$2,NoSettings!$C$1:$AH$1,0))</f>
        <v>0</v>
      </c>
      <c r="AK714" s="164">
        <f>INDEX(NoSettings!$C$2:$AH$6843,MATCH(EPS!$F714,NoSettings!$A$2:$A$6843,0),MATCH(EPS!AK$2,NoSettings!$C$1:$AH$1,0))</f>
        <v>0</v>
      </c>
      <c r="AL714" s="80"/>
    </row>
    <row r="715" spans="1:38">
      <c r="A715" s="75" t="s">
        <v>3306</v>
      </c>
      <c r="B715" s="113" t="s">
        <v>3462</v>
      </c>
      <c r="C715" s="113" t="s">
        <v>3833</v>
      </c>
      <c r="D715" s="113" t="s">
        <v>3827</v>
      </c>
      <c r="E715" s="113" t="s">
        <v>3836</v>
      </c>
      <c r="F715" s="113" t="s">
        <v>306</v>
      </c>
      <c r="G715" s="164">
        <f>INDEX(NoSettings!$C$2:$AH$6843,MATCH(EPS!$F715,NoSettings!$A$2:$A$6843,0),MATCH(EPS!G$2,NoSettings!$C$1:$AH$1,0))</f>
        <v>0</v>
      </c>
      <c r="H715" s="80">
        <f>INDEX(NoSettings!$C$2:$AH$6843,MATCH(EPS!$F715,NoSettings!$A$2:$A$6843,0),MATCH(EPS!H$2,NoSettings!$C$1:$AH$1,0))</f>
        <v>0</v>
      </c>
      <c r="I715" s="80">
        <f>INDEX(NoSettings!$C$2:$AH$6843,MATCH(EPS!$F715,NoSettings!$A$2:$A$6843,0),MATCH(EPS!I$2,NoSettings!$C$1:$AH$1,0))</f>
        <v>0</v>
      </c>
      <c r="J715" s="80">
        <f>INDEX(NoSettings!$C$2:$AH$6843,MATCH(EPS!$F715,NoSettings!$A$2:$A$6843,0),MATCH(EPS!J$2,NoSettings!$C$1:$AH$1,0))</f>
        <v>0</v>
      </c>
      <c r="K715" s="80">
        <f>INDEX(NoSettings!$C$2:$AH$6843,MATCH(EPS!$F715,NoSettings!$A$2:$A$6843,0),MATCH(EPS!K$2,NoSettings!$C$1:$AH$1,0))</f>
        <v>0</v>
      </c>
      <c r="L715" s="80">
        <f>INDEX(NoSettings!$C$2:$AH$6843,MATCH(EPS!$F715,NoSettings!$A$2:$A$6843,0),MATCH(EPS!L$2,NoSettings!$C$1:$AH$1,0))</f>
        <v>0</v>
      </c>
      <c r="M715" s="80">
        <f>INDEX(NoSettings!$C$2:$AH$6843,MATCH(EPS!$F715,NoSettings!$A$2:$A$6843,0),MATCH(EPS!M$2,NoSettings!$C$1:$AH$1,0))</f>
        <v>0</v>
      </c>
      <c r="N715" s="80">
        <f>INDEX(NoSettings!$C$2:$AH$6843,MATCH(EPS!$F715,NoSettings!$A$2:$A$6843,0),MATCH(EPS!N$2,NoSettings!$C$1:$AH$1,0))</f>
        <v>0</v>
      </c>
      <c r="O715" s="80">
        <f>INDEX(NoSettings!$C$2:$AH$6843,MATCH(EPS!$F715,NoSettings!$A$2:$A$6843,0),MATCH(EPS!O$2,NoSettings!$C$1:$AH$1,0))</f>
        <v>0</v>
      </c>
      <c r="P715" s="80">
        <f>INDEX(NoSettings!$C$2:$AH$6843,MATCH(EPS!$F715,NoSettings!$A$2:$A$6843,0),MATCH(EPS!P$2,NoSettings!$C$1:$AH$1,0))</f>
        <v>0</v>
      </c>
      <c r="Q715" s="164">
        <f>INDEX(NoSettings!$C$2:$AH$6843,MATCH(EPS!$F715,NoSettings!$A$2:$A$6843,0),MATCH(EPS!Q$2,NoSettings!$C$1:$AH$1,0))</f>
        <v>0</v>
      </c>
      <c r="R715" s="80">
        <f>INDEX(NoSettings!$C$2:$AH$6843,MATCH(EPS!$F715,NoSettings!$A$2:$A$6843,0),MATCH(EPS!R$2,NoSettings!$C$1:$AH$1,0))</f>
        <v>0</v>
      </c>
      <c r="S715" s="80">
        <f>INDEX(NoSettings!$C$2:$AH$6843,MATCH(EPS!$F715,NoSettings!$A$2:$A$6843,0),MATCH(EPS!S$2,NoSettings!$C$1:$AH$1,0))</f>
        <v>0</v>
      </c>
      <c r="T715" s="80">
        <f>INDEX(NoSettings!$C$2:$AH$6843,MATCH(EPS!$F715,NoSettings!$A$2:$A$6843,0),MATCH(EPS!T$2,NoSettings!$C$1:$AH$1,0))</f>
        <v>0</v>
      </c>
      <c r="U715" s="80">
        <f>INDEX(NoSettings!$C$2:$AH$6843,MATCH(EPS!$F715,NoSettings!$A$2:$A$6843,0),MATCH(EPS!U$2,NoSettings!$C$1:$AH$1,0))</f>
        <v>0</v>
      </c>
      <c r="V715" s="80">
        <f>INDEX(NoSettings!$C$2:$AH$6843,MATCH(EPS!$F715,NoSettings!$A$2:$A$6843,0),MATCH(EPS!V$2,NoSettings!$C$1:$AH$1,0))</f>
        <v>0</v>
      </c>
      <c r="W715" s="80">
        <f>INDEX(NoSettings!$C$2:$AH$6843,MATCH(EPS!$F715,NoSettings!$A$2:$A$6843,0),MATCH(EPS!W$2,NoSettings!$C$1:$AH$1,0))</f>
        <v>0</v>
      </c>
      <c r="X715" s="80">
        <f>INDEX(NoSettings!$C$2:$AH$6843,MATCH(EPS!$F715,NoSettings!$A$2:$A$6843,0),MATCH(EPS!X$2,NoSettings!$C$1:$AH$1,0))</f>
        <v>0</v>
      </c>
      <c r="Y715" s="80">
        <f>INDEX(NoSettings!$C$2:$AH$6843,MATCH(EPS!$F715,NoSettings!$A$2:$A$6843,0),MATCH(EPS!Y$2,NoSettings!$C$1:$AH$1,0))</f>
        <v>0</v>
      </c>
      <c r="Z715" s="80">
        <f>INDEX(NoSettings!$C$2:$AH$6843,MATCH(EPS!$F715,NoSettings!$A$2:$A$6843,0),MATCH(EPS!Z$2,NoSettings!$C$1:$AH$1,0))</f>
        <v>0</v>
      </c>
      <c r="AA715" s="164">
        <f>INDEX(NoSettings!$C$2:$AH$6843,MATCH(EPS!$F715,NoSettings!$A$2:$A$6843,0),MATCH(EPS!AA$2,NoSettings!$C$1:$AH$1,0))</f>
        <v>0</v>
      </c>
      <c r="AB715" s="80">
        <f>INDEX(NoSettings!$C$2:$AH$6843,MATCH(EPS!$F715,NoSettings!$A$2:$A$6843,0),MATCH(EPS!AB$2,NoSettings!$C$1:$AH$1,0))</f>
        <v>0</v>
      </c>
      <c r="AC715" s="80">
        <f>INDEX(NoSettings!$C$2:$AH$6843,MATCH(EPS!$F715,NoSettings!$A$2:$A$6843,0),MATCH(EPS!AC$2,NoSettings!$C$1:$AH$1,0))</f>
        <v>0</v>
      </c>
      <c r="AD715" s="80">
        <f>INDEX(NoSettings!$C$2:$AH$6843,MATCH(EPS!$F715,NoSettings!$A$2:$A$6843,0),MATCH(EPS!AD$2,NoSettings!$C$1:$AH$1,0))</f>
        <v>0</v>
      </c>
      <c r="AE715" s="80">
        <f>INDEX(NoSettings!$C$2:$AH$6843,MATCH(EPS!$F715,NoSettings!$A$2:$A$6843,0),MATCH(EPS!AE$2,NoSettings!$C$1:$AH$1,0))</f>
        <v>0</v>
      </c>
      <c r="AF715" s="80">
        <f>INDEX(NoSettings!$C$2:$AH$6843,MATCH(EPS!$F715,NoSettings!$A$2:$A$6843,0),MATCH(EPS!AF$2,NoSettings!$C$1:$AH$1,0))</f>
        <v>0</v>
      </c>
      <c r="AG715" s="80">
        <f>INDEX(NoSettings!$C$2:$AH$6843,MATCH(EPS!$F715,NoSettings!$A$2:$A$6843,0),MATCH(EPS!AG$2,NoSettings!$C$1:$AH$1,0))</f>
        <v>0</v>
      </c>
      <c r="AH715" s="80">
        <f>INDEX(NoSettings!$C$2:$AH$6843,MATCH(EPS!$F715,NoSettings!$A$2:$A$6843,0),MATCH(EPS!AH$2,NoSettings!$C$1:$AH$1,0))</f>
        <v>0</v>
      </c>
      <c r="AI715" s="80">
        <f>INDEX(NoSettings!$C$2:$AH$6843,MATCH(EPS!$F715,NoSettings!$A$2:$A$6843,0),MATCH(EPS!AI$2,NoSettings!$C$1:$AH$1,0))</f>
        <v>0</v>
      </c>
      <c r="AJ715" s="80">
        <f>INDEX(NoSettings!$C$2:$AH$6843,MATCH(EPS!$F715,NoSettings!$A$2:$A$6843,0),MATCH(EPS!AJ$2,NoSettings!$C$1:$AH$1,0))</f>
        <v>0</v>
      </c>
      <c r="AK715" s="164">
        <f>INDEX(NoSettings!$C$2:$AH$6843,MATCH(EPS!$F715,NoSettings!$A$2:$A$6843,0),MATCH(EPS!AK$2,NoSettings!$C$1:$AH$1,0))</f>
        <v>0</v>
      </c>
      <c r="AL715" s="80"/>
    </row>
    <row r="716" spans="1:38">
      <c r="A716" s="75" t="s">
        <v>3306</v>
      </c>
      <c r="B716" s="113" t="s">
        <v>3462</v>
      </c>
      <c r="C716" s="113" t="s">
        <v>3833</v>
      </c>
      <c r="D716" s="113" t="s">
        <v>3827</v>
      </c>
      <c r="E716" s="113" t="s">
        <v>3837</v>
      </c>
      <c r="F716" s="113" t="s">
        <v>307</v>
      </c>
      <c r="G716" s="164">
        <f>INDEX(NoSettings!$C$2:$AH$6843,MATCH(EPS!$F716,NoSettings!$A$2:$A$6843,0),MATCH(EPS!G$2,NoSettings!$C$1:$AH$1,0))</f>
        <v>0</v>
      </c>
      <c r="H716" s="80">
        <f>INDEX(NoSettings!$C$2:$AH$6843,MATCH(EPS!$F716,NoSettings!$A$2:$A$6843,0),MATCH(EPS!H$2,NoSettings!$C$1:$AH$1,0))</f>
        <v>0</v>
      </c>
      <c r="I716" s="80">
        <f>INDEX(NoSettings!$C$2:$AH$6843,MATCH(EPS!$F716,NoSettings!$A$2:$A$6843,0),MATCH(EPS!I$2,NoSettings!$C$1:$AH$1,0))</f>
        <v>0</v>
      </c>
      <c r="J716" s="80">
        <f>INDEX(NoSettings!$C$2:$AH$6843,MATCH(EPS!$F716,NoSettings!$A$2:$A$6843,0),MATCH(EPS!J$2,NoSettings!$C$1:$AH$1,0))</f>
        <v>0</v>
      </c>
      <c r="K716" s="80">
        <f>INDEX(NoSettings!$C$2:$AH$6843,MATCH(EPS!$F716,NoSettings!$A$2:$A$6843,0),MATCH(EPS!K$2,NoSettings!$C$1:$AH$1,0))</f>
        <v>0</v>
      </c>
      <c r="L716" s="80">
        <f>INDEX(NoSettings!$C$2:$AH$6843,MATCH(EPS!$F716,NoSettings!$A$2:$A$6843,0),MATCH(EPS!L$2,NoSettings!$C$1:$AH$1,0))</f>
        <v>0</v>
      </c>
      <c r="M716" s="80">
        <f>INDEX(NoSettings!$C$2:$AH$6843,MATCH(EPS!$F716,NoSettings!$A$2:$A$6843,0),MATCH(EPS!M$2,NoSettings!$C$1:$AH$1,0))</f>
        <v>0</v>
      </c>
      <c r="N716" s="80">
        <f>INDEX(NoSettings!$C$2:$AH$6843,MATCH(EPS!$F716,NoSettings!$A$2:$A$6843,0),MATCH(EPS!N$2,NoSettings!$C$1:$AH$1,0))</f>
        <v>0</v>
      </c>
      <c r="O716" s="80">
        <f>INDEX(NoSettings!$C$2:$AH$6843,MATCH(EPS!$F716,NoSettings!$A$2:$A$6843,0),MATCH(EPS!O$2,NoSettings!$C$1:$AH$1,0))</f>
        <v>0</v>
      </c>
      <c r="P716" s="80">
        <f>INDEX(NoSettings!$C$2:$AH$6843,MATCH(EPS!$F716,NoSettings!$A$2:$A$6843,0),MATCH(EPS!P$2,NoSettings!$C$1:$AH$1,0))</f>
        <v>0</v>
      </c>
      <c r="Q716" s="164">
        <f>INDEX(NoSettings!$C$2:$AH$6843,MATCH(EPS!$F716,NoSettings!$A$2:$A$6843,0),MATCH(EPS!Q$2,NoSettings!$C$1:$AH$1,0))</f>
        <v>0</v>
      </c>
      <c r="R716" s="80">
        <f>INDEX(NoSettings!$C$2:$AH$6843,MATCH(EPS!$F716,NoSettings!$A$2:$A$6843,0),MATCH(EPS!R$2,NoSettings!$C$1:$AH$1,0))</f>
        <v>0</v>
      </c>
      <c r="S716" s="80">
        <f>INDEX(NoSettings!$C$2:$AH$6843,MATCH(EPS!$F716,NoSettings!$A$2:$A$6843,0),MATCH(EPS!S$2,NoSettings!$C$1:$AH$1,0))</f>
        <v>0</v>
      </c>
      <c r="T716" s="80">
        <f>INDEX(NoSettings!$C$2:$AH$6843,MATCH(EPS!$F716,NoSettings!$A$2:$A$6843,0),MATCH(EPS!T$2,NoSettings!$C$1:$AH$1,0))</f>
        <v>0</v>
      </c>
      <c r="U716" s="80">
        <f>INDEX(NoSettings!$C$2:$AH$6843,MATCH(EPS!$F716,NoSettings!$A$2:$A$6843,0),MATCH(EPS!U$2,NoSettings!$C$1:$AH$1,0))</f>
        <v>0</v>
      </c>
      <c r="V716" s="80">
        <f>INDEX(NoSettings!$C$2:$AH$6843,MATCH(EPS!$F716,NoSettings!$A$2:$A$6843,0),MATCH(EPS!V$2,NoSettings!$C$1:$AH$1,0))</f>
        <v>0</v>
      </c>
      <c r="W716" s="80">
        <f>INDEX(NoSettings!$C$2:$AH$6843,MATCH(EPS!$F716,NoSettings!$A$2:$A$6843,0),MATCH(EPS!W$2,NoSettings!$C$1:$AH$1,0))</f>
        <v>0</v>
      </c>
      <c r="X716" s="80">
        <f>INDEX(NoSettings!$C$2:$AH$6843,MATCH(EPS!$F716,NoSettings!$A$2:$A$6843,0),MATCH(EPS!X$2,NoSettings!$C$1:$AH$1,0))</f>
        <v>0</v>
      </c>
      <c r="Y716" s="80">
        <f>INDEX(NoSettings!$C$2:$AH$6843,MATCH(EPS!$F716,NoSettings!$A$2:$A$6843,0),MATCH(EPS!Y$2,NoSettings!$C$1:$AH$1,0))</f>
        <v>0</v>
      </c>
      <c r="Z716" s="80">
        <f>INDEX(NoSettings!$C$2:$AH$6843,MATCH(EPS!$F716,NoSettings!$A$2:$A$6843,0),MATCH(EPS!Z$2,NoSettings!$C$1:$AH$1,0))</f>
        <v>0</v>
      </c>
      <c r="AA716" s="164">
        <f>INDEX(NoSettings!$C$2:$AH$6843,MATCH(EPS!$F716,NoSettings!$A$2:$A$6843,0),MATCH(EPS!AA$2,NoSettings!$C$1:$AH$1,0))</f>
        <v>0</v>
      </c>
      <c r="AB716" s="80">
        <f>INDEX(NoSettings!$C$2:$AH$6843,MATCH(EPS!$F716,NoSettings!$A$2:$A$6843,0),MATCH(EPS!AB$2,NoSettings!$C$1:$AH$1,0))</f>
        <v>0</v>
      </c>
      <c r="AC716" s="80">
        <f>INDEX(NoSettings!$C$2:$AH$6843,MATCH(EPS!$F716,NoSettings!$A$2:$A$6843,0),MATCH(EPS!AC$2,NoSettings!$C$1:$AH$1,0))</f>
        <v>0</v>
      </c>
      <c r="AD716" s="80">
        <f>INDEX(NoSettings!$C$2:$AH$6843,MATCH(EPS!$F716,NoSettings!$A$2:$A$6843,0),MATCH(EPS!AD$2,NoSettings!$C$1:$AH$1,0))</f>
        <v>0</v>
      </c>
      <c r="AE716" s="80">
        <f>INDEX(NoSettings!$C$2:$AH$6843,MATCH(EPS!$F716,NoSettings!$A$2:$A$6843,0),MATCH(EPS!AE$2,NoSettings!$C$1:$AH$1,0))</f>
        <v>0</v>
      </c>
      <c r="AF716" s="80">
        <f>INDEX(NoSettings!$C$2:$AH$6843,MATCH(EPS!$F716,NoSettings!$A$2:$A$6843,0),MATCH(EPS!AF$2,NoSettings!$C$1:$AH$1,0))</f>
        <v>0</v>
      </c>
      <c r="AG716" s="80">
        <f>INDEX(NoSettings!$C$2:$AH$6843,MATCH(EPS!$F716,NoSettings!$A$2:$A$6843,0),MATCH(EPS!AG$2,NoSettings!$C$1:$AH$1,0))</f>
        <v>0</v>
      </c>
      <c r="AH716" s="80">
        <f>INDEX(NoSettings!$C$2:$AH$6843,MATCH(EPS!$F716,NoSettings!$A$2:$A$6843,0),MATCH(EPS!AH$2,NoSettings!$C$1:$AH$1,0))</f>
        <v>0</v>
      </c>
      <c r="AI716" s="80">
        <f>INDEX(NoSettings!$C$2:$AH$6843,MATCH(EPS!$F716,NoSettings!$A$2:$A$6843,0),MATCH(EPS!AI$2,NoSettings!$C$1:$AH$1,0))</f>
        <v>0</v>
      </c>
      <c r="AJ716" s="80">
        <f>INDEX(NoSettings!$C$2:$AH$6843,MATCH(EPS!$F716,NoSettings!$A$2:$A$6843,0),MATCH(EPS!AJ$2,NoSettings!$C$1:$AH$1,0))</f>
        <v>0</v>
      </c>
      <c r="AK716" s="164">
        <f>INDEX(NoSettings!$C$2:$AH$6843,MATCH(EPS!$F716,NoSettings!$A$2:$A$6843,0),MATCH(EPS!AK$2,NoSettings!$C$1:$AH$1,0))</f>
        <v>0</v>
      </c>
      <c r="AL716" s="80"/>
    </row>
    <row r="717" spans="1:38">
      <c r="A717" s="75" t="s">
        <v>3306</v>
      </c>
      <c r="B717" s="113" t="s">
        <v>3462</v>
      </c>
      <c r="C717" s="113" t="s">
        <v>3833</v>
      </c>
      <c r="D717" s="113" t="s">
        <v>3827</v>
      </c>
      <c r="E717" s="113" t="s">
        <v>3838</v>
      </c>
      <c r="F717" s="113" t="s">
        <v>308</v>
      </c>
      <c r="G717" s="164">
        <f>INDEX(NoSettings!$C$2:$AH$6843,MATCH(EPS!$F717,NoSettings!$A$2:$A$6843,0),MATCH(EPS!G$2,NoSettings!$C$1:$AH$1,0))</f>
        <v>0</v>
      </c>
      <c r="H717" s="80">
        <f>INDEX(NoSettings!$C$2:$AH$6843,MATCH(EPS!$F717,NoSettings!$A$2:$A$6843,0),MATCH(EPS!H$2,NoSettings!$C$1:$AH$1,0))</f>
        <v>0</v>
      </c>
      <c r="I717" s="80">
        <f>INDEX(NoSettings!$C$2:$AH$6843,MATCH(EPS!$F717,NoSettings!$A$2:$A$6843,0),MATCH(EPS!I$2,NoSettings!$C$1:$AH$1,0))</f>
        <v>0</v>
      </c>
      <c r="J717" s="80">
        <f>INDEX(NoSettings!$C$2:$AH$6843,MATCH(EPS!$F717,NoSettings!$A$2:$A$6843,0),MATCH(EPS!J$2,NoSettings!$C$1:$AH$1,0))</f>
        <v>0</v>
      </c>
      <c r="K717" s="80">
        <f>INDEX(NoSettings!$C$2:$AH$6843,MATCH(EPS!$F717,NoSettings!$A$2:$A$6843,0),MATCH(EPS!K$2,NoSettings!$C$1:$AH$1,0))</f>
        <v>0</v>
      </c>
      <c r="L717" s="80">
        <f>INDEX(NoSettings!$C$2:$AH$6843,MATCH(EPS!$F717,NoSettings!$A$2:$A$6843,0),MATCH(EPS!L$2,NoSettings!$C$1:$AH$1,0))</f>
        <v>0</v>
      </c>
      <c r="M717" s="80">
        <f>INDEX(NoSettings!$C$2:$AH$6843,MATCH(EPS!$F717,NoSettings!$A$2:$A$6843,0),MATCH(EPS!M$2,NoSettings!$C$1:$AH$1,0))</f>
        <v>0</v>
      </c>
      <c r="N717" s="80">
        <f>INDEX(NoSettings!$C$2:$AH$6843,MATCH(EPS!$F717,NoSettings!$A$2:$A$6843,0),MATCH(EPS!N$2,NoSettings!$C$1:$AH$1,0))</f>
        <v>0</v>
      </c>
      <c r="O717" s="80">
        <f>INDEX(NoSettings!$C$2:$AH$6843,MATCH(EPS!$F717,NoSettings!$A$2:$A$6843,0),MATCH(EPS!O$2,NoSettings!$C$1:$AH$1,0))</f>
        <v>0</v>
      </c>
      <c r="P717" s="80">
        <f>INDEX(NoSettings!$C$2:$AH$6843,MATCH(EPS!$F717,NoSettings!$A$2:$A$6843,0),MATCH(EPS!P$2,NoSettings!$C$1:$AH$1,0))</f>
        <v>0</v>
      </c>
      <c r="Q717" s="164">
        <f>INDEX(NoSettings!$C$2:$AH$6843,MATCH(EPS!$F717,NoSettings!$A$2:$A$6843,0),MATCH(EPS!Q$2,NoSettings!$C$1:$AH$1,0))</f>
        <v>0</v>
      </c>
      <c r="R717" s="80">
        <f>INDEX(NoSettings!$C$2:$AH$6843,MATCH(EPS!$F717,NoSettings!$A$2:$A$6843,0),MATCH(EPS!R$2,NoSettings!$C$1:$AH$1,0))</f>
        <v>0</v>
      </c>
      <c r="S717" s="80">
        <f>INDEX(NoSettings!$C$2:$AH$6843,MATCH(EPS!$F717,NoSettings!$A$2:$A$6843,0),MATCH(EPS!S$2,NoSettings!$C$1:$AH$1,0))</f>
        <v>0</v>
      </c>
      <c r="T717" s="80">
        <f>INDEX(NoSettings!$C$2:$AH$6843,MATCH(EPS!$F717,NoSettings!$A$2:$A$6843,0),MATCH(EPS!T$2,NoSettings!$C$1:$AH$1,0))</f>
        <v>0</v>
      </c>
      <c r="U717" s="80">
        <f>INDEX(NoSettings!$C$2:$AH$6843,MATCH(EPS!$F717,NoSettings!$A$2:$A$6843,0),MATCH(EPS!U$2,NoSettings!$C$1:$AH$1,0))</f>
        <v>0</v>
      </c>
      <c r="V717" s="80">
        <f>INDEX(NoSettings!$C$2:$AH$6843,MATCH(EPS!$F717,NoSettings!$A$2:$A$6843,0),MATCH(EPS!V$2,NoSettings!$C$1:$AH$1,0))</f>
        <v>0</v>
      </c>
      <c r="W717" s="80">
        <f>INDEX(NoSettings!$C$2:$AH$6843,MATCH(EPS!$F717,NoSettings!$A$2:$A$6843,0),MATCH(EPS!W$2,NoSettings!$C$1:$AH$1,0))</f>
        <v>0</v>
      </c>
      <c r="X717" s="80">
        <f>INDEX(NoSettings!$C$2:$AH$6843,MATCH(EPS!$F717,NoSettings!$A$2:$A$6843,0),MATCH(EPS!X$2,NoSettings!$C$1:$AH$1,0))</f>
        <v>0</v>
      </c>
      <c r="Y717" s="80">
        <f>INDEX(NoSettings!$C$2:$AH$6843,MATCH(EPS!$F717,NoSettings!$A$2:$A$6843,0),MATCH(EPS!Y$2,NoSettings!$C$1:$AH$1,0))</f>
        <v>0</v>
      </c>
      <c r="Z717" s="80">
        <f>INDEX(NoSettings!$C$2:$AH$6843,MATCH(EPS!$F717,NoSettings!$A$2:$A$6843,0),MATCH(EPS!Z$2,NoSettings!$C$1:$AH$1,0))</f>
        <v>0</v>
      </c>
      <c r="AA717" s="164">
        <f>INDEX(NoSettings!$C$2:$AH$6843,MATCH(EPS!$F717,NoSettings!$A$2:$A$6843,0),MATCH(EPS!AA$2,NoSettings!$C$1:$AH$1,0))</f>
        <v>0</v>
      </c>
      <c r="AB717" s="80">
        <f>INDEX(NoSettings!$C$2:$AH$6843,MATCH(EPS!$F717,NoSettings!$A$2:$A$6843,0),MATCH(EPS!AB$2,NoSettings!$C$1:$AH$1,0))</f>
        <v>0</v>
      </c>
      <c r="AC717" s="80">
        <f>INDEX(NoSettings!$C$2:$AH$6843,MATCH(EPS!$F717,NoSettings!$A$2:$A$6843,0),MATCH(EPS!AC$2,NoSettings!$C$1:$AH$1,0))</f>
        <v>0</v>
      </c>
      <c r="AD717" s="80">
        <f>INDEX(NoSettings!$C$2:$AH$6843,MATCH(EPS!$F717,NoSettings!$A$2:$A$6843,0),MATCH(EPS!AD$2,NoSettings!$C$1:$AH$1,0))</f>
        <v>0</v>
      </c>
      <c r="AE717" s="80">
        <f>INDEX(NoSettings!$C$2:$AH$6843,MATCH(EPS!$F717,NoSettings!$A$2:$A$6843,0),MATCH(EPS!AE$2,NoSettings!$C$1:$AH$1,0))</f>
        <v>0</v>
      </c>
      <c r="AF717" s="80">
        <f>INDEX(NoSettings!$C$2:$AH$6843,MATCH(EPS!$F717,NoSettings!$A$2:$A$6843,0),MATCH(EPS!AF$2,NoSettings!$C$1:$AH$1,0))</f>
        <v>0</v>
      </c>
      <c r="AG717" s="80">
        <f>INDEX(NoSettings!$C$2:$AH$6843,MATCH(EPS!$F717,NoSettings!$A$2:$A$6843,0),MATCH(EPS!AG$2,NoSettings!$C$1:$AH$1,0))</f>
        <v>0</v>
      </c>
      <c r="AH717" s="80">
        <f>INDEX(NoSettings!$C$2:$AH$6843,MATCH(EPS!$F717,NoSettings!$A$2:$A$6843,0),MATCH(EPS!AH$2,NoSettings!$C$1:$AH$1,0))</f>
        <v>0</v>
      </c>
      <c r="AI717" s="80">
        <f>INDEX(NoSettings!$C$2:$AH$6843,MATCH(EPS!$F717,NoSettings!$A$2:$A$6843,0),MATCH(EPS!AI$2,NoSettings!$C$1:$AH$1,0))</f>
        <v>0</v>
      </c>
      <c r="AJ717" s="80">
        <f>INDEX(NoSettings!$C$2:$AH$6843,MATCH(EPS!$F717,NoSettings!$A$2:$A$6843,0),MATCH(EPS!AJ$2,NoSettings!$C$1:$AH$1,0))</f>
        <v>0</v>
      </c>
      <c r="AK717" s="164">
        <f>INDEX(NoSettings!$C$2:$AH$6843,MATCH(EPS!$F717,NoSettings!$A$2:$A$6843,0),MATCH(EPS!AK$2,NoSettings!$C$1:$AH$1,0))</f>
        <v>0</v>
      </c>
      <c r="AL717" s="80"/>
    </row>
    <row r="718" spans="1:38">
      <c r="A718" s="75" t="s">
        <v>3306</v>
      </c>
      <c r="B718" s="113" t="s">
        <v>3462</v>
      </c>
      <c r="C718" s="113" t="s">
        <v>3833</v>
      </c>
      <c r="D718" s="113" t="s">
        <v>3827</v>
      </c>
      <c r="E718" s="113" t="s">
        <v>3839</v>
      </c>
      <c r="F718" s="113" t="s">
        <v>309</v>
      </c>
      <c r="G718" s="164">
        <f>INDEX(NoSettings!$C$2:$AH$6843,MATCH(EPS!$F718,NoSettings!$A$2:$A$6843,0),MATCH(EPS!G$2,NoSettings!$C$1:$AH$1,0))</f>
        <v>0</v>
      </c>
      <c r="H718" s="80">
        <f>INDEX(NoSettings!$C$2:$AH$6843,MATCH(EPS!$F718,NoSettings!$A$2:$A$6843,0),MATCH(EPS!H$2,NoSettings!$C$1:$AH$1,0))</f>
        <v>0</v>
      </c>
      <c r="I718" s="80">
        <f>INDEX(NoSettings!$C$2:$AH$6843,MATCH(EPS!$F718,NoSettings!$A$2:$A$6843,0),MATCH(EPS!I$2,NoSettings!$C$1:$AH$1,0))</f>
        <v>0</v>
      </c>
      <c r="J718" s="80">
        <f>INDEX(NoSettings!$C$2:$AH$6843,MATCH(EPS!$F718,NoSettings!$A$2:$A$6843,0),MATCH(EPS!J$2,NoSettings!$C$1:$AH$1,0))</f>
        <v>0</v>
      </c>
      <c r="K718" s="80">
        <f>INDEX(NoSettings!$C$2:$AH$6843,MATCH(EPS!$F718,NoSettings!$A$2:$A$6843,0),MATCH(EPS!K$2,NoSettings!$C$1:$AH$1,0))</f>
        <v>0</v>
      </c>
      <c r="L718" s="80">
        <f>INDEX(NoSettings!$C$2:$AH$6843,MATCH(EPS!$F718,NoSettings!$A$2:$A$6843,0),MATCH(EPS!L$2,NoSettings!$C$1:$AH$1,0))</f>
        <v>0</v>
      </c>
      <c r="M718" s="80">
        <f>INDEX(NoSettings!$C$2:$AH$6843,MATCH(EPS!$F718,NoSettings!$A$2:$A$6843,0),MATCH(EPS!M$2,NoSettings!$C$1:$AH$1,0))</f>
        <v>0</v>
      </c>
      <c r="N718" s="80">
        <f>INDEX(NoSettings!$C$2:$AH$6843,MATCH(EPS!$F718,NoSettings!$A$2:$A$6843,0),MATCH(EPS!N$2,NoSettings!$C$1:$AH$1,0))</f>
        <v>0</v>
      </c>
      <c r="O718" s="80">
        <f>INDEX(NoSettings!$C$2:$AH$6843,MATCH(EPS!$F718,NoSettings!$A$2:$A$6843,0),MATCH(EPS!O$2,NoSettings!$C$1:$AH$1,0))</f>
        <v>0</v>
      </c>
      <c r="P718" s="80">
        <f>INDEX(NoSettings!$C$2:$AH$6843,MATCH(EPS!$F718,NoSettings!$A$2:$A$6843,0),MATCH(EPS!P$2,NoSettings!$C$1:$AH$1,0))</f>
        <v>0</v>
      </c>
      <c r="Q718" s="164">
        <f>INDEX(NoSettings!$C$2:$AH$6843,MATCH(EPS!$F718,NoSettings!$A$2:$A$6843,0),MATCH(EPS!Q$2,NoSettings!$C$1:$AH$1,0))</f>
        <v>0</v>
      </c>
      <c r="R718" s="80">
        <f>INDEX(NoSettings!$C$2:$AH$6843,MATCH(EPS!$F718,NoSettings!$A$2:$A$6843,0),MATCH(EPS!R$2,NoSettings!$C$1:$AH$1,0))</f>
        <v>0</v>
      </c>
      <c r="S718" s="80">
        <f>INDEX(NoSettings!$C$2:$AH$6843,MATCH(EPS!$F718,NoSettings!$A$2:$A$6843,0),MATCH(EPS!S$2,NoSettings!$C$1:$AH$1,0))</f>
        <v>0</v>
      </c>
      <c r="T718" s="80">
        <f>INDEX(NoSettings!$C$2:$AH$6843,MATCH(EPS!$F718,NoSettings!$A$2:$A$6843,0),MATCH(EPS!T$2,NoSettings!$C$1:$AH$1,0))</f>
        <v>0</v>
      </c>
      <c r="U718" s="80">
        <f>INDEX(NoSettings!$C$2:$AH$6843,MATCH(EPS!$F718,NoSettings!$A$2:$A$6843,0),MATCH(EPS!U$2,NoSettings!$C$1:$AH$1,0))</f>
        <v>0</v>
      </c>
      <c r="V718" s="80">
        <f>INDEX(NoSettings!$C$2:$AH$6843,MATCH(EPS!$F718,NoSettings!$A$2:$A$6843,0),MATCH(EPS!V$2,NoSettings!$C$1:$AH$1,0))</f>
        <v>0</v>
      </c>
      <c r="W718" s="80">
        <f>INDEX(NoSettings!$C$2:$AH$6843,MATCH(EPS!$F718,NoSettings!$A$2:$A$6843,0),MATCH(EPS!W$2,NoSettings!$C$1:$AH$1,0))</f>
        <v>0</v>
      </c>
      <c r="X718" s="80">
        <f>INDEX(NoSettings!$C$2:$AH$6843,MATCH(EPS!$F718,NoSettings!$A$2:$A$6843,0),MATCH(EPS!X$2,NoSettings!$C$1:$AH$1,0))</f>
        <v>0</v>
      </c>
      <c r="Y718" s="80">
        <f>INDEX(NoSettings!$C$2:$AH$6843,MATCH(EPS!$F718,NoSettings!$A$2:$A$6843,0),MATCH(EPS!Y$2,NoSettings!$C$1:$AH$1,0))</f>
        <v>0</v>
      </c>
      <c r="Z718" s="80">
        <f>INDEX(NoSettings!$C$2:$AH$6843,MATCH(EPS!$F718,NoSettings!$A$2:$A$6843,0),MATCH(EPS!Z$2,NoSettings!$C$1:$AH$1,0))</f>
        <v>0</v>
      </c>
      <c r="AA718" s="164">
        <f>INDEX(NoSettings!$C$2:$AH$6843,MATCH(EPS!$F718,NoSettings!$A$2:$A$6843,0),MATCH(EPS!AA$2,NoSettings!$C$1:$AH$1,0))</f>
        <v>0</v>
      </c>
      <c r="AB718" s="80">
        <f>INDEX(NoSettings!$C$2:$AH$6843,MATCH(EPS!$F718,NoSettings!$A$2:$A$6843,0),MATCH(EPS!AB$2,NoSettings!$C$1:$AH$1,0))</f>
        <v>0</v>
      </c>
      <c r="AC718" s="80">
        <f>INDEX(NoSettings!$C$2:$AH$6843,MATCH(EPS!$F718,NoSettings!$A$2:$A$6843,0),MATCH(EPS!AC$2,NoSettings!$C$1:$AH$1,0))</f>
        <v>0</v>
      </c>
      <c r="AD718" s="80">
        <f>INDEX(NoSettings!$C$2:$AH$6843,MATCH(EPS!$F718,NoSettings!$A$2:$A$6843,0),MATCH(EPS!AD$2,NoSettings!$C$1:$AH$1,0))</f>
        <v>0</v>
      </c>
      <c r="AE718" s="80">
        <f>INDEX(NoSettings!$C$2:$AH$6843,MATCH(EPS!$F718,NoSettings!$A$2:$A$6843,0),MATCH(EPS!AE$2,NoSettings!$C$1:$AH$1,0))</f>
        <v>0</v>
      </c>
      <c r="AF718" s="80">
        <f>INDEX(NoSettings!$C$2:$AH$6843,MATCH(EPS!$F718,NoSettings!$A$2:$A$6843,0),MATCH(EPS!AF$2,NoSettings!$C$1:$AH$1,0))</f>
        <v>0</v>
      </c>
      <c r="AG718" s="80">
        <f>INDEX(NoSettings!$C$2:$AH$6843,MATCH(EPS!$F718,NoSettings!$A$2:$A$6843,0),MATCH(EPS!AG$2,NoSettings!$C$1:$AH$1,0))</f>
        <v>0</v>
      </c>
      <c r="AH718" s="80">
        <f>INDEX(NoSettings!$C$2:$AH$6843,MATCH(EPS!$F718,NoSettings!$A$2:$A$6843,0),MATCH(EPS!AH$2,NoSettings!$C$1:$AH$1,0))</f>
        <v>0</v>
      </c>
      <c r="AI718" s="80">
        <f>INDEX(NoSettings!$C$2:$AH$6843,MATCH(EPS!$F718,NoSettings!$A$2:$A$6843,0),MATCH(EPS!AI$2,NoSettings!$C$1:$AH$1,0))</f>
        <v>0</v>
      </c>
      <c r="AJ718" s="80">
        <f>INDEX(NoSettings!$C$2:$AH$6843,MATCH(EPS!$F718,NoSettings!$A$2:$A$6843,0),MATCH(EPS!AJ$2,NoSettings!$C$1:$AH$1,0))</f>
        <v>0</v>
      </c>
      <c r="AK718" s="164">
        <f>INDEX(NoSettings!$C$2:$AH$6843,MATCH(EPS!$F718,NoSettings!$A$2:$A$6843,0),MATCH(EPS!AK$2,NoSettings!$C$1:$AH$1,0))</f>
        <v>0</v>
      </c>
      <c r="AL718" s="80"/>
    </row>
    <row r="719" spans="1:38">
      <c r="A719" s="75" t="s">
        <v>3306</v>
      </c>
      <c r="B719" s="113" t="s">
        <v>3462</v>
      </c>
      <c r="C719" s="113" t="s">
        <v>3833</v>
      </c>
      <c r="D719" s="113" t="s">
        <v>3827</v>
      </c>
      <c r="E719" s="113" t="s">
        <v>3840</v>
      </c>
      <c r="F719" s="113" t="s">
        <v>310</v>
      </c>
      <c r="G719" s="164">
        <f>INDEX(NoSettings!$C$2:$AH$6843,MATCH(EPS!$F719,NoSettings!$A$2:$A$6843,0),MATCH(EPS!G$2,NoSettings!$C$1:$AH$1,0))</f>
        <v>0</v>
      </c>
      <c r="H719" s="80">
        <f>INDEX(NoSettings!$C$2:$AH$6843,MATCH(EPS!$F719,NoSettings!$A$2:$A$6843,0),MATCH(EPS!H$2,NoSettings!$C$1:$AH$1,0))</f>
        <v>0</v>
      </c>
      <c r="I719" s="80">
        <f>INDEX(NoSettings!$C$2:$AH$6843,MATCH(EPS!$F719,NoSettings!$A$2:$A$6843,0),MATCH(EPS!I$2,NoSettings!$C$1:$AH$1,0))</f>
        <v>0</v>
      </c>
      <c r="J719" s="80">
        <f>INDEX(NoSettings!$C$2:$AH$6843,MATCH(EPS!$F719,NoSettings!$A$2:$A$6843,0),MATCH(EPS!J$2,NoSettings!$C$1:$AH$1,0))</f>
        <v>0</v>
      </c>
      <c r="K719" s="80">
        <f>INDEX(NoSettings!$C$2:$AH$6843,MATCH(EPS!$F719,NoSettings!$A$2:$A$6843,0),MATCH(EPS!K$2,NoSettings!$C$1:$AH$1,0))</f>
        <v>0</v>
      </c>
      <c r="L719" s="80">
        <f>INDEX(NoSettings!$C$2:$AH$6843,MATCH(EPS!$F719,NoSettings!$A$2:$A$6843,0),MATCH(EPS!L$2,NoSettings!$C$1:$AH$1,0))</f>
        <v>0</v>
      </c>
      <c r="M719" s="80">
        <f>INDEX(NoSettings!$C$2:$AH$6843,MATCH(EPS!$F719,NoSettings!$A$2:$A$6843,0),MATCH(EPS!M$2,NoSettings!$C$1:$AH$1,0))</f>
        <v>0</v>
      </c>
      <c r="N719" s="80">
        <f>INDEX(NoSettings!$C$2:$AH$6843,MATCH(EPS!$F719,NoSettings!$A$2:$A$6843,0),MATCH(EPS!N$2,NoSettings!$C$1:$AH$1,0))</f>
        <v>0</v>
      </c>
      <c r="O719" s="80">
        <f>INDEX(NoSettings!$C$2:$AH$6843,MATCH(EPS!$F719,NoSettings!$A$2:$A$6843,0),MATCH(EPS!O$2,NoSettings!$C$1:$AH$1,0))</f>
        <v>0</v>
      </c>
      <c r="P719" s="80">
        <f>INDEX(NoSettings!$C$2:$AH$6843,MATCH(EPS!$F719,NoSettings!$A$2:$A$6843,0),MATCH(EPS!P$2,NoSettings!$C$1:$AH$1,0))</f>
        <v>0</v>
      </c>
      <c r="Q719" s="164">
        <f>INDEX(NoSettings!$C$2:$AH$6843,MATCH(EPS!$F719,NoSettings!$A$2:$A$6843,0),MATCH(EPS!Q$2,NoSettings!$C$1:$AH$1,0))</f>
        <v>0</v>
      </c>
      <c r="R719" s="80">
        <f>INDEX(NoSettings!$C$2:$AH$6843,MATCH(EPS!$F719,NoSettings!$A$2:$A$6843,0),MATCH(EPS!R$2,NoSettings!$C$1:$AH$1,0))</f>
        <v>0</v>
      </c>
      <c r="S719" s="80">
        <f>INDEX(NoSettings!$C$2:$AH$6843,MATCH(EPS!$F719,NoSettings!$A$2:$A$6843,0),MATCH(EPS!S$2,NoSettings!$C$1:$AH$1,0))</f>
        <v>0</v>
      </c>
      <c r="T719" s="80">
        <f>INDEX(NoSettings!$C$2:$AH$6843,MATCH(EPS!$F719,NoSettings!$A$2:$A$6843,0),MATCH(EPS!T$2,NoSettings!$C$1:$AH$1,0))</f>
        <v>0</v>
      </c>
      <c r="U719" s="80">
        <f>INDEX(NoSettings!$C$2:$AH$6843,MATCH(EPS!$F719,NoSettings!$A$2:$A$6843,0),MATCH(EPS!U$2,NoSettings!$C$1:$AH$1,0))</f>
        <v>0</v>
      </c>
      <c r="V719" s="80">
        <f>INDEX(NoSettings!$C$2:$AH$6843,MATCH(EPS!$F719,NoSettings!$A$2:$A$6843,0),MATCH(EPS!V$2,NoSettings!$C$1:$AH$1,0))</f>
        <v>0</v>
      </c>
      <c r="W719" s="80">
        <f>INDEX(NoSettings!$C$2:$AH$6843,MATCH(EPS!$F719,NoSettings!$A$2:$A$6843,0),MATCH(EPS!W$2,NoSettings!$C$1:$AH$1,0))</f>
        <v>0</v>
      </c>
      <c r="X719" s="80">
        <f>INDEX(NoSettings!$C$2:$AH$6843,MATCH(EPS!$F719,NoSettings!$A$2:$A$6843,0),MATCH(EPS!X$2,NoSettings!$C$1:$AH$1,0))</f>
        <v>0</v>
      </c>
      <c r="Y719" s="80">
        <f>INDEX(NoSettings!$C$2:$AH$6843,MATCH(EPS!$F719,NoSettings!$A$2:$A$6843,0),MATCH(EPS!Y$2,NoSettings!$C$1:$AH$1,0))</f>
        <v>0</v>
      </c>
      <c r="Z719" s="80">
        <f>INDEX(NoSettings!$C$2:$AH$6843,MATCH(EPS!$F719,NoSettings!$A$2:$A$6843,0),MATCH(EPS!Z$2,NoSettings!$C$1:$AH$1,0))</f>
        <v>0</v>
      </c>
      <c r="AA719" s="164">
        <f>INDEX(NoSettings!$C$2:$AH$6843,MATCH(EPS!$F719,NoSettings!$A$2:$A$6843,0),MATCH(EPS!AA$2,NoSettings!$C$1:$AH$1,0))</f>
        <v>0</v>
      </c>
      <c r="AB719" s="80">
        <f>INDEX(NoSettings!$C$2:$AH$6843,MATCH(EPS!$F719,NoSettings!$A$2:$A$6843,0),MATCH(EPS!AB$2,NoSettings!$C$1:$AH$1,0))</f>
        <v>0</v>
      </c>
      <c r="AC719" s="80">
        <f>INDEX(NoSettings!$C$2:$AH$6843,MATCH(EPS!$F719,NoSettings!$A$2:$A$6843,0),MATCH(EPS!AC$2,NoSettings!$C$1:$AH$1,0))</f>
        <v>0</v>
      </c>
      <c r="AD719" s="80">
        <f>INDEX(NoSettings!$C$2:$AH$6843,MATCH(EPS!$F719,NoSettings!$A$2:$A$6843,0),MATCH(EPS!AD$2,NoSettings!$C$1:$AH$1,0))</f>
        <v>0</v>
      </c>
      <c r="AE719" s="80">
        <f>INDEX(NoSettings!$C$2:$AH$6843,MATCH(EPS!$F719,NoSettings!$A$2:$A$6843,0),MATCH(EPS!AE$2,NoSettings!$C$1:$AH$1,0))</f>
        <v>0</v>
      </c>
      <c r="AF719" s="80">
        <f>INDEX(NoSettings!$C$2:$AH$6843,MATCH(EPS!$F719,NoSettings!$A$2:$A$6843,0),MATCH(EPS!AF$2,NoSettings!$C$1:$AH$1,0))</f>
        <v>0</v>
      </c>
      <c r="AG719" s="80">
        <f>INDEX(NoSettings!$C$2:$AH$6843,MATCH(EPS!$F719,NoSettings!$A$2:$A$6843,0),MATCH(EPS!AG$2,NoSettings!$C$1:$AH$1,0))</f>
        <v>0</v>
      </c>
      <c r="AH719" s="80">
        <f>INDEX(NoSettings!$C$2:$AH$6843,MATCH(EPS!$F719,NoSettings!$A$2:$A$6843,0),MATCH(EPS!AH$2,NoSettings!$C$1:$AH$1,0))</f>
        <v>0</v>
      </c>
      <c r="AI719" s="80">
        <f>INDEX(NoSettings!$C$2:$AH$6843,MATCH(EPS!$F719,NoSettings!$A$2:$A$6843,0),MATCH(EPS!AI$2,NoSettings!$C$1:$AH$1,0))</f>
        <v>0</v>
      </c>
      <c r="AJ719" s="80">
        <f>INDEX(NoSettings!$C$2:$AH$6843,MATCH(EPS!$F719,NoSettings!$A$2:$A$6843,0),MATCH(EPS!AJ$2,NoSettings!$C$1:$AH$1,0))</f>
        <v>0</v>
      </c>
      <c r="AK719" s="164">
        <f>INDEX(NoSettings!$C$2:$AH$6843,MATCH(EPS!$F719,NoSettings!$A$2:$A$6843,0),MATCH(EPS!AK$2,NoSettings!$C$1:$AH$1,0))</f>
        <v>0</v>
      </c>
      <c r="AL719" s="80"/>
    </row>
    <row r="720" spans="1:38">
      <c r="A720" s="75" t="s">
        <v>3306</v>
      </c>
      <c r="B720" s="113" t="s">
        <v>3462</v>
      </c>
      <c r="C720" s="113" t="s">
        <v>3833</v>
      </c>
      <c r="D720" s="113" t="s">
        <v>3827</v>
      </c>
      <c r="E720" s="113" t="s">
        <v>3841</v>
      </c>
      <c r="F720" s="113" t="s">
        <v>1025</v>
      </c>
      <c r="G720" s="164">
        <f>INDEX(NoSettings!$C$2:$AH$6843,MATCH(EPS!$F720,NoSettings!$A$2:$A$6843,0),MATCH(EPS!G$2,NoSettings!$C$1:$AH$1,0))</f>
        <v>0</v>
      </c>
      <c r="H720" s="80">
        <f>INDEX(NoSettings!$C$2:$AH$6843,MATCH(EPS!$F720,NoSettings!$A$2:$A$6843,0),MATCH(EPS!H$2,NoSettings!$C$1:$AH$1,0))</f>
        <v>0</v>
      </c>
      <c r="I720" s="80">
        <f>INDEX(NoSettings!$C$2:$AH$6843,MATCH(EPS!$F720,NoSettings!$A$2:$A$6843,0),MATCH(EPS!I$2,NoSettings!$C$1:$AH$1,0))</f>
        <v>0</v>
      </c>
      <c r="J720" s="80">
        <f>INDEX(NoSettings!$C$2:$AH$6843,MATCH(EPS!$F720,NoSettings!$A$2:$A$6843,0),MATCH(EPS!J$2,NoSettings!$C$1:$AH$1,0))</f>
        <v>0</v>
      </c>
      <c r="K720" s="80">
        <f>INDEX(NoSettings!$C$2:$AH$6843,MATCH(EPS!$F720,NoSettings!$A$2:$A$6843,0),MATCH(EPS!K$2,NoSettings!$C$1:$AH$1,0))</f>
        <v>0</v>
      </c>
      <c r="L720" s="80">
        <f>INDEX(NoSettings!$C$2:$AH$6843,MATCH(EPS!$F720,NoSettings!$A$2:$A$6843,0),MATCH(EPS!L$2,NoSettings!$C$1:$AH$1,0))</f>
        <v>0</v>
      </c>
      <c r="M720" s="80">
        <f>INDEX(NoSettings!$C$2:$AH$6843,MATCH(EPS!$F720,NoSettings!$A$2:$A$6843,0),MATCH(EPS!M$2,NoSettings!$C$1:$AH$1,0))</f>
        <v>0</v>
      </c>
      <c r="N720" s="80">
        <f>INDEX(NoSettings!$C$2:$AH$6843,MATCH(EPS!$F720,NoSettings!$A$2:$A$6843,0),MATCH(EPS!N$2,NoSettings!$C$1:$AH$1,0))</f>
        <v>0</v>
      </c>
      <c r="O720" s="80">
        <f>INDEX(NoSettings!$C$2:$AH$6843,MATCH(EPS!$F720,NoSettings!$A$2:$A$6843,0),MATCH(EPS!O$2,NoSettings!$C$1:$AH$1,0))</f>
        <v>0</v>
      </c>
      <c r="P720" s="80">
        <f>INDEX(NoSettings!$C$2:$AH$6843,MATCH(EPS!$F720,NoSettings!$A$2:$A$6843,0),MATCH(EPS!P$2,NoSettings!$C$1:$AH$1,0))</f>
        <v>0</v>
      </c>
      <c r="Q720" s="164">
        <f>INDEX(NoSettings!$C$2:$AH$6843,MATCH(EPS!$F720,NoSettings!$A$2:$A$6843,0),MATCH(EPS!Q$2,NoSettings!$C$1:$AH$1,0))</f>
        <v>0</v>
      </c>
      <c r="R720" s="80">
        <f>INDEX(NoSettings!$C$2:$AH$6843,MATCH(EPS!$F720,NoSettings!$A$2:$A$6843,0),MATCH(EPS!R$2,NoSettings!$C$1:$AH$1,0))</f>
        <v>0</v>
      </c>
      <c r="S720" s="80">
        <f>INDEX(NoSettings!$C$2:$AH$6843,MATCH(EPS!$F720,NoSettings!$A$2:$A$6843,0),MATCH(EPS!S$2,NoSettings!$C$1:$AH$1,0))</f>
        <v>0</v>
      </c>
      <c r="T720" s="80">
        <f>INDEX(NoSettings!$C$2:$AH$6843,MATCH(EPS!$F720,NoSettings!$A$2:$A$6843,0),MATCH(EPS!T$2,NoSettings!$C$1:$AH$1,0))</f>
        <v>0</v>
      </c>
      <c r="U720" s="80">
        <f>INDEX(NoSettings!$C$2:$AH$6843,MATCH(EPS!$F720,NoSettings!$A$2:$A$6843,0),MATCH(EPS!U$2,NoSettings!$C$1:$AH$1,0))</f>
        <v>0</v>
      </c>
      <c r="V720" s="80">
        <f>INDEX(NoSettings!$C$2:$AH$6843,MATCH(EPS!$F720,NoSettings!$A$2:$A$6843,0),MATCH(EPS!V$2,NoSettings!$C$1:$AH$1,0))</f>
        <v>0</v>
      </c>
      <c r="W720" s="80">
        <f>INDEX(NoSettings!$C$2:$AH$6843,MATCH(EPS!$F720,NoSettings!$A$2:$A$6843,0),MATCH(EPS!W$2,NoSettings!$C$1:$AH$1,0))</f>
        <v>0</v>
      </c>
      <c r="X720" s="80">
        <f>INDEX(NoSettings!$C$2:$AH$6843,MATCH(EPS!$F720,NoSettings!$A$2:$A$6843,0),MATCH(EPS!X$2,NoSettings!$C$1:$AH$1,0))</f>
        <v>0</v>
      </c>
      <c r="Y720" s="80">
        <f>INDEX(NoSettings!$C$2:$AH$6843,MATCH(EPS!$F720,NoSettings!$A$2:$A$6843,0),MATCH(EPS!Y$2,NoSettings!$C$1:$AH$1,0))</f>
        <v>0</v>
      </c>
      <c r="Z720" s="80">
        <f>INDEX(NoSettings!$C$2:$AH$6843,MATCH(EPS!$F720,NoSettings!$A$2:$A$6843,0),MATCH(EPS!Z$2,NoSettings!$C$1:$AH$1,0))</f>
        <v>0</v>
      </c>
      <c r="AA720" s="164">
        <f>INDEX(NoSettings!$C$2:$AH$6843,MATCH(EPS!$F720,NoSettings!$A$2:$A$6843,0),MATCH(EPS!AA$2,NoSettings!$C$1:$AH$1,0))</f>
        <v>0</v>
      </c>
      <c r="AB720" s="80">
        <f>INDEX(NoSettings!$C$2:$AH$6843,MATCH(EPS!$F720,NoSettings!$A$2:$A$6843,0),MATCH(EPS!AB$2,NoSettings!$C$1:$AH$1,0))</f>
        <v>0</v>
      </c>
      <c r="AC720" s="80">
        <f>INDEX(NoSettings!$C$2:$AH$6843,MATCH(EPS!$F720,NoSettings!$A$2:$A$6843,0),MATCH(EPS!AC$2,NoSettings!$C$1:$AH$1,0))</f>
        <v>0</v>
      </c>
      <c r="AD720" s="80">
        <f>INDEX(NoSettings!$C$2:$AH$6843,MATCH(EPS!$F720,NoSettings!$A$2:$A$6843,0),MATCH(EPS!AD$2,NoSettings!$C$1:$AH$1,0))</f>
        <v>0</v>
      </c>
      <c r="AE720" s="80">
        <f>INDEX(NoSettings!$C$2:$AH$6843,MATCH(EPS!$F720,NoSettings!$A$2:$A$6843,0),MATCH(EPS!AE$2,NoSettings!$C$1:$AH$1,0))</f>
        <v>0</v>
      </c>
      <c r="AF720" s="80">
        <f>INDEX(NoSettings!$C$2:$AH$6843,MATCH(EPS!$F720,NoSettings!$A$2:$A$6843,0),MATCH(EPS!AF$2,NoSettings!$C$1:$AH$1,0))</f>
        <v>0</v>
      </c>
      <c r="AG720" s="80">
        <f>INDEX(NoSettings!$C$2:$AH$6843,MATCH(EPS!$F720,NoSettings!$A$2:$A$6843,0),MATCH(EPS!AG$2,NoSettings!$C$1:$AH$1,0))</f>
        <v>0</v>
      </c>
      <c r="AH720" s="80">
        <f>INDEX(NoSettings!$C$2:$AH$6843,MATCH(EPS!$F720,NoSettings!$A$2:$A$6843,0),MATCH(EPS!AH$2,NoSettings!$C$1:$AH$1,0))</f>
        <v>0</v>
      </c>
      <c r="AI720" s="80">
        <f>INDEX(NoSettings!$C$2:$AH$6843,MATCH(EPS!$F720,NoSettings!$A$2:$A$6843,0),MATCH(EPS!AI$2,NoSettings!$C$1:$AH$1,0))</f>
        <v>0</v>
      </c>
      <c r="AJ720" s="80">
        <f>INDEX(NoSettings!$C$2:$AH$6843,MATCH(EPS!$F720,NoSettings!$A$2:$A$6843,0),MATCH(EPS!AJ$2,NoSettings!$C$1:$AH$1,0))</f>
        <v>0</v>
      </c>
      <c r="AK720" s="164">
        <f>INDEX(NoSettings!$C$2:$AH$6843,MATCH(EPS!$F720,NoSettings!$A$2:$A$6843,0),MATCH(EPS!AK$2,NoSettings!$C$1:$AH$1,0))</f>
        <v>0</v>
      </c>
      <c r="AL720" s="80"/>
    </row>
    <row r="721" spans="1:38">
      <c r="A721" s="75" t="s">
        <v>3306</v>
      </c>
      <c r="B721" s="113" t="s">
        <v>3462</v>
      </c>
      <c r="C721" s="113" t="s">
        <v>3833</v>
      </c>
      <c r="D721" s="113" t="s">
        <v>3827</v>
      </c>
      <c r="E721" s="113" t="s">
        <v>3842</v>
      </c>
      <c r="F721" s="113" t="s">
        <v>1026</v>
      </c>
      <c r="G721" s="164">
        <f>INDEX(NoSettings!$C$2:$AH$6843,MATCH(EPS!$F721,NoSettings!$A$2:$A$6843,0),MATCH(EPS!G$2,NoSettings!$C$1:$AH$1,0))</f>
        <v>0</v>
      </c>
      <c r="H721" s="80">
        <f>INDEX(NoSettings!$C$2:$AH$6843,MATCH(EPS!$F721,NoSettings!$A$2:$A$6843,0),MATCH(EPS!H$2,NoSettings!$C$1:$AH$1,0))</f>
        <v>0</v>
      </c>
      <c r="I721" s="80">
        <f>INDEX(NoSettings!$C$2:$AH$6843,MATCH(EPS!$F721,NoSettings!$A$2:$A$6843,0),MATCH(EPS!I$2,NoSettings!$C$1:$AH$1,0))</f>
        <v>0</v>
      </c>
      <c r="J721" s="80">
        <f>INDEX(NoSettings!$C$2:$AH$6843,MATCH(EPS!$F721,NoSettings!$A$2:$A$6843,0),MATCH(EPS!J$2,NoSettings!$C$1:$AH$1,0))</f>
        <v>0</v>
      </c>
      <c r="K721" s="80">
        <f>INDEX(NoSettings!$C$2:$AH$6843,MATCH(EPS!$F721,NoSettings!$A$2:$A$6843,0),MATCH(EPS!K$2,NoSettings!$C$1:$AH$1,0))</f>
        <v>0</v>
      </c>
      <c r="L721" s="80">
        <f>INDEX(NoSettings!$C$2:$AH$6843,MATCH(EPS!$F721,NoSettings!$A$2:$A$6843,0),MATCH(EPS!L$2,NoSettings!$C$1:$AH$1,0))</f>
        <v>0</v>
      </c>
      <c r="M721" s="80">
        <f>INDEX(NoSettings!$C$2:$AH$6843,MATCH(EPS!$F721,NoSettings!$A$2:$A$6843,0),MATCH(EPS!M$2,NoSettings!$C$1:$AH$1,0))</f>
        <v>0</v>
      </c>
      <c r="N721" s="80">
        <f>INDEX(NoSettings!$C$2:$AH$6843,MATCH(EPS!$F721,NoSettings!$A$2:$A$6843,0),MATCH(EPS!N$2,NoSettings!$C$1:$AH$1,0))</f>
        <v>0</v>
      </c>
      <c r="O721" s="80">
        <f>INDEX(NoSettings!$C$2:$AH$6843,MATCH(EPS!$F721,NoSettings!$A$2:$A$6843,0),MATCH(EPS!O$2,NoSettings!$C$1:$AH$1,0))</f>
        <v>0</v>
      </c>
      <c r="P721" s="80">
        <f>INDEX(NoSettings!$C$2:$AH$6843,MATCH(EPS!$F721,NoSettings!$A$2:$A$6843,0),MATCH(EPS!P$2,NoSettings!$C$1:$AH$1,0))</f>
        <v>0</v>
      </c>
      <c r="Q721" s="164">
        <f>INDEX(NoSettings!$C$2:$AH$6843,MATCH(EPS!$F721,NoSettings!$A$2:$A$6843,0),MATCH(EPS!Q$2,NoSettings!$C$1:$AH$1,0))</f>
        <v>0</v>
      </c>
      <c r="R721" s="80">
        <f>INDEX(NoSettings!$C$2:$AH$6843,MATCH(EPS!$F721,NoSettings!$A$2:$A$6843,0),MATCH(EPS!R$2,NoSettings!$C$1:$AH$1,0))</f>
        <v>0</v>
      </c>
      <c r="S721" s="80">
        <f>INDEX(NoSettings!$C$2:$AH$6843,MATCH(EPS!$F721,NoSettings!$A$2:$A$6843,0),MATCH(EPS!S$2,NoSettings!$C$1:$AH$1,0))</f>
        <v>0</v>
      </c>
      <c r="T721" s="80">
        <f>INDEX(NoSettings!$C$2:$AH$6843,MATCH(EPS!$F721,NoSettings!$A$2:$A$6843,0),MATCH(EPS!T$2,NoSettings!$C$1:$AH$1,0))</f>
        <v>0</v>
      </c>
      <c r="U721" s="80">
        <f>INDEX(NoSettings!$C$2:$AH$6843,MATCH(EPS!$F721,NoSettings!$A$2:$A$6843,0),MATCH(EPS!U$2,NoSettings!$C$1:$AH$1,0))</f>
        <v>0</v>
      </c>
      <c r="V721" s="80">
        <f>INDEX(NoSettings!$C$2:$AH$6843,MATCH(EPS!$F721,NoSettings!$A$2:$A$6843,0),MATCH(EPS!V$2,NoSettings!$C$1:$AH$1,0))</f>
        <v>0</v>
      </c>
      <c r="W721" s="80">
        <f>INDEX(NoSettings!$C$2:$AH$6843,MATCH(EPS!$F721,NoSettings!$A$2:$A$6843,0),MATCH(EPS!W$2,NoSettings!$C$1:$AH$1,0))</f>
        <v>0</v>
      </c>
      <c r="X721" s="80">
        <f>INDEX(NoSettings!$C$2:$AH$6843,MATCH(EPS!$F721,NoSettings!$A$2:$A$6843,0),MATCH(EPS!X$2,NoSettings!$C$1:$AH$1,0))</f>
        <v>0</v>
      </c>
      <c r="Y721" s="80">
        <f>INDEX(NoSettings!$C$2:$AH$6843,MATCH(EPS!$F721,NoSettings!$A$2:$A$6843,0),MATCH(EPS!Y$2,NoSettings!$C$1:$AH$1,0))</f>
        <v>0</v>
      </c>
      <c r="Z721" s="80">
        <f>INDEX(NoSettings!$C$2:$AH$6843,MATCH(EPS!$F721,NoSettings!$A$2:$A$6843,0),MATCH(EPS!Z$2,NoSettings!$C$1:$AH$1,0))</f>
        <v>0</v>
      </c>
      <c r="AA721" s="164">
        <f>INDEX(NoSettings!$C$2:$AH$6843,MATCH(EPS!$F721,NoSettings!$A$2:$A$6843,0),MATCH(EPS!AA$2,NoSettings!$C$1:$AH$1,0))</f>
        <v>0</v>
      </c>
      <c r="AB721" s="80">
        <f>INDEX(NoSettings!$C$2:$AH$6843,MATCH(EPS!$F721,NoSettings!$A$2:$A$6843,0),MATCH(EPS!AB$2,NoSettings!$C$1:$AH$1,0))</f>
        <v>0</v>
      </c>
      <c r="AC721" s="80">
        <f>INDEX(NoSettings!$C$2:$AH$6843,MATCH(EPS!$F721,NoSettings!$A$2:$A$6843,0),MATCH(EPS!AC$2,NoSettings!$C$1:$AH$1,0))</f>
        <v>0</v>
      </c>
      <c r="AD721" s="80">
        <f>INDEX(NoSettings!$C$2:$AH$6843,MATCH(EPS!$F721,NoSettings!$A$2:$A$6843,0),MATCH(EPS!AD$2,NoSettings!$C$1:$AH$1,0))</f>
        <v>0</v>
      </c>
      <c r="AE721" s="80">
        <f>INDEX(NoSettings!$C$2:$AH$6843,MATCH(EPS!$F721,NoSettings!$A$2:$A$6843,0),MATCH(EPS!AE$2,NoSettings!$C$1:$AH$1,0))</f>
        <v>0</v>
      </c>
      <c r="AF721" s="80">
        <f>INDEX(NoSettings!$C$2:$AH$6843,MATCH(EPS!$F721,NoSettings!$A$2:$A$6843,0),MATCH(EPS!AF$2,NoSettings!$C$1:$AH$1,0))</f>
        <v>0</v>
      </c>
      <c r="AG721" s="80">
        <f>INDEX(NoSettings!$C$2:$AH$6843,MATCH(EPS!$F721,NoSettings!$A$2:$A$6843,0),MATCH(EPS!AG$2,NoSettings!$C$1:$AH$1,0))</f>
        <v>0</v>
      </c>
      <c r="AH721" s="80">
        <f>INDEX(NoSettings!$C$2:$AH$6843,MATCH(EPS!$F721,NoSettings!$A$2:$A$6843,0),MATCH(EPS!AH$2,NoSettings!$C$1:$AH$1,0))</f>
        <v>0</v>
      </c>
      <c r="AI721" s="80">
        <f>INDEX(NoSettings!$C$2:$AH$6843,MATCH(EPS!$F721,NoSettings!$A$2:$A$6843,0),MATCH(EPS!AI$2,NoSettings!$C$1:$AH$1,0))</f>
        <v>0</v>
      </c>
      <c r="AJ721" s="80">
        <f>INDEX(NoSettings!$C$2:$AH$6843,MATCH(EPS!$F721,NoSettings!$A$2:$A$6843,0),MATCH(EPS!AJ$2,NoSettings!$C$1:$AH$1,0))</f>
        <v>0</v>
      </c>
      <c r="AK721" s="164">
        <f>INDEX(NoSettings!$C$2:$AH$6843,MATCH(EPS!$F721,NoSettings!$A$2:$A$6843,0),MATCH(EPS!AK$2,NoSettings!$C$1:$AH$1,0))</f>
        <v>0</v>
      </c>
      <c r="AL721" s="80"/>
    </row>
    <row r="722" spans="1:38">
      <c r="A722" s="75" t="s">
        <v>3306</v>
      </c>
      <c r="B722" s="113" t="s">
        <v>3462</v>
      </c>
      <c r="C722" s="113" t="s">
        <v>3833</v>
      </c>
      <c r="D722" s="113" t="s">
        <v>3827</v>
      </c>
      <c r="E722" s="113" t="s">
        <v>3843</v>
      </c>
      <c r="F722" s="113" t="s">
        <v>1027</v>
      </c>
      <c r="G722" s="164">
        <f>INDEX(NoSettings!$C$2:$AH$6843,MATCH(EPS!$F722,NoSettings!$A$2:$A$6843,0),MATCH(EPS!G$2,NoSettings!$C$1:$AH$1,0))</f>
        <v>0</v>
      </c>
      <c r="H722" s="80">
        <f>INDEX(NoSettings!$C$2:$AH$6843,MATCH(EPS!$F722,NoSettings!$A$2:$A$6843,0),MATCH(EPS!H$2,NoSettings!$C$1:$AH$1,0))</f>
        <v>0</v>
      </c>
      <c r="I722" s="80">
        <f>INDEX(NoSettings!$C$2:$AH$6843,MATCH(EPS!$F722,NoSettings!$A$2:$A$6843,0),MATCH(EPS!I$2,NoSettings!$C$1:$AH$1,0))</f>
        <v>0</v>
      </c>
      <c r="J722" s="80">
        <f>INDEX(NoSettings!$C$2:$AH$6843,MATCH(EPS!$F722,NoSettings!$A$2:$A$6843,0),MATCH(EPS!J$2,NoSettings!$C$1:$AH$1,0))</f>
        <v>0</v>
      </c>
      <c r="K722" s="80">
        <f>INDEX(NoSettings!$C$2:$AH$6843,MATCH(EPS!$F722,NoSettings!$A$2:$A$6843,0),MATCH(EPS!K$2,NoSettings!$C$1:$AH$1,0))</f>
        <v>0</v>
      </c>
      <c r="L722" s="80">
        <f>INDEX(NoSettings!$C$2:$AH$6843,MATCH(EPS!$F722,NoSettings!$A$2:$A$6843,0),MATCH(EPS!L$2,NoSettings!$C$1:$AH$1,0))</f>
        <v>0</v>
      </c>
      <c r="M722" s="80">
        <f>INDEX(NoSettings!$C$2:$AH$6843,MATCH(EPS!$F722,NoSettings!$A$2:$A$6843,0),MATCH(EPS!M$2,NoSettings!$C$1:$AH$1,0))</f>
        <v>0</v>
      </c>
      <c r="N722" s="80">
        <f>INDEX(NoSettings!$C$2:$AH$6843,MATCH(EPS!$F722,NoSettings!$A$2:$A$6843,0),MATCH(EPS!N$2,NoSettings!$C$1:$AH$1,0))</f>
        <v>0</v>
      </c>
      <c r="O722" s="80">
        <f>INDEX(NoSettings!$C$2:$AH$6843,MATCH(EPS!$F722,NoSettings!$A$2:$A$6843,0),MATCH(EPS!O$2,NoSettings!$C$1:$AH$1,0))</f>
        <v>0</v>
      </c>
      <c r="P722" s="80">
        <f>INDEX(NoSettings!$C$2:$AH$6843,MATCH(EPS!$F722,NoSettings!$A$2:$A$6843,0),MATCH(EPS!P$2,NoSettings!$C$1:$AH$1,0))</f>
        <v>0</v>
      </c>
      <c r="Q722" s="164">
        <f>INDEX(NoSettings!$C$2:$AH$6843,MATCH(EPS!$F722,NoSettings!$A$2:$A$6843,0),MATCH(EPS!Q$2,NoSettings!$C$1:$AH$1,0))</f>
        <v>0</v>
      </c>
      <c r="R722" s="80">
        <f>INDEX(NoSettings!$C$2:$AH$6843,MATCH(EPS!$F722,NoSettings!$A$2:$A$6843,0),MATCH(EPS!R$2,NoSettings!$C$1:$AH$1,0))</f>
        <v>0</v>
      </c>
      <c r="S722" s="80">
        <f>INDEX(NoSettings!$C$2:$AH$6843,MATCH(EPS!$F722,NoSettings!$A$2:$A$6843,0),MATCH(EPS!S$2,NoSettings!$C$1:$AH$1,0))</f>
        <v>0</v>
      </c>
      <c r="T722" s="80">
        <f>INDEX(NoSettings!$C$2:$AH$6843,MATCH(EPS!$F722,NoSettings!$A$2:$A$6843,0),MATCH(EPS!T$2,NoSettings!$C$1:$AH$1,0))</f>
        <v>0</v>
      </c>
      <c r="U722" s="80">
        <f>INDEX(NoSettings!$C$2:$AH$6843,MATCH(EPS!$F722,NoSettings!$A$2:$A$6843,0),MATCH(EPS!U$2,NoSettings!$C$1:$AH$1,0))</f>
        <v>0</v>
      </c>
      <c r="V722" s="80">
        <f>INDEX(NoSettings!$C$2:$AH$6843,MATCH(EPS!$F722,NoSettings!$A$2:$A$6843,0),MATCH(EPS!V$2,NoSettings!$C$1:$AH$1,0))</f>
        <v>0</v>
      </c>
      <c r="W722" s="80">
        <f>INDEX(NoSettings!$C$2:$AH$6843,MATCH(EPS!$F722,NoSettings!$A$2:$A$6843,0),MATCH(EPS!W$2,NoSettings!$C$1:$AH$1,0))</f>
        <v>0</v>
      </c>
      <c r="X722" s="80">
        <f>INDEX(NoSettings!$C$2:$AH$6843,MATCH(EPS!$F722,NoSettings!$A$2:$A$6843,0),MATCH(EPS!X$2,NoSettings!$C$1:$AH$1,0))</f>
        <v>0</v>
      </c>
      <c r="Y722" s="80">
        <f>INDEX(NoSettings!$C$2:$AH$6843,MATCH(EPS!$F722,NoSettings!$A$2:$A$6843,0),MATCH(EPS!Y$2,NoSettings!$C$1:$AH$1,0))</f>
        <v>0</v>
      </c>
      <c r="Z722" s="80">
        <f>INDEX(NoSettings!$C$2:$AH$6843,MATCH(EPS!$F722,NoSettings!$A$2:$A$6843,0),MATCH(EPS!Z$2,NoSettings!$C$1:$AH$1,0))</f>
        <v>0</v>
      </c>
      <c r="AA722" s="164">
        <f>INDEX(NoSettings!$C$2:$AH$6843,MATCH(EPS!$F722,NoSettings!$A$2:$A$6843,0),MATCH(EPS!AA$2,NoSettings!$C$1:$AH$1,0))</f>
        <v>0</v>
      </c>
      <c r="AB722" s="80">
        <f>INDEX(NoSettings!$C$2:$AH$6843,MATCH(EPS!$F722,NoSettings!$A$2:$A$6843,0),MATCH(EPS!AB$2,NoSettings!$C$1:$AH$1,0))</f>
        <v>0</v>
      </c>
      <c r="AC722" s="80">
        <f>INDEX(NoSettings!$C$2:$AH$6843,MATCH(EPS!$F722,NoSettings!$A$2:$A$6843,0),MATCH(EPS!AC$2,NoSettings!$C$1:$AH$1,0))</f>
        <v>0</v>
      </c>
      <c r="AD722" s="80">
        <f>INDEX(NoSettings!$C$2:$AH$6843,MATCH(EPS!$F722,NoSettings!$A$2:$A$6843,0),MATCH(EPS!AD$2,NoSettings!$C$1:$AH$1,0))</f>
        <v>0</v>
      </c>
      <c r="AE722" s="80">
        <f>INDEX(NoSettings!$C$2:$AH$6843,MATCH(EPS!$F722,NoSettings!$A$2:$A$6843,0),MATCH(EPS!AE$2,NoSettings!$C$1:$AH$1,0))</f>
        <v>0</v>
      </c>
      <c r="AF722" s="80">
        <f>INDEX(NoSettings!$C$2:$AH$6843,MATCH(EPS!$F722,NoSettings!$A$2:$A$6843,0),MATCH(EPS!AF$2,NoSettings!$C$1:$AH$1,0))</f>
        <v>0</v>
      </c>
      <c r="AG722" s="80">
        <f>INDEX(NoSettings!$C$2:$AH$6843,MATCH(EPS!$F722,NoSettings!$A$2:$A$6843,0),MATCH(EPS!AG$2,NoSettings!$C$1:$AH$1,0))</f>
        <v>0</v>
      </c>
      <c r="AH722" s="80">
        <f>INDEX(NoSettings!$C$2:$AH$6843,MATCH(EPS!$F722,NoSettings!$A$2:$A$6843,0),MATCH(EPS!AH$2,NoSettings!$C$1:$AH$1,0))</f>
        <v>0</v>
      </c>
      <c r="AI722" s="80">
        <f>INDEX(NoSettings!$C$2:$AH$6843,MATCH(EPS!$F722,NoSettings!$A$2:$A$6843,0),MATCH(EPS!AI$2,NoSettings!$C$1:$AH$1,0))</f>
        <v>0</v>
      </c>
      <c r="AJ722" s="80">
        <f>INDEX(NoSettings!$C$2:$AH$6843,MATCH(EPS!$F722,NoSettings!$A$2:$A$6843,0),MATCH(EPS!AJ$2,NoSettings!$C$1:$AH$1,0))</f>
        <v>0</v>
      </c>
      <c r="AK722" s="164">
        <f>INDEX(NoSettings!$C$2:$AH$6843,MATCH(EPS!$F722,NoSettings!$A$2:$A$6843,0),MATCH(EPS!AK$2,NoSettings!$C$1:$AH$1,0))</f>
        <v>0</v>
      </c>
      <c r="AL722" s="80"/>
    </row>
    <row r="723" spans="1:38">
      <c r="A723" s="75" t="s">
        <v>3306</v>
      </c>
      <c r="B723" s="113" t="s">
        <v>3462</v>
      </c>
      <c r="C723" s="113" t="s">
        <v>3833</v>
      </c>
      <c r="D723" s="113" t="s">
        <v>3828</v>
      </c>
      <c r="E723" s="113" t="s">
        <v>3834</v>
      </c>
      <c r="F723" s="113" t="s">
        <v>1028</v>
      </c>
      <c r="G723" s="164">
        <f>INDEX(NoSettings!$C$2:$AH$6843,MATCH(EPS!$F723,NoSettings!$A$2:$A$6843,0),MATCH(EPS!G$2,NoSettings!$C$1:$AH$1,0))</f>
        <v>0</v>
      </c>
      <c r="H723" s="80">
        <f>INDEX(NoSettings!$C$2:$AH$6843,MATCH(EPS!$F723,NoSettings!$A$2:$A$6843,0),MATCH(EPS!H$2,NoSettings!$C$1:$AH$1,0))</f>
        <v>0</v>
      </c>
      <c r="I723" s="80">
        <f>INDEX(NoSettings!$C$2:$AH$6843,MATCH(EPS!$F723,NoSettings!$A$2:$A$6843,0),MATCH(EPS!I$2,NoSettings!$C$1:$AH$1,0))</f>
        <v>0</v>
      </c>
      <c r="J723" s="80">
        <f>INDEX(NoSettings!$C$2:$AH$6843,MATCH(EPS!$F723,NoSettings!$A$2:$A$6843,0),MATCH(EPS!J$2,NoSettings!$C$1:$AH$1,0))</f>
        <v>0</v>
      </c>
      <c r="K723" s="80">
        <f>INDEX(NoSettings!$C$2:$AH$6843,MATCH(EPS!$F723,NoSettings!$A$2:$A$6843,0),MATCH(EPS!K$2,NoSettings!$C$1:$AH$1,0))</f>
        <v>0</v>
      </c>
      <c r="L723" s="80">
        <f>INDEX(NoSettings!$C$2:$AH$6843,MATCH(EPS!$F723,NoSettings!$A$2:$A$6843,0),MATCH(EPS!L$2,NoSettings!$C$1:$AH$1,0))</f>
        <v>0</v>
      </c>
      <c r="M723" s="80">
        <f>INDEX(NoSettings!$C$2:$AH$6843,MATCH(EPS!$F723,NoSettings!$A$2:$A$6843,0),MATCH(EPS!M$2,NoSettings!$C$1:$AH$1,0))</f>
        <v>0</v>
      </c>
      <c r="N723" s="80">
        <f>INDEX(NoSettings!$C$2:$AH$6843,MATCH(EPS!$F723,NoSettings!$A$2:$A$6843,0),MATCH(EPS!N$2,NoSettings!$C$1:$AH$1,0))</f>
        <v>0</v>
      </c>
      <c r="O723" s="80">
        <f>INDEX(NoSettings!$C$2:$AH$6843,MATCH(EPS!$F723,NoSettings!$A$2:$A$6843,0),MATCH(EPS!O$2,NoSettings!$C$1:$AH$1,0))</f>
        <v>0</v>
      </c>
      <c r="P723" s="80">
        <f>INDEX(NoSettings!$C$2:$AH$6843,MATCH(EPS!$F723,NoSettings!$A$2:$A$6843,0),MATCH(EPS!P$2,NoSettings!$C$1:$AH$1,0))</f>
        <v>0</v>
      </c>
      <c r="Q723" s="164">
        <f>INDEX(NoSettings!$C$2:$AH$6843,MATCH(EPS!$F723,NoSettings!$A$2:$A$6843,0),MATCH(EPS!Q$2,NoSettings!$C$1:$AH$1,0))</f>
        <v>0</v>
      </c>
      <c r="R723" s="80">
        <f>INDEX(NoSettings!$C$2:$AH$6843,MATCH(EPS!$F723,NoSettings!$A$2:$A$6843,0),MATCH(EPS!R$2,NoSettings!$C$1:$AH$1,0))</f>
        <v>0</v>
      </c>
      <c r="S723" s="80">
        <f>INDEX(NoSettings!$C$2:$AH$6843,MATCH(EPS!$F723,NoSettings!$A$2:$A$6843,0),MATCH(EPS!S$2,NoSettings!$C$1:$AH$1,0))</f>
        <v>0</v>
      </c>
      <c r="T723" s="80">
        <f>INDEX(NoSettings!$C$2:$AH$6843,MATCH(EPS!$F723,NoSettings!$A$2:$A$6843,0),MATCH(EPS!T$2,NoSettings!$C$1:$AH$1,0))</f>
        <v>0</v>
      </c>
      <c r="U723" s="80">
        <f>INDEX(NoSettings!$C$2:$AH$6843,MATCH(EPS!$F723,NoSettings!$A$2:$A$6843,0),MATCH(EPS!U$2,NoSettings!$C$1:$AH$1,0))</f>
        <v>0</v>
      </c>
      <c r="V723" s="80">
        <f>INDEX(NoSettings!$C$2:$AH$6843,MATCH(EPS!$F723,NoSettings!$A$2:$A$6843,0),MATCH(EPS!V$2,NoSettings!$C$1:$AH$1,0))</f>
        <v>0</v>
      </c>
      <c r="W723" s="80">
        <f>INDEX(NoSettings!$C$2:$AH$6843,MATCH(EPS!$F723,NoSettings!$A$2:$A$6843,0),MATCH(EPS!W$2,NoSettings!$C$1:$AH$1,0))</f>
        <v>0</v>
      </c>
      <c r="X723" s="80">
        <f>INDEX(NoSettings!$C$2:$AH$6843,MATCH(EPS!$F723,NoSettings!$A$2:$A$6843,0),MATCH(EPS!X$2,NoSettings!$C$1:$AH$1,0))</f>
        <v>0</v>
      </c>
      <c r="Y723" s="80">
        <f>INDEX(NoSettings!$C$2:$AH$6843,MATCH(EPS!$F723,NoSettings!$A$2:$A$6843,0),MATCH(EPS!Y$2,NoSettings!$C$1:$AH$1,0))</f>
        <v>0</v>
      </c>
      <c r="Z723" s="80">
        <f>INDEX(NoSettings!$C$2:$AH$6843,MATCH(EPS!$F723,NoSettings!$A$2:$A$6843,0),MATCH(EPS!Z$2,NoSettings!$C$1:$AH$1,0))</f>
        <v>0</v>
      </c>
      <c r="AA723" s="164">
        <f>INDEX(NoSettings!$C$2:$AH$6843,MATCH(EPS!$F723,NoSettings!$A$2:$A$6843,0),MATCH(EPS!AA$2,NoSettings!$C$1:$AH$1,0))</f>
        <v>0</v>
      </c>
      <c r="AB723" s="80">
        <f>INDEX(NoSettings!$C$2:$AH$6843,MATCH(EPS!$F723,NoSettings!$A$2:$A$6843,0),MATCH(EPS!AB$2,NoSettings!$C$1:$AH$1,0))</f>
        <v>0</v>
      </c>
      <c r="AC723" s="80">
        <f>INDEX(NoSettings!$C$2:$AH$6843,MATCH(EPS!$F723,NoSettings!$A$2:$A$6843,0),MATCH(EPS!AC$2,NoSettings!$C$1:$AH$1,0))</f>
        <v>0</v>
      </c>
      <c r="AD723" s="80">
        <f>INDEX(NoSettings!$C$2:$AH$6843,MATCH(EPS!$F723,NoSettings!$A$2:$A$6843,0),MATCH(EPS!AD$2,NoSettings!$C$1:$AH$1,0))</f>
        <v>0</v>
      </c>
      <c r="AE723" s="80">
        <f>INDEX(NoSettings!$C$2:$AH$6843,MATCH(EPS!$F723,NoSettings!$A$2:$A$6843,0),MATCH(EPS!AE$2,NoSettings!$C$1:$AH$1,0))</f>
        <v>0</v>
      </c>
      <c r="AF723" s="80">
        <f>INDEX(NoSettings!$C$2:$AH$6843,MATCH(EPS!$F723,NoSettings!$A$2:$A$6843,0),MATCH(EPS!AF$2,NoSettings!$C$1:$AH$1,0))</f>
        <v>0</v>
      </c>
      <c r="AG723" s="80">
        <f>INDEX(NoSettings!$C$2:$AH$6843,MATCH(EPS!$F723,NoSettings!$A$2:$A$6843,0),MATCH(EPS!AG$2,NoSettings!$C$1:$AH$1,0))</f>
        <v>0</v>
      </c>
      <c r="AH723" s="80">
        <f>INDEX(NoSettings!$C$2:$AH$6843,MATCH(EPS!$F723,NoSettings!$A$2:$A$6843,0),MATCH(EPS!AH$2,NoSettings!$C$1:$AH$1,0))</f>
        <v>0</v>
      </c>
      <c r="AI723" s="80">
        <f>INDEX(NoSettings!$C$2:$AH$6843,MATCH(EPS!$F723,NoSettings!$A$2:$A$6843,0),MATCH(EPS!AI$2,NoSettings!$C$1:$AH$1,0))</f>
        <v>0</v>
      </c>
      <c r="AJ723" s="80">
        <f>INDEX(NoSettings!$C$2:$AH$6843,MATCH(EPS!$F723,NoSettings!$A$2:$A$6843,0),MATCH(EPS!AJ$2,NoSettings!$C$1:$AH$1,0))</f>
        <v>0</v>
      </c>
      <c r="AK723" s="164">
        <f>INDEX(NoSettings!$C$2:$AH$6843,MATCH(EPS!$F723,NoSettings!$A$2:$A$6843,0),MATCH(EPS!AK$2,NoSettings!$C$1:$AH$1,0))</f>
        <v>0</v>
      </c>
      <c r="AL723" s="80"/>
    </row>
    <row r="724" spans="1:38">
      <c r="A724" s="75" t="s">
        <v>3306</v>
      </c>
      <c r="B724" s="113" t="s">
        <v>3462</v>
      </c>
      <c r="C724" s="113" t="s">
        <v>3833</v>
      </c>
      <c r="D724" s="113" t="s">
        <v>3828</v>
      </c>
      <c r="E724" s="113" t="s">
        <v>3835</v>
      </c>
      <c r="F724" s="113" t="s">
        <v>1029</v>
      </c>
      <c r="G724" s="164">
        <f>INDEX(NoSettings!$C$2:$AH$6843,MATCH(EPS!$F724,NoSettings!$A$2:$A$6843,0),MATCH(EPS!G$2,NoSettings!$C$1:$AH$1,0))</f>
        <v>0</v>
      </c>
      <c r="H724" s="80">
        <f>INDEX(NoSettings!$C$2:$AH$6843,MATCH(EPS!$F724,NoSettings!$A$2:$A$6843,0),MATCH(EPS!H$2,NoSettings!$C$1:$AH$1,0))</f>
        <v>0</v>
      </c>
      <c r="I724" s="80">
        <f>INDEX(NoSettings!$C$2:$AH$6843,MATCH(EPS!$F724,NoSettings!$A$2:$A$6843,0),MATCH(EPS!I$2,NoSettings!$C$1:$AH$1,0))</f>
        <v>0</v>
      </c>
      <c r="J724" s="80">
        <f>INDEX(NoSettings!$C$2:$AH$6843,MATCH(EPS!$F724,NoSettings!$A$2:$A$6843,0),MATCH(EPS!J$2,NoSettings!$C$1:$AH$1,0))</f>
        <v>0</v>
      </c>
      <c r="K724" s="80">
        <f>INDEX(NoSettings!$C$2:$AH$6843,MATCH(EPS!$F724,NoSettings!$A$2:$A$6843,0),MATCH(EPS!K$2,NoSettings!$C$1:$AH$1,0))</f>
        <v>0</v>
      </c>
      <c r="L724" s="80">
        <f>INDEX(NoSettings!$C$2:$AH$6843,MATCH(EPS!$F724,NoSettings!$A$2:$A$6843,0),MATCH(EPS!L$2,NoSettings!$C$1:$AH$1,0))</f>
        <v>0</v>
      </c>
      <c r="M724" s="80">
        <f>INDEX(NoSettings!$C$2:$AH$6843,MATCH(EPS!$F724,NoSettings!$A$2:$A$6843,0),MATCH(EPS!M$2,NoSettings!$C$1:$AH$1,0))</f>
        <v>0</v>
      </c>
      <c r="N724" s="80">
        <f>INDEX(NoSettings!$C$2:$AH$6843,MATCH(EPS!$F724,NoSettings!$A$2:$A$6843,0),MATCH(EPS!N$2,NoSettings!$C$1:$AH$1,0))</f>
        <v>0</v>
      </c>
      <c r="O724" s="80">
        <f>INDEX(NoSettings!$C$2:$AH$6843,MATCH(EPS!$F724,NoSettings!$A$2:$A$6843,0),MATCH(EPS!O$2,NoSettings!$C$1:$AH$1,0))</f>
        <v>0</v>
      </c>
      <c r="P724" s="80">
        <f>INDEX(NoSettings!$C$2:$AH$6843,MATCH(EPS!$F724,NoSettings!$A$2:$A$6843,0),MATCH(EPS!P$2,NoSettings!$C$1:$AH$1,0))</f>
        <v>0</v>
      </c>
      <c r="Q724" s="164">
        <f>INDEX(NoSettings!$C$2:$AH$6843,MATCH(EPS!$F724,NoSettings!$A$2:$A$6843,0),MATCH(EPS!Q$2,NoSettings!$C$1:$AH$1,0))</f>
        <v>0</v>
      </c>
      <c r="R724" s="80">
        <f>INDEX(NoSettings!$C$2:$AH$6843,MATCH(EPS!$F724,NoSettings!$A$2:$A$6843,0),MATCH(EPS!R$2,NoSettings!$C$1:$AH$1,0))</f>
        <v>0</v>
      </c>
      <c r="S724" s="80">
        <f>INDEX(NoSettings!$C$2:$AH$6843,MATCH(EPS!$F724,NoSettings!$A$2:$A$6843,0),MATCH(EPS!S$2,NoSettings!$C$1:$AH$1,0))</f>
        <v>0</v>
      </c>
      <c r="T724" s="80">
        <f>INDEX(NoSettings!$C$2:$AH$6843,MATCH(EPS!$F724,NoSettings!$A$2:$A$6843,0),MATCH(EPS!T$2,NoSettings!$C$1:$AH$1,0))</f>
        <v>0</v>
      </c>
      <c r="U724" s="80">
        <f>INDEX(NoSettings!$C$2:$AH$6843,MATCH(EPS!$F724,NoSettings!$A$2:$A$6843,0),MATCH(EPS!U$2,NoSettings!$C$1:$AH$1,0))</f>
        <v>0</v>
      </c>
      <c r="V724" s="80">
        <f>INDEX(NoSettings!$C$2:$AH$6843,MATCH(EPS!$F724,NoSettings!$A$2:$A$6843,0),MATCH(EPS!V$2,NoSettings!$C$1:$AH$1,0))</f>
        <v>0</v>
      </c>
      <c r="W724" s="80">
        <f>INDEX(NoSettings!$C$2:$AH$6843,MATCH(EPS!$F724,NoSettings!$A$2:$A$6843,0),MATCH(EPS!W$2,NoSettings!$C$1:$AH$1,0))</f>
        <v>0</v>
      </c>
      <c r="X724" s="80">
        <f>INDEX(NoSettings!$C$2:$AH$6843,MATCH(EPS!$F724,NoSettings!$A$2:$A$6843,0),MATCH(EPS!X$2,NoSettings!$C$1:$AH$1,0))</f>
        <v>0</v>
      </c>
      <c r="Y724" s="80">
        <f>INDEX(NoSettings!$C$2:$AH$6843,MATCH(EPS!$F724,NoSettings!$A$2:$A$6843,0),MATCH(EPS!Y$2,NoSettings!$C$1:$AH$1,0))</f>
        <v>0</v>
      </c>
      <c r="Z724" s="80">
        <f>INDEX(NoSettings!$C$2:$AH$6843,MATCH(EPS!$F724,NoSettings!$A$2:$A$6843,0),MATCH(EPS!Z$2,NoSettings!$C$1:$AH$1,0))</f>
        <v>0</v>
      </c>
      <c r="AA724" s="164">
        <f>INDEX(NoSettings!$C$2:$AH$6843,MATCH(EPS!$F724,NoSettings!$A$2:$A$6843,0),MATCH(EPS!AA$2,NoSettings!$C$1:$AH$1,0))</f>
        <v>0</v>
      </c>
      <c r="AB724" s="80">
        <f>INDEX(NoSettings!$C$2:$AH$6843,MATCH(EPS!$F724,NoSettings!$A$2:$A$6843,0),MATCH(EPS!AB$2,NoSettings!$C$1:$AH$1,0))</f>
        <v>0</v>
      </c>
      <c r="AC724" s="80">
        <f>INDEX(NoSettings!$C$2:$AH$6843,MATCH(EPS!$F724,NoSettings!$A$2:$A$6843,0),MATCH(EPS!AC$2,NoSettings!$C$1:$AH$1,0))</f>
        <v>0</v>
      </c>
      <c r="AD724" s="80">
        <f>INDEX(NoSettings!$C$2:$AH$6843,MATCH(EPS!$F724,NoSettings!$A$2:$A$6843,0),MATCH(EPS!AD$2,NoSettings!$C$1:$AH$1,0))</f>
        <v>0</v>
      </c>
      <c r="AE724" s="80">
        <f>INDEX(NoSettings!$C$2:$AH$6843,MATCH(EPS!$F724,NoSettings!$A$2:$A$6843,0),MATCH(EPS!AE$2,NoSettings!$C$1:$AH$1,0))</f>
        <v>0</v>
      </c>
      <c r="AF724" s="80">
        <f>INDEX(NoSettings!$C$2:$AH$6843,MATCH(EPS!$F724,NoSettings!$A$2:$A$6843,0),MATCH(EPS!AF$2,NoSettings!$C$1:$AH$1,0))</f>
        <v>0</v>
      </c>
      <c r="AG724" s="80">
        <f>INDEX(NoSettings!$C$2:$AH$6843,MATCH(EPS!$F724,NoSettings!$A$2:$A$6843,0),MATCH(EPS!AG$2,NoSettings!$C$1:$AH$1,0))</f>
        <v>0</v>
      </c>
      <c r="AH724" s="80">
        <f>INDEX(NoSettings!$C$2:$AH$6843,MATCH(EPS!$F724,NoSettings!$A$2:$A$6843,0),MATCH(EPS!AH$2,NoSettings!$C$1:$AH$1,0))</f>
        <v>0</v>
      </c>
      <c r="AI724" s="80">
        <f>INDEX(NoSettings!$C$2:$AH$6843,MATCH(EPS!$F724,NoSettings!$A$2:$A$6843,0),MATCH(EPS!AI$2,NoSettings!$C$1:$AH$1,0))</f>
        <v>0</v>
      </c>
      <c r="AJ724" s="80">
        <f>INDEX(NoSettings!$C$2:$AH$6843,MATCH(EPS!$F724,NoSettings!$A$2:$A$6843,0),MATCH(EPS!AJ$2,NoSettings!$C$1:$AH$1,0))</f>
        <v>0</v>
      </c>
      <c r="AK724" s="164">
        <f>INDEX(NoSettings!$C$2:$AH$6843,MATCH(EPS!$F724,NoSettings!$A$2:$A$6843,0),MATCH(EPS!AK$2,NoSettings!$C$1:$AH$1,0))</f>
        <v>0</v>
      </c>
      <c r="AL724" s="80"/>
    </row>
    <row r="725" spans="1:38">
      <c r="A725" s="75" t="s">
        <v>3306</v>
      </c>
      <c r="B725" s="113" t="s">
        <v>3462</v>
      </c>
      <c r="C725" s="113" t="s">
        <v>3833</v>
      </c>
      <c r="D725" s="113" t="s">
        <v>3828</v>
      </c>
      <c r="E725" s="113" t="s">
        <v>3836</v>
      </c>
      <c r="F725" s="113" t="s">
        <v>1030</v>
      </c>
      <c r="G725" s="164">
        <f>INDEX(NoSettings!$C$2:$AH$6843,MATCH(EPS!$F725,NoSettings!$A$2:$A$6843,0),MATCH(EPS!G$2,NoSettings!$C$1:$AH$1,0))</f>
        <v>0</v>
      </c>
      <c r="H725" s="80">
        <f>INDEX(NoSettings!$C$2:$AH$6843,MATCH(EPS!$F725,NoSettings!$A$2:$A$6843,0),MATCH(EPS!H$2,NoSettings!$C$1:$AH$1,0))</f>
        <v>0</v>
      </c>
      <c r="I725" s="80">
        <f>INDEX(NoSettings!$C$2:$AH$6843,MATCH(EPS!$F725,NoSettings!$A$2:$A$6843,0),MATCH(EPS!I$2,NoSettings!$C$1:$AH$1,0))</f>
        <v>0</v>
      </c>
      <c r="J725" s="80">
        <f>INDEX(NoSettings!$C$2:$AH$6843,MATCH(EPS!$F725,NoSettings!$A$2:$A$6843,0),MATCH(EPS!J$2,NoSettings!$C$1:$AH$1,0))</f>
        <v>0</v>
      </c>
      <c r="K725" s="80">
        <f>INDEX(NoSettings!$C$2:$AH$6843,MATCH(EPS!$F725,NoSettings!$A$2:$A$6843,0),MATCH(EPS!K$2,NoSettings!$C$1:$AH$1,0))</f>
        <v>0</v>
      </c>
      <c r="L725" s="80">
        <f>INDEX(NoSettings!$C$2:$AH$6843,MATCH(EPS!$F725,NoSettings!$A$2:$A$6843,0),MATCH(EPS!L$2,NoSettings!$C$1:$AH$1,0))</f>
        <v>0</v>
      </c>
      <c r="M725" s="80">
        <f>INDEX(NoSettings!$C$2:$AH$6843,MATCH(EPS!$F725,NoSettings!$A$2:$A$6843,0),MATCH(EPS!M$2,NoSettings!$C$1:$AH$1,0))</f>
        <v>0</v>
      </c>
      <c r="N725" s="80">
        <f>INDEX(NoSettings!$C$2:$AH$6843,MATCH(EPS!$F725,NoSettings!$A$2:$A$6843,0),MATCH(EPS!N$2,NoSettings!$C$1:$AH$1,0))</f>
        <v>0</v>
      </c>
      <c r="O725" s="80">
        <f>INDEX(NoSettings!$C$2:$AH$6843,MATCH(EPS!$F725,NoSettings!$A$2:$A$6843,0),MATCH(EPS!O$2,NoSettings!$C$1:$AH$1,0))</f>
        <v>0</v>
      </c>
      <c r="P725" s="80">
        <f>INDEX(NoSettings!$C$2:$AH$6843,MATCH(EPS!$F725,NoSettings!$A$2:$A$6843,0),MATCH(EPS!P$2,NoSettings!$C$1:$AH$1,0))</f>
        <v>0</v>
      </c>
      <c r="Q725" s="164">
        <f>INDEX(NoSettings!$C$2:$AH$6843,MATCH(EPS!$F725,NoSettings!$A$2:$A$6843,0),MATCH(EPS!Q$2,NoSettings!$C$1:$AH$1,0))</f>
        <v>0</v>
      </c>
      <c r="R725" s="80">
        <f>INDEX(NoSettings!$C$2:$AH$6843,MATCH(EPS!$F725,NoSettings!$A$2:$A$6843,0),MATCH(EPS!R$2,NoSettings!$C$1:$AH$1,0))</f>
        <v>0</v>
      </c>
      <c r="S725" s="80">
        <f>INDEX(NoSettings!$C$2:$AH$6843,MATCH(EPS!$F725,NoSettings!$A$2:$A$6843,0),MATCH(EPS!S$2,NoSettings!$C$1:$AH$1,0))</f>
        <v>0</v>
      </c>
      <c r="T725" s="80">
        <f>INDEX(NoSettings!$C$2:$AH$6843,MATCH(EPS!$F725,NoSettings!$A$2:$A$6843,0),MATCH(EPS!T$2,NoSettings!$C$1:$AH$1,0))</f>
        <v>0</v>
      </c>
      <c r="U725" s="80">
        <f>INDEX(NoSettings!$C$2:$AH$6843,MATCH(EPS!$F725,NoSettings!$A$2:$A$6843,0),MATCH(EPS!U$2,NoSettings!$C$1:$AH$1,0))</f>
        <v>0</v>
      </c>
      <c r="V725" s="80">
        <f>INDEX(NoSettings!$C$2:$AH$6843,MATCH(EPS!$F725,NoSettings!$A$2:$A$6843,0),MATCH(EPS!V$2,NoSettings!$C$1:$AH$1,0))</f>
        <v>0</v>
      </c>
      <c r="W725" s="80">
        <f>INDEX(NoSettings!$C$2:$AH$6843,MATCH(EPS!$F725,NoSettings!$A$2:$A$6843,0),MATCH(EPS!W$2,NoSettings!$C$1:$AH$1,0))</f>
        <v>0</v>
      </c>
      <c r="X725" s="80">
        <f>INDEX(NoSettings!$C$2:$AH$6843,MATCH(EPS!$F725,NoSettings!$A$2:$A$6843,0),MATCH(EPS!X$2,NoSettings!$C$1:$AH$1,0))</f>
        <v>0</v>
      </c>
      <c r="Y725" s="80">
        <f>INDEX(NoSettings!$C$2:$AH$6843,MATCH(EPS!$F725,NoSettings!$A$2:$A$6843,0),MATCH(EPS!Y$2,NoSettings!$C$1:$AH$1,0))</f>
        <v>0</v>
      </c>
      <c r="Z725" s="80">
        <f>INDEX(NoSettings!$C$2:$AH$6843,MATCH(EPS!$F725,NoSettings!$A$2:$A$6843,0),MATCH(EPS!Z$2,NoSettings!$C$1:$AH$1,0))</f>
        <v>0</v>
      </c>
      <c r="AA725" s="164">
        <f>INDEX(NoSettings!$C$2:$AH$6843,MATCH(EPS!$F725,NoSettings!$A$2:$A$6843,0),MATCH(EPS!AA$2,NoSettings!$C$1:$AH$1,0))</f>
        <v>0</v>
      </c>
      <c r="AB725" s="80">
        <f>INDEX(NoSettings!$C$2:$AH$6843,MATCH(EPS!$F725,NoSettings!$A$2:$A$6843,0),MATCH(EPS!AB$2,NoSettings!$C$1:$AH$1,0))</f>
        <v>0</v>
      </c>
      <c r="AC725" s="80">
        <f>INDEX(NoSettings!$C$2:$AH$6843,MATCH(EPS!$F725,NoSettings!$A$2:$A$6843,0),MATCH(EPS!AC$2,NoSettings!$C$1:$AH$1,0))</f>
        <v>0</v>
      </c>
      <c r="AD725" s="80">
        <f>INDEX(NoSettings!$C$2:$AH$6843,MATCH(EPS!$F725,NoSettings!$A$2:$A$6843,0),MATCH(EPS!AD$2,NoSettings!$C$1:$AH$1,0))</f>
        <v>0</v>
      </c>
      <c r="AE725" s="80">
        <f>INDEX(NoSettings!$C$2:$AH$6843,MATCH(EPS!$F725,NoSettings!$A$2:$A$6843,0),MATCH(EPS!AE$2,NoSettings!$C$1:$AH$1,0))</f>
        <v>0</v>
      </c>
      <c r="AF725" s="80">
        <f>INDEX(NoSettings!$C$2:$AH$6843,MATCH(EPS!$F725,NoSettings!$A$2:$A$6843,0),MATCH(EPS!AF$2,NoSettings!$C$1:$AH$1,0))</f>
        <v>0</v>
      </c>
      <c r="AG725" s="80">
        <f>INDEX(NoSettings!$C$2:$AH$6843,MATCH(EPS!$F725,NoSettings!$A$2:$A$6843,0),MATCH(EPS!AG$2,NoSettings!$C$1:$AH$1,0))</f>
        <v>0</v>
      </c>
      <c r="AH725" s="80">
        <f>INDEX(NoSettings!$C$2:$AH$6843,MATCH(EPS!$F725,NoSettings!$A$2:$A$6843,0),MATCH(EPS!AH$2,NoSettings!$C$1:$AH$1,0))</f>
        <v>0</v>
      </c>
      <c r="AI725" s="80">
        <f>INDEX(NoSettings!$C$2:$AH$6843,MATCH(EPS!$F725,NoSettings!$A$2:$A$6843,0),MATCH(EPS!AI$2,NoSettings!$C$1:$AH$1,0))</f>
        <v>0</v>
      </c>
      <c r="AJ725" s="80">
        <f>INDEX(NoSettings!$C$2:$AH$6843,MATCH(EPS!$F725,NoSettings!$A$2:$A$6843,0),MATCH(EPS!AJ$2,NoSettings!$C$1:$AH$1,0))</f>
        <v>0</v>
      </c>
      <c r="AK725" s="164">
        <f>INDEX(NoSettings!$C$2:$AH$6843,MATCH(EPS!$F725,NoSettings!$A$2:$A$6843,0),MATCH(EPS!AK$2,NoSettings!$C$1:$AH$1,0))</f>
        <v>0</v>
      </c>
      <c r="AL725" s="80"/>
    </row>
    <row r="726" spans="1:38">
      <c r="A726" s="75" t="s">
        <v>3306</v>
      </c>
      <c r="B726" s="113" t="s">
        <v>3462</v>
      </c>
      <c r="C726" s="113" t="s">
        <v>3833</v>
      </c>
      <c r="D726" s="113" t="s">
        <v>3828</v>
      </c>
      <c r="E726" s="113" t="s">
        <v>3837</v>
      </c>
      <c r="F726" s="113" t="s">
        <v>1031</v>
      </c>
      <c r="G726" s="164">
        <f>INDEX(NoSettings!$C$2:$AH$6843,MATCH(EPS!$F726,NoSettings!$A$2:$A$6843,0),MATCH(EPS!G$2,NoSettings!$C$1:$AH$1,0))</f>
        <v>0</v>
      </c>
      <c r="H726" s="80">
        <f>INDEX(NoSettings!$C$2:$AH$6843,MATCH(EPS!$F726,NoSettings!$A$2:$A$6843,0),MATCH(EPS!H$2,NoSettings!$C$1:$AH$1,0))</f>
        <v>0</v>
      </c>
      <c r="I726" s="80">
        <f>INDEX(NoSettings!$C$2:$AH$6843,MATCH(EPS!$F726,NoSettings!$A$2:$A$6843,0),MATCH(EPS!I$2,NoSettings!$C$1:$AH$1,0))</f>
        <v>0</v>
      </c>
      <c r="J726" s="80">
        <f>INDEX(NoSettings!$C$2:$AH$6843,MATCH(EPS!$F726,NoSettings!$A$2:$A$6843,0),MATCH(EPS!J$2,NoSettings!$C$1:$AH$1,0))</f>
        <v>0</v>
      </c>
      <c r="K726" s="80">
        <f>INDEX(NoSettings!$C$2:$AH$6843,MATCH(EPS!$F726,NoSettings!$A$2:$A$6843,0),MATCH(EPS!K$2,NoSettings!$C$1:$AH$1,0))</f>
        <v>0</v>
      </c>
      <c r="L726" s="80">
        <f>INDEX(NoSettings!$C$2:$AH$6843,MATCH(EPS!$F726,NoSettings!$A$2:$A$6843,0),MATCH(EPS!L$2,NoSettings!$C$1:$AH$1,0))</f>
        <v>0</v>
      </c>
      <c r="M726" s="80">
        <f>INDEX(NoSettings!$C$2:$AH$6843,MATCH(EPS!$F726,NoSettings!$A$2:$A$6843,0),MATCH(EPS!M$2,NoSettings!$C$1:$AH$1,0))</f>
        <v>0</v>
      </c>
      <c r="N726" s="80">
        <f>INDEX(NoSettings!$C$2:$AH$6843,MATCH(EPS!$F726,NoSettings!$A$2:$A$6843,0),MATCH(EPS!N$2,NoSettings!$C$1:$AH$1,0))</f>
        <v>0</v>
      </c>
      <c r="O726" s="80">
        <f>INDEX(NoSettings!$C$2:$AH$6843,MATCH(EPS!$F726,NoSettings!$A$2:$A$6843,0),MATCH(EPS!O$2,NoSettings!$C$1:$AH$1,0))</f>
        <v>0</v>
      </c>
      <c r="P726" s="80">
        <f>INDEX(NoSettings!$C$2:$AH$6843,MATCH(EPS!$F726,NoSettings!$A$2:$A$6843,0),MATCH(EPS!P$2,NoSettings!$C$1:$AH$1,0))</f>
        <v>0</v>
      </c>
      <c r="Q726" s="164">
        <f>INDEX(NoSettings!$C$2:$AH$6843,MATCH(EPS!$F726,NoSettings!$A$2:$A$6843,0),MATCH(EPS!Q$2,NoSettings!$C$1:$AH$1,0))</f>
        <v>0</v>
      </c>
      <c r="R726" s="80">
        <f>INDEX(NoSettings!$C$2:$AH$6843,MATCH(EPS!$F726,NoSettings!$A$2:$A$6843,0),MATCH(EPS!R$2,NoSettings!$C$1:$AH$1,0))</f>
        <v>0</v>
      </c>
      <c r="S726" s="80">
        <f>INDEX(NoSettings!$C$2:$AH$6843,MATCH(EPS!$F726,NoSettings!$A$2:$A$6843,0),MATCH(EPS!S$2,NoSettings!$C$1:$AH$1,0))</f>
        <v>0</v>
      </c>
      <c r="T726" s="80">
        <f>INDEX(NoSettings!$C$2:$AH$6843,MATCH(EPS!$F726,NoSettings!$A$2:$A$6843,0),MATCH(EPS!T$2,NoSettings!$C$1:$AH$1,0))</f>
        <v>0</v>
      </c>
      <c r="U726" s="80">
        <f>INDEX(NoSettings!$C$2:$AH$6843,MATCH(EPS!$F726,NoSettings!$A$2:$A$6843,0),MATCH(EPS!U$2,NoSettings!$C$1:$AH$1,0))</f>
        <v>0</v>
      </c>
      <c r="V726" s="80">
        <f>INDEX(NoSettings!$C$2:$AH$6843,MATCH(EPS!$F726,NoSettings!$A$2:$A$6843,0),MATCH(EPS!V$2,NoSettings!$C$1:$AH$1,0))</f>
        <v>0</v>
      </c>
      <c r="W726" s="80">
        <f>INDEX(NoSettings!$C$2:$AH$6843,MATCH(EPS!$F726,NoSettings!$A$2:$A$6843,0),MATCH(EPS!W$2,NoSettings!$C$1:$AH$1,0))</f>
        <v>0</v>
      </c>
      <c r="X726" s="80">
        <f>INDEX(NoSettings!$C$2:$AH$6843,MATCH(EPS!$F726,NoSettings!$A$2:$A$6843,0),MATCH(EPS!X$2,NoSettings!$C$1:$AH$1,0))</f>
        <v>0</v>
      </c>
      <c r="Y726" s="80">
        <f>INDEX(NoSettings!$C$2:$AH$6843,MATCH(EPS!$F726,NoSettings!$A$2:$A$6843,0),MATCH(EPS!Y$2,NoSettings!$C$1:$AH$1,0))</f>
        <v>0</v>
      </c>
      <c r="Z726" s="80">
        <f>INDEX(NoSettings!$C$2:$AH$6843,MATCH(EPS!$F726,NoSettings!$A$2:$A$6843,0),MATCH(EPS!Z$2,NoSettings!$C$1:$AH$1,0))</f>
        <v>0</v>
      </c>
      <c r="AA726" s="164">
        <f>INDEX(NoSettings!$C$2:$AH$6843,MATCH(EPS!$F726,NoSettings!$A$2:$A$6843,0),MATCH(EPS!AA$2,NoSettings!$C$1:$AH$1,0))</f>
        <v>0</v>
      </c>
      <c r="AB726" s="80">
        <f>INDEX(NoSettings!$C$2:$AH$6843,MATCH(EPS!$F726,NoSettings!$A$2:$A$6843,0),MATCH(EPS!AB$2,NoSettings!$C$1:$AH$1,0))</f>
        <v>0</v>
      </c>
      <c r="AC726" s="80">
        <f>INDEX(NoSettings!$C$2:$AH$6843,MATCH(EPS!$F726,NoSettings!$A$2:$A$6843,0),MATCH(EPS!AC$2,NoSettings!$C$1:$AH$1,0))</f>
        <v>0</v>
      </c>
      <c r="AD726" s="80">
        <f>INDEX(NoSettings!$C$2:$AH$6843,MATCH(EPS!$F726,NoSettings!$A$2:$A$6843,0),MATCH(EPS!AD$2,NoSettings!$C$1:$AH$1,0))</f>
        <v>0</v>
      </c>
      <c r="AE726" s="80">
        <f>INDEX(NoSettings!$C$2:$AH$6843,MATCH(EPS!$F726,NoSettings!$A$2:$A$6843,0),MATCH(EPS!AE$2,NoSettings!$C$1:$AH$1,0))</f>
        <v>0</v>
      </c>
      <c r="AF726" s="80">
        <f>INDEX(NoSettings!$C$2:$AH$6843,MATCH(EPS!$F726,NoSettings!$A$2:$A$6843,0),MATCH(EPS!AF$2,NoSettings!$C$1:$AH$1,0))</f>
        <v>0</v>
      </c>
      <c r="AG726" s="80">
        <f>INDEX(NoSettings!$C$2:$AH$6843,MATCH(EPS!$F726,NoSettings!$A$2:$A$6843,0),MATCH(EPS!AG$2,NoSettings!$C$1:$AH$1,0))</f>
        <v>0</v>
      </c>
      <c r="AH726" s="80">
        <f>INDEX(NoSettings!$C$2:$AH$6843,MATCH(EPS!$F726,NoSettings!$A$2:$A$6843,0),MATCH(EPS!AH$2,NoSettings!$C$1:$AH$1,0))</f>
        <v>0</v>
      </c>
      <c r="AI726" s="80">
        <f>INDEX(NoSettings!$C$2:$AH$6843,MATCH(EPS!$F726,NoSettings!$A$2:$A$6843,0),MATCH(EPS!AI$2,NoSettings!$C$1:$AH$1,0))</f>
        <v>0</v>
      </c>
      <c r="AJ726" s="80">
        <f>INDEX(NoSettings!$C$2:$AH$6843,MATCH(EPS!$F726,NoSettings!$A$2:$A$6843,0),MATCH(EPS!AJ$2,NoSettings!$C$1:$AH$1,0))</f>
        <v>0</v>
      </c>
      <c r="AK726" s="164">
        <f>INDEX(NoSettings!$C$2:$AH$6843,MATCH(EPS!$F726,NoSettings!$A$2:$A$6843,0),MATCH(EPS!AK$2,NoSettings!$C$1:$AH$1,0))</f>
        <v>0</v>
      </c>
      <c r="AL726" s="80"/>
    </row>
    <row r="727" spans="1:38">
      <c r="A727" s="75" t="s">
        <v>3306</v>
      </c>
      <c r="B727" s="113" t="s">
        <v>3462</v>
      </c>
      <c r="C727" s="113" t="s">
        <v>3833</v>
      </c>
      <c r="D727" s="113" t="s">
        <v>3828</v>
      </c>
      <c r="E727" s="113" t="s">
        <v>3838</v>
      </c>
      <c r="F727" s="113" t="s">
        <v>1032</v>
      </c>
      <c r="G727" s="164">
        <f>INDEX(NoSettings!$C$2:$AH$6843,MATCH(EPS!$F727,NoSettings!$A$2:$A$6843,0),MATCH(EPS!G$2,NoSettings!$C$1:$AH$1,0))</f>
        <v>0</v>
      </c>
      <c r="H727" s="80">
        <f>INDEX(NoSettings!$C$2:$AH$6843,MATCH(EPS!$F727,NoSettings!$A$2:$A$6843,0),MATCH(EPS!H$2,NoSettings!$C$1:$AH$1,0))</f>
        <v>0</v>
      </c>
      <c r="I727" s="80">
        <f>INDEX(NoSettings!$C$2:$AH$6843,MATCH(EPS!$F727,NoSettings!$A$2:$A$6843,0),MATCH(EPS!I$2,NoSettings!$C$1:$AH$1,0))</f>
        <v>0</v>
      </c>
      <c r="J727" s="80">
        <f>INDEX(NoSettings!$C$2:$AH$6843,MATCH(EPS!$F727,NoSettings!$A$2:$A$6843,0),MATCH(EPS!J$2,NoSettings!$C$1:$AH$1,0))</f>
        <v>0</v>
      </c>
      <c r="K727" s="80">
        <f>INDEX(NoSettings!$C$2:$AH$6843,MATCH(EPS!$F727,NoSettings!$A$2:$A$6843,0),MATCH(EPS!K$2,NoSettings!$C$1:$AH$1,0))</f>
        <v>0</v>
      </c>
      <c r="L727" s="80">
        <f>INDEX(NoSettings!$C$2:$AH$6843,MATCH(EPS!$F727,NoSettings!$A$2:$A$6843,0),MATCH(EPS!L$2,NoSettings!$C$1:$AH$1,0))</f>
        <v>0</v>
      </c>
      <c r="M727" s="80">
        <f>INDEX(NoSettings!$C$2:$AH$6843,MATCH(EPS!$F727,NoSettings!$A$2:$A$6843,0),MATCH(EPS!M$2,NoSettings!$C$1:$AH$1,0))</f>
        <v>0</v>
      </c>
      <c r="N727" s="80">
        <f>INDEX(NoSettings!$C$2:$AH$6843,MATCH(EPS!$F727,NoSettings!$A$2:$A$6843,0),MATCH(EPS!N$2,NoSettings!$C$1:$AH$1,0))</f>
        <v>0</v>
      </c>
      <c r="O727" s="80">
        <f>INDEX(NoSettings!$C$2:$AH$6843,MATCH(EPS!$F727,NoSettings!$A$2:$A$6843,0),MATCH(EPS!O$2,NoSettings!$C$1:$AH$1,0))</f>
        <v>0</v>
      </c>
      <c r="P727" s="80">
        <f>INDEX(NoSettings!$C$2:$AH$6843,MATCH(EPS!$F727,NoSettings!$A$2:$A$6843,0),MATCH(EPS!P$2,NoSettings!$C$1:$AH$1,0))</f>
        <v>0</v>
      </c>
      <c r="Q727" s="164">
        <f>INDEX(NoSettings!$C$2:$AH$6843,MATCH(EPS!$F727,NoSettings!$A$2:$A$6843,0),MATCH(EPS!Q$2,NoSettings!$C$1:$AH$1,0))</f>
        <v>0</v>
      </c>
      <c r="R727" s="80">
        <f>INDEX(NoSettings!$C$2:$AH$6843,MATCH(EPS!$F727,NoSettings!$A$2:$A$6843,0),MATCH(EPS!R$2,NoSettings!$C$1:$AH$1,0))</f>
        <v>0</v>
      </c>
      <c r="S727" s="80">
        <f>INDEX(NoSettings!$C$2:$AH$6843,MATCH(EPS!$F727,NoSettings!$A$2:$A$6843,0),MATCH(EPS!S$2,NoSettings!$C$1:$AH$1,0))</f>
        <v>0</v>
      </c>
      <c r="T727" s="80">
        <f>INDEX(NoSettings!$C$2:$AH$6843,MATCH(EPS!$F727,NoSettings!$A$2:$A$6843,0),MATCH(EPS!T$2,NoSettings!$C$1:$AH$1,0))</f>
        <v>0</v>
      </c>
      <c r="U727" s="80">
        <f>INDEX(NoSettings!$C$2:$AH$6843,MATCH(EPS!$F727,NoSettings!$A$2:$A$6843,0),MATCH(EPS!U$2,NoSettings!$C$1:$AH$1,0))</f>
        <v>0</v>
      </c>
      <c r="V727" s="80">
        <f>INDEX(NoSettings!$C$2:$AH$6843,MATCH(EPS!$F727,NoSettings!$A$2:$A$6843,0),MATCH(EPS!V$2,NoSettings!$C$1:$AH$1,0))</f>
        <v>0</v>
      </c>
      <c r="W727" s="80">
        <f>INDEX(NoSettings!$C$2:$AH$6843,MATCH(EPS!$F727,NoSettings!$A$2:$A$6843,0),MATCH(EPS!W$2,NoSettings!$C$1:$AH$1,0))</f>
        <v>0</v>
      </c>
      <c r="X727" s="80">
        <f>INDEX(NoSettings!$C$2:$AH$6843,MATCH(EPS!$F727,NoSettings!$A$2:$A$6843,0),MATCH(EPS!X$2,NoSettings!$C$1:$AH$1,0))</f>
        <v>0</v>
      </c>
      <c r="Y727" s="80">
        <f>INDEX(NoSettings!$C$2:$AH$6843,MATCH(EPS!$F727,NoSettings!$A$2:$A$6843,0),MATCH(EPS!Y$2,NoSettings!$C$1:$AH$1,0))</f>
        <v>0</v>
      </c>
      <c r="Z727" s="80">
        <f>INDEX(NoSettings!$C$2:$AH$6843,MATCH(EPS!$F727,NoSettings!$A$2:$A$6843,0),MATCH(EPS!Z$2,NoSettings!$C$1:$AH$1,0))</f>
        <v>0</v>
      </c>
      <c r="AA727" s="164">
        <f>INDEX(NoSettings!$C$2:$AH$6843,MATCH(EPS!$F727,NoSettings!$A$2:$A$6843,0),MATCH(EPS!AA$2,NoSettings!$C$1:$AH$1,0))</f>
        <v>0</v>
      </c>
      <c r="AB727" s="80">
        <f>INDEX(NoSettings!$C$2:$AH$6843,MATCH(EPS!$F727,NoSettings!$A$2:$A$6843,0),MATCH(EPS!AB$2,NoSettings!$C$1:$AH$1,0))</f>
        <v>0</v>
      </c>
      <c r="AC727" s="80">
        <f>INDEX(NoSettings!$C$2:$AH$6843,MATCH(EPS!$F727,NoSettings!$A$2:$A$6843,0),MATCH(EPS!AC$2,NoSettings!$C$1:$AH$1,0))</f>
        <v>0</v>
      </c>
      <c r="AD727" s="80">
        <f>INDEX(NoSettings!$C$2:$AH$6843,MATCH(EPS!$F727,NoSettings!$A$2:$A$6843,0),MATCH(EPS!AD$2,NoSettings!$C$1:$AH$1,0))</f>
        <v>0</v>
      </c>
      <c r="AE727" s="80">
        <f>INDEX(NoSettings!$C$2:$AH$6843,MATCH(EPS!$F727,NoSettings!$A$2:$A$6843,0),MATCH(EPS!AE$2,NoSettings!$C$1:$AH$1,0))</f>
        <v>0</v>
      </c>
      <c r="AF727" s="80">
        <f>INDEX(NoSettings!$C$2:$AH$6843,MATCH(EPS!$F727,NoSettings!$A$2:$A$6843,0),MATCH(EPS!AF$2,NoSettings!$C$1:$AH$1,0))</f>
        <v>0</v>
      </c>
      <c r="AG727" s="80">
        <f>INDEX(NoSettings!$C$2:$AH$6843,MATCH(EPS!$F727,NoSettings!$A$2:$A$6843,0),MATCH(EPS!AG$2,NoSettings!$C$1:$AH$1,0))</f>
        <v>0</v>
      </c>
      <c r="AH727" s="80">
        <f>INDEX(NoSettings!$C$2:$AH$6843,MATCH(EPS!$F727,NoSettings!$A$2:$A$6843,0),MATCH(EPS!AH$2,NoSettings!$C$1:$AH$1,0))</f>
        <v>0</v>
      </c>
      <c r="AI727" s="80">
        <f>INDEX(NoSettings!$C$2:$AH$6843,MATCH(EPS!$F727,NoSettings!$A$2:$A$6843,0),MATCH(EPS!AI$2,NoSettings!$C$1:$AH$1,0))</f>
        <v>0</v>
      </c>
      <c r="AJ727" s="80">
        <f>INDEX(NoSettings!$C$2:$AH$6843,MATCH(EPS!$F727,NoSettings!$A$2:$A$6843,0),MATCH(EPS!AJ$2,NoSettings!$C$1:$AH$1,0))</f>
        <v>0</v>
      </c>
      <c r="AK727" s="164">
        <f>INDEX(NoSettings!$C$2:$AH$6843,MATCH(EPS!$F727,NoSettings!$A$2:$A$6843,0),MATCH(EPS!AK$2,NoSettings!$C$1:$AH$1,0))</f>
        <v>0</v>
      </c>
      <c r="AL727" s="80"/>
    </row>
    <row r="728" spans="1:38">
      <c r="A728" s="75" t="s">
        <v>3306</v>
      </c>
      <c r="B728" s="113" t="s">
        <v>3462</v>
      </c>
      <c r="C728" s="113" t="s">
        <v>3833</v>
      </c>
      <c r="D728" s="113" t="s">
        <v>3828</v>
      </c>
      <c r="E728" s="113" t="s">
        <v>3839</v>
      </c>
      <c r="F728" s="113" t="s">
        <v>1033</v>
      </c>
      <c r="G728" s="164">
        <f>INDEX(NoSettings!$C$2:$AH$6843,MATCH(EPS!$F728,NoSettings!$A$2:$A$6843,0),MATCH(EPS!G$2,NoSettings!$C$1:$AH$1,0))</f>
        <v>0</v>
      </c>
      <c r="H728" s="80">
        <f>INDEX(NoSettings!$C$2:$AH$6843,MATCH(EPS!$F728,NoSettings!$A$2:$A$6843,0),MATCH(EPS!H$2,NoSettings!$C$1:$AH$1,0))</f>
        <v>0</v>
      </c>
      <c r="I728" s="80">
        <f>INDEX(NoSettings!$C$2:$AH$6843,MATCH(EPS!$F728,NoSettings!$A$2:$A$6843,0),MATCH(EPS!I$2,NoSettings!$C$1:$AH$1,0))</f>
        <v>0</v>
      </c>
      <c r="J728" s="80">
        <f>INDEX(NoSettings!$C$2:$AH$6843,MATCH(EPS!$F728,NoSettings!$A$2:$A$6843,0),MATCH(EPS!J$2,NoSettings!$C$1:$AH$1,0))</f>
        <v>0</v>
      </c>
      <c r="K728" s="80">
        <f>INDEX(NoSettings!$C$2:$AH$6843,MATCH(EPS!$F728,NoSettings!$A$2:$A$6843,0),MATCH(EPS!K$2,NoSettings!$C$1:$AH$1,0))</f>
        <v>0</v>
      </c>
      <c r="L728" s="80">
        <f>INDEX(NoSettings!$C$2:$AH$6843,MATCH(EPS!$F728,NoSettings!$A$2:$A$6843,0),MATCH(EPS!L$2,NoSettings!$C$1:$AH$1,0))</f>
        <v>0</v>
      </c>
      <c r="M728" s="80">
        <f>INDEX(NoSettings!$C$2:$AH$6843,MATCH(EPS!$F728,NoSettings!$A$2:$A$6843,0),MATCH(EPS!M$2,NoSettings!$C$1:$AH$1,0))</f>
        <v>0</v>
      </c>
      <c r="N728" s="80">
        <f>INDEX(NoSettings!$C$2:$AH$6843,MATCH(EPS!$F728,NoSettings!$A$2:$A$6843,0),MATCH(EPS!N$2,NoSettings!$C$1:$AH$1,0))</f>
        <v>0</v>
      </c>
      <c r="O728" s="80">
        <f>INDEX(NoSettings!$C$2:$AH$6843,MATCH(EPS!$F728,NoSettings!$A$2:$A$6843,0),MATCH(EPS!O$2,NoSettings!$C$1:$AH$1,0))</f>
        <v>0</v>
      </c>
      <c r="P728" s="80">
        <f>INDEX(NoSettings!$C$2:$AH$6843,MATCH(EPS!$F728,NoSettings!$A$2:$A$6843,0),MATCH(EPS!P$2,NoSettings!$C$1:$AH$1,0))</f>
        <v>0</v>
      </c>
      <c r="Q728" s="164">
        <f>INDEX(NoSettings!$C$2:$AH$6843,MATCH(EPS!$F728,NoSettings!$A$2:$A$6843,0),MATCH(EPS!Q$2,NoSettings!$C$1:$AH$1,0))</f>
        <v>0</v>
      </c>
      <c r="R728" s="80">
        <f>INDEX(NoSettings!$C$2:$AH$6843,MATCH(EPS!$F728,NoSettings!$A$2:$A$6843,0),MATCH(EPS!R$2,NoSettings!$C$1:$AH$1,0))</f>
        <v>0</v>
      </c>
      <c r="S728" s="80">
        <f>INDEX(NoSettings!$C$2:$AH$6843,MATCH(EPS!$F728,NoSettings!$A$2:$A$6843,0),MATCH(EPS!S$2,NoSettings!$C$1:$AH$1,0))</f>
        <v>0</v>
      </c>
      <c r="T728" s="80">
        <f>INDEX(NoSettings!$C$2:$AH$6843,MATCH(EPS!$F728,NoSettings!$A$2:$A$6843,0),MATCH(EPS!T$2,NoSettings!$C$1:$AH$1,0))</f>
        <v>0</v>
      </c>
      <c r="U728" s="80">
        <f>INDEX(NoSettings!$C$2:$AH$6843,MATCH(EPS!$F728,NoSettings!$A$2:$A$6843,0),MATCH(EPS!U$2,NoSettings!$C$1:$AH$1,0))</f>
        <v>0</v>
      </c>
      <c r="V728" s="80">
        <f>INDEX(NoSettings!$C$2:$AH$6843,MATCH(EPS!$F728,NoSettings!$A$2:$A$6843,0),MATCH(EPS!V$2,NoSettings!$C$1:$AH$1,0))</f>
        <v>0</v>
      </c>
      <c r="W728" s="80">
        <f>INDEX(NoSettings!$C$2:$AH$6843,MATCH(EPS!$F728,NoSettings!$A$2:$A$6843,0),MATCH(EPS!W$2,NoSettings!$C$1:$AH$1,0))</f>
        <v>0</v>
      </c>
      <c r="X728" s="80">
        <f>INDEX(NoSettings!$C$2:$AH$6843,MATCH(EPS!$F728,NoSettings!$A$2:$A$6843,0),MATCH(EPS!X$2,NoSettings!$C$1:$AH$1,0))</f>
        <v>0</v>
      </c>
      <c r="Y728" s="80">
        <f>INDEX(NoSettings!$C$2:$AH$6843,MATCH(EPS!$F728,NoSettings!$A$2:$A$6843,0),MATCH(EPS!Y$2,NoSettings!$C$1:$AH$1,0))</f>
        <v>0</v>
      </c>
      <c r="Z728" s="80">
        <f>INDEX(NoSettings!$C$2:$AH$6843,MATCH(EPS!$F728,NoSettings!$A$2:$A$6843,0),MATCH(EPS!Z$2,NoSettings!$C$1:$AH$1,0))</f>
        <v>0</v>
      </c>
      <c r="AA728" s="164">
        <f>INDEX(NoSettings!$C$2:$AH$6843,MATCH(EPS!$F728,NoSettings!$A$2:$A$6843,0),MATCH(EPS!AA$2,NoSettings!$C$1:$AH$1,0))</f>
        <v>0</v>
      </c>
      <c r="AB728" s="80">
        <f>INDEX(NoSettings!$C$2:$AH$6843,MATCH(EPS!$F728,NoSettings!$A$2:$A$6843,0),MATCH(EPS!AB$2,NoSettings!$C$1:$AH$1,0))</f>
        <v>0</v>
      </c>
      <c r="AC728" s="80">
        <f>INDEX(NoSettings!$C$2:$AH$6843,MATCH(EPS!$F728,NoSettings!$A$2:$A$6843,0),MATCH(EPS!AC$2,NoSettings!$C$1:$AH$1,0))</f>
        <v>0</v>
      </c>
      <c r="AD728" s="80">
        <f>INDEX(NoSettings!$C$2:$AH$6843,MATCH(EPS!$F728,NoSettings!$A$2:$A$6843,0),MATCH(EPS!AD$2,NoSettings!$C$1:$AH$1,0))</f>
        <v>0</v>
      </c>
      <c r="AE728" s="80">
        <f>INDEX(NoSettings!$C$2:$AH$6843,MATCH(EPS!$F728,NoSettings!$A$2:$A$6843,0),MATCH(EPS!AE$2,NoSettings!$C$1:$AH$1,0))</f>
        <v>0</v>
      </c>
      <c r="AF728" s="80">
        <f>INDEX(NoSettings!$C$2:$AH$6843,MATCH(EPS!$F728,NoSettings!$A$2:$A$6843,0),MATCH(EPS!AF$2,NoSettings!$C$1:$AH$1,0))</f>
        <v>0</v>
      </c>
      <c r="AG728" s="80">
        <f>INDEX(NoSettings!$C$2:$AH$6843,MATCH(EPS!$F728,NoSettings!$A$2:$A$6843,0),MATCH(EPS!AG$2,NoSettings!$C$1:$AH$1,0))</f>
        <v>0</v>
      </c>
      <c r="AH728" s="80">
        <f>INDEX(NoSettings!$C$2:$AH$6843,MATCH(EPS!$F728,NoSettings!$A$2:$A$6843,0),MATCH(EPS!AH$2,NoSettings!$C$1:$AH$1,0))</f>
        <v>0</v>
      </c>
      <c r="AI728" s="80">
        <f>INDEX(NoSettings!$C$2:$AH$6843,MATCH(EPS!$F728,NoSettings!$A$2:$A$6843,0),MATCH(EPS!AI$2,NoSettings!$C$1:$AH$1,0))</f>
        <v>0</v>
      </c>
      <c r="AJ728" s="80">
        <f>INDEX(NoSettings!$C$2:$AH$6843,MATCH(EPS!$F728,NoSettings!$A$2:$A$6843,0),MATCH(EPS!AJ$2,NoSettings!$C$1:$AH$1,0))</f>
        <v>0</v>
      </c>
      <c r="AK728" s="164">
        <f>INDEX(NoSettings!$C$2:$AH$6843,MATCH(EPS!$F728,NoSettings!$A$2:$A$6843,0),MATCH(EPS!AK$2,NoSettings!$C$1:$AH$1,0))</f>
        <v>0</v>
      </c>
      <c r="AL728" s="80"/>
    </row>
    <row r="729" spans="1:38">
      <c r="A729" s="75" t="s">
        <v>3306</v>
      </c>
      <c r="B729" s="113" t="s">
        <v>3462</v>
      </c>
      <c r="C729" s="113" t="s">
        <v>3833</v>
      </c>
      <c r="D729" s="113" t="s">
        <v>3828</v>
      </c>
      <c r="E729" s="113" t="s">
        <v>3840</v>
      </c>
      <c r="F729" s="113" t="s">
        <v>1034</v>
      </c>
      <c r="G729" s="164">
        <f>INDEX(NoSettings!$C$2:$AH$6843,MATCH(EPS!$F729,NoSettings!$A$2:$A$6843,0),MATCH(EPS!G$2,NoSettings!$C$1:$AH$1,0))</f>
        <v>0</v>
      </c>
      <c r="H729" s="80">
        <f>INDEX(NoSettings!$C$2:$AH$6843,MATCH(EPS!$F729,NoSettings!$A$2:$A$6843,0),MATCH(EPS!H$2,NoSettings!$C$1:$AH$1,0))</f>
        <v>0</v>
      </c>
      <c r="I729" s="80">
        <f>INDEX(NoSettings!$C$2:$AH$6843,MATCH(EPS!$F729,NoSettings!$A$2:$A$6843,0),MATCH(EPS!I$2,NoSettings!$C$1:$AH$1,0))</f>
        <v>0</v>
      </c>
      <c r="J729" s="80">
        <f>INDEX(NoSettings!$C$2:$AH$6843,MATCH(EPS!$F729,NoSettings!$A$2:$A$6843,0),MATCH(EPS!J$2,NoSettings!$C$1:$AH$1,0))</f>
        <v>0</v>
      </c>
      <c r="K729" s="80">
        <f>INDEX(NoSettings!$C$2:$AH$6843,MATCH(EPS!$F729,NoSettings!$A$2:$A$6843,0),MATCH(EPS!K$2,NoSettings!$C$1:$AH$1,0))</f>
        <v>0</v>
      </c>
      <c r="L729" s="80">
        <f>INDEX(NoSettings!$C$2:$AH$6843,MATCH(EPS!$F729,NoSettings!$A$2:$A$6843,0),MATCH(EPS!L$2,NoSettings!$C$1:$AH$1,0))</f>
        <v>0</v>
      </c>
      <c r="M729" s="80">
        <f>INDEX(NoSettings!$C$2:$AH$6843,MATCH(EPS!$F729,NoSettings!$A$2:$A$6843,0),MATCH(EPS!M$2,NoSettings!$C$1:$AH$1,0))</f>
        <v>0</v>
      </c>
      <c r="N729" s="80">
        <f>INDEX(NoSettings!$C$2:$AH$6843,MATCH(EPS!$F729,NoSettings!$A$2:$A$6843,0),MATCH(EPS!N$2,NoSettings!$C$1:$AH$1,0))</f>
        <v>0</v>
      </c>
      <c r="O729" s="80">
        <f>INDEX(NoSettings!$C$2:$AH$6843,MATCH(EPS!$F729,NoSettings!$A$2:$A$6843,0),MATCH(EPS!O$2,NoSettings!$C$1:$AH$1,0))</f>
        <v>0</v>
      </c>
      <c r="P729" s="80">
        <f>INDEX(NoSettings!$C$2:$AH$6843,MATCH(EPS!$F729,NoSettings!$A$2:$A$6843,0),MATCH(EPS!P$2,NoSettings!$C$1:$AH$1,0))</f>
        <v>0</v>
      </c>
      <c r="Q729" s="164">
        <f>INDEX(NoSettings!$C$2:$AH$6843,MATCH(EPS!$F729,NoSettings!$A$2:$A$6843,0),MATCH(EPS!Q$2,NoSettings!$C$1:$AH$1,0))</f>
        <v>0</v>
      </c>
      <c r="R729" s="80">
        <f>INDEX(NoSettings!$C$2:$AH$6843,MATCH(EPS!$F729,NoSettings!$A$2:$A$6843,0),MATCH(EPS!R$2,NoSettings!$C$1:$AH$1,0))</f>
        <v>0</v>
      </c>
      <c r="S729" s="80">
        <f>INDEX(NoSettings!$C$2:$AH$6843,MATCH(EPS!$F729,NoSettings!$A$2:$A$6843,0),MATCH(EPS!S$2,NoSettings!$C$1:$AH$1,0))</f>
        <v>0</v>
      </c>
      <c r="T729" s="80">
        <f>INDEX(NoSettings!$C$2:$AH$6843,MATCH(EPS!$F729,NoSettings!$A$2:$A$6843,0),MATCH(EPS!T$2,NoSettings!$C$1:$AH$1,0))</f>
        <v>0</v>
      </c>
      <c r="U729" s="80">
        <f>INDEX(NoSettings!$C$2:$AH$6843,MATCH(EPS!$F729,NoSettings!$A$2:$A$6843,0),MATCH(EPS!U$2,NoSettings!$C$1:$AH$1,0))</f>
        <v>0</v>
      </c>
      <c r="V729" s="80">
        <f>INDEX(NoSettings!$C$2:$AH$6843,MATCH(EPS!$F729,NoSettings!$A$2:$A$6843,0),MATCH(EPS!V$2,NoSettings!$C$1:$AH$1,0))</f>
        <v>0</v>
      </c>
      <c r="W729" s="80">
        <f>INDEX(NoSettings!$C$2:$AH$6843,MATCH(EPS!$F729,NoSettings!$A$2:$A$6843,0),MATCH(EPS!W$2,NoSettings!$C$1:$AH$1,0))</f>
        <v>0</v>
      </c>
      <c r="X729" s="80">
        <f>INDEX(NoSettings!$C$2:$AH$6843,MATCH(EPS!$F729,NoSettings!$A$2:$A$6843,0),MATCH(EPS!X$2,NoSettings!$C$1:$AH$1,0))</f>
        <v>0</v>
      </c>
      <c r="Y729" s="80">
        <f>INDEX(NoSettings!$C$2:$AH$6843,MATCH(EPS!$F729,NoSettings!$A$2:$A$6843,0),MATCH(EPS!Y$2,NoSettings!$C$1:$AH$1,0))</f>
        <v>0</v>
      </c>
      <c r="Z729" s="80">
        <f>INDEX(NoSettings!$C$2:$AH$6843,MATCH(EPS!$F729,NoSettings!$A$2:$A$6843,0),MATCH(EPS!Z$2,NoSettings!$C$1:$AH$1,0))</f>
        <v>0</v>
      </c>
      <c r="AA729" s="164">
        <f>INDEX(NoSettings!$C$2:$AH$6843,MATCH(EPS!$F729,NoSettings!$A$2:$A$6843,0),MATCH(EPS!AA$2,NoSettings!$C$1:$AH$1,0))</f>
        <v>0</v>
      </c>
      <c r="AB729" s="80">
        <f>INDEX(NoSettings!$C$2:$AH$6843,MATCH(EPS!$F729,NoSettings!$A$2:$A$6843,0),MATCH(EPS!AB$2,NoSettings!$C$1:$AH$1,0))</f>
        <v>0</v>
      </c>
      <c r="AC729" s="80">
        <f>INDEX(NoSettings!$C$2:$AH$6843,MATCH(EPS!$F729,NoSettings!$A$2:$A$6843,0),MATCH(EPS!AC$2,NoSettings!$C$1:$AH$1,0))</f>
        <v>0</v>
      </c>
      <c r="AD729" s="80">
        <f>INDEX(NoSettings!$C$2:$AH$6843,MATCH(EPS!$F729,NoSettings!$A$2:$A$6843,0),MATCH(EPS!AD$2,NoSettings!$C$1:$AH$1,0))</f>
        <v>0</v>
      </c>
      <c r="AE729" s="80">
        <f>INDEX(NoSettings!$C$2:$AH$6843,MATCH(EPS!$F729,NoSettings!$A$2:$A$6843,0),MATCH(EPS!AE$2,NoSettings!$C$1:$AH$1,0))</f>
        <v>0</v>
      </c>
      <c r="AF729" s="80">
        <f>INDEX(NoSettings!$C$2:$AH$6843,MATCH(EPS!$F729,NoSettings!$A$2:$A$6843,0),MATCH(EPS!AF$2,NoSettings!$C$1:$AH$1,0))</f>
        <v>0</v>
      </c>
      <c r="AG729" s="80">
        <f>INDEX(NoSettings!$C$2:$AH$6843,MATCH(EPS!$F729,NoSettings!$A$2:$A$6843,0),MATCH(EPS!AG$2,NoSettings!$C$1:$AH$1,0))</f>
        <v>0</v>
      </c>
      <c r="AH729" s="80">
        <f>INDEX(NoSettings!$C$2:$AH$6843,MATCH(EPS!$F729,NoSettings!$A$2:$A$6843,0),MATCH(EPS!AH$2,NoSettings!$C$1:$AH$1,0))</f>
        <v>0</v>
      </c>
      <c r="AI729" s="80">
        <f>INDEX(NoSettings!$C$2:$AH$6843,MATCH(EPS!$F729,NoSettings!$A$2:$A$6843,0),MATCH(EPS!AI$2,NoSettings!$C$1:$AH$1,0))</f>
        <v>0</v>
      </c>
      <c r="AJ729" s="80">
        <f>INDEX(NoSettings!$C$2:$AH$6843,MATCH(EPS!$F729,NoSettings!$A$2:$A$6843,0),MATCH(EPS!AJ$2,NoSettings!$C$1:$AH$1,0))</f>
        <v>0</v>
      </c>
      <c r="AK729" s="164">
        <f>INDEX(NoSettings!$C$2:$AH$6843,MATCH(EPS!$F729,NoSettings!$A$2:$A$6843,0),MATCH(EPS!AK$2,NoSettings!$C$1:$AH$1,0))</f>
        <v>0</v>
      </c>
      <c r="AL729" s="80"/>
    </row>
    <row r="730" spans="1:38">
      <c r="A730" s="75" t="s">
        <v>3306</v>
      </c>
      <c r="B730" s="113" t="s">
        <v>3462</v>
      </c>
      <c r="C730" s="113" t="s">
        <v>3833</v>
      </c>
      <c r="D730" s="113" t="s">
        <v>3828</v>
      </c>
      <c r="E730" s="113" t="s">
        <v>3841</v>
      </c>
      <c r="F730" s="113" t="s">
        <v>1035</v>
      </c>
      <c r="G730" s="164">
        <f>INDEX(NoSettings!$C$2:$AH$6843,MATCH(EPS!$F730,NoSettings!$A$2:$A$6843,0),MATCH(EPS!G$2,NoSettings!$C$1:$AH$1,0))</f>
        <v>0</v>
      </c>
      <c r="H730" s="80">
        <f>INDEX(NoSettings!$C$2:$AH$6843,MATCH(EPS!$F730,NoSettings!$A$2:$A$6843,0),MATCH(EPS!H$2,NoSettings!$C$1:$AH$1,0))</f>
        <v>0</v>
      </c>
      <c r="I730" s="80">
        <f>INDEX(NoSettings!$C$2:$AH$6843,MATCH(EPS!$F730,NoSettings!$A$2:$A$6843,0),MATCH(EPS!I$2,NoSettings!$C$1:$AH$1,0))</f>
        <v>0</v>
      </c>
      <c r="J730" s="80">
        <f>INDEX(NoSettings!$C$2:$AH$6843,MATCH(EPS!$F730,NoSettings!$A$2:$A$6843,0),MATCH(EPS!J$2,NoSettings!$C$1:$AH$1,0))</f>
        <v>0</v>
      </c>
      <c r="K730" s="80">
        <f>INDEX(NoSettings!$C$2:$AH$6843,MATCH(EPS!$F730,NoSettings!$A$2:$A$6843,0),MATCH(EPS!K$2,NoSettings!$C$1:$AH$1,0))</f>
        <v>0</v>
      </c>
      <c r="L730" s="80">
        <f>INDEX(NoSettings!$C$2:$AH$6843,MATCH(EPS!$F730,NoSettings!$A$2:$A$6843,0),MATCH(EPS!L$2,NoSettings!$C$1:$AH$1,0))</f>
        <v>0</v>
      </c>
      <c r="M730" s="80">
        <f>INDEX(NoSettings!$C$2:$AH$6843,MATCH(EPS!$F730,NoSettings!$A$2:$A$6843,0),MATCH(EPS!M$2,NoSettings!$C$1:$AH$1,0))</f>
        <v>0</v>
      </c>
      <c r="N730" s="80">
        <f>INDEX(NoSettings!$C$2:$AH$6843,MATCH(EPS!$F730,NoSettings!$A$2:$A$6843,0),MATCH(EPS!N$2,NoSettings!$C$1:$AH$1,0))</f>
        <v>0</v>
      </c>
      <c r="O730" s="80">
        <f>INDEX(NoSettings!$C$2:$AH$6843,MATCH(EPS!$F730,NoSettings!$A$2:$A$6843,0),MATCH(EPS!O$2,NoSettings!$C$1:$AH$1,0))</f>
        <v>0</v>
      </c>
      <c r="P730" s="80">
        <f>INDEX(NoSettings!$C$2:$AH$6843,MATCH(EPS!$F730,NoSettings!$A$2:$A$6843,0),MATCH(EPS!P$2,NoSettings!$C$1:$AH$1,0))</f>
        <v>0</v>
      </c>
      <c r="Q730" s="164">
        <f>INDEX(NoSettings!$C$2:$AH$6843,MATCH(EPS!$F730,NoSettings!$A$2:$A$6843,0),MATCH(EPS!Q$2,NoSettings!$C$1:$AH$1,0))</f>
        <v>0</v>
      </c>
      <c r="R730" s="80">
        <f>INDEX(NoSettings!$C$2:$AH$6843,MATCH(EPS!$F730,NoSettings!$A$2:$A$6843,0),MATCH(EPS!R$2,NoSettings!$C$1:$AH$1,0))</f>
        <v>0</v>
      </c>
      <c r="S730" s="80">
        <f>INDEX(NoSettings!$C$2:$AH$6843,MATCH(EPS!$F730,NoSettings!$A$2:$A$6843,0),MATCH(EPS!S$2,NoSettings!$C$1:$AH$1,0))</f>
        <v>0</v>
      </c>
      <c r="T730" s="80">
        <f>INDEX(NoSettings!$C$2:$AH$6843,MATCH(EPS!$F730,NoSettings!$A$2:$A$6843,0),MATCH(EPS!T$2,NoSettings!$C$1:$AH$1,0))</f>
        <v>0</v>
      </c>
      <c r="U730" s="80">
        <f>INDEX(NoSettings!$C$2:$AH$6843,MATCH(EPS!$F730,NoSettings!$A$2:$A$6843,0),MATCH(EPS!U$2,NoSettings!$C$1:$AH$1,0))</f>
        <v>0</v>
      </c>
      <c r="V730" s="80">
        <f>INDEX(NoSettings!$C$2:$AH$6843,MATCH(EPS!$F730,NoSettings!$A$2:$A$6843,0),MATCH(EPS!V$2,NoSettings!$C$1:$AH$1,0))</f>
        <v>0</v>
      </c>
      <c r="W730" s="80">
        <f>INDEX(NoSettings!$C$2:$AH$6843,MATCH(EPS!$F730,NoSettings!$A$2:$A$6843,0),MATCH(EPS!W$2,NoSettings!$C$1:$AH$1,0))</f>
        <v>0</v>
      </c>
      <c r="X730" s="80">
        <f>INDEX(NoSettings!$C$2:$AH$6843,MATCH(EPS!$F730,NoSettings!$A$2:$A$6843,0),MATCH(EPS!X$2,NoSettings!$C$1:$AH$1,0))</f>
        <v>0</v>
      </c>
      <c r="Y730" s="80">
        <f>INDEX(NoSettings!$C$2:$AH$6843,MATCH(EPS!$F730,NoSettings!$A$2:$A$6843,0),MATCH(EPS!Y$2,NoSettings!$C$1:$AH$1,0))</f>
        <v>0</v>
      </c>
      <c r="Z730" s="80">
        <f>INDEX(NoSettings!$C$2:$AH$6843,MATCH(EPS!$F730,NoSettings!$A$2:$A$6843,0),MATCH(EPS!Z$2,NoSettings!$C$1:$AH$1,0))</f>
        <v>0</v>
      </c>
      <c r="AA730" s="164">
        <f>INDEX(NoSettings!$C$2:$AH$6843,MATCH(EPS!$F730,NoSettings!$A$2:$A$6843,0),MATCH(EPS!AA$2,NoSettings!$C$1:$AH$1,0))</f>
        <v>0</v>
      </c>
      <c r="AB730" s="80">
        <f>INDEX(NoSettings!$C$2:$AH$6843,MATCH(EPS!$F730,NoSettings!$A$2:$A$6843,0),MATCH(EPS!AB$2,NoSettings!$C$1:$AH$1,0))</f>
        <v>0</v>
      </c>
      <c r="AC730" s="80">
        <f>INDEX(NoSettings!$C$2:$AH$6843,MATCH(EPS!$F730,NoSettings!$A$2:$A$6843,0),MATCH(EPS!AC$2,NoSettings!$C$1:$AH$1,0))</f>
        <v>0</v>
      </c>
      <c r="AD730" s="80">
        <f>INDEX(NoSettings!$C$2:$AH$6843,MATCH(EPS!$F730,NoSettings!$A$2:$A$6843,0),MATCH(EPS!AD$2,NoSettings!$C$1:$AH$1,0))</f>
        <v>0</v>
      </c>
      <c r="AE730" s="80">
        <f>INDEX(NoSettings!$C$2:$AH$6843,MATCH(EPS!$F730,NoSettings!$A$2:$A$6843,0),MATCH(EPS!AE$2,NoSettings!$C$1:$AH$1,0))</f>
        <v>0</v>
      </c>
      <c r="AF730" s="80">
        <f>INDEX(NoSettings!$C$2:$AH$6843,MATCH(EPS!$F730,NoSettings!$A$2:$A$6843,0),MATCH(EPS!AF$2,NoSettings!$C$1:$AH$1,0))</f>
        <v>0</v>
      </c>
      <c r="AG730" s="80">
        <f>INDEX(NoSettings!$C$2:$AH$6843,MATCH(EPS!$F730,NoSettings!$A$2:$A$6843,0),MATCH(EPS!AG$2,NoSettings!$C$1:$AH$1,0))</f>
        <v>0</v>
      </c>
      <c r="AH730" s="80">
        <f>INDEX(NoSettings!$C$2:$AH$6843,MATCH(EPS!$F730,NoSettings!$A$2:$A$6843,0),MATCH(EPS!AH$2,NoSettings!$C$1:$AH$1,0))</f>
        <v>0</v>
      </c>
      <c r="AI730" s="80">
        <f>INDEX(NoSettings!$C$2:$AH$6843,MATCH(EPS!$F730,NoSettings!$A$2:$A$6843,0),MATCH(EPS!AI$2,NoSettings!$C$1:$AH$1,0))</f>
        <v>0</v>
      </c>
      <c r="AJ730" s="80">
        <f>INDEX(NoSettings!$C$2:$AH$6843,MATCH(EPS!$F730,NoSettings!$A$2:$A$6843,0),MATCH(EPS!AJ$2,NoSettings!$C$1:$AH$1,0))</f>
        <v>0</v>
      </c>
      <c r="AK730" s="164">
        <f>INDEX(NoSettings!$C$2:$AH$6843,MATCH(EPS!$F730,NoSettings!$A$2:$A$6843,0),MATCH(EPS!AK$2,NoSettings!$C$1:$AH$1,0))</f>
        <v>0</v>
      </c>
      <c r="AL730" s="80"/>
    </row>
    <row r="731" spans="1:38">
      <c r="A731" s="75" t="s">
        <v>3306</v>
      </c>
      <c r="B731" s="113" t="s">
        <v>3462</v>
      </c>
      <c r="C731" s="113" t="s">
        <v>3833</v>
      </c>
      <c r="D731" s="113" t="s">
        <v>3828</v>
      </c>
      <c r="E731" s="113" t="s">
        <v>3842</v>
      </c>
      <c r="F731" s="113" t="s">
        <v>1036</v>
      </c>
      <c r="G731" s="164">
        <f>INDEX(NoSettings!$C$2:$AH$6843,MATCH(EPS!$F731,NoSettings!$A$2:$A$6843,0),MATCH(EPS!G$2,NoSettings!$C$1:$AH$1,0))</f>
        <v>0</v>
      </c>
      <c r="H731" s="80">
        <f>INDEX(NoSettings!$C$2:$AH$6843,MATCH(EPS!$F731,NoSettings!$A$2:$A$6843,0),MATCH(EPS!H$2,NoSettings!$C$1:$AH$1,0))</f>
        <v>0</v>
      </c>
      <c r="I731" s="80">
        <f>INDEX(NoSettings!$C$2:$AH$6843,MATCH(EPS!$F731,NoSettings!$A$2:$A$6843,0),MATCH(EPS!I$2,NoSettings!$C$1:$AH$1,0))</f>
        <v>0</v>
      </c>
      <c r="J731" s="80">
        <f>INDEX(NoSettings!$C$2:$AH$6843,MATCH(EPS!$F731,NoSettings!$A$2:$A$6843,0),MATCH(EPS!J$2,NoSettings!$C$1:$AH$1,0))</f>
        <v>0</v>
      </c>
      <c r="K731" s="80">
        <f>INDEX(NoSettings!$C$2:$AH$6843,MATCH(EPS!$F731,NoSettings!$A$2:$A$6843,0),MATCH(EPS!K$2,NoSettings!$C$1:$AH$1,0))</f>
        <v>0</v>
      </c>
      <c r="L731" s="80">
        <f>INDEX(NoSettings!$C$2:$AH$6843,MATCH(EPS!$F731,NoSettings!$A$2:$A$6843,0),MATCH(EPS!L$2,NoSettings!$C$1:$AH$1,0))</f>
        <v>0</v>
      </c>
      <c r="M731" s="80">
        <f>INDEX(NoSettings!$C$2:$AH$6843,MATCH(EPS!$F731,NoSettings!$A$2:$A$6843,0),MATCH(EPS!M$2,NoSettings!$C$1:$AH$1,0))</f>
        <v>0</v>
      </c>
      <c r="N731" s="80">
        <f>INDEX(NoSettings!$C$2:$AH$6843,MATCH(EPS!$F731,NoSettings!$A$2:$A$6843,0),MATCH(EPS!N$2,NoSettings!$C$1:$AH$1,0))</f>
        <v>0</v>
      </c>
      <c r="O731" s="80">
        <f>INDEX(NoSettings!$C$2:$AH$6843,MATCH(EPS!$F731,NoSettings!$A$2:$A$6843,0),MATCH(EPS!O$2,NoSettings!$C$1:$AH$1,0))</f>
        <v>0</v>
      </c>
      <c r="P731" s="80">
        <f>INDEX(NoSettings!$C$2:$AH$6843,MATCH(EPS!$F731,NoSettings!$A$2:$A$6843,0),MATCH(EPS!P$2,NoSettings!$C$1:$AH$1,0))</f>
        <v>0</v>
      </c>
      <c r="Q731" s="164">
        <f>INDEX(NoSettings!$C$2:$AH$6843,MATCH(EPS!$F731,NoSettings!$A$2:$A$6843,0),MATCH(EPS!Q$2,NoSettings!$C$1:$AH$1,0))</f>
        <v>0</v>
      </c>
      <c r="R731" s="80">
        <f>INDEX(NoSettings!$C$2:$AH$6843,MATCH(EPS!$F731,NoSettings!$A$2:$A$6843,0),MATCH(EPS!R$2,NoSettings!$C$1:$AH$1,0))</f>
        <v>0</v>
      </c>
      <c r="S731" s="80">
        <f>INDEX(NoSettings!$C$2:$AH$6843,MATCH(EPS!$F731,NoSettings!$A$2:$A$6843,0),MATCH(EPS!S$2,NoSettings!$C$1:$AH$1,0))</f>
        <v>0</v>
      </c>
      <c r="T731" s="80">
        <f>INDEX(NoSettings!$C$2:$AH$6843,MATCH(EPS!$F731,NoSettings!$A$2:$A$6843,0),MATCH(EPS!T$2,NoSettings!$C$1:$AH$1,0))</f>
        <v>0</v>
      </c>
      <c r="U731" s="80">
        <f>INDEX(NoSettings!$C$2:$AH$6843,MATCH(EPS!$F731,NoSettings!$A$2:$A$6843,0),MATCH(EPS!U$2,NoSettings!$C$1:$AH$1,0))</f>
        <v>0</v>
      </c>
      <c r="V731" s="80">
        <f>INDEX(NoSettings!$C$2:$AH$6843,MATCH(EPS!$F731,NoSettings!$A$2:$A$6843,0),MATCH(EPS!V$2,NoSettings!$C$1:$AH$1,0))</f>
        <v>0</v>
      </c>
      <c r="W731" s="80">
        <f>INDEX(NoSettings!$C$2:$AH$6843,MATCH(EPS!$F731,NoSettings!$A$2:$A$6843,0),MATCH(EPS!W$2,NoSettings!$C$1:$AH$1,0))</f>
        <v>0</v>
      </c>
      <c r="X731" s="80">
        <f>INDEX(NoSettings!$C$2:$AH$6843,MATCH(EPS!$F731,NoSettings!$A$2:$A$6843,0),MATCH(EPS!X$2,NoSettings!$C$1:$AH$1,0))</f>
        <v>0</v>
      </c>
      <c r="Y731" s="80">
        <f>INDEX(NoSettings!$C$2:$AH$6843,MATCH(EPS!$F731,NoSettings!$A$2:$A$6843,0),MATCH(EPS!Y$2,NoSettings!$C$1:$AH$1,0))</f>
        <v>0</v>
      </c>
      <c r="Z731" s="80">
        <f>INDEX(NoSettings!$C$2:$AH$6843,MATCH(EPS!$F731,NoSettings!$A$2:$A$6843,0),MATCH(EPS!Z$2,NoSettings!$C$1:$AH$1,0))</f>
        <v>0</v>
      </c>
      <c r="AA731" s="164">
        <f>INDEX(NoSettings!$C$2:$AH$6843,MATCH(EPS!$F731,NoSettings!$A$2:$A$6843,0),MATCH(EPS!AA$2,NoSettings!$C$1:$AH$1,0))</f>
        <v>0</v>
      </c>
      <c r="AB731" s="80">
        <f>INDEX(NoSettings!$C$2:$AH$6843,MATCH(EPS!$F731,NoSettings!$A$2:$A$6843,0),MATCH(EPS!AB$2,NoSettings!$C$1:$AH$1,0))</f>
        <v>0</v>
      </c>
      <c r="AC731" s="80">
        <f>INDEX(NoSettings!$C$2:$AH$6843,MATCH(EPS!$F731,NoSettings!$A$2:$A$6843,0),MATCH(EPS!AC$2,NoSettings!$C$1:$AH$1,0))</f>
        <v>0</v>
      </c>
      <c r="AD731" s="80">
        <f>INDEX(NoSettings!$C$2:$AH$6843,MATCH(EPS!$F731,NoSettings!$A$2:$A$6843,0),MATCH(EPS!AD$2,NoSettings!$C$1:$AH$1,0))</f>
        <v>0</v>
      </c>
      <c r="AE731" s="80">
        <f>INDEX(NoSettings!$C$2:$AH$6843,MATCH(EPS!$F731,NoSettings!$A$2:$A$6843,0),MATCH(EPS!AE$2,NoSettings!$C$1:$AH$1,0))</f>
        <v>0</v>
      </c>
      <c r="AF731" s="80">
        <f>INDEX(NoSettings!$C$2:$AH$6843,MATCH(EPS!$F731,NoSettings!$A$2:$A$6843,0),MATCH(EPS!AF$2,NoSettings!$C$1:$AH$1,0))</f>
        <v>0</v>
      </c>
      <c r="AG731" s="80">
        <f>INDEX(NoSettings!$C$2:$AH$6843,MATCH(EPS!$F731,NoSettings!$A$2:$A$6843,0),MATCH(EPS!AG$2,NoSettings!$C$1:$AH$1,0))</f>
        <v>0</v>
      </c>
      <c r="AH731" s="80">
        <f>INDEX(NoSettings!$C$2:$AH$6843,MATCH(EPS!$F731,NoSettings!$A$2:$A$6843,0),MATCH(EPS!AH$2,NoSettings!$C$1:$AH$1,0))</f>
        <v>0</v>
      </c>
      <c r="AI731" s="80">
        <f>INDEX(NoSettings!$C$2:$AH$6843,MATCH(EPS!$F731,NoSettings!$A$2:$A$6843,0),MATCH(EPS!AI$2,NoSettings!$C$1:$AH$1,0))</f>
        <v>0</v>
      </c>
      <c r="AJ731" s="80">
        <f>INDEX(NoSettings!$C$2:$AH$6843,MATCH(EPS!$F731,NoSettings!$A$2:$A$6843,0),MATCH(EPS!AJ$2,NoSettings!$C$1:$AH$1,0))</f>
        <v>0</v>
      </c>
      <c r="AK731" s="164">
        <f>INDEX(NoSettings!$C$2:$AH$6843,MATCH(EPS!$F731,NoSettings!$A$2:$A$6843,0),MATCH(EPS!AK$2,NoSettings!$C$1:$AH$1,0))</f>
        <v>0</v>
      </c>
      <c r="AL731" s="80"/>
    </row>
    <row r="732" spans="1:38">
      <c r="A732" s="75" t="s">
        <v>3306</v>
      </c>
      <c r="B732" s="113" t="s">
        <v>3462</v>
      </c>
      <c r="C732" s="113" t="s">
        <v>3833</v>
      </c>
      <c r="D732" s="113" t="s">
        <v>3828</v>
      </c>
      <c r="E732" s="113" t="s">
        <v>3843</v>
      </c>
      <c r="F732" s="113" t="s">
        <v>1037</v>
      </c>
      <c r="G732" s="164">
        <f>INDEX(NoSettings!$C$2:$AH$6843,MATCH(EPS!$F732,NoSettings!$A$2:$A$6843,0),MATCH(EPS!G$2,NoSettings!$C$1:$AH$1,0))</f>
        <v>0</v>
      </c>
      <c r="H732" s="80">
        <f>INDEX(NoSettings!$C$2:$AH$6843,MATCH(EPS!$F732,NoSettings!$A$2:$A$6843,0),MATCH(EPS!H$2,NoSettings!$C$1:$AH$1,0))</f>
        <v>0</v>
      </c>
      <c r="I732" s="80">
        <f>INDEX(NoSettings!$C$2:$AH$6843,MATCH(EPS!$F732,NoSettings!$A$2:$A$6843,0),MATCH(EPS!I$2,NoSettings!$C$1:$AH$1,0))</f>
        <v>0</v>
      </c>
      <c r="J732" s="80">
        <f>INDEX(NoSettings!$C$2:$AH$6843,MATCH(EPS!$F732,NoSettings!$A$2:$A$6843,0),MATCH(EPS!J$2,NoSettings!$C$1:$AH$1,0))</f>
        <v>0</v>
      </c>
      <c r="K732" s="80">
        <f>INDEX(NoSettings!$C$2:$AH$6843,MATCH(EPS!$F732,NoSettings!$A$2:$A$6843,0),MATCH(EPS!K$2,NoSettings!$C$1:$AH$1,0))</f>
        <v>0</v>
      </c>
      <c r="L732" s="80">
        <f>INDEX(NoSettings!$C$2:$AH$6843,MATCH(EPS!$F732,NoSettings!$A$2:$A$6843,0),MATCH(EPS!L$2,NoSettings!$C$1:$AH$1,0))</f>
        <v>0</v>
      </c>
      <c r="M732" s="80">
        <f>INDEX(NoSettings!$C$2:$AH$6843,MATCH(EPS!$F732,NoSettings!$A$2:$A$6843,0),MATCH(EPS!M$2,NoSettings!$C$1:$AH$1,0))</f>
        <v>0</v>
      </c>
      <c r="N732" s="80">
        <f>INDEX(NoSettings!$C$2:$AH$6843,MATCH(EPS!$F732,NoSettings!$A$2:$A$6843,0),MATCH(EPS!N$2,NoSettings!$C$1:$AH$1,0))</f>
        <v>0</v>
      </c>
      <c r="O732" s="80">
        <f>INDEX(NoSettings!$C$2:$AH$6843,MATCH(EPS!$F732,NoSettings!$A$2:$A$6843,0),MATCH(EPS!O$2,NoSettings!$C$1:$AH$1,0))</f>
        <v>0</v>
      </c>
      <c r="P732" s="80">
        <f>INDEX(NoSettings!$C$2:$AH$6843,MATCH(EPS!$F732,NoSettings!$A$2:$A$6843,0),MATCH(EPS!P$2,NoSettings!$C$1:$AH$1,0))</f>
        <v>0</v>
      </c>
      <c r="Q732" s="164">
        <f>INDEX(NoSettings!$C$2:$AH$6843,MATCH(EPS!$F732,NoSettings!$A$2:$A$6843,0),MATCH(EPS!Q$2,NoSettings!$C$1:$AH$1,0))</f>
        <v>0</v>
      </c>
      <c r="R732" s="80">
        <f>INDEX(NoSettings!$C$2:$AH$6843,MATCH(EPS!$F732,NoSettings!$A$2:$A$6843,0),MATCH(EPS!R$2,NoSettings!$C$1:$AH$1,0))</f>
        <v>0</v>
      </c>
      <c r="S732" s="80">
        <f>INDEX(NoSettings!$C$2:$AH$6843,MATCH(EPS!$F732,NoSettings!$A$2:$A$6843,0),MATCH(EPS!S$2,NoSettings!$C$1:$AH$1,0))</f>
        <v>0</v>
      </c>
      <c r="T732" s="80">
        <f>INDEX(NoSettings!$C$2:$AH$6843,MATCH(EPS!$F732,NoSettings!$A$2:$A$6843,0),MATCH(EPS!T$2,NoSettings!$C$1:$AH$1,0))</f>
        <v>0</v>
      </c>
      <c r="U732" s="80">
        <f>INDEX(NoSettings!$C$2:$AH$6843,MATCH(EPS!$F732,NoSettings!$A$2:$A$6843,0),MATCH(EPS!U$2,NoSettings!$C$1:$AH$1,0))</f>
        <v>0</v>
      </c>
      <c r="V732" s="80">
        <f>INDEX(NoSettings!$C$2:$AH$6843,MATCH(EPS!$F732,NoSettings!$A$2:$A$6843,0),MATCH(EPS!V$2,NoSettings!$C$1:$AH$1,0))</f>
        <v>0</v>
      </c>
      <c r="W732" s="80">
        <f>INDEX(NoSettings!$C$2:$AH$6843,MATCH(EPS!$F732,NoSettings!$A$2:$A$6843,0),MATCH(EPS!W$2,NoSettings!$C$1:$AH$1,0))</f>
        <v>0</v>
      </c>
      <c r="X732" s="80">
        <f>INDEX(NoSettings!$C$2:$AH$6843,MATCH(EPS!$F732,NoSettings!$A$2:$A$6843,0),MATCH(EPS!X$2,NoSettings!$C$1:$AH$1,0))</f>
        <v>0</v>
      </c>
      <c r="Y732" s="80">
        <f>INDEX(NoSettings!$C$2:$AH$6843,MATCH(EPS!$F732,NoSettings!$A$2:$A$6843,0),MATCH(EPS!Y$2,NoSettings!$C$1:$AH$1,0))</f>
        <v>0</v>
      </c>
      <c r="Z732" s="80">
        <f>INDEX(NoSettings!$C$2:$AH$6843,MATCH(EPS!$F732,NoSettings!$A$2:$A$6843,0),MATCH(EPS!Z$2,NoSettings!$C$1:$AH$1,0))</f>
        <v>0</v>
      </c>
      <c r="AA732" s="164">
        <f>INDEX(NoSettings!$C$2:$AH$6843,MATCH(EPS!$F732,NoSettings!$A$2:$A$6843,0),MATCH(EPS!AA$2,NoSettings!$C$1:$AH$1,0))</f>
        <v>0</v>
      </c>
      <c r="AB732" s="80">
        <f>INDEX(NoSettings!$C$2:$AH$6843,MATCH(EPS!$F732,NoSettings!$A$2:$A$6843,0),MATCH(EPS!AB$2,NoSettings!$C$1:$AH$1,0))</f>
        <v>0</v>
      </c>
      <c r="AC732" s="80">
        <f>INDEX(NoSettings!$C$2:$AH$6843,MATCH(EPS!$F732,NoSettings!$A$2:$A$6843,0),MATCH(EPS!AC$2,NoSettings!$C$1:$AH$1,0))</f>
        <v>0</v>
      </c>
      <c r="AD732" s="80">
        <f>INDEX(NoSettings!$C$2:$AH$6843,MATCH(EPS!$F732,NoSettings!$A$2:$A$6843,0),MATCH(EPS!AD$2,NoSettings!$C$1:$AH$1,0))</f>
        <v>0</v>
      </c>
      <c r="AE732" s="80">
        <f>INDEX(NoSettings!$C$2:$AH$6843,MATCH(EPS!$F732,NoSettings!$A$2:$A$6843,0),MATCH(EPS!AE$2,NoSettings!$C$1:$AH$1,0))</f>
        <v>0</v>
      </c>
      <c r="AF732" s="80">
        <f>INDEX(NoSettings!$C$2:$AH$6843,MATCH(EPS!$F732,NoSettings!$A$2:$A$6843,0),MATCH(EPS!AF$2,NoSettings!$C$1:$AH$1,0))</f>
        <v>0</v>
      </c>
      <c r="AG732" s="80">
        <f>INDEX(NoSettings!$C$2:$AH$6843,MATCH(EPS!$F732,NoSettings!$A$2:$A$6843,0),MATCH(EPS!AG$2,NoSettings!$C$1:$AH$1,0))</f>
        <v>0</v>
      </c>
      <c r="AH732" s="80">
        <f>INDEX(NoSettings!$C$2:$AH$6843,MATCH(EPS!$F732,NoSettings!$A$2:$A$6843,0),MATCH(EPS!AH$2,NoSettings!$C$1:$AH$1,0))</f>
        <v>0</v>
      </c>
      <c r="AI732" s="80">
        <f>INDEX(NoSettings!$C$2:$AH$6843,MATCH(EPS!$F732,NoSettings!$A$2:$A$6843,0),MATCH(EPS!AI$2,NoSettings!$C$1:$AH$1,0))</f>
        <v>0</v>
      </c>
      <c r="AJ732" s="80">
        <f>INDEX(NoSettings!$C$2:$AH$6843,MATCH(EPS!$F732,NoSettings!$A$2:$A$6843,0),MATCH(EPS!AJ$2,NoSettings!$C$1:$AH$1,0))</f>
        <v>0</v>
      </c>
      <c r="AK732" s="164">
        <f>INDEX(NoSettings!$C$2:$AH$6843,MATCH(EPS!$F732,NoSettings!$A$2:$A$6843,0),MATCH(EPS!AK$2,NoSettings!$C$1:$AH$1,0))</f>
        <v>0</v>
      </c>
      <c r="AL732" s="80"/>
    </row>
    <row r="733" spans="1:38">
      <c r="A733" s="75" t="s">
        <v>3306</v>
      </c>
      <c r="B733" s="113" t="s">
        <v>3462</v>
      </c>
      <c r="C733" s="113" t="s">
        <v>3833</v>
      </c>
      <c r="D733" s="113" t="s">
        <v>3829</v>
      </c>
      <c r="E733" s="113" t="s">
        <v>3834</v>
      </c>
      <c r="F733" s="113" t="s">
        <v>1038</v>
      </c>
      <c r="G733" s="164">
        <f>INDEX(NoSettings!$C$2:$AH$6843,MATCH(EPS!$F733,NoSettings!$A$2:$A$6843,0),MATCH(EPS!G$2,NoSettings!$C$1:$AH$1,0))</f>
        <v>0</v>
      </c>
      <c r="H733" s="80">
        <f>INDEX(NoSettings!$C$2:$AH$6843,MATCH(EPS!$F733,NoSettings!$A$2:$A$6843,0),MATCH(EPS!H$2,NoSettings!$C$1:$AH$1,0))</f>
        <v>0</v>
      </c>
      <c r="I733" s="80">
        <f>INDEX(NoSettings!$C$2:$AH$6843,MATCH(EPS!$F733,NoSettings!$A$2:$A$6843,0),MATCH(EPS!I$2,NoSettings!$C$1:$AH$1,0))</f>
        <v>0</v>
      </c>
      <c r="J733" s="80">
        <f>INDEX(NoSettings!$C$2:$AH$6843,MATCH(EPS!$F733,NoSettings!$A$2:$A$6843,0),MATCH(EPS!J$2,NoSettings!$C$1:$AH$1,0))</f>
        <v>0</v>
      </c>
      <c r="K733" s="80">
        <f>INDEX(NoSettings!$C$2:$AH$6843,MATCH(EPS!$F733,NoSettings!$A$2:$A$6843,0),MATCH(EPS!K$2,NoSettings!$C$1:$AH$1,0))</f>
        <v>0</v>
      </c>
      <c r="L733" s="80">
        <f>INDEX(NoSettings!$C$2:$AH$6843,MATCH(EPS!$F733,NoSettings!$A$2:$A$6843,0),MATCH(EPS!L$2,NoSettings!$C$1:$AH$1,0))</f>
        <v>0</v>
      </c>
      <c r="M733" s="80">
        <f>INDEX(NoSettings!$C$2:$AH$6843,MATCH(EPS!$F733,NoSettings!$A$2:$A$6843,0),MATCH(EPS!M$2,NoSettings!$C$1:$AH$1,0))</f>
        <v>0</v>
      </c>
      <c r="N733" s="80">
        <f>INDEX(NoSettings!$C$2:$AH$6843,MATCH(EPS!$F733,NoSettings!$A$2:$A$6843,0),MATCH(EPS!N$2,NoSettings!$C$1:$AH$1,0))</f>
        <v>0</v>
      </c>
      <c r="O733" s="80">
        <f>INDEX(NoSettings!$C$2:$AH$6843,MATCH(EPS!$F733,NoSettings!$A$2:$A$6843,0),MATCH(EPS!O$2,NoSettings!$C$1:$AH$1,0))</f>
        <v>0</v>
      </c>
      <c r="P733" s="80">
        <f>INDEX(NoSettings!$C$2:$AH$6843,MATCH(EPS!$F733,NoSettings!$A$2:$A$6843,0),MATCH(EPS!P$2,NoSettings!$C$1:$AH$1,0))</f>
        <v>0</v>
      </c>
      <c r="Q733" s="164">
        <f>INDEX(NoSettings!$C$2:$AH$6843,MATCH(EPS!$F733,NoSettings!$A$2:$A$6843,0),MATCH(EPS!Q$2,NoSettings!$C$1:$AH$1,0))</f>
        <v>0</v>
      </c>
      <c r="R733" s="80">
        <f>INDEX(NoSettings!$C$2:$AH$6843,MATCH(EPS!$F733,NoSettings!$A$2:$A$6843,0),MATCH(EPS!R$2,NoSettings!$C$1:$AH$1,0))</f>
        <v>0</v>
      </c>
      <c r="S733" s="80">
        <f>INDEX(NoSettings!$C$2:$AH$6843,MATCH(EPS!$F733,NoSettings!$A$2:$A$6843,0),MATCH(EPS!S$2,NoSettings!$C$1:$AH$1,0))</f>
        <v>0</v>
      </c>
      <c r="T733" s="80">
        <f>INDEX(NoSettings!$C$2:$AH$6843,MATCH(EPS!$F733,NoSettings!$A$2:$A$6843,0),MATCH(EPS!T$2,NoSettings!$C$1:$AH$1,0))</f>
        <v>0</v>
      </c>
      <c r="U733" s="80">
        <f>INDEX(NoSettings!$C$2:$AH$6843,MATCH(EPS!$F733,NoSettings!$A$2:$A$6843,0),MATCH(EPS!U$2,NoSettings!$C$1:$AH$1,0))</f>
        <v>0</v>
      </c>
      <c r="V733" s="80">
        <f>INDEX(NoSettings!$C$2:$AH$6843,MATCH(EPS!$F733,NoSettings!$A$2:$A$6843,0),MATCH(EPS!V$2,NoSettings!$C$1:$AH$1,0))</f>
        <v>0</v>
      </c>
      <c r="W733" s="80">
        <f>INDEX(NoSettings!$C$2:$AH$6843,MATCH(EPS!$F733,NoSettings!$A$2:$A$6843,0),MATCH(EPS!W$2,NoSettings!$C$1:$AH$1,0))</f>
        <v>0</v>
      </c>
      <c r="X733" s="80">
        <f>INDEX(NoSettings!$C$2:$AH$6843,MATCH(EPS!$F733,NoSettings!$A$2:$A$6843,0),MATCH(EPS!X$2,NoSettings!$C$1:$AH$1,0))</f>
        <v>0</v>
      </c>
      <c r="Y733" s="80">
        <f>INDEX(NoSettings!$C$2:$AH$6843,MATCH(EPS!$F733,NoSettings!$A$2:$A$6843,0),MATCH(EPS!Y$2,NoSettings!$C$1:$AH$1,0))</f>
        <v>0</v>
      </c>
      <c r="Z733" s="80">
        <f>INDEX(NoSettings!$C$2:$AH$6843,MATCH(EPS!$F733,NoSettings!$A$2:$A$6843,0),MATCH(EPS!Z$2,NoSettings!$C$1:$AH$1,0))</f>
        <v>0</v>
      </c>
      <c r="AA733" s="164">
        <f>INDEX(NoSettings!$C$2:$AH$6843,MATCH(EPS!$F733,NoSettings!$A$2:$A$6843,0),MATCH(EPS!AA$2,NoSettings!$C$1:$AH$1,0))</f>
        <v>0</v>
      </c>
      <c r="AB733" s="80">
        <f>INDEX(NoSettings!$C$2:$AH$6843,MATCH(EPS!$F733,NoSettings!$A$2:$A$6843,0),MATCH(EPS!AB$2,NoSettings!$C$1:$AH$1,0))</f>
        <v>0</v>
      </c>
      <c r="AC733" s="80">
        <f>INDEX(NoSettings!$C$2:$AH$6843,MATCH(EPS!$F733,NoSettings!$A$2:$A$6843,0),MATCH(EPS!AC$2,NoSettings!$C$1:$AH$1,0))</f>
        <v>0</v>
      </c>
      <c r="AD733" s="80">
        <f>INDEX(NoSettings!$C$2:$AH$6843,MATCH(EPS!$F733,NoSettings!$A$2:$A$6843,0),MATCH(EPS!AD$2,NoSettings!$C$1:$AH$1,0))</f>
        <v>0</v>
      </c>
      <c r="AE733" s="80">
        <f>INDEX(NoSettings!$C$2:$AH$6843,MATCH(EPS!$F733,NoSettings!$A$2:$A$6843,0),MATCH(EPS!AE$2,NoSettings!$C$1:$AH$1,0))</f>
        <v>0</v>
      </c>
      <c r="AF733" s="80">
        <f>INDEX(NoSettings!$C$2:$AH$6843,MATCH(EPS!$F733,NoSettings!$A$2:$A$6843,0),MATCH(EPS!AF$2,NoSettings!$C$1:$AH$1,0))</f>
        <v>0</v>
      </c>
      <c r="AG733" s="80">
        <f>INDEX(NoSettings!$C$2:$AH$6843,MATCH(EPS!$F733,NoSettings!$A$2:$A$6843,0),MATCH(EPS!AG$2,NoSettings!$C$1:$AH$1,0))</f>
        <v>0</v>
      </c>
      <c r="AH733" s="80">
        <f>INDEX(NoSettings!$C$2:$AH$6843,MATCH(EPS!$F733,NoSettings!$A$2:$A$6843,0),MATCH(EPS!AH$2,NoSettings!$C$1:$AH$1,0))</f>
        <v>0</v>
      </c>
      <c r="AI733" s="80">
        <f>INDEX(NoSettings!$C$2:$AH$6843,MATCH(EPS!$F733,NoSettings!$A$2:$A$6843,0),MATCH(EPS!AI$2,NoSettings!$C$1:$AH$1,0))</f>
        <v>0</v>
      </c>
      <c r="AJ733" s="80">
        <f>INDEX(NoSettings!$C$2:$AH$6843,MATCH(EPS!$F733,NoSettings!$A$2:$A$6843,0),MATCH(EPS!AJ$2,NoSettings!$C$1:$AH$1,0))</f>
        <v>0</v>
      </c>
      <c r="AK733" s="164">
        <f>INDEX(NoSettings!$C$2:$AH$6843,MATCH(EPS!$F733,NoSettings!$A$2:$A$6843,0),MATCH(EPS!AK$2,NoSettings!$C$1:$AH$1,0))</f>
        <v>0</v>
      </c>
      <c r="AL733" s="80"/>
    </row>
    <row r="734" spans="1:38">
      <c r="A734" s="75" t="s">
        <v>3306</v>
      </c>
      <c r="B734" s="113" t="s">
        <v>3462</v>
      </c>
      <c r="C734" s="113" t="s">
        <v>3833</v>
      </c>
      <c r="D734" s="113" t="s">
        <v>3829</v>
      </c>
      <c r="E734" s="113" t="s">
        <v>3835</v>
      </c>
      <c r="F734" s="113" t="s">
        <v>1039</v>
      </c>
      <c r="G734" s="164">
        <f>INDEX(NoSettings!$C$2:$AH$6843,MATCH(EPS!$F734,NoSettings!$A$2:$A$6843,0),MATCH(EPS!G$2,NoSettings!$C$1:$AH$1,0))</f>
        <v>0</v>
      </c>
      <c r="H734" s="80">
        <f>INDEX(NoSettings!$C$2:$AH$6843,MATCH(EPS!$F734,NoSettings!$A$2:$A$6843,0),MATCH(EPS!H$2,NoSettings!$C$1:$AH$1,0))</f>
        <v>0</v>
      </c>
      <c r="I734" s="80">
        <f>INDEX(NoSettings!$C$2:$AH$6843,MATCH(EPS!$F734,NoSettings!$A$2:$A$6843,0),MATCH(EPS!I$2,NoSettings!$C$1:$AH$1,0))</f>
        <v>0</v>
      </c>
      <c r="J734" s="80">
        <f>INDEX(NoSettings!$C$2:$AH$6843,MATCH(EPS!$F734,NoSettings!$A$2:$A$6843,0),MATCH(EPS!J$2,NoSettings!$C$1:$AH$1,0))</f>
        <v>0</v>
      </c>
      <c r="K734" s="80">
        <f>INDEX(NoSettings!$C$2:$AH$6843,MATCH(EPS!$F734,NoSettings!$A$2:$A$6843,0),MATCH(EPS!K$2,NoSettings!$C$1:$AH$1,0))</f>
        <v>0</v>
      </c>
      <c r="L734" s="80">
        <f>INDEX(NoSettings!$C$2:$AH$6843,MATCH(EPS!$F734,NoSettings!$A$2:$A$6843,0),MATCH(EPS!L$2,NoSettings!$C$1:$AH$1,0))</f>
        <v>0</v>
      </c>
      <c r="M734" s="80">
        <f>INDEX(NoSettings!$C$2:$AH$6843,MATCH(EPS!$F734,NoSettings!$A$2:$A$6843,0),MATCH(EPS!M$2,NoSettings!$C$1:$AH$1,0))</f>
        <v>0</v>
      </c>
      <c r="N734" s="80">
        <f>INDEX(NoSettings!$C$2:$AH$6843,MATCH(EPS!$F734,NoSettings!$A$2:$A$6843,0),MATCH(EPS!N$2,NoSettings!$C$1:$AH$1,0))</f>
        <v>0</v>
      </c>
      <c r="O734" s="80">
        <f>INDEX(NoSettings!$C$2:$AH$6843,MATCH(EPS!$F734,NoSettings!$A$2:$A$6843,0),MATCH(EPS!O$2,NoSettings!$C$1:$AH$1,0))</f>
        <v>0</v>
      </c>
      <c r="P734" s="80">
        <f>INDEX(NoSettings!$C$2:$AH$6843,MATCH(EPS!$F734,NoSettings!$A$2:$A$6843,0),MATCH(EPS!P$2,NoSettings!$C$1:$AH$1,0))</f>
        <v>0</v>
      </c>
      <c r="Q734" s="164">
        <f>INDEX(NoSettings!$C$2:$AH$6843,MATCH(EPS!$F734,NoSettings!$A$2:$A$6843,0),MATCH(EPS!Q$2,NoSettings!$C$1:$AH$1,0))</f>
        <v>0</v>
      </c>
      <c r="R734" s="80">
        <f>INDEX(NoSettings!$C$2:$AH$6843,MATCH(EPS!$F734,NoSettings!$A$2:$A$6843,0),MATCH(EPS!R$2,NoSettings!$C$1:$AH$1,0))</f>
        <v>0</v>
      </c>
      <c r="S734" s="80">
        <f>INDEX(NoSettings!$C$2:$AH$6843,MATCH(EPS!$F734,NoSettings!$A$2:$A$6843,0),MATCH(EPS!S$2,NoSettings!$C$1:$AH$1,0))</f>
        <v>0</v>
      </c>
      <c r="T734" s="80">
        <f>INDEX(NoSettings!$C$2:$AH$6843,MATCH(EPS!$F734,NoSettings!$A$2:$A$6843,0),MATCH(EPS!T$2,NoSettings!$C$1:$AH$1,0))</f>
        <v>0</v>
      </c>
      <c r="U734" s="80">
        <f>INDEX(NoSettings!$C$2:$AH$6843,MATCH(EPS!$F734,NoSettings!$A$2:$A$6843,0),MATCH(EPS!U$2,NoSettings!$C$1:$AH$1,0))</f>
        <v>0</v>
      </c>
      <c r="V734" s="80">
        <f>INDEX(NoSettings!$C$2:$AH$6843,MATCH(EPS!$F734,NoSettings!$A$2:$A$6843,0),MATCH(EPS!V$2,NoSettings!$C$1:$AH$1,0))</f>
        <v>0</v>
      </c>
      <c r="W734" s="80">
        <f>INDEX(NoSettings!$C$2:$AH$6843,MATCH(EPS!$F734,NoSettings!$A$2:$A$6843,0),MATCH(EPS!W$2,NoSettings!$C$1:$AH$1,0))</f>
        <v>0</v>
      </c>
      <c r="X734" s="80">
        <f>INDEX(NoSettings!$C$2:$AH$6843,MATCH(EPS!$F734,NoSettings!$A$2:$A$6843,0),MATCH(EPS!X$2,NoSettings!$C$1:$AH$1,0))</f>
        <v>0</v>
      </c>
      <c r="Y734" s="80">
        <f>INDEX(NoSettings!$C$2:$AH$6843,MATCH(EPS!$F734,NoSettings!$A$2:$A$6843,0),MATCH(EPS!Y$2,NoSettings!$C$1:$AH$1,0))</f>
        <v>0</v>
      </c>
      <c r="Z734" s="80">
        <f>INDEX(NoSettings!$C$2:$AH$6843,MATCH(EPS!$F734,NoSettings!$A$2:$A$6843,0),MATCH(EPS!Z$2,NoSettings!$C$1:$AH$1,0))</f>
        <v>0</v>
      </c>
      <c r="AA734" s="164">
        <f>INDEX(NoSettings!$C$2:$AH$6843,MATCH(EPS!$F734,NoSettings!$A$2:$A$6843,0),MATCH(EPS!AA$2,NoSettings!$C$1:$AH$1,0))</f>
        <v>0</v>
      </c>
      <c r="AB734" s="80">
        <f>INDEX(NoSettings!$C$2:$AH$6843,MATCH(EPS!$F734,NoSettings!$A$2:$A$6843,0),MATCH(EPS!AB$2,NoSettings!$C$1:$AH$1,0))</f>
        <v>0</v>
      </c>
      <c r="AC734" s="80">
        <f>INDEX(NoSettings!$C$2:$AH$6843,MATCH(EPS!$F734,NoSettings!$A$2:$A$6843,0),MATCH(EPS!AC$2,NoSettings!$C$1:$AH$1,0))</f>
        <v>0</v>
      </c>
      <c r="AD734" s="80">
        <f>INDEX(NoSettings!$C$2:$AH$6843,MATCH(EPS!$F734,NoSettings!$A$2:$A$6843,0),MATCH(EPS!AD$2,NoSettings!$C$1:$AH$1,0))</f>
        <v>0</v>
      </c>
      <c r="AE734" s="80">
        <f>INDEX(NoSettings!$C$2:$AH$6843,MATCH(EPS!$F734,NoSettings!$A$2:$A$6843,0),MATCH(EPS!AE$2,NoSettings!$C$1:$AH$1,0))</f>
        <v>0</v>
      </c>
      <c r="AF734" s="80">
        <f>INDEX(NoSettings!$C$2:$AH$6843,MATCH(EPS!$F734,NoSettings!$A$2:$A$6843,0),MATCH(EPS!AF$2,NoSettings!$C$1:$AH$1,0))</f>
        <v>0</v>
      </c>
      <c r="AG734" s="80">
        <f>INDEX(NoSettings!$C$2:$AH$6843,MATCH(EPS!$F734,NoSettings!$A$2:$A$6843,0),MATCH(EPS!AG$2,NoSettings!$C$1:$AH$1,0))</f>
        <v>0</v>
      </c>
      <c r="AH734" s="80">
        <f>INDEX(NoSettings!$C$2:$AH$6843,MATCH(EPS!$F734,NoSettings!$A$2:$A$6843,0),MATCH(EPS!AH$2,NoSettings!$C$1:$AH$1,0))</f>
        <v>0</v>
      </c>
      <c r="AI734" s="80">
        <f>INDEX(NoSettings!$C$2:$AH$6843,MATCH(EPS!$F734,NoSettings!$A$2:$A$6843,0),MATCH(EPS!AI$2,NoSettings!$C$1:$AH$1,0))</f>
        <v>0</v>
      </c>
      <c r="AJ734" s="80">
        <f>INDEX(NoSettings!$C$2:$AH$6843,MATCH(EPS!$F734,NoSettings!$A$2:$A$6843,0),MATCH(EPS!AJ$2,NoSettings!$C$1:$AH$1,0))</f>
        <v>0</v>
      </c>
      <c r="AK734" s="164">
        <f>INDEX(NoSettings!$C$2:$AH$6843,MATCH(EPS!$F734,NoSettings!$A$2:$A$6843,0),MATCH(EPS!AK$2,NoSettings!$C$1:$AH$1,0))</f>
        <v>0</v>
      </c>
      <c r="AL734" s="80"/>
    </row>
    <row r="735" spans="1:38">
      <c r="A735" s="75" t="s">
        <v>3306</v>
      </c>
      <c r="B735" s="113" t="s">
        <v>3462</v>
      </c>
      <c r="C735" s="113" t="s">
        <v>3833</v>
      </c>
      <c r="D735" s="113" t="s">
        <v>3829</v>
      </c>
      <c r="E735" s="113" t="s">
        <v>3836</v>
      </c>
      <c r="F735" s="113" t="s">
        <v>1040</v>
      </c>
      <c r="G735" s="164">
        <f>INDEX(NoSettings!$C$2:$AH$6843,MATCH(EPS!$F735,NoSettings!$A$2:$A$6843,0),MATCH(EPS!G$2,NoSettings!$C$1:$AH$1,0))</f>
        <v>0</v>
      </c>
      <c r="H735" s="80">
        <f>INDEX(NoSettings!$C$2:$AH$6843,MATCH(EPS!$F735,NoSettings!$A$2:$A$6843,0),MATCH(EPS!H$2,NoSettings!$C$1:$AH$1,0))</f>
        <v>0</v>
      </c>
      <c r="I735" s="80">
        <f>INDEX(NoSettings!$C$2:$AH$6843,MATCH(EPS!$F735,NoSettings!$A$2:$A$6843,0),MATCH(EPS!I$2,NoSettings!$C$1:$AH$1,0))</f>
        <v>0</v>
      </c>
      <c r="J735" s="80">
        <f>INDEX(NoSettings!$C$2:$AH$6843,MATCH(EPS!$F735,NoSettings!$A$2:$A$6843,0),MATCH(EPS!J$2,NoSettings!$C$1:$AH$1,0))</f>
        <v>0</v>
      </c>
      <c r="K735" s="80">
        <f>INDEX(NoSettings!$C$2:$AH$6843,MATCH(EPS!$F735,NoSettings!$A$2:$A$6843,0),MATCH(EPS!K$2,NoSettings!$C$1:$AH$1,0))</f>
        <v>0</v>
      </c>
      <c r="L735" s="80">
        <f>INDEX(NoSettings!$C$2:$AH$6843,MATCH(EPS!$F735,NoSettings!$A$2:$A$6843,0),MATCH(EPS!L$2,NoSettings!$C$1:$AH$1,0))</f>
        <v>0</v>
      </c>
      <c r="M735" s="80">
        <f>INDEX(NoSettings!$C$2:$AH$6843,MATCH(EPS!$F735,NoSettings!$A$2:$A$6843,0),MATCH(EPS!M$2,NoSettings!$C$1:$AH$1,0))</f>
        <v>0</v>
      </c>
      <c r="N735" s="80">
        <f>INDEX(NoSettings!$C$2:$AH$6843,MATCH(EPS!$F735,NoSettings!$A$2:$A$6843,0),MATCH(EPS!N$2,NoSettings!$C$1:$AH$1,0))</f>
        <v>0</v>
      </c>
      <c r="O735" s="80">
        <f>INDEX(NoSettings!$C$2:$AH$6843,MATCH(EPS!$F735,NoSettings!$A$2:$A$6843,0),MATCH(EPS!O$2,NoSettings!$C$1:$AH$1,0))</f>
        <v>0</v>
      </c>
      <c r="P735" s="80">
        <f>INDEX(NoSettings!$C$2:$AH$6843,MATCH(EPS!$F735,NoSettings!$A$2:$A$6843,0),MATCH(EPS!P$2,NoSettings!$C$1:$AH$1,0))</f>
        <v>0</v>
      </c>
      <c r="Q735" s="164">
        <f>INDEX(NoSettings!$C$2:$AH$6843,MATCH(EPS!$F735,NoSettings!$A$2:$A$6843,0),MATCH(EPS!Q$2,NoSettings!$C$1:$AH$1,0))</f>
        <v>0</v>
      </c>
      <c r="R735" s="80">
        <f>INDEX(NoSettings!$C$2:$AH$6843,MATCH(EPS!$F735,NoSettings!$A$2:$A$6843,0),MATCH(EPS!R$2,NoSettings!$C$1:$AH$1,0))</f>
        <v>0</v>
      </c>
      <c r="S735" s="80">
        <f>INDEX(NoSettings!$C$2:$AH$6843,MATCH(EPS!$F735,NoSettings!$A$2:$A$6843,0),MATCH(EPS!S$2,NoSettings!$C$1:$AH$1,0))</f>
        <v>0</v>
      </c>
      <c r="T735" s="80">
        <f>INDEX(NoSettings!$C$2:$AH$6843,MATCH(EPS!$F735,NoSettings!$A$2:$A$6843,0),MATCH(EPS!T$2,NoSettings!$C$1:$AH$1,0))</f>
        <v>0</v>
      </c>
      <c r="U735" s="80">
        <f>INDEX(NoSettings!$C$2:$AH$6843,MATCH(EPS!$F735,NoSettings!$A$2:$A$6843,0),MATCH(EPS!U$2,NoSettings!$C$1:$AH$1,0))</f>
        <v>0</v>
      </c>
      <c r="V735" s="80">
        <f>INDEX(NoSettings!$C$2:$AH$6843,MATCH(EPS!$F735,NoSettings!$A$2:$A$6843,0),MATCH(EPS!V$2,NoSettings!$C$1:$AH$1,0))</f>
        <v>0</v>
      </c>
      <c r="W735" s="80">
        <f>INDEX(NoSettings!$C$2:$AH$6843,MATCH(EPS!$F735,NoSettings!$A$2:$A$6843,0),MATCH(EPS!W$2,NoSettings!$C$1:$AH$1,0))</f>
        <v>0</v>
      </c>
      <c r="X735" s="80">
        <f>INDEX(NoSettings!$C$2:$AH$6843,MATCH(EPS!$F735,NoSettings!$A$2:$A$6843,0),MATCH(EPS!X$2,NoSettings!$C$1:$AH$1,0))</f>
        <v>0</v>
      </c>
      <c r="Y735" s="80">
        <f>INDEX(NoSettings!$C$2:$AH$6843,MATCH(EPS!$F735,NoSettings!$A$2:$A$6843,0),MATCH(EPS!Y$2,NoSettings!$C$1:$AH$1,0))</f>
        <v>0</v>
      </c>
      <c r="Z735" s="80">
        <f>INDEX(NoSettings!$C$2:$AH$6843,MATCH(EPS!$F735,NoSettings!$A$2:$A$6843,0),MATCH(EPS!Z$2,NoSettings!$C$1:$AH$1,0))</f>
        <v>0</v>
      </c>
      <c r="AA735" s="164">
        <f>INDEX(NoSettings!$C$2:$AH$6843,MATCH(EPS!$F735,NoSettings!$A$2:$A$6843,0),MATCH(EPS!AA$2,NoSettings!$C$1:$AH$1,0))</f>
        <v>0</v>
      </c>
      <c r="AB735" s="80">
        <f>INDEX(NoSettings!$C$2:$AH$6843,MATCH(EPS!$F735,NoSettings!$A$2:$A$6843,0),MATCH(EPS!AB$2,NoSettings!$C$1:$AH$1,0))</f>
        <v>0</v>
      </c>
      <c r="AC735" s="80">
        <f>INDEX(NoSettings!$C$2:$AH$6843,MATCH(EPS!$F735,NoSettings!$A$2:$A$6843,0),MATCH(EPS!AC$2,NoSettings!$C$1:$AH$1,0))</f>
        <v>0</v>
      </c>
      <c r="AD735" s="80">
        <f>INDEX(NoSettings!$C$2:$AH$6843,MATCH(EPS!$F735,NoSettings!$A$2:$A$6843,0),MATCH(EPS!AD$2,NoSettings!$C$1:$AH$1,0))</f>
        <v>0</v>
      </c>
      <c r="AE735" s="80">
        <f>INDEX(NoSettings!$C$2:$AH$6843,MATCH(EPS!$F735,NoSettings!$A$2:$A$6843,0),MATCH(EPS!AE$2,NoSettings!$C$1:$AH$1,0))</f>
        <v>0</v>
      </c>
      <c r="AF735" s="80">
        <f>INDEX(NoSettings!$C$2:$AH$6843,MATCH(EPS!$F735,NoSettings!$A$2:$A$6843,0),MATCH(EPS!AF$2,NoSettings!$C$1:$AH$1,0))</f>
        <v>0</v>
      </c>
      <c r="AG735" s="80">
        <f>INDEX(NoSettings!$C$2:$AH$6843,MATCH(EPS!$F735,NoSettings!$A$2:$A$6843,0),MATCH(EPS!AG$2,NoSettings!$C$1:$AH$1,0))</f>
        <v>0</v>
      </c>
      <c r="AH735" s="80">
        <f>INDEX(NoSettings!$C$2:$AH$6843,MATCH(EPS!$F735,NoSettings!$A$2:$A$6843,0),MATCH(EPS!AH$2,NoSettings!$C$1:$AH$1,0))</f>
        <v>0</v>
      </c>
      <c r="AI735" s="80">
        <f>INDEX(NoSettings!$C$2:$AH$6843,MATCH(EPS!$F735,NoSettings!$A$2:$A$6843,0),MATCH(EPS!AI$2,NoSettings!$C$1:$AH$1,0))</f>
        <v>0</v>
      </c>
      <c r="AJ735" s="80">
        <f>INDEX(NoSettings!$C$2:$AH$6843,MATCH(EPS!$F735,NoSettings!$A$2:$A$6843,0),MATCH(EPS!AJ$2,NoSettings!$C$1:$AH$1,0))</f>
        <v>0</v>
      </c>
      <c r="AK735" s="164">
        <f>INDEX(NoSettings!$C$2:$AH$6843,MATCH(EPS!$F735,NoSettings!$A$2:$A$6843,0),MATCH(EPS!AK$2,NoSettings!$C$1:$AH$1,0))</f>
        <v>0</v>
      </c>
      <c r="AL735" s="80"/>
    </row>
    <row r="736" spans="1:38">
      <c r="A736" s="75" t="s">
        <v>3306</v>
      </c>
      <c r="B736" s="113" t="s">
        <v>3462</v>
      </c>
      <c r="C736" s="113" t="s">
        <v>3833</v>
      </c>
      <c r="D736" s="113" t="s">
        <v>3829</v>
      </c>
      <c r="E736" s="113" t="s">
        <v>3837</v>
      </c>
      <c r="F736" s="113" t="s">
        <v>1041</v>
      </c>
      <c r="G736" s="164">
        <f>INDEX(NoSettings!$C$2:$AH$6843,MATCH(EPS!$F736,NoSettings!$A$2:$A$6843,0),MATCH(EPS!G$2,NoSettings!$C$1:$AH$1,0))</f>
        <v>0</v>
      </c>
      <c r="H736" s="80">
        <f>INDEX(NoSettings!$C$2:$AH$6843,MATCH(EPS!$F736,NoSettings!$A$2:$A$6843,0),MATCH(EPS!H$2,NoSettings!$C$1:$AH$1,0))</f>
        <v>0</v>
      </c>
      <c r="I736" s="80">
        <f>INDEX(NoSettings!$C$2:$AH$6843,MATCH(EPS!$F736,NoSettings!$A$2:$A$6843,0),MATCH(EPS!I$2,NoSettings!$C$1:$AH$1,0))</f>
        <v>0</v>
      </c>
      <c r="J736" s="80">
        <f>INDEX(NoSettings!$C$2:$AH$6843,MATCH(EPS!$F736,NoSettings!$A$2:$A$6843,0),MATCH(EPS!J$2,NoSettings!$C$1:$AH$1,0))</f>
        <v>0</v>
      </c>
      <c r="K736" s="80">
        <f>INDEX(NoSettings!$C$2:$AH$6843,MATCH(EPS!$F736,NoSettings!$A$2:$A$6843,0),MATCH(EPS!K$2,NoSettings!$C$1:$AH$1,0))</f>
        <v>0</v>
      </c>
      <c r="L736" s="80">
        <f>INDEX(NoSettings!$C$2:$AH$6843,MATCH(EPS!$F736,NoSettings!$A$2:$A$6843,0),MATCH(EPS!L$2,NoSettings!$C$1:$AH$1,0))</f>
        <v>0</v>
      </c>
      <c r="M736" s="80">
        <f>INDEX(NoSettings!$C$2:$AH$6843,MATCH(EPS!$F736,NoSettings!$A$2:$A$6843,0),MATCH(EPS!M$2,NoSettings!$C$1:$AH$1,0))</f>
        <v>0</v>
      </c>
      <c r="N736" s="80">
        <f>INDEX(NoSettings!$C$2:$AH$6843,MATCH(EPS!$F736,NoSettings!$A$2:$A$6843,0),MATCH(EPS!N$2,NoSettings!$C$1:$AH$1,0))</f>
        <v>0</v>
      </c>
      <c r="O736" s="80">
        <f>INDEX(NoSettings!$C$2:$AH$6843,MATCH(EPS!$F736,NoSettings!$A$2:$A$6843,0),MATCH(EPS!O$2,NoSettings!$C$1:$AH$1,0))</f>
        <v>0</v>
      </c>
      <c r="P736" s="80">
        <f>INDEX(NoSettings!$C$2:$AH$6843,MATCH(EPS!$F736,NoSettings!$A$2:$A$6843,0),MATCH(EPS!P$2,NoSettings!$C$1:$AH$1,0))</f>
        <v>0</v>
      </c>
      <c r="Q736" s="164">
        <f>INDEX(NoSettings!$C$2:$AH$6843,MATCH(EPS!$F736,NoSettings!$A$2:$A$6843,0),MATCH(EPS!Q$2,NoSettings!$C$1:$AH$1,0))</f>
        <v>0</v>
      </c>
      <c r="R736" s="80">
        <f>INDEX(NoSettings!$C$2:$AH$6843,MATCH(EPS!$F736,NoSettings!$A$2:$A$6843,0),MATCH(EPS!R$2,NoSettings!$C$1:$AH$1,0))</f>
        <v>0</v>
      </c>
      <c r="S736" s="80">
        <f>INDEX(NoSettings!$C$2:$AH$6843,MATCH(EPS!$F736,NoSettings!$A$2:$A$6843,0),MATCH(EPS!S$2,NoSettings!$C$1:$AH$1,0))</f>
        <v>0</v>
      </c>
      <c r="T736" s="80">
        <f>INDEX(NoSettings!$C$2:$AH$6843,MATCH(EPS!$F736,NoSettings!$A$2:$A$6843,0),MATCH(EPS!T$2,NoSettings!$C$1:$AH$1,0))</f>
        <v>0</v>
      </c>
      <c r="U736" s="80">
        <f>INDEX(NoSettings!$C$2:$AH$6843,MATCH(EPS!$F736,NoSettings!$A$2:$A$6843,0),MATCH(EPS!U$2,NoSettings!$C$1:$AH$1,0))</f>
        <v>0</v>
      </c>
      <c r="V736" s="80">
        <f>INDEX(NoSettings!$C$2:$AH$6843,MATCH(EPS!$F736,NoSettings!$A$2:$A$6843,0),MATCH(EPS!V$2,NoSettings!$C$1:$AH$1,0))</f>
        <v>0</v>
      </c>
      <c r="W736" s="80">
        <f>INDEX(NoSettings!$C$2:$AH$6843,MATCH(EPS!$F736,NoSettings!$A$2:$A$6843,0),MATCH(EPS!W$2,NoSettings!$C$1:$AH$1,0))</f>
        <v>0</v>
      </c>
      <c r="X736" s="80">
        <f>INDEX(NoSettings!$C$2:$AH$6843,MATCH(EPS!$F736,NoSettings!$A$2:$A$6843,0),MATCH(EPS!X$2,NoSettings!$C$1:$AH$1,0))</f>
        <v>0</v>
      </c>
      <c r="Y736" s="80">
        <f>INDEX(NoSettings!$C$2:$AH$6843,MATCH(EPS!$F736,NoSettings!$A$2:$A$6843,0),MATCH(EPS!Y$2,NoSettings!$C$1:$AH$1,0))</f>
        <v>0</v>
      </c>
      <c r="Z736" s="80">
        <f>INDEX(NoSettings!$C$2:$AH$6843,MATCH(EPS!$F736,NoSettings!$A$2:$A$6843,0),MATCH(EPS!Z$2,NoSettings!$C$1:$AH$1,0))</f>
        <v>0</v>
      </c>
      <c r="AA736" s="164">
        <f>INDEX(NoSettings!$C$2:$AH$6843,MATCH(EPS!$F736,NoSettings!$A$2:$A$6843,0),MATCH(EPS!AA$2,NoSettings!$C$1:$AH$1,0))</f>
        <v>0</v>
      </c>
      <c r="AB736" s="80">
        <f>INDEX(NoSettings!$C$2:$AH$6843,MATCH(EPS!$F736,NoSettings!$A$2:$A$6843,0),MATCH(EPS!AB$2,NoSettings!$C$1:$AH$1,0))</f>
        <v>0</v>
      </c>
      <c r="AC736" s="80">
        <f>INDEX(NoSettings!$C$2:$AH$6843,MATCH(EPS!$F736,NoSettings!$A$2:$A$6843,0),MATCH(EPS!AC$2,NoSettings!$C$1:$AH$1,0))</f>
        <v>0</v>
      </c>
      <c r="AD736" s="80">
        <f>INDEX(NoSettings!$C$2:$AH$6843,MATCH(EPS!$F736,NoSettings!$A$2:$A$6843,0),MATCH(EPS!AD$2,NoSettings!$C$1:$AH$1,0))</f>
        <v>0</v>
      </c>
      <c r="AE736" s="80">
        <f>INDEX(NoSettings!$C$2:$AH$6843,MATCH(EPS!$F736,NoSettings!$A$2:$A$6843,0),MATCH(EPS!AE$2,NoSettings!$C$1:$AH$1,0))</f>
        <v>0</v>
      </c>
      <c r="AF736" s="80">
        <f>INDEX(NoSettings!$C$2:$AH$6843,MATCH(EPS!$F736,NoSettings!$A$2:$A$6843,0),MATCH(EPS!AF$2,NoSettings!$C$1:$AH$1,0))</f>
        <v>0</v>
      </c>
      <c r="AG736" s="80">
        <f>INDEX(NoSettings!$C$2:$AH$6843,MATCH(EPS!$F736,NoSettings!$A$2:$A$6843,0),MATCH(EPS!AG$2,NoSettings!$C$1:$AH$1,0))</f>
        <v>0</v>
      </c>
      <c r="AH736" s="80">
        <f>INDEX(NoSettings!$C$2:$AH$6843,MATCH(EPS!$F736,NoSettings!$A$2:$A$6843,0),MATCH(EPS!AH$2,NoSettings!$C$1:$AH$1,0))</f>
        <v>0</v>
      </c>
      <c r="AI736" s="80">
        <f>INDEX(NoSettings!$C$2:$AH$6843,MATCH(EPS!$F736,NoSettings!$A$2:$A$6843,0),MATCH(EPS!AI$2,NoSettings!$C$1:$AH$1,0))</f>
        <v>0</v>
      </c>
      <c r="AJ736" s="80">
        <f>INDEX(NoSettings!$C$2:$AH$6843,MATCH(EPS!$F736,NoSettings!$A$2:$A$6843,0),MATCH(EPS!AJ$2,NoSettings!$C$1:$AH$1,0))</f>
        <v>0</v>
      </c>
      <c r="AK736" s="164">
        <f>INDEX(NoSettings!$C$2:$AH$6843,MATCH(EPS!$F736,NoSettings!$A$2:$A$6843,0),MATCH(EPS!AK$2,NoSettings!$C$1:$AH$1,0))</f>
        <v>0</v>
      </c>
      <c r="AL736" s="80"/>
    </row>
    <row r="737" spans="1:38">
      <c r="A737" s="75" t="s">
        <v>3306</v>
      </c>
      <c r="B737" s="113" t="s">
        <v>3462</v>
      </c>
      <c r="C737" s="113" t="s">
        <v>3833</v>
      </c>
      <c r="D737" s="113" t="s">
        <v>3829</v>
      </c>
      <c r="E737" s="113" t="s">
        <v>3838</v>
      </c>
      <c r="F737" s="113" t="s">
        <v>1042</v>
      </c>
      <c r="G737" s="164">
        <f>INDEX(NoSettings!$C$2:$AH$6843,MATCH(EPS!$F737,NoSettings!$A$2:$A$6843,0),MATCH(EPS!G$2,NoSettings!$C$1:$AH$1,0))</f>
        <v>0</v>
      </c>
      <c r="H737" s="80">
        <f>INDEX(NoSettings!$C$2:$AH$6843,MATCH(EPS!$F737,NoSettings!$A$2:$A$6843,0),MATCH(EPS!H$2,NoSettings!$C$1:$AH$1,0))</f>
        <v>0</v>
      </c>
      <c r="I737" s="80">
        <f>INDEX(NoSettings!$C$2:$AH$6843,MATCH(EPS!$F737,NoSettings!$A$2:$A$6843,0),MATCH(EPS!I$2,NoSettings!$C$1:$AH$1,0))</f>
        <v>0</v>
      </c>
      <c r="J737" s="80">
        <f>INDEX(NoSettings!$C$2:$AH$6843,MATCH(EPS!$F737,NoSettings!$A$2:$A$6843,0),MATCH(EPS!J$2,NoSettings!$C$1:$AH$1,0))</f>
        <v>0</v>
      </c>
      <c r="K737" s="80">
        <f>INDEX(NoSettings!$C$2:$AH$6843,MATCH(EPS!$F737,NoSettings!$A$2:$A$6843,0),MATCH(EPS!K$2,NoSettings!$C$1:$AH$1,0))</f>
        <v>0</v>
      </c>
      <c r="L737" s="80">
        <f>INDEX(NoSettings!$C$2:$AH$6843,MATCH(EPS!$F737,NoSettings!$A$2:$A$6843,0),MATCH(EPS!L$2,NoSettings!$C$1:$AH$1,0))</f>
        <v>0</v>
      </c>
      <c r="M737" s="80">
        <f>INDEX(NoSettings!$C$2:$AH$6843,MATCH(EPS!$F737,NoSettings!$A$2:$A$6843,0),MATCH(EPS!M$2,NoSettings!$C$1:$AH$1,0))</f>
        <v>0</v>
      </c>
      <c r="N737" s="80">
        <f>INDEX(NoSettings!$C$2:$AH$6843,MATCH(EPS!$F737,NoSettings!$A$2:$A$6843,0),MATCH(EPS!N$2,NoSettings!$C$1:$AH$1,0))</f>
        <v>0</v>
      </c>
      <c r="O737" s="80">
        <f>INDEX(NoSettings!$C$2:$AH$6843,MATCH(EPS!$F737,NoSettings!$A$2:$A$6843,0),MATCH(EPS!O$2,NoSettings!$C$1:$AH$1,0))</f>
        <v>0</v>
      </c>
      <c r="P737" s="80">
        <f>INDEX(NoSettings!$C$2:$AH$6843,MATCH(EPS!$F737,NoSettings!$A$2:$A$6843,0),MATCH(EPS!P$2,NoSettings!$C$1:$AH$1,0))</f>
        <v>0</v>
      </c>
      <c r="Q737" s="164">
        <f>INDEX(NoSettings!$C$2:$AH$6843,MATCH(EPS!$F737,NoSettings!$A$2:$A$6843,0),MATCH(EPS!Q$2,NoSettings!$C$1:$AH$1,0))</f>
        <v>0</v>
      </c>
      <c r="R737" s="80">
        <f>INDEX(NoSettings!$C$2:$AH$6843,MATCH(EPS!$F737,NoSettings!$A$2:$A$6843,0),MATCH(EPS!R$2,NoSettings!$C$1:$AH$1,0))</f>
        <v>0</v>
      </c>
      <c r="S737" s="80">
        <f>INDEX(NoSettings!$C$2:$AH$6843,MATCH(EPS!$F737,NoSettings!$A$2:$A$6843,0),MATCH(EPS!S$2,NoSettings!$C$1:$AH$1,0))</f>
        <v>0</v>
      </c>
      <c r="T737" s="80">
        <f>INDEX(NoSettings!$C$2:$AH$6843,MATCH(EPS!$F737,NoSettings!$A$2:$A$6843,0),MATCH(EPS!T$2,NoSettings!$C$1:$AH$1,0))</f>
        <v>0</v>
      </c>
      <c r="U737" s="80">
        <f>INDEX(NoSettings!$C$2:$AH$6843,MATCH(EPS!$F737,NoSettings!$A$2:$A$6843,0),MATCH(EPS!U$2,NoSettings!$C$1:$AH$1,0))</f>
        <v>0</v>
      </c>
      <c r="V737" s="80">
        <f>INDEX(NoSettings!$C$2:$AH$6843,MATCH(EPS!$F737,NoSettings!$A$2:$A$6843,0),MATCH(EPS!V$2,NoSettings!$C$1:$AH$1,0))</f>
        <v>0</v>
      </c>
      <c r="W737" s="80">
        <f>INDEX(NoSettings!$C$2:$AH$6843,MATCH(EPS!$F737,NoSettings!$A$2:$A$6843,0),MATCH(EPS!W$2,NoSettings!$C$1:$AH$1,0))</f>
        <v>0</v>
      </c>
      <c r="X737" s="80">
        <f>INDEX(NoSettings!$C$2:$AH$6843,MATCH(EPS!$F737,NoSettings!$A$2:$A$6843,0),MATCH(EPS!X$2,NoSettings!$C$1:$AH$1,0))</f>
        <v>0</v>
      </c>
      <c r="Y737" s="80">
        <f>INDEX(NoSettings!$C$2:$AH$6843,MATCH(EPS!$F737,NoSettings!$A$2:$A$6843,0),MATCH(EPS!Y$2,NoSettings!$C$1:$AH$1,0))</f>
        <v>0</v>
      </c>
      <c r="Z737" s="80">
        <f>INDEX(NoSettings!$C$2:$AH$6843,MATCH(EPS!$F737,NoSettings!$A$2:$A$6843,0),MATCH(EPS!Z$2,NoSettings!$C$1:$AH$1,0))</f>
        <v>0</v>
      </c>
      <c r="AA737" s="164">
        <f>INDEX(NoSettings!$C$2:$AH$6843,MATCH(EPS!$F737,NoSettings!$A$2:$A$6843,0),MATCH(EPS!AA$2,NoSettings!$C$1:$AH$1,0))</f>
        <v>0</v>
      </c>
      <c r="AB737" s="80">
        <f>INDEX(NoSettings!$C$2:$AH$6843,MATCH(EPS!$F737,NoSettings!$A$2:$A$6843,0),MATCH(EPS!AB$2,NoSettings!$C$1:$AH$1,0))</f>
        <v>0</v>
      </c>
      <c r="AC737" s="80">
        <f>INDEX(NoSettings!$C$2:$AH$6843,MATCH(EPS!$F737,NoSettings!$A$2:$A$6843,0),MATCH(EPS!AC$2,NoSettings!$C$1:$AH$1,0))</f>
        <v>0</v>
      </c>
      <c r="AD737" s="80">
        <f>INDEX(NoSettings!$C$2:$AH$6843,MATCH(EPS!$F737,NoSettings!$A$2:$A$6843,0),MATCH(EPS!AD$2,NoSettings!$C$1:$AH$1,0))</f>
        <v>0</v>
      </c>
      <c r="AE737" s="80">
        <f>INDEX(NoSettings!$C$2:$AH$6843,MATCH(EPS!$F737,NoSettings!$A$2:$A$6843,0),MATCH(EPS!AE$2,NoSettings!$C$1:$AH$1,0))</f>
        <v>0</v>
      </c>
      <c r="AF737" s="80">
        <f>INDEX(NoSettings!$C$2:$AH$6843,MATCH(EPS!$F737,NoSettings!$A$2:$A$6843,0),MATCH(EPS!AF$2,NoSettings!$C$1:$AH$1,0))</f>
        <v>0</v>
      </c>
      <c r="AG737" s="80">
        <f>INDEX(NoSettings!$C$2:$AH$6843,MATCH(EPS!$F737,NoSettings!$A$2:$A$6843,0),MATCH(EPS!AG$2,NoSettings!$C$1:$AH$1,0))</f>
        <v>0</v>
      </c>
      <c r="AH737" s="80">
        <f>INDEX(NoSettings!$C$2:$AH$6843,MATCH(EPS!$F737,NoSettings!$A$2:$A$6843,0),MATCH(EPS!AH$2,NoSettings!$C$1:$AH$1,0))</f>
        <v>0</v>
      </c>
      <c r="AI737" s="80">
        <f>INDEX(NoSettings!$C$2:$AH$6843,MATCH(EPS!$F737,NoSettings!$A$2:$A$6843,0),MATCH(EPS!AI$2,NoSettings!$C$1:$AH$1,0))</f>
        <v>0</v>
      </c>
      <c r="AJ737" s="80">
        <f>INDEX(NoSettings!$C$2:$AH$6843,MATCH(EPS!$F737,NoSettings!$A$2:$A$6843,0),MATCH(EPS!AJ$2,NoSettings!$C$1:$AH$1,0))</f>
        <v>0</v>
      </c>
      <c r="AK737" s="164">
        <f>INDEX(NoSettings!$C$2:$AH$6843,MATCH(EPS!$F737,NoSettings!$A$2:$A$6843,0),MATCH(EPS!AK$2,NoSettings!$C$1:$AH$1,0))</f>
        <v>0</v>
      </c>
      <c r="AL737" s="80"/>
    </row>
    <row r="738" spans="1:38">
      <c r="A738" s="75" t="s">
        <v>3306</v>
      </c>
      <c r="B738" s="113" t="s">
        <v>3462</v>
      </c>
      <c r="C738" s="113" t="s">
        <v>3833</v>
      </c>
      <c r="D738" s="113" t="s">
        <v>3829</v>
      </c>
      <c r="E738" s="113" t="s">
        <v>3839</v>
      </c>
      <c r="F738" s="113" t="s">
        <v>1043</v>
      </c>
      <c r="G738" s="164">
        <f>INDEX(NoSettings!$C$2:$AH$6843,MATCH(EPS!$F738,NoSettings!$A$2:$A$6843,0),MATCH(EPS!G$2,NoSettings!$C$1:$AH$1,0))</f>
        <v>0</v>
      </c>
      <c r="H738" s="80">
        <f>INDEX(NoSettings!$C$2:$AH$6843,MATCH(EPS!$F738,NoSettings!$A$2:$A$6843,0),MATCH(EPS!H$2,NoSettings!$C$1:$AH$1,0))</f>
        <v>0</v>
      </c>
      <c r="I738" s="80">
        <f>INDEX(NoSettings!$C$2:$AH$6843,MATCH(EPS!$F738,NoSettings!$A$2:$A$6843,0),MATCH(EPS!I$2,NoSettings!$C$1:$AH$1,0))</f>
        <v>0</v>
      </c>
      <c r="J738" s="80">
        <f>INDEX(NoSettings!$C$2:$AH$6843,MATCH(EPS!$F738,NoSettings!$A$2:$A$6843,0),MATCH(EPS!J$2,NoSettings!$C$1:$AH$1,0))</f>
        <v>0</v>
      </c>
      <c r="K738" s="80">
        <f>INDEX(NoSettings!$C$2:$AH$6843,MATCH(EPS!$F738,NoSettings!$A$2:$A$6843,0),MATCH(EPS!K$2,NoSettings!$C$1:$AH$1,0))</f>
        <v>0</v>
      </c>
      <c r="L738" s="80">
        <f>INDEX(NoSettings!$C$2:$AH$6843,MATCH(EPS!$F738,NoSettings!$A$2:$A$6843,0),MATCH(EPS!L$2,NoSettings!$C$1:$AH$1,0))</f>
        <v>0</v>
      </c>
      <c r="M738" s="80">
        <f>INDEX(NoSettings!$C$2:$AH$6843,MATCH(EPS!$F738,NoSettings!$A$2:$A$6843,0),MATCH(EPS!M$2,NoSettings!$C$1:$AH$1,0))</f>
        <v>0</v>
      </c>
      <c r="N738" s="80">
        <f>INDEX(NoSettings!$C$2:$AH$6843,MATCH(EPS!$F738,NoSettings!$A$2:$A$6843,0),MATCH(EPS!N$2,NoSettings!$C$1:$AH$1,0))</f>
        <v>0</v>
      </c>
      <c r="O738" s="80">
        <f>INDEX(NoSettings!$C$2:$AH$6843,MATCH(EPS!$F738,NoSettings!$A$2:$A$6843,0),MATCH(EPS!O$2,NoSettings!$C$1:$AH$1,0))</f>
        <v>0</v>
      </c>
      <c r="P738" s="80">
        <f>INDEX(NoSettings!$C$2:$AH$6843,MATCH(EPS!$F738,NoSettings!$A$2:$A$6843,0),MATCH(EPS!P$2,NoSettings!$C$1:$AH$1,0))</f>
        <v>0</v>
      </c>
      <c r="Q738" s="164">
        <f>INDEX(NoSettings!$C$2:$AH$6843,MATCH(EPS!$F738,NoSettings!$A$2:$A$6843,0),MATCH(EPS!Q$2,NoSettings!$C$1:$AH$1,0))</f>
        <v>0</v>
      </c>
      <c r="R738" s="80">
        <f>INDEX(NoSettings!$C$2:$AH$6843,MATCH(EPS!$F738,NoSettings!$A$2:$A$6843,0),MATCH(EPS!R$2,NoSettings!$C$1:$AH$1,0))</f>
        <v>0</v>
      </c>
      <c r="S738" s="80">
        <f>INDEX(NoSettings!$C$2:$AH$6843,MATCH(EPS!$F738,NoSettings!$A$2:$A$6843,0),MATCH(EPS!S$2,NoSettings!$C$1:$AH$1,0))</f>
        <v>0</v>
      </c>
      <c r="T738" s="80">
        <f>INDEX(NoSettings!$C$2:$AH$6843,MATCH(EPS!$F738,NoSettings!$A$2:$A$6843,0),MATCH(EPS!T$2,NoSettings!$C$1:$AH$1,0))</f>
        <v>0</v>
      </c>
      <c r="U738" s="80">
        <f>INDEX(NoSettings!$C$2:$AH$6843,MATCH(EPS!$F738,NoSettings!$A$2:$A$6843,0),MATCH(EPS!U$2,NoSettings!$C$1:$AH$1,0))</f>
        <v>0</v>
      </c>
      <c r="V738" s="80">
        <f>INDEX(NoSettings!$C$2:$AH$6843,MATCH(EPS!$F738,NoSettings!$A$2:$A$6843,0),MATCH(EPS!V$2,NoSettings!$C$1:$AH$1,0))</f>
        <v>0</v>
      </c>
      <c r="W738" s="80">
        <f>INDEX(NoSettings!$C$2:$AH$6843,MATCH(EPS!$F738,NoSettings!$A$2:$A$6843,0),MATCH(EPS!W$2,NoSettings!$C$1:$AH$1,0))</f>
        <v>0</v>
      </c>
      <c r="X738" s="80">
        <f>INDEX(NoSettings!$C$2:$AH$6843,MATCH(EPS!$F738,NoSettings!$A$2:$A$6843,0),MATCH(EPS!X$2,NoSettings!$C$1:$AH$1,0))</f>
        <v>0</v>
      </c>
      <c r="Y738" s="80">
        <f>INDEX(NoSettings!$C$2:$AH$6843,MATCH(EPS!$F738,NoSettings!$A$2:$A$6843,0),MATCH(EPS!Y$2,NoSettings!$C$1:$AH$1,0))</f>
        <v>0</v>
      </c>
      <c r="Z738" s="80">
        <f>INDEX(NoSettings!$C$2:$AH$6843,MATCH(EPS!$F738,NoSettings!$A$2:$A$6843,0),MATCH(EPS!Z$2,NoSettings!$C$1:$AH$1,0))</f>
        <v>0</v>
      </c>
      <c r="AA738" s="164">
        <f>INDEX(NoSettings!$C$2:$AH$6843,MATCH(EPS!$F738,NoSettings!$A$2:$A$6843,0),MATCH(EPS!AA$2,NoSettings!$C$1:$AH$1,0))</f>
        <v>0</v>
      </c>
      <c r="AB738" s="80">
        <f>INDEX(NoSettings!$C$2:$AH$6843,MATCH(EPS!$F738,NoSettings!$A$2:$A$6843,0),MATCH(EPS!AB$2,NoSettings!$C$1:$AH$1,0))</f>
        <v>0</v>
      </c>
      <c r="AC738" s="80">
        <f>INDEX(NoSettings!$C$2:$AH$6843,MATCH(EPS!$F738,NoSettings!$A$2:$A$6843,0),MATCH(EPS!AC$2,NoSettings!$C$1:$AH$1,0))</f>
        <v>0</v>
      </c>
      <c r="AD738" s="80">
        <f>INDEX(NoSettings!$C$2:$AH$6843,MATCH(EPS!$F738,NoSettings!$A$2:$A$6843,0),MATCH(EPS!AD$2,NoSettings!$C$1:$AH$1,0))</f>
        <v>0</v>
      </c>
      <c r="AE738" s="80">
        <f>INDEX(NoSettings!$C$2:$AH$6843,MATCH(EPS!$F738,NoSettings!$A$2:$A$6843,0),MATCH(EPS!AE$2,NoSettings!$C$1:$AH$1,0))</f>
        <v>0</v>
      </c>
      <c r="AF738" s="80">
        <f>INDEX(NoSettings!$C$2:$AH$6843,MATCH(EPS!$F738,NoSettings!$A$2:$A$6843,0),MATCH(EPS!AF$2,NoSettings!$C$1:$AH$1,0))</f>
        <v>0</v>
      </c>
      <c r="AG738" s="80">
        <f>INDEX(NoSettings!$C$2:$AH$6843,MATCH(EPS!$F738,NoSettings!$A$2:$A$6843,0),MATCH(EPS!AG$2,NoSettings!$C$1:$AH$1,0))</f>
        <v>0</v>
      </c>
      <c r="AH738" s="80">
        <f>INDEX(NoSettings!$C$2:$AH$6843,MATCH(EPS!$F738,NoSettings!$A$2:$A$6843,0),MATCH(EPS!AH$2,NoSettings!$C$1:$AH$1,0))</f>
        <v>0</v>
      </c>
      <c r="AI738" s="80">
        <f>INDEX(NoSettings!$C$2:$AH$6843,MATCH(EPS!$F738,NoSettings!$A$2:$A$6843,0),MATCH(EPS!AI$2,NoSettings!$C$1:$AH$1,0))</f>
        <v>0</v>
      </c>
      <c r="AJ738" s="80">
        <f>INDEX(NoSettings!$C$2:$AH$6843,MATCH(EPS!$F738,NoSettings!$A$2:$A$6843,0),MATCH(EPS!AJ$2,NoSettings!$C$1:$AH$1,0))</f>
        <v>0</v>
      </c>
      <c r="AK738" s="164">
        <f>INDEX(NoSettings!$C$2:$AH$6843,MATCH(EPS!$F738,NoSettings!$A$2:$A$6843,0),MATCH(EPS!AK$2,NoSettings!$C$1:$AH$1,0))</f>
        <v>0</v>
      </c>
      <c r="AL738" s="80"/>
    </row>
    <row r="739" spans="1:38">
      <c r="A739" s="75" t="s">
        <v>3306</v>
      </c>
      <c r="B739" s="113" t="s">
        <v>3462</v>
      </c>
      <c r="C739" s="113" t="s">
        <v>3833</v>
      </c>
      <c r="D739" s="113" t="s">
        <v>3829</v>
      </c>
      <c r="E739" s="113" t="s">
        <v>3840</v>
      </c>
      <c r="F739" s="113" t="s">
        <v>1044</v>
      </c>
      <c r="G739" s="164">
        <f>INDEX(NoSettings!$C$2:$AH$6843,MATCH(EPS!$F739,NoSettings!$A$2:$A$6843,0),MATCH(EPS!G$2,NoSettings!$C$1:$AH$1,0))</f>
        <v>0</v>
      </c>
      <c r="H739" s="80">
        <f>INDEX(NoSettings!$C$2:$AH$6843,MATCH(EPS!$F739,NoSettings!$A$2:$A$6843,0),MATCH(EPS!H$2,NoSettings!$C$1:$AH$1,0))</f>
        <v>0</v>
      </c>
      <c r="I739" s="80">
        <f>INDEX(NoSettings!$C$2:$AH$6843,MATCH(EPS!$F739,NoSettings!$A$2:$A$6843,0),MATCH(EPS!I$2,NoSettings!$C$1:$AH$1,0))</f>
        <v>0</v>
      </c>
      <c r="J739" s="80">
        <f>INDEX(NoSettings!$C$2:$AH$6843,MATCH(EPS!$F739,NoSettings!$A$2:$A$6843,0),MATCH(EPS!J$2,NoSettings!$C$1:$AH$1,0))</f>
        <v>0</v>
      </c>
      <c r="K739" s="80">
        <f>INDEX(NoSettings!$C$2:$AH$6843,MATCH(EPS!$F739,NoSettings!$A$2:$A$6843,0),MATCH(EPS!K$2,NoSettings!$C$1:$AH$1,0))</f>
        <v>0</v>
      </c>
      <c r="L739" s="80">
        <f>INDEX(NoSettings!$C$2:$AH$6843,MATCH(EPS!$F739,NoSettings!$A$2:$A$6843,0),MATCH(EPS!L$2,NoSettings!$C$1:$AH$1,0))</f>
        <v>0</v>
      </c>
      <c r="M739" s="80">
        <f>INDEX(NoSettings!$C$2:$AH$6843,MATCH(EPS!$F739,NoSettings!$A$2:$A$6843,0),MATCH(EPS!M$2,NoSettings!$C$1:$AH$1,0))</f>
        <v>0</v>
      </c>
      <c r="N739" s="80">
        <f>INDEX(NoSettings!$C$2:$AH$6843,MATCH(EPS!$F739,NoSettings!$A$2:$A$6843,0),MATCH(EPS!N$2,NoSettings!$C$1:$AH$1,0))</f>
        <v>0</v>
      </c>
      <c r="O739" s="80">
        <f>INDEX(NoSettings!$C$2:$AH$6843,MATCH(EPS!$F739,NoSettings!$A$2:$A$6843,0),MATCH(EPS!O$2,NoSettings!$C$1:$AH$1,0))</f>
        <v>0</v>
      </c>
      <c r="P739" s="80">
        <f>INDEX(NoSettings!$C$2:$AH$6843,MATCH(EPS!$F739,NoSettings!$A$2:$A$6843,0),MATCH(EPS!P$2,NoSettings!$C$1:$AH$1,0))</f>
        <v>0</v>
      </c>
      <c r="Q739" s="164">
        <f>INDEX(NoSettings!$C$2:$AH$6843,MATCH(EPS!$F739,NoSettings!$A$2:$A$6843,0),MATCH(EPS!Q$2,NoSettings!$C$1:$AH$1,0))</f>
        <v>0</v>
      </c>
      <c r="R739" s="80">
        <f>INDEX(NoSettings!$C$2:$AH$6843,MATCH(EPS!$F739,NoSettings!$A$2:$A$6843,0),MATCH(EPS!R$2,NoSettings!$C$1:$AH$1,0))</f>
        <v>0</v>
      </c>
      <c r="S739" s="80">
        <f>INDEX(NoSettings!$C$2:$AH$6843,MATCH(EPS!$F739,NoSettings!$A$2:$A$6843,0),MATCH(EPS!S$2,NoSettings!$C$1:$AH$1,0))</f>
        <v>0</v>
      </c>
      <c r="T739" s="80">
        <f>INDEX(NoSettings!$C$2:$AH$6843,MATCH(EPS!$F739,NoSettings!$A$2:$A$6843,0),MATCH(EPS!T$2,NoSettings!$C$1:$AH$1,0))</f>
        <v>0</v>
      </c>
      <c r="U739" s="80">
        <f>INDEX(NoSettings!$C$2:$AH$6843,MATCH(EPS!$F739,NoSettings!$A$2:$A$6843,0),MATCH(EPS!U$2,NoSettings!$C$1:$AH$1,0))</f>
        <v>0</v>
      </c>
      <c r="V739" s="80">
        <f>INDEX(NoSettings!$C$2:$AH$6843,MATCH(EPS!$F739,NoSettings!$A$2:$A$6843,0),MATCH(EPS!V$2,NoSettings!$C$1:$AH$1,0))</f>
        <v>0</v>
      </c>
      <c r="W739" s="80">
        <f>INDEX(NoSettings!$C$2:$AH$6843,MATCH(EPS!$F739,NoSettings!$A$2:$A$6843,0),MATCH(EPS!W$2,NoSettings!$C$1:$AH$1,0))</f>
        <v>0</v>
      </c>
      <c r="X739" s="80">
        <f>INDEX(NoSettings!$C$2:$AH$6843,MATCH(EPS!$F739,NoSettings!$A$2:$A$6843,0),MATCH(EPS!X$2,NoSettings!$C$1:$AH$1,0))</f>
        <v>0</v>
      </c>
      <c r="Y739" s="80">
        <f>INDEX(NoSettings!$C$2:$AH$6843,MATCH(EPS!$F739,NoSettings!$A$2:$A$6843,0),MATCH(EPS!Y$2,NoSettings!$C$1:$AH$1,0))</f>
        <v>0</v>
      </c>
      <c r="Z739" s="80">
        <f>INDEX(NoSettings!$C$2:$AH$6843,MATCH(EPS!$F739,NoSettings!$A$2:$A$6843,0),MATCH(EPS!Z$2,NoSettings!$C$1:$AH$1,0))</f>
        <v>0</v>
      </c>
      <c r="AA739" s="164">
        <f>INDEX(NoSettings!$C$2:$AH$6843,MATCH(EPS!$F739,NoSettings!$A$2:$A$6843,0),MATCH(EPS!AA$2,NoSettings!$C$1:$AH$1,0))</f>
        <v>0</v>
      </c>
      <c r="AB739" s="80">
        <f>INDEX(NoSettings!$C$2:$AH$6843,MATCH(EPS!$F739,NoSettings!$A$2:$A$6843,0),MATCH(EPS!AB$2,NoSettings!$C$1:$AH$1,0))</f>
        <v>0</v>
      </c>
      <c r="AC739" s="80">
        <f>INDEX(NoSettings!$C$2:$AH$6843,MATCH(EPS!$F739,NoSettings!$A$2:$A$6843,0),MATCH(EPS!AC$2,NoSettings!$C$1:$AH$1,0))</f>
        <v>0</v>
      </c>
      <c r="AD739" s="80">
        <f>INDEX(NoSettings!$C$2:$AH$6843,MATCH(EPS!$F739,NoSettings!$A$2:$A$6843,0),MATCH(EPS!AD$2,NoSettings!$C$1:$AH$1,0))</f>
        <v>0</v>
      </c>
      <c r="AE739" s="80">
        <f>INDEX(NoSettings!$C$2:$AH$6843,MATCH(EPS!$F739,NoSettings!$A$2:$A$6843,0),MATCH(EPS!AE$2,NoSettings!$C$1:$AH$1,0))</f>
        <v>0</v>
      </c>
      <c r="AF739" s="80">
        <f>INDEX(NoSettings!$C$2:$AH$6843,MATCH(EPS!$F739,NoSettings!$A$2:$A$6843,0),MATCH(EPS!AF$2,NoSettings!$C$1:$AH$1,0))</f>
        <v>0</v>
      </c>
      <c r="AG739" s="80">
        <f>INDEX(NoSettings!$C$2:$AH$6843,MATCH(EPS!$F739,NoSettings!$A$2:$A$6843,0),MATCH(EPS!AG$2,NoSettings!$C$1:$AH$1,0))</f>
        <v>0</v>
      </c>
      <c r="AH739" s="80">
        <f>INDEX(NoSettings!$C$2:$AH$6843,MATCH(EPS!$F739,NoSettings!$A$2:$A$6843,0),MATCH(EPS!AH$2,NoSettings!$C$1:$AH$1,0))</f>
        <v>0</v>
      </c>
      <c r="AI739" s="80">
        <f>INDEX(NoSettings!$C$2:$AH$6843,MATCH(EPS!$F739,NoSettings!$A$2:$A$6843,0),MATCH(EPS!AI$2,NoSettings!$C$1:$AH$1,0))</f>
        <v>0</v>
      </c>
      <c r="AJ739" s="80">
        <f>INDEX(NoSettings!$C$2:$AH$6843,MATCH(EPS!$F739,NoSettings!$A$2:$A$6843,0),MATCH(EPS!AJ$2,NoSettings!$C$1:$AH$1,0))</f>
        <v>0</v>
      </c>
      <c r="AK739" s="164">
        <f>INDEX(NoSettings!$C$2:$AH$6843,MATCH(EPS!$F739,NoSettings!$A$2:$A$6843,0),MATCH(EPS!AK$2,NoSettings!$C$1:$AH$1,0))</f>
        <v>0</v>
      </c>
      <c r="AL739" s="80"/>
    </row>
    <row r="740" spans="1:38">
      <c r="A740" s="75" t="s">
        <v>3306</v>
      </c>
      <c r="B740" s="113" t="s">
        <v>3462</v>
      </c>
      <c r="C740" s="113" t="s">
        <v>3833</v>
      </c>
      <c r="D740" s="113" t="s">
        <v>3829</v>
      </c>
      <c r="E740" s="113" t="s">
        <v>3841</v>
      </c>
      <c r="F740" s="113" t="s">
        <v>1045</v>
      </c>
      <c r="G740" s="164">
        <f>INDEX(NoSettings!$C$2:$AH$6843,MATCH(EPS!$F740,NoSettings!$A$2:$A$6843,0),MATCH(EPS!G$2,NoSettings!$C$1:$AH$1,0))</f>
        <v>0</v>
      </c>
      <c r="H740" s="80">
        <f>INDEX(NoSettings!$C$2:$AH$6843,MATCH(EPS!$F740,NoSettings!$A$2:$A$6843,0),MATCH(EPS!H$2,NoSettings!$C$1:$AH$1,0))</f>
        <v>0</v>
      </c>
      <c r="I740" s="80">
        <f>INDEX(NoSettings!$C$2:$AH$6843,MATCH(EPS!$F740,NoSettings!$A$2:$A$6843,0),MATCH(EPS!I$2,NoSettings!$C$1:$AH$1,0))</f>
        <v>0</v>
      </c>
      <c r="J740" s="80">
        <f>INDEX(NoSettings!$C$2:$AH$6843,MATCH(EPS!$F740,NoSettings!$A$2:$A$6843,0),MATCH(EPS!J$2,NoSettings!$C$1:$AH$1,0))</f>
        <v>0</v>
      </c>
      <c r="K740" s="80">
        <f>INDEX(NoSettings!$C$2:$AH$6843,MATCH(EPS!$F740,NoSettings!$A$2:$A$6843,0),MATCH(EPS!K$2,NoSettings!$C$1:$AH$1,0))</f>
        <v>0</v>
      </c>
      <c r="L740" s="80">
        <f>INDEX(NoSettings!$C$2:$AH$6843,MATCH(EPS!$F740,NoSettings!$A$2:$A$6843,0),MATCH(EPS!L$2,NoSettings!$C$1:$AH$1,0))</f>
        <v>0</v>
      </c>
      <c r="M740" s="80">
        <f>INDEX(NoSettings!$C$2:$AH$6843,MATCH(EPS!$F740,NoSettings!$A$2:$A$6843,0),MATCH(EPS!M$2,NoSettings!$C$1:$AH$1,0))</f>
        <v>0</v>
      </c>
      <c r="N740" s="80">
        <f>INDEX(NoSettings!$C$2:$AH$6843,MATCH(EPS!$F740,NoSettings!$A$2:$A$6843,0),MATCH(EPS!N$2,NoSettings!$C$1:$AH$1,0))</f>
        <v>0</v>
      </c>
      <c r="O740" s="80">
        <f>INDEX(NoSettings!$C$2:$AH$6843,MATCH(EPS!$F740,NoSettings!$A$2:$A$6843,0),MATCH(EPS!O$2,NoSettings!$C$1:$AH$1,0))</f>
        <v>0</v>
      </c>
      <c r="P740" s="80">
        <f>INDEX(NoSettings!$C$2:$AH$6843,MATCH(EPS!$F740,NoSettings!$A$2:$A$6843,0),MATCH(EPS!P$2,NoSettings!$C$1:$AH$1,0))</f>
        <v>0</v>
      </c>
      <c r="Q740" s="164">
        <f>INDEX(NoSettings!$C$2:$AH$6843,MATCH(EPS!$F740,NoSettings!$A$2:$A$6843,0),MATCH(EPS!Q$2,NoSettings!$C$1:$AH$1,0))</f>
        <v>0</v>
      </c>
      <c r="R740" s="80">
        <f>INDEX(NoSettings!$C$2:$AH$6843,MATCH(EPS!$F740,NoSettings!$A$2:$A$6843,0),MATCH(EPS!R$2,NoSettings!$C$1:$AH$1,0))</f>
        <v>0</v>
      </c>
      <c r="S740" s="80">
        <f>INDEX(NoSettings!$C$2:$AH$6843,MATCH(EPS!$F740,NoSettings!$A$2:$A$6843,0),MATCH(EPS!S$2,NoSettings!$C$1:$AH$1,0))</f>
        <v>0</v>
      </c>
      <c r="T740" s="80">
        <f>INDEX(NoSettings!$C$2:$AH$6843,MATCH(EPS!$F740,NoSettings!$A$2:$A$6843,0),MATCH(EPS!T$2,NoSettings!$C$1:$AH$1,0))</f>
        <v>0</v>
      </c>
      <c r="U740" s="80">
        <f>INDEX(NoSettings!$C$2:$AH$6843,MATCH(EPS!$F740,NoSettings!$A$2:$A$6843,0),MATCH(EPS!U$2,NoSettings!$C$1:$AH$1,0))</f>
        <v>0</v>
      </c>
      <c r="V740" s="80">
        <f>INDEX(NoSettings!$C$2:$AH$6843,MATCH(EPS!$F740,NoSettings!$A$2:$A$6843,0),MATCH(EPS!V$2,NoSettings!$C$1:$AH$1,0))</f>
        <v>0</v>
      </c>
      <c r="W740" s="80">
        <f>INDEX(NoSettings!$C$2:$AH$6843,MATCH(EPS!$F740,NoSettings!$A$2:$A$6843,0),MATCH(EPS!W$2,NoSettings!$C$1:$AH$1,0))</f>
        <v>0</v>
      </c>
      <c r="X740" s="80">
        <f>INDEX(NoSettings!$C$2:$AH$6843,MATCH(EPS!$F740,NoSettings!$A$2:$A$6843,0),MATCH(EPS!X$2,NoSettings!$C$1:$AH$1,0))</f>
        <v>0</v>
      </c>
      <c r="Y740" s="80">
        <f>INDEX(NoSettings!$C$2:$AH$6843,MATCH(EPS!$F740,NoSettings!$A$2:$A$6843,0),MATCH(EPS!Y$2,NoSettings!$C$1:$AH$1,0))</f>
        <v>0</v>
      </c>
      <c r="Z740" s="80">
        <f>INDEX(NoSettings!$C$2:$AH$6843,MATCH(EPS!$F740,NoSettings!$A$2:$A$6843,0),MATCH(EPS!Z$2,NoSettings!$C$1:$AH$1,0))</f>
        <v>0</v>
      </c>
      <c r="AA740" s="164">
        <f>INDEX(NoSettings!$C$2:$AH$6843,MATCH(EPS!$F740,NoSettings!$A$2:$A$6843,0),MATCH(EPS!AA$2,NoSettings!$C$1:$AH$1,0))</f>
        <v>0</v>
      </c>
      <c r="AB740" s="80">
        <f>INDEX(NoSettings!$C$2:$AH$6843,MATCH(EPS!$F740,NoSettings!$A$2:$A$6843,0),MATCH(EPS!AB$2,NoSettings!$C$1:$AH$1,0))</f>
        <v>0</v>
      </c>
      <c r="AC740" s="80">
        <f>INDEX(NoSettings!$C$2:$AH$6843,MATCH(EPS!$F740,NoSettings!$A$2:$A$6843,0),MATCH(EPS!AC$2,NoSettings!$C$1:$AH$1,0))</f>
        <v>0</v>
      </c>
      <c r="AD740" s="80">
        <f>INDEX(NoSettings!$C$2:$AH$6843,MATCH(EPS!$F740,NoSettings!$A$2:$A$6843,0),MATCH(EPS!AD$2,NoSettings!$C$1:$AH$1,0))</f>
        <v>0</v>
      </c>
      <c r="AE740" s="80">
        <f>INDEX(NoSettings!$C$2:$AH$6843,MATCH(EPS!$F740,NoSettings!$A$2:$A$6843,0),MATCH(EPS!AE$2,NoSettings!$C$1:$AH$1,0))</f>
        <v>0</v>
      </c>
      <c r="AF740" s="80">
        <f>INDEX(NoSettings!$C$2:$AH$6843,MATCH(EPS!$F740,NoSettings!$A$2:$A$6843,0),MATCH(EPS!AF$2,NoSettings!$C$1:$AH$1,0))</f>
        <v>0</v>
      </c>
      <c r="AG740" s="80">
        <f>INDEX(NoSettings!$C$2:$AH$6843,MATCH(EPS!$F740,NoSettings!$A$2:$A$6843,0),MATCH(EPS!AG$2,NoSettings!$C$1:$AH$1,0))</f>
        <v>0</v>
      </c>
      <c r="AH740" s="80">
        <f>INDEX(NoSettings!$C$2:$AH$6843,MATCH(EPS!$F740,NoSettings!$A$2:$A$6843,0),MATCH(EPS!AH$2,NoSettings!$C$1:$AH$1,0))</f>
        <v>0</v>
      </c>
      <c r="AI740" s="80">
        <f>INDEX(NoSettings!$C$2:$AH$6843,MATCH(EPS!$F740,NoSettings!$A$2:$A$6843,0),MATCH(EPS!AI$2,NoSettings!$C$1:$AH$1,0))</f>
        <v>0</v>
      </c>
      <c r="AJ740" s="80">
        <f>INDEX(NoSettings!$C$2:$AH$6843,MATCH(EPS!$F740,NoSettings!$A$2:$A$6843,0),MATCH(EPS!AJ$2,NoSettings!$C$1:$AH$1,0))</f>
        <v>0</v>
      </c>
      <c r="AK740" s="164">
        <f>INDEX(NoSettings!$C$2:$AH$6843,MATCH(EPS!$F740,NoSettings!$A$2:$A$6843,0),MATCH(EPS!AK$2,NoSettings!$C$1:$AH$1,0))</f>
        <v>0</v>
      </c>
      <c r="AL740" s="80"/>
    </row>
    <row r="741" spans="1:38">
      <c r="A741" s="75" t="s">
        <v>3306</v>
      </c>
      <c r="B741" s="113" t="s">
        <v>3462</v>
      </c>
      <c r="C741" s="113" t="s">
        <v>3833</v>
      </c>
      <c r="D741" s="113" t="s">
        <v>3829</v>
      </c>
      <c r="E741" s="113" t="s">
        <v>3842</v>
      </c>
      <c r="F741" s="113" t="s">
        <v>1046</v>
      </c>
      <c r="G741" s="164">
        <f>INDEX(NoSettings!$C$2:$AH$6843,MATCH(EPS!$F741,NoSettings!$A$2:$A$6843,0),MATCH(EPS!G$2,NoSettings!$C$1:$AH$1,0))</f>
        <v>0</v>
      </c>
      <c r="H741" s="80">
        <f>INDEX(NoSettings!$C$2:$AH$6843,MATCH(EPS!$F741,NoSettings!$A$2:$A$6843,0),MATCH(EPS!H$2,NoSettings!$C$1:$AH$1,0))</f>
        <v>0</v>
      </c>
      <c r="I741" s="80">
        <f>INDEX(NoSettings!$C$2:$AH$6843,MATCH(EPS!$F741,NoSettings!$A$2:$A$6843,0),MATCH(EPS!I$2,NoSettings!$C$1:$AH$1,0))</f>
        <v>0</v>
      </c>
      <c r="J741" s="80">
        <f>INDEX(NoSettings!$C$2:$AH$6843,MATCH(EPS!$F741,NoSettings!$A$2:$A$6843,0),MATCH(EPS!J$2,NoSettings!$C$1:$AH$1,0))</f>
        <v>0</v>
      </c>
      <c r="K741" s="80">
        <f>INDEX(NoSettings!$C$2:$AH$6843,MATCH(EPS!$F741,NoSettings!$A$2:$A$6843,0),MATCH(EPS!K$2,NoSettings!$C$1:$AH$1,0))</f>
        <v>0</v>
      </c>
      <c r="L741" s="80">
        <f>INDEX(NoSettings!$C$2:$AH$6843,MATCH(EPS!$F741,NoSettings!$A$2:$A$6843,0),MATCH(EPS!L$2,NoSettings!$C$1:$AH$1,0))</f>
        <v>0</v>
      </c>
      <c r="M741" s="80">
        <f>INDEX(NoSettings!$C$2:$AH$6843,MATCH(EPS!$F741,NoSettings!$A$2:$A$6843,0),MATCH(EPS!M$2,NoSettings!$C$1:$AH$1,0))</f>
        <v>0</v>
      </c>
      <c r="N741" s="80">
        <f>INDEX(NoSettings!$C$2:$AH$6843,MATCH(EPS!$F741,NoSettings!$A$2:$A$6843,0),MATCH(EPS!N$2,NoSettings!$C$1:$AH$1,0))</f>
        <v>0</v>
      </c>
      <c r="O741" s="80">
        <f>INDEX(NoSettings!$C$2:$AH$6843,MATCH(EPS!$F741,NoSettings!$A$2:$A$6843,0),MATCH(EPS!O$2,NoSettings!$C$1:$AH$1,0))</f>
        <v>0</v>
      </c>
      <c r="P741" s="80">
        <f>INDEX(NoSettings!$C$2:$AH$6843,MATCH(EPS!$F741,NoSettings!$A$2:$A$6843,0),MATCH(EPS!P$2,NoSettings!$C$1:$AH$1,0))</f>
        <v>0</v>
      </c>
      <c r="Q741" s="164">
        <f>INDEX(NoSettings!$C$2:$AH$6843,MATCH(EPS!$F741,NoSettings!$A$2:$A$6843,0),MATCH(EPS!Q$2,NoSettings!$C$1:$AH$1,0))</f>
        <v>0</v>
      </c>
      <c r="R741" s="80">
        <f>INDEX(NoSettings!$C$2:$AH$6843,MATCH(EPS!$F741,NoSettings!$A$2:$A$6843,0),MATCH(EPS!R$2,NoSettings!$C$1:$AH$1,0))</f>
        <v>0</v>
      </c>
      <c r="S741" s="80">
        <f>INDEX(NoSettings!$C$2:$AH$6843,MATCH(EPS!$F741,NoSettings!$A$2:$A$6843,0),MATCH(EPS!S$2,NoSettings!$C$1:$AH$1,0))</f>
        <v>0</v>
      </c>
      <c r="T741" s="80">
        <f>INDEX(NoSettings!$C$2:$AH$6843,MATCH(EPS!$F741,NoSettings!$A$2:$A$6843,0),MATCH(EPS!T$2,NoSettings!$C$1:$AH$1,0))</f>
        <v>0</v>
      </c>
      <c r="U741" s="80">
        <f>INDEX(NoSettings!$C$2:$AH$6843,MATCH(EPS!$F741,NoSettings!$A$2:$A$6843,0),MATCH(EPS!U$2,NoSettings!$C$1:$AH$1,0))</f>
        <v>0</v>
      </c>
      <c r="V741" s="80">
        <f>INDEX(NoSettings!$C$2:$AH$6843,MATCH(EPS!$F741,NoSettings!$A$2:$A$6843,0),MATCH(EPS!V$2,NoSettings!$C$1:$AH$1,0))</f>
        <v>0</v>
      </c>
      <c r="W741" s="80">
        <f>INDEX(NoSettings!$C$2:$AH$6843,MATCH(EPS!$F741,NoSettings!$A$2:$A$6843,0),MATCH(EPS!W$2,NoSettings!$C$1:$AH$1,0))</f>
        <v>0</v>
      </c>
      <c r="X741" s="80">
        <f>INDEX(NoSettings!$C$2:$AH$6843,MATCH(EPS!$F741,NoSettings!$A$2:$A$6843,0),MATCH(EPS!X$2,NoSettings!$C$1:$AH$1,0))</f>
        <v>0</v>
      </c>
      <c r="Y741" s="80">
        <f>INDEX(NoSettings!$C$2:$AH$6843,MATCH(EPS!$F741,NoSettings!$A$2:$A$6843,0),MATCH(EPS!Y$2,NoSettings!$C$1:$AH$1,0))</f>
        <v>0</v>
      </c>
      <c r="Z741" s="80">
        <f>INDEX(NoSettings!$C$2:$AH$6843,MATCH(EPS!$F741,NoSettings!$A$2:$A$6843,0),MATCH(EPS!Z$2,NoSettings!$C$1:$AH$1,0))</f>
        <v>0</v>
      </c>
      <c r="AA741" s="164">
        <f>INDEX(NoSettings!$C$2:$AH$6843,MATCH(EPS!$F741,NoSettings!$A$2:$A$6843,0),MATCH(EPS!AA$2,NoSettings!$C$1:$AH$1,0))</f>
        <v>0</v>
      </c>
      <c r="AB741" s="80">
        <f>INDEX(NoSettings!$C$2:$AH$6843,MATCH(EPS!$F741,NoSettings!$A$2:$A$6843,0),MATCH(EPS!AB$2,NoSettings!$C$1:$AH$1,0))</f>
        <v>0</v>
      </c>
      <c r="AC741" s="80">
        <f>INDEX(NoSettings!$C$2:$AH$6843,MATCH(EPS!$F741,NoSettings!$A$2:$A$6843,0),MATCH(EPS!AC$2,NoSettings!$C$1:$AH$1,0))</f>
        <v>0</v>
      </c>
      <c r="AD741" s="80">
        <f>INDEX(NoSettings!$C$2:$AH$6843,MATCH(EPS!$F741,NoSettings!$A$2:$A$6843,0),MATCH(EPS!AD$2,NoSettings!$C$1:$AH$1,0))</f>
        <v>0</v>
      </c>
      <c r="AE741" s="80">
        <f>INDEX(NoSettings!$C$2:$AH$6843,MATCH(EPS!$F741,NoSettings!$A$2:$A$6843,0),MATCH(EPS!AE$2,NoSettings!$C$1:$AH$1,0))</f>
        <v>0</v>
      </c>
      <c r="AF741" s="80">
        <f>INDEX(NoSettings!$C$2:$AH$6843,MATCH(EPS!$F741,NoSettings!$A$2:$A$6843,0),MATCH(EPS!AF$2,NoSettings!$C$1:$AH$1,0))</f>
        <v>0</v>
      </c>
      <c r="AG741" s="80">
        <f>INDEX(NoSettings!$C$2:$AH$6843,MATCH(EPS!$F741,NoSettings!$A$2:$A$6843,0),MATCH(EPS!AG$2,NoSettings!$C$1:$AH$1,0))</f>
        <v>0</v>
      </c>
      <c r="AH741" s="80">
        <f>INDEX(NoSettings!$C$2:$AH$6843,MATCH(EPS!$F741,NoSettings!$A$2:$A$6843,0),MATCH(EPS!AH$2,NoSettings!$C$1:$AH$1,0))</f>
        <v>0</v>
      </c>
      <c r="AI741" s="80">
        <f>INDEX(NoSettings!$C$2:$AH$6843,MATCH(EPS!$F741,NoSettings!$A$2:$A$6843,0),MATCH(EPS!AI$2,NoSettings!$C$1:$AH$1,0))</f>
        <v>0</v>
      </c>
      <c r="AJ741" s="80">
        <f>INDEX(NoSettings!$C$2:$AH$6843,MATCH(EPS!$F741,NoSettings!$A$2:$A$6843,0),MATCH(EPS!AJ$2,NoSettings!$C$1:$AH$1,0))</f>
        <v>0</v>
      </c>
      <c r="AK741" s="164">
        <f>INDEX(NoSettings!$C$2:$AH$6843,MATCH(EPS!$F741,NoSettings!$A$2:$A$6843,0),MATCH(EPS!AK$2,NoSettings!$C$1:$AH$1,0))</f>
        <v>0</v>
      </c>
      <c r="AL741" s="80"/>
    </row>
    <row r="742" spans="1:38">
      <c r="A742" s="75" t="s">
        <v>3306</v>
      </c>
      <c r="B742" s="113" t="s">
        <v>3462</v>
      </c>
      <c r="C742" s="113" t="s">
        <v>3833</v>
      </c>
      <c r="D742" s="113" t="s">
        <v>3829</v>
      </c>
      <c r="E742" s="113" t="s">
        <v>3843</v>
      </c>
      <c r="F742" s="113" t="s">
        <v>1047</v>
      </c>
      <c r="G742" s="164">
        <f>INDEX(NoSettings!$C$2:$AH$6843,MATCH(EPS!$F742,NoSettings!$A$2:$A$6843,0),MATCH(EPS!G$2,NoSettings!$C$1:$AH$1,0))</f>
        <v>0</v>
      </c>
      <c r="H742" s="80">
        <f>INDEX(NoSettings!$C$2:$AH$6843,MATCH(EPS!$F742,NoSettings!$A$2:$A$6843,0),MATCH(EPS!H$2,NoSettings!$C$1:$AH$1,0))</f>
        <v>0</v>
      </c>
      <c r="I742" s="80">
        <f>INDEX(NoSettings!$C$2:$AH$6843,MATCH(EPS!$F742,NoSettings!$A$2:$A$6843,0),MATCH(EPS!I$2,NoSettings!$C$1:$AH$1,0))</f>
        <v>0</v>
      </c>
      <c r="J742" s="80">
        <f>INDEX(NoSettings!$C$2:$AH$6843,MATCH(EPS!$F742,NoSettings!$A$2:$A$6843,0),MATCH(EPS!J$2,NoSettings!$C$1:$AH$1,0))</f>
        <v>0</v>
      </c>
      <c r="K742" s="80">
        <f>INDEX(NoSettings!$C$2:$AH$6843,MATCH(EPS!$F742,NoSettings!$A$2:$A$6843,0),MATCH(EPS!K$2,NoSettings!$C$1:$AH$1,0))</f>
        <v>0</v>
      </c>
      <c r="L742" s="80">
        <f>INDEX(NoSettings!$C$2:$AH$6843,MATCH(EPS!$F742,NoSettings!$A$2:$A$6843,0),MATCH(EPS!L$2,NoSettings!$C$1:$AH$1,0))</f>
        <v>0</v>
      </c>
      <c r="M742" s="80">
        <f>INDEX(NoSettings!$C$2:$AH$6843,MATCH(EPS!$F742,NoSettings!$A$2:$A$6843,0),MATCH(EPS!M$2,NoSettings!$C$1:$AH$1,0))</f>
        <v>0</v>
      </c>
      <c r="N742" s="80">
        <f>INDEX(NoSettings!$C$2:$AH$6843,MATCH(EPS!$F742,NoSettings!$A$2:$A$6843,0),MATCH(EPS!N$2,NoSettings!$C$1:$AH$1,0))</f>
        <v>0</v>
      </c>
      <c r="O742" s="80">
        <f>INDEX(NoSettings!$C$2:$AH$6843,MATCH(EPS!$F742,NoSettings!$A$2:$A$6843,0),MATCH(EPS!O$2,NoSettings!$C$1:$AH$1,0))</f>
        <v>0</v>
      </c>
      <c r="P742" s="80">
        <f>INDEX(NoSettings!$C$2:$AH$6843,MATCH(EPS!$F742,NoSettings!$A$2:$A$6843,0),MATCH(EPS!P$2,NoSettings!$C$1:$AH$1,0))</f>
        <v>0</v>
      </c>
      <c r="Q742" s="164">
        <f>INDEX(NoSettings!$C$2:$AH$6843,MATCH(EPS!$F742,NoSettings!$A$2:$A$6843,0),MATCH(EPS!Q$2,NoSettings!$C$1:$AH$1,0))</f>
        <v>0</v>
      </c>
      <c r="R742" s="80">
        <f>INDEX(NoSettings!$C$2:$AH$6843,MATCH(EPS!$F742,NoSettings!$A$2:$A$6843,0),MATCH(EPS!R$2,NoSettings!$C$1:$AH$1,0))</f>
        <v>0</v>
      </c>
      <c r="S742" s="80">
        <f>INDEX(NoSettings!$C$2:$AH$6843,MATCH(EPS!$F742,NoSettings!$A$2:$A$6843,0),MATCH(EPS!S$2,NoSettings!$C$1:$AH$1,0))</f>
        <v>0</v>
      </c>
      <c r="T742" s="80">
        <f>INDEX(NoSettings!$C$2:$AH$6843,MATCH(EPS!$F742,NoSettings!$A$2:$A$6843,0),MATCH(EPS!T$2,NoSettings!$C$1:$AH$1,0))</f>
        <v>0</v>
      </c>
      <c r="U742" s="80">
        <f>INDEX(NoSettings!$C$2:$AH$6843,MATCH(EPS!$F742,NoSettings!$A$2:$A$6843,0),MATCH(EPS!U$2,NoSettings!$C$1:$AH$1,0))</f>
        <v>0</v>
      </c>
      <c r="V742" s="80">
        <f>INDEX(NoSettings!$C$2:$AH$6843,MATCH(EPS!$F742,NoSettings!$A$2:$A$6843,0),MATCH(EPS!V$2,NoSettings!$C$1:$AH$1,0))</f>
        <v>0</v>
      </c>
      <c r="W742" s="80">
        <f>INDEX(NoSettings!$C$2:$AH$6843,MATCH(EPS!$F742,NoSettings!$A$2:$A$6843,0),MATCH(EPS!W$2,NoSettings!$C$1:$AH$1,0))</f>
        <v>0</v>
      </c>
      <c r="X742" s="80">
        <f>INDEX(NoSettings!$C$2:$AH$6843,MATCH(EPS!$F742,NoSettings!$A$2:$A$6843,0),MATCH(EPS!X$2,NoSettings!$C$1:$AH$1,0))</f>
        <v>0</v>
      </c>
      <c r="Y742" s="80">
        <f>INDEX(NoSettings!$C$2:$AH$6843,MATCH(EPS!$F742,NoSettings!$A$2:$A$6843,0),MATCH(EPS!Y$2,NoSettings!$C$1:$AH$1,0))</f>
        <v>0</v>
      </c>
      <c r="Z742" s="80">
        <f>INDEX(NoSettings!$C$2:$AH$6843,MATCH(EPS!$F742,NoSettings!$A$2:$A$6843,0),MATCH(EPS!Z$2,NoSettings!$C$1:$AH$1,0))</f>
        <v>0</v>
      </c>
      <c r="AA742" s="164">
        <f>INDEX(NoSettings!$C$2:$AH$6843,MATCH(EPS!$F742,NoSettings!$A$2:$A$6843,0),MATCH(EPS!AA$2,NoSettings!$C$1:$AH$1,0))</f>
        <v>0</v>
      </c>
      <c r="AB742" s="80">
        <f>INDEX(NoSettings!$C$2:$AH$6843,MATCH(EPS!$F742,NoSettings!$A$2:$A$6843,0),MATCH(EPS!AB$2,NoSettings!$C$1:$AH$1,0))</f>
        <v>0</v>
      </c>
      <c r="AC742" s="80">
        <f>INDEX(NoSettings!$C$2:$AH$6843,MATCH(EPS!$F742,NoSettings!$A$2:$A$6843,0),MATCH(EPS!AC$2,NoSettings!$C$1:$AH$1,0))</f>
        <v>0</v>
      </c>
      <c r="AD742" s="80">
        <f>INDEX(NoSettings!$C$2:$AH$6843,MATCH(EPS!$F742,NoSettings!$A$2:$A$6843,0),MATCH(EPS!AD$2,NoSettings!$C$1:$AH$1,0))</f>
        <v>0</v>
      </c>
      <c r="AE742" s="80">
        <f>INDEX(NoSettings!$C$2:$AH$6843,MATCH(EPS!$F742,NoSettings!$A$2:$A$6843,0),MATCH(EPS!AE$2,NoSettings!$C$1:$AH$1,0))</f>
        <v>0</v>
      </c>
      <c r="AF742" s="80">
        <f>INDEX(NoSettings!$C$2:$AH$6843,MATCH(EPS!$F742,NoSettings!$A$2:$A$6843,0),MATCH(EPS!AF$2,NoSettings!$C$1:$AH$1,0))</f>
        <v>0</v>
      </c>
      <c r="AG742" s="80">
        <f>INDEX(NoSettings!$C$2:$AH$6843,MATCH(EPS!$F742,NoSettings!$A$2:$A$6843,0),MATCH(EPS!AG$2,NoSettings!$C$1:$AH$1,0))</f>
        <v>0</v>
      </c>
      <c r="AH742" s="80">
        <f>INDEX(NoSettings!$C$2:$AH$6843,MATCH(EPS!$F742,NoSettings!$A$2:$A$6843,0),MATCH(EPS!AH$2,NoSettings!$C$1:$AH$1,0))</f>
        <v>0</v>
      </c>
      <c r="AI742" s="80">
        <f>INDEX(NoSettings!$C$2:$AH$6843,MATCH(EPS!$F742,NoSettings!$A$2:$A$6843,0),MATCH(EPS!AI$2,NoSettings!$C$1:$AH$1,0))</f>
        <v>0</v>
      </c>
      <c r="AJ742" s="80">
        <f>INDEX(NoSettings!$C$2:$AH$6843,MATCH(EPS!$F742,NoSettings!$A$2:$A$6843,0),MATCH(EPS!AJ$2,NoSettings!$C$1:$AH$1,0))</f>
        <v>0</v>
      </c>
      <c r="AK742" s="164">
        <f>INDEX(NoSettings!$C$2:$AH$6843,MATCH(EPS!$F742,NoSettings!$A$2:$A$6843,0),MATCH(EPS!AK$2,NoSettings!$C$1:$AH$1,0))</f>
        <v>0</v>
      </c>
      <c r="AL742" s="80"/>
    </row>
    <row r="743" spans="1:38">
      <c r="A743" s="75" t="s">
        <v>3306</v>
      </c>
      <c r="B743" s="113" t="s">
        <v>3462</v>
      </c>
      <c r="C743" s="113" t="s">
        <v>3844</v>
      </c>
      <c r="D743" s="113" t="s">
        <v>3309</v>
      </c>
      <c r="E743" s="113" t="s">
        <v>3834</v>
      </c>
      <c r="F743" s="113" t="s">
        <v>311</v>
      </c>
      <c r="G743" s="164">
        <f>INDEX(NoSettings!$C$2:$AH$6843,MATCH(EPS!$F743,NoSettings!$A$2:$A$6843,0),MATCH(EPS!G$2,NoSettings!$C$1:$AH$1,0))</f>
        <v>0</v>
      </c>
      <c r="H743" s="80">
        <f>INDEX(NoSettings!$C$2:$AH$6843,MATCH(EPS!$F743,NoSettings!$A$2:$A$6843,0),MATCH(EPS!H$2,NoSettings!$C$1:$AH$1,0))</f>
        <v>0</v>
      </c>
      <c r="I743" s="80">
        <f>INDEX(NoSettings!$C$2:$AH$6843,MATCH(EPS!$F743,NoSettings!$A$2:$A$6843,0),MATCH(EPS!I$2,NoSettings!$C$1:$AH$1,0))</f>
        <v>0</v>
      </c>
      <c r="J743" s="80">
        <f>INDEX(NoSettings!$C$2:$AH$6843,MATCH(EPS!$F743,NoSettings!$A$2:$A$6843,0),MATCH(EPS!J$2,NoSettings!$C$1:$AH$1,0))</f>
        <v>0</v>
      </c>
      <c r="K743" s="80">
        <f>INDEX(NoSettings!$C$2:$AH$6843,MATCH(EPS!$F743,NoSettings!$A$2:$A$6843,0),MATCH(EPS!K$2,NoSettings!$C$1:$AH$1,0))</f>
        <v>0</v>
      </c>
      <c r="L743" s="80">
        <f>INDEX(NoSettings!$C$2:$AH$6843,MATCH(EPS!$F743,NoSettings!$A$2:$A$6843,0),MATCH(EPS!L$2,NoSettings!$C$1:$AH$1,0))</f>
        <v>0</v>
      </c>
      <c r="M743" s="80">
        <f>INDEX(NoSettings!$C$2:$AH$6843,MATCH(EPS!$F743,NoSettings!$A$2:$A$6843,0),MATCH(EPS!M$2,NoSettings!$C$1:$AH$1,0))</f>
        <v>0</v>
      </c>
      <c r="N743" s="80">
        <f>INDEX(NoSettings!$C$2:$AH$6843,MATCH(EPS!$F743,NoSettings!$A$2:$A$6843,0),MATCH(EPS!N$2,NoSettings!$C$1:$AH$1,0))</f>
        <v>0</v>
      </c>
      <c r="O743" s="80">
        <f>INDEX(NoSettings!$C$2:$AH$6843,MATCH(EPS!$F743,NoSettings!$A$2:$A$6843,0),MATCH(EPS!O$2,NoSettings!$C$1:$AH$1,0))</f>
        <v>0</v>
      </c>
      <c r="P743" s="80">
        <f>INDEX(NoSettings!$C$2:$AH$6843,MATCH(EPS!$F743,NoSettings!$A$2:$A$6843,0),MATCH(EPS!P$2,NoSettings!$C$1:$AH$1,0))</f>
        <v>0</v>
      </c>
      <c r="Q743" s="164">
        <f>INDEX(NoSettings!$C$2:$AH$6843,MATCH(EPS!$F743,NoSettings!$A$2:$A$6843,0),MATCH(EPS!Q$2,NoSettings!$C$1:$AH$1,0))</f>
        <v>0</v>
      </c>
      <c r="R743" s="80">
        <f>INDEX(NoSettings!$C$2:$AH$6843,MATCH(EPS!$F743,NoSettings!$A$2:$A$6843,0),MATCH(EPS!R$2,NoSettings!$C$1:$AH$1,0))</f>
        <v>0</v>
      </c>
      <c r="S743" s="80">
        <f>INDEX(NoSettings!$C$2:$AH$6843,MATCH(EPS!$F743,NoSettings!$A$2:$A$6843,0),MATCH(EPS!S$2,NoSettings!$C$1:$AH$1,0))</f>
        <v>0</v>
      </c>
      <c r="T743" s="80">
        <f>INDEX(NoSettings!$C$2:$AH$6843,MATCH(EPS!$F743,NoSettings!$A$2:$A$6843,0),MATCH(EPS!T$2,NoSettings!$C$1:$AH$1,0))</f>
        <v>0</v>
      </c>
      <c r="U743" s="80">
        <f>INDEX(NoSettings!$C$2:$AH$6843,MATCH(EPS!$F743,NoSettings!$A$2:$A$6843,0),MATCH(EPS!U$2,NoSettings!$C$1:$AH$1,0))</f>
        <v>0</v>
      </c>
      <c r="V743" s="80">
        <f>INDEX(NoSettings!$C$2:$AH$6843,MATCH(EPS!$F743,NoSettings!$A$2:$A$6843,0),MATCH(EPS!V$2,NoSettings!$C$1:$AH$1,0))</f>
        <v>0</v>
      </c>
      <c r="W743" s="80">
        <f>INDEX(NoSettings!$C$2:$AH$6843,MATCH(EPS!$F743,NoSettings!$A$2:$A$6843,0),MATCH(EPS!W$2,NoSettings!$C$1:$AH$1,0))</f>
        <v>0</v>
      </c>
      <c r="X743" s="80">
        <f>INDEX(NoSettings!$C$2:$AH$6843,MATCH(EPS!$F743,NoSettings!$A$2:$A$6843,0),MATCH(EPS!X$2,NoSettings!$C$1:$AH$1,0))</f>
        <v>0</v>
      </c>
      <c r="Y743" s="80">
        <f>INDEX(NoSettings!$C$2:$AH$6843,MATCH(EPS!$F743,NoSettings!$A$2:$A$6843,0),MATCH(EPS!Y$2,NoSettings!$C$1:$AH$1,0))</f>
        <v>0</v>
      </c>
      <c r="Z743" s="80">
        <f>INDEX(NoSettings!$C$2:$AH$6843,MATCH(EPS!$F743,NoSettings!$A$2:$A$6843,0),MATCH(EPS!Z$2,NoSettings!$C$1:$AH$1,0))</f>
        <v>0</v>
      </c>
      <c r="AA743" s="164">
        <f>INDEX(NoSettings!$C$2:$AH$6843,MATCH(EPS!$F743,NoSettings!$A$2:$A$6843,0),MATCH(EPS!AA$2,NoSettings!$C$1:$AH$1,0))</f>
        <v>0</v>
      </c>
      <c r="AB743" s="80">
        <f>INDEX(NoSettings!$C$2:$AH$6843,MATCH(EPS!$F743,NoSettings!$A$2:$A$6843,0),MATCH(EPS!AB$2,NoSettings!$C$1:$AH$1,0))</f>
        <v>0</v>
      </c>
      <c r="AC743" s="80">
        <f>INDEX(NoSettings!$C$2:$AH$6843,MATCH(EPS!$F743,NoSettings!$A$2:$A$6843,0),MATCH(EPS!AC$2,NoSettings!$C$1:$AH$1,0))</f>
        <v>0</v>
      </c>
      <c r="AD743" s="80">
        <f>INDEX(NoSettings!$C$2:$AH$6843,MATCH(EPS!$F743,NoSettings!$A$2:$A$6843,0),MATCH(EPS!AD$2,NoSettings!$C$1:$AH$1,0))</f>
        <v>0</v>
      </c>
      <c r="AE743" s="80">
        <f>INDEX(NoSettings!$C$2:$AH$6843,MATCH(EPS!$F743,NoSettings!$A$2:$A$6843,0),MATCH(EPS!AE$2,NoSettings!$C$1:$AH$1,0))</f>
        <v>0</v>
      </c>
      <c r="AF743" s="80">
        <f>INDEX(NoSettings!$C$2:$AH$6843,MATCH(EPS!$F743,NoSettings!$A$2:$A$6843,0),MATCH(EPS!AF$2,NoSettings!$C$1:$AH$1,0))</f>
        <v>0</v>
      </c>
      <c r="AG743" s="80">
        <f>INDEX(NoSettings!$C$2:$AH$6843,MATCH(EPS!$F743,NoSettings!$A$2:$A$6843,0),MATCH(EPS!AG$2,NoSettings!$C$1:$AH$1,0))</f>
        <v>0</v>
      </c>
      <c r="AH743" s="80">
        <f>INDEX(NoSettings!$C$2:$AH$6843,MATCH(EPS!$F743,NoSettings!$A$2:$A$6843,0),MATCH(EPS!AH$2,NoSettings!$C$1:$AH$1,0))</f>
        <v>0</v>
      </c>
      <c r="AI743" s="80">
        <f>INDEX(NoSettings!$C$2:$AH$6843,MATCH(EPS!$F743,NoSettings!$A$2:$A$6843,0),MATCH(EPS!AI$2,NoSettings!$C$1:$AH$1,0))</f>
        <v>0</v>
      </c>
      <c r="AJ743" s="80">
        <f>INDEX(NoSettings!$C$2:$AH$6843,MATCH(EPS!$F743,NoSettings!$A$2:$A$6843,0),MATCH(EPS!AJ$2,NoSettings!$C$1:$AH$1,0))</f>
        <v>0</v>
      </c>
      <c r="AK743" s="164">
        <f>INDEX(NoSettings!$C$2:$AH$6843,MATCH(EPS!$F743,NoSettings!$A$2:$A$6843,0),MATCH(EPS!AK$2,NoSettings!$C$1:$AH$1,0))</f>
        <v>0</v>
      </c>
      <c r="AL743" s="80"/>
    </row>
    <row r="744" spans="1:38">
      <c r="A744" s="75" t="s">
        <v>3306</v>
      </c>
      <c r="B744" s="113" t="s">
        <v>3462</v>
      </c>
      <c r="C744" s="113" t="s">
        <v>3844</v>
      </c>
      <c r="D744" s="113" t="s">
        <v>3309</v>
      </c>
      <c r="E744" s="113" t="s">
        <v>3835</v>
      </c>
      <c r="F744" s="113" t="s">
        <v>312</v>
      </c>
      <c r="G744" s="164">
        <f>INDEX(NoSettings!$C$2:$AH$6843,MATCH(EPS!$F744,NoSettings!$A$2:$A$6843,0),MATCH(EPS!G$2,NoSettings!$C$1:$AH$1,0))</f>
        <v>0</v>
      </c>
      <c r="H744" s="80">
        <f>INDEX(NoSettings!$C$2:$AH$6843,MATCH(EPS!$F744,NoSettings!$A$2:$A$6843,0),MATCH(EPS!H$2,NoSettings!$C$1:$AH$1,0))</f>
        <v>0</v>
      </c>
      <c r="I744" s="80">
        <f>INDEX(NoSettings!$C$2:$AH$6843,MATCH(EPS!$F744,NoSettings!$A$2:$A$6843,0),MATCH(EPS!I$2,NoSettings!$C$1:$AH$1,0))</f>
        <v>0</v>
      </c>
      <c r="J744" s="80">
        <f>INDEX(NoSettings!$C$2:$AH$6843,MATCH(EPS!$F744,NoSettings!$A$2:$A$6843,0),MATCH(EPS!J$2,NoSettings!$C$1:$AH$1,0))</f>
        <v>0</v>
      </c>
      <c r="K744" s="80">
        <f>INDEX(NoSettings!$C$2:$AH$6843,MATCH(EPS!$F744,NoSettings!$A$2:$A$6843,0),MATCH(EPS!K$2,NoSettings!$C$1:$AH$1,0))</f>
        <v>0</v>
      </c>
      <c r="L744" s="80">
        <f>INDEX(NoSettings!$C$2:$AH$6843,MATCH(EPS!$F744,NoSettings!$A$2:$A$6843,0),MATCH(EPS!L$2,NoSettings!$C$1:$AH$1,0))</f>
        <v>0</v>
      </c>
      <c r="M744" s="80">
        <f>INDEX(NoSettings!$C$2:$AH$6843,MATCH(EPS!$F744,NoSettings!$A$2:$A$6843,0),MATCH(EPS!M$2,NoSettings!$C$1:$AH$1,0))</f>
        <v>0</v>
      </c>
      <c r="N744" s="80">
        <f>INDEX(NoSettings!$C$2:$AH$6843,MATCH(EPS!$F744,NoSettings!$A$2:$A$6843,0),MATCH(EPS!N$2,NoSettings!$C$1:$AH$1,0))</f>
        <v>0</v>
      </c>
      <c r="O744" s="80">
        <f>INDEX(NoSettings!$C$2:$AH$6843,MATCH(EPS!$F744,NoSettings!$A$2:$A$6843,0),MATCH(EPS!O$2,NoSettings!$C$1:$AH$1,0))</f>
        <v>0</v>
      </c>
      <c r="P744" s="80">
        <f>INDEX(NoSettings!$C$2:$AH$6843,MATCH(EPS!$F744,NoSettings!$A$2:$A$6843,0),MATCH(EPS!P$2,NoSettings!$C$1:$AH$1,0))</f>
        <v>0</v>
      </c>
      <c r="Q744" s="164">
        <f>INDEX(NoSettings!$C$2:$AH$6843,MATCH(EPS!$F744,NoSettings!$A$2:$A$6843,0),MATCH(EPS!Q$2,NoSettings!$C$1:$AH$1,0))</f>
        <v>0</v>
      </c>
      <c r="R744" s="80">
        <f>INDEX(NoSettings!$C$2:$AH$6843,MATCH(EPS!$F744,NoSettings!$A$2:$A$6843,0),MATCH(EPS!R$2,NoSettings!$C$1:$AH$1,0))</f>
        <v>0</v>
      </c>
      <c r="S744" s="80">
        <f>INDEX(NoSettings!$C$2:$AH$6843,MATCH(EPS!$F744,NoSettings!$A$2:$A$6843,0),MATCH(EPS!S$2,NoSettings!$C$1:$AH$1,0))</f>
        <v>0</v>
      </c>
      <c r="T744" s="80">
        <f>INDEX(NoSettings!$C$2:$AH$6843,MATCH(EPS!$F744,NoSettings!$A$2:$A$6843,0),MATCH(EPS!T$2,NoSettings!$C$1:$AH$1,0))</f>
        <v>0</v>
      </c>
      <c r="U744" s="80">
        <f>INDEX(NoSettings!$C$2:$AH$6843,MATCH(EPS!$F744,NoSettings!$A$2:$A$6843,0),MATCH(EPS!U$2,NoSettings!$C$1:$AH$1,0))</f>
        <v>0</v>
      </c>
      <c r="V744" s="80">
        <f>INDEX(NoSettings!$C$2:$AH$6843,MATCH(EPS!$F744,NoSettings!$A$2:$A$6843,0),MATCH(EPS!V$2,NoSettings!$C$1:$AH$1,0))</f>
        <v>0</v>
      </c>
      <c r="W744" s="80">
        <f>INDEX(NoSettings!$C$2:$AH$6843,MATCH(EPS!$F744,NoSettings!$A$2:$A$6843,0),MATCH(EPS!W$2,NoSettings!$C$1:$AH$1,0))</f>
        <v>0</v>
      </c>
      <c r="X744" s="80">
        <f>INDEX(NoSettings!$C$2:$AH$6843,MATCH(EPS!$F744,NoSettings!$A$2:$A$6843,0),MATCH(EPS!X$2,NoSettings!$C$1:$AH$1,0))</f>
        <v>0</v>
      </c>
      <c r="Y744" s="80">
        <f>INDEX(NoSettings!$C$2:$AH$6843,MATCH(EPS!$F744,NoSettings!$A$2:$A$6843,0),MATCH(EPS!Y$2,NoSettings!$C$1:$AH$1,0))</f>
        <v>0</v>
      </c>
      <c r="Z744" s="80">
        <f>INDEX(NoSettings!$C$2:$AH$6843,MATCH(EPS!$F744,NoSettings!$A$2:$A$6843,0),MATCH(EPS!Z$2,NoSettings!$C$1:$AH$1,0))</f>
        <v>0</v>
      </c>
      <c r="AA744" s="164">
        <f>INDEX(NoSettings!$C$2:$AH$6843,MATCH(EPS!$F744,NoSettings!$A$2:$A$6843,0),MATCH(EPS!AA$2,NoSettings!$C$1:$AH$1,0))</f>
        <v>0</v>
      </c>
      <c r="AB744" s="80">
        <f>INDEX(NoSettings!$C$2:$AH$6843,MATCH(EPS!$F744,NoSettings!$A$2:$A$6843,0),MATCH(EPS!AB$2,NoSettings!$C$1:$AH$1,0))</f>
        <v>0</v>
      </c>
      <c r="AC744" s="80">
        <f>INDEX(NoSettings!$C$2:$AH$6843,MATCH(EPS!$F744,NoSettings!$A$2:$A$6843,0),MATCH(EPS!AC$2,NoSettings!$C$1:$AH$1,0))</f>
        <v>0</v>
      </c>
      <c r="AD744" s="80">
        <f>INDEX(NoSettings!$C$2:$AH$6843,MATCH(EPS!$F744,NoSettings!$A$2:$A$6843,0),MATCH(EPS!AD$2,NoSettings!$C$1:$AH$1,0))</f>
        <v>0</v>
      </c>
      <c r="AE744" s="80">
        <f>INDEX(NoSettings!$C$2:$AH$6843,MATCH(EPS!$F744,NoSettings!$A$2:$A$6843,0),MATCH(EPS!AE$2,NoSettings!$C$1:$AH$1,0))</f>
        <v>0</v>
      </c>
      <c r="AF744" s="80">
        <f>INDEX(NoSettings!$C$2:$AH$6843,MATCH(EPS!$F744,NoSettings!$A$2:$A$6843,0),MATCH(EPS!AF$2,NoSettings!$C$1:$AH$1,0))</f>
        <v>0</v>
      </c>
      <c r="AG744" s="80">
        <f>INDEX(NoSettings!$C$2:$AH$6843,MATCH(EPS!$F744,NoSettings!$A$2:$A$6843,0),MATCH(EPS!AG$2,NoSettings!$C$1:$AH$1,0))</f>
        <v>0</v>
      </c>
      <c r="AH744" s="80">
        <f>INDEX(NoSettings!$C$2:$AH$6843,MATCH(EPS!$F744,NoSettings!$A$2:$A$6843,0),MATCH(EPS!AH$2,NoSettings!$C$1:$AH$1,0))</f>
        <v>0</v>
      </c>
      <c r="AI744" s="80">
        <f>INDEX(NoSettings!$C$2:$AH$6843,MATCH(EPS!$F744,NoSettings!$A$2:$A$6843,0),MATCH(EPS!AI$2,NoSettings!$C$1:$AH$1,0))</f>
        <v>0</v>
      </c>
      <c r="AJ744" s="80">
        <f>INDEX(NoSettings!$C$2:$AH$6843,MATCH(EPS!$F744,NoSettings!$A$2:$A$6843,0),MATCH(EPS!AJ$2,NoSettings!$C$1:$AH$1,0))</f>
        <v>0</v>
      </c>
      <c r="AK744" s="164">
        <f>INDEX(NoSettings!$C$2:$AH$6843,MATCH(EPS!$F744,NoSettings!$A$2:$A$6843,0),MATCH(EPS!AK$2,NoSettings!$C$1:$AH$1,0))</f>
        <v>0</v>
      </c>
      <c r="AL744" s="80"/>
    </row>
    <row r="745" spans="1:38">
      <c r="A745" s="75" t="s">
        <v>3306</v>
      </c>
      <c r="B745" s="113" t="s">
        <v>3462</v>
      </c>
      <c r="C745" s="113" t="s">
        <v>3844</v>
      </c>
      <c r="D745" s="113" t="s">
        <v>3309</v>
      </c>
      <c r="E745" s="113" t="s">
        <v>3836</v>
      </c>
      <c r="F745" s="113" t="s">
        <v>313</v>
      </c>
      <c r="G745" s="164">
        <f>INDEX(NoSettings!$C$2:$AH$6843,MATCH(EPS!$F745,NoSettings!$A$2:$A$6843,0),MATCH(EPS!G$2,NoSettings!$C$1:$AH$1,0))</f>
        <v>0</v>
      </c>
      <c r="H745" s="80">
        <f>INDEX(NoSettings!$C$2:$AH$6843,MATCH(EPS!$F745,NoSettings!$A$2:$A$6843,0),MATCH(EPS!H$2,NoSettings!$C$1:$AH$1,0))</f>
        <v>0</v>
      </c>
      <c r="I745" s="80">
        <f>INDEX(NoSettings!$C$2:$AH$6843,MATCH(EPS!$F745,NoSettings!$A$2:$A$6843,0),MATCH(EPS!I$2,NoSettings!$C$1:$AH$1,0))</f>
        <v>0</v>
      </c>
      <c r="J745" s="80">
        <f>INDEX(NoSettings!$C$2:$AH$6843,MATCH(EPS!$F745,NoSettings!$A$2:$A$6843,0),MATCH(EPS!J$2,NoSettings!$C$1:$AH$1,0))</f>
        <v>0</v>
      </c>
      <c r="K745" s="80">
        <f>INDEX(NoSettings!$C$2:$AH$6843,MATCH(EPS!$F745,NoSettings!$A$2:$A$6843,0),MATCH(EPS!K$2,NoSettings!$C$1:$AH$1,0))</f>
        <v>0</v>
      </c>
      <c r="L745" s="80">
        <f>INDEX(NoSettings!$C$2:$AH$6843,MATCH(EPS!$F745,NoSettings!$A$2:$A$6843,0),MATCH(EPS!L$2,NoSettings!$C$1:$AH$1,0))</f>
        <v>0</v>
      </c>
      <c r="M745" s="80">
        <f>INDEX(NoSettings!$C$2:$AH$6843,MATCH(EPS!$F745,NoSettings!$A$2:$A$6843,0),MATCH(EPS!M$2,NoSettings!$C$1:$AH$1,0))</f>
        <v>0</v>
      </c>
      <c r="N745" s="80">
        <f>INDEX(NoSettings!$C$2:$AH$6843,MATCH(EPS!$F745,NoSettings!$A$2:$A$6843,0),MATCH(EPS!N$2,NoSettings!$C$1:$AH$1,0))</f>
        <v>0</v>
      </c>
      <c r="O745" s="80">
        <f>INDEX(NoSettings!$C$2:$AH$6843,MATCH(EPS!$F745,NoSettings!$A$2:$A$6843,0),MATCH(EPS!O$2,NoSettings!$C$1:$AH$1,0))</f>
        <v>0</v>
      </c>
      <c r="P745" s="80">
        <f>INDEX(NoSettings!$C$2:$AH$6843,MATCH(EPS!$F745,NoSettings!$A$2:$A$6843,0),MATCH(EPS!P$2,NoSettings!$C$1:$AH$1,0))</f>
        <v>0</v>
      </c>
      <c r="Q745" s="164">
        <f>INDEX(NoSettings!$C$2:$AH$6843,MATCH(EPS!$F745,NoSettings!$A$2:$A$6843,0),MATCH(EPS!Q$2,NoSettings!$C$1:$AH$1,0))</f>
        <v>0</v>
      </c>
      <c r="R745" s="80">
        <f>INDEX(NoSettings!$C$2:$AH$6843,MATCH(EPS!$F745,NoSettings!$A$2:$A$6843,0),MATCH(EPS!R$2,NoSettings!$C$1:$AH$1,0))</f>
        <v>0</v>
      </c>
      <c r="S745" s="80">
        <f>INDEX(NoSettings!$C$2:$AH$6843,MATCH(EPS!$F745,NoSettings!$A$2:$A$6843,0),MATCH(EPS!S$2,NoSettings!$C$1:$AH$1,0))</f>
        <v>0</v>
      </c>
      <c r="T745" s="80">
        <f>INDEX(NoSettings!$C$2:$AH$6843,MATCH(EPS!$F745,NoSettings!$A$2:$A$6843,0),MATCH(EPS!T$2,NoSettings!$C$1:$AH$1,0))</f>
        <v>0</v>
      </c>
      <c r="U745" s="80">
        <f>INDEX(NoSettings!$C$2:$AH$6843,MATCH(EPS!$F745,NoSettings!$A$2:$A$6843,0),MATCH(EPS!U$2,NoSettings!$C$1:$AH$1,0))</f>
        <v>0</v>
      </c>
      <c r="V745" s="80">
        <f>INDEX(NoSettings!$C$2:$AH$6843,MATCH(EPS!$F745,NoSettings!$A$2:$A$6843,0),MATCH(EPS!V$2,NoSettings!$C$1:$AH$1,0))</f>
        <v>0</v>
      </c>
      <c r="W745" s="80">
        <f>INDEX(NoSettings!$C$2:$AH$6843,MATCH(EPS!$F745,NoSettings!$A$2:$A$6843,0),MATCH(EPS!W$2,NoSettings!$C$1:$AH$1,0))</f>
        <v>0</v>
      </c>
      <c r="X745" s="80">
        <f>INDEX(NoSettings!$C$2:$AH$6843,MATCH(EPS!$F745,NoSettings!$A$2:$A$6843,0),MATCH(EPS!X$2,NoSettings!$C$1:$AH$1,0))</f>
        <v>0</v>
      </c>
      <c r="Y745" s="80">
        <f>INDEX(NoSettings!$C$2:$AH$6843,MATCH(EPS!$F745,NoSettings!$A$2:$A$6843,0),MATCH(EPS!Y$2,NoSettings!$C$1:$AH$1,0))</f>
        <v>0</v>
      </c>
      <c r="Z745" s="80">
        <f>INDEX(NoSettings!$C$2:$AH$6843,MATCH(EPS!$F745,NoSettings!$A$2:$A$6843,0),MATCH(EPS!Z$2,NoSettings!$C$1:$AH$1,0))</f>
        <v>0</v>
      </c>
      <c r="AA745" s="164">
        <f>INDEX(NoSettings!$C$2:$AH$6843,MATCH(EPS!$F745,NoSettings!$A$2:$A$6843,0),MATCH(EPS!AA$2,NoSettings!$C$1:$AH$1,0))</f>
        <v>0</v>
      </c>
      <c r="AB745" s="80">
        <f>INDEX(NoSettings!$C$2:$AH$6843,MATCH(EPS!$F745,NoSettings!$A$2:$A$6843,0),MATCH(EPS!AB$2,NoSettings!$C$1:$AH$1,0))</f>
        <v>0</v>
      </c>
      <c r="AC745" s="80">
        <f>INDEX(NoSettings!$C$2:$AH$6843,MATCH(EPS!$F745,NoSettings!$A$2:$A$6843,0),MATCH(EPS!AC$2,NoSettings!$C$1:$AH$1,0))</f>
        <v>0</v>
      </c>
      <c r="AD745" s="80">
        <f>INDEX(NoSettings!$C$2:$AH$6843,MATCH(EPS!$F745,NoSettings!$A$2:$A$6843,0),MATCH(EPS!AD$2,NoSettings!$C$1:$AH$1,0))</f>
        <v>0</v>
      </c>
      <c r="AE745" s="80">
        <f>INDEX(NoSettings!$C$2:$AH$6843,MATCH(EPS!$F745,NoSettings!$A$2:$A$6843,0),MATCH(EPS!AE$2,NoSettings!$C$1:$AH$1,0))</f>
        <v>0</v>
      </c>
      <c r="AF745" s="80">
        <f>INDEX(NoSettings!$C$2:$AH$6843,MATCH(EPS!$F745,NoSettings!$A$2:$A$6843,0),MATCH(EPS!AF$2,NoSettings!$C$1:$AH$1,0))</f>
        <v>0</v>
      </c>
      <c r="AG745" s="80">
        <f>INDEX(NoSettings!$C$2:$AH$6843,MATCH(EPS!$F745,NoSettings!$A$2:$A$6843,0),MATCH(EPS!AG$2,NoSettings!$C$1:$AH$1,0))</f>
        <v>0</v>
      </c>
      <c r="AH745" s="80">
        <f>INDEX(NoSettings!$C$2:$AH$6843,MATCH(EPS!$F745,NoSettings!$A$2:$A$6843,0),MATCH(EPS!AH$2,NoSettings!$C$1:$AH$1,0))</f>
        <v>0</v>
      </c>
      <c r="AI745" s="80">
        <f>INDEX(NoSettings!$C$2:$AH$6843,MATCH(EPS!$F745,NoSettings!$A$2:$A$6843,0),MATCH(EPS!AI$2,NoSettings!$C$1:$AH$1,0))</f>
        <v>0</v>
      </c>
      <c r="AJ745" s="80">
        <f>INDEX(NoSettings!$C$2:$AH$6843,MATCH(EPS!$F745,NoSettings!$A$2:$A$6843,0),MATCH(EPS!AJ$2,NoSettings!$C$1:$AH$1,0))</f>
        <v>0</v>
      </c>
      <c r="AK745" s="164">
        <f>INDEX(NoSettings!$C$2:$AH$6843,MATCH(EPS!$F745,NoSettings!$A$2:$A$6843,0),MATCH(EPS!AK$2,NoSettings!$C$1:$AH$1,0))</f>
        <v>0</v>
      </c>
      <c r="AL745" s="80"/>
    </row>
    <row r="746" spans="1:38">
      <c r="A746" s="75" t="s">
        <v>3306</v>
      </c>
      <c r="B746" s="113" t="s">
        <v>3462</v>
      </c>
      <c r="C746" s="113" t="s">
        <v>3844</v>
      </c>
      <c r="D746" s="113" t="s">
        <v>3309</v>
      </c>
      <c r="E746" s="113" t="s">
        <v>3837</v>
      </c>
      <c r="F746" s="113" t="s">
        <v>314</v>
      </c>
      <c r="G746" s="164">
        <f>INDEX(NoSettings!$C$2:$AH$6843,MATCH(EPS!$F746,NoSettings!$A$2:$A$6843,0),MATCH(EPS!G$2,NoSettings!$C$1:$AH$1,0))</f>
        <v>0</v>
      </c>
      <c r="H746" s="80">
        <f>INDEX(NoSettings!$C$2:$AH$6843,MATCH(EPS!$F746,NoSettings!$A$2:$A$6843,0),MATCH(EPS!H$2,NoSettings!$C$1:$AH$1,0))</f>
        <v>0</v>
      </c>
      <c r="I746" s="80">
        <f>INDEX(NoSettings!$C$2:$AH$6843,MATCH(EPS!$F746,NoSettings!$A$2:$A$6843,0),MATCH(EPS!I$2,NoSettings!$C$1:$AH$1,0))</f>
        <v>0</v>
      </c>
      <c r="J746" s="80">
        <f>INDEX(NoSettings!$C$2:$AH$6843,MATCH(EPS!$F746,NoSettings!$A$2:$A$6843,0),MATCH(EPS!J$2,NoSettings!$C$1:$AH$1,0))</f>
        <v>0</v>
      </c>
      <c r="K746" s="80">
        <f>INDEX(NoSettings!$C$2:$AH$6843,MATCH(EPS!$F746,NoSettings!$A$2:$A$6843,0),MATCH(EPS!K$2,NoSettings!$C$1:$AH$1,0))</f>
        <v>0</v>
      </c>
      <c r="L746" s="80">
        <f>INDEX(NoSettings!$C$2:$AH$6843,MATCH(EPS!$F746,NoSettings!$A$2:$A$6843,0),MATCH(EPS!L$2,NoSettings!$C$1:$AH$1,0))</f>
        <v>0</v>
      </c>
      <c r="M746" s="80">
        <f>INDEX(NoSettings!$C$2:$AH$6843,MATCH(EPS!$F746,NoSettings!$A$2:$A$6843,0),MATCH(EPS!M$2,NoSettings!$C$1:$AH$1,0))</f>
        <v>0</v>
      </c>
      <c r="N746" s="80">
        <f>INDEX(NoSettings!$C$2:$AH$6843,MATCH(EPS!$F746,NoSettings!$A$2:$A$6843,0),MATCH(EPS!N$2,NoSettings!$C$1:$AH$1,0))</f>
        <v>0</v>
      </c>
      <c r="O746" s="80">
        <f>INDEX(NoSettings!$C$2:$AH$6843,MATCH(EPS!$F746,NoSettings!$A$2:$A$6843,0),MATCH(EPS!O$2,NoSettings!$C$1:$AH$1,0))</f>
        <v>0</v>
      </c>
      <c r="P746" s="80">
        <f>INDEX(NoSettings!$C$2:$AH$6843,MATCH(EPS!$F746,NoSettings!$A$2:$A$6843,0),MATCH(EPS!P$2,NoSettings!$C$1:$AH$1,0))</f>
        <v>0</v>
      </c>
      <c r="Q746" s="164">
        <f>INDEX(NoSettings!$C$2:$AH$6843,MATCH(EPS!$F746,NoSettings!$A$2:$A$6843,0),MATCH(EPS!Q$2,NoSettings!$C$1:$AH$1,0))</f>
        <v>0</v>
      </c>
      <c r="R746" s="80">
        <f>INDEX(NoSettings!$C$2:$AH$6843,MATCH(EPS!$F746,NoSettings!$A$2:$A$6843,0),MATCH(EPS!R$2,NoSettings!$C$1:$AH$1,0))</f>
        <v>0</v>
      </c>
      <c r="S746" s="80">
        <f>INDEX(NoSettings!$C$2:$AH$6843,MATCH(EPS!$F746,NoSettings!$A$2:$A$6843,0),MATCH(EPS!S$2,NoSettings!$C$1:$AH$1,0))</f>
        <v>0</v>
      </c>
      <c r="T746" s="80">
        <f>INDEX(NoSettings!$C$2:$AH$6843,MATCH(EPS!$F746,NoSettings!$A$2:$A$6843,0),MATCH(EPS!T$2,NoSettings!$C$1:$AH$1,0))</f>
        <v>0</v>
      </c>
      <c r="U746" s="80">
        <f>INDEX(NoSettings!$C$2:$AH$6843,MATCH(EPS!$F746,NoSettings!$A$2:$A$6843,0),MATCH(EPS!U$2,NoSettings!$C$1:$AH$1,0))</f>
        <v>0</v>
      </c>
      <c r="V746" s="80">
        <f>INDEX(NoSettings!$C$2:$AH$6843,MATCH(EPS!$F746,NoSettings!$A$2:$A$6843,0),MATCH(EPS!V$2,NoSettings!$C$1:$AH$1,0))</f>
        <v>0</v>
      </c>
      <c r="W746" s="80">
        <f>INDEX(NoSettings!$C$2:$AH$6843,MATCH(EPS!$F746,NoSettings!$A$2:$A$6843,0),MATCH(EPS!W$2,NoSettings!$C$1:$AH$1,0))</f>
        <v>0</v>
      </c>
      <c r="X746" s="80">
        <f>INDEX(NoSettings!$C$2:$AH$6843,MATCH(EPS!$F746,NoSettings!$A$2:$A$6843,0),MATCH(EPS!X$2,NoSettings!$C$1:$AH$1,0))</f>
        <v>0</v>
      </c>
      <c r="Y746" s="80">
        <f>INDEX(NoSettings!$C$2:$AH$6843,MATCH(EPS!$F746,NoSettings!$A$2:$A$6843,0),MATCH(EPS!Y$2,NoSettings!$C$1:$AH$1,0))</f>
        <v>0</v>
      </c>
      <c r="Z746" s="80">
        <f>INDEX(NoSettings!$C$2:$AH$6843,MATCH(EPS!$F746,NoSettings!$A$2:$A$6843,0),MATCH(EPS!Z$2,NoSettings!$C$1:$AH$1,0))</f>
        <v>0</v>
      </c>
      <c r="AA746" s="164">
        <f>INDEX(NoSettings!$C$2:$AH$6843,MATCH(EPS!$F746,NoSettings!$A$2:$A$6843,0),MATCH(EPS!AA$2,NoSettings!$C$1:$AH$1,0))</f>
        <v>0</v>
      </c>
      <c r="AB746" s="80">
        <f>INDEX(NoSettings!$C$2:$AH$6843,MATCH(EPS!$F746,NoSettings!$A$2:$A$6843,0),MATCH(EPS!AB$2,NoSettings!$C$1:$AH$1,0))</f>
        <v>0</v>
      </c>
      <c r="AC746" s="80">
        <f>INDEX(NoSettings!$C$2:$AH$6843,MATCH(EPS!$F746,NoSettings!$A$2:$A$6843,0),MATCH(EPS!AC$2,NoSettings!$C$1:$AH$1,0))</f>
        <v>0</v>
      </c>
      <c r="AD746" s="80">
        <f>INDEX(NoSettings!$C$2:$AH$6843,MATCH(EPS!$F746,NoSettings!$A$2:$A$6843,0),MATCH(EPS!AD$2,NoSettings!$C$1:$AH$1,0))</f>
        <v>0</v>
      </c>
      <c r="AE746" s="80">
        <f>INDEX(NoSettings!$C$2:$AH$6843,MATCH(EPS!$F746,NoSettings!$A$2:$A$6843,0),MATCH(EPS!AE$2,NoSettings!$C$1:$AH$1,0))</f>
        <v>0</v>
      </c>
      <c r="AF746" s="80">
        <f>INDEX(NoSettings!$C$2:$AH$6843,MATCH(EPS!$F746,NoSettings!$A$2:$A$6843,0),MATCH(EPS!AF$2,NoSettings!$C$1:$AH$1,0))</f>
        <v>0</v>
      </c>
      <c r="AG746" s="80">
        <f>INDEX(NoSettings!$C$2:$AH$6843,MATCH(EPS!$F746,NoSettings!$A$2:$A$6843,0),MATCH(EPS!AG$2,NoSettings!$C$1:$AH$1,0))</f>
        <v>0</v>
      </c>
      <c r="AH746" s="80">
        <f>INDEX(NoSettings!$C$2:$AH$6843,MATCH(EPS!$F746,NoSettings!$A$2:$A$6843,0),MATCH(EPS!AH$2,NoSettings!$C$1:$AH$1,0))</f>
        <v>0</v>
      </c>
      <c r="AI746" s="80">
        <f>INDEX(NoSettings!$C$2:$AH$6843,MATCH(EPS!$F746,NoSettings!$A$2:$A$6843,0),MATCH(EPS!AI$2,NoSettings!$C$1:$AH$1,0))</f>
        <v>0</v>
      </c>
      <c r="AJ746" s="80">
        <f>INDEX(NoSettings!$C$2:$AH$6843,MATCH(EPS!$F746,NoSettings!$A$2:$A$6843,0),MATCH(EPS!AJ$2,NoSettings!$C$1:$AH$1,0))</f>
        <v>0</v>
      </c>
      <c r="AK746" s="164">
        <f>INDEX(NoSettings!$C$2:$AH$6843,MATCH(EPS!$F746,NoSettings!$A$2:$A$6843,0),MATCH(EPS!AK$2,NoSettings!$C$1:$AH$1,0))</f>
        <v>0</v>
      </c>
      <c r="AL746" s="80"/>
    </row>
    <row r="747" spans="1:38">
      <c r="A747" s="75" t="s">
        <v>3306</v>
      </c>
      <c r="B747" s="113" t="s">
        <v>3462</v>
      </c>
      <c r="C747" s="113" t="s">
        <v>3844</v>
      </c>
      <c r="D747" s="113" t="s">
        <v>3309</v>
      </c>
      <c r="E747" s="113" t="s">
        <v>3838</v>
      </c>
      <c r="F747" s="113" t="s">
        <v>315</v>
      </c>
      <c r="G747" s="164">
        <f>INDEX(NoSettings!$C$2:$AH$6843,MATCH(EPS!$F747,NoSettings!$A$2:$A$6843,0),MATCH(EPS!G$2,NoSettings!$C$1:$AH$1,0))</f>
        <v>0</v>
      </c>
      <c r="H747" s="80">
        <f>INDEX(NoSettings!$C$2:$AH$6843,MATCH(EPS!$F747,NoSettings!$A$2:$A$6843,0),MATCH(EPS!H$2,NoSettings!$C$1:$AH$1,0))</f>
        <v>0</v>
      </c>
      <c r="I747" s="80">
        <f>INDEX(NoSettings!$C$2:$AH$6843,MATCH(EPS!$F747,NoSettings!$A$2:$A$6843,0),MATCH(EPS!I$2,NoSettings!$C$1:$AH$1,0))</f>
        <v>0</v>
      </c>
      <c r="J747" s="80">
        <f>INDEX(NoSettings!$C$2:$AH$6843,MATCH(EPS!$F747,NoSettings!$A$2:$A$6843,0),MATCH(EPS!J$2,NoSettings!$C$1:$AH$1,0))</f>
        <v>0</v>
      </c>
      <c r="K747" s="80">
        <f>INDEX(NoSettings!$C$2:$AH$6843,MATCH(EPS!$F747,NoSettings!$A$2:$A$6843,0),MATCH(EPS!K$2,NoSettings!$C$1:$AH$1,0))</f>
        <v>0</v>
      </c>
      <c r="L747" s="80">
        <f>INDEX(NoSettings!$C$2:$AH$6843,MATCH(EPS!$F747,NoSettings!$A$2:$A$6843,0),MATCH(EPS!L$2,NoSettings!$C$1:$AH$1,0))</f>
        <v>0</v>
      </c>
      <c r="M747" s="80">
        <f>INDEX(NoSettings!$C$2:$AH$6843,MATCH(EPS!$F747,NoSettings!$A$2:$A$6843,0),MATCH(EPS!M$2,NoSettings!$C$1:$AH$1,0))</f>
        <v>0</v>
      </c>
      <c r="N747" s="80">
        <f>INDEX(NoSettings!$C$2:$AH$6843,MATCH(EPS!$F747,NoSettings!$A$2:$A$6843,0),MATCH(EPS!N$2,NoSettings!$C$1:$AH$1,0))</f>
        <v>0</v>
      </c>
      <c r="O747" s="80">
        <f>INDEX(NoSettings!$C$2:$AH$6843,MATCH(EPS!$F747,NoSettings!$A$2:$A$6843,0),MATCH(EPS!O$2,NoSettings!$C$1:$AH$1,0))</f>
        <v>0</v>
      </c>
      <c r="P747" s="80">
        <f>INDEX(NoSettings!$C$2:$AH$6843,MATCH(EPS!$F747,NoSettings!$A$2:$A$6843,0),MATCH(EPS!P$2,NoSettings!$C$1:$AH$1,0))</f>
        <v>0</v>
      </c>
      <c r="Q747" s="164">
        <f>INDEX(NoSettings!$C$2:$AH$6843,MATCH(EPS!$F747,NoSettings!$A$2:$A$6843,0),MATCH(EPS!Q$2,NoSettings!$C$1:$AH$1,0))</f>
        <v>0</v>
      </c>
      <c r="R747" s="80">
        <f>INDEX(NoSettings!$C$2:$AH$6843,MATCH(EPS!$F747,NoSettings!$A$2:$A$6843,0),MATCH(EPS!R$2,NoSettings!$C$1:$AH$1,0))</f>
        <v>0</v>
      </c>
      <c r="S747" s="80">
        <f>INDEX(NoSettings!$C$2:$AH$6843,MATCH(EPS!$F747,NoSettings!$A$2:$A$6843,0),MATCH(EPS!S$2,NoSettings!$C$1:$AH$1,0))</f>
        <v>0</v>
      </c>
      <c r="T747" s="80">
        <f>INDEX(NoSettings!$C$2:$AH$6843,MATCH(EPS!$F747,NoSettings!$A$2:$A$6843,0),MATCH(EPS!T$2,NoSettings!$C$1:$AH$1,0))</f>
        <v>0</v>
      </c>
      <c r="U747" s="80">
        <f>INDEX(NoSettings!$C$2:$AH$6843,MATCH(EPS!$F747,NoSettings!$A$2:$A$6843,0),MATCH(EPS!U$2,NoSettings!$C$1:$AH$1,0))</f>
        <v>0</v>
      </c>
      <c r="V747" s="80">
        <f>INDEX(NoSettings!$C$2:$AH$6843,MATCH(EPS!$F747,NoSettings!$A$2:$A$6843,0),MATCH(EPS!V$2,NoSettings!$C$1:$AH$1,0))</f>
        <v>0</v>
      </c>
      <c r="W747" s="80">
        <f>INDEX(NoSettings!$C$2:$AH$6843,MATCH(EPS!$F747,NoSettings!$A$2:$A$6843,0),MATCH(EPS!W$2,NoSettings!$C$1:$AH$1,0))</f>
        <v>0</v>
      </c>
      <c r="X747" s="80">
        <f>INDEX(NoSettings!$C$2:$AH$6843,MATCH(EPS!$F747,NoSettings!$A$2:$A$6843,0),MATCH(EPS!X$2,NoSettings!$C$1:$AH$1,0))</f>
        <v>0</v>
      </c>
      <c r="Y747" s="80">
        <f>INDEX(NoSettings!$C$2:$AH$6843,MATCH(EPS!$F747,NoSettings!$A$2:$A$6843,0),MATCH(EPS!Y$2,NoSettings!$C$1:$AH$1,0))</f>
        <v>0</v>
      </c>
      <c r="Z747" s="80">
        <f>INDEX(NoSettings!$C$2:$AH$6843,MATCH(EPS!$F747,NoSettings!$A$2:$A$6843,0),MATCH(EPS!Z$2,NoSettings!$C$1:$AH$1,0))</f>
        <v>0</v>
      </c>
      <c r="AA747" s="164">
        <f>INDEX(NoSettings!$C$2:$AH$6843,MATCH(EPS!$F747,NoSettings!$A$2:$A$6843,0),MATCH(EPS!AA$2,NoSettings!$C$1:$AH$1,0))</f>
        <v>0</v>
      </c>
      <c r="AB747" s="80">
        <f>INDEX(NoSettings!$C$2:$AH$6843,MATCH(EPS!$F747,NoSettings!$A$2:$A$6843,0),MATCH(EPS!AB$2,NoSettings!$C$1:$AH$1,0))</f>
        <v>0</v>
      </c>
      <c r="AC747" s="80">
        <f>INDEX(NoSettings!$C$2:$AH$6843,MATCH(EPS!$F747,NoSettings!$A$2:$A$6843,0),MATCH(EPS!AC$2,NoSettings!$C$1:$AH$1,0))</f>
        <v>0</v>
      </c>
      <c r="AD747" s="80">
        <f>INDEX(NoSettings!$C$2:$AH$6843,MATCH(EPS!$F747,NoSettings!$A$2:$A$6843,0),MATCH(EPS!AD$2,NoSettings!$C$1:$AH$1,0))</f>
        <v>0</v>
      </c>
      <c r="AE747" s="80">
        <f>INDEX(NoSettings!$C$2:$AH$6843,MATCH(EPS!$F747,NoSettings!$A$2:$A$6843,0),MATCH(EPS!AE$2,NoSettings!$C$1:$AH$1,0))</f>
        <v>0</v>
      </c>
      <c r="AF747" s="80">
        <f>INDEX(NoSettings!$C$2:$AH$6843,MATCH(EPS!$F747,NoSettings!$A$2:$A$6843,0),MATCH(EPS!AF$2,NoSettings!$C$1:$AH$1,0))</f>
        <v>0</v>
      </c>
      <c r="AG747" s="80">
        <f>INDEX(NoSettings!$C$2:$AH$6843,MATCH(EPS!$F747,NoSettings!$A$2:$A$6843,0),MATCH(EPS!AG$2,NoSettings!$C$1:$AH$1,0))</f>
        <v>0</v>
      </c>
      <c r="AH747" s="80">
        <f>INDEX(NoSettings!$C$2:$AH$6843,MATCH(EPS!$F747,NoSettings!$A$2:$A$6843,0),MATCH(EPS!AH$2,NoSettings!$C$1:$AH$1,0))</f>
        <v>0</v>
      </c>
      <c r="AI747" s="80">
        <f>INDEX(NoSettings!$C$2:$AH$6843,MATCH(EPS!$F747,NoSettings!$A$2:$A$6843,0),MATCH(EPS!AI$2,NoSettings!$C$1:$AH$1,0))</f>
        <v>0</v>
      </c>
      <c r="AJ747" s="80">
        <f>INDEX(NoSettings!$C$2:$AH$6843,MATCH(EPS!$F747,NoSettings!$A$2:$A$6843,0),MATCH(EPS!AJ$2,NoSettings!$C$1:$AH$1,0))</f>
        <v>0</v>
      </c>
      <c r="AK747" s="164">
        <f>INDEX(NoSettings!$C$2:$AH$6843,MATCH(EPS!$F747,NoSettings!$A$2:$A$6843,0),MATCH(EPS!AK$2,NoSettings!$C$1:$AH$1,0))</f>
        <v>0</v>
      </c>
      <c r="AL747" s="80"/>
    </row>
    <row r="748" spans="1:38">
      <c r="A748" s="75" t="s">
        <v>3306</v>
      </c>
      <c r="B748" s="113" t="s">
        <v>3462</v>
      </c>
      <c r="C748" s="113" t="s">
        <v>3844</v>
      </c>
      <c r="D748" s="113" t="s">
        <v>3309</v>
      </c>
      <c r="E748" s="113" t="s">
        <v>3839</v>
      </c>
      <c r="F748" s="113" t="s">
        <v>316</v>
      </c>
      <c r="G748" s="164">
        <f>INDEX(NoSettings!$C$2:$AH$6843,MATCH(EPS!$F748,NoSettings!$A$2:$A$6843,0),MATCH(EPS!G$2,NoSettings!$C$1:$AH$1,0))</f>
        <v>0</v>
      </c>
      <c r="H748" s="80">
        <f>INDEX(NoSettings!$C$2:$AH$6843,MATCH(EPS!$F748,NoSettings!$A$2:$A$6843,0),MATCH(EPS!H$2,NoSettings!$C$1:$AH$1,0))</f>
        <v>0</v>
      </c>
      <c r="I748" s="80">
        <f>INDEX(NoSettings!$C$2:$AH$6843,MATCH(EPS!$F748,NoSettings!$A$2:$A$6843,0),MATCH(EPS!I$2,NoSettings!$C$1:$AH$1,0))</f>
        <v>0</v>
      </c>
      <c r="J748" s="80">
        <f>INDEX(NoSettings!$C$2:$AH$6843,MATCH(EPS!$F748,NoSettings!$A$2:$A$6843,0),MATCH(EPS!J$2,NoSettings!$C$1:$AH$1,0))</f>
        <v>0</v>
      </c>
      <c r="K748" s="80">
        <f>INDEX(NoSettings!$C$2:$AH$6843,MATCH(EPS!$F748,NoSettings!$A$2:$A$6843,0),MATCH(EPS!K$2,NoSettings!$C$1:$AH$1,0))</f>
        <v>0</v>
      </c>
      <c r="L748" s="80">
        <f>INDEX(NoSettings!$C$2:$AH$6843,MATCH(EPS!$F748,NoSettings!$A$2:$A$6843,0),MATCH(EPS!L$2,NoSettings!$C$1:$AH$1,0))</f>
        <v>0</v>
      </c>
      <c r="M748" s="80">
        <f>INDEX(NoSettings!$C$2:$AH$6843,MATCH(EPS!$F748,NoSettings!$A$2:$A$6843,0),MATCH(EPS!M$2,NoSettings!$C$1:$AH$1,0))</f>
        <v>0</v>
      </c>
      <c r="N748" s="80">
        <f>INDEX(NoSettings!$C$2:$AH$6843,MATCH(EPS!$F748,NoSettings!$A$2:$A$6843,0),MATCH(EPS!N$2,NoSettings!$C$1:$AH$1,0))</f>
        <v>0</v>
      </c>
      <c r="O748" s="80">
        <f>INDEX(NoSettings!$C$2:$AH$6843,MATCH(EPS!$F748,NoSettings!$A$2:$A$6843,0),MATCH(EPS!O$2,NoSettings!$C$1:$AH$1,0))</f>
        <v>0</v>
      </c>
      <c r="P748" s="80">
        <f>INDEX(NoSettings!$C$2:$AH$6843,MATCH(EPS!$F748,NoSettings!$A$2:$A$6843,0),MATCH(EPS!P$2,NoSettings!$C$1:$AH$1,0))</f>
        <v>0</v>
      </c>
      <c r="Q748" s="164">
        <f>INDEX(NoSettings!$C$2:$AH$6843,MATCH(EPS!$F748,NoSettings!$A$2:$A$6843,0),MATCH(EPS!Q$2,NoSettings!$C$1:$AH$1,0))</f>
        <v>0</v>
      </c>
      <c r="R748" s="80">
        <f>INDEX(NoSettings!$C$2:$AH$6843,MATCH(EPS!$F748,NoSettings!$A$2:$A$6843,0),MATCH(EPS!R$2,NoSettings!$C$1:$AH$1,0))</f>
        <v>0</v>
      </c>
      <c r="S748" s="80">
        <f>INDEX(NoSettings!$C$2:$AH$6843,MATCH(EPS!$F748,NoSettings!$A$2:$A$6843,0),MATCH(EPS!S$2,NoSettings!$C$1:$AH$1,0))</f>
        <v>0</v>
      </c>
      <c r="T748" s="80">
        <f>INDEX(NoSettings!$C$2:$AH$6843,MATCH(EPS!$F748,NoSettings!$A$2:$A$6843,0),MATCH(EPS!T$2,NoSettings!$C$1:$AH$1,0))</f>
        <v>0</v>
      </c>
      <c r="U748" s="80">
        <f>INDEX(NoSettings!$C$2:$AH$6843,MATCH(EPS!$F748,NoSettings!$A$2:$A$6843,0),MATCH(EPS!U$2,NoSettings!$C$1:$AH$1,0))</f>
        <v>0</v>
      </c>
      <c r="V748" s="80">
        <f>INDEX(NoSettings!$C$2:$AH$6843,MATCH(EPS!$F748,NoSettings!$A$2:$A$6843,0),MATCH(EPS!V$2,NoSettings!$C$1:$AH$1,0))</f>
        <v>0</v>
      </c>
      <c r="W748" s="80">
        <f>INDEX(NoSettings!$C$2:$AH$6843,MATCH(EPS!$F748,NoSettings!$A$2:$A$6843,0),MATCH(EPS!W$2,NoSettings!$C$1:$AH$1,0))</f>
        <v>0</v>
      </c>
      <c r="X748" s="80">
        <f>INDEX(NoSettings!$C$2:$AH$6843,MATCH(EPS!$F748,NoSettings!$A$2:$A$6843,0),MATCH(EPS!X$2,NoSettings!$C$1:$AH$1,0))</f>
        <v>0</v>
      </c>
      <c r="Y748" s="80">
        <f>INDEX(NoSettings!$C$2:$AH$6843,MATCH(EPS!$F748,NoSettings!$A$2:$A$6843,0),MATCH(EPS!Y$2,NoSettings!$C$1:$AH$1,0))</f>
        <v>0</v>
      </c>
      <c r="Z748" s="80">
        <f>INDEX(NoSettings!$C$2:$AH$6843,MATCH(EPS!$F748,NoSettings!$A$2:$A$6843,0),MATCH(EPS!Z$2,NoSettings!$C$1:$AH$1,0))</f>
        <v>0</v>
      </c>
      <c r="AA748" s="164">
        <f>INDEX(NoSettings!$C$2:$AH$6843,MATCH(EPS!$F748,NoSettings!$A$2:$A$6843,0),MATCH(EPS!AA$2,NoSettings!$C$1:$AH$1,0))</f>
        <v>0</v>
      </c>
      <c r="AB748" s="80">
        <f>INDEX(NoSettings!$C$2:$AH$6843,MATCH(EPS!$F748,NoSettings!$A$2:$A$6843,0),MATCH(EPS!AB$2,NoSettings!$C$1:$AH$1,0))</f>
        <v>0</v>
      </c>
      <c r="AC748" s="80">
        <f>INDEX(NoSettings!$C$2:$AH$6843,MATCH(EPS!$F748,NoSettings!$A$2:$A$6843,0),MATCH(EPS!AC$2,NoSettings!$C$1:$AH$1,0))</f>
        <v>0</v>
      </c>
      <c r="AD748" s="80">
        <f>INDEX(NoSettings!$C$2:$AH$6843,MATCH(EPS!$F748,NoSettings!$A$2:$A$6843,0),MATCH(EPS!AD$2,NoSettings!$C$1:$AH$1,0))</f>
        <v>0</v>
      </c>
      <c r="AE748" s="80">
        <f>INDEX(NoSettings!$C$2:$AH$6843,MATCH(EPS!$F748,NoSettings!$A$2:$A$6843,0),MATCH(EPS!AE$2,NoSettings!$C$1:$AH$1,0))</f>
        <v>0</v>
      </c>
      <c r="AF748" s="80">
        <f>INDEX(NoSettings!$C$2:$AH$6843,MATCH(EPS!$F748,NoSettings!$A$2:$A$6843,0),MATCH(EPS!AF$2,NoSettings!$C$1:$AH$1,0))</f>
        <v>0</v>
      </c>
      <c r="AG748" s="80">
        <f>INDEX(NoSettings!$C$2:$AH$6843,MATCH(EPS!$F748,NoSettings!$A$2:$A$6843,0),MATCH(EPS!AG$2,NoSettings!$C$1:$AH$1,0))</f>
        <v>0</v>
      </c>
      <c r="AH748" s="80">
        <f>INDEX(NoSettings!$C$2:$AH$6843,MATCH(EPS!$F748,NoSettings!$A$2:$A$6843,0),MATCH(EPS!AH$2,NoSettings!$C$1:$AH$1,0))</f>
        <v>0</v>
      </c>
      <c r="AI748" s="80">
        <f>INDEX(NoSettings!$C$2:$AH$6843,MATCH(EPS!$F748,NoSettings!$A$2:$A$6843,0),MATCH(EPS!AI$2,NoSettings!$C$1:$AH$1,0))</f>
        <v>0</v>
      </c>
      <c r="AJ748" s="80">
        <f>INDEX(NoSettings!$C$2:$AH$6843,MATCH(EPS!$F748,NoSettings!$A$2:$A$6843,0),MATCH(EPS!AJ$2,NoSettings!$C$1:$AH$1,0))</f>
        <v>0</v>
      </c>
      <c r="AK748" s="164">
        <f>INDEX(NoSettings!$C$2:$AH$6843,MATCH(EPS!$F748,NoSettings!$A$2:$A$6843,0),MATCH(EPS!AK$2,NoSettings!$C$1:$AH$1,0))</f>
        <v>0</v>
      </c>
      <c r="AL748" s="80"/>
    </row>
    <row r="749" spans="1:38">
      <c r="A749" s="75" t="s">
        <v>3306</v>
      </c>
      <c r="B749" s="113" t="s">
        <v>3462</v>
      </c>
      <c r="C749" s="113" t="s">
        <v>3844</v>
      </c>
      <c r="D749" s="113" t="s">
        <v>3309</v>
      </c>
      <c r="E749" s="113" t="s">
        <v>3840</v>
      </c>
      <c r="F749" s="113" t="s">
        <v>317</v>
      </c>
      <c r="G749" s="164">
        <f>INDEX(NoSettings!$C$2:$AH$6843,MATCH(EPS!$F749,NoSettings!$A$2:$A$6843,0),MATCH(EPS!G$2,NoSettings!$C$1:$AH$1,0))</f>
        <v>0</v>
      </c>
      <c r="H749" s="80">
        <f>INDEX(NoSettings!$C$2:$AH$6843,MATCH(EPS!$F749,NoSettings!$A$2:$A$6843,0),MATCH(EPS!H$2,NoSettings!$C$1:$AH$1,0))</f>
        <v>0</v>
      </c>
      <c r="I749" s="80">
        <f>INDEX(NoSettings!$C$2:$AH$6843,MATCH(EPS!$F749,NoSettings!$A$2:$A$6843,0),MATCH(EPS!I$2,NoSettings!$C$1:$AH$1,0))</f>
        <v>0</v>
      </c>
      <c r="J749" s="80">
        <f>INDEX(NoSettings!$C$2:$AH$6843,MATCH(EPS!$F749,NoSettings!$A$2:$A$6843,0),MATCH(EPS!J$2,NoSettings!$C$1:$AH$1,0))</f>
        <v>0</v>
      </c>
      <c r="K749" s="80">
        <f>INDEX(NoSettings!$C$2:$AH$6843,MATCH(EPS!$F749,NoSettings!$A$2:$A$6843,0),MATCH(EPS!K$2,NoSettings!$C$1:$AH$1,0))</f>
        <v>0</v>
      </c>
      <c r="L749" s="80">
        <f>INDEX(NoSettings!$C$2:$AH$6843,MATCH(EPS!$F749,NoSettings!$A$2:$A$6843,0),MATCH(EPS!L$2,NoSettings!$C$1:$AH$1,0))</f>
        <v>0</v>
      </c>
      <c r="M749" s="80">
        <f>INDEX(NoSettings!$C$2:$AH$6843,MATCH(EPS!$F749,NoSettings!$A$2:$A$6843,0),MATCH(EPS!M$2,NoSettings!$C$1:$AH$1,0))</f>
        <v>0</v>
      </c>
      <c r="N749" s="80">
        <f>INDEX(NoSettings!$C$2:$AH$6843,MATCH(EPS!$F749,NoSettings!$A$2:$A$6843,0),MATCH(EPS!N$2,NoSettings!$C$1:$AH$1,0))</f>
        <v>0</v>
      </c>
      <c r="O749" s="80">
        <f>INDEX(NoSettings!$C$2:$AH$6843,MATCH(EPS!$F749,NoSettings!$A$2:$A$6843,0),MATCH(EPS!O$2,NoSettings!$C$1:$AH$1,0))</f>
        <v>0</v>
      </c>
      <c r="P749" s="80">
        <f>INDEX(NoSettings!$C$2:$AH$6843,MATCH(EPS!$F749,NoSettings!$A$2:$A$6843,0),MATCH(EPS!P$2,NoSettings!$C$1:$AH$1,0))</f>
        <v>0</v>
      </c>
      <c r="Q749" s="164">
        <f>INDEX(NoSettings!$C$2:$AH$6843,MATCH(EPS!$F749,NoSettings!$A$2:$A$6843,0),MATCH(EPS!Q$2,NoSettings!$C$1:$AH$1,0))</f>
        <v>0</v>
      </c>
      <c r="R749" s="80">
        <f>INDEX(NoSettings!$C$2:$AH$6843,MATCH(EPS!$F749,NoSettings!$A$2:$A$6843,0),MATCH(EPS!R$2,NoSettings!$C$1:$AH$1,0))</f>
        <v>0</v>
      </c>
      <c r="S749" s="80">
        <f>INDEX(NoSettings!$C$2:$AH$6843,MATCH(EPS!$F749,NoSettings!$A$2:$A$6843,0),MATCH(EPS!S$2,NoSettings!$C$1:$AH$1,0))</f>
        <v>0</v>
      </c>
      <c r="T749" s="80">
        <f>INDEX(NoSettings!$C$2:$AH$6843,MATCH(EPS!$F749,NoSettings!$A$2:$A$6843,0),MATCH(EPS!T$2,NoSettings!$C$1:$AH$1,0))</f>
        <v>0</v>
      </c>
      <c r="U749" s="80">
        <f>INDEX(NoSettings!$C$2:$AH$6843,MATCH(EPS!$F749,NoSettings!$A$2:$A$6843,0),MATCH(EPS!U$2,NoSettings!$C$1:$AH$1,0))</f>
        <v>0</v>
      </c>
      <c r="V749" s="80">
        <f>INDEX(NoSettings!$C$2:$AH$6843,MATCH(EPS!$F749,NoSettings!$A$2:$A$6843,0),MATCH(EPS!V$2,NoSettings!$C$1:$AH$1,0))</f>
        <v>0</v>
      </c>
      <c r="W749" s="80">
        <f>INDEX(NoSettings!$C$2:$AH$6843,MATCH(EPS!$F749,NoSettings!$A$2:$A$6843,0),MATCH(EPS!W$2,NoSettings!$C$1:$AH$1,0))</f>
        <v>0</v>
      </c>
      <c r="X749" s="80">
        <f>INDEX(NoSettings!$C$2:$AH$6843,MATCH(EPS!$F749,NoSettings!$A$2:$A$6843,0),MATCH(EPS!X$2,NoSettings!$C$1:$AH$1,0))</f>
        <v>0</v>
      </c>
      <c r="Y749" s="80">
        <f>INDEX(NoSettings!$C$2:$AH$6843,MATCH(EPS!$F749,NoSettings!$A$2:$A$6843,0),MATCH(EPS!Y$2,NoSettings!$C$1:$AH$1,0))</f>
        <v>0</v>
      </c>
      <c r="Z749" s="80">
        <f>INDEX(NoSettings!$C$2:$AH$6843,MATCH(EPS!$F749,NoSettings!$A$2:$A$6843,0),MATCH(EPS!Z$2,NoSettings!$C$1:$AH$1,0))</f>
        <v>0</v>
      </c>
      <c r="AA749" s="164">
        <f>INDEX(NoSettings!$C$2:$AH$6843,MATCH(EPS!$F749,NoSettings!$A$2:$A$6843,0),MATCH(EPS!AA$2,NoSettings!$C$1:$AH$1,0))</f>
        <v>0</v>
      </c>
      <c r="AB749" s="80">
        <f>INDEX(NoSettings!$C$2:$AH$6843,MATCH(EPS!$F749,NoSettings!$A$2:$A$6843,0),MATCH(EPS!AB$2,NoSettings!$C$1:$AH$1,0))</f>
        <v>0</v>
      </c>
      <c r="AC749" s="80">
        <f>INDEX(NoSettings!$C$2:$AH$6843,MATCH(EPS!$F749,NoSettings!$A$2:$A$6843,0),MATCH(EPS!AC$2,NoSettings!$C$1:$AH$1,0))</f>
        <v>0</v>
      </c>
      <c r="AD749" s="80">
        <f>INDEX(NoSettings!$C$2:$AH$6843,MATCH(EPS!$F749,NoSettings!$A$2:$A$6843,0),MATCH(EPS!AD$2,NoSettings!$C$1:$AH$1,0))</f>
        <v>0</v>
      </c>
      <c r="AE749" s="80">
        <f>INDEX(NoSettings!$C$2:$AH$6843,MATCH(EPS!$F749,NoSettings!$A$2:$A$6843,0),MATCH(EPS!AE$2,NoSettings!$C$1:$AH$1,0))</f>
        <v>0</v>
      </c>
      <c r="AF749" s="80">
        <f>INDEX(NoSettings!$C$2:$AH$6843,MATCH(EPS!$F749,NoSettings!$A$2:$A$6843,0),MATCH(EPS!AF$2,NoSettings!$C$1:$AH$1,0))</f>
        <v>0</v>
      </c>
      <c r="AG749" s="80">
        <f>INDEX(NoSettings!$C$2:$AH$6843,MATCH(EPS!$F749,NoSettings!$A$2:$A$6843,0),MATCH(EPS!AG$2,NoSettings!$C$1:$AH$1,0))</f>
        <v>0</v>
      </c>
      <c r="AH749" s="80">
        <f>INDEX(NoSettings!$C$2:$AH$6843,MATCH(EPS!$F749,NoSettings!$A$2:$A$6843,0),MATCH(EPS!AH$2,NoSettings!$C$1:$AH$1,0))</f>
        <v>0</v>
      </c>
      <c r="AI749" s="80">
        <f>INDEX(NoSettings!$C$2:$AH$6843,MATCH(EPS!$F749,NoSettings!$A$2:$A$6843,0),MATCH(EPS!AI$2,NoSettings!$C$1:$AH$1,0))</f>
        <v>0</v>
      </c>
      <c r="AJ749" s="80">
        <f>INDEX(NoSettings!$C$2:$AH$6843,MATCH(EPS!$F749,NoSettings!$A$2:$A$6843,0),MATCH(EPS!AJ$2,NoSettings!$C$1:$AH$1,0))</f>
        <v>0</v>
      </c>
      <c r="AK749" s="164">
        <f>INDEX(NoSettings!$C$2:$AH$6843,MATCH(EPS!$F749,NoSettings!$A$2:$A$6843,0),MATCH(EPS!AK$2,NoSettings!$C$1:$AH$1,0))</f>
        <v>0</v>
      </c>
      <c r="AL749" s="80"/>
    </row>
    <row r="750" spans="1:38">
      <c r="A750" s="75" t="s">
        <v>3306</v>
      </c>
      <c r="B750" s="113" t="s">
        <v>3462</v>
      </c>
      <c r="C750" s="113" t="s">
        <v>3844</v>
      </c>
      <c r="D750" s="113" t="s">
        <v>3309</v>
      </c>
      <c r="E750" s="113" t="s">
        <v>3841</v>
      </c>
      <c r="F750" s="113" t="s">
        <v>1048</v>
      </c>
      <c r="G750" s="164">
        <f>INDEX(NoSettings!$C$2:$AH$6843,MATCH(EPS!$F750,NoSettings!$A$2:$A$6843,0),MATCH(EPS!G$2,NoSettings!$C$1:$AH$1,0))</f>
        <v>0</v>
      </c>
      <c r="H750" s="80">
        <f>INDEX(NoSettings!$C$2:$AH$6843,MATCH(EPS!$F750,NoSettings!$A$2:$A$6843,0),MATCH(EPS!H$2,NoSettings!$C$1:$AH$1,0))</f>
        <v>0</v>
      </c>
      <c r="I750" s="80">
        <f>INDEX(NoSettings!$C$2:$AH$6843,MATCH(EPS!$F750,NoSettings!$A$2:$A$6843,0),MATCH(EPS!I$2,NoSettings!$C$1:$AH$1,0))</f>
        <v>0</v>
      </c>
      <c r="J750" s="80">
        <f>INDEX(NoSettings!$C$2:$AH$6843,MATCH(EPS!$F750,NoSettings!$A$2:$A$6843,0),MATCH(EPS!J$2,NoSettings!$C$1:$AH$1,0))</f>
        <v>0</v>
      </c>
      <c r="K750" s="80">
        <f>INDEX(NoSettings!$C$2:$AH$6843,MATCH(EPS!$F750,NoSettings!$A$2:$A$6843,0),MATCH(EPS!K$2,NoSettings!$C$1:$AH$1,0))</f>
        <v>0</v>
      </c>
      <c r="L750" s="80">
        <f>INDEX(NoSettings!$C$2:$AH$6843,MATCH(EPS!$F750,NoSettings!$A$2:$A$6843,0),MATCH(EPS!L$2,NoSettings!$C$1:$AH$1,0))</f>
        <v>0</v>
      </c>
      <c r="M750" s="80">
        <f>INDEX(NoSettings!$C$2:$AH$6843,MATCH(EPS!$F750,NoSettings!$A$2:$A$6843,0),MATCH(EPS!M$2,NoSettings!$C$1:$AH$1,0))</f>
        <v>0</v>
      </c>
      <c r="N750" s="80">
        <f>INDEX(NoSettings!$C$2:$AH$6843,MATCH(EPS!$F750,NoSettings!$A$2:$A$6843,0),MATCH(EPS!N$2,NoSettings!$C$1:$AH$1,0))</f>
        <v>0</v>
      </c>
      <c r="O750" s="80">
        <f>INDEX(NoSettings!$C$2:$AH$6843,MATCH(EPS!$F750,NoSettings!$A$2:$A$6843,0),MATCH(EPS!O$2,NoSettings!$C$1:$AH$1,0))</f>
        <v>0</v>
      </c>
      <c r="P750" s="80">
        <f>INDEX(NoSettings!$C$2:$AH$6843,MATCH(EPS!$F750,NoSettings!$A$2:$A$6843,0),MATCH(EPS!P$2,NoSettings!$C$1:$AH$1,0))</f>
        <v>0</v>
      </c>
      <c r="Q750" s="164">
        <f>INDEX(NoSettings!$C$2:$AH$6843,MATCH(EPS!$F750,NoSettings!$A$2:$A$6843,0),MATCH(EPS!Q$2,NoSettings!$C$1:$AH$1,0))</f>
        <v>0</v>
      </c>
      <c r="R750" s="80">
        <f>INDEX(NoSettings!$C$2:$AH$6843,MATCH(EPS!$F750,NoSettings!$A$2:$A$6843,0),MATCH(EPS!R$2,NoSettings!$C$1:$AH$1,0))</f>
        <v>0</v>
      </c>
      <c r="S750" s="80">
        <f>INDEX(NoSettings!$C$2:$AH$6843,MATCH(EPS!$F750,NoSettings!$A$2:$A$6843,0),MATCH(EPS!S$2,NoSettings!$C$1:$AH$1,0))</f>
        <v>0</v>
      </c>
      <c r="T750" s="80">
        <f>INDEX(NoSettings!$C$2:$AH$6843,MATCH(EPS!$F750,NoSettings!$A$2:$A$6843,0),MATCH(EPS!T$2,NoSettings!$C$1:$AH$1,0))</f>
        <v>0</v>
      </c>
      <c r="U750" s="80">
        <f>INDEX(NoSettings!$C$2:$AH$6843,MATCH(EPS!$F750,NoSettings!$A$2:$A$6843,0),MATCH(EPS!U$2,NoSettings!$C$1:$AH$1,0))</f>
        <v>0</v>
      </c>
      <c r="V750" s="80">
        <f>INDEX(NoSettings!$C$2:$AH$6843,MATCH(EPS!$F750,NoSettings!$A$2:$A$6843,0),MATCH(EPS!V$2,NoSettings!$C$1:$AH$1,0))</f>
        <v>0</v>
      </c>
      <c r="W750" s="80">
        <f>INDEX(NoSettings!$C$2:$AH$6843,MATCH(EPS!$F750,NoSettings!$A$2:$A$6843,0),MATCH(EPS!W$2,NoSettings!$C$1:$AH$1,0))</f>
        <v>0</v>
      </c>
      <c r="X750" s="80">
        <f>INDEX(NoSettings!$C$2:$AH$6843,MATCH(EPS!$F750,NoSettings!$A$2:$A$6843,0),MATCH(EPS!X$2,NoSettings!$C$1:$AH$1,0))</f>
        <v>0</v>
      </c>
      <c r="Y750" s="80">
        <f>INDEX(NoSettings!$C$2:$AH$6843,MATCH(EPS!$F750,NoSettings!$A$2:$A$6843,0),MATCH(EPS!Y$2,NoSettings!$C$1:$AH$1,0))</f>
        <v>0</v>
      </c>
      <c r="Z750" s="80">
        <f>INDEX(NoSettings!$C$2:$AH$6843,MATCH(EPS!$F750,NoSettings!$A$2:$A$6843,0),MATCH(EPS!Z$2,NoSettings!$C$1:$AH$1,0))</f>
        <v>0</v>
      </c>
      <c r="AA750" s="164">
        <f>INDEX(NoSettings!$C$2:$AH$6843,MATCH(EPS!$F750,NoSettings!$A$2:$A$6843,0),MATCH(EPS!AA$2,NoSettings!$C$1:$AH$1,0))</f>
        <v>0</v>
      </c>
      <c r="AB750" s="80">
        <f>INDEX(NoSettings!$C$2:$AH$6843,MATCH(EPS!$F750,NoSettings!$A$2:$A$6843,0),MATCH(EPS!AB$2,NoSettings!$C$1:$AH$1,0))</f>
        <v>0</v>
      </c>
      <c r="AC750" s="80">
        <f>INDEX(NoSettings!$C$2:$AH$6843,MATCH(EPS!$F750,NoSettings!$A$2:$A$6843,0),MATCH(EPS!AC$2,NoSettings!$C$1:$AH$1,0))</f>
        <v>0</v>
      </c>
      <c r="AD750" s="80">
        <f>INDEX(NoSettings!$C$2:$AH$6843,MATCH(EPS!$F750,NoSettings!$A$2:$A$6843,0),MATCH(EPS!AD$2,NoSettings!$C$1:$AH$1,0))</f>
        <v>0</v>
      </c>
      <c r="AE750" s="80">
        <f>INDEX(NoSettings!$C$2:$AH$6843,MATCH(EPS!$F750,NoSettings!$A$2:$A$6843,0),MATCH(EPS!AE$2,NoSettings!$C$1:$AH$1,0))</f>
        <v>0</v>
      </c>
      <c r="AF750" s="80">
        <f>INDEX(NoSettings!$C$2:$AH$6843,MATCH(EPS!$F750,NoSettings!$A$2:$A$6843,0),MATCH(EPS!AF$2,NoSettings!$C$1:$AH$1,0))</f>
        <v>0</v>
      </c>
      <c r="AG750" s="80">
        <f>INDEX(NoSettings!$C$2:$AH$6843,MATCH(EPS!$F750,NoSettings!$A$2:$A$6843,0),MATCH(EPS!AG$2,NoSettings!$C$1:$AH$1,0))</f>
        <v>0</v>
      </c>
      <c r="AH750" s="80">
        <f>INDEX(NoSettings!$C$2:$AH$6843,MATCH(EPS!$F750,NoSettings!$A$2:$A$6843,0),MATCH(EPS!AH$2,NoSettings!$C$1:$AH$1,0))</f>
        <v>0</v>
      </c>
      <c r="AI750" s="80">
        <f>INDEX(NoSettings!$C$2:$AH$6843,MATCH(EPS!$F750,NoSettings!$A$2:$A$6843,0),MATCH(EPS!AI$2,NoSettings!$C$1:$AH$1,0))</f>
        <v>0</v>
      </c>
      <c r="AJ750" s="80">
        <f>INDEX(NoSettings!$C$2:$AH$6843,MATCH(EPS!$F750,NoSettings!$A$2:$A$6843,0),MATCH(EPS!AJ$2,NoSettings!$C$1:$AH$1,0))</f>
        <v>0</v>
      </c>
      <c r="AK750" s="164">
        <f>INDEX(NoSettings!$C$2:$AH$6843,MATCH(EPS!$F750,NoSettings!$A$2:$A$6843,0),MATCH(EPS!AK$2,NoSettings!$C$1:$AH$1,0))</f>
        <v>0</v>
      </c>
      <c r="AL750" s="80"/>
    </row>
    <row r="751" spans="1:38">
      <c r="A751" s="75" t="s">
        <v>3306</v>
      </c>
      <c r="B751" s="113" t="s">
        <v>3462</v>
      </c>
      <c r="C751" s="113" t="s">
        <v>3844</v>
      </c>
      <c r="D751" s="113" t="s">
        <v>3309</v>
      </c>
      <c r="E751" s="113" t="s">
        <v>3842</v>
      </c>
      <c r="F751" s="113" t="s">
        <v>1049</v>
      </c>
      <c r="G751" s="164">
        <f>INDEX(NoSettings!$C$2:$AH$6843,MATCH(EPS!$F751,NoSettings!$A$2:$A$6843,0),MATCH(EPS!G$2,NoSettings!$C$1:$AH$1,0))</f>
        <v>0</v>
      </c>
      <c r="H751" s="80">
        <f>INDEX(NoSettings!$C$2:$AH$6843,MATCH(EPS!$F751,NoSettings!$A$2:$A$6843,0),MATCH(EPS!H$2,NoSettings!$C$1:$AH$1,0))</f>
        <v>0</v>
      </c>
      <c r="I751" s="80">
        <f>INDEX(NoSettings!$C$2:$AH$6843,MATCH(EPS!$F751,NoSettings!$A$2:$A$6843,0),MATCH(EPS!I$2,NoSettings!$C$1:$AH$1,0))</f>
        <v>0</v>
      </c>
      <c r="J751" s="80">
        <f>INDEX(NoSettings!$C$2:$AH$6843,MATCH(EPS!$F751,NoSettings!$A$2:$A$6843,0),MATCH(EPS!J$2,NoSettings!$C$1:$AH$1,0))</f>
        <v>0</v>
      </c>
      <c r="K751" s="80">
        <f>INDEX(NoSettings!$C$2:$AH$6843,MATCH(EPS!$F751,NoSettings!$A$2:$A$6843,0),MATCH(EPS!K$2,NoSettings!$C$1:$AH$1,0))</f>
        <v>0</v>
      </c>
      <c r="L751" s="80">
        <f>INDEX(NoSettings!$C$2:$AH$6843,MATCH(EPS!$F751,NoSettings!$A$2:$A$6843,0),MATCH(EPS!L$2,NoSettings!$C$1:$AH$1,0))</f>
        <v>0</v>
      </c>
      <c r="M751" s="80">
        <f>INDEX(NoSettings!$C$2:$AH$6843,MATCH(EPS!$F751,NoSettings!$A$2:$A$6843,0),MATCH(EPS!M$2,NoSettings!$C$1:$AH$1,0))</f>
        <v>0</v>
      </c>
      <c r="N751" s="80">
        <f>INDEX(NoSettings!$C$2:$AH$6843,MATCH(EPS!$F751,NoSettings!$A$2:$A$6843,0),MATCH(EPS!N$2,NoSettings!$C$1:$AH$1,0))</f>
        <v>0</v>
      </c>
      <c r="O751" s="80">
        <f>INDEX(NoSettings!$C$2:$AH$6843,MATCH(EPS!$F751,NoSettings!$A$2:$A$6843,0),MATCH(EPS!O$2,NoSettings!$C$1:$AH$1,0))</f>
        <v>0</v>
      </c>
      <c r="P751" s="80">
        <f>INDEX(NoSettings!$C$2:$AH$6843,MATCH(EPS!$F751,NoSettings!$A$2:$A$6843,0),MATCH(EPS!P$2,NoSettings!$C$1:$AH$1,0))</f>
        <v>0</v>
      </c>
      <c r="Q751" s="164">
        <f>INDEX(NoSettings!$C$2:$AH$6843,MATCH(EPS!$F751,NoSettings!$A$2:$A$6843,0),MATCH(EPS!Q$2,NoSettings!$C$1:$AH$1,0))</f>
        <v>0</v>
      </c>
      <c r="R751" s="80">
        <f>INDEX(NoSettings!$C$2:$AH$6843,MATCH(EPS!$F751,NoSettings!$A$2:$A$6843,0),MATCH(EPS!R$2,NoSettings!$C$1:$AH$1,0))</f>
        <v>0</v>
      </c>
      <c r="S751" s="80">
        <f>INDEX(NoSettings!$C$2:$AH$6843,MATCH(EPS!$F751,NoSettings!$A$2:$A$6843,0),MATCH(EPS!S$2,NoSettings!$C$1:$AH$1,0))</f>
        <v>0</v>
      </c>
      <c r="T751" s="80">
        <f>INDEX(NoSettings!$C$2:$AH$6843,MATCH(EPS!$F751,NoSettings!$A$2:$A$6843,0),MATCH(EPS!T$2,NoSettings!$C$1:$AH$1,0))</f>
        <v>0</v>
      </c>
      <c r="U751" s="80">
        <f>INDEX(NoSettings!$C$2:$AH$6843,MATCH(EPS!$F751,NoSettings!$A$2:$A$6843,0),MATCH(EPS!U$2,NoSettings!$C$1:$AH$1,0))</f>
        <v>0</v>
      </c>
      <c r="V751" s="80">
        <f>INDEX(NoSettings!$C$2:$AH$6843,MATCH(EPS!$F751,NoSettings!$A$2:$A$6843,0),MATCH(EPS!V$2,NoSettings!$C$1:$AH$1,0))</f>
        <v>0</v>
      </c>
      <c r="W751" s="80">
        <f>INDEX(NoSettings!$C$2:$AH$6843,MATCH(EPS!$F751,NoSettings!$A$2:$A$6843,0),MATCH(EPS!W$2,NoSettings!$C$1:$AH$1,0))</f>
        <v>0</v>
      </c>
      <c r="X751" s="80">
        <f>INDEX(NoSettings!$C$2:$AH$6843,MATCH(EPS!$F751,NoSettings!$A$2:$A$6843,0),MATCH(EPS!X$2,NoSettings!$C$1:$AH$1,0))</f>
        <v>0</v>
      </c>
      <c r="Y751" s="80">
        <f>INDEX(NoSettings!$C$2:$AH$6843,MATCH(EPS!$F751,NoSettings!$A$2:$A$6843,0),MATCH(EPS!Y$2,NoSettings!$C$1:$AH$1,0))</f>
        <v>0</v>
      </c>
      <c r="Z751" s="80">
        <f>INDEX(NoSettings!$C$2:$AH$6843,MATCH(EPS!$F751,NoSettings!$A$2:$A$6843,0),MATCH(EPS!Z$2,NoSettings!$C$1:$AH$1,0))</f>
        <v>0</v>
      </c>
      <c r="AA751" s="164">
        <f>INDEX(NoSettings!$C$2:$AH$6843,MATCH(EPS!$F751,NoSettings!$A$2:$A$6843,0),MATCH(EPS!AA$2,NoSettings!$C$1:$AH$1,0))</f>
        <v>0</v>
      </c>
      <c r="AB751" s="80">
        <f>INDEX(NoSettings!$C$2:$AH$6843,MATCH(EPS!$F751,NoSettings!$A$2:$A$6843,0),MATCH(EPS!AB$2,NoSettings!$C$1:$AH$1,0))</f>
        <v>0</v>
      </c>
      <c r="AC751" s="80">
        <f>INDEX(NoSettings!$C$2:$AH$6843,MATCH(EPS!$F751,NoSettings!$A$2:$A$6843,0),MATCH(EPS!AC$2,NoSettings!$C$1:$AH$1,0))</f>
        <v>0</v>
      </c>
      <c r="AD751" s="80">
        <f>INDEX(NoSettings!$C$2:$AH$6843,MATCH(EPS!$F751,NoSettings!$A$2:$A$6843,0),MATCH(EPS!AD$2,NoSettings!$C$1:$AH$1,0))</f>
        <v>0</v>
      </c>
      <c r="AE751" s="80">
        <f>INDEX(NoSettings!$C$2:$AH$6843,MATCH(EPS!$F751,NoSettings!$A$2:$A$6843,0),MATCH(EPS!AE$2,NoSettings!$C$1:$AH$1,0))</f>
        <v>0</v>
      </c>
      <c r="AF751" s="80">
        <f>INDEX(NoSettings!$C$2:$AH$6843,MATCH(EPS!$F751,NoSettings!$A$2:$A$6843,0),MATCH(EPS!AF$2,NoSettings!$C$1:$AH$1,0))</f>
        <v>0</v>
      </c>
      <c r="AG751" s="80">
        <f>INDEX(NoSettings!$C$2:$AH$6843,MATCH(EPS!$F751,NoSettings!$A$2:$A$6843,0),MATCH(EPS!AG$2,NoSettings!$C$1:$AH$1,0))</f>
        <v>0</v>
      </c>
      <c r="AH751" s="80">
        <f>INDEX(NoSettings!$C$2:$AH$6843,MATCH(EPS!$F751,NoSettings!$A$2:$A$6843,0),MATCH(EPS!AH$2,NoSettings!$C$1:$AH$1,0))</f>
        <v>0</v>
      </c>
      <c r="AI751" s="80">
        <f>INDEX(NoSettings!$C$2:$AH$6843,MATCH(EPS!$F751,NoSettings!$A$2:$A$6843,0),MATCH(EPS!AI$2,NoSettings!$C$1:$AH$1,0))</f>
        <v>0</v>
      </c>
      <c r="AJ751" s="80">
        <f>INDEX(NoSettings!$C$2:$AH$6843,MATCH(EPS!$F751,NoSettings!$A$2:$A$6843,0),MATCH(EPS!AJ$2,NoSettings!$C$1:$AH$1,0))</f>
        <v>0</v>
      </c>
      <c r="AK751" s="164">
        <f>INDEX(NoSettings!$C$2:$AH$6843,MATCH(EPS!$F751,NoSettings!$A$2:$A$6843,0),MATCH(EPS!AK$2,NoSettings!$C$1:$AH$1,0))</f>
        <v>0</v>
      </c>
      <c r="AL751" s="80"/>
    </row>
    <row r="752" spans="1:38">
      <c r="A752" s="75" t="s">
        <v>3306</v>
      </c>
      <c r="B752" s="113" t="s">
        <v>3462</v>
      </c>
      <c r="C752" s="113" t="s">
        <v>3844</v>
      </c>
      <c r="D752" s="113" t="s">
        <v>3309</v>
      </c>
      <c r="E752" s="113" t="s">
        <v>3843</v>
      </c>
      <c r="F752" s="113" t="s">
        <v>1050</v>
      </c>
      <c r="G752" s="164">
        <f>INDEX(NoSettings!$C$2:$AH$6843,MATCH(EPS!$F752,NoSettings!$A$2:$A$6843,0),MATCH(EPS!G$2,NoSettings!$C$1:$AH$1,0))</f>
        <v>0</v>
      </c>
      <c r="H752" s="80">
        <f>INDEX(NoSettings!$C$2:$AH$6843,MATCH(EPS!$F752,NoSettings!$A$2:$A$6843,0),MATCH(EPS!H$2,NoSettings!$C$1:$AH$1,0))</f>
        <v>0</v>
      </c>
      <c r="I752" s="80">
        <f>INDEX(NoSettings!$C$2:$AH$6843,MATCH(EPS!$F752,NoSettings!$A$2:$A$6843,0),MATCH(EPS!I$2,NoSettings!$C$1:$AH$1,0))</f>
        <v>0</v>
      </c>
      <c r="J752" s="80">
        <f>INDEX(NoSettings!$C$2:$AH$6843,MATCH(EPS!$F752,NoSettings!$A$2:$A$6843,0),MATCH(EPS!J$2,NoSettings!$C$1:$AH$1,0))</f>
        <v>0</v>
      </c>
      <c r="K752" s="80">
        <f>INDEX(NoSettings!$C$2:$AH$6843,MATCH(EPS!$F752,NoSettings!$A$2:$A$6843,0),MATCH(EPS!K$2,NoSettings!$C$1:$AH$1,0))</f>
        <v>0</v>
      </c>
      <c r="L752" s="80">
        <f>INDEX(NoSettings!$C$2:$AH$6843,MATCH(EPS!$F752,NoSettings!$A$2:$A$6843,0),MATCH(EPS!L$2,NoSettings!$C$1:$AH$1,0))</f>
        <v>0</v>
      </c>
      <c r="M752" s="80">
        <f>INDEX(NoSettings!$C$2:$AH$6843,MATCH(EPS!$F752,NoSettings!$A$2:$A$6843,0),MATCH(EPS!M$2,NoSettings!$C$1:$AH$1,0))</f>
        <v>0</v>
      </c>
      <c r="N752" s="80">
        <f>INDEX(NoSettings!$C$2:$AH$6843,MATCH(EPS!$F752,NoSettings!$A$2:$A$6843,0),MATCH(EPS!N$2,NoSettings!$C$1:$AH$1,0))</f>
        <v>0</v>
      </c>
      <c r="O752" s="80">
        <f>INDEX(NoSettings!$C$2:$AH$6843,MATCH(EPS!$F752,NoSettings!$A$2:$A$6843,0),MATCH(EPS!O$2,NoSettings!$C$1:$AH$1,0))</f>
        <v>0</v>
      </c>
      <c r="P752" s="80">
        <f>INDEX(NoSettings!$C$2:$AH$6843,MATCH(EPS!$F752,NoSettings!$A$2:$A$6843,0),MATCH(EPS!P$2,NoSettings!$C$1:$AH$1,0))</f>
        <v>0</v>
      </c>
      <c r="Q752" s="164">
        <f>INDEX(NoSettings!$C$2:$AH$6843,MATCH(EPS!$F752,NoSettings!$A$2:$A$6843,0),MATCH(EPS!Q$2,NoSettings!$C$1:$AH$1,0))</f>
        <v>0</v>
      </c>
      <c r="R752" s="80">
        <f>INDEX(NoSettings!$C$2:$AH$6843,MATCH(EPS!$F752,NoSettings!$A$2:$A$6843,0),MATCH(EPS!R$2,NoSettings!$C$1:$AH$1,0))</f>
        <v>0</v>
      </c>
      <c r="S752" s="80">
        <f>INDEX(NoSettings!$C$2:$AH$6843,MATCH(EPS!$F752,NoSettings!$A$2:$A$6843,0),MATCH(EPS!S$2,NoSettings!$C$1:$AH$1,0))</f>
        <v>0</v>
      </c>
      <c r="T752" s="80">
        <f>INDEX(NoSettings!$C$2:$AH$6843,MATCH(EPS!$F752,NoSettings!$A$2:$A$6843,0),MATCH(EPS!T$2,NoSettings!$C$1:$AH$1,0))</f>
        <v>0</v>
      </c>
      <c r="U752" s="80">
        <f>INDEX(NoSettings!$C$2:$AH$6843,MATCH(EPS!$F752,NoSettings!$A$2:$A$6843,0),MATCH(EPS!U$2,NoSettings!$C$1:$AH$1,0))</f>
        <v>0</v>
      </c>
      <c r="V752" s="80">
        <f>INDEX(NoSettings!$C$2:$AH$6843,MATCH(EPS!$F752,NoSettings!$A$2:$A$6843,0),MATCH(EPS!V$2,NoSettings!$C$1:$AH$1,0))</f>
        <v>0</v>
      </c>
      <c r="W752" s="80">
        <f>INDEX(NoSettings!$C$2:$AH$6843,MATCH(EPS!$F752,NoSettings!$A$2:$A$6843,0),MATCH(EPS!W$2,NoSettings!$C$1:$AH$1,0))</f>
        <v>0</v>
      </c>
      <c r="X752" s="80">
        <f>INDEX(NoSettings!$C$2:$AH$6843,MATCH(EPS!$F752,NoSettings!$A$2:$A$6843,0),MATCH(EPS!X$2,NoSettings!$C$1:$AH$1,0))</f>
        <v>0</v>
      </c>
      <c r="Y752" s="80">
        <f>INDEX(NoSettings!$C$2:$AH$6843,MATCH(EPS!$F752,NoSettings!$A$2:$A$6843,0),MATCH(EPS!Y$2,NoSettings!$C$1:$AH$1,0))</f>
        <v>0</v>
      </c>
      <c r="Z752" s="80">
        <f>INDEX(NoSettings!$C$2:$AH$6843,MATCH(EPS!$F752,NoSettings!$A$2:$A$6843,0),MATCH(EPS!Z$2,NoSettings!$C$1:$AH$1,0))</f>
        <v>0</v>
      </c>
      <c r="AA752" s="164">
        <f>INDEX(NoSettings!$C$2:$AH$6843,MATCH(EPS!$F752,NoSettings!$A$2:$A$6843,0),MATCH(EPS!AA$2,NoSettings!$C$1:$AH$1,0))</f>
        <v>0</v>
      </c>
      <c r="AB752" s="80">
        <f>INDEX(NoSettings!$C$2:$AH$6843,MATCH(EPS!$F752,NoSettings!$A$2:$A$6843,0),MATCH(EPS!AB$2,NoSettings!$C$1:$AH$1,0))</f>
        <v>0</v>
      </c>
      <c r="AC752" s="80">
        <f>INDEX(NoSettings!$C$2:$AH$6843,MATCH(EPS!$F752,NoSettings!$A$2:$A$6843,0),MATCH(EPS!AC$2,NoSettings!$C$1:$AH$1,0))</f>
        <v>0</v>
      </c>
      <c r="AD752" s="80">
        <f>INDEX(NoSettings!$C$2:$AH$6843,MATCH(EPS!$F752,NoSettings!$A$2:$A$6843,0),MATCH(EPS!AD$2,NoSettings!$C$1:$AH$1,0))</f>
        <v>0</v>
      </c>
      <c r="AE752" s="80">
        <f>INDEX(NoSettings!$C$2:$AH$6843,MATCH(EPS!$F752,NoSettings!$A$2:$A$6843,0),MATCH(EPS!AE$2,NoSettings!$C$1:$AH$1,0))</f>
        <v>0</v>
      </c>
      <c r="AF752" s="80">
        <f>INDEX(NoSettings!$C$2:$AH$6843,MATCH(EPS!$F752,NoSettings!$A$2:$A$6843,0),MATCH(EPS!AF$2,NoSettings!$C$1:$AH$1,0))</f>
        <v>0</v>
      </c>
      <c r="AG752" s="80">
        <f>INDEX(NoSettings!$C$2:$AH$6843,MATCH(EPS!$F752,NoSettings!$A$2:$A$6843,0),MATCH(EPS!AG$2,NoSettings!$C$1:$AH$1,0))</f>
        <v>0</v>
      </c>
      <c r="AH752" s="80">
        <f>INDEX(NoSettings!$C$2:$AH$6843,MATCH(EPS!$F752,NoSettings!$A$2:$A$6843,0),MATCH(EPS!AH$2,NoSettings!$C$1:$AH$1,0))</f>
        <v>0</v>
      </c>
      <c r="AI752" s="80">
        <f>INDEX(NoSettings!$C$2:$AH$6843,MATCH(EPS!$F752,NoSettings!$A$2:$A$6843,0),MATCH(EPS!AI$2,NoSettings!$C$1:$AH$1,0))</f>
        <v>0</v>
      </c>
      <c r="AJ752" s="80">
        <f>INDEX(NoSettings!$C$2:$AH$6843,MATCH(EPS!$F752,NoSettings!$A$2:$A$6843,0),MATCH(EPS!AJ$2,NoSettings!$C$1:$AH$1,0))</f>
        <v>0</v>
      </c>
      <c r="AK752" s="164">
        <f>INDEX(NoSettings!$C$2:$AH$6843,MATCH(EPS!$F752,NoSettings!$A$2:$A$6843,0),MATCH(EPS!AK$2,NoSettings!$C$1:$AH$1,0))</f>
        <v>0</v>
      </c>
      <c r="AL752" s="80"/>
    </row>
    <row r="753" spans="1:38">
      <c r="A753" s="75" t="s">
        <v>3306</v>
      </c>
      <c r="B753" s="113" t="s">
        <v>3462</v>
      </c>
      <c r="C753" s="113" t="s">
        <v>3844</v>
      </c>
      <c r="D753" s="113" t="s">
        <v>3824</v>
      </c>
      <c r="E753" s="113" t="s">
        <v>3834</v>
      </c>
      <c r="F753" s="113" t="s">
        <v>318</v>
      </c>
      <c r="G753" s="164">
        <f>INDEX(NoSettings!$C$2:$AH$6843,MATCH(EPS!$F753,NoSettings!$A$2:$A$6843,0),MATCH(EPS!G$2,NoSettings!$C$1:$AH$1,0))</f>
        <v>0</v>
      </c>
      <c r="H753" s="80">
        <f>INDEX(NoSettings!$C$2:$AH$6843,MATCH(EPS!$F753,NoSettings!$A$2:$A$6843,0),MATCH(EPS!H$2,NoSettings!$C$1:$AH$1,0))</f>
        <v>0</v>
      </c>
      <c r="I753" s="80">
        <f>INDEX(NoSettings!$C$2:$AH$6843,MATCH(EPS!$F753,NoSettings!$A$2:$A$6843,0),MATCH(EPS!I$2,NoSettings!$C$1:$AH$1,0))</f>
        <v>0</v>
      </c>
      <c r="J753" s="80">
        <f>INDEX(NoSettings!$C$2:$AH$6843,MATCH(EPS!$F753,NoSettings!$A$2:$A$6843,0),MATCH(EPS!J$2,NoSettings!$C$1:$AH$1,0))</f>
        <v>0</v>
      </c>
      <c r="K753" s="80">
        <f>INDEX(NoSettings!$C$2:$AH$6843,MATCH(EPS!$F753,NoSettings!$A$2:$A$6843,0),MATCH(EPS!K$2,NoSettings!$C$1:$AH$1,0))</f>
        <v>0</v>
      </c>
      <c r="L753" s="80">
        <f>INDEX(NoSettings!$C$2:$AH$6843,MATCH(EPS!$F753,NoSettings!$A$2:$A$6843,0),MATCH(EPS!L$2,NoSettings!$C$1:$AH$1,0))</f>
        <v>0</v>
      </c>
      <c r="M753" s="80">
        <f>INDEX(NoSettings!$C$2:$AH$6843,MATCH(EPS!$F753,NoSettings!$A$2:$A$6843,0),MATCH(EPS!M$2,NoSettings!$C$1:$AH$1,0))</f>
        <v>0</v>
      </c>
      <c r="N753" s="80">
        <f>INDEX(NoSettings!$C$2:$AH$6843,MATCH(EPS!$F753,NoSettings!$A$2:$A$6843,0),MATCH(EPS!N$2,NoSettings!$C$1:$AH$1,0))</f>
        <v>0</v>
      </c>
      <c r="O753" s="80">
        <f>INDEX(NoSettings!$C$2:$AH$6843,MATCH(EPS!$F753,NoSettings!$A$2:$A$6843,0),MATCH(EPS!O$2,NoSettings!$C$1:$AH$1,0))</f>
        <v>0</v>
      </c>
      <c r="P753" s="80">
        <f>INDEX(NoSettings!$C$2:$AH$6843,MATCH(EPS!$F753,NoSettings!$A$2:$A$6843,0),MATCH(EPS!P$2,NoSettings!$C$1:$AH$1,0))</f>
        <v>0</v>
      </c>
      <c r="Q753" s="164">
        <f>INDEX(NoSettings!$C$2:$AH$6843,MATCH(EPS!$F753,NoSettings!$A$2:$A$6843,0),MATCH(EPS!Q$2,NoSettings!$C$1:$AH$1,0))</f>
        <v>0</v>
      </c>
      <c r="R753" s="80">
        <f>INDEX(NoSettings!$C$2:$AH$6843,MATCH(EPS!$F753,NoSettings!$A$2:$A$6843,0),MATCH(EPS!R$2,NoSettings!$C$1:$AH$1,0))</f>
        <v>0</v>
      </c>
      <c r="S753" s="80">
        <f>INDEX(NoSettings!$C$2:$AH$6843,MATCH(EPS!$F753,NoSettings!$A$2:$A$6843,0),MATCH(EPS!S$2,NoSettings!$C$1:$AH$1,0))</f>
        <v>0</v>
      </c>
      <c r="T753" s="80">
        <f>INDEX(NoSettings!$C$2:$AH$6843,MATCH(EPS!$F753,NoSettings!$A$2:$A$6843,0),MATCH(EPS!T$2,NoSettings!$C$1:$AH$1,0))</f>
        <v>0</v>
      </c>
      <c r="U753" s="80">
        <f>INDEX(NoSettings!$C$2:$AH$6843,MATCH(EPS!$F753,NoSettings!$A$2:$A$6843,0),MATCH(EPS!U$2,NoSettings!$C$1:$AH$1,0))</f>
        <v>0</v>
      </c>
      <c r="V753" s="80">
        <f>INDEX(NoSettings!$C$2:$AH$6843,MATCH(EPS!$F753,NoSettings!$A$2:$A$6843,0),MATCH(EPS!V$2,NoSettings!$C$1:$AH$1,0))</f>
        <v>0</v>
      </c>
      <c r="W753" s="80">
        <f>INDEX(NoSettings!$C$2:$AH$6843,MATCH(EPS!$F753,NoSettings!$A$2:$A$6843,0),MATCH(EPS!W$2,NoSettings!$C$1:$AH$1,0))</f>
        <v>0</v>
      </c>
      <c r="X753" s="80">
        <f>INDEX(NoSettings!$C$2:$AH$6843,MATCH(EPS!$F753,NoSettings!$A$2:$A$6843,0),MATCH(EPS!X$2,NoSettings!$C$1:$AH$1,0))</f>
        <v>0</v>
      </c>
      <c r="Y753" s="80">
        <f>INDEX(NoSettings!$C$2:$AH$6843,MATCH(EPS!$F753,NoSettings!$A$2:$A$6843,0),MATCH(EPS!Y$2,NoSettings!$C$1:$AH$1,0))</f>
        <v>0</v>
      </c>
      <c r="Z753" s="80">
        <f>INDEX(NoSettings!$C$2:$AH$6843,MATCH(EPS!$F753,NoSettings!$A$2:$A$6843,0),MATCH(EPS!Z$2,NoSettings!$C$1:$AH$1,0))</f>
        <v>0</v>
      </c>
      <c r="AA753" s="164">
        <f>INDEX(NoSettings!$C$2:$AH$6843,MATCH(EPS!$F753,NoSettings!$A$2:$A$6843,0),MATCH(EPS!AA$2,NoSettings!$C$1:$AH$1,0))</f>
        <v>0</v>
      </c>
      <c r="AB753" s="80">
        <f>INDEX(NoSettings!$C$2:$AH$6843,MATCH(EPS!$F753,NoSettings!$A$2:$A$6843,0),MATCH(EPS!AB$2,NoSettings!$C$1:$AH$1,0))</f>
        <v>0</v>
      </c>
      <c r="AC753" s="80">
        <f>INDEX(NoSettings!$C$2:$AH$6843,MATCH(EPS!$F753,NoSettings!$A$2:$A$6843,0),MATCH(EPS!AC$2,NoSettings!$C$1:$AH$1,0))</f>
        <v>0</v>
      </c>
      <c r="AD753" s="80">
        <f>INDEX(NoSettings!$C$2:$AH$6843,MATCH(EPS!$F753,NoSettings!$A$2:$A$6843,0),MATCH(EPS!AD$2,NoSettings!$C$1:$AH$1,0))</f>
        <v>0</v>
      </c>
      <c r="AE753" s="80">
        <f>INDEX(NoSettings!$C$2:$AH$6843,MATCH(EPS!$F753,NoSettings!$A$2:$A$6843,0),MATCH(EPS!AE$2,NoSettings!$C$1:$AH$1,0))</f>
        <v>0</v>
      </c>
      <c r="AF753" s="80">
        <f>INDEX(NoSettings!$C$2:$AH$6843,MATCH(EPS!$F753,NoSettings!$A$2:$A$6843,0),MATCH(EPS!AF$2,NoSettings!$C$1:$AH$1,0))</f>
        <v>0</v>
      </c>
      <c r="AG753" s="80">
        <f>INDEX(NoSettings!$C$2:$AH$6843,MATCH(EPS!$F753,NoSettings!$A$2:$A$6843,0),MATCH(EPS!AG$2,NoSettings!$C$1:$AH$1,0))</f>
        <v>0</v>
      </c>
      <c r="AH753" s="80">
        <f>INDEX(NoSettings!$C$2:$AH$6843,MATCH(EPS!$F753,NoSettings!$A$2:$A$6843,0),MATCH(EPS!AH$2,NoSettings!$C$1:$AH$1,0))</f>
        <v>0</v>
      </c>
      <c r="AI753" s="80">
        <f>INDEX(NoSettings!$C$2:$AH$6843,MATCH(EPS!$F753,NoSettings!$A$2:$A$6843,0),MATCH(EPS!AI$2,NoSettings!$C$1:$AH$1,0))</f>
        <v>0</v>
      </c>
      <c r="AJ753" s="80">
        <f>INDEX(NoSettings!$C$2:$AH$6843,MATCH(EPS!$F753,NoSettings!$A$2:$A$6843,0),MATCH(EPS!AJ$2,NoSettings!$C$1:$AH$1,0))</f>
        <v>0</v>
      </c>
      <c r="AK753" s="164">
        <f>INDEX(NoSettings!$C$2:$AH$6843,MATCH(EPS!$F753,NoSettings!$A$2:$A$6843,0),MATCH(EPS!AK$2,NoSettings!$C$1:$AH$1,0))</f>
        <v>0</v>
      </c>
      <c r="AL753" s="80"/>
    </row>
    <row r="754" spans="1:38">
      <c r="A754" s="75" t="s">
        <v>3306</v>
      </c>
      <c r="B754" s="113" t="s">
        <v>3462</v>
      </c>
      <c r="C754" s="113" t="s">
        <v>3844</v>
      </c>
      <c r="D754" s="113" t="s">
        <v>3824</v>
      </c>
      <c r="E754" s="113" t="s">
        <v>3835</v>
      </c>
      <c r="F754" s="113" t="s">
        <v>319</v>
      </c>
      <c r="G754" s="164">
        <f>INDEX(NoSettings!$C$2:$AH$6843,MATCH(EPS!$F754,NoSettings!$A$2:$A$6843,0),MATCH(EPS!G$2,NoSettings!$C$1:$AH$1,0))</f>
        <v>0</v>
      </c>
      <c r="H754" s="80">
        <f>INDEX(NoSettings!$C$2:$AH$6843,MATCH(EPS!$F754,NoSettings!$A$2:$A$6843,0),MATCH(EPS!H$2,NoSettings!$C$1:$AH$1,0))</f>
        <v>0</v>
      </c>
      <c r="I754" s="80">
        <f>INDEX(NoSettings!$C$2:$AH$6843,MATCH(EPS!$F754,NoSettings!$A$2:$A$6843,0),MATCH(EPS!I$2,NoSettings!$C$1:$AH$1,0))</f>
        <v>0</v>
      </c>
      <c r="J754" s="80">
        <f>INDEX(NoSettings!$C$2:$AH$6843,MATCH(EPS!$F754,NoSettings!$A$2:$A$6843,0),MATCH(EPS!J$2,NoSettings!$C$1:$AH$1,0))</f>
        <v>0</v>
      </c>
      <c r="K754" s="80">
        <f>INDEX(NoSettings!$C$2:$AH$6843,MATCH(EPS!$F754,NoSettings!$A$2:$A$6843,0),MATCH(EPS!K$2,NoSettings!$C$1:$AH$1,0))</f>
        <v>0</v>
      </c>
      <c r="L754" s="80">
        <f>INDEX(NoSettings!$C$2:$AH$6843,MATCH(EPS!$F754,NoSettings!$A$2:$A$6843,0),MATCH(EPS!L$2,NoSettings!$C$1:$AH$1,0))</f>
        <v>0</v>
      </c>
      <c r="M754" s="80">
        <f>INDEX(NoSettings!$C$2:$AH$6843,MATCH(EPS!$F754,NoSettings!$A$2:$A$6843,0),MATCH(EPS!M$2,NoSettings!$C$1:$AH$1,0))</f>
        <v>0</v>
      </c>
      <c r="N754" s="80">
        <f>INDEX(NoSettings!$C$2:$AH$6843,MATCH(EPS!$F754,NoSettings!$A$2:$A$6843,0),MATCH(EPS!N$2,NoSettings!$C$1:$AH$1,0))</f>
        <v>0</v>
      </c>
      <c r="O754" s="80">
        <f>INDEX(NoSettings!$C$2:$AH$6843,MATCH(EPS!$F754,NoSettings!$A$2:$A$6843,0),MATCH(EPS!O$2,NoSettings!$C$1:$AH$1,0))</f>
        <v>0</v>
      </c>
      <c r="P754" s="80">
        <f>INDEX(NoSettings!$C$2:$AH$6843,MATCH(EPS!$F754,NoSettings!$A$2:$A$6843,0),MATCH(EPS!P$2,NoSettings!$C$1:$AH$1,0))</f>
        <v>0</v>
      </c>
      <c r="Q754" s="164">
        <f>INDEX(NoSettings!$C$2:$AH$6843,MATCH(EPS!$F754,NoSettings!$A$2:$A$6843,0),MATCH(EPS!Q$2,NoSettings!$C$1:$AH$1,0))</f>
        <v>0</v>
      </c>
      <c r="R754" s="80">
        <f>INDEX(NoSettings!$C$2:$AH$6843,MATCH(EPS!$F754,NoSettings!$A$2:$A$6843,0),MATCH(EPS!R$2,NoSettings!$C$1:$AH$1,0))</f>
        <v>0</v>
      </c>
      <c r="S754" s="80">
        <f>INDEX(NoSettings!$C$2:$AH$6843,MATCH(EPS!$F754,NoSettings!$A$2:$A$6843,0),MATCH(EPS!S$2,NoSettings!$C$1:$AH$1,0))</f>
        <v>0</v>
      </c>
      <c r="T754" s="80">
        <f>INDEX(NoSettings!$C$2:$AH$6843,MATCH(EPS!$F754,NoSettings!$A$2:$A$6843,0),MATCH(EPS!T$2,NoSettings!$C$1:$AH$1,0))</f>
        <v>0</v>
      </c>
      <c r="U754" s="80">
        <f>INDEX(NoSettings!$C$2:$AH$6843,MATCH(EPS!$F754,NoSettings!$A$2:$A$6843,0),MATCH(EPS!U$2,NoSettings!$C$1:$AH$1,0))</f>
        <v>0</v>
      </c>
      <c r="V754" s="80">
        <f>INDEX(NoSettings!$C$2:$AH$6843,MATCH(EPS!$F754,NoSettings!$A$2:$A$6843,0),MATCH(EPS!V$2,NoSettings!$C$1:$AH$1,0))</f>
        <v>0</v>
      </c>
      <c r="W754" s="80">
        <f>INDEX(NoSettings!$C$2:$AH$6843,MATCH(EPS!$F754,NoSettings!$A$2:$A$6843,0),MATCH(EPS!W$2,NoSettings!$C$1:$AH$1,0))</f>
        <v>0</v>
      </c>
      <c r="X754" s="80">
        <f>INDEX(NoSettings!$C$2:$AH$6843,MATCH(EPS!$F754,NoSettings!$A$2:$A$6843,0),MATCH(EPS!X$2,NoSettings!$C$1:$AH$1,0))</f>
        <v>0</v>
      </c>
      <c r="Y754" s="80">
        <f>INDEX(NoSettings!$C$2:$AH$6843,MATCH(EPS!$F754,NoSettings!$A$2:$A$6843,0),MATCH(EPS!Y$2,NoSettings!$C$1:$AH$1,0))</f>
        <v>0</v>
      </c>
      <c r="Z754" s="80">
        <f>INDEX(NoSettings!$C$2:$AH$6843,MATCH(EPS!$F754,NoSettings!$A$2:$A$6843,0),MATCH(EPS!Z$2,NoSettings!$C$1:$AH$1,0))</f>
        <v>0</v>
      </c>
      <c r="AA754" s="164">
        <f>INDEX(NoSettings!$C$2:$AH$6843,MATCH(EPS!$F754,NoSettings!$A$2:$A$6843,0),MATCH(EPS!AA$2,NoSettings!$C$1:$AH$1,0))</f>
        <v>0</v>
      </c>
      <c r="AB754" s="80">
        <f>INDEX(NoSettings!$C$2:$AH$6843,MATCH(EPS!$F754,NoSettings!$A$2:$A$6843,0),MATCH(EPS!AB$2,NoSettings!$C$1:$AH$1,0))</f>
        <v>0</v>
      </c>
      <c r="AC754" s="80">
        <f>INDEX(NoSettings!$C$2:$AH$6843,MATCH(EPS!$F754,NoSettings!$A$2:$A$6843,0),MATCH(EPS!AC$2,NoSettings!$C$1:$AH$1,0))</f>
        <v>0</v>
      </c>
      <c r="AD754" s="80">
        <f>INDEX(NoSettings!$C$2:$AH$6843,MATCH(EPS!$F754,NoSettings!$A$2:$A$6843,0),MATCH(EPS!AD$2,NoSettings!$C$1:$AH$1,0))</f>
        <v>0</v>
      </c>
      <c r="AE754" s="80">
        <f>INDEX(NoSettings!$C$2:$AH$6843,MATCH(EPS!$F754,NoSettings!$A$2:$A$6843,0),MATCH(EPS!AE$2,NoSettings!$C$1:$AH$1,0))</f>
        <v>0</v>
      </c>
      <c r="AF754" s="80">
        <f>INDEX(NoSettings!$C$2:$AH$6843,MATCH(EPS!$F754,NoSettings!$A$2:$A$6843,0),MATCH(EPS!AF$2,NoSettings!$C$1:$AH$1,0))</f>
        <v>0</v>
      </c>
      <c r="AG754" s="80">
        <f>INDEX(NoSettings!$C$2:$AH$6843,MATCH(EPS!$F754,NoSettings!$A$2:$A$6843,0),MATCH(EPS!AG$2,NoSettings!$C$1:$AH$1,0))</f>
        <v>0</v>
      </c>
      <c r="AH754" s="80">
        <f>INDEX(NoSettings!$C$2:$AH$6843,MATCH(EPS!$F754,NoSettings!$A$2:$A$6843,0),MATCH(EPS!AH$2,NoSettings!$C$1:$AH$1,0))</f>
        <v>0</v>
      </c>
      <c r="AI754" s="80">
        <f>INDEX(NoSettings!$C$2:$AH$6843,MATCH(EPS!$F754,NoSettings!$A$2:$A$6843,0),MATCH(EPS!AI$2,NoSettings!$C$1:$AH$1,0))</f>
        <v>0</v>
      </c>
      <c r="AJ754" s="80">
        <f>INDEX(NoSettings!$C$2:$AH$6843,MATCH(EPS!$F754,NoSettings!$A$2:$A$6843,0),MATCH(EPS!AJ$2,NoSettings!$C$1:$AH$1,0))</f>
        <v>0</v>
      </c>
      <c r="AK754" s="164">
        <f>INDEX(NoSettings!$C$2:$AH$6843,MATCH(EPS!$F754,NoSettings!$A$2:$A$6843,0),MATCH(EPS!AK$2,NoSettings!$C$1:$AH$1,0))</f>
        <v>0</v>
      </c>
      <c r="AL754" s="80"/>
    </row>
    <row r="755" spans="1:38">
      <c r="A755" s="75" t="s">
        <v>3306</v>
      </c>
      <c r="B755" s="113" t="s">
        <v>3462</v>
      </c>
      <c r="C755" s="113" t="s">
        <v>3844</v>
      </c>
      <c r="D755" s="113" t="s">
        <v>3824</v>
      </c>
      <c r="E755" s="113" t="s">
        <v>3836</v>
      </c>
      <c r="F755" s="113" t="s">
        <v>320</v>
      </c>
      <c r="G755" s="164">
        <f>INDEX(NoSettings!$C$2:$AH$6843,MATCH(EPS!$F755,NoSettings!$A$2:$A$6843,0),MATCH(EPS!G$2,NoSettings!$C$1:$AH$1,0))</f>
        <v>0</v>
      </c>
      <c r="H755" s="80">
        <f>INDEX(NoSettings!$C$2:$AH$6843,MATCH(EPS!$F755,NoSettings!$A$2:$A$6843,0),MATCH(EPS!H$2,NoSettings!$C$1:$AH$1,0))</f>
        <v>0</v>
      </c>
      <c r="I755" s="80">
        <f>INDEX(NoSettings!$C$2:$AH$6843,MATCH(EPS!$F755,NoSettings!$A$2:$A$6843,0),MATCH(EPS!I$2,NoSettings!$C$1:$AH$1,0))</f>
        <v>0</v>
      </c>
      <c r="J755" s="80">
        <f>INDEX(NoSettings!$C$2:$AH$6843,MATCH(EPS!$F755,NoSettings!$A$2:$A$6843,0),MATCH(EPS!J$2,NoSettings!$C$1:$AH$1,0))</f>
        <v>0</v>
      </c>
      <c r="K755" s="80">
        <f>INDEX(NoSettings!$C$2:$AH$6843,MATCH(EPS!$F755,NoSettings!$A$2:$A$6843,0),MATCH(EPS!K$2,NoSettings!$C$1:$AH$1,0))</f>
        <v>0</v>
      </c>
      <c r="L755" s="80">
        <f>INDEX(NoSettings!$C$2:$AH$6843,MATCH(EPS!$F755,NoSettings!$A$2:$A$6843,0),MATCH(EPS!L$2,NoSettings!$C$1:$AH$1,0))</f>
        <v>0</v>
      </c>
      <c r="M755" s="80">
        <f>INDEX(NoSettings!$C$2:$AH$6843,MATCH(EPS!$F755,NoSettings!$A$2:$A$6843,0),MATCH(EPS!M$2,NoSettings!$C$1:$AH$1,0))</f>
        <v>0</v>
      </c>
      <c r="N755" s="80">
        <f>INDEX(NoSettings!$C$2:$AH$6843,MATCH(EPS!$F755,NoSettings!$A$2:$A$6843,0),MATCH(EPS!N$2,NoSettings!$C$1:$AH$1,0))</f>
        <v>0</v>
      </c>
      <c r="O755" s="80">
        <f>INDEX(NoSettings!$C$2:$AH$6843,MATCH(EPS!$F755,NoSettings!$A$2:$A$6843,0),MATCH(EPS!O$2,NoSettings!$C$1:$AH$1,0))</f>
        <v>0</v>
      </c>
      <c r="P755" s="80">
        <f>INDEX(NoSettings!$C$2:$AH$6843,MATCH(EPS!$F755,NoSettings!$A$2:$A$6843,0),MATCH(EPS!P$2,NoSettings!$C$1:$AH$1,0))</f>
        <v>0</v>
      </c>
      <c r="Q755" s="164">
        <f>INDEX(NoSettings!$C$2:$AH$6843,MATCH(EPS!$F755,NoSettings!$A$2:$A$6843,0),MATCH(EPS!Q$2,NoSettings!$C$1:$AH$1,0))</f>
        <v>0</v>
      </c>
      <c r="R755" s="80">
        <f>INDEX(NoSettings!$C$2:$AH$6843,MATCH(EPS!$F755,NoSettings!$A$2:$A$6843,0),MATCH(EPS!R$2,NoSettings!$C$1:$AH$1,0))</f>
        <v>0</v>
      </c>
      <c r="S755" s="80">
        <f>INDEX(NoSettings!$C$2:$AH$6843,MATCH(EPS!$F755,NoSettings!$A$2:$A$6843,0),MATCH(EPS!S$2,NoSettings!$C$1:$AH$1,0))</f>
        <v>0</v>
      </c>
      <c r="T755" s="80">
        <f>INDEX(NoSettings!$C$2:$AH$6843,MATCH(EPS!$F755,NoSettings!$A$2:$A$6843,0),MATCH(EPS!T$2,NoSettings!$C$1:$AH$1,0))</f>
        <v>0</v>
      </c>
      <c r="U755" s="80">
        <f>INDEX(NoSettings!$C$2:$AH$6843,MATCH(EPS!$F755,NoSettings!$A$2:$A$6843,0),MATCH(EPS!U$2,NoSettings!$C$1:$AH$1,0))</f>
        <v>0</v>
      </c>
      <c r="V755" s="80">
        <f>INDEX(NoSettings!$C$2:$AH$6843,MATCH(EPS!$F755,NoSettings!$A$2:$A$6843,0),MATCH(EPS!V$2,NoSettings!$C$1:$AH$1,0))</f>
        <v>0</v>
      </c>
      <c r="W755" s="80">
        <f>INDEX(NoSettings!$C$2:$AH$6843,MATCH(EPS!$F755,NoSettings!$A$2:$A$6843,0),MATCH(EPS!W$2,NoSettings!$C$1:$AH$1,0))</f>
        <v>0</v>
      </c>
      <c r="X755" s="80">
        <f>INDEX(NoSettings!$C$2:$AH$6843,MATCH(EPS!$F755,NoSettings!$A$2:$A$6843,0),MATCH(EPS!X$2,NoSettings!$C$1:$AH$1,0))</f>
        <v>0</v>
      </c>
      <c r="Y755" s="80">
        <f>INDEX(NoSettings!$C$2:$AH$6843,MATCH(EPS!$F755,NoSettings!$A$2:$A$6843,0),MATCH(EPS!Y$2,NoSettings!$C$1:$AH$1,0))</f>
        <v>0</v>
      </c>
      <c r="Z755" s="80">
        <f>INDEX(NoSettings!$C$2:$AH$6843,MATCH(EPS!$F755,NoSettings!$A$2:$A$6843,0),MATCH(EPS!Z$2,NoSettings!$C$1:$AH$1,0))</f>
        <v>0</v>
      </c>
      <c r="AA755" s="164">
        <f>INDEX(NoSettings!$C$2:$AH$6843,MATCH(EPS!$F755,NoSettings!$A$2:$A$6843,0),MATCH(EPS!AA$2,NoSettings!$C$1:$AH$1,0))</f>
        <v>0</v>
      </c>
      <c r="AB755" s="80">
        <f>INDEX(NoSettings!$C$2:$AH$6843,MATCH(EPS!$F755,NoSettings!$A$2:$A$6843,0),MATCH(EPS!AB$2,NoSettings!$C$1:$AH$1,0))</f>
        <v>0</v>
      </c>
      <c r="AC755" s="80">
        <f>INDEX(NoSettings!$C$2:$AH$6843,MATCH(EPS!$F755,NoSettings!$A$2:$A$6843,0),MATCH(EPS!AC$2,NoSettings!$C$1:$AH$1,0))</f>
        <v>0</v>
      </c>
      <c r="AD755" s="80">
        <f>INDEX(NoSettings!$C$2:$AH$6843,MATCH(EPS!$F755,NoSettings!$A$2:$A$6843,0),MATCH(EPS!AD$2,NoSettings!$C$1:$AH$1,0))</f>
        <v>0</v>
      </c>
      <c r="AE755" s="80">
        <f>INDEX(NoSettings!$C$2:$AH$6843,MATCH(EPS!$F755,NoSettings!$A$2:$A$6843,0),MATCH(EPS!AE$2,NoSettings!$C$1:$AH$1,0))</f>
        <v>0</v>
      </c>
      <c r="AF755" s="80">
        <f>INDEX(NoSettings!$C$2:$AH$6843,MATCH(EPS!$F755,NoSettings!$A$2:$A$6843,0),MATCH(EPS!AF$2,NoSettings!$C$1:$AH$1,0))</f>
        <v>0</v>
      </c>
      <c r="AG755" s="80">
        <f>INDEX(NoSettings!$C$2:$AH$6843,MATCH(EPS!$F755,NoSettings!$A$2:$A$6843,0),MATCH(EPS!AG$2,NoSettings!$C$1:$AH$1,0))</f>
        <v>0</v>
      </c>
      <c r="AH755" s="80">
        <f>INDEX(NoSettings!$C$2:$AH$6843,MATCH(EPS!$F755,NoSettings!$A$2:$A$6843,0),MATCH(EPS!AH$2,NoSettings!$C$1:$AH$1,0))</f>
        <v>0</v>
      </c>
      <c r="AI755" s="80">
        <f>INDEX(NoSettings!$C$2:$AH$6843,MATCH(EPS!$F755,NoSettings!$A$2:$A$6843,0),MATCH(EPS!AI$2,NoSettings!$C$1:$AH$1,0))</f>
        <v>0</v>
      </c>
      <c r="AJ755" s="80">
        <f>INDEX(NoSettings!$C$2:$AH$6843,MATCH(EPS!$F755,NoSettings!$A$2:$A$6843,0),MATCH(EPS!AJ$2,NoSettings!$C$1:$AH$1,0))</f>
        <v>0</v>
      </c>
      <c r="AK755" s="164">
        <f>INDEX(NoSettings!$C$2:$AH$6843,MATCH(EPS!$F755,NoSettings!$A$2:$A$6843,0),MATCH(EPS!AK$2,NoSettings!$C$1:$AH$1,0))</f>
        <v>0</v>
      </c>
      <c r="AL755" s="80"/>
    </row>
    <row r="756" spans="1:38">
      <c r="A756" s="75" t="s">
        <v>3306</v>
      </c>
      <c r="B756" s="113" t="s">
        <v>3462</v>
      </c>
      <c r="C756" s="113" t="s">
        <v>3844</v>
      </c>
      <c r="D756" s="113" t="s">
        <v>3824</v>
      </c>
      <c r="E756" s="113" t="s">
        <v>3837</v>
      </c>
      <c r="F756" s="113" t="s">
        <v>321</v>
      </c>
      <c r="G756" s="164">
        <f>INDEX(NoSettings!$C$2:$AH$6843,MATCH(EPS!$F756,NoSettings!$A$2:$A$6843,0),MATCH(EPS!G$2,NoSettings!$C$1:$AH$1,0))</f>
        <v>0</v>
      </c>
      <c r="H756" s="80">
        <f>INDEX(NoSettings!$C$2:$AH$6843,MATCH(EPS!$F756,NoSettings!$A$2:$A$6843,0),MATCH(EPS!H$2,NoSettings!$C$1:$AH$1,0))</f>
        <v>0</v>
      </c>
      <c r="I756" s="80">
        <f>INDEX(NoSettings!$C$2:$AH$6843,MATCH(EPS!$F756,NoSettings!$A$2:$A$6843,0),MATCH(EPS!I$2,NoSettings!$C$1:$AH$1,0))</f>
        <v>0</v>
      </c>
      <c r="J756" s="80">
        <f>INDEX(NoSettings!$C$2:$AH$6843,MATCH(EPS!$F756,NoSettings!$A$2:$A$6843,0),MATCH(EPS!J$2,NoSettings!$C$1:$AH$1,0))</f>
        <v>0</v>
      </c>
      <c r="K756" s="80">
        <f>INDEX(NoSettings!$C$2:$AH$6843,MATCH(EPS!$F756,NoSettings!$A$2:$A$6843,0),MATCH(EPS!K$2,NoSettings!$C$1:$AH$1,0))</f>
        <v>0</v>
      </c>
      <c r="L756" s="80">
        <f>INDEX(NoSettings!$C$2:$AH$6843,MATCH(EPS!$F756,NoSettings!$A$2:$A$6843,0),MATCH(EPS!L$2,NoSettings!$C$1:$AH$1,0))</f>
        <v>0</v>
      </c>
      <c r="M756" s="80">
        <f>INDEX(NoSettings!$C$2:$AH$6843,MATCH(EPS!$F756,NoSettings!$A$2:$A$6843,0),MATCH(EPS!M$2,NoSettings!$C$1:$AH$1,0))</f>
        <v>0</v>
      </c>
      <c r="N756" s="80">
        <f>INDEX(NoSettings!$C$2:$AH$6843,MATCH(EPS!$F756,NoSettings!$A$2:$A$6843,0),MATCH(EPS!N$2,NoSettings!$C$1:$AH$1,0))</f>
        <v>0</v>
      </c>
      <c r="O756" s="80">
        <f>INDEX(NoSettings!$C$2:$AH$6843,MATCH(EPS!$F756,NoSettings!$A$2:$A$6843,0),MATCH(EPS!O$2,NoSettings!$C$1:$AH$1,0))</f>
        <v>0</v>
      </c>
      <c r="P756" s="80">
        <f>INDEX(NoSettings!$C$2:$AH$6843,MATCH(EPS!$F756,NoSettings!$A$2:$A$6843,0),MATCH(EPS!P$2,NoSettings!$C$1:$AH$1,0))</f>
        <v>0</v>
      </c>
      <c r="Q756" s="164">
        <f>INDEX(NoSettings!$C$2:$AH$6843,MATCH(EPS!$F756,NoSettings!$A$2:$A$6843,0),MATCH(EPS!Q$2,NoSettings!$C$1:$AH$1,0))</f>
        <v>0</v>
      </c>
      <c r="R756" s="80">
        <f>INDEX(NoSettings!$C$2:$AH$6843,MATCH(EPS!$F756,NoSettings!$A$2:$A$6843,0),MATCH(EPS!R$2,NoSettings!$C$1:$AH$1,0))</f>
        <v>0</v>
      </c>
      <c r="S756" s="80">
        <f>INDEX(NoSettings!$C$2:$AH$6843,MATCH(EPS!$F756,NoSettings!$A$2:$A$6843,0),MATCH(EPS!S$2,NoSettings!$C$1:$AH$1,0))</f>
        <v>0</v>
      </c>
      <c r="T756" s="80">
        <f>INDEX(NoSettings!$C$2:$AH$6843,MATCH(EPS!$F756,NoSettings!$A$2:$A$6843,0),MATCH(EPS!T$2,NoSettings!$C$1:$AH$1,0))</f>
        <v>0</v>
      </c>
      <c r="U756" s="80">
        <f>INDEX(NoSettings!$C$2:$AH$6843,MATCH(EPS!$F756,NoSettings!$A$2:$A$6843,0),MATCH(EPS!U$2,NoSettings!$C$1:$AH$1,0))</f>
        <v>0</v>
      </c>
      <c r="V756" s="80">
        <f>INDEX(NoSettings!$C$2:$AH$6843,MATCH(EPS!$F756,NoSettings!$A$2:$A$6843,0),MATCH(EPS!V$2,NoSettings!$C$1:$AH$1,0))</f>
        <v>0</v>
      </c>
      <c r="W756" s="80">
        <f>INDEX(NoSettings!$C$2:$AH$6843,MATCH(EPS!$F756,NoSettings!$A$2:$A$6843,0),MATCH(EPS!W$2,NoSettings!$C$1:$AH$1,0))</f>
        <v>0</v>
      </c>
      <c r="X756" s="80">
        <f>INDEX(NoSettings!$C$2:$AH$6843,MATCH(EPS!$F756,NoSettings!$A$2:$A$6843,0),MATCH(EPS!X$2,NoSettings!$C$1:$AH$1,0))</f>
        <v>0</v>
      </c>
      <c r="Y756" s="80">
        <f>INDEX(NoSettings!$C$2:$AH$6843,MATCH(EPS!$F756,NoSettings!$A$2:$A$6843,0),MATCH(EPS!Y$2,NoSettings!$C$1:$AH$1,0))</f>
        <v>0</v>
      </c>
      <c r="Z756" s="80">
        <f>INDEX(NoSettings!$C$2:$AH$6843,MATCH(EPS!$F756,NoSettings!$A$2:$A$6843,0),MATCH(EPS!Z$2,NoSettings!$C$1:$AH$1,0))</f>
        <v>0</v>
      </c>
      <c r="AA756" s="164">
        <f>INDEX(NoSettings!$C$2:$AH$6843,MATCH(EPS!$F756,NoSettings!$A$2:$A$6843,0),MATCH(EPS!AA$2,NoSettings!$C$1:$AH$1,0))</f>
        <v>0</v>
      </c>
      <c r="AB756" s="80">
        <f>INDEX(NoSettings!$C$2:$AH$6843,MATCH(EPS!$F756,NoSettings!$A$2:$A$6843,0),MATCH(EPS!AB$2,NoSettings!$C$1:$AH$1,0))</f>
        <v>0</v>
      </c>
      <c r="AC756" s="80">
        <f>INDEX(NoSettings!$C$2:$AH$6843,MATCH(EPS!$F756,NoSettings!$A$2:$A$6843,0),MATCH(EPS!AC$2,NoSettings!$C$1:$AH$1,0))</f>
        <v>0</v>
      </c>
      <c r="AD756" s="80">
        <f>INDEX(NoSettings!$C$2:$AH$6843,MATCH(EPS!$F756,NoSettings!$A$2:$A$6843,0),MATCH(EPS!AD$2,NoSettings!$C$1:$AH$1,0))</f>
        <v>0</v>
      </c>
      <c r="AE756" s="80">
        <f>INDEX(NoSettings!$C$2:$AH$6843,MATCH(EPS!$F756,NoSettings!$A$2:$A$6843,0),MATCH(EPS!AE$2,NoSettings!$C$1:$AH$1,0))</f>
        <v>0</v>
      </c>
      <c r="AF756" s="80">
        <f>INDEX(NoSettings!$C$2:$AH$6843,MATCH(EPS!$F756,NoSettings!$A$2:$A$6843,0),MATCH(EPS!AF$2,NoSettings!$C$1:$AH$1,0))</f>
        <v>0</v>
      </c>
      <c r="AG756" s="80">
        <f>INDEX(NoSettings!$C$2:$AH$6843,MATCH(EPS!$F756,NoSettings!$A$2:$A$6843,0),MATCH(EPS!AG$2,NoSettings!$C$1:$AH$1,0))</f>
        <v>0</v>
      </c>
      <c r="AH756" s="80">
        <f>INDEX(NoSettings!$C$2:$AH$6843,MATCH(EPS!$F756,NoSettings!$A$2:$A$6843,0),MATCH(EPS!AH$2,NoSettings!$C$1:$AH$1,0))</f>
        <v>0</v>
      </c>
      <c r="AI756" s="80">
        <f>INDEX(NoSettings!$C$2:$AH$6843,MATCH(EPS!$F756,NoSettings!$A$2:$A$6843,0),MATCH(EPS!AI$2,NoSettings!$C$1:$AH$1,0))</f>
        <v>0</v>
      </c>
      <c r="AJ756" s="80">
        <f>INDEX(NoSettings!$C$2:$AH$6843,MATCH(EPS!$F756,NoSettings!$A$2:$A$6843,0),MATCH(EPS!AJ$2,NoSettings!$C$1:$AH$1,0))</f>
        <v>0</v>
      </c>
      <c r="AK756" s="164">
        <f>INDEX(NoSettings!$C$2:$AH$6843,MATCH(EPS!$F756,NoSettings!$A$2:$A$6843,0),MATCH(EPS!AK$2,NoSettings!$C$1:$AH$1,0))</f>
        <v>0</v>
      </c>
      <c r="AL756" s="80"/>
    </row>
    <row r="757" spans="1:38">
      <c r="A757" s="75" t="s">
        <v>3306</v>
      </c>
      <c r="B757" s="113" t="s">
        <v>3462</v>
      </c>
      <c r="C757" s="113" t="s">
        <v>3844</v>
      </c>
      <c r="D757" s="113" t="s">
        <v>3824</v>
      </c>
      <c r="E757" s="113" t="s">
        <v>3838</v>
      </c>
      <c r="F757" s="113" t="s">
        <v>322</v>
      </c>
      <c r="G757" s="164">
        <f>INDEX(NoSettings!$C$2:$AH$6843,MATCH(EPS!$F757,NoSettings!$A$2:$A$6843,0),MATCH(EPS!G$2,NoSettings!$C$1:$AH$1,0))</f>
        <v>0</v>
      </c>
      <c r="H757" s="80">
        <f>INDEX(NoSettings!$C$2:$AH$6843,MATCH(EPS!$F757,NoSettings!$A$2:$A$6843,0),MATCH(EPS!H$2,NoSettings!$C$1:$AH$1,0))</f>
        <v>0</v>
      </c>
      <c r="I757" s="80">
        <f>INDEX(NoSettings!$C$2:$AH$6843,MATCH(EPS!$F757,NoSettings!$A$2:$A$6843,0),MATCH(EPS!I$2,NoSettings!$C$1:$AH$1,0))</f>
        <v>0</v>
      </c>
      <c r="J757" s="80">
        <f>INDEX(NoSettings!$C$2:$AH$6843,MATCH(EPS!$F757,NoSettings!$A$2:$A$6843,0),MATCH(EPS!J$2,NoSettings!$C$1:$AH$1,0))</f>
        <v>0</v>
      </c>
      <c r="K757" s="80">
        <f>INDEX(NoSettings!$C$2:$AH$6843,MATCH(EPS!$F757,NoSettings!$A$2:$A$6843,0),MATCH(EPS!K$2,NoSettings!$C$1:$AH$1,0))</f>
        <v>0</v>
      </c>
      <c r="L757" s="80">
        <f>INDEX(NoSettings!$C$2:$AH$6843,MATCH(EPS!$F757,NoSettings!$A$2:$A$6843,0),MATCH(EPS!L$2,NoSettings!$C$1:$AH$1,0))</f>
        <v>0</v>
      </c>
      <c r="M757" s="80">
        <f>INDEX(NoSettings!$C$2:$AH$6843,MATCH(EPS!$F757,NoSettings!$A$2:$A$6843,0),MATCH(EPS!M$2,NoSettings!$C$1:$AH$1,0))</f>
        <v>0</v>
      </c>
      <c r="N757" s="80">
        <f>INDEX(NoSettings!$C$2:$AH$6843,MATCH(EPS!$F757,NoSettings!$A$2:$A$6843,0),MATCH(EPS!N$2,NoSettings!$C$1:$AH$1,0))</f>
        <v>0</v>
      </c>
      <c r="O757" s="80">
        <f>INDEX(NoSettings!$C$2:$AH$6843,MATCH(EPS!$F757,NoSettings!$A$2:$A$6843,0),MATCH(EPS!O$2,NoSettings!$C$1:$AH$1,0))</f>
        <v>0</v>
      </c>
      <c r="P757" s="80">
        <f>INDEX(NoSettings!$C$2:$AH$6843,MATCH(EPS!$F757,NoSettings!$A$2:$A$6843,0),MATCH(EPS!P$2,NoSettings!$C$1:$AH$1,0))</f>
        <v>0</v>
      </c>
      <c r="Q757" s="164">
        <f>INDEX(NoSettings!$C$2:$AH$6843,MATCH(EPS!$F757,NoSettings!$A$2:$A$6843,0),MATCH(EPS!Q$2,NoSettings!$C$1:$AH$1,0))</f>
        <v>0</v>
      </c>
      <c r="R757" s="80">
        <f>INDEX(NoSettings!$C$2:$AH$6843,MATCH(EPS!$F757,NoSettings!$A$2:$A$6843,0),MATCH(EPS!R$2,NoSettings!$C$1:$AH$1,0))</f>
        <v>0</v>
      </c>
      <c r="S757" s="80">
        <f>INDEX(NoSettings!$C$2:$AH$6843,MATCH(EPS!$F757,NoSettings!$A$2:$A$6843,0),MATCH(EPS!S$2,NoSettings!$C$1:$AH$1,0))</f>
        <v>0</v>
      </c>
      <c r="T757" s="80">
        <f>INDEX(NoSettings!$C$2:$AH$6843,MATCH(EPS!$F757,NoSettings!$A$2:$A$6843,0),MATCH(EPS!T$2,NoSettings!$C$1:$AH$1,0))</f>
        <v>0</v>
      </c>
      <c r="U757" s="80">
        <f>INDEX(NoSettings!$C$2:$AH$6843,MATCH(EPS!$F757,NoSettings!$A$2:$A$6843,0),MATCH(EPS!U$2,NoSettings!$C$1:$AH$1,0))</f>
        <v>0</v>
      </c>
      <c r="V757" s="80">
        <f>INDEX(NoSettings!$C$2:$AH$6843,MATCH(EPS!$F757,NoSettings!$A$2:$A$6843,0),MATCH(EPS!V$2,NoSettings!$C$1:$AH$1,0))</f>
        <v>0</v>
      </c>
      <c r="W757" s="80">
        <f>INDEX(NoSettings!$C$2:$AH$6843,MATCH(EPS!$F757,NoSettings!$A$2:$A$6843,0),MATCH(EPS!W$2,NoSettings!$C$1:$AH$1,0))</f>
        <v>0</v>
      </c>
      <c r="X757" s="80">
        <f>INDEX(NoSettings!$C$2:$AH$6843,MATCH(EPS!$F757,NoSettings!$A$2:$A$6843,0),MATCH(EPS!X$2,NoSettings!$C$1:$AH$1,0))</f>
        <v>0</v>
      </c>
      <c r="Y757" s="80">
        <f>INDEX(NoSettings!$C$2:$AH$6843,MATCH(EPS!$F757,NoSettings!$A$2:$A$6843,0),MATCH(EPS!Y$2,NoSettings!$C$1:$AH$1,0))</f>
        <v>0</v>
      </c>
      <c r="Z757" s="80">
        <f>INDEX(NoSettings!$C$2:$AH$6843,MATCH(EPS!$F757,NoSettings!$A$2:$A$6843,0),MATCH(EPS!Z$2,NoSettings!$C$1:$AH$1,0))</f>
        <v>0</v>
      </c>
      <c r="AA757" s="164">
        <f>INDEX(NoSettings!$C$2:$AH$6843,MATCH(EPS!$F757,NoSettings!$A$2:$A$6843,0),MATCH(EPS!AA$2,NoSettings!$C$1:$AH$1,0))</f>
        <v>0</v>
      </c>
      <c r="AB757" s="80">
        <f>INDEX(NoSettings!$C$2:$AH$6843,MATCH(EPS!$F757,NoSettings!$A$2:$A$6843,0),MATCH(EPS!AB$2,NoSettings!$C$1:$AH$1,0))</f>
        <v>0</v>
      </c>
      <c r="AC757" s="80">
        <f>INDEX(NoSettings!$C$2:$AH$6843,MATCH(EPS!$F757,NoSettings!$A$2:$A$6843,0),MATCH(EPS!AC$2,NoSettings!$C$1:$AH$1,0))</f>
        <v>0</v>
      </c>
      <c r="AD757" s="80">
        <f>INDEX(NoSettings!$C$2:$AH$6843,MATCH(EPS!$F757,NoSettings!$A$2:$A$6843,0),MATCH(EPS!AD$2,NoSettings!$C$1:$AH$1,0))</f>
        <v>0</v>
      </c>
      <c r="AE757" s="80">
        <f>INDEX(NoSettings!$C$2:$AH$6843,MATCH(EPS!$F757,NoSettings!$A$2:$A$6843,0),MATCH(EPS!AE$2,NoSettings!$C$1:$AH$1,0))</f>
        <v>0</v>
      </c>
      <c r="AF757" s="80">
        <f>INDEX(NoSettings!$C$2:$AH$6843,MATCH(EPS!$F757,NoSettings!$A$2:$A$6843,0),MATCH(EPS!AF$2,NoSettings!$C$1:$AH$1,0))</f>
        <v>0</v>
      </c>
      <c r="AG757" s="80">
        <f>INDEX(NoSettings!$C$2:$AH$6843,MATCH(EPS!$F757,NoSettings!$A$2:$A$6843,0),MATCH(EPS!AG$2,NoSettings!$C$1:$AH$1,0))</f>
        <v>0</v>
      </c>
      <c r="AH757" s="80">
        <f>INDEX(NoSettings!$C$2:$AH$6843,MATCH(EPS!$F757,NoSettings!$A$2:$A$6843,0),MATCH(EPS!AH$2,NoSettings!$C$1:$AH$1,0))</f>
        <v>0</v>
      </c>
      <c r="AI757" s="80">
        <f>INDEX(NoSettings!$C$2:$AH$6843,MATCH(EPS!$F757,NoSettings!$A$2:$A$6843,0),MATCH(EPS!AI$2,NoSettings!$C$1:$AH$1,0))</f>
        <v>0</v>
      </c>
      <c r="AJ757" s="80">
        <f>INDEX(NoSettings!$C$2:$AH$6843,MATCH(EPS!$F757,NoSettings!$A$2:$A$6843,0),MATCH(EPS!AJ$2,NoSettings!$C$1:$AH$1,0))</f>
        <v>0</v>
      </c>
      <c r="AK757" s="164">
        <f>INDEX(NoSettings!$C$2:$AH$6843,MATCH(EPS!$F757,NoSettings!$A$2:$A$6843,0),MATCH(EPS!AK$2,NoSettings!$C$1:$AH$1,0))</f>
        <v>0</v>
      </c>
      <c r="AL757" s="80"/>
    </row>
    <row r="758" spans="1:38">
      <c r="A758" s="75" t="s">
        <v>3306</v>
      </c>
      <c r="B758" s="113" t="s">
        <v>3462</v>
      </c>
      <c r="C758" s="113" t="s">
        <v>3844</v>
      </c>
      <c r="D758" s="113" t="s">
        <v>3824</v>
      </c>
      <c r="E758" s="113" t="s">
        <v>3839</v>
      </c>
      <c r="F758" s="113" t="s">
        <v>323</v>
      </c>
      <c r="G758" s="164">
        <f>INDEX(NoSettings!$C$2:$AH$6843,MATCH(EPS!$F758,NoSettings!$A$2:$A$6843,0),MATCH(EPS!G$2,NoSettings!$C$1:$AH$1,0))</f>
        <v>0</v>
      </c>
      <c r="H758" s="80">
        <f>INDEX(NoSettings!$C$2:$AH$6843,MATCH(EPS!$F758,NoSettings!$A$2:$A$6843,0),MATCH(EPS!H$2,NoSettings!$C$1:$AH$1,0))</f>
        <v>0</v>
      </c>
      <c r="I758" s="80">
        <f>INDEX(NoSettings!$C$2:$AH$6843,MATCH(EPS!$F758,NoSettings!$A$2:$A$6843,0),MATCH(EPS!I$2,NoSettings!$C$1:$AH$1,0))</f>
        <v>0</v>
      </c>
      <c r="J758" s="80">
        <f>INDEX(NoSettings!$C$2:$AH$6843,MATCH(EPS!$F758,NoSettings!$A$2:$A$6843,0),MATCH(EPS!J$2,NoSettings!$C$1:$AH$1,0))</f>
        <v>0</v>
      </c>
      <c r="K758" s="80">
        <f>INDEX(NoSettings!$C$2:$AH$6843,MATCH(EPS!$F758,NoSettings!$A$2:$A$6843,0),MATCH(EPS!K$2,NoSettings!$C$1:$AH$1,0))</f>
        <v>0</v>
      </c>
      <c r="L758" s="80">
        <f>INDEX(NoSettings!$C$2:$AH$6843,MATCH(EPS!$F758,NoSettings!$A$2:$A$6843,0),MATCH(EPS!L$2,NoSettings!$C$1:$AH$1,0))</f>
        <v>0</v>
      </c>
      <c r="M758" s="80">
        <f>INDEX(NoSettings!$C$2:$AH$6843,MATCH(EPS!$F758,NoSettings!$A$2:$A$6843,0),MATCH(EPS!M$2,NoSettings!$C$1:$AH$1,0))</f>
        <v>0</v>
      </c>
      <c r="N758" s="80">
        <f>INDEX(NoSettings!$C$2:$AH$6843,MATCH(EPS!$F758,NoSettings!$A$2:$A$6843,0),MATCH(EPS!N$2,NoSettings!$C$1:$AH$1,0))</f>
        <v>0</v>
      </c>
      <c r="O758" s="80">
        <f>INDEX(NoSettings!$C$2:$AH$6843,MATCH(EPS!$F758,NoSettings!$A$2:$A$6843,0),MATCH(EPS!O$2,NoSettings!$C$1:$AH$1,0))</f>
        <v>0</v>
      </c>
      <c r="P758" s="80">
        <f>INDEX(NoSettings!$C$2:$AH$6843,MATCH(EPS!$F758,NoSettings!$A$2:$A$6843,0),MATCH(EPS!P$2,NoSettings!$C$1:$AH$1,0))</f>
        <v>0</v>
      </c>
      <c r="Q758" s="164">
        <f>INDEX(NoSettings!$C$2:$AH$6843,MATCH(EPS!$F758,NoSettings!$A$2:$A$6843,0),MATCH(EPS!Q$2,NoSettings!$C$1:$AH$1,0))</f>
        <v>0</v>
      </c>
      <c r="R758" s="80">
        <f>INDEX(NoSettings!$C$2:$AH$6843,MATCH(EPS!$F758,NoSettings!$A$2:$A$6843,0),MATCH(EPS!R$2,NoSettings!$C$1:$AH$1,0))</f>
        <v>0</v>
      </c>
      <c r="S758" s="80">
        <f>INDEX(NoSettings!$C$2:$AH$6843,MATCH(EPS!$F758,NoSettings!$A$2:$A$6843,0),MATCH(EPS!S$2,NoSettings!$C$1:$AH$1,0))</f>
        <v>0</v>
      </c>
      <c r="T758" s="80">
        <f>INDEX(NoSettings!$C$2:$AH$6843,MATCH(EPS!$F758,NoSettings!$A$2:$A$6843,0),MATCH(EPS!T$2,NoSettings!$C$1:$AH$1,0))</f>
        <v>0</v>
      </c>
      <c r="U758" s="80">
        <f>INDEX(NoSettings!$C$2:$AH$6843,MATCH(EPS!$F758,NoSettings!$A$2:$A$6843,0),MATCH(EPS!U$2,NoSettings!$C$1:$AH$1,0))</f>
        <v>0</v>
      </c>
      <c r="V758" s="80">
        <f>INDEX(NoSettings!$C$2:$AH$6843,MATCH(EPS!$F758,NoSettings!$A$2:$A$6843,0),MATCH(EPS!V$2,NoSettings!$C$1:$AH$1,0))</f>
        <v>0</v>
      </c>
      <c r="W758" s="80">
        <f>INDEX(NoSettings!$C$2:$AH$6843,MATCH(EPS!$F758,NoSettings!$A$2:$A$6843,0),MATCH(EPS!W$2,NoSettings!$C$1:$AH$1,0))</f>
        <v>0</v>
      </c>
      <c r="X758" s="80">
        <f>INDEX(NoSettings!$C$2:$AH$6843,MATCH(EPS!$F758,NoSettings!$A$2:$A$6843,0),MATCH(EPS!X$2,NoSettings!$C$1:$AH$1,0))</f>
        <v>0</v>
      </c>
      <c r="Y758" s="80">
        <f>INDEX(NoSettings!$C$2:$AH$6843,MATCH(EPS!$F758,NoSettings!$A$2:$A$6843,0),MATCH(EPS!Y$2,NoSettings!$C$1:$AH$1,0))</f>
        <v>0</v>
      </c>
      <c r="Z758" s="80">
        <f>INDEX(NoSettings!$C$2:$AH$6843,MATCH(EPS!$F758,NoSettings!$A$2:$A$6843,0),MATCH(EPS!Z$2,NoSettings!$C$1:$AH$1,0))</f>
        <v>0</v>
      </c>
      <c r="AA758" s="164">
        <f>INDEX(NoSettings!$C$2:$AH$6843,MATCH(EPS!$F758,NoSettings!$A$2:$A$6843,0),MATCH(EPS!AA$2,NoSettings!$C$1:$AH$1,0))</f>
        <v>0</v>
      </c>
      <c r="AB758" s="80">
        <f>INDEX(NoSettings!$C$2:$AH$6843,MATCH(EPS!$F758,NoSettings!$A$2:$A$6843,0),MATCH(EPS!AB$2,NoSettings!$C$1:$AH$1,0))</f>
        <v>0</v>
      </c>
      <c r="AC758" s="80">
        <f>INDEX(NoSettings!$C$2:$AH$6843,MATCH(EPS!$F758,NoSettings!$A$2:$A$6843,0),MATCH(EPS!AC$2,NoSettings!$C$1:$AH$1,0))</f>
        <v>0</v>
      </c>
      <c r="AD758" s="80">
        <f>INDEX(NoSettings!$C$2:$AH$6843,MATCH(EPS!$F758,NoSettings!$A$2:$A$6843,0),MATCH(EPS!AD$2,NoSettings!$C$1:$AH$1,0))</f>
        <v>0</v>
      </c>
      <c r="AE758" s="80">
        <f>INDEX(NoSettings!$C$2:$AH$6843,MATCH(EPS!$F758,NoSettings!$A$2:$A$6843,0),MATCH(EPS!AE$2,NoSettings!$C$1:$AH$1,0))</f>
        <v>0</v>
      </c>
      <c r="AF758" s="80">
        <f>INDEX(NoSettings!$C$2:$AH$6843,MATCH(EPS!$F758,NoSettings!$A$2:$A$6843,0),MATCH(EPS!AF$2,NoSettings!$C$1:$AH$1,0))</f>
        <v>0</v>
      </c>
      <c r="AG758" s="80">
        <f>INDEX(NoSettings!$C$2:$AH$6843,MATCH(EPS!$F758,NoSettings!$A$2:$A$6843,0),MATCH(EPS!AG$2,NoSettings!$C$1:$AH$1,0))</f>
        <v>0</v>
      </c>
      <c r="AH758" s="80">
        <f>INDEX(NoSettings!$C$2:$AH$6843,MATCH(EPS!$F758,NoSettings!$A$2:$A$6843,0),MATCH(EPS!AH$2,NoSettings!$C$1:$AH$1,0))</f>
        <v>0</v>
      </c>
      <c r="AI758" s="80">
        <f>INDEX(NoSettings!$C$2:$AH$6843,MATCH(EPS!$F758,NoSettings!$A$2:$A$6843,0),MATCH(EPS!AI$2,NoSettings!$C$1:$AH$1,0))</f>
        <v>0</v>
      </c>
      <c r="AJ758" s="80">
        <f>INDEX(NoSettings!$C$2:$AH$6843,MATCH(EPS!$F758,NoSettings!$A$2:$A$6843,0),MATCH(EPS!AJ$2,NoSettings!$C$1:$AH$1,0))</f>
        <v>0</v>
      </c>
      <c r="AK758" s="164">
        <f>INDEX(NoSettings!$C$2:$AH$6843,MATCH(EPS!$F758,NoSettings!$A$2:$A$6843,0),MATCH(EPS!AK$2,NoSettings!$C$1:$AH$1,0))</f>
        <v>0</v>
      </c>
      <c r="AL758" s="80"/>
    </row>
    <row r="759" spans="1:38">
      <c r="A759" s="75" t="s">
        <v>3306</v>
      </c>
      <c r="B759" s="113" t="s">
        <v>3462</v>
      </c>
      <c r="C759" s="113" t="s">
        <v>3844</v>
      </c>
      <c r="D759" s="113" t="s">
        <v>3824</v>
      </c>
      <c r="E759" s="113" t="s">
        <v>3840</v>
      </c>
      <c r="F759" s="113" t="s">
        <v>324</v>
      </c>
      <c r="G759" s="164">
        <f>INDEX(NoSettings!$C$2:$AH$6843,MATCH(EPS!$F759,NoSettings!$A$2:$A$6843,0),MATCH(EPS!G$2,NoSettings!$C$1:$AH$1,0))</f>
        <v>0</v>
      </c>
      <c r="H759" s="80">
        <f>INDEX(NoSettings!$C$2:$AH$6843,MATCH(EPS!$F759,NoSettings!$A$2:$A$6843,0),MATCH(EPS!H$2,NoSettings!$C$1:$AH$1,0))</f>
        <v>0</v>
      </c>
      <c r="I759" s="80">
        <f>INDEX(NoSettings!$C$2:$AH$6843,MATCH(EPS!$F759,NoSettings!$A$2:$A$6843,0),MATCH(EPS!I$2,NoSettings!$C$1:$AH$1,0))</f>
        <v>0</v>
      </c>
      <c r="J759" s="80">
        <f>INDEX(NoSettings!$C$2:$AH$6843,MATCH(EPS!$F759,NoSettings!$A$2:$A$6843,0),MATCH(EPS!J$2,NoSettings!$C$1:$AH$1,0))</f>
        <v>0</v>
      </c>
      <c r="K759" s="80">
        <f>INDEX(NoSettings!$C$2:$AH$6843,MATCH(EPS!$F759,NoSettings!$A$2:$A$6843,0),MATCH(EPS!K$2,NoSettings!$C$1:$AH$1,0))</f>
        <v>0</v>
      </c>
      <c r="L759" s="80">
        <f>INDEX(NoSettings!$C$2:$AH$6843,MATCH(EPS!$F759,NoSettings!$A$2:$A$6843,0),MATCH(EPS!L$2,NoSettings!$C$1:$AH$1,0))</f>
        <v>0</v>
      </c>
      <c r="M759" s="80">
        <f>INDEX(NoSettings!$C$2:$AH$6843,MATCH(EPS!$F759,NoSettings!$A$2:$A$6843,0),MATCH(EPS!M$2,NoSettings!$C$1:$AH$1,0))</f>
        <v>0</v>
      </c>
      <c r="N759" s="80">
        <f>INDEX(NoSettings!$C$2:$AH$6843,MATCH(EPS!$F759,NoSettings!$A$2:$A$6843,0),MATCH(EPS!N$2,NoSettings!$C$1:$AH$1,0))</f>
        <v>0</v>
      </c>
      <c r="O759" s="80">
        <f>INDEX(NoSettings!$C$2:$AH$6843,MATCH(EPS!$F759,NoSettings!$A$2:$A$6843,0),MATCH(EPS!O$2,NoSettings!$C$1:$AH$1,0))</f>
        <v>0</v>
      </c>
      <c r="P759" s="80">
        <f>INDEX(NoSettings!$C$2:$AH$6843,MATCH(EPS!$F759,NoSettings!$A$2:$A$6843,0),MATCH(EPS!P$2,NoSettings!$C$1:$AH$1,0))</f>
        <v>0</v>
      </c>
      <c r="Q759" s="164">
        <f>INDEX(NoSettings!$C$2:$AH$6843,MATCH(EPS!$F759,NoSettings!$A$2:$A$6843,0),MATCH(EPS!Q$2,NoSettings!$C$1:$AH$1,0))</f>
        <v>0</v>
      </c>
      <c r="R759" s="80">
        <f>INDEX(NoSettings!$C$2:$AH$6843,MATCH(EPS!$F759,NoSettings!$A$2:$A$6843,0),MATCH(EPS!R$2,NoSettings!$C$1:$AH$1,0))</f>
        <v>0</v>
      </c>
      <c r="S759" s="80">
        <f>INDEX(NoSettings!$C$2:$AH$6843,MATCH(EPS!$F759,NoSettings!$A$2:$A$6843,0),MATCH(EPS!S$2,NoSettings!$C$1:$AH$1,0))</f>
        <v>0</v>
      </c>
      <c r="T759" s="80">
        <f>INDEX(NoSettings!$C$2:$AH$6843,MATCH(EPS!$F759,NoSettings!$A$2:$A$6843,0),MATCH(EPS!T$2,NoSettings!$C$1:$AH$1,0))</f>
        <v>0</v>
      </c>
      <c r="U759" s="80">
        <f>INDEX(NoSettings!$C$2:$AH$6843,MATCH(EPS!$F759,NoSettings!$A$2:$A$6843,0),MATCH(EPS!U$2,NoSettings!$C$1:$AH$1,0))</f>
        <v>0</v>
      </c>
      <c r="V759" s="80">
        <f>INDEX(NoSettings!$C$2:$AH$6843,MATCH(EPS!$F759,NoSettings!$A$2:$A$6843,0),MATCH(EPS!V$2,NoSettings!$C$1:$AH$1,0))</f>
        <v>0</v>
      </c>
      <c r="W759" s="80">
        <f>INDEX(NoSettings!$C$2:$AH$6843,MATCH(EPS!$F759,NoSettings!$A$2:$A$6843,0),MATCH(EPS!W$2,NoSettings!$C$1:$AH$1,0))</f>
        <v>0</v>
      </c>
      <c r="X759" s="80">
        <f>INDEX(NoSettings!$C$2:$AH$6843,MATCH(EPS!$F759,NoSettings!$A$2:$A$6843,0),MATCH(EPS!X$2,NoSettings!$C$1:$AH$1,0))</f>
        <v>0</v>
      </c>
      <c r="Y759" s="80">
        <f>INDEX(NoSettings!$C$2:$AH$6843,MATCH(EPS!$F759,NoSettings!$A$2:$A$6843,0),MATCH(EPS!Y$2,NoSettings!$C$1:$AH$1,0))</f>
        <v>0</v>
      </c>
      <c r="Z759" s="80">
        <f>INDEX(NoSettings!$C$2:$AH$6843,MATCH(EPS!$F759,NoSettings!$A$2:$A$6843,0),MATCH(EPS!Z$2,NoSettings!$C$1:$AH$1,0))</f>
        <v>0</v>
      </c>
      <c r="AA759" s="164">
        <f>INDEX(NoSettings!$C$2:$AH$6843,MATCH(EPS!$F759,NoSettings!$A$2:$A$6843,0),MATCH(EPS!AA$2,NoSettings!$C$1:$AH$1,0))</f>
        <v>0</v>
      </c>
      <c r="AB759" s="80">
        <f>INDEX(NoSettings!$C$2:$AH$6843,MATCH(EPS!$F759,NoSettings!$A$2:$A$6843,0),MATCH(EPS!AB$2,NoSettings!$C$1:$AH$1,0))</f>
        <v>0</v>
      </c>
      <c r="AC759" s="80">
        <f>INDEX(NoSettings!$C$2:$AH$6843,MATCH(EPS!$F759,NoSettings!$A$2:$A$6843,0),MATCH(EPS!AC$2,NoSettings!$C$1:$AH$1,0))</f>
        <v>0</v>
      </c>
      <c r="AD759" s="80">
        <f>INDEX(NoSettings!$C$2:$AH$6843,MATCH(EPS!$F759,NoSettings!$A$2:$A$6843,0),MATCH(EPS!AD$2,NoSettings!$C$1:$AH$1,0))</f>
        <v>0</v>
      </c>
      <c r="AE759" s="80">
        <f>INDEX(NoSettings!$C$2:$AH$6843,MATCH(EPS!$F759,NoSettings!$A$2:$A$6843,0),MATCH(EPS!AE$2,NoSettings!$C$1:$AH$1,0))</f>
        <v>0</v>
      </c>
      <c r="AF759" s="80">
        <f>INDEX(NoSettings!$C$2:$AH$6843,MATCH(EPS!$F759,NoSettings!$A$2:$A$6843,0),MATCH(EPS!AF$2,NoSettings!$C$1:$AH$1,0))</f>
        <v>0</v>
      </c>
      <c r="AG759" s="80">
        <f>INDEX(NoSettings!$C$2:$AH$6843,MATCH(EPS!$F759,NoSettings!$A$2:$A$6843,0),MATCH(EPS!AG$2,NoSettings!$C$1:$AH$1,0))</f>
        <v>0</v>
      </c>
      <c r="AH759" s="80">
        <f>INDEX(NoSettings!$C$2:$AH$6843,MATCH(EPS!$F759,NoSettings!$A$2:$A$6843,0),MATCH(EPS!AH$2,NoSettings!$C$1:$AH$1,0))</f>
        <v>0</v>
      </c>
      <c r="AI759" s="80">
        <f>INDEX(NoSettings!$C$2:$AH$6843,MATCH(EPS!$F759,NoSettings!$A$2:$A$6843,0),MATCH(EPS!AI$2,NoSettings!$C$1:$AH$1,0))</f>
        <v>0</v>
      </c>
      <c r="AJ759" s="80">
        <f>INDEX(NoSettings!$C$2:$AH$6843,MATCH(EPS!$F759,NoSettings!$A$2:$A$6843,0),MATCH(EPS!AJ$2,NoSettings!$C$1:$AH$1,0))</f>
        <v>0</v>
      </c>
      <c r="AK759" s="164">
        <f>INDEX(NoSettings!$C$2:$AH$6843,MATCH(EPS!$F759,NoSettings!$A$2:$A$6843,0),MATCH(EPS!AK$2,NoSettings!$C$1:$AH$1,0))</f>
        <v>0</v>
      </c>
      <c r="AL759" s="80"/>
    </row>
    <row r="760" spans="1:38">
      <c r="A760" s="75" t="s">
        <v>3306</v>
      </c>
      <c r="B760" s="113" t="s">
        <v>3462</v>
      </c>
      <c r="C760" s="113" t="s">
        <v>3844</v>
      </c>
      <c r="D760" s="113" t="s">
        <v>3824</v>
      </c>
      <c r="E760" s="113" t="s">
        <v>3841</v>
      </c>
      <c r="F760" s="113" t="s">
        <v>1051</v>
      </c>
      <c r="G760" s="164">
        <f>INDEX(NoSettings!$C$2:$AH$6843,MATCH(EPS!$F760,NoSettings!$A$2:$A$6843,0),MATCH(EPS!G$2,NoSettings!$C$1:$AH$1,0))</f>
        <v>0</v>
      </c>
      <c r="H760" s="80">
        <f>INDEX(NoSettings!$C$2:$AH$6843,MATCH(EPS!$F760,NoSettings!$A$2:$A$6843,0),MATCH(EPS!H$2,NoSettings!$C$1:$AH$1,0))</f>
        <v>0</v>
      </c>
      <c r="I760" s="80">
        <f>INDEX(NoSettings!$C$2:$AH$6843,MATCH(EPS!$F760,NoSettings!$A$2:$A$6843,0),MATCH(EPS!I$2,NoSettings!$C$1:$AH$1,0))</f>
        <v>0</v>
      </c>
      <c r="J760" s="80">
        <f>INDEX(NoSettings!$C$2:$AH$6843,MATCH(EPS!$F760,NoSettings!$A$2:$A$6843,0),MATCH(EPS!J$2,NoSettings!$C$1:$AH$1,0))</f>
        <v>0</v>
      </c>
      <c r="K760" s="80">
        <f>INDEX(NoSettings!$C$2:$AH$6843,MATCH(EPS!$F760,NoSettings!$A$2:$A$6843,0),MATCH(EPS!K$2,NoSettings!$C$1:$AH$1,0))</f>
        <v>0</v>
      </c>
      <c r="L760" s="80">
        <f>INDEX(NoSettings!$C$2:$AH$6843,MATCH(EPS!$F760,NoSettings!$A$2:$A$6843,0),MATCH(EPS!L$2,NoSettings!$C$1:$AH$1,0))</f>
        <v>0</v>
      </c>
      <c r="M760" s="80">
        <f>INDEX(NoSettings!$C$2:$AH$6843,MATCH(EPS!$F760,NoSettings!$A$2:$A$6843,0),MATCH(EPS!M$2,NoSettings!$C$1:$AH$1,0))</f>
        <v>0</v>
      </c>
      <c r="N760" s="80">
        <f>INDEX(NoSettings!$C$2:$AH$6843,MATCH(EPS!$F760,NoSettings!$A$2:$A$6843,0),MATCH(EPS!N$2,NoSettings!$C$1:$AH$1,0))</f>
        <v>0</v>
      </c>
      <c r="O760" s="80">
        <f>INDEX(NoSettings!$C$2:$AH$6843,MATCH(EPS!$F760,NoSettings!$A$2:$A$6843,0),MATCH(EPS!O$2,NoSettings!$C$1:$AH$1,0))</f>
        <v>0</v>
      </c>
      <c r="P760" s="80">
        <f>INDEX(NoSettings!$C$2:$AH$6843,MATCH(EPS!$F760,NoSettings!$A$2:$A$6843,0),MATCH(EPS!P$2,NoSettings!$C$1:$AH$1,0))</f>
        <v>0</v>
      </c>
      <c r="Q760" s="164">
        <f>INDEX(NoSettings!$C$2:$AH$6843,MATCH(EPS!$F760,NoSettings!$A$2:$A$6843,0),MATCH(EPS!Q$2,NoSettings!$C$1:$AH$1,0))</f>
        <v>0</v>
      </c>
      <c r="R760" s="80">
        <f>INDEX(NoSettings!$C$2:$AH$6843,MATCH(EPS!$F760,NoSettings!$A$2:$A$6843,0),MATCH(EPS!R$2,NoSettings!$C$1:$AH$1,0))</f>
        <v>0</v>
      </c>
      <c r="S760" s="80">
        <f>INDEX(NoSettings!$C$2:$AH$6843,MATCH(EPS!$F760,NoSettings!$A$2:$A$6843,0),MATCH(EPS!S$2,NoSettings!$C$1:$AH$1,0))</f>
        <v>0</v>
      </c>
      <c r="T760" s="80">
        <f>INDEX(NoSettings!$C$2:$AH$6843,MATCH(EPS!$F760,NoSettings!$A$2:$A$6843,0),MATCH(EPS!T$2,NoSettings!$C$1:$AH$1,0))</f>
        <v>0</v>
      </c>
      <c r="U760" s="80">
        <f>INDEX(NoSettings!$C$2:$AH$6843,MATCH(EPS!$F760,NoSettings!$A$2:$A$6843,0),MATCH(EPS!U$2,NoSettings!$C$1:$AH$1,0))</f>
        <v>0</v>
      </c>
      <c r="V760" s="80">
        <f>INDEX(NoSettings!$C$2:$AH$6843,MATCH(EPS!$F760,NoSettings!$A$2:$A$6843,0),MATCH(EPS!V$2,NoSettings!$C$1:$AH$1,0))</f>
        <v>0</v>
      </c>
      <c r="W760" s="80">
        <f>INDEX(NoSettings!$C$2:$AH$6843,MATCH(EPS!$F760,NoSettings!$A$2:$A$6843,0),MATCH(EPS!W$2,NoSettings!$C$1:$AH$1,0))</f>
        <v>0</v>
      </c>
      <c r="X760" s="80">
        <f>INDEX(NoSettings!$C$2:$AH$6843,MATCH(EPS!$F760,NoSettings!$A$2:$A$6843,0),MATCH(EPS!X$2,NoSettings!$C$1:$AH$1,0))</f>
        <v>0</v>
      </c>
      <c r="Y760" s="80">
        <f>INDEX(NoSettings!$C$2:$AH$6843,MATCH(EPS!$F760,NoSettings!$A$2:$A$6843,0),MATCH(EPS!Y$2,NoSettings!$C$1:$AH$1,0))</f>
        <v>0</v>
      </c>
      <c r="Z760" s="80">
        <f>INDEX(NoSettings!$C$2:$AH$6843,MATCH(EPS!$F760,NoSettings!$A$2:$A$6843,0),MATCH(EPS!Z$2,NoSettings!$C$1:$AH$1,0))</f>
        <v>0</v>
      </c>
      <c r="AA760" s="164">
        <f>INDEX(NoSettings!$C$2:$AH$6843,MATCH(EPS!$F760,NoSettings!$A$2:$A$6843,0),MATCH(EPS!AA$2,NoSettings!$C$1:$AH$1,0))</f>
        <v>0</v>
      </c>
      <c r="AB760" s="80">
        <f>INDEX(NoSettings!$C$2:$AH$6843,MATCH(EPS!$F760,NoSettings!$A$2:$A$6843,0),MATCH(EPS!AB$2,NoSettings!$C$1:$AH$1,0))</f>
        <v>0</v>
      </c>
      <c r="AC760" s="80">
        <f>INDEX(NoSettings!$C$2:$AH$6843,MATCH(EPS!$F760,NoSettings!$A$2:$A$6843,0),MATCH(EPS!AC$2,NoSettings!$C$1:$AH$1,0))</f>
        <v>0</v>
      </c>
      <c r="AD760" s="80">
        <f>INDEX(NoSettings!$C$2:$AH$6843,MATCH(EPS!$F760,NoSettings!$A$2:$A$6843,0),MATCH(EPS!AD$2,NoSettings!$C$1:$AH$1,0))</f>
        <v>0</v>
      </c>
      <c r="AE760" s="80">
        <f>INDEX(NoSettings!$C$2:$AH$6843,MATCH(EPS!$F760,NoSettings!$A$2:$A$6843,0),MATCH(EPS!AE$2,NoSettings!$C$1:$AH$1,0))</f>
        <v>0</v>
      </c>
      <c r="AF760" s="80">
        <f>INDEX(NoSettings!$C$2:$AH$6843,MATCH(EPS!$F760,NoSettings!$A$2:$A$6843,0),MATCH(EPS!AF$2,NoSettings!$C$1:$AH$1,0))</f>
        <v>0</v>
      </c>
      <c r="AG760" s="80">
        <f>INDEX(NoSettings!$C$2:$AH$6843,MATCH(EPS!$F760,NoSettings!$A$2:$A$6843,0),MATCH(EPS!AG$2,NoSettings!$C$1:$AH$1,0))</f>
        <v>0</v>
      </c>
      <c r="AH760" s="80">
        <f>INDEX(NoSettings!$C$2:$AH$6843,MATCH(EPS!$F760,NoSettings!$A$2:$A$6843,0),MATCH(EPS!AH$2,NoSettings!$C$1:$AH$1,0))</f>
        <v>0</v>
      </c>
      <c r="AI760" s="80">
        <f>INDEX(NoSettings!$C$2:$AH$6843,MATCH(EPS!$F760,NoSettings!$A$2:$A$6843,0),MATCH(EPS!AI$2,NoSettings!$C$1:$AH$1,0))</f>
        <v>0</v>
      </c>
      <c r="AJ760" s="80">
        <f>INDEX(NoSettings!$C$2:$AH$6843,MATCH(EPS!$F760,NoSettings!$A$2:$A$6843,0),MATCH(EPS!AJ$2,NoSettings!$C$1:$AH$1,0))</f>
        <v>0</v>
      </c>
      <c r="AK760" s="164">
        <f>INDEX(NoSettings!$C$2:$AH$6843,MATCH(EPS!$F760,NoSettings!$A$2:$A$6843,0),MATCH(EPS!AK$2,NoSettings!$C$1:$AH$1,0))</f>
        <v>0</v>
      </c>
      <c r="AL760" s="80"/>
    </row>
    <row r="761" spans="1:38">
      <c r="A761" s="75" t="s">
        <v>3306</v>
      </c>
      <c r="B761" s="113" t="s">
        <v>3462</v>
      </c>
      <c r="C761" s="113" t="s">
        <v>3844</v>
      </c>
      <c r="D761" s="113" t="s">
        <v>3824</v>
      </c>
      <c r="E761" s="113" t="s">
        <v>3842</v>
      </c>
      <c r="F761" s="113" t="s">
        <v>1052</v>
      </c>
      <c r="G761" s="164">
        <f>INDEX(NoSettings!$C$2:$AH$6843,MATCH(EPS!$F761,NoSettings!$A$2:$A$6843,0),MATCH(EPS!G$2,NoSettings!$C$1:$AH$1,0))</f>
        <v>0</v>
      </c>
      <c r="H761" s="80">
        <f>INDEX(NoSettings!$C$2:$AH$6843,MATCH(EPS!$F761,NoSettings!$A$2:$A$6843,0),MATCH(EPS!H$2,NoSettings!$C$1:$AH$1,0))</f>
        <v>0</v>
      </c>
      <c r="I761" s="80">
        <f>INDEX(NoSettings!$C$2:$AH$6843,MATCH(EPS!$F761,NoSettings!$A$2:$A$6843,0),MATCH(EPS!I$2,NoSettings!$C$1:$AH$1,0))</f>
        <v>0</v>
      </c>
      <c r="J761" s="80">
        <f>INDEX(NoSettings!$C$2:$AH$6843,MATCH(EPS!$F761,NoSettings!$A$2:$A$6843,0),MATCH(EPS!J$2,NoSettings!$C$1:$AH$1,0))</f>
        <v>0</v>
      </c>
      <c r="K761" s="80">
        <f>INDEX(NoSettings!$C$2:$AH$6843,MATCH(EPS!$F761,NoSettings!$A$2:$A$6843,0),MATCH(EPS!K$2,NoSettings!$C$1:$AH$1,0))</f>
        <v>0</v>
      </c>
      <c r="L761" s="80">
        <f>INDEX(NoSettings!$C$2:$AH$6843,MATCH(EPS!$F761,NoSettings!$A$2:$A$6843,0),MATCH(EPS!L$2,NoSettings!$C$1:$AH$1,0))</f>
        <v>0</v>
      </c>
      <c r="M761" s="80">
        <f>INDEX(NoSettings!$C$2:$AH$6843,MATCH(EPS!$F761,NoSettings!$A$2:$A$6843,0),MATCH(EPS!M$2,NoSettings!$C$1:$AH$1,0))</f>
        <v>0</v>
      </c>
      <c r="N761" s="80">
        <f>INDEX(NoSettings!$C$2:$AH$6843,MATCH(EPS!$F761,NoSettings!$A$2:$A$6843,0),MATCH(EPS!N$2,NoSettings!$C$1:$AH$1,0))</f>
        <v>0</v>
      </c>
      <c r="O761" s="80">
        <f>INDEX(NoSettings!$C$2:$AH$6843,MATCH(EPS!$F761,NoSettings!$A$2:$A$6843,0),MATCH(EPS!O$2,NoSettings!$C$1:$AH$1,0))</f>
        <v>0</v>
      </c>
      <c r="P761" s="80">
        <f>INDEX(NoSettings!$C$2:$AH$6843,MATCH(EPS!$F761,NoSettings!$A$2:$A$6843,0),MATCH(EPS!P$2,NoSettings!$C$1:$AH$1,0))</f>
        <v>0</v>
      </c>
      <c r="Q761" s="164">
        <f>INDEX(NoSettings!$C$2:$AH$6843,MATCH(EPS!$F761,NoSettings!$A$2:$A$6843,0),MATCH(EPS!Q$2,NoSettings!$C$1:$AH$1,0))</f>
        <v>0</v>
      </c>
      <c r="R761" s="80">
        <f>INDEX(NoSettings!$C$2:$AH$6843,MATCH(EPS!$F761,NoSettings!$A$2:$A$6843,0),MATCH(EPS!R$2,NoSettings!$C$1:$AH$1,0))</f>
        <v>0</v>
      </c>
      <c r="S761" s="80">
        <f>INDEX(NoSettings!$C$2:$AH$6843,MATCH(EPS!$F761,NoSettings!$A$2:$A$6843,0),MATCH(EPS!S$2,NoSettings!$C$1:$AH$1,0))</f>
        <v>0</v>
      </c>
      <c r="T761" s="80">
        <f>INDEX(NoSettings!$C$2:$AH$6843,MATCH(EPS!$F761,NoSettings!$A$2:$A$6843,0),MATCH(EPS!T$2,NoSettings!$C$1:$AH$1,0))</f>
        <v>0</v>
      </c>
      <c r="U761" s="80">
        <f>INDEX(NoSettings!$C$2:$AH$6843,MATCH(EPS!$F761,NoSettings!$A$2:$A$6843,0),MATCH(EPS!U$2,NoSettings!$C$1:$AH$1,0))</f>
        <v>0</v>
      </c>
      <c r="V761" s="80">
        <f>INDEX(NoSettings!$C$2:$AH$6843,MATCH(EPS!$F761,NoSettings!$A$2:$A$6843,0),MATCH(EPS!V$2,NoSettings!$C$1:$AH$1,0))</f>
        <v>0</v>
      </c>
      <c r="W761" s="80">
        <f>INDEX(NoSettings!$C$2:$AH$6843,MATCH(EPS!$F761,NoSettings!$A$2:$A$6843,0),MATCH(EPS!W$2,NoSettings!$C$1:$AH$1,0))</f>
        <v>0</v>
      </c>
      <c r="X761" s="80">
        <f>INDEX(NoSettings!$C$2:$AH$6843,MATCH(EPS!$F761,NoSettings!$A$2:$A$6843,0),MATCH(EPS!X$2,NoSettings!$C$1:$AH$1,0))</f>
        <v>0</v>
      </c>
      <c r="Y761" s="80">
        <f>INDEX(NoSettings!$C$2:$AH$6843,MATCH(EPS!$F761,NoSettings!$A$2:$A$6843,0),MATCH(EPS!Y$2,NoSettings!$C$1:$AH$1,0))</f>
        <v>0</v>
      </c>
      <c r="Z761" s="80">
        <f>INDEX(NoSettings!$C$2:$AH$6843,MATCH(EPS!$F761,NoSettings!$A$2:$A$6843,0),MATCH(EPS!Z$2,NoSettings!$C$1:$AH$1,0))</f>
        <v>0</v>
      </c>
      <c r="AA761" s="164">
        <f>INDEX(NoSettings!$C$2:$AH$6843,MATCH(EPS!$F761,NoSettings!$A$2:$A$6843,0),MATCH(EPS!AA$2,NoSettings!$C$1:$AH$1,0))</f>
        <v>0</v>
      </c>
      <c r="AB761" s="80">
        <f>INDEX(NoSettings!$C$2:$AH$6843,MATCH(EPS!$F761,NoSettings!$A$2:$A$6843,0),MATCH(EPS!AB$2,NoSettings!$C$1:$AH$1,0))</f>
        <v>0</v>
      </c>
      <c r="AC761" s="80">
        <f>INDEX(NoSettings!$C$2:$AH$6843,MATCH(EPS!$F761,NoSettings!$A$2:$A$6843,0),MATCH(EPS!AC$2,NoSettings!$C$1:$AH$1,0))</f>
        <v>0</v>
      </c>
      <c r="AD761" s="80">
        <f>INDEX(NoSettings!$C$2:$AH$6843,MATCH(EPS!$F761,NoSettings!$A$2:$A$6843,0),MATCH(EPS!AD$2,NoSettings!$C$1:$AH$1,0))</f>
        <v>0</v>
      </c>
      <c r="AE761" s="80">
        <f>INDEX(NoSettings!$C$2:$AH$6843,MATCH(EPS!$F761,NoSettings!$A$2:$A$6843,0),MATCH(EPS!AE$2,NoSettings!$C$1:$AH$1,0))</f>
        <v>0</v>
      </c>
      <c r="AF761" s="80">
        <f>INDEX(NoSettings!$C$2:$AH$6843,MATCH(EPS!$F761,NoSettings!$A$2:$A$6843,0),MATCH(EPS!AF$2,NoSettings!$C$1:$AH$1,0))</f>
        <v>0</v>
      </c>
      <c r="AG761" s="80">
        <f>INDEX(NoSettings!$C$2:$AH$6843,MATCH(EPS!$F761,NoSettings!$A$2:$A$6843,0),MATCH(EPS!AG$2,NoSettings!$C$1:$AH$1,0))</f>
        <v>0</v>
      </c>
      <c r="AH761" s="80">
        <f>INDEX(NoSettings!$C$2:$AH$6843,MATCH(EPS!$F761,NoSettings!$A$2:$A$6843,0),MATCH(EPS!AH$2,NoSettings!$C$1:$AH$1,0))</f>
        <v>0</v>
      </c>
      <c r="AI761" s="80">
        <f>INDEX(NoSettings!$C$2:$AH$6843,MATCH(EPS!$F761,NoSettings!$A$2:$A$6843,0),MATCH(EPS!AI$2,NoSettings!$C$1:$AH$1,0))</f>
        <v>0</v>
      </c>
      <c r="AJ761" s="80">
        <f>INDEX(NoSettings!$C$2:$AH$6843,MATCH(EPS!$F761,NoSettings!$A$2:$A$6843,0),MATCH(EPS!AJ$2,NoSettings!$C$1:$AH$1,0))</f>
        <v>0</v>
      </c>
      <c r="AK761" s="164">
        <f>INDEX(NoSettings!$C$2:$AH$6843,MATCH(EPS!$F761,NoSettings!$A$2:$A$6843,0),MATCH(EPS!AK$2,NoSettings!$C$1:$AH$1,0))</f>
        <v>0</v>
      </c>
      <c r="AL761" s="80"/>
    </row>
    <row r="762" spans="1:38">
      <c r="A762" s="75" t="s">
        <v>3306</v>
      </c>
      <c r="B762" s="113" t="s">
        <v>3462</v>
      </c>
      <c r="C762" s="113" t="s">
        <v>3844</v>
      </c>
      <c r="D762" s="113" t="s">
        <v>3824</v>
      </c>
      <c r="E762" s="113" t="s">
        <v>3843</v>
      </c>
      <c r="F762" s="113" t="s">
        <v>1053</v>
      </c>
      <c r="G762" s="164">
        <f>INDEX(NoSettings!$C$2:$AH$6843,MATCH(EPS!$F762,NoSettings!$A$2:$A$6843,0),MATCH(EPS!G$2,NoSettings!$C$1:$AH$1,0))</f>
        <v>0</v>
      </c>
      <c r="H762" s="80">
        <f>INDEX(NoSettings!$C$2:$AH$6843,MATCH(EPS!$F762,NoSettings!$A$2:$A$6843,0),MATCH(EPS!H$2,NoSettings!$C$1:$AH$1,0))</f>
        <v>0</v>
      </c>
      <c r="I762" s="80">
        <f>INDEX(NoSettings!$C$2:$AH$6843,MATCH(EPS!$F762,NoSettings!$A$2:$A$6843,0),MATCH(EPS!I$2,NoSettings!$C$1:$AH$1,0))</f>
        <v>0</v>
      </c>
      <c r="J762" s="80">
        <f>INDEX(NoSettings!$C$2:$AH$6843,MATCH(EPS!$F762,NoSettings!$A$2:$A$6843,0),MATCH(EPS!J$2,NoSettings!$C$1:$AH$1,0))</f>
        <v>0</v>
      </c>
      <c r="K762" s="80">
        <f>INDEX(NoSettings!$C$2:$AH$6843,MATCH(EPS!$F762,NoSettings!$A$2:$A$6843,0),MATCH(EPS!K$2,NoSettings!$C$1:$AH$1,0))</f>
        <v>0</v>
      </c>
      <c r="L762" s="80">
        <f>INDEX(NoSettings!$C$2:$AH$6843,MATCH(EPS!$F762,NoSettings!$A$2:$A$6843,0),MATCH(EPS!L$2,NoSettings!$C$1:$AH$1,0))</f>
        <v>0</v>
      </c>
      <c r="M762" s="80">
        <f>INDEX(NoSettings!$C$2:$AH$6843,MATCH(EPS!$F762,NoSettings!$A$2:$A$6843,0),MATCH(EPS!M$2,NoSettings!$C$1:$AH$1,0))</f>
        <v>0</v>
      </c>
      <c r="N762" s="80">
        <f>INDEX(NoSettings!$C$2:$AH$6843,MATCH(EPS!$F762,NoSettings!$A$2:$A$6843,0),MATCH(EPS!N$2,NoSettings!$C$1:$AH$1,0))</f>
        <v>0</v>
      </c>
      <c r="O762" s="80">
        <f>INDEX(NoSettings!$C$2:$AH$6843,MATCH(EPS!$F762,NoSettings!$A$2:$A$6843,0),MATCH(EPS!O$2,NoSettings!$C$1:$AH$1,0))</f>
        <v>0</v>
      </c>
      <c r="P762" s="80">
        <f>INDEX(NoSettings!$C$2:$AH$6843,MATCH(EPS!$F762,NoSettings!$A$2:$A$6843,0),MATCH(EPS!P$2,NoSettings!$C$1:$AH$1,0))</f>
        <v>0</v>
      </c>
      <c r="Q762" s="164">
        <f>INDEX(NoSettings!$C$2:$AH$6843,MATCH(EPS!$F762,NoSettings!$A$2:$A$6843,0),MATCH(EPS!Q$2,NoSettings!$C$1:$AH$1,0))</f>
        <v>0</v>
      </c>
      <c r="R762" s="80">
        <f>INDEX(NoSettings!$C$2:$AH$6843,MATCH(EPS!$F762,NoSettings!$A$2:$A$6843,0),MATCH(EPS!R$2,NoSettings!$C$1:$AH$1,0))</f>
        <v>0</v>
      </c>
      <c r="S762" s="80">
        <f>INDEX(NoSettings!$C$2:$AH$6843,MATCH(EPS!$F762,NoSettings!$A$2:$A$6843,0),MATCH(EPS!S$2,NoSettings!$C$1:$AH$1,0))</f>
        <v>0</v>
      </c>
      <c r="T762" s="80">
        <f>INDEX(NoSettings!$C$2:$AH$6843,MATCH(EPS!$F762,NoSettings!$A$2:$A$6843,0),MATCH(EPS!T$2,NoSettings!$C$1:$AH$1,0))</f>
        <v>0</v>
      </c>
      <c r="U762" s="80">
        <f>INDEX(NoSettings!$C$2:$AH$6843,MATCH(EPS!$F762,NoSettings!$A$2:$A$6843,0),MATCH(EPS!U$2,NoSettings!$C$1:$AH$1,0))</f>
        <v>0</v>
      </c>
      <c r="V762" s="80">
        <f>INDEX(NoSettings!$C$2:$AH$6843,MATCH(EPS!$F762,NoSettings!$A$2:$A$6843,0),MATCH(EPS!V$2,NoSettings!$C$1:$AH$1,0))</f>
        <v>0</v>
      </c>
      <c r="W762" s="80">
        <f>INDEX(NoSettings!$C$2:$AH$6843,MATCH(EPS!$F762,NoSettings!$A$2:$A$6843,0),MATCH(EPS!W$2,NoSettings!$C$1:$AH$1,0))</f>
        <v>0</v>
      </c>
      <c r="X762" s="80">
        <f>INDEX(NoSettings!$C$2:$AH$6843,MATCH(EPS!$F762,NoSettings!$A$2:$A$6843,0),MATCH(EPS!X$2,NoSettings!$C$1:$AH$1,0))</f>
        <v>0</v>
      </c>
      <c r="Y762" s="80">
        <f>INDEX(NoSettings!$C$2:$AH$6843,MATCH(EPS!$F762,NoSettings!$A$2:$A$6843,0),MATCH(EPS!Y$2,NoSettings!$C$1:$AH$1,0))</f>
        <v>0</v>
      </c>
      <c r="Z762" s="80">
        <f>INDEX(NoSettings!$C$2:$AH$6843,MATCH(EPS!$F762,NoSettings!$A$2:$A$6843,0),MATCH(EPS!Z$2,NoSettings!$C$1:$AH$1,0))</f>
        <v>0</v>
      </c>
      <c r="AA762" s="164">
        <f>INDEX(NoSettings!$C$2:$AH$6843,MATCH(EPS!$F762,NoSettings!$A$2:$A$6843,0),MATCH(EPS!AA$2,NoSettings!$C$1:$AH$1,0))</f>
        <v>0</v>
      </c>
      <c r="AB762" s="80">
        <f>INDEX(NoSettings!$C$2:$AH$6843,MATCH(EPS!$F762,NoSettings!$A$2:$A$6843,0),MATCH(EPS!AB$2,NoSettings!$C$1:$AH$1,0))</f>
        <v>0</v>
      </c>
      <c r="AC762" s="80">
        <f>INDEX(NoSettings!$C$2:$AH$6843,MATCH(EPS!$F762,NoSettings!$A$2:$A$6843,0),MATCH(EPS!AC$2,NoSettings!$C$1:$AH$1,0))</f>
        <v>0</v>
      </c>
      <c r="AD762" s="80">
        <f>INDEX(NoSettings!$C$2:$AH$6843,MATCH(EPS!$F762,NoSettings!$A$2:$A$6843,0),MATCH(EPS!AD$2,NoSettings!$C$1:$AH$1,0))</f>
        <v>0</v>
      </c>
      <c r="AE762" s="80">
        <f>INDEX(NoSettings!$C$2:$AH$6843,MATCH(EPS!$F762,NoSettings!$A$2:$A$6843,0),MATCH(EPS!AE$2,NoSettings!$C$1:$AH$1,0))</f>
        <v>0</v>
      </c>
      <c r="AF762" s="80">
        <f>INDEX(NoSettings!$C$2:$AH$6843,MATCH(EPS!$F762,NoSettings!$A$2:$A$6843,0),MATCH(EPS!AF$2,NoSettings!$C$1:$AH$1,0))</f>
        <v>0</v>
      </c>
      <c r="AG762" s="80">
        <f>INDEX(NoSettings!$C$2:$AH$6843,MATCH(EPS!$F762,NoSettings!$A$2:$A$6843,0),MATCH(EPS!AG$2,NoSettings!$C$1:$AH$1,0))</f>
        <v>0</v>
      </c>
      <c r="AH762" s="80">
        <f>INDEX(NoSettings!$C$2:$AH$6843,MATCH(EPS!$F762,NoSettings!$A$2:$A$6843,0),MATCH(EPS!AH$2,NoSettings!$C$1:$AH$1,0))</f>
        <v>0</v>
      </c>
      <c r="AI762" s="80">
        <f>INDEX(NoSettings!$C$2:$AH$6843,MATCH(EPS!$F762,NoSettings!$A$2:$A$6843,0),MATCH(EPS!AI$2,NoSettings!$C$1:$AH$1,0))</f>
        <v>0</v>
      </c>
      <c r="AJ762" s="80">
        <f>INDEX(NoSettings!$C$2:$AH$6843,MATCH(EPS!$F762,NoSettings!$A$2:$A$6843,0),MATCH(EPS!AJ$2,NoSettings!$C$1:$AH$1,0))</f>
        <v>0</v>
      </c>
      <c r="AK762" s="164">
        <f>INDEX(NoSettings!$C$2:$AH$6843,MATCH(EPS!$F762,NoSettings!$A$2:$A$6843,0),MATCH(EPS!AK$2,NoSettings!$C$1:$AH$1,0))</f>
        <v>0</v>
      </c>
      <c r="AL762" s="80"/>
    </row>
    <row r="763" spans="1:38">
      <c r="A763" s="75" t="s">
        <v>3306</v>
      </c>
      <c r="B763" s="113" t="s">
        <v>3462</v>
      </c>
      <c r="C763" s="113" t="s">
        <v>3844</v>
      </c>
      <c r="D763" s="113" t="s">
        <v>3825</v>
      </c>
      <c r="E763" s="113" t="s">
        <v>3834</v>
      </c>
      <c r="F763" s="113" t="s">
        <v>325</v>
      </c>
      <c r="G763" s="164">
        <f>INDEX(NoSettings!$C$2:$AH$6843,MATCH(EPS!$F763,NoSettings!$A$2:$A$6843,0),MATCH(EPS!G$2,NoSettings!$C$1:$AH$1,0))</f>
        <v>0</v>
      </c>
      <c r="H763" s="80">
        <f>INDEX(NoSettings!$C$2:$AH$6843,MATCH(EPS!$F763,NoSettings!$A$2:$A$6843,0),MATCH(EPS!H$2,NoSettings!$C$1:$AH$1,0))</f>
        <v>0</v>
      </c>
      <c r="I763" s="80">
        <f>INDEX(NoSettings!$C$2:$AH$6843,MATCH(EPS!$F763,NoSettings!$A$2:$A$6843,0),MATCH(EPS!I$2,NoSettings!$C$1:$AH$1,0))</f>
        <v>0</v>
      </c>
      <c r="J763" s="80">
        <f>INDEX(NoSettings!$C$2:$AH$6843,MATCH(EPS!$F763,NoSettings!$A$2:$A$6843,0),MATCH(EPS!J$2,NoSettings!$C$1:$AH$1,0))</f>
        <v>0</v>
      </c>
      <c r="K763" s="80">
        <f>INDEX(NoSettings!$C$2:$AH$6843,MATCH(EPS!$F763,NoSettings!$A$2:$A$6843,0),MATCH(EPS!K$2,NoSettings!$C$1:$AH$1,0))</f>
        <v>0</v>
      </c>
      <c r="L763" s="80">
        <f>INDEX(NoSettings!$C$2:$AH$6843,MATCH(EPS!$F763,NoSettings!$A$2:$A$6843,0),MATCH(EPS!L$2,NoSettings!$C$1:$AH$1,0))</f>
        <v>0</v>
      </c>
      <c r="M763" s="80">
        <f>INDEX(NoSettings!$C$2:$AH$6843,MATCH(EPS!$F763,NoSettings!$A$2:$A$6843,0),MATCH(EPS!M$2,NoSettings!$C$1:$AH$1,0))</f>
        <v>0</v>
      </c>
      <c r="N763" s="80">
        <f>INDEX(NoSettings!$C$2:$AH$6843,MATCH(EPS!$F763,NoSettings!$A$2:$A$6843,0),MATCH(EPS!N$2,NoSettings!$C$1:$AH$1,0))</f>
        <v>0</v>
      </c>
      <c r="O763" s="80">
        <f>INDEX(NoSettings!$C$2:$AH$6843,MATCH(EPS!$F763,NoSettings!$A$2:$A$6843,0),MATCH(EPS!O$2,NoSettings!$C$1:$AH$1,0))</f>
        <v>0</v>
      </c>
      <c r="P763" s="80">
        <f>INDEX(NoSettings!$C$2:$AH$6843,MATCH(EPS!$F763,NoSettings!$A$2:$A$6843,0),MATCH(EPS!P$2,NoSettings!$C$1:$AH$1,0))</f>
        <v>0</v>
      </c>
      <c r="Q763" s="164">
        <f>INDEX(NoSettings!$C$2:$AH$6843,MATCH(EPS!$F763,NoSettings!$A$2:$A$6843,0),MATCH(EPS!Q$2,NoSettings!$C$1:$AH$1,0))</f>
        <v>0</v>
      </c>
      <c r="R763" s="80">
        <f>INDEX(NoSettings!$C$2:$AH$6843,MATCH(EPS!$F763,NoSettings!$A$2:$A$6843,0),MATCH(EPS!R$2,NoSettings!$C$1:$AH$1,0))</f>
        <v>0</v>
      </c>
      <c r="S763" s="80">
        <f>INDEX(NoSettings!$C$2:$AH$6843,MATCH(EPS!$F763,NoSettings!$A$2:$A$6843,0),MATCH(EPS!S$2,NoSettings!$C$1:$AH$1,0))</f>
        <v>0</v>
      </c>
      <c r="T763" s="80">
        <f>INDEX(NoSettings!$C$2:$AH$6843,MATCH(EPS!$F763,NoSettings!$A$2:$A$6843,0),MATCH(EPS!T$2,NoSettings!$C$1:$AH$1,0))</f>
        <v>0</v>
      </c>
      <c r="U763" s="80">
        <f>INDEX(NoSettings!$C$2:$AH$6843,MATCH(EPS!$F763,NoSettings!$A$2:$A$6843,0),MATCH(EPS!U$2,NoSettings!$C$1:$AH$1,0))</f>
        <v>0</v>
      </c>
      <c r="V763" s="80">
        <f>INDEX(NoSettings!$C$2:$AH$6843,MATCH(EPS!$F763,NoSettings!$A$2:$A$6843,0),MATCH(EPS!V$2,NoSettings!$C$1:$AH$1,0))</f>
        <v>0</v>
      </c>
      <c r="W763" s="80">
        <f>INDEX(NoSettings!$C$2:$AH$6843,MATCH(EPS!$F763,NoSettings!$A$2:$A$6843,0),MATCH(EPS!W$2,NoSettings!$C$1:$AH$1,0))</f>
        <v>0</v>
      </c>
      <c r="X763" s="80">
        <f>INDEX(NoSettings!$C$2:$AH$6843,MATCH(EPS!$F763,NoSettings!$A$2:$A$6843,0),MATCH(EPS!X$2,NoSettings!$C$1:$AH$1,0))</f>
        <v>0</v>
      </c>
      <c r="Y763" s="80">
        <f>INDEX(NoSettings!$C$2:$AH$6843,MATCH(EPS!$F763,NoSettings!$A$2:$A$6843,0),MATCH(EPS!Y$2,NoSettings!$C$1:$AH$1,0))</f>
        <v>0</v>
      </c>
      <c r="Z763" s="80">
        <f>INDEX(NoSettings!$C$2:$AH$6843,MATCH(EPS!$F763,NoSettings!$A$2:$A$6843,0),MATCH(EPS!Z$2,NoSettings!$C$1:$AH$1,0))</f>
        <v>0</v>
      </c>
      <c r="AA763" s="164">
        <f>INDEX(NoSettings!$C$2:$AH$6843,MATCH(EPS!$F763,NoSettings!$A$2:$A$6843,0),MATCH(EPS!AA$2,NoSettings!$C$1:$AH$1,0))</f>
        <v>0</v>
      </c>
      <c r="AB763" s="80">
        <f>INDEX(NoSettings!$C$2:$AH$6843,MATCH(EPS!$F763,NoSettings!$A$2:$A$6843,0),MATCH(EPS!AB$2,NoSettings!$C$1:$AH$1,0))</f>
        <v>0</v>
      </c>
      <c r="AC763" s="80">
        <f>INDEX(NoSettings!$C$2:$AH$6843,MATCH(EPS!$F763,NoSettings!$A$2:$A$6843,0),MATCH(EPS!AC$2,NoSettings!$C$1:$AH$1,0))</f>
        <v>0</v>
      </c>
      <c r="AD763" s="80">
        <f>INDEX(NoSettings!$C$2:$AH$6843,MATCH(EPS!$F763,NoSettings!$A$2:$A$6843,0),MATCH(EPS!AD$2,NoSettings!$C$1:$AH$1,0))</f>
        <v>0</v>
      </c>
      <c r="AE763" s="80">
        <f>INDEX(NoSettings!$C$2:$AH$6843,MATCH(EPS!$F763,NoSettings!$A$2:$A$6843,0),MATCH(EPS!AE$2,NoSettings!$C$1:$AH$1,0))</f>
        <v>0</v>
      </c>
      <c r="AF763" s="80">
        <f>INDEX(NoSettings!$C$2:$AH$6843,MATCH(EPS!$F763,NoSettings!$A$2:$A$6843,0),MATCH(EPS!AF$2,NoSettings!$C$1:$AH$1,0))</f>
        <v>0</v>
      </c>
      <c r="AG763" s="80">
        <f>INDEX(NoSettings!$C$2:$AH$6843,MATCH(EPS!$F763,NoSettings!$A$2:$A$6843,0),MATCH(EPS!AG$2,NoSettings!$C$1:$AH$1,0))</f>
        <v>0</v>
      </c>
      <c r="AH763" s="80">
        <f>INDEX(NoSettings!$C$2:$AH$6843,MATCH(EPS!$F763,NoSettings!$A$2:$A$6843,0),MATCH(EPS!AH$2,NoSettings!$C$1:$AH$1,0))</f>
        <v>0</v>
      </c>
      <c r="AI763" s="80">
        <f>INDEX(NoSettings!$C$2:$AH$6843,MATCH(EPS!$F763,NoSettings!$A$2:$A$6843,0),MATCH(EPS!AI$2,NoSettings!$C$1:$AH$1,0))</f>
        <v>0</v>
      </c>
      <c r="AJ763" s="80">
        <f>INDEX(NoSettings!$C$2:$AH$6843,MATCH(EPS!$F763,NoSettings!$A$2:$A$6843,0),MATCH(EPS!AJ$2,NoSettings!$C$1:$AH$1,0))</f>
        <v>0</v>
      </c>
      <c r="AK763" s="164">
        <f>INDEX(NoSettings!$C$2:$AH$6843,MATCH(EPS!$F763,NoSettings!$A$2:$A$6843,0),MATCH(EPS!AK$2,NoSettings!$C$1:$AH$1,0))</f>
        <v>0</v>
      </c>
      <c r="AL763" s="80"/>
    </row>
    <row r="764" spans="1:38">
      <c r="A764" s="75" t="s">
        <v>3306</v>
      </c>
      <c r="B764" s="113" t="s">
        <v>3462</v>
      </c>
      <c r="C764" s="113" t="s">
        <v>3844</v>
      </c>
      <c r="D764" s="113" t="s">
        <v>3825</v>
      </c>
      <c r="E764" s="113" t="s">
        <v>3835</v>
      </c>
      <c r="F764" s="113" t="s">
        <v>326</v>
      </c>
      <c r="G764" s="164">
        <f>INDEX(NoSettings!$C$2:$AH$6843,MATCH(EPS!$F764,NoSettings!$A$2:$A$6843,0),MATCH(EPS!G$2,NoSettings!$C$1:$AH$1,0))</f>
        <v>0</v>
      </c>
      <c r="H764" s="80">
        <f>INDEX(NoSettings!$C$2:$AH$6843,MATCH(EPS!$F764,NoSettings!$A$2:$A$6843,0),MATCH(EPS!H$2,NoSettings!$C$1:$AH$1,0))</f>
        <v>0</v>
      </c>
      <c r="I764" s="80">
        <f>INDEX(NoSettings!$C$2:$AH$6843,MATCH(EPS!$F764,NoSettings!$A$2:$A$6843,0),MATCH(EPS!I$2,NoSettings!$C$1:$AH$1,0))</f>
        <v>0</v>
      </c>
      <c r="J764" s="80">
        <f>INDEX(NoSettings!$C$2:$AH$6843,MATCH(EPS!$F764,NoSettings!$A$2:$A$6843,0),MATCH(EPS!J$2,NoSettings!$C$1:$AH$1,0))</f>
        <v>0</v>
      </c>
      <c r="K764" s="80">
        <f>INDEX(NoSettings!$C$2:$AH$6843,MATCH(EPS!$F764,NoSettings!$A$2:$A$6843,0),MATCH(EPS!K$2,NoSettings!$C$1:$AH$1,0))</f>
        <v>0</v>
      </c>
      <c r="L764" s="80">
        <f>INDEX(NoSettings!$C$2:$AH$6843,MATCH(EPS!$F764,NoSettings!$A$2:$A$6843,0),MATCH(EPS!L$2,NoSettings!$C$1:$AH$1,0))</f>
        <v>0</v>
      </c>
      <c r="M764" s="80">
        <f>INDEX(NoSettings!$C$2:$AH$6843,MATCH(EPS!$F764,NoSettings!$A$2:$A$6843,0),MATCH(EPS!M$2,NoSettings!$C$1:$AH$1,0))</f>
        <v>0</v>
      </c>
      <c r="N764" s="80">
        <f>INDEX(NoSettings!$C$2:$AH$6843,MATCH(EPS!$F764,NoSettings!$A$2:$A$6843,0),MATCH(EPS!N$2,NoSettings!$C$1:$AH$1,0))</f>
        <v>0</v>
      </c>
      <c r="O764" s="80">
        <f>INDEX(NoSettings!$C$2:$AH$6843,MATCH(EPS!$F764,NoSettings!$A$2:$A$6843,0),MATCH(EPS!O$2,NoSettings!$C$1:$AH$1,0))</f>
        <v>0</v>
      </c>
      <c r="P764" s="80">
        <f>INDEX(NoSettings!$C$2:$AH$6843,MATCH(EPS!$F764,NoSettings!$A$2:$A$6843,0),MATCH(EPS!P$2,NoSettings!$C$1:$AH$1,0))</f>
        <v>0</v>
      </c>
      <c r="Q764" s="164">
        <f>INDEX(NoSettings!$C$2:$AH$6843,MATCH(EPS!$F764,NoSettings!$A$2:$A$6843,0),MATCH(EPS!Q$2,NoSettings!$C$1:$AH$1,0))</f>
        <v>0</v>
      </c>
      <c r="R764" s="80">
        <f>INDEX(NoSettings!$C$2:$AH$6843,MATCH(EPS!$F764,NoSettings!$A$2:$A$6843,0),MATCH(EPS!R$2,NoSettings!$C$1:$AH$1,0))</f>
        <v>0</v>
      </c>
      <c r="S764" s="80">
        <f>INDEX(NoSettings!$C$2:$AH$6843,MATCH(EPS!$F764,NoSettings!$A$2:$A$6843,0),MATCH(EPS!S$2,NoSettings!$C$1:$AH$1,0))</f>
        <v>0</v>
      </c>
      <c r="T764" s="80">
        <f>INDEX(NoSettings!$C$2:$AH$6843,MATCH(EPS!$F764,NoSettings!$A$2:$A$6843,0),MATCH(EPS!T$2,NoSettings!$C$1:$AH$1,0))</f>
        <v>0</v>
      </c>
      <c r="U764" s="80">
        <f>INDEX(NoSettings!$C$2:$AH$6843,MATCH(EPS!$F764,NoSettings!$A$2:$A$6843,0),MATCH(EPS!U$2,NoSettings!$C$1:$AH$1,0))</f>
        <v>0</v>
      </c>
      <c r="V764" s="80">
        <f>INDEX(NoSettings!$C$2:$AH$6843,MATCH(EPS!$F764,NoSettings!$A$2:$A$6843,0),MATCH(EPS!V$2,NoSettings!$C$1:$AH$1,0))</f>
        <v>0</v>
      </c>
      <c r="W764" s="80">
        <f>INDEX(NoSettings!$C$2:$AH$6843,MATCH(EPS!$F764,NoSettings!$A$2:$A$6843,0),MATCH(EPS!W$2,NoSettings!$C$1:$AH$1,0))</f>
        <v>0</v>
      </c>
      <c r="X764" s="80">
        <f>INDEX(NoSettings!$C$2:$AH$6843,MATCH(EPS!$F764,NoSettings!$A$2:$A$6843,0),MATCH(EPS!X$2,NoSettings!$C$1:$AH$1,0))</f>
        <v>0</v>
      </c>
      <c r="Y764" s="80">
        <f>INDEX(NoSettings!$C$2:$AH$6843,MATCH(EPS!$F764,NoSettings!$A$2:$A$6843,0),MATCH(EPS!Y$2,NoSettings!$C$1:$AH$1,0))</f>
        <v>0</v>
      </c>
      <c r="Z764" s="80">
        <f>INDEX(NoSettings!$C$2:$AH$6843,MATCH(EPS!$F764,NoSettings!$A$2:$A$6843,0),MATCH(EPS!Z$2,NoSettings!$C$1:$AH$1,0))</f>
        <v>0</v>
      </c>
      <c r="AA764" s="164">
        <f>INDEX(NoSettings!$C$2:$AH$6843,MATCH(EPS!$F764,NoSettings!$A$2:$A$6843,0),MATCH(EPS!AA$2,NoSettings!$C$1:$AH$1,0))</f>
        <v>0</v>
      </c>
      <c r="AB764" s="80">
        <f>INDEX(NoSettings!$C$2:$AH$6843,MATCH(EPS!$F764,NoSettings!$A$2:$A$6843,0),MATCH(EPS!AB$2,NoSettings!$C$1:$AH$1,0))</f>
        <v>0</v>
      </c>
      <c r="AC764" s="80">
        <f>INDEX(NoSettings!$C$2:$AH$6843,MATCH(EPS!$F764,NoSettings!$A$2:$A$6843,0),MATCH(EPS!AC$2,NoSettings!$C$1:$AH$1,0))</f>
        <v>0</v>
      </c>
      <c r="AD764" s="80">
        <f>INDEX(NoSettings!$C$2:$AH$6843,MATCH(EPS!$F764,NoSettings!$A$2:$A$6843,0),MATCH(EPS!AD$2,NoSettings!$C$1:$AH$1,0))</f>
        <v>0</v>
      </c>
      <c r="AE764" s="80">
        <f>INDEX(NoSettings!$C$2:$AH$6843,MATCH(EPS!$F764,NoSettings!$A$2:$A$6843,0),MATCH(EPS!AE$2,NoSettings!$C$1:$AH$1,0))</f>
        <v>0</v>
      </c>
      <c r="AF764" s="80">
        <f>INDEX(NoSettings!$C$2:$AH$6843,MATCH(EPS!$F764,NoSettings!$A$2:$A$6843,0),MATCH(EPS!AF$2,NoSettings!$C$1:$AH$1,0))</f>
        <v>0</v>
      </c>
      <c r="AG764" s="80">
        <f>INDEX(NoSettings!$C$2:$AH$6843,MATCH(EPS!$F764,NoSettings!$A$2:$A$6843,0),MATCH(EPS!AG$2,NoSettings!$C$1:$AH$1,0))</f>
        <v>0</v>
      </c>
      <c r="AH764" s="80">
        <f>INDEX(NoSettings!$C$2:$AH$6843,MATCH(EPS!$F764,NoSettings!$A$2:$A$6843,0),MATCH(EPS!AH$2,NoSettings!$C$1:$AH$1,0))</f>
        <v>0</v>
      </c>
      <c r="AI764" s="80">
        <f>INDEX(NoSettings!$C$2:$AH$6843,MATCH(EPS!$F764,NoSettings!$A$2:$A$6843,0),MATCH(EPS!AI$2,NoSettings!$C$1:$AH$1,0))</f>
        <v>0</v>
      </c>
      <c r="AJ764" s="80">
        <f>INDEX(NoSettings!$C$2:$AH$6843,MATCH(EPS!$F764,NoSettings!$A$2:$A$6843,0),MATCH(EPS!AJ$2,NoSettings!$C$1:$AH$1,0))</f>
        <v>0</v>
      </c>
      <c r="AK764" s="164">
        <f>INDEX(NoSettings!$C$2:$AH$6843,MATCH(EPS!$F764,NoSettings!$A$2:$A$6843,0),MATCH(EPS!AK$2,NoSettings!$C$1:$AH$1,0))</f>
        <v>0</v>
      </c>
      <c r="AL764" s="80"/>
    </row>
    <row r="765" spans="1:38">
      <c r="A765" s="75" t="s">
        <v>3306</v>
      </c>
      <c r="B765" s="113" t="s">
        <v>3462</v>
      </c>
      <c r="C765" s="113" t="s">
        <v>3844</v>
      </c>
      <c r="D765" s="113" t="s">
        <v>3825</v>
      </c>
      <c r="E765" s="113" t="s">
        <v>3836</v>
      </c>
      <c r="F765" s="113" t="s">
        <v>327</v>
      </c>
      <c r="G765" s="164">
        <f>INDEX(NoSettings!$C$2:$AH$6843,MATCH(EPS!$F765,NoSettings!$A$2:$A$6843,0),MATCH(EPS!G$2,NoSettings!$C$1:$AH$1,0))</f>
        <v>0</v>
      </c>
      <c r="H765" s="80">
        <f>INDEX(NoSettings!$C$2:$AH$6843,MATCH(EPS!$F765,NoSettings!$A$2:$A$6843,0),MATCH(EPS!H$2,NoSettings!$C$1:$AH$1,0))</f>
        <v>0</v>
      </c>
      <c r="I765" s="80">
        <f>INDEX(NoSettings!$C$2:$AH$6843,MATCH(EPS!$F765,NoSettings!$A$2:$A$6843,0),MATCH(EPS!I$2,NoSettings!$C$1:$AH$1,0))</f>
        <v>0</v>
      </c>
      <c r="J765" s="80">
        <f>INDEX(NoSettings!$C$2:$AH$6843,MATCH(EPS!$F765,NoSettings!$A$2:$A$6843,0),MATCH(EPS!J$2,NoSettings!$C$1:$AH$1,0))</f>
        <v>0</v>
      </c>
      <c r="K765" s="80">
        <f>INDEX(NoSettings!$C$2:$AH$6843,MATCH(EPS!$F765,NoSettings!$A$2:$A$6843,0),MATCH(EPS!K$2,NoSettings!$C$1:$AH$1,0))</f>
        <v>0</v>
      </c>
      <c r="L765" s="80">
        <f>INDEX(NoSettings!$C$2:$AH$6843,MATCH(EPS!$F765,NoSettings!$A$2:$A$6843,0),MATCH(EPS!L$2,NoSettings!$C$1:$AH$1,0))</f>
        <v>0</v>
      </c>
      <c r="M765" s="80">
        <f>INDEX(NoSettings!$C$2:$AH$6843,MATCH(EPS!$F765,NoSettings!$A$2:$A$6843,0),MATCH(EPS!M$2,NoSettings!$C$1:$AH$1,0))</f>
        <v>0</v>
      </c>
      <c r="N765" s="80">
        <f>INDEX(NoSettings!$C$2:$AH$6843,MATCH(EPS!$F765,NoSettings!$A$2:$A$6843,0),MATCH(EPS!N$2,NoSettings!$C$1:$AH$1,0))</f>
        <v>0</v>
      </c>
      <c r="O765" s="80">
        <f>INDEX(NoSettings!$C$2:$AH$6843,MATCH(EPS!$F765,NoSettings!$A$2:$A$6843,0),MATCH(EPS!O$2,NoSettings!$C$1:$AH$1,0))</f>
        <v>0</v>
      </c>
      <c r="P765" s="80">
        <f>INDEX(NoSettings!$C$2:$AH$6843,MATCH(EPS!$F765,NoSettings!$A$2:$A$6843,0),MATCH(EPS!P$2,NoSettings!$C$1:$AH$1,0))</f>
        <v>0</v>
      </c>
      <c r="Q765" s="164">
        <f>INDEX(NoSettings!$C$2:$AH$6843,MATCH(EPS!$F765,NoSettings!$A$2:$A$6843,0),MATCH(EPS!Q$2,NoSettings!$C$1:$AH$1,0))</f>
        <v>0</v>
      </c>
      <c r="R765" s="80">
        <f>INDEX(NoSettings!$C$2:$AH$6843,MATCH(EPS!$F765,NoSettings!$A$2:$A$6843,0),MATCH(EPS!R$2,NoSettings!$C$1:$AH$1,0))</f>
        <v>0</v>
      </c>
      <c r="S765" s="80">
        <f>INDEX(NoSettings!$C$2:$AH$6843,MATCH(EPS!$F765,NoSettings!$A$2:$A$6843,0),MATCH(EPS!S$2,NoSettings!$C$1:$AH$1,0))</f>
        <v>0</v>
      </c>
      <c r="T765" s="80">
        <f>INDEX(NoSettings!$C$2:$AH$6843,MATCH(EPS!$F765,NoSettings!$A$2:$A$6843,0),MATCH(EPS!T$2,NoSettings!$C$1:$AH$1,0))</f>
        <v>0</v>
      </c>
      <c r="U765" s="80">
        <f>INDEX(NoSettings!$C$2:$AH$6843,MATCH(EPS!$F765,NoSettings!$A$2:$A$6843,0),MATCH(EPS!U$2,NoSettings!$C$1:$AH$1,0))</f>
        <v>0</v>
      </c>
      <c r="V765" s="80">
        <f>INDEX(NoSettings!$C$2:$AH$6843,MATCH(EPS!$F765,NoSettings!$A$2:$A$6843,0),MATCH(EPS!V$2,NoSettings!$C$1:$AH$1,0))</f>
        <v>0</v>
      </c>
      <c r="W765" s="80">
        <f>INDEX(NoSettings!$C$2:$AH$6843,MATCH(EPS!$F765,NoSettings!$A$2:$A$6843,0),MATCH(EPS!W$2,NoSettings!$C$1:$AH$1,0))</f>
        <v>0</v>
      </c>
      <c r="X765" s="80">
        <f>INDEX(NoSettings!$C$2:$AH$6843,MATCH(EPS!$F765,NoSettings!$A$2:$A$6843,0),MATCH(EPS!X$2,NoSettings!$C$1:$AH$1,0))</f>
        <v>0</v>
      </c>
      <c r="Y765" s="80">
        <f>INDEX(NoSettings!$C$2:$AH$6843,MATCH(EPS!$F765,NoSettings!$A$2:$A$6843,0),MATCH(EPS!Y$2,NoSettings!$C$1:$AH$1,0))</f>
        <v>0</v>
      </c>
      <c r="Z765" s="80">
        <f>INDEX(NoSettings!$C$2:$AH$6843,MATCH(EPS!$F765,NoSettings!$A$2:$A$6843,0),MATCH(EPS!Z$2,NoSettings!$C$1:$AH$1,0))</f>
        <v>0</v>
      </c>
      <c r="AA765" s="164">
        <f>INDEX(NoSettings!$C$2:$AH$6843,MATCH(EPS!$F765,NoSettings!$A$2:$A$6843,0),MATCH(EPS!AA$2,NoSettings!$C$1:$AH$1,0))</f>
        <v>0</v>
      </c>
      <c r="AB765" s="80">
        <f>INDEX(NoSettings!$C$2:$AH$6843,MATCH(EPS!$F765,NoSettings!$A$2:$A$6843,0),MATCH(EPS!AB$2,NoSettings!$C$1:$AH$1,0))</f>
        <v>0</v>
      </c>
      <c r="AC765" s="80">
        <f>INDEX(NoSettings!$C$2:$AH$6843,MATCH(EPS!$F765,NoSettings!$A$2:$A$6843,0),MATCH(EPS!AC$2,NoSettings!$C$1:$AH$1,0))</f>
        <v>0</v>
      </c>
      <c r="AD765" s="80">
        <f>INDEX(NoSettings!$C$2:$AH$6843,MATCH(EPS!$F765,NoSettings!$A$2:$A$6843,0),MATCH(EPS!AD$2,NoSettings!$C$1:$AH$1,0))</f>
        <v>0</v>
      </c>
      <c r="AE765" s="80">
        <f>INDEX(NoSettings!$C$2:$AH$6843,MATCH(EPS!$F765,NoSettings!$A$2:$A$6843,0),MATCH(EPS!AE$2,NoSettings!$C$1:$AH$1,0))</f>
        <v>0</v>
      </c>
      <c r="AF765" s="80">
        <f>INDEX(NoSettings!$C$2:$AH$6843,MATCH(EPS!$F765,NoSettings!$A$2:$A$6843,0),MATCH(EPS!AF$2,NoSettings!$C$1:$AH$1,0))</f>
        <v>0</v>
      </c>
      <c r="AG765" s="80">
        <f>INDEX(NoSettings!$C$2:$AH$6843,MATCH(EPS!$F765,NoSettings!$A$2:$A$6843,0),MATCH(EPS!AG$2,NoSettings!$C$1:$AH$1,0))</f>
        <v>0</v>
      </c>
      <c r="AH765" s="80">
        <f>INDEX(NoSettings!$C$2:$AH$6843,MATCH(EPS!$F765,NoSettings!$A$2:$A$6843,0),MATCH(EPS!AH$2,NoSettings!$C$1:$AH$1,0))</f>
        <v>0</v>
      </c>
      <c r="AI765" s="80">
        <f>INDEX(NoSettings!$C$2:$AH$6843,MATCH(EPS!$F765,NoSettings!$A$2:$A$6843,0),MATCH(EPS!AI$2,NoSettings!$C$1:$AH$1,0))</f>
        <v>0</v>
      </c>
      <c r="AJ765" s="80">
        <f>INDEX(NoSettings!$C$2:$AH$6843,MATCH(EPS!$F765,NoSettings!$A$2:$A$6843,0),MATCH(EPS!AJ$2,NoSettings!$C$1:$AH$1,0))</f>
        <v>0</v>
      </c>
      <c r="AK765" s="164">
        <f>INDEX(NoSettings!$C$2:$AH$6843,MATCH(EPS!$F765,NoSettings!$A$2:$A$6843,0),MATCH(EPS!AK$2,NoSettings!$C$1:$AH$1,0))</f>
        <v>0</v>
      </c>
      <c r="AL765" s="80"/>
    </row>
    <row r="766" spans="1:38">
      <c r="A766" s="75" t="s">
        <v>3306</v>
      </c>
      <c r="B766" s="113" t="s">
        <v>3462</v>
      </c>
      <c r="C766" s="113" t="s">
        <v>3844</v>
      </c>
      <c r="D766" s="113" t="s">
        <v>3825</v>
      </c>
      <c r="E766" s="113" t="s">
        <v>3837</v>
      </c>
      <c r="F766" s="113" t="s">
        <v>328</v>
      </c>
      <c r="G766" s="164">
        <f>INDEX(NoSettings!$C$2:$AH$6843,MATCH(EPS!$F766,NoSettings!$A$2:$A$6843,0),MATCH(EPS!G$2,NoSettings!$C$1:$AH$1,0))</f>
        <v>0</v>
      </c>
      <c r="H766" s="80">
        <f>INDEX(NoSettings!$C$2:$AH$6843,MATCH(EPS!$F766,NoSettings!$A$2:$A$6843,0),MATCH(EPS!H$2,NoSettings!$C$1:$AH$1,0))</f>
        <v>0</v>
      </c>
      <c r="I766" s="80">
        <f>INDEX(NoSettings!$C$2:$AH$6843,MATCH(EPS!$F766,NoSettings!$A$2:$A$6843,0),MATCH(EPS!I$2,NoSettings!$C$1:$AH$1,0))</f>
        <v>0</v>
      </c>
      <c r="J766" s="80">
        <f>INDEX(NoSettings!$C$2:$AH$6843,MATCH(EPS!$F766,NoSettings!$A$2:$A$6843,0),MATCH(EPS!J$2,NoSettings!$C$1:$AH$1,0))</f>
        <v>0</v>
      </c>
      <c r="K766" s="80">
        <f>INDEX(NoSettings!$C$2:$AH$6843,MATCH(EPS!$F766,NoSettings!$A$2:$A$6843,0),MATCH(EPS!K$2,NoSettings!$C$1:$AH$1,0))</f>
        <v>0</v>
      </c>
      <c r="L766" s="80">
        <f>INDEX(NoSettings!$C$2:$AH$6843,MATCH(EPS!$F766,NoSettings!$A$2:$A$6843,0),MATCH(EPS!L$2,NoSettings!$C$1:$AH$1,0))</f>
        <v>0</v>
      </c>
      <c r="M766" s="80">
        <f>INDEX(NoSettings!$C$2:$AH$6843,MATCH(EPS!$F766,NoSettings!$A$2:$A$6843,0),MATCH(EPS!M$2,NoSettings!$C$1:$AH$1,0))</f>
        <v>0</v>
      </c>
      <c r="N766" s="80">
        <f>INDEX(NoSettings!$C$2:$AH$6843,MATCH(EPS!$F766,NoSettings!$A$2:$A$6843,0),MATCH(EPS!N$2,NoSettings!$C$1:$AH$1,0))</f>
        <v>0</v>
      </c>
      <c r="O766" s="80">
        <f>INDEX(NoSettings!$C$2:$AH$6843,MATCH(EPS!$F766,NoSettings!$A$2:$A$6843,0),MATCH(EPS!O$2,NoSettings!$C$1:$AH$1,0))</f>
        <v>0</v>
      </c>
      <c r="P766" s="80">
        <f>INDEX(NoSettings!$C$2:$AH$6843,MATCH(EPS!$F766,NoSettings!$A$2:$A$6843,0),MATCH(EPS!P$2,NoSettings!$C$1:$AH$1,0))</f>
        <v>0</v>
      </c>
      <c r="Q766" s="164">
        <f>INDEX(NoSettings!$C$2:$AH$6843,MATCH(EPS!$F766,NoSettings!$A$2:$A$6843,0),MATCH(EPS!Q$2,NoSettings!$C$1:$AH$1,0))</f>
        <v>0</v>
      </c>
      <c r="R766" s="80">
        <f>INDEX(NoSettings!$C$2:$AH$6843,MATCH(EPS!$F766,NoSettings!$A$2:$A$6843,0),MATCH(EPS!R$2,NoSettings!$C$1:$AH$1,0))</f>
        <v>0</v>
      </c>
      <c r="S766" s="80">
        <f>INDEX(NoSettings!$C$2:$AH$6843,MATCH(EPS!$F766,NoSettings!$A$2:$A$6843,0),MATCH(EPS!S$2,NoSettings!$C$1:$AH$1,0))</f>
        <v>0</v>
      </c>
      <c r="T766" s="80">
        <f>INDEX(NoSettings!$C$2:$AH$6843,MATCH(EPS!$F766,NoSettings!$A$2:$A$6843,0),MATCH(EPS!T$2,NoSettings!$C$1:$AH$1,0))</f>
        <v>0</v>
      </c>
      <c r="U766" s="80">
        <f>INDEX(NoSettings!$C$2:$AH$6843,MATCH(EPS!$F766,NoSettings!$A$2:$A$6843,0),MATCH(EPS!U$2,NoSettings!$C$1:$AH$1,0))</f>
        <v>0</v>
      </c>
      <c r="V766" s="80">
        <f>INDEX(NoSettings!$C$2:$AH$6843,MATCH(EPS!$F766,NoSettings!$A$2:$A$6843,0),MATCH(EPS!V$2,NoSettings!$C$1:$AH$1,0))</f>
        <v>0</v>
      </c>
      <c r="W766" s="80">
        <f>INDEX(NoSettings!$C$2:$AH$6843,MATCH(EPS!$F766,NoSettings!$A$2:$A$6843,0),MATCH(EPS!W$2,NoSettings!$C$1:$AH$1,0))</f>
        <v>0</v>
      </c>
      <c r="X766" s="80">
        <f>INDEX(NoSettings!$C$2:$AH$6843,MATCH(EPS!$F766,NoSettings!$A$2:$A$6843,0),MATCH(EPS!X$2,NoSettings!$C$1:$AH$1,0))</f>
        <v>0</v>
      </c>
      <c r="Y766" s="80">
        <f>INDEX(NoSettings!$C$2:$AH$6843,MATCH(EPS!$F766,NoSettings!$A$2:$A$6843,0),MATCH(EPS!Y$2,NoSettings!$C$1:$AH$1,0))</f>
        <v>0</v>
      </c>
      <c r="Z766" s="80">
        <f>INDEX(NoSettings!$C$2:$AH$6843,MATCH(EPS!$F766,NoSettings!$A$2:$A$6843,0),MATCH(EPS!Z$2,NoSettings!$C$1:$AH$1,0))</f>
        <v>0</v>
      </c>
      <c r="AA766" s="164">
        <f>INDEX(NoSettings!$C$2:$AH$6843,MATCH(EPS!$F766,NoSettings!$A$2:$A$6843,0),MATCH(EPS!AA$2,NoSettings!$C$1:$AH$1,0))</f>
        <v>0</v>
      </c>
      <c r="AB766" s="80">
        <f>INDEX(NoSettings!$C$2:$AH$6843,MATCH(EPS!$F766,NoSettings!$A$2:$A$6843,0),MATCH(EPS!AB$2,NoSettings!$C$1:$AH$1,0))</f>
        <v>0</v>
      </c>
      <c r="AC766" s="80">
        <f>INDEX(NoSettings!$C$2:$AH$6843,MATCH(EPS!$F766,NoSettings!$A$2:$A$6843,0),MATCH(EPS!AC$2,NoSettings!$C$1:$AH$1,0))</f>
        <v>0</v>
      </c>
      <c r="AD766" s="80">
        <f>INDEX(NoSettings!$C$2:$AH$6843,MATCH(EPS!$F766,NoSettings!$A$2:$A$6843,0),MATCH(EPS!AD$2,NoSettings!$C$1:$AH$1,0))</f>
        <v>0</v>
      </c>
      <c r="AE766" s="80">
        <f>INDEX(NoSettings!$C$2:$AH$6843,MATCH(EPS!$F766,NoSettings!$A$2:$A$6843,0),MATCH(EPS!AE$2,NoSettings!$C$1:$AH$1,0))</f>
        <v>0</v>
      </c>
      <c r="AF766" s="80">
        <f>INDEX(NoSettings!$C$2:$AH$6843,MATCH(EPS!$F766,NoSettings!$A$2:$A$6843,0),MATCH(EPS!AF$2,NoSettings!$C$1:$AH$1,0))</f>
        <v>0</v>
      </c>
      <c r="AG766" s="80">
        <f>INDEX(NoSettings!$C$2:$AH$6843,MATCH(EPS!$F766,NoSettings!$A$2:$A$6843,0),MATCH(EPS!AG$2,NoSettings!$C$1:$AH$1,0))</f>
        <v>0</v>
      </c>
      <c r="AH766" s="80">
        <f>INDEX(NoSettings!$C$2:$AH$6843,MATCH(EPS!$F766,NoSettings!$A$2:$A$6843,0),MATCH(EPS!AH$2,NoSettings!$C$1:$AH$1,0))</f>
        <v>0</v>
      </c>
      <c r="AI766" s="80">
        <f>INDEX(NoSettings!$C$2:$AH$6843,MATCH(EPS!$F766,NoSettings!$A$2:$A$6843,0),MATCH(EPS!AI$2,NoSettings!$C$1:$AH$1,0))</f>
        <v>0</v>
      </c>
      <c r="AJ766" s="80">
        <f>INDEX(NoSettings!$C$2:$AH$6843,MATCH(EPS!$F766,NoSettings!$A$2:$A$6843,0),MATCH(EPS!AJ$2,NoSettings!$C$1:$AH$1,0))</f>
        <v>0</v>
      </c>
      <c r="AK766" s="164">
        <f>INDEX(NoSettings!$C$2:$AH$6843,MATCH(EPS!$F766,NoSettings!$A$2:$A$6843,0),MATCH(EPS!AK$2,NoSettings!$C$1:$AH$1,0))</f>
        <v>0</v>
      </c>
      <c r="AL766" s="80"/>
    </row>
    <row r="767" spans="1:38">
      <c r="A767" s="75" t="s">
        <v>3306</v>
      </c>
      <c r="B767" s="113" t="s">
        <v>3462</v>
      </c>
      <c r="C767" s="113" t="s">
        <v>3844</v>
      </c>
      <c r="D767" s="113" t="s">
        <v>3825</v>
      </c>
      <c r="E767" s="113" t="s">
        <v>3838</v>
      </c>
      <c r="F767" s="113" t="s">
        <v>329</v>
      </c>
      <c r="G767" s="164">
        <f>INDEX(NoSettings!$C$2:$AH$6843,MATCH(EPS!$F767,NoSettings!$A$2:$A$6843,0),MATCH(EPS!G$2,NoSettings!$C$1:$AH$1,0))</f>
        <v>0</v>
      </c>
      <c r="H767" s="80">
        <f>INDEX(NoSettings!$C$2:$AH$6843,MATCH(EPS!$F767,NoSettings!$A$2:$A$6843,0),MATCH(EPS!H$2,NoSettings!$C$1:$AH$1,0))</f>
        <v>0</v>
      </c>
      <c r="I767" s="80">
        <f>INDEX(NoSettings!$C$2:$AH$6843,MATCH(EPS!$F767,NoSettings!$A$2:$A$6843,0),MATCH(EPS!I$2,NoSettings!$C$1:$AH$1,0))</f>
        <v>0</v>
      </c>
      <c r="J767" s="80">
        <f>INDEX(NoSettings!$C$2:$AH$6843,MATCH(EPS!$F767,NoSettings!$A$2:$A$6843,0),MATCH(EPS!J$2,NoSettings!$C$1:$AH$1,0))</f>
        <v>0</v>
      </c>
      <c r="K767" s="80">
        <f>INDEX(NoSettings!$C$2:$AH$6843,MATCH(EPS!$F767,NoSettings!$A$2:$A$6843,0),MATCH(EPS!K$2,NoSettings!$C$1:$AH$1,0))</f>
        <v>0</v>
      </c>
      <c r="L767" s="80">
        <f>INDEX(NoSettings!$C$2:$AH$6843,MATCH(EPS!$F767,NoSettings!$A$2:$A$6843,0),MATCH(EPS!L$2,NoSettings!$C$1:$AH$1,0))</f>
        <v>0</v>
      </c>
      <c r="M767" s="80">
        <f>INDEX(NoSettings!$C$2:$AH$6843,MATCH(EPS!$F767,NoSettings!$A$2:$A$6843,0),MATCH(EPS!M$2,NoSettings!$C$1:$AH$1,0))</f>
        <v>0</v>
      </c>
      <c r="N767" s="80">
        <f>INDEX(NoSettings!$C$2:$AH$6843,MATCH(EPS!$F767,NoSettings!$A$2:$A$6843,0),MATCH(EPS!N$2,NoSettings!$C$1:$AH$1,0))</f>
        <v>0</v>
      </c>
      <c r="O767" s="80">
        <f>INDEX(NoSettings!$C$2:$AH$6843,MATCH(EPS!$F767,NoSettings!$A$2:$A$6843,0),MATCH(EPS!O$2,NoSettings!$C$1:$AH$1,0))</f>
        <v>0</v>
      </c>
      <c r="P767" s="80">
        <f>INDEX(NoSettings!$C$2:$AH$6843,MATCH(EPS!$F767,NoSettings!$A$2:$A$6843,0),MATCH(EPS!P$2,NoSettings!$C$1:$AH$1,0))</f>
        <v>0</v>
      </c>
      <c r="Q767" s="164">
        <f>INDEX(NoSettings!$C$2:$AH$6843,MATCH(EPS!$F767,NoSettings!$A$2:$A$6843,0),MATCH(EPS!Q$2,NoSettings!$C$1:$AH$1,0))</f>
        <v>0</v>
      </c>
      <c r="R767" s="80">
        <f>INDEX(NoSettings!$C$2:$AH$6843,MATCH(EPS!$F767,NoSettings!$A$2:$A$6843,0),MATCH(EPS!R$2,NoSettings!$C$1:$AH$1,0))</f>
        <v>0</v>
      </c>
      <c r="S767" s="80">
        <f>INDEX(NoSettings!$C$2:$AH$6843,MATCH(EPS!$F767,NoSettings!$A$2:$A$6843,0),MATCH(EPS!S$2,NoSettings!$C$1:$AH$1,0))</f>
        <v>0</v>
      </c>
      <c r="T767" s="80">
        <f>INDEX(NoSettings!$C$2:$AH$6843,MATCH(EPS!$F767,NoSettings!$A$2:$A$6843,0),MATCH(EPS!T$2,NoSettings!$C$1:$AH$1,0))</f>
        <v>0</v>
      </c>
      <c r="U767" s="80">
        <f>INDEX(NoSettings!$C$2:$AH$6843,MATCH(EPS!$F767,NoSettings!$A$2:$A$6843,0),MATCH(EPS!U$2,NoSettings!$C$1:$AH$1,0))</f>
        <v>0</v>
      </c>
      <c r="V767" s="80">
        <f>INDEX(NoSettings!$C$2:$AH$6843,MATCH(EPS!$F767,NoSettings!$A$2:$A$6843,0),MATCH(EPS!V$2,NoSettings!$C$1:$AH$1,0))</f>
        <v>0</v>
      </c>
      <c r="W767" s="80">
        <f>INDEX(NoSettings!$C$2:$AH$6843,MATCH(EPS!$F767,NoSettings!$A$2:$A$6843,0),MATCH(EPS!W$2,NoSettings!$C$1:$AH$1,0))</f>
        <v>0</v>
      </c>
      <c r="X767" s="80">
        <f>INDEX(NoSettings!$C$2:$AH$6843,MATCH(EPS!$F767,NoSettings!$A$2:$A$6843,0),MATCH(EPS!X$2,NoSettings!$C$1:$AH$1,0))</f>
        <v>0</v>
      </c>
      <c r="Y767" s="80">
        <f>INDEX(NoSettings!$C$2:$AH$6843,MATCH(EPS!$F767,NoSettings!$A$2:$A$6843,0),MATCH(EPS!Y$2,NoSettings!$C$1:$AH$1,0))</f>
        <v>0</v>
      </c>
      <c r="Z767" s="80">
        <f>INDEX(NoSettings!$C$2:$AH$6843,MATCH(EPS!$F767,NoSettings!$A$2:$A$6843,0),MATCH(EPS!Z$2,NoSettings!$C$1:$AH$1,0))</f>
        <v>0</v>
      </c>
      <c r="AA767" s="164">
        <f>INDEX(NoSettings!$C$2:$AH$6843,MATCH(EPS!$F767,NoSettings!$A$2:$A$6843,0),MATCH(EPS!AA$2,NoSettings!$C$1:$AH$1,0))</f>
        <v>0</v>
      </c>
      <c r="AB767" s="80">
        <f>INDEX(NoSettings!$C$2:$AH$6843,MATCH(EPS!$F767,NoSettings!$A$2:$A$6843,0),MATCH(EPS!AB$2,NoSettings!$C$1:$AH$1,0))</f>
        <v>0</v>
      </c>
      <c r="AC767" s="80">
        <f>INDEX(NoSettings!$C$2:$AH$6843,MATCH(EPS!$F767,NoSettings!$A$2:$A$6843,0),MATCH(EPS!AC$2,NoSettings!$C$1:$AH$1,0))</f>
        <v>0</v>
      </c>
      <c r="AD767" s="80">
        <f>INDEX(NoSettings!$C$2:$AH$6843,MATCH(EPS!$F767,NoSettings!$A$2:$A$6843,0),MATCH(EPS!AD$2,NoSettings!$C$1:$AH$1,0))</f>
        <v>0</v>
      </c>
      <c r="AE767" s="80">
        <f>INDEX(NoSettings!$C$2:$AH$6843,MATCH(EPS!$F767,NoSettings!$A$2:$A$6843,0),MATCH(EPS!AE$2,NoSettings!$C$1:$AH$1,0))</f>
        <v>0</v>
      </c>
      <c r="AF767" s="80">
        <f>INDEX(NoSettings!$C$2:$AH$6843,MATCH(EPS!$F767,NoSettings!$A$2:$A$6843,0),MATCH(EPS!AF$2,NoSettings!$C$1:$AH$1,0))</f>
        <v>0</v>
      </c>
      <c r="AG767" s="80">
        <f>INDEX(NoSettings!$C$2:$AH$6843,MATCH(EPS!$F767,NoSettings!$A$2:$A$6843,0),MATCH(EPS!AG$2,NoSettings!$C$1:$AH$1,0))</f>
        <v>0</v>
      </c>
      <c r="AH767" s="80">
        <f>INDEX(NoSettings!$C$2:$AH$6843,MATCH(EPS!$F767,NoSettings!$A$2:$A$6843,0),MATCH(EPS!AH$2,NoSettings!$C$1:$AH$1,0))</f>
        <v>0</v>
      </c>
      <c r="AI767" s="80">
        <f>INDEX(NoSettings!$C$2:$AH$6843,MATCH(EPS!$F767,NoSettings!$A$2:$A$6843,0),MATCH(EPS!AI$2,NoSettings!$C$1:$AH$1,0))</f>
        <v>0</v>
      </c>
      <c r="AJ767" s="80">
        <f>INDEX(NoSettings!$C$2:$AH$6843,MATCH(EPS!$F767,NoSettings!$A$2:$A$6843,0),MATCH(EPS!AJ$2,NoSettings!$C$1:$AH$1,0))</f>
        <v>0</v>
      </c>
      <c r="AK767" s="164">
        <f>INDEX(NoSettings!$C$2:$AH$6843,MATCH(EPS!$F767,NoSettings!$A$2:$A$6843,0),MATCH(EPS!AK$2,NoSettings!$C$1:$AH$1,0))</f>
        <v>0</v>
      </c>
      <c r="AL767" s="80"/>
    </row>
    <row r="768" spans="1:38">
      <c r="A768" s="75" t="s">
        <v>3306</v>
      </c>
      <c r="B768" s="113" t="s">
        <v>3462</v>
      </c>
      <c r="C768" s="113" t="s">
        <v>3844</v>
      </c>
      <c r="D768" s="113" t="s">
        <v>3825</v>
      </c>
      <c r="E768" s="113" t="s">
        <v>3839</v>
      </c>
      <c r="F768" s="113" t="s">
        <v>330</v>
      </c>
      <c r="G768" s="164">
        <f>INDEX(NoSettings!$C$2:$AH$6843,MATCH(EPS!$F768,NoSettings!$A$2:$A$6843,0),MATCH(EPS!G$2,NoSettings!$C$1:$AH$1,0))</f>
        <v>0</v>
      </c>
      <c r="H768" s="80">
        <f>INDEX(NoSettings!$C$2:$AH$6843,MATCH(EPS!$F768,NoSettings!$A$2:$A$6843,0),MATCH(EPS!H$2,NoSettings!$C$1:$AH$1,0))</f>
        <v>0</v>
      </c>
      <c r="I768" s="80">
        <f>INDEX(NoSettings!$C$2:$AH$6843,MATCH(EPS!$F768,NoSettings!$A$2:$A$6843,0),MATCH(EPS!I$2,NoSettings!$C$1:$AH$1,0))</f>
        <v>0</v>
      </c>
      <c r="J768" s="80">
        <f>INDEX(NoSettings!$C$2:$AH$6843,MATCH(EPS!$F768,NoSettings!$A$2:$A$6843,0),MATCH(EPS!J$2,NoSettings!$C$1:$AH$1,0))</f>
        <v>0</v>
      </c>
      <c r="K768" s="80">
        <f>INDEX(NoSettings!$C$2:$AH$6843,MATCH(EPS!$F768,NoSettings!$A$2:$A$6843,0),MATCH(EPS!K$2,NoSettings!$C$1:$AH$1,0))</f>
        <v>0</v>
      </c>
      <c r="L768" s="80">
        <f>INDEX(NoSettings!$C$2:$AH$6843,MATCH(EPS!$F768,NoSettings!$A$2:$A$6843,0),MATCH(EPS!L$2,NoSettings!$C$1:$AH$1,0))</f>
        <v>0</v>
      </c>
      <c r="M768" s="80">
        <f>INDEX(NoSettings!$C$2:$AH$6843,MATCH(EPS!$F768,NoSettings!$A$2:$A$6843,0),MATCH(EPS!M$2,NoSettings!$C$1:$AH$1,0))</f>
        <v>0</v>
      </c>
      <c r="N768" s="80">
        <f>INDEX(NoSettings!$C$2:$AH$6843,MATCH(EPS!$F768,NoSettings!$A$2:$A$6843,0),MATCH(EPS!N$2,NoSettings!$C$1:$AH$1,0))</f>
        <v>0</v>
      </c>
      <c r="O768" s="80">
        <f>INDEX(NoSettings!$C$2:$AH$6843,MATCH(EPS!$F768,NoSettings!$A$2:$A$6843,0),MATCH(EPS!O$2,NoSettings!$C$1:$AH$1,0))</f>
        <v>0</v>
      </c>
      <c r="P768" s="80">
        <f>INDEX(NoSettings!$C$2:$AH$6843,MATCH(EPS!$F768,NoSettings!$A$2:$A$6843,0),MATCH(EPS!P$2,NoSettings!$C$1:$AH$1,0))</f>
        <v>0</v>
      </c>
      <c r="Q768" s="164">
        <f>INDEX(NoSettings!$C$2:$AH$6843,MATCH(EPS!$F768,NoSettings!$A$2:$A$6843,0),MATCH(EPS!Q$2,NoSettings!$C$1:$AH$1,0))</f>
        <v>0</v>
      </c>
      <c r="R768" s="80">
        <f>INDEX(NoSettings!$C$2:$AH$6843,MATCH(EPS!$F768,NoSettings!$A$2:$A$6843,0),MATCH(EPS!R$2,NoSettings!$C$1:$AH$1,0))</f>
        <v>0</v>
      </c>
      <c r="S768" s="80">
        <f>INDEX(NoSettings!$C$2:$AH$6843,MATCH(EPS!$F768,NoSettings!$A$2:$A$6843,0),MATCH(EPS!S$2,NoSettings!$C$1:$AH$1,0))</f>
        <v>0</v>
      </c>
      <c r="T768" s="80">
        <f>INDEX(NoSettings!$C$2:$AH$6843,MATCH(EPS!$F768,NoSettings!$A$2:$A$6843,0),MATCH(EPS!T$2,NoSettings!$C$1:$AH$1,0))</f>
        <v>0</v>
      </c>
      <c r="U768" s="80">
        <f>INDEX(NoSettings!$C$2:$AH$6843,MATCH(EPS!$F768,NoSettings!$A$2:$A$6843,0),MATCH(EPS!U$2,NoSettings!$C$1:$AH$1,0))</f>
        <v>0</v>
      </c>
      <c r="V768" s="80">
        <f>INDEX(NoSettings!$C$2:$AH$6843,MATCH(EPS!$F768,NoSettings!$A$2:$A$6843,0),MATCH(EPS!V$2,NoSettings!$C$1:$AH$1,0))</f>
        <v>0</v>
      </c>
      <c r="W768" s="80">
        <f>INDEX(NoSettings!$C$2:$AH$6843,MATCH(EPS!$F768,NoSettings!$A$2:$A$6843,0),MATCH(EPS!W$2,NoSettings!$C$1:$AH$1,0))</f>
        <v>0</v>
      </c>
      <c r="X768" s="80">
        <f>INDEX(NoSettings!$C$2:$AH$6843,MATCH(EPS!$F768,NoSettings!$A$2:$A$6843,0),MATCH(EPS!X$2,NoSettings!$C$1:$AH$1,0))</f>
        <v>0</v>
      </c>
      <c r="Y768" s="80">
        <f>INDEX(NoSettings!$C$2:$AH$6843,MATCH(EPS!$F768,NoSettings!$A$2:$A$6843,0),MATCH(EPS!Y$2,NoSettings!$C$1:$AH$1,0))</f>
        <v>0</v>
      </c>
      <c r="Z768" s="80">
        <f>INDEX(NoSettings!$C$2:$AH$6843,MATCH(EPS!$F768,NoSettings!$A$2:$A$6843,0),MATCH(EPS!Z$2,NoSettings!$C$1:$AH$1,0))</f>
        <v>0</v>
      </c>
      <c r="AA768" s="164">
        <f>INDEX(NoSettings!$C$2:$AH$6843,MATCH(EPS!$F768,NoSettings!$A$2:$A$6843,0),MATCH(EPS!AA$2,NoSettings!$C$1:$AH$1,0))</f>
        <v>0</v>
      </c>
      <c r="AB768" s="80">
        <f>INDEX(NoSettings!$C$2:$AH$6843,MATCH(EPS!$F768,NoSettings!$A$2:$A$6843,0),MATCH(EPS!AB$2,NoSettings!$C$1:$AH$1,0))</f>
        <v>0</v>
      </c>
      <c r="AC768" s="80">
        <f>INDEX(NoSettings!$C$2:$AH$6843,MATCH(EPS!$F768,NoSettings!$A$2:$A$6843,0),MATCH(EPS!AC$2,NoSettings!$C$1:$AH$1,0))</f>
        <v>0</v>
      </c>
      <c r="AD768" s="80">
        <f>INDEX(NoSettings!$C$2:$AH$6843,MATCH(EPS!$F768,NoSettings!$A$2:$A$6843,0),MATCH(EPS!AD$2,NoSettings!$C$1:$AH$1,0))</f>
        <v>0</v>
      </c>
      <c r="AE768" s="80">
        <f>INDEX(NoSettings!$C$2:$AH$6843,MATCH(EPS!$F768,NoSettings!$A$2:$A$6843,0),MATCH(EPS!AE$2,NoSettings!$C$1:$AH$1,0))</f>
        <v>0</v>
      </c>
      <c r="AF768" s="80">
        <f>INDEX(NoSettings!$C$2:$AH$6843,MATCH(EPS!$F768,NoSettings!$A$2:$A$6843,0),MATCH(EPS!AF$2,NoSettings!$C$1:$AH$1,0))</f>
        <v>0</v>
      </c>
      <c r="AG768" s="80">
        <f>INDEX(NoSettings!$C$2:$AH$6843,MATCH(EPS!$F768,NoSettings!$A$2:$A$6843,0),MATCH(EPS!AG$2,NoSettings!$C$1:$AH$1,0))</f>
        <v>0</v>
      </c>
      <c r="AH768" s="80">
        <f>INDEX(NoSettings!$C$2:$AH$6843,MATCH(EPS!$F768,NoSettings!$A$2:$A$6843,0),MATCH(EPS!AH$2,NoSettings!$C$1:$AH$1,0))</f>
        <v>0</v>
      </c>
      <c r="AI768" s="80">
        <f>INDEX(NoSettings!$C$2:$AH$6843,MATCH(EPS!$F768,NoSettings!$A$2:$A$6843,0),MATCH(EPS!AI$2,NoSettings!$C$1:$AH$1,0))</f>
        <v>0</v>
      </c>
      <c r="AJ768" s="80">
        <f>INDEX(NoSettings!$C$2:$AH$6843,MATCH(EPS!$F768,NoSettings!$A$2:$A$6843,0),MATCH(EPS!AJ$2,NoSettings!$C$1:$AH$1,0))</f>
        <v>0</v>
      </c>
      <c r="AK768" s="164">
        <f>INDEX(NoSettings!$C$2:$AH$6843,MATCH(EPS!$F768,NoSettings!$A$2:$A$6843,0),MATCH(EPS!AK$2,NoSettings!$C$1:$AH$1,0))</f>
        <v>0</v>
      </c>
      <c r="AL768" s="80"/>
    </row>
    <row r="769" spans="1:38">
      <c r="A769" s="75" t="s">
        <v>3306</v>
      </c>
      <c r="B769" s="113" t="s">
        <v>3462</v>
      </c>
      <c r="C769" s="113" t="s">
        <v>3844</v>
      </c>
      <c r="D769" s="113" t="s">
        <v>3825</v>
      </c>
      <c r="E769" s="113" t="s">
        <v>3840</v>
      </c>
      <c r="F769" s="113" t="s">
        <v>331</v>
      </c>
      <c r="G769" s="164">
        <f>INDEX(NoSettings!$C$2:$AH$6843,MATCH(EPS!$F769,NoSettings!$A$2:$A$6843,0),MATCH(EPS!G$2,NoSettings!$C$1:$AH$1,0))</f>
        <v>0</v>
      </c>
      <c r="H769" s="80">
        <f>INDEX(NoSettings!$C$2:$AH$6843,MATCH(EPS!$F769,NoSettings!$A$2:$A$6843,0),MATCH(EPS!H$2,NoSettings!$C$1:$AH$1,0))</f>
        <v>0</v>
      </c>
      <c r="I769" s="80">
        <f>INDEX(NoSettings!$C$2:$AH$6843,MATCH(EPS!$F769,NoSettings!$A$2:$A$6843,0),MATCH(EPS!I$2,NoSettings!$C$1:$AH$1,0))</f>
        <v>0</v>
      </c>
      <c r="J769" s="80">
        <f>INDEX(NoSettings!$C$2:$AH$6843,MATCH(EPS!$F769,NoSettings!$A$2:$A$6843,0),MATCH(EPS!J$2,NoSettings!$C$1:$AH$1,0))</f>
        <v>0</v>
      </c>
      <c r="K769" s="80">
        <f>INDEX(NoSettings!$C$2:$AH$6843,MATCH(EPS!$F769,NoSettings!$A$2:$A$6843,0),MATCH(EPS!K$2,NoSettings!$C$1:$AH$1,0))</f>
        <v>0</v>
      </c>
      <c r="L769" s="80">
        <f>INDEX(NoSettings!$C$2:$AH$6843,MATCH(EPS!$F769,NoSettings!$A$2:$A$6843,0),MATCH(EPS!L$2,NoSettings!$C$1:$AH$1,0))</f>
        <v>0</v>
      </c>
      <c r="M769" s="80">
        <f>INDEX(NoSettings!$C$2:$AH$6843,MATCH(EPS!$F769,NoSettings!$A$2:$A$6843,0),MATCH(EPS!M$2,NoSettings!$C$1:$AH$1,0))</f>
        <v>0</v>
      </c>
      <c r="N769" s="80">
        <f>INDEX(NoSettings!$C$2:$AH$6843,MATCH(EPS!$F769,NoSettings!$A$2:$A$6843,0),MATCH(EPS!N$2,NoSettings!$C$1:$AH$1,0))</f>
        <v>0</v>
      </c>
      <c r="O769" s="80">
        <f>INDEX(NoSettings!$C$2:$AH$6843,MATCH(EPS!$F769,NoSettings!$A$2:$A$6843,0),MATCH(EPS!O$2,NoSettings!$C$1:$AH$1,0))</f>
        <v>0</v>
      </c>
      <c r="P769" s="80">
        <f>INDEX(NoSettings!$C$2:$AH$6843,MATCH(EPS!$F769,NoSettings!$A$2:$A$6843,0),MATCH(EPS!P$2,NoSettings!$C$1:$AH$1,0))</f>
        <v>0</v>
      </c>
      <c r="Q769" s="164">
        <f>INDEX(NoSettings!$C$2:$AH$6843,MATCH(EPS!$F769,NoSettings!$A$2:$A$6843,0),MATCH(EPS!Q$2,NoSettings!$C$1:$AH$1,0))</f>
        <v>0</v>
      </c>
      <c r="R769" s="80">
        <f>INDEX(NoSettings!$C$2:$AH$6843,MATCH(EPS!$F769,NoSettings!$A$2:$A$6843,0),MATCH(EPS!R$2,NoSettings!$C$1:$AH$1,0))</f>
        <v>0</v>
      </c>
      <c r="S769" s="80">
        <f>INDEX(NoSettings!$C$2:$AH$6843,MATCH(EPS!$F769,NoSettings!$A$2:$A$6843,0),MATCH(EPS!S$2,NoSettings!$C$1:$AH$1,0))</f>
        <v>0</v>
      </c>
      <c r="T769" s="80">
        <f>INDEX(NoSettings!$C$2:$AH$6843,MATCH(EPS!$F769,NoSettings!$A$2:$A$6843,0),MATCH(EPS!T$2,NoSettings!$C$1:$AH$1,0))</f>
        <v>0</v>
      </c>
      <c r="U769" s="80">
        <f>INDEX(NoSettings!$C$2:$AH$6843,MATCH(EPS!$F769,NoSettings!$A$2:$A$6843,0),MATCH(EPS!U$2,NoSettings!$C$1:$AH$1,0))</f>
        <v>0</v>
      </c>
      <c r="V769" s="80">
        <f>INDEX(NoSettings!$C$2:$AH$6843,MATCH(EPS!$F769,NoSettings!$A$2:$A$6843,0),MATCH(EPS!V$2,NoSettings!$C$1:$AH$1,0))</f>
        <v>0</v>
      </c>
      <c r="W769" s="80">
        <f>INDEX(NoSettings!$C$2:$AH$6843,MATCH(EPS!$F769,NoSettings!$A$2:$A$6843,0),MATCH(EPS!W$2,NoSettings!$C$1:$AH$1,0))</f>
        <v>0</v>
      </c>
      <c r="X769" s="80">
        <f>INDEX(NoSettings!$C$2:$AH$6843,MATCH(EPS!$F769,NoSettings!$A$2:$A$6843,0),MATCH(EPS!X$2,NoSettings!$C$1:$AH$1,0))</f>
        <v>0</v>
      </c>
      <c r="Y769" s="80">
        <f>INDEX(NoSettings!$C$2:$AH$6843,MATCH(EPS!$F769,NoSettings!$A$2:$A$6843,0),MATCH(EPS!Y$2,NoSettings!$C$1:$AH$1,0))</f>
        <v>0</v>
      </c>
      <c r="Z769" s="80">
        <f>INDEX(NoSettings!$C$2:$AH$6843,MATCH(EPS!$F769,NoSettings!$A$2:$A$6843,0),MATCH(EPS!Z$2,NoSettings!$C$1:$AH$1,0))</f>
        <v>0</v>
      </c>
      <c r="AA769" s="164">
        <f>INDEX(NoSettings!$C$2:$AH$6843,MATCH(EPS!$F769,NoSettings!$A$2:$A$6843,0),MATCH(EPS!AA$2,NoSettings!$C$1:$AH$1,0))</f>
        <v>0</v>
      </c>
      <c r="AB769" s="80">
        <f>INDEX(NoSettings!$C$2:$AH$6843,MATCH(EPS!$F769,NoSettings!$A$2:$A$6843,0),MATCH(EPS!AB$2,NoSettings!$C$1:$AH$1,0))</f>
        <v>0</v>
      </c>
      <c r="AC769" s="80">
        <f>INDEX(NoSettings!$C$2:$AH$6843,MATCH(EPS!$F769,NoSettings!$A$2:$A$6843,0),MATCH(EPS!AC$2,NoSettings!$C$1:$AH$1,0))</f>
        <v>0</v>
      </c>
      <c r="AD769" s="80">
        <f>INDEX(NoSettings!$C$2:$AH$6843,MATCH(EPS!$F769,NoSettings!$A$2:$A$6843,0),MATCH(EPS!AD$2,NoSettings!$C$1:$AH$1,0))</f>
        <v>0</v>
      </c>
      <c r="AE769" s="80">
        <f>INDEX(NoSettings!$C$2:$AH$6843,MATCH(EPS!$F769,NoSettings!$A$2:$A$6843,0),MATCH(EPS!AE$2,NoSettings!$C$1:$AH$1,0))</f>
        <v>0</v>
      </c>
      <c r="AF769" s="80">
        <f>INDEX(NoSettings!$C$2:$AH$6843,MATCH(EPS!$F769,NoSettings!$A$2:$A$6843,0),MATCH(EPS!AF$2,NoSettings!$C$1:$AH$1,0))</f>
        <v>0</v>
      </c>
      <c r="AG769" s="80">
        <f>INDEX(NoSettings!$C$2:$AH$6843,MATCH(EPS!$F769,NoSettings!$A$2:$A$6843,0),MATCH(EPS!AG$2,NoSettings!$C$1:$AH$1,0))</f>
        <v>0</v>
      </c>
      <c r="AH769" s="80">
        <f>INDEX(NoSettings!$C$2:$AH$6843,MATCH(EPS!$F769,NoSettings!$A$2:$A$6843,0),MATCH(EPS!AH$2,NoSettings!$C$1:$AH$1,0))</f>
        <v>0</v>
      </c>
      <c r="AI769" s="80">
        <f>INDEX(NoSettings!$C$2:$AH$6843,MATCH(EPS!$F769,NoSettings!$A$2:$A$6843,0),MATCH(EPS!AI$2,NoSettings!$C$1:$AH$1,0))</f>
        <v>0</v>
      </c>
      <c r="AJ769" s="80">
        <f>INDEX(NoSettings!$C$2:$AH$6843,MATCH(EPS!$F769,NoSettings!$A$2:$A$6843,0),MATCH(EPS!AJ$2,NoSettings!$C$1:$AH$1,0))</f>
        <v>0</v>
      </c>
      <c r="AK769" s="164">
        <f>INDEX(NoSettings!$C$2:$AH$6843,MATCH(EPS!$F769,NoSettings!$A$2:$A$6843,0),MATCH(EPS!AK$2,NoSettings!$C$1:$AH$1,0))</f>
        <v>0</v>
      </c>
      <c r="AL769" s="80"/>
    </row>
    <row r="770" spans="1:38">
      <c r="A770" s="75" t="s">
        <v>3306</v>
      </c>
      <c r="B770" s="113" t="s">
        <v>3462</v>
      </c>
      <c r="C770" s="113" t="s">
        <v>3844</v>
      </c>
      <c r="D770" s="113" t="s">
        <v>3825</v>
      </c>
      <c r="E770" s="113" t="s">
        <v>3841</v>
      </c>
      <c r="F770" s="113" t="s">
        <v>1054</v>
      </c>
      <c r="G770" s="164">
        <f>INDEX(NoSettings!$C$2:$AH$6843,MATCH(EPS!$F770,NoSettings!$A$2:$A$6843,0),MATCH(EPS!G$2,NoSettings!$C$1:$AH$1,0))</f>
        <v>0</v>
      </c>
      <c r="H770" s="80">
        <f>INDEX(NoSettings!$C$2:$AH$6843,MATCH(EPS!$F770,NoSettings!$A$2:$A$6843,0),MATCH(EPS!H$2,NoSettings!$C$1:$AH$1,0))</f>
        <v>0</v>
      </c>
      <c r="I770" s="80">
        <f>INDEX(NoSettings!$C$2:$AH$6843,MATCH(EPS!$F770,NoSettings!$A$2:$A$6843,0),MATCH(EPS!I$2,NoSettings!$C$1:$AH$1,0))</f>
        <v>0</v>
      </c>
      <c r="J770" s="80">
        <f>INDEX(NoSettings!$C$2:$AH$6843,MATCH(EPS!$F770,NoSettings!$A$2:$A$6843,0),MATCH(EPS!J$2,NoSettings!$C$1:$AH$1,0))</f>
        <v>0</v>
      </c>
      <c r="K770" s="80">
        <f>INDEX(NoSettings!$C$2:$AH$6843,MATCH(EPS!$F770,NoSettings!$A$2:$A$6843,0),MATCH(EPS!K$2,NoSettings!$C$1:$AH$1,0))</f>
        <v>0</v>
      </c>
      <c r="L770" s="80">
        <f>INDEX(NoSettings!$C$2:$AH$6843,MATCH(EPS!$F770,NoSettings!$A$2:$A$6843,0),MATCH(EPS!L$2,NoSettings!$C$1:$AH$1,0))</f>
        <v>0</v>
      </c>
      <c r="M770" s="80">
        <f>INDEX(NoSettings!$C$2:$AH$6843,MATCH(EPS!$F770,NoSettings!$A$2:$A$6843,0),MATCH(EPS!M$2,NoSettings!$C$1:$AH$1,0))</f>
        <v>0</v>
      </c>
      <c r="N770" s="80">
        <f>INDEX(NoSettings!$C$2:$AH$6843,MATCH(EPS!$F770,NoSettings!$A$2:$A$6843,0),MATCH(EPS!N$2,NoSettings!$C$1:$AH$1,0))</f>
        <v>0</v>
      </c>
      <c r="O770" s="80">
        <f>INDEX(NoSettings!$C$2:$AH$6843,MATCH(EPS!$F770,NoSettings!$A$2:$A$6843,0),MATCH(EPS!O$2,NoSettings!$C$1:$AH$1,0))</f>
        <v>0</v>
      </c>
      <c r="P770" s="80">
        <f>INDEX(NoSettings!$C$2:$AH$6843,MATCH(EPS!$F770,NoSettings!$A$2:$A$6843,0),MATCH(EPS!P$2,NoSettings!$C$1:$AH$1,0))</f>
        <v>0</v>
      </c>
      <c r="Q770" s="164">
        <f>INDEX(NoSettings!$C$2:$AH$6843,MATCH(EPS!$F770,NoSettings!$A$2:$A$6843,0),MATCH(EPS!Q$2,NoSettings!$C$1:$AH$1,0))</f>
        <v>0</v>
      </c>
      <c r="R770" s="80">
        <f>INDEX(NoSettings!$C$2:$AH$6843,MATCH(EPS!$F770,NoSettings!$A$2:$A$6843,0),MATCH(EPS!R$2,NoSettings!$C$1:$AH$1,0))</f>
        <v>0</v>
      </c>
      <c r="S770" s="80">
        <f>INDEX(NoSettings!$C$2:$AH$6843,MATCH(EPS!$F770,NoSettings!$A$2:$A$6843,0),MATCH(EPS!S$2,NoSettings!$C$1:$AH$1,0))</f>
        <v>0</v>
      </c>
      <c r="T770" s="80">
        <f>INDEX(NoSettings!$C$2:$AH$6843,MATCH(EPS!$F770,NoSettings!$A$2:$A$6843,0),MATCH(EPS!T$2,NoSettings!$C$1:$AH$1,0))</f>
        <v>0</v>
      </c>
      <c r="U770" s="80">
        <f>INDEX(NoSettings!$C$2:$AH$6843,MATCH(EPS!$F770,NoSettings!$A$2:$A$6843,0),MATCH(EPS!U$2,NoSettings!$C$1:$AH$1,0))</f>
        <v>0</v>
      </c>
      <c r="V770" s="80">
        <f>INDEX(NoSettings!$C$2:$AH$6843,MATCH(EPS!$F770,NoSettings!$A$2:$A$6843,0),MATCH(EPS!V$2,NoSettings!$C$1:$AH$1,0))</f>
        <v>0</v>
      </c>
      <c r="W770" s="80">
        <f>INDEX(NoSettings!$C$2:$AH$6843,MATCH(EPS!$F770,NoSettings!$A$2:$A$6843,0),MATCH(EPS!W$2,NoSettings!$C$1:$AH$1,0))</f>
        <v>0</v>
      </c>
      <c r="X770" s="80">
        <f>INDEX(NoSettings!$C$2:$AH$6843,MATCH(EPS!$F770,NoSettings!$A$2:$A$6843,0),MATCH(EPS!X$2,NoSettings!$C$1:$AH$1,0))</f>
        <v>0</v>
      </c>
      <c r="Y770" s="80">
        <f>INDEX(NoSettings!$C$2:$AH$6843,MATCH(EPS!$F770,NoSettings!$A$2:$A$6843,0),MATCH(EPS!Y$2,NoSettings!$C$1:$AH$1,0))</f>
        <v>0</v>
      </c>
      <c r="Z770" s="80">
        <f>INDEX(NoSettings!$C$2:$AH$6843,MATCH(EPS!$F770,NoSettings!$A$2:$A$6843,0),MATCH(EPS!Z$2,NoSettings!$C$1:$AH$1,0))</f>
        <v>0</v>
      </c>
      <c r="AA770" s="164">
        <f>INDEX(NoSettings!$C$2:$AH$6843,MATCH(EPS!$F770,NoSettings!$A$2:$A$6843,0),MATCH(EPS!AA$2,NoSettings!$C$1:$AH$1,0))</f>
        <v>0</v>
      </c>
      <c r="AB770" s="80">
        <f>INDEX(NoSettings!$C$2:$AH$6843,MATCH(EPS!$F770,NoSettings!$A$2:$A$6843,0),MATCH(EPS!AB$2,NoSettings!$C$1:$AH$1,0))</f>
        <v>0</v>
      </c>
      <c r="AC770" s="80">
        <f>INDEX(NoSettings!$C$2:$AH$6843,MATCH(EPS!$F770,NoSettings!$A$2:$A$6843,0),MATCH(EPS!AC$2,NoSettings!$C$1:$AH$1,0))</f>
        <v>0</v>
      </c>
      <c r="AD770" s="80">
        <f>INDEX(NoSettings!$C$2:$AH$6843,MATCH(EPS!$F770,NoSettings!$A$2:$A$6843,0),MATCH(EPS!AD$2,NoSettings!$C$1:$AH$1,0))</f>
        <v>0</v>
      </c>
      <c r="AE770" s="80">
        <f>INDEX(NoSettings!$C$2:$AH$6843,MATCH(EPS!$F770,NoSettings!$A$2:$A$6843,0),MATCH(EPS!AE$2,NoSettings!$C$1:$AH$1,0))</f>
        <v>0</v>
      </c>
      <c r="AF770" s="80">
        <f>INDEX(NoSettings!$C$2:$AH$6843,MATCH(EPS!$F770,NoSettings!$A$2:$A$6843,0),MATCH(EPS!AF$2,NoSettings!$C$1:$AH$1,0))</f>
        <v>0</v>
      </c>
      <c r="AG770" s="80">
        <f>INDEX(NoSettings!$C$2:$AH$6843,MATCH(EPS!$F770,NoSettings!$A$2:$A$6843,0),MATCH(EPS!AG$2,NoSettings!$C$1:$AH$1,0))</f>
        <v>0</v>
      </c>
      <c r="AH770" s="80">
        <f>INDEX(NoSettings!$C$2:$AH$6843,MATCH(EPS!$F770,NoSettings!$A$2:$A$6843,0),MATCH(EPS!AH$2,NoSettings!$C$1:$AH$1,0))</f>
        <v>0</v>
      </c>
      <c r="AI770" s="80">
        <f>INDEX(NoSettings!$C$2:$AH$6843,MATCH(EPS!$F770,NoSettings!$A$2:$A$6843,0),MATCH(EPS!AI$2,NoSettings!$C$1:$AH$1,0))</f>
        <v>0</v>
      </c>
      <c r="AJ770" s="80">
        <f>INDEX(NoSettings!$C$2:$AH$6843,MATCH(EPS!$F770,NoSettings!$A$2:$A$6843,0),MATCH(EPS!AJ$2,NoSettings!$C$1:$AH$1,0))</f>
        <v>0</v>
      </c>
      <c r="AK770" s="164">
        <f>INDEX(NoSettings!$C$2:$AH$6843,MATCH(EPS!$F770,NoSettings!$A$2:$A$6843,0),MATCH(EPS!AK$2,NoSettings!$C$1:$AH$1,0))</f>
        <v>0</v>
      </c>
      <c r="AL770" s="80"/>
    </row>
    <row r="771" spans="1:38">
      <c r="A771" s="75" t="s">
        <v>3306</v>
      </c>
      <c r="B771" s="113" t="s">
        <v>3462</v>
      </c>
      <c r="C771" s="113" t="s">
        <v>3844</v>
      </c>
      <c r="D771" s="113" t="s">
        <v>3825</v>
      </c>
      <c r="E771" s="113" t="s">
        <v>3842</v>
      </c>
      <c r="F771" s="113" t="s">
        <v>1055</v>
      </c>
      <c r="G771" s="164">
        <f>INDEX(NoSettings!$C$2:$AH$6843,MATCH(EPS!$F771,NoSettings!$A$2:$A$6843,0),MATCH(EPS!G$2,NoSettings!$C$1:$AH$1,0))</f>
        <v>0</v>
      </c>
      <c r="H771" s="80">
        <f>INDEX(NoSettings!$C$2:$AH$6843,MATCH(EPS!$F771,NoSettings!$A$2:$A$6843,0),MATCH(EPS!H$2,NoSettings!$C$1:$AH$1,0))</f>
        <v>0</v>
      </c>
      <c r="I771" s="80">
        <f>INDEX(NoSettings!$C$2:$AH$6843,MATCH(EPS!$F771,NoSettings!$A$2:$A$6843,0),MATCH(EPS!I$2,NoSettings!$C$1:$AH$1,0))</f>
        <v>0</v>
      </c>
      <c r="J771" s="80">
        <f>INDEX(NoSettings!$C$2:$AH$6843,MATCH(EPS!$F771,NoSettings!$A$2:$A$6843,0),MATCH(EPS!J$2,NoSettings!$C$1:$AH$1,0))</f>
        <v>0</v>
      </c>
      <c r="K771" s="80">
        <f>INDEX(NoSettings!$C$2:$AH$6843,MATCH(EPS!$F771,NoSettings!$A$2:$A$6843,0),MATCH(EPS!K$2,NoSettings!$C$1:$AH$1,0))</f>
        <v>0</v>
      </c>
      <c r="L771" s="80">
        <f>INDEX(NoSettings!$C$2:$AH$6843,MATCH(EPS!$F771,NoSettings!$A$2:$A$6843,0),MATCH(EPS!L$2,NoSettings!$C$1:$AH$1,0))</f>
        <v>0</v>
      </c>
      <c r="M771" s="80">
        <f>INDEX(NoSettings!$C$2:$AH$6843,MATCH(EPS!$F771,NoSettings!$A$2:$A$6843,0),MATCH(EPS!M$2,NoSettings!$C$1:$AH$1,0))</f>
        <v>0</v>
      </c>
      <c r="N771" s="80">
        <f>INDEX(NoSettings!$C$2:$AH$6843,MATCH(EPS!$F771,NoSettings!$A$2:$A$6843,0),MATCH(EPS!N$2,NoSettings!$C$1:$AH$1,0))</f>
        <v>0</v>
      </c>
      <c r="O771" s="80">
        <f>INDEX(NoSettings!$C$2:$AH$6843,MATCH(EPS!$F771,NoSettings!$A$2:$A$6843,0),MATCH(EPS!O$2,NoSettings!$C$1:$AH$1,0))</f>
        <v>0</v>
      </c>
      <c r="P771" s="80">
        <f>INDEX(NoSettings!$C$2:$AH$6843,MATCH(EPS!$F771,NoSettings!$A$2:$A$6843,0),MATCH(EPS!P$2,NoSettings!$C$1:$AH$1,0))</f>
        <v>0</v>
      </c>
      <c r="Q771" s="164">
        <f>INDEX(NoSettings!$C$2:$AH$6843,MATCH(EPS!$F771,NoSettings!$A$2:$A$6843,0),MATCH(EPS!Q$2,NoSettings!$C$1:$AH$1,0))</f>
        <v>0</v>
      </c>
      <c r="R771" s="80">
        <f>INDEX(NoSettings!$C$2:$AH$6843,MATCH(EPS!$F771,NoSettings!$A$2:$A$6843,0),MATCH(EPS!R$2,NoSettings!$C$1:$AH$1,0))</f>
        <v>0</v>
      </c>
      <c r="S771" s="80">
        <f>INDEX(NoSettings!$C$2:$AH$6843,MATCH(EPS!$F771,NoSettings!$A$2:$A$6843,0),MATCH(EPS!S$2,NoSettings!$C$1:$AH$1,0))</f>
        <v>0</v>
      </c>
      <c r="T771" s="80">
        <f>INDEX(NoSettings!$C$2:$AH$6843,MATCH(EPS!$F771,NoSettings!$A$2:$A$6843,0),MATCH(EPS!T$2,NoSettings!$C$1:$AH$1,0))</f>
        <v>0</v>
      </c>
      <c r="U771" s="80">
        <f>INDEX(NoSettings!$C$2:$AH$6843,MATCH(EPS!$F771,NoSettings!$A$2:$A$6843,0),MATCH(EPS!U$2,NoSettings!$C$1:$AH$1,0))</f>
        <v>0</v>
      </c>
      <c r="V771" s="80">
        <f>INDEX(NoSettings!$C$2:$AH$6843,MATCH(EPS!$F771,NoSettings!$A$2:$A$6843,0),MATCH(EPS!V$2,NoSettings!$C$1:$AH$1,0))</f>
        <v>0</v>
      </c>
      <c r="W771" s="80">
        <f>INDEX(NoSettings!$C$2:$AH$6843,MATCH(EPS!$F771,NoSettings!$A$2:$A$6843,0),MATCH(EPS!W$2,NoSettings!$C$1:$AH$1,0))</f>
        <v>0</v>
      </c>
      <c r="X771" s="80">
        <f>INDEX(NoSettings!$C$2:$AH$6843,MATCH(EPS!$F771,NoSettings!$A$2:$A$6843,0),MATCH(EPS!X$2,NoSettings!$C$1:$AH$1,0))</f>
        <v>0</v>
      </c>
      <c r="Y771" s="80">
        <f>INDEX(NoSettings!$C$2:$AH$6843,MATCH(EPS!$F771,NoSettings!$A$2:$A$6843,0),MATCH(EPS!Y$2,NoSettings!$C$1:$AH$1,0))</f>
        <v>0</v>
      </c>
      <c r="Z771" s="80">
        <f>INDEX(NoSettings!$C$2:$AH$6843,MATCH(EPS!$F771,NoSettings!$A$2:$A$6843,0),MATCH(EPS!Z$2,NoSettings!$C$1:$AH$1,0))</f>
        <v>0</v>
      </c>
      <c r="AA771" s="164">
        <f>INDEX(NoSettings!$C$2:$AH$6843,MATCH(EPS!$F771,NoSettings!$A$2:$A$6843,0),MATCH(EPS!AA$2,NoSettings!$C$1:$AH$1,0))</f>
        <v>0</v>
      </c>
      <c r="AB771" s="80">
        <f>INDEX(NoSettings!$C$2:$AH$6843,MATCH(EPS!$F771,NoSettings!$A$2:$A$6843,0),MATCH(EPS!AB$2,NoSettings!$C$1:$AH$1,0))</f>
        <v>0</v>
      </c>
      <c r="AC771" s="80">
        <f>INDEX(NoSettings!$C$2:$AH$6843,MATCH(EPS!$F771,NoSettings!$A$2:$A$6843,0),MATCH(EPS!AC$2,NoSettings!$C$1:$AH$1,0))</f>
        <v>0</v>
      </c>
      <c r="AD771" s="80">
        <f>INDEX(NoSettings!$C$2:$AH$6843,MATCH(EPS!$F771,NoSettings!$A$2:$A$6843,0),MATCH(EPS!AD$2,NoSettings!$C$1:$AH$1,0))</f>
        <v>0</v>
      </c>
      <c r="AE771" s="80">
        <f>INDEX(NoSettings!$C$2:$AH$6843,MATCH(EPS!$F771,NoSettings!$A$2:$A$6843,0),MATCH(EPS!AE$2,NoSettings!$C$1:$AH$1,0))</f>
        <v>0</v>
      </c>
      <c r="AF771" s="80">
        <f>INDEX(NoSettings!$C$2:$AH$6843,MATCH(EPS!$F771,NoSettings!$A$2:$A$6843,0),MATCH(EPS!AF$2,NoSettings!$C$1:$AH$1,0))</f>
        <v>0</v>
      </c>
      <c r="AG771" s="80">
        <f>INDEX(NoSettings!$C$2:$AH$6843,MATCH(EPS!$F771,NoSettings!$A$2:$A$6843,0),MATCH(EPS!AG$2,NoSettings!$C$1:$AH$1,0))</f>
        <v>0</v>
      </c>
      <c r="AH771" s="80">
        <f>INDEX(NoSettings!$C$2:$AH$6843,MATCH(EPS!$F771,NoSettings!$A$2:$A$6843,0),MATCH(EPS!AH$2,NoSettings!$C$1:$AH$1,0))</f>
        <v>0</v>
      </c>
      <c r="AI771" s="80">
        <f>INDEX(NoSettings!$C$2:$AH$6843,MATCH(EPS!$F771,NoSettings!$A$2:$A$6843,0),MATCH(EPS!AI$2,NoSettings!$C$1:$AH$1,0))</f>
        <v>0</v>
      </c>
      <c r="AJ771" s="80">
        <f>INDEX(NoSettings!$C$2:$AH$6843,MATCH(EPS!$F771,NoSettings!$A$2:$A$6843,0),MATCH(EPS!AJ$2,NoSettings!$C$1:$AH$1,0))</f>
        <v>0</v>
      </c>
      <c r="AK771" s="164">
        <f>INDEX(NoSettings!$C$2:$AH$6843,MATCH(EPS!$F771,NoSettings!$A$2:$A$6843,0),MATCH(EPS!AK$2,NoSettings!$C$1:$AH$1,0))</f>
        <v>0</v>
      </c>
      <c r="AL771" s="80"/>
    </row>
    <row r="772" spans="1:38">
      <c r="A772" s="75" t="s">
        <v>3306</v>
      </c>
      <c r="B772" s="113" t="s">
        <v>3462</v>
      </c>
      <c r="C772" s="113" t="s">
        <v>3844</v>
      </c>
      <c r="D772" s="113" t="s">
        <v>3825</v>
      </c>
      <c r="E772" s="113" t="s">
        <v>3843</v>
      </c>
      <c r="F772" s="113" t="s">
        <v>1056</v>
      </c>
      <c r="G772" s="164">
        <f>INDEX(NoSettings!$C$2:$AH$6843,MATCH(EPS!$F772,NoSettings!$A$2:$A$6843,0),MATCH(EPS!G$2,NoSettings!$C$1:$AH$1,0))</f>
        <v>0</v>
      </c>
      <c r="H772" s="80">
        <f>INDEX(NoSettings!$C$2:$AH$6843,MATCH(EPS!$F772,NoSettings!$A$2:$A$6843,0),MATCH(EPS!H$2,NoSettings!$C$1:$AH$1,0))</f>
        <v>0</v>
      </c>
      <c r="I772" s="80">
        <f>INDEX(NoSettings!$C$2:$AH$6843,MATCH(EPS!$F772,NoSettings!$A$2:$A$6843,0),MATCH(EPS!I$2,NoSettings!$C$1:$AH$1,0))</f>
        <v>0</v>
      </c>
      <c r="J772" s="80">
        <f>INDEX(NoSettings!$C$2:$AH$6843,MATCH(EPS!$F772,NoSettings!$A$2:$A$6843,0),MATCH(EPS!J$2,NoSettings!$C$1:$AH$1,0))</f>
        <v>0</v>
      </c>
      <c r="K772" s="80">
        <f>INDEX(NoSettings!$C$2:$AH$6843,MATCH(EPS!$F772,NoSettings!$A$2:$A$6843,0),MATCH(EPS!K$2,NoSettings!$C$1:$AH$1,0))</f>
        <v>0</v>
      </c>
      <c r="L772" s="80">
        <f>INDEX(NoSettings!$C$2:$AH$6843,MATCH(EPS!$F772,NoSettings!$A$2:$A$6843,0),MATCH(EPS!L$2,NoSettings!$C$1:$AH$1,0))</f>
        <v>0</v>
      </c>
      <c r="M772" s="80">
        <f>INDEX(NoSettings!$C$2:$AH$6843,MATCH(EPS!$F772,NoSettings!$A$2:$A$6843,0),MATCH(EPS!M$2,NoSettings!$C$1:$AH$1,0))</f>
        <v>0</v>
      </c>
      <c r="N772" s="80">
        <f>INDEX(NoSettings!$C$2:$AH$6843,MATCH(EPS!$F772,NoSettings!$A$2:$A$6843,0),MATCH(EPS!N$2,NoSettings!$C$1:$AH$1,0))</f>
        <v>0</v>
      </c>
      <c r="O772" s="80">
        <f>INDEX(NoSettings!$C$2:$AH$6843,MATCH(EPS!$F772,NoSettings!$A$2:$A$6843,0),MATCH(EPS!O$2,NoSettings!$C$1:$AH$1,0))</f>
        <v>0</v>
      </c>
      <c r="P772" s="80">
        <f>INDEX(NoSettings!$C$2:$AH$6843,MATCH(EPS!$F772,NoSettings!$A$2:$A$6843,0),MATCH(EPS!P$2,NoSettings!$C$1:$AH$1,0))</f>
        <v>0</v>
      </c>
      <c r="Q772" s="164">
        <f>INDEX(NoSettings!$C$2:$AH$6843,MATCH(EPS!$F772,NoSettings!$A$2:$A$6843,0),MATCH(EPS!Q$2,NoSettings!$C$1:$AH$1,0))</f>
        <v>0</v>
      </c>
      <c r="R772" s="80">
        <f>INDEX(NoSettings!$C$2:$AH$6843,MATCH(EPS!$F772,NoSettings!$A$2:$A$6843,0),MATCH(EPS!R$2,NoSettings!$C$1:$AH$1,0))</f>
        <v>0</v>
      </c>
      <c r="S772" s="80">
        <f>INDEX(NoSettings!$C$2:$AH$6843,MATCH(EPS!$F772,NoSettings!$A$2:$A$6843,0),MATCH(EPS!S$2,NoSettings!$C$1:$AH$1,0))</f>
        <v>0</v>
      </c>
      <c r="T772" s="80">
        <f>INDEX(NoSettings!$C$2:$AH$6843,MATCH(EPS!$F772,NoSettings!$A$2:$A$6843,0),MATCH(EPS!T$2,NoSettings!$C$1:$AH$1,0))</f>
        <v>0</v>
      </c>
      <c r="U772" s="80">
        <f>INDEX(NoSettings!$C$2:$AH$6843,MATCH(EPS!$F772,NoSettings!$A$2:$A$6843,0),MATCH(EPS!U$2,NoSettings!$C$1:$AH$1,0))</f>
        <v>0</v>
      </c>
      <c r="V772" s="80">
        <f>INDEX(NoSettings!$C$2:$AH$6843,MATCH(EPS!$F772,NoSettings!$A$2:$A$6843,0),MATCH(EPS!V$2,NoSettings!$C$1:$AH$1,0))</f>
        <v>0</v>
      </c>
      <c r="W772" s="80">
        <f>INDEX(NoSettings!$C$2:$AH$6843,MATCH(EPS!$F772,NoSettings!$A$2:$A$6843,0),MATCH(EPS!W$2,NoSettings!$C$1:$AH$1,0))</f>
        <v>0</v>
      </c>
      <c r="X772" s="80">
        <f>INDEX(NoSettings!$C$2:$AH$6843,MATCH(EPS!$F772,NoSettings!$A$2:$A$6843,0),MATCH(EPS!X$2,NoSettings!$C$1:$AH$1,0))</f>
        <v>0</v>
      </c>
      <c r="Y772" s="80">
        <f>INDEX(NoSettings!$C$2:$AH$6843,MATCH(EPS!$F772,NoSettings!$A$2:$A$6843,0),MATCH(EPS!Y$2,NoSettings!$C$1:$AH$1,0))</f>
        <v>0</v>
      </c>
      <c r="Z772" s="80">
        <f>INDEX(NoSettings!$C$2:$AH$6843,MATCH(EPS!$F772,NoSettings!$A$2:$A$6843,0),MATCH(EPS!Z$2,NoSettings!$C$1:$AH$1,0))</f>
        <v>0</v>
      </c>
      <c r="AA772" s="164">
        <f>INDEX(NoSettings!$C$2:$AH$6843,MATCH(EPS!$F772,NoSettings!$A$2:$A$6843,0),MATCH(EPS!AA$2,NoSettings!$C$1:$AH$1,0))</f>
        <v>0</v>
      </c>
      <c r="AB772" s="80">
        <f>INDEX(NoSettings!$C$2:$AH$6843,MATCH(EPS!$F772,NoSettings!$A$2:$A$6843,0),MATCH(EPS!AB$2,NoSettings!$C$1:$AH$1,0))</f>
        <v>0</v>
      </c>
      <c r="AC772" s="80">
        <f>INDEX(NoSettings!$C$2:$AH$6843,MATCH(EPS!$F772,NoSettings!$A$2:$A$6843,0),MATCH(EPS!AC$2,NoSettings!$C$1:$AH$1,0))</f>
        <v>0</v>
      </c>
      <c r="AD772" s="80">
        <f>INDEX(NoSettings!$C$2:$AH$6843,MATCH(EPS!$F772,NoSettings!$A$2:$A$6843,0),MATCH(EPS!AD$2,NoSettings!$C$1:$AH$1,0))</f>
        <v>0</v>
      </c>
      <c r="AE772" s="80">
        <f>INDEX(NoSettings!$C$2:$AH$6843,MATCH(EPS!$F772,NoSettings!$A$2:$A$6843,0),MATCH(EPS!AE$2,NoSettings!$C$1:$AH$1,0))</f>
        <v>0</v>
      </c>
      <c r="AF772" s="80">
        <f>INDEX(NoSettings!$C$2:$AH$6843,MATCH(EPS!$F772,NoSettings!$A$2:$A$6843,0),MATCH(EPS!AF$2,NoSettings!$C$1:$AH$1,0))</f>
        <v>0</v>
      </c>
      <c r="AG772" s="80">
        <f>INDEX(NoSettings!$C$2:$AH$6843,MATCH(EPS!$F772,NoSettings!$A$2:$A$6843,0),MATCH(EPS!AG$2,NoSettings!$C$1:$AH$1,0))</f>
        <v>0</v>
      </c>
      <c r="AH772" s="80">
        <f>INDEX(NoSettings!$C$2:$AH$6843,MATCH(EPS!$F772,NoSettings!$A$2:$A$6843,0),MATCH(EPS!AH$2,NoSettings!$C$1:$AH$1,0))</f>
        <v>0</v>
      </c>
      <c r="AI772" s="80">
        <f>INDEX(NoSettings!$C$2:$AH$6843,MATCH(EPS!$F772,NoSettings!$A$2:$A$6843,0),MATCH(EPS!AI$2,NoSettings!$C$1:$AH$1,0))</f>
        <v>0</v>
      </c>
      <c r="AJ772" s="80">
        <f>INDEX(NoSettings!$C$2:$AH$6843,MATCH(EPS!$F772,NoSettings!$A$2:$A$6843,0),MATCH(EPS!AJ$2,NoSettings!$C$1:$AH$1,0))</f>
        <v>0</v>
      </c>
      <c r="AK772" s="164">
        <f>INDEX(NoSettings!$C$2:$AH$6843,MATCH(EPS!$F772,NoSettings!$A$2:$A$6843,0),MATCH(EPS!AK$2,NoSettings!$C$1:$AH$1,0))</f>
        <v>0</v>
      </c>
      <c r="AL772" s="80"/>
    </row>
    <row r="773" spans="1:38">
      <c r="A773" s="75" t="s">
        <v>3306</v>
      </c>
      <c r="B773" s="113" t="s">
        <v>3462</v>
      </c>
      <c r="C773" s="113" t="s">
        <v>3844</v>
      </c>
      <c r="D773" s="113" t="s">
        <v>3826</v>
      </c>
      <c r="E773" s="113" t="s">
        <v>3834</v>
      </c>
      <c r="F773" s="113" t="s">
        <v>332</v>
      </c>
      <c r="G773" s="164">
        <f>INDEX(NoSettings!$C$2:$AH$6843,MATCH(EPS!$F773,NoSettings!$A$2:$A$6843,0),MATCH(EPS!G$2,NoSettings!$C$1:$AH$1,0))</f>
        <v>0</v>
      </c>
      <c r="H773" s="80">
        <f>INDEX(NoSettings!$C$2:$AH$6843,MATCH(EPS!$F773,NoSettings!$A$2:$A$6843,0),MATCH(EPS!H$2,NoSettings!$C$1:$AH$1,0))</f>
        <v>0</v>
      </c>
      <c r="I773" s="80">
        <f>INDEX(NoSettings!$C$2:$AH$6843,MATCH(EPS!$F773,NoSettings!$A$2:$A$6843,0),MATCH(EPS!I$2,NoSettings!$C$1:$AH$1,0))</f>
        <v>0</v>
      </c>
      <c r="J773" s="80">
        <f>INDEX(NoSettings!$C$2:$AH$6843,MATCH(EPS!$F773,NoSettings!$A$2:$A$6843,0),MATCH(EPS!J$2,NoSettings!$C$1:$AH$1,0))</f>
        <v>0</v>
      </c>
      <c r="K773" s="80">
        <f>INDEX(NoSettings!$C$2:$AH$6843,MATCH(EPS!$F773,NoSettings!$A$2:$A$6843,0),MATCH(EPS!K$2,NoSettings!$C$1:$AH$1,0))</f>
        <v>0</v>
      </c>
      <c r="L773" s="80">
        <f>INDEX(NoSettings!$C$2:$AH$6843,MATCH(EPS!$F773,NoSettings!$A$2:$A$6843,0),MATCH(EPS!L$2,NoSettings!$C$1:$AH$1,0))</f>
        <v>0</v>
      </c>
      <c r="M773" s="80">
        <f>INDEX(NoSettings!$C$2:$AH$6843,MATCH(EPS!$F773,NoSettings!$A$2:$A$6843,0),MATCH(EPS!M$2,NoSettings!$C$1:$AH$1,0))</f>
        <v>0</v>
      </c>
      <c r="N773" s="80">
        <f>INDEX(NoSettings!$C$2:$AH$6843,MATCH(EPS!$F773,NoSettings!$A$2:$A$6843,0),MATCH(EPS!N$2,NoSettings!$C$1:$AH$1,0))</f>
        <v>0</v>
      </c>
      <c r="O773" s="80">
        <f>INDEX(NoSettings!$C$2:$AH$6843,MATCH(EPS!$F773,NoSettings!$A$2:$A$6843,0),MATCH(EPS!O$2,NoSettings!$C$1:$AH$1,0))</f>
        <v>0</v>
      </c>
      <c r="P773" s="80">
        <f>INDEX(NoSettings!$C$2:$AH$6843,MATCH(EPS!$F773,NoSettings!$A$2:$A$6843,0),MATCH(EPS!P$2,NoSettings!$C$1:$AH$1,0))</f>
        <v>0</v>
      </c>
      <c r="Q773" s="164">
        <f>INDEX(NoSettings!$C$2:$AH$6843,MATCH(EPS!$F773,NoSettings!$A$2:$A$6843,0),MATCH(EPS!Q$2,NoSettings!$C$1:$AH$1,0))</f>
        <v>0</v>
      </c>
      <c r="R773" s="80">
        <f>INDEX(NoSettings!$C$2:$AH$6843,MATCH(EPS!$F773,NoSettings!$A$2:$A$6843,0),MATCH(EPS!R$2,NoSettings!$C$1:$AH$1,0))</f>
        <v>0</v>
      </c>
      <c r="S773" s="80">
        <f>INDEX(NoSettings!$C$2:$AH$6843,MATCH(EPS!$F773,NoSettings!$A$2:$A$6843,0),MATCH(EPS!S$2,NoSettings!$C$1:$AH$1,0))</f>
        <v>0</v>
      </c>
      <c r="T773" s="80">
        <f>INDEX(NoSettings!$C$2:$AH$6843,MATCH(EPS!$F773,NoSettings!$A$2:$A$6843,0),MATCH(EPS!T$2,NoSettings!$C$1:$AH$1,0))</f>
        <v>0</v>
      </c>
      <c r="U773" s="80">
        <f>INDEX(NoSettings!$C$2:$AH$6843,MATCH(EPS!$F773,NoSettings!$A$2:$A$6843,0),MATCH(EPS!U$2,NoSettings!$C$1:$AH$1,0))</f>
        <v>0</v>
      </c>
      <c r="V773" s="80">
        <f>INDEX(NoSettings!$C$2:$AH$6843,MATCH(EPS!$F773,NoSettings!$A$2:$A$6843,0),MATCH(EPS!V$2,NoSettings!$C$1:$AH$1,0))</f>
        <v>0</v>
      </c>
      <c r="W773" s="80">
        <f>INDEX(NoSettings!$C$2:$AH$6843,MATCH(EPS!$F773,NoSettings!$A$2:$A$6843,0),MATCH(EPS!W$2,NoSettings!$C$1:$AH$1,0))</f>
        <v>0</v>
      </c>
      <c r="X773" s="80">
        <f>INDEX(NoSettings!$C$2:$AH$6843,MATCH(EPS!$F773,NoSettings!$A$2:$A$6843,0),MATCH(EPS!X$2,NoSettings!$C$1:$AH$1,0))</f>
        <v>0</v>
      </c>
      <c r="Y773" s="80">
        <f>INDEX(NoSettings!$C$2:$AH$6843,MATCH(EPS!$F773,NoSettings!$A$2:$A$6843,0),MATCH(EPS!Y$2,NoSettings!$C$1:$AH$1,0))</f>
        <v>0</v>
      </c>
      <c r="Z773" s="80">
        <f>INDEX(NoSettings!$C$2:$AH$6843,MATCH(EPS!$F773,NoSettings!$A$2:$A$6843,0),MATCH(EPS!Z$2,NoSettings!$C$1:$AH$1,0))</f>
        <v>0</v>
      </c>
      <c r="AA773" s="164">
        <f>INDEX(NoSettings!$C$2:$AH$6843,MATCH(EPS!$F773,NoSettings!$A$2:$A$6843,0),MATCH(EPS!AA$2,NoSettings!$C$1:$AH$1,0))</f>
        <v>0</v>
      </c>
      <c r="AB773" s="80">
        <f>INDEX(NoSettings!$C$2:$AH$6843,MATCH(EPS!$F773,NoSettings!$A$2:$A$6843,0),MATCH(EPS!AB$2,NoSettings!$C$1:$AH$1,0))</f>
        <v>0</v>
      </c>
      <c r="AC773" s="80">
        <f>INDEX(NoSettings!$C$2:$AH$6843,MATCH(EPS!$F773,NoSettings!$A$2:$A$6843,0),MATCH(EPS!AC$2,NoSettings!$C$1:$AH$1,0))</f>
        <v>0</v>
      </c>
      <c r="AD773" s="80">
        <f>INDEX(NoSettings!$C$2:$AH$6843,MATCH(EPS!$F773,NoSettings!$A$2:$A$6843,0),MATCH(EPS!AD$2,NoSettings!$C$1:$AH$1,0))</f>
        <v>0</v>
      </c>
      <c r="AE773" s="80">
        <f>INDEX(NoSettings!$C$2:$AH$6843,MATCH(EPS!$F773,NoSettings!$A$2:$A$6843,0),MATCH(EPS!AE$2,NoSettings!$C$1:$AH$1,0))</f>
        <v>0</v>
      </c>
      <c r="AF773" s="80">
        <f>INDEX(NoSettings!$C$2:$AH$6843,MATCH(EPS!$F773,NoSettings!$A$2:$A$6843,0),MATCH(EPS!AF$2,NoSettings!$C$1:$AH$1,0))</f>
        <v>0</v>
      </c>
      <c r="AG773" s="80">
        <f>INDEX(NoSettings!$C$2:$AH$6843,MATCH(EPS!$F773,NoSettings!$A$2:$A$6843,0),MATCH(EPS!AG$2,NoSettings!$C$1:$AH$1,0))</f>
        <v>0</v>
      </c>
      <c r="AH773" s="80">
        <f>INDEX(NoSettings!$C$2:$AH$6843,MATCH(EPS!$F773,NoSettings!$A$2:$A$6843,0),MATCH(EPS!AH$2,NoSettings!$C$1:$AH$1,0))</f>
        <v>0</v>
      </c>
      <c r="AI773" s="80">
        <f>INDEX(NoSettings!$C$2:$AH$6843,MATCH(EPS!$F773,NoSettings!$A$2:$A$6843,0),MATCH(EPS!AI$2,NoSettings!$C$1:$AH$1,0))</f>
        <v>0</v>
      </c>
      <c r="AJ773" s="80">
        <f>INDEX(NoSettings!$C$2:$AH$6843,MATCH(EPS!$F773,NoSettings!$A$2:$A$6843,0),MATCH(EPS!AJ$2,NoSettings!$C$1:$AH$1,0))</f>
        <v>0</v>
      </c>
      <c r="AK773" s="164">
        <f>INDEX(NoSettings!$C$2:$AH$6843,MATCH(EPS!$F773,NoSettings!$A$2:$A$6843,0),MATCH(EPS!AK$2,NoSettings!$C$1:$AH$1,0))</f>
        <v>0</v>
      </c>
      <c r="AL773" s="80"/>
    </row>
    <row r="774" spans="1:38">
      <c r="A774" s="75" t="s">
        <v>3306</v>
      </c>
      <c r="B774" s="113" t="s">
        <v>3462</v>
      </c>
      <c r="C774" s="113" t="s">
        <v>3844</v>
      </c>
      <c r="D774" s="113" t="s">
        <v>3826</v>
      </c>
      <c r="E774" s="113" t="s">
        <v>3835</v>
      </c>
      <c r="F774" s="113" t="s">
        <v>333</v>
      </c>
      <c r="G774" s="164">
        <f>INDEX(NoSettings!$C$2:$AH$6843,MATCH(EPS!$F774,NoSettings!$A$2:$A$6843,0),MATCH(EPS!G$2,NoSettings!$C$1:$AH$1,0))</f>
        <v>0</v>
      </c>
      <c r="H774" s="80">
        <f>INDEX(NoSettings!$C$2:$AH$6843,MATCH(EPS!$F774,NoSettings!$A$2:$A$6843,0),MATCH(EPS!H$2,NoSettings!$C$1:$AH$1,0))</f>
        <v>0</v>
      </c>
      <c r="I774" s="80">
        <f>INDEX(NoSettings!$C$2:$AH$6843,MATCH(EPS!$F774,NoSettings!$A$2:$A$6843,0),MATCH(EPS!I$2,NoSettings!$C$1:$AH$1,0))</f>
        <v>0</v>
      </c>
      <c r="J774" s="80">
        <f>INDEX(NoSettings!$C$2:$AH$6843,MATCH(EPS!$F774,NoSettings!$A$2:$A$6843,0),MATCH(EPS!J$2,NoSettings!$C$1:$AH$1,0))</f>
        <v>0</v>
      </c>
      <c r="K774" s="80">
        <f>INDEX(NoSettings!$C$2:$AH$6843,MATCH(EPS!$F774,NoSettings!$A$2:$A$6843,0),MATCH(EPS!K$2,NoSettings!$C$1:$AH$1,0))</f>
        <v>0</v>
      </c>
      <c r="L774" s="80">
        <f>INDEX(NoSettings!$C$2:$AH$6843,MATCH(EPS!$F774,NoSettings!$A$2:$A$6843,0),MATCH(EPS!L$2,NoSettings!$C$1:$AH$1,0))</f>
        <v>0</v>
      </c>
      <c r="M774" s="80">
        <f>INDEX(NoSettings!$C$2:$AH$6843,MATCH(EPS!$F774,NoSettings!$A$2:$A$6843,0),MATCH(EPS!M$2,NoSettings!$C$1:$AH$1,0))</f>
        <v>0</v>
      </c>
      <c r="N774" s="80">
        <f>INDEX(NoSettings!$C$2:$AH$6843,MATCH(EPS!$F774,NoSettings!$A$2:$A$6843,0),MATCH(EPS!N$2,NoSettings!$C$1:$AH$1,0))</f>
        <v>0</v>
      </c>
      <c r="O774" s="80">
        <f>INDEX(NoSettings!$C$2:$AH$6843,MATCH(EPS!$F774,NoSettings!$A$2:$A$6843,0),MATCH(EPS!O$2,NoSettings!$C$1:$AH$1,0))</f>
        <v>0</v>
      </c>
      <c r="P774" s="80">
        <f>INDEX(NoSettings!$C$2:$AH$6843,MATCH(EPS!$F774,NoSettings!$A$2:$A$6843,0),MATCH(EPS!P$2,NoSettings!$C$1:$AH$1,0))</f>
        <v>0</v>
      </c>
      <c r="Q774" s="164">
        <f>INDEX(NoSettings!$C$2:$AH$6843,MATCH(EPS!$F774,NoSettings!$A$2:$A$6843,0),MATCH(EPS!Q$2,NoSettings!$C$1:$AH$1,0))</f>
        <v>0</v>
      </c>
      <c r="R774" s="80">
        <f>INDEX(NoSettings!$C$2:$AH$6843,MATCH(EPS!$F774,NoSettings!$A$2:$A$6843,0),MATCH(EPS!R$2,NoSettings!$C$1:$AH$1,0))</f>
        <v>0</v>
      </c>
      <c r="S774" s="80">
        <f>INDEX(NoSettings!$C$2:$AH$6843,MATCH(EPS!$F774,NoSettings!$A$2:$A$6843,0),MATCH(EPS!S$2,NoSettings!$C$1:$AH$1,0))</f>
        <v>0</v>
      </c>
      <c r="T774" s="80">
        <f>INDEX(NoSettings!$C$2:$AH$6843,MATCH(EPS!$F774,NoSettings!$A$2:$A$6843,0),MATCH(EPS!T$2,NoSettings!$C$1:$AH$1,0))</f>
        <v>0</v>
      </c>
      <c r="U774" s="80">
        <f>INDEX(NoSettings!$C$2:$AH$6843,MATCH(EPS!$F774,NoSettings!$A$2:$A$6843,0),MATCH(EPS!U$2,NoSettings!$C$1:$AH$1,0))</f>
        <v>0</v>
      </c>
      <c r="V774" s="80">
        <f>INDEX(NoSettings!$C$2:$AH$6843,MATCH(EPS!$F774,NoSettings!$A$2:$A$6843,0),MATCH(EPS!V$2,NoSettings!$C$1:$AH$1,0))</f>
        <v>0</v>
      </c>
      <c r="W774" s="80">
        <f>INDEX(NoSettings!$C$2:$AH$6843,MATCH(EPS!$F774,NoSettings!$A$2:$A$6843,0),MATCH(EPS!W$2,NoSettings!$C$1:$AH$1,0))</f>
        <v>0</v>
      </c>
      <c r="X774" s="80">
        <f>INDEX(NoSettings!$C$2:$AH$6843,MATCH(EPS!$F774,NoSettings!$A$2:$A$6843,0),MATCH(EPS!X$2,NoSettings!$C$1:$AH$1,0))</f>
        <v>0</v>
      </c>
      <c r="Y774" s="80">
        <f>INDEX(NoSettings!$C$2:$AH$6843,MATCH(EPS!$F774,NoSettings!$A$2:$A$6843,0),MATCH(EPS!Y$2,NoSettings!$C$1:$AH$1,0))</f>
        <v>0</v>
      </c>
      <c r="Z774" s="80">
        <f>INDEX(NoSettings!$C$2:$AH$6843,MATCH(EPS!$F774,NoSettings!$A$2:$A$6843,0),MATCH(EPS!Z$2,NoSettings!$C$1:$AH$1,0))</f>
        <v>0</v>
      </c>
      <c r="AA774" s="164">
        <f>INDEX(NoSettings!$C$2:$AH$6843,MATCH(EPS!$F774,NoSettings!$A$2:$A$6843,0),MATCH(EPS!AA$2,NoSettings!$C$1:$AH$1,0))</f>
        <v>0</v>
      </c>
      <c r="AB774" s="80">
        <f>INDEX(NoSettings!$C$2:$AH$6843,MATCH(EPS!$F774,NoSettings!$A$2:$A$6843,0),MATCH(EPS!AB$2,NoSettings!$C$1:$AH$1,0))</f>
        <v>0</v>
      </c>
      <c r="AC774" s="80">
        <f>INDEX(NoSettings!$C$2:$AH$6843,MATCH(EPS!$F774,NoSettings!$A$2:$A$6843,0),MATCH(EPS!AC$2,NoSettings!$C$1:$AH$1,0))</f>
        <v>0</v>
      </c>
      <c r="AD774" s="80">
        <f>INDEX(NoSettings!$C$2:$AH$6843,MATCH(EPS!$F774,NoSettings!$A$2:$A$6843,0),MATCH(EPS!AD$2,NoSettings!$C$1:$AH$1,0))</f>
        <v>0</v>
      </c>
      <c r="AE774" s="80">
        <f>INDEX(NoSettings!$C$2:$AH$6843,MATCH(EPS!$F774,NoSettings!$A$2:$A$6843,0),MATCH(EPS!AE$2,NoSettings!$C$1:$AH$1,0))</f>
        <v>0</v>
      </c>
      <c r="AF774" s="80">
        <f>INDEX(NoSettings!$C$2:$AH$6843,MATCH(EPS!$F774,NoSettings!$A$2:$A$6843,0),MATCH(EPS!AF$2,NoSettings!$C$1:$AH$1,0))</f>
        <v>0</v>
      </c>
      <c r="AG774" s="80">
        <f>INDEX(NoSettings!$C$2:$AH$6843,MATCH(EPS!$F774,NoSettings!$A$2:$A$6843,0),MATCH(EPS!AG$2,NoSettings!$C$1:$AH$1,0))</f>
        <v>0</v>
      </c>
      <c r="AH774" s="80">
        <f>INDEX(NoSettings!$C$2:$AH$6843,MATCH(EPS!$F774,NoSettings!$A$2:$A$6843,0),MATCH(EPS!AH$2,NoSettings!$C$1:$AH$1,0))</f>
        <v>0</v>
      </c>
      <c r="AI774" s="80">
        <f>INDEX(NoSettings!$C$2:$AH$6843,MATCH(EPS!$F774,NoSettings!$A$2:$A$6843,0),MATCH(EPS!AI$2,NoSettings!$C$1:$AH$1,0))</f>
        <v>0</v>
      </c>
      <c r="AJ774" s="80">
        <f>INDEX(NoSettings!$C$2:$AH$6843,MATCH(EPS!$F774,NoSettings!$A$2:$A$6843,0),MATCH(EPS!AJ$2,NoSettings!$C$1:$AH$1,0))</f>
        <v>0</v>
      </c>
      <c r="AK774" s="164">
        <f>INDEX(NoSettings!$C$2:$AH$6843,MATCH(EPS!$F774,NoSettings!$A$2:$A$6843,0),MATCH(EPS!AK$2,NoSettings!$C$1:$AH$1,0))</f>
        <v>0</v>
      </c>
      <c r="AL774" s="80"/>
    </row>
    <row r="775" spans="1:38">
      <c r="A775" s="75" t="s">
        <v>3306</v>
      </c>
      <c r="B775" s="113" t="s">
        <v>3462</v>
      </c>
      <c r="C775" s="113" t="s">
        <v>3844</v>
      </c>
      <c r="D775" s="113" t="s">
        <v>3826</v>
      </c>
      <c r="E775" s="113" t="s">
        <v>3836</v>
      </c>
      <c r="F775" s="113" t="s">
        <v>334</v>
      </c>
      <c r="G775" s="164">
        <f>INDEX(NoSettings!$C$2:$AH$6843,MATCH(EPS!$F775,NoSettings!$A$2:$A$6843,0),MATCH(EPS!G$2,NoSettings!$C$1:$AH$1,0))</f>
        <v>0</v>
      </c>
      <c r="H775" s="80">
        <f>INDEX(NoSettings!$C$2:$AH$6843,MATCH(EPS!$F775,NoSettings!$A$2:$A$6843,0),MATCH(EPS!H$2,NoSettings!$C$1:$AH$1,0))</f>
        <v>0</v>
      </c>
      <c r="I775" s="80">
        <f>INDEX(NoSettings!$C$2:$AH$6843,MATCH(EPS!$F775,NoSettings!$A$2:$A$6843,0),MATCH(EPS!I$2,NoSettings!$C$1:$AH$1,0))</f>
        <v>0</v>
      </c>
      <c r="J775" s="80">
        <f>INDEX(NoSettings!$C$2:$AH$6843,MATCH(EPS!$F775,NoSettings!$A$2:$A$6843,0),MATCH(EPS!J$2,NoSettings!$C$1:$AH$1,0))</f>
        <v>0</v>
      </c>
      <c r="K775" s="80">
        <f>INDEX(NoSettings!$C$2:$AH$6843,MATCH(EPS!$F775,NoSettings!$A$2:$A$6843,0),MATCH(EPS!K$2,NoSettings!$C$1:$AH$1,0))</f>
        <v>0</v>
      </c>
      <c r="L775" s="80">
        <f>INDEX(NoSettings!$C$2:$AH$6843,MATCH(EPS!$F775,NoSettings!$A$2:$A$6843,0),MATCH(EPS!L$2,NoSettings!$C$1:$AH$1,0))</f>
        <v>0</v>
      </c>
      <c r="M775" s="80">
        <f>INDEX(NoSettings!$C$2:$AH$6843,MATCH(EPS!$F775,NoSettings!$A$2:$A$6843,0),MATCH(EPS!M$2,NoSettings!$C$1:$AH$1,0))</f>
        <v>0</v>
      </c>
      <c r="N775" s="80">
        <f>INDEX(NoSettings!$C$2:$AH$6843,MATCH(EPS!$F775,NoSettings!$A$2:$A$6843,0),MATCH(EPS!N$2,NoSettings!$C$1:$AH$1,0))</f>
        <v>0</v>
      </c>
      <c r="O775" s="80">
        <f>INDEX(NoSettings!$C$2:$AH$6843,MATCH(EPS!$F775,NoSettings!$A$2:$A$6843,0),MATCH(EPS!O$2,NoSettings!$C$1:$AH$1,0))</f>
        <v>0</v>
      </c>
      <c r="P775" s="80">
        <f>INDEX(NoSettings!$C$2:$AH$6843,MATCH(EPS!$F775,NoSettings!$A$2:$A$6843,0),MATCH(EPS!P$2,NoSettings!$C$1:$AH$1,0))</f>
        <v>0</v>
      </c>
      <c r="Q775" s="164">
        <f>INDEX(NoSettings!$C$2:$AH$6843,MATCH(EPS!$F775,NoSettings!$A$2:$A$6843,0),MATCH(EPS!Q$2,NoSettings!$C$1:$AH$1,0))</f>
        <v>0</v>
      </c>
      <c r="R775" s="80">
        <f>INDEX(NoSettings!$C$2:$AH$6843,MATCH(EPS!$F775,NoSettings!$A$2:$A$6843,0),MATCH(EPS!R$2,NoSettings!$C$1:$AH$1,0))</f>
        <v>0</v>
      </c>
      <c r="S775" s="80">
        <f>INDEX(NoSettings!$C$2:$AH$6843,MATCH(EPS!$F775,NoSettings!$A$2:$A$6843,0),MATCH(EPS!S$2,NoSettings!$C$1:$AH$1,0))</f>
        <v>0</v>
      </c>
      <c r="T775" s="80">
        <f>INDEX(NoSettings!$C$2:$AH$6843,MATCH(EPS!$F775,NoSettings!$A$2:$A$6843,0),MATCH(EPS!T$2,NoSettings!$C$1:$AH$1,0))</f>
        <v>0</v>
      </c>
      <c r="U775" s="80">
        <f>INDEX(NoSettings!$C$2:$AH$6843,MATCH(EPS!$F775,NoSettings!$A$2:$A$6843,0),MATCH(EPS!U$2,NoSettings!$C$1:$AH$1,0))</f>
        <v>0</v>
      </c>
      <c r="V775" s="80">
        <f>INDEX(NoSettings!$C$2:$AH$6843,MATCH(EPS!$F775,NoSettings!$A$2:$A$6843,0),MATCH(EPS!V$2,NoSettings!$C$1:$AH$1,0))</f>
        <v>0</v>
      </c>
      <c r="W775" s="80">
        <f>INDEX(NoSettings!$C$2:$AH$6843,MATCH(EPS!$F775,NoSettings!$A$2:$A$6843,0),MATCH(EPS!W$2,NoSettings!$C$1:$AH$1,0))</f>
        <v>0</v>
      </c>
      <c r="X775" s="80">
        <f>INDEX(NoSettings!$C$2:$AH$6843,MATCH(EPS!$F775,NoSettings!$A$2:$A$6843,0),MATCH(EPS!X$2,NoSettings!$C$1:$AH$1,0))</f>
        <v>0</v>
      </c>
      <c r="Y775" s="80">
        <f>INDEX(NoSettings!$C$2:$AH$6843,MATCH(EPS!$F775,NoSettings!$A$2:$A$6843,0),MATCH(EPS!Y$2,NoSettings!$C$1:$AH$1,0))</f>
        <v>0</v>
      </c>
      <c r="Z775" s="80">
        <f>INDEX(NoSettings!$C$2:$AH$6843,MATCH(EPS!$F775,NoSettings!$A$2:$A$6843,0),MATCH(EPS!Z$2,NoSettings!$C$1:$AH$1,0))</f>
        <v>0</v>
      </c>
      <c r="AA775" s="164">
        <f>INDEX(NoSettings!$C$2:$AH$6843,MATCH(EPS!$F775,NoSettings!$A$2:$A$6843,0),MATCH(EPS!AA$2,NoSettings!$C$1:$AH$1,0))</f>
        <v>0</v>
      </c>
      <c r="AB775" s="80">
        <f>INDEX(NoSettings!$C$2:$AH$6843,MATCH(EPS!$F775,NoSettings!$A$2:$A$6843,0),MATCH(EPS!AB$2,NoSettings!$C$1:$AH$1,0))</f>
        <v>0</v>
      </c>
      <c r="AC775" s="80">
        <f>INDEX(NoSettings!$C$2:$AH$6843,MATCH(EPS!$F775,NoSettings!$A$2:$A$6843,0),MATCH(EPS!AC$2,NoSettings!$C$1:$AH$1,0))</f>
        <v>0</v>
      </c>
      <c r="AD775" s="80">
        <f>INDEX(NoSettings!$C$2:$AH$6843,MATCH(EPS!$F775,NoSettings!$A$2:$A$6843,0),MATCH(EPS!AD$2,NoSettings!$C$1:$AH$1,0))</f>
        <v>0</v>
      </c>
      <c r="AE775" s="80">
        <f>INDEX(NoSettings!$C$2:$AH$6843,MATCH(EPS!$F775,NoSettings!$A$2:$A$6843,0),MATCH(EPS!AE$2,NoSettings!$C$1:$AH$1,0))</f>
        <v>0</v>
      </c>
      <c r="AF775" s="80">
        <f>INDEX(NoSettings!$C$2:$AH$6843,MATCH(EPS!$F775,NoSettings!$A$2:$A$6843,0),MATCH(EPS!AF$2,NoSettings!$C$1:$AH$1,0))</f>
        <v>0</v>
      </c>
      <c r="AG775" s="80">
        <f>INDEX(NoSettings!$C$2:$AH$6843,MATCH(EPS!$F775,NoSettings!$A$2:$A$6843,0),MATCH(EPS!AG$2,NoSettings!$C$1:$AH$1,0))</f>
        <v>0</v>
      </c>
      <c r="AH775" s="80">
        <f>INDEX(NoSettings!$C$2:$AH$6843,MATCH(EPS!$F775,NoSettings!$A$2:$A$6843,0),MATCH(EPS!AH$2,NoSettings!$C$1:$AH$1,0))</f>
        <v>0</v>
      </c>
      <c r="AI775" s="80">
        <f>INDEX(NoSettings!$C$2:$AH$6843,MATCH(EPS!$F775,NoSettings!$A$2:$A$6843,0),MATCH(EPS!AI$2,NoSettings!$C$1:$AH$1,0))</f>
        <v>0</v>
      </c>
      <c r="AJ775" s="80">
        <f>INDEX(NoSettings!$C$2:$AH$6843,MATCH(EPS!$F775,NoSettings!$A$2:$A$6843,0),MATCH(EPS!AJ$2,NoSettings!$C$1:$AH$1,0))</f>
        <v>0</v>
      </c>
      <c r="AK775" s="164">
        <f>INDEX(NoSettings!$C$2:$AH$6843,MATCH(EPS!$F775,NoSettings!$A$2:$A$6843,0),MATCH(EPS!AK$2,NoSettings!$C$1:$AH$1,0))</f>
        <v>0</v>
      </c>
      <c r="AL775" s="80"/>
    </row>
    <row r="776" spans="1:38">
      <c r="A776" s="75" t="s">
        <v>3306</v>
      </c>
      <c r="B776" s="113" t="s">
        <v>3462</v>
      </c>
      <c r="C776" s="113" t="s">
        <v>3844</v>
      </c>
      <c r="D776" s="113" t="s">
        <v>3826</v>
      </c>
      <c r="E776" s="113" t="s">
        <v>3837</v>
      </c>
      <c r="F776" s="113" t="s">
        <v>335</v>
      </c>
      <c r="G776" s="164">
        <f>INDEX(NoSettings!$C$2:$AH$6843,MATCH(EPS!$F776,NoSettings!$A$2:$A$6843,0),MATCH(EPS!G$2,NoSettings!$C$1:$AH$1,0))</f>
        <v>431912000000000</v>
      </c>
      <c r="H776" s="80">
        <f>INDEX(NoSettings!$C$2:$AH$6843,MATCH(EPS!$F776,NoSettings!$A$2:$A$6843,0),MATCH(EPS!H$2,NoSettings!$C$1:$AH$1,0))</f>
        <v>454103000000000</v>
      </c>
      <c r="I776" s="80">
        <f>INDEX(NoSettings!$C$2:$AH$6843,MATCH(EPS!$F776,NoSettings!$A$2:$A$6843,0),MATCH(EPS!I$2,NoSettings!$C$1:$AH$1,0))</f>
        <v>454207000000000</v>
      </c>
      <c r="J776" s="80">
        <f>INDEX(NoSettings!$C$2:$AH$6843,MATCH(EPS!$F776,NoSettings!$A$2:$A$6843,0),MATCH(EPS!J$2,NoSettings!$C$1:$AH$1,0))</f>
        <v>450564000000000</v>
      </c>
      <c r="K776" s="80">
        <f>INDEX(NoSettings!$C$2:$AH$6843,MATCH(EPS!$F776,NoSettings!$A$2:$A$6843,0),MATCH(EPS!K$2,NoSettings!$C$1:$AH$1,0))</f>
        <v>446749000000000</v>
      </c>
      <c r="L776" s="80">
        <f>INDEX(NoSettings!$C$2:$AH$6843,MATCH(EPS!$F776,NoSettings!$A$2:$A$6843,0),MATCH(EPS!L$2,NoSettings!$C$1:$AH$1,0))</f>
        <v>429562000000000</v>
      </c>
      <c r="M776" s="80">
        <f>INDEX(NoSettings!$C$2:$AH$6843,MATCH(EPS!$F776,NoSettings!$A$2:$A$6843,0),MATCH(EPS!M$2,NoSettings!$C$1:$AH$1,0))</f>
        <v>431840000000000</v>
      </c>
      <c r="N776" s="80">
        <f>INDEX(NoSettings!$C$2:$AH$6843,MATCH(EPS!$F776,NoSettings!$A$2:$A$6843,0),MATCH(EPS!N$2,NoSettings!$C$1:$AH$1,0))</f>
        <v>429251000000000</v>
      </c>
      <c r="O776" s="80">
        <f>INDEX(NoSettings!$C$2:$AH$6843,MATCH(EPS!$F776,NoSettings!$A$2:$A$6843,0),MATCH(EPS!O$2,NoSettings!$C$1:$AH$1,0))</f>
        <v>432983000000000</v>
      </c>
      <c r="P776" s="80">
        <f>INDEX(NoSettings!$C$2:$AH$6843,MATCH(EPS!$F776,NoSettings!$A$2:$A$6843,0),MATCH(EPS!P$2,NoSettings!$C$1:$AH$1,0))</f>
        <v>436234000000000</v>
      </c>
      <c r="Q776" s="164">
        <f>INDEX(NoSettings!$C$2:$AH$6843,MATCH(EPS!$F776,NoSettings!$A$2:$A$6843,0),MATCH(EPS!Q$2,NoSettings!$C$1:$AH$1,0))</f>
        <v>438014000000000</v>
      </c>
      <c r="R776" s="80">
        <f>INDEX(NoSettings!$C$2:$AH$6843,MATCH(EPS!$F776,NoSettings!$A$2:$A$6843,0),MATCH(EPS!R$2,NoSettings!$C$1:$AH$1,0))</f>
        <v>438381000000000</v>
      </c>
      <c r="S776" s="80">
        <f>INDEX(NoSettings!$C$2:$AH$6843,MATCH(EPS!$F776,NoSettings!$A$2:$A$6843,0),MATCH(EPS!S$2,NoSettings!$C$1:$AH$1,0))</f>
        <v>438083000000000</v>
      </c>
      <c r="T776" s="80">
        <f>INDEX(NoSettings!$C$2:$AH$6843,MATCH(EPS!$F776,NoSettings!$A$2:$A$6843,0),MATCH(EPS!T$2,NoSettings!$C$1:$AH$1,0))</f>
        <v>438688000000000</v>
      </c>
      <c r="U776" s="80">
        <f>INDEX(NoSettings!$C$2:$AH$6843,MATCH(EPS!$F776,NoSettings!$A$2:$A$6843,0),MATCH(EPS!U$2,NoSettings!$C$1:$AH$1,0))</f>
        <v>437883000000000</v>
      </c>
      <c r="V776" s="80">
        <f>INDEX(NoSettings!$C$2:$AH$6843,MATCH(EPS!$F776,NoSettings!$A$2:$A$6843,0),MATCH(EPS!V$2,NoSettings!$C$1:$AH$1,0))</f>
        <v>438656000000000</v>
      </c>
      <c r="W776" s="80">
        <f>INDEX(NoSettings!$C$2:$AH$6843,MATCH(EPS!$F776,NoSettings!$A$2:$A$6843,0),MATCH(EPS!W$2,NoSettings!$C$1:$AH$1,0))</f>
        <v>439177000000000</v>
      </c>
      <c r="X776" s="80">
        <f>INDEX(NoSettings!$C$2:$AH$6843,MATCH(EPS!$F776,NoSettings!$A$2:$A$6843,0),MATCH(EPS!X$2,NoSettings!$C$1:$AH$1,0))</f>
        <v>439195000000000</v>
      </c>
      <c r="Y776" s="80">
        <f>INDEX(NoSettings!$C$2:$AH$6843,MATCH(EPS!$F776,NoSettings!$A$2:$A$6843,0),MATCH(EPS!Y$2,NoSettings!$C$1:$AH$1,0))</f>
        <v>437312000000000</v>
      </c>
      <c r="Z776" s="80">
        <f>INDEX(NoSettings!$C$2:$AH$6843,MATCH(EPS!$F776,NoSettings!$A$2:$A$6843,0),MATCH(EPS!Z$2,NoSettings!$C$1:$AH$1,0))</f>
        <v>438793000000000</v>
      </c>
      <c r="AA776" s="164">
        <f>INDEX(NoSettings!$C$2:$AH$6843,MATCH(EPS!$F776,NoSettings!$A$2:$A$6843,0),MATCH(EPS!AA$2,NoSettings!$C$1:$AH$1,0))</f>
        <v>437372000000000</v>
      </c>
      <c r="AB776" s="80">
        <f>INDEX(NoSettings!$C$2:$AH$6843,MATCH(EPS!$F776,NoSettings!$A$2:$A$6843,0),MATCH(EPS!AB$2,NoSettings!$C$1:$AH$1,0))</f>
        <v>437536000000000</v>
      </c>
      <c r="AC776" s="80">
        <f>INDEX(NoSettings!$C$2:$AH$6843,MATCH(EPS!$F776,NoSettings!$A$2:$A$6843,0),MATCH(EPS!AC$2,NoSettings!$C$1:$AH$1,0))</f>
        <v>438963000000000</v>
      </c>
      <c r="AD776" s="80">
        <f>INDEX(NoSettings!$C$2:$AH$6843,MATCH(EPS!$F776,NoSettings!$A$2:$A$6843,0),MATCH(EPS!AD$2,NoSettings!$C$1:$AH$1,0))</f>
        <v>441345000000000</v>
      </c>
      <c r="AE776" s="80">
        <f>INDEX(NoSettings!$C$2:$AH$6843,MATCH(EPS!$F776,NoSettings!$A$2:$A$6843,0),MATCH(EPS!AE$2,NoSettings!$C$1:$AH$1,0))</f>
        <v>439393000000000</v>
      </c>
      <c r="AF776" s="80">
        <f>INDEX(NoSettings!$C$2:$AH$6843,MATCH(EPS!$F776,NoSettings!$A$2:$A$6843,0),MATCH(EPS!AF$2,NoSettings!$C$1:$AH$1,0))</f>
        <v>439976000000000</v>
      </c>
      <c r="AG776" s="80">
        <f>INDEX(NoSettings!$C$2:$AH$6843,MATCH(EPS!$F776,NoSettings!$A$2:$A$6843,0),MATCH(EPS!AG$2,NoSettings!$C$1:$AH$1,0))</f>
        <v>439509000000000</v>
      </c>
      <c r="AH776" s="80">
        <f>INDEX(NoSettings!$C$2:$AH$6843,MATCH(EPS!$F776,NoSettings!$A$2:$A$6843,0),MATCH(EPS!AH$2,NoSettings!$C$1:$AH$1,0))</f>
        <v>440119000000000</v>
      </c>
      <c r="AI776" s="80">
        <f>INDEX(NoSettings!$C$2:$AH$6843,MATCH(EPS!$F776,NoSettings!$A$2:$A$6843,0),MATCH(EPS!AI$2,NoSettings!$C$1:$AH$1,0))</f>
        <v>440690000000000</v>
      </c>
      <c r="AJ776" s="80">
        <f>INDEX(NoSettings!$C$2:$AH$6843,MATCH(EPS!$F776,NoSettings!$A$2:$A$6843,0),MATCH(EPS!AJ$2,NoSettings!$C$1:$AH$1,0))</f>
        <v>441444000000000</v>
      </c>
      <c r="AK776" s="164">
        <f>INDEX(NoSettings!$C$2:$AH$6843,MATCH(EPS!$F776,NoSettings!$A$2:$A$6843,0),MATCH(EPS!AK$2,NoSettings!$C$1:$AH$1,0))</f>
        <v>443974000000000</v>
      </c>
      <c r="AL776" s="80"/>
    </row>
    <row r="777" spans="1:38">
      <c r="A777" s="75" t="s">
        <v>3306</v>
      </c>
      <c r="B777" s="113" t="s">
        <v>3462</v>
      </c>
      <c r="C777" s="113" t="s">
        <v>3844</v>
      </c>
      <c r="D777" s="113" t="s">
        <v>3826</v>
      </c>
      <c r="E777" s="113" t="s">
        <v>3838</v>
      </c>
      <c r="F777" s="113" t="s">
        <v>336</v>
      </c>
      <c r="G777" s="164">
        <f>INDEX(NoSettings!$C$2:$AH$6843,MATCH(EPS!$F777,NoSettings!$A$2:$A$6843,0),MATCH(EPS!G$2,NoSettings!$C$1:$AH$1,0))</f>
        <v>0</v>
      </c>
      <c r="H777" s="80">
        <f>INDEX(NoSettings!$C$2:$AH$6843,MATCH(EPS!$F777,NoSettings!$A$2:$A$6843,0),MATCH(EPS!H$2,NoSettings!$C$1:$AH$1,0))</f>
        <v>0</v>
      </c>
      <c r="I777" s="80">
        <f>INDEX(NoSettings!$C$2:$AH$6843,MATCH(EPS!$F777,NoSettings!$A$2:$A$6843,0),MATCH(EPS!I$2,NoSettings!$C$1:$AH$1,0))</f>
        <v>0</v>
      </c>
      <c r="J777" s="80">
        <f>INDEX(NoSettings!$C$2:$AH$6843,MATCH(EPS!$F777,NoSettings!$A$2:$A$6843,0),MATCH(EPS!J$2,NoSettings!$C$1:$AH$1,0))</f>
        <v>0</v>
      </c>
      <c r="K777" s="80">
        <f>INDEX(NoSettings!$C$2:$AH$6843,MATCH(EPS!$F777,NoSettings!$A$2:$A$6843,0),MATCH(EPS!K$2,NoSettings!$C$1:$AH$1,0))</f>
        <v>0</v>
      </c>
      <c r="L777" s="80">
        <f>INDEX(NoSettings!$C$2:$AH$6843,MATCH(EPS!$F777,NoSettings!$A$2:$A$6843,0),MATCH(EPS!L$2,NoSettings!$C$1:$AH$1,0))</f>
        <v>0</v>
      </c>
      <c r="M777" s="80">
        <f>INDEX(NoSettings!$C$2:$AH$6843,MATCH(EPS!$F777,NoSettings!$A$2:$A$6843,0),MATCH(EPS!M$2,NoSettings!$C$1:$AH$1,0))</f>
        <v>0</v>
      </c>
      <c r="N777" s="80">
        <f>INDEX(NoSettings!$C$2:$AH$6843,MATCH(EPS!$F777,NoSettings!$A$2:$A$6843,0),MATCH(EPS!N$2,NoSettings!$C$1:$AH$1,0))</f>
        <v>0</v>
      </c>
      <c r="O777" s="80">
        <f>INDEX(NoSettings!$C$2:$AH$6843,MATCH(EPS!$F777,NoSettings!$A$2:$A$6843,0),MATCH(EPS!O$2,NoSettings!$C$1:$AH$1,0))</f>
        <v>0</v>
      </c>
      <c r="P777" s="80">
        <f>INDEX(NoSettings!$C$2:$AH$6843,MATCH(EPS!$F777,NoSettings!$A$2:$A$6843,0),MATCH(EPS!P$2,NoSettings!$C$1:$AH$1,0))</f>
        <v>0</v>
      </c>
      <c r="Q777" s="164">
        <f>INDEX(NoSettings!$C$2:$AH$6843,MATCH(EPS!$F777,NoSettings!$A$2:$A$6843,0),MATCH(EPS!Q$2,NoSettings!$C$1:$AH$1,0))</f>
        <v>0</v>
      </c>
      <c r="R777" s="80">
        <f>INDEX(NoSettings!$C$2:$AH$6843,MATCH(EPS!$F777,NoSettings!$A$2:$A$6843,0),MATCH(EPS!R$2,NoSettings!$C$1:$AH$1,0))</f>
        <v>0</v>
      </c>
      <c r="S777" s="80">
        <f>INDEX(NoSettings!$C$2:$AH$6843,MATCH(EPS!$F777,NoSettings!$A$2:$A$6843,0),MATCH(EPS!S$2,NoSettings!$C$1:$AH$1,0))</f>
        <v>0</v>
      </c>
      <c r="T777" s="80">
        <f>INDEX(NoSettings!$C$2:$AH$6843,MATCH(EPS!$F777,NoSettings!$A$2:$A$6843,0),MATCH(EPS!T$2,NoSettings!$C$1:$AH$1,0))</f>
        <v>0</v>
      </c>
      <c r="U777" s="80">
        <f>INDEX(NoSettings!$C$2:$AH$6843,MATCH(EPS!$F777,NoSettings!$A$2:$A$6843,0),MATCH(EPS!U$2,NoSettings!$C$1:$AH$1,0))</f>
        <v>0</v>
      </c>
      <c r="V777" s="80">
        <f>INDEX(NoSettings!$C$2:$AH$6843,MATCH(EPS!$F777,NoSettings!$A$2:$A$6843,0),MATCH(EPS!V$2,NoSettings!$C$1:$AH$1,0))</f>
        <v>0</v>
      </c>
      <c r="W777" s="80">
        <f>INDEX(NoSettings!$C$2:$AH$6843,MATCH(EPS!$F777,NoSettings!$A$2:$A$6843,0),MATCH(EPS!W$2,NoSettings!$C$1:$AH$1,0))</f>
        <v>0</v>
      </c>
      <c r="X777" s="80">
        <f>INDEX(NoSettings!$C$2:$AH$6843,MATCH(EPS!$F777,NoSettings!$A$2:$A$6843,0),MATCH(EPS!X$2,NoSettings!$C$1:$AH$1,0))</f>
        <v>0</v>
      </c>
      <c r="Y777" s="80">
        <f>INDEX(NoSettings!$C$2:$AH$6843,MATCH(EPS!$F777,NoSettings!$A$2:$A$6843,0),MATCH(EPS!Y$2,NoSettings!$C$1:$AH$1,0))</f>
        <v>0</v>
      </c>
      <c r="Z777" s="80">
        <f>INDEX(NoSettings!$C$2:$AH$6843,MATCH(EPS!$F777,NoSettings!$A$2:$A$6843,0),MATCH(EPS!Z$2,NoSettings!$C$1:$AH$1,0))</f>
        <v>0</v>
      </c>
      <c r="AA777" s="164">
        <f>INDEX(NoSettings!$C$2:$AH$6843,MATCH(EPS!$F777,NoSettings!$A$2:$A$6843,0),MATCH(EPS!AA$2,NoSettings!$C$1:$AH$1,0))</f>
        <v>0</v>
      </c>
      <c r="AB777" s="80">
        <f>INDEX(NoSettings!$C$2:$AH$6843,MATCH(EPS!$F777,NoSettings!$A$2:$A$6843,0),MATCH(EPS!AB$2,NoSettings!$C$1:$AH$1,0))</f>
        <v>0</v>
      </c>
      <c r="AC777" s="80">
        <f>INDEX(NoSettings!$C$2:$AH$6843,MATCH(EPS!$F777,NoSettings!$A$2:$A$6843,0),MATCH(EPS!AC$2,NoSettings!$C$1:$AH$1,0))</f>
        <v>0</v>
      </c>
      <c r="AD777" s="80">
        <f>INDEX(NoSettings!$C$2:$AH$6843,MATCH(EPS!$F777,NoSettings!$A$2:$A$6843,0),MATCH(EPS!AD$2,NoSettings!$C$1:$AH$1,0))</f>
        <v>0</v>
      </c>
      <c r="AE777" s="80">
        <f>INDEX(NoSettings!$C$2:$AH$6843,MATCH(EPS!$F777,NoSettings!$A$2:$A$6843,0),MATCH(EPS!AE$2,NoSettings!$C$1:$AH$1,0))</f>
        <v>0</v>
      </c>
      <c r="AF777" s="80">
        <f>INDEX(NoSettings!$C$2:$AH$6843,MATCH(EPS!$F777,NoSettings!$A$2:$A$6843,0),MATCH(EPS!AF$2,NoSettings!$C$1:$AH$1,0))</f>
        <v>0</v>
      </c>
      <c r="AG777" s="80">
        <f>INDEX(NoSettings!$C$2:$AH$6843,MATCH(EPS!$F777,NoSettings!$A$2:$A$6843,0),MATCH(EPS!AG$2,NoSettings!$C$1:$AH$1,0))</f>
        <v>0</v>
      </c>
      <c r="AH777" s="80">
        <f>INDEX(NoSettings!$C$2:$AH$6843,MATCH(EPS!$F777,NoSettings!$A$2:$A$6843,0),MATCH(EPS!AH$2,NoSettings!$C$1:$AH$1,0))</f>
        <v>0</v>
      </c>
      <c r="AI777" s="80">
        <f>INDEX(NoSettings!$C$2:$AH$6843,MATCH(EPS!$F777,NoSettings!$A$2:$A$6843,0),MATCH(EPS!AI$2,NoSettings!$C$1:$AH$1,0))</f>
        <v>0</v>
      </c>
      <c r="AJ777" s="80">
        <f>INDEX(NoSettings!$C$2:$AH$6843,MATCH(EPS!$F777,NoSettings!$A$2:$A$6843,0),MATCH(EPS!AJ$2,NoSettings!$C$1:$AH$1,0))</f>
        <v>0</v>
      </c>
      <c r="AK777" s="164">
        <f>INDEX(NoSettings!$C$2:$AH$6843,MATCH(EPS!$F777,NoSettings!$A$2:$A$6843,0),MATCH(EPS!AK$2,NoSettings!$C$1:$AH$1,0))</f>
        <v>0</v>
      </c>
      <c r="AL777" s="80"/>
    </row>
    <row r="778" spans="1:38">
      <c r="A778" s="75" t="s">
        <v>3306</v>
      </c>
      <c r="B778" s="113" t="s">
        <v>3462</v>
      </c>
      <c r="C778" s="113" t="s">
        <v>3844</v>
      </c>
      <c r="D778" s="113" t="s">
        <v>3826</v>
      </c>
      <c r="E778" s="113" t="s">
        <v>3839</v>
      </c>
      <c r="F778" s="113" t="s">
        <v>337</v>
      </c>
      <c r="G778" s="164">
        <f>INDEX(NoSettings!$C$2:$AH$6843,MATCH(EPS!$F778,NoSettings!$A$2:$A$6843,0),MATCH(EPS!G$2,NoSettings!$C$1:$AH$1,0))</f>
        <v>0</v>
      </c>
      <c r="H778" s="80">
        <f>INDEX(NoSettings!$C$2:$AH$6843,MATCH(EPS!$F778,NoSettings!$A$2:$A$6843,0),MATCH(EPS!H$2,NoSettings!$C$1:$AH$1,0))</f>
        <v>935175000000</v>
      </c>
      <c r="I778" s="80">
        <f>INDEX(NoSettings!$C$2:$AH$6843,MATCH(EPS!$F778,NoSettings!$A$2:$A$6843,0),MATCH(EPS!I$2,NoSettings!$C$1:$AH$1,0))</f>
        <v>2033800000000</v>
      </c>
      <c r="J778" s="80">
        <f>INDEX(NoSettings!$C$2:$AH$6843,MATCH(EPS!$F778,NoSettings!$A$2:$A$6843,0),MATCH(EPS!J$2,NoSettings!$C$1:$AH$1,0))</f>
        <v>2875930000000</v>
      </c>
      <c r="K778" s="80">
        <f>INDEX(NoSettings!$C$2:$AH$6843,MATCH(EPS!$F778,NoSettings!$A$2:$A$6843,0),MATCH(EPS!K$2,NoSettings!$C$1:$AH$1,0))</f>
        <v>3436250000000</v>
      </c>
      <c r="L778" s="80">
        <f>INDEX(NoSettings!$C$2:$AH$6843,MATCH(EPS!$F778,NoSettings!$A$2:$A$6843,0),MATCH(EPS!L$2,NoSettings!$C$1:$AH$1,0))</f>
        <v>3637690000000</v>
      </c>
      <c r="M778" s="80">
        <f>INDEX(NoSettings!$C$2:$AH$6843,MATCH(EPS!$F778,NoSettings!$A$2:$A$6843,0),MATCH(EPS!M$2,NoSettings!$C$1:$AH$1,0))</f>
        <v>3592460000000</v>
      </c>
      <c r="N778" s="80">
        <f>INDEX(NoSettings!$C$2:$AH$6843,MATCH(EPS!$F778,NoSettings!$A$2:$A$6843,0),MATCH(EPS!N$2,NoSettings!$C$1:$AH$1,0))</f>
        <v>2925840000000</v>
      </c>
      <c r="O778" s="80">
        <f>INDEX(NoSettings!$C$2:$AH$6843,MATCH(EPS!$F778,NoSettings!$A$2:$A$6843,0),MATCH(EPS!O$2,NoSettings!$C$1:$AH$1,0))</f>
        <v>1537840000000</v>
      </c>
      <c r="P778" s="80">
        <f>INDEX(NoSettings!$C$2:$AH$6843,MATCH(EPS!$F778,NoSettings!$A$2:$A$6843,0),MATCH(EPS!P$2,NoSettings!$C$1:$AH$1,0))</f>
        <v>0</v>
      </c>
      <c r="Q778" s="164">
        <f>INDEX(NoSettings!$C$2:$AH$6843,MATCH(EPS!$F778,NoSettings!$A$2:$A$6843,0),MATCH(EPS!Q$2,NoSettings!$C$1:$AH$1,0))</f>
        <v>0</v>
      </c>
      <c r="R778" s="80">
        <f>INDEX(NoSettings!$C$2:$AH$6843,MATCH(EPS!$F778,NoSettings!$A$2:$A$6843,0),MATCH(EPS!R$2,NoSettings!$C$1:$AH$1,0))</f>
        <v>0</v>
      </c>
      <c r="S778" s="80">
        <f>INDEX(NoSettings!$C$2:$AH$6843,MATCH(EPS!$F778,NoSettings!$A$2:$A$6843,0),MATCH(EPS!S$2,NoSettings!$C$1:$AH$1,0))</f>
        <v>0</v>
      </c>
      <c r="T778" s="80">
        <f>INDEX(NoSettings!$C$2:$AH$6843,MATCH(EPS!$F778,NoSettings!$A$2:$A$6843,0),MATCH(EPS!T$2,NoSettings!$C$1:$AH$1,0))</f>
        <v>0</v>
      </c>
      <c r="U778" s="80">
        <f>INDEX(NoSettings!$C$2:$AH$6843,MATCH(EPS!$F778,NoSettings!$A$2:$A$6843,0),MATCH(EPS!U$2,NoSettings!$C$1:$AH$1,0))</f>
        <v>0</v>
      </c>
      <c r="V778" s="80">
        <f>INDEX(NoSettings!$C$2:$AH$6843,MATCH(EPS!$F778,NoSettings!$A$2:$A$6843,0),MATCH(EPS!V$2,NoSettings!$C$1:$AH$1,0))</f>
        <v>0</v>
      </c>
      <c r="W778" s="80">
        <f>INDEX(NoSettings!$C$2:$AH$6843,MATCH(EPS!$F778,NoSettings!$A$2:$A$6843,0),MATCH(EPS!W$2,NoSettings!$C$1:$AH$1,0))</f>
        <v>0</v>
      </c>
      <c r="X778" s="80">
        <f>INDEX(NoSettings!$C$2:$AH$6843,MATCH(EPS!$F778,NoSettings!$A$2:$A$6843,0),MATCH(EPS!X$2,NoSettings!$C$1:$AH$1,0))</f>
        <v>0</v>
      </c>
      <c r="Y778" s="80">
        <f>INDEX(NoSettings!$C$2:$AH$6843,MATCH(EPS!$F778,NoSettings!$A$2:$A$6843,0),MATCH(EPS!Y$2,NoSettings!$C$1:$AH$1,0))</f>
        <v>0</v>
      </c>
      <c r="Z778" s="80">
        <f>INDEX(NoSettings!$C$2:$AH$6843,MATCH(EPS!$F778,NoSettings!$A$2:$A$6843,0),MATCH(EPS!Z$2,NoSettings!$C$1:$AH$1,0))</f>
        <v>0</v>
      </c>
      <c r="AA778" s="164">
        <f>INDEX(NoSettings!$C$2:$AH$6843,MATCH(EPS!$F778,NoSettings!$A$2:$A$6843,0),MATCH(EPS!AA$2,NoSettings!$C$1:$AH$1,0))</f>
        <v>0</v>
      </c>
      <c r="AB778" s="80">
        <f>INDEX(NoSettings!$C$2:$AH$6843,MATCH(EPS!$F778,NoSettings!$A$2:$A$6843,0),MATCH(EPS!AB$2,NoSettings!$C$1:$AH$1,0))</f>
        <v>0</v>
      </c>
      <c r="AC778" s="80">
        <f>INDEX(NoSettings!$C$2:$AH$6843,MATCH(EPS!$F778,NoSettings!$A$2:$A$6843,0),MATCH(EPS!AC$2,NoSettings!$C$1:$AH$1,0))</f>
        <v>0</v>
      </c>
      <c r="AD778" s="80">
        <f>INDEX(NoSettings!$C$2:$AH$6843,MATCH(EPS!$F778,NoSettings!$A$2:$A$6843,0),MATCH(EPS!AD$2,NoSettings!$C$1:$AH$1,0))</f>
        <v>0</v>
      </c>
      <c r="AE778" s="80">
        <f>INDEX(NoSettings!$C$2:$AH$6843,MATCH(EPS!$F778,NoSettings!$A$2:$A$6843,0),MATCH(EPS!AE$2,NoSettings!$C$1:$AH$1,0))</f>
        <v>0</v>
      </c>
      <c r="AF778" s="80">
        <f>INDEX(NoSettings!$C$2:$AH$6843,MATCH(EPS!$F778,NoSettings!$A$2:$A$6843,0),MATCH(EPS!AF$2,NoSettings!$C$1:$AH$1,0))</f>
        <v>0</v>
      </c>
      <c r="AG778" s="80">
        <f>INDEX(NoSettings!$C$2:$AH$6843,MATCH(EPS!$F778,NoSettings!$A$2:$A$6843,0),MATCH(EPS!AG$2,NoSettings!$C$1:$AH$1,0))</f>
        <v>0</v>
      </c>
      <c r="AH778" s="80">
        <f>INDEX(NoSettings!$C$2:$AH$6843,MATCH(EPS!$F778,NoSettings!$A$2:$A$6843,0),MATCH(EPS!AH$2,NoSettings!$C$1:$AH$1,0))</f>
        <v>0</v>
      </c>
      <c r="AI778" s="80">
        <f>INDEX(NoSettings!$C$2:$AH$6843,MATCH(EPS!$F778,NoSettings!$A$2:$A$6843,0),MATCH(EPS!AI$2,NoSettings!$C$1:$AH$1,0))</f>
        <v>0</v>
      </c>
      <c r="AJ778" s="80">
        <f>INDEX(NoSettings!$C$2:$AH$6843,MATCH(EPS!$F778,NoSettings!$A$2:$A$6843,0),MATCH(EPS!AJ$2,NoSettings!$C$1:$AH$1,0))</f>
        <v>0</v>
      </c>
      <c r="AK778" s="164">
        <f>INDEX(NoSettings!$C$2:$AH$6843,MATCH(EPS!$F778,NoSettings!$A$2:$A$6843,0),MATCH(EPS!AK$2,NoSettings!$C$1:$AH$1,0))</f>
        <v>0</v>
      </c>
      <c r="AL778" s="80"/>
    </row>
    <row r="779" spans="1:38">
      <c r="A779" s="75" t="s">
        <v>3306</v>
      </c>
      <c r="B779" s="113" t="s">
        <v>3462</v>
      </c>
      <c r="C779" s="113" t="s">
        <v>3844</v>
      </c>
      <c r="D779" s="113" t="s">
        <v>3826</v>
      </c>
      <c r="E779" s="113" t="s">
        <v>3840</v>
      </c>
      <c r="F779" s="113" t="s">
        <v>338</v>
      </c>
      <c r="G779" s="164">
        <f>INDEX(NoSettings!$C$2:$AH$6843,MATCH(EPS!$F779,NoSettings!$A$2:$A$6843,0),MATCH(EPS!G$2,NoSettings!$C$1:$AH$1,0))</f>
        <v>0</v>
      </c>
      <c r="H779" s="80">
        <f>INDEX(NoSettings!$C$2:$AH$6843,MATCH(EPS!$F779,NoSettings!$A$2:$A$6843,0),MATCH(EPS!H$2,NoSettings!$C$1:$AH$1,0))</f>
        <v>0</v>
      </c>
      <c r="I779" s="80">
        <f>INDEX(NoSettings!$C$2:$AH$6843,MATCH(EPS!$F779,NoSettings!$A$2:$A$6843,0),MATCH(EPS!I$2,NoSettings!$C$1:$AH$1,0))</f>
        <v>0</v>
      </c>
      <c r="J779" s="80">
        <f>INDEX(NoSettings!$C$2:$AH$6843,MATCH(EPS!$F779,NoSettings!$A$2:$A$6843,0),MATCH(EPS!J$2,NoSettings!$C$1:$AH$1,0))</f>
        <v>0</v>
      </c>
      <c r="K779" s="80">
        <f>INDEX(NoSettings!$C$2:$AH$6843,MATCH(EPS!$F779,NoSettings!$A$2:$A$6843,0),MATCH(EPS!K$2,NoSettings!$C$1:$AH$1,0))</f>
        <v>0</v>
      </c>
      <c r="L779" s="80">
        <f>INDEX(NoSettings!$C$2:$AH$6843,MATCH(EPS!$F779,NoSettings!$A$2:$A$6843,0),MATCH(EPS!L$2,NoSettings!$C$1:$AH$1,0))</f>
        <v>0</v>
      </c>
      <c r="M779" s="80">
        <f>INDEX(NoSettings!$C$2:$AH$6843,MATCH(EPS!$F779,NoSettings!$A$2:$A$6843,0),MATCH(EPS!M$2,NoSettings!$C$1:$AH$1,0))</f>
        <v>0</v>
      </c>
      <c r="N779" s="80">
        <f>INDEX(NoSettings!$C$2:$AH$6843,MATCH(EPS!$F779,NoSettings!$A$2:$A$6843,0),MATCH(EPS!N$2,NoSettings!$C$1:$AH$1,0))</f>
        <v>0</v>
      </c>
      <c r="O779" s="80">
        <f>INDEX(NoSettings!$C$2:$AH$6843,MATCH(EPS!$F779,NoSettings!$A$2:$A$6843,0),MATCH(EPS!O$2,NoSettings!$C$1:$AH$1,0))</f>
        <v>0</v>
      </c>
      <c r="P779" s="80">
        <f>INDEX(NoSettings!$C$2:$AH$6843,MATCH(EPS!$F779,NoSettings!$A$2:$A$6843,0),MATCH(EPS!P$2,NoSettings!$C$1:$AH$1,0))</f>
        <v>0</v>
      </c>
      <c r="Q779" s="164">
        <f>INDEX(NoSettings!$C$2:$AH$6843,MATCH(EPS!$F779,NoSettings!$A$2:$A$6843,0),MATCH(EPS!Q$2,NoSettings!$C$1:$AH$1,0))</f>
        <v>0</v>
      </c>
      <c r="R779" s="80">
        <f>INDEX(NoSettings!$C$2:$AH$6843,MATCH(EPS!$F779,NoSettings!$A$2:$A$6843,0),MATCH(EPS!R$2,NoSettings!$C$1:$AH$1,0))</f>
        <v>0</v>
      </c>
      <c r="S779" s="80">
        <f>INDEX(NoSettings!$C$2:$AH$6843,MATCH(EPS!$F779,NoSettings!$A$2:$A$6843,0),MATCH(EPS!S$2,NoSettings!$C$1:$AH$1,0))</f>
        <v>0</v>
      </c>
      <c r="T779" s="80">
        <f>INDEX(NoSettings!$C$2:$AH$6843,MATCH(EPS!$F779,NoSettings!$A$2:$A$6843,0),MATCH(EPS!T$2,NoSettings!$C$1:$AH$1,0))</f>
        <v>0</v>
      </c>
      <c r="U779" s="80">
        <f>INDEX(NoSettings!$C$2:$AH$6843,MATCH(EPS!$F779,NoSettings!$A$2:$A$6843,0),MATCH(EPS!U$2,NoSettings!$C$1:$AH$1,0))</f>
        <v>0</v>
      </c>
      <c r="V779" s="80">
        <f>INDEX(NoSettings!$C$2:$AH$6843,MATCH(EPS!$F779,NoSettings!$A$2:$A$6843,0),MATCH(EPS!V$2,NoSettings!$C$1:$AH$1,0))</f>
        <v>0</v>
      </c>
      <c r="W779" s="80">
        <f>INDEX(NoSettings!$C$2:$AH$6843,MATCH(EPS!$F779,NoSettings!$A$2:$A$6843,0),MATCH(EPS!W$2,NoSettings!$C$1:$AH$1,0))</f>
        <v>0</v>
      </c>
      <c r="X779" s="80">
        <f>INDEX(NoSettings!$C$2:$AH$6843,MATCH(EPS!$F779,NoSettings!$A$2:$A$6843,0),MATCH(EPS!X$2,NoSettings!$C$1:$AH$1,0))</f>
        <v>0</v>
      </c>
      <c r="Y779" s="80">
        <f>INDEX(NoSettings!$C$2:$AH$6843,MATCH(EPS!$F779,NoSettings!$A$2:$A$6843,0),MATCH(EPS!Y$2,NoSettings!$C$1:$AH$1,0))</f>
        <v>0</v>
      </c>
      <c r="Z779" s="80">
        <f>INDEX(NoSettings!$C$2:$AH$6843,MATCH(EPS!$F779,NoSettings!$A$2:$A$6843,0),MATCH(EPS!Z$2,NoSettings!$C$1:$AH$1,0))</f>
        <v>0</v>
      </c>
      <c r="AA779" s="164">
        <f>INDEX(NoSettings!$C$2:$AH$6843,MATCH(EPS!$F779,NoSettings!$A$2:$A$6843,0),MATCH(EPS!AA$2,NoSettings!$C$1:$AH$1,0))</f>
        <v>0</v>
      </c>
      <c r="AB779" s="80">
        <f>INDEX(NoSettings!$C$2:$AH$6843,MATCH(EPS!$F779,NoSettings!$A$2:$A$6843,0),MATCH(EPS!AB$2,NoSettings!$C$1:$AH$1,0))</f>
        <v>0</v>
      </c>
      <c r="AC779" s="80">
        <f>INDEX(NoSettings!$C$2:$AH$6843,MATCH(EPS!$F779,NoSettings!$A$2:$A$6843,0),MATCH(EPS!AC$2,NoSettings!$C$1:$AH$1,0))</f>
        <v>0</v>
      </c>
      <c r="AD779" s="80">
        <f>INDEX(NoSettings!$C$2:$AH$6843,MATCH(EPS!$F779,NoSettings!$A$2:$A$6843,0),MATCH(EPS!AD$2,NoSettings!$C$1:$AH$1,0))</f>
        <v>0</v>
      </c>
      <c r="AE779" s="80">
        <f>INDEX(NoSettings!$C$2:$AH$6843,MATCH(EPS!$F779,NoSettings!$A$2:$A$6843,0),MATCH(EPS!AE$2,NoSettings!$C$1:$AH$1,0))</f>
        <v>0</v>
      </c>
      <c r="AF779" s="80">
        <f>INDEX(NoSettings!$C$2:$AH$6843,MATCH(EPS!$F779,NoSettings!$A$2:$A$6843,0),MATCH(EPS!AF$2,NoSettings!$C$1:$AH$1,0))</f>
        <v>0</v>
      </c>
      <c r="AG779" s="80">
        <f>INDEX(NoSettings!$C$2:$AH$6843,MATCH(EPS!$F779,NoSettings!$A$2:$A$6843,0),MATCH(EPS!AG$2,NoSettings!$C$1:$AH$1,0))</f>
        <v>0</v>
      </c>
      <c r="AH779" s="80">
        <f>INDEX(NoSettings!$C$2:$AH$6843,MATCH(EPS!$F779,NoSettings!$A$2:$A$6843,0),MATCH(EPS!AH$2,NoSettings!$C$1:$AH$1,0))</f>
        <v>0</v>
      </c>
      <c r="AI779" s="80">
        <f>INDEX(NoSettings!$C$2:$AH$6843,MATCH(EPS!$F779,NoSettings!$A$2:$A$6843,0),MATCH(EPS!AI$2,NoSettings!$C$1:$AH$1,0))</f>
        <v>0</v>
      </c>
      <c r="AJ779" s="80">
        <f>INDEX(NoSettings!$C$2:$AH$6843,MATCH(EPS!$F779,NoSettings!$A$2:$A$6843,0),MATCH(EPS!AJ$2,NoSettings!$C$1:$AH$1,0))</f>
        <v>0</v>
      </c>
      <c r="AK779" s="164">
        <f>INDEX(NoSettings!$C$2:$AH$6843,MATCH(EPS!$F779,NoSettings!$A$2:$A$6843,0),MATCH(EPS!AK$2,NoSettings!$C$1:$AH$1,0))</f>
        <v>0</v>
      </c>
      <c r="AL779" s="80"/>
    </row>
    <row r="780" spans="1:38">
      <c r="A780" s="75" t="s">
        <v>3306</v>
      </c>
      <c r="B780" s="113" t="s">
        <v>3462</v>
      </c>
      <c r="C780" s="113" t="s">
        <v>3844</v>
      </c>
      <c r="D780" s="113" t="s">
        <v>3826</v>
      </c>
      <c r="E780" s="113" t="s">
        <v>3841</v>
      </c>
      <c r="F780" s="113" t="s">
        <v>1057</v>
      </c>
      <c r="G780" s="164">
        <f>INDEX(NoSettings!$C$2:$AH$6843,MATCH(EPS!$F780,NoSettings!$A$2:$A$6843,0),MATCH(EPS!G$2,NoSettings!$C$1:$AH$1,0))</f>
        <v>0</v>
      </c>
      <c r="H780" s="80">
        <f>INDEX(NoSettings!$C$2:$AH$6843,MATCH(EPS!$F780,NoSettings!$A$2:$A$6843,0),MATCH(EPS!H$2,NoSettings!$C$1:$AH$1,0))</f>
        <v>0</v>
      </c>
      <c r="I780" s="80">
        <f>INDEX(NoSettings!$C$2:$AH$6843,MATCH(EPS!$F780,NoSettings!$A$2:$A$6843,0),MATCH(EPS!I$2,NoSettings!$C$1:$AH$1,0))</f>
        <v>0</v>
      </c>
      <c r="J780" s="80">
        <f>INDEX(NoSettings!$C$2:$AH$6843,MATCH(EPS!$F780,NoSettings!$A$2:$A$6843,0),MATCH(EPS!J$2,NoSettings!$C$1:$AH$1,0))</f>
        <v>0</v>
      </c>
      <c r="K780" s="80">
        <f>INDEX(NoSettings!$C$2:$AH$6843,MATCH(EPS!$F780,NoSettings!$A$2:$A$6843,0),MATCH(EPS!K$2,NoSettings!$C$1:$AH$1,0))</f>
        <v>0</v>
      </c>
      <c r="L780" s="80">
        <f>INDEX(NoSettings!$C$2:$AH$6843,MATCH(EPS!$F780,NoSettings!$A$2:$A$6843,0),MATCH(EPS!L$2,NoSettings!$C$1:$AH$1,0))</f>
        <v>0</v>
      </c>
      <c r="M780" s="80">
        <f>INDEX(NoSettings!$C$2:$AH$6843,MATCH(EPS!$F780,NoSettings!$A$2:$A$6843,0),MATCH(EPS!M$2,NoSettings!$C$1:$AH$1,0))</f>
        <v>0</v>
      </c>
      <c r="N780" s="80">
        <f>INDEX(NoSettings!$C$2:$AH$6843,MATCH(EPS!$F780,NoSettings!$A$2:$A$6843,0),MATCH(EPS!N$2,NoSettings!$C$1:$AH$1,0))</f>
        <v>0</v>
      </c>
      <c r="O780" s="80">
        <f>INDEX(NoSettings!$C$2:$AH$6843,MATCH(EPS!$F780,NoSettings!$A$2:$A$6843,0),MATCH(EPS!O$2,NoSettings!$C$1:$AH$1,0))</f>
        <v>0</v>
      </c>
      <c r="P780" s="80">
        <f>INDEX(NoSettings!$C$2:$AH$6843,MATCH(EPS!$F780,NoSettings!$A$2:$A$6843,0),MATCH(EPS!P$2,NoSettings!$C$1:$AH$1,0))</f>
        <v>0</v>
      </c>
      <c r="Q780" s="164">
        <f>INDEX(NoSettings!$C$2:$AH$6843,MATCH(EPS!$F780,NoSettings!$A$2:$A$6843,0),MATCH(EPS!Q$2,NoSettings!$C$1:$AH$1,0))</f>
        <v>0</v>
      </c>
      <c r="R780" s="80">
        <f>INDEX(NoSettings!$C$2:$AH$6843,MATCH(EPS!$F780,NoSettings!$A$2:$A$6843,0),MATCH(EPS!R$2,NoSettings!$C$1:$AH$1,0))</f>
        <v>0</v>
      </c>
      <c r="S780" s="80">
        <f>INDEX(NoSettings!$C$2:$AH$6843,MATCH(EPS!$F780,NoSettings!$A$2:$A$6843,0),MATCH(EPS!S$2,NoSettings!$C$1:$AH$1,0))</f>
        <v>0</v>
      </c>
      <c r="T780" s="80">
        <f>INDEX(NoSettings!$C$2:$AH$6843,MATCH(EPS!$F780,NoSettings!$A$2:$A$6843,0),MATCH(EPS!T$2,NoSettings!$C$1:$AH$1,0))</f>
        <v>0</v>
      </c>
      <c r="U780" s="80">
        <f>INDEX(NoSettings!$C$2:$AH$6843,MATCH(EPS!$F780,NoSettings!$A$2:$A$6843,0),MATCH(EPS!U$2,NoSettings!$C$1:$AH$1,0))</f>
        <v>0</v>
      </c>
      <c r="V780" s="80">
        <f>INDEX(NoSettings!$C$2:$AH$6843,MATCH(EPS!$F780,NoSettings!$A$2:$A$6843,0),MATCH(EPS!V$2,NoSettings!$C$1:$AH$1,0))</f>
        <v>0</v>
      </c>
      <c r="W780" s="80">
        <f>INDEX(NoSettings!$C$2:$AH$6843,MATCH(EPS!$F780,NoSettings!$A$2:$A$6843,0),MATCH(EPS!W$2,NoSettings!$C$1:$AH$1,0))</f>
        <v>0</v>
      </c>
      <c r="X780" s="80">
        <f>INDEX(NoSettings!$C$2:$AH$6843,MATCH(EPS!$F780,NoSettings!$A$2:$A$6843,0),MATCH(EPS!X$2,NoSettings!$C$1:$AH$1,0))</f>
        <v>0</v>
      </c>
      <c r="Y780" s="80">
        <f>INDEX(NoSettings!$C$2:$AH$6843,MATCH(EPS!$F780,NoSettings!$A$2:$A$6843,0),MATCH(EPS!Y$2,NoSettings!$C$1:$AH$1,0))</f>
        <v>0</v>
      </c>
      <c r="Z780" s="80">
        <f>INDEX(NoSettings!$C$2:$AH$6843,MATCH(EPS!$F780,NoSettings!$A$2:$A$6843,0),MATCH(EPS!Z$2,NoSettings!$C$1:$AH$1,0))</f>
        <v>0</v>
      </c>
      <c r="AA780" s="164">
        <f>INDEX(NoSettings!$C$2:$AH$6843,MATCH(EPS!$F780,NoSettings!$A$2:$A$6843,0),MATCH(EPS!AA$2,NoSettings!$C$1:$AH$1,0))</f>
        <v>0</v>
      </c>
      <c r="AB780" s="80">
        <f>INDEX(NoSettings!$C$2:$AH$6843,MATCH(EPS!$F780,NoSettings!$A$2:$A$6843,0),MATCH(EPS!AB$2,NoSettings!$C$1:$AH$1,0))</f>
        <v>0</v>
      </c>
      <c r="AC780" s="80">
        <f>INDEX(NoSettings!$C$2:$AH$6843,MATCH(EPS!$F780,NoSettings!$A$2:$A$6843,0),MATCH(EPS!AC$2,NoSettings!$C$1:$AH$1,0))</f>
        <v>0</v>
      </c>
      <c r="AD780" s="80">
        <f>INDEX(NoSettings!$C$2:$AH$6843,MATCH(EPS!$F780,NoSettings!$A$2:$A$6843,0),MATCH(EPS!AD$2,NoSettings!$C$1:$AH$1,0))</f>
        <v>0</v>
      </c>
      <c r="AE780" s="80">
        <f>INDEX(NoSettings!$C$2:$AH$6843,MATCH(EPS!$F780,NoSettings!$A$2:$A$6843,0),MATCH(EPS!AE$2,NoSettings!$C$1:$AH$1,0))</f>
        <v>0</v>
      </c>
      <c r="AF780" s="80">
        <f>INDEX(NoSettings!$C$2:$AH$6843,MATCH(EPS!$F780,NoSettings!$A$2:$A$6843,0),MATCH(EPS!AF$2,NoSettings!$C$1:$AH$1,0))</f>
        <v>0</v>
      </c>
      <c r="AG780" s="80">
        <f>INDEX(NoSettings!$C$2:$AH$6843,MATCH(EPS!$F780,NoSettings!$A$2:$A$6843,0),MATCH(EPS!AG$2,NoSettings!$C$1:$AH$1,0))</f>
        <v>0</v>
      </c>
      <c r="AH780" s="80">
        <f>INDEX(NoSettings!$C$2:$AH$6843,MATCH(EPS!$F780,NoSettings!$A$2:$A$6843,0),MATCH(EPS!AH$2,NoSettings!$C$1:$AH$1,0))</f>
        <v>0</v>
      </c>
      <c r="AI780" s="80">
        <f>INDEX(NoSettings!$C$2:$AH$6843,MATCH(EPS!$F780,NoSettings!$A$2:$A$6843,0),MATCH(EPS!AI$2,NoSettings!$C$1:$AH$1,0))</f>
        <v>0</v>
      </c>
      <c r="AJ780" s="80">
        <f>INDEX(NoSettings!$C$2:$AH$6843,MATCH(EPS!$F780,NoSettings!$A$2:$A$6843,0),MATCH(EPS!AJ$2,NoSettings!$C$1:$AH$1,0))</f>
        <v>0</v>
      </c>
      <c r="AK780" s="164">
        <f>INDEX(NoSettings!$C$2:$AH$6843,MATCH(EPS!$F780,NoSettings!$A$2:$A$6843,0),MATCH(EPS!AK$2,NoSettings!$C$1:$AH$1,0))</f>
        <v>0</v>
      </c>
      <c r="AL780" s="80"/>
    </row>
    <row r="781" spans="1:38">
      <c r="A781" s="75" t="s">
        <v>3306</v>
      </c>
      <c r="B781" s="113" t="s">
        <v>3462</v>
      </c>
      <c r="C781" s="113" t="s">
        <v>3844</v>
      </c>
      <c r="D781" s="113" t="s">
        <v>3826</v>
      </c>
      <c r="E781" s="113" t="s">
        <v>3842</v>
      </c>
      <c r="F781" s="113" t="s">
        <v>1058</v>
      </c>
      <c r="G781" s="164">
        <f>INDEX(NoSettings!$C$2:$AH$6843,MATCH(EPS!$F781,NoSettings!$A$2:$A$6843,0),MATCH(EPS!G$2,NoSettings!$C$1:$AH$1,0))</f>
        <v>0</v>
      </c>
      <c r="H781" s="80">
        <f>INDEX(NoSettings!$C$2:$AH$6843,MATCH(EPS!$F781,NoSettings!$A$2:$A$6843,0),MATCH(EPS!H$2,NoSettings!$C$1:$AH$1,0))</f>
        <v>0</v>
      </c>
      <c r="I781" s="80">
        <f>INDEX(NoSettings!$C$2:$AH$6843,MATCH(EPS!$F781,NoSettings!$A$2:$A$6843,0),MATCH(EPS!I$2,NoSettings!$C$1:$AH$1,0))</f>
        <v>0</v>
      </c>
      <c r="J781" s="80">
        <f>INDEX(NoSettings!$C$2:$AH$6843,MATCH(EPS!$F781,NoSettings!$A$2:$A$6843,0),MATCH(EPS!J$2,NoSettings!$C$1:$AH$1,0))</f>
        <v>0</v>
      </c>
      <c r="K781" s="80">
        <f>INDEX(NoSettings!$C$2:$AH$6843,MATCH(EPS!$F781,NoSettings!$A$2:$A$6843,0),MATCH(EPS!K$2,NoSettings!$C$1:$AH$1,0))</f>
        <v>0</v>
      </c>
      <c r="L781" s="80">
        <f>INDEX(NoSettings!$C$2:$AH$6843,MATCH(EPS!$F781,NoSettings!$A$2:$A$6843,0),MATCH(EPS!L$2,NoSettings!$C$1:$AH$1,0))</f>
        <v>0</v>
      </c>
      <c r="M781" s="80">
        <f>INDEX(NoSettings!$C$2:$AH$6843,MATCH(EPS!$F781,NoSettings!$A$2:$A$6843,0),MATCH(EPS!M$2,NoSettings!$C$1:$AH$1,0))</f>
        <v>0</v>
      </c>
      <c r="N781" s="80">
        <f>INDEX(NoSettings!$C$2:$AH$6843,MATCH(EPS!$F781,NoSettings!$A$2:$A$6843,0),MATCH(EPS!N$2,NoSettings!$C$1:$AH$1,0))</f>
        <v>0</v>
      </c>
      <c r="O781" s="80">
        <f>INDEX(NoSettings!$C$2:$AH$6843,MATCH(EPS!$F781,NoSettings!$A$2:$A$6843,0),MATCH(EPS!O$2,NoSettings!$C$1:$AH$1,0))</f>
        <v>0</v>
      </c>
      <c r="P781" s="80">
        <f>INDEX(NoSettings!$C$2:$AH$6843,MATCH(EPS!$F781,NoSettings!$A$2:$A$6843,0),MATCH(EPS!P$2,NoSettings!$C$1:$AH$1,0))</f>
        <v>0</v>
      </c>
      <c r="Q781" s="164">
        <f>INDEX(NoSettings!$C$2:$AH$6843,MATCH(EPS!$F781,NoSettings!$A$2:$A$6843,0),MATCH(EPS!Q$2,NoSettings!$C$1:$AH$1,0))</f>
        <v>0</v>
      </c>
      <c r="R781" s="80">
        <f>INDEX(NoSettings!$C$2:$AH$6843,MATCH(EPS!$F781,NoSettings!$A$2:$A$6843,0),MATCH(EPS!R$2,NoSettings!$C$1:$AH$1,0))</f>
        <v>0</v>
      </c>
      <c r="S781" s="80">
        <f>INDEX(NoSettings!$C$2:$AH$6843,MATCH(EPS!$F781,NoSettings!$A$2:$A$6843,0),MATCH(EPS!S$2,NoSettings!$C$1:$AH$1,0))</f>
        <v>0</v>
      </c>
      <c r="T781" s="80">
        <f>INDEX(NoSettings!$C$2:$AH$6843,MATCH(EPS!$F781,NoSettings!$A$2:$A$6843,0),MATCH(EPS!T$2,NoSettings!$C$1:$AH$1,0))</f>
        <v>0</v>
      </c>
      <c r="U781" s="80">
        <f>INDEX(NoSettings!$C$2:$AH$6843,MATCH(EPS!$F781,NoSettings!$A$2:$A$6843,0),MATCH(EPS!U$2,NoSettings!$C$1:$AH$1,0))</f>
        <v>0</v>
      </c>
      <c r="V781" s="80">
        <f>INDEX(NoSettings!$C$2:$AH$6843,MATCH(EPS!$F781,NoSettings!$A$2:$A$6843,0),MATCH(EPS!V$2,NoSettings!$C$1:$AH$1,0))</f>
        <v>0</v>
      </c>
      <c r="W781" s="80">
        <f>INDEX(NoSettings!$C$2:$AH$6843,MATCH(EPS!$F781,NoSettings!$A$2:$A$6843,0),MATCH(EPS!W$2,NoSettings!$C$1:$AH$1,0))</f>
        <v>0</v>
      </c>
      <c r="X781" s="80">
        <f>INDEX(NoSettings!$C$2:$AH$6843,MATCH(EPS!$F781,NoSettings!$A$2:$A$6843,0),MATCH(EPS!X$2,NoSettings!$C$1:$AH$1,0))</f>
        <v>0</v>
      </c>
      <c r="Y781" s="80">
        <f>INDEX(NoSettings!$C$2:$AH$6843,MATCH(EPS!$F781,NoSettings!$A$2:$A$6843,0),MATCH(EPS!Y$2,NoSettings!$C$1:$AH$1,0))</f>
        <v>0</v>
      </c>
      <c r="Z781" s="80">
        <f>INDEX(NoSettings!$C$2:$AH$6843,MATCH(EPS!$F781,NoSettings!$A$2:$A$6843,0),MATCH(EPS!Z$2,NoSettings!$C$1:$AH$1,0))</f>
        <v>0</v>
      </c>
      <c r="AA781" s="164">
        <f>INDEX(NoSettings!$C$2:$AH$6843,MATCH(EPS!$F781,NoSettings!$A$2:$A$6843,0),MATCH(EPS!AA$2,NoSettings!$C$1:$AH$1,0))</f>
        <v>0</v>
      </c>
      <c r="AB781" s="80">
        <f>INDEX(NoSettings!$C$2:$AH$6843,MATCH(EPS!$F781,NoSettings!$A$2:$A$6843,0),MATCH(EPS!AB$2,NoSettings!$C$1:$AH$1,0))</f>
        <v>0</v>
      </c>
      <c r="AC781" s="80">
        <f>INDEX(NoSettings!$C$2:$AH$6843,MATCH(EPS!$F781,NoSettings!$A$2:$A$6843,0),MATCH(EPS!AC$2,NoSettings!$C$1:$AH$1,0))</f>
        <v>0</v>
      </c>
      <c r="AD781" s="80">
        <f>INDEX(NoSettings!$C$2:$AH$6843,MATCH(EPS!$F781,NoSettings!$A$2:$A$6843,0),MATCH(EPS!AD$2,NoSettings!$C$1:$AH$1,0))</f>
        <v>0</v>
      </c>
      <c r="AE781" s="80">
        <f>INDEX(NoSettings!$C$2:$AH$6843,MATCH(EPS!$F781,NoSettings!$A$2:$A$6843,0),MATCH(EPS!AE$2,NoSettings!$C$1:$AH$1,0))</f>
        <v>0</v>
      </c>
      <c r="AF781" s="80">
        <f>INDEX(NoSettings!$C$2:$AH$6843,MATCH(EPS!$F781,NoSettings!$A$2:$A$6843,0),MATCH(EPS!AF$2,NoSettings!$C$1:$AH$1,0))</f>
        <v>0</v>
      </c>
      <c r="AG781" s="80">
        <f>INDEX(NoSettings!$C$2:$AH$6843,MATCH(EPS!$F781,NoSettings!$A$2:$A$6843,0),MATCH(EPS!AG$2,NoSettings!$C$1:$AH$1,0))</f>
        <v>0</v>
      </c>
      <c r="AH781" s="80">
        <f>INDEX(NoSettings!$C$2:$AH$6843,MATCH(EPS!$F781,NoSettings!$A$2:$A$6843,0),MATCH(EPS!AH$2,NoSettings!$C$1:$AH$1,0))</f>
        <v>0</v>
      </c>
      <c r="AI781" s="80">
        <f>INDEX(NoSettings!$C$2:$AH$6843,MATCH(EPS!$F781,NoSettings!$A$2:$A$6843,0),MATCH(EPS!AI$2,NoSettings!$C$1:$AH$1,0))</f>
        <v>0</v>
      </c>
      <c r="AJ781" s="80">
        <f>INDEX(NoSettings!$C$2:$AH$6843,MATCH(EPS!$F781,NoSettings!$A$2:$A$6843,0),MATCH(EPS!AJ$2,NoSettings!$C$1:$AH$1,0))</f>
        <v>0</v>
      </c>
      <c r="AK781" s="164">
        <f>INDEX(NoSettings!$C$2:$AH$6843,MATCH(EPS!$F781,NoSettings!$A$2:$A$6843,0),MATCH(EPS!AK$2,NoSettings!$C$1:$AH$1,0))</f>
        <v>0</v>
      </c>
      <c r="AL781" s="80"/>
    </row>
    <row r="782" spans="1:38">
      <c r="A782" s="75" t="s">
        <v>3306</v>
      </c>
      <c r="B782" s="113" t="s">
        <v>3462</v>
      </c>
      <c r="C782" s="113" t="s">
        <v>3844</v>
      </c>
      <c r="D782" s="113" t="s">
        <v>3826</v>
      </c>
      <c r="E782" s="113" t="s">
        <v>3843</v>
      </c>
      <c r="F782" s="113" t="s">
        <v>1059</v>
      </c>
      <c r="G782" s="164">
        <f>INDEX(NoSettings!$C$2:$AH$6843,MATCH(EPS!$F782,NoSettings!$A$2:$A$6843,0),MATCH(EPS!G$2,NoSettings!$C$1:$AH$1,0))</f>
        <v>0</v>
      </c>
      <c r="H782" s="80">
        <f>INDEX(NoSettings!$C$2:$AH$6843,MATCH(EPS!$F782,NoSettings!$A$2:$A$6843,0),MATCH(EPS!H$2,NoSettings!$C$1:$AH$1,0))</f>
        <v>0</v>
      </c>
      <c r="I782" s="80">
        <f>INDEX(NoSettings!$C$2:$AH$6843,MATCH(EPS!$F782,NoSettings!$A$2:$A$6843,0),MATCH(EPS!I$2,NoSettings!$C$1:$AH$1,0))</f>
        <v>0</v>
      </c>
      <c r="J782" s="80">
        <f>INDEX(NoSettings!$C$2:$AH$6843,MATCH(EPS!$F782,NoSettings!$A$2:$A$6843,0),MATCH(EPS!J$2,NoSettings!$C$1:$AH$1,0))</f>
        <v>0</v>
      </c>
      <c r="K782" s="80">
        <f>INDEX(NoSettings!$C$2:$AH$6843,MATCH(EPS!$F782,NoSettings!$A$2:$A$6843,0),MATCH(EPS!K$2,NoSettings!$C$1:$AH$1,0))</f>
        <v>0</v>
      </c>
      <c r="L782" s="80">
        <f>INDEX(NoSettings!$C$2:$AH$6843,MATCH(EPS!$F782,NoSettings!$A$2:$A$6843,0),MATCH(EPS!L$2,NoSettings!$C$1:$AH$1,0))</f>
        <v>0</v>
      </c>
      <c r="M782" s="80">
        <f>INDEX(NoSettings!$C$2:$AH$6843,MATCH(EPS!$F782,NoSettings!$A$2:$A$6843,0),MATCH(EPS!M$2,NoSettings!$C$1:$AH$1,0))</f>
        <v>0</v>
      </c>
      <c r="N782" s="80">
        <f>INDEX(NoSettings!$C$2:$AH$6843,MATCH(EPS!$F782,NoSettings!$A$2:$A$6843,0),MATCH(EPS!N$2,NoSettings!$C$1:$AH$1,0))</f>
        <v>0</v>
      </c>
      <c r="O782" s="80">
        <f>INDEX(NoSettings!$C$2:$AH$6843,MATCH(EPS!$F782,NoSettings!$A$2:$A$6843,0),MATCH(EPS!O$2,NoSettings!$C$1:$AH$1,0))</f>
        <v>0</v>
      </c>
      <c r="P782" s="80">
        <f>INDEX(NoSettings!$C$2:$AH$6843,MATCH(EPS!$F782,NoSettings!$A$2:$A$6843,0),MATCH(EPS!P$2,NoSettings!$C$1:$AH$1,0))</f>
        <v>0</v>
      </c>
      <c r="Q782" s="164">
        <f>INDEX(NoSettings!$C$2:$AH$6843,MATCH(EPS!$F782,NoSettings!$A$2:$A$6843,0),MATCH(EPS!Q$2,NoSettings!$C$1:$AH$1,0))</f>
        <v>0</v>
      </c>
      <c r="R782" s="80">
        <f>INDEX(NoSettings!$C$2:$AH$6843,MATCH(EPS!$F782,NoSettings!$A$2:$A$6843,0),MATCH(EPS!R$2,NoSettings!$C$1:$AH$1,0))</f>
        <v>0</v>
      </c>
      <c r="S782" s="80">
        <f>INDEX(NoSettings!$C$2:$AH$6843,MATCH(EPS!$F782,NoSettings!$A$2:$A$6843,0),MATCH(EPS!S$2,NoSettings!$C$1:$AH$1,0))</f>
        <v>0</v>
      </c>
      <c r="T782" s="80">
        <f>INDEX(NoSettings!$C$2:$AH$6843,MATCH(EPS!$F782,NoSettings!$A$2:$A$6843,0),MATCH(EPS!T$2,NoSettings!$C$1:$AH$1,0))</f>
        <v>0</v>
      </c>
      <c r="U782" s="80">
        <f>INDEX(NoSettings!$C$2:$AH$6843,MATCH(EPS!$F782,NoSettings!$A$2:$A$6843,0),MATCH(EPS!U$2,NoSettings!$C$1:$AH$1,0))</f>
        <v>0</v>
      </c>
      <c r="V782" s="80">
        <f>INDEX(NoSettings!$C$2:$AH$6843,MATCH(EPS!$F782,NoSettings!$A$2:$A$6843,0),MATCH(EPS!V$2,NoSettings!$C$1:$AH$1,0))</f>
        <v>0</v>
      </c>
      <c r="W782" s="80">
        <f>INDEX(NoSettings!$C$2:$AH$6843,MATCH(EPS!$F782,NoSettings!$A$2:$A$6843,0),MATCH(EPS!W$2,NoSettings!$C$1:$AH$1,0))</f>
        <v>0</v>
      </c>
      <c r="X782" s="80">
        <f>INDEX(NoSettings!$C$2:$AH$6843,MATCH(EPS!$F782,NoSettings!$A$2:$A$6843,0),MATCH(EPS!X$2,NoSettings!$C$1:$AH$1,0))</f>
        <v>0</v>
      </c>
      <c r="Y782" s="80">
        <f>INDEX(NoSettings!$C$2:$AH$6843,MATCH(EPS!$F782,NoSettings!$A$2:$A$6843,0),MATCH(EPS!Y$2,NoSettings!$C$1:$AH$1,0))</f>
        <v>0</v>
      </c>
      <c r="Z782" s="80">
        <f>INDEX(NoSettings!$C$2:$AH$6843,MATCH(EPS!$F782,NoSettings!$A$2:$A$6843,0),MATCH(EPS!Z$2,NoSettings!$C$1:$AH$1,0))</f>
        <v>0</v>
      </c>
      <c r="AA782" s="164">
        <f>INDEX(NoSettings!$C$2:$AH$6843,MATCH(EPS!$F782,NoSettings!$A$2:$A$6843,0),MATCH(EPS!AA$2,NoSettings!$C$1:$AH$1,0))</f>
        <v>0</v>
      </c>
      <c r="AB782" s="80">
        <f>INDEX(NoSettings!$C$2:$AH$6843,MATCH(EPS!$F782,NoSettings!$A$2:$A$6843,0),MATCH(EPS!AB$2,NoSettings!$C$1:$AH$1,0))</f>
        <v>0</v>
      </c>
      <c r="AC782" s="80">
        <f>INDEX(NoSettings!$C$2:$AH$6843,MATCH(EPS!$F782,NoSettings!$A$2:$A$6843,0),MATCH(EPS!AC$2,NoSettings!$C$1:$AH$1,0))</f>
        <v>0</v>
      </c>
      <c r="AD782" s="80">
        <f>INDEX(NoSettings!$C$2:$AH$6843,MATCH(EPS!$F782,NoSettings!$A$2:$A$6843,0),MATCH(EPS!AD$2,NoSettings!$C$1:$AH$1,0))</f>
        <v>0</v>
      </c>
      <c r="AE782" s="80">
        <f>INDEX(NoSettings!$C$2:$AH$6843,MATCH(EPS!$F782,NoSettings!$A$2:$A$6843,0),MATCH(EPS!AE$2,NoSettings!$C$1:$AH$1,0))</f>
        <v>0</v>
      </c>
      <c r="AF782" s="80">
        <f>INDEX(NoSettings!$C$2:$AH$6843,MATCH(EPS!$F782,NoSettings!$A$2:$A$6843,0),MATCH(EPS!AF$2,NoSettings!$C$1:$AH$1,0))</f>
        <v>0</v>
      </c>
      <c r="AG782" s="80">
        <f>INDEX(NoSettings!$C$2:$AH$6843,MATCH(EPS!$F782,NoSettings!$A$2:$A$6843,0),MATCH(EPS!AG$2,NoSettings!$C$1:$AH$1,0))</f>
        <v>0</v>
      </c>
      <c r="AH782" s="80">
        <f>INDEX(NoSettings!$C$2:$AH$6843,MATCH(EPS!$F782,NoSettings!$A$2:$A$6843,0),MATCH(EPS!AH$2,NoSettings!$C$1:$AH$1,0))</f>
        <v>0</v>
      </c>
      <c r="AI782" s="80">
        <f>INDEX(NoSettings!$C$2:$AH$6843,MATCH(EPS!$F782,NoSettings!$A$2:$A$6843,0),MATCH(EPS!AI$2,NoSettings!$C$1:$AH$1,0))</f>
        <v>0</v>
      </c>
      <c r="AJ782" s="80">
        <f>INDEX(NoSettings!$C$2:$AH$6843,MATCH(EPS!$F782,NoSettings!$A$2:$A$6843,0),MATCH(EPS!AJ$2,NoSettings!$C$1:$AH$1,0))</f>
        <v>0</v>
      </c>
      <c r="AK782" s="164">
        <f>INDEX(NoSettings!$C$2:$AH$6843,MATCH(EPS!$F782,NoSettings!$A$2:$A$6843,0),MATCH(EPS!AK$2,NoSettings!$C$1:$AH$1,0))</f>
        <v>0</v>
      </c>
      <c r="AL782" s="80"/>
    </row>
    <row r="783" spans="1:38">
      <c r="A783" s="75" t="s">
        <v>3306</v>
      </c>
      <c r="B783" s="113" t="s">
        <v>3462</v>
      </c>
      <c r="C783" s="113" t="s">
        <v>3844</v>
      </c>
      <c r="D783" s="113" t="s">
        <v>3827</v>
      </c>
      <c r="E783" s="113" t="s">
        <v>3834</v>
      </c>
      <c r="F783" s="113" t="s">
        <v>339</v>
      </c>
      <c r="G783" s="164">
        <f>INDEX(NoSettings!$C$2:$AH$6843,MATCH(EPS!$F783,NoSettings!$A$2:$A$6843,0),MATCH(EPS!G$2,NoSettings!$C$1:$AH$1,0))</f>
        <v>0</v>
      </c>
      <c r="H783" s="80">
        <f>INDEX(NoSettings!$C$2:$AH$6843,MATCH(EPS!$F783,NoSettings!$A$2:$A$6843,0),MATCH(EPS!H$2,NoSettings!$C$1:$AH$1,0))</f>
        <v>0</v>
      </c>
      <c r="I783" s="80">
        <f>INDEX(NoSettings!$C$2:$AH$6843,MATCH(EPS!$F783,NoSettings!$A$2:$A$6843,0),MATCH(EPS!I$2,NoSettings!$C$1:$AH$1,0))</f>
        <v>0</v>
      </c>
      <c r="J783" s="80">
        <f>INDEX(NoSettings!$C$2:$AH$6843,MATCH(EPS!$F783,NoSettings!$A$2:$A$6843,0),MATCH(EPS!J$2,NoSettings!$C$1:$AH$1,0))</f>
        <v>0</v>
      </c>
      <c r="K783" s="80">
        <f>INDEX(NoSettings!$C$2:$AH$6843,MATCH(EPS!$F783,NoSettings!$A$2:$A$6843,0),MATCH(EPS!K$2,NoSettings!$C$1:$AH$1,0))</f>
        <v>0</v>
      </c>
      <c r="L783" s="80">
        <f>INDEX(NoSettings!$C$2:$AH$6843,MATCH(EPS!$F783,NoSettings!$A$2:$A$6843,0),MATCH(EPS!L$2,NoSettings!$C$1:$AH$1,0))</f>
        <v>0</v>
      </c>
      <c r="M783" s="80">
        <f>INDEX(NoSettings!$C$2:$AH$6843,MATCH(EPS!$F783,NoSettings!$A$2:$A$6843,0),MATCH(EPS!M$2,NoSettings!$C$1:$AH$1,0))</f>
        <v>0</v>
      </c>
      <c r="N783" s="80">
        <f>INDEX(NoSettings!$C$2:$AH$6843,MATCH(EPS!$F783,NoSettings!$A$2:$A$6843,0),MATCH(EPS!N$2,NoSettings!$C$1:$AH$1,0))</f>
        <v>0</v>
      </c>
      <c r="O783" s="80">
        <f>INDEX(NoSettings!$C$2:$AH$6843,MATCH(EPS!$F783,NoSettings!$A$2:$A$6843,0),MATCH(EPS!O$2,NoSettings!$C$1:$AH$1,0))</f>
        <v>0</v>
      </c>
      <c r="P783" s="80">
        <f>INDEX(NoSettings!$C$2:$AH$6843,MATCH(EPS!$F783,NoSettings!$A$2:$A$6843,0),MATCH(EPS!P$2,NoSettings!$C$1:$AH$1,0))</f>
        <v>0</v>
      </c>
      <c r="Q783" s="164">
        <f>INDEX(NoSettings!$C$2:$AH$6843,MATCH(EPS!$F783,NoSettings!$A$2:$A$6843,0),MATCH(EPS!Q$2,NoSettings!$C$1:$AH$1,0))</f>
        <v>0</v>
      </c>
      <c r="R783" s="80">
        <f>INDEX(NoSettings!$C$2:$AH$6843,MATCH(EPS!$F783,NoSettings!$A$2:$A$6843,0),MATCH(EPS!R$2,NoSettings!$C$1:$AH$1,0))</f>
        <v>0</v>
      </c>
      <c r="S783" s="80">
        <f>INDEX(NoSettings!$C$2:$AH$6843,MATCH(EPS!$F783,NoSettings!$A$2:$A$6843,0),MATCH(EPS!S$2,NoSettings!$C$1:$AH$1,0))</f>
        <v>0</v>
      </c>
      <c r="T783" s="80">
        <f>INDEX(NoSettings!$C$2:$AH$6843,MATCH(EPS!$F783,NoSettings!$A$2:$A$6843,0),MATCH(EPS!T$2,NoSettings!$C$1:$AH$1,0))</f>
        <v>0</v>
      </c>
      <c r="U783" s="80">
        <f>INDEX(NoSettings!$C$2:$AH$6843,MATCH(EPS!$F783,NoSettings!$A$2:$A$6843,0),MATCH(EPS!U$2,NoSettings!$C$1:$AH$1,0))</f>
        <v>0</v>
      </c>
      <c r="V783" s="80">
        <f>INDEX(NoSettings!$C$2:$AH$6843,MATCH(EPS!$F783,NoSettings!$A$2:$A$6843,0),MATCH(EPS!V$2,NoSettings!$C$1:$AH$1,0))</f>
        <v>0</v>
      </c>
      <c r="W783" s="80">
        <f>INDEX(NoSettings!$C$2:$AH$6843,MATCH(EPS!$F783,NoSettings!$A$2:$A$6843,0),MATCH(EPS!W$2,NoSettings!$C$1:$AH$1,0))</f>
        <v>0</v>
      </c>
      <c r="X783" s="80">
        <f>INDEX(NoSettings!$C$2:$AH$6843,MATCH(EPS!$F783,NoSettings!$A$2:$A$6843,0),MATCH(EPS!X$2,NoSettings!$C$1:$AH$1,0))</f>
        <v>0</v>
      </c>
      <c r="Y783" s="80">
        <f>INDEX(NoSettings!$C$2:$AH$6843,MATCH(EPS!$F783,NoSettings!$A$2:$A$6843,0),MATCH(EPS!Y$2,NoSettings!$C$1:$AH$1,0))</f>
        <v>0</v>
      </c>
      <c r="Z783" s="80">
        <f>INDEX(NoSettings!$C$2:$AH$6843,MATCH(EPS!$F783,NoSettings!$A$2:$A$6843,0),MATCH(EPS!Z$2,NoSettings!$C$1:$AH$1,0))</f>
        <v>0</v>
      </c>
      <c r="AA783" s="164">
        <f>INDEX(NoSettings!$C$2:$AH$6843,MATCH(EPS!$F783,NoSettings!$A$2:$A$6843,0),MATCH(EPS!AA$2,NoSettings!$C$1:$AH$1,0))</f>
        <v>0</v>
      </c>
      <c r="AB783" s="80">
        <f>INDEX(NoSettings!$C$2:$AH$6843,MATCH(EPS!$F783,NoSettings!$A$2:$A$6843,0),MATCH(EPS!AB$2,NoSettings!$C$1:$AH$1,0))</f>
        <v>0</v>
      </c>
      <c r="AC783" s="80">
        <f>INDEX(NoSettings!$C$2:$AH$6843,MATCH(EPS!$F783,NoSettings!$A$2:$A$6843,0),MATCH(EPS!AC$2,NoSettings!$C$1:$AH$1,0))</f>
        <v>0</v>
      </c>
      <c r="AD783" s="80">
        <f>INDEX(NoSettings!$C$2:$AH$6843,MATCH(EPS!$F783,NoSettings!$A$2:$A$6843,0),MATCH(EPS!AD$2,NoSettings!$C$1:$AH$1,0))</f>
        <v>0</v>
      </c>
      <c r="AE783" s="80">
        <f>INDEX(NoSettings!$C$2:$AH$6843,MATCH(EPS!$F783,NoSettings!$A$2:$A$6843,0),MATCH(EPS!AE$2,NoSettings!$C$1:$AH$1,0))</f>
        <v>0</v>
      </c>
      <c r="AF783" s="80">
        <f>INDEX(NoSettings!$C$2:$AH$6843,MATCH(EPS!$F783,NoSettings!$A$2:$A$6843,0),MATCH(EPS!AF$2,NoSettings!$C$1:$AH$1,0))</f>
        <v>0</v>
      </c>
      <c r="AG783" s="80">
        <f>INDEX(NoSettings!$C$2:$AH$6843,MATCH(EPS!$F783,NoSettings!$A$2:$A$6843,0),MATCH(EPS!AG$2,NoSettings!$C$1:$AH$1,0))</f>
        <v>0</v>
      </c>
      <c r="AH783" s="80">
        <f>INDEX(NoSettings!$C$2:$AH$6843,MATCH(EPS!$F783,NoSettings!$A$2:$A$6843,0),MATCH(EPS!AH$2,NoSettings!$C$1:$AH$1,0))</f>
        <v>0</v>
      </c>
      <c r="AI783" s="80">
        <f>INDEX(NoSettings!$C$2:$AH$6843,MATCH(EPS!$F783,NoSettings!$A$2:$A$6843,0),MATCH(EPS!AI$2,NoSettings!$C$1:$AH$1,0))</f>
        <v>0</v>
      </c>
      <c r="AJ783" s="80">
        <f>INDEX(NoSettings!$C$2:$AH$6843,MATCH(EPS!$F783,NoSettings!$A$2:$A$6843,0),MATCH(EPS!AJ$2,NoSettings!$C$1:$AH$1,0))</f>
        <v>0</v>
      </c>
      <c r="AK783" s="164">
        <f>INDEX(NoSettings!$C$2:$AH$6843,MATCH(EPS!$F783,NoSettings!$A$2:$A$6843,0),MATCH(EPS!AK$2,NoSettings!$C$1:$AH$1,0))</f>
        <v>0</v>
      </c>
      <c r="AL783" s="80"/>
    </row>
    <row r="784" spans="1:38">
      <c r="A784" s="75" t="s">
        <v>3306</v>
      </c>
      <c r="B784" s="113" t="s">
        <v>3462</v>
      </c>
      <c r="C784" s="113" t="s">
        <v>3844</v>
      </c>
      <c r="D784" s="113" t="s">
        <v>3827</v>
      </c>
      <c r="E784" s="113" t="s">
        <v>3835</v>
      </c>
      <c r="F784" s="113" t="s">
        <v>340</v>
      </c>
      <c r="G784" s="164">
        <f>INDEX(NoSettings!$C$2:$AH$6843,MATCH(EPS!$F784,NoSettings!$A$2:$A$6843,0),MATCH(EPS!G$2,NoSettings!$C$1:$AH$1,0))</f>
        <v>0</v>
      </c>
      <c r="H784" s="80">
        <f>INDEX(NoSettings!$C$2:$AH$6843,MATCH(EPS!$F784,NoSettings!$A$2:$A$6843,0),MATCH(EPS!H$2,NoSettings!$C$1:$AH$1,0))</f>
        <v>0</v>
      </c>
      <c r="I784" s="80">
        <f>INDEX(NoSettings!$C$2:$AH$6843,MATCH(EPS!$F784,NoSettings!$A$2:$A$6843,0),MATCH(EPS!I$2,NoSettings!$C$1:$AH$1,0))</f>
        <v>0</v>
      </c>
      <c r="J784" s="80">
        <f>INDEX(NoSettings!$C$2:$AH$6843,MATCH(EPS!$F784,NoSettings!$A$2:$A$6843,0),MATCH(EPS!J$2,NoSettings!$C$1:$AH$1,0))</f>
        <v>0</v>
      </c>
      <c r="K784" s="80">
        <f>INDEX(NoSettings!$C$2:$AH$6843,MATCH(EPS!$F784,NoSettings!$A$2:$A$6843,0),MATCH(EPS!K$2,NoSettings!$C$1:$AH$1,0))</f>
        <v>0</v>
      </c>
      <c r="L784" s="80">
        <f>INDEX(NoSettings!$C$2:$AH$6843,MATCH(EPS!$F784,NoSettings!$A$2:$A$6843,0),MATCH(EPS!L$2,NoSettings!$C$1:$AH$1,0))</f>
        <v>0</v>
      </c>
      <c r="M784" s="80">
        <f>INDEX(NoSettings!$C$2:$AH$6843,MATCH(EPS!$F784,NoSettings!$A$2:$A$6843,0),MATCH(EPS!M$2,NoSettings!$C$1:$AH$1,0))</f>
        <v>0</v>
      </c>
      <c r="N784" s="80">
        <f>INDEX(NoSettings!$C$2:$AH$6843,MATCH(EPS!$F784,NoSettings!$A$2:$A$6843,0),MATCH(EPS!N$2,NoSettings!$C$1:$AH$1,0))</f>
        <v>0</v>
      </c>
      <c r="O784" s="80">
        <f>INDEX(NoSettings!$C$2:$AH$6843,MATCH(EPS!$F784,NoSettings!$A$2:$A$6843,0),MATCH(EPS!O$2,NoSettings!$C$1:$AH$1,0))</f>
        <v>0</v>
      </c>
      <c r="P784" s="80">
        <f>INDEX(NoSettings!$C$2:$AH$6843,MATCH(EPS!$F784,NoSettings!$A$2:$A$6843,0),MATCH(EPS!P$2,NoSettings!$C$1:$AH$1,0))</f>
        <v>0</v>
      </c>
      <c r="Q784" s="164">
        <f>INDEX(NoSettings!$C$2:$AH$6843,MATCH(EPS!$F784,NoSettings!$A$2:$A$6843,0),MATCH(EPS!Q$2,NoSettings!$C$1:$AH$1,0))</f>
        <v>0</v>
      </c>
      <c r="R784" s="80">
        <f>INDEX(NoSettings!$C$2:$AH$6843,MATCH(EPS!$F784,NoSettings!$A$2:$A$6843,0),MATCH(EPS!R$2,NoSettings!$C$1:$AH$1,0))</f>
        <v>0</v>
      </c>
      <c r="S784" s="80">
        <f>INDEX(NoSettings!$C$2:$AH$6843,MATCH(EPS!$F784,NoSettings!$A$2:$A$6843,0),MATCH(EPS!S$2,NoSettings!$C$1:$AH$1,0))</f>
        <v>0</v>
      </c>
      <c r="T784" s="80">
        <f>INDEX(NoSettings!$C$2:$AH$6843,MATCH(EPS!$F784,NoSettings!$A$2:$A$6843,0),MATCH(EPS!T$2,NoSettings!$C$1:$AH$1,0))</f>
        <v>0</v>
      </c>
      <c r="U784" s="80">
        <f>INDEX(NoSettings!$C$2:$AH$6843,MATCH(EPS!$F784,NoSettings!$A$2:$A$6843,0),MATCH(EPS!U$2,NoSettings!$C$1:$AH$1,0))</f>
        <v>0</v>
      </c>
      <c r="V784" s="80">
        <f>INDEX(NoSettings!$C$2:$AH$6843,MATCH(EPS!$F784,NoSettings!$A$2:$A$6843,0),MATCH(EPS!V$2,NoSettings!$C$1:$AH$1,0))</f>
        <v>0</v>
      </c>
      <c r="W784" s="80">
        <f>INDEX(NoSettings!$C$2:$AH$6843,MATCH(EPS!$F784,NoSettings!$A$2:$A$6843,0),MATCH(EPS!W$2,NoSettings!$C$1:$AH$1,0))</f>
        <v>0</v>
      </c>
      <c r="X784" s="80">
        <f>INDEX(NoSettings!$C$2:$AH$6843,MATCH(EPS!$F784,NoSettings!$A$2:$A$6843,0),MATCH(EPS!X$2,NoSettings!$C$1:$AH$1,0))</f>
        <v>0</v>
      </c>
      <c r="Y784" s="80">
        <f>INDEX(NoSettings!$C$2:$AH$6843,MATCH(EPS!$F784,NoSettings!$A$2:$A$6843,0),MATCH(EPS!Y$2,NoSettings!$C$1:$AH$1,0))</f>
        <v>0</v>
      </c>
      <c r="Z784" s="80">
        <f>INDEX(NoSettings!$C$2:$AH$6843,MATCH(EPS!$F784,NoSettings!$A$2:$A$6843,0),MATCH(EPS!Z$2,NoSettings!$C$1:$AH$1,0))</f>
        <v>0</v>
      </c>
      <c r="AA784" s="164">
        <f>INDEX(NoSettings!$C$2:$AH$6843,MATCH(EPS!$F784,NoSettings!$A$2:$A$6843,0),MATCH(EPS!AA$2,NoSettings!$C$1:$AH$1,0))</f>
        <v>0</v>
      </c>
      <c r="AB784" s="80">
        <f>INDEX(NoSettings!$C$2:$AH$6843,MATCH(EPS!$F784,NoSettings!$A$2:$A$6843,0),MATCH(EPS!AB$2,NoSettings!$C$1:$AH$1,0))</f>
        <v>0</v>
      </c>
      <c r="AC784" s="80">
        <f>INDEX(NoSettings!$C$2:$AH$6843,MATCH(EPS!$F784,NoSettings!$A$2:$A$6843,0),MATCH(EPS!AC$2,NoSettings!$C$1:$AH$1,0))</f>
        <v>0</v>
      </c>
      <c r="AD784" s="80">
        <f>INDEX(NoSettings!$C$2:$AH$6843,MATCH(EPS!$F784,NoSettings!$A$2:$A$6843,0),MATCH(EPS!AD$2,NoSettings!$C$1:$AH$1,0))</f>
        <v>0</v>
      </c>
      <c r="AE784" s="80">
        <f>INDEX(NoSettings!$C$2:$AH$6843,MATCH(EPS!$F784,NoSettings!$A$2:$A$6843,0),MATCH(EPS!AE$2,NoSettings!$C$1:$AH$1,0))</f>
        <v>0</v>
      </c>
      <c r="AF784" s="80">
        <f>INDEX(NoSettings!$C$2:$AH$6843,MATCH(EPS!$F784,NoSettings!$A$2:$A$6843,0),MATCH(EPS!AF$2,NoSettings!$C$1:$AH$1,0))</f>
        <v>0</v>
      </c>
      <c r="AG784" s="80">
        <f>INDEX(NoSettings!$C$2:$AH$6843,MATCH(EPS!$F784,NoSettings!$A$2:$A$6843,0),MATCH(EPS!AG$2,NoSettings!$C$1:$AH$1,0))</f>
        <v>0</v>
      </c>
      <c r="AH784" s="80">
        <f>INDEX(NoSettings!$C$2:$AH$6843,MATCH(EPS!$F784,NoSettings!$A$2:$A$6843,0),MATCH(EPS!AH$2,NoSettings!$C$1:$AH$1,0))</f>
        <v>0</v>
      </c>
      <c r="AI784" s="80">
        <f>INDEX(NoSettings!$C$2:$AH$6843,MATCH(EPS!$F784,NoSettings!$A$2:$A$6843,0),MATCH(EPS!AI$2,NoSettings!$C$1:$AH$1,0))</f>
        <v>0</v>
      </c>
      <c r="AJ784" s="80">
        <f>INDEX(NoSettings!$C$2:$AH$6843,MATCH(EPS!$F784,NoSettings!$A$2:$A$6843,0),MATCH(EPS!AJ$2,NoSettings!$C$1:$AH$1,0))</f>
        <v>0</v>
      </c>
      <c r="AK784" s="164">
        <f>INDEX(NoSettings!$C$2:$AH$6843,MATCH(EPS!$F784,NoSettings!$A$2:$A$6843,0),MATCH(EPS!AK$2,NoSettings!$C$1:$AH$1,0))</f>
        <v>0</v>
      </c>
      <c r="AL784" s="80"/>
    </row>
    <row r="785" spans="1:38">
      <c r="A785" s="75" t="s">
        <v>3306</v>
      </c>
      <c r="B785" s="113" t="s">
        <v>3462</v>
      </c>
      <c r="C785" s="113" t="s">
        <v>3844</v>
      </c>
      <c r="D785" s="113" t="s">
        <v>3827</v>
      </c>
      <c r="E785" s="113" t="s">
        <v>3836</v>
      </c>
      <c r="F785" s="113" t="s">
        <v>341</v>
      </c>
      <c r="G785" s="164">
        <f>INDEX(NoSettings!$C$2:$AH$6843,MATCH(EPS!$F785,NoSettings!$A$2:$A$6843,0),MATCH(EPS!G$2,NoSettings!$C$1:$AH$1,0))</f>
        <v>0</v>
      </c>
      <c r="H785" s="80">
        <f>INDEX(NoSettings!$C$2:$AH$6843,MATCH(EPS!$F785,NoSettings!$A$2:$A$6843,0),MATCH(EPS!H$2,NoSettings!$C$1:$AH$1,0))</f>
        <v>0</v>
      </c>
      <c r="I785" s="80">
        <f>INDEX(NoSettings!$C$2:$AH$6843,MATCH(EPS!$F785,NoSettings!$A$2:$A$6843,0),MATCH(EPS!I$2,NoSettings!$C$1:$AH$1,0))</f>
        <v>0</v>
      </c>
      <c r="J785" s="80">
        <f>INDEX(NoSettings!$C$2:$AH$6843,MATCH(EPS!$F785,NoSettings!$A$2:$A$6843,0),MATCH(EPS!J$2,NoSettings!$C$1:$AH$1,0))</f>
        <v>0</v>
      </c>
      <c r="K785" s="80">
        <f>INDEX(NoSettings!$C$2:$AH$6843,MATCH(EPS!$F785,NoSettings!$A$2:$A$6843,0),MATCH(EPS!K$2,NoSettings!$C$1:$AH$1,0))</f>
        <v>0</v>
      </c>
      <c r="L785" s="80">
        <f>INDEX(NoSettings!$C$2:$AH$6843,MATCH(EPS!$F785,NoSettings!$A$2:$A$6843,0),MATCH(EPS!L$2,NoSettings!$C$1:$AH$1,0))</f>
        <v>0</v>
      </c>
      <c r="M785" s="80">
        <f>INDEX(NoSettings!$C$2:$AH$6843,MATCH(EPS!$F785,NoSettings!$A$2:$A$6843,0),MATCH(EPS!M$2,NoSettings!$C$1:$AH$1,0))</f>
        <v>0</v>
      </c>
      <c r="N785" s="80">
        <f>INDEX(NoSettings!$C$2:$AH$6843,MATCH(EPS!$F785,NoSettings!$A$2:$A$6843,0),MATCH(EPS!N$2,NoSettings!$C$1:$AH$1,0))</f>
        <v>0</v>
      </c>
      <c r="O785" s="80">
        <f>INDEX(NoSettings!$C$2:$AH$6843,MATCH(EPS!$F785,NoSettings!$A$2:$A$6843,0),MATCH(EPS!O$2,NoSettings!$C$1:$AH$1,0))</f>
        <v>0</v>
      </c>
      <c r="P785" s="80">
        <f>INDEX(NoSettings!$C$2:$AH$6843,MATCH(EPS!$F785,NoSettings!$A$2:$A$6843,0),MATCH(EPS!P$2,NoSettings!$C$1:$AH$1,0))</f>
        <v>0</v>
      </c>
      <c r="Q785" s="164">
        <f>INDEX(NoSettings!$C$2:$AH$6843,MATCH(EPS!$F785,NoSettings!$A$2:$A$6843,0),MATCH(EPS!Q$2,NoSettings!$C$1:$AH$1,0))</f>
        <v>0</v>
      </c>
      <c r="R785" s="80">
        <f>INDEX(NoSettings!$C$2:$AH$6843,MATCH(EPS!$F785,NoSettings!$A$2:$A$6843,0),MATCH(EPS!R$2,NoSettings!$C$1:$AH$1,0))</f>
        <v>0</v>
      </c>
      <c r="S785" s="80">
        <f>INDEX(NoSettings!$C$2:$AH$6843,MATCH(EPS!$F785,NoSettings!$A$2:$A$6843,0),MATCH(EPS!S$2,NoSettings!$C$1:$AH$1,0))</f>
        <v>0</v>
      </c>
      <c r="T785" s="80">
        <f>INDEX(NoSettings!$C$2:$AH$6843,MATCH(EPS!$F785,NoSettings!$A$2:$A$6843,0),MATCH(EPS!T$2,NoSettings!$C$1:$AH$1,0))</f>
        <v>0</v>
      </c>
      <c r="U785" s="80">
        <f>INDEX(NoSettings!$C$2:$AH$6843,MATCH(EPS!$F785,NoSettings!$A$2:$A$6843,0),MATCH(EPS!U$2,NoSettings!$C$1:$AH$1,0))</f>
        <v>0</v>
      </c>
      <c r="V785" s="80">
        <f>INDEX(NoSettings!$C$2:$AH$6843,MATCH(EPS!$F785,NoSettings!$A$2:$A$6843,0),MATCH(EPS!V$2,NoSettings!$C$1:$AH$1,0))</f>
        <v>0</v>
      </c>
      <c r="W785" s="80">
        <f>INDEX(NoSettings!$C$2:$AH$6843,MATCH(EPS!$F785,NoSettings!$A$2:$A$6843,0),MATCH(EPS!W$2,NoSettings!$C$1:$AH$1,0))</f>
        <v>0</v>
      </c>
      <c r="X785" s="80">
        <f>INDEX(NoSettings!$C$2:$AH$6843,MATCH(EPS!$F785,NoSettings!$A$2:$A$6843,0),MATCH(EPS!X$2,NoSettings!$C$1:$AH$1,0))</f>
        <v>0</v>
      </c>
      <c r="Y785" s="80">
        <f>INDEX(NoSettings!$C$2:$AH$6843,MATCH(EPS!$F785,NoSettings!$A$2:$A$6843,0),MATCH(EPS!Y$2,NoSettings!$C$1:$AH$1,0))</f>
        <v>0</v>
      </c>
      <c r="Z785" s="80">
        <f>INDEX(NoSettings!$C$2:$AH$6843,MATCH(EPS!$F785,NoSettings!$A$2:$A$6843,0),MATCH(EPS!Z$2,NoSettings!$C$1:$AH$1,0))</f>
        <v>0</v>
      </c>
      <c r="AA785" s="164">
        <f>INDEX(NoSettings!$C$2:$AH$6843,MATCH(EPS!$F785,NoSettings!$A$2:$A$6843,0),MATCH(EPS!AA$2,NoSettings!$C$1:$AH$1,0))</f>
        <v>0</v>
      </c>
      <c r="AB785" s="80">
        <f>INDEX(NoSettings!$C$2:$AH$6843,MATCH(EPS!$F785,NoSettings!$A$2:$A$6843,0),MATCH(EPS!AB$2,NoSettings!$C$1:$AH$1,0))</f>
        <v>0</v>
      </c>
      <c r="AC785" s="80">
        <f>INDEX(NoSettings!$C$2:$AH$6843,MATCH(EPS!$F785,NoSettings!$A$2:$A$6843,0),MATCH(EPS!AC$2,NoSettings!$C$1:$AH$1,0))</f>
        <v>0</v>
      </c>
      <c r="AD785" s="80">
        <f>INDEX(NoSettings!$C$2:$AH$6843,MATCH(EPS!$F785,NoSettings!$A$2:$A$6843,0),MATCH(EPS!AD$2,NoSettings!$C$1:$AH$1,0))</f>
        <v>0</v>
      </c>
      <c r="AE785" s="80">
        <f>INDEX(NoSettings!$C$2:$AH$6843,MATCH(EPS!$F785,NoSettings!$A$2:$A$6843,0),MATCH(EPS!AE$2,NoSettings!$C$1:$AH$1,0))</f>
        <v>0</v>
      </c>
      <c r="AF785" s="80">
        <f>INDEX(NoSettings!$C$2:$AH$6843,MATCH(EPS!$F785,NoSettings!$A$2:$A$6843,0),MATCH(EPS!AF$2,NoSettings!$C$1:$AH$1,0))</f>
        <v>0</v>
      </c>
      <c r="AG785" s="80">
        <f>INDEX(NoSettings!$C$2:$AH$6843,MATCH(EPS!$F785,NoSettings!$A$2:$A$6843,0),MATCH(EPS!AG$2,NoSettings!$C$1:$AH$1,0))</f>
        <v>0</v>
      </c>
      <c r="AH785" s="80">
        <f>INDEX(NoSettings!$C$2:$AH$6843,MATCH(EPS!$F785,NoSettings!$A$2:$A$6843,0),MATCH(EPS!AH$2,NoSettings!$C$1:$AH$1,0))</f>
        <v>0</v>
      </c>
      <c r="AI785" s="80">
        <f>INDEX(NoSettings!$C$2:$AH$6843,MATCH(EPS!$F785,NoSettings!$A$2:$A$6843,0),MATCH(EPS!AI$2,NoSettings!$C$1:$AH$1,0))</f>
        <v>0</v>
      </c>
      <c r="AJ785" s="80">
        <f>INDEX(NoSettings!$C$2:$AH$6843,MATCH(EPS!$F785,NoSettings!$A$2:$A$6843,0),MATCH(EPS!AJ$2,NoSettings!$C$1:$AH$1,0))</f>
        <v>0</v>
      </c>
      <c r="AK785" s="164">
        <f>INDEX(NoSettings!$C$2:$AH$6843,MATCH(EPS!$F785,NoSettings!$A$2:$A$6843,0),MATCH(EPS!AK$2,NoSettings!$C$1:$AH$1,0))</f>
        <v>0</v>
      </c>
      <c r="AL785" s="80"/>
    </row>
    <row r="786" spans="1:38">
      <c r="A786" s="75" t="s">
        <v>3306</v>
      </c>
      <c r="B786" s="113" t="s">
        <v>3462</v>
      </c>
      <c r="C786" s="113" t="s">
        <v>3844</v>
      </c>
      <c r="D786" s="113" t="s">
        <v>3827</v>
      </c>
      <c r="E786" s="113" t="s">
        <v>3837</v>
      </c>
      <c r="F786" s="113" t="s">
        <v>342</v>
      </c>
      <c r="G786" s="164">
        <f>INDEX(NoSettings!$C$2:$AH$6843,MATCH(EPS!$F786,NoSettings!$A$2:$A$6843,0),MATCH(EPS!G$2,NoSettings!$C$1:$AH$1,0))</f>
        <v>0</v>
      </c>
      <c r="H786" s="80">
        <f>INDEX(NoSettings!$C$2:$AH$6843,MATCH(EPS!$F786,NoSettings!$A$2:$A$6843,0),MATCH(EPS!H$2,NoSettings!$C$1:$AH$1,0))</f>
        <v>0</v>
      </c>
      <c r="I786" s="80">
        <f>INDEX(NoSettings!$C$2:$AH$6843,MATCH(EPS!$F786,NoSettings!$A$2:$A$6843,0),MATCH(EPS!I$2,NoSettings!$C$1:$AH$1,0))</f>
        <v>0</v>
      </c>
      <c r="J786" s="80">
        <f>INDEX(NoSettings!$C$2:$AH$6843,MATCH(EPS!$F786,NoSettings!$A$2:$A$6843,0),MATCH(EPS!J$2,NoSettings!$C$1:$AH$1,0))</f>
        <v>0</v>
      </c>
      <c r="K786" s="80">
        <f>INDEX(NoSettings!$C$2:$AH$6843,MATCH(EPS!$F786,NoSettings!$A$2:$A$6843,0),MATCH(EPS!K$2,NoSettings!$C$1:$AH$1,0))</f>
        <v>0</v>
      </c>
      <c r="L786" s="80">
        <f>INDEX(NoSettings!$C$2:$AH$6843,MATCH(EPS!$F786,NoSettings!$A$2:$A$6843,0),MATCH(EPS!L$2,NoSettings!$C$1:$AH$1,0))</f>
        <v>0</v>
      </c>
      <c r="M786" s="80">
        <f>INDEX(NoSettings!$C$2:$AH$6843,MATCH(EPS!$F786,NoSettings!$A$2:$A$6843,0),MATCH(EPS!M$2,NoSettings!$C$1:$AH$1,0))</f>
        <v>0</v>
      </c>
      <c r="N786" s="80">
        <f>INDEX(NoSettings!$C$2:$AH$6843,MATCH(EPS!$F786,NoSettings!$A$2:$A$6843,0),MATCH(EPS!N$2,NoSettings!$C$1:$AH$1,0))</f>
        <v>0</v>
      </c>
      <c r="O786" s="80">
        <f>INDEX(NoSettings!$C$2:$AH$6843,MATCH(EPS!$F786,NoSettings!$A$2:$A$6843,0),MATCH(EPS!O$2,NoSettings!$C$1:$AH$1,0))</f>
        <v>0</v>
      </c>
      <c r="P786" s="80">
        <f>INDEX(NoSettings!$C$2:$AH$6843,MATCH(EPS!$F786,NoSettings!$A$2:$A$6843,0),MATCH(EPS!P$2,NoSettings!$C$1:$AH$1,0))</f>
        <v>0</v>
      </c>
      <c r="Q786" s="164">
        <f>INDEX(NoSettings!$C$2:$AH$6843,MATCH(EPS!$F786,NoSettings!$A$2:$A$6843,0),MATCH(EPS!Q$2,NoSettings!$C$1:$AH$1,0))</f>
        <v>0</v>
      </c>
      <c r="R786" s="80">
        <f>INDEX(NoSettings!$C$2:$AH$6843,MATCH(EPS!$F786,NoSettings!$A$2:$A$6843,0),MATCH(EPS!R$2,NoSettings!$C$1:$AH$1,0))</f>
        <v>0</v>
      </c>
      <c r="S786" s="80">
        <f>INDEX(NoSettings!$C$2:$AH$6843,MATCH(EPS!$F786,NoSettings!$A$2:$A$6843,0),MATCH(EPS!S$2,NoSettings!$C$1:$AH$1,0))</f>
        <v>0</v>
      </c>
      <c r="T786" s="80">
        <f>INDEX(NoSettings!$C$2:$AH$6843,MATCH(EPS!$F786,NoSettings!$A$2:$A$6843,0),MATCH(EPS!T$2,NoSettings!$C$1:$AH$1,0))</f>
        <v>0</v>
      </c>
      <c r="U786" s="80">
        <f>INDEX(NoSettings!$C$2:$AH$6843,MATCH(EPS!$F786,NoSettings!$A$2:$A$6843,0),MATCH(EPS!U$2,NoSettings!$C$1:$AH$1,0))</f>
        <v>0</v>
      </c>
      <c r="V786" s="80">
        <f>INDEX(NoSettings!$C$2:$AH$6843,MATCH(EPS!$F786,NoSettings!$A$2:$A$6843,0),MATCH(EPS!V$2,NoSettings!$C$1:$AH$1,0))</f>
        <v>0</v>
      </c>
      <c r="W786" s="80">
        <f>INDEX(NoSettings!$C$2:$AH$6843,MATCH(EPS!$F786,NoSettings!$A$2:$A$6843,0),MATCH(EPS!W$2,NoSettings!$C$1:$AH$1,0))</f>
        <v>0</v>
      </c>
      <c r="X786" s="80">
        <f>INDEX(NoSettings!$C$2:$AH$6843,MATCH(EPS!$F786,NoSettings!$A$2:$A$6843,0),MATCH(EPS!X$2,NoSettings!$C$1:$AH$1,0))</f>
        <v>0</v>
      </c>
      <c r="Y786" s="80">
        <f>INDEX(NoSettings!$C$2:$AH$6843,MATCH(EPS!$F786,NoSettings!$A$2:$A$6843,0),MATCH(EPS!Y$2,NoSettings!$C$1:$AH$1,0))</f>
        <v>0</v>
      </c>
      <c r="Z786" s="80">
        <f>INDEX(NoSettings!$C$2:$AH$6843,MATCH(EPS!$F786,NoSettings!$A$2:$A$6843,0),MATCH(EPS!Z$2,NoSettings!$C$1:$AH$1,0))</f>
        <v>0</v>
      </c>
      <c r="AA786" s="164">
        <f>INDEX(NoSettings!$C$2:$AH$6843,MATCH(EPS!$F786,NoSettings!$A$2:$A$6843,0),MATCH(EPS!AA$2,NoSettings!$C$1:$AH$1,0))</f>
        <v>0</v>
      </c>
      <c r="AB786" s="80">
        <f>INDEX(NoSettings!$C$2:$AH$6843,MATCH(EPS!$F786,NoSettings!$A$2:$A$6843,0),MATCH(EPS!AB$2,NoSettings!$C$1:$AH$1,0))</f>
        <v>0</v>
      </c>
      <c r="AC786" s="80">
        <f>INDEX(NoSettings!$C$2:$AH$6843,MATCH(EPS!$F786,NoSettings!$A$2:$A$6843,0),MATCH(EPS!AC$2,NoSettings!$C$1:$AH$1,0))</f>
        <v>0</v>
      </c>
      <c r="AD786" s="80">
        <f>INDEX(NoSettings!$C$2:$AH$6843,MATCH(EPS!$F786,NoSettings!$A$2:$A$6843,0),MATCH(EPS!AD$2,NoSettings!$C$1:$AH$1,0))</f>
        <v>0</v>
      </c>
      <c r="AE786" s="80">
        <f>INDEX(NoSettings!$C$2:$AH$6843,MATCH(EPS!$F786,NoSettings!$A$2:$A$6843,0),MATCH(EPS!AE$2,NoSettings!$C$1:$AH$1,0))</f>
        <v>0</v>
      </c>
      <c r="AF786" s="80">
        <f>INDEX(NoSettings!$C$2:$AH$6843,MATCH(EPS!$F786,NoSettings!$A$2:$A$6843,0),MATCH(EPS!AF$2,NoSettings!$C$1:$AH$1,0))</f>
        <v>0</v>
      </c>
      <c r="AG786" s="80">
        <f>INDEX(NoSettings!$C$2:$AH$6843,MATCH(EPS!$F786,NoSettings!$A$2:$A$6843,0),MATCH(EPS!AG$2,NoSettings!$C$1:$AH$1,0))</f>
        <v>0</v>
      </c>
      <c r="AH786" s="80">
        <f>INDEX(NoSettings!$C$2:$AH$6843,MATCH(EPS!$F786,NoSettings!$A$2:$A$6843,0),MATCH(EPS!AH$2,NoSettings!$C$1:$AH$1,0))</f>
        <v>0</v>
      </c>
      <c r="AI786" s="80">
        <f>INDEX(NoSettings!$C$2:$AH$6843,MATCH(EPS!$F786,NoSettings!$A$2:$A$6843,0),MATCH(EPS!AI$2,NoSettings!$C$1:$AH$1,0))</f>
        <v>0</v>
      </c>
      <c r="AJ786" s="80">
        <f>INDEX(NoSettings!$C$2:$AH$6843,MATCH(EPS!$F786,NoSettings!$A$2:$A$6843,0),MATCH(EPS!AJ$2,NoSettings!$C$1:$AH$1,0))</f>
        <v>0</v>
      </c>
      <c r="AK786" s="164">
        <f>INDEX(NoSettings!$C$2:$AH$6843,MATCH(EPS!$F786,NoSettings!$A$2:$A$6843,0),MATCH(EPS!AK$2,NoSettings!$C$1:$AH$1,0))</f>
        <v>0</v>
      </c>
      <c r="AL786" s="80"/>
    </row>
    <row r="787" spans="1:38">
      <c r="A787" s="75" t="s">
        <v>3306</v>
      </c>
      <c r="B787" s="113" t="s">
        <v>3462</v>
      </c>
      <c r="C787" s="113" t="s">
        <v>3844</v>
      </c>
      <c r="D787" s="113" t="s">
        <v>3827</v>
      </c>
      <c r="E787" s="113" t="s">
        <v>3838</v>
      </c>
      <c r="F787" s="113" t="s">
        <v>343</v>
      </c>
      <c r="G787" s="164">
        <f>INDEX(NoSettings!$C$2:$AH$6843,MATCH(EPS!$F787,NoSettings!$A$2:$A$6843,0),MATCH(EPS!G$2,NoSettings!$C$1:$AH$1,0))</f>
        <v>0</v>
      </c>
      <c r="H787" s="80">
        <f>INDEX(NoSettings!$C$2:$AH$6843,MATCH(EPS!$F787,NoSettings!$A$2:$A$6843,0),MATCH(EPS!H$2,NoSettings!$C$1:$AH$1,0))</f>
        <v>0</v>
      </c>
      <c r="I787" s="80">
        <f>INDEX(NoSettings!$C$2:$AH$6843,MATCH(EPS!$F787,NoSettings!$A$2:$A$6843,0),MATCH(EPS!I$2,NoSettings!$C$1:$AH$1,0))</f>
        <v>0</v>
      </c>
      <c r="J787" s="80">
        <f>INDEX(NoSettings!$C$2:$AH$6843,MATCH(EPS!$F787,NoSettings!$A$2:$A$6843,0),MATCH(EPS!J$2,NoSettings!$C$1:$AH$1,0))</f>
        <v>0</v>
      </c>
      <c r="K787" s="80">
        <f>INDEX(NoSettings!$C$2:$AH$6843,MATCH(EPS!$F787,NoSettings!$A$2:$A$6843,0),MATCH(EPS!K$2,NoSettings!$C$1:$AH$1,0))</f>
        <v>0</v>
      </c>
      <c r="L787" s="80">
        <f>INDEX(NoSettings!$C$2:$AH$6843,MATCH(EPS!$F787,NoSettings!$A$2:$A$6843,0),MATCH(EPS!L$2,NoSettings!$C$1:$AH$1,0))</f>
        <v>0</v>
      </c>
      <c r="M787" s="80">
        <f>INDEX(NoSettings!$C$2:$AH$6843,MATCH(EPS!$F787,NoSettings!$A$2:$A$6843,0),MATCH(EPS!M$2,NoSettings!$C$1:$AH$1,0))</f>
        <v>0</v>
      </c>
      <c r="N787" s="80">
        <f>INDEX(NoSettings!$C$2:$AH$6843,MATCH(EPS!$F787,NoSettings!$A$2:$A$6843,0),MATCH(EPS!N$2,NoSettings!$C$1:$AH$1,0))</f>
        <v>0</v>
      </c>
      <c r="O787" s="80">
        <f>INDEX(NoSettings!$C$2:$AH$6843,MATCH(EPS!$F787,NoSettings!$A$2:$A$6843,0),MATCH(EPS!O$2,NoSettings!$C$1:$AH$1,0))</f>
        <v>0</v>
      </c>
      <c r="P787" s="80">
        <f>INDEX(NoSettings!$C$2:$AH$6843,MATCH(EPS!$F787,NoSettings!$A$2:$A$6843,0),MATCH(EPS!P$2,NoSettings!$C$1:$AH$1,0))</f>
        <v>0</v>
      </c>
      <c r="Q787" s="164">
        <f>INDEX(NoSettings!$C$2:$AH$6843,MATCH(EPS!$F787,NoSettings!$A$2:$A$6843,0),MATCH(EPS!Q$2,NoSettings!$C$1:$AH$1,0))</f>
        <v>0</v>
      </c>
      <c r="R787" s="80">
        <f>INDEX(NoSettings!$C$2:$AH$6843,MATCH(EPS!$F787,NoSettings!$A$2:$A$6843,0),MATCH(EPS!R$2,NoSettings!$C$1:$AH$1,0))</f>
        <v>0</v>
      </c>
      <c r="S787" s="80">
        <f>INDEX(NoSettings!$C$2:$AH$6843,MATCH(EPS!$F787,NoSettings!$A$2:$A$6843,0),MATCH(EPS!S$2,NoSettings!$C$1:$AH$1,0))</f>
        <v>0</v>
      </c>
      <c r="T787" s="80">
        <f>INDEX(NoSettings!$C$2:$AH$6843,MATCH(EPS!$F787,NoSettings!$A$2:$A$6843,0),MATCH(EPS!T$2,NoSettings!$C$1:$AH$1,0))</f>
        <v>0</v>
      </c>
      <c r="U787" s="80">
        <f>INDEX(NoSettings!$C$2:$AH$6843,MATCH(EPS!$F787,NoSettings!$A$2:$A$6843,0),MATCH(EPS!U$2,NoSettings!$C$1:$AH$1,0))</f>
        <v>0</v>
      </c>
      <c r="V787" s="80">
        <f>INDEX(NoSettings!$C$2:$AH$6843,MATCH(EPS!$F787,NoSettings!$A$2:$A$6843,0),MATCH(EPS!V$2,NoSettings!$C$1:$AH$1,0))</f>
        <v>0</v>
      </c>
      <c r="W787" s="80">
        <f>INDEX(NoSettings!$C$2:$AH$6843,MATCH(EPS!$F787,NoSettings!$A$2:$A$6843,0),MATCH(EPS!W$2,NoSettings!$C$1:$AH$1,0))</f>
        <v>0</v>
      </c>
      <c r="X787" s="80">
        <f>INDEX(NoSettings!$C$2:$AH$6843,MATCH(EPS!$F787,NoSettings!$A$2:$A$6843,0),MATCH(EPS!X$2,NoSettings!$C$1:$AH$1,0))</f>
        <v>0</v>
      </c>
      <c r="Y787" s="80">
        <f>INDEX(NoSettings!$C$2:$AH$6843,MATCH(EPS!$F787,NoSettings!$A$2:$A$6843,0),MATCH(EPS!Y$2,NoSettings!$C$1:$AH$1,0))</f>
        <v>0</v>
      </c>
      <c r="Z787" s="80">
        <f>INDEX(NoSettings!$C$2:$AH$6843,MATCH(EPS!$F787,NoSettings!$A$2:$A$6843,0),MATCH(EPS!Z$2,NoSettings!$C$1:$AH$1,0))</f>
        <v>0</v>
      </c>
      <c r="AA787" s="164">
        <f>INDEX(NoSettings!$C$2:$AH$6843,MATCH(EPS!$F787,NoSettings!$A$2:$A$6843,0),MATCH(EPS!AA$2,NoSettings!$C$1:$AH$1,0))</f>
        <v>0</v>
      </c>
      <c r="AB787" s="80">
        <f>INDEX(NoSettings!$C$2:$AH$6843,MATCH(EPS!$F787,NoSettings!$A$2:$A$6843,0),MATCH(EPS!AB$2,NoSettings!$C$1:$AH$1,0))</f>
        <v>0</v>
      </c>
      <c r="AC787" s="80">
        <f>INDEX(NoSettings!$C$2:$AH$6843,MATCH(EPS!$F787,NoSettings!$A$2:$A$6843,0),MATCH(EPS!AC$2,NoSettings!$C$1:$AH$1,0))</f>
        <v>0</v>
      </c>
      <c r="AD787" s="80">
        <f>INDEX(NoSettings!$C$2:$AH$6843,MATCH(EPS!$F787,NoSettings!$A$2:$A$6843,0),MATCH(EPS!AD$2,NoSettings!$C$1:$AH$1,0))</f>
        <v>0</v>
      </c>
      <c r="AE787" s="80">
        <f>INDEX(NoSettings!$C$2:$AH$6843,MATCH(EPS!$F787,NoSettings!$A$2:$A$6843,0),MATCH(EPS!AE$2,NoSettings!$C$1:$AH$1,0))</f>
        <v>0</v>
      </c>
      <c r="AF787" s="80">
        <f>INDEX(NoSettings!$C$2:$AH$6843,MATCH(EPS!$F787,NoSettings!$A$2:$A$6843,0),MATCH(EPS!AF$2,NoSettings!$C$1:$AH$1,0))</f>
        <v>0</v>
      </c>
      <c r="AG787" s="80">
        <f>INDEX(NoSettings!$C$2:$AH$6843,MATCH(EPS!$F787,NoSettings!$A$2:$A$6843,0),MATCH(EPS!AG$2,NoSettings!$C$1:$AH$1,0))</f>
        <v>0</v>
      </c>
      <c r="AH787" s="80">
        <f>INDEX(NoSettings!$C$2:$AH$6843,MATCH(EPS!$F787,NoSettings!$A$2:$A$6843,0),MATCH(EPS!AH$2,NoSettings!$C$1:$AH$1,0))</f>
        <v>0</v>
      </c>
      <c r="AI787" s="80">
        <f>INDEX(NoSettings!$C$2:$AH$6843,MATCH(EPS!$F787,NoSettings!$A$2:$A$6843,0),MATCH(EPS!AI$2,NoSettings!$C$1:$AH$1,0))</f>
        <v>0</v>
      </c>
      <c r="AJ787" s="80">
        <f>INDEX(NoSettings!$C$2:$AH$6843,MATCH(EPS!$F787,NoSettings!$A$2:$A$6843,0),MATCH(EPS!AJ$2,NoSettings!$C$1:$AH$1,0))</f>
        <v>0</v>
      </c>
      <c r="AK787" s="164">
        <f>INDEX(NoSettings!$C$2:$AH$6843,MATCH(EPS!$F787,NoSettings!$A$2:$A$6843,0),MATCH(EPS!AK$2,NoSettings!$C$1:$AH$1,0))</f>
        <v>0</v>
      </c>
      <c r="AL787" s="80"/>
    </row>
    <row r="788" spans="1:38">
      <c r="A788" s="75" t="s">
        <v>3306</v>
      </c>
      <c r="B788" s="113" t="s">
        <v>3462</v>
      </c>
      <c r="C788" s="113" t="s">
        <v>3844</v>
      </c>
      <c r="D788" s="113" t="s">
        <v>3827</v>
      </c>
      <c r="E788" s="113" t="s">
        <v>3839</v>
      </c>
      <c r="F788" s="113" t="s">
        <v>344</v>
      </c>
      <c r="G788" s="164">
        <f>INDEX(NoSettings!$C$2:$AH$6843,MATCH(EPS!$F788,NoSettings!$A$2:$A$6843,0),MATCH(EPS!G$2,NoSettings!$C$1:$AH$1,0))</f>
        <v>0</v>
      </c>
      <c r="H788" s="80">
        <f>INDEX(NoSettings!$C$2:$AH$6843,MATCH(EPS!$F788,NoSettings!$A$2:$A$6843,0),MATCH(EPS!H$2,NoSettings!$C$1:$AH$1,0))</f>
        <v>0</v>
      </c>
      <c r="I788" s="80">
        <f>INDEX(NoSettings!$C$2:$AH$6843,MATCH(EPS!$F788,NoSettings!$A$2:$A$6843,0),MATCH(EPS!I$2,NoSettings!$C$1:$AH$1,0))</f>
        <v>0</v>
      </c>
      <c r="J788" s="80">
        <f>INDEX(NoSettings!$C$2:$AH$6843,MATCH(EPS!$F788,NoSettings!$A$2:$A$6843,0),MATCH(EPS!J$2,NoSettings!$C$1:$AH$1,0))</f>
        <v>0</v>
      </c>
      <c r="K788" s="80">
        <f>INDEX(NoSettings!$C$2:$AH$6843,MATCH(EPS!$F788,NoSettings!$A$2:$A$6843,0),MATCH(EPS!K$2,NoSettings!$C$1:$AH$1,0))</f>
        <v>0</v>
      </c>
      <c r="L788" s="80">
        <f>INDEX(NoSettings!$C$2:$AH$6843,MATCH(EPS!$F788,NoSettings!$A$2:$A$6843,0),MATCH(EPS!L$2,NoSettings!$C$1:$AH$1,0))</f>
        <v>0</v>
      </c>
      <c r="M788" s="80">
        <f>INDEX(NoSettings!$C$2:$AH$6843,MATCH(EPS!$F788,NoSettings!$A$2:$A$6843,0),MATCH(EPS!M$2,NoSettings!$C$1:$AH$1,0))</f>
        <v>0</v>
      </c>
      <c r="N788" s="80">
        <f>INDEX(NoSettings!$C$2:$AH$6843,MATCH(EPS!$F788,NoSettings!$A$2:$A$6843,0),MATCH(EPS!N$2,NoSettings!$C$1:$AH$1,0))</f>
        <v>0</v>
      </c>
      <c r="O788" s="80">
        <f>INDEX(NoSettings!$C$2:$AH$6843,MATCH(EPS!$F788,NoSettings!$A$2:$A$6843,0),MATCH(EPS!O$2,NoSettings!$C$1:$AH$1,0))</f>
        <v>0</v>
      </c>
      <c r="P788" s="80">
        <f>INDEX(NoSettings!$C$2:$AH$6843,MATCH(EPS!$F788,NoSettings!$A$2:$A$6843,0),MATCH(EPS!P$2,NoSettings!$C$1:$AH$1,0))</f>
        <v>0</v>
      </c>
      <c r="Q788" s="164">
        <f>INDEX(NoSettings!$C$2:$AH$6843,MATCH(EPS!$F788,NoSettings!$A$2:$A$6843,0),MATCH(EPS!Q$2,NoSettings!$C$1:$AH$1,0))</f>
        <v>0</v>
      </c>
      <c r="R788" s="80">
        <f>INDEX(NoSettings!$C$2:$AH$6843,MATCH(EPS!$F788,NoSettings!$A$2:$A$6843,0),MATCH(EPS!R$2,NoSettings!$C$1:$AH$1,0))</f>
        <v>0</v>
      </c>
      <c r="S788" s="80">
        <f>INDEX(NoSettings!$C$2:$AH$6843,MATCH(EPS!$F788,NoSettings!$A$2:$A$6843,0),MATCH(EPS!S$2,NoSettings!$C$1:$AH$1,0))</f>
        <v>0</v>
      </c>
      <c r="T788" s="80">
        <f>INDEX(NoSettings!$C$2:$AH$6843,MATCH(EPS!$F788,NoSettings!$A$2:$A$6843,0),MATCH(EPS!T$2,NoSettings!$C$1:$AH$1,0))</f>
        <v>0</v>
      </c>
      <c r="U788" s="80">
        <f>INDEX(NoSettings!$C$2:$AH$6843,MATCH(EPS!$F788,NoSettings!$A$2:$A$6843,0),MATCH(EPS!U$2,NoSettings!$C$1:$AH$1,0))</f>
        <v>0</v>
      </c>
      <c r="V788" s="80">
        <f>INDEX(NoSettings!$C$2:$AH$6843,MATCH(EPS!$F788,NoSettings!$A$2:$A$6843,0),MATCH(EPS!V$2,NoSettings!$C$1:$AH$1,0))</f>
        <v>0</v>
      </c>
      <c r="W788" s="80">
        <f>INDEX(NoSettings!$C$2:$AH$6843,MATCH(EPS!$F788,NoSettings!$A$2:$A$6843,0),MATCH(EPS!W$2,NoSettings!$C$1:$AH$1,0))</f>
        <v>0</v>
      </c>
      <c r="X788" s="80">
        <f>INDEX(NoSettings!$C$2:$AH$6843,MATCH(EPS!$F788,NoSettings!$A$2:$A$6843,0),MATCH(EPS!X$2,NoSettings!$C$1:$AH$1,0))</f>
        <v>0</v>
      </c>
      <c r="Y788" s="80">
        <f>INDEX(NoSettings!$C$2:$AH$6843,MATCH(EPS!$F788,NoSettings!$A$2:$A$6843,0),MATCH(EPS!Y$2,NoSettings!$C$1:$AH$1,0))</f>
        <v>0</v>
      </c>
      <c r="Z788" s="80">
        <f>INDEX(NoSettings!$C$2:$AH$6843,MATCH(EPS!$F788,NoSettings!$A$2:$A$6843,0),MATCH(EPS!Z$2,NoSettings!$C$1:$AH$1,0))</f>
        <v>0</v>
      </c>
      <c r="AA788" s="164">
        <f>INDEX(NoSettings!$C$2:$AH$6843,MATCH(EPS!$F788,NoSettings!$A$2:$A$6843,0),MATCH(EPS!AA$2,NoSettings!$C$1:$AH$1,0))</f>
        <v>0</v>
      </c>
      <c r="AB788" s="80">
        <f>INDEX(NoSettings!$C$2:$AH$6843,MATCH(EPS!$F788,NoSettings!$A$2:$A$6843,0),MATCH(EPS!AB$2,NoSettings!$C$1:$AH$1,0))</f>
        <v>0</v>
      </c>
      <c r="AC788" s="80">
        <f>INDEX(NoSettings!$C$2:$AH$6843,MATCH(EPS!$F788,NoSettings!$A$2:$A$6843,0),MATCH(EPS!AC$2,NoSettings!$C$1:$AH$1,0))</f>
        <v>0</v>
      </c>
      <c r="AD788" s="80">
        <f>INDEX(NoSettings!$C$2:$AH$6843,MATCH(EPS!$F788,NoSettings!$A$2:$A$6843,0),MATCH(EPS!AD$2,NoSettings!$C$1:$AH$1,0))</f>
        <v>0</v>
      </c>
      <c r="AE788" s="80">
        <f>INDEX(NoSettings!$C$2:$AH$6843,MATCH(EPS!$F788,NoSettings!$A$2:$A$6843,0),MATCH(EPS!AE$2,NoSettings!$C$1:$AH$1,0))</f>
        <v>0</v>
      </c>
      <c r="AF788" s="80">
        <f>INDEX(NoSettings!$C$2:$AH$6843,MATCH(EPS!$F788,NoSettings!$A$2:$A$6843,0),MATCH(EPS!AF$2,NoSettings!$C$1:$AH$1,0))</f>
        <v>0</v>
      </c>
      <c r="AG788" s="80">
        <f>INDEX(NoSettings!$C$2:$AH$6843,MATCH(EPS!$F788,NoSettings!$A$2:$A$6843,0),MATCH(EPS!AG$2,NoSettings!$C$1:$AH$1,0))</f>
        <v>0</v>
      </c>
      <c r="AH788" s="80">
        <f>INDEX(NoSettings!$C$2:$AH$6843,MATCH(EPS!$F788,NoSettings!$A$2:$A$6843,0),MATCH(EPS!AH$2,NoSettings!$C$1:$AH$1,0))</f>
        <v>0</v>
      </c>
      <c r="AI788" s="80">
        <f>INDEX(NoSettings!$C$2:$AH$6843,MATCH(EPS!$F788,NoSettings!$A$2:$A$6843,0),MATCH(EPS!AI$2,NoSettings!$C$1:$AH$1,0))</f>
        <v>0</v>
      </c>
      <c r="AJ788" s="80">
        <f>INDEX(NoSettings!$C$2:$AH$6843,MATCH(EPS!$F788,NoSettings!$A$2:$A$6843,0),MATCH(EPS!AJ$2,NoSettings!$C$1:$AH$1,0))</f>
        <v>0</v>
      </c>
      <c r="AK788" s="164">
        <f>INDEX(NoSettings!$C$2:$AH$6843,MATCH(EPS!$F788,NoSettings!$A$2:$A$6843,0),MATCH(EPS!AK$2,NoSettings!$C$1:$AH$1,0))</f>
        <v>0</v>
      </c>
      <c r="AL788" s="80"/>
    </row>
    <row r="789" spans="1:38">
      <c r="A789" s="75" t="s">
        <v>3306</v>
      </c>
      <c r="B789" s="113" t="s">
        <v>3462</v>
      </c>
      <c r="C789" s="113" t="s">
        <v>3844</v>
      </c>
      <c r="D789" s="113" t="s">
        <v>3827</v>
      </c>
      <c r="E789" s="113" t="s">
        <v>3840</v>
      </c>
      <c r="F789" s="113" t="s">
        <v>345</v>
      </c>
      <c r="G789" s="164">
        <f>INDEX(NoSettings!$C$2:$AH$6843,MATCH(EPS!$F789,NoSettings!$A$2:$A$6843,0),MATCH(EPS!G$2,NoSettings!$C$1:$AH$1,0))</f>
        <v>0</v>
      </c>
      <c r="H789" s="80">
        <f>INDEX(NoSettings!$C$2:$AH$6843,MATCH(EPS!$F789,NoSettings!$A$2:$A$6843,0),MATCH(EPS!H$2,NoSettings!$C$1:$AH$1,0))</f>
        <v>0</v>
      </c>
      <c r="I789" s="80">
        <f>INDEX(NoSettings!$C$2:$AH$6843,MATCH(EPS!$F789,NoSettings!$A$2:$A$6843,0),MATCH(EPS!I$2,NoSettings!$C$1:$AH$1,0))</f>
        <v>0</v>
      </c>
      <c r="J789" s="80">
        <f>INDEX(NoSettings!$C$2:$AH$6843,MATCH(EPS!$F789,NoSettings!$A$2:$A$6843,0),MATCH(EPS!J$2,NoSettings!$C$1:$AH$1,0))</f>
        <v>0</v>
      </c>
      <c r="K789" s="80">
        <f>INDEX(NoSettings!$C$2:$AH$6843,MATCH(EPS!$F789,NoSettings!$A$2:$A$6843,0),MATCH(EPS!K$2,NoSettings!$C$1:$AH$1,0))</f>
        <v>0</v>
      </c>
      <c r="L789" s="80">
        <f>INDEX(NoSettings!$C$2:$AH$6843,MATCH(EPS!$F789,NoSettings!$A$2:$A$6843,0),MATCH(EPS!L$2,NoSettings!$C$1:$AH$1,0))</f>
        <v>0</v>
      </c>
      <c r="M789" s="80">
        <f>INDEX(NoSettings!$C$2:$AH$6843,MATCH(EPS!$F789,NoSettings!$A$2:$A$6843,0),MATCH(EPS!M$2,NoSettings!$C$1:$AH$1,0))</f>
        <v>0</v>
      </c>
      <c r="N789" s="80">
        <f>INDEX(NoSettings!$C$2:$AH$6843,MATCH(EPS!$F789,NoSettings!$A$2:$A$6843,0),MATCH(EPS!N$2,NoSettings!$C$1:$AH$1,0))</f>
        <v>0</v>
      </c>
      <c r="O789" s="80">
        <f>INDEX(NoSettings!$C$2:$AH$6843,MATCH(EPS!$F789,NoSettings!$A$2:$A$6843,0),MATCH(EPS!O$2,NoSettings!$C$1:$AH$1,0))</f>
        <v>0</v>
      </c>
      <c r="P789" s="80">
        <f>INDEX(NoSettings!$C$2:$AH$6843,MATCH(EPS!$F789,NoSettings!$A$2:$A$6843,0),MATCH(EPS!P$2,NoSettings!$C$1:$AH$1,0))</f>
        <v>0</v>
      </c>
      <c r="Q789" s="164">
        <f>INDEX(NoSettings!$C$2:$AH$6843,MATCH(EPS!$F789,NoSettings!$A$2:$A$6843,0),MATCH(EPS!Q$2,NoSettings!$C$1:$AH$1,0))</f>
        <v>0</v>
      </c>
      <c r="R789" s="80">
        <f>INDEX(NoSettings!$C$2:$AH$6843,MATCH(EPS!$F789,NoSettings!$A$2:$A$6843,0),MATCH(EPS!R$2,NoSettings!$C$1:$AH$1,0))</f>
        <v>0</v>
      </c>
      <c r="S789" s="80">
        <f>INDEX(NoSettings!$C$2:$AH$6843,MATCH(EPS!$F789,NoSettings!$A$2:$A$6843,0),MATCH(EPS!S$2,NoSettings!$C$1:$AH$1,0))</f>
        <v>0</v>
      </c>
      <c r="T789" s="80">
        <f>INDEX(NoSettings!$C$2:$AH$6843,MATCH(EPS!$F789,NoSettings!$A$2:$A$6843,0),MATCH(EPS!T$2,NoSettings!$C$1:$AH$1,0))</f>
        <v>0</v>
      </c>
      <c r="U789" s="80">
        <f>INDEX(NoSettings!$C$2:$AH$6843,MATCH(EPS!$F789,NoSettings!$A$2:$A$6843,0),MATCH(EPS!U$2,NoSettings!$C$1:$AH$1,0))</f>
        <v>0</v>
      </c>
      <c r="V789" s="80">
        <f>INDEX(NoSettings!$C$2:$AH$6843,MATCH(EPS!$F789,NoSettings!$A$2:$A$6843,0),MATCH(EPS!V$2,NoSettings!$C$1:$AH$1,0))</f>
        <v>0</v>
      </c>
      <c r="W789" s="80">
        <f>INDEX(NoSettings!$C$2:$AH$6843,MATCH(EPS!$F789,NoSettings!$A$2:$A$6843,0),MATCH(EPS!W$2,NoSettings!$C$1:$AH$1,0))</f>
        <v>0</v>
      </c>
      <c r="X789" s="80">
        <f>INDEX(NoSettings!$C$2:$AH$6843,MATCH(EPS!$F789,NoSettings!$A$2:$A$6843,0),MATCH(EPS!X$2,NoSettings!$C$1:$AH$1,0))</f>
        <v>0</v>
      </c>
      <c r="Y789" s="80">
        <f>INDEX(NoSettings!$C$2:$AH$6843,MATCH(EPS!$F789,NoSettings!$A$2:$A$6843,0),MATCH(EPS!Y$2,NoSettings!$C$1:$AH$1,0))</f>
        <v>0</v>
      </c>
      <c r="Z789" s="80">
        <f>INDEX(NoSettings!$C$2:$AH$6843,MATCH(EPS!$F789,NoSettings!$A$2:$A$6843,0),MATCH(EPS!Z$2,NoSettings!$C$1:$AH$1,0))</f>
        <v>0</v>
      </c>
      <c r="AA789" s="164">
        <f>INDEX(NoSettings!$C$2:$AH$6843,MATCH(EPS!$F789,NoSettings!$A$2:$A$6843,0),MATCH(EPS!AA$2,NoSettings!$C$1:$AH$1,0))</f>
        <v>0</v>
      </c>
      <c r="AB789" s="80">
        <f>INDEX(NoSettings!$C$2:$AH$6843,MATCH(EPS!$F789,NoSettings!$A$2:$A$6843,0),MATCH(EPS!AB$2,NoSettings!$C$1:$AH$1,0))</f>
        <v>0</v>
      </c>
      <c r="AC789" s="80">
        <f>INDEX(NoSettings!$C$2:$AH$6843,MATCH(EPS!$F789,NoSettings!$A$2:$A$6843,0),MATCH(EPS!AC$2,NoSettings!$C$1:$AH$1,0))</f>
        <v>0</v>
      </c>
      <c r="AD789" s="80">
        <f>INDEX(NoSettings!$C$2:$AH$6843,MATCH(EPS!$F789,NoSettings!$A$2:$A$6843,0),MATCH(EPS!AD$2,NoSettings!$C$1:$AH$1,0))</f>
        <v>0</v>
      </c>
      <c r="AE789" s="80">
        <f>INDEX(NoSettings!$C$2:$AH$6843,MATCH(EPS!$F789,NoSettings!$A$2:$A$6843,0),MATCH(EPS!AE$2,NoSettings!$C$1:$AH$1,0))</f>
        <v>0</v>
      </c>
      <c r="AF789" s="80">
        <f>INDEX(NoSettings!$C$2:$AH$6843,MATCH(EPS!$F789,NoSettings!$A$2:$A$6843,0),MATCH(EPS!AF$2,NoSettings!$C$1:$AH$1,0))</f>
        <v>0</v>
      </c>
      <c r="AG789" s="80">
        <f>INDEX(NoSettings!$C$2:$AH$6843,MATCH(EPS!$F789,NoSettings!$A$2:$A$6843,0),MATCH(EPS!AG$2,NoSettings!$C$1:$AH$1,0))</f>
        <v>0</v>
      </c>
      <c r="AH789" s="80">
        <f>INDEX(NoSettings!$C$2:$AH$6843,MATCH(EPS!$F789,NoSettings!$A$2:$A$6843,0),MATCH(EPS!AH$2,NoSettings!$C$1:$AH$1,0))</f>
        <v>0</v>
      </c>
      <c r="AI789" s="80">
        <f>INDEX(NoSettings!$C$2:$AH$6843,MATCH(EPS!$F789,NoSettings!$A$2:$A$6843,0),MATCH(EPS!AI$2,NoSettings!$C$1:$AH$1,0))</f>
        <v>0</v>
      </c>
      <c r="AJ789" s="80">
        <f>INDEX(NoSettings!$C$2:$AH$6843,MATCH(EPS!$F789,NoSettings!$A$2:$A$6843,0),MATCH(EPS!AJ$2,NoSettings!$C$1:$AH$1,0))</f>
        <v>0</v>
      </c>
      <c r="AK789" s="164">
        <f>INDEX(NoSettings!$C$2:$AH$6843,MATCH(EPS!$F789,NoSettings!$A$2:$A$6843,0),MATCH(EPS!AK$2,NoSettings!$C$1:$AH$1,0))</f>
        <v>0</v>
      </c>
      <c r="AL789" s="80"/>
    </row>
    <row r="790" spans="1:38">
      <c r="A790" s="75" t="s">
        <v>3306</v>
      </c>
      <c r="B790" s="113" t="s">
        <v>3462</v>
      </c>
      <c r="C790" s="113" t="s">
        <v>3844</v>
      </c>
      <c r="D790" s="113" t="s">
        <v>3827</v>
      </c>
      <c r="E790" s="113" t="s">
        <v>3841</v>
      </c>
      <c r="F790" s="113" t="s">
        <v>1060</v>
      </c>
      <c r="G790" s="164">
        <f>INDEX(NoSettings!$C$2:$AH$6843,MATCH(EPS!$F790,NoSettings!$A$2:$A$6843,0),MATCH(EPS!G$2,NoSettings!$C$1:$AH$1,0))</f>
        <v>0</v>
      </c>
      <c r="H790" s="80">
        <f>INDEX(NoSettings!$C$2:$AH$6843,MATCH(EPS!$F790,NoSettings!$A$2:$A$6843,0),MATCH(EPS!H$2,NoSettings!$C$1:$AH$1,0))</f>
        <v>0</v>
      </c>
      <c r="I790" s="80">
        <f>INDEX(NoSettings!$C$2:$AH$6843,MATCH(EPS!$F790,NoSettings!$A$2:$A$6843,0),MATCH(EPS!I$2,NoSettings!$C$1:$AH$1,0))</f>
        <v>0</v>
      </c>
      <c r="J790" s="80">
        <f>INDEX(NoSettings!$C$2:$AH$6843,MATCH(EPS!$F790,NoSettings!$A$2:$A$6843,0),MATCH(EPS!J$2,NoSettings!$C$1:$AH$1,0))</f>
        <v>0</v>
      </c>
      <c r="K790" s="80">
        <f>INDEX(NoSettings!$C$2:$AH$6843,MATCH(EPS!$F790,NoSettings!$A$2:$A$6843,0),MATCH(EPS!K$2,NoSettings!$C$1:$AH$1,0))</f>
        <v>0</v>
      </c>
      <c r="L790" s="80">
        <f>INDEX(NoSettings!$C$2:$AH$6843,MATCH(EPS!$F790,NoSettings!$A$2:$A$6843,0),MATCH(EPS!L$2,NoSettings!$C$1:$AH$1,0))</f>
        <v>0</v>
      </c>
      <c r="M790" s="80">
        <f>INDEX(NoSettings!$C$2:$AH$6843,MATCH(EPS!$F790,NoSettings!$A$2:$A$6843,0),MATCH(EPS!M$2,NoSettings!$C$1:$AH$1,0))</f>
        <v>0</v>
      </c>
      <c r="N790" s="80">
        <f>INDEX(NoSettings!$C$2:$AH$6843,MATCH(EPS!$F790,NoSettings!$A$2:$A$6843,0),MATCH(EPS!N$2,NoSettings!$C$1:$AH$1,0))</f>
        <v>0</v>
      </c>
      <c r="O790" s="80">
        <f>INDEX(NoSettings!$C$2:$AH$6843,MATCH(EPS!$F790,NoSettings!$A$2:$A$6843,0),MATCH(EPS!O$2,NoSettings!$C$1:$AH$1,0))</f>
        <v>0</v>
      </c>
      <c r="P790" s="80">
        <f>INDEX(NoSettings!$C$2:$AH$6843,MATCH(EPS!$F790,NoSettings!$A$2:$A$6843,0),MATCH(EPS!P$2,NoSettings!$C$1:$AH$1,0))</f>
        <v>0</v>
      </c>
      <c r="Q790" s="164">
        <f>INDEX(NoSettings!$C$2:$AH$6843,MATCH(EPS!$F790,NoSettings!$A$2:$A$6843,0),MATCH(EPS!Q$2,NoSettings!$C$1:$AH$1,0))</f>
        <v>0</v>
      </c>
      <c r="R790" s="80">
        <f>INDEX(NoSettings!$C$2:$AH$6843,MATCH(EPS!$F790,NoSettings!$A$2:$A$6843,0),MATCH(EPS!R$2,NoSettings!$C$1:$AH$1,0))</f>
        <v>0</v>
      </c>
      <c r="S790" s="80">
        <f>INDEX(NoSettings!$C$2:$AH$6843,MATCH(EPS!$F790,NoSettings!$A$2:$A$6843,0),MATCH(EPS!S$2,NoSettings!$C$1:$AH$1,0))</f>
        <v>0</v>
      </c>
      <c r="T790" s="80">
        <f>INDEX(NoSettings!$C$2:$AH$6843,MATCH(EPS!$F790,NoSettings!$A$2:$A$6843,0),MATCH(EPS!T$2,NoSettings!$C$1:$AH$1,0))</f>
        <v>0</v>
      </c>
      <c r="U790" s="80">
        <f>INDEX(NoSettings!$C$2:$AH$6843,MATCH(EPS!$F790,NoSettings!$A$2:$A$6843,0),MATCH(EPS!U$2,NoSettings!$C$1:$AH$1,0))</f>
        <v>0</v>
      </c>
      <c r="V790" s="80">
        <f>INDEX(NoSettings!$C$2:$AH$6843,MATCH(EPS!$F790,NoSettings!$A$2:$A$6843,0),MATCH(EPS!V$2,NoSettings!$C$1:$AH$1,0))</f>
        <v>0</v>
      </c>
      <c r="W790" s="80">
        <f>INDEX(NoSettings!$C$2:$AH$6843,MATCH(EPS!$F790,NoSettings!$A$2:$A$6843,0),MATCH(EPS!W$2,NoSettings!$C$1:$AH$1,0))</f>
        <v>0</v>
      </c>
      <c r="X790" s="80">
        <f>INDEX(NoSettings!$C$2:$AH$6843,MATCH(EPS!$F790,NoSettings!$A$2:$A$6843,0),MATCH(EPS!X$2,NoSettings!$C$1:$AH$1,0))</f>
        <v>0</v>
      </c>
      <c r="Y790" s="80">
        <f>INDEX(NoSettings!$C$2:$AH$6843,MATCH(EPS!$F790,NoSettings!$A$2:$A$6843,0),MATCH(EPS!Y$2,NoSettings!$C$1:$AH$1,0))</f>
        <v>0</v>
      </c>
      <c r="Z790" s="80">
        <f>INDEX(NoSettings!$C$2:$AH$6843,MATCH(EPS!$F790,NoSettings!$A$2:$A$6843,0),MATCH(EPS!Z$2,NoSettings!$C$1:$AH$1,0))</f>
        <v>0</v>
      </c>
      <c r="AA790" s="164">
        <f>INDEX(NoSettings!$C$2:$AH$6843,MATCH(EPS!$F790,NoSettings!$A$2:$A$6843,0),MATCH(EPS!AA$2,NoSettings!$C$1:$AH$1,0))</f>
        <v>0</v>
      </c>
      <c r="AB790" s="80">
        <f>INDEX(NoSettings!$C$2:$AH$6843,MATCH(EPS!$F790,NoSettings!$A$2:$A$6843,0),MATCH(EPS!AB$2,NoSettings!$C$1:$AH$1,0))</f>
        <v>0</v>
      </c>
      <c r="AC790" s="80">
        <f>INDEX(NoSettings!$C$2:$AH$6843,MATCH(EPS!$F790,NoSettings!$A$2:$A$6843,0),MATCH(EPS!AC$2,NoSettings!$C$1:$AH$1,0))</f>
        <v>0</v>
      </c>
      <c r="AD790" s="80">
        <f>INDEX(NoSettings!$C$2:$AH$6843,MATCH(EPS!$F790,NoSettings!$A$2:$A$6843,0),MATCH(EPS!AD$2,NoSettings!$C$1:$AH$1,0))</f>
        <v>0</v>
      </c>
      <c r="AE790" s="80">
        <f>INDEX(NoSettings!$C$2:$AH$6843,MATCH(EPS!$F790,NoSettings!$A$2:$A$6843,0),MATCH(EPS!AE$2,NoSettings!$C$1:$AH$1,0))</f>
        <v>0</v>
      </c>
      <c r="AF790" s="80">
        <f>INDEX(NoSettings!$C$2:$AH$6843,MATCH(EPS!$F790,NoSettings!$A$2:$A$6843,0),MATCH(EPS!AF$2,NoSettings!$C$1:$AH$1,0))</f>
        <v>0</v>
      </c>
      <c r="AG790" s="80">
        <f>INDEX(NoSettings!$C$2:$AH$6843,MATCH(EPS!$F790,NoSettings!$A$2:$A$6843,0),MATCH(EPS!AG$2,NoSettings!$C$1:$AH$1,0))</f>
        <v>0</v>
      </c>
      <c r="AH790" s="80">
        <f>INDEX(NoSettings!$C$2:$AH$6843,MATCH(EPS!$F790,NoSettings!$A$2:$A$6843,0),MATCH(EPS!AH$2,NoSettings!$C$1:$AH$1,0))</f>
        <v>0</v>
      </c>
      <c r="AI790" s="80">
        <f>INDEX(NoSettings!$C$2:$AH$6843,MATCH(EPS!$F790,NoSettings!$A$2:$A$6843,0),MATCH(EPS!AI$2,NoSettings!$C$1:$AH$1,0))</f>
        <v>0</v>
      </c>
      <c r="AJ790" s="80">
        <f>INDEX(NoSettings!$C$2:$AH$6843,MATCH(EPS!$F790,NoSettings!$A$2:$A$6843,0),MATCH(EPS!AJ$2,NoSettings!$C$1:$AH$1,0))</f>
        <v>0</v>
      </c>
      <c r="AK790" s="164">
        <f>INDEX(NoSettings!$C$2:$AH$6843,MATCH(EPS!$F790,NoSettings!$A$2:$A$6843,0),MATCH(EPS!AK$2,NoSettings!$C$1:$AH$1,0))</f>
        <v>0</v>
      </c>
      <c r="AL790" s="80"/>
    </row>
    <row r="791" spans="1:38">
      <c r="A791" s="75" t="s">
        <v>3306</v>
      </c>
      <c r="B791" s="113" t="s">
        <v>3462</v>
      </c>
      <c r="C791" s="113" t="s">
        <v>3844</v>
      </c>
      <c r="D791" s="113" t="s">
        <v>3827</v>
      </c>
      <c r="E791" s="113" t="s">
        <v>3842</v>
      </c>
      <c r="F791" s="113" t="s">
        <v>1061</v>
      </c>
      <c r="G791" s="164">
        <f>INDEX(NoSettings!$C$2:$AH$6843,MATCH(EPS!$F791,NoSettings!$A$2:$A$6843,0),MATCH(EPS!G$2,NoSettings!$C$1:$AH$1,0))</f>
        <v>0</v>
      </c>
      <c r="H791" s="80">
        <f>INDEX(NoSettings!$C$2:$AH$6843,MATCH(EPS!$F791,NoSettings!$A$2:$A$6843,0),MATCH(EPS!H$2,NoSettings!$C$1:$AH$1,0))</f>
        <v>0</v>
      </c>
      <c r="I791" s="80">
        <f>INDEX(NoSettings!$C$2:$AH$6843,MATCH(EPS!$F791,NoSettings!$A$2:$A$6843,0),MATCH(EPS!I$2,NoSettings!$C$1:$AH$1,0))</f>
        <v>0</v>
      </c>
      <c r="J791" s="80">
        <f>INDEX(NoSettings!$C$2:$AH$6843,MATCH(EPS!$F791,NoSettings!$A$2:$A$6843,0),MATCH(EPS!J$2,NoSettings!$C$1:$AH$1,0))</f>
        <v>0</v>
      </c>
      <c r="K791" s="80">
        <f>INDEX(NoSettings!$C$2:$AH$6843,MATCH(EPS!$F791,NoSettings!$A$2:$A$6843,0),MATCH(EPS!K$2,NoSettings!$C$1:$AH$1,0))</f>
        <v>0</v>
      </c>
      <c r="L791" s="80">
        <f>INDEX(NoSettings!$C$2:$AH$6843,MATCH(EPS!$F791,NoSettings!$A$2:$A$6843,0),MATCH(EPS!L$2,NoSettings!$C$1:$AH$1,0))</f>
        <v>0</v>
      </c>
      <c r="M791" s="80">
        <f>INDEX(NoSettings!$C$2:$AH$6843,MATCH(EPS!$F791,NoSettings!$A$2:$A$6843,0),MATCH(EPS!M$2,NoSettings!$C$1:$AH$1,0))</f>
        <v>0</v>
      </c>
      <c r="N791" s="80">
        <f>INDEX(NoSettings!$C$2:$AH$6843,MATCH(EPS!$F791,NoSettings!$A$2:$A$6843,0),MATCH(EPS!N$2,NoSettings!$C$1:$AH$1,0))</f>
        <v>0</v>
      </c>
      <c r="O791" s="80">
        <f>INDEX(NoSettings!$C$2:$AH$6843,MATCH(EPS!$F791,NoSettings!$A$2:$A$6843,0),MATCH(EPS!O$2,NoSettings!$C$1:$AH$1,0))</f>
        <v>0</v>
      </c>
      <c r="P791" s="80">
        <f>INDEX(NoSettings!$C$2:$AH$6843,MATCH(EPS!$F791,NoSettings!$A$2:$A$6843,0),MATCH(EPS!P$2,NoSettings!$C$1:$AH$1,0))</f>
        <v>0</v>
      </c>
      <c r="Q791" s="164">
        <f>INDEX(NoSettings!$C$2:$AH$6843,MATCH(EPS!$F791,NoSettings!$A$2:$A$6843,0),MATCH(EPS!Q$2,NoSettings!$C$1:$AH$1,0))</f>
        <v>0</v>
      </c>
      <c r="R791" s="80">
        <f>INDEX(NoSettings!$C$2:$AH$6843,MATCH(EPS!$F791,NoSettings!$A$2:$A$6843,0),MATCH(EPS!R$2,NoSettings!$C$1:$AH$1,0))</f>
        <v>0</v>
      </c>
      <c r="S791" s="80">
        <f>INDEX(NoSettings!$C$2:$AH$6843,MATCH(EPS!$F791,NoSettings!$A$2:$A$6843,0),MATCH(EPS!S$2,NoSettings!$C$1:$AH$1,0))</f>
        <v>0</v>
      </c>
      <c r="T791" s="80">
        <f>INDEX(NoSettings!$C$2:$AH$6843,MATCH(EPS!$F791,NoSettings!$A$2:$A$6843,0),MATCH(EPS!T$2,NoSettings!$C$1:$AH$1,0))</f>
        <v>0</v>
      </c>
      <c r="U791" s="80">
        <f>INDEX(NoSettings!$C$2:$AH$6843,MATCH(EPS!$F791,NoSettings!$A$2:$A$6843,0),MATCH(EPS!U$2,NoSettings!$C$1:$AH$1,0))</f>
        <v>0</v>
      </c>
      <c r="V791" s="80">
        <f>INDEX(NoSettings!$C$2:$AH$6843,MATCH(EPS!$F791,NoSettings!$A$2:$A$6843,0),MATCH(EPS!V$2,NoSettings!$C$1:$AH$1,0))</f>
        <v>0</v>
      </c>
      <c r="W791" s="80">
        <f>INDEX(NoSettings!$C$2:$AH$6843,MATCH(EPS!$F791,NoSettings!$A$2:$A$6843,0),MATCH(EPS!W$2,NoSettings!$C$1:$AH$1,0))</f>
        <v>0</v>
      </c>
      <c r="X791" s="80">
        <f>INDEX(NoSettings!$C$2:$AH$6843,MATCH(EPS!$F791,NoSettings!$A$2:$A$6843,0),MATCH(EPS!X$2,NoSettings!$C$1:$AH$1,0))</f>
        <v>0</v>
      </c>
      <c r="Y791" s="80">
        <f>INDEX(NoSettings!$C$2:$AH$6843,MATCH(EPS!$F791,NoSettings!$A$2:$A$6843,0),MATCH(EPS!Y$2,NoSettings!$C$1:$AH$1,0))</f>
        <v>0</v>
      </c>
      <c r="Z791" s="80">
        <f>INDEX(NoSettings!$C$2:$AH$6843,MATCH(EPS!$F791,NoSettings!$A$2:$A$6843,0),MATCH(EPS!Z$2,NoSettings!$C$1:$AH$1,0))</f>
        <v>0</v>
      </c>
      <c r="AA791" s="164">
        <f>INDEX(NoSettings!$C$2:$AH$6843,MATCH(EPS!$F791,NoSettings!$A$2:$A$6843,0),MATCH(EPS!AA$2,NoSettings!$C$1:$AH$1,0))</f>
        <v>0</v>
      </c>
      <c r="AB791" s="80">
        <f>INDEX(NoSettings!$C$2:$AH$6843,MATCH(EPS!$F791,NoSettings!$A$2:$A$6843,0),MATCH(EPS!AB$2,NoSettings!$C$1:$AH$1,0))</f>
        <v>0</v>
      </c>
      <c r="AC791" s="80">
        <f>INDEX(NoSettings!$C$2:$AH$6843,MATCH(EPS!$F791,NoSettings!$A$2:$A$6843,0),MATCH(EPS!AC$2,NoSettings!$C$1:$AH$1,0))</f>
        <v>0</v>
      </c>
      <c r="AD791" s="80">
        <f>INDEX(NoSettings!$C$2:$AH$6843,MATCH(EPS!$F791,NoSettings!$A$2:$A$6843,0),MATCH(EPS!AD$2,NoSettings!$C$1:$AH$1,0))</f>
        <v>0</v>
      </c>
      <c r="AE791" s="80">
        <f>INDEX(NoSettings!$C$2:$AH$6843,MATCH(EPS!$F791,NoSettings!$A$2:$A$6843,0),MATCH(EPS!AE$2,NoSettings!$C$1:$AH$1,0))</f>
        <v>0</v>
      </c>
      <c r="AF791" s="80">
        <f>INDEX(NoSettings!$C$2:$AH$6843,MATCH(EPS!$F791,NoSettings!$A$2:$A$6843,0),MATCH(EPS!AF$2,NoSettings!$C$1:$AH$1,0))</f>
        <v>0</v>
      </c>
      <c r="AG791" s="80">
        <f>INDEX(NoSettings!$C$2:$AH$6843,MATCH(EPS!$F791,NoSettings!$A$2:$A$6843,0),MATCH(EPS!AG$2,NoSettings!$C$1:$AH$1,0))</f>
        <v>0</v>
      </c>
      <c r="AH791" s="80">
        <f>INDEX(NoSettings!$C$2:$AH$6843,MATCH(EPS!$F791,NoSettings!$A$2:$A$6843,0),MATCH(EPS!AH$2,NoSettings!$C$1:$AH$1,0))</f>
        <v>0</v>
      </c>
      <c r="AI791" s="80">
        <f>INDEX(NoSettings!$C$2:$AH$6843,MATCH(EPS!$F791,NoSettings!$A$2:$A$6843,0),MATCH(EPS!AI$2,NoSettings!$C$1:$AH$1,0))</f>
        <v>0</v>
      </c>
      <c r="AJ791" s="80">
        <f>INDEX(NoSettings!$C$2:$AH$6843,MATCH(EPS!$F791,NoSettings!$A$2:$A$6843,0),MATCH(EPS!AJ$2,NoSettings!$C$1:$AH$1,0))</f>
        <v>0</v>
      </c>
      <c r="AK791" s="164">
        <f>INDEX(NoSettings!$C$2:$AH$6843,MATCH(EPS!$F791,NoSettings!$A$2:$A$6843,0),MATCH(EPS!AK$2,NoSettings!$C$1:$AH$1,0))</f>
        <v>0</v>
      </c>
      <c r="AL791" s="80"/>
    </row>
    <row r="792" spans="1:38">
      <c r="A792" s="75" t="s">
        <v>3306</v>
      </c>
      <c r="B792" s="113" t="s">
        <v>3462</v>
      </c>
      <c r="C792" s="113" t="s">
        <v>3844</v>
      </c>
      <c r="D792" s="113" t="s">
        <v>3827</v>
      </c>
      <c r="E792" s="113" t="s">
        <v>3843</v>
      </c>
      <c r="F792" s="113" t="s">
        <v>1062</v>
      </c>
      <c r="G792" s="164">
        <f>INDEX(NoSettings!$C$2:$AH$6843,MATCH(EPS!$F792,NoSettings!$A$2:$A$6843,0),MATCH(EPS!G$2,NoSettings!$C$1:$AH$1,0))</f>
        <v>0</v>
      </c>
      <c r="H792" s="80">
        <f>INDEX(NoSettings!$C$2:$AH$6843,MATCH(EPS!$F792,NoSettings!$A$2:$A$6843,0),MATCH(EPS!H$2,NoSettings!$C$1:$AH$1,0))</f>
        <v>0</v>
      </c>
      <c r="I792" s="80">
        <f>INDEX(NoSettings!$C$2:$AH$6843,MATCH(EPS!$F792,NoSettings!$A$2:$A$6843,0),MATCH(EPS!I$2,NoSettings!$C$1:$AH$1,0))</f>
        <v>0</v>
      </c>
      <c r="J792" s="80">
        <f>INDEX(NoSettings!$C$2:$AH$6843,MATCH(EPS!$F792,NoSettings!$A$2:$A$6843,0),MATCH(EPS!J$2,NoSettings!$C$1:$AH$1,0))</f>
        <v>0</v>
      </c>
      <c r="K792" s="80">
        <f>INDEX(NoSettings!$C$2:$AH$6843,MATCH(EPS!$F792,NoSettings!$A$2:$A$6843,0),MATCH(EPS!K$2,NoSettings!$C$1:$AH$1,0))</f>
        <v>0</v>
      </c>
      <c r="L792" s="80">
        <f>INDEX(NoSettings!$C$2:$AH$6843,MATCH(EPS!$F792,NoSettings!$A$2:$A$6843,0),MATCH(EPS!L$2,NoSettings!$C$1:$AH$1,0))</f>
        <v>0</v>
      </c>
      <c r="M792" s="80">
        <f>INDEX(NoSettings!$C$2:$AH$6843,MATCH(EPS!$F792,NoSettings!$A$2:$A$6843,0),MATCH(EPS!M$2,NoSettings!$C$1:$AH$1,0))</f>
        <v>0</v>
      </c>
      <c r="N792" s="80">
        <f>INDEX(NoSettings!$C$2:$AH$6843,MATCH(EPS!$F792,NoSettings!$A$2:$A$6843,0),MATCH(EPS!N$2,NoSettings!$C$1:$AH$1,0))</f>
        <v>0</v>
      </c>
      <c r="O792" s="80">
        <f>INDEX(NoSettings!$C$2:$AH$6843,MATCH(EPS!$F792,NoSettings!$A$2:$A$6843,0),MATCH(EPS!O$2,NoSettings!$C$1:$AH$1,0))</f>
        <v>0</v>
      </c>
      <c r="P792" s="80">
        <f>INDEX(NoSettings!$C$2:$AH$6843,MATCH(EPS!$F792,NoSettings!$A$2:$A$6843,0),MATCH(EPS!P$2,NoSettings!$C$1:$AH$1,0))</f>
        <v>0</v>
      </c>
      <c r="Q792" s="164">
        <f>INDEX(NoSettings!$C$2:$AH$6843,MATCH(EPS!$F792,NoSettings!$A$2:$A$6843,0),MATCH(EPS!Q$2,NoSettings!$C$1:$AH$1,0))</f>
        <v>0</v>
      </c>
      <c r="R792" s="80">
        <f>INDEX(NoSettings!$C$2:$AH$6843,MATCH(EPS!$F792,NoSettings!$A$2:$A$6843,0),MATCH(EPS!R$2,NoSettings!$C$1:$AH$1,0))</f>
        <v>0</v>
      </c>
      <c r="S792" s="80">
        <f>INDEX(NoSettings!$C$2:$AH$6843,MATCH(EPS!$F792,NoSettings!$A$2:$A$6843,0),MATCH(EPS!S$2,NoSettings!$C$1:$AH$1,0))</f>
        <v>0</v>
      </c>
      <c r="T792" s="80">
        <f>INDEX(NoSettings!$C$2:$AH$6843,MATCH(EPS!$F792,NoSettings!$A$2:$A$6843,0),MATCH(EPS!T$2,NoSettings!$C$1:$AH$1,0))</f>
        <v>0</v>
      </c>
      <c r="U792" s="80">
        <f>INDEX(NoSettings!$C$2:$AH$6843,MATCH(EPS!$F792,NoSettings!$A$2:$A$6843,0),MATCH(EPS!U$2,NoSettings!$C$1:$AH$1,0))</f>
        <v>0</v>
      </c>
      <c r="V792" s="80">
        <f>INDEX(NoSettings!$C$2:$AH$6843,MATCH(EPS!$F792,NoSettings!$A$2:$A$6843,0),MATCH(EPS!V$2,NoSettings!$C$1:$AH$1,0))</f>
        <v>0</v>
      </c>
      <c r="W792" s="80">
        <f>INDEX(NoSettings!$C$2:$AH$6843,MATCH(EPS!$F792,NoSettings!$A$2:$A$6843,0),MATCH(EPS!W$2,NoSettings!$C$1:$AH$1,0))</f>
        <v>0</v>
      </c>
      <c r="X792" s="80">
        <f>INDEX(NoSettings!$C$2:$AH$6843,MATCH(EPS!$F792,NoSettings!$A$2:$A$6843,0),MATCH(EPS!X$2,NoSettings!$C$1:$AH$1,0))</f>
        <v>0</v>
      </c>
      <c r="Y792" s="80">
        <f>INDEX(NoSettings!$C$2:$AH$6843,MATCH(EPS!$F792,NoSettings!$A$2:$A$6843,0),MATCH(EPS!Y$2,NoSettings!$C$1:$AH$1,0))</f>
        <v>0</v>
      </c>
      <c r="Z792" s="80">
        <f>INDEX(NoSettings!$C$2:$AH$6843,MATCH(EPS!$F792,NoSettings!$A$2:$A$6843,0),MATCH(EPS!Z$2,NoSettings!$C$1:$AH$1,0))</f>
        <v>0</v>
      </c>
      <c r="AA792" s="164">
        <f>INDEX(NoSettings!$C$2:$AH$6843,MATCH(EPS!$F792,NoSettings!$A$2:$A$6843,0),MATCH(EPS!AA$2,NoSettings!$C$1:$AH$1,0))</f>
        <v>0</v>
      </c>
      <c r="AB792" s="80">
        <f>INDEX(NoSettings!$C$2:$AH$6843,MATCH(EPS!$F792,NoSettings!$A$2:$A$6843,0),MATCH(EPS!AB$2,NoSettings!$C$1:$AH$1,0))</f>
        <v>0</v>
      </c>
      <c r="AC792" s="80">
        <f>INDEX(NoSettings!$C$2:$AH$6843,MATCH(EPS!$F792,NoSettings!$A$2:$A$6843,0),MATCH(EPS!AC$2,NoSettings!$C$1:$AH$1,0))</f>
        <v>0</v>
      </c>
      <c r="AD792" s="80">
        <f>INDEX(NoSettings!$C$2:$AH$6843,MATCH(EPS!$F792,NoSettings!$A$2:$A$6843,0),MATCH(EPS!AD$2,NoSettings!$C$1:$AH$1,0))</f>
        <v>0</v>
      </c>
      <c r="AE792" s="80">
        <f>INDEX(NoSettings!$C$2:$AH$6843,MATCH(EPS!$F792,NoSettings!$A$2:$A$6843,0),MATCH(EPS!AE$2,NoSettings!$C$1:$AH$1,0))</f>
        <v>0</v>
      </c>
      <c r="AF792" s="80">
        <f>INDEX(NoSettings!$C$2:$AH$6843,MATCH(EPS!$F792,NoSettings!$A$2:$A$6843,0),MATCH(EPS!AF$2,NoSettings!$C$1:$AH$1,0))</f>
        <v>0</v>
      </c>
      <c r="AG792" s="80">
        <f>INDEX(NoSettings!$C$2:$AH$6843,MATCH(EPS!$F792,NoSettings!$A$2:$A$6843,0),MATCH(EPS!AG$2,NoSettings!$C$1:$AH$1,0))</f>
        <v>0</v>
      </c>
      <c r="AH792" s="80">
        <f>INDEX(NoSettings!$C$2:$AH$6843,MATCH(EPS!$F792,NoSettings!$A$2:$A$6843,0),MATCH(EPS!AH$2,NoSettings!$C$1:$AH$1,0))</f>
        <v>0</v>
      </c>
      <c r="AI792" s="80">
        <f>INDEX(NoSettings!$C$2:$AH$6843,MATCH(EPS!$F792,NoSettings!$A$2:$A$6843,0),MATCH(EPS!AI$2,NoSettings!$C$1:$AH$1,0))</f>
        <v>0</v>
      </c>
      <c r="AJ792" s="80">
        <f>INDEX(NoSettings!$C$2:$AH$6843,MATCH(EPS!$F792,NoSettings!$A$2:$A$6843,0),MATCH(EPS!AJ$2,NoSettings!$C$1:$AH$1,0))</f>
        <v>0</v>
      </c>
      <c r="AK792" s="164">
        <f>INDEX(NoSettings!$C$2:$AH$6843,MATCH(EPS!$F792,NoSettings!$A$2:$A$6843,0),MATCH(EPS!AK$2,NoSettings!$C$1:$AH$1,0))</f>
        <v>0</v>
      </c>
      <c r="AL792" s="80"/>
    </row>
    <row r="793" spans="1:38">
      <c r="A793" s="75" t="s">
        <v>3306</v>
      </c>
      <c r="B793" s="113" t="s">
        <v>3462</v>
      </c>
      <c r="C793" s="113" t="s">
        <v>3844</v>
      </c>
      <c r="D793" s="113" t="s">
        <v>3828</v>
      </c>
      <c r="E793" s="113" t="s">
        <v>3834</v>
      </c>
      <c r="F793" s="113" t="s">
        <v>1063</v>
      </c>
      <c r="G793" s="164">
        <f>INDEX(NoSettings!$C$2:$AH$6843,MATCH(EPS!$F793,NoSettings!$A$2:$A$6843,0),MATCH(EPS!G$2,NoSettings!$C$1:$AH$1,0))</f>
        <v>0</v>
      </c>
      <c r="H793" s="80">
        <f>INDEX(NoSettings!$C$2:$AH$6843,MATCH(EPS!$F793,NoSettings!$A$2:$A$6843,0),MATCH(EPS!H$2,NoSettings!$C$1:$AH$1,0))</f>
        <v>0</v>
      </c>
      <c r="I793" s="80">
        <f>INDEX(NoSettings!$C$2:$AH$6843,MATCH(EPS!$F793,NoSettings!$A$2:$A$6843,0),MATCH(EPS!I$2,NoSettings!$C$1:$AH$1,0))</f>
        <v>0</v>
      </c>
      <c r="J793" s="80">
        <f>INDEX(NoSettings!$C$2:$AH$6843,MATCH(EPS!$F793,NoSettings!$A$2:$A$6843,0),MATCH(EPS!J$2,NoSettings!$C$1:$AH$1,0))</f>
        <v>0</v>
      </c>
      <c r="K793" s="80">
        <f>INDEX(NoSettings!$C$2:$AH$6843,MATCH(EPS!$F793,NoSettings!$A$2:$A$6843,0),MATCH(EPS!K$2,NoSettings!$C$1:$AH$1,0))</f>
        <v>0</v>
      </c>
      <c r="L793" s="80">
        <f>INDEX(NoSettings!$C$2:$AH$6843,MATCH(EPS!$F793,NoSettings!$A$2:$A$6843,0),MATCH(EPS!L$2,NoSettings!$C$1:$AH$1,0))</f>
        <v>0</v>
      </c>
      <c r="M793" s="80">
        <f>INDEX(NoSettings!$C$2:$AH$6843,MATCH(EPS!$F793,NoSettings!$A$2:$A$6843,0),MATCH(EPS!M$2,NoSettings!$C$1:$AH$1,0))</f>
        <v>0</v>
      </c>
      <c r="N793" s="80">
        <f>INDEX(NoSettings!$C$2:$AH$6843,MATCH(EPS!$F793,NoSettings!$A$2:$A$6843,0),MATCH(EPS!N$2,NoSettings!$C$1:$AH$1,0))</f>
        <v>0</v>
      </c>
      <c r="O793" s="80">
        <f>INDEX(NoSettings!$C$2:$AH$6843,MATCH(EPS!$F793,NoSettings!$A$2:$A$6843,0),MATCH(EPS!O$2,NoSettings!$C$1:$AH$1,0))</f>
        <v>0</v>
      </c>
      <c r="P793" s="80">
        <f>INDEX(NoSettings!$C$2:$AH$6843,MATCH(EPS!$F793,NoSettings!$A$2:$A$6843,0),MATCH(EPS!P$2,NoSettings!$C$1:$AH$1,0))</f>
        <v>0</v>
      </c>
      <c r="Q793" s="164">
        <f>INDEX(NoSettings!$C$2:$AH$6843,MATCH(EPS!$F793,NoSettings!$A$2:$A$6843,0),MATCH(EPS!Q$2,NoSettings!$C$1:$AH$1,0))</f>
        <v>0</v>
      </c>
      <c r="R793" s="80">
        <f>INDEX(NoSettings!$C$2:$AH$6843,MATCH(EPS!$F793,NoSettings!$A$2:$A$6843,0),MATCH(EPS!R$2,NoSettings!$C$1:$AH$1,0))</f>
        <v>0</v>
      </c>
      <c r="S793" s="80">
        <f>INDEX(NoSettings!$C$2:$AH$6843,MATCH(EPS!$F793,NoSettings!$A$2:$A$6843,0),MATCH(EPS!S$2,NoSettings!$C$1:$AH$1,0))</f>
        <v>0</v>
      </c>
      <c r="T793" s="80">
        <f>INDEX(NoSettings!$C$2:$AH$6843,MATCH(EPS!$F793,NoSettings!$A$2:$A$6843,0),MATCH(EPS!T$2,NoSettings!$C$1:$AH$1,0))</f>
        <v>0</v>
      </c>
      <c r="U793" s="80">
        <f>INDEX(NoSettings!$C$2:$AH$6843,MATCH(EPS!$F793,NoSettings!$A$2:$A$6843,0),MATCH(EPS!U$2,NoSettings!$C$1:$AH$1,0))</f>
        <v>0</v>
      </c>
      <c r="V793" s="80">
        <f>INDEX(NoSettings!$C$2:$AH$6843,MATCH(EPS!$F793,NoSettings!$A$2:$A$6843,0),MATCH(EPS!V$2,NoSettings!$C$1:$AH$1,0))</f>
        <v>0</v>
      </c>
      <c r="W793" s="80">
        <f>INDEX(NoSettings!$C$2:$AH$6843,MATCH(EPS!$F793,NoSettings!$A$2:$A$6843,0),MATCH(EPS!W$2,NoSettings!$C$1:$AH$1,0))</f>
        <v>0</v>
      </c>
      <c r="X793" s="80">
        <f>INDEX(NoSettings!$C$2:$AH$6843,MATCH(EPS!$F793,NoSettings!$A$2:$A$6843,0),MATCH(EPS!X$2,NoSettings!$C$1:$AH$1,0))</f>
        <v>0</v>
      </c>
      <c r="Y793" s="80">
        <f>INDEX(NoSettings!$C$2:$AH$6843,MATCH(EPS!$F793,NoSettings!$A$2:$A$6843,0),MATCH(EPS!Y$2,NoSettings!$C$1:$AH$1,0))</f>
        <v>0</v>
      </c>
      <c r="Z793" s="80">
        <f>INDEX(NoSettings!$C$2:$AH$6843,MATCH(EPS!$F793,NoSettings!$A$2:$A$6843,0),MATCH(EPS!Z$2,NoSettings!$C$1:$AH$1,0))</f>
        <v>0</v>
      </c>
      <c r="AA793" s="164">
        <f>INDEX(NoSettings!$C$2:$AH$6843,MATCH(EPS!$F793,NoSettings!$A$2:$A$6843,0),MATCH(EPS!AA$2,NoSettings!$C$1:$AH$1,0))</f>
        <v>0</v>
      </c>
      <c r="AB793" s="80">
        <f>INDEX(NoSettings!$C$2:$AH$6843,MATCH(EPS!$F793,NoSettings!$A$2:$A$6843,0),MATCH(EPS!AB$2,NoSettings!$C$1:$AH$1,0))</f>
        <v>0</v>
      </c>
      <c r="AC793" s="80">
        <f>INDEX(NoSettings!$C$2:$AH$6843,MATCH(EPS!$F793,NoSettings!$A$2:$A$6843,0),MATCH(EPS!AC$2,NoSettings!$C$1:$AH$1,0))</f>
        <v>0</v>
      </c>
      <c r="AD793" s="80">
        <f>INDEX(NoSettings!$C$2:$AH$6843,MATCH(EPS!$F793,NoSettings!$A$2:$A$6843,0),MATCH(EPS!AD$2,NoSettings!$C$1:$AH$1,0))</f>
        <v>0</v>
      </c>
      <c r="AE793" s="80">
        <f>INDEX(NoSettings!$C$2:$AH$6843,MATCH(EPS!$F793,NoSettings!$A$2:$A$6843,0),MATCH(EPS!AE$2,NoSettings!$C$1:$AH$1,0))</f>
        <v>0</v>
      </c>
      <c r="AF793" s="80">
        <f>INDEX(NoSettings!$C$2:$AH$6843,MATCH(EPS!$F793,NoSettings!$A$2:$A$6843,0),MATCH(EPS!AF$2,NoSettings!$C$1:$AH$1,0))</f>
        <v>0</v>
      </c>
      <c r="AG793" s="80">
        <f>INDEX(NoSettings!$C$2:$AH$6843,MATCH(EPS!$F793,NoSettings!$A$2:$A$6843,0),MATCH(EPS!AG$2,NoSettings!$C$1:$AH$1,0))</f>
        <v>0</v>
      </c>
      <c r="AH793" s="80">
        <f>INDEX(NoSettings!$C$2:$AH$6843,MATCH(EPS!$F793,NoSettings!$A$2:$A$6843,0),MATCH(EPS!AH$2,NoSettings!$C$1:$AH$1,0))</f>
        <v>0</v>
      </c>
      <c r="AI793" s="80">
        <f>INDEX(NoSettings!$C$2:$AH$6843,MATCH(EPS!$F793,NoSettings!$A$2:$A$6843,0),MATCH(EPS!AI$2,NoSettings!$C$1:$AH$1,0))</f>
        <v>0</v>
      </c>
      <c r="AJ793" s="80">
        <f>INDEX(NoSettings!$C$2:$AH$6843,MATCH(EPS!$F793,NoSettings!$A$2:$A$6843,0),MATCH(EPS!AJ$2,NoSettings!$C$1:$AH$1,0))</f>
        <v>0</v>
      </c>
      <c r="AK793" s="164">
        <f>INDEX(NoSettings!$C$2:$AH$6843,MATCH(EPS!$F793,NoSettings!$A$2:$A$6843,0),MATCH(EPS!AK$2,NoSettings!$C$1:$AH$1,0))</f>
        <v>0</v>
      </c>
      <c r="AL793" s="80"/>
    </row>
    <row r="794" spans="1:38">
      <c r="A794" s="75" t="s">
        <v>3306</v>
      </c>
      <c r="B794" s="113" t="s">
        <v>3462</v>
      </c>
      <c r="C794" s="113" t="s">
        <v>3844</v>
      </c>
      <c r="D794" s="113" t="s">
        <v>3828</v>
      </c>
      <c r="E794" s="113" t="s">
        <v>3835</v>
      </c>
      <c r="F794" s="113" t="s">
        <v>1064</v>
      </c>
      <c r="G794" s="164">
        <f>INDEX(NoSettings!$C$2:$AH$6843,MATCH(EPS!$F794,NoSettings!$A$2:$A$6843,0),MATCH(EPS!G$2,NoSettings!$C$1:$AH$1,0))</f>
        <v>0</v>
      </c>
      <c r="H794" s="80">
        <f>INDEX(NoSettings!$C$2:$AH$6843,MATCH(EPS!$F794,NoSettings!$A$2:$A$6843,0),MATCH(EPS!H$2,NoSettings!$C$1:$AH$1,0))</f>
        <v>0</v>
      </c>
      <c r="I794" s="80">
        <f>INDEX(NoSettings!$C$2:$AH$6843,MATCH(EPS!$F794,NoSettings!$A$2:$A$6843,0),MATCH(EPS!I$2,NoSettings!$C$1:$AH$1,0))</f>
        <v>0</v>
      </c>
      <c r="J794" s="80">
        <f>INDEX(NoSettings!$C$2:$AH$6843,MATCH(EPS!$F794,NoSettings!$A$2:$A$6843,0),MATCH(EPS!J$2,NoSettings!$C$1:$AH$1,0))</f>
        <v>0</v>
      </c>
      <c r="K794" s="80">
        <f>INDEX(NoSettings!$C$2:$AH$6843,MATCH(EPS!$F794,NoSettings!$A$2:$A$6843,0),MATCH(EPS!K$2,NoSettings!$C$1:$AH$1,0))</f>
        <v>0</v>
      </c>
      <c r="L794" s="80">
        <f>INDEX(NoSettings!$C$2:$AH$6843,MATCH(EPS!$F794,NoSettings!$A$2:$A$6843,0),MATCH(EPS!L$2,NoSettings!$C$1:$AH$1,0))</f>
        <v>0</v>
      </c>
      <c r="M794" s="80">
        <f>INDEX(NoSettings!$C$2:$AH$6843,MATCH(EPS!$F794,NoSettings!$A$2:$A$6843,0),MATCH(EPS!M$2,NoSettings!$C$1:$AH$1,0))</f>
        <v>0</v>
      </c>
      <c r="N794" s="80">
        <f>INDEX(NoSettings!$C$2:$AH$6843,MATCH(EPS!$F794,NoSettings!$A$2:$A$6843,0),MATCH(EPS!N$2,NoSettings!$C$1:$AH$1,0))</f>
        <v>0</v>
      </c>
      <c r="O794" s="80">
        <f>INDEX(NoSettings!$C$2:$AH$6843,MATCH(EPS!$F794,NoSettings!$A$2:$A$6843,0),MATCH(EPS!O$2,NoSettings!$C$1:$AH$1,0))</f>
        <v>0</v>
      </c>
      <c r="P794" s="80">
        <f>INDEX(NoSettings!$C$2:$AH$6843,MATCH(EPS!$F794,NoSettings!$A$2:$A$6843,0),MATCH(EPS!P$2,NoSettings!$C$1:$AH$1,0))</f>
        <v>0</v>
      </c>
      <c r="Q794" s="164">
        <f>INDEX(NoSettings!$C$2:$AH$6843,MATCH(EPS!$F794,NoSettings!$A$2:$A$6843,0),MATCH(EPS!Q$2,NoSettings!$C$1:$AH$1,0))</f>
        <v>0</v>
      </c>
      <c r="R794" s="80">
        <f>INDEX(NoSettings!$C$2:$AH$6843,MATCH(EPS!$F794,NoSettings!$A$2:$A$6843,0),MATCH(EPS!R$2,NoSettings!$C$1:$AH$1,0))</f>
        <v>0</v>
      </c>
      <c r="S794" s="80">
        <f>INDEX(NoSettings!$C$2:$AH$6843,MATCH(EPS!$F794,NoSettings!$A$2:$A$6843,0),MATCH(EPS!S$2,NoSettings!$C$1:$AH$1,0))</f>
        <v>0</v>
      </c>
      <c r="T794" s="80">
        <f>INDEX(NoSettings!$C$2:$AH$6843,MATCH(EPS!$F794,NoSettings!$A$2:$A$6843,0),MATCH(EPS!T$2,NoSettings!$C$1:$AH$1,0))</f>
        <v>0</v>
      </c>
      <c r="U794" s="80">
        <f>INDEX(NoSettings!$C$2:$AH$6843,MATCH(EPS!$F794,NoSettings!$A$2:$A$6843,0),MATCH(EPS!U$2,NoSettings!$C$1:$AH$1,0))</f>
        <v>0</v>
      </c>
      <c r="V794" s="80">
        <f>INDEX(NoSettings!$C$2:$AH$6843,MATCH(EPS!$F794,NoSettings!$A$2:$A$6843,0),MATCH(EPS!V$2,NoSettings!$C$1:$AH$1,0))</f>
        <v>0</v>
      </c>
      <c r="W794" s="80">
        <f>INDEX(NoSettings!$C$2:$AH$6843,MATCH(EPS!$F794,NoSettings!$A$2:$A$6843,0),MATCH(EPS!W$2,NoSettings!$C$1:$AH$1,0))</f>
        <v>0</v>
      </c>
      <c r="X794" s="80">
        <f>INDEX(NoSettings!$C$2:$AH$6843,MATCH(EPS!$F794,NoSettings!$A$2:$A$6843,0),MATCH(EPS!X$2,NoSettings!$C$1:$AH$1,0))</f>
        <v>0</v>
      </c>
      <c r="Y794" s="80">
        <f>INDEX(NoSettings!$C$2:$AH$6843,MATCH(EPS!$F794,NoSettings!$A$2:$A$6843,0),MATCH(EPS!Y$2,NoSettings!$C$1:$AH$1,0))</f>
        <v>0</v>
      </c>
      <c r="Z794" s="80">
        <f>INDEX(NoSettings!$C$2:$AH$6843,MATCH(EPS!$F794,NoSettings!$A$2:$A$6843,0),MATCH(EPS!Z$2,NoSettings!$C$1:$AH$1,0))</f>
        <v>0</v>
      </c>
      <c r="AA794" s="164">
        <f>INDEX(NoSettings!$C$2:$AH$6843,MATCH(EPS!$F794,NoSettings!$A$2:$A$6843,0),MATCH(EPS!AA$2,NoSettings!$C$1:$AH$1,0))</f>
        <v>0</v>
      </c>
      <c r="AB794" s="80">
        <f>INDEX(NoSettings!$C$2:$AH$6843,MATCH(EPS!$F794,NoSettings!$A$2:$A$6843,0),MATCH(EPS!AB$2,NoSettings!$C$1:$AH$1,0))</f>
        <v>0</v>
      </c>
      <c r="AC794" s="80">
        <f>INDEX(NoSettings!$C$2:$AH$6843,MATCH(EPS!$F794,NoSettings!$A$2:$A$6843,0),MATCH(EPS!AC$2,NoSettings!$C$1:$AH$1,0))</f>
        <v>0</v>
      </c>
      <c r="AD794" s="80">
        <f>INDEX(NoSettings!$C$2:$AH$6843,MATCH(EPS!$F794,NoSettings!$A$2:$A$6843,0),MATCH(EPS!AD$2,NoSettings!$C$1:$AH$1,0))</f>
        <v>0</v>
      </c>
      <c r="AE794" s="80">
        <f>INDEX(NoSettings!$C$2:$AH$6843,MATCH(EPS!$F794,NoSettings!$A$2:$A$6843,0),MATCH(EPS!AE$2,NoSettings!$C$1:$AH$1,0))</f>
        <v>0</v>
      </c>
      <c r="AF794" s="80">
        <f>INDEX(NoSettings!$C$2:$AH$6843,MATCH(EPS!$F794,NoSettings!$A$2:$A$6843,0),MATCH(EPS!AF$2,NoSettings!$C$1:$AH$1,0))</f>
        <v>0</v>
      </c>
      <c r="AG794" s="80">
        <f>INDEX(NoSettings!$C$2:$AH$6843,MATCH(EPS!$F794,NoSettings!$A$2:$A$6843,0),MATCH(EPS!AG$2,NoSettings!$C$1:$AH$1,0))</f>
        <v>0</v>
      </c>
      <c r="AH794" s="80">
        <f>INDEX(NoSettings!$C$2:$AH$6843,MATCH(EPS!$F794,NoSettings!$A$2:$A$6843,0),MATCH(EPS!AH$2,NoSettings!$C$1:$AH$1,0))</f>
        <v>0</v>
      </c>
      <c r="AI794" s="80">
        <f>INDEX(NoSettings!$C$2:$AH$6843,MATCH(EPS!$F794,NoSettings!$A$2:$A$6843,0),MATCH(EPS!AI$2,NoSettings!$C$1:$AH$1,0))</f>
        <v>0</v>
      </c>
      <c r="AJ794" s="80">
        <f>INDEX(NoSettings!$C$2:$AH$6843,MATCH(EPS!$F794,NoSettings!$A$2:$A$6843,0),MATCH(EPS!AJ$2,NoSettings!$C$1:$AH$1,0))</f>
        <v>0</v>
      </c>
      <c r="AK794" s="164">
        <f>INDEX(NoSettings!$C$2:$AH$6843,MATCH(EPS!$F794,NoSettings!$A$2:$A$6843,0),MATCH(EPS!AK$2,NoSettings!$C$1:$AH$1,0))</f>
        <v>0</v>
      </c>
      <c r="AL794" s="80"/>
    </row>
    <row r="795" spans="1:38">
      <c r="A795" s="75" t="s">
        <v>3306</v>
      </c>
      <c r="B795" s="113" t="s">
        <v>3462</v>
      </c>
      <c r="C795" s="113" t="s">
        <v>3844</v>
      </c>
      <c r="D795" s="113" t="s">
        <v>3828</v>
      </c>
      <c r="E795" s="113" t="s">
        <v>3836</v>
      </c>
      <c r="F795" s="113" t="s">
        <v>1065</v>
      </c>
      <c r="G795" s="164">
        <f>INDEX(NoSettings!$C$2:$AH$6843,MATCH(EPS!$F795,NoSettings!$A$2:$A$6843,0),MATCH(EPS!G$2,NoSettings!$C$1:$AH$1,0))</f>
        <v>0</v>
      </c>
      <c r="H795" s="80">
        <f>INDEX(NoSettings!$C$2:$AH$6843,MATCH(EPS!$F795,NoSettings!$A$2:$A$6843,0),MATCH(EPS!H$2,NoSettings!$C$1:$AH$1,0))</f>
        <v>0</v>
      </c>
      <c r="I795" s="80">
        <f>INDEX(NoSettings!$C$2:$AH$6843,MATCH(EPS!$F795,NoSettings!$A$2:$A$6843,0),MATCH(EPS!I$2,NoSettings!$C$1:$AH$1,0))</f>
        <v>0</v>
      </c>
      <c r="J795" s="80">
        <f>INDEX(NoSettings!$C$2:$AH$6843,MATCH(EPS!$F795,NoSettings!$A$2:$A$6843,0),MATCH(EPS!J$2,NoSettings!$C$1:$AH$1,0))</f>
        <v>0</v>
      </c>
      <c r="K795" s="80">
        <f>INDEX(NoSettings!$C$2:$AH$6843,MATCH(EPS!$F795,NoSettings!$A$2:$A$6843,0),MATCH(EPS!K$2,NoSettings!$C$1:$AH$1,0))</f>
        <v>0</v>
      </c>
      <c r="L795" s="80">
        <f>INDEX(NoSettings!$C$2:$AH$6843,MATCH(EPS!$F795,NoSettings!$A$2:$A$6843,0),MATCH(EPS!L$2,NoSettings!$C$1:$AH$1,0))</f>
        <v>0</v>
      </c>
      <c r="M795" s="80">
        <f>INDEX(NoSettings!$C$2:$AH$6843,MATCH(EPS!$F795,NoSettings!$A$2:$A$6843,0),MATCH(EPS!M$2,NoSettings!$C$1:$AH$1,0))</f>
        <v>0</v>
      </c>
      <c r="N795" s="80">
        <f>INDEX(NoSettings!$C$2:$AH$6843,MATCH(EPS!$F795,NoSettings!$A$2:$A$6843,0),MATCH(EPS!N$2,NoSettings!$C$1:$AH$1,0))</f>
        <v>0</v>
      </c>
      <c r="O795" s="80">
        <f>INDEX(NoSettings!$C$2:$AH$6843,MATCH(EPS!$F795,NoSettings!$A$2:$A$6843,0),MATCH(EPS!O$2,NoSettings!$C$1:$AH$1,0))</f>
        <v>0</v>
      </c>
      <c r="P795" s="80">
        <f>INDEX(NoSettings!$C$2:$AH$6843,MATCH(EPS!$F795,NoSettings!$A$2:$A$6843,0),MATCH(EPS!P$2,NoSettings!$C$1:$AH$1,0))</f>
        <v>0</v>
      </c>
      <c r="Q795" s="164">
        <f>INDEX(NoSettings!$C$2:$AH$6843,MATCH(EPS!$F795,NoSettings!$A$2:$A$6843,0),MATCH(EPS!Q$2,NoSettings!$C$1:$AH$1,0))</f>
        <v>0</v>
      </c>
      <c r="R795" s="80">
        <f>INDEX(NoSettings!$C$2:$AH$6843,MATCH(EPS!$F795,NoSettings!$A$2:$A$6843,0),MATCH(EPS!R$2,NoSettings!$C$1:$AH$1,0))</f>
        <v>0</v>
      </c>
      <c r="S795" s="80">
        <f>INDEX(NoSettings!$C$2:$AH$6843,MATCH(EPS!$F795,NoSettings!$A$2:$A$6843,0),MATCH(EPS!S$2,NoSettings!$C$1:$AH$1,0))</f>
        <v>0</v>
      </c>
      <c r="T795" s="80">
        <f>INDEX(NoSettings!$C$2:$AH$6843,MATCH(EPS!$F795,NoSettings!$A$2:$A$6843,0),MATCH(EPS!T$2,NoSettings!$C$1:$AH$1,0))</f>
        <v>0</v>
      </c>
      <c r="U795" s="80">
        <f>INDEX(NoSettings!$C$2:$AH$6843,MATCH(EPS!$F795,NoSettings!$A$2:$A$6843,0),MATCH(EPS!U$2,NoSettings!$C$1:$AH$1,0))</f>
        <v>0</v>
      </c>
      <c r="V795" s="80">
        <f>INDEX(NoSettings!$C$2:$AH$6843,MATCH(EPS!$F795,NoSettings!$A$2:$A$6843,0),MATCH(EPS!V$2,NoSettings!$C$1:$AH$1,0))</f>
        <v>0</v>
      </c>
      <c r="W795" s="80">
        <f>INDEX(NoSettings!$C$2:$AH$6843,MATCH(EPS!$F795,NoSettings!$A$2:$A$6843,0),MATCH(EPS!W$2,NoSettings!$C$1:$AH$1,0))</f>
        <v>0</v>
      </c>
      <c r="X795" s="80">
        <f>INDEX(NoSettings!$C$2:$AH$6843,MATCH(EPS!$F795,NoSettings!$A$2:$A$6843,0),MATCH(EPS!X$2,NoSettings!$C$1:$AH$1,0))</f>
        <v>0</v>
      </c>
      <c r="Y795" s="80">
        <f>INDEX(NoSettings!$C$2:$AH$6843,MATCH(EPS!$F795,NoSettings!$A$2:$A$6843,0),MATCH(EPS!Y$2,NoSettings!$C$1:$AH$1,0))</f>
        <v>0</v>
      </c>
      <c r="Z795" s="80">
        <f>INDEX(NoSettings!$C$2:$AH$6843,MATCH(EPS!$F795,NoSettings!$A$2:$A$6843,0),MATCH(EPS!Z$2,NoSettings!$C$1:$AH$1,0))</f>
        <v>0</v>
      </c>
      <c r="AA795" s="164">
        <f>INDEX(NoSettings!$C$2:$AH$6843,MATCH(EPS!$F795,NoSettings!$A$2:$A$6843,0),MATCH(EPS!AA$2,NoSettings!$C$1:$AH$1,0))</f>
        <v>0</v>
      </c>
      <c r="AB795" s="80">
        <f>INDEX(NoSettings!$C$2:$AH$6843,MATCH(EPS!$F795,NoSettings!$A$2:$A$6843,0),MATCH(EPS!AB$2,NoSettings!$C$1:$AH$1,0))</f>
        <v>0</v>
      </c>
      <c r="AC795" s="80">
        <f>INDEX(NoSettings!$C$2:$AH$6843,MATCH(EPS!$F795,NoSettings!$A$2:$A$6843,0),MATCH(EPS!AC$2,NoSettings!$C$1:$AH$1,0))</f>
        <v>0</v>
      </c>
      <c r="AD795" s="80">
        <f>INDEX(NoSettings!$C$2:$AH$6843,MATCH(EPS!$F795,NoSettings!$A$2:$A$6843,0),MATCH(EPS!AD$2,NoSettings!$C$1:$AH$1,0))</f>
        <v>0</v>
      </c>
      <c r="AE795" s="80">
        <f>INDEX(NoSettings!$C$2:$AH$6843,MATCH(EPS!$F795,NoSettings!$A$2:$A$6843,0),MATCH(EPS!AE$2,NoSettings!$C$1:$AH$1,0))</f>
        <v>0</v>
      </c>
      <c r="AF795" s="80">
        <f>INDEX(NoSettings!$C$2:$AH$6843,MATCH(EPS!$F795,NoSettings!$A$2:$A$6843,0),MATCH(EPS!AF$2,NoSettings!$C$1:$AH$1,0))</f>
        <v>0</v>
      </c>
      <c r="AG795" s="80">
        <f>INDEX(NoSettings!$C$2:$AH$6843,MATCH(EPS!$F795,NoSettings!$A$2:$A$6843,0),MATCH(EPS!AG$2,NoSettings!$C$1:$AH$1,0))</f>
        <v>0</v>
      </c>
      <c r="AH795" s="80">
        <f>INDEX(NoSettings!$C$2:$AH$6843,MATCH(EPS!$F795,NoSettings!$A$2:$A$6843,0),MATCH(EPS!AH$2,NoSettings!$C$1:$AH$1,0))</f>
        <v>0</v>
      </c>
      <c r="AI795" s="80">
        <f>INDEX(NoSettings!$C$2:$AH$6843,MATCH(EPS!$F795,NoSettings!$A$2:$A$6843,0),MATCH(EPS!AI$2,NoSettings!$C$1:$AH$1,0))</f>
        <v>0</v>
      </c>
      <c r="AJ795" s="80">
        <f>INDEX(NoSettings!$C$2:$AH$6843,MATCH(EPS!$F795,NoSettings!$A$2:$A$6843,0),MATCH(EPS!AJ$2,NoSettings!$C$1:$AH$1,0))</f>
        <v>0</v>
      </c>
      <c r="AK795" s="164">
        <f>INDEX(NoSettings!$C$2:$AH$6843,MATCH(EPS!$F795,NoSettings!$A$2:$A$6843,0),MATCH(EPS!AK$2,NoSettings!$C$1:$AH$1,0))</f>
        <v>0</v>
      </c>
      <c r="AL795" s="80"/>
    </row>
    <row r="796" spans="1:38">
      <c r="A796" s="75" t="s">
        <v>3306</v>
      </c>
      <c r="B796" s="113" t="s">
        <v>3462</v>
      </c>
      <c r="C796" s="113" t="s">
        <v>3844</v>
      </c>
      <c r="D796" s="113" t="s">
        <v>3828</v>
      </c>
      <c r="E796" s="113" t="s">
        <v>3837</v>
      </c>
      <c r="F796" s="113" t="s">
        <v>1066</v>
      </c>
      <c r="G796" s="164">
        <f>INDEX(NoSettings!$C$2:$AH$6843,MATCH(EPS!$F796,NoSettings!$A$2:$A$6843,0),MATCH(EPS!G$2,NoSettings!$C$1:$AH$1,0))</f>
        <v>0</v>
      </c>
      <c r="H796" s="80">
        <f>INDEX(NoSettings!$C$2:$AH$6843,MATCH(EPS!$F796,NoSettings!$A$2:$A$6843,0),MATCH(EPS!H$2,NoSettings!$C$1:$AH$1,0))</f>
        <v>0</v>
      </c>
      <c r="I796" s="80">
        <f>INDEX(NoSettings!$C$2:$AH$6843,MATCH(EPS!$F796,NoSettings!$A$2:$A$6843,0),MATCH(EPS!I$2,NoSettings!$C$1:$AH$1,0))</f>
        <v>0</v>
      </c>
      <c r="J796" s="80">
        <f>INDEX(NoSettings!$C$2:$AH$6843,MATCH(EPS!$F796,NoSettings!$A$2:$A$6843,0),MATCH(EPS!J$2,NoSettings!$C$1:$AH$1,0))</f>
        <v>0</v>
      </c>
      <c r="K796" s="80">
        <f>INDEX(NoSettings!$C$2:$AH$6843,MATCH(EPS!$F796,NoSettings!$A$2:$A$6843,0),MATCH(EPS!K$2,NoSettings!$C$1:$AH$1,0))</f>
        <v>0</v>
      </c>
      <c r="L796" s="80">
        <f>INDEX(NoSettings!$C$2:$AH$6843,MATCH(EPS!$F796,NoSettings!$A$2:$A$6843,0),MATCH(EPS!L$2,NoSettings!$C$1:$AH$1,0))</f>
        <v>0</v>
      </c>
      <c r="M796" s="80">
        <f>INDEX(NoSettings!$C$2:$AH$6843,MATCH(EPS!$F796,NoSettings!$A$2:$A$6843,0),MATCH(EPS!M$2,NoSettings!$C$1:$AH$1,0))</f>
        <v>0</v>
      </c>
      <c r="N796" s="80">
        <f>INDEX(NoSettings!$C$2:$AH$6843,MATCH(EPS!$F796,NoSettings!$A$2:$A$6843,0),MATCH(EPS!N$2,NoSettings!$C$1:$AH$1,0))</f>
        <v>0</v>
      </c>
      <c r="O796" s="80">
        <f>INDEX(NoSettings!$C$2:$AH$6843,MATCH(EPS!$F796,NoSettings!$A$2:$A$6843,0),MATCH(EPS!O$2,NoSettings!$C$1:$AH$1,0))</f>
        <v>0</v>
      </c>
      <c r="P796" s="80">
        <f>INDEX(NoSettings!$C$2:$AH$6843,MATCH(EPS!$F796,NoSettings!$A$2:$A$6843,0),MATCH(EPS!P$2,NoSettings!$C$1:$AH$1,0))</f>
        <v>0</v>
      </c>
      <c r="Q796" s="164">
        <f>INDEX(NoSettings!$C$2:$AH$6843,MATCH(EPS!$F796,NoSettings!$A$2:$A$6843,0),MATCH(EPS!Q$2,NoSettings!$C$1:$AH$1,0))</f>
        <v>0</v>
      </c>
      <c r="R796" s="80">
        <f>INDEX(NoSettings!$C$2:$AH$6843,MATCH(EPS!$F796,NoSettings!$A$2:$A$6843,0),MATCH(EPS!R$2,NoSettings!$C$1:$AH$1,0))</f>
        <v>0</v>
      </c>
      <c r="S796" s="80">
        <f>INDEX(NoSettings!$C$2:$AH$6843,MATCH(EPS!$F796,NoSettings!$A$2:$A$6843,0),MATCH(EPS!S$2,NoSettings!$C$1:$AH$1,0))</f>
        <v>0</v>
      </c>
      <c r="T796" s="80">
        <f>INDEX(NoSettings!$C$2:$AH$6843,MATCH(EPS!$F796,NoSettings!$A$2:$A$6843,0),MATCH(EPS!T$2,NoSettings!$C$1:$AH$1,0))</f>
        <v>0</v>
      </c>
      <c r="U796" s="80">
        <f>INDEX(NoSettings!$C$2:$AH$6843,MATCH(EPS!$F796,NoSettings!$A$2:$A$6843,0),MATCH(EPS!U$2,NoSettings!$C$1:$AH$1,0))</f>
        <v>0</v>
      </c>
      <c r="V796" s="80">
        <f>INDEX(NoSettings!$C$2:$AH$6843,MATCH(EPS!$F796,NoSettings!$A$2:$A$6843,0),MATCH(EPS!V$2,NoSettings!$C$1:$AH$1,0))</f>
        <v>0</v>
      </c>
      <c r="W796" s="80">
        <f>INDEX(NoSettings!$C$2:$AH$6843,MATCH(EPS!$F796,NoSettings!$A$2:$A$6843,0),MATCH(EPS!W$2,NoSettings!$C$1:$AH$1,0))</f>
        <v>0</v>
      </c>
      <c r="X796" s="80">
        <f>INDEX(NoSettings!$C$2:$AH$6843,MATCH(EPS!$F796,NoSettings!$A$2:$A$6843,0),MATCH(EPS!X$2,NoSettings!$C$1:$AH$1,0))</f>
        <v>0</v>
      </c>
      <c r="Y796" s="80">
        <f>INDEX(NoSettings!$C$2:$AH$6843,MATCH(EPS!$F796,NoSettings!$A$2:$A$6843,0),MATCH(EPS!Y$2,NoSettings!$C$1:$AH$1,0))</f>
        <v>0</v>
      </c>
      <c r="Z796" s="80">
        <f>INDEX(NoSettings!$C$2:$AH$6843,MATCH(EPS!$F796,NoSettings!$A$2:$A$6843,0),MATCH(EPS!Z$2,NoSettings!$C$1:$AH$1,0))</f>
        <v>0</v>
      </c>
      <c r="AA796" s="164">
        <f>INDEX(NoSettings!$C$2:$AH$6843,MATCH(EPS!$F796,NoSettings!$A$2:$A$6843,0),MATCH(EPS!AA$2,NoSettings!$C$1:$AH$1,0))</f>
        <v>0</v>
      </c>
      <c r="AB796" s="80">
        <f>INDEX(NoSettings!$C$2:$AH$6843,MATCH(EPS!$F796,NoSettings!$A$2:$A$6843,0),MATCH(EPS!AB$2,NoSettings!$C$1:$AH$1,0))</f>
        <v>0</v>
      </c>
      <c r="AC796" s="80">
        <f>INDEX(NoSettings!$C$2:$AH$6843,MATCH(EPS!$F796,NoSettings!$A$2:$A$6843,0),MATCH(EPS!AC$2,NoSettings!$C$1:$AH$1,0))</f>
        <v>0</v>
      </c>
      <c r="AD796" s="80">
        <f>INDEX(NoSettings!$C$2:$AH$6843,MATCH(EPS!$F796,NoSettings!$A$2:$A$6843,0),MATCH(EPS!AD$2,NoSettings!$C$1:$AH$1,0))</f>
        <v>0</v>
      </c>
      <c r="AE796" s="80">
        <f>INDEX(NoSettings!$C$2:$AH$6843,MATCH(EPS!$F796,NoSettings!$A$2:$A$6843,0),MATCH(EPS!AE$2,NoSettings!$C$1:$AH$1,0))</f>
        <v>0</v>
      </c>
      <c r="AF796" s="80">
        <f>INDEX(NoSettings!$C$2:$AH$6843,MATCH(EPS!$F796,NoSettings!$A$2:$A$6843,0),MATCH(EPS!AF$2,NoSettings!$C$1:$AH$1,0))</f>
        <v>0</v>
      </c>
      <c r="AG796" s="80">
        <f>INDEX(NoSettings!$C$2:$AH$6843,MATCH(EPS!$F796,NoSettings!$A$2:$A$6843,0),MATCH(EPS!AG$2,NoSettings!$C$1:$AH$1,0))</f>
        <v>0</v>
      </c>
      <c r="AH796" s="80">
        <f>INDEX(NoSettings!$C$2:$AH$6843,MATCH(EPS!$F796,NoSettings!$A$2:$A$6843,0),MATCH(EPS!AH$2,NoSettings!$C$1:$AH$1,0))</f>
        <v>0</v>
      </c>
      <c r="AI796" s="80">
        <f>INDEX(NoSettings!$C$2:$AH$6843,MATCH(EPS!$F796,NoSettings!$A$2:$A$6843,0),MATCH(EPS!AI$2,NoSettings!$C$1:$AH$1,0))</f>
        <v>0</v>
      </c>
      <c r="AJ796" s="80">
        <f>INDEX(NoSettings!$C$2:$AH$6843,MATCH(EPS!$F796,NoSettings!$A$2:$A$6843,0),MATCH(EPS!AJ$2,NoSettings!$C$1:$AH$1,0))</f>
        <v>0</v>
      </c>
      <c r="AK796" s="164">
        <f>INDEX(NoSettings!$C$2:$AH$6843,MATCH(EPS!$F796,NoSettings!$A$2:$A$6843,0),MATCH(EPS!AK$2,NoSettings!$C$1:$AH$1,0))</f>
        <v>0</v>
      </c>
      <c r="AL796" s="80"/>
    </row>
    <row r="797" spans="1:38">
      <c r="A797" s="75" t="s">
        <v>3306</v>
      </c>
      <c r="B797" s="113" t="s">
        <v>3462</v>
      </c>
      <c r="C797" s="113" t="s">
        <v>3844</v>
      </c>
      <c r="D797" s="113" t="s">
        <v>3828</v>
      </c>
      <c r="E797" s="113" t="s">
        <v>3838</v>
      </c>
      <c r="F797" s="113" t="s">
        <v>1067</v>
      </c>
      <c r="G797" s="164">
        <f>INDEX(NoSettings!$C$2:$AH$6843,MATCH(EPS!$F797,NoSettings!$A$2:$A$6843,0),MATCH(EPS!G$2,NoSettings!$C$1:$AH$1,0))</f>
        <v>0</v>
      </c>
      <c r="H797" s="80">
        <f>INDEX(NoSettings!$C$2:$AH$6843,MATCH(EPS!$F797,NoSettings!$A$2:$A$6843,0),MATCH(EPS!H$2,NoSettings!$C$1:$AH$1,0))</f>
        <v>0</v>
      </c>
      <c r="I797" s="80">
        <f>INDEX(NoSettings!$C$2:$AH$6843,MATCH(EPS!$F797,NoSettings!$A$2:$A$6843,0),MATCH(EPS!I$2,NoSettings!$C$1:$AH$1,0))</f>
        <v>0</v>
      </c>
      <c r="J797" s="80">
        <f>INDEX(NoSettings!$C$2:$AH$6843,MATCH(EPS!$F797,NoSettings!$A$2:$A$6843,0),MATCH(EPS!J$2,NoSettings!$C$1:$AH$1,0))</f>
        <v>0</v>
      </c>
      <c r="K797" s="80">
        <f>INDEX(NoSettings!$C$2:$AH$6843,MATCH(EPS!$F797,NoSettings!$A$2:$A$6843,0),MATCH(EPS!K$2,NoSettings!$C$1:$AH$1,0))</f>
        <v>0</v>
      </c>
      <c r="L797" s="80">
        <f>INDEX(NoSettings!$C$2:$AH$6843,MATCH(EPS!$F797,NoSettings!$A$2:$A$6843,0),MATCH(EPS!L$2,NoSettings!$C$1:$AH$1,0))</f>
        <v>0</v>
      </c>
      <c r="M797" s="80">
        <f>INDEX(NoSettings!$C$2:$AH$6843,MATCH(EPS!$F797,NoSettings!$A$2:$A$6843,0),MATCH(EPS!M$2,NoSettings!$C$1:$AH$1,0))</f>
        <v>0</v>
      </c>
      <c r="N797" s="80">
        <f>INDEX(NoSettings!$C$2:$AH$6843,MATCH(EPS!$F797,NoSettings!$A$2:$A$6843,0),MATCH(EPS!N$2,NoSettings!$C$1:$AH$1,0))</f>
        <v>0</v>
      </c>
      <c r="O797" s="80">
        <f>INDEX(NoSettings!$C$2:$AH$6843,MATCH(EPS!$F797,NoSettings!$A$2:$A$6843,0),MATCH(EPS!O$2,NoSettings!$C$1:$AH$1,0))</f>
        <v>0</v>
      </c>
      <c r="P797" s="80">
        <f>INDEX(NoSettings!$C$2:$AH$6843,MATCH(EPS!$F797,NoSettings!$A$2:$A$6843,0),MATCH(EPS!P$2,NoSettings!$C$1:$AH$1,0))</f>
        <v>0</v>
      </c>
      <c r="Q797" s="164">
        <f>INDEX(NoSettings!$C$2:$AH$6843,MATCH(EPS!$F797,NoSettings!$A$2:$A$6843,0),MATCH(EPS!Q$2,NoSettings!$C$1:$AH$1,0))</f>
        <v>0</v>
      </c>
      <c r="R797" s="80">
        <f>INDEX(NoSettings!$C$2:$AH$6843,MATCH(EPS!$F797,NoSettings!$A$2:$A$6843,0),MATCH(EPS!R$2,NoSettings!$C$1:$AH$1,0))</f>
        <v>0</v>
      </c>
      <c r="S797" s="80">
        <f>INDEX(NoSettings!$C$2:$AH$6843,MATCH(EPS!$F797,NoSettings!$A$2:$A$6843,0),MATCH(EPS!S$2,NoSettings!$C$1:$AH$1,0))</f>
        <v>0</v>
      </c>
      <c r="T797" s="80">
        <f>INDEX(NoSettings!$C$2:$AH$6843,MATCH(EPS!$F797,NoSettings!$A$2:$A$6843,0),MATCH(EPS!T$2,NoSettings!$C$1:$AH$1,0))</f>
        <v>0</v>
      </c>
      <c r="U797" s="80">
        <f>INDEX(NoSettings!$C$2:$AH$6843,MATCH(EPS!$F797,NoSettings!$A$2:$A$6843,0),MATCH(EPS!U$2,NoSettings!$C$1:$AH$1,0))</f>
        <v>0</v>
      </c>
      <c r="V797" s="80">
        <f>INDEX(NoSettings!$C$2:$AH$6843,MATCH(EPS!$F797,NoSettings!$A$2:$A$6843,0),MATCH(EPS!V$2,NoSettings!$C$1:$AH$1,0))</f>
        <v>0</v>
      </c>
      <c r="W797" s="80">
        <f>INDEX(NoSettings!$C$2:$AH$6843,MATCH(EPS!$F797,NoSettings!$A$2:$A$6843,0),MATCH(EPS!W$2,NoSettings!$C$1:$AH$1,0))</f>
        <v>0</v>
      </c>
      <c r="X797" s="80">
        <f>INDEX(NoSettings!$C$2:$AH$6843,MATCH(EPS!$F797,NoSettings!$A$2:$A$6843,0),MATCH(EPS!X$2,NoSettings!$C$1:$AH$1,0))</f>
        <v>0</v>
      </c>
      <c r="Y797" s="80">
        <f>INDEX(NoSettings!$C$2:$AH$6843,MATCH(EPS!$F797,NoSettings!$A$2:$A$6843,0),MATCH(EPS!Y$2,NoSettings!$C$1:$AH$1,0))</f>
        <v>0</v>
      </c>
      <c r="Z797" s="80">
        <f>INDEX(NoSettings!$C$2:$AH$6843,MATCH(EPS!$F797,NoSettings!$A$2:$A$6843,0),MATCH(EPS!Z$2,NoSettings!$C$1:$AH$1,0))</f>
        <v>0</v>
      </c>
      <c r="AA797" s="164">
        <f>INDEX(NoSettings!$C$2:$AH$6843,MATCH(EPS!$F797,NoSettings!$A$2:$A$6843,0),MATCH(EPS!AA$2,NoSettings!$C$1:$AH$1,0))</f>
        <v>0</v>
      </c>
      <c r="AB797" s="80">
        <f>INDEX(NoSettings!$C$2:$AH$6843,MATCH(EPS!$F797,NoSettings!$A$2:$A$6843,0),MATCH(EPS!AB$2,NoSettings!$C$1:$AH$1,0))</f>
        <v>0</v>
      </c>
      <c r="AC797" s="80">
        <f>INDEX(NoSettings!$C$2:$AH$6843,MATCH(EPS!$F797,NoSettings!$A$2:$A$6843,0),MATCH(EPS!AC$2,NoSettings!$C$1:$AH$1,0))</f>
        <v>0</v>
      </c>
      <c r="AD797" s="80">
        <f>INDEX(NoSettings!$C$2:$AH$6843,MATCH(EPS!$F797,NoSettings!$A$2:$A$6843,0),MATCH(EPS!AD$2,NoSettings!$C$1:$AH$1,0))</f>
        <v>0</v>
      </c>
      <c r="AE797" s="80">
        <f>INDEX(NoSettings!$C$2:$AH$6843,MATCH(EPS!$F797,NoSettings!$A$2:$A$6843,0),MATCH(EPS!AE$2,NoSettings!$C$1:$AH$1,0))</f>
        <v>0</v>
      </c>
      <c r="AF797" s="80">
        <f>INDEX(NoSettings!$C$2:$AH$6843,MATCH(EPS!$F797,NoSettings!$A$2:$A$6843,0),MATCH(EPS!AF$2,NoSettings!$C$1:$AH$1,0))</f>
        <v>0</v>
      </c>
      <c r="AG797" s="80">
        <f>INDEX(NoSettings!$C$2:$AH$6843,MATCH(EPS!$F797,NoSettings!$A$2:$A$6843,0),MATCH(EPS!AG$2,NoSettings!$C$1:$AH$1,0))</f>
        <v>0</v>
      </c>
      <c r="AH797" s="80">
        <f>INDEX(NoSettings!$C$2:$AH$6843,MATCH(EPS!$F797,NoSettings!$A$2:$A$6843,0),MATCH(EPS!AH$2,NoSettings!$C$1:$AH$1,0))</f>
        <v>0</v>
      </c>
      <c r="AI797" s="80">
        <f>INDEX(NoSettings!$C$2:$AH$6843,MATCH(EPS!$F797,NoSettings!$A$2:$A$6843,0),MATCH(EPS!AI$2,NoSettings!$C$1:$AH$1,0))</f>
        <v>0</v>
      </c>
      <c r="AJ797" s="80">
        <f>INDEX(NoSettings!$C$2:$AH$6843,MATCH(EPS!$F797,NoSettings!$A$2:$A$6843,0),MATCH(EPS!AJ$2,NoSettings!$C$1:$AH$1,0))</f>
        <v>0</v>
      </c>
      <c r="AK797" s="164">
        <f>INDEX(NoSettings!$C$2:$AH$6843,MATCH(EPS!$F797,NoSettings!$A$2:$A$6843,0),MATCH(EPS!AK$2,NoSettings!$C$1:$AH$1,0))</f>
        <v>0</v>
      </c>
      <c r="AL797" s="80"/>
    </row>
    <row r="798" spans="1:38">
      <c r="A798" s="75" t="s">
        <v>3306</v>
      </c>
      <c r="B798" s="113" t="s">
        <v>3462</v>
      </c>
      <c r="C798" s="113" t="s">
        <v>3844</v>
      </c>
      <c r="D798" s="113" t="s">
        <v>3828</v>
      </c>
      <c r="E798" s="113" t="s">
        <v>3839</v>
      </c>
      <c r="F798" s="113" t="s">
        <v>1068</v>
      </c>
      <c r="G798" s="164">
        <f>INDEX(NoSettings!$C$2:$AH$6843,MATCH(EPS!$F798,NoSettings!$A$2:$A$6843,0),MATCH(EPS!G$2,NoSettings!$C$1:$AH$1,0))</f>
        <v>0</v>
      </c>
      <c r="H798" s="80">
        <f>INDEX(NoSettings!$C$2:$AH$6843,MATCH(EPS!$F798,NoSettings!$A$2:$A$6843,0),MATCH(EPS!H$2,NoSettings!$C$1:$AH$1,0))</f>
        <v>0</v>
      </c>
      <c r="I798" s="80">
        <f>INDEX(NoSettings!$C$2:$AH$6843,MATCH(EPS!$F798,NoSettings!$A$2:$A$6843,0),MATCH(EPS!I$2,NoSettings!$C$1:$AH$1,0))</f>
        <v>0</v>
      </c>
      <c r="J798" s="80">
        <f>INDEX(NoSettings!$C$2:$AH$6843,MATCH(EPS!$F798,NoSettings!$A$2:$A$6843,0),MATCH(EPS!J$2,NoSettings!$C$1:$AH$1,0))</f>
        <v>0</v>
      </c>
      <c r="K798" s="80">
        <f>INDEX(NoSettings!$C$2:$AH$6843,MATCH(EPS!$F798,NoSettings!$A$2:$A$6843,0),MATCH(EPS!K$2,NoSettings!$C$1:$AH$1,0))</f>
        <v>0</v>
      </c>
      <c r="L798" s="80">
        <f>INDEX(NoSettings!$C$2:$AH$6843,MATCH(EPS!$F798,NoSettings!$A$2:$A$6843,0),MATCH(EPS!L$2,NoSettings!$C$1:$AH$1,0))</f>
        <v>0</v>
      </c>
      <c r="M798" s="80">
        <f>INDEX(NoSettings!$C$2:$AH$6843,MATCH(EPS!$F798,NoSettings!$A$2:$A$6843,0),MATCH(EPS!M$2,NoSettings!$C$1:$AH$1,0))</f>
        <v>0</v>
      </c>
      <c r="N798" s="80">
        <f>INDEX(NoSettings!$C$2:$AH$6843,MATCH(EPS!$F798,NoSettings!$A$2:$A$6843,0),MATCH(EPS!N$2,NoSettings!$C$1:$AH$1,0))</f>
        <v>0</v>
      </c>
      <c r="O798" s="80">
        <f>INDEX(NoSettings!$C$2:$AH$6843,MATCH(EPS!$F798,NoSettings!$A$2:$A$6843,0),MATCH(EPS!O$2,NoSettings!$C$1:$AH$1,0))</f>
        <v>0</v>
      </c>
      <c r="P798" s="80">
        <f>INDEX(NoSettings!$C$2:$AH$6843,MATCH(EPS!$F798,NoSettings!$A$2:$A$6843,0),MATCH(EPS!P$2,NoSettings!$C$1:$AH$1,0))</f>
        <v>0</v>
      </c>
      <c r="Q798" s="164">
        <f>INDEX(NoSettings!$C$2:$AH$6843,MATCH(EPS!$F798,NoSettings!$A$2:$A$6843,0),MATCH(EPS!Q$2,NoSettings!$C$1:$AH$1,0))</f>
        <v>0</v>
      </c>
      <c r="R798" s="80">
        <f>INDEX(NoSettings!$C$2:$AH$6843,MATCH(EPS!$F798,NoSettings!$A$2:$A$6843,0),MATCH(EPS!R$2,NoSettings!$C$1:$AH$1,0))</f>
        <v>0</v>
      </c>
      <c r="S798" s="80">
        <f>INDEX(NoSettings!$C$2:$AH$6843,MATCH(EPS!$F798,NoSettings!$A$2:$A$6843,0),MATCH(EPS!S$2,NoSettings!$C$1:$AH$1,0))</f>
        <v>0</v>
      </c>
      <c r="T798" s="80">
        <f>INDEX(NoSettings!$C$2:$AH$6843,MATCH(EPS!$F798,NoSettings!$A$2:$A$6843,0),MATCH(EPS!T$2,NoSettings!$C$1:$AH$1,0))</f>
        <v>0</v>
      </c>
      <c r="U798" s="80">
        <f>INDEX(NoSettings!$C$2:$AH$6843,MATCH(EPS!$F798,NoSettings!$A$2:$A$6843,0),MATCH(EPS!U$2,NoSettings!$C$1:$AH$1,0))</f>
        <v>0</v>
      </c>
      <c r="V798" s="80">
        <f>INDEX(NoSettings!$C$2:$AH$6843,MATCH(EPS!$F798,NoSettings!$A$2:$A$6843,0),MATCH(EPS!V$2,NoSettings!$C$1:$AH$1,0))</f>
        <v>0</v>
      </c>
      <c r="W798" s="80">
        <f>INDEX(NoSettings!$C$2:$AH$6843,MATCH(EPS!$F798,NoSettings!$A$2:$A$6843,0),MATCH(EPS!W$2,NoSettings!$C$1:$AH$1,0))</f>
        <v>0</v>
      </c>
      <c r="X798" s="80">
        <f>INDEX(NoSettings!$C$2:$AH$6843,MATCH(EPS!$F798,NoSettings!$A$2:$A$6843,0),MATCH(EPS!X$2,NoSettings!$C$1:$AH$1,0))</f>
        <v>0</v>
      </c>
      <c r="Y798" s="80">
        <f>INDEX(NoSettings!$C$2:$AH$6843,MATCH(EPS!$F798,NoSettings!$A$2:$A$6843,0),MATCH(EPS!Y$2,NoSettings!$C$1:$AH$1,0))</f>
        <v>0</v>
      </c>
      <c r="Z798" s="80">
        <f>INDEX(NoSettings!$C$2:$AH$6843,MATCH(EPS!$F798,NoSettings!$A$2:$A$6843,0),MATCH(EPS!Z$2,NoSettings!$C$1:$AH$1,0))</f>
        <v>0</v>
      </c>
      <c r="AA798" s="164">
        <f>INDEX(NoSettings!$C$2:$AH$6843,MATCH(EPS!$F798,NoSettings!$A$2:$A$6843,0),MATCH(EPS!AA$2,NoSettings!$C$1:$AH$1,0))</f>
        <v>0</v>
      </c>
      <c r="AB798" s="80">
        <f>INDEX(NoSettings!$C$2:$AH$6843,MATCH(EPS!$F798,NoSettings!$A$2:$A$6843,0),MATCH(EPS!AB$2,NoSettings!$C$1:$AH$1,0))</f>
        <v>0</v>
      </c>
      <c r="AC798" s="80">
        <f>INDEX(NoSettings!$C$2:$AH$6843,MATCH(EPS!$F798,NoSettings!$A$2:$A$6843,0),MATCH(EPS!AC$2,NoSettings!$C$1:$AH$1,0))</f>
        <v>0</v>
      </c>
      <c r="AD798" s="80">
        <f>INDEX(NoSettings!$C$2:$AH$6843,MATCH(EPS!$F798,NoSettings!$A$2:$A$6843,0),MATCH(EPS!AD$2,NoSettings!$C$1:$AH$1,0))</f>
        <v>0</v>
      </c>
      <c r="AE798" s="80">
        <f>INDEX(NoSettings!$C$2:$AH$6843,MATCH(EPS!$F798,NoSettings!$A$2:$A$6843,0),MATCH(EPS!AE$2,NoSettings!$C$1:$AH$1,0))</f>
        <v>0</v>
      </c>
      <c r="AF798" s="80">
        <f>INDEX(NoSettings!$C$2:$AH$6843,MATCH(EPS!$F798,NoSettings!$A$2:$A$6843,0),MATCH(EPS!AF$2,NoSettings!$C$1:$AH$1,0))</f>
        <v>0</v>
      </c>
      <c r="AG798" s="80">
        <f>INDEX(NoSettings!$C$2:$AH$6843,MATCH(EPS!$F798,NoSettings!$A$2:$A$6843,0),MATCH(EPS!AG$2,NoSettings!$C$1:$AH$1,0))</f>
        <v>0</v>
      </c>
      <c r="AH798" s="80">
        <f>INDEX(NoSettings!$C$2:$AH$6843,MATCH(EPS!$F798,NoSettings!$A$2:$A$6843,0),MATCH(EPS!AH$2,NoSettings!$C$1:$AH$1,0))</f>
        <v>0</v>
      </c>
      <c r="AI798" s="80">
        <f>INDEX(NoSettings!$C$2:$AH$6843,MATCH(EPS!$F798,NoSettings!$A$2:$A$6843,0),MATCH(EPS!AI$2,NoSettings!$C$1:$AH$1,0))</f>
        <v>0</v>
      </c>
      <c r="AJ798" s="80">
        <f>INDEX(NoSettings!$C$2:$AH$6843,MATCH(EPS!$F798,NoSettings!$A$2:$A$6843,0),MATCH(EPS!AJ$2,NoSettings!$C$1:$AH$1,0))</f>
        <v>0</v>
      </c>
      <c r="AK798" s="164">
        <f>INDEX(NoSettings!$C$2:$AH$6843,MATCH(EPS!$F798,NoSettings!$A$2:$A$6843,0),MATCH(EPS!AK$2,NoSettings!$C$1:$AH$1,0))</f>
        <v>0</v>
      </c>
      <c r="AL798" s="80"/>
    </row>
    <row r="799" spans="1:38">
      <c r="A799" s="75" t="s">
        <v>3306</v>
      </c>
      <c r="B799" s="113" t="s">
        <v>3462</v>
      </c>
      <c r="C799" s="113" t="s">
        <v>3844</v>
      </c>
      <c r="D799" s="113" t="s">
        <v>3828</v>
      </c>
      <c r="E799" s="113" t="s">
        <v>3840</v>
      </c>
      <c r="F799" s="113" t="s">
        <v>1069</v>
      </c>
      <c r="G799" s="164">
        <f>INDEX(NoSettings!$C$2:$AH$6843,MATCH(EPS!$F799,NoSettings!$A$2:$A$6843,0),MATCH(EPS!G$2,NoSettings!$C$1:$AH$1,0))</f>
        <v>0</v>
      </c>
      <c r="H799" s="80">
        <f>INDEX(NoSettings!$C$2:$AH$6843,MATCH(EPS!$F799,NoSettings!$A$2:$A$6843,0),MATCH(EPS!H$2,NoSettings!$C$1:$AH$1,0))</f>
        <v>0</v>
      </c>
      <c r="I799" s="80">
        <f>INDEX(NoSettings!$C$2:$AH$6843,MATCH(EPS!$F799,NoSettings!$A$2:$A$6843,0),MATCH(EPS!I$2,NoSettings!$C$1:$AH$1,0))</f>
        <v>0</v>
      </c>
      <c r="J799" s="80">
        <f>INDEX(NoSettings!$C$2:$AH$6843,MATCH(EPS!$F799,NoSettings!$A$2:$A$6843,0),MATCH(EPS!J$2,NoSettings!$C$1:$AH$1,0))</f>
        <v>0</v>
      </c>
      <c r="K799" s="80">
        <f>INDEX(NoSettings!$C$2:$AH$6843,MATCH(EPS!$F799,NoSettings!$A$2:$A$6843,0),MATCH(EPS!K$2,NoSettings!$C$1:$AH$1,0))</f>
        <v>0</v>
      </c>
      <c r="L799" s="80">
        <f>INDEX(NoSettings!$C$2:$AH$6843,MATCH(EPS!$F799,NoSettings!$A$2:$A$6843,0),MATCH(EPS!L$2,NoSettings!$C$1:$AH$1,0))</f>
        <v>0</v>
      </c>
      <c r="M799" s="80">
        <f>INDEX(NoSettings!$C$2:$AH$6843,MATCH(EPS!$F799,NoSettings!$A$2:$A$6843,0),MATCH(EPS!M$2,NoSettings!$C$1:$AH$1,0))</f>
        <v>0</v>
      </c>
      <c r="N799" s="80">
        <f>INDEX(NoSettings!$C$2:$AH$6843,MATCH(EPS!$F799,NoSettings!$A$2:$A$6843,0),MATCH(EPS!N$2,NoSettings!$C$1:$AH$1,0))</f>
        <v>0</v>
      </c>
      <c r="O799" s="80">
        <f>INDEX(NoSettings!$C$2:$AH$6843,MATCH(EPS!$F799,NoSettings!$A$2:$A$6843,0),MATCH(EPS!O$2,NoSettings!$C$1:$AH$1,0))</f>
        <v>0</v>
      </c>
      <c r="P799" s="80">
        <f>INDEX(NoSettings!$C$2:$AH$6843,MATCH(EPS!$F799,NoSettings!$A$2:$A$6843,0),MATCH(EPS!P$2,NoSettings!$C$1:$AH$1,0))</f>
        <v>0</v>
      </c>
      <c r="Q799" s="164">
        <f>INDEX(NoSettings!$C$2:$AH$6843,MATCH(EPS!$F799,NoSettings!$A$2:$A$6843,0),MATCH(EPS!Q$2,NoSettings!$C$1:$AH$1,0))</f>
        <v>0</v>
      </c>
      <c r="R799" s="80">
        <f>INDEX(NoSettings!$C$2:$AH$6843,MATCH(EPS!$F799,NoSettings!$A$2:$A$6843,0),MATCH(EPS!R$2,NoSettings!$C$1:$AH$1,0))</f>
        <v>0</v>
      </c>
      <c r="S799" s="80">
        <f>INDEX(NoSettings!$C$2:$AH$6843,MATCH(EPS!$F799,NoSettings!$A$2:$A$6843,0),MATCH(EPS!S$2,NoSettings!$C$1:$AH$1,0))</f>
        <v>0</v>
      </c>
      <c r="T799" s="80">
        <f>INDEX(NoSettings!$C$2:$AH$6843,MATCH(EPS!$F799,NoSettings!$A$2:$A$6843,0),MATCH(EPS!T$2,NoSettings!$C$1:$AH$1,0))</f>
        <v>0</v>
      </c>
      <c r="U799" s="80">
        <f>INDEX(NoSettings!$C$2:$AH$6843,MATCH(EPS!$F799,NoSettings!$A$2:$A$6843,0),MATCH(EPS!U$2,NoSettings!$C$1:$AH$1,0))</f>
        <v>0</v>
      </c>
      <c r="V799" s="80">
        <f>INDEX(NoSettings!$C$2:$AH$6843,MATCH(EPS!$F799,NoSettings!$A$2:$A$6843,0),MATCH(EPS!V$2,NoSettings!$C$1:$AH$1,0))</f>
        <v>0</v>
      </c>
      <c r="W799" s="80">
        <f>INDEX(NoSettings!$C$2:$AH$6843,MATCH(EPS!$F799,NoSettings!$A$2:$A$6843,0),MATCH(EPS!W$2,NoSettings!$C$1:$AH$1,0))</f>
        <v>0</v>
      </c>
      <c r="X799" s="80">
        <f>INDEX(NoSettings!$C$2:$AH$6843,MATCH(EPS!$F799,NoSettings!$A$2:$A$6843,0),MATCH(EPS!X$2,NoSettings!$C$1:$AH$1,0))</f>
        <v>0</v>
      </c>
      <c r="Y799" s="80">
        <f>INDEX(NoSettings!$C$2:$AH$6843,MATCH(EPS!$F799,NoSettings!$A$2:$A$6843,0),MATCH(EPS!Y$2,NoSettings!$C$1:$AH$1,0))</f>
        <v>0</v>
      </c>
      <c r="Z799" s="80">
        <f>INDEX(NoSettings!$C$2:$AH$6843,MATCH(EPS!$F799,NoSettings!$A$2:$A$6843,0),MATCH(EPS!Z$2,NoSettings!$C$1:$AH$1,0))</f>
        <v>0</v>
      </c>
      <c r="AA799" s="164">
        <f>INDEX(NoSettings!$C$2:$AH$6843,MATCH(EPS!$F799,NoSettings!$A$2:$A$6843,0),MATCH(EPS!AA$2,NoSettings!$C$1:$AH$1,0))</f>
        <v>0</v>
      </c>
      <c r="AB799" s="80">
        <f>INDEX(NoSettings!$C$2:$AH$6843,MATCH(EPS!$F799,NoSettings!$A$2:$A$6843,0),MATCH(EPS!AB$2,NoSettings!$C$1:$AH$1,0))</f>
        <v>0</v>
      </c>
      <c r="AC799" s="80">
        <f>INDEX(NoSettings!$C$2:$AH$6843,MATCH(EPS!$F799,NoSettings!$A$2:$A$6843,0),MATCH(EPS!AC$2,NoSettings!$C$1:$AH$1,0))</f>
        <v>0</v>
      </c>
      <c r="AD799" s="80">
        <f>INDEX(NoSettings!$C$2:$AH$6843,MATCH(EPS!$F799,NoSettings!$A$2:$A$6843,0),MATCH(EPS!AD$2,NoSettings!$C$1:$AH$1,0))</f>
        <v>0</v>
      </c>
      <c r="AE799" s="80">
        <f>INDEX(NoSettings!$C$2:$AH$6843,MATCH(EPS!$F799,NoSettings!$A$2:$A$6843,0),MATCH(EPS!AE$2,NoSettings!$C$1:$AH$1,0))</f>
        <v>0</v>
      </c>
      <c r="AF799" s="80">
        <f>INDEX(NoSettings!$C$2:$AH$6843,MATCH(EPS!$F799,NoSettings!$A$2:$A$6843,0),MATCH(EPS!AF$2,NoSettings!$C$1:$AH$1,0))</f>
        <v>0</v>
      </c>
      <c r="AG799" s="80">
        <f>INDEX(NoSettings!$C$2:$AH$6843,MATCH(EPS!$F799,NoSettings!$A$2:$A$6843,0),MATCH(EPS!AG$2,NoSettings!$C$1:$AH$1,0))</f>
        <v>0</v>
      </c>
      <c r="AH799" s="80">
        <f>INDEX(NoSettings!$C$2:$AH$6843,MATCH(EPS!$F799,NoSettings!$A$2:$A$6843,0),MATCH(EPS!AH$2,NoSettings!$C$1:$AH$1,0))</f>
        <v>0</v>
      </c>
      <c r="AI799" s="80">
        <f>INDEX(NoSettings!$C$2:$AH$6843,MATCH(EPS!$F799,NoSettings!$A$2:$A$6843,0),MATCH(EPS!AI$2,NoSettings!$C$1:$AH$1,0))</f>
        <v>0</v>
      </c>
      <c r="AJ799" s="80">
        <f>INDEX(NoSettings!$C$2:$AH$6843,MATCH(EPS!$F799,NoSettings!$A$2:$A$6843,0),MATCH(EPS!AJ$2,NoSettings!$C$1:$AH$1,0))</f>
        <v>0</v>
      </c>
      <c r="AK799" s="164">
        <f>INDEX(NoSettings!$C$2:$AH$6843,MATCH(EPS!$F799,NoSettings!$A$2:$A$6843,0),MATCH(EPS!AK$2,NoSettings!$C$1:$AH$1,0))</f>
        <v>0</v>
      </c>
      <c r="AL799" s="80"/>
    </row>
    <row r="800" spans="1:38">
      <c r="A800" s="75" t="s">
        <v>3306</v>
      </c>
      <c r="B800" s="113" t="s">
        <v>3462</v>
      </c>
      <c r="C800" s="113" t="s">
        <v>3844</v>
      </c>
      <c r="D800" s="113" t="s">
        <v>3828</v>
      </c>
      <c r="E800" s="113" t="s">
        <v>3841</v>
      </c>
      <c r="F800" s="113" t="s">
        <v>1070</v>
      </c>
      <c r="G800" s="164">
        <f>INDEX(NoSettings!$C$2:$AH$6843,MATCH(EPS!$F800,NoSettings!$A$2:$A$6843,0),MATCH(EPS!G$2,NoSettings!$C$1:$AH$1,0))</f>
        <v>0</v>
      </c>
      <c r="H800" s="80">
        <f>INDEX(NoSettings!$C$2:$AH$6843,MATCH(EPS!$F800,NoSettings!$A$2:$A$6843,0),MATCH(EPS!H$2,NoSettings!$C$1:$AH$1,0))</f>
        <v>0</v>
      </c>
      <c r="I800" s="80">
        <f>INDEX(NoSettings!$C$2:$AH$6843,MATCH(EPS!$F800,NoSettings!$A$2:$A$6843,0),MATCH(EPS!I$2,NoSettings!$C$1:$AH$1,0))</f>
        <v>0</v>
      </c>
      <c r="J800" s="80">
        <f>INDEX(NoSettings!$C$2:$AH$6843,MATCH(EPS!$F800,NoSettings!$A$2:$A$6843,0),MATCH(EPS!J$2,NoSettings!$C$1:$AH$1,0))</f>
        <v>0</v>
      </c>
      <c r="K800" s="80">
        <f>INDEX(NoSettings!$C$2:$AH$6843,MATCH(EPS!$F800,NoSettings!$A$2:$A$6843,0),MATCH(EPS!K$2,NoSettings!$C$1:$AH$1,0))</f>
        <v>0</v>
      </c>
      <c r="L800" s="80">
        <f>INDEX(NoSettings!$C$2:$AH$6843,MATCH(EPS!$F800,NoSettings!$A$2:$A$6843,0),MATCH(EPS!L$2,NoSettings!$C$1:$AH$1,0))</f>
        <v>0</v>
      </c>
      <c r="M800" s="80">
        <f>INDEX(NoSettings!$C$2:$AH$6843,MATCH(EPS!$F800,NoSettings!$A$2:$A$6843,0),MATCH(EPS!M$2,NoSettings!$C$1:$AH$1,0))</f>
        <v>0</v>
      </c>
      <c r="N800" s="80">
        <f>INDEX(NoSettings!$C$2:$AH$6843,MATCH(EPS!$F800,NoSettings!$A$2:$A$6843,0),MATCH(EPS!N$2,NoSettings!$C$1:$AH$1,0))</f>
        <v>0</v>
      </c>
      <c r="O800" s="80">
        <f>INDEX(NoSettings!$C$2:$AH$6843,MATCH(EPS!$F800,NoSettings!$A$2:$A$6843,0),MATCH(EPS!O$2,NoSettings!$C$1:$AH$1,0))</f>
        <v>0</v>
      </c>
      <c r="P800" s="80">
        <f>INDEX(NoSettings!$C$2:$AH$6843,MATCH(EPS!$F800,NoSettings!$A$2:$A$6843,0),MATCH(EPS!P$2,NoSettings!$C$1:$AH$1,0))</f>
        <v>0</v>
      </c>
      <c r="Q800" s="164">
        <f>INDEX(NoSettings!$C$2:$AH$6843,MATCH(EPS!$F800,NoSettings!$A$2:$A$6843,0),MATCH(EPS!Q$2,NoSettings!$C$1:$AH$1,0))</f>
        <v>0</v>
      </c>
      <c r="R800" s="80">
        <f>INDEX(NoSettings!$C$2:$AH$6843,MATCH(EPS!$F800,NoSettings!$A$2:$A$6843,0),MATCH(EPS!R$2,NoSettings!$C$1:$AH$1,0))</f>
        <v>0</v>
      </c>
      <c r="S800" s="80">
        <f>INDEX(NoSettings!$C$2:$AH$6843,MATCH(EPS!$F800,NoSettings!$A$2:$A$6843,0),MATCH(EPS!S$2,NoSettings!$C$1:$AH$1,0))</f>
        <v>0</v>
      </c>
      <c r="T800" s="80">
        <f>INDEX(NoSettings!$C$2:$AH$6843,MATCH(EPS!$F800,NoSettings!$A$2:$A$6843,0),MATCH(EPS!T$2,NoSettings!$C$1:$AH$1,0))</f>
        <v>0</v>
      </c>
      <c r="U800" s="80">
        <f>INDEX(NoSettings!$C$2:$AH$6843,MATCH(EPS!$F800,NoSettings!$A$2:$A$6843,0),MATCH(EPS!U$2,NoSettings!$C$1:$AH$1,0))</f>
        <v>0</v>
      </c>
      <c r="V800" s="80">
        <f>INDEX(NoSettings!$C$2:$AH$6843,MATCH(EPS!$F800,NoSettings!$A$2:$A$6843,0),MATCH(EPS!V$2,NoSettings!$C$1:$AH$1,0))</f>
        <v>0</v>
      </c>
      <c r="W800" s="80">
        <f>INDEX(NoSettings!$C$2:$AH$6843,MATCH(EPS!$F800,NoSettings!$A$2:$A$6843,0),MATCH(EPS!W$2,NoSettings!$C$1:$AH$1,0))</f>
        <v>0</v>
      </c>
      <c r="X800" s="80">
        <f>INDEX(NoSettings!$C$2:$AH$6843,MATCH(EPS!$F800,NoSettings!$A$2:$A$6843,0),MATCH(EPS!X$2,NoSettings!$C$1:$AH$1,0))</f>
        <v>0</v>
      </c>
      <c r="Y800" s="80">
        <f>INDEX(NoSettings!$C$2:$AH$6843,MATCH(EPS!$F800,NoSettings!$A$2:$A$6843,0),MATCH(EPS!Y$2,NoSettings!$C$1:$AH$1,0))</f>
        <v>0</v>
      </c>
      <c r="Z800" s="80">
        <f>INDEX(NoSettings!$C$2:$AH$6843,MATCH(EPS!$F800,NoSettings!$A$2:$A$6843,0),MATCH(EPS!Z$2,NoSettings!$C$1:$AH$1,0))</f>
        <v>0</v>
      </c>
      <c r="AA800" s="164">
        <f>INDEX(NoSettings!$C$2:$AH$6843,MATCH(EPS!$F800,NoSettings!$A$2:$A$6843,0),MATCH(EPS!AA$2,NoSettings!$C$1:$AH$1,0))</f>
        <v>0</v>
      </c>
      <c r="AB800" s="80">
        <f>INDEX(NoSettings!$C$2:$AH$6843,MATCH(EPS!$F800,NoSettings!$A$2:$A$6843,0),MATCH(EPS!AB$2,NoSettings!$C$1:$AH$1,0))</f>
        <v>0</v>
      </c>
      <c r="AC800" s="80">
        <f>INDEX(NoSettings!$C$2:$AH$6843,MATCH(EPS!$F800,NoSettings!$A$2:$A$6843,0),MATCH(EPS!AC$2,NoSettings!$C$1:$AH$1,0))</f>
        <v>0</v>
      </c>
      <c r="AD800" s="80">
        <f>INDEX(NoSettings!$C$2:$AH$6843,MATCH(EPS!$F800,NoSettings!$A$2:$A$6843,0),MATCH(EPS!AD$2,NoSettings!$C$1:$AH$1,0))</f>
        <v>0</v>
      </c>
      <c r="AE800" s="80">
        <f>INDEX(NoSettings!$C$2:$AH$6843,MATCH(EPS!$F800,NoSettings!$A$2:$A$6843,0),MATCH(EPS!AE$2,NoSettings!$C$1:$AH$1,0))</f>
        <v>0</v>
      </c>
      <c r="AF800" s="80">
        <f>INDEX(NoSettings!$C$2:$AH$6843,MATCH(EPS!$F800,NoSettings!$A$2:$A$6843,0),MATCH(EPS!AF$2,NoSettings!$C$1:$AH$1,0))</f>
        <v>0</v>
      </c>
      <c r="AG800" s="80">
        <f>INDEX(NoSettings!$C$2:$AH$6843,MATCH(EPS!$F800,NoSettings!$A$2:$A$6843,0),MATCH(EPS!AG$2,NoSettings!$C$1:$AH$1,0))</f>
        <v>0</v>
      </c>
      <c r="AH800" s="80">
        <f>INDEX(NoSettings!$C$2:$AH$6843,MATCH(EPS!$F800,NoSettings!$A$2:$A$6843,0),MATCH(EPS!AH$2,NoSettings!$C$1:$AH$1,0))</f>
        <v>0</v>
      </c>
      <c r="AI800" s="80">
        <f>INDEX(NoSettings!$C$2:$AH$6843,MATCH(EPS!$F800,NoSettings!$A$2:$A$6843,0),MATCH(EPS!AI$2,NoSettings!$C$1:$AH$1,0))</f>
        <v>0</v>
      </c>
      <c r="AJ800" s="80">
        <f>INDEX(NoSettings!$C$2:$AH$6843,MATCH(EPS!$F800,NoSettings!$A$2:$A$6843,0),MATCH(EPS!AJ$2,NoSettings!$C$1:$AH$1,0))</f>
        <v>0</v>
      </c>
      <c r="AK800" s="164">
        <f>INDEX(NoSettings!$C$2:$AH$6843,MATCH(EPS!$F800,NoSettings!$A$2:$A$6843,0),MATCH(EPS!AK$2,NoSettings!$C$1:$AH$1,0))</f>
        <v>0</v>
      </c>
      <c r="AL800" s="80"/>
    </row>
    <row r="801" spans="1:38">
      <c r="A801" s="75" t="s">
        <v>3306</v>
      </c>
      <c r="B801" s="113" t="s">
        <v>3462</v>
      </c>
      <c r="C801" s="113" t="s">
        <v>3844</v>
      </c>
      <c r="D801" s="113" t="s">
        <v>3828</v>
      </c>
      <c r="E801" s="113" t="s">
        <v>3842</v>
      </c>
      <c r="F801" s="113" t="s">
        <v>1071</v>
      </c>
      <c r="G801" s="164">
        <f>INDEX(NoSettings!$C$2:$AH$6843,MATCH(EPS!$F801,NoSettings!$A$2:$A$6843,0),MATCH(EPS!G$2,NoSettings!$C$1:$AH$1,0))</f>
        <v>0</v>
      </c>
      <c r="H801" s="80">
        <f>INDEX(NoSettings!$C$2:$AH$6843,MATCH(EPS!$F801,NoSettings!$A$2:$A$6843,0),MATCH(EPS!H$2,NoSettings!$C$1:$AH$1,0))</f>
        <v>0</v>
      </c>
      <c r="I801" s="80">
        <f>INDEX(NoSettings!$C$2:$AH$6843,MATCH(EPS!$F801,NoSettings!$A$2:$A$6843,0),MATCH(EPS!I$2,NoSettings!$C$1:$AH$1,0))</f>
        <v>0</v>
      </c>
      <c r="J801" s="80">
        <f>INDEX(NoSettings!$C$2:$AH$6843,MATCH(EPS!$F801,NoSettings!$A$2:$A$6843,0),MATCH(EPS!J$2,NoSettings!$C$1:$AH$1,0))</f>
        <v>0</v>
      </c>
      <c r="K801" s="80">
        <f>INDEX(NoSettings!$C$2:$AH$6843,MATCH(EPS!$F801,NoSettings!$A$2:$A$6843,0),MATCH(EPS!K$2,NoSettings!$C$1:$AH$1,0))</f>
        <v>0</v>
      </c>
      <c r="L801" s="80">
        <f>INDEX(NoSettings!$C$2:$AH$6843,MATCH(EPS!$F801,NoSettings!$A$2:$A$6843,0),MATCH(EPS!L$2,NoSettings!$C$1:$AH$1,0))</f>
        <v>0</v>
      </c>
      <c r="M801" s="80">
        <f>INDEX(NoSettings!$C$2:$AH$6843,MATCH(EPS!$F801,NoSettings!$A$2:$A$6843,0),MATCH(EPS!M$2,NoSettings!$C$1:$AH$1,0))</f>
        <v>0</v>
      </c>
      <c r="N801" s="80">
        <f>INDEX(NoSettings!$C$2:$AH$6843,MATCH(EPS!$F801,NoSettings!$A$2:$A$6843,0),MATCH(EPS!N$2,NoSettings!$C$1:$AH$1,0))</f>
        <v>0</v>
      </c>
      <c r="O801" s="80">
        <f>INDEX(NoSettings!$C$2:$AH$6843,MATCH(EPS!$F801,NoSettings!$A$2:$A$6843,0),MATCH(EPS!O$2,NoSettings!$C$1:$AH$1,0))</f>
        <v>0</v>
      </c>
      <c r="P801" s="80">
        <f>INDEX(NoSettings!$C$2:$AH$6843,MATCH(EPS!$F801,NoSettings!$A$2:$A$6843,0),MATCH(EPS!P$2,NoSettings!$C$1:$AH$1,0))</f>
        <v>0</v>
      </c>
      <c r="Q801" s="164">
        <f>INDEX(NoSettings!$C$2:$AH$6843,MATCH(EPS!$F801,NoSettings!$A$2:$A$6843,0),MATCH(EPS!Q$2,NoSettings!$C$1:$AH$1,0))</f>
        <v>0</v>
      </c>
      <c r="R801" s="80">
        <f>INDEX(NoSettings!$C$2:$AH$6843,MATCH(EPS!$F801,NoSettings!$A$2:$A$6843,0),MATCH(EPS!R$2,NoSettings!$C$1:$AH$1,0))</f>
        <v>0</v>
      </c>
      <c r="S801" s="80">
        <f>INDEX(NoSettings!$C$2:$AH$6843,MATCH(EPS!$F801,NoSettings!$A$2:$A$6843,0),MATCH(EPS!S$2,NoSettings!$C$1:$AH$1,0))</f>
        <v>0</v>
      </c>
      <c r="T801" s="80">
        <f>INDEX(NoSettings!$C$2:$AH$6843,MATCH(EPS!$F801,NoSettings!$A$2:$A$6843,0),MATCH(EPS!T$2,NoSettings!$C$1:$AH$1,0))</f>
        <v>0</v>
      </c>
      <c r="U801" s="80">
        <f>INDEX(NoSettings!$C$2:$AH$6843,MATCH(EPS!$F801,NoSettings!$A$2:$A$6843,0),MATCH(EPS!U$2,NoSettings!$C$1:$AH$1,0))</f>
        <v>0</v>
      </c>
      <c r="V801" s="80">
        <f>INDEX(NoSettings!$C$2:$AH$6843,MATCH(EPS!$F801,NoSettings!$A$2:$A$6843,0),MATCH(EPS!V$2,NoSettings!$C$1:$AH$1,0))</f>
        <v>0</v>
      </c>
      <c r="W801" s="80">
        <f>INDEX(NoSettings!$C$2:$AH$6843,MATCH(EPS!$F801,NoSettings!$A$2:$A$6843,0),MATCH(EPS!W$2,NoSettings!$C$1:$AH$1,0))</f>
        <v>0</v>
      </c>
      <c r="X801" s="80">
        <f>INDEX(NoSettings!$C$2:$AH$6843,MATCH(EPS!$F801,NoSettings!$A$2:$A$6843,0),MATCH(EPS!X$2,NoSettings!$C$1:$AH$1,0))</f>
        <v>0</v>
      </c>
      <c r="Y801" s="80">
        <f>INDEX(NoSettings!$C$2:$AH$6843,MATCH(EPS!$F801,NoSettings!$A$2:$A$6843,0),MATCH(EPS!Y$2,NoSettings!$C$1:$AH$1,0))</f>
        <v>0</v>
      </c>
      <c r="Z801" s="80">
        <f>INDEX(NoSettings!$C$2:$AH$6843,MATCH(EPS!$F801,NoSettings!$A$2:$A$6843,0),MATCH(EPS!Z$2,NoSettings!$C$1:$AH$1,0))</f>
        <v>0</v>
      </c>
      <c r="AA801" s="164">
        <f>INDEX(NoSettings!$C$2:$AH$6843,MATCH(EPS!$F801,NoSettings!$A$2:$A$6843,0),MATCH(EPS!AA$2,NoSettings!$C$1:$AH$1,0))</f>
        <v>0</v>
      </c>
      <c r="AB801" s="80">
        <f>INDEX(NoSettings!$C$2:$AH$6843,MATCH(EPS!$F801,NoSettings!$A$2:$A$6843,0),MATCH(EPS!AB$2,NoSettings!$C$1:$AH$1,0))</f>
        <v>0</v>
      </c>
      <c r="AC801" s="80">
        <f>INDEX(NoSettings!$C$2:$AH$6843,MATCH(EPS!$F801,NoSettings!$A$2:$A$6843,0),MATCH(EPS!AC$2,NoSettings!$C$1:$AH$1,0))</f>
        <v>0</v>
      </c>
      <c r="AD801" s="80">
        <f>INDEX(NoSettings!$C$2:$AH$6843,MATCH(EPS!$F801,NoSettings!$A$2:$A$6843,0),MATCH(EPS!AD$2,NoSettings!$C$1:$AH$1,0))</f>
        <v>0</v>
      </c>
      <c r="AE801" s="80">
        <f>INDEX(NoSettings!$C$2:$AH$6843,MATCH(EPS!$F801,NoSettings!$A$2:$A$6843,0),MATCH(EPS!AE$2,NoSettings!$C$1:$AH$1,0))</f>
        <v>0</v>
      </c>
      <c r="AF801" s="80">
        <f>INDEX(NoSettings!$C$2:$AH$6843,MATCH(EPS!$F801,NoSettings!$A$2:$A$6843,0),MATCH(EPS!AF$2,NoSettings!$C$1:$AH$1,0))</f>
        <v>0</v>
      </c>
      <c r="AG801" s="80">
        <f>INDEX(NoSettings!$C$2:$AH$6843,MATCH(EPS!$F801,NoSettings!$A$2:$A$6843,0),MATCH(EPS!AG$2,NoSettings!$C$1:$AH$1,0))</f>
        <v>0</v>
      </c>
      <c r="AH801" s="80">
        <f>INDEX(NoSettings!$C$2:$AH$6843,MATCH(EPS!$F801,NoSettings!$A$2:$A$6843,0),MATCH(EPS!AH$2,NoSettings!$C$1:$AH$1,0))</f>
        <v>0</v>
      </c>
      <c r="AI801" s="80">
        <f>INDEX(NoSettings!$C$2:$AH$6843,MATCH(EPS!$F801,NoSettings!$A$2:$A$6843,0),MATCH(EPS!AI$2,NoSettings!$C$1:$AH$1,0))</f>
        <v>0</v>
      </c>
      <c r="AJ801" s="80">
        <f>INDEX(NoSettings!$C$2:$AH$6843,MATCH(EPS!$F801,NoSettings!$A$2:$A$6843,0),MATCH(EPS!AJ$2,NoSettings!$C$1:$AH$1,0))</f>
        <v>0</v>
      </c>
      <c r="AK801" s="164">
        <f>INDEX(NoSettings!$C$2:$AH$6843,MATCH(EPS!$F801,NoSettings!$A$2:$A$6843,0),MATCH(EPS!AK$2,NoSettings!$C$1:$AH$1,0))</f>
        <v>0</v>
      </c>
      <c r="AL801" s="80"/>
    </row>
    <row r="802" spans="1:38">
      <c r="A802" s="75" t="s">
        <v>3306</v>
      </c>
      <c r="B802" s="113" t="s">
        <v>3462</v>
      </c>
      <c r="C802" s="113" t="s">
        <v>3844</v>
      </c>
      <c r="D802" s="113" t="s">
        <v>3828</v>
      </c>
      <c r="E802" s="113" t="s">
        <v>3843</v>
      </c>
      <c r="F802" s="113" t="s">
        <v>1072</v>
      </c>
      <c r="G802" s="164">
        <f>INDEX(NoSettings!$C$2:$AH$6843,MATCH(EPS!$F802,NoSettings!$A$2:$A$6843,0),MATCH(EPS!G$2,NoSettings!$C$1:$AH$1,0))</f>
        <v>0</v>
      </c>
      <c r="H802" s="80">
        <f>INDEX(NoSettings!$C$2:$AH$6843,MATCH(EPS!$F802,NoSettings!$A$2:$A$6843,0),MATCH(EPS!H$2,NoSettings!$C$1:$AH$1,0))</f>
        <v>0</v>
      </c>
      <c r="I802" s="80">
        <f>INDEX(NoSettings!$C$2:$AH$6843,MATCH(EPS!$F802,NoSettings!$A$2:$A$6843,0),MATCH(EPS!I$2,NoSettings!$C$1:$AH$1,0))</f>
        <v>0</v>
      </c>
      <c r="J802" s="80">
        <f>INDEX(NoSettings!$C$2:$AH$6843,MATCH(EPS!$F802,NoSettings!$A$2:$A$6843,0),MATCH(EPS!J$2,NoSettings!$C$1:$AH$1,0))</f>
        <v>0</v>
      </c>
      <c r="K802" s="80">
        <f>INDEX(NoSettings!$C$2:$AH$6843,MATCH(EPS!$F802,NoSettings!$A$2:$A$6843,0),MATCH(EPS!K$2,NoSettings!$C$1:$AH$1,0))</f>
        <v>0</v>
      </c>
      <c r="L802" s="80">
        <f>INDEX(NoSettings!$C$2:$AH$6843,MATCH(EPS!$F802,NoSettings!$A$2:$A$6843,0),MATCH(EPS!L$2,NoSettings!$C$1:$AH$1,0))</f>
        <v>0</v>
      </c>
      <c r="M802" s="80">
        <f>INDEX(NoSettings!$C$2:$AH$6843,MATCH(EPS!$F802,NoSettings!$A$2:$A$6843,0),MATCH(EPS!M$2,NoSettings!$C$1:$AH$1,0))</f>
        <v>0</v>
      </c>
      <c r="N802" s="80">
        <f>INDEX(NoSettings!$C$2:$AH$6843,MATCH(EPS!$F802,NoSettings!$A$2:$A$6843,0),MATCH(EPS!N$2,NoSettings!$C$1:$AH$1,0))</f>
        <v>0</v>
      </c>
      <c r="O802" s="80">
        <f>INDEX(NoSettings!$C$2:$AH$6843,MATCH(EPS!$F802,NoSettings!$A$2:$A$6843,0),MATCH(EPS!O$2,NoSettings!$C$1:$AH$1,0))</f>
        <v>0</v>
      </c>
      <c r="P802" s="80">
        <f>INDEX(NoSettings!$C$2:$AH$6843,MATCH(EPS!$F802,NoSettings!$A$2:$A$6843,0),MATCH(EPS!P$2,NoSettings!$C$1:$AH$1,0))</f>
        <v>0</v>
      </c>
      <c r="Q802" s="164">
        <f>INDEX(NoSettings!$C$2:$AH$6843,MATCH(EPS!$F802,NoSettings!$A$2:$A$6843,0),MATCH(EPS!Q$2,NoSettings!$C$1:$AH$1,0))</f>
        <v>0</v>
      </c>
      <c r="R802" s="80">
        <f>INDEX(NoSettings!$C$2:$AH$6843,MATCH(EPS!$F802,NoSettings!$A$2:$A$6843,0),MATCH(EPS!R$2,NoSettings!$C$1:$AH$1,0))</f>
        <v>0</v>
      </c>
      <c r="S802" s="80">
        <f>INDEX(NoSettings!$C$2:$AH$6843,MATCH(EPS!$F802,NoSettings!$A$2:$A$6843,0),MATCH(EPS!S$2,NoSettings!$C$1:$AH$1,0))</f>
        <v>0</v>
      </c>
      <c r="T802" s="80">
        <f>INDEX(NoSettings!$C$2:$AH$6843,MATCH(EPS!$F802,NoSettings!$A$2:$A$6843,0),MATCH(EPS!T$2,NoSettings!$C$1:$AH$1,0))</f>
        <v>0</v>
      </c>
      <c r="U802" s="80">
        <f>INDEX(NoSettings!$C$2:$AH$6843,MATCH(EPS!$F802,NoSettings!$A$2:$A$6843,0),MATCH(EPS!U$2,NoSettings!$C$1:$AH$1,0))</f>
        <v>0</v>
      </c>
      <c r="V802" s="80">
        <f>INDEX(NoSettings!$C$2:$AH$6843,MATCH(EPS!$F802,NoSettings!$A$2:$A$6843,0),MATCH(EPS!V$2,NoSettings!$C$1:$AH$1,0))</f>
        <v>0</v>
      </c>
      <c r="W802" s="80">
        <f>INDEX(NoSettings!$C$2:$AH$6843,MATCH(EPS!$F802,NoSettings!$A$2:$A$6843,0),MATCH(EPS!W$2,NoSettings!$C$1:$AH$1,0))</f>
        <v>0</v>
      </c>
      <c r="X802" s="80">
        <f>INDEX(NoSettings!$C$2:$AH$6843,MATCH(EPS!$F802,NoSettings!$A$2:$A$6843,0),MATCH(EPS!X$2,NoSettings!$C$1:$AH$1,0))</f>
        <v>0</v>
      </c>
      <c r="Y802" s="80">
        <f>INDEX(NoSettings!$C$2:$AH$6843,MATCH(EPS!$F802,NoSettings!$A$2:$A$6843,0),MATCH(EPS!Y$2,NoSettings!$C$1:$AH$1,0))</f>
        <v>0</v>
      </c>
      <c r="Z802" s="80">
        <f>INDEX(NoSettings!$C$2:$AH$6843,MATCH(EPS!$F802,NoSettings!$A$2:$A$6843,0),MATCH(EPS!Z$2,NoSettings!$C$1:$AH$1,0))</f>
        <v>0</v>
      </c>
      <c r="AA802" s="164">
        <f>INDEX(NoSettings!$C$2:$AH$6843,MATCH(EPS!$F802,NoSettings!$A$2:$A$6843,0),MATCH(EPS!AA$2,NoSettings!$C$1:$AH$1,0))</f>
        <v>0</v>
      </c>
      <c r="AB802" s="80">
        <f>INDEX(NoSettings!$C$2:$AH$6843,MATCH(EPS!$F802,NoSettings!$A$2:$A$6843,0),MATCH(EPS!AB$2,NoSettings!$C$1:$AH$1,0))</f>
        <v>0</v>
      </c>
      <c r="AC802" s="80">
        <f>INDEX(NoSettings!$C$2:$AH$6843,MATCH(EPS!$F802,NoSettings!$A$2:$A$6843,0),MATCH(EPS!AC$2,NoSettings!$C$1:$AH$1,0))</f>
        <v>0</v>
      </c>
      <c r="AD802" s="80">
        <f>INDEX(NoSettings!$C$2:$AH$6843,MATCH(EPS!$F802,NoSettings!$A$2:$A$6843,0),MATCH(EPS!AD$2,NoSettings!$C$1:$AH$1,0))</f>
        <v>0</v>
      </c>
      <c r="AE802" s="80">
        <f>INDEX(NoSettings!$C$2:$AH$6843,MATCH(EPS!$F802,NoSettings!$A$2:$A$6843,0),MATCH(EPS!AE$2,NoSettings!$C$1:$AH$1,0))</f>
        <v>0</v>
      </c>
      <c r="AF802" s="80">
        <f>INDEX(NoSettings!$C$2:$AH$6843,MATCH(EPS!$F802,NoSettings!$A$2:$A$6843,0),MATCH(EPS!AF$2,NoSettings!$C$1:$AH$1,0))</f>
        <v>0</v>
      </c>
      <c r="AG802" s="80">
        <f>INDEX(NoSettings!$C$2:$AH$6843,MATCH(EPS!$F802,NoSettings!$A$2:$A$6843,0),MATCH(EPS!AG$2,NoSettings!$C$1:$AH$1,0))</f>
        <v>0</v>
      </c>
      <c r="AH802" s="80">
        <f>INDEX(NoSettings!$C$2:$AH$6843,MATCH(EPS!$F802,NoSettings!$A$2:$A$6843,0),MATCH(EPS!AH$2,NoSettings!$C$1:$AH$1,0))</f>
        <v>0</v>
      </c>
      <c r="AI802" s="80">
        <f>INDEX(NoSettings!$C$2:$AH$6843,MATCH(EPS!$F802,NoSettings!$A$2:$A$6843,0),MATCH(EPS!AI$2,NoSettings!$C$1:$AH$1,0))</f>
        <v>0</v>
      </c>
      <c r="AJ802" s="80">
        <f>INDEX(NoSettings!$C$2:$AH$6843,MATCH(EPS!$F802,NoSettings!$A$2:$A$6843,0),MATCH(EPS!AJ$2,NoSettings!$C$1:$AH$1,0))</f>
        <v>0</v>
      </c>
      <c r="AK802" s="164">
        <f>INDEX(NoSettings!$C$2:$AH$6843,MATCH(EPS!$F802,NoSettings!$A$2:$A$6843,0),MATCH(EPS!AK$2,NoSettings!$C$1:$AH$1,0))</f>
        <v>0</v>
      </c>
      <c r="AL802" s="80"/>
    </row>
    <row r="803" spans="1:38">
      <c r="A803" s="75" t="s">
        <v>3306</v>
      </c>
      <c r="B803" s="113" t="s">
        <v>3462</v>
      </c>
      <c r="C803" s="113" t="s">
        <v>3844</v>
      </c>
      <c r="D803" s="113" t="s">
        <v>3829</v>
      </c>
      <c r="E803" s="113" t="s">
        <v>3834</v>
      </c>
      <c r="F803" s="113" t="s">
        <v>1073</v>
      </c>
      <c r="G803" s="164">
        <f>INDEX(NoSettings!$C$2:$AH$6843,MATCH(EPS!$F803,NoSettings!$A$2:$A$6843,0),MATCH(EPS!G$2,NoSettings!$C$1:$AH$1,0))</f>
        <v>0</v>
      </c>
      <c r="H803" s="80">
        <f>INDEX(NoSettings!$C$2:$AH$6843,MATCH(EPS!$F803,NoSettings!$A$2:$A$6843,0),MATCH(EPS!H$2,NoSettings!$C$1:$AH$1,0))</f>
        <v>0</v>
      </c>
      <c r="I803" s="80">
        <f>INDEX(NoSettings!$C$2:$AH$6843,MATCH(EPS!$F803,NoSettings!$A$2:$A$6843,0),MATCH(EPS!I$2,NoSettings!$C$1:$AH$1,0))</f>
        <v>0</v>
      </c>
      <c r="J803" s="80">
        <f>INDEX(NoSettings!$C$2:$AH$6843,MATCH(EPS!$F803,NoSettings!$A$2:$A$6843,0),MATCH(EPS!J$2,NoSettings!$C$1:$AH$1,0))</f>
        <v>0</v>
      </c>
      <c r="K803" s="80">
        <f>INDEX(NoSettings!$C$2:$AH$6843,MATCH(EPS!$F803,NoSettings!$A$2:$A$6843,0),MATCH(EPS!K$2,NoSettings!$C$1:$AH$1,0))</f>
        <v>0</v>
      </c>
      <c r="L803" s="80">
        <f>INDEX(NoSettings!$C$2:$AH$6843,MATCH(EPS!$F803,NoSettings!$A$2:$A$6843,0),MATCH(EPS!L$2,NoSettings!$C$1:$AH$1,0))</f>
        <v>0</v>
      </c>
      <c r="M803" s="80">
        <f>INDEX(NoSettings!$C$2:$AH$6843,MATCH(EPS!$F803,NoSettings!$A$2:$A$6843,0),MATCH(EPS!M$2,NoSettings!$C$1:$AH$1,0))</f>
        <v>0</v>
      </c>
      <c r="N803" s="80">
        <f>INDEX(NoSettings!$C$2:$AH$6843,MATCH(EPS!$F803,NoSettings!$A$2:$A$6843,0),MATCH(EPS!N$2,NoSettings!$C$1:$AH$1,0))</f>
        <v>0</v>
      </c>
      <c r="O803" s="80">
        <f>INDEX(NoSettings!$C$2:$AH$6843,MATCH(EPS!$F803,NoSettings!$A$2:$A$6843,0),MATCH(EPS!O$2,NoSettings!$C$1:$AH$1,0))</f>
        <v>0</v>
      </c>
      <c r="P803" s="80">
        <f>INDEX(NoSettings!$C$2:$AH$6843,MATCH(EPS!$F803,NoSettings!$A$2:$A$6843,0),MATCH(EPS!P$2,NoSettings!$C$1:$AH$1,0))</f>
        <v>0</v>
      </c>
      <c r="Q803" s="164">
        <f>INDEX(NoSettings!$C$2:$AH$6843,MATCH(EPS!$F803,NoSettings!$A$2:$A$6843,0),MATCH(EPS!Q$2,NoSettings!$C$1:$AH$1,0))</f>
        <v>0</v>
      </c>
      <c r="R803" s="80">
        <f>INDEX(NoSettings!$C$2:$AH$6843,MATCH(EPS!$F803,NoSettings!$A$2:$A$6843,0),MATCH(EPS!R$2,NoSettings!$C$1:$AH$1,0))</f>
        <v>0</v>
      </c>
      <c r="S803" s="80">
        <f>INDEX(NoSettings!$C$2:$AH$6843,MATCH(EPS!$F803,NoSettings!$A$2:$A$6843,0),MATCH(EPS!S$2,NoSettings!$C$1:$AH$1,0))</f>
        <v>0</v>
      </c>
      <c r="T803" s="80">
        <f>INDEX(NoSettings!$C$2:$AH$6843,MATCH(EPS!$F803,NoSettings!$A$2:$A$6843,0),MATCH(EPS!T$2,NoSettings!$C$1:$AH$1,0))</f>
        <v>0</v>
      </c>
      <c r="U803" s="80">
        <f>INDEX(NoSettings!$C$2:$AH$6843,MATCH(EPS!$F803,NoSettings!$A$2:$A$6843,0),MATCH(EPS!U$2,NoSettings!$C$1:$AH$1,0))</f>
        <v>0</v>
      </c>
      <c r="V803" s="80">
        <f>INDEX(NoSettings!$C$2:$AH$6843,MATCH(EPS!$F803,NoSettings!$A$2:$A$6843,0),MATCH(EPS!V$2,NoSettings!$C$1:$AH$1,0))</f>
        <v>0</v>
      </c>
      <c r="W803" s="80">
        <f>INDEX(NoSettings!$C$2:$AH$6843,MATCH(EPS!$F803,NoSettings!$A$2:$A$6843,0),MATCH(EPS!W$2,NoSettings!$C$1:$AH$1,0))</f>
        <v>0</v>
      </c>
      <c r="X803" s="80">
        <f>INDEX(NoSettings!$C$2:$AH$6843,MATCH(EPS!$F803,NoSettings!$A$2:$A$6843,0),MATCH(EPS!X$2,NoSettings!$C$1:$AH$1,0))</f>
        <v>0</v>
      </c>
      <c r="Y803" s="80">
        <f>INDEX(NoSettings!$C$2:$AH$6843,MATCH(EPS!$F803,NoSettings!$A$2:$A$6843,0),MATCH(EPS!Y$2,NoSettings!$C$1:$AH$1,0))</f>
        <v>0</v>
      </c>
      <c r="Z803" s="80">
        <f>INDEX(NoSettings!$C$2:$AH$6843,MATCH(EPS!$F803,NoSettings!$A$2:$A$6843,0),MATCH(EPS!Z$2,NoSettings!$C$1:$AH$1,0))</f>
        <v>0</v>
      </c>
      <c r="AA803" s="164">
        <f>INDEX(NoSettings!$C$2:$AH$6843,MATCH(EPS!$F803,NoSettings!$A$2:$A$6843,0),MATCH(EPS!AA$2,NoSettings!$C$1:$AH$1,0))</f>
        <v>0</v>
      </c>
      <c r="AB803" s="80">
        <f>INDEX(NoSettings!$C$2:$AH$6843,MATCH(EPS!$F803,NoSettings!$A$2:$A$6843,0),MATCH(EPS!AB$2,NoSettings!$C$1:$AH$1,0))</f>
        <v>0</v>
      </c>
      <c r="AC803" s="80">
        <f>INDEX(NoSettings!$C$2:$AH$6843,MATCH(EPS!$F803,NoSettings!$A$2:$A$6843,0),MATCH(EPS!AC$2,NoSettings!$C$1:$AH$1,0))</f>
        <v>0</v>
      </c>
      <c r="AD803" s="80">
        <f>INDEX(NoSettings!$C$2:$AH$6843,MATCH(EPS!$F803,NoSettings!$A$2:$A$6843,0),MATCH(EPS!AD$2,NoSettings!$C$1:$AH$1,0))</f>
        <v>0</v>
      </c>
      <c r="AE803" s="80">
        <f>INDEX(NoSettings!$C$2:$AH$6843,MATCH(EPS!$F803,NoSettings!$A$2:$A$6843,0),MATCH(EPS!AE$2,NoSettings!$C$1:$AH$1,0))</f>
        <v>0</v>
      </c>
      <c r="AF803" s="80">
        <f>INDEX(NoSettings!$C$2:$AH$6843,MATCH(EPS!$F803,NoSettings!$A$2:$A$6843,0),MATCH(EPS!AF$2,NoSettings!$C$1:$AH$1,0))</f>
        <v>0</v>
      </c>
      <c r="AG803" s="80">
        <f>INDEX(NoSettings!$C$2:$AH$6843,MATCH(EPS!$F803,NoSettings!$A$2:$A$6843,0),MATCH(EPS!AG$2,NoSettings!$C$1:$AH$1,0))</f>
        <v>0</v>
      </c>
      <c r="AH803" s="80">
        <f>INDEX(NoSettings!$C$2:$AH$6843,MATCH(EPS!$F803,NoSettings!$A$2:$A$6843,0),MATCH(EPS!AH$2,NoSettings!$C$1:$AH$1,0))</f>
        <v>0</v>
      </c>
      <c r="AI803" s="80">
        <f>INDEX(NoSettings!$C$2:$AH$6843,MATCH(EPS!$F803,NoSettings!$A$2:$A$6843,0),MATCH(EPS!AI$2,NoSettings!$C$1:$AH$1,0))</f>
        <v>0</v>
      </c>
      <c r="AJ803" s="80">
        <f>INDEX(NoSettings!$C$2:$AH$6843,MATCH(EPS!$F803,NoSettings!$A$2:$A$6843,0),MATCH(EPS!AJ$2,NoSettings!$C$1:$AH$1,0))</f>
        <v>0</v>
      </c>
      <c r="AK803" s="164">
        <f>INDEX(NoSettings!$C$2:$AH$6843,MATCH(EPS!$F803,NoSettings!$A$2:$A$6843,0),MATCH(EPS!AK$2,NoSettings!$C$1:$AH$1,0))</f>
        <v>0</v>
      </c>
      <c r="AL803" s="80"/>
    </row>
    <row r="804" spans="1:38">
      <c r="A804" s="75" t="s">
        <v>3306</v>
      </c>
      <c r="B804" s="113" t="s">
        <v>3462</v>
      </c>
      <c r="C804" s="113" t="s">
        <v>3844</v>
      </c>
      <c r="D804" s="113" t="s">
        <v>3829</v>
      </c>
      <c r="E804" s="113" t="s">
        <v>3835</v>
      </c>
      <c r="F804" s="113" t="s">
        <v>1074</v>
      </c>
      <c r="G804" s="164">
        <f>INDEX(NoSettings!$C$2:$AH$6843,MATCH(EPS!$F804,NoSettings!$A$2:$A$6843,0),MATCH(EPS!G$2,NoSettings!$C$1:$AH$1,0))</f>
        <v>0</v>
      </c>
      <c r="H804" s="80">
        <f>INDEX(NoSettings!$C$2:$AH$6843,MATCH(EPS!$F804,NoSettings!$A$2:$A$6843,0),MATCH(EPS!H$2,NoSettings!$C$1:$AH$1,0))</f>
        <v>0</v>
      </c>
      <c r="I804" s="80">
        <f>INDEX(NoSettings!$C$2:$AH$6843,MATCH(EPS!$F804,NoSettings!$A$2:$A$6843,0),MATCH(EPS!I$2,NoSettings!$C$1:$AH$1,0))</f>
        <v>0</v>
      </c>
      <c r="J804" s="80">
        <f>INDEX(NoSettings!$C$2:$AH$6843,MATCH(EPS!$F804,NoSettings!$A$2:$A$6843,0),MATCH(EPS!J$2,NoSettings!$C$1:$AH$1,0))</f>
        <v>0</v>
      </c>
      <c r="K804" s="80">
        <f>INDEX(NoSettings!$C$2:$AH$6843,MATCH(EPS!$F804,NoSettings!$A$2:$A$6843,0),MATCH(EPS!K$2,NoSettings!$C$1:$AH$1,0))</f>
        <v>0</v>
      </c>
      <c r="L804" s="80">
        <f>INDEX(NoSettings!$C$2:$AH$6843,MATCH(EPS!$F804,NoSettings!$A$2:$A$6843,0),MATCH(EPS!L$2,NoSettings!$C$1:$AH$1,0))</f>
        <v>0</v>
      </c>
      <c r="M804" s="80">
        <f>INDEX(NoSettings!$C$2:$AH$6843,MATCH(EPS!$F804,NoSettings!$A$2:$A$6843,0),MATCH(EPS!M$2,NoSettings!$C$1:$AH$1,0))</f>
        <v>0</v>
      </c>
      <c r="N804" s="80">
        <f>INDEX(NoSettings!$C$2:$AH$6843,MATCH(EPS!$F804,NoSettings!$A$2:$A$6843,0),MATCH(EPS!N$2,NoSettings!$C$1:$AH$1,0))</f>
        <v>0</v>
      </c>
      <c r="O804" s="80">
        <f>INDEX(NoSettings!$C$2:$AH$6843,MATCH(EPS!$F804,NoSettings!$A$2:$A$6843,0),MATCH(EPS!O$2,NoSettings!$C$1:$AH$1,0))</f>
        <v>0</v>
      </c>
      <c r="P804" s="80">
        <f>INDEX(NoSettings!$C$2:$AH$6843,MATCH(EPS!$F804,NoSettings!$A$2:$A$6843,0),MATCH(EPS!P$2,NoSettings!$C$1:$AH$1,0))</f>
        <v>0</v>
      </c>
      <c r="Q804" s="164">
        <f>INDEX(NoSettings!$C$2:$AH$6843,MATCH(EPS!$F804,NoSettings!$A$2:$A$6843,0),MATCH(EPS!Q$2,NoSettings!$C$1:$AH$1,0))</f>
        <v>0</v>
      </c>
      <c r="R804" s="80">
        <f>INDEX(NoSettings!$C$2:$AH$6843,MATCH(EPS!$F804,NoSettings!$A$2:$A$6843,0),MATCH(EPS!R$2,NoSettings!$C$1:$AH$1,0))</f>
        <v>0</v>
      </c>
      <c r="S804" s="80">
        <f>INDEX(NoSettings!$C$2:$AH$6843,MATCH(EPS!$F804,NoSettings!$A$2:$A$6843,0),MATCH(EPS!S$2,NoSettings!$C$1:$AH$1,0))</f>
        <v>0</v>
      </c>
      <c r="T804" s="80">
        <f>INDEX(NoSettings!$C$2:$AH$6843,MATCH(EPS!$F804,NoSettings!$A$2:$A$6843,0),MATCH(EPS!T$2,NoSettings!$C$1:$AH$1,0))</f>
        <v>0</v>
      </c>
      <c r="U804" s="80">
        <f>INDEX(NoSettings!$C$2:$AH$6843,MATCH(EPS!$F804,NoSettings!$A$2:$A$6843,0),MATCH(EPS!U$2,NoSettings!$C$1:$AH$1,0))</f>
        <v>0</v>
      </c>
      <c r="V804" s="80">
        <f>INDEX(NoSettings!$C$2:$AH$6843,MATCH(EPS!$F804,NoSettings!$A$2:$A$6843,0),MATCH(EPS!V$2,NoSettings!$C$1:$AH$1,0))</f>
        <v>0</v>
      </c>
      <c r="W804" s="80">
        <f>INDEX(NoSettings!$C$2:$AH$6843,MATCH(EPS!$F804,NoSettings!$A$2:$A$6843,0),MATCH(EPS!W$2,NoSettings!$C$1:$AH$1,0))</f>
        <v>0</v>
      </c>
      <c r="X804" s="80">
        <f>INDEX(NoSettings!$C$2:$AH$6843,MATCH(EPS!$F804,NoSettings!$A$2:$A$6843,0),MATCH(EPS!X$2,NoSettings!$C$1:$AH$1,0))</f>
        <v>0</v>
      </c>
      <c r="Y804" s="80">
        <f>INDEX(NoSettings!$C$2:$AH$6843,MATCH(EPS!$F804,NoSettings!$A$2:$A$6843,0),MATCH(EPS!Y$2,NoSettings!$C$1:$AH$1,0))</f>
        <v>0</v>
      </c>
      <c r="Z804" s="80">
        <f>INDEX(NoSettings!$C$2:$AH$6843,MATCH(EPS!$F804,NoSettings!$A$2:$A$6843,0),MATCH(EPS!Z$2,NoSettings!$C$1:$AH$1,0))</f>
        <v>0</v>
      </c>
      <c r="AA804" s="164">
        <f>INDEX(NoSettings!$C$2:$AH$6843,MATCH(EPS!$F804,NoSettings!$A$2:$A$6843,0),MATCH(EPS!AA$2,NoSettings!$C$1:$AH$1,0))</f>
        <v>0</v>
      </c>
      <c r="AB804" s="80">
        <f>INDEX(NoSettings!$C$2:$AH$6843,MATCH(EPS!$F804,NoSettings!$A$2:$A$6843,0),MATCH(EPS!AB$2,NoSettings!$C$1:$AH$1,0))</f>
        <v>0</v>
      </c>
      <c r="AC804" s="80">
        <f>INDEX(NoSettings!$C$2:$AH$6843,MATCH(EPS!$F804,NoSettings!$A$2:$A$6843,0),MATCH(EPS!AC$2,NoSettings!$C$1:$AH$1,0))</f>
        <v>0</v>
      </c>
      <c r="AD804" s="80">
        <f>INDEX(NoSettings!$C$2:$AH$6843,MATCH(EPS!$F804,NoSettings!$A$2:$A$6843,0),MATCH(EPS!AD$2,NoSettings!$C$1:$AH$1,0))</f>
        <v>0</v>
      </c>
      <c r="AE804" s="80">
        <f>INDEX(NoSettings!$C$2:$AH$6843,MATCH(EPS!$F804,NoSettings!$A$2:$A$6843,0),MATCH(EPS!AE$2,NoSettings!$C$1:$AH$1,0))</f>
        <v>0</v>
      </c>
      <c r="AF804" s="80">
        <f>INDEX(NoSettings!$C$2:$AH$6843,MATCH(EPS!$F804,NoSettings!$A$2:$A$6843,0),MATCH(EPS!AF$2,NoSettings!$C$1:$AH$1,0))</f>
        <v>0</v>
      </c>
      <c r="AG804" s="80">
        <f>INDEX(NoSettings!$C$2:$AH$6843,MATCH(EPS!$F804,NoSettings!$A$2:$A$6843,0),MATCH(EPS!AG$2,NoSettings!$C$1:$AH$1,0))</f>
        <v>0</v>
      </c>
      <c r="AH804" s="80">
        <f>INDEX(NoSettings!$C$2:$AH$6843,MATCH(EPS!$F804,NoSettings!$A$2:$A$6843,0),MATCH(EPS!AH$2,NoSettings!$C$1:$AH$1,0))</f>
        <v>0</v>
      </c>
      <c r="AI804" s="80">
        <f>INDEX(NoSettings!$C$2:$AH$6843,MATCH(EPS!$F804,NoSettings!$A$2:$A$6843,0),MATCH(EPS!AI$2,NoSettings!$C$1:$AH$1,0))</f>
        <v>0</v>
      </c>
      <c r="AJ804" s="80">
        <f>INDEX(NoSettings!$C$2:$AH$6843,MATCH(EPS!$F804,NoSettings!$A$2:$A$6843,0),MATCH(EPS!AJ$2,NoSettings!$C$1:$AH$1,0))</f>
        <v>0</v>
      </c>
      <c r="AK804" s="164">
        <f>INDEX(NoSettings!$C$2:$AH$6843,MATCH(EPS!$F804,NoSettings!$A$2:$A$6843,0),MATCH(EPS!AK$2,NoSettings!$C$1:$AH$1,0))</f>
        <v>0</v>
      </c>
      <c r="AL804" s="80"/>
    </row>
    <row r="805" spans="1:38">
      <c r="A805" s="75" t="s">
        <v>3306</v>
      </c>
      <c r="B805" s="113" t="s">
        <v>3462</v>
      </c>
      <c r="C805" s="113" t="s">
        <v>3844</v>
      </c>
      <c r="D805" s="113" t="s">
        <v>3829</v>
      </c>
      <c r="E805" s="113" t="s">
        <v>3836</v>
      </c>
      <c r="F805" s="113" t="s">
        <v>1075</v>
      </c>
      <c r="G805" s="164">
        <f>INDEX(NoSettings!$C$2:$AH$6843,MATCH(EPS!$F805,NoSettings!$A$2:$A$6843,0),MATCH(EPS!G$2,NoSettings!$C$1:$AH$1,0))</f>
        <v>0</v>
      </c>
      <c r="H805" s="80">
        <f>INDEX(NoSettings!$C$2:$AH$6843,MATCH(EPS!$F805,NoSettings!$A$2:$A$6843,0),MATCH(EPS!H$2,NoSettings!$C$1:$AH$1,0))</f>
        <v>0</v>
      </c>
      <c r="I805" s="80">
        <f>INDEX(NoSettings!$C$2:$AH$6843,MATCH(EPS!$F805,NoSettings!$A$2:$A$6843,0),MATCH(EPS!I$2,NoSettings!$C$1:$AH$1,0))</f>
        <v>0</v>
      </c>
      <c r="J805" s="80">
        <f>INDEX(NoSettings!$C$2:$AH$6843,MATCH(EPS!$F805,NoSettings!$A$2:$A$6843,0),MATCH(EPS!J$2,NoSettings!$C$1:$AH$1,0))</f>
        <v>0</v>
      </c>
      <c r="K805" s="80">
        <f>INDEX(NoSettings!$C$2:$AH$6843,MATCH(EPS!$F805,NoSettings!$A$2:$A$6843,0),MATCH(EPS!K$2,NoSettings!$C$1:$AH$1,0))</f>
        <v>0</v>
      </c>
      <c r="L805" s="80">
        <f>INDEX(NoSettings!$C$2:$AH$6843,MATCH(EPS!$F805,NoSettings!$A$2:$A$6843,0),MATCH(EPS!L$2,NoSettings!$C$1:$AH$1,0))</f>
        <v>0</v>
      </c>
      <c r="M805" s="80">
        <f>INDEX(NoSettings!$C$2:$AH$6843,MATCH(EPS!$F805,NoSettings!$A$2:$A$6843,0),MATCH(EPS!M$2,NoSettings!$C$1:$AH$1,0))</f>
        <v>0</v>
      </c>
      <c r="N805" s="80">
        <f>INDEX(NoSettings!$C$2:$AH$6843,MATCH(EPS!$F805,NoSettings!$A$2:$A$6843,0),MATCH(EPS!N$2,NoSettings!$C$1:$AH$1,0))</f>
        <v>0</v>
      </c>
      <c r="O805" s="80">
        <f>INDEX(NoSettings!$C$2:$AH$6843,MATCH(EPS!$F805,NoSettings!$A$2:$A$6843,0),MATCH(EPS!O$2,NoSettings!$C$1:$AH$1,0))</f>
        <v>0</v>
      </c>
      <c r="P805" s="80">
        <f>INDEX(NoSettings!$C$2:$AH$6843,MATCH(EPS!$F805,NoSettings!$A$2:$A$6843,0),MATCH(EPS!P$2,NoSettings!$C$1:$AH$1,0))</f>
        <v>0</v>
      </c>
      <c r="Q805" s="164">
        <f>INDEX(NoSettings!$C$2:$AH$6843,MATCH(EPS!$F805,NoSettings!$A$2:$A$6843,0),MATCH(EPS!Q$2,NoSettings!$C$1:$AH$1,0))</f>
        <v>0</v>
      </c>
      <c r="R805" s="80">
        <f>INDEX(NoSettings!$C$2:$AH$6843,MATCH(EPS!$F805,NoSettings!$A$2:$A$6843,0),MATCH(EPS!R$2,NoSettings!$C$1:$AH$1,0))</f>
        <v>0</v>
      </c>
      <c r="S805" s="80">
        <f>INDEX(NoSettings!$C$2:$AH$6843,MATCH(EPS!$F805,NoSettings!$A$2:$A$6843,0),MATCH(EPS!S$2,NoSettings!$C$1:$AH$1,0))</f>
        <v>0</v>
      </c>
      <c r="T805" s="80">
        <f>INDEX(NoSettings!$C$2:$AH$6843,MATCH(EPS!$F805,NoSettings!$A$2:$A$6843,0),MATCH(EPS!T$2,NoSettings!$C$1:$AH$1,0))</f>
        <v>0</v>
      </c>
      <c r="U805" s="80">
        <f>INDEX(NoSettings!$C$2:$AH$6843,MATCH(EPS!$F805,NoSettings!$A$2:$A$6843,0),MATCH(EPS!U$2,NoSettings!$C$1:$AH$1,0))</f>
        <v>0</v>
      </c>
      <c r="V805" s="80">
        <f>INDEX(NoSettings!$C$2:$AH$6843,MATCH(EPS!$F805,NoSettings!$A$2:$A$6843,0),MATCH(EPS!V$2,NoSettings!$C$1:$AH$1,0))</f>
        <v>0</v>
      </c>
      <c r="W805" s="80">
        <f>INDEX(NoSettings!$C$2:$AH$6843,MATCH(EPS!$F805,NoSettings!$A$2:$A$6843,0),MATCH(EPS!W$2,NoSettings!$C$1:$AH$1,0))</f>
        <v>0</v>
      </c>
      <c r="X805" s="80">
        <f>INDEX(NoSettings!$C$2:$AH$6843,MATCH(EPS!$F805,NoSettings!$A$2:$A$6843,0),MATCH(EPS!X$2,NoSettings!$C$1:$AH$1,0))</f>
        <v>0</v>
      </c>
      <c r="Y805" s="80">
        <f>INDEX(NoSettings!$C$2:$AH$6843,MATCH(EPS!$F805,NoSettings!$A$2:$A$6843,0),MATCH(EPS!Y$2,NoSettings!$C$1:$AH$1,0))</f>
        <v>0</v>
      </c>
      <c r="Z805" s="80">
        <f>INDEX(NoSettings!$C$2:$AH$6843,MATCH(EPS!$F805,NoSettings!$A$2:$A$6843,0),MATCH(EPS!Z$2,NoSettings!$C$1:$AH$1,0))</f>
        <v>0</v>
      </c>
      <c r="AA805" s="164">
        <f>INDEX(NoSettings!$C$2:$AH$6843,MATCH(EPS!$F805,NoSettings!$A$2:$A$6843,0),MATCH(EPS!AA$2,NoSettings!$C$1:$AH$1,0))</f>
        <v>0</v>
      </c>
      <c r="AB805" s="80">
        <f>INDEX(NoSettings!$C$2:$AH$6843,MATCH(EPS!$F805,NoSettings!$A$2:$A$6843,0),MATCH(EPS!AB$2,NoSettings!$C$1:$AH$1,0))</f>
        <v>0</v>
      </c>
      <c r="AC805" s="80">
        <f>INDEX(NoSettings!$C$2:$AH$6843,MATCH(EPS!$F805,NoSettings!$A$2:$A$6843,0),MATCH(EPS!AC$2,NoSettings!$C$1:$AH$1,0))</f>
        <v>0</v>
      </c>
      <c r="AD805" s="80">
        <f>INDEX(NoSettings!$C$2:$AH$6843,MATCH(EPS!$F805,NoSettings!$A$2:$A$6843,0),MATCH(EPS!AD$2,NoSettings!$C$1:$AH$1,0))</f>
        <v>0</v>
      </c>
      <c r="AE805" s="80">
        <f>INDEX(NoSettings!$C$2:$AH$6843,MATCH(EPS!$F805,NoSettings!$A$2:$A$6843,0),MATCH(EPS!AE$2,NoSettings!$C$1:$AH$1,0))</f>
        <v>0</v>
      </c>
      <c r="AF805" s="80">
        <f>INDEX(NoSettings!$C$2:$AH$6843,MATCH(EPS!$F805,NoSettings!$A$2:$A$6843,0),MATCH(EPS!AF$2,NoSettings!$C$1:$AH$1,0))</f>
        <v>0</v>
      </c>
      <c r="AG805" s="80">
        <f>INDEX(NoSettings!$C$2:$AH$6843,MATCH(EPS!$F805,NoSettings!$A$2:$A$6843,0),MATCH(EPS!AG$2,NoSettings!$C$1:$AH$1,0))</f>
        <v>0</v>
      </c>
      <c r="AH805" s="80">
        <f>INDEX(NoSettings!$C$2:$AH$6843,MATCH(EPS!$F805,NoSettings!$A$2:$A$6843,0),MATCH(EPS!AH$2,NoSettings!$C$1:$AH$1,0))</f>
        <v>0</v>
      </c>
      <c r="AI805" s="80">
        <f>INDEX(NoSettings!$C$2:$AH$6843,MATCH(EPS!$F805,NoSettings!$A$2:$A$6843,0),MATCH(EPS!AI$2,NoSettings!$C$1:$AH$1,0))</f>
        <v>0</v>
      </c>
      <c r="AJ805" s="80">
        <f>INDEX(NoSettings!$C$2:$AH$6843,MATCH(EPS!$F805,NoSettings!$A$2:$A$6843,0),MATCH(EPS!AJ$2,NoSettings!$C$1:$AH$1,0))</f>
        <v>0</v>
      </c>
      <c r="AK805" s="164">
        <f>INDEX(NoSettings!$C$2:$AH$6843,MATCH(EPS!$F805,NoSettings!$A$2:$A$6843,0),MATCH(EPS!AK$2,NoSettings!$C$1:$AH$1,0))</f>
        <v>0</v>
      </c>
      <c r="AL805" s="80"/>
    </row>
    <row r="806" spans="1:38">
      <c r="A806" s="75" t="s">
        <v>3306</v>
      </c>
      <c r="B806" s="113" t="s">
        <v>3462</v>
      </c>
      <c r="C806" s="113" t="s">
        <v>3844</v>
      </c>
      <c r="D806" s="113" t="s">
        <v>3829</v>
      </c>
      <c r="E806" s="113" t="s">
        <v>3837</v>
      </c>
      <c r="F806" s="113" t="s">
        <v>1076</v>
      </c>
      <c r="G806" s="164">
        <f>INDEX(NoSettings!$C$2:$AH$6843,MATCH(EPS!$F806,NoSettings!$A$2:$A$6843,0),MATCH(EPS!G$2,NoSettings!$C$1:$AH$1,0))</f>
        <v>0</v>
      </c>
      <c r="H806" s="80">
        <f>INDEX(NoSettings!$C$2:$AH$6843,MATCH(EPS!$F806,NoSettings!$A$2:$A$6843,0),MATCH(EPS!H$2,NoSettings!$C$1:$AH$1,0))</f>
        <v>0</v>
      </c>
      <c r="I806" s="80">
        <f>INDEX(NoSettings!$C$2:$AH$6843,MATCH(EPS!$F806,NoSettings!$A$2:$A$6843,0),MATCH(EPS!I$2,NoSettings!$C$1:$AH$1,0))</f>
        <v>0</v>
      </c>
      <c r="J806" s="80">
        <f>INDEX(NoSettings!$C$2:$AH$6843,MATCH(EPS!$F806,NoSettings!$A$2:$A$6843,0),MATCH(EPS!J$2,NoSettings!$C$1:$AH$1,0))</f>
        <v>0</v>
      </c>
      <c r="K806" s="80">
        <f>INDEX(NoSettings!$C$2:$AH$6843,MATCH(EPS!$F806,NoSettings!$A$2:$A$6843,0),MATCH(EPS!K$2,NoSettings!$C$1:$AH$1,0))</f>
        <v>0</v>
      </c>
      <c r="L806" s="80">
        <f>INDEX(NoSettings!$C$2:$AH$6843,MATCH(EPS!$F806,NoSettings!$A$2:$A$6843,0),MATCH(EPS!L$2,NoSettings!$C$1:$AH$1,0))</f>
        <v>0</v>
      </c>
      <c r="M806" s="80">
        <f>INDEX(NoSettings!$C$2:$AH$6843,MATCH(EPS!$F806,NoSettings!$A$2:$A$6843,0),MATCH(EPS!M$2,NoSettings!$C$1:$AH$1,0))</f>
        <v>0</v>
      </c>
      <c r="N806" s="80">
        <f>INDEX(NoSettings!$C$2:$AH$6843,MATCH(EPS!$F806,NoSettings!$A$2:$A$6843,0),MATCH(EPS!N$2,NoSettings!$C$1:$AH$1,0))</f>
        <v>0</v>
      </c>
      <c r="O806" s="80">
        <f>INDEX(NoSettings!$C$2:$AH$6843,MATCH(EPS!$F806,NoSettings!$A$2:$A$6843,0),MATCH(EPS!O$2,NoSettings!$C$1:$AH$1,0))</f>
        <v>0</v>
      </c>
      <c r="P806" s="80">
        <f>INDEX(NoSettings!$C$2:$AH$6843,MATCH(EPS!$F806,NoSettings!$A$2:$A$6843,0),MATCH(EPS!P$2,NoSettings!$C$1:$AH$1,0))</f>
        <v>0</v>
      </c>
      <c r="Q806" s="164">
        <f>INDEX(NoSettings!$C$2:$AH$6843,MATCH(EPS!$F806,NoSettings!$A$2:$A$6843,0),MATCH(EPS!Q$2,NoSettings!$C$1:$AH$1,0))</f>
        <v>0</v>
      </c>
      <c r="R806" s="80">
        <f>INDEX(NoSettings!$C$2:$AH$6843,MATCH(EPS!$F806,NoSettings!$A$2:$A$6843,0),MATCH(EPS!R$2,NoSettings!$C$1:$AH$1,0))</f>
        <v>0</v>
      </c>
      <c r="S806" s="80">
        <f>INDEX(NoSettings!$C$2:$AH$6843,MATCH(EPS!$F806,NoSettings!$A$2:$A$6843,0),MATCH(EPS!S$2,NoSettings!$C$1:$AH$1,0))</f>
        <v>0</v>
      </c>
      <c r="T806" s="80">
        <f>INDEX(NoSettings!$C$2:$AH$6843,MATCH(EPS!$F806,NoSettings!$A$2:$A$6843,0),MATCH(EPS!T$2,NoSettings!$C$1:$AH$1,0))</f>
        <v>0</v>
      </c>
      <c r="U806" s="80">
        <f>INDEX(NoSettings!$C$2:$AH$6843,MATCH(EPS!$F806,NoSettings!$A$2:$A$6843,0),MATCH(EPS!U$2,NoSettings!$C$1:$AH$1,0))</f>
        <v>0</v>
      </c>
      <c r="V806" s="80">
        <f>INDEX(NoSettings!$C$2:$AH$6843,MATCH(EPS!$F806,NoSettings!$A$2:$A$6843,0),MATCH(EPS!V$2,NoSettings!$C$1:$AH$1,0))</f>
        <v>0</v>
      </c>
      <c r="W806" s="80">
        <f>INDEX(NoSettings!$C$2:$AH$6843,MATCH(EPS!$F806,NoSettings!$A$2:$A$6843,0),MATCH(EPS!W$2,NoSettings!$C$1:$AH$1,0))</f>
        <v>0</v>
      </c>
      <c r="X806" s="80">
        <f>INDEX(NoSettings!$C$2:$AH$6843,MATCH(EPS!$F806,NoSettings!$A$2:$A$6843,0),MATCH(EPS!X$2,NoSettings!$C$1:$AH$1,0))</f>
        <v>0</v>
      </c>
      <c r="Y806" s="80">
        <f>INDEX(NoSettings!$C$2:$AH$6843,MATCH(EPS!$F806,NoSettings!$A$2:$A$6843,0),MATCH(EPS!Y$2,NoSettings!$C$1:$AH$1,0))</f>
        <v>0</v>
      </c>
      <c r="Z806" s="80">
        <f>INDEX(NoSettings!$C$2:$AH$6843,MATCH(EPS!$F806,NoSettings!$A$2:$A$6843,0),MATCH(EPS!Z$2,NoSettings!$C$1:$AH$1,0))</f>
        <v>0</v>
      </c>
      <c r="AA806" s="164">
        <f>INDEX(NoSettings!$C$2:$AH$6843,MATCH(EPS!$F806,NoSettings!$A$2:$A$6843,0),MATCH(EPS!AA$2,NoSettings!$C$1:$AH$1,0))</f>
        <v>0</v>
      </c>
      <c r="AB806" s="80">
        <f>INDEX(NoSettings!$C$2:$AH$6843,MATCH(EPS!$F806,NoSettings!$A$2:$A$6843,0),MATCH(EPS!AB$2,NoSettings!$C$1:$AH$1,0))</f>
        <v>0</v>
      </c>
      <c r="AC806" s="80">
        <f>INDEX(NoSettings!$C$2:$AH$6843,MATCH(EPS!$F806,NoSettings!$A$2:$A$6843,0),MATCH(EPS!AC$2,NoSettings!$C$1:$AH$1,0))</f>
        <v>0</v>
      </c>
      <c r="AD806" s="80">
        <f>INDEX(NoSettings!$C$2:$AH$6843,MATCH(EPS!$F806,NoSettings!$A$2:$A$6843,0),MATCH(EPS!AD$2,NoSettings!$C$1:$AH$1,0))</f>
        <v>0</v>
      </c>
      <c r="AE806" s="80">
        <f>INDEX(NoSettings!$C$2:$AH$6843,MATCH(EPS!$F806,NoSettings!$A$2:$A$6843,0),MATCH(EPS!AE$2,NoSettings!$C$1:$AH$1,0))</f>
        <v>0</v>
      </c>
      <c r="AF806" s="80">
        <f>INDEX(NoSettings!$C$2:$AH$6843,MATCH(EPS!$F806,NoSettings!$A$2:$A$6843,0),MATCH(EPS!AF$2,NoSettings!$C$1:$AH$1,0))</f>
        <v>0</v>
      </c>
      <c r="AG806" s="80">
        <f>INDEX(NoSettings!$C$2:$AH$6843,MATCH(EPS!$F806,NoSettings!$A$2:$A$6843,0),MATCH(EPS!AG$2,NoSettings!$C$1:$AH$1,0))</f>
        <v>0</v>
      </c>
      <c r="AH806" s="80">
        <f>INDEX(NoSettings!$C$2:$AH$6843,MATCH(EPS!$F806,NoSettings!$A$2:$A$6843,0),MATCH(EPS!AH$2,NoSettings!$C$1:$AH$1,0))</f>
        <v>0</v>
      </c>
      <c r="AI806" s="80">
        <f>INDEX(NoSettings!$C$2:$AH$6843,MATCH(EPS!$F806,NoSettings!$A$2:$A$6843,0),MATCH(EPS!AI$2,NoSettings!$C$1:$AH$1,0))</f>
        <v>0</v>
      </c>
      <c r="AJ806" s="80">
        <f>INDEX(NoSettings!$C$2:$AH$6843,MATCH(EPS!$F806,NoSettings!$A$2:$A$6843,0),MATCH(EPS!AJ$2,NoSettings!$C$1:$AH$1,0))</f>
        <v>0</v>
      </c>
      <c r="AK806" s="164">
        <f>INDEX(NoSettings!$C$2:$AH$6843,MATCH(EPS!$F806,NoSettings!$A$2:$A$6843,0),MATCH(EPS!AK$2,NoSettings!$C$1:$AH$1,0))</f>
        <v>0</v>
      </c>
      <c r="AL806" s="80"/>
    </row>
    <row r="807" spans="1:38">
      <c r="A807" s="75" t="s">
        <v>3306</v>
      </c>
      <c r="B807" s="113" t="s">
        <v>3462</v>
      </c>
      <c r="C807" s="113" t="s">
        <v>3844</v>
      </c>
      <c r="D807" s="113" t="s">
        <v>3829</v>
      </c>
      <c r="E807" s="113" t="s">
        <v>3838</v>
      </c>
      <c r="F807" s="113" t="s">
        <v>1077</v>
      </c>
      <c r="G807" s="164">
        <f>INDEX(NoSettings!$C$2:$AH$6843,MATCH(EPS!$F807,NoSettings!$A$2:$A$6843,0),MATCH(EPS!G$2,NoSettings!$C$1:$AH$1,0))</f>
        <v>0</v>
      </c>
      <c r="H807" s="80">
        <f>INDEX(NoSettings!$C$2:$AH$6843,MATCH(EPS!$F807,NoSettings!$A$2:$A$6843,0),MATCH(EPS!H$2,NoSettings!$C$1:$AH$1,0))</f>
        <v>0</v>
      </c>
      <c r="I807" s="80">
        <f>INDEX(NoSettings!$C$2:$AH$6843,MATCH(EPS!$F807,NoSettings!$A$2:$A$6843,0),MATCH(EPS!I$2,NoSettings!$C$1:$AH$1,0))</f>
        <v>0</v>
      </c>
      <c r="J807" s="80">
        <f>INDEX(NoSettings!$C$2:$AH$6843,MATCH(EPS!$F807,NoSettings!$A$2:$A$6843,0),MATCH(EPS!J$2,NoSettings!$C$1:$AH$1,0))</f>
        <v>0</v>
      </c>
      <c r="K807" s="80">
        <f>INDEX(NoSettings!$C$2:$AH$6843,MATCH(EPS!$F807,NoSettings!$A$2:$A$6843,0),MATCH(EPS!K$2,NoSettings!$C$1:$AH$1,0))</f>
        <v>0</v>
      </c>
      <c r="L807" s="80">
        <f>INDEX(NoSettings!$C$2:$AH$6843,MATCH(EPS!$F807,NoSettings!$A$2:$A$6843,0),MATCH(EPS!L$2,NoSettings!$C$1:$AH$1,0))</f>
        <v>0</v>
      </c>
      <c r="M807" s="80">
        <f>INDEX(NoSettings!$C$2:$AH$6843,MATCH(EPS!$F807,NoSettings!$A$2:$A$6843,0),MATCH(EPS!M$2,NoSettings!$C$1:$AH$1,0))</f>
        <v>0</v>
      </c>
      <c r="N807" s="80">
        <f>INDEX(NoSettings!$C$2:$AH$6843,MATCH(EPS!$F807,NoSettings!$A$2:$A$6843,0),MATCH(EPS!N$2,NoSettings!$C$1:$AH$1,0))</f>
        <v>0</v>
      </c>
      <c r="O807" s="80">
        <f>INDEX(NoSettings!$C$2:$AH$6843,MATCH(EPS!$F807,NoSettings!$A$2:$A$6843,0),MATCH(EPS!O$2,NoSettings!$C$1:$AH$1,0))</f>
        <v>0</v>
      </c>
      <c r="P807" s="80">
        <f>INDEX(NoSettings!$C$2:$AH$6843,MATCH(EPS!$F807,NoSettings!$A$2:$A$6843,0),MATCH(EPS!P$2,NoSettings!$C$1:$AH$1,0))</f>
        <v>0</v>
      </c>
      <c r="Q807" s="164">
        <f>INDEX(NoSettings!$C$2:$AH$6843,MATCH(EPS!$F807,NoSettings!$A$2:$A$6843,0),MATCH(EPS!Q$2,NoSettings!$C$1:$AH$1,0))</f>
        <v>0</v>
      </c>
      <c r="R807" s="80">
        <f>INDEX(NoSettings!$C$2:$AH$6843,MATCH(EPS!$F807,NoSettings!$A$2:$A$6843,0),MATCH(EPS!R$2,NoSettings!$C$1:$AH$1,0))</f>
        <v>0</v>
      </c>
      <c r="S807" s="80">
        <f>INDEX(NoSettings!$C$2:$AH$6843,MATCH(EPS!$F807,NoSettings!$A$2:$A$6843,0),MATCH(EPS!S$2,NoSettings!$C$1:$AH$1,0))</f>
        <v>0</v>
      </c>
      <c r="T807" s="80">
        <f>INDEX(NoSettings!$C$2:$AH$6843,MATCH(EPS!$F807,NoSettings!$A$2:$A$6843,0),MATCH(EPS!T$2,NoSettings!$C$1:$AH$1,0))</f>
        <v>0</v>
      </c>
      <c r="U807" s="80">
        <f>INDEX(NoSettings!$C$2:$AH$6843,MATCH(EPS!$F807,NoSettings!$A$2:$A$6843,0),MATCH(EPS!U$2,NoSettings!$C$1:$AH$1,0))</f>
        <v>0</v>
      </c>
      <c r="V807" s="80">
        <f>INDEX(NoSettings!$C$2:$AH$6843,MATCH(EPS!$F807,NoSettings!$A$2:$A$6843,0),MATCH(EPS!V$2,NoSettings!$C$1:$AH$1,0))</f>
        <v>0</v>
      </c>
      <c r="W807" s="80">
        <f>INDEX(NoSettings!$C$2:$AH$6843,MATCH(EPS!$F807,NoSettings!$A$2:$A$6843,0),MATCH(EPS!W$2,NoSettings!$C$1:$AH$1,0))</f>
        <v>0</v>
      </c>
      <c r="X807" s="80">
        <f>INDEX(NoSettings!$C$2:$AH$6843,MATCH(EPS!$F807,NoSettings!$A$2:$A$6843,0),MATCH(EPS!X$2,NoSettings!$C$1:$AH$1,0))</f>
        <v>0</v>
      </c>
      <c r="Y807" s="80">
        <f>INDEX(NoSettings!$C$2:$AH$6843,MATCH(EPS!$F807,NoSettings!$A$2:$A$6843,0),MATCH(EPS!Y$2,NoSettings!$C$1:$AH$1,0))</f>
        <v>0</v>
      </c>
      <c r="Z807" s="80">
        <f>INDEX(NoSettings!$C$2:$AH$6843,MATCH(EPS!$F807,NoSettings!$A$2:$A$6843,0),MATCH(EPS!Z$2,NoSettings!$C$1:$AH$1,0))</f>
        <v>0</v>
      </c>
      <c r="AA807" s="164">
        <f>INDEX(NoSettings!$C$2:$AH$6843,MATCH(EPS!$F807,NoSettings!$A$2:$A$6843,0),MATCH(EPS!AA$2,NoSettings!$C$1:$AH$1,0))</f>
        <v>0</v>
      </c>
      <c r="AB807" s="80">
        <f>INDEX(NoSettings!$C$2:$AH$6843,MATCH(EPS!$F807,NoSettings!$A$2:$A$6843,0),MATCH(EPS!AB$2,NoSettings!$C$1:$AH$1,0))</f>
        <v>0</v>
      </c>
      <c r="AC807" s="80">
        <f>INDEX(NoSettings!$C$2:$AH$6843,MATCH(EPS!$F807,NoSettings!$A$2:$A$6843,0),MATCH(EPS!AC$2,NoSettings!$C$1:$AH$1,0))</f>
        <v>0</v>
      </c>
      <c r="AD807" s="80">
        <f>INDEX(NoSettings!$C$2:$AH$6843,MATCH(EPS!$F807,NoSettings!$A$2:$A$6843,0),MATCH(EPS!AD$2,NoSettings!$C$1:$AH$1,0))</f>
        <v>0</v>
      </c>
      <c r="AE807" s="80">
        <f>INDEX(NoSettings!$C$2:$AH$6843,MATCH(EPS!$F807,NoSettings!$A$2:$A$6843,0),MATCH(EPS!AE$2,NoSettings!$C$1:$AH$1,0))</f>
        <v>0</v>
      </c>
      <c r="AF807" s="80">
        <f>INDEX(NoSettings!$C$2:$AH$6843,MATCH(EPS!$F807,NoSettings!$A$2:$A$6843,0),MATCH(EPS!AF$2,NoSettings!$C$1:$AH$1,0))</f>
        <v>0</v>
      </c>
      <c r="AG807" s="80">
        <f>INDEX(NoSettings!$C$2:$AH$6843,MATCH(EPS!$F807,NoSettings!$A$2:$A$6843,0),MATCH(EPS!AG$2,NoSettings!$C$1:$AH$1,0))</f>
        <v>0</v>
      </c>
      <c r="AH807" s="80">
        <f>INDEX(NoSettings!$C$2:$AH$6843,MATCH(EPS!$F807,NoSettings!$A$2:$A$6843,0),MATCH(EPS!AH$2,NoSettings!$C$1:$AH$1,0))</f>
        <v>0</v>
      </c>
      <c r="AI807" s="80">
        <f>INDEX(NoSettings!$C$2:$AH$6843,MATCH(EPS!$F807,NoSettings!$A$2:$A$6843,0),MATCH(EPS!AI$2,NoSettings!$C$1:$AH$1,0))</f>
        <v>0</v>
      </c>
      <c r="AJ807" s="80">
        <f>INDEX(NoSettings!$C$2:$AH$6843,MATCH(EPS!$F807,NoSettings!$A$2:$A$6843,0),MATCH(EPS!AJ$2,NoSettings!$C$1:$AH$1,0))</f>
        <v>0</v>
      </c>
      <c r="AK807" s="164">
        <f>INDEX(NoSettings!$C$2:$AH$6843,MATCH(EPS!$F807,NoSettings!$A$2:$A$6843,0),MATCH(EPS!AK$2,NoSettings!$C$1:$AH$1,0))</f>
        <v>0</v>
      </c>
      <c r="AL807" s="80"/>
    </row>
    <row r="808" spans="1:38">
      <c r="A808" s="75" t="s">
        <v>3306</v>
      </c>
      <c r="B808" s="113" t="s">
        <v>3462</v>
      </c>
      <c r="C808" s="113" t="s">
        <v>3844</v>
      </c>
      <c r="D808" s="113" t="s">
        <v>3829</v>
      </c>
      <c r="E808" s="113" t="s">
        <v>3839</v>
      </c>
      <c r="F808" s="113" t="s">
        <v>1078</v>
      </c>
      <c r="G808" s="164">
        <f>INDEX(NoSettings!$C$2:$AH$6843,MATCH(EPS!$F808,NoSettings!$A$2:$A$6843,0),MATCH(EPS!G$2,NoSettings!$C$1:$AH$1,0))</f>
        <v>0</v>
      </c>
      <c r="H808" s="80">
        <f>INDEX(NoSettings!$C$2:$AH$6843,MATCH(EPS!$F808,NoSettings!$A$2:$A$6843,0),MATCH(EPS!H$2,NoSettings!$C$1:$AH$1,0))</f>
        <v>0</v>
      </c>
      <c r="I808" s="80">
        <f>INDEX(NoSettings!$C$2:$AH$6843,MATCH(EPS!$F808,NoSettings!$A$2:$A$6843,0),MATCH(EPS!I$2,NoSettings!$C$1:$AH$1,0))</f>
        <v>0</v>
      </c>
      <c r="J808" s="80">
        <f>INDEX(NoSettings!$C$2:$AH$6843,MATCH(EPS!$F808,NoSettings!$A$2:$A$6843,0),MATCH(EPS!J$2,NoSettings!$C$1:$AH$1,0))</f>
        <v>0</v>
      </c>
      <c r="K808" s="80">
        <f>INDEX(NoSettings!$C$2:$AH$6843,MATCH(EPS!$F808,NoSettings!$A$2:$A$6843,0),MATCH(EPS!K$2,NoSettings!$C$1:$AH$1,0))</f>
        <v>0</v>
      </c>
      <c r="L808" s="80">
        <f>INDEX(NoSettings!$C$2:$AH$6843,MATCH(EPS!$F808,NoSettings!$A$2:$A$6843,0),MATCH(EPS!L$2,NoSettings!$C$1:$AH$1,0))</f>
        <v>0</v>
      </c>
      <c r="M808" s="80">
        <f>INDEX(NoSettings!$C$2:$AH$6843,MATCH(EPS!$F808,NoSettings!$A$2:$A$6843,0),MATCH(EPS!M$2,NoSettings!$C$1:$AH$1,0))</f>
        <v>0</v>
      </c>
      <c r="N808" s="80">
        <f>INDEX(NoSettings!$C$2:$AH$6843,MATCH(EPS!$F808,NoSettings!$A$2:$A$6843,0),MATCH(EPS!N$2,NoSettings!$C$1:$AH$1,0))</f>
        <v>0</v>
      </c>
      <c r="O808" s="80">
        <f>INDEX(NoSettings!$C$2:$AH$6843,MATCH(EPS!$F808,NoSettings!$A$2:$A$6843,0),MATCH(EPS!O$2,NoSettings!$C$1:$AH$1,0))</f>
        <v>0</v>
      </c>
      <c r="P808" s="80">
        <f>INDEX(NoSettings!$C$2:$AH$6843,MATCH(EPS!$F808,NoSettings!$A$2:$A$6843,0),MATCH(EPS!P$2,NoSettings!$C$1:$AH$1,0))</f>
        <v>0</v>
      </c>
      <c r="Q808" s="164">
        <f>INDEX(NoSettings!$C$2:$AH$6843,MATCH(EPS!$F808,NoSettings!$A$2:$A$6843,0),MATCH(EPS!Q$2,NoSettings!$C$1:$AH$1,0))</f>
        <v>0</v>
      </c>
      <c r="R808" s="80">
        <f>INDEX(NoSettings!$C$2:$AH$6843,MATCH(EPS!$F808,NoSettings!$A$2:$A$6843,0),MATCH(EPS!R$2,NoSettings!$C$1:$AH$1,0))</f>
        <v>0</v>
      </c>
      <c r="S808" s="80">
        <f>INDEX(NoSettings!$C$2:$AH$6843,MATCH(EPS!$F808,NoSettings!$A$2:$A$6843,0),MATCH(EPS!S$2,NoSettings!$C$1:$AH$1,0))</f>
        <v>0</v>
      </c>
      <c r="T808" s="80">
        <f>INDEX(NoSettings!$C$2:$AH$6843,MATCH(EPS!$F808,NoSettings!$A$2:$A$6843,0),MATCH(EPS!T$2,NoSettings!$C$1:$AH$1,0))</f>
        <v>0</v>
      </c>
      <c r="U808" s="80">
        <f>INDEX(NoSettings!$C$2:$AH$6843,MATCH(EPS!$F808,NoSettings!$A$2:$A$6843,0),MATCH(EPS!U$2,NoSettings!$C$1:$AH$1,0))</f>
        <v>0</v>
      </c>
      <c r="V808" s="80">
        <f>INDEX(NoSettings!$C$2:$AH$6843,MATCH(EPS!$F808,NoSettings!$A$2:$A$6843,0),MATCH(EPS!V$2,NoSettings!$C$1:$AH$1,0))</f>
        <v>0</v>
      </c>
      <c r="W808" s="80">
        <f>INDEX(NoSettings!$C$2:$AH$6843,MATCH(EPS!$F808,NoSettings!$A$2:$A$6843,0),MATCH(EPS!W$2,NoSettings!$C$1:$AH$1,0))</f>
        <v>0</v>
      </c>
      <c r="X808" s="80">
        <f>INDEX(NoSettings!$C$2:$AH$6843,MATCH(EPS!$F808,NoSettings!$A$2:$A$6843,0),MATCH(EPS!X$2,NoSettings!$C$1:$AH$1,0))</f>
        <v>0</v>
      </c>
      <c r="Y808" s="80">
        <f>INDEX(NoSettings!$C$2:$AH$6843,MATCH(EPS!$F808,NoSettings!$A$2:$A$6843,0),MATCH(EPS!Y$2,NoSettings!$C$1:$AH$1,0))</f>
        <v>0</v>
      </c>
      <c r="Z808" s="80">
        <f>INDEX(NoSettings!$C$2:$AH$6843,MATCH(EPS!$F808,NoSettings!$A$2:$A$6843,0),MATCH(EPS!Z$2,NoSettings!$C$1:$AH$1,0))</f>
        <v>0</v>
      </c>
      <c r="AA808" s="164">
        <f>INDEX(NoSettings!$C$2:$AH$6843,MATCH(EPS!$F808,NoSettings!$A$2:$A$6843,0),MATCH(EPS!AA$2,NoSettings!$C$1:$AH$1,0))</f>
        <v>0</v>
      </c>
      <c r="AB808" s="80">
        <f>INDEX(NoSettings!$C$2:$AH$6843,MATCH(EPS!$F808,NoSettings!$A$2:$A$6843,0),MATCH(EPS!AB$2,NoSettings!$C$1:$AH$1,0))</f>
        <v>0</v>
      </c>
      <c r="AC808" s="80">
        <f>INDEX(NoSettings!$C$2:$AH$6843,MATCH(EPS!$F808,NoSettings!$A$2:$A$6843,0),MATCH(EPS!AC$2,NoSettings!$C$1:$AH$1,0))</f>
        <v>0</v>
      </c>
      <c r="AD808" s="80">
        <f>INDEX(NoSettings!$C$2:$AH$6843,MATCH(EPS!$F808,NoSettings!$A$2:$A$6843,0),MATCH(EPS!AD$2,NoSettings!$C$1:$AH$1,0))</f>
        <v>0</v>
      </c>
      <c r="AE808" s="80">
        <f>INDEX(NoSettings!$C$2:$AH$6843,MATCH(EPS!$F808,NoSettings!$A$2:$A$6843,0),MATCH(EPS!AE$2,NoSettings!$C$1:$AH$1,0))</f>
        <v>0</v>
      </c>
      <c r="AF808" s="80">
        <f>INDEX(NoSettings!$C$2:$AH$6843,MATCH(EPS!$F808,NoSettings!$A$2:$A$6843,0),MATCH(EPS!AF$2,NoSettings!$C$1:$AH$1,0))</f>
        <v>0</v>
      </c>
      <c r="AG808" s="80">
        <f>INDEX(NoSettings!$C$2:$AH$6843,MATCH(EPS!$F808,NoSettings!$A$2:$A$6843,0),MATCH(EPS!AG$2,NoSettings!$C$1:$AH$1,0))</f>
        <v>0</v>
      </c>
      <c r="AH808" s="80">
        <f>INDEX(NoSettings!$C$2:$AH$6843,MATCH(EPS!$F808,NoSettings!$A$2:$A$6843,0),MATCH(EPS!AH$2,NoSettings!$C$1:$AH$1,0))</f>
        <v>0</v>
      </c>
      <c r="AI808" s="80">
        <f>INDEX(NoSettings!$C$2:$AH$6843,MATCH(EPS!$F808,NoSettings!$A$2:$A$6843,0),MATCH(EPS!AI$2,NoSettings!$C$1:$AH$1,0))</f>
        <v>0</v>
      </c>
      <c r="AJ808" s="80">
        <f>INDEX(NoSettings!$C$2:$AH$6843,MATCH(EPS!$F808,NoSettings!$A$2:$A$6843,0),MATCH(EPS!AJ$2,NoSettings!$C$1:$AH$1,0))</f>
        <v>0</v>
      </c>
      <c r="AK808" s="164">
        <f>INDEX(NoSettings!$C$2:$AH$6843,MATCH(EPS!$F808,NoSettings!$A$2:$A$6843,0),MATCH(EPS!AK$2,NoSettings!$C$1:$AH$1,0))</f>
        <v>0</v>
      </c>
      <c r="AL808" s="80"/>
    </row>
    <row r="809" spans="1:38">
      <c r="A809" s="75" t="s">
        <v>3306</v>
      </c>
      <c r="B809" s="113" t="s">
        <v>3462</v>
      </c>
      <c r="C809" s="113" t="s">
        <v>3844</v>
      </c>
      <c r="D809" s="113" t="s">
        <v>3829</v>
      </c>
      <c r="E809" s="113" t="s">
        <v>3840</v>
      </c>
      <c r="F809" s="113" t="s">
        <v>1079</v>
      </c>
      <c r="G809" s="164">
        <f>INDEX(NoSettings!$C$2:$AH$6843,MATCH(EPS!$F809,NoSettings!$A$2:$A$6843,0),MATCH(EPS!G$2,NoSettings!$C$1:$AH$1,0))</f>
        <v>0</v>
      </c>
      <c r="H809" s="80">
        <f>INDEX(NoSettings!$C$2:$AH$6843,MATCH(EPS!$F809,NoSettings!$A$2:$A$6843,0),MATCH(EPS!H$2,NoSettings!$C$1:$AH$1,0))</f>
        <v>0</v>
      </c>
      <c r="I809" s="80">
        <f>INDEX(NoSettings!$C$2:$AH$6843,MATCH(EPS!$F809,NoSettings!$A$2:$A$6843,0),MATCH(EPS!I$2,NoSettings!$C$1:$AH$1,0))</f>
        <v>0</v>
      </c>
      <c r="J809" s="80">
        <f>INDEX(NoSettings!$C$2:$AH$6843,MATCH(EPS!$F809,NoSettings!$A$2:$A$6843,0),MATCH(EPS!J$2,NoSettings!$C$1:$AH$1,0))</f>
        <v>0</v>
      </c>
      <c r="K809" s="80">
        <f>INDEX(NoSettings!$C$2:$AH$6843,MATCH(EPS!$F809,NoSettings!$A$2:$A$6843,0),MATCH(EPS!K$2,NoSettings!$C$1:$AH$1,0))</f>
        <v>0</v>
      </c>
      <c r="L809" s="80">
        <f>INDEX(NoSettings!$C$2:$AH$6843,MATCH(EPS!$F809,NoSettings!$A$2:$A$6843,0),MATCH(EPS!L$2,NoSettings!$C$1:$AH$1,0))</f>
        <v>0</v>
      </c>
      <c r="M809" s="80">
        <f>INDEX(NoSettings!$C$2:$AH$6843,MATCH(EPS!$F809,NoSettings!$A$2:$A$6843,0),MATCH(EPS!M$2,NoSettings!$C$1:$AH$1,0))</f>
        <v>0</v>
      </c>
      <c r="N809" s="80">
        <f>INDEX(NoSettings!$C$2:$AH$6843,MATCH(EPS!$F809,NoSettings!$A$2:$A$6843,0),MATCH(EPS!N$2,NoSettings!$C$1:$AH$1,0))</f>
        <v>0</v>
      </c>
      <c r="O809" s="80">
        <f>INDEX(NoSettings!$C$2:$AH$6843,MATCH(EPS!$F809,NoSettings!$A$2:$A$6843,0),MATCH(EPS!O$2,NoSettings!$C$1:$AH$1,0))</f>
        <v>0</v>
      </c>
      <c r="P809" s="80">
        <f>INDEX(NoSettings!$C$2:$AH$6843,MATCH(EPS!$F809,NoSettings!$A$2:$A$6843,0),MATCH(EPS!P$2,NoSettings!$C$1:$AH$1,0))</f>
        <v>0</v>
      </c>
      <c r="Q809" s="164">
        <f>INDEX(NoSettings!$C$2:$AH$6843,MATCH(EPS!$F809,NoSettings!$A$2:$A$6843,0),MATCH(EPS!Q$2,NoSettings!$C$1:$AH$1,0))</f>
        <v>0</v>
      </c>
      <c r="R809" s="80">
        <f>INDEX(NoSettings!$C$2:$AH$6843,MATCH(EPS!$F809,NoSettings!$A$2:$A$6843,0),MATCH(EPS!R$2,NoSettings!$C$1:$AH$1,0))</f>
        <v>0</v>
      </c>
      <c r="S809" s="80">
        <f>INDEX(NoSettings!$C$2:$AH$6843,MATCH(EPS!$F809,NoSettings!$A$2:$A$6843,0),MATCH(EPS!S$2,NoSettings!$C$1:$AH$1,0))</f>
        <v>0</v>
      </c>
      <c r="T809" s="80">
        <f>INDEX(NoSettings!$C$2:$AH$6843,MATCH(EPS!$F809,NoSettings!$A$2:$A$6843,0),MATCH(EPS!T$2,NoSettings!$C$1:$AH$1,0))</f>
        <v>0</v>
      </c>
      <c r="U809" s="80">
        <f>INDEX(NoSettings!$C$2:$AH$6843,MATCH(EPS!$F809,NoSettings!$A$2:$A$6843,0),MATCH(EPS!U$2,NoSettings!$C$1:$AH$1,0))</f>
        <v>0</v>
      </c>
      <c r="V809" s="80">
        <f>INDEX(NoSettings!$C$2:$AH$6843,MATCH(EPS!$F809,NoSettings!$A$2:$A$6843,0),MATCH(EPS!V$2,NoSettings!$C$1:$AH$1,0))</f>
        <v>0</v>
      </c>
      <c r="W809" s="80">
        <f>INDEX(NoSettings!$C$2:$AH$6843,MATCH(EPS!$F809,NoSettings!$A$2:$A$6843,0),MATCH(EPS!W$2,NoSettings!$C$1:$AH$1,0))</f>
        <v>0</v>
      </c>
      <c r="X809" s="80">
        <f>INDEX(NoSettings!$C$2:$AH$6843,MATCH(EPS!$F809,NoSettings!$A$2:$A$6843,0),MATCH(EPS!X$2,NoSettings!$C$1:$AH$1,0))</f>
        <v>0</v>
      </c>
      <c r="Y809" s="80">
        <f>INDEX(NoSettings!$C$2:$AH$6843,MATCH(EPS!$F809,NoSettings!$A$2:$A$6843,0),MATCH(EPS!Y$2,NoSettings!$C$1:$AH$1,0))</f>
        <v>0</v>
      </c>
      <c r="Z809" s="80">
        <f>INDEX(NoSettings!$C$2:$AH$6843,MATCH(EPS!$F809,NoSettings!$A$2:$A$6843,0),MATCH(EPS!Z$2,NoSettings!$C$1:$AH$1,0))</f>
        <v>0</v>
      </c>
      <c r="AA809" s="164">
        <f>INDEX(NoSettings!$C$2:$AH$6843,MATCH(EPS!$F809,NoSettings!$A$2:$A$6843,0),MATCH(EPS!AA$2,NoSettings!$C$1:$AH$1,0))</f>
        <v>0</v>
      </c>
      <c r="AB809" s="80">
        <f>INDEX(NoSettings!$C$2:$AH$6843,MATCH(EPS!$F809,NoSettings!$A$2:$A$6843,0),MATCH(EPS!AB$2,NoSettings!$C$1:$AH$1,0))</f>
        <v>0</v>
      </c>
      <c r="AC809" s="80">
        <f>INDEX(NoSettings!$C$2:$AH$6843,MATCH(EPS!$F809,NoSettings!$A$2:$A$6843,0),MATCH(EPS!AC$2,NoSettings!$C$1:$AH$1,0))</f>
        <v>0</v>
      </c>
      <c r="AD809" s="80">
        <f>INDEX(NoSettings!$C$2:$AH$6843,MATCH(EPS!$F809,NoSettings!$A$2:$A$6843,0),MATCH(EPS!AD$2,NoSettings!$C$1:$AH$1,0))</f>
        <v>0</v>
      </c>
      <c r="AE809" s="80">
        <f>INDEX(NoSettings!$C$2:$AH$6843,MATCH(EPS!$F809,NoSettings!$A$2:$A$6843,0),MATCH(EPS!AE$2,NoSettings!$C$1:$AH$1,0))</f>
        <v>0</v>
      </c>
      <c r="AF809" s="80">
        <f>INDEX(NoSettings!$C$2:$AH$6843,MATCH(EPS!$F809,NoSettings!$A$2:$A$6843,0),MATCH(EPS!AF$2,NoSettings!$C$1:$AH$1,0))</f>
        <v>0</v>
      </c>
      <c r="AG809" s="80">
        <f>INDEX(NoSettings!$C$2:$AH$6843,MATCH(EPS!$F809,NoSettings!$A$2:$A$6843,0),MATCH(EPS!AG$2,NoSettings!$C$1:$AH$1,0))</f>
        <v>0</v>
      </c>
      <c r="AH809" s="80">
        <f>INDEX(NoSettings!$C$2:$AH$6843,MATCH(EPS!$F809,NoSettings!$A$2:$A$6843,0),MATCH(EPS!AH$2,NoSettings!$C$1:$AH$1,0))</f>
        <v>0</v>
      </c>
      <c r="AI809" s="80">
        <f>INDEX(NoSettings!$C$2:$AH$6843,MATCH(EPS!$F809,NoSettings!$A$2:$A$6843,0),MATCH(EPS!AI$2,NoSettings!$C$1:$AH$1,0))</f>
        <v>0</v>
      </c>
      <c r="AJ809" s="80">
        <f>INDEX(NoSettings!$C$2:$AH$6843,MATCH(EPS!$F809,NoSettings!$A$2:$A$6843,0),MATCH(EPS!AJ$2,NoSettings!$C$1:$AH$1,0))</f>
        <v>0</v>
      </c>
      <c r="AK809" s="164">
        <f>INDEX(NoSettings!$C$2:$AH$6843,MATCH(EPS!$F809,NoSettings!$A$2:$A$6843,0),MATCH(EPS!AK$2,NoSettings!$C$1:$AH$1,0))</f>
        <v>0</v>
      </c>
      <c r="AL809" s="80"/>
    </row>
    <row r="810" spans="1:38">
      <c r="A810" s="75" t="s">
        <v>3306</v>
      </c>
      <c r="B810" s="113" t="s">
        <v>3462</v>
      </c>
      <c r="C810" s="113" t="s">
        <v>3844</v>
      </c>
      <c r="D810" s="113" t="s">
        <v>3829</v>
      </c>
      <c r="E810" s="113" t="s">
        <v>3841</v>
      </c>
      <c r="F810" s="113" t="s">
        <v>1080</v>
      </c>
      <c r="G810" s="164">
        <f>INDEX(NoSettings!$C$2:$AH$6843,MATCH(EPS!$F810,NoSettings!$A$2:$A$6843,0),MATCH(EPS!G$2,NoSettings!$C$1:$AH$1,0))</f>
        <v>0</v>
      </c>
      <c r="H810" s="80">
        <f>INDEX(NoSettings!$C$2:$AH$6843,MATCH(EPS!$F810,NoSettings!$A$2:$A$6843,0),MATCH(EPS!H$2,NoSettings!$C$1:$AH$1,0))</f>
        <v>0</v>
      </c>
      <c r="I810" s="80">
        <f>INDEX(NoSettings!$C$2:$AH$6843,MATCH(EPS!$F810,NoSettings!$A$2:$A$6843,0),MATCH(EPS!I$2,NoSettings!$C$1:$AH$1,0))</f>
        <v>0</v>
      </c>
      <c r="J810" s="80">
        <f>INDEX(NoSettings!$C$2:$AH$6843,MATCH(EPS!$F810,NoSettings!$A$2:$A$6843,0),MATCH(EPS!J$2,NoSettings!$C$1:$AH$1,0))</f>
        <v>0</v>
      </c>
      <c r="K810" s="80">
        <f>INDEX(NoSettings!$C$2:$AH$6843,MATCH(EPS!$F810,NoSettings!$A$2:$A$6843,0),MATCH(EPS!K$2,NoSettings!$C$1:$AH$1,0))</f>
        <v>0</v>
      </c>
      <c r="L810" s="80">
        <f>INDEX(NoSettings!$C$2:$AH$6843,MATCH(EPS!$F810,NoSettings!$A$2:$A$6843,0),MATCH(EPS!L$2,NoSettings!$C$1:$AH$1,0))</f>
        <v>0</v>
      </c>
      <c r="M810" s="80">
        <f>INDEX(NoSettings!$C$2:$AH$6843,MATCH(EPS!$F810,NoSettings!$A$2:$A$6843,0),MATCH(EPS!M$2,NoSettings!$C$1:$AH$1,0))</f>
        <v>0</v>
      </c>
      <c r="N810" s="80">
        <f>INDEX(NoSettings!$C$2:$AH$6843,MATCH(EPS!$F810,NoSettings!$A$2:$A$6843,0),MATCH(EPS!N$2,NoSettings!$C$1:$AH$1,0))</f>
        <v>0</v>
      </c>
      <c r="O810" s="80">
        <f>INDEX(NoSettings!$C$2:$AH$6843,MATCH(EPS!$F810,NoSettings!$A$2:$A$6843,0),MATCH(EPS!O$2,NoSettings!$C$1:$AH$1,0))</f>
        <v>0</v>
      </c>
      <c r="P810" s="80">
        <f>INDEX(NoSettings!$C$2:$AH$6843,MATCH(EPS!$F810,NoSettings!$A$2:$A$6843,0),MATCH(EPS!P$2,NoSettings!$C$1:$AH$1,0))</f>
        <v>0</v>
      </c>
      <c r="Q810" s="164">
        <f>INDEX(NoSettings!$C$2:$AH$6843,MATCH(EPS!$F810,NoSettings!$A$2:$A$6843,0),MATCH(EPS!Q$2,NoSettings!$C$1:$AH$1,0))</f>
        <v>0</v>
      </c>
      <c r="R810" s="80">
        <f>INDEX(NoSettings!$C$2:$AH$6843,MATCH(EPS!$F810,NoSettings!$A$2:$A$6843,0),MATCH(EPS!R$2,NoSettings!$C$1:$AH$1,0))</f>
        <v>0</v>
      </c>
      <c r="S810" s="80">
        <f>INDEX(NoSettings!$C$2:$AH$6843,MATCH(EPS!$F810,NoSettings!$A$2:$A$6843,0),MATCH(EPS!S$2,NoSettings!$C$1:$AH$1,0))</f>
        <v>0</v>
      </c>
      <c r="T810" s="80">
        <f>INDEX(NoSettings!$C$2:$AH$6843,MATCH(EPS!$F810,NoSettings!$A$2:$A$6843,0),MATCH(EPS!T$2,NoSettings!$C$1:$AH$1,0))</f>
        <v>0</v>
      </c>
      <c r="U810" s="80">
        <f>INDEX(NoSettings!$C$2:$AH$6843,MATCH(EPS!$F810,NoSettings!$A$2:$A$6843,0),MATCH(EPS!U$2,NoSettings!$C$1:$AH$1,0))</f>
        <v>0</v>
      </c>
      <c r="V810" s="80">
        <f>INDEX(NoSettings!$C$2:$AH$6843,MATCH(EPS!$F810,NoSettings!$A$2:$A$6843,0),MATCH(EPS!V$2,NoSettings!$C$1:$AH$1,0))</f>
        <v>0</v>
      </c>
      <c r="W810" s="80">
        <f>INDEX(NoSettings!$C$2:$AH$6843,MATCH(EPS!$F810,NoSettings!$A$2:$A$6843,0),MATCH(EPS!W$2,NoSettings!$C$1:$AH$1,0))</f>
        <v>0</v>
      </c>
      <c r="X810" s="80">
        <f>INDEX(NoSettings!$C$2:$AH$6843,MATCH(EPS!$F810,NoSettings!$A$2:$A$6843,0),MATCH(EPS!X$2,NoSettings!$C$1:$AH$1,0))</f>
        <v>0</v>
      </c>
      <c r="Y810" s="80">
        <f>INDEX(NoSettings!$C$2:$AH$6843,MATCH(EPS!$F810,NoSettings!$A$2:$A$6843,0),MATCH(EPS!Y$2,NoSettings!$C$1:$AH$1,0))</f>
        <v>0</v>
      </c>
      <c r="Z810" s="80">
        <f>INDEX(NoSettings!$C$2:$AH$6843,MATCH(EPS!$F810,NoSettings!$A$2:$A$6843,0),MATCH(EPS!Z$2,NoSettings!$C$1:$AH$1,0))</f>
        <v>0</v>
      </c>
      <c r="AA810" s="164">
        <f>INDEX(NoSettings!$C$2:$AH$6843,MATCH(EPS!$F810,NoSettings!$A$2:$A$6843,0),MATCH(EPS!AA$2,NoSettings!$C$1:$AH$1,0))</f>
        <v>0</v>
      </c>
      <c r="AB810" s="80">
        <f>INDEX(NoSettings!$C$2:$AH$6843,MATCH(EPS!$F810,NoSettings!$A$2:$A$6843,0),MATCH(EPS!AB$2,NoSettings!$C$1:$AH$1,0))</f>
        <v>0</v>
      </c>
      <c r="AC810" s="80">
        <f>INDEX(NoSettings!$C$2:$AH$6843,MATCH(EPS!$F810,NoSettings!$A$2:$A$6843,0),MATCH(EPS!AC$2,NoSettings!$C$1:$AH$1,0))</f>
        <v>0</v>
      </c>
      <c r="AD810" s="80">
        <f>INDEX(NoSettings!$C$2:$AH$6843,MATCH(EPS!$F810,NoSettings!$A$2:$A$6843,0),MATCH(EPS!AD$2,NoSettings!$C$1:$AH$1,0))</f>
        <v>0</v>
      </c>
      <c r="AE810" s="80">
        <f>INDEX(NoSettings!$C$2:$AH$6843,MATCH(EPS!$F810,NoSettings!$A$2:$A$6843,0),MATCH(EPS!AE$2,NoSettings!$C$1:$AH$1,0))</f>
        <v>0</v>
      </c>
      <c r="AF810" s="80">
        <f>INDEX(NoSettings!$C$2:$AH$6843,MATCH(EPS!$F810,NoSettings!$A$2:$A$6843,0),MATCH(EPS!AF$2,NoSettings!$C$1:$AH$1,0))</f>
        <v>0</v>
      </c>
      <c r="AG810" s="80">
        <f>INDEX(NoSettings!$C$2:$AH$6843,MATCH(EPS!$F810,NoSettings!$A$2:$A$6843,0),MATCH(EPS!AG$2,NoSettings!$C$1:$AH$1,0))</f>
        <v>0</v>
      </c>
      <c r="AH810" s="80">
        <f>INDEX(NoSettings!$C$2:$AH$6843,MATCH(EPS!$F810,NoSettings!$A$2:$A$6843,0),MATCH(EPS!AH$2,NoSettings!$C$1:$AH$1,0))</f>
        <v>0</v>
      </c>
      <c r="AI810" s="80">
        <f>INDEX(NoSettings!$C$2:$AH$6843,MATCH(EPS!$F810,NoSettings!$A$2:$A$6843,0),MATCH(EPS!AI$2,NoSettings!$C$1:$AH$1,0))</f>
        <v>0</v>
      </c>
      <c r="AJ810" s="80">
        <f>INDEX(NoSettings!$C$2:$AH$6843,MATCH(EPS!$F810,NoSettings!$A$2:$A$6843,0),MATCH(EPS!AJ$2,NoSettings!$C$1:$AH$1,0))</f>
        <v>0</v>
      </c>
      <c r="AK810" s="164">
        <f>INDEX(NoSettings!$C$2:$AH$6843,MATCH(EPS!$F810,NoSettings!$A$2:$A$6843,0),MATCH(EPS!AK$2,NoSettings!$C$1:$AH$1,0))</f>
        <v>0</v>
      </c>
      <c r="AL810" s="80"/>
    </row>
    <row r="811" spans="1:38">
      <c r="A811" s="75" t="s">
        <v>3306</v>
      </c>
      <c r="B811" s="113" t="s">
        <v>3462</v>
      </c>
      <c r="C811" s="113" t="s">
        <v>3844</v>
      </c>
      <c r="D811" s="113" t="s">
        <v>3829</v>
      </c>
      <c r="E811" s="113" t="s">
        <v>3842</v>
      </c>
      <c r="F811" s="113" t="s">
        <v>1081</v>
      </c>
      <c r="G811" s="164">
        <f>INDEX(NoSettings!$C$2:$AH$6843,MATCH(EPS!$F811,NoSettings!$A$2:$A$6843,0),MATCH(EPS!G$2,NoSettings!$C$1:$AH$1,0))</f>
        <v>0</v>
      </c>
      <c r="H811" s="80">
        <f>INDEX(NoSettings!$C$2:$AH$6843,MATCH(EPS!$F811,NoSettings!$A$2:$A$6843,0),MATCH(EPS!H$2,NoSettings!$C$1:$AH$1,0))</f>
        <v>0</v>
      </c>
      <c r="I811" s="80">
        <f>INDEX(NoSettings!$C$2:$AH$6843,MATCH(EPS!$F811,NoSettings!$A$2:$A$6843,0),MATCH(EPS!I$2,NoSettings!$C$1:$AH$1,0))</f>
        <v>0</v>
      </c>
      <c r="J811" s="80">
        <f>INDEX(NoSettings!$C$2:$AH$6843,MATCH(EPS!$F811,NoSettings!$A$2:$A$6843,0),MATCH(EPS!J$2,NoSettings!$C$1:$AH$1,0))</f>
        <v>0</v>
      </c>
      <c r="K811" s="80">
        <f>INDEX(NoSettings!$C$2:$AH$6843,MATCH(EPS!$F811,NoSettings!$A$2:$A$6843,0),MATCH(EPS!K$2,NoSettings!$C$1:$AH$1,0))</f>
        <v>0</v>
      </c>
      <c r="L811" s="80">
        <f>INDEX(NoSettings!$C$2:$AH$6843,MATCH(EPS!$F811,NoSettings!$A$2:$A$6843,0),MATCH(EPS!L$2,NoSettings!$C$1:$AH$1,0))</f>
        <v>0</v>
      </c>
      <c r="M811" s="80">
        <f>INDEX(NoSettings!$C$2:$AH$6843,MATCH(EPS!$F811,NoSettings!$A$2:$A$6843,0),MATCH(EPS!M$2,NoSettings!$C$1:$AH$1,0))</f>
        <v>0</v>
      </c>
      <c r="N811" s="80">
        <f>INDEX(NoSettings!$C$2:$AH$6843,MATCH(EPS!$F811,NoSettings!$A$2:$A$6843,0),MATCH(EPS!N$2,NoSettings!$C$1:$AH$1,0))</f>
        <v>0</v>
      </c>
      <c r="O811" s="80">
        <f>INDEX(NoSettings!$C$2:$AH$6843,MATCH(EPS!$F811,NoSettings!$A$2:$A$6843,0),MATCH(EPS!O$2,NoSettings!$C$1:$AH$1,0))</f>
        <v>0</v>
      </c>
      <c r="P811" s="80">
        <f>INDEX(NoSettings!$C$2:$AH$6843,MATCH(EPS!$F811,NoSettings!$A$2:$A$6843,0),MATCH(EPS!P$2,NoSettings!$C$1:$AH$1,0))</f>
        <v>0</v>
      </c>
      <c r="Q811" s="164">
        <f>INDEX(NoSettings!$C$2:$AH$6843,MATCH(EPS!$F811,NoSettings!$A$2:$A$6843,0),MATCH(EPS!Q$2,NoSettings!$C$1:$AH$1,0))</f>
        <v>0</v>
      </c>
      <c r="R811" s="80">
        <f>INDEX(NoSettings!$C$2:$AH$6843,MATCH(EPS!$F811,NoSettings!$A$2:$A$6843,0),MATCH(EPS!R$2,NoSettings!$C$1:$AH$1,0))</f>
        <v>0</v>
      </c>
      <c r="S811" s="80">
        <f>INDEX(NoSettings!$C$2:$AH$6843,MATCH(EPS!$F811,NoSettings!$A$2:$A$6843,0),MATCH(EPS!S$2,NoSettings!$C$1:$AH$1,0))</f>
        <v>0</v>
      </c>
      <c r="T811" s="80">
        <f>INDEX(NoSettings!$C$2:$AH$6843,MATCH(EPS!$F811,NoSettings!$A$2:$A$6843,0),MATCH(EPS!T$2,NoSettings!$C$1:$AH$1,0))</f>
        <v>0</v>
      </c>
      <c r="U811" s="80">
        <f>INDEX(NoSettings!$C$2:$AH$6843,MATCH(EPS!$F811,NoSettings!$A$2:$A$6843,0),MATCH(EPS!U$2,NoSettings!$C$1:$AH$1,0))</f>
        <v>0</v>
      </c>
      <c r="V811" s="80">
        <f>INDEX(NoSettings!$C$2:$AH$6843,MATCH(EPS!$F811,NoSettings!$A$2:$A$6843,0),MATCH(EPS!V$2,NoSettings!$C$1:$AH$1,0))</f>
        <v>0</v>
      </c>
      <c r="W811" s="80">
        <f>INDEX(NoSettings!$C$2:$AH$6843,MATCH(EPS!$F811,NoSettings!$A$2:$A$6843,0),MATCH(EPS!W$2,NoSettings!$C$1:$AH$1,0))</f>
        <v>0</v>
      </c>
      <c r="X811" s="80">
        <f>INDEX(NoSettings!$C$2:$AH$6843,MATCH(EPS!$F811,NoSettings!$A$2:$A$6843,0),MATCH(EPS!X$2,NoSettings!$C$1:$AH$1,0))</f>
        <v>0</v>
      </c>
      <c r="Y811" s="80">
        <f>INDEX(NoSettings!$C$2:$AH$6843,MATCH(EPS!$F811,NoSettings!$A$2:$A$6843,0),MATCH(EPS!Y$2,NoSettings!$C$1:$AH$1,0))</f>
        <v>0</v>
      </c>
      <c r="Z811" s="80">
        <f>INDEX(NoSettings!$C$2:$AH$6843,MATCH(EPS!$F811,NoSettings!$A$2:$A$6843,0),MATCH(EPS!Z$2,NoSettings!$C$1:$AH$1,0))</f>
        <v>0</v>
      </c>
      <c r="AA811" s="164">
        <f>INDEX(NoSettings!$C$2:$AH$6843,MATCH(EPS!$F811,NoSettings!$A$2:$A$6843,0),MATCH(EPS!AA$2,NoSettings!$C$1:$AH$1,0))</f>
        <v>0</v>
      </c>
      <c r="AB811" s="80">
        <f>INDEX(NoSettings!$C$2:$AH$6843,MATCH(EPS!$F811,NoSettings!$A$2:$A$6843,0),MATCH(EPS!AB$2,NoSettings!$C$1:$AH$1,0))</f>
        <v>0</v>
      </c>
      <c r="AC811" s="80">
        <f>INDEX(NoSettings!$C$2:$AH$6843,MATCH(EPS!$F811,NoSettings!$A$2:$A$6843,0),MATCH(EPS!AC$2,NoSettings!$C$1:$AH$1,0))</f>
        <v>0</v>
      </c>
      <c r="AD811" s="80">
        <f>INDEX(NoSettings!$C$2:$AH$6843,MATCH(EPS!$F811,NoSettings!$A$2:$A$6843,0),MATCH(EPS!AD$2,NoSettings!$C$1:$AH$1,0))</f>
        <v>0</v>
      </c>
      <c r="AE811" s="80">
        <f>INDEX(NoSettings!$C$2:$AH$6843,MATCH(EPS!$F811,NoSettings!$A$2:$A$6843,0),MATCH(EPS!AE$2,NoSettings!$C$1:$AH$1,0))</f>
        <v>0</v>
      </c>
      <c r="AF811" s="80">
        <f>INDEX(NoSettings!$C$2:$AH$6843,MATCH(EPS!$F811,NoSettings!$A$2:$A$6843,0),MATCH(EPS!AF$2,NoSettings!$C$1:$AH$1,0))</f>
        <v>0</v>
      </c>
      <c r="AG811" s="80">
        <f>INDEX(NoSettings!$C$2:$AH$6843,MATCH(EPS!$F811,NoSettings!$A$2:$A$6843,0),MATCH(EPS!AG$2,NoSettings!$C$1:$AH$1,0))</f>
        <v>0</v>
      </c>
      <c r="AH811" s="80">
        <f>INDEX(NoSettings!$C$2:$AH$6843,MATCH(EPS!$F811,NoSettings!$A$2:$A$6843,0),MATCH(EPS!AH$2,NoSettings!$C$1:$AH$1,0))</f>
        <v>0</v>
      </c>
      <c r="AI811" s="80">
        <f>INDEX(NoSettings!$C$2:$AH$6843,MATCH(EPS!$F811,NoSettings!$A$2:$A$6843,0),MATCH(EPS!AI$2,NoSettings!$C$1:$AH$1,0))</f>
        <v>0</v>
      </c>
      <c r="AJ811" s="80">
        <f>INDEX(NoSettings!$C$2:$AH$6843,MATCH(EPS!$F811,NoSettings!$A$2:$A$6843,0),MATCH(EPS!AJ$2,NoSettings!$C$1:$AH$1,0))</f>
        <v>0</v>
      </c>
      <c r="AK811" s="164">
        <f>INDEX(NoSettings!$C$2:$AH$6843,MATCH(EPS!$F811,NoSettings!$A$2:$A$6843,0),MATCH(EPS!AK$2,NoSettings!$C$1:$AH$1,0))</f>
        <v>0</v>
      </c>
      <c r="AL811" s="80"/>
    </row>
    <row r="812" spans="1:38">
      <c r="A812" s="75" t="s">
        <v>3306</v>
      </c>
      <c r="B812" s="113" t="s">
        <v>3462</v>
      </c>
      <c r="C812" s="113" t="s">
        <v>3844</v>
      </c>
      <c r="D812" s="113" t="s">
        <v>3829</v>
      </c>
      <c r="E812" s="113" t="s">
        <v>3843</v>
      </c>
      <c r="F812" s="113" t="s">
        <v>1082</v>
      </c>
      <c r="G812" s="164">
        <f>INDEX(NoSettings!$C$2:$AH$6843,MATCH(EPS!$F812,NoSettings!$A$2:$A$6843,0),MATCH(EPS!G$2,NoSettings!$C$1:$AH$1,0))</f>
        <v>0</v>
      </c>
      <c r="H812" s="80">
        <f>INDEX(NoSettings!$C$2:$AH$6843,MATCH(EPS!$F812,NoSettings!$A$2:$A$6843,0),MATCH(EPS!H$2,NoSettings!$C$1:$AH$1,0))</f>
        <v>0</v>
      </c>
      <c r="I812" s="80">
        <f>INDEX(NoSettings!$C$2:$AH$6843,MATCH(EPS!$F812,NoSettings!$A$2:$A$6843,0),MATCH(EPS!I$2,NoSettings!$C$1:$AH$1,0))</f>
        <v>0</v>
      </c>
      <c r="J812" s="80">
        <f>INDEX(NoSettings!$C$2:$AH$6843,MATCH(EPS!$F812,NoSettings!$A$2:$A$6843,0),MATCH(EPS!J$2,NoSettings!$C$1:$AH$1,0))</f>
        <v>0</v>
      </c>
      <c r="K812" s="80">
        <f>INDEX(NoSettings!$C$2:$AH$6843,MATCH(EPS!$F812,NoSettings!$A$2:$A$6843,0),MATCH(EPS!K$2,NoSettings!$C$1:$AH$1,0))</f>
        <v>0</v>
      </c>
      <c r="L812" s="80">
        <f>INDEX(NoSettings!$C$2:$AH$6843,MATCH(EPS!$F812,NoSettings!$A$2:$A$6843,0),MATCH(EPS!L$2,NoSettings!$C$1:$AH$1,0))</f>
        <v>0</v>
      </c>
      <c r="M812" s="80">
        <f>INDEX(NoSettings!$C$2:$AH$6843,MATCH(EPS!$F812,NoSettings!$A$2:$A$6843,0),MATCH(EPS!M$2,NoSettings!$C$1:$AH$1,0))</f>
        <v>0</v>
      </c>
      <c r="N812" s="80">
        <f>INDEX(NoSettings!$C$2:$AH$6843,MATCH(EPS!$F812,NoSettings!$A$2:$A$6843,0),MATCH(EPS!N$2,NoSettings!$C$1:$AH$1,0))</f>
        <v>0</v>
      </c>
      <c r="O812" s="80">
        <f>INDEX(NoSettings!$C$2:$AH$6843,MATCH(EPS!$F812,NoSettings!$A$2:$A$6843,0),MATCH(EPS!O$2,NoSettings!$C$1:$AH$1,0))</f>
        <v>0</v>
      </c>
      <c r="P812" s="80">
        <f>INDEX(NoSettings!$C$2:$AH$6843,MATCH(EPS!$F812,NoSettings!$A$2:$A$6843,0),MATCH(EPS!P$2,NoSettings!$C$1:$AH$1,0))</f>
        <v>0</v>
      </c>
      <c r="Q812" s="164">
        <f>INDEX(NoSettings!$C$2:$AH$6843,MATCH(EPS!$F812,NoSettings!$A$2:$A$6843,0),MATCH(EPS!Q$2,NoSettings!$C$1:$AH$1,0))</f>
        <v>0</v>
      </c>
      <c r="R812" s="80">
        <f>INDEX(NoSettings!$C$2:$AH$6843,MATCH(EPS!$F812,NoSettings!$A$2:$A$6843,0),MATCH(EPS!R$2,NoSettings!$C$1:$AH$1,0))</f>
        <v>0</v>
      </c>
      <c r="S812" s="80">
        <f>INDEX(NoSettings!$C$2:$AH$6843,MATCH(EPS!$F812,NoSettings!$A$2:$A$6843,0),MATCH(EPS!S$2,NoSettings!$C$1:$AH$1,0))</f>
        <v>0</v>
      </c>
      <c r="T812" s="80">
        <f>INDEX(NoSettings!$C$2:$AH$6843,MATCH(EPS!$F812,NoSettings!$A$2:$A$6843,0),MATCH(EPS!T$2,NoSettings!$C$1:$AH$1,0))</f>
        <v>0</v>
      </c>
      <c r="U812" s="80">
        <f>INDEX(NoSettings!$C$2:$AH$6843,MATCH(EPS!$F812,NoSettings!$A$2:$A$6843,0),MATCH(EPS!U$2,NoSettings!$C$1:$AH$1,0))</f>
        <v>0</v>
      </c>
      <c r="V812" s="80">
        <f>INDEX(NoSettings!$C$2:$AH$6843,MATCH(EPS!$F812,NoSettings!$A$2:$A$6843,0),MATCH(EPS!V$2,NoSettings!$C$1:$AH$1,0))</f>
        <v>0</v>
      </c>
      <c r="W812" s="80">
        <f>INDEX(NoSettings!$C$2:$AH$6843,MATCH(EPS!$F812,NoSettings!$A$2:$A$6843,0),MATCH(EPS!W$2,NoSettings!$C$1:$AH$1,0))</f>
        <v>0</v>
      </c>
      <c r="X812" s="80">
        <f>INDEX(NoSettings!$C$2:$AH$6843,MATCH(EPS!$F812,NoSettings!$A$2:$A$6843,0),MATCH(EPS!X$2,NoSettings!$C$1:$AH$1,0))</f>
        <v>0</v>
      </c>
      <c r="Y812" s="80">
        <f>INDEX(NoSettings!$C$2:$AH$6843,MATCH(EPS!$F812,NoSettings!$A$2:$A$6843,0),MATCH(EPS!Y$2,NoSettings!$C$1:$AH$1,0))</f>
        <v>0</v>
      </c>
      <c r="Z812" s="80">
        <f>INDEX(NoSettings!$C$2:$AH$6843,MATCH(EPS!$F812,NoSettings!$A$2:$A$6843,0),MATCH(EPS!Z$2,NoSettings!$C$1:$AH$1,0))</f>
        <v>0</v>
      </c>
      <c r="AA812" s="164">
        <f>INDEX(NoSettings!$C$2:$AH$6843,MATCH(EPS!$F812,NoSettings!$A$2:$A$6843,0),MATCH(EPS!AA$2,NoSettings!$C$1:$AH$1,0))</f>
        <v>0</v>
      </c>
      <c r="AB812" s="80">
        <f>INDEX(NoSettings!$C$2:$AH$6843,MATCH(EPS!$F812,NoSettings!$A$2:$A$6843,0),MATCH(EPS!AB$2,NoSettings!$C$1:$AH$1,0))</f>
        <v>0</v>
      </c>
      <c r="AC812" s="80">
        <f>INDEX(NoSettings!$C$2:$AH$6843,MATCH(EPS!$F812,NoSettings!$A$2:$A$6843,0),MATCH(EPS!AC$2,NoSettings!$C$1:$AH$1,0))</f>
        <v>0</v>
      </c>
      <c r="AD812" s="80">
        <f>INDEX(NoSettings!$C$2:$AH$6843,MATCH(EPS!$F812,NoSettings!$A$2:$A$6843,0),MATCH(EPS!AD$2,NoSettings!$C$1:$AH$1,0))</f>
        <v>0</v>
      </c>
      <c r="AE812" s="80">
        <f>INDEX(NoSettings!$C$2:$AH$6843,MATCH(EPS!$F812,NoSettings!$A$2:$A$6843,0),MATCH(EPS!AE$2,NoSettings!$C$1:$AH$1,0))</f>
        <v>0</v>
      </c>
      <c r="AF812" s="80">
        <f>INDEX(NoSettings!$C$2:$AH$6843,MATCH(EPS!$F812,NoSettings!$A$2:$A$6843,0),MATCH(EPS!AF$2,NoSettings!$C$1:$AH$1,0))</f>
        <v>0</v>
      </c>
      <c r="AG812" s="80">
        <f>INDEX(NoSettings!$C$2:$AH$6843,MATCH(EPS!$F812,NoSettings!$A$2:$A$6843,0),MATCH(EPS!AG$2,NoSettings!$C$1:$AH$1,0))</f>
        <v>0</v>
      </c>
      <c r="AH812" s="80">
        <f>INDEX(NoSettings!$C$2:$AH$6843,MATCH(EPS!$F812,NoSettings!$A$2:$A$6843,0),MATCH(EPS!AH$2,NoSettings!$C$1:$AH$1,0))</f>
        <v>0</v>
      </c>
      <c r="AI812" s="80">
        <f>INDEX(NoSettings!$C$2:$AH$6843,MATCH(EPS!$F812,NoSettings!$A$2:$A$6843,0),MATCH(EPS!AI$2,NoSettings!$C$1:$AH$1,0))</f>
        <v>0</v>
      </c>
      <c r="AJ812" s="80">
        <f>INDEX(NoSettings!$C$2:$AH$6843,MATCH(EPS!$F812,NoSettings!$A$2:$A$6843,0),MATCH(EPS!AJ$2,NoSettings!$C$1:$AH$1,0))</f>
        <v>0</v>
      </c>
      <c r="AK812" s="164">
        <f>INDEX(NoSettings!$C$2:$AH$6843,MATCH(EPS!$F812,NoSettings!$A$2:$A$6843,0),MATCH(EPS!AK$2,NoSettings!$C$1:$AH$1,0))</f>
        <v>0</v>
      </c>
      <c r="AL812" s="80"/>
    </row>
    <row r="813" spans="1:38">
      <c r="A813" s="75" t="s">
        <v>3306</v>
      </c>
      <c r="B813" s="113" t="s">
        <v>3463</v>
      </c>
      <c r="C813" s="113" t="s">
        <v>3833</v>
      </c>
      <c r="D813" s="113" t="s">
        <v>3309</v>
      </c>
      <c r="E813" s="113" t="s">
        <v>3834</v>
      </c>
      <c r="F813" s="113" t="s">
        <v>346</v>
      </c>
      <c r="G813" s="164">
        <f>INDEX(NoSettings!$C$2:$AH$6843,MATCH(EPS!$F813,NoSettings!$A$2:$A$6843,0),MATCH(EPS!G$2,NoSettings!$C$1:$AH$1,0))</f>
        <v>0</v>
      </c>
      <c r="H813" s="80">
        <f>INDEX(NoSettings!$C$2:$AH$6843,MATCH(EPS!$F813,NoSettings!$A$2:$A$6843,0),MATCH(EPS!H$2,NoSettings!$C$1:$AH$1,0))</f>
        <v>0</v>
      </c>
      <c r="I813" s="80">
        <f>INDEX(NoSettings!$C$2:$AH$6843,MATCH(EPS!$F813,NoSettings!$A$2:$A$6843,0),MATCH(EPS!I$2,NoSettings!$C$1:$AH$1,0))</f>
        <v>0</v>
      </c>
      <c r="J813" s="80">
        <f>INDEX(NoSettings!$C$2:$AH$6843,MATCH(EPS!$F813,NoSettings!$A$2:$A$6843,0),MATCH(EPS!J$2,NoSettings!$C$1:$AH$1,0))</f>
        <v>0</v>
      </c>
      <c r="K813" s="80">
        <f>INDEX(NoSettings!$C$2:$AH$6843,MATCH(EPS!$F813,NoSettings!$A$2:$A$6843,0),MATCH(EPS!K$2,NoSettings!$C$1:$AH$1,0))</f>
        <v>0</v>
      </c>
      <c r="L813" s="80">
        <f>INDEX(NoSettings!$C$2:$AH$6843,MATCH(EPS!$F813,NoSettings!$A$2:$A$6843,0),MATCH(EPS!L$2,NoSettings!$C$1:$AH$1,0))</f>
        <v>0</v>
      </c>
      <c r="M813" s="80">
        <f>INDEX(NoSettings!$C$2:$AH$6843,MATCH(EPS!$F813,NoSettings!$A$2:$A$6843,0),MATCH(EPS!M$2,NoSettings!$C$1:$AH$1,0))</f>
        <v>0</v>
      </c>
      <c r="N813" s="80">
        <f>INDEX(NoSettings!$C$2:$AH$6843,MATCH(EPS!$F813,NoSettings!$A$2:$A$6843,0),MATCH(EPS!N$2,NoSettings!$C$1:$AH$1,0))</f>
        <v>0</v>
      </c>
      <c r="O813" s="80">
        <f>INDEX(NoSettings!$C$2:$AH$6843,MATCH(EPS!$F813,NoSettings!$A$2:$A$6843,0),MATCH(EPS!O$2,NoSettings!$C$1:$AH$1,0))</f>
        <v>0</v>
      </c>
      <c r="P813" s="80">
        <f>INDEX(NoSettings!$C$2:$AH$6843,MATCH(EPS!$F813,NoSettings!$A$2:$A$6843,0),MATCH(EPS!P$2,NoSettings!$C$1:$AH$1,0))</f>
        <v>0</v>
      </c>
      <c r="Q813" s="164">
        <f>INDEX(NoSettings!$C$2:$AH$6843,MATCH(EPS!$F813,NoSettings!$A$2:$A$6843,0),MATCH(EPS!Q$2,NoSettings!$C$1:$AH$1,0))</f>
        <v>0</v>
      </c>
      <c r="R813" s="80">
        <f>INDEX(NoSettings!$C$2:$AH$6843,MATCH(EPS!$F813,NoSettings!$A$2:$A$6843,0),MATCH(EPS!R$2,NoSettings!$C$1:$AH$1,0))</f>
        <v>0</v>
      </c>
      <c r="S813" s="80">
        <f>INDEX(NoSettings!$C$2:$AH$6843,MATCH(EPS!$F813,NoSettings!$A$2:$A$6843,0),MATCH(EPS!S$2,NoSettings!$C$1:$AH$1,0))</f>
        <v>0</v>
      </c>
      <c r="T813" s="80">
        <f>INDEX(NoSettings!$C$2:$AH$6843,MATCH(EPS!$F813,NoSettings!$A$2:$A$6843,0),MATCH(EPS!T$2,NoSettings!$C$1:$AH$1,0))</f>
        <v>0</v>
      </c>
      <c r="U813" s="80">
        <f>INDEX(NoSettings!$C$2:$AH$6843,MATCH(EPS!$F813,NoSettings!$A$2:$A$6843,0),MATCH(EPS!U$2,NoSettings!$C$1:$AH$1,0))</f>
        <v>0</v>
      </c>
      <c r="V813" s="80">
        <f>INDEX(NoSettings!$C$2:$AH$6843,MATCH(EPS!$F813,NoSettings!$A$2:$A$6843,0),MATCH(EPS!V$2,NoSettings!$C$1:$AH$1,0))</f>
        <v>0</v>
      </c>
      <c r="W813" s="80">
        <f>INDEX(NoSettings!$C$2:$AH$6843,MATCH(EPS!$F813,NoSettings!$A$2:$A$6843,0),MATCH(EPS!W$2,NoSettings!$C$1:$AH$1,0))</f>
        <v>0</v>
      </c>
      <c r="X813" s="80">
        <f>INDEX(NoSettings!$C$2:$AH$6843,MATCH(EPS!$F813,NoSettings!$A$2:$A$6843,0),MATCH(EPS!X$2,NoSettings!$C$1:$AH$1,0))</f>
        <v>0</v>
      </c>
      <c r="Y813" s="80">
        <f>INDEX(NoSettings!$C$2:$AH$6843,MATCH(EPS!$F813,NoSettings!$A$2:$A$6843,0),MATCH(EPS!Y$2,NoSettings!$C$1:$AH$1,0))</f>
        <v>0</v>
      </c>
      <c r="Z813" s="80">
        <f>INDEX(NoSettings!$C$2:$AH$6843,MATCH(EPS!$F813,NoSettings!$A$2:$A$6843,0),MATCH(EPS!Z$2,NoSettings!$C$1:$AH$1,0))</f>
        <v>0</v>
      </c>
      <c r="AA813" s="164">
        <f>INDEX(NoSettings!$C$2:$AH$6843,MATCH(EPS!$F813,NoSettings!$A$2:$A$6843,0),MATCH(EPS!AA$2,NoSettings!$C$1:$AH$1,0))</f>
        <v>0</v>
      </c>
      <c r="AB813" s="80">
        <f>INDEX(NoSettings!$C$2:$AH$6843,MATCH(EPS!$F813,NoSettings!$A$2:$A$6843,0),MATCH(EPS!AB$2,NoSettings!$C$1:$AH$1,0))</f>
        <v>0</v>
      </c>
      <c r="AC813" s="80">
        <f>INDEX(NoSettings!$C$2:$AH$6843,MATCH(EPS!$F813,NoSettings!$A$2:$A$6843,0),MATCH(EPS!AC$2,NoSettings!$C$1:$AH$1,0))</f>
        <v>0</v>
      </c>
      <c r="AD813" s="80">
        <f>INDEX(NoSettings!$C$2:$AH$6843,MATCH(EPS!$F813,NoSettings!$A$2:$A$6843,0),MATCH(EPS!AD$2,NoSettings!$C$1:$AH$1,0))</f>
        <v>0</v>
      </c>
      <c r="AE813" s="80">
        <f>INDEX(NoSettings!$C$2:$AH$6843,MATCH(EPS!$F813,NoSettings!$A$2:$A$6843,0),MATCH(EPS!AE$2,NoSettings!$C$1:$AH$1,0))</f>
        <v>0</v>
      </c>
      <c r="AF813" s="80">
        <f>INDEX(NoSettings!$C$2:$AH$6843,MATCH(EPS!$F813,NoSettings!$A$2:$A$6843,0),MATCH(EPS!AF$2,NoSettings!$C$1:$AH$1,0))</f>
        <v>0</v>
      </c>
      <c r="AG813" s="80">
        <f>INDEX(NoSettings!$C$2:$AH$6843,MATCH(EPS!$F813,NoSettings!$A$2:$A$6843,0),MATCH(EPS!AG$2,NoSettings!$C$1:$AH$1,0))</f>
        <v>0</v>
      </c>
      <c r="AH813" s="80">
        <f>INDEX(NoSettings!$C$2:$AH$6843,MATCH(EPS!$F813,NoSettings!$A$2:$A$6843,0),MATCH(EPS!AH$2,NoSettings!$C$1:$AH$1,0))</f>
        <v>0</v>
      </c>
      <c r="AI813" s="80">
        <f>INDEX(NoSettings!$C$2:$AH$6843,MATCH(EPS!$F813,NoSettings!$A$2:$A$6843,0),MATCH(EPS!AI$2,NoSettings!$C$1:$AH$1,0))</f>
        <v>0</v>
      </c>
      <c r="AJ813" s="80">
        <f>INDEX(NoSettings!$C$2:$AH$6843,MATCH(EPS!$F813,NoSettings!$A$2:$A$6843,0),MATCH(EPS!AJ$2,NoSettings!$C$1:$AH$1,0))</f>
        <v>0</v>
      </c>
      <c r="AK813" s="164">
        <f>INDEX(NoSettings!$C$2:$AH$6843,MATCH(EPS!$F813,NoSettings!$A$2:$A$6843,0),MATCH(EPS!AK$2,NoSettings!$C$1:$AH$1,0))</f>
        <v>0</v>
      </c>
      <c r="AL813" s="80"/>
    </row>
    <row r="814" spans="1:38">
      <c r="A814" s="75" t="s">
        <v>3306</v>
      </c>
      <c r="B814" s="113" t="s">
        <v>3463</v>
      </c>
      <c r="C814" s="113" t="s">
        <v>3833</v>
      </c>
      <c r="D814" s="113" t="s">
        <v>3309</v>
      </c>
      <c r="E814" s="113" t="s">
        <v>3835</v>
      </c>
      <c r="F814" s="113" t="s">
        <v>347</v>
      </c>
      <c r="G814" s="164">
        <f>INDEX(NoSettings!$C$2:$AH$6843,MATCH(EPS!$F814,NoSettings!$A$2:$A$6843,0),MATCH(EPS!G$2,NoSettings!$C$1:$AH$1,0))</f>
        <v>0</v>
      </c>
      <c r="H814" s="80">
        <f>INDEX(NoSettings!$C$2:$AH$6843,MATCH(EPS!$F814,NoSettings!$A$2:$A$6843,0),MATCH(EPS!H$2,NoSettings!$C$1:$AH$1,0))</f>
        <v>0</v>
      </c>
      <c r="I814" s="80">
        <f>INDEX(NoSettings!$C$2:$AH$6843,MATCH(EPS!$F814,NoSettings!$A$2:$A$6843,0),MATCH(EPS!I$2,NoSettings!$C$1:$AH$1,0))</f>
        <v>0</v>
      </c>
      <c r="J814" s="80">
        <f>INDEX(NoSettings!$C$2:$AH$6843,MATCH(EPS!$F814,NoSettings!$A$2:$A$6843,0),MATCH(EPS!J$2,NoSettings!$C$1:$AH$1,0))</f>
        <v>0</v>
      </c>
      <c r="K814" s="80">
        <f>INDEX(NoSettings!$C$2:$AH$6843,MATCH(EPS!$F814,NoSettings!$A$2:$A$6843,0),MATCH(EPS!K$2,NoSettings!$C$1:$AH$1,0))</f>
        <v>0</v>
      </c>
      <c r="L814" s="80">
        <f>INDEX(NoSettings!$C$2:$AH$6843,MATCH(EPS!$F814,NoSettings!$A$2:$A$6843,0),MATCH(EPS!L$2,NoSettings!$C$1:$AH$1,0))</f>
        <v>0</v>
      </c>
      <c r="M814" s="80">
        <f>INDEX(NoSettings!$C$2:$AH$6843,MATCH(EPS!$F814,NoSettings!$A$2:$A$6843,0),MATCH(EPS!M$2,NoSettings!$C$1:$AH$1,0))</f>
        <v>0</v>
      </c>
      <c r="N814" s="80">
        <f>INDEX(NoSettings!$C$2:$AH$6843,MATCH(EPS!$F814,NoSettings!$A$2:$A$6843,0),MATCH(EPS!N$2,NoSettings!$C$1:$AH$1,0))</f>
        <v>0</v>
      </c>
      <c r="O814" s="80">
        <f>INDEX(NoSettings!$C$2:$AH$6843,MATCH(EPS!$F814,NoSettings!$A$2:$A$6843,0),MATCH(EPS!O$2,NoSettings!$C$1:$AH$1,0))</f>
        <v>0</v>
      </c>
      <c r="P814" s="80">
        <f>INDEX(NoSettings!$C$2:$AH$6843,MATCH(EPS!$F814,NoSettings!$A$2:$A$6843,0),MATCH(EPS!P$2,NoSettings!$C$1:$AH$1,0))</f>
        <v>0</v>
      </c>
      <c r="Q814" s="164">
        <f>INDEX(NoSettings!$C$2:$AH$6843,MATCH(EPS!$F814,NoSettings!$A$2:$A$6843,0),MATCH(EPS!Q$2,NoSettings!$C$1:$AH$1,0))</f>
        <v>0</v>
      </c>
      <c r="R814" s="80">
        <f>INDEX(NoSettings!$C$2:$AH$6843,MATCH(EPS!$F814,NoSettings!$A$2:$A$6843,0),MATCH(EPS!R$2,NoSettings!$C$1:$AH$1,0))</f>
        <v>0</v>
      </c>
      <c r="S814" s="80">
        <f>INDEX(NoSettings!$C$2:$AH$6843,MATCH(EPS!$F814,NoSettings!$A$2:$A$6843,0),MATCH(EPS!S$2,NoSettings!$C$1:$AH$1,0))</f>
        <v>0</v>
      </c>
      <c r="T814" s="80">
        <f>INDEX(NoSettings!$C$2:$AH$6843,MATCH(EPS!$F814,NoSettings!$A$2:$A$6843,0),MATCH(EPS!T$2,NoSettings!$C$1:$AH$1,0))</f>
        <v>0</v>
      </c>
      <c r="U814" s="80">
        <f>INDEX(NoSettings!$C$2:$AH$6843,MATCH(EPS!$F814,NoSettings!$A$2:$A$6843,0),MATCH(EPS!U$2,NoSettings!$C$1:$AH$1,0))</f>
        <v>0</v>
      </c>
      <c r="V814" s="80">
        <f>INDEX(NoSettings!$C$2:$AH$6843,MATCH(EPS!$F814,NoSettings!$A$2:$A$6843,0),MATCH(EPS!V$2,NoSettings!$C$1:$AH$1,0))</f>
        <v>0</v>
      </c>
      <c r="W814" s="80">
        <f>INDEX(NoSettings!$C$2:$AH$6843,MATCH(EPS!$F814,NoSettings!$A$2:$A$6843,0),MATCH(EPS!W$2,NoSettings!$C$1:$AH$1,0))</f>
        <v>0</v>
      </c>
      <c r="X814" s="80">
        <f>INDEX(NoSettings!$C$2:$AH$6843,MATCH(EPS!$F814,NoSettings!$A$2:$A$6843,0),MATCH(EPS!X$2,NoSettings!$C$1:$AH$1,0))</f>
        <v>0</v>
      </c>
      <c r="Y814" s="80">
        <f>INDEX(NoSettings!$C$2:$AH$6843,MATCH(EPS!$F814,NoSettings!$A$2:$A$6843,0),MATCH(EPS!Y$2,NoSettings!$C$1:$AH$1,0))</f>
        <v>0</v>
      </c>
      <c r="Z814" s="80">
        <f>INDEX(NoSettings!$C$2:$AH$6843,MATCH(EPS!$F814,NoSettings!$A$2:$A$6843,0),MATCH(EPS!Z$2,NoSettings!$C$1:$AH$1,0))</f>
        <v>0</v>
      </c>
      <c r="AA814" s="164">
        <f>INDEX(NoSettings!$C$2:$AH$6843,MATCH(EPS!$F814,NoSettings!$A$2:$A$6843,0),MATCH(EPS!AA$2,NoSettings!$C$1:$AH$1,0))</f>
        <v>0</v>
      </c>
      <c r="AB814" s="80">
        <f>INDEX(NoSettings!$C$2:$AH$6843,MATCH(EPS!$F814,NoSettings!$A$2:$A$6843,0),MATCH(EPS!AB$2,NoSettings!$C$1:$AH$1,0))</f>
        <v>0</v>
      </c>
      <c r="AC814" s="80">
        <f>INDEX(NoSettings!$C$2:$AH$6843,MATCH(EPS!$F814,NoSettings!$A$2:$A$6843,0),MATCH(EPS!AC$2,NoSettings!$C$1:$AH$1,0))</f>
        <v>0</v>
      </c>
      <c r="AD814" s="80">
        <f>INDEX(NoSettings!$C$2:$AH$6843,MATCH(EPS!$F814,NoSettings!$A$2:$A$6843,0),MATCH(EPS!AD$2,NoSettings!$C$1:$AH$1,0))</f>
        <v>0</v>
      </c>
      <c r="AE814" s="80">
        <f>INDEX(NoSettings!$C$2:$AH$6843,MATCH(EPS!$F814,NoSettings!$A$2:$A$6843,0),MATCH(EPS!AE$2,NoSettings!$C$1:$AH$1,0))</f>
        <v>0</v>
      </c>
      <c r="AF814" s="80">
        <f>INDEX(NoSettings!$C$2:$AH$6843,MATCH(EPS!$F814,NoSettings!$A$2:$A$6843,0),MATCH(EPS!AF$2,NoSettings!$C$1:$AH$1,0))</f>
        <v>0</v>
      </c>
      <c r="AG814" s="80">
        <f>INDEX(NoSettings!$C$2:$AH$6843,MATCH(EPS!$F814,NoSettings!$A$2:$A$6843,0),MATCH(EPS!AG$2,NoSettings!$C$1:$AH$1,0))</f>
        <v>0</v>
      </c>
      <c r="AH814" s="80">
        <f>INDEX(NoSettings!$C$2:$AH$6843,MATCH(EPS!$F814,NoSettings!$A$2:$A$6843,0),MATCH(EPS!AH$2,NoSettings!$C$1:$AH$1,0))</f>
        <v>0</v>
      </c>
      <c r="AI814" s="80">
        <f>INDEX(NoSettings!$C$2:$AH$6843,MATCH(EPS!$F814,NoSettings!$A$2:$A$6843,0),MATCH(EPS!AI$2,NoSettings!$C$1:$AH$1,0))</f>
        <v>0</v>
      </c>
      <c r="AJ814" s="80">
        <f>INDEX(NoSettings!$C$2:$AH$6843,MATCH(EPS!$F814,NoSettings!$A$2:$A$6843,0),MATCH(EPS!AJ$2,NoSettings!$C$1:$AH$1,0))</f>
        <v>0</v>
      </c>
      <c r="AK814" s="164">
        <f>INDEX(NoSettings!$C$2:$AH$6843,MATCH(EPS!$F814,NoSettings!$A$2:$A$6843,0),MATCH(EPS!AK$2,NoSettings!$C$1:$AH$1,0))</f>
        <v>0</v>
      </c>
      <c r="AL814" s="80"/>
    </row>
    <row r="815" spans="1:38">
      <c r="A815" s="75" t="s">
        <v>3306</v>
      </c>
      <c r="B815" s="113" t="s">
        <v>3463</v>
      </c>
      <c r="C815" s="113" t="s">
        <v>3833</v>
      </c>
      <c r="D815" s="113" t="s">
        <v>3309</v>
      </c>
      <c r="E815" s="113" t="s">
        <v>3836</v>
      </c>
      <c r="F815" s="113" t="s">
        <v>348</v>
      </c>
      <c r="G815" s="164">
        <f>INDEX(NoSettings!$C$2:$AH$6843,MATCH(EPS!$F815,NoSettings!$A$2:$A$6843,0),MATCH(EPS!G$2,NoSettings!$C$1:$AH$1,0))</f>
        <v>0</v>
      </c>
      <c r="H815" s="80">
        <f>INDEX(NoSettings!$C$2:$AH$6843,MATCH(EPS!$F815,NoSettings!$A$2:$A$6843,0),MATCH(EPS!H$2,NoSettings!$C$1:$AH$1,0))</f>
        <v>0</v>
      </c>
      <c r="I815" s="80">
        <f>INDEX(NoSettings!$C$2:$AH$6843,MATCH(EPS!$F815,NoSettings!$A$2:$A$6843,0),MATCH(EPS!I$2,NoSettings!$C$1:$AH$1,0))</f>
        <v>0</v>
      </c>
      <c r="J815" s="80">
        <f>INDEX(NoSettings!$C$2:$AH$6843,MATCH(EPS!$F815,NoSettings!$A$2:$A$6843,0),MATCH(EPS!J$2,NoSettings!$C$1:$AH$1,0))</f>
        <v>0</v>
      </c>
      <c r="K815" s="80">
        <f>INDEX(NoSettings!$C$2:$AH$6843,MATCH(EPS!$F815,NoSettings!$A$2:$A$6843,0),MATCH(EPS!K$2,NoSettings!$C$1:$AH$1,0))</f>
        <v>0</v>
      </c>
      <c r="L815" s="80">
        <f>INDEX(NoSettings!$C$2:$AH$6843,MATCH(EPS!$F815,NoSettings!$A$2:$A$6843,0),MATCH(EPS!L$2,NoSettings!$C$1:$AH$1,0))</f>
        <v>0</v>
      </c>
      <c r="M815" s="80">
        <f>INDEX(NoSettings!$C$2:$AH$6843,MATCH(EPS!$F815,NoSettings!$A$2:$A$6843,0),MATCH(EPS!M$2,NoSettings!$C$1:$AH$1,0))</f>
        <v>0</v>
      </c>
      <c r="N815" s="80">
        <f>INDEX(NoSettings!$C$2:$AH$6843,MATCH(EPS!$F815,NoSettings!$A$2:$A$6843,0),MATCH(EPS!N$2,NoSettings!$C$1:$AH$1,0))</f>
        <v>0</v>
      </c>
      <c r="O815" s="80">
        <f>INDEX(NoSettings!$C$2:$AH$6843,MATCH(EPS!$F815,NoSettings!$A$2:$A$6843,0),MATCH(EPS!O$2,NoSettings!$C$1:$AH$1,0))</f>
        <v>0</v>
      </c>
      <c r="P815" s="80">
        <f>INDEX(NoSettings!$C$2:$AH$6843,MATCH(EPS!$F815,NoSettings!$A$2:$A$6843,0),MATCH(EPS!P$2,NoSettings!$C$1:$AH$1,0))</f>
        <v>0</v>
      </c>
      <c r="Q815" s="164">
        <f>INDEX(NoSettings!$C$2:$AH$6843,MATCH(EPS!$F815,NoSettings!$A$2:$A$6843,0),MATCH(EPS!Q$2,NoSettings!$C$1:$AH$1,0))</f>
        <v>0</v>
      </c>
      <c r="R815" s="80">
        <f>INDEX(NoSettings!$C$2:$AH$6843,MATCH(EPS!$F815,NoSettings!$A$2:$A$6843,0),MATCH(EPS!R$2,NoSettings!$C$1:$AH$1,0))</f>
        <v>0</v>
      </c>
      <c r="S815" s="80">
        <f>INDEX(NoSettings!$C$2:$AH$6843,MATCH(EPS!$F815,NoSettings!$A$2:$A$6843,0),MATCH(EPS!S$2,NoSettings!$C$1:$AH$1,0))</f>
        <v>0</v>
      </c>
      <c r="T815" s="80">
        <f>INDEX(NoSettings!$C$2:$AH$6843,MATCH(EPS!$F815,NoSettings!$A$2:$A$6843,0),MATCH(EPS!T$2,NoSettings!$C$1:$AH$1,0))</f>
        <v>0</v>
      </c>
      <c r="U815" s="80">
        <f>INDEX(NoSettings!$C$2:$AH$6843,MATCH(EPS!$F815,NoSettings!$A$2:$A$6843,0),MATCH(EPS!U$2,NoSettings!$C$1:$AH$1,0))</f>
        <v>0</v>
      </c>
      <c r="V815" s="80">
        <f>INDEX(NoSettings!$C$2:$AH$6843,MATCH(EPS!$F815,NoSettings!$A$2:$A$6843,0),MATCH(EPS!V$2,NoSettings!$C$1:$AH$1,0))</f>
        <v>0</v>
      </c>
      <c r="W815" s="80">
        <f>INDEX(NoSettings!$C$2:$AH$6843,MATCH(EPS!$F815,NoSettings!$A$2:$A$6843,0),MATCH(EPS!W$2,NoSettings!$C$1:$AH$1,0))</f>
        <v>0</v>
      </c>
      <c r="X815" s="80">
        <f>INDEX(NoSettings!$C$2:$AH$6843,MATCH(EPS!$F815,NoSettings!$A$2:$A$6843,0),MATCH(EPS!X$2,NoSettings!$C$1:$AH$1,0))</f>
        <v>0</v>
      </c>
      <c r="Y815" s="80">
        <f>INDEX(NoSettings!$C$2:$AH$6843,MATCH(EPS!$F815,NoSettings!$A$2:$A$6843,0),MATCH(EPS!Y$2,NoSettings!$C$1:$AH$1,0))</f>
        <v>0</v>
      </c>
      <c r="Z815" s="80">
        <f>INDEX(NoSettings!$C$2:$AH$6843,MATCH(EPS!$F815,NoSettings!$A$2:$A$6843,0),MATCH(EPS!Z$2,NoSettings!$C$1:$AH$1,0))</f>
        <v>0</v>
      </c>
      <c r="AA815" s="164">
        <f>INDEX(NoSettings!$C$2:$AH$6843,MATCH(EPS!$F815,NoSettings!$A$2:$A$6843,0),MATCH(EPS!AA$2,NoSettings!$C$1:$AH$1,0))</f>
        <v>0</v>
      </c>
      <c r="AB815" s="80">
        <f>INDEX(NoSettings!$C$2:$AH$6843,MATCH(EPS!$F815,NoSettings!$A$2:$A$6843,0),MATCH(EPS!AB$2,NoSettings!$C$1:$AH$1,0))</f>
        <v>0</v>
      </c>
      <c r="AC815" s="80">
        <f>INDEX(NoSettings!$C$2:$AH$6843,MATCH(EPS!$F815,NoSettings!$A$2:$A$6843,0),MATCH(EPS!AC$2,NoSettings!$C$1:$AH$1,0))</f>
        <v>0</v>
      </c>
      <c r="AD815" s="80">
        <f>INDEX(NoSettings!$C$2:$AH$6843,MATCH(EPS!$F815,NoSettings!$A$2:$A$6843,0),MATCH(EPS!AD$2,NoSettings!$C$1:$AH$1,0))</f>
        <v>0</v>
      </c>
      <c r="AE815" s="80">
        <f>INDEX(NoSettings!$C$2:$AH$6843,MATCH(EPS!$F815,NoSettings!$A$2:$A$6843,0),MATCH(EPS!AE$2,NoSettings!$C$1:$AH$1,0))</f>
        <v>0</v>
      </c>
      <c r="AF815" s="80">
        <f>INDEX(NoSettings!$C$2:$AH$6843,MATCH(EPS!$F815,NoSettings!$A$2:$A$6843,0),MATCH(EPS!AF$2,NoSettings!$C$1:$AH$1,0))</f>
        <v>0</v>
      </c>
      <c r="AG815" s="80">
        <f>INDEX(NoSettings!$C$2:$AH$6843,MATCH(EPS!$F815,NoSettings!$A$2:$A$6843,0),MATCH(EPS!AG$2,NoSettings!$C$1:$AH$1,0))</f>
        <v>0</v>
      </c>
      <c r="AH815" s="80">
        <f>INDEX(NoSettings!$C$2:$AH$6843,MATCH(EPS!$F815,NoSettings!$A$2:$A$6843,0),MATCH(EPS!AH$2,NoSettings!$C$1:$AH$1,0))</f>
        <v>0</v>
      </c>
      <c r="AI815" s="80">
        <f>INDEX(NoSettings!$C$2:$AH$6843,MATCH(EPS!$F815,NoSettings!$A$2:$A$6843,0),MATCH(EPS!AI$2,NoSettings!$C$1:$AH$1,0))</f>
        <v>0</v>
      </c>
      <c r="AJ815" s="80">
        <f>INDEX(NoSettings!$C$2:$AH$6843,MATCH(EPS!$F815,NoSettings!$A$2:$A$6843,0),MATCH(EPS!AJ$2,NoSettings!$C$1:$AH$1,0))</f>
        <v>0</v>
      </c>
      <c r="AK815" s="164">
        <f>INDEX(NoSettings!$C$2:$AH$6843,MATCH(EPS!$F815,NoSettings!$A$2:$A$6843,0),MATCH(EPS!AK$2,NoSettings!$C$1:$AH$1,0))</f>
        <v>0</v>
      </c>
      <c r="AL815" s="80"/>
    </row>
    <row r="816" spans="1:38">
      <c r="A816" s="75" t="s">
        <v>3306</v>
      </c>
      <c r="B816" s="113" t="s">
        <v>3463</v>
      </c>
      <c r="C816" s="113" t="s">
        <v>3833</v>
      </c>
      <c r="D816" s="113" t="s">
        <v>3309</v>
      </c>
      <c r="E816" s="113" t="s">
        <v>3837</v>
      </c>
      <c r="F816" s="113" t="s">
        <v>349</v>
      </c>
      <c r="G816" s="164">
        <f>INDEX(NoSettings!$C$2:$AH$6843,MATCH(EPS!$F816,NoSettings!$A$2:$A$6843,0),MATCH(EPS!G$2,NoSettings!$C$1:$AH$1,0))</f>
        <v>0</v>
      </c>
      <c r="H816" s="80">
        <f>INDEX(NoSettings!$C$2:$AH$6843,MATCH(EPS!$F816,NoSettings!$A$2:$A$6843,0),MATCH(EPS!H$2,NoSettings!$C$1:$AH$1,0))</f>
        <v>0</v>
      </c>
      <c r="I816" s="80">
        <f>INDEX(NoSettings!$C$2:$AH$6843,MATCH(EPS!$F816,NoSettings!$A$2:$A$6843,0),MATCH(EPS!I$2,NoSettings!$C$1:$AH$1,0))</f>
        <v>0</v>
      </c>
      <c r="J816" s="80">
        <f>INDEX(NoSettings!$C$2:$AH$6843,MATCH(EPS!$F816,NoSettings!$A$2:$A$6843,0),MATCH(EPS!J$2,NoSettings!$C$1:$AH$1,0))</f>
        <v>0</v>
      </c>
      <c r="K816" s="80">
        <f>INDEX(NoSettings!$C$2:$AH$6843,MATCH(EPS!$F816,NoSettings!$A$2:$A$6843,0),MATCH(EPS!K$2,NoSettings!$C$1:$AH$1,0))</f>
        <v>0</v>
      </c>
      <c r="L816" s="80">
        <f>INDEX(NoSettings!$C$2:$AH$6843,MATCH(EPS!$F816,NoSettings!$A$2:$A$6843,0),MATCH(EPS!L$2,NoSettings!$C$1:$AH$1,0))</f>
        <v>0</v>
      </c>
      <c r="M816" s="80">
        <f>INDEX(NoSettings!$C$2:$AH$6843,MATCH(EPS!$F816,NoSettings!$A$2:$A$6843,0),MATCH(EPS!M$2,NoSettings!$C$1:$AH$1,0))</f>
        <v>0</v>
      </c>
      <c r="N816" s="80">
        <f>INDEX(NoSettings!$C$2:$AH$6843,MATCH(EPS!$F816,NoSettings!$A$2:$A$6843,0),MATCH(EPS!N$2,NoSettings!$C$1:$AH$1,0))</f>
        <v>0</v>
      </c>
      <c r="O816" s="80">
        <f>INDEX(NoSettings!$C$2:$AH$6843,MATCH(EPS!$F816,NoSettings!$A$2:$A$6843,0),MATCH(EPS!O$2,NoSettings!$C$1:$AH$1,0))</f>
        <v>0</v>
      </c>
      <c r="P816" s="80">
        <f>INDEX(NoSettings!$C$2:$AH$6843,MATCH(EPS!$F816,NoSettings!$A$2:$A$6843,0),MATCH(EPS!P$2,NoSettings!$C$1:$AH$1,0))</f>
        <v>0</v>
      </c>
      <c r="Q816" s="164">
        <f>INDEX(NoSettings!$C$2:$AH$6843,MATCH(EPS!$F816,NoSettings!$A$2:$A$6843,0),MATCH(EPS!Q$2,NoSettings!$C$1:$AH$1,0))</f>
        <v>0</v>
      </c>
      <c r="R816" s="80">
        <f>INDEX(NoSettings!$C$2:$AH$6843,MATCH(EPS!$F816,NoSettings!$A$2:$A$6843,0),MATCH(EPS!R$2,NoSettings!$C$1:$AH$1,0))</f>
        <v>0</v>
      </c>
      <c r="S816" s="80">
        <f>INDEX(NoSettings!$C$2:$AH$6843,MATCH(EPS!$F816,NoSettings!$A$2:$A$6843,0),MATCH(EPS!S$2,NoSettings!$C$1:$AH$1,0))</f>
        <v>0</v>
      </c>
      <c r="T816" s="80">
        <f>INDEX(NoSettings!$C$2:$AH$6843,MATCH(EPS!$F816,NoSettings!$A$2:$A$6843,0),MATCH(EPS!T$2,NoSettings!$C$1:$AH$1,0))</f>
        <v>0</v>
      </c>
      <c r="U816" s="80">
        <f>INDEX(NoSettings!$C$2:$AH$6843,MATCH(EPS!$F816,NoSettings!$A$2:$A$6843,0),MATCH(EPS!U$2,NoSettings!$C$1:$AH$1,0))</f>
        <v>0</v>
      </c>
      <c r="V816" s="80">
        <f>INDEX(NoSettings!$C$2:$AH$6843,MATCH(EPS!$F816,NoSettings!$A$2:$A$6843,0),MATCH(EPS!V$2,NoSettings!$C$1:$AH$1,0))</f>
        <v>0</v>
      </c>
      <c r="W816" s="80">
        <f>INDEX(NoSettings!$C$2:$AH$6843,MATCH(EPS!$F816,NoSettings!$A$2:$A$6843,0),MATCH(EPS!W$2,NoSettings!$C$1:$AH$1,0))</f>
        <v>0</v>
      </c>
      <c r="X816" s="80">
        <f>INDEX(NoSettings!$C$2:$AH$6843,MATCH(EPS!$F816,NoSettings!$A$2:$A$6843,0),MATCH(EPS!X$2,NoSettings!$C$1:$AH$1,0))</f>
        <v>0</v>
      </c>
      <c r="Y816" s="80">
        <f>INDEX(NoSettings!$C$2:$AH$6843,MATCH(EPS!$F816,NoSettings!$A$2:$A$6843,0),MATCH(EPS!Y$2,NoSettings!$C$1:$AH$1,0))</f>
        <v>0</v>
      </c>
      <c r="Z816" s="80">
        <f>INDEX(NoSettings!$C$2:$AH$6843,MATCH(EPS!$F816,NoSettings!$A$2:$A$6843,0),MATCH(EPS!Z$2,NoSettings!$C$1:$AH$1,0))</f>
        <v>0</v>
      </c>
      <c r="AA816" s="164">
        <f>INDEX(NoSettings!$C$2:$AH$6843,MATCH(EPS!$F816,NoSettings!$A$2:$A$6843,0),MATCH(EPS!AA$2,NoSettings!$C$1:$AH$1,0))</f>
        <v>0</v>
      </c>
      <c r="AB816" s="80">
        <f>INDEX(NoSettings!$C$2:$AH$6843,MATCH(EPS!$F816,NoSettings!$A$2:$A$6843,0),MATCH(EPS!AB$2,NoSettings!$C$1:$AH$1,0))</f>
        <v>0</v>
      </c>
      <c r="AC816" s="80">
        <f>INDEX(NoSettings!$C$2:$AH$6843,MATCH(EPS!$F816,NoSettings!$A$2:$A$6843,0),MATCH(EPS!AC$2,NoSettings!$C$1:$AH$1,0))</f>
        <v>0</v>
      </c>
      <c r="AD816" s="80">
        <f>INDEX(NoSettings!$C$2:$AH$6843,MATCH(EPS!$F816,NoSettings!$A$2:$A$6843,0),MATCH(EPS!AD$2,NoSettings!$C$1:$AH$1,0))</f>
        <v>0</v>
      </c>
      <c r="AE816" s="80">
        <f>INDEX(NoSettings!$C$2:$AH$6843,MATCH(EPS!$F816,NoSettings!$A$2:$A$6843,0),MATCH(EPS!AE$2,NoSettings!$C$1:$AH$1,0))</f>
        <v>0</v>
      </c>
      <c r="AF816" s="80">
        <f>INDEX(NoSettings!$C$2:$AH$6843,MATCH(EPS!$F816,NoSettings!$A$2:$A$6843,0),MATCH(EPS!AF$2,NoSettings!$C$1:$AH$1,0))</f>
        <v>0</v>
      </c>
      <c r="AG816" s="80">
        <f>INDEX(NoSettings!$C$2:$AH$6843,MATCH(EPS!$F816,NoSettings!$A$2:$A$6843,0),MATCH(EPS!AG$2,NoSettings!$C$1:$AH$1,0))</f>
        <v>0</v>
      </c>
      <c r="AH816" s="80">
        <f>INDEX(NoSettings!$C$2:$AH$6843,MATCH(EPS!$F816,NoSettings!$A$2:$A$6843,0),MATCH(EPS!AH$2,NoSettings!$C$1:$AH$1,0))</f>
        <v>0</v>
      </c>
      <c r="AI816" s="80">
        <f>INDEX(NoSettings!$C$2:$AH$6843,MATCH(EPS!$F816,NoSettings!$A$2:$A$6843,0),MATCH(EPS!AI$2,NoSettings!$C$1:$AH$1,0))</f>
        <v>0</v>
      </c>
      <c r="AJ816" s="80">
        <f>INDEX(NoSettings!$C$2:$AH$6843,MATCH(EPS!$F816,NoSettings!$A$2:$A$6843,0),MATCH(EPS!AJ$2,NoSettings!$C$1:$AH$1,0))</f>
        <v>0</v>
      </c>
      <c r="AK816" s="164">
        <f>INDEX(NoSettings!$C$2:$AH$6843,MATCH(EPS!$F816,NoSettings!$A$2:$A$6843,0),MATCH(EPS!AK$2,NoSettings!$C$1:$AH$1,0))</f>
        <v>0</v>
      </c>
      <c r="AL816" s="80"/>
    </row>
    <row r="817" spans="1:38">
      <c r="A817" s="75" t="s">
        <v>3306</v>
      </c>
      <c r="B817" s="113" t="s">
        <v>3463</v>
      </c>
      <c r="C817" s="113" t="s">
        <v>3833</v>
      </c>
      <c r="D817" s="113" t="s">
        <v>3309</v>
      </c>
      <c r="E817" s="113" t="s">
        <v>3838</v>
      </c>
      <c r="F817" s="113" t="s">
        <v>350</v>
      </c>
      <c r="G817" s="164">
        <f>INDEX(NoSettings!$C$2:$AH$6843,MATCH(EPS!$F817,NoSettings!$A$2:$A$6843,0),MATCH(EPS!G$2,NoSettings!$C$1:$AH$1,0))</f>
        <v>0</v>
      </c>
      <c r="H817" s="80">
        <f>INDEX(NoSettings!$C$2:$AH$6843,MATCH(EPS!$F817,NoSettings!$A$2:$A$6843,0),MATCH(EPS!H$2,NoSettings!$C$1:$AH$1,0))</f>
        <v>0</v>
      </c>
      <c r="I817" s="80">
        <f>INDEX(NoSettings!$C$2:$AH$6843,MATCH(EPS!$F817,NoSettings!$A$2:$A$6843,0),MATCH(EPS!I$2,NoSettings!$C$1:$AH$1,0))</f>
        <v>0</v>
      </c>
      <c r="J817" s="80">
        <f>INDEX(NoSettings!$C$2:$AH$6843,MATCH(EPS!$F817,NoSettings!$A$2:$A$6843,0),MATCH(EPS!J$2,NoSettings!$C$1:$AH$1,0))</f>
        <v>0</v>
      </c>
      <c r="K817" s="80">
        <f>INDEX(NoSettings!$C$2:$AH$6843,MATCH(EPS!$F817,NoSettings!$A$2:$A$6843,0),MATCH(EPS!K$2,NoSettings!$C$1:$AH$1,0))</f>
        <v>0</v>
      </c>
      <c r="L817" s="80">
        <f>INDEX(NoSettings!$C$2:$AH$6843,MATCH(EPS!$F817,NoSettings!$A$2:$A$6843,0),MATCH(EPS!L$2,NoSettings!$C$1:$AH$1,0))</f>
        <v>0</v>
      </c>
      <c r="M817" s="80">
        <f>INDEX(NoSettings!$C$2:$AH$6843,MATCH(EPS!$F817,NoSettings!$A$2:$A$6843,0),MATCH(EPS!M$2,NoSettings!$C$1:$AH$1,0))</f>
        <v>0</v>
      </c>
      <c r="N817" s="80">
        <f>INDEX(NoSettings!$C$2:$AH$6843,MATCH(EPS!$F817,NoSettings!$A$2:$A$6843,0),MATCH(EPS!N$2,NoSettings!$C$1:$AH$1,0))</f>
        <v>0</v>
      </c>
      <c r="O817" s="80">
        <f>INDEX(NoSettings!$C$2:$AH$6843,MATCH(EPS!$F817,NoSettings!$A$2:$A$6843,0),MATCH(EPS!O$2,NoSettings!$C$1:$AH$1,0))</f>
        <v>0</v>
      </c>
      <c r="P817" s="80">
        <f>INDEX(NoSettings!$C$2:$AH$6843,MATCH(EPS!$F817,NoSettings!$A$2:$A$6843,0),MATCH(EPS!P$2,NoSettings!$C$1:$AH$1,0))</f>
        <v>0</v>
      </c>
      <c r="Q817" s="164">
        <f>INDEX(NoSettings!$C$2:$AH$6843,MATCH(EPS!$F817,NoSettings!$A$2:$A$6843,0),MATCH(EPS!Q$2,NoSettings!$C$1:$AH$1,0))</f>
        <v>0</v>
      </c>
      <c r="R817" s="80">
        <f>INDEX(NoSettings!$C$2:$AH$6843,MATCH(EPS!$F817,NoSettings!$A$2:$A$6843,0),MATCH(EPS!R$2,NoSettings!$C$1:$AH$1,0))</f>
        <v>0</v>
      </c>
      <c r="S817" s="80">
        <f>INDEX(NoSettings!$C$2:$AH$6843,MATCH(EPS!$F817,NoSettings!$A$2:$A$6843,0),MATCH(EPS!S$2,NoSettings!$C$1:$AH$1,0))</f>
        <v>0</v>
      </c>
      <c r="T817" s="80">
        <f>INDEX(NoSettings!$C$2:$AH$6843,MATCH(EPS!$F817,NoSettings!$A$2:$A$6843,0),MATCH(EPS!T$2,NoSettings!$C$1:$AH$1,0))</f>
        <v>0</v>
      </c>
      <c r="U817" s="80">
        <f>INDEX(NoSettings!$C$2:$AH$6843,MATCH(EPS!$F817,NoSettings!$A$2:$A$6843,0),MATCH(EPS!U$2,NoSettings!$C$1:$AH$1,0))</f>
        <v>0</v>
      </c>
      <c r="V817" s="80">
        <f>INDEX(NoSettings!$C$2:$AH$6843,MATCH(EPS!$F817,NoSettings!$A$2:$A$6843,0),MATCH(EPS!V$2,NoSettings!$C$1:$AH$1,0))</f>
        <v>0</v>
      </c>
      <c r="W817" s="80">
        <f>INDEX(NoSettings!$C$2:$AH$6843,MATCH(EPS!$F817,NoSettings!$A$2:$A$6843,0),MATCH(EPS!W$2,NoSettings!$C$1:$AH$1,0))</f>
        <v>0</v>
      </c>
      <c r="X817" s="80">
        <f>INDEX(NoSettings!$C$2:$AH$6843,MATCH(EPS!$F817,NoSettings!$A$2:$A$6843,0),MATCH(EPS!X$2,NoSettings!$C$1:$AH$1,0))</f>
        <v>0</v>
      </c>
      <c r="Y817" s="80">
        <f>INDEX(NoSettings!$C$2:$AH$6843,MATCH(EPS!$F817,NoSettings!$A$2:$A$6843,0),MATCH(EPS!Y$2,NoSettings!$C$1:$AH$1,0))</f>
        <v>0</v>
      </c>
      <c r="Z817" s="80">
        <f>INDEX(NoSettings!$C$2:$AH$6843,MATCH(EPS!$F817,NoSettings!$A$2:$A$6843,0),MATCH(EPS!Z$2,NoSettings!$C$1:$AH$1,0))</f>
        <v>0</v>
      </c>
      <c r="AA817" s="164">
        <f>INDEX(NoSettings!$C$2:$AH$6843,MATCH(EPS!$F817,NoSettings!$A$2:$A$6843,0),MATCH(EPS!AA$2,NoSettings!$C$1:$AH$1,0))</f>
        <v>0</v>
      </c>
      <c r="AB817" s="80">
        <f>INDEX(NoSettings!$C$2:$AH$6843,MATCH(EPS!$F817,NoSettings!$A$2:$A$6843,0),MATCH(EPS!AB$2,NoSettings!$C$1:$AH$1,0))</f>
        <v>0</v>
      </c>
      <c r="AC817" s="80">
        <f>INDEX(NoSettings!$C$2:$AH$6843,MATCH(EPS!$F817,NoSettings!$A$2:$A$6843,0),MATCH(EPS!AC$2,NoSettings!$C$1:$AH$1,0))</f>
        <v>0</v>
      </c>
      <c r="AD817" s="80">
        <f>INDEX(NoSettings!$C$2:$AH$6843,MATCH(EPS!$F817,NoSettings!$A$2:$A$6843,0),MATCH(EPS!AD$2,NoSettings!$C$1:$AH$1,0))</f>
        <v>0</v>
      </c>
      <c r="AE817" s="80">
        <f>INDEX(NoSettings!$C$2:$AH$6843,MATCH(EPS!$F817,NoSettings!$A$2:$A$6843,0),MATCH(EPS!AE$2,NoSettings!$C$1:$AH$1,0))</f>
        <v>0</v>
      </c>
      <c r="AF817" s="80">
        <f>INDEX(NoSettings!$C$2:$AH$6843,MATCH(EPS!$F817,NoSettings!$A$2:$A$6843,0),MATCH(EPS!AF$2,NoSettings!$C$1:$AH$1,0))</f>
        <v>0</v>
      </c>
      <c r="AG817" s="80">
        <f>INDEX(NoSettings!$C$2:$AH$6843,MATCH(EPS!$F817,NoSettings!$A$2:$A$6843,0),MATCH(EPS!AG$2,NoSettings!$C$1:$AH$1,0))</f>
        <v>0</v>
      </c>
      <c r="AH817" s="80">
        <f>INDEX(NoSettings!$C$2:$AH$6843,MATCH(EPS!$F817,NoSettings!$A$2:$A$6843,0),MATCH(EPS!AH$2,NoSettings!$C$1:$AH$1,0))</f>
        <v>0</v>
      </c>
      <c r="AI817" s="80">
        <f>INDEX(NoSettings!$C$2:$AH$6843,MATCH(EPS!$F817,NoSettings!$A$2:$A$6843,0),MATCH(EPS!AI$2,NoSettings!$C$1:$AH$1,0))</f>
        <v>0</v>
      </c>
      <c r="AJ817" s="80">
        <f>INDEX(NoSettings!$C$2:$AH$6843,MATCH(EPS!$F817,NoSettings!$A$2:$A$6843,0),MATCH(EPS!AJ$2,NoSettings!$C$1:$AH$1,0))</f>
        <v>0</v>
      </c>
      <c r="AK817" s="164">
        <f>INDEX(NoSettings!$C$2:$AH$6843,MATCH(EPS!$F817,NoSettings!$A$2:$A$6843,0),MATCH(EPS!AK$2,NoSettings!$C$1:$AH$1,0))</f>
        <v>0</v>
      </c>
      <c r="AL817" s="80"/>
    </row>
    <row r="818" spans="1:38">
      <c r="A818" s="75" t="s">
        <v>3306</v>
      </c>
      <c r="B818" s="113" t="s">
        <v>3463</v>
      </c>
      <c r="C818" s="113" t="s">
        <v>3833</v>
      </c>
      <c r="D818" s="113" t="s">
        <v>3309</v>
      </c>
      <c r="E818" s="113" t="s">
        <v>3839</v>
      </c>
      <c r="F818" s="113" t="s">
        <v>351</v>
      </c>
      <c r="G818" s="164">
        <f>INDEX(NoSettings!$C$2:$AH$6843,MATCH(EPS!$F818,NoSettings!$A$2:$A$6843,0),MATCH(EPS!G$2,NoSettings!$C$1:$AH$1,0))</f>
        <v>0</v>
      </c>
      <c r="H818" s="80">
        <f>INDEX(NoSettings!$C$2:$AH$6843,MATCH(EPS!$F818,NoSettings!$A$2:$A$6843,0),MATCH(EPS!H$2,NoSettings!$C$1:$AH$1,0))</f>
        <v>0</v>
      </c>
      <c r="I818" s="80">
        <f>INDEX(NoSettings!$C$2:$AH$6843,MATCH(EPS!$F818,NoSettings!$A$2:$A$6843,0),MATCH(EPS!I$2,NoSettings!$C$1:$AH$1,0))</f>
        <v>0</v>
      </c>
      <c r="J818" s="80">
        <f>INDEX(NoSettings!$C$2:$AH$6843,MATCH(EPS!$F818,NoSettings!$A$2:$A$6843,0),MATCH(EPS!J$2,NoSettings!$C$1:$AH$1,0))</f>
        <v>0</v>
      </c>
      <c r="K818" s="80">
        <f>INDEX(NoSettings!$C$2:$AH$6843,MATCH(EPS!$F818,NoSettings!$A$2:$A$6843,0),MATCH(EPS!K$2,NoSettings!$C$1:$AH$1,0))</f>
        <v>0</v>
      </c>
      <c r="L818" s="80">
        <f>INDEX(NoSettings!$C$2:$AH$6843,MATCH(EPS!$F818,NoSettings!$A$2:$A$6843,0),MATCH(EPS!L$2,NoSettings!$C$1:$AH$1,0))</f>
        <v>0</v>
      </c>
      <c r="M818" s="80">
        <f>INDEX(NoSettings!$C$2:$AH$6843,MATCH(EPS!$F818,NoSettings!$A$2:$A$6843,0),MATCH(EPS!M$2,NoSettings!$C$1:$AH$1,0))</f>
        <v>0</v>
      </c>
      <c r="N818" s="80">
        <f>INDEX(NoSettings!$C$2:$AH$6843,MATCH(EPS!$F818,NoSettings!$A$2:$A$6843,0),MATCH(EPS!N$2,NoSettings!$C$1:$AH$1,0))</f>
        <v>0</v>
      </c>
      <c r="O818" s="80">
        <f>INDEX(NoSettings!$C$2:$AH$6843,MATCH(EPS!$F818,NoSettings!$A$2:$A$6843,0),MATCH(EPS!O$2,NoSettings!$C$1:$AH$1,0))</f>
        <v>0</v>
      </c>
      <c r="P818" s="80">
        <f>INDEX(NoSettings!$C$2:$AH$6843,MATCH(EPS!$F818,NoSettings!$A$2:$A$6843,0),MATCH(EPS!P$2,NoSettings!$C$1:$AH$1,0))</f>
        <v>0</v>
      </c>
      <c r="Q818" s="164">
        <f>INDEX(NoSettings!$C$2:$AH$6843,MATCH(EPS!$F818,NoSettings!$A$2:$A$6843,0),MATCH(EPS!Q$2,NoSettings!$C$1:$AH$1,0))</f>
        <v>0</v>
      </c>
      <c r="R818" s="80">
        <f>INDEX(NoSettings!$C$2:$AH$6843,MATCH(EPS!$F818,NoSettings!$A$2:$A$6843,0),MATCH(EPS!R$2,NoSettings!$C$1:$AH$1,0))</f>
        <v>0</v>
      </c>
      <c r="S818" s="80">
        <f>INDEX(NoSettings!$C$2:$AH$6843,MATCH(EPS!$F818,NoSettings!$A$2:$A$6843,0),MATCH(EPS!S$2,NoSettings!$C$1:$AH$1,0))</f>
        <v>0</v>
      </c>
      <c r="T818" s="80">
        <f>INDEX(NoSettings!$C$2:$AH$6843,MATCH(EPS!$F818,NoSettings!$A$2:$A$6843,0),MATCH(EPS!T$2,NoSettings!$C$1:$AH$1,0))</f>
        <v>0</v>
      </c>
      <c r="U818" s="80">
        <f>INDEX(NoSettings!$C$2:$AH$6843,MATCH(EPS!$F818,NoSettings!$A$2:$A$6843,0),MATCH(EPS!U$2,NoSettings!$C$1:$AH$1,0))</f>
        <v>0</v>
      </c>
      <c r="V818" s="80">
        <f>INDEX(NoSettings!$C$2:$AH$6843,MATCH(EPS!$F818,NoSettings!$A$2:$A$6843,0),MATCH(EPS!V$2,NoSettings!$C$1:$AH$1,0))</f>
        <v>0</v>
      </c>
      <c r="W818" s="80">
        <f>INDEX(NoSettings!$C$2:$AH$6843,MATCH(EPS!$F818,NoSettings!$A$2:$A$6843,0),MATCH(EPS!W$2,NoSettings!$C$1:$AH$1,0))</f>
        <v>0</v>
      </c>
      <c r="X818" s="80">
        <f>INDEX(NoSettings!$C$2:$AH$6843,MATCH(EPS!$F818,NoSettings!$A$2:$A$6843,0),MATCH(EPS!X$2,NoSettings!$C$1:$AH$1,0))</f>
        <v>0</v>
      </c>
      <c r="Y818" s="80">
        <f>INDEX(NoSettings!$C$2:$AH$6843,MATCH(EPS!$F818,NoSettings!$A$2:$A$6843,0),MATCH(EPS!Y$2,NoSettings!$C$1:$AH$1,0))</f>
        <v>0</v>
      </c>
      <c r="Z818" s="80">
        <f>INDEX(NoSettings!$C$2:$AH$6843,MATCH(EPS!$F818,NoSettings!$A$2:$A$6843,0),MATCH(EPS!Z$2,NoSettings!$C$1:$AH$1,0))</f>
        <v>0</v>
      </c>
      <c r="AA818" s="164">
        <f>INDEX(NoSettings!$C$2:$AH$6843,MATCH(EPS!$F818,NoSettings!$A$2:$A$6843,0),MATCH(EPS!AA$2,NoSettings!$C$1:$AH$1,0))</f>
        <v>0</v>
      </c>
      <c r="AB818" s="80">
        <f>INDEX(NoSettings!$C$2:$AH$6843,MATCH(EPS!$F818,NoSettings!$A$2:$A$6843,0),MATCH(EPS!AB$2,NoSettings!$C$1:$AH$1,0))</f>
        <v>0</v>
      </c>
      <c r="AC818" s="80">
        <f>INDEX(NoSettings!$C$2:$AH$6843,MATCH(EPS!$F818,NoSettings!$A$2:$A$6843,0),MATCH(EPS!AC$2,NoSettings!$C$1:$AH$1,0))</f>
        <v>0</v>
      </c>
      <c r="AD818" s="80">
        <f>INDEX(NoSettings!$C$2:$AH$6843,MATCH(EPS!$F818,NoSettings!$A$2:$A$6843,0),MATCH(EPS!AD$2,NoSettings!$C$1:$AH$1,0))</f>
        <v>0</v>
      </c>
      <c r="AE818" s="80">
        <f>INDEX(NoSettings!$C$2:$AH$6843,MATCH(EPS!$F818,NoSettings!$A$2:$A$6843,0),MATCH(EPS!AE$2,NoSettings!$C$1:$AH$1,0))</f>
        <v>0</v>
      </c>
      <c r="AF818" s="80">
        <f>INDEX(NoSettings!$C$2:$AH$6843,MATCH(EPS!$F818,NoSettings!$A$2:$A$6843,0),MATCH(EPS!AF$2,NoSettings!$C$1:$AH$1,0))</f>
        <v>0</v>
      </c>
      <c r="AG818" s="80">
        <f>INDEX(NoSettings!$C$2:$AH$6843,MATCH(EPS!$F818,NoSettings!$A$2:$A$6843,0),MATCH(EPS!AG$2,NoSettings!$C$1:$AH$1,0))</f>
        <v>0</v>
      </c>
      <c r="AH818" s="80">
        <f>INDEX(NoSettings!$C$2:$AH$6843,MATCH(EPS!$F818,NoSettings!$A$2:$A$6843,0),MATCH(EPS!AH$2,NoSettings!$C$1:$AH$1,0))</f>
        <v>0</v>
      </c>
      <c r="AI818" s="80">
        <f>INDEX(NoSettings!$C$2:$AH$6843,MATCH(EPS!$F818,NoSettings!$A$2:$A$6843,0),MATCH(EPS!AI$2,NoSettings!$C$1:$AH$1,0))</f>
        <v>0</v>
      </c>
      <c r="AJ818" s="80">
        <f>INDEX(NoSettings!$C$2:$AH$6843,MATCH(EPS!$F818,NoSettings!$A$2:$A$6843,0),MATCH(EPS!AJ$2,NoSettings!$C$1:$AH$1,0))</f>
        <v>0</v>
      </c>
      <c r="AK818" s="164">
        <f>INDEX(NoSettings!$C$2:$AH$6843,MATCH(EPS!$F818,NoSettings!$A$2:$A$6843,0),MATCH(EPS!AK$2,NoSettings!$C$1:$AH$1,0))</f>
        <v>0</v>
      </c>
      <c r="AL818" s="80"/>
    </row>
    <row r="819" spans="1:38">
      <c r="A819" s="75" t="s">
        <v>3306</v>
      </c>
      <c r="B819" s="113" t="s">
        <v>3463</v>
      </c>
      <c r="C819" s="113" t="s">
        <v>3833</v>
      </c>
      <c r="D819" s="113" t="s">
        <v>3309</v>
      </c>
      <c r="E819" s="113" t="s">
        <v>3840</v>
      </c>
      <c r="F819" s="113" t="s">
        <v>352</v>
      </c>
      <c r="G819" s="164">
        <f>INDEX(NoSettings!$C$2:$AH$6843,MATCH(EPS!$F819,NoSettings!$A$2:$A$6843,0),MATCH(EPS!G$2,NoSettings!$C$1:$AH$1,0))</f>
        <v>0</v>
      </c>
      <c r="H819" s="80">
        <f>INDEX(NoSettings!$C$2:$AH$6843,MATCH(EPS!$F819,NoSettings!$A$2:$A$6843,0),MATCH(EPS!H$2,NoSettings!$C$1:$AH$1,0))</f>
        <v>0</v>
      </c>
      <c r="I819" s="80">
        <f>INDEX(NoSettings!$C$2:$AH$6843,MATCH(EPS!$F819,NoSettings!$A$2:$A$6843,0),MATCH(EPS!I$2,NoSettings!$C$1:$AH$1,0))</f>
        <v>0</v>
      </c>
      <c r="J819" s="80">
        <f>INDEX(NoSettings!$C$2:$AH$6843,MATCH(EPS!$F819,NoSettings!$A$2:$A$6843,0),MATCH(EPS!J$2,NoSettings!$C$1:$AH$1,0))</f>
        <v>0</v>
      </c>
      <c r="K819" s="80">
        <f>INDEX(NoSettings!$C$2:$AH$6843,MATCH(EPS!$F819,NoSettings!$A$2:$A$6843,0),MATCH(EPS!K$2,NoSettings!$C$1:$AH$1,0))</f>
        <v>0</v>
      </c>
      <c r="L819" s="80">
        <f>INDEX(NoSettings!$C$2:$AH$6843,MATCH(EPS!$F819,NoSettings!$A$2:$A$6843,0),MATCH(EPS!L$2,NoSettings!$C$1:$AH$1,0))</f>
        <v>0</v>
      </c>
      <c r="M819" s="80">
        <f>INDEX(NoSettings!$C$2:$AH$6843,MATCH(EPS!$F819,NoSettings!$A$2:$A$6843,0),MATCH(EPS!M$2,NoSettings!$C$1:$AH$1,0))</f>
        <v>0</v>
      </c>
      <c r="N819" s="80">
        <f>INDEX(NoSettings!$C$2:$AH$6843,MATCH(EPS!$F819,NoSettings!$A$2:$A$6843,0),MATCH(EPS!N$2,NoSettings!$C$1:$AH$1,0))</f>
        <v>0</v>
      </c>
      <c r="O819" s="80">
        <f>INDEX(NoSettings!$C$2:$AH$6843,MATCH(EPS!$F819,NoSettings!$A$2:$A$6843,0),MATCH(EPS!O$2,NoSettings!$C$1:$AH$1,0))</f>
        <v>0</v>
      </c>
      <c r="P819" s="80">
        <f>INDEX(NoSettings!$C$2:$AH$6843,MATCH(EPS!$F819,NoSettings!$A$2:$A$6843,0),MATCH(EPS!P$2,NoSettings!$C$1:$AH$1,0))</f>
        <v>0</v>
      </c>
      <c r="Q819" s="164">
        <f>INDEX(NoSettings!$C$2:$AH$6843,MATCH(EPS!$F819,NoSettings!$A$2:$A$6843,0),MATCH(EPS!Q$2,NoSettings!$C$1:$AH$1,0))</f>
        <v>0</v>
      </c>
      <c r="R819" s="80">
        <f>INDEX(NoSettings!$C$2:$AH$6843,MATCH(EPS!$F819,NoSettings!$A$2:$A$6843,0),MATCH(EPS!R$2,NoSettings!$C$1:$AH$1,0))</f>
        <v>0</v>
      </c>
      <c r="S819" s="80">
        <f>INDEX(NoSettings!$C$2:$AH$6843,MATCH(EPS!$F819,NoSettings!$A$2:$A$6843,0),MATCH(EPS!S$2,NoSettings!$C$1:$AH$1,0))</f>
        <v>0</v>
      </c>
      <c r="T819" s="80">
        <f>INDEX(NoSettings!$C$2:$AH$6843,MATCH(EPS!$F819,NoSettings!$A$2:$A$6843,0),MATCH(EPS!T$2,NoSettings!$C$1:$AH$1,0))</f>
        <v>0</v>
      </c>
      <c r="U819" s="80">
        <f>INDEX(NoSettings!$C$2:$AH$6843,MATCH(EPS!$F819,NoSettings!$A$2:$A$6843,0),MATCH(EPS!U$2,NoSettings!$C$1:$AH$1,0))</f>
        <v>0</v>
      </c>
      <c r="V819" s="80">
        <f>INDEX(NoSettings!$C$2:$AH$6843,MATCH(EPS!$F819,NoSettings!$A$2:$A$6843,0),MATCH(EPS!V$2,NoSettings!$C$1:$AH$1,0))</f>
        <v>0</v>
      </c>
      <c r="W819" s="80">
        <f>INDEX(NoSettings!$C$2:$AH$6843,MATCH(EPS!$F819,NoSettings!$A$2:$A$6843,0),MATCH(EPS!W$2,NoSettings!$C$1:$AH$1,0))</f>
        <v>0</v>
      </c>
      <c r="X819" s="80">
        <f>INDEX(NoSettings!$C$2:$AH$6843,MATCH(EPS!$F819,NoSettings!$A$2:$A$6843,0),MATCH(EPS!X$2,NoSettings!$C$1:$AH$1,0))</f>
        <v>0</v>
      </c>
      <c r="Y819" s="80">
        <f>INDEX(NoSettings!$C$2:$AH$6843,MATCH(EPS!$F819,NoSettings!$A$2:$A$6843,0),MATCH(EPS!Y$2,NoSettings!$C$1:$AH$1,0))</f>
        <v>0</v>
      </c>
      <c r="Z819" s="80">
        <f>INDEX(NoSettings!$C$2:$AH$6843,MATCH(EPS!$F819,NoSettings!$A$2:$A$6843,0),MATCH(EPS!Z$2,NoSettings!$C$1:$AH$1,0))</f>
        <v>0</v>
      </c>
      <c r="AA819" s="164">
        <f>INDEX(NoSettings!$C$2:$AH$6843,MATCH(EPS!$F819,NoSettings!$A$2:$A$6843,0),MATCH(EPS!AA$2,NoSettings!$C$1:$AH$1,0))</f>
        <v>0</v>
      </c>
      <c r="AB819" s="80">
        <f>INDEX(NoSettings!$C$2:$AH$6843,MATCH(EPS!$F819,NoSettings!$A$2:$A$6843,0),MATCH(EPS!AB$2,NoSettings!$C$1:$AH$1,0))</f>
        <v>0</v>
      </c>
      <c r="AC819" s="80">
        <f>INDEX(NoSettings!$C$2:$AH$6843,MATCH(EPS!$F819,NoSettings!$A$2:$A$6843,0),MATCH(EPS!AC$2,NoSettings!$C$1:$AH$1,0))</f>
        <v>0</v>
      </c>
      <c r="AD819" s="80">
        <f>INDEX(NoSettings!$C$2:$AH$6843,MATCH(EPS!$F819,NoSettings!$A$2:$A$6843,0),MATCH(EPS!AD$2,NoSettings!$C$1:$AH$1,0))</f>
        <v>0</v>
      </c>
      <c r="AE819" s="80">
        <f>INDEX(NoSettings!$C$2:$AH$6843,MATCH(EPS!$F819,NoSettings!$A$2:$A$6843,0),MATCH(EPS!AE$2,NoSettings!$C$1:$AH$1,0))</f>
        <v>0</v>
      </c>
      <c r="AF819" s="80">
        <f>INDEX(NoSettings!$C$2:$AH$6843,MATCH(EPS!$F819,NoSettings!$A$2:$A$6843,0),MATCH(EPS!AF$2,NoSettings!$C$1:$AH$1,0))</f>
        <v>0</v>
      </c>
      <c r="AG819" s="80">
        <f>INDEX(NoSettings!$C$2:$AH$6843,MATCH(EPS!$F819,NoSettings!$A$2:$A$6843,0),MATCH(EPS!AG$2,NoSettings!$C$1:$AH$1,0))</f>
        <v>0</v>
      </c>
      <c r="AH819" s="80">
        <f>INDEX(NoSettings!$C$2:$AH$6843,MATCH(EPS!$F819,NoSettings!$A$2:$A$6843,0),MATCH(EPS!AH$2,NoSettings!$C$1:$AH$1,0))</f>
        <v>0</v>
      </c>
      <c r="AI819" s="80">
        <f>INDEX(NoSettings!$C$2:$AH$6843,MATCH(EPS!$F819,NoSettings!$A$2:$A$6843,0),MATCH(EPS!AI$2,NoSettings!$C$1:$AH$1,0))</f>
        <v>0</v>
      </c>
      <c r="AJ819" s="80">
        <f>INDEX(NoSettings!$C$2:$AH$6843,MATCH(EPS!$F819,NoSettings!$A$2:$A$6843,0),MATCH(EPS!AJ$2,NoSettings!$C$1:$AH$1,0))</f>
        <v>0</v>
      </c>
      <c r="AK819" s="164">
        <f>INDEX(NoSettings!$C$2:$AH$6843,MATCH(EPS!$F819,NoSettings!$A$2:$A$6843,0),MATCH(EPS!AK$2,NoSettings!$C$1:$AH$1,0))</f>
        <v>0</v>
      </c>
      <c r="AL819" s="80"/>
    </row>
    <row r="820" spans="1:38">
      <c r="A820" s="75" t="s">
        <v>3306</v>
      </c>
      <c r="B820" s="113" t="s">
        <v>3463</v>
      </c>
      <c r="C820" s="113" t="s">
        <v>3833</v>
      </c>
      <c r="D820" s="113" t="s">
        <v>3309</v>
      </c>
      <c r="E820" s="113" t="s">
        <v>3841</v>
      </c>
      <c r="F820" s="113" t="s">
        <v>1083</v>
      </c>
      <c r="G820" s="164">
        <f>INDEX(NoSettings!$C$2:$AH$6843,MATCH(EPS!$F820,NoSettings!$A$2:$A$6843,0),MATCH(EPS!G$2,NoSettings!$C$1:$AH$1,0))</f>
        <v>0</v>
      </c>
      <c r="H820" s="80">
        <f>INDEX(NoSettings!$C$2:$AH$6843,MATCH(EPS!$F820,NoSettings!$A$2:$A$6843,0),MATCH(EPS!H$2,NoSettings!$C$1:$AH$1,0))</f>
        <v>0</v>
      </c>
      <c r="I820" s="80">
        <f>INDEX(NoSettings!$C$2:$AH$6843,MATCH(EPS!$F820,NoSettings!$A$2:$A$6843,0),MATCH(EPS!I$2,NoSettings!$C$1:$AH$1,0))</f>
        <v>0</v>
      </c>
      <c r="J820" s="80">
        <f>INDEX(NoSettings!$C$2:$AH$6843,MATCH(EPS!$F820,NoSettings!$A$2:$A$6843,0),MATCH(EPS!J$2,NoSettings!$C$1:$AH$1,0))</f>
        <v>0</v>
      </c>
      <c r="K820" s="80">
        <f>INDEX(NoSettings!$C$2:$AH$6843,MATCH(EPS!$F820,NoSettings!$A$2:$A$6843,0),MATCH(EPS!K$2,NoSettings!$C$1:$AH$1,0))</f>
        <v>0</v>
      </c>
      <c r="L820" s="80">
        <f>INDEX(NoSettings!$C$2:$AH$6843,MATCH(EPS!$F820,NoSettings!$A$2:$A$6843,0),MATCH(EPS!L$2,NoSettings!$C$1:$AH$1,0))</f>
        <v>0</v>
      </c>
      <c r="M820" s="80">
        <f>INDEX(NoSettings!$C$2:$AH$6843,MATCH(EPS!$F820,NoSettings!$A$2:$A$6843,0),MATCH(EPS!M$2,NoSettings!$C$1:$AH$1,0))</f>
        <v>0</v>
      </c>
      <c r="N820" s="80">
        <f>INDEX(NoSettings!$C$2:$AH$6843,MATCH(EPS!$F820,NoSettings!$A$2:$A$6843,0),MATCH(EPS!N$2,NoSettings!$C$1:$AH$1,0))</f>
        <v>0</v>
      </c>
      <c r="O820" s="80">
        <f>INDEX(NoSettings!$C$2:$AH$6843,MATCH(EPS!$F820,NoSettings!$A$2:$A$6843,0),MATCH(EPS!O$2,NoSettings!$C$1:$AH$1,0))</f>
        <v>0</v>
      </c>
      <c r="P820" s="80">
        <f>INDEX(NoSettings!$C$2:$AH$6843,MATCH(EPS!$F820,NoSettings!$A$2:$A$6843,0),MATCH(EPS!P$2,NoSettings!$C$1:$AH$1,0))</f>
        <v>0</v>
      </c>
      <c r="Q820" s="164">
        <f>INDEX(NoSettings!$C$2:$AH$6843,MATCH(EPS!$F820,NoSettings!$A$2:$A$6843,0),MATCH(EPS!Q$2,NoSettings!$C$1:$AH$1,0))</f>
        <v>0</v>
      </c>
      <c r="R820" s="80">
        <f>INDEX(NoSettings!$C$2:$AH$6843,MATCH(EPS!$F820,NoSettings!$A$2:$A$6843,0),MATCH(EPS!R$2,NoSettings!$C$1:$AH$1,0))</f>
        <v>0</v>
      </c>
      <c r="S820" s="80">
        <f>INDEX(NoSettings!$C$2:$AH$6843,MATCH(EPS!$F820,NoSettings!$A$2:$A$6843,0),MATCH(EPS!S$2,NoSettings!$C$1:$AH$1,0))</f>
        <v>0</v>
      </c>
      <c r="T820" s="80">
        <f>INDEX(NoSettings!$C$2:$AH$6843,MATCH(EPS!$F820,NoSettings!$A$2:$A$6843,0),MATCH(EPS!T$2,NoSettings!$C$1:$AH$1,0))</f>
        <v>0</v>
      </c>
      <c r="U820" s="80">
        <f>INDEX(NoSettings!$C$2:$AH$6843,MATCH(EPS!$F820,NoSettings!$A$2:$A$6843,0),MATCH(EPS!U$2,NoSettings!$C$1:$AH$1,0))</f>
        <v>0</v>
      </c>
      <c r="V820" s="80">
        <f>INDEX(NoSettings!$C$2:$AH$6843,MATCH(EPS!$F820,NoSettings!$A$2:$A$6843,0),MATCH(EPS!V$2,NoSettings!$C$1:$AH$1,0))</f>
        <v>0</v>
      </c>
      <c r="W820" s="80">
        <f>INDEX(NoSettings!$C$2:$AH$6843,MATCH(EPS!$F820,NoSettings!$A$2:$A$6843,0),MATCH(EPS!W$2,NoSettings!$C$1:$AH$1,0))</f>
        <v>0</v>
      </c>
      <c r="X820" s="80">
        <f>INDEX(NoSettings!$C$2:$AH$6843,MATCH(EPS!$F820,NoSettings!$A$2:$A$6843,0),MATCH(EPS!X$2,NoSettings!$C$1:$AH$1,0))</f>
        <v>0</v>
      </c>
      <c r="Y820" s="80">
        <f>INDEX(NoSettings!$C$2:$AH$6843,MATCH(EPS!$F820,NoSettings!$A$2:$A$6843,0),MATCH(EPS!Y$2,NoSettings!$C$1:$AH$1,0))</f>
        <v>0</v>
      </c>
      <c r="Z820" s="80">
        <f>INDEX(NoSettings!$C$2:$AH$6843,MATCH(EPS!$F820,NoSettings!$A$2:$A$6843,0),MATCH(EPS!Z$2,NoSettings!$C$1:$AH$1,0))</f>
        <v>0</v>
      </c>
      <c r="AA820" s="164">
        <f>INDEX(NoSettings!$C$2:$AH$6843,MATCH(EPS!$F820,NoSettings!$A$2:$A$6843,0),MATCH(EPS!AA$2,NoSettings!$C$1:$AH$1,0))</f>
        <v>0</v>
      </c>
      <c r="AB820" s="80">
        <f>INDEX(NoSettings!$C$2:$AH$6843,MATCH(EPS!$F820,NoSettings!$A$2:$A$6843,0),MATCH(EPS!AB$2,NoSettings!$C$1:$AH$1,0))</f>
        <v>0</v>
      </c>
      <c r="AC820" s="80">
        <f>INDEX(NoSettings!$C$2:$AH$6843,MATCH(EPS!$F820,NoSettings!$A$2:$A$6843,0),MATCH(EPS!AC$2,NoSettings!$C$1:$AH$1,0))</f>
        <v>0</v>
      </c>
      <c r="AD820" s="80">
        <f>INDEX(NoSettings!$C$2:$AH$6843,MATCH(EPS!$F820,NoSettings!$A$2:$A$6843,0),MATCH(EPS!AD$2,NoSettings!$C$1:$AH$1,0))</f>
        <v>0</v>
      </c>
      <c r="AE820" s="80">
        <f>INDEX(NoSettings!$C$2:$AH$6843,MATCH(EPS!$F820,NoSettings!$A$2:$A$6843,0),MATCH(EPS!AE$2,NoSettings!$C$1:$AH$1,0))</f>
        <v>0</v>
      </c>
      <c r="AF820" s="80">
        <f>INDEX(NoSettings!$C$2:$AH$6843,MATCH(EPS!$F820,NoSettings!$A$2:$A$6843,0),MATCH(EPS!AF$2,NoSettings!$C$1:$AH$1,0))</f>
        <v>0</v>
      </c>
      <c r="AG820" s="80">
        <f>INDEX(NoSettings!$C$2:$AH$6843,MATCH(EPS!$F820,NoSettings!$A$2:$A$6843,0),MATCH(EPS!AG$2,NoSettings!$C$1:$AH$1,0))</f>
        <v>0</v>
      </c>
      <c r="AH820" s="80">
        <f>INDEX(NoSettings!$C$2:$AH$6843,MATCH(EPS!$F820,NoSettings!$A$2:$A$6843,0),MATCH(EPS!AH$2,NoSettings!$C$1:$AH$1,0))</f>
        <v>0</v>
      </c>
      <c r="AI820" s="80">
        <f>INDEX(NoSettings!$C$2:$AH$6843,MATCH(EPS!$F820,NoSettings!$A$2:$A$6843,0),MATCH(EPS!AI$2,NoSettings!$C$1:$AH$1,0))</f>
        <v>0</v>
      </c>
      <c r="AJ820" s="80">
        <f>INDEX(NoSettings!$C$2:$AH$6843,MATCH(EPS!$F820,NoSettings!$A$2:$A$6843,0),MATCH(EPS!AJ$2,NoSettings!$C$1:$AH$1,0))</f>
        <v>0</v>
      </c>
      <c r="AK820" s="164">
        <f>INDEX(NoSettings!$C$2:$AH$6843,MATCH(EPS!$F820,NoSettings!$A$2:$A$6843,0),MATCH(EPS!AK$2,NoSettings!$C$1:$AH$1,0))</f>
        <v>0</v>
      </c>
      <c r="AL820" s="80"/>
    </row>
    <row r="821" spans="1:38">
      <c r="A821" s="75" t="s">
        <v>3306</v>
      </c>
      <c r="B821" s="113" t="s">
        <v>3463</v>
      </c>
      <c r="C821" s="113" t="s">
        <v>3833</v>
      </c>
      <c r="D821" s="113" t="s">
        <v>3309</v>
      </c>
      <c r="E821" s="113" t="s">
        <v>3842</v>
      </c>
      <c r="F821" s="113" t="s">
        <v>1084</v>
      </c>
      <c r="G821" s="164">
        <f>INDEX(NoSettings!$C$2:$AH$6843,MATCH(EPS!$F821,NoSettings!$A$2:$A$6843,0),MATCH(EPS!G$2,NoSettings!$C$1:$AH$1,0))</f>
        <v>0</v>
      </c>
      <c r="H821" s="80">
        <f>INDEX(NoSettings!$C$2:$AH$6843,MATCH(EPS!$F821,NoSettings!$A$2:$A$6843,0),MATCH(EPS!H$2,NoSettings!$C$1:$AH$1,0))</f>
        <v>0</v>
      </c>
      <c r="I821" s="80">
        <f>INDEX(NoSettings!$C$2:$AH$6843,MATCH(EPS!$F821,NoSettings!$A$2:$A$6843,0),MATCH(EPS!I$2,NoSettings!$C$1:$AH$1,0))</f>
        <v>0</v>
      </c>
      <c r="J821" s="80">
        <f>INDEX(NoSettings!$C$2:$AH$6843,MATCH(EPS!$F821,NoSettings!$A$2:$A$6843,0),MATCH(EPS!J$2,NoSettings!$C$1:$AH$1,0))</f>
        <v>0</v>
      </c>
      <c r="K821" s="80">
        <f>INDEX(NoSettings!$C$2:$AH$6843,MATCH(EPS!$F821,NoSettings!$A$2:$A$6843,0),MATCH(EPS!K$2,NoSettings!$C$1:$AH$1,0))</f>
        <v>0</v>
      </c>
      <c r="L821" s="80">
        <f>INDEX(NoSettings!$C$2:$AH$6843,MATCH(EPS!$F821,NoSettings!$A$2:$A$6843,0),MATCH(EPS!L$2,NoSettings!$C$1:$AH$1,0))</f>
        <v>0</v>
      </c>
      <c r="M821" s="80">
        <f>INDEX(NoSettings!$C$2:$AH$6843,MATCH(EPS!$F821,NoSettings!$A$2:$A$6843,0),MATCH(EPS!M$2,NoSettings!$C$1:$AH$1,0))</f>
        <v>0</v>
      </c>
      <c r="N821" s="80">
        <f>INDEX(NoSettings!$C$2:$AH$6843,MATCH(EPS!$F821,NoSettings!$A$2:$A$6843,0),MATCH(EPS!N$2,NoSettings!$C$1:$AH$1,0))</f>
        <v>0</v>
      </c>
      <c r="O821" s="80">
        <f>INDEX(NoSettings!$C$2:$AH$6843,MATCH(EPS!$F821,NoSettings!$A$2:$A$6843,0),MATCH(EPS!O$2,NoSettings!$C$1:$AH$1,0))</f>
        <v>0</v>
      </c>
      <c r="P821" s="80">
        <f>INDEX(NoSettings!$C$2:$AH$6843,MATCH(EPS!$F821,NoSettings!$A$2:$A$6843,0),MATCH(EPS!P$2,NoSettings!$C$1:$AH$1,0))</f>
        <v>0</v>
      </c>
      <c r="Q821" s="164">
        <f>INDEX(NoSettings!$C$2:$AH$6843,MATCH(EPS!$F821,NoSettings!$A$2:$A$6843,0),MATCH(EPS!Q$2,NoSettings!$C$1:$AH$1,0))</f>
        <v>0</v>
      </c>
      <c r="R821" s="80">
        <f>INDEX(NoSettings!$C$2:$AH$6843,MATCH(EPS!$F821,NoSettings!$A$2:$A$6843,0),MATCH(EPS!R$2,NoSettings!$C$1:$AH$1,0))</f>
        <v>0</v>
      </c>
      <c r="S821" s="80">
        <f>INDEX(NoSettings!$C$2:$AH$6843,MATCH(EPS!$F821,NoSettings!$A$2:$A$6843,0),MATCH(EPS!S$2,NoSettings!$C$1:$AH$1,0))</f>
        <v>0</v>
      </c>
      <c r="T821" s="80">
        <f>INDEX(NoSettings!$C$2:$AH$6843,MATCH(EPS!$F821,NoSettings!$A$2:$A$6843,0),MATCH(EPS!T$2,NoSettings!$C$1:$AH$1,0))</f>
        <v>0</v>
      </c>
      <c r="U821" s="80">
        <f>INDEX(NoSettings!$C$2:$AH$6843,MATCH(EPS!$F821,NoSettings!$A$2:$A$6843,0),MATCH(EPS!U$2,NoSettings!$C$1:$AH$1,0))</f>
        <v>0</v>
      </c>
      <c r="V821" s="80">
        <f>INDEX(NoSettings!$C$2:$AH$6843,MATCH(EPS!$F821,NoSettings!$A$2:$A$6843,0),MATCH(EPS!V$2,NoSettings!$C$1:$AH$1,0))</f>
        <v>0</v>
      </c>
      <c r="W821" s="80">
        <f>INDEX(NoSettings!$C$2:$AH$6843,MATCH(EPS!$F821,NoSettings!$A$2:$A$6843,0),MATCH(EPS!W$2,NoSettings!$C$1:$AH$1,0))</f>
        <v>0</v>
      </c>
      <c r="X821" s="80">
        <f>INDEX(NoSettings!$C$2:$AH$6843,MATCH(EPS!$F821,NoSettings!$A$2:$A$6843,0),MATCH(EPS!X$2,NoSettings!$C$1:$AH$1,0))</f>
        <v>0</v>
      </c>
      <c r="Y821" s="80">
        <f>INDEX(NoSettings!$C$2:$AH$6843,MATCH(EPS!$F821,NoSettings!$A$2:$A$6843,0),MATCH(EPS!Y$2,NoSettings!$C$1:$AH$1,0))</f>
        <v>0</v>
      </c>
      <c r="Z821" s="80">
        <f>INDEX(NoSettings!$C$2:$AH$6843,MATCH(EPS!$F821,NoSettings!$A$2:$A$6843,0),MATCH(EPS!Z$2,NoSettings!$C$1:$AH$1,0))</f>
        <v>0</v>
      </c>
      <c r="AA821" s="164">
        <f>INDEX(NoSettings!$C$2:$AH$6843,MATCH(EPS!$F821,NoSettings!$A$2:$A$6843,0),MATCH(EPS!AA$2,NoSettings!$C$1:$AH$1,0))</f>
        <v>0</v>
      </c>
      <c r="AB821" s="80">
        <f>INDEX(NoSettings!$C$2:$AH$6843,MATCH(EPS!$F821,NoSettings!$A$2:$A$6843,0),MATCH(EPS!AB$2,NoSettings!$C$1:$AH$1,0))</f>
        <v>0</v>
      </c>
      <c r="AC821" s="80">
        <f>INDEX(NoSettings!$C$2:$AH$6843,MATCH(EPS!$F821,NoSettings!$A$2:$A$6843,0),MATCH(EPS!AC$2,NoSettings!$C$1:$AH$1,0))</f>
        <v>0</v>
      </c>
      <c r="AD821" s="80">
        <f>INDEX(NoSettings!$C$2:$AH$6843,MATCH(EPS!$F821,NoSettings!$A$2:$A$6843,0),MATCH(EPS!AD$2,NoSettings!$C$1:$AH$1,0))</f>
        <v>0</v>
      </c>
      <c r="AE821" s="80">
        <f>INDEX(NoSettings!$C$2:$AH$6843,MATCH(EPS!$F821,NoSettings!$A$2:$A$6843,0),MATCH(EPS!AE$2,NoSettings!$C$1:$AH$1,0))</f>
        <v>0</v>
      </c>
      <c r="AF821" s="80">
        <f>INDEX(NoSettings!$C$2:$AH$6843,MATCH(EPS!$F821,NoSettings!$A$2:$A$6843,0),MATCH(EPS!AF$2,NoSettings!$C$1:$AH$1,0))</f>
        <v>0</v>
      </c>
      <c r="AG821" s="80">
        <f>INDEX(NoSettings!$C$2:$AH$6843,MATCH(EPS!$F821,NoSettings!$A$2:$A$6843,0),MATCH(EPS!AG$2,NoSettings!$C$1:$AH$1,0))</f>
        <v>0</v>
      </c>
      <c r="AH821" s="80">
        <f>INDEX(NoSettings!$C$2:$AH$6843,MATCH(EPS!$F821,NoSettings!$A$2:$A$6843,0),MATCH(EPS!AH$2,NoSettings!$C$1:$AH$1,0))</f>
        <v>0</v>
      </c>
      <c r="AI821" s="80">
        <f>INDEX(NoSettings!$C$2:$AH$6843,MATCH(EPS!$F821,NoSettings!$A$2:$A$6843,0),MATCH(EPS!AI$2,NoSettings!$C$1:$AH$1,0))</f>
        <v>0</v>
      </c>
      <c r="AJ821" s="80">
        <f>INDEX(NoSettings!$C$2:$AH$6843,MATCH(EPS!$F821,NoSettings!$A$2:$A$6843,0),MATCH(EPS!AJ$2,NoSettings!$C$1:$AH$1,0))</f>
        <v>0</v>
      </c>
      <c r="AK821" s="164">
        <f>INDEX(NoSettings!$C$2:$AH$6843,MATCH(EPS!$F821,NoSettings!$A$2:$A$6843,0),MATCH(EPS!AK$2,NoSettings!$C$1:$AH$1,0))</f>
        <v>0</v>
      </c>
      <c r="AL821" s="80"/>
    </row>
    <row r="822" spans="1:38">
      <c r="A822" s="75" t="s">
        <v>3306</v>
      </c>
      <c r="B822" s="113" t="s">
        <v>3463</v>
      </c>
      <c r="C822" s="113" t="s">
        <v>3833</v>
      </c>
      <c r="D822" s="113" t="s">
        <v>3309</v>
      </c>
      <c r="E822" s="113" t="s">
        <v>3843</v>
      </c>
      <c r="F822" s="113" t="s">
        <v>1085</v>
      </c>
      <c r="G822" s="164">
        <f>INDEX(NoSettings!$C$2:$AH$6843,MATCH(EPS!$F822,NoSettings!$A$2:$A$6843,0),MATCH(EPS!G$2,NoSettings!$C$1:$AH$1,0))</f>
        <v>0</v>
      </c>
      <c r="H822" s="80">
        <f>INDEX(NoSettings!$C$2:$AH$6843,MATCH(EPS!$F822,NoSettings!$A$2:$A$6843,0),MATCH(EPS!H$2,NoSettings!$C$1:$AH$1,0))</f>
        <v>0</v>
      </c>
      <c r="I822" s="80">
        <f>INDEX(NoSettings!$C$2:$AH$6843,MATCH(EPS!$F822,NoSettings!$A$2:$A$6843,0),MATCH(EPS!I$2,NoSettings!$C$1:$AH$1,0))</f>
        <v>0</v>
      </c>
      <c r="J822" s="80">
        <f>INDEX(NoSettings!$C$2:$AH$6843,MATCH(EPS!$F822,NoSettings!$A$2:$A$6843,0),MATCH(EPS!J$2,NoSettings!$C$1:$AH$1,0))</f>
        <v>0</v>
      </c>
      <c r="K822" s="80">
        <f>INDEX(NoSettings!$C$2:$AH$6843,MATCH(EPS!$F822,NoSettings!$A$2:$A$6843,0),MATCH(EPS!K$2,NoSettings!$C$1:$AH$1,0))</f>
        <v>0</v>
      </c>
      <c r="L822" s="80">
        <f>INDEX(NoSettings!$C$2:$AH$6843,MATCH(EPS!$F822,NoSettings!$A$2:$A$6843,0),MATCH(EPS!L$2,NoSettings!$C$1:$AH$1,0))</f>
        <v>0</v>
      </c>
      <c r="M822" s="80">
        <f>INDEX(NoSettings!$C$2:$AH$6843,MATCH(EPS!$F822,NoSettings!$A$2:$A$6843,0),MATCH(EPS!M$2,NoSettings!$C$1:$AH$1,0))</f>
        <v>0</v>
      </c>
      <c r="N822" s="80">
        <f>INDEX(NoSettings!$C$2:$AH$6843,MATCH(EPS!$F822,NoSettings!$A$2:$A$6843,0),MATCH(EPS!N$2,NoSettings!$C$1:$AH$1,0))</f>
        <v>0</v>
      </c>
      <c r="O822" s="80">
        <f>INDEX(NoSettings!$C$2:$AH$6843,MATCH(EPS!$F822,NoSettings!$A$2:$A$6843,0),MATCH(EPS!O$2,NoSettings!$C$1:$AH$1,0))</f>
        <v>0</v>
      </c>
      <c r="P822" s="80">
        <f>INDEX(NoSettings!$C$2:$AH$6843,MATCH(EPS!$F822,NoSettings!$A$2:$A$6843,0),MATCH(EPS!P$2,NoSettings!$C$1:$AH$1,0))</f>
        <v>0</v>
      </c>
      <c r="Q822" s="164">
        <f>INDEX(NoSettings!$C$2:$AH$6843,MATCH(EPS!$F822,NoSettings!$A$2:$A$6843,0),MATCH(EPS!Q$2,NoSettings!$C$1:$AH$1,0))</f>
        <v>0</v>
      </c>
      <c r="R822" s="80">
        <f>INDEX(NoSettings!$C$2:$AH$6843,MATCH(EPS!$F822,NoSettings!$A$2:$A$6843,0),MATCH(EPS!R$2,NoSettings!$C$1:$AH$1,0))</f>
        <v>0</v>
      </c>
      <c r="S822" s="80">
        <f>INDEX(NoSettings!$C$2:$AH$6843,MATCH(EPS!$F822,NoSettings!$A$2:$A$6843,0),MATCH(EPS!S$2,NoSettings!$C$1:$AH$1,0))</f>
        <v>0</v>
      </c>
      <c r="T822" s="80">
        <f>INDEX(NoSettings!$C$2:$AH$6843,MATCH(EPS!$F822,NoSettings!$A$2:$A$6843,0),MATCH(EPS!T$2,NoSettings!$C$1:$AH$1,0))</f>
        <v>0</v>
      </c>
      <c r="U822" s="80">
        <f>INDEX(NoSettings!$C$2:$AH$6843,MATCH(EPS!$F822,NoSettings!$A$2:$A$6843,0),MATCH(EPS!U$2,NoSettings!$C$1:$AH$1,0))</f>
        <v>0</v>
      </c>
      <c r="V822" s="80">
        <f>INDEX(NoSettings!$C$2:$AH$6843,MATCH(EPS!$F822,NoSettings!$A$2:$A$6843,0),MATCH(EPS!V$2,NoSettings!$C$1:$AH$1,0))</f>
        <v>0</v>
      </c>
      <c r="W822" s="80">
        <f>INDEX(NoSettings!$C$2:$AH$6843,MATCH(EPS!$F822,NoSettings!$A$2:$A$6843,0),MATCH(EPS!W$2,NoSettings!$C$1:$AH$1,0))</f>
        <v>0</v>
      </c>
      <c r="X822" s="80">
        <f>INDEX(NoSettings!$C$2:$AH$6843,MATCH(EPS!$F822,NoSettings!$A$2:$A$6843,0),MATCH(EPS!X$2,NoSettings!$C$1:$AH$1,0))</f>
        <v>0</v>
      </c>
      <c r="Y822" s="80">
        <f>INDEX(NoSettings!$C$2:$AH$6843,MATCH(EPS!$F822,NoSettings!$A$2:$A$6843,0),MATCH(EPS!Y$2,NoSettings!$C$1:$AH$1,0))</f>
        <v>0</v>
      </c>
      <c r="Z822" s="80">
        <f>INDEX(NoSettings!$C$2:$AH$6843,MATCH(EPS!$F822,NoSettings!$A$2:$A$6843,0),MATCH(EPS!Z$2,NoSettings!$C$1:$AH$1,0))</f>
        <v>0</v>
      </c>
      <c r="AA822" s="164">
        <f>INDEX(NoSettings!$C$2:$AH$6843,MATCH(EPS!$F822,NoSettings!$A$2:$A$6843,0),MATCH(EPS!AA$2,NoSettings!$C$1:$AH$1,0))</f>
        <v>0</v>
      </c>
      <c r="AB822" s="80">
        <f>INDEX(NoSettings!$C$2:$AH$6843,MATCH(EPS!$F822,NoSettings!$A$2:$A$6843,0),MATCH(EPS!AB$2,NoSettings!$C$1:$AH$1,0))</f>
        <v>0</v>
      </c>
      <c r="AC822" s="80">
        <f>INDEX(NoSettings!$C$2:$AH$6843,MATCH(EPS!$F822,NoSettings!$A$2:$A$6843,0),MATCH(EPS!AC$2,NoSettings!$C$1:$AH$1,0))</f>
        <v>0</v>
      </c>
      <c r="AD822" s="80">
        <f>INDEX(NoSettings!$C$2:$AH$6843,MATCH(EPS!$F822,NoSettings!$A$2:$A$6843,0),MATCH(EPS!AD$2,NoSettings!$C$1:$AH$1,0))</f>
        <v>0</v>
      </c>
      <c r="AE822" s="80">
        <f>INDEX(NoSettings!$C$2:$AH$6843,MATCH(EPS!$F822,NoSettings!$A$2:$A$6843,0),MATCH(EPS!AE$2,NoSettings!$C$1:$AH$1,0))</f>
        <v>0</v>
      </c>
      <c r="AF822" s="80">
        <f>INDEX(NoSettings!$C$2:$AH$6843,MATCH(EPS!$F822,NoSettings!$A$2:$A$6843,0),MATCH(EPS!AF$2,NoSettings!$C$1:$AH$1,0))</f>
        <v>0</v>
      </c>
      <c r="AG822" s="80">
        <f>INDEX(NoSettings!$C$2:$AH$6843,MATCH(EPS!$F822,NoSettings!$A$2:$A$6843,0),MATCH(EPS!AG$2,NoSettings!$C$1:$AH$1,0))</f>
        <v>0</v>
      </c>
      <c r="AH822" s="80">
        <f>INDEX(NoSettings!$C$2:$AH$6843,MATCH(EPS!$F822,NoSettings!$A$2:$A$6843,0),MATCH(EPS!AH$2,NoSettings!$C$1:$AH$1,0))</f>
        <v>0</v>
      </c>
      <c r="AI822" s="80">
        <f>INDEX(NoSettings!$C$2:$AH$6843,MATCH(EPS!$F822,NoSettings!$A$2:$A$6843,0),MATCH(EPS!AI$2,NoSettings!$C$1:$AH$1,0))</f>
        <v>0</v>
      </c>
      <c r="AJ822" s="80">
        <f>INDEX(NoSettings!$C$2:$AH$6843,MATCH(EPS!$F822,NoSettings!$A$2:$A$6843,0),MATCH(EPS!AJ$2,NoSettings!$C$1:$AH$1,0))</f>
        <v>0</v>
      </c>
      <c r="AK822" s="164">
        <f>INDEX(NoSettings!$C$2:$AH$6843,MATCH(EPS!$F822,NoSettings!$A$2:$A$6843,0),MATCH(EPS!AK$2,NoSettings!$C$1:$AH$1,0))</f>
        <v>0</v>
      </c>
      <c r="AL822" s="80"/>
    </row>
    <row r="823" spans="1:38">
      <c r="A823" s="75" t="s">
        <v>3306</v>
      </c>
      <c r="B823" s="113" t="s">
        <v>3463</v>
      </c>
      <c r="C823" s="113" t="s">
        <v>3833</v>
      </c>
      <c r="D823" s="113" t="s">
        <v>3824</v>
      </c>
      <c r="E823" s="113" t="s">
        <v>3834</v>
      </c>
      <c r="F823" s="113" t="s">
        <v>353</v>
      </c>
      <c r="G823" s="164">
        <f>INDEX(NoSettings!$C$2:$AH$6843,MATCH(EPS!$F823,NoSettings!$A$2:$A$6843,0),MATCH(EPS!G$2,NoSettings!$C$1:$AH$1,0))</f>
        <v>0</v>
      </c>
      <c r="H823" s="80">
        <f>INDEX(NoSettings!$C$2:$AH$6843,MATCH(EPS!$F823,NoSettings!$A$2:$A$6843,0),MATCH(EPS!H$2,NoSettings!$C$1:$AH$1,0))</f>
        <v>0</v>
      </c>
      <c r="I823" s="80">
        <f>INDEX(NoSettings!$C$2:$AH$6843,MATCH(EPS!$F823,NoSettings!$A$2:$A$6843,0),MATCH(EPS!I$2,NoSettings!$C$1:$AH$1,0))</f>
        <v>0</v>
      </c>
      <c r="J823" s="80">
        <f>INDEX(NoSettings!$C$2:$AH$6843,MATCH(EPS!$F823,NoSettings!$A$2:$A$6843,0),MATCH(EPS!J$2,NoSettings!$C$1:$AH$1,0))</f>
        <v>0</v>
      </c>
      <c r="K823" s="80">
        <f>INDEX(NoSettings!$C$2:$AH$6843,MATCH(EPS!$F823,NoSettings!$A$2:$A$6843,0),MATCH(EPS!K$2,NoSettings!$C$1:$AH$1,0))</f>
        <v>0</v>
      </c>
      <c r="L823" s="80">
        <f>INDEX(NoSettings!$C$2:$AH$6843,MATCH(EPS!$F823,NoSettings!$A$2:$A$6843,0),MATCH(EPS!L$2,NoSettings!$C$1:$AH$1,0))</f>
        <v>0</v>
      </c>
      <c r="M823" s="80">
        <f>INDEX(NoSettings!$C$2:$AH$6843,MATCH(EPS!$F823,NoSettings!$A$2:$A$6843,0),MATCH(EPS!M$2,NoSettings!$C$1:$AH$1,0))</f>
        <v>0</v>
      </c>
      <c r="N823" s="80">
        <f>INDEX(NoSettings!$C$2:$AH$6843,MATCH(EPS!$F823,NoSettings!$A$2:$A$6843,0),MATCH(EPS!N$2,NoSettings!$C$1:$AH$1,0))</f>
        <v>0</v>
      </c>
      <c r="O823" s="80">
        <f>INDEX(NoSettings!$C$2:$AH$6843,MATCH(EPS!$F823,NoSettings!$A$2:$A$6843,0),MATCH(EPS!O$2,NoSettings!$C$1:$AH$1,0))</f>
        <v>0</v>
      </c>
      <c r="P823" s="80">
        <f>INDEX(NoSettings!$C$2:$AH$6843,MATCH(EPS!$F823,NoSettings!$A$2:$A$6843,0),MATCH(EPS!P$2,NoSettings!$C$1:$AH$1,0))</f>
        <v>0</v>
      </c>
      <c r="Q823" s="164">
        <f>INDEX(NoSettings!$C$2:$AH$6843,MATCH(EPS!$F823,NoSettings!$A$2:$A$6843,0),MATCH(EPS!Q$2,NoSettings!$C$1:$AH$1,0))</f>
        <v>0</v>
      </c>
      <c r="R823" s="80">
        <f>INDEX(NoSettings!$C$2:$AH$6843,MATCH(EPS!$F823,NoSettings!$A$2:$A$6843,0),MATCH(EPS!R$2,NoSettings!$C$1:$AH$1,0))</f>
        <v>0</v>
      </c>
      <c r="S823" s="80">
        <f>INDEX(NoSettings!$C$2:$AH$6843,MATCH(EPS!$F823,NoSettings!$A$2:$A$6843,0),MATCH(EPS!S$2,NoSettings!$C$1:$AH$1,0))</f>
        <v>0</v>
      </c>
      <c r="T823" s="80">
        <f>INDEX(NoSettings!$C$2:$AH$6843,MATCH(EPS!$F823,NoSettings!$A$2:$A$6843,0),MATCH(EPS!T$2,NoSettings!$C$1:$AH$1,0))</f>
        <v>0</v>
      </c>
      <c r="U823" s="80">
        <f>INDEX(NoSettings!$C$2:$AH$6843,MATCH(EPS!$F823,NoSettings!$A$2:$A$6843,0),MATCH(EPS!U$2,NoSettings!$C$1:$AH$1,0))</f>
        <v>0</v>
      </c>
      <c r="V823" s="80">
        <f>INDEX(NoSettings!$C$2:$AH$6843,MATCH(EPS!$F823,NoSettings!$A$2:$A$6843,0),MATCH(EPS!V$2,NoSettings!$C$1:$AH$1,0))</f>
        <v>0</v>
      </c>
      <c r="W823" s="80">
        <f>INDEX(NoSettings!$C$2:$AH$6843,MATCH(EPS!$F823,NoSettings!$A$2:$A$6843,0),MATCH(EPS!W$2,NoSettings!$C$1:$AH$1,0))</f>
        <v>0</v>
      </c>
      <c r="X823" s="80">
        <f>INDEX(NoSettings!$C$2:$AH$6843,MATCH(EPS!$F823,NoSettings!$A$2:$A$6843,0),MATCH(EPS!X$2,NoSettings!$C$1:$AH$1,0))</f>
        <v>0</v>
      </c>
      <c r="Y823" s="80">
        <f>INDEX(NoSettings!$C$2:$AH$6843,MATCH(EPS!$F823,NoSettings!$A$2:$A$6843,0),MATCH(EPS!Y$2,NoSettings!$C$1:$AH$1,0))</f>
        <v>0</v>
      </c>
      <c r="Z823" s="80">
        <f>INDEX(NoSettings!$C$2:$AH$6843,MATCH(EPS!$F823,NoSettings!$A$2:$A$6843,0),MATCH(EPS!Z$2,NoSettings!$C$1:$AH$1,0))</f>
        <v>0</v>
      </c>
      <c r="AA823" s="164">
        <f>INDEX(NoSettings!$C$2:$AH$6843,MATCH(EPS!$F823,NoSettings!$A$2:$A$6843,0),MATCH(EPS!AA$2,NoSettings!$C$1:$AH$1,0))</f>
        <v>0</v>
      </c>
      <c r="AB823" s="80">
        <f>INDEX(NoSettings!$C$2:$AH$6843,MATCH(EPS!$F823,NoSettings!$A$2:$A$6843,0),MATCH(EPS!AB$2,NoSettings!$C$1:$AH$1,0))</f>
        <v>0</v>
      </c>
      <c r="AC823" s="80">
        <f>INDEX(NoSettings!$C$2:$AH$6843,MATCH(EPS!$F823,NoSettings!$A$2:$A$6843,0),MATCH(EPS!AC$2,NoSettings!$C$1:$AH$1,0))</f>
        <v>0</v>
      </c>
      <c r="AD823" s="80">
        <f>INDEX(NoSettings!$C$2:$AH$6843,MATCH(EPS!$F823,NoSettings!$A$2:$A$6843,0),MATCH(EPS!AD$2,NoSettings!$C$1:$AH$1,0))</f>
        <v>0</v>
      </c>
      <c r="AE823" s="80">
        <f>INDEX(NoSettings!$C$2:$AH$6843,MATCH(EPS!$F823,NoSettings!$A$2:$A$6843,0),MATCH(EPS!AE$2,NoSettings!$C$1:$AH$1,0))</f>
        <v>0</v>
      </c>
      <c r="AF823" s="80">
        <f>INDEX(NoSettings!$C$2:$AH$6843,MATCH(EPS!$F823,NoSettings!$A$2:$A$6843,0),MATCH(EPS!AF$2,NoSettings!$C$1:$AH$1,0))</f>
        <v>0</v>
      </c>
      <c r="AG823" s="80">
        <f>INDEX(NoSettings!$C$2:$AH$6843,MATCH(EPS!$F823,NoSettings!$A$2:$A$6843,0),MATCH(EPS!AG$2,NoSettings!$C$1:$AH$1,0))</f>
        <v>0</v>
      </c>
      <c r="AH823" s="80">
        <f>INDEX(NoSettings!$C$2:$AH$6843,MATCH(EPS!$F823,NoSettings!$A$2:$A$6843,0),MATCH(EPS!AH$2,NoSettings!$C$1:$AH$1,0))</f>
        <v>0</v>
      </c>
      <c r="AI823" s="80">
        <f>INDEX(NoSettings!$C$2:$AH$6843,MATCH(EPS!$F823,NoSettings!$A$2:$A$6843,0),MATCH(EPS!AI$2,NoSettings!$C$1:$AH$1,0))</f>
        <v>0</v>
      </c>
      <c r="AJ823" s="80">
        <f>INDEX(NoSettings!$C$2:$AH$6843,MATCH(EPS!$F823,NoSettings!$A$2:$A$6843,0),MATCH(EPS!AJ$2,NoSettings!$C$1:$AH$1,0))</f>
        <v>0</v>
      </c>
      <c r="AK823" s="164">
        <f>INDEX(NoSettings!$C$2:$AH$6843,MATCH(EPS!$F823,NoSettings!$A$2:$A$6843,0),MATCH(EPS!AK$2,NoSettings!$C$1:$AH$1,0))</f>
        <v>0</v>
      </c>
      <c r="AL823" s="80"/>
    </row>
    <row r="824" spans="1:38">
      <c r="A824" s="75" t="s">
        <v>3306</v>
      </c>
      <c r="B824" s="113" t="s">
        <v>3463</v>
      </c>
      <c r="C824" s="113" t="s">
        <v>3833</v>
      </c>
      <c r="D824" s="113" t="s">
        <v>3824</v>
      </c>
      <c r="E824" s="113" t="s">
        <v>3835</v>
      </c>
      <c r="F824" s="113" t="s">
        <v>354</v>
      </c>
      <c r="G824" s="164">
        <f>INDEX(NoSettings!$C$2:$AH$6843,MATCH(EPS!$F824,NoSettings!$A$2:$A$6843,0),MATCH(EPS!G$2,NoSettings!$C$1:$AH$1,0))</f>
        <v>0</v>
      </c>
      <c r="H824" s="80">
        <f>INDEX(NoSettings!$C$2:$AH$6843,MATCH(EPS!$F824,NoSettings!$A$2:$A$6843,0),MATCH(EPS!H$2,NoSettings!$C$1:$AH$1,0))</f>
        <v>0</v>
      </c>
      <c r="I824" s="80">
        <f>INDEX(NoSettings!$C$2:$AH$6843,MATCH(EPS!$F824,NoSettings!$A$2:$A$6843,0),MATCH(EPS!I$2,NoSettings!$C$1:$AH$1,0))</f>
        <v>0</v>
      </c>
      <c r="J824" s="80">
        <f>INDEX(NoSettings!$C$2:$AH$6843,MATCH(EPS!$F824,NoSettings!$A$2:$A$6843,0),MATCH(EPS!J$2,NoSettings!$C$1:$AH$1,0))</f>
        <v>0</v>
      </c>
      <c r="K824" s="80">
        <f>INDEX(NoSettings!$C$2:$AH$6843,MATCH(EPS!$F824,NoSettings!$A$2:$A$6843,0),MATCH(EPS!K$2,NoSettings!$C$1:$AH$1,0))</f>
        <v>0</v>
      </c>
      <c r="L824" s="80">
        <f>INDEX(NoSettings!$C$2:$AH$6843,MATCH(EPS!$F824,NoSettings!$A$2:$A$6843,0),MATCH(EPS!L$2,NoSettings!$C$1:$AH$1,0))</f>
        <v>0</v>
      </c>
      <c r="M824" s="80">
        <f>INDEX(NoSettings!$C$2:$AH$6843,MATCH(EPS!$F824,NoSettings!$A$2:$A$6843,0),MATCH(EPS!M$2,NoSettings!$C$1:$AH$1,0))</f>
        <v>0</v>
      </c>
      <c r="N824" s="80">
        <f>INDEX(NoSettings!$C$2:$AH$6843,MATCH(EPS!$F824,NoSettings!$A$2:$A$6843,0),MATCH(EPS!N$2,NoSettings!$C$1:$AH$1,0))</f>
        <v>0</v>
      </c>
      <c r="O824" s="80">
        <f>INDEX(NoSettings!$C$2:$AH$6843,MATCH(EPS!$F824,NoSettings!$A$2:$A$6843,0),MATCH(EPS!O$2,NoSettings!$C$1:$AH$1,0))</f>
        <v>0</v>
      </c>
      <c r="P824" s="80">
        <f>INDEX(NoSettings!$C$2:$AH$6843,MATCH(EPS!$F824,NoSettings!$A$2:$A$6843,0),MATCH(EPS!P$2,NoSettings!$C$1:$AH$1,0))</f>
        <v>0</v>
      </c>
      <c r="Q824" s="164">
        <f>INDEX(NoSettings!$C$2:$AH$6843,MATCH(EPS!$F824,NoSettings!$A$2:$A$6843,0),MATCH(EPS!Q$2,NoSettings!$C$1:$AH$1,0))</f>
        <v>0</v>
      </c>
      <c r="R824" s="80">
        <f>INDEX(NoSettings!$C$2:$AH$6843,MATCH(EPS!$F824,NoSettings!$A$2:$A$6843,0),MATCH(EPS!R$2,NoSettings!$C$1:$AH$1,0))</f>
        <v>0</v>
      </c>
      <c r="S824" s="80">
        <f>INDEX(NoSettings!$C$2:$AH$6843,MATCH(EPS!$F824,NoSettings!$A$2:$A$6843,0),MATCH(EPS!S$2,NoSettings!$C$1:$AH$1,0))</f>
        <v>0</v>
      </c>
      <c r="T824" s="80">
        <f>INDEX(NoSettings!$C$2:$AH$6843,MATCH(EPS!$F824,NoSettings!$A$2:$A$6843,0),MATCH(EPS!T$2,NoSettings!$C$1:$AH$1,0))</f>
        <v>0</v>
      </c>
      <c r="U824" s="80">
        <f>INDEX(NoSettings!$C$2:$AH$6843,MATCH(EPS!$F824,NoSettings!$A$2:$A$6843,0),MATCH(EPS!U$2,NoSettings!$C$1:$AH$1,0))</f>
        <v>0</v>
      </c>
      <c r="V824" s="80">
        <f>INDEX(NoSettings!$C$2:$AH$6843,MATCH(EPS!$F824,NoSettings!$A$2:$A$6843,0),MATCH(EPS!V$2,NoSettings!$C$1:$AH$1,0))</f>
        <v>0</v>
      </c>
      <c r="W824" s="80">
        <f>INDEX(NoSettings!$C$2:$AH$6843,MATCH(EPS!$F824,NoSettings!$A$2:$A$6843,0),MATCH(EPS!W$2,NoSettings!$C$1:$AH$1,0))</f>
        <v>0</v>
      </c>
      <c r="X824" s="80">
        <f>INDEX(NoSettings!$C$2:$AH$6843,MATCH(EPS!$F824,NoSettings!$A$2:$A$6843,0),MATCH(EPS!X$2,NoSettings!$C$1:$AH$1,0))</f>
        <v>0</v>
      </c>
      <c r="Y824" s="80">
        <f>INDEX(NoSettings!$C$2:$AH$6843,MATCH(EPS!$F824,NoSettings!$A$2:$A$6843,0),MATCH(EPS!Y$2,NoSettings!$C$1:$AH$1,0))</f>
        <v>0</v>
      </c>
      <c r="Z824" s="80">
        <f>INDEX(NoSettings!$C$2:$AH$6843,MATCH(EPS!$F824,NoSettings!$A$2:$A$6843,0),MATCH(EPS!Z$2,NoSettings!$C$1:$AH$1,0))</f>
        <v>0</v>
      </c>
      <c r="AA824" s="164">
        <f>INDEX(NoSettings!$C$2:$AH$6843,MATCH(EPS!$F824,NoSettings!$A$2:$A$6843,0),MATCH(EPS!AA$2,NoSettings!$C$1:$AH$1,0))</f>
        <v>0</v>
      </c>
      <c r="AB824" s="80">
        <f>INDEX(NoSettings!$C$2:$AH$6843,MATCH(EPS!$F824,NoSettings!$A$2:$A$6843,0),MATCH(EPS!AB$2,NoSettings!$C$1:$AH$1,0))</f>
        <v>0</v>
      </c>
      <c r="AC824" s="80">
        <f>INDEX(NoSettings!$C$2:$AH$6843,MATCH(EPS!$F824,NoSettings!$A$2:$A$6843,0),MATCH(EPS!AC$2,NoSettings!$C$1:$AH$1,0))</f>
        <v>0</v>
      </c>
      <c r="AD824" s="80">
        <f>INDEX(NoSettings!$C$2:$AH$6843,MATCH(EPS!$F824,NoSettings!$A$2:$A$6843,0),MATCH(EPS!AD$2,NoSettings!$C$1:$AH$1,0))</f>
        <v>0</v>
      </c>
      <c r="AE824" s="80">
        <f>INDEX(NoSettings!$C$2:$AH$6843,MATCH(EPS!$F824,NoSettings!$A$2:$A$6843,0),MATCH(EPS!AE$2,NoSettings!$C$1:$AH$1,0))</f>
        <v>0</v>
      </c>
      <c r="AF824" s="80">
        <f>INDEX(NoSettings!$C$2:$AH$6843,MATCH(EPS!$F824,NoSettings!$A$2:$A$6843,0),MATCH(EPS!AF$2,NoSettings!$C$1:$AH$1,0))</f>
        <v>0</v>
      </c>
      <c r="AG824" s="80">
        <f>INDEX(NoSettings!$C$2:$AH$6843,MATCH(EPS!$F824,NoSettings!$A$2:$A$6843,0),MATCH(EPS!AG$2,NoSettings!$C$1:$AH$1,0))</f>
        <v>0</v>
      </c>
      <c r="AH824" s="80">
        <f>INDEX(NoSettings!$C$2:$AH$6843,MATCH(EPS!$F824,NoSettings!$A$2:$A$6843,0),MATCH(EPS!AH$2,NoSettings!$C$1:$AH$1,0))</f>
        <v>0</v>
      </c>
      <c r="AI824" s="80">
        <f>INDEX(NoSettings!$C$2:$AH$6843,MATCH(EPS!$F824,NoSettings!$A$2:$A$6843,0),MATCH(EPS!AI$2,NoSettings!$C$1:$AH$1,0))</f>
        <v>0</v>
      </c>
      <c r="AJ824" s="80">
        <f>INDEX(NoSettings!$C$2:$AH$6843,MATCH(EPS!$F824,NoSettings!$A$2:$A$6843,0),MATCH(EPS!AJ$2,NoSettings!$C$1:$AH$1,0))</f>
        <v>0</v>
      </c>
      <c r="AK824" s="164">
        <f>INDEX(NoSettings!$C$2:$AH$6843,MATCH(EPS!$F824,NoSettings!$A$2:$A$6843,0),MATCH(EPS!AK$2,NoSettings!$C$1:$AH$1,0))</f>
        <v>0</v>
      </c>
      <c r="AL824" s="80"/>
    </row>
    <row r="825" spans="1:38">
      <c r="A825" s="75" t="s">
        <v>3306</v>
      </c>
      <c r="B825" s="113" t="s">
        <v>3463</v>
      </c>
      <c r="C825" s="113" t="s">
        <v>3833</v>
      </c>
      <c r="D825" s="113" t="s">
        <v>3824</v>
      </c>
      <c r="E825" s="113" t="s">
        <v>3836</v>
      </c>
      <c r="F825" s="113" t="s">
        <v>355</v>
      </c>
      <c r="G825" s="164">
        <f>INDEX(NoSettings!$C$2:$AH$6843,MATCH(EPS!$F825,NoSettings!$A$2:$A$6843,0),MATCH(EPS!G$2,NoSettings!$C$1:$AH$1,0))</f>
        <v>0</v>
      </c>
      <c r="H825" s="80">
        <f>INDEX(NoSettings!$C$2:$AH$6843,MATCH(EPS!$F825,NoSettings!$A$2:$A$6843,0),MATCH(EPS!H$2,NoSettings!$C$1:$AH$1,0))</f>
        <v>0</v>
      </c>
      <c r="I825" s="80">
        <f>INDEX(NoSettings!$C$2:$AH$6843,MATCH(EPS!$F825,NoSettings!$A$2:$A$6843,0),MATCH(EPS!I$2,NoSettings!$C$1:$AH$1,0))</f>
        <v>0</v>
      </c>
      <c r="J825" s="80">
        <f>INDEX(NoSettings!$C$2:$AH$6843,MATCH(EPS!$F825,NoSettings!$A$2:$A$6843,0),MATCH(EPS!J$2,NoSettings!$C$1:$AH$1,0))</f>
        <v>0</v>
      </c>
      <c r="K825" s="80">
        <f>INDEX(NoSettings!$C$2:$AH$6843,MATCH(EPS!$F825,NoSettings!$A$2:$A$6843,0),MATCH(EPS!K$2,NoSettings!$C$1:$AH$1,0))</f>
        <v>0</v>
      </c>
      <c r="L825" s="80">
        <f>INDEX(NoSettings!$C$2:$AH$6843,MATCH(EPS!$F825,NoSettings!$A$2:$A$6843,0),MATCH(EPS!L$2,NoSettings!$C$1:$AH$1,0))</f>
        <v>0</v>
      </c>
      <c r="M825" s="80">
        <f>INDEX(NoSettings!$C$2:$AH$6843,MATCH(EPS!$F825,NoSettings!$A$2:$A$6843,0),MATCH(EPS!M$2,NoSettings!$C$1:$AH$1,0))</f>
        <v>0</v>
      </c>
      <c r="N825" s="80">
        <f>INDEX(NoSettings!$C$2:$AH$6843,MATCH(EPS!$F825,NoSettings!$A$2:$A$6843,0),MATCH(EPS!N$2,NoSettings!$C$1:$AH$1,0))</f>
        <v>0</v>
      </c>
      <c r="O825" s="80">
        <f>INDEX(NoSettings!$C$2:$AH$6843,MATCH(EPS!$F825,NoSettings!$A$2:$A$6843,0),MATCH(EPS!O$2,NoSettings!$C$1:$AH$1,0))</f>
        <v>0</v>
      </c>
      <c r="P825" s="80">
        <f>INDEX(NoSettings!$C$2:$AH$6843,MATCH(EPS!$F825,NoSettings!$A$2:$A$6843,0),MATCH(EPS!P$2,NoSettings!$C$1:$AH$1,0))</f>
        <v>0</v>
      </c>
      <c r="Q825" s="164">
        <f>INDEX(NoSettings!$C$2:$AH$6843,MATCH(EPS!$F825,NoSettings!$A$2:$A$6843,0),MATCH(EPS!Q$2,NoSettings!$C$1:$AH$1,0))</f>
        <v>0</v>
      </c>
      <c r="R825" s="80">
        <f>INDEX(NoSettings!$C$2:$AH$6843,MATCH(EPS!$F825,NoSettings!$A$2:$A$6843,0),MATCH(EPS!R$2,NoSettings!$C$1:$AH$1,0))</f>
        <v>0</v>
      </c>
      <c r="S825" s="80">
        <f>INDEX(NoSettings!$C$2:$AH$6843,MATCH(EPS!$F825,NoSettings!$A$2:$A$6843,0),MATCH(EPS!S$2,NoSettings!$C$1:$AH$1,0))</f>
        <v>0</v>
      </c>
      <c r="T825" s="80">
        <f>INDEX(NoSettings!$C$2:$AH$6843,MATCH(EPS!$F825,NoSettings!$A$2:$A$6843,0),MATCH(EPS!T$2,NoSettings!$C$1:$AH$1,0))</f>
        <v>0</v>
      </c>
      <c r="U825" s="80">
        <f>INDEX(NoSettings!$C$2:$AH$6843,MATCH(EPS!$F825,NoSettings!$A$2:$A$6843,0),MATCH(EPS!U$2,NoSettings!$C$1:$AH$1,0))</f>
        <v>0</v>
      </c>
      <c r="V825" s="80">
        <f>INDEX(NoSettings!$C$2:$AH$6843,MATCH(EPS!$F825,NoSettings!$A$2:$A$6843,0),MATCH(EPS!V$2,NoSettings!$C$1:$AH$1,0))</f>
        <v>0</v>
      </c>
      <c r="W825" s="80">
        <f>INDEX(NoSettings!$C$2:$AH$6843,MATCH(EPS!$F825,NoSettings!$A$2:$A$6843,0),MATCH(EPS!W$2,NoSettings!$C$1:$AH$1,0))</f>
        <v>0</v>
      </c>
      <c r="X825" s="80">
        <f>INDEX(NoSettings!$C$2:$AH$6843,MATCH(EPS!$F825,NoSettings!$A$2:$A$6843,0),MATCH(EPS!X$2,NoSettings!$C$1:$AH$1,0))</f>
        <v>0</v>
      </c>
      <c r="Y825" s="80">
        <f>INDEX(NoSettings!$C$2:$AH$6843,MATCH(EPS!$F825,NoSettings!$A$2:$A$6843,0),MATCH(EPS!Y$2,NoSettings!$C$1:$AH$1,0))</f>
        <v>0</v>
      </c>
      <c r="Z825" s="80">
        <f>INDEX(NoSettings!$C$2:$AH$6843,MATCH(EPS!$F825,NoSettings!$A$2:$A$6843,0),MATCH(EPS!Z$2,NoSettings!$C$1:$AH$1,0))</f>
        <v>0</v>
      </c>
      <c r="AA825" s="164">
        <f>INDEX(NoSettings!$C$2:$AH$6843,MATCH(EPS!$F825,NoSettings!$A$2:$A$6843,0),MATCH(EPS!AA$2,NoSettings!$C$1:$AH$1,0))</f>
        <v>0</v>
      </c>
      <c r="AB825" s="80">
        <f>INDEX(NoSettings!$C$2:$AH$6843,MATCH(EPS!$F825,NoSettings!$A$2:$A$6843,0),MATCH(EPS!AB$2,NoSettings!$C$1:$AH$1,0))</f>
        <v>0</v>
      </c>
      <c r="AC825" s="80">
        <f>INDEX(NoSettings!$C$2:$AH$6843,MATCH(EPS!$F825,NoSettings!$A$2:$A$6843,0),MATCH(EPS!AC$2,NoSettings!$C$1:$AH$1,0))</f>
        <v>0</v>
      </c>
      <c r="AD825" s="80">
        <f>INDEX(NoSettings!$C$2:$AH$6843,MATCH(EPS!$F825,NoSettings!$A$2:$A$6843,0),MATCH(EPS!AD$2,NoSettings!$C$1:$AH$1,0))</f>
        <v>0</v>
      </c>
      <c r="AE825" s="80">
        <f>INDEX(NoSettings!$C$2:$AH$6843,MATCH(EPS!$F825,NoSettings!$A$2:$A$6843,0),MATCH(EPS!AE$2,NoSettings!$C$1:$AH$1,0))</f>
        <v>0</v>
      </c>
      <c r="AF825" s="80">
        <f>INDEX(NoSettings!$C$2:$AH$6843,MATCH(EPS!$F825,NoSettings!$A$2:$A$6843,0),MATCH(EPS!AF$2,NoSettings!$C$1:$AH$1,0))</f>
        <v>0</v>
      </c>
      <c r="AG825" s="80">
        <f>INDEX(NoSettings!$C$2:$AH$6843,MATCH(EPS!$F825,NoSettings!$A$2:$A$6843,0),MATCH(EPS!AG$2,NoSettings!$C$1:$AH$1,0))</f>
        <v>0</v>
      </c>
      <c r="AH825" s="80">
        <f>INDEX(NoSettings!$C$2:$AH$6843,MATCH(EPS!$F825,NoSettings!$A$2:$A$6843,0),MATCH(EPS!AH$2,NoSettings!$C$1:$AH$1,0))</f>
        <v>0</v>
      </c>
      <c r="AI825" s="80">
        <f>INDEX(NoSettings!$C$2:$AH$6843,MATCH(EPS!$F825,NoSettings!$A$2:$A$6843,0),MATCH(EPS!AI$2,NoSettings!$C$1:$AH$1,0))</f>
        <v>0</v>
      </c>
      <c r="AJ825" s="80">
        <f>INDEX(NoSettings!$C$2:$AH$6843,MATCH(EPS!$F825,NoSettings!$A$2:$A$6843,0),MATCH(EPS!AJ$2,NoSettings!$C$1:$AH$1,0))</f>
        <v>0</v>
      </c>
      <c r="AK825" s="164">
        <f>INDEX(NoSettings!$C$2:$AH$6843,MATCH(EPS!$F825,NoSettings!$A$2:$A$6843,0),MATCH(EPS!AK$2,NoSettings!$C$1:$AH$1,0))</f>
        <v>0</v>
      </c>
      <c r="AL825" s="80"/>
    </row>
    <row r="826" spans="1:38">
      <c r="A826" s="75" t="s">
        <v>3306</v>
      </c>
      <c r="B826" s="113" t="s">
        <v>3463</v>
      </c>
      <c r="C826" s="113" t="s">
        <v>3833</v>
      </c>
      <c r="D826" s="113" t="s">
        <v>3824</v>
      </c>
      <c r="E826" s="113" t="s">
        <v>3837</v>
      </c>
      <c r="F826" s="113" t="s">
        <v>356</v>
      </c>
      <c r="G826" s="164">
        <f>INDEX(NoSettings!$C$2:$AH$6843,MATCH(EPS!$F826,NoSettings!$A$2:$A$6843,0),MATCH(EPS!G$2,NoSettings!$C$1:$AH$1,0))</f>
        <v>0</v>
      </c>
      <c r="H826" s="80">
        <f>INDEX(NoSettings!$C$2:$AH$6843,MATCH(EPS!$F826,NoSettings!$A$2:$A$6843,0),MATCH(EPS!H$2,NoSettings!$C$1:$AH$1,0))</f>
        <v>0</v>
      </c>
      <c r="I826" s="80">
        <f>INDEX(NoSettings!$C$2:$AH$6843,MATCH(EPS!$F826,NoSettings!$A$2:$A$6843,0),MATCH(EPS!I$2,NoSettings!$C$1:$AH$1,0))</f>
        <v>0</v>
      </c>
      <c r="J826" s="80">
        <f>INDEX(NoSettings!$C$2:$AH$6843,MATCH(EPS!$F826,NoSettings!$A$2:$A$6843,0),MATCH(EPS!J$2,NoSettings!$C$1:$AH$1,0))</f>
        <v>0</v>
      </c>
      <c r="K826" s="80">
        <f>INDEX(NoSettings!$C$2:$AH$6843,MATCH(EPS!$F826,NoSettings!$A$2:$A$6843,0),MATCH(EPS!K$2,NoSettings!$C$1:$AH$1,0))</f>
        <v>0</v>
      </c>
      <c r="L826" s="80">
        <f>INDEX(NoSettings!$C$2:$AH$6843,MATCH(EPS!$F826,NoSettings!$A$2:$A$6843,0),MATCH(EPS!L$2,NoSettings!$C$1:$AH$1,0))</f>
        <v>0</v>
      </c>
      <c r="M826" s="80">
        <f>INDEX(NoSettings!$C$2:$AH$6843,MATCH(EPS!$F826,NoSettings!$A$2:$A$6843,0),MATCH(EPS!M$2,NoSettings!$C$1:$AH$1,0))</f>
        <v>0</v>
      </c>
      <c r="N826" s="80">
        <f>INDEX(NoSettings!$C$2:$AH$6843,MATCH(EPS!$F826,NoSettings!$A$2:$A$6843,0),MATCH(EPS!N$2,NoSettings!$C$1:$AH$1,0))</f>
        <v>0</v>
      </c>
      <c r="O826" s="80">
        <f>INDEX(NoSettings!$C$2:$AH$6843,MATCH(EPS!$F826,NoSettings!$A$2:$A$6843,0),MATCH(EPS!O$2,NoSettings!$C$1:$AH$1,0))</f>
        <v>0</v>
      </c>
      <c r="P826" s="80">
        <f>INDEX(NoSettings!$C$2:$AH$6843,MATCH(EPS!$F826,NoSettings!$A$2:$A$6843,0),MATCH(EPS!P$2,NoSettings!$C$1:$AH$1,0))</f>
        <v>0</v>
      </c>
      <c r="Q826" s="164">
        <f>INDEX(NoSettings!$C$2:$AH$6843,MATCH(EPS!$F826,NoSettings!$A$2:$A$6843,0),MATCH(EPS!Q$2,NoSettings!$C$1:$AH$1,0))</f>
        <v>0</v>
      </c>
      <c r="R826" s="80">
        <f>INDEX(NoSettings!$C$2:$AH$6843,MATCH(EPS!$F826,NoSettings!$A$2:$A$6843,0),MATCH(EPS!R$2,NoSettings!$C$1:$AH$1,0))</f>
        <v>0</v>
      </c>
      <c r="S826" s="80">
        <f>INDEX(NoSettings!$C$2:$AH$6843,MATCH(EPS!$F826,NoSettings!$A$2:$A$6843,0),MATCH(EPS!S$2,NoSettings!$C$1:$AH$1,0))</f>
        <v>0</v>
      </c>
      <c r="T826" s="80">
        <f>INDEX(NoSettings!$C$2:$AH$6843,MATCH(EPS!$F826,NoSettings!$A$2:$A$6843,0),MATCH(EPS!T$2,NoSettings!$C$1:$AH$1,0))</f>
        <v>0</v>
      </c>
      <c r="U826" s="80">
        <f>INDEX(NoSettings!$C$2:$AH$6843,MATCH(EPS!$F826,NoSettings!$A$2:$A$6843,0),MATCH(EPS!U$2,NoSettings!$C$1:$AH$1,0))</f>
        <v>0</v>
      </c>
      <c r="V826" s="80">
        <f>INDEX(NoSettings!$C$2:$AH$6843,MATCH(EPS!$F826,NoSettings!$A$2:$A$6843,0),MATCH(EPS!V$2,NoSettings!$C$1:$AH$1,0))</f>
        <v>0</v>
      </c>
      <c r="W826" s="80">
        <f>INDEX(NoSettings!$C$2:$AH$6843,MATCH(EPS!$F826,NoSettings!$A$2:$A$6843,0),MATCH(EPS!W$2,NoSettings!$C$1:$AH$1,0))</f>
        <v>0</v>
      </c>
      <c r="X826" s="80">
        <f>INDEX(NoSettings!$C$2:$AH$6843,MATCH(EPS!$F826,NoSettings!$A$2:$A$6843,0),MATCH(EPS!X$2,NoSettings!$C$1:$AH$1,0))</f>
        <v>0</v>
      </c>
      <c r="Y826" s="80">
        <f>INDEX(NoSettings!$C$2:$AH$6843,MATCH(EPS!$F826,NoSettings!$A$2:$A$6843,0),MATCH(EPS!Y$2,NoSettings!$C$1:$AH$1,0))</f>
        <v>0</v>
      </c>
      <c r="Z826" s="80">
        <f>INDEX(NoSettings!$C$2:$AH$6843,MATCH(EPS!$F826,NoSettings!$A$2:$A$6843,0),MATCH(EPS!Z$2,NoSettings!$C$1:$AH$1,0))</f>
        <v>0</v>
      </c>
      <c r="AA826" s="164">
        <f>INDEX(NoSettings!$C$2:$AH$6843,MATCH(EPS!$F826,NoSettings!$A$2:$A$6843,0),MATCH(EPS!AA$2,NoSettings!$C$1:$AH$1,0))</f>
        <v>0</v>
      </c>
      <c r="AB826" s="80">
        <f>INDEX(NoSettings!$C$2:$AH$6843,MATCH(EPS!$F826,NoSettings!$A$2:$A$6843,0),MATCH(EPS!AB$2,NoSettings!$C$1:$AH$1,0))</f>
        <v>0</v>
      </c>
      <c r="AC826" s="80">
        <f>INDEX(NoSettings!$C$2:$AH$6843,MATCH(EPS!$F826,NoSettings!$A$2:$A$6843,0),MATCH(EPS!AC$2,NoSettings!$C$1:$AH$1,0))</f>
        <v>0</v>
      </c>
      <c r="AD826" s="80">
        <f>INDEX(NoSettings!$C$2:$AH$6843,MATCH(EPS!$F826,NoSettings!$A$2:$A$6843,0),MATCH(EPS!AD$2,NoSettings!$C$1:$AH$1,0))</f>
        <v>0</v>
      </c>
      <c r="AE826" s="80">
        <f>INDEX(NoSettings!$C$2:$AH$6843,MATCH(EPS!$F826,NoSettings!$A$2:$A$6843,0),MATCH(EPS!AE$2,NoSettings!$C$1:$AH$1,0))</f>
        <v>0</v>
      </c>
      <c r="AF826" s="80">
        <f>INDEX(NoSettings!$C$2:$AH$6843,MATCH(EPS!$F826,NoSettings!$A$2:$A$6843,0),MATCH(EPS!AF$2,NoSettings!$C$1:$AH$1,0))</f>
        <v>0</v>
      </c>
      <c r="AG826" s="80">
        <f>INDEX(NoSettings!$C$2:$AH$6843,MATCH(EPS!$F826,NoSettings!$A$2:$A$6843,0),MATCH(EPS!AG$2,NoSettings!$C$1:$AH$1,0))</f>
        <v>0</v>
      </c>
      <c r="AH826" s="80">
        <f>INDEX(NoSettings!$C$2:$AH$6843,MATCH(EPS!$F826,NoSettings!$A$2:$A$6843,0),MATCH(EPS!AH$2,NoSettings!$C$1:$AH$1,0))</f>
        <v>0</v>
      </c>
      <c r="AI826" s="80">
        <f>INDEX(NoSettings!$C$2:$AH$6843,MATCH(EPS!$F826,NoSettings!$A$2:$A$6843,0),MATCH(EPS!AI$2,NoSettings!$C$1:$AH$1,0))</f>
        <v>0</v>
      </c>
      <c r="AJ826" s="80">
        <f>INDEX(NoSettings!$C$2:$AH$6843,MATCH(EPS!$F826,NoSettings!$A$2:$A$6843,0),MATCH(EPS!AJ$2,NoSettings!$C$1:$AH$1,0))</f>
        <v>0</v>
      </c>
      <c r="AK826" s="164">
        <f>INDEX(NoSettings!$C$2:$AH$6843,MATCH(EPS!$F826,NoSettings!$A$2:$A$6843,0),MATCH(EPS!AK$2,NoSettings!$C$1:$AH$1,0))</f>
        <v>0</v>
      </c>
      <c r="AL826" s="80"/>
    </row>
    <row r="827" spans="1:38">
      <c r="A827" s="75" t="s">
        <v>3306</v>
      </c>
      <c r="B827" s="113" t="s">
        <v>3463</v>
      </c>
      <c r="C827" s="113" t="s">
        <v>3833</v>
      </c>
      <c r="D827" s="113" t="s">
        <v>3824</v>
      </c>
      <c r="E827" s="113" t="s">
        <v>3838</v>
      </c>
      <c r="F827" s="113" t="s">
        <v>357</v>
      </c>
      <c r="G827" s="164">
        <f>INDEX(NoSettings!$C$2:$AH$6843,MATCH(EPS!$F827,NoSettings!$A$2:$A$6843,0),MATCH(EPS!G$2,NoSettings!$C$1:$AH$1,0))</f>
        <v>0</v>
      </c>
      <c r="H827" s="80">
        <f>INDEX(NoSettings!$C$2:$AH$6843,MATCH(EPS!$F827,NoSettings!$A$2:$A$6843,0),MATCH(EPS!H$2,NoSettings!$C$1:$AH$1,0))</f>
        <v>0</v>
      </c>
      <c r="I827" s="80">
        <f>INDEX(NoSettings!$C$2:$AH$6843,MATCH(EPS!$F827,NoSettings!$A$2:$A$6843,0),MATCH(EPS!I$2,NoSettings!$C$1:$AH$1,0))</f>
        <v>0</v>
      </c>
      <c r="J827" s="80">
        <f>INDEX(NoSettings!$C$2:$AH$6843,MATCH(EPS!$F827,NoSettings!$A$2:$A$6843,0),MATCH(EPS!J$2,NoSettings!$C$1:$AH$1,0))</f>
        <v>0</v>
      </c>
      <c r="K827" s="80">
        <f>INDEX(NoSettings!$C$2:$AH$6843,MATCH(EPS!$F827,NoSettings!$A$2:$A$6843,0),MATCH(EPS!K$2,NoSettings!$C$1:$AH$1,0))</f>
        <v>0</v>
      </c>
      <c r="L827" s="80">
        <f>INDEX(NoSettings!$C$2:$AH$6843,MATCH(EPS!$F827,NoSettings!$A$2:$A$6843,0),MATCH(EPS!L$2,NoSettings!$C$1:$AH$1,0))</f>
        <v>0</v>
      </c>
      <c r="M827" s="80">
        <f>INDEX(NoSettings!$C$2:$AH$6843,MATCH(EPS!$F827,NoSettings!$A$2:$A$6843,0),MATCH(EPS!M$2,NoSettings!$C$1:$AH$1,0))</f>
        <v>0</v>
      </c>
      <c r="N827" s="80">
        <f>INDEX(NoSettings!$C$2:$AH$6843,MATCH(EPS!$F827,NoSettings!$A$2:$A$6843,0),MATCH(EPS!N$2,NoSettings!$C$1:$AH$1,0))</f>
        <v>0</v>
      </c>
      <c r="O827" s="80">
        <f>INDEX(NoSettings!$C$2:$AH$6843,MATCH(EPS!$F827,NoSettings!$A$2:$A$6843,0),MATCH(EPS!O$2,NoSettings!$C$1:$AH$1,0))</f>
        <v>0</v>
      </c>
      <c r="P827" s="80">
        <f>INDEX(NoSettings!$C$2:$AH$6843,MATCH(EPS!$F827,NoSettings!$A$2:$A$6843,0),MATCH(EPS!P$2,NoSettings!$C$1:$AH$1,0))</f>
        <v>0</v>
      </c>
      <c r="Q827" s="164">
        <f>INDEX(NoSettings!$C$2:$AH$6843,MATCH(EPS!$F827,NoSettings!$A$2:$A$6843,0),MATCH(EPS!Q$2,NoSettings!$C$1:$AH$1,0))</f>
        <v>0</v>
      </c>
      <c r="R827" s="80">
        <f>INDEX(NoSettings!$C$2:$AH$6843,MATCH(EPS!$F827,NoSettings!$A$2:$A$6843,0),MATCH(EPS!R$2,NoSettings!$C$1:$AH$1,0))</f>
        <v>0</v>
      </c>
      <c r="S827" s="80">
        <f>INDEX(NoSettings!$C$2:$AH$6843,MATCH(EPS!$F827,NoSettings!$A$2:$A$6843,0),MATCH(EPS!S$2,NoSettings!$C$1:$AH$1,0))</f>
        <v>0</v>
      </c>
      <c r="T827" s="80">
        <f>INDEX(NoSettings!$C$2:$AH$6843,MATCH(EPS!$F827,NoSettings!$A$2:$A$6843,0),MATCH(EPS!T$2,NoSettings!$C$1:$AH$1,0))</f>
        <v>0</v>
      </c>
      <c r="U827" s="80">
        <f>INDEX(NoSettings!$C$2:$AH$6843,MATCH(EPS!$F827,NoSettings!$A$2:$A$6843,0),MATCH(EPS!U$2,NoSettings!$C$1:$AH$1,0))</f>
        <v>0</v>
      </c>
      <c r="V827" s="80">
        <f>INDEX(NoSettings!$C$2:$AH$6843,MATCH(EPS!$F827,NoSettings!$A$2:$A$6843,0),MATCH(EPS!V$2,NoSettings!$C$1:$AH$1,0))</f>
        <v>0</v>
      </c>
      <c r="W827" s="80">
        <f>INDEX(NoSettings!$C$2:$AH$6843,MATCH(EPS!$F827,NoSettings!$A$2:$A$6843,0),MATCH(EPS!W$2,NoSettings!$C$1:$AH$1,0))</f>
        <v>0</v>
      </c>
      <c r="X827" s="80">
        <f>INDEX(NoSettings!$C$2:$AH$6843,MATCH(EPS!$F827,NoSettings!$A$2:$A$6843,0),MATCH(EPS!X$2,NoSettings!$C$1:$AH$1,0))</f>
        <v>0</v>
      </c>
      <c r="Y827" s="80">
        <f>INDEX(NoSettings!$C$2:$AH$6843,MATCH(EPS!$F827,NoSettings!$A$2:$A$6843,0),MATCH(EPS!Y$2,NoSettings!$C$1:$AH$1,0))</f>
        <v>0</v>
      </c>
      <c r="Z827" s="80">
        <f>INDEX(NoSettings!$C$2:$AH$6843,MATCH(EPS!$F827,NoSettings!$A$2:$A$6843,0),MATCH(EPS!Z$2,NoSettings!$C$1:$AH$1,0))</f>
        <v>0</v>
      </c>
      <c r="AA827" s="164">
        <f>INDEX(NoSettings!$C$2:$AH$6843,MATCH(EPS!$F827,NoSettings!$A$2:$A$6843,0),MATCH(EPS!AA$2,NoSettings!$C$1:$AH$1,0))</f>
        <v>0</v>
      </c>
      <c r="AB827" s="80">
        <f>INDEX(NoSettings!$C$2:$AH$6843,MATCH(EPS!$F827,NoSettings!$A$2:$A$6843,0),MATCH(EPS!AB$2,NoSettings!$C$1:$AH$1,0))</f>
        <v>0</v>
      </c>
      <c r="AC827" s="80">
        <f>INDEX(NoSettings!$C$2:$AH$6843,MATCH(EPS!$F827,NoSettings!$A$2:$A$6843,0),MATCH(EPS!AC$2,NoSettings!$C$1:$AH$1,0))</f>
        <v>0</v>
      </c>
      <c r="AD827" s="80">
        <f>INDEX(NoSettings!$C$2:$AH$6843,MATCH(EPS!$F827,NoSettings!$A$2:$A$6843,0),MATCH(EPS!AD$2,NoSettings!$C$1:$AH$1,0))</f>
        <v>0</v>
      </c>
      <c r="AE827" s="80">
        <f>INDEX(NoSettings!$C$2:$AH$6843,MATCH(EPS!$F827,NoSettings!$A$2:$A$6843,0),MATCH(EPS!AE$2,NoSettings!$C$1:$AH$1,0))</f>
        <v>0</v>
      </c>
      <c r="AF827" s="80">
        <f>INDEX(NoSettings!$C$2:$AH$6843,MATCH(EPS!$F827,NoSettings!$A$2:$A$6843,0),MATCH(EPS!AF$2,NoSettings!$C$1:$AH$1,0))</f>
        <v>0</v>
      </c>
      <c r="AG827" s="80">
        <f>INDEX(NoSettings!$C$2:$AH$6843,MATCH(EPS!$F827,NoSettings!$A$2:$A$6843,0),MATCH(EPS!AG$2,NoSettings!$C$1:$AH$1,0))</f>
        <v>0</v>
      </c>
      <c r="AH827" s="80">
        <f>INDEX(NoSettings!$C$2:$AH$6843,MATCH(EPS!$F827,NoSettings!$A$2:$A$6843,0),MATCH(EPS!AH$2,NoSettings!$C$1:$AH$1,0))</f>
        <v>0</v>
      </c>
      <c r="AI827" s="80">
        <f>INDEX(NoSettings!$C$2:$AH$6843,MATCH(EPS!$F827,NoSettings!$A$2:$A$6843,0),MATCH(EPS!AI$2,NoSettings!$C$1:$AH$1,0))</f>
        <v>0</v>
      </c>
      <c r="AJ827" s="80">
        <f>INDEX(NoSettings!$C$2:$AH$6843,MATCH(EPS!$F827,NoSettings!$A$2:$A$6843,0),MATCH(EPS!AJ$2,NoSettings!$C$1:$AH$1,0))</f>
        <v>0</v>
      </c>
      <c r="AK827" s="164">
        <f>INDEX(NoSettings!$C$2:$AH$6843,MATCH(EPS!$F827,NoSettings!$A$2:$A$6843,0),MATCH(EPS!AK$2,NoSettings!$C$1:$AH$1,0))</f>
        <v>0</v>
      </c>
      <c r="AL827" s="80"/>
    </row>
    <row r="828" spans="1:38">
      <c r="A828" s="75" t="s">
        <v>3306</v>
      </c>
      <c r="B828" s="113" t="s">
        <v>3463</v>
      </c>
      <c r="C828" s="113" t="s">
        <v>3833</v>
      </c>
      <c r="D828" s="113" t="s">
        <v>3824</v>
      </c>
      <c r="E828" s="113" t="s">
        <v>3839</v>
      </c>
      <c r="F828" s="113" t="s">
        <v>358</v>
      </c>
      <c r="G828" s="164">
        <f>INDEX(NoSettings!$C$2:$AH$6843,MATCH(EPS!$F828,NoSettings!$A$2:$A$6843,0),MATCH(EPS!G$2,NoSettings!$C$1:$AH$1,0))</f>
        <v>0</v>
      </c>
      <c r="H828" s="80">
        <f>INDEX(NoSettings!$C$2:$AH$6843,MATCH(EPS!$F828,NoSettings!$A$2:$A$6843,0),MATCH(EPS!H$2,NoSettings!$C$1:$AH$1,0))</f>
        <v>0</v>
      </c>
      <c r="I828" s="80">
        <f>INDEX(NoSettings!$C$2:$AH$6843,MATCH(EPS!$F828,NoSettings!$A$2:$A$6843,0),MATCH(EPS!I$2,NoSettings!$C$1:$AH$1,0))</f>
        <v>0</v>
      </c>
      <c r="J828" s="80">
        <f>INDEX(NoSettings!$C$2:$AH$6843,MATCH(EPS!$F828,NoSettings!$A$2:$A$6843,0),MATCH(EPS!J$2,NoSettings!$C$1:$AH$1,0))</f>
        <v>0</v>
      </c>
      <c r="K828" s="80">
        <f>INDEX(NoSettings!$C$2:$AH$6843,MATCH(EPS!$F828,NoSettings!$A$2:$A$6843,0),MATCH(EPS!K$2,NoSettings!$C$1:$AH$1,0))</f>
        <v>0</v>
      </c>
      <c r="L828" s="80">
        <f>INDEX(NoSettings!$C$2:$AH$6843,MATCH(EPS!$F828,NoSettings!$A$2:$A$6843,0),MATCH(EPS!L$2,NoSettings!$C$1:$AH$1,0))</f>
        <v>0</v>
      </c>
      <c r="M828" s="80">
        <f>INDEX(NoSettings!$C$2:$AH$6843,MATCH(EPS!$F828,NoSettings!$A$2:$A$6843,0),MATCH(EPS!M$2,NoSettings!$C$1:$AH$1,0))</f>
        <v>0</v>
      </c>
      <c r="N828" s="80">
        <f>INDEX(NoSettings!$C$2:$AH$6843,MATCH(EPS!$F828,NoSettings!$A$2:$A$6843,0),MATCH(EPS!N$2,NoSettings!$C$1:$AH$1,0))</f>
        <v>0</v>
      </c>
      <c r="O828" s="80">
        <f>INDEX(NoSettings!$C$2:$AH$6843,MATCH(EPS!$F828,NoSettings!$A$2:$A$6843,0),MATCH(EPS!O$2,NoSettings!$C$1:$AH$1,0))</f>
        <v>0</v>
      </c>
      <c r="P828" s="80">
        <f>INDEX(NoSettings!$C$2:$AH$6843,MATCH(EPS!$F828,NoSettings!$A$2:$A$6843,0),MATCH(EPS!P$2,NoSettings!$C$1:$AH$1,0))</f>
        <v>0</v>
      </c>
      <c r="Q828" s="164">
        <f>INDEX(NoSettings!$C$2:$AH$6843,MATCH(EPS!$F828,NoSettings!$A$2:$A$6843,0),MATCH(EPS!Q$2,NoSettings!$C$1:$AH$1,0))</f>
        <v>0</v>
      </c>
      <c r="R828" s="80">
        <f>INDEX(NoSettings!$C$2:$AH$6843,MATCH(EPS!$F828,NoSettings!$A$2:$A$6843,0),MATCH(EPS!R$2,NoSettings!$C$1:$AH$1,0))</f>
        <v>0</v>
      </c>
      <c r="S828" s="80">
        <f>INDEX(NoSettings!$C$2:$AH$6843,MATCH(EPS!$F828,NoSettings!$A$2:$A$6843,0),MATCH(EPS!S$2,NoSettings!$C$1:$AH$1,0))</f>
        <v>0</v>
      </c>
      <c r="T828" s="80">
        <f>INDEX(NoSettings!$C$2:$AH$6843,MATCH(EPS!$F828,NoSettings!$A$2:$A$6843,0),MATCH(EPS!T$2,NoSettings!$C$1:$AH$1,0))</f>
        <v>0</v>
      </c>
      <c r="U828" s="80">
        <f>INDEX(NoSettings!$C$2:$AH$6843,MATCH(EPS!$F828,NoSettings!$A$2:$A$6843,0),MATCH(EPS!U$2,NoSettings!$C$1:$AH$1,0))</f>
        <v>0</v>
      </c>
      <c r="V828" s="80">
        <f>INDEX(NoSettings!$C$2:$AH$6843,MATCH(EPS!$F828,NoSettings!$A$2:$A$6843,0),MATCH(EPS!V$2,NoSettings!$C$1:$AH$1,0))</f>
        <v>0</v>
      </c>
      <c r="W828" s="80">
        <f>INDEX(NoSettings!$C$2:$AH$6843,MATCH(EPS!$F828,NoSettings!$A$2:$A$6843,0),MATCH(EPS!W$2,NoSettings!$C$1:$AH$1,0))</f>
        <v>0</v>
      </c>
      <c r="X828" s="80">
        <f>INDEX(NoSettings!$C$2:$AH$6843,MATCH(EPS!$F828,NoSettings!$A$2:$A$6843,0),MATCH(EPS!X$2,NoSettings!$C$1:$AH$1,0))</f>
        <v>0</v>
      </c>
      <c r="Y828" s="80">
        <f>INDEX(NoSettings!$C$2:$AH$6843,MATCH(EPS!$F828,NoSettings!$A$2:$A$6843,0),MATCH(EPS!Y$2,NoSettings!$C$1:$AH$1,0))</f>
        <v>0</v>
      </c>
      <c r="Z828" s="80">
        <f>INDEX(NoSettings!$C$2:$AH$6843,MATCH(EPS!$F828,NoSettings!$A$2:$A$6843,0),MATCH(EPS!Z$2,NoSettings!$C$1:$AH$1,0))</f>
        <v>0</v>
      </c>
      <c r="AA828" s="164">
        <f>INDEX(NoSettings!$C$2:$AH$6843,MATCH(EPS!$F828,NoSettings!$A$2:$A$6843,0),MATCH(EPS!AA$2,NoSettings!$C$1:$AH$1,0))</f>
        <v>0</v>
      </c>
      <c r="AB828" s="80">
        <f>INDEX(NoSettings!$C$2:$AH$6843,MATCH(EPS!$F828,NoSettings!$A$2:$A$6843,0),MATCH(EPS!AB$2,NoSettings!$C$1:$AH$1,0))</f>
        <v>0</v>
      </c>
      <c r="AC828" s="80">
        <f>INDEX(NoSettings!$C$2:$AH$6843,MATCH(EPS!$F828,NoSettings!$A$2:$A$6843,0),MATCH(EPS!AC$2,NoSettings!$C$1:$AH$1,0))</f>
        <v>0</v>
      </c>
      <c r="AD828" s="80">
        <f>INDEX(NoSettings!$C$2:$AH$6843,MATCH(EPS!$F828,NoSettings!$A$2:$A$6843,0),MATCH(EPS!AD$2,NoSettings!$C$1:$AH$1,0))</f>
        <v>0</v>
      </c>
      <c r="AE828" s="80">
        <f>INDEX(NoSettings!$C$2:$AH$6843,MATCH(EPS!$F828,NoSettings!$A$2:$A$6843,0),MATCH(EPS!AE$2,NoSettings!$C$1:$AH$1,0))</f>
        <v>0</v>
      </c>
      <c r="AF828" s="80">
        <f>INDEX(NoSettings!$C$2:$AH$6843,MATCH(EPS!$F828,NoSettings!$A$2:$A$6843,0),MATCH(EPS!AF$2,NoSettings!$C$1:$AH$1,0))</f>
        <v>0</v>
      </c>
      <c r="AG828" s="80">
        <f>INDEX(NoSettings!$C$2:$AH$6843,MATCH(EPS!$F828,NoSettings!$A$2:$A$6843,0),MATCH(EPS!AG$2,NoSettings!$C$1:$AH$1,0))</f>
        <v>0</v>
      </c>
      <c r="AH828" s="80">
        <f>INDEX(NoSettings!$C$2:$AH$6843,MATCH(EPS!$F828,NoSettings!$A$2:$A$6843,0),MATCH(EPS!AH$2,NoSettings!$C$1:$AH$1,0))</f>
        <v>0</v>
      </c>
      <c r="AI828" s="80">
        <f>INDEX(NoSettings!$C$2:$AH$6843,MATCH(EPS!$F828,NoSettings!$A$2:$A$6843,0),MATCH(EPS!AI$2,NoSettings!$C$1:$AH$1,0))</f>
        <v>0</v>
      </c>
      <c r="AJ828" s="80">
        <f>INDEX(NoSettings!$C$2:$AH$6843,MATCH(EPS!$F828,NoSettings!$A$2:$A$6843,0),MATCH(EPS!AJ$2,NoSettings!$C$1:$AH$1,0))</f>
        <v>0</v>
      </c>
      <c r="AK828" s="164">
        <f>INDEX(NoSettings!$C$2:$AH$6843,MATCH(EPS!$F828,NoSettings!$A$2:$A$6843,0),MATCH(EPS!AK$2,NoSettings!$C$1:$AH$1,0))</f>
        <v>0</v>
      </c>
      <c r="AL828" s="80"/>
    </row>
    <row r="829" spans="1:38">
      <c r="A829" s="75" t="s">
        <v>3306</v>
      </c>
      <c r="B829" s="113" t="s">
        <v>3463</v>
      </c>
      <c r="C829" s="113" t="s">
        <v>3833</v>
      </c>
      <c r="D829" s="113" t="s">
        <v>3824</v>
      </c>
      <c r="E829" s="113" t="s">
        <v>3840</v>
      </c>
      <c r="F829" s="113" t="s">
        <v>359</v>
      </c>
      <c r="G829" s="164">
        <f>INDEX(NoSettings!$C$2:$AH$6843,MATCH(EPS!$F829,NoSettings!$A$2:$A$6843,0),MATCH(EPS!G$2,NoSettings!$C$1:$AH$1,0))</f>
        <v>0</v>
      </c>
      <c r="H829" s="80">
        <f>INDEX(NoSettings!$C$2:$AH$6843,MATCH(EPS!$F829,NoSettings!$A$2:$A$6843,0),MATCH(EPS!H$2,NoSettings!$C$1:$AH$1,0))</f>
        <v>0</v>
      </c>
      <c r="I829" s="80">
        <f>INDEX(NoSettings!$C$2:$AH$6843,MATCH(EPS!$F829,NoSettings!$A$2:$A$6843,0),MATCH(EPS!I$2,NoSettings!$C$1:$AH$1,0))</f>
        <v>0</v>
      </c>
      <c r="J829" s="80">
        <f>INDEX(NoSettings!$C$2:$AH$6843,MATCH(EPS!$F829,NoSettings!$A$2:$A$6843,0),MATCH(EPS!J$2,NoSettings!$C$1:$AH$1,0))</f>
        <v>0</v>
      </c>
      <c r="K829" s="80">
        <f>INDEX(NoSettings!$C$2:$AH$6843,MATCH(EPS!$F829,NoSettings!$A$2:$A$6843,0),MATCH(EPS!K$2,NoSettings!$C$1:$AH$1,0))</f>
        <v>0</v>
      </c>
      <c r="L829" s="80">
        <f>INDEX(NoSettings!$C$2:$AH$6843,MATCH(EPS!$F829,NoSettings!$A$2:$A$6843,0),MATCH(EPS!L$2,NoSettings!$C$1:$AH$1,0))</f>
        <v>0</v>
      </c>
      <c r="M829" s="80">
        <f>INDEX(NoSettings!$C$2:$AH$6843,MATCH(EPS!$F829,NoSettings!$A$2:$A$6843,0),MATCH(EPS!M$2,NoSettings!$C$1:$AH$1,0))</f>
        <v>0</v>
      </c>
      <c r="N829" s="80">
        <f>INDEX(NoSettings!$C$2:$AH$6843,MATCH(EPS!$F829,NoSettings!$A$2:$A$6843,0),MATCH(EPS!N$2,NoSettings!$C$1:$AH$1,0))</f>
        <v>0</v>
      </c>
      <c r="O829" s="80">
        <f>INDEX(NoSettings!$C$2:$AH$6843,MATCH(EPS!$F829,NoSettings!$A$2:$A$6843,0),MATCH(EPS!O$2,NoSettings!$C$1:$AH$1,0))</f>
        <v>0</v>
      </c>
      <c r="P829" s="80">
        <f>INDEX(NoSettings!$C$2:$AH$6843,MATCH(EPS!$F829,NoSettings!$A$2:$A$6843,0),MATCH(EPS!P$2,NoSettings!$C$1:$AH$1,0))</f>
        <v>0</v>
      </c>
      <c r="Q829" s="164">
        <f>INDEX(NoSettings!$C$2:$AH$6843,MATCH(EPS!$F829,NoSettings!$A$2:$A$6843,0),MATCH(EPS!Q$2,NoSettings!$C$1:$AH$1,0))</f>
        <v>0</v>
      </c>
      <c r="R829" s="80">
        <f>INDEX(NoSettings!$C$2:$AH$6843,MATCH(EPS!$F829,NoSettings!$A$2:$A$6843,0),MATCH(EPS!R$2,NoSettings!$C$1:$AH$1,0))</f>
        <v>0</v>
      </c>
      <c r="S829" s="80">
        <f>INDEX(NoSettings!$C$2:$AH$6843,MATCH(EPS!$F829,NoSettings!$A$2:$A$6843,0),MATCH(EPS!S$2,NoSettings!$C$1:$AH$1,0))</f>
        <v>0</v>
      </c>
      <c r="T829" s="80">
        <f>INDEX(NoSettings!$C$2:$AH$6843,MATCH(EPS!$F829,NoSettings!$A$2:$A$6843,0),MATCH(EPS!T$2,NoSettings!$C$1:$AH$1,0))</f>
        <v>0</v>
      </c>
      <c r="U829" s="80">
        <f>INDEX(NoSettings!$C$2:$AH$6843,MATCH(EPS!$F829,NoSettings!$A$2:$A$6843,0),MATCH(EPS!U$2,NoSettings!$C$1:$AH$1,0))</f>
        <v>0</v>
      </c>
      <c r="V829" s="80">
        <f>INDEX(NoSettings!$C$2:$AH$6843,MATCH(EPS!$F829,NoSettings!$A$2:$A$6843,0),MATCH(EPS!V$2,NoSettings!$C$1:$AH$1,0))</f>
        <v>0</v>
      </c>
      <c r="W829" s="80">
        <f>INDEX(NoSettings!$C$2:$AH$6843,MATCH(EPS!$F829,NoSettings!$A$2:$A$6843,0),MATCH(EPS!W$2,NoSettings!$C$1:$AH$1,0))</f>
        <v>0</v>
      </c>
      <c r="X829" s="80">
        <f>INDEX(NoSettings!$C$2:$AH$6843,MATCH(EPS!$F829,NoSettings!$A$2:$A$6843,0),MATCH(EPS!X$2,NoSettings!$C$1:$AH$1,0))</f>
        <v>0</v>
      </c>
      <c r="Y829" s="80">
        <f>INDEX(NoSettings!$C$2:$AH$6843,MATCH(EPS!$F829,NoSettings!$A$2:$A$6843,0),MATCH(EPS!Y$2,NoSettings!$C$1:$AH$1,0))</f>
        <v>0</v>
      </c>
      <c r="Z829" s="80">
        <f>INDEX(NoSettings!$C$2:$AH$6843,MATCH(EPS!$F829,NoSettings!$A$2:$A$6843,0),MATCH(EPS!Z$2,NoSettings!$C$1:$AH$1,0))</f>
        <v>0</v>
      </c>
      <c r="AA829" s="164">
        <f>INDEX(NoSettings!$C$2:$AH$6843,MATCH(EPS!$F829,NoSettings!$A$2:$A$6843,0),MATCH(EPS!AA$2,NoSettings!$C$1:$AH$1,0))</f>
        <v>0</v>
      </c>
      <c r="AB829" s="80">
        <f>INDEX(NoSettings!$C$2:$AH$6843,MATCH(EPS!$F829,NoSettings!$A$2:$A$6843,0),MATCH(EPS!AB$2,NoSettings!$C$1:$AH$1,0))</f>
        <v>0</v>
      </c>
      <c r="AC829" s="80">
        <f>INDEX(NoSettings!$C$2:$AH$6843,MATCH(EPS!$F829,NoSettings!$A$2:$A$6843,0),MATCH(EPS!AC$2,NoSettings!$C$1:$AH$1,0))</f>
        <v>0</v>
      </c>
      <c r="AD829" s="80">
        <f>INDEX(NoSettings!$C$2:$AH$6843,MATCH(EPS!$F829,NoSettings!$A$2:$A$6843,0),MATCH(EPS!AD$2,NoSettings!$C$1:$AH$1,0))</f>
        <v>0</v>
      </c>
      <c r="AE829" s="80">
        <f>INDEX(NoSettings!$C$2:$AH$6843,MATCH(EPS!$F829,NoSettings!$A$2:$A$6843,0),MATCH(EPS!AE$2,NoSettings!$C$1:$AH$1,0))</f>
        <v>0</v>
      </c>
      <c r="AF829" s="80">
        <f>INDEX(NoSettings!$C$2:$AH$6843,MATCH(EPS!$F829,NoSettings!$A$2:$A$6843,0),MATCH(EPS!AF$2,NoSettings!$C$1:$AH$1,0))</f>
        <v>0</v>
      </c>
      <c r="AG829" s="80">
        <f>INDEX(NoSettings!$C$2:$AH$6843,MATCH(EPS!$F829,NoSettings!$A$2:$A$6843,0),MATCH(EPS!AG$2,NoSettings!$C$1:$AH$1,0))</f>
        <v>0</v>
      </c>
      <c r="AH829" s="80">
        <f>INDEX(NoSettings!$C$2:$AH$6843,MATCH(EPS!$F829,NoSettings!$A$2:$A$6843,0),MATCH(EPS!AH$2,NoSettings!$C$1:$AH$1,0))</f>
        <v>0</v>
      </c>
      <c r="AI829" s="80">
        <f>INDEX(NoSettings!$C$2:$AH$6843,MATCH(EPS!$F829,NoSettings!$A$2:$A$6843,0),MATCH(EPS!AI$2,NoSettings!$C$1:$AH$1,0))</f>
        <v>0</v>
      </c>
      <c r="AJ829" s="80">
        <f>INDEX(NoSettings!$C$2:$AH$6843,MATCH(EPS!$F829,NoSettings!$A$2:$A$6843,0),MATCH(EPS!AJ$2,NoSettings!$C$1:$AH$1,0))</f>
        <v>0</v>
      </c>
      <c r="AK829" s="164">
        <f>INDEX(NoSettings!$C$2:$AH$6843,MATCH(EPS!$F829,NoSettings!$A$2:$A$6843,0),MATCH(EPS!AK$2,NoSettings!$C$1:$AH$1,0))</f>
        <v>0</v>
      </c>
      <c r="AL829" s="80"/>
    </row>
    <row r="830" spans="1:38">
      <c r="A830" s="75" t="s">
        <v>3306</v>
      </c>
      <c r="B830" s="113" t="s">
        <v>3463</v>
      </c>
      <c r="C830" s="113" t="s">
        <v>3833</v>
      </c>
      <c r="D830" s="113" t="s">
        <v>3824</v>
      </c>
      <c r="E830" s="113" t="s">
        <v>3841</v>
      </c>
      <c r="F830" s="113" t="s">
        <v>1086</v>
      </c>
      <c r="G830" s="164">
        <f>INDEX(NoSettings!$C$2:$AH$6843,MATCH(EPS!$F830,NoSettings!$A$2:$A$6843,0),MATCH(EPS!G$2,NoSettings!$C$1:$AH$1,0))</f>
        <v>0</v>
      </c>
      <c r="H830" s="80">
        <f>INDEX(NoSettings!$C$2:$AH$6843,MATCH(EPS!$F830,NoSettings!$A$2:$A$6843,0),MATCH(EPS!H$2,NoSettings!$C$1:$AH$1,0))</f>
        <v>0</v>
      </c>
      <c r="I830" s="80">
        <f>INDEX(NoSettings!$C$2:$AH$6843,MATCH(EPS!$F830,NoSettings!$A$2:$A$6843,0),MATCH(EPS!I$2,NoSettings!$C$1:$AH$1,0))</f>
        <v>0</v>
      </c>
      <c r="J830" s="80">
        <f>INDEX(NoSettings!$C$2:$AH$6843,MATCH(EPS!$F830,NoSettings!$A$2:$A$6843,0),MATCH(EPS!J$2,NoSettings!$C$1:$AH$1,0))</f>
        <v>0</v>
      </c>
      <c r="K830" s="80">
        <f>INDEX(NoSettings!$C$2:$AH$6843,MATCH(EPS!$F830,NoSettings!$A$2:$A$6843,0),MATCH(EPS!K$2,NoSettings!$C$1:$AH$1,0))</f>
        <v>0</v>
      </c>
      <c r="L830" s="80">
        <f>INDEX(NoSettings!$C$2:$AH$6843,MATCH(EPS!$F830,NoSettings!$A$2:$A$6843,0),MATCH(EPS!L$2,NoSettings!$C$1:$AH$1,0))</f>
        <v>0</v>
      </c>
      <c r="M830" s="80">
        <f>INDEX(NoSettings!$C$2:$AH$6843,MATCH(EPS!$F830,NoSettings!$A$2:$A$6843,0),MATCH(EPS!M$2,NoSettings!$C$1:$AH$1,0))</f>
        <v>0</v>
      </c>
      <c r="N830" s="80">
        <f>INDEX(NoSettings!$C$2:$AH$6843,MATCH(EPS!$F830,NoSettings!$A$2:$A$6843,0),MATCH(EPS!N$2,NoSettings!$C$1:$AH$1,0))</f>
        <v>0</v>
      </c>
      <c r="O830" s="80">
        <f>INDEX(NoSettings!$C$2:$AH$6843,MATCH(EPS!$F830,NoSettings!$A$2:$A$6843,0),MATCH(EPS!O$2,NoSettings!$C$1:$AH$1,0))</f>
        <v>0</v>
      </c>
      <c r="P830" s="80">
        <f>INDEX(NoSettings!$C$2:$AH$6843,MATCH(EPS!$F830,NoSettings!$A$2:$A$6843,0),MATCH(EPS!P$2,NoSettings!$C$1:$AH$1,0))</f>
        <v>0</v>
      </c>
      <c r="Q830" s="164">
        <f>INDEX(NoSettings!$C$2:$AH$6843,MATCH(EPS!$F830,NoSettings!$A$2:$A$6843,0),MATCH(EPS!Q$2,NoSettings!$C$1:$AH$1,0))</f>
        <v>0</v>
      </c>
      <c r="R830" s="80">
        <f>INDEX(NoSettings!$C$2:$AH$6843,MATCH(EPS!$F830,NoSettings!$A$2:$A$6843,0),MATCH(EPS!R$2,NoSettings!$C$1:$AH$1,0))</f>
        <v>0</v>
      </c>
      <c r="S830" s="80">
        <f>INDEX(NoSettings!$C$2:$AH$6843,MATCH(EPS!$F830,NoSettings!$A$2:$A$6843,0),MATCH(EPS!S$2,NoSettings!$C$1:$AH$1,0))</f>
        <v>0</v>
      </c>
      <c r="T830" s="80">
        <f>INDEX(NoSettings!$C$2:$AH$6843,MATCH(EPS!$F830,NoSettings!$A$2:$A$6843,0),MATCH(EPS!T$2,NoSettings!$C$1:$AH$1,0))</f>
        <v>0</v>
      </c>
      <c r="U830" s="80">
        <f>INDEX(NoSettings!$C$2:$AH$6843,MATCH(EPS!$F830,NoSettings!$A$2:$A$6843,0),MATCH(EPS!U$2,NoSettings!$C$1:$AH$1,0))</f>
        <v>0</v>
      </c>
      <c r="V830" s="80">
        <f>INDEX(NoSettings!$C$2:$AH$6843,MATCH(EPS!$F830,NoSettings!$A$2:$A$6843,0),MATCH(EPS!V$2,NoSettings!$C$1:$AH$1,0))</f>
        <v>0</v>
      </c>
      <c r="W830" s="80">
        <f>INDEX(NoSettings!$C$2:$AH$6843,MATCH(EPS!$F830,NoSettings!$A$2:$A$6843,0),MATCH(EPS!W$2,NoSettings!$C$1:$AH$1,0))</f>
        <v>0</v>
      </c>
      <c r="X830" s="80">
        <f>INDEX(NoSettings!$C$2:$AH$6843,MATCH(EPS!$F830,NoSettings!$A$2:$A$6843,0),MATCH(EPS!X$2,NoSettings!$C$1:$AH$1,0))</f>
        <v>0</v>
      </c>
      <c r="Y830" s="80">
        <f>INDEX(NoSettings!$C$2:$AH$6843,MATCH(EPS!$F830,NoSettings!$A$2:$A$6843,0),MATCH(EPS!Y$2,NoSettings!$C$1:$AH$1,0))</f>
        <v>0</v>
      </c>
      <c r="Z830" s="80">
        <f>INDEX(NoSettings!$C$2:$AH$6843,MATCH(EPS!$F830,NoSettings!$A$2:$A$6843,0),MATCH(EPS!Z$2,NoSettings!$C$1:$AH$1,0))</f>
        <v>0</v>
      </c>
      <c r="AA830" s="164">
        <f>INDEX(NoSettings!$C$2:$AH$6843,MATCH(EPS!$F830,NoSettings!$A$2:$A$6843,0),MATCH(EPS!AA$2,NoSettings!$C$1:$AH$1,0))</f>
        <v>0</v>
      </c>
      <c r="AB830" s="80">
        <f>INDEX(NoSettings!$C$2:$AH$6843,MATCH(EPS!$F830,NoSettings!$A$2:$A$6843,0),MATCH(EPS!AB$2,NoSettings!$C$1:$AH$1,0))</f>
        <v>0</v>
      </c>
      <c r="AC830" s="80">
        <f>INDEX(NoSettings!$C$2:$AH$6843,MATCH(EPS!$F830,NoSettings!$A$2:$A$6843,0),MATCH(EPS!AC$2,NoSettings!$C$1:$AH$1,0))</f>
        <v>0</v>
      </c>
      <c r="AD830" s="80">
        <f>INDEX(NoSettings!$C$2:$AH$6843,MATCH(EPS!$F830,NoSettings!$A$2:$A$6843,0),MATCH(EPS!AD$2,NoSettings!$C$1:$AH$1,0))</f>
        <v>0</v>
      </c>
      <c r="AE830" s="80">
        <f>INDEX(NoSettings!$C$2:$AH$6843,MATCH(EPS!$F830,NoSettings!$A$2:$A$6843,0),MATCH(EPS!AE$2,NoSettings!$C$1:$AH$1,0))</f>
        <v>0</v>
      </c>
      <c r="AF830" s="80">
        <f>INDEX(NoSettings!$C$2:$AH$6843,MATCH(EPS!$F830,NoSettings!$A$2:$A$6843,0),MATCH(EPS!AF$2,NoSettings!$C$1:$AH$1,0))</f>
        <v>0</v>
      </c>
      <c r="AG830" s="80">
        <f>INDEX(NoSettings!$C$2:$AH$6843,MATCH(EPS!$F830,NoSettings!$A$2:$A$6843,0),MATCH(EPS!AG$2,NoSettings!$C$1:$AH$1,0))</f>
        <v>0</v>
      </c>
      <c r="AH830" s="80">
        <f>INDEX(NoSettings!$C$2:$AH$6843,MATCH(EPS!$F830,NoSettings!$A$2:$A$6843,0),MATCH(EPS!AH$2,NoSettings!$C$1:$AH$1,0))</f>
        <v>0</v>
      </c>
      <c r="AI830" s="80">
        <f>INDEX(NoSettings!$C$2:$AH$6843,MATCH(EPS!$F830,NoSettings!$A$2:$A$6843,0),MATCH(EPS!AI$2,NoSettings!$C$1:$AH$1,0))</f>
        <v>0</v>
      </c>
      <c r="AJ830" s="80">
        <f>INDEX(NoSettings!$C$2:$AH$6843,MATCH(EPS!$F830,NoSettings!$A$2:$A$6843,0),MATCH(EPS!AJ$2,NoSettings!$C$1:$AH$1,0))</f>
        <v>0</v>
      </c>
      <c r="AK830" s="164">
        <f>INDEX(NoSettings!$C$2:$AH$6843,MATCH(EPS!$F830,NoSettings!$A$2:$A$6843,0),MATCH(EPS!AK$2,NoSettings!$C$1:$AH$1,0))</f>
        <v>0</v>
      </c>
      <c r="AL830" s="80"/>
    </row>
    <row r="831" spans="1:38">
      <c r="A831" s="75" t="s">
        <v>3306</v>
      </c>
      <c r="B831" s="113" t="s">
        <v>3463</v>
      </c>
      <c r="C831" s="113" t="s">
        <v>3833</v>
      </c>
      <c r="D831" s="113" t="s">
        <v>3824</v>
      </c>
      <c r="E831" s="113" t="s">
        <v>3842</v>
      </c>
      <c r="F831" s="113" t="s">
        <v>1087</v>
      </c>
      <c r="G831" s="164">
        <f>INDEX(NoSettings!$C$2:$AH$6843,MATCH(EPS!$F831,NoSettings!$A$2:$A$6843,0),MATCH(EPS!G$2,NoSettings!$C$1:$AH$1,0))</f>
        <v>0</v>
      </c>
      <c r="H831" s="80">
        <f>INDEX(NoSettings!$C$2:$AH$6843,MATCH(EPS!$F831,NoSettings!$A$2:$A$6843,0),MATCH(EPS!H$2,NoSettings!$C$1:$AH$1,0))</f>
        <v>0</v>
      </c>
      <c r="I831" s="80">
        <f>INDEX(NoSettings!$C$2:$AH$6843,MATCH(EPS!$F831,NoSettings!$A$2:$A$6843,0),MATCH(EPS!I$2,NoSettings!$C$1:$AH$1,0))</f>
        <v>0</v>
      </c>
      <c r="J831" s="80">
        <f>INDEX(NoSettings!$C$2:$AH$6843,MATCH(EPS!$F831,NoSettings!$A$2:$A$6843,0),MATCH(EPS!J$2,NoSettings!$C$1:$AH$1,0))</f>
        <v>0</v>
      </c>
      <c r="K831" s="80">
        <f>INDEX(NoSettings!$C$2:$AH$6843,MATCH(EPS!$F831,NoSettings!$A$2:$A$6843,0),MATCH(EPS!K$2,NoSettings!$C$1:$AH$1,0))</f>
        <v>0</v>
      </c>
      <c r="L831" s="80">
        <f>INDEX(NoSettings!$C$2:$AH$6843,MATCH(EPS!$F831,NoSettings!$A$2:$A$6843,0),MATCH(EPS!L$2,NoSettings!$C$1:$AH$1,0))</f>
        <v>0</v>
      </c>
      <c r="M831" s="80">
        <f>INDEX(NoSettings!$C$2:$AH$6843,MATCH(EPS!$F831,NoSettings!$A$2:$A$6843,0),MATCH(EPS!M$2,NoSettings!$C$1:$AH$1,0))</f>
        <v>0</v>
      </c>
      <c r="N831" s="80">
        <f>INDEX(NoSettings!$C$2:$AH$6843,MATCH(EPS!$F831,NoSettings!$A$2:$A$6843,0),MATCH(EPS!N$2,NoSettings!$C$1:$AH$1,0))</f>
        <v>0</v>
      </c>
      <c r="O831" s="80">
        <f>INDEX(NoSettings!$C$2:$AH$6843,MATCH(EPS!$F831,NoSettings!$A$2:$A$6843,0),MATCH(EPS!O$2,NoSettings!$C$1:$AH$1,0))</f>
        <v>0</v>
      </c>
      <c r="P831" s="80">
        <f>INDEX(NoSettings!$C$2:$AH$6843,MATCH(EPS!$F831,NoSettings!$A$2:$A$6843,0),MATCH(EPS!P$2,NoSettings!$C$1:$AH$1,0))</f>
        <v>0</v>
      </c>
      <c r="Q831" s="164">
        <f>INDEX(NoSettings!$C$2:$AH$6843,MATCH(EPS!$F831,NoSettings!$A$2:$A$6843,0),MATCH(EPS!Q$2,NoSettings!$C$1:$AH$1,0))</f>
        <v>0</v>
      </c>
      <c r="R831" s="80">
        <f>INDEX(NoSettings!$C$2:$AH$6843,MATCH(EPS!$F831,NoSettings!$A$2:$A$6843,0),MATCH(EPS!R$2,NoSettings!$C$1:$AH$1,0))</f>
        <v>0</v>
      </c>
      <c r="S831" s="80">
        <f>INDEX(NoSettings!$C$2:$AH$6843,MATCH(EPS!$F831,NoSettings!$A$2:$A$6843,0),MATCH(EPS!S$2,NoSettings!$C$1:$AH$1,0))</f>
        <v>0</v>
      </c>
      <c r="T831" s="80">
        <f>INDEX(NoSettings!$C$2:$AH$6843,MATCH(EPS!$F831,NoSettings!$A$2:$A$6843,0),MATCH(EPS!T$2,NoSettings!$C$1:$AH$1,0))</f>
        <v>0</v>
      </c>
      <c r="U831" s="80">
        <f>INDEX(NoSettings!$C$2:$AH$6843,MATCH(EPS!$F831,NoSettings!$A$2:$A$6843,0),MATCH(EPS!U$2,NoSettings!$C$1:$AH$1,0))</f>
        <v>0</v>
      </c>
      <c r="V831" s="80">
        <f>INDEX(NoSettings!$C$2:$AH$6843,MATCH(EPS!$F831,NoSettings!$A$2:$A$6843,0),MATCH(EPS!V$2,NoSettings!$C$1:$AH$1,0))</f>
        <v>0</v>
      </c>
      <c r="W831" s="80">
        <f>INDEX(NoSettings!$C$2:$AH$6843,MATCH(EPS!$F831,NoSettings!$A$2:$A$6843,0),MATCH(EPS!W$2,NoSettings!$C$1:$AH$1,0))</f>
        <v>0</v>
      </c>
      <c r="X831" s="80">
        <f>INDEX(NoSettings!$C$2:$AH$6843,MATCH(EPS!$F831,NoSettings!$A$2:$A$6843,0),MATCH(EPS!X$2,NoSettings!$C$1:$AH$1,0))</f>
        <v>0</v>
      </c>
      <c r="Y831" s="80">
        <f>INDEX(NoSettings!$C$2:$AH$6843,MATCH(EPS!$F831,NoSettings!$A$2:$A$6843,0),MATCH(EPS!Y$2,NoSettings!$C$1:$AH$1,0))</f>
        <v>0</v>
      </c>
      <c r="Z831" s="80">
        <f>INDEX(NoSettings!$C$2:$AH$6843,MATCH(EPS!$F831,NoSettings!$A$2:$A$6843,0),MATCH(EPS!Z$2,NoSettings!$C$1:$AH$1,0))</f>
        <v>0</v>
      </c>
      <c r="AA831" s="164">
        <f>INDEX(NoSettings!$C$2:$AH$6843,MATCH(EPS!$F831,NoSettings!$A$2:$A$6843,0),MATCH(EPS!AA$2,NoSettings!$C$1:$AH$1,0))</f>
        <v>0</v>
      </c>
      <c r="AB831" s="80">
        <f>INDEX(NoSettings!$C$2:$AH$6843,MATCH(EPS!$F831,NoSettings!$A$2:$A$6843,0),MATCH(EPS!AB$2,NoSettings!$C$1:$AH$1,0))</f>
        <v>0</v>
      </c>
      <c r="AC831" s="80">
        <f>INDEX(NoSettings!$C$2:$AH$6843,MATCH(EPS!$F831,NoSettings!$A$2:$A$6843,0),MATCH(EPS!AC$2,NoSettings!$C$1:$AH$1,0))</f>
        <v>0</v>
      </c>
      <c r="AD831" s="80">
        <f>INDEX(NoSettings!$C$2:$AH$6843,MATCH(EPS!$F831,NoSettings!$A$2:$A$6843,0),MATCH(EPS!AD$2,NoSettings!$C$1:$AH$1,0))</f>
        <v>0</v>
      </c>
      <c r="AE831" s="80">
        <f>INDEX(NoSettings!$C$2:$AH$6843,MATCH(EPS!$F831,NoSettings!$A$2:$A$6843,0),MATCH(EPS!AE$2,NoSettings!$C$1:$AH$1,0))</f>
        <v>0</v>
      </c>
      <c r="AF831" s="80">
        <f>INDEX(NoSettings!$C$2:$AH$6843,MATCH(EPS!$F831,NoSettings!$A$2:$A$6843,0),MATCH(EPS!AF$2,NoSettings!$C$1:$AH$1,0))</f>
        <v>0</v>
      </c>
      <c r="AG831" s="80">
        <f>INDEX(NoSettings!$C$2:$AH$6843,MATCH(EPS!$F831,NoSettings!$A$2:$A$6843,0),MATCH(EPS!AG$2,NoSettings!$C$1:$AH$1,0))</f>
        <v>0</v>
      </c>
      <c r="AH831" s="80">
        <f>INDEX(NoSettings!$C$2:$AH$6843,MATCH(EPS!$F831,NoSettings!$A$2:$A$6843,0),MATCH(EPS!AH$2,NoSettings!$C$1:$AH$1,0))</f>
        <v>0</v>
      </c>
      <c r="AI831" s="80">
        <f>INDEX(NoSettings!$C$2:$AH$6843,MATCH(EPS!$F831,NoSettings!$A$2:$A$6843,0),MATCH(EPS!AI$2,NoSettings!$C$1:$AH$1,0))</f>
        <v>0</v>
      </c>
      <c r="AJ831" s="80">
        <f>INDEX(NoSettings!$C$2:$AH$6843,MATCH(EPS!$F831,NoSettings!$A$2:$A$6843,0),MATCH(EPS!AJ$2,NoSettings!$C$1:$AH$1,0))</f>
        <v>0</v>
      </c>
      <c r="AK831" s="164">
        <f>INDEX(NoSettings!$C$2:$AH$6843,MATCH(EPS!$F831,NoSettings!$A$2:$A$6843,0),MATCH(EPS!AK$2,NoSettings!$C$1:$AH$1,0))</f>
        <v>0</v>
      </c>
      <c r="AL831" s="80"/>
    </row>
    <row r="832" spans="1:38">
      <c r="A832" s="75" t="s">
        <v>3306</v>
      </c>
      <c r="B832" s="113" t="s">
        <v>3463</v>
      </c>
      <c r="C832" s="113" t="s">
        <v>3833</v>
      </c>
      <c r="D832" s="113" t="s">
        <v>3824</v>
      </c>
      <c r="E832" s="113" t="s">
        <v>3843</v>
      </c>
      <c r="F832" s="113" t="s">
        <v>1088</v>
      </c>
      <c r="G832" s="164">
        <f>INDEX(NoSettings!$C$2:$AH$6843,MATCH(EPS!$F832,NoSettings!$A$2:$A$6843,0),MATCH(EPS!G$2,NoSettings!$C$1:$AH$1,0))</f>
        <v>0</v>
      </c>
      <c r="H832" s="80">
        <f>INDEX(NoSettings!$C$2:$AH$6843,MATCH(EPS!$F832,NoSettings!$A$2:$A$6843,0),MATCH(EPS!H$2,NoSettings!$C$1:$AH$1,0))</f>
        <v>0</v>
      </c>
      <c r="I832" s="80">
        <f>INDEX(NoSettings!$C$2:$AH$6843,MATCH(EPS!$F832,NoSettings!$A$2:$A$6843,0),MATCH(EPS!I$2,NoSettings!$C$1:$AH$1,0))</f>
        <v>0</v>
      </c>
      <c r="J832" s="80">
        <f>INDEX(NoSettings!$C$2:$AH$6843,MATCH(EPS!$F832,NoSettings!$A$2:$A$6843,0),MATCH(EPS!J$2,NoSettings!$C$1:$AH$1,0))</f>
        <v>0</v>
      </c>
      <c r="K832" s="80">
        <f>INDEX(NoSettings!$C$2:$AH$6843,MATCH(EPS!$F832,NoSettings!$A$2:$A$6843,0),MATCH(EPS!K$2,NoSettings!$C$1:$AH$1,0))</f>
        <v>0</v>
      </c>
      <c r="L832" s="80">
        <f>INDEX(NoSettings!$C$2:$AH$6843,MATCH(EPS!$F832,NoSettings!$A$2:$A$6843,0),MATCH(EPS!L$2,NoSettings!$C$1:$AH$1,0))</f>
        <v>0</v>
      </c>
      <c r="M832" s="80">
        <f>INDEX(NoSettings!$C$2:$AH$6843,MATCH(EPS!$F832,NoSettings!$A$2:$A$6843,0),MATCH(EPS!M$2,NoSettings!$C$1:$AH$1,0))</f>
        <v>0</v>
      </c>
      <c r="N832" s="80">
        <f>INDEX(NoSettings!$C$2:$AH$6843,MATCH(EPS!$F832,NoSettings!$A$2:$A$6843,0),MATCH(EPS!N$2,NoSettings!$C$1:$AH$1,0))</f>
        <v>0</v>
      </c>
      <c r="O832" s="80">
        <f>INDEX(NoSettings!$C$2:$AH$6843,MATCH(EPS!$F832,NoSettings!$A$2:$A$6843,0),MATCH(EPS!O$2,NoSettings!$C$1:$AH$1,0))</f>
        <v>0</v>
      </c>
      <c r="P832" s="80">
        <f>INDEX(NoSettings!$C$2:$AH$6843,MATCH(EPS!$F832,NoSettings!$A$2:$A$6843,0),MATCH(EPS!P$2,NoSettings!$C$1:$AH$1,0))</f>
        <v>0</v>
      </c>
      <c r="Q832" s="164">
        <f>INDEX(NoSettings!$C$2:$AH$6843,MATCH(EPS!$F832,NoSettings!$A$2:$A$6843,0),MATCH(EPS!Q$2,NoSettings!$C$1:$AH$1,0))</f>
        <v>0</v>
      </c>
      <c r="R832" s="80">
        <f>INDEX(NoSettings!$C$2:$AH$6843,MATCH(EPS!$F832,NoSettings!$A$2:$A$6843,0),MATCH(EPS!R$2,NoSettings!$C$1:$AH$1,0))</f>
        <v>0</v>
      </c>
      <c r="S832" s="80">
        <f>INDEX(NoSettings!$C$2:$AH$6843,MATCH(EPS!$F832,NoSettings!$A$2:$A$6843,0),MATCH(EPS!S$2,NoSettings!$C$1:$AH$1,0))</f>
        <v>0</v>
      </c>
      <c r="T832" s="80">
        <f>INDEX(NoSettings!$C$2:$AH$6843,MATCH(EPS!$F832,NoSettings!$A$2:$A$6843,0),MATCH(EPS!T$2,NoSettings!$C$1:$AH$1,0))</f>
        <v>0</v>
      </c>
      <c r="U832" s="80">
        <f>INDEX(NoSettings!$C$2:$AH$6843,MATCH(EPS!$F832,NoSettings!$A$2:$A$6843,0),MATCH(EPS!U$2,NoSettings!$C$1:$AH$1,0))</f>
        <v>0</v>
      </c>
      <c r="V832" s="80">
        <f>INDEX(NoSettings!$C$2:$AH$6843,MATCH(EPS!$F832,NoSettings!$A$2:$A$6843,0),MATCH(EPS!V$2,NoSettings!$C$1:$AH$1,0))</f>
        <v>0</v>
      </c>
      <c r="W832" s="80">
        <f>INDEX(NoSettings!$C$2:$AH$6843,MATCH(EPS!$F832,NoSettings!$A$2:$A$6843,0),MATCH(EPS!W$2,NoSettings!$C$1:$AH$1,0))</f>
        <v>0</v>
      </c>
      <c r="X832" s="80">
        <f>INDEX(NoSettings!$C$2:$AH$6843,MATCH(EPS!$F832,NoSettings!$A$2:$A$6843,0),MATCH(EPS!X$2,NoSettings!$C$1:$AH$1,0))</f>
        <v>0</v>
      </c>
      <c r="Y832" s="80">
        <f>INDEX(NoSettings!$C$2:$AH$6843,MATCH(EPS!$F832,NoSettings!$A$2:$A$6843,0),MATCH(EPS!Y$2,NoSettings!$C$1:$AH$1,0))</f>
        <v>0</v>
      </c>
      <c r="Z832" s="80">
        <f>INDEX(NoSettings!$C$2:$AH$6843,MATCH(EPS!$F832,NoSettings!$A$2:$A$6843,0),MATCH(EPS!Z$2,NoSettings!$C$1:$AH$1,0))</f>
        <v>0</v>
      </c>
      <c r="AA832" s="164">
        <f>INDEX(NoSettings!$C$2:$AH$6843,MATCH(EPS!$F832,NoSettings!$A$2:$A$6843,0),MATCH(EPS!AA$2,NoSettings!$C$1:$AH$1,0))</f>
        <v>0</v>
      </c>
      <c r="AB832" s="80">
        <f>INDEX(NoSettings!$C$2:$AH$6843,MATCH(EPS!$F832,NoSettings!$A$2:$A$6843,0),MATCH(EPS!AB$2,NoSettings!$C$1:$AH$1,0))</f>
        <v>0</v>
      </c>
      <c r="AC832" s="80">
        <f>INDEX(NoSettings!$C$2:$AH$6843,MATCH(EPS!$F832,NoSettings!$A$2:$A$6843,0),MATCH(EPS!AC$2,NoSettings!$C$1:$AH$1,0))</f>
        <v>0</v>
      </c>
      <c r="AD832" s="80">
        <f>INDEX(NoSettings!$C$2:$AH$6843,MATCH(EPS!$F832,NoSettings!$A$2:$A$6843,0),MATCH(EPS!AD$2,NoSettings!$C$1:$AH$1,0))</f>
        <v>0</v>
      </c>
      <c r="AE832" s="80">
        <f>INDEX(NoSettings!$C$2:$AH$6843,MATCH(EPS!$F832,NoSettings!$A$2:$A$6843,0),MATCH(EPS!AE$2,NoSettings!$C$1:$AH$1,0))</f>
        <v>0</v>
      </c>
      <c r="AF832" s="80">
        <f>INDEX(NoSettings!$C$2:$AH$6843,MATCH(EPS!$F832,NoSettings!$A$2:$A$6843,0),MATCH(EPS!AF$2,NoSettings!$C$1:$AH$1,0))</f>
        <v>0</v>
      </c>
      <c r="AG832" s="80">
        <f>INDEX(NoSettings!$C$2:$AH$6843,MATCH(EPS!$F832,NoSettings!$A$2:$A$6843,0),MATCH(EPS!AG$2,NoSettings!$C$1:$AH$1,0))</f>
        <v>0</v>
      </c>
      <c r="AH832" s="80">
        <f>INDEX(NoSettings!$C$2:$AH$6843,MATCH(EPS!$F832,NoSettings!$A$2:$A$6843,0),MATCH(EPS!AH$2,NoSettings!$C$1:$AH$1,0))</f>
        <v>0</v>
      </c>
      <c r="AI832" s="80">
        <f>INDEX(NoSettings!$C$2:$AH$6843,MATCH(EPS!$F832,NoSettings!$A$2:$A$6843,0),MATCH(EPS!AI$2,NoSettings!$C$1:$AH$1,0))</f>
        <v>0</v>
      </c>
      <c r="AJ832" s="80">
        <f>INDEX(NoSettings!$C$2:$AH$6843,MATCH(EPS!$F832,NoSettings!$A$2:$A$6843,0),MATCH(EPS!AJ$2,NoSettings!$C$1:$AH$1,0))</f>
        <v>0</v>
      </c>
      <c r="AK832" s="164">
        <f>INDEX(NoSettings!$C$2:$AH$6843,MATCH(EPS!$F832,NoSettings!$A$2:$A$6843,0),MATCH(EPS!AK$2,NoSettings!$C$1:$AH$1,0))</f>
        <v>0</v>
      </c>
      <c r="AL832" s="80"/>
    </row>
    <row r="833" spans="1:38">
      <c r="A833" s="75" t="s">
        <v>3306</v>
      </c>
      <c r="B833" s="113" t="s">
        <v>3463</v>
      </c>
      <c r="C833" s="113" t="s">
        <v>3833</v>
      </c>
      <c r="D833" s="113" t="s">
        <v>3825</v>
      </c>
      <c r="E833" s="113" t="s">
        <v>3834</v>
      </c>
      <c r="F833" s="113" t="s">
        <v>360</v>
      </c>
      <c r="G833" s="164">
        <f>INDEX(NoSettings!$C$2:$AH$6843,MATCH(EPS!$F833,NoSettings!$A$2:$A$6843,0),MATCH(EPS!G$2,NoSettings!$C$1:$AH$1,0))</f>
        <v>0</v>
      </c>
      <c r="H833" s="80">
        <f>INDEX(NoSettings!$C$2:$AH$6843,MATCH(EPS!$F833,NoSettings!$A$2:$A$6843,0),MATCH(EPS!H$2,NoSettings!$C$1:$AH$1,0))</f>
        <v>0</v>
      </c>
      <c r="I833" s="80">
        <f>INDEX(NoSettings!$C$2:$AH$6843,MATCH(EPS!$F833,NoSettings!$A$2:$A$6843,0),MATCH(EPS!I$2,NoSettings!$C$1:$AH$1,0))</f>
        <v>0</v>
      </c>
      <c r="J833" s="80">
        <f>INDEX(NoSettings!$C$2:$AH$6843,MATCH(EPS!$F833,NoSettings!$A$2:$A$6843,0),MATCH(EPS!J$2,NoSettings!$C$1:$AH$1,0))</f>
        <v>0</v>
      </c>
      <c r="K833" s="80">
        <f>INDEX(NoSettings!$C$2:$AH$6843,MATCH(EPS!$F833,NoSettings!$A$2:$A$6843,0),MATCH(EPS!K$2,NoSettings!$C$1:$AH$1,0))</f>
        <v>0</v>
      </c>
      <c r="L833" s="80">
        <f>INDEX(NoSettings!$C$2:$AH$6843,MATCH(EPS!$F833,NoSettings!$A$2:$A$6843,0),MATCH(EPS!L$2,NoSettings!$C$1:$AH$1,0))</f>
        <v>0</v>
      </c>
      <c r="M833" s="80">
        <f>INDEX(NoSettings!$C$2:$AH$6843,MATCH(EPS!$F833,NoSettings!$A$2:$A$6843,0),MATCH(EPS!M$2,NoSettings!$C$1:$AH$1,0))</f>
        <v>0</v>
      </c>
      <c r="N833" s="80">
        <f>INDEX(NoSettings!$C$2:$AH$6843,MATCH(EPS!$F833,NoSettings!$A$2:$A$6843,0),MATCH(EPS!N$2,NoSettings!$C$1:$AH$1,0))</f>
        <v>0</v>
      </c>
      <c r="O833" s="80">
        <f>INDEX(NoSettings!$C$2:$AH$6843,MATCH(EPS!$F833,NoSettings!$A$2:$A$6843,0),MATCH(EPS!O$2,NoSettings!$C$1:$AH$1,0))</f>
        <v>0</v>
      </c>
      <c r="P833" s="80">
        <f>INDEX(NoSettings!$C$2:$AH$6843,MATCH(EPS!$F833,NoSettings!$A$2:$A$6843,0),MATCH(EPS!P$2,NoSettings!$C$1:$AH$1,0))</f>
        <v>0</v>
      </c>
      <c r="Q833" s="164">
        <f>INDEX(NoSettings!$C$2:$AH$6843,MATCH(EPS!$F833,NoSettings!$A$2:$A$6843,0),MATCH(EPS!Q$2,NoSettings!$C$1:$AH$1,0))</f>
        <v>0</v>
      </c>
      <c r="R833" s="80">
        <f>INDEX(NoSettings!$C$2:$AH$6843,MATCH(EPS!$F833,NoSettings!$A$2:$A$6843,0),MATCH(EPS!R$2,NoSettings!$C$1:$AH$1,0))</f>
        <v>0</v>
      </c>
      <c r="S833" s="80">
        <f>INDEX(NoSettings!$C$2:$AH$6843,MATCH(EPS!$F833,NoSettings!$A$2:$A$6843,0),MATCH(EPS!S$2,NoSettings!$C$1:$AH$1,0))</f>
        <v>0</v>
      </c>
      <c r="T833" s="80">
        <f>INDEX(NoSettings!$C$2:$AH$6843,MATCH(EPS!$F833,NoSettings!$A$2:$A$6843,0),MATCH(EPS!T$2,NoSettings!$C$1:$AH$1,0))</f>
        <v>0</v>
      </c>
      <c r="U833" s="80">
        <f>INDEX(NoSettings!$C$2:$AH$6843,MATCH(EPS!$F833,NoSettings!$A$2:$A$6843,0),MATCH(EPS!U$2,NoSettings!$C$1:$AH$1,0))</f>
        <v>0</v>
      </c>
      <c r="V833" s="80">
        <f>INDEX(NoSettings!$C$2:$AH$6843,MATCH(EPS!$F833,NoSettings!$A$2:$A$6843,0),MATCH(EPS!V$2,NoSettings!$C$1:$AH$1,0))</f>
        <v>0</v>
      </c>
      <c r="W833" s="80">
        <f>INDEX(NoSettings!$C$2:$AH$6843,MATCH(EPS!$F833,NoSettings!$A$2:$A$6843,0),MATCH(EPS!W$2,NoSettings!$C$1:$AH$1,0))</f>
        <v>0</v>
      </c>
      <c r="X833" s="80">
        <f>INDEX(NoSettings!$C$2:$AH$6843,MATCH(EPS!$F833,NoSettings!$A$2:$A$6843,0),MATCH(EPS!X$2,NoSettings!$C$1:$AH$1,0))</f>
        <v>0</v>
      </c>
      <c r="Y833" s="80">
        <f>INDEX(NoSettings!$C$2:$AH$6843,MATCH(EPS!$F833,NoSettings!$A$2:$A$6843,0),MATCH(EPS!Y$2,NoSettings!$C$1:$AH$1,0))</f>
        <v>0</v>
      </c>
      <c r="Z833" s="80">
        <f>INDEX(NoSettings!$C$2:$AH$6843,MATCH(EPS!$F833,NoSettings!$A$2:$A$6843,0),MATCH(EPS!Z$2,NoSettings!$C$1:$AH$1,0))</f>
        <v>0</v>
      </c>
      <c r="AA833" s="164">
        <f>INDEX(NoSettings!$C$2:$AH$6843,MATCH(EPS!$F833,NoSettings!$A$2:$A$6843,0),MATCH(EPS!AA$2,NoSettings!$C$1:$AH$1,0))</f>
        <v>0</v>
      </c>
      <c r="AB833" s="80">
        <f>INDEX(NoSettings!$C$2:$AH$6843,MATCH(EPS!$F833,NoSettings!$A$2:$A$6843,0),MATCH(EPS!AB$2,NoSettings!$C$1:$AH$1,0))</f>
        <v>0</v>
      </c>
      <c r="AC833" s="80">
        <f>INDEX(NoSettings!$C$2:$AH$6843,MATCH(EPS!$F833,NoSettings!$A$2:$A$6843,0),MATCH(EPS!AC$2,NoSettings!$C$1:$AH$1,0))</f>
        <v>0</v>
      </c>
      <c r="AD833" s="80">
        <f>INDEX(NoSettings!$C$2:$AH$6843,MATCH(EPS!$F833,NoSettings!$A$2:$A$6843,0),MATCH(EPS!AD$2,NoSettings!$C$1:$AH$1,0))</f>
        <v>0</v>
      </c>
      <c r="AE833" s="80">
        <f>INDEX(NoSettings!$C$2:$AH$6843,MATCH(EPS!$F833,NoSettings!$A$2:$A$6843,0),MATCH(EPS!AE$2,NoSettings!$C$1:$AH$1,0))</f>
        <v>0</v>
      </c>
      <c r="AF833" s="80">
        <f>INDEX(NoSettings!$C$2:$AH$6843,MATCH(EPS!$F833,NoSettings!$A$2:$A$6843,0),MATCH(EPS!AF$2,NoSettings!$C$1:$AH$1,0))</f>
        <v>0</v>
      </c>
      <c r="AG833" s="80">
        <f>INDEX(NoSettings!$C$2:$AH$6843,MATCH(EPS!$F833,NoSettings!$A$2:$A$6843,0),MATCH(EPS!AG$2,NoSettings!$C$1:$AH$1,0))</f>
        <v>0</v>
      </c>
      <c r="AH833" s="80">
        <f>INDEX(NoSettings!$C$2:$AH$6843,MATCH(EPS!$F833,NoSettings!$A$2:$A$6843,0),MATCH(EPS!AH$2,NoSettings!$C$1:$AH$1,0))</f>
        <v>0</v>
      </c>
      <c r="AI833" s="80">
        <f>INDEX(NoSettings!$C$2:$AH$6843,MATCH(EPS!$F833,NoSettings!$A$2:$A$6843,0),MATCH(EPS!AI$2,NoSettings!$C$1:$AH$1,0))</f>
        <v>0</v>
      </c>
      <c r="AJ833" s="80">
        <f>INDEX(NoSettings!$C$2:$AH$6843,MATCH(EPS!$F833,NoSettings!$A$2:$A$6843,0),MATCH(EPS!AJ$2,NoSettings!$C$1:$AH$1,0))</f>
        <v>0</v>
      </c>
      <c r="AK833" s="164">
        <f>INDEX(NoSettings!$C$2:$AH$6843,MATCH(EPS!$F833,NoSettings!$A$2:$A$6843,0),MATCH(EPS!AK$2,NoSettings!$C$1:$AH$1,0))</f>
        <v>0</v>
      </c>
      <c r="AL833" s="80"/>
    </row>
    <row r="834" spans="1:38">
      <c r="A834" s="75" t="s">
        <v>3306</v>
      </c>
      <c r="B834" s="113" t="s">
        <v>3463</v>
      </c>
      <c r="C834" s="113" t="s">
        <v>3833</v>
      </c>
      <c r="D834" s="113" t="s">
        <v>3825</v>
      </c>
      <c r="E834" s="113" t="s">
        <v>3835</v>
      </c>
      <c r="F834" s="113" t="s">
        <v>361</v>
      </c>
      <c r="G834" s="164">
        <f>INDEX(NoSettings!$C$2:$AH$6843,MATCH(EPS!$F834,NoSettings!$A$2:$A$6843,0),MATCH(EPS!G$2,NoSettings!$C$1:$AH$1,0))</f>
        <v>0</v>
      </c>
      <c r="H834" s="80">
        <f>INDEX(NoSettings!$C$2:$AH$6843,MATCH(EPS!$F834,NoSettings!$A$2:$A$6843,0),MATCH(EPS!H$2,NoSettings!$C$1:$AH$1,0))</f>
        <v>0</v>
      </c>
      <c r="I834" s="80">
        <f>INDEX(NoSettings!$C$2:$AH$6843,MATCH(EPS!$F834,NoSettings!$A$2:$A$6843,0),MATCH(EPS!I$2,NoSettings!$C$1:$AH$1,0))</f>
        <v>0</v>
      </c>
      <c r="J834" s="80">
        <f>INDEX(NoSettings!$C$2:$AH$6843,MATCH(EPS!$F834,NoSettings!$A$2:$A$6843,0),MATCH(EPS!J$2,NoSettings!$C$1:$AH$1,0))</f>
        <v>0</v>
      </c>
      <c r="K834" s="80">
        <f>INDEX(NoSettings!$C$2:$AH$6843,MATCH(EPS!$F834,NoSettings!$A$2:$A$6843,0),MATCH(EPS!K$2,NoSettings!$C$1:$AH$1,0))</f>
        <v>0</v>
      </c>
      <c r="L834" s="80">
        <f>INDEX(NoSettings!$C$2:$AH$6843,MATCH(EPS!$F834,NoSettings!$A$2:$A$6843,0),MATCH(EPS!L$2,NoSettings!$C$1:$AH$1,0))</f>
        <v>0</v>
      </c>
      <c r="M834" s="80">
        <f>INDEX(NoSettings!$C$2:$AH$6843,MATCH(EPS!$F834,NoSettings!$A$2:$A$6843,0),MATCH(EPS!M$2,NoSettings!$C$1:$AH$1,0))</f>
        <v>0</v>
      </c>
      <c r="N834" s="80">
        <f>INDEX(NoSettings!$C$2:$AH$6843,MATCH(EPS!$F834,NoSettings!$A$2:$A$6843,0),MATCH(EPS!N$2,NoSettings!$C$1:$AH$1,0))</f>
        <v>0</v>
      </c>
      <c r="O834" s="80">
        <f>INDEX(NoSettings!$C$2:$AH$6843,MATCH(EPS!$F834,NoSettings!$A$2:$A$6843,0),MATCH(EPS!O$2,NoSettings!$C$1:$AH$1,0))</f>
        <v>0</v>
      </c>
      <c r="P834" s="80">
        <f>INDEX(NoSettings!$C$2:$AH$6843,MATCH(EPS!$F834,NoSettings!$A$2:$A$6843,0),MATCH(EPS!P$2,NoSettings!$C$1:$AH$1,0))</f>
        <v>0</v>
      </c>
      <c r="Q834" s="164">
        <f>INDEX(NoSettings!$C$2:$AH$6843,MATCH(EPS!$F834,NoSettings!$A$2:$A$6843,0),MATCH(EPS!Q$2,NoSettings!$C$1:$AH$1,0))</f>
        <v>0</v>
      </c>
      <c r="R834" s="80">
        <f>INDEX(NoSettings!$C$2:$AH$6843,MATCH(EPS!$F834,NoSettings!$A$2:$A$6843,0),MATCH(EPS!R$2,NoSettings!$C$1:$AH$1,0))</f>
        <v>0</v>
      </c>
      <c r="S834" s="80">
        <f>INDEX(NoSettings!$C$2:$AH$6843,MATCH(EPS!$F834,NoSettings!$A$2:$A$6843,0),MATCH(EPS!S$2,NoSettings!$C$1:$AH$1,0))</f>
        <v>0</v>
      </c>
      <c r="T834" s="80">
        <f>INDEX(NoSettings!$C$2:$AH$6843,MATCH(EPS!$F834,NoSettings!$A$2:$A$6843,0),MATCH(EPS!T$2,NoSettings!$C$1:$AH$1,0))</f>
        <v>0</v>
      </c>
      <c r="U834" s="80">
        <f>INDEX(NoSettings!$C$2:$AH$6843,MATCH(EPS!$F834,NoSettings!$A$2:$A$6843,0),MATCH(EPS!U$2,NoSettings!$C$1:$AH$1,0))</f>
        <v>0</v>
      </c>
      <c r="V834" s="80">
        <f>INDEX(NoSettings!$C$2:$AH$6843,MATCH(EPS!$F834,NoSettings!$A$2:$A$6843,0),MATCH(EPS!V$2,NoSettings!$C$1:$AH$1,0))</f>
        <v>0</v>
      </c>
      <c r="W834" s="80">
        <f>INDEX(NoSettings!$C$2:$AH$6843,MATCH(EPS!$F834,NoSettings!$A$2:$A$6843,0),MATCH(EPS!W$2,NoSettings!$C$1:$AH$1,0))</f>
        <v>0</v>
      </c>
      <c r="X834" s="80">
        <f>INDEX(NoSettings!$C$2:$AH$6843,MATCH(EPS!$F834,NoSettings!$A$2:$A$6843,0),MATCH(EPS!X$2,NoSettings!$C$1:$AH$1,0))</f>
        <v>0</v>
      </c>
      <c r="Y834" s="80">
        <f>INDEX(NoSettings!$C$2:$AH$6843,MATCH(EPS!$F834,NoSettings!$A$2:$A$6843,0),MATCH(EPS!Y$2,NoSettings!$C$1:$AH$1,0))</f>
        <v>0</v>
      </c>
      <c r="Z834" s="80">
        <f>INDEX(NoSettings!$C$2:$AH$6843,MATCH(EPS!$F834,NoSettings!$A$2:$A$6843,0),MATCH(EPS!Z$2,NoSettings!$C$1:$AH$1,0))</f>
        <v>0</v>
      </c>
      <c r="AA834" s="164">
        <f>INDEX(NoSettings!$C$2:$AH$6843,MATCH(EPS!$F834,NoSettings!$A$2:$A$6843,0),MATCH(EPS!AA$2,NoSettings!$C$1:$AH$1,0))</f>
        <v>0</v>
      </c>
      <c r="AB834" s="80">
        <f>INDEX(NoSettings!$C$2:$AH$6843,MATCH(EPS!$F834,NoSettings!$A$2:$A$6843,0),MATCH(EPS!AB$2,NoSettings!$C$1:$AH$1,0))</f>
        <v>0</v>
      </c>
      <c r="AC834" s="80">
        <f>INDEX(NoSettings!$C$2:$AH$6843,MATCH(EPS!$F834,NoSettings!$A$2:$A$6843,0),MATCH(EPS!AC$2,NoSettings!$C$1:$AH$1,0))</f>
        <v>0</v>
      </c>
      <c r="AD834" s="80">
        <f>INDEX(NoSettings!$C$2:$AH$6843,MATCH(EPS!$F834,NoSettings!$A$2:$A$6843,0),MATCH(EPS!AD$2,NoSettings!$C$1:$AH$1,0))</f>
        <v>0</v>
      </c>
      <c r="AE834" s="80">
        <f>INDEX(NoSettings!$C$2:$AH$6843,MATCH(EPS!$F834,NoSettings!$A$2:$A$6843,0),MATCH(EPS!AE$2,NoSettings!$C$1:$AH$1,0))</f>
        <v>0</v>
      </c>
      <c r="AF834" s="80">
        <f>INDEX(NoSettings!$C$2:$AH$6843,MATCH(EPS!$F834,NoSettings!$A$2:$A$6843,0),MATCH(EPS!AF$2,NoSettings!$C$1:$AH$1,0))</f>
        <v>0</v>
      </c>
      <c r="AG834" s="80">
        <f>INDEX(NoSettings!$C$2:$AH$6843,MATCH(EPS!$F834,NoSettings!$A$2:$A$6843,0),MATCH(EPS!AG$2,NoSettings!$C$1:$AH$1,0))</f>
        <v>0</v>
      </c>
      <c r="AH834" s="80">
        <f>INDEX(NoSettings!$C$2:$AH$6843,MATCH(EPS!$F834,NoSettings!$A$2:$A$6843,0),MATCH(EPS!AH$2,NoSettings!$C$1:$AH$1,0))</f>
        <v>0</v>
      </c>
      <c r="AI834" s="80">
        <f>INDEX(NoSettings!$C$2:$AH$6843,MATCH(EPS!$F834,NoSettings!$A$2:$A$6843,0),MATCH(EPS!AI$2,NoSettings!$C$1:$AH$1,0))</f>
        <v>0</v>
      </c>
      <c r="AJ834" s="80">
        <f>INDEX(NoSettings!$C$2:$AH$6843,MATCH(EPS!$F834,NoSettings!$A$2:$A$6843,0),MATCH(EPS!AJ$2,NoSettings!$C$1:$AH$1,0))</f>
        <v>0</v>
      </c>
      <c r="AK834" s="164">
        <f>INDEX(NoSettings!$C$2:$AH$6843,MATCH(EPS!$F834,NoSettings!$A$2:$A$6843,0),MATCH(EPS!AK$2,NoSettings!$C$1:$AH$1,0))</f>
        <v>0</v>
      </c>
      <c r="AL834" s="80"/>
    </row>
    <row r="835" spans="1:38">
      <c r="A835" s="75" t="s">
        <v>3306</v>
      </c>
      <c r="B835" s="113" t="s">
        <v>3463</v>
      </c>
      <c r="C835" s="113" t="s">
        <v>3833</v>
      </c>
      <c r="D835" s="113" t="s">
        <v>3825</v>
      </c>
      <c r="E835" s="113" t="s">
        <v>3836</v>
      </c>
      <c r="F835" s="113" t="s">
        <v>362</v>
      </c>
      <c r="G835" s="164">
        <f>INDEX(NoSettings!$C$2:$AH$6843,MATCH(EPS!$F835,NoSettings!$A$2:$A$6843,0),MATCH(EPS!G$2,NoSettings!$C$1:$AH$1,0))</f>
        <v>150797000000000</v>
      </c>
      <c r="H835" s="80">
        <f>INDEX(NoSettings!$C$2:$AH$6843,MATCH(EPS!$F835,NoSettings!$A$2:$A$6843,0),MATCH(EPS!H$2,NoSettings!$C$1:$AH$1,0))</f>
        <v>150106000000000</v>
      </c>
      <c r="I835" s="80">
        <f>INDEX(NoSettings!$C$2:$AH$6843,MATCH(EPS!$F835,NoSettings!$A$2:$A$6843,0),MATCH(EPS!I$2,NoSettings!$C$1:$AH$1,0))</f>
        <v>151117000000000</v>
      </c>
      <c r="J835" s="80">
        <f>INDEX(NoSettings!$C$2:$AH$6843,MATCH(EPS!$F835,NoSettings!$A$2:$A$6843,0),MATCH(EPS!J$2,NoSettings!$C$1:$AH$1,0))</f>
        <v>151247000000000</v>
      </c>
      <c r="K835" s="80">
        <f>INDEX(NoSettings!$C$2:$AH$6843,MATCH(EPS!$F835,NoSettings!$A$2:$A$6843,0),MATCH(EPS!K$2,NoSettings!$C$1:$AH$1,0))</f>
        <v>150653000000000</v>
      </c>
      <c r="L835" s="80">
        <f>INDEX(NoSettings!$C$2:$AH$6843,MATCH(EPS!$F835,NoSettings!$A$2:$A$6843,0),MATCH(EPS!L$2,NoSettings!$C$1:$AH$1,0))</f>
        <v>149799000000000</v>
      </c>
      <c r="M835" s="80">
        <f>INDEX(NoSettings!$C$2:$AH$6843,MATCH(EPS!$F835,NoSettings!$A$2:$A$6843,0),MATCH(EPS!M$2,NoSettings!$C$1:$AH$1,0))</f>
        <v>148280000000000</v>
      </c>
      <c r="N835" s="80">
        <f>INDEX(NoSettings!$C$2:$AH$6843,MATCH(EPS!$F835,NoSettings!$A$2:$A$6843,0),MATCH(EPS!N$2,NoSettings!$C$1:$AH$1,0))</f>
        <v>146378000000000</v>
      </c>
      <c r="O835" s="80">
        <f>INDEX(NoSettings!$C$2:$AH$6843,MATCH(EPS!$F835,NoSettings!$A$2:$A$6843,0),MATCH(EPS!O$2,NoSettings!$C$1:$AH$1,0))</f>
        <v>144527000000000</v>
      </c>
      <c r="P835" s="80">
        <f>INDEX(NoSettings!$C$2:$AH$6843,MATCH(EPS!$F835,NoSettings!$A$2:$A$6843,0),MATCH(EPS!P$2,NoSettings!$C$1:$AH$1,0))</f>
        <v>142576000000000</v>
      </c>
      <c r="Q835" s="164">
        <f>INDEX(NoSettings!$C$2:$AH$6843,MATCH(EPS!$F835,NoSettings!$A$2:$A$6843,0),MATCH(EPS!Q$2,NoSettings!$C$1:$AH$1,0))</f>
        <v>140171000000000</v>
      </c>
      <c r="R835" s="80">
        <f>INDEX(NoSettings!$C$2:$AH$6843,MATCH(EPS!$F835,NoSettings!$A$2:$A$6843,0),MATCH(EPS!R$2,NoSettings!$C$1:$AH$1,0))</f>
        <v>137927000000000</v>
      </c>
      <c r="S835" s="80">
        <f>INDEX(NoSettings!$C$2:$AH$6843,MATCH(EPS!$F835,NoSettings!$A$2:$A$6843,0),MATCH(EPS!S$2,NoSettings!$C$1:$AH$1,0))</f>
        <v>135994000000000</v>
      </c>
      <c r="T835" s="80">
        <f>INDEX(NoSettings!$C$2:$AH$6843,MATCH(EPS!$F835,NoSettings!$A$2:$A$6843,0),MATCH(EPS!T$2,NoSettings!$C$1:$AH$1,0))</f>
        <v>134023000000000</v>
      </c>
      <c r="U835" s="80">
        <f>INDEX(NoSettings!$C$2:$AH$6843,MATCH(EPS!$F835,NoSettings!$A$2:$A$6843,0),MATCH(EPS!U$2,NoSettings!$C$1:$AH$1,0))</f>
        <v>132185000000000</v>
      </c>
      <c r="V835" s="80">
        <f>INDEX(NoSettings!$C$2:$AH$6843,MATCH(EPS!$F835,NoSettings!$A$2:$A$6843,0),MATCH(EPS!V$2,NoSettings!$C$1:$AH$1,0))</f>
        <v>130482000000000</v>
      </c>
      <c r="W835" s="80">
        <f>INDEX(NoSettings!$C$2:$AH$6843,MATCH(EPS!$F835,NoSettings!$A$2:$A$6843,0),MATCH(EPS!W$2,NoSettings!$C$1:$AH$1,0))</f>
        <v>128592000000000</v>
      </c>
      <c r="X835" s="80">
        <f>INDEX(NoSettings!$C$2:$AH$6843,MATCH(EPS!$F835,NoSettings!$A$2:$A$6843,0),MATCH(EPS!X$2,NoSettings!$C$1:$AH$1,0))</f>
        <v>126530000000000</v>
      </c>
      <c r="Y835" s="80">
        <f>INDEX(NoSettings!$C$2:$AH$6843,MATCH(EPS!$F835,NoSettings!$A$2:$A$6843,0),MATCH(EPS!Y$2,NoSettings!$C$1:$AH$1,0))</f>
        <v>124499000000000</v>
      </c>
      <c r="Z835" s="80">
        <f>INDEX(NoSettings!$C$2:$AH$6843,MATCH(EPS!$F835,NoSettings!$A$2:$A$6843,0),MATCH(EPS!Z$2,NoSettings!$C$1:$AH$1,0))</f>
        <v>122614000000000</v>
      </c>
      <c r="AA835" s="164">
        <f>INDEX(NoSettings!$C$2:$AH$6843,MATCH(EPS!$F835,NoSettings!$A$2:$A$6843,0),MATCH(EPS!AA$2,NoSettings!$C$1:$AH$1,0))</f>
        <v>120924000000000</v>
      </c>
      <c r="AB835" s="80">
        <f>INDEX(NoSettings!$C$2:$AH$6843,MATCH(EPS!$F835,NoSettings!$A$2:$A$6843,0),MATCH(EPS!AB$2,NoSettings!$C$1:$AH$1,0))</f>
        <v>119196000000000</v>
      </c>
      <c r="AC835" s="80">
        <f>INDEX(NoSettings!$C$2:$AH$6843,MATCH(EPS!$F835,NoSettings!$A$2:$A$6843,0),MATCH(EPS!AC$2,NoSettings!$C$1:$AH$1,0))</f>
        <v>117418000000000</v>
      </c>
      <c r="AD835" s="80">
        <f>INDEX(NoSettings!$C$2:$AH$6843,MATCH(EPS!$F835,NoSettings!$A$2:$A$6843,0),MATCH(EPS!AD$2,NoSettings!$C$1:$AH$1,0))</f>
        <v>115639000000000</v>
      </c>
      <c r="AE835" s="80">
        <f>INDEX(NoSettings!$C$2:$AH$6843,MATCH(EPS!$F835,NoSettings!$A$2:$A$6843,0),MATCH(EPS!AE$2,NoSettings!$C$1:$AH$1,0))</f>
        <v>113774000000000</v>
      </c>
      <c r="AF835" s="80">
        <f>INDEX(NoSettings!$C$2:$AH$6843,MATCH(EPS!$F835,NoSettings!$A$2:$A$6843,0),MATCH(EPS!AF$2,NoSettings!$C$1:$AH$1,0))</f>
        <v>112042000000000</v>
      </c>
      <c r="AG835" s="80">
        <f>INDEX(NoSettings!$C$2:$AH$6843,MATCH(EPS!$F835,NoSettings!$A$2:$A$6843,0),MATCH(EPS!AG$2,NoSettings!$C$1:$AH$1,0))</f>
        <v>110236000000000</v>
      </c>
      <c r="AH835" s="80">
        <f>INDEX(NoSettings!$C$2:$AH$6843,MATCH(EPS!$F835,NoSettings!$A$2:$A$6843,0),MATCH(EPS!AH$2,NoSettings!$C$1:$AH$1,0))</f>
        <v>108276000000000</v>
      </c>
      <c r="AI835" s="80">
        <f>INDEX(NoSettings!$C$2:$AH$6843,MATCH(EPS!$F835,NoSettings!$A$2:$A$6843,0),MATCH(EPS!AI$2,NoSettings!$C$1:$AH$1,0))</f>
        <v>106492000000000</v>
      </c>
      <c r="AJ835" s="80">
        <f>INDEX(NoSettings!$C$2:$AH$6843,MATCH(EPS!$F835,NoSettings!$A$2:$A$6843,0),MATCH(EPS!AJ$2,NoSettings!$C$1:$AH$1,0))</f>
        <v>104694000000000</v>
      </c>
      <c r="AK835" s="164">
        <f>INDEX(NoSettings!$C$2:$AH$6843,MATCH(EPS!$F835,NoSettings!$A$2:$A$6843,0),MATCH(EPS!AK$2,NoSettings!$C$1:$AH$1,0))</f>
        <v>102890000000000</v>
      </c>
      <c r="AL835" s="80"/>
    </row>
    <row r="836" spans="1:38">
      <c r="A836" s="75" t="s">
        <v>3306</v>
      </c>
      <c r="B836" s="113" t="s">
        <v>3463</v>
      </c>
      <c r="C836" s="113" t="s">
        <v>3833</v>
      </c>
      <c r="D836" s="113" t="s">
        <v>3825</v>
      </c>
      <c r="E836" s="113" t="s">
        <v>3837</v>
      </c>
      <c r="F836" s="113" t="s">
        <v>363</v>
      </c>
      <c r="G836" s="164">
        <f>INDEX(NoSettings!$C$2:$AH$6843,MATCH(EPS!$F836,NoSettings!$A$2:$A$6843,0),MATCH(EPS!G$2,NoSettings!$C$1:$AH$1,0))</f>
        <v>0</v>
      </c>
      <c r="H836" s="80">
        <f>INDEX(NoSettings!$C$2:$AH$6843,MATCH(EPS!$F836,NoSettings!$A$2:$A$6843,0),MATCH(EPS!H$2,NoSettings!$C$1:$AH$1,0))</f>
        <v>0</v>
      </c>
      <c r="I836" s="80">
        <f>INDEX(NoSettings!$C$2:$AH$6843,MATCH(EPS!$F836,NoSettings!$A$2:$A$6843,0),MATCH(EPS!I$2,NoSettings!$C$1:$AH$1,0))</f>
        <v>0</v>
      </c>
      <c r="J836" s="80">
        <f>INDEX(NoSettings!$C$2:$AH$6843,MATCH(EPS!$F836,NoSettings!$A$2:$A$6843,0),MATCH(EPS!J$2,NoSettings!$C$1:$AH$1,0))</f>
        <v>0</v>
      </c>
      <c r="K836" s="80">
        <f>INDEX(NoSettings!$C$2:$AH$6843,MATCH(EPS!$F836,NoSettings!$A$2:$A$6843,0),MATCH(EPS!K$2,NoSettings!$C$1:$AH$1,0))</f>
        <v>0</v>
      </c>
      <c r="L836" s="80">
        <f>INDEX(NoSettings!$C$2:$AH$6843,MATCH(EPS!$F836,NoSettings!$A$2:$A$6843,0),MATCH(EPS!L$2,NoSettings!$C$1:$AH$1,0))</f>
        <v>0</v>
      </c>
      <c r="M836" s="80">
        <f>INDEX(NoSettings!$C$2:$AH$6843,MATCH(EPS!$F836,NoSettings!$A$2:$A$6843,0),MATCH(EPS!M$2,NoSettings!$C$1:$AH$1,0))</f>
        <v>0</v>
      </c>
      <c r="N836" s="80">
        <f>INDEX(NoSettings!$C$2:$AH$6843,MATCH(EPS!$F836,NoSettings!$A$2:$A$6843,0),MATCH(EPS!N$2,NoSettings!$C$1:$AH$1,0))</f>
        <v>0</v>
      </c>
      <c r="O836" s="80">
        <f>INDEX(NoSettings!$C$2:$AH$6843,MATCH(EPS!$F836,NoSettings!$A$2:$A$6843,0),MATCH(EPS!O$2,NoSettings!$C$1:$AH$1,0))</f>
        <v>0</v>
      </c>
      <c r="P836" s="80">
        <f>INDEX(NoSettings!$C$2:$AH$6843,MATCH(EPS!$F836,NoSettings!$A$2:$A$6843,0),MATCH(EPS!P$2,NoSettings!$C$1:$AH$1,0))</f>
        <v>0</v>
      </c>
      <c r="Q836" s="164">
        <f>INDEX(NoSettings!$C$2:$AH$6843,MATCH(EPS!$F836,NoSettings!$A$2:$A$6843,0),MATCH(EPS!Q$2,NoSettings!$C$1:$AH$1,0))</f>
        <v>0</v>
      </c>
      <c r="R836" s="80">
        <f>INDEX(NoSettings!$C$2:$AH$6843,MATCH(EPS!$F836,NoSettings!$A$2:$A$6843,0),MATCH(EPS!R$2,NoSettings!$C$1:$AH$1,0))</f>
        <v>0</v>
      </c>
      <c r="S836" s="80">
        <f>INDEX(NoSettings!$C$2:$AH$6843,MATCH(EPS!$F836,NoSettings!$A$2:$A$6843,0),MATCH(EPS!S$2,NoSettings!$C$1:$AH$1,0))</f>
        <v>0</v>
      </c>
      <c r="T836" s="80">
        <f>INDEX(NoSettings!$C$2:$AH$6843,MATCH(EPS!$F836,NoSettings!$A$2:$A$6843,0),MATCH(EPS!T$2,NoSettings!$C$1:$AH$1,0))</f>
        <v>0</v>
      </c>
      <c r="U836" s="80">
        <f>INDEX(NoSettings!$C$2:$AH$6843,MATCH(EPS!$F836,NoSettings!$A$2:$A$6843,0),MATCH(EPS!U$2,NoSettings!$C$1:$AH$1,0))</f>
        <v>0</v>
      </c>
      <c r="V836" s="80">
        <f>INDEX(NoSettings!$C$2:$AH$6843,MATCH(EPS!$F836,NoSettings!$A$2:$A$6843,0),MATCH(EPS!V$2,NoSettings!$C$1:$AH$1,0))</f>
        <v>0</v>
      </c>
      <c r="W836" s="80">
        <f>INDEX(NoSettings!$C$2:$AH$6843,MATCH(EPS!$F836,NoSettings!$A$2:$A$6843,0),MATCH(EPS!W$2,NoSettings!$C$1:$AH$1,0))</f>
        <v>0</v>
      </c>
      <c r="X836" s="80">
        <f>INDEX(NoSettings!$C$2:$AH$6843,MATCH(EPS!$F836,NoSettings!$A$2:$A$6843,0),MATCH(EPS!X$2,NoSettings!$C$1:$AH$1,0))</f>
        <v>0</v>
      </c>
      <c r="Y836" s="80">
        <f>INDEX(NoSettings!$C$2:$AH$6843,MATCH(EPS!$F836,NoSettings!$A$2:$A$6843,0),MATCH(EPS!Y$2,NoSettings!$C$1:$AH$1,0))</f>
        <v>0</v>
      </c>
      <c r="Z836" s="80">
        <f>INDEX(NoSettings!$C$2:$AH$6843,MATCH(EPS!$F836,NoSettings!$A$2:$A$6843,0),MATCH(EPS!Z$2,NoSettings!$C$1:$AH$1,0))</f>
        <v>0</v>
      </c>
      <c r="AA836" s="164">
        <f>INDEX(NoSettings!$C$2:$AH$6843,MATCH(EPS!$F836,NoSettings!$A$2:$A$6843,0),MATCH(EPS!AA$2,NoSettings!$C$1:$AH$1,0))</f>
        <v>0</v>
      </c>
      <c r="AB836" s="80">
        <f>INDEX(NoSettings!$C$2:$AH$6843,MATCH(EPS!$F836,NoSettings!$A$2:$A$6843,0),MATCH(EPS!AB$2,NoSettings!$C$1:$AH$1,0))</f>
        <v>0</v>
      </c>
      <c r="AC836" s="80">
        <f>INDEX(NoSettings!$C$2:$AH$6843,MATCH(EPS!$F836,NoSettings!$A$2:$A$6843,0),MATCH(EPS!AC$2,NoSettings!$C$1:$AH$1,0))</f>
        <v>0</v>
      </c>
      <c r="AD836" s="80">
        <f>INDEX(NoSettings!$C$2:$AH$6843,MATCH(EPS!$F836,NoSettings!$A$2:$A$6843,0),MATCH(EPS!AD$2,NoSettings!$C$1:$AH$1,0))</f>
        <v>0</v>
      </c>
      <c r="AE836" s="80">
        <f>INDEX(NoSettings!$C$2:$AH$6843,MATCH(EPS!$F836,NoSettings!$A$2:$A$6843,0),MATCH(EPS!AE$2,NoSettings!$C$1:$AH$1,0))</f>
        <v>0</v>
      </c>
      <c r="AF836" s="80">
        <f>INDEX(NoSettings!$C$2:$AH$6843,MATCH(EPS!$F836,NoSettings!$A$2:$A$6843,0),MATCH(EPS!AF$2,NoSettings!$C$1:$AH$1,0))</f>
        <v>0</v>
      </c>
      <c r="AG836" s="80">
        <f>INDEX(NoSettings!$C$2:$AH$6843,MATCH(EPS!$F836,NoSettings!$A$2:$A$6843,0),MATCH(EPS!AG$2,NoSettings!$C$1:$AH$1,0))</f>
        <v>0</v>
      </c>
      <c r="AH836" s="80">
        <f>INDEX(NoSettings!$C$2:$AH$6843,MATCH(EPS!$F836,NoSettings!$A$2:$A$6843,0),MATCH(EPS!AH$2,NoSettings!$C$1:$AH$1,0))</f>
        <v>0</v>
      </c>
      <c r="AI836" s="80">
        <f>INDEX(NoSettings!$C$2:$AH$6843,MATCH(EPS!$F836,NoSettings!$A$2:$A$6843,0),MATCH(EPS!AI$2,NoSettings!$C$1:$AH$1,0))</f>
        <v>0</v>
      </c>
      <c r="AJ836" s="80">
        <f>INDEX(NoSettings!$C$2:$AH$6843,MATCH(EPS!$F836,NoSettings!$A$2:$A$6843,0),MATCH(EPS!AJ$2,NoSettings!$C$1:$AH$1,0))</f>
        <v>0</v>
      </c>
      <c r="AK836" s="164">
        <f>INDEX(NoSettings!$C$2:$AH$6843,MATCH(EPS!$F836,NoSettings!$A$2:$A$6843,0),MATCH(EPS!AK$2,NoSettings!$C$1:$AH$1,0))</f>
        <v>0</v>
      </c>
      <c r="AL836" s="80"/>
    </row>
    <row r="837" spans="1:38">
      <c r="A837" s="75" t="s">
        <v>3306</v>
      </c>
      <c r="B837" s="113" t="s">
        <v>3463</v>
      </c>
      <c r="C837" s="113" t="s">
        <v>3833</v>
      </c>
      <c r="D837" s="113" t="s">
        <v>3825</v>
      </c>
      <c r="E837" s="113" t="s">
        <v>3838</v>
      </c>
      <c r="F837" s="113" t="s">
        <v>364</v>
      </c>
      <c r="G837" s="164">
        <f>INDEX(NoSettings!$C$2:$AH$6843,MATCH(EPS!$F837,NoSettings!$A$2:$A$6843,0),MATCH(EPS!G$2,NoSettings!$C$1:$AH$1,0))</f>
        <v>0</v>
      </c>
      <c r="H837" s="80">
        <f>INDEX(NoSettings!$C$2:$AH$6843,MATCH(EPS!$F837,NoSettings!$A$2:$A$6843,0),MATCH(EPS!H$2,NoSettings!$C$1:$AH$1,0))</f>
        <v>309127000000</v>
      </c>
      <c r="I837" s="80">
        <f>INDEX(NoSettings!$C$2:$AH$6843,MATCH(EPS!$F837,NoSettings!$A$2:$A$6843,0),MATCH(EPS!I$2,NoSettings!$C$1:$AH$1,0))</f>
        <v>676658000000</v>
      </c>
      <c r="J837" s="80">
        <f>INDEX(NoSettings!$C$2:$AH$6843,MATCH(EPS!$F837,NoSettings!$A$2:$A$6843,0),MATCH(EPS!J$2,NoSettings!$C$1:$AH$1,0))</f>
        <v>965405000000</v>
      </c>
      <c r="K837" s="80">
        <f>INDEX(NoSettings!$C$2:$AH$6843,MATCH(EPS!$F837,NoSettings!$A$2:$A$6843,0),MATCH(EPS!K$2,NoSettings!$C$1:$AH$1,0))</f>
        <v>1158780000000</v>
      </c>
      <c r="L837" s="80">
        <f>INDEX(NoSettings!$C$2:$AH$6843,MATCH(EPS!$F837,NoSettings!$A$2:$A$6843,0),MATCH(EPS!L$2,NoSettings!$C$1:$AH$1,0))</f>
        <v>1268560000000</v>
      </c>
      <c r="M837" s="80">
        <f>INDEX(NoSettings!$C$2:$AH$6843,MATCH(EPS!$F837,NoSettings!$A$2:$A$6843,0),MATCH(EPS!M$2,NoSettings!$C$1:$AH$1,0))</f>
        <v>1233540000000</v>
      </c>
      <c r="N837" s="80">
        <f>INDEX(NoSettings!$C$2:$AH$6843,MATCH(EPS!$F837,NoSettings!$A$2:$A$6843,0),MATCH(EPS!N$2,NoSettings!$C$1:$AH$1,0))</f>
        <v>997734000000</v>
      </c>
      <c r="O837" s="80">
        <f>INDEX(NoSettings!$C$2:$AH$6843,MATCH(EPS!$F837,NoSettings!$A$2:$A$6843,0),MATCH(EPS!O$2,NoSettings!$C$1:$AH$1,0))</f>
        <v>513323000000</v>
      </c>
      <c r="P837" s="80">
        <f>INDEX(NoSettings!$C$2:$AH$6843,MATCH(EPS!$F837,NoSettings!$A$2:$A$6843,0),MATCH(EPS!P$2,NoSettings!$C$1:$AH$1,0))</f>
        <v>0</v>
      </c>
      <c r="Q837" s="164">
        <f>INDEX(NoSettings!$C$2:$AH$6843,MATCH(EPS!$F837,NoSettings!$A$2:$A$6843,0),MATCH(EPS!Q$2,NoSettings!$C$1:$AH$1,0))</f>
        <v>0</v>
      </c>
      <c r="R837" s="80">
        <f>INDEX(NoSettings!$C$2:$AH$6843,MATCH(EPS!$F837,NoSettings!$A$2:$A$6843,0),MATCH(EPS!R$2,NoSettings!$C$1:$AH$1,0))</f>
        <v>0</v>
      </c>
      <c r="S837" s="80">
        <f>INDEX(NoSettings!$C$2:$AH$6843,MATCH(EPS!$F837,NoSettings!$A$2:$A$6843,0),MATCH(EPS!S$2,NoSettings!$C$1:$AH$1,0))</f>
        <v>0</v>
      </c>
      <c r="T837" s="80">
        <f>INDEX(NoSettings!$C$2:$AH$6843,MATCH(EPS!$F837,NoSettings!$A$2:$A$6843,0),MATCH(EPS!T$2,NoSettings!$C$1:$AH$1,0))</f>
        <v>0</v>
      </c>
      <c r="U837" s="80">
        <f>INDEX(NoSettings!$C$2:$AH$6843,MATCH(EPS!$F837,NoSettings!$A$2:$A$6843,0),MATCH(EPS!U$2,NoSettings!$C$1:$AH$1,0))</f>
        <v>0</v>
      </c>
      <c r="V837" s="80">
        <f>INDEX(NoSettings!$C$2:$AH$6843,MATCH(EPS!$F837,NoSettings!$A$2:$A$6843,0),MATCH(EPS!V$2,NoSettings!$C$1:$AH$1,0))</f>
        <v>0</v>
      </c>
      <c r="W837" s="80">
        <f>INDEX(NoSettings!$C$2:$AH$6843,MATCH(EPS!$F837,NoSettings!$A$2:$A$6843,0),MATCH(EPS!W$2,NoSettings!$C$1:$AH$1,0))</f>
        <v>0</v>
      </c>
      <c r="X837" s="80">
        <f>INDEX(NoSettings!$C$2:$AH$6843,MATCH(EPS!$F837,NoSettings!$A$2:$A$6843,0),MATCH(EPS!X$2,NoSettings!$C$1:$AH$1,0))</f>
        <v>0</v>
      </c>
      <c r="Y837" s="80">
        <f>INDEX(NoSettings!$C$2:$AH$6843,MATCH(EPS!$F837,NoSettings!$A$2:$A$6843,0),MATCH(EPS!Y$2,NoSettings!$C$1:$AH$1,0))</f>
        <v>0</v>
      </c>
      <c r="Z837" s="80">
        <f>INDEX(NoSettings!$C$2:$AH$6843,MATCH(EPS!$F837,NoSettings!$A$2:$A$6843,0),MATCH(EPS!Z$2,NoSettings!$C$1:$AH$1,0))</f>
        <v>0</v>
      </c>
      <c r="AA837" s="164">
        <f>INDEX(NoSettings!$C$2:$AH$6843,MATCH(EPS!$F837,NoSettings!$A$2:$A$6843,0),MATCH(EPS!AA$2,NoSettings!$C$1:$AH$1,0))</f>
        <v>0</v>
      </c>
      <c r="AB837" s="80">
        <f>INDEX(NoSettings!$C$2:$AH$6843,MATCH(EPS!$F837,NoSettings!$A$2:$A$6843,0),MATCH(EPS!AB$2,NoSettings!$C$1:$AH$1,0))</f>
        <v>0</v>
      </c>
      <c r="AC837" s="80">
        <f>INDEX(NoSettings!$C$2:$AH$6843,MATCH(EPS!$F837,NoSettings!$A$2:$A$6843,0),MATCH(EPS!AC$2,NoSettings!$C$1:$AH$1,0))</f>
        <v>0</v>
      </c>
      <c r="AD837" s="80">
        <f>INDEX(NoSettings!$C$2:$AH$6843,MATCH(EPS!$F837,NoSettings!$A$2:$A$6843,0),MATCH(EPS!AD$2,NoSettings!$C$1:$AH$1,0))</f>
        <v>0</v>
      </c>
      <c r="AE837" s="80">
        <f>INDEX(NoSettings!$C$2:$AH$6843,MATCH(EPS!$F837,NoSettings!$A$2:$A$6843,0),MATCH(EPS!AE$2,NoSettings!$C$1:$AH$1,0))</f>
        <v>0</v>
      </c>
      <c r="AF837" s="80">
        <f>INDEX(NoSettings!$C$2:$AH$6843,MATCH(EPS!$F837,NoSettings!$A$2:$A$6843,0),MATCH(EPS!AF$2,NoSettings!$C$1:$AH$1,0))</f>
        <v>0</v>
      </c>
      <c r="AG837" s="80">
        <f>INDEX(NoSettings!$C$2:$AH$6843,MATCH(EPS!$F837,NoSettings!$A$2:$A$6843,0),MATCH(EPS!AG$2,NoSettings!$C$1:$AH$1,0))</f>
        <v>0</v>
      </c>
      <c r="AH837" s="80">
        <f>INDEX(NoSettings!$C$2:$AH$6843,MATCH(EPS!$F837,NoSettings!$A$2:$A$6843,0),MATCH(EPS!AH$2,NoSettings!$C$1:$AH$1,0))</f>
        <v>0</v>
      </c>
      <c r="AI837" s="80">
        <f>INDEX(NoSettings!$C$2:$AH$6843,MATCH(EPS!$F837,NoSettings!$A$2:$A$6843,0),MATCH(EPS!AI$2,NoSettings!$C$1:$AH$1,0))</f>
        <v>0</v>
      </c>
      <c r="AJ837" s="80">
        <f>INDEX(NoSettings!$C$2:$AH$6843,MATCH(EPS!$F837,NoSettings!$A$2:$A$6843,0),MATCH(EPS!AJ$2,NoSettings!$C$1:$AH$1,0))</f>
        <v>0</v>
      </c>
      <c r="AK837" s="164">
        <f>INDEX(NoSettings!$C$2:$AH$6843,MATCH(EPS!$F837,NoSettings!$A$2:$A$6843,0),MATCH(EPS!AK$2,NoSettings!$C$1:$AH$1,0))</f>
        <v>0</v>
      </c>
      <c r="AL837" s="80"/>
    </row>
    <row r="838" spans="1:38">
      <c r="A838" s="75" t="s">
        <v>3306</v>
      </c>
      <c r="B838" s="113" t="s">
        <v>3463</v>
      </c>
      <c r="C838" s="113" t="s">
        <v>3833</v>
      </c>
      <c r="D838" s="113" t="s">
        <v>3825</v>
      </c>
      <c r="E838" s="113" t="s">
        <v>3839</v>
      </c>
      <c r="F838" s="113" t="s">
        <v>365</v>
      </c>
      <c r="G838" s="164">
        <f>INDEX(NoSettings!$C$2:$AH$6843,MATCH(EPS!$F838,NoSettings!$A$2:$A$6843,0),MATCH(EPS!G$2,NoSettings!$C$1:$AH$1,0))</f>
        <v>0</v>
      </c>
      <c r="H838" s="80">
        <f>INDEX(NoSettings!$C$2:$AH$6843,MATCH(EPS!$F838,NoSettings!$A$2:$A$6843,0),MATCH(EPS!H$2,NoSettings!$C$1:$AH$1,0))</f>
        <v>0</v>
      </c>
      <c r="I838" s="80">
        <f>INDEX(NoSettings!$C$2:$AH$6843,MATCH(EPS!$F838,NoSettings!$A$2:$A$6843,0),MATCH(EPS!I$2,NoSettings!$C$1:$AH$1,0))</f>
        <v>0</v>
      </c>
      <c r="J838" s="80">
        <f>INDEX(NoSettings!$C$2:$AH$6843,MATCH(EPS!$F838,NoSettings!$A$2:$A$6843,0),MATCH(EPS!J$2,NoSettings!$C$1:$AH$1,0))</f>
        <v>0</v>
      </c>
      <c r="K838" s="80">
        <f>INDEX(NoSettings!$C$2:$AH$6843,MATCH(EPS!$F838,NoSettings!$A$2:$A$6843,0),MATCH(EPS!K$2,NoSettings!$C$1:$AH$1,0))</f>
        <v>0</v>
      </c>
      <c r="L838" s="80">
        <f>INDEX(NoSettings!$C$2:$AH$6843,MATCH(EPS!$F838,NoSettings!$A$2:$A$6843,0),MATCH(EPS!L$2,NoSettings!$C$1:$AH$1,0))</f>
        <v>0</v>
      </c>
      <c r="M838" s="80">
        <f>INDEX(NoSettings!$C$2:$AH$6843,MATCH(EPS!$F838,NoSettings!$A$2:$A$6843,0),MATCH(EPS!M$2,NoSettings!$C$1:$AH$1,0))</f>
        <v>0</v>
      </c>
      <c r="N838" s="80">
        <f>INDEX(NoSettings!$C$2:$AH$6843,MATCH(EPS!$F838,NoSettings!$A$2:$A$6843,0),MATCH(EPS!N$2,NoSettings!$C$1:$AH$1,0))</f>
        <v>0</v>
      </c>
      <c r="O838" s="80">
        <f>INDEX(NoSettings!$C$2:$AH$6843,MATCH(EPS!$F838,NoSettings!$A$2:$A$6843,0),MATCH(EPS!O$2,NoSettings!$C$1:$AH$1,0))</f>
        <v>0</v>
      </c>
      <c r="P838" s="80">
        <f>INDEX(NoSettings!$C$2:$AH$6843,MATCH(EPS!$F838,NoSettings!$A$2:$A$6843,0),MATCH(EPS!P$2,NoSettings!$C$1:$AH$1,0))</f>
        <v>0</v>
      </c>
      <c r="Q838" s="164">
        <f>INDEX(NoSettings!$C$2:$AH$6843,MATCH(EPS!$F838,NoSettings!$A$2:$A$6843,0),MATCH(EPS!Q$2,NoSettings!$C$1:$AH$1,0))</f>
        <v>0</v>
      </c>
      <c r="R838" s="80">
        <f>INDEX(NoSettings!$C$2:$AH$6843,MATCH(EPS!$F838,NoSettings!$A$2:$A$6843,0),MATCH(EPS!R$2,NoSettings!$C$1:$AH$1,0))</f>
        <v>0</v>
      </c>
      <c r="S838" s="80">
        <f>INDEX(NoSettings!$C$2:$AH$6843,MATCH(EPS!$F838,NoSettings!$A$2:$A$6843,0),MATCH(EPS!S$2,NoSettings!$C$1:$AH$1,0))</f>
        <v>0</v>
      </c>
      <c r="T838" s="80">
        <f>INDEX(NoSettings!$C$2:$AH$6843,MATCH(EPS!$F838,NoSettings!$A$2:$A$6843,0),MATCH(EPS!T$2,NoSettings!$C$1:$AH$1,0))</f>
        <v>0</v>
      </c>
      <c r="U838" s="80">
        <f>INDEX(NoSettings!$C$2:$AH$6843,MATCH(EPS!$F838,NoSettings!$A$2:$A$6843,0),MATCH(EPS!U$2,NoSettings!$C$1:$AH$1,0))</f>
        <v>0</v>
      </c>
      <c r="V838" s="80">
        <f>INDEX(NoSettings!$C$2:$AH$6843,MATCH(EPS!$F838,NoSettings!$A$2:$A$6843,0),MATCH(EPS!V$2,NoSettings!$C$1:$AH$1,0))</f>
        <v>0</v>
      </c>
      <c r="W838" s="80">
        <f>INDEX(NoSettings!$C$2:$AH$6843,MATCH(EPS!$F838,NoSettings!$A$2:$A$6843,0),MATCH(EPS!W$2,NoSettings!$C$1:$AH$1,0))</f>
        <v>0</v>
      </c>
      <c r="X838" s="80">
        <f>INDEX(NoSettings!$C$2:$AH$6843,MATCH(EPS!$F838,NoSettings!$A$2:$A$6843,0),MATCH(EPS!X$2,NoSettings!$C$1:$AH$1,0))</f>
        <v>0</v>
      </c>
      <c r="Y838" s="80">
        <f>INDEX(NoSettings!$C$2:$AH$6843,MATCH(EPS!$F838,NoSettings!$A$2:$A$6843,0),MATCH(EPS!Y$2,NoSettings!$C$1:$AH$1,0))</f>
        <v>0</v>
      </c>
      <c r="Z838" s="80">
        <f>INDEX(NoSettings!$C$2:$AH$6843,MATCH(EPS!$F838,NoSettings!$A$2:$A$6843,0),MATCH(EPS!Z$2,NoSettings!$C$1:$AH$1,0))</f>
        <v>0</v>
      </c>
      <c r="AA838" s="164">
        <f>INDEX(NoSettings!$C$2:$AH$6843,MATCH(EPS!$F838,NoSettings!$A$2:$A$6843,0),MATCH(EPS!AA$2,NoSettings!$C$1:$AH$1,0))</f>
        <v>0</v>
      </c>
      <c r="AB838" s="80">
        <f>INDEX(NoSettings!$C$2:$AH$6843,MATCH(EPS!$F838,NoSettings!$A$2:$A$6843,0),MATCH(EPS!AB$2,NoSettings!$C$1:$AH$1,0))</f>
        <v>0</v>
      </c>
      <c r="AC838" s="80">
        <f>INDEX(NoSettings!$C$2:$AH$6843,MATCH(EPS!$F838,NoSettings!$A$2:$A$6843,0),MATCH(EPS!AC$2,NoSettings!$C$1:$AH$1,0))</f>
        <v>0</v>
      </c>
      <c r="AD838" s="80">
        <f>INDEX(NoSettings!$C$2:$AH$6843,MATCH(EPS!$F838,NoSettings!$A$2:$A$6843,0),MATCH(EPS!AD$2,NoSettings!$C$1:$AH$1,0))</f>
        <v>0</v>
      </c>
      <c r="AE838" s="80">
        <f>INDEX(NoSettings!$C$2:$AH$6843,MATCH(EPS!$F838,NoSettings!$A$2:$A$6843,0),MATCH(EPS!AE$2,NoSettings!$C$1:$AH$1,0))</f>
        <v>0</v>
      </c>
      <c r="AF838" s="80">
        <f>INDEX(NoSettings!$C$2:$AH$6843,MATCH(EPS!$F838,NoSettings!$A$2:$A$6843,0),MATCH(EPS!AF$2,NoSettings!$C$1:$AH$1,0))</f>
        <v>0</v>
      </c>
      <c r="AG838" s="80">
        <f>INDEX(NoSettings!$C$2:$AH$6843,MATCH(EPS!$F838,NoSettings!$A$2:$A$6843,0),MATCH(EPS!AG$2,NoSettings!$C$1:$AH$1,0))</f>
        <v>0</v>
      </c>
      <c r="AH838" s="80">
        <f>INDEX(NoSettings!$C$2:$AH$6843,MATCH(EPS!$F838,NoSettings!$A$2:$A$6843,0),MATCH(EPS!AH$2,NoSettings!$C$1:$AH$1,0))</f>
        <v>0</v>
      </c>
      <c r="AI838" s="80">
        <f>INDEX(NoSettings!$C$2:$AH$6843,MATCH(EPS!$F838,NoSettings!$A$2:$A$6843,0),MATCH(EPS!AI$2,NoSettings!$C$1:$AH$1,0))</f>
        <v>0</v>
      </c>
      <c r="AJ838" s="80">
        <f>INDEX(NoSettings!$C$2:$AH$6843,MATCH(EPS!$F838,NoSettings!$A$2:$A$6843,0),MATCH(EPS!AJ$2,NoSettings!$C$1:$AH$1,0))</f>
        <v>0</v>
      </c>
      <c r="AK838" s="164">
        <f>INDEX(NoSettings!$C$2:$AH$6843,MATCH(EPS!$F838,NoSettings!$A$2:$A$6843,0),MATCH(EPS!AK$2,NoSettings!$C$1:$AH$1,0))</f>
        <v>0</v>
      </c>
      <c r="AL838" s="80"/>
    </row>
    <row r="839" spans="1:38">
      <c r="A839" s="75" t="s">
        <v>3306</v>
      </c>
      <c r="B839" s="113" t="s">
        <v>3463</v>
      </c>
      <c r="C839" s="113" t="s">
        <v>3833</v>
      </c>
      <c r="D839" s="113" t="s">
        <v>3825</v>
      </c>
      <c r="E839" s="113" t="s">
        <v>3840</v>
      </c>
      <c r="F839" s="113" t="s">
        <v>366</v>
      </c>
      <c r="G839" s="164">
        <f>INDEX(NoSettings!$C$2:$AH$6843,MATCH(EPS!$F839,NoSettings!$A$2:$A$6843,0),MATCH(EPS!G$2,NoSettings!$C$1:$AH$1,0))</f>
        <v>0</v>
      </c>
      <c r="H839" s="80">
        <f>INDEX(NoSettings!$C$2:$AH$6843,MATCH(EPS!$F839,NoSettings!$A$2:$A$6843,0),MATCH(EPS!H$2,NoSettings!$C$1:$AH$1,0))</f>
        <v>0</v>
      </c>
      <c r="I839" s="80">
        <f>INDEX(NoSettings!$C$2:$AH$6843,MATCH(EPS!$F839,NoSettings!$A$2:$A$6843,0),MATCH(EPS!I$2,NoSettings!$C$1:$AH$1,0))</f>
        <v>0</v>
      </c>
      <c r="J839" s="80">
        <f>INDEX(NoSettings!$C$2:$AH$6843,MATCH(EPS!$F839,NoSettings!$A$2:$A$6843,0),MATCH(EPS!J$2,NoSettings!$C$1:$AH$1,0))</f>
        <v>0</v>
      </c>
      <c r="K839" s="80">
        <f>INDEX(NoSettings!$C$2:$AH$6843,MATCH(EPS!$F839,NoSettings!$A$2:$A$6843,0),MATCH(EPS!K$2,NoSettings!$C$1:$AH$1,0))</f>
        <v>0</v>
      </c>
      <c r="L839" s="80">
        <f>INDEX(NoSettings!$C$2:$AH$6843,MATCH(EPS!$F839,NoSettings!$A$2:$A$6843,0),MATCH(EPS!L$2,NoSettings!$C$1:$AH$1,0))</f>
        <v>0</v>
      </c>
      <c r="M839" s="80">
        <f>INDEX(NoSettings!$C$2:$AH$6843,MATCH(EPS!$F839,NoSettings!$A$2:$A$6843,0),MATCH(EPS!M$2,NoSettings!$C$1:$AH$1,0))</f>
        <v>0</v>
      </c>
      <c r="N839" s="80">
        <f>INDEX(NoSettings!$C$2:$AH$6843,MATCH(EPS!$F839,NoSettings!$A$2:$A$6843,0),MATCH(EPS!N$2,NoSettings!$C$1:$AH$1,0))</f>
        <v>0</v>
      </c>
      <c r="O839" s="80">
        <f>INDEX(NoSettings!$C$2:$AH$6843,MATCH(EPS!$F839,NoSettings!$A$2:$A$6843,0),MATCH(EPS!O$2,NoSettings!$C$1:$AH$1,0))</f>
        <v>0</v>
      </c>
      <c r="P839" s="80">
        <f>INDEX(NoSettings!$C$2:$AH$6843,MATCH(EPS!$F839,NoSettings!$A$2:$A$6843,0),MATCH(EPS!P$2,NoSettings!$C$1:$AH$1,0))</f>
        <v>0</v>
      </c>
      <c r="Q839" s="164">
        <f>INDEX(NoSettings!$C$2:$AH$6843,MATCH(EPS!$F839,NoSettings!$A$2:$A$6843,0),MATCH(EPS!Q$2,NoSettings!$C$1:$AH$1,0))</f>
        <v>0</v>
      </c>
      <c r="R839" s="80">
        <f>INDEX(NoSettings!$C$2:$AH$6843,MATCH(EPS!$F839,NoSettings!$A$2:$A$6843,0),MATCH(EPS!R$2,NoSettings!$C$1:$AH$1,0))</f>
        <v>0</v>
      </c>
      <c r="S839" s="80">
        <f>INDEX(NoSettings!$C$2:$AH$6843,MATCH(EPS!$F839,NoSettings!$A$2:$A$6843,0),MATCH(EPS!S$2,NoSettings!$C$1:$AH$1,0))</f>
        <v>0</v>
      </c>
      <c r="T839" s="80">
        <f>INDEX(NoSettings!$C$2:$AH$6843,MATCH(EPS!$F839,NoSettings!$A$2:$A$6843,0),MATCH(EPS!T$2,NoSettings!$C$1:$AH$1,0))</f>
        <v>0</v>
      </c>
      <c r="U839" s="80">
        <f>INDEX(NoSettings!$C$2:$AH$6843,MATCH(EPS!$F839,NoSettings!$A$2:$A$6843,0),MATCH(EPS!U$2,NoSettings!$C$1:$AH$1,0))</f>
        <v>0</v>
      </c>
      <c r="V839" s="80">
        <f>INDEX(NoSettings!$C$2:$AH$6843,MATCH(EPS!$F839,NoSettings!$A$2:$A$6843,0),MATCH(EPS!V$2,NoSettings!$C$1:$AH$1,0))</f>
        <v>0</v>
      </c>
      <c r="W839" s="80">
        <f>INDEX(NoSettings!$C$2:$AH$6843,MATCH(EPS!$F839,NoSettings!$A$2:$A$6843,0),MATCH(EPS!W$2,NoSettings!$C$1:$AH$1,0))</f>
        <v>0</v>
      </c>
      <c r="X839" s="80">
        <f>INDEX(NoSettings!$C$2:$AH$6843,MATCH(EPS!$F839,NoSettings!$A$2:$A$6843,0),MATCH(EPS!X$2,NoSettings!$C$1:$AH$1,0))</f>
        <v>0</v>
      </c>
      <c r="Y839" s="80">
        <f>INDEX(NoSettings!$C$2:$AH$6843,MATCH(EPS!$F839,NoSettings!$A$2:$A$6843,0),MATCH(EPS!Y$2,NoSettings!$C$1:$AH$1,0))</f>
        <v>0</v>
      </c>
      <c r="Z839" s="80">
        <f>INDEX(NoSettings!$C$2:$AH$6843,MATCH(EPS!$F839,NoSettings!$A$2:$A$6843,0),MATCH(EPS!Z$2,NoSettings!$C$1:$AH$1,0))</f>
        <v>0</v>
      </c>
      <c r="AA839" s="164">
        <f>INDEX(NoSettings!$C$2:$AH$6843,MATCH(EPS!$F839,NoSettings!$A$2:$A$6843,0),MATCH(EPS!AA$2,NoSettings!$C$1:$AH$1,0))</f>
        <v>0</v>
      </c>
      <c r="AB839" s="80">
        <f>INDEX(NoSettings!$C$2:$AH$6843,MATCH(EPS!$F839,NoSettings!$A$2:$A$6843,0),MATCH(EPS!AB$2,NoSettings!$C$1:$AH$1,0))</f>
        <v>0</v>
      </c>
      <c r="AC839" s="80">
        <f>INDEX(NoSettings!$C$2:$AH$6843,MATCH(EPS!$F839,NoSettings!$A$2:$A$6843,0),MATCH(EPS!AC$2,NoSettings!$C$1:$AH$1,0))</f>
        <v>0</v>
      </c>
      <c r="AD839" s="80">
        <f>INDEX(NoSettings!$C$2:$AH$6843,MATCH(EPS!$F839,NoSettings!$A$2:$A$6843,0),MATCH(EPS!AD$2,NoSettings!$C$1:$AH$1,0))</f>
        <v>0</v>
      </c>
      <c r="AE839" s="80">
        <f>INDEX(NoSettings!$C$2:$AH$6843,MATCH(EPS!$F839,NoSettings!$A$2:$A$6843,0),MATCH(EPS!AE$2,NoSettings!$C$1:$AH$1,0))</f>
        <v>0</v>
      </c>
      <c r="AF839" s="80">
        <f>INDEX(NoSettings!$C$2:$AH$6843,MATCH(EPS!$F839,NoSettings!$A$2:$A$6843,0),MATCH(EPS!AF$2,NoSettings!$C$1:$AH$1,0))</f>
        <v>0</v>
      </c>
      <c r="AG839" s="80">
        <f>INDEX(NoSettings!$C$2:$AH$6843,MATCH(EPS!$F839,NoSettings!$A$2:$A$6843,0),MATCH(EPS!AG$2,NoSettings!$C$1:$AH$1,0))</f>
        <v>0</v>
      </c>
      <c r="AH839" s="80">
        <f>INDEX(NoSettings!$C$2:$AH$6843,MATCH(EPS!$F839,NoSettings!$A$2:$A$6843,0),MATCH(EPS!AH$2,NoSettings!$C$1:$AH$1,0))</f>
        <v>0</v>
      </c>
      <c r="AI839" s="80">
        <f>INDEX(NoSettings!$C$2:$AH$6843,MATCH(EPS!$F839,NoSettings!$A$2:$A$6843,0),MATCH(EPS!AI$2,NoSettings!$C$1:$AH$1,0))</f>
        <v>0</v>
      </c>
      <c r="AJ839" s="80">
        <f>INDEX(NoSettings!$C$2:$AH$6843,MATCH(EPS!$F839,NoSettings!$A$2:$A$6843,0),MATCH(EPS!AJ$2,NoSettings!$C$1:$AH$1,0))</f>
        <v>0</v>
      </c>
      <c r="AK839" s="164">
        <f>INDEX(NoSettings!$C$2:$AH$6843,MATCH(EPS!$F839,NoSettings!$A$2:$A$6843,0),MATCH(EPS!AK$2,NoSettings!$C$1:$AH$1,0))</f>
        <v>0</v>
      </c>
      <c r="AL839" s="80"/>
    </row>
    <row r="840" spans="1:38">
      <c r="A840" s="75" t="s">
        <v>3306</v>
      </c>
      <c r="B840" s="113" t="s">
        <v>3463</v>
      </c>
      <c r="C840" s="113" t="s">
        <v>3833</v>
      </c>
      <c r="D840" s="113" t="s">
        <v>3825</v>
      </c>
      <c r="E840" s="113" t="s">
        <v>3841</v>
      </c>
      <c r="F840" s="113" t="s">
        <v>1089</v>
      </c>
      <c r="G840" s="164">
        <f>INDEX(NoSettings!$C$2:$AH$6843,MATCH(EPS!$F840,NoSettings!$A$2:$A$6843,0),MATCH(EPS!G$2,NoSettings!$C$1:$AH$1,0))</f>
        <v>0</v>
      </c>
      <c r="H840" s="80">
        <f>INDEX(NoSettings!$C$2:$AH$6843,MATCH(EPS!$F840,NoSettings!$A$2:$A$6843,0),MATCH(EPS!H$2,NoSettings!$C$1:$AH$1,0))</f>
        <v>0</v>
      </c>
      <c r="I840" s="80">
        <f>INDEX(NoSettings!$C$2:$AH$6843,MATCH(EPS!$F840,NoSettings!$A$2:$A$6843,0),MATCH(EPS!I$2,NoSettings!$C$1:$AH$1,0))</f>
        <v>0</v>
      </c>
      <c r="J840" s="80">
        <f>INDEX(NoSettings!$C$2:$AH$6843,MATCH(EPS!$F840,NoSettings!$A$2:$A$6843,0),MATCH(EPS!J$2,NoSettings!$C$1:$AH$1,0))</f>
        <v>0</v>
      </c>
      <c r="K840" s="80">
        <f>INDEX(NoSettings!$C$2:$AH$6843,MATCH(EPS!$F840,NoSettings!$A$2:$A$6843,0),MATCH(EPS!K$2,NoSettings!$C$1:$AH$1,0))</f>
        <v>0</v>
      </c>
      <c r="L840" s="80">
        <f>INDEX(NoSettings!$C$2:$AH$6843,MATCH(EPS!$F840,NoSettings!$A$2:$A$6843,0),MATCH(EPS!L$2,NoSettings!$C$1:$AH$1,0))</f>
        <v>0</v>
      </c>
      <c r="M840" s="80">
        <f>INDEX(NoSettings!$C$2:$AH$6843,MATCH(EPS!$F840,NoSettings!$A$2:$A$6843,0),MATCH(EPS!M$2,NoSettings!$C$1:$AH$1,0))</f>
        <v>0</v>
      </c>
      <c r="N840" s="80">
        <f>INDEX(NoSettings!$C$2:$AH$6843,MATCH(EPS!$F840,NoSettings!$A$2:$A$6843,0),MATCH(EPS!N$2,NoSettings!$C$1:$AH$1,0))</f>
        <v>0</v>
      </c>
      <c r="O840" s="80">
        <f>INDEX(NoSettings!$C$2:$AH$6843,MATCH(EPS!$F840,NoSettings!$A$2:$A$6843,0),MATCH(EPS!O$2,NoSettings!$C$1:$AH$1,0))</f>
        <v>0</v>
      </c>
      <c r="P840" s="80">
        <f>INDEX(NoSettings!$C$2:$AH$6843,MATCH(EPS!$F840,NoSettings!$A$2:$A$6843,0),MATCH(EPS!P$2,NoSettings!$C$1:$AH$1,0))</f>
        <v>0</v>
      </c>
      <c r="Q840" s="164">
        <f>INDEX(NoSettings!$C$2:$AH$6843,MATCH(EPS!$F840,NoSettings!$A$2:$A$6843,0),MATCH(EPS!Q$2,NoSettings!$C$1:$AH$1,0))</f>
        <v>0</v>
      </c>
      <c r="R840" s="80">
        <f>INDEX(NoSettings!$C$2:$AH$6843,MATCH(EPS!$F840,NoSettings!$A$2:$A$6843,0),MATCH(EPS!R$2,NoSettings!$C$1:$AH$1,0))</f>
        <v>0</v>
      </c>
      <c r="S840" s="80">
        <f>INDEX(NoSettings!$C$2:$AH$6843,MATCH(EPS!$F840,NoSettings!$A$2:$A$6843,0),MATCH(EPS!S$2,NoSettings!$C$1:$AH$1,0))</f>
        <v>0</v>
      </c>
      <c r="T840" s="80">
        <f>INDEX(NoSettings!$C$2:$AH$6843,MATCH(EPS!$F840,NoSettings!$A$2:$A$6843,0),MATCH(EPS!T$2,NoSettings!$C$1:$AH$1,0))</f>
        <v>0</v>
      </c>
      <c r="U840" s="80">
        <f>INDEX(NoSettings!$C$2:$AH$6843,MATCH(EPS!$F840,NoSettings!$A$2:$A$6843,0),MATCH(EPS!U$2,NoSettings!$C$1:$AH$1,0))</f>
        <v>0</v>
      </c>
      <c r="V840" s="80">
        <f>INDEX(NoSettings!$C$2:$AH$6843,MATCH(EPS!$F840,NoSettings!$A$2:$A$6843,0),MATCH(EPS!V$2,NoSettings!$C$1:$AH$1,0))</f>
        <v>0</v>
      </c>
      <c r="W840" s="80">
        <f>INDEX(NoSettings!$C$2:$AH$6843,MATCH(EPS!$F840,NoSettings!$A$2:$A$6843,0),MATCH(EPS!W$2,NoSettings!$C$1:$AH$1,0))</f>
        <v>0</v>
      </c>
      <c r="X840" s="80">
        <f>INDEX(NoSettings!$C$2:$AH$6843,MATCH(EPS!$F840,NoSettings!$A$2:$A$6843,0),MATCH(EPS!X$2,NoSettings!$C$1:$AH$1,0))</f>
        <v>0</v>
      </c>
      <c r="Y840" s="80">
        <f>INDEX(NoSettings!$C$2:$AH$6843,MATCH(EPS!$F840,NoSettings!$A$2:$A$6843,0),MATCH(EPS!Y$2,NoSettings!$C$1:$AH$1,0))</f>
        <v>0</v>
      </c>
      <c r="Z840" s="80">
        <f>INDEX(NoSettings!$C$2:$AH$6843,MATCH(EPS!$F840,NoSettings!$A$2:$A$6843,0),MATCH(EPS!Z$2,NoSettings!$C$1:$AH$1,0))</f>
        <v>0</v>
      </c>
      <c r="AA840" s="164">
        <f>INDEX(NoSettings!$C$2:$AH$6843,MATCH(EPS!$F840,NoSettings!$A$2:$A$6843,0),MATCH(EPS!AA$2,NoSettings!$C$1:$AH$1,0))</f>
        <v>0</v>
      </c>
      <c r="AB840" s="80">
        <f>INDEX(NoSettings!$C$2:$AH$6843,MATCH(EPS!$F840,NoSettings!$A$2:$A$6843,0),MATCH(EPS!AB$2,NoSettings!$C$1:$AH$1,0))</f>
        <v>0</v>
      </c>
      <c r="AC840" s="80">
        <f>INDEX(NoSettings!$C$2:$AH$6843,MATCH(EPS!$F840,NoSettings!$A$2:$A$6843,0),MATCH(EPS!AC$2,NoSettings!$C$1:$AH$1,0))</f>
        <v>0</v>
      </c>
      <c r="AD840" s="80">
        <f>INDEX(NoSettings!$C$2:$AH$6843,MATCH(EPS!$F840,NoSettings!$A$2:$A$6843,0),MATCH(EPS!AD$2,NoSettings!$C$1:$AH$1,0))</f>
        <v>0</v>
      </c>
      <c r="AE840" s="80">
        <f>INDEX(NoSettings!$C$2:$AH$6843,MATCH(EPS!$F840,NoSettings!$A$2:$A$6843,0),MATCH(EPS!AE$2,NoSettings!$C$1:$AH$1,0))</f>
        <v>0</v>
      </c>
      <c r="AF840" s="80">
        <f>INDEX(NoSettings!$C$2:$AH$6843,MATCH(EPS!$F840,NoSettings!$A$2:$A$6843,0),MATCH(EPS!AF$2,NoSettings!$C$1:$AH$1,0))</f>
        <v>0</v>
      </c>
      <c r="AG840" s="80">
        <f>INDEX(NoSettings!$C$2:$AH$6843,MATCH(EPS!$F840,NoSettings!$A$2:$A$6843,0),MATCH(EPS!AG$2,NoSettings!$C$1:$AH$1,0))</f>
        <v>0</v>
      </c>
      <c r="AH840" s="80">
        <f>INDEX(NoSettings!$C$2:$AH$6843,MATCH(EPS!$F840,NoSettings!$A$2:$A$6843,0),MATCH(EPS!AH$2,NoSettings!$C$1:$AH$1,0))</f>
        <v>0</v>
      </c>
      <c r="AI840" s="80">
        <f>INDEX(NoSettings!$C$2:$AH$6843,MATCH(EPS!$F840,NoSettings!$A$2:$A$6843,0),MATCH(EPS!AI$2,NoSettings!$C$1:$AH$1,0))</f>
        <v>0</v>
      </c>
      <c r="AJ840" s="80">
        <f>INDEX(NoSettings!$C$2:$AH$6843,MATCH(EPS!$F840,NoSettings!$A$2:$A$6843,0),MATCH(EPS!AJ$2,NoSettings!$C$1:$AH$1,0))</f>
        <v>0</v>
      </c>
      <c r="AK840" s="164">
        <f>INDEX(NoSettings!$C$2:$AH$6843,MATCH(EPS!$F840,NoSettings!$A$2:$A$6843,0),MATCH(EPS!AK$2,NoSettings!$C$1:$AH$1,0))</f>
        <v>0</v>
      </c>
      <c r="AL840" s="80"/>
    </row>
    <row r="841" spans="1:38">
      <c r="A841" s="75" t="s">
        <v>3306</v>
      </c>
      <c r="B841" s="113" t="s">
        <v>3463</v>
      </c>
      <c r="C841" s="113" t="s">
        <v>3833</v>
      </c>
      <c r="D841" s="113" t="s">
        <v>3825</v>
      </c>
      <c r="E841" s="113" t="s">
        <v>3842</v>
      </c>
      <c r="F841" s="113" t="s">
        <v>1090</v>
      </c>
      <c r="G841" s="164">
        <f>INDEX(NoSettings!$C$2:$AH$6843,MATCH(EPS!$F841,NoSettings!$A$2:$A$6843,0),MATCH(EPS!G$2,NoSettings!$C$1:$AH$1,0))</f>
        <v>0</v>
      </c>
      <c r="H841" s="80">
        <f>INDEX(NoSettings!$C$2:$AH$6843,MATCH(EPS!$F841,NoSettings!$A$2:$A$6843,0),MATCH(EPS!H$2,NoSettings!$C$1:$AH$1,0))</f>
        <v>0</v>
      </c>
      <c r="I841" s="80">
        <f>INDEX(NoSettings!$C$2:$AH$6843,MATCH(EPS!$F841,NoSettings!$A$2:$A$6843,0),MATCH(EPS!I$2,NoSettings!$C$1:$AH$1,0))</f>
        <v>0</v>
      </c>
      <c r="J841" s="80">
        <f>INDEX(NoSettings!$C$2:$AH$6843,MATCH(EPS!$F841,NoSettings!$A$2:$A$6843,0),MATCH(EPS!J$2,NoSettings!$C$1:$AH$1,0))</f>
        <v>0</v>
      </c>
      <c r="K841" s="80">
        <f>INDEX(NoSettings!$C$2:$AH$6843,MATCH(EPS!$F841,NoSettings!$A$2:$A$6843,0),MATCH(EPS!K$2,NoSettings!$C$1:$AH$1,0))</f>
        <v>0</v>
      </c>
      <c r="L841" s="80">
        <f>INDEX(NoSettings!$C$2:$AH$6843,MATCH(EPS!$F841,NoSettings!$A$2:$A$6843,0),MATCH(EPS!L$2,NoSettings!$C$1:$AH$1,0))</f>
        <v>0</v>
      </c>
      <c r="M841" s="80">
        <f>INDEX(NoSettings!$C$2:$AH$6843,MATCH(EPS!$F841,NoSettings!$A$2:$A$6843,0),MATCH(EPS!M$2,NoSettings!$C$1:$AH$1,0))</f>
        <v>0</v>
      </c>
      <c r="N841" s="80">
        <f>INDEX(NoSettings!$C$2:$AH$6843,MATCH(EPS!$F841,NoSettings!$A$2:$A$6843,0),MATCH(EPS!N$2,NoSettings!$C$1:$AH$1,0))</f>
        <v>0</v>
      </c>
      <c r="O841" s="80">
        <f>INDEX(NoSettings!$C$2:$AH$6843,MATCH(EPS!$F841,NoSettings!$A$2:$A$6843,0),MATCH(EPS!O$2,NoSettings!$C$1:$AH$1,0))</f>
        <v>0</v>
      </c>
      <c r="P841" s="80">
        <f>INDEX(NoSettings!$C$2:$AH$6843,MATCH(EPS!$F841,NoSettings!$A$2:$A$6843,0),MATCH(EPS!P$2,NoSettings!$C$1:$AH$1,0))</f>
        <v>0</v>
      </c>
      <c r="Q841" s="164">
        <f>INDEX(NoSettings!$C$2:$AH$6843,MATCH(EPS!$F841,NoSettings!$A$2:$A$6843,0),MATCH(EPS!Q$2,NoSettings!$C$1:$AH$1,0))</f>
        <v>0</v>
      </c>
      <c r="R841" s="80">
        <f>INDEX(NoSettings!$C$2:$AH$6843,MATCH(EPS!$F841,NoSettings!$A$2:$A$6843,0),MATCH(EPS!R$2,NoSettings!$C$1:$AH$1,0))</f>
        <v>0</v>
      </c>
      <c r="S841" s="80">
        <f>INDEX(NoSettings!$C$2:$AH$6843,MATCH(EPS!$F841,NoSettings!$A$2:$A$6843,0),MATCH(EPS!S$2,NoSettings!$C$1:$AH$1,0))</f>
        <v>0</v>
      </c>
      <c r="T841" s="80">
        <f>INDEX(NoSettings!$C$2:$AH$6843,MATCH(EPS!$F841,NoSettings!$A$2:$A$6843,0),MATCH(EPS!T$2,NoSettings!$C$1:$AH$1,0))</f>
        <v>0</v>
      </c>
      <c r="U841" s="80">
        <f>INDEX(NoSettings!$C$2:$AH$6843,MATCH(EPS!$F841,NoSettings!$A$2:$A$6843,0),MATCH(EPS!U$2,NoSettings!$C$1:$AH$1,0))</f>
        <v>0</v>
      </c>
      <c r="V841" s="80">
        <f>INDEX(NoSettings!$C$2:$AH$6843,MATCH(EPS!$F841,NoSettings!$A$2:$A$6843,0),MATCH(EPS!V$2,NoSettings!$C$1:$AH$1,0))</f>
        <v>0</v>
      </c>
      <c r="W841" s="80">
        <f>INDEX(NoSettings!$C$2:$AH$6843,MATCH(EPS!$F841,NoSettings!$A$2:$A$6843,0),MATCH(EPS!W$2,NoSettings!$C$1:$AH$1,0))</f>
        <v>0</v>
      </c>
      <c r="X841" s="80">
        <f>INDEX(NoSettings!$C$2:$AH$6843,MATCH(EPS!$F841,NoSettings!$A$2:$A$6843,0),MATCH(EPS!X$2,NoSettings!$C$1:$AH$1,0))</f>
        <v>0</v>
      </c>
      <c r="Y841" s="80">
        <f>INDEX(NoSettings!$C$2:$AH$6843,MATCH(EPS!$F841,NoSettings!$A$2:$A$6843,0),MATCH(EPS!Y$2,NoSettings!$C$1:$AH$1,0))</f>
        <v>0</v>
      </c>
      <c r="Z841" s="80">
        <f>INDEX(NoSettings!$C$2:$AH$6843,MATCH(EPS!$F841,NoSettings!$A$2:$A$6843,0),MATCH(EPS!Z$2,NoSettings!$C$1:$AH$1,0))</f>
        <v>0</v>
      </c>
      <c r="AA841" s="164">
        <f>INDEX(NoSettings!$C$2:$AH$6843,MATCH(EPS!$F841,NoSettings!$A$2:$A$6843,0),MATCH(EPS!AA$2,NoSettings!$C$1:$AH$1,0))</f>
        <v>0</v>
      </c>
      <c r="AB841" s="80">
        <f>INDEX(NoSettings!$C$2:$AH$6843,MATCH(EPS!$F841,NoSettings!$A$2:$A$6843,0),MATCH(EPS!AB$2,NoSettings!$C$1:$AH$1,0))</f>
        <v>0</v>
      </c>
      <c r="AC841" s="80">
        <f>INDEX(NoSettings!$C$2:$AH$6843,MATCH(EPS!$F841,NoSettings!$A$2:$A$6843,0),MATCH(EPS!AC$2,NoSettings!$C$1:$AH$1,0))</f>
        <v>0</v>
      </c>
      <c r="AD841" s="80">
        <f>INDEX(NoSettings!$C$2:$AH$6843,MATCH(EPS!$F841,NoSettings!$A$2:$A$6843,0),MATCH(EPS!AD$2,NoSettings!$C$1:$AH$1,0))</f>
        <v>0</v>
      </c>
      <c r="AE841" s="80">
        <f>INDEX(NoSettings!$C$2:$AH$6843,MATCH(EPS!$F841,NoSettings!$A$2:$A$6843,0),MATCH(EPS!AE$2,NoSettings!$C$1:$AH$1,0))</f>
        <v>0</v>
      </c>
      <c r="AF841" s="80">
        <f>INDEX(NoSettings!$C$2:$AH$6843,MATCH(EPS!$F841,NoSettings!$A$2:$A$6843,0),MATCH(EPS!AF$2,NoSettings!$C$1:$AH$1,0))</f>
        <v>0</v>
      </c>
      <c r="AG841" s="80">
        <f>INDEX(NoSettings!$C$2:$AH$6843,MATCH(EPS!$F841,NoSettings!$A$2:$A$6843,0),MATCH(EPS!AG$2,NoSettings!$C$1:$AH$1,0))</f>
        <v>0</v>
      </c>
      <c r="AH841" s="80">
        <f>INDEX(NoSettings!$C$2:$AH$6843,MATCH(EPS!$F841,NoSettings!$A$2:$A$6843,0),MATCH(EPS!AH$2,NoSettings!$C$1:$AH$1,0))</f>
        <v>0</v>
      </c>
      <c r="AI841" s="80">
        <f>INDEX(NoSettings!$C$2:$AH$6843,MATCH(EPS!$F841,NoSettings!$A$2:$A$6843,0),MATCH(EPS!AI$2,NoSettings!$C$1:$AH$1,0))</f>
        <v>0</v>
      </c>
      <c r="AJ841" s="80">
        <f>INDEX(NoSettings!$C$2:$AH$6843,MATCH(EPS!$F841,NoSettings!$A$2:$A$6843,0),MATCH(EPS!AJ$2,NoSettings!$C$1:$AH$1,0))</f>
        <v>0</v>
      </c>
      <c r="AK841" s="164">
        <f>INDEX(NoSettings!$C$2:$AH$6843,MATCH(EPS!$F841,NoSettings!$A$2:$A$6843,0),MATCH(EPS!AK$2,NoSettings!$C$1:$AH$1,0))</f>
        <v>0</v>
      </c>
      <c r="AL841" s="80"/>
    </row>
    <row r="842" spans="1:38">
      <c r="A842" s="75" t="s">
        <v>3306</v>
      </c>
      <c r="B842" s="113" t="s">
        <v>3463</v>
      </c>
      <c r="C842" s="113" t="s">
        <v>3833</v>
      </c>
      <c r="D842" s="113" t="s">
        <v>3825</v>
      </c>
      <c r="E842" s="113" t="s">
        <v>3843</v>
      </c>
      <c r="F842" s="113" t="s">
        <v>1091</v>
      </c>
      <c r="G842" s="164">
        <f>INDEX(NoSettings!$C$2:$AH$6843,MATCH(EPS!$F842,NoSettings!$A$2:$A$6843,0),MATCH(EPS!G$2,NoSettings!$C$1:$AH$1,0))</f>
        <v>0</v>
      </c>
      <c r="H842" s="80">
        <f>INDEX(NoSettings!$C$2:$AH$6843,MATCH(EPS!$F842,NoSettings!$A$2:$A$6843,0),MATCH(EPS!H$2,NoSettings!$C$1:$AH$1,0))</f>
        <v>0</v>
      </c>
      <c r="I842" s="80">
        <f>INDEX(NoSettings!$C$2:$AH$6843,MATCH(EPS!$F842,NoSettings!$A$2:$A$6843,0),MATCH(EPS!I$2,NoSettings!$C$1:$AH$1,0))</f>
        <v>0</v>
      </c>
      <c r="J842" s="80">
        <f>INDEX(NoSettings!$C$2:$AH$6843,MATCH(EPS!$F842,NoSettings!$A$2:$A$6843,0),MATCH(EPS!J$2,NoSettings!$C$1:$AH$1,0))</f>
        <v>0</v>
      </c>
      <c r="K842" s="80">
        <f>INDEX(NoSettings!$C$2:$AH$6843,MATCH(EPS!$F842,NoSettings!$A$2:$A$6843,0),MATCH(EPS!K$2,NoSettings!$C$1:$AH$1,0))</f>
        <v>0</v>
      </c>
      <c r="L842" s="80">
        <f>INDEX(NoSettings!$C$2:$AH$6843,MATCH(EPS!$F842,NoSettings!$A$2:$A$6843,0),MATCH(EPS!L$2,NoSettings!$C$1:$AH$1,0))</f>
        <v>0</v>
      </c>
      <c r="M842" s="80">
        <f>INDEX(NoSettings!$C$2:$AH$6843,MATCH(EPS!$F842,NoSettings!$A$2:$A$6843,0),MATCH(EPS!M$2,NoSettings!$C$1:$AH$1,0))</f>
        <v>0</v>
      </c>
      <c r="N842" s="80">
        <f>INDEX(NoSettings!$C$2:$AH$6843,MATCH(EPS!$F842,NoSettings!$A$2:$A$6843,0),MATCH(EPS!N$2,NoSettings!$C$1:$AH$1,0))</f>
        <v>0</v>
      </c>
      <c r="O842" s="80">
        <f>INDEX(NoSettings!$C$2:$AH$6843,MATCH(EPS!$F842,NoSettings!$A$2:$A$6843,0),MATCH(EPS!O$2,NoSettings!$C$1:$AH$1,0))</f>
        <v>0</v>
      </c>
      <c r="P842" s="80">
        <f>INDEX(NoSettings!$C$2:$AH$6843,MATCH(EPS!$F842,NoSettings!$A$2:$A$6843,0),MATCH(EPS!P$2,NoSettings!$C$1:$AH$1,0))</f>
        <v>0</v>
      </c>
      <c r="Q842" s="164">
        <f>INDEX(NoSettings!$C$2:$AH$6843,MATCH(EPS!$F842,NoSettings!$A$2:$A$6843,0),MATCH(EPS!Q$2,NoSettings!$C$1:$AH$1,0))</f>
        <v>0</v>
      </c>
      <c r="R842" s="80">
        <f>INDEX(NoSettings!$C$2:$AH$6843,MATCH(EPS!$F842,NoSettings!$A$2:$A$6843,0),MATCH(EPS!R$2,NoSettings!$C$1:$AH$1,0))</f>
        <v>0</v>
      </c>
      <c r="S842" s="80">
        <f>INDEX(NoSettings!$C$2:$AH$6843,MATCH(EPS!$F842,NoSettings!$A$2:$A$6843,0),MATCH(EPS!S$2,NoSettings!$C$1:$AH$1,0))</f>
        <v>0</v>
      </c>
      <c r="T842" s="80">
        <f>INDEX(NoSettings!$C$2:$AH$6843,MATCH(EPS!$F842,NoSettings!$A$2:$A$6843,0),MATCH(EPS!T$2,NoSettings!$C$1:$AH$1,0))</f>
        <v>0</v>
      </c>
      <c r="U842" s="80">
        <f>INDEX(NoSettings!$C$2:$AH$6843,MATCH(EPS!$F842,NoSettings!$A$2:$A$6843,0),MATCH(EPS!U$2,NoSettings!$C$1:$AH$1,0))</f>
        <v>0</v>
      </c>
      <c r="V842" s="80">
        <f>INDEX(NoSettings!$C$2:$AH$6843,MATCH(EPS!$F842,NoSettings!$A$2:$A$6843,0),MATCH(EPS!V$2,NoSettings!$C$1:$AH$1,0))</f>
        <v>0</v>
      </c>
      <c r="W842" s="80">
        <f>INDEX(NoSettings!$C$2:$AH$6843,MATCH(EPS!$F842,NoSettings!$A$2:$A$6843,0),MATCH(EPS!W$2,NoSettings!$C$1:$AH$1,0))</f>
        <v>0</v>
      </c>
      <c r="X842" s="80">
        <f>INDEX(NoSettings!$C$2:$AH$6843,MATCH(EPS!$F842,NoSettings!$A$2:$A$6843,0),MATCH(EPS!X$2,NoSettings!$C$1:$AH$1,0))</f>
        <v>0</v>
      </c>
      <c r="Y842" s="80">
        <f>INDEX(NoSettings!$C$2:$AH$6843,MATCH(EPS!$F842,NoSettings!$A$2:$A$6843,0),MATCH(EPS!Y$2,NoSettings!$C$1:$AH$1,0))</f>
        <v>0</v>
      </c>
      <c r="Z842" s="80">
        <f>INDEX(NoSettings!$C$2:$AH$6843,MATCH(EPS!$F842,NoSettings!$A$2:$A$6843,0),MATCH(EPS!Z$2,NoSettings!$C$1:$AH$1,0))</f>
        <v>0</v>
      </c>
      <c r="AA842" s="164">
        <f>INDEX(NoSettings!$C$2:$AH$6843,MATCH(EPS!$F842,NoSettings!$A$2:$A$6843,0),MATCH(EPS!AA$2,NoSettings!$C$1:$AH$1,0))</f>
        <v>0</v>
      </c>
      <c r="AB842" s="80">
        <f>INDEX(NoSettings!$C$2:$AH$6843,MATCH(EPS!$F842,NoSettings!$A$2:$A$6843,0),MATCH(EPS!AB$2,NoSettings!$C$1:$AH$1,0))</f>
        <v>0</v>
      </c>
      <c r="AC842" s="80">
        <f>INDEX(NoSettings!$C$2:$AH$6843,MATCH(EPS!$F842,NoSettings!$A$2:$A$6843,0),MATCH(EPS!AC$2,NoSettings!$C$1:$AH$1,0))</f>
        <v>0</v>
      </c>
      <c r="AD842" s="80">
        <f>INDEX(NoSettings!$C$2:$AH$6843,MATCH(EPS!$F842,NoSettings!$A$2:$A$6843,0),MATCH(EPS!AD$2,NoSettings!$C$1:$AH$1,0))</f>
        <v>0</v>
      </c>
      <c r="AE842" s="80">
        <f>INDEX(NoSettings!$C$2:$AH$6843,MATCH(EPS!$F842,NoSettings!$A$2:$A$6843,0),MATCH(EPS!AE$2,NoSettings!$C$1:$AH$1,0))</f>
        <v>0</v>
      </c>
      <c r="AF842" s="80">
        <f>INDEX(NoSettings!$C$2:$AH$6843,MATCH(EPS!$F842,NoSettings!$A$2:$A$6843,0),MATCH(EPS!AF$2,NoSettings!$C$1:$AH$1,0))</f>
        <v>0</v>
      </c>
      <c r="AG842" s="80">
        <f>INDEX(NoSettings!$C$2:$AH$6843,MATCH(EPS!$F842,NoSettings!$A$2:$A$6843,0),MATCH(EPS!AG$2,NoSettings!$C$1:$AH$1,0))</f>
        <v>0</v>
      </c>
      <c r="AH842" s="80">
        <f>INDEX(NoSettings!$C$2:$AH$6843,MATCH(EPS!$F842,NoSettings!$A$2:$A$6843,0),MATCH(EPS!AH$2,NoSettings!$C$1:$AH$1,0))</f>
        <v>0</v>
      </c>
      <c r="AI842" s="80">
        <f>INDEX(NoSettings!$C$2:$AH$6843,MATCH(EPS!$F842,NoSettings!$A$2:$A$6843,0),MATCH(EPS!AI$2,NoSettings!$C$1:$AH$1,0))</f>
        <v>0</v>
      </c>
      <c r="AJ842" s="80">
        <f>INDEX(NoSettings!$C$2:$AH$6843,MATCH(EPS!$F842,NoSettings!$A$2:$A$6843,0),MATCH(EPS!AJ$2,NoSettings!$C$1:$AH$1,0))</f>
        <v>0</v>
      </c>
      <c r="AK842" s="164">
        <f>INDEX(NoSettings!$C$2:$AH$6843,MATCH(EPS!$F842,NoSettings!$A$2:$A$6843,0),MATCH(EPS!AK$2,NoSettings!$C$1:$AH$1,0))</f>
        <v>0</v>
      </c>
      <c r="AL842" s="80"/>
    </row>
    <row r="843" spans="1:38">
      <c r="A843" s="75" t="s">
        <v>3306</v>
      </c>
      <c r="B843" s="113" t="s">
        <v>3463</v>
      </c>
      <c r="C843" s="113" t="s">
        <v>3833</v>
      </c>
      <c r="D843" s="113" t="s">
        <v>3826</v>
      </c>
      <c r="E843" s="113" t="s">
        <v>3834</v>
      </c>
      <c r="F843" s="113" t="s">
        <v>367</v>
      </c>
      <c r="G843" s="164">
        <f>INDEX(NoSettings!$C$2:$AH$6843,MATCH(EPS!$F843,NoSettings!$A$2:$A$6843,0),MATCH(EPS!G$2,NoSettings!$C$1:$AH$1,0))</f>
        <v>0</v>
      </c>
      <c r="H843" s="80">
        <f>INDEX(NoSettings!$C$2:$AH$6843,MATCH(EPS!$F843,NoSettings!$A$2:$A$6843,0),MATCH(EPS!H$2,NoSettings!$C$1:$AH$1,0))</f>
        <v>0</v>
      </c>
      <c r="I843" s="80">
        <f>INDEX(NoSettings!$C$2:$AH$6843,MATCH(EPS!$F843,NoSettings!$A$2:$A$6843,0),MATCH(EPS!I$2,NoSettings!$C$1:$AH$1,0))</f>
        <v>0</v>
      </c>
      <c r="J843" s="80">
        <f>INDEX(NoSettings!$C$2:$AH$6843,MATCH(EPS!$F843,NoSettings!$A$2:$A$6843,0),MATCH(EPS!J$2,NoSettings!$C$1:$AH$1,0))</f>
        <v>0</v>
      </c>
      <c r="K843" s="80">
        <f>INDEX(NoSettings!$C$2:$AH$6843,MATCH(EPS!$F843,NoSettings!$A$2:$A$6843,0),MATCH(EPS!K$2,NoSettings!$C$1:$AH$1,0))</f>
        <v>0</v>
      </c>
      <c r="L843" s="80">
        <f>INDEX(NoSettings!$C$2:$AH$6843,MATCH(EPS!$F843,NoSettings!$A$2:$A$6843,0),MATCH(EPS!L$2,NoSettings!$C$1:$AH$1,0))</f>
        <v>0</v>
      </c>
      <c r="M843" s="80">
        <f>INDEX(NoSettings!$C$2:$AH$6843,MATCH(EPS!$F843,NoSettings!$A$2:$A$6843,0),MATCH(EPS!M$2,NoSettings!$C$1:$AH$1,0))</f>
        <v>0</v>
      </c>
      <c r="N843" s="80">
        <f>INDEX(NoSettings!$C$2:$AH$6843,MATCH(EPS!$F843,NoSettings!$A$2:$A$6843,0),MATCH(EPS!N$2,NoSettings!$C$1:$AH$1,0))</f>
        <v>0</v>
      </c>
      <c r="O843" s="80">
        <f>INDEX(NoSettings!$C$2:$AH$6843,MATCH(EPS!$F843,NoSettings!$A$2:$A$6843,0),MATCH(EPS!O$2,NoSettings!$C$1:$AH$1,0))</f>
        <v>0</v>
      </c>
      <c r="P843" s="80">
        <f>INDEX(NoSettings!$C$2:$AH$6843,MATCH(EPS!$F843,NoSettings!$A$2:$A$6843,0),MATCH(EPS!P$2,NoSettings!$C$1:$AH$1,0))</f>
        <v>0</v>
      </c>
      <c r="Q843" s="164">
        <f>INDEX(NoSettings!$C$2:$AH$6843,MATCH(EPS!$F843,NoSettings!$A$2:$A$6843,0),MATCH(EPS!Q$2,NoSettings!$C$1:$AH$1,0))</f>
        <v>0</v>
      </c>
      <c r="R843" s="80">
        <f>INDEX(NoSettings!$C$2:$AH$6843,MATCH(EPS!$F843,NoSettings!$A$2:$A$6843,0),MATCH(EPS!R$2,NoSettings!$C$1:$AH$1,0))</f>
        <v>0</v>
      </c>
      <c r="S843" s="80">
        <f>INDEX(NoSettings!$C$2:$AH$6843,MATCH(EPS!$F843,NoSettings!$A$2:$A$6843,0),MATCH(EPS!S$2,NoSettings!$C$1:$AH$1,0))</f>
        <v>0</v>
      </c>
      <c r="T843" s="80">
        <f>INDEX(NoSettings!$C$2:$AH$6843,MATCH(EPS!$F843,NoSettings!$A$2:$A$6843,0),MATCH(EPS!T$2,NoSettings!$C$1:$AH$1,0))</f>
        <v>0</v>
      </c>
      <c r="U843" s="80">
        <f>INDEX(NoSettings!$C$2:$AH$6843,MATCH(EPS!$F843,NoSettings!$A$2:$A$6843,0),MATCH(EPS!U$2,NoSettings!$C$1:$AH$1,0))</f>
        <v>0</v>
      </c>
      <c r="V843" s="80">
        <f>INDEX(NoSettings!$C$2:$AH$6843,MATCH(EPS!$F843,NoSettings!$A$2:$A$6843,0),MATCH(EPS!V$2,NoSettings!$C$1:$AH$1,0))</f>
        <v>0</v>
      </c>
      <c r="W843" s="80">
        <f>INDEX(NoSettings!$C$2:$AH$6843,MATCH(EPS!$F843,NoSettings!$A$2:$A$6843,0),MATCH(EPS!W$2,NoSettings!$C$1:$AH$1,0))</f>
        <v>0</v>
      </c>
      <c r="X843" s="80">
        <f>INDEX(NoSettings!$C$2:$AH$6843,MATCH(EPS!$F843,NoSettings!$A$2:$A$6843,0),MATCH(EPS!X$2,NoSettings!$C$1:$AH$1,0))</f>
        <v>0</v>
      </c>
      <c r="Y843" s="80">
        <f>INDEX(NoSettings!$C$2:$AH$6843,MATCH(EPS!$F843,NoSettings!$A$2:$A$6843,0),MATCH(EPS!Y$2,NoSettings!$C$1:$AH$1,0))</f>
        <v>0</v>
      </c>
      <c r="Z843" s="80">
        <f>INDEX(NoSettings!$C$2:$AH$6843,MATCH(EPS!$F843,NoSettings!$A$2:$A$6843,0),MATCH(EPS!Z$2,NoSettings!$C$1:$AH$1,0))</f>
        <v>0</v>
      </c>
      <c r="AA843" s="164">
        <f>INDEX(NoSettings!$C$2:$AH$6843,MATCH(EPS!$F843,NoSettings!$A$2:$A$6843,0),MATCH(EPS!AA$2,NoSettings!$C$1:$AH$1,0))</f>
        <v>0</v>
      </c>
      <c r="AB843" s="80">
        <f>INDEX(NoSettings!$C$2:$AH$6843,MATCH(EPS!$F843,NoSettings!$A$2:$A$6843,0),MATCH(EPS!AB$2,NoSettings!$C$1:$AH$1,0))</f>
        <v>0</v>
      </c>
      <c r="AC843" s="80">
        <f>INDEX(NoSettings!$C$2:$AH$6843,MATCH(EPS!$F843,NoSettings!$A$2:$A$6843,0),MATCH(EPS!AC$2,NoSettings!$C$1:$AH$1,0))</f>
        <v>0</v>
      </c>
      <c r="AD843" s="80">
        <f>INDEX(NoSettings!$C$2:$AH$6843,MATCH(EPS!$F843,NoSettings!$A$2:$A$6843,0),MATCH(EPS!AD$2,NoSettings!$C$1:$AH$1,0))</f>
        <v>0</v>
      </c>
      <c r="AE843" s="80">
        <f>INDEX(NoSettings!$C$2:$AH$6843,MATCH(EPS!$F843,NoSettings!$A$2:$A$6843,0),MATCH(EPS!AE$2,NoSettings!$C$1:$AH$1,0))</f>
        <v>0</v>
      </c>
      <c r="AF843" s="80">
        <f>INDEX(NoSettings!$C$2:$AH$6843,MATCH(EPS!$F843,NoSettings!$A$2:$A$6843,0),MATCH(EPS!AF$2,NoSettings!$C$1:$AH$1,0))</f>
        <v>0</v>
      </c>
      <c r="AG843" s="80">
        <f>INDEX(NoSettings!$C$2:$AH$6843,MATCH(EPS!$F843,NoSettings!$A$2:$A$6843,0),MATCH(EPS!AG$2,NoSettings!$C$1:$AH$1,0))</f>
        <v>0</v>
      </c>
      <c r="AH843" s="80">
        <f>INDEX(NoSettings!$C$2:$AH$6843,MATCH(EPS!$F843,NoSettings!$A$2:$A$6843,0),MATCH(EPS!AH$2,NoSettings!$C$1:$AH$1,0))</f>
        <v>0</v>
      </c>
      <c r="AI843" s="80">
        <f>INDEX(NoSettings!$C$2:$AH$6843,MATCH(EPS!$F843,NoSettings!$A$2:$A$6843,0),MATCH(EPS!AI$2,NoSettings!$C$1:$AH$1,0))</f>
        <v>0</v>
      </c>
      <c r="AJ843" s="80">
        <f>INDEX(NoSettings!$C$2:$AH$6843,MATCH(EPS!$F843,NoSettings!$A$2:$A$6843,0),MATCH(EPS!AJ$2,NoSettings!$C$1:$AH$1,0))</f>
        <v>0</v>
      </c>
      <c r="AK843" s="164">
        <f>INDEX(NoSettings!$C$2:$AH$6843,MATCH(EPS!$F843,NoSettings!$A$2:$A$6843,0),MATCH(EPS!AK$2,NoSettings!$C$1:$AH$1,0))</f>
        <v>0</v>
      </c>
      <c r="AL843" s="80"/>
    </row>
    <row r="844" spans="1:38">
      <c r="A844" s="75" t="s">
        <v>3306</v>
      </c>
      <c r="B844" s="113" t="s">
        <v>3463</v>
      </c>
      <c r="C844" s="113" t="s">
        <v>3833</v>
      </c>
      <c r="D844" s="113" t="s">
        <v>3826</v>
      </c>
      <c r="E844" s="113" t="s">
        <v>3835</v>
      </c>
      <c r="F844" s="113" t="s">
        <v>368</v>
      </c>
      <c r="G844" s="164">
        <f>INDEX(NoSettings!$C$2:$AH$6843,MATCH(EPS!$F844,NoSettings!$A$2:$A$6843,0),MATCH(EPS!G$2,NoSettings!$C$1:$AH$1,0))</f>
        <v>0</v>
      </c>
      <c r="H844" s="80">
        <f>INDEX(NoSettings!$C$2:$AH$6843,MATCH(EPS!$F844,NoSettings!$A$2:$A$6843,0),MATCH(EPS!H$2,NoSettings!$C$1:$AH$1,0))</f>
        <v>0</v>
      </c>
      <c r="I844" s="80">
        <f>INDEX(NoSettings!$C$2:$AH$6843,MATCH(EPS!$F844,NoSettings!$A$2:$A$6843,0),MATCH(EPS!I$2,NoSettings!$C$1:$AH$1,0))</f>
        <v>0</v>
      </c>
      <c r="J844" s="80">
        <f>INDEX(NoSettings!$C$2:$AH$6843,MATCH(EPS!$F844,NoSettings!$A$2:$A$6843,0),MATCH(EPS!J$2,NoSettings!$C$1:$AH$1,0))</f>
        <v>0</v>
      </c>
      <c r="K844" s="80">
        <f>INDEX(NoSettings!$C$2:$AH$6843,MATCH(EPS!$F844,NoSettings!$A$2:$A$6843,0),MATCH(EPS!K$2,NoSettings!$C$1:$AH$1,0))</f>
        <v>0</v>
      </c>
      <c r="L844" s="80">
        <f>INDEX(NoSettings!$C$2:$AH$6843,MATCH(EPS!$F844,NoSettings!$A$2:$A$6843,0),MATCH(EPS!L$2,NoSettings!$C$1:$AH$1,0))</f>
        <v>0</v>
      </c>
      <c r="M844" s="80">
        <f>INDEX(NoSettings!$C$2:$AH$6843,MATCH(EPS!$F844,NoSettings!$A$2:$A$6843,0),MATCH(EPS!M$2,NoSettings!$C$1:$AH$1,0))</f>
        <v>0</v>
      </c>
      <c r="N844" s="80">
        <f>INDEX(NoSettings!$C$2:$AH$6843,MATCH(EPS!$F844,NoSettings!$A$2:$A$6843,0),MATCH(EPS!N$2,NoSettings!$C$1:$AH$1,0))</f>
        <v>0</v>
      </c>
      <c r="O844" s="80">
        <f>INDEX(NoSettings!$C$2:$AH$6843,MATCH(EPS!$F844,NoSettings!$A$2:$A$6843,0),MATCH(EPS!O$2,NoSettings!$C$1:$AH$1,0))</f>
        <v>0</v>
      </c>
      <c r="P844" s="80">
        <f>INDEX(NoSettings!$C$2:$AH$6843,MATCH(EPS!$F844,NoSettings!$A$2:$A$6843,0),MATCH(EPS!P$2,NoSettings!$C$1:$AH$1,0))</f>
        <v>0</v>
      </c>
      <c r="Q844" s="164">
        <f>INDEX(NoSettings!$C$2:$AH$6843,MATCH(EPS!$F844,NoSettings!$A$2:$A$6843,0),MATCH(EPS!Q$2,NoSettings!$C$1:$AH$1,0))</f>
        <v>0</v>
      </c>
      <c r="R844" s="80">
        <f>INDEX(NoSettings!$C$2:$AH$6843,MATCH(EPS!$F844,NoSettings!$A$2:$A$6843,0),MATCH(EPS!R$2,NoSettings!$C$1:$AH$1,0))</f>
        <v>0</v>
      </c>
      <c r="S844" s="80">
        <f>INDEX(NoSettings!$C$2:$AH$6843,MATCH(EPS!$F844,NoSettings!$A$2:$A$6843,0),MATCH(EPS!S$2,NoSettings!$C$1:$AH$1,0))</f>
        <v>0</v>
      </c>
      <c r="T844" s="80">
        <f>INDEX(NoSettings!$C$2:$AH$6843,MATCH(EPS!$F844,NoSettings!$A$2:$A$6843,0),MATCH(EPS!T$2,NoSettings!$C$1:$AH$1,0))</f>
        <v>0</v>
      </c>
      <c r="U844" s="80">
        <f>INDEX(NoSettings!$C$2:$AH$6843,MATCH(EPS!$F844,NoSettings!$A$2:$A$6843,0),MATCH(EPS!U$2,NoSettings!$C$1:$AH$1,0))</f>
        <v>0</v>
      </c>
      <c r="V844" s="80">
        <f>INDEX(NoSettings!$C$2:$AH$6843,MATCH(EPS!$F844,NoSettings!$A$2:$A$6843,0),MATCH(EPS!V$2,NoSettings!$C$1:$AH$1,0))</f>
        <v>0</v>
      </c>
      <c r="W844" s="80">
        <f>INDEX(NoSettings!$C$2:$AH$6843,MATCH(EPS!$F844,NoSettings!$A$2:$A$6843,0),MATCH(EPS!W$2,NoSettings!$C$1:$AH$1,0))</f>
        <v>0</v>
      </c>
      <c r="X844" s="80">
        <f>INDEX(NoSettings!$C$2:$AH$6843,MATCH(EPS!$F844,NoSettings!$A$2:$A$6843,0),MATCH(EPS!X$2,NoSettings!$C$1:$AH$1,0))</f>
        <v>0</v>
      </c>
      <c r="Y844" s="80">
        <f>INDEX(NoSettings!$C$2:$AH$6843,MATCH(EPS!$F844,NoSettings!$A$2:$A$6843,0),MATCH(EPS!Y$2,NoSettings!$C$1:$AH$1,0))</f>
        <v>0</v>
      </c>
      <c r="Z844" s="80">
        <f>INDEX(NoSettings!$C$2:$AH$6843,MATCH(EPS!$F844,NoSettings!$A$2:$A$6843,0),MATCH(EPS!Z$2,NoSettings!$C$1:$AH$1,0))</f>
        <v>0</v>
      </c>
      <c r="AA844" s="164">
        <f>INDEX(NoSettings!$C$2:$AH$6843,MATCH(EPS!$F844,NoSettings!$A$2:$A$6843,0),MATCH(EPS!AA$2,NoSettings!$C$1:$AH$1,0))</f>
        <v>0</v>
      </c>
      <c r="AB844" s="80">
        <f>INDEX(NoSettings!$C$2:$AH$6843,MATCH(EPS!$F844,NoSettings!$A$2:$A$6843,0),MATCH(EPS!AB$2,NoSettings!$C$1:$AH$1,0))</f>
        <v>0</v>
      </c>
      <c r="AC844" s="80">
        <f>INDEX(NoSettings!$C$2:$AH$6843,MATCH(EPS!$F844,NoSettings!$A$2:$A$6843,0),MATCH(EPS!AC$2,NoSettings!$C$1:$AH$1,0))</f>
        <v>0</v>
      </c>
      <c r="AD844" s="80">
        <f>INDEX(NoSettings!$C$2:$AH$6843,MATCH(EPS!$F844,NoSettings!$A$2:$A$6843,0),MATCH(EPS!AD$2,NoSettings!$C$1:$AH$1,0))</f>
        <v>0</v>
      </c>
      <c r="AE844" s="80">
        <f>INDEX(NoSettings!$C$2:$AH$6843,MATCH(EPS!$F844,NoSettings!$A$2:$A$6843,0),MATCH(EPS!AE$2,NoSettings!$C$1:$AH$1,0))</f>
        <v>0</v>
      </c>
      <c r="AF844" s="80">
        <f>INDEX(NoSettings!$C$2:$AH$6843,MATCH(EPS!$F844,NoSettings!$A$2:$A$6843,0),MATCH(EPS!AF$2,NoSettings!$C$1:$AH$1,0))</f>
        <v>0</v>
      </c>
      <c r="AG844" s="80">
        <f>INDEX(NoSettings!$C$2:$AH$6843,MATCH(EPS!$F844,NoSettings!$A$2:$A$6843,0),MATCH(EPS!AG$2,NoSettings!$C$1:$AH$1,0))</f>
        <v>0</v>
      </c>
      <c r="AH844" s="80">
        <f>INDEX(NoSettings!$C$2:$AH$6843,MATCH(EPS!$F844,NoSettings!$A$2:$A$6843,0),MATCH(EPS!AH$2,NoSettings!$C$1:$AH$1,0))</f>
        <v>0</v>
      </c>
      <c r="AI844" s="80">
        <f>INDEX(NoSettings!$C$2:$AH$6843,MATCH(EPS!$F844,NoSettings!$A$2:$A$6843,0),MATCH(EPS!AI$2,NoSettings!$C$1:$AH$1,0))</f>
        <v>0</v>
      </c>
      <c r="AJ844" s="80">
        <f>INDEX(NoSettings!$C$2:$AH$6843,MATCH(EPS!$F844,NoSettings!$A$2:$A$6843,0),MATCH(EPS!AJ$2,NoSettings!$C$1:$AH$1,0))</f>
        <v>0</v>
      </c>
      <c r="AK844" s="164">
        <f>INDEX(NoSettings!$C$2:$AH$6843,MATCH(EPS!$F844,NoSettings!$A$2:$A$6843,0),MATCH(EPS!AK$2,NoSettings!$C$1:$AH$1,0))</f>
        <v>0</v>
      </c>
      <c r="AL844" s="80"/>
    </row>
    <row r="845" spans="1:38">
      <c r="A845" s="75" t="s">
        <v>3306</v>
      </c>
      <c r="B845" s="113" t="s">
        <v>3463</v>
      </c>
      <c r="C845" s="113" t="s">
        <v>3833</v>
      </c>
      <c r="D845" s="113" t="s">
        <v>3826</v>
      </c>
      <c r="E845" s="113" t="s">
        <v>3836</v>
      </c>
      <c r="F845" s="113" t="s">
        <v>369</v>
      </c>
      <c r="G845" s="164">
        <f>INDEX(NoSettings!$C$2:$AH$6843,MATCH(EPS!$F845,NoSettings!$A$2:$A$6843,0),MATCH(EPS!G$2,NoSettings!$C$1:$AH$1,0))</f>
        <v>0</v>
      </c>
      <c r="H845" s="80">
        <f>INDEX(NoSettings!$C$2:$AH$6843,MATCH(EPS!$F845,NoSettings!$A$2:$A$6843,0),MATCH(EPS!H$2,NoSettings!$C$1:$AH$1,0))</f>
        <v>0</v>
      </c>
      <c r="I845" s="80">
        <f>INDEX(NoSettings!$C$2:$AH$6843,MATCH(EPS!$F845,NoSettings!$A$2:$A$6843,0),MATCH(EPS!I$2,NoSettings!$C$1:$AH$1,0))</f>
        <v>0</v>
      </c>
      <c r="J845" s="80">
        <f>INDEX(NoSettings!$C$2:$AH$6843,MATCH(EPS!$F845,NoSettings!$A$2:$A$6843,0),MATCH(EPS!J$2,NoSettings!$C$1:$AH$1,0))</f>
        <v>0</v>
      </c>
      <c r="K845" s="80">
        <f>INDEX(NoSettings!$C$2:$AH$6843,MATCH(EPS!$F845,NoSettings!$A$2:$A$6843,0),MATCH(EPS!K$2,NoSettings!$C$1:$AH$1,0))</f>
        <v>0</v>
      </c>
      <c r="L845" s="80">
        <f>INDEX(NoSettings!$C$2:$AH$6843,MATCH(EPS!$F845,NoSettings!$A$2:$A$6843,0),MATCH(EPS!L$2,NoSettings!$C$1:$AH$1,0))</f>
        <v>0</v>
      </c>
      <c r="M845" s="80">
        <f>INDEX(NoSettings!$C$2:$AH$6843,MATCH(EPS!$F845,NoSettings!$A$2:$A$6843,0),MATCH(EPS!M$2,NoSettings!$C$1:$AH$1,0))</f>
        <v>0</v>
      </c>
      <c r="N845" s="80">
        <f>INDEX(NoSettings!$C$2:$AH$6843,MATCH(EPS!$F845,NoSettings!$A$2:$A$6843,0),MATCH(EPS!N$2,NoSettings!$C$1:$AH$1,0))</f>
        <v>0</v>
      </c>
      <c r="O845" s="80">
        <f>INDEX(NoSettings!$C$2:$AH$6843,MATCH(EPS!$F845,NoSettings!$A$2:$A$6843,0),MATCH(EPS!O$2,NoSettings!$C$1:$AH$1,0))</f>
        <v>0</v>
      </c>
      <c r="P845" s="80">
        <f>INDEX(NoSettings!$C$2:$AH$6843,MATCH(EPS!$F845,NoSettings!$A$2:$A$6843,0),MATCH(EPS!P$2,NoSettings!$C$1:$AH$1,0))</f>
        <v>0</v>
      </c>
      <c r="Q845" s="164">
        <f>INDEX(NoSettings!$C$2:$AH$6843,MATCH(EPS!$F845,NoSettings!$A$2:$A$6843,0),MATCH(EPS!Q$2,NoSettings!$C$1:$AH$1,0))</f>
        <v>0</v>
      </c>
      <c r="R845" s="80">
        <f>INDEX(NoSettings!$C$2:$AH$6843,MATCH(EPS!$F845,NoSettings!$A$2:$A$6843,0),MATCH(EPS!R$2,NoSettings!$C$1:$AH$1,0))</f>
        <v>0</v>
      </c>
      <c r="S845" s="80">
        <f>INDEX(NoSettings!$C$2:$AH$6843,MATCH(EPS!$F845,NoSettings!$A$2:$A$6843,0),MATCH(EPS!S$2,NoSettings!$C$1:$AH$1,0))</f>
        <v>0</v>
      </c>
      <c r="T845" s="80">
        <f>INDEX(NoSettings!$C$2:$AH$6843,MATCH(EPS!$F845,NoSettings!$A$2:$A$6843,0),MATCH(EPS!T$2,NoSettings!$C$1:$AH$1,0))</f>
        <v>0</v>
      </c>
      <c r="U845" s="80">
        <f>INDEX(NoSettings!$C$2:$AH$6843,MATCH(EPS!$F845,NoSettings!$A$2:$A$6843,0),MATCH(EPS!U$2,NoSettings!$C$1:$AH$1,0))</f>
        <v>0</v>
      </c>
      <c r="V845" s="80">
        <f>INDEX(NoSettings!$C$2:$AH$6843,MATCH(EPS!$F845,NoSettings!$A$2:$A$6843,0),MATCH(EPS!V$2,NoSettings!$C$1:$AH$1,0))</f>
        <v>0</v>
      </c>
      <c r="W845" s="80">
        <f>INDEX(NoSettings!$C$2:$AH$6843,MATCH(EPS!$F845,NoSettings!$A$2:$A$6843,0),MATCH(EPS!W$2,NoSettings!$C$1:$AH$1,0))</f>
        <v>0</v>
      </c>
      <c r="X845" s="80">
        <f>INDEX(NoSettings!$C$2:$AH$6843,MATCH(EPS!$F845,NoSettings!$A$2:$A$6843,0),MATCH(EPS!X$2,NoSettings!$C$1:$AH$1,0))</f>
        <v>0</v>
      </c>
      <c r="Y845" s="80">
        <f>INDEX(NoSettings!$C$2:$AH$6843,MATCH(EPS!$F845,NoSettings!$A$2:$A$6843,0),MATCH(EPS!Y$2,NoSettings!$C$1:$AH$1,0))</f>
        <v>0</v>
      </c>
      <c r="Z845" s="80">
        <f>INDEX(NoSettings!$C$2:$AH$6843,MATCH(EPS!$F845,NoSettings!$A$2:$A$6843,0),MATCH(EPS!Z$2,NoSettings!$C$1:$AH$1,0))</f>
        <v>0</v>
      </c>
      <c r="AA845" s="164">
        <f>INDEX(NoSettings!$C$2:$AH$6843,MATCH(EPS!$F845,NoSettings!$A$2:$A$6843,0),MATCH(EPS!AA$2,NoSettings!$C$1:$AH$1,0))</f>
        <v>0</v>
      </c>
      <c r="AB845" s="80">
        <f>INDEX(NoSettings!$C$2:$AH$6843,MATCH(EPS!$F845,NoSettings!$A$2:$A$6843,0),MATCH(EPS!AB$2,NoSettings!$C$1:$AH$1,0))</f>
        <v>0</v>
      </c>
      <c r="AC845" s="80">
        <f>INDEX(NoSettings!$C$2:$AH$6843,MATCH(EPS!$F845,NoSettings!$A$2:$A$6843,0),MATCH(EPS!AC$2,NoSettings!$C$1:$AH$1,0))</f>
        <v>0</v>
      </c>
      <c r="AD845" s="80">
        <f>INDEX(NoSettings!$C$2:$AH$6843,MATCH(EPS!$F845,NoSettings!$A$2:$A$6843,0),MATCH(EPS!AD$2,NoSettings!$C$1:$AH$1,0))</f>
        <v>0</v>
      </c>
      <c r="AE845" s="80">
        <f>INDEX(NoSettings!$C$2:$AH$6843,MATCH(EPS!$F845,NoSettings!$A$2:$A$6843,0),MATCH(EPS!AE$2,NoSettings!$C$1:$AH$1,0))</f>
        <v>0</v>
      </c>
      <c r="AF845" s="80">
        <f>INDEX(NoSettings!$C$2:$AH$6843,MATCH(EPS!$F845,NoSettings!$A$2:$A$6843,0),MATCH(EPS!AF$2,NoSettings!$C$1:$AH$1,0))</f>
        <v>0</v>
      </c>
      <c r="AG845" s="80">
        <f>INDEX(NoSettings!$C$2:$AH$6843,MATCH(EPS!$F845,NoSettings!$A$2:$A$6843,0),MATCH(EPS!AG$2,NoSettings!$C$1:$AH$1,0))</f>
        <v>0</v>
      </c>
      <c r="AH845" s="80">
        <f>INDEX(NoSettings!$C$2:$AH$6843,MATCH(EPS!$F845,NoSettings!$A$2:$A$6843,0),MATCH(EPS!AH$2,NoSettings!$C$1:$AH$1,0))</f>
        <v>0</v>
      </c>
      <c r="AI845" s="80">
        <f>INDEX(NoSettings!$C$2:$AH$6843,MATCH(EPS!$F845,NoSettings!$A$2:$A$6843,0),MATCH(EPS!AI$2,NoSettings!$C$1:$AH$1,0))</f>
        <v>0</v>
      </c>
      <c r="AJ845" s="80">
        <f>INDEX(NoSettings!$C$2:$AH$6843,MATCH(EPS!$F845,NoSettings!$A$2:$A$6843,0),MATCH(EPS!AJ$2,NoSettings!$C$1:$AH$1,0))</f>
        <v>0</v>
      </c>
      <c r="AK845" s="164">
        <f>INDEX(NoSettings!$C$2:$AH$6843,MATCH(EPS!$F845,NoSettings!$A$2:$A$6843,0),MATCH(EPS!AK$2,NoSettings!$C$1:$AH$1,0))</f>
        <v>0</v>
      </c>
      <c r="AL845" s="80"/>
    </row>
    <row r="846" spans="1:38">
      <c r="A846" s="75" t="s">
        <v>3306</v>
      </c>
      <c r="B846" s="113" t="s">
        <v>3463</v>
      </c>
      <c r="C846" s="113" t="s">
        <v>3833</v>
      </c>
      <c r="D846" s="113" t="s">
        <v>3826</v>
      </c>
      <c r="E846" s="113" t="s">
        <v>3837</v>
      </c>
      <c r="F846" s="113" t="s">
        <v>370</v>
      </c>
      <c r="G846" s="164">
        <f>INDEX(NoSettings!$C$2:$AH$6843,MATCH(EPS!$F846,NoSettings!$A$2:$A$6843,0),MATCH(EPS!G$2,NoSettings!$C$1:$AH$1,0))</f>
        <v>43638800000000</v>
      </c>
      <c r="H846" s="80">
        <f>INDEX(NoSettings!$C$2:$AH$6843,MATCH(EPS!$F846,NoSettings!$A$2:$A$6843,0),MATCH(EPS!H$2,NoSettings!$C$1:$AH$1,0))</f>
        <v>43466300000000</v>
      </c>
      <c r="I846" s="80">
        <f>INDEX(NoSettings!$C$2:$AH$6843,MATCH(EPS!$F846,NoSettings!$A$2:$A$6843,0),MATCH(EPS!I$2,NoSettings!$C$1:$AH$1,0))</f>
        <v>43788700000000</v>
      </c>
      <c r="J846" s="80">
        <f>INDEX(NoSettings!$C$2:$AH$6843,MATCH(EPS!$F846,NoSettings!$A$2:$A$6843,0),MATCH(EPS!J$2,NoSettings!$C$1:$AH$1,0))</f>
        <v>43859900000000</v>
      </c>
      <c r="K846" s="80">
        <f>INDEX(NoSettings!$C$2:$AH$6843,MATCH(EPS!$F846,NoSettings!$A$2:$A$6843,0),MATCH(EPS!K$2,NoSettings!$C$1:$AH$1,0))</f>
        <v>43741100000000</v>
      </c>
      <c r="L846" s="80">
        <f>INDEX(NoSettings!$C$2:$AH$6843,MATCH(EPS!$F846,NoSettings!$A$2:$A$6843,0),MATCH(EPS!L$2,NoSettings!$C$1:$AH$1,0))</f>
        <v>43569900000000</v>
      </c>
      <c r="M846" s="80">
        <f>INDEX(NoSettings!$C$2:$AH$6843,MATCH(EPS!$F846,NoSettings!$A$2:$A$6843,0),MATCH(EPS!M$2,NoSettings!$C$1:$AH$1,0))</f>
        <v>43235100000000</v>
      </c>
      <c r="N846" s="80">
        <f>INDEX(NoSettings!$C$2:$AH$6843,MATCH(EPS!$F846,NoSettings!$A$2:$A$6843,0),MATCH(EPS!N$2,NoSettings!$C$1:$AH$1,0))</f>
        <v>42810300000000</v>
      </c>
      <c r="O846" s="80">
        <f>INDEX(NoSettings!$C$2:$AH$6843,MATCH(EPS!$F846,NoSettings!$A$2:$A$6843,0),MATCH(EPS!O$2,NoSettings!$C$1:$AH$1,0))</f>
        <v>42427700000000</v>
      </c>
      <c r="P846" s="80">
        <f>INDEX(NoSettings!$C$2:$AH$6843,MATCH(EPS!$F846,NoSettings!$A$2:$A$6843,0),MATCH(EPS!P$2,NoSettings!$C$1:$AH$1,0))</f>
        <v>42042000000000</v>
      </c>
      <c r="Q846" s="164">
        <f>INDEX(NoSettings!$C$2:$AH$6843,MATCH(EPS!$F846,NoSettings!$A$2:$A$6843,0),MATCH(EPS!Q$2,NoSettings!$C$1:$AH$1,0))</f>
        <v>41529900000000</v>
      </c>
      <c r="R846" s="80">
        <f>INDEX(NoSettings!$C$2:$AH$6843,MATCH(EPS!$F846,NoSettings!$A$2:$A$6843,0),MATCH(EPS!R$2,NoSettings!$C$1:$AH$1,0))</f>
        <v>41084800000000</v>
      </c>
      <c r="S846" s="80">
        <f>INDEX(NoSettings!$C$2:$AH$6843,MATCH(EPS!$F846,NoSettings!$A$2:$A$6843,0),MATCH(EPS!S$2,NoSettings!$C$1:$AH$1,0))</f>
        <v>40744400000000</v>
      </c>
      <c r="T846" s="80">
        <f>INDEX(NoSettings!$C$2:$AH$6843,MATCH(EPS!$F846,NoSettings!$A$2:$A$6843,0),MATCH(EPS!T$2,NoSettings!$C$1:$AH$1,0))</f>
        <v>40406200000000</v>
      </c>
      <c r="U846" s="80">
        <f>INDEX(NoSettings!$C$2:$AH$6843,MATCH(EPS!$F846,NoSettings!$A$2:$A$6843,0),MATCH(EPS!U$2,NoSettings!$C$1:$AH$1,0))</f>
        <v>40122600000000</v>
      </c>
      <c r="V846" s="80">
        <f>INDEX(NoSettings!$C$2:$AH$6843,MATCH(EPS!$F846,NoSettings!$A$2:$A$6843,0),MATCH(EPS!V$2,NoSettings!$C$1:$AH$1,0))</f>
        <v>39906500000000</v>
      </c>
      <c r="W846" s="80">
        <f>INDEX(NoSettings!$C$2:$AH$6843,MATCH(EPS!$F846,NoSettings!$A$2:$A$6843,0),MATCH(EPS!W$2,NoSettings!$C$1:$AH$1,0))</f>
        <v>39653700000000</v>
      </c>
      <c r="X846" s="80">
        <f>INDEX(NoSettings!$C$2:$AH$6843,MATCH(EPS!$F846,NoSettings!$A$2:$A$6843,0),MATCH(EPS!X$2,NoSettings!$C$1:$AH$1,0))</f>
        <v>39357200000000</v>
      </c>
      <c r="Y846" s="80">
        <f>INDEX(NoSettings!$C$2:$AH$6843,MATCH(EPS!$F846,NoSettings!$A$2:$A$6843,0),MATCH(EPS!Y$2,NoSettings!$C$1:$AH$1,0))</f>
        <v>39078100000000</v>
      </c>
      <c r="Z846" s="80">
        <f>INDEX(NoSettings!$C$2:$AH$6843,MATCH(EPS!$F846,NoSettings!$A$2:$A$6843,0),MATCH(EPS!Z$2,NoSettings!$C$1:$AH$1,0))</f>
        <v>38864400000000</v>
      </c>
      <c r="AA846" s="164">
        <f>INDEX(NoSettings!$C$2:$AH$6843,MATCH(EPS!$F846,NoSettings!$A$2:$A$6843,0),MATCH(EPS!AA$2,NoSettings!$C$1:$AH$1,0))</f>
        <v>38709400000000</v>
      </c>
      <c r="AB846" s="80">
        <f>INDEX(NoSettings!$C$2:$AH$6843,MATCH(EPS!$F846,NoSettings!$A$2:$A$6843,0),MATCH(EPS!AB$2,NoSettings!$C$1:$AH$1,0))</f>
        <v>38548700000000</v>
      </c>
      <c r="AC846" s="80">
        <f>INDEX(NoSettings!$C$2:$AH$6843,MATCH(EPS!$F846,NoSettings!$A$2:$A$6843,0),MATCH(EPS!AC$2,NoSettings!$C$1:$AH$1,0))</f>
        <v>38380000000000</v>
      </c>
      <c r="AD846" s="80">
        <f>INDEX(NoSettings!$C$2:$AH$6843,MATCH(EPS!$F846,NoSettings!$A$2:$A$6843,0),MATCH(EPS!AD$2,NoSettings!$C$1:$AH$1,0))</f>
        <v>38216400000000</v>
      </c>
      <c r="AE846" s="80">
        <f>INDEX(NoSettings!$C$2:$AH$6843,MATCH(EPS!$F846,NoSettings!$A$2:$A$6843,0),MATCH(EPS!AE$2,NoSettings!$C$1:$AH$1,0))</f>
        <v>38027200000000</v>
      </c>
      <c r="AF846" s="80">
        <f>INDEX(NoSettings!$C$2:$AH$6843,MATCH(EPS!$F846,NoSettings!$A$2:$A$6843,0),MATCH(EPS!AF$2,NoSettings!$C$1:$AH$1,0))</f>
        <v>37880000000000</v>
      </c>
      <c r="AG846" s="80">
        <f>INDEX(NoSettings!$C$2:$AH$6843,MATCH(EPS!$F846,NoSettings!$A$2:$A$6843,0),MATCH(EPS!AG$2,NoSettings!$C$1:$AH$1,0))</f>
        <v>37709600000000</v>
      </c>
      <c r="AH846" s="80">
        <f>INDEX(NoSettings!$C$2:$AH$6843,MATCH(EPS!$F846,NoSettings!$A$2:$A$6843,0),MATCH(EPS!AH$2,NoSettings!$C$1:$AH$1,0))</f>
        <v>37490200000000</v>
      </c>
      <c r="AI846" s="80">
        <f>INDEX(NoSettings!$C$2:$AH$6843,MATCH(EPS!$F846,NoSettings!$A$2:$A$6843,0),MATCH(EPS!AI$2,NoSettings!$C$1:$AH$1,0))</f>
        <v>37334600000000</v>
      </c>
      <c r="AJ846" s="80">
        <f>INDEX(NoSettings!$C$2:$AH$6843,MATCH(EPS!$F846,NoSettings!$A$2:$A$6843,0),MATCH(EPS!AJ$2,NoSettings!$C$1:$AH$1,0))</f>
        <v>37173100000000</v>
      </c>
      <c r="AK846" s="164">
        <f>INDEX(NoSettings!$C$2:$AH$6843,MATCH(EPS!$F846,NoSettings!$A$2:$A$6843,0),MATCH(EPS!AK$2,NoSettings!$C$1:$AH$1,0))</f>
        <v>37008500000000</v>
      </c>
      <c r="AL846" s="80"/>
    </row>
    <row r="847" spans="1:38">
      <c r="A847" s="75" t="s">
        <v>3306</v>
      </c>
      <c r="B847" s="113" t="s">
        <v>3463</v>
      </c>
      <c r="C847" s="113" t="s">
        <v>3833</v>
      </c>
      <c r="D847" s="113" t="s">
        <v>3826</v>
      </c>
      <c r="E847" s="113" t="s">
        <v>3838</v>
      </c>
      <c r="F847" s="113" t="s">
        <v>371</v>
      </c>
      <c r="G847" s="164">
        <f>INDEX(NoSettings!$C$2:$AH$6843,MATCH(EPS!$F847,NoSettings!$A$2:$A$6843,0),MATCH(EPS!G$2,NoSettings!$C$1:$AH$1,0))</f>
        <v>0</v>
      </c>
      <c r="H847" s="80">
        <f>INDEX(NoSettings!$C$2:$AH$6843,MATCH(EPS!$F847,NoSettings!$A$2:$A$6843,0),MATCH(EPS!H$2,NoSettings!$C$1:$AH$1,0))</f>
        <v>0</v>
      </c>
      <c r="I847" s="80">
        <f>INDEX(NoSettings!$C$2:$AH$6843,MATCH(EPS!$F847,NoSettings!$A$2:$A$6843,0),MATCH(EPS!I$2,NoSettings!$C$1:$AH$1,0))</f>
        <v>0</v>
      </c>
      <c r="J847" s="80">
        <f>INDEX(NoSettings!$C$2:$AH$6843,MATCH(EPS!$F847,NoSettings!$A$2:$A$6843,0),MATCH(EPS!J$2,NoSettings!$C$1:$AH$1,0))</f>
        <v>0</v>
      </c>
      <c r="K847" s="80">
        <f>INDEX(NoSettings!$C$2:$AH$6843,MATCH(EPS!$F847,NoSettings!$A$2:$A$6843,0),MATCH(EPS!K$2,NoSettings!$C$1:$AH$1,0))</f>
        <v>0</v>
      </c>
      <c r="L847" s="80">
        <f>INDEX(NoSettings!$C$2:$AH$6843,MATCH(EPS!$F847,NoSettings!$A$2:$A$6843,0),MATCH(EPS!L$2,NoSettings!$C$1:$AH$1,0))</f>
        <v>0</v>
      </c>
      <c r="M847" s="80">
        <f>INDEX(NoSettings!$C$2:$AH$6843,MATCH(EPS!$F847,NoSettings!$A$2:$A$6843,0),MATCH(EPS!M$2,NoSettings!$C$1:$AH$1,0))</f>
        <v>0</v>
      </c>
      <c r="N847" s="80">
        <f>INDEX(NoSettings!$C$2:$AH$6843,MATCH(EPS!$F847,NoSettings!$A$2:$A$6843,0),MATCH(EPS!N$2,NoSettings!$C$1:$AH$1,0))</f>
        <v>0</v>
      </c>
      <c r="O847" s="80">
        <f>INDEX(NoSettings!$C$2:$AH$6843,MATCH(EPS!$F847,NoSettings!$A$2:$A$6843,0),MATCH(EPS!O$2,NoSettings!$C$1:$AH$1,0))</f>
        <v>0</v>
      </c>
      <c r="P847" s="80">
        <f>INDEX(NoSettings!$C$2:$AH$6843,MATCH(EPS!$F847,NoSettings!$A$2:$A$6843,0),MATCH(EPS!P$2,NoSettings!$C$1:$AH$1,0))</f>
        <v>0</v>
      </c>
      <c r="Q847" s="164">
        <f>INDEX(NoSettings!$C$2:$AH$6843,MATCH(EPS!$F847,NoSettings!$A$2:$A$6843,0),MATCH(EPS!Q$2,NoSettings!$C$1:$AH$1,0))</f>
        <v>0</v>
      </c>
      <c r="R847" s="80">
        <f>INDEX(NoSettings!$C$2:$AH$6843,MATCH(EPS!$F847,NoSettings!$A$2:$A$6843,0),MATCH(EPS!R$2,NoSettings!$C$1:$AH$1,0))</f>
        <v>0</v>
      </c>
      <c r="S847" s="80">
        <f>INDEX(NoSettings!$C$2:$AH$6843,MATCH(EPS!$F847,NoSettings!$A$2:$A$6843,0),MATCH(EPS!S$2,NoSettings!$C$1:$AH$1,0))</f>
        <v>0</v>
      </c>
      <c r="T847" s="80">
        <f>INDEX(NoSettings!$C$2:$AH$6843,MATCH(EPS!$F847,NoSettings!$A$2:$A$6843,0),MATCH(EPS!T$2,NoSettings!$C$1:$AH$1,0))</f>
        <v>0</v>
      </c>
      <c r="U847" s="80">
        <f>INDEX(NoSettings!$C$2:$AH$6843,MATCH(EPS!$F847,NoSettings!$A$2:$A$6843,0),MATCH(EPS!U$2,NoSettings!$C$1:$AH$1,0))</f>
        <v>0</v>
      </c>
      <c r="V847" s="80">
        <f>INDEX(NoSettings!$C$2:$AH$6843,MATCH(EPS!$F847,NoSettings!$A$2:$A$6843,0),MATCH(EPS!V$2,NoSettings!$C$1:$AH$1,0))</f>
        <v>0</v>
      </c>
      <c r="W847" s="80">
        <f>INDEX(NoSettings!$C$2:$AH$6843,MATCH(EPS!$F847,NoSettings!$A$2:$A$6843,0),MATCH(EPS!W$2,NoSettings!$C$1:$AH$1,0))</f>
        <v>0</v>
      </c>
      <c r="X847" s="80">
        <f>INDEX(NoSettings!$C$2:$AH$6843,MATCH(EPS!$F847,NoSettings!$A$2:$A$6843,0),MATCH(EPS!X$2,NoSettings!$C$1:$AH$1,0))</f>
        <v>0</v>
      </c>
      <c r="Y847" s="80">
        <f>INDEX(NoSettings!$C$2:$AH$6843,MATCH(EPS!$F847,NoSettings!$A$2:$A$6843,0),MATCH(EPS!Y$2,NoSettings!$C$1:$AH$1,0))</f>
        <v>0</v>
      </c>
      <c r="Z847" s="80">
        <f>INDEX(NoSettings!$C$2:$AH$6843,MATCH(EPS!$F847,NoSettings!$A$2:$A$6843,0),MATCH(EPS!Z$2,NoSettings!$C$1:$AH$1,0))</f>
        <v>0</v>
      </c>
      <c r="AA847" s="164">
        <f>INDEX(NoSettings!$C$2:$AH$6843,MATCH(EPS!$F847,NoSettings!$A$2:$A$6843,0),MATCH(EPS!AA$2,NoSettings!$C$1:$AH$1,0))</f>
        <v>0</v>
      </c>
      <c r="AB847" s="80">
        <f>INDEX(NoSettings!$C$2:$AH$6843,MATCH(EPS!$F847,NoSettings!$A$2:$A$6843,0),MATCH(EPS!AB$2,NoSettings!$C$1:$AH$1,0))</f>
        <v>0</v>
      </c>
      <c r="AC847" s="80">
        <f>INDEX(NoSettings!$C$2:$AH$6843,MATCH(EPS!$F847,NoSettings!$A$2:$A$6843,0),MATCH(EPS!AC$2,NoSettings!$C$1:$AH$1,0))</f>
        <v>0</v>
      </c>
      <c r="AD847" s="80">
        <f>INDEX(NoSettings!$C$2:$AH$6843,MATCH(EPS!$F847,NoSettings!$A$2:$A$6843,0),MATCH(EPS!AD$2,NoSettings!$C$1:$AH$1,0))</f>
        <v>0</v>
      </c>
      <c r="AE847" s="80">
        <f>INDEX(NoSettings!$C$2:$AH$6843,MATCH(EPS!$F847,NoSettings!$A$2:$A$6843,0),MATCH(EPS!AE$2,NoSettings!$C$1:$AH$1,0))</f>
        <v>0</v>
      </c>
      <c r="AF847" s="80">
        <f>INDEX(NoSettings!$C$2:$AH$6843,MATCH(EPS!$F847,NoSettings!$A$2:$A$6843,0),MATCH(EPS!AF$2,NoSettings!$C$1:$AH$1,0))</f>
        <v>0</v>
      </c>
      <c r="AG847" s="80">
        <f>INDEX(NoSettings!$C$2:$AH$6843,MATCH(EPS!$F847,NoSettings!$A$2:$A$6843,0),MATCH(EPS!AG$2,NoSettings!$C$1:$AH$1,0))</f>
        <v>0</v>
      </c>
      <c r="AH847" s="80">
        <f>INDEX(NoSettings!$C$2:$AH$6843,MATCH(EPS!$F847,NoSettings!$A$2:$A$6843,0),MATCH(EPS!AH$2,NoSettings!$C$1:$AH$1,0))</f>
        <v>0</v>
      </c>
      <c r="AI847" s="80">
        <f>INDEX(NoSettings!$C$2:$AH$6843,MATCH(EPS!$F847,NoSettings!$A$2:$A$6843,0),MATCH(EPS!AI$2,NoSettings!$C$1:$AH$1,0))</f>
        <v>0</v>
      </c>
      <c r="AJ847" s="80">
        <f>INDEX(NoSettings!$C$2:$AH$6843,MATCH(EPS!$F847,NoSettings!$A$2:$A$6843,0),MATCH(EPS!AJ$2,NoSettings!$C$1:$AH$1,0))</f>
        <v>0</v>
      </c>
      <c r="AK847" s="164">
        <f>INDEX(NoSettings!$C$2:$AH$6843,MATCH(EPS!$F847,NoSettings!$A$2:$A$6843,0),MATCH(EPS!AK$2,NoSettings!$C$1:$AH$1,0))</f>
        <v>0</v>
      </c>
      <c r="AL847" s="80"/>
    </row>
    <row r="848" spans="1:38">
      <c r="A848" s="75" t="s">
        <v>3306</v>
      </c>
      <c r="B848" s="113" t="s">
        <v>3463</v>
      </c>
      <c r="C848" s="113" t="s">
        <v>3833</v>
      </c>
      <c r="D848" s="113" t="s">
        <v>3826</v>
      </c>
      <c r="E848" s="113" t="s">
        <v>3839</v>
      </c>
      <c r="F848" s="113" t="s">
        <v>372</v>
      </c>
      <c r="G848" s="164">
        <f>INDEX(NoSettings!$C$2:$AH$6843,MATCH(EPS!$F848,NoSettings!$A$2:$A$6843,0),MATCH(EPS!G$2,NoSettings!$C$1:$AH$1,0))</f>
        <v>0</v>
      </c>
      <c r="H848" s="80">
        <f>INDEX(NoSettings!$C$2:$AH$6843,MATCH(EPS!$F848,NoSettings!$A$2:$A$6843,0),MATCH(EPS!H$2,NoSettings!$C$1:$AH$1,0))</f>
        <v>89513900000</v>
      </c>
      <c r="I848" s="80">
        <f>INDEX(NoSettings!$C$2:$AH$6843,MATCH(EPS!$F848,NoSettings!$A$2:$A$6843,0),MATCH(EPS!I$2,NoSettings!$C$1:$AH$1,0))</f>
        <v>196073000000</v>
      </c>
      <c r="J848" s="80">
        <f>INDEX(NoSettings!$C$2:$AH$6843,MATCH(EPS!$F848,NoSettings!$A$2:$A$6843,0),MATCH(EPS!J$2,NoSettings!$C$1:$AH$1,0))</f>
        <v>279956000000</v>
      </c>
      <c r="K848" s="80">
        <f>INDEX(NoSettings!$C$2:$AH$6843,MATCH(EPS!$F848,NoSettings!$A$2:$A$6843,0),MATCH(EPS!K$2,NoSettings!$C$1:$AH$1,0))</f>
        <v>336443000000</v>
      </c>
      <c r="L848" s="80">
        <f>INDEX(NoSettings!$C$2:$AH$6843,MATCH(EPS!$F848,NoSettings!$A$2:$A$6843,0),MATCH(EPS!L$2,NoSettings!$C$1:$AH$1,0))</f>
        <v>368966000000</v>
      </c>
      <c r="M848" s="80">
        <f>INDEX(NoSettings!$C$2:$AH$6843,MATCH(EPS!$F848,NoSettings!$A$2:$A$6843,0),MATCH(EPS!M$2,NoSettings!$C$1:$AH$1,0))</f>
        <v>359672000000</v>
      </c>
      <c r="N848" s="80">
        <f>INDEX(NoSettings!$C$2:$AH$6843,MATCH(EPS!$F848,NoSettings!$A$2:$A$6843,0),MATCH(EPS!N$2,NoSettings!$C$1:$AH$1,0))</f>
        <v>291801000000</v>
      </c>
      <c r="O848" s="80">
        <f>INDEX(NoSettings!$C$2:$AH$6843,MATCH(EPS!$F848,NoSettings!$A$2:$A$6843,0),MATCH(EPS!O$2,NoSettings!$C$1:$AH$1,0))</f>
        <v>150692000000</v>
      </c>
      <c r="P848" s="80">
        <f>INDEX(NoSettings!$C$2:$AH$6843,MATCH(EPS!$F848,NoSettings!$A$2:$A$6843,0),MATCH(EPS!P$2,NoSettings!$C$1:$AH$1,0))</f>
        <v>0</v>
      </c>
      <c r="Q848" s="164">
        <f>INDEX(NoSettings!$C$2:$AH$6843,MATCH(EPS!$F848,NoSettings!$A$2:$A$6843,0),MATCH(EPS!Q$2,NoSettings!$C$1:$AH$1,0))</f>
        <v>0</v>
      </c>
      <c r="R848" s="80">
        <f>INDEX(NoSettings!$C$2:$AH$6843,MATCH(EPS!$F848,NoSettings!$A$2:$A$6843,0),MATCH(EPS!R$2,NoSettings!$C$1:$AH$1,0))</f>
        <v>0</v>
      </c>
      <c r="S848" s="80">
        <f>INDEX(NoSettings!$C$2:$AH$6843,MATCH(EPS!$F848,NoSettings!$A$2:$A$6843,0),MATCH(EPS!S$2,NoSettings!$C$1:$AH$1,0))</f>
        <v>0</v>
      </c>
      <c r="T848" s="80">
        <f>INDEX(NoSettings!$C$2:$AH$6843,MATCH(EPS!$F848,NoSettings!$A$2:$A$6843,0),MATCH(EPS!T$2,NoSettings!$C$1:$AH$1,0))</f>
        <v>0</v>
      </c>
      <c r="U848" s="80">
        <f>INDEX(NoSettings!$C$2:$AH$6843,MATCH(EPS!$F848,NoSettings!$A$2:$A$6843,0),MATCH(EPS!U$2,NoSettings!$C$1:$AH$1,0))</f>
        <v>0</v>
      </c>
      <c r="V848" s="80">
        <f>INDEX(NoSettings!$C$2:$AH$6843,MATCH(EPS!$F848,NoSettings!$A$2:$A$6843,0),MATCH(EPS!V$2,NoSettings!$C$1:$AH$1,0))</f>
        <v>0</v>
      </c>
      <c r="W848" s="80">
        <f>INDEX(NoSettings!$C$2:$AH$6843,MATCH(EPS!$F848,NoSettings!$A$2:$A$6843,0),MATCH(EPS!W$2,NoSettings!$C$1:$AH$1,0))</f>
        <v>0</v>
      </c>
      <c r="X848" s="80">
        <f>INDEX(NoSettings!$C$2:$AH$6843,MATCH(EPS!$F848,NoSettings!$A$2:$A$6843,0),MATCH(EPS!X$2,NoSettings!$C$1:$AH$1,0))</f>
        <v>0</v>
      </c>
      <c r="Y848" s="80">
        <f>INDEX(NoSettings!$C$2:$AH$6843,MATCH(EPS!$F848,NoSettings!$A$2:$A$6843,0),MATCH(EPS!Y$2,NoSettings!$C$1:$AH$1,0))</f>
        <v>0</v>
      </c>
      <c r="Z848" s="80">
        <f>INDEX(NoSettings!$C$2:$AH$6843,MATCH(EPS!$F848,NoSettings!$A$2:$A$6843,0),MATCH(EPS!Z$2,NoSettings!$C$1:$AH$1,0))</f>
        <v>0</v>
      </c>
      <c r="AA848" s="164">
        <f>INDEX(NoSettings!$C$2:$AH$6843,MATCH(EPS!$F848,NoSettings!$A$2:$A$6843,0),MATCH(EPS!AA$2,NoSettings!$C$1:$AH$1,0))</f>
        <v>0</v>
      </c>
      <c r="AB848" s="80">
        <f>INDEX(NoSettings!$C$2:$AH$6843,MATCH(EPS!$F848,NoSettings!$A$2:$A$6843,0),MATCH(EPS!AB$2,NoSettings!$C$1:$AH$1,0))</f>
        <v>0</v>
      </c>
      <c r="AC848" s="80">
        <f>INDEX(NoSettings!$C$2:$AH$6843,MATCH(EPS!$F848,NoSettings!$A$2:$A$6843,0),MATCH(EPS!AC$2,NoSettings!$C$1:$AH$1,0))</f>
        <v>0</v>
      </c>
      <c r="AD848" s="80">
        <f>INDEX(NoSettings!$C$2:$AH$6843,MATCH(EPS!$F848,NoSettings!$A$2:$A$6843,0),MATCH(EPS!AD$2,NoSettings!$C$1:$AH$1,0))</f>
        <v>0</v>
      </c>
      <c r="AE848" s="80">
        <f>INDEX(NoSettings!$C$2:$AH$6843,MATCH(EPS!$F848,NoSettings!$A$2:$A$6843,0),MATCH(EPS!AE$2,NoSettings!$C$1:$AH$1,0))</f>
        <v>0</v>
      </c>
      <c r="AF848" s="80">
        <f>INDEX(NoSettings!$C$2:$AH$6843,MATCH(EPS!$F848,NoSettings!$A$2:$A$6843,0),MATCH(EPS!AF$2,NoSettings!$C$1:$AH$1,0))</f>
        <v>0</v>
      </c>
      <c r="AG848" s="80">
        <f>INDEX(NoSettings!$C$2:$AH$6843,MATCH(EPS!$F848,NoSettings!$A$2:$A$6843,0),MATCH(EPS!AG$2,NoSettings!$C$1:$AH$1,0))</f>
        <v>0</v>
      </c>
      <c r="AH848" s="80">
        <f>INDEX(NoSettings!$C$2:$AH$6843,MATCH(EPS!$F848,NoSettings!$A$2:$A$6843,0),MATCH(EPS!AH$2,NoSettings!$C$1:$AH$1,0))</f>
        <v>0</v>
      </c>
      <c r="AI848" s="80">
        <f>INDEX(NoSettings!$C$2:$AH$6843,MATCH(EPS!$F848,NoSettings!$A$2:$A$6843,0),MATCH(EPS!AI$2,NoSettings!$C$1:$AH$1,0))</f>
        <v>0</v>
      </c>
      <c r="AJ848" s="80">
        <f>INDEX(NoSettings!$C$2:$AH$6843,MATCH(EPS!$F848,NoSettings!$A$2:$A$6843,0),MATCH(EPS!AJ$2,NoSettings!$C$1:$AH$1,0))</f>
        <v>0</v>
      </c>
      <c r="AK848" s="164">
        <f>INDEX(NoSettings!$C$2:$AH$6843,MATCH(EPS!$F848,NoSettings!$A$2:$A$6843,0),MATCH(EPS!AK$2,NoSettings!$C$1:$AH$1,0))</f>
        <v>0</v>
      </c>
      <c r="AL848" s="80"/>
    </row>
    <row r="849" spans="1:38">
      <c r="A849" s="75" t="s">
        <v>3306</v>
      </c>
      <c r="B849" s="113" t="s">
        <v>3463</v>
      </c>
      <c r="C849" s="113" t="s">
        <v>3833</v>
      </c>
      <c r="D849" s="113" t="s">
        <v>3826</v>
      </c>
      <c r="E849" s="113" t="s">
        <v>3840</v>
      </c>
      <c r="F849" s="113" t="s">
        <v>373</v>
      </c>
      <c r="G849" s="164">
        <f>INDEX(NoSettings!$C$2:$AH$6843,MATCH(EPS!$F849,NoSettings!$A$2:$A$6843,0),MATCH(EPS!G$2,NoSettings!$C$1:$AH$1,0))</f>
        <v>0</v>
      </c>
      <c r="H849" s="80">
        <f>INDEX(NoSettings!$C$2:$AH$6843,MATCH(EPS!$F849,NoSettings!$A$2:$A$6843,0),MATCH(EPS!H$2,NoSettings!$C$1:$AH$1,0))</f>
        <v>0</v>
      </c>
      <c r="I849" s="80">
        <f>INDEX(NoSettings!$C$2:$AH$6843,MATCH(EPS!$F849,NoSettings!$A$2:$A$6843,0),MATCH(EPS!I$2,NoSettings!$C$1:$AH$1,0))</f>
        <v>0</v>
      </c>
      <c r="J849" s="80">
        <f>INDEX(NoSettings!$C$2:$AH$6843,MATCH(EPS!$F849,NoSettings!$A$2:$A$6843,0),MATCH(EPS!J$2,NoSettings!$C$1:$AH$1,0))</f>
        <v>0</v>
      </c>
      <c r="K849" s="80">
        <f>INDEX(NoSettings!$C$2:$AH$6843,MATCH(EPS!$F849,NoSettings!$A$2:$A$6843,0),MATCH(EPS!K$2,NoSettings!$C$1:$AH$1,0))</f>
        <v>0</v>
      </c>
      <c r="L849" s="80">
        <f>INDEX(NoSettings!$C$2:$AH$6843,MATCH(EPS!$F849,NoSettings!$A$2:$A$6843,0),MATCH(EPS!L$2,NoSettings!$C$1:$AH$1,0))</f>
        <v>0</v>
      </c>
      <c r="M849" s="80">
        <f>INDEX(NoSettings!$C$2:$AH$6843,MATCH(EPS!$F849,NoSettings!$A$2:$A$6843,0),MATCH(EPS!M$2,NoSettings!$C$1:$AH$1,0))</f>
        <v>0</v>
      </c>
      <c r="N849" s="80">
        <f>INDEX(NoSettings!$C$2:$AH$6843,MATCH(EPS!$F849,NoSettings!$A$2:$A$6843,0),MATCH(EPS!N$2,NoSettings!$C$1:$AH$1,0))</f>
        <v>0</v>
      </c>
      <c r="O849" s="80">
        <f>INDEX(NoSettings!$C$2:$AH$6843,MATCH(EPS!$F849,NoSettings!$A$2:$A$6843,0),MATCH(EPS!O$2,NoSettings!$C$1:$AH$1,0))</f>
        <v>0</v>
      </c>
      <c r="P849" s="80">
        <f>INDEX(NoSettings!$C$2:$AH$6843,MATCH(EPS!$F849,NoSettings!$A$2:$A$6843,0),MATCH(EPS!P$2,NoSettings!$C$1:$AH$1,0))</f>
        <v>0</v>
      </c>
      <c r="Q849" s="164">
        <f>INDEX(NoSettings!$C$2:$AH$6843,MATCH(EPS!$F849,NoSettings!$A$2:$A$6843,0),MATCH(EPS!Q$2,NoSettings!$C$1:$AH$1,0))</f>
        <v>0</v>
      </c>
      <c r="R849" s="80">
        <f>INDEX(NoSettings!$C$2:$AH$6843,MATCH(EPS!$F849,NoSettings!$A$2:$A$6843,0),MATCH(EPS!R$2,NoSettings!$C$1:$AH$1,0))</f>
        <v>0</v>
      </c>
      <c r="S849" s="80">
        <f>INDEX(NoSettings!$C$2:$AH$6843,MATCH(EPS!$F849,NoSettings!$A$2:$A$6843,0),MATCH(EPS!S$2,NoSettings!$C$1:$AH$1,0))</f>
        <v>0</v>
      </c>
      <c r="T849" s="80">
        <f>INDEX(NoSettings!$C$2:$AH$6843,MATCH(EPS!$F849,NoSettings!$A$2:$A$6843,0),MATCH(EPS!T$2,NoSettings!$C$1:$AH$1,0))</f>
        <v>0</v>
      </c>
      <c r="U849" s="80">
        <f>INDEX(NoSettings!$C$2:$AH$6843,MATCH(EPS!$F849,NoSettings!$A$2:$A$6843,0),MATCH(EPS!U$2,NoSettings!$C$1:$AH$1,0))</f>
        <v>0</v>
      </c>
      <c r="V849" s="80">
        <f>INDEX(NoSettings!$C$2:$AH$6843,MATCH(EPS!$F849,NoSettings!$A$2:$A$6843,0),MATCH(EPS!V$2,NoSettings!$C$1:$AH$1,0))</f>
        <v>0</v>
      </c>
      <c r="W849" s="80">
        <f>INDEX(NoSettings!$C$2:$AH$6843,MATCH(EPS!$F849,NoSettings!$A$2:$A$6843,0),MATCH(EPS!W$2,NoSettings!$C$1:$AH$1,0))</f>
        <v>0</v>
      </c>
      <c r="X849" s="80">
        <f>INDEX(NoSettings!$C$2:$AH$6843,MATCH(EPS!$F849,NoSettings!$A$2:$A$6843,0),MATCH(EPS!X$2,NoSettings!$C$1:$AH$1,0))</f>
        <v>0</v>
      </c>
      <c r="Y849" s="80">
        <f>INDEX(NoSettings!$C$2:$AH$6843,MATCH(EPS!$F849,NoSettings!$A$2:$A$6843,0),MATCH(EPS!Y$2,NoSettings!$C$1:$AH$1,0))</f>
        <v>0</v>
      </c>
      <c r="Z849" s="80">
        <f>INDEX(NoSettings!$C$2:$AH$6843,MATCH(EPS!$F849,NoSettings!$A$2:$A$6843,0),MATCH(EPS!Z$2,NoSettings!$C$1:$AH$1,0))</f>
        <v>0</v>
      </c>
      <c r="AA849" s="164">
        <f>INDEX(NoSettings!$C$2:$AH$6843,MATCH(EPS!$F849,NoSettings!$A$2:$A$6843,0),MATCH(EPS!AA$2,NoSettings!$C$1:$AH$1,0))</f>
        <v>0</v>
      </c>
      <c r="AB849" s="80">
        <f>INDEX(NoSettings!$C$2:$AH$6843,MATCH(EPS!$F849,NoSettings!$A$2:$A$6843,0),MATCH(EPS!AB$2,NoSettings!$C$1:$AH$1,0))</f>
        <v>0</v>
      </c>
      <c r="AC849" s="80">
        <f>INDEX(NoSettings!$C$2:$AH$6843,MATCH(EPS!$F849,NoSettings!$A$2:$A$6843,0),MATCH(EPS!AC$2,NoSettings!$C$1:$AH$1,0))</f>
        <v>0</v>
      </c>
      <c r="AD849" s="80">
        <f>INDEX(NoSettings!$C$2:$AH$6843,MATCH(EPS!$F849,NoSettings!$A$2:$A$6843,0),MATCH(EPS!AD$2,NoSettings!$C$1:$AH$1,0))</f>
        <v>0</v>
      </c>
      <c r="AE849" s="80">
        <f>INDEX(NoSettings!$C$2:$AH$6843,MATCH(EPS!$F849,NoSettings!$A$2:$A$6843,0),MATCH(EPS!AE$2,NoSettings!$C$1:$AH$1,0))</f>
        <v>0</v>
      </c>
      <c r="AF849" s="80">
        <f>INDEX(NoSettings!$C$2:$AH$6843,MATCH(EPS!$F849,NoSettings!$A$2:$A$6843,0),MATCH(EPS!AF$2,NoSettings!$C$1:$AH$1,0))</f>
        <v>0</v>
      </c>
      <c r="AG849" s="80">
        <f>INDEX(NoSettings!$C$2:$AH$6843,MATCH(EPS!$F849,NoSettings!$A$2:$A$6843,0),MATCH(EPS!AG$2,NoSettings!$C$1:$AH$1,0))</f>
        <v>0</v>
      </c>
      <c r="AH849" s="80">
        <f>INDEX(NoSettings!$C$2:$AH$6843,MATCH(EPS!$F849,NoSettings!$A$2:$A$6843,0),MATCH(EPS!AH$2,NoSettings!$C$1:$AH$1,0))</f>
        <v>0</v>
      </c>
      <c r="AI849" s="80">
        <f>INDEX(NoSettings!$C$2:$AH$6843,MATCH(EPS!$F849,NoSettings!$A$2:$A$6843,0),MATCH(EPS!AI$2,NoSettings!$C$1:$AH$1,0))</f>
        <v>0</v>
      </c>
      <c r="AJ849" s="80">
        <f>INDEX(NoSettings!$C$2:$AH$6843,MATCH(EPS!$F849,NoSettings!$A$2:$A$6843,0),MATCH(EPS!AJ$2,NoSettings!$C$1:$AH$1,0))</f>
        <v>0</v>
      </c>
      <c r="AK849" s="164">
        <f>INDEX(NoSettings!$C$2:$AH$6843,MATCH(EPS!$F849,NoSettings!$A$2:$A$6843,0),MATCH(EPS!AK$2,NoSettings!$C$1:$AH$1,0))</f>
        <v>0</v>
      </c>
      <c r="AL849" s="80"/>
    </row>
    <row r="850" spans="1:38">
      <c r="A850" s="75" t="s">
        <v>3306</v>
      </c>
      <c r="B850" s="113" t="s">
        <v>3463</v>
      </c>
      <c r="C850" s="113" t="s">
        <v>3833</v>
      </c>
      <c r="D850" s="113" t="s">
        <v>3826</v>
      </c>
      <c r="E850" s="113" t="s">
        <v>3841</v>
      </c>
      <c r="F850" s="113" t="s">
        <v>1092</v>
      </c>
      <c r="G850" s="164">
        <f>INDEX(NoSettings!$C$2:$AH$6843,MATCH(EPS!$F850,NoSettings!$A$2:$A$6843,0),MATCH(EPS!G$2,NoSettings!$C$1:$AH$1,0))</f>
        <v>0</v>
      </c>
      <c r="H850" s="80">
        <f>INDEX(NoSettings!$C$2:$AH$6843,MATCH(EPS!$F850,NoSettings!$A$2:$A$6843,0),MATCH(EPS!H$2,NoSettings!$C$1:$AH$1,0))</f>
        <v>0</v>
      </c>
      <c r="I850" s="80">
        <f>INDEX(NoSettings!$C$2:$AH$6843,MATCH(EPS!$F850,NoSettings!$A$2:$A$6843,0),MATCH(EPS!I$2,NoSettings!$C$1:$AH$1,0))</f>
        <v>0</v>
      </c>
      <c r="J850" s="80">
        <f>INDEX(NoSettings!$C$2:$AH$6843,MATCH(EPS!$F850,NoSettings!$A$2:$A$6843,0),MATCH(EPS!J$2,NoSettings!$C$1:$AH$1,0))</f>
        <v>0</v>
      </c>
      <c r="K850" s="80">
        <f>INDEX(NoSettings!$C$2:$AH$6843,MATCH(EPS!$F850,NoSettings!$A$2:$A$6843,0),MATCH(EPS!K$2,NoSettings!$C$1:$AH$1,0))</f>
        <v>0</v>
      </c>
      <c r="L850" s="80">
        <f>INDEX(NoSettings!$C$2:$AH$6843,MATCH(EPS!$F850,NoSettings!$A$2:$A$6843,0),MATCH(EPS!L$2,NoSettings!$C$1:$AH$1,0))</f>
        <v>0</v>
      </c>
      <c r="M850" s="80">
        <f>INDEX(NoSettings!$C$2:$AH$6843,MATCH(EPS!$F850,NoSettings!$A$2:$A$6843,0),MATCH(EPS!M$2,NoSettings!$C$1:$AH$1,0))</f>
        <v>0</v>
      </c>
      <c r="N850" s="80">
        <f>INDEX(NoSettings!$C$2:$AH$6843,MATCH(EPS!$F850,NoSettings!$A$2:$A$6843,0),MATCH(EPS!N$2,NoSettings!$C$1:$AH$1,0))</f>
        <v>0</v>
      </c>
      <c r="O850" s="80">
        <f>INDEX(NoSettings!$C$2:$AH$6843,MATCH(EPS!$F850,NoSettings!$A$2:$A$6843,0),MATCH(EPS!O$2,NoSettings!$C$1:$AH$1,0))</f>
        <v>0</v>
      </c>
      <c r="P850" s="80">
        <f>INDEX(NoSettings!$C$2:$AH$6843,MATCH(EPS!$F850,NoSettings!$A$2:$A$6843,0),MATCH(EPS!P$2,NoSettings!$C$1:$AH$1,0))</f>
        <v>0</v>
      </c>
      <c r="Q850" s="164">
        <f>INDEX(NoSettings!$C$2:$AH$6843,MATCH(EPS!$F850,NoSettings!$A$2:$A$6843,0),MATCH(EPS!Q$2,NoSettings!$C$1:$AH$1,0))</f>
        <v>0</v>
      </c>
      <c r="R850" s="80">
        <f>INDEX(NoSettings!$C$2:$AH$6843,MATCH(EPS!$F850,NoSettings!$A$2:$A$6843,0),MATCH(EPS!R$2,NoSettings!$C$1:$AH$1,0))</f>
        <v>0</v>
      </c>
      <c r="S850" s="80">
        <f>INDEX(NoSettings!$C$2:$AH$6843,MATCH(EPS!$F850,NoSettings!$A$2:$A$6843,0),MATCH(EPS!S$2,NoSettings!$C$1:$AH$1,0))</f>
        <v>0</v>
      </c>
      <c r="T850" s="80">
        <f>INDEX(NoSettings!$C$2:$AH$6843,MATCH(EPS!$F850,NoSettings!$A$2:$A$6843,0),MATCH(EPS!T$2,NoSettings!$C$1:$AH$1,0))</f>
        <v>0</v>
      </c>
      <c r="U850" s="80">
        <f>INDEX(NoSettings!$C$2:$AH$6843,MATCH(EPS!$F850,NoSettings!$A$2:$A$6843,0),MATCH(EPS!U$2,NoSettings!$C$1:$AH$1,0))</f>
        <v>0</v>
      </c>
      <c r="V850" s="80">
        <f>INDEX(NoSettings!$C$2:$AH$6843,MATCH(EPS!$F850,NoSettings!$A$2:$A$6843,0),MATCH(EPS!V$2,NoSettings!$C$1:$AH$1,0))</f>
        <v>0</v>
      </c>
      <c r="W850" s="80">
        <f>INDEX(NoSettings!$C$2:$AH$6843,MATCH(EPS!$F850,NoSettings!$A$2:$A$6843,0),MATCH(EPS!W$2,NoSettings!$C$1:$AH$1,0))</f>
        <v>0</v>
      </c>
      <c r="X850" s="80">
        <f>INDEX(NoSettings!$C$2:$AH$6843,MATCH(EPS!$F850,NoSettings!$A$2:$A$6843,0),MATCH(EPS!X$2,NoSettings!$C$1:$AH$1,0))</f>
        <v>0</v>
      </c>
      <c r="Y850" s="80">
        <f>INDEX(NoSettings!$C$2:$AH$6843,MATCH(EPS!$F850,NoSettings!$A$2:$A$6843,0),MATCH(EPS!Y$2,NoSettings!$C$1:$AH$1,0))</f>
        <v>0</v>
      </c>
      <c r="Z850" s="80">
        <f>INDEX(NoSettings!$C$2:$AH$6843,MATCH(EPS!$F850,NoSettings!$A$2:$A$6843,0),MATCH(EPS!Z$2,NoSettings!$C$1:$AH$1,0))</f>
        <v>0</v>
      </c>
      <c r="AA850" s="164">
        <f>INDEX(NoSettings!$C$2:$AH$6843,MATCH(EPS!$F850,NoSettings!$A$2:$A$6843,0),MATCH(EPS!AA$2,NoSettings!$C$1:$AH$1,0))</f>
        <v>0</v>
      </c>
      <c r="AB850" s="80">
        <f>INDEX(NoSettings!$C$2:$AH$6843,MATCH(EPS!$F850,NoSettings!$A$2:$A$6843,0),MATCH(EPS!AB$2,NoSettings!$C$1:$AH$1,0))</f>
        <v>0</v>
      </c>
      <c r="AC850" s="80">
        <f>INDEX(NoSettings!$C$2:$AH$6843,MATCH(EPS!$F850,NoSettings!$A$2:$A$6843,0),MATCH(EPS!AC$2,NoSettings!$C$1:$AH$1,0))</f>
        <v>0</v>
      </c>
      <c r="AD850" s="80">
        <f>INDEX(NoSettings!$C$2:$AH$6843,MATCH(EPS!$F850,NoSettings!$A$2:$A$6843,0),MATCH(EPS!AD$2,NoSettings!$C$1:$AH$1,0))</f>
        <v>0</v>
      </c>
      <c r="AE850" s="80">
        <f>INDEX(NoSettings!$C$2:$AH$6843,MATCH(EPS!$F850,NoSettings!$A$2:$A$6843,0),MATCH(EPS!AE$2,NoSettings!$C$1:$AH$1,0))</f>
        <v>0</v>
      </c>
      <c r="AF850" s="80">
        <f>INDEX(NoSettings!$C$2:$AH$6843,MATCH(EPS!$F850,NoSettings!$A$2:$A$6843,0),MATCH(EPS!AF$2,NoSettings!$C$1:$AH$1,0))</f>
        <v>0</v>
      </c>
      <c r="AG850" s="80">
        <f>INDEX(NoSettings!$C$2:$AH$6843,MATCH(EPS!$F850,NoSettings!$A$2:$A$6843,0),MATCH(EPS!AG$2,NoSettings!$C$1:$AH$1,0))</f>
        <v>0</v>
      </c>
      <c r="AH850" s="80">
        <f>INDEX(NoSettings!$C$2:$AH$6843,MATCH(EPS!$F850,NoSettings!$A$2:$A$6843,0),MATCH(EPS!AH$2,NoSettings!$C$1:$AH$1,0))</f>
        <v>0</v>
      </c>
      <c r="AI850" s="80">
        <f>INDEX(NoSettings!$C$2:$AH$6843,MATCH(EPS!$F850,NoSettings!$A$2:$A$6843,0),MATCH(EPS!AI$2,NoSettings!$C$1:$AH$1,0))</f>
        <v>0</v>
      </c>
      <c r="AJ850" s="80">
        <f>INDEX(NoSettings!$C$2:$AH$6843,MATCH(EPS!$F850,NoSettings!$A$2:$A$6843,0),MATCH(EPS!AJ$2,NoSettings!$C$1:$AH$1,0))</f>
        <v>0</v>
      </c>
      <c r="AK850" s="164">
        <f>INDEX(NoSettings!$C$2:$AH$6843,MATCH(EPS!$F850,NoSettings!$A$2:$A$6843,0),MATCH(EPS!AK$2,NoSettings!$C$1:$AH$1,0))</f>
        <v>0</v>
      </c>
      <c r="AL850" s="80"/>
    </row>
    <row r="851" spans="1:38">
      <c r="A851" s="75" t="s">
        <v>3306</v>
      </c>
      <c r="B851" s="113" t="s">
        <v>3463</v>
      </c>
      <c r="C851" s="113" t="s">
        <v>3833</v>
      </c>
      <c r="D851" s="113" t="s">
        <v>3826</v>
      </c>
      <c r="E851" s="113" t="s">
        <v>3842</v>
      </c>
      <c r="F851" s="113" t="s">
        <v>1093</v>
      </c>
      <c r="G851" s="164">
        <f>INDEX(NoSettings!$C$2:$AH$6843,MATCH(EPS!$F851,NoSettings!$A$2:$A$6843,0),MATCH(EPS!G$2,NoSettings!$C$1:$AH$1,0))</f>
        <v>0</v>
      </c>
      <c r="H851" s="80">
        <f>INDEX(NoSettings!$C$2:$AH$6843,MATCH(EPS!$F851,NoSettings!$A$2:$A$6843,0),MATCH(EPS!H$2,NoSettings!$C$1:$AH$1,0))</f>
        <v>0</v>
      </c>
      <c r="I851" s="80">
        <f>INDEX(NoSettings!$C$2:$AH$6843,MATCH(EPS!$F851,NoSettings!$A$2:$A$6843,0),MATCH(EPS!I$2,NoSettings!$C$1:$AH$1,0))</f>
        <v>0</v>
      </c>
      <c r="J851" s="80">
        <f>INDEX(NoSettings!$C$2:$AH$6843,MATCH(EPS!$F851,NoSettings!$A$2:$A$6843,0),MATCH(EPS!J$2,NoSettings!$C$1:$AH$1,0))</f>
        <v>0</v>
      </c>
      <c r="K851" s="80">
        <f>INDEX(NoSettings!$C$2:$AH$6843,MATCH(EPS!$F851,NoSettings!$A$2:$A$6843,0),MATCH(EPS!K$2,NoSettings!$C$1:$AH$1,0))</f>
        <v>0</v>
      </c>
      <c r="L851" s="80">
        <f>INDEX(NoSettings!$C$2:$AH$6843,MATCH(EPS!$F851,NoSettings!$A$2:$A$6843,0),MATCH(EPS!L$2,NoSettings!$C$1:$AH$1,0))</f>
        <v>0</v>
      </c>
      <c r="M851" s="80">
        <f>INDEX(NoSettings!$C$2:$AH$6843,MATCH(EPS!$F851,NoSettings!$A$2:$A$6843,0),MATCH(EPS!M$2,NoSettings!$C$1:$AH$1,0))</f>
        <v>0</v>
      </c>
      <c r="N851" s="80">
        <f>INDEX(NoSettings!$C$2:$AH$6843,MATCH(EPS!$F851,NoSettings!$A$2:$A$6843,0),MATCH(EPS!N$2,NoSettings!$C$1:$AH$1,0))</f>
        <v>0</v>
      </c>
      <c r="O851" s="80">
        <f>INDEX(NoSettings!$C$2:$AH$6843,MATCH(EPS!$F851,NoSettings!$A$2:$A$6843,0),MATCH(EPS!O$2,NoSettings!$C$1:$AH$1,0))</f>
        <v>0</v>
      </c>
      <c r="P851" s="80">
        <f>INDEX(NoSettings!$C$2:$AH$6843,MATCH(EPS!$F851,NoSettings!$A$2:$A$6843,0),MATCH(EPS!P$2,NoSettings!$C$1:$AH$1,0))</f>
        <v>0</v>
      </c>
      <c r="Q851" s="164">
        <f>INDEX(NoSettings!$C$2:$AH$6843,MATCH(EPS!$F851,NoSettings!$A$2:$A$6843,0),MATCH(EPS!Q$2,NoSettings!$C$1:$AH$1,0))</f>
        <v>0</v>
      </c>
      <c r="R851" s="80">
        <f>INDEX(NoSettings!$C$2:$AH$6843,MATCH(EPS!$F851,NoSettings!$A$2:$A$6843,0),MATCH(EPS!R$2,NoSettings!$C$1:$AH$1,0))</f>
        <v>0</v>
      </c>
      <c r="S851" s="80">
        <f>INDEX(NoSettings!$C$2:$AH$6843,MATCH(EPS!$F851,NoSettings!$A$2:$A$6843,0),MATCH(EPS!S$2,NoSettings!$C$1:$AH$1,0))</f>
        <v>0</v>
      </c>
      <c r="T851" s="80">
        <f>INDEX(NoSettings!$C$2:$AH$6843,MATCH(EPS!$F851,NoSettings!$A$2:$A$6843,0),MATCH(EPS!T$2,NoSettings!$C$1:$AH$1,0))</f>
        <v>0</v>
      </c>
      <c r="U851" s="80">
        <f>INDEX(NoSettings!$C$2:$AH$6843,MATCH(EPS!$F851,NoSettings!$A$2:$A$6843,0),MATCH(EPS!U$2,NoSettings!$C$1:$AH$1,0))</f>
        <v>0</v>
      </c>
      <c r="V851" s="80">
        <f>INDEX(NoSettings!$C$2:$AH$6843,MATCH(EPS!$F851,NoSettings!$A$2:$A$6843,0),MATCH(EPS!V$2,NoSettings!$C$1:$AH$1,0))</f>
        <v>0</v>
      </c>
      <c r="W851" s="80">
        <f>INDEX(NoSettings!$C$2:$AH$6843,MATCH(EPS!$F851,NoSettings!$A$2:$A$6843,0),MATCH(EPS!W$2,NoSettings!$C$1:$AH$1,0))</f>
        <v>0</v>
      </c>
      <c r="X851" s="80">
        <f>INDEX(NoSettings!$C$2:$AH$6843,MATCH(EPS!$F851,NoSettings!$A$2:$A$6843,0),MATCH(EPS!X$2,NoSettings!$C$1:$AH$1,0))</f>
        <v>0</v>
      </c>
      <c r="Y851" s="80">
        <f>INDEX(NoSettings!$C$2:$AH$6843,MATCH(EPS!$F851,NoSettings!$A$2:$A$6843,0),MATCH(EPS!Y$2,NoSettings!$C$1:$AH$1,0))</f>
        <v>0</v>
      </c>
      <c r="Z851" s="80">
        <f>INDEX(NoSettings!$C$2:$AH$6843,MATCH(EPS!$F851,NoSettings!$A$2:$A$6843,0),MATCH(EPS!Z$2,NoSettings!$C$1:$AH$1,0))</f>
        <v>0</v>
      </c>
      <c r="AA851" s="164">
        <f>INDEX(NoSettings!$C$2:$AH$6843,MATCH(EPS!$F851,NoSettings!$A$2:$A$6843,0),MATCH(EPS!AA$2,NoSettings!$C$1:$AH$1,0))</f>
        <v>0</v>
      </c>
      <c r="AB851" s="80">
        <f>INDEX(NoSettings!$C$2:$AH$6843,MATCH(EPS!$F851,NoSettings!$A$2:$A$6843,0),MATCH(EPS!AB$2,NoSettings!$C$1:$AH$1,0))</f>
        <v>0</v>
      </c>
      <c r="AC851" s="80">
        <f>INDEX(NoSettings!$C$2:$AH$6843,MATCH(EPS!$F851,NoSettings!$A$2:$A$6843,0),MATCH(EPS!AC$2,NoSettings!$C$1:$AH$1,0))</f>
        <v>0</v>
      </c>
      <c r="AD851" s="80">
        <f>INDEX(NoSettings!$C$2:$AH$6843,MATCH(EPS!$F851,NoSettings!$A$2:$A$6843,0),MATCH(EPS!AD$2,NoSettings!$C$1:$AH$1,0))</f>
        <v>0</v>
      </c>
      <c r="AE851" s="80">
        <f>INDEX(NoSettings!$C$2:$AH$6843,MATCH(EPS!$F851,NoSettings!$A$2:$A$6843,0),MATCH(EPS!AE$2,NoSettings!$C$1:$AH$1,0))</f>
        <v>0</v>
      </c>
      <c r="AF851" s="80">
        <f>INDEX(NoSettings!$C$2:$AH$6843,MATCH(EPS!$F851,NoSettings!$A$2:$A$6843,0),MATCH(EPS!AF$2,NoSettings!$C$1:$AH$1,0))</f>
        <v>0</v>
      </c>
      <c r="AG851" s="80">
        <f>INDEX(NoSettings!$C$2:$AH$6843,MATCH(EPS!$F851,NoSettings!$A$2:$A$6843,0),MATCH(EPS!AG$2,NoSettings!$C$1:$AH$1,0))</f>
        <v>0</v>
      </c>
      <c r="AH851" s="80">
        <f>INDEX(NoSettings!$C$2:$AH$6843,MATCH(EPS!$F851,NoSettings!$A$2:$A$6843,0),MATCH(EPS!AH$2,NoSettings!$C$1:$AH$1,0))</f>
        <v>0</v>
      </c>
      <c r="AI851" s="80">
        <f>INDEX(NoSettings!$C$2:$AH$6843,MATCH(EPS!$F851,NoSettings!$A$2:$A$6843,0),MATCH(EPS!AI$2,NoSettings!$C$1:$AH$1,0))</f>
        <v>0</v>
      </c>
      <c r="AJ851" s="80">
        <f>INDEX(NoSettings!$C$2:$AH$6843,MATCH(EPS!$F851,NoSettings!$A$2:$A$6843,0),MATCH(EPS!AJ$2,NoSettings!$C$1:$AH$1,0))</f>
        <v>0</v>
      </c>
      <c r="AK851" s="164">
        <f>INDEX(NoSettings!$C$2:$AH$6843,MATCH(EPS!$F851,NoSettings!$A$2:$A$6843,0),MATCH(EPS!AK$2,NoSettings!$C$1:$AH$1,0))</f>
        <v>0</v>
      </c>
      <c r="AL851" s="80"/>
    </row>
    <row r="852" spans="1:38">
      <c r="A852" s="75" t="s">
        <v>3306</v>
      </c>
      <c r="B852" s="113" t="s">
        <v>3463</v>
      </c>
      <c r="C852" s="113" t="s">
        <v>3833</v>
      </c>
      <c r="D852" s="113" t="s">
        <v>3826</v>
      </c>
      <c r="E852" s="113" t="s">
        <v>3843</v>
      </c>
      <c r="F852" s="113" t="s">
        <v>1094</v>
      </c>
      <c r="G852" s="164">
        <f>INDEX(NoSettings!$C$2:$AH$6843,MATCH(EPS!$F852,NoSettings!$A$2:$A$6843,0),MATCH(EPS!G$2,NoSettings!$C$1:$AH$1,0))</f>
        <v>0</v>
      </c>
      <c r="H852" s="80">
        <f>INDEX(NoSettings!$C$2:$AH$6843,MATCH(EPS!$F852,NoSettings!$A$2:$A$6843,0),MATCH(EPS!H$2,NoSettings!$C$1:$AH$1,0))</f>
        <v>0</v>
      </c>
      <c r="I852" s="80">
        <f>INDEX(NoSettings!$C$2:$AH$6843,MATCH(EPS!$F852,NoSettings!$A$2:$A$6843,0),MATCH(EPS!I$2,NoSettings!$C$1:$AH$1,0))</f>
        <v>0</v>
      </c>
      <c r="J852" s="80">
        <f>INDEX(NoSettings!$C$2:$AH$6843,MATCH(EPS!$F852,NoSettings!$A$2:$A$6843,0),MATCH(EPS!J$2,NoSettings!$C$1:$AH$1,0))</f>
        <v>0</v>
      </c>
      <c r="K852" s="80">
        <f>INDEX(NoSettings!$C$2:$AH$6843,MATCH(EPS!$F852,NoSettings!$A$2:$A$6843,0),MATCH(EPS!K$2,NoSettings!$C$1:$AH$1,0))</f>
        <v>0</v>
      </c>
      <c r="L852" s="80">
        <f>INDEX(NoSettings!$C$2:$AH$6843,MATCH(EPS!$F852,NoSettings!$A$2:$A$6843,0),MATCH(EPS!L$2,NoSettings!$C$1:$AH$1,0))</f>
        <v>0</v>
      </c>
      <c r="M852" s="80">
        <f>INDEX(NoSettings!$C$2:$AH$6843,MATCH(EPS!$F852,NoSettings!$A$2:$A$6843,0),MATCH(EPS!M$2,NoSettings!$C$1:$AH$1,0))</f>
        <v>0</v>
      </c>
      <c r="N852" s="80">
        <f>INDEX(NoSettings!$C$2:$AH$6843,MATCH(EPS!$F852,NoSettings!$A$2:$A$6843,0),MATCH(EPS!N$2,NoSettings!$C$1:$AH$1,0))</f>
        <v>0</v>
      </c>
      <c r="O852" s="80">
        <f>INDEX(NoSettings!$C$2:$AH$6843,MATCH(EPS!$F852,NoSettings!$A$2:$A$6843,0),MATCH(EPS!O$2,NoSettings!$C$1:$AH$1,0))</f>
        <v>0</v>
      </c>
      <c r="P852" s="80">
        <f>INDEX(NoSettings!$C$2:$AH$6843,MATCH(EPS!$F852,NoSettings!$A$2:$A$6843,0),MATCH(EPS!P$2,NoSettings!$C$1:$AH$1,0))</f>
        <v>0</v>
      </c>
      <c r="Q852" s="164">
        <f>INDEX(NoSettings!$C$2:$AH$6843,MATCH(EPS!$F852,NoSettings!$A$2:$A$6843,0),MATCH(EPS!Q$2,NoSettings!$C$1:$AH$1,0))</f>
        <v>0</v>
      </c>
      <c r="R852" s="80">
        <f>INDEX(NoSettings!$C$2:$AH$6843,MATCH(EPS!$F852,NoSettings!$A$2:$A$6843,0),MATCH(EPS!R$2,NoSettings!$C$1:$AH$1,0))</f>
        <v>0</v>
      </c>
      <c r="S852" s="80">
        <f>INDEX(NoSettings!$C$2:$AH$6843,MATCH(EPS!$F852,NoSettings!$A$2:$A$6843,0),MATCH(EPS!S$2,NoSettings!$C$1:$AH$1,0))</f>
        <v>0</v>
      </c>
      <c r="T852" s="80">
        <f>INDEX(NoSettings!$C$2:$AH$6843,MATCH(EPS!$F852,NoSettings!$A$2:$A$6843,0),MATCH(EPS!T$2,NoSettings!$C$1:$AH$1,0))</f>
        <v>0</v>
      </c>
      <c r="U852" s="80">
        <f>INDEX(NoSettings!$C$2:$AH$6843,MATCH(EPS!$F852,NoSettings!$A$2:$A$6843,0),MATCH(EPS!U$2,NoSettings!$C$1:$AH$1,0))</f>
        <v>0</v>
      </c>
      <c r="V852" s="80">
        <f>INDEX(NoSettings!$C$2:$AH$6843,MATCH(EPS!$F852,NoSettings!$A$2:$A$6843,0),MATCH(EPS!V$2,NoSettings!$C$1:$AH$1,0))</f>
        <v>0</v>
      </c>
      <c r="W852" s="80">
        <f>INDEX(NoSettings!$C$2:$AH$6843,MATCH(EPS!$F852,NoSettings!$A$2:$A$6843,0),MATCH(EPS!W$2,NoSettings!$C$1:$AH$1,0))</f>
        <v>0</v>
      </c>
      <c r="X852" s="80">
        <f>INDEX(NoSettings!$C$2:$AH$6843,MATCH(EPS!$F852,NoSettings!$A$2:$A$6843,0),MATCH(EPS!X$2,NoSettings!$C$1:$AH$1,0))</f>
        <v>0</v>
      </c>
      <c r="Y852" s="80">
        <f>INDEX(NoSettings!$C$2:$AH$6843,MATCH(EPS!$F852,NoSettings!$A$2:$A$6843,0),MATCH(EPS!Y$2,NoSettings!$C$1:$AH$1,0))</f>
        <v>0</v>
      </c>
      <c r="Z852" s="80">
        <f>INDEX(NoSettings!$C$2:$AH$6843,MATCH(EPS!$F852,NoSettings!$A$2:$A$6843,0),MATCH(EPS!Z$2,NoSettings!$C$1:$AH$1,0))</f>
        <v>0</v>
      </c>
      <c r="AA852" s="164">
        <f>INDEX(NoSettings!$C$2:$AH$6843,MATCH(EPS!$F852,NoSettings!$A$2:$A$6843,0),MATCH(EPS!AA$2,NoSettings!$C$1:$AH$1,0))</f>
        <v>0</v>
      </c>
      <c r="AB852" s="80">
        <f>INDEX(NoSettings!$C$2:$AH$6843,MATCH(EPS!$F852,NoSettings!$A$2:$A$6843,0),MATCH(EPS!AB$2,NoSettings!$C$1:$AH$1,0))</f>
        <v>0</v>
      </c>
      <c r="AC852" s="80">
        <f>INDEX(NoSettings!$C$2:$AH$6843,MATCH(EPS!$F852,NoSettings!$A$2:$A$6843,0),MATCH(EPS!AC$2,NoSettings!$C$1:$AH$1,0))</f>
        <v>0</v>
      </c>
      <c r="AD852" s="80">
        <f>INDEX(NoSettings!$C$2:$AH$6843,MATCH(EPS!$F852,NoSettings!$A$2:$A$6843,0),MATCH(EPS!AD$2,NoSettings!$C$1:$AH$1,0))</f>
        <v>0</v>
      </c>
      <c r="AE852" s="80">
        <f>INDEX(NoSettings!$C$2:$AH$6843,MATCH(EPS!$F852,NoSettings!$A$2:$A$6843,0),MATCH(EPS!AE$2,NoSettings!$C$1:$AH$1,0))</f>
        <v>0</v>
      </c>
      <c r="AF852" s="80">
        <f>INDEX(NoSettings!$C$2:$AH$6843,MATCH(EPS!$F852,NoSettings!$A$2:$A$6843,0),MATCH(EPS!AF$2,NoSettings!$C$1:$AH$1,0))</f>
        <v>0</v>
      </c>
      <c r="AG852" s="80">
        <f>INDEX(NoSettings!$C$2:$AH$6843,MATCH(EPS!$F852,NoSettings!$A$2:$A$6843,0),MATCH(EPS!AG$2,NoSettings!$C$1:$AH$1,0))</f>
        <v>0</v>
      </c>
      <c r="AH852" s="80">
        <f>INDEX(NoSettings!$C$2:$AH$6843,MATCH(EPS!$F852,NoSettings!$A$2:$A$6843,0),MATCH(EPS!AH$2,NoSettings!$C$1:$AH$1,0))</f>
        <v>0</v>
      </c>
      <c r="AI852" s="80">
        <f>INDEX(NoSettings!$C$2:$AH$6843,MATCH(EPS!$F852,NoSettings!$A$2:$A$6843,0),MATCH(EPS!AI$2,NoSettings!$C$1:$AH$1,0))</f>
        <v>0</v>
      </c>
      <c r="AJ852" s="80">
        <f>INDEX(NoSettings!$C$2:$AH$6843,MATCH(EPS!$F852,NoSettings!$A$2:$A$6843,0),MATCH(EPS!AJ$2,NoSettings!$C$1:$AH$1,0))</f>
        <v>0</v>
      </c>
      <c r="AK852" s="164">
        <f>INDEX(NoSettings!$C$2:$AH$6843,MATCH(EPS!$F852,NoSettings!$A$2:$A$6843,0),MATCH(EPS!AK$2,NoSettings!$C$1:$AH$1,0))</f>
        <v>0</v>
      </c>
      <c r="AL852" s="80"/>
    </row>
    <row r="853" spans="1:38">
      <c r="A853" s="75" t="s">
        <v>3306</v>
      </c>
      <c r="B853" s="113" t="s">
        <v>3463</v>
      </c>
      <c r="C853" s="113" t="s">
        <v>3833</v>
      </c>
      <c r="D853" s="113" t="s">
        <v>3827</v>
      </c>
      <c r="E853" s="113" t="s">
        <v>3834</v>
      </c>
      <c r="F853" s="113" t="s">
        <v>374</v>
      </c>
      <c r="G853" s="164">
        <f>INDEX(NoSettings!$C$2:$AH$6843,MATCH(EPS!$F853,NoSettings!$A$2:$A$6843,0),MATCH(EPS!G$2,NoSettings!$C$1:$AH$1,0))</f>
        <v>0</v>
      </c>
      <c r="H853" s="80">
        <f>INDEX(NoSettings!$C$2:$AH$6843,MATCH(EPS!$F853,NoSettings!$A$2:$A$6843,0),MATCH(EPS!H$2,NoSettings!$C$1:$AH$1,0))</f>
        <v>0</v>
      </c>
      <c r="I853" s="80">
        <f>INDEX(NoSettings!$C$2:$AH$6843,MATCH(EPS!$F853,NoSettings!$A$2:$A$6843,0),MATCH(EPS!I$2,NoSettings!$C$1:$AH$1,0))</f>
        <v>0</v>
      </c>
      <c r="J853" s="80">
        <f>INDEX(NoSettings!$C$2:$AH$6843,MATCH(EPS!$F853,NoSettings!$A$2:$A$6843,0),MATCH(EPS!J$2,NoSettings!$C$1:$AH$1,0))</f>
        <v>0</v>
      </c>
      <c r="K853" s="80">
        <f>INDEX(NoSettings!$C$2:$AH$6843,MATCH(EPS!$F853,NoSettings!$A$2:$A$6843,0),MATCH(EPS!K$2,NoSettings!$C$1:$AH$1,0))</f>
        <v>0</v>
      </c>
      <c r="L853" s="80">
        <f>INDEX(NoSettings!$C$2:$AH$6843,MATCH(EPS!$F853,NoSettings!$A$2:$A$6843,0),MATCH(EPS!L$2,NoSettings!$C$1:$AH$1,0))</f>
        <v>0</v>
      </c>
      <c r="M853" s="80">
        <f>INDEX(NoSettings!$C$2:$AH$6843,MATCH(EPS!$F853,NoSettings!$A$2:$A$6843,0),MATCH(EPS!M$2,NoSettings!$C$1:$AH$1,0))</f>
        <v>0</v>
      </c>
      <c r="N853" s="80">
        <f>INDEX(NoSettings!$C$2:$AH$6843,MATCH(EPS!$F853,NoSettings!$A$2:$A$6843,0),MATCH(EPS!N$2,NoSettings!$C$1:$AH$1,0))</f>
        <v>0</v>
      </c>
      <c r="O853" s="80">
        <f>INDEX(NoSettings!$C$2:$AH$6843,MATCH(EPS!$F853,NoSettings!$A$2:$A$6843,0),MATCH(EPS!O$2,NoSettings!$C$1:$AH$1,0))</f>
        <v>0</v>
      </c>
      <c r="P853" s="80">
        <f>INDEX(NoSettings!$C$2:$AH$6843,MATCH(EPS!$F853,NoSettings!$A$2:$A$6843,0),MATCH(EPS!P$2,NoSettings!$C$1:$AH$1,0))</f>
        <v>0</v>
      </c>
      <c r="Q853" s="164">
        <f>INDEX(NoSettings!$C$2:$AH$6843,MATCH(EPS!$F853,NoSettings!$A$2:$A$6843,0),MATCH(EPS!Q$2,NoSettings!$C$1:$AH$1,0))</f>
        <v>0</v>
      </c>
      <c r="R853" s="80">
        <f>INDEX(NoSettings!$C$2:$AH$6843,MATCH(EPS!$F853,NoSettings!$A$2:$A$6843,0),MATCH(EPS!R$2,NoSettings!$C$1:$AH$1,0))</f>
        <v>0</v>
      </c>
      <c r="S853" s="80">
        <f>INDEX(NoSettings!$C$2:$AH$6843,MATCH(EPS!$F853,NoSettings!$A$2:$A$6843,0),MATCH(EPS!S$2,NoSettings!$C$1:$AH$1,0))</f>
        <v>0</v>
      </c>
      <c r="T853" s="80">
        <f>INDEX(NoSettings!$C$2:$AH$6843,MATCH(EPS!$F853,NoSettings!$A$2:$A$6843,0),MATCH(EPS!T$2,NoSettings!$C$1:$AH$1,0))</f>
        <v>0</v>
      </c>
      <c r="U853" s="80">
        <f>INDEX(NoSettings!$C$2:$AH$6843,MATCH(EPS!$F853,NoSettings!$A$2:$A$6843,0),MATCH(EPS!U$2,NoSettings!$C$1:$AH$1,0))</f>
        <v>0</v>
      </c>
      <c r="V853" s="80">
        <f>INDEX(NoSettings!$C$2:$AH$6843,MATCH(EPS!$F853,NoSettings!$A$2:$A$6843,0),MATCH(EPS!V$2,NoSettings!$C$1:$AH$1,0))</f>
        <v>0</v>
      </c>
      <c r="W853" s="80">
        <f>INDEX(NoSettings!$C$2:$AH$6843,MATCH(EPS!$F853,NoSettings!$A$2:$A$6843,0),MATCH(EPS!W$2,NoSettings!$C$1:$AH$1,0))</f>
        <v>0</v>
      </c>
      <c r="X853" s="80">
        <f>INDEX(NoSettings!$C$2:$AH$6843,MATCH(EPS!$F853,NoSettings!$A$2:$A$6843,0),MATCH(EPS!X$2,NoSettings!$C$1:$AH$1,0))</f>
        <v>0</v>
      </c>
      <c r="Y853" s="80">
        <f>INDEX(NoSettings!$C$2:$AH$6843,MATCH(EPS!$F853,NoSettings!$A$2:$A$6843,0),MATCH(EPS!Y$2,NoSettings!$C$1:$AH$1,0))</f>
        <v>0</v>
      </c>
      <c r="Z853" s="80">
        <f>INDEX(NoSettings!$C$2:$AH$6843,MATCH(EPS!$F853,NoSettings!$A$2:$A$6843,0),MATCH(EPS!Z$2,NoSettings!$C$1:$AH$1,0))</f>
        <v>0</v>
      </c>
      <c r="AA853" s="164">
        <f>INDEX(NoSettings!$C$2:$AH$6843,MATCH(EPS!$F853,NoSettings!$A$2:$A$6843,0),MATCH(EPS!AA$2,NoSettings!$C$1:$AH$1,0))</f>
        <v>0</v>
      </c>
      <c r="AB853" s="80">
        <f>INDEX(NoSettings!$C$2:$AH$6843,MATCH(EPS!$F853,NoSettings!$A$2:$A$6843,0),MATCH(EPS!AB$2,NoSettings!$C$1:$AH$1,0))</f>
        <v>0</v>
      </c>
      <c r="AC853" s="80">
        <f>INDEX(NoSettings!$C$2:$AH$6843,MATCH(EPS!$F853,NoSettings!$A$2:$A$6843,0),MATCH(EPS!AC$2,NoSettings!$C$1:$AH$1,0))</f>
        <v>0</v>
      </c>
      <c r="AD853" s="80">
        <f>INDEX(NoSettings!$C$2:$AH$6843,MATCH(EPS!$F853,NoSettings!$A$2:$A$6843,0),MATCH(EPS!AD$2,NoSettings!$C$1:$AH$1,0))</f>
        <v>0</v>
      </c>
      <c r="AE853" s="80">
        <f>INDEX(NoSettings!$C$2:$AH$6843,MATCH(EPS!$F853,NoSettings!$A$2:$A$6843,0),MATCH(EPS!AE$2,NoSettings!$C$1:$AH$1,0))</f>
        <v>0</v>
      </c>
      <c r="AF853" s="80">
        <f>INDEX(NoSettings!$C$2:$AH$6843,MATCH(EPS!$F853,NoSettings!$A$2:$A$6843,0),MATCH(EPS!AF$2,NoSettings!$C$1:$AH$1,0))</f>
        <v>0</v>
      </c>
      <c r="AG853" s="80">
        <f>INDEX(NoSettings!$C$2:$AH$6843,MATCH(EPS!$F853,NoSettings!$A$2:$A$6843,0),MATCH(EPS!AG$2,NoSettings!$C$1:$AH$1,0))</f>
        <v>0</v>
      </c>
      <c r="AH853" s="80">
        <f>INDEX(NoSettings!$C$2:$AH$6843,MATCH(EPS!$F853,NoSettings!$A$2:$A$6843,0),MATCH(EPS!AH$2,NoSettings!$C$1:$AH$1,0))</f>
        <v>0</v>
      </c>
      <c r="AI853" s="80">
        <f>INDEX(NoSettings!$C$2:$AH$6843,MATCH(EPS!$F853,NoSettings!$A$2:$A$6843,0),MATCH(EPS!AI$2,NoSettings!$C$1:$AH$1,0))</f>
        <v>0</v>
      </c>
      <c r="AJ853" s="80">
        <f>INDEX(NoSettings!$C$2:$AH$6843,MATCH(EPS!$F853,NoSettings!$A$2:$A$6843,0),MATCH(EPS!AJ$2,NoSettings!$C$1:$AH$1,0))</f>
        <v>0</v>
      </c>
      <c r="AK853" s="164">
        <f>INDEX(NoSettings!$C$2:$AH$6843,MATCH(EPS!$F853,NoSettings!$A$2:$A$6843,0),MATCH(EPS!AK$2,NoSettings!$C$1:$AH$1,0))</f>
        <v>0</v>
      </c>
      <c r="AL853" s="80"/>
    </row>
    <row r="854" spans="1:38">
      <c r="A854" s="75" t="s">
        <v>3306</v>
      </c>
      <c r="B854" s="113" t="s">
        <v>3463</v>
      </c>
      <c r="C854" s="113" t="s">
        <v>3833</v>
      </c>
      <c r="D854" s="113" t="s">
        <v>3827</v>
      </c>
      <c r="E854" s="113" t="s">
        <v>3835</v>
      </c>
      <c r="F854" s="113" t="s">
        <v>375</v>
      </c>
      <c r="G854" s="164">
        <f>INDEX(NoSettings!$C$2:$AH$6843,MATCH(EPS!$F854,NoSettings!$A$2:$A$6843,0),MATCH(EPS!G$2,NoSettings!$C$1:$AH$1,0))</f>
        <v>0</v>
      </c>
      <c r="H854" s="80">
        <f>INDEX(NoSettings!$C$2:$AH$6843,MATCH(EPS!$F854,NoSettings!$A$2:$A$6843,0),MATCH(EPS!H$2,NoSettings!$C$1:$AH$1,0))</f>
        <v>0</v>
      </c>
      <c r="I854" s="80">
        <f>INDEX(NoSettings!$C$2:$AH$6843,MATCH(EPS!$F854,NoSettings!$A$2:$A$6843,0),MATCH(EPS!I$2,NoSettings!$C$1:$AH$1,0))</f>
        <v>0</v>
      </c>
      <c r="J854" s="80">
        <f>INDEX(NoSettings!$C$2:$AH$6843,MATCH(EPS!$F854,NoSettings!$A$2:$A$6843,0),MATCH(EPS!J$2,NoSettings!$C$1:$AH$1,0))</f>
        <v>0</v>
      </c>
      <c r="K854" s="80">
        <f>INDEX(NoSettings!$C$2:$AH$6843,MATCH(EPS!$F854,NoSettings!$A$2:$A$6843,0),MATCH(EPS!K$2,NoSettings!$C$1:$AH$1,0))</f>
        <v>0</v>
      </c>
      <c r="L854" s="80">
        <f>INDEX(NoSettings!$C$2:$AH$6843,MATCH(EPS!$F854,NoSettings!$A$2:$A$6843,0),MATCH(EPS!L$2,NoSettings!$C$1:$AH$1,0))</f>
        <v>0</v>
      </c>
      <c r="M854" s="80">
        <f>INDEX(NoSettings!$C$2:$AH$6843,MATCH(EPS!$F854,NoSettings!$A$2:$A$6843,0),MATCH(EPS!M$2,NoSettings!$C$1:$AH$1,0))</f>
        <v>0</v>
      </c>
      <c r="N854" s="80">
        <f>INDEX(NoSettings!$C$2:$AH$6843,MATCH(EPS!$F854,NoSettings!$A$2:$A$6843,0),MATCH(EPS!N$2,NoSettings!$C$1:$AH$1,0))</f>
        <v>0</v>
      </c>
      <c r="O854" s="80">
        <f>INDEX(NoSettings!$C$2:$AH$6843,MATCH(EPS!$F854,NoSettings!$A$2:$A$6843,0),MATCH(EPS!O$2,NoSettings!$C$1:$AH$1,0))</f>
        <v>0</v>
      </c>
      <c r="P854" s="80">
        <f>INDEX(NoSettings!$C$2:$AH$6843,MATCH(EPS!$F854,NoSettings!$A$2:$A$6843,0),MATCH(EPS!P$2,NoSettings!$C$1:$AH$1,0))</f>
        <v>0</v>
      </c>
      <c r="Q854" s="164">
        <f>INDEX(NoSettings!$C$2:$AH$6843,MATCH(EPS!$F854,NoSettings!$A$2:$A$6843,0),MATCH(EPS!Q$2,NoSettings!$C$1:$AH$1,0))</f>
        <v>0</v>
      </c>
      <c r="R854" s="80">
        <f>INDEX(NoSettings!$C$2:$AH$6843,MATCH(EPS!$F854,NoSettings!$A$2:$A$6843,0),MATCH(EPS!R$2,NoSettings!$C$1:$AH$1,0))</f>
        <v>0</v>
      </c>
      <c r="S854" s="80">
        <f>INDEX(NoSettings!$C$2:$AH$6843,MATCH(EPS!$F854,NoSettings!$A$2:$A$6843,0),MATCH(EPS!S$2,NoSettings!$C$1:$AH$1,0))</f>
        <v>0</v>
      </c>
      <c r="T854" s="80">
        <f>INDEX(NoSettings!$C$2:$AH$6843,MATCH(EPS!$F854,NoSettings!$A$2:$A$6843,0),MATCH(EPS!T$2,NoSettings!$C$1:$AH$1,0))</f>
        <v>0</v>
      </c>
      <c r="U854" s="80">
        <f>INDEX(NoSettings!$C$2:$AH$6843,MATCH(EPS!$F854,NoSettings!$A$2:$A$6843,0),MATCH(EPS!U$2,NoSettings!$C$1:$AH$1,0))</f>
        <v>0</v>
      </c>
      <c r="V854" s="80">
        <f>INDEX(NoSettings!$C$2:$AH$6843,MATCH(EPS!$F854,NoSettings!$A$2:$A$6843,0),MATCH(EPS!V$2,NoSettings!$C$1:$AH$1,0))</f>
        <v>0</v>
      </c>
      <c r="W854" s="80">
        <f>INDEX(NoSettings!$C$2:$AH$6843,MATCH(EPS!$F854,NoSettings!$A$2:$A$6843,0),MATCH(EPS!W$2,NoSettings!$C$1:$AH$1,0))</f>
        <v>0</v>
      </c>
      <c r="X854" s="80">
        <f>INDEX(NoSettings!$C$2:$AH$6843,MATCH(EPS!$F854,NoSettings!$A$2:$A$6843,0),MATCH(EPS!X$2,NoSettings!$C$1:$AH$1,0))</f>
        <v>0</v>
      </c>
      <c r="Y854" s="80">
        <f>INDEX(NoSettings!$C$2:$AH$6843,MATCH(EPS!$F854,NoSettings!$A$2:$A$6843,0),MATCH(EPS!Y$2,NoSettings!$C$1:$AH$1,0))</f>
        <v>0</v>
      </c>
      <c r="Z854" s="80">
        <f>INDEX(NoSettings!$C$2:$AH$6843,MATCH(EPS!$F854,NoSettings!$A$2:$A$6843,0),MATCH(EPS!Z$2,NoSettings!$C$1:$AH$1,0))</f>
        <v>0</v>
      </c>
      <c r="AA854" s="164">
        <f>INDEX(NoSettings!$C$2:$AH$6843,MATCH(EPS!$F854,NoSettings!$A$2:$A$6843,0),MATCH(EPS!AA$2,NoSettings!$C$1:$AH$1,0))</f>
        <v>0</v>
      </c>
      <c r="AB854" s="80">
        <f>INDEX(NoSettings!$C$2:$AH$6843,MATCH(EPS!$F854,NoSettings!$A$2:$A$6843,0),MATCH(EPS!AB$2,NoSettings!$C$1:$AH$1,0))</f>
        <v>0</v>
      </c>
      <c r="AC854" s="80">
        <f>INDEX(NoSettings!$C$2:$AH$6843,MATCH(EPS!$F854,NoSettings!$A$2:$A$6843,0),MATCH(EPS!AC$2,NoSettings!$C$1:$AH$1,0))</f>
        <v>0</v>
      </c>
      <c r="AD854" s="80">
        <f>INDEX(NoSettings!$C$2:$AH$6843,MATCH(EPS!$F854,NoSettings!$A$2:$A$6843,0),MATCH(EPS!AD$2,NoSettings!$C$1:$AH$1,0))</f>
        <v>0</v>
      </c>
      <c r="AE854" s="80">
        <f>INDEX(NoSettings!$C$2:$AH$6843,MATCH(EPS!$F854,NoSettings!$A$2:$A$6843,0),MATCH(EPS!AE$2,NoSettings!$C$1:$AH$1,0))</f>
        <v>0</v>
      </c>
      <c r="AF854" s="80">
        <f>INDEX(NoSettings!$C$2:$AH$6843,MATCH(EPS!$F854,NoSettings!$A$2:$A$6843,0),MATCH(EPS!AF$2,NoSettings!$C$1:$AH$1,0))</f>
        <v>0</v>
      </c>
      <c r="AG854" s="80">
        <f>INDEX(NoSettings!$C$2:$AH$6843,MATCH(EPS!$F854,NoSettings!$A$2:$A$6843,0),MATCH(EPS!AG$2,NoSettings!$C$1:$AH$1,0))</f>
        <v>0</v>
      </c>
      <c r="AH854" s="80">
        <f>INDEX(NoSettings!$C$2:$AH$6843,MATCH(EPS!$F854,NoSettings!$A$2:$A$6843,0),MATCH(EPS!AH$2,NoSettings!$C$1:$AH$1,0))</f>
        <v>0</v>
      </c>
      <c r="AI854" s="80">
        <f>INDEX(NoSettings!$C$2:$AH$6843,MATCH(EPS!$F854,NoSettings!$A$2:$A$6843,0),MATCH(EPS!AI$2,NoSettings!$C$1:$AH$1,0))</f>
        <v>0</v>
      </c>
      <c r="AJ854" s="80">
        <f>INDEX(NoSettings!$C$2:$AH$6843,MATCH(EPS!$F854,NoSettings!$A$2:$A$6843,0),MATCH(EPS!AJ$2,NoSettings!$C$1:$AH$1,0))</f>
        <v>0</v>
      </c>
      <c r="AK854" s="164">
        <f>INDEX(NoSettings!$C$2:$AH$6843,MATCH(EPS!$F854,NoSettings!$A$2:$A$6843,0),MATCH(EPS!AK$2,NoSettings!$C$1:$AH$1,0))</f>
        <v>0</v>
      </c>
      <c r="AL854" s="80"/>
    </row>
    <row r="855" spans="1:38">
      <c r="A855" s="75" t="s">
        <v>3306</v>
      </c>
      <c r="B855" s="113" t="s">
        <v>3463</v>
      </c>
      <c r="C855" s="113" t="s">
        <v>3833</v>
      </c>
      <c r="D855" s="113" t="s">
        <v>3827</v>
      </c>
      <c r="E855" s="113" t="s">
        <v>3836</v>
      </c>
      <c r="F855" s="113" t="s">
        <v>376</v>
      </c>
      <c r="G855" s="164">
        <f>INDEX(NoSettings!$C$2:$AH$6843,MATCH(EPS!$F855,NoSettings!$A$2:$A$6843,0),MATCH(EPS!G$2,NoSettings!$C$1:$AH$1,0))</f>
        <v>0</v>
      </c>
      <c r="H855" s="80">
        <f>INDEX(NoSettings!$C$2:$AH$6843,MATCH(EPS!$F855,NoSettings!$A$2:$A$6843,0),MATCH(EPS!H$2,NoSettings!$C$1:$AH$1,0))</f>
        <v>0</v>
      </c>
      <c r="I855" s="80">
        <f>INDEX(NoSettings!$C$2:$AH$6843,MATCH(EPS!$F855,NoSettings!$A$2:$A$6843,0),MATCH(EPS!I$2,NoSettings!$C$1:$AH$1,0))</f>
        <v>0</v>
      </c>
      <c r="J855" s="80">
        <f>INDEX(NoSettings!$C$2:$AH$6843,MATCH(EPS!$F855,NoSettings!$A$2:$A$6843,0),MATCH(EPS!J$2,NoSettings!$C$1:$AH$1,0))</f>
        <v>0</v>
      </c>
      <c r="K855" s="80">
        <f>INDEX(NoSettings!$C$2:$AH$6843,MATCH(EPS!$F855,NoSettings!$A$2:$A$6843,0),MATCH(EPS!K$2,NoSettings!$C$1:$AH$1,0))</f>
        <v>0</v>
      </c>
      <c r="L855" s="80">
        <f>INDEX(NoSettings!$C$2:$AH$6843,MATCH(EPS!$F855,NoSettings!$A$2:$A$6843,0),MATCH(EPS!L$2,NoSettings!$C$1:$AH$1,0))</f>
        <v>0</v>
      </c>
      <c r="M855" s="80">
        <f>INDEX(NoSettings!$C$2:$AH$6843,MATCH(EPS!$F855,NoSettings!$A$2:$A$6843,0),MATCH(EPS!M$2,NoSettings!$C$1:$AH$1,0))</f>
        <v>0</v>
      </c>
      <c r="N855" s="80">
        <f>INDEX(NoSettings!$C$2:$AH$6843,MATCH(EPS!$F855,NoSettings!$A$2:$A$6843,0),MATCH(EPS!N$2,NoSettings!$C$1:$AH$1,0))</f>
        <v>0</v>
      </c>
      <c r="O855" s="80">
        <f>INDEX(NoSettings!$C$2:$AH$6843,MATCH(EPS!$F855,NoSettings!$A$2:$A$6843,0),MATCH(EPS!O$2,NoSettings!$C$1:$AH$1,0))</f>
        <v>0</v>
      </c>
      <c r="P855" s="80">
        <f>INDEX(NoSettings!$C$2:$AH$6843,MATCH(EPS!$F855,NoSettings!$A$2:$A$6843,0),MATCH(EPS!P$2,NoSettings!$C$1:$AH$1,0))</f>
        <v>0</v>
      </c>
      <c r="Q855" s="164">
        <f>INDEX(NoSettings!$C$2:$AH$6843,MATCH(EPS!$F855,NoSettings!$A$2:$A$6843,0),MATCH(EPS!Q$2,NoSettings!$C$1:$AH$1,0))</f>
        <v>0</v>
      </c>
      <c r="R855" s="80">
        <f>INDEX(NoSettings!$C$2:$AH$6843,MATCH(EPS!$F855,NoSettings!$A$2:$A$6843,0),MATCH(EPS!R$2,NoSettings!$C$1:$AH$1,0))</f>
        <v>0</v>
      </c>
      <c r="S855" s="80">
        <f>INDEX(NoSettings!$C$2:$AH$6843,MATCH(EPS!$F855,NoSettings!$A$2:$A$6843,0),MATCH(EPS!S$2,NoSettings!$C$1:$AH$1,0))</f>
        <v>0</v>
      </c>
      <c r="T855" s="80">
        <f>INDEX(NoSettings!$C$2:$AH$6843,MATCH(EPS!$F855,NoSettings!$A$2:$A$6843,0),MATCH(EPS!T$2,NoSettings!$C$1:$AH$1,0))</f>
        <v>0</v>
      </c>
      <c r="U855" s="80">
        <f>INDEX(NoSettings!$C$2:$AH$6843,MATCH(EPS!$F855,NoSettings!$A$2:$A$6843,0),MATCH(EPS!U$2,NoSettings!$C$1:$AH$1,0))</f>
        <v>0</v>
      </c>
      <c r="V855" s="80">
        <f>INDEX(NoSettings!$C$2:$AH$6843,MATCH(EPS!$F855,NoSettings!$A$2:$A$6843,0),MATCH(EPS!V$2,NoSettings!$C$1:$AH$1,0))</f>
        <v>0</v>
      </c>
      <c r="W855" s="80">
        <f>INDEX(NoSettings!$C$2:$AH$6843,MATCH(EPS!$F855,NoSettings!$A$2:$A$6843,0),MATCH(EPS!W$2,NoSettings!$C$1:$AH$1,0))</f>
        <v>0</v>
      </c>
      <c r="X855" s="80">
        <f>INDEX(NoSettings!$C$2:$AH$6843,MATCH(EPS!$F855,NoSettings!$A$2:$A$6843,0),MATCH(EPS!X$2,NoSettings!$C$1:$AH$1,0))</f>
        <v>0</v>
      </c>
      <c r="Y855" s="80">
        <f>INDEX(NoSettings!$C$2:$AH$6843,MATCH(EPS!$F855,NoSettings!$A$2:$A$6843,0),MATCH(EPS!Y$2,NoSettings!$C$1:$AH$1,0))</f>
        <v>0</v>
      </c>
      <c r="Z855" s="80">
        <f>INDEX(NoSettings!$C$2:$AH$6843,MATCH(EPS!$F855,NoSettings!$A$2:$A$6843,0),MATCH(EPS!Z$2,NoSettings!$C$1:$AH$1,0))</f>
        <v>0</v>
      </c>
      <c r="AA855" s="164">
        <f>INDEX(NoSettings!$C$2:$AH$6843,MATCH(EPS!$F855,NoSettings!$A$2:$A$6843,0),MATCH(EPS!AA$2,NoSettings!$C$1:$AH$1,0))</f>
        <v>0</v>
      </c>
      <c r="AB855" s="80">
        <f>INDEX(NoSettings!$C$2:$AH$6843,MATCH(EPS!$F855,NoSettings!$A$2:$A$6843,0),MATCH(EPS!AB$2,NoSettings!$C$1:$AH$1,0))</f>
        <v>0</v>
      </c>
      <c r="AC855" s="80">
        <f>INDEX(NoSettings!$C$2:$AH$6843,MATCH(EPS!$F855,NoSettings!$A$2:$A$6843,0),MATCH(EPS!AC$2,NoSettings!$C$1:$AH$1,0))</f>
        <v>0</v>
      </c>
      <c r="AD855" s="80">
        <f>INDEX(NoSettings!$C$2:$AH$6843,MATCH(EPS!$F855,NoSettings!$A$2:$A$6843,0),MATCH(EPS!AD$2,NoSettings!$C$1:$AH$1,0))</f>
        <v>0</v>
      </c>
      <c r="AE855" s="80">
        <f>INDEX(NoSettings!$C$2:$AH$6843,MATCH(EPS!$F855,NoSettings!$A$2:$A$6843,0),MATCH(EPS!AE$2,NoSettings!$C$1:$AH$1,0))</f>
        <v>0</v>
      </c>
      <c r="AF855" s="80">
        <f>INDEX(NoSettings!$C$2:$AH$6843,MATCH(EPS!$F855,NoSettings!$A$2:$A$6843,0),MATCH(EPS!AF$2,NoSettings!$C$1:$AH$1,0))</f>
        <v>0</v>
      </c>
      <c r="AG855" s="80">
        <f>INDEX(NoSettings!$C$2:$AH$6843,MATCH(EPS!$F855,NoSettings!$A$2:$A$6843,0),MATCH(EPS!AG$2,NoSettings!$C$1:$AH$1,0))</f>
        <v>0</v>
      </c>
      <c r="AH855" s="80">
        <f>INDEX(NoSettings!$C$2:$AH$6843,MATCH(EPS!$F855,NoSettings!$A$2:$A$6843,0),MATCH(EPS!AH$2,NoSettings!$C$1:$AH$1,0))</f>
        <v>0</v>
      </c>
      <c r="AI855" s="80">
        <f>INDEX(NoSettings!$C$2:$AH$6843,MATCH(EPS!$F855,NoSettings!$A$2:$A$6843,0),MATCH(EPS!AI$2,NoSettings!$C$1:$AH$1,0))</f>
        <v>0</v>
      </c>
      <c r="AJ855" s="80">
        <f>INDEX(NoSettings!$C$2:$AH$6843,MATCH(EPS!$F855,NoSettings!$A$2:$A$6843,0),MATCH(EPS!AJ$2,NoSettings!$C$1:$AH$1,0))</f>
        <v>0</v>
      </c>
      <c r="AK855" s="164">
        <f>INDEX(NoSettings!$C$2:$AH$6843,MATCH(EPS!$F855,NoSettings!$A$2:$A$6843,0),MATCH(EPS!AK$2,NoSettings!$C$1:$AH$1,0))</f>
        <v>0</v>
      </c>
      <c r="AL855" s="80"/>
    </row>
    <row r="856" spans="1:38">
      <c r="A856" s="75" t="s">
        <v>3306</v>
      </c>
      <c r="B856" s="113" t="s">
        <v>3463</v>
      </c>
      <c r="C856" s="113" t="s">
        <v>3833</v>
      </c>
      <c r="D856" s="113" t="s">
        <v>3827</v>
      </c>
      <c r="E856" s="113" t="s">
        <v>3837</v>
      </c>
      <c r="F856" s="113" t="s">
        <v>377</v>
      </c>
      <c r="G856" s="164">
        <f>INDEX(NoSettings!$C$2:$AH$6843,MATCH(EPS!$F856,NoSettings!$A$2:$A$6843,0),MATCH(EPS!G$2,NoSettings!$C$1:$AH$1,0))</f>
        <v>0</v>
      </c>
      <c r="H856" s="80">
        <f>INDEX(NoSettings!$C$2:$AH$6843,MATCH(EPS!$F856,NoSettings!$A$2:$A$6843,0),MATCH(EPS!H$2,NoSettings!$C$1:$AH$1,0))</f>
        <v>0</v>
      </c>
      <c r="I856" s="80">
        <f>INDEX(NoSettings!$C$2:$AH$6843,MATCH(EPS!$F856,NoSettings!$A$2:$A$6843,0),MATCH(EPS!I$2,NoSettings!$C$1:$AH$1,0))</f>
        <v>0</v>
      </c>
      <c r="J856" s="80">
        <f>INDEX(NoSettings!$C$2:$AH$6843,MATCH(EPS!$F856,NoSettings!$A$2:$A$6843,0),MATCH(EPS!J$2,NoSettings!$C$1:$AH$1,0))</f>
        <v>0</v>
      </c>
      <c r="K856" s="80">
        <f>INDEX(NoSettings!$C$2:$AH$6843,MATCH(EPS!$F856,NoSettings!$A$2:$A$6843,0),MATCH(EPS!K$2,NoSettings!$C$1:$AH$1,0))</f>
        <v>0</v>
      </c>
      <c r="L856" s="80">
        <f>INDEX(NoSettings!$C$2:$AH$6843,MATCH(EPS!$F856,NoSettings!$A$2:$A$6843,0),MATCH(EPS!L$2,NoSettings!$C$1:$AH$1,0))</f>
        <v>0</v>
      </c>
      <c r="M856" s="80">
        <f>INDEX(NoSettings!$C$2:$AH$6843,MATCH(EPS!$F856,NoSettings!$A$2:$A$6843,0),MATCH(EPS!M$2,NoSettings!$C$1:$AH$1,0))</f>
        <v>0</v>
      </c>
      <c r="N856" s="80">
        <f>INDEX(NoSettings!$C$2:$AH$6843,MATCH(EPS!$F856,NoSettings!$A$2:$A$6843,0),MATCH(EPS!N$2,NoSettings!$C$1:$AH$1,0))</f>
        <v>0</v>
      </c>
      <c r="O856" s="80">
        <f>INDEX(NoSettings!$C$2:$AH$6843,MATCH(EPS!$F856,NoSettings!$A$2:$A$6843,0),MATCH(EPS!O$2,NoSettings!$C$1:$AH$1,0))</f>
        <v>0</v>
      </c>
      <c r="P856" s="80">
        <f>INDEX(NoSettings!$C$2:$AH$6843,MATCH(EPS!$F856,NoSettings!$A$2:$A$6843,0),MATCH(EPS!P$2,NoSettings!$C$1:$AH$1,0))</f>
        <v>0</v>
      </c>
      <c r="Q856" s="164">
        <f>INDEX(NoSettings!$C$2:$AH$6843,MATCH(EPS!$F856,NoSettings!$A$2:$A$6843,0),MATCH(EPS!Q$2,NoSettings!$C$1:$AH$1,0))</f>
        <v>0</v>
      </c>
      <c r="R856" s="80">
        <f>INDEX(NoSettings!$C$2:$AH$6843,MATCH(EPS!$F856,NoSettings!$A$2:$A$6843,0),MATCH(EPS!R$2,NoSettings!$C$1:$AH$1,0))</f>
        <v>0</v>
      </c>
      <c r="S856" s="80">
        <f>INDEX(NoSettings!$C$2:$AH$6843,MATCH(EPS!$F856,NoSettings!$A$2:$A$6843,0),MATCH(EPS!S$2,NoSettings!$C$1:$AH$1,0))</f>
        <v>0</v>
      </c>
      <c r="T856" s="80">
        <f>INDEX(NoSettings!$C$2:$AH$6843,MATCH(EPS!$F856,NoSettings!$A$2:$A$6843,0),MATCH(EPS!T$2,NoSettings!$C$1:$AH$1,0))</f>
        <v>0</v>
      </c>
      <c r="U856" s="80">
        <f>INDEX(NoSettings!$C$2:$AH$6843,MATCH(EPS!$F856,NoSettings!$A$2:$A$6843,0),MATCH(EPS!U$2,NoSettings!$C$1:$AH$1,0))</f>
        <v>0</v>
      </c>
      <c r="V856" s="80">
        <f>INDEX(NoSettings!$C$2:$AH$6843,MATCH(EPS!$F856,NoSettings!$A$2:$A$6843,0),MATCH(EPS!V$2,NoSettings!$C$1:$AH$1,0))</f>
        <v>0</v>
      </c>
      <c r="W856" s="80">
        <f>INDEX(NoSettings!$C$2:$AH$6843,MATCH(EPS!$F856,NoSettings!$A$2:$A$6843,0),MATCH(EPS!W$2,NoSettings!$C$1:$AH$1,0))</f>
        <v>0</v>
      </c>
      <c r="X856" s="80">
        <f>INDEX(NoSettings!$C$2:$AH$6843,MATCH(EPS!$F856,NoSettings!$A$2:$A$6843,0),MATCH(EPS!X$2,NoSettings!$C$1:$AH$1,0))</f>
        <v>0</v>
      </c>
      <c r="Y856" s="80">
        <f>INDEX(NoSettings!$C$2:$AH$6843,MATCH(EPS!$F856,NoSettings!$A$2:$A$6843,0),MATCH(EPS!Y$2,NoSettings!$C$1:$AH$1,0))</f>
        <v>0</v>
      </c>
      <c r="Z856" s="80">
        <f>INDEX(NoSettings!$C$2:$AH$6843,MATCH(EPS!$F856,NoSettings!$A$2:$A$6843,0),MATCH(EPS!Z$2,NoSettings!$C$1:$AH$1,0))</f>
        <v>0</v>
      </c>
      <c r="AA856" s="164">
        <f>INDEX(NoSettings!$C$2:$AH$6843,MATCH(EPS!$F856,NoSettings!$A$2:$A$6843,0),MATCH(EPS!AA$2,NoSettings!$C$1:$AH$1,0))</f>
        <v>0</v>
      </c>
      <c r="AB856" s="80">
        <f>INDEX(NoSettings!$C$2:$AH$6843,MATCH(EPS!$F856,NoSettings!$A$2:$A$6843,0),MATCH(EPS!AB$2,NoSettings!$C$1:$AH$1,0))</f>
        <v>0</v>
      </c>
      <c r="AC856" s="80">
        <f>INDEX(NoSettings!$C$2:$AH$6843,MATCH(EPS!$F856,NoSettings!$A$2:$A$6843,0),MATCH(EPS!AC$2,NoSettings!$C$1:$AH$1,0))</f>
        <v>0</v>
      </c>
      <c r="AD856" s="80">
        <f>INDEX(NoSettings!$C$2:$AH$6843,MATCH(EPS!$F856,NoSettings!$A$2:$A$6843,0),MATCH(EPS!AD$2,NoSettings!$C$1:$AH$1,0))</f>
        <v>0</v>
      </c>
      <c r="AE856" s="80">
        <f>INDEX(NoSettings!$C$2:$AH$6843,MATCH(EPS!$F856,NoSettings!$A$2:$A$6843,0),MATCH(EPS!AE$2,NoSettings!$C$1:$AH$1,0))</f>
        <v>0</v>
      </c>
      <c r="AF856" s="80">
        <f>INDEX(NoSettings!$C$2:$AH$6843,MATCH(EPS!$F856,NoSettings!$A$2:$A$6843,0),MATCH(EPS!AF$2,NoSettings!$C$1:$AH$1,0))</f>
        <v>0</v>
      </c>
      <c r="AG856" s="80">
        <f>INDEX(NoSettings!$C$2:$AH$6843,MATCH(EPS!$F856,NoSettings!$A$2:$A$6843,0),MATCH(EPS!AG$2,NoSettings!$C$1:$AH$1,0))</f>
        <v>0</v>
      </c>
      <c r="AH856" s="80">
        <f>INDEX(NoSettings!$C$2:$AH$6843,MATCH(EPS!$F856,NoSettings!$A$2:$A$6843,0),MATCH(EPS!AH$2,NoSettings!$C$1:$AH$1,0))</f>
        <v>0</v>
      </c>
      <c r="AI856" s="80">
        <f>INDEX(NoSettings!$C$2:$AH$6843,MATCH(EPS!$F856,NoSettings!$A$2:$A$6843,0),MATCH(EPS!AI$2,NoSettings!$C$1:$AH$1,0))</f>
        <v>0</v>
      </c>
      <c r="AJ856" s="80">
        <f>INDEX(NoSettings!$C$2:$AH$6843,MATCH(EPS!$F856,NoSettings!$A$2:$A$6843,0),MATCH(EPS!AJ$2,NoSettings!$C$1:$AH$1,0))</f>
        <v>0</v>
      </c>
      <c r="AK856" s="164">
        <f>INDEX(NoSettings!$C$2:$AH$6843,MATCH(EPS!$F856,NoSettings!$A$2:$A$6843,0),MATCH(EPS!AK$2,NoSettings!$C$1:$AH$1,0))</f>
        <v>0</v>
      </c>
      <c r="AL856" s="80"/>
    </row>
    <row r="857" spans="1:38">
      <c r="A857" s="75" t="s">
        <v>3306</v>
      </c>
      <c r="B857" s="113" t="s">
        <v>3463</v>
      </c>
      <c r="C857" s="113" t="s">
        <v>3833</v>
      </c>
      <c r="D857" s="113" t="s">
        <v>3827</v>
      </c>
      <c r="E857" s="113" t="s">
        <v>3838</v>
      </c>
      <c r="F857" s="113" t="s">
        <v>378</v>
      </c>
      <c r="G857" s="164">
        <f>INDEX(NoSettings!$C$2:$AH$6843,MATCH(EPS!$F857,NoSettings!$A$2:$A$6843,0),MATCH(EPS!G$2,NoSettings!$C$1:$AH$1,0))</f>
        <v>0</v>
      </c>
      <c r="H857" s="80">
        <f>INDEX(NoSettings!$C$2:$AH$6843,MATCH(EPS!$F857,NoSettings!$A$2:$A$6843,0),MATCH(EPS!H$2,NoSettings!$C$1:$AH$1,0))</f>
        <v>0</v>
      </c>
      <c r="I857" s="80">
        <f>INDEX(NoSettings!$C$2:$AH$6843,MATCH(EPS!$F857,NoSettings!$A$2:$A$6843,0),MATCH(EPS!I$2,NoSettings!$C$1:$AH$1,0))</f>
        <v>0</v>
      </c>
      <c r="J857" s="80">
        <f>INDEX(NoSettings!$C$2:$AH$6843,MATCH(EPS!$F857,NoSettings!$A$2:$A$6843,0),MATCH(EPS!J$2,NoSettings!$C$1:$AH$1,0))</f>
        <v>0</v>
      </c>
      <c r="K857" s="80">
        <f>INDEX(NoSettings!$C$2:$AH$6843,MATCH(EPS!$F857,NoSettings!$A$2:$A$6843,0),MATCH(EPS!K$2,NoSettings!$C$1:$AH$1,0))</f>
        <v>0</v>
      </c>
      <c r="L857" s="80">
        <f>INDEX(NoSettings!$C$2:$AH$6843,MATCH(EPS!$F857,NoSettings!$A$2:$A$6843,0),MATCH(EPS!L$2,NoSettings!$C$1:$AH$1,0))</f>
        <v>0</v>
      </c>
      <c r="M857" s="80">
        <f>INDEX(NoSettings!$C$2:$AH$6843,MATCH(EPS!$F857,NoSettings!$A$2:$A$6843,0),MATCH(EPS!M$2,NoSettings!$C$1:$AH$1,0))</f>
        <v>0</v>
      </c>
      <c r="N857" s="80">
        <f>INDEX(NoSettings!$C$2:$AH$6843,MATCH(EPS!$F857,NoSettings!$A$2:$A$6843,0),MATCH(EPS!N$2,NoSettings!$C$1:$AH$1,0))</f>
        <v>0</v>
      </c>
      <c r="O857" s="80">
        <f>INDEX(NoSettings!$C$2:$AH$6843,MATCH(EPS!$F857,NoSettings!$A$2:$A$6843,0),MATCH(EPS!O$2,NoSettings!$C$1:$AH$1,0))</f>
        <v>0</v>
      </c>
      <c r="P857" s="80">
        <f>INDEX(NoSettings!$C$2:$AH$6843,MATCH(EPS!$F857,NoSettings!$A$2:$A$6843,0),MATCH(EPS!P$2,NoSettings!$C$1:$AH$1,0))</f>
        <v>0</v>
      </c>
      <c r="Q857" s="164">
        <f>INDEX(NoSettings!$C$2:$AH$6843,MATCH(EPS!$F857,NoSettings!$A$2:$A$6843,0),MATCH(EPS!Q$2,NoSettings!$C$1:$AH$1,0))</f>
        <v>0</v>
      </c>
      <c r="R857" s="80">
        <f>INDEX(NoSettings!$C$2:$AH$6843,MATCH(EPS!$F857,NoSettings!$A$2:$A$6843,0),MATCH(EPS!R$2,NoSettings!$C$1:$AH$1,0))</f>
        <v>0</v>
      </c>
      <c r="S857" s="80">
        <f>INDEX(NoSettings!$C$2:$AH$6843,MATCH(EPS!$F857,NoSettings!$A$2:$A$6843,0),MATCH(EPS!S$2,NoSettings!$C$1:$AH$1,0))</f>
        <v>0</v>
      </c>
      <c r="T857" s="80">
        <f>INDEX(NoSettings!$C$2:$AH$6843,MATCH(EPS!$F857,NoSettings!$A$2:$A$6843,0),MATCH(EPS!T$2,NoSettings!$C$1:$AH$1,0))</f>
        <v>0</v>
      </c>
      <c r="U857" s="80">
        <f>INDEX(NoSettings!$C$2:$AH$6843,MATCH(EPS!$F857,NoSettings!$A$2:$A$6843,0),MATCH(EPS!U$2,NoSettings!$C$1:$AH$1,0))</f>
        <v>0</v>
      </c>
      <c r="V857" s="80">
        <f>INDEX(NoSettings!$C$2:$AH$6843,MATCH(EPS!$F857,NoSettings!$A$2:$A$6843,0),MATCH(EPS!V$2,NoSettings!$C$1:$AH$1,0))</f>
        <v>0</v>
      </c>
      <c r="W857" s="80">
        <f>INDEX(NoSettings!$C$2:$AH$6843,MATCH(EPS!$F857,NoSettings!$A$2:$A$6843,0),MATCH(EPS!W$2,NoSettings!$C$1:$AH$1,0))</f>
        <v>0</v>
      </c>
      <c r="X857" s="80">
        <f>INDEX(NoSettings!$C$2:$AH$6843,MATCH(EPS!$F857,NoSettings!$A$2:$A$6843,0),MATCH(EPS!X$2,NoSettings!$C$1:$AH$1,0))</f>
        <v>0</v>
      </c>
      <c r="Y857" s="80">
        <f>INDEX(NoSettings!$C$2:$AH$6843,MATCH(EPS!$F857,NoSettings!$A$2:$A$6843,0),MATCH(EPS!Y$2,NoSettings!$C$1:$AH$1,0))</f>
        <v>0</v>
      </c>
      <c r="Z857" s="80">
        <f>INDEX(NoSettings!$C$2:$AH$6843,MATCH(EPS!$F857,NoSettings!$A$2:$A$6843,0),MATCH(EPS!Z$2,NoSettings!$C$1:$AH$1,0))</f>
        <v>0</v>
      </c>
      <c r="AA857" s="164">
        <f>INDEX(NoSettings!$C$2:$AH$6843,MATCH(EPS!$F857,NoSettings!$A$2:$A$6843,0),MATCH(EPS!AA$2,NoSettings!$C$1:$AH$1,0))</f>
        <v>0</v>
      </c>
      <c r="AB857" s="80">
        <f>INDEX(NoSettings!$C$2:$AH$6843,MATCH(EPS!$F857,NoSettings!$A$2:$A$6843,0),MATCH(EPS!AB$2,NoSettings!$C$1:$AH$1,0))</f>
        <v>0</v>
      </c>
      <c r="AC857" s="80">
        <f>INDEX(NoSettings!$C$2:$AH$6843,MATCH(EPS!$F857,NoSettings!$A$2:$A$6843,0),MATCH(EPS!AC$2,NoSettings!$C$1:$AH$1,0))</f>
        <v>0</v>
      </c>
      <c r="AD857" s="80">
        <f>INDEX(NoSettings!$C$2:$AH$6843,MATCH(EPS!$F857,NoSettings!$A$2:$A$6843,0),MATCH(EPS!AD$2,NoSettings!$C$1:$AH$1,0))</f>
        <v>0</v>
      </c>
      <c r="AE857" s="80">
        <f>INDEX(NoSettings!$C$2:$AH$6843,MATCH(EPS!$F857,NoSettings!$A$2:$A$6843,0),MATCH(EPS!AE$2,NoSettings!$C$1:$AH$1,0))</f>
        <v>0</v>
      </c>
      <c r="AF857" s="80">
        <f>INDEX(NoSettings!$C$2:$AH$6843,MATCH(EPS!$F857,NoSettings!$A$2:$A$6843,0),MATCH(EPS!AF$2,NoSettings!$C$1:$AH$1,0))</f>
        <v>0</v>
      </c>
      <c r="AG857" s="80">
        <f>INDEX(NoSettings!$C$2:$AH$6843,MATCH(EPS!$F857,NoSettings!$A$2:$A$6843,0),MATCH(EPS!AG$2,NoSettings!$C$1:$AH$1,0))</f>
        <v>0</v>
      </c>
      <c r="AH857" s="80">
        <f>INDEX(NoSettings!$C$2:$AH$6843,MATCH(EPS!$F857,NoSettings!$A$2:$A$6843,0),MATCH(EPS!AH$2,NoSettings!$C$1:$AH$1,0))</f>
        <v>0</v>
      </c>
      <c r="AI857" s="80">
        <f>INDEX(NoSettings!$C$2:$AH$6843,MATCH(EPS!$F857,NoSettings!$A$2:$A$6843,0),MATCH(EPS!AI$2,NoSettings!$C$1:$AH$1,0))</f>
        <v>0</v>
      </c>
      <c r="AJ857" s="80">
        <f>INDEX(NoSettings!$C$2:$AH$6843,MATCH(EPS!$F857,NoSettings!$A$2:$A$6843,0),MATCH(EPS!AJ$2,NoSettings!$C$1:$AH$1,0))</f>
        <v>0</v>
      </c>
      <c r="AK857" s="164">
        <f>INDEX(NoSettings!$C$2:$AH$6843,MATCH(EPS!$F857,NoSettings!$A$2:$A$6843,0),MATCH(EPS!AK$2,NoSettings!$C$1:$AH$1,0))</f>
        <v>0</v>
      </c>
      <c r="AL857" s="80"/>
    </row>
    <row r="858" spans="1:38">
      <c r="A858" s="75" t="s">
        <v>3306</v>
      </c>
      <c r="B858" s="113" t="s">
        <v>3463</v>
      </c>
      <c r="C858" s="113" t="s">
        <v>3833</v>
      </c>
      <c r="D858" s="113" t="s">
        <v>3827</v>
      </c>
      <c r="E858" s="113" t="s">
        <v>3839</v>
      </c>
      <c r="F858" s="113" t="s">
        <v>379</v>
      </c>
      <c r="G858" s="164">
        <f>INDEX(NoSettings!$C$2:$AH$6843,MATCH(EPS!$F858,NoSettings!$A$2:$A$6843,0),MATCH(EPS!G$2,NoSettings!$C$1:$AH$1,0))</f>
        <v>0</v>
      </c>
      <c r="H858" s="80">
        <f>INDEX(NoSettings!$C$2:$AH$6843,MATCH(EPS!$F858,NoSettings!$A$2:$A$6843,0),MATCH(EPS!H$2,NoSettings!$C$1:$AH$1,0))</f>
        <v>0</v>
      </c>
      <c r="I858" s="80">
        <f>INDEX(NoSettings!$C$2:$AH$6843,MATCH(EPS!$F858,NoSettings!$A$2:$A$6843,0),MATCH(EPS!I$2,NoSettings!$C$1:$AH$1,0))</f>
        <v>0</v>
      </c>
      <c r="J858" s="80">
        <f>INDEX(NoSettings!$C$2:$AH$6843,MATCH(EPS!$F858,NoSettings!$A$2:$A$6843,0),MATCH(EPS!J$2,NoSettings!$C$1:$AH$1,0))</f>
        <v>0</v>
      </c>
      <c r="K858" s="80">
        <f>INDEX(NoSettings!$C$2:$AH$6843,MATCH(EPS!$F858,NoSettings!$A$2:$A$6843,0),MATCH(EPS!K$2,NoSettings!$C$1:$AH$1,0))</f>
        <v>0</v>
      </c>
      <c r="L858" s="80">
        <f>INDEX(NoSettings!$C$2:$AH$6843,MATCH(EPS!$F858,NoSettings!$A$2:$A$6843,0),MATCH(EPS!L$2,NoSettings!$C$1:$AH$1,0))</f>
        <v>0</v>
      </c>
      <c r="M858" s="80">
        <f>INDEX(NoSettings!$C$2:$AH$6843,MATCH(EPS!$F858,NoSettings!$A$2:$A$6843,0),MATCH(EPS!M$2,NoSettings!$C$1:$AH$1,0))</f>
        <v>0</v>
      </c>
      <c r="N858" s="80">
        <f>INDEX(NoSettings!$C$2:$AH$6843,MATCH(EPS!$F858,NoSettings!$A$2:$A$6843,0),MATCH(EPS!N$2,NoSettings!$C$1:$AH$1,0))</f>
        <v>0</v>
      </c>
      <c r="O858" s="80">
        <f>INDEX(NoSettings!$C$2:$AH$6843,MATCH(EPS!$F858,NoSettings!$A$2:$A$6843,0),MATCH(EPS!O$2,NoSettings!$C$1:$AH$1,0))</f>
        <v>0</v>
      </c>
      <c r="P858" s="80">
        <f>INDEX(NoSettings!$C$2:$AH$6843,MATCH(EPS!$F858,NoSettings!$A$2:$A$6843,0),MATCH(EPS!P$2,NoSettings!$C$1:$AH$1,0))</f>
        <v>0</v>
      </c>
      <c r="Q858" s="164">
        <f>INDEX(NoSettings!$C$2:$AH$6843,MATCH(EPS!$F858,NoSettings!$A$2:$A$6843,0),MATCH(EPS!Q$2,NoSettings!$C$1:$AH$1,0))</f>
        <v>0</v>
      </c>
      <c r="R858" s="80">
        <f>INDEX(NoSettings!$C$2:$AH$6843,MATCH(EPS!$F858,NoSettings!$A$2:$A$6843,0),MATCH(EPS!R$2,NoSettings!$C$1:$AH$1,0))</f>
        <v>0</v>
      </c>
      <c r="S858" s="80">
        <f>INDEX(NoSettings!$C$2:$AH$6843,MATCH(EPS!$F858,NoSettings!$A$2:$A$6843,0),MATCH(EPS!S$2,NoSettings!$C$1:$AH$1,0))</f>
        <v>0</v>
      </c>
      <c r="T858" s="80">
        <f>INDEX(NoSettings!$C$2:$AH$6843,MATCH(EPS!$F858,NoSettings!$A$2:$A$6843,0),MATCH(EPS!T$2,NoSettings!$C$1:$AH$1,0))</f>
        <v>0</v>
      </c>
      <c r="U858" s="80">
        <f>INDEX(NoSettings!$C$2:$AH$6843,MATCH(EPS!$F858,NoSettings!$A$2:$A$6843,0),MATCH(EPS!U$2,NoSettings!$C$1:$AH$1,0))</f>
        <v>0</v>
      </c>
      <c r="V858" s="80">
        <f>INDEX(NoSettings!$C$2:$AH$6843,MATCH(EPS!$F858,NoSettings!$A$2:$A$6843,0),MATCH(EPS!V$2,NoSettings!$C$1:$AH$1,0))</f>
        <v>0</v>
      </c>
      <c r="W858" s="80">
        <f>INDEX(NoSettings!$C$2:$AH$6843,MATCH(EPS!$F858,NoSettings!$A$2:$A$6843,0),MATCH(EPS!W$2,NoSettings!$C$1:$AH$1,0))</f>
        <v>0</v>
      </c>
      <c r="X858" s="80">
        <f>INDEX(NoSettings!$C$2:$AH$6843,MATCH(EPS!$F858,NoSettings!$A$2:$A$6843,0),MATCH(EPS!X$2,NoSettings!$C$1:$AH$1,0))</f>
        <v>0</v>
      </c>
      <c r="Y858" s="80">
        <f>INDEX(NoSettings!$C$2:$AH$6843,MATCH(EPS!$F858,NoSettings!$A$2:$A$6843,0),MATCH(EPS!Y$2,NoSettings!$C$1:$AH$1,0))</f>
        <v>0</v>
      </c>
      <c r="Z858" s="80">
        <f>INDEX(NoSettings!$C$2:$AH$6843,MATCH(EPS!$F858,NoSettings!$A$2:$A$6843,0),MATCH(EPS!Z$2,NoSettings!$C$1:$AH$1,0))</f>
        <v>0</v>
      </c>
      <c r="AA858" s="164">
        <f>INDEX(NoSettings!$C$2:$AH$6843,MATCH(EPS!$F858,NoSettings!$A$2:$A$6843,0),MATCH(EPS!AA$2,NoSettings!$C$1:$AH$1,0))</f>
        <v>0</v>
      </c>
      <c r="AB858" s="80">
        <f>INDEX(NoSettings!$C$2:$AH$6843,MATCH(EPS!$F858,NoSettings!$A$2:$A$6843,0),MATCH(EPS!AB$2,NoSettings!$C$1:$AH$1,0))</f>
        <v>0</v>
      </c>
      <c r="AC858" s="80">
        <f>INDEX(NoSettings!$C$2:$AH$6843,MATCH(EPS!$F858,NoSettings!$A$2:$A$6843,0),MATCH(EPS!AC$2,NoSettings!$C$1:$AH$1,0))</f>
        <v>0</v>
      </c>
      <c r="AD858" s="80">
        <f>INDEX(NoSettings!$C$2:$AH$6843,MATCH(EPS!$F858,NoSettings!$A$2:$A$6843,0),MATCH(EPS!AD$2,NoSettings!$C$1:$AH$1,0))</f>
        <v>0</v>
      </c>
      <c r="AE858" s="80">
        <f>INDEX(NoSettings!$C$2:$AH$6843,MATCH(EPS!$F858,NoSettings!$A$2:$A$6843,0),MATCH(EPS!AE$2,NoSettings!$C$1:$AH$1,0))</f>
        <v>0</v>
      </c>
      <c r="AF858" s="80">
        <f>INDEX(NoSettings!$C$2:$AH$6843,MATCH(EPS!$F858,NoSettings!$A$2:$A$6843,0),MATCH(EPS!AF$2,NoSettings!$C$1:$AH$1,0))</f>
        <v>0</v>
      </c>
      <c r="AG858" s="80">
        <f>INDEX(NoSettings!$C$2:$AH$6843,MATCH(EPS!$F858,NoSettings!$A$2:$A$6843,0),MATCH(EPS!AG$2,NoSettings!$C$1:$AH$1,0))</f>
        <v>0</v>
      </c>
      <c r="AH858" s="80">
        <f>INDEX(NoSettings!$C$2:$AH$6843,MATCH(EPS!$F858,NoSettings!$A$2:$A$6843,0),MATCH(EPS!AH$2,NoSettings!$C$1:$AH$1,0))</f>
        <v>0</v>
      </c>
      <c r="AI858" s="80">
        <f>INDEX(NoSettings!$C$2:$AH$6843,MATCH(EPS!$F858,NoSettings!$A$2:$A$6843,0),MATCH(EPS!AI$2,NoSettings!$C$1:$AH$1,0))</f>
        <v>0</v>
      </c>
      <c r="AJ858" s="80">
        <f>INDEX(NoSettings!$C$2:$AH$6843,MATCH(EPS!$F858,NoSettings!$A$2:$A$6843,0),MATCH(EPS!AJ$2,NoSettings!$C$1:$AH$1,0))</f>
        <v>0</v>
      </c>
      <c r="AK858" s="164">
        <f>INDEX(NoSettings!$C$2:$AH$6843,MATCH(EPS!$F858,NoSettings!$A$2:$A$6843,0),MATCH(EPS!AK$2,NoSettings!$C$1:$AH$1,0))</f>
        <v>0</v>
      </c>
      <c r="AL858" s="80"/>
    </row>
    <row r="859" spans="1:38">
      <c r="A859" s="75" t="s">
        <v>3306</v>
      </c>
      <c r="B859" s="113" t="s">
        <v>3463</v>
      </c>
      <c r="C859" s="113" t="s">
        <v>3833</v>
      </c>
      <c r="D859" s="113" t="s">
        <v>3827</v>
      </c>
      <c r="E859" s="113" t="s">
        <v>3840</v>
      </c>
      <c r="F859" s="113" t="s">
        <v>380</v>
      </c>
      <c r="G859" s="164">
        <f>INDEX(NoSettings!$C$2:$AH$6843,MATCH(EPS!$F859,NoSettings!$A$2:$A$6843,0),MATCH(EPS!G$2,NoSettings!$C$1:$AH$1,0))</f>
        <v>0</v>
      </c>
      <c r="H859" s="80">
        <f>INDEX(NoSettings!$C$2:$AH$6843,MATCH(EPS!$F859,NoSettings!$A$2:$A$6843,0),MATCH(EPS!H$2,NoSettings!$C$1:$AH$1,0))</f>
        <v>0</v>
      </c>
      <c r="I859" s="80">
        <f>INDEX(NoSettings!$C$2:$AH$6843,MATCH(EPS!$F859,NoSettings!$A$2:$A$6843,0),MATCH(EPS!I$2,NoSettings!$C$1:$AH$1,0))</f>
        <v>0</v>
      </c>
      <c r="J859" s="80">
        <f>INDEX(NoSettings!$C$2:$AH$6843,MATCH(EPS!$F859,NoSettings!$A$2:$A$6843,0),MATCH(EPS!J$2,NoSettings!$C$1:$AH$1,0))</f>
        <v>0</v>
      </c>
      <c r="K859" s="80">
        <f>INDEX(NoSettings!$C$2:$AH$6843,MATCH(EPS!$F859,NoSettings!$A$2:$A$6843,0),MATCH(EPS!K$2,NoSettings!$C$1:$AH$1,0))</f>
        <v>0</v>
      </c>
      <c r="L859" s="80">
        <f>INDEX(NoSettings!$C$2:$AH$6843,MATCH(EPS!$F859,NoSettings!$A$2:$A$6843,0),MATCH(EPS!L$2,NoSettings!$C$1:$AH$1,0))</f>
        <v>0</v>
      </c>
      <c r="M859" s="80">
        <f>INDEX(NoSettings!$C$2:$AH$6843,MATCH(EPS!$F859,NoSettings!$A$2:$A$6843,0),MATCH(EPS!M$2,NoSettings!$C$1:$AH$1,0))</f>
        <v>0</v>
      </c>
      <c r="N859" s="80">
        <f>INDEX(NoSettings!$C$2:$AH$6843,MATCH(EPS!$F859,NoSettings!$A$2:$A$6843,0),MATCH(EPS!N$2,NoSettings!$C$1:$AH$1,0))</f>
        <v>0</v>
      </c>
      <c r="O859" s="80">
        <f>INDEX(NoSettings!$C$2:$AH$6843,MATCH(EPS!$F859,NoSettings!$A$2:$A$6843,0),MATCH(EPS!O$2,NoSettings!$C$1:$AH$1,0))</f>
        <v>0</v>
      </c>
      <c r="P859" s="80">
        <f>INDEX(NoSettings!$C$2:$AH$6843,MATCH(EPS!$F859,NoSettings!$A$2:$A$6843,0),MATCH(EPS!P$2,NoSettings!$C$1:$AH$1,0))</f>
        <v>0</v>
      </c>
      <c r="Q859" s="164">
        <f>INDEX(NoSettings!$C$2:$AH$6843,MATCH(EPS!$F859,NoSettings!$A$2:$A$6843,0),MATCH(EPS!Q$2,NoSettings!$C$1:$AH$1,0))</f>
        <v>0</v>
      </c>
      <c r="R859" s="80">
        <f>INDEX(NoSettings!$C$2:$AH$6843,MATCH(EPS!$F859,NoSettings!$A$2:$A$6843,0),MATCH(EPS!R$2,NoSettings!$C$1:$AH$1,0))</f>
        <v>0</v>
      </c>
      <c r="S859" s="80">
        <f>INDEX(NoSettings!$C$2:$AH$6843,MATCH(EPS!$F859,NoSettings!$A$2:$A$6843,0),MATCH(EPS!S$2,NoSettings!$C$1:$AH$1,0))</f>
        <v>0</v>
      </c>
      <c r="T859" s="80">
        <f>INDEX(NoSettings!$C$2:$AH$6843,MATCH(EPS!$F859,NoSettings!$A$2:$A$6843,0),MATCH(EPS!T$2,NoSettings!$C$1:$AH$1,0))</f>
        <v>0</v>
      </c>
      <c r="U859" s="80">
        <f>INDEX(NoSettings!$C$2:$AH$6843,MATCH(EPS!$F859,NoSettings!$A$2:$A$6843,0),MATCH(EPS!U$2,NoSettings!$C$1:$AH$1,0))</f>
        <v>0</v>
      </c>
      <c r="V859" s="80">
        <f>INDEX(NoSettings!$C$2:$AH$6843,MATCH(EPS!$F859,NoSettings!$A$2:$A$6843,0),MATCH(EPS!V$2,NoSettings!$C$1:$AH$1,0))</f>
        <v>0</v>
      </c>
      <c r="W859" s="80">
        <f>INDEX(NoSettings!$C$2:$AH$6843,MATCH(EPS!$F859,NoSettings!$A$2:$A$6843,0),MATCH(EPS!W$2,NoSettings!$C$1:$AH$1,0))</f>
        <v>0</v>
      </c>
      <c r="X859" s="80">
        <f>INDEX(NoSettings!$C$2:$AH$6843,MATCH(EPS!$F859,NoSettings!$A$2:$A$6843,0),MATCH(EPS!X$2,NoSettings!$C$1:$AH$1,0))</f>
        <v>0</v>
      </c>
      <c r="Y859" s="80">
        <f>INDEX(NoSettings!$C$2:$AH$6843,MATCH(EPS!$F859,NoSettings!$A$2:$A$6843,0),MATCH(EPS!Y$2,NoSettings!$C$1:$AH$1,0))</f>
        <v>0</v>
      </c>
      <c r="Z859" s="80">
        <f>INDEX(NoSettings!$C$2:$AH$6843,MATCH(EPS!$F859,NoSettings!$A$2:$A$6843,0),MATCH(EPS!Z$2,NoSettings!$C$1:$AH$1,0))</f>
        <v>0</v>
      </c>
      <c r="AA859" s="164">
        <f>INDEX(NoSettings!$C$2:$AH$6843,MATCH(EPS!$F859,NoSettings!$A$2:$A$6843,0),MATCH(EPS!AA$2,NoSettings!$C$1:$AH$1,0))</f>
        <v>0</v>
      </c>
      <c r="AB859" s="80">
        <f>INDEX(NoSettings!$C$2:$AH$6843,MATCH(EPS!$F859,NoSettings!$A$2:$A$6843,0),MATCH(EPS!AB$2,NoSettings!$C$1:$AH$1,0))</f>
        <v>0</v>
      </c>
      <c r="AC859" s="80">
        <f>INDEX(NoSettings!$C$2:$AH$6843,MATCH(EPS!$F859,NoSettings!$A$2:$A$6843,0),MATCH(EPS!AC$2,NoSettings!$C$1:$AH$1,0))</f>
        <v>0</v>
      </c>
      <c r="AD859" s="80">
        <f>INDEX(NoSettings!$C$2:$AH$6843,MATCH(EPS!$F859,NoSettings!$A$2:$A$6843,0),MATCH(EPS!AD$2,NoSettings!$C$1:$AH$1,0))</f>
        <v>0</v>
      </c>
      <c r="AE859" s="80">
        <f>INDEX(NoSettings!$C$2:$AH$6843,MATCH(EPS!$F859,NoSettings!$A$2:$A$6843,0),MATCH(EPS!AE$2,NoSettings!$C$1:$AH$1,0))</f>
        <v>0</v>
      </c>
      <c r="AF859" s="80">
        <f>INDEX(NoSettings!$C$2:$AH$6843,MATCH(EPS!$F859,NoSettings!$A$2:$A$6843,0),MATCH(EPS!AF$2,NoSettings!$C$1:$AH$1,0))</f>
        <v>0</v>
      </c>
      <c r="AG859" s="80">
        <f>INDEX(NoSettings!$C$2:$AH$6843,MATCH(EPS!$F859,NoSettings!$A$2:$A$6843,0),MATCH(EPS!AG$2,NoSettings!$C$1:$AH$1,0))</f>
        <v>0</v>
      </c>
      <c r="AH859" s="80">
        <f>INDEX(NoSettings!$C$2:$AH$6843,MATCH(EPS!$F859,NoSettings!$A$2:$A$6843,0),MATCH(EPS!AH$2,NoSettings!$C$1:$AH$1,0))</f>
        <v>0</v>
      </c>
      <c r="AI859" s="80">
        <f>INDEX(NoSettings!$C$2:$AH$6843,MATCH(EPS!$F859,NoSettings!$A$2:$A$6843,0),MATCH(EPS!AI$2,NoSettings!$C$1:$AH$1,0))</f>
        <v>0</v>
      </c>
      <c r="AJ859" s="80">
        <f>INDEX(NoSettings!$C$2:$AH$6843,MATCH(EPS!$F859,NoSettings!$A$2:$A$6843,0),MATCH(EPS!AJ$2,NoSettings!$C$1:$AH$1,0))</f>
        <v>0</v>
      </c>
      <c r="AK859" s="164">
        <f>INDEX(NoSettings!$C$2:$AH$6843,MATCH(EPS!$F859,NoSettings!$A$2:$A$6843,0),MATCH(EPS!AK$2,NoSettings!$C$1:$AH$1,0))</f>
        <v>0</v>
      </c>
      <c r="AL859" s="80"/>
    </row>
    <row r="860" spans="1:38">
      <c r="A860" s="75" t="s">
        <v>3306</v>
      </c>
      <c r="B860" s="113" t="s">
        <v>3463</v>
      </c>
      <c r="C860" s="113" t="s">
        <v>3833</v>
      </c>
      <c r="D860" s="113" t="s">
        <v>3827</v>
      </c>
      <c r="E860" s="113" t="s">
        <v>3841</v>
      </c>
      <c r="F860" s="113" t="s">
        <v>1095</v>
      </c>
      <c r="G860" s="164">
        <f>INDEX(NoSettings!$C$2:$AH$6843,MATCH(EPS!$F860,NoSettings!$A$2:$A$6843,0),MATCH(EPS!G$2,NoSettings!$C$1:$AH$1,0))</f>
        <v>0</v>
      </c>
      <c r="H860" s="80">
        <f>INDEX(NoSettings!$C$2:$AH$6843,MATCH(EPS!$F860,NoSettings!$A$2:$A$6843,0),MATCH(EPS!H$2,NoSettings!$C$1:$AH$1,0))</f>
        <v>0</v>
      </c>
      <c r="I860" s="80">
        <f>INDEX(NoSettings!$C$2:$AH$6843,MATCH(EPS!$F860,NoSettings!$A$2:$A$6843,0),MATCH(EPS!I$2,NoSettings!$C$1:$AH$1,0))</f>
        <v>0</v>
      </c>
      <c r="J860" s="80">
        <f>INDEX(NoSettings!$C$2:$AH$6843,MATCH(EPS!$F860,NoSettings!$A$2:$A$6843,0),MATCH(EPS!J$2,NoSettings!$C$1:$AH$1,0))</f>
        <v>0</v>
      </c>
      <c r="K860" s="80">
        <f>INDEX(NoSettings!$C$2:$AH$6843,MATCH(EPS!$F860,NoSettings!$A$2:$A$6843,0),MATCH(EPS!K$2,NoSettings!$C$1:$AH$1,0))</f>
        <v>0</v>
      </c>
      <c r="L860" s="80">
        <f>INDEX(NoSettings!$C$2:$AH$6843,MATCH(EPS!$F860,NoSettings!$A$2:$A$6843,0),MATCH(EPS!L$2,NoSettings!$C$1:$AH$1,0))</f>
        <v>0</v>
      </c>
      <c r="M860" s="80">
        <f>INDEX(NoSettings!$C$2:$AH$6843,MATCH(EPS!$F860,NoSettings!$A$2:$A$6843,0),MATCH(EPS!M$2,NoSettings!$C$1:$AH$1,0))</f>
        <v>0</v>
      </c>
      <c r="N860" s="80">
        <f>INDEX(NoSettings!$C$2:$AH$6843,MATCH(EPS!$F860,NoSettings!$A$2:$A$6843,0),MATCH(EPS!N$2,NoSettings!$C$1:$AH$1,0))</f>
        <v>0</v>
      </c>
      <c r="O860" s="80">
        <f>INDEX(NoSettings!$C$2:$AH$6843,MATCH(EPS!$F860,NoSettings!$A$2:$A$6843,0),MATCH(EPS!O$2,NoSettings!$C$1:$AH$1,0))</f>
        <v>0</v>
      </c>
      <c r="P860" s="80">
        <f>INDEX(NoSettings!$C$2:$AH$6843,MATCH(EPS!$F860,NoSettings!$A$2:$A$6843,0),MATCH(EPS!P$2,NoSettings!$C$1:$AH$1,0))</f>
        <v>0</v>
      </c>
      <c r="Q860" s="164">
        <f>INDEX(NoSettings!$C$2:$AH$6843,MATCH(EPS!$F860,NoSettings!$A$2:$A$6843,0),MATCH(EPS!Q$2,NoSettings!$C$1:$AH$1,0))</f>
        <v>0</v>
      </c>
      <c r="R860" s="80">
        <f>INDEX(NoSettings!$C$2:$AH$6843,MATCH(EPS!$F860,NoSettings!$A$2:$A$6843,0),MATCH(EPS!R$2,NoSettings!$C$1:$AH$1,0))</f>
        <v>0</v>
      </c>
      <c r="S860" s="80">
        <f>INDEX(NoSettings!$C$2:$AH$6843,MATCH(EPS!$F860,NoSettings!$A$2:$A$6843,0),MATCH(EPS!S$2,NoSettings!$C$1:$AH$1,0))</f>
        <v>0</v>
      </c>
      <c r="T860" s="80">
        <f>INDEX(NoSettings!$C$2:$AH$6843,MATCH(EPS!$F860,NoSettings!$A$2:$A$6843,0),MATCH(EPS!T$2,NoSettings!$C$1:$AH$1,0))</f>
        <v>0</v>
      </c>
      <c r="U860" s="80">
        <f>INDEX(NoSettings!$C$2:$AH$6843,MATCH(EPS!$F860,NoSettings!$A$2:$A$6843,0),MATCH(EPS!U$2,NoSettings!$C$1:$AH$1,0))</f>
        <v>0</v>
      </c>
      <c r="V860" s="80">
        <f>INDEX(NoSettings!$C$2:$AH$6843,MATCH(EPS!$F860,NoSettings!$A$2:$A$6843,0),MATCH(EPS!V$2,NoSettings!$C$1:$AH$1,0))</f>
        <v>0</v>
      </c>
      <c r="W860" s="80">
        <f>INDEX(NoSettings!$C$2:$AH$6843,MATCH(EPS!$F860,NoSettings!$A$2:$A$6843,0),MATCH(EPS!W$2,NoSettings!$C$1:$AH$1,0))</f>
        <v>0</v>
      </c>
      <c r="X860" s="80">
        <f>INDEX(NoSettings!$C$2:$AH$6843,MATCH(EPS!$F860,NoSettings!$A$2:$A$6843,0),MATCH(EPS!X$2,NoSettings!$C$1:$AH$1,0))</f>
        <v>0</v>
      </c>
      <c r="Y860" s="80">
        <f>INDEX(NoSettings!$C$2:$AH$6843,MATCH(EPS!$F860,NoSettings!$A$2:$A$6843,0),MATCH(EPS!Y$2,NoSettings!$C$1:$AH$1,0))</f>
        <v>0</v>
      </c>
      <c r="Z860" s="80">
        <f>INDEX(NoSettings!$C$2:$AH$6843,MATCH(EPS!$F860,NoSettings!$A$2:$A$6843,0),MATCH(EPS!Z$2,NoSettings!$C$1:$AH$1,0))</f>
        <v>0</v>
      </c>
      <c r="AA860" s="164">
        <f>INDEX(NoSettings!$C$2:$AH$6843,MATCH(EPS!$F860,NoSettings!$A$2:$A$6843,0),MATCH(EPS!AA$2,NoSettings!$C$1:$AH$1,0))</f>
        <v>0</v>
      </c>
      <c r="AB860" s="80">
        <f>INDEX(NoSettings!$C$2:$AH$6843,MATCH(EPS!$F860,NoSettings!$A$2:$A$6843,0),MATCH(EPS!AB$2,NoSettings!$C$1:$AH$1,0))</f>
        <v>0</v>
      </c>
      <c r="AC860" s="80">
        <f>INDEX(NoSettings!$C$2:$AH$6843,MATCH(EPS!$F860,NoSettings!$A$2:$A$6843,0),MATCH(EPS!AC$2,NoSettings!$C$1:$AH$1,0))</f>
        <v>0</v>
      </c>
      <c r="AD860" s="80">
        <f>INDEX(NoSettings!$C$2:$AH$6843,MATCH(EPS!$F860,NoSettings!$A$2:$A$6843,0),MATCH(EPS!AD$2,NoSettings!$C$1:$AH$1,0))</f>
        <v>0</v>
      </c>
      <c r="AE860" s="80">
        <f>INDEX(NoSettings!$C$2:$AH$6843,MATCH(EPS!$F860,NoSettings!$A$2:$A$6843,0),MATCH(EPS!AE$2,NoSettings!$C$1:$AH$1,0))</f>
        <v>0</v>
      </c>
      <c r="AF860" s="80">
        <f>INDEX(NoSettings!$C$2:$AH$6843,MATCH(EPS!$F860,NoSettings!$A$2:$A$6843,0),MATCH(EPS!AF$2,NoSettings!$C$1:$AH$1,0))</f>
        <v>0</v>
      </c>
      <c r="AG860" s="80">
        <f>INDEX(NoSettings!$C$2:$AH$6843,MATCH(EPS!$F860,NoSettings!$A$2:$A$6843,0),MATCH(EPS!AG$2,NoSettings!$C$1:$AH$1,0))</f>
        <v>0</v>
      </c>
      <c r="AH860" s="80">
        <f>INDEX(NoSettings!$C$2:$AH$6843,MATCH(EPS!$F860,NoSettings!$A$2:$A$6843,0),MATCH(EPS!AH$2,NoSettings!$C$1:$AH$1,0))</f>
        <v>0</v>
      </c>
      <c r="AI860" s="80">
        <f>INDEX(NoSettings!$C$2:$AH$6843,MATCH(EPS!$F860,NoSettings!$A$2:$A$6843,0),MATCH(EPS!AI$2,NoSettings!$C$1:$AH$1,0))</f>
        <v>0</v>
      </c>
      <c r="AJ860" s="80">
        <f>INDEX(NoSettings!$C$2:$AH$6843,MATCH(EPS!$F860,NoSettings!$A$2:$A$6843,0),MATCH(EPS!AJ$2,NoSettings!$C$1:$AH$1,0))</f>
        <v>0</v>
      </c>
      <c r="AK860" s="164">
        <f>INDEX(NoSettings!$C$2:$AH$6843,MATCH(EPS!$F860,NoSettings!$A$2:$A$6843,0),MATCH(EPS!AK$2,NoSettings!$C$1:$AH$1,0))</f>
        <v>0</v>
      </c>
      <c r="AL860" s="80"/>
    </row>
    <row r="861" spans="1:38">
      <c r="A861" s="75" t="s">
        <v>3306</v>
      </c>
      <c r="B861" s="113" t="s">
        <v>3463</v>
      </c>
      <c r="C861" s="113" t="s">
        <v>3833</v>
      </c>
      <c r="D861" s="113" t="s">
        <v>3827</v>
      </c>
      <c r="E861" s="113" t="s">
        <v>3842</v>
      </c>
      <c r="F861" s="113" t="s">
        <v>1096</v>
      </c>
      <c r="G861" s="164">
        <f>INDEX(NoSettings!$C$2:$AH$6843,MATCH(EPS!$F861,NoSettings!$A$2:$A$6843,0),MATCH(EPS!G$2,NoSettings!$C$1:$AH$1,0))</f>
        <v>0</v>
      </c>
      <c r="H861" s="80">
        <f>INDEX(NoSettings!$C$2:$AH$6843,MATCH(EPS!$F861,NoSettings!$A$2:$A$6843,0),MATCH(EPS!H$2,NoSettings!$C$1:$AH$1,0))</f>
        <v>0</v>
      </c>
      <c r="I861" s="80">
        <f>INDEX(NoSettings!$C$2:$AH$6843,MATCH(EPS!$F861,NoSettings!$A$2:$A$6843,0),MATCH(EPS!I$2,NoSettings!$C$1:$AH$1,0))</f>
        <v>0</v>
      </c>
      <c r="J861" s="80">
        <f>INDEX(NoSettings!$C$2:$AH$6843,MATCH(EPS!$F861,NoSettings!$A$2:$A$6843,0),MATCH(EPS!J$2,NoSettings!$C$1:$AH$1,0))</f>
        <v>0</v>
      </c>
      <c r="K861" s="80">
        <f>INDEX(NoSettings!$C$2:$AH$6843,MATCH(EPS!$F861,NoSettings!$A$2:$A$6843,0),MATCH(EPS!K$2,NoSettings!$C$1:$AH$1,0))</f>
        <v>0</v>
      </c>
      <c r="L861" s="80">
        <f>INDEX(NoSettings!$C$2:$AH$6843,MATCH(EPS!$F861,NoSettings!$A$2:$A$6843,0),MATCH(EPS!L$2,NoSettings!$C$1:$AH$1,0))</f>
        <v>0</v>
      </c>
      <c r="M861" s="80">
        <f>INDEX(NoSettings!$C$2:$AH$6843,MATCH(EPS!$F861,NoSettings!$A$2:$A$6843,0),MATCH(EPS!M$2,NoSettings!$C$1:$AH$1,0))</f>
        <v>0</v>
      </c>
      <c r="N861" s="80">
        <f>INDEX(NoSettings!$C$2:$AH$6843,MATCH(EPS!$F861,NoSettings!$A$2:$A$6843,0),MATCH(EPS!N$2,NoSettings!$C$1:$AH$1,0))</f>
        <v>0</v>
      </c>
      <c r="O861" s="80">
        <f>INDEX(NoSettings!$C$2:$AH$6843,MATCH(EPS!$F861,NoSettings!$A$2:$A$6843,0),MATCH(EPS!O$2,NoSettings!$C$1:$AH$1,0))</f>
        <v>0</v>
      </c>
      <c r="P861" s="80">
        <f>INDEX(NoSettings!$C$2:$AH$6843,MATCH(EPS!$F861,NoSettings!$A$2:$A$6843,0),MATCH(EPS!P$2,NoSettings!$C$1:$AH$1,0))</f>
        <v>0</v>
      </c>
      <c r="Q861" s="164">
        <f>INDEX(NoSettings!$C$2:$AH$6843,MATCH(EPS!$F861,NoSettings!$A$2:$A$6843,0),MATCH(EPS!Q$2,NoSettings!$C$1:$AH$1,0))</f>
        <v>0</v>
      </c>
      <c r="R861" s="80">
        <f>INDEX(NoSettings!$C$2:$AH$6843,MATCH(EPS!$F861,NoSettings!$A$2:$A$6843,0),MATCH(EPS!R$2,NoSettings!$C$1:$AH$1,0))</f>
        <v>0</v>
      </c>
      <c r="S861" s="80">
        <f>INDEX(NoSettings!$C$2:$AH$6843,MATCH(EPS!$F861,NoSettings!$A$2:$A$6843,0),MATCH(EPS!S$2,NoSettings!$C$1:$AH$1,0))</f>
        <v>0</v>
      </c>
      <c r="T861" s="80">
        <f>INDEX(NoSettings!$C$2:$AH$6843,MATCH(EPS!$F861,NoSettings!$A$2:$A$6843,0),MATCH(EPS!T$2,NoSettings!$C$1:$AH$1,0))</f>
        <v>0</v>
      </c>
      <c r="U861" s="80">
        <f>INDEX(NoSettings!$C$2:$AH$6843,MATCH(EPS!$F861,NoSettings!$A$2:$A$6843,0),MATCH(EPS!U$2,NoSettings!$C$1:$AH$1,0))</f>
        <v>0</v>
      </c>
      <c r="V861" s="80">
        <f>INDEX(NoSettings!$C$2:$AH$6843,MATCH(EPS!$F861,NoSettings!$A$2:$A$6843,0),MATCH(EPS!V$2,NoSettings!$C$1:$AH$1,0))</f>
        <v>0</v>
      </c>
      <c r="W861" s="80">
        <f>INDEX(NoSettings!$C$2:$AH$6843,MATCH(EPS!$F861,NoSettings!$A$2:$A$6843,0),MATCH(EPS!W$2,NoSettings!$C$1:$AH$1,0))</f>
        <v>0</v>
      </c>
      <c r="X861" s="80">
        <f>INDEX(NoSettings!$C$2:$AH$6843,MATCH(EPS!$F861,NoSettings!$A$2:$A$6843,0),MATCH(EPS!X$2,NoSettings!$C$1:$AH$1,0))</f>
        <v>0</v>
      </c>
      <c r="Y861" s="80">
        <f>INDEX(NoSettings!$C$2:$AH$6843,MATCH(EPS!$F861,NoSettings!$A$2:$A$6843,0),MATCH(EPS!Y$2,NoSettings!$C$1:$AH$1,0))</f>
        <v>0</v>
      </c>
      <c r="Z861" s="80">
        <f>INDEX(NoSettings!$C$2:$AH$6843,MATCH(EPS!$F861,NoSettings!$A$2:$A$6843,0),MATCH(EPS!Z$2,NoSettings!$C$1:$AH$1,0))</f>
        <v>0</v>
      </c>
      <c r="AA861" s="164">
        <f>INDEX(NoSettings!$C$2:$AH$6843,MATCH(EPS!$F861,NoSettings!$A$2:$A$6843,0),MATCH(EPS!AA$2,NoSettings!$C$1:$AH$1,0))</f>
        <v>0</v>
      </c>
      <c r="AB861" s="80">
        <f>INDEX(NoSettings!$C$2:$AH$6843,MATCH(EPS!$F861,NoSettings!$A$2:$A$6843,0),MATCH(EPS!AB$2,NoSettings!$C$1:$AH$1,0))</f>
        <v>0</v>
      </c>
      <c r="AC861" s="80">
        <f>INDEX(NoSettings!$C$2:$AH$6843,MATCH(EPS!$F861,NoSettings!$A$2:$A$6843,0),MATCH(EPS!AC$2,NoSettings!$C$1:$AH$1,0))</f>
        <v>0</v>
      </c>
      <c r="AD861" s="80">
        <f>INDEX(NoSettings!$C$2:$AH$6843,MATCH(EPS!$F861,NoSettings!$A$2:$A$6843,0),MATCH(EPS!AD$2,NoSettings!$C$1:$AH$1,0))</f>
        <v>0</v>
      </c>
      <c r="AE861" s="80">
        <f>INDEX(NoSettings!$C$2:$AH$6843,MATCH(EPS!$F861,NoSettings!$A$2:$A$6843,0),MATCH(EPS!AE$2,NoSettings!$C$1:$AH$1,0))</f>
        <v>0</v>
      </c>
      <c r="AF861" s="80">
        <f>INDEX(NoSettings!$C$2:$AH$6843,MATCH(EPS!$F861,NoSettings!$A$2:$A$6843,0),MATCH(EPS!AF$2,NoSettings!$C$1:$AH$1,0))</f>
        <v>0</v>
      </c>
      <c r="AG861" s="80">
        <f>INDEX(NoSettings!$C$2:$AH$6843,MATCH(EPS!$F861,NoSettings!$A$2:$A$6843,0),MATCH(EPS!AG$2,NoSettings!$C$1:$AH$1,0))</f>
        <v>0</v>
      </c>
      <c r="AH861" s="80">
        <f>INDEX(NoSettings!$C$2:$AH$6843,MATCH(EPS!$F861,NoSettings!$A$2:$A$6843,0),MATCH(EPS!AH$2,NoSettings!$C$1:$AH$1,0))</f>
        <v>0</v>
      </c>
      <c r="AI861" s="80">
        <f>INDEX(NoSettings!$C$2:$AH$6843,MATCH(EPS!$F861,NoSettings!$A$2:$A$6843,0),MATCH(EPS!AI$2,NoSettings!$C$1:$AH$1,0))</f>
        <v>0</v>
      </c>
      <c r="AJ861" s="80">
        <f>INDEX(NoSettings!$C$2:$AH$6843,MATCH(EPS!$F861,NoSettings!$A$2:$A$6843,0),MATCH(EPS!AJ$2,NoSettings!$C$1:$AH$1,0))</f>
        <v>0</v>
      </c>
      <c r="AK861" s="164">
        <f>INDEX(NoSettings!$C$2:$AH$6843,MATCH(EPS!$F861,NoSettings!$A$2:$A$6843,0),MATCH(EPS!AK$2,NoSettings!$C$1:$AH$1,0))</f>
        <v>0</v>
      </c>
      <c r="AL861" s="80"/>
    </row>
    <row r="862" spans="1:38">
      <c r="A862" s="75" t="s">
        <v>3306</v>
      </c>
      <c r="B862" s="113" t="s">
        <v>3463</v>
      </c>
      <c r="C862" s="113" t="s">
        <v>3833</v>
      </c>
      <c r="D862" s="113" t="s">
        <v>3827</v>
      </c>
      <c r="E862" s="113" t="s">
        <v>3843</v>
      </c>
      <c r="F862" s="113" t="s">
        <v>1097</v>
      </c>
      <c r="G862" s="164">
        <f>INDEX(NoSettings!$C$2:$AH$6843,MATCH(EPS!$F862,NoSettings!$A$2:$A$6843,0),MATCH(EPS!G$2,NoSettings!$C$1:$AH$1,0))</f>
        <v>0</v>
      </c>
      <c r="H862" s="80">
        <f>INDEX(NoSettings!$C$2:$AH$6843,MATCH(EPS!$F862,NoSettings!$A$2:$A$6843,0),MATCH(EPS!H$2,NoSettings!$C$1:$AH$1,0))</f>
        <v>0</v>
      </c>
      <c r="I862" s="80">
        <f>INDEX(NoSettings!$C$2:$AH$6843,MATCH(EPS!$F862,NoSettings!$A$2:$A$6843,0),MATCH(EPS!I$2,NoSettings!$C$1:$AH$1,0))</f>
        <v>0</v>
      </c>
      <c r="J862" s="80">
        <f>INDEX(NoSettings!$C$2:$AH$6843,MATCH(EPS!$F862,NoSettings!$A$2:$A$6843,0),MATCH(EPS!J$2,NoSettings!$C$1:$AH$1,0))</f>
        <v>0</v>
      </c>
      <c r="K862" s="80">
        <f>INDEX(NoSettings!$C$2:$AH$6843,MATCH(EPS!$F862,NoSettings!$A$2:$A$6843,0),MATCH(EPS!K$2,NoSettings!$C$1:$AH$1,0))</f>
        <v>0</v>
      </c>
      <c r="L862" s="80">
        <f>INDEX(NoSettings!$C$2:$AH$6843,MATCH(EPS!$F862,NoSettings!$A$2:$A$6843,0),MATCH(EPS!L$2,NoSettings!$C$1:$AH$1,0))</f>
        <v>0</v>
      </c>
      <c r="M862" s="80">
        <f>INDEX(NoSettings!$C$2:$AH$6843,MATCH(EPS!$F862,NoSettings!$A$2:$A$6843,0),MATCH(EPS!M$2,NoSettings!$C$1:$AH$1,0))</f>
        <v>0</v>
      </c>
      <c r="N862" s="80">
        <f>INDEX(NoSettings!$C$2:$AH$6843,MATCH(EPS!$F862,NoSettings!$A$2:$A$6843,0),MATCH(EPS!N$2,NoSettings!$C$1:$AH$1,0))</f>
        <v>0</v>
      </c>
      <c r="O862" s="80">
        <f>INDEX(NoSettings!$C$2:$AH$6843,MATCH(EPS!$F862,NoSettings!$A$2:$A$6843,0),MATCH(EPS!O$2,NoSettings!$C$1:$AH$1,0))</f>
        <v>0</v>
      </c>
      <c r="P862" s="80">
        <f>INDEX(NoSettings!$C$2:$AH$6843,MATCH(EPS!$F862,NoSettings!$A$2:$A$6843,0),MATCH(EPS!P$2,NoSettings!$C$1:$AH$1,0))</f>
        <v>0</v>
      </c>
      <c r="Q862" s="164">
        <f>INDEX(NoSettings!$C$2:$AH$6843,MATCH(EPS!$F862,NoSettings!$A$2:$A$6843,0),MATCH(EPS!Q$2,NoSettings!$C$1:$AH$1,0))</f>
        <v>0</v>
      </c>
      <c r="R862" s="80">
        <f>INDEX(NoSettings!$C$2:$AH$6843,MATCH(EPS!$F862,NoSettings!$A$2:$A$6843,0),MATCH(EPS!R$2,NoSettings!$C$1:$AH$1,0))</f>
        <v>0</v>
      </c>
      <c r="S862" s="80">
        <f>INDEX(NoSettings!$C$2:$AH$6843,MATCH(EPS!$F862,NoSettings!$A$2:$A$6843,0),MATCH(EPS!S$2,NoSettings!$C$1:$AH$1,0))</f>
        <v>0</v>
      </c>
      <c r="T862" s="80">
        <f>INDEX(NoSettings!$C$2:$AH$6843,MATCH(EPS!$F862,NoSettings!$A$2:$A$6843,0),MATCH(EPS!T$2,NoSettings!$C$1:$AH$1,0))</f>
        <v>0</v>
      </c>
      <c r="U862" s="80">
        <f>INDEX(NoSettings!$C$2:$AH$6843,MATCH(EPS!$F862,NoSettings!$A$2:$A$6843,0),MATCH(EPS!U$2,NoSettings!$C$1:$AH$1,0))</f>
        <v>0</v>
      </c>
      <c r="V862" s="80">
        <f>INDEX(NoSettings!$C$2:$AH$6843,MATCH(EPS!$F862,NoSettings!$A$2:$A$6843,0),MATCH(EPS!V$2,NoSettings!$C$1:$AH$1,0))</f>
        <v>0</v>
      </c>
      <c r="W862" s="80">
        <f>INDEX(NoSettings!$C$2:$AH$6843,MATCH(EPS!$F862,NoSettings!$A$2:$A$6843,0),MATCH(EPS!W$2,NoSettings!$C$1:$AH$1,0))</f>
        <v>0</v>
      </c>
      <c r="X862" s="80">
        <f>INDEX(NoSettings!$C$2:$AH$6843,MATCH(EPS!$F862,NoSettings!$A$2:$A$6843,0),MATCH(EPS!X$2,NoSettings!$C$1:$AH$1,0))</f>
        <v>0</v>
      </c>
      <c r="Y862" s="80">
        <f>INDEX(NoSettings!$C$2:$AH$6843,MATCH(EPS!$F862,NoSettings!$A$2:$A$6843,0),MATCH(EPS!Y$2,NoSettings!$C$1:$AH$1,0))</f>
        <v>0</v>
      </c>
      <c r="Z862" s="80">
        <f>INDEX(NoSettings!$C$2:$AH$6843,MATCH(EPS!$F862,NoSettings!$A$2:$A$6843,0),MATCH(EPS!Z$2,NoSettings!$C$1:$AH$1,0))</f>
        <v>0</v>
      </c>
      <c r="AA862" s="164">
        <f>INDEX(NoSettings!$C$2:$AH$6843,MATCH(EPS!$F862,NoSettings!$A$2:$A$6843,0),MATCH(EPS!AA$2,NoSettings!$C$1:$AH$1,0))</f>
        <v>0</v>
      </c>
      <c r="AB862" s="80">
        <f>INDEX(NoSettings!$C$2:$AH$6843,MATCH(EPS!$F862,NoSettings!$A$2:$A$6843,0),MATCH(EPS!AB$2,NoSettings!$C$1:$AH$1,0))</f>
        <v>0</v>
      </c>
      <c r="AC862" s="80">
        <f>INDEX(NoSettings!$C$2:$AH$6843,MATCH(EPS!$F862,NoSettings!$A$2:$A$6843,0),MATCH(EPS!AC$2,NoSettings!$C$1:$AH$1,0))</f>
        <v>0</v>
      </c>
      <c r="AD862" s="80">
        <f>INDEX(NoSettings!$C$2:$AH$6843,MATCH(EPS!$F862,NoSettings!$A$2:$A$6843,0),MATCH(EPS!AD$2,NoSettings!$C$1:$AH$1,0))</f>
        <v>0</v>
      </c>
      <c r="AE862" s="80">
        <f>INDEX(NoSettings!$C$2:$AH$6843,MATCH(EPS!$F862,NoSettings!$A$2:$A$6843,0),MATCH(EPS!AE$2,NoSettings!$C$1:$AH$1,0))</f>
        <v>0</v>
      </c>
      <c r="AF862" s="80">
        <f>INDEX(NoSettings!$C$2:$AH$6843,MATCH(EPS!$F862,NoSettings!$A$2:$A$6843,0),MATCH(EPS!AF$2,NoSettings!$C$1:$AH$1,0))</f>
        <v>0</v>
      </c>
      <c r="AG862" s="80">
        <f>INDEX(NoSettings!$C$2:$AH$6843,MATCH(EPS!$F862,NoSettings!$A$2:$A$6843,0),MATCH(EPS!AG$2,NoSettings!$C$1:$AH$1,0))</f>
        <v>0</v>
      </c>
      <c r="AH862" s="80">
        <f>INDEX(NoSettings!$C$2:$AH$6843,MATCH(EPS!$F862,NoSettings!$A$2:$A$6843,0),MATCH(EPS!AH$2,NoSettings!$C$1:$AH$1,0))</f>
        <v>0</v>
      </c>
      <c r="AI862" s="80">
        <f>INDEX(NoSettings!$C$2:$AH$6843,MATCH(EPS!$F862,NoSettings!$A$2:$A$6843,0),MATCH(EPS!AI$2,NoSettings!$C$1:$AH$1,0))</f>
        <v>0</v>
      </c>
      <c r="AJ862" s="80">
        <f>INDEX(NoSettings!$C$2:$AH$6843,MATCH(EPS!$F862,NoSettings!$A$2:$A$6843,0),MATCH(EPS!AJ$2,NoSettings!$C$1:$AH$1,0))</f>
        <v>0</v>
      </c>
      <c r="AK862" s="164">
        <f>INDEX(NoSettings!$C$2:$AH$6843,MATCH(EPS!$F862,NoSettings!$A$2:$A$6843,0),MATCH(EPS!AK$2,NoSettings!$C$1:$AH$1,0))</f>
        <v>0</v>
      </c>
      <c r="AL862" s="80"/>
    </row>
    <row r="863" spans="1:38">
      <c r="A863" s="75" t="s">
        <v>3306</v>
      </c>
      <c r="B863" s="113" t="s">
        <v>3463</v>
      </c>
      <c r="C863" s="113" t="s">
        <v>3833</v>
      </c>
      <c r="D863" s="113" t="s">
        <v>3828</v>
      </c>
      <c r="E863" s="113" t="s">
        <v>3834</v>
      </c>
      <c r="F863" s="113" t="s">
        <v>1098</v>
      </c>
      <c r="G863" s="164">
        <f>INDEX(NoSettings!$C$2:$AH$6843,MATCH(EPS!$F863,NoSettings!$A$2:$A$6843,0),MATCH(EPS!G$2,NoSettings!$C$1:$AH$1,0))</f>
        <v>0</v>
      </c>
      <c r="H863" s="80">
        <f>INDEX(NoSettings!$C$2:$AH$6843,MATCH(EPS!$F863,NoSettings!$A$2:$A$6843,0),MATCH(EPS!H$2,NoSettings!$C$1:$AH$1,0))</f>
        <v>0</v>
      </c>
      <c r="I863" s="80">
        <f>INDEX(NoSettings!$C$2:$AH$6843,MATCH(EPS!$F863,NoSettings!$A$2:$A$6843,0),MATCH(EPS!I$2,NoSettings!$C$1:$AH$1,0))</f>
        <v>0</v>
      </c>
      <c r="J863" s="80">
        <f>INDEX(NoSettings!$C$2:$AH$6843,MATCH(EPS!$F863,NoSettings!$A$2:$A$6843,0),MATCH(EPS!J$2,NoSettings!$C$1:$AH$1,0))</f>
        <v>0</v>
      </c>
      <c r="K863" s="80">
        <f>INDEX(NoSettings!$C$2:$AH$6843,MATCH(EPS!$F863,NoSettings!$A$2:$A$6843,0),MATCH(EPS!K$2,NoSettings!$C$1:$AH$1,0))</f>
        <v>0</v>
      </c>
      <c r="L863" s="80">
        <f>INDEX(NoSettings!$C$2:$AH$6843,MATCH(EPS!$F863,NoSettings!$A$2:$A$6843,0),MATCH(EPS!L$2,NoSettings!$C$1:$AH$1,0))</f>
        <v>0</v>
      </c>
      <c r="M863" s="80">
        <f>INDEX(NoSettings!$C$2:$AH$6843,MATCH(EPS!$F863,NoSettings!$A$2:$A$6843,0),MATCH(EPS!M$2,NoSettings!$C$1:$AH$1,0))</f>
        <v>0</v>
      </c>
      <c r="N863" s="80">
        <f>INDEX(NoSettings!$C$2:$AH$6843,MATCH(EPS!$F863,NoSettings!$A$2:$A$6843,0),MATCH(EPS!N$2,NoSettings!$C$1:$AH$1,0))</f>
        <v>0</v>
      </c>
      <c r="O863" s="80">
        <f>INDEX(NoSettings!$C$2:$AH$6843,MATCH(EPS!$F863,NoSettings!$A$2:$A$6843,0),MATCH(EPS!O$2,NoSettings!$C$1:$AH$1,0))</f>
        <v>0</v>
      </c>
      <c r="P863" s="80">
        <f>INDEX(NoSettings!$C$2:$AH$6843,MATCH(EPS!$F863,NoSettings!$A$2:$A$6843,0),MATCH(EPS!P$2,NoSettings!$C$1:$AH$1,0))</f>
        <v>0</v>
      </c>
      <c r="Q863" s="164">
        <f>INDEX(NoSettings!$C$2:$AH$6843,MATCH(EPS!$F863,NoSettings!$A$2:$A$6843,0),MATCH(EPS!Q$2,NoSettings!$C$1:$AH$1,0))</f>
        <v>0</v>
      </c>
      <c r="R863" s="80">
        <f>INDEX(NoSettings!$C$2:$AH$6843,MATCH(EPS!$F863,NoSettings!$A$2:$A$6843,0),MATCH(EPS!R$2,NoSettings!$C$1:$AH$1,0))</f>
        <v>0</v>
      </c>
      <c r="S863" s="80">
        <f>INDEX(NoSettings!$C$2:$AH$6843,MATCH(EPS!$F863,NoSettings!$A$2:$A$6843,0),MATCH(EPS!S$2,NoSettings!$C$1:$AH$1,0))</f>
        <v>0</v>
      </c>
      <c r="T863" s="80">
        <f>INDEX(NoSettings!$C$2:$AH$6843,MATCH(EPS!$F863,NoSettings!$A$2:$A$6843,0),MATCH(EPS!T$2,NoSettings!$C$1:$AH$1,0))</f>
        <v>0</v>
      </c>
      <c r="U863" s="80">
        <f>INDEX(NoSettings!$C$2:$AH$6843,MATCH(EPS!$F863,NoSettings!$A$2:$A$6843,0),MATCH(EPS!U$2,NoSettings!$C$1:$AH$1,0))</f>
        <v>0</v>
      </c>
      <c r="V863" s="80">
        <f>INDEX(NoSettings!$C$2:$AH$6843,MATCH(EPS!$F863,NoSettings!$A$2:$A$6843,0),MATCH(EPS!V$2,NoSettings!$C$1:$AH$1,0))</f>
        <v>0</v>
      </c>
      <c r="W863" s="80">
        <f>INDEX(NoSettings!$C$2:$AH$6843,MATCH(EPS!$F863,NoSettings!$A$2:$A$6843,0),MATCH(EPS!W$2,NoSettings!$C$1:$AH$1,0))</f>
        <v>0</v>
      </c>
      <c r="X863" s="80">
        <f>INDEX(NoSettings!$C$2:$AH$6843,MATCH(EPS!$F863,NoSettings!$A$2:$A$6843,0),MATCH(EPS!X$2,NoSettings!$C$1:$AH$1,0))</f>
        <v>0</v>
      </c>
      <c r="Y863" s="80">
        <f>INDEX(NoSettings!$C$2:$AH$6843,MATCH(EPS!$F863,NoSettings!$A$2:$A$6843,0),MATCH(EPS!Y$2,NoSettings!$C$1:$AH$1,0))</f>
        <v>0</v>
      </c>
      <c r="Z863" s="80">
        <f>INDEX(NoSettings!$C$2:$AH$6843,MATCH(EPS!$F863,NoSettings!$A$2:$A$6843,0),MATCH(EPS!Z$2,NoSettings!$C$1:$AH$1,0))</f>
        <v>0</v>
      </c>
      <c r="AA863" s="164">
        <f>INDEX(NoSettings!$C$2:$AH$6843,MATCH(EPS!$F863,NoSettings!$A$2:$A$6843,0),MATCH(EPS!AA$2,NoSettings!$C$1:$AH$1,0))</f>
        <v>0</v>
      </c>
      <c r="AB863" s="80">
        <f>INDEX(NoSettings!$C$2:$AH$6843,MATCH(EPS!$F863,NoSettings!$A$2:$A$6843,0),MATCH(EPS!AB$2,NoSettings!$C$1:$AH$1,0))</f>
        <v>0</v>
      </c>
      <c r="AC863" s="80">
        <f>INDEX(NoSettings!$C$2:$AH$6843,MATCH(EPS!$F863,NoSettings!$A$2:$A$6843,0),MATCH(EPS!AC$2,NoSettings!$C$1:$AH$1,0))</f>
        <v>0</v>
      </c>
      <c r="AD863" s="80">
        <f>INDEX(NoSettings!$C$2:$AH$6843,MATCH(EPS!$F863,NoSettings!$A$2:$A$6843,0),MATCH(EPS!AD$2,NoSettings!$C$1:$AH$1,0))</f>
        <v>0</v>
      </c>
      <c r="AE863" s="80">
        <f>INDEX(NoSettings!$C$2:$AH$6843,MATCH(EPS!$F863,NoSettings!$A$2:$A$6843,0),MATCH(EPS!AE$2,NoSettings!$C$1:$AH$1,0))</f>
        <v>0</v>
      </c>
      <c r="AF863" s="80">
        <f>INDEX(NoSettings!$C$2:$AH$6843,MATCH(EPS!$F863,NoSettings!$A$2:$A$6843,0),MATCH(EPS!AF$2,NoSettings!$C$1:$AH$1,0))</f>
        <v>0</v>
      </c>
      <c r="AG863" s="80">
        <f>INDEX(NoSettings!$C$2:$AH$6843,MATCH(EPS!$F863,NoSettings!$A$2:$A$6843,0),MATCH(EPS!AG$2,NoSettings!$C$1:$AH$1,0))</f>
        <v>0</v>
      </c>
      <c r="AH863" s="80">
        <f>INDEX(NoSettings!$C$2:$AH$6843,MATCH(EPS!$F863,NoSettings!$A$2:$A$6843,0),MATCH(EPS!AH$2,NoSettings!$C$1:$AH$1,0))</f>
        <v>0</v>
      </c>
      <c r="AI863" s="80">
        <f>INDEX(NoSettings!$C$2:$AH$6843,MATCH(EPS!$F863,NoSettings!$A$2:$A$6843,0),MATCH(EPS!AI$2,NoSettings!$C$1:$AH$1,0))</f>
        <v>0</v>
      </c>
      <c r="AJ863" s="80">
        <f>INDEX(NoSettings!$C$2:$AH$6843,MATCH(EPS!$F863,NoSettings!$A$2:$A$6843,0),MATCH(EPS!AJ$2,NoSettings!$C$1:$AH$1,0))</f>
        <v>0</v>
      </c>
      <c r="AK863" s="164">
        <f>INDEX(NoSettings!$C$2:$AH$6843,MATCH(EPS!$F863,NoSettings!$A$2:$A$6843,0),MATCH(EPS!AK$2,NoSettings!$C$1:$AH$1,0))</f>
        <v>0</v>
      </c>
      <c r="AL863" s="80"/>
    </row>
    <row r="864" spans="1:38">
      <c r="A864" s="75" t="s">
        <v>3306</v>
      </c>
      <c r="B864" s="113" t="s">
        <v>3463</v>
      </c>
      <c r="C864" s="113" t="s">
        <v>3833</v>
      </c>
      <c r="D864" s="113" t="s">
        <v>3828</v>
      </c>
      <c r="E864" s="113" t="s">
        <v>3835</v>
      </c>
      <c r="F864" s="113" t="s">
        <v>1099</v>
      </c>
      <c r="G864" s="164">
        <f>INDEX(NoSettings!$C$2:$AH$6843,MATCH(EPS!$F864,NoSettings!$A$2:$A$6843,0),MATCH(EPS!G$2,NoSettings!$C$1:$AH$1,0))</f>
        <v>0</v>
      </c>
      <c r="H864" s="80">
        <f>INDEX(NoSettings!$C$2:$AH$6843,MATCH(EPS!$F864,NoSettings!$A$2:$A$6843,0),MATCH(EPS!H$2,NoSettings!$C$1:$AH$1,0))</f>
        <v>0</v>
      </c>
      <c r="I864" s="80">
        <f>INDEX(NoSettings!$C$2:$AH$6843,MATCH(EPS!$F864,NoSettings!$A$2:$A$6843,0),MATCH(EPS!I$2,NoSettings!$C$1:$AH$1,0))</f>
        <v>0</v>
      </c>
      <c r="J864" s="80">
        <f>INDEX(NoSettings!$C$2:$AH$6843,MATCH(EPS!$F864,NoSettings!$A$2:$A$6843,0),MATCH(EPS!J$2,NoSettings!$C$1:$AH$1,0))</f>
        <v>0</v>
      </c>
      <c r="K864" s="80">
        <f>INDEX(NoSettings!$C$2:$AH$6843,MATCH(EPS!$F864,NoSettings!$A$2:$A$6843,0),MATCH(EPS!K$2,NoSettings!$C$1:$AH$1,0))</f>
        <v>0</v>
      </c>
      <c r="L864" s="80">
        <f>INDEX(NoSettings!$C$2:$AH$6843,MATCH(EPS!$F864,NoSettings!$A$2:$A$6843,0),MATCH(EPS!L$2,NoSettings!$C$1:$AH$1,0))</f>
        <v>0</v>
      </c>
      <c r="M864" s="80">
        <f>INDEX(NoSettings!$C$2:$AH$6843,MATCH(EPS!$F864,NoSettings!$A$2:$A$6843,0),MATCH(EPS!M$2,NoSettings!$C$1:$AH$1,0))</f>
        <v>0</v>
      </c>
      <c r="N864" s="80">
        <f>INDEX(NoSettings!$C$2:$AH$6843,MATCH(EPS!$F864,NoSettings!$A$2:$A$6843,0),MATCH(EPS!N$2,NoSettings!$C$1:$AH$1,0))</f>
        <v>0</v>
      </c>
      <c r="O864" s="80">
        <f>INDEX(NoSettings!$C$2:$AH$6843,MATCH(EPS!$F864,NoSettings!$A$2:$A$6843,0),MATCH(EPS!O$2,NoSettings!$C$1:$AH$1,0))</f>
        <v>0</v>
      </c>
      <c r="P864" s="80">
        <f>INDEX(NoSettings!$C$2:$AH$6843,MATCH(EPS!$F864,NoSettings!$A$2:$A$6843,0),MATCH(EPS!P$2,NoSettings!$C$1:$AH$1,0))</f>
        <v>0</v>
      </c>
      <c r="Q864" s="164">
        <f>INDEX(NoSettings!$C$2:$AH$6843,MATCH(EPS!$F864,NoSettings!$A$2:$A$6843,0),MATCH(EPS!Q$2,NoSettings!$C$1:$AH$1,0))</f>
        <v>0</v>
      </c>
      <c r="R864" s="80">
        <f>INDEX(NoSettings!$C$2:$AH$6843,MATCH(EPS!$F864,NoSettings!$A$2:$A$6843,0),MATCH(EPS!R$2,NoSettings!$C$1:$AH$1,0))</f>
        <v>0</v>
      </c>
      <c r="S864" s="80">
        <f>INDEX(NoSettings!$C$2:$AH$6843,MATCH(EPS!$F864,NoSettings!$A$2:$A$6843,0),MATCH(EPS!S$2,NoSettings!$C$1:$AH$1,0))</f>
        <v>0</v>
      </c>
      <c r="T864" s="80">
        <f>INDEX(NoSettings!$C$2:$AH$6843,MATCH(EPS!$F864,NoSettings!$A$2:$A$6843,0),MATCH(EPS!T$2,NoSettings!$C$1:$AH$1,0))</f>
        <v>0</v>
      </c>
      <c r="U864" s="80">
        <f>INDEX(NoSettings!$C$2:$AH$6843,MATCH(EPS!$F864,NoSettings!$A$2:$A$6843,0),MATCH(EPS!U$2,NoSettings!$C$1:$AH$1,0))</f>
        <v>0</v>
      </c>
      <c r="V864" s="80">
        <f>INDEX(NoSettings!$C$2:$AH$6843,MATCH(EPS!$F864,NoSettings!$A$2:$A$6843,0),MATCH(EPS!V$2,NoSettings!$C$1:$AH$1,0))</f>
        <v>0</v>
      </c>
      <c r="W864" s="80">
        <f>INDEX(NoSettings!$C$2:$AH$6843,MATCH(EPS!$F864,NoSettings!$A$2:$A$6843,0),MATCH(EPS!W$2,NoSettings!$C$1:$AH$1,0))</f>
        <v>0</v>
      </c>
      <c r="X864" s="80">
        <f>INDEX(NoSettings!$C$2:$AH$6843,MATCH(EPS!$F864,NoSettings!$A$2:$A$6843,0),MATCH(EPS!X$2,NoSettings!$C$1:$AH$1,0))</f>
        <v>0</v>
      </c>
      <c r="Y864" s="80">
        <f>INDEX(NoSettings!$C$2:$AH$6843,MATCH(EPS!$F864,NoSettings!$A$2:$A$6843,0),MATCH(EPS!Y$2,NoSettings!$C$1:$AH$1,0))</f>
        <v>0</v>
      </c>
      <c r="Z864" s="80">
        <f>INDEX(NoSettings!$C$2:$AH$6843,MATCH(EPS!$F864,NoSettings!$A$2:$A$6843,0),MATCH(EPS!Z$2,NoSettings!$C$1:$AH$1,0))</f>
        <v>0</v>
      </c>
      <c r="AA864" s="164">
        <f>INDEX(NoSettings!$C$2:$AH$6843,MATCH(EPS!$F864,NoSettings!$A$2:$A$6843,0),MATCH(EPS!AA$2,NoSettings!$C$1:$AH$1,0))</f>
        <v>0</v>
      </c>
      <c r="AB864" s="80">
        <f>INDEX(NoSettings!$C$2:$AH$6843,MATCH(EPS!$F864,NoSettings!$A$2:$A$6843,0),MATCH(EPS!AB$2,NoSettings!$C$1:$AH$1,0))</f>
        <v>0</v>
      </c>
      <c r="AC864" s="80">
        <f>INDEX(NoSettings!$C$2:$AH$6843,MATCH(EPS!$F864,NoSettings!$A$2:$A$6843,0),MATCH(EPS!AC$2,NoSettings!$C$1:$AH$1,0))</f>
        <v>0</v>
      </c>
      <c r="AD864" s="80">
        <f>INDEX(NoSettings!$C$2:$AH$6843,MATCH(EPS!$F864,NoSettings!$A$2:$A$6843,0),MATCH(EPS!AD$2,NoSettings!$C$1:$AH$1,0))</f>
        <v>0</v>
      </c>
      <c r="AE864" s="80">
        <f>INDEX(NoSettings!$C$2:$AH$6843,MATCH(EPS!$F864,NoSettings!$A$2:$A$6843,0),MATCH(EPS!AE$2,NoSettings!$C$1:$AH$1,0))</f>
        <v>0</v>
      </c>
      <c r="AF864" s="80">
        <f>INDEX(NoSettings!$C$2:$AH$6843,MATCH(EPS!$F864,NoSettings!$A$2:$A$6843,0),MATCH(EPS!AF$2,NoSettings!$C$1:$AH$1,0))</f>
        <v>0</v>
      </c>
      <c r="AG864" s="80">
        <f>INDEX(NoSettings!$C$2:$AH$6843,MATCH(EPS!$F864,NoSettings!$A$2:$A$6843,0),MATCH(EPS!AG$2,NoSettings!$C$1:$AH$1,0))</f>
        <v>0</v>
      </c>
      <c r="AH864" s="80">
        <f>INDEX(NoSettings!$C$2:$AH$6843,MATCH(EPS!$F864,NoSettings!$A$2:$A$6843,0),MATCH(EPS!AH$2,NoSettings!$C$1:$AH$1,0))</f>
        <v>0</v>
      </c>
      <c r="AI864" s="80">
        <f>INDEX(NoSettings!$C$2:$AH$6843,MATCH(EPS!$F864,NoSettings!$A$2:$A$6843,0),MATCH(EPS!AI$2,NoSettings!$C$1:$AH$1,0))</f>
        <v>0</v>
      </c>
      <c r="AJ864" s="80">
        <f>INDEX(NoSettings!$C$2:$AH$6843,MATCH(EPS!$F864,NoSettings!$A$2:$A$6843,0),MATCH(EPS!AJ$2,NoSettings!$C$1:$AH$1,0))</f>
        <v>0</v>
      </c>
      <c r="AK864" s="164">
        <f>INDEX(NoSettings!$C$2:$AH$6843,MATCH(EPS!$F864,NoSettings!$A$2:$A$6843,0),MATCH(EPS!AK$2,NoSettings!$C$1:$AH$1,0))</f>
        <v>0</v>
      </c>
      <c r="AL864" s="80"/>
    </row>
    <row r="865" spans="1:38">
      <c r="A865" s="75" t="s">
        <v>3306</v>
      </c>
      <c r="B865" s="113" t="s">
        <v>3463</v>
      </c>
      <c r="C865" s="113" t="s">
        <v>3833</v>
      </c>
      <c r="D865" s="113" t="s">
        <v>3828</v>
      </c>
      <c r="E865" s="113" t="s">
        <v>3836</v>
      </c>
      <c r="F865" s="113" t="s">
        <v>1100</v>
      </c>
      <c r="G865" s="164">
        <f>INDEX(NoSettings!$C$2:$AH$6843,MATCH(EPS!$F865,NoSettings!$A$2:$A$6843,0),MATCH(EPS!G$2,NoSettings!$C$1:$AH$1,0))</f>
        <v>0</v>
      </c>
      <c r="H865" s="80">
        <f>INDEX(NoSettings!$C$2:$AH$6843,MATCH(EPS!$F865,NoSettings!$A$2:$A$6843,0),MATCH(EPS!H$2,NoSettings!$C$1:$AH$1,0))</f>
        <v>0</v>
      </c>
      <c r="I865" s="80">
        <f>INDEX(NoSettings!$C$2:$AH$6843,MATCH(EPS!$F865,NoSettings!$A$2:$A$6843,0),MATCH(EPS!I$2,NoSettings!$C$1:$AH$1,0))</f>
        <v>0</v>
      </c>
      <c r="J865" s="80">
        <f>INDEX(NoSettings!$C$2:$AH$6843,MATCH(EPS!$F865,NoSettings!$A$2:$A$6843,0),MATCH(EPS!J$2,NoSettings!$C$1:$AH$1,0))</f>
        <v>0</v>
      </c>
      <c r="K865" s="80">
        <f>INDEX(NoSettings!$C$2:$AH$6843,MATCH(EPS!$F865,NoSettings!$A$2:$A$6843,0),MATCH(EPS!K$2,NoSettings!$C$1:$AH$1,0))</f>
        <v>0</v>
      </c>
      <c r="L865" s="80">
        <f>INDEX(NoSettings!$C$2:$AH$6843,MATCH(EPS!$F865,NoSettings!$A$2:$A$6843,0),MATCH(EPS!L$2,NoSettings!$C$1:$AH$1,0))</f>
        <v>0</v>
      </c>
      <c r="M865" s="80">
        <f>INDEX(NoSettings!$C$2:$AH$6843,MATCH(EPS!$F865,NoSettings!$A$2:$A$6843,0),MATCH(EPS!M$2,NoSettings!$C$1:$AH$1,0))</f>
        <v>0</v>
      </c>
      <c r="N865" s="80">
        <f>INDEX(NoSettings!$C$2:$AH$6843,MATCH(EPS!$F865,NoSettings!$A$2:$A$6843,0),MATCH(EPS!N$2,NoSettings!$C$1:$AH$1,0))</f>
        <v>0</v>
      </c>
      <c r="O865" s="80">
        <f>INDEX(NoSettings!$C$2:$AH$6843,MATCH(EPS!$F865,NoSettings!$A$2:$A$6843,0),MATCH(EPS!O$2,NoSettings!$C$1:$AH$1,0))</f>
        <v>0</v>
      </c>
      <c r="P865" s="80">
        <f>INDEX(NoSettings!$C$2:$AH$6843,MATCH(EPS!$F865,NoSettings!$A$2:$A$6843,0),MATCH(EPS!P$2,NoSettings!$C$1:$AH$1,0))</f>
        <v>0</v>
      </c>
      <c r="Q865" s="164">
        <f>INDEX(NoSettings!$C$2:$AH$6843,MATCH(EPS!$F865,NoSettings!$A$2:$A$6843,0),MATCH(EPS!Q$2,NoSettings!$C$1:$AH$1,0))</f>
        <v>0</v>
      </c>
      <c r="R865" s="80">
        <f>INDEX(NoSettings!$C$2:$AH$6843,MATCH(EPS!$F865,NoSettings!$A$2:$A$6843,0),MATCH(EPS!R$2,NoSettings!$C$1:$AH$1,0))</f>
        <v>0</v>
      </c>
      <c r="S865" s="80">
        <f>INDEX(NoSettings!$C$2:$AH$6843,MATCH(EPS!$F865,NoSettings!$A$2:$A$6843,0),MATCH(EPS!S$2,NoSettings!$C$1:$AH$1,0))</f>
        <v>0</v>
      </c>
      <c r="T865" s="80">
        <f>INDEX(NoSettings!$C$2:$AH$6843,MATCH(EPS!$F865,NoSettings!$A$2:$A$6843,0),MATCH(EPS!T$2,NoSettings!$C$1:$AH$1,0))</f>
        <v>0</v>
      </c>
      <c r="U865" s="80">
        <f>INDEX(NoSettings!$C$2:$AH$6843,MATCH(EPS!$F865,NoSettings!$A$2:$A$6843,0),MATCH(EPS!U$2,NoSettings!$C$1:$AH$1,0))</f>
        <v>0</v>
      </c>
      <c r="V865" s="80">
        <f>INDEX(NoSettings!$C$2:$AH$6843,MATCH(EPS!$F865,NoSettings!$A$2:$A$6843,0),MATCH(EPS!V$2,NoSettings!$C$1:$AH$1,0))</f>
        <v>0</v>
      </c>
      <c r="W865" s="80">
        <f>INDEX(NoSettings!$C$2:$AH$6843,MATCH(EPS!$F865,NoSettings!$A$2:$A$6843,0),MATCH(EPS!W$2,NoSettings!$C$1:$AH$1,0))</f>
        <v>0</v>
      </c>
      <c r="X865" s="80">
        <f>INDEX(NoSettings!$C$2:$AH$6843,MATCH(EPS!$F865,NoSettings!$A$2:$A$6843,0),MATCH(EPS!X$2,NoSettings!$C$1:$AH$1,0))</f>
        <v>0</v>
      </c>
      <c r="Y865" s="80">
        <f>INDEX(NoSettings!$C$2:$AH$6843,MATCH(EPS!$F865,NoSettings!$A$2:$A$6843,0),MATCH(EPS!Y$2,NoSettings!$C$1:$AH$1,0))</f>
        <v>0</v>
      </c>
      <c r="Z865" s="80">
        <f>INDEX(NoSettings!$C$2:$AH$6843,MATCH(EPS!$F865,NoSettings!$A$2:$A$6843,0),MATCH(EPS!Z$2,NoSettings!$C$1:$AH$1,0))</f>
        <v>0</v>
      </c>
      <c r="AA865" s="164">
        <f>INDEX(NoSettings!$C$2:$AH$6843,MATCH(EPS!$F865,NoSettings!$A$2:$A$6843,0),MATCH(EPS!AA$2,NoSettings!$C$1:$AH$1,0))</f>
        <v>0</v>
      </c>
      <c r="AB865" s="80">
        <f>INDEX(NoSettings!$C$2:$AH$6843,MATCH(EPS!$F865,NoSettings!$A$2:$A$6843,0),MATCH(EPS!AB$2,NoSettings!$C$1:$AH$1,0))</f>
        <v>0</v>
      </c>
      <c r="AC865" s="80">
        <f>INDEX(NoSettings!$C$2:$AH$6843,MATCH(EPS!$F865,NoSettings!$A$2:$A$6843,0),MATCH(EPS!AC$2,NoSettings!$C$1:$AH$1,0))</f>
        <v>0</v>
      </c>
      <c r="AD865" s="80">
        <f>INDEX(NoSettings!$C$2:$AH$6843,MATCH(EPS!$F865,NoSettings!$A$2:$A$6843,0),MATCH(EPS!AD$2,NoSettings!$C$1:$AH$1,0))</f>
        <v>0</v>
      </c>
      <c r="AE865" s="80">
        <f>INDEX(NoSettings!$C$2:$AH$6843,MATCH(EPS!$F865,NoSettings!$A$2:$A$6843,0),MATCH(EPS!AE$2,NoSettings!$C$1:$AH$1,0))</f>
        <v>0</v>
      </c>
      <c r="AF865" s="80">
        <f>INDEX(NoSettings!$C$2:$AH$6843,MATCH(EPS!$F865,NoSettings!$A$2:$A$6843,0),MATCH(EPS!AF$2,NoSettings!$C$1:$AH$1,0))</f>
        <v>0</v>
      </c>
      <c r="AG865" s="80">
        <f>INDEX(NoSettings!$C$2:$AH$6843,MATCH(EPS!$F865,NoSettings!$A$2:$A$6843,0),MATCH(EPS!AG$2,NoSettings!$C$1:$AH$1,0))</f>
        <v>0</v>
      </c>
      <c r="AH865" s="80">
        <f>INDEX(NoSettings!$C$2:$AH$6843,MATCH(EPS!$F865,NoSettings!$A$2:$A$6843,0),MATCH(EPS!AH$2,NoSettings!$C$1:$AH$1,0))</f>
        <v>0</v>
      </c>
      <c r="AI865" s="80">
        <f>INDEX(NoSettings!$C$2:$AH$6843,MATCH(EPS!$F865,NoSettings!$A$2:$A$6843,0),MATCH(EPS!AI$2,NoSettings!$C$1:$AH$1,0))</f>
        <v>0</v>
      </c>
      <c r="AJ865" s="80">
        <f>INDEX(NoSettings!$C$2:$AH$6843,MATCH(EPS!$F865,NoSettings!$A$2:$A$6843,0),MATCH(EPS!AJ$2,NoSettings!$C$1:$AH$1,0))</f>
        <v>0</v>
      </c>
      <c r="AK865" s="164">
        <f>INDEX(NoSettings!$C$2:$AH$6843,MATCH(EPS!$F865,NoSettings!$A$2:$A$6843,0),MATCH(EPS!AK$2,NoSettings!$C$1:$AH$1,0))</f>
        <v>0</v>
      </c>
      <c r="AL865" s="80"/>
    </row>
    <row r="866" spans="1:38">
      <c r="A866" s="75" t="s">
        <v>3306</v>
      </c>
      <c r="B866" s="113" t="s">
        <v>3463</v>
      </c>
      <c r="C866" s="113" t="s">
        <v>3833</v>
      </c>
      <c r="D866" s="113" t="s">
        <v>3828</v>
      </c>
      <c r="E866" s="113" t="s">
        <v>3837</v>
      </c>
      <c r="F866" s="113" t="s">
        <v>1101</v>
      </c>
      <c r="G866" s="164">
        <f>INDEX(NoSettings!$C$2:$AH$6843,MATCH(EPS!$F866,NoSettings!$A$2:$A$6843,0),MATCH(EPS!G$2,NoSettings!$C$1:$AH$1,0))</f>
        <v>0</v>
      </c>
      <c r="H866" s="80">
        <f>INDEX(NoSettings!$C$2:$AH$6843,MATCH(EPS!$F866,NoSettings!$A$2:$A$6843,0),MATCH(EPS!H$2,NoSettings!$C$1:$AH$1,0))</f>
        <v>0</v>
      </c>
      <c r="I866" s="80">
        <f>INDEX(NoSettings!$C$2:$AH$6843,MATCH(EPS!$F866,NoSettings!$A$2:$A$6843,0),MATCH(EPS!I$2,NoSettings!$C$1:$AH$1,0))</f>
        <v>0</v>
      </c>
      <c r="J866" s="80">
        <f>INDEX(NoSettings!$C$2:$AH$6843,MATCH(EPS!$F866,NoSettings!$A$2:$A$6843,0),MATCH(EPS!J$2,NoSettings!$C$1:$AH$1,0))</f>
        <v>0</v>
      </c>
      <c r="K866" s="80">
        <f>INDEX(NoSettings!$C$2:$AH$6843,MATCH(EPS!$F866,NoSettings!$A$2:$A$6843,0),MATCH(EPS!K$2,NoSettings!$C$1:$AH$1,0))</f>
        <v>0</v>
      </c>
      <c r="L866" s="80">
        <f>INDEX(NoSettings!$C$2:$AH$6843,MATCH(EPS!$F866,NoSettings!$A$2:$A$6843,0),MATCH(EPS!L$2,NoSettings!$C$1:$AH$1,0))</f>
        <v>0</v>
      </c>
      <c r="M866" s="80">
        <f>INDEX(NoSettings!$C$2:$AH$6843,MATCH(EPS!$F866,NoSettings!$A$2:$A$6843,0),MATCH(EPS!M$2,NoSettings!$C$1:$AH$1,0))</f>
        <v>0</v>
      </c>
      <c r="N866" s="80">
        <f>INDEX(NoSettings!$C$2:$AH$6843,MATCH(EPS!$F866,NoSettings!$A$2:$A$6843,0),MATCH(EPS!N$2,NoSettings!$C$1:$AH$1,0))</f>
        <v>0</v>
      </c>
      <c r="O866" s="80">
        <f>INDEX(NoSettings!$C$2:$AH$6843,MATCH(EPS!$F866,NoSettings!$A$2:$A$6843,0),MATCH(EPS!O$2,NoSettings!$C$1:$AH$1,0))</f>
        <v>0</v>
      </c>
      <c r="P866" s="80">
        <f>INDEX(NoSettings!$C$2:$AH$6843,MATCH(EPS!$F866,NoSettings!$A$2:$A$6843,0),MATCH(EPS!P$2,NoSettings!$C$1:$AH$1,0))</f>
        <v>0</v>
      </c>
      <c r="Q866" s="164">
        <f>INDEX(NoSettings!$C$2:$AH$6843,MATCH(EPS!$F866,NoSettings!$A$2:$A$6843,0),MATCH(EPS!Q$2,NoSettings!$C$1:$AH$1,0))</f>
        <v>0</v>
      </c>
      <c r="R866" s="80">
        <f>INDEX(NoSettings!$C$2:$AH$6843,MATCH(EPS!$F866,NoSettings!$A$2:$A$6843,0),MATCH(EPS!R$2,NoSettings!$C$1:$AH$1,0))</f>
        <v>0</v>
      </c>
      <c r="S866" s="80">
        <f>INDEX(NoSettings!$C$2:$AH$6843,MATCH(EPS!$F866,NoSettings!$A$2:$A$6843,0),MATCH(EPS!S$2,NoSettings!$C$1:$AH$1,0))</f>
        <v>0</v>
      </c>
      <c r="T866" s="80">
        <f>INDEX(NoSettings!$C$2:$AH$6843,MATCH(EPS!$F866,NoSettings!$A$2:$A$6843,0),MATCH(EPS!T$2,NoSettings!$C$1:$AH$1,0))</f>
        <v>0</v>
      </c>
      <c r="U866" s="80">
        <f>INDEX(NoSettings!$C$2:$AH$6843,MATCH(EPS!$F866,NoSettings!$A$2:$A$6843,0),MATCH(EPS!U$2,NoSettings!$C$1:$AH$1,0))</f>
        <v>0</v>
      </c>
      <c r="V866" s="80">
        <f>INDEX(NoSettings!$C$2:$AH$6843,MATCH(EPS!$F866,NoSettings!$A$2:$A$6843,0),MATCH(EPS!V$2,NoSettings!$C$1:$AH$1,0))</f>
        <v>0</v>
      </c>
      <c r="W866" s="80">
        <f>INDEX(NoSettings!$C$2:$AH$6843,MATCH(EPS!$F866,NoSettings!$A$2:$A$6843,0),MATCH(EPS!W$2,NoSettings!$C$1:$AH$1,0))</f>
        <v>0</v>
      </c>
      <c r="X866" s="80">
        <f>INDEX(NoSettings!$C$2:$AH$6843,MATCH(EPS!$F866,NoSettings!$A$2:$A$6843,0),MATCH(EPS!X$2,NoSettings!$C$1:$AH$1,0))</f>
        <v>0</v>
      </c>
      <c r="Y866" s="80">
        <f>INDEX(NoSettings!$C$2:$AH$6843,MATCH(EPS!$F866,NoSettings!$A$2:$A$6843,0),MATCH(EPS!Y$2,NoSettings!$C$1:$AH$1,0))</f>
        <v>0</v>
      </c>
      <c r="Z866" s="80">
        <f>INDEX(NoSettings!$C$2:$AH$6843,MATCH(EPS!$F866,NoSettings!$A$2:$A$6843,0),MATCH(EPS!Z$2,NoSettings!$C$1:$AH$1,0))</f>
        <v>0</v>
      </c>
      <c r="AA866" s="164">
        <f>INDEX(NoSettings!$C$2:$AH$6843,MATCH(EPS!$F866,NoSettings!$A$2:$A$6843,0),MATCH(EPS!AA$2,NoSettings!$C$1:$AH$1,0))</f>
        <v>0</v>
      </c>
      <c r="AB866" s="80">
        <f>INDEX(NoSettings!$C$2:$AH$6843,MATCH(EPS!$F866,NoSettings!$A$2:$A$6843,0),MATCH(EPS!AB$2,NoSettings!$C$1:$AH$1,0))</f>
        <v>0</v>
      </c>
      <c r="AC866" s="80">
        <f>INDEX(NoSettings!$C$2:$AH$6843,MATCH(EPS!$F866,NoSettings!$A$2:$A$6843,0),MATCH(EPS!AC$2,NoSettings!$C$1:$AH$1,0))</f>
        <v>0</v>
      </c>
      <c r="AD866" s="80">
        <f>INDEX(NoSettings!$C$2:$AH$6843,MATCH(EPS!$F866,NoSettings!$A$2:$A$6843,0),MATCH(EPS!AD$2,NoSettings!$C$1:$AH$1,0))</f>
        <v>0</v>
      </c>
      <c r="AE866" s="80">
        <f>INDEX(NoSettings!$C$2:$AH$6843,MATCH(EPS!$F866,NoSettings!$A$2:$A$6843,0),MATCH(EPS!AE$2,NoSettings!$C$1:$AH$1,0))</f>
        <v>0</v>
      </c>
      <c r="AF866" s="80">
        <f>INDEX(NoSettings!$C$2:$AH$6843,MATCH(EPS!$F866,NoSettings!$A$2:$A$6843,0),MATCH(EPS!AF$2,NoSettings!$C$1:$AH$1,0))</f>
        <v>0</v>
      </c>
      <c r="AG866" s="80">
        <f>INDEX(NoSettings!$C$2:$AH$6843,MATCH(EPS!$F866,NoSettings!$A$2:$A$6843,0),MATCH(EPS!AG$2,NoSettings!$C$1:$AH$1,0))</f>
        <v>0</v>
      </c>
      <c r="AH866" s="80">
        <f>INDEX(NoSettings!$C$2:$AH$6843,MATCH(EPS!$F866,NoSettings!$A$2:$A$6843,0),MATCH(EPS!AH$2,NoSettings!$C$1:$AH$1,0))</f>
        <v>0</v>
      </c>
      <c r="AI866" s="80">
        <f>INDEX(NoSettings!$C$2:$AH$6843,MATCH(EPS!$F866,NoSettings!$A$2:$A$6843,0),MATCH(EPS!AI$2,NoSettings!$C$1:$AH$1,0))</f>
        <v>0</v>
      </c>
      <c r="AJ866" s="80">
        <f>INDEX(NoSettings!$C$2:$AH$6843,MATCH(EPS!$F866,NoSettings!$A$2:$A$6843,0),MATCH(EPS!AJ$2,NoSettings!$C$1:$AH$1,0))</f>
        <v>0</v>
      </c>
      <c r="AK866" s="164">
        <f>INDEX(NoSettings!$C$2:$AH$6843,MATCH(EPS!$F866,NoSettings!$A$2:$A$6843,0),MATCH(EPS!AK$2,NoSettings!$C$1:$AH$1,0))</f>
        <v>0</v>
      </c>
      <c r="AL866" s="80"/>
    </row>
    <row r="867" spans="1:38">
      <c r="A867" s="75" t="s">
        <v>3306</v>
      </c>
      <c r="B867" s="113" t="s">
        <v>3463</v>
      </c>
      <c r="C867" s="113" t="s">
        <v>3833</v>
      </c>
      <c r="D867" s="113" t="s">
        <v>3828</v>
      </c>
      <c r="E867" s="113" t="s">
        <v>3838</v>
      </c>
      <c r="F867" s="113" t="s">
        <v>1102</v>
      </c>
      <c r="G867" s="164">
        <f>INDEX(NoSettings!$C$2:$AH$6843,MATCH(EPS!$F867,NoSettings!$A$2:$A$6843,0),MATCH(EPS!G$2,NoSettings!$C$1:$AH$1,0))</f>
        <v>0</v>
      </c>
      <c r="H867" s="80">
        <f>INDEX(NoSettings!$C$2:$AH$6843,MATCH(EPS!$F867,NoSettings!$A$2:$A$6843,0),MATCH(EPS!H$2,NoSettings!$C$1:$AH$1,0))</f>
        <v>0</v>
      </c>
      <c r="I867" s="80">
        <f>INDEX(NoSettings!$C$2:$AH$6843,MATCH(EPS!$F867,NoSettings!$A$2:$A$6843,0),MATCH(EPS!I$2,NoSettings!$C$1:$AH$1,0))</f>
        <v>0</v>
      </c>
      <c r="J867" s="80">
        <f>INDEX(NoSettings!$C$2:$AH$6843,MATCH(EPS!$F867,NoSettings!$A$2:$A$6843,0),MATCH(EPS!J$2,NoSettings!$C$1:$AH$1,0))</f>
        <v>0</v>
      </c>
      <c r="K867" s="80">
        <f>INDEX(NoSettings!$C$2:$AH$6843,MATCH(EPS!$F867,NoSettings!$A$2:$A$6843,0),MATCH(EPS!K$2,NoSettings!$C$1:$AH$1,0))</f>
        <v>0</v>
      </c>
      <c r="L867" s="80">
        <f>INDEX(NoSettings!$C$2:$AH$6843,MATCH(EPS!$F867,NoSettings!$A$2:$A$6843,0),MATCH(EPS!L$2,NoSettings!$C$1:$AH$1,0))</f>
        <v>0</v>
      </c>
      <c r="M867" s="80">
        <f>INDEX(NoSettings!$C$2:$AH$6843,MATCH(EPS!$F867,NoSettings!$A$2:$A$6843,0),MATCH(EPS!M$2,NoSettings!$C$1:$AH$1,0))</f>
        <v>0</v>
      </c>
      <c r="N867" s="80">
        <f>INDEX(NoSettings!$C$2:$AH$6843,MATCH(EPS!$F867,NoSettings!$A$2:$A$6843,0),MATCH(EPS!N$2,NoSettings!$C$1:$AH$1,0))</f>
        <v>0</v>
      </c>
      <c r="O867" s="80">
        <f>INDEX(NoSettings!$C$2:$AH$6843,MATCH(EPS!$F867,NoSettings!$A$2:$A$6843,0),MATCH(EPS!O$2,NoSettings!$C$1:$AH$1,0))</f>
        <v>0</v>
      </c>
      <c r="P867" s="80">
        <f>INDEX(NoSettings!$C$2:$AH$6843,MATCH(EPS!$F867,NoSettings!$A$2:$A$6843,0),MATCH(EPS!P$2,NoSettings!$C$1:$AH$1,0))</f>
        <v>0</v>
      </c>
      <c r="Q867" s="164">
        <f>INDEX(NoSettings!$C$2:$AH$6843,MATCH(EPS!$F867,NoSettings!$A$2:$A$6843,0),MATCH(EPS!Q$2,NoSettings!$C$1:$AH$1,0))</f>
        <v>0</v>
      </c>
      <c r="R867" s="80">
        <f>INDEX(NoSettings!$C$2:$AH$6843,MATCH(EPS!$F867,NoSettings!$A$2:$A$6843,0),MATCH(EPS!R$2,NoSettings!$C$1:$AH$1,0))</f>
        <v>0</v>
      </c>
      <c r="S867" s="80">
        <f>INDEX(NoSettings!$C$2:$AH$6843,MATCH(EPS!$F867,NoSettings!$A$2:$A$6843,0),MATCH(EPS!S$2,NoSettings!$C$1:$AH$1,0))</f>
        <v>0</v>
      </c>
      <c r="T867" s="80">
        <f>INDEX(NoSettings!$C$2:$AH$6843,MATCH(EPS!$F867,NoSettings!$A$2:$A$6843,0),MATCH(EPS!T$2,NoSettings!$C$1:$AH$1,0))</f>
        <v>0</v>
      </c>
      <c r="U867" s="80">
        <f>INDEX(NoSettings!$C$2:$AH$6843,MATCH(EPS!$F867,NoSettings!$A$2:$A$6843,0),MATCH(EPS!U$2,NoSettings!$C$1:$AH$1,0))</f>
        <v>0</v>
      </c>
      <c r="V867" s="80">
        <f>INDEX(NoSettings!$C$2:$AH$6843,MATCH(EPS!$F867,NoSettings!$A$2:$A$6843,0),MATCH(EPS!V$2,NoSettings!$C$1:$AH$1,0))</f>
        <v>0</v>
      </c>
      <c r="W867" s="80">
        <f>INDEX(NoSettings!$C$2:$AH$6843,MATCH(EPS!$F867,NoSettings!$A$2:$A$6843,0),MATCH(EPS!W$2,NoSettings!$C$1:$AH$1,0))</f>
        <v>0</v>
      </c>
      <c r="X867" s="80">
        <f>INDEX(NoSettings!$C$2:$AH$6843,MATCH(EPS!$F867,NoSettings!$A$2:$A$6843,0),MATCH(EPS!X$2,NoSettings!$C$1:$AH$1,0))</f>
        <v>0</v>
      </c>
      <c r="Y867" s="80">
        <f>INDEX(NoSettings!$C$2:$AH$6843,MATCH(EPS!$F867,NoSettings!$A$2:$A$6843,0),MATCH(EPS!Y$2,NoSettings!$C$1:$AH$1,0))</f>
        <v>0</v>
      </c>
      <c r="Z867" s="80">
        <f>INDEX(NoSettings!$C$2:$AH$6843,MATCH(EPS!$F867,NoSettings!$A$2:$A$6843,0),MATCH(EPS!Z$2,NoSettings!$C$1:$AH$1,0))</f>
        <v>0</v>
      </c>
      <c r="AA867" s="164">
        <f>INDEX(NoSettings!$C$2:$AH$6843,MATCH(EPS!$F867,NoSettings!$A$2:$A$6843,0),MATCH(EPS!AA$2,NoSettings!$C$1:$AH$1,0))</f>
        <v>0</v>
      </c>
      <c r="AB867" s="80">
        <f>INDEX(NoSettings!$C$2:$AH$6843,MATCH(EPS!$F867,NoSettings!$A$2:$A$6843,0),MATCH(EPS!AB$2,NoSettings!$C$1:$AH$1,0))</f>
        <v>0</v>
      </c>
      <c r="AC867" s="80">
        <f>INDEX(NoSettings!$C$2:$AH$6843,MATCH(EPS!$F867,NoSettings!$A$2:$A$6843,0),MATCH(EPS!AC$2,NoSettings!$C$1:$AH$1,0))</f>
        <v>0</v>
      </c>
      <c r="AD867" s="80">
        <f>INDEX(NoSettings!$C$2:$AH$6843,MATCH(EPS!$F867,NoSettings!$A$2:$A$6843,0),MATCH(EPS!AD$2,NoSettings!$C$1:$AH$1,0))</f>
        <v>0</v>
      </c>
      <c r="AE867" s="80">
        <f>INDEX(NoSettings!$C$2:$AH$6843,MATCH(EPS!$F867,NoSettings!$A$2:$A$6843,0),MATCH(EPS!AE$2,NoSettings!$C$1:$AH$1,0))</f>
        <v>0</v>
      </c>
      <c r="AF867" s="80">
        <f>INDEX(NoSettings!$C$2:$AH$6843,MATCH(EPS!$F867,NoSettings!$A$2:$A$6843,0),MATCH(EPS!AF$2,NoSettings!$C$1:$AH$1,0))</f>
        <v>0</v>
      </c>
      <c r="AG867" s="80">
        <f>INDEX(NoSettings!$C$2:$AH$6843,MATCH(EPS!$F867,NoSettings!$A$2:$A$6843,0),MATCH(EPS!AG$2,NoSettings!$C$1:$AH$1,0))</f>
        <v>0</v>
      </c>
      <c r="AH867" s="80">
        <f>INDEX(NoSettings!$C$2:$AH$6843,MATCH(EPS!$F867,NoSettings!$A$2:$A$6843,0),MATCH(EPS!AH$2,NoSettings!$C$1:$AH$1,0))</f>
        <v>0</v>
      </c>
      <c r="AI867" s="80">
        <f>INDEX(NoSettings!$C$2:$AH$6843,MATCH(EPS!$F867,NoSettings!$A$2:$A$6843,0),MATCH(EPS!AI$2,NoSettings!$C$1:$AH$1,0))</f>
        <v>0</v>
      </c>
      <c r="AJ867" s="80">
        <f>INDEX(NoSettings!$C$2:$AH$6843,MATCH(EPS!$F867,NoSettings!$A$2:$A$6843,0),MATCH(EPS!AJ$2,NoSettings!$C$1:$AH$1,0))</f>
        <v>0</v>
      </c>
      <c r="AK867" s="164">
        <f>INDEX(NoSettings!$C$2:$AH$6843,MATCH(EPS!$F867,NoSettings!$A$2:$A$6843,0),MATCH(EPS!AK$2,NoSettings!$C$1:$AH$1,0))</f>
        <v>0</v>
      </c>
      <c r="AL867" s="80"/>
    </row>
    <row r="868" spans="1:38">
      <c r="A868" s="75" t="s">
        <v>3306</v>
      </c>
      <c r="B868" s="113" t="s">
        <v>3463</v>
      </c>
      <c r="C868" s="113" t="s">
        <v>3833</v>
      </c>
      <c r="D868" s="113" t="s">
        <v>3828</v>
      </c>
      <c r="E868" s="113" t="s">
        <v>3839</v>
      </c>
      <c r="F868" s="113" t="s">
        <v>1103</v>
      </c>
      <c r="G868" s="164">
        <f>INDEX(NoSettings!$C$2:$AH$6843,MATCH(EPS!$F868,NoSettings!$A$2:$A$6843,0),MATCH(EPS!G$2,NoSettings!$C$1:$AH$1,0))</f>
        <v>0</v>
      </c>
      <c r="H868" s="80">
        <f>INDEX(NoSettings!$C$2:$AH$6843,MATCH(EPS!$F868,NoSettings!$A$2:$A$6843,0),MATCH(EPS!H$2,NoSettings!$C$1:$AH$1,0))</f>
        <v>0</v>
      </c>
      <c r="I868" s="80">
        <f>INDEX(NoSettings!$C$2:$AH$6843,MATCH(EPS!$F868,NoSettings!$A$2:$A$6843,0),MATCH(EPS!I$2,NoSettings!$C$1:$AH$1,0))</f>
        <v>0</v>
      </c>
      <c r="J868" s="80">
        <f>INDEX(NoSettings!$C$2:$AH$6843,MATCH(EPS!$F868,NoSettings!$A$2:$A$6843,0),MATCH(EPS!J$2,NoSettings!$C$1:$AH$1,0))</f>
        <v>0</v>
      </c>
      <c r="K868" s="80">
        <f>INDEX(NoSettings!$C$2:$AH$6843,MATCH(EPS!$F868,NoSettings!$A$2:$A$6843,0),MATCH(EPS!K$2,NoSettings!$C$1:$AH$1,0))</f>
        <v>0</v>
      </c>
      <c r="L868" s="80">
        <f>INDEX(NoSettings!$C$2:$AH$6843,MATCH(EPS!$F868,NoSettings!$A$2:$A$6843,0),MATCH(EPS!L$2,NoSettings!$C$1:$AH$1,0))</f>
        <v>0</v>
      </c>
      <c r="M868" s="80">
        <f>INDEX(NoSettings!$C$2:$AH$6843,MATCH(EPS!$F868,NoSettings!$A$2:$A$6843,0),MATCH(EPS!M$2,NoSettings!$C$1:$AH$1,0))</f>
        <v>0</v>
      </c>
      <c r="N868" s="80">
        <f>INDEX(NoSettings!$C$2:$AH$6843,MATCH(EPS!$F868,NoSettings!$A$2:$A$6843,0),MATCH(EPS!N$2,NoSettings!$C$1:$AH$1,0))</f>
        <v>0</v>
      </c>
      <c r="O868" s="80">
        <f>INDEX(NoSettings!$C$2:$AH$6843,MATCH(EPS!$F868,NoSettings!$A$2:$A$6843,0),MATCH(EPS!O$2,NoSettings!$C$1:$AH$1,0))</f>
        <v>0</v>
      </c>
      <c r="P868" s="80">
        <f>INDEX(NoSettings!$C$2:$AH$6843,MATCH(EPS!$F868,NoSettings!$A$2:$A$6843,0),MATCH(EPS!P$2,NoSettings!$C$1:$AH$1,0))</f>
        <v>0</v>
      </c>
      <c r="Q868" s="164">
        <f>INDEX(NoSettings!$C$2:$AH$6843,MATCH(EPS!$F868,NoSettings!$A$2:$A$6843,0),MATCH(EPS!Q$2,NoSettings!$C$1:$AH$1,0))</f>
        <v>0</v>
      </c>
      <c r="R868" s="80">
        <f>INDEX(NoSettings!$C$2:$AH$6843,MATCH(EPS!$F868,NoSettings!$A$2:$A$6843,0),MATCH(EPS!R$2,NoSettings!$C$1:$AH$1,0))</f>
        <v>0</v>
      </c>
      <c r="S868" s="80">
        <f>INDEX(NoSettings!$C$2:$AH$6843,MATCH(EPS!$F868,NoSettings!$A$2:$A$6843,0),MATCH(EPS!S$2,NoSettings!$C$1:$AH$1,0))</f>
        <v>0</v>
      </c>
      <c r="T868" s="80">
        <f>INDEX(NoSettings!$C$2:$AH$6843,MATCH(EPS!$F868,NoSettings!$A$2:$A$6843,0),MATCH(EPS!T$2,NoSettings!$C$1:$AH$1,0))</f>
        <v>0</v>
      </c>
      <c r="U868" s="80">
        <f>INDEX(NoSettings!$C$2:$AH$6843,MATCH(EPS!$F868,NoSettings!$A$2:$A$6843,0),MATCH(EPS!U$2,NoSettings!$C$1:$AH$1,0))</f>
        <v>0</v>
      </c>
      <c r="V868" s="80">
        <f>INDEX(NoSettings!$C$2:$AH$6843,MATCH(EPS!$F868,NoSettings!$A$2:$A$6843,0),MATCH(EPS!V$2,NoSettings!$C$1:$AH$1,0))</f>
        <v>0</v>
      </c>
      <c r="W868" s="80">
        <f>INDEX(NoSettings!$C$2:$AH$6843,MATCH(EPS!$F868,NoSettings!$A$2:$A$6843,0),MATCH(EPS!W$2,NoSettings!$C$1:$AH$1,0))</f>
        <v>0</v>
      </c>
      <c r="X868" s="80">
        <f>INDEX(NoSettings!$C$2:$AH$6843,MATCH(EPS!$F868,NoSettings!$A$2:$A$6843,0),MATCH(EPS!X$2,NoSettings!$C$1:$AH$1,0))</f>
        <v>0</v>
      </c>
      <c r="Y868" s="80">
        <f>INDEX(NoSettings!$C$2:$AH$6843,MATCH(EPS!$F868,NoSettings!$A$2:$A$6843,0),MATCH(EPS!Y$2,NoSettings!$C$1:$AH$1,0))</f>
        <v>0</v>
      </c>
      <c r="Z868" s="80">
        <f>INDEX(NoSettings!$C$2:$AH$6843,MATCH(EPS!$F868,NoSettings!$A$2:$A$6843,0),MATCH(EPS!Z$2,NoSettings!$C$1:$AH$1,0))</f>
        <v>0</v>
      </c>
      <c r="AA868" s="164">
        <f>INDEX(NoSettings!$C$2:$AH$6843,MATCH(EPS!$F868,NoSettings!$A$2:$A$6843,0),MATCH(EPS!AA$2,NoSettings!$C$1:$AH$1,0))</f>
        <v>0</v>
      </c>
      <c r="AB868" s="80">
        <f>INDEX(NoSettings!$C$2:$AH$6843,MATCH(EPS!$F868,NoSettings!$A$2:$A$6843,0),MATCH(EPS!AB$2,NoSettings!$C$1:$AH$1,0))</f>
        <v>0</v>
      </c>
      <c r="AC868" s="80">
        <f>INDEX(NoSettings!$C$2:$AH$6843,MATCH(EPS!$F868,NoSettings!$A$2:$A$6843,0),MATCH(EPS!AC$2,NoSettings!$C$1:$AH$1,0))</f>
        <v>0</v>
      </c>
      <c r="AD868" s="80">
        <f>INDEX(NoSettings!$C$2:$AH$6843,MATCH(EPS!$F868,NoSettings!$A$2:$A$6843,0),MATCH(EPS!AD$2,NoSettings!$C$1:$AH$1,0))</f>
        <v>0</v>
      </c>
      <c r="AE868" s="80">
        <f>INDEX(NoSettings!$C$2:$AH$6843,MATCH(EPS!$F868,NoSettings!$A$2:$A$6843,0),MATCH(EPS!AE$2,NoSettings!$C$1:$AH$1,0))</f>
        <v>0</v>
      </c>
      <c r="AF868" s="80">
        <f>INDEX(NoSettings!$C$2:$AH$6843,MATCH(EPS!$F868,NoSettings!$A$2:$A$6843,0),MATCH(EPS!AF$2,NoSettings!$C$1:$AH$1,0))</f>
        <v>0</v>
      </c>
      <c r="AG868" s="80">
        <f>INDEX(NoSettings!$C$2:$AH$6843,MATCH(EPS!$F868,NoSettings!$A$2:$A$6843,0),MATCH(EPS!AG$2,NoSettings!$C$1:$AH$1,0))</f>
        <v>0</v>
      </c>
      <c r="AH868" s="80">
        <f>INDEX(NoSettings!$C$2:$AH$6843,MATCH(EPS!$F868,NoSettings!$A$2:$A$6843,0),MATCH(EPS!AH$2,NoSettings!$C$1:$AH$1,0))</f>
        <v>0</v>
      </c>
      <c r="AI868" s="80">
        <f>INDEX(NoSettings!$C$2:$AH$6843,MATCH(EPS!$F868,NoSettings!$A$2:$A$6843,0),MATCH(EPS!AI$2,NoSettings!$C$1:$AH$1,0))</f>
        <v>0</v>
      </c>
      <c r="AJ868" s="80">
        <f>INDEX(NoSettings!$C$2:$AH$6843,MATCH(EPS!$F868,NoSettings!$A$2:$A$6843,0),MATCH(EPS!AJ$2,NoSettings!$C$1:$AH$1,0))</f>
        <v>0</v>
      </c>
      <c r="AK868" s="164">
        <f>INDEX(NoSettings!$C$2:$AH$6843,MATCH(EPS!$F868,NoSettings!$A$2:$A$6843,0),MATCH(EPS!AK$2,NoSettings!$C$1:$AH$1,0))</f>
        <v>0</v>
      </c>
      <c r="AL868" s="80"/>
    </row>
    <row r="869" spans="1:38">
      <c r="A869" s="75" t="s">
        <v>3306</v>
      </c>
      <c r="B869" s="113" t="s">
        <v>3463</v>
      </c>
      <c r="C869" s="113" t="s">
        <v>3833</v>
      </c>
      <c r="D869" s="113" t="s">
        <v>3828</v>
      </c>
      <c r="E869" s="113" t="s">
        <v>3840</v>
      </c>
      <c r="F869" s="113" t="s">
        <v>1104</v>
      </c>
      <c r="G869" s="164">
        <f>INDEX(NoSettings!$C$2:$AH$6843,MATCH(EPS!$F869,NoSettings!$A$2:$A$6843,0),MATCH(EPS!G$2,NoSettings!$C$1:$AH$1,0))</f>
        <v>0</v>
      </c>
      <c r="H869" s="80">
        <f>INDEX(NoSettings!$C$2:$AH$6843,MATCH(EPS!$F869,NoSettings!$A$2:$A$6843,0),MATCH(EPS!H$2,NoSettings!$C$1:$AH$1,0))</f>
        <v>0</v>
      </c>
      <c r="I869" s="80">
        <f>INDEX(NoSettings!$C$2:$AH$6843,MATCH(EPS!$F869,NoSettings!$A$2:$A$6843,0),MATCH(EPS!I$2,NoSettings!$C$1:$AH$1,0))</f>
        <v>0</v>
      </c>
      <c r="J869" s="80">
        <f>INDEX(NoSettings!$C$2:$AH$6843,MATCH(EPS!$F869,NoSettings!$A$2:$A$6843,0),MATCH(EPS!J$2,NoSettings!$C$1:$AH$1,0))</f>
        <v>0</v>
      </c>
      <c r="K869" s="80">
        <f>INDEX(NoSettings!$C$2:$AH$6843,MATCH(EPS!$F869,NoSettings!$A$2:$A$6843,0),MATCH(EPS!K$2,NoSettings!$C$1:$AH$1,0))</f>
        <v>0</v>
      </c>
      <c r="L869" s="80">
        <f>INDEX(NoSettings!$C$2:$AH$6843,MATCH(EPS!$F869,NoSettings!$A$2:$A$6843,0),MATCH(EPS!L$2,NoSettings!$C$1:$AH$1,0))</f>
        <v>0</v>
      </c>
      <c r="M869" s="80">
        <f>INDEX(NoSettings!$C$2:$AH$6843,MATCH(EPS!$F869,NoSettings!$A$2:$A$6843,0),MATCH(EPS!M$2,NoSettings!$C$1:$AH$1,0))</f>
        <v>0</v>
      </c>
      <c r="N869" s="80">
        <f>INDEX(NoSettings!$C$2:$AH$6843,MATCH(EPS!$F869,NoSettings!$A$2:$A$6843,0),MATCH(EPS!N$2,NoSettings!$C$1:$AH$1,0))</f>
        <v>0</v>
      </c>
      <c r="O869" s="80">
        <f>INDEX(NoSettings!$C$2:$AH$6843,MATCH(EPS!$F869,NoSettings!$A$2:$A$6843,0),MATCH(EPS!O$2,NoSettings!$C$1:$AH$1,0))</f>
        <v>0</v>
      </c>
      <c r="P869" s="80">
        <f>INDEX(NoSettings!$C$2:$AH$6843,MATCH(EPS!$F869,NoSettings!$A$2:$A$6843,0),MATCH(EPS!P$2,NoSettings!$C$1:$AH$1,0))</f>
        <v>0</v>
      </c>
      <c r="Q869" s="164">
        <f>INDEX(NoSettings!$C$2:$AH$6843,MATCH(EPS!$F869,NoSettings!$A$2:$A$6843,0),MATCH(EPS!Q$2,NoSettings!$C$1:$AH$1,0))</f>
        <v>0</v>
      </c>
      <c r="R869" s="80">
        <f>INDEX(NoSettings!$C$2:$AH$6843,MATCH(EPS!$F869,NoSettings!$A$2:$A$6843,0),MATCH(EPS!R$2,NoSettings!$C$1:$AH$1,0))</f>
        <v>0</v>
      </c>
      <c r="S869" s="80">
        <f>INDEX(NoSettings!$C$2:$AH$6843,MATCH(EPS!$F869,NoSettings!$A$2:$A$6843,0),MATCH(EPS!S$2,NoSettings!$C$1:$AH$1,0))</f>
        <v>0</v>
      </c>
      <c r="T869" s="80">
        <f>INDEX(NoSettings!$C$2:$AH$6843,MATCH(EPS!$F869,NoSettings!$A$2:$A$6843,0),MATCH(EPS!T$2,NoSettings!$C$1:$AH$1,0))</f>
        <v>0</v>
      </c>
      <c r="U869" s="80">
        <f>INDEX(NoSettings!$C$2:$AH$6843,MATCH(EPS!$F869,NoSettings!$A$2:$A$6843,0),MATCH(EPS!U$2,NoSettings!$C$1:$AH$1,0))</f>
        <v>0</v>
      </c>
      <c r="V869" s="80">
        <f>INDEX(NoSettings!$C$2:$AH$6843,MATCH(EPS!$F869,NoSettings!$A$2:$A$6843,0),MATCH(EPS!V$2,NoSettings!$C$1:$AH$1,0))</f>
        <v>0</v>
      </c>
      <c r="W869" s="80">
        <f>INDEX(NoSettings!$C$2:$AH$6843,MATCH(EPS!$F869,NoSettings!$A$2:$A$6843,0),MATCH(EPS!W$2,NoSettings!$C$1:$AH$1,0))</f>
        <v>0</v>
      </c>
      <c r="X869" s="80">
        <f>INDEX(NoSettings!$C$2:$AH$6843,MATCH(EPS!$F869,NoSettings!$A$2:$A$6843,0),MATCH(EPS!X$2,NoSettings!$C$1:$AH$1,0))</f>
        <v>0</v>
      </c>
      <c r="Y869" s="80">
        <f>INDEX(NoSettings!$C$2:$AH$6843,MATCH(EPS!$F869,NoSettings!$A$2:$A$6843,0),MATCH(EPS!Y$2,NoSettings!$C$1:$AH$1,0))</f>
        <v>0</v>
      </c>
      <c r="Z869" s="80">
        <f>INDEX(NoSettings!$C$2:$AH$6843,MATCH(EPS!$F869,NoSettings!$A$2:$A$6843,0),MATCH(EPS!Z$2,NoSettings!$C$1:$AH$1,0))</f>
        <v>0</v>
      </c>
      <c r="AA869" s="164">
        <f>INDEX(NoSettings!$C$2:$AH$6843,MATCH(EPS!$F869,NoSettings!$A$2:$A$6843,0),MATCH(EPS!AA$2,NoSettings!$C$1:$AH$1,0))</f>
        <v>0</v>
      </c>
      <c r="AB869" s="80">
        <f>INDEX(NoSettings!$C$2:$AH$6843,MATCH(EPS!$F869,NoSettings!$A$2:$A$6843,0),MATCH(EPS!AB$2,NoSettings!$C$1:$AH$1,0))</f>
        <v>0</v>
      </c>
      <c r="AC869" s="80">
        <f>INDEX(NoSettings!$C$2:$AH$6843,MATCH(EPS!$F869,NoSettings!$A$2:$A$6843,0),MATCH(EPS!AC$2,NoSettings!$C$1:$AH$1,0))</f>
        <v>0</v>
      </c>
      <c r="AD869" s="80">
        <f>INDEX(NoSettings!$C$2:$AH$6843,MATCH(EPS!$F869,NoSettings!$A$2:$A$6843,0),MATCH(EPS!AD$2,NoSettings!$C$1:$AH$1,0))</f>
        <v>0</v>
      </c>
      <c r="AE869" s="80">
        <f>INDEX(NoSettings!$C$2:$AH$6843,MATCH(EPS!$F869,NoSettings!$A$2:$A$6843,0),MATCH(EPS!AE$2,NoSettings!$C$1:$AH$1,0))</f>
        <v>0</v>
      </c>
      <c r="AF869" s="80">
        <f>INDEX(NoSettings!$C$2:$AH$6843,MATCH(EPS!$F869,NoSettings!$A$2:$A$6843,0),MATCH(EPS!AF$2,NoSettings!$C$1:$AH$1,0))</f>
        <v>0</v>
      </c>
      <c r="AG869" s="80">
        <f>INDEX(NoSettings!$C$2:$AH$6843,MATCH(EPS!$F869,NoSettings!$A$2:$A$6843,0),MATCH(EPS!AG$2,NoSettings!$C$1:$AH$1,0))</f>
        <v>0</v>
      </c>
      <c r="AH869" s="80">
        <f>INDEX(NoSettings!$C$2:$AH$6843,MATCH(EPS!$F869,NoSettings!$A$2:$A$6843,0),MATCH(EPS!AH$2,NoSettings!$C$1:$AH$1,0))</f>
        <v>0</v>
      </c>
      <c r="AI869" s="80">
        <f>INDEX(NoSettings!$C$2:$AH$6843,MATCH(EPS!$F869,NoSettings!$A$2:$A$6843,0),MATCH(EPS!AI$2,NoSettings!$C$1:$AH$1,0))</f>
        <v>0</v>
      </c>
      <c r="AJ869" s="80">
        <f>INDEX(NoSettings!$C$2:$AH$6843,MATCH(EPS!$F869,NoSettings!$A$2:$A$6843,0),MATCH(EPS!AJ$2,NoSettings!$C$1:$AH$1,0))</f>
        <v>0</v>
      </c>
      <c r="AK869" s="164">
        <f>INDEX(NoSettings!$C$2:$AH$6843,MATCH(EPS!$F869,NoSettings!$A$2:$A$6843,0),MATCH(EPS!AK$2,NoSettings!$C$1:$AH$1,0))</f>
        <v>0</v>
      </c>
      <c r="AL869" s="80"/>
    </row>
    <row r="870" spans="1:38">
      <c r="A870" s="75" t="s">
        <v>3306</v>
      </c>
      <c r="B870" s="113" t="s">
        <v>3463</v>
      </c>
      <c r="C870" s="113" t="s">
        <v>3833</v>
      </c>
      <c r="D870" s="113" t="s">
        <v>3828</v>
      </c>
      <c r="E870" s="113" t="s">
        <v>3841</v>
      </c>
      <c r="F870" s="113" t="s">
        <v>1105</v>
      </c>
      <c r="G870" s="164">
        <f>INDEX(NoSettings!$C$2:$AH$6843,MATCH(EPS!$F870,NoSettings!$A$2:$A$6843,0),MATCH(EPS!G$2,NoSettings!$C$1:$AH$1,0))</f>
        <v>0</v>
      </c>
      <c r="H870" s="80">
        <f>INDEX(NoSettings!$C$2:$AH$6843,MATCH(EPS!$F870,NoSettings!$A$2:$A$6843,0),MATCH(EPS!H$2,NoSettings!$C$1:$AH$1,0))</f>
        <v>0</v>
      </c>
      <c r="I870" s="80">
        <f>INDEX(NoSettings!$C$2:$AH$6843,MATCH(EPS!$F870,NoSettings!$A$2:$A$6843,0),MATCH(EPS!I$2,NoSettings!$C$1:$AH$1,0))</f>
        <v>0</v>
      </c>
      <c r="J870" s="80">
        <f>INDEX(NoSettings!$C$2:$AH$6843,MATCH(EPS!$F870,NoSettings!$A$2:$A$6843,0),MATCH(EPS!J$2,NoSettings!$C$1:$AH$1,0))</f>
        <v>0</v>
      </c>
      <c r="K870" s="80">
        <f>INDEX(NoSettings!$C$2:$AH$6843,MATCH(EPS!$F870,NoSettings!$A$2:$A$6843,0),MATCH(EPS!K$2,NoSettings!$C$1:$AH$1,0))</f>
        <v>0</v>
      </c>
      <c r="L870" s="80">
        <f>INDEX(NoSettings!$C$2:$AH$6843,MATCH(EPS!$F870,NoSettings!$A$2:$A$6843,0),MATCH(EPS!L$2,NoSettings!$C$1:$AH$1,0))</f>
        <v>0</v>
      </c>
      <c r="M870" s="80">
        <f>INDEX(NoSettings!$C$2:$AH$6843,MATCH(EPS!$F870,NoSettings!$A$2:$A$6843,0),MATCH(EPS!M$2,NoSettings!$C$1:$AH$1,0))</f>
        <v>0</v>
      </c>
      <c r="N870" s="80">
        <f>INDEX(NoSettings!$C$2:$AH$6843,MATCH(EPS!$F870,NoSettings!$A$2:$A$6843,0),MATCH(EPS!N$2,NoSettings!$C$1:$AH$1,0))</f>
        <v>0</v>
      </c>
      <c r="O870" s="80">
        <f>INDEX(NoSettings!$C$2:$AH$6843,MATCH(EPS!$F870,NoSettings!$A$2:$A$6843,0),MATCH(EPS!O$2,NoSettings!$C$1:$AH$1,0))</f>
        <v>0</v>
      </c>
      <c r="P870" s="80">
        <f>INDEX(NoSettings!$C$2:$AH$6843,MATCH(EPS!$F870,NoSettings!$A$2:$A$6843,0),MATCH(EPS!P$2,NoSettings!$C$1:$AH$1,0))</f>
        <v>0</v>
      </c>
      <c r="Q870" s="164">
        <f>INDEX(NoSettings!$C$2:$AH$6843,MATCH(EPS!$F870,NoSettings!$A$2:$A$6843,0),MATCH(EPS!Q$2,NoSettings!$C$1:$AH$1,0))</f>
        <v>0</v>
      </c>
      <c r="R870" s="80">
        <f>INDEX(NoSettings!$C$2:$AH$6843,MATCH(EPS!$F870,NoSettings!$A$2:$A$6843,0),MATCH(EPS!R$2,NoSettings!$C$1:$AH$1,0))</f>
        <v>0</v>
      </c>
      <c r="S870" s="80">
        <f>INDEX(NoSettings!$C$2:$AH$6843,MATCH(EPS!$F870,NoSettings!$A$2:$A$6843,0),MATCH(EPS!S$2,NoSettings!$C$1:$AH$1,0))</f>
        <v>0</v>
      </c>
      <c r="T870" s="80">
        <f>INDEX(NoSettings!$C$2:$AH$6843,MATCH(EPS!$F870,NoSettings!$A$2:$A$6843,0),MATCH(EPS!T$2,NoSettings!$C$1:$AH$1,0))</f>
        <v>0</v>
      </c>
      <c r="U870" s="80">
        <f>INDEX(NoSettings!$C$2:$AH$6843,MATCH(EPS!$F870,NoSettings!$A$2:$A$6843,0),MATCH(EPS!U$2,NoSettings!$C$1:$AH$1,0))</f>
        <v>0</v>
      </c>
      <c r="V870" s="80">
        <f>INDEX(NoSettings!$C$2:$AH$6843,MATCH(EPS!$F870,NoSettings!$A$2:$A$6843,0),MATCH(EPS!V$2,NoSettings!$C$1:$AH$1,0))</f>
        <v>0</v>
      </c>
      <c r="W870" s="80">
        <f>INDEX(NoSettings!$C$2:$AH$6843,MATCH(EPS!$F870,NoSettings!$A$2:$A$6843,0),MATCH(EPS!W$2,NoSettings!$C$1:$AH$1,0))</f>
        <v>0</v>
      </c>
      <c r="X870" s="80">
        <f>INDEX(NoSettings!$C$2:$AH$6843,MATCH(EPS!$F870,NoSettings!$A$2:$A$6843,0),MATCH(EPS!X$2,NoSettings!$C$1:$AH$1,0))</f>
        <v>0</v>
      </c>
      <c r="Y870" s="80">
        <f>INDEX(NoSettings!$C$2:$AH$6843,MATCH(EPS!$F870,NoSettings!$A$2:$A$6843,0),MATCH(EPS!Y$2,NoSettings!$C$1:$AH$1,0))</f>
        <v>0</v>
      </c>
      <c r="Z870" s="80">
        <f>INDEX(NoSettings!$C$2:$AH$6843,MATCH(EPS!$F870,NoSettings!$A$2:$A$6843,0),MATCH(EPS!Z$2,NoSettings!$C$1:$AH$1,0))</f>
        <v>0</v>
      </c>
      <c r="AA870" s="164">
        <f>INDEX(NoSettings!$C$2:$AH$6843,MATCH(EPS!$F870,NoSettings!$A$2:$A$6843,0),MATCH(EPS!AA$2,NoSettings!$C$1:$AH$1,0))</f>
        <v>0</v>
      </c>
      <c r="AB870" s="80">
        <f>INDEX(NoSettings!$C$2:$AH$6843,MATCH(EPS!$F870,NoSettings!$A$2:$A$6843,0),MATCH(EPS!AB$2,NoSettings!$C$1:$AH$1,0))</f>
        <v>0</v>
      </c>
      <c r="AC870" s="80">
        <f>INDEX(NoSettings!$C$2:$AH$6843,MATCH(EPS!$F870,NoSettings!$A$2:$A$6843,0),MATCH(EPS!AC$2,NoSettings!$C$1:$AH$1,0))</f>
        <v>0</v>
      </c>
      <c r="AD870" s="80">
        <f>INDEX(NoSettings!$C$2:$AH$6843,MATCH(EPS!$F870,NoSettings!$A$2:$A$6843,0),MATCH(EPS!AD$2,NoSettings!$C$1:$AH$1,0))</f>
        <v>0</v>
      </c>
      <c r="AE870" s="80">
        <f>INDEX(NoSettings!$C$2:$AH$6843,MATCH(EPS!$F870,NoSettings!$A$2:$A$6843,0),MATCH(EPS!AE$2,NoSettings!$C$1:$AH$1,0))</f>
        <v>0</v>
      </c>
      <c r="AF870" s="80">
        <f>INDEX(NoSettings!$C$2:$AH$6843,MATCH(EPS!$F870,NoSettings!$A$2:$A$6843,0),MATCH(EPS!AF$2,NoSettings!$C$1:$AH$1,0))</f>
        <v>0</v>
      </c>
      <c r="AG870" s="80">
        <f>INDEX(NoSettings!$C$2:$AH$6843,MATCH(EPS!$F870,NoSettings!$A$2:$A$6843,0),MATCH(EPS!AG$2,NoSettings!$C$1:$AH$1,0))</f>
        <v>0</v>
      </c>
      <c r="AH870" s="80">
        <f>INDEX(NoSettings!$C$2:$AH$6843,MATCH(EPS!$F870,NoSettings!$A$2:$A$6843,0),MATCH(EPS!AH$2,NoSettings!$C$1:$AH$1,0))</f>
        <v>0</v>
      </c>
      <c r="AI870" s="80">
        <f>INDEX(NoSettings!$C$2:$AH$6843,MATCH(EPS!$F870,NoSettings!$A$2:$A$6843,0),MATCH(EPS!AI$2,NoSettings!$C$1:$AH$1,0))</f>
        <v>0</v>
      </c>
      <c r="AJ870" s="80">
        <f>INDEX(NoSettings!$C$2:$AH$6843,MATCH(EPS!$F870,NoSettings!$A$2:$A$6843,0),MATCH(EPS!AJ$2,NoSettings!$C$1:$AH$1,0))</f>
        <v>0</v>
      </c>
      <c r="AK870" s="164">
        <f>INDEX(NoSettings!$C$2:$AH$6843,MATCH(EPS!$F870,NoSettings!$A$2:$A$6843,0),MATCH(EPS!AK$2,NoSettings!$C$1:$AH$1,0))</f>
        <v>0</v>
      </c>
      <c r="AL870" s="80"/>
    </row>
    <row r="871" spans="1:38">
      <c r="A871" s="75" t="s">
        <v>3306</v>
      </c>
      <c r="B871" s="113" t="s">
        <v>3463</v>
      </c>
      <c r="C871" s="113" t="s">
        <v>3833</v>
      </c>
      <c r="D871" s="113" t="s">
        <v>3828</v>
      </c>
      <c r="E871" s="113" t="s">
        <v>3842</v>
      </c>
      <c r="F871" s="113" t="s">
        <v>1106</v>
      </c>
      <c r="G871" s="164">
        <f>INDEX(NoSettings!$C$2:$AH$6843,MATCH(EPS!$F871,NoSettings!$A$2:$A$6843,0),MATCH(EPS!G$2,NoSettings!$C$1:$AH$1,0))</f>
        <v>0</v>
      </c>
      <c r="H871" s="80">
        <f>INDEX(NoSettings!$C$2:$AH$6843,MATCH(EPS!$F871,NoSettings!$A$2:$A$6843,0),MATCH(EPS!H$2,NoSettings!$C$1:$AH$1,0))</f>
        <v>0</v>
      </c>
      <c r="I871" s="80">
        <f>INDEX(NoSettings!$C$2:$AH$6843,MATCH(EPS!$F871,NoSettings!$A$2:$A$6843,0),MATCH(EPS!I$2,NoSettings!$C$1:$AH$1,0))</f>
        <v>0</v>
      </c>
      <c r="J871" s="80">
        <f>INDEX(NoSettings!$C$2:$AH$6843,MATCH(EPS!$F871,NoSettings!$A$2:$A$6843,0),MATCH(EPS!J$2,NoSettings!$C$1:$AH$1,0))</f>
        <v>0</v>
      </c>
      <c r="K871" s="80">
        <f>INDEX(NoSettings!$C$2:$AH$6843,MATCH(EPS!$F871,NoSettings!$A$2:$A$6843,0),MATCH(EPS!K$2,NoSettings!$C$1:$AH$1,0))</f>
        <v>0</v>
      </c>
      <c r="L871" s="80">
        <f>INDEX(NoSettings!$C$2:$AH$6843,MATCH(EPS!$F871,NoSettings!$A$2:$A$6843,0),MATCH(EPS!L$2,NoSettings!$C$1:$AH$1,0))</f>
        <v>0</v>
      </c>
      <c r="M871" s="80">
        <f>INDEX(NoSettings!$C$2:$AH$6843,MATCH(EPS!$F871,NoSettings!$A$2:$A$6843,0),MATCH(EPS!M$2,NoSettings!$C$1:$AH$1,0))</f>
        <v>0</v>
      </c>
      <c r="N871" s="80">
        <f>INDEX(NoSettings!$C$2:$AH$6843,MATCH(EPS!$F871,NoSettings!$A$2:$A$6843,0),MATCH(EPS!N$2,NoSettings!$C$1:$AH$1,0))</f>
        <v>0</v>
      </c>
      <c r="O871" s="80">
        <f>INDEX(NoSettings!$C$2:$AH$6843,MATCH(EPS!$F871,NoSettings!$A$2:$A$6843,0),MATCH(EPS!O$2,NoSettings!$C$1:$AH$1,0))</f>
        <v>0</v>
      </c>
      <c r="P871" s="80">
        <f>INDEX(NoSettings!$C$2:$AH$6843,MATCH(EPS!$F871,NoSettings!$A$2:$A$6843,0),MATCH(EPS!P$2,NoSettings!$C$1:$AH$1,0))</f>
        <v>0</v>
      </c>
      <c r="Q871" s="164">
        <f>INDEX(NoSettings!$C$2:$AH$6843,MATCH(EPS!$F871,NoSettings!$A$2:$A$6843,0),MATCH(EPS!Q$2,NoSettings!$C$1:$AH$1,0))</f>
        <v>0</v>
      </c>
      <c r="R871" s="80">
        <f>INDEX(NoSettings!$C$2:$AH$6843,MATCH(EPS!$F871,NoSettings!$A$2:$A$6843,0),MATCH(EPS!R$2,NoSettings!$C$1:$AH$1,0))</f>
        <v>0</v>
      </c>
      <c r="S871" s="80">
        <f>INDEX(NoSettings!$C$2:$AH$6843,MATCH(EPS!$F871,NoSettings!$A$2:$A$6843,0),MATCH(EPS!S$2,NoSettings!$C$1:$AH$1,0))</f>
        <v>0</v>
      </c>
      <c r="T871" s="80">
        <f>INDEX(NoSettings!$C$2:$AH$6843,MATCH(EPS!$F871,NoSettings!$A$2:$A$6843,0),MATCH(EPS!T$2,NoSettings!$C$1:$AH$1,0))</f>
        <v>0</v>
      </c>
      <c r="U871" s="80">
        <f>INDEX(NoSettings!$C$2:$AH$6843,MATCH(EPS!$F871,NoSettings!$A$2:$A$6843,0),MATCH(EPS!U$2,NoSettings!$C$1:$AH$1,0))</f>
        <v>0</v>
      </c>
      <c r="V871" s="80">
        <f>INDEX(NoSettings!$C$2:$AH$6843,MATCH(EPS!$F871,NoSettings!$A$2:$A$6843,0),MATCH(EPS!V$2,NoSettings!$C$1:$AH$1,0))</f>
        <v>0</v>
      </c>
      <c r="W871" s="80">
        <f>INDEX(NoSettings!$C$2:$AH$6843,MATCH(EPS!$F871,NoSettings!$A$2:$A$6843,0),MATCH(EPS!W$2,NoSettings!$C$1:$AH$1,0))</f>
        <v>0</v>
      </c>
      <c r="X871" s="80">
        <f>INDEX(NoSettings!$C$2:$AH$6843,MATCH(EPS!$F871,NoSettings!$A$2:$A$6843,0),MATCH(EPS!X$2,NoSettings!$C$1:$AH$1,0))</f>
        <v>0</v>
      </c>
      <c r="Y871" s="80">
        <f>INDEX(NoSettings!$C$2:$AH$6843,MATCH(EPS!$F871,NoSettings!$A$2:$A$6843,0),MATCH(EPS!Y$2,NoSettings!$C$1:$AH$1,0))</f>
        <v>0</v>
      </c>
      <c r="Z871" s="80">
        <f>INDEX(NoSettings!$C$2:$AH$6843,MATCH(EPS!$F871,NoSettings!$A$2:$A$6843,0),MATCH(EPS!Z$2,NoSettings!$C$1:$AH$1,0))</f>
        <v>0</v>
      </c>
      <c r="AA871" s="164">
        <f>INDEX(NoSettings!$C$2:$AH$6843,MATCH(EPS!$F871,NoSettings!$A$2:$A$6843,0),MATCH(EPS!AA$2,NoSettings!$C$1:$AH$1,0))</f>
        <v>0</v>
      </c>
      <c r="AB871" s="80">
        <f>INDEX(NoSettings!$C$2:$AH$6843,MATCH(EPS!$F871,NoSettings!$A$2:$A$6843,0),MATCH(EPS!AB$2,NoSettings!$C$1:$AH$1,0))</f>
        <v>0</v>
      </c>
      <c r="AC871" s="80">
        <f>INDEX(NoSettings!$C$2:$AH$6843,MATCH(EPS!$F871,NoSettings!$A$2:$A$6843,0),MATCH(EPS!AC$2,NoSettings!$C$1:$AH$1,0))</f>
        <v>0</v>
      </c>
      <c r="AD871" s="80">
        <f>INDEX(NoSettings!$C$2:$AH$6843,MATCH(EPS!$F871,NoSettings!$A$2:$A$6843,0),MATCH(EPS!AD$2,NoSettings!$C$1:$AH$1,0))</f>
        <v>0</v>
      </c>
      <c r="AE871" s="80">
        <f>INDEX(NoSettings!$C$2:$AH$6843,MATCH(EPS!$F871,NoSettings!$A$2:$A$6843,0),MATCH(EPS!AE$2,NoSettings!$C$1:$AH$1,0))</f>
        <v>0</v>
      </c>
      <c r="AF871" s="80">
        <f>INDEX(NoSettings!$C$2:$AH$6843,MATCH(EPS!$F871,NoSettings!$A$2:$A$6843,0),MATCH(EPS!AF$2,NoSettings!$C$1:$AH$1,0))</f>
        <v>0</v>
      </c>
      <c r="AG871" s="80">
        <f>INDEX(NoSettings!$C$2:$AH$6843,MATCH(EPS!$F871,NoSettings!$A$2:$A$6843,0),MATCH(EPS!AG$2,NoSettings!$C$1:$AH$1,0))</f>
        <v>0</v>
      </c>
      <c r="AH871" s="80">
        <f>INDEX(NoSettings!$C$2:$AH$6843,MATCH(EPS!$F871,NoSettings!$A$2:$A$6843,0),MATCH(EPS!AH$2,NoSettings!$C$1:$AH$1,0))</f>
        <v>0</v>
      </c>
      <c r="AI871" s="80">
        <f>INDEX(NoSettings!$C$2:$AH$6843,MATCH(EPS!$F871,NoSettings!$A$2:$A$6843,0),MATCH(EPS!AI$2,NoSettings!$C$1:$AH$1,0))</f>
        <v>0</v>
      </c>
      <c r="AJ871" s="80">
        <f>INDEX(NoSettings!$C$2:$AH$6843,MATCH(EPS!$F871,NoSettings!$A$2:$A$6843,0),MATCH(EPS!AJ$2,NoSettings!$C$1:$AH$1,0))</f>
        <v>0</v>
      </c>
      <c r="AK871" s="164">
        <f>INDEX(NoSettings!$C$2:$AH$6843,MATCH(EPS!$F871,NoSettings!$A$2:$A$6843,0),MATCH(EPS!AK$2,NoSettings!$C$1:$AH$1,0))</f>
        <v>0</v>
      </c>
      <c r="AL871" s="80"/>
    </row>
    <row r="872" spans="1:38">
      <c r="A872" s="75" t="s">
        <v>3306</v>
      </c>
      <c r="B872" s="113" t="s">
        <v>3463</v>
      </c>
      <c r="C872" s="113" t="s">
        <v>3833</v>
      </c>
      <c r="D872" s="113" t="s">
        <v>3828</v>
      </c>
      <c r="E872" s="113" t="s">
        <v>3843</v>
      </c>
      <c r="F872" s="113" t="s">
        <v>1107</v>
      </c>
      <c r="G872" s="164">
        <f>INDEX(NoSettings!$C$2:$AH$6843,MATCH(EPS!$F872,NoSettings!$A$2:$A$6843,0),MATCH(EPS!G$2,NoSettings!$C$1:$AH$1,0))</f>
        <v>0</v>
      </c>
      <c r="H872" s="80">
        <f>INDEX(NoSettings!$C$2:$AH$6843,MATCH(EPS!$F872,NoSettings!$A$2:$A$6843,0),MATCH(EPS!H$2,NoSettings!$C$1:$AH$1,0))</f>
        <v>0</v>
      </c>
      <c r="I872" s="80">
        <f>INDEX(NoSettings!$C$2:$AH$6843,MATCH(EPS!$F872,NoSettings!$A$2:$A$6843,0),MATCH(EPS!I$2,NoSettings!$C$1:$AH$1,0))</f>
        <v>0</v>
      </c>
      <c r="J872" s="80">
        <f>INDEX(NoSettings!$C$2:$AH$6843,MATCH(EPS!$F872,NoSettings!$A$2:$A$6843,0),MATCH(EPS!J$2,NoSettings!$C$1:$AH$1,0))</f>
        <v>0</v>
      </c>
      <c r="K872" s="80">
        <f>INDEX(NoSettings!$C$2:$AH$6843,MATCH(EPS!$F872,NoSettings!$A$2:$A$6843,0),MATCH(EPS!K$2,NoSettings!$C$1:$AH$1,0))</f>
        <v>0</v>
      </c>
      <c r="L872" s="80">
        <f>INDEX(NoSettings!$C$2:$AH$6843,MATCH(EPS!$F872,NoSettings!$A$2:$A$6843,0),MATCH(EPS!L$2,NoSettings!$C$1:$AH$1,0))</f>
        <v>0</v>
      </c>
      <c r="M872" s="80">
        <f>INDEX(NoSettings!$C$2:$AH$6843,MATCH(EPS!$F872,NoSettings!$A$2:$A$6843,0),MATCH(EPS!M$2,NoSettings!$C$1:$AH$1,0))</f>
        <v>0</v>
      </c>
      <c r="N872" s="80">
        <f>INDEX(NoSettings!$C$2:$AH$6843,MATCH(EPS!$F872,NoSettings!$A$2:$A$6843,0),MATCH(EPS!N$2,NoSettings!$C$1:$AH$1,0))</f>
        <v>0</v>
      </c>
      <c r="O872" s="80">
        <f>INDEX(NoSettings!$C$2:$AH$6843,MATCH(EPS!$F872,NoSettings!$A$2:$A$6843,0),MATCH(EPS!O$2,NoSettings!$C$1:$AH$1,0))</f>
        <v>0</v>
      </c>
      <c r="P872" s="80">
        <f>INDEX(NoSettings!$C$2:$AH$6843,MATCH(EPS!$F872,NoSettings!$A$2:$A$6843,0),MATCH(EPS!P$2,NoSettings!$C$1:$AH$1,0))</f>
        <v>0</v>
      </c>
      <c r="Q872" s="164">
        <f>INDEX(NoSettings!$C$2:$AH$6843,MATCH(EPS!$F872,NoSettings!$A$2:$A$6843,0),MATCH(EPS!Q$2,NoSettings!$C$1:$AH$1,0))</f>
        <v>0</v>
      </c>
      <c r="R872" s="80">
        <f>INDEX(NoSettings!$C$2:$AH$6843,MATCH(EPS!$F872,NoSettings!$A$2:$A$6843,0),MATCH(EPS!R$2,NoSettings!$C$1:$AH$1,0))</f>
        <v>0</v>
      </c>
      <c r="S872" s="80">
        <f>INDEX(NoSettings!$C$2:$AH$6843,MATCH(EPS!$F872,NoSettings!$A$2:$A$6843,0),MATCH(EPS!S$2,NoSettings!$C$1:$AH$1,0))</f>
        <v>0</v>
      </c>
      <c r="T872" s="80">
        <f>INDEX(NoSettings!$C$2:$AH$6843,MATCH(EPS!$F872,NoSettings!$A$2:$A$6843,0),MATCH(EPS!T$2,NoSettings!$C$1:$AH$1,0))</f>
        <v>0</v>
      </c>
      <c r="U872" s="80">
        <f>INDEX(NoSettings!$C$2:$AH$6843,MATCH(EPS!$F872,NoSettings!$A$2:$A$6843,0),MATCH(EPS!U$2,NoSettings!$C$1:$AH$1,0))</f>
        <v>0</v>
      </c>
      <c r="V872" s="80">
        <f>INDEX(NoSettings!$C$2:$AH$6843,MATCH(EPS!$F872,NoSettings!$A$2:$A$6843,0),MATCH(EPS!V$2,NoSettings!$C$1:$AH$1,0))</f>
        <v>0</v>
      </c>
      <c r="W872" s="80">
        <f>INDEX(NoSettings!$C$2:$AH$6843,MATCH(EPS!$F872,NoSettings!$A$2:$A$6843,0),MATCH(EPS!W$2,NoSettings!$C$1:$AH$1,0))</f>
        <v>0</v>
      </c>
      <c r="X872" s="80">
        <f>INDEX(NoSettings!$C$2:$AH$6843,MATCH(EPS!$F872,NoSettings!$A$2:$A$6843,0),MATCH(EPS!X$2,NoSettings!$C$1:$AH$1,0))</f>
        <v>0</v>
      </c>
      <c r="Y872" s="80">
        <f>INDEX(NoSettings!$C$2:$AH$6843,MATCH(EPS!$F872,NoSettings!$A$2:$A$6843,0),MATCH(EPS!Y$2,NoSettings!$C$1:$AH$1,0))</f>
        <v>0</v>
      </c>
      <c r="Z872" s="80">
        <f>INDEX(NoSettings!$C$2:$AH$6843,MATCH(EPS!$F872,NoSettings!$A$2:$A$6843,0),MATCH(EPS!Z$2,NoSettings!$C$1:$AH$1,0))</f>
        <v>0</v>
      </c>
      <c r="AA872" s="164">
        <f>INDEX(NoSettings!$C$2:$AH$6843,MATCH(EPS!$F872,NoSettings!$A$2:$A$6843,0),MATCH(EPS!AA$2,NoSettings!$C$1:$AH$1,0))</f>
        <v>0</v>
      </c>
      <c r="AB872" s="80">
        <f>INDEX(NoSettings!$C$2:$AH$6843,MATCH(EPS!$F872,NoSettings!$A$2:$A$6843,0),MATCH(EPS!AB$2,NoSettings!$C$1:$AH$1,0))</f>
        <v>0</v>
      </c>
      <c r="AC872" s="80">
        <f>INDEX(NoSettings!$C$2:$AH$6843,MATCH(EPS!$F872,NoSettings!$A$2:$A$6843,0),MATCH(EPS!AC$2,NoSettings!$C$1:$AH$1,0))</f>
        <v>0</v>
      </c>
      <c r="AD872" s="80">
        <f>INDEX(NoSettings!$C$2:$AH$6843,MATCH(EPS!$F872,NoSettings!$A$2:$A$6843,0),MATCH(EPS!AD$2,NoSettings!$C$1:$AH$1,0))</f>
        <v>0</v>
      </c>
      <c r="AE872" s="80">
        <f>INDEX(NoSettings!$C$2:$AH$6843,MATCH(EPS!$F872,NoSettings!$A$2:$A$6843,0),MATCH(EPS!AE$2,NoSettings!$C$1:$AH$1,0))</f>
        <v>0</v>
      </c>
      <c r="AF872" s="80">
        <f>INDEX(NoSettings!$C$2:$AH$6843,MATCH(EPS!$F872,NoSettings!$A$2:$A$6843,0),MATCH(EPS!AF$2,NoSettings!$C$1:$AH$1,0))</f>
        <v>0</v>
      </c>
      <c r="AG872" s="80">
        <f>INDEX(NoSettings!$C$2:$AH$6843,MATCH(EPS!$F872,NoSettings!$A$2:$A$6843,0),MATCH(EPS!AG$2,NoSettings!$C$1:$AH$1,0))</f>
        <v>0</v>
      </c>
      <c r="AH872" s="80">
        <f>INDEX(NoSettings!$C$2:$AH$6843,MATCH(EPS!$F872,NoSettings!$A$2:$A$6843,0),MATCH(EPS!AH$2,NoSettings!$C$1:$AH$1,0))</f>
        <v>0</v>
      </c>
      <c r="AI872" s="80">
        <f>INDEX(NoSettings!$C$2:$AH$6843,MATCH(EPS!$F872,NoSettings!$A$2:$A$6843,0),MATCH(EPS!AI$2,NoSettings!$C$1:$AH$1,0))</f>
        <v>0</v>
      </c>
      <c r="AJ872" s="80">
        <f>INDEX(NoSettings!$C$2:$AH$6843,MATCH(EPS!$F872,NoSettings!$A$2:$A$6843,0),MATCH(EPS!AJ$2,NoSettings!$C$1:$AH$1,0))</f>
        <v>0</v>
      </c>
      <c r="AK872" s="164">
        <f>INDEX(NoSettings!$C$2:$AH$6843,MATCH(EPS!$F872,NoSettings!$A$2:$A$6843,0),MATCH(EPS!AK$2,NoSettings!$C$1:$AH$1,0))</f>
        <v>0</v>
      </c>
      <c r="AL872" s="80"/>
    </row>
    <row r="873" spans="1:38">
      <c r="A873" s="75" t="s">
        <v>3306</v>
      </c>
      <c r="B873" s="113" t="s">
        <v>3463</v>
      </c>
      <c r="C873" s="113" t="s">
        <v>3833</v>
      </c>
      <c r="D873" s="113" t="s">
        <v>3829</v>
      </c>
      <c r="E873" s="113" t="s">
        <v>3834</v>
      </c>
      <c r="F873" s="113" t="s">
        <v>1108</v>
      </c>
      <c r="G873" s="164">
        <f>INDEX(NoSettings!$C$2:$AH$6843,MATCH(EPS!$F873,NoSettings!$A$2:$A$6843,0),MATCH(EPS!G$2,NoSettings!$C$1:$AH$1,0))</f>
        <v>0</v>
      </c>
      <c r="H873" s="80">
        <f>INDEX(NoSettings!$C$2:$AH$6843,MATCH(EPS!$F873,NoSettings!$A$2:$A$6843,0),MATCH(EPS!H$2,NoSettings!$C$1:$AH$1,0))</f>
        <v>0</v>
      </c>
      <c r="I873" s="80">
        <f>INDEX(NoSettings!$C$2:$AH$6843,MATCH(EPS!$F873,NoSettings!$A$2:$A$6843,0),MATCH(EPS!I$2,NoSettings!$C$1:$AH$1,0))</f>
        <v>0</v>
      </c>
      <c r="J873" s="80">
        <f>INDEX(NoSettings!$C$2:$AH$6843,MATCH(EPS!$F873,NoSettings!$A$2:$A$6843,0),MATCH(EPS!J$2,NoSettings!$C$1:$AH$1,0))</f>
        <v>0</v>
      </c>
      <c r="K873" s="80">
        <f>INDEX(NoSettings!$C$2:$AH$6843,MATCH(EPS!$F873,NoSettings!$A$2:$A$6843,0),MATCH(EPS!K$2,NoSettings!$C$1:$AH$1,0))</f>
        <v>0</v>
      </c>
      <c r="L873" s="80">
        <f>INDEX(NoSettings!$C$2:$AH$6843,MATCH(EPS!$F873,NoSettings!$A$2:$A$6843,0),MATCH(EPS!L$2,NoSettings!$C$1:$AH$1,0))</f>
        <v>0</v>
      </c>
      <c r="M873" s="80">
        <f>INDEX(NoSettings!$C$2:$AH$6843,MATCH(EPS!$F873,NoSettings!$A$2:$A$6843,0),MATCH(EPS!M$2,NoSettings!$C$1:$AH$1,0))</f>
        <v>0</v>
      </c>
      <c r="N873" s="80">
        <f>INDEX(NoSettings!$C$2:$AH$6843,MATCH(EPS!$F873,NoSettings!$A$2:$A$6843,0),MATCH(EPS!N$2,NoSettings!$C$1:$AH$1,0))</f>
        <v>0</v>
      </c>
      <c r="O873" s="80">
        <f>INDEX(NoSettings!$C$2:$AH$6843,MATCH(EPS!$F873,NoSettings!$A$2:$A$6843,0),MATCH(EPS!O$2,NoSettings!$C$1:$AH$1,0))</f>
        <v>0</v>
      </c>
      <c r="P873" s="80">
        <f>INDEX(NoSettings!$C$2:$AH$6843,MATCH(EPS!$F873,NoSettings!$A$2:$A$6843,0),MATCH(EPS!P$2,NoSettings!$C$1:$AH$1,0))</f>
        <v>0</v>
      </c>
      <c r="Q873" s="164">
        <f>INDEX(NoSettings!$C$2:$AH$6843,MATCH(EPS!$F873,NoSettings!$A$2:$A$6843,0),MATCH(EPS!Q$2,NoSettings!$C$1:$AH$1,0))</f>
        <v>0</v>
      </c>
      <c r="R873" s="80">
        <f>INDEX(NoSettings!$C$2:$AH$6843,MATCH(EPS!$F873,NoSettings!$A$2:$A$6843,0),MATCH(EPS!R$2,NoSettings!$C$1:$AH$1,0))</f>
        <v>0</v>
      </c>
      <c r="S873" s="80">
        <f>INDEX(NoSettings!$C$2:$AH$6843,MATCH(EPS!$F873,NoSettings!$A$2:$A$6843,0),MATCH(EPS!S$2,NoSettings!$C$1:$AH$1,0))</f>
        <v>0</v>
      </c>
      <c r="T873" s="80">
        <f>INDEX(NoSettings!$C$2:$AH$6843,MATCH(EPS!$F873,NoSettings!$A$2:$A$6843,0),MATCH(EPS!T$2,NoSettings!$C$1:$AH$1,0))</f>
        <v>0</v>
      </c>
      <c r="U873" s="80">
        <f>INDEX(NoSettings!$C$2:$AH$6843,MATCH(EPS!$F873,NoSettings!$A$2:$A$6843,0),MATCH(EPS!U$2,NoSettings!$C$1:$AH$1,0))</f>
        <v>0</v>
      </c>
      <c r="V873" s="80">
        <f>INDEX(NoSettings!$C$2:$AH$6843,MATCH(EPS!$F873,NoSettings!$A$2:$A$6843,0),MATCH(EPS!V$2,NoSettings!$C$1:$AH$1,0))</f>
        <v>0</v>
      </c>
      <c r="W873" s="80">
        <f>INDEX(NoSettings!$C$2:$AH$6843,MATCH(EPS!$F873,NoSettings!$A$2:$A$6843,0),MATCH(EPS!W$2,NoSettings!$C$1:$AH$1,0))</f>
        <v>0</v>
      </c>
      <c r="X873" s="80">
        <f>INDEX(NoSettings!$C$2:$AH$6843,MATCH(EPS!$F873,NoSettings!$A$2:$A$6843,0),MATCH(EPS!X$2,NoSettings!$C$1:$AH$1,0))</f>
        <v>0</v>
      </c>
      <c r="Y873" s="80">
        <f>INDEX(NoSettings!$C$2:$AH$6843,MATCH(EPS!$F873,NoSettings!$A$2:$A$6843,0),MATCH(EPS!Y$2,NoSettings!$C$1:$AH$1,0))</f>
        <v>0</v>
      </c>
      <c r="Z873" s="80">
        <f>INDEX(NoSettings!$C$2:$AH$6843,MATCH(EPS!$F873,NoSettings!$A$2:$A$6843,0),MATCH(EPS!Z$2,NoSettings!$C$1:$AH$1,0))</f>
        <v>0</v>
      </c>
      <c r="AA873" s="164">
        <f>INDEX(NoSettings!$C$2:$AH$6843,MATCH(EPS!$F873,NoSettings!$A$2:$A$6843,0),MATCH(EPS!AA$2,NoSettings!$C$1:$AH$1,0))</f>
        <v>0</v>
      </c>
      <c r="AB873" s="80">
        <f>INDEX(NoSettings!$C$2:$AH$6843,MATCH(EPS!$F873,NoSettings!$A$2:$A$6843,0),MATCH(EPS!AB$2,NoSettings!$C$1:$AH$1,0))</f>
        <v>0</v>
      </c>
      <c r="AC873" s="80">
        <f>INDEX(NoSettings!$C$2:$AH$6843,MATCH(EPS!$F873,NoSettings!$A$2:$A$6843,0),MATCH(EPS!AC$2,NoSettings!$C$1:$AH$1,0))</f>
        <v>0</v>
      </c>
      <c r="AD873" s="80">
        <f>INDEX(NoSettings!$C$2:$AH$6843,MATCH(EPS!$F873,NoSettings!$A$2:$A$6843,0),MATCH(EPS!AD$2,NoSettings!$C$1:$AH$1,0))</f>
        <v>0</v>
      </c>
      <c r="AE873" s="80">
        <f>INDEX(NoSettings!$C$2:$AH$6843,MATCH(EPS!$F873,NoSettings!$A$2:$A$6843,0),MATCH(EPS!AE$2,NoSettings!$C$1:$AH$1,0))</f>
        <v>0</v>
      </c>
      <c r="AF873" s="80">
        <f>INDEX(NoSettings!$C$2:$AH$6843,MATCH(EPS!$F873,NoSettings!$A$2:$A$6843,0),MATCH(EPS!AF$2,NoSettings!$C$1:$AH$1,0))</f>
        <v>0</v>
      </c>
      <c r="AG873" s="80">
        <f>INDEX(NoSettings!$C$2:$AH$6843,MATCH(EPS!$F873,NoSettings!$A$2:$A$6843,0),MATCH(EPS!AG$2,NoSettings!$C$1:$AH$1,0))</f>
        <v>0</v>
      </c>
      <c r="AH873" s="80">
        <f>INDEX(NoSettings!$C$2:$AH$6843,MATCH(EPS!$F873,NoSettings!$A$2:$A$6843,0),MATCH(EPS!AH$2,NoSettings!$C$1:$AH$1,0))</f>
        <v>0</v>
      </c>
      <c r="AI873" s="80">
        <f>INDEX(NoSettings!$C$2:$AH$6843,MATCH(EPS!$F873,NoSettings!$A$2:$A$6843,0),MATCH(EPS!AI$2,NoSettings!$C$1:$AH$1,0))</f>
        <v>0</v>
      </c>
      <c r="AJ873" s="80">
        <f>INDEX(NoSettings!$C$2:$AH$6843,MATCH(EPS!$F873,NoSettings!$A$2:$A$6843,0),MATCH(EPS!AJ$2,NoSettings!$C$1:$AH$1,0))</f>
        <v>0</v>
      </c>
      <c r="AK873" s="164">
        <f>INDEX(NoSettings!$C$2:$AH$6843,MATCH(EPS!$F873,NoSettings!$A$2:$A$6843,0),MATCH(EPS!AK$2,NoSettings!$C$1:$AH$1,0))</f>
        <v>0</v>
      </c>
      <c r="AL873" s="80"/>
    </row>
    <row r="874" spans="1:38">
      <c r="A874" s="75" t="s">
        <v>3306</v>
      </c>
      <c r="B874" s="113" t="s">
        <v>3463</v>
      </c>
      <c r="C874" s="113" t="s">
        <v>3833</v>
      </c>
      <c r="D874" s="113" t="s">
        <v>3829</v>
      </c>
      <c r="E874" s="113" t="s">
        <v>3835</v>
      </c>
      <c r="F874" s="113" t="s">
        <v>1109</v>
      </c>
      <c r="G874" s="164">
        <f>INDEX(NoSettings!$C$2:$AH$6843,MATCH(EPS!$F874,NoSettings!$A$2:$A$6843,0),MATCH(EPS!G$2,NoSettings!$C$1:$AH$1,0))</f>
        <v>0</v>
      </c>
      <c r="H874" s="80">
        <f>INDEX(NoSettings!$C$2:$AH$6843,MATCH(EPS!$F874,NoSettings!$A$2:$A$6843,0),MATCH(EPS!H$2,NoSettings!$C$1:$AH$1,0))</f>
        <v>0</v>
      </c>
      <c r="I874" s="80">
        <f>INDEX(NoSettings!$C$2:$AH$6843,MATCH(EPS!$F874,NoSettings!$A$2:$A$6843,0),MATCH(EPS!I$2,NoSettings!$C$1:$AH$1,0))</f>
        <v>0</v>
      </c>
      <c r="J874" s="80">
        <f>INDEX(NoSettings!$C$2:$AH$6843,MATCH(EPS!$F874,NoSettings!$A$2:$A$6843,0),MATCH(EPS!J$2,NoSettings!$C$1:$AH$1,0))</f>
        <v>0</v>
      </c>
      <c r="K874" s="80">
        <f>INDEX(NoSettings!$C$2:$AH$6843,MATCH(EPS!$F874,NoSettings!$A$2:$A$6843,0),MATCH(EPS!K$2,NoSettings!$C$1:$AH$1,0))</f>
        <v>0</v>
      </c>
      <c r="L874" s="80">
        <f>INDEX(NoSettings!$C$2:$AH$6843,MATCH(EPS!$F874,NoSettings!$A$2:$A$6843,0),MATCH(EPS!L$2,NoSettings!$C$1:$AH$1,0))</f>
        <v>0</v>
      </c>
      <c r="M874" s="80">
        <f>INDEX(NoSettings!$C$2:$AH$6843,MATCH(EPS!$F874,NoSettings!$A$2:$A$6843,0),MATCH(EPS!M$2,NoSettings!$C$1:$AH$1,0))</f>
        <v>0</v>
      </c>
      <c r="N874" s="80">
        <f>INDEX(NoSettings!$C$2:$AH$6843,MATCH(EPS!$F874,NoSettings!$A$2:$A$6843,0),MATCH(EPS!N$2,NoSettings!$C$1:$AH$1,0))</f>
        <v>0</v>
      </c>
      <c r="O874" s="80">
        <f>INDEX(NoSettings!$C$2:$AH$6843,MATCH(EPS!$F874,NoSettings!$A$2:$A$6843,0),MATCH(EPS!O$2,NoSettings!$C$1:$AH$1,0))</f>
        <v>0</v>
      </c>
      <c r="P874" s="80">
        <f>INDEX(NoSettings!$C$2:$AH$6843,MATCH(EPS!$F874,NoSettings!$A$2:$A$6843,0),MATCH(EPS!P$2,NoSettings!$C$1:$AH$1,0))</f>
        <v>0</v>
      </c>
      <c r="Q874" s="164">
        <f>INDEX(NoSettings!$C$2:$AH$6843,MATCH(EPS!$F874,NoSettings!$A$2:$A$6843,0),MATCH(EPS!Q$2,NoSettings!$C$1:$AH$1,0))</f>
        <v>0</v>
      </c>
      <c r="R874" s="80">
        <f>INDEX(NoSettings!$C$2:$AH$6843,MATCH(EPS!$F874,NoSettings!$A$2:$A$6843,0),MATCH(EPS!R$2,NoSettings!$C$1:$AH$1,0))</f>
        <v>0</v>
      </c>
      <c r="S874" s="80">
        <f>INDEX(NoSettings!$C$2:$AH$6843,MATCH(EPS!$F874,NoSettings!$A$2:$A$6843,0),MATCH(EPS!S$2,NoSettings!$C$1:$AH$1,0))</f>
        <v>0</v>
      </c>
      <c r="T874" s="80">
        <f>INDEX(NoSettings!$C$2:$AH$6843,MATCH(EPS!$F874,NoSettings!$A$2:$A$6843,0),MATCH(EPS!T$2,NoSettings!$C$1:$AH$1,0))</f>
        <v>0</v>
      </c>
      <c r="U874" s="80">
        <f>INDEX(NoSettings!$C$2:$AH$6843,MATCH(EPS!$F874,NoSettings!$A$2:$A$6843,0),MATCH(EPS!U$2,NoSettings!$C$1:$AH$1,0))</f>
        <v>0</v>
      </c>
      <c r="V874" s="80">
        <f>INDEX(NoSettings!$C$2:$AH$6843,MATCH(EPS!$F874,NoSettings!$A$2:$A$6843,0),MATCH(EPS!V$2,NoSettings!$C$1:$AH$1,0))</f>
        <v>0</v>
      </c>
      <c r="W874" s="80">
        <f>INDEX(NoSettings!$C$2:$AH$6843,MATCH(EPS!$F874,NoSettings!$A$2:$A$6843,0),MATCH(EPS!W$2,NoSettings!$C$1:$AH$1,0))</f>
        <v>0</v>
      </c>
      <c r="X874" s="80">
        <f>INDEX(NoSettings!$C$2:$AH$6843,MATCH(EPS!$F874,NoSettings!$A$2:$A$6843,0),MATCH(EPS!X$2,NoSettings!$C$1:$AH$1,0))</f>
        <v>0</v>
      </c>
      <c r="Y874" s="80">
        <f>INDEX(NoSettings!$C$2:$AH$6843,MATCH(EPS!$F874,NoSettings!$A$2:$A$6843,0),MATCH(EPS!Y$2,NoSettings!$C$1:$AH$1,0))</f>
        <v>0</v>
      </c>
      <c r="Z874" s="80">
        <f>INDEX(NoSettings!$C$2:$AH$6843,MATCH(EPS!$F874,NoSettings!$A$2:$A$6843,0),MATCH(EPS!Z$2,NoSettings!$C$1:$AH$1,0))</f>
        <v>0</v>
      </c>
      <c r="AA874" s="164">
        <f>INDEX(NoSettings!$C$2:$AH$6843,MATCH(EPS!$F874,NoSettings!$A$2:$A$6843,0),MATCH(EPS!AA$2,NoSettings!$C$1:$AH$1,0))</f>
        <v>0</v>
      </c>
      <c r="AB874" s="80">
        <f>INDEX(NoSettings!$C$2:$AH$6843,MATCH(EPS!$F874,NoSettings!$A$2:$A$6843,0),MATCH(EPS!AB$2,NoSettings!$C$1:$AH$1,0))</f>
        <v>0</v>
      </c>
      <c r="AC874" s="80">
        <f>INDEX(NoSettings!$C$2:$AH$6843,MATCH(EPS!$F874,NoSettings!$A$2:$A$6843,0),MATCH(EPS!AC$2,NoSettings!$C$1:$AH$1,0))</f>
        <v>0</v>
      </c>
      <c r="AD874" s="80">
        <f>INDEX(NoSettings!$C$2:$AH$6843,MATCH(EPS!$F874,NoSettings!$A$2:$A$6843,0),MATCH(EPS!AD$2,NoSettings!$C$1:$AH$1,0))</f>
        <v>0</v>
      </c>
      <c r="AE874" s="80">
        <f>INDEX(NoSettings!$C$2:$AH$6843,MATCH(EPS!$F874,NoSettings!$A$2:$A$6843,0),MATCH(EPS!AE$2,NoSettings!$C$1:$AH$1,0))</f>
        <v>0</v>
      </c>
      <c r="AF874" s="80">
        <f>INDEX(NoSettings!$C$2:$AH$6843,MATCH(EPS!$F874,NoSettings!$A$2:$A$6843,0),MATCH(EPS!AF$2,NoSettings!$C$1:$AH$1,0))</f>
        <v>0</v>
      </c>
      <c r="AG874" s="80">
        <f>INDEX(NoSettings!$C$2:$AH$6843,MATCH(EPS!$F874,NoSettings!$A$2:$A$6843,0),MATCH(EPS!AG$2,NoSettings!$C$1:$AH$1,0))</f>
        <v>0</v>
      </c>
      <c r="AH874" s="80">
        <f>INDEX(NoSettings!$C$2:$AH$6843,MATCH(EPS!$F874,NoSettings!$A$2:$A$6843,0),MATCH(EPS!AH$2,NoSettings!$C$1:$AH$1,0))</f>
        <v>0</v>
      </c>
      <c r="AI874" s="80">
        <f>INDEX(NoSettings!$C$2:$AH$6843,MATCH(EPS!$F874,NoSettings!$A$2:$A$6843,0),MATCH(EPS!AI$2,NoSettings!$C$1:$AH$1,0))</f>
        <v>0</v>
      </c>
      <c r="AJ874" s="80">
        <f>INDEX(NoSettings!$C$2:$AH$6843,MATCH(EPS!$F874,NoSettings!$A$2:$A$6843,0),MATCH(EPS!AJ$2,NoSettings!$C$1:$AH$1,0))</f>
        <v>0</v>
      </c>
      <c r="AK874" s="164">
        <f>INDEX(NoSettings!$C$2:$AH$6843,MATCH(EPS!$F874,NoSettings!$A$2:$A$6843,0),MATCH(EPS!AK$2,NoSettings!$C$1:$AH$1,0))</f>
        <v>0</v>
      </c>
      <c r="AL874" s="80"/>
    </row>
    <row r="875" spans="1:38">
      <c r="A875" s="75" t="s">
        <v>3306</v>
      </c>
      <c r="B875" s="113" t="s">
        <v>3463</v>
      </c>
      <c r="C875" s="113" t="s">
        <v>3833</v>
      </c>
      <c r="D875" s="113" t="s">
        <v>3829</v>
      </c>
      <c r="E875" s="113" t="s">
        <v>3836</v>
      </c>
      <c r="F875" s="113" t="s">
        <v>1110</v>
      </c>
      <c r="G875" s="164">
        <f>INDEX(NoSettings!$C$2:$AH$6843,MATCH(EPS!$F875,NoSettings!$A$2:$A$6843,0),MATCH(EPS!G$2,NoSettings!$C$1:$AH$1,0))</f>
        <v>0</v>
      </c>
      <c r="H875" s="80">
        <f>INDEX(NoSettings!$C$2:$AH$6843,MATCH(EPS!$F875,NoSettings!$A$2:$A$6843,0),MATCH(EPS!H$2,NoSettings!$C$1:$AH$1,0))</f>
        <v>0</v>
      </c>
      <c r="I875" s="80">
        <f>INDEX(NoSettings!$C$2:$AH$6843,MATCH(EPS!$F875,NoSettings!$A$2:$A$6843,0),MATCH(EPS!I$2,NoSettings!$C$1:$AH$1,0))</f>
        <v>0</v>
      </c>
      <c r="J875" s="80">
        <f>INDEX(NoSettings!$C$2:$AH$6843,MATCH(EPS!$F875,NoSettings!$A$2:$A$6843,0),MATCH(EPS!J$2,NoSettings!$C$1:$AH$1,0))</f>
        <v>0</v>
      </c>
      <c r="K875" s="80">
        <f>INDEX(NoSettings!$C$2:$AH$6843,MATCH(EPS!$F875,NoSettings!$A$2:$A$6843,0),MATCH(EPS!K$2,NoSettings!$C$1:$AH$1,0))</f>
        <v>0</v>
      </c>
      <c r="L875" s="80">
        <f>INDEX(NoSettings!$C$2:$AH$6843,MATCH(EPS!$F875,NoSettings!$A$2:$A$6843,0),MATCH(EPS!L$2,NoSettings!$C$1:$AH$1,0))</f>
        <v>0</v>
      </c>
      <c r="M875" s="80">
        <f>INDEX(NoSettings!$C$2:$AH$6843,MATCH(EPS!$F875,NoSettings!$A$2:$A$6843,0),MATCH(EPS!M$2,NoSettings!$C$1:$AH$1,0))</f>
        <v>0</v>
      </c>
      <c r="N875" s="80">
        <f>INDEX(NoSettings!$C$2:$AH$6843,MATCH(EPS!$F875,NoSettings!$A$2:$A$6843,0),MATCH(EPS!N$2,NoSettings!$C$1:$AH$1,0))</f>
        <v>0</v>
      </c>
      <c r="O875" s="80">
        <f>INDEX(NoSettings!$C$2:$AH$6843,MATCH(EPS!$F875,NoSettings!$A$2:$A$6843,0),MATCH(EPS!O$2,NoSettings!$C$1:$AH$1,0))</f>
        <v>0</v>
      </c>
      <c r="P875" s="80">
        <f>INDEX(NoSettings!$C$2:$AH$6843,MATCH(EPS!$F875,NoSettings!$A$2:$A$6843,0),MATCH(EPS!P$2,NoSettings!$C$1:$AH$1,0))</f>
        <v>0</v>
      </c>
      <c r="Q875" s="164">
        <f>INDEX(NoSettings!$C$2:$AH$6843,MATCH(EPS!$F875,NoSettings!$A$2:$A$6843,0),MATCH(EPS!Q$2,NoSettings!$C$1:$AH$1,0))</f>
        <v>0</v>
      </c>
      <c r="R875" s="80">
        <f>INDEX(NoSettings!$C$2:$AH$6843,MATCH(EPS!$F875,NoSettings!$A$2:$A$6843,0),MATCH(EPS!R$2,NoSettings!$C$1:$AH$1,0))</f>
        <v>0</v>
      </c>
      <c r="S875" s="80">
        <f>INDEX(NoSettings!$C$2:$AH$6843,MATCH(EPS!$F875,NoSettings!$A$2:$A$6843,0),MATCH(EPS!S$2,NoSettings!$C$1:$AH$1,0))</f>
        <v>0</v>
      </c>
      <c r="T875" s="80">
        <f>INDEX(NoSettings!$C$2:$AH$6843,MATCH(EPS!$F875,NoSettings!$A$2:$A$6843,0),MATCH(EPS!T$2,NoSettings!$C$1:$AH$1,0))</f>
        <v>0</v>
      </c>
      <c r="U875" s="80">
        <f>INDEX(NoSettings!$C$2:$AH$6843,MATCH(EPS!$F875,NoSettings!$A$2:$A$6843,0),MATCH(EPS!U$2,NoSettings!$C$1:$AH$1,0))</f>
        <v>0</v>
      </c>
      <c r="V875" s="80">
        <f>INDEX(NoSettings!$C$2:$AH$6843,MATCH(EPS!$F875,NoSettings!$A$2:$A$6843,0),MATCH(EPS!V$2,NoSettings!$C$1:$AH$1,0))</f>
        <v>0</v>
      </c>
      <c r="W875" s="80">
        <f>INDEX(NoSettings!$C$2:$AH$6843,MATCH(EPS!$F875,NoSettings!$A$2:$A$6843,0),MATCH(EPS!W$2,NoSettings!$C$1:$AH$1,0))</f>
        <v>0</v>
      </c>
      <c r="X875" s="80">
        <f>INDEX(NoSettings!$C$2:$AH$6843,MATCH(EPS!$F875,NoSettings!$A$2:$A$6843,0),MATCH(EPS!X$2,NoSettings!$C$1:$AH$1,0))</f>
        <v>0</v>
      </c>
      <c r="Y875" s="80">
        <f>INDEX(NoSettings!$C$2:$AH$6843,MATCH(EPS!$F875,NoSettings!$A$2:$A$6843,0),MATCH(EPS!Y$2,NoSettings!$C$1:$AH$1,0))</f>
        <v>0</v>
      </c>
      <c r="Z875" s="80">
        <f>INDEX(NoSettings!$C$2:$AH$6843,MATCH(EPS!$F875,NoSettings!$A$2:$A$6843,0),MATCH(EPS!Z$2,NoSettings!$C$1:$AH$1,0))</f>
        <v>0</v>
      </c>
      <c r="AA875" s="164">
        <f>INDEX(NoSettings!$C$2:$AH$6843,MATCH(EPS!$F875,NoSettings!$A$2:$A$6843,0),MATCH(EPS!AA$2,NoSettings!$C$1:$AH$1,0))</f>
        <v>0</v>
      </c>
      <c r="AB875" s="80">
        <f>INDEX(NoSettings!$C$2:$AH$6843,MATCH(EPS!$F875,NoSettings!$A$2:$A$6843,0),MATCH(EPS!AB$2,NoSettings!$C$1:$AH$1,0))</f>
        <v>0</v>
      </c>
      <c r="AC875" s="80">
        <f>INDEX(NoSettings!$C$2:$AH$6843,MATCH(EPS!$F875,NoSettings!$A$2:$A$6843,0),MATCH(EPS!AC$2,NoSettings!$C$1:$AH$1,0))</f>
        <v>0</v>
      </c>
      <c r="AD875" s="80">
        <f>INDEX(NoSettings!$C$2:$AH$6843,MATCH(EPS!$F875,NoSettings!$A$2:$A$6843,0),MATCH(EPS!AD$2,NoSettings!$C$1:$AH$1,0))</f>
        <v>0</v>
      </c>
      <c r="AE875" s="80">
        <f>INDEX(NoSettings!$C$2:$AH$6843,MATCH(EPS!$F875,NoSettings!$A$2:$A$6843,0),MATCH(EPS!AE$2,NoSettings!$C$1:$AH$1,0))</f>
        <v>0</v>
      </c>
      <c r="AF875" s="80">
        <f>INDEX(NoSettings!$C$2:$AH$6843,MATCH(EPS!$F875,NoSettings!$A$2:$A$6843,0),MATCH(EPS!AF$2,NoSettings!$C$1:$AH$1,0))</f>
        <v>0</v>
      </c>
      <c r="AG875" s="80">
        <f>INDEX(NoSettings!$C$2:$AH$6843,MATCH(EPS!$F875,NoSettings!$A$2:$A$6843,0),MATCH(EPS!AG$2,NoSettings!$C$1:$AH$1,0))</f>
        <v>0</v>
      </c>
      <c r="AH875" s="80">
        <f>INDEX(NoSettings!$C$2:$AH$6843,MATCH(EPS!$F875,NoSettings!$A$2:$A$6843,0),MATCH(EPS!AH$2,NoSettings!$C$1:$AH$1,0))</f>
        <v>0</v>
      </c>
      <c r="AI875" s="80">
        <f>INDEX(NoSettings!$C$2:$AH$6843,MATCH(EPS!$F875,NoSettings!$A$2:$A$6843,0),MATCH(EPS!AI$2,NoSettings!$C$1:$AH$1,0))</f>
        <v>0</v>
      </c>
      <c r="AJ875" s="80">
        <f>INDEX(NoSettings!$C$2:$AH$6843,MATCH(EPS!$F875,NoSettings!$A$2:$A$6843,0),MATCH(EPS!AJ$2,NoSettings!$C$1:$AH$1,0))</f>
        <v>0</v>
      </c>
      <c r="AK875" s="164">
        <f>INDEX(NoSettings!$C$2:$AH$6843,MATCH(EPS!$F875,NoSettings!$A$2:$A$6843,0),MATCH(EPS!AK$2,NoSettings!$C$1:$AH$1,0))</f>
        <v>0</v>
      </c>
      <c r="AL875" s="80"/>
    </row>
    <row r="876" spans="1:38">
      <c r="A876" s="75" t="s">
        <v>3306</v>
      </c>
      <c r="B876" s="113" t="s">
        <v>3463</v>
      </c>
      <c r="C876" s="113" t="s">
        <v>3833</v>
      </c>
      <c r="D876" s="113" t="s">
        <v>3829</v>
      </c>
      <c r="E876" s="113" t="s">
        <v>3837</v>
      </c>
      <c r="F876" s="113" t="s">
        <v>1111</v>
      </c>
      <c r="G876" s="164">
        <f>INDEX(NoSettings!$C$2:$AH$6843,MATCH(EPS!$F876,NoSettings!$A$2:$A$6843,0),MATCH(EPS!G$2,NoSettings!$C$1:$AH$1,0))</f>
        <v>0</v>
      </c>
      <c r="H876" s="80">
        <f>INDEX(NoSettings!$C$2:$AH$6843,MATCH(EPS!$F876,NoSettings!$A$2:$A$6843,0),MATCH(EPS!H$2,NoSettings!$C$1:$AH$1,0))</f>
        <v>0</v>
      </c>
      <c r="I876" s="80">
        <f>INDEX(NoSettings!$C$2:$AH$6843,MATCH(EPS!$F876,NoSettings!$A$2:$A$6843,0),MATCH(EPS!I$2,NoSettings!$C$1:$AH$1,0))</f>
        <v>0</v>
      </c>
      <c r="J876" s="80">
        <f>INDEX(NoSettings!$C$2:$AH$6843,MATCH(EPS!$F876,NoSettings!$A$2:$A$6843,0),MATCH(EPS!J$2,NoSettings!$C$1:$AH$1,0))</f>
        <v>0</v>
      </c>
      <c r="K876" s="80">
        <f>INDEX(NoSettings!$C$2:$AH$6843,MATCH(EPS!$F876,NoSettings!$A$2:$A$6843,0),MATCH(EPS!K$2,NoSettings!$C$1:$AH$1,0))</f>
        <v>0</v>
      </c>
      <c r="L876" s="80">
        <f>INDEX(NoSettings!$C$2:$AH$6843,MATCH(EPS!$F876,NoSettings!$A$2:$A$6843,0),MATCH(EPS!L$2,NoSettings!$C$1:$AH$1,0))</f>
        <v>0</v>
      </c>
      <c r="M876" s="80">
        <f>INDEX(NoSettings!$C$2:$AH$6843,MATCH(EPS!$F876,NoSettings!$A$2:$A$6843,0),MATCH(EPS!M$2,NoSettings!$C$1:$AH$1,0))</f>
        <v>0</v>
      </c>
      <c r="N876" s="80">
        <f>INDEX(NoSettings!$C$2:$AH$6843,MATCH(EPS!$F876,NoSettings!$A$2:$A$6843,0),MATCH(EPS!N$2,NoSettings!$C$1:$AH$1,0))</f>
        <v>0</v>
      </c>
      <c r="O876" s="80">
        <f>INDEX(NoSettings!$C$2:$AH$6843,MATCH(EPS!$F876,NoSettings!$A$2:$A$6843,0),MATCH(EPS!O$2,NoSettings!$C$1:$AH$1,0))</f>
        <v>0</v>
      </c>
      <c r="P876" s="80">
        <f>INDEX(NoSettings!$C$2:$AH$6843,MATCH(EPS!$F876,NoSettings!$A$2:$A$6843,0),MATCH(EPS!P$2,NoSettings!$C$1:$AH$1,0))</f>
        <v>0</v>
      </c>
      <c r="Q876" s="164">
        <f>INDEX(NoSettings!$C$2:$AH$6843,MATCH(EPS!$F876,NoSettings!$A$2:$A$6843,0),MATCH(EPS!Q$2,NoSettings!$C$1:$AH$1,0))</f>
        <v>0</v>
      </c>
      <c r="R876" s="80">
        <f>INDEX(NoSettings!$C$2:$AH$6843,MATCH(EPS!$F876,NoSettings!$A$2:$A$6843,0),MATCH(EPS!R$2,NoSettings!$C$1:$AH$1,0))</f>
        <v>0</v>
      </c>
      <c r="S876" s="80">
        <f>INDEX(NoSettings!$C$2:$AH$6843,MATCH(EPS!$F876,NoSettings!$A$2:$A$6843,0),MATCH(EPS!S$2,NoSettings!$C$1:$AH$1,0))</f>
        <v>0</v>
      </c>
      <c r="T876" s="80">
        <f>INDEX(NoSettings!$C$2:$AH$6843,MATCH(EPS!$F876,NoSettings!$A$2:$A$6843,0),MATCH(EPS!T$2,NoSettings!$C$1:$AH$1,0))</f>
        <v>0</v>
      </c>
      <c r="U876" s="80">
        <f>INDEX(NoSettings!$C$2:$AH$6843,MATCH(EPS!$F876,NoSettings!$A$2:$A$6843,0),MATCH(EPS!U$2,NoSettings!$C$1:$AH$1,0))</f>
        <v>0</v>
      </c>
      <c r="V876" s="80">
        <f>INDEX(NoSettings!$C$2:$AH$6843,MATCH(EPS!$F876,NoSettings!$A$2:$A$6843,0),MATCH(EPS!V$2,NoSettings!$C$1:$AH$1,0))</f>
        <v>0</v>
      </c>
      <c r="W876" s="80">
        <f>INDEX(NoSettings!$C$2:$AH$6843,MATCH(EPS!$F876,NoSettings!$A$2:$A$6843,0),MATCH(EPS!W$2,NoSettings!$C$1:$AH$1,0))</f>
        <v>0</v>
      </c>
      <c r="X876" s="80">
        <f>INDEX(NoSettings!$C$2:$AH$6843,MATCH(EPS!$F876,NoSettings!$A$2:$A$6843,0),MATCH(EPS!X$2,NoSettings!$C$1:$AH$1,0))</f>
        <v>0</v>
      </c>
      <c r="Y876" s="80">
        <f>INDEX(NoSettings!$C$2:$AH$6843,MATCH(EPS!$F876,NoSettings!$A$2:$A$6843,0),MATCH(EPS!Y$2,NoSettings!$C$1:$AH$1,0))</f>
        <v>0</v>
      </c>
      <c r="Z876" s="80">
        <f>INDEX(NoSettings!$C$2:$AH$6843,MATCH(EPS!$F876,NoSettings!$A$2:$A$6843,0),MATCH(EPS!Z$2,NoSettings!$C$1:$AH$1,0))</f>
        <v>0</v>
      </c>
      <c r="AA876" s="164">
        <f>INDEX(NoSettings!$C$2:$AH$6843,MATCH(EPS!$F876,NoSettings!$A$2:$A$6843,0),MATCH(EPS!AA$2,NoSettings!$C$1:$AH$1,0))</f>
        <v>0</v>
      </c>
      <c r="AB876" s="80">
        <f>INDEX(NoSettings!$C$2:$AH$6843,MATCH(EPS!$F876,NoSettings!$A$2:$A$6843,0),MATCH(EPS!AB$2,NoSettings!$C$1:$AH$1,0))</f>
        <v>0</v>
      </c>
      <c r="AC876" s="80">
        <f>INDEX(NoSettings!$C$2:$AH$6843,MATCH(EPS!$F876,NoSettings!$A$2:$A$6843,0),MATCH(EPS!AC$2,NoSettings!$C$1:$AH$1,0))</f>
        <v>0</v>
      </c>
      <c r="AD876" s="80">
        <f>INDEX(NoSettings!$C$2:$AH$6843,MATCH(EPS!$F876,NoSettings!$A$2:$A$6843,0),MATCH(EPS!AD$2,NoSettings!$C$1:$AH$1,0))</f>
        <v>0</v>
      </c>
      <c r="AE876" s="80">
        <f>INDEX(NoSettings!$C$2:$AH$6843,MATCH(EPS!$F876,NoSettings!$A$2:$A$6843,0),MATCH(EPS!AE$2,NoSettings!$C$1:$AH$1,0))</f>
        <v>0</v>
      </c>
      <c r="AF876" s="80">
        <f>INDEX(NoSettings!$C$2:$AH$6843,MATCH(EPS!$F876,NoSettings!$A$2:$A$6843,0),MATCH(EPS!AF$2,NoSettings!$C$1:$AH$1,0))</f>
        <v>0</v>
      </c>
      <c r="AG876" s="80">
        <f>INDEX(NoSettings!$C$2:$AH$6843,MATCH(EPS!$F876,NoSettings!$A$2:$A$6843,0),MATCH(EPS!AG$2,NoSettings!$C$1:$AH$1,0))</f>
        <v>0</v>
      </c>
      <c r="AH876" s="80">
        <f>INDEX(NoSettings!$C$2:$AH$6843,MATCH(EPS!$F876,NoSettings!$A$2:$A$6843,0),MATCH(EPS!AH$2,NoSettings!$C$1:$AH$1,0))</f>
        <v>0</v>
      </c>
      <c r="AI876" s="80">
        <f>INDEX(NoSettings!$C$2:$AH$6843,MATCH(EPS!$F876,NoSettings!$A$2:$A$6843,0),MATCH(EPS!AI$2,NoSettings!$C$1:$AH$1,0))</f>
        <v>0</v>
      </c>
      <c r="AJ876" s="80">
        <f>INDEX(NoSettings!$C$2:$AH$6843,MATCH(EPS!$F876,NoSettings!$A$2:$A$6843,0),MATCH(EPS!AJ$2,NoSettings!$C$1:$AH$1,0))</f>
        <v>0</v>
      </c>
      <c r="AK876" s="164">
        <f>INDEX(NoSettings!$C$2:$AH$6843,MATCH(EPS!$F876,NoSettings!$A$2:$A$6843,0),MATCH(EPS!AK$2,NoSettings!$C$1:$AH$1,0))</f>
        <v>0</v>
      </c>
      <c r="AL876" s="80"/>
    </row>
    <row r="877" spans="1:38">
      <c r="A877" s="75" t="s">
        <v>3306</v>
      </c>
      <c r="B877" s="113" t="s">
        <v>3463</v>
      </c>
      <c r="C877" s="113" t="s">
        <v>3833</v>
      </c>
      <c r="D877" s="113" t="s">
        <v>3829</v>
      </c>
      <c r="E877" s="113" t="s">
        <v>3838</v>
      </c>
      <c r="F877" s="113" t="s">
        <v>1112</v>
      </c>
      <c r="G877" s="164">
        <f>INDEX(NoSettings!$C$2:$AH$6843,MATCH(EPS!$F877,NoSettings!$A$2:$A$6843,0),MATCH(EPS!G$2,NoSettings!$C$1:$AH$1,0))</f>
        <v>0</v>
      </c>
      <c r="H877" s="80">
        <f>INDEX(NoSettings!$C$2:$AH$6843,MATCH(EPS!$F877,NoSettings!$A$2:$A$6843,0),MATCH(EPS!H$2,NoSettings!$C$1:$AH$1,0))</f>
        <v>0</v>
      </c>
      <c r="I877" s="80">
        <f>INDEX(NoSettings!$C$2:$AH$6843,MATCH(EPS!$F877,NoSettings!$A$2:$A$6843,0),MATCH(EPS!I$2,NoSettings!$C$1:$AH$1,0))</f>
        <v>0</v>
      </c>
      <c r="J877" s="80">
        <f>INDEX(NoSettings!$C$2:$AH$6843,MATCH(EPS!$F877,NoSettings!$A$2:$A$6843,0),MATCH(EPS!J$2,NoSettings!$C$1:$AH$1,0))</f>
        <v>0</v>
      </c>
      <c r="K877" s="80">
        <f>INDEX(NoSettings!$C$2:$AH$6843,MATCH(EPS!$F877,NoSettings!$A$2:$A$6843,0),MATCH(EPS!K$2,NoSettings!$C$1:$AH$1,0))</f>
        <v>0</v>
      </c>
      <c r="L877" s="80">
        <f>INDEX(NoSettings!$C$2:$AH$6843,MATCH(EPS!$F877,NoSettings!$A$2:$A$6843,0),MATCH(EPS!L$2,NoSettings!$C$1:$AH$1,0))</f>
        <v>0</v>
      </c>
      <c r="M877" s="80">
        <f>INDEX(NoSettings!$C$2:$AH$6843,MATCH(EPS!$F877,NoSettings!$A$2:$A$6843,0),MATCH(EPS!M$2,NoSettings!$C$1:$AH$1,0))</f>
        <v>0</v>
      </c>
      <c r="N877" s="80">
        <f>INDEX(NoSettings!$C$2:$AH$6843,MATCH(EPS!$F877,NoSettings!$A$2:$A$6843,0),MATCH(EPS!N$2,NoSettings!$C$1:$AH$1,0))</f>
        <v>0</v>
      </c>
      <c r="O877" s="80">
        <f>INDEX(NoSettings!$C$2:$AH$6843,MATCH(EPS!$F877,NoSettings!$A$2:$A$6843,0),MATCH(EPS!O$2,NoSettings!$C$1:$AH$1,0))</f>
        <v>0</v>
      </c>
      <c r="P877" s="80">
        <f>INDEX(NoSettings!$C$2:$AH$6843,MATCH(EPS!$F877,NoSettings!$A$2:$A$6843,0),MATCH(EPS!P$2,NoSettings!$C$1:$AH$1,0))</f>
        <v>0</v>
      </c>
      <c r="Q877" s="164">
        <f>INDEX(NoSettings!$C$2:$AH$6843,MATCH(EPS!$F877,NoSettings!$A$2:$A$6843,0),MATCH(EPS!Q$2,NoSettings!$C$1:$AH$1,0))</f>
        <v>0</v>
      </c>
      <c r="R877" s="80">
        <f>INDEX(NoSettings!$C$2:$AH$6843,MATCH(EPS!$F877,NoSettings!$A$2:$A$6843,0),MATCH(EPS!R$2,NoSettings!$C$1:$AH$1,0))</f>
        <v>0</v>
      </c>
      <c r="S877" s="80">
        <f>INDEX(NoSettings!$C$2:$AH$6843,MATCH(EPS!$F877,NoSettings!$A$2:$A$6843,0),MATCH(EPS!S$2,NoSettings!$C$1:$AH$1,0))</f>
        <v>0</v>
      </c>
      <c r="T877" s="80">
        <f>INDEX(NoSettings!$C$2:$AH$6843,MATCH(EPS!$F877,NoSettings!$A$2:$A$6843,0),MATCH(EPS!T$2,NoSettings!$C$1:$AH$1,0))</f>
        <v>0</v>
      </c>
      <c r="U877" s="80">
        <f>INDEX(NoSettings!$C$2:$AH$6843,MATCH(EPS!$F877,NoSettings!$A$2:$A$6843,0),MATCH(EPS!U$2,NoSettings!$C$1:$AH$1,0))</f>
        <v>0</v>
      </c>
      <c r="V877" s="80">
        <f>INDEX(NoSettings!$C$2:$AH$6843,MATCH(EPS!$F877,NoSettings!$A$2:$A$6843,0),MATCH(EPS!V$2,NoSettings!$C$1:$AH$1,0))</f>
        <v>0</v>
      </c>
      <c r="W877" s="80">
        <f>INDEX(NoSettings!$C$2:$AH$6843,MATCH(EPS!$F877,NoSettings!$A$2:$A$6843,0),MATCH(EPS!W$2,NoSettings!$C$1:$AH$1,0))</f>
        <v>0</v>
      </c>
      <c r="X877" s="80">
        <f>INDEX(NoSettings!$C$2:$AH$6843,MATCH(EPS!$F877,NoSettings!$A$2:$A$6843,0),MATCH(EPS!X$2,NoSettings!$C$1:$AH$1,0))</f>
        <v>0</v>
      </c>
      <c r="Y877" s="80">
        <f>INDEX(NoSettings!$C$2:$AH$6843,MATCH(EPS!$F877,NoSettings!$A$2:$A$6843,0),MATCH(EPS!Y$2,NoSettings!$C$1:$AH$1,0))</f>
        <v>0</v>
      </c>
      <c r="Z877" s="80">
        <f>INDEX(NoSettings!$C$2:$AH$6843,MATCH(EPS!$F877,NoSettings!$A$2:$A$6843,0),MATCH(EPS!Z$2,NoSettings!$C$1:$AH$1,0))</f>
        <v>0</v>
      </c>
      <c r="AA877" s="164">
        <f>INDEX(NoSettings!$C$2:$AH$6843,MATCH(EPS!$F877,NoSettings!$A$2:$A$6843,0),MATCH(EPS!AA$2,NoSettings!$C$1:$AH$1,0))</f>
        <v>0</v>
      </c>
      <c r="AB877" s="80">
        <f>INDEX(NoSettings!$C$2:$AH$6843,MATCH(EPS!$F877,NoSettings!$A$2:$A$6843,0),MATCH(EPS!AB$2,NoSettings!$C$1:$AH$1,0))</f>
        <v>0</v>
      </c>
      <c r="AC877" s="80">
        <f>INDEX(NoSettings!$C$2:$AH$6843,MATCH(EPS!$F877,NoSettings!$A$2:$A$6843,0),MATCH(EPS!AC$2,NoSettings!$C$1:$AH$1,0))</f>
        <v>0</v>
      </c>
      <c r="AD877" s="80">
        <f>INDEX(NoSettings!$C$2:$AH$6843,MATCH(EPS!$F877,NoSettings!$A$2:$A$6843,0),MATCH(EPS!AD$2,NoSettings!$C$1:$AH$1,0))</f>
        <v>0</v>
      </c>
      <c r="AE877" s="80">
        <f>INDEX(NoSettings!$C$2:$AH$6843,MATCH(EPS!$F877,NoSettings!$A$2:$A$6843,0),MATCH(EPS!AE$2,NoSettings!$C$1:$AH$1,0))</f>
        <v>0</v>
      </c>
      <c r="AF877" s="80">
        <f>INDEX(NoSettings!$C$2:$AH$6843,MATCH(EPS!$F877,NoSettings!$A$2:$A$6843,0),MATCH(EPS!AF$2,NoSettings!$C$1:$AH$1,0))</f>
        <v>0</v>
      </c>
      <c r="AG877" s="80">
        <f>INDEX(NoSettings!$C$2:$AH$6843,MATCH(EPS!$F877,NoSettings!$A$2:$A$6843,0),MATCH(EPS!AG$2,NoSettings!$C$1:$AH$1,0))</f>
        <v>0</v>
      </c>
      <c r="AH877" s="80">
        <f>INDEX(NoSettings!$C$2:$AH$6843,MATCH(EPS!$F877,NoSettings!$A$2:$A$6843,0),MATCH(EPS!AH$2,NoSettings!$C$1:$AH$1,0))</f>
        <v>0</v>
      </c>
      <c r="AI877" s="80">
        <f>INDEX(NoSettings!$C$2:$AH$6843,MATCH(EPS!$F877,NoSettings!$A$2:$A$6843,0),MATCH(EPS!AI$2,NoSettings!$C$1:$AH$1,0))</f>
        <v>0</v>
      </c>
      <c r="AJ877" s="80">
        <f>INDEX(NoSettings!$C$2:$AH$6843,MATCH(EPS!$F877,NoSettings!$A$2:$A$6843,0),MATCH(EPS!AJ$2,NoSettings!$C$1:$AH$1,0))</f>
        <v>0</v>
      </c>
      <c r="AK877" s="164">
        <f>INDEX(NoSettings!$C$2:$AH$6843,MATCH(EPS!$F877,NoSettings!$A$2:$A$6843,0),MATCH(EPS!AK$2,NoSettings!$C$1:$AH$1,0))</f>
        <v>0</v>
      </c>
      <c r="AL877" s="80"/>
    </row>
    <row r="878" spans="1:38">
      <c r="A878" s="75" t="s">
        <v>3306</v>
      </c>
      <c r="B878" s="113" t="s">
        <v>3463</v>
      </c>
      <c r="C878" s="113" t="s">
        <v>3833</v>
      </c>
      <c r="D878" s="113" t="s">
        <v>3829</v>
      </c>
      <c r="E878" s="113" t="s">
        <v>3839</v>
      </c>
      <c r="F878" s="113" t="s">
        <v>1113</v>
      </c>
      <c r="G878" s="164">
        <f>INDEX(NoSettings!$C$2:$AH$6843,MATCH(EPS!$F878,NoSettings!$A$2:$A$6843,0),MATCH(EPS!G$2,NoSettings!$C$1:$AH$1,0))</f>
        <v>0</v>
      </c>
      <c r="H878" s="80">
        <f>INDEX(NoSettings!$C$2:$AH$6843,MATCH(EPS!$F878,NoSettings!$A$2:$A$6843,0),MATCH(EPS!H$2,NoSettings!$C$1:$AH$1,0))</f>
        <v>0</v>
      </c>
      <c r="I878" s="80">
        <f>INDEX(NoSettings!$C$2:$AH$6843,MATCH(EPS!$F878,NoSettings!$A$2:$A$6843,0),MATCH(EPS!I$2,NoSettings!$C$1:$AH$1,0))</f>
        <v>0</v>
      </c>
      <c r="J878" s="80">
        <f>INDEX(NoSettings!$C$2:$AH$6843,MATCH(EPS!$F878,NoSettings!$A$2:$A$6843,0),MATCH(EPS!J$2,NoSettings!$C$1:$AH$1,0))</f>
        <v>0</v>
      </c>
      <c r="K878" s="80">
        <f>INDEX(NoSettings!$C$2:$AH$6843,MATCH(EPS!$F878,NoSettings!$A$2:$A$6843,0),MATCH(EPS!K$2,NoSettings!$C$1:$AH$1,0))</f>
        <v>0</v>
      </c>
      <c r="L878" s="80">
        <f>INDEX(NoSettings!$C$2:$AH$6843,MATCH(EPS!$F878,NoSettings!$A$2:$A$6843,0),MATCH(EPS!L$2,NoSettings!$C$1:$AH$1,0))</f>
        <v>0</v>
      </c>
      <c r="M878" s="80">
        <f>INDEX(NoSettings!$C$2:$AH$6843,MATCH(EPS!$F878,NoSettings!$A$2:$A$6843,0),MATCH(EPS!M$2,NoSettings!$C$1:$AH$1,0))</f>
        <v>0</v>
      </c>
      <c r="N878" s="80">
        <f>INDEX(NoSettings!$C$2:$AH$6843,MATCH(EPS!$F878,NoSettings!$A$2:$A$6843,0),MATCH(EPS!N$2,NoSettings!$C$1:$AH$1,0))</f>
        <v>0</v>
      </c>
      <c r="O878" s="80">
        <f>INDEX(NoSettings!$C$2:$AH$6843,MATCH(EPS!$F878,NoSettings!$A$2:$A$6843,0),MATCH(EPS!O$2,NoSettings!$C$1:$AH$1,0))</f>
        <v>0</v>
      </c>
      <c r="P878" s="80">
        <f>INDEX(NoSettings!$C$2:$AH$6843,MATCH(EPS!$F878,NoSettings!$A$2:$A$6843,0),MATCH(EPS!P$2,NoSettings!$C$1:$AH$1,0))</f>
        <v>0</v>
      </c>
      <c r="Q878" s="164">
        <f>INDEX(NoSettings!$C$2:$AH$6843,MATCH(EPS!$F878,NoSettings!$A$2:$A$6843,0),MATCH(EPS!Q$2,NoSettings!$C$1:$AH$1,0))</f>
        <v>0</v>
      </c>
      <c r="R878" s="80">
        <f>INDEX(NoSettings!$C$2:$AH$6843,MATCH(EPS!$F878,NoSettings!$A$2:$A$6843,0),MATCH(EPS!R$2,NoSettings!$C$1:$AH$1,0))</f>
        <v>0</v>
      </c>
      <c r="S878" s="80">
        <f>INDEX(NoSettings!$C$2:$AH$6843,MATCH(EPS!$F878,NoSettings!$A$2:$A$6843,0),MATCH(EPS!S$2,NoSettings!$C$1:$AH$1,0))</f>
        <v>0</v>
      </c>
      <c r="T878" s="80">
        <f>INDEX(NoSettings!$C$2:$AH$6843,MATCH(EPS!$F878,NoSettings!$A$2:$A$6843,0),MATCH(EPS!T$2,NoSettings!$C$1:$AH$1,0))</f>
        <v>0</v>
      </c>
      <c r="U878" s="80">
        <f>INDEX(NoSettings!$C$2:$AH$6843,MATCH(EPS!$F878,NoSettings!$A$2:$A$6843,0),MATCH(EPS!U$2,NoSettings!$C$1:$AH$1,0))</f>
        <v>0</v>
      </c>
      <c r="V878" s="80">
        <f>INDEX(NoSettings!$C$2:$AH$6843,MATCH(EPS!$F878,NoSettings!$A$2:$A$6843,0),MATCH(EPS!V$2,NoSettings!$C$1:$AH$1,0))</f>
        <v>0</v>
      </c>
      <c r="W878" s="80">
        <f>INDEX(NoSettings!$C$2:$AH$6843,MATCH(EPS!$F878,NoSettings!$A$2:$A$6843,0),MATCH(EPS!W$2,NoSettings!$C$1:$AH$1,0))</f>
        <v>0</v>
      </c>
      <c r="X878" s="80">
        <f>INDEX(NoSettings!$C$2:$AH$6843,MATCH(EPS!$F878,NoSettings!$A$2:$A$6843,0),MATCH(EPS!X$2,NoSettings!$C$1:$AH$1,0))</f>
        <v>0</v>
      </c>
      <c r="Y878" s="80">
        <f>INDEX(NoSettings!$C$2:$AH$6843,MATCH(EPS!$F878,NoSettings!$A$2:$A$6843,0),MATCH(EPS!Y$2,NoSettings!$C$1:$AH$1,0))</f>
        <v>0</v>
      </c>
      <c r="Z878" s="80">
        <f>INDEX(NoSettings!$C$2:$AH$6843,MATCH(EPS!$F878,NoSettings!$A$2:$A$6843,0),MATCH(EPS!Z$2,NoSettings!$C$1:$AH$1,0))</f>
        <v>0</v>
      </c>
      <c r="AA878" s="164">
        <f>INDEX(NoSettings!$C$2:$AH$6843,MATCH(EPS!$F878,NoSettings!$A$2:$A$6843,0),MATCH(EPS!AA$2,NoSettings!$C$1:$AH$1,0))</f>
        <v>0</v>
      </c>
      <c r="AB878" s="80">
        <f>INDEX(NoSettings!$C$2:$AH$6843,MATCH(EPS!$F878,NoSettings!$A$2:$A$6843,0),MATCH(EPS!AB$2,NoSettings!$C$1:$AH$1,0))</f>
        <v>0</v>
      </c>
      <c r="AC878" s="80">
        <f>INDEX(NoSettings!$C$2:$AH$6843,MATCH(EPS!$F878,NoSettings!$A$2:$A$6843,0),MATCH(EPS!AC$2,NoSettings!$C$1:$AH$1,0))</f>
        <v>0</v>
      </c>
      <c r="AD878" s="80">
        <f>INDEX(NoSettings!$C$2:$AH$6843,MATCH(EPS!$F878,NoSettings!$A$2:$A$6843,0),MATCH(EPS!AD$2,NoSettings!$C$1:$AH$1,0))</f>
        <v>0</v>
      </c>
      <c r="AE878" s="80">
        <f>INDEX(NoSettings!$C$2:$AH$6843,MATCH(EPS!$F878,NoSettings!$A$2:$A$6843,0),MATCH(EPS!AE$2,NoSettings!$C$1:$AH$1,0))</f>
        <v>0</v>
      </c>
      <c r="AF878" s="80">
        <f>INDEX(NoSettings!$C$2:$AH$6843,MATCH(EPS!$F878,NoSettings!$A$2:$A$6843,0),MATCH(EPS!AF$2,NoSettings!$C$1:$AH$1,0))</f>
        <v>0</v>
      </c>
      <c r="AG878" s="80">
        <f>INDEX(NoSettings!$C$2:$AH$6843,MATCH(EPS!$F878,NoSettings!$A$2:$A$6843,0),MATCH(EPS!AG$2,NoSettings!$C$1:$AH$1,0))</f>
        <v>0</v>
      </c>
      <c r="AH878" s="80">
        <f>INDEX(NoSettings!$C$2:$AH$6843,MATCH(EPS!$F878,NoSettings!$A$2:$A$6843,0),MATCH(EPS!AH$2,NoSettings!$C$1:$AH$1,0))</f>
        <v>0</v>
      </c>
      <c r="AI878" s="80">
        <f>INDEX(NoSettings!$C$2:$AH$6843,MATCH(EPS!$F878,NoSettings!$A$2:$A$6843,0),MATCH(EPS!AI$2,NoSettings!$C$1:$AH$1,0))</f>
        <v>0</v>
      </c>
      <c r="AJ878" s="80">
        <f>INDEX(NoSettings!$C$2:$AH$6843,MATCH(EPS!$F878,NoSettings!$A$2:$A$6843,0),MATCH(EPS!AJ$2,NoSettings!$C$1:$AH$1,0))</f>
        <v>0</v>
      </c>
      <c r="AK878" s="164">
        <f>INDEX(NoSettings!$C$2:$AH$6843,MATCH(EPS!$F878,NoSettings!$A$2:$A$6843,0),MATCH(EPS!AK$2,NoSettings!$C$1:$AH$1,0))</f>
        <v>0</v>
      </c>
      <c r="AL878" s="80"/>
    </row>
    <row r="879" spans="1:38">
      <c r="A879" s="75" t="s">
        <v>3306</v>
      </c>
      <c r="B879" s="113" t="s">
        <v>3463</v>
      </c>
      <c r="C879" s="113" t="s">
        <v>3833</v>
      </c>
      <c r="D879" s="113" t="s">
        <v>3829</v>
      </c>
      <c r="E879" s="113" t="s">
        <v>3840</v>
      </c>
      <c r="F879" s="113" t="s">
        <v>1114</v>
      </c>
      <c r="G879" s="164">
        <f>INDEX(NoSettings!$C$2:$AH$6843,MATCH(EPS!$F879,NoSettings!$A$2:$A$6843,0),MATCH(EPS!G$2,NoSettings!$C$1:$AH$1,0))</f>
        <v>0</v>
      </c>
      <c r="H879" s="80">
        <f>INDEX(NoSettings!$C$2:$AH$6843,MATCH(EPS!$F879,NoSettings!$A$2:$A$6843,0),MATCH(EPS!H$2,NoSettings!$C$1:$AH$1,0))</f>
        <v>0</v>
      </c>
      <c r="I879" s="80">
        <f>INDEX(NoSettings!$C$2:$AH$6843,MATCH(EPS!$F879,NoSettings!$A$2:$A$6843,0),MATCH(EPS!I$2,NoSettings!$C$1:$AH$1,0))</f>
        <v>0</v>
      </c>
      <c r="J879" s="80">
        <f>INDEX(NoSettings!$C$2:$AH$6843,MATCH(EPS!$F879,NoSettings!$A$2:$A$6843,0),MATCH(EPS!J$2,NoSettings!$C$1:$AH$1,0))</f>
        <v>0</v>
      </c>
      <c r="K879" s="80">
        <f>INDEX(NoSettings!$C$2:$AH$6843,MATCH(EPS!$F879,NoSettings!$A$2:$A$6843,0),MATCH(EPS!K$2,NoSettings!$C$1:$AH$1,0))</f>
        <v>0</v>
      </c>
      <c r="L879" s="80">
        <f>INDEX(NoSettings!$C$2:$AH$6843,MATCH(EPS!$F879,NoSettings!$A$2:$A$6843,0),MATCH(EPS!L$2,NoSettings!$C$1:$AH$1,0))</f>
        <v>0</v>
      </c>
      <c r="M879" s="80">
        <f>INDEX(NoSettings!$C$2:$AH$6843,MATCH(EPS!$F879,NoSettings!$A$2:$A$6843,0),MATCH(EPS!M$2,NoSettings!$C$1:$AH$1,0))</f>
        <v>0</v>
      </c>
      <c r="N879" s="80">
        <f>INDEX(NoSettings!$C$2:$AH$6843,MATCH(EPS!$F879,NoSettings!$A$2:$A$6843,0),MATCH(EPS!N$2,NoSettings!$C$1:$AH$1,0))</f>
        <v>0</v>
      </c>
      <c r="O879" s="80">
        <f>INDEX(NoSettings!$C$2:$AH$6843,MATCH(EPS!$F879,NoSettings!$A$2:$A$6843,0),MATCH(EPS!O$2,NoSettings!$C$1:$AH$1,0))</f>
        <v>0</v>
      </c>
      <c r="P879" s="80">
        <f>INDEX(NoSettings!$C$2:$AH$6843,MATCH(EPS!$F879,NoSettings!$A$2:$A$6843,0),MATCH(EPS!P$2,NoSettings!$C$1:$AH$1,0))</f>
        <v>0</v>
      </c>
      <c r="Q879" s="164">
        <f>INDEX(NoSettings!$C$2:$AH$6843,MATCH(EPS!$F879,NoSettings!$A$2:$A$6843,0),MATCH(EPS!Q$2,NoSettings!$C$1:$AH$1,0))</f>
        <v>0</v>
      </c>
      <c r="R879" s="80">
        <f>INDEX(NoSettings!$C$2:$AH$6843,MATCH(EPS!$F879,NoSettings!$A$2:$A$6843,0),MATCH(EPS!R$2,NoSettings!$C$1:$AH$1,0))</f>
        <v>0</v>
      </c>
      <c r="S879" s="80">
        <f>INDEX(NoSettings!$C$2:$AH$6843,MATCH(EPS!$F879,NoSettings!$A$2:$A$6843,0),MATCH(EPS!S$2,NoSettings!$C$1:$AH$1,0))</f>
        <v>0</v>
      </c>
      <c r="T879" s="80">
        <f>INDEX(NoSettings!$C$2:$AH$6843,MATCH(EPS!$F879,NoSettings!$A$2:$A$6843,0),MATCH(EPS!T$2,NoSettings!$C$1:$AH$1,0))</f>
        <v>0</v>
      </c>
      <c r="U879" s="80">
        <f>INDEX(NoSettings!$C$2:$AH$6843,MATCH(EPS!$F879,NoSettings!$A$2:$A$6843,0),MATCH(EPS!U$2,NoSettings!$C$1:$AH$1,0))</f>
        <v>0</v>
      </c>
      <c r="V879" s="80">
        <f>INDEX(NoSettings!$C$2:$AH$6843,MATCH(EPS!$F879,NoSettings!$A$2:$A$6843,0),MATCH(EPS!V$2,NoSettings!$C$1:$AH$1,0))</f>
        <v>0</v>
      </c>
      <c r="W879" s="80">
        <f>INDEX(NoSettings!$C$2:$AH$6843,MATCH(EPS!$F879,NoSettings!$A$2:$A$6843,0),MATCH(EPS!W$2,NoSettings!$C$1:$AH$1,0))</f>
        <v>0</v>
      </c>
      <c r="X879" s="80">
        <f>INDEX(NoSettings!$C$2:$AH$6843,MATCH(EPS!$F879,NoSettings!$A$2:$A$6843,0),MATCH(EPS!X$2,NoSettings!$C$1:$AH$1,0))</f>
        <v>0</v>
      </c>
      <c r="Y879" s="80">
        <f>INDEX(NoSettings!$C$2:$AH$6843,MATCH(EPS!$F879,NoSettings!$A$2:$A$6843,0),MATCH(EPS!Y$2,NoSettings!$C$1:$AH$1,0))</f>
        <v>0</v>
      </c>
      <c r="Z879" s="80">
        <f>INDEX(NoSettings!$C$2:$AH$6843,MATCH(EPS!$F879,NoSettings!$A$2:$A$6843,0),MATCH(EPS!Z$2,NoSettings!$C$1:$AH$1,0))</f>
        <v>0</v>
      </c>
      <c r="AA879" s="164">
        <f>INDEX(NoSettings!$C$2:$AH$6843,MATCH(EPS!$F879,NoSettings!$A$2:$A$6843,0),MATCH(EPS!AA$2,NoSettings!$C$1:$AH$1,0))</f>
        <v>0</v>
      </c>
      <c r="AB879" s="80">
        <f>INDEX(NoSettings!$C$2:$AH$6843,MATCH(EPS!$F879,NoSettings!$A$2:$A$6843,0),MATCH(EPS!AB$2,NoSettings!$C$1:$AH$1,0))</f>
        <v>0</v>
      </c>
      <c r="AC879" s="80">
        <f>INDEX(NoSettings!$C$2:$AH$6843,MATCH(EPS!$F879,NoSettings!$A$2:$A$6843,0),MATCH(EPS!AC$2,NoSettings!$C$1:$AH$1,0))</f>
        <v>0</v>
      </c>
      <c r="AD879" s="80">
        <f>INDEX(NoSettings!$C$2:$AH$6843,MATCH(EPS!$F879,NoSettings!$A$2:$A$6843,0),MATCH(EPS!AD$2,NoSettings!$C$1:$AH$1,0))</f>
        <v>0</v>
      </c>
      <c r="AE879" s="80">
        <f>INDEX(NoSettings!$C$2:$AH$6843,MATCH(EPS!$F879,NoSettings!$A$2:$A$6843,0),MATCH(EPS!AE$2,NoSettings!$C$1:$AH$1,0))</f>
        <v>0</v>
      </c>
      <c r="AF879" s="80">
        <f>INDEX(NoSettings!$C$2:$AH$6843,MATCH(EPS!$F879,NoSettings!$A$2:$A$6843,0),MATCH(EPS!AF$2,NoSettings!$C$1:$AH$1,0))</f>
        <v>0</v>
      </c>
      <c r="AG879" s="80">
        <f>INDEX(NoSettings!$C$2:$AH$6843,MATCH(EPS!$F879,NoSettings!$A$2:$A$6843,0),MATCH(EPS!AG$2,NoSettings!$C$1:$AH$1,0))</f>
        <v>0</v>
      </c>
      <c r="AH879" s="80">
        <f>INDEX(NoSettings!$C$2:$AH$6843,MATCH(EPS!$F879,NoSettings!$A$2:$A$6843,0),MATCH(EPS!AH$2,NoSettings!$C$1:$AH$1,0))</f>
        <v>0</v>
      </c>
      <c r="AI879" s="80">
        <f>INDEX(NoSettings!$C$2:$AH$6843,MATCH(EPS!$F879,NoSettings!$A$2:$A$6843,0),MATCH(EPS!AI$2,NoSettings!$C$1:$AH$1,0))</f>
        <v>0</v>
      </c>
      <c r="AJ879" s="80">
        <f>INDEX(NoSettings!$C$2:$AH$6843,MATCH(EPS!$F879,NoSettings!$A$2:$A$6843,0),MATCH(EPS!AJ$2,NoSettings!$C$1:$AH$1,0))</f>
        <v>0</v>
      </c>
      <c r="AK879" s="164">
        <f>INDEX(NoSettings!$C$2:$AH$6843,MATCH(EPS!$F879,NoSettings!$A$2:$A$6843,0),MATCH(EPS!AK$2,NoSettings!$C$1:$AH$1,0))</f>
        <v>0</v>
      </c>
      <c r="AL879" s="80"/>
    </row>
    <row r="880" spans="1:38">
      <c r="A880" s="75" t="s">
        <v>3306</v>
      </c>
      <c r="B880" s="113" t="s">
        <v>3463</v>
      </c>
      <c r="C880" s="113" t="s">
        <v>3833</v>
      </c>
      <c r="D880" s="113" t="s">
        <v>3829</v>
      </c>
      <c r="E880" s="113" t="s">
        <v>3841</v>
      </c>
      <c r="F880" s="113" t="s">
        <v>1115</v>
      </c>
      <c r="G880" s="164">
        <f>INDEX(NoSettings!$C$2:$AH$6843,MATCH(EPS!$F880,NoSettings!$A$2:$A$6843,0),MATCH(EPS!G$2,NoSettings!$C$1:$AH$1,0))</f>
        <v>0</v>
      </c>
      <c r="H880" s="80">
        <f>INDEX(NoSettings!$C$2:$AH$6843,MATCH(EPS!$F880,NoSettings!$A$2:$A$6843,0),MATCH(EPS!H$2,NoSettings!$C$1:$AH$1,0))</f>
        <v>0</v>
      </c>
      <c r="I880" s="80">
        <f>INDEX(NoSettings!$C$2:$AH$6843,MATCH(EPS!$F880,NoSettings!$A$2:$A$6843,0),MATCH(EPS!I$2,NoSettings!$C$1:$AH$1,0))</f>
        <v>0</v>
      </c>
      <c r="J880" s="80">
        <f>INDEX(NoSettings!$C$2:$AH$6843,MATCH(EPS!$F880,NoSettings!$A$2:$A$6843,0),MATCH(EPS!J$2,NoSettings!$C$1:$AH$1,0))</f>
        <v>0</v>
      </c>
      <c r="K880" s="80">
        <f>INDEX(NoSettings!$C$2:$AH$6843,MATCH(EPS!$F880,NoSettings!$A$2:$A$6843,0),MATCH(EPS!K$2,NoSettings!$C$1:$AH$1,0))</f>
        <v>0</v>
      </c>
      <c r="L880" s="80">
        <f>INDEX(NoSettings!$C$2:$AH$6843,MATCH(EPS!$F880,NoSettings!$A$2:$A$6843,0),MATCH(EPS!L$2,NoSettings!$C$1:$AH$1,0))</f>
        <v>0</v>
      </c>
      <c r="M880" s="80">
        <f>INDEX(NoSettings!$C$2:$AH$6843,MATCH(EPS!$F880,NoSettings!$A$2:$A$6843,0),MATCH(EPS!M$2,NoSettings!$C$1:$AH$1,0))</f>
        <v>0</v>
      </c>
      <c r="N880" s="80">
        <f>INDEX(NoSettings!$C$2:$AH$6843,MATCH(EPS!$F880,NoSettings!$A$2:$A$6843,0),MATCH(EPS!N$2,NoSettings!$C$1:$AH$1,0))</f>
        <v>0</v>
      </c>
      <c r="O880" s="80">
        <f>INDEX(NoSettings!$C$2:$AH$6843,MATCH(EPS!$F880,NoSettings!$A$2:$A$6843,0),MATCH(EPS!O$2,NoSettings!$C$1:$AH$1,0))</f>
        <v>0</v>
      </c>
      <c r="P880" s="80">
        <f>INDEX(NoSettings!$C$2:$AH$6843,MATCH(EPS!$F880,NoSettings!$A$2:$A$6843,0),MATCH(EPS!P$2,NoSettings!$C$1:$AH$1,0))</f>
        <v>0</v>
      </c>
      <c r="Q880" s="164">
        <f>INDEX(NoSettings!$C$2:$AH$6843,MATCH(EPS!$F880,NoSettings!$A$2:$A$6843,0),MATCH(EPS!Q$2,NoSettings!$C$1:$AH$1,0))</f>
        <v>0</v>
      </c>
      <c r="R880" s="80">
        <f>INDEX(NoSettings!$C$2:$AH$6843,MATCH(EPS!$F880,NoSettings!$A$2:$A$6843,0),MATCH(EPS!R$2,NoSettings!$C$1:$AH$1,0))</f>
        <v>0</v>
      </c>
      <c r="S880" s="80">
        <f>INDEX(NoSettings!$C$2:$AH$6843,MATCH(EPS!$F880,NoSettings!$A$2:$A$6843,0),MATCH(EPS!S$2,NoSettings!$C$1:$AH$1,0))</f>
        <v>0</v>
      </c>
      <c r="T880" s="80">
        <f>INDEX(NoSettings!$C$2:$AH$6843,MATCH(EPS!$F880,NoSettings!$A$2:$A$6843,0),MATCH(EPS!T$2,NoSettings!$C$1:$AH$1,0))</f>
        <v>0</v>
      </c>
      <c r="U880" s="80">
        <f>INDEX(NoSettings!$C$2:$AH$6843,MATCH(EPS!$F880,NoSettings!$A$2:$A$6843,0),MATCH(EPS!U$2,NoSettings!$C$1:$AH$1,0))</f>
        <v>0</v>
      </c>
      <c r="V880" s="80">
        <f>INDEX(NoSettings!$C$2:$AH$6843,MATCH(EPS!$F880,NoSettings!$A$2:$A$6843,0),MATCH(EPS!V$2,NoSettings!$C$1:$AH$1,0))</f>
        <v>0</v>
      </c>
      <c r="W880" s="80">
        <f>INDEX(NoSettings!$C$2:$AH$6843,MATCH(EPS!$F880,NoSettings!$A$2:$A$6843,0),MATCH(EPS!W$2,NoSettings!$C$1:$AH$1,0))</f>
        <v>0</v>
      </c>
      <c r="X880" s="80">
        <f>INDEX(NoSettings!$C$2:$AH$6843,MATCH(EPS!$F880,NoSettings!$A$2:$A$6843,0),MATCH(EPS!X$2,NoSettings!$C$1:$AH$1,0))</f>
        <v>0</v>
      </c>
      <c r="Y880" s="80">
        <f>INDEX(NoSettings!$C$2:$AH$6843,MATCH(EPS!$F880,NoSettings!$A$2:$A$6843,0),MATCH(EPS!Y$2,NoSettings!$C$1:$AH$1,0))</f>
        <v>0</v>
      </c>
      <c r="Z880" s="80">
        <f>INDEX(NoSettings!$C$2:$AH$6843,MATCH(EPS!$F880,NoSettings!$A$2:$A$6843,0),MATCH(EPS!Z$2,NoSettings!$C$1:$AH$1,0))</f>
        <v>0</v>
      </c>
      <c r="AA880" s="164">
        <f>INDEX(NoSettings!$C$2:$AH$6843,MATCH(EPS!$F880,NoSettings!$A$2:$A$6843,0),MATCH(EPS!AA$2,NoSettings!$C$1:$AH$1,0))</f>
        <v>0</v>
      </c>
      <c r="AB880" s="80">
        <f>INDEX(NoSettings!$C$2:$AH$6843,MATCH(EPS!$F880,NoSettings!$A$2:$A$6843,0),MATCH(EPS!AB$2,NoSettings!$C$1:$AH$1,0))</f>
        <v>0</v>
      </c>
      <c r="AC880" s="80">
        <f>INDEX(NoSettings!$C$2:$AH$6843,MATCH(EPS!$F880,NoSettings!$A$2:$A$6843,0),MATCH(EPS!AC$2,NoSettings!$C$1:$AH$1,0))</f>
        <v>0</v>
      </c>
      <c r="AD880" s="80">
        <f>INDEX(NoSettings!$C$2:$AH$6843,MATCH(EPS!$F880,NoSettings!$A$2:$A$6843,0),MATCH(EPS!AD$2,NoSettings!$C$1:$AH$1,0))</f>
        <v>0</v>
      </c>
      <c r="AE880" s="80">
        <f>INDEX(NoSettings!$C$2:$AH$6843,MATCH(EPS!$F880,NoSettings!$A$2:$A$6843,0),MATCH(EPS!AE$2,NoSettings!$C$1:$AH$1,0))</f>
        <v>0</v>
      </c>
      <c r="AF880" s="80">
        <f>INDEX(NoSettings!$C$2:$AH$6843,MATCH(EPS!$F880,NoSettings!$A$2:$A$6843,0),MATCH(EPS!AF$2,NoSettings!$C$1:$AH$1,0))</f>
        <v>0</v>
      </c>
      <c r="AG880" s="80">
        <f>INDEX(NoSettings!$C$2:$AH$6843,MATCH(EPS!$F880,NoSettings!$A$2:$A$6843,0),MATCH(EPS!AG$2,NoSettings!$C$1:$AH$1,0))</f>
        <v>0</v>
      </c>
      <c r="AH880" s="80">
        <f>INDEX(NoSettings!$C$2:$AH$6843,MATCH(EPS!$F880,NoSettings!$A$2:$A$6843,0),MATCH(EPS!AH$2,NoSettings!$C$1:$AH$1,0))</f>
        <v>0</v>
      </c>
      <c r="AI880" s="80">
        <f>INDEX(NoSettings!$C$2:$AH$6843,MATCH(EPS!$F880,NoSettings!$A$2:$A$6843,0),MATCH(EPS!AI$2,NoSettings!$C$1:$AH$1,0))</f>
        <v>0</v>
      </c>
      <c r="AJ880" s="80">
        <f>INDEX(NoSettings!$C$2:$AH$6843,MATCH(EPS!$F880,NoSettings!$A$2:$A$6843,0),MATCH(EPS!AJ$2,NoSettings!$C$1:$AH$1,0))</f>
        <v>0</v>
      </c>
      <c r="AK880" s="164">
        <f>INDEX(NoSettings!$C$2:$AH$6843,MATCH(EPS!$F880,NoSettings!$A$2:$A$6843,0),MATCH(EPS!AK$2,NoSettings!$C$1:$AH$1,0))</f>
        <v>0</v>
      </c>
      <c r="AL880" s="80"/>
    </row>
    <row r="881" spans="1:38">
      <c r="A881" s="75" t="s">
        <v>3306</v>
      </c>
      <c r="B881" s="113" t="s">
        <v>3463</v>
      </c>
      <c r="C881" s="113" t="s">
        <v>3833</v>
      </c>
      <c r="D881" s="113" t="s">
        <v>3829</v>
      </c>
      <c r="E881" s="113" t="s">
        <v>3842</v>
      </c>
      <c r="F881" s="113" t="s">
        <v>1116</v>
      </c>
      <c r="G881" s="164">
        <f>INDEX(NoSettings!$C$2:$AH$6843,MATCH(EPS!$F881,NoSettings!$A$2:$A$6843,0),MATCH(EPS!G$2,NoSettings!$C$1:$AH$1,0))</f>
        <v>0</v>
      </c>
      <c r="H881" s="80">
        <f>INDEX(NoSettings!$C$2:$AH$6843,MATCH(EPS!$F881,NoSettings!$A$2:$A$6843,0),MATCH(EPS!H$2,NoSettings!$C$1:$AH$1,0))</f>
        <v>0</v>
      </c>
      <c r="I881" s="80">
        <f>INDEX(NoSettings!$C$2:$AH$6843,MATCH(EPS!$F881,NoSettings!$A$2:$A$6843,0),MATCH(EPS!I$2,NoSettings!$C$1:$AH$1,0))</f>
        <v>0</v>
      </c>
      <c r="J881" s="80">
        <f>INDEX(NoSettings!$C$2:$AH$6843,MATCH(EPS!$F881,NoSettings!$A$2:$A$6843,0),MATCH(EPS!J$2,NoSettings!$C$1:$AH$1,0))</f>
        <v>0</v>
      </c>
      <c r="K881" s="80">
        <f>INDEX(NoSettings!$C$2:$AH$6843,MATCH(EPS!$F881,NoSettings!$A$2:$A$6843,0),MATCH(EPS!K$2,NoSettings!$C$1:$AH$1,0))</f>
        <v>0</v>
      </c>
      <c r="L881" s="80">
        <f>INDEX(NoSettings!$C$2:$AH$6843,MATCH(EPS!$F881,NoSettings!$A$2:$A$6843,0),MATCH(EPS!L$2,NoSettings!$C$1:$AH$1,0))</f>
        <v>0</v>
      </c>
      <c r="M881" s="80">
        <f>INDEX(NoSettings!$C$2:$AH$6843,MATCH(EPS!$F881,NoSettings!$A$2:$A$6843,0),MATCH(EPS!M$2,NoSettings!$C$1:$AH$1,0))</f>
        <v>0</v>
      </c>
      <c r="N881" s="80">
        <f>INDEX(NoSettings!$C$2:$AH$6843,MATCH(EPS!$F881,NoSettings!$A$2:$A$6843,0),MATCH(EPS!N$2,NoSettings!$C$1:$AH$1,0))</f>
        <v>0</v>
      </c>
      <c r="O881" s="80">
        <f>INDEX(NoSettings!$C$2:$AH$6843,MATCH(EPS!$F881,NoSettings!$A$2:$A$6843,0),MATCH(EPS!O$2,NoSettings!$C$1:$AH$1,0))</f>
        <v>0</v>
      </c>
      <c r="P881" s="80">
        <f>INDEX(NoSettings!$C$2:$AH$6843,MATCH(EPS!$F881,NoSettings!$A$2:$A$6843,0),MATCH(EPS!P$2,NoSettings!$C$1:$AH$1,0))</f>
        <v>0</v>
      </c>
      <c r="Q881" s="164">
        <f>INDEX(NoSettings!$C$2:$AH$6843,MATCH(EPS!$F881,NoSettings!$A$2:$A$6843,0),MATCH(EPS!Q$2,NoSettings!$C$1:$AH$1,0))</f>
        <v>0</v>
      </c>
      <c r="R881" s="80">
        <f>INDEX(NoSettings!$C$2:$AH$6843,MATCH(EPS!$F881,NoSettings!$A$2:$A$6843,0),MATCH(EPS!R$2,NoSettings!$C$1:$AH$1,0))</f>
        <v>0</v>
      </c>
      <c r="S881" s="80">
        <f>INDEX(NoSettings!$C$2:$AH$6843,MATCH(EPS!$F881,NoSettings!$A$2:$A$6843,0),MATCH(EPS!S$2,NoSettings!$C$1:$AH$1,0))</f>
        <v>0</v>
      </c>
      <c r="T881" s="80">
        <f>INDEX(NoSettings!$C$2:$AH$6843,MATCH(EPS!$F881,NoSettings!$A$2:$A$6843,0),MATCH(EPS!T$2,NoSettings!$C$1:$AH$1,0))</f>
        <v>0</v>
      </c>
      <c r="U881" s="80">
        <f>INDEX(NoSettings!$C$2:$AH$6843,MATCH(EPS!$F881,NoSettings!$A$2:$A$6843,0),MATCH(EPS!U$2,NoSettings!$C$1:$AH$1,0))</f>
        <v>0</v>
      </c>
      <c r="V881" s="80">
        <f>INDEX(NoSettings!$C$2:$AH$6843,MATCH(EPS!$F881,NoSettings!$A$2:$A$6843,0),MATCH(EPS!V$2,NoSettings!$C$1:$AH$1,0))</f>
        <v>0</v>
      </c>
      <c r="W881" s="80">
        <f>INDEX(NoSettings!$C$2:$AH$6843,MATCH(EPS!$F881,NoSettings!$A$2:$A$6843,0),MATCH(EPS!W$2,NoSettings!$C$1:$AH$1,0))</f>
        <v>0</v>
      </c>
      <c r="X881" s="80">
        <f>INDEX(NoSettings!$C$2:$AH$6843,MATCH(EPS!$F881,NoSettings!$A$2:$A$6843,0),MATCH(EPS!X$2,NoSettings!$C$1:$AH$1,0))</f>
        <v>0</v>
      </c>
      <c r="Y881" s="80">
        <f>INDEX(NoSettings!$C$2:$AH$6843,MATCH(EPS!$F881,NoSettings!$A$2:$A$6843,0),MATCH(EPS!Y$2,NoSettings!$C$1:$AH$1,0))</f>
        <v>0</v>
      </c>
      <c r="Z881" s="80">
        <f>INDEX(NoSettings!$C$2:$AH$6843,MATCH(EPS!$F881,NoSettings!$A$2:$A$6843,0),MATCH(EPS!Z$2,NoSettings!$C$1:$AH$1,0))</f>
        <v>0</v>
      </c>
      <c r="AA881" s="164">
        <f>INDEX(NoSettings!$C$2:$AH$6843,MATCH(EPS!$F881,NoSettings!$A$2:$A$6843,0),MATCH(EPS!AA$2,NoSettings!$C$1:$AH$1,0))</f>
        <v>0</v>
      </c>
      <c r="AB881" s="80">
        <f>INDEX(NoSettings!$C$2:$AH$6843,MATCH(EPS!$F881,NoSettings!$A$2:$A$6843,0),MATCH(EPS!AB$2,NoSettings!$C$1:$AH$1,0))</f>
        <v>0</v>
      </c>
      <c r="AC881" s="80">
        <f>INDEX(NoSettings!$C$2:$AH$6843,MATCH(EPS!$F881,NoSettings!$A$2:$A$6843,0),MATCH(EPS!AC$2,NoSettings!$C$1:$AH$1,0))</f>
        <v>0</v>
      </c>
      <c r="AD881" s="80">
        <f>INDEX(NoSettings!$C$2:$AH$6843,MATCH(EPS!$F881,NoSettings!$A$2:$A$6843,0),MATCH(EPS!AD$2,NoSettings!$C$1:$AH$1,0))</f>
        <v>0</v>
      </c>
      <c r="AE881" s="80">
        <f>INDEX(NoSettings!$C$2:$AH$6843,MATCH(EPS!$F881,NoSettings!$A$2:$A$6843,0),MATCH(EPS!AE$2,NoSettings!$C$1:$AH$1,0))</f>
        <v>0</v>
      </c>
      <c r="AF881" s="80">
        <f>INDEX(NoSettings!$C$2:$AH$6843,MATCH(EPS!$F881,NoSettings!$A$2:$A$6843,0),MATCH(EPS!AF$2,NoSettings!$C$1:$AH$1,0))</f>
        <v>0</v>
      </c>
      <c r="AG881" s="80">
        <f>INDEX(NoSettings!$C$2:$AH$6843,MATCH(EPS!$F881,NoSettings!$A$2:$A$6843,0),MATCH(EPS!AG$2,NoSettings!$C$1:$AH$1,0))</f>
        <v>0</v>
      </c>
      <c r="AH881" s="80">
        <f>INDEX(NoSettings!$C$2:$AH$6843,MATCH(EPS!$F881,NoSettings!$A$2:$A$6843,0),MATCH(EPS!AH$2,NoSettings!$C$1:$AH$1,0))</f>
        <v>0</v>
      </c>
      <c r="AI881" s="80">
        <f>INDEX(NoSettings!$C$2:$AH$6843,MATCH(EPS!$F881,NoSettings!$A$2:$A$6843,0),MATCH(EPS!AI$2,NoSettings!$C$1:$AH$1,0))</f>
        <v>0</v>
      </c>
      <c r="AJ881" s="80">
        <f>INDEX(NoSettings!$C$2:$AH$6843,MATCH(EPS!$F881,NoSettings!$A$2:$A$6843,0),MATCH(EPS!AJ$2,NoSettings!$C$1:$AH$1,0))</f>
        <v>0</v>
      </c>
      <c r="AK881" s="164">
        <f>INDEX(NoSettings!$C$2:$AH$6843,MATCH(EPS!$F881,NoSettings!$A$2:$A$6843,0),MATCH(EPS!AK$2,NoSettings!$C$1:$AH$1,0))</f>
        <v>0</v>
      </c>
      <c r="AL881" s="80"/>
    </row>
    <row r="882" spans="1:38">
      <c r="A882" s="75" t="s">
        <v>3306</v>
      </c>
      <c r="B882" s="113" t="s">
        <v>3463</v>
      </c>
      <c r="C882" s="113" t="s">
        <v>3833</v>
      </c>
      <c r="D882" s="113" t="s">
        <v>3829</v>
      </c>
      <c r="E882" s="113" t="s">
        <v>3843</v>
      </c>
      <c r="F882" s="113" t="s">
        <v>1117</v>
      </c>
      <c r="G882" s="164">
        <f>INDEX(NoSettings!$C$2:$AH$6843,MATCH(EPS!$F882,NoSettings!$A$2:$A$6843,0),MATCH(EPS!G$2,NoSettings!$C$1:$AH$1,0))</f>
        <v>0</v>
      </c>
      <c r="H882" s="80">
        <f>INDEX(NoSettings!$C$2:$AH$6843,MATCH(EPS!$F882,NoSettings!$A$2:$A$6843,0),MATCH(EPS!H$2,NoSettings!$C$1:$AH$1,0))</f>
        <v>0</v>
      </c>
      <c r="I882" s="80">
        <f>INDEX(NoSettings!$C$2:$AH$6843,MATCH(EPS!$F882,NoSettings!$A$2:$A$6843,0),MATCH(EPS!I$2,NoSettings!$C$1:$AH$1,0))</f>
        <v>0</v>
      </c>
      <c r="J882" s="80">
        <f>INDEX(NoSettings!$C$2:$AH$6843,MATCH(EPS!$F882,NoSettings!$A$2:$A$6843,0),MATCH(EPS!J$2,NoSettings!$C$1:$AH$1,0))</f>
        <v>0</v>
      </c>
      <c r="K882" s="80">
        <f>INDEX(NoSettings!$C$2:$AH$6843,MATCH(EPS!$F882,NoSettings!$A$2:$A$6843,0),MATCH(EPS!K$2,NoSettings!$C$1:$AH$1,0))</f>
        <v>0</v>
      </c>
      <c r="L882" s="80">
        <f>INDEX(NoSettings!$C$2:$AH$6843,MATCH(EPS!$F882,NoSettings!$A$2:$A$6843,0),MATCH(EPS!L$2,NoSettings!$C$1:$AH$1,0))</f>
        <v>0</v>
      </c>
      <c r="M882" s="80">
        <f>INDEX(NoSettings!$C$2:$AH$6843,MATCH(EPS!$F882,NoSettings!$A$2:$A$6843,0),MATCH(EPS!M$2,NoSettings!$C$1:$AH$1,0))</f>
        <v>0</v>
      </c>
      <c r="N882" s="80">
        <f>INDEX(NoSettings!$C$2:$AH$6843,MATCH(EPS!$F882,NoSettings!$A$2:$A$6843,0),MATCH(EPS!N$2,NoSettings!$C$1:$AH$1,0))</f>
        <v>0</v>
      </c>
      <c r="O882" s="80">
        <f>INDEX(NoSettings!$C$2:$AH$6843,MATCH(EPS!$F882,NoSettings!$A$2:$A$6843,0),MATCH(EPS!O$2,NoSettings!$C$1:$AH$1,0))</f>
        <v>0</v>
      </c>
      <c r="P882" s="80">
        <f>INDEX(NoSettings!$C$2:$AH$6843,MATCH(EPS!$F882,NoSettings!$A$2:$A$6843,0),MATCH(EPS!P$2,NoSettings!$C$1:$AH$1,0))</f>
        <v>0</v>
      </c>
      <c r="Q882" s="164">
        <f>INDEX(NoSettings!$C$2:$AH$6843,MATCH(EPS!$F882,NoSettings!$A$2:$A$6843,0),MATCH(EPS!Q$2,NoSettings!$C$1:$AH$1,0))</f>
        <v>0</v>
      </c>
      <c r="R882" s="80">
        <f>INDEX(NoSettings!$C$2:$AH$6843,MATCH(EPS!$F882,NoSettings!$A$2:$A$6843,0),MATCH(EPS!R$2,NoSettings!$C$1:$AH$1,0))</f>
        <v>0</v>
      </c>
      <c r="S882" s="80">
        <f>INDEX(NoSettings!$C$2:$AH$6843,MATCH(EPS!$F882,NoSettings!$A$2:$A$6843,0),MATCH(EPS!S$2,NoSettings!$C$1:$AH$1,0))</f>
        <v>0</v>
      </c>
      <c r="T882" s="80">
        <f>INDEX(NoSettings!$C$2:$AH$6843,MATCH(EPS!$F882,NoSettings!$A$2:$A$6843,0),MATCH(EPS!T$2,NoSettings!$C$1:$AH$1,0))</f>
        <v>0</v>
      </c>
      <c r="U882" s="80">
        <f>INDEX(NoSettings!$C$2:$AH$6843,MATCH(EPS!$F882,NoSettings!$A$2:$A$6843,0),MATCH(EPS!U$2,NoSettings!$C$1:$AH$1,0))</f>
        <v>0</v>
      </c>
      <c r="V882" s="80">
        <f>INDEX(NoSettings!$C$2:$AH$6843,MATCH(EPS!$F882,NoSettings!$A$2:$A$6843,0),MATCH(EPS!V$2,NoSettings!$C$1:$AH$1,0))</f>
        <v>0</v>
      </c>
      <c r="W882" s="80">
        <f>INDEX(NoSettings!$C$2:$AH$6843,MATCH(EPS!$F882,NoSettings!$A$2:$A$6843,0),MATCH(EPS!W$2,NoSettings!$C$1:$AH$1,0))</f>
        <v>0</v>
      </c>
      <c r="X882" s="80">
        <f>INDEX(NoSettings!$C$2:$AH$6843,MATCH(EPS!$F882,NoSettings!$A$2:$A$6843,0),MATCH(EPS!X$2,NoSettings!$C$1:$AH$1,0))</f>
        <v>0</v>
      </c>
      <c r="Y882" s="80">
        <f>INDEX(NoSettings!$C$2:$AH$6843,MATCH(EPS!$F882,NoSettings!$A$2:$A$6843,0),MATCH(EPS!Y$2,NoSettings!$C$1:$AH$1,0))</f>
        <v>0</v>
      </c>
      <c r="Z882" s="80">
        <f>INDEX(NoSettings!$C$2:$AH$6843,MATCH(EPS!$F882,NoSettings!$A$2:$A$6843,0),MATCH(EPS!Z$2,NoSettings!$C$1:$AH$1,0))</f>
        <v>0</v>
      </c>
      <c r="AA882" s="164">
        <f>INDEX(NoSettings!$C$2:$AH$6843,MATCH(EPS!$F882,NoSettings!$A$2:$A$6843,0),MATCH(EPS!AA$2,NoSettings!$C$1:$AH$1,0))</f>
        <v>0</v>
      </c>
      <c r="AB882" s="80">
        <f>INDEX(NoSettings!$C$2:$AH$6843,MATCH(EPS!$F882,NoSettings!$A$2:$A$6843,0),MATCH(EPS!AB$2,NoSettings!$C$1:$AH$1,0))</f>
        <v>0</v>
      </c>
      <c r="AC882" s="80">
        <f>INDEX(NoSettings!$C$2:$AH$6843,MATCH(EPS!$F882,NoSettings!$A$2:$A$6843,0),MATCH(EPS!AC$2,NoSettings!$C$1:$AH$1,0))</f>
        <v>0</v>
      </c>
      <c r="AD882" s="80">
        <f>INDEX(NoSettings!$C$2:$AH$6843,MATCH(EPS!$F882,NoSettings!$A$2:$A$6843,0),MATCH(EPS!AD$2,NoSettings!$C$1:$AH$1,0))</f>
        <v>0</v>
      </c>
      <c r="AE882" s="80">
        <f>INDEX(NoSettings!$C$2:$AH$6843,MATCH(EPS!$F882,NoSettings!$A$2:$A$6843,0),MATCH(EPS!AE$2,NoSettings!$C$1:$AH$1,0))</f>
        <v>0</v>
      </c>
      <c r="AF882" s="80">
        <f>INDEX(NoSettings!$C$2:$AH$6843,MATCH(EPS!$F882,NoSettings!$A$2:$A$6843,0),MATCH(EPS!AF$2,NoSettings!$C$1:$AH$1,0))</f>
        <v>0</v>
      </c>
      <c r="AG882" s="80">
        <f>INDEX(NoSettings!$C$2:$AH$6843,MATCH(EPS!$F882,NoSettings!$A$2:$A$6843,0),MATCH(EPS!AG$2,NoSettings!$C$1:$AH$1,0))</f>
        <v>0</v>
      </c>
      <c r="AH882" s="80">
        <f>INDEX(NoSettings!$C$2:$AH$6843,MATCH(EPS!$F882,NoSettings!$A$2:$A$6843,0),MATCH(EPS!AH$2,NoSettings!$C$1:$AH$1,0))</f>
        <v>0</v>
      </c>
      <c r="AI882" s="80">
        <f>INDEX(NoSettings!$C$2:$AH$6843,MATCH(EPS!$F882,NoSettings!$A$2:$A$6843,0),MATCH(EPS!AI$2,NoSettings!$C$1:$AH$1,0))</f>
        <v>0</v>
      </c>
      <c r="AJ882" s="80">
        <f>INDEX(NoSettings!$C$2:$AH$6843,MATCH(EPS!$F882,NoSettings!$A$2:$A$6843,0),MATCH(EPS!AJ$2,NoSettings!$C$1:$AH$1,0))</f>
        <v>0</v>
      </c>
      <c r="AK882" s="164">
        <f>INDEX(NoSettings!$C$2:$AH$6843,MATCH(EPS!$F882,NoSettings!$A$2:$A$6843,0),MATCH(EPS!AK$2,NoSettings!$C$1:$AH$1,0))</f>
        <v>0</v>
      </c>
      <c r="AL882" s="80"/>
    </row>
    <row r="883" spans="1:38">
      <c r="A883" s="75" t="s">
        <v>3306</v>
      </c>
      <c r="B883" s="113" t="s">
        <v>3463</v>
      </c>
      <c r="C883" s="113" t="s">
        <v>3844</v>
      </c>
      <c r="D883" s="113" t="s">
        <v>3309</v>
      </c>
      <c r="E883" s="113" t="s">
        <v>3834</v>
      </c>
      <c r="F883" s="113" t="s">
        <v>381</v>
      </c>
      <c r="G883" s="164">
        <f>INDEX(NoSettings!$C$2:$AH$6843,MATCH(EPS!$F883,NoSettings!$A$2:$A$6843,0),MATCH(EPS!G$2,NoSettings!$C$1:$AH$1,0))</f>
        <v>0</v>
      </c>
      <c r="H883" s="80">
        <f>INDEX(NoSettings!$C$2:$AH$6843,MATCH(EPS!$F883,NoSettings!$A$2:$A$6843,0),MATCH(EPS!H$2,NoSettings!$C$1:$AH$1,0))</f>
        <v>0</v>
      </c>
      <c r="I883" s="80">
        <f>INDEX(NoSettings!$C$2:$AH$6843,MATCH(EPS!$F883,NoSettings!$A$2:$A$6843,0),MATCH(EPS!I$2,NoSettings!$C$1:$AH$1,0))</f>
        <v>0</v>
      </c>
      <c r="J883" s="80">
        <f>INDEX(NoSettings!$C$2:$AH$6843,MATCH(EPS!$F883,NoSettings!$A$2:$A$6843,0),MATCH(EPS!J$2,NoSettings!$C$1:$AH$1,0))</f>
        <v>0</v>
      </c>
      <c r="K883" s="80">
        <f>INDEX(NoSettings!$C$2:$AH$6843,MATCH(EPS!$F883,NoSettings!$A$2:$A$6843,0),MATCH(EPS!K$2,NoSettings!$C$1:$AH$1,0))</f>
        <v>0</v>
      </c>
      <c r="L883" s="80">
        <f>INDEX(NoSettings!$C$2:$AH$6843,MATCH(EPS!$F883,NoSettings!$A$2:$A$6843,0),MATCH(EPS!L$2,NoSettings!$C$1:$AH$1,0))</f>
        <v>0</v>
      </c>
      <c r="M883" s="80">
        <f>INDEX(NoSettings!$C$2:$AH$6843,MATCH(EPS!$F883,NoSettings!$A$2:$A$6843,0),MATCH(EPS!M$2,NoSettings!$C$1:$AH$1,0))</f>
        <v>0</v>
      </c>
      <c r="N883" s="80">
        <f>INDEX(NoSettings!$C$2:$AH$6843,MATCH(EPS!$F883,NoSettings!$A$2:$A$6843,0),MATCH(EPS!N$2,NoSettings!$C$1:$AH$1,0))</f>
        <v>0</v>
      </c>
      <c r="O883" s="80">
        <f>INDEX(NoSettings!$C$2:$AH$6843,MATCH(EPS!$F883,NoSettings!$A$2:$A$6843,0),MATCH(EPS!O$2,NoSettings!$C$1:$AH$1,0))</f>
        <v>0</v>
      </c>
      <c r="P883" s="80">
        <f>INDEX(NoSettings!$C$2:$AH$6843,MATCH(EPS!$F883,NoSettings!$A$2:$A$6843,0),MATCH(EPS!P$2,NoSettings!$C$1:$AH$1,0))</f>
        <v>0</v>
      </c>
      <c r="Q883" s="164">
        <f>INDEX(NoSettings!$C$2:$AH$6843,MATCH(EPS!$F883,NoSettings!$A$2:$A$6843,0),MATCH(EPS!Q$2,NoSettings!$C$1:$AH$1,0))</f>
        <v>0</v>
      </c>
      <c r="R883" s="80">
        <f>INDEX(NoSettings!$C$2:$AH$6843,MATCH(EPS!$F883,NoSettings!$A$2:$A$6843,0),MATCH(EPS!R$2,NoSettings!$C$1:$AH$1,0))</f>
        <v>0</v>
      </c>
      <c r="S883" s="80">
        <f>INDEX(NoSettings!$C$2:$AH$6843,MATCH(EPS!$F883,NoSettings!$A$2:$A$6843,0),MATCH(EPS!S$2,NoSettings!$C$1:$AH$1,0))</f>
        <v>0</v>
      </c>
      <c r="T883" s="80">
        <f>INDEX(NoSettings!$C$2:$AH$6843,MATCH(EPS!$F883,NoSettings!$A$2:$A$6843,0),MATCH(EPS!T$2,NoSettings!$C$1:$AH$1,0))</f>
        <v>0</v>
      </c>
      <c r="U883" s="80">
        <f>INDEX(NoSettings!$C$2:$AH$6843,MATCH(EPS!$F883,NoSettings!$A$2:$A$6843,0),MATCH(EPS!U$2,NoSettings!$C$1:$AH$1,0))</f>
        <v>0</v>
      </c>
      <c r="V883" s="80">
        <f>INDEX(NoSettings!$C$2:$AH$6843,MATCH(EPS!$F883,NoSettings!$A$2:$A$6843,0),MATCH(EPS!V$2,NoSettings!$C$1:$AH$1,0))</f>
        <v>0</v>
      </c>
      <c r="W883" s="80">
        <f>INDEX(NoSettings!$C$2:$AH$6843,MATCH(EPS!$F883,NoSettings!$A$2:$A$6843,0),MATCH(EPS!W$2,NoSettings!$C$1:$AH$1,0))</f>
        <v>0</v>
      </c>
      <c r="X883" s="80">
        <f>INDEX(NoSettings!$C$2:$AH$6843,MATCH(EPS!$F883,NoSettings!$A$2:$A$6843,0),MATCH(EPS!X$2,NoSettings!$C$1:$AH$1,0))</f>
        <v>0</v>
      </c>
      <c r="Y883" s="80">
        <f>INDEX(NoSettings!$C$2:$AH$6843,MATCH(EPS!$F883,NoSettings!$A$2:$A$6843,0),MATCH(EPS!Y$2,NoSettings!$C$1:$AH$1,0))</f>
        <v>0</v>
      </c>
      <c r="Z883" s="80">
        <f>INDEX(NoSettings!$C$2:$AH$6843,MATCH(EPS!$F883,NoSettings!$A$2:$A$6843,0),MATCH(EPS!Z$2,NoSettings!$C$1:$AH$1,0))</f>
        <v>0</v>
      </c>
      <c r="AA883" s="164">
        <f>INDEX(NoSettings!$C$2:$AH$6843,MATCH(EPS!$F883,NoSettings!$A$2:$A$6843,0),MATCH(EPS!AA$2,NoSettings!$C$1:$AH$1,0))</f>
        <v>0</v>
      </c>
      <c r="AB883" s="80">
        <f>INDEX(NoSettings!$C$2:$AH$6843,MATCH(EPS!$F883,NoSettings!$A$2:$A$6843,0),MATCH(EPS!AB$2,NoSettings!$C$1:$AH$1,0))</f>
        <v>0</v>
      </c>
      <c r="AC883" s="80">
        <f>INDEX(NoSettings!$C$2:$AH$6843,MATCH(EPS!$F883,NoSettings!$A$2:$A$6843,0),MATCH(EPS!AC$2,NoSettings!$C$1:$AH$1,0))</f>
        <v>0</v>
      </c>
      <c r="AD883" s="80">
        <f>INDEX(NoSettings!$C$2:$AH$6843,MATCH(EPS!$F883,NoSettings!$A$2:$A$6843,0),MATCH(EPS!AD$2,NoSettings!$C$1:$AH$1,0))</f>
        <v>0</v>
      </c>
      <c r="AE883" s="80">
        <f>INDEX(NoSettings!$C$2:$AH$6843,MATCH(EPS!$F883,NoSettings!$A$2:$A$6843,0),MATCH(EPS!AE$2,NoSettings!$C$1:$AH$1,0))</f>
        <v>0</v>
      </c>
      <c r="AF883" s="80">
        <f>INDEX(NoSettings!$C$2:$AH$6843,MATCH(EPS!$F883,NoSettings!$A$2:$A$6843,0),MATCH(EPS!AF$2,NoSettings!$C$1:$AH$1,0))</f>
        <v>0</v>
      </c>
      <c r="AG883" s="80">
        <f>INDEX(NoSettings!$C$2:$AH$6843,MATCH(EPS!$F883,NoSettings!$A$2:$A$6843,0),MATCH(EPS!AG$2,NoSettings!$C$1:$AH$1,0))</f>
        <v>0</v>
      </c>
      <c r="AH883" s="80">
        <f>INDEX(NoSettings!$C$2:$AH$6843,MATCH(EPS!$F883,NoSettings!$A$2:$A$6843,0),MATCH(EPS!AH$2,NoSettings!$C$1:$AH$1,0))</f>
        <v>0</v>
      </c>
      <c r="AI883" s="80">
        <f>INDEX(NoSettings!$C$2:$AH$6843,MATCH(EPS!$F883,NoSettings!$A$2:$A$6843,0),MATCH(EPS!AI$2,NoSettings!$C$1:$AH$1,0))</f>
        <v>0</v>
      </c>
      <c r="AJ883" s="80">
        <f>INDEX(NoSettings!$C$2:$AH$6843,MATCH(EPS!$F883,NoSettings!$A$2:$A$6843,0),MATCH(EPS!AJ$2,NoSettings!$C$1:$AH$1,0))</f>
        <v>0</v>
      </c>
      <c r="AK883" s="164">
        <f>INDEX(NoSettings!$C$2:$AH$6843,MATCH(EPS!$F883,NoSettings!$A$2:$A$6843,0),MATCH(EPS!AK$2,NoSettings!$C$1:$AH$1,0))</f>
        <v>0</v>
      </c>
      <c r="AL883" s="80"/>
    </row>
    <row r="884" spans="1:38">
      <c r="A884" s="75" t="s">
        <v>3306</v>
      </c>
      <c r="B884" s="113" t="s">
        <v>3463</v>
      </c>
      <c r="C884" s="113" t="s">
        <v>3844</v>
      </c>
      <c r="D884" s="113" t="s">
        <v>3309</v>
      </c>
      <c r="E884" s="113" t="s">
        <v>3835</v>
      </c>
      <c r="F884" s="113" t="s">
        <v>382</v>
      </c>
      <c r="G884" s="164">
        <f>INDEX(NoSettings!$C$2:$AH$6843,MATCH(EPS!$F884,NoSettings!$A$2:$A$6843,0),MATCH(EPS!G$2,NoSettings!$C$1:$AH$1,0))</f>
        <v>0</v>
      </c>
      <c r="H884" s="80">
        <f>INDEX(NoSettings!$C$2:$AH$6843,MATCH(EPS!$F884,NoSettings!$A$2:$A$6843,0),MATCH(EPS!H$2,NoSettings!$C$1:$AH$1,0))</f>
        <v>0</v>
      </c>
      <c r="I884" s="80">
        <f>INDEX(NoSettings!$C$2:$AH$6843,MATCH(EPS!$F884,NoSettings!$A$2:$A$6843,0),MATCH(EPS!I$2,NoSettings!$C$1:$AH$1,0))</f>
        <v>0</v>
      </c>
      <c r="J884" s="80">
        <f>INDEX(NoSettings!$C$2:$AH$6843,MATCH(EPS!$F884,NoSettings!$A$2:$A$6843,0),MATCH(EPS!J$2,NoSettings!$C$1:$AH$1,0))</f>
        <v>0</v>
      </c>
      <c r="K884" s="80">
        <f>INDEX(NoSettings!$C$2:$AH$6843,MATCH(EPS!$F884,NoSettings!$A$2:$A$6843,0),MATCH(EPS!K$2,NoSettings!$C$1:$AH$1,0))</f>
        <v>0</v>
      </c>
      <c r="L884" s="80">
        <f>INDEX(NoSettings!$C$2:$AH$6843,MATCH(EPS!$F884,NoSettings!$A$2:$A$6843,0),MATCH(EPS!L$2,NoSettings!$C$1:$AH$1,0))</f>
        <v>0</v>
      </c>
      <c r="M884" s="80">
        <f>INDEX(NoSettings!$C$2:$AH$6843,MATCH(EPS!$F884,NoSettings!$A$2:$A$6843,0),MATCH(EPS!M$2,NoSettings!$C$1:$AH$1,0))</f>
        <v>0</v>
      </c>
      <c r="N884" s="80">
        <f>INDEX(NoSettings!$C$2:$AH$6843,MATCH(EPS!$F884,NoSettings!$A$2:$A$6843,0),MATCH(EPS!N$2,NoSettings!$C$1:$AH$1,0))</f>
        <v>0</v>
      </c>
      <c r="O884" s="80">
        <f>INDEX(NoSettings!$C$2:$AH$6843,MATCH(EPS!$F884,NoSettings!$A$2:$A$6843,0),MATCH(EPS!O$2,NoSettings!$C$1:$AH$1,0))</f>
        <v>0</v>
      </c>
      <c r="P884" s="80">
        <f>INDEX(NoSettings!$C$2:$AH$6843,MATCH(EPS!$F884,NoSettings!$A$2:$A$6843,0),MATCH(EPS!P$2,NoSettings!$C$1:$AH$1,0))</f>
        <v>0</v>
      </c>
      <c r="Q884" s="164">
        <f>INDEX(NoSettings!$C$2:$AH$6843,MATCH(EPS!$F884,NoSettings!$A$2:$A$6843,0),MATCH(EPS!Q$2,NoSettings!$C$1:$AH$1,0))</f>
        <v>0</v>
      </c>
      <c r="R884" s="80">
        <f>INDEX(NoSettings!$C$2:$AH$6843,MATCH(EPS!$F884,NoSettings!$A$2:$A$6843,0),MATCH(EPS!R$2,NoSettings!$C$1:$AH$1,0))</f>
        <v>0</v>
      </c>
      <c r="S884" s="80">
        <f>INDEX(NoSettings!$C$2:$AH$6843,MATCH(EPS!$F884,NoSettings!$A$2:$A$6843,0),MATCH(EPS!S$2,NoSettings!$C$1:$AH$1,0))</f>
        <v>0</v>
      </c>
      <c r="T884" s="80">
        <f>INDEX(NoSettings!$C$2:$AH$6843,MATCH(EPS!$F884,NoSettings!$A$2:$A$6843,0),MATCH(EPS!T$2,NoSettings!$C$1:$AH$1,0))</f>
        <v>0</v>
      </c>
      <c r="U884" s="80">
        <f>INDEX(NoSettings!$C$2:$AH$6843,MATCH(EPS!$F884,NoSettings!$A$2:$A$6843,0),MATCH(EPS!U$2,NoSettings!$C$1:$AH$1,0))</f>
        <v>0</v>
      </c>
      <c r="V884" s="80">
        <f>INDEX(NoSettings!$C$2:$AH$6843,MATCH(EPS!$F884,NoSettings!$A$2:$A$6843,0),MATCH(EPS!V$2,NoSettings!$C$1:$AH$1,0))</f>
        <v>0</v>
      </c>
      <c r="W884" s="80">
        <f>INDEX(NoSettings!$C$2:$AH$6843,MATCH(EPS!$F884,NoSettings!$A$2:$A$6843,0),MATCH(EPS!W$2,NoSettings!$C$1:$AH$1,0))</f>
        <v>0</v>
      </c>
      <c r="X884" s="80">
        <f>INDEX(NoSettings!$C$2:$AH$6843,MATCH(EPS!$F884,NoSettings!$A$2:$A$6843,0),MATCH(EPS!X$2,NoSettings!$C$1:$AH$1,0))</f>
        <v>0</v>
      </c>
      <c r="Y884" s="80">
        <f>INDEX(NoSettings!$C$2:$AH$6843,MATCH(EPS!$F884,NoSettings!$A$2:$A$6843,0),MATCH(EPS!Y$2,NoSettings!$C$1:$AH$1,0))</f>
        <v>0</v>
      </c>
      <c r="Z884" s="80">
        <f>INDEX(NoSettings!$C$2:$AH$6843,MATCH(EPS!$F884,NoSettings!$A$2:$A$6843,0),MATCH(EPS!Z$2,NoSettings!$C$1:$AH$1,0))</f>
        <v>0</v>
      </c>
      <c r="AA884" s="164">
        <f>INDEX(NoSettings!$C$2:$AH$6843,MATCH(EPS!$F884,NoSettings!$A$2:$A$6843,0),MATCH(EPS!AA$2,NoSettings!$C$1:$AH$1,0))</f>
        <v>0</v>
      </c>
      <c r="AB884" s="80">
        <f>INDEX(NoSettings!$C$2:$AH$6843,MATCH(EPS!$F884,NoSettings!$A$2:$A$6843,0),MATCH(EPS!AB$2,NoSettings!$C$1:$AH$1,0))</f>
        <v>0</v>
      </c>
      <c r="AC884" s="80">
        <f>INDEX(NoSettings!$C$2:$AH$6843,MATCH(EPS!$F884,NoSettings!$A$2:$A$6843,0),MATCH(EPS!AC$2,NoSettings!$C$1:$AH$1,0))</f>
        <v>0</v>
      </c>
      <c r="AD884" s="80">
        <f>INDEX(NoSettings!$C$2:$AH$6843,MATCH(EPS!$F884,NoSettings!$A$2:$A$6843,0),MATCH(EPS!AD$2,NoSettings!$C$1:$AH$1,0))</f>
        <v>0</v>
      </c>
      <c r="AE884" s="80">
        <f>INDEX(NoSettings!$C$2:$AH$6843,MATCH(EPS!$F884,NoSettings!$A$2:$A$6843,0),MATCH(EPS!AE$2,NoSettings!$C$1:$AH$1,0))</f>
        <v>0</v>
      </c>
      <c r="AF884" s="80">
        <f>INDEX(NoSettings!$C$2:$AH$6843,MATCH(EPS!$F884,NoSettings!$A$2:$A$6843,0),MATCH(EPS!AF$2,NoSettings!$C$1:$AH$1,0))</f>
        <v>0</v>
      </c>
      <c r="AG884" s="80">
        <f>INDEX(NoSettings!$C$2:$AH$6843,MATCH(EPS!$F884,NoSettings!$A$2:$A$6843,0),MATCH(EPS!AG$2,NoSettings!$C$1:$AH$1,0))</f>
        <v>0</v>
      </c>
      <c r="AH884" s="80">
        <f>INDEX(NoSettings!$C$2:$AH$6843,MATCH(EPS!$F884,NoSettings!$A$2:$A$6843,0),MATCH(EPS!AH$2,NoSettings!$C$1:$AH$1,0))</f>
        <v>0</v>
      </c>
      <c r="AI884" s="80">
        <f>INDEX(NoSettings!$C$2:$AH$6843,MATCH(EPS!$F884,NoSettings!$A$2:$A$6843,0),MATCH(EPS!AI$2,NoSettings!$C$1:$AH$1,0))</f>
        <v>0</v>
      </c>
      <c r="AJ884" s="80">
        <f>INDEX(NoSettings!$C$2:$AH$6843,MATCH(EPS!$F884,NoSettings!$A$2:$A$6843,0),MATCH(EPS!AJ$2,NoSettings!$C$1:$AH$1,0))</f>
        <v>0</v>
      </c>
      <c r="AK884" s="164">
        <f>INDEX(NoSettings!$C$2:$AH$6843,MATCH(EPS!$F884,NoSettings!$A$2:$A$6843,0),MATCH(EPS!AK$2,NoSettings!$C$1:$AH$1,0))</f>
        <v>0</v>
      </c>
      <c r="AL884" s="80"/>
    </row>
    <row r="885" spans="1:38">
      <c r="A885" s="75" t="s">
        <v>3306</v>
      </c>
      <c r="B885" s="113" t="s">
        <v>3463</v>
      </c>
      <c r="C885" s="113" t="s">
        <v>3844</v>
      </c>
      <c r="D885" s="113" t="s">
        <v>3309</v>
      </c>
      <c r="E885" s="113" t="s">
        <v>3836</v>
      </c>
      <c r="F885" s="113" t="s">
        <v>383</v>
      </c>
      <c r="G885" s="164">
        <f>INDEX(NoSettings!$C$2:$AH$6843,MATCH(EPS!$F885,NoSettings!$A$2:$A$6843,0),MATCH(EPS!G$2,NoSettings!$C$1:$AH$1,0))</f>
        <v>0</v>
      </c>
      <c r="H885" s="80">
        <f>INDEX(NoSettings!$C$2:$AH$6843,MATCH(EPS!$F885,NoSettings!$A$2:$A$6843,0),MATCH(EPS!H$2,NoSettings!$C$1:$AH$1,0))</f>
        <v>0</v>
      </c>
      <c r="I885" s="80">
        <f>INDEX(NoSettings!$C$2:$AH$6843,MATCH(EPS!$F885,NoSettings!$A$2:$A$6843,0),MATCH(EPS!I$2,NoSettings!$C$1:$AH$1,0))</f>
        <v>0</v>
      </c>
      <c r="J885" s="80">
        <f>INDEX(NoSettings!$C$2:$AH$6843,MATCH(EPS!$F885,NoSettings!$A$2:$A$6843,0),MATCH(EPS!J$2,NoSettings!$C$1:$AH$1,0))</f>
        <v>0</v>
      </c>
      <c r="K885" s="80">
        <f>INDEX(NoSettings!$C$2:$AH$6843,MATCH(EPS!$F885,NoSettings!$A$2:$A$6843,0),MATCH(EPS!K$2,NoSettings!$C$1:$AH$1,0))</f>
        <v>0</v>
      </c>
      <c r="L885" s="80">
        <f>INDEX(NoSettings!$C$2:$AH$6843,MATCH(EPS!$F885,NoSettings!$A$2:$A$6843,0),MATCH(EPS!L$2,NoSettings!$C$1:$AH$1,0))</f>
        <v>0</v>
      </c>
      <c r="M885" s="80">
        <f>INDEX(NoSettings!$C$2:$AH$6843,MATCH(EPS!$F885,NoSettings!$A$2:$A$6843,0),MATCH(EPS!M$2,NoSettings!$C$1:$AH$1,0))</f>
        <v>0</v>
      </c>
      <c r="N885" s="80">
        <f>INDEX(NoSettings!$C$2:$AH$6843,MATCH(EPS!$F885,NoSettings!$A$2:$A$6843,0),MATCH(EPS!N$2,NoSettings!$C$1:$AH$1,0))</f>
        <v>0</v>
      </c>
      <c r="O885" s="80">
        <f>INDEX(NoSettings!$C$2:$AH$6843,MATCH(EPS!$F885,NoSettings!$A$2:$A$6843,0),MATCH(EPS!O$2,NoSettings!$C$1:$AH$1,0))</f>
        <v>0</v>
      </c>
      <c r="P885" s="80">
        <f>INDEX(NoSettings!$C$2:$AH$6843,MATCH(EPS!$F885,NoSettings!$A$2:$A$6843,0),MATCH(EPS!P$2,NoSettings!$C$1:$AH$1,0))</f>
        <v>0</v>
      </c>
      <c r="Q885" s="164">
        <f>INDEX(NoSettings!$C$2:$AH$6843,MATCH(EPS!$F885,NoSettings!$A$2:$A$6843,0),MATCH(EPS!Q$2,NoSettings!$C$1:$AH$1,0))</f>
        <v>0</v>
      </c>
      <c r="R885" s="80">
        <f>INDEX(NoSettings!$C$2:$AH$6843,MATCH(EPS!$F885,NoSettings!$A$2:$A$6843,0),MATCH(EPS!R$2,NoSettings!$C$1:$AH$1,0))</f>
        <v>0</v>
      </c>
      <c r="S885" s="80">
        <f>INDEX(NoSettings!$C$2:$AH$6843,MATCH(EPS!$F885,NoSettings!$A$2:$A$6843,0),MATCH(EPS!S$2,NoSettings!$C$1:$AH$1,0))</f>
        <v>0</v>
      </c>
      <c r="T885" s="80">
        <f>INDEX(NoSettings!$C$2:$AH$6843,MATCH(EPS!$F885,NoSettings!$A$2:$A$6843,0),MATCH(EPS!T$2,NoSettings!$C$1:$AH$1,0))</f>
        <v>0</v>
      </c>
      <c r="U885" s="80">
        <f>INDEX(NoSettings!$C$2:$AH$6843,MATCH(EPS!$F885,NoSettings!$A$2:$A$6843,0),MATCH(EPS!U$2,NoSettings!$C$1:$AH$1,0))</f>
        <v>0</v>
      </c>
      <c r="V885" s="80">
        <f>INDEX(NoSettings!$C$2:$AH$6843,MATCH(EPS!$F885,NoSettings!$A$2:$A$6843,0),MATCH(EPS!V$2,NoSettings!$C$1:$AH$1,0))</f>
        <v>0</v>
      </c>
      <c r="W885" s="80">
        <f>INDEX(NoSettings!$C$2:$AH$6843,MATCH(EPS!$F885,NoSettings!$A$2:$A$6843,0),MATCH(EPS!W$2,NoSettings!$C$1:$AH$1,0))</f>
        <v>0</v>
      </c>
      <c r="X885" s="80">
        <f>INDEX(NoSettings!$C$2:$AH$6843,MATCH(EPS!$F885,NoSettings!$A$2:$A$6843,0),MATCH(EPS!X$2,NoSettings!$C$1:$AH$1,0))</f>
        <v>0</v>
      </c>
      <c r="Y885" s="80">
        <f>INDEX(NoSettings!$C$2:$AH$6843,MATCH(EPS!$F885,NoSettings!$A$2:$A$6843,0),MATCH(EPS!Y$2,NoSettings!$C$1:$AH$1,0))</f>
        <v>0</v>
      </c>
      <c r="Z885" s="80">
        <f>INDEX(NoSettings!$C$2:$AH$6843,MATCH(EPS!$F885,NoSettings!$A$2:$A$6843,0),MATCH(EPS!Z$2,NoSettings!$C$1:$AH$1,0))</f>
        <v>0</v>
      </c>
      <c r="AA885" s="164">
        <f>INDEX(NoSettings!$C$2:$AH$6843,MATCH(EPS!$F885,NoSettings!$A$2:$A$6843,0),MATCH(EPS!AA$2,NoSettings!$C$1:$AH$1,0))</f>
        <v>0</v>
      </c>
      <c r="AB885" s="80">
        <f>INDEX(NoSettings!$C$2:$AH$6843,MATCH(EPS!$F885,NoSettings!$A$2:$A$6843,0),MATCH(EPS!AB$2,NoSettings!$C$1:$AH$1,0))</f>
        <v>0</v>
      </c>
      <c r="AC885" s="80">
        <f>INDEX(NoSettings!$C$2:$AH$6843,MATCH(EPS!$F885,NoSettings!$A$2:$A$6843,0),MATCH(EPS!AC$2,NoSettings!$C$1:$AH$1,0))</f>
        <v>0</v>
      </c>
      <c r="AD885" s="80">
        <f>INDEX(NoSettings!$C$2:$AH$6843,MATCH(EPS!$F885,NoSettings!$A$2:$A$6843,0),MATCH(EPS!AD$2,NoSettings!$C$1:$AH$1,0))</f>
        <v>0</v>
      </c>
      <c r="AE885" s="80">
        <f>INDEX(NoSettings!$C$2:$AH$6843,MATCH(EPS!$F885,NoSettings!$A$2:$A$6843,0),MATCH(EPS!AE$2,NoSettings!$C$1:$AH$1,0))</f>
        <v>0</v>
      </c>
      <c r="AF885" s="80">
        <f>INDEX(NoSettings!$C$2:$AH$6843,MATCH(EPS!$F885,NoSettings!$A$2:$A$6843,0),MATCH(EPS!AF$2,NoSettings!$C$1:$AH$1,0))</f>
        <v>0</v>
      </c>
      <c r="AG885" s="80">
        <f>INDEX(NoSettings!$C$2:$AH$6843,MATCH(EPS!$F885,NoSettings!$A$2:$A$6843,0),MATCH(EPS!AG$2,NoSettings!$C$1:$AH$1,0))</f>
        <v>0</v>
      </c>
      <c r="AH885" s="80">
        <f>INDEX(NoSettings!$C$2:$AH$6843,MATCH(EPS!$F885,NoSettings!$A$2:$A$6843,0),MATCH(EPS!AH$2,NoSettings!$C$1:$AH$1,0))</f>
        <v>0</v>
      </c>
      <c r="AI885" s="80">
        <f>INDEX(NoSettings!$C$2:$AH$6843,MATCH(EPS!$F885,NoSettings!$A$2:$A$6843,0),MATCH(EPS!AI$2,NoSettings!$C$1:$AH$1,0))</f>
        <v>0</v>
      </c>
      <c r="AJ885" s="80">
        <f>INDEX(NoSettings!$C$2:$AH$6843,MATCH(EPS!$F885,NoSettings!$A$2:$A$6843,0),MATCH(EPS!AJ$2,NoSettings!$C$1:$AH$1,0))</f>
        <v>0</v>
      </c>
      <c r="AK885" s="164">
        <f>INDEX(NoSettings!$C$2:$AH$6843,MATCH(EPS!$F885,NoSettings!$A$2:$A$6843,0),MATCH(EPS!AK$2,NoSettings!$C$1:$AH$1,0))</f>
        <v>0</v>
      </c>
      <c r="AL885" s="80"/>
    </row>
    <row r="886" spans="1:38">
      <c r="A886" s="75" t="s">
        <v>3306</v>
      </c>
      <c r="B886" s="113" t="s">
        <v>3463</v>
      </c>
      <c r="C886" s="113" t="s">
        <v>3844</v>
      </c>
      <c r="D886" s="113" t="s">
        <v>3309</v>
      </c>
      <c r="E886" s="113" t="s">
        <v>3837</v>
      </c>
      <c r="F886" s="113" t="s">
        <v>384</v>
      </c>
      <c r="G886" s="164">
        <f>INDEX(NoSettings!$C$2:$AH$6843,MATCH(EPS!$F886,NoSettings!$A$2:$A$6843,0),MATCH(EPS!G$2,NoSettings!$C$1:$AH$1,0))</f>
        <v>0</v>
      </c>
      <c r="H886" s="80">
        <f>INDEX(NoSettings!$C$2:$AH$6843,MATCH(EPS!$F886,NoSettings!$A$2:$A$6843,0),MATCH(EPS!H$2,NoSettings!$C$1:$AH$1,0))</f>
        <v>0</v>
      </c>
      <c r="I886" s="80">
        <f>INDEX(NoSettings!$C$2:$AH$6843,MATCH(EPS!$F886,NoSettings!$A$2:$A$6843,0),MATCH(EPS!I$2,NoSettings!$C$1:$AH$1,0))</f>
        <v>0</v>
      </c>
      <c r="J886" s="80">
        <f>INDEX(NoSettings!$C$2:$AH$6843,MATCH(EPS!$F886,NoSettings!$A$2:$A$6843,0),MATCH(EPS!J$2,NoSettings!$C$1:$AH$1,0))</f>
        <v>0</v>
      </c>
      <c r="K886" s="80">
        <f>INDEX(NoSettings!$C$2:$AH$6843,MATCH(EPS!$F886,NoSettings!$A$2:$A$6843,0),MATCH(EPS!K$2,NoSettings!$C$1:$AH$1,0))</f>
        <v>0</v>
      </c>
      <c r="L886" s="80">
        <f>INDEX(NoSettings!$C$2:$AH$6843,MATCH(EPS!$F886,NoSettings!$A$2:$A$6843,0),MATCH(EPS!L$2,NoSettings!$C$1:$AH$1,0))</f>
        <v>0</v>
      </c>
      <c r="M886" s="80">
        <f>INDEX(NoSettings!$C$2:$AH$6843,MATCH(EPS!$F886,NoSettings!$A$2:$A$6843,0),MATCH(EPS!M$2,NoSettings!$C$1:$AH$1,0))</f>
        <v>0</v>
      </c>
      <c r="N886" s="80">
        <f>INDEX(NoSettings!$C$2:$AH$6843,MATCH(EPS!$F886,NoSettings!$A$2:$A$6843,0),MATCH(EPS!N$2,NoSettings!$C$1:$AH$1,0))</f>
        <v>0</v>
      </c>
      <c r="O886" s="80">
        <f>INDEX(NoSettings!$C$2:$AH$6843,MATCH(EPS!$F886,NoSettings!$A$2:$A$6843,0),MATCH(EPS!O$2,NoSettings!$C$1:$AH$1,0))</f>
        <v>0</v>
      </c>
      <c r="P886" s="80">
        <f>INDEX(NoSettings!$C$2:$AH$6843,MATCH(EPS!$F886,NoSettings!$A$2:$A$6843,0),MATCH(EPS!P$2,NoSettings!$C$1:$AH$1,0))</f>
        <v>0</v>
      </c>
      <c r="Q886" s="164">
        <f>INDEX(NoSettings!$C$2:$AH$6843,MATCH(EPS!$F886,NoSettings!$A$2:$A$6843,0),MATCH(EPS!Q$2,NoSettings!$C$1:$AH$1,0))</f>
        <v>0</v>
      </c>
      <c r="R886" s="80">
        <f>INDEX(NoSettings!$C$2:$AH$6843,MATCH(EPS!$F886,NoSettings!$A$2:$A$6843,0),MATCH(EPS!R$2,NoSettings!$C$1:$AH$1,0))</f>
        <v>0</v>
      </c>
      <c r="S886" s="80">
        <f>INDEX(NoSettings!$C$2:$AH$6843,MATCH(EPS!$F886,NoSettings!$A$2:$A$6843,0),MATCH(EPS!S$2,NoSettings!$C$1:$AH$1,0))</f>
        <v>0</v>
      </c>
      <c r="T886" s="80">
        <f>INDEX(NoSettings!$C$2:$AH$6843,MATCH(EPS!$F886,NoSettings!$A$2:$A$6843,0),MATCH(EPS!T$2,NoSettings!$C$1:$AH$1,0))</f>
        <v>0</v>
      </c>
      <c r="U886" s="80">
        <f>INDEX(NoSettings!$C$2:$AH$6843,MATCH(EPS!$F886,NoSettings!$A$2:$A$6843,0),MATCH(EPS!U$2,NoSettings!$C$1:$AH$1,0))</f>
        <v>0</v>
      </c>
      <c r="V886" s="80">
        <f>INDEX(NoSettings!$C$2:$AH$6843,MATCH(EPS!$F886,NoSettings!$A$2:$A$6843,0),MATCH(EPS!V$2,NoSettings!$C$1:$AH$1,0))</f>
        <v>0</v>
      </c>
      <c r="W886" s="80">
        <f>INDEX(NoSettings!$C$2:$AH$6843,MATCH(EPS!$F886,NoSettings!$A$2:$A$6843,0),MATCH(EPS!W$2,NoSettings!$C$1:$AH$1,0))</f>
        <v>0</v>
      </c>
      <c r="X886" s="80">
        <f>INDEX(NoSettings!$C$2:$AH$6843,MATCH(EPS!$F886,NoSettings!$A$2:$A$6843,0),MATCH(EPS!X$2,NoSettings!$C$1:$AH$1,0))</f>
        <v>0</v>
      </c>
      <c r="Y886" s="80">
        <f>INDEX(NoSettings!$C$2:$AH$6843,MATCH(EPS!$F886,NoSettings!$A$2:$A$6843,0),MATCH(EPS!Y$2,NoSettings!$C$1:$AH$1,0))</f>
        <v>0</v>
      </c>
      <c r="Z886" s="80">
        <f>INDEX(NoSettings!$C$2:$AH$6843,MATCH(EPS!$F886,NoSettings!$A$2:$A$6843,0),MATCH(EPS!Z$2,NoSettings!$C$1:$AH$1,0))</f>
        <v>0</v>
      </c>
      <c r="AA886" s="164">
        <f>INDEX(NoSettings!$C$2:$AH$6843,MATCH(EPS!$F886,NoSettings!$A$2:$A$6843,0),MATCH(EPS!AA$2,NoSettings!$C$1:$AH$1,0))</f>
        <v>0</v>
      </c>
      <c r="AB886" s="80">
        <f>INDEX(NoSettings!$C$2:$AH$6843,MATCH(EPS!$F886,NoSettings!$A$2:$A$6843,0),MATCH(EPS!AB$2,NoSettings!$C$1:$AH$1,0))</f>
        <v>0</v>
      </c>
      <c r="AC886" s="80">
        <f>INDEX(NoSettings!$C$2:$AH$6843,MATCH(EPS!$F886,NoSettings!$A$2:$A$6843,0),MATCH(EPS!AC$2,NoSettings!$C$1:$AH$1,0))</f>
        <v>0</v>
      </c>
      <c r="AD886" s="80">
        <f>INDEX(NoSettings!$C$2:$AH$6843,MATCH(EPS!$F886,NoSettings!$A$2:$A$6843,0),MATCH(EPS!AD$2,NoSettings!$C$1:$AH$1,0))</f>
        <v>0</v>
      </c>
      <c r="AE886" s="80">
        <f>INDEX(NoSettings!$C$2:$AH$6843,MATCH(EPS!$F886,NoSettings!$A$2:$A$6843,0),MATCH(EPS!AE$2,NoSettings!$C$1:$AH$1,0))</f>
        <v>0</v>
      </c>
      <c r="AF886" s="80">
        <f>INDEX(NoSettings!$C$2:$AH$6843,MATCH(EPS!$F886,NoSettings!$A$2:$A$6843,0),MATCH(EPS!AF$2,NoSettings!$C$1:$AH$1,0))</f>
        <v>0</v>
      </c>
      <c r="AG886" s="80">
        <f>INDEX(NoSettings!$C$2:$AH$6843,MATCH(EPS!$F886,NoSettings!$A$2:$A$6843,0),MATCH(EPS!AG$2,NoSettings!$C$1:$AH$1,0))</f>
        <v>0</v>
      </c>
      <c r="AH886" s="80">
        <f>INDEX(NoSettings!$C$2:$AH$6843,MATCH(EPS!$F886,NoSettings!$A$2:$A$6843,0),MATCH(EPS!AH$2,NoSettings!$C$1:$AH$1,0))</f>
        <v>0</v>
      </c>
      <c r="AI886" s="80">
        <f>INDEX(NoSettings!$C$2:$AH$6843,MATCH(EPS!$F886,NoSettings!$A$2:$A$6843,0),MATCH(EPS!AI$2,NoSettings!$C$1:$AH$1,0))</f>
        <v>0</v>
      </c>
      <c r="AJ886" s="80">
        <f>INDEX(NoSettings!$C$2:$AH$6843,MATCH(EPS!$F886,NoSettings!$A$2:$A$6843,0),MATCH(EPS!AJ$2,NoSettings!$C$1:$AH$1,0))</f>
        <v>0</v>
      </c>
      <c r="AK886" s="164">
        <f>INDEX(NoSettings!$C$2:$AH$6843,MATCH(EPS!$F886,NoSettings!$A$2:$A$6843,0),MATCH(EPS!AK$2,NoSettings!$C$1:$AH$1,0))</f>
        <v>0</v>
      </c>
      <c r="AL886" s="80"/>
    </row>
    <row r="887" spans="1:38">
      <c r="A887" s="75" t="s">
        <v>3306</v>
      </c>
      <c r="B887" s="113" t="s">
        <v>3463</v>
      </c>
      <c r="C887" s="113" t="s">
        <v>3844</v>
      </c>
      <c r="D887" s="113" t="s">
        <v>3309</v>
      </c>
      <c r="E887" s="113" t="s">
        <v>3838</v>
      </c>
      <c r="F887" s="113" t="s">
        <v>385</v>
      </c>
      <c r="G887" s="164">
        <f>INDEX(NoSettings!$C$2:$AH$6843,MATCH(EPS!$F887,NoSettings!$A$2:$A$6843,0),MATCH(EPS!G$2,NoSettings!$C$1:$AH$1,0))</f>
        <v>0</v>
      </c>
      <c r="H887" s="80">
        <f>INDEX(NoSettings!$C$2:$AH$6843,MATCH(EPS!$F887,NoSettings!$A$2:$A$6843,0),MATCH(EPS!H$2,NoSettings!$C$1:$AH$1,0))</f>
        <v>0</v>
      </c>
      <c r="I887" s="80">
        <f>INDEX(NoSettings!$C$2:$AH$6843,MATCH(EPS!$F887,NoSettings!$A$2:$A$6843,0),MATCH(EPS!I$2,NoSettings!$C$1:$AH$1,0))</f>
        <v>0</v>
      </c>
      <c r="J887" s="80">
        <f>INDEX(NoSettings!$C$2:$AH$6843,MATCH(EPS!$F887,NoSettings!$A$2:$A$6843,0),MATCH(EPS!J$2,NoSettings!$C$1:$AH$1,0))</f>
        <v>0</v>
      </c>
      <c r="K887" s="80">
        <f>INDEX(NoSettings!$C$2:$AH$6843,MATCH(EPS!$F887,NoSettings!$A$2:$A$6843,0),MATCH(EPS!K$2,NoSettings!$C$1:$AH$1,0))</f>
        <v>0</v>
      </c>
      <c r="L887" s="80">
        <f>INDEX(NoSettings!$C$2:$AH$6843,MATCH(EPS!$F887,NoSettings!$A$2:$A$6843,0),MATCH(EPS!L$2,NoSettings!$C$1:$AH$1,0))</f>
        <v>0</v>
      </c>
      <c r="M887" s="80">
        <f>INDEX(NoSettings!$C$2:$AH$6843,MATCH(EPS!$F887,NoSettings!$A$2:$A$6843,0),MATCH(EPS!M$2,NoSettings!$C$1:$AH$1,0))</f>
        <v>0</v>
      </c>
      <c r="N887" s="80">
        <f>INDEX(NoSettings!$C$2:$AH$6843,MATCH(EPS!$F887,NoSettings!$A$2:$A$6843,0),MATCH(EPS!N$2,NoSettings!$C$1:$AH$1,0))</f>
        <v>0</v>
      </c>
      <c r="O887" s="80">
        <f>INDEX(NoSettings!$C$2:$AH$6843,MATCH(EPS!$F887,NoSettings!$A$2:$A$6843,0),MATCH(EPS!O$2,NoSettings!$C$1:$AH$1,0))</f>
        <v>0</v>
      </c>
      <c r="P887" s="80">
        <f>INDEX(NoSettings!$C$2:$AH$6843,MATCH(EPS!$F887,NoSettings!$A$2:$A$6843,0),MATCH(EPS!P$2,NoSettings!$C$1:$AH$1,0))</f>
        <v>0</v>
      </c>
      <c r="Q887" s="164">
        <f>INDEX(NoSettings!$C$2:$AH$6843,MATCH(EPS!$F887,NoSettings!$A$2:$A$6843,0),MATCH(EPS!Q$2,NoSettings!$C$1:$AH$1,0))</f>
        <v>0</v>
      </c>
      <c r="R887" s="80">
        <f>INDEX(NoSettings!$C$2:$AH$6843,MATCH(EPS!$F887,NoSettings!$A$2:$A$6843,0),MATCH(EPS!R$2,NoSettings!$C$1:$AH$1,0))</f>
        <v>0</v>
      </c>
      <c r="S887" s="80">
        <f>INDEX(NoSettings!$C$2:$AH$6843,MATCH(EPS!$F887,NoSettings!$A$2:$A$6843,0),MATCH(EPS!S$2,NoSettings!$C$1:$AH$1,0))</f>
        <v>0</v>
      </c>
      <c r="T887" s="80">
        <f>INDEX(NoSettings!$C$2:$AH$6843,MATCH(EPS!$F887,NoSettings!$A$2:$A$6843,0),MATCH(EPS!T$2,NoSettings!$C$1:$AH$1,0))</f>
        <v>0</v>
      </c>
      <c r="U887" s="80">
        <f>INDEX(NoSettings!$C$2:$AH$6843,MATCH(EPS!$F887,NoSettings!$A$2:$A$6843,0),MATCH(EPS!U$2,NoSettings!$C$1:$AH$1,0))</f>
        <v>0</v>
      </c>
      <c r="V887" s="80">
        <f>INDEX(NoSettings!$C$2:$AH$6843,MATCH(EPS!$F887,NoSettings!$A$2:$A$6843,0),MATCH(EPS!V$2,NoSettings!$C$1:$AH$1,0))</f>
        <v>0</v>
      </c>
      <c r="W887" s="80">
        <f>INDEX(NoSettings!$C$2:$AH$6843,MATCH(EPS!$F887,NoSettings!$A$2:$A$6843,0),MATCH(EPS!W$2,NoSettings!$C$1:$AH$1,0))</f>
        <v>0</v>
      </c>
      <c r="X887" s="80">
        <f>INDEX(NoSettings!$C$2:$AH$6843,MATCH(EPS!$F887,NoSettings!$A$2:$A$6843,0),MATCH(EPS!X$2,NoSettings!$C$1:$AH$1,0))</f>
        <v>0</v>
      </c>
      <c r="Y887" s="80">
        <f>INDEX(NoSettings!$C$2:$AH$6843,MATCH(EPS!$F887,NoSettings!$A$2:$A$6843,0),MATCH(EPS!Y$2,NoSettings!$C$1:$AH$1,0))</f>
        <v>0</v>
      </c>
      <c r="Z887" s="80">
        <f>INDEX(NoSettings!$C$2:$AH$6843,MATCH(EPS!$F887,NoSettings!$A$2:$A$6843,0),MATCH(EPS!Z$2,NoSettings!$C$1:$AH$1,0))</f>
        <v>0</v>
      </c>
      <c r="AA887" s="164">
        <f>INDEX(NoSettings!$C$2:$AH$6843,MATCH(EPS!$F887,NoSettings!$A$2:$A$6843,0),MATCH(EPS!AA$2,NoSettings!$C$1:$AH$1,0))</f>
        <v>0</v>
      </c>
      <c r="AB887" s="80">
        <f>INDEX(NoSettings!$C$2:$AH$6843,MATCH(EPS!$F887,NoSettings!$A$2:$A$6843,0),MATCH(EPS!AB$2,NoSettings!$C$1:$AH$1,0))</f>
        <v>0</v>
      </c>
      <c r="AC887" s="80">
        <f>INDEX(NoSettings!$C$2:$AH$6843,MATCH(EPS!$F887,NoSettings!$A$2:$A$6843,0),MATCH(EPS!AC$2,NoSettings!$C$1:$AH$1,0))</f>
        <v>0</v>
      </c>
      <c r="AD887" s="80">
        <f>INDEX(NoSettings!$C$2:$AH$6843,MATCH(EPS!$F887,NoSettings!$A$2:$A$6843,0),MATCH(EPS!AD$2,NoSettings!$C$1:$AH$1,0))</f>
        <v>0</v>
      </c>
      <c r="AE887" s="80">
        <f>INDEX(NoSettings!$C$2:$AH$6843,MATCH(EPS!$F887,NoSettings!$A$2:$A$6843,0),MATCH(EPS!AE$2,NoSettings!$C$1:$AH$1,0))</f>
        <v>0</v>
      </c>
      <c r="AF887" s="80">
        <f>INDEX(NoSettings!$C$2:$AH$6843,MATCH(EPS!$F887,NoSettings!$A$2:$A$6843,0),MATCH(EPS!AF$2,NoSettings!$C$1:$AH$1,0))</f>
        <v>0</v>
      </c>
      <c r="AG887" s="80">
        <f>INDEX(NoSettings!$C$2:$AH$6843,MATCH(EPS!$F887,NoSettings!$A$2:$A$6843,0),MATCH(EPS!AG$2,NoSettings!$C$1:$AH$1,0))</f>
        <v>0</v>
      </c>
      <c r="AH887" s="80">
        <f>INDEX(NoSettings!$C$2:$AH$6843,MATCH(EPS!$F887,NoSettings!$A$2:$A$6843,0),MATCH(EPS!AH$2,NoSettings!$C$1:$AH$1,0))</f>
        <v>0</v>
      </c>
      <c r="AI887" s="80">
        <f>INDEX(NoSettings!$C$2:$AH$6843,MATCH(EPS!$F887,NoSettings!$A$2:$A$6843,0),MATCH(EPS!AI$2,NoSettings!$C$1:$AH$1,0))</f>
        <v>0</v>
      </c>
      <c r="AJ887" s="80">
        <f>INDEX(NoSettings!$C$2:$AH$6843,MATCH(EPS!$F887,NoSettings!$A$2:$A$6843,0),MATCH(EPS!AJ$2,NoSettings!$C$1:$AH$1,0))</f>
        <v>0</v>
      </c>
      <c r="AK887" s="164">
        <f>INDEX(NoSettings!$C$2:$AH$6843,MATCH(EPS!$F887,NoSettings!$A$2:$A$6843,0),MATCH(EPS!AK$2,NoSettings!$C$1:$AH$1,0))</f>
        <v>0</v>
      </c>
      <c r="AL887" s="80"/>
    </row>
    <row r="888" spans="1:38">
      <c r="A888" s="75" t="s">
        <v>3306</v>
      </c>
      <c r="B888" s="113" t="s">
        <v>3463</v>
      </c>
      <c r="C888" s="113" t="s">
        <v>3844</v>
      </c>
      <c r="D888" s="113" t="s">
        <v>3309</v>
      </c>
      <c r="E888" s="113" t="s">
        <v>3839</v>
      </c>
      <c r="F888" s="113" t="s">
        <v>386</v>
      </c>
      <c r="G888" s="164">
        <f>INDEX(NoSettings!$C$2:$AH$6843,MATCH(EPS!$F888,NoSettings!$A$2:$A$6843,0),MATCH(EPS!G$2,NoSettings!$C$1:$AH$1,0))</f>
        <v>0</v>
      </c>
      <c r="H888" s="80">
        <f>INDEX(NoSettings!$C$2:$AH$6843,MATCH(EPS!$F888,NoSettings!$A$2:$A$6843,0),MATCH(EPS!H$2,NoSettings!$C$1:$AH$1,0))</f>
        <v>0</v>
      </c>
      <c r="I888" s="80">
        <f>INDEX(NoSettings!$C$2:$AH$6843,MATCH(EPS!$F888,NoSettings!$A$2:$A$6843,0),MATCH(EPS!I$2,NoSettings!$C$1:$AH$1,0))</f>
        <v>0</v>
      </c>
      <c r="J888" s="80">
        <f>INDEX(NoSettings!$C$2:$AH$6843,MATCH(EPS!$F888,NoSettings!$A$2:$A$6843,0),MATCH(EPS!J$2,NoSettings!$C$1:$AH$1,0))</f>
        <v>0</v>
      </c>
      <c r="K888" s="80">
        <f>INDEX(NoSettings!$C$2:$AH$6843,MATCH(EPS!$F888,NoSettings!$A$2:$A$6843,0),MATCH(EPS!K$2,NoSettings!$C$1:$AH$1,0))</f>
        <v>0</v>
      </c>
      <c r="L888" s="80">
        <f>INDEX(NoSettings!$C$2:$AH$6843,MATCH(EPS!$F888,NoSettings!$A$2:$A$6843,0),MATCH(EPS!L$2,NoSettings!$C$1:$AH$1,0))</f>
        <v>0</v>
      </c>
      <c r="M888" s="80">
        <f>INDEX(NoSettings!$C$2:$AH$6843,MATCH(EPS!$F888,NoSettings!$A$2:$A$6843,0),MATCH(EPS!M$2,NoSettings!$C$1:$AH$1,0))</f>
        <v>0</v>
      </c>
      <c r="N888" s="80">
        <f>INDEX(NoSettings!$C$2:$AH$6843,MATCH(EPS!$F888,NoSettings!$A$2:$A$6843,0),MATCH(EPS!N$2,NoSettings!$C$1:$AH$1,0))</f>
        <v>0</v>
      </c>
      <c r="O888" s="80">
        <f>INDEX(NoSettings!$C$2:$AH$6843,MATCH(EPS!$F888,NoSettings!$A$2:$A$6843,0),MATCH(EPS!O$2,NoSettings!$C$1:$AH$1,0))</f>
        <v>0</v>
      </c>
      <c r="P888" s="80">
        <f>INDEX(NoSettings!$C$2:$AH$6843,MATCH(EPS!$F888,NoSettings!$A$2:$A$6843,0),MATCH(EPS!P$2,NoSettings!$C$1:$AH$1,0))</f>
        <v>0</v>
      </c>
      <c r="Q888" s="164">
        <f>INDEX(NoSettings!$C$2:$AH$6843,MATCH(EPS!$F888,NoSettings!$A$2:$A$6843,0),MATCH(EPS!Q$2,NoSettings!$C$1:$AH$1,0))</f>
        <v>0</v>
      </c>
      <c r="R888" s="80">
        <f>INDEX(NoSettings!$C$2:$AH$6843,MATCH(EPS!$F888,NoSettings!$A$2:$A$6843,0),MATCH(EPS!R$2,NoSettings!$C$1:$AH$1,0))</f>
        <v>0</v>
      </c>
      <c r="S888" s="80">
        <f>INDEX(NoSettings!$C$2:$AH$6843,MATCH(EPS!$F888,NoSettings!$A$2:$A$6843,0),MATCH(EPS!S$2,NoSettings!$C$1:$AH$1,0))</f>
        <v>0</v>
      </c>
      <c r="T888" s="80">
        <f>INDEX(NoSettings!$C$2:$AH$6843,MATCH(EPS!$F888,NoSettings!$A$2:$A$6843,0),MATCH(EPS!T$2,NoSettings!$C$1:$AH$1,0))</f>
        <v>0</v>
      </c>
      <c r="U888" s="80">
        <f>INDEX(NoSettings!$C$2:$AH$6843,MATCH(EPS!$F888,NoSettings!$A$2:$A$6843,0),MATCH(EPS!U$2,NoSettings!$C$1:$AH$1,0))</f>
        <v>0</v>
      </c>
      <c r="V888" s="80">
        <f>INDEX(NoSettings!$C$2:$AH$6843,MATCH(EPS!$F888,NoSettings!$A$2:$A$6843,0),MATCH(EPS!V$2,NoSettings!$C$1:$AH$1,0))</f>
        <v>0</v>
      </c>
      <c r="W888" s="80">
        <f>INDEX(NoSettings!$C$2:$AH$6843,MATCH(EPS!$F888,NoSettings!$A$2:$A$6843,0),MATCH(EPS!W$2,NoSettings!$C$1:$AH$1,0))</f>
        <v>0</v>
      </c>
      <c r="X888" s="80">
        <f>INDEX(NoSettings!$C$2:$AH$6843,MATCH(EPS!$F888,NoSettings!$A$2:$A$6843,0),MATCH(EPS!X$2,NoSettings!$C$1:$AH$1,0))</f>
        <v>0</v>
      </c>
      <c r="Y888" s="80">
        <f>INDEX(NoSettings!$C$2:$AH$6843,MATCH(EPS!$F888,NoSettings!$A$2:$A$6843,0),MATCH(EPS!Y$2,NoSettings!$C$1:$AH$1,0))</f>
        <v>0</v>
      </c>
      <c r="Z888" s="80">
        <f>INDEX(NoSettings!$C$2:$AH$6843,MATCH(EPS!$F888,NoSettings!$A$2:$A$6843,0),MATCH(EPS!Z$2,NoSettings!$C$1:$AH$1,0))</f>
        <v>0</v>
      </c>
      <c r="AA888" s="164">
        <f>INDEX(NoSettings!$C$2:$AH$6843,MATCH(EPS!$F888,NoSettings!$A$2:$A$6843,0),MATCH(EPS!AA$2,NoSettings!$C$1:$AH$1,0))</f>
        <v>0</v>
      </c>
      <c r="AB888" s="80">
        <f>INDEX(NoSettings!$C$2:$AH$6843,MATCH(EPS!$F888,NoSettings!$A$2:$A$6843,0),MATCH(EPS!AB$2,NoSettings!$C$1:$AH$1,0))</f>
        <v>0</v>
      </c>
      <c r="AC888" s="80">
        <f>INDEX(NoSettings!$C$2:$AH$6843,MATCH(EPS!$F888,NoSettings!$A$2:$A$6843,0),MATCH(EPS!AC$2,NoSettings!$C$1:$AH$1,0))</f>
        <v>0</v>
      </c>
      <c r="AD888" s="80">
        <f>INDEX(NoSettings!$C$2:$AH$6843,MATCH(EPS!$F888,NoSettings!$A$2:$A$6843,0),MATCH(EPS!AD$2,NoSettings!$C$1:$AH$1,0))</f>
        <v>0</v>
      </c>
      <c r="AE888" s="80">
        <f>INDEX(NoSettings!$C$2:$AH$6843,MATCH(EPS!$F888,NoSettings!$A$2:$A$6843,0),MATCH(EPS!AE$2,NoSettings!$C$1:$AH$1,0))</f>
        <v>0</v>
      </c>
      <c r="AF888" s="80">
        <f>INDEX(NoSettings!$C$2:$AH$6843,MATCH(EPS!$F888,NoSettings!$A$2:$A$6843,0),MATCH(EPS!AF$2,NoSettings!$C$1:$AH$1,0))</f>
        <v>0</v>
      </c>
      <c r="AG888" s="80">
        <f>INDEX(NoSettings!$C$2:$AH$6843,MATCH(EPS!$F888,NoSettings!$A$2:$A$6843,0),MATCH(EPS!AG$2,NoSettings!$C$1:$AH$1,0))</f>
        <v>0</v>
      </c>
      <c r="AH888" s="80">
        <f>INDEX(NoSettings!$C$2:$AH$6843,MATCH(EPS!$F888,NoSettings!$A$2:$A$6843,0),MATCH(EPS!AH$2,NoSettings!$C$1:$AH$1,0))</f>
        <v>0</v>
      </c>
      <c r="AI888" s="80">
        <f>INDEX(NoSettings!$C$2:$AH$6843,MATCH(EPS!$F888,NoSettings!$A$2:$A$6843,0),MATCH(EPS!AI$2,NoSettings!$C$1:$AH$1,0))</f>
        <v>0</v>
      </c>
      <c r="AJ888" s="80">
        <f>INDEX(NoSettings!$C$2:$AH$6843,MATCH(EPS!$F888,NoSettings!$A$2:$A$6843,0),MATCH(EPS!AJ$2,NoSettings!$C$1:$AH$1,0))</f>
        <v>0</v>
      </c>
      <c r="AK888" s="164">
        <f>INDEX(NoSettings!$C$2:$AH$6843,MATCH(EPS!$F888,NoSettings!$A$2:$A$6843,0),MATCH(EPS!AK$2,NoSettings!$C$1:$AH$1,0))</f>
        <v>0</v>
      </c>
      <c r="AL888" s="80"/>
    </row>
    <row r="889" spans="1:38">
      <c r="A889" s="75" t="s">
        <v>3306</v>
      </c>
      <c r="B889" s="113" t="s">
        <v>3463</v>
      </c>
      <c r="C889" s="113" t="s">
        <v>3844</v>
      </c>
      <c r="D889" s="113" t="s">
        <v>3309</v>
      </c>
      <c r="E889" s="113" t="s">
        <v>3840</v>
      </c>
      <c r="F889" s="113" t="s">
        <v>387</v>
      </c>
      <c r="G889" s="164">
        <f>INDEX(NoSettings!$C$2:$AH$6843,MATCH(EPS!$F889,NoSettings!$A$2:$A$6843,0),MATCH(EPS!G$2,NoSettings!$C$1:$AH$1,0))</f>
        <v>0</v>
      </c>
      <c r="H889" s="80">
        <f>INDEX(NoSettings!$C$2:$AH$6843,MATCH(EPS!$F889,NoSettings!$A$2:$A$6843,0),MATCH(EPS!H$2,NoSettings!$C$1:$AH$1,0))</f>
        <v>0</v>
      </c>
      <c r="I889" s="80">
        <f>INDEX(NoSettings!$C$2:$AH$6843,MATCH(EPS!$F889,NoSettings!$A$2:$A$6843,0),MATCH(EPS!I$2,NoSettings!$C$1:$AH$1,0))</f>
        <v>0</v>
      </c>
      <c r="J889" s="80">
        <f>INDEX(NoSettings!$C$2:$AH$6843,MATCH(EPS!$F889,NoSettings!$A$2:$A$6843,0),MATCH(EPS!J$2,NoSettings!$C$1:$AH$1,0))</f>
        <v>0</v>
      </c>
      <c r="K889" s="80">
        <f>INDEX(NoSettings!$C$2:$AH$6843,MATCH(EPS!$F889,NoSettings!$A$2:$A$6843,0),MATCH(EPS!K$2,NoSettings!$C$1:$AH$1,0))</f>
        <v>0</v>
      </c>
      <c r="L889" s="80">
        <f>INDEX(NoSettings!$C$2:$AH$6843,MATCH(EPS!$F889,NoSettings!$A$2:$A$6843,0),MATCH(EPS!L$2,NoSettings!$C$1:$AH$1,0))</f>
        <v>0</v>
      </c>
      <c r="M889" s="80">
        <f>INDEX(NoSettings!$C$2:$AH$6843,MATCH(EPS!$F889,NoSettings!$A$2:$A$6843,0),MATCH(EPS!M$2,NoSettings!$C$1:$AH$1,0))</f>
        <v>0</v>
      </c>
      <c r="N889" s="80">
        <f>INDEX(NoSettings!$C$2:$AH$6843,MATCH(EPS!$F889,NoSettings!$A$2:$A$6843,0),MATCH(EPS!N$2,NoSettings!$C$1:$AH$1,0))</f>
        <v>0</v>
      </c>
      <c r="O889" s="80">
        <f>INDEX(NoSettings!$C$2:$AH$6843,MATCH(EPS!$F889,NoSettings!$A$2:$A$6843,0),MATCH(EPS!O$2,NoSettings!$C$1:$AH$1,0))</f>
        <v>0</v>
      </c>
      <c r="P889" s="80">
        <f>INDEX(NoSettings!$C$2:$AH$6843,MATCH(EPS!$F889,NoSettings!$A$2:$A$6843,0),MATCH(EPS!P$2,NoSettings!$C$1:$AH$1,0))</f>
        <v>0</v>
      </c>
      <c r="Q889" s="164">
        <f>INDEX(NoSettings!$C$2:$AH$6843,MATCH(EPS!$F889,NoSettings!$A$2:$A$6843,0),MATCH(EPS!Q$2,NoSettings!$C$1:$AH$1,0))</f>
        <v>0</v>
      </c>
      <c r="R889" s="80">
        <f>INDEX(NoSettings!$C$2:$AH$6843,MATCH(EPS!$F889,NoSettings!$A$2:$A$6843,0),MATCH(EPS!R$2,NoSettings!$C$1:$AH$1,0))</f>
        <v>0</v>
      </c>
      <c r="S889" s="80">
        <f>INDEX(NoSettings!$C$2:$AH$6843,MATCH(EPS!$F889,NoSettings!$A$2:$A$6843,0),MATCH(EPS!S$2,NoSettings!$C$1:$AH$1,0))</f>
        <v>0</v>
      </c>
      <c r="T889" s="80">
        <f>INDEX(NoSettings!$C$2:$AH$6843,MATCH(EPS!$F889,NoSettings!$A$2:$A$6843,0),MATCH(EPS!T$2,NoSettings!$C$1:$AH$1,0))</f>
        <v>0</v>
      </c>
      <c r="U889" s="80">
        <f>INDEX(NoSettings!$C$2:$AH$6843,MATCH(EPS!$F889,NoSettings!$A$2:$A$6843,0),MATCH(EPS!U$2,NoSettings!$C$1:$AH$1,0))</f>
        <v>0</v>
      </c>
      <c r="V889" s="80">
        <f>INDEX(NoSettings!$C$2:$AH$6843,MATCH(EPS!$F889,NoSettings!$A$2:$A$6843,0),MATCH(EPS!V$2,NoSettings!$C$1:$AH$1,0))</f>
        <v>0</v>
      </c>
      <c r="W889" s="80">
        <f>INDEX(NoSettings!$C$2:$AH$6843,MATCH(EPS!$F889,NoSettings!$A$2:$A$6843,0),MATCH(EPS!W$2,NoSettings!$C$1:$AH$1,0))</f>
        <v>0</v>
      </c>
      <c r="X889" s="80">
        <f>INDEX(NoSettings!$C$2:$AH$6843,MATCH(EPS!$F889,NoSettings!$A$2:$A$6843,0),MATCH(EPS!X$2,NoSettings!$C$1:$AH$1,0))</f>
        <v>0</v>
      </c>
      <c r="Y889" s="80">
        <f>INDEX(NoSettings!$C$2:$AH$6843,MATCH(EPS!$F889,NoSettings!$A$2:$A$6843,0),MATCH(EPS!Y$2,NoSettings!$C$1:$AH$1,0))</f>
        <v>0</v>
      </c>
      <c r="Z889" s="80">
        <f>INDEX(NoSettings!$C$2:$AH$6843,MATCH(EPS!$F889,NoSettings!$A$2:$A$6843,0),MATCH(EPS!Z$2,NoSettings!$C$1:$AH$1,0))</f>
        <v>0</v>
      </c>
      <c r="AA889" s="164">
        <f>INDEX(NoSettings!$C$2:$AH$6843,MATCH(EPS!$F889,NoSettings!$A$2:$A$6843,0),MATCH(EPS!AA$2,NoSettings!$C$1:$AH$1,0))</f>
        <v>0</v>
      </c>
      <c r="AB889" s="80">
        <f>INDEX(NoSettings!$C$2:$AH$6843,MATCH(EPS!$F889,NoSettings!$A$2:$A$6843,0),MATCH(EPS!AB$2,NoSettings!$C$1:$AH$1,0))</f>
        <v>0</v>
      </c>
      <c r="AC889" s="80">
        <f>INDEX(NoSettings!$C$2:$AH$6843,MATCH(EPS!$F889,NoSettings!$A$2:$A$6843,0),MATCH(EPS!AC$2,NoSettings!$C$1:$AH$1,0))</f>
        <v>0</v>
      </c>
      <c r="AD889" s="80">
        <f>INDEX(NoSettings!$C$2:$AH$6843,MATCH(EPS!$F889,NoSettings!$A$2:$A$6843,0),MATCH(EPS!AD$2,NoSettings!$C$1:$AH$1,0))</f>
        <v>0</v>
      </c>
      <c r="AE889" s="80">
        <f>INDEX(NoSettings!$C$2:$AH$6843,MATCH(EPS!$F889,NoSettings!$A$2:$A$6843,0),MATCH(EPS!AE$2,NoSettings!$C$1:$AH$1,0))</f>
        <v>0</v>
      </c>
      <c r="AF889" s="80">
        <f>INDEX(NoSettings!$C$2:$AH$6843,MATCH(EPS!$F889,NoSettings!$A$2:$A$6843,0),MATCH(EPS!AF$2,NoSettings!$C$1:$AH$1,0))</f>
        <v>0</v>
      </c>
      <c r="AG889" s="80">
        <f>INDEX(NoSettings!$C$2:$AH$6843,MATCH(EPS!$F889,NoSettings!$A$2:$A$6843,0),MATCH(EPS!AG$2,NoSettings!$C$1:$AH$1,0))</f>
        <v>0</v>
      </c>
      <c r="AH889" s="80">
        <f>INDEX(NoSettings!$C$2:$AH$6843,MATCH(EPS!$F889,NoSettings!$A$2:$A$6843,0),MATCH(EPS!AH$2,NoSettings!$C$1:$AH$1,0))</f>
        <v>0</v>
      </c>
      <c r="AI889" s="80">
        <f>INDEX(NoSettings!$C$2:$AH$6843,MATCH(EPS!$F889,NoSettings!$A$2:$A$6843,0),MATCH(EPS!AI$2,NoSettings!$C$1:$AH$1,0))</f>
        <v>0</v>
      </c>
      <c r="AJ889" s="80">
        <f>INDEX(NoSettings!$C$2:$AH$6843,MATCH(EPS!$F889,NoSettings!$A$2:$A$6843,0),MATCH(EPS!AJ$2,NoSettings!$C$1:$AH$1,0))</f>
        <v>0</v>
      </c>
      <c r="AK889" s="164">
        <f>INDEX(NoSettings!$C$2:$AH$6843,MATCH(EPS!$F889,NoSettings!$A$2:$A$6843,0),MATCH(EPS!AK$2,NoSettings!$C$1:$AH$1,0))</f>
        <v>0</v>
      </c>
      <c r="AL889" s="80"/>
    </row>
    <row r="890" spans="1:38">
      <c r="A890" s="75" t="s">
        <v>3306</v>
      </c>
      <c r="B890" s="113" t="s">
        <v>3463</v>
      </c>
      <c r="C890" s="113" t="s">
        <v>3844</v>
      </c>
      <c r="D890" s="113" t="s">
        <v>3309</v>
      </c>
      <c r="E890" s="113" t="s">
        <v>3841</v>
      </c>
      <c r="F890" s="113" t="s">
        <v>1118</v>
      </c>
      <c r="G890" s="164">
        <f>INDEX(NoSettings!$C$2:$AH$6843,MATCH(EPS!$F890,NoSettings!$A$2:$A$6843,0),MATCH(EPS!G$2,NoSettings!$C$1:$AH$1,0))</f>
        <v>0</v>
      </c>
      <c r="H890" s="80">
        <f>INDEX(NoSettings!$C$2:$AH$6843,MATCH(EPS!$F890,NoSettings!$A$2:$A$6843,0),MATCH(EPS!H$2,NoSettings!$C$1:$AH$1,0))</f>
        <v>0</v>
      </c>
      <c r="I890" s="80">
        <f>INDEX(NoSettings!$C$2:$AH$6843,MATCH(EPS!$F890,NoSettings!$A$2:$A$6843,0),MATCH(EPS!I$2,NoSettings!$C$1:$AH$1,0))</f>
        <v>0</v>
      </c>
      <c r="J890" s="80">
        <f>INDEX(NoSettings!$C$2:$AH$6843,MATCH(EPS!$F890,NoSettings!$A$2:$A$6843,0),MATCH(EPS!J$2,NoSettings!$C$1:$AH$1,0))</f>
        <v>0</v>
      </c>
      <c r="K890" s="80">
        <f>INDEX(NoSettings!$C$2:$AH$6843,MATCH(EPS!$F890,NoSettings!$A$2:$A$6843,0),MATCH(EPS!K$2,NoSettings!$C$1:$AH$1,0))</f>
        <v>0</v>
      </c>
      <c r="L890" s="80">
        <f>INDEX(NoSettings!$C$2:$AH$6843,MATCH(EPS!$F890,NoSettings!$A$2:$A$6843,0),MATCH(EPS!L$2,NoSettings!$C$1:$AH$1,0))</f>
        <v>0</v>
      </c>
      <c r="M890" s="80">
        <f>INDEX(NoSettings!$C$2:$AH$6843,MATCH(EPS!$F890,NoSettings!$A$2:$A$6843,0),MATCH(EPS!M$2,NoSettings!$C$1:$AH$1,0))</f>
        <v>0</v>
      </c>
      <c r="N890" s="80">
        <f>INDEX(NoSettings!$C$2:$AH$6843,MATCH(EPS!$F890,NoSettings!$A$2:$A$6843,0),MATCH(EPS!N$2,NoSettings!$C$1:$AH$1,0))</f>
        <v>0</v>
      </c>
      <c r="O890" s="80">
        <f>INDEX(NoSettings!$C$2:$AH$6843,MATCH(EPS!$F890,NoSettings!$A$2:$A$6843,0),MATCH(EPS!O$2,NoSettings!$C$1:$AH$1,0))</f>
        <v>0</v>
      </c>
      <c r="P890" s="80">
        <f>INDEX(NoSettings!$C$2:$AH$6843,MATCH(EPS!$F890,NoSettings!$A$2:$A$6843,0),MATCH(EPS!P$2,NoSettings!$C$1:$AH$1,0))</f>
        <v>0</v>
      </c>
      <c r="Q890" s="164">
        <f>INDEX(NoSettings!$C$2:$AH$6843,MATCH(EPS!$F890,NoSettings!$A$2:$A$6843,0),MATCH(EPS!Q$2,NoSettings!$C$1:$AH$1,0))</f>
        <v>0</v>
      </c>
      <c r="R890" s="80">
        <f>INDEX(NoSettings!$C$2:$AH$6843,MATCH(EPS!$F890,NoSettings!$A$2:$A$6843,0),MATCH(EPS!R$2,NoSettings!$C$1:$AH$1,0))</f>
        <v>0</v>
      </c>
      <c r="S890" s="80">
        <f>INDEX(NoSettings!$C$2:$AH$6843,MATCH(EPS!$F890,NoSettings!$A$2:$A$6843,0),MATCH(EPS!S$2,NoSettings!$C$1:$AH$1,0))</f>
        <v>0</v>
      </c>
      <c r="T890" s="80">
        <f>INDEX(NoSettings!$C$2:$AH$6843,MATCH(EPS!$F890,NoSettings!$A$2:$A$6843,0),MATCH(EPS!T$2,NoSettings!$C$1:$AH$1,0))</f>
        <v>0</v>
      </c>
      <c r="U890" s="80">
        <f>INDEX(NoSettings!$C$2:$AH$6843,MATCH(EPS!$F890,NoSettings!$A$2:$A$6843,0),MATCH(EPS!U$2,NoSettings!$C$1:$AH$1,0))</f>
        <v>0</v>
      </c>
      <c r="V890" s="80">
        <f>INDEX(NoSettings!$C$2:$AH$6843,MATCH(EPS!$F890,NoSettings!$A$2:$A$6843,0),MATCH(EPS!V$2,NoSettings!$C$1:$AH$1,0))</f>
        <v>0</v>
      </c>
      <c r="W890" s="80">
        <f>INDEX(NoSettings!$C$2:$AH$6843,MATCH(EPS!$F890,NoSettings!$A$2:$A$6843,0),MATCH(EPS!W$2,NoSettings!$C$1:$AH$1,0))</f>
        <v>0</v>
      </c>
      <c r="X890" s="80">
        <f>INDEX(NoSettings!$C$2:$AH$6843,MATCH(EPS!$F890,NoSettings!$A$2:$A$6843,0),MATCH(EPS!X$2,NoSettings!$C$1:$AH$1,0))</f>
        <v>0</v>
      </c>
      <c r="Y890" s="80">
        <f>INDEX(NoSettings!$C$2:$AH$6843,MATCH(EPS!$F890,NoSettings!$A$2:$A$6843,0),MATCH(EPS!Y$2,NoSettings!$C$1:$AH$1,0))</f>
        <v>0</v>
      </c>
      <c r="Z890" s="80">
        <f>INDEX(NoSettings!$C$2:$AH$6843,MATCH(EPS!$F890,NoSettings!$A$2:$A$6843,0),MATCH(EPS!Z$2,NoSettings!$C$1:$AH$1,0))</f>
        <v>0</v>
      </c>
      <c r="AA890" s="164">
        <f>INDEX(NoSettings!$C$2:$AH$6843,MATCH(EPS!$F890,NoSettings!$A$2:$A$6843,0),MATCH(EPS!AA$2,NoSettings!$C$1:$AH$1,0))</f>
        <v>0</v>
      </c>
      <c r="AB890" s="80">
        <f>INDEX(NoSettings!$C$2:$AH$6843,MATCH(EPS!$F890,NoSettings!$A$2:$A$6843,0),MATCH(EPS!AB$2,NoSettings!$C$1:$AH$1,0))</f>
        <v>0</v>
      </c>
      <c r="AC890" s="80">
        <f>INDEX(NoSettings!$C$2:$AH$6843,MATCH(EPS!$F890,NoSettings!$A$2:$A$6843,0),MATCH(EPS!AC$2,NoSettings!$C$1:$AH$1,0))</f>
        <v>0</v>
      </c>
      <c r="AD890" s="80">
        <f>INDEX(NoSettings!$C$2:$AH$6843,MATCH(EPS!$F890,NoSettings!$A$2:$A$6843,0),MATCH(EPS!AD$2,NoSettings!$C$1:$AH$1,0))</f>
        <v>0</v>
      </c>
      <c r="AE890" s="80">
        <f>INDEX(NoSettings!$C$2:$AH$6843,MATCH(EPS!$F890,NoSettings!$A$2:$A$6843,0),MATCH(EPS!AE$2,NoSettings!$C$1:$AH$1,0))</f>
        <v>0</v>
      </c>
      <c r="AF890" s="80">
        <f>INDEX(NoSettings!$C$2:$AH$6843,MATCH(EPS!$F890,NoSettings!$A$2:$A$6843,0),MATCH(EPS!AF$2,NoSettings!$C$1:$AH$1,0))</f>
        <v>0</v>
      </c>
      <c r="AG890" s="80">
        <f>INDEX(NoSettings!$C$2:$AH$6843,MATCH(EPS!$F890,NoSettings!$A$2:$A$6843,0),MATCH(EPS!AG$2,NoSettings!$C$1:$AH$1,0))</f>
        <v>0</v>
      </c>
      <c r="AH890" s="80">
        <f>INDEX(NoSettings!$C$2:$AH$6843,MATCH(EPS!$F890,NoSettings!$A$2:$A$6843,0),MATCH(EPS!AH$2,NoSettings!$C$1:$AH$1,0))</f>
        <v>0</v>
      </c>
      <c r="AI890" s="80">
        <f>INDEX(NoSettings!$C$2:$AH$6843,MATCH(EPS!$F890,NoSettings!$A$2:$A$6843,0),MATCH(EPS!AI$2,NoSettings!$C$1:$AH$1,0))</f>
        <v>0</v>
      </c>
      <c r="AJ890" s="80">
        <f>INDEX(NoSettings!$C$2:$AH$6843,MATCH(EPS!$F890,NoSettings!$A$2:$A$6843,0),MATCH(EPS!AJ$2,NoSettings!$C$1:$AH$1,0))</f>
        <v>0</v>
      </c>
      <c r="AK890" s="164">
        <f>INDEX(NoSettings!$C$2:$AH$6843,MATCH(EPS!$F890,NoSettings!$A$2:$A$6843,0),MATCH(EPS!AK$2,NoSettings!$C$1:$AH$1,0))</f>
        <v>0</v>
      </c>
      <c r="AL890" s="80"/>
    </row>
    <row r="891" spans="1:38">
      <c r="A891" s="75" t="s">
        <v>3306</v>
      </c>
      <c r="B891" s="113" t="s">
        <v>3463</v>
      </c>
      <c r="C891" s="113" t="s">
        <v>3844</v>
      </c>
      <c r="D891" s="113" t="s">
        <v>3309</v>
      </c>
      <c r="E891" s="113" t="s">
        <v>3842</v>
      </c>
      <c r="F891" s="113" t="s">
        <v>1119</v>
      </c>
      <c r="G891" s="164">
        <f>INDEX(NoSettings!$C$2:$AH$6843,MATCH(EPS!$F891,NoSettings!$A$2:$A$6843,0),MATCH(EPS!G$2,NoSettings!$C$1:$AH$1,0))</f>
        <v>0</v>
      </c>
      <c r="H891" s="80">
        <f>INDEX(NoSettings!$C$2:$AH$6843,MATCH(EPS!$F891,NoSettings!$A$2:$A$6843,0),MATCH(EPS!H$2,NoSettings!$C$1:$AH$1,0))</f>
        <v>0</v>
      </c>
      <c r="I891" s="80">
        <f>INDEX(NoSettings!$C$2:$AH$6843,MATCH(EPS!$F891,NoSettings!$A$2:$A$6843,0),MATCH(EPS!I$2,NoSettings!$C$1:$AH$1,0))</f>
        <v>0</v>
      </c>
      <c r="J891" s="80">
        <f>INDEX(NoSettings!$C$2:$AH$6843,MATCH(EPS!$F891,NoSettings!$A$2:$A$6843,0),MATCH(EPS!J$2,NoSettings!$C$1:$AH$1,0))</f>
        <v>0</v>
      </c>
      <c r="K891" s="80">
        <f>INDEX(NoSettings!$C$2:$AH$6843,MATCH(EPS!$F891,NoSettings!$A$2:$A$6843,0),MATCH(EPS!K$2,NoSettings!$C$1:$AH$1,0))</f>
        <v>0</v>
      </c>
      <c r="L891" s="80">
        <f>INDEX(NoSettings!$C$2:$AH$6843,MATCH(EPS!$F891,NoSettings!$A$2:$A$6843,0),MATCH(EPS!L$2,NoSettings!$C$1:$AH$1,0))</f>
        <v>0</v>
      </c>
      <c r="M891" s="80">
        <f>INDEX(NoSettings!$C$2:$AH$6843,MATCH(EPS!$F891,NoSettings!$A$2:$A$6843,0),MATCH(EPS!M$2,NoSettings!$C$1:$AH$1,0))</f>
        <v>0</v>
      </c>
      <c r="N891" s="80">
        <f>INDEX(NoSettings!$C$2:$AH$6843,MATCH(EPS!$F891,NoSettings!$A$2:$A$6843,0),MATCH(EPS!N$2,NoSettings!$C$1:$AH$1,0))</f>
        <v>0</v>
      </c>
      <c r="O891" s="80">
        <f>INDEX(NoSettings!$C$2:$AH$6843,MATCH(EPS!$F891,NoSettings!$A$2:$A$6843,0),MATCH(EPS!O$2,NoSettings!$C$1:$AH$1,0))</f>
        <v>0</v>
      </c>
      <c r="P891" s="80">
        <f>INDEX(NoSettings!$C$2:$AH$6843,MATCH(EPS!$F891,NoSettings!$A$2:$A$6843,0),MATCH(EPS!P$2,NoSettings!$C$1:$AH$1,0))</f>
        <v>0</v>
      </c>
      <c r="Q891" s="164">
        <f>INDEX(NoSettings!$C$2:$AH$6843,MATCH(EPS!$F891,NoSettings!$A$2:$A$6843,0),MATCH(EPS!Q$2,NoSettings!$C$1:$AH$1,0))</f>
        <v>0</v>
      </c>
      <c r="R891" s="80">
        <f>INDEX(NoSettings!$C$2:$AH$6843,MATCH(EPS!$F891,NoSettings!$A$2:$A$6843,0),MATCH(EPS!R$2,NoSettings!$C$1:$AH$1,0))</f>
        <v>0</v>
      </c>
      <c r="S891" s="80">
        <f>INDEX(NoSettings!$C$2:$AH$6843,MATCH(EPS!$F891,NoSettings!$A$2:$A$6843,0),MATCH(EPS!S$2,NoSettings!$C$1:$AH$1,0))</f>
        <v>0</v>
      </c>
      <c r="T891" s="80">
        <f>INDEX(NoSettings!$C$2:$AH$6843,MATCH(EPS!$F891,NoSettings!$A$2:$A$6843,0),MATCH(EPS!T$2,NoSettings!$C$1:$AH$1,0))</f>
        <v>0</v>
      </c>
      <c r="U891" s="80">
        <f>INDEX(NoSettings!$C$2:$AH$6843,MATCH(EPS!$F891,NoSettings!$A$2:$A$6843,0),MATCH(EPS!U$2,NoSettings!$C$1:$AH$1,0))</f>
        <v>0</v>
      </c>
      <c r="V891" s="80">
        <f>INDEX(NoSettings!$C$2:$AH$6843,MATCH(EPS!$F891,NoSettings!$A$2:$A$6843,0),MATCH(EPS!V$2,NoSettings!$C$1:$AH$1,0))</f>
        <v>0</v>
      </c>
      <c r="W891" s="80">
        <f>INDEX(NoSettings!$C$2:$AH$6843,MATCH(EPS!$F891,NoSettings!$A$2:$A$6843,0),MATCH(EPS!W$2,NoSettings!$C$1:$AH$1,0))</f>
        <v>0</v>
      </c>
      <c r="X891" s="80">
        <f>INDEX(NoSettings!$C$2:$AH$6843,MATCH(EPS!$F891,NoSettings!$A$2:$A$6843,0),MATCH(EPS!X$2,NoSettings!$C$1:$AH$1,0))</f>
        <v>0</v>
      </c>
      <c r="Y891" s="80">
        <f>INDEX(NoSettings!$C$2:$AH$6843,MATCH(EPS!$F891,NoSettings!$A$2:$A$6843,0),MATCH(EPS!Y$2,NoSettings!$C$1:$AH$1,0))</f>
        <v>0</v>
      </c>
      <c r="Z891" s="80">
        <f>INDEX(NoSettings!$C$2:$AH$6843,MATCH(EPS!$F891,NoSettings!$A$2:$A$6843,0),MATCH(EPS!Z$2,NoSettings!$C$1:$AH$1,0))</f>
        <v>0</v>
      </c>
      <c r="AA891" s="164">
        <f>INDEX(NoSettings!$C$2:$AH$6843,MATCH(EPS!$F891,NoSettings!$A$2:$A$6843,0),MATCH(EPS!AA$2,NoSettings!$C$1:$AH$1,0))</f>
        <v>0</v>
      </c>
      <c r="AB891" s="80">
        <f>INDEX(NoSettings!$C$2:$AH$6843,MATCH(EPS!$F891,NoSettings!$A$2:$A$6843,0),MATCH(EPS!AB$2,NoSettings!$C$1:$AH$1,0))</f>
        <v>0</v>
      </c>
      <c r="AC891" s="80">
        <f>INDEX(NoSettings!$C$2:$AH$6843,MATCH(EPS!$F891,NoSettings!$A$2:$A$6843,0),MATCH(EPS!AC$2,NoSettings!$C$1:$AH$1,0))</f>
        <v>0</v>
      </c>
      <c r="AD891" s="80">
        <f>INDEX(NoSettings!$C$2:$AH$6843,MATCH(EPS!$F891,NoSettings!$A$2:$A$6843,0),MATCH(EPS!AD$2,NoSettings!$C$1:$AH$1,0))</f>
        <v>0</v>
      </c>
      <c r="AE891" s="80">
        <f>INDEX(NoSettings!$C$2:$AH$6843,MATCH(EPS!$F891,NoSettings!$A$2:$A$6843,0),MATCH(EPS!AE$2,NoSettings!$C$1:$AH$1,0))</f>
        <v>0</v>
      </c>
      <c r="AF891" s="80">
        <f>INDEX(NoSettings!$C$2:$AH$6843,MATCH(EPS!$F891,NoSettings!$A$2:$A$6843,0),MATCH(EPS!AF$2,NoSettings!$C$1:$AH$1,0))</f>
        <v>0</v>
      </c>
      <c r="AG891" s="80">
        <f>INDEX(NoSettings!$C$2:$AH$6843,MATCH(EPS!$F891,NoSettings!$A$2:$A$6843,0),MATCH(EPS!AG$2,NoSettings!$C$1:$AH$1,0))</f>
        <v>0</v>
      </c>
      <c r="AH891" s="80">
        <f>INDEX(NoSettings!$C$2:$AH$6843,MATCH(EPS!$F891,NoSettings!$A$2:$A$6843,0),MATCH(EPS!AH$2,NoSettings!$C$1:$AH$1,0))</f>
        <v>0</v>
      </c>
      <c r="AI891" s="80">
        <f>INDEX(NoSettings!$C$2:$AH$6843,MATCH(EPS!$F891,NoSettings!$A$2:$A$6843,0),MATCH(EPS!AI$2,NoSettings!$C$1:$AH$1,0))</f>
        <v>0</v>
      </c>
      <c r="AJ891" s="80">
        <f>INDEX(NoSettings!$C$2:$AH$6843,MATCH(EPS!$F891,NoSettings!$A$2:$A$6843,0),MATCH(EPS!AJ$2,NoSettings!$C$1:$AH$1,0))</f>
        <v>0</v>
      </c>
      <c r="AK891" s="164">
        <f>INDEX(NoSettings!$C$2:$AH$6843,MATCH(EPS!$F891,NoSettings!$A$2:$A$6843,0),MATCH(EPS!AK$2,NoSettings!$C$1:$AH$1,0))</f>
        <v>0</v>
      </c>
      <c r="AL891" s="80"/>
    </row>
    <row r="892" spans="1:38">
      <c r="A892" s="75" t="s">
        <v>3306</v>
      </c>
      <c r="B892" s="113" t="s">
        <v>3463</v>
      </c>
      <c r="C892" s="113" t="s">
        <v>3844</v>
      </c>
      <c r="D892" s="113" t="s">
        <v>3309</v>
      </c>
      <c r="E892" s="113" t="s">
        <v>3843</v>
      </c>
      <c r="F892" s="113" t="s">
        <v>1120</v>
      </c>
      <c r="G892" s="164">
        <f>INDEX(NoSettings!$C$2:$AH$6843,MATCH(EPS!$F892,NoSettings!$A$2:$A$6843,0),MATCH(EPS!G$2,NoSettings!$C$1:$AH$1,0))</f>
        <v>0</v>
      </c>
      <c r="H892" s="80">
        <f>INDEX(NoSettings!$C$2:$AH$6843,MATCH(EPS!$F892,NoSettings!$A$2:$A$6843,0),MATCH(EPS!H$2,NoSettings!$C$1:$AH$1,0))</f>
        <v>0</v>
      </c>
      <c r="I892" s="80">
        <f>INDEX(NoSettings!$C$2:$AH$6843,MATCH(EPS!$F892,NoSettings!$A$2:$A$6843,0),MATCH(EPS!I$2,NoSettings!$C$1:$AH$1,0))</f>
        <v>0</v>
      </c>
      <c r="J892" s="80">
        <f>INDEX(NoSettings!$C$2:$AH$6843,MATCH(EPS!$F892,NoSettings!$A$2:$A$6843,0),MATCH(EPS!J$2,NoSettings!$C$1:$AH$1,0))</f>
        <v>0</v>
      </c>
      <c r="K892" s="80">
        <f>INDEX(NoSettings!$C$2:$AH$6843,MATCH(EPS!$F892,NoSettings!$A$2:$A$6843,0),MATCH(EPS!K$2,NoSettings!$C$1:$AH$1,0))</f>
        <v>0</v>
      </c>
      <c r="L892" s="80">
        <f>INDEX(NoSettings!$C$2:$AH$6843,MATCH(EPS!$F892,NoSettings!$A$2:$A$6843,0),MATCH(EPS!L$2,NoSettings!$C$1:$AH$1,0))</f>
        <v>0</v>
      </c>
      <c r="M892" s="80">
        <f>INDEX(NoSettings!$C$2:$AH$6843,MATCH(EPS!$F892,NoSettings!$A$2:$A$6843,0),MATCH(EPS!M$2,NoSettings!$C$1:$AH$1,0))</f>
        <v>0</v>
      </c>
      <c r="N892" s="80">
        <f>INDEX(NoSettings!$C$2:$AH$6843,MATCH(EPS!$F892,NoSettings!$A$2:$A$6843,0),MATCH(EPS!N$2,NoSettings!$C$1:$AH$1,0))</f>
        <v>0</v>
      </c>
      <c r="O892" s="80">
        <f>INDEX(NoSettings!$C$2:$AH$6843,MATCH(EPS!$F892,NoSettings!$A$2:$A$6843,0),MATCH(EPS!O$2,NoSettings!$C$1:$AH$1,0))</f>
        <v>0</v>
      </c>
      <c r="P892" s="80">
        <f>INDEX(NoSettings!$C$2:$AH$6843,MATCH(EPS!$F892,NoSettings!$A$2:$A$6843,0),MATCH(EPS!P$2,NoSettings!$C$1:$AH$1,0))</f>
        <v>0</v>
      </c>
      <c r="Q892" s="164">
        <f>INDEX(NoSettings!$C$2:$AH$6843,MATCH(EPS!$F892,NoSettings!$A$2:$A$6843,0),MATCH(EPS!Q$2,NoSettings!$C$1:$AH$1,0))</f>
        <v>0</v>
      </c>
      <c r="R892" s="80">
        <f>INDEX(NoSettings!$C$2:$AH$6843,MATCH(EPS!$F892,NoSettings!$A$2:$A$6843,0),MATCH(EPS!R$2,NoSettings!$C$1:$AH$1,0))</f>
        <v>0</v>
      </c>
      <c r="S892" s="80">
        <f>INDEX(NoSettings!$C$2:$AH$6843,MATCH(EPS!$F892,NoSettings!$A$2:$A$6843,0),MATCH(EPS!S$2,NoSettings!$C$1:$AH$1,0))</f>
        <v>0</v>
      </c>
      <c r="T892" s="80">
        <f>INDEX(NoSettings!$C$2:$AH$6843,MATCH(EPS!$F892,NoSettings!$A$2:$A$6843,0),MATCH(EPS!T$2,NoSettings!$C$1:$AH$1,0))</f>
        <v>0</v>
      </c>
      <c r="U892" s="80">
        <f>INDEX(NoSettings!$C$2:$AH$6843,MATCH(EPS!$F892,NoSettings!$A$2:$A$6843,0),MATCH(EPS!U$2,NoSettings!$C$1:$AH$1,0))</f>
        <v>0</v>
      </c>
      <c r="V892" s="80">
        <f>INDEX(NoSettings!$C$2:$AH$6843,MATCH(EPS!$F892,NoSettings!$A$2:$A$6843,0),MATCH(EPS!V$2,NoSettings!$C$1:$AH$1,0))</f>
        <v>0</v>
      </c>
      <c r="W892" s="80">
        <f>INDEX(NoSettings!$C$2:$AH$6843,MATCH(EPS!$F892,NoSettings!$A$2:$A$6843,0),MATCH(EPS!W$2,NoSettings!$C$1:$AH$1,0))</f>
        <v>0</v>
      </c>
      <c r="X892" s="80">
        <f>INDEX(NoSettings!$C$2:$AH$6843,MATCH(EPS!$F892,NoSettings!$A$2:$A$6843,0),MATCH(EPS!X$2,NoSettings!$C$1:$AH$1,0))</f>
        <v>0</v>
      </c>
      <c r="Y892" s="80">
        <f>INDEX(NoSettings!$C$2:$AH$6843,MATCH(EPS!$F892,NoSettings!$A$2:$A$6843,0),MATCH(EPS!Y$2,NoSettings!$C$1:$AH$1,0))</f>
        <v>0</v>
      </c>
      <c r="Z892" s="80">
        <f>INDEX(NoSettings!$C$2:$AH$6843,MATCH(EPS!$F892,NoSettings!$A$2:$A$6843,0),MATCH(EPS!Z$2,NoSettings!$C$1:$AH$1,0))</f>
        <v>0</v>
      </c>
      <c r="AA892" s="164">
        <f>INDEX(NoSettings!$C$2:$AH$6843,MATCH(EPS!$F892,NoSettings!$A$2:$A$6843,0),MATCH(EPS!AA$2,NoSettings!$C$1:$AH$1,0))</f>
        <v>0</v>
      </c>
      <c r="AB892" s="80">
        <f>INDEX(NoSettings!$C$2:$AH$6843,MATCH(EPS!$F892,NoSettings!$A$2:$A$6843,0),MATCH(EPS!AB$2,NoSettings!$C$1:$AH$1,0))</f>
        <v>0</v>
      </c>
      <c r="AC892" s="80">
        <f>INDEX(NoSettings!$C$2:$AH$6843,MATCH(EPS!$F892,NoSettings!$A$2:$A$6843,0),MATCH(EPS!AC$2,NoSettings!$C$1:$AH$1,0))</f>
        <v>0</v>
      </c>
      <c r="AD892" s="80">
        <f>INDEX(NoSettings!$C$2:$AH$6843,MATCH(EPS!$F892,NoSettings!$A$2:$A$6843,0),MATCH(EPS!AD$2,NoSettings!$C$1:$AH$1,0))</f>
        <v>0</v>
      </c>
      <c r="AE892" s="80">
        <f>INDEX(NoSettings!$C$2:$AH$6843,MATCH(EPS!$F892,NoSettings!$A$2:$A$6843,0),MATCH(EPS!AE$2,NoSettings!$C$1:$AH$1,0))</f>
        <v>0</v>
      </c>
      <c r="AF892" s="80">
        <f>INDEX(NoSettings!$C$2:$AH$6843,MATCH(EPS!$F892,NoSettings!$A$2:$A$6843,0),MATCH(EPS!AF$2,NoSettings!$C$1:$AH$1,0))</f>
        <v>0</v>
      </c>
      <c r="AG892" s="80">
        <f>INDEX(NoSettings!$C$2:$AH$6843,MATCH(EPS!$F892,NoSettings!$A$2:$A$6843,0),MATCH(EPS!AG$2,NoSettings!$C$1:$AH$1,0))</f>
        <v>0</v>
      </c>
      <c r="AH892" s="80">
        <f>INDEX(NoSettings!$C$2:$AH$6843,MATCH(EPS!$F892,NoSettings!$A$2:$A$6843,0),MATCH(EPS!AH$2,NoSettings!$C$1:$AH$1,0))</f>
        <v>0</v>
      </c>
      <c r="AI892" s="80">
        <f>INDEX(NoSettings!$C$2:$AH$6843,MATCH(EPS!$F892,NoSettings!$A$2:$A$6843,0),MATCH(EPS!AI$2,NoSettings!$C$1:$AH$1,0))</f>
        <v>0</v>
      </c>
      <c r="AJ892" s="80">
        <f>INDEX(NoSettings!$C$2:$AH$6843,MATCH(EPS!$F892,NoSettings!$A$2:$A$6843,0),MATCH(EPS!AJ$2,NoSettings!$C$1:$AH$1,0))</f>
        <v>0</v>
      </c>
      <c r="AK892" s="164">
        <f>INDEX(NoSettings!$C$2:$AH$6843,MATCH(EPS!$F892,NoSettings!$A$2:$A$6843,0),MATCH(EPS!AK$2,NoSettings!$C$1:$AH$1,0))</f>
        <v>0</v>
      </c>
      <c r="AL892" s="80"/>
    </row>
    <row r="893" spans="1:38">
      <c r="A893" s="75" t="s">
        <v>3306</v>
      </c>
      <c r="B893" s="113" t="s">
        <v>3463</v>
      </c>
      <c r="C893" s="113" t="s">
        <v>3844</v>
      </c>
      <c r="D893" s="113" t="s">
        <v>3824</v>
      </c>
      <c r="E893" s="113" t="s">
        <v>3834</v>
      </c>
      <c r="F893" s="113" t="s">
        <v>388</v>
      </c>
      <c r="G893" s="164">
        <f>INDEX(NoSettings!$C$2:$AH$6843,MATCH(EPS!$F893,NoSettings!$A$2:$A$6843,0),MATCH(EPS!G$2,NoSettings!$C$1:$AH$1,0))</f>
        <v>0</v>
      </c>
      <c r="H893" s="80">
        <f>INDEX(NoSettings!$C$2:$AH$6843,MATCH(EPS!$F893,NoSettings!$A$2:$A$6843,0),MATCH(EPS!H$2,NoSettings!$C$1:$AH$1,0))</f>
        <v>0</v>
      </c>
      <c r="I893" s="80">
        <f>INDEX(NoSettings!$C$2:$AH$6843,MATCH(EPS!$F893,NoSettings!$A$2:$A$6843,0),MATCH(EPS!I$2,NoSettings!$C$1:$AH$1,0))</f>
        <v>0</v>
      </c>
      <c r="J893" s="80">
        <f>INDEX(NoSettings!$C$2:$AH$6843,MATCH(EPS!$F893,NoSettings!$A$2:$A$6843,0),MATCH(EPS!J$2,NoSettings!$C$1:$AH$1,0))</f>
        <v>0</v>
      </c>
      <c r="K893" s="80">
        <f>INDEX(NoSettings!$C$2:$AH$6843,MATCH(EPS!$F893,NoSettings!$A$2:$A$6843,0),MATCH(EPS!K$2,NoSettings!$C$1:$AH$1,0))</f>
        <v>0</v>
      </c>
      <c r="L893" s="80">
        <f>INDEX(NoSettings!$C$2:$AH$6843,MATCH(EPS!$F893,NoSettings!$A$2:$A$6843,0),MATCH(EPS!L$2,NoSettings!$C$1:$AH$1,0))</f>
        <v>0</v>
      </c>
      <c r="M893" s="80">
        <f>INDEX(NoSettings!$C$2:$AH$6843,MATCH(EPS!$F893,NoSettings!$A$2:$A$6843,0),MATCH(EPS!M$2,NoSettings!$C$1:$AH$1,0))</f>
        <v>0</v>
      </c>
      <c r="N893" s="80">
        <f>INDEX(NoSettings!$C$2:$AH$6843,MATCH(EPS!$F893,NoSettings!$A$2:$A$6843,0),MATCH(EPS!N$2,NoSettings!$C$1:$AH$1,0))</f>
        <v>0</v>
      </c>
      <c r="O893" s="80">
        <f>INDEX(NoSettings!$C$2:$AH$6843,MATCH(EPS!$F893,NoSettings!$A$2:$A$6843,0),MATCH(EPS!O$2,NoSettings!$C$1:$AH$1,0))</f>
        <v>0</v>
      </c>
      <c r="P893" s="80">
        <f>INDEX(NoSettings!$C$2:$AH$6843,MATCH(EPS!$F893,NoSettings!$A$2:$A$6843,0),MATCH(EPS!P$2,NoSettings!$C$1:$AH$1,0))</f>
        <v>0</v>
      </c>
      <c r="Q893" s="164">
        <f>INDEX(NoSettings!$C$2:$AH$6843,MATCH(EPS!$F893,NoSettings!$A$2:$A$6843,0),MATCH(EPS!Q$2,NoSettings!$C$1:$AH$1,0))</f>
        <v>0</v>
      </c>
      <c r="R893" s="80">
        <f>INDEX(NoSettings!$C$2:$AH$6843,MATCH(EPS!$F893,NoSettings!$A$2:$A$6843,0),MATCH(EPS!R$2,NoSettings!$C$1:$AH$1,0))</f>
        <v>0</v>
      </c>
      <c r="S893" s="80">
        <f>INDEX(NoSettings!$C$2:$AH$6843,MATCH(EPS!$F893,NoSettings!$A$2:$A$6843,0),MATCH(EPS!S$2,NoSettings!$C$1:$AH$1,0))</f>
        <v>0</v>
      </c>
      <c r="T893" s="80">
        <f>INDEX(NoSettings!$C$2:$AH$6843,MATCH(EPS!$F893,NoSettings!$A$2:$A$6843,0),MATCH(EPS!T$2,NoSettings!$C$1:$AH$1,0))</f>
        <v>0</v>
      </c>
      <c r="U893" s="80">
        <f>INDEX(NoSettings!$C$2:$AH$6843,MATCH(EPS!$F893,NoSettings!$A$2:$A$6843,0),MATCH(EPS!U$2,NoSettings!$C$1:$AH$1,0))</f>
        <v>0</v>
      </c>
      <c r="V893" s="80">
        <f>INDEX(NoSettings!$C$2:$AH$6843,MATCH(EPS!$F893,NoSettings!$A$2:$A$6843,0),MATCH(EPS!V$2,NoSettings!$C$1:$AH$1,0))</f>
        <v>0</v>
      </c>
      <c r="W893" s="80">
        <f>INDEX(NoSettings!$C$2:$AH$6843,MATCH(EPS!$F893,NoSettings!$A$2:$A$6843,0),MATCH(EPS!W$2,NoSettings!$C$1:$AH$1,0))</f>
        <v>0</v>
      </c>
      <c r="X893" s="80">
        <f>INDEX(NoSettings!$C$2:$AH$6843,MATCH(EPS!$F893,NoSettings!$A$2:$A$6843,0),MATCH(EPS!X$2,NoSettings!$C$1:$AH$1,0))</f>
        <v>0</v>
      </c>
      <c r="Y893" s="80">
        <f>INDEX(NoSettings!$C$2:$AH$6843,MATCH(EPS!$F893,NoSettings!$A$2:$A$6843,0),MATCH(EPS!Y$2,NoSettings!$C$1:$AH$1,0))</f>
        <v>0</v>
      </c>
      <c r="Z893" s="80">
        <f>INDEX(NoSettings!$C$2:$AH$6843,MATCH(EPS!$F893,NoSettings!$A$2:$A$6843,0),MATCH(EPS!Z$2,NoSettings!$C$1:$AH$1,0))</f>
        <v>0</v>
      </c>
      <c r="AA893" s="164">
        <f>INDEX(NoSettings!$C$2:$AH$6843,MATCH(EPS!$F893,NoSettings!$A$2:$A$6843,0),MATCH(EPS!AA$2,NoSettings!$C$1:$AH$1,0))</f>
        <v>0</v>
      </c>
      <c r="AB893" s="80">
        <f>INDEX(NoSettings!$C$2:$AH$6843,MATCH(EPS!$F893,NoSettings!$A$2:$A$6843,0),MATCH(EPS!AB$2,NoSettings!$C$1:$AH$1,0))</f>
        <v>0</v>
      </c>
      <c r="AC893" s="80">
        <f>INDEX(NoSettings!$C$2:$AH$6843,MATCH(EPS!$F893,NoSettings!$A$2:$A$6843,0),MATCH(EPS!AC$2,NoSettings!$C$1:$AH$1,0))</f>
        <v>0</v>
      </c>
      <c r="AD893" s="80">
        <f>INDEX(NoSettings!$C$2:$AH$6843,MATCH(EPS!$F893,NoSettings!$A$2:$A$6843,0),MATCH(EPS!AD$2,NoSettings!$C$1:$AH$1,0))</f>
        <v>0</v>
      </c>
      <c r="AE893" s="80">
        <f>INDEX(NoSettings!$C$2:$AH$6843,MATCH(EPS!$F893,NoSettings!$A$2:$A$6843,0),MATCH(EPS!AE$2,NoSettings!$C$1:$AH$1,0))</f>
        <v>0</v>
      </c>
      <c r="AF893" s="80">
        <f>INDEX(NoSettings!$C$2:$AH$6843,MATCH(EPS!$F893,NoSettings!$A$2:$A$6843,0),MATCH(EPS!AF$2,NoSettings!$C$1:$AH$1,0))</f>
        <v>0</v>
      </c>
      <c r="AG893" s="80">
        <f>INDEX(NoSettings!$C$2:$AH$6843,MATCH(EPS!$F893,NoSettings!$A$2:$A$6843,0),MATCH(EPS!AG$2,NoSettings!$C$1:$AH$1,0))</f>
        <v>0</v>
      </c>
      <c r="AH893" s="80">
        <f>INDEX(NoSettings!$C$2:$AH$6843,MATCH(EPS!$F893,NoSettings!$A$2:$A$6843,0),MATCH(EPS!AH$2,NoSettings!$C$1:$AH$1,0))</f>
        <v>0</v>
      </c>
      <c r="AI893" s="80">
        <f>INDEX(NoSettings!$C$2:$AH$6843,MATCH(EPS!$F893,NoSettings!$A$2:$A$6843,0),MATCH(EPS!AI$2,NoSettings!$C$1:$AH$1,0))</f>
        <v>0</v>
      </c>
      <c r="AJ893" s="80">
        <f>INDEX(NoSettings!$C$2:$AH$6843,MATCH(EPS!$F893,NoSettings!$A$2:$A$6843,0),MATCH(EPS!AJ$2,NoSettings!$C$1:$AH$1,0))</f>
        <v>0</v>
      </c>
      <c r="AK893" s="164">
        <f>INDEX(NoSettings!$C$2:$AH$6843,MATCH(EPS!$F893,NoSettings!$A$2:$A$6843,0),MATCH(EPS!AK$2,NoSettings!$C$1:$AH$1,0))</f>
        <v>0</v>
      </c>
      <c r="AL893" s="80"/>
    </row>
    <row r="894" spans="1:38">
      <c r="A894" s="75" t="s">
        <v>3306</v>
      </c>
      <c r="B894" s="113" t="s">
        <v>3463</v>
      </c>
      <c r="C894" s="113" t="s">
        <v>3844</v>
      </c>
      <c r="D894" s="113" t="s">
        <v>3824</v>
      </c>
      <c r="E894" s="113" t="s">
        <v>3835</v>
      </c>
      <c r="F894" s="113" t="s">
        <v>389</v>
      </c>
      <c r="G894" s="164">
        <f>INDEX(NoSettings!$C$2:$AH$6843,MATCH(EPS!$F894,NoSettings!$A$2:$A$6843,0),MATCH(EPS!G$2,NoSettings!$C$1:$AH$1,0))</f>
        <v>0</v>
      </c>
      <c r="H894" s="80">
        <f>INDEX(NoSettings!$C$2:$AH$6843,MATCH(EPS!$F894,NoSettings!$A$2:$A$6843,0),MATCH(EPS!H$2,NoSettings!$C$1:$AH$1,0))</f>
        <v>0</v>
      </c>
      <c r="I894" s="80">
        <f>INDEX(NoSettings!$C$2:$AH$6843,MATCH(EPS!$F894,NoSettings!$A$2:$A$6843,0),MATCH(EPS!I$2,NoSettings!$C$1:$AH$1,0))</f>
        <v>0</v>
      </c>
      <c r="J894" s="80">
        <f>INDEX(NoSettings!$C$2:$AH$6843,MATCH(EPS!$F894,NoSettings!$A$2:$A$6843,0),MATCH(EPS!J$2,NoSettings!$C$1:$AH$1,0))</f>
        <v>0</v>
      </c>
      <c r="K894" s="80">
        <f>INDEX(NoSettings!$C$2:$AH$6843,MATCH(EPS!$F894,NoSettings!$A$2:$A$6843,0),MATCH(EPS!K$2,NoSettings!$C$1:$AH$1,0))</f>
        <v>0</v>
      </c>
      <c r="L894" s="80">
        <f>INDEX(NoSettings!$C$2:$AH$6843,MATCH(EPS!$F894,NoSettings!$A$2:$A$6843,0),MATCH(EPS!L$2,NoSettings!$C$1:$AH$1,0))</f>
        <v>0</v>
      </c>
      <c r="M894" s="80">
        <f>INDEX(NoSettings!$C$2:$AH$6843,MATCH(EPS!$F894,NoSettings!$A$2:$A$6843,0),MATCH(EPS!M$2,NoSettings!$C$1:$AH$1,0))</f>
        <v>0</v>
      </c>
      <c r="N894" s="80">
        <f>INDEX(NoSettings!$C$2:$AH$6843,MATCH(EPS!$F894,NoSettings!$A$2:$A$6843,0),MATCH(EPS!N$2,NoSettings!$C$1:$AH$1,0))</f>
        <v>0</v>
      </c>
      <c r="O894" s="80">
        <f>INDEX(NoSettings!$C$2:$AH$6843,MATCH(EPS!$F894,NoSettings!$A$2:$A$6843,0),MATCH(EPS!O$2,NoSettings!$C$1:$AH$1,0))</f>
        <v>0</v>
      </c>
      <c r="P894" s="80">
        <f>INDEX(NoSettings!$C$2:$AH$6843,MATCH(EPS!$F894,NoSettings!$A$2:$A$6843,0),MATCH(EPS!P$2,NoSettings!$C$1:$AH$1,0))</f>
        <v>0</v>
      </c>
      <c r="Q894" s="164">
        <f>INDEX(NoSettings!$C$2:$AH$6843,MATCH(EPS!$F894,NoSettings!$A$2:$A$6843,0),MATCH(EPS!Q$2,NoSettings!$C$1:$AH$1,0))</f>
        <v>0</v>
      </c>
      <c r="R894" s="80">
        <f>INDEX(NoSettings!$C$2:$AH$6843,MATCH(EPS!$F894,NoSettings!$A$2:$A$6843,0),MATCH(EPS!R$2,NoSettings!$C$1:$AH$1,0))</f>
        <v>0</v>
      </c>
      <c r="S894" s="80">
        <f>INDEX(NoSettings!$C$2:$AH$6843,MATCH(EPS!$F894,NoSettings!$A$2:$A$6843,0),MATCH(EPS!S$2,NoSettings!$C$1:$AH$1,0))</f>
        <v>0</v>
      </c>
      <c r="T894" s="80">
        <f>INDEX(NoSettings!$C$2:$AH$6843,MATCH(EPS!$F894,NoSettings!$A$2:$A$6843,0),MATCH(EPS!T$2,NoSettings!$C$1:$AH$1,0))</f>
        <v>0</v>
      </c>
      <c r="U894" s="80">
        <f>INDEX(NoSettings!$C$2:$AH$6843,MATCH(EPS!$F894,NoSettings!$A$2:$A$6843,0),MATCH(EPS!U$2,NoSettings!$C$1:$AH$1,0))</f>
        <v>0</v>
      </c>
      <c r="V894" s="80">
        <f>INDEX(NoSettings!$C$2:$AH$6843,MATCH(EPS!$F894,NoSettings!$A$2:$A$6843,0),MATCH(EPS!V$2,NoSettings!$C$1:$AH$1,0))</f>
        <v>0</v>
      </c>
      <c r="W894" s="80">
        <f>INDEX(NoSettings!$C$2:$AH$6843,MATCH(EPS!$F894,NoSettings!$A$2:$A$6843,0),MATCH(EPS!W$2,NoSettings!$C$1:$AH$1,0))</f>
        <v>0</v>
      </c>
      <c r="X894" s="80">
        <f>INDEX(NoSettings!$C$2:$AH$6843,MATCH(EPS!$F894,NoSettings!$A$2:$A$6843,0),MATCH(EPS!X$2,NoSettings!$C$1:$AH$1,0))</f>
        <v>0</v>
      </c>
      <c r="Y894" s="80">
        <f>INDEX(NoSettings!$C$2:$AH$6843,MATCH(EPS!$F894,NoSettings!$A$2:$A$6843,0),MATCH(EPS!Y$2,NoSettings!$C$1:$AH$1,0))</f>
        <v>0</v>
      </c>
      <c r="Z894" s="80">
        <f>INDEX(NoSettings!$C$2:$AH$6843,MATCH(EPS!$F894,NoSettings!$A$2:$A$6843,0),MATCH(EPS!Z$2,NoSettings!$C$1:$AH$1,0))</f>
        <v>0</v>
      </c>
      <c r="AA894" s="164">
        <f>INDEX(NoSettings!$C$2:$AH$6843,MATCH(EPS!$F894,NoSettings!$A$2:$A$6843,0),MATCH(EPS!AA$2,NoSettings!$C$1:$AH$1,0))</f>
        <v>0</v>
      </c>
      <c r="AB894" s="80">
        <f>INDEX(NoSettings!$C$2:$AH$6843,MATCH(EPS!$F894,NoSettings!$A$2:$A$6843,0),MATCH(EPS!AB$2,NoSettings!$C$1:$AH$1,0))</f>
        <v>0</v>
      </c>
      <c r="AC894" s="80">
        <f>INDEX(NoSettings!$C$2:$AH$6843,MATCH(EPS!$F894,NoSettings!$A$2:$A$6843,0),MATCH(EPS!AC$2,NoSettings!$C$1:$AH$1,0))</f>
        <v>0</v>
      </c>
      <c r="AD894" s="80">
        <f>INDEX(NoSettings!$C$2:$AH$6843,MATCH(EPS!$F894,NoSettings!$A$2:$A$6843,0),MATCH(EPS!AD$2,NoSettings!$C$1:$AH$1,0))</f>
        <v>0</v>
      </c>
      <c r="AE894" s="80">
        <f>INDEX(NoSettings!$C$2:$AH$6843,MATCH(EPS!$F894,NoSettings!$A$2:$A$6843,0),MATCH(EPS!AE$2,NoSettings!$C$1:$AH$1,0))</f>
        <v>0</v>
      </c>
      <c r="AF894" s="80">
        <f>INDEX(NoSettings!$C$2:$AH$6843,MATCH(EPS!$F894,NoSettings!$A$2:$A$6843,0),MATCH(EPS!AF$2,NoSettings!$C$1:$AH$1,0))</f>
        <v>0</v>
      </c>
      <c r="AG894" s="80">
        <f>INDEX(NoSettings!$C$2:$AH$6843,MATCH(EPS!$F894,NoSettings!$A$2:$A$6843,0),MATCH(EPS!AG$2,NoSettings!$C$1:$AH$1,0))</f>
        <v>0</v>
      </c>
      <c r="AH894" s="80">
        <f>INDEX(NoSettings!$C$2:$AH$6843,MATCH(EPS!$F894,NoSettings!$A$2:$A$6843,0),MATCH(EPS!AH$2,NoSettings!$C$1:$AH$1,0))</f>
        <v>0</v>
      </c>
      <c r="AI894" s="80">
        <f>INDEX(NoSettings!$C$2:$AH$6843,MATCH(EPS!$F894,NoSettings!$A$2:$A$6843,0),MATCH(EPS!AI$2,NoSettings!$C$1:$AH$1,0))</f>
        <v>0</v>
      </c>
      <c r="AJ894" s="80">
        <f>INDEX(NoSettings!$C$2:$AH$6843,MATCH(EPS!$F894,NoSettings!$A$2:$A$6843,0),MATCH(EPS!AJ$2,NoSettings!$C$1:$AH$1,0))</f>
        <v>0</v>
      </c>
      <c r="AK894" s="164">
        <f>INDEX(NoSettings!$C$2:$AH$6843,MATCH(EPS!$F894,NoSettings!$A$2:$A$6843,0),MATCH(EPS!AK$2,NoSettings!$C$1:$AH$1,0))</f>
        <v>0</v>
      </c>
      <c r="AL894" s="80"/>
    </row>
    <row r="895" spans="1:38">
      <c r="A895" s="75" t="s">
        <v>3306</v>
      </c>
      <c r="B895" s="113" t="s">
        <v>3463</v>
      </c>
      <c r="C895" s="113" t="s">
        <v>3844</v>
      </c>
      <c r="D895" s="113" t="s">
        <v>3824</v>
      </c>
      <c r="E895" s="113" t="s">
        <v>3836</v>
      </c>
      <c r="F895" s="113" t="s">
        <v>390</v>
      </c>
      <c r="G895" s="164">
        <f>INDEX(NoSettings!$C$2:$AH$6843,MATCH(EPS!$F895,NoSettings!$A$2:$A$6843,0),MATCH(EPS!G$2,NoSettings!$C$1:$AH$1,0))</f>
        <v>0</v>
      </c>
      <c r="H895" s="80">
        <f>INDEX(NoSettings!$C$2:$AH$6843,MATCH(EPS!$F895,NoSettings!$A$2:$A$6843,0),MATCH(EPS!H$2,NoSettings!$C$1:$AH$1,0))</f>
        <v>0</v>
      </c>
      <c r="I895" s="80">
        <f>INDEX(NoSettings!$C$2:$AH$6843,MATCH(EPS!$F895,NoSettings!$A$2:$A$6843,0),MATCH(EPS!I$2,NoSettings!$C$1:$AH$1,0))</f>
        <v>0</v>
      </c>
      <c r="J895" s="80">
        <f>INDEX(NoSettings!$C$2:$AH$6843,MATCH(EPS!$F895,NoSettings!$A$2:$A$6843,0),MATCH(EPS!J$2,NoSettings!$C$1:$AH$1,0))</f>
        <v>0</v>
      </c>
      <c r="K895" s="80">
        <f>INDEX(NoSettings!$C$2:$AH$6843,MATCH(EPS!$F895,NoSettings!$A$2:$A$6843,0),MATCH(EPS!K$2,NoSettings!$C$1:$AH$1,0))</f>
        <v>0</v>
      </c>
      <c r="L895" s="80">
        <f>INDEX(NoSettings!$C$2:$AH$6843,MATCH(EPS!$F895,NoSettings!$A$2:$A$6843,0),MATCH(EPS!L$2,NoSettings!$C$1:$AH$1,0))</f>
        <v>0</v>
      </c>
      <c r="M895" s="80">
        <f>INDEX(NoSettings!$C$2:$AH$6843,MATCH(EPS!$F895,NoSettings!$A$2:$A$6843,0),MATCH(EPS!M$2,NoSettings!$C$1:$AH$1,0))</f>
        <v>0</v>
      </c>
      <c r="N895" s="80">
        <f>INDEX(NoSettings!$C$2:$AH$6843,MATCH(EPS!$F895,NoSettings!$A$2:$A$6843,0),MATCH(EPS!N$2,NoSettings!$C$1:$AH$1,0))</f>
        <v>0</v>
      </c>
      <c r="O895" s="80">
        <f>INDEX(NoSettings!$C$2:$AH$6843,MATCH(EPS!$F895,NoSettings!$A$2:$A$6843,0),MATCH(EPS!O$2,NoSettings!$C$1:$AH$1,0))</f>
        <v>0</v>
      </c>
      <c r="P895" s="80">
        <f>INDEX(NoSettings!$C$2:$AH$6843,MATCH(EPS!$F895,NoSettings!$A$2:$A$6843,0),MATCH(EPS!P$2,NoSettings!$C$1:$AH$1,0))</f>
        <v>0</v>
      </c>
      <c r="Q895" s="164">
        <f>INDEX(NoSettings!$C$2:$AH$6843,MATCH(EPS!$F895,NoSettings!$A$2:$A$6843,0),MATCH(EPS!Q$2,NoSettings!$C$1:$AH$1,0))</f>
        <v>0</v>
      </c>
      <c r="R895" s="80">
        <f>INDEX(NoSettings!$C$2:$AH$6843,MATCH(EPS!$F895,NoSettings!$A$2:$A$6843,0),MATCH(EPS!R$2,NoSettings!$C$1:$AH$1,0))</f>
        <v>0</v>
      </c>
      <c r="S895" s="80">
        <f>INDEX(NoSettings!$C$2:$AH$6843,MATCH(EPS!$F895,NoSettings!$A$2:$A$6843,0),MATCH(EPS!S$2,NoSettings!$C$1:$AH$1,0))</f>
        <v>0</v>
      </c>
      <c r="T895" s="80">
        <f>INDEX(NoSettings!$C$2:$AH$6843,MATCH(EPS!$F895,NoSettings!$A$2:$A$6843,0),MATCH(EPS!T$2,NoSettings!$C$1:$AH$1,0))</f>
        <v>0</v>
      </c>
      <c r="U895" s="80">
        <f>INDEX(NoSettings!$C$2:$AH$6843,MATCH(EPS!$F895,NoSettings!$A$2:$A$6843,0),MATCH(EPS!U$2,NoSettings!$C$1:$AH$1,0))</f>
        <v>0</v>
      </c>
      <c r="V895" s="80">
        <f>INDEX(NoSettings!$C$2:$AH$6843,MATCH(EPS!$F895,NoSettings!$A$2:$A$6843,0),MATCH(EPS!V$2,NoSettings!$C$1:$AH$1,0))</f>
        <v>0</v>
      </c>
      <c r="W895" s="80">
        <f>INDEX(NoSettings!$C$2:$AH$6843,MATCH(EPS!$F895,NoSettings!$A$2:$A$6843,0),MATCH(EPS!W$2,NoSettings!$C$1:$AH$1,0))</f>
        <v>0</v>
      </c>
      <c r="X895" s="80">
        <f>INDEX(NoSettings!$C$2:$AH$6843,MATCH(EPS!$F895,NoSettings!$A$2:$A$6843,0),MATCH(EPS!X$2,NoSettings!$C$1:$AH$1,0))</f>
        <v>0</v>
      </c>
      <c r="Y895" s="80">
        <f>INDEX(NoSettings!$C$2:$AH$6843,MATCH(EPS!$F895,NoSettings!$A$2:$A$6843,0),MATCH(EPS!Y$2,NoSettings!$C$1:$AH$1,0))</f>
        <v>0</v>
      </c>
      <c r="Z895" s="80">
        <f>INDEX(NoSettings!$C$2:$AH$6843,MATCH(EPS!$F895,NoSettings!$A$2:$A$6843,0),MATCH(EPS!Z$2,NoSettings!$C$1:$AH$1,0))</f>
        <v>0</v>
      </c>
      <c r="AA895" s="164">
        <f>INDEX(NoSettings!$C$2:$AH$6843,MATCH(EPS!$F895,NoSettings!$A$2:$A$6843,0),MATCH(EPS!AA$2,NoSettings!$C$1:$AH$1,0))</f>
        <v>0</v>
      </c>
      <c r="AB895" s="80">
        <f>INDEX(NoSettings!$C$2:$AH$6843,MATCH(EPS!$F895,NoSettings!$A$2:$A$6843,0),MATCH(EPS!AB$2,NoSettings!$C$1:$AH$1,0))</f>
        <v>0</v>
      </c>
      <c r="AC895" s="80">
        <f>INDEX(NoSettings!$C$2:$AH$6843,MATCH(EPS!$F895,NoSettings!$A$2:$A$6843,0),MATCH(EPS!AC$2,NoSettings!$C$1:$AH$1,0))</f>
        <v>0</v>
      </c>
      <c r="AD895" s="80">
        <f>INDEX(NoSettings!$C$2:$AH$6843,MATCH(EPS!$F895,NoSettings!$A$2:$A$6843,0),MATCH(EPS!AD$2,NoSettings!$C$1:$AH$1,0))</f>
        <v>0</v>
      </c>
      <c r="AE895" s="80">
        <f>INDEX(NoSettings!$C$2:$AH$6843,MATCH(EPS!$F895,NoSettings!$A$2:$A$6843,0),MATCH(EPS!AE$2,NoSettings!$C$1:$AH$1,0))</f>
        <v>0</v>
      </c>
      <c r="AF895" s="80">
        <f>INDEX(NoSettings!$C$2:$AH$6843,MATCH(EPS!$F895,NoSettings!$A$2:$A$6843,0),MATCH(EPS!AF$2,NoSettings!$C$1:$AH$1,0))</f>
        <v>0</v>
      </c>
      <c r="AG895" s="80">
        <f>INDEX(NoSettings!$C$2:$AH$6843,MATCH(EPS!$F895,NoSettings!$A$2:$A$6843,0),MATCH(EPS!AG$2,NoSettings!$C$1:$AH$1,0))</f>
        <v>0</v>
      </c>
      <c r="AH895" s="80">
        <f>INDEX(NoSettings!$C$2:$AH$6843,MATCH(EPS!$F895,NoSettings!$A$2:$A$6843,0),MATCH(EPS!AH$2,NoSettings!$C$1:$AH$1,0))</f>
        <v>0</v>
      </c>
      <c r="AI895" s="80">
        <f>INDEX(NoSettings!$C$2:$AH$6843,MATCH(EPS!$F895,NoSettings!$A$2:$A$6843,0),MATCH(EPS!AI$2,NoSettings!$C$1:$AH$1,0))</f>
        <v>0</v>
      </c>
      <c r="AJ895" s="80">
        <f>INDEX(NoSettings!$C$2:$AH$6843,MATCH(EPS!$F895,NoSettings!$A$2:$A$6843,0),MATCH(EPS!AJ$2,NoSettings!$C$1:$AH$1,0))</f>
        <v>0</v>
      </c>
      <c r="AK895" s="164">
        <f>INDEX(NoSettings!$C$2:$AH$6843,MATCH(EPS!$F895,NoSettings!$A$2:$A$6843,0),MATCH(EPS!AK$2,NoSettings!$C$1:$AH$1,0))</f>
        <v>0</v>
      </c>
      <c r="AL895" s="80"/>
    </row>
    <row r="896" spans="1:38">
      <c r="A896" s="75" t="s">
        <v>3306</v>
      </c>
      <c r="B896" s="113" t="s">
        <v>3463</v>
      </c>
      <c r="C896" s="113" t="s">
        <v>3844</v>
      </c>
      <c r="D896" s="113" t="s">
        <v>3824</v>
      </c>
      <c r="E896" s="113" t="s">
        <v>3837</v>
      </c>
      <c r="F896" s="113" t="s">
        <v>391</v>
      </c>
      <c r="G896" s="164">
        <f>INDEX(NoSettings!$C$2:$AH$6843,MATCH(EPS!$F896,NoSettings!$A$2:$A$6843,0),MATCH(EPS!G$2,NoSettings!$C$1:$AH$1,0))</f>
        <v>0</v>
      </c>
      <c r="H896" s="80">
        <f>INDEX(NoSettings!$C$2:$AH$6843,MATCH(EPS!$F896,NoSettings!$A$2:$A$6843,0),MATCH(EPS!H$2,NoSettings!$C$1:$AH$1,0))</f>
        <v>0</v>
      </c>
      <c r="I896" s="80">
        <f>INDEX(NoSettings!$C$2:$AH$6843,MATCH(EPS!$F896,NoSettings!$A$2:$A$6843,0),MATCH(EPS!I$2,NoSettings!$C$1:$AH$1,0))</f>
        <v>0</v>
      </c>
      <c r="J896" s="80">
        <f>INDEX(NoSettings!$C$2:$AH$6843,MATCH(EPS!$F896,NoSettings!$A$2:$A$6843,0),MATCH(EPS!J$2,NoSettings!$C$1:$AH$1,0))</f>
        <v>0</v>
      </c>
      <c r="K896" s="80">
        <f>INDEX(NoSettings!$C$2:$AH$6843,MATCH(EPS!$F896,NoSettings!$A$2:$A$6843,0),MATCH(EPS!K$2,NoSettings!$C$1:$AH$1,0))</f>
        <v>0</v>
      </c>
      <c r="L896" s="80">
        <f>INDEX(NoSettings!$C$2:$AH$6843,MATCH(EPS!$F896,NoSettings!$A$2:$A$6843,0),MATCH(EPS!L$2,NoSettings!$C$1:$AH$1,0))</f>
        <v>0</v>
      </c>
      <c r="M896" s="80">
        <f>INDEX(NoSettings!$C$2:$AH$6843,MATCH(EPS!$F896,NoSettings!$A$2:$A$6843,0),MATCH(EPS!M$2,NoSettings!$C$1:$AH$1,0))</f>
        <v>0</v>
      </c>
      <c r="N896" s="80">
        <f>INDEX(NoSettings!$C$2:$AH$6843,MATCH(EPS!$F896,NoSettings!$A$2:$A$6843,0),MATCH(EPS!N$2,NoSettings!$C$1:$AH$1,0))</f>
        <v>0</v>
      </c>
      <c r="O896" s="80">
        <f>INDEX(NoSettings!$C$2:$AH$6843,MATCH(EPS!$F896,NoSettings!$A$2:$A$6843,0),MATCH(EPS!O$2,NoSettings!$C$1:$AH$1,0))</f>
        <v>0</v>
      </c>
      <c r="P896" s="80">
        <f>INDEX(NoSettings!$C$2:$AH$6843,MATCH(EPS!$F896,NoSettings!$A$2:$A$6843,0),MATCH(EPS!P$2,NoSettings!$C$1:$AH$1,0))</f>
        <v>0</v>
      </c>
      <c r="Q896" s="164">
        <f>INDEX(NoSettings!$C$2:$AH$6843,MATCH(EPS!$F896,NoSettings!$A$2:$A$6843,0),MATCH(EPS!Q$2,NoSettings!$C$1:$AH$1,0))</f>
        <v>0</v>
      </c>
      <c r="R896" s="80">
        <f>INDEX(NoSettings!$C$2:$AH$6843,MATCH(EPS!$F896,NoSettings!$A$2:$A$6843,0),MATCH(EPS!R$2,NoSettings!$C$1:$AH$1,0))</f>
        <v>0</v>
      </c>
      <c r="S896" s="80">
        <f>INDEX(NoSettings!$C$2:$AH$6843,MATCH(EPS!$F896,NoSettings!$A$2:$A$6843,0),MATCH(EPS!S$2,NoSettings!$C$1:$AH$1,0))</f>
        <v>0</v>
      </c>
      <c r="T896" s="80">
        <f>INDEX(NoSettings!$C$2:$AH$6843,MATCH(EPS!$F896,NoSettings!$A$2:$A$6843,0),MATCH(EPS!T$2,NoSettings!$C$1:$AH$1,0))</f>
        <v>0</v>
      </c>
      <c r="U896" s="80">
        <f>INDEX(NoSettings!$C$2:$AH$6843,MATCH(EPS!$F896,NoSettings!$A$2:$A$6843,0),MATCH(EPS!U$2,NoSettings!$C$1:$AH$1,0))</f>
        <v>0</v>
      </c>
      <c r="V896" s="80">
        <f>INDEX(NoSettings!$C$2:$AH$6843,MATCH(EPS!$F896,NoSettings!$A$2:$A$6843,0),MATCH(EPS!V$2,NoSettings!$C$1:$AH$1,0))</f>
        <v>0</v>
      </c>
      <c r="W896" s="80">
        <f>INDEX(NoSettings!$C$2:$AH$6843,MATCH(EPS!$F896,NoSettings!$A$2:$A$6843,0),MATCH(EPS!W$2,NoSettings!$C$1:$AH$1,0))</f>
        <v>0</v>
      </c>
      <c r="X896" s="80">
        <f>INDEX(NoSettings!$C$2:$AH$6843,MATCH(EPS!$F896,NoSettings!$A$2:$A$6843,0),MATCH(EPS!X$2,NoSettings!$C$1:$AH$1,0))</f>
        <v>0</v>
      </c>
      <c r="Y896" s="80">
        <f>INDEX(NoSettings!$C$2:$AH$6843,MATCH(EPS!$F896,NoSettings!$A$2:$A$6843,0),MATCH(EPS!Y$2,NoSettings!$C$1:$AH$1,0))</f>
        <v>0</v>
      </c>
      <c r="Z896" s="80">
        <f>INDEX(NoSettings!$C$2:$AH$6843,MATCH(EPS!$F896,NoSettings!$A$2:$A$6843,0),MATCH(EPS!Z$2,NoSettings!$C$1:$AH$1,0))</f>
        <v>0</v>
      </c>
      <c r="AA896" s="164">
        <f>INDEX(NoSettings!$C$2:$AH$6843,MATCH(EPS!$F896,NoSettings!$A$2:$A$6843,0),MATCH(EPS!AA$2,NoSettings!$C$1:$AH$1,0))</f>
        <v>0</v>
      </c>
      <c r="AB896" s="80">
        <f>INDEX(NoSettings!$C$2:$AH$6843,MATCH(EPS!$F896,NoSettings!$A$2:$A$6843,0),MATCH(EPS!AB$2,NoSettings!$C$1:$AH$1,0))</f>
        <v>0</v>
      </c>
      <c r="AC896" s="80">
        <f>INDEX(NoSettings!$C$2:$AH$6843,MATCH(EPS!$F896,NoSettings!$A$2:$A$6843,0),MATCH(EPS!AC$2,NoSettings!$C$1:$AH$1,0))</f>
        <v>0</v>
      </c>
      <c r="AD896" s="80">
        <f>INDEX(NoSettings!$C$2:$AH$6843,MATCH(EPS!$F896,NoSettings!$A$2:$A$6843,0),MATCH(EPS!AD$2,NoSettings!$C$1:$AH$1,0))</f>
        <v>0</v>
      </c>
      <c r="AE896" s="80">
        <f>INDEX(NoSettings!$C$2:$AH$6843,MATCH(EPS!$F896,NoSettings!$A$2:$A$6843,0),MATCH(EPS!AE$2,NoSettings!$C$1:$AH$1,0))</f>
        <v>0</v>
      </c>
      <c r="AF896" s="80">
        <f>INDEX(NoSettings!$C$2:$AH$6843,MATCH(EPS!$F896,NoSettings!$A$2:$A$6843,0),MATCH(EPS!AF$2,NoSettings!$C$1:$AH$1,0))</f>
        <v>0</v>
      </c>
      <c r="AG896" s="80">
        <f>INDEX(NoSettings!$C$2:$AH$6843,MATCH(EPS!$F896,NoSettings!$A$2:$A$6843,0),MATCH(EPS!AG$2,NoSettings!$C$1:$AH$1,0))</f>
        <v>0</v>
      </c>
      <c r="AH896" s="80">
        <f>INDEX(NoSettings!$C$2:$AH$6843,MATCH(EPS!$F896,NoSettings!$A$2:$A$6843,0),MATCH(EPS!AH$2,NoSettings!$C$1:$AH$1,0))</f>
        <v>0</v>
      </c>
      <c r="AI896" s="80">
        <f>INDEX(NoSettings!$C$2:$AH$6843,MATCH(EPS!$F896,NoSettings!$A$2:$A$6843,0),MATCH(EPS!AI$2,NoSettings!$C$1:$AH$1,0))</f>
        <v>0</v>
      </c>
      <c r="AJ896" s="80">
        <f>INDEX(NoSettings!$C$2:$AH$6843,MATCH(EPS!$F896,NoSettings!$A$2:$A$6843,0),MATCH(EPS!AJ$2,NoSettings!$C$1:$AH$1,0))</f>
        <v>0</v>
      </c>
      <c r="AK896" s="164">
        <f>INDEX(NoSettings!$C$2:$AH$6843,MATCH(EPS!$F896,NoSettings!$A$2:$A$6843,0),MATCH(EPS!AK$2,NoSettings!$C$1:$AH$1,0))</f>
        <v>0</v>
      </c>
      <c r="AL896" s="80"/>
    </row>
    <row r="897" spans="1:38">
      <c r="A897" s="75" t="s">
        <v>3306</v>
      </c>
      <c r="B897" s="113" t="s">
        <v>3463</v>
      </c>
      <c r="C897" s="113" t="s">
        <v>3844</v>
      </c>
      <c r="D897" s="113" t="s">
        <v>3824</v>
      </c>
      <c r="E897" s="113" t="s">
        <v>3838</v>
      </c>
      <c r="F897" s="113" t="s">
        <v>392</v>
      </c>
      <c r="G897" s="164">
        <f>INDEX(NoSettings!$C$2:$AH$6843,MATCH(EPS!$F897,NoSettings!$A$2:$A$6843,0),MATCH(EPS!G$2,NoSettings!$C$1:$AH$1,0))</f>
        <v>0</v>
      </c>
      <c r="H897" s="80">
        <f>INDEX(NoSettings!$C$2:$AH$6843,MATCH(EPS!$F897,NoSettings!$A$2:$A$6843,0),MATCH(EPS!H$2,NoSettings!$C$1:$AH$1,0))</f>
        <v>0</v>
      </c>
      <c r="I897" s="80">
        <f>INDEX(NoSettings!$C$2:$AH$6843,MATCH(EPS!$F897,NoSettings!$A$2:$A$6843,0),MATCH(EPS!I$2,NoSettings!$C$1:$AH$1,0))</f>
        <v>0</v>
      </c>
      <c r="J897" s="80">
        <f>INDEX(NoSettings!$C$2:$AH$6843,MATCH(EPS!$F897,NoSettings!$A$2:$A$6843,0),MATCH(EPS!J$2,NoSettings!$C$1:$AH$1,0))</f>
        <v>0</v>
      </c>
      <c r="K897" s="80">
        <f>INDEX(NoSettings!$C$2:$AH$6843,MATCH(EPS!$F897,NoSettings!$A$2:$A$6843,0),MATCH(EPS!K$2,NoSettings!$C$1:$AH$1,0))</f>
        <v>0</v>
      </c>
      <c r="L897" s="80">
        <f>INDEX(NoSettings!$C$2:$AH$6843,MATCH(EPS!$F897,NoSettings!$A$2:$A$6843,0),MATCH(EPS!L$2,NoSettings!$C$1:$AH$1,0))</f>
        <v>0</v>
      </c>
      <c r="M897" s="80">
        <f>INDEX(NoSettings!$C$2:$AH$6843,MATCH(EPS!$F897,NoSettings!$A$2:$A$6843,0),MATCH(EPS!M$2,NoSettings!$C$1:$AH$1,0))</f>
        <v>0</v>
      </c>
      <c r="N897" s="80">
        <f>INDEX(NoSettings!$C$2:$AH$6843,MATCH(EPS!$F897,NoSettings!$A$2:$A$6843,0),MATCH(EPS!N$2,NoSettings!$C$1:$AH$1,0))</f>
        <v>0</v>
      </c>
      <c r="O897" s="80">
        <f>INDEX(NoSettings!$C$2:$AH$6843,MATCH(EPS!$F897,NoSettings!$A$2:$A$6843,0),MATCH(EPS!O$2,NoSettings!$C$1:$AH$1,0))</f>
        <v>0</v>
      </c>
      <c r="P897" s="80">
        <f>INDEX(NoSettings!$C$2:$AH$6843,MATCH(EPS!$F897,NoSettings!$A$2:$A$6843,0),MATCH(EPS!P$2,NoSettings!$C$1:$AH$1,0))</f>
        <v>0</v>
      </c>
      <c r="Q897" s="164">
        <f>INDEX(NoSettings!$C$2:$AH$6843,MATCH(EPS!$F897,NoSettings!$A$2:$A$6843,0),MATCH(EPS!Q$2,NoSettings!$C$1:$AH$1,0))</f>
        <v>0</v>
      </c>
      <c r="R897" s="80">
        <f>INDEX(NoSettings!$C$2:$AH$6843,MATCH(EPS!$F897,NoSettings!$A$2:$A$6843,0),MATCH(EPS!R$2,NoSettings!$C$1:$AH$1,0))</f>
        <v>0</v>
      </c>
      <c r="S897" s="80">
        <f>INDEX(NoSettings!$C$2:$AH$6843,MATCH(EPS!$F897,NoSettings!$A$2:$A$6843,0),MATCH(EPS!S$2,NoSettings!$C$1:$AH$1,0))</f>
        <v>0</v>
      </c>
      <c r="T897" s="80">
        <f>INDEX(NoSettings!$C$2:$AH$6843,MATCH(EPS!$F897,NoSettings!$A$2:$A$6843,0),MATCH(EPS!T$2,NoSettings!$C$1:$AH$1,0))</f>
        <v>0</v>
      </c>
      <c r="U897" s="80">
        <f>INDEX(NoSettings!$C$2:$AH$6843,MATCH(EPS!$F897,NoSettings!$A$2:$A$6843,0),MATCH(EPS!U$2,NoSettings!$C$1:$AH$1,0))</f>
        <v>0</v>
      </c>
      <c r="V897" s="80">
        <f>INDEX(NoSettings!$C$2:$AH$6843,MATCH(EPS!$F897,NoSettings!$A$2:$A$6843,0),MATCH(EPS!V$2,NoSettings!$C$1:$AH$1,0))</f>
        <v>0</v>
      </c>
      <c r="W897" s="80">
        <f>INDEX(NoSettings!$C$2:$AH$6843,MATCH(EPS!$F897,NoSettings!$A$2:$A$6843,0),MATCH(EPS!W$2,NoSettings!$C$1:$AH$1,0))</f>
        <v>0</v>
      </c>
      <c r="X897" s="80">
        <f>INDEX(NoSettings!$C$2:$AH$6843,MATCH(EPS!$F897,NoSettings!$A$2:$A$6843,0),MATCH(EPS!X$2,NoSettings!$C$1:$AH$1,0))</f>
        <v>0</v>
      </c>
      <c r="Y897" s="80">
        <f>INDEX(NoSettings!$C$2:$AH$6843,MATCH(EPS!$F897,NoSettings!$A$2:$A$6843,0),MATCH(EPS!Y$2,NoSettings!$C$1:$AH$1,0))</f>
        <v>0</v>
      </c>
      <c r="Z897" s="80">
        <f>INDEX(NoSettings!$C$2:$AH$6843,MATCH(EPS!$F897,NoSettings!$A$2:$A$6843,0),MATCH(EPS!Z$2,NoSettings!$C$1:$AH$1,0))</f>
        <v>0</v>
      </c>
      <c r="AA897" s="164">
        <f>INDEX(NoSettings!$C$2:$AH$6843,MATCH(EPS!$F897,NoSettings!$A$2:$A$6843,0),MATCH(EPS!AA$2,NoSettings!$C$1:$AH$1,0))</f>
        <v>0</v>
      </c>
      <c r="AB897" s="80">
        <f>INDEX(NoSettings!$C$2:$AH$6843,MATCH(EPS!$F897,NoSettings!$A$2:$A$6843,0),MATCH(EPS!AB$2,NoSettings!$C$1:$AH$1,0))</f>
        <v>0</v>
      </c>
      <c r="AC897" s="80">
        <f>INDEX(NoSettings!$C$2:$AH$6843,MATCH(EPS!$F897,NoSettings!$A$2:$A$6843,0),MATCH(EPS!AC$2,NoSettings!$C$1:$AH$1,0))</f>
        <v>0</v>
      </c>
      <c r="AD897" s="80">
        <f>INDEX(NoSettings!$C$2:$AH$6843,MATCH(EPS!$F897,NoSettings!$A$2:$A$6843,0),MATCH(EPS!AD$2,NoSettings!$C$1:$AH$1,0))</f>
        <v>0</v>
      </c>
      <c r="AE897" s="80">
        <f>INDEX(NoSettings!$C$2:$AH$6843,MATCH(EPS!$F897,NoSettings!$A$2:$A$6843,0),MATCH(EPS!AE$2,NoSettings!$C$1:$AH$1,0))</f>
        <v>0</v>
      </c>
      <c r="AF897" s="80">
        <f>INDEX(NoSettings!$C$2:$AH$6843,MATCH(EPS!$F897,NoSettings!$A$2:$A$6843,0),MATCH(EPS!AF$2,NoSettings!$C$1:$AH$1,0))</f>
        <v>0</v>
      </c>
      <c r="AG897" s="80">
        <f>INDEX(NoSettings!$C$2:$AH$6843,MATCH(EPS!$F897,NoSettings!$A$2:$A$6843,0),MATCH(EPS!AG$2,NoSettings!$C$1:$AH$1,0))</f>
        <v>0</v>
      </c>
      <c r="AH897" s="80">
        <f>INDEX(NoSettings!$C$2:$AH$6843,MATCH(EPS!$F897,NoSettings!$A$2:$A$6843,0),MATCH(EPS!AH$2,NoSettings!$C$1:$AH$1,0))</f>
        <v>0</v>
      </c>
      <c r="AI897" s="80">
        <f>INDEX(NoSettings!$C$2:$AH$6843,MATCH(EPS!$F897,NoSettings!$A$2:$A$6843,0),MATCH(EPS!AI$2,NoSettings!$C$1:$AH$1,0))</f>
        <v>0</v>
      </c>
      <c r="AJ897" s="80">
        <f>INDEX(NoSettings!$C$2:$AH$6843,MATCH(EPS!$F897,NoSettings!$A$2:$A$6843,0),MATCH(EPS!AJ$2,NoSettings!$C$1:$AH$1,0))</f>
        <v>0</v>
      </c>
      <c r="AK897" s="164">
        <f>INDEX(NoSettings!$C$2:$AH$6843,MATCH(EPS!$F897,NoSettings!$A$2:$A$6843,0),MATCH(EPS!AK$2,NoSettings!$C$1:$AH$1,0))</f>
        <v>0</v>
      </c>
      <c r="AL897" s="80"/>
    </row>
    <row r="898" spans="1:38">
      <c r="A898" s="75" t="s">
        <v>3306</v>
      </c>
      <c r="B898" s="113" t="s">
        <v>3463</v>
      </c>
      <c r="C898" s="113" t="s">
        <v>3844</v>
      </c>
      <c r="D898" s="113" t="s">
        <v>3824</v>
      </c>
      <c r="E898" s="113" t="s">
        <v>3839</v>
      </c>
      <c r="F898" s="113" t="s">
        <v>393</v>
      </c>
      <c r="G898" s="164">
        <f>INDEX(NoSettings!$C$2:$AH$6843,MATCH(EPS!$F898,NoSettings!$A$2:$A$6843,0),MATCH(EPS!G$2,NoSettings!$C$1:$AH$1,0))</f>
        <v>0</v>
      </c>
      <c r="H898" s="80">
        <f>INDEX(NoSettings!$C$2:$AH$6843,MATCH(EPS!$F898,NoSettings!$A$2:$A$6843,0),MATCH(EPS!H$2,NoSettings!$C$1:$AH$1,0))</f>
        <v>0</v>
      </c>
      <c r="I898" s="80">
        <f>INDEX(NoSettings!$C$2:$AH$6843,MATCH(EPS!$F898,NoSettings!$A$2:$A$6843,0),MATCH(EPS!I$2,NoSettings!$C$1:$AH$1,0))</f>
        <v>0</v>
      </c>
      <c r="J898" s="80">
        <f>INDEX(NoSettings!$C$2:$AH$6843,MATCH(EPS!$F898,NoSettings!$A$2:$A$6843,0),MATCH(EPS!J$2,NoSettings!$C$1:$AH$1,0))</f>
        <v>0</v>
      </c>
      <c r="K898" s="80">
        <f>INDEX(NoSettings!$C$2:$AH$6843,MATCH(EPS!$F898,NoSettings!$A$2:$A$6843,0),MATCH(EPS!K$2,NoSettings!$C$1:$AH$1,0))</f>
        <v>0</v>
      </c>
      <c r="L898" s="80">
        <f>INDEX(NoSettings!$C$2:$AH$6843,MATCH(EPS!$F898,NoSettings!$A$2:$A$6843,0),MATCH(EPS!L$2,NoSettings!$C$1:$AH$1,0))</f>
        <v>0</v>
      </c>
      <c r="M898" s="80">
        <f>INDEX(NoSettings!$C$2:$AH$6843,MATCH(EPS!$F898,NoSettings!$A$2:$A$6843,0),MATCH(EPS!M$2,NoSettings!$C$1:$AH$1,0))</f>
        <v>0</v>
      </c>
      <c r="N898" s="80">
        <f>INDEX(NoSettings!$C$2:$AH$6843,MATCH(EPS!$F898,NoSettings!$A$2:$A$6843,0),MATCH(EPS!N$2,NoSettings!$C$1:$AH$1,0))</f>
        <v>0</v>
      </c>
      <c r="O898" s="80">
        <f>INDEX(NoSettings!$C$2:$AH$6843,MATCH(EPS!$F898,NoSettings!$A$2:$A$6843,0),MATCH(EPS!O$2,NoSettings!$C$1:$AH$1,0))</f>
        <v>0</v>
      </c>
      <c r="P898" s="80">
        <f>INDEX(NoSettings!$C$2:$AH$6843,MATCH(EPS!$F898,NoSettings!$A$2:$A$6843,0),MATCH(EPS!P$2,NoSettings!$C$1:$AH$1,0))</f>
        <v>0</v>
      </c>
      <c r="Q898" s="164">
        <f>INDEX(NoSettings!$C$2:$AH$6843,MATCH(EPS!$F898,NoSettings!$A$2:$A$6843,0),MATCH(EPS!Q$2,NoSettings!$C$1:$AH$1,0))</f>
        <v>0</v>
      </c>
      <c r="R898" s="80">
        <f>INDEX(NoSettings!$C$2:$AH$6843,MATCH(EPS!$F898,NoSettings!$A$2:$A$6843,0),MATCH(EPS!R$2,NoSettings!$C$1:$AH$1,0))</f>
        <v>0</v>
      </c>
      <c r="S898" s="80">
        <f>INDEX(NoSettings!$C$2:$AH$6843,MATCH(EPS!$F898,NoSettings!$A$2:$A$6843,0),MATCH(EPS!S$2,NoSettings!$C$1:$AH$1,0))</f>
        <v>0</v>
      </c>
      <c r="T898" s="80">
        <f>INDEX(NoSettings!$C$2:$AH$6843,MATCH(EPS!$F898,NoSettings!$A$2:$A$6843,0),MATCH(EPS!T$2,NoSettings!$C$1:$AH$1,0))</f>
        <v>0</v>
      </c>
      <c r="U898" s="80">
        <f>INDEX(NoSettings!$C$2:$AH$6843,MATCH(EPS!$F898,NoSettings!$A$2:$A$6843,0),MATCH(EPS!U$2,NoSettings!$C$1:$AH$1,0))</f>
        <v>0</v>
      </c>
      <c r="V898" s="80">
        <f>INDEX(NoSettings!$C$2:$AH$6843,MATCH(EPS!$F898,NoSettings!$A$2:$A$6843,0),MATCH(EPS!V$2,NoSettings!$C$1:$AH$1,0))</f>
        <v>0</v>
      </c>
      <c r="W898" s="80">
        <f>INDEX(NoSettings!$C$2:$AH$6843,MATCH(EPS!$F898,NoSettings!$A$2:$A$6843,0),MATCH(EPS!W$2,NoSettings!$C$1:$AH$1,0))</f>
        <v>0</v>
      </c>
      <c r="X898" s="80">
        <f>INDEX(NoSettings!$C$2:$AH$6843,MATCH(EPS!$F898,NoSettings!$A$2:$A$6843,0),MATCH(EPS!X$2,NoSettings!$C$1:$AH$1,0))</f>
        <v>0</v>
      </c>
      <c r="Y898" s="80">
        <f>INDEX(NoSettings!$C$2:$AH$6843,MATCH(EPS!$F898,NoSettings!$A$2:$A$6843,0),MATCH(EPS!Y$2,NoSettings!$C$1:$AH$1,0))</f>
        <v>0</v>
      </c>
      <c r="Z898" s="80">
        <f>INDEX(NoSettings!$C$2:$AH$6843,MATCH(EPS!$F898,NoSettings!$A$2:$A$6843,0),MATCH(EPS!Z$2,NoSettings!$C$1:$AH$1,0))</f>
        <v>0</v>
      </c>
      <c r="AA898" s="164">
        <f>INDEX(NoSettings!$C$2:$AH$6843,MATCH(EPS!$F898,NoSettings!$A$2:$A$6843,0),MATCH(EPS!AA$2,NoSettings!$C$1:$AH$1,0))</f>
        <v>0</v>
      </c>
      <c r="AB898" s="80">
        <f>INDEX(NoSettings!$C$2:$AH$6843,MATCH(EPS!$F898,NoSettings!$A$2:$A$6843,0),MATCH(EPS!AB$2,NoSettings!$C$1:$AH$1,0))</f>
        <v>0</v>
      </c>
      <c r="AC898" s="80">
        <f>INDEX(NoSettings!$C$2:$AH$6843,MATCH(EPS!$F898,NoSettings!$A$2:$A$6843,0),MATCH(EPS!AC$2,NoSettings!$C$1:$AH$1,0))</f>
        <v>0</v>
      </c>
      <c r="AD898" s="80">
        <f>INDEX(NoSettings!$C$2:$AH$6843,MATCH(EPS!$F898,NoSettings!$A$2:$A$6843,0),MATCH(EPS!AD$2,NoSettings!$C$1:$AH$1,0))</f>
        <v>0</v>
      </c>
      <c r="AE898" s="80">
        <f>INDEX(NoSettings!$C$2:$AH$6843,MATCH(EPS!$F898,NoSettings!$A$2:$A$6843,0),MATCH(EPS!AE$2,NoSettings!$C$1:$AH$1,0))</f>
        <v>0</v>
      </c>
      <c r="AF898" s="80">
        <f>INDEX(NoSettings!$C$2:$AH$6843,MATCH(EPS!$F898,NoSettings!$A$2:$A$6843,0),MATCH(EPS!AF$2,NoSettings!$C$1:$AH$1,0))</f>
        <v>0</v>
      </c>
      <c r="AG898" s="80">
        <f>INDEX(NoSettings!$C$2:$AH$6843,MATCH(EPS!$F898,NoSettings!$A$2:$A$6843,0),MATCH(EPS!AG$2,NoSettings!$C$1:$AH$1,0))</f>
        <v>0</v>
      </c>
      <c r="AH898" s="80">
        <f>INDEX(NoSettings!$C$2:$AH$6843,MATCH(EPS!$F898,NoSettings!$A$2:$A$6843,0),MATCH(EPS!AH$2,NoSettings!$C$1:$AH$1,0))</f>
        <v>0</v>
      </c>
      <c r="AI898" s="80">
        <f>INDEX(NoSettings!$C$2:$AH$6843,MATCH(EPS!$F898,NoSettings!$A$2:$A$6843,0),MATCH(EPS!AI$2,NoSettings!$C$1:$AH$1,0))</f>
        <v>0</v>
      </c>
      <c r="AJ898" s="80">
        <f>INDEX(NoSettings!$C$2:$AH$6843,MATCH(EPS!$F898,NoSettings!$A$2:$A$6843,0),MATCH(EPS!AJ$2,NoSettings!$C$1:$AH$1,0))</f>
        <v>0</v>
      </c>
      <c r="AK898" s="164">
        <f>INDEX(NoSettings!$C$2:$AH$6843,MATCH(EPS!$F898,NoSettings!$A$2:$A$6843,0),MATCH(EPS!AK$2,NoSettings!$C$1:$AH$1,0))</f>
        <v>0</v>
      </c>
      <c r="AL898" s="80"/>
    </row>
    <row r="899" spans="1:38">
      <c r="A899" s="75" t="s">
        <v>3306</v>
      </c>
      <c r="B899" s="113" t="s">
        <v>3463</v>
      </c>
      <c r="C899" s="113" t="s">
        <v>3844</v>
      </c>
      <c r="D899" s="113" t="s">
        <v>3824</v>
      </c>
      <c r="E899" s="113" t="s">
        <v>3840</v>
      </c>
      <c r="F899" s="113" t="s">
        <v>394</v>
      </c>
      <c r="G899" s="164">
        <f>INDEX(NoSettings!$C$2:$AH$6843,MATCH(EPS!$F899,NoSettings!$A$2:$A$6843,0),MATCH(EPS!G$2,NoSettings!$C$1:$AH$1,0))</f>
        <v>0</v>
      </c>
      <c r="H899" s="80">
        <f>INDEX(NoSettings!$C$2:$AH$6843,MATCH(EPS!$F899,NoSettings!$A$2:$A$6843,0),MATCH(EPS!H$2,NoSettings!$C$1:$AH$1,0))</f>
        <v>0</v>
      </c>
      <c r="I899" s="80">
        <f>INDEX(NoSettings!$C$2:$AH$6843,MATCH(EPS!$F899,NoSettings!$A$2:$A$6843,0),MATCH(EPS!I$2,NoSettings!$C$1:$AH$1,0))</f>
        <v>0</v>
      </c>
      <c r="J899" s="80">
        <f>INDEX(NoSettings!$C$2:$AH$6843,MATCH(EPS!$F899,NoSettings!$A$2:$A$6843,0),MATCH(EPS!J$2,NoSettings!$C$1:$AH$1,0))</f>
        <v>0</v>
      </c>
      <c r="K899" s="80">
        <f>INDEX(NoSettings!$C$2:$AH$6843,MATCH(EPS!$F899,NoSettings!$A$2:$A$6843,0),MATCH(EPS!K$2,NoSettings!$C$1:$AH$1,0))</f>
        <v>0</v>
      </c>
      <c r="L899" s="80">
        <f>INDEX(NoSettings!$C$2:$AH$6843,MATCH(EPS!$F899,NoSettings!$A$2:$A$6843,0),MATCH(EPS!L$2,NoSettings!$C$1:$AH$1,0))</f>
        <v>0</v>
      </c>
      <c r="M899" s="80">
        <f>INDEX(NoSettings!$C$2:$AH$6843,MATCH(EPS!$F899,NoSettings!$A$2:$A$6843,0),MATCH(EPS!M$2,NoSettings!$C$1:$AH$1,0))</f>
        <v>0</v>
      </c>
      <c r="N899" s="80">
        <f>INDEX(NoSettings!$C$2:$AH$6843,MATCH(EPS!$F899,NoSettings!$A$2:$A$6843,0),MATCH(EPS!N$2,NoSettings!$C$1:$AH$1,0))</f>
        <v>0</v>
      </c>
      <c r="O899" s="80">
        <f>INDEX(NoSettings!$C$2:$AH$6843,MATCH(EPS!$F899,NoSettings!$A$2:$A$6843,0),MATCH(EPS!O$2,NoSettings!$C$1:$AH$1,0))</f>
        <v>0</v>
      </c>
      <c r="P899" s="80">
        <f>INDEX(NoSettings!$C$2:$AH$6843,MATCH(EPS!$F899,NoSettings!$A$2:$A$6843,0),MATCH(EPS!P$2,NoSettings!$C$1:$AH$1,0))</f>
        <v>0</v>
      </c>
      <c r="Q899" s="164">
        <f>INDEX(NoSettings!$C$2:$AH$6843,MATCH(EPS!$F899,NoSettings!$A$2:$A$6843,0),MATCH(EPS!Q$2,NoSettings!$C$1:$AH$1,0))</f>
        <v>0</v>
      </c>
      <c r="R899" s="80">
        <f>INDEX(NoSettings!$C$2:$AH$6843,MATCH(EPS!$F899,NoSettings!$A$2:$A$6843,0),MATCH(EPS!R$2,NoSettings!$C$1:$AH$1,0))</f>
        <v>0</v>
      </c>
      <c r="S899" s="80">
        <f>INDEX(NoSettings!$C$2:$AH$6843,MATCH(EPS!$F899,NoSettings!$A$2:$A$6843,0),MATCH(EPS!S$2,NoSettings!$C$1:$AH$1,0))</f>
        <v>0</v>
      </c>
      <c r="T899" s="80">
        <f>INDEX(NoSettings!$C$2:$AH$6843,MATCH(EPS!$F899,NoSettings!$A$2:$A$6843,0),MATCH(EPS!T$2,NoSettings!$C$1:$AH$1,0))</f>
        <v>0</v>
      </c>
      <c r="U899" s="80">
        <f>INDEX(NoSettings!$C$2:$AH$6843,MATCH(EPS!$F899,NoSettings!$A$2:$A$6843,0),MATCH(EPS!U$2,NoSettings!$C$1:$AH$1,0))</f>
        <v>0</v>
      </c>
      <c r="V899" s="80">
        <f>INDEX(NoSettings!$C$2:$AH$6843,MATCH(EPS!$F899,NoSettings!$A$2:$A$6843,0),MATCH(EPS!V$2,NoSettings!$C$1:$AH$1,0))</f>
        <v>0</v>
      </c>
      <c r="W899" s="80">
        <f>INDEX(NoSettings!$C$2:$AH$6843,MATCH(EPS!$F899,NoSettings!$A$2:$A$6843,0),MATCH(EPS!W$2,NoSettings!$C$1:$AH$1,0))</f>
        <v>0</v>
      </c>
      <c r="X899" s="80">
        <f>INDEX(NoSettings!$C$2:$AH$6843,MATCH(EPS!$F899,NoSettings!$A$2:$A$6843,0),MATCH(EPS!X$2,NoSettings!$C$1:$AH$1,0))</f>
        <v>0</v>
      </c>
      <c r="Y899" s="80">
        <f>INDEX(NoSettings!$C$2:$AH$6843,MATCH(EPS!$F899,NoSettings!$A$2:$A$6843,0),MATCH(EPS!Y$2,NoSettings!$C$1:$AH$1,0))</f>
        <v>0</v>
      </c>
      <c r="Z899" s="80">
        <f>INDEX(NoSettings!$C$2:$AH$6843,MATCH(EPS!$F899,NoSettings!$A$2:$A$6843,0),MATCH(EPS!Z$2,NoSettings!$C$1:$AH$1,0))</f>
        <v>0</v>
      </c>
      <c r="AA899" s="164">
        <f>INDEX(NoSettings!$C$2:$AH$6843,MATCH(EPS!$F899,NoSettings!$A$2:$A$6843,0),MATCH(EPS!AA$2,NoSettings!$C$1:$AH$1,0))</f>
        <v>0</v>
      </c>
      <c r="AB899" s="80">
        <f>INDEX(NoSettings!$C$2:$AH$6843,MATCH(EPS!$F899,NoSettings!$A$2:$A$6843,0),MATCH(EPS!AB$2,NoSettings!$C$1:$AH$1,0))</f>
        <v>0</v>
      </c>
      <c r="AC899" s="80">
        <f>INDEX(NoSettings!$C$2:$AH$6843,MATCH(EPS!$F899,NoSettings!$A$2:$A$6843,0),MATCH(EPS!AC$2,NoSettings!$C$1:$AH$1,0))</f>
        <v>0</v>
      </c>
      <c r="AD899" s="80">
        <f>INDEX(NoSettings!$C$2:$AH$6843,MATCH(EPS!$F899,NoSettings!$A$2:$A$6843,0),MATCH(EPS!AD$2,NoSettings!$C$1:$AH$1,0))</f>
        <v>0</v>
      </c>
      <c r="AE899" s="80">
        <f>INDEX(NoSettings!$C$2:$AH$6843,MATCH(EPS!$F899,NoSettings!$A$2:$A$6843,0),MATCH(EPS!AE$2,NoSettings!$C$1:$AH$1,0))</f>
        <v>0</v>
      </c>
      <c r="AF899" s="80">
        <f>INDEX(NoSettings!$C$2:$AH$6843,MATCH(EPS!$F899,NoSettings!$A$2:$A$6843,0),MATCH(EPS!AF$2,NoSettings!$C$1:$AH$1,0))</f>
        <v>0</v>
      </c>
      <c r="AG899" s="80">
        <f>INDEX(NoSettings!$C$2:$AH$6843,MATCH(EPS!$F899,NoSettings!$A$2:$A$6843,0),MATCH(EPS!AG$2,NoSettings!$C$1:$AH$1,0))</f>
        <v>0</v>
      </c>
      <c r="AH899" s="80">
        <f>INDEX(NoSettings!$C$2:$AH$6843,MATCH(EPS!$F899,NoSettings!$A$2:$A$6843,0),MATCH(EPS!AH$2,NoSettings!$C$1:$AH$1,0))</f>
        <v>0</v>
      </c>
      <c r="AI899" s="80">
        <f>INDEX(NoSettings!$C$2:$AH$6843,MATCH(EPS!$F899,NoSettings!$A$2:$A$6843,0),MATCH(EPS!AI$2,NoSettings!$C$1:$AH$1,0))</f>
        <v>0</v>
      </c>
      <c r="AJ899" s="80">
        <f>INDEX(NoSettings!$C$2:$AH$6843,MATCH(EPS!$F899,NoSettings!$A$2:$A$6843,0),MATCH(EPS!AJ$2,NoSettings!$C$1:$AH$1,0))</f>
        <v>0</v>
      </c>
      <c r="AK899" s="164">
        <f>INDEX(NoSettings!$C$2:$AH$6843,MATCH(EPS!$F899,NoSettings!$A$2:$A$6843,0),MATCH(EPS!AK$2,NoSettings!$C$1:$AH$1,0))</f>
        <v>0</v>
      </c>
      <c r="AL899" s="80"/>
    </row>
    <row r="900" spans="1:38">
      <c r="A900" s="75" t="s">
        <v>3306</v>
      </c>
      <c r="B900" s="113" t="s">
        <v>3463</v>
      </c>
      <c r="C900" s="113" t="s">
        <v>3844</v>
      </c>
      <c r="D900" s="113" t="s">
        <v>3824</v>
      </c>
      <c r="E900" s="113" t="s">
        <v>3841</v>
      </c>
      <c r="F900" s="113" t="s">
        <v>1121</v>
      </c>
      <c r="G900" s="164">
        <f>INDEX(NoSettings!$C$2:$AH$6843,MATCH(EPS!$F900,NoSettings!$A$2:$A$6843,0),MATCH(EPS!G$2,NoSettings!$C$1:$AH$1,0))</f>
        <v>0</v>
      </c>
      <c r="H900" s="80">
        <f>INDEX(NoSettings!$C$2:$AH$6843,MATCH(EPS!$F900,NoSettings!$A$2:$A$6843,0),MATCH(EPS!H$2,NoSettings!$C$1:$AH$1,0))</f>
        <v>0</v>
      </c>
      <c r="I900" s="80">
        <f>INDEX(NoSettings!$C$2:$AH$6843,MATCH(EPS!$F900,NoSettings!$A$2:$A$6843,0),MATCH(EPS!I$2,NoSettings!$C$1:$AH$1,0))</f>
        <v>0</v>
      </c>
      <c r="J900" s="80">
        <f>INDEX(NoSettings!$C$2:$AH$6843,MATCH(EPS!$F900,NoSettings!$A$2:$A$6843,0),MATCH(EPS!J$2,NoSettings!$C$1:$AH$1,0))</f>
        <v>0</v>
      </c>
      <c r="K900" s="80">
        <f>INDEX(NoSettings!$C$2:$AH$6843,MATCH(EPS!$F900,NoSettings!$A$2:$A$6843,0),MATCH(EPS!K$2,NoSettings!$C$1:$AH$1,0))</f>
        <v>0</v>
      </c>
      <c r="L900" s="80">
        <f>INDEX(NoSettings!$C$2:$AH$6843,MATCH(EPS!$F900,NoSettings!$A$2:$A$6843,0),MATCH(EPS!L$2,NoSettings!$C$1:$AH$1,0))</f>
        <v>0</v>
      </c>
      <c r="M900" s="80">
        <f>INDEX(NoSettings!$C$2:$AH$6843,MATCH(EPS!$F900,NoSettings!$A$2:$A$6843,0),MATCH(EPS!M$2,NoSettings!$C$1:$AH$1,0))</f>
        <v>0</v>
      </c>
      <c r="N900" s="80">
        <f>INDEX(NoSettings!$C$2:$AH$6843,MATCH(EPS!$F900,NoSettings!$A$2:$A$6843,0),MATCH(EPS!N$2,NoSettings!$C$1:$AH$1,0))</f>
        <v>0</v>
      </c>
      <c r="O900" s="80">
        <f>INDEX(NoSettings!$C$2:$AH$6843,MATCH(EPS!$F900,NoSettings!$A$2:$A$6843,0),MATCH(EPS!O$2,NoSettings!$C$1:$AH$1,0))</f>
        <v>0</v>
      </c>
      <c r="P900" s="80">
        <f>INDEX(NoSettings!$C$2:$AH$6843,MATCH(EPS!$F900,NoSettings!$A$2:$A$6843,0),MATCH(EPS!P$2,NoSettings!$C$1:$AH$1,0))</f>
        <v>0</v>
      </c>
      <c r="Q900" s="164">
        <f>INDEX(NoSettings!$C$2:$AH$6843,MATCH(EPS!$F900,NoSettings!$A$2:$A$6843,0),MATCH(EPS!Q$2,NoSettings!$C$1:$AH$1,0))</f>
        <v>0</v>
      </c>
      <c r="R900" s="80">
        <f>INDEX(NoSettings!$C$2:$AH$6843,MATCH(EPS!$F900,NoSettings!$A$2:$A$6843,0),MATCH(EPS!R$2,NoSettings!$C$1:$AH$1,0))</f>
        <v>0</v>
      </c>
      <c r="S900" s="80">
        <f>INDEX(NoSettings!$C$2:$AH$6843,MATCH(EPS!$F900,NoSettings!$A$2:$A$6843,0),MATCH(EPS!S$2,NoSettings!$C$1:$AH$1,0))</f>
        <v>0</v>
      </c>
      <c r="T900" s="80">
        <f>INDEX(NoSettings!$C$2:$AH$6843,MATCH(EPS!$F900,NoSettings!$A$2:$A$6843,0),MATCH(EPS!T$2,NoSettings!$C$1:$AH$1,0))</f>
        <v>0</v>
      </c>
      <c r="U900" s="80">
        <f>INDEX(NoSettings!$C$2:$AH$6843,MATCH(EPS!$F900,NoSettings!$A$2:$A$6843,0),MATCH(EPS!U$2,NoSettings!$C$1:$AH$1,0))</f>
        <v>0</v>
      </c>
      <c r="V900" s="80">
        <f>INDEX(NoSettings!$C$2:$AH$6843,MATCH(EPS!$F900,NoSettings!$A$2:$A$6843,0),MATCH(EPS!V$2,NoSettings!$C$1:$AH$1,0))</f>
        <v>0</v>
      </c>
      <c r="W900" s="80">
        <f>INDEX(NoSettings!$C$2:$AH$6843,MATCH(EPS!$F900,NoSettings!$A$2:$A$6843,0),MATCH(EPS!W$2,NoSettings!$C$1:$AH$1,0))</f>
        <v>0</v>
      </c>
      <c r="X900" s="80">
        <f>INDEX(NoSettings!$C$2:$AH$6843,MATCH(EPS!$F900,NoSettings!$A$2:$A$6843,0),MATCH(EPS!X$2,NoSettings!$C$1:$AH$1,0))</f>
        <v>0</v>
      </c>
      <c r="Y900" s="80">
        <f>INDEX(NoSettings!$C$2:$AH$6843,MATCH(EPS!$F900,NoSettings!$A$2:$A$6843,0),MATCH(EPS!Y$2,NoSettings!$C$1:$AH$1,0))</f>
        <v>0</v>
      </c>
      <c r="Z900" s="80">
        <f>INDEX(NoSettings!$C$2:$AH$6843,MATCH(EPS!$F900,NoSettings!$A$2:$A$6843,0),MATCH(EPS!Z$2,NoSettings!$C$1:$AH$1,0))</f>
        <v>0</v>
      </c>
      <c r="AA900" s="164">
        <f>INDEX(NoSettings!$C$2:$AH$6843,MATCH(EPS!$F900,NoSettings!$A$2:$A$6843,0),MATCH(EPS!AA$2,NoSettings!$C$1:$AH$1,0))</f>
        <v>0</v>
      </c>
      <c r="AB900" s="80">
        <f>INDEX(NoSettings!$C$2:$AH$6843,MATCH(EPS!$F900,NoSettings!$A$2:$A$6843,0),MATCH(EPS!AB$2,NoSettings!$C$1:$AH$1,0))</f>
        <v>0</v>
      </c>
      <c r="AC900" s="80">
        <f>INDEX(NoSettings!$C$2:$AH$6843,MATCH(EPS!$F900,NoSettings!$A$2:$A$6843,0),MATCH(EPS!AC$2,NoSettings!$C$1:$AH$1,0))</f>
        <v>0</v>
      </c>
      <c r="AD900" s="80">
        <f>INDEX(NoSettings!$C$2:$AH$6843,MATCH(EPS!$F900,NoSettings!$A$2:$A$6843,0),MATCH(EPS!AD$2,NoSettings!$C$1:$AH$1,0))</f>
        <v>0</v>
      </c>
      <c r="AE900" s="80">
        <f>INDEX(NoSettings!$C$2:$AH$6843,MATCH(EPS!$F900,NoSettings!$A$2:$A$6843,0),MATCH(EPS!AE$2,NoSettings!$C$1:$AH$1,0))</f>
        <v>0</v>
      </c>
      <c r="AF900" s="80">
        <f>INDEX(NoSettings!$C$2:$AH$6843,MATCH(EPS!$F900,NoSettings!$A$2:$A$6843,0),MATCH(EPS!AF$2,NoSettings!$C$1:$AH$1,0))</f>
        <v>0</v>
      </c>
      <c r="AG900" s="80">
        <f>INDEX(NoSettings!$C$2:$AH$6843,MATCH(EPS!$F900,NoSettings!$A$2:$A$6843,0),MATCH(EPS!AG$2,NoSettings!$C$1:$AH$1,0))</f>
        <v>0</v>
      </c>
      <c r="AH900" s="80">
        <f>INDEX(NoSettings!$C$2:$AH$6843,MATCH(EPS!$F900,NoSettings!$A$2:$A$6843,0),MATCH(EPS!AH$2,NoSettings!$C$1:$AH$1,0))</f>
        <v>0</v>
      </c>
      <c r="AI900" s="80">
        <f>INDEX(NoSettings!$C$2:$AH$6843,MATCH(EPS!$F900,NoSettings!$A$2:$A$6843,0),MATCH(EPS!AI$2,NoSettings!$C$1:$AH$1,0))</f>
        <v>0</v>
      </c>
      <c r="AJ900" s="80">
        <f>INDEX(NoSettings!$C$2:$AH$6843,MATCH(EPS!$F900,NoSettings!$A$2:$A$6843,0),MATCH(EPS!AJ$2,NoSettings!$C$1:$AH$1,0))</f>
        <v>0</v>
      </c>
      <c r="AK900" s="164">
        <f>INDEX(NoSettings!$C$2:$AH$6843,MATCH(EPS!$F900,NoSettings!$A$2:$A$6843,0),MATCH(EPS!AK$2,NoSettings!$C$1:$AH$1,0))</f>
        <v>0</v>
      </c>
      <c r="AL900" s="80"/>
    </row>
    <row r="901" spans="1:38">
      <c r="A901" s="75" t="s">
        <v>3306</v>
      </c>
      <c r="B901" s="113" t="s">
        <v>3463</v>
      </c>
      <c r="C901" s="113" t="s">
        <v>3844</v>
      </c>
      <c r="D901" s="113" t="s">
        <v>3824</v>
      </c>
      <c r="E901" s="113" t="s">
        <v>3842</v>
      </c>
      <c r="F901" s="113" t="s">
        <v>1122</v>
      </c>
      <c r="G901" s="164">
        <f>INDEX(NoSettings!$C$2:$AH$6843,MATCH(EPS!$F901,NoSettings!$A$2:$A$6843,0),MATCH(EPS!G$2,NoSettings!$C$1:$AH$1,0))</f>
        <v>0</v>
      </c>
      <c r="H901" s="80">
        <f>INDEX(NoSettings!$C$2:$AH$6843,MATCH(EPS!$F901,NoSettings!$A$2:$A$6843,0),MATCH(EPS!H$2,NoSettings!$C$1:$AH$1,0))</f>
        <v>0</v>
      </c>
      <c r="I901" s="80">
        <f>INDEX(NoSettings!$C$2:$AH$6843,MATCH(EPS!$F901,NoSettings!$A$2:$A$6843,0),MATCH(EPS!I$2,NoSettings!$C$1:$AH$1,0))</f>
        <v>0</v>
      </c>
      <c r="J901" s="80">
        <f>INDEX(NoSettings!$C$2:$AH$6843,MATCH(EPS!$F901,NoSettings!$A$2:$A$6843,0),MATCH(EPS!J$2,NoSettings!$C$1:$AH$1,0))</f>
        <v>0</v>
      </c>
      <c r="K901" s="80">
        <f>INDEX(NoSettings!$C$2:$AH$6843,MATCH(EPS!$F901,NoSettings!$A$2:$A$6843,0),MATCH(EPS!K$2,NoSettings!$C$1:$AH$1,0))</f>
        <v>0</v>
      </c>
      <c r="L901" s="80">
        <f>INDEX(NoSettings!$C$2:$AH$6843,MATCH(EPS!$F901,NoSettings!$A$2:$A$6843,0),MATCH(EPS!L$2,NoSettings!$C$1:$AH$1,0))</f>
        <v>0</v>
      </c>
      <c r="M901" s="80">
        <f>INDEX(NoSettings!$C$2:$AH$6843,MATCH(EPS!$F901,NoSettings!$A$2:$A$6843,0),MATCH(EPS!M$2,NoSettings!$C$1:$AH$1,0))</f>
        <v>0</v>
      </c>
      <c r="N901" s="80">
        <f>INDEX(NoSettings!$C$2:$AH$6843,MATCH(EPS!$F901,NoSettings!$A$2:$A$6843,0),MATCH(EPS!N$2,NoSettings!$C$1:$AH$1,0))</f>
        <v>0</v>
      </c>
      <c r="O901" s="80">
        <f>INDEX(NoSettings!$C$2:$AH$6843,MATCH(EPS!$F901,NoSettings!$A$2:$A$6843,0),MATCH(EPS!O$2,NoSettings!$C$1:$AH$1,0))</f>
        <v>0</v>
      </c>
      <c r="P901" s="80">
        <f>INDEX(NoSettings!$C$2:$AH$6843,MATCH(EPS!$F901,NoSettings!$A$2:$A$6843,0),MATCH(EPS!P$2,NoSettings!$C$1:$AH$1,0))</f>
        <v>0</v>
      </c>
      <c r="Q901" s="164">
        <f>INDEX(NoSettings!$C$2:$AH$6843,MATCH(EPS!$F901,NoSettings!$A$2:$A$6843,0),MATCH(EPS!Q$2,NoSettings!$C$1:$AH$1,0))</f>
        <v>0</v>
      </c>
      <c r="R901" s="80">
        <f>INDEX(NoSettings!$C$2:$AH$6843,MATCH(EPS!$F901,NoSettings!$A$2:$A$6843,0),MATCH(EPS!R$2,NoSettings!$C$1:$AH$1,0))</f>
        <v>0</v>
      </c>
      <c r="S901" s="80">
        <f>INDEX(NoSettings!$C$2:$AH$6843,MATCH(EPS!$F901,NoSettings!$A$2:$A$6843,0),MATCH(EPS!S$2,NoSettings!$C$1:$AH$1,0))</f>
        <v>0</v>
      </c>
      <c r="T901" s="80">
        <f>INDEX(NoSettings!$C$2:$AH$6843,MATCH(EPS!$F901,NoSettings!$A$2:$A$6843,0),MATCH(EPS!T$2,NoSettings!$C$1:$AH$1,0))</f>
        <v>0</v>
      </c>
      <c r="U901" s="80">
        <f>INDEX(NoSettings!$C$2:$AH$6843,MATCH(EPS!$F901,NoSettings!$A$2:$A$6843,0),MATCH(EPS!U$2,NoSettings!$C$1:$AH$1,0))</f>
        <v>0</v>
      </c>
      <c r="V901" s="80">
        <f>INDEX(NoSettings!$C$2:$AH$6843,MATCH(EPS!$F901,NoSettings!$A$2:$A$6843,0),MATCH(EPS!V$2,NoSettings!$C$1:$AH$1,0))</f>
        <v>0</v>
      </c>
      <c r="W901" s="80">
        <f>INDEX(NoSettings!$C$2:$AH$6843,MATCH(EPS!$F901,NoSettings!$A$2:$A$6843,0),MATCH(EPS!W$2,NoSettings!$C$1:$AH$1,0))</f>
        <v>0</v>
      </c>
      <c r="X901" s="80">
        <f>INDEX(NoSettings!$C$2:$AH$6843,MATCH(EPS!$F901,NoSettings!$A$2:$A$6843,0),MATCH(EPS!X$2,NoSettings!$C$1:$AH$1,0))</f>
        <v>0</v>
      </c>
      <c r="Y901" s="80">
        <f>INDEX(NoSettings!$C$2:$AH$6843,MATCH(EPS!$F901,NoSettings!$A$2:$A$6843,0),MATCH(EPS!Y$2,NoSettings!$C$1:$AH$1,0))</f>
        <v>0</v>
      </c>
      <c r="Z901" s="80">
        <f>INDEX(NoSettings!$C$2:$AH$6843,MATCH(EPS!$F901,NoSettings!$A$2:$A$6843,0),MATCH(EPS!Z$2,NoSettings!$C$1:$AH$1,0))</f>
        <v>0</v>
      </c>
      <c r="AA901" s="164">
        <f>INDEX(NoSettings!$C$2:$AH$6843,MATCH(EPS!$F901,NoSettings!$A$2:$A$6843,0),MATCH(EPS!AA$2,NoSettings!$C$1:$AH$1,0))</f>
        <v>0</v>
      </c>
      <c r="AB901" s="80">
        <f>INDEX(NoSettings!$C$2:$AH$6843,MATCH(EPS!$F901,NoSettings!$A$2:$A$6843,0),MATCH(EPS!AB$2,NoSettings!$C$1:$AH$1,0))</f>
        <v>0</v>
      </c>
      <c r="AC901" s="80">
        <f>INDEX(NoSettings!$C$2:$AH$6843,MATCH(EPS!$F901,NoSettings!$A$2:$A$6843,0),MATCH(EPS!AC$2,NoSettings!$C$1:$AH$1,0))</f>
        <v>0</v>
      </c>
      <c r="AD901" s="80">
        <f>INDEX(NoSettings!$C$2:$AH$6843,MATCH(EPS!$F901,NoSettings!$A$2:$A$6843,0),MATCH(EPS!AD$2,NoSettings!$C$1:$AH$1,0))</f>
        <v>0</v>
      </c>
      <c r="AE901" s="80">
        <f>INDEX(NoSettings!$C$2:$AH$6843,MATCH(EPS!$F901,NoSettings!$A$2:$A$6843,0),MATCH(EPS!AE$2,NoSettings!$C$1:$AH$1,0))</f>
        <v>0</v>
      </c>
      <c r="AF901" s="80">
        <f>INDEX(NoSettings!$C$2:$AH$6843,MATCH(EPS!$F901,NoSettings!$A$2:$A$6843,0),MATCH(EPS!AF$2,NoSettings!$C$1:$AH$1,0))</f>
        <v>0</v>
      </c>
      <c r="AG901" s="80">
        <f>INDEX(NoSettings!$C$2:$AH$6843,MATCH(EPS!$F901,NoSettings!$A$2:$A$6843,0),MATCH(EPS!AG$2,NoSettings!$C$1:$AH$1,0))</f>
        <v>0</v>
      </c>
      <c r="AH901" s="80">
        <f>INDEX(NoSettings!$C$2:$AH$6843,MATCH(EPS!$F901,NoSettings!$A$2:$A$6843,0),MATCH(EPS!AH$2,NoSettings!$C$1:$AH$1,0))</f>
        <v>0</v>
      </c>
      <c r="AI901" s="80">
        <f>INDEX(NoSettings!$C$2:$AH$6843,MATCH(EPS!$F901,NoSettings!$A$2:$A$6843,0),MATCH(EPS!AI$2,NoSettings!$C$1:$AH$1,0))</f>
        <v>0</v>
      </c>
      <c r="AJ901" s="80">
        <f>INDEX(NoSettings!$C$2:$AH$6843,MATCH(EPS!$F901,NoSettings!$A$2:$A$6843,0),MATCH(EPS!AJ$2,NoSettings!$C$1:$AH$1,0))</f>
        <v>0</v>
      </c>
      <c r="AK901" s="164">
        <f>INDEX(NoSettings!$C$2:$AH$6843,MATCH(EPS!$F901,NoSettings!$A$2:$A$6843,0),MATCH(EPS!AK$2,NoSettings!$C$1:$AH$1,0))</f>
        <v>0</v>
      </c>
      <c r="AL901" s="80"/>
    </row>
    <row r="902" spans="1:38">
      <c r="A902" s="75" t="s">
        <v>3306</v>
      </c>
      <c r="B902" s="113" t="s">
        <v>3463</v>
      </c>
      <c r="C902" s="113" t="s">
        <v>3844</v>
      </c>
      <c r="D902" s="113" t="s">
        <v>3824</v>
      </c>
      <c r="E902" s="113" t="s">
        <v>3843</v>
      </c>
      <c r="F902" s="113" t="s">
        <v>1123</v>
      </c>
      <c r="G902" s="164">
        <f>INDEX(NoSettings!$C$2:$AH$6843,MATCH(EPS!$F902,NoSettings!$A$2:$A$6843,0),MATCH(EPS!G$2,NoSettings!$C$1:$AH$1,0))</f>
        <v>0</v>
      </c>
      <c r="H902" s="80">
        <f>INDEX(NoSettings!$C$2:$AH$6843,MATCH(EPS!$F902,NoSettings!$A$2:$A$6843,0),MATCH(EPS!H$2,NoSettings!$C$1:$AH$1,0))</f>
        <v>0</v>
      </c>
      <c r="I902" s="80">
        <f>INDEX(NoSettings!$C$2:$AH$6843,MATCH(EPS!$F902,NoSettings!$A$2:$A$6843,0),MATCH(EPS!I$2,NoSettings!$C$1:$AH$1,0))</f>
        <v>0</v>
      </c>
      <c r="J902" s="80">
        <f>INDEX(NoSettings!$C$2:$AH$6843,MATCH(EPS!$F902,NoSettings!$A$2:$A$6843,0),MATCH(EPS!J$2,NoSettings!$C$1:$AH$1,0))</f>
        <v>0</v>
      </c>
      <c r="K902" s="80">
        <f>INDEX(NoSettings!$C$2:$AH$6843,MATCH(EPS!$F902,NoSettings!$A$2:$A$6843,0),MATCH(EPS!K$2,NoSettings!$C$1:$AH$1,0))</f>
        <v>0</v>
      </c>
      <c r="L902" s="80">
        <f>INDEX(NoSettings!$C$2:$AH$6843,MATCH(EPS!$F902,NoSettings!$A$2:$A$6843,0),MATCH(EPS!L$2,NoSettings!$C$1:$AH$1,0))</f>
        <v>0</v>
      </c>
      <c r="M902" s="80">
        <f>INDEX(NoSettings!$C$2:$AH$6843,MATCH(EPS!$F902,NoSettings!$A$2:$A$6843,0),MATCH(EPS!M$2,NoSettings!$C$1:$AH$1,0))</f>
        <v>0</v>
      </c>
      <c r="N902" s="80">
        <f>INDEX(NoSettings!$C$2:$AH$6843,MATCH(EPS!$F902,NoSettings!$A$2:$A$6843,0),MATCH(EPS!N$2,NoSettings!$C$1:$AH$1,0))</f>
        <v>0</v>
      </c>
      <c r="O902" s="80">
        <f>INDEX(NoSettings!$C$2:$AH$6843,MATCH(EPS!$F902,NoSettings!$A$2:$A$6843,0),MATCH(EPS!O$2,NoSettings!$C$1:$AH$1,0))</f>
        <v>0</v>
      </c>
      <c r="P902" s="80">
        <f>INDEX(NoSettings!$C$2:$AH$6843,MATCH(EPS!$F902,NoSettings!$A$2:$A$6843,0),MATCH(EPS!P$2,NoSettings!$C$1:$AH$1,0))</f>
        <v>0</v>
      </c>
      <c r="Q902" s="164">
        <f>INDEX(NoSettings!$C$2:$AH$6843,MATCH(EPS!$F902,NoSettings!$A$2:$A$6843,0),MATCH(EPS!Q$2,NoSettings!$C$1:$AH$1,0))</f>
        <v>0</v>
      </c>
      <c r="R902" s="80">
        <f>INDEX(NoSettings!$C$2:$AH$6843,MATCH(EPS!$F902,NoSettings!$A$2:$A$6843,0),MATCH(EPS!R$2,NoSettings!$C$1:$AH$1,0))</f>
        <v>0</v>
      </c>
      <c r="S902" s="80">
        <f>INDEX(NoSettings!$C$2:$AH$6843,MATCH(EPS!$F902,NoSettings!$A$2:$A$6843,0),MATCH(EPS!S$2,NoSettings!$C$1:$AH$1,0))</f>
        <v>0</v>
      </c>
      <c r="T902" s="80">
        <f>INDEX(NoSettings!$C$2:$AH$6843,MATCH(EPS!$F902,NoSettings!$A$2:$A$6843,0),MATCH(EPS!T$2,NoSettings!$C$1:$AH$1,0))</f>
        <v>0</v>
      </c>
      <c r="U902" s="80">
        <f>INDEX(NoSettings!$C$2:$AH$6843,MATCH(EPS!$F902,NoSettings!$A$2:$A$6843,0),MATCH(EPS!U$2,NoSettings!$C$1:$AH$1,0))</f>
        <v>0</v>
      </c>
      <c r="V902" s="80">
        <f>INDEX(NoSettings!$C$2:$AH$6843,MATCH(EPS!$F902,NoSettings!$A$2:$A$6843,0),MATCH(EPS!V$2,NoSettings!$C$1:$AH$1,0))</f>
        <v>0</v>
      </c>
      <c r="W902" s="80">
        <f>INDEX(NoSettings!$C$2:$AH$6843,MATCH(EPS!$F902,NoSettings!$A$2:$A$6843,0),MATCH(EPS!W$2,NoSettings!$C$1:$AH$1,0))</f>
        <v>0</v>
      </c>
      <c r="X902" s="80">
        <f>INDEX(NoSettings!$C$2:$AH$6843,MATCH(EPS!$F902,NoSettings!$A$2:$A$6843,0),MATCH(EPS!X$2,NoSettings!$C$1:$AH$1,0))</f>
        <v>0</v>
      </c>
      <c r="Y902" s="80">
        <f>INDEX(NoSettings!$C$2:$AH$6843,MATCH(EPS!$F902,NoSettings!$A$2:$A$6843,0),MATCH(EPS!Y$2,NoSettings!$C$1:$AH$1,0))</f>
        <v>0</v>
      </c>
      <c r="Z902" s="80">
        <f>INDEX(NoSettings!$C$2:$AH$6843,MATCH(EPS!$F902,NoSettings!$A$2:$A$6843,0),MATCH(EPS!Z$2,NoSettings!$C$1:$AH$1,0))</f>
        <v>0</v>
      </c>
      <c r="AA902" s="164">
        <f>INDEX(NoSettings!$C$2:$AH$6843,MATCH(EPS!$F902,NoSettings!$A$2:$A$6843,0),MATCH(EPS!AA$2,NoSettings!$C$1:$AH$1,0))</f>
        <v>0</v>
      </c>
      <c r="AB902" s="80">
        <f>INDEX(NoSettings!$C$2:$AH$6843,MATCH(EPS!$F902,NoSettings!$A$2:$A$6843,0),MATCH(EPS!AB$2,NoSettings!$C$1:$AH$1,0))</f>
        <v>0</v>
      </c>
      <c r="AC902" s="80">
        <f>INDEX(NoSettings!$C$2:$AH$6843,MATCH(EPS!$F902,NoSettings!$A$2:$A$6843,0),MATCH(EPS!AC$2,NoSettings!$C$1:$AH$1,0))</f>
        <v>0</v>
      </c>
      <c r="AD902" s="80">
        <f>INDEX(NoSettings!$C$2:$AH$6843,MATCH(EPS!$F902,NoSettings!$A$2:$A$6843,0),MATCH(EPS!AD$2,NoSettings!$C$1:$AH$1,0))</f>
        <v>0</v>
      </c>
      <c r="AE902" s="80">
        <f>INDEX(NoSettings!$C$2:$AH$6843,MATCH(EPS!$F902,NoSettings!$A$2:$A$6843,0),MATCH(EPS!AE$2,NoSettings!$C$1:$AH$1,0))</f>
        <v>0</v>
      </c>
      <c r="AF902" s="80">
        <f>INDEX(NoSettings!$C$2:$AH$6843,MATCH(EPS!$F902,NoSettings!$A$2:$A$6843,0),MATCH(EPS!AF$2,NoSettings!$C$1:$AH$1,0))</f>
        <v>0</v>
      </c>
      <c r="AG902" s="80">
        <f>INDEX(NoSettings!$C$2:$AH$6843,MATCH(EPS!$F902,NoSettings!$A$2:$A$6843,0),MATCH(EPS!AG$2,NoSettings!$C$1:$AH$1,0))</f>
        <v>0</v>
      </c>
      <c r="AH902" s="80">
        <f>INDEX(NoSettings!$C$2:$AH$6843,MATCH(EPS!$F902,NoSettings!$A$2:$A$6843,0),MATCH(EPS!AH$2,NoSettings!$C$1:$AH$1,0))</f>
        <v>0</v>
      </c>
      <c r="AI902" s="80">
        <f>INDEX(NoSettings!$C$2:$AH$6843,MATCH(EPS!$F902,NoSettings!$A$2:$A$6843,0),MATCH(EPS!AI$2,NoSettings!$C$1:$AH$1,0))</f>
        <v>0</v>
      </c>
      <c r="AJ902" s="80">
        <f>INDEX(NoSettings!$C$2:$AH$6843,MATCH(EPS!$F902,NoSettings!$A$2:$A$6843,0),MATCH(EPS!AJ$2,NoSettings!$C$1:$AH$1,0))</f>
        <v>0</v>
      </c>
      <c r="AK902" s="164">
        <f>INDEX(NoSettings!$C$2:$AH$6843,MATCH(EPS!$F902,NoSettings!$A$2:$A$6843,0),MATCH(EPS!AK$2,NoSettings!$C$1:$AH$1,0))</f>
        <v>0</v>
      </c>
      <c r="AL902" s="80"/>
    </row>
    <row r="903" spans="1:38">
      <c r="A903" s="75" t="s">
        <v>3306</v>
      </c>
      <c r="B903" s="113" t="s">
        <v>3463</v>
      </c>
      <c r="C903" s="113" t="s">
        <v>3844</v>
      </c>
      <c r="D903" s="113" t="s">
        <v>3825</v>
      </c>
      <c r="E903" s="113" t="s">
        <v>3834</v>
      </c>
      <c r="F903" s="113" t="s">
        <v>395</v>
      </c>
      <c r="G903" s="164">
        <f>INDEX(NoSettings!$C$2:$AH$6843,MATCH(EPS!$F903,NoSettings!$A$2:$A$6843,0),MATCH(EPS!G$2,NoSettings!$C$1:$AH$1,0))</f>
        <v>0</v>
      </c>
      <c r="H903" s="80">
        <f>INDEX(NoSettings!$C$2:$AH$6843,MATCH(EPS!$F903,NoSettings!$A$2:$A$6843,0),MATCH(EPS!H$2,NoSettings!$C$1:$AH$1,0))</f>
        <v>0</v>
      </c>
      <c r="I903" s="80">
        <f>INDEX(NoSettings!$C$2:$AH$6843,MATCH(EPS!$F903,NoSettings!$A$2:$A$6843,0),MATCH(EPS!I$2,NoSettings!$C$1:$AH$1,0))</f>
        <v>0</v>
      </c>
      <c r="J903" s="80">
        <f>INDEX(NoSettings!$C$2:$AH$6843,MATCH(EPS!$F903,NoSettings!$A$2:$A$6843,0),MATCH(EPS!J$2,NoSettings!$C$1:$AH$1,0))</f>
        <v>0</v>
      </c>
      <c r="K903" s="80">
        <f>INDEX(NoSettings!$C$2:$AH$6843,MATCH(EPS!$F903,NoSettings!$A$2:$A$6843,0),MATCH(EPS!K$2,NoSettings!$C$1:$AH$1,0))</f>
        <v>0</v>
      </c>
      <c r="L903" s="80">
        <f>INDEX(NoSettings!$C$2:$AH$6843,MATCH(EPS!$F903,NoSettings!$A$2:$A$6843,0),MATCH(EPS!L$2,NoSettings!$C$1:$AH$1,0))</f>
        <v>0</v>
      </c>
      <c r="M903" s="80">
        <f>INDEX(NoSettings!$C$2:$AH$6843,MATCH(EPS!$F903,NoSettings!$A$2:$A$6843,0),MATCH(EPS!M$2,NoSettings!$C$1:$AH$1,0))</f>
        <v>0</v>
      </c>
      <c r="N903" s="80">
        <f>INDEX(NoSettings!$C$2:$AH$6843,MATCH(EPS!$F903,NoSettings!$A$2:$A$6843,0),MATCH(EPS!N$2,NoSettings!$C$1:$AH$1,0))</f>
        <v>0</v>
      </c>
      <c r="O903" s="80">
        <f>INDEX(NoSettings!$C$2:$AH$6843,MATCH(EPS!$F903,NoSettings!$A$2:$A$6843,0),MATCH(EPS!O$2,NoSettings!$C$1:$AH$1,0))</f>
        <v>0</v>
      </c>
      <c r="P903" s="80">
        <f>INDEX(NoSettings!$C$2:$AH$6843,MATCH(EPS!$F903,NoSettings!$A$2:$A$6843,0),MATCH(EPS!P$2,NoSettings!$C$1:$AH$1,0))</f>
        <v>0</v>
      </c>
      <c r="Q903" s="164">
        <f>INDEX(NoSettings!$C$2:$AH$6843,MATCH(EPS!$F903,NoSettings!$A$2:$A$6843,0),MATCH(EPS!Q$2,NoSettings!$C$1:$AH$1,0))</f>
        <v>0</v>
      </c>
      <c r="R903" s="80">
        <f>INDEX(NoSettings!$C$2:$AH$6843,MATCH(EPS!$F903,NoSettings!$A$2:$A$6843,0),MATCH(EPS!R$2,NoSettings!$C$1:$AH$1,0))</f>
        <v>0</v>
      </c>
      <c r="S903" s="80">
        <f>INDEX(NoSettings!$C$2:$AH$6843,MATCH(EPS!$F903,NoSettings!$A$2:$A$6843,0),MATCH(EPS!S$2,NoSettings!$C$1:$AH$1,0))</f>
        <v>0</v>
      </c>
      <c r="T903" s="80">
        <f>INDEX(NoSettings!$C$2:$AH$6843,MATCH(EPS!$F903,NoSettings!$A$2:$A$6843,0),MATCH(EPS!T$2,NoSettings!$C$1:$AH$1,0))</f>
        <v>0</v>
      </c>
      <c r="U903" s="80">
        <f>INDEX(NoSettings!$C$2:$AH$6843,MATCH(EPS!$F903,NoSettings!$A$2:$A$6843,0),MATCH(EPS!U$2,NoSettings!$C$1:$AH$1,0))</f>
        <v>0</v>
      </c>
      <c r="V903" s="80">
        <f>INDEX(NoSettings!$C$2:$AH$6843,MATCH(EPS!$F903,NoSettings!$A$2:$A$6843,0),MATCH(EPS!V$2,NoSettings!$C$1:$AH$1,0))</f>
        <v>0</v>
      </c>
      <c r="W903" s="80">
        <f>INDEX(NoSettings!$C$2:$AH$6843,MATCH(EPS!$F903,NoSettings!$A$2:$A$6843,0),MATCH(EPS!W$2,NoSettings!$C$1:$AH$1,0))</f>
        <v>0</v>
      </c>
      <c r="X903" s="80">
        <f>INDEX(NoSettings!$C$2:$AH$6843,MATCH(EPS!$F903,NoSettings!$A$2:$A$6843,0),MATCH(EPS!X$2,NoSettings!$C$1:$AH$1,0))</f>
        <v>0</v>
      </c>
      <c r="Y903" s="80">
        <f>INDEX(NoSettings!$C$2:$AH$6843,MATCH(EPS!$F903,NoSettings!$A$2:$A$6843,0),MATCH(EPS!Y$2,NoSettings!$C$1:$AH$1,0))</f>
        <v>0</v>
      </c>
      <c r="Z903" s="80">
        <f>INDEX(NoSettings!$C$2:$AH$6843,MATCH(EPS!$F903,NoSettings!$A$2:$A$6843,0),MATCH(EPS!Z$2,NoSettings!$C$1:$AH$1,0))</f>
        <v>0</v>
      </c>
      <c r="AA903" s="164">
        <f>INDEX(NoSettings!$C$2:$AH$6843,MATCH(EPS!$F903,NoSettings!$A$2:$A$6843,0),MATCH(EPS!AA$2,NoSettings!$C$1:$AH$1,0))</f>
        <v>0</v>
      </c>
      <c r="AB903" s="80">
        <f>INDEX(NoSettings!$C$2:$AH$6843,MATCH(EPS!$F903,NoSettings!$A$2:$A$6843,0),MATCH(EPS!AB$2,NoSettings!$C$1:$AH$1,0))</f>
        <v>0</v>
      </c>
      <c r="AC903" s="80">
        <f>INDEX(NoSettings!$C$2:$AH$6843,MATCH(EPS!$F903,NoSettings!$A$2:$A$6843,0),MATCH(EPS!AC$2,NoSettings!$C$1:$AH$1,0))</f>
        <v>0</v>
      </c>
      <c r="AD903" s="80">
        <f>INDEX(NoSettings!$C$2:$AH$6843,MATCH(EPS!$F903,NoSettings!$A$2:$A$6843,0),MATCH(EPS!AD$2,NoSettings!$C$1:$AH$1,0))</f>
        <v>0</v>
      </c>
      <c r="AE903" s="80">
        <f>INDEX(NoSettings!$C$2:$AH$6843,MATCH(EPS!$F903,NoSettings!$A$2:$A$6843,0),MATCH(EPS!AE$2,NoSettings!$C$1:$AH$1,0))</f>
        <v>0</v>
      </c>
      <c r="AF903" s="80">
        <f>INDEX(NoSettings!$C$2:$AH$6843,MATCH(EPS!$F903,NoSettings!$A$2:$A$6843,0),MATCH(EPS!AF$2,NoSettings!$C$1:$AH$1,0))</f>
        <v>0</v>
      </c>
      <c r="AG903" s="80">
        <f>INDEX(NoSettings!$C$2:$AH$6843,MATCH(EPS!$F903,NoSettings!$A$2:$A$6843,0),MATCH(EPS!AG$2,NoSettings!$C$1:$AH$1,0))</f>
        <v>0</v>
      </c>
      <c r="AH903" s="80">
        <f>INDEX(NoSettings!$C$2:$AH$6843,MATCH(EPS!$F903,NoSettings!$A$2:$A$6843,0),MATCH(EPS!AH$2,NoSettings!$C$1:$AH$1,0))</f>
        <v>0</v>
      </c>
      <c r="AI903" s="80">
        <f>INDEX(NoSettings!$C$2:$AH$6843,MATCH(EPS!$F903,NoSettings!$A$2:$A$6843,0),MATCH(EPS!AI$2,NoSettings!$C$1:$AH$1,0))</f>
        <v>0</v>
      </c>
      <c r="AJ903" s="80">
        <f>INDEX(NoSettings!$C$2:$AH$6843,MATCH(EPS!$F903,NoSettings!$A$2:$A$6843,0),MATCH(EPS!AJ$2,NoSettings!$C$1:$AH$1,0))</f>
        <v>0</v>
      </c>
      <c r="AK903" s="164">
        <f>INDEX(NoSettings!$C$2:$AH$6843,MATCH(EPS!$F903,NoSettings!$A$2:$A$6843,0),MATCH(EPS!AK$2,NoSettings!$C$1:$AH$1,0))</f>
        <v>0</v>
      </c>
      <c r="AL903" s="80"/>
    </row>
    <row r="904" spans="1:38">
      <c r="A904" s="75" t="s">
        <v>3306</v>
      </c>
      <c r="B904" s="113" t="s">
        <v>3463</v>
      </c>
      <c r="C904" s="113" t="s">
        <v>3844</v>
      </c>
      <c r="D904" s="113" t="s">
        <v>3825</v>
      </c>
      <c r="E904" s="113" t="s">
        <v>3835</v>
      </c>
      <c r="F904" s="113" t="s">
        <v>396</v>
      </c>
      <c r="G904" s="164">
        <f>INDEX(NoSettings!$C$2:$AH$6843,MATCH(EPS!$F904,NoSettings!$A$2:$A$6843,0),MATCH(EPS!G$2,NoSettings!$C$1:$AH$1,0))</f>
        <v>0</v>
      </c>
      <c r="H904" s="80">
        <f>INDEX(NoSettings!$C$2:$AH$6843,MATCH(EPS!$F904,NoSettings!$A$2:$A$6843,0),MATCH(EPS!H$2,NoSettings!$C$1:$AH$1,0))</f>
        <v>0</v>
      </c>
      <c r="I904" s="80">
        <f>INDEX(NoSettings!$C$2:$AH$6843,MATCH(EPS!$F904,NoSettings!$A$2:$A$6843,0),MATCH(EPS!I$2,NoSettings!$C$1:$AH$1,0))</f>
        <v>0</v>
      </c>
      <c r="J904" s="80">
        <f>INDEX(NoSettings!$C$2:$AH$6843,MATCH(EPS!$F904,NoSettings!$A$2:$A$6843,0),MATCH(EPS!J$2,NoSettings!$C$1:$AH$1,0))</f>
        <v>0</v>
      </c>
      <c r="K904" s="80">
        <f>INDEX(NoSettings!$C$2:$AH$6843,MATCH(EPS!$F904,NoSettings!$A$2:$A$6843,0),MATCH(EPS!K$2,NoSettings!$C$1:$AH$1,0))</f>
        <v>0</v>
      </c>
      <c r="L904" s="80">
        <f>INDEX(NoSettings!$C$2:$AH$6843,MATCH(EPS!$F904,NoSettings!$A$2:$A$6843,0),MATCH(EPS!L$2,NoSettings!$C$1:$AH$1,0))</f>
        <v>0</v>
      </c>
      <c r="M904" s="80">
        <f>INDEX(NoSettings!$C$2:$AH$6843,MATCH(EPS!$F904,NoSettings!$A$2:$A$6843,0),MATCH(EPS!M$2,NoSettings!$C$1:$AH$1,0))</f>
        <v>0</v>
      </c>
      <c r="N904" s="80">
        <f>INDEX(NoSettings!$C$2:$AH$6843,MATCH(EPS!$F904,NoSettings!$A$2:$A$6843,0),MATCH(EPS!N$2,NoSettings!$C$1:$AH$1,0))</f>
        <v>0</v>
      </c>
      <c r="O904" s="80">
        <f>INDEX(NoSettings!$C$2:$AH$6843,MATCH(EPS!$F904,NoSettings!$A$2:$A$6843,0),MATCH(EPS!O$2,NoSettings!$C$1:$AH$1,0))</f>
        <v>0</v>
      </c>
      <c r="P904" s="80">
        <f>INDEX(NoSettings!$C$2:$AH$6843,MATCH(EPS!$F904,NoSettings!$A$2:$A$6843,0),MATCH(EPS!P$2,NoSettings!$C$1:$AH$1,0))</f>
        <v>0</v>
      </c>
      <c r="Q904" s="164">
        <f>INDEX(NoSettings!$C$2:$AH$6843,MATCH(EPS!$F904,NoSettings!$A$2:$A$6843,0),MATCH(EPS!Q$2,NoSettings!$C$1:$AH$1,0))</f>
        <v>0</v>
      </c>
      <c r="R904" s="80">
        <f>INDEX(NoSettings!$C$2:$AH$6843,MATCH(EPS!$F904,NoSettings!$A$2:$A$6843,0),MATCH(EPS!R$2,NoSettings!$C$1:$AH$1,0))</f>
        <v>0</v>
      </c>
      <c r="S904" s="80">
        <f>INDEX(NoSettings!$C$2:$AH$6843,MATCH(EPS!$F904,NoSettings!$A$2:$A$6843,0),MATCH(EPS!S$2,NoSettings!$C$1:$AH$1,0))</f>
        <v>0</v>
      </c>
      <c r="T904" s="80">
        <f>INDEX(NoSettings!$C$2:$AH$6843,MATCH(EPS!$F904,NoSettings!$A$2:$A$6843,0),MATCH(EPS!T$2,NoSettings!$C$1:$AH$1,0))</f>
        <v>0</v>
      </c>
      <c r="U904" s="80">
        <f>INDEX(NoSettings!$C$2:$AH$6843,MATCH(EPS!$F904,NoSettings!$A$2:$A$6843,0),MATCH(EPS!U$2,NoSettings!$C$1:$AH$1,0))</f>
        <v>0</v>
      </c>
      <c r="V904" s="80">
        <f>INDEX(NoSettings!$C$2:$AH$6843,MATCH(EPS!$F904,NoSettings!$A$2:$A$6843,0),MATCH(EPS!V$2,NoSettings!$C$1:$AH$1,0))</f>
        <v>0</v>
      </c>
      <c r="W904" s="80">
        <f>INDEX(NoSettings!$C$2:$AH$6843,MATCH(EPS!$F904,NoSettings!$A$2:$A$6843,0),MATCH(EPS!W$2,NoSettings!$C$1:$AH$1,0))</f>
        <v>0</v>
      </c>
      <c r="X904" s="80">
        <f>INDEX(NoSettings!$C$2:$AH$6843,MATCH(EPS!$F904,NoSettings!$A$2:$A$6843,0),MATCH(EPS!X$2,NoSettings!$C$1:$AH$1,0))</f>
        <v>0</v>
      </c>
      <c r="Y904" s="80">
        <f>INDEX(NoSettings!$C$2:$AH$6843,MATCH(EPS!$F904,NoSettings!$A$2:$A$6843,0),MATCH(EPS!Y$2,NoSettings!$C$1:$AH$1,0))</f>
        <v>0</v>
      </c>
      <c r="Z904" s="80">
        <f>INDEX(NoSettings!$C$2:$AH$6843,MATCH(EPS!$F904,NoSettings!$A$2:$A$6843,0),MATCH(EPS!Z$2,NoSettings!$C$1:$AH$1,0))</f>
        <v>0</v>
      </c>
      <c r="AA904" s="164">
        <f>INDEX(NoSettings!$C$2:$AH$6843,MATCH(EPS!$F904,NoSettings!$A$2:$A$6843,0),MATCH(EPS!AA$2,NoSettings!$C$1:$AH$1,0))</f>
        <v>0</v>
      </c>
      <c r="AB904" s="80">
        <f>INDEX(NoSettings!$C$2:$AH$6843,MATCH(EPS!$F904,NoSettings!$A$2:$A$6843,0),MATCH(EPS!AB$2,NoSettings!$C$1:$AH$1,0))</f>
        <v>0</v>
      </c>
      <c r="AC904" s="80">
        <f>INDEX(NoSettings!$C$2:$AH$6843,MATCH(EPS!$F904,NoSettings!$A$2:$A$6843,0),MATCH(EPS!AC$2,NoSettings!$C$1:$AH$1,0))</f>
        <v>0</v>
      </c>
      <c r="AD904" s="80">
        <f>INDEX(NoSettings!$C$2:$AH$6843,MATCH(EPS!$F904,NoSettings!$A$2:$A$6843,0),MATCH(EPS!AD$2,NoSettings!$C$1:$AH$1,0))</f>
        <v>0</v>
      </c>
      <c r="AE904" s="80">
        <f>INDEX(NoSettings!$C$2:$AH$6843,MATCH(EPS!$F904,NoSettings!$A$2:$A$6843,0),MATCH(EPS!AE$2,NoSettings!$C$1:$AH$1,0))</f>
        <v>0</v>
      </c>
      <c r="AF904" s="80">
        <f>INDEX(NoSettings!$C$2:$AH$6843,MATCH(EPS!$F904,NoSettings!$A$2:$A$6843,0),MATCH(EPS!AF$2,NoSettings!$C$1:$AH$1,0))</f>
        <v>0</v>
      </c>
      <c r="AG904" s="80">
        <f>INDEX(NoSettings!$C$2:$AH$6843,MATCH(EPS!$F904,NoSettings!$A$2:$A$6843,0),MATCH(EPS!AG$2,NoSettings!$C$1:$AH$1,0))</f>
        <v>0</v>
      </c>
      <c r="AH904" s="80">
        <f>INDEX(NoSettings!$C$2:$AH$6843,MATCH(EPS!$F904,NoSettings!$A$2:$A$6843,0),MATCH(EPS!AH$2,NoSettings!$C$1:$AH$1,0))</f>
        <v>0</v>
      </c>
      <c r="AI904" s="80">
        <f>INDEX(NoSettings!$C$2:$AH$6843,MATCH(EPS!$F904,NoSettings!$A$2:$A$6843,0),MATCH(EPS!AI$2,NoSettings!$C$1:$AH$1,0))</f>
        <v>0</v>
      </c>
      <c r="AJ904" s="80">
        <f>INDEX(NoSettings!$C$2:$AH$6843,MATCH(EPS!$F904,NoSettings!$A$2:$A$6843,0),MATCH(EPS!AJ$2,NoSettings!$C$1:$AH$1,0))</f>
        <v>0</v>
      </c>
      <c r="AK904" s="164">
        <f>INDEX(NoSettings!$C$2:$AH$6843,MATCH(EPS!$F904,NoSettings!$A$2:$A$6843,0),MATCH(EPS!AK$2,NoSettings!$C$1:$AH$1,0))</f>
        <v>0</v>
      </c>
      <c r="AL904" s="80"/>
    </row>
    <row r="905" spans="1:38">
      <c r="A905" s="75" t="s">
        <v>3306</v>
      </c>
      <c r="B905" s="113" t="s">
        <v>3463</v>
      </c>
      <c r="C905" s="113" t="s">
        <v>3844</v>
      </c>
      <c r="D905" s="113" t="s">
        <v>3825</v>
      </c>
      <c r="E905" s="113" t="s">
        <v>3836</v>
      </c>
      <c r="F905" s="113" t="s">
        <v>397</v>
      </c>
      <c r="G905" s="164">
        <f>INDEX(NoSettings!$C$2:$AH$6843,MATCH(EPS!$F905,NoSettings!$A$2:$A$6843,0),MATCH(EPS!G$2,NoSettings!$C$1:$AH$1,0))</f>
        <v>0</v>
      </c>
      <c r="H905" s="80">
        <f>INDEX(NoSettings!$C$2:$AH$6843,MATCH(EPS!$F905,NoSettings!$A$2:$A$6843,0),MATCH(EPS!H$2,NoSettings!$C$1:$AH$1,0))</f>
        <v>0</v>
      </c>
      <c r="I905" s="80">
        <f>INDEX(NoSettings!$C$2:$AH$6843,MATCH(EPS!$F905,NoSettings!$A$2:$A$6843,0),MATCH(EPS!I$2,NoSettings!$C$1:$AH$1,0))</f>
        <v>0</v>
      </c>
      <c r="J905" s="80">
        <f>INDEX(NoSettings!$C$2:$AH$6843,MATCH(EPS!$F905,NoSettings!$A$2:$A$6843,0),MATCH(EPS!J$2,NoSettings!$C$1:$AH$1,0))</f>
        <v>0</v>
      </c>
      <c r="K905" s="80">
        <f>INDEX(NoSettings!$C$2:$AH$6843,MATCH(EPS!$F905,NoSettings!$A$2:$A$6843,0),MATCH(EPS!K$2,NoSettings!$C$1:$AH$1,0))</f>
        <v>0</v>
      </c>
      <c r="L905" s="80">
        <f>INDEX(NoSettings!$C$2:$AH$6843,MATCH(EPS!$F905,NoSettings!$A$2:$A$6843,0),MATCH(EPS!L$2,NoSettings!$C$1:$AH$1,0))</f>
        <v>0</v>
      </c>
      <c r="M905" s="80">
        <f>INDEX(NoSettings!$C$2:$AH$6843,MATCH(EPS!$F905,NoSettings!$A$2:$A$6843,0),MATCH(EPS!M$2,NoSettings!$C$1:$AH$1,0))</f>
        <v>0</v>
      </c>
      <c r="N905" s="80">
        <f>INDEX(NoSettings!$C$2:$AH$6843,MATCH(EPS!$F905,NoSettings!$A$2:$A$6843,0),MATCH(EPS!N$2,NoSettings!$C$1:$AH$1,0))</f>
        <v>0</v>
      </c>
      <c r="O905" s="80">
        <f>INDEX(NoSettings!$C$2:$AH$6843,MATCH(EPS!$F905,NoSettings!$A$2:$A$6843,0),MATCH(EPS!O$2,NoSettings!$C$1:$AH$1,0))</f>
        <v>0</v>
      </c>
      <c r="P905" s="80">
        <f>INDEX(NoSettings!$C$2:$AH$6843,MATCH(EPS!$F905,NoSettings!$A$2:$A$6843,0),MATCH(EPS!P$2,NoSettings!$C$1:$AH$1,0))</f>
        <v>0</v>
      </c>
      <c r="Q905" s="164">
        <f>INDEX(NoSettings!$C$2:$AH$6843,MATCH(EPS!$F905,NoSettings!$A$2:$A$6843,0),MATCH(EPS!Q$2,NoSettings!$C$1:$AH$1,0))</f>
        <v>0</v>
      </c>
      <c r="R905" s="80">
        <f>INDEX(NoSettings!$C$2:$AH$6843,MATCH(EPS!$F905,NoSettings!$A$2:$A$6843,0),MATCH(EPS!R$2,NoSettings!$C$1:$AH$1,0))</f>
        <v>0</v>
      </c>
      <c r="S905" s="80">
        <f>INDEX(NoSettings!$C$2:$AH$6843,MATCH(EPS!$F905,NoSettings!$A$2:$A$6843,0),MATCH(EPS!S$2,NoSettings!$C$1:$AH$1,0))</f>
        <v>0</v>
      </c>
      <c r="T905" s="80">
        <f>INDEX(NoSettings!$C$2:$AH$6843,MATCH(EPS!$F905,NoSettings!$A$2:$A$6843,0),MATCH(EPS!T$2,NoSettings!$C$1:$AH$1,0))</f>
        <v>0</v>
      </c>
      <c r="U905" s="80">
        <f>INDEX(NoSettings!$C$2:$AH$6843,MATCH(EPS!$F905,NoSettings!$A$2:$A$6843,0),MATCH(EPS!U$2,NoSettings!$C$1:$AH$1,0))</f>
        <v>0</v>
      </c>
      <c r="V905" s="80">
        <f>INDEX(NoSettings!$C$2:$AH$6843,MATCH(EPS!$F905,NoSettings!$A$2:$A$6843,0),MATCH(EPS!V$2,NoSettings!$C$1:$AH$1,0))</f>
        <v>0</v>
      </c>
      <c r="W905" s="80">
        <f>INDEX(NoSettings!$C$2:$AH$6843,MATCH(EPS!$F905,NoSettings!$A$2:$A$6843,0),MATCH(EPS!W$2,NoSettings!$C$1:$AH$1,0))</f>
        <v>0</v>
      </c>
      <c r="X905" s="80">
        <f>INDEX(NoSettings!$C$2:$AH$6843,MATCH(EPS!$F905,NoSettings!$A$2:$A$6843,0),MATCH(EPS!X$2,NoSettings!$C$1:$AH$1,0))</f>
        <v>0</v>
      </c>
      <c r="Y905" s="80">
        <f>INDEX(NoSettings!$C$2:$AH$6843,MATCH(EPS!$F905,NoSettings!$A$2:$A$6843,0),MATCH(EPS!Y$2,NoSettings!$C$1:$AH$1,0))</f>
        <v>0</v>
      </c>
      <c r="Z905" s="80">
        <f>INDEX(NoSettings!$C$2:$AH$6843,MATCH(EPS!$F905,NoSettings!$A$2:$A$6843,0),MATCH(EPS!Z$2,NoSettings!$C$1:$AH$1,0))</f>
        <v>0</v>
      </c>
      <c r="AA905" s="164">
        <f>INDEX(NoSettings!$C$2:$AH$6843,MATCH(EPS!$F905,NoSettings!$A$2:$A$6843,0),MATCH(EPS!AA$2,NoSettings!$C$1:$AH$1,0))</f>
        <v>0</v>
      </c>
      <c r="AB905" s="80">
        <f>INDEX(NoSettings!$C$2:$AH$6843,MATCH(EPS!$F905,NoSettings!$A$2:$A$6843,0),MATCH(EPS!AB$2,NoSettings!$C$1:$AH$1,0))</f>
        <v>0</v>
      </c>
      <c r="AC905" s="80">
        <f>INDEX(NoSettings!$C$2:$AH$6843,MATCH(EPS!$F905,NoSettings!$A$2:$A$6843,0),MATCH(EPS!AC$2,NoSettings!$C$1:$AH$1,0))</f>
        <v>0</v>
      </c>
      <c r="AD905" s="80">
        <f>INDEX(NoSettings!$C$2:$AH$6843,MATCH(EPS!$F905,NoSettings!$A$2:$A$6843,0),MATCH(EPS!AD$2,NoSettings!$C$1:$AH$1,0))</f>
        <v>0</v>
      </c>
      <c r="AE905" s="80">
        <f>INDEX(NoSettings!$C$2:$AH$6843,MATCH(EPS!$F905,NoSettings!$A$2:$A$6843,0),MATCH(EPS!AE$2,NoSettings!$C$1:$AH$1,0))</f>
        <v>0</v>
      </c>
      <c r="AF905" s="80">
        <f>INDEX(NoSettings!$C$2:$AH$6843,MATCH(EPS!$F905,NoSettings!$A$2:$A$6843,0),MATCH(EPS!AF$2,NoSettings!$C$1:$AH$1,0))</f>
        <v>0</v>
      </c>
      <c r="AG905" s="80">
        <f>INDEX(NoSettings!$C$2:$AH$6843,MATCH(EPS!$F905,NoSettings!$A$2:$A$6843,0),MATCH(EPS!AG$2,NoSettings!$C$1:$AH$1,0))</f>
        <v>0</v>
      </c>
      <c r="AH905" s="80">
        <f>INDEX(NoSettings!$C$2:$AH$6843,MATCH(EPS!$F905,NoSettings!$A$2:$A$6843,0),MATCH(EPS!AH$2,NoSettings!$C$1:$AH$1,0))</f>
        <v>0</v>
      </c>
      <c r="AI905" s="80">
        <f>INDEX(NoSettings!$C$2:$AH$6843,MATCH(EPS!$F905,NoSettings!$A$2:$A$6843,0),MATCH(EPS!AI$2,NoSettings!$C$1:$AH$1,0))</f>
        <v>0</v>
      </c>
      <c r="AJ905" s="80">
        <f>INDEX(NoSettings!$C$2:$AH$6843,MATCH(EPS!$F905,NoSettings!$A$2:$A$6843,0),MATCH(EPS!AJ$2,NoSettings!$C$1:$AH$1,0))</f>
        <v>0</v>
      </c>
      <c r="AK905" s="164">
        <f>INDEX(NoSettings!$C$2:$AH$6843,MATCH(EPS!$F905,NoSettings!$A$2:$A$6843,0),MATCH(EPS!AK$2,NoSettings!$C$1:$AH$1,0))</f>
        <v>0</v>
      </c>
      <c r="AL905" s="80"/>
    </row>
    <row r="906" spans="1:38">
      <c r="A906" s="75" t="s">
        <v>3306</v>
      </c>
      <c r="B906" s="113" t="s">
        <v>3463</v>
      </c>
      <c r="C906" s="113" t="s">
        <v>3844</v>
      </c>
      <c r="D906" s="113" t="s">
        <v>3825</v>
      </c>
      <c r="E906" s="113" t="s">
        <v>3837</v>
      </c>
      <c r="F906" s="113" t="s">
        <v>398</v>
      </c>
      <c r="G906" s="164">
        <f>INDEX(NoSettings!$C$2:$AH$6843,MATCH(EPS!$F906,NoSettings!$A$2:$A$6843,0),MATCH(EPS!G$2,NoSettings!$C$1:$AH$1,0))</f>
        <v>0</v>
      </c>
      <c r="H906" s="80">
        <f>INDEX(NoSettings!$C$2:$AH$6843,MATCH(EPS!$F906,NoSettings!$A$2:$A$6843,0),MATCH(EPS!H$2,NoSettings!$C$1:$AH$1,0))</f>
        <v>0</v>
      </c>
      <c r="I906" s="80">
        <f>INDEX(NoSettings!$C$2:$AH$6843,MATCH(EPS!$F906,NoSettings!$A$2:$A$6843,0),MATCH(EPS!I$2,NoSettings!$C$1:$AH$1,0))</f>
        <v>0</v>
      </c>
      <c r="J906" s="80">
        <f>INDEX(NoSettings!$C$2:$AH$6843,MATCH(EPS!$F906,NoSettings!$A$2:$A$6843,0),MATCH(EPS!J$2,NoSettings!$C$1:$AH$1,0))</f>
        <v>0</v>
      </c>
      <c r="K906" s="80">
        <f>INDEX(NoSettings!$C$2:$AH$6843,MATCH(EPS!$F906,NoSettings!$A$2:$A$6843,0),MATCH(EPS!K$2,NoSettings!$C$1:$AH$1,0))</f>
        <v>0</v>
      </c>
      <c r="L906" s="80">
        <f>INDEX(NoSettings!$C$2:$AH$6843,MATCH(EPS!$F906,NoSettings!$A$2:$A$6843,0),MATCH(EPS!L$2,NoSettings!$C$1:$AH$1,0))</f>
        <v>0</v>
      </c>
      <c r="M906" s="80">
        <f>INDEX(NoSettings!$C$2:$AH$6843,MATCH(EPS!$F906,NoSettings!$A$2:$A$6843,0),MATCH(EPS!M$2,NoSettings!$C$1:$AH$1,0))</f>
        <v>0</v>
      </c>
      <c r="N906" s="80">
        <f>INDEX(NoSettings!$C$2:$AH$6843,MATCH(EPS!$F906,NoSettings!$A$2:$A$6843,0),MATCH(EPS!N$2,NoSettings!$C$1:$AH$1,0))</f>
        <v>0</v>
      </c>
      <c r="O906" s="80">
        <f>INDEX(NoSettings!$C$2:$AH$6843,MATCH(EPS!$F906,NoSettings!$A$2:$A$6843,0),MATCH(EPS!O$2,NoSettings!$C$1:$AH$1,0))</f>
        <v>0</v>
      </c>
      <c r="P906" s="80">
        <f>INDEX(NoSettings!$C$2:$AH$6843,MATCH(EPS!$F906,NoSettings!$A$2:$A$6843,0),MATCH(EPS!P$2,NoSettings!$C$1:$AH$1,0))</f>
        <v>0</v>
      </c>
      <c r="Q906" s="164">
        <f>INDEX(NoSettings!$C$2:$AH$6843,MATCH(EPS!$F906,NoSettings!$A$2:$A$6843,0),MATCH(EPS!Q$2,NoSettings!$C$1:$AH$1,0))</f>
        <v>0</v>
      </c>
      <c r="R906" s="80">
        <f>INDEX(NoSettings!$C$2:$AH$6843,MATCH(EPS!$F906,NoSettings!$A$2:$A$6843,0),MATCH(EPS!R$2,NoSettings!$C$1:$AH$1,0))</f>
        <v>0</v>
      </c>
      <c r="S906" s="80">
        <f>INDEX(NoSettings!$C$2:$AH$6843,MATCH(EPS!$F906,NoSettings!$A$2:$A$6843,0),MATCH(EPS!S$2,NoSettings!$C$1:$AH$1,0))</f>
        <v>0</v>
      </c>
      <c r="T906" s="80">
        <f>INDEX(NoSettings!$C$2:$AH$6843,MATCH(EPS!$F906,NoSettings!$A$2:$A$6843,0),MATCH(EPS!T$2,NoSettings!$C$1:$AH$1,0))</f>
        <v>0</v>
      </c>
      <c r="U906" s="80">
        <f>INDEX(NoSettings!$C$2:$AH$6843,MATCH(EPS!$F906,NoSettings!$A$2:$A$6843,0),MATCH(EPS!U$2,NoSettings!$C$1:$AH$1,0))</f>
        <v>0</v>
      </c>
      <c r="V906" s="80">
        <f>INDEX(NoSettings!$C$2:$AH$6843,MATCH(EPS!$F906,NoSettings!$A$2:$A$6843,0),MATCH(EPS!V$2,NoSettings!$C$1:$AH$1,0))</f>
        <v>0</v>
      </c>
      <c r="W906" s="80">
        <f>INDEX(NoSettings!$C$2:$AH$6843,MATCH(EPS!$F906,NoSettings!$A$2:$A$6843,0),MATCH(EPS!W$2,NoSettings!$C$1:$AH$1,0))</f>
        <v>0</v>
      </c>
      <c r="X906" s="80">
        <f>INDEX(NoSettings!$C$2:$AH$6843,MATCH(EPS!$F906,NoSettings!$A$2:$A$6843,0),MATCH(EPS!X$2,NoSettings!$C$1:$AH$1,0))</f>
        <v>0</v>
      </c>
      <c r="Y906" s="80">
        <f>INDEX(NoSettings!$C$2:$AH$6843,MATCH(EPS!$F906,NoSettings!$A$2:$A$6843,0),MATCH(EPS!Y$2,NoSettings!$C$1:$AH$1,0))</f>
        <v>0</v>
      </c>
      <c r="Z906" s="80">
        <f>INDEX(NoSettings!$C$2:$AH$6843,MATCH(EPS!$F906,NoSettings!$A$2:$A$6843,0),MATCH(EPS!Z$2,NoSettings!$C$1:$AH$1,0))</f>
        <v>0</v>
      </c>
      <c r="AA906" s="164">
        <f>INDEX(NoSettings!$C$2:$AH$6843,MATCH(EPS!$F906,NoSettings!$A$2:$A$6843,0),MATCH(EPS!AA$2,NoSettings!$C$1:$AH$1,0))</f>
        <v>0</v>
      </c>
      <c r="AB906" s="80">
        <f>INDEX(NoSettings!$C$2:$AH$6843,MATCH(EPS!$F906,NoSettings!$A$2:$A$6843,0),MATCH(EPS!AB$2,NoSettings!$C$1:$AH$1,0))</f>
        <v>0</v>
      </c>
      <c r="AC906" s="80">
        <f>INDEX(NoSettings!$C$2:$AH$6843,MATCH(EPS!$F906,NoSettings!$A$2:$A$6843,0),MATCH(EPS!AC$2,NoSettings!$C$1:$AH$1,0))</f>
        <v>0</v>
      </c>
      <c r="AD906" s="80">
        <f>INDEX(NoSettings!$C$2:$AH$6843,MATCH(EPS!$F906,NoSettings!$A$2:$A$6843,0),MATCH(EPS!AD$2,NoSettings!$C$1:$AH$1,0))</f>
        <v>0</v>
      </c>
      <c r="AE906" s="80">
        <f>INDEX(NoSettings!$C$2:$AH$6843,MATCH(EPS!$F906,NoSettings!$A$2:$A$6843,0),MATCH(EPS!AE$2,NoSettings!$C$1:$AH$1,0))</f>
        <v>0</v>
      </c>
      <c r="AF906" s="80">
        <f>INDEX(NoSettings!$C$2:$AH$6843,MATCH(EPS!$F906,NoSettings!$A$2:$A$6843,0),MATCH(EPS!AF$2,NoSettings!$C$1:$AH$1,0))</f>
        <v>0</v>
      </c>
      <c r="AG906" s="80">
        <f>INDEX(NoSettings!$C$2:$AH$6843,MATCH(EPS!$F906,NoSettings!$A$2:$A$6843,0),MATCH(EPS!AG$2,NoSettings!$C$1:$AH$1,0))</f>
        <v>0</v>
      </c>
      <c r="AH906" s="80">
        <f>INDEX(NoSettings!$C$2:$AH$6843,MATCH(EPS!$F906,NoSettings!$A$2:$A$6843,0),MATCH(EPS!AH$2,NoSettings!$C$1:$AH$1,0))</f>
        <v>0</v>
      </c>
      <c r="AI906" s="80">
        <f>INDEX(NoSettings!$C$2:$AH$6843,MATCH(EPS!$F906,NoSettings!$A$2:$A$6843,0),MATCH(EPS!AI$2,NoSettings!$C$1:$AH$1,0))</f>
        <v>0</v>
      </c>
      <c r="AJ906" s="80">
        <f>INDEX(NoSettings!$C$2:$AH$6843,MATCH(EPS!$F906,NoSettings!$A$2:$A$6843,0),MATCH(EPS!AJ$2,NoSettings!$C$1:$AH$1,0))</f>
        <v>0</v>
      </c>
      <c r="AK906" s="164">
        <f>INDEX(NoSettings!$C$2:$AH$6843,MATCH(EPS!$F906,NoSettings!$A$2:$A$6843,0),MATCH(EPS!AK$2,NoSettings!$C$1:$AH$1,0))</f>
        <v>0</v>
      </c>
      <c r="AL906" s="80"/>
    </row>
    <row r="907" spans="1:38">
      <c r="A907" s="75" t="s">
        <v>3306</v>
      </c>
      <c r="B907" s="113" t="s">
        <v>3463</v>
      </c>
      <c r="C907" s="113" t="s">
        <v>3844</v>
      </c>
      <c r="D907" s="113" t="s">
        <v>3825</v>
      </c>
      <c r="E907" s="113" t="s">
        <v>3838</v>
      </c>
      <c r="F907" s="113" t="s">
        <v>399</v>
      </c>
      <c r="G907" s="164">
        <f>INDEX(NoSettings!$C$2:$AH$6843,MATCH(EPS!$F907,NoSettings!$A$2:$A$6843,0),MATCH(EPS!G$2,NoSettings!$C$1:$AH$1,0))</f>
        <v>0</v>
      </c>
      <c r="H907" s="80">
        <f>INDEX(NoSettings!$C$2:$AH$6843,MATCH(EPS!$F907,NoSettings!$A$2:$A$6843,0),MATCH(EPS!H$2,NoSettings!$C$1:$AH$1,0))</f>
        <v>0</v>
      </c>
      <c r="I907" s="80">
        <f>INDEX(NoSettings!$C$2:$AH$6843,MATCH(EPS!$F907,NoSettings!$A$2:$A$6843,0),MATCH(EPS!I$2,NoSettings!$C$1:$AH$1,0))</f>
        <v>0</v>
      </c>
      <c r="J907" s="80">
        <f>INDEX(NoSettings!$C$2:$AH$6843,MATCH(EPS!$F907,NoSettings!$A$2:$A$6843,0),MATCH(EPS!J$2,NoSettings!$C$1:$AH$1,0))</f>
        <v>0</v>
      </c>
      <c r="K907" s="80">
        <f>INDEX(NoSettings!$C$2:$AH$6843,MATCH(EPS!$F907,NoSettings!$A$2:$A$6843,0),MATCH(EPS!K$2,NoSettings!$C$1:$AH$1,0))</f>
        <v>0</v>
      </c>
      <c r="L907" s="80">
        <f>INDEX(NoSettings!$C$2:$AH$6843,MATCH(EPS!$F907,NoSettings!$A$2:$A$6843,0),MATCH(EPS!L$2,NoSettings!$C$1:$AH$1,0))</f>
        <v>0</v>
      </c>
      <c r="M907" s="80">
        <f>INDEX(NoSettings!$C$2:$AH$6843,MATCH(EPS!$F907,NoSettings!$A$2:$A$6843,0),MATCH(EPS!M$2,NoSettings!$C$1:$AH$1,0))</f>
        <v>0</v>
      </c>
      <c r="N907" s="80">
        <f>INDEX(NoSettings!$C$2:$AH$6843,MATCH(EPS!$F907,NoSettings!$A$2:$A$6843,0),MATCH(EPS!N$2,NoSettings!$C$1:$AH$1,0))</f>
        <v>0</v>
      </c>
      <c r="O907" s="80">
        <f>INDEX(NoSettings!$C$2:$AH$6843,MATCH(EPS!$F907,NoSettings!$A$2:$A$6843,0),MATCH(EPS!O$2,NoSettings!$C$1:$AH$1,0))</f>
        <v>0</v>
      </c>
      <c r="P907" s="80">
        <f>INDEX(NoSettings!$C$2:$AH$6843,MATCH(EPS!$F907,NoSettings!$A$2:$A$6843,0),MATCH(EPS!P$2,NoSettings!$C$1:$AH$1,0))</f>
        <v>0</v>
      </c>
      <c r="Q907" s="164">
        <f>INDEX(NoSettings!$C$2:$AH$6843,MATCH(EPS!$F907,NoSettings!$A$2:$A$6843,0),MATCH(EPS!Q$2,NoSettings!$C$1:$AH$1,0))</f>
        <v>0</v>
      </c>
      <c r="R907" s="80">
        <f>INDEX(NoSettings!$C$2:$AH$6843,MATCH(EPS!$F907,NoSettings!$A$2:$A$6843,0),MATCH(EPS!R$2,NoSettings!$C$1:$AH$1,0))</f>
        <v>0</v>
      </c>
      <c r="S907" s="80">
        <f>INDEX(NoSettings!$C$2:$AH$6843,MATCH(EPS!$F907,NoSettings!$A$2:$A$6843,0),MATCH(EPS!S$2,NoSettings!$C$1:$AH$1,0))</f>
        <v>0</v>
      </c>
      <c r="T907" s="80">
        <f>INDEX(NoSettings!$C$2:$AH$6843,MATCH(EPS!$F907,NoSettings!$A$2:$A$6843,0),MATCH(EPS!T$2,NoSettings!$C$1:$AH$1,0))</f>
        <v>0</v>
      </c>
      <c r="U907" s="80">
        <f>INDEX(NoSettings!$C$2:$AH$6843,MATCH(EPS!$F907,NoSettings!$A$2:$A$6843,0),MATCH(EPS!U$2,NoSettings!$C$1:$AH$1,0))</f>
        <v>0</v>
      </c>
      <c r="V907" s="80">
        <f>INDEX(NoSettings!$C$2:$AH$6843,MATCH(EPS!$F907,NoSettings!$A$2:$A$6843,0),MATCH(EPS!V$2,NoSettings!$C$1:$AH$1,0))</f>
        <v>0</v>
      </c>
      <c r="W907" s="80">
        <f>INDEX(NoSettings!$C$2:$AH$6843,MATCH(EPS!$F907,NoSettings!$A$2:$A$6843,0),MATCH(EPS!W$2,NoSettings!$C$1:$AH$1,0))</f>
        <v>0</v>
      </c>
      <c r="X907" s="80">
        <f>INDEX(NoSettings!$C$2:$AH$6843,MATCH(EPS!$F907,NoSettings!$A$2:$A$6843,0),MATCH(EPS!X$2,NoSettings!$C$1:$AH$1,0))</f>
        <v>0</v>
      </c>
      <c r="Y907" s="80">
        <f>INDEX(NoSettings!$C$2:$AH$6843,MATCH(EPS!$F907,NoSettings!$A$2:$A$6843,0),MATCH(EPS!Y$2,NoSettings!$C$1:$AH$1,0))</f>
        <v>0</v>
      </c>
      <c r="Z907" s="80">
        <f>INDEX(NoSettings!$C$2:$AH$6843,MATCH(EPS!$F907,NoSettings!$A$2:$A$6843,0),MATCH(EPS!Z$2,NoSettings!$C$1:$AH$1,0))</f>
        <v>0</v>
      </c>
      <c r="AA907" s="164">
        <f>INDEX(NoSettings!$C$2:$AH$6843,MATCH(EPS!$F907,NoSettings!$A$2:$A$6843,0),MATCH(EPS!AA$2,NoSettings!$C$1:$AH$1,0))</f>
        <v>0</v>
      </c>
      <c r="AB907" s="80">
        <f>INDEX(NoSettings!$C$2:$AH$6843,MATCH(EPS!$F907,NoSettings!$A$2:$A$6843,0),MATCH(EPS!AB$2,NoSettings!$C$1:$AH$1,0))</f>
        <v>0</v>
      </c>
      <c r="AC907" s="80">
        <f>INDEX(NoSettings!$C$2:$AH$6843,MATCH(EPS!$F907,NoSettings!$A$2:$A$6843,0),MATCH(EPS!AC$2,NoSettings!$C$1:$AH$1,0))</f>
        <v>0</v>
      </c>
      <c r="AD907" s="80">
        <f>INDEX(NoSettings!$C$2:$AH$6843,MATCH(EPS!$F907,NoSettings!$A$2:$A$6843,0),MATCH(EPS!AD$2,NoSettings!$C$1:$AH$1,0))</f>
        <v>0</v>
      </c>
      <c r="AE907" s="80">
        <f>INDEX(NoSettings!$C$2:$AH$6843,MATCH(EPS!$F907,NoSettings!$A$2:$A$6843,0),MATCH(EPS!AE$2,NoSettings!$C$1:$AH$1,0))</f>
        <v>0</v>
      </c>
      <c r="AF907" s="80">
        <f>INDEX(NoSettings!$C$2:$AH$6843,MATCH(EPS!$F907,NoSettings!$A$2:$A$6843,0),MATCH(EPS!AF$2,NoSettings!$C$1:$AH$1,0))</f>
        <v>0</v>
      </c>
      <c r="AG907" s="80">
        <f>INDEX(NoSettings!$C$2:$AH$6843,MATCH(EPS!$F907,NoSettings!$A$2:$A$6843,0),MATCH(EPS!AG$2,NoSettings!$C$1:$AH$1,0))</f>
        <v>0</v>
      </c>
      <c r="AH907" s="80">
        <f>INDEX(NoSettings!$C$2:$AH$6843,MATCH(EPS!$F907,NoSettings!$A$2:$A$6843,0),MATCH(EPS!AH$2,NoSettings!$C$1:$AH$1,0))</f>
        <v>0</v>
      </c>
      <c r="AI907" s="80">
        <f>INDEX(NoSettings!$C$2:$AH$6843,MATCH(EPS!$F907,NoSettings!$A$2:$A$6843,0),MATCH(EPS!AI$2,NoSettings!$C$1:$AH$1,0))</f>
        <v>0</v>
      </c>
      <c r="AJ907" s="80">
        <f>INDEX(NoSettings!$C$2:$AH$6843,MATCH(EPS!$F907,NoSettings!$A$2:$A$6843,0),MATCH(EPS!AJ$2,NoSettings!$C$1:$AH$1,0))</f>
        <v>0</v>
      </c>
      <c r="AK907" s="164">
        <f>INDEX(NoSettings!$C$2:$AH$6843,MATCH(EPS!$F907,NoSettings!$A$2:$A$6843,0),MATCH(EPS!AK$2,NoSettings!$C$1:$AH$1,0))</f>
        <v>0</v>
      </c>
      <c r="AL907" s="80"/>
    </row>
    <row r="908" spans="1:38">
      <c r="A908" s="75" t="s">
        <v>3306</v>
      </c>
      <c r="B908" s="113" t="s">
        <v>3463</v>
      </c>
      <c r="C908" s="113" t="s">
        <v>3844</v>
      </c>
      <c r="D908" s="113" t="s">
        <v>3825</v>
      </c>
      <c r="E908" s="113" t="s">
        <v>3839</v>
      </c>
      <c r="F908" s="113" t="s">
        <v>400</v>
      </c>
      <c r="G908" s="164">
        <f>INDEX(NoSettings!$C$2:$AH$6843,MATCH(EPS!$F908,NoSettings!$A$2:$A$6843,0),MATCH(EPS!G$2,NoSettings!$C$1:$AH$1,0))</f>
        <v>0</v>
      </c>
      <c r="H908" s="80">
        <f>INDEX(NoSettings!$C$2:$AH$6843,MATCH(EPS!$F908,NoSettings!$A$2:$A$6843,0),MATCH(EPS!H$2,NoSettings!$C$1:$AH$1,0))</f>
        <v>0</v>
      </c>
      <c r="I908" s="80">
        <f>INDEX(NoSettings!$C$2:$AH$6843,MATCH(EPS!$F908,NoSettings!$A$2:$A$6843,0),MATCH(EPS!I$2,NoSettings!$C$1:$AH$1,0))</f>
        <v>0</v>
      </c>
      <c r="J908" s="80">
        <f>INDEX(NoSettings!$C$2:$AH$6843,MATCH(EPS!$F908,NoSettings!$A$2:$A$6843,0),MATCH(EPS!J$2,NoSettings!$C$1:$AH$1,0))</f>
        <v>0</v>
      </c>
      <c r="K908" s="80">
        <f>INDEX(NoSettings!$C$2:$AH$6843,MATCH(EPS!$F908,NoSettings!$A$2:$A$6843,0),MATCH(EPS!K$2,NoSettings!$C$1:$AH$1,0))</f>
        <v>0</v>
      </c>
      <c r="L908" s="80">
        <f>INDEX(NoSettings!$C$2:$AH$6843,MATCH(EPS!$F908,NoSettings!$A$2:$A$6843,0),MATCH(EPS!L$2,NoSettings!$C$1:$AH$1,0))</f>
        <v>0</v>
      </c>
      <c r="M908" s="80">
        <f>INDEX(NoSettings!$C$2:$AH$6843,MATCH(EPS!$F908,NoSettings!$A$2:$A$6843,0),MATCH(EPS!M$2,NoSettings!$C$1:$AH$1,0))</f>
        <v>0</v>
      </c>
      <c r="N908" s="80">
        <f>INDEX(NoSettings!$C$2:$AH$6843,MATCH(EPS!$F908,NoSettings!$A$2:$A$6843,0),MATCH(EPS!N$2,NoSettings!$C$1:$AH$1,0))</f>
        <v>0</v>
      </c>
      <c r="O908" s="80">
        <f>INDEX(NoSettings!$C$2:$AH$6843,MATCH(EPS!$F908,NoSettings!$A$2:$A$6843,0),MATCH(EPS!O$2,NoSettings!$C$1:$AH$1,0))</f>
        <v>0</v>
      </c>
      <c r="P908" s="80">
        <f>INDEX(NoSettings!$C$2:$AH$6843,MATCH(EPS!$F908,NoSettings!$A$2:$A$6843,0),MATCH(EPS!P$2,NoSettings!$C$1:$AH$1,0))</f>
        <v>0</v>
      </c>
      <c r="Q908" s="164">
        <f>INDEX(NoSettings!$C$2:$AH$6843,MATCH(EPS!$F908,NoSettings!$A$2:$A$6843,0),MATCH(EPS!Q$2,NoSettings!$C$1:$AH$1,0))</f>
        <v>0</v>
      </c>
      <c r="R908" s="80">
        <f>INDEX(NoSettings!$C$2:$AH$6843,MATCH(EPS!$F908,NoSettings!$A$2:$A$6843,0),MATCH(EPS!R$2,NoSettings!$C$1:$AH$1,0))</f>
        <v>0</v>
      </c>
      <c r="S908" s="80">
        <f>INDEX(NoSettings!$C$2:$AH$6843,MATCH(EPS!$F908,NoSettings!$A$2:$A$6843,0),MATCH(EPS!S$2,NoSettings!$C$1:$AH$1,0))</f>
        <v>0</v>
      </c>
      <c r="T908" s="80">
        <f>INDEX(NoSettings!$C$2:$AH$6843,MATCH(EPS!$F908,NoSettings!$A$2:$A$6843,0),MATCH(EPS!T$2,NoSettings!$C$1:$AH$1,0))</f>
        <v>0</v>
      </c>
      <c r="U908" s="80">
        <f>INDEX(NoSettings!$C$2:$AH$6843,MATCH(EPS!$F908,NoSettings!$A$2:$A$6843,0),MATCH(EPS!U$2,NoSettings!$C$1:$AH$1,0))</f>
        <v>0</v>
      </c>
      <c r="V908" s="80">
        <f>INDEX(NoSettings!$C$2:$AH$6843,MATCH(EPS!$F908,NoSettings!$A$2:$A$6843,0),MATCH(EPS!V$2,NoSettings!$C$1:$AH$1,0))</f>
        <v>0</v>
      </c>
      <c r="W908" s="80">
        <f>INDEX(NoSettings!$C$2:$AH$6843,MATCH(EPS!$F908,NoSettings!$A$2:$A$6843,0),MATCH(EPS!W$2,NoSettings!$C$1:$AH$1,0))</f>
        <v>0</v>
      </c>
      <c r="X908" s="80">
        <f>INDEX(NoSettings!$C$2:$AH$6843,MATCH(EPS!$F908,NoSettings!$A$2:$A$6843,0),MATCH(EPS!X$2,NoSettings!$C$1:$AH$1,0))</f>
        <v>0</v>
      </c>
      <c r="Y908" s="80">
        <f>INDEX(NoSettings!$C$2:$AH$6843,MATCH(EPS!$F908,NoSettings!$A$2:$A$6843,0),MATCH(EPS!Y$2,NoSettings!$C$1:$AH$1,0))</f>
        <v>0</v>
      </c>
      <c r="Z908" s="80">
        <f>INDEX(NoSettings!$C$2:$AH$6843,MATCH(EPS!$F908,NoSettings!$A$2:$A$6843,0),MATCH(EPS!Z$2,NoSettings!$C$1:$AH$1,0))</f>
        <v>0</v>
      </c>
      <c r="AA908" s="164">
        <f>INDEX(NoSettings!$C$2:$AH$6843,MATCH(EPS!$F908,NoSettings!$A$2:$A$6843,0),MATCH(EPS!AA$2,NoSettings!$C$1:$AH$1,0))</f>
        <v>0</v>
      </c>
      <c r="AB908" s="80">
        <f>INDEX(NoSettings!$C$2:$AH$6843,MATCH(EPS!$F908,NoSettings!$A$2:$A$6843,0),MATCH(EPS!AB$2,NoSettings!$C$1:$AH$1,0))</f>
        <v>0</v>
      </c>
      <c r="AC908" s="80">
        <f>INDEX(NoSettings!$C$2:$AH$6843,MATCH(EPS!$F908,NoSettings!$A$2:$A$6843,0),MATCH(EPS!AC$2,NoSettings!$C$1:$AH$1,0))</f>
        <v>0</v>
      </c>
      <c r="AD908" s="80">
        <f>INDEX(NoSettings!$C$2:$AH$6843,MATCH(EPS!$F908,NoSettings!$A$2:$A$6843,0),MATCH(EPS!AD$2,NoSettings!$C$1:$AH$1,0))</f>
        <v>0</v>
      </c>
      <c r="AE908" s="80">
        <f>INDEX(NoSettings!$C$2:$AH$6843,MATCH(EPS!$F908,NoSettings!$A$2:$A$6843,0),MATCH(EPS!AE$2,NoSettings!$C$1:$AH$1,0))</f>
        <v>0</v>
      </c>
      <c r="AF908" s="80">
        <f>INDEX(NoSettings!$C$2:$AH$6843,MATCH(EPS!$F908,NoSettings!$A$2:$A$6843,0),MATCH(EPS!AF$2,NoSettings!$C$1:$AH$1,0))</f>
        <v>0</v>
      </c>
      <c r="AG908" s="80">
        <f>INDEX(NoSettings!$C$2:$AH$6843,MATCH(EPS!$F908,NoSettings!$A$2:$A$6843,0),MATCH(EPS!AG$2,NoSettings!$C$1:$AH$1,0))</f>
        <v>0</v>
      </c>
      <c r="AH908" s="80">
        <f>INDEX(NoSettings!$C$2:$AH$6843,MATCH(EPS!$F908,NoSettings!$A$2:$A$6843,0),MATCH(EPS!AH$2,NoSettings!$C$1:$AH$1,0))</f>
        <v>0</v>
      </c>
      <c r="AI908" s="80">
        <f>INDEX(NoSettings!$C$2:$AH$6843,MATCH(EPS!$F908,NoSettings!$A$2:$A$6843,0),MATCH(EPS!AI$2,NoSettings!$C$1:$AH$1,0))</f>
        <v>0</v>
      </c>
      <c r="AJ908" s="80">
        <f>INDEX(NoSettings!$C$2:$AH$6843,MATCH(EPS!$F908,NoSettings!$A$2:$A$6843,0),MATCH(EPS!AJ$2,NoSettings!$C$1:$AH$1,0))</f>
        <v>0</v>
      </c>
      <c r="AK908" s="164">
        <f>INDEX(NoSettings!$C$2:$AH$6843,MATCH(EPS!$F908,NoSettings!$A$2:$A$6843,0),MATCH(EPS!AK$2,NoSettings!$C$1:$AH$1,0))</f>
        <v>0</v>
      </c>
      <c r="AL908" s="80"/>
    </row>
    <row r="909" spans="1:38">
      <c r="A909" s="75" t="s">
        <v>3306</v>
      </c>
      <c r="B909" s="113" t="s">
        <v>3463</v>
      </c>
      <c r="C909" s="113" t="s">
        <v>3844</v>
      </c>
      <c r="D909" s="113" t="s">
        <v>3825</v>
      </c>
      <c r="E909" s="113" t="s">
        <v>3840</v>
      </c>
      <c r="F909" s="113" t="s">
        <v>401</v>
      </c>
      <c r="G909" s="164">
        <f>INDEX(NoSettings!$C$2:$AH$6843,MATCH(EPS!$F909,NoSettings!$A$2:$A$6843,0),MATCH(EPS!G$2,NoSettings!$C$1:$AH$1,0))</f>
        <v>0</v>
      </c>
      <c r="H909" s="80">
        <f>INDEX(NoSettings!$C$2:$AH$6843,MATCH(EPS!$F909,NoSettings!$A$2:$A$6843,0),MATCH(EPS!H$2,NoSettings!$C$1:$AH$1,0))</f>
        <v>0</v>
      </c>
      <c r="I909" s="80">
        <f>INDEX(NoSettings!$C$2:$AH$6843,MATCH(EPS!$F909,NoSettings!$A$2:$A$6843,0),MATCH(EPS!I$2,NoSettings!$C$1:$AH$1,0))</f>
        <v>0</v>
      </c>
      <c r="J909" s="80">
        <f>INDEX(NoSettings!$C$2:$AH$6843,MATCH(EPS!$F909,NoSettings!$A$2:$A$6843,0),MATCH(EPS!J$2,NoSettings!$C$1:$AH$1,0))</f>
        <v>0</v>
      </c>
      <c r="K909" s="80">
        <f>INDEX(NoSettings!$C$2:$AH$6843,MATCH(EPS!$F909,NoSettings!$A$2:$A$6843,0),MATCH(EPS!K$2,NoSettings!$C$1:$AH$1,0))</f>
        <v>0</v>
      </c>
      <c r="L909" s="80">
        <f>INDEX(NoSettings!$C$2:$AH$6843,MATCH(EPS!$F909,NoSettings!$A$2:$A$6843,0),MATCH(EPS!L$2,NoSettings!$C$1:$AH$1,0))</f>
        <v>0</v>
      </c>
      <c r="M909" s="80">
        <f>INDEX(NoSettings!$C$2:$AH$6843,MATCH(EPS!$F909,NoSettings!$A$2:$A$6843,0),MATCH(EPS!M$2,NoSettings!$C$1:$AH$1,0))</f>
        <v>0</v>
      </c>
      <c r="N909" s="80">
        <f>INDEX(NoSettings!$C$2:$AH$6843,MATCH(EPS!$F909,NoSettings!$A$2:$A$6843,0),MATCH(EPS!N$2,NoSettings!$C$1:$AH$1,0))</f>
        <v>0</v>
      </c>
      <c r="O909" s="80">
        <f>INDEX(NoSettings!$C$2:$AH$6843,MATCH(EPS!$F909,NoSettings!$A$2:$A$6843,0),MATCH(EPS!O$2,NoSettings!$C$1:$AH$1,0))</f>
        <v>0</v>
      </c>
      <c r="P909" s="80">
        <f>INDEX(NoSettings!$C$2:$AH$6843,MATCH(EPS!$F909,NoSettings!$A$2:$A$6843,0),MATCH(EPS!P$2,NoSettings!$C$1:$AH$1,0))</f>
        <v>0</v>
      </c>
      <c r="Q909" s="164">
        <f>INDEX(NoSettings!$C$2:$AH$6843,MATCH(EPS!$F909,NoSettings!$A$2:$A$6843,0),MATCH(EPS!Q$2,NoSettings!$C$1:$AH$1,0))</f>
        <v>0</v>
      </c>
      <c r="R909" s="80">
        <f>INDEX(NoSettings!$C$2:$AH$6843,MATCH(EPS!$F909,NoSettings!$A$2:$A$6843,0),MATCH(EPS!R$2,NoSettings!$C$1:$AH$1,0))</f>
        <v>0</v>
      </c>
      <c r="S909" s="80">
        <f>INDEX(NoSettings!$C$2:$AH$6843,MATCH(EPS!$F909,NoSettings!$A$2:$A$6843,0),MATCH(EPS!S$2,NoSettings!$C$1:$AH$1,0))</f>
        <v>0</v>
      </c>
      <c r="T909" s="80">
        <f>INDEX(NoSettings!$C$2:$AH$6843,MATCH(EPS!$F909,NoSettings!$A$2:$A$6843,0),MATCH(EPS!T$2,NoSettings!$C$1:$AH$1,0))</f>
        <v>0</v>
      </c>
      <c r="U909" s="80">
        <f>INDEX(NoSettings!$C$2:$AH$6843,MATCH(EPS!$F909,NoSettings!$A$2:$A$6843,0),MATCH(EPS!U$2,NoSettings!$C$1:$AH$1,0))</f>
        <v>0</v>
      </c>
      <c r="V909" s="80">
        <f>INDEX(NoSettings!$C$2:$AH$6843,MATCH(EPS!$F909,NoSettings!$A$2:$A$6843,0),MATCH(EPS!V$2,NoSettings!$C$1:$AH$1,0))</f>
        <v>0</v>
      </c>
      <c r="W909" s="80">
        <f>INDEX(NoSettings!$C$2:$AH$6843,MATCH(EPS!$F909,NoSettings!$A$2:$A$6843,0),MATCH(EPS!W$2,NoSettings!$C$1:$AH$1,0))</f>
        <v>0</v>
      </c>
      <c r="X909" s="80">
        <f>INDEX(NoSettings!$C$2:$AH$6843,MATCH(EPS!$F909,NoSettings!$A$2:$A$6843,0),MATCH(EPS!X$2,NoSettings!$C$1:$AH$1,0))</f>
        <v>0</v>
      </c>
      <c r="Y909" s="80">
        <f>INDEX(NoSettings!$C$2:$AH$6843,MATCH(EPS!$F909,NoSettings!$A$2:$A$6843,0),MATCH(EPS!Y$2,NoSettings!$C$1:$AH$1,0))</f>
        <v>0</v>
      </c>
      <c r="Z909" s="80">
        <f>INDEX(NoSettings!$C$2:$AH$6843,MATCH(EPS!$F909,NoSettings!$A$2:$A$6843,0),MATCH(EPS!Z$2,NoSettings!$C$1:$AH$1,0))</f>
        <v>0</v>
      </c>
      <c r="AA909" s="164">
        <f>INDEX(NoSettings!$C$2:$AH$6843,MATCH(EPS!$F909,NoSettings!$A$2:$A$6843,0),MATCH(EPS!AA$2,NoSettings!$C$1:$AH$1,0))</f>
        <v>0</v>
      </c>
      <c r="AB909" s="80">
        <f>INDEX(NoSettings!$C$2:$AH$6843,MATCH(EPS!$F909,NoSettings!$A$2:$A$6843,0),MATCH(EPS!AB$2,NoSettings!$C$1:$AH$1,0))</f>
        <v>0</v>
      </c>
      <c r="AC909" s="80">
        <f>INDEX(NoSettings!$C$2:$AH$6843,MATCH(EPS!$F909,NoSettings!$A$2:$A$6843,0),MATCH(EPS!AC$2,NoSettings!$C$1:$AH$1,0))</f>
        <v>0</v>
      </c>
      <c r="AD909" s="80">
        <f>INDEX(NoSettings!$C$2:$AH$6843,MATCH(EPS!$F909,NoSettings!$A$2:$A$6843,0),MATCH(EPS!AD$2,NoSettings!$C$1:$AH$1,0))</f>
        <v>0</v>
      </c>
      <c r="AE909" s="80">
        <f>INDEX(NoSettings!$C$2:$AH$6843,MATCH(EPS!$F909,NoSettings!$A$2:$A$6843,0),MATCH(EPS!AE$2,NoSettings!$C$1:$AH$1,0))</f>
        <v>0</v>
      </c>
      <c r="AF909" s="80">
        <f>INDEX(NoSettings!$C$2:$AH$6843,MATCH(EPS!$F909,NoSettings!$A$2:$A$6843,0),MATCH(EPS!AF$2,NoSettings!$C$1:$AH$1,0))</f>
        <v>0</v>
      </c>
      <c r="AG909" s="80">
        <f>INDEX(NoSettings!$C$2:$AH$6843,MATCH(EPS!$F909,NoSettings!$A$2:$A$6843,0),MATCH(EPS!AG$2,NoSettings!$C$1:$AH$1,0))</f>
        <v>0</v>
      </c>
      <c r="AH909" s="80">
        <f>INDEX(NoSettings!$C$2:$AH$6843,MATCH(EPS!$F909,NoSettings!$A$2:$A$6843,0),MATCH(EPS!AH$2,NoSettings!$C$1:$AH$1,0))</f>
        <v>0</v>
      </c>
      <c r="AI909" s="80">
        <f>INDEX(NoSettings!$C$2:$AH$6843,MATCH(EPS!$F909,NoSettings!$A$2:$A$6843,0),MATCH(EPS!AI$2,NoSettings!$C$1:$AH$1,0))</f>
        <v>0</v>
      </c>
      <c r="AJ909" s="80">
        <f>INDEX(NoSettings!$C$2:$AH$6843,MATCH(EPS!$F909,NoSettings!$A$2:$A$6843,0),MATCH(EPS!AJ$2,NoSettings!$C$1:$AH$1,0))</f>
        <v>0</v>
      </c>
      <c r="AK909" s="164">
        <f>INDEX(NoSettings!$C$2:$AH$6843,MATCH(EPS!$F909,NoSettings!$A$2:$A$6843,0),MATCH(EPS!AK$2,NoSettings!$C$1:$AH$1,0))</f>
        <v>0</v>
      </c>
      <c r="AL909" s="80"/>
    </row>
    <row r="910" spans="1:38">
      <c r="A910" s="75" t="s">
        <v>3306</v>
      </c>
      <c r="B910" s="113" t="s">
        <v>3463</v>
      </c>
      <c r="C910" s="113" t="s">
        <v>3844</v>
      </c>
      <c r="D910" s="113" t="s">
        <v>3825</v>
      </c>
      <c r="E910" s="113" t="s">
        <v>3841</v>
      </c>
      <c r="F910" s="113" t="s">
        <v>1124</v>
      </c>
      <c r="G910" s="164">
        <f>INDEX(NoSettings!$C$2:$AH$6843,MATCH(EPS!$F910,NoSettings!$A$2:$A$6843,0),MATCH(EPS!G$2,NoSettings!$C$1:$AH$1,0))</f>
        <v>0</v>
      </c>
      <c r="H910" s="80">
        <f>INDEX(NoSettings!$C$2:$AH$6843,MATCH(EPS!$F910,NoSettings!$A$2:$A$6843,0),MATCH(EPS!H$2,NoSettings!$C$1:$AH$1,0))</f>
        <v>0</v>
      </c>
      <c r="I910" s="80">
        <f>INDEX(NoSettings!$C$2:$AH$6843,MATCH(EPS!$F910,NoSettings!$A$2:$A$6843,0),MATCH(EPS!I$2,NoSettings!$C$1:$AH$1,0))</f>
        <v>0</v>
      </c>
      <c r="J910" s="80">
        <f>INDEX(NoSettings!$C$2:$AH$6843,MATCH(EPS!$F910,NoSettings!$A$2:$A$6843,0),MATCH(EPS!J$2,NoSettings!$C$1:$AH$1,0))</f>
        <v>0</v>
      </c>
      <c r="K910" s="80">
        <f>INDEX(NoSettings!$C$2:$AH$6843,MATCH(EPS!$F910,NoSettings!$A$2:$A$6843,0),MATCH(EPS!K$2,NoSettings!$C$1:$AH$1,0))</f>
        <v>0</v>
      </c>
      <c r="L910" s="80">
        <f>INDEX(NoSettings!$C$2:$AH$6843,MATCH(EPS!$F910,NoSettings!$A$2:$A$6843,0),MATCH(EPS!L$2,NoSettings!$C$1:$AH$1,0))</f>
        <v>0</v>
      </c>
      <c r="M910" s="80">
        <f>INDEX(NoSettings!$C$2:$AH$6843,MATCH(EPS!$F910,NoSettings!$A$2:$A$6843,0),MATCH(EPS!M$2,NoSettings!$C$1:$AH$1,0))</f>
        <v>0</v>
      </c>
      <c r="N910" s="80">
        <f>INDEX(NoSettings!$C$2:$AH$6843,MATCH(EPS!$F910,NoSettings!$A$2:$A$6843,0),MATCH(EPS!N$2,NoSettings!$C$1:$AH$1,0))</f>
        <v>0</v>
      </c>
      <c r="O910" s="80">
        <f>INDEX(NoSettings!$C$2:$AH$6843,MATCH(EPS!$F910,NoSettings!$A$2:$A$6843,0),MATCH(EPS!O$2,NoSettings!$C$1:$AH$1,0))</f>
        <v>0</v>
      </c>
      <c r="P910" s="80">
        <f>INDEX(NoSettings!$C$2:$AH$6843,MATCH(EPS!$F910,NoSettings!$A$2:$A$6843,0),MATCH(EPS!P$2,NoSettings!$C$1:$AH$1,0))</f>
        <v>0</v>
      </c>
      <c r="Q910" s="164">
        <f>INDEX(NoSettings!$C$2:$AH$6843,MATCH(EPS!$F910,NoSettings!$A$2:$A$6843,0),MATCH(EPS!Q$2,NoSettings!$C$1:$AH$1,0))</f>
        <v>0</v>
      </c>
      <c r="R910" s="80">
        <f>INDEX(NoSettings!$C$2:$AH$6843,MATCH(EPS!$F910,NoSettings!$A$2:$A$6843,0),MATCH(EPS!R$2,NoSettings!$C$1:$AH$1,0))</f>
        <v>0</v>
      </c>
      <c r="S910" s="80">
        <f>INDEX(NoSettings!$C$2:$AH$6843,MATCH(EPS!$F910,NoSettings!$A$2:$A$6843,0),MATCH(EPS!S$2,NoSettings!$C$1:$AH$1,0))</f>
        <v>0</v>
      </c>
      <c r="T910" s="80">
        <f>INDEX(NoSettings!$C$2:$AH$6843,MATCH(EPS!$F910,NoSettings!$A$2:$A$6843,0),MATCH(EPS!T$2,NoSettings!$C$1:$AH$1,0))</f>
        <v>0</v>
      </c>
      <c r="U910" s="80">
        <f>INDEX(NoSettings!$C$2:$AH$6843,MATCH(EPS!$F910,NoSettings!$A$2:$A$6843,0),MATCH(EPS!U$2,NoSettings!$C$1:$AH$1,0))</f>
        <v>0</v>
      </c>
      <c r="V910" s="80">
        <f>INDEX(NoSettings!$C$2:$AH$6843,MATCH(EPS!$F910,NoSettings!$A$2:$A$6843,0),MATCH(EPS!V$2,NoSettings!$C$1:$AH$1,0))</f>
        <v>0</v>
      </c>
      <c r="W910" s="80">
        <f>INDEX(NoSettings!$C$2:$AH$6843,MATCH(EPS!$F910,NoSettings!$A$2:$A$6843,0),MATCH(EPS!W$2,NoSettings!$C$1:$AH$1,0))</f>
        <v>0</v>
      </c>
      <c r="X910" s="80">
        <f>INDEX(NoSettings!$C$2:$AH$6843,MATCH(EPS!$F910,NoSettings!$A$2:$A$6843,0),MATCH(EPS!X$2,NoSettings!$C$1:$AH$1,0))</f>
        <v>0</v>
      </c>
      <c r="Y910" s="80">
        <f>INDEX(NoSettings!$C$2:$AH$6843,MATCH(EPS!$F910,NoSettings!$A$2:$A$6843,0),MATCH(EPS!Y$2,NoSettings!$C$1:$AH$1,0))</f>
        <v>0</v>
      </c>
      <c r="Z910" s="80">
        <f>INDEX(NoSettings!$C$2:$AH$6843,MATCH(EPS!$F910,NoSettings!$A$2:$A$6843,0),MATCH(EPS!Z$2,NoSettings!$C$1:$AH$1,0))</f>
        <v>0</v>
      </c>
      <c r="AA910" s="164">
        <f>INDEX(NoSettings!$C$2:$AH$6843,MATCH(EPS!$F910,NoSettings!$A$2:$A$6843,0),MATCH(EPS!AA$2,NoSettings!$C$1:$AH$1,0))</f>
        <v>0</v>
      </c>
      <c r="AB910" s="80">
        <f>INDEX(NoSettings!$C$2:$AH$6843,MATCH(EPS!$F910,NoSettings!$A$2:$A$6843,0),MATCH(EPS!AB$2,NoSettings!$C$1:$AH$1,0))</f>
        <v>0</v>
      </c>
      <c r="AC910" s="80">
        <f>INDEX(NoSettings!$C$2:$AH$6843,MATCH(EPS!$F910,NoSettings!$A$2:$A$6843,0),MATCH(EPS!AC$2,NoSettings!$C$1:$AH$1,0))</f>
        <v>0</v>
      </c>
      <c r="AD910" s="80">
        <f>INDEX(NoSettings!$C$2:$AH$6843,MATCH(EPS!$F910,NoSettings!$A$2:$A$6843,0),MATCH(EPS!AD$2,NoSettings!$C$1:$AH$1,0))</f>
        <v>0</v>
      </c>
      <c r="AE910" s="80">
        <f>INDEX(NoSettings!$C$2:$AH$6843,MATCH(EPS!$F910,NoSettings!$A$2:$A$6843,0),MATCH(EPS!AE$2,NoSettings!$C$1:$AH$1,0))</f>
        <v>0</v>
      </c>
      <c r="AF910" s="80">
        <f>INDEX(NoSettings!$C$2:$AH$6843,MATCH(EPS!$F910,NoSettings!$A$2:$A$6843,0),MATCH(EPS!AF$2,NoSettings!$C$1:$AH$1,0))</f>
        <v>0</v>
      </c>
      <c r="AG910" s="80">
        <f>INDEX(NoSettings!$C$2:$AH$6843,MATCH(EPS!$F910,NoSettings!$A$2:$A$6843,0),MATCH(EPS!AG$2,NoSettings!$C$1:$AH$1,0))</f>
        <v>0</v>
      </c>
      <c r="AH910" s="80">
        <f>INDEX(NoSettings!$C$2:$AH$6843,MATCH(EPS!$F910,NoSettings!$A$2:$A$6843,0),MATCH(EPS!AH$2,NoSettings!$C$1:$AH$1,0))</f>
        <v>0</v>
      </c>
      <c r="AI910" s="80">
        <f>INDEX(NoSettings!$C$2:$AH$6843,MATCH(EPS!$F910,NoSettings!$A$2:$A$6843,0),MATCH(EPS!AI$2,NoSettings!$C$1:$AH$1,0))</f>
        <v>0</v>
      </c>
      <c r="AJ910" s="80">
        <f>INDEX(NoSettings!$C$2:$AH$6843,MATCH(EPS!$F910,NoSettings!$A$2:$A$6843,0),MATCH(EPS!AJ$2,NoSettings!$C$1:$AH$1,0))</f>
        <v>0</v>
      </c>
      <c r="AK910" s="164">
        <f>INDEX(NoSettings!$C$2:$AH$6843,MATCH(EPS!$F910,NoSettings!$A$2:$A$6843,0),MATCH(EPS!AK$2,NoSettings!$C$1:$AH$1,0))</f>
        <v>0</v>
      </c>
      <c r="AL910" s="80"/>
    </row>
    <row r="911" spans="1:38">
      <c r="A911" s="75" t="s">
        <v>3306</v>
      </c>
      <c r="B911" s="113" t="s">
        <v>3463</v>
      </c>
      <c r="C911" s="113" t="s">
        <v>3844</v>
      </c>
      <c r="D911" s="113" t="s">
        <v>3825</v>
      </c>
      <c r="E911" s="113" t="s">
        <v>3842</v>
      </c>
      <c r="F911" s="113" t="s">
        <v>1125</v>
      </c>
      <c r="G911" s="164">
        <f>INDEX(NoSettings!$C$2:$AH$6843,MATCH(EPS!$F911,NoSettings!$A$2:$A$6843,0),MATCH(EPS!G$2,NoSettings!$C$1:$AH$1,0))</f>
        <v>0</v>
      </c>
      <c r="H911" s="80">
        <f>INDEX(NoSettings!$C$2:$AH$6843,MATCH(EPS!$F911,NoSettings!$A$2:$A$6843,0),MATCH(EPS!H$2,NoSettings!$C$1:$AH$1,0))</f>
        <v>0</v>
      </c>
      <c r="I911" s="80">
        <f>INDEX(NoSettings!$C$2:$AH$6843,MATCH(EPS!$F911,NoSettings!$A$2:$A$6843,0),MATCH(EPS!I$2,NoSettings!$C$1:$AH$1,0))</f>
        <v>0</v>
      </c>
      <c r="J911" s="80">
        <f>INDEX(NoSettings!$C$2:$AH$6843,MATCH(EPS!$F911,NoSettings!$A$2:$A$6843,0),MATCH(EPS!J$2,NoSettings!$C$1:$AH$1,0))</f>
        <v>0</v>
      </c>
      <c r="K911" s="80">
        <f>INDEX(NoSettings!$C$2:$AH$6843,MATCH(EPS!$F911,NoSettings!$A$2:$A$6843,0),MATCH(EPS!K$2,NoSettings!$C$1:$AH$1,0))</f>
        <v>0</v>
      </c>
      <c r="L911" s="80">
        <f>INDEX(NoSettings!$C$2:$AH$6843,MATCH(EPS!$F911,NoSettings!$A$2:$A$6843,0),MATCH(EPS!L$2,NoSettings!$C$1:$AH$1,0))</f>
        <v>0</v>
      </c>
      <c r="M911" s="80">
        <f>INDEX(NoSettings!$C$2:$AH$6843,MATCH(EPS!$F911,NoSettings!$A$2:$A$6843,0),MATCH(EPS!M$2,NoSettings!$C$1:$AH$1,0))</f>
        <v>0</v>
      </c>
      <c r="N911" s="80">
        <f>INDEX(NoSettings!$C$2:$AH$6843,MATCH(EPS!$F911,NoSettings!$A$2:$A$6843,0),MATCH(EPS!N$2,NoSettings!$C$1:$AH$1,0))</f>
        <v>0</v>
      </c>
      <c r="O911" s="80">
        <f>INDEX(NoSettings!$C$2:$AH$6843,MATCH(EPS!$F911,NoSettings!$A$2:$A$6843,0),MATCH(EPS!O$2,NoSettings!$C$1:$AH$1,0))</f>
        <v>0</v>
      </c>
      <c r="P911" s="80">
        <f>INDEX(NoSettings!$C$2:$AH$6843,MATCH(EPS!$F911,NoSettings!$A$2:$A$6843,0),MATCH(EPS!P$2,NoSettings!$C$1:$AH$1,0))</f>
        <v>0</v>
      </c>
      <c r="Q911" s="164">
        <f>INDEX(NoSettings!$C$2:$AH$6843,MATCH(EPS!$F911,NoSettings!$A$2:$A$6843,0),MATCH(EPS!Q$2,NoSettings!$C$1:$AH$1,0))</f>
        <v>0</v>
      </c>
      <c r="R911" s="80">
        <f>INDEX(NoSettings!$C$2:$AH$6843,MATCH(EPS!$F911,NoSettings!$A$2:$A$6843,0),MATCH(EPS!R$2,NoSettings!$C$1:$AH$1,0))</f>
        <v>0</v>
      </c>
      <c r="S911" s="80">
        <f>INDEX(NoSettings!$C$2:$AH$6843,MATCH(EPS!$F911,NoSettings!$A$2:$A$6843,0),MATCH(EPS!S$2,NoSettings!$C$1:$AH$1,0))</f>
        <v>0</v>
      </c>
      <c r="T911" s="80">
        <f>INDEX(NoSettings!$C$2:$AH$6843,MATCH(EPS!$F911,NoSettings!$A$2:$A$6843,0),MATCH(EPS!T$2,NoSettings!$C$1:$AH$1,0))</f>
        <v>0</v>
      </c>
      <c r="U911" s="80">
        <f>INDEX(NoSettings!$C$2:$AH$6843,MATCH(EPS!$F911,NoSettings!$A$2:$A$6843,0),MATCH(EPS!U$2,NoSettings!$C$1:$AH$1,0))</f>
        <v>0</v>
      </c>
      <c r="V911" s="80">
        <f>INDEX(NoSettings!$C$2:$AH$6843,MATCH(EPS!$F911,NoSettings!$A$2:$A$6843,0),MATCH(EPS!V$2,NoSettings!$C$1:$AH$1,0))</f>
        <v>0</v>
      </c>
      <c r="W911" s="80">
        <f>INDEX(NoSettings!$C$2:$AH$6843,MATCH(EPS!$F911,NoSettings!$A$2:$A$6843,0),MATCH(EPS!W$2,NoSettings!$C$1:$AH$1,0))</f>
        <v>0</v>
      </c>
      <c r="X911" s="80">
        <f>INDEX(NoSettings!$C$2:$AH$6843,MATCH(EPS!$F911,NoSettings!$A$2:$A$6843,0),MATCH(EPS!X$2,NoSettings!$C$1:$AH$1,0))</f>
        <v>0</v>
      </c>
      <c r="Y911" s="80">
        <f>INDEX(NoSettings!$C$2:$AH$6843,MATCH(EPS!$F911,NoSettings!$A$2:$A$6843,0),MATCH(EPS!Y$2,NoSettings!$C$1:$AH$1,0))</f>
        <v>0</v>
      </c>
      <c r="Z911" s="80">
        <f>INDEX(NoSettings!$C$2:$AH$6843,MATCH(EPS!$F911,NoSettings!$A$2:$A$6843,0),MATCH(EPS!Z$2,NoSettings!$C$1:$AH$1,0))</f>
        <v>0</v>
      </c>
      <c r="AA911" s="164">
        <f>INDEX(NoSettings!$C$2:$AH$6843,MATCH(EPS!$F911,NoSettings!$A$2:$A$6843,0),MATCH(EPS!AA$2,NoSettings!$C$1:$AH$1,0))</f>
        <v>0</v>
      </c>
      <c r="AB911" s="80">
        <f>INDEX(NoSettings!$C$2:$AH$6843,MATCH(EPS!$F911,NoSettings!$A$2:$A$6843,0),MATCH(EPS!AB$2,NoSettings!$C$1:$AH$1,0))</f>
        <v>0</v>
      </c>
      <c r="AC911" s="80">
        <f>INDEX(NoSettings!$C$2:$AH$6843,MATCH(EPS!$F911,NoSettings!$A$2:$A$6843,0),MATCH(EPS!AC$2,NoSettings!$C$1:$AH$1,0))</f>
        <v>0</v>
      </c>
      <c r="AD911" s="80">
        <f>INDEX(NoSettings!$C$2:$AH$6843,MATCH(EPS!$F911,NoSettings!$A$2:$A$6843,0),MATCH(EPS!AD$2,NoSettings!$C$1:$AH$1,0))</f>
        <v>0</v>
      </c>
      <c r="AE911" s="80">
        <f>INDEX(NoSettings!$C$2:$AH$6843,MATCH(EPS!$F911,NoSettings!$A$2:$A$6843,0),MATCH(EPS!AE$2,NoSettings!$C$1:$AH$1,0))</f>
        <v>0</v>
      </c>
      <c r="AF911" s="80">
        <f>INDEX(NoSettings!$C$2:$AH$6843,MATCH(EPS!$F911,NoSettings!$A$2:$A$6843,0),MATCH(EPS!AF$2,NoSettings!$C$1:$AH$1,0))</f>
        <v>0</v>
      </c>
      <c r="AG911" s="80">
        <f>INDEX(NoSettings!$C$2:$AH$6843,MATCH(EPS!$F911,NoSettings!$A$2:$A$6843,0),MATCH(EPS!AG$2,NoSettings!$C$1:$AH$1,0))</f>
        <v>0</v>
      </c>
      <c r="AH911" s="80">
        <f>INDEX(NoSettings!$C$2:$AH$6843,MATCH(EPS!$F911,NoSettings!$A$2:$A$6843,0),MATCH(EPS!AH$2,NoSettings!$C$1:$AH$1,0))</f>
        <v>0</v>
      </c>
      <c r="AI911" s="80">
        <f>INDEX(NoSettings!$C$2:$AH$6843,MATCH(EPS!$F911,NoSettings!$A$2:$A$6843,0),MATCH(EPS!AI$2,NoSettings!$C$1:$AH$1,0))</f>
        <v>0</v>
      </c>
      <c r="AJ911" s="80">
        <f>INDEX(NoSettings!$C$2:$AH$6843,MATCH(EPS!$F911,NoSettings!$A$2:$A$6843,0),MATCH(EPS!AJ$2,NoSettings!$C$1:$AH$1,0))</f>
        <v>0</v>
      </c>
      <c r="AK911" s="164">
        <f>INDEX(NoSettings!$C$2:$AH$6843,MATCH(EPS!$F911,NoSettings!$A$2:$A$6843,0),MATCH(EPS!AK$2,NoSettings!$C$1:$AH$1,0))</f>
        <v>0</v>
      </c>
      <c r="AL911" s="80"/>
    </row>
    <row r="912" spans="1:38">
      <c r="A912" s="75" t="s">
        <v>3306</v>
      </c>
      <c r="B912" s="113" t="s">
        <v>3463</v>
      </c>
      <c r="C912" s="113" t="s">
        <v>3844</v>
      </c>
      <c r="D912" s="113" t="s">
        <v>3825</v>
      </c>
      <c r="E912" s="113" t="s">
        <v>3843</v>
      </c>
      <c r="F912" s="113" t="s">
        <v>1126</v>
      </c>
      <c r="G912" s="164">
        <f>INDEX(NoSettings!$C$2:$AH$6843,MATCH(EPS!$F912,NoSettings!$A$2:$A$6843,0),MATCH(EPS!G$2,NoSettings!$C$1:$AH$1,0))</f>
        <v>0</v>
      </c>
      <c r="H912" s="80">
        <f>INDEX(NoSettings!$C$2:$AH$6843,MATCH(EPS!$F912,NoSettings!$A$2:$A$6843,0),MATCH(EPS!H$2,NoSettings!$C$1:$AH$1,0))</f>
        <v>0</v>
      </c>
      <c r="I912" s="80">
        <f>INDEX(NoSettings!$C$2:$AH$6843,MATCH(EPS!$F912,NoSettings!$A$2:$A$6843,0),MATCH(EPS!I$2,NoSettings!$C$1:$AH$1,0))</f>
        <v>0</v>
      </c>
      <c r="J912" s="80">
        <f>INDEX(NoSettings!$C$2:$AH$6843,MATCH(EPS!$F912,NoSettings!$A$2:$A$6843,0),MATCH(EPS!J$2,NoSettings!$C$1:$AH$1,0))</f>
        <v>0</v>
      </c>
      <c r="K912" s="80">
        <f>INDEX(NoSettings!$C$2:$AH$6843,MATCH(EPS!$F912,NoSettings!$A$2:$A$6843,0),MATCH(EPS!K$2,NoSettings!$C$1:$AH$1,0))</f>
        <v>0</v>
      </c>
      <c r="L912" s="80">
        <f>INDEX(NoSettings!$C$2:$AH$6843,MATCH(EPS!$F912,NoSettings!$A$2:$A$6843,0),MATCH(EPS!L$2,NoSettings!$C$1:$AH$1,0))</f>
        <v>0</v>
      </c>
      <c r="M912" s="80">
        <f>INDEX(NoSettings!$C$2:$AH$6843,MATCH(EPS!$F912,NoSettings!$A$2:$A$6843,0),MATCH(EPS!M$2,NoSettings!$C$1:$AH$1,0))</f>
        <v>0</v>
      </c>
      <c r="N912" s="80">
        <f>INDEX(NoSettings!$C$2:$AH$6843,MATCH(EPS!$F912,NoSettings!$A$2:$A$6843,0),MATCH(EPS!N$2,NoSettings!$C$1:$AH$1,0))</f>
        <v>0</v>
      </c>
      <c r="O912" s="80">
        <f>INDEX(NoSettings!$C$2:$AH$6843,MATCH(EPS!$F912,NoSettings!$A$2:$A$6843,0),MATCH(EPS!O$2,NoSettings!$C$1:$AH$1,0))</f>
        <v>0</v>
      </c>
      <c r="P912" s="80">
        <f>INDEX(NoSettings!$C$2:$AH$6843,MATCH(EPS!$F912,NoSettings!$A$2:$A$6843,0),MATCH(EPS!P$2,NoSettings!$C$1:$AH$1,0))</f>
        <v>0</v>
      </c>
      <c r="Q912" s="164">
        <f>INDEX(NoSettings!$C$2:$AH$6843,MATCH(EPS!$F912,NoSettings!$A$2:$A$6843,0),MATCH(EPS!Q$2,NoSettings!$C$1:$AH$1,0))</f>
        <v>0</v>
      </c>
      <c r="R912" s="80">
        <f>INDEX(NoSettings!$C$2:$AH$6843,MATCH(EPS!$F912,NoSettings!$A$2:$A$6843,0),MATCH(EPS!R$2,NoSettings!$C$1:$AH$1,0))</f>
        <v>0</v>
      </c>
      <c r="S912" s="80">
        <f>INDEX(NoSettings!$C$2:$AH$6843,MATCH(EPS!$F912,NoSettings!$A$2:$A$6843,0),MATCH(EPS!S$2,NoSettings!$C$1:$AH$1,0))</f>
        <v>0</v>
      </c>
      <c r="T912" s="80">
        <f>INDEX(NoSettings!$C$2:$AH$6843,MATCH(EPS!$F912,NoSettings!$A$2:$A$6843,0),MATCH(EPS!T$2,NoSettings!$C$1:$AH$1,0))</f>
        <v>0</v>
      </c>
      <c r="U912" s="80">
        <f>INDEX(NoSettings!$C$2:$AH$6843,MATCH(EPS!$F912,NoSettings!$A$2:$A$6843,0),MATCH(EPS!U$2,NoSettings!$C$1:$AH$1,0))</f>
        <v>0</v>
      </c>
      <c r="V912" s="80">
        <f>INDEX(NoSettings!$C$2:$AH$6843,MATCH(EPS!$F912,NoSettings!$A$2:$A$6843,0),MATCH(EPS!V$2,NoSettings!$C$1:$AH$1,0))</f>
        <v>0</v>
      </c>
      <c r="W912" s="80">
        <f>INDEX(NoSettings!$C$2:$AH$6843,MATCH(EPS!$F912,NoSettings!$A$2:$A$6843,0),MATCH(EPS!W$2,NoSettings!$C$1:$AH$1,0))</f>
        <v>0</v>
      </c>
      <c r="X912" s="80">
        <f>INDEX(NoSettings!$C$2:$AH$6843,MATCH(EPS!$F912,NoSettings!$A$2:$A$6843,0),MATCH(EPS!X$2,NoSettings!$C$1:$AH$1,0))</f>
        <v>0</v>
      </c>
      <c r="Y912" s="80">
        <f>INDEX(NoSettings!$C$2:$AH$6843,MATCH(EPS!$F912,NoSettings!$A$2:$A$6843,0),MATCH(EPS!Y$2,NoSettings!$C$1:$AH$1,0))</f>
        <v>0</v>
      </c>
      <c r="Z912" s="80">
        <f>INDEX(NoSettings!$C$2:$AH$6843,MATCH(EPS!$F912,NoSettings!$A$2:$A$6843,0),MATCH(EPS!Z$2,NoSettings!$C$1:$AH$1,0))</f>
        <v>0</v>
      </c>
      <c r="AA912" s="164">
        <f>INDEX(NoSettings!$C$2:$AH$6843,MATCH(EPS!$F912,NoSettings!$A$2:$A$6843,0),MATCH(EPS!AA$2,NoSettings!$C$1:$AH$1,0))</f>
        <v>0</v>
      </c>
      <c r="AB912" s="80">
        <f>INDEX(NoSettings!$C$2:$AH$6843,MATCH(EPS!$F912,NoSettings!$A$2:$A$6843,0),MATCH(EPS!AB$2,NoSettings!$C$1:$AH$1,0))</f>
        <v>0</v>
      </c>
      <c r="AC912" s="80">
        <f>INDEX(NoSettings!$C$2:$AH$6843,MATCH(EPS!$F912,NoSettings!$A$2:$A$6843,0),MATCH(EPS!AC$2,NoSettings!$C$1:$AH$1,0))</f>
        <v>0</v>
      </c>
      <c r="AD912" s="80">
        <f>INDEX(NoSettings!$C$2:$AH$6843,MATCH(EPS!$F912,NoSettings!$A$2:$A$6843,0),MATCH(EPS!AD$2,NoSettings!$C$1:$AH$1,0))</f>
        <v>0</v>
      </c>
      <c r="AE912" s="80">
        <f>INDEX(NoSettings!$C$2:$AH$6843,MATCH(EPS!$F912,NoSettings!$A$2:$A$6843,0),MATCH(EPS!AE$2,NoSettings!$C$1:$AH$1,0))</f>
        <v>0</v>
      </c>
      <c r="AF912" s="80">
        <f>INDEX(NoSettings!$C$2:$AH$6843,MATCH(EPS!$F912,NoSettings!$A$2:$A$6843,0),MATCH(EPS!AF$2,NoSettings!$C$1:$AH$1,0))</f>
        <v>0</v>
      </c>
      <c r="AG912" s="80">
        <f>INDEX(NoSettings!$C$2:$AH$6843,MATCH(EPS!$F912,NoSettings!$A$2:$A$6843,0),MATCH(EPS!AG$2,NoSettings!$C$1:$AH$1,0))</f>
        <v>0</v>
      </c>
      <c r="AH912" s="80">
        <f>INDEX(NoSettings!$C$2:$AH$6843,MATCH(EPS!$F912,NoSettings!$A$2:$A$6843,0),MATCH(EPS!AH$2,NoSettings!$C$1:$AH$1,0))</f>
        <v>0</v>
      </c>
      <c r="AI912" s="80">
        <f>INDEX(NoSettings!$C$2:$AH$6843,MATCH(EPS!$F912,NoSettings!$A$2:$A$6843,0),MATCH(EPS!AI$2,NoSettings!$C$1:$AH$1,0))</f>
        <v>0</v>
      </c>
      <c r="AJ912" s="80">
        <f>INDEX(NoSettings!$C$2:$AH$6843,MATCH(EPS!$F912,NoSettings!$A$2:$A$6843,0),MATCH(EPS!AJ$2,NoSettings!$C$1:$AH$1,0))</f>
        <v>0</v>
      </c>
      <c r="AK912" s="164">
        <f>INDEX(NoSettings!$C$2:$AH$6843,MATCH(EPS!$F912,NoSettings!$A$2:$A$6843,0),MATCH(EPS!AK$2,NoSettings!$C$1:$AH$1,0))</f>
        <v>0</v>
      </c>
      <c r="AL912" s="80"/>
    </row>
    <row r="913" spans="1:38">
      <c r="A913" s="75" t="s">
        <v>3306</v>
      </c>
      <c r="B913" s="113" t="s">
        <v>3463</v>
      </c>
      <c r="C913" s="113" t="s">
        <v>3844</v>
      </c>
      <c r="D913" s="113" t="s">
        <v>3826</v>
      </c>
      <c r="E913" s="113" t="s">
        <v>3834</v>
      </c>
      <c r="F913" s="113" t="s">
        <v>402</v>
      </c>
      <c r="G913" s="164">
        <f>INDEX(NoSettings!$C$2:$AH$6843,MATCH(EPS!$F913,NoSettings!$A$2:$A$6843,0),MATCH(EPS!G$2,NoSettings!$C$1:$AH$1,0))</f>
        <v>0</v>
      </c>
      <c r="H913" s="80">
        <f>INDEX(NoSettings!$C$2:$AH$6843,MATCH(EPS!$F913,NoSettings!$A$2:$A$6843,0),MATCH(EPS!H$2,NoSettings!$C$1:$AH$1,0))</f>
        <v>0</v>
      </c>
      <c r="I913" s="80">
        <f>INDEX(NoSettings!$C$2:$AH$6843,MATCH(EPS!$F913,NoSettings!$A$2:$A$6843,0),MATCH(EPS!I$2,NoSettings!$C$1:$AH$1,0))</f>
        <v>0</v>
      </c>
      <c r="J913" s="80">
        <f>INDEX(NoSettings!$C$2:$AH$6843,MATCH(EPS!$F913,NoSettings!$A$2:$A$6843,0),MATCH(EPS!J$2,NoSettings!$C$1:$AH$1,0))</f>
        <v>0</v>
      </c>
      <c r="K913" s="80">
        <f>INDEX(NoSettings!$C$2:$AH$6843,MATCH(EPS!$F913,NoSettings!$A$2:$A$6843,0),MATCH(EPS!K$2,NoSettings!$C$1:$AH$1,0))</f>
        <v>0</v>
      </c>
      <c r="L913" s="80">
        <f>INDEX(NoSettings!$C$2:$AH$6843,MATCH(EPS!$F913,NoSettings!$A$2:$A$6843,0),MATCH(EPS!L$2,NoSettings!$C$1:$AH$1,0))</f>
        <v>0</v>
      </c>
      <c r="M913" s="80">
        <f>INDEX(NoSettings!$C$2:$AH$6843,MATCH(EPS!$F913,NoSettings!$A$2:$A$6843,0),MATCH(EPS!M$2,NoSettings!$C$1:$AH$1,0))</f>
        <v>0</v>
      </c>
      <c r="N913" s="80">
        <f>INDEX(NoSettings!$C$2:$AH$6843,MATCH(EPS!$F913,NoSettings!$A$2:$A$6843,0),MATCH(EPS!N$2,NoSettings!$C$1:$AH$1,0))</f>
        <v>0</v>
      </c>
      <c r="O913" s="80">
        <f>INDEX(NoSettings!$C$2:$AH$6843,MATCH(EPS!$F913,NoSettings!$A$2:$A$6843,0),MATCH(EPS!O$2,NoSettings!$C$1:$AH$1,0))</f>
        <v>0</v>
      </c>
      <c r="P913" s="80">
        <f>INDEX(NoSettings!$C$2:$AH$6843,MATCH(EPS!$F913,NoSettings!$A$2:$A$6843,0),MATCH(EPS!P$2,NoSettings!$C$1:$AH$1,0))</f>
        <v>0</v>
      </c>
      <c r="Q913" s="164">
        <f>INDEX(NoSettings!$C$2:$AH$6843,MATCH(EPS!$F913,NoSettings!$A$2:$A$6843,0),MATCH(EPS!Q$2,NoSettings!$C$1:$AH$1,0))</f>
        <v>0</v>
      </c>
      <c r="R913" s="80">
        <f>INDEX(NoSettings!$C$2:$AH$6843,MATCH(EPS!$F913,NoSettings!$A$2:$A$6843,0),MATCH(EPS!R$2,NoSettings!$C$1:$AH$1,0))</f>
        <v>0</v>
      </c>
      <c r="S913" s="80">
        <f>INDEX(NoSettings!$C$2:$AH$6843,MATCH(EPS!$F913,NoSettings!$A$2:$A$6843,0),MATCH(EPS!S$2,NoSettings!$C$1:$AH$1,0))</f>
        <v>0</v>
      </c>
      <c r="T913" s="80">
        <f>INDEX(NoSettings!$C$2:$AH$6843,MATCH(EPS!$F913,NoSettings!$A$2:$A$6843,0),MATCH(EPS!T$2,NoSettings!$C$1:$AH$1,0))</f>
        <v>0</v>
      </c>
      <c r="U913" s="80">
        <f>INDEX(NoSettings!$C$2:$AH$6843,MATCH(EPS!$F913,NoSettings!$A$2:$A$6843,0),MATCH(EPS!U$2,NoSettings!$C$1:$AH$1,0))</f>
        <v>0</v>
      </c>
      <c r="V913" s="80">
        <f>INDEX(NoSettings!$C$2:$AH$6843,MATCH(EPS!$F913,NoSettings!$A$2:$A$6843,0),MATCH(EPS!V$2,NoSettings!$C$1:$AH$1,0))</f>
        <v>0</v>
      </c>
      <c r="W913" s="80">
        <f>INDEX(NoSettings!$C$2:$AH$6843,MATCH(EPS!$F913,NoSettings!$A$2:$A$6843,0),MATCH(EPS!W$2,NoSettings!$C$1:$AH$1,0))</f>
        <v>0</v>
      </c>
      <c r="X913" s="80">
        <f>INDEX(NoSettings!$C$2:$AH$6843,MATCH(EPS!$F913,NoSettings!$A$2:$A$6843,0),MATCH(EPS!X$2,NoSettings!$C$1:$AH$1,0))</f>
        <v>0</v>
      </c>
      <c r="Y913" s="80">
        <f>INDEX(NoSettings!$C$2:$AH$6843,MATCH(EPS!$F913,NoSettings!$A$2:$A$6843,0),MATCH(EPS!Y$2,NoSettings!$C$1:$AH$1,0))</f>
        <v>0</v>
      </c>
      <c r="Z913" s="80">
        <f>INDEX(NoSettings!$C$2:$AH$6843,MATCH(EPS!$F913,NoSettings!$A$2:$A$6843,0),MATCH(EPS!Z$2,NoSettings!$C$1:$AH$1,0))</f>
        <v>0</v>
      </c>
      <c r="AA913" s="164">
        <f>INDEX(NoSettings!$C$2:$AH$6843,MATCH(EPS!$F913,NoSettings!$A$2:$A$6843,0),MATCH(EPS!AA$2,NoSettings!$C$1:$AH$1,0))</f>
        <v>0</v>
      </c>
      <c r="AB913" s="80">
        <f>INDEX(NoSettings!$C$2:$AH$6843,MATCH(EPS!$F913,NoSettings!$A$2:$A$6843,0),MATCH(EPS!AB$2,NoSettings!$C$1:$AH$1,0))</f>
        <v>0</v>
      </c>
      <c r="AC913" s="80">
        <f>INDEX(NoSettings!$C$2:$AH$6843,MATCH(EPS!$F913,NoSettings!$A$2:$A$6843,0),MATCH(EPS!AC$2,NoSettings!$C$1:$AH$1,0))</f>
        <v>0</v>
      </c>
      <c r="AD913" s="80">
        <f>INDEX(NoSettings!$C$2:$AH$6843,MATCH(EPS!$F913,NoSettings!$A$2:$A$6843,0),MATCH(EPS!AD$2,NoSettings!$C$1:$AH$1,0))</f>
        <v>0</v>
      </c>
      <c r="AE913" s="80">
        <f>INDEX(NoSettings!$C$2:$AH$6843,MATCH(EPS!$F913,NoSettings!$A$2:$A$6843,0),MATCH(EPS!AE$2,NoSettings!$C$1:$AH$1,0))</f>
        <v>0</v>
      </c>
      <c r="AF913" s="80">
        <f>INDEX(NoSettings!$C$2:$AH$6843,MATCH(EPS!$F913,NoSettings!$A$2:$A$6843,0),MATCH(EPS!AF$2,NoSettings!$C$1:$AH$1,0))</f>
        <v>0</v>
      </c>
      <c r="AG913" s="80">
        <f>INDEX(NoSettings!$C$2:$AH$6843,MATCH(EPS!$F913,NoSettings!$A$2:$A$6843,0),MATCH(EPS!AG$2,NoSettings!$C$1:$AH$1,0))</f>
        <v>0</v>
      </c>
      <c r="AH913" s="80">
        <f>INDEX(NoSettings!$C$2:$AH$6843,MATCH(EPS!$F913,NoSettings!$A$2:$A$6843,0),MATCH(EPS!AH$2,NoSettings!$C$1:$AH$1,0))</f>
        <v>0</v>
      </c>
      <c r="AI913" s="80">
        <f>INDEX(NoSettings!$C$2:$AH$6843,MATCH(EPS!$F913,NoSettings!$A$2:$A$6843,0),MATCH(EPS!AI$2,NoSettings!$C$1:$AH$1,0))</f>
        <v>0</v>
      </c>
      <c r="AJ913" s="80">
        <f>INDEX(NoSettings!$C$2:$AH$6843,MATCH(EPS!$F913,NoSettings!$A$2:$A$6843,0),MATCH(EPS!AJ$2,NoSettings!$C$1:$AH$1,0))</f>
        <v>0</v>
      </c>
      <c r="AK913" s="164">
        <f>INDEX(NoSettings!$C$2:$AH$6843,MATCH(EPS!$F913,NoSettings!$A$2:$A$6843,0),MATCH(EPS!AK$2,NoSettings!$C$1:$AH$1,0))</f>
        <v>0</v>
      </c>
      <c r="AL913" s="80"/>
    </row>
    <row r="914" spans="1:38">
      <c r="A914" s="75" t="s">
        <v>3306</v>
      </c>
      <c r="B914" s="113" t="s">
        <v>3463</v>
      </c>
      <c r="C914" s="113" t="s">
        <v>3844</v>
      </c>
      <c r="D914" s="113" t="s">
        <v>3826</v>
      </c>
      <c r="E914" s="113" t="s">
        <v>3835</v>
      </c>
      <c r="F914" s="113" t="s">
        <v>403</v>
      </c>
      <c r="G914" s="164">
        <f>INDEX(NoSettings!$C$2:$AH$6843,MATCH(EPS!$F914,NoSettings!$A$2:$A$6843,0),MATCH(EPS!G$2,NoSettings!$C$1:$AH$1,0))</f>
        <v>0</v>
      </c>
      <c r="H914" s="80">
        <f>INDEX(NoSettings!$C$2:$AH$6843,MATCH(EPS!$F914,NoSettings!$A$2:$A$6843,0),MATCH(EPS!H$2,NoSettings!$C$1:$AH$1,0))</f>
        <v>0</v>
      </c>
      <c r="I914" s="80">
        <f>INDEX(NoSettings!$C$2:$AH$6843,MATCH(EPS!$F914,NoSettings!$A$2:$A$6843,0),MATCH(EPS!I$2,NoSettings!$C$1:$AH$1,0))</f>
        <v>0</v>
      </c>
      <c r="J914" s="80">
        <f>INDEX(NoSettings!$C$2:$AH$6843,MATCH(EPS!$F914,NoSettings!$A$2:$A$6843,0),MATCH(EPS!J$2,NoSettings!$C$1:$AH$1,0))</f>
        <v>0</v>
      </c>
      <c r="K914" s="80">
        <f>INDEX(NoSettings!$C$2:$AH$6843,MATCH(EPS!$F914,NoSettings!$A$2:$A$6843,0),MATCH(EPS!K$2,NoSettings!$C$1:$AH$1,0))</f>
        <v>0</v>
      </c>
      <c r="L914" s="80">
        <f>INDEX(NoSettings!$C$2:$AH$6843,MATCH(EPS!$F914,NoSettings!$A$2:$A$6843,0),MATCH(EPS!L$2,NoSettings!$C$1:$AH$1,0))</f>
        <v>0</v>
      </c>
      <c r="M914" s="80">
        <f>INDEX(NoSettings!$C$2:$AH$6843,MATCH(EPS!$F914,NoSettings!$A$2:$A$6843,0),MATCH(EPS!M$2,NoSettings!$C$1:$AH$1,0))</f>
        <v>0</v>
      </c>
      <c r="N914" s="80">
        <f>INDEX(NoSettings!$C$2:$AH$6843,MATCH(EPS!$F914,NoSettings!$A$2:$A$6843,0),MATCH(EPS!N$2,NoSettings!$C$1:$AH$1,0))</f>
        <v>0</v>
      </c>
      <c r="O914" s="80">
        <f>INDEX(NoSettings!$C$2:$AH$6843,MATCH(EPS!$F914,NoSettings!$A$2:$A$6843,0),MATCH(EPS!O$2,NoSettings!$C$1:$AH$1,0))</f>
        <v>0</v>
      </c>
      <c r="P914" s="80">
        <f>INDEX(NoSettings!$C$2:$AH$6843,MATCH(EPS!$F914,NoSettings!$A$2:$A$6843,0),MATCH(EPS!P$2,NoSettings!$C$1:$AH$1,0))</f>
        <v>0</v>
      </c>
      <c r="Q914" s="164">
        <f>INDEX(NoSettings!$C$2:$AH$6843,MATCH(EPS!$F914,NoSettings!$A$2:$A$6843,0),MATCH(EPS!Q$2,NoSettings!$C$1:$AH$1,0))</f>
        <v>0</v>
      </c>
      <c r="R914" s="80">
        <f>INDEX(NoSettings!$C$2:$AH$6843,MATCH(EPS!$F914,NoSettings!$A$2:$A$6843,0),MATCH(EPS!R$2,NoSettings!$C$1:$AH$1,0))</f>
        <v>0</v>
      </c>
      <c r="S914" s="80">
        <f>INDEX(NoSettings!$C$2:$AH$6843,MATCH(EPS!$F914,NoSettings!$A$2:$A$6843,0),MATCH(EPS!S$2,NoSettings!$C$1:$AH$1,0))</f>
        <v>0</v>
      </c>
      <c r="T914" s="80">
        <f>INDEX(NoSettings!$C$2:$AH$6843,MATCH(EPS!$F914,NoSettings!$A$2:$A$6843,0),MATCH(EPS!T$2,NoSettings!$C$1:$AH$1,0))</f>
        <v>0</v>
      </c>
      <c r="U914" s="80">
        <f>INDEX(NoSettings!$C$2:$AH$6843,MATCH(EPS!$F914,NoSettings!$A$2:$A$6843,0),MATCH(EPS!U$2,NoSettings!$C$1:$AH$1,0))</f>
        <v>0</v>
      </c>
      <c r="V914" s="80">
        <f>INDEX(NoSettings!$C$2:$AH$6843,MATCH(EPS!$F914,NoSettings!$A$2:$A$6843,0),MATCH(EPS!V$2,NoSettings!$C$1:$AH$1,0))</f>
        <v>0</v>
      </c>
      <c r="W914" s="80">
        <f>INDEX(NoSettings!$C$2:$AH$6843,MATCH(EPS!$F914,NoSettings!$A$2:$A$6843,0),MATCH(EPS!W$2,NoSettings!$C$1:$AH$1,0))</f>
        <v>0</v>
      </c>
      <c r="X914" s="80">
        <f>INDEX(NoSettings!$C$2:$AH$6843,MATCH(EPS!$F914,NoSettings!$A$2:$A$6843,0),MATCH(EPS!X$2,NoSettings!$C$1:$AH$1,0))</f>
        <v>0</v>
      </c>
      <c r="Y914" s="80">
        <f>INDEX(NoSettings!$C$2:$AH$6843,MATCH(EPS!$F914,NoSettings!$A$2:$A$6843,0),MATCH(EPS!Y$2,NoSettings!$C$1:$AH$1,0))</f>
        <v>0</v>
      </c>
      <c r="Z914" s="80">
        <f>INDEX(NoSettings!$C$2:$AH$6843,MATCH(EPS!$F914,NoSettings!$A$2:$A$6843,0),MATCH(EPS!Z$2,NoSettings!$C$1:$AH$1,0))</f>
        <v>0</v>
      </c>
      <c r="AA914" s="164">
        <f>INDEX(NoSettings!$C$2:$AH$6843,MATCH(EPS!$F914,NoSettings!$A$2:$A$6843,0),MATCH(EPS!AA$2,NoSettings!$C$1:$AH$1,0))</f>
        <v>0</v>
      </c>
      <c r="AB914" s="80">
        <f>INDEX(NoSettings!$C$2:$AH$6843,MATCH(EPS!$F914,NoSettings!$A$2:$A$6843,0),MATCH(EPS!AB$2,NoSettings!$C$1:$AH$1,0))</f>
        <v>0</v>
      </c>
      <c r="AC914" s="80">
        <f>INDEX(NoSettings!$C$2:$AH$6843,MATCH(EPS!$F914,NoSettings!$A$2:$A$6843,0),MATCH(EPS!AC$2,NoSettings!$C$1:$AH$1,0))</f>
        <v>0</v>
      </c>
      <c r="AD914" s="80">
        <f>INDEX(NoSettings!$C$2:$AH$6843,MATCH(EPS!$F914,NoSettings!$A$2:$A$6843,0),MATCH(EPS!AD$2,NoSettings!$C$1:$AH$1,0))</f>
        <v>0</v>
      </c>
      <c r="AE914" s="80">
        <f>INDEX(NoSettings!$C$2:$AH$6843,MATCH(EPS!$F914,NoSettings!$A$2:$A$6843,0),MATCH(EPS!AE$2,NoSettings!$C$1:$AH$1,0))</f>
        <v>0</v>
      </c>
      <c r="AF914" s="80">
        <f>INDEX(NoSettings!$C$2:$AH$6843,MATCH(EPS!$F914,NoSettings!$A$2:$A$6843,0),MATCH(EPS!AF$2,NoSettings!$C$1:$AH$1,0))</f>
        <v>0</v>
      </c>
      <c r="AG914" s="80">
        <f>INDEX(NoSettings!$C$2:$AH$6843,MATCH(EPS!$F914,NoSettings!$A$2:$A$6843,0),MATCH(EPS!AG$2,NoSettings!$C$1:$AH$1,0))</f>
        <v>0</v>
      </c>
      <c r="AH914" s="80">
        <f>INDEX(NoSettings!$C$2:$AH$6843,MATCH(EPS!$F914,NoSettings!$A$2:$A$6843,0),MATCH(EPS!AH$2,NoSettings!$C$1:$AH$1,0))</f>
        <v>0</v>
      </c>
      <c r="AI914" s="80">
        <f>INDEX(NoSettings!$C$2:$AH$6843,MATCH(EPS!$F914,NoSettings!$A$2:$A$6843,0),MATCH(EPS!AI$2,NoSettings!$C$1:$AH$1,0))</f>
        <v>0</v>
      </c>
      <c r="AJ914" s="80">
        <f>INDEX(NoSettings!$C$2:$AH$6843,MATCH(EPS!$F914,NoSettings!$A$2:$A$6843,0),MATCH(EPS!AJ$2,NoSettings!$C$1:$AH$1,0))</f>
        <v>0</v>
      </c>
      <c r="AK914" s="164">
        <f>INDEX(NoSettings!$C$2:$AH$6843,MATCH(EPS!$F914,NoSettings!$A$2:$A$6843,0),MATCH(EPS!AK$2,NoSettings!$C$1:$AH$1,0))</f>
        <v>0</v>
      </c>
      <c r="AL914" s="80"/>
    </row>
    <row r="915" spans="1:38">
      <c r="A915" s="75" t="s">
        <v>3306</v>
      </c>
      <c r="B915" s="113" t="s">
        <v>3463</v>
      </c>
      <c r="C915" s="113" t="s">
        <v>3844</v>
      </c>
      <c r="D915" s="113" t="s">
        <v>3826</v>
      </c>
      <c r="E915" s="113" t="s">
        <v>3836</v>
      </c>
      <c r="F915" s="113" t="s">
        <v>404</v>
      </c>
      <c r="G915" s="164">
        <f>INDEX(NoSettings!$C$2:$AH$6843,MATCH(EPS!$F915,NoSettings!$A$2:$A$6843,0),MATCH(EPS!G$2,NoSettings!$C$1:$AH$1,0))</f>
        <v>0</v>
      </c>
      <c r="H915" s="80">
        <f>INDEX(NoSettings!$C$2:$AH$6843,MATCH(EPS!$F915,NoSettings!$A$2:$A$6843,0),MATCH(EPS!H$2,NoSettings!$C$1:$AH$1,0))</f>
        <v>0</v>
      </c>
      <c r="I915" s="80">
        <f>INDEX(NoSettings!$C$2:$AH$6843,MATCH(EPS!$F915,NoSettings!$A$2:$A$6843,0),MATCH(EPS!I$2,NoSettings!$C$1:$AH$1,0))</f>
        <v>0</v>
      </c>
      <c r="J915" s="80">
        <f>INDEX(NoSettings!$C$2:$AH$6843,MATCH(EPS!$F915,NoSettings!$A$2:$A$6843,0),MATCH(EPS!J$2,NoSettings!$C$1:$AH$1,0))</f>
        <v>0</v>
      </c>
      <c r="K915" s="80">
        <f>INDEX(NoSettings!$C$2:$AH$6843,MATCH(EPS!$F915,NoSettings!$A$2:$A$6843,0),MATCH(EPS!K$2,NoSettings!$C$1:$AH$1,0))</f>
        <v>0</v>
      </c>
      <c r="L915" s="80">
        <f>INDEX(NoSettings!$C$2:$AH$6843,MATCH(EPS!$F915,NoSettings!$A$2:$A$6843,0),MATCH(EPS!L$2,NoSettings!$C$1:$AH$1,0))</f>
        <v>0</v>
      </c>
      <c r="M915" s="80">
        <f>INDEX(NoSettings!$C$2:$AH$6843,MATCH(EPS!$F915,NoSettings!$A$2:$A$6843,0),MATCH(EPS!M$2,NoSettings!$C$1:$AH$1,0))</f>
        <v>0</v>
      </c>
      <c r="N915" s="80">
        <f>INDEX(NoSettings!$C$2:$AH$6843,MATCH(EPS!$F915,NoSettings!$A$2:$A$6843,0),MATCH(EPS!N$2,NoSettings!$C$1:$AH$1,0))</f>
        <v>0</v>
      </c>
      <c r="O915" s="80">
        <f>INDEX(NoSettings!$C$2:$AH$6843,MATCH(EPS!$F915,NoSettings!$A$2:$A$6843,0),MATCH(EPS!O$2,NoSettings!$C$1:$AH$1,0))</f>
        <v>0</v>
      </c>
      <c r="P915" s="80">
        <f>INDEX(NoSettings!$C$2:$AH$6843,MATCH(EPS!$F915,NoSettings!$A$2:$A$6843,0),MATCH(EPS!P$2,NoSettings!$C$1:$AH$1,0))</f>
        <v>0</v>
      </c>
      <c r="Q915" s="164">
        <f>INDEX(NoSettings!$C$2:$AH$6843,MATCH(EPS!$F915,NoSettings!$A$2:$A$6843,0),MATCH(EPS!Q$2,NoSettings!$C$1:$AH$1,0))</f>
        <v>0</v>
      </c>
      <c r="R915" s="80">
        <f>INDEX(NoSettings!$C$2:$AH$6843,MATCH(EPS!$F915,NoSettings!$A$2:$A$6843,0),MATCH(EPS!R$2,NoSettings!$C$1:$AH$1,0))</f>
        <v>0</v>
      </c>
      <c r="S915" s="80">
        <f>INDEX(NoSettings!$C$2:$AH$6843,MATCH(EPS!$F915,NoSettings!$A$2:$A$6843,0),MATCH(EPS!S$2,NoSettings!$C$1:$AH$1,0))</f>
        <v>0</v>
      </c>
      <c r="T915" s="80">
        <f>INDEX(NoSettings!$C$2:$AH$6843,MATCH(EPS!$F915,NoSettings!$A$2:$A$6843,0),MATCH(EPS!T$2,NoSettings!$C$1:$AH$1,0))</f>
        <v>0</v>
      </c>
      <c r="U915" s="80">
        <f>INDEX(NoSettings!$C$2:$AH$6843,MATCH(EPS!$F915,NoSettings!$A$2:$A$6843,0),MATCH(EPS!U$2,NoSettings!$C$1:$AH$1,0))</f>
        <v>0</v>
      </c>
      <c r="V915" s="80">
        <f>INDEX(NoSettings!$C$2:$AH$6843,MATCH(EPS!$F915,NoSettings!$A$2:$A$6843,0),MATCH(EPS!V$2,NoSettings!$C$1:$AH$1,0))</f>
        <v>0</v>
      </c>
      <c r="W915" s="80">
        <f>INDEX(NoSettings!$C$2:$AH$6843,MATCH(EPS!$F915,NoSettings!$A$2:$A$6843,0),MATCH(EPS!W$2,NoSettings!$C$1:$AH$1,0))</f>
        <v>0</v>
      </c>
      <c r="X915" s="80">
        <f>INDEX(NoSettings!$C$2:$AH$6843,MATCH(EPS!$F915,NoSettings!$A$2:$A$6843,0),MATCH(EPS!X$2,NoSettings!$C$1:$AH$1,0))</f>
        <v>0</v>
      </c>
      <c r="Y915" s="80">
        <f>INDEX(NoSettings!$C$2:$AH$6843,MATCH(EPS!$F915,NoSettings!$A$2:$A$6843,0),MATCH(EPS!Y$2,NoSettings!$C$1:$AH$1,0))</f>
        <v>0</v>
      </c>
      <c r="Z915" s="80">
        <f>INDEX(NoSettings!$C$2:$AH$6843,MATCH(EPS!$F915,NoSettings!$A$2:$A$6843,0),MATCH(EPS!Z$2,NoSettings!$C$1:$AH$1,0))</f>
        <v>0</v>
      </c>
      <c r="AA915" s="164">
        <f>INDEX(NoSettings!$C$2:$AH$6843,MATCH(EPS!$F915,NoSettings!$A$2:$A$6843,0),MATCH(EPS!AA$2,NoSettings!$C$1:$AH$1,0))</f>
        <v>0</v>
      </c>
      <c r="AB915" s="80">
        <f>INDEX(NoSettings!$C$2:$AH$6843,MATCH(EPS!$F915,NoSettings!$A$2:$A$6843,0),MATCH(EPS!AB$2,NoSettings!$C$1:$AH$1,0))</f>
        <v>0</v>
      </c>
      <c r="AC915" s="80">
        <f>INDEX(NoSettings!$C$2:$AH$6843,MATCH(EPS!$F915,NoSettings!$A$2:$A$6843,0),MATCH(EPS!AC$2,NoSettings!$C$1:$AH$1,0))</f>
        <v>0</v>
      </c>
      <c r="AD915" s="80">
        <f>INDEX(NoSettings!$C$2:$AH$6843,MATCH(EPS!$F915,NoSettings!$A$2:$A$6843,0),MATCH(EPS!AD$2,NoSettings!$C$1:$AH$1,0))</f>
        <v>0</v>
      </c>
      <c r="AE915" s="80">
        <f>INDEX(NoSettings!$C$2:$AH$6843,MATCH(EPS!$F915,NoSettings!$A$2:$A$6843,0),MATCH(EPS!AE$2,NoSettings!$C$1:$AH$1,0))</f>
        <v>0</v>
      </c>
      <c r="AF915" s="80">
        <f>INDEX(NoSettings!$C$2:$AH$6843,MATCH(EPS!$F915,NoSettings!$A$2:$A$6843,0),MATCH(EPS!AF$2,NoSettings!$C$1:$AH$1,0))</f>
        <v>0</v>
      </c>
      <c r="AG915" s="80">
        <f>INDEX(NoSettings!$C$2:$AH$6843,MATCH(EPS!$F915,NoSettings!$A$2:$A$6843,0),MATCH(EPS!AG$2,NoSettings!$C$1:$AH$1,0))</f>
        <v>0</v>
      </c>
      <c r="AH915" s="80">
        <f>INDEX(NoSettings!$C$2:$AH$6843,MATCH(EPS!$F915,NoSettings!$A$2:$A$6843,0),MATCH(EPS!AH$2,NoSettings!$C$1:$AH$1,0))</f>
        <v>0</v>
      </c>
      <c r="AI915" s="80">
        <f>INDEX(NoSettings!$C$2:$AH$6843,MATCH(EPS!$F915,NoSettings!$A$2:$A$6843,0),MATCH(EPS!AI$2,NoSettings!$C$1:$AH$1,0))</f>
        <v>0</v>
      </c>
      <c r="AJ915" s="80">
        <f>INDEX(NoSettings!$C$2:$AH$6843,MATCH(EPS!$F915,NoSettings!$A$2:$A$6843,0),MATCH(EPS!AJ$2,NoSettings!$C$1:$AH$1,0))</f>
        <v>0</v>
      </c>
      <c r="AK915" s="164">
        <f>INDEX(NoSettings!$C$2:$AH$6843,MATCH(EPS!$F915,NoSettings!$A$2:$A$6843,0),MATCH(EPS!AK$2,NoSettings!$C$1:$AH$1,0))</f>
        <v>0</v>
      </c>
      <c r="AL915" s="80"/>
    </row>
    <row r="916" spans="1:38">
      <c r="A916" s="75" t="s">
        <v>3306</v>
      </c>
      <c r="B916" s="113" t="s">
        <v>3463</v>
      </c>
      <c r="C916" s="113" t="s">
        <v>3844</v>
      </c>
      <c r="D916" s="113" t="s">
        <v>3826</v>
      </c>
      <c r="E916" s="113" t="s">
        <v>3837</v>
      </c>
      <c r="F916" s="113" t="s">
        <v>405</v>
      </c>
      <c r="G916" s="164">
        <f>INDEX(NoSettings!$C$2:$AH$6843,MATCH(EPS!$F916,NoSettings!$A$2:$A$6843,0),MATCH(EPS!G$2,NoSettings!$C$1:$AH$1,0))</f>
        <v>537516000000000</v>
      </c>
      <c r="H916" s="80">
        <f>INDEX(NoSettings!$C$2:$AH$6843,MATCH(EPS!$F916,NoSettings!$A$2:$A$6843,0),MATCH(EPS!H$2,NoSettings!$C$1:$AH$1,0))</f>
        <v>474175000000000</v>
      </c>
      <c r="I916" s="80">
        <f>INDEX(NoSettings!$C$2:$AH$6843,MATCH(EPS!$F916,NoSettings!$A$2:$A$6843,0),MATCH(EPS!I$2,NoSettings!$C$1:$AH$1,0))</f>
        <v>307921000000000</v>
      </c>
      <c r="J916" s="80">
        <f>INDEX(NoSettings!$C$2:$AH$6843,MATCH(EPS!$F916,NoSettings!$A$2:$A$6843,0),MATCH(EPS!J$2,NoSettings!$C$1:$AH$1,0))</f>
        <v>275662000000000</v>
      </c>
      <c r="K916" s="80">
        <f>INDEX(NoSettings!$C$2:$AH$6843,MATCH(EPS!$F916,NoSettings!$A$2:$A$6843,0),MATCH(EPS!K$2,NoSettings!$C$1:$AH$1,0))</f>
        <v>358515000000000</v>
      </c>
      <c r="L916" s="80">
        <f>INDEX(NoSettings!$C$2:$AH$6843,MATCH(EPS!$F916,NoSettings!$A$2:$A$6843,0),MATCH(EPS!L$2,NoSettings!$C$1:$AH$1,0))</f>
        <v>351232000000000</v>
      </c>
      <c r="M916" s="80">
        <f>INDEX(NoSettings!$C$2:$AH$6843,MATCH(EPS!$F916,NoSettings!$A$2:$A$6843,0),MATCH(EPS!M$2,NoSettings!$C$1:$AH$1,0))</f>
        <v>331662000000000</v>
      </c>
      <c r="N916" s="80">
        <f>INDEX(NoSettings!$C$2:$AH$6843,MATCH(EPS!$F916,NoSettings!$A$2:$A$6843,0),MATCH(EPS!N$2,NoSettings!$C$1:$AH$1,0))</f>
        <v>362582000000000</v>
      </c>
      <c r="O916" s="80">
        <f>INDEX(NoSettings!$C$2:$AH$6843,MATCH(EPS!$F916,NoSettings!$A$2:$A$6843,0),MATCH(EPS!O$2,NoSettings!$C$1:$AH$1,0))</f>
        <v>362700000000000</v>
      </c>
      <c r="P916" s="80">
        <f>INDEX(NoSettings!$C$2:$AH$6843,MATCH(EPS!$F916,NoSettings!$A$2:$A$6843,0),MATCH(EPS!P$2,NoSettings!$C$1:$AH$1,0))</f>
        <v>375572000000000</v>
      </c>
      <c r="Q916" s="164">
        <f>INDEX(NoSettings!$C$2:$AH$6843,MATCH(EPS!$F916,NoSettings!$A$2:$A$6843,0),MATCH(EPS!Q$2,NoSettings!$C$1:$AH$1,0))</f>
        <v>373350000000000</v>
      </c>
      <c r="R916" s="80">
        <f>INDEX(NoSettings!$C$2:$AH$6843,MATCH(EPS!$F916,NoSettings!$A$2:$A$6843,0),MATCH(EPS!R$2,NoSettings!$C$1:$AH$1,0))</f>
        <v>349304000000000</v>
      </c>
      <c r="S916" s="80">
        <f>INDEX(NoSettings!$C$2:$AH$6843,MATCH(EPS!$F916,NoSettings!$A$2:$A$6843,0),MATCH(EPS!S$2,NoSettings!$C$1:$AH$1,0))</f>
        <v>368961000000000</v>
      </c>
      <c r="T916" s="80">
        <f>INDEX(NoSettings!$C$2:$AH$6843,MATCH(EPS!$F916,NoSettings!$A$2:$A$6843,0),MATCH(EPS!T$2,NoSettings!$C$1:$AH$1,0))</f>
        <v>367537000000000</v>
      </c>
      <c r="U916" s="80">
        <f>INDEX(NoSettings!$C$2:$AH$6843,MATCH(EPS!$F916,NoSettings!$A$2:$A$6843,0),MATCH(EPS!U$2,NoSettings!$C$1:$AH$1,0))</f>
        <v>370178000000000</v>
      </c>
      <c r="V916" s="80">
        <f>INDEX(NoSettings!$C$2:$AH$6843,MATCH(EPS!$F916,NoSettings!$A$2:$A$6843,0),MATCH(EPS!V$2,NoSettings!$C$1:$AH$1,0))</f>
        <v>350217000000000</v>
      </c>
      <c r="W916" s="80">
        <f>INDEX(NoSettings!$C$2:$AH$6843,MATCH(EPS!$F916,NoSettings!$A$2:$A$6843,0),MATCH(EPS!W$2,NoSettings!$C$1:$AH$1,0))</f>
        <v>369998000000000</v>
      </c>
      <c r="X916" s="80">
        <f>INDEX(NoSettings!$C$2:$AH$6843,MATCH(EPS!$F916,NoSettings!$A$2:$A$6843,0),MATCH(EPS!X$2,NoSettings!$C$1:$AH$1,0))</f>
        <v>369947000000000</v>
      </c>
      <c r="Y916" s="80">
        <f>INDEX(NoSettings!$C$2:$AH$6843,MATCH(EPS!$F916,NoSettings!$A$2:$A$6843,0),MATCH(EPS!Y$2,NoSettings!$C$1:$AH$1,0))</f>
        <v>354815000000000</v>
      </c>
      <c r="Z916" s="80">
        <f>INDEX(NoSettings!$C$2:$AH$6843,MATCH(EPS!$F916,NoSettings!$A$2:$A$6843,0),MATCH(EPS!Z$2,NoSettings!$C$1:$AH$1,0))</f>
        <v>373009000000000</v>
      </c>
      <c r="AA916" s="164">
        <f>INDEX(NoSettings!$C$2:$AH$6843,MATCH(EPS!$F916,NoSettings!$A$2:$A$6843,0),MATCH(EPS!AA$2,NoSettings!$C$1:$AH$1,0))</f>
        <v>372989000000000</v>
      </c>
      <c r="AB916" s="80">
        <f>INDEX(NoSettings!$C$2:$AH$6843,MATCH(EPS!$F916,NoSettings!$A$2:$A$6843,0),MATCH(EPS!AB$2,NoSettings!$C$1:$AH$1,0))</f>
        <v>354775000000000</v>
      </c>
      <c r="AC916" s="80">
        <f>INDEX(NoSettings!$C$2:$AH$6843,MATCH(EPS!$F916,NoSettings!$A$2:$A$6843,0),MATCH(EPS!AC$2,NoSettings!$C$1:$AH$1,0))</f>
        <v>375513000000000</v>
      </c>
      <c r="AD916" s="80">
        <f>INDEX(NoSettings!$C$2:$AH$6843,MATCH(EPS!$F916,NoSettings!$A$2:$A$6843,0),MATCH(EPS!AD$2,NoSettings!$C$1:$AH$1,0))</f>
        <v>375804000000000</v>
      </c>
      <c r="AE916" s="80">
        <f>INDEX(NoSettings!$C$2:$AH$6843,MATCH(EPS!$F916,NoSettings!$A$2:$A$6843,0),MATCH(EPS!AE$2,NoSettings!$C$1:$AH$1,0))</f>
        <v>383284000000000</v>
      </c>
      <c r="AF916" s="80">
        <f>INDEX(NoSettings!$C$2:$AH$6843,MATCH(EPS!$F916,NoSettings!$A$2:$A$6843,0),MATCH(EPS!AF$2,NoSettings!$C$1:$AH$1,0))</f>
        <v>380763000000000</v>
      </c>
      <c r="AG916" s="80">
        <f>INDEX(NoSettings!$C$2:$AH$6843,MATCH(EPS!$F916,NoSettings!$A$2:$A$6843,0),MATCH(EPS!AG$2,NoSettings!$C$1:$AH$1,0))</f>
        <v>384731000000000</v>
      </c>
      <c r="AH916" s="80">
        <f>INDEX(NoSettings!$C$2:$AH$6843,MATCH(EPS!$F916,NoSettings!$A$2:$A$6843,0),MATCH(EPS!AH$2,NoSettings!$C$1:$AH$1,0))</f>
        <v>386888000000000</v>
      </c>
      <c r="AI916" s="80">
        <f>INDEX(NoSettings!$C$2:$AH$6843,MATCH(EPS!$F916,NoSettings!$A$2:$A$6843,0),MATCH(EPS!AI$2,NoSettings!$C$1:$AH$1,0))</f>
        <v>385678000000000</v>
      </c>
      <c r="AJ916" s="80">
        <f>INDEX(NoSettings!$C$2:$AH$6843,MATCH(EPS!$F916,NoSettings!$A$2:$A$6843,0),MATCH(EPS!AJ$2,NoSettings!$C$1:$AH$1,0))</f>
        <v>386124000000000</v>
      </c>
      <c r="AK916" s="164">
        <f>INDEX(NoSettings!$C$2:$AH$6843,MATCH(EPS!$F916,NoSettings!$A$2:$A$6843,0),MATCH(EPS!AK$2,NoSettings!$C$1:$AH$1,0))</f>
        <v>388233000000000</v>
      </c>
      <c r="AL916" s="80"/>
    </row>
    <row r="917" spans="1:38">
      <c r="A917" s="75" t="s">
        <v>3306</v>
      </c>
      <c r="B917" s="113" t="s">
        <v>3463</v>
      </c>
      <c r="C917" s="113" t="s">
        <v>3844</v>
      </c>
      <c r="D917" s="113" t="s">
        <v>3826</v>
      </c>
      <c r="E917" s="113" t="s">
        <v>3838</v>
      </c>
      <c r="F917" s="113" t="s">
        <v>406</v>
      </c>
      <c r="G917" s="164">
        <f>INDEX(NoSettings!$C$2:$AH$6843,MATCH(EPS!$F917,NoSettings!$A$2:$A$6843,0),MATCH(EPS!G$2,NoSettings!$C$1:$AH$1,0))</f>
        <v>0</v>
      </c>
      <c r="H917" s="80">
        <f>INDEX(NoSettings!$C$2:$AH$6843,MATCH(EPS!$F917,NoSettings!$A$2:$A$6843,0),MATCH(EPS!H$2,NoSettings!$C$1:$AH$1,0))</f>
        <v>0</v>
      </c>
      <c r="I917" s="80">
        <f>INDEX(NoSettings!$C$2:$AH$6843,MATCH(EPS!$F917,NoSettings!$A$2:$A$6843,0),MATCH(EPS!I$2,NoSettings!$C$1:$AH$1,0))</f>
        <v>0</v>
      </c>
      <c r="J917" s="80">
        <f>INDEX(NoSettings!$C$2:$AH$6843,MATCH(EPS!$F917,NoSettings!$A$2:$A$6843,0),MATCH(EPS!J$2,NoSettings!$C$1:$AH$1,0))</f>
        <v>0</v>
      </c>
      <c r="K917" s="80">
        <f>INDEX(NoSettings!$C$2:$AH$6843,MATCH(EPS!$F917,NoSettings!$A$2:$A$6843,0),MATCH(EPS!K$2,NoSettings!$C$1:$AH$1,0))</f>
        <v>0</v>
      </c>
      <c r="L917" s="80">
        <f>INDEX(NoSettings!$C$2:$AH$6843,MATCH(EPS!$F917,NoSettings!$A$2:$A$6843,0),MATCH(EPS!L$2,NoSettings!$C$1:$AH$1,0))</f>
        <v>0</v>
      </c>
      <c r="M917" s="80">
        <f>INDEX(NoSettings!$C$2:$AH$6843,MATCH(EPS!$F917,NoSettings!$A$2:$A$6843,0),MATCH(EPS!M$2,NoSettings!$C$1:$AH$1,0))</f>
        <v>0</v>
      </c>
      <c r="N917" s="80">
        <f>INDEX(NoSettings!$C$2:$AH$6843,MATCH(EPS!$F917,NoSettings!$A$2:$A$6843,0),MATCH(EPS!N$2,NoSettings!$C$1:$AH$1,0))</f>
        <v>0</v>
      </c>
      <c r="O917" s="80">
        <f>INDEX(NoSettings!$C$2:$AH$6843,MATCH(EPS!$F917,NoSettings!$A$2:$A$6843,0),MATCH(EPS!O$2,NoSettings!$C$1:$AH$1,0))</f>
        <v>0</v>
      </c>
      <c r="P917" s="80">
        <f>INDEX(NoSettings!$C$2:$AH$6843,MATCH(EPS!$F917,NoSettings!$A$2:$A$6843,0),MATCH(EPS!P$2,NoSettings!$C$1:$AH$1,0))</f>
        <v>0</v>
      </c>
      <c r="Q917" s="164">
        <f>INDEX(NoSettings!$C$2:$AH$6843,MATCH(EPS!$F917,NoSettings!$A$2:$A$6843,0),MATCH(EPS!Q$2,NoSettings!$C$1:$AH$1,0))</f>
        <v>0</v>
      </c>
      <c r="R917" s="80">
        <f>INDEX(NoSettings!$C$2:$AH$6843,MATCH(EPS!$F917,NoSettings!$A$2:$A$6843,0),MATCH(EPS!R$2,NoSettings!$C$1:$AH$1,0))</f>
        <v>0</v>
      </c>
      <c r="S917" s="80">
        <f>INDEX(NoSettings!$C$2:$AH$6843,MATCH(EPS!$F917,NoSettings!$A$2:$A$6843,0),MATCH(EPS!S$2,NoSettings!$C$1:$AH$1,0))</f>
        <v>0</v>
      </c>
      <c r="T917" s="80">
        <f>INDEX(NoSettings!$C$2:$AH$6843,MATCH(EPS!$F917,NoSettings!$A$2:$A$6843,0),MATCH(EPS!T$2,NoSettings!$C$1:$AH$1,0))</f>
        <v>0</v>
      </c>
      <c r="U917" s="80">
        <f>INDEX(NoSettings!$C$2:$AH$6843,MATCH(EPS!$F917,NoSettings!$A$2:$A$6843,0),MATCH(EPS!U$2,NoSettings!$C$1:$AH$1,0))</f>
        <v>0</v>
      </c>
      <c r="V917" s="80">
        <f>INDEX(NoSettings!$C$2:$AH$6843,MATCH(EPS!$F917,NoSettings!$A$2:$A$6843,0),MATCH(EPS!V$2,NoSettings!$C$1:$AH$1,0))</f>
        <v>0</v>
      </c>
      <c r="W917" s="80">
        <f>INDEX(NoSettings!$C$2:$AH$6843,MATCH(EPS!$F917,NoSettings!$A$2:$A$6843,0),MATCH(EPS!W$2,NoSettings!$C$1:$AH$1,0))</f>
        <v>0</v>
      </c>
      <c r="X917" s="80">
        <f>INDEX(NoSettings!$C$2:$AH$6843,MATCH(EPS!$F917,NoSettings!$A$2:$A$6843,0),MATCH(EPS!X$2,NoSettings!$C$1:$AH$1,0))</f>
        <v>0</v>
      </c>
      <c r="Y917" s="80">
        <f>INDEX(NoSettings!$C$2:$AH$6843,MATCH(EPS!$F917,NoSettings!$A$2:$A$6843,0),MATCH(EPS!Y$2,NoSettings!$C$1:$AH$1,0))</f>
        <v>0</v>
      </c>
      <c r="Z917" s="80">
        <f>INDEX(NoSettings!$C$2:$AH$6843,MATCH(EPS!$F917,NoSettings!$A$2:$A$6843,0),MATCH(EPS!Z$2,NoSettings!$C$1:$AH$1,0))</f>
        <v>0</v>
      </c>
      <c r="AA917" s="164">
        <f>INDEX(NoSettings!$C$2:$AH$6843,MATCH(EPS!$F917,NoSettings!$A$2:$A$6843,0),MATCH(EPS!AA$2,NoSettings!$C$1:$AH$1,0))</f>
        <v>0</v>
      </c>
      <c r="AB917" s="80">
        <f>INDEX(NoSettings!$C$2:$AH$6843,MATCH(EPS!$F917,NoSettings!$A$2:$A$6843,0),MATCH(EPS!AB$2,NoSettings!$C$1:$AH$1,0))</f>
        <v>0</v>
      </c>
      <c r="AC917" s="80">
        <f>INDEX(NoSettings!$C$2:$AH$6843,MATCH(EPS!$F917,NoSettings!$A$2:$A$6843,0),MATCH(EPS!AC$2,NoSettings!$C$1:$AH$1,0))</f>
        <v>0</v>
      </c>
      <c r="AD917" s="80">
        <f>INDEX(NoSettings!$C$2:$AH$6843,MATCH(EPS!$F917,NoSettings!$A$2:$A$6843,0),MATCH(EPS!AD$2,NoSettings!$C$1:$AH$1,0))</f>
        <v>0</v>
      </c>
      <c r="AE917" s="80">
        <f>INDEX(NoSettings!$C$2:$AH$6843,MATCH(EPS!$F917,NoSettings!$A$2:$A$6843,0),MATCH(EPS!AE$2,NoSettings!$C$1:$AH$1,0))</f>
        <v>0</v>
      </c>
      <c r="AF917" s="80">
        <f>INDEX(NoSettings!$C$2:$AH$6843,MATCH(EPS!$F917,NoSettings!$A$2:$A$6843,0),MATCH(EPS!AF$2,NoSettings!$C$1:$AH$1,0))</f>
        <v>0</v>
      </c>
      <c r="AG917" s="80">
        <f>INDEX(NoSettings!$C$2:$AH$6843,MATCH(EPS!$F917,NoSettings!$A$2:$A$6843,0),MATCH(EPS!AG$2,NoSettings!$C$1:$AH$1,0))</f>
        <v>0</v>
      </c>
      <c r="AH917" s="80">
        <f>INDEX(NoSettings!$C$2:$AH$6843,MATCH(EPS!$F917,NoSettings!$A$2:$A$6843,0),MATCH(EPS!AH$2,NoSettings!$C$1:$AH$1,0))</f>
        <v>0</v>
      </c>
      <c r="AI917" s="80">
        <f>INDEX(NoSettings!$C$2:$AH$6843,MATCH(EPS!$F917,NoSettings!$A$2:$A$6843,0),MATCH(EPS!AI$2,NoSettings!$C$1:$AH$1,0))</f>
        <v>0</v>
      </c>
      <c r="AJ917" s="80">
        <f>INDEX(NoSettings!$C$2:$AH$6843,MATCH(EPS!$F917,NoSettings!$A$2:$A$6843,0),MATCH(EPS!AJ$2,NoSettings!$C$1:$AH$1,0))</f>
        <v>0</v>
      </c>
      <c r="AK917" s="164">
        <f>INDEX(NoSettings!$C$2:$AH$6843,MATCH(EPS!$F917,NoSettings!$A$2:$A$6843,0),MATCH(EPS!AK$2,NoSettings!$C$1:$AH$1,0))</f>
        <v>0</v>
      </c>
      <c r="AL917" s="80"/>
    </row>
    <row r="918" spans="1:38">
      <c r="A918" s="75" t="s">
        <v>3306</v>
      </c>
      <c r="B918" s="113" t="s">
        <v>3463</v>
      </c>
      <c r="C918" s="113" t="s">
        <v>3844</v>
      </c>
      <c r="D918" s="113" t="s">
        <v>3826</v>
      </c>
      <c r="E918" s="113" t="s">
        <v>3839</v>
      </c>
      <c r="F918" s="113" t="s">
        <v>407</v>
      </c>
      <c r="G918" s="164">
        <f>INDEX(NoSettings!$C$2:$AH$6843,MATCH(EPS!$F918,NoSettings!$A$2:$A$6843,0),MATCH(EPS!G$2,NoSettings!$C$1:$AH$1,0))</f>
        <v>0</v>
      </c>
      <c r="H918" s="80">
        <f>INDEX(NoSettings!$C$2:$AH$6843,MATCH(EPS!$F918,NoSettings!$A$2:$A$6843,0),MATCH(EPS!H$2,NoSettings!$C$1:$AH$1,0))</f>
        <v>2020810000000</v>
      </c>
      <c r="I918" s="80">
        <f>INDEX(NoSettings!$C$2:$AH$6843,MATCH(EPS!$F918,NoSettings!$A$2:$A$6843,0),MATCH(EPS!I$2,NoSettings!$C$1:$AH$1,0))</f>
        <v>4381290000000</v>
      </c>
      <c r="J918" s="80">
        <f>INDEX(NoSettings!$C$2:$AH$6843,MATCH(EPS!$F918,NoSettings!$A$2:$A$6843,0),MATCH(EPS!J$2,NoSettings!$C$1:$AH$1,0))</f>
        <v>6231050000000</v>
      </c>
      <c r="K918" s="80">
        <f>INDEX(NoSettings!$C$2:$AH$6843,MATCH(EPS!$F918,NoSettings!$A$2:$A$6843,0),MATCH(EPS!K$2,NoSettings!$C$1:$AH$1,0))</f>
        <v>7495850000000</v>
      </c>
      <c r="L918" s="80">
        <f>INDEX(NoSettings!$C$2:$AH$6843,MATCH(EPS!$F918,NoSettings!$A$2:$A$6843,0),MATCH(EPS!L$2,NoSettings!$C$1:$AH$1,0))</f>
        <v>8243310000000</v>
      </c>
      <c r="M918" s="80">
        <f>INDEX(NoSettings!$C$2:$AH$6843,MATCH(EPS!$F918,NoSettings!$A$2:$A$6843,0),MATCH(EPS!M$2,NoSettings!$C$1:$AH$1,0))</f>
        <v>8172370000000</v>
      </c>
      <c r="N918" s="80">
        <f>INDEX(NoSettings!$C$2:$AH$6843,MATCH(EPS!$F918,NoSettings!$A$2:$A$6843,0),MATCH(EPS!N$2,NoSettings!$C$1:$AH$1,0))</f>
        <v>6539290000000</v>
      </c>
      <c r="O918" s="80">
        <f>INDEX(NoSettings!$C$2:$AH$6843,MATCH(EPS!$F918,NoSettings!$A$2:$A$6843,0),MATCH(EPS!O$2,NoSettings!$C$1:$AH$1,0))</f>
        <v>3412340000000</v>
      </c>
      <c r="P918" s="80">
        <f>INDEX(NoSettings!$C$2:$AH$6843,MATCH(EPS!$F918,NoSettings!$A$2:$A$6843,0),MATCH(EPS!P$2,NoSettings!$C$1:$AH$1,0))</f>
        <v>0</v>
      </c>
      <c r="Q918" s="164">
        <f>INDEX(NoSettings!$C$2:$AH$6843,MATCH(EPS!$F918,NoSettings!$A$2:$A$6843,0),MATCH(EPS!Q$2,NoSettings!$C$1:$AH$1,0))</f>
        <v>0</v>
      </c>
      <c r="R918" s="80">
        <f>INDEX(NoSettings!$C$2:$AH$6843,MATCH(EPS!$F918,NoSettings!$A$2:$A$6843,0),MATCH(EPS!R$2,NoSettings!$C$1:$AH$1,0))</f>
        <v>0</v>
      </c>
      <c r="S918" s="80">
        <f>INDEX(NoSettings!$C$2:$AH$6843,MATCH(EPS!$F918,NoSettings!$A$2:$A$6843,0),MATCH(EPS!S$2,NoSettings!$C$1:$AH$1,0))</f>
        <v>0</v>
      </c>
      <c r="T918" s="80">
        <f>INDEX(NoSettings!$C$2:$AH$6843,MATCH(EPS!$F918,NoSettings!$A$2:$A$6843,0),MATCH(EPS!T$2,NoSettings!$C$1:$AH$1,0))</f>
        <v>0</v>
      </c>
      <c r="U918" s="80">
        <f>INDEX(NoSettings!$C$2:$AH$6843,MATCH(EPS!$F918,NoSettings!$A$2:$A$6843,0),MATCH(EPS!U$2,NoSettings!$C$1:$AH$1,0))</f>
        <v>0</v>
      </c>
      <c r="V918" s="80">
        <f>INDEX(NoSettings!$C$2:$AH$6843,MATCH(EPS!$F918,NoSettings!$A$2:$A$6843,0),MATCH(EPS!V$2,NoSettings!$C$1:$AH$1,0))</f>
        <v>0</v>
      </c>
      <c r="W918" s="80">
        <f>INDEX(NoSettings!$C$2:$AH$6843,MATCH(EPS!$F918,NoSettings!$A$2:$A$6843,0),MATCH(EPS!W$2,NoSettings!$C$1:$AH$1,0))</f>
        <v>0</v>
      </c>
      <c r="X918" s="80">
        <f>INDEX(NoSettings!$C$2:$AH$6843,MATCH(EPS!$F918,NoSettings!$A$2:$A$6843,0),MATCH(EPS!X$2,NoSettings!$C$1:$AH$1,0))</f>
        <v>0</v>
      </c>
      <c r="Y918" s="80">
        <f>INDEX(NoSettings!$C$2:$AH$6843,MATCH(EPS!$F918,NoSettings!$A$2:$A$6843,0),MATCH(EPS!Y$2,NoSettings!$C$1:$AH$1,0))</f>
        <v>0</v>
      </c>
      <c r="Z918" s="80">
        <f>INDEX(NoSettings!$C$2:$AH$6843,MATCH(EPS!$F918,NoSettings!$A$2:$A$6843,0),MATCH(EPS!Z$2,NoSettings!$C$1:$AH$1,0))</f>
        <v>0</v>
      </c>
      <c r="AA918" s="164">
        <f>INDEX(NoSettings!$C$2:$AH$6843,MATCH(EPS!$F918,NoSettings!$A$2:$A$6843,0),MATCH(EPS!AA$2,NoSettings!$C$1:$AH$1,0))</f>
        <v>0</v>
      </c>
      <c r="AB918" s="80">
        <f>INDEX(NoSettings!$C$2:$AH$6843,MATCH(EPS!$F918,NoSettings!$A$2:$A$6843,0),MATCH(EPS!AB$2,NoSettings!$C$1:$AH$1,0))</f>
        <v>0</v>
      </c>
      <c r="AC918" s="80">
        <f>INDEX(NoSettings!$C$2:$AH$6843,MATCH(EPS!$F918,NoSettings!$A$2:$A$6843,0),MATCH(EPS!AC$2,NoSettings!$C$1:$AH$1,0))</f>
        <v>0</v>
      </c>
      <c r="AD918" s="80">
        <f>INDEX(NoSettings!$C$2:$AH$6843,MATCH(EPS!$F918,NoSettings!$A$2:$A$6843,0),MATCH(EPS!AD$2,NoSettings!$C$1:$AH$1,0))</f>
        <v>0</v>
      </c>
      <c r="AE918" s="80">
        <f>INDEX(NoSettings!$C$2:$AH$6843,MATCH(EPS!$F918,NoSettings!$A$2:$A$6843,0),MATCH(EPS!AE$2,NoSettings!$C$1:$AH$1,0))</f>
        <v>0</v>
      </c>
      <c r="AF918" s="80">
        <f>INDEX(NoSettings!$C$2:$AH$6843,MATCH(EPS!$F918,NoSettings!$A$2:$A$6843,0),MATCH(EPS!AF$2,NoSettings!$C$1:$AH$1,0))</f>
        <v>0</v>
      </c>
      <c r="AG918" s="80">
        <f>INDEX(NoSettings!$C$2:$AH$6843,MATCH(EPS!$F918,NoSettings!$A$2:$A$6843,0),MATCH(EPS!AG$2,NoSettings!$C$1:$AH$1,0))</f>
        <v>0</v>
      </c>
      <c r="AH918" s="80">
        <f>INDEX(NoSettings!$C$2:$AH$6843,MATCH(EPS!$F918,NoSettings!$A$2:$A$6843,0),MATCH(EPS!AH$2,NoSettings!$C$1:$AH$1,0))</f>
        <v>0</v>
      </c>
      <c r="AI918" s="80">
        <f>INDEX(NoSettings!$C$2:$AH$6843,MATCH(EPS!$F918,NoSettings!$A$2:$A$6843,0),MATCH(EPS!AI$2,NoSettings!$C$1:$AH$1,0))</f>
        <v>0</v>
      </c>
      <c r="AJ918" s="80">
        <f>INDEX(NoSettings!$C$2:$AH$6843,MATCH(EPS!$F918,NoSettings!$A$2:$A$6843,0),MATCH(EPS!AJ$2,NoSettings!$C$1:$AH$1,0))</f>
        <v>0</v>
      </c>
      <c r="AK918" s="164">
        <f>INDEX(NoSettings!$C$2:$AH$6843,MATCH(EPS!$F918,NoSettings!$A$2:$A$6843,0),MATCH(EPS!AK$2,NoSettings!$C$1:$AH$1,0))</f>
        <v>0</v>
      </c>
      <c r="AL918" s="80"/>
    </row>
    <row r="919" spans="1:38">
      <c r="A919" s="75" t="s">
        <v>3306</v>
      </c>
      <c r="B919" s="113" t="s">
        <v>3463</v>
      </c>
      <c r="C919" s="113" t="s">
        <v>3844</v>
      </c>
      <c r="D919" s="113" t="s">
        <v>3826</v>
      </c>
      <c r="E919" s="113" t="s">
        <v>3840</v>
      </c>
      <c r="F919" s="113" t="s">
        <v>408</v>
      </c>
      <c r="G919" s="164">
        <f>INDEX(NoSettings!$C$2:$AH$6843,MATCH(EPS!$F919,NoSettings!$A$2:$A$6843,0),MATCH(EPS!G$2,NoSettings!$C$1:$AH$1,0))</f>
        <v>0</v>
      </c>
      <c r="H919" s="80">
        <f>INDEX(NoSettings!$C$2:$AH$6843,MATCH(EPS!$F919,NoSettings!$A$2:$A$6843,0),MATCH(EPS!H$2,NoSettings!$C$1:$AH$1,0))</f>
        <v>0</v>
      </c>
      <c r="I919" s="80">
        <f>INDEX(NoSettings!$C$2:$AH$6843,MATCH(EPS!$F919,NoSettings!$A$2:$A$6843,0),MATCH(EPS!I$2,NoSettings!$C$1:$AH$1,0))</f>
        <v>0</v>
      </c>
      <c r="J919" s="80">
        <f>INDEX(NoSettings!$C$2:$AH$6843,MATCH(EPS!$F919,NoSettings!$A$2:$A$6843,0),MATCH(EPS!J$2,NoSettings!$C$1:$AH$1,0))</f>
        <v>0</v>
      </c>
      <c r="K919" s="80">
        <f>INDEX(NoSettings!$C$2:$AH$6843,MATCH(EPS!$F919,NoSettings!$A$2:$A$6843,0),MATCH(EPS!K$2,NoSettings!$C$1:$AH$1,0))</f>
        <v>0</v>
      </c>
      <c r="L919" s="80">
        <f>INDEX(NoSettings!$C$2:$AH$6843,MATCH(EPS!$F919,NoSettings!$A$2:$A$6843,0),MATCH(EPS!L$2,NoSettings!$C$1:$AH$1,0))</f>
        <v>0</v>
      </c>
      <c r="M919" s="80">
        <f>INDEX(NoSettings!$C$2:$AH$6843,MATCH(EPS!$F919,NoSettings!$A$2:$A$6843,0),MATCH(EPS!M$2,NoSettings!$C$1:$AH$1,0))</f>
        <v>0</v>
      </c>
      <c r="N919" s="80">
        <f>INDEX(NoSettings!$C$2:$AH$6843,MATCH(EPS!$F919,NoSettings!$A$2:$A$6843,0),MATCH(EPS!N$2,NoSettings!$C$1:$AH$1,0))</f>
        <v>0</v>
      </c>
      <c r="O919" s="80">
        <f>INDEX(NoSettings!$C$2:$AH$6843,MATCH(EPS!$F919,NoSettings!$A$2:$A$6843,0),MATCH(EPS!O$2,NoSettings!$C$1:$AH$1,0))</f>
        <v>0</v>
      </c>
      <c r="P919" s="80">
        <f>INDEX(NoSettings!$C$2:$AH$6843,MATCH(EPS!$F919,NoSettings!$A$2:$A$6843,0),MATCH(EPS!P$2,NoSettings!$C$1:$AH$1,0))</f>
        <v>0</v>
      </c>
      <c r="Q919" s="164">
        <f>INDEX(NoSettings!$C$2:$AH$6843,MATCH(EPS!$F919,NoSettings!$A$2:$A$6843,0),MATCH(EPS!Q$2,NoSettings!$C$1:$AH$1,0))</f>
        <v>0</v>
      </c>
      <c r="R919" s="80">
        <f>INDEX(NoSettings!$C$2:$AH$6843,MATCH(EPS!$F919,NoSettings!$A$2:$A$6843,0),MATCH(EPS!R$2,NoSettings!$C$1:$AH$1,0))</f>
        <v>0</v>
      </c>
      <c r="S919" s="80">
        <f>INDEX(NoSettings!$C$2:$AH$6843,MATCH(EPS!$F919,NoSettings!$A$2:$A$6843,0),MATCH(EPS!S$2,NoSettings!$C$1:$AH$1,0))</f>
        <v>0</v>
      </c>
      <c r="T919" s="80">
        <f>INDEX(NoSettings!$C$2:$AH$6843,MATCH(EPS!$F919,NoSettings!$A$2:$A$6843,0),MATCH(EPS!T$2,NoSettings!$C$1:$AH$1,0))</f>
        <v>0</v>
      </c>
      <c r="U919" s="80">
        <f>INDEX(NoSettings!$C$2:$AH$6843,MATCH(EPS!$F919,NoSettings!$A$2:$A$6843,0),MATCH(EPS!U$2,NoSettings!$C$1:$AH$1,0))</f>
        <v>0</v>
      </c>
      <c r="V919" s="80">
        <f>INDEX(NoSettings!$C$2:$AH$6843,MATCH(EPS!$F919,NoSettings!$A$2:$A$6843,0),MATCH(EPS!V$2,NoSettings!$C$1:$AH$1,0))</f>
        <v>0</v>
      </c>
      <c r="W919" s="80">
        <f>INDEX(NoSettings!$C$2:$AH$6843,MATCH(EPS!$F919,NoSettings!$A$2:$A$6843,0),MATCH(EPS!W$2,NoSettings!$C$1:$AH$1,0))</f>
        <v>0</v>
      </c>
      <c r="X919" s="80">
        <f>INDEX(NoSettings!$C$2:$AH$6843,MATCH(EPS!$F919,NoSettings!$A$2:$A$6843,0),MATCH(EPS!X$2,NoSettings!$C$1:$AH$1,0))</f>
        <v>0</v>
      </c>
      <c r="Y919" s="80">
        <f>INDEX(NoSettings!$C$2:$AH$6843,MATCH(EPS!$F919,NoSettings!$A$2:$A$6843,0),MATCH(EPS!Y$2,NoSettings!$C$1:$AH$1,0))</f>
        <v>0</v>
      </c>
      <c r="Z919" s="80">
        <f>INDEX(NoSettings!$C$2:$AH$6843,MATCH(EPS!$F919,NoSettings!$A$2:$A$6843,0),MATCH(EPS!Z$2,NoSettings!$C$1:$AH$1,0))</f>
        <v>0</v>
      </c>
      <c r="AA919" s="164">
        <f>INDEX(NoSettings!$C$2:$AH$6843,MATCH(EPS!$F919,NoSettings!$A$2:$A$6843,0),MATCH(EPS!AA$2,NoSettings!$C$1:$AH$1,0))</f>
        <v>0</v>
      </c>
      <c r="AB919" s="80">
        <f>INDEX(NoSettings!$C$2:$AH$6843,MATCH(EPS!$F919,NoSettings!$A$2:$A$6843,0),MATCH(EPS!AB$2,NoSettings!$C$1:$AH$1,0))</f>
        <v>0</v>
      </c>
      <c r="AC919" s="80">
        <f>INDEX(NoSettings!$C$2:$AH$6843,MATCH(EPS!$F919,NoSettings!$A$2:$A$6843,0),MATCH(EPS!AC$2,NoSettings!$C$1:$AH$1,0))</f>
        <v>0</v>
      </c>
      <c r="AD919" s="80">
        <f>INDEX(NoSettings!$C$2:$AH$6843,MATCH(EPS!$F919,NoSettings!$A$2:$A$6843,0),MATCH(EPS!AD$2,NoSettings!$C$1:$AH$1,0))</f>
        <v>0</v>
      </c>
      <c r="AE919" s="80">
        <f>INDEX(NoSettings!$C$2:$AH$6843,MATCH(EPS!$F919,NoSettings!$A$2:$A$6843,0),MATCH(EPS!AE$2,NoSettings!$C$1:$AH$1,0))</f>
        <v>0</v>
      </c>
      <c r="AF919" s="80">
        <f>INDEX(NoSettings!$C$2:$AH$6843,MATCH(EPS!$F919,NoSettings!$A$2:$A$6843,0),MATCH(EPS!AF$2,NoSettings!$C$1:$AH$1,0))</f>
        <v>0</v>
      </c>
      <c r="AG919" s="80">
        <f>INDEX(NoSettings!$C$2:$AH$6843,MATCH(EPS!$F919,NoSettings!$A$2:$A$6843,0),MATCH(EPS!AG$2,NoSettings!$C$1:$AH$1,0))</f>
        <v>0</v>
      </c>
      <c r="AH919" s="80">
        <f>INDEX(NoSettings!$C$2:$AH$6843,MATCH(EPS!$F919,NoSettings!$A$2:$A$6843,0),MATCH(EPS!AH$2,NoSettings!$C$1:$AH$1,0))</f>
        <v>0</v>
      </c>
      <c r="AI919" s="80">
        <f>INDEX(NoSettings!$C$2:$AH$6843,MATCH(EPS!$F919,NoSettings!$A$2:$A$6843,0),MATCH(EPS!AI$2,NoSettings!$C$1:$AH$1,0))</f>
        <v>0</v>
      </c>
      <c r="AJ919" s="80">
        <f>INDEX(NoSettings!$C$2:$AH$6843,MATCH(EPS!$F919,NoSettings!$A$2:$A$6843,0),MATCH(EPS!AJ$2,NoSettings!$C$1:$AH$1,0))</f>
        <v>0</v>
      </c>
      <c r="AK919" s="164">
        <f>INDEX(NoSettings!$C$2:$AH$6843,MATCH(EPS!$F919,NoSettings!$A$2:$A$6843,0),MATCH(EPS!AK$2,NoSettings!$C$1:$AH$1,0))</f>
        <v>0</v>
      </c>
      <c r="AL919" s="80"/>
    </row>
    <row r="920" spans="1:38">
      <c r="A920" s="75" t="s">
        <v>3306</v>
      </c>
      <c r="B920" s="113" t="s">
        <v>3463</v>
      </c>
      <c r="C920" s="113" t="s">
        <v>3844</v>
      </c>
      <c r="D920" s="113" t="s">
        <v>3826</v>
      </c>
      <c r="E920" s="113" t="s">
        <v>3841</v>
      </c>
      <c r="F920" s="113" t="s">
        <v>1127</v>
      </c>
      <c r="G920" s="164">
        <f>INDEX(NoSettings!$C$2:$AH$6843,MATCH(EPS!$F920,NoSettings!$A$2:$A$6843,0),MATCH(EPS!G$2,NoSettings!$C$1:$AH$1,0))</f>
        <v>446237000000000</v>
      </c>
      <c r="H920" s="80">
        <f>INDEX(NoSettings!$C$2:$AH$6843,MATCH(EPS!$F920,NoSettings!$A$2:$A$6843,0),MATCH(EPS!H$2,NoSettings!$C$1:$AH$1,0))</f>
        <v>507091000000000</v>
      </c>
      <c r="I920" s="80">
        <f>INDEX(NoSettings!$C$2:$AH$6843,MATCH(EPS!$F920,NoSettings!$A$2:$A$6843,0),MATCH(EPS!I$2,NoSettings!$C$1:$AH$1,0))</f>
        <v>670548000000000</v>
      </c>
      <c r="J920" s="80">
        <f>INDEX(NoSettings!$C$2:$AH$6843,MATCH(EPS!$F920,NoSettings!$A$2:$A$6843,0),MATCH(EPS!J$2,NoSettings!$C$1:$AH$1,0))</f>
        <v>700538000000000</v>
      </c>
      <c r="K920" s="80">
        <f>INDEX(NoSettings!$C$2:$AH$6843,MATCH(EPS!$F920,NoSettings!$A$2:$A$6843,0),MATCH(EPS!K$2,NoSettings!$C$1:$AH$1,0))</f>
        <v>616025000000000</v>
      </c>
      <c r="L920" s="80">
        <f>INDEX(NoSettings!$C$2:$AH$6843,MATCH(EPS!$F920,NoSettings!$A$2:$A$6843,0),MATCH(EPS!L$2,NoSettings!$C$1:$AH$1,0))</f>
        <v>622191000000000</v>
      </c>
      <c r="M920" s="80">
        <f>INDEX(NoSettings!$C$2:$AH$6843,MATCH(EPS!$F920,NoSettings!$A$2:$A$6843,0),MATCH(EPS!M$2,NoSettings!$C$1:$AH$1,0))</f>
        <v>650716000000000</v>
      </c>
      <c r="N920" s="80">
        <f>INDEX(NoSettings!$C$2:$AH$6843,MATCH(EPS!$F920,NoSettings!$A$2:$A$6843,0),MATCH(EPS!N$2,NoSettings!$C$1:$AH$1,0))</f>
        <v>596803000000000</v>
      </c>
      <c r="O920" s="80">
        <f>INDEX(NoSettings!$C$2:$AH$6843,MATCH(EPS!$F920,NoSettings!$A$2:$A$6843,0),MATCH(EPS!O$2,NoSettings!$C$1:$AH$1,0))</f>
        <v>598053000000000</v>
      </c>
      <c r="P920" s="80">
        <f>INDEX(NoSettings!$C$2:$AH$6843,MATCH(EPS!$F920,NoSettings!$A$2:$A$6843,0),MATCH(EPS!P$2,NoSettings!$C$1:$AH$1,0))</f>
        <v>578131000000000</v>
      </c>
      <c r="Q920" s="164">
        <f>INDEX(NoSettings!$C$2:$AH$6843,MATCH(EPS!$F920,NoSettings!$A$2:$A$6843,0),MATCH(EPS!Q$2,NoSettings!$C$1:$AH$1,0))</f>
        <v>580047000000000</v>
      </c>
      <c r="R920" s="80">
        <f>INDEX(NoSettings!$C$2:$AH$6843,MATCH(EPS!$F920,NoSettings!$A$2:$A$6843,0),MATCH(EPS!R$2,NoSettings!$C$1:$AH$1,0))</f>
        <v>618720000000000</v>
      </c>
      <c r="S920" s="80">
        <f>INDEX(NoSettings!$C$2:$AH$6843,MATCH(EPS!$F920,NoSettings!$A$2:$A$6843,0),MATCH(EPS!S$2,NoSettings!$C$1:$AH$1,0))</f>
        <v>583292000000000</v>
      </c>
      <c r="T920" s="80">
        <f>INDEX(NoSettings!$C$2:$AH$6843,MATCH(EPS!$F920,NoSettings!$A$2:$A$6843,0),MATCH(EPS!T$2,NoSettings!$C$1:$AH$1,0))</f>
        <v>583487000000000</v>
      </c>
      <c r="U920" s="80">
        <f>INDEX(NoSettings!$C$2:$AH$6843,MATCH(EPS!$F920,NoSettings!$A$2:$A$6843,0),MATCH(EPS!U$2,NoSettings!$C$1:$AH$1,0))</f>
        <v>577108000000000</v>
      </c>
      <c r="V920" s="80">
        <f>INDEX(NoSettings!$C$2:$AH$6843,MATCH(EPS!$F920,NoSettings!$A$2:$A$6843,0),MATCH(EPS!V$2,NoSettings!$C$1:$AH$1,0))</f>
        <v>609716000000000</v>
      </c>
      <c r="W920" s="80">
        <f>INDEX(NoSettings!$C$2:$AH$6843,MATCH(EPS!$F920,NoSettings!$A$2:$A$6843,0),MATCH(EPS!W$2,NoSettings!$C$1:$AH$1,0))</f>
        <v>574774000000000</v>
      </c>
      <c r="X920" s="80">
        <f>INDEX(NoSettings!$C$2:$AH$6843,MATCH(EPS!$F920,NoSettings!$A$2:$A$6843,0),MATCH(EPS!X$2,NoSettings!$C$1:$AH$1,0))</f>
        <v>572836000000000</v>
      </c>
      <c r="Y920" s="80">
        <f>INDEX(NoSettings!$C$2:$AH$6843,MATCH(EPS!$F920,NoSettings!$A$2:$A$6843,0),MATCH(EPS!Y$2,NoSettings!$C$1:$AH$1,0))</f>
        <v>596079000000000</v>
      </c>
      <c r="Z920" s="80">
        <f>INDEX(NoSettings!$C$2:$AH$6843,MATCH(EPS!$F920,NoSettings!$A$2:$A$6843,0),MATCH(EPS!Z$2,NoSettings!$C$1:$AH$1,0))</f>
        <v>563633000000000</v>
      </c>
      <c r="AA920" s="164">
        <f>INDEX(NoSettings!$C$2:$AH$6843,MATCH(EPS!$F920,NoSettings!$A$2:$A$6843,0),MATCH(EPS!AA$2,NoSettings!$C$1:$AH$1,0))</f>
        <v>560513000000000</v>
      </c>
      <c r="AB920" s="80">
        <f>INDEX(NoSettings!$C$2:$AH$6843,MATCH(EPS!$F920,NoSettings!$A$2:$A$6843,0),MATCH(EPS!AB$2,NoSettings!$C$1:$AH$1,0))</f>
        <v>589862000000000</v>
      </c>
      <c r="AC920" s="80">
        <f>INDEX(NoSettings!$C$2:$AH$6843,MATCH(EPS!$F920,NoSettings!$A$2:$A$6843,0),MATCH(EPS!AC$2,NoSettings!$C$1:$AH$1,0))</f>
        <v>553149000000000</v>
      </c>
      <c r="AD920" s="80">
        <f>INDEX(NoSettings!$C$2:$AH$6843,MATCH(EPS!$F920,NoSettings!$A$2:$A$6843,0),MATCH(EPS!AD$2,NoSettings!$C$1:$AH$1,0))</f>
        <v>551440000000000</v>
      </c>
      <c r="AE920" s="80">
        <f>INDEX(NoSettings!$C$2:$AH$6843,MATCH(EPS!$F920,NoSettings!$A$2:$A$6843,0),MATCH(EPS!AE$2,NoSettings!$C$1:$AH$1,0))</f>
        <v>536970000000000</v>
      </c>
      <c r="AF920" s="80">
        <f>INDEX(NoSettings!$C$2:$AH$6843,MATCH(EPS!$F920,NoSettings!$A$2:$A$6843,0),MATCH(EPS!AF$2,NoSettings!$C$1:$AH$1,0))</f>
        <v>539121000000000</v>
      </c>
      <c r="AG920" s="80">
        <f>INDEX(NoSettings!$C$2:$AH$6843,MATCH(EPS!$F920,NoSettings!$A$2:$A$6843,0),MATCH(EPS!AG$2,NoSettings!$C$1:$AH$1,0))</f>
        <v>530704000000000</v>
      </c>
      <c r="AH920" s="80">
        <f>INDEX(NoSettings!$C$2:$AH$6843,MATCH(EPS!$F920,NoSettings!$A$2:$A$6843,0),MATCH(EPS!AH$2,NoSettings!$C$1:$AH$1,0))</f>
        <v>525564000000000</v>
      </c>
      <c r="AI920" s="80">
        <f>INDEX(NoSettings!$C$2:$AH$6843,MATCH(EPS!$F920,NoSettings!$A$2:$A$6843,0),MATCH(EPS!AI$2,NoSettings!$C$1:$AH$1,0))</f>
        <v>526373000000000</v>
      </c>
      <c r="AJ920" s="80">
        <f>INDEX(NoSettings!$C$2:$AH$6843,MATCH(EPS!$F920,NoSettings!$A$2:$A$6843,0),MATCH(EPS!AJ$2,NoSettings!$C$1:$AH$1,0))</f>
        <v>523847000000000</v>
      </c>
      <c r="AK920" s="164">
        <f>INDEX(NoSettings!$C$2:$AH$6843,MATCH(EPS!$F920,NoSettings!$A$2:$A$6843,0),MATCH(EPS!AK$2,NoSettings!$C$1:$AH$1,0))</f>
        <v>518695000000000</v>
      </c>
      <c r="AL920" s="80"/>
    </row>
    <row r="921" spans="1:38">
      <c r="A921" s="75" t="s">
        <v>3306</v>
      </c>
      <c r="B921" s="113" t="s">
        <v>3463</v>
      </c>
      <c r="C921" s="113" t="s">
        <v>3844</v>
      </c>
      <c r="D921" s="113" t="s">
        <v>3826</v>
      </c>
      <c r="E921" s="113" t="s">
        <v>3842</v>
      </c>
      <c r="F921" s="113" t="s">
        <v>1128</v>
      </c>
      <c r="G921" s="164">
        <f>INDEX(NoSettings!$C$2:$AH$6843,MATCH(EPS!$F921,NoSettings!$A$2:$A$6843,0),MATCH(EPS!G$2,NoSettings!$C$1:$AH$1,0))</f>
        <v>0</v>
      </c>
      <c r="H921" s="80">
        <f>INDEX(NoSettings!$C$2:$AH$6843,MATCH(EPS!$F921,NoSettings!$A$2:$A$6843,0),MATCH(EPS!H$2,NoSettings!$C$1:$AH$1,0))</f>
        <v>0</v>
      </c>
      <c r="I921" s="80">
        <f>INDEX(NoSettings!$C$2:$AH$6843,MATCH(EPS!$F921,NoSettings!$A$2:$A$6843,0),MATCH(EPS!I$2,NoSettings!$C$1:$AH$1,0))</f>
        <v>0</v>
      </c>
      <c r="J921" s="80">
        <f>INDEX(NoSettings!$C$2:$AH$6843,MATCH(EPS!$F921,NoSettings!$A$2:$A$6843,0),MATCH(EPS!J$2,NoSettings!$C$1:$AH$1,0))</f>
        <v>0</v>
      </c>
      <c r="K921" s="80">
        <f>INDEX(NoSettings!$C$2:$AH$6843,MATCH(EPS!$F921,NoSettings!$A$2:$A$6843,0),MATCH(EPS!K$2,NoSettings!$C$1:$AH$1,0))</f>
        <v>0</v>
      </c>
      <c r="L921" s="80">
        <f>INDEX(NoSettings!$C$2:$AH$6843,MATCH(EPS!$F921,NoSettings!$A$2:$A$6843,0),MATCH(EPS!L$2,NoSettings!$C$1:$AH$1,0))</f>
        <v>0</v>
      </c>
      <c r="M921" s="80">
        <f>INDEX(NoSettings!$C$2:$AH$6843,MATCH(EPS!$F921,NoSettings!$A$2:$A$6843,0),MATCH(EPS!M$2,NoSettings!$C$1:$AH$1,0))</f>
        <v>0</v>
      </c>
      <c r="N921" s="80">
        <f>INDEX(NoSettings!$C$2:$AH$6843,MATCH(EPS!$F921,NoSettings!$A$2:$A$6843,0),MATCH(EPS!N$2,NoSettings!$C$1:$AH$1,0))</f>
        <v>0</v>
      </c>
      <c r="O921" s="80">
        <f>INDEX(NoSettings!$C$2:$AH$6843,MATCH(EPS!$F921,NoSettings!$A$2:$A$6843,0),MATCH(EPS!O$2,NoSettings!$C$1:$AH$1,0))</f>
        <v>0</v>
      </c>
      <c r="P921" s="80">
        <f>INDEX(NoSettings!$C$2:$AH$6843,MATCH(EPS!$F921,NoSettings!$A$2:$A$6843,0),MATCH(EPS!P$2,NoSettings!$C$1:$AH$1,0))</f>
        <v>0</v>
      </c>
      <c r="Q921" s="164">
        <f>INDEX(NoSettings!$C$2:$AH$6843,MATCH(EPS!$F921,NoSettings!$A$2:$A$6843,0),MATCH(EPS!Q$2,NoSettings!$C$1:$AH$1,0))</f>
        <v>0</v>
      </c>
      <c r="R921" s="80">
        <f>INDEX(NoSettings!$C$2:$AH$6843,MATCH(EPS!$F921,NoSettings!$A$2:$A$6843,0),MATCH(EPS!R$2,NoSettings!$C$1:$AH$1,0))</f>
        <v>0</v>
      </c>
      <c r="S921" s="80">
        <f>INDEX(NoSettings!$C$2:$AH$6843,MATCH(EPS!$F921,NoSettings!$A$2:$A$6843,0),MATCH(EPS!S$2,NoSettings!$C$1:$AH$1,0))</f>
        <v>0</v>
      </c>
      <c r="T921" s="80">
        <f>INDEX(NoSettings!$C$2:$AH$6843,MATCH(EPS!$F921,NoSettings!$A$2:$A$6843,0),MATCH(EPS!T$2,NoSettings!$C$1:$AH$1,0))</f>
        <v>0</v>
      </c>
      <c r="U921" s="80">
        <f>INDEX(NoSettings!$C$2:$AH$6843,MATCH(EPS!$F921,NoSettings!$A$2:$A$6843,0),MATCH(EPS!U$2,NoSettings!$C$1:$AH$1,0))</f>
        <v>0</v>
      </c>
      <c r="V921" s="80">
        <f>INDEX(NoSettings!$C$2:$AH$6843,MATCH(EPS!$F921,NoSettings!$A$2:$A$6843,0),MATCH(EPS!V$2,NoSettings!$C$1:$AH$1,0))</f>
        <v>0</v>
      </c>
      <c r="W921" s="80">
        <f>INDEX(NoSettings!$C$2:$AH$6843,MATCH(EPS!$F921,NoSettings!$A$2:$A$6843,0),MATCH(EPS!W$2,NoSettings!$C$1:$AH$1,0))</f>
        <v>0</v>
      </c>
      <c r="X921" s="80">
        <f>INDEX(NoSettings!$C$2:$AH$6843,MATCH(EPS!$F921,NoSettings!$A$2:$A$6843,0),MATCH(EPS!X$2,NoSettings!$C$1:$AH$1,0))</f>
        <v>0</v>
      </c>
      <c r="Y921" s="80">
        <f>INDEX(NoSettings!$C$2:$AH$6843,MATCH(EPS!$F921,NoSettings!$A$2:$A$6843,0),MATCH(EPS!Y$2,NoSettings!$C$1:$AH$1,0))</f>
        <v>0</v>
      </c>
      <c r="Z921" s="80">
        <f>INDEX(NoSettings!$C$2:$AH$6843,MATCH(EPS!$F921,NoSettings!$A$2:$A$6843,0),MATCH(EPS!Z$2,NoSettings!$C$1:$AH$1,0))</f>
        <v>0</v>
      </c>
      <c r="AA921" s="164">
        <f>INDEX(NoSettings!$C$2:$AH$6843,MATCH(EPS!$F921,NoSettings!$A$2:$A$6843,0),MATCH(EPS!AA$2,NoSettings!$C$1:$AH$1,0))</f>
        <v>0</v>
      </c>
      <c r="AB921" s="80">
        <f>INDEX(NoSettings!$C$2:$AH$6843,MATCH(EPS!$F921,NoSettings!$A$2:$A$6843,0),MATCH(EPS!AB$2,NoSettings!$C$1:$AH$1,0))</f>
        <v>0</v>
      </c>
      <c r="AC921" s="80">
        <f>INDEX(NoSettings!$C$2:$AH$6843,MATCH(EPS!$F921,NoSettings!$A$2:$A$6843,0),MATCH(EPS!AC$2,NoSettings!$C$1:$AH$1,0))</f>
        <v>0</v>
      </c>
      <c r="AD921" s="80">
        <f>INDEX(NoSettings!$C$2:$AH$6843,MATCH(EPS!$F921,NoSettings!$A$2:$A$6843,0),MATCH(EPS!AD$2,NoSettings!$C$1:$AH$1,0))</f>
        <v>0</v>
      </c>
      <c r="AE921" s="80">
        <f>INDEX(NoSettings!$C$2:$AH$6843,MATCH(EPS!$F921,NoSettings!$A$2:$A$6843,0),MATCH(EPS!AE$2,NoSettings!$C$1:$AH$1,0))</f>
        <v>0</v>
      </c>
      <c r="AF921" s="80">
        <f>INDEX(NoSettings!$C$2:$AH$6843,MATCH(EPS!$F921,NoSettings!$A$2:$A$6843,0),MATCH(EPS!AF$2,NoSettings!$C$1:$AH$1,0))</f>
        <v>0</v>
      </c>
      <c r="AG921" s="80">
        <f>INDEX(NoSettings!$C$2:$AH$6843,MATCH(EPS!$F921,NoSettings!$A$2:$A$6843,0),MATCH(EPS!AG$2,NoSettings!$C$1:$AH$1,0))</f>
        <v>0</v>
      </c>
      <c r="AH921" s="80">
        <f>INDEX(NoSettings!$C$2:$AH$6843,MATCH(EPS!$F921,NoSettings!$A$2:$A$6843,0),MATCH(EPS!AH$2,NoSettings!$C$1:$AH$1,0))</f>
        <v>0</v>
      </c>
      <c r="AI921" s="80">
        <f>INDEX(NoSettings!$C$2:$AH$6843,MATCH(EPS!$F921,NoSettings!$A$2:$A$6843,0),MATCH(EPS!AI$2,NoSettings!$C$1:$AH$1,0))</f>
        <v>0</v>
      </c>
      <c r="AJ921" s="80">
        <f>INDEX(NoSettings!$C$2:$AH$6843,MATCH(EPS!$F921,NoSettings!$A$2:$A$6843,0),MATCH(EPS!AJ$2,NoSettings!$C$1:$AH$1,0))</f>
        <v>0</v>
      </c>
      <c r="AK921" s="164">
        <f>INDEX(NoSettings!$C$2:$AH$6843,MATCH(EPS!$F921,NoSettings!$A$2:$A$6843,0),MATCH(EPS!AK$2,NoSettings!$C$1:$AH$1,0))</f>
        <v>0</v>
      </c>
      <c r="AL921" s="80"/>
    </row>
    <row r="922" spans="1:38">
      <c r="A922" s="75" t="s">
        <v>3306</v>
      </c>
      <c r="B922" s="113" t="s">
        <v>3463</v>
      </c>
      <c r="C922" s="113" t="s">
        <v>3844</v>
      </c>
      <c r="D922" s="113" t="s">
        <v>3826</v>
      </c>
      <c r="E922" s="113" t="s">
        <v>3843</v>
      </c>
      <c r="F922" s="113" t="s">
        <v>1129</v>
      </c>
      <c r="G922" s="164">
        <f>INDEX(NoSettings!$C$2:$AH$6843,MATCH(EPS!$F922,NoSettings!$A$2:$A$6843,0),MATCH(EPS!G$2,NoSettings!$C$1:$AH$1,0))</f>
        <v>0</v>
      </c>
      <c r="H922" s="80">
        <f>INDEX(NoSettings!$C$2:$AH$6843,MATCH(EPS!$F922,NoSettings!$A$2:$A$6843,0),MATCH(EPS!H$2,NoSettings!$C$1:$AH$1,0))</f>
        <v>0</v>
      </c>
      <c r="I922" s="80">
        <f>INDEX(NoSettings!$C$2:$AH$6843,MATCH(EPS!$F922,NoSettings!$A$2:$A$6843,0),MATCH(EPS!I$2,NoSettings!$C$1:$AH$1,0))</f>
        <v>0</v>
      </c>
      <c r="J922" s="80">
        <f>INDEX(NoSettings!$C$2:$AH$6843,MATCH(EPS!$F922,NoSettings!$A$2:$A$6843,0),MATCH(EPS!J$2,NoSettings!$C$1:$AH$1,0))</f>
        <v>0</v>
      </c>
      <c r="K922" s="80">
        <f>INDEX(NoSettings!$C$2:$AH$6843,MATCH(EPS!$F922,NoSettings!$A$2:$A$6843,0),MATCH(EPS!K$2,NoSettings!$C$1:$AH$1,0))</f>
        <v>0</v>
      </c>
      <c r="L922" s="80">
        <f>INDEX(NoSettings!$C$2:$AH$6843,MATCH(EPS!$F922,NoSettings!$A$2:$A$6843,0),MATCH(EPS!L$2,NoSettings!$C$1:$AH$1,0))</f>
        <v>0</v>
      </c>
      <c r="M922" s="80">
        <f>INDEX(NoSettings!$C$2:$AH$6843,MATCH(EPS!$F922,NoSettings!$A$2:$A$6843,0),MATCH(EPS!M$2,NoSettings!$C$1:$AH$1,0))</f>
        <v>0</v>
      </c>
      <c r="N922" s="80">
        <f>INDEX(NoSettings!$C$2:$AH$6843,MATCH(EPS!$F922,NoSettings!$A$2:$A$6843,0),MATCH(EPS!N$2,NoSettings!$C$1:$AH$1,0))</f>
        <v>0</v>
      </c>
      <c r="O922" s="80">
        <f>INDEX(NoSettings!$C$2:$AH$6843,MATCH(EPS!$F922,NoSettings!$A$2:$A$6843,0),MATCH(EPS!O$2,NoSettings!$C$1:$AH$1,0))</f>
        <v>0</v>
      </c>
      <c r="P922" s="80">
        <f>INDEX(NoSettings!$C$2:$AH$6843,MATCH(EPS!$F922,NoSettings!$A$2:$A$6843,0),MATCH(EPS!P$2,NoSettings!$C$1:$AH$1,0))</f>
        <v>0</v>
      </c>
      <c r="Q922" s="164">
        <f>INDEX(NoSettings!$C$2:$AH$6843,MATCH(EPS!$F922,NoSettings!$A$2:$A$6843,0),MATCH(EPS!Q$2,NoSettings!$C$1:$AH$1,0))</f>
        <v>0</v>
      </c>
      <c r="R922" s="80">
        <f>INDEX(NoSettings!$C$2:$AH$6843,MATCH(EPS!$F922,NoSettings!$A$2:$A$6843,0),MATCH(EPS!R$2,NoSettings!$C$1:$AH$1,0))</f>
        <v>0</v>
      </c>
      <c r="S922" s="80">
        <f>INDEX(NoSettings!$C$2:$AH$6843,MATCH(EPS!$F922,NoSettings!$A$2:$A$6843,0),MATCH(EPS!S$2,NoSettings!$C$1:$AH$1,0))</f>
        <v>0</v>
      </c>
      <c r="T922" s="80">
        <f>INDEX(NoSettings!$C$2:$AH$6843,MATCH(EPS!$F922,NoSettings!$A$2:$A$6843,0),MATCH(EPS!T$2,NoSettings!$C$1:$AH$1,0))</f>
        <v>0</v>
      </c>
      <c r="U922" s="80">
        <f>INDEX(NoSettings!$C$2:$AH$6843,MATCH(EPS!$F922,NoSettings!$A$2:$A$6843,0),MATCH(EPS!U$2,NoSettings!$C$1:$AH$1,0))</f>
        <v>0</v>
      </c>
      <c r="V922" s="80">
        <f>INDEX(NoSettings!$C$2:$AH$6843,MATCH(EPS!$F922,NoSettings!$A$2:$A$6843,0),MATCH(EPS!V$2,NoSettings!$C$1:$AH$1,0))</f>
        <v>0</v>
      </c>
      <c r="W922" s="80">
        <f>INDEX(NoSettings!$C$2:$AH$6843,MATCH(EPS!$F922,NoSettings!$A$2:$A$6843,0),MATCH(EPS!W$2,NoSettings!$C$1:$AH$1,0))</f>
        <v>0</v>
      </c>
      <c r="X922" s="80">
        <f>INDEX(NoSettings!$C$2:$AH$6843,MATCH(EPS!$F922,NoSettings!$A$2:$A$6843,0),MATCH(EPS!X$2,NoSettings!$C$1:$AH$1,0))</f>
        <v>0</v>
      </c>
      <c r="Y922" s="80">
        <f>INDEX(NoSettings!$C$2:$AH$6843,MATCH(EPS!$F922,NoSettings!$A$2:$A$6843,0),MATCH(EPS!Y$2,NoSettings!$C$1:$AH$1,0))</f>
        <v>0</v>
      </c>
      <c r="Z922" s="80">
        <f>INDEX(NoSettings!$C$2:$AH$6843,MATCH(EPS!$F922,NoSettings!$A$2:$A$6843,0),MATCH(EPS!Z$2,NoSettings!$C$1:$AH$1,0))</f>
        <v>0</v>
      </c>
      <c r="AA922" s="164">
        <f>INDEX(NoSettings!$C$2:$AH$6843,MATCH(EPS!$F922,NoSettings!$A$2:$A$6843,0),MATCH(EPS!AA$2,NoSettings!$C$1:$AH$1,0))</f>
        <v>0</v>
      </c>
      <c r="AB922" s="80">
        <f>INDEX(NoSettings!$C$2:$AH$6843,MATCH(EPS!$F922,NoSettings!$A$2:$A$6843,0),MATCH(EPS!AB$2,NoSettings!$C$1:$AH$1,0))</f>
        <v>0</v>
      </c>
      <c r="AC922" s="80">
        <f>INDEX(NoSettings!$C$2:$AH$6843,MATCH(EPS!$F922,NoSettings!$A$2:$A$6843,0),MATCH(EPS!AC$2,NoSettings!$C$1:$AH$1,0))</f>
        <v>0</v>
      </c>
      <c r="AD922" s="80">
        <f>INDEX(NoSettings!$C$2:$AH$6843,MATCH(EPS!$F922,NoSettings!$A$2:$A$6843,0),MATCH(EPS!AD$2,NoSettings!$C$1:$AH$1,0))</f>
        <v>0</v>
      </c>
      <c r="AE922" s="80">
        <f>INDEX(NoSettings!$C$2:$AH$6843,MATCH(EPS!$F922,NoSettings!$A$2:$A$6843,0),MATCH(EPS!AE$2,NoSettings!$C$1:$AH$1,0))</f>
        <v>0</v>
      </c>
      <c r="AF922" s="80">
        <f>INDEX(NoSettings!$C$2:$AH$6843,MATCH(EPS!$F922,NoSettings!$A$2:$A$6843,0),MATCH(EPS!AF$2,NoSettings!$C$1:$AH$1,0))</f>
        <v>0</v>
      </c>
      <c r="AG922" s="80">
        <f>INDEX(NoSettings!$C$2:$AH$6843,MATCH(EPS!$F922,NoSettings!$A$2:$A$6843,0),MATCH(EPS!AG$2,NoSettings!$C$1:$AH$1,0))</f>
        <v>0</v>
      </c>
      <c r="AH922" s="80">
        <f>INDEX(NoSettings!$C$2:$AH$6843,MATCH(EPS!$F922,NoSettings!$A$2:$A$6843,0),MATCH(EPS!AH$2,NoSettings!$C$1:$AH$1,0))</f>
        <v>0</v>
      </c>
      <c r="AI922" s="80">
        <f>INDEX(NoSettings!$C$2:$AH$6843,MATCH(EPS!$F922,NoSettings!$A$2:$A$6843,0),MATCH(EPS!AI$2,NoSettings!$C$1:$AH$1,0))</f>
        <v>0</v>
      </c>
      <c r="AJ922" s="80">
        <f>INDEX(NoSettings!$C$2:$AH$6843,MATCH(EPS!$F922,NoSettings!$A$2:$A$6843,0),MATCH(EPS!AJ$2,NoSettings!$C$1:$AH$1,0))</f>
        <v>0</v>
      </c>
      <c r="AK922" s="164">
        <f>INDEX(NoSettings!$C$2:$AH$6843,MATCH(EPS!$F922,NoSettings!$A$2:$A$6843,0),MATCH(EPS!AK$2,NoSettings!$C$1:$AH$1,0))</f>
        <v>0</v>
      </c>
      <c r="AL922" s="80"/>
    </row>
    <row r="923" spans="1:38">
      <c r="A923" s="75" t="s">
        <v>3306</v>
      </c>
      <c r="B923" s="113" t="s">
        <v>3463</v>
      </c>
      <c r="C923" s="113" t="s">
        <v>3844</v>
      </c>
      <c r="D923" s="113" t="s">
        <v>3827</v>
      </c>
      <c r="E923" s="113" t="s">
        <v>3834</v>
      </c>
      <c r="F923" s="113" t="s">
        <v>409</v>
      </c>
      <c r="G923" s="164">
        <f>INDEX(NoSettings!$C$2:$AH$6843,MATCH(EPS!$F923,NoSettings!$A$2:$A$6843,0),MATCH(EPS!G$2,NoSettings!$C$1:$AH$1,0))</f>
        <v>0</v>
      </c>
      <c r="H923" s="80">
        <f>INDEX(NoSettings!$C$2:$AH$6843,MATCH(EPS!$F923,NoSettings!$A$2:$A$6843,0),MATCH(EPS!H$2,NoSettings!$C$1:$AH$1,0))</f>
        <v>0</v>
      </c>
      <c r="I923" s="80">
        <f>INDEX(NoSettings!$C$2:$AH$6843,MATCH(EPS!$F923,NoSettings!$A$2:$A$6843,0),MATCH(EPS!I$2,NoSettings!$C$1:$AH$1,0))</f>
        <v>0</v>
      </c>
      <c r="J923" s="80">
        <f>INDEX(NoSettings!$C$2:$AH$6843,MATCH(EPS!$F923,NoSettings!$A$2:$A$6843,0),MATCH(EPS!J$2,NoSettings!$C$1:$AH$1,0))</f>
        <v>0</v>
      </c>
      <c r="K923" s="80">
        <f>INDEX(NoSettings!$C$2:$AH$6843,MATCH(EPS!$F923,NoSettings!$A$2:$A$6843,0),MATCH(EPS!K$2,NoSettings!$C$1:$AH$1,0))</f>
        <v>0</v>
      </c>
      <c r="L923" s="80">
        <f>INDEX(NoSettings!$C$2:$AH$6843,MATCH(EPS!$F923,NoSettings!$A$2:$A$6843,0),MATCH(EPS!L$2,NoSettings!$C$1:$AH$1,0))</f>
        <v>0</v>
      </c>
      <c r="M923" s="80">
        <f>INDEX(NoSettings!$C$2:$AH$6843,MATCH(EPS!$F923,NoSettings!$A$2:$A$6843,0),MATCH(EPS!M$2,NoSettings!$C$1:$AH$1,0))</f>
        <v>0</v>
      </c>
      <c r="N923" s="80">
        <f>INDEX(NoSettings!$C$2:$AH$6843,MATCH(EPS!$F923,NoSettings!$A$2:$A$6843,0),MATCH(EPS!N$2,NoSettings!$C$1:$AH$1,0))</f>
        <v>0</v>
      </c>
      <c r="O923" s="80">
        <f>INDEX(NoSettings!$C$2:$AH$6843,MATCH(EPS!$F923,NoSettings!$A$2:$A$6843,0),MATCH(EPS!O$2,NoSettings!$C$1:$AH$1,0))</f>
        <v>0</v>
      </c>
      <c r="P923" s="80">
        <f>INDEX(NoSettings!$C$2:$AH$6843,MATCH(EPS!$F923,NoSettings!$A$2:$A$6843,0),MATCH(EPS!P$2,NoSettings!$C$1:$AH$1,0))</f>
        <v>0</v>
      </c>
      <c r="Q923" s="164">
        <f>INDEX(NoSettings!$C$2:$AH$6843,MATCH(EPS!$F923,NoSettings!$A$2:$A$6843,0),MATCH(EPS!Q$2,NoSettings!$C$1:$AH$1,0))</f>
        <v>0</v>
      </c>
      <c r="R923" s="80">
        <f>INDEX(NoSettings!$C$2:$AH$6843,MATCH(EPS!$F923,NoSettings!$A$2:$A$6843,0),MATCH(EPS!R$2,NoSettings!$C$1:$AH$1,0))</f>
        <v>0</v>
      </c>
      <c r="S923" s="80">
        <f>INDEX(NoSettings!$C$2:$AH$6843,MATCH(EPS!$F923,NoSettings!$A$2:$A$6843,0),MATCH(EPS!S$2,NoSettings!$C$1:$AH$1,0))</f>
        <v>0</v>
      </c>
      <c r="T923" s="80">
        <f>INDEX(NoSettings!$C$2:$AH$6843,MATCH(EPS!$F923,NoSettings!$A$2:$A$6843,0),MATCH(EPS!T$2,NoSettings!$C$1:$AH$1,0))</f>
        <v>0</v>
      </c>
      <c r="U923" s="80">
        <f>INDEX(NoSettings!$C$2:$AH$6843,MATCH(EPS!$F923,NoSettings!$A$2:$A$6843,0),MATCH(EPS!U$2,NoSettings!$C$1:$AH$1,0))</f>
        <v>0</v>
      </c>
      <c r="V923" s="80">
        <f>INDEX(NoSettings!$C$2:$AH$6843,MATCH(EPS!$F923,NoSettings!$A$2:$A$6843,0),MATCH(EPS!V$2,NoSettings!$C$1:$AH$1,0))</f>
        <v>0</v>
      </c>
      <c r="W923" s="80">
        <f>INDEX(NoSettings!$C$2:$AH$6843,MATCH(EPS!$F923,NoSettings!$A$2:$A$6843,0),MATCH(EPS!W$2,NoSettings!$C$1:$AH$1,0))</f>
        <v>0</v>
      </c>
      <c r="X923" s="80">
        <f>INDEX(NoSettings!$C$2:$AH$6843,MATCH(EPS!$F923,NoSettings!$A$2:$A$6843,0),MATCH(EPS!X$2,NoSettings!$C$1:$AH$1,0))</f>
        <v>0</v>
      </c>
      <c r="Y923" s="80">
        <f>INDEX(NoSettings!$C$2:$AH$6843,MATCH(EPS!$F923,NoSettings!$A$2:$A$6843,0),MATCH(EPS!Y$2,NoSettings!$C$1:$AH$1,0))</f>
        <v>0</v>
      </c>
      <c r="Z923" s="80">
        <f>INDEX(NoSettings!$C$2:$AH$6843,MATCH(EPS!$F923,NoSettings!$A$2:$A$6843,0),MATCH(EPS!Z$2,NoSettings!$C$1:$AH$1,0))</f>
        <v>0</v>
      </c>
      <c r="AA923" s="164">
        <f>INDEX(NoSettings!$C$2:$AH$6843,MATCH(EPS!$F923,NoSettings!$A$2:$A$6843,0),MATCH(EPS!AA$2,NoSettings!$C$1:$AH$1,0))</f>
        <v>0</v>
      </c>
      <c r="AB923" s="80">
        <f>INDEX(NoSettings!$C$2:$AH$6843,MATCH(EPS!$F923,NoSettings!$A$2:$A$6843,0),MATCH(EPS!AB$2,NoSettings!$C$1:$AH$1,0))</f>
        <v>0</v>
      </c>
      <c r="AC923" s="80">
        <f>INDEX(NoSettings!$C$2:$AH$6843,MATCH(EPS!$F923,NoSettings!$A$2:$A$6843,0),MATCH(EPS!AC$2,NoSettings!$C$1:$AH$1,0))</f>
        <v>0</v>
      </c>
      <c r="AD923" s="80">
        <f>INDEX(NoSettings!$C$2:$AH$6843,MATCH(EPS!$F923,NoSettings!$A$2:$A$6843,0),MATCH(EPS!AD$2,NoSettings!$C$1:$AH$1,0))</f>
        <v>0</v>
      </c>
      <c r="AE923" s="80">
        <f>INDEX(NoSettings!$C$2:$AH$6843,MATCH(EPS!$F923,NoSettings!$A$2:$A$6843,0),MATCH(EPS!AE$2,NoSettings!$C$1:$AH$1,0))</f>
        <v>0</v>
      </c>
      <c r="AF923" s="80">
        <f>INDEX(NoSettings!$C$2:$AH$6843,MATCH(EPS!$F923,NoSettings!$A$2:$A$6843,0),MATCH(EPS!AF$2,NoSettings!$C$1:$AH$1,0))</f>
        <v>0</v>
      </c>
      <c r="AG923" s="80">
        <f>INDEX(NoSettings!$C$2:$AH$6843,MATCH(EPS!$F923,NoSettings!$A$2:$A$6843,0),MATCH(EPS!AG$2,NoSettings!$C$1:$AH$1,0))</f>
        <v>0</v>
      </c>
      <c r="AH923" s="80">
        <f>INDEX(NoSettings!$C$2:$AH$6843,MATCH(EPS!$F923,NoSettings!$A$2:$A$6843,0),MATCH(EPS!AH$2,NoSettings!$C$1:$AH$1,0))</f>
        <v>0</v>
      </c>
      <c r="AI923" s="80">
        <f>INDEX(NoSettings!$C$2:$AH$6843,MATCH(EPS!$F923,NoSettings!$A$2:$A$6843,0),MATCH(EPS!AI$2,NoSettings!$C$1:$AH$1,0))</f>
        <v>0</v>
      </c>
      <c r="AJ923" s="80">
        <f>INDEX(NoSettings!$C$2:$AH$6843,MATCH(EPS!$F923,NoSettings!$A$2:$A$6843,0),MATCH(EPS!AJ$2,NoSettings!$C$1:$AH$1,0))</f>
        <v>0</v>
      </c>
      <c r="AK923" s="164">
        <f>INDEX(NoSettings!$C$2:$AH$6843,MATCH(EPS!$F923,NoSettings!$A$2:$A$6843,0),MATCH(EPS!AK$2,NoSettings!$C$1:$AH$1,0))</f>
        <v>0</v>
      </c>
      <c r="AL923" s="80"/>
    </row>
    <row r="924" spans="1:38">
      <c r="A924" s="75" t="s">
        <v>3306</v>
      </c>
      <c r="B924" s="113" t="s">
        <v>3463</v>
      </c>
      <c r="C924" s="113" t="s">
        <v>3844</v>
      </c>
      <c r="D924" s="113" t="s">
        <v>3827</v>
      </c>
      <c r="E924" s="113" t="s">
        <v>3835</v>
      </c>
      <c r="F924" s="113" t="s">
        <v>410</v>
      </c>
      <c r="G924" s="164">
        <f>INDEX(NoSettings!$C$2:$AH$6843,MATCH(EPS!$F924,NoSettings!$A$2:$A$6843,0),MATCH(EPS!G$2,NoSettings!$C$1:$AH$1,0))</f>
        <v>0</v>
      </c>
      <c r="H924" s="80">
        <f>INDEX(NoSettings!$C$2:$AH$6843,MATCH(EPS!$F924,NoSettings!$A$2:$A$6843,0),MATCH(EPS!H$2,NoSettings!$C$1:$AH$1,0))</f>
        <v>0</v>
      </c>
      <c r="I924" s="80">
        <f>INDEX(NoSettings!$C$2:$AH$6843,MATCH(EPS!$F924,NoSettings!$A$2:$A$6843,0),MATCH(EPS!I$2,NoSettings!$C$1:$AH$1,0))</f>
        <v>0</v>
      </c>
      <c r="J924" s="80">
        <f>INDEX(NoSettings!$C$2:$AH$6843,MATCH(EPS!$F924,NoSettings!$A$2:$A$6843,0),MATCH(EPS!J$2,NoSettings!$C$1:$AH$1,0))</f>
        <v>0</v>
      </c>
      <c r="K924" s="80">
        <f>INDEX(NoSettings!$C$2:$AH$6843,MATCH(EPS!$F924,NoSettings!$A$2:$A$6843,0),MATCH(EPS!K$2,NoSettings!$C$1:$AH$1,0))</f>
        <v>0</v>
      </c>
      <c r="L924" s="80">
        <f>INDEX(NoSettings!$C$2:$AH$6843,MATCH(EPS!$F924,NoSettings!$A$2:$A$6843,0),MATCH(EPS!L$2,NoSettings!$C$1:$AH$1,0))</f>
        <v>0</v>
      </c>
      <c r="M924" s="80">
        <f>INDEX(NoSettings!$C$2:$AH$6843,MATCH(EPS!$F924,NoSettings!$A$2:$A$6843,0),MATCH(EPS!M$2,NoSettings!$C$1:$AH$1,0))</f>
        <v>0</v>
      </c>
      <c r="N924" s="80">
        <f>INDEX(NoSettings!$C$2:$AH$6843,MATCH(EPS!$F924,NoSettings!$A$2:$A$6843,0),MATCH(EPS!N$2,NoSettings!$C$1:$AH$1,0))</f>
        <v>0</v>
      </c>
      <c r="O924" s="80">
        <f>INDEX(NoSettings!$C$2:$AH$6843,MATCH(EPS!$F924,NoSettings!$A$2:$A$6843,0),MATCH(EPS!O$2,NoSettings!$C$1:$AH$1,0))</f>
        <v>0</v>
      </c>
      <c r="P924" s="80">
        <f>INDEX(NoSettings!$C$2:$AH$6843,MATCH(EPS!$F924,NoSettings!$A$2:$A$6843,0),MATCH(EPS!P$2,NoSettings!$C$1:$AH$1,0))</f>
        <v>0</v>
      </c>
      <c r="Q924" s="164">
        <f>INDEX(NoSettings!$C$2:$AH$6843,MATCH(EPS!$F924,NoSettings!$A$2:$A$6843,0),MATCH(EPS!Q$2,NoSettings!$C$1:$AH$1,0))</f>
        <v>0</v>
      </c>
      <c r="R924" s="80">
        <f>INDEX(NoSettings!$C$2:$AH$6843,MATCH(EPS!$F924,NoSettings!$A$2:$A$6843,0),MATCH(EPS!R$2,NoSettings!$C$1:$AH$1,0))</f>
        <v>0</v>
      </c>
      <c r="S924" s="80">
        <f>INDEX(NoSettings!$C$2:$AH$6843,MATCH(EPS!$F924,NoSettings!$A$2:$A$6843,0),MATCH(EPS!S$2,NoSettings!$C$1:$AH$1,0))</f>
        <v>0</v>
      </c>
      <c r="T924" s="80">
        <f>INDEX(NoSettings!$C$2:$AH$6843,MATCH(EPS!$F924,NoSettings!$A$2:$A$6843,0),MATCH(EPS!T$2,NoSettings!$C$1:$AH$1,0))</f>
        <v>0</v>
      </c>
      <c r="U924" s="80">
        <f>INDEX(NoSettings!$C$2:$AH$6843,MATCH(EPS!$F924,NoSettings!$A$2:$A$6843,0),MATCH(EPS!U$2,NoSettings!$C$1:$AH$1,0))</f>
        <v>0</v>
      </c>
      <c r="V924" s="80">
        <f>INDEX(NoSettings!$C$2:$AH$6843,MATCH(EPS!$F924,NoSettings!$A$2:$A$6843,0),MATCH(EPS!V$2,NoSettings!$C$1:$AH$1,0))</f>
        <v>0</v>
      </c>
      <c r="W924" s="80">
        <f>INDEX(NoSettings!$C$2:$AH$6843,MATCH(EPS!$F924,NoSettings!$A$2:$A$6843,0),MATCH(EPS!W$2,NoSettings!$C$1:$AH$1,0))</f>
        <v>0</v>
      </c>
      <c r="X924" s="80">
        <f>INDEX(NoSettings!$C$2:$AH$6843,MATCH(EPS!$F924,NoSettings!$A$2:$A$6843,0),MATCH(EPS!X$2,NoSettings!$C$1:$AH$1,0))</f>
        <v>0</v>
      </c>
      <c r="Y924" s="80">
        <f>INDEX(NoSettings!$C$2:$AH$6843,MATCH(EPS!$F924,NoSettings!$A$2:$A$6843,0),MATCH(EPS!Y$2,NoSettings!$C$1:$AH$1,0))</f>
        <v>0</v>
      </c>
      <c r="Z924" s="80">
        <f>INDEX(NoSettings!$C$2:$AH$6843,MATCH(EPS!$F924,NoSettings!$A$2:$A$6843,0),MATCH(EPS!Z$2,NoSettings!$C$1:$AH$1,0))</f>
        <v>0</v>
      </c>
      <c r="AA924" s="164">
        <f>INDEX(NoSettings!$C$2:$AH$6843,MATCH(EPS!$F924,NoSettings!$A$2:$A$6843,0),MATCH(EPS!AA$2,NoSettings!$C$1:$AH$1,0))</f>
        <v>0</v>
      </c>
      <c r="AB924" s="80">
        <f>INDEX(NoSettings!$C$2:$AH$6843,MATCH(EPS!$F924,NoSettings!$A$2:$A$6843,0),MATCH(EPS!AB$2,NoSettings!$C$1:$AH$1,0))</f>
        <v>0</v>
      </c>
      <c r="AC924" s="80">
        <f>INDEX(NoSettings!$C$2:$AH$6843,MATCH(EPS!$F924,NoSettings!$A$2:$A$6843,0),MATCH(EPS!AC$2,NoSettings!$C$1:$AH$1,0))</f>
        <v>0</v>
      </c>
      <c r="AD924" s="80">
        <f>INDEX(NoSettings!$C$2:$AH$6843,MATCH(EPS!$F924,NoSettings!$A$2:$A$6843,0),MATCH(EPS!AD$2,NoSettings!$C$1:$AH$1,0))</f>
        <v>0</v>
      </c>
      <c r="AE924" s="80">
        <f>INDEX(NoSettings!$C$2:$AH$6843,MATCH(EPS!$F924,NoSettings!$A$2:$A$6843,0),MATCH(EPS!AE$2,NoSettings!$C$1:$AH$1,0))</f>
        <v>0</v>
      </c>
      <c r="AF924" s="80">
        <f>INDEX(NoSettings!$C$2:$AH$6843,MATCH(EPS!$F924,NoSettings!$A$2:$A$6843,0),MATCH(EPS!AF$2,NoSettings!$C$1:$AH$1,0))</f>
        <v>0</v>
      </c>
      <c r="AG924" s="80">
        <f>INDEX(NoSettings!$C$2:$AH$6843,MATCH(EPS!$F924,NoSettings!$A$2:$A$6843,0),MATCH(EPS!AG$2,NoSettings!$C$1:$AH$1,0))</f>
        <v>0</v>
      </c>
      <c r="AH924" s="80">
        <f>INDEX(NoSettings!$C$2:$AH$6843,MATCH(EPS!$F924,NoSettings!$A$2:$A$6843,0),MATCH(EPS!AH$2,NoSettings!$C$1:$AH$1,0))</f>
        <v>0</v>
      </c>
      <c r="AI924" s="80">
        <f>INDEX(NoSettings!$C$2:$AH$6843,MATCH(EPS!$F924,NoSettings!$A$2:$A$6843,0),MATCH(EPS!AI$2,NoSettings!$C$1:$AH$1,0))</f>
        <v>0</v>
      </c>
      <c r="AJ924" s="80">
        <f>INDEX(NoSettings!$C$2:$AH$6843,MATCH(EPS!$F924,NoSettings!$A$2:$A$6843,0),MATCH(EPS!AJ$2,NoSettings!$C$1:$AH$1,0))</f>
        <v>0</v>
      </c>
      <c r="AK924" s="164">
        <f>INDEX(NoSettings!$C$2:$AH$6843,MATCH(EPS!$F924,NoSettings!$A$2:$A$6843,0),MATCH(EPS!AK$2,NoSettings!$C$1:$AH$1,0))</f>
        <v>0</v>
      </c>
      <c r="AL924" s="80"/>
    </row>
    <row r="925" spans="1:38">
      <c r="A925" s="75" t="s">
        <v>3306</v>
      </c>
      <c r="B925" s="113" t="s">
        <v>3463</v>
      </c>
      <c r="C925" s="113" t="s">
        <v>3844</v>
      </c>
      <c r="D925" s="113" t="s">
        <v>3827</v>
      </c>
      <c r="E925" s="113" t="s">
        <v>3836</v>
      </c>
      <c r="F925" s="113" t="s">
        <v>411</v>
      </c>
      <c r="G925" s="164">
        <f>INDEX(NoSettings!$C$2:$AH$6843,MATCH(EPS!$F925,NoSettings!$A$2:$A$6843,0),MATCH(EPS!G$2,NoSettings!$C$1:$AH$1,0))</f>
        <v>0</v>
      </c>
      <c r="H925" s="80">
        <f>INDEX(NoSettings!$C$2:$AH$6843,MATCH(EPS!$F925,NoSettings!$A$2:$A$6843,0),MATCH(EPS!H$2,NoSettings!$C$1:$AH$1,0))</f>
        <v>0</v>
      </c>
      <c r="I925" s="80">
        <f>INDEX(NoSettings!$C$2:$AH$6843,MATCH(EPS!$F925,NoSettings!$A$2:$A$6843,0),MATCH(EPS!I$2,NoSettings!$C$1:$AH$1,0))</f>
        <v>0</v>
      </c>
      <c r="J925" s="80">
        <f>INDEX(NoSettings!$C$2:$AH$6843,MATCH(EPS!$F925,NoSettings!$A$2:$A$6843,0),MATCH(EPS!J$2,NoSettings!$C$1:$AH$1,0))</f>
        <v>0</v>
      </c>
      <c r="K925" s="80">
        <f>INDEX(NoSettings!$C$2:$AH$6843,MATCH(EPS!$F925,NoSettings!$A$2:$A$6843,0),MATCH(EPS!K$2,NoSettings!$C$1:$AH$1,0))</f>
        <v>0</v>
      </c>
      <c r="L925" s="80">
        <f>INDEX(NoSettings!$C$2:$AH$6843,MATCH(EPS!$F925,NoSettings!$A$2:$A$6843,0),MATCH(EPS!L$2,NoSettings!$C$1:$AH$1,0))</f>
        <v>0</v>
      </c>
      <c r="M925" s="80">
        <f>INDEX(NoSettings!$C$2:$AH$6843,MATCH(EPS!$F925,NoSettings!$A$2:$A$6843,0),MATCH(EPS!M$2,NoSettings!$C$1:$AH$1,0))</f>
        <v>0</v>
      </c>
      <c r="N925" s="80">
        <f>INDEX(NoSettings!$C$2:$AH$6843,MATCH(EPS!$F925,NoSettings!$A$2:$A$6843,0),MATCH(EPS!N$2,NoSettings!$C$1:$AH$1,0))</f>
        <v>0</v>
      </c>
      <c r="O925" s="80">
        <f>INDEX(NoSettings!$C$2:$AH$6843,MATCH(EPS!$F925,NoSettings!$A$2:$A$6843,0),MATCH(EPS!O$2,NoSettings!$C$1:$AH$1,0))</f>
        <v>0</v>
      </c>
      <c r="P925" s="80">
        <f>INDEX(NoSettings!$C$2:$AH$6843,MATCH(EPS!$F925,NoSettings!$A$2:$A$6843,0),MATCH(EPS!P$2,NoSettings!$C$1:$AH$1,0))</f>
        <v>0</v>
      </c>
      <c r="Q925" s="164">
        <f>INDEX(NoSettings!$C$2:$AH$6843,MATCH(EPS!$F925,NoSettings!$A$2:$A$6843,0),MATCH(EPS!Q$2,NoSettings!$C$1:$AH$1,0))</f>
        <v>0</v>
      </c>
      <c r="R925" s="80">
        <f>INDEX(NoSettings!$C$2:$AH$6843,MATCH(EPS!$F925,NoSettings!$A$2:$A$6843,0),MATCH(EPS!R$2,NoSettings!$C$1:$AH$1,0))</f>
        <v>0</v>
      </c>
      <c r="S925" s="80">
        <f>INDEX(NoSettings!$C$2:$AH$6843,MATCH(EPS!$F925,NoSettings!$A$2:$A$6843,0),MATCH(EPS!S$2,NoSettings!$C$1:$AH$1,0))</f>
        <v>0</v>
      </c>
      <c r="T925" s="80">
        <f>INDEX(NoSettings!$C$2:$AH$6843,MATCH(EPS!$F925,NoSettings!$A$2:$A$6843,0),MATCH(EPS!T$2,NoSettings!$C$1:$AH$1,0))</f>
        <v>0</v>
      </c>
      <c r="U925" s="80">
        <f>INDEX(NoSettings!$C$2:$AH$6843,MATCH(EPS!$F925,NoSettings!$A$2:$A$6843,0),MATCH(EPS!U$2,NoSettings!$C$1:$AH$1,0))</f>
        <v>0</v>
      </c>
      <c r="V925" s="80">
        <f>INDEX(NoSettings!$C$2:$AH$6843,MATCH(EPS!$F925,NoSettings!$A$2:$A$6843,0),MATCH(EPS!V$2,NoSettings!$C$1:$AH$1,0))</f>
        <v>0</v>
      </c>
      <c r="W925" s="80">
        <f>INDEX(NoSettings!$C$2:$AH$6843,MATCH(EPS!$F925,NoSettings!$A$2:$A$6843,0),MATCH(EPS!W$2,NoSettings!$C$1:$AH$1,0))</f>
        <v>0</v>
      </c>
      <c r="X925" s="80">
        <f>INDEX(NoSettings!$C$2:$AH$6843,MATCH(EPS!$F925,NoSettings!$A$2:$A$6843,0),MATCH(EPS!X$2,NoSettings!$C$1:$AH$1,0))</f>
        <v>0</v>
      </c>
      <c r="Y925" s="80">
        <f>INDEX(NoSettings!$C$2:$AH$6843,MATCH(EPS!$F925,NoSettings!$A$2:$A$6843,0),MATCH(EPS!Y$2,NoSettings!$C$1:$AH$1,0))</f>
        <v>0</v>
      </c>
      <c r="Z925" s="80">
        <f>INDEX(NoSettings!$C$2:$AH$6843,MATCH(EPS!$F925,NoSettings!$A$2:$A$6843,0),MATCH(EPS!Z$2,NoSettings!$C$1:$AH$1,0))</f>
        <v>0</v>
      </c>
      <c r="AA925" s="164">
        <f>INDEX(NoSettings!$C$2:$AH$6843,MATCH(EPS!$F925,NoSettings!$A$2:$A$6843,0),MATCH(EPS!AA$2,NoSettings!$C$1:$AH$1,0))</f>
        <v>0</v>
      </c>
      <c r="AB925" s="80">
        <f>INDEX(NoSettings!$C$2:$AH$6843,MATCH(EPS!$F925,NoSettings!$A$2:$A$6843,0),MATCH(EPS!AB$2,NoSettings!$C$1:$AH$1,0))</f>
        <v>0</v>
      </c>
      <c r="AC925" s="80">
        <f>INDEX(NoSettings!$C$2:$AH$6843,MATCH(EPS!$F925,NoSettings!$A$2:$A$6843,0),MATCH(EPS!AC$2,NoSettings!$C$1:$AH$1,0))</f>
        <v>0</v>
      </c>
      <c r="AD925" s="80">
        <f>INDEX(NoSettings!$C$2:$AH$6843,MATCH(EPS!$F925,NoSettings!$A$2:$A$6843,0),MATCH(EPS!AD$2,NoSettings!$C$1:$AH$1,0))</f>
        <v>0</v>
      </c>
      <c r="AE925" s="80">
        <f>INDEX(NoSettings!$C$2:$AH$6843,MATCH(EPS!$F925,NoSettings!$A$2:$A$6843,0),MATCH(EPS!AE$2,NoSettings!$C$1:$AH$1,0))</f>
        <v>0</v>
      </c>
      <c r="AF925" s="80">
        <f>INDEX(NoSettings!$C$2:$AH$6843,MATCH(EPS!$F925,NoSettings!$A$2:$A$6843,0),MATCH(EPS!AF$2,NoSettings!$C$1:$AH$1,0))</f>
        <v>0</v>
      </c>
      <c r="AG925" s="80">
        <f>INDEX(NoSettings!$C$2:$AH$6843,MATCH(EPS!$F925,NoSettings!$A$2:$A$6843,0),MATCH(EPS!AG$2,NoSettings!$C$1:$AH$1,0))</f>
        <v>0</v>
      </c>
      <c r="AH925" s="80">
        <f>INDEX(NoSettings!$C$2:$AH$6843,MATCH(EPS!$F925,NoSettings!$A$2:$A$6843,0),MATCH(EPS!AH$2,NoSettings!$C$1:$AH$1,0))</f>
        <v>0</v>
      </c>
      <c r="AI925" s="80">
        <f>INDEX(NoSettings!$C$2:$AH$6843,MATCH(EPS!$F925,NoSettings!$A$2:$A$6843,0),MATCH(EPS!AI$2,NoSettings!$C$1:$AH$1,0))</f>
        <v>0</v>
      </c>
      <c r="AJ925" s="80">
        <f>INDEX(NoSettings!$C$2:$AH$6843,MATCH(EPS!$F925,NoSettings!$A$2:$A$6843,0),MATCH(EPS!AJ$2,NoSettings!$C$1:$AH$1,0))</f>
        <v>0</v>
      </c>
      <c r="AK925" s="164">
        <f>INDEX(NoSettings!$C$2:$AH$6843,MATCH(EPS!$F925,NoSettings!$A$2:$A$6843,0),MATCH(EPS!AK$2,NoSettings!$C$1:$AH$1,0))</f>
        <v>0</v>
      </c>
      <c r="AL925" s="80"/>
    </row>
    <row r="926" spans="1:38">
      <c r="A926" s="75" t="s">
        <v>3306</v>
      </c>
      <c r="B926" s="113" t="s">
        <v>3463</v>
      </c>
      <c r="C926" s="113" t="s">
        <v>3844</v>
      </c>
      <c r="D926" s="113" t="s">
        <v>3827</v>
      </c>
      <c r="E926" s="113" t="s">
        <v>3837</v>
      </c>
      <c r="F926" s="113" t="s">
        <v>412</v>
      </c>
      <c r="G926" s="164">
        <f>INDEX(NoSettings!$C$2:$AH$6843,MATCH(EPS!$F926,NoSettings!$A$2:$A$6843,0),MATCH(EPS!G$2,NoSettings!$C$1:$AH$1,0))</f>
        <v>0</v>
      </c>
      <c r="H926" s="80">
        <f>INDEX(NoSettings!$C$2:$AH$6843,MATCH(EPS!$F926,NoSettings!$A$2:$A$6843,0),MATCH(EPS!H$2,NoSettings!$C$1:$AH$1,0))</f>
        <v>0</v>
      </c>
      <c r="I926" s="80">
        <f>INDEX(NoSettings!$C$2:$AH$6843,MATCH(EPS!$F926,NoSettings!$A$2:$A$6843,0),MATCH(EPS!I$2,NoSettings!$C$1:$AH$1,0))</f>
        <v>0</v>
      </c>
      <c r="J926" s="80">
        <f>INDEX(NoSettings!$C$2:$AH$6843,MATCH(EPS!$F926,NoSettings!$A$2:$A$6843,0),MATCH(EPS!J$2,NoSettings!$C$1:$AH$1,0))</f>
        <v>0</v>
      </c>
      <c r="K926" s="80">
        <f>INDEX(NoSettings!$C$2:$AH$6843,MATCH(EPS!$F926,NoSettings!$A$2:$A$6843,0),MATCH(EPS!K$2,NoSettings!$C$1:$AH$1,0))</f>
        <v>0</v>
      </c>
      <c r="L926" s="80">
        <f>INDEX(NoSettings!$C$2:$AH$6843,MATCH(EPS!$F926,NoSettings!$A$2:$A$6843,0),MATCH(EPS!L$2,NoSettings!$C$1:$AH$1,0))</f>
        <v>0</v>
      </c>
      <c r="M926" s="80">
        <f>INDEX(NoSettings!$C$2:$AH$6843,MATCH(EPS!$F926,NoSettings!$A$2:$A$6843,0),MATCH(EPS!M$2,NoSettings!$C$1:$AH$1,0))</f>
        <v>0</v>
      </c>
      <c r="N926" s="80">
        <f>INDEX(NoSettings!$C$2:$AH$6843,MATCH(EPS!$F926,NoSettings!$A$2:$A$6843,0),MATCH(EPS!N$2,NoSettings!$C$1:$AH$1,0))</f>
        <v>0</v>
      </c>
      <c r="O926" s="80">
        <f>INDEX(NoSettings!$C$2:$AH$6843,MATCH(EPS!$F926,NoSettings!$A$2:$A$6843,0),MATCH(EPS!O$2,NoSettings!$C$1:$AH$1,0))</f>
        <v>0</v>
      </c>
      <c r="P926" s="80">
        <f>INDEX(NoSettings!$C$2:$AH$6843,MATCH(EPS!$F926,NoSettings!$A$2:$A$6843,0),MATCH(EPS!P$2,NoSettings!$C$1:$AH$1,0))</f>
        <v>0</v>
      </c>
      <c r="Q926" s="164">
        <f>INDEX(NoSettings!$C$2:$AH$6843,MATCH(EPS!$F926,NoSettings!$A$2:$A$6843,0),MATCH(EPS!Q$2,NoSettings!$C$1:$AH$1,0))</f>
        <v>0</v>
      </c>
      <c r="R926" s="80">
        <f>INDEX(NoSettings!$C$2:$AH$6843,MATCH(EPS!$F926,NoSettings!$A$2:$A$6843,0),MATCH(EPS!R$2,NoSettings!$C$1:$AH$1,0))</f>
        <v>0</v>
      </c>
      <c r="S926" s="80">
        <f>INDEX(NoSettings!$C$2:$AH$6843,MATCH(EPS!$F926,NoSettings!$A$2:$A$6843,0),MATCH(EPS!S$2,NoSettings!$C$1:$AH$1,0))</f>
        <v>0</v>
      </c>
      <c r="T926" s="80">
        <f>INDEX(NoSettings!$C$2:$AH$6843,MATCH(EPS!$F926,NoSettings!$A$2:$A$6843,0),MATCH(EPS!T$2,NoSettings!$C$1:$AH$1,0))</f>
        <v>0</v>
      </c>
      <c r="U926" s="80">
        <f>INDEX(NoSettings!$C$2:$AH$6843,MATCH(EPS!$F926,NoSettings!$A$2:$A$6843,0),MATCH(EPS!U$2,NoSettings!$C$1:$AH$1,0))</f>
        <v>0</v>
      </c>
      <c r="V926" s="80">
        <f>INDEX(NoSettings!$C$2:$AH$6843,MATCH(EPS!$F926,NoSettings!$A$2:$A$6843,0),MATCH(EPS!V$2,NoSettings!$C$1:$AH$1,0))</f>
        <v>0</v>
      </c>
      <c r="W926" s="80">
        <f>INDEX(NoSettings!$C$2:$AH$6843,MATCH(EPS!$F926,NoSettings!$A$2:$A$6843,0),MATCH(EPS!W$2,NoSettings!$C$1:$AH$1,0))</f>
        <v>0</v>
      </c>
      <c r="X926" s="80">
        <f>INDEX(NoSettings!$C$2:$AH$6843,MATCH(EPS!$F926,NoSettings!$A$2:$A$6843,0),MATCH(EPS!X$2,NoSettings!$C$1:$AH$1,0))</f>
        <v>0</v>
      </c>
      <c r="Y926" s="80">
        <f>INDEX(NoSettings!$C$2:$AH$6843,MATCH(EPS!$F926,NoSettings!$A$2:$A$6843,0),MATCH(EPS!Y$2,NoSettings!$C$1:$AH$1,0))</f>
        <v>0</v>
      </c>
      <c r="Z926" s="80">
        <f>INDEX(NoSettings!$C$2:$AH$6843,MATCH(EPS!$F926,NoSettings!$A$2:$A$6843,0),MATCH(EPS!Z$2,NoSettings!$C$1:$AH$1,0))</f>
        <v>0</v>
      </c>
      <c r="AA926" s="164">
        <f>INDEX(NoSettings!$C$2:$AH$6843,MATCH(EPS!$F926,NoSettings!$A$2:$A$6843,0),MATCH(EPS!AA$2,NoSettings!$C$1:$AH$1,0))</f>
        <v>0</v>
      </c>
      <c r="AB926" s="80">
        <f>INDEX(NoSettings!$C$2:$AH$6843,MATCH(EPS!$F926,NoSettings!$A$2:$A$6843,0),MATCH(EPS!AB$2,NoSettings!$C$1:$AH$1,0))</f>
        <v>0</v>
      </c>
      <c r="AC926" s="80">
        <f>INDEX(NoSettings!$C$2:$AH$6843,MATCH(EPS!$F926,NoSettings!$A$2:$A$6843,0),MATCH(EPS!AC$2,NoSettings!$C$1:$AH$1,0))</f>
        <v>0</v>
      </c>
      <c r="AD926" s="80">
        <f>INDEX(NoSettings!$C$2:$AH$6843,MATCH(EPS!$F926,NoSettings!$A$2:$A$6843,0),MATCH(EPS!AD$2,NoSettings!$C$1:$AH$1,0))</f>
        <v>0</v>
      </c>
      <c r="AE926" s="80">
        <f>INDEX(NoSettings!$C$2:$AH$6843,MATCH(EPS!$F926,NoSettings!$A$2:$A$6843,0),MATCH(EPS!AE$2,NoSettings!$C$1:$AH$1,0))</f>
        <v>0</v>
      </c>
      <c r="AF926" s="80">
        <f>INDEX(NoSettings!$C$2:$AH$6843,MATCH(EPS!$F926,NoSettings!$A$2:$A$6843,0),MATCH(EPS!AF$2,NoSettings!$C$1:$AH$1,0))</f>
        <v>0</v>
      </c>
      <c r="AG926" s="80">
        <f>INDEX(NoSettings!$C$2:$AH$6843,MATCH(EPS!$F926,NoSettings!$A$2:$A$6843,0),MATCH(EPS!AG$2,NoSettings!$C$1:$AH$1,0))</f>
        <v>0</v>
      </c>
      <c r="AH926" s="80">
        <f>INDEX(NoSettings!$C$2:$AH$6843,MATCH(EPS!$F926,NoSettings!$A$2:$A$6843,0),MATCH(EPS!AH$2,NoSettings!$C$1:$AH$1,0))</f>
        <v>0</v>
      </c>
      <c r="AI926" s="80">
        <f>INDEX(NoSettings!$C$2:$AH$6843,MATCH(EPS!$F926,NoSettings!$A$2:$A$6843,0),MATCH(EPS!AI$2,NoSettings!$C$1:$AH$1,0))</f>
        <v>0</v>
      </c>
      <c r="AJ926" s="80">
        <f>INDEX(NoSettings!$C$2:$AH$6843,MATCH(EPS!$F926,NoSettings!$A$2:$A$6843,0),MATCH(EPS!AJ$2,NoSettings!$C$1:$AH$1,0))</f>
        <v>0</v>
      </c>
      <c r="AK926" s="164">
        <f>INDEX(NoSettings!$C$2:$AH$6843,MATCH(EPS!$F926,NoSettings!$A$2:$A$6843,0),MATCH(EPS!AK$2,NoSettings!$C$1:$AH$1,0))</f>
        <v>0</v>
      </c>
      <c r="AL926" s="80"/>
    </row>
    <row r="927" spans="1:38">
      <c r="A927" s="75" t="s">
        <v>3306</v>
      </c>
      <c r="B927" s="113" t="s">
        <v>3463</v>
      </c>
      <c r="C927" s="113" t="s">
        <v>3844</v>
      </c>
      <c r="D927" s="113" t="s">
        <v>3827</v>
      </c>
      <c r="E927" s="113" t="s">
        <v>3838</v>
      </c>
      <c r="F927" s="113" t="s">
        <v>413</v>
      </c>
      <c r="G927" s="164">
        <f>INDEX(NoSettings!$C$2:$AH$6843,MATCH(EPS!$F927,NoSettings!$A$2:$A$6843,0),MATCH(EPS!G$2,NoSettings!$C$1:$AH$1,0))</f>
        <v>0</v>
      </c>
      <c r="H927" s="80">
        <f>INDEX(NoSettings!$C$2:$AH$6843,MATCH(EPS!$F927,NoSettings!$A$2:$A$6843,0),MATCH(EPS!H$2,NoSettings!$C$1:$AH$1,0))</f>
        <v>0</v>
      </c>
      <c r="I927" s="80">
        <f>INDEX(NoSettings!$C$2:$AH$6843,MATCH(EPS!$F927,NoSettings!$A$2:$A$6843,0),MATCH(EPS!I$2,NoSettings!$C$1:$AH$1,0))</f>
        <v>0</v>
      </c>
      <c r="J927" s="80">
        <f>INDEX(NoSettings!$C$2:$AH$6843,MATCH(EPS!$F927,NoSettings!$A$2:$A$6843,0),MATCH(EPS!J$2,NoSettings!$C$1:$AH$1,0))</f>
        <v>0</v>
      </c>
      <c r="K927" s="80">
        <f>INDEX(NoSettings!$C$2:$AH$6843,MATCH(EPS!$F927,NoSettings!$A$2:$A$6843,0),MATCH(EPS!K$2,NoSettings!$C$1:$AH$1,0))</f>
        <v>0</v>
      </c>
      <c r="L927" s="80">
        <f>INDEX(NoSettings!$C$2:$AH$6843,MATCH(EPS!$F927,NoSettings!$A$2:$A$6843,0),MATCH(EPS!L$2,NoSettings!$C$1:$AH$1,0))</f>
        <v>0</v>
      </c>
      <c r="M927" s="80">
        <f>INDEX(NoSettings!$C$2:$AH$6843,MATCH(EPS!$F927,NoSettings!$A$2:$A$6843,0),MATCH(EPS!M$2,NoSettings!$C$1:$AH$1,0))</f>
        <v>0</v>
      </c>
      <c r="N927" s="80">
        <f>INDEX(NoSettings!$C$2:$AH$6843,MATCH(EPS!$F927,NoSettings!$A$2:$A$6843,0),MATCH(EPS!N$2,NoSettings!$C$1:$AH$1,0))</f>
        <v>0</v>
      </c>
      <c r="O927" s="80">
        <f>INDEX(NoSettings!$C$2:$AH$6843,MATCH(EPS!$F927,NoSettings!$A$2:$A$6843,0),MATCH(EPS!O$2,NoSettings!$C$1:$AH$1,0))</f>
        <v>0</v>
      </c>
      <c r="P927" s="80">
        <f>INDEX(NoSettings!$C$2:$AH$6843,MATCH(EPS!$F927,NoSettings!$A$2:$A$6843,0),MATCH(EPS!P$2,NoSettings!$C$1:$AH$1,0))</f>
        <v>0</v>
      </c>
      <c r="Q927" s="164">
        <f>INDEX(NoSettings!$C$2:$AH$6843,MATCH(EPS!$F927,NoSettings!$A$2:$A$6843,0),MATCH(EPS!Q$2,NoSettings!$C$1:$AH$1,0))</f>
        <v>0</v>
      </c>
      <c r="R927" s="80">
        <f>INDEX(NoSettings!$C$2:$AH$6843,MATCH(EPS!$F927,NoSettings!$A$2:$A$6843,0),MATCH(EPS!R$2,NoSettings!$C$1:$AH$1,0))</f>
        <v>0</v>
      </c>
      <c r="S927" s="80">
        <f>INDEX(NoSettings!$C$2:$AH$6843,MATCH(EPS!$F927,NoSettings!$A$2:$A$6843,0),MATCH(EPS!S$2,NoSettings!$C$1:$AH$1,0))</f>
        <v>0</v>
      </c>
      <c r="T927" s="80">
        <f>INDEX(NoSettings!$C$2:$AH$6843,MATCH(EPS!$F927,NoSettings!$A$2:$A$6843,0),MATCH(EPS!T$2,NoSettings!$C$1:$AH$1,0))</f>
        <v>0</v>
      </c>
      <c r="U927" s="80">
        <f>INDEX(NoSettings!$C$2:$AH$6843,MATCH(EPS!$F927,NoSettings!$A$2:$A$6843,0),MATCH(EPS!U$2,NoSettings!$C$1:$AH$1,0))</f>
        <v>0</v>
      </c>
      <c r="V927" s="80">
        <f>INDEX(NoSettings!$C$2:$AH$6843,MATCH(EPS!$F927,NoSettings!$A$2:$A$6843,0),MATCH(EPS!V$2,NoSettings!$C$1:$AH$1,0))</f>
        <v>0</v>
      </c>
      <c r="W927" s="80">
        <f>INDEX(NoSettings!$C$2:$AH$6843,MATCH(EPS!$F927,NoSettings!$A$2:$A$6843,0),MATCH(EPS!W$2,NoSettings!$C$1:$AH$1,0))</f>
        <v>0</v>
      </c>
      <c r="X927" s="80">
        <f>INDEX(NoSettings!$C$2:$AH$6843,MATCH(EPS!$F927,NoSettings!$A$2:$A$6843,0),MATCH(EPS!X$2,NoSettings!$C$1:$AH$1,0))</f>
        <v>0</v>
      </c>
      <c r="Y927" s="80">
        <f>INDEX(NoSettings!$C$2:$AH$6843,MATCH(EPS!$F927,NoSettings!$A$2:$A$6843,0),MATCH(EPS!Y$2,NoSettings!$C$1:$AH$1,0))</f>
        <v>0</v>
      </c>
      <c r="Z927" s="80">
        <f>INDEX(NoSettings!$C$2:$AH$6843,MATCH(EPS!$F927,NoSettings!$A$2:$A$6843,0),MATCH(EPS!Z$2,NoSettings!$C$1:$AH$1,0))</f>
        <v>0</v>
      </c>
      <c r="AA927" s="164">
        <f>INDEX(NoSettings!$C$2:$AH$6843,MATCH(EPS!$F927,NoSettings!$A$2:$A$6843,0),MATCH(EPS!AA$2,NoSettings!$C$1:$AH$1,0))</f>
        <v>0</v>
      </c>
      <c r="AB927" s="80">
        <f>INDEX(NoSettings!$C$2:$AH$6843,MATCH(EPS!$F927,NoSettings!$A$2:$A$6843,0),MATCH(EPS!AB$2,NoSettings!$C$1:$AH$1,0))</f>
        <v>0</v>
      </c>
      <c r="AC927" s="80">
        <f>INDEX(NoSettings!$C$2:$AH$6843,MATCH(EPS!$F927,NoSettings!$A$2:$A$6843,0),MATCH(EPS!AC$2,NoSettings!$C$1:$AH$1,0))</f>
        <v>0</v>
      </c>
      <c r="AD927" s="80">
        <f>INDEX(NoSettings!$C$2:$AH$6843,MATCH(EPS!$F927,NoSettings!$A$2:$A$6843,0),MATCH(EPS!AD$2,NoSettings!$C$1:$AH$1,0))</f>
        <v>0</v>
      </c>
      <c r="AE927" s="80">
        <f>INDEX(NoSettings!$C$2:$AH$6843,MATCH(EPS!$F927,NoSettings!$A$2:$A$6843,0),MATCH(EPS!AE$2,NoSettings!$C$1:$AH$1,0))</f>
        <v>0</v>
      </c>
      <c r="AF927" s="80">
        <f>INDEX(NoSettings!$C$2:$AH$6843,MATCH(EPS!$F927,NoSettings!$A$2:$A$6843,0),MATCH(EPS!AF$2,NoSettings!$C$1:$AH$1,0))</f>
        <v>0</v>
      </c>
      <c r="AG927" s="80">
        <f>INDEX(NoSettings!$C$2:$AH$6843,MATCH(EPS!$F927,NoSettings!$A$2:$A$6843,0),MATCH(EPS!AG$2,NoSettings!$C$1:$AH$1,0))</f>
        <v>0</v>
      </c>
      <c r="AH927" s="80">
        <f>INDEX(NoSettings!$C$2:$AH$6843,MATCH(EPS!$F927,NoSettings!$A$2:$A$6843,0),MATCH(EPS!AH$2,NoSettings!$C$1:$AH$1,0))</f>
        <v>0</v>
      </c>
      <c r="AI927" s="80">
        <f>INDEX(NoSettings!$C$2:$AH$6843,MATCH(EPS!$F927,NoSettings!$A$2:$A$6843,0),MATCH(EPS!AI$2,NoSettings!$C$1:$AH$1,0))</f>
        <v>0</v>
      </c>
      <c r="AJ927" s="80">
        <f>INDEX(NoSettings!$C$2:$AH$6843,MATCH(EPS!$F927,NoSettings!$A$2:$A$6843,0),MATCH(EPS!AJ$2,NoSettings!$C$1:$AH$1,0))</f>
        <v>0</v>
      </c>
      <c r="AK927" s="164">
        <f>INDEX(NoSettings!$C$2:$AH$6843,MATCH(EPS!$F927,NoSettings!$A$2:$A$6843,0),MATCH(EPS!AK$2,NoSettings!$C$1:$AH$1,0))</f>
        <v>0</v>
      </c>
      <c r="AL927" s="80"/>
    </row>
    <row r="928" spans="1:38">
      <c r="A928" s="75" t="s">
        <v>3306</v>
      </c>
      <c r="B928" s="113" t="s">
        <v>3463</v>
      </c>
      <c r="C928" s="113" t="s">
        <v>3844</v>
      </c>
      <c r="D928" s="113" t="s">
        <v>3827</v>
      </c>
      <c r="E928" s="113" t="s">
        <v>3839</v>
      </c>
      <c r="F928" s="113" t="s">
        <v>414</v>
      </c>
      <c r="G928" s="164">
        <f>INDEX(NoSettings!$C$2:$AH$6843,MATCH(EPS!$F928,NoSettings!$A$2:$A$6843,0),MATCH(EPS!G$2,NoSettings!$C$1:$AH$1,0))</f>
        <v>0</v>
      </c>
      <c r="H928" s="80">
        <f>INDEX(NoSettings!$C$2:$AH$6843,MATCH(EPS!$F928,NoSettings!$A$2:$A$6843,0),MATCH(EPS!H$2,NoSettings!$C$1:$AH$1,0))</f>
        <v>0</v>
      </c>
      <c r="I928" s="80">
        <f>INDEX(NoSettings!$C$2:$AH$6843,MATCH(EPS!$F928,NoSettings!$A$2:$A$6843,0),MATCH(EPS!I$2,NoSettings!$C$1:$AH$1,0))</f>
        <v>0</v>
      </c>
      <c r="J928" s="80">
        <f>INDEX(NoSettings!$C$2:$AH$6843,MATCH(EPS!$F928,NoSettings!$A$2:$A$6843,0),MATCH(EPS!J$2,NoSettings!$C$1:$AH$1,0))</f>
        <v>0</v>
      </c>
      <c r="K928" s="80">
        <f>INDEX(NoSettings!$C$2:$AH$6843,MATCH(EPS!$F928,NoSettings!$A$2:$A$6843,0),MATCH(EPS!K$2,NoSettings!$C$1:$AH$1,0))</f>
        <v>0</v>
      </c>
      <c r="L928" s="80">
        <f>INDEX(NoSettings!$C$2:$AH$6843,MATCH(EPS!$F928,NoSettings!$A$2:$A$6843,0),MATCH(EPS!L$2,NoSettings!$C$1:$AH$1,0))</f>
        <v>0</v>
      </c>
      <c r="M928" s="80">
        <f>INDEX(NoSettings!$C$2:$AH$6843,MATCH(EPS!$F928,NoSettings!$A$2:$A$6843,0),MATCH(EPS!M$2,NoSettings!$C$1:$AH$1,0))</f>
        <v>0</v>
      </c>
      <c r="N928" s="80">
        <f>INDEX(NoSettings!$C$2:$AH$6843,MATCH(EPS!$F928,NoSettings!$A$2:$A$6843,0),MATCH(EPS!N$2,NoSettings!$C$1:$AH$1,0))</f>
        <v>0</v>
      </c>
      <c r="O928" s="80">
        <f>INDEX(NoSettings!$C$2:$AH$6843,MATCH(EPS!$F928,NoSettings!$A$2:$A$6843,0),MATCH(EPS!O$2,NoSettings!$C$1:$AH$1,0))</f>
        <v>0</v>
      </c>
      <c r="P928" s="80">
        <f>INDEX(NoSettings!$C$2:$AH$6843,MATCH(EPS!$F928,NoSettings!$A$2:$A$6843,0),MATCH(EPS!P$2,NoSettings!$C$1:$AH$1,0))</f>
        <v>0</v>
      </c>
      <c r="Q928" s="164">
        <f>INDEX(NoSettings!$C$2:$AH$6843,MATCH(EPS!$F928,NoSettings!$A$2:$A$6843,0),MATCH(EPS!Q$2,NoSettings!$C$1:$AH$1,0))</f>
        <v>0</v>
      </c>
      <c r="R928" s="80">
        <f>INDEX(NoSettings!$C$2:$AH$6843,MATCH(EPS!$F928,NoSettings!$A$2:$A$6843,0),MATCH(EPS!R$2,NoSettings!$C$1:$AH$1,0))</f>
        <v>0</v>
      </c>
      <c r="S928" s="80">
        <f>INDEX(NoSettings!$C$2:$AH$6843,MATCH(EPS!$F928,NoSettings!$A$2:$A$6843,0),MATCH(EPS!S$2,NoSettings!$C$1:$AH$1,0))</f>
        <v>0</v>
      </c>
      <c r="T928" s="80">
        <f>INDEX(NoSettings!$C$2:$AH$6843,MATCH(EPS!$F928,NoSettings!$A$2:$A$6843,0),MATCH(EPS!T$2,NoSettings!$C$1:$AH$1,0))</f>
        <v>0</v>
      </c>
      <c r="U928" s="80">
        <f>INDEX(NoSettings!$C$2:$AH$6843,MATCH(EPS!$F928,NoSettings!$A$2:$A$6843,0),MATCH(EPS!U$2,NoSettings!$C$1:$AH$1,0))</f>
        <v>0</v>
      </c>
      <c r="V928" s="80">
        <f>INDEX(NoSettings!$C$2:$AH$6843,MATCH(EPS!$F928,NoSettings!$A$2:$A$6843,0),MATCH(EPS!V$2,NoSettings!$C$1:$AH$1,0))</f>
        <v>0</v>
      </c>
      <c r="W928" s="80">
        <f>INDEX(NoSettings!$C$2:$AH$6843,MATCH(EPS!$F928,NoSettings!$A$2:$A$6843,0),MATCH(EPS!W$2,NoSettings!$C$1:$AH$1,0))</f>
        <v>0</v>
      </c>
      <c r="X928" s="80">
        <f>INDEX(NoSettings!$C$2:$AH$6843,MATCH(EPS!$F928,NoSettings!$A$2:$A$6843,0),MATCH(EPS!X$2,NoSettings!$C$1:$AH$1,0))</f>
        <v>0</v>
      </c>
      <c r="Y928" s="80">
        <f>INDEX(NoSettings!$C$2:$AH$6843,MATCH(EPS!$F928,NoSettings!$A$2:$A$6843,0),MATCH(EPS!Y$2,NoSettings!$C$1:$AH$1,0))</f>
        <v>0</v>
      </c>
      <c r="Z928" s="80">
        <f>INDEX(NoSettings!$C$2:$AH$6843,MATCH(EPS!$F928,NoSettings!$A$2:$A$6843,0),MATCH(EPS!Z$2,NoSettings!$C$1:$AH$1,0))</f>
        <v>0</v>
      </c>
      <c r="AA928" s="164">
        <f>INDEX(NoSettings!$C$2:$AH$6843,MATCH(EPS!$F928,NoSettings!$A$2:$A$6843,0),MATCH(EPS!AA$2,NoSettings!$C$1:$AH$1,0))</f>
        <v>0</v>
      </c>
      <c r="AB928" s="80">
        <f>INDEX(NoSettings!$C$2:$AH$6843,MATCH(EPS!$F928,NoSettings!$A$2:$A$6843,0),MATCH(EPS!AB$2,NoSettings!$C$1:$AH$1,0))</f>
        <v>0</v>
      </c>
      <c r="AC928" s="80">
        <f>INDEX(NoSettings!$C$2:$AH$6843,MATCH(EPS!$F928,NoSettings!$A$2:$A$6843,0),MATCH(EPS!AC$2,NoSettings!$C$1:$AH$1,0))</f>
        <v>0</v>
      </c>
      <c r="AD928" s="80">
        <f>INDEX(NoSettings!$C$2:$AH$6843,MATCH(EPS!$F928,NoSettings!$A$2:$A$6843,0),MATCH(EPS!AD$2,NoSettings!$C$1:$AH$1,0))</f>
        <v>0</v>
      </c>
      <c r="AE928" s="80">
        <f>INDEX(NoSettings!$C$2:$AH$6843,MATCH(EPS!$F928,NoSettings!$A$2:$A$6843,0),MATCH(EPS!AE$2,NoSettings!$C$1:$AH$1,0))</f>
        <v>0</v>
      </c>
      <c r="AF928" s="80">
        <f>INDEX(NoSettings!$C$2:$AH$6843,MATCH(EPS!$F928,NoSettings!$A$2:$A$6843,0),MATCH(EPS!AF$2,NoSettings!$C$1:$AH$1,0))</f>
        <v>0</v>
      </c>
      <c r="AG928" s="80">
        <f>INDEX(NoSettings!$C$2:$AH$6843,MATCH(EPS!$F928,NoSettings!$A$2:$A$6843,0),MATCH(EPS!AG$2,NoSettings!$C$1:$AH$1,0))</f>
        <v>0</v>
      </c>
      <c r="AH928" s="80">
        <f>INDEX(NoSettings!$C$2:$AH$6843,MATCH(EPS!$F928,NoSettings!$A$2:$A$6843,0),MATCH(EPS!AH$2,NoSettings!$C$1:$AH$1,0))</f>
        <v>0</v>
      </c>
      <c r="AI928" s="80">
        <f>INDEX(NoSettings!$C$2:$AH$6843,MATCH(EPS!$F928,NoSettings!$A$2:$A$6843,0),MATCH(EPS!AI$2,NoSettings!$C$1:$AH$1,0))</f>
        <v>0</v>
      </c>
      <c r="AJ928" s="80">
        <f>INDEX(NoSettings!$C$2:$AH$6843,MATCH(EPS!$F928,NoSettings!$A$2:$A$6843,0),MATCH(EPS!AJ$2,NoSettings!$C$1:$AH$1,0))</f>
        <v>0</v>
      </c>
      <c r="AK928" s="164">
        <f>INDEX(NoSettings!$C$2:$AH$6843,MATCH(EPS!$F928,NoSettings!$A$2:$A$6843,0),MATCH(EPS!AK$2,NoSettings!$C$1:$AH$1,0))</f>
        <v>0</v>
      </c>
      <c r="AL928" s="80"/>
    </row>
    <row r="929" spans="1:38">
      <c r="A929" s="75" t="s">
        <v>3306</v>
      </c>
      <c r="B929" s="113" t="s">
        <v>3463</v>
      </c>
      <c r="C929" s="113" t="s">
        <v>3844</v>
      </c>
      <c r="D929" s="113" t="s">
        <v>3827</v>
      </c>
      <c r="E929" s="113" t="s">
        <v>3840</v>
      </c>
      <c r="F929" s="113" t="s">
        <v>415</v>
      </c>
      <c r="G929" s="164">
        <f>INDEX(NoSettings!$C$2:$AH$6843,MATCH(EPS!$F929,NoSettings!$A$2:$A$6843,0),MATCH(EPS!G$2,NoSettings!$C$1:$AH$1,0))</f>
        <v>0</v>
      </c>
      <c r="H929" s="80">
        <f>INDEX(NoSettings!$C$2:$AH$6843,MATCH(EPS!$F929,NoSettings!$A$2:$A$6843,0),MATCH(EPS!H$2,NoSettings!$C$1:$AH$1,0))</f>
        <v>0</v>
      </c>
      <c r="I929" s="80">
        <f>INDEX(NoSettings!$C$2:$AH$6843,MATCH(EPS!$F929,NoSettings!$A$2:$A$6843,0),MATCH(EPS!I$2,NoSettings!$C$1:$AH$1,0))</f>
        <v>0</v>
      </c>
      <c r="J929" s="80">
        <f>INDEX(NoSettings!$C$2:$AH$6843,MATCH(EPS!$F929,NoSettings!$A$2:$A$6843,0),MATCH(EPS!J$2,NoSettings!$C$1:$AH$1,0))</f>
        <v>0</v>
      </c>
      <c r="K929" s="80">
        <f>INDEX(NoSettings!$C$2:$AH$6843,MATCH(EPS!$F929,NoSettings!$A$2:$A$6843,0),MATCH(EPS!K$2,NoSettings!$C$1:$AH$1,0))</f>
        <v>0</v>
      </c>
      <c r="L929" s="80">
        <f>INDEX(NoSettings!$C$2:$AH$6843,MATCH(EPS!$F929,NoSettings!$A$2:$A$6843,0),MATCH(EPS!L$2,NoSettings!$C$1:$AH$1,0))</f>
        <v>0</v>
      </c>
      <c r="M929" s="80">
        <f>INDEX(NoSettings!$C$2:$AH$6843,MATCH(EPS!$F929,NoSettings!$A$2:$A$6843,0),MATCH(EPS!M$2,NoSettings!$C$1:$AH$1,0))</f>
        <v>0</v>
      </c>
      <c r="N929" s="80">
        <f>INDEX(NoSettings!$C$2:$AH$6843,MATCH(EPS!$F929,NoSettings!$A$2:$A$6843,0),MATCH(EPS!N$2,NoSettings!$C$1:$AH$1,0))</f>
        <v>0</v>
      </c>
      <c r="O929" s="80">
        <f>INDEX(NoSettings!$C$2:$AH$6843,MATCH(EPS!$F929,NoSettings!$A$2:$A$6843,0),MATCH(EPS!O$2,NoSettings!$C$1:$AH$1,0))</f>
        <v>0</v>
      </c>
      <c r="P929" s="80">
        <f>INDEX(NoSettings!$C$2:$AH$6843,MATCH(EPS!$F929,NoSettings!$A$2:$A$6843,0),MATCH(EPS!P$2,NoSettings!$C$1:$AH$1,0))</f>
        <v>0</v>
      </c>
      <c r="Q929" s="164">
        <f>INDEX(NoSettings!$C$2:$AH$6843,MATCH(EPS!$F929,NoSettings!$A$2:$A$6843,0),MATCH(EPS!Q$2,NoSettings!$C$1:$AH$1,0))</f>
        <v>0</v>
      </c>
      <c r="R929" s="80">
        <f>INDEX(NoSettings!$C$2:$AH$6843,MATCH(EPS!$F929,NoSettings!$A$2:$A$6843,0),MATCH(EPS!R$2,NoSettings!$C$1:$AH$1,0))</f>
        <v>0</v>
      </c>
      <c r="S929" s="80">
        <f>INDEX(NoSettings!$C$2:$AH$6843,MATCH(EPS!$F929,NoSettings!$A$2:$A$6843,0),MATCH(EPS!S$2,NoSettings!$C$1:$AH$1,0))</f>
        <v>0</v>
      </c>
      <c r="T929" s="80">
        <f>INDEX(NoSettings!$C$2:$AH$6843,MATCH(EPS!$F929,NoSettings!$A$2:$A$6843,0),MATCH(EPS!T$2,NoSettings!$C$1:$AH$1,0))</f>
        <v>0</v>
      </c>
      <c r="U929" s="80">
        <f>INDEX(NoSettings!$C$2:$AH$6843,MATCH(EPS!$F929,NoSettings!$A$2:$A$6843,0),MATCH(EPS!U$2,NoSettings!$C$1:$AH$1,0))</f>
        <v>0</v>
      </c>
      <c r="V929" s="80">
        <f>INDEX(NoSettings!$C$2:$AH$6843,MATCH(EPS!$F929,NoSettings!$A$2:$A$6843,0),MATCH(EPS!V$2,NoSettings!$C$1:$AH$1,0))</f>
        <v>0</v>
      </c>
      <c r="W929" s="80">
        <f>INDEX(NoSettings!$C$2:$AH$6843,MATCH(EPS!$F929,NoSettings!$A$2:$A$6843,0),MATCH(EPS!W$2,NoSettings!$C$1:$AH$1,0))</f>
        <v>0</v>
      </c>
      <c r="X929" s="80">
        <f>INDEX(NoSettings!$C$2:$AH$6843,MATCH(EPS!$F929,NoSettings!$A$2:$A$6843,0),MATCH(EPS!X$2,NoSettings!$C$1:$AH$1,0))</f>
        <v>0</v>
      </c>
      <c r="Y929" s="80">
        <f>INDEX(NoSettings!$C$2:$AH$6843,MATCH(EPS!$F929,NoSettings!$A$2:$A$6843,0),MATCH(EPS!Y$2,NoSettings!$C$1:$AH$1,0))</f>
        <v>0</v>
      </c>
      <c r="Z929" s="80">
        <f>INDEX(NoSettings!$C$2:$AH$6843,MATCH(EPS!$F929,NoSettings!$A$2:$A$6843,0),MATCH(EPS!Z$2,NoSettings!$C$1:$AH$1,0))</f>
        <v>0</v>
      </c>
      <c r="AA929" s="164">
        <f>INDEX(NoSettings!$C$2:$AH$6843,MATCH(EPS!$F929,NoSettings!$A$2:$A$6843,0),MATCH(EPS!AA$2,NoSettings!$C$1:$AH$1,0))</f>
        <v>0</v>
      </c>
      <c r="AB929" s="80">
        <f>INDEX(NoSettings!$C$2:$AH$6843,MATCH(EPS!$F929,NoSettings!$A$2:$A$6843,0),MATCH(EPS!AB$2,NoSettings!$C$1:$AH$1,0))</f>
        <v>0</v>
      </c>
      <c r="AC929" s="80">
        <f>INDEX(NoSettings!$C$2:$AH$6843,MATCH(EPS!$F929,NoSettings!$A$2:$A$6843,0),MATCH(EPS!AC$2,NoSettings!$C$1:$AH$1,0))</f>
        <v>0</v>
      </c>
      <c r="AD929" s="80">
        <f>INDEX(NoSettings!$C$2:$AH$6843,MATCH(EPS!$F929,NoSettings!$A$2:$A$6843,0),MATCH(EPS!AD$2,NoSettings!$C$1:$AH$1,0))</f>
        <v>0</v>
      </c>
      <c r="AE929" s="80">
        <f>INDEX(NoSettings!$C$2:$AH$6843,MATCH(EPS!$F929,NoSettings!$A$2:$A$6843,0),MATCH(EPS!AE$2,NoSettings!$C$1:$AH$1,0))</f>
        <v>0</v>
      </c>
      <c r="AF929" s="80">
        <f>INDEX(NoSettings!$C$2:$AH$6843,MATCH(EPS!$F929,NoSettings!$A$2:$A$6843,0),MATCH(EPS!AF$2,NoSettings!$C$1:$AH$1,0))</f>
        <v>0</v>
      </c>
      <c r="AG929" s="80">
        <f>INDEX(NoSettings!$C$2:$AH$6843,MATCH(EPS!$F929,NoSettings!$A$2:$A$6843,0),MATCH(EPS!AG$2,NoSettings!$C$1:$AH$1,0))</f>
        <v>0</v>
      </c>
      <c r="AH929" s="80">
        <f>INDEX(NoSettings!$C$2:$AH$6843,MATCH(EPS!$F929,NoSettings!$A$2:$A$6843,0),MATCH(EPS!AH$2,NoSettings!$C$1:$AH$1,0))</f>
        <v>0</v>
      </c>
      <c r="AI929" s="80">
        <f>INDEX(NoSettings!$C$2:$AH$6843,MATCH(EPS!$F929,NoSettings!$A$2:$A$6843,0),MATCH(EPS!AI$2,NoSettings!$C$1:$AH$1,0))</f>
        <v>0</v>
      </c>
      <c r="AJ929" s="80">
        <f>INDEX(NoSettings!$C$2:$AH$6843,MATCH(EPS!$F929,NoSettings!$A$2:$A$6843,0),MATCH(EPS!AJ$2,NoSettings!$C$1:$AH$1,0))</f>
        <v>0</v>
      </c>
      <c r="AK929" s="164">
        <f>INDEX(NoSettings!$C$2:$AH$6843,MATCH(EPS!$F929,NoSettings!$A$2:$A$6843,0),MATCH(EPS!AK$2,NoSettings!$C$1:$AH$1,0))</f>
        <v>0</v>
      </c>
      <c r="AL929" s="80"/>
    </row>
    <row r="930" spans="1:38">
      <c r="A930" s="75" t="s">
        <v>3306</v>
      </c>
      <c r="B930" s="113" t="s">
        <v>3463</v>
      </c>
      <c r="C930" s="113" t="s">
        <v>3844</v>
      </c>
      <c r="D930" s="113" t="s">
        <v>3827</v>
      </c>
      <c r="E930" s="113" t="s">
        <v>3841</v>
      </c>
      <c r="F930" s="113" t="s">
        <v>1130</v>
      </c>
      <c r="G930" s="164">
        <f>INDEX(NoSettings!$C$2:$AH$6843,MATCH(EPS!$F930,NoSettings!$A$2:$A$6843,0),MATCH(EPS!G$2,NoSettings!$C$1:$AH$1,0))</f>
        <v>0</v>
      </c>
      <c r="H930" s="80">
        <f>INDEX(NoSettings!$C$2:$AH$6843,MATCH(EPS!$F930,NoSettings!$A$2:$A$6843,0),MATCH(EPS!H$2,NoSettings!$C$1:$AH$1,0))</f>
        <v>0</v>
      </c>
      <c r="I930" s="80">
        <f>INDEX(NoSettings!$C$2:$AH$6843,MATCH(EPS!$F930,NoSettings!$A$2:$A$6843,0),MATCH(EPS!I$2,NoSettings!$C$1:$AH$1,0))</f>
        <v>0</v>
      </c>
      <c r="J930" s="80">
        <f>INDEX(NoSettings!$C$2:$AH$6843,MATCH(EPS!$F930,NoSettings!$A$2:$A$6843,0),MATCH(EPS!J$2,NoSettings!$C$1:$AH$1,0))</f>
        <v>0</v>
      </c>
      <c r="K930" s="80">
        <f>INDEX(NoSettings!$C$2:$AH$6843,MATCH(EPS!$F930,NoSettings!$A$2:$A$6843,0),MATCH(EPS!K$2,NoSettings!$C$1:$AH$1,0))</f>
        <v>0</v>
      </c>
      <c r="L930" s="80">
        <f>INDEX(NoSettings!$C$2:$AH$6843,MATCH(EPS!$F930,NoSettings!$A$2:$A$6843,0),MATCH(EPS!L$2,NoSettings!$C$1:$AH$1,0))</f>
        <v>0</v>
      </c>
      <c r="M930" s="80">
        <f>INDEX(NoSettings!$C$2:$AH$6843,MATCH(EPS!$F930,NoSettings!$A$2:$A$6843,0),MATCH(EPS!M$2,NoSettings!$C$1:$AH$1,0))</f>
        <v>0</v>
      </c>
      <c r="N930" s="80">
        <f>INDEX(NoSettings!$C$2:$AH$6843,MATCH(EPS!$F930,NoSettings!$A$2:$A$6843,0),MATCH(EPS!N$2,NoSettings!$C$1:$AH$1,0))</f>
        <v>0</v>
      </c>
      <c r="O930" s="80">
        <f>INDEX(NoSettings!$C$2:$AH$6843,MATCH(EPS!$F930,NoSettings!$A$2:$A$6843,0),MATCH(EPS!O$2,NoSettings!$C$1:$AH$1,0))</f>
        <v>0</v>
      </c>
      <c r="P930" s="80">
        <f>INDEX(NoSettings!$C$2:$AH$6843,MATCH(EPS!$F930,NoSettings!$A$2:$A$6843,0),MATCH(EPS!P$2,NoSettings!$C$1:$AH$1,0))</f>
        <v>0</v>
      </c>
      <c r="Q930" s="164">
        <f>INDEX(NoSettings!$C$2:$AH$6843,MATCH(EPS!$F930,NoSettings!$A$2:$A$6843,0),MATCH(EPS!Q$2,NoSettings!$C$1:$AH$1,0))</f>
        <v>0</v>
      </c>
      <c r="R930" s="80">
        <f>INDEX(NoSettings!$C$2:$AH$6843,MATCH(EPS!$F930,NoSettings!$A$2:$A$6843,0),MATCH(EPS!R$2,NoSettings!$C$1:$AH$1,0))</f>
        <v>0</v>
      </c>
      <c r="S930" s="80">
        <f>INDEX(NoSettings!$C$2:$AH$6843,MATCH(EPS!$F930,NoSettings!$A$2:$A$6843,0),MATCH(EPS!S$2,NoSettings!$C$1:$AH$1,0))</f>
        <v>0</v>
      </c>
      <c r="T930" s="80">
        <f>INDEX(NoSettings!$C$2:$AH$6843,MATCH(EPS!$F930,NoSettings!$A$2:$A$6843,0),MATCH(EPS!T$2,NoSettings!$C$1:$AH$1,0))</f>
        <v>0</v>
      </c>
      <c r="U930" s="80">
        <f>INDEX(NoSettings!$C$2:$AH$6843,MATCH(EPS!$F930,NoSettings!$A$2:$A$6843,0),MATCH(EPS!U$2,NoSettings!$C$1:$AH$1,0))</f>
        <v>0</v>
      </c>
      <c r="V930" s="80">
        <f>INDEX(NoSettings!$C$2:$AH$6843,MATCH(EPS!$F930,NoSettings!$A$2:$A$6843,0),MATCH(EPS!V$2,NoSettings!$C$1:$AH$1,0))</f>
        <v>0</v>
      </c>
      <c r="W930" s="80">
        <f>INDEX(NoSettings!$C$2:$AH$6843,MATCH(EPS!$F930,NoSettings!$A$2:$A$6843,0),MATCH(EPS!W$2,NoSettings!$C$1:$AH$1,0))</f>
        <v>0</v>
      </c>
      <c r="X930" s="80">
        <f>INDEX(NoSettings!$C$2:$AH$6843,MATCH(EPS!$F930,NoSettings!$A$2:$A$6843,0),MATCH(EPS!X$2,NoSettings!$C$1:$AH$1,0))</f>
        <v>0</v>
      </c>
      <c r="Y930" s="80">
        <f>INDEX(NoSettings!$C$2:$AH$6843,MATCH(EPS!$F930,NoSettings!$A$2:$A$6843,0),MATCH(EPS!Y$2,NoSettings!$C$1:$AH$1,0))</f>
        <v>0</v>
      </c>
      <c r="Z930" s="80">
        <f>INDEX(NoSettings!$C$2:$AH$6843,MATCH(EPS!$F930,NoSettings!$A$2:$A$6843,0),MATCH(EPS!Z$2,NoSettings!$C$1:$AH$1,0))</f>
        <v>0</v>
      </c>
      <c r="AA930" s="164">
        <f>INDEX(NoSettings!$C$2:$AH$6843,MATCH(EPS!$F930,NoSettings!$A$2:$A$6843,0),MATCH(EPS!AA$2,NoSettings!$C$1:$AH$1,0))</f>
        <v>0</v>
      </c>
      <c r="AB930" s="80">
        <f>INDEX(NoSettings!$C$2:$AH$6843,MATCH(EPS!$F930,NoSettings!$A$2:$A$6843,0),MATCH(EPS!AB$2,NoSettings!$C$1:$AH$1,0))</f>
        <v>0</v>
      </c>
      <c r="AC930" s="80">
        <f>INDEX(NoSettings!$C$2:$AH$6843,MATCH(EPS!$F930,NoSettings!$A$2:$A$6843,0),MATCH(EPS!AC$2,NoSettings!$C$1:$AH$1,0))</f>
        <v>0</v>
      </c>
      <c r="AD930" s="80">
        <f>INDEX(NoSettings!$C$2:$AH$6843,MATCH(EPS!$F930,NoSettings!$A$2:$A$6843,0),MATCH(EPS!AD$2,NoSettings!$C$1:$AH$1,0))</f>
        <v>0</v>
      </c>
      <c r="AE930" s="80">
        <f>INDEX(NoSettings!$C$2:$AH$6843,MATCH(EPS!$F930,NoSettings!$A$2:$A$6843,0),MATCH(EPS!AE$2,NoSettings!$C$1:$AH$1,0))</f>
        <v>0</v>
      </c>
      <c r="AF930" s="80">
        <f>INDEX(NoSettings!$C$2:$AH$6843,MATCH(EPS!$F930,NoSettings!$A$2:$A$6843,0),MATCH(EPS!AF$2,NoSettings!$C$1:$AH$1,0))</f>
        <v>0</v>
      </c>
      <c r="AG930" s="80">
        <f>INDEX(NoSettings!$C$2:$AH$6843,MATCH(EPS!$F930,NoSettings!$A$2:$A$6843,0),MATCH(EPS!AG$2,NoSettings!$C$1:$AH$1,0))</f>
        <v>0</v>
      </c>
      <c r="AH930" s="80">
        <f>INDEX(NoSettings!$C$2:$AH$6843,MATCH(EPS!$F930,NoSettings!$A$2:$A$6843,0),MATCH(EPS!AH$2,NoSettings!$C$1:$AH$1,0))</f>
        <v>0</v>
      </c>
      <c r="AI930" s="80">
        <f>INDEX(NoSettings!$C$2:$AH$6843,MATCH(EPS!$F930,NoSettings!$A$2:$A$6843,0),MATCH(EPS!AI$2,NoSettings!$C$1:$AH$1,0))</f>
        <v>0</v>
      </c>
      <c r="AJ930" s="80">
        <f>INDEX(NoSettings!$C$2:$AH$6843,MATCH(EPS!$F930,NoSettings!$A$2:$A$6843,0),MATCH(EPS!AJ$2,NoSettings!$C$1:$AH$1,0))</f>
        <v>0</v>
      </c>
      <c r="AK930" s="164">
        <f>INDEX(NoSettings!$C$2:$AH$6843,MATCH(EPS!$F930,NoSettings!$A$2:$A$6843,0),MATCH(EPS!AK$2,NoSettings!$C$1:$AH$1,0))</f>
        <v>0</v>
      </c>
      <c r="AL930" s="80"/>
    </row>
    <row r="931" spans="1:38">
      <c r="A931" s="75" t="s">
        <v>3306</v>
      </c>
      <c r="B931" s="113" t="s">
        <v>3463</v>
      </c>
      <c r="C931" s="113" t="s">
        <v>3844</v>
      </c>
      <c r="D931" s="113" t="s">
        <v>3827</v>
      </c>
      <c r="E931" s="113" t="s">
        <v>3842</v>
      </c>
      <c r="F931" s="113" t="s">
        <v>1131</v>
      </c>
      <c r="G931" s="164">
        <f>INDEX(NoSettings!$C$2:$AH$6843,MATCH(EPS!$F931,NoSettings!$A$2:$A$6843,0),MATCH(EPS!G$2,NoSettings!$C$1:$AH$1,0))</f>
        <v>0</v>
      </c>
      <c r="H931" s="80">
        <f>INDEX(NoSettings!$C$2:$AH$6843,MATCH(EPS!$F931,NoSettings!$A$2:$A$6843,0),MATCH(EPS!H$2,NoSettings!$C$1:$AH$1,0))</f>
        <v>0</v>
      </c>
      <c r="I931" s="80">
        <f>INDEX(NoSettings!$C$2:$AH$6843,MATCH(EPS!$F931,NoSettings!$A$2:$A$6843,0),MATCH(EPS!I$2,NoSettings!$C$1:$AH$1,0))</f>
        <v>0</v>
      </c>
      <c r="J931" s="80">
        <f>INDEX(NoSettings!$C$2:$AH$6843,MATCH(EPS!$F931,NoSettings!$A$2:$A$6843,0),MATCH(EPS!J$2,NoSettings!$C$1:$AH$1,0))</f>
        <v>0</v>
      </c>
      <c r="K931" s="80">
        <f>INDEX(NoSettings!$C$2:$AH$6843,MATCH(EPS!$F931,NoSettings!$A$2:$A$6843,0),MATCH(EPS!K$2,NoSettings!$C$1:$AH$1,0))</f>
        <v>0</v>
      </c>
      <c r="L931" s="80">
        <f>INDEX(NoSettings!$C$2:$AH$6843,MATCH(EPS!$F931,NoSettings!$A$2:$A$6843,0),MATCH(EPS!L$2,NoSettings!$C$1:$AH$1,0))</f>
        <v>0</v>
      </c>
      <c r="M931" s="80">
        <f>INDEX(NoSettings!$C$2:$AH$6843,MATCH(EPS!$F931,NoSettings!$A$2:$A$6843,0),MATCH(EPS!M$2,NoSettings!$C$1:$AH$1,0))</f>
        <v>0</v>
      </c>
      <c r="N931" s="80">
        <f>INDEX(NoSettings!$C$2:$AH$6843,MATCH(EPS!$F931,NoSettings!$A$2:$A$6843,0),MATCH(EPS!N$2,NoSettings!$C$1:$AH$1,0))</f>
        <v>0</v>
      </c>
      <c r="O931" s="80">
        <f>INDEX(NoSettings!$C$2:$AH$6843,MATCH(EPS!$F931,NoSettings!$A$2:$A$6843,0),MATCH(EPS!O$2,NoSettings!$C$1:$AH$1,0))</f>
        <v>0</v>
      </c>
      <c r="P931" s="80">
        <f>INDEX(NoSettings!$C$2:$AH$6843,MATCH(EPS!$F931,NoSettings!$A$2:$A$6843,0),MATCH(EPS!P$2,NoSettings!$C$1:$AH$1,0))</f>
        <v>0</v>
      </c>
      <c r="Q931" s="164">
        <f>INDEX(NoSettings!$C$2:$AH$6843,MATCH(EPS!$F931,NoSettings!$A$2:$A$6843,0),MATCH(EPS!Q$2,NoSettings!$C$1:$AH$1,0))</f>
        <v>0</v>
      </c>
      <c r="R931" s="80">
        <f>INDEX(NoSettings!$C$2:$AH$6843,MATCH(EPS!$F931,NoSettings!$A$2:$A$6843,0),MATCH(EPS!R$2,NoSettings!$C$1:$AH$1,0))</f>
        <v>0</v>
      </c>
      <c r="S931" s="80">
        <f>INDEX(NoSettings!$C$2:$AH$6843,MATCH(EPS!$F931,NoSettings!$A$2:$A$6843,0),MATCH(EPS!S$2,NoSettings!$C$1:$AH$1,0))</f>
        <v>0</v>
      </c>
      <c r="T931" s="80">
        <f>INDEX(NoSettings!$C$2:$AH$6843,MATCH(EPS!$F931,NoSettings!$A$2:$A$6843,0),MATCH(EPS!T$2,NoSettings!$C$1:$AH$1,0))</f>
        <v>0</v>
      </c>
      <c r="U931" s="80">
        <f>INDEX(NoSettings!$C$2:$AH$6843,MATCH(EPS!$F931,NoSettings!$A$2:$A$6843,0),MATCH(EPS!U$2,NoSettings!$C$1:$AH$1,0))</f>
        <v>0</v>
      </c>
      <c r="V931" s="80">
        <f>INDEX(NoSettings!$C$2:$AH$6843,MATCH(EPS!$F931,NoSettings!$A$2:$A$6843,0),MATCH(EPS!V$2,NoSettings!$C$1:$AH$1,0))</f>
        <v>0</v>
      </c>
      <c r="W931" s="80">
        <f>INDEX(NoSettings!$C$2:$AH$6843,MATCH(EPS!$F931,NoSettings!$A$2:$A$6843,0),MATCH(EPS!W$2,NoSettings!$C$1:$AH$1,0))</f>
        <v>0</v>
      </c>
      <c r="X931" s="80">
        <f>INDEX(NoSettings!$C$2:$AH$6843,MATCH(EPS!$F931,NoSettings!$A$2:$A$6843,0),MATCH(EPS!X$2,NoSettings!$C$1:$AH$1,0))</f>
        <v>0</v>
      </c>
      <c r="Y931" s="80">
        <f>INDEX(NoSettings!$C$2:$AH$6843,MATCH(EPS!$F931,NoSettings!$A$2:$A$6843,0),MATCH(EPS!Y$2,NoSettings!$C$1:$AH$1,0))</f>
        <v>0</v>
      </c>
      <c r="Z931" s="80">
        <f>INDEX(NoSettings!$C$2:$AH$6843,MATCH(EPS!$F931,NoSettings!$A$2:$A$6843,0),MATCH(EPS!Z$2,NoSettings!$C$1:$AH$1,0))</f>
        <v>0</v>
      </c>
      <c r="AA931" s="164">
        <f>INDEX(NoSettings!$C$2:$AH$6843,MATCH(EPS!$F931,NoSettings!$A$2:$A$6843,0),MATCH(EPS!AA$2,NoSettings!$C$1:$AH$1,0))</f>
        <v>0</v>
      </c>
      <c r="AB931" s="80">
        <f>INDEX(NoSettings!$C$2:$AH$6843,MATCH(EPS!$F931,NoSettings!$A$2:$A$6843,0),MATCH(EPS!AB$2,NoSettings!$C$1:$AH$1,0))</f>
        <v>0</v>
      </c>
      <c r="AC931" s="80">
        <f>INDEX(NoSettings!$C$2:$AH$6843,MATCH(EPS!$F931,NoSettings!$A$2:$A$6843,0),MATCH(EPS!AC$2,NoSettings!$C$1:$AH$1,0))</f>
        <v>0</v>
      </c>
      <c r="AD931" s="80">
        <f>INDEX(NoSettings!$C$2:$AH$6843,MATCH(EPS!$F931,NoSettings!$A$2:$A$6843,0),MATCH(EPS!AD$2,NoSettings!$C$1:$AH$1,0))</f>
        <v>0</v>
      </c>
      <c r="AE931" s="80">
        <f>INDEX(NoSettings!$C$2:$AH$6843,MATCH(EPS!$F931,NoSettings!$A$2:$A$6843,0),MATCH(EPS!AE$2,NoSettings!$C$1:$AH$1,0))</f>
        <v>0</v>
      </c>
      <c r="AF931" s="80">
        <f>INDEX(NoSettings!$C$2:$AH$6843,MATCH(EPS!$F931,NoSettings!$A$2:$A$6843,0),MATCH(EPS!AF$2,NoSettings!$C$1:$AH$1,0))</f>
        <v>0</v>
      </c>
      <c r="AG931" s="80">
        <f>INDEX(NoSettings!$C$2:$AH$6843,MATCH(EPS!$F931,NoSettings!$A$2:$A$6843,0),MATCH(EPS!AG$2,NoSettings!$C$1:$AH$1,0))</f>
        <v>0</v>
      </c>
      <c r="AH931" s="80">
        <f>INDEX(NoSettings!$C$2:$AH$6843,MATCH(EPS!$F931,NoSettings!$A$2:$A$6843,0),MATCH(EPS!AH$2,NoSettings!$C$1:$AH$1,0))</f>
        <v>0</v>
      </c>
      <c r="AI931" s="80">
        <f>INDEX(NoSettings!$C$2:$AH$6843,MATCH(EPS!$F931,NoSettings!$A$2:$A$6843,0),MATCH(EPS!AI$2,NoSettings!$C$1:$AH$1,0))</f>
        <v>0</v>
      </c>
      <c r="AJ931" s="80">
        <f>INDEX(NoSettings!$C$2:$AH$6843,MATCH(EPS!$F931,NoSettings!$A$2:$A$6843,0),MATCH(EPS!AJ$2,NoSettings!$C$1:$AH$1,0))</f>
        <v>0</v>
      </c>
      <c r="AK931" s="164">
        <f>INDEX(NoSettings!$C$2:$AH$6843,MATCH(EPS!$F931,NoSettings!$A$2:$A$6843,0),MATCH(EPS!AK$2,NoSettings!$C$1:$AH$1,0))</f>
        <v>0</v>
      </c>
      <c r="AL931" s="80"/>
    </row>
    <row r="932" spans="1:38">
      <c r="A932" s="75" t="s">
        <v>3306</v>
      </c>
      <c r="B932" s="113" t="s">
        <v>3463</v>
      </c>
      <c r="C932" s="113" t="s">
        <v>3844</v>
      </c>
      <c r="D932" s="113" t="s">
        <v>3827</v>
      </c>
      <c r="E932" s="113" t="s">
        <v>3843</v>
      </c>
      <c r="F932" s="113" t="s">
        <v>1132</v>
      </c>
      <c r="G932" s="164">
        <f>INDEX(NoSettings!$C$2:$AH$6843,MATCH(EPS!$F932,NoSettings!$A$2:$A$6843,0),MATCH(EPS!G$2,NoSettings!$C$1:$AH$1,0))</f>
        <v>0</v>
      </c>
      <c r="H932" s="80">
        <f>INDEX(NoSettings!$C$2:$AH$6843,MATCH(EPS!$F932,NoSettings!$A$2:$A$6843,0),MATCH(EPS!H$2,NoSettings!$C$1:$AH$1,0))</f>
        <v>0</v>
      </c>
      <c r="I932" s="80">
        <f>INDEX(NoSettings!$C$2:$AH$6843,MATCH(EPS!$F932,NoSettings!$A$2:$A$6843,0),MATCH(EPS!I$2,NoSettings!$C$1:$AH$1,0))</f>
        <v>0</v>
      </c>
      <c r="J932" s="80">
        <f>INDEX(NoSettings!$C$2:$AH$6843,MATCH(EPS!$F932,NoSettings!$A$2:$A$6843,0),MATCH(EPS!J$2,NoSettings!$C$1:$AH$1,0))</f>
        <v>0</v>
      </c>
      <c r="K932" s="80">
        <f>INDEX(NoSettings!$C$2:$AH$6843,MATCH(EPS!$F932,NoSettings!$A$2:$A$6843,0),MATCH(EPS!K$2,NoSettings!$C$1:$AH$1,0))</f>
        <v>0</v>
      </c>
      <c r="L932" s="80">
        <f>INDEX(NoSettings!$C$2:$AH$6843,MATCH(EPS!$F932,NoSettings!$A$2:$A$6843,0),MATCH(EPS!L$2,NoSettings!$C$1:$AH$1,0))</f>
        <v>0</v>
      </c>
      <c r="M932" s="80">
        <f>INDEX(NoSettings!$C$2:$AH$6843,MATCH(EPS!$F932,NoSettings!$A$2:$A$6843,0),MATCH(EPS!M$2,NoSettings!$C$1:$AH$1,0))</f>
        <v>0</v>
      </c>
      <c r="N932" s="80">
        <f>INDEX(NoSettings!$C$2:$AH$6843,MATCH(EPS!$F932,NoSettings!$A$2:$A$6843,0),MATCH(EPS!N$2,NoSettings!$C$1:$AH$1,0))</f>
        <v>0</v>
      </c>
      <c r="O932" s="80">
        <f>INDEX(NoSettings!$C$2:$AH$6843,MATCH(EPS!$F932,NoSettings!$A$2:$A$6843,0),MATCH(EPS!O$2,NoSettings!$C$1:$AH$1,0))</f>
        <v>0</v>
      </c>
      <c r="P932" s="80">
        <f>INDEX(NoSettings!$C$2:$AH$6843,MATCH(EPS!$F932,NoSettings!$A$2:$A$6843,0),MATCH(EPS!P$2,NoSettings!$C$1:$AH$1,0))</f>
        <v>0</v>
      </c>
      <c r="Q932" s="164">
        <f>INDEX(NoSettings!$C$2:$AH$6843,MATCH(EPS!$F932,NoSettings!$A$2:$A$6843,0),MATCH(EPS!Q$2,NoSettings!$C$1:$AH$1,0))</f>
        <v>0</v>
      </c>
      <c r="R932" s="80">
        <f>INDEX(NoSettings!$C$2:$AH$6843,MATCH(EPS!$F932,NoSettings!$A$2:$A$6843,0),MATCH(EPS!R$2,NoSettings!$C$1:$AH$1,0))</f>
        <v>0</v>
      </c>
      <c r="S932" s="80">
        <f>INDEX(NoSettings!$C$2:$AH$6843,MATCH(EPS!$F932,NoSettings!$A$2:$A$6843,0),MATCH(EPS!S$2,NoSettings!$C$1:$AH$1,0))</f>
        <v>0</v>
      </c>
      <c r="T932" s="80">
        <f>INDEX(NoSettings!$C$2:$AH$6843,MATCH(EPS!$F932,NoSettings!$A$2:$A$6843,0),MATCH(EPS!T$2,NoSettings!$C$1:$AH$1,0))</f>
        <v>0</v>
      </c>
      <c r="U932" s="80">
        <f>INDEX(NoSettings!$C$2:$AH$6843,MATCH(EPS!$F932,NoSettings!$A$2:$A$6843,0),MATCH(EPS!U$2,NoSettings!$C$1:$AH$1,0))</f>
        <v>0</v>
      </c>
      <c r="V932" s="80">
        <f>INDEX(NoSettings!$C$2:$AH$6843,MATCH(EPS!$F932,NoSettings!$A$2:$A$6843,0),MATCH(EPS!V$2,NoSettings!$C$1:$AH$1,0))</f>
        <v>0</v>
      </c>
      <c r="W932" s="80">
        <f>INDEX(NoSettings!$C$2:$AH$6843,MATCH(EPS!$F932,NoSettings!$A$2:$A$6843,0),MATCH(EPS!W$2,NoSettings!$C$1:$AH$1,0))</f>
        <v>0</v>
      </c>
      <c r="X932" s="80">
        <f>INDEX(NoSettings!$C$2:$AH$6843,MATCH(EPS!$F932,NoSettings!$A$2:$A$6843,0),MATCH(EPS!X$2,NoSettings!$C$1:$AH$1,0))</f>
        <v>0</v>
      </c>
      <c r="Y932" s="80">
        <f>INDEX(NoSettings!$C$2:$AH$6843,MATCH(EPS!$F932,NoSettings!$A$2:$A$6843,0),MATCH(EPS!Y$2,NoSettings!$C$1:$AH$1,0))</f>
        <v>0</v>
      </c>
      <c r="Z932" s="80">
        <f>INDEX(NoSettings!$C$2:$AH$6843,MATCH(EPS!$F932,NoSettings!$A$2:$A$6843,0),MATCH(EPS!Z$2,NoSettings!$C$1:$AH$1,0))</f>
        <v>0</v>
      </c>
      <c r="AA932" s="164">
        <f>INDEX(NoSettings!$C$2:$AH$6843,MATCH(EPS!$F932,NoSettings!$A$2:$A$6843,0),MATCH(EPS!AA$2,NoSettings!$C$1:$AH$1,0))</f>
        <v>0</v>
      </c>
      <c r="AB932" s="80">
        <f>INDEX(NoSettings!$C$2:$AH$6843,MATCH(EPS!$F932,NoSettings!$A$2:$A$6843,0),MATCH(EPS!AB$2,NoSettings!$C$1:$AH$1,0))</f>
        <v>0</v>
      </c>
      <c r="AC932" s="80">
        <f>INDEX(NoSettings!$C$2:$AH$6843,MATCH(EPS!$F932,NoSettings!$A$2:$A$6843,0),MATCH(EPS!AC$2,NoSettings!$C$1:$AH$1,0))</f>
        <v>0</v>
      </c>
      <c r="AD932" s="80">
        <f>INDEX(NoSettings!$C$2:$AH$6843,MATCH(EPS!$F932,NoSettings!$A$2:$A$6843,0),MATCH(EPS!AD$2,NoSettings!$C$1:$AH$1,0))</f>
        <v>0</v>
      </c>
      <c r="AE932" s="80">
        <f>INDEX(NoSettings!$C$2:$AH$6843,MATCH(EPS!$F932,NoSettings!$A$2:$A$6843,0),MATCH(EPS!AE$2,NoSettings!$C$1:$AH$1,0))</f>
        <v>0</v>
      </c>
      <c r="AF932" s="80">
        <f>INDEX(NoSettings!$C$2:$AH$6843,MATCH(EPS!$F932,NoSettings!$A$2:$A$6843,0),MATCH(EPS!AF$2,NoSettings!$C$1:$AH$1,0))</f>
        <v>0</v>
      </c>
      <c r="AG932" s="80">
        <f>INDEX(NoSettings!$C$2:$AH$6843,MATCH(EPS!$F932,NoSettings!$A$2:$A$6843,0),MATCH(EPS!AG$2,NoSettings!$C$1:$AH$1,0))</f>
        <v>0</v>
      </c>
      <c r="AH932" s="80">
        <f>INDEX(NoSettings!$C$2:$AH$6843,MATCH(EPS!$F932,NoSettings!$A$2:$A$6843,0),MATCH(EPS!AH$2,NoSettings!$C$1:$AH$1,0))</f>
        <v>0</v>
      </c>
      <c r="AI932" s="80">
        <f>INDEX(NoSettings!$C$2:$AH$6843,MATCH(EPS!$F932,NoSettings!$A$2:$A$6843,0),MATCH(EPS!AI$2,NoSettings!$C$1:$AH$1,0))</f>
        <v>0</v>
      </c>
      <c r="AJ932" s="80">
        <f>INDEX(NoSettings!$C$2:$AH$6843,MATCH(EPS!$F932,NoSettings!$A$2:$A$6843,0),MATCH(EPS!AJ$2,NoSettings!$C$1:$AH$1,0))</f>
        <v>0</v>
      </c>
      <c r="AK932" s="164">
        <f>INDEX(NoSettings!$C$2:$AH$6843,MATCH(EPS!$F932,NoSettings!$A$2:$A$6843,0),MATCH(EPS!AK$2,NoSettings!$C$1:$AH$1,0))</f>
        <v>0</v>
      </c>
      <c r="AL932" s="80"/>
    </row>
    <row r="933" spans="1:38">
      <c r="A933" s="75" t="s">
        <v>3306</v>
      </c>
      <c r="B933" s="113" t="s">
        <v>3463</v>
      </c>
      <c r="C933" s="113" t="s">
        <v>3844</v>
      </c>
      <c r="D933" s="113" t="s">
        <v>3828</v>
      </c>
      <c r="E933" s="113" t="s">
        <v>3834</v>
      </c>
      <c r="F933" s="113" t="s">
        <v>1133</v>
      </c>
      <c r="G933" s="164">
        <f>INDEX(NoSettings!$C$2:$AH$6843,MATCH(EPS!$F933,NoSettings!$A$2:$A$6843,0),MATCH(EPS!G$2,NoSettings!$C$1:$AH$1,0))</f>
        <v>0</v>
      </c>
      <c r="H933" s="80">
        <f>INDEX(NoSettings!$C$2:$AH$6843,MATCH(EPS!$F933,NoSettings!$A$2:$A$6843,0),MATCH(EPS!H$2,NoSettings!$C$1:$AH$1,0))</f>
        <v>0</v>
      </c>
      <c r="I933" s="80">
        <f>INDEX(NoSettings!$C$2:$AH$6843,MATCH(EPS!$F933,NoSettings!$A$2:$A$6843,0),MATCH(EPS!I$2,NoSettings!$C$1:$AH$1,0))</f>
        <v>0</v>
      </c>
      <c r="J933" s="80">
        <f>INDEX(NoSettings!$C$2:$AH$6843,MATCH(EPS!$F933,NoSettings!$A$2:$A$6843,0),MATCH(EPS!J$2,NoSettings!$C$1:$AH$1,0))</f>
        <v>0</v>
      </c>
      <c r="K933" s="80">
        <f>INDEX(NoSettings!$C$2:$AH$6843,MATCH(EPS!$F933,NoSettings!$A$2:$A$6843,0),MATCH(EPS!K$2,NoSettings!$C$1:$AH$1,0))</f>
        <v>0</v>
      </c>
      <c r="L933" s="80">
        <f>INDEX(NoSettings!$C$2:$AH$6843,MATCH(EPS!$F933,NoSettings!$A$2:$A$6843,0),MATCH(EPS!L$2,NoSettings!$C$1:$AH$1,0))</f>
        <v>0</v>
      </c>
      <c r="M933" s="80">
        <f>INDEX(NoSettings!$C$2:$AH$6843,MATCH(EPS!$F933,NoSettings!$A$2:$A$6843,0),MATCH(EPS!M$2,NoSettings!$C$1:$AH$1,0))</f>
        <v>0</v>
      </c>
      <c r="N933" s="80">
        <f>INDEX(NoSettings!$C$2:$AH$6843,MATCH(EPS!$F933,NoSettings!$A$2:$A$6843,0),MATCH(EPS!N$2,NoSettings!$C$1:$AH$1,0))</f>
        <v>0</v>
      </c>
      <c r="O933" s="80">
        <f>INDEX(NoSettings!$C$2:$AH$6843,MATCH(EPS!$F933,NoSettings!$A$2:$A$6843,0),MATCH(EPS!O$2,NoSettings!$C$1:$AH$1,0))</f>
        <v>0</v>
      </c>
      <c r="P933" s="80">
        <f>INDEX(NoSettings!$C$2:$AH$6843,MATCH(EPS!$F933,NoSettings!$A$2:$A$6843,0),MATCH(EPS!P$2,NoSettings!$C$1:$AH$1,0))</f>
        <v>0</v>
      </c>
      <c r="Q933" s="164">
        <f>INDEX(NoSettings!$C$2:$AH$6843,MATCH(EPS!$F933,NoSettings!$A$2:$A$6843,0),MATCH(EPS!Q$2,NoSettings!$C$1:$AH$1,0))</f>
        <v>0</v>
      </c>
      <c r="R933" s="80">
        <f>INDEX(NoSettings!$C$2:$AH$6843,MATCH(EPS!$F933,NoSettings!$A$2:$A$6843,0),MATCH(EPS!R$2,NoSettings!$C$1:$AH$1,0))</f>
        <v>0</v>
      </c>
      <c r="S933" s="80">
        <f>INDEX(NoSettings!$C$2:$AH$6843,MATCH(EPS!$F933,NoSettings!$A$2:$A$6843,0),MATCH(EPS!S$2,NoSettings!$C$1:$AH$1,0))</f>
        <v>0</v>
      </c>
      <c r="T933" s="80">
        <f>INDEX(NoSettings!$C$2:$AH$6843,MATCH(EPS!$F933,NoSettings!$A$2:$A$6843,0),MATCH(EPS!T$2,NoSettings!$C$1:$AH$1,0))</f>
        <v>0</v>
      </c>
      <c r="U933" s="80">
        <f>INDEX(NoSettings!$C$2:$AH$6843,MATCH(EPS!$F933,NoSettings!$A$2:$A$6843,0),MATCH(EPS!U$2,NoSettings!$C$1:$AH$1,0))</f>
        <v>0</v>
      </c>
      <c r="V933" s="80">
        <f>INDEX(NoSettings!$C$2:$AH$6843,MATCH(EPS!$F933,NoSettings!$A$2:$A$6843,0),MATCH(EPS!V$2,NoSettings!$C$1:$AH$1,0))</f>
        <v>0</v>
      </c>
      <c r="W933" s="80">
        <f>INDEX(NoSettings!$C$2:$AH$6843,MATCH(EPS!$F933,NoSettings!$A$2:$A$6843,0),MATCH(EPS!W$2,NoSettings!$C$1:$AH$1,0))</f>
        <v>0</v>
      </c>
      <c r="X933" s="80">
        <f>INDEX(NoSettings!$C$2:$AH$6843,MATCH(EPS!$F933,NoSettings!$A$2:$A$6843,0),MATCH(EPS!X$2,NoSettings!$C$1:$AH$1,0))</f>
        <v>0</v>
      </c>
      <c r="Y933" s="80">
        <f>INDEX(NoSettings!$C$2:$AH$6843,MATCH(EPS!$F933,NoSettings!$A$2:$A$6843,0),MATCH(EPS!Y$2,NoSettings!$C$1:$AH$1,0))</f>
        <v>0</v>
      </c>
      <c r="Z933" s="80">
        <f>INDEX(NoSettings!$C$2:$AH$6843,MATCH(EPS!$F933,NoSettings!$A$2:$A$6843,0),MATCH(EPS!Z$2,NoSettings!$C$1:$AH$1,0))</f>
        <v>0</v>
      </c>
      <c r="AA933" s="164">
        <f>INDEX(NoSettings!$C$2:$AH$6843,MATCH(EPS!$F933,NoSettings!$A$2:$A$6843,0),MATCH(EPS!AA$2,NoSettings!$C$1:$AH$1,0))</f>
        <v>0</v>
      </c>
      <c r="AB933" s="80">
        <f>INDEX(NoSettings!$C$2:$AH$6843,MATCH(EPS!$F933,NoSettings!$A$2:$A$6843,0),MATCH(EPS!AB$2,NoSettings!$C$1:$AH$1,0))</f>
        <v>0</v>
      </c>
      <c r="AC933" s="80">
        <f>INDEX(NoSettings!$C$2:$AH$6843,MATCH(EPS!$F933,NoSettings!$A$2:$A$6843,0),MATCH(EPS!AC$2,NoSettings!$C$1:$AH$1,0))</f>
        <v>0</v>
      </c>
      <c r="AD933" s="80">
        <f>INDEX(NoSettings!$C$2:$AH$6843,MATCH(EPS!$F933,NoSettings!$A$2:$A$6843,0),MATCH(EPS!AD$2,NoSettings!$C$1:$AH$1,0))</f>
        <v>0</v>
      </c>
      <c r="AE933" s="80">
        <f>INDEX(NoSettings!$C$2:$AH$6843,MATCH(EPS!$F933,NoSettings!$A$2:$A$6843,0),MATCH(EPS!AE$2,NoSettings!$C$1:$AH$1,0))</f>
        <v>0</v>
      </c>
      <c r="AF933" s="80">
        <f>INDEX(NoSettings!$C$2:$AH$6843,MATCH(EPS!$F933,NoSettings!$A$2:$A$6843,0),MATCH(EPS!AF$2,NoSettings!$C$1:$AH$1,0))</f>
        <v>0</v>
      </c>
      <c r="AG933" s="80">
        <f>INDEX(NoSettings!$C$2:$AH$6843,MATCH(EPS!$F933,NoSettings!$A$2:$A$6843,0),MATCH(EPS!AG$2,NoSettings!$C$1:$AH$1,0))</f>
        <v>0</v>
      </c>
      <c r="AH933" s="80">
        <f>INDEX(NoSettings!$C$2:$AH$6843,MATCH(EPS!$F933,NoSettings!$A$2:$A$6843,0),MATCH(EPS!AH$2,NoSettings!$C$1:$AH$1,0))</f>
        <v>0</v>
      </c>
      <c r="AI933" s="80">
        <f>INDEX(NoSettings!$C$2:$AH$6843,MATCH(EPS!$F933,NoSettings!$A$2:$A$6843,0),MATCH(EPS!AI$2,NoSettings!$C$1:$AH$1,0))</f>
        <v>0</v>
      </c>
      <c r="AJ933" s="80">
        <f>INDEX(NoSettings!$C$2:$AH$6843,MATCH(EPS!$F933,NoSettings!$A$2:$A$6843,0),MATCH(EPS!AJ$2,NoSettings!$C$1:$AH$1,0))</f>
        <v>0</v>
      </c>
      <c r="AK933" s="164">
        <f>INDEX(NoSettings!$C$2:$AH$6843,MATCH(EPS!$F933,NoSettings!$A$2:$A$6843,0),MATCH(EPS!AK$2,NoSettings!$C$1:$AH$1,0))</f>
        <v>0</v>
      </c>
      <c r="AL933" s="80"/>
    </row>
    <row r="934" spans="1:38">
      <c r="A934" s="75" t="s">
        <v>3306</v>
      </c>
      <c r="B934" s="113" t="s">
        <v>3463</v>
      </c>
      <c r="C934" s="113" t="s">
        <v>3844</v>
      </c>
      <c r="D934" s="113" t="s">
        <v>3828</v>
      </c>
      <c r="E934" s="113" t="s">
        <v>3835</v>
      </c>
      <c r="F934" s="113" t="s">
        <v>1134</v>
      </c>
      <c r="G934" s="164">
        <f>INDEX(NoSettings!$C$2:$AH$6843,MATCH(EPS!$F934,NoSettings!$A$2:$A$6843,0),MATCH(EPS!G$2,NoSettings!$C$1:$AH$1,0))</f>
        <v>0</v>
      </c>
      <c r="H934" s="80">
        <f>INDEX(NoSettings!$C$2:$AH$6843,MATCH(EPS!$F934,NoSettings!$A$2:$A$6843,0),MATCH(EPS!H$2,NoSettings!$C$1:$AH$1,0))</f>
        <v>0</v>
      </c>
      <c r="I934" s="80">
        <f>INDEX(NoSettings!$C$2:$AH$6843,MATCH(EPS!$F934,NoSettings!$A$2:$A$6843,0),MATCH(EPS!I$2,NoSettings!$C$1:$AH$1,0))</f>
        <v>0</v>
      </c>
      <c r="J934" s="80">
        <f>INDEX(NoSettings!$C$2:$AH$6843,MATCH(EPS!$F934,NoSettings!$A$2:$A$6843,0),MATCH(EPS!J$2,NoSettings!$C$1:$AH$1,0))</f>
        <v>0</v>
      </c>
      <c r="K934" s="80">
        <f>INDEX(NoSettings!$C$2:$AH$6843,MATCH(EPS!$F934,NoSettings!$A$2:$A$6843,0),MATCH(EPS!K$2,NoSettings!$C$1:$AH$1,0))</f>
        <v>0</v>
      </c>
      <c r="L934" s="80">
        <f>INDEX(NoSettings!$C$2:$AH$6843,MATCH(EPS!$F934,NoSettings!$A$2:$A$6843,0),MATCH(EPS!L$2,NoSettings!$C$1:$AH$1,0))</f>
        <v>0</v>
      </c>
      <c r="M934" s="80">
        <f>INDEX(NoSettings!$C$2:$AH$6843,MATCH(EPS!$F934,NoSettings!$A$2:$A$6843,0),MATCH(EPS!M$2,NoSettings!$C$1:$AH$1,0))</f>
        <v>0</v>
      </c>
      <c r="N934" s="80">
        <f>INDEX(NoSettings!$C$2:$AH$6843,MATCH(EPS!$F934,NoSettings!$A$2:$A$6843,0),MATCH(EPS!N$2,NoSettings!$C$1:$AH$1,0))</f>
        <v>0</v>
      </c>
      <c r="O934" s="80">
        <f>INDEX(NoSettings!$C$2:$AH$6843,MATCH(EPS!$F934,NoSettings!$A$2:$A$6843,0),MATCH(EPS!O$2,NoSettings!$C$1:$AH$1,0))</f>
        <v>0</v>
      </c>
      <c r="P934" s="80">
        <f>INDEX(NoSettings!$C$2:$AH$6843,MATCH(EPS!$F934,NoSettings!$A$2:$A$6843,0),MATCH(EPS!P$2,NoSettings!$C$1:$AH$1,0))</f>
        <v>0</v>
      </c>
      <c r="Q934" s="164">
        <f>INDEX(NoSettings!$C$2:$AH$6843,MATCH(EPS!$F934,NoSettings!$A$2:$A$6843,0),MATCH(EPS!Q$2,NoSettings!$C$1:$AH$1,0))</f>
        <v>0</v>
      </c>
      <c r="R934" s="80">
        <f>INDEX(NoSettings!$C$2:$AH$6843,MATCH(EPS!$F934,NoSettings!$A$2:$A$6843,0),MATCH(EPS!R$2,NoSettings!$C$1:$AH$1,0))</f>
        <v>0</v>
      </c>
      <c r="S934" s="80">
        <f>INDEX(NoSettings!$C$2:$AH$6843,MATCH(EPS!$F934,NoSettings!$A$2:$A$6843,0),MATCH(EPS!S$2,NoSettings!$C$1:$AH$1,0))</f>
        <v>0</v>
      </c>
      <c r="T934" s="80">
        <f>INDEX(NoSettings!$C$2:$AH$6843,MATCH(EPS!$F934,NoSettings!$A$2:$A$6843,0),MATCH(EPS!T$2,NoSettings!$C$1:$AH$1,0))</f>
        <v>0</v>
      </c>
      <c r="U934" s="80">
        <f>INDEX(NoSettings!$C$2:$AH$6843,MATCH(EPS!$F934,NoSettings!$A$2:$A$6843,0),MATCH(EPS!U$2,NoSettings!$C$1:$AH$1,0))</f>
        <v>0</v>
      </c>
      <c r="V934" s="80">
        <f>INDEX(NoSettings!$C$2:$AH$6843,MATCH(EPS!$F934,NoSettings!$A$2:$A$6843,0),MATCH(EPS!V$2,NoSettings!$C$1:$AH$1,0))</f>
        <v>0</v>
      </c>
      <c r="W934" s="80">
        <f>INDEX(NoSettings!$C$2:$AH$6843,MATCH(EPS!$F934,NoSettings!$A$2:$A$6843,0),MATCH(EPS!W$2,NoSettings!$C$1:$AH$1,0))</f>
        <v>0</v>
      </c>
      <c r="X934" s="80">
        <f>INDEX(NoSettings!$C$2:$AH$6843,MATCH(EPS!$F934,NoSettings!$A$2:$A$6843,0),MATCH(EPS!X$2,NoSettings!$C$1:$AH$1,0))</f>
        <v>0</v>
      </c>
      <c r="Y934" s="80">
        <f>INDEX(NoSettings!$C$2:$AH$6843,MATCH(EPS!$F934,NoSettings!$A$2:$A$6843,0),MATCH(EPS!Y$2,NoSettings!$C$1:$AH$1,0))</f>
        <v>0</v>
      </c>
      <c r="Z934" s="80">
        <f>INDEX(NoSettings!$C$2:$AH$6843,MATCH(EPS!$F934,NoSettings!$A$2:$A$6843,0),MATCH(EPS!Z$2,NoSettings!$C$1:$AH$1,0))</f>
        <v>0</v>
      </c>
      <c r="AA934" s="164">
        <f>INDEX(NoSettings!$C$2:$AH$6843,MATCH(EPS!$F934,NoSettings!$A$2:$A$6843,0),MATCH(EPS!AA$2,NoSettings!$C$1:$AH$1,0))</f>
        <v>0</v>
      </c>
      <c r="AB934" s="80">
        <f>INDEX(NoSettings!$C$2:$AH$6843,MATCH(EPS!$F934,NoSettings!$A$2:$A$6843,0),MATCH(EPS!AB$2,NoSettings!$C$1:$AH$1,0))</f>
        <v>0</v>
      </c>
      <c r="AC934" s="80">
        <f>INDEX(NoSettings!$C$2:$AH$6843,MATCH(EPS!$F934,NoSettings!$A$2:$A$6843,0),MATCH(EPS!AC$2,NoSettings!$C$1:$AH$1,0))</f>
        <v>0</v>
      </c>
      <c r="AD934" s="80">
        <f>INDEX(NoSettings!$C$2:$AH$6843,MATCH(EPS!$F934,NoSettings!$A$2:$A$6843,0),MATCH(EPS!AD$2,NoSettings!$C$1:$AH$1,0))</f>
        <v>0</v>
      </c>
      <c r="AE934" s="80">
        <f>INDEX(NoSettings!$C$2:$AH$6843,MATCH(EPS!$F934,NoSettings!$A$2:$A$6843,0),MATCH(EPS!AE$2,NoSettings!$C$1:$AH$1,0))</f>
        <v>0</v>
      </c>
      <c r="AF934" s="80">
        <f>INDEX(NoSettings!$C$2:$AH$6843,MATCH(EPS!$F934,NoSettings!$A$2:$A$6843,0),MATCH(EPS!AF$2,NoSettings!$C$1:$AH$1,0))</f>
        <v>0</v>
      </c>
      <c r="AG934" s="80">
        <f>INDEX(NoSettings!$C$2:$AH$6843,MATCH(EPS!$F934,NoSettings!$A$2:$A$6843,0),MATCH(EPS!AG$2,NoSettings!$C$1:$AH$1,0))</f>
        <v>0</v>
      </c>
      <c r="AH934" s="80">
        <f>INDEX(NoSettings!$C$2:$AH$6843,MATCH(EPS!$F934,NoSettings!$A$2:$A$6843,0),MATCH(EPS!AH$2,NoSettings!$C$1:$AH$1,0))</f>
        <v>0</v>
      </c>
      <c r="AI934" s="80">
        <f>INDEX(NoSettings!$C$2:$AH$6843,MATCH(EPS!$F934,NoSettings!$A$2:$A$6843,0),MATCH(EPS!AI$2,NoSettings!$C$1:$AH$1,0))</f>
        <v>0</v>
      </c>
      <c r="AJ934" s="80">
        <f>INDEX(NoSettings!$C$2:$AH$6843,MATCH(EPS!$F934,NoSettings!$A$2:$A$6843,0),MATCH(EPS!AJ$2,NoSettings!$C$1:$AH$1,0))</f>
        <v>0</v>
      </c>
      <c r="AK934" s="164">
        <f>INDEX(NoSettings!$C$2:$AH$6843,MATCH(EPS!$F934,NoSettings!$A$2:$A$6843,0),MATCH(EPS!AK$2,NoSettings!$C$1:$AH$1,0))</f>
        <v>0</v>
      </c>
      <c r="AL934" s="80"/>
    </row>
    <row r="935" spans="1:38">
      <c r="A935" s="75" t="s">
        <v>3306</v>
      </c>
      <c r="B935" s="113" t="s">
        <v>3463</v>
      </c>
      <c r="C935" s="113" t="s">
        <v>3844</v>
      </c>
      <c r="D935" s="113" t="s">
        <v>3828</v>
      </c>
      <c r="E935" s="113" t="s">
        <v>3836</v>
      </c>
      <c r="F935" s="113" t="s">
        <v>1135</v>
      </c>
      <c r="G935" s="164">
        <f>INDEX(NoSettings!$C$2:$AH$6843,MATCH(EPS!$F935,NoSettings!$A$2:$A$6843,0),MATCH(EPS!G$2,NoSettings!$C$1:$AH$1,0))</f>
        <v>0</v>
      </c>
      <c r="H935" s="80">
        <f>INDEX(NoSettings!$C$2:$AH$6843,MATCH(EPS!$F935,NoSettings!$A$2:$A$6843,0),MATCH(EPS!H$2,NoSettings!$C$1:$AH$1,0))</f>
        <v>0</v>
      </c>
      <c r="I935" s="80">
        <f>INDEX(NoSettings!$C$2:$AH$6843,MATCH(EPS!$F935,NoSettings!$A$2:$A$6843,0),MATCH(EPS!I$2,NoSettings!$C$1:$AH$1,0))</f>
        <v>0</v>
      </c>
      <c r="J935" s="80">
        <f>INDEX(NoSettings!$C$2:$AH$6843,MATCH(EPS!$F935,NoSettings!$A$2:$A$6843,0),MATCH(EPS!J$2,NoSettings!$C$1:$AH$1,0))</f>
        <v>0</v>
      </c>
      <c r="K935" s="80">
        <f>INDEX(NoSettings!$C$2:$AH$6843,MATCH(EPS!$F935,NoSettings!$A$2:$A$6843,0),MATCH(EPS!K$2,NoSettings!$C$1:$AH$1,0))</f>
        <v>0</v>
      </c>
      <c r="L935" s="80">
        <f>INDEX(NoSettings!$C$2:$AH$6843,MATCH(EPS!$F935,NoSettings!$A$2:$A$6843,0),MATCH(EPS!L$2,NoSettings!$C$1:$AH$1,0))</f>
        <v>0</v>
      </c>
      <c r="M935" s="80">
        <f>INDEX(NoSettings!$C$2:$AH$6843,MATCH(EPS!$F935,NoSettings!$A$2:$A$6843,0),MATCH(EPS!M$2,NoSettings!$C$1:$AH$1,0))</f>
        <v>0</v>
      </c>
      <c r="N935" s="80">
        <f>INDEX(NoSettings!$C$2:$AH$6843,MATCH(EPS!$F935,NoSettings!$A$2:$A$6843,0),MATCH(EPS!N$2,NoSettings!$C$1:$AH$1,0))</f>
        <v>0</v>
      </c>
      <c r="O935" s="80">
        <f>INDEX(NoSettings!$C$2:$AH$6843,MATCH(EPS!$F935,NoSettings!$A$2:$A$6843,0),MATCH(EPS!O$2,NoSettings!$C$1:$AH$1,0))</f>
        <v>0</v>
      </c>
      <c r="P935" s="80">
        <f>INDEX(NoSettings!$C$2:$AH$6843,MATCH(EPS!$F935,NoSettings!$A$2:$A$6843,0),MATCH(EPS!P$2,NoSettings!$C$1:$AH$1,0))</f>
        <v>0</v>
      </c>
      <c r="Q935" s="164">
        <f>INDEX(NoSettings!$C$2:$AH$6843,MATCH(EPS!$F935,NoSettings!$A$2:$A$6843,0),MATCH(EPS!Q$2,NoSettings!$C$1:$AH$1,0))</f>
        <v>0</v>
      </c>
      <c r="R935" s="80">
        <f>INDEX(NoSettings!$C$2:$AH$6843,MATCH(EPS!$F935,NoSettings!$A$2:$A$6843,0),MATCH(EPS!R$2,NoSettings!$C$1:$AH$1,0))</f>
        <v>0</v>
      </c>
      <c r="S935" s="80">
        <f>INDEX(NoSettings!$C$2:$AH$6843,MATCH(EPS!$F935,NoSettings!$A$2:$A$6843,0),MATCH(EPS!S$2,NoSettings!$C$1:$AH$1,0))</f>
        <v>0</v>
      </c>
      <c r="T935" s="80">
        <f>INDEX(NoSettings!$C$2:$AH$6843,MATCH(EPS!$F935,NoSettings!$A$2:$A$6843,0),MATCH(EPS!T$2,NoSettings!$C$1:$AH$1,0))</f>
        <v>0</v>
      </c>
      <c r="U935" s="80">
        <f>INDEX(NoSettings!$C$2:$AH$6843,MATCH(EPS!$F935,NoSettings!$A$2:$A$6843,0),MATCH(EPS!U$2,NoSettings!$C$1:$AH$1,0))</f>
        <v>0</v>
      </c>
      <c r="V935" s="80">
        <f>INDEX(NoSettings!$C$2:$AH$6843,MATCH(EPS!$F935,NoSettings!$A$2:$A$6843,0),MATCH(EPS!V$2,NoSettings!$C$1:$AH$1,0))</f>
        <v>0</v>
      </c>
      <c r="W935" s="80">
        <f>INDEX(NoSettings!$C$2:$AH$6843,MATCH(EPS!$F935,NoSettings!$A$2:$A$6843,0),MATCH(EPS!W$2,NoSettings!$C$1:$AH$1,0))</f>
        <v>0</v>
      </c>
      <c r="X935" s="80">
        <f>INDEX(NoSettings!$C$2:$AH$6843,MATCH(EPS!$F935,NoSettings!$A$2:$A$6843,0),MATCH(EPS!X$2,NoSettings!$C$1:$AH$1,0))</f>
        <v>0</v>
      </c>
      <c r="Y935" s="80">
        <f>INDEX(NoSettings!$C$2:$AH$6843,MATCH(EPS!$F935,NoSettings!$A$2:$A$6843,0),MATCH(EPS!Y$2,NoSettings!$C$1:$AH$1,0))</f>
        <v>0</v>
      </c>
      <c r="Z935" s="80">
        <f>INDEX(NoSettings!$C$2:$AH$6843,MATCH(EPS!$F935,NoSettings!$A$2:$A$6843,0),MATCH(EPS!Z$2,NoSettings!$C$1:$AH$1,0))</f>
        <v>0</v>
      </c>
      <c r="AA935" s="164">
        <f>INDEX(NoSettings!$C$2:$AH$6843,MATCH(EPS!$F935,NoSettings!$A$2:$A$6843,0),MATCH(EPS!AA$2,NoSettings!$C$1:$AH$1,0))</f>
        <v>0</v>
      </c>
      <c r="AB935" s="80">
        <f>INDEX(NoSettings!$C$2:$AH$6843,MATCH(EPS!$F935,NoSettings!$A$2:$A$6843,0),MATCH(EPS!AB$2,NoSettings!$C$1:$AH$1,0))</f>
        <v>0</v>
      </c>
      <c r="AC935" s="80">
        <f>INDEX(NoSettings!$C$2:$AH$6843,MATCH(EPS!$F935,NoSettings!$A$2:$A$6843,0),MATCH(EPS!AC$2,NoSettings!$C$1:$AH$1,0))</f>
        <v>0</v>
      </c>
      <c r="AD935" s="80">
        <f>INDEX(NoSettings!$C$2:$AH$6843,MATCH(EPS!$F935,NoSettings!$A$2:$A$6843,0),MATCH(EPS!AD$2,NoSettings!$C$1:$AH$1,0))</f>
        <v>0</v>
      </c>
      <c r="AE935" s="80">
        <f>INDEX(NoSettings!$C$2:$AH$6843,MATCH(EPS!$F935,NoSettings!$A$2:$A$6843,0),MATCH(EPS!AE$2,NoSettings!$C$1:$AH$1,0))</f>
        <v>0</v>
      </c>
      <c r="AF935" s="80">
        <f>INDEX(NoSettings!$C$2:$AH$6843,MATCH(EPS!$F935,NoSettings!$A$2:$A$6843,0),MATCH(EPS!AF$2,NoSettings!$C$1:$AH$1,0))</f>
        <v>0</v>
      </c>
      <c r="AG935" s="80">
        <f>INDEX(NoSettings!$C$2:$AH$6843,MATCH(EPS!$F935,NoSettings!$A$2:$A$6843,0),MATCH(EPS!AG$2,NoSettings!$C$1:$AH$1,0))</f>
        <v>0</v>
      </c>
      <c r="AH935" s="80">
        <f>INDEX(NoSettings!$C$2:$AH$6843,MATCH(EPS!$F935,NoSettings!$A$2:$A$6843,0),MATCH(EPS!AH$2,NoSettings!$C$1:$AH$1,0))</f>
        <v>0</v>
      </c>
      <c r="AI935" s="80">
        <f>INDEX(NoSettings!$C$2:$AH$6843,MATCH(EPS!$F935,NoSettings!$A$2:$A$6843,0),MATCH(EPS!AI$2,NoSettings!$C$1:$AH$1,0))</f>
        <v>0</v>
      </c>
      <c r="AJ935" s="80">
        <f>INDEX(NoSettings!$C$2:$AH$6843,MATCH(EPS!$F935,NoSettings!$A$2:$A$6843,0),MATCH(EPS!AJ$2,NoSettings!$C$1:$AH$1,0))</f>
        <v>0</v>
      </c>
      <c r="AK935" s="164">
        <f>INDEX(NoSettings!$C$2:$AH$6843,MATCH(EPS!$F935,NoSettings!$A$2:$A$6843,0),MATCH(EPS!AK$2,NoSettings!$C$1:$AH$1,0))</f>
        <v>0</v>
      </c>
      <c r="AL935" s="80"/>
    </row>
    <row r="936" spans="1:38">
      <c r="A936" s="75" t="s">
        <v>3306</v>
      </c>
      <c r="B936" s="113" t="s">
        <v>3463</v>
      </c>
      <c r="C936" s="113" t="s">
        <v>3844</v>
      </c>
      <c r="D936" s="113" t="s">
        <v>3828</v>
      </c>
      <c r="E936" s="113" t="s">
        <v>3837</v>
      </c>
      <c r="F936" s="113" t="s">
        <v>1136</v>
      </c>
      <c r="G936" s="164">
        <f>INDEX(NoSettings!$C$2:$AH$6843,MATCH(EPS!$F936,NoSettings!$A$2:$A$6843,0),MATCH(EPS!G$2,NoSettings!$C$1:$AH$1,0))</f>
        <v>0</v>
      </c>
      <c r="H936" s="80">
        <f>INDEX(NoSettings!$C$2:$AH$6843,MATCH(EPS!$F936,NoSettings!$A$2:$A$6843,0),MATCH(EPS!H$2,NoSettings!$C$1:$AH$1,0))</f>
        <v>0</v>
      </c>
      <c r="I936" s="80">
        <f>INDEX(NoSettings!$C$2:$AH$6843,MATCH(EPS!$F936,NoSettings!$A$2:$A$6843,0),MATCH(EPS!I$2,NoSettings!$C$1:$AH$1,0))</f>
        <v>0</v>
      </c>
      <c r="J936" s="80">
        <f>INDEX(NoSettings!$C$2:$AH$6843,MATCH(EPS!$F936,NoSettings!$A$2:$A$6843,0),MATCH(EPS!J$2,NoSettings!$C$1:$AH$1,0))</f>
        <v>0</v>
      </c>
      <c r="K936" s="80">
        <f>INDEX(NoSettings!$C$2:$AH$6843,MATCH(EPS!$F936,NoSettings!$A$2:$A$6843,0),MATCH(EPS!K$2,NoSettings!$C$1:$AH$1,0))</f>
        <v>0</v>
      </c>
      <c r="L936" s="80">
        <f>INDEX(NoSettings!$C$2:$AH$6843,MATCH(EPS!$F936,NoSettings!$A$2:$A$6843,0),MATCH(EPS!L$2,NoSettings!$C$1:$AH$1,0))</f>
        <v>0</v>
      </c>
      <c r="M936" s="80">
        <f>INDEX(NoSettings!$C$2:$AH$6843,MATCH(EPS!$F936,NoSettings!$A$2:$A$6843,0),MATCH(EPS!M$2,NoSettings!$C$1:$AH$1,0))</f>
        <v>0</v>
      </c>
      <c r="N936" s="80">
        <f>INDEX(NoSettings!$C$2:$AH$6843,MATCH(EPS!$F936,NoSettings!$A$2:$A$6843,0),MATCH(EPS!N$2,NoSettings!$C$1:$AH$1,0))</f>
        <v>0</v>
      </c>
      <c r="O936" s="80">
        <f>INDEX(NoSettings!$C$2:$AH$6843,MATCH(EPS!$F936,NoSettings!$A$2:$A$6843,0),MATCH(EPS!O$2,NoSettings!$C$1:$AH$1,0))</f>
        <v>0</v>
      </c>
      <c r="P936" s="80">
        <f>INDEX(NoSettings!$C$2:$AH$6843,MATCH(EPS!$F936,NoSettings!$A$2:$A$6843,0),MATCH(EPS!P$2,NoSettings!$C$1:$AH$1,0))</f>
        <v>0</v>
      </c>
      <c r="Q936" s="164">
        <f>INDEX(NoSettings!$C$2:$AH$6843,MATCH(EPS!$F936,NoSettings!$A$2:$A$6843,0),MATCH(EPS!Q$2,NoSettings!$C$1:$AH$1,0))</f>
        <v>0</v>
      </c>
      <c r="R936" s="80">
        <f>INDEX(NoSettings!$C$2:$AH$6843,MATCH(EPS!$F936,NoSettings!$A$2:$A$6843,0),MATCH(EPS!R$2,NoSettings!$C$1:$AH$1,0))</f>
        <v>0</v>
      </c>
      <c r="S936" s="80">
        <f>INDEX(NoSettings!$C$2:$AH$6843,MATCH(EPS!$F936,NoSettings!$A$2:$A$6843,0),MATCH(EPS!S$2,NoSettings!$C$1:$AH$1,0))</f>
        <v>0</v>
      </c>
      <c r="T936" s="80">
        <f>INDEX(NoSettings!$C$2:$AH$6843,MATCH(EPS!$F936,NoSettings!$A$2:$A$6843,0),MATCH(EPS!T$2,NoSettings!$C$1:$AH$1,0))</f>
        <v>0</v>
      </c>
      <c r="U936" s="80">
        <f>INDEX(NoSettings!$C$2:$AH$6843,MATCH(EPS!$F936,NoSettings!$A$2:$A$6843,0),MATCH(EPS!U$2,NoSettings!$C$1:$AH$1,0))</f>
        <v>0</v>
      </c>
      <c r="V936" s="80">
        <f>INDEX(NoSettings!$C$2:$AH$6843,MATCH(EPS!$F936,NoSettings!$A$2:$A$6843,0),MATCH(EPS!V$2,NoSettings!$C$1:$AH$1,0))</f>
        <v>0</v>
      </c>
      <c r="W936" s="80">
        <f>INDEX(NoSettings!$C$2:$AH$6843,MATCH(EPS!$F936,NoSettings!$A$2:$A$6843,0),MATCH(EPS!W$2,NoSettings!$C$1:$AH$1,0))</f>
        <v>0</v>
      </c>
      <c r="X936" s="80">
        <f>INDEX(NoSettings!$C$2:$AH$6843,MATCH(EPS!$F936,NoSettings!$A$2:$A$6843,0),MATCH(EPS!X$2,NoSettings!$C$1:$AH$1,0))</f>
        <v>0</v>
      </c>
      <c r="Y936" s="80">
        <f>INDEX(NoSettings!$C$2:$AH$6843,MATCH(EPS!$F936,NoSettings!$A$2:$A$6843,0),MATCH(EPS!Y$2,NoSettings!$C$1:$AH$1,0))</f>
        <v>0</v>
      </c>
      <c r="Z936" s="80">
        <f>INDEX(NoSettings!$C$2:$AH$6843,MATCH(EPS!$F936,NoSettings!$A$2:$A$6843,0),MATCH(EPS!Z$2,NoSettings!$C$1:$AH$1,0))</f>
        <v>0</v>
      </c>
      <c r="AA936" s="164">
        <f>INDEX(NoSettings!$C$2:$AH$6843,MATCH(EPS!$F936,NoSettings!$A$2:$A$6843,0),MATCH(EPS!AA$2,NoSettings!$C$1:$AH$1,0))</f>
        <v>0</v>
      </c>
      <c r="AB936" s="80">
        <f>INDEX(NoSettings!$C$2:$AH$6843,MATCH(EPS!$F936,NoSettings!$A$2:$A$6843,0),MATCH(EPS!AB$2,NoSettings!$C$1:$AH$1,0))</f>
        <v>0</v>
      </c>
      <c r="AC936" s="80">
        <f>INDEX(NoSettings!$C$2:$AH$6843,MATCH(EPS!$F936,NoSettings!$A$2:$A$6843,0),MATCH(EPS!AC$2,NoSettings!$C$1:$AH$1,0))</f>
        <v>0</v>
      </c>
      <c r="AD936" s="80">
        <f>INDEX(NoSettings!$C$2:$AH$6843,MATCH(EPS!$F936,NoSettings!$A$2:$A$6843,0),MATCH(EPS!AD$2,NoSettings!$C$1:$AH$1,0))</f>
        <v>0</v>
      </c>
      <c r="AE936" s="80">
        <f>INDEX(NoSettings!$C$2:$AH$6843,MATCH(EPS!$F936,NoSettings!$A$2:$A$6843,0),MATCH(EPS!AE$2,NoSettings!$C$1:$AH$1,0))</f>
        <v>0</v>
      </c>
      <c r="AF936" s="80">
        <f>INDEX(NoSettings!$C$2:$AH$6843,MATCH(EPS!$F936,NoSettings!$A$2:$A$6843,0),MATCH(EPS!AF$2,NoSettings!$C$1:$AH$1,0))</f>
        <v>0</v>
      </c>
      <c r="AG936" s="80">
        <f>INDEX(NoSettings!$C$2:$AH$6843,MATCH(EPS!$F936,NoSettings!$A$2:$A$6843,0),MATCH(EPS!AG$2,NoSettings!$C$1:$AH$1,0))</f>
        <v>0</v>
      </c>
      <c r="AH936" s="80">
        <f>INDEX(NoSettings!$C$2:$AH$6843,MATCH(EPS!$F936,NoSettings!$A$2:$A$6843,0),MATCH(EPS!AH$2,NoSettings!$C$1:$AH$1,0))</f>
        <v>0</v>
      </c>
      <c r="AI936" s="80">
        <f>INDEX(NoSettings!$C$2:$AH$6843,MATCH(EPS!$F936,NoSettings!$A$2:$A$6843,0),MATCH(EPS!AI$2,NoSettings!$C$1:$AH$1,0))</f>
        <v>0</v>
      </c>
      <c r="AJ936" s="80">
        <f>INDEX(NoSettings!$C$2:$AH$6843,MATCH(EPS!$F936,NoSettings!$A$2:$A$6843,0),MATCH(EPS!AJ$2,NoSettings!$C$1:$AH$1,0))</f>
        <v>0</v>
      </c>
      <c r="AK936" s="164">
        <f>INDEX(NoSettings!$C$2:$AH$6843,MATCH(EPS!$F936,NoSettings!$A$2:$A$6843,0),MATCH(EPS!AK$2,NoSettings!$C$1:$AH$1,0))</f>
        <v>0</v>
      </c>
      <c r="AL936" s="80"/>
    </row>
    <row r="937" spans="1:38">
      <c r="A937" s="75" t="s">
        <v>3306</v>
      </c>
      <c r="B937" s="113" t="s">
        <v>3463</v>
      </c>
      <c r="C937" s="113" t="s">
        <v>3844</v>
      </c>
      <c r="D937" s="113" t="s">
        <v>3828</v>
      </c>
      <c r="E937" s="113" t="s">
        <v>3838</v>
      </c>
      <c r="F937" s="113" t="s">
        <v>1137</v>
      </c>
      <c r="G937" s="164">
        <f>INDEX(NoSettings!$C$2:$AH$6843,MATCH(EPS!$F937,NoSettings!$A$2:$A$6843,0),MATCH(EPS!G$2,NoSettings!$C$1:$AH$1,0))</f>
        <v>0</v>
      </c>
      <c r="H937" s="80">
        <f>INDEX(NoSettings!$C$2:$AH$6843,MATCH(EPS!$F937,NoSettings!$A$2:$A$6843,0),MATCH(EPS!H$2,NoSettings!$C$1:$AH$1,0))</f>
        <v>0</v>
      </c>
      <c r="I937" s="80">
        <f>INDEX(NoSettings!$C$2:$AH$6843,MATCH(EPS!$F937,NoSettings!$A$2:$A$6843,0),MATCH(EPS!I$2,NoSettings!$C$1:$AH$1,0))</f>
        <v>0</v>
      </c>
      <c r="J937" s="80">
        <f>INDEX(NoSettings!$C$2:$AH$6843,MATCH(EPS!$F937,NoSettings!$A$2:$A$6843,0),MATCH(EPS!J$2,NoSettings!$C$1:$AH$1,0))</f>
        <v>0</v>
      </c>
      <c r="K937" s="80">
        <f>INDEX(NoSettings!$C$2:$AH$6843,MATCH(EPS!$F937,NoSettings!$A$2:$A$6843,0),MATCH(EPS!K$2,NoSettings!$C$1:$AH$1,0))</f>
        <v>0</v>
      </c>
      <c r="L937" s="80">
        <f>INDEX(NoSettings!$C$2:$AH$6843,MATCH(EPS!$F937,NoSettings!$A$2:$A$6843,0),MATCH(EPS!L$2,NoSettings!$C$1:$AH$1,0))</f>
        <v>0</v>
      </c>
      <c r="M937" s="80">
        <f>INDEX(NoSettings!$C$2:$AH$6843,MATCH(EPS!$F937,NoSettings!$A$2:$A$6843,0),MATCH(EPS!M$2,NoSettings!$C$1:$AH$1,0))</f>
        <v>0</v>
      </c>
      <c r="N937" s="80">
        <f>INDEX(NoSettings!$C$2:$AH$6843,MATCH(EPS!$F937,NoSettings!$A$2:$A$6843,0),MATCH(EPS!N$2,NoSettings!$C$1:$AH$1,0))</f>
        <v>0</v>
      </c>
      <c r="O937" s="80">
        <f>INDEX(NoSettings!$C$2:$AH$6843,MATCH(EPS!$F937,NoSettings!$A$2:$A$6843,0),MATCH(EPS!O$2,NoSettings!$C$1:$AH$1,0))</f>
        <v>0</v>
      </c>
      <c r="P937" s="80">
        <f>INDEX(NoSettings!$C$2:$AH$6843,MATCH(EPS!$F937,NoSettings!$A$2:$A$6843,0),MATCH(EPS!P$2,NoSettings!$C$1:$AH$1,0))</f>
        <v>0</v>
      </c>
      <c r="Q937" s="164">
        <f>INDEX(NoSettings!$C$2:$AH$6843,MATCH(EPS!$F937,NoSettings!$A$2:$A$6843,0),MATCH(EPS!Q$2,NoSettings!$C$1:$AH$1,0))</f>
        <v>0</v>
      </c>
      <c r="R937" s="80">
        <f>INDEX(NoSettings!$C$2:$AH$6843,MATCH(EPS!$F937,NoSettings!$A$2:$A$6843,0),MATCH(EPS!R$2,NoSettings!$C$1:$AH$1,0))</f>
        <v>0</v>
      </c>
      <c r="S937" s="80">
        <f>INDEX(NoSettings!$C$2:$AH$6843,MATCH(EPS!$F937,NoSettings!$A$2:$A$6843,0),MATCH(EPS!S$2,NoSettings!$C$1:$AH$1,0))</f>
        <v>0</v>
      </c>
      <c r="T937" s="80">
        <f>INDEX(NoSettings!$C$2:$AH$6843,MATCH(EPS!$F937,NoSettings!$A$2:$A$6843,0),MATCH(EPS!T$2,NoSettings!$C$1:$AH$1,0))</f>
        <v>0</v>
      </c>
      <c r="U937" s="80">
        <f>INDEX(NoSettings!$C$2:$AH$6843,MATCH(EPS!$F937,NoSettings!$A$2:$A$6843,0),MATCH(EPS!U$2,NoSettings!$C$1:$AH$1,0))</f>
        <v>0</v>
      </c>
      <c r="V937" s="80">
        <f>INDEX(NoSettings!$C$2:$AH$6843,MATCH(EPS!$F937,NoSettings!$A$2:$A$6843,0),MATCH(EPS!V$2,NoSettings!$C$1:$AH$1,0))</f>
        <v>0</v>
      </c>
      <c r="W937" s="80">
        <f>INDEX(NoSettings!$C$2:$AH$6843,MATCH(EPS!$F937,NoSettings!$A$2:$A$6843,0),MATCH(EPS!W$2,NoSettings!$C$1:$AH$1,0))</f>
        <v>0</v>
      </c>
      <c r="X937" s="80">
        <f>INDEX(NoSettings!$C$2:$AH$6843,MATCH(EPS!$F937,NoSettings!$A$2:$A$6843,0),MATCH(EPS!X$2,NoSettings!$C$1:$AH$1,0))</f>
        <v>0</v>
      </c>
      <c r="Y937" s="80">
        <f>INDEX(NoSettings!$C$2:$AH$6843,MATCH(EPS!$F937,NoSettings!$A$2:$A$6843,0),MATCH(EPS!Y$2,NoSettings!$C$1:$AH$1,0))</f>
        <v>0</v>
      </c>
      <c r="Z937" s="80">
        <f>INDEX(NoSettings!$C$2:$AH$6843,MATCH(EPS!$F937,NoSettings!$A$2:$A$6843,0),MATCH(EPS!Z$2,NoSettings!$C$1:$AH$1,0))</f>
        <v>0</v>
      </c>
      <c r="AA937" s="164">
        <f>INDEX(NoSettings!$C$2:$AH$6843,MATCH(EPS!$F937,NoSettings!$A$2:$A$6843,0),MATCH(EPS!AA$2,NoSettings!$C$1:$AH$1,0))</f>
        <v>0</v>
      </c>
      <c r="AB937" s="80">
        <f>INDEX(NoSettings!$C$2:$AH$6843,MATCH(EPS!$F937,NoSettings!$A$2:$A$6843,0),MATCH(EPS!AB$2,NoSettings!$C$1:$AH$1,0))</f>
        <v>0</v>
      </c>
      <c r="AC937" s="80">
        <f>INDEX(NoSettings!$C$2:$AH$6843,MATCH(EPS!$F937,NoSettings!$A$2:$A$6843,0),MATCH(EPS!AC$2,NoSettings!$C$1:$AH$1,0))</f>
        <v>0</v>
      </c>
      <c r="AD937" s="80">
        <f>INDEX(NoSettings!$C$2:$AH$6843,MATCH(EPS!$F937,NoSettings!$A$2:$A$6843,0),MATCH(EPS!AD$2,NoSettings!$C$1:$AH$1,0))</f>
        <v>0</v>
      </c>
      <c r="AE937" s="80">
        <f>INDEX(NoSettings!$C$2:$AH$6843,MATCH(EPS!$F937,NoSettings!$A$2:$A$6843,0),MATCH(EPS!AE$2,NoSettings!$C$1:$AH$1,0))</f>
        <v>0</v>
      </c>
      <c r="AF937" s="80">
        <f>INDEX(NoSettings!$C$2:$AH$6843,MATCH(EPS!$F937,NoSettings!$A$2:$A$6843,0),MATCH(EPS!AF$2,NoSettings!$C$1:$AH$1,0))</f>
        <v>0</v>
      </c>
      <c r="AG937" s="80">
        <f>INDEX(NoSettings!$C$2:$AH$6843,MATCH(EPS!$F937,NoSettings!$A$2:$A$6843,0),MATCH(EPS!AG$2,NoSettings!$C$1:$AH$1,0))</f>
        <v>0</v>
      </c>
      <c r="AH937" s="80">
        <f>INDEX(NoSettings!$C$2:$AH$6843,MATCH(EPS!$F937,NoSettings!$A$2:$A$6843,0),MATCH(EPS!AH$2,NoSettings!$C$1:$AH$1,0))</f>
        <v>0</v>
      </c>
      <c r="AI937" s="80">
        <f>INDEX(NoSettings!$C$2:$AH$6843,MATCH(EPS!$F937,NoSettings!$A$2:$A$6843,0),MATCH(EPS!AI$2,NoSettings!$C$1:$AH$1,0))</f>
        <v>0</v>
      </c>
      <c r="AJ937" s="80">
        <f>INDEX(NoSettings!$C$2:$AH$6843,MATCH(EPS!$F937,NoSettings!$A$2:$A$6843,0),MATCH(EPS!AJ$2,NoSettings!$C$1:$AH$1,0))</f>
        <v>0</v>
      </c>
      <c r="AK937" s="164">
        <f>INDEX(NoSettings!$C$2:$AH$6843,MATCH(EPS!$F937,NoSettings!$A$2:$A$6843,0),MATCH(EPS!AK$2,NoSettings!$C$1:$AH$1,0))</f>
        <v>0</v>
      </c>
      <c r="AL937" s="80"/>
    </row>
    <row r="938" spans="1:38">
      <c r="A938" s="75" t="s">
        <v>3306</v>
      </c>
      <c r="B938" s="113" t="s">
        <v>3463</v>
      </c>
      <c r="C938" s="113" t="s">
        <v>3844</v>
      </c>
      <c r="D938" s="113" t="s">
        <v>3828</v>
      </c>
      <c r="E938" s="113" t="s">
        <v>3839</v>
      </c>
      <c r="F938" s="113" t="s">
        <v>1138</v>
      </c>
      <c r="G938" s="164">
        <f>INDEX(NoSettings!$C$2:$AH$6843,MATCH(EPS!$F938,NoSettings!$A$2:$A$6843,0),MATCH(EPS!G$2,NoSettings!$C$1:$AH$1,0))</f>
        <v>0</v>
      </c>
      <c r="H938" s="80">
        <f>INDEX(NoSettings!$C$2:$AH$6843,MATCH(EPS!$F938,NoSettings!$A$2:$A$6843,0),MATCH(EPS!H$2,NoSettings!$C$1:$AH$1,0))</f>
        <v>0</v>
      </c>
      <c r="I938" s="80">
        <f>INDEX(NoSettings!$C$2:$AH$6843,MATCH(EPS!$F938,NoSettings!$A$2:$A$6843,0),MATCH(EPS!I$2,NoSettings!$C$1:$AH$1,0))</f>
        <v>0</v>
      </c>
      <c r="J938" s="80">
        <f>INDEX(NoSettings!$C$2:$AH$6843,MATCH(EPS!$F938,NoSettings!$A$2:$A$6843,0),MATCH(EPS!J$2,NoSettings!$C$1:$AH$1,0))</f>
        <v>0</v>
      </c>
      <c r="K938" s="80">
        <f>INDEX(NoSettings!$C$2:$AH$6843,MATCH(EPS!$F938,NoSettings!$A$2:$A$6843,0),MATCH(EPS!K$2,NoSettings!$C$1:$AH$1,0))</f>
        <v>0</v>
      </c>
      <c r="L938" s="80">
        <f>INDEX(NoSettings!$C$2:$AH$6843,MATCH(EPS!$F938,NoSettings!$A$2:$A$6843,0),MATCH(EPS!L$2,NoSettings!$C$1:$AH$1,0))</f>
        <v>0</v>
      </c>
      <c r="M938" s="80">
        <f>INDEX(NoSettings!$C$2:$AH$6843,MATCH(EPS!$F938,NoSettings!$A$2:$A$6843,0),MATCH(EPS!M$2,NoSettings!$C$1:$AH$1,0))</f>
        <v>0</v>
      </c>
      <c r="N938" s="80">
        <f>INDEX(NoSettings!$C$2:$AH$6843,MATCH(EPS!$F938,NoSettings!$A$2:$A$6843,0),MATCH(EPS!N$2,NoSettings!$C$1:$AH$1,0))</f>
        <v>0</v>
      </c>
      <c r="O938" s="80">
        <f>INDEX(NoSettings!$C$2:$AH$6843,MATCH(EPS!$F938,NoSettings!$A$2:$A$6843,0),MATCH(EPS!O$2,NoSettings!$C$1:$AH$1,0))</f>
        <v>0</v>
      </c>
      <c r="P938" s="80">
        <f>INDEX(NoSettings!$C$2:$AH$6843,MATCH(EPS!$F938,NoSettings!$A$2:$A$6843,0),MATCH(EPS!P$2,NoSettings!$C$1:$AH$1,0))</f>
        <v>0</v>
      </c>
      <c r="Q938" s="164">
        <f>INDEX(NoSettings!$C$2:$AH$6843,MATCH(EPS!$F938,NoSettings!$A$2:$A$6843,0),MATCH(EPS!Q$2,NoSettings!$C$1:$AH$1,0))</f>
        <v>0</v>
      </c>
      <c r="R938" s="80">
        <f>INDEX(NoSettings!$C$2:$AH$6843,MATCH(EPS!$F938,NoSettings!$A$2:$A$6843,0),MATCH(EPS!R$2,NoSettings!$C$1:$AH$1,0))</f>
        <v>0</v>
      </c>
      <c r="S938" s="80">
        <f>INDEX(NoSettings!$C$2:$AH$6843,MATCH(EPS!$F938,NoSettings!$A$2:$A$6843,0),MATCH(EPS!S$2,NoSettings!$C$1:$AH$1,0))</f>
        <v>0</v>
      </c>
      <c r="T938" s="80">
        <f>INDEX(NoSettings!$C$2:$AH$6843,MATCH(EPS!$F938,NoSettings!$A$2:$A$6843,0),MATCH(EPS!T$2,NoSettings!$C$1:$AH$1,0))</f>
        <v>0</v>
      </c>
      <c r="U938" s="80">
        <f>INDEX(NoSettings!$C$2:$AH$6843,MATCH(EPS!$F938,NoSettings!$A$2:$A$6843,0),MATCH(EPS!U$2,NoSettings!$C$1:$AH$1,0))</f>
        <v>0</v>
      </c>
      <c r="V938" s="80">
        <f>INDEX(NoSettings!$C$2:$AH$6843,MATCH(EPS!$F938,NoSettings!$A$2:$A$6843,0),MATCH(EPS!V$2,NoSettings!$C$1:$AH$1,0))</f>
        <v>0</v>
      </c>
      <c r="W938" s="80">
        <f>INDEX(NoSettings!$C$2:$AH$6843,MATCH(EPS!$F938,NoSettings!$A$2:$A$6843,0),MATCH(EPS!W$2,NoSettings!$C$1:$AH$1,0))</f>
        <v>0</v>
      </c>
      <c r="X938" s="80">
        <f>INDEX(NoSettings!$C$2:$AH$6843,MATCH(EPS!$F938,NoSettings!$A$2:$A$6843,0),MATCH(EPS!X$2,NoSettings!$C$1:$AH$1,0))</f>
        <v>0</v>
      </c>
      <c r="Y938" s="80">
        <f>INDEX(NoSettings!$C$2:$AH$6843,MATCH(EPS!$F938,NoSettings!$A$2:$A$6843,0),MATCH(EPS!Y$2,NoSettings!$C$1:$AH$1,0))</f>
        <v>0</v>
      </c>
      <c r="Z938" s="80">
        <f>INDEX(NoSettings!$C$2:$AH$6843,MATCH(EPS!$F938,NoSettings!$A$2:$A$6843,0),MATCH(EPS!Z$2,NoSettings!$C$1:$AH$1,0))</f>
        <v>0</v>
      </c>
      <c r="AA938" s="164">
        <f>INDEX(NoSettings!$C$2:$AH$6843,MATCH(EPS!$F938,NoSettings!$A$2:$A$6843,0),MATCH(EPS!AA$2,NoSettings!$C$1:$AH$1,0))</f>
        <v>0</v>
      </c>
      <c r="AB938" s="80">
        <f>INDEX(NoSettings!$C$2:$AH$6843,MATCH(EPS!$F938,NoSettings!$A$2:$A$6843,0),MATCH(EPS!AB$2,NoSettings!$C$1:$AH$1,0))</f>
        <v>0</v>
      </c>
      <c r="AC938" s="80">
        <f>INDEX(NoSettings!$C$2:$AH$6843,MATCH(EPS!$F938,NoSettings!$A$2:$A$6843,0),MATCH(EPS!AC$2,NoSettings!$C$1:$AH$1,0))</f>
        <v>0</v>
      </c>
      <c r="AD938" s="80">
        <f>INDEX(NoSettings!$C$2:$AH$6843,MATCH(EPS!$F938,NoSettings!$A$2:$A$6843,0),MATCH(EPS!AD$2,NoSettings!$C$1:$AH$1,0))</f>
        <v>0</v>
      </c>
      <c r="AE938" s="80">
        <f>INDEX(NoSettings!$C$2:$AH$6843,MATCH(EPS!$F938,NoSettings!$A$2:$A$6843,0),MATCH(EPS!AE$2,NoSettings!$C$1:$AH$1,0))</f>
        <v>0</v>
      </c>
      <c r="AF938" s="80">
        <f>INDEX(NoSettings!$C$2:$AH$6843,MATCH(EPS!$F938,NoSettings!$A$2:$A$6843,0),MATCH(EPS!AF$2,NoSettings!$C$1:$AH$1,0))</f>
        <v>0</v>
      </c>
      <c r="AG938" s="80">
        <f>INDEX(NoSettings!$C$2:$AH$6843,MATCH(EPS!$F938,NoSettings!$A$2:$A$6843,0),MATCH(EPS!AG$2,NoSettings!$C$1:$AH$1,0))</f>
        <v>0</v>
      </c>
      <c r="AH938" s="80">
        <f>INDEX(NoSettings!$C$2:$AH$6843,MATCH(EPS!$F938,NoSettings!$A$2:$A$6843,0),MATCH(EPS!AH$2,NoSettings!$C$1:$AH$1,0))</f>
        <v>0</v>
      </c>
      <c r="AI938" s="80">
        <f>INDEX(NoSettings!$C$2:$AH$6843,MATCH(EPS!$F938,NoSettings!$A$2:$A$6843,0),MATCH(EPS!AI$2,NoSettings!$C$1:$AH$1,0))</f>
        <v>0</v>
      </c>
      <c r="AJ938" s="80">
        <f>INDEX(NoSettings!$C$2:$AH$6843,MATCH(EPS!$F938,NoSettings!$A$2:$A$6843,0),MATCH(EPS!AJ$2,NoSettings!$C$1:$AH$1,0))</f>
        <v>0</v>
      </c>
      <c r="AK938" s="164">
        <f>INDEX(NoSettings!$C$2:$AH$6843,MATCH(EPS!$F938,NoSettings!$A$2:$A$6843,0),MATCH(EPS!AK$2,NoSettings!$C$1:$AH$1,0))</f>
        <v>0</v>
      </c>
      <c r="AL938" s="80"/>
    </row>
    <row r="939" spans="1:38">
      <c r="A939" s="75" t="s">
        <v>3306</v>
      </c>
      <c r="B939" s="113" t="s">
        <v>3463</v>
      </c>
      <c r="C939" s="113" t="s">
        <v>3844</v>
      </c>
      <c r="D939" s="113" t="s">
        <v>3828</v>
      </c>
      <c r="E939" s="113" t="s">
        <v>3840</v>
      </c>
      <c r="F939" s="113" t="s">
        <v>1139</v>
      </c>
      <c r="G939" s="164">
        <f>INDEX(NoSettings!$C$2:$AH$6843,MATCH(EPS!$F939,NoSettings!$A$2:$A$6843,0),MATCH(EPS!G$2,NoSettings!$C$1:$AH$1,0))</f>
        <v>0</v>
      </c>
      <c r="H939" s="80">
        <f>INDEX(NoSettings!$C$2:$AH$6843,MATCH(EPS!$F939,NoSettings!$A$2:$A$6843,0),MATCH(EPS!H$2,NoSettings!$C$1:$AH$1,0))</f>
        <v>0</v>
      </c>
      <c r="I939" s="80">
        <f>INDEX(NoSettings!$C$2:$AH$6843,MATCH(EPS!$F939,NoSettings!$A$2:$A$6843,0),MATCH(EPS!I$2,NoSettings!$C$1:$AH$1,0))</f>
        <v>0</v>
      </c>
      <c r="J939" s="80">
        <f>INDEX(NoSettings!$C$2:$AH$6843,MATCH(EPS!$F939,NoSettings!$A$2:$A$6843,0),MATCH(EPS!J$2,NoSettings!$C$1:$AH$1,0))</f>
        <v>0</v>
      </c>
      <c r="K939" s="80">
        <f>INDEX(NoSettings!$C$2:$AH$6843,MATCH(EPS!$F939,NoSettings!$A$2:$A$6843,0),MATCH(EPS!K$2,NoSettings!$C$1:$AH$1,0))</f>
        <v>0</v>
      </c>
      <c r="L939" s="80">
        <f>INDEX(NoSettings!$C$2:$AH$6843,MATCH(EPS!$F939,NoSettings!$A$2:$A$6843,0),MATCH(EPS!L$2,NoSettings!$C$1:$AH$1,0))</f>
        <v>0</v>
      </c>
      <c r="M939" s="80">
        <f>INDEX(NoSettings!$C$2:$AH$6843,MATCH(EPS!$F939,NoSettings!$A$2:$A$6843,0),MATCH(EPS!M$2,NoSettings!$C$1:$AH$1,0))</f>
        <v>0</v>
      </c>
      <c r="N939" s="80">
        <f>INDEX(NoSettings!$C$2:$AH$6843,MATCH(EPS!$F939,NoSettings!$A$2:$A$6843,0),MATCH(EPS!N$2,NoSettings!$C$1:$AH$1,0))</f>
        <v>0</v>
      </c>
      <c r="O939" s="80">
        <f>INDEX(NoSettings!$C$2:$AH$6843,MATCH(EPS!$F939,NoSettings!$A$2:$A$6843,0),MATCH(EPS!O$2,NoSettings!$C$1:$AH$1,0))</f>
        <v>0</v>
      </c>
      <c r="P939" s="80">
        <f>INDEX(NoSettings!$C$2:$AH$6843,MATCH(EPS!$F939,NoSettings!$A$2:$A$6843,0),MATCH(EPS!P$2,NoSettings!$C$1:$AH$1,0))</f>
        <v>0</v>
      </c>
      <c r="Q939" s="164">
        <f>INDEX(NoSettings!$C$2:$AH$6843,MATCH(EPS!$F939,NoSettings!$A$2:$A$6843,0),MATCH(EPS!Q$2,NoSettings!$C$1:$AH$1,0))</f>
        <v>0</v>
      </c>
      <c r="R939" s="80">
        <f>INDEX(NoSettings!$C$2:$AH$6843,MATCH(EPS!$F939,NoSettings!$A$2:$A$6843,0),MATCH(EPS!R$2,NoSettings!$C$1:$AH$1,0))</f>
        <v>0</v>
      </c>
      <c r="S939" s="80">
        <f>INDEX(NoSettings!$C$2:$AH$6843,MATCH(EPS!$F939,NoSettings!$A$2:$A$6843,0),MATCH(EPS!S$2,NoSettings!$C$1:$AH$1,0))</f>
        <v>0</v>
      </c>
      <c r="T939" s="80">
        <f>INDEX(NoSettings!$C$2:$AH$6843,MATCH(EPS!$F939,NoSettings!$A$2:$A$6843,0),MATCH(EPS!T$2,NoSettings!$C$1:$AH$1,0))</f>
        <v>0</v>
      </c>
      <c r="U939" s="80">
        <f>INDEX(NoSettings!$C$2:$AH$6843,MATCH(EPS!$F939,NoSettings!$A$2:$A$6843,0),MATCH(EPS!U$2,NoSettings!$C$1:$AH$1,0))</f>
        <v>0</v>
      </c>
      <c r="V939" s="80">
        <f>INDEX(NoSettings!$C$2:$AH$6843,MATCH(EPS!$F939,NoSettings!$A$2:$A$6843,0),MATCH(EPS!V$2,NoSettings!$C$1:$AH$1,0))</f>
        <v>0</v>
      </c>
      <c r="W939" s="80">
        <f>INDEX(NoSettings!$C$2:$AH$6843,MATCH(EPS!$F939,NoSettings!$A$2:$A$6843,0),MATCH(EPS!W$2,NoSettings!$C$1:$AH$1,0))</f>
        <v>0</v>
      </c>
      <c r="X939" s="80">
        <f>INDEX(NoSettings!$C$2:$AH$6843,MATCH(EPS!$F939,NoSettings!$A$2:$A$6843,0),MATCH(EPS!X$2,NoSettings!$C$1:$AH$1,0))</f>
        <v>0</v>
      </c>
      <c r="Y939" s="80">
        <f>INDEX(NoSettings!$C$2:$AH$6843,MATCH(EPS!$F939,NoSettings!$A$2:$A$6843,0),MATCH(EPS!Y$2,NoSettings!$C$1:$AH$1,0))</f>
        <v>0</v>
      </c>
      <c r="Z939" s="80">
        <f>INDEX(NoSettings!$C$2:$AH$6843,MATCH(EPS!$F939,NoSettings!$A$2:$A$6843,0),MATCH(EPS!Z$2,NoSettings!$C$1:$AH$1,0))</f>
        <v>0</v>
      </c>
      <c r="AA939" s="164">
        <f>INDEX(NoSettings!$C$2:$AH$6843,MATCH(EPS!$F939,NoSettings!$A$2:$A$6843,0),MATCH(EPS!AA$2,NoSettings!$C$1:$AH$1,0))</f>
        <v>0</v>
      </c>
      <c r="AB939" s="80">
        <f>INDEX(NoSettings!$C$2:$AH$6843,MATCH(EPS!$F939,NoSettings!$A$2:$A$6843,0),MATCH(EPS!AB$2,NoSettings!$C$1:$AH$1,0))</f>
        <v>0</v>
      </c>
      <c r="AC939" s="80">
        <f>INDEX(NoSettings!$C$2:$AH$6843,MATCH(EPS!$F939,NoSettings!$A$2:$A$6843,0),MATCH(EPS!AC$2,NoSettings!$C$1:$AH$1,0))</f>
        <v>0</v>
      </c>
      <c r="AD939" s="80">
        <f>INDEX(NoSettings!$C$2:$AH$6843,MATCH(EPS!$F939,NoSettings!$A$2:$A$6843,0),MATCH(EPS!AD$2,NoSettings!$C$1:$AH$1,0))</f>
        <v>0</v>
      </c>
      <c r="AE939" s="80">
        <f>INDEX(NoSettings!$C$2:$AH$6843,MATCH(EPS!$F939,NoSettings!$A$2:$A$6843,0),MATCH(EPS!AE$2,NoSettings!$C$1:$AH$1,0))</f>
        <v>0</v>
      </c>
      <c r="AF939" s="80">
        <f>INDEX(NoSettings!$C$2:$AH$6843,MATCH(EPS!$F939,NoSettings!$A$2:$A$6843,0),MATCH(EPS!AF$2,NoSettings!$C$1:$AH$1,0))</f>
        <v>0</v>
      </c>
      <c r="AG939" s="80">
        <f>INDEX(NoSettings!$C$2:$AH$6843,MATCH(EPS!$F939,NoSettings!$A$2:$A$6843,0),MATCH(EPS!AG$2,NoSettings!$C$1:$AH$1,0))</f>
        <v>0</v>
      </c>
      <c r="AH939" s="80">
        <f>INDEX(NoSettings!$C$2:$AH$6843,MATCH(EPS!$F939,NoSettings!$A$2:$A$6843,0),MATCH(EPS!AH$2,NoSettings!$C$1:$AH$1,0))</f>
        <v>0</v>
      </c>
      <c r="AI939" s="80">
        <f>INDEX(NoSettings!$C$2:$AH$6843,MATCH(EPS!$F939,NoSettings!$A$2:$A$6843,0),MATCH(EPS!AI$2,NoSettings!$C$1:$AH$1,0))</f>
        <v>0</v>
      </c>
      <c r="AJ939" s="80">
        <f>INDEX(NoSettings!$C$2:$AH$6843,MATCH(EPS!$F939,NoSettings!$A$2:$A$6843,0),MATCH(EPS!AJ$2,NoSettings!$C$1:$AH$1,0))</f>
        <v>0</v>
      </c>
      <c r="AK939" s="164">
        <f>INDEX(NoSettings!$C$2:$AH$6843,MATCH(EPS!$F939,NoSettings!$A$2:$A$6843,0),MATCH(EPS!AK$2,NoSettings!$C$1:$AH$1,0))</f>
        <v>0</v>
      </c>
      <c r="AL939" s="80"/>
    </row>
    <row r="940" spans="1:38">
      <c r="A940" s="75" t="s">
        <v>3306</v>
      </c>
      <c r="B940" s="113" t="s">
        <v>3463</v>
      </c>
      <c r="C940" s="113" t="s">
        <v>3844</v>
      </c>
      <c r="D940" s="113" t="s">
        <v>3828</v>
      </c>
      <c r="E940" s="113" t="s">
        <v>3841</v>
      </c>
      <c r="F940" s="113" t="s">
        <v>1140</v>
      </c>
      <c r="G940" s="164">
        <f>INDEX(NoSettings!$C$2:$AH$6843,MATCH(EPS!$F940,NoSettings!$A$2:$A$6843,0),MATCH(EPS!G$2,NoSettings!$C$1:$AH$1,0))</f>
        <v>0</v>
      </c>
      <c r="H940" s="80">
        <f>INDEX(NoSettings!$C$2:$AH$6843,MATCH(EPS!$F940,NoSettings!$A$2:$A$6843,0),MATCH(EPS!H$2,NoSettings!$C$1:$AH$1,0))</f>
        <v>0</v>
      </c>
      <c r="I940" s="80">
        <f>INDEX(NoSettings!$C$2:$AH$6843,MATCH(EPS!$F940,NoSettings!$A$2:$A$6843,0),MATCH(EPS!I$2,NoSettings!$C$1:$AH$1,0))</f>
        <v>0</v>
      </c>
      <c r="J940" s="80">
        <f>INDEX(NoSettings!$C$2:$AH$6843,MATCH(EPS!$F940,NoSettings!$A$2:$A$6843,0),MATCH(EPS!J$2,NoSettings!$C$1:$AH$1,0))</f>
        <v>0</v>
      </c>
      <c r="K940" s="80">
        <f>INDEX(NoSettings!$C$2:$AH$6843,MATCH(EPS!$F940,NoSettings!$A$2:$A$6843,0),MATCH(EPS!K$2,NoSettings!$C$1:$AH$1,0))</f>
        <v>0</v>
      </c>
      <c r="L940" s="80">
        <f>INDEX(NoSettings!$C$2:$AH$6843,MATCH(EPS!$F940,NoSettings!$A$2:$A$6843,0),MATCH(EPS!L$2,NoSettings!$C$1:$AH$1,0))</f>
        <v>0</v>
      </c>
      <c r="M940" s="80">
        <f>INDEX(NoSettings!$C$2:$AH$6843,MATCH(EPS!$F940,NoSettings!$A$2:$A$6843,0),MATCH(EPS!M$2,NoSettings!$C$1:$AH$1,0))</f>
        <v>0</v>
      </c>
      <c r="N940" s="80">
        <f>INDEX(NoSettings!$C$2:$AH$6843,MATCH(EPS!$F940,NoSettings!$A$2:$A$6843,0),MATCH(EPS!N$2,NoSettings!$C$1:$AH$1,0))</f>
        <v>0</v>
      </c>
      <c r="O940" s="80">
        <f>INDEX(NoSettings!$C$2:$AH$6843,MATCH(EPS!$F940,NoSettings!$A$2:$A$6843,0),MATCH(EPS!O$2,NoSettings!$C$1:$AH$1,0))</f>
        <v>0</v>
      </c>
      <c r="P940" s="80">
        <f>INDEX(NoSettings!$C$2:$AH$6843,MATCH(EPS!$F940,NoSettings!$A$2:$A$6843,0),MATCH(EPS!P$2,NoSettings!$C$1:$AH$1,0))</f>
        <v>0</v>
      </c>
      <c r="Q940" s="164">
        <f>INDEX(NoSettings!$C$2:$AH$6843,MATCH(EPS!$F940,NoSettings!$A$2:$A$6843,0),MATCH(EPS!Q$2,NoSettings!$C$1:$AH$1,0))</f>
        <v>0</v>
      </c>
      <c r="R940" s="80">
        <f>INDEX(NoSettings!$C$2:$AH$6843,MATCH(EPS!$F940,NoSettings!$A$2:$A$6843,0),MATCH(EPS!R$2,NoSettings!$C$1:$AH$1,0))</f>
        <v>0</v>
      </c>
      <c r="S940" s="80">
        <f>INDEX(NoSettings!$C$2:$AH$6843,MATCH(EPS!$F940,NoSettings!$A$2:$A$6843,0),MATCH(EPS!S$2,NoSettings!$C$1:$AH$1,0))</f>
        <v>0</v>
      </c>
      <c r="T940" s="80">
        <f>INDEX(NoSettings!$C$2:$AH$6843,MATCH(EPS!$F940,NoSettings!$A$2:$A$6843,0),MATCH(EPS!T$2,NoSettings!$C$1:$AH$1,0))</f>
        <v>0</v>
      </c>
      <c r="U940" s="80">
        <f>INDEX(NoSettings!$C$2:$AH$6843,MATCH(EPS!$F940,NoSettings!$A$2:$A$6843,0),MATCH(EPS!U$2,NoSettings!$C$1:$AH$1,0))</f>
        <v>0</v>
      </c>
      <c r="V940" s="80">
        <f>INDEX(NoSettings!$C$2:$AH$6843,MATCH(EPS!$F940,NoSettings!$A$2:$A$6843,0),MATCH(EPS!V$2,NoSettings!$C$1:$AH$1,0))</f>
        <v>0</v>
      </c>
      <c r="W940" s="80">
        <f>INDEX(NoSettings!$C$2:$AH$6843,MATCH(EPS!$F940,NoSettings!$A$2:$A$6843,0),MATCH(EPS!W$2,NoSettings!$C$1:$AH$1,0))</f>
        <v>0</v>
      </c>
      <c r="X940" s="80">
        <f>INDEX(NoSettings!$C$2:$AH$6843,MATCH(EPS!$F940,NoSettings!$A$2:$A$6843,0),MATCH(EPS!X$2,NoSettings!$C$1:$AH$1,0))</f>
        <v>0</v>
      </c>
      <c r="Y940" s="80">
        <f>INDEX(NoSettings!$C$2:$AH$6843,MATCH(EPS!$F940,NoSettings!$A$2:$A$6843,0),MATCH(EPS!Y$2,NoSettings!$C$1:$AH$1,0))</f>
        <v>0</v>
      </c>
      <c r="Z940" s="80">
        <f>INDEX(NoSettings!$C$2:$AH$6843,MATCH(EPS!$F940,NoSettings!$A$2:$A$6843,0),MATCH(EPS!Z$2,NoSettings!$C$1:$AH$1,0))</f>
        <v>0</v>
      </c>
      <c r="AA940" s="164">
        <f>INDEX(NoSettings!$C$2:$AH$6843,MATCH(EPS!$F940,NoSettings!$A$2:$A$6843,0),MATCH(EPS!AA$2,NoSettings!$C$1:$AH$1,0))</f>
        <v>0</v>
      </c>
      <c r="AB940" s="80">
        <f>INDEX(NoSettings!$C$2:$AH$6843,MATCH(EPS!$F940,NoSettings!$A$2:$A$6843,0),MATCH(EPS!AB$2,NoSettings!$C$1:$AH$1,0))</f>
        <v>0</v>
      </c>
      <c r="AC940" s="80">
        <f>INDEX(NoSettings!$C$2:$AH$6843,MATCH(EPS!$F940,NoSettings!$A$2:$A$6843,0),MATCH(EPS!AC$2,NoSettings!$C$1:$AH$1,0))</f>
        <v>0</v>
      </c>
      <c r="AD940" s="80">
        <f>INDEX(NoSettings!$C$2:$AH$6843,MATCH(EPS!$F940,NoSettings!$A$2:$A$6843,0),MATCH(EPS!AD$2,NoSettings!$C$1:$AH$1,0))</f>
        <v>0</v>
      </c>
      <c r="AE940" s="80">
        <f>INDEX(NoSettings!$C$2:$AH$6843,MATCH(EPS!$F940,NoSettings!$A$2:$A$6843,0),MATCH(EPS!AE$2,NoSettings!$C$1:$AH$1,0))</f>
        <v>0</v>
      </c>
      <c r="AF940" s="80">
        <f>INDEX(NoSettings!$C$2:$AH$6843,MATCH(EPS!$F940,NoSettings!$A$2:$A$6843,0),MATCH(EPS!AF$2,NoSettings!$C$1:$AH$1,0))</f>
        <v>0</v>
      </c>
      <c r="AG940" s="80">
        <f>INDEX(NoSettings!$C$2:$AH$6843,MATCH(EPS!$F940,NoSettings!$A$2:$A$6843,0),MATCH(EPS!AG$2,NoSettings!$C$1:$AH$1,0))</f>
        <v>0</v>
      </c>
      <c r="AH940" s="80">
        <f>INDEX(NoSettings!$C$2:$AH$6843,MATCH(EPS!$F940,NoSettings!$A$2:$A$6843,0),MATCH(EPS!AH$2,NoSettings!$C$1:$AH$1,0))</f>
        <v>0</v>
      </c>
      <c r="AI940" s="80">
        <f>INDEX(NoSettings!$C$2:$AH$6843,MATCH(EPS!$F940,NoSettings!$A$2:$A$6843,0),MATCH(EPS!AI$2,NoSettings!$C$1:$AH$1,0))</f>
        <v>0</v>
      </c>
      <c r="AJ940" s="80">
        <f>INDEX(NoSettings!$C$2:$AH$6843,MATCH(EPS!$F940,NoSettings!$A$2:$A$6843,0),MATCH(EPS!AJ$2,NoSettings!$C$1:$AH$1,0))</f>
        <v>0</v>
      </c>
      <c r="AK940" s="164">
        <f>INDEX(NoSettings!$C$2:$AH$6843,MATCH(EPS!$F940,NoSettings!$A$2:$A$6843,0),MATCH(EPS!AK$2,NoSettings!$C$1:$AH$1,0))</f>
        <v>0</v>
      </c>
      <c r="AL940" s="80"/>
    </row>
    <row r="941" spans="1:38">
      <c r="A941" s="75" t="s">
        <v>3306</v>
      </c>
      <c r="B941" s="113" t="s">
        <v>3463</v>
      </c>
      <c r="C941" s="113" t="s">
        <v>3844</v>
      </c>
      <c r="D941" s="113" t="s">
        <v>3828</v>
      </c>
      <c r="E941" s="113" t="s">
        <v>3842</v>
      </c>
      <c r="F941" s="113" t="s">
        <v>1141</v>
      </c>
      <c r="G941" s="164">
        <f>INDEX(NoSettings!$C$2:$AH$6843,MATCH(EPS!$F941,NoSettings!$A$2:$A$6843,0),MATCH(EPS!G$2,NoSettings!$C$1:$AH$1,0))</f>
        <v>0</v>
      </c>
      <c r="H941" s="80">
        <f>INDEX(NoSettings!$C$2:$AH$6843,MATCH(EPS!$F941,NoSettings!$A$2:$A$6843,0),MATCH(EPS!H$2,NoSettings!$C$1:$AH$1,0))</f>
        <v>0</v>
      </c>
      <c r="I941" s="80">
        <f>INDEX(NoSettings!$C$2:$AH$6843,MATCH(EPS!$F941,NoSettings!$A$2:$A$6843,0),MATCH(EPS!I$2,NoSettings!$C$1:$AH$1,0))</f>
        <v>0</v>
      </c>
      <c r="J941" s="80">
        <f>INDEX(NoSettings!$C$2:$AH$6843,MATCH(EPS!$F941,NoSettings!$A$2:$A$6843,0),MATCH(EPS!J$2,NoSettings!$C$1:$AH$1,0))</f>
        <v>0</v>
      </c>
      <c r="K941" s="80">
        <f>INDEX(NoSettings!$C$2:$AH$6843,MATCH(EPS!$F941,NoSettings!$A$2:$A$6843,0),MATCH(EPS!K$2,NoSettings!$C$1:$AH$1,0))</f>
        <v>0</v>
      </c>
      <c r="L941" s="80">
        <f>INDEX(NoSettings!$C$2:$AH$6843,MATCH(EPS!$F941,NoSettings!$A$2:$A$6843,0),MATCH(EPS!L$2,NoSettings!$C$1:$AH$1,0))</f>
        <v>0</v>
      </c>
      <c r="M941" s="80">
        <f>INDEX(NoSettings!$C$2:$AH$6843,MATCH(EPS!$F941,NoSettings!$A$2:$A$6843,0),MATCH(EPS!M$2,NoSettings!$C$1:$AH$1,0))</f>
        <v>0</v>
      </c>
      <c r="N941" s="80">
        <f>INDEX(NoSettings!$C$2:$AH$6843,MATCH(EPS!$F941,NoSettings!$A$2:$A$6843,0),MATCH(EPS!N$2,NoSettings!$C$1:$AH$1,0))</f>
        <v>0</v>
      </c>
      <c r="O941" s="80">
        <f>INDEX(NoSettings!$C$2:$AH$6843,MATCH(EPS!$F941,NoSettings!$A$2:$A$6843,0),MATCH(EPS!O$2,NoSettings!$C$1:$AH$1,0))</f>
        <v>0</v>
      </c>
      <c r="P941" s="80">
        <f>INDEX(NoSettings!$C$2:$AH$6843,MATCH(EPS!$F941,NoSettings!$A$2:$A$6843,0),MATCH(EPS!P$2,NoSettings!$C$1:$AH$1,0))</f>
        <v>0</v>
      </c>
      <c r="Q941" s="164">
        <f>INDEX(NoSettings!$C$2:$AH$6843,MATCH(EPS!$F941,NoSettings!$A$2:$A$6843,0),MATCH(EPS!Q$2,NoSettings!$C$1:$AH$1,0))</f>
        <v>0</v>
      </c>
      <c r="R941" s="80">
        <f>INDEX(NoSettings!$C$2:$AH$6843,MATCH(EPS!$F941,NoSettings!$A$2:$A$6843,0),MATCH(EPS!R$2,NoSettings!$C$1:$AH$1,0))</f>
        <v>0</v>
      </c>
      <c r="S941" s="80">
        <f>INDEX(NoSettings!$C$2:$AH$6843,MATCH(EPS!$F941,NoSettings!$A$2:$A$6843,0),MATCH(EPS!S$2,NoSettings!$C$1:$AH$1,0))</f>
        <v>0</v>
      </c>
      <c r="T941" s="80">
        <f>INDEX(NoSettings!$C$2:$AH$6843,MATCH(EPS!$F941,NoSettings!$A$2:$A$6843,0),MATCH(EPS!T$2,NoSettings!$C$1:$AH$1,0))</f>
        <v>0</v>
      </c>
      <c r="U941" s="80">
        <f>INDEX(NoSettings!$C$2:$AH$6843,MATCH(EPS!$F941,NoSettings!$A$2:$A$6843,0),MATCH(EPS!U$2,NoSettings!$C$1:$AH$1,0))</f>
        <v>0</v>
      </c>
      <c r="V941" s="80">
        <f>INDEX(NoSettings!$C$2:$AH$6843,MATCH(EPS!$F941,NoSettings!$A$2:$A$6843,0),MATCH(EPS!V$2,NoSettings!$C$1:$AH$1,0))</f>
        <v>0</v>
      </c>
      <c r="W941" s="80">
        <f>INDEX(NoSettings!$C$2:$AH$6843,MATCH(EPS!$F941,NoSettings!$A$2:$A$6843,0),MATCH(EPS!W$2,NoSettings!$C$1:$AH$1,0))</f>
        <v>0</v>
      </c>
      <c r="X941" s="80">
        <f>INDEX(NoSettings!$C$2:$AH$6843,MATCH(EPS!$F941,NoSettings!$A$2:$A$6843,0),MATCH(EPS!X$2,NoSettings!$C$1:$AH$1,0))</f>
        <v>0</v>
      </c>
      <c r="Y941" s="80">
        <f>INDEX(NoSettings!$C$2:$AH$6843,MATCH(EPS!$F941,NoSettings!$A$2:$A$6843,0),MATCH(EPS!Y$2,NoSettings!$C$1:$AH$1,0))</f>
        <v>0</v>
      </c>
      <c r="Z941" s="80">
        <f>INDEX(NoSettings!$C$2:$AH$6843,MATCH(EPS!$F941,NoSettings!$A$2:$A$6843,0),MATCH(EPS!Z$2,NoSettings!$C$1:$AH$1,0))</f>
        <v>0</v>
      </c>
      <c r="AA941" s="164">
        <f>INDEX(NoSettings!$C$2:$AH$6843,MATCH(EPS!$F941,NoSettings!$A$2:$A$6843,0),MATCH(EPS!AA$2,NoSettings!$C$1:$AH$1,0))</f>
        <v>0</v>
      </c>
      <c r="AB941" s="80">
        <f>INDEX(NoSettings!$C$2:$AH$6843,MATCH(EPS!$F941,NoSettings!$A$2:$A$6843,0),MATCH(EPS!AB$2,NoSettings!$C$1:$AH$1,0))</f>
        <v>0</v>
      </c>
      <c r="AC941" s="80">
        <f>INDEX(NoSettings!$C$2:$AH$6843,MATCH(EPS!$F941,NoSettings!$A$2:$A$6843,0),MATCH(EPS!AC$2,NoSettings!$C$1:$AH$1,0))</f>
        <v>0</v>
      </c>
      <c r="AD941" s="80">
        <f>INDEX(NoSettings!$C$2:$AH$6843,MATCH(EPS!$F941,NoSettings!$A$2:$A$6843,0),MATCH(EPS!AD$2,NoSettings!$C$1:$AH$1,0))</f>
        <v>0</v>
      </c>
      <c r="AE941" s="80">
        <f>INDEX(NoSettings!$C$2:$AH$6843,MATCH(EPS!$F941,NoSettings!$A$2:$A$6843,0),MATCH(EPS!AE$2,NoSettings!$C$1:$AH$1,0))</f>
        <v>0</v>
      </c>
      <c r="AF941" s="80">
        <f>INDEX(NoSettings!$C$2:$AH$6843,MATCH(EPS!$F941,NoSettings!$A$2:$A$6843,0),MATCH(EPS!AF$2,NoSettings!$C$1:$AH$1,0))</f>
        <v>0</v>
      </c>
      <c r="AG941" s="80">
        <f>INDEX(NoSettings!$C$2:$AH$6843,MATCH(EPS!$F941,NoSettings!$A$2:$A$6843,0),MATCH(EPS!AG$2,NoSettings!$C$1:$AH$1,0))</f>
        <v>0</v>
      </c>
      <c r="AH941" s="80">
        <f>INDEX(NoSettings!$C$2:$AH$6843,MATCH(EPS!$F941,NoSettings!$A$2:$A$6843,0),MATCH(EPS!AH$2,NoSettings!$C$1:$AH$1,0))</f>
        <v>0</v>
      </c>
      <c r="AI941" s="80">
        <f>INDEX(NoSettings!$C$2:$AH$6843,MATCH(EPS!$F941,NoSettings!$A$2:$A$6843,0),MATCH(EPS!AI$2,NoSettings!$C$1:$AH$1,0))</f>
        <v>0</v>
      </c>
      <c r="AJ941" s="80">
        <f>INDEX(NoSettings!$C$2:$AH$6843,MATCH(EPS!$F941,NoSettings!$A$2:$A$6843,0),MATCH(EPS!AJ$2,NoSettings!$C$1:$AH$1,0))</f>
        <v>0</v>
      </c>
      <c r="AK941" s="164">
        <f>INDEX(NoSettings!$C$2:$AH$6843,MATCH(EPS!$F941,NoSettings!$A$2:$A$6843,0),MATCH(EPS!AK$2,NoSettings!$C$1:$AH$1,0))</f>
        <v>0</v>
      </c>
      <c r="AL941" s="80"/>
    </row>
    <row r="942" spans="1:38">
      <c r="A942" s="75" t="s">
        <v>3306</v>
      </c>
      <c r="B942" s="113" t="s">
        <v>3463</v>
      </c>
      <c r="C942" s="113" t="s">
        <v>3844</v>
      </c>
      <c r="D942" s="113" t="s">
        <v>3828</v>
      </c>
      <c r="E942" s="113" t="s">
        <v>3843</v>
      </c>
      <c r="F942" s="113" t="s">
        <v>1142</v>
      </c>
      <c r="G942" s="164">
        <f>INDEX(NoSettings!$C$2:$AH$6843,MATCH(EPS!$F942,NoSettings!$A$2:$A$6843,0),MATCH(EPS!G$2,NoSettings!$C$1:$AH$1,0))</f>
        <v>0</v>
      </c>
      <c r="H942" s="80">
        <f>INDEX(NoSettings!$C$2:$AH$6843,MATCH(EPS!$F942,NoSettings!$A$2:$A$6843,0),MATCH(EPS!H$2,NoSettings!$C$1:$AH$1,0))</f>
        <v>0</v>
      </c>
      <c r="I942" s="80">
        <f>INDEX(NoSettings!$C$2:$AH$6843,MATCH(EPS!$F942,NoSettings!$A$2:$A$6843,0),MATCH(EPS!I$2,NoSettings!$C$1:$AH$1,0))</f>
        <v>0</v>
      </c>
      <c r="J942" s="80">
        <f>INDEX(NoSettings!$C$2:$AH$6843,MATCH(EPS!$F942,NoSettings!$A$2:$A$6843,0),MATCH(EPS!J$2,NoSettings!$C$1:$AH$1,0))</f>
        <v>0</v>
      </c>
      <c r="K942" s="80">
        <f>INDEX(NoSettings!$C$2:$AH$6843,MATCH(EPS!$F942,NoSettings!$A$2:$A$6843,0),MATCH(EPS!K$2,NoSettings!$C$1:$AH$1,0))</f>
        <v>0</v>
      </c>
      <c r="L942" s="80">
        <f>INDEX(NoSettings!$C$2:$AH$6843,MATCH(EPS!$F942,NoSettings!$A$2:$A$6843,0),MATCH(EPS!L$2,NoSettings!$C$1:$AH$1,0))</f>
        <v>0</v>
      </c>
      <c r="M942" s="80">
        <f>INDEX(NoSettings!$C$2:$AH$6843,MATCH(EPS!$F942,NoSettings!$A$2:$A$6843,0),MATCH(EPS!M$2,NoSettings!$C$1:$AH$1,0))</f>
        <v>0</v>
      </c>
      <c r="N942" s="80">
        <f>INDEX(NoSettings!$C$2:$AH$6843,MATCH(EPS!$F942,NoSettings!$A$2:$A$6843,0),MATCH(EPS!N$2,NoSettings!$C$1:$AH$1,0))</f>
        <v>0</v>
      </c>
      <c r="O942" s="80">
        <f>INDEX(NoSettings!$C$2:$AH$6843,MATCH(EPS!$F942,NoSettings!$A$2:$A$6843,0),MATCH(EPS!O$2,NoSettings!$C$1:$AH$1,0))</f>
        <v>0</v>
      </c>
      <c r="P942" s="80">
        <f>INDEX(NoSettings!$C$2:$AH$6843,MATCH(EPS!$F942,NoSettings!$A$2:$A$6843,0),MATCH(EPS!P$2,NoSettings!$C$1:$AH$1,0))</f>
        <v>0</v>
      </c>
      <c r="Q942" s="164">
        <f>INDEX(NoSettings!$C$2:$AH$6843,MATCH(EPS!$F942,NoSettings!$A$2:$A$6843,0),MATCH(EPS!Q$2,NoSettings!$C$1:$AH$1,0))</f>
        <v>0</v>
      </c>
      <c r="R942" s="80">
        <f>INDEX(NoSettings!$C$2:$AH$6843,MATCH(EPS!$F942,NoSettings!$A$2:$A$6843,0),MATCH(EPS!R$2,NoSettings!$C$1:$AH$1,0))</f>
        <v>0</v>
      </c>
      <c r="S942" s="80">
        <f>INDEX(NoSettings!$C$2:$AH$6843,MATCH(EPS!$F942,NoSettings!$A$2:$A$6843,0),MATCH(EPS!S$2,NoSettings!$C$1:$AH$1,0))</f>
        <v>0</v>
      </c>
      <c r="T942" s="80">
        <f>INDEX(NoSettings!$C$2:$AH$6843,MATCH(EPS!$F942,NoSettings!$A$2:$A$6843,0),MATCH(EPS!T$2,NoSettings!$C$1:$AH$1,0))</f>
        <v>0</v>
      </c>
      <c r="U942" s="80">
        <f>INDEX(NoSettings!$C$2:$AH$6843,MATCH(EPS!$F942,NoSettings!$A$2:$A$6843,0),MATCH(EPS!U$2,NoSettings!$C$1:$AH$1,0))</f>
        <v>0</v>
      </c>
      <c r="V942" s="80">
        <f>INDEX(NoSettings!$C$2:$AH$6843,MATCH(EPS!$F942,NoSettings!$A$2:$A$6843,0),MATCH(EPS!V$2,NoSettings!$C$1:$AH$1,0))</f>
        <v>0</v>
      </c>
      <c r="W942" s="80">
        <f>INDEX(NoSettings!$C$2:$AH$6843,MATCH(EPS!$F942,NoSettings!$A$2:$A$6843,0),MATCH(EPS!W$2,NoSettings!$C$1:$AH$1,0))</f>
        <v>0</v>
      </c>
      <c r="X942" s="80">
        <f>INDEX(NoSettings!$C$2:$AH$6843,MATCH(EPS!$F942,NoSettings!$A$2:$A$6843,0),MATCH(EPS!X$2,NoSettings!$C$1:$AH$1,0))</f>
        <v>0</v>
      </c>
      <c r="Y942" s="80">
        <f>INDEX(NoSettings!$C$2:$AH$6843,MATCH(EPS!$F942,NoSettings!$A$2:$A$6843,0),MATCH(EPS!Y$2,NoSettings!$C$1:$AH$1,0))</f>
        <v>0</v>
      </c>
      <c r="Z942" s="80">
        <f>INDEX(NoSettings!$C$2:$AH$6843,MATCH(EPS!$F942,NoSettings!$A$2:$A$6843,0),MATCH(EPS!Z$2,NoSettings!$C$1:$AH$1,0))</f>
        <v>0</v>
      </c>
      <c r="AA942" s="164">
        <f>INDEX(NoSettings!$C$2:$AH$6843,MATCH(EPS!$F942,NoSettings!$A$2:$A$6843,0),MATCH(EPS!AA$2,NoSettings!$C$1:$AH$1,0))</f>
        <v>0</v>
      </c>
      <c r="AB942" s="80">
        <f>INDEX(NoSettings!$C$2:$AH$6843,MATCH(EPS!$F942,NoSettings!$A$2:$A$6843,0),MATCH(EPS!AB$2,NoSettings!$C$1:$AH$1,0))</f>
        <v>0</v>
      </c>
      <c r="AC942" s="80">
        <f>INDEX(NoSettings!$C$2:$AH$6843,MATCH(EPS!$F942,NoSettings!$A$2:$A$6843,0),MATCH(EPS!AC$2,NoSettings!$C$1:$AH$1,0))</f>
        <v>0</v>
      </c>
      <c r="AD942" s="80">
        <f>INDEX(NoSettings!$C$2:$AH$6843,MATCH(EPS!$F942,NoSettings!$A$2:$A$6843,0),MATCH(EPS!AD$2,NoSettings!$C$1:$AH$1,0))</f>
        <v>0</v>
      </c>
      <c r="AE942" s="80">
        <f>INDEX(NoSettings!$C$2:$AH$6843,MATCH(EPS!$F942,NoSettings!$A$2:$A$6843,0),MATCH(EPS!AE$2,NoSettings!$C$1:$AH$1,0))</f>
        <v>0</v>
      </c>
      <c r="AF942" s="80">
        <f>INDEX(NoSettings!$C$2:$AH$6843,MATCH(EPS!$F942,NoSettings!$A$2:$A$6843,0),MATCH(EPS!AF$2,NoSettings!$C$1:$AH$1,0))</f>
        <v>0</v>
      </c>
      <c r="AG942" s="80">
        <f>INDEX(NoSettings!$C$2:$AH$6843,MATCH(EPS!$F942,NoSettings!$A$2:$A$6843,0),MATCH(EPS!AG$2,NoSettings!$C$1:$AH$1,0))</f>
        <v>0</v>
      </c>
      <c r="AH942" s="80">
        <f>INDEX(NoSettings!$C$2:$AH$6843,MATCH(EPS!$F942,NoSettings!$A$2:$A$6843,0),MATCH(EPS!AH$2,NoSettings!$C$1:$AH$1,0))</f>
        <v>0</v>
      </c>
      <c r="AI942" s="80">
        <f>INDEX(NoSettings!$C$2:$AH$6843,MATCH(EPS!$F942,NoSettings!$A$2:$A$6843,0),MATCH(EPS!AI$2,NoSettings!$C$1:$AH$1,0))</f>
        <v>0</v>
      </c>
      <c r="AJ942" s="80">
        <f>INDEX(NoSettings!$C$2:$AH$6843,MATCH(EPS!$F942,NoSettings!$A$2:$A$6843,0),MATCH(EPS!AJ$2,NoSettings!$C$1:$AH$1,0))</f>
        <v>0</v>
      </c>
      <c r="AK942" s="164">
        <f>INDEX(NoSettings!$C$2:$AH$6843,MATCH(EPS!$F942,NoSettings!$A$2:$A$6843,0),MATCH(EPS!AK$2,NoSettings!$C$1:$AH$1,0))</f>
        <v>0</v>
      </c>
      <c r="AL942" s="80"/>
    </row>
    <row r="943" spans="1:38">
      <c r="A943" s="75" t="s">
        <v>3306</v>
      </c>
      <c r="B943" s="113" t="s">
        <v>3463</v>
      </c>
      <c r="C943" s="113" t="s">
        <v>3844</v>
      </c>
      <c r="D943" s="113" t="s">
        <v>3829</v>
      </c>
      <c r="E943" s="113" t="s">
        <v>3834</v>
      </c>
      <c r="F943" s="113" t="s">
        <v>1143</v>
      </c>
      <c r="G943" s="164">
        <f>INDEX(NoSettings!$C$2:$AH$6843,MATCH(EPS!$F943,NoSettings!$A$2:$A$6843,0),MATCH(EPS!G$2,NoSettings!$C$1:$AH$1,0))</f>
        <v>0</v>
      </c>
      <c r="H943" s="80">
        <f>INDEX(NoSettings!$C$2:$AH$6843,MATCH(EPS!$F943,NoSettings!$A$2:$A$6843,0),MATCH(EPS!H$2,NoSettings!$C$1:$AH$1,0))</f>
        <v>0</v>
      </c>
      <c r="I943" s="80">
        <f>INDEX(NoSettings!$C$2:$AH$6843,MATCH(EPS!$F943,NoSettings!$A$2:$A$6843,0),MATCH(EPS!I$2,NoSettings!$C$1:$AH$1,0))</f>
        <v>0</v>
      </c>
      <c r="J943" s="80">
        <f>INDEX(NoSettings!$C$2:$AH$6843,MATCH(EPS!$F943,NoSettings!$A$2:$A$6843,0),MATCH(EPS!J$2,NoSettings!$C$1:$AH$1,0))</f>
        <v>0</v>
      </c>
      <c r="K943" s="80">
        <f>INDEX(NoSettings!$C$2:$AH$6843,MATCH(EPS!$F943,NoSettings!$A$2:$A$6843,0),MATCH(EPS!K$2,NoSettings!$C$1:$AH$1,0))</f>
        <v>0</v>
      </c>
      <c r="L943" s="80">
        <f>INDEX(NoSettings!$C$2:$AH$6843,MATCH(EPS!$F943,NoSettings!$A$2:$A$6843,0),MATCH(EPS!L$2,NoSettings!$C$1:$AH$1,0))</f>
        <v>0</v>
      </c>
      <c r="M943" s="80">
        <f>INDEX(NoSettings!$C$2:$AH$6843,MATCH(EPS!$F943,NoSettings!$A$2:$A$6843,0),MATCH(EPS!M$2,NoSettings!$C$1:$AH$1,0))</f>
        <v>0</v>
      </c>
      <c r="N943" s="80">
        <f>INDEX(NoSettings!$C$2:$AH$6843,MATCH(EPS!$F943,NoSettings!$A$2:$A$6843,0),MATCH(EPS!N$2,NoSettings!$C$1:$AH$1,0))</f>
        <v>0</v>
      </c>
      <c r="O943" s="80">
        <f>INDEX(NoSettings!$C$2:$AH$6843,MATCH(EPS!$F943,NoSettings!$A$2:$A$6843,0),MATCH(EPS!O$2,NoSettings!$C$1:$AH$1,0))</f>
        <v>0</v>
      </c>
      <c r="P943" s="80">
        <f>INDEX(NoSettings!$C$2:$AH$6843,MATCH(EPS!$F943,NoSettings!$A$2:$A$6843,0),MATCH(EPS!P$2,NoSettings!$C$1:$AH$1,0))</f>
        <v>0</v>
      </c>
      <c r="Q943" s="164">
        <f>INDEX(NoSettings!$C$2:$AH$6843,MATCH(EPS!$F943,NoSettings!$A$2:$A$6843,0),MATCH(EPS!Q$2,NoSettings!$C$1:$AH$1,0))</f>
        <v>0</v>
      </c>
      <c r="R943" s="80">
        <f>INDEX(NoSettings!$C$2:$AH$6843,MATCH(EPS!$F943,NoSettings!$A$2:$A$6843,0),MATCH(EPS!R$2,NoSettings!$C$1:$AH$1,0))</f>
        <v>0</v>
      </c>
      <c r="S943" s="80">
        <f>INDEX(NoSettings!$C$2:$AH$6843,MATCH(EPS!$F943,NoSettings!$A$2:$A$6843,0),MATCH(EPS!S$2,NoSettings!$C$1:$AH$1,0))</f>
        <v>0</v>
      </c>
      <c r="T943" s="80">
        <f>INDEX(NoSettings!$C$2:$AH$6843,MATCH(EPS!$F943,NoSettings!$A$2:$A$6843,0),MATCH(EPS!T$2,NoSettings!$C$1:$AH$1,0))</f>
        <v>0</v>
      </c>
      <c r="U943" s="80">
        <f>INDEX(NoSettings!$C$2:$AH$6843,MATCH(EPS!$F943,NoSettings!$A$2:$A$6843,0),MATCH(EPS!U$2,NoSettings!$C$1:$AH$1,0))</f>
        <v>0</v>
      </c>
      <c r="V943" s="80">
        <f>INDEX(NoSettings!$C$2:$AH$6843,MATCH(EPS!$F943,NoSettings!$A$2:$A$6843,0),MATCH(EPS!V$2,NoSettings!$C$1:$AH$1,0))</f>
        <v>0</v>
      </c>
      <c r="W943" s="80">
        <f>INDEX(NoSettings!$C$2:$AH$6843,MATCH(EPS!$F943,NoSettings!$A$2:$A$6843,0),MATCH(EPS!W$2,NoSettings!$C$1:$AH$1,0))</f>
        <v>0</v>
      </c>
      <c r="X943" s="80">
        <f>INDEX(NoSettings!$C$2:$AH$6843,MATCH(EPS!$F943,NoSettings!$A$2:$A$6843,0),MATCH(EPS!X$2,NoSettings!$C$1:$AH$1,0))</f>
        <v>0</v>
      </c>
      <c r="Y943" s="80">
        <f>INDEX(NoSettings!$C$2:$AH$6843,MATCH(EPS!$F943,NoSettings!$A$2:$A$6843,0),MATCH(EPS!Y$2,NoSettings!$C$1:$AH$1,0))</f>
        <v>0</v>
      </c>
      <c r="Z943" s="80">
        <f>INDEX(NoSettings!$C$2:$AH$6843,MATCH(EPS!$F943,NoSettings!$A$2:$A$6843,0),MATCH(EPS!Z$2,NoSettings!$C$1:$AH$1,0))</f>
        <v>0</v>
      </c>
      <c r="AA943" s="164">
        <f>INDEX(NoSettings!$C$2:$AH$6843,MATCH(EPS!$F943,NoSettings!$A$2:$A$6843,0),MATCH(EPS!AA$2,NoSettings!$C$1:$AH$1,0))</f>
        <v>0</v>
      </c>
      <c r="AB943" s="80">
        <f>INDEX(NoSettings!$C$2:$AH$6843,MATCH(EPS!$F943,NoSettings!$A$2:$A$6843,0),MATCH(EPS!AB$2,NoSettings!$C$1:$AH$1,0))</f>
        <v>0</v>
      </c>
      <c r="AC943" s="80">
        <f>INDEX(NoSettings!$C$2:$AH$6843,MATCH(EPS!$F943,NoSettings!$A$2:$A$6843,0),MATCH(EPS!AC$2,NoSettings!$C$1:$AH$1,0))</f>
        <v>0</v>
      </c>
      <c r="AD943" s="80">
        <f>INDEX(NoSettings!$C$2:$AH$6843,MATCH(EPS!$F943,NoSettings!$A$2:$A$6843,0),MATCH(EPS!AD$2,NoSettings!$C$1:$AH$1,0))</f>
        <v>0</v>
      </c>
      <c r="AE943" s="80">
        <f>INDEX(NoSettings!$C$2:$AH$6843,MATCH(EPS!$F943,NoSettings!$A$2:$A$6843,0),MATCH(EPS!AE$2,NoSettings!$C$1:$AH$1,0))</f>
        <v>0</v>
      </c>
      <c r="AF943" s="80">
        <f>INDEX(NoSettings!$C$2:$AH$6843,MATCH(EPS!$F943,NoSettings!$A$2:$A$6843,0),MATCH(EPS!AF$2,NoSettings!$C$1:$AH$1,0))</f>
        <v>0</v>
      </c>
      <c r="AG943" s="80">
        <f>INDEX(NoSettings!$C$2:$AH$6843,MATCH(EPS!$F943,NoSettings!$A$2:$A$6843,0),MATCH(EPS!AG$2,NoSettings!$C$1:$AH$1,0))</f>
        <v>0</v>
      </c>
      <c r="AH943" s="80">
        <f>INDEX(NoSettings!$C$2:$AH$6843,MATCH(EPS!$F943,NoSettings!$A$2:$A$6843,0),MATCH(EPS!AH$2,NoSettings!$C$1:$AH$1,0))</f>
        <v>0</v>
      </c>
      <c r="AI943" s="80">
        <f>INDEX(NoSettings!$C$2:$AH$6843,MATCH(EPS!$F943,NoSettings!$A$2:$A$6843,0),MATCH(EPS!AI$2,NoSettings!$C$1:$AH$1,0))</f>
        <v>0</v>
      </c>
      <c r="AJ943" s="80">
        <f>INDEX(NoSettings!$C$2:$AH$6843,MATCH(EPS!$F943,NoSettings!$A$2:$A$6843,0),MATCH(EPS!AJ$2,NoSettings!$C$1:$AH$1,0))</f>
        <v>0</v>
      </c>
      <c r="AK943" s="164">
        <f>INDEX(NoSettings!$C$2:$AH$6843,MATCH(EPS!$F943,NoSettings!$A$2:$A$6843,0),MATCH(EPS!AK$2,NoSettings!$C$1:$AH$1,0))</f>
        <v>0</v>
      </c>
      <c r="AL943" s="80"/>
    </row>
    <row r="944" spans="1:38">
      <c r="A944" s="75" t="s">
        <v>3306</v>
      </c>
      <c r="B944" s="113" t="s">
        <v>3463</v>
      </c>
      <c r="C944" s="113" t="s">
        <v>3844</v>
      </c>
      <c r="D944" s="113" t="s">
        <v>3829</v>
      </c>
      <c r="E944" s="113" t="s">
        <v>3835</v>
      </c>
      <c r="F944" s="113" t="s">
        <v>1144</v>
      </c>
      <c r="G944" s="164">
        <f>INDEX(NoSettings!$C$2:$AH$6843,MATCH(EPS!$F944,NoSettings!$A$2:$A$6843,0),MATCH(EPS!G$2,NoSettings!$C$1:$AH$1,0))</f>
        <v>0</v>
      </c>
      <c r="H944" s="80">
        <f>INDEX(NoSettings!$C$2:$AH$6843,MATCH(EPS!$F944,NoSettings!$A$2:$A$6843,0),MATCH(EPS!H$2,NoSettings!$C$1:$AH$1,0))</f>
        <v>0</v>
      </c>
      <c r="I944" s="80">
        <f>INDEX(NoSettings!$C$2:$AH$6843,MATCH(EPS!$F944,NoSettings!$A$2:$A$6843,0),MATCH(EPS!I$2,NoSettings!$C$1:$AH$1,0))</f>
        <v>0</v>
      </c>
      <c r="J944" s="80">
        <f>INDEX(NoSettings!$C$2:$AH$6843,MATCH(EPS!$F944,NoSettings!$A$2:$A$6843,0),MATCH(EPS!J$2,NoSettings!$C$1:$AH$1,0))</f>
        <v>0</v>
      </c>
      <c r="K944" s="80">
        <f>INDEX(NoSettings!$C$2:$AH$6843,MATCH(EPS!$F944,NoSettings!$A$2:$A$6843,0),MATCH(EPS!K$2,NoSettings!$C$1:$AH$1,0))</f>
        <v>0</v>
      </c>
      <c r="L944" s="80">
        <f>INDEX(NoSettings!$C$2:$AH$6843,MATCH(EPS!$F944,NoSettings!$A$2:$A$6843,0),MATCH(EPS!L$2,NoSettings!$C$1:$AH$1,0))</f>
        <v>0</v>
      </c>
      <c r="M944" s="80">
        <f>INDEX(NoSettings!$C$2:$AH$6843,MATCH(EPS!$F944,NoSettings!$A$2:$A$6843,0),MATCH(EPS!M$2,NoSettings!$C$1:$AH$1,0))</f>
        <v>0</v>
      </c>
      <c r="N944" s="80">
        <f>INDEX(NoSettings!$C$2:$AH$6843,MATCH(EPS!$F944,NoSettings!$A$2:$A$6843,0),MATCH(EPS!N$2,NoSettings!$C$1:$AH$1,0))</f>
        <v>0</v>
      </c>
      <c r="O944" s="80">
        <f>INDEX(NoSettings!$C$2:$AH$6843,MATCH(EPS!$F944,NoSettings!$A$2:$A$6843,0),MATCH(EPS!O$2,NoSettings!$C$1:$AH$1,0))</f>
        <v>0</v>
      </c>
      <c r="P944" s="80">
        <f>INDEX(NoSettings!$C$2:$AH$6843,MATCH(EPS!$F944,NoSettings!$A$2:$A$6843,0),MATCH(EPS!P$2,NoSettings!$C$1:$AH$1,0))</f>
        <v>0</v>
      </c>
      <c r="Q944" s="164">
        <f>INDEX(NoSettings!$C$2:$AH$6843,MATCH(EPS!$F944,NoSettings!$A$2:$A$6843,0),MATCH(EPS!Q$2,NoSettings!$C$1:$AH$1,0))</f>
        <v>0</v>
      </c>
      <c r="R944" s="80">
        <f>INDEX(NoSettings!$C$2:$AH$6843,MATCH(EPS!$F944,NoSettings!$A$2:$A$6843,0),MATCH(EPS!R$2,NoSettings!$C$1:$AH$1,0))</f>
        <v>0</v>
      </c>
      <c r="S944" s="80">
        <f>INDEX(NoSettings!$C$2:$AH$6843,MATCH(EPS!$F944,NoSettings!$A$2:$A$6843,0),MATCH(EPS!S$2,NoSettings!$C$1:$AH$1,0))</f>
        <v>0</v>
      </c>
      <c r="T944" s="80">
        <f>INDEX(NoSettings!$C$2:$AH$6843,MATCH(EPS!$F944,NoSettings!$A$2:$A$6843,0),MATCH(EPS!T$2,NoSettings!$C$1:$AH$1,0))</f>
        <v>0</v>
      </c>
      <c r="U944" s="80">
        <f>INDEX(NoSettings!$C$2:$AH$6843,MATCH(EPS!$F944,NoSettings!$A$2:$A$6843,0),MATCH(EPS!U$2,NoSettings!$C$1:$AH$1,0))</f>
        <v>0</v>
      </c>
      <c r="V944" s="80">
        <f>INDEX(NoSettings!$C$2:$AH$6843,MATCH(EPS!$F944,NoSettings!$A$2:$A$6843,0),MATCH(EPS!V$2,NoSettings!$C$1:$AH$1,0))</f>
        <v>0</v>
      </c>
      <c r="W944" s="80">
        <f>INDEX(NoSettings!$C$2:$AH$6843,MATCH(EPS!$F944,NoSettings!$A$2:$A$6843,0),MATCH(EPS!W$2,NoSettings!$C$1:$AH$1,0))</f>
        <v>0</v>
      </c>
      <c r="X944" s="80">
        <f>INDEX(NoSettings!$C$2:$AH$6843,MATCH(EPS!$F944,NoSettings!$A$2:$A$6843,0),MATCH(EPS!X$2,NoSettings!$C$1:$AH$1,0))</f>
        <v>0</v>
      </c>
      <c r="Y944" s="80">
        <f>INDEX(NoSettings!$C$2:$AH$6843,MATCH(EPS!$F944,NoSettings!$A$2:$A$6843,0),MATCH(EPS!Y$2,NoSettings!$C$1:$AH$1,0))</f>
        <v>0</v>
      </c>
      <c r="Z944" s="80">
        <f>INDEX(NoSettings!$C$2:$AH$6843,MATCH(EPS!$F944,NoSettings!$A$2:$A$6843,0),MATCH(EPS!Z$2,NoSettings!$C$1:$AH$1,0))</f>
        <v>0</v>
      </c>
      <c r="AA944" s="164">
        <f>INDEX(NoSettings!$C$2:$AH$6843,MATCH(EPS!$F944,NoSettings!$A$2:$A$6843,0),MATCH(EPS!AA$2,NoSettings!$C$1:$AH$1,0))</f>
        <v>0</v>
      </c>
      <c r="AB944" s="80">
        <f>INDEX(NoSettings!$C$2:$AH$6843,MATCH(EPS!$F944,NoSettings!$A$2:$A$6843,0),MATCH(EPS!AB$2,NoSettings!$C$1:$AH$1,0))</f>
        <v>0</v>
      </c>
      <c r="AC944" s="80">
        <f>INDEX(NoSettings!$C$2:$AH$6843,MATCH(EPS!$F944,NoSettings!$A$2:$A$6843,0),MATCH(EPS!AC$2,NoSettings!$C$1:$AH$1,0))</f>
        <v>0</v>
      </c>
      <c r="AD944" s="80">
        <f>INDEX(NoSettings!$C$2:$AH$6843,MATCH(EPS!$F944,NoSettings!$A$2:$A$6843,0),MATCH(EPS!AD$2,NoSettings!$C$1:$AH$1,0))</f>
        <v>0</v>
      </c>
      <c r="AE944" s="80">
        <f>INDEX(NoSettings!$C$2:$AH$6843,MATCH(EPS!$F944,NoSettings!$A$2:$A$6843,0),MATCH(EPS!AE$2,NoSettings!$C$1:$AH$1,0))</f>
        <v>0</v>
      </c>
      <c r="AF944" s="80">
        <f>INDEX(NoSettings!$C$2:$AH$6843,MATCH(EPS!$F944,NoSettings!$A$2:$A$6843,0),MATCH(EPS!AF$2,NoSettings!$C$1:$AH$1,0))</f>
        <v>0</v>
      </c>
      <c r="AG944" s="80">
        <f>INDEX(NoSettings!$C$2:$AH$6843,MATCH(EPS!$F944,NoSettings!$A$2:$A$6843,0),MATCH(EPS!AG$2,NoSettings!$C$1:$AH$1,0))</f>
        <v>0</v>
      </c>
      <c r="AH944" s="80">
        <f>INDEX(NoSettings!$C$2:$AH$6843,MATCH(EPS!$F944,NoSettings!$A$2:$A$6843,0),MATCH(EPS!AH$2,NoSettings!$C$1:$AH$1,0))</f>
        <v>0</v>
      </c>
      <c r="AI944" s="80">
        <f>INDEX(NoSettings!$C$2:$AH$6843,MATCH(EPS!$F944,NoSettings!$A$2:$A$6843,0),MATCH(EPS!AI$2,NoSettings!$C$1:$AH$1,0))</f>
        <v>0</v>
      </c>
      <c r="AJ944" s="80">
        <f>INDEX(NoSettings!$C$2:$AH$6843,MATCH(EPS!$F944,NoSettings!$A$2:$A$6843,0),MATCH(EPS!AJ$2,NoSettings!$C$1:$AH$1,0))</f>
        <v>0</v>
      </c>
      <c r="AK944" s="164">
        <f>INDEX(NoSettings!$C$2:$AH$6843,MATCH(EPS!$F944,NoSettings!$A$2:$A$6843,0),MATCH(EPS!AK$2,NoSettings!$C$1:$AH$1,0))</f>
        <v>0</v>
      </c>
      <c r="AL944" s="80"/>
    </row>
    <row r="945" spans="1:38">
      <c r="A945" s="75" t="s">
        <v>3306</v>
      </c>
      <c r="B945" s="113" t="s">
        <v>3463</v>
      </c>
      <c r="C945" s="113" t="s">
        <v>3844</v>
      </c>
      <c r="D945" s="113" t="s">
        <v>3829</v>
      </c>
      <c r="E945" s="113" t="s">
        <v>3836</v>
      </c>
      <c r="F945" s="113" t="s">
        <v>1145</v>
      </c>
      <c r="G945" s="164">
        <f>INDEX(NoSettings!$C$2:$AH$6843,MATCH(EPS!$F945,NoSettings!$A$2:$A$6843,0),MATCH(EPS!G$2,NoSettings!$C$1:$AH$1,0))</f>
        <v>0</v>
      </c>
      <c r="H945" s="80">
        <f>INDEX(NoSettings!$C$2:$AH$6843,MATCH(EPS!$F945,NoSettings!$A$2:$A$6843,0),MATCH(EPS!H$2,NoSettings!$C$1:$AH$1,0))</f>
        <v>0</v>
      </c>
      <c r="I945" s="80">
        <f>INDEX(NoSettings!$C$2:$AH$6843,MATCH(EPS!$F945,NoSettings!$A$2:$A$6843,0),MATCH(EPS!I$2,NoSettings!$C$1:$AH$1,0))</f>
        <v>0</v>
      </c>
      <c r="J945" s="80">
        <f>INDEX(NoSettings!$C$2:$AH$6843,MATCH(EPS!$F945,NoSettings!$A$2:$A$6843,0),MATCH(EPS!J$2,NoSettings!$C$1:$AH$1,0))</f>
        <v>0</v>
      </c>
      <c r="K945" s="80">
        <f>INDEX(NoSettings!$C$2:$AH$6843,MATCH(EPS!$F945,NoSettings!$A$2:$A$6843,0),MATCH(EPS!K$2,NoSettings!$C$1:$AH$1,0))</f>
        <v>0</v>
      </c>
      <c r="L945" s="80">
        <f>INDEX(NoSettings!$C$2:$AH$6843,MATCH(EPS!$F945,NoSettings!$A$2:$A$6843,0),MATCH(EPS!L$2,NoSettings!$C$1:$AH$1,0))</f>
        <v>0</v>
      </c>
      <c r="M945" s="80">
        <f>INDEX(NoSettings!$C$2:$AH$6843,MATCH(EPS!$F945,NoSettings!$A$2:$A$6843,0),MATCH(EPS!M$2,NoSettings!$C$1:$AH$1,0))</f>
        <v>0</v>
      </c>
      <c r="N945" s="80">
        <f>INDEX(NoSettings!$C$2:$AH$6843,MATCH(EPS!$F945,NoSettings!$A$2:$A$6843,0),MATCH(EPS!N$2,NoSettings!$C$1:$AH$1,0))</f>
        <v>0</v>
      </c>
      <c r="O945" s="80">
        <f>INDEX(NoSettings!$C$2:$AH$6843,MATCH(EPS!$F945,NoSettings!$A$2:$A$6843,0),MATCH(EPS!O$2,NoSettings!$C$1:$AH$1,0))</f>
        <v>0</v>
      </c>
      <c r="P945" s="80">
        <f>INDEX(NoSettings!$C$2:$AH$6843,MATCH(EPS!$F945,NoSettings!$A$2:$A$6843,0),MATCH(EPS!P$2,NoSettings!$C$1:$AH$1,0))</f>
        <v>0</v>
      </c>
      <c r="Q945" s="164">
        <f>INDEX(NoSettings!$C$2:$AH$6843,MATCH(EPS!$F945,NoSettings!$A$2:$A$6843,0),MATCH(EPS!Q$2,NoSettings!$C$1:$AH$1,0))</f>
        <v>0</v>
      </c>
      <c r="R945" s="80">
        <f>INDEX(NoSettings!$C$2:$AH$6843,MATCH(EPS!$F945,NoSettings!$A$2:$A$6843,0),MATCH(EPS!R$2,NoSettings!$C$1:$AH$1,0))</f>
        <v>0</v>
      </c>
      <c r="S945" s="80">
        <f>INDEX(NoSettings!$C$2:$AH$6843,MATCH(EPS!$F945,NoSettings!$A$2:$A$6843,0),MATCH(EPS!S$2,NoSettings!$C$1:$AH$1,0))</f>
        <v>0</v>
      </c>
      <c r="T945" s="80">
        <f>INDEX(NoSettings!$C$2:$AH$6843,MATCH(EPS!$F945,NoSettings!$A$2:$A$6843,0),MATCH(EPS!T$2,NoSettings!$C$1:$AH$1,0))</f>
        <v>0</v>
      </c>
      <c r="U945" s="80">
        <f>INDEX(NoSettings!$C$2:$AH$6843,MATCH(EPS!$F945,NoSettings!$A$2:$A$6843,0),MATCH(EPS!U$2,NoSettings!$C$1:$AH$1,0))</f>
        <v>0</v>
      </c>
      <c r="V945" s="80">
        <f>INDEX(NoSettings!$C$2:$AH$6843,MATCH(EPS!$F945,NoSettings!$A$2:$A$6843,0),MATCH(EPS!V$2,NoSettings!$C$1:$AH$1,0))</f>
        <v>0</v>
      </c>
      <c r="W945" s="80">
        <f>INDEX(NoSettings!$C$2:$AH$6843,MATCH(EPS!$F945,NoSettings!$A$2:$A$6843,0),MATCH(EPS!W$2,NoSettings!$C$1:$AH$1,0))</f>
        <v>0</v>
      </c>
      <c r="X945" s="80">
        <f>INDEX(NoSettings!$C$2:$AH$6843,MATCH(EPS!$F945,NoSettings!$A$2:$A$6843,0),MATCH(EPS!X$2,NoSettings!$C$1:$AH$1,0))</f>
        <v>0</v>
      </c>
      <c r="Y945" s="80">
        <f>INDEX(NoSettings!$C$2:$AH$6843,MATCH(EPS!$F945,NoSettings!$A$2:$A$6843,0),MATCH(EPS!Y$2,NoSettings!$C$1:$AH$1,0))</f>
        <v>0</v>
      </c>
      <c r="Z945" s="80">
        <f>INDEX(NoSettings!$C$2:$AH$6843,MATCH(EPS!$F945,NoSettings!$A$2:$A$6843,0),MATCH(EPS!Z$2,NoSettings!$C$1:$AH$1,0))</f>
        <v>0</v>
      </c>
      <c r="AA945" s="164">
        <f>INDEX(NoSettings!$C$2:$AH$6843,MATCH(EPS!$F945,NoSettings!$A$2:$A$6843,0),MATCH(EPS!AA$2,NoSettings!$C$1:$AH$1,0))</f>
        <v>0</v>
      </c>
      <c r="AB945" s="80">
        <f>INDEX(NoSettings!$C$2:$AH$6843,MATCH(EPS!$F945,NoSettings!$A$2:$A$6843,0),MATCH(EPS!AB$2,NoSettings!$C$1:$AH$1,0))</f>
        <v>0</v>
      </c>
      <c r="AC945" s="80">
        <f>INDEX(NoSettings!$C$2:$AH$6843,MATCH(EPS!$F945,NoSettings!$A$2:$A$6843,0),MATCH(EPS!AC$2,NoSettings!$C$1:$AH$1,0))</f>
        <v>0</v>
      </c>
      <c r="AD945" s="80">
        <f>INDEX(NoSettings!$C$2:$AH$6843,MATCH(EPS!$F945,NoSettings!$A$2:$A$6843,0),MATCH(EPS!AD$2,NoSettings!$C$1:$AH$1,0))</f>
        <v>0</v>
      </c>
      <c r="AE945" s="80">
        <f>INDEX(NoSettings!$C$2:$AH$6843,MATCH(EPS!$F945,NoSettings!$A$2:$A$6843,0),MATCH(EPS!AE$2,NoSettings!$C$1:$AH$1,0))</f>
        <v>0</v>
      </c>
      <c r="AF945" s="80">
        <f>INDEX(NoSettings!$C$2:$AH$6843,MATCH(EPS!$F945,NoSettings!$A$2:$A$6843,0),MATCH(EPS!AF$2,NoSettings!$C$1:$AH$1,0))</f>
        <v>0</v>
      </c>
      <c r="AG945" s="80">
        <f>INDEX(NoSettings!$C$2:$AH$6843,MATCH(EPS!$F945,NoSettings!$A$2:$A$6843,0),MATCH(EPS!AG$2,NoSettings!$C$1:$AH$1,0))</f>
        <v>0</v>
      </c>
      <c r="AH945" s="80">
        <f>INDEX(NoSettings!$C$2:$AH$6843,MATCH(EPS!$F945,NoSettings!$A$2:$A$6843,0),MATCH(EPS!AH$2,NoSettings!$C$1:$AH$1,0))</f>
        <v>0</v>
      </c>
      <c r="AI945" s="80">
        <f>INDEX(NoSettings!$C$2:$AH$6843,MATCH(EPS!$F945,NoSettings!$A$2:$A$6843,0),MATCH(EPS!AI$2,NoSettings!$C$1:$AH$1,0))</f>
        <v>0</v>
      </c>
      <c r="AJ945" s="80">
        <f>INDEX(NoSettings!$C$2:$AH$6843,MATCH(EPS!$F945,NoSettings!$A$2:$A$6843,0),MATCH(EPS!AJ$2,NoSettings!$C$1:$AH$1,0))</f>
        <v>0</v>
      </c>
      <c r="AK945" s="164">
        <f>INDEX(NoSettings!$C$2:$AH$6843,MATCH(EPS!$F945,NoSettings!$A$2:$A$6843,0),MATCH(EPS!AK$2,NoSettings!$C$1:$AH$1,0))</f>
        <v>0</v>
      </c>
      <c r="AL945" s="80"/>
    </row>
    <row r="946" spans="1:38">
      <c r="A946" s="75" t="s">
        <v>3306</v>
      </c>
      <c r="B946" s="113" t="s">
        <v>3463</v>
      </c>
      <c r="C946" s="113" t="s">
        <v>3844</v>
      </c>
      <c r="D946" s="113" t="s">
        <v>3829</v>
      </c>
      <c r="E946" s="113" t="s">
        <v>3837</v>
      </c>
      <c r="F946" s="113" t="s">
        <v>1146</v>
      </c>
      <c r="G946" s="164">
        <f>INDEX(NoSettings!$C$2:$AH$6843,MATCH(EPS!$F946,NoSettings!$A$2:$A$6843,0),MATCH(EPS!G$2,NoSettings!$C$1:$AH$1,0))</f>
        <v>0</v>
      </c>
      <c r="H946" s="80">
        <f>INDEX(NoSettings!$C$2:$AH$6843,MATCH(EPS!$F946,NoSettings!$A$2:$A$6843,0),MATCH(EPS!H$2,NoSettings!$C$1:$AH$1,0))</f>
        <v>0</v>
      </c>
      <c r="I946" s="80">
        <f>INDEX(NoSettings!$C$2:$AH$6843,MATCH(EPS!$F946,NoSettings!$A$2:$A$6843,0),MATCH(EPS!I$2,NoSettings!$C$1:$AH$1,0))</f>
        <v>0</v>
      </c>
      <c r="J946" s="80">
        <f>INDEX(NoSettings!$C$2:$AH$6843,MATCH(EPS!$F946,NoSettings!$A$2:$A$6843,0),MATCH(EPS!J$2,NoSettings!$C$1:$AH$1,0))</f>
        <v>0</v>
      </c>
      <c r="K946" s="80">
        <f>INDEX(NoSettings!$C$2:$AH$6843,MATCH(EPS!$F946,NoSettings!$A$2:$A$6843,0),MATCH(EPS!K$2,NoSettings!$C$1:$AH$1,0))</f>
        <v>0</v>
      </c>
      <c r="L946" s="80">
        <f>INDEX(NoSettings!$C$2:$AH$6843,MATCH(EPS!$F946,NoSettings!$A$2:$A$6843,0),MATCH(EPS!L$2,NoSettings!$C$1:$AH$1,0))</f>
        <v>0</v>
      </c>
      <c r="M946" s="80">
        <f>INDEX(NoSettings!$C$2:$AH$6843,MATCH(EPS!$F946,NoSettings!$A$2:$A$6843,0),MATCH(EPS!M$2,NoSettings!$C$1:$AH$1,0))</f>
        <v>0</v>
      </c>
      <c r="N946" s="80">
        <f>INDEX(NoSettings!$C$2:$AH$6843,MATCH(EPS!$F946,NoSettings!$A$2:$A$6843,0),MATCH(EPS!N$2,NoSettings!$C$1:$AH$1,0))</f>
        <v>0</v>
      </c>
      <c r="O946" s="80">
        <f>INDEX(NoSettings!$C$2:$AH$6843,MATCH(EPS!$F946,NoSettings!$A$2:$A$6843,0),MATCH(EPS!O$2,NoSettings!$C$1:$AH$1,0))</f>
        <v>0</v>
      </c>
      <c r="P946" s="80">
        <f>INDEX(NoSettings!$C$2:$AH$6843,MATCH(EPS!$F946,NoSettings!$A$2:$A$6843,0),MATCH(EPS!P$2,NoSettings!$C$1:$AH$1,0))</f>
        <v>0</v>
      </c>
      <c r="Q946" s="164">
        <f>INDEX(NoSettings!$C$2:$AH$6843,MATCH(EPS!$F946,NoSettings!$A$2:$A$6843,0),MATCH(EPS!Q$2,NoSettings!$C$1:$AH$1,0))</f>
        <v>0</v>
      </c>
      <c r="R946" s="80">
        <f>INDEX(NoSettings!$C$2:$AH$6843,MATCH(EPS!$F946,NoSettings!$A$2:$A$6843,0),MATCH(EPS!R$2,NoSettings!$C$1:$AH$1,0))</f>
        <v>0</v>
      </c>
      <c r="S946" s="80">
        <f>INDEX(NoSettings!$C$2:$AH$6843,MATCH(EPS!$F946,NoSettings!$A$2:$A$6843,0),MATCH(EPS!S$2,NoSettings!$C$1:$AH$1,0))</f>
        <v>0</v>
      </c>
      <c r="T946" s="80">
        <f>INDEX(NoSettings!$C$2:$AH$6843,MATCH(EPS!$F946,NoSettings!$A$2:$A$6843,0),MATCH(EPS!T$2,NoSettings!$C$1:$AH$1,0))</f>
        <v>0</v>
      </c>
      <c r="U946" s="80">
        <f>INDEX(NoSettings!$C$2:$AH$6843,MATCH(EPS!$F946,NoSettings!$A$2:$A$6843,0),MATCH(EPS!U$2,NoSettings!$C$1:$AH$1,0))</f>
        <v>0</v>
      </c>
      <c r="V946" s="80">
        <f>INDEX(NoSettings!$C$2:$AH$6843,MATCH(EPS!$F946,NoSettings!$A$2:$A$6843,0),MATCH(EPS!V$2,NoSettings!$C$1:$AH$1,0))</f>
        <v>0</v>
      </c>
      <c r="W946" s="80">
        <f>INDEX(NoSettings!$C$2:$AH$6843,MATCH(EPS!$F946,NoSettings!$A$2:$A$6843,0),MATCH(EPS!W$2,NoSettings!$C$1:$AH$1,0))</f>
        <v>0</v>
      </c>
      <c r="X946" s="80">
        <f>INDEX(NoSettings!$C$2:$AH$6843,MATCH(EPS!$F946,NoSettings!$A$2:$A$6843,0),MATCH(EPS!X$2,NoSettings!$C$1:$AH$1,0))</f>
        <v>0</v>
      </c>
      <c r="Y946" s="80">
        <f>INDEX(NoSettings!$C$2:$AH$6843,MATCH(EPS!$F946,NoSettings!$A$2:$A$6843,0),MATCH(EPS!Y$2,NoSettings!$C$1:$AH$1,0))</f>
        <v>0</v>
      </c>
      <c r="Z946" s="80">
        <f>INDEX(NoSettings!$C$2:$AH$6843,MATCH(EPS!$F946,NoSettings!$A$2:$A$6843,0),MATCH(EPS!Z$2,NoSettings!$C$1:$AH$1,0))</f>
        <v>0</v>
      </c>
      <c r="AA946" s="164">
        <f>INDEX(NoSettings!$C$2:$AH$6843,MATCH(EPS!$F946,NoSettings!$A$2:$A$6843,0),MATCH(EPS!AA$2,NoSettings!$C$1:$AH$1,0))</f>
        <v>0</v>
      </c>
      <c r="AB946" s="80">
        <f>INDEX(NoSettings!$C$2:$AH$6843,MATCH(EPS!$F946,NoSettings!$A$2:$A$6843,0),MATCH(EPS!AB$2,NoSettings!$C$1:$AH$1,0))</f>
        <v>0</v>
      </c>
      <c r="AC946" s="80">
        <f>INDEX(NoSettings!$C$2:$AH$6843,MATCH(EPS!$F946,NoSettings!$A$2:$A$6843,0),MATCH(EPS!AC$2,NoSettings!$C$1:$AH$1,0))</f>
        <v>0</v>
      </c>
      <c r="AD946" s="80">
        <f>INDEX(NoSettings!$C$2:$AH$6843,MATCH(EPS!$F946,NoSettings!$A$2:$A$6843,0),MATCH(EPS!AD$2,NoSettings!$C$1:$AH$1,0))</f>
        <v>0</v>
      </c>
      <c r="AE946" s="80">
        <f>INDEX(NoSettings!$C$2:$AH$6843,MATCH(EPS!$F946,NoSettings!$A$2:$A$6843,0),MATCH(EPS!AE$2,NoSettings!$C$1:$AH$1,0))</f>
        <v>0</v>
      </c>
      <c r="AF946" s="80">
        <f>INDEX(NoSettings!$C$2:$AH$6843,MATCH(EPS!$F946,NoSettings!$A$2:$A$6843,0),MATCH(EPS!AF$2,NoSettings!$C$1:$AH$1,0))</f>
        <v>0</v>
      </c>
      <c r="AG946" s="80">
        <f>INDEX(NoSettings!$C$2:$AH$6843,MATCH(EPS!$F946,NoSettings!$A$2:$A$6843,0),MATCH(EPS!AG$2,NoSettings!$C$1:$AH$1,0))</f>
        <v>0</v>
      </c>
      <c r="AH946" s="80">
        <f>INDEX(NoSettings!$C$2:$AH$6843,MATCH(EPS!$F946,NoSettings!$A$2:$A$6843,0),MATCH(EPS!AH$2,NoSettings!$C$1:$AH$1,0))</f>
        <v>0</v>
      </c>
      <c r="AI946" s="80">
        <f>INDEX(NoSettings!$C$2:$AH$6843,MATCH(EPS!$F946,NoSettings!$A$2:$A$6843,0),MATCH(EPS!AI$2,NoSettings!$C$1:$AH$1,0))</f>
        <v>0</v>
      </c>
      <c r="AJ946" s="80">
        <f>INDEX(NoSettings!$C$2:$AH$6843,MATCH(EPS!$F946,NoSettings!$A$2:$A$6843,0),MATCH(EPS!AJ$2,NoSettings!$C$1:$AH$1,0))</f>
        <v>0</v>
      </c>
      <c r="AK946" s="164">
        <f>INDEX(NoSettings!$C$2:$AH$6843,MATCH(EPS!$F946,NoSettings!$A$2:$A$6843,0),MATCH(EPS!AK$2,NoSettings!$C$1:$AH$1,0))</f>
        <v>0</v>
      </c>
      <c r="AL946" s="80"/>
    </row>
    <row r="947" spans="1:38">
      <c r="A947" s="75" t="s">
        <v>3306</v>
      </c>
      <c r="B947" s="113" t="s">
        <v>3463</v>
      </c>
      <c r="C947" s="113" t="s">
        <v>3844</v>
      </c>
      <c r="D947" s="113" t="s">
        <v>3829</v>
      </c>
      <c r="E947" s="113" t="s">
        <v>3838</v>
      </c>
      <c r="F947" s="113" t="s">
        <v>1147</v>
      </c>
      <c r="G947" s="164">
        <f>INDEX(NoSettings!$C$2:$AH$6843,MATCH(EPS!$F947,NoSettings!$A$2:$A$6843,0),MATCH(EPS!G$2,NoSettings!$C$1:$AH$1,0))</f>
        <v>0</v>
      </c>
      <c r="H947" s="80">
        <f>INDEX(NoSettings!$C$2:$AH$6843,MATCH(EPS!$F947,NoSettings!$A$2:$A$6843,0),MATCH(EPS!H$2,NoSettings!$C$1:$AH$1,0))</f>
        <v>0</v>
      </c>
      <c r="I947" s="80">
        <f>INDEX(NoSettings!$C$2:$AH$6843,MATCH(EPS!$F947,NoSettings!$A$2:$A$6843,0),MATCH(EPS!I$2,NoSettings!$C$1:$AH$1,0))</f>
        <v>0</v>
      </c>
      <c r="J947" s="80">
        <f>INDEX(NoSettings!$C$2:$AH$6843,MATCH(EPS!$F947,NoSettings!$A$2:$A$6843,0),MATCH(EPS!J$2,NoSettings!$C$1:$AH$1,0))</f>
        <v>0</v>
      </c>
      <c r="K947" s="80">
        <f>INDEX(NoSettings!$C$2:$AH$6843,MATCH(EPS!$F947,NoSettings!$A$2:$A$6843,0),MATCH(EPS!K$2,NoSettings!$C$1:$AH$1,0))</f>
        <v>0</v>
      </c>
      <c r="L947" s="80">
        <f>INDEX(NoSettings!$C$2:$AH$6843,MATCH(EPS!$F947,NoSettings!$A$2:$A$6843,0),MATCH(EPS!L$2,NoSettings!$C$1:$AH$1,0))</f>
        <v>0</v>
      </c>
      <c r="M947" s="80">
        <f>INDEX(NoSettings!$C$2:$AH$6843,MATCH(EPS!$F947,NoSettings!$A$2:$A$6843,0),MATCH(EPS!M$2,NoSettings!$C$1:$AH$1,0))</f>
        <v>0</v>
      </c>
      <c r="N947" s="80">
        <f>INDEX(NoSettings!$C$2:$AH$6843,MATCH(EPS!$F947,NoSettings!$A$2:$A$6843,0),MATCH(EPS!N$2,NoSettings!$C$1:$AH$1,0))</f>
        <v>0</v>
      </c>
      <c r="O947" s="80">
        <f>INDEX(NoSettings!$C$2:$AH$6843,MATCH(EPS!$F947,NoSettings!$A$2:$A$6843,0),MATCH(EPS!O$2,NoSettings!$C$1:$AH$1,0))</f>
        <v>0</v>
      </c>
      <c r="P947" s="80">
        <f>INDEX(NoSettings!$C$2:$AH$6843,MATCH(EPS!$F947,NoSettings!$A$2:$A$6843,0),MATCH(EPS!P$2,NoSettings!$C$1:$AH$1,0))</f>
        <v>0</v>
      </c>
      <c r="Q947" s="164">
        <f>INDEX(NoSettings!$C$2:$AH$6843,MATCH(EPS!$F947,NoSettings!$A$2:$A$6843,0),MATCH(EPS!Q$2,NoSettings!$C$1:$AH$1,0))</f>
        <v>0</v>
      </c>
      <c r="R947" s="80">
        <f>INDEX(NoSettings!$C$2:$AH$6843,MATCH(EPS!$F947,NoSettings!$A$2:$A$6843,0),MATCH(EPS!R$2,NoSettings!$C$1:$AH$1,0))</f>
        <v>0</v>
      </c>
      <c r="S947" s="80">
        <f>INDEX(NoSettings!$C$2:$AH$6843,MATCH(EPS!$F947,NoSettings!$A$2:$A$6843,0),MATCH(EPS!S$2,NoSettings!$C$1:$AH$1,0))</f>
        <v>0</v>
      </c>
      <c r="T947" s="80">
        <f>INDEX(NoSettings!$C$2:$AH$6843,MATCH(EPS!$F947,NoSettings!$A$2:$A$6843,0),MATCH(EPS!T$2,NoSettings!$C$1:$AH$1,0))</f>
        <v>0</v>
      </c>
      <c r="U947" s="80">
        <f>INDEX(NoSettings!$C$2:$AH$6843,MATCH(EPS!$F947,NoSettings!$A$2:$A$6843,0),MATCH(EPS!U$2,NoSettings!$C$1:$AH$1,0))</f>
        <v>0</v>
      </c>
      <c r="V947" s="80">
        <f>INDEX(NoSettings!$C$2:$AH$6843,MATCH(EPS!$F947,NoSettings!$A$2:$A$6843,0),MATCH(EPS!V$2,NoSettings!$C$1:$AH$1,0))</f>
        <v>0</v>
      </c>
      <c r="W947" s="80">
        <f>INDEX(NoSettings!$C$2:$AH$6843,MATCH(EPS!$F947,NoSettings!$A$2:$A$6843,0),MATCH(EPS!W$2,NoSettings!$C$1:$AH$1,0))</f>
        <v>0</v>
      </c>
      <c r="X947" s="80">
        <f>INDEX(NoSettings!$C$2:$AH$6843,MATCH(EPS!$F947,NoSettings!$A$2:$A$6843,0),MATCH(EPS!X$2,NoSettings!$C$1:$AH$1,0))</f>
        <v>0</v>
      </c>
      <c r="Y947" s="80">
        <f>INDEX(NoSettings!$C$2:$AH$6843,MATCH(EPS!$F947,NoSettings!$A$2:$A$6843,0),MATCH(EPS!Y$2,NoSettings!$C$1:$AH$1,0))</f>
        <v>0</v>
      </c>
      <c r="Z947" s="80">
        <f>INDEX(NoSettings!$C$2:$AH$6843,MATCH(EPS!$F947,NoSettings!$A$2:$A$6843,0),MATCH(EPS!Z$2,NoSettings!$C$1:$AH$1,0))</f>
        <v>0</v>
      </c>
      <c r="AA947" s="164">
        <f>INDEX(NoSettings!$C$2:$AH$6843,MATCH(EPS!$F947,NoSettings!$A$2:$A$6843,0),MATCH(EPS!AA$2,NoSettings!$C$1:$AH$1,0))</f>
        <v>0</v>
      </c>
      <c r="AB947" s="80">
        <f>INDEX(NoSettings!$C$2:$AH$6843,MATCH(EPS!$F947,NoSettings!$A$2:$A$6843,0),MATCH(EPS!AB$2,NoSettings!$C$1:$AH$1,0))</f>
        <v>0</v>
      </c>
      <c r="AC947" s="80">
        <f>INDEX(NoSettings!$C$2:$AH$6843,MATCH(EPS!$F947,NoSettings!$A$2:$A$6843,0),MATCH(EPS!AC$2,NoSettings!$C$1:$AH$1,0))</f>
        <v>0</v>
      </c>
      <c r="AD947" s="80">
        <f>INDEX(NoSettings!$C$2:$AH$6843,MATCH(EPS!$F947,NoSettings!$A$2:$A$6843,0),MATCH(EPS!AD$2,NoSettings!$C$1:$AH$1,0))</f>
        <v>0</v>
      </c>
      <c r="AE947" s="80">
        <f>INDEX(NoSettings!$C$2:$AH$6843,MATCH(EPS!$F947,NoSettings!$A$2:$A$6843,0),MATCH(EPS!AE$2,NoSettings!$C$1:$AH$1,0))</f>
        <v>0</v>
      </c>
      <c r="AF947" s="80">
        <f>INDEX(NoSettings!$C$2:$AH$6843,MATCH(EPS!$F947,NoSettings!$A$2:$A$6843,0),MATCH(EPS!AF$2,NoSettings!$C$1:$AH$1,0))</f>
        <v>0</v>
      </c>
      <c r="AG947" s="80">
        <f>INDEX(NoSettings!$C$2:$AH$6843,MATCH(EPS!$F947,NoSettings!$A$2:$A$6843,0),MATCH(EPS!AG$2,NoSettings!$C$1:$AH$1,0))</f>
        <v>0</v>
      </c>
      <c r="AH947" s="80">
        <f>INDEX(NoSettings!$C$2:$AH$6843,MATCH(EPS!$F947,NoSettings!$A$2:$A$6843,0),MATCH(EPS!AH$2,NoSettings!$C$1:$AH$1,0))</f>
        <v>0</v>
      </c>
      <c r="AI947" s="80">
        <f>INDEX(NoSettings!$C$2:$AH$6843,MATCH(EPS!$F947,NoSettings!$A$2:$A$6843,0),MATCH(EPS!AI$2,NoSettings!$C$1:$AH$1,0))</f>
        <v>0</v>
      </c>
      <c r="AJ947" s="80">
        <f>INDEX(NoSettings!$C$2:$AH$6843,MATCH(EPS!$F947,NoSettings!$A$2:$A$6843,0),MATCH(EPS!AJ$2,NoSettings!$C$1:$AH$1,0))</f>
        <v>0</v>
      </c>
      <c r="AK947" s="164">
        <f>INDEX(NoSettings!$C$2:$AH$6843,MATCH(EPS!$F947,NoSettings!$A$2:$A$6843,0),MATCH(EPS!AK$2,NoSettings!$C$1:$AH$1,0))</f>
        <v>0</v>
      </c>
      <c r="AL947" s="80"/>
    </row>
    <row r="948" spans="1:38">
      <c r="A948" s="75" t="s">
        <v>3306</v>
      </c>
      <c r="B948" s="113" t="s">
        <v>3463</v>
      </c>
      <c r="C948" s="113" t="s">
        <v>3844</v>
      </c>
      <c r="D948" s="113" t="s">
        <v>3829</v>
      </c>
      <c r="E948" s="113" t="s">
        <v>3839</v>
      </c>
      <c r="F948" s="113" t="s">
        <v>1148</v>
      </c>
      <c r="G948" s="164">
        <f>INDEX(NoSettings!$C$2:$AH$6843,MATCH(EPS!$F948,NoSettings!$A$2:$A$6843,0),MATCH(EPS!G$2,NoSettings!$C$1:$AH$1,0))</f>
        <v>0</v>
      </c>
      <c r="H948" s="80">
        <f>INDEX(NoSettings!$C$2:$AH$6843,MATCH(EPS!$F948,NoSettings!$A$2:$A$6843,0),MATCH(EPS!H$2,NoSettings!$C$1:$AH$1,0))</f>
        <v>0</v>
      </c>
      <c r="I948" s="80">
        <f>INDEX(NoSettings!$C$2:$AH$6843,MATCH(EPS!$F948,NoSettings!$A$2:$A$6843,0),MATCH(EPS!I$2,NoSettings!$C$1:$AH$1,0))</f>
        <v>0</v>
      </c>
      <c r="J948" s="80">
        <f>INDEX(NoSettings!$C$2:$AH$6843,MATCH(EPS!$F948,NoSettings!$A$2:$A$6843,0),MATCH(EPS!J$2,NoSettings!$C$1:$AH$1,0))</f>
        <v>0</v>
      </c>
      <c r="K948" s="80">
        <f>INDEX(NoSettings!$C$2:$AH$6843,MATCH(EPS!$F948,NoSettings!$A$2:$A$6843,0),MATCH(EPS!K$2,NoSettings!$C$1:$AH$1,0))</f>
        <v>0</v>
      </c>
      <c r="L948" s="80">
        <f>INDEX(NoSettings!$C$2:$AH$6843,MATCH(EPS!$F948,NoSettings!$A$2:$A$6843,0),MATCH(EPS!L$2,NoSettings!$C$1:$AH$1,0))</f>
        <v>0</v>
      </c>
      <c r="M948" s="80">
        <f>INDEX(NoSettings!$C$2:$AH$6843,MATCH(EPS!$F948,NoSettings!$A$2:$A$6843,0),MATCH(EPS!M$2,NoSettings!$C$1:$AH$1,0))</f>
        <v>0</v>
      </c>
      <c r="N948" s="80">
        <f>INDEX(NoSettings!$C$2:$AH$6843,MATCH(EPS!$F948,NoSettings!$A$2:$A$6843,0),MATCH(EPS!N$2,NoSettings!$C$1:$AH$1,0))</f>
        <v>0</v>
      </c>
      <c r="O948" s="80">
        <f>INDEX(NoSettings!$C$2:$AH$6843,MATCH(EPS!$F948,NoSettings!$A$2:$A$6843,0),MATCH(EPS!O$2,NoSettings!$C$1:$AH$1,0))</f>
        <v>0</v>
      </c>
      <c r="P948" s="80">
        <f>INDEX(NoSettings!$C$2:$AH$6843,MATCH(EPS!$F948,NoSettings!$A$2:$A$6843,0),MATCH(EPS!P$2,NoSettings!$C$1:$AH$1,0))</f>
        <v>0</v>
      </c>
      <c r="Q948" s="164">
        <f>INDEX(NoSettings!$C$2:$AH$6843,MATCH(EPS!$F948,NoSettings!$A$2:$A$6843,0),MATCH(EPS!Q$2,NoSettings!$C$1:$AH$1,0))</f>
        <v>0</v>
      </c>
      <c r="R948" s="80">
        <f>INDEX(NoSettings!$C$2:$AH$6843,MATCH(EPS!$F948,NoSettings!$A$2:$A$6843,0),MATCH(EPS!R$2,NoSettings!$C$1:$AH$1,0))</f>
        <v>0</v>
      </c>
      <c r="S948" s="80">
        <f>INDEX(NoSettings!$C$2:$AH$6843,MATCH(EPS!$F948,NoSettings!$A$2:$A$6843,0),MATCH(EPS!S$2,NoSettings!$C$1:$AH$1,0))</f>
        <v>0</v>
      </c>
      <c r="T948" s="80">
        <f>INDEX(NoSettings!$C$2:$AH$6843,MATCH(EPS!$F948,NoSettings!$A$2:$A$6843,0),MATCH(EPS!T$2,NoSettings!$C$1:$AH$1,0))</f>
        <v>0</v>
      </c>
      <c r="U948" s="80">
        <f>INDEX(NoSettings!$C$2:$AH$6843,MATCH(EPS!$F948,NoSettings!$A$2:$A$6843,0),MATCH(EPS!U$2,NoSettings!$C$1:$AH$1,0))</f>
        <v>0</v>
      </c>
      <c r="V948" s="80">
        <f>INDEX(NoSettings!$C$2:$AH$6843,MATCH(EPS!$F948,NoSettings!$A$2:$A$6843,0),MATCH(EPS!V$2,NoSettings!$C$1:$AH$1,0))</f>
        <v>0</v>
      </c>
      <c r="W948" s="80">
        <f>INDEX(NoSettings!$C$2:$AH$6843,MATCH(EPS!$F948,NoSettings!$A$2:$A$6843,0),MATCH(EPS!W$2,NoSettings!$C$1:$AH$1,0))</f>
        <v>0</v>
      </c>
      <c r="X948" s="80">
        <f>INDEX(NoSettings!$C$2:$AH$6843,MATCH(EPS!$F948,NoSettings!$A$2:$A$6843,0),MATCH(EPS!X$2,NoSettings!$C$1:$AH$1,0))</f>
        <v>0</v>
      </c>
      <c r="Y948" s="80">
        <f>INDEX(NoSettings!$C$2:$AH$6843,MATCH(EPS!$F948,NoSettings!$A$2:$A$6843,0),MATCH(EPS!Y$2,NoSettings!$C$1:$AH$1,0))</f>
        <v>0</v>
      </c>
      <c r="Z948" s="80">
        <f>INDEX(NoSettings!$C$2:$AH$6843,MATCH(EPS!$F948,NoSettings!$A$2:$A$6843,0),MATCH(EPS!Z$2,NoSettings!$C$1:$AH$1,0))</f>
        <v>0</v>
      </c>
      <c r="AA948" s="164">
        <f>INDEX(NoSettings!$C$2:$AH$6843,MATCH(EPS!$F948,NoSettings!$A$2:$A$6843,0),MATCH(EPS!AA$2,NoSettings!$C$1:$AH$1,0))</f>
        <v>0</v>
      </c>
      <c r="AB948" s="80">
        <f>INDEX(NoSettings!$C$2:$AH$6843,MATCH(EPS!$F948,NoSettings!$A$2:$A$6843,0),MATCH(EPS!AB$2,NoSettings!$C$1:$AH$1,0))</f>
        <v>0</v>
      </c>
      <c r="AC948" s="80">
        <f>INDEX(NoSettings!$C$2:$AH$6843,MATCH(EPS!$F948,NoSettings!$A$2:$A$6843,0),MATCH(EPS!AC$2,NoSettings!$C$1:$AH$1,0))</f>
        <v>0</v>
      </c>
      <c r="AD948" s="80">
        <f>INDEX(NoSettings!$C$2:$AH$6843,MATCH(EPS!$F948,NoSettings!$A$2:$A$6843,0),MATCH(EPS!AD$2,NoSettings!$C$1:$AH$1,0))</f>
        <v>0</v>
      </c>
      <c r="AE948" s="80">
        <f>INDEX(NoSettings!$C$2:$AH$6843,MATCH(EPS!$F948,NoSettings!$A$2:$A$6843,0),MATCH(EPS!AE$2,NoSettings!$C$1:$AH$1,0))</f>
        <v>0</v>
      </c>
      <c r="AF948" s="80">
        <f>INDEX(NoSettings!$C$2:$AH$6843,MATCH(EPS!$F948,NoSettings!$A$2:$A$6843,0),MATCH(EPS!AF$2,NoSettings!$C$1:$AH$1,0))</f>
        <v>0</v>
      </c>
      <c r="AG948" s="80">
        <f>INDEX(NoSettings!$C$2:$AH$6843,MATCH(EPS!$F948,NoSettings!$A$2:$A$6843,0),MATCH(EPS!AG$2,NoSettings!$C$1:$AH$1,0))</f>
        <v>0</v>
      </c>
      <c r="AH948" s="80">
        <f>INDEX(NoSettings!$C$2:$AH$6843,MATCH(EPS!$F948,NoSettings!$A$2:$A$6843,0),MATCH(EPS!AH$2,NoSettings!$C$1:$AH$1,0))</f>
        <v>0</v>
      </c>
      <c r="AI948" s="80">
        <f>INDEX(NoSettings!$C$2:$AH$6843,MATCH(EPS!$F948,NoSettings!$A$2:$A$6843,0),MATCH(EPS!AI$2,NoSettings!$C$1:$AH$1,0))</f>
        <v>0</v>
      </c>
      <c r="AJ948" s="80">
        <f>INDEX(NoSettings!$C$2:$AH$6843,MATCH(EPS!$F948,NoSettings!$A$2:$A$6843,0),MATCH(EPS!AJ$2,NoSettings!$C$1:$AH$1,0))</f>
        <v>0</v>
      </c>
      <c r="AK948" s="164">
        <f>INDEX(NoSettings!$C$2:$AH$6843,MATCH(EPS!$F948,NoSettings!$A$2:$A$6843,0),MATCH(EPS!AK$2,NoSettings!$C$1:$AH$1,0))</f>
        <v>0</v>
      </c>
      <c r="AL948" s="80"/>
    </row>
    <row r="949" spans="1:38">
      <c r="A949" s="75" t="s">
        <v>3306</v>
      </c>
      <c r="B949" s="113" t="s">
        <v>3463</v>
      </c>
      <c r="C949" s="113" t="s">
        <v>3844</v>
      </c>
      <c r="D949" s="113" t="s">
        <v>3829</v>
      </c>
      <c r="E949" s="113" t="s">
        <v>3840</v>
      </c>
      <c r="F949" s="113" t="s">
        <v>1149</v>
      </c>
      <c r="G949" s="164">
        <f>INDEX(NoSettings!$C$2:$AH$6843,MATCH(EPS!$F949,NoSettings!$A$2:$A$6843,0),MATCH(EPS!G$2,NoSettings!$C$1:$AH$1,0))</f>
        <v>0</v>
      </c>
      <c r="H949" s="80">
        <f>INDEX(NoSettings!$C$2:$AH$6843,MATCH(EPS!$F949,NoSettings!$A$2:$A$6843,0),MATCH(EPS!H$2,NoSettings!$C$1:$AH$1,0))</f>
        <v>0</v>
      </c>
      <c r="I949" s="80">
        <f>INDEX(NoSettings!$C$2:$AH$6843,MATCH(EPS!$F949,NoSettings!$A$2:$A$6843,0),MATCH(EPS!I$2,NoSettings!$C$1:$AH$1,0))</f>
        <v>0</v>
      </c>
      <c r="J949" s="80">
        <f>INDEX(NoSettings!$C$2:$AH$6843,MATCH(EPS!$F949,NoSettings!$A$2:$A$6843,0),MATCH(EPS!J$2,NoSettings!$C$1:$AH$1,0))</f>
        <v>0</v>
      </c>
      <c r="K949" s="80">
        <f>INDEX(NoSettings!$C$2:$AH$6843,MATCH(EPS!$F949,NoSettings!$A$2:$A$6843,0),MATCH(EPS!K$2,NoSettings!$C$1:$AH$1,0))</f>
        <v>0</v>
      </c>
      <c r="L949" s="80">
        <f>INDEX(NoSettings!$C$2:$AH$6843,MATCH(EPS!$F949,NoSettings!$A$2:$A$6843,0),MATCH(EPS!L$2,NoSettings!$C$1:$AH$1,0))</f>
        <v>0</v>
      </c>
      <c r="M949" s="80">
        <f>INDEX(NoSettings!$C$2:$AH$6843,MATCH(EPS!$F949,NoSettings!$A$2:$A$6843,0),MATCH(EPS!M$2,NoSettings!$C$1:$AH$1,0))</f>
        <v>0</v>
      </c>
      <c r="N949" s="80">
        <f>INDEX(NoSettings!$C$2:$AH$6843,MATCH(EPS!$F949,NoSettings!$A$2:$A$6843,0),MATCH(EPS!N$2,NoSettings!$C$1:$AH$1,0))</f>
        <v>0</v>
      </c>
      <c r="O949" s="80">
        <f>INDEX(NoSettings!$C$2:$AH$6843,MATCH(EPS!$F949,NoSettings!$A$2:$A$6843,0),MATCH(EPS!O$2,NoSettings!$C$1:$AH$1,0))</f>
        <v>0</v>
      </c>
      <c r="P949" s="80">
        <f>INDEX(NoSettings!$C$2:$AH$6843,MATCH(EPS!$F949,NoSettings!$A$2:$A$6843,0),MATCH(EPS!P$2,NoSettings!$C$1:$AH$1,0))</f>
        <v>0</v>
      </c>
      <c r="Q949" s="164">
        <f>INDEX(NoSettings!$C$2:$AH$6843,MATCH(EPS!$F949,NoSettings!$A$2:$A$6843,0),MATCH(EPS!Q$2,NoSettings!$C$1:$AH$1,0))</f>
        <v>0</v>
      </c>
      <c r="R949" s="80">
        <f>INDEX(NoSettings!$C$2:$AH$6843,MATCH(EPS!$F949,NoSettings!$A$2:$A$6843,0),MATCH(EPS!R$2,NoSettings!$C$1:$AH$1,0))</f>
        <v>0</v>
      </c>
      <c r="S949" s="80">
        <f>INDEX(NoSettings!$C$2:$AH$6843,MATCH(EPS!$F949,NoSettings!$A$2:$A$6843,0),MATCH(EPS!S$2,NoSettings!$C$1:$AH$1,0))</f>
        <v>0</v>
      </c>
      <c r="T949" s="80">
        <f>INDEX(NoSettings!$C$2:$AH$6843,MATCH(EPS!$F949,NoSettings!$A$2:$A$6843,0),MATCH(EPS!T$2,NoSettings!$C$1:$AH$1,0))</f>
        <v>0</v>
      </c>
      <c r="U949" s="80">
        <f>INDEX(NoSettings!$C$2:$AH$6843,MATCH(EPS!$F949,NoSettings!$A$2:$A$6843,0),MATCH(EPS!U$2,NoSettings!$C$1:$AH$1,0))</f>
        <v>0</v>
      </c>
      <c r="V949" s="80">
        <f>INDEX(NoSettings!$C$2:$AH$6843,MATCH(EPS!$F949,NoSettings!$A$2:$A$6843,0),MATCH(EPS!V$2,NoSettings!$C$1:$AH$1,0))</f>
        <v>0</v>
      </c>
      <c r="W949" s="80">
        <f>INDEX(NoSettings!$C$2:$AH$6843,MATCH(EPS!$F949,NoSettings!$A$2:$A$6843,0),MATCH(EPS!W$2,NoSettings!$C$1:$AH$1,0))</f>
        <v>0</v>
      </c>
      <c r="X949" s="80">
        <f>INDEX(NoSettings!$C$2:$AH$6843,MATCH(EPS!$F949,NoSettings!$A$2:$A$6843,0),MATCH(EPS!X$2,NoSettings!$C$1:$AH$1,0))</f>
        <v>0</v>
      </c>
      <c r="Y949" s="80">
        <f>INDEX(NoSettings!$C$2:$AH$6843,MATCH(EPS!$F949,NoSettings!$A$2:$A$6843,0),MATCH(EPS!Y$2,NoSettings!$C$1:$AH$1,0))</f>
        <v>0</v>
      </c>
      <c r="Z949" s="80">
        <f>INDEX(NoSettings!$C$2:$AH$6843,MATCH(EPS!$F949,NoSettings!$A$2:$A$6843,0),MATCH(EPS!Z$2,NoSettings!$C$1:$AH$1,0))</f>
        <v>0</v>
      </c>
      <c r="AA949" s="164">
        <f>INDEX(NoSettings!$C$2:$AH$6843,MATCH(EPS!$F949,NoSettings!$A$2:$A$6843,0),MATCH(EPS!AA$2,NoSettings!$C$1:$AH$1,0))</f>
        <v>0</v>
      </c>
      <c r="AB949" s="80">
        <f>INDEX(NoSettings!$C$2:$AH$6843,MATCH(EPS!$F949,NoSettings!$A$2:$A$6843,0),MATCH(EPS!AB$2,NoSettings!$C$1:$AH$1,0))</f>
        <v>0</v>
      </c>
      <c r="AC949" s="80">
        <f>INDEX(NoSettings!$C$2:$AH$6843,MATCH(EPS!$F949,NoSettings!$A$2:$A$6843,0),MATCH(EPS!AC$2,NoSettings!$C$1:$AH$1,0))</f>
        <v>0</v>
      </c>
      <c r="AD949" s="80">
        <f>INDEX(NoSettings!$C$2:$AH$6843,MATCH(EPS!$F949,NoSettings!$A$2:$A$6843,0),MATCH(EPS!AD$2,NoSettings!$C$1:$AH$1,0))</f>
        <v>0</v>
      </c>
      <c r="AE949" s="80">
        <f>INDEX(NoSettings!$C$2:$AH$6843,MATCH(EPS!$F949,NoSettings!$A$2:$A$6843,0),MATCH(EPS!AE$2,NoSettings!$C$1:$AH$1,0))</f>
        <v>0</v>
      </c>
      <c r="AF949" s="80">
        <f>INDEX(NoSettings!$C$2:$AH$6843,MATCH(EPS!$F949,NoSettings!$A$2:$A$6843,0),MATCH(EPS!AF$2,NoSettings!$C$1:$AH$1,0))</f>
        <v>0</v>
      </c>
      <c r="AG949" s="80">
        <f>INDEX(NoSettings!$C$2:$AH$6843,MATCH(EPS!$F949,NoSettings!$A$2:$A$6843,0),MATCH(EPS!AG$2,NoSettings!$C$1:$AH$1,0))</f>
        <v>0</v>
      </c>
      <c r="AH949" s="80">
        <f>INDEX(NoSettings!$C$2:$AH$6843,MATCH(EPS!$F949,NoSettings!$A$2:$A$6843,0),MATCH(EPS!AH$2,NoSettings!$C$1:$AH$1,0))</f>
        <v>0</v>
      </c>
      <c r="AI949" s="80">
        <f>INDEX(NoSettings!$C$2:$AH$6843,MATCH(EPS!$F949,NoSettings!$A$2:$A$6843,0),MATCH(EPS!AI$2,NoSettings!$C$1:$AH$1,0))</f>
        <v>0</v>
      </c>
      <c r="AJ949" s="80">
        <f>INDEX(NoSettings!$C$2:$AH$6843,MATCH(EPS!$F949,NoSettings!$A$2:$A$6843,0),MATCH(EPS!AJ$2,NoSettings!$C$1:$AH$1,0))</f>
        <v>0</v>
      </c>
      <c r="AK949" s="164">
        <f>INDEX(NoSettings!$C$2:$AH$6843,MATCH(EPS!$F949,NoSettings!$A$2:$A$6843,0),MATCH(EPS!AK$2,NoSettings!$C$1:$AH$1,0))</f>
        <v>0</v>
      </c>
      <c r="AL949" s="80"/>
    </row>
    <row r="950" spans="1:38">
      <c r="A950" s="75" t="s">
        <v>3306</v>
      </c>
      <c r="B950" s="113" t="s">
        <v>3463</v>
      </c>
      <c r="C950" s="113" t="s">
        <v>3844</v>
      </c>
      <c r="D950" s="113" t="s">
        <v>3829</v>
      </c>
      <c r="E950" s="113" t="s">
        <v>3841</v>
      </c>
      <c r="F950" s="113" t="s">
        <v>1150</v>
      </c>
      <c r="G950" s="164">
        <f>INDEX(NoSettings!$C$2:$AH$6843,MATCH(EPS!$F950,NoSettings!$A$2:$A$6843,0),MATCH(EPS!G$2,NoSettings!$C$1:$AH$1,0))</f>
        <v>0</v>
      </c>
      <c r="H950" s="80">
        <f>INDEX(NoSettings!$C$2:$AH$6843,MATCH(EPS!$F950,NoSettings!$A$2:$A$6843,0),MATCH(EPS!H$2,NoSettings!$C$1:$AH$1,0))</f>
        <v>0</v>
      </c>
      <c r="I950" s="80">
        <f>INDEX(NoSettings!$C$2:$AH$6843,MATCH(EPS!$F950,NoSettings!$A$2:$A$6843,0),MATCH(EPS!I$2,NoSettings!$C$1:$AH$1,0))</f>
        <v>0</v>
      </c>
      <c r="J950" s="80">
        <f>INDEX(NoSettings!$C$2:$AH$6843,MATCH(EPS!$F950,NoSettings!$A$2:$A$6843,0),MATCH(EPS!J$2,NoSettings!$C$1:$AH$1,0))</f>
        <v>0</v>
      </c>
      <c r="K950" s="80">
        <f>INDEX(NoSettings!$C$2:$AH$6843,MATCH(EPS!$F950,NoSettings!$A$2:$A$6843,0),MATCH(EPS!K$2,NoSettings!$C$1:$AH$1,0))</f>
        <v>0</v>
      </c>
      <c r="L950" s="80">
        <f>INDEX(NoSettings!$C$2:$AH$6843,MATCH(EPS!$F950,NoSettings!$A$2:$A$6843,0),MATCH(EPS!L$2,NoSettings!$C$1:$AH$1,0))</f>
        <v>0</v>
      </c>
      <c r="M950" s="80">
        <f>INDEX(NoSettings!$C$2:$AH$6843,MATCH(EPS!$F950,NoSettings!$A$2:$A$6843,0),MATCH(EPS!M$2,NoSettings!$C$1:$AH$1,0))</f>
        <v>0</v>
      </c>
      <c r="N950" s="80">
        <f>INDEX(NoSettings!$C$2:$AH$6843,MATCH(EPS!$F950,NoSettings!$A$2:$A$6843,0),MATCH(EPS!N$2,NoSettings!$C$1:$AH$1,0))</f>
        <v>0</v>
      </c>
      <c r="O950" s="80">
        <f>INDEX(NoSettings!$C$2:$AH$6843,MATCH(EPS!$F950,NoSettings!$A$2:$A$6843,0),MATCH(EPS!O$2,NoSettings!$C$1:$AH$1,0))</f>
        <v>0</v>
      </c>
      <c r="P950" s="80">
        <f>INDEX(NoSettings!$C$2:$AH$6843,MATCH(EPS!$F950,NoSettings!$A$2:$A$6843,0),MATCH(EPS!P$2,NoSettings!$C$1:$AH$1,0))</f>
        <v>0</v>
      </c>
      <c r="Q950" s="164">
        <f>INDEX(NoSettings!$C$2:$AH$6843,MATCH(EPS!$F950,NoSettings!$A$2:$A$6843,0),MATCH(EPS!Q$2,NoSettings!$C$1:$AH$1,0))</f>
        <v>0</v>
      </c>
      <c r="R950" s="80">
        <f>INDEX(NoSettings!$C$2:$AH$6843,MATCH(EPS!$F950,NoSettings!$A$2:$A$6843,0),MATCH(EPS!R$2,NoSettings!$C$1:$AH$1,0))</f>
        <v>0</v>
      </c>
      <c r="S950" s="80">
        <f>INDEX(NoSettings!$C$2:$AH$6843,MATCH(EPS!$F950,NoSettings!$A$2:$A$6843,0),MATCH(EPS!S$2,NoSettings!$C$1:$AH$1,0))</f>
        <v>0</v>
      </c>
      <c r="T950" s="80">
        <f>INDEX(NoSettings!$C$2:$AH$6843,MATCH(EPS!$F950,NoSettings!$A$2:$A$6843,0),MATCH(EPS!T$2,NoSettings!$C$1:$AH$1,0))</f>
        <v>0</v>
      </c>
      <c r="U950" s="80">
        <f>INDEX(NoSettings!$C$2:$AH$6843,MATCH(EPS!$F950,NoSettings!$A$2:$A$6843,0),MATCH(EPS!U$2,NoSettings!$C$1:$AH$1,0))</f>
        <v>0</v>
      </c>
      <c r="V950" s="80">
        <f>INDEX(NoSettings!$C$2:$AH$6843,MATCH(EPS!$F950,NoSettings!$A$2:$A$6843,0),MATCH(EPS!V$2,NoSettings!$C$1:$AH$1,0))</f>
        <v>0</v>
      </c>
      <c r="W950" s="80">
        <f>INDEX(NoSettings!$C$2:$AH$6843,MATCH(EPS!$F950,NoSettings!$A$2:$A$6843,0),MATCH(EPS!W$2,NoSettings!$C$1:$AH$1,0))</f>
        <v>0</v>
      </c>
      <c r="X950" s="80">
        <f>INDEX(NoSettings!$C$2:$AH$6843,MATCH(EPS!$F950,NoSettings!$A$2:$A$6843,0),MATCH(EPS!X$2,NoSettings!$C$1:$AH$1,0))</f>
        <v>0</v>
      </c>
      <c r="Y950" s="80">
        <f>INDEX(NoSettings!$C$2:$AH$6843,MATCH(EPS!$F950,NoSettings!$A$2:$A$6843,0),MATCH(EPS!Y$2,NoSettings!$C$1:$AH$1,0))</f>
        <v>0</v>
      </c>
      <c r="Z950" s="80">
        <f>INDEX(NoSettings!$C$2:$AH$6843,MATCH(EPS!$F950,NoSettings!$A$2:$A$6843,0),MATCH(EPS!Z$2,NoSettings!$C$1:$AH$1,0))</f>
        <v>0</v>
      </c>
      <c r="AA950" s="164">
        <f>INDEX(NoSettings!$C$2:$AH$6843,MATCH(EPS!$F950,NoSettings!$A$2:$A$6843,0),MATCH(EPS!AA$2,NoSettings!$C$1:$AH$1,0))</f>
        <v>0</v>
      </c>
      <c r="AB950" s="80">
        <f>INDEX(NoSettings!$C$2:$AH$6843,MATCH(EPS!$F950,NoSettings!$A$2:$A$6843,0),MATCH(EPS!AB$2,NoSettings!$C$1:$AH$1,0))</f>
        <v>0</v>
      </c>
      <c r="AC950" s="80">
        <f>INDEX(NoSettings!$C$2:$AH$6843,MATCH(EPS!$F950,NoSettings!$A$2:$A$6843,0),MATCH(EPS!AC$2,NoSettings!$C$1:$AH$1,0))</f>
        <v>0</v>
      </c>
      <c r="AD950" s="80">
        <f>INDEX(NoSettings!$C$2:$AH$6843,MATCH(EPS!$F950,NoSettings!$A$2:$A$6843,0),MATCH(EPS!AD$2,NoSettings!$C$1:$AH$1,0))</f>
        <v>0</v>
      </c>
      <c r="AE950" s="80">
        <f>INDEX(NoSettings!$C$2:$AH$6843,MATCH(EPS!$F950,NoSettings!$A$2:$A$6843,0),MATCH(EPS!AE$2,NoSettings!$C$1:$AH$1,0))</f>
        <v>0</v>
      </c>
      <c r="AF950" s="80">
        <f>INDEX(NoSettings!$C$2:$AH$6843,MATCH(EPS!$F950,NoSettings!$A$2:$A$6843,0),MATCH(EPS!AF$2,NoSettings!$C$1:$AH$1,0))</f>
        <v>0</v>
      </c>
      <c r="AG950" s="80">
        <f>INDEX(NoSettings!$C$2:$AH$6843,MATCH(EPS!$F950,NoSettings!$A$2:$A$6843,0),MATCH(EPS!AG$2,NoSettings!$C$1:$AH$1,0))</f>
        <v>0</v>
      </c>
      <c r="AH950" s="80">
        <f>INDEX(NoSettings!$C$2:$AH$6843,MATCH(EPS!$F950,NoSettings!$A$2:$A$6843,0),MATCH(EPS!AH$2,NoSettings!$C$1:$AH$1,0))</f>
        <v>0</v>
      </c>
      <c r="AI950" s="80">
        <f>INDEX(NoSettings!$C$2:$AH$6843,MATCH(EPS!$F950,NoSettings!$A$2:$A$6843,0),MATCH(EPS!AI$2,NoSettings!$C$1:$AH$1,0))</f>
        <v>0</v>
      </c>
      <c r="AJ950" s="80">
        <f>INDEX(NoSettings!$C$2:$AH$6843,MATCH(EPS!$F950,NoSettings!$A$2:$A$6843,0),MATCH(EPS!AJ$2,NoSettings!$C$1:$AH$1,0))</f>
        <v>0</v>
      </c>
      <c r="AK950" s="164">
        <f>INDEX(NoSettings!$C$2:$AH$6843,MATCH(EPS!$F950,NoSettings!$A$2:$A$6843,0),MATCH(EPS!AK$2,NoSettings!$C$1:$AH$1,0))</f>
        <v>0</v>
      </c>
      <c r="AL950" s="80"/>
    </row>
    <row r="951" spans="1:38">
      <c r="A951" s="75" t="s">
        <v>3306</v>
      </c>
      <c r="B951" s="113" t="s">
        <v>3463</v>
      </c>
      <c r="C951" s="113" t="s">
        <v>3844</v>
      </c>
      <c r="D951" s="113" t="s">
        <v>3829</v>
      </c>
      <c r="E951" s="113" t="s">
        <v>3842</v>
      </c>
      <c r="F951" s="113" t="s">
        <v>1151</v>
      </c>
      <c r="G951" s="164">
        <f>INDEX(NoSettings!$C$2:$AH$6843,MATCH(EPS!$F951,NoSettings!$A$2:$A$6843,0),MATCH(EPS!G$2,NoSettings!$C$1:$AH$1,0))</f>
        <v>0</v>
      </c>
      <c r="H951" s="80">
        <f>INDEX(NoSettings!$C$2:$AH$6843,MATCH(EPS!$F951,NoSettings!$A$2:$A$6843,0),MATCH(EPS!H$2,NoSettings!$C$1:$AH$1,0))</f>
        <v>0</v>
      </c>
      <c r="I951" s="80">
        <f>INDEX(NoSettings!$C$2:$AH$6843,MATCH(EPS!$F951,NoSettings!$A$2:$A$6843,0),MATCH(EPS!I$2,NoSettings!$C$1:$AH$1,0))</f>
        <v>0</v>
      </c>
      <c r="J951" s="80">
        <f>INDEX(NoSettings!$C$2:$AH$6843,MATCH(EPS!$F951,NoSettings!$A$2:$A$6843,0),MATCH(EPS!J$2,NoSettings!$C$1:$AH$1,0))</f>
        <v>0</v>
      </c>
      <c r="K951" s="80">
        <f>INDEX(NoSettings!$C$2:$AH$6843,MATCH(EPS!$F951,NoSettings!$A$2:$A$6843,0),MATCH(EPS!K$2,NoSettings!$C$1:$AH$1,0))</f>
        <v>0</v>
      </c>
      <c r="L951" s="80">
        <f>INDEX(NoSettings!$C$2:$AH$6843,MATCH(EPS!$F951,NoSettings!$A$2:$A$6843,0),MATCH(EPS!L$2,NoSettings!$C$1:$AH$1,0))</f>
        <v>0</v>
      </c>
      <c r="M951" s="80">
        <f>INDEX(NoSettings!$C$2:$AH$6843,MATCH(EPS!$F951,NoSettings!$A$2:$A$6843,0),MATCH(EPS!M$2,NoSettings!$C$1:$AH$1,0))</f>
        <v>0</v>
      </c>
      <c r="N951" s="80">
        <f>INDEX(NoSettings!$C$2:$AH$6843,MATCH(EPS!$F951,NoSettings!$A$2:$A$6843,0),MATCH(EPS!N$2,NoSettings!$C$1:$AH$1,0))</f>
        <v>0</v>
      </c>
      <c r="O951" s="80">
        <f>INDEX(NoSettings!$C$2:$AH$6843,MATCH(EPS!$F951,NoSettings!$A$2:$A$6843,0),MATCH(EPS!O$2,NoSettings!$C$1:$AH$1,0))</f>
        <v>0</v>
      </c>
      <c r="P951" s="80">
        <f>INDEX(NoSettings!$C$2:$AH$6843,MATCH(EPS!$F951,NoSettings!$A$2:$A$6843,0),MATCH(EPS!P$2,NoSettings!$C$1:$AH$1,0))</f>
        <v>0</v>
      </c>
      <c r="Q951" s="164">
        <f>INDEX(NoSettings!$C$2:$AH$6843,MATCH(EPS!$F951,NoSettings!$A$2:$A$6843,0),MATCH(EPS!Q$2,NoSettings!$C$1:$AH$1,0))</f>
        <v>0</v>
      </c>
      <c r="R951" s="80">
        <f>INDEX(NoSettings!$C$2:$AH$6843,MATCH(EPS!$F951,NoSettings!$A$2:$A$6843,0),MATCH(EPS!R$2,NoSettings!$C$1:$AH$1,0))</f>
        <v>0</v>
      </c>
      <c r="S951" s="80">
        <f>INDEX(NoSettings!$C$2:$AH$6843,MATCH(EPS!$F951,NoSettings!$A$2:$A$6843,0),MATCH(EPS!S$2,NoSettings!$C$1:$AH$1,0))</f>
        <v>0</v>
      </c>
      <c r="T951" s="80">
        <f>INDEX(NoSettings!$C$2:$AH$6843,MATCH(EPS!$F951,NoSettings!$A$2:$A$6843,0),MATCH(EPS!T$2,NoSettings!$C$1:$AH$1,0))</f>
        <v>0</v>
      </c>
      <c r="U951" s="80">
        <f>INDEX(NoSettings!$C$2:$AH$6843,MATCH(EPS!$F951,NoSettings!$A$2:$A$6843,0),MATCH(EPS!U$2,NoSettings!$C$1:$AH$1,0))</f>
        <v>0</v>
      </c>
      <c r="V951" s="80">
        <f>INDEX(NoSettings!$C$2:$AH$6843,MATCH(EPS!$F951,NoSettings!$A$2:$A$6843,0),MATCH(EPS!V$2,NoSettings!$C$1:$AH$1,0))</f>
        <v>0</v>
      </c>
      <c r="W951" s="80">
        <f>INDEX(NoSettings!$C$2:$AH$6843,MATCH(EPS!$F951,NoSettings!$A$2:$A$6843,0),MATCH(EPS!W$2,NoSettings!$C$1:$AH$1,0))</f>
        <v>0</v>
      </c>
      <c r="X951" s="80">
        <f>INDEX(NoSettings!$C$2:$AH$6843,MATCH(EPS!$F951,NoSettings!$A$2:$A$6843,0),MATCH(EPS!X$2,NoSettings!$C$1:$AH$1,0))</f>
        <v>0</v>
      </c>
      <c r="Y951" s="80">
        <f>INDEX(NoSettings!$C$2:$AH$6843,MATCH(EPS!$F951,NoSettings!$A$2:$A$6843,0),MATCH(EPS!Y$2,NoSettings!$C$1:$AH$1,0))</f>
        <v>0</v>
      </c>
      <c r="Z951" s="80">
        <f>INDEX(NoSettings!$C$2:$AH$6843,MATCH(EPS!$F951,NoSettings!$A$2:$A$6843,0),MATCH(EPS!Z$2,NoSettings!$C$1:$AH$1,0))</f>
        <v>0</v>
      </c>
      <c r="AA951" s="164">
        <f>INDEX(NoSettings!$C$2:$AH$6843,MATCH(EPS!$F951,NoSettings!$A$2:$A$6843,0),MATCH(EPS!AA$2,NoSettings!$C$1:$AH$1,0))</f>
        <v>0</v>
      </c>
      <c r="AB951" s="80">
        <f>INDEX(NoSettings!$C$2:$AH$6843,MATCH(EPS!$F951,NoSettings!$A$2:$A$6843,0),MATCH(EPS!AB$2,NoSettings!$C$1:$AH$1,0))</f>
        <v>0</v>
      </c>
      <c r="AC951" s="80">
        <f>INDEX(NoSettings!$C$2:$AH$6843,MATCH(EPS!$F951,NoSettings!$A$2:$A$6843,0),MATCH(EPS!AC$2,NoSettings!$C$1:$AH$1,0))</f>
        <v>0</v>
      </c>
      <c r="AD951" s="80">
        <f>INDEX(NoSettings!$C$2:$AH$6843,MATCH(EPS!$F951,NoSettings!$A$2:$A$6843,0),MATCH(EPS!AD$2,NoSettings!$C$1:$AH$1,0))</f>
        <v>0</v>
      </c>
      <c r="AE951" s="80">
        <f>INDEX(NoSettings!$C$2:$AH$6843,MATCH(EPS!$F951,NoSettings!$A$2:$A$6843,0),MATCH(EPS!AE$2,NoSettings!$C$1:$AH$1,0))</f>
        <v>0</v>
      </c>
      <c r="AF951" s="80">
        <f>INDEX(NoSettings!$C$2:$AH$6843,MATCH(EPS!$F951,NoSettings!$A$2:$A$6843,0),MATCH(EPS!AF$2,NoSettings!$C$1:$AH$1,0))</f>
        <v>0</v>
      </c>
      <c r="AG951" s="80">
        <f>INDEX(NoSettings!$C$2:$AH$6843,MATCH(EPS!$F951,NoSettings!$A$2:$A$6843,0),MATCH(EPS!AG$2,NoSettings!$C$1:$AH$1,0))</f>
        <v>0</v>
      </c>
      <c r="AH951" s="80">
        <f>INDEX(NoSettings!$C$2:$AH$6843,MATCH(EPS!$F951,NoSettings!$A$2:$A$6843,0),MATCH(EPS!AH$2,NoSettings!$C$1:$AH$1,0))</f>
        <v>0</v>
      </c>
      <c r="AI951" s="80">
        <f>INDEX(NoSettings!$C$2:$AH$6843,MATCH(EPS!$F951,NoSettings!$A$2:$A$6843,0),MATCH(EPS!AI$2,NoSettings!$C$1:$AH$1,0))</f>
        <v>0</v>
      </c>
      <c r="AJ951" s="80">
        <f>INDEX(NoSettings!$C$2:$AH$6843,MATCH(EPS!$F951,NoSettings!$A$2:$A$6843,0),MATCH(EPS!AJ$2,NoSettings!$C$1:$AH$1,0))</f>
        <v>0</v>
      </c>
      <c r="AK951" s="164">
        <f>INDEX(NoSettings!$C$2:$AH$6843,MATCH(EPS!$F951,NoSettings!$A$2:$A$6843,0),MATCH(EPS!AK$2,NoSettings!$C$1:$AH$1,0))</f>
        <v>0</v>
      </c>
      <c r="AL951" s="80"/>
    </row>
    <row r="952" spans="1:38">
      <c r="A952" s="75" t="s">
        <v>3306</v>
      </c>
      <c r="B952" s="113" t="s">
        <v>3463</v>
      </c>
      <c r="C952" s="113" t="s">
        <v>3844</v>
      </c>
      <c r="D952" s="113" t="s">
        <v>3829</v>
      </c>
      <c r="E952" s="113" t="s">
        <v>3843</v>
      </c>
      <c r="F952" s="113" t="s">
        <v>1152</v>
      </c>
      <c r="G952" s="164">
        <f>INDEX(NoSettings!$C$2:$AH$6843,MATCH(EPS!$F952,NoSettings!$A$2:$A$6843,0),MATCH(EPS!G$2,NoSettings!$C$1:$AH$1,0))</f>
        <v>0</v>
      </c>
      <c r="H952" s="80">
        <f>INDEX(NoSettings!$C$2:$AH$6843,MATCH(EPS!$F952,NoSettings!$A$2:$A$6843,0),MATCH(EPS!H$2,NoSettings!$C$1:$AH$1,0))</f>
        <v>0</v>
      </c>
      <c r="I952" s="80">
        <f>INDEX(NoSettings!$C$2:$AH$6843,MATCH(EPS!$F952,NoSettings!$A$2:$A$6843,0),MATCH(EPS!I$2,NoSettings!$C$1:$AH$1,0))</f>
        <v>0</v>
      </c>
      <c r="J952" s="80">
        <f>INDEX(NoSettings!$C$2:$AH$6843,MATCH(EPS!$F952,NoSettings!$A$2:$A$6843,0),MATCH(EPS!J$2,NoSettings!$C$1:$AH$1,0))</f>
        <v>0</v>
      </c>
      <c r="K952" s="80">
        <f>INDEX(NoSettings!$C$2:$AH$6843,MATCH(EPS!$F952,NoSettings!$A$2:$A$6843,0),MATCH(EPS!K$2,NoSettings!$C$1:$AH$1,0))</f>
        <v>0</v>
      </c>
      <c r="L952" s="80">
        <f>INDEX(NoSettings!$C$2:$AH$6843,MATCH(EPS!$F952,NoSettings!$A$2:$A$6843,0),MATCH(EPS!L$2,NoSettings!$C$1:$AH$1,0))</f>
        <v>0</v>
      </c>
      <c r="M952" s="80">
        <f>INDEX(NoSettings!$C$2:$AH$6843,MATCH(EPS!$F952,NoSettings!$A$2:$A$6843,0),MATCH(EPS!M$2,NoSettings!$C$1:$AH$1,0))</f>
        <v>0</v>
      </c>
      <c r="N952" s="80">
        <f>INDEX(NoSettings!$C$2:$AH$6843,MATCH(EPS!$F952,NoSettings!$A$2:$A$6843,0),MATCH(EPS!N$2,NoSettings!$C$1:$AH$1,0))</f>
        <v>0</v>
      </c>
      <c r="O952" s="80">
        <f>INDEX(NoSettings!$C$2:$AH$6843,MATCH(EPS!$F952,NoSettings!$A$2:$A$6843,0),MATCH(EPS!O$2,NoSettings!$C$1:$AH$1,0))</f>
        <v>0</v>
      </c>
      <c r="P952" s="80">
        <f>INDEX(NoSettings!$C$2:$AH$6843,MATCH(EPS!$F952,NoSettings!$A$2:$A$6843,0),MATCH(EPS!P$2,NoSettings!$C$1:$AH$1,0))</f>
        <v>0</v>
      </c>
      <c r="Q952" s="164">
        <f>INDEX(NoSettings!$C$2:$AH$6843,MATCH(EPS!$F952,NoSettings!$A$2:$A$6843,0),MATCH(EPS!Q$2,NoSettings!$C$1:$AH$1,0))</f>
        <v>0</v>
      </c>
      <c r="R952" s="80">
        <f>INDEX(NoSettings!$C$2:$AH$6843,MATCH(EPS!$F952,NoSettings!$A$2:$A$6843,0),MATCH(EPS!R$2,NoSettings!$C$1:$AH$1,0))</f>
        <v>0</v>
      </c>
      <c r="S952" s="80">
        <f>INDEX(NoSettings!$C$2:$AH$6843,MATCH(EPS!$F952,NoSettings!$A$2:$A$6843,0),MATCH(EPS!S$2,NoSettings!$C$1:$AH$1,0))</f>
        <v>0</v>
      </c>
      <c r="T952" s="80">
        <f>INDEX(NoSettings!$C$2:$AH$6843,MATCH(EPS!$F952,NoSettings!$A$2:$A$6843,0),MATCH(EPS!T$2,NoSettings!$C$1:$AH$1,0))</f>
        <v>0</v>
      </c>
      <c r="U952" s="80">
        <f>INDEX(NoSettings!$C$2:$AH$6843,MATCH(EPS!$F952,NoSettings!$A$2:$A$6843,0),MATCH(EPS!U$2,NoSettings!$C$1:$AH$1,0))</f>
        <v>0</v>
      </c>
      <c r="V952" s="80">
        <f>INDEX(NoSettings!$C$2:$AH$6843,MATCH(EPS!$F952,NoSettings!$A$2:$A$6843,0),MATCH(EPS!V$2,NoSettings!$C$1:$AH$1,0))</f>
        <v>0</v>
      </c>
      <c r="W952" s="80">
        <f>INDEX(NoSettings!$C$2:$AH$6843,MATCH(EPS!$F952,NoSettings!$A$2:$A$6843,0),MATCH(EPS!W$2,NoSettings!$C$1:$AH$1,0))</f>
        <v>0</v>
      </c>
      <c r="X952" s="80">
        <f>INDEX(NoSettings!$C$2:$AH$6843,MATCH(EPS!$F952,NoSettings!$A$2:$A$6843,0),MATCH(EPS!X$2,NoSettings!$C$1:$AH$1,0))</f>
        <v>0</v>
      </c>
      <c r="Y952" s="80">
        <f>INDEX(NoSettings!$C$2:$AH$6843,MATCH(EPS!$F952,NoSettings!$A$2:$A$6843,0),MATCH(EPS!Y$2,NoSettings!$C$1:$AH$1,0))</f>
        <v>0</v>
      </c>
      <c r="Z952" s="80">
        <f>INDEX(NoSettings!$C$2:$AH$6843,MATCH(EPS!$F952,NoSettings!$A$2:$A$6843,0),MATCH(EPS!Z$2,NoSettings!$C$1:$AH$1,0))</f>
        <v>0</v>
      </c>
      <c r="AA952" s="164">
        <f>INDEX(NoSettings!$C$2:$AH$6843,MATCH(EPS!$F952,NoSettings!$A$2:$A$6843,0),MATCH(EPS!AA$2,NoSettings!$C$1:$AH$1,0))</f>
        <v>0</v>
      </c>
      <c r="AB952" s="80">
        <f>INDEX(NoSettings!$C$2:$AH$6843,MATCH(EPS!$F952,NoSettings!$A$2:$A$6843,0),MATCH(EPS!AB$2,NoSettings!$C$1:$AH$1,0))</f>
        <v>0</v>
      </c>
      <c r="AC952" s="80">
        <f>INDEX(NoSettings!$C$2:$AH$6843,MATCH(EPS!$F952,NoSettings!$A$2:$A$6843,0),MATCH(EPS!AC$2,NoSettings!$C$1:$AH$1,0))</f>
        <v>0</v>
      </c>
      <c r="AD952" s="80">
        <f>INDEX(NoSettings!$C$2:$AH$6843,MATCH(EPS!$F952,NoSettings!$A$2:$A$6843,0),MATCH(EPS!AD$2,NoSettings!$C$1:$AH$1,0))</f>
        <v>0</v>
      </c>
      <c r="AE952" s="80">
        <f>INDEX(NoSettings!$C$2:$AH$6843,MATCH(EPS!$F952,NoSettings!$A$2:$A$6843,0),MATCH(EPS!AE$2,NoSettings!$C$1:$AH$1,0))</f>
        <v>0</v>
      </c>
      <c r="AF952" s="80">
        <f>INDEX(NoSettings!$C$2:$AH$6843,MATCH(EPS!$F952,NoSettings!$A$2:$A$6843,0),MATCH(EPS!AF$2,NoSettings!$C$1:$AH$1,0))</f>
        <v>0</v>
      </c>
      <c r="AG952" s="80">
        <f>INDEX(NoSettings!$C$2:$AH$6843,MATCH(EPS!$F952,NoSettings!$A$2:$A$6843,0),MATCH(EPS!AG$2,NoSettings!$C$1:$AH$1,0))</f>
        <v>0</v>
      </c>
      <c r="AH952" s="80">
        <f>INDEX(NoSettings!$C$2:$AH$6843,MATCH(EPS!$F952,NoSettings!$A$2:$A$6843,0),MATCH(EPS!AH$2,NoSettings!$C$1:$AH$1,0))</f>
        <v>0</v>
      </c>
      <c r="AI952" s="80">
        <f>INDEX(NoSettings!$C$2:$AH$6843,MATCH(EPS!$F952,NoSettings!$A$2:$A$6843,0),MATCH(EPS!AI$2,NoSettings!$C$1:$AH$1,0))</f>
        <v>0</v>
      </c>
      <c r="AJ952" s="80">
        <f>INDEX(NoSettings!$C$2:$AH$6843,MATCH(EPS!$F952,NoSettings!$A$2:$A$6843,0),MATCH(EPS!AJ$2,NoSettings!$C$1:$AH$1,0))</f>
        <v>0</v>
      </c>
      <c r="AK952" s="164">
        <f>INDEX(NoSettings!$C$2:$AH$6843,MATCH(EPS!$F952,NoSettings!$A$2:$A$6843,0),MATCH(EPS!AK$2,NoSettings!$C$1:$AH$1,0))</f>
        <v>0</v>
      </c>
      <c r="AL952" s="80"/>
    </row>
    <row r="953" spans="1:38">
      <c r="A953" s="75" t="s">
        <v>3306</v>
      </c>
      <c r="B953" s="113" t="s">
        <v>3464</v>
      </c>
      <c r="C953" s="113" t="s">
        <v>3833</v>
      </c>
      <c r="D953" s="113" t="s">
        <v>3309</v>
      </c>
      <c r="E953" s="113" t="s">
        <v>3834</v>
      </c>
      <c r="F953" s="113" t="s">
        <v>416</v>
      </c>
      <c r="G953" s="164">
        <f>INDEX(NoSettings!$C$2:$AH$6843,MATCH(EPS!$F953,NoSettings!$A$2:$A$6843,0),MATCH(EPS!G$2,NoSettings!$C$1:$AH$1,0))</f>
        <v>0</v>
      </c>
      <c r="H953" s="80">
        <f>INDEX(NoSettings!$C$2:$AH$6843,MATCH(EPS!$F953,NoSettings!$A$2:$A$6843,0),MATCH(EPS!H$2,NoSettings!$C$1:$AH$1,0))</f>
        <v>3040400000</v>
      </c>
      <c r="I953" s="80">
        <f>INDEX(NoSettings!$C$2:$AH$6843,MATCH(EPS!$F953,NoSettings!$A$2:$A$6843,0),MATCH(EPS!I$2,NoSettings!$C$1:$AH$1,0))</f>
        <v>6989260000</v>
      </c>
      <c r="J953" s="80">
        <f>INDEX(NoSettings!$C$2:$AH$6843,MATCH(EPS!$F953,NoSettings!$A$2:$A$6843,0),MATCH(EPS!J$2,NoSettings!$C$1:$AH$1,0))</f>
        <v>12152400000</v>
      </c>
      <c r="K953" s="80">
        <f>INDEX(NoSettings!$C$2:$AH$6843,MATCH(EPS!$F953,NoSettings!$A$2:$A$6843,0),MATCH(EPS!K$2,NoSettings!$C$1:$AH$1,0))</f>
        <v>18778600000</v>
      </c>
      <c r="L953" s="80">
        <f>INDEX(NoSettings!$C$2:$AH$6843,MATCH(EPS!$F953,NoSettings!$A$2:$A$6843,0),MATCH(EPS!L$2,NoSettings!$C$1:$AH$1,0))</f>
        <v>27200400000</v>
      </c>
      <c r="M953" s="80">
        <f>INDEX(NoSettings!$C$2:$AH$6843,MATCH(EPS!$F953,NoSettings!$A$2:$A$6843,0),MATCH(EPS!M$2,NoSettings!$C$1:$AH$1,0))</f>
        <v>37818100000</v>
      </c>
      <c r="N953" s="80">
        <f>INDEX(NoSettings!$C$2:$AH$6843,MATCH(EPS!$F953,NoSettings!$A$2:$A$6843,0),MATCH(EPS!N$2,NoSettings!$C$1:$AH$1,0))</f>
        <v>51106000000</v>
      </c>
      <c r="O953" s="80">
        <f>INDEX(NoSettings!$C$2:$AH$6843,MATCH(EPS!$F953,NoSettings!$A$2:$A$6843,0),MATCH(EPS!O$2,NoSettings!$C$1:$AH$1,0))</f>
        <v>67673000000</v>
      </c>
      <c r="P953" s="80">
        <f>INDEX(NoSettings!$C$2:$AH$6843,MATCH(EPS!$F953,NoSettings!$A$2:$A$6843,0),MATCH(EPS!P$2,NoSettings!$C$1:$AH$1,0))</f>
        <v>88064000000</v>
      </c>
      <c r="Q953" s="164">
        <f>INDEX(NoSettings!$C$2:$AH$6843,MATCH(EPS!$F953,NoSettings!$A$2:$A$6843,0),MATCH(EPS!Q$2,NoSettings!$C$1:$AH$1,0))</f>
        <v>113152000000</v>
      </c>
      <c r="R953" s="80">
        <f>INDEX(NoSettings!$C$2:$AH$6843,MATCH(EPS!$F953,NoSettings!$A$2:$A$6843,0),MATCH(EPS!R$2,NoSettings!$C$1:$AH$1,0))</f>
        <v>143519000000</v>
      </c>
      <c r="S953" s="80">
        <f>INDEX(NoSettings!$C$2:$AH$6843,MATCH(EPS!$F953,NoSettings!$A$2:$A$6843,0),MATCH(EPS!S$2,NoSettings!$C$1:$AH$1,0))</f>
        <v>180016000000</v>
      </c>
      <c r="T953" s="80">
        <f>INDEX(NoSettings!$C$2:$AH$6843,MATCH(EPS!$F953,NoSettings!$A$2:$A$6843,0),MATCH(EPS!T$2,NoSettings!$C$1:$AH$1,0))</f>
        <v>223540000000</v>
      </c>
      <c r="U953" s="80">
        <f>INDEX(NoSettings!$C$2:$AH$6843,MATCH(EPS!$F953,NoSettings!$A$2:$A$6843,0),MATCH(EPS!U$2,NoSettings!$C$1:$AH$1,0))</f>
        <v>274759000000</v>
      </c>
      <c r="V953" s="80">
        <f>INDEX(NoSettings!$C$2:$AH$6843,MATCH(EPS!$F953,NoSettings!$A$2:$A$6843,0),MATCH(EPS!V$2,NoSettings!$C$1:$AH$1,0))</f>
        <v>334389000000</v>
      </c>
      <c r="W953" s="80">
        <f>INDEX(NoSettings!$C$2:$AH$6843,MATCH(EPS!$F953,NoSettings!$A$2:$A$6843,0),MATCH(EPS!W$2,NoSettings!$C$1:$AH$1,0))</f>
        <v>402837000000</v>
      </c>
      <c r="X953" s="80">
        <f>INDEX(NoSettings!$C$2:$AH$6843,MATCH(EPS!$F953,NoSettings!$A$2:$A$6843,0),MATCH(EPS!X$2,NoSettings!$C$1:$AH$1,0))</f>
        <v>474481000000</v>
      </c>
      <c r="Y953" s="80">
        <f>INDEX(NoSettings!$C$2:$AH$6843,MATCH(EPS!$F953,NoSettings!$A$2:$A$6843,0),MATCH(EPS!Y$2,NoSettings!$C$1:$AH$1,0))</f>
        <v>551265000000</v>
      </c>
      <c r="Z953" s="80">
        <f>INDEX(NoSettings!$C$2:$AH$6843,MATCH(EPS!$F953,NoSettings!$A$2:$A$6843,0),MATCH(EPS!Z$2,NoSettings!$C$1:$AH$1,0))</f>
        <v>633737000000</v>
      </c>
      <c r="AA953" s="164">
        <f>INDEX(NoSettings!$C$2:$AH$6843,MATCH(EPS!$F953,NoSettings!$A$2:$A$6843,0),MATCH(EPS!AA$2,NoSettings!$C$1:$AH$1,0))</f>
        <v>721655000000</v>
      </c>
      <c r="AB953" s="80">
        <f>INDEX(NoSettings!$C$2:$AH$6843,MATCH(EPS!$F953,NoSettings!$A$2:$A$6843,0),MATCH(EPS!AB$2,NoSettings!$C$1:$AH$1,0))</f>
        <v>813115000000</v>
      </c>
      <c r="AC953" s="80">
        <f>INDEX(NoSettings!$C$2:$AH$6843,MATCH(EPS!$F953,NoSettings!$A$2:$A$6843,0),MATCH(EPS!AC$2,NoSettings!$C$1:$AH$1,0))</f>
        <v>907258000000</v>
      </c>
      <c r="AD953" s="80">
        <f>INDEX(NoSettings!$C$2:$AH$6843,MATCH(EPS!$F953,NoSettings!$A$2:$A$6843,0),MATCH(EPS!AD$2,NoSettings!$C$1:$AH$1,0))</f>
        <v>1002470000000</v>
      </c>
      <c r="AE953" s="80">
        <f>INDEX(NoSettings!$C$2:$AH$6843,MATCH(EPS!$F953,NoSettings!$A$2:$A$6843,0),MATCH(EPS!AE$2,NoSettings!$C$1:$AH$1,0))</f>
        <v>1096830000000</v>
      </c>
      <c r="AF953" s="80">
        <f>INDEX(NoSettings!$C$2:$AH$6843,MATCH(EPS!$F953,NoSettings!$A$2:$A$6843,0),MATCH(EPS!AF$2,NoSettings!$C$1:$AH$1,0))</f>
        <v>1188700000000</v>
      </c>
      <c r="AG953" s="80">
        <f>INDEX(NoSettings!$C$2:$AH$6843,MATCH(EPS!$F953,NoSettings!$A$2:$A$6843,0),MATCH(EPS!AG$2,NoSettings!$C$1:$AH$1,0))</f>
        <v>1276970000000</v>
      </c>
      <c r="AH953" s="80">
        <f>INDEX(NoSettings!$C$2:$AH$6843,MATCH(EPS!$F953,NoSettings!$A$2:$A$6843,0),MATCH(EPS!AH$2,NoSettings!$C$1:$AH$1,0))</f>
        <v>1359270000000</v>
      </c>
      <c r="AI953" s="80">
        <f>INDEX(NoSettings!$C$2:$AH$6843,MATCH(EPS!$F953,NoSettings!$A$2:$A$6843,0),MATCH(EPS!AI$2,NoSettings!$C$1:$AH$1,0))</f>
        <v>1435280000000</v>
      </c>
      <c r="AJ953" s="80">
        <f>INDEX(NoSettings!$C$2:$AH$6843,MATCH(EPS!$F953,NoSettings!$A$2:$A$6843,0),MATCH(EPS!AJ$2,NoSettings!$C$1:$AH$1,0))</f>
        <v>1503950000000</v>
      </c>
      <c r="AK953" s="164">
        <f>INDEX(NoSettings!$C$2:$AH$6843,MATCH(EPS!$F953,NoSettings!$A$2:$A$6843,0),MATCH(EPS!AK$2,NoSettings!$C$1:$AH$1,0))</f>
        <v>1564240000000</v>
      </c>
      <c r="AL953" s="80"/>
    </row>
    <row r="954" spans="1:38">
      <c r="A954" s="75" t="s">
        <v>3306</v>
      </c>
      <c r="B954" s="113" t="s">
        <v>3464</v>
      </c>
      <c r="C954" s="113" t="s">
        <v>3833</v>
      </c>
      <c r="D954" s="113" t="s">
        <v>3309</v>
      </c>
      <c r="E954" s="113" t="s">
        <v>3835</v>
      </c>
      <c r="F954" s="113" t="s">
        <v>417</v>
      </c>
      <c r="G954" s="164">
        <f>INDEX(NoSettings!$C$2:$AH$6843,MATCH(EPS!$F954,NoSettings!$A$2:$A$6843,0),MATCH(EPS!G$2,NoSettings!$C$1:$AH$1,0))</f>
        <v>0</v>
      </c>
      <c r="H954" s="80">
        <f>INDEX(NoSettings!$C$2:$AH$6843,MATCH(EPS!$F954,NoSettings!$A$2:$A$6843,0),MATCH(EPS!H$2,NoSettings!$C$1:$AH$1,0))</f>
        <v>0</v>
      </c>
      <c r="I954" s="80">
        <f>INDEX(NoSettings!$C$2:$AH$6843,MATCH(EPS!$F954,NoSettings!$A$2:$A$6843,0),MATCH(EPS!I$2,NoSettings!$C$1:$AH$1,0))</f>
        <v>0</v>
      </c>
      <c r="J954" s="80">
        <f>INDEX(NoSettings!$C$2:$AH$6843,MATCH(EPS!$F954,NoSettings!$A$2:$A$6843,0),MATCH(EPS!J$2,NoSettings!$C$1:$AH$1,0))</f>
        <v>0</v>
      </c>
      <c r="K954" s="80">
        <f>INDEX(NoSettings!$C$2:$AH$6843,MATCH(EPS!$F954,NoSettings!$A$2:$A$6843,0),MATCH(EPS!K$2,NoSettings!$C$1:$AH$1,0))</f>
        <v>0</v>
      </c>
      <c r="L954" s="80">
        <f>INDEX(NoSettings!$C$2:$AH$6843,MATCH(EPS!$F954,NoSettings!$A$2:$A$6843,0),MATCH(EPS!L$2,NoSettings!$C$1:$AH$1,0))</f>
        <v>0</v>
      </c>
      <c r="M954" s="80">
        <f>INDEX(NoSettings!$C$2:$AH$6843,MATCH(EPS!$F954,NoSettings!$A$2:$A$6843,0),MATCH(EPS!M$2,NoSettings!$C$1:$AH$1,0))</f>
        <v>0</v>
      </c>
      <c r="N954" s="80">
        <f>INDEX(NoSettings!$C$2:$AH$6843,MATCH(EPS!$F954,NoSettings!$A$2:$A$6843,0),MATCH(EPS!N$2,NoSettings!$C$1:$AH$1,0))</f>
        <v>0</v>
      </c>
      <c r="O954" s="80">
        <f>INDEX(NoSettings!$C$2:$AH$6843,MATCH(EPS!$F954,NoSettings!$A$2:$A$6843,0),MATCH(EPS!O$2,NoSettings!$C$1:$AH$1,0))</f>
        <v>0</v>
      </c>
      <c r="P954" s="80">
        <f>INDEX(NoSettings!$C$2:$AH$6843,MATCH(EPS!$F954,NoSettings!$A$2:$A$6843,0),MATCH(EPS!P$2,NoSettings!$C$1:$AH$1,0))</f>
        <v>0</v>
      </c>
      <c r="Q954" s="164">
        <f>INDEX(NoSettings!$C$2:$AH$6843,MATCH(EPS!$F954,NoSettings!$A$2:$A$6843,0),MATCH(EPS!Q$2,NoSettings!$C$1:$AH$1,0))</f>
        <v>0</v>
      </c>
      <c r="R954" s="80">
        <f>INDEX(NoSettings!$C$2:$AH$6843,MATCH(EPS!$F954,NoSettings!$A$2:$A$6843,0),MATCH(EPS!R$2,NoSettings!$C$1:$AH$1,0))</f>
        <v>0</v>
      </c>
      <c r="S954" s="80">
        <f>INDEX(NoSettings!$C$2:$AH$6843,MATCH(EPS!$F954,NoSettings!$A$2:$A$6843,0),MATCH(EPS!S$2,NoSettings!$C$1:$AH$1,0))</f>
        <v>0</v>
      </c>
      <c r="T954" s="80">
        <f>INDEX(NoSettings!$C$2:$AH$6843,MATCH(EPS!$F954,NoSettings!$A$2:$A$6843,0),MATCH(EPS!T$2,NoSettings!$C$1:$AH$1,0))</f>
        <v>0</v>
      </c>
      <c r="U954" s="80">
        <f>INDEX(NoSettings!$C$2:$AH$6843,MATCH(EPS!$F954,NoSettings!$A$2:$A$6843,0),MATCH(EPS!U$2,NoSettings!$C$1:$AH$1,0))</f>
        <v>0</v>
      </c>
      <c r="V954" s="80">
        <f>INDEX(NoSettings!$C$2:$AH$6843,MATCH(EPS!$F954,NoSettings!$A$2:$A$6843,0),MATCH(EPS!V$2,NoSettings!$C$1:$AH$1,0))</f>
        <v>0</v>
      </c>
      <c r="W954" s="80">
        <f>INDEX(NoSettings!$C$2:$AH$6843,MATCH(EPS!$F954,NoSettings!$A$2:$A$6843,0),MATCH(EPS!W$2,NoSettings!$C$1:$AH$1,0))</f>
        <v>0</v>
      </c>
      <c r="X954" s="80">
        <f>INDEX(NoSettings!$C$2:$AH$6843,MATCH(EPS!$F954,NoSettings!$A$2:$A$6843,0),MATCH(EPS!X$2,NoSettings!$C$1:$AH$1,0))</f>
        <v>0</v>
      </c>
      <c r="Y954" s="80">
        <f>INDEX(NoSettings!$C$2:$AH$6843,MATCH(EPS!$F954,NoSettings!$A$2:$A$6843,0),MATCH(EPS!Y$2,NoSettings!$C$1:$AH$1,0))</f>
        <v>0</v>
      </c>
      <c r="Z954" s="80">
        <f>INDEX(NoSettings!$C$2:$AH$6843,MATCH(EPS!$F954,NoSettings!$A$2:$A$6843,0),MATCH(EPS!Z$2,NoSettings!$C$1:$AH$1,0))</f>
        <v>0</v>
      </c>
      <c r="AA954" s="164">
        <f>INDEX(NoSettings!$C$2:$AH$6843,MATCH(EPS!$F954,NoSettings!$A$2:$A$6843,0),MATCH(EPS!AA$2,NoSettings!$C$1:$AH$1,0))</f>
        <v>0</v>
      </c>
      <c r="AB954" s="80">
        <f>INDEX(NoSettings!$C$2:$AH$6843,MATCH(EPS!$F954,NoSettings!$A$2:$A$6843,0),MATCH(EPS!AB$2,NoSettings!$C$1:$AH$1,0))</f>
        <v>0</v>
      </c>
      <c r="AC954" s="80">
        <f>INDEX(NoSettings!$C$2:$AH$6843,MATCH(EPS!$F954,NoSettings!$A$2:$A$6843,0),MATCH(EPS!AC$2,NoSettings!$C$1:$AH$1,0))</f>
        <v>0</v>
      </c>
      <c r="AD954" s="80">
        <f>INDEX(NoSettings!$C$2:$AH$6843,MATCH(EPS!$F954,NoSettings!$A$2:$A$6843,0),MATCH(EPS!AD$2,NoSettings!$C$1:$AH$1,0))</f>
        <v>0</v>
      </c>
      <c r="AE954" s="80">
        <f>INDEX(NoSettings!$C$2:$AH$6843,MATCH(EPS!$F954,NoSettings!$A$2:$A$6843,0),MATCH(EPS!AE$2,NoSettings!$C$1:$AH$1,0))</f>
        <v>0</v>
      </c>
      <c r="AF954" s="80">
        <f>INDEX(NoSettings!$C$2:$AH$6843,MATCH(EPS!$F954,NoSettings!$A$2:$A$6843,0),MATCH(EPS!AF$2,NoSettings!$C$1:$AH$1,0))</f>
        <v>0</v>
      </c>
      <c r="AG954" s="80">
        <f>INDEX(NoSettings!$C$2:$AH$6843,MATCH(EPS!$F954,NoSettings!$A$2:$A$6843,0),MATCH(EPS!AG$2,NoSettings!$C$1:$AH$1,0))</f>
        <v>0</v>
      </c>
      <c r="AH954" s="80">
        <f>INDEX(NoSettings!$C$2:$AH$6843,MATCH(EPS!$F954,NoSettings!$A$2:$A$6843,0),MATCH(EPS!AH$2,NoSettings!$C$1:$AH$1,0))</f>
        <v>0</v>
      </c>
      <c r="AI954" s="80">
        <f>INDEX(NoSettings!$C$2:$AH$6843,MATCH(EPS!$F954,NoSettings!$A$2:$A$6843,0),MATCH(EPS!AI$2,NoSettings!$C$1:$AH$1,0))</f>
        <v>0</v>
      </c>
      <c r="AJ954" s="80">
        <f>INDEX(NoSettings!$C$2:$AH$6843,MATCH(EPS!$F954,NoSettings!$A$2:$A$6843,0),MATCH(EPS!AJ$2,NoSettings!$C$1:$AH$1,0))</f>
        <v>0</v>
      </c>
      <c r="AK954" s="164">
        <f>INDEX(NoSettings!$C$2:$AH$6843,MATCH(EPS!$F954,NoSettings!$A$2:$A$6843,0),MATCH(EPS!AK$2,NoSettings!$C$1:$AH$1,0))</f>
        <v>0</v>
      </c>
      <c r="AL954" s="80"/>
    </row>
    <row r="955" spans="1:38">
      <c r="A955" s="75" t="s">
        <v>3306</v>
      </c>
      <c r="B955" s="113" t="s">
        <v>3464</v>
      </c>
      <c r="C955" s="113" t="s">
        <v>3833</v>
      </c>
      <c r="D955" s="113" t="s">
        <v>3309</v>
      </c>
      <c r="E955" s="113" t="s">
        <v>3836</v>
      </c>
      <c r="F955" s="113" t="s">
        <v>418</v>
      </c>
      <c r="G955" s="164">
        <f>INDEX(NoSettings!$C$2:$AH$6843,MATCH(EPS!$F955,NoSettings!$A$2:$A$6843,0),MATCH(EPS!G$2,NoSettings!$C$1:$AH$1,0))</f>
        <v>0</v>
      </c>
      <c r="H955" s="80">
        <f>INDEX(NoSettings!$C$2:$AH$6843,MATCH(EPS!$F955,NoSettings!$A$2:$A$6843,0),MATCH(EPS!H$2,NoSettings!$C$1:$AH$1,0))</f>
        <v>0</v>
      </c>
      <c r="I955" s="80">
        <f>INDEX(NoSettings!$C$2:$AH$6843,MATCH(EPS!$F955,NoSettings!$A$2:$A$6843,0),MATCH(EPS!I$2,NoSettings!$C$1:$AH$1,0))</f>
        <v>0</v>
      </c>
      <c r="J955" s="80">
        <f>INDEX(NoSettings!$C$2:$AH$6843,MATCH(EPS!$F955,NoSettings!$A$2:$A$6843,0),MATCH(EPS!J$2,NoSettings!$C$1:$AH$1,0))</f>
        <v>0</v>
      </c>
      <c r="K955" s="80">
        <f>INDEX(NoSettings!$C$2:$AH$6843,MATCH(EPS!$F955,NoSettings!$A$2:$A$6843,0),MATCH(EPS!K$2,NoSettings!$C$1:$AH$1,0))</f>
        <v>0</v>
      </c>
      <c r="L955" s="80">
        <f>INDEX(NoSettings!$C$2:$AH$6843,MATCH(EPS!$F955,NoSettings!$A$2:$A$6843,0),MATCH(EPS!L$2,NoSettings!$C$1:$AH$1,0))</f>
        <v>0</v>
      </c>
      <c r="M955" s="80">
        <f>INDEX(NoSettings!$C$2:$AH$6843,MATCH(EPS!$F955,NoSettings!$A$2:$A$6843,0),MATCH(EPS!M$2,NoSettings!$C$1:$AH$1,0))</f>
        <v>0</v>
      </c>
      <c r="N955" s="80">
        <f>INDEX(NoSettings!$C$2:$AH$6843,MATCH(EPS!$F955,NoSettings!$A$2:$A$6843,0),MATCH(EPS!N$2,NoSettings!$C$1:$AH$1,0))</f>
        <v>0</v>
      </c>
      <c r="O955" s="80">
        <f>INDEX(NoSettings!$C$2:$AH$6843,MATCH(EPS!$F955,NoSettings!$A$2:$A$6843,0),MATCH(EPS!O$2,NoSettings!$C$1:$AH$1,0))</f>
        <v>0</v>
      </c>
      <c r="P955" s="80">
        <f>INDEX(NoSettings!$C$2:$AH$6843,MATCH(EPS!$F955,NoSettings!$A$2:$A$6843,0),MATCH(EPS!P$2,NoSettings!$C$1:$AH$1,0))</f>
        <v>0</v>
      </c>
      <c r="Q955" s="164">
        <f>INDEX(NoSettings!$C$2:$AH$6843,MATCH(EPS!$F955,NoSettings!$A$2:$A$6843,0),MATCH(EPS!Q$2,NoSettings!$C$1:$AH$1,0))</f>
        <v>0</v>
      </c>
      <c r="R955" s="80">
        <f>INDEX(NoSettings!$C$2:$AH$6843,MATCH(EPS!$F955,NoSettings!$A$2:$A$6843,0),MATCH(EPS!R$2,NoSettings!$C$1:$AH$1,0))</f>
        <v>0</v>
      </c>
      <c r="S955" s="80">
        <f>INDEX(NoSettings!$C$2:$AH$6843,MATCH(EPS!$F955,NoSettings!$A$2:$A$6843,0),MATCH(EPS!S$2,NoSettings!$C$1:$AH$1,0))</f>
        <v>0</v>
      </c>
      <c r="T955" s="80">
        <f>INDEX(NoSettings!$C$2:$AH$6843,MATCH(EPS!$F955,NoSettings!$A$2:$A$6843,0),MATCH(EPS!T$2,NoSettings!$C$1:$AH$1,0))</f>
        <v>0</v>
      </c>
      <c r="U955" s="80">
        <f>INDEX(NoSettings!$C$2:$AH$6843,MATCH(EPS!$F955,NoSettings!$A$2:$A$6843,0),MATCH(EPS!U$2,NoSettings!$C$1:$AH$1,0))</f>
        <v>0</v>
      </c>
      <c r="V955" s="80">
        <f>INDEX(NoSettings!$C$2:$AH$6843,MATCH(EPS!$F955,NoSettings!$A$2:$A$6843,0),MATCH(EPS!V$2,NoSettings!$C$1:$AH$1,0))</f>
        <v>0</v>
      </c>
      <c r="W955" s="80">
        <f>INDEX(NoSettings!$C$2:$AH$6843,MATCH(EPS!$F955,NoSettings!$A$2:$A$6843,0),MATCH(EPS!W$2,NoSettings!$C$1:$AH$1,0))</f>
        <v>0</v>
      </c>
      <c r="X955" s="80">
        <f>INDEX(NoSettings!$C$2:$AH$6843,MATCH(EPS!$F955,NoSettings!$A$2:$A$6843,0),MATCH(EPS!X$2,NoSettings!$C$1:$AH$1,0))</f>
        <v>0</v>
      </c>
      <c r="Y955" s="80">
        <f>INDEX(NoSettings!$C$2:$AH$6843,MATCH(EPS!$F955,NoSettings!$A$2:$A$6843,0),MATCH(EPS!Y$2,NoSettings!$C$1:$AH$1,0))</f>
        <v>0</v>
      </c>
      <c r="Z955" s="80">
        <f>INDEX(NoSettings!$C$2:$AH$6843,MATCH(EPS!$F955,NoSettings!$A$2:$A$6843,0),MATCH(EPS!Z$2,NoSettings!$C$1:$AH$1,0))</f>
        <v>0</v>
      </c>
      <c r="AA955" s="164">
        <f>INDEX(NoSettings!$C$2:$AH$6843,MATCH(EPS!$F955,NoSettings!$A$2:$A$6843,0),MATCH(EPS!AA$2,NoSettings!$C$1:$AH$1,0))</f>
        <v>0</v>
      </c>
      <c r="AB955" s="80">
        <f>INDEX(NoSettings!$C$2:$AH$6843,MATCH(EPS!$F955,NoSettings!$A$2:$A$6843,0),MATCH(EPS!AB$2,NoSettings!$C$1:$AH$1,0))</f>
        <v>0</v>
      </c>
      <c r="AC955" s="80">
        <f>INDEX(NoSettings!$C$2:$AH$6843,MATCH(EPS!$F955,NoSettings!$A$2:$A$6843,0),MATCH(EPS!AC$2,NoSettings!$C$1:$AH$1,0))</f>
        <v>0</v>
      </c>
      <c r="AD955" s="80">
        <f>INDEX(NoSettings!$C$2:$AH$6843,MATCH(EPS!$F955,NoSettings!$A$2:$A$6843,0),MATCH(EPS!AD$2,NoSettings!$C$1:$AH$1,0))</f>
        <v>0</v>
      </c>
      <c r="AE955" s="80">
        <f>INDEX(NoSettings!$C$2:$AH$6843,MATCH(EPS!$F955,NoSettings!$A$2:$A$6843,0),MATCH(EPS!AE$2,NoSettings!$C$1:$AH$1,0))</f>
        <v>0</v>
      </c>
      <c r="AF955" s="80">
        <f>INDEX(NoSettings!$C$2:$AH$6843,MATCH(EPS!$F955,NoSettings!$A$2:$A$6843,0),MATCH(EPS!AF$2,NoSettings!$C$1:$AH$1,0))</f>
        <v>0</v>
      </c>
      <c r="AG955" s="80">
        <f>INDEX(NoSettings!$C$2:$AH$6843,MATCH(EPS!$F955,NoSettings!$A$2:$A$6843,0),MATCH(EPS!AG$2,NoSettings!$C$1:$AH$1,0))</f>
        <v>0</v>
      </c>
      <c r="AH955" s="80">
        <f>INDEX(NoSettings!$C$2:$AH$6843,MATCH(EPS!$F955,NoSettings!$A$2:$A$6843,0),MATCH(EPS!AH$2,NoSettings!$C$1:$AH$1,0))</f>
        <v>0</v>
      </c>
      <c r="AI955" s="80">
        <f>INDEX(NoSettings!$C$2:$AH$6843,MATCH(EPS!$F955,NoSettings!$A$2:$A$6843,0),MATCH(EPS!AI$2,NoSettings!$C$1:$AH$1,0))</f>
        <v>0</v>
      </c>
      <c r="AJ955" s="80">
        <f>INDEX(NoSettings!$C$2:$AH$6843,MATCH(EPS!$F955,NoSettings!$A$2:$A$6843,0),MATCH(EPS!AJ$2,NoSettings!$C$1:$AH$1,0))</f>
        <v>0</v>
      </c>
      <c r="AK955" s="164">
        <f>INDEX(NoSettings!$C$2:$AH$6843,MATCH(EPS!$F955,NoSettings!$A$2:$A$6843,0),MATCH(EPS!AK$2,NoSettings!$C$1:$AH$1,0))</f>
        <v>0</v>
      </c>
      <c r="AL955" s="80"/>
    </row>
    <row r="956" spans="1:38">
      <c r="A956" s="75" t="s">
        <v>3306</v>
      </c>
      <c r="B956" s="113" t="s">
        <v>3464</v>
      </c>
      <c r="C956" s="113" t="s">
        <v>3833</v>
      </c>
      <c r="D956" s="113" t="s">
        <v>3309</v>
      </c>
      <c r="E956" s="113" t="s">
        <v>3837</v>
      </c>
      <c r="F956" s="113" t="s">
        <v>419</v>
      </c>
      <c r="G956" s="164">
        <f>INDEX(NoSettings!$C$2:$AH$6843,MATCH(EPS!$F956,NoSettings!$A$2:$A$6843,0),MATCH(EPS!G$2,NoSettings!$C$1:$AH$1,0))</f>
        <v>0</v>
      </c>
      <c r="H956" s="80">
        <f>INDEX(NoSettings!$C$2:$AH$6843,MATCH(EPS!$F956,NoSettings!$A$2:$A$6843,0),MATCH(EPS!H$2,NoSettings!$C$1:$AH$1,0))</f>
        <v>0</v>
      </c>
      <c r="I956" s="80">
        <f>INDEX(NoSettings!$C$2:$AH$6843,MATCH(EPS!$F956,NoSettings!$A$2:$A$6843,0),MATCH(EPS!I$2,NoSettings!$C$1:$AH$1,0))</f>
        <v>0</v>
      </c>
      <c r="J956" s="80">
        <f>INDEX(NoSettings!$C$2:$AH$6843,MATCH(EPS!$F956,NoSettings!$A$2:$A$6843,0),MATCH(EPS!J$2,NoSettings!$C$1:$AH$1,0))</f>
        <v>0</v>
      </c>
      <c r="K956" s="80">
        <f>INDEX(NoSettings!$C$2:$AH$6843,MATCH(EPS!$F956,NoSettings!$A$2:$A$6843,0),MATCH(EPS!K$2,NoSettings!$C$1:$AH$1,0))</f>
        <v>0</v>
      </c>
      <c r="L956" s="80">
        <f>INDEX(NoSettings!$C$2:$AH$6843,MATCH(EPS!$F956,NoSettings!$A$2:$A$6843,0),MATCH(EPS!L$2,NoSettings!$C$1:$AH$1,0))</f>
        <v>0</v>
      </c>
      <c r="M956" s="80">
        <f>INDEX(NoSettings!$C$2:$AH$6843,MATCH(EPS!$F956,NoSettings!$A$2:$A$6843,0),MATCH(EPS!M$2,NoSettings!$C$1:$AH$1,0))</f>
        <v>0</v>
      </c>
      <c r="N956" s="80">
        <f>INDEX(NoSettings!$C$2:$AH$6843,MATCH(EPS!$F956,NoSettings!$A$2:$A$6843,0),MATCH(EPS!N$2,NoSettings!$C$1:$AH$1,0))</f>
        <v>0</v>
      </c>
      <c r="O956" s="80">
        <f>INDEX(NoSettings!$C$2:$AH$6843,MATCH(EPS!$F956,NoSettings!$A$2:$A$6843,0),MATCH(EPS!O$2,NoSettings!$C$1:$AH$1,0))</f>
        <v>0</v>
      </c>
      <c r="P956" s="80">
        <f>INDEX(NoSettings!$C$2:$AH$6843,MATCH(EPS!$F956,NoSettings!$A$2:$A$6843,0),MATCH(EPS!P$2,NoSettings!$C$1:$AH$1,0))</f>
        <v>0</v>
      </c>
      <c r="Q956" s="164">
        <f>INDEX(NoSettings!$C$2:$AH$6843,MATCH(EPS!$F956,NoSettings!$A$2:$A$6843,0),MATCH(EPS!Q$2,NoSettings!$C$1:$AH$1,0))</f>
        <v>0</v>
      </c>
      <c r="R956" s="80">
        <f>INDEX(NoSettings!$C$2:$AH$6843,MATCH(EPS!$F956,NoSettings!$A$2:$A$6843,0),MATCH(EPS!R$2,NoSettings!$C$1:$AH$1,0))</f>
        <v>0</v>
      </c>
      <c r="S956" s="80">
        <f>INDEX(NoSettings!$C$2:$AH$6843,MATCH(EPS!$F956,NoSettings!$A$2:$A$6843,0),MATCH(EPS!S$2,NoSettings!$C$1:$AH$1,0))</f>
        <v>0</v>
      </c>
      <c r="T956" s="80">
        <f>INDEX(NoSettings!$C$2:$AH$6843,MATCH(EPS!$F956,NoSettings!$A$2:$A$6843,0),MATCH(EPS!T$2,NoSettings!$C$1:$AH$1,0))</f>
        <v>0</v>
      </c>
      <c r="U956" s="80">
        <f>INDEX(NoSettings!$C$2:$AH$6843,MATCH(EPS!$F956,NoSettings!$A$2:$A$6843,0),MATCH(EPS!U$2,NoSettings!$C$1:$AH$1,0))</f>
        <v>0</v>
      </c>
      <c r="V956" s="80">
        <f>INDEX(NoSettings!$C$2:$AH$6843,MATCH(EPS!$F956,NoSettings!$A$2:$A$6843,0),MATCH(EPS!V$2,NoSettings!$C$1:$AH$1,0))</f>
        <v>0</v>
      </c>
      <c r="W956" s="80">
        <f>INDEX(NoSettings!$C$2:$AH$6843,MATCH(EPS!$F956,NoSettings!$A$2:$A$6843,0),MATCH(EPS!W$2,NoSettings!$C$1:$AH$1,0))</f>
        <v>0</v>
      </c>
      <c r="X956" s="80">
        <f>INDEX(NoSettings!$C$2:$AH$6843,MATCH(EPS!$F956,NoSettings!$A$2:$A$6843,0),MATCH(EPS!X$2,NoSettings!$C$1:$AH$1,0))</f>
        <v>0</v>
      </c>
      <c r="Y956" s="80">
        <f>INDEX(NoSettings!$C$2:$AH$6843,MATCH(EPS!$F956,NoSettings!$A$2:$A$6843,0),MATCH(EPS!Y$2,NoSettings!$C$1:$AH$1,0))</f>
        <v>0</v>
      </c>
      <c r="Z956" s="80">
        <f>INDEX(NoSettings!$C$2:$AH$6843,MATCH(EPS!$F956,NoSettings!$A$2:$A$6843,0),MATCH(EPS!Z$2,NoSettings!$C$1:$AH$1,0))</f>
        <v>0</v>
      </c>
      <c r="AA956" s="164">
        <f>INDEX(NoSettings!$C$2:$AH$6843,MATCH(EPS!$F956,NoSettings!$A$2:$A$6843,0),MATCH(EPS!AA$2,NoSettings!$C$1:$AH$1,0))</f>
        <v>0</v>
      </c>
      <c r="AB956" s="80">
        <f>INDEX(NoSettings!$C$2:$AH$6843,MATCH(EPS!$F956,NoSettings!$A$2:$A$6843,0),MATCH(EPS!AB$2,NoSettings!$C$1:$AH$1,0))</f>
        <v>0</v>
      </c>
      <c r="AC956" s="80">
        <f>INDEX(NoSettings!$C$2:$AH$6843,MATCH(EPS!$F956,NoSettings!$A$2:$A$6843,0),MATCH(EPS!AC$2,NoSettings!$C$1:$AH$1,0))</f>
        <v>0</v>
      </c>
      <c r="AD956" s="80">
        <f>INDEX(NoSettings!$C$2:$AH$6843,MATCH(EPS!$F956,NoSettings!$A$2:$A$6843,0),MATCH(EPS!AD$2,NoSettings!$C$1:$AH$1,0))</f>
        <v>0</v>
      </c>
      <c r="AE956" s="80">
        <f>INDEX(NoSettings!$C$2:$AH$6843,MATCH(EPS!$F956,NoSettings!$A$2:$A$6843,0),MATCH(EPS!AE$2,NoSettings!$C$1:$AH$1,0))</f>
        <v>0</v>
      </c>
      <c r="AF956" s="80">
        <f>INDEX(NoSettings!$C$2:$AH$6843,MATCH(EPS!$F956,NoSettings!$A$2:$A$6843,0),MATCH(EPS!AF$2,NoSettings!$C$1:$AH$1,0))</f>
        <v>0</v>
      </c>
      <c r="AG956" s="80">
        <f>INDEX(NoSettings!$C$2:$AH$6843,MATCH(EPS!$F956,NoSettings!$A$2:$A$6843,0),MATCH(EPS!AG$2,NoSettings!$C$1:$AH$1,0))</f>
        <v>0</v>
      </c>
      <c r="AH956" s="80">
        <f>INDEX(NoSettings!$C$2:$AH$6843,MATCH(EPS!$F956,NoSettings!$A$2:$A$6843,0),MATCH(EPS!AH$2,NoSettings!$C$1:$AH$1,0))</f>
        <v>0</v>
      </c>
      <c r="AI956" s="80">
        <f>INDEX(NoSettings!$C$2:$AH$6843,MATCH(EPS!$F956,NoSettings!$A$2:$A$6843,0),MATCH(EPS!AI$2,NoSettings!$C$1:$AH$1,0))</f>
        <v>0</v>
      </c>
      <c r="AJ956" s="80">
        <f>INDEX(NoSettings!$C$2:$AH$6843,MATCH(EPS!$F956,NoSettings!$A$2:$A$6843,0),MATCH(EPS!AJ$2,NoSettings!$C$1:$AH$1,0))</f>
        <v>0</v>
      </c>
      <c r="AK956" s="164">
        <f>INDEX(NoSettings!$C$2:$AH$6843,MATCH(EPS!$F956,NoSettings!$A$2:$A$6843,0),MATCH(EPS!AK$2,NoSettings!$C$1:$AH$1,0))</f>
        <v>0</v>
      </c>
      <c r="AL956" s="80"/>
    </row>
    <row r="957" spans="1:38">
      <c r="A957" s="75" t="s">
        <v>3306</v>
      </c>
      <c r="B957" s="113" t="s">
        <v>3464</v>
      </c>
      <c r="C957" s="113" t="s">
        <v>3833</v>
      </c>
      <c r="D957" s="113" t="s">
        <v>3309</v>
      </c>
      <c r="E957" s="113" t="s">
        <v>3838</v>
      </c>
      <c r="F957" s="113" t="s">
        <v>420</v>
      </c>
      <c r="G957" s="164">
        <f>INDEX(NoSettings!$C$2:$AH$6843,MATCH(EPS!$F957,NoSettings!$A$2:$A$6843,0),MATCH(EPS!G$2,NoSettings!$C$1:$AH$1,0))</f>
        <v>0</v>
      </c>
      <c r="H957" s="80">
        <f>INDEX(NoSettings!$C$2:$AH$6843,MATCH(EPS!$F957,NoSettings!$A$2:$A$6843,0),MATCH(EPS!H$2,NoSettings!$C$1:$AH$1,0))</f>
        <v>0</v>
      </c>
      <c r="I957" s="80">
        <f>INDEX(NoSettings!$C$2:$AH$6843,MATCH(EPS!$F957,NoSettings!$A$2:$A$6843,0),MATCH(EPS!I$2,NoSettings!$C$1:$AH$1,0))</f>
        <v>0</v>
      </c>
      <c r="J957" s="80">
        <f>INDEX(NoSettings!$C$2:$AH$6843,MATCH(EPS!$F957,NoSettings!$A$2:$A$6843,0),MATCH(EPS!J$2,NoSettings!$C$1:$AH$1,0))</f>
        <v>0</v>
      </c>
      <c r="K957" s="80">
        <f>INDEX(NoSettings!$C$2:$AH$6843,MATCH(EPS!$F957,NoSettings!$A$2:$A$6843,0),MATCH(EPS!K$2,NoSettings!$C$1:$AH$1,0))</f>
        <v>0</v>
      </c>
      <c r="L957" s="80">
        <f>INDEX(NoSettings!$C$2:$AH$6843,MATCH(EPS!$F957,NoSettings!$A$2:$A$6843,0),MATCH(EPS!L$2,NoSettings!$C$1:$AH$1,0))</f>
        <v>0</v>
      </c>
      <c r="M957" s="80">
        <f>INDEX(NoSettings!$C$2:$AH$6843,MATCH(EPS!$F957,NoSettings!$A$2:$A$6843,0),MATCH(EPS!M$2,NoSettings!$C$1:$AH$1,0))</f>
        <v>0</v>
      </c>
      <c r="N957" s="80">
        <f>INDEX(NoSettings!$C$2:$AH$6843,MATCH(EPS!$F957,NoSettings!$A$2:$A$6843,0),MATCH(EPS!N$2,NoSettings!$C$1:$AH$1,0))</f>
        <v>0</v>
      </c>
      <c r="O957" s="80">
        <f>INDEX(NoSettings!$C$2:$AH$6843,MATCH(EPS!$F957,NoSettings!$A$2:$A$6843,0),MATCH(EPS!O$2,NoSettings!$C$1:$AH$1,0))</f>
        <v>0</v>
      </c>
      <c r="P957" s="80">
        <f>INDEX(NoSettings!$C$2:$AH$6843,MATCH(EPS!$F957,NoSettings!$A$2:$A$6843,0),MATCH(EPS!P$2,NoSettings!$C$1:$AH$1,0))</f>
        <v>0</v>
      </c>
      <c r="Q957" s="164">
        <f>INDEX(NoSettings!$C$2:$AH$6843,MATCH(EPS!$F957,NoSettings!$A$2:$A$6843,0),MATCH(EPS!Q$2,NoSettings!$C$1:$AH$1,0))</f>
        <v>0</v>
      </c>
      <c r="R957" s="80">
        <f>INDEX(NoSettings!$C$2:$AH$6843,MATCH(EPS!$F957,NoSettings!$A$2:$A$6843,0),MATCH(EPS!R$2,NoSettings!$C$1:$AH$1,0))</f>
        <v>0</v>
      </c>
      <c r="S957" s="80">
        <f>INDEX(NoSettings!$C$2:$AH$6843,MATCH(EPS!$F957,NoSettings!$A$2:$A$6843,0),MATCH(EPS!S$2,NoSettings!$C$1:$AH$1,0))</f>
        <v>0</v>
      </c>
      <c r="T957" s="80">
        <f>INDEX(NoSettings!$C$2:$AH$6843,MATCH(EPS!$F957,NoSettings!$A$2:$A$6843,0),MATCH(EPS!T$2,NoSettings!$C$1:$AH$1,0))</f>
        <v>0</v>
      </c>
      <c r="U957" s="80">
        <f>INDEX(NoSettings!$C$2:$AH$6843,MATCH(EPS!$F957,NoSettings!$A$2:$A$6843,0),MATCH(EPS!U$2,NoSettings!$C$1:$AH$1,0))</f>
        <v>0</v>
      </c>
      <c r="V957" s="80">
        <f>INDEX(NoSettings!$C$2:$AH$6843,MATCH(EPS!$F957,NoSettings!$A$2:$A$6843,0),MATCH(EPS!V$2,NoSettings!$C$1:$AH$1,0))</f>
        <v>0</v>
      </c>
      <c r="W957" s="80">
        <f>INDEX(NoSettings!$C$2:$AH$6843,MATCH(EPS!$F957,NoSettings!$A$2:$A$6843,0),MATCH(EPS!W$2,NoSettings!$C$1:$AH$1,0))</f>
        <v>0</v>
      </c>
      <c r="X957" s="80">
        <f>INDEX(NoSettings!$C$2:$AH$6843,MATCH(EPS!$F957,NoSettings!$A$2:$A$6843,0),MATCH(EPS!X$2,NoSettings!$C$1:$AH$1,0))</f>
        <v>0</v>
      </c>
      <c r="Y957" s="80">
        <f>INDEX(NoSettings!$C$2:$AH$6843,MATCH(EPS!$F957,NoSettings!$A$2:$A$6843,0),MATCH(EPS!Y$2,NoSettings!$C$1:$AH$1,0))</f>
        <v>0</v>
      </c>
      <c r="Z957" s="80">
        <f>INDEX(NoSettings!$C$2:$AH$6843,MATCH(EPS!$F957,NoSettings!$A$2:$A$6843,0),MATCH(EPS!Z$2,NoSettings!$C$1:$AH$1,0))</f>
        <v>0</v>
      </c>
      <c r="AA957" s="164">
        <f>INDEX(NoSettings!$C$2:$AH$6843,MATCH(EPS!$F957,NoSettings!$A$2:$A$6843,0),MATCH(EPS!AA$2,NoSettings!$C$1:$AH$1,0))</f>
        <v>0</v>
      </c>
      <c r="AB957" s="80">
        <f>INDEX(NoSettings!$C$2:$AH$6843,MATCH(EPS!$F957,NoSettings!$A$2:$A$6843,0),MATCH(EPS!AB$2,NoSettings!$C$1:$AH$1,0))</f>
        <v>0</v>
      </c>
      <c r="AC957" s="80">
        <f>INDEX(NoSettings!$C$2:$AH$6843,MATCH(EPS!$F957,NoSettings!$A$2:$A$6843,0),MATCH(EPS!AC$2,NoSettings!$C$1:$AH$1,0))</f>
        <v>0</v>
      </c>
      <c r="AD957" s="80">
        <f>INDEX(NoSettings!$C$2:$AH$6843,MATCH(EPS!$F957,NoSettings!$A$2:$A$6843,0),MATCH(EPS!AD$2,NoSettings!$C$1:$AH$1,0))</f>
        <v>0</v>
      </c>
      <c r="AE957" s="80">
        <f>INDEX(NoSettings!$C$2:$AH$6843,MATCH(EPS!$F957,NoSettings!$A$2:$A$6843,0),MATCH(EPS!AE$2,NoSettings!$C$1:$AH$1,0))</f>
        <v>0</v>
      </c>
      <c r="AF957" s="80">
        <f>INDEX(NoSettings!$C$2:$AH$6843,MATCH(EPS!$F957,NoSettings!$A$2:$A$6843,0),MATCH(EPS!AF$2,NoSettings!$C$1:$AH$1,0))</f>
        <v>0</v>
      </c>
      <c r="AG957" s="80">
        <f>INDEX(NoSettings!$C$2:$AH$6843,MATCH(EPS!$F957,NoSettings!$A$2:$A$6843,0),MATCH(EPS!AG$2,NoSettings!$C$1:$AH$1,0))</f>
        <v>0</v>
      </c>
      <c r="AH957" s="80">
        <f>INDEX(NoSettings!$C$2:$AH$6843,MATCH(EPS!$F957,NoSettings!$A$2:$A$6843,0),MATCH(EPS!AH$2,NoSettings!$C$1:$AH$1,0))</f>
        <v>0</v>
      </c>
      <c r="AI957" s="80">
        <f>INDEX(NoSettings!$C$2:$AH$6843,MATCH(EPS!$F957,NoSettings!$A$2:$A$6843,0),MATCH(EPS!AI$2,NoSettings!$C$1:$AH$1,0))</f>
        <v>0</v>
      </c>
      <c r="AJ957" s="80">
        <f>INDEX(NoSettings!$C$2:$AH$6843,MATCH(EPS!$F957,NoSettings!$A$2:$A$6843,0),MATCH(EPS!AJ$2,NoSettings!$C$1:$AH$1,0))</f>
        <v>0</v>
      </c>
      <c r="AK957" s="164">
        <f>INDEX(NoSettings!$C$2:$AH$6843,MATCH(EPS!$F957,NoSettings!$A$2:$A$6843,0),MATCH(EPS!AK$2,NoSettings!$C$1:$AH$1,0))</f>
        <v>0</v>
      </c>
      <c r="AL957" s="80"/>
    </row>
    <row r="958" spans="1:38">
      <c r="A958" s="75" t="s">
        <v>3306</v>
      </c>
      <c r="B958" s="113" t="s">
        <v>3464</v>
      </c>
      <c r="C958" s="113" t="s">
        <v>3833</v>
      </c>
      <c r="D958" s="113" t="s">
        <v>3309</v>
      </c>
      <c r="E958" s="113" t="s">
        <v>3839</v>
      </c>
      <c r="F958" s="113" t="s">
        <v>421</v>
      </c>
      <c r="G958" s="164">
        <f>INDEX(NoSettings!$C$2:$AH$6843,MATCH(EPS!$F958,NoSettings!$A$2:$A$6843,0),MATCH(EPS!G$2,NoSettings!$C$1:$AH$1,0))</f>
        <v>0</v>
      </c>
      <c r="H958" s="80">
        <f>INDEX(NoSettings!$C$2:$AH$6843,MATCH(EPS!$F958,NoSettings!$A$2:$A$6843,0),MATCH(EPS!H$2,NoSettings!$C$1:$AH$1,0))</f>
        <v>0</v>
      </c>
      <c r="I958" s="80">
        <f>INDEX(NoSettings!$C$2:$AH$6843,MATCH(EPS!$F958,NoSettings!$A$2:$A$6843,0),MATCH(EPS!I$2,NoSettings!$C$1:$AH$1,0))</f>
        <v>0</v>
      </c>
      <c r="J958" s="80">
        <f>INDEX(NoSettings!$C$2:$AH$6843,MATCH(EPS!$F958,NoSettings!$A$2:$A$6843,0),MATCH(EPS!J$2,NoSettings!$C$1:$AH$1,0))</f>
        <v>0</v>
      </c>
      <c r="K958" s="80">
        <f>INDEX(NoSettings!$C$2:$AH$6843,MATCH(EPS!$F958,NoSettings!$A$2:$A$6843,0),MATCH(EPS!K$2,NoSettings!$C$1:$AH$1,0))</f>
        <v>0</v>
      </c>
      <c r="L958" s="80">
        <f>INDEX(NoSettings!$C$2:$AH$6843,MATCH(EPS!$F958,NoSettings!$A$2:$A$6843,0),MATCH(EPS!L$2,NoSettings!$C$1:$AH$1,0))</f>
        <v>0</v>
      </c>
      <c r="M958" s="80">
        <f>INDEX(NoSettings!$C$2:$AH$6843,MATCH(EPS!$F958,NoSettings!$A$2:$A$6843,0),MATCH(EPS!M$2,NoSettings!$C$1:$AH$1,0))</f>
        <v>0</v>
      </c>
      <c r="N958" s="80">
        <f>INDEX(NoSettings!$C$2:$AH$6843,MATCH(EPS!$F958,NoSettings!$A$2:$A$6843,0),MATCH(EPS!N$2,NoSettings!$C$1:$AH$1,0))</f>
        <v>0</v>
      </c>
      <c r="O958" s="80">
        <f>INDEX(NoSettings!$C$2:$AH$6843,MATCH(EPS!$F958,NoSettings!$A$2:$A$6843,0),MATCH(EPS!O$2,NoSettings!$C$1:$AH$1,0))</f>
        <v>0</v>
      </c>
      <c r="P958" s="80">
        <f>INDEX(NoSettings!$C$2:$AH$6843,MATCH(EPS!$F958,NoSettings!$A$2:$A$6843,0),MATCH(EPS!P$2,NoSettings!$C$1:$AH$1,0))</f>
        <v>0</v>
      </c>
      <c r="Q958" s="164">
        <f>INDEX(NoSettings!$C$2:$AH$6843,MATCH(EPS!$F958,NoSettings!$A$2:$A$6843,0),MATCH(EPS!Q$2,NoSettings!$C$1:$AH$1,0))</f>
        <v>0</v>
      </c>
      <c r="R958" s="80">
        <f>INDEX(NoSettings!$C$2:$AH$6843,MATCH(EPS!$F958,NoSettings!$A$2:$A$6843,0),MATCH(EPS!R$2,NoSettings!$C$1:$AH$1,0))</f>
        <v>0</v>
      </c>
      <c r="S958" s="80">
        <f>INDEX(NoSettings!$C$2:$AH$6843,MATCH(EPS!$F958,NoSettings!$A$2:$A$6843,0),MATCH(EPS!S$2,NoSettings!$C$1:$AH$1,0))</f>
        <v>0</v>
      </c>
      <c r="T958" s="80">
        <f>INDEX(NoSettings!$C$2:$AH$6843,MATCH(EPS!$F958,NoSettings!$A$2:$A$6843,0),MATCH(EPS!T$2,NoSettings!$C$1:$AH$1,0))</f>
        <v>0</v>
      </c>
      <c r="U958" s="80">
        <f>INDEX(NoSettings!$C$2:$AH$6843,MATCH(EPS!$F958,NoSettings!$A$2:$A$6843,0),MATCH(EPS!U$2,NoSettings!$C$1:$AH$1,0))</f>
        <v>0</v>
      </c>
      <c r="V958" s="80">
        <f>INDEX(NoSettings!$C$2:$AH$6843,MATCH(EPS!$F958,NoSettings!$A$2:$A$6843,0),MATCH(EPS!V$2,NoSettings!$C$1:$AH$1,0))</f>
        <v>0</v>
      </c>
      <c r="W958" s="80">
        <f>INDEX(NoSettings!$C$2:$AH$6843,MATCH(EPS!$F958,NoSettings!$A$2:$A$6843,0),MATCH(EPS!W$2,NoSettings!$C$1:$AH$1,0))</f>
        <v>0</v>
      </c>
      <c r="X958" s="80">
        <f>INDEX(NoSettings!$C$2:$AH$6843,MATCH(EPS!$F958,NoSettings!$A$2:$A$6843,0),MATCH(EPS!X$2,NoSettings!$C$1:$AH$1,0))</f>
        <v>0</v>
      </c>
      <c r="Y958" s="80">
        <f>INDEX(NoSettings!$C$2:$AH$6843,MATCH(EPS!$F958,NoSettings!$A$2:$A$6843,0),MATCH(EPS!Y$2,NoSettings!$C$1:$AH$1,0))</f>
        <v>0</v>
      </c>
      <c r="Z958" s="80">
        <f>INDEX(NoSettings!$C$2:$AH$6843,MATCH(EPS!$F958,NoSettings!$A$2:$A$6843,0),MATCH(EPS!Z$2,NoSettings!$C$1:$AH$1,0))</f>
        <v>0</v>
      </c>
      <c r="AA958" s="164">
        <f>INDEX(NoSettings!$C$2:$AH$6843,MATCH(EPS!$F958,NoSettings!$A$2:$A$6843,0),MATCH(EPS!AA$2,NoSettings!$C$1:$AH$1,0))</f>
        <v>0</v>
      </c>
      <c r="AB958" s="80">
        <f>INDEX(NoSettings!$C$2:$AH$6843,MATCH(EPS!$F958,NoSettings!$A$2:$A$6843,0),MATCH(EPS!AB$2,NoSettings!$C$1:$AH$1,0))</f>
        <v>0</v>
      </c>
      <c r="AC958" s="80">
        <f>INDEX(NoSettings!$C$2:$AH$6843,MATCH(EPS!$F958,NoSettings!$A$2:$A$6843,0),MATCH(EPS!AC$2,NoSettings!$C$1:$AH$1,0))</f>
        <v>0</v>
      </c>
      <c r="AD958" s="80">
        <f>INDEX(NoSettings!$C$2:$AH$6843,MATCH(EPS!$F958,NoSettings!$A$2:$A$6843,0),MATCH(EPS!AD$2,NoSettings!$C$1:$AH$1,0))</f>
        <v>0</v>
      </c>
      <c r="AE958" s="80">
        <f>INDEX(NoSettings!$C$2:$AH$6843,MATCH(EPS!$F958,NoSettings!$A$2:$A$6843,0),MATCH(EPS!AE$2,NoSettings!$C$1:$AH$1,0))</f>
        <v>0</v>
      </c>
      <c r="AF958" s="80">
        <f>INDEX(NoSettings!$C$2:$AH$6843,MATCH(EPS!$F958,NoSettings!$A$2:$A$6843,0),MATCH(EPS!AF$2,NoSettings!$C$1:$AH$1,0))</f>
        <v>0</v>
      </c>
      <c r="AG958" s="80">
        <f>INDEX(NoSettings!$C$2:$AH$6843,MATCH(EPS!$F958,NoSettings!$A$2:$A$6843,0),MATCH(EPS!AG$2,NoSettings!$C$1:$AH$1,0))</f>
        <v>0</v>
      </c>
      <c r="AH958" s="80">
        <f>INDEX(NoSettings!$C$2:$AH$6843,MATCH(EPS!$F958,NoSettings!$A$2:$A$6843,0),MATCH(EPS!AH$2,NoSettings!$C$1:$AH$1,0))</f>
        <v>0</v>
      </c>
      <c r="AI958" s="80">
        <f>INDEX(NoSettings!$C$2:$AH$6843,MATCH(EPS!$F958,NoSettings!$A$2:$A$6843,0),MATCH(EPS!AI$2,NoSettings!$C$1:$AH$1,0))</f>
        <v>0</v>
      </c>
      <c r="AJ958" s="80">
        <f>INDEX(NoSettings!$C$2:$AH$6843,MATCH(EPS!$F958,NoSettings!$A$2:$A$6843,0),MATCH(EPS!AJ$2,NoSettings!$C$1:$AH$1,0))</f>
        <v>0</v>
      </c>
      <c r="AK958" s="164">
        <f>INDEX(NoSettings!$C$2:$AH$6843,MATCH(EPS!$F958,NoSettings!$A$2:$A$6843,0),MATCH(EPS!AK$2,NoSettings!$C$1:$AH$1,0))</f>
        <v>0</v>
      </c>
      <c r="AL958" s="80"/>
    </row>
    <row r="959" spans="1:38">
      <c r="A959" s="75" t="s">
        <v>3306</v>
      </c>
      <c r="B959" s="113" t="s">
        <v>3464</v>
      </c>
      <c r="C959" s="113" t="s">
        <v>3833</v>
      </c>
      <c r="D959" s="113" t="s">
        <v>3309</v>
      </c>
      <c r="E959" s="113" t="s">
        <v>3840</v>
      </c>
      <c r="F959" s="113" t="s">
        <v>422</v>
      </c>
      <c r="G959" s="164">
        <f>INDEX(NoSettings!$C$2:$AH$6843,MATCH(EPS!$F959,NoSettings!$A$2:$A$6843,0),MATCH(EPS!G$2,NoSettings!$C$1:$AH$1,0))</f>
        <v>0</v>
      </c>
      <c r="H959" s="80">
        <f>INDEX(NoSettings!$C$2:$AH$6843,MATCH(EPS!$F959,NoSettings!$A$2:$A$6843,0),MATCH(EPS!H$2,NoSettings!$C$1:$AH$1,0))</f>
        <v>0</v>
      </c>
      <c r="I959" s="80">
        <f>INDEX(NoSettings!$C$2:$AH$6843,MATCH(EPS!$F959,NoSettings!$A$2:$A$6843,0),MATCH(EPS!I$2,NoSettings!$C$1:$AH$1,0))</f>
        <v>0</v>
      </c>
      <c r="J959" s="80">
        <f>INDEX(NoSettings!$C$2:$AH$6843,MATCH(EPS!$F959,NoSettings!$A$2:$A$6843,0),MATCH(EPS!J$2,NoSettings!$C$1:$AH$1,0))</f>
        <v>0</v>
      </c>
      <c r="K959" s="80">
        <f>INDEX(NoSettings!$C$2:$AH$6843,MATCH(EPS!$F959,NoSettings!$A$2:$A$6843,0),MATCH(EPS!K$2,NoSettings!$C$1:$AH$1,0))</f>
        <v>0</v>
      </c>
      <c r="L959" s="80">
        <f>INDEX(NoSettings!$C$2:$AH$6843,MATCH(EPS!$F959,NoSettings!$A$2:$A$6843,0),MATCH(EPS!L$2,NoSettings!$C$1:$AH$1,0))</f>
        <v>0</v>
      </c>
      <c r="M959" s="80">
        <f>INDEX(NoSettings!$C$2:$AH$6843,MATCH(EPS!$F959,NoSettings!$A$2:$A$6843,0),MATCH(EPS!M$2,NoSettings!$C$1:$AH$1,0))</f>
        <v>0</v>
      </c>
      <c r="N959" s="80">
        <f>INDEX(NoSettings!$C$2:$AH$6843,MATCH(EPS!$F959,NoSettings!$A$2:$A$6843,0),MATCH(EPS!N$2,NoSettings!$C$1:$AH$1,0))</f>
        <v>0</v>
      </c>
      <c r="O959" s="80">
        <f>INDEX(NoSettings!$C$2:$AH$6843,MATCH(EPS!$F959,NoSettings!$A$2:$A$6843,0),MATCH(EPS!O$2,NoSettings!$C$1:$AH$1,0))</f>
        <v>0</v>
      </c>
      <c r="P959" s="80">
        <f>INDEX(NoSettings!$C$2:$AH$6843,MATCH(EPS!$F959,NoSettings!$A$2:$A$6843,0),MATCH(EPS!P$2,NoSettings!$C$1:$AH$1,0))</f>
        <v>0</v>
      </c>
      <c r="Q959" s="164">
        <f>INDEX(NoSettings!$C$2:$AH$6843,MATCH(EPS!$F959,NoSettings!$A$2:$A$6843,0),MATCH(EPS!Q$2,NoSettings!$C$1:$AH$1,0))</f>
        <v>0</v>
      </c>
      <c r="R959" s="80">
        <f>INDEX(NoSettings!$C$2:$AH$6843,MATCH(EPS!$F959,NoSettings!$A$2:$A$6843,0),MATCH(EPS!R$2,NoSettings!$C$1:$AH$1,0))</f>
        <v>0</v>
      </c>
      <c r="S959" s="80">
        <f>INDEX(NoSettings!$C$2:$AH$6843,MATCH(EPS!$F959,NoSettings!$A$2:$A$6843,0),MATCH(EPS!S$2,NoSettings!$C$1:$AH$1,0))</f>
        <v>0</v>
      </c>
      <c r="T959" s="80">
        <f>INDEX(NoSettings!$C$2:$AH$6843,MATCH(EPS!$F959,NoSettings!$A$2:$A$6843,0),MATCH(EPS!T$2,NoSettings!$C$1:$AH$1,0))</f>
        <v>0</v>
      </c>
      <c r="U959" s="80">
        <f>INDEX(NoSettings!$C$2:$AH$6843,MATCH(EPS!$F959,NoSettings!$A$2:$A$6843,0),MATCH(EPS!U$2,NoSettings!$C$1:$AH$1,0))</f>
        <v>0</v>
      </c>
      <c r="V959" s="80">
        <f>INDEX(NoSettings!$C$2:$AH$6843,MATCH(EPS!$F959,NoSettings!$A$2:$A$6843,0),MATCH(EPS!V$2,NoSettings!$C$1:$AH$1,0))</f>
        <v>0</v>
      </c>
      <c r="W959" s="80">
        <f>INDEX(NoSettings!$C$2:$AH$6843,MATCH(EPS!$F959,NoSettings!$A$2:$A$6843,0),MATCH(EPS!W$2,NoSettings!$C$1:$AH$1,0))</f>
        <v>0</v>
      </c>
      <c r="X959" s="80">
        <f>INDEX(NoSettings!$C$2:$AH$6843,MATCH(EPS!$F959,NoSettings!$A$2:$A$6843,0),MATCH(EPS!X$2,NoSettings!$C$1:$AH$1,0))</f>
        <v>0</v>
      </c>
      <c r="Y959" s="80">
        <f>INDEX(NoSettings!$C$2:$AH$6843,MATCH(EPS!$F959,NoSettings!$A$2:$A$6843,0),MATCH(EPS!Y$2,NoSettings!$C$1:$AH$1,0))</f>
        <v>0</v>
      </c>
      <c r="Z959" s="80">
        <f>INDEX(NoSettings!$C$2:$AH$6843,MATCH(EPS!$F959,NoSettings!$A$2:$A$6843,0),MATCH(EPS!Z$2,NoSettings!$C$1:$AH$1,0))</f>
        <v>0</v>
      </c>
      <c r="AA959" s="164">
        <f>INDEX(NoSettings!$C$2:$AH$6843,MATCH(EPS!$F959,NoSettings!$A$2:$A$6843,0),MATCH(EPS!AA$2,NoSettings!$C$1:$AH$1,0))</f>
        <v>0</v>
      </c>
      <c r="AB959" s="80">
        <f>INDEX(NoSettings!$C$2:$AH$6843,MATCH(EPS!$F959,NoSettings!$A$2:$A$6843,0),MATCH(EPS!AB$2,NoSettings!$C$1:$AH$1,0))</f>
        <v>0</v>
      </c>
      <c r="AC959" s="80">
        <f>INDEX(NoSettings!$C$2:$AH$6843,MATCH(EPS!$F959,NoSettings!$A$2:$A$6843,0),MATCH(EPS!AC$2,NoSettings!$C$1:$AH$1,0))</f>
        <v>0</v>
      </c>
      <c r="AD959" s="80">
        <f>INDEX(NoSettings!$C$2:$AH$6843,MATCH(EPS!$F959,NoSettings!$A$2:$A$6843,0),MATCH(EPS!AD$2,NoSettings!$C$1:$AH$1,0))</f>
        <v>0</v>
      </c>
      <c r="AE959" s="80">
        <f>INDEX(NoSettings!$C$2:$AH$6843,MATCH(EPS!$F959,NoSettings!$A$2:$A$6843,0),MATCH(EPS!AE$2,NoSettings!$C$1:$AH$1,0))</f>
        <v>0</v>
      </c>
      <c r="AF959" s="80">
        <f>INDEX(NoSettings!$C$2:$AH$6843,MATCH(EPS!$F959,NoSettings!$A$2:$A$6843,0),MATCH(EPS!AF$2,NoSettings!$C$1:$AH$1,0))</f>
        <v>0</v>
      </c>
      <c r="AG959" s="80">
        <f>INDEX(NoSettings!$C$2:$AH$6843,MATCH(EPS!$F959,NoSettings!$A$2:$A$6843,0),MATCH(EPS!AG$2,NoSettings!$C$1:$AH$1,0))</f>
        <v>0</v>
      </c>
      <c r="AH959" s="80">
        <f>INDEX(NoSettings!$C$2:$AH$6843,MATCH(EPS!$F959,NoSettings!$A$2:$A$6843,0),MATCH(EPS!AH$2,NoSettings!$C$1:$AH$1,0))</f>
        <v>0</v>
      </c>
      <c r="AI959" s="80">
        <f>INDEX(NoSettings!$C$2:$AH$6843,MATCH(EPS!$F959,NoSettings!$A$2:$A$6843,0),MATCH(EPS!AI$2,NoSettings!$C$1:$AH$1,0))</f>
        <v>0</v>
      </c>
      <c r="AJ959" s="80">
        <f>INDEX(NoSettings!$C$2:$AH$6843,MATCH(EPS!$F959,NoSettings!$A$2:$A$6843,0),MATCH(EPS!AJ$2,NoSettings!$C$1:$AH$1,0))</f>
        <v>0</v>
      </c>
      <c r="AK959" s="164">
        <f>INDEX(NoSettings!$C$2:$AH$6843,MATCH(EPS!$F959,NoSettings!$A$2:$A$6843,0),MATCH(EPS!AK$2,NoSettings!$C$1:$AH$1,0))</f>
        <v>0</v>
      </c>
      <c r="AL959" s="80"/>
    </row>
    <row r="960" spans="1:38">
      <c r="A960" s="75" t="s">
        <v>3306</v>
      </c>
      <c r="B960" s="113" t="s">
        <v>3464</v>
      </c>
      <c r="C960" s="113" t="s">
        <v>3833</v>
      </c>
      <c r="D960" s="113" t="s">
        <v>3309</v>
      </c>
      <c r="E960" s="113" t="s">
        <v>3841</v>
      </c>
      <c r="F960" s="113" t="s">
        <v>1153</v>
      </c>
      <c r="G960" s="164">
        <f>INDEX(NoSettings!$C$2:$AH$6843,MATCH(EPS!$F960,NoSettings!$A$2:$A$6843,0),MATCH(EPS!G$2,NoSettings!$C$1:$AH$1,0))</f>
        <v>0</v>
      </c>
      <c r="H960" s="80">
        <f>INDEX(NoSettings!$C$2:$AH$6843,MATCH(EPS!$F960,NoSettings!$A$2:$A$6843,0),MATCH(EPS!H$2,NoSettings!$C$1:$AH$1,0))</f>
        <v>0</v>
      </c>
      <c r="I960" s="80">
        <f>INDEX(NoSettings!$C$2:$AH$6843,MATCH(EPS!$F960,NoSettings!$A$2:$A$6843,0),MATCH(EPS!I$2,NoSettings!$C$1:$AH$1,0))</f>
        <v>0</v>
      </c>
      <c r="J960" s="80">
        <f>INDEX(NoSettings!$C$2:$AH$6843,MATCH(EPS!$F960,NoSettings!$A$2:$A$6843,0),MATCH(EPS!J$2,NoSettings!$C$1:$AH$1,0))</f>
        <v>0</v>
      </c>
      <c r="K960" s="80">
        <f>INDEX(NoSettings!$C$2:$AH$6843,MATCH(EPS!$F960,NoSettings!$A$2:$A$6843,0),MATCH(EPS!K$2,NoSettings!$C$1:$AH$1,0))</f>
        <v>0</v>
      </c>
      <c r="L960" s="80">
        <f>INDEX(NoSettings!$C$2:$AH$6843,MATCH(EPS!$F960,NoSettings!$A$2:$A$6843,0),MATCH(EPS!L$2,NoSettings!$C$1:$AH$1,0))</f>
        <v>0</v>
      </c>
      <c r="M960" s="80">
        <f>INDEX(NoSettings!$C$2:$AH$6843,MATCH(EPS!$F960,NoSettings!$A$2:$A$6843,0),MATCH(EPS!M$2,NoSettings!$C$1:$AH$1,0))</f>
        <v>0</v>
      </c>
      <c r="N960" s="80">
        <f>INDEX(NoSettings!$C$2:$AH$6843,MATCH(EPS!$F960,NoSettings!$A$2:$A$6843,0),MATCH(EPS!N$2,NoSettings!$C$1:$AH$1,0))</f>
        <v>0</v>
      </c>
      <c r="O960" s="80">
        <f>INDEX(NoSettings!$C$2:$AH$6843,MATCH(EPS!$F960,NoSettings!$A$2:$A$6843,0),MATCH(EPS!O$2,NoSettings!$C$1:$AH$1,0))</f>
        <v>0</v>
      </c>
      <c r="P960" s="80">
        <f>INDEX(NoSettings!$C$2:$AH$6843,MATCH(EPS!$F960,NoSettings!$A$2:$A$6843,0),MATCH(EPS!P$2,NoSettings!$C$1:$AH$1,0))</f>
        <v>0</v>
      </c>
      <c r="Q960" s="164">
        <f>INDEX(NoSettings!$C$2:$AH$6843,MATCH(EPS!$F960,NoSettings!$A$2:$A$6843,0),MATCH(EPS!Q$2,NoSettings!$C$1:$AH$1,0))</f>
        <v>0</v>
      </c>
      <c r="R960" s="80">
        <f>INDEX(NoSettings!$C$2:$AH$6843,MATCH(EPS!$F960,NoSettings!$A$2:$A$6843,0),MATCH(EPS!R$2,NoSettings!$C$1:$AH$1,0))</f>
        <v>0</v>
      </c>
      <c r="S960" s="80">
        <f>INDEX(NoSettings!$C$2:$AH$6843,MATCH(EPS!$F960,NoSettings!$A$2:$A$6843,0),MATCH(EPS!S$2,NoSettings!$C$1:$AH$1,0))</f>
        <v>0</v>
      </c>
      <c r="T960" s="80">
        <f>INDEX(NoSettings!$C$2:$AH$6843,MATCH(EPS!$F960,NoSettings!$A$2:$A$6843,0),MATCH(EPS!T$2,NoSettings!$C$1:$AH$1,0))</f>
        <v>0</v>
      </c>
      <c r="U960" s="80">
        <f>INDEX(NoSettings!$C$2:$AH$6843,MATCH(EPS!$F960,NoSettings!$A$2:$A$6843,0),MATCH(EPS!U$2,NoSettings!$C$1:$AH$1,0))</f>
        <v>0</v>
      </c>
      <c r="V960" s="80">
        <f>INDEX(NoSettings!$C$2:$AH$6843,MATCH(EPS!$F960,NoSettings!$A$2:$A$6843,0),MATCH(EPS!V$2,NoSettings!$C$1:$AH$1,0))</f>
        <v>0</v>
      </c>
      <c r="W960" s="80">
        <f>INDEX(NoSettings!$C$2:$AH$6843,MATCH(EPS!$F960,NoSettings!$A$2:$A$6843,0),MATCH(EPS!W$2,NoSettings!$C$1:$AH$1,0))</f>
        <v>0</v>
      </c>
      <c r="X960" s="80">
        <f>INDEX(NoSettings!$C$2:$AH$6843,MATCH(EPS!$F960,NoSettings!$A$2:$A$6843,0),MATCH(EPS!X$2,NoSettings!$C$1:$AH$1,0))</f>
        <v>0</v>
      </c>
      <c r="Y960" s="80">
        <f>INDEX(NoSettings!$C$2:$AH$6843,MATCH(EPS!$F960,NoSettings!$A$2:$A$6843,0),MATCH(EPS!Y$2,NoSettings!$C$1:$AH$1,0))</f>
        <v>0</v>
      </c>
      <c r="Z960" s="80">
        <f>INDEX(NoSettings!$C$2:$AH$6843,MATCH(EPS!$F960,NoSettings!$A$2:$A$6843,0),MATCH(EPS!Z$2,NoSettings!$C$1:$AH$1,0))</f>
        <v>0</v>
      </c>
      <c r="AA960" s="164">
        <f>INDEX(NoSettings!$C$2:$AH$6843,MATCH(EPS!$F960,NoSettings!$A$2:$A$6843,0),MATCH(EPS!AA$2,NoSettings!$C$1:$AH$1,0))</f>
        <v>0</v>
      </c>
      <c r="AB960" s="80">
        <f>INDEX(NoSettings!$C$2:$AH$6843,MATCH(EPS!$F960,NoSettings!$A$2:$A$6843,0),MATCH(EPS!AB$2,NoSettings!$C$1:$AH$1,0))</f>
        <v>0</v>
      </c>
      <c r="AC960" s="80">
        <f>INDEX(NoSettings!$C$2:$AH$6843,MATCH(EPS!$F960,NoSettings!$A$2:$A$6843,0),MATCH(EPS!AC$2,NoSettings!$C$1:$AH$1,0))</f>
        <v>0</v>
      </c>
      <c r="AD960" s="80">
        <f>INDEX(NoSettings!$C$2:$AH$6843,MATCH(EPS!$F960,NoSettings!$A$2:$A$6843,0),MATCH(EPS!AD$2,NoSettings!$C$1:$AH$1,0))</f>
        <v>0</v>
      </c>
      <c r="AE960" s="80">
        <f>INDEX(NoSettings!$C$2:$AH$6843,MATCH(EPS!$F960,NoSettings!$A$2:$A$6843,0),MATCH(EPS!AE$2,NoSettings!$C$1:$AH$1,0))</f>
        <v>0</v>
      </c>
      <c r="AF960" s="80">
        <f>INDEX(NoSettings!$C$2:$AH$6843,MATCH(EPS!$F960,NoSettings!$A$2:$A$6843,0),MATCH(EPS!AF$2,NoSettings!$C$1:$AH$1,0))</f>
        <v>0</v>
      </c>
      <c r="AG960" s="80">
        <f>INDEX(NoSettings!$C$2:$AH$6843,MATCH(EPS!$F960,NoSettings!$A$2:$A$6843,0),MATCH(EPS!AG$2,NoSettings!$C$1:$AH$1,0))</f>
        <v>0</v>
      </c>
      <c r="AH960" s="80">
        <f>INDEX(NoSettings!$C$2:$AH$6843,MATCH(EPS!$F960,NoSettings!$A$2:$A$6843,0),MATCH(EPS!AH$2,NoSettings!$C$1:$AH$1,0))</f>
        <v>0</v>
      </c>
      <c r="AI960" s="80">
        <f>INDEX(NoSettings!$C$2:$AH$6843,MATCH(EPS!$F960,NoSettings!$A$2:$A$6843,0),MATCH(EPS!AI$2,NoSettings!$C$1:$AH$1,0))</f>
        <v>0</v>
      </c>
      <c r="AJ960" s="80">
        <f>INDEX(NoSettings!$C$2:$AH$6843,MATCH(EPS!$F960,NoSettings!$A$2:$A$6843,0),MATCH(EPS!AJ$2,NoSettings!$C$1:$AH$1,0))</f>
        <v>0</v>
      </c>
      <c r="AK960" s="164">
        <f>INDEX(NoSettings!$C$2:$AH$6843,MATCH(EPS!$F960,NoSettings!$A$2:$A$6843,0),MATCH(EPS!AK$2,NoSettings!$C$1:$AH$1,0))</f>
        <v>0</v>
      </c>
      <c r="AL960" s="80"/>
    </row>
    <row r="961" spans="1:38">
      <c r="A961" s="75" t="s">
        <v>3306</v>
      </c>
      <c r="B961" s="113" t="s">
        <v>3464</v>
      </c>
      <c r="C961" s="113" t="s">
        <v>3833</v>
      </c>
      <c r="D961" s="113" t="s">
        <v>3309</v>
      </c>
      <c r="E961" s="113" t="s">
        <v>3842</v>
      </c>
      <c r="F961" s="113" t="s">
        <v>1154</v>
      </c>
      <c r="G961" s="164">
        <f>INDEX(NoSettings!$C$2:$AH$6843,MATCH(EPS!$F961,NoSettings!$A$2:$A$6843,0),MATCH(EPS!G$2,NoSettings!$C$1:$AH$1,0))</f>
        <v>0</v>
      </c>
      <c r="H961" s="80">
        <f>INDEX(NoSettings!$C$2:$AH$6843,MATCH(EPS!$F961,NoSettings!$A$2:$A$6843,0),MATCH(EPS!H$2,NoSettings!$C$1:$AH$1,0))</f>
        <v>0</v>
      </c>
      <c r="I961" s="80">
        <f>INDEX(NoSettings!$C$2:$AH$6843,MATCH(EPS!$F961,NoSettings!$A$2:$A$6843,0),MATCH(EPS!I$2,NoSettings!$C$1:$AH$1,0))</f>
        <v>0</v>
      </c>
      <c r="J961" s="80">
        <f>INDEX(NoSettings!$C$2:$AH$6843,MATCH(EPS!$F961,NoSettings!$A$2:$A$6843,0),MATCH(EPS!J$2,NoSettings!$C$1:$AH$1,0))</f>
        <v>0</v>
      </c>
      <c r="K961" s="80">
        <f>INDEX(NoSettings!$C$2:$AH$6843,MATCH(EPS!$F961,NoSettings!$A$2:$A$6843,0),MATCH(EPS!K$2,NoSettings!$C$1:$AH$1,0))</f>
        <v>0</v>
      </c>
      <c r="L961" s="80">
        <f>INDEX(NoSettings!$C$2:$AH$6843,MATCH(EPS!$F961,NoSettings!$A$2:$A$6843,0),MATCH(EPS!L$2,NoSettings!$C$1:$AH$1,0))</f>
        <v>0</v>
      </c>
      <c r="M961" s="80">
        <f>INDEX(NoSettings!$C$2:$AH$6843,MATCH(EPS!$F961,NoSettings!$A$2:$A$6843,0),MATCH(EPS!M$2,NoSettings!$C$1:$AH$1,0))</f>
        <v>0</v>
      </c>
      <c r="N961" s="80">
        <f>INDEX(NoSettings!$C$2:$AH$6843,MATCH(EPS!$F961,NoSettings!$A$2:$A$6843,0),MATCH(EPS!N$2,NoSettings!$C$1:$AH$1,0))</f>
        <v>0</v>
      </c>
      <c r="O961" s="80">
        <f>INDEX(NoSettings!$C$2:$AH$6843,MATCH(EPS!$F961,NoSettings!$A$2:$A$6843,0),MATCH(EPS!O$2,NoSettings!$C$1:$AH$1,0))</f>
        <v>0</v>
      </c>
      <c r="P961" s="80">
        <f>INDEX(NoSettings!$C$2:$AH$6843,MATCH(EPS!$F961,NoSettings!$A$2:$A$6843,0),MATCH(EPS!P$2,NoSettings!$C$1:$AH$1,0))</f>
        <v>0</v>
      </c>
      <c r="Q961" s="164">
        <f>INDEX(NoSettings!$C$2:$AH$6843,MATCH(EPS!$F961,NoSettings!$A$2:$A$6843,0),MATCH(EPS!Q$2,NoSettings!$C$1:$AH$1,0))</f>
        <v>0</v>
      </c>
      <c r="R961" s="80">
        <f>INDEX(NoSettings!$C$2:$AH$6843,MATCH(EPS!$F961,NoSettings!$A$2:$A$6843,0),MATCH(EPS!R$2,NoSettings!$C$1:$AH$1,0))</f>
        <v>0</v>
      </c>
      <c r="S961" s="80">
        <f>INDEX(NoSettings!$C$2:$AH$6843,MATCH(EPS!$F961,NoSettings!$A$2:$A$6843,0),MATCH(EPS!S$2,NoSettings!$C$1:$AH$1,0))</f>
        <v>0</v>
      </c>
      <c r="T961" s="80">
        <f>INDEX(NoSettings!$C$2:$AH$6843,MATCH(EPS!$F961,NoSettings!$A$2:$A$6843,0),MATCH(EPS!T$2,NoSettings!$C$1:$AH$1,0))</f>
        <v>0</v>
      </c>
      <c r="U961" s="80">
        <f>INDEX(NoSettings!$C$2:$AH$6843,MATCH(EPS!$F961,NoSettings!$A$2:$A$6843,0),MATCH(EPS!U$2,NoSettings!$C$1:$AH$1,0))</f>
        <v>0</v>
      </c>
      <c r="V961" s="80">
        <f>INDEX(NoSettings!$C$2:$AH$6843,MATCH(EPS!$F961,NoSettings!$A$2:$A$6843,0),MATCH(EPS!V$2,NoSettings!$C$1:$AH$1,0))</f>
        <v>0</v>
      </c>
      <c r="W961" s="80">
        <f>INDEX(NoSettings!$C$2:$AH$6843,MATCH(EPS!$F961,NoSettings!$A$2:$A$6843,0),MATCH(EPS!W$2,NoSettings!$C$1:$AH$1,0))</f>
        <v>0</v>
      </c>
      <c r="X961" s="80">
        <f>INDEX(NoSettings!$C$2:$AH$6843,MATCH(EPS!$F961,NoSettings!$A$2:$A$6843,0),MATCH(EPS!X$2,NoSettings!$C$1:$AH$1,0))</f>
        <v>0</v>
      </c>
      <c r="Y961" s="80">
        <f>INDEX(NoSettings!$C$2:$AH$6843,MATCH(EPS!$F961,NoSettings!$A$2:$A$6843,0),MATCH(EPS!Y$2,NoSettings!$C$1:$AH$1,0))</f>
        <v>0</v>
      </c>
      <c r="Z961" s="80">
        <f>INDEX(NoSettings!$C$2:$AH$6843,MATCH(EPS!$F961,NoSettings!$A$2:$A$6843,0),MATCH(EPS!Z$2,NoSettings!$C$1:$AH$1,0))</f>
        <v>0</v>
      </c>
      <c r="AA961" s="164">
        <f>INDEX(NoSettings!$C$2:$AH$6843,MATCH(EPS!$F961,NoSettings!$A$2:$A$6843,0),MATCH(EPS!AA$2,NoSettings!$C$1:$AH$1,0))</f>
        <v>0</v>
      </c>
      <c r="AB961" s="80">
        <f>INDEX(NoSettings!$C$2:$AH$6843,MATCH(EPS!$F961,NoSettings!$A$2:$A$6843,0),MATCH(EPS!AB$2,NoSettings!$C$1:$AH$1,0))</f>
        <v>0</v>
      </c>
      <c r="AC961" s="80">
        <f>INDEX(NoSettings!$C$2:$AH$6843,MATCH(EPS!$F961,NoSettings!$A$2:$A$6843,0),MATCH(EPS!AC$2,NoSettings!$C$1:$AH$1,0))</f>
        <v>0</v>
      </c>
      <c r="AD961" s="80">
        <f>INDEX(NoSettings!$C$2:$AH$6843,MATCH(EPS!$F961,NoSettings!$A$2:$A$6843,0),MATCH(EPS!AD$2,NoSettings!$C$1:$AH$1,0))</f>
        <v>0</v>
      </c>
      <c r="AE961" s="80">
        <f>INDEX(NoSettings!$C$2:$AH$6843,MATCH(EPS!$F961,NoSettings!$A$2:$A$6843,0),MATCH(EPS!AE$2,NoSettings!$C$1:$AH$1,0))</f>
        <v>0</v>
      </c>
      <c r="AF961" s="80">
        <f>INDEX(NoSettings!$C$2:$AH$6843,MATCH(EPS!$F961,NoSettings!$A$2:$A$6843,0),MATCH(EPS!AF$2,NoSettings!$C$1:$AH$1,0))</f>
        <v>0</v>
      </c>
      <c r="AG961" s="80">
        <f>INDEX(NoSettings!$C$2:$AH$6843,MATCH(EPS!$F961,NoSettings!$A$2:$A$6843,0),MATCH(EPS!AG$2,NoSettings!$C$1:$AH$1,0))</f>
        <v>0</v>
      </c>
      <c r="AH961" s="80">
        <f>INDEX(NoSettings!$C$2:$AH$6843,MATCH(EPS!$F961,NoSettings!$A$2:$A$6843,0),MATCH(EPS!AH$2,NoSettings!$C$1:$AH$1,0))</f>
        <v>0</v>
      </c>
      <c r="AI961" s="80">
        <f>INDEX(NoSettings!$C$2:$AH$6843,MATCH(EPS!$F961,NoSettings!$A$2:$A$6843,0),MATCH(EPS!AI$2,NoSettings!$C$1:$AH$1,0))</f>
        <v>0</v>
      </c>
      <c r="AJ961" s="80">
        <f>INDEX(NoSettings!$C$2:$AH$6843,MATCH(EPS!$F961,NoSettings!$A$2:$A$6843,0),MATCH(EPS!AJ$2,NoSettings!$C$1:$AH$1,0))</f>
        <v>0</v>
      </c>
      <c r="AK961" s="164">
        <f>INDEX(NoSettings!$C$2:$AH$6843,MATCH(EPS!$F961,NoSettings!$A$2:$A$6843,0),MATCH(EPS!AK$2,NoSettings!$C$1:$AH$1,0))</f>
        <v>0</v>
      </c>
      <c r="AL961" s="80"/>
    </row>
    <row r="962" spans="1:38">
      <c r="A962" s="75" t="s">
        <v>3306</v>
      </c>
      <c r="B962" s="113" t="s">
        <v>3464</v>
      </c>
      <c r="C962" s="113" t="s">
        <v>3833</v>
      </c>
      <c r="D962" s="113" t="s">
        <v>3309</v>
      </c>
      <c r="E962" s="113" t="s">
        <v>3843</v>
      </c>
      <c r="F962" s="113" t="s">
        <v>1155</v>
      </c>
      <c r="G962" s="164">
        <f>INDEX(NoSettings!$C$2:$AH$6843,MATCH(EPS!$F962,NoSettings!$A$2:$A$6843,0),MATCH(EPS!G$2,NoSettings!$C$1:$AH$1,0))</f>
        <v>0</v>
      </c>
      <c r="H962" s="80">
        <f>INDEX(NoSettings!$C$2:$AH$6843,MATCH(EPS!$F962,NoSettings!$A$2:$A$6843,0),MATCH(EPS!H$2,NoSettings!$C$1:$AH$1,0))</f>
        <v>0</v>
      </c>
      <c r="I962" s="80">
        <f>INDEX(NoSettings!$C$2:$AH$6843,MATCH(EPS!$F962,NoSettings!$A$2:$A$6843,0),MATCH(EPS!I$2,NoSettings!$C$1:$AH$1,0))</f>
        <v>0</v>
      </c>
      <c r="J962" s="80">
        <f>INDEX(NoSettings!$C$2:$AH$6843,MATCH(EPS!$F962,NoSettings!$A$2:$A$6843,0),MATCH(EPS!J$2,NoSettings!$C$1:$AH$1,0))</f>
        <v>0</v>
      </c>
      <c r="K962" s="80">
        <f>INDEX(NoSettings!$C$2:$AH$6843,MATCH(EPS!$F962,NoSettings!$A$2:$A$6843,0),MATCH(EPS!K$2,NoSettings!$C$1:$AH$1,0))</f>
        <v>0</v>
      </c>
      <c r="L962" s="80">
        <f>INDEX(NoSettings!$C$2:$AH$6843,MATCH(EPS!$F962,NoSettings!$A$2:$A$6843,0),MATCH(EPS!L$2,NoSettings!$C$1:$AH$1,0))</f>
        <v>0</v>
      </c>
      <c r="M962" s="80">
        <f>INDEX(NoSettings!$C$2:$AH$6843,MATCH(EPS!$F962,NoSettings!$A$2:$A$6843,0),MATCH(EPS!M$2,NoSettings!$C$1:$AH$1,0))</f>
        <v>0</v>
      </c>
      <c r="N962" s="80">
        <f>INDEX(NoSettings!$C$2:$AH$6843,MATCH(EPS!$F962,NoSettings!$A$2:$A$6843,0),MATCH(EPS!N$2,NoSettings!$C$1:$AH$1,0))</f>
        <v>0</v>
      </c>
      <c r="O962" s="80">
        <f>INDEX(NoSettings!$C$2:$AH$6843,MATCH(EPS!$F962,NoSettings!$A$2:$A$6843,0),MATCH(EPS!O$2,NoSettings!$C$1:$AH$1,0))</f>
        <v>0</v>
      </c>
      <c r="P962" s="80">
        <f>INDEX(NoSettings!$C$2:$AH$6843,MATCH(EPS!$F962,NoSettings!$A$2:$A$6843,0),MATCH(EPS!P$2,NoSettings!$C$1:$AH$1,0))</f>
        <v>0</v>
      </c>
      <c r="Q962" s="164">
        <f>INDEX(NoSettings!$C$2:$AH$6843,MATCH(EPS!$F962,NoSettings!$A$2:$A$6843,0),MATCH(EPS!Q$2,NoSettings!$C$1:$AH$1,0))</f>
        <v>0</v>
      </c>
      <c r="R962" s="80">
        <f>INDEX(NoSettings!$C$2:$AH$6843,MATCH(EPS!$F962,NoSettings!$A$2:$A$6843,0),MATCH(EPS!R$2,NoSettings!$C$1:$AH$1,0))</f>
        <v>0</v>
      </c>
      <c r="S962" s="80">
        <f>INDEX(NoSettings!$C$2:$AH$6843,MATCH(EPS!$F962,NoSettings!$A$2:$A$6843,0),MATCH(EPS!S$2,NoSettings!$C$1:$AH$1,0))</f>
        <v>0</v>
      </c>
      <c r="T962" s="80">
        <f>INDEX(NoSettings!$C$2:$AH$6843,MATCH(EPS!$F962,NoSettings!$A$2:$A$6843,0),MATCH(EPS!T$2,NoSettings!$C$1:$AH$1,0))</f>
        <v>0</v>
      </c>
      <c r="U962" s="80">
        <f>INDEX(NoSettings!$C$2:$AH$6843,MATCH(EPS!$F962,NoSettings!$A$2:$A$6843,0),MATCH(EPS!U$2,NoSettings!$C$1:$AH$1,0))</f>
        <v>0</v>
      </c>
      <c r="V962" s="80">
        <f>INDEX(NoSettings!$C$2:$AH$6843,MATCH(EPS!$F962,NoSettings!$A$2:$A$6843,0),MATCH(EPS!V$2,NoSettings!$C$1:$AH$1,0))</f>
        <v>0</v>
      </c>
      <c r="W962" s="80">
        <f>INDEX(NoSettings!$C$2:$AH$6843,MATCH(EPS!$F962,NoSettings!$A$2:$A$6843,0),MATCH(EPS!W$2,NoSettings!$C$1:$AH$1,0))</f>
        <v>0</v>
      </c>
      <c r="X962" s="80">
        <f>INDEX(NoSettings!$C$2:$AH$6843,MATCH(EPS!$F962,NoSettings!$A$2:$A$6843,0),MATCH(EPS!X$2,NoSettings!$C$1:$AH$1,0))</f>
        <v>0</v>
      </c>
      <c r="Y962" s="80">
        <f>INDEX(NoSettings!$C$2:$AH$6843,MATCH(EPS!$F962,NoSettings!$A$2:$A$6843,0),MATCH(EPS!Y$2,NoSettings!$C$1:$AH$1,0))</f>
        <v>0</v>
      </c>
      <c r="Z962" s="80">
        <f>INDEX(NoSettings!$C$2:$AH$6843,MATCH(EPS!$F962,NoSettings!$A$2:$A$6843,0),MATCH(EPS!Z$2,NoSettings!$C$1:$AH$1,0))</f>
        <v>0</v>
      </c>
      <c r="AA962" s="164">
        <f>INDEX(NoSettings!$C$2:$AH$6843,MATCH(EPS!$F962,NoSettings!$A$2:$A$6843,0),MATCH(EPS!AA$2,NoSettings!$C$1:$AH$1,0))</f>
        <v>0</v>
      </c>
      <c r="AB962" s="80">
        <f>INDEX(NoSettings!$C$2:$AH$6843,MATCH(EPS!$F962,NoSettings!$A$2:$A$6843,0),MATCH(EPS!AB$2,NoSettings!$C$1:$AH$1,0))</f>
        <v>0</v>
      </c>
      <c r="AC962" s="80">
        <f>INDEX(NoSettings!$C$2:$AH$6843,MATCH(EPS!$F962,NoSettings!$A$2:$A$6843,0),MATCH(EPS!AC$2,NoSettings!$C$1:$AH$1,0))</f>
        <v>0</v>
      </c>
      <c r="AD962" s="80">
        <f>INDEX(NoSettings!$C$2:$AH$6843,MATCH(EPS!$F962,NoSettings!$A$2:$A$6843,0),MATCH(EPS!AD$2,NoSettings!$C$1:$AH$1,0))</f>
        <v>0</v>
      </c>
      <c r="AE962" s="80">
        <f>INDEX(NoSettings!$C$2:$AH$6843,MATCH(EPS!$F962,NoSettings!$A$2:$A$6843,0),MATCH(EPS!AE$2,NoSettings!$C$1:$AH$1,0))</f>
        <v>0</v>
      </c>
      <c r="AF962" s="80">
        <f>INDEX(NoSettings!$C$2:$AH$6843,MATCH(EPS!$F962,NoSettings!$A$2:$A$6843,0),MATCH(EPS!AF$2,NoSettings!$C$1:$AH$1,0))</f>
        <v>0</v>
      </c>
      <c r="AG962" s="80">
        <f>INDEX(NoSettings!$C$2:$AH$6843,MATCH(EPS!$F962,NoSettings!$A$2:$A$6843,0),MATCH(EPS!AG$2,NoSettings!$C$1:$AH$1,0))</f>
        <v>0</v>
      </c>
      <c r="AH962" s="80">
        <f>INDEX(NoSettings!$C$2:$AH$6843,MATCH(EPS!$F962,NoSettings!$A$2:$A$6843,0),MATCH(EPS!AH$2,NoSettings!$C$1:$AH$1,0))</f>
        <v>0</v>
      </c>
      <c r="AI962" s="80">
        <f>INDEX(NoSettings!$C$2:$AH$6843,MATCH(EPS!$F962,NoSettings!$A$2:$A$6843,0),MATCH(EPS!AI$2,NoSettings!$C$1:$AH$1,0))</f>
        <v>0</v>
      </c>
      <c r="AJ962" s="80">
        <f>INDEX(NoSettings!$C$2:$AH$6843,MATCH(EPS!$F962,NoSettings!$A$2:$A$6843,0),MATCH(EPS!AJ$2,NoSettings!$C$1:$AH$1,0))</f>
        <v>0</v>
      </c>
      <c r="AK962" s="164">
        <f>INDEX(NoSettings!$C$2:$AH$6843,MATCH(EPS!$F962,NoSettings!$A$2:$A$6843,0),MATCH(EPS!AK$2,NoSettings!$C$1:$AH$1,0))</f>
        <v>0</v>
      </c>
      <c r="AL962" s="80"/>
    </row>
    <row r="963" spans="1:38">
      <c r="A963" s="75" t="s">
        <v>3306</v>
      </c>
      <c r="B963" s="113" t="s">
        <v>3464</v>
      </c>
      <c r="C963" s="113" t="s">
        <v>3833</v>
      </c>
      <c r="D963" s="113" t="s">
        <v>3824</v>
      </c>
      <c r="E963" s="113" t="s">
        <v>3834</v>
      </c>
      <c r="F963" s="113" t="s">
        <v>423</v>
      </c>
      <c r="G963" s="164">
        <f>INDEX(NoSettings!$C$2:$AH$6843,MATCH(EPS!$F963,NoSettings!$A$2:$A$6843,0),MATCH(EPS!G$2,NoSettings!$C$1:$AH$1,0))</f>
        <v>0</v>
      </c>
      <c r="H963" s="80">
        <f>INDEX(NoSettings!$C$2:$AH$6843,MATCH(EPS!$F963,NoSettings!$A$2:$A$6843,0),MATCH(EPS!H$2,NoSettings!$C$1:$AH$1,0))</f>
        <v>0</v>
      </c>
      <c r="I963" s="80">
        <f>INDEX(NoSettings!$C$2:$AH$6843,MATCH(EPS!$F963,NoSettings!$A$2:$A$6843,0),MATCH(EPS!I$2,NoSettings!$C$1:$AH$1,0))</f>
        <v>0</v>
      </c>
      <c r="J963" s="80">
        <f>INDEX(NoSettings!$C$2:$AH$6843,MATCH(EPS!$F963,NoSettings!$A$2:$A$6843,0),MATCH(EPS!J$2,NoSettings!$C$1:$AH$1,0))</f>
        <v>0</v>
      </c>
      <c r="K963" s="80">
        <f>INDEX(NoSettings!$C$2:$AH$6843,MATCH(EPS!$F963,NoSettings!$A$2:$A$6843,0),MATCH(EPS!K$2,NoSettings!$C$1:$AH$1,0))</f>
        <v>0</v>
      </c>
      <c r="L963" s="80">
        <f>INDEX(NoSettings!$C$2:$AH$6843,MATCH(EPS!$F963,NoSettings!$A$2:$A$6843,0),MATCH(EPS!L$2,NoSettings!$C$1:$AH$1,0))</f>
        <v>0</v>
      </c>
      <c r="M963" s="80">
        <f>INDEX(NoSettings!$C$2:$AH$6843,MATCH(EPS!$F963,NoSettings!$A$2:$A$6843,0),MATCH(EPS!M$2,NoSettings!$C$1:$AH$1,0))</f>
        <v>0</v>
      </c>
      <c r="N963" s="80">
        <f>INDEX(NoSettings!$C$2:$AH$6843,MATCH(EPS!$F963,NoSettings!$A$2:$A$6843,0),MATCH(EPS!N$2,NoSettings!$C$1:$AH$1,0))</f>
        <v>0</v>
      </c>
      <c r="O963" s="80">
        <f>INDEX(NoSettings!$C$2:$AH$6843,MATCH(EPS!$F963,NoSettings!$A$2:$A$6843,0),MATCH(EPS!O$2,NoSettings!$C$1:$AH$1,0))</f>
        <v>0</v>
      </c>
      <c r="P963" s="80">
        <f>INDEX(NoSettings!$C$2:$AH$6843,MATCH(EPS!$F963,NoSettings!$A$2:$A$6843,0),MATCH(EPS!P$2,NoSettings!$C$1:$AH$1,0))</f>
        <v>0</v>
      </c>
      <c r="Q963" s="164">
        <f>INDEX(NoSettings!$C$2:$AH$6843,MATCH(EPS!$F963,NoSettings!$A$2:$A$6843,0),MATCH(EPS!Q$2,NoSettings!$C$1:$AH$1,0))</f>
        <v>0</v>
      </c>
      <c r="R963" s="80">
        <f>INDEX(NoSettings!$C$2:$AH$6843,MATCH(EPS!$F963,NoSettings!$A$2:$A$6843,0),MATCH(EPS!R$2,NoSettings!$C$1:$AH$1,0))</f>
        <v>0</v>
      </c>
      <c r="S963" s="80">
        <f>INDEX(NoSettings!$C$2:$AH$6843,MATCH(EPS!$F963,NoSettings!$A$2:$A$6843,0),MATCH(EPS!S$2,NoSettings!$C$1:$AH$1,0))</f>
        <v>0</v>
      </c>
      <c r="T963" s="80">
        <f>INDEX(NoSettings!$C$2:$AH$6843,MATCH(EPS!$F963,NoSettings!$A$2:$A$6843,0),MATCH(EPS!T$2,NoSettings!$C$1:$AH$1,0))</f>
        <v>0</v>
      </c>
      <c r="U963" s="80">
        <f>INDEX(NoSettings!$C$2:$AH$6843,MATCH(EPS!$F963,NoSettings!$A$2:$A$6843,0),MATCH(EPS!U$2,NoSettings!$C$1:$AH$1,0))</f>
        <v>0</v>
      </c>
      <c r="V963" s="80">
        <f>INDEX(NoSettings!$C$2:$AH$6843,MATCH(EPS!$F963,NoSettings!$A$2:$A$6843,0),MATCH(EPS!V$2,NoSettings!$C$1:$AH$1,0))</f>
        <v>0</v>
      </c>
      <c r="W963" s="80">
        <f>INDEX(NoSettings!$C$2:$AH$6843,MATCH(EPS!$F963,NoSettings!$A$2:$A$6843,0),MATCH(EPS!W$2,NoSettings!$C$1:$AH$1,0))</f>
        <v>0</v>
      </c>
      <c r="X963" s="80">
        <f>INDEX(NoSettings!$C$2:$AH$6843,MATCH(EPS!$F963,NoSettings!$A$2:$A$6843,0),MATCH(EPS!X$2,NoSettings!$C$1:$AH$1,0))</f>
        <v>0</v>
      </c>
      <c r="Y963" s="80">
        <f>INDEX(NoSettings!$C$2:$AH$6843,MATCH(EPS!$F963,NoSettings!$A$2:$A$6843,0),MATCH(EPS!Y$2,NoSettings!$C$1:$AH$1,0))</f>
        <v>0</v>
      </c>
      <c r="Z963" s="80">
        <f>INDEX(NoSettings!$C$2:$AH$6843,MATCH(EPS!$F963,NoSettings!$A$2:$A$6843,0),MATCH(EPS!Z$2,NoSettings!$C$1:$AH$1,0))</f>
        <v>0</v>
      </c>
      <c r="AA963" s="164">
        <f>INDEX(NoSettings!$C$2:$AH$6843,MATCH(EPS!$F963,NoSettings!$A$2:$A$6843,0),MATCH(EPS!AA$2,NoSettings!$C$1:$AH$1,0))</f>
        <v>0</v>
      </c>
      <c r="AB963" s="80">
        <f>INDEX(NoSettings!$C$2:$AH$6843,MATCH(EPS!$F963,NoSettings!$A$2:$A$6843,0),MATCH(EPS!AB$2,NoSettings!$C$1:$AH$1,0))</f>
        <v>0</v>
      </c>
      <c r="AC963" s="80">
        <f>INDEX(NoSettings!$C$2:$AH$6843,MATCH(EPS!$F963,NoSettings!$A$2:$A$6843,0),MATCH(EPS!AC$2,NoSettings!$C$1:$AH$1,0))</f>
        <v>0</v>
      </c>
      <c r="AD963" s="80">
        <f>INDEX(NoSettings!$C$2:$AH$6843,MATCH(EPS!$F963,NoSettings!$A$2:$A$6843,0),MATCH(EPS!AD$2,NoSettings!$C$1:$AH$1,0))</f>
        <v>0</v>
      </c>
      <c r="AE963" s="80">
        <f>INDEX(NoSettings!$C$2:$AH$6843,MATCH(EPS!$F963,NoSettings!$A$2:$A$6843,0),MATCH(EPS!AE$2,NoSettings!$C$1:$AH$1,0))</f>
        <v>0</v>
      </c>
      <c r="AF963" s="80">
        <f>INDEX(NoSettings!$C$2:$AH$6843,MATCH(EPS!$F963,NoSettings!$A$2:$A$6843,0),MATCH(EPS!AF$2,NoSettings!$C$1:$AH$1,0))</f>
        <v>0</v>
      </c>
      <c r="AG963" s="80">
        <f>INDEX(NoSettings!$C$2:$AH$6843,MATCH(EPS!$F963,NoSettings!$A$2:$A$6843,0),MATCH(EPS!AG$2,NoSettings!$C$1:$AH$1,0))</f>
        <v>0</v>
      </c>
      <c r="AH963" s="80">
        <f>INDEX(NoSettings!$C$2:$AH$6843,MATCH(EPS!$F963,NoSettings!$A$2:$A$6843,0),MATCH(EPS!AH$2,NoSettings!$C$1:$AH$1,0))</f>
        <v>0</v>
      </c>
      <c r="AI963" s="80">
        <f>INDEX(NoSettings!$C$2:$AH$6843,MATCH(EPS!$F963,NoSettings!$A$2:$A$6843,0),MATCH(EPS!AI$2,NoSettings!$C$1:$AH$1,0))</f>
        <v>0</v>
      </c>
      <c r="AJ963" s="80">
        <f>INDEX(NoSettings!$C$2:$AH$6843,MATCH(EPS!$F963,NoSettings!$A$2:$A$6843,0),MATCH(EPS!AJ$2,NoSettings!$C$1:$AH$1,0))</f>
        <v>0</v>
      </c>
      <c r="AK963" s="164">
        <f>INDEX(NoSettings!$C$2:$AH$6843,MATCH(EPS!$F963,NoSettings!$A$2:$A$6843,0),MATCH(EPS!AK$2,NoSettings!$C$1:$AH$1,0))</f>
        <v>0</v>
      </c>
      <c r="AL963" s="80"/>
    </row>
    <row r="964" spans="1:38">
      <c r="A964" s="75" t="s">
        <v>3306</v>
      </c>
      <c r="B964" s="113" t="s">
        <v>3464</v>
      </c>
      <c r="C964" s="113" t="s">
        <v>3833</v>
      </c>
      <c r="D964" s="113" t="s">
        <v>3824</v>
      </c>
      <c r="E964" s="113" t="s">
        <v>3835</v>
      </c>
      <c r="F964" s="113" t="s">
        <v>424</v>
      </c>
      <c r="G964" s="164">
        <f>INDEX(NoSettings!$C$2:$AH$6843,MATCH(EPS!$F964,NoSettings!$A$2:$A$6843,0),MATCH(EPS!G$2,NoSettings!$C$1:$AH$1,0))</f>
        <v>0</v>
      </c>
      <c r="H964" s="80">
        <f>INDEX(NoSettings!$C$2:$AH$6843,MATCH(EPS!$F964,NoSettings!$A$2:$A$6843,0),MATCH(EPS!H$2,NoSettings!$C$1:$AH$1,0))</f>
        <v>0</v>
      </c>
      <c r="I964" s="80">
        <f>INDEX(NoSettings!$C$2:$AH$6843,MATCH(EPS!$F964,NoSettings!$A$2:$A$6843,0),MATCH(EPS!I$2,NoSettings!$C$1:$AH$1,0))</f>
        <v>0</v>
      </c>
      <c r="J964" s="80">
        <f>INDEX(NoSettings!$C$2:$AH$6843,MATCH(EPS!$F964,NoSettings!$A$2:$A$6843,0),MATCH(EPS!J$2,NoSettings!$C$1:$AH$1,0))</f>
        <v>0</v>
      </c>
      <c r="K964" s="80">
        <f>INDEX(NoSettings!$C$2:$AH$6843,MATCH(EPS!$F964,NoSettings!$A$2:$A$6843,0),MATCH(EPS!K$2,NoSettings!$C$1:$AH$1,0))</f>
        <v>0</v>
      </c>
      <c r="L964" s="80">
        <f>INDEX(NoSettings!$C$2:$AH$6843,MATCH(EPS!$F964,NoSettings!$A$2:$A$6843,0),MATCH(EPS!L$2,NoSettings!$C$1:$AH$1,0))</f>
        <v>0</v>
      </c>
      <c r="M964" s="80">
        <f>INDEX(NoSettings!$C$2:$AH$6843,MATCH(EPS!$F964,NoSettings!$A$2:$A$6843,0),MATCH(EPS!M$2,NoSettings!$C$1:$AH$1,0))</f>
        <v>0</v>
      </c>
      <c r="N964" s="80">
        <f>INDEX(NoSettings!$C$2:$AH$6843,MATCH(EPS!$F964,NoSettings!$A$2:$A$6843,0),MATCH(EPS!N$2,NoSettings!$C$1:$AH$1,0))</f>
        <v>0</v>
      </c>
      <c r="O964" s="80">
        <f>INDEX(NoSettings!$C$2:$AH$6843,MATCH(EPS!$F964,NoSettings!$A$2:$A$6843,0),MATCH(EPS!O$2,NoSettings!$C$1:$AH$1,0))</f>
        <v>0</v>
      </c>
      <c r="P964" s="80">
        <f>INDEX(NoSettings!$C$2:$AH$6843,MATCH(EPS!$F964,NoSettings!$A$2:$A$6843,0),MATCH(EPS!P$2,NoSettings!$C$1:$AH$1,0))</f>
        <v>0</v>
      </c>
      <c r="Q964" s="164">
        <f>INDEX(NoSettings!$C$2:$AH$6843,MATCH(EPS!$F964,NoSettings!$A$2:$A$6843,0),MATCH(EPS!Q$2,NoSettings!$C$1:$AH$1,0))</f>
        <v>0</v>
      </c>
      <c r="R964" s="80">
        <f>INDEX(NoSettings!$C$2:$AH$6843,MATCH(EPS!$F964,NoSettings!$A$2:$A$6843,0),MATCH(EPS!R$2,NoSettings!$C$1:$AH$1,0))</f>
        <v>0</v>
      </c>
      <c r="S964" s="80">
        <f>INDEX(NoSettings!$C$2:$AH$6843,MATCH(EPS!$F964,NoSettings!$A$2:$A$6843,0),MATCH(EPS!S$2,NoSettings!$C$1:$AH$1,0))</f>
        <v>0</v>
      </c>
      <c r="T964" s="80">
        <f>INDEX(NoSettings!$C$2:$AH$6843,MATCH(EPS!$F964,NoSettings!$A$2:$A$6843,0),MATCH(EPS!T$2,NoSettings!$C$1:$AH$1,0))</f>
        <v>0</v>
      </c>
      <c r="U964" s="80">
        <f>INDEX(NoSettings!$C$2:$AH$6843,MATCH(EPS!$F964,NoSettings!$A$2:$A$6843,0),MATCH(EPS!U$2,NoSettings!$C$1:$AH$1,0))</f>
        <v>0</v>
      </c>
      <c r="V964" s="80">
        <f>INDEX(NoSettings!$C$2:$AH$6843,MATCH(EPS!$F964,NoSettings!$A$2:$A$6843,0),MATCH(EPS!V$2,NoSettings!$C$1:$AH$1,0))</f>
        <v>0</v>
      </c>
      <c r="W964" s="80">
        <f>INDEX(NoSettings!$C$2:$AH$6843,MATCH(EPS!$F964,NoSettings!$A$2:$A$6843,0),MATCH(EPS!W$2,NoSettings!$C$1:$AH$1,0))</f>
        <v>0</v>
      </c>
      <c r="X964" s="80">
        <f>INDEX(NoSettings!$C$2:$AH$6843,MATCH(EPS!$F964,NoSettings!$A$2:$A$6843,0),MATCH(EPS!X$2,NoSettings!$C$1:$AH$1,0))</f>
        <v>0</v>
      </c>
      <c r="Y964" s="80">
        <f>INDEX(NoSettings!$C$2:$AH$6843,MATCH(EPS!$F964,NoSettings!$A$2:$A$6843,0),MATCH(EPS!Y$2,NoSettings!$C$1:$AH$1,0))</f>
        <v>0</v>
      </c>
      <c r="Z964" s="80">
        <f>INDEX(NoSettings!$C$2:$AH$6843,MATCH(EPS!$F964,NoSettings!$A$2:$A$6843,0),MATCH(EPS!Z$2,NoSettings!$C$1:$AH$1,0))</f>
        <v>0</v>
      </c>
      <c r="AA964" s="164">
        <f>INDEX(NoSettings!$C$2:$AH$6843,MATCH(EPS!$F964,NoSettings!$A$2:$A$6843,0),MATCH(EPS!AA$2,NoSettings!$C$1:$AH$1,0))</f>
        <v>0</v>
      </c>
      <c r="AB964" s="80">
        <f>INDEX(NoSettings!$C$2:$AH$6843,MATCH(EPS!$F964,NoSettings!$A$2:$A$6843,0),MATCH(EPS!AB$2,NoSettings!$C$1:$AH$1,0))</f>
        <v>0</v>
      </c>
      <c r="AC964" s="80">
        <f>INDEX(NoSettings!$C$2:$AH$6843,MATCH(EPS!$F964,NoSettings!$A$2:$A$6843,0),MATCH(EPS!AC$2,NoSettings!$C$1:$AH$1,0))</f>
        <v>0</v>
      </c>
      <c r="AD964" s="80">
        <f>INDEX(NoSettings!$C$2:$AH$6843,MATCH(EPS!$F964,NoSettings!$A$2:$A$6843,0),MATCH(EPS!AD$2,NoSettings!$C$1:$AH$1,0))</f>
        <v>0</v>
      </c>
      <c r="AE964" s="80">
        <f>INDEX(NoSettings!$C$2:$AH$6843,MATCH(EPS!$F964,NoSettings!$A$2:$A$6843,0),MATCH(EPS!AE$2,NoSettings!$C$1:$AH$1,0))</f>
        <v>0</v>
      </c>
      <c r="AF964" s="80">
        <f>INDEX(NoSettings!$C$2:$AH$6843,MATCH(EPS!$F964,NoSettings!$A$2:$A$6843,0),MATCH(EPS!AF$2,NoSettings!$C$1:$AH$1,0))</f>
        <v>0</v>
      </c>
      <c r="AG964" s="80">
        <f>INDEX(NoSettings!$C$2:$AH$6843,MATCH(EPS!$F964,NoSettings!$A$2:$A$6843,0),MATCH(EPS!AG$2,NoSettings!$C$1:$AH$1,0))</f>
        <v>0</v>
      </c>
      <c r="AH964" s="80">
        <f>INDEX(NoSettings!$C$2:$AH$6843,MATCH(EPS!$F964,NoSettings!$A$2:$A$6843,0),MATCH(EPS!AH$2,NoSettings!$C$1:$AH$1,0))</f>
        <v>0</v>
      </c>
      <c r="AI964" s="80">
        <f>INDEX(NoSettings!$C$2:$AH$6843,MATCH(EPS!$F964,NoSettings!$A$2:$A$6843,0),MATCH(EPS!AI$2,NoSettings!$C$1:$AH$1,0))</f>
        <v>0</v>
      </c>
      <c r="AJ964" s="80">
        <f>INDEX(NoSettings!$C$2:$AH$6843,MATCH(EPS!$F964,NoSettings!$A$2:$A$6843,0),MATCH(EPS!AJ$2,NoSettings!$C$1:$AH$1,0))</f>
        <v>0</v>
      </c>
      <c r="AK964" s="164">
        <f>INDEX(NoSettings!$C$2:$AH$6843,MATCH(EPS!$F964,NoSettings!$A$2:$A$6843,0),MATCH(EPS!AK$2,NoSettings!$C$1:$AH$1,0))</f>
        <v>0</v>
      </c>
      <c r="AL964" s="80"/>
    </row>
    <row r="965" spans="1:38">
      <c r="A965" s="75" t="s">
        <v>3306</v>
      </c>
      <c r="B965" s="113" t="s">
        <v>3464</v>
      </c>
      <c r="C965" s="113" t="s">
        <v>3833</v>
      </c>
      <c r="D965" s="113" t="s">
        <v>3824</v>
      </c>
      <c r="E965" s="113" t="s">
        <v>3836</v>
      </c>
      <c r="F965" s="113" t="s">
        <v>425</v>
      </c>
      <c r="G965" s="164">
        <f>INDEX(NoSettings!$C$2:$AH$6843,MATCH(EPS!$F965,NoSettings!$A$2:$A$6843,0),MATCH(EPS!G$2,NoSettings!$C$1:$AH$1,0))</f>
        <v>0</v>
      </c>
      <c r="H965" s="80">
        <f>INDEX(NoSettings!$C$2:$AH$6843,MATCH(EPS!$F965,NoSettings!$A$2:$A$6843,0),MATCH(EPS!H$2,NoSettings!$C$1:$AH$1,0))</f>
        <v>0</v>
      </c>
      <c r="I965" s="80">
        <f>INDEX(NoSettings!$C$2:$AH$6843,MATCH(EPS!$F965,NoSettings!$A$2:$A$6843,0),MATCH(EPS!I$2,NoSettings!$C$1:$AH$1,0))</f>
        <v>0</v>
      </c>
      <c r="J965" s="80">
        <f>INDEX(NoSettings!$C$2:$AH$6843,MATCH(EPS!$F965,NoSettings!$A$2:$A$6843,0),MATCH(EPS!J$2,NoSettings!$C$1:$AH$1,0))</f>
        <v>0</v>
      </c>
      <c r="K965" s="80">
        <f>INDEX(NoSettings!$C$2:$AH$6843,MATCH(EPS!$F965,NoSettings!$A$2:$A$6843,0),MATCH(EPS!K$2,NoSettings!$C$1:$AH$1,0))</f>
        <v>0</v>
      </c>
      <c r="L965" s="80">
        <f>INDEX(NoSettings!$C$2:$AH$6843,MATCH(EPS!$F965,NoSettings!$A$2:$A$6843,0),MATCH(EPS!L$2,NoSettings!$C$1:$AH$1,0))</f>
        <v>0</v>
      </c>
      <c r="M965" s="80">
        <f>INDEX(NoSettings!$C$2:$AH$6843,MATCH(EPS!$F965,NoSettings!$A$2:$A$6843,0),MATCH(EPS!M$2,NoSettings!$C$1:$AH$1,0))</f>
        <v>0</v>
      </c>
      <c r="N965" s="80">
        <f>INDEX(NoSettings!$C$2:$AH$6843,MATCH(EPS!$F965,NoSettings!$A$2:$A$6843,0),MATCH(EPS!N$2,NoSettings!$C$1:$AH$1,0))</f>
        <v>0</v>
      </c>
      <c r="O965" s="80">
        <f>INDEX(NoSettings!$C$2:$AH$6843,MATCH(EPS!$F965,NoSettings!$A$2:$A$6843,0),MATCH(EPS!O$2,NoSettings!$C$1:$AH$1,0))</f>
        <v>0</v>
      </c>
      <c r="P965" s="80">
        <f>INDEX(NoSettings!$C$2:$AH$6843,MATCH(EPS!$F965,NoSettings!$A$2:$A$6843,0),MATCH(EPS!P$2,NoSettings!$C$1:$AH$1,0))</f>
        <v>0</v>
      </c>
      <c r="Q965" s="164">
        <f>INDEX(NoSettings!$C$2:$AH$6843,MATCH(EPS!$F965,NoSettings!$A$2:$A$6843,0),MATCH(EPS!Q$2,NoSettings!$C$1:$AH$1,0))</f>
        <v>0</v>
      </c>
      <c r="R965" s="80">
        <f>INDEX(NoSettings!$C$2:$AH$6843,MATCH(EPS!$F965,NoSettings!$A$2:$A$6843,0),MATCH(EPS!R$2,NoSettings!$C$1:$AH$1,0))</f>
        <v>0</v>
      </c>
      <c r="S965" s="80">
        <f>INDEX(NoSettings!$C$2:$AH$6843,MATCH(EPS!$F965,NoSettings!$A$2:$A$6843,0),MATCH(EPS!S$2,NoSettings!$C$1:$AH$1,0))</f>
        <v>0</v>
      </c>
      <c r="T965" s="80">
        <f>INDEX(NoSettings!$C$2:$AH$6843,MATCH(EPS!$F965,NoSettings!$A$2:$A$6843,0),MATCH(EPS!T$2,NoSettings!$C$1:$AH$1,0))</f>
        <v>0</v>
      </c>
      <c r="U965" s="80">
        <f>INDEX(NoSettings!$C$2:$AH$6843,MATCH(EPS!$F965,NoSettings!$A$2:$A$6843,0),MATCH(EPS!U$2,NoSettings!$C$1:$AH$1,0))</f>
        <v>0</v>
      </c>
      <c r="V965" s="80">
        <f>INDEX(NoSettings!$C$2:$AH$6843,MATCH(EPS!$F965,NoSettings!$A$2:$A$6843,0),MATCH(EPS!V$2,NoSettings!$C$1:$AH$1,0))</f>
        <v>0</v>
      </c>
      <c r="W965" s="80">
        <f>INDEX(NoSettings!$C$2:$AH$6843,MATCH(EPS!$F965,NoSettings!$A$2:$A$6843,0),MATCH(EPS!W$2,NoSettings!$C$1:$AH$1,0))</f>
        <v>0</v>
      </c>
      <c r="X965" s="80">
        <f>INDEX(NoSettings!$C$2:$AH$6843,MATCH(EPS!$F965,NoSettings!$A$2:$A$6843,0),MATCH(EPS!X$2,NoSettings!$C$1:$AH$1,0))</f>
        <v>0</v>
      </c>
      <c r="Y965" s="80">
        <f>INDEX(NoSettings!$C$2:$AH$6843,MATCH(EPS!$F965,NoSettings!$A$2:$A$6843,0),MATCH(EPS!Y$2,NoSettings!$C$1:$AH$1,0))</f>
        <v>0</v>
      </c>
      <c r="Z965" s="80">
        <f>INDEX(NoSettings!$C$2:$AH$6843,MATCH(EPS!$F965,NoSettings!$A$2:$A$6843,0),MATCH(EPS!Z$2,NoSettings!$C$1:$AH$1,0))</f>
        <v>0</v>
      </c>
      <c r="AA965" s="164">
        <f>INDEX(NoSettings!$C$2:$AH$6843,MATCH(EPS!$F965,NoSettings!$A$2:$A$6843,0),MATCH(EPS!AA$2,NoSettings!$C$1:$AH$1,0))</f>
        <v>0</v>
      </c>
      <c r="AB965" s="80">
        <f>INDEX(NoSettings!$C$2:$AH$6843,MATCH(EPS!$F965,NoSettings!$A$2:$A$6843,0),MATCH(EPS!AB$2,NoSettings!$C$1:$AH$1,0))</f>
        <v>0</v>
      </c>
      <c r="AC965" s="80">
        <f>INDEX(NoSettings!$C$2:$AH$6843,MATCH(EPS!$F965,NoSettings!$A$2:$A$6843,0),MATCH(EPS!AC$2,NoSettings!$C$1:$AH$1,0))</f>
        <v>0</v>
      </c>
      <c r="AD965" s="80">
        <f>INDEX(NoSettings!$C$2:$AH$6843,MATCH(EPS!$F965,NoSettings!$A$2:$A$6843,0),MATCH(EPS!AD$2,NoSettings!$C$1:$AH$1,0))</f>
        <v>0</v>
      </c>
      <c r="AE965" s="80">
        <f>INDEX(NoSettings!$C$2:$AH$6843,MATCH(EPS!$F965,NoSettings!$A$2:$A$6843,0),MATCH(EPS!AE$2,NoSettings!$C$1:$AH$1,0))</f>
        <v>0</v>
      </c>
      <c r="AF965" s="80">
        <f>INDEX(NoSettings!$C$2:$AH$6843,MATCH(EPS!$F965,NoSettings!$A$2:$A$6843,0),MATCH(EPS!AF$2,NoSettings!$C$1:$AH$1,0))</f>
        <v>0</v>
      </c>
      <c r="AG965" s="80">
        <f>INDEX(NoSettings!$C$2:$AH$6843,MATCH(EPS!$F965,NoSettings!$A$2:$A$6843,0),MATCH(EPS!AG$2,NoSettings!$C$1:$AH$1,0))</f>
        <v>0</v>
      </c>
      <c r="AH965" s="80">
        <f>INDEX(NoSettings!$C$2:$AH$6843,MATCH(EPS!$F965,NoSettings!$A$2:$A$6843,0),MATCH(EPS!AH$2,NoSettings!$C$1:$AH$1,0))</f>
        <v>0</v>
      </c>
      <c r="AI965" s="80">
        <f>INDEX(NoSettings!$C$2:$AH$6843,MATCH(EPS!$F965,NoSettings!$A$2:$A$6843,0),MATCH(EPS!AI$2,NoSettings!$C$1:$AH$1,0))</f>
        <v>0</v>
      </c>
      <c r="AJ965" s="80">
        <f>INDEX(NoSettings!$C$2:$AH$6843,MATCH(EPS!$F965,NoSettings!$A$2:$A$6843,0),MATCH(EPS!AJ$2,NoSettings!$C$1:$AH$1,0))</f>
        <v>0</v>
      </c>
      <c r="AK965" s="164">
        <f>INDEX(NoSettings!$C$2:$AH$6843,MATCH(EPS!$F965,NoSettings!$A$2:$A$6843,0),MATCH(EPS!AK$2,NoSettings!$C$1:$AH$1,0))</f>
        <v>0</v>
      </c>
      <c r="AL965" s="80"/>
    </row>
    <row r="966" spans="1:38">
      <c r="A966" s="75" t="s">
        <v>3306</v>
      </c>
      <c r="B966" s="113" t="s">
        <v>3464</v>
      </c>
      <c r="C966" s="113" t="s">
        <v>3833</v>
      </c>
      <c r="D966" s="113" t="s">
        <v>3824</v>
      </c>
      <c r="E966" s="113" t="s">
        <v>3837</v>
      </c>
      <c r="F966" s="113" t="s">
        <v>426</v>
      </c>
      <c r="G966" s="164">
        <f>INDEX(NoSettings!$C$2:$AH$6843,MATCH(EPS!$F966,NoSettings!$A$2:$A$6843,0),MATCH(EPS!G$2,NoSettings!$C$1:$AH$1,0))</f>
        <v>0</v>
      </c>
      <c r="H966" s="80">
        <f>INDEX(NoSettings!$C$2:$AH$6843,MATCH(EPS!$F966,NoSettings!$A$2:$A$6843,0),MATCH(EPS!H$2,NoSettings!$C$1:$AH$1,0))</f>
        <v>0</v>
      </c>
      <c r="I966" s="80">
        <f>INDEX(NoSettings!$C$2:$AH$6843,MATCH(EPS!$F966,NoSettings!$A$2:$A$6843,0),MATCH(EPS!I$2,NoSettings!$C$1:$AH$1,0))</f>
        <v>0</v>
      </c>
      <c r="J966" s="80">
        <f>INDEX(NoSettings!$C$2:$AH$6843,MATCH(EPS!$F966,NoSettings!$A$2:$A$6843,0),MATCH(EPS!J$2,NoSettings!$C$1:$AH$1,0))</f>
        <v>0</v>
      </c>
      <c r="K966" s="80">
        <f>INDEX(NoSettings!$C$2:$AH$6843,MATCH(EPS!$F966,NoSettings!$A$2:$A$6843,0),MATCH(EPS!K$2,NoSettings!$C$1:$AH$1,0))</f>
        <v>0</v>
      </c>
      <c r="L966" s="80">
        <f>INDEX(NoSettings!$C$2:$AH$6843,MATCH(EPS!$F966,NoSettings!$A$2:$A$6843,0),MATCH(EPS!L$2,NoSettings!$C$1:$AH$1,0))</f>
        <v>0</v>
      </c>
      <c r="M966" s="80">
        <f>INDEX(NoSettings!$C$2:$AH$6843,MATCH(EPS!$F966,NoSettings!$A$2:$A$6843,0),MATCH(EPS!M$2,NoSettings!$C$1:$AH$1,0))</f>
        <v>0</v>
      </c>
      <c r="N966" s="80">
        <f>INDEX(NoSettings!$C$2:$AH$6843,MATCH(EPS!$F966,NoSettings!$A$2:$A$6843,0),MATCH(EPS!N$2,NoSettings!$C$1:$AH$1,0))</f>
        <v>0</v>
      </c>
      <c r="O966" s="80">
        <f>INDEX(NoSettings!$C$2:$AH$6843,MATCH(EPS!$F966,NoSettings!$A$2:$A$6843,0),MATCH(EPS!O$2,NoSettings!$C$1:$AH$1,0))</f>
        <v>0</v>
      </c>
      <c r="P966" s="80">
        <f>INDEX(NoSettings!$C$2:$AH$6843,MATCH(EPS!$F966,NoSettings!$A$2:$A$6843,0),MATCH(EPS!P$2,NoSettings!$C$1:$AH$1,0))</f>
        <v>0</v>
      </c>
      <c r="Q966" s="164">
        <f>INDEX(NoSettings!$C$2:$AH$6843,MATCH(EPS!$F966,NoSettings!$A$2:$A$6843,0),MATCH(EPS!Q$2,NoSettings!$C$1:$AH$1,0))</f>
        <v>0</v>
      </c>
      <c r="R966" s="80">
        <f>INDEX(NoSettings!$C$2:$AH$6843,MATCH(EPS!$F966,NoSettings!$A$2:$A$6843,0),MATCH(EPS!R$2,NoSettings!$C$1:$AH$1,0))</f>
        <v>0</v>
      </c>
      <c r="S966" s="80">
        <f>INDEX(NoSettings!$C$2:$AH$6843,MATCH(EPS!$F966,NoSettings!$A$2:$A$6843,0),MATCH(EPS!S$2,NoSettings!$C$1:$AH$1,0))</f>
        <v>0</v>
      </c>
      <c r="T966" s="80">
        <f>INDEX(NoSettings!$C$2:$AH$6843,MATCH(EPS!$F966,NoSettings!$A$2:$A$6843,0),MATCH(EPS!T$2,NoSettings!$C$1:$AH$1,0))</f>
        <v>0</v>
      </c>
      <c r="U966" s="80">
        <f>INDEX(NoSettings!$C$2:$AH$6843,MATCH(EPS!$F966,NoSettings!$A$2:$A$6843,0),MATCH(EPS!U$2,NoSettings!$C$1:$AH$1,0))</f>
        <v>0</v>
      </c>
      <c r="V966" s="80">
        <f>INDEX(NoSettings!$C$2:$AH$6843,MATCH(EPS!$F966,NoSettings!$A$2:$A$6843,0),MATCH(EPS!V$2,NoSettings!$C$1:$AH$1,0))</f>
        <v>0</v>
      </c>
      <c r="W966" s="80">
        <f>INDEX(NoSettings!$C$2:$AH$6843,MATCH(EPS!$F966,NoSettings!$A$2:$A$6843,0),MATCH(EPS!W$2,NoSettings!$C$1:$AH$1,0))</f>
        <v>0</v>
      </c>
      <c r="X966" s="80">
        <f>INDEX(NoSettings!$C$2:$AH$6843,MATCH(EPS!$F966,NoSettings!$A$2:$A$6843,0),MATCH(EPS!X$2,NoSettings!$C$1:$AH$1,0))</f>
        <v>0</v>
      </c>
      <c r="Y966" s="80">
        <f>INDEX(NoSettings!$C$2:$AH$6843,MATCH(EPS!$F966,NoSettings!$A$2:$A$6843,0),MATCH(EPS!Y$2,NoSettings!$C$1:$AH$1,0))</f>
        <v>0</v>
      </c>
      <c r="Z966" s="80">
        <f>INDEX(NoSettings!$C$2:$AH$6843,MATCH(EPS!$F966,NoSettings!$A$2:$A$6843,0),MATCH(EPS!Z$2,NoSettings!$C$1:$AH$1,0))</f>
        <v>0</v>
      </c>
      <c r="AA966" s="164">
        <f>INDEX(NoSettings!$C$2:$AH$6843,MATCH(EPS!$F966,NoSettings!$A$2:$A$6843,0),MATCH(EPS!AA$2,NoSettings!$C$1:$AH$1,0))</f>
        <v>0</v>
      </c>
      <c r="AB966" s="80">
        <f>INDEX(NoSettings!$C$2:$AH$6843,MATCH(EPS!$F966,NoSettings!$A$2:$A$6843,0),MATCH(EPS!AB$2,NoSettings!$C$1:$AH$1,0))</f>
        <v>0</v>
      </c>
      <c r="AC966" s="80">
        <f>INDEX(NoSettings!$C$2:$AH$6843,MATCH(EPS!$F966,NoSettings!$A$2:$A$6843,0),MATCH(EPS!AC$2,NoSettings!$C$1:$AH$1,0))</f>
        <v>0</v>
      </c>
      <c r="AD966" s="80">
        <f>INDEX(NoSettings!$C$2:$AH$6843,MATCH(EPS!$F966,NoSettings!$A$2:$A$6843,0),MATCH(EPS!AD$2,NoSettings!$C$1:$AH$1,0))</f>
        <v>0</v>
      </c>
      <c r="AE966" s="80">
        <f>INDEX(NoSettings!$C$2:$AH$6843,MATCH(EPS!$F966,NoSettings!$A$2:$A$6843,0),MATCH(EPS!AE$2,NoSettings!$C$1:$AH$1,0))</f>
        <v>0</v>
      </c>
      <c r="AF966" s="80">
        <f>INDEX(NoSettings!$C$2:$AH$6843,MATCH(EPS!$F966,NoSettings!$A$2:$A$6843,0),MATCH(EPS!AF$2,NoSettings!$C$1:$AH$1,0))</f>
        <v>0</v>
      </c>
      <c r="AG966" s="80">
        <f>INDEX(NoSettings!$C$2:$AH$6843,MATCH(EPS!$F966,NoSettings!$A$2:$A$6843,0),MATCH(EPS!AG$2,NoSettings!$C$1:$AH$1,0))</f>
        <v>0</v>
      </c>
      <c r="AH966" s="80">
        <f>INDEX(NoSettings!$C$2:$AH$6843,MATCH(EPS!$F966,NoSettings!$A$2:$A$6843,0),MATCH(EPS!AH$2,NoSettings!$C$1:$AH$1,0))</f>
        <v>0</v>
      </c>
      <c r="AI966" s="80">
        <f>INDEX(NoSettings!$C$2:$AH$6843,MATCH(EPS!$F966,NoSettings!$A$2:$A$6843,0),MATCH(EPS!AI$2,NoSettings!$C$1:$AH$1,0))</f>
        <v>0</v>
      </c>
      <c r="AJ966" s="80">
        <f>INDEX(NoSettings!$C$2:$AH$6843,MATCH(EPS!$F966,NoSettings!$A$2:$A$6843,0),MATCH(EPS!AJ$2,NoSettings!$C$1:$AH$1,0))</f>
        <v>0</v>
      </c>
      <c r="AK966" s="164">
        <f>INDEX(NoSettings!$C$2:$AH$6843,MATCH(EPS!$F966,NoSettings!$A$2:$A$6843,0),MATCH(EPS!AK$2,NoSettings!$C$1:$AH$1,0))</f>
        <v>0</v>
      </c>
      <c r="AL966" s="80"/>
    </row>
    <row r="967" spans="1:38">
      <c r="A967" s="75" t="s">
        <v>3306</v>
      </c>
      <c r="B967" s="113" t="s">
        <v>3464</v>
      </c>
      <c r="C967" s="113" t="s">
        <v>3833</v>
      </c>
      <c r="D967" s="113" t="s">
        <v>3824</v>
      </c>
      <c r="E967" s="113" t="s">
        <v>3838</v>
      </c>
      <c r="F967" s="113" t="s">
        <v>427</v>
      </c>
      <c r="G967" s="164">
        <f>INDEX(NoSettings!$C$2:$AH$6843,MATCH(EPS!$F967,NoSettings!$A$2:$A$6843,0),MATCH(EPS!G$2,NoSettings!$C$1:$AH$1,0))</f>
        <v>0</v>
      </c>
      <c r="H967" s="80">
        <f>INDEX(NoSettings!$C$2:$AH$6843,MATCH(EPS!$F967,NoSettings!$A$2:$A$6843,0),MATCH(EPS!H$2,NoSettings!$C$1:$AH$1,0))</f>
        <v>0</v>
      </c>
      <c r="I967" s="80">
        <f>INDEX(NoSettings!$C$2:$AH$6843,MATCH(EPS!$F967,NoSettings!$A$2:$A$6843,0),MATCH(EPS!I$2,NoSettings!$C$1:$AH$1,0))</f>
        <v>0</v>
      </c>
      <c r="J967" s="80">
        <f>INDEX(NoSettings!$C$2:$AH$6843,MATCH(EPS!$F967,NoSettings!$A$2:$A$6843,0),MATCH(EPS!J$2,NoSettings!$C$1:$AH$1,0))</f>
        <v>0</v>
      </c>
      <c r="K967" s="80">
        <f>INDEX(NoSettings!$C$2:$AH$6843,MATCH(EPS!$F967,NoSettings!$A$2:$A$6843,0),MATCH(EPS!K$2,NoSettings!$C$1:$AH$1,0))</f>
        <v>0</v>
      </c>
      <c r="L967" s="80">
        <f>INDEX(NoSettings!$C$2:$AH$6843,MATCH(EPS!$F967,NoSettings!$A$2:$A$6843,0),MATCH(EPS!L$2,NoSettings!$C$1:$AH$1,0))</f>
        <v>0</v>
      </c>
      <c r="M967" s="80">
        <f>INDEX(NoSettings!$C$2:$AH$6843,MATCH(EPS!$F967,NoSettings!$A$2:$A$6843,0),MATCH(EPS!M$2,NoSettings!$C$1:$AH$1,0))</f>
        <v>0</v>
      </c>
      <c r="N967" s="80">
        <f>INDEX(NoSettings!$C$2:$AH$6843,MATCH(EPS!$F967,NoSettings!$A$2:$A$6843,0),MATCH(EPS!N$2,NoSettings!$C$1:$AH$1,0))</f>
        <v>0</v>
      </c>
      <c r="O967" s="80">
        <f>INDEX(NoSettings!$C$2:$AH$6843,MATCH(EPS!$F967,NoSettings!$A$2:$A$6843,0),MATCH(EPS!O$2,NoSettings!$C$1:$AH$1,0))</f>
        <v>0</v>
      </c>
      <c r="P967" s="80">
        <f>INDEX(NoSettings!$C$2:$AH$6843,MATCH(EPS!$F967,NoSettings!$A$2:$A$6843,0),MATCH(EPS!P$2,NoSettings!$C$1:$AH$1,0))</f>
        <v>0</v>
      </c>
      <c r="Q967" s="164">
        <f>INDEX(NoSettings!$C$2:$AH$6843,MATCH(EPS!$F967,NoSettings!$A$2:$A$6843,0),MATCH(EPS!Q$2,NoSettings!$C$1:$AH$1,0))</f>
        <v>0</v>
      </c>
      <c r="R967" s="80">
        <f>INDEX(NoSettings!$C$2:$AH$6843,MATCH(EPS!$F967,NoSettings!$A$2:$A$6843,0),MATCH(EPS!R$2,NoSettings!$C$1:$AH$1,0))</f>
        <v>0</v>
      </c>
      <c r="S967" s="80">
        <f>INDEX(NoSettings!$C$2:$AH$6843,MATCH(EPS!$F967,NoSettings!$A$2:$A$6843,0),MATCH(EPS!S$2,NoSettings!$C$1:$AH$1,0))</f>
        <v>0</v>
      </c>
      <c r="T967" s="80">
        <f>INDEX(NoSettings!$C$2:$AH$6843,MATCH(EPS!$F967,NoSettings!$A$2:$A$6843,0),MATCH(EPS!T$2,NoSettings!$C$1:$AH$1,0))</f>
        <v>0</v>
      </c>
      <c r="U967" s="80">
        <f>INDEX(NoSettings!$C$2:$AH$6843,MATCH(EPS!$F967,NoSettings!$A$2:$A$6843,0),MATCH(EPS!U$2,NoSettings!$C$1:$AH$1,0))</f>
        <v>0</v>
      </c>
      <c r="V967" s="80">
        <f>INDEX(NoSettings!$C$2:$AH$6843,MATCH(EPS!$F967,NoSettings!$A$2:$A$6843,0),MATCH(EPS!V$2,NoSettings!$C$1:$AH$1,0))</f>
        <v>0</v>
      </c>
      <c r="W967" s="80">
        <f>INDEX(NoSettings!$C$2:$AH$6843,MATCH(EPS!$F967,NoSettings!$A$2:$A$6843,0),MATCH(EPS!W$2,NoSettings!$C$1:$AH$1,0))</f>
        <v>0</v>
      </c>
      <c r="X967" s="80">
        <f>INDEX(NoSettings!$C$2:$AH$6843,MATCH(EPS!$F967,NoSettings!$A$2:$A$6843,0),MATCH(EPS!X$2,NoSettings!$C$1:$AH$1,0))</f>
        <v>0</v>
      </c>
      <c r="Y967" s="80">
        <f>INDEX(NoSettings!$C$2:$AH$6843,MATCH(EPS!$F967,NoSettings!$A$2:$A$6843,0),MATCH(EPS!Y$2,NoSettings!$C$1:$AH$1,0))</f>
        <v>0</v>
      </c>
      <c r="Z967" s="80">
        <f>INDEX(NoSettings!$C$2:$AH$6843,MATCH(EPS!$F967,NoSettings!$A$2:$A$6843,0),MATCH(EPS!Z$2,NoSettings!$C$1:$AH$1,0))</f>
        <v>0</v>
      </c>
      <c r="AA967" s="164">
        <f>INDEX(NoSettings!$C$2:$AH$6843,MATCH(EPS!$F967,NoSettings!$A$2:$A$6843,0),MATCH(EPS!AA$2,NoSettings!$C$1:$AH$1,0))</f>
        <v>0</v>
      </c>
      <c r="AB967" s="80">
        <f>INDEX(NoSettings!$C$2:$AH$6843,MATCH(EPS!$F967,NoSettings!$A$2:$A$6843,0),MATCH(EPS!AB$2,NoSettings!$C$1:$AH$1,0))</f>
        <v>0</v>
      </c>
      <c r="AC967" s="80">
        <f>INDEX(NoSettings!$C$2:$AH$6843,MATCH(EPS!$F967,NoSettings!$A$2:$A$6843,0),MATCH(EPS!AC$2,NoSettings!$C$1:$AH$1,0))</f>
        <v>0</v>
      </c>
      <c r="AD967" s="80">
        <f>INDEX(NoSettings!$C$2:$AH$6843,MATCH(EPS!$F967,NoSettings!$A$2:$A$6843,0),MATCH(EPS!AD$2,NoSettings!$C$1:$AH$1,0))</f>
        <v>0</v>
      </c>
      <c r="AE967" s="80">
        <f>INDEX(NoSettings!$C$2:$AH$6843,MATCH(EPS!$F967,NoSettings!$A$2:$A$6843,0),MATCH(EPS!AE$2,NoSettings!$C$1:$AH$1,0))</f>
        <v>0</v>
      </c>
      <c r="AF967" s="80">
        <f>INDEX(NoSettings!$C$2:$AH$6843,MATCH(EPS!$F967,NoSettings!$A$2:$A$6843,0),MATCH(EPS!AF$2,NoSettings!$C$1:$AH$1,0))</f>
        <v>0</v>
      </c>
      <c r="AG967" s="80">
        <f>INDEX(NoSettings!$C$2:$AH$6843,MATCH(EPS!$F967,NoSettings!$A$2:$A$6843,0),MATCH(EPS!AG$2,NoSettings!$C$1:$AH$1,0))</f>
        <v>0</v>
      </c>
      <c r="AH967" s="80">
        <f>INDEX(NoSettings!$C$2:$AH$6843,MATCH(EPS!$F967,NoSettings!$A$2:$A$6843,0),MATCH(EPS!AH$2,NoSettings!$C$1:$AH$1,0))</f>
        <v>0</v>
      </c>
      <c r="AI967" s="80">
        <f>INDEX(NoSettings!$C$2:$AH$6843,MATCH(EPS!$F967,NoSettings!$A$2:$A$6843,0),MATCH(EPS!AI$2,NoSettings!$C$1:$AH$1,0))</f>
        <v>0</v>
      </c>
      <c r="AJ967" s="80">
        <f>INDEX(NoSettings!$C$2:$AH$6843,MATCH(EPS!$F967,NoSettings!$A$2:$A$6843,0),MATCH(EPS!AJ$2,NoSettings!$C$1:$AH$1,0))</f>
        <v>0</v>
      </c>
      <c r="AK967" s="164">
        <f>INDEX(NoSettings!$C$2:$AH$6843,MATCH(EPS!$F967,NoSettings!$A$2:$A$6843,0),MATCH(EPS!AK$2,NoSettings!$C$1:$AH$1,0))</f>
        <v>0</v>
      </c>
      <c r="AL967" s="80"/>
    </row>
    <row r="968" spans="1:38">
      <c r="A968" s="75" t="s">
        <v>3306</v>
      </c>
      <c r="B968" s="113" t="s">
        <v>3464</v>
      </c>
      <c r="C968" s="113" t="s">
        <v>3833</v>
      </c>
      <c r="D968" s="113" t="s">
        <v>3824</v>
      </c>
      <c r="E968" s="113" t="s">
        <v>3839</v>
      </c>
      <c r="F968" s="113" t="s">
        <v>428</v>
      </c>
      <c r="G968" s="164">
        <f>INDEX(NoSettings!$C$2:$AH$6843,MATCH(EPS!$F968,NoSettings!$A$2:$A$6843,0),MATCH(EPS!G$2,NoSettings!$C$1:$AH$1,0))</f>
        <v>0</v>
      </c>
      <c r="H968" s="80">
        <f>INDEX(NoSettings!$C$2:$AH$6843,MATCH(EPS!$F968,NoSettings!$A$2:$A$6843,0),MATCH(EPS!H$2,NoSettings!$C$1:$AH$1,0))</f>
        <v>0</v>
      </c>
      <c r="I968" s="80">
        <f>INDEX(NoSettings!$C$2:$AH$6843,MATCH(EPS!$F968,NoSettings!$A$2:$A$6843,0),MATCH(EPS!I$2,NoSettings!$C$1:$AH$1,0))</f>
        <v>0</v>
      </c>
      <c r="J968" s="80">
        <f>INDEX(NoSettings!$C$2:$AH$6843,MATCH(EPS!$F968,NoSettings!$A$2:$A$6843,0),MATCH(EPS!J$2,NoSettings!$C$1:$AH$1,0))</f>
        <v>0</v>
      </c>
      <c r="K968" s="80">
        <f>INDEX(NoSettings!$C$2:$AH$6843,MATCH(EPS!$F968,NoSettings!$A$2:$A$6843,0),MATCH(EPS!K$2,NoSettings!$C$1:$AH$1,0))</f>
        <v>0</v>
      </c>
      <c r="L968" s="80">
        <f>INDEX(NoSettings!$C$2:$AH$6843,MATCH(EPS!$F968,NoSettings!$A$2:$A$6843,0),MATCH(EPS!L$2,NoSettings!$C$1:$AH$1,0))</f>
        <v>0</v>
      </c>
      <c r="M968" s="80">
        <f>INDEX(NoSettings!$C$2:$AH$6843,MATCH(EPS!$F968,NoSettings!$A$2:$A$6843,0),MATCH(EPS!M$2,NoSettings!$C$1:$AH$1,0))</f>
        <v>0</v>
      </c>
      <c r="N968" s="80">
        <f>INDEX(NoSettings!$C$2:$AH$6843,MATCH(EPS!$F968,NoSettings!$A$2:$A$6843,0),MATCH(EPS!N$2,NoSettings!$C$1:$AH$1,0))</f>
        <v>0</v>
      </c>
      <c r="O968" s="80">
        <f>INDEX(NoSettings!$C$2:$AH$6843,MATCH(EPS!$F968,NoSettings!$A$2:$A$6843,0),MATCH(EPS!O$2,NoSettings!$C$1:$AH$1,0))</f>
        <v>0</v>
      </c>
      <c r="P968" s="80">
        <f>INDEX(NoSettings!$C$2:$AH$6843,MATCH(EPS!$F968,NoSettings!$A$2:$A$6843,0),MATCH(EPS!P$2,NoSettings!$C$1:$AH$1,0))</f>
        <v>0</v>
      </c>
      <c r="Q968" s="164">
        <f>INDEX(NoSettings!$C$2:$AH$6843,MATCH(EPS!$F968,NoSettings!$A$2:$A$6843,0),MATCH(EPS!Q$2,NoSettings!$C$1:$AH$1,0))</f>
        <v>0</v>
      </c>
      <c r="R968" s="80">
        <f>INDEX(NoSettings!$C$2:$AH$6843,MATCH(EPS!$F968,NoSettings!$A$2:$A$6843,0),MATCH(EPS!R$2,NoSettings!$C$1:$AH$1,0))</f>
        <v>0</v>
      </c>
      <c r="S968" s="80">
        <f>INDEX(NoSettings!$C$2:$AH$6843,MATCH(EPS!$F968,NoSettings!$A$2:$A$6843,0),MATCH(EPS!S$2,NoSettings!$C$1:$AH$1,0))</f>
        <v>0</v>
      </c>
      <c r="T968" s="80">
        <f>INDEX(NoSettings!$C$2:$AH$6843,MATCH(EPS!$F968,NoSettings!$A$2:$A$6843,0),MATCH(EPS!T$2,NoSettings!$C$1:$AH$1,0))</f>
        <v>0</v>
      </c>
      <c r="U968" s="80">
        <f>INDEX(NoSettings!$C$2:$AH$6843,MATCH(EPS!$F968,NoSettings!$A$2:$A$6843,0),MATCH(EPS!U$2,NoSettings!$C$1:$AH$1,0))</f>
        <v>0</v>
      </c>
      <c r="V968" s="80">
        <f>INDEX(NoSettings!$C$2:$AH$6843,MATCH(EPS!$F968,NoSettings!$A$2:$A$6843,0),MATCH(EPS!V$2,NoSettings!$C$1:$AH$1,0))</f>
        <v>0</v>
      </c>
      <c r="W968" s="80">
        <f>INDEX(NoSettings!$C$2:$AH$6843,MATCH(EPS!$F968,NoSettings!$A$2:$A$6843,0),MATCH(EPS!W$2,NoSettings!$C$1:$AH$1,0))</f>
        <v>0</v>
      </c>
      <c r="X968" s="80">
        <f>INDEX(NoSettings!$C$2:$AH$6843,MATCH(EPS!$F968,NoSettings!$A$2:$A$6843,0),MATCH(EPS!X$2,NoSettings!$C$1:$AH$1,0))</f>
        <v>0</v>
      </c>
      <c r="Y968" s="80">
        <f>INDEX(NoSettings!$C$2:$AH$6843,MATCH(EPS!$F968,NoSettings!$A$2:$A$6843,0),MATCH(EPS!Y$2,NoSettings!$C$1:$AH$1,0))</f>
        <v>0</v>
      </c>
      <c r="Z968" s="80">
        <f>INDEX(NoSettings!$C$2:$AH$6843,MATCH(EPS!$F968,NoSettings!$A$2:$A$6843,0),MATCH(EPS!Z$2,NoSettings!$C$1:$AH$1,0))</f>
        <v>0</v>
      </c>
      <c r="AA968" s="164">
        <f>INDEX(NoSettings!$C$2:$AH$6843,MATCH(EPS!$F968,NoSettings!$A$2:$A$6843,0),MATCH(EPS!AA$2,NoSettings!$C$1:$AH$1,0))</f>
        <v>0</v>
      </c>
      <c r="AB968" s="80">
        <f>INDEX(NoSettings!$C$2:$AH$6843,MATCH(EPS!$F968,NoSettings!$A$2:$A$6843,0),MATCH(EPS!AB$2,NoSettings!$C$1:$AH$1,0))</f>
        <v>0</v>
      </c>
      <c r="AC968" s="80">
        <f>INDEX(NoSettings!$C$2:$AH$6843,MATCH(EPS!$F968,NoSettings!$A$2:$A$6843,0),MATCH(EPS!AC$2,NoSettings!$C$1:$AH$1,0))</f>
        <v>0</v>
      </c>
      <c r="AD968" s="80">
        <f>INDEX(NoSettings!$C$2:$AH$6843,MATCH(EPS!$F968,NoSettings!$A$2:$A$6843,0),MATCH(EPS!AD$2,NoSettings!$C$1:$AH$1,0))</f>
        <v>0</v>
      </c>
      <c r="AE968" s="80">
        <f>INDEX(NoSettings!$C$2:$AH$6843,MATCH(EPS!$F968,NoSettings!$A$2:$A$6843,0),MATCH(EPS!AE$2,NoSettings!$C$1:$AH$1,0))</f>
        <v>0</v>
      </c>
      <c r="AF968" s="80">
        <f>INDEX(NoSettings!$C$2:$AH$6843,MATCH(EPS!$F968,NoSettings!$A$2:$A$6843,0),MATCH(EPS!AF$2,NoSettings!$C$1:$AH$1,0))</f>
        <v>0</v>
      </c>
      <c r="AG968" s="80">
        <f>INDEX(NoSettings!$C$2:$AH$6843,MATCH(EPS!$F968,NoSettings!$A$2:$A$6843,0),MATCH(EPS!AG$2,NoSettings!$C$1:$AH$1,0))</f>
        <v>0</v>
      </c>
      <c r="AH968" s="80">
        <f>INDEX(NoSettings!$C$2:$AH$6843,MATCH(EPS!$F968,NoSettings!$A$2:$A$6843,0),MATCH(EPS!AH$2,NoSettings!$C$1:$AH$1,0))</f>
        <v>0</v>
      </c>
      <c r="AI968" s="80">
        <f>INDEX(NoSettings!$C$2:$AH$6843,MATCH(EPS!$F968,NoSettings!$A$2:$A$6843,0),MATCH(EPS!AI$2,NoSettings!$C$1:$AH$1,0))</f>
        <v>0</v>
      </c>
      <c r="AJ968" s="80">
        <f>INDEX(NoSettings!$C$2:$AH$6843,MATCH(EPS!$F968,NoSettings!$A$2:$A$6843,0),MATCH(EPS!AJ$2,NoSettings!$C$1:$AH$1,0))</f>
        <v>0</v>
      </c>
      <c r="AK968" s="164">
        <f>INDEX(NoSettings!$C$2:$AH$6843,MATCH(EPS!$F968,NoSettings!$A$2:$A$6843,0),MATCH(EPS!AK$2,NoSettings!$C$1:$AH$1,0))</f>
        <v>0</v>
      </c>
      <c r="AL968" s="80"/>
    </row>
    <row r="969" spans="1:38">
      <c r="A969" s="75" t="s">
        <v>3306</v>
      </c>
      <c r="B969" s="113" t="s">
        <v>3464</v>
      </c>
      <c r="C969" s="113" t="s">
        <v>3833</v>
      </c>
      <c r="D969" s="113" t="s">
        <v>3824</v>
      </c>
      <c r="E969" s="113" t="s">
        <v>3840</v>
      </c>
      <c r="F969" s="113" t="s">
        <v>429</v>
      </c>
      <c r="G969" s="164">
        <f>INDEX(NoSettings!$C$2:$AH$6843,MATCH(EPS!$F969,NoSettings!$A$2:$A$6843,0),MATCH(EPS!G$2,NoSettings!$C$1:$AH$1,0))</f>
        <v>0</v>
      </c>
      <c r="H969" s="80">
        <f>INDEX(NoSettings!$C$2:$AH$6843,MATCH(EPS!$F969,NoSettings!$A$2:$A$6843,0),MATCH(EPS!H$2,NoSettings!$C$1:$AH$1,0))</f>
        <v>0</v>
      </c>
      <c r="I969" s="80">
        <f>INDEX(NoSettings!$C$2:$AH$6843,MATCH(EPS!$F969,NoSettings!$A$2:$A$6843,0),MATCH(EPS!I$2,NoSettings!$C$1:$AH$1,0))</f>
        <v>0</v>
      </c>
      <c r="J969" s="80">
        <f>INDEX(NoSettings!$C$2:$AH$6843,MATCH(EPS!$F969,NoSettings!$A$2:$A$6843,0),MATCH(EPS!J$2,NoSettings!$C$1:$AH$1,0))</f>
        <v>0</v>
      </c>
      <c r="K969" s="80">
        <f>INDEX(NoSettings!$C$2:$AH$6843,MATCH(EPS!$F969,NoSettings!$A$2:$A$6843,0),MATCH(EPS!K$2,NoSettings!$C$1:$AH$1,0))</f>
        <v>0</v>
      </c>
      <c r="L969" s="80">
        <f>INDEX(NoSettings!$C$2:$AH$6843,MATCH(EPS!$F969,NoSettings!$A$2:$A$6843,0),MATCH(EPS!L$2,NoSettings!$C$1:$AH$1,0))</f>
        <v>0</v>
      </c>
      <c r="M969" s="80">
        <f>INDEX(NoSettings!$C$2:$AH$6843,MATCH(EPS!$F969,NoSettings!$A$2:$A$6843,0),MATCH(EPS!M$2,NoSettings!$C$1:$AH$1,0))</f>
        <v>0</v>
      </c>
      <c r="N969" s="80">
        <f>INDEX(NoSettings!$C$2:$AH$6843,MATCH(EPS!$F969,NoSettings!$A$2:$A$6843,0),MATCH(EPS!N$2,NoSettings!$C$1:$AH$1,0))</f>
        <v>0</v>
      </c>
      <c r="O969" s="80">
        <f>INDEX(NoSettings!$C$2:$AH$6843,MATCH(EPS!$F969,NoSettings!$A$2:$A$6843,0),MATCH(EPS!O$2,NoSettings!$C$1:$AH$1,0))</f>
        <v>0</v>
      </c>
      <c r="P969" s="80">
        <f>INDEX(NoSettings!$C$2:$AH$6843,MATCH(EPS!$F969,NoSettings!$A$2:$A$6843,0),MATCH(EPS!P$2,NoSettings!$C$1:$AH$1,0))</f>
        <v>0</v>
      </c>
      <c r="Q969" s="164">
        <f>INDEX(NoSettings!$C$2:$AH$6843,MATCH(EPS!$F969,NoSettings!$A$2:$A$6843,0),MATCH(EPS!Q$2,NoSettings!$C$1:$AH$1,0))</f>
        <v>0</v>
      </c>
      <c r="R969" s="80">
        <f>INDEX(NoSettings!$C$2:$AH$6843,MATCH(EPS!$F969,NoSettings!$A$2:$A$6843,0),MATCH(EPS!R$2,NoSettings!$C$1:$AH$1,0))</f>
        <v>0</v>
      </c>
      <c r="S969" s="80">
        <f>INDEX(NoSettings!$C$2:$AH$6843,MATCH(EPS!$F969,NoSettings!$A$2:$A$6843,0),MATCH(EPS!S$2,NoSettings!$C$1:$AH$1,0))</f>
        <v>0</v>
      </c>
      <c r="T969" s="80">
        <f>INDEX(NoSettings!$C$2:$AH$6843,MATCH(EPS!$F969,NoSettings!$A$2:$A$6843,0),MATCH(EPS!T$2,NoSettings!$C$1:$AH$1,0))</f>
        <v>0</v>
      </c>
      <c r="U969" s="80">
        <f>INDEX(NoSettings!$C$2:$AH$6843,MATCH(EPS!$F969,NoSettings!$A$2:$A$6843,0),MATCH(EPS!U$2,NoSettings!$C$1:$AH$1,0))</f>
        <v>0</v>
      </c>
      <c r="V969" s="80">
        <f>INDEX(NoSettings!$C$2:$AH$6843,MATCH(EPS!$F969,NoSettings!$A$2:$A$6843,0),MATCH(EPS!V$2,NoSettings!$C$1:$AH$1,0))</f>
        <v>0</v>
      </c>
      <c r="W969" s="80">
        <f>INDEX(NoSettings!$C$2:$AH$6843,MATCH(EPS!$F969,NoSettings!$A$2:$A$6843,0),MATCH(EPS!W$2,NoSettings!$C$1:$AH$1,0))</f>
        <v>0</v>
      </c>
      <c r="X969" s="80">
        <f>INDEX(NoSettings!$C$2:$AH$6843,MATCH(EPS!$F969,NoSettings!$A$2:$A$6843,0),MATCH(EPS!X$2,NoSettings!$C$1:$AH$1,0))</f>
        <v>0</v>
      </c>
      <c r="Y969" s="80">
        <f>INDEX(NoSettings!$C$2:$AH$6843,MATCH(EPS!$F969,NoSettings!$A$2:$A$6843,0),MATCH(EPS!Y$2,NoSettings!$C$1:$AH$1,0))</f>
        <v>0</v>
      </c>
      <c r="Z969" s="80">
        <f>INDEX(NoSettings!$C$2:$AH$6843,MATCH(EPS!$F969,NoSettings!$A$2:$A$6843,0),MATCH(EPS!Z$2,NoSettings!$C$1:$AH$1,0))</f>
        <v>0</v>
      </c>
      <c r="AA969" s="164">
        <f>INDEX(NoSettings!$C$2:$AH$6843,MATCH(EPS!$F969,NoSettings!$A$2:$A$6843,0),MATCH(EPS!AA$2,NoSettings!$C$1:$AH$1,0))</f>
        <v>0</v>
      </c>
      <c r="AB969" s="80">
        <f>INDEX(NoSettings!$C$2:$AH$6843,MATCH(EPS!$F969,NoSettings!$A$2:$A$6843,0),MATCH(EPS!AB$2,NoSettings!$C$1:$AH$1,0))</f>
        <v>0</v>
      </c>
      <c r="AC969" s="80">
        <f>INDEX(NoSettings!$C$2:$AH$6843,MATCH(EPS!$F969,NoSettings!$A$2:$A$6843,0),MATCH(EPS!AC$2,NoSettings!$C$1:$AH$1,0))</f>
        <v>0</v>
      </c>
      <c r="AD969" s="80">
        <f>INDEX(NoSettings!$C$2:$AH$6843,MATCH(EPS!$F969,NoSettings!$A$2:$A$6843,0),MATCH(EPS!AD$2,NoSettings!$C$1:$AH$1,0))</f>
        <v>0</v>
      </c>
      <c r="AE969" s="80">
        <f>INDEX(NoSettings!$C$2:$AH$6843,MATCH(EPS!$F969,NoSettings!$A$2:$A$6843,0),MATCH(EPS!AE$2,NoSettings!$C$1:$AH$1,0))</f>
        <v>0</v>
      </c>
      <c r="AF969" s="80">
        <f>INDEX(NoSettings!$C$2:$AH$6843,MATCH(EPS!$F969,NoSettings!$A$2:$A$6843,0),MATCH(EPS!AF$2,NoSettings!$C$1:$AH$1,0))</f>
        <v>0</v>
      </c>
      <c r="AG969" s="80">
        <f>INDEX(NoSettings!$C$2:$AH$6843,MATCH(EPS!$F969,NoSettings!$A$2:$A$6843,0),MATCH(EPS!AG$2,NoSettings!$C$1:$AH$1,0))</f>
        <v>0</v>
      </c>
      <c r="AH969" s="80">
        <f>INDEX(NoSettings!$C$2:$AH$6843,MATCH(EPS!$F969,NoSettings!$A$2:$A$6843,0),MATCH(EPS!AH$2,NoSettings!$C$1:$AH$1,0))</f>
        <v>0</v>
      </c>
      <c r="AI969" s="80">
        <f>INDEX(NoSettings!$C$2:$AH$6843,MATCH(EPS!$F969,NoSettings!$A$2:$A$6843,0),MATCH(EPS!AI$2,NoSettings!$C$1:$AH$1,0))</f>
        <v>0</v>
      </c>
      <c r="AJ969" s="80">
        <f>INDEX(NoSettings!$C$2:$AH$6843,MATCH(EPS!$F969,NoSettings!$A$2:$A$6843,0),MATCH(EPS!AJ$2,NoSettings!$C$1:$AH$1,0))</f>
        <v>0</v>
      </c>
      <c r="AK969" s="164">
        <f>INDEX(NoSettings!$C$2:$AH$6843,MATCH(EPS!$F969,NoSettings!$A$2:$A$6843,0),MATCH(EPS!AK$2,NoSettings!$C$1:$AH$1,0))</f>
        <v>0</v>
      </c>
      <c r="AL969" s="80"/>
    </row>
    <row r="970" spans="1:38">
      <c r="A970" s="75" t="s">
        <v>3306</v>
      </c>
      <c r="B970" s="113" t="s">
        <v>3464</v>
      </c>
      <c r="C970" s="113" t="s">
        <v>3833</v>
      </c>
      <c r="D970" s="113" t="s">
        <v>3824</v>
      </c>
      <c r="E970" s="113" t="s">
        <v>3841</v>
      </c>
      <c r="F970" s="113" t="s">
        <v>1156</v>
      </c>
      <c r="G970" s="164">
        <f>INDEX(NoSettings!$C$2:$AH$6843,MATCH(EPS!$F970,NoSettings!$A$2:$A$6843,0),MATCH(EPS!G$2,NoSettings!$C$1:$AH$1,0))</f>
        <v>0</v>
      </c>
      <c r="H970" s="80">
        <f>INDEX(NoSettings!$C$2:$AH$6843,MATCH(EPS!$F970,NoSettings!$A$2:$A$6843,0),MATCH(EPS!H$2,NoSettings!$C$1:$AH$1,0))</f>
        <v>0</v>
      </c>
      <c r="I970" s="80">
        <f>INDEX(NoSettings!$C$2:$AH$6843,MATCH(EPS!$F970,NoSettings!$A$2:$A$6843,0),MATCH(EPS!I$2,NoSettings!$C$1:$AH$1,0))</f>
        <v>0</v>
      </c>
      <c r="J970" s="80">
        <f>INDEX(NoSettings!$C$2:$AH$6843,MATCH(EPS!$F970,NoSettings!$A$2:$A$6843,0),MATCH(EPS!J$2,NoSettings!$C$1:$AH$1,0))</f>
        <v>0</v>
      </c>
      <c r="K970" s="80">
        <f>INDEX(NoSettings!$C$2:$AH$6843,MATCH(EPS!$F970,NoSettings!$A$2:$A$6843,0),MATCH(EPS!K$2,NoSettings!$C$1:$AH$1,0))</f>
        <v>0</v>
      </c>
      <c r="L970" s="80">
        <f>INDEX(NoSettings!$C$2:$AH$6843,MATCH(EPS!$F970,NoSettings!$A$2:$A$6843,0),MATCH(EPS!L$2,NoSettings!$C$1:$AH$1,0))</f>
        <v>0</v>
      </c>
      <c r="M970" s="80">
        <f>INDEX(NoSettings!$C$2:$AH$6843,MATCH(EPS!$F970,NoSettings!$A$2:$A$6843,0),MATCH(EPS!M$2,NoSettings!$C$1:$AH$1,0))</f>
        <v>0</v>
      </c>
      <c r="N970" s="80">
        <f>INDEX(NoSettings!$C$2:$AH$6843,MATCH(EPS!$F970,NoSettings!$A$2:$A$6843,0),MATCH(EPS!N$2,NoSettings!$C$1:$AH$1,0))</f>
        <v>0</v>
      </c>
      <c r="O970" s="80">
        <f>INDEX(NoSettings!$C$2:$AH$6843,MATCH(EPS!$F970,NoSettings!$A$2:$A$6843,0),MATCH(EPS!O$2,NoSettings!$C$1:$AH$1,0))</f>
        <v>0</v>
      </c>
      <c r="P970" s="80">
        <f>INDEX(NoSettings!$C$2:$AH$6843,MATCH(EPS!$F970,NoSettings!$A$2:$A$6843,0),MATCH(EPS!P$2,NoSettings!$C$1:$AH$1,0))</f>
        <v>0</v>
      </c>
      <c r="Q970" s="164">
        <f>INDEX(NoSettings!$C$2:$AH$6843,MATCH(EPS!$F970,NoSettings!$A$2:$A$6843,0),MATCH(EPS!Q$2,NoSettings!$C$1:$AH$1,0))</f>
        <v>0</v>
      </c>
      <c r="R970" s="80">
        <f>INDEX(NoSettings!$C$2:$AH$6843,MATCH(EPS!$F970,NoSettings!$A$2:$A$6843,0),MATCH(EPS!R$2,NoSettings!$C$1:$AH$1,0))</f>
        <v>0</v>
      </c>
      <c r="S970" s="80">
        <f>INDEX(NoSettings!$C$2:$AH$6843,MATCH(EPS!$F970,NoSettings!$A$2:$A$6843,0),MATCH(EPS!S$2,NoSettings!$C$1:$AH$1,0))</f>
        <v>0</v>
      </c>
      <c r="T970" s="80">
        <f>INDEX(NoSettings!$C$2:$AH$6843,MATCH(EPS!$F970,NoSettings!$A$2:$A$6843,0),MATCH(EPS!T$2,NoSettings!$C$1:$AH$1,0))</f>
        <v>0</v>
      </c>
      <c r="U970" s="80">
        <f>INDEX(NoSettings!$C$2:$AH$6843,MATCH(EPS!$F970,NoSettings!$A$2:$A$6843,0),MATCH(EPS!U$2,NoSettings!$C$1:$AH$1,0))</f>
        <v>0</v>
      </c>
      <c r="V970" s="80">
        <f>INDEX(NoSettings!$C$2:$AH$6843,MATCH(EPS!$F970,NoSettings!$A$2:$A$6843,0),MATCH(EPS!V$2,NoSettings!$C$1:$AH$1,0))</f>
        <v>0</v>
      </c>
      <c r="W970" s="80">
        <f>INDEX(NoSettings!$C$2:$AH$6843,MATCH(EPS!$F970,NoSettings!$A$2:$A$6843,0),MATCH(EPS!W$2,NoSettings!$C$1:$AH$1,0))</f>
        <v>0</v>
      </c>
      <c r="X970" s="80">
        <f>INDEX(NoSettings!$C$2:$AH$6843,MATCH(EPS!$F970,NoSettings!$A$2:$A$6843,0),MATCH(EPS!X$2,NoSettings!$C$1:$AH$1,0))</f>
        <v>0</v>
      </c>
      <c r="Y970" s="80">
        <f>INDEX(NoSettings!$C$2:$AH$6843,MATCH(EPS!$F970,NoSettings!$A$2:$A$6843,0),MATCH(EPS!Y$2,NoSettings!$C$1:$AH$1,0))</f>
        <v>0</v>
      </c>
      <c r="Z970" s="80">
        <f>INDEX(NoSettings!$C$2:$AH$6843,MATCH(EPS!$F970,NoSettings!$A$2:$A$6843,0),MATCH(EPS!Z$2,NoSettings!$C$1:$AH$1,0))</f>
        <v>0</v>
      </c>
      <c r="AA970" s="164">
        <f>INDEX(NoSettings!$C$2:$AH$6843,MATCH(EPS!$F970,NoSettings!$A$2:$A$6843,0),MATCH(EPS!AA$2,NoSettings!$C$1:$AH$1,0))</f>
        <v>0</v>
      </c>
      <c r="AB970" s="80">
        <f>INDEX(NoSettings!$C$2:$AH$6843,MATCH(EPS!$F970,NoSettings!$A$2:$A$6843,0),MATCH(EPS!AB$2,NoSettings!$C$1:$AH$1,0))</f>
        <v>0</v>
      </c>
      <c r="AC970" s="80">
        <f>INDEX(NoSettings!$C$2:$AH$6843,MATCH(EPS!$F970,NoSettings!$A$2:$A$6843,0),MATCH(EPS!AC$2,NoSettings!$C$1:$AH$1,0))</f>
        <v>0</v>
      </c>
      <c r="AD970" s="80">
        <f>INDEX(NoSettings!$C$2:$AH$6843,MATCH(EPS!$F970,NoSettings!$A$2:$A$6843,0),MATCH(EPS!AD$2,NoSettings!$C$1:$AH$1,0))</f>
        <v>0</v>
      </c>
      <c r="AE970" s="80">
        <f>INDEX(NoSettings!$C$2:$AH$6843,MATCH(EPS!$F970,NoSettings!$A$2:$A$6843,0),MATCH(EPS!AE$2,NoSettings!$C$1:$AH$1,0))</f>
        <v>0</v>
      </c>
      <c r="AF970" s="80">
        <f>INDEX(NoSettings!$C$2:$AH$6843,MATCH(EPS!$F970,NoSettings!$A$2:$A$6843,0),MATCH(EPS!AF$2,NoSettings!$C$1:$AH$1,0))</f>
        <v>0</v>
      </c>
      <c r="AG970" s="80">
        <f>INDEX(NoSettings!$C$2:$AH$6843,MATCH(EPS!$F970,NoSettings!$A$2:$A$6843,0),MATCH(EPS!AG$2,NoSettings!$C$1:$AH$1,0))</f>
        <v>0</v>
      </c>
      <c r="AH970" s="80">
        <f>INDEX(NoSettings!$C$2:$AH$6843,MATCH(EPS!$F970,NoSettings!$A$2:$A$6843,0),MATCH(EPS!AH$2,NoSettings!$C$1:$AH$1,0))</f>
        <v>0</v>
      </c>
      <c r="AI970" s="80">
        <f>INDEX(NoSettings!$C$2:$AH$6843,MATCH(EPS!$F970,NoSettings!$A$2:$A$6843,0),MATCH(EPS!AI$2,NoSettings!$C$1:$AH$1,0))</f>
        <v>0</v>
      </c>
      <c r="AJ970" s="80">
        <f>INDEX(NoSettings!$C$2:$AH$6843,MATCH(EPS!$F970,NoSettings!$A$2:$A$6843,0),MATCH(EPS!AJ$2,NoSettings!$C$1:$AH$1,0))</f>
        <v>0</v>
      </c>
      <c r="AK970" s="164">
        <f>INDEX(NoSettings!$C$2:$AH$6843,MATCH(EPS!$F970,NoSettings!$A$2:$A$6843,0),MATCH(EPS!AK$2,NoSettings!$C$1:$AH$1,0))</f>
        <v>0</v>
      </c>
      <c r="AL970" s="80"/>
    </row>
    <row r="971" spans="1:38">
      <c r="A971" s="75" t="s">
        <v>3306</v>
      </c>
      <c r="B971" s="113" t="s">
        <v>3464</v>
      </c>
      <c r="C971" s="113" t="s">
        <v>3833</v>
      </c>
      <c r="D971" s="113" t="s">
        <v>3824</v>
      </c>
      <c r="E971" s="113" t="s">
        <v>3842</v>
      </c>
      <c r="F971" s="113" t="s">
        <v>1157</v>
      </c>
      <c r="G971" s="164">
        <f>INDEX(NoSettings!$C$2:$AH$6843,MATCH(EPS!$F971,NoSettings!$A$2:$A$6843,0),MATCH(EPS!G$2,NoSettings!$C$1:$AH$1,0))</f>
        <v>0</v>
      </c>
      <c r="H971" s="80">
        <f>INDEX(NoSettings!$C$2:$AH$6843,MATCH(EPS!$F971,NoSettings!$A$2:$A$6843,0),MATCH(EPS!H$2,NoSettings!$C$1:$AH$1,0))</f>
        <v>0</v>
      </c>
      <c r="I971" s="80">
        <f>INDEX(NoSettings!$C$2:$AH$6843,MATCH(EPS!$F971,NoSettings!$A$2:$A$6843,0),MATCH(EPS!I$2,NoSettings!$C$1:$AH$1,0))</f>
        <v>0</v>
      </c>
      <c r="J971" s="80">
        <f>INDEX(NoSettings!$C$2:$AH$6843,MATCH(EPS!$F971,NoSettings!$A$2:$A$6843,0),MATCH(EPS!J$2,NoSettings!$C$1:$AH$1,0))</f>
        <v>0</v>
      </c>
      <c r="K971" s="80">
        <f>INDEX(NoSettings!$C$2:$AH$6843,MATCH(EPS!$F971,NoSettings!$A$2:$A$6843,0),MATCH(EPS!K$2,NoSettings!$C$1:$AH$1,0))</f>
        <v>0</v>
      </c>
      <c r="L971" s="80">
        <f>INDEX(NoSettings!$C$2:$AH$6843,MATCH(EPS!$F971,NoSettings!$A$2:$A$6843,0),MATCH(EPS!L$2,NoSettings!$C$1:$AH$1,0))</f>
        <v>0</v>
      </c>
      <c r="M971" s="80">
        <f>INDEX(NoSettings!$C$2:$AH$6843,MATCH(EPS!$F971,NoSettings!$A$2:$A$6843,0),MATCH(EPS!M$2,NoSettings!$C$1:$AH$1,0))</f>
        <v>0</v>
      </c>
      <c r="N971" s="80">
        <f>INDEX(NoSettings!$C$2:$AH$6843,MATCH(EPS!$F971,NoSettings!$A$2:$A$6843,0),MATCH(EPS!N$2,NoSettings!$C$1:$AH$1,0))</f>
        <v>0</v>
      </c>
      <c r="O971" s="80">
        <f>INDEX(NoSettings!$C$2:$AH$6843,MATCH(EPS!$F971,NoSettings!$A$2:$A$6843,0),MATCH(EPS!O$2,NoSettings!$C$1:$AH$1,0))</f>
        <v>0</v>
      </c>
      <c r="P971" s="80">
        <f>INDEX(NoSettings!$C$2:$AH$6843,MATCH(EPS!$F971,NoSettings!$A$2:$A$6843,0),MATCH(EPS!P$2,NoSettings!$C$1:$AH$1,0))</f>
        <v>0</v>
      </c>
      <c r="Q971" s="164">
        <f>INDEX(NoSettings!$C$2:$AH$6843,MATCH(EPS!$F971,NoSettings!$A$2:$A$6843,0),MATCH(EPS!Q$2,NoSettings!$C$1:$AH$1,0))</f>
        <v>0</v>
      </c>
      <c r="R971" s="80">
        <f>INDEX(NoSettings!$C$2:$AH$6843,MATCH(EPS!$F971,NoSettings!$A$2:$A$6843,0),MATCH(EPS!R$2,NoSettings!$C$1:$AH$1,0))</f>
        <v>0</v>
      </c>
      <c r="S971" s="80">
        <f>INDEX(NoSettings!$C$2:$AH$6843,MATCH(EPS!$F971,NoSettings!$A$2:$A$6843,0),MATCH(EPS!S$2,NoSettings!$C$1:$AH$1,0))</f>
        <v>0</v>
      </c>
      <c r="T971" s="80">
        <f>INDEX(NoSettings!$C$2:$AH$6843,MATCH(EPS!$F971,NoSettings!$A$2:$A$6843,0),MATCH(EPS!T$2,NoSettings!$C$1:$AH$1,0))</f>
        <v>0</v>
      </c>
      <c r="U971" s="80">
        <f>INDEX(NoSettings!$C$2:$AH$6843,MATCH(EPS!$F971,NoSettings!$A$2:$A$6843,0),MATCH(EPS!U$2,NoSettings!$C$1:$AH$1,0))</f>
        <v>0</v>
      </c>
      <c r="V971" s="80">
        <f>INDEX(NoSettings!$C$2:$AH$6843,MATCH(EPS!$F971,NoSettings!$A$2:$A$6843,0),MATCH(EPS!V$2,NoSettings!$C$1:$AH$1,0))</f>
        <v>0</v>
      </c>
      <c r="W971" s="80">
        <f>INDEX(NoSettings!$C$2:$AH$6843,MATCH(EPS!$F971,NoSettings!$A$2:$A$6843,0),MATCH(EPS!W$2,NoSettings!$C$1:$AH$1,0))</f>
        <v>0</v>
      </c>
      <c r="X971" s="80">
        <f>INDEX(NoSettings!$C$2:$AH$6843,MATCH(EPS!$F971,NoSettings!$A$2:$A$6843,0),MATCH(EPS!X$2,NoSettings!$C$1:$AH$1,0))</f>
        <v>0</v>
      </c>
      <c r="Y971" s="80">
        <f>INDEX(NoSettings!$C$2:$AH$6843,MATCH(EPS!$F971,NoSettings!$A$2:$A$6843,0),MATCH(EPS!Y$2,NoSettings!$C$1:$AH$1,0))</f>
        <v>0</v>
      </c>
      <c r="Z971" s="80">
        <f>INDEX(NoSettings!$C$2:$AH$6843,MATCH(EPS!$F971,NoSettings!$A$2:$A$6843,0),MATCH(EPS!Z$2,NoSettings!$C$1:$AH$1,0))</f>
        <v>0</v>
      </c>
      <c r="AA971" s="164">
        <f>INDEX(NoSettings!$C$2:$AH$6843,MATCH(EPS!$F971,NoSettings!$A$2:$A$6843,0),MATCH(EPS!AA$2,NoSettings!$C$1:$AH$1,0))</f>
        <v>0</v>
      </c>
      <c r="AB971" s="80">
        <f>INDEX(NoSettings!$C$2:$AH$6843,MATCH(EPS!$F971,NoSettings!$A$2:$A$6843,0),MATCH(EPS!AB$2,NoSettings!$C$1:$AH$1,0))</f>
        <v>0</v>
      </c>
      <c r="AC971" s="80">
        <f>INDEX(NoSettings!$C$2:$AH$6843,MATCH(EPS!$F971,NoSettings!$A$2:$A$6843,0),MATCH(EPS!AC$2,NoSettings!$C$1:$AH$1,0))</f>
        <v>0</v>
      </c>
      <c r="AD971" s="80">
        <f>INDEX(NoSettings!$C$2:$AH$6843,MATCH(EPS!$F971,NoSettings!$A$2:$A$6843,0),MATCH(EPS!AD$2,NoSettings!$C$1:$AH$1,0))</f>
        <v>0</v>
      </c>
      <c r="AE971" s="80">
        <f>INDEX(NoSettings!$C$2:$AH$6843,MATCH(EPS!$F971,NoSettings!$A$2:$A$6843,0),MATCH(EPS!AE$2,NoSettings!$C$1:$AH$1,0))</f>
        <v>0</v>
      </c>
      <c r="AF971" s="80">
        <f>INDEX(NoSettings!$C$2:$AH$6843,MATCH(EPS!$F971,NoSettings!$A$2:$A$6843,0),MATCH(EPS!AF$2,NoSettings!$C$1:$AH$1,0))</f>
        <v>0</v>
      </c>
      <c r="AG971" s="80">
        <f>INDEX(NoSettings!$C$2:$AH$6843,MATCH(EPS!$F971,NoSettings!$A$2:$A$6843,0),MATCH(EPS!AG$2,NoSettings!$C$1:$AH$1,0))</f>
        <v>0</v>
      </c>
      <c r="AH971" s="80">
        <f>INDEX(NoSettings!$C$2:$AH$6843,MATCH(EPS!$F971,NoSettings!$A$2:$A$6843,0),MATCH(EPS!AH$2,NoSettings!$C$1:$AH$1,0))</f>
        <v>0</v>
      </c>
      <c r="AI971" s="80">
        <f>INDEX(NoSettings!$C$2:$AH$6843,MATCH(EPS!$F971,NoSettings!$A$2:$A$6843,0),MATCH(EPS!AI$2,NoSettings!$C$1:$AH$1,0))</f>
        <v>0</v>
      </c>
      <c r="AJ971" s="80">
        <f>INDEX(NoSettings!$C$2:$AH$6843,MATCH(EPS!$F971,NoSettings!$A$2:$A$6843,0),MATCH(EPS!AJ$2,NoSettings!$C$1:$AH$1,0))</f>
        <v>0</v>
      </c>
      <c r="AK971" s="164">
        <f>INDEX(NoSettings!$C$2:$AH$6843,MATCH(EPS!$F971,NoSettings!$A$2:$A$6843,0),MATCH(EPS!AK$2,NoSettings!$C$1:$AH$1,0))</f>
        <v>0</v>
      </c>
      <c r="AL971" s="80"/>
    </row>
    <row r="972" spans="1:38">
      <c r="A972" s="75" t="s">
        <v>3306</v>
      </c>
      <c r="B972" s="113" t="s">
        <v>3464</v>
      </c>
      <c r="C972" s="113" t="s">
        <v>3833</v>
      </c>
      <c r="D972" s="113" t="s">
        <v>3824</v>
      </c>
      <c r="E972" s="113" t="s">
        <v>3843</v>
      </c>
      <c r="F972" s="113" t="s">
        <v>1158</v>
      </c>
      <c r="G972" s="164">
        <f>INDEX(NoSettings!$C$2:$AH$6843,MATCH(EPS!$F972,NoSettings!$A$2:$A$6843,0),MATCH(EPS!G$2,NoSettings!$C$1:$AH$1,0))</f>
        <v>0</v>
      </c>
      <c r="H972" s="80">
        <f>INDEX(NoSettings!$C$2:$AH$6843,MATCH(EPS!$F972,NoSettings!$A$2:$A$6843,0),MATCH(EPS!H$2,NoSettings!$C$1:$AH$1,0))</f>
        <v>0</v>
      </c>
      <c r="I972" s="80">
        <f>INDEX(NoSettings!$C$2:$AH$6843,MATCH(EPS!$F972,NoSettings!$A$2:$A$6843,0),MATCH(EPS!I$2,NoSettings!$C$1:$AH$1,0))</f>
        <v>0</v>
      </c>
      <c r="J972" s="80">
        <f>INDEX(NoSettings!$C$2:$AH$6843,MATCH(EPS!$F972,NoSettings!$A$2:$A$6843,0),MATCH(EPS!J$2,NoSettings!$C$1:$AH$1,0))</f>
        <v>0</v>
      </c>
      <c r="K972" s="80">
        <f>INDEX(NoSettings!$C$2:$AH$6843,MATCH(EPS!$F972,NoSettings!$A$2:$A$6843,0),MATCH(EPS!K$2,NoSettings!$C$1:$AH$1,0))</f>
        <v>0</v>
      </c>
      <c r="L972" s="80">
        <f>INDEX(NoSettings!$C$2:$AH$6843,MATCH(EPS!$F972,NoSettings!$A$2:$A$6843,0),MATCH(EPS!L$2,NoSettings!$C$1:$AH$1,0))</f>
        <v>0</v>
      </c>
      <c r="M972" s="80">
        <f>INDEX(NoSettings!$C$2:$AH$6843,MATCH(EPS!$F972,NoSettings!$A$2:$A$6843,0),MATCH(EPS!M$2,NoSettings!$C$1:$AH$1,0))</f>
        <v>0</v>
      </c>
      <c r="N972" s="80">
        <f>INDEX(NoSettings!$C$2:$AH$6843,MATCH(EPS!$F972,NoSettings!$A$2:$A$6843,0),MATCH(EPS!N$2,NoSettings!$C$1:$AH$1,0))</f>
        <v>0</v>
      </c>
      <c r="O972" s="80">
        <f>INDEX(NoSettings!$C$2:$AH$6843,MATCH(EPS!$F972,NoSettings!$A$2:$A$6843,0),MATCH(EPS!O$2,NoSettings!$C$1:$AH$1,0))</f>
        <v>0</v>
      </c>
      <c r="P972" s="80">
        <f>INDEX(NoSettings!$C$2:$AH$6843,MATCH(EPS!$F972,NoSettings!$A$2:$A$6843,0),MATCH(EPS!P$2,NoSettings!$C$1:$AH$1,0))</f>
        <v>0</v>
      </c>
      <c r="Q972" s="164">
        <f>INDEX(NoSettings!$C$2:$AH$6843,MATCH(EPS!$F972,NoSettings!$A$2:$A$6843,0),MATCH(EPS!Q$2,NoSettings!$C$1:$AH$1,0))</f>
        <v>0</v>
      </c>
      <c r="R972" s="80">
        <f>INDEX(NoSettings!$C$2:$AH$6843,MATCH(EPS!$F972,NoSettings!$A$2:$A$6843,0),MATCH(EPS!R$2,NoSettings!$C$1:$AH$1,0))</f>
        <v>0</v>
      </c>
      <c r="S972" s="80">
        <f>INDEX(NoSettings!$C$2:$AH$6843,MATCH(EPS!$F972,NoSettings!$A$2:$A$6843,0),MATCH(EPS!S$2,NoSettings!$C$1:$AH$1,0))</f>
        <v>0</v>
      </c>
      <c r="T972" s="80">
        <f>INDEX(NoSettings!$C$2:$AH$6843,MATCH(EPS!$F972,NoSettings!$A$2:$A$6843,0),MATCH(EPS!T$2,NoSettings!$C$1:$AH$1,0))</f>
        <v>0</v>
      </c>
      <c r="U972" s="80">
        <f>INDEX(NoSettings!$C$2:$AH$6843,MATCH(EPS!$F972,NoSettings!$A$2:$A$6843,0),MATCH(EPS!U$2,NoSettings!$C$1:$AH$1,0))</f>
        <v>0</v>
      </c>
      <c r="V972" s="80">
        <f>INDEX(NoSettings!$C$2:$AH$6843,MATCH(EPS!$F972,NoSettings!$A$2:$A$6843,0),MATCH(EPS!V$2,NoSettings!$C$1:$AH$1,0))</f>
        <v>0</v>
      </c>
      <c r="W972" s="80">
        <f>INDEX(NoSettings!$C$2:$AH$6843,MATCH(EPS!$F972,NoSettings!$A$2:$A$6843,0),MATCH(EPS!W$2,NoSettings!$C$1:$AH$1,0))</f>
        <v>0</v>
      </c>
      <c r="X972" s="80">
        <f>INDEX(NoSettings!$C$2:$AH$6843,MATCH(EPS!$F972,NoSettings!$A$2:$A$6843,0),MATCH(EPS!X$2,NoSettings!$C$1:$AH$1,0))</f>
        <v>0</v>
      </c>
      <c r="Y972" s="80">
        <f>INDEX(NoSettings!$C$2:$AH$6843,MATCH(EPS!$F972,NoSettings!$A$2:$A$6843,0),MATCH(EPS!Y$2,NoSettings!$C$1:$AH$1,0))</f>
        <v>0</v>
      </c>
      <c r="Z972" s="80">
        <f>INDEX(NoSettings!$C$2:$AH$6843,MATCH(EPS!$F972,NoSettings!$A$2:$A$6843,0),MATCH(EPS!Z$2,NoSettings!$C$1:$AH$1,0))</f>
        <v>0</v>
      </c>
      <c r="AA972" s="164">
        <f>INDEX(NoSettings!$C$2:$AH$6843,MATCH(EPS!$F972,NoSettings!$A$2:$A$6843,0),MATCH(EPS!AA$2,NoSettings!$C$1:$AH$1,0))</f>
        <v>0</v>
      </c>
      <c r="AB972" s="80">
        <f>INDEX(NoSettings!$C$2:$AH$6843,MATCH(EPS!$F972,NoSettings!$A$2:$A$6843,0),MATCH(EPS!AB$2,NoSettings!$C$1:$AH$1,0))</f>
        <v>0</v>
      </c>
      <c r="AC972" s="80">
        <f>INDEX(NoSettings!$C$2:$AH$6843,MATCH(EPS!$F972,NoSettings!$A$2:$A$6843,0),MATCH(EPS!AC$2,NoSettings!$C$1:$AH$1,0))</f>
        <v>0</v>
      </c>
      <c r="AD972" s="80">
        <f>INDEX(NoSettings!$C$2:$AH$6843,MATCH(EPS!$F972,NoSettings!$A$2:$A$6843,0),MATCH(EPS!AD$2,NoSettings!$C$1:$AH$1,0))</f>
        <v>0</v>
      </c>
      <c r="AE972" s="80">
        <f>INDEX(NoSettings!$C$2:$AH$6843,MATCH(EPS!$F972,NoSettings!$A$2:$A$6843,0),MATCH(EPS!AE$2,NoSettings!$C$1:$AH$1,0))</f>
        <v>0</v>
      </c>
      <c r="AF972" s="80">
        <f>INDEX(NoSettings!$C$2:$AH$6843,MATCH(EPS!$F972,NoSettings!$A$2:$A$6843,0),MATCH(EPS!AF$2,NoSettings!$C$1:$AH$1,0))</f>
        <v>0</v>
      </c>
      <c r="AG972" s="80">
        <f>INDEX(NoSettings!$C$2:$AH$6843,MATCH(EPS!$F972,NoSettings!$A$2:$A$6843,0),MATCH(EPS!AG$2,NoSettings!$C$1:$AH$1,0))</f>
        <v>0</v>
      </c>
      <c r="AH972" s="80">
        <f>INDEX(NoSettings!$C$2:$AH$6843,MATCH(EPS!$F972,NoSettings!$A$2:$A$6843,0),MATCH(EPS!AH$2,NoSettings!$C$1:$AH$1,0))</f>
        <v>0</v>
      </c>
      <c r="AI972" s="80">
        <f>INDEX(NoSettings!$C$2:$AH$6843,MATCH(EPS!$F972,NoSettings!$A$2:$A$6843,0),MATCH(EPS!AI$2,NoSettings!$C$1:$AH$1,0))</f>
        <v>0</v>
      </c>
      <c r="AJ972" s="80">
        <f>INDEX(NoSettings!$C$2:$AH$6843,MATCH(EPS!$F972,NoSettings!$A$2:$A$6843,0),MATCH(EPS!AJ$2,NoSettings!$C$1:$AH$1,0))</f>
        <v>0</v>
      </c>
      <c r="AK972" s="164">
        <f>INDEX(NoSettings!$C$2:$AH$6843,MATCH(EPS!$F972,NoSettings!$A$2:$A$6843,0),MATCH(EPS!AK$2,NoSettings!$C$1:$AH$1,0))</f>
        <v>0</v>
      </c>
      <c r="AL972" s="80"/>
    </row>
    <row r="973" spans="1:38">
      <c r="A973" s="75" t="s">
        <v>3306</v>
      </c>
      <c r="B973" s="113" t="s">
        <v>3464</v>
      </c>
      <c r="C973" s="113" t="s">
        <v>3833</v>
      </c>
      <c r="D973" s="113" t="s">
        <v>3825</v>
      </c>
      <c r="E973" s="113" t="s">
        <v>3834</v>
      </c>
      <c r="F973" s="113" t="s">
        <v>430</v>
      </c>
      <c r="G973" s="164">
        <f>INDEX(NoSettings!$C$2:$AH$6843,MATCH(EPS!$F973,NoSettings!$A$2:$A$6843,0),MATCH(EPS!G$2,NoSettings!$C$1:$AH$1,0))</f>
        <v>0</v>
      </c>
      <c r="H973" s="80">
        <f>INDEX(NoSettings!$C$2:$AH$6843,MATCH(EPS!$F973,NoSettings!$A$2:$A$6843,0),MATCH(EPS!H$2,NoSettings!$C$1:$AH$1,0))</f>
        <v>0</v>
      </c>
      <c r="I973" s="80">
        <f>INDEX(NoSettings!$C$2:$AH$6843,MATCH(EPS!$F973,NoSettings!$A$2:$A$6843,0),MATCH(EPS!I$2,NoSettings!$C$1:$AH$1,0))</f>
        <v>0</v>
      </c>
      <c r="J973" s="80">
        <f>INDEX(NoSettings!$C$2:$AH$6843,MATCH(EPS!$F973,NoSettings!$A$2:$A$6843,0),MATCH(EPS!J$2,NoSettings!$C$1:$AH$1,0))</f>
        <v>0</v>
      </c>
      <c r="K973" s="80">
        <f>INDEX(NoSettings!$C$2:$AH$6843,MATCH(EPS!$F973,NoSettings!$A$2:$A$6843,0),MATCH(EPS!K$2,NoSettings!$C$1:$AH$1,0))</f>
        <v>0</v>
      </c>
      <c r="L973" s="80">
        <f>INDEX(NoSettings!$C$2:$AH$6843,MATCH(EPS!$F973,NoSettings!$A$2:$A$6843,0),MATCH(EPS!L$2,NoSettings!$C$1:$AH$1,0))</f>
        <v>0</v>
      </c>
      <c r="M973" s="80">
        <f>INDEX(NoSettings!$C$2:$AH$6843,MATCH(EPS!$F973,NoSettings!$A$2:$A$6843,0),MATCH(EPS!M$2,NoSettings!$C$1:$AH$1,0))</f>
        <v>0</v>
      </c>
      <c r="N973" s="80">
        <f>INDEX(NoSettings!$C$2:$AH$6843,MATCH(EPS!$F973,NoSettings!$A$2:$A$6843,0),MATCH(EPS!N$2,NoSettings!$C$1:$AH$1,0))</f>
        <v>0</v>
      </c>
      <c r="O973" s="80">
        <f>INDEX(NoSettings!$C$2:$AH$6843,MATCH(EPS!$F973,NoSettings!$A$2:$A$6843,0),MATCH(EPS!O$2,NoSettings!$C$1:$AH$1,0))</f>
        <v>0</v>
      </c>
      <c r="P973" s="80">
        <f>INDEX(NoSettings!$C$2:$AH$6843,MATCH(EPS!$F973,NoSettings!$A$2:$A$6843,0),MATCH(EPS!P$2,NoSettings!$C$1:$AH$1,0))</f>
        <v>0</v>
      </c>
      <c r="Q973" s="164">
        <f>INDEX(NoSettings!$C$2:$AH$6843,MATCH(EPS!$F973,NoSettings!$A$2:$A$6843,0),MATCH(EPS!Q$2,NoSettings!$C$1:$AH$1,0))</f>
        <v>0</v>
      </c>
      <c r="R973" s="80">
        <f>INDEX(NoSettings!$C$2:$AH$6843,MATCH(EPS!$F973,NoSettings!$A$2:$A$6843,0),MATCH(EPS!R$2,NoSettings!$C$1:$AH$1,0))</f>
        <v>0</v>
      </c>
      <c r="S973" s="80">
        <f>INDEX(NoSettings!$C$2:$AH$6843,MATCH(EPS!$F973,NoSettings!$A$2:$A$6843,0),MATCH(EPS!S$2,NoSettings!$C$1:$AH$1,0))</f>
        <v>0</v>
      </c>
      <c r="T973" s="80">
        <f>INDEX(NoSettings!$C$2:$AH$6843,MATCH(EPS!$F973,NoSettings!$A$2:$A$6843,0),MATCH(EPS!T$2,NoSettings!$C$1:$AH$1,0))</f>
        <v>0</v>
      </c>
      <c r="U973" s="80">
        <f>INDEX(NoSettings!$C$2:$AH$6843,MATCH(EPS!$F973,NoSettings!$A$2:$A$6843,0),MATCH(EPS!U$2,NoSettings!$C$1:$AH$1,0))</f>
        <v>0</v>
      </c>
      <c r="V973" s="80">
        <f>INDEX(NoSettings!$C$2:$AH$6843,MATCH(EPS!$F973,NoSettings!$A$2:$A$6843,0),MATCH(EPS!V$2,NoSettings!$C$1:$AH$1,0))</f>
        <v>0</v>
      </c>
      <c r="W973" s="80">
        <f>INDEX(NoSettings!$C$2:$AH$6843,MATCH(EPS!$F973,NoSettings!$A$2:$A$6843,0),MATCH(EPS!W$2,NoSettings!$C$1:$AH$1,0))</f>
        <v>0</v>
      </c>
      <c r="X973" s="80">
        <f>INDEX(NoSettings!$C$2:$AH$6843,MATCH(EPS!$F973,NoSettings!$A$2:$A$6843,0),MATCH(EPS!X$2,NoSettings!$C$1:$AH$1,0))</f>
        <v>0</v>
      </c>
      <c r="Y973" s="80">
        <f>INDEX(NoSettings!$C$2:$AH$6843,MATCH(EPS!$F973,NoSettings!$A$2:$A$6843,0),MATCH(EPS!Y$2,NoSettings!$C$1:$AH$1,0))</f>
        <v>0</v>
      </c>
      <c r="Z973" s="80">
        <f>INDEX(NoSettings!$C$2:$AH$6843,MATCH(EPS!$F973,NoSettings!$A$2:$A$6843,0),MATCH(EPS!Z$2,NoSettings!$C$1:$AH$1,0))</f>
        <v>0</v>
      </c>
      <c r="AA973" s="164">
        <f>INDEX(NoSettings!$C$2:$AH$6843,MATCH(EPS!$F973,NoSettings!$A$2:$A$6843,0),MATCH(EPS!AA$2,NoSettings!$C$1:$AH$1,0))</f>
        <v>0</v>
      </c>
      <c r="AB973" s="80">
        <f>INDEX(NoSettings!$C$2:$AH$6843,MATCH(EPS!$F973,NoSettings!$A$2:$A$6843,0),MATCH(EPS!AB$2,NoSettings!$C$1:$AH$1,0))</f>
        <v>0</v>
      </c>
      <c r="AC973" s="80">
        <f>INDEX(NoSettings!$C$2:$AH$6843,MATCH(EPS!$F973,NoSettings!$A$2:$A$6843,0),MATCH(EPS!AC$2,NoSettings!$C$1:$AH$1,0))</f>
        <v>0</v>
      </c>
      <c r="AD973" s="80">
        <f>INDEX(NoSettings!$C$2:$AH$6843,MATCH(EPS!$F973,NoSettings!$A$2:$A$6843,0),MATCH(EPS!AD$2,NoSettings!$C$1:$AH$1,0))</f>
        <v>0</v>
      </c>
      <c r="AE973" s="80">
        <f>INDEX(NoSettings!$C$2:$AH$6843,MATCH(EPS!$F973,NoSettings!$A$2:$A$6843,0),MATCH(EPS!AE$2,NoSettings!$C$1:$AH$1,0))</f>
        <v>0</v>
      </c>
      <c r="AF973" s="80">
        <f>INDEX(NoSettings!$C$2:$AH$6843,MATCH(EPS!$F973,NoSettings!$A$2:$A$6843,0),MATCH(EPS!AF$2,NoSettings!$C$1:$AH$1,0))</f>
        <v>0</v>
      </c>
      <c r="AG973" s="80">
        <f>INDEX(NoSettings!$C$2:$AH$6843,MATCH(EPS!$F973,NoSettings!$A$2:$A$6843,0),MATCH(EPS!AG$2,NoSettings!$C$1:$AH$1,0))</f>
        <v>0</v>
      </c>
      <c r="AH973" s="80">
        <f>INDEX(NoSettings!$C$2:$AH$6843,MATCH(EPS!$F973,NoSettings!$A$2:$A$6843,0),MATCH(EPS!AH$2,NoSettings!$C$1:$AH$1,0))</f>
        <v>0</v>
      </c>
      <c r="AI973" s="80">
        <f>INDEX(NoSettings!$C$2:$AH$6843,MATCH(EPS!$F973,NoSettings!$A$2:$A$6843,0),MATCH(EPS!AI$2,NoSettings!$C$1:$AH$1,0))</f>
        <v>0</v>
      </c>
      <c r="AJ973" s="80">
        <f>INDEX(NoSettings!$C$2:$AH$6843,MATCH(EPS!$F973,NoSettings!$A$2:$A$6843,0),MATCH(EPS!AJ$2,NoSettings!$C$1:$AH$1,0))</f>
        <v>0</v>
      </c>
      <c r="AK973" s="164">
        <f>INDEX(NoSettings!$C$2:$AH$6843,MATCH(EPS!$F973,NoSettings!$A$2:$A$6843,0),MATCH(EPS!AK$2,NoSettings!$C$1:$AH$1,0))</f>
        <v>0</v>
      </c>
      <c r="AL973" s="80"/>
    </row>
    <row r="974" spans="1:38">
      <c r="A974" s="75" t="s">
        <v>3306</v>
      </c>
      <c r="B974" s="113" t="s">
        <v>3464</v>
      </c>
      <c r="C974" s="113" t="s">
        <v>3833</v>
      </c>
      <c r="D974" s="113" t="s">
        <v>3825</v>
      </c>
      <c r="E974" s="113" t="s">
        <v>3835</v>
      </c>
      <c r="F974" s="113" t="s">
        <v>431</v>
      </c>
      <c r="G974" s="164">
        <f>INDEX(NoSettings!$C$2:$AH$6843,MATCH(EPS!$F974,NoSettings!$A$2:$A$6843,0),MATCH(EPS!G$2,NoSettings!$C$1:$AH$1,0))</f>
        <v>0</v>
      </c>
      <c r="H974" s="80">
        <f>INDEX(NoSettings!$C$2:$AH$6843,MATCH(EPS!$F974,NoSettings!$A$2:$A$6843,0),MATCH(EPS!H$2,NoSettings!$C$1:$AH$1,0))</f>
        <v>0</v>
      </c>
      <c r="I974" s="80">
        <f>INDEX(NoSettings!$C$2:$AH$6843,MATCH(EPS!$F974,NoSettings!$A$2:$A$6843,0),MATCH(EPS!I$2,NoSettings!$C$1:$AH$1,0))</f>
        <v>0</v>
      </c>
      <c r="J974" s="80">
        <f>INDEX(NoSettings!$C$2:$AH$6843,MATCH(EPS!$F974,NoSettings!$A$2:$A$6843,0),MATCH(EPS!J$2,NoSettings!$C$1:$AH$1,0))</f>
        <v>0</v>
      </c>
      <c r="K974" s="80">
        <f>INDEX(NoSettings!$C$2:$AH$6843,MATCH(EPS!$F974,NoSettings!$A$2:$A$6843,0),MATCH(EPS!K$2,NoSettings!$C$1:$AH$1,0))</f>
        <v>0</v>
      </c>
      <c r="L974" s="80">
        <f>INDEX(NoSettings!$C$2:$AH$6843,MATCH(EPS!$F974,NoSettings!$A$2:$A$6843,0),MATCH(EPS!L$2,NoSettings!$C$1:$AH$1,0))</f>
        <v>0</v>
      </c>
      <c r="M974" s="80">
        <f>INDEX(NoSettings!$C$2:$AH$6843,MATCH(EPS!$F974,NoSettings!$A$2:$A$6843,0),MATCH(EPS!M$2,NoSettings!$C$1:$AH$1,0))</f>
        <v>0</v>
      </c>
      <c r="N974" s="80">
        <f>INDEX(NoSettings!$C$2:$AH$6843,MATCH(EPS!$F974,NoSettings!$A$2:$A$6843,0),MATCH(EPS!N$2,NoSettings!$C$1:$AH$1,0))</f>
        <v>0</v>
      </c>
      <c r="O974" s="80">
        <f>INDEX(NoSettings!$C$2:$AH$6843,MATCH(EPS!$F974,NoSettings!$A$2:$A$6843,0),MATCH(EPS!O$2,NoSettings!$C$1:$AH$1,0))</f>
        <v>0</v>
      </c>
      <c r="P974" s="80">
        <f>INDEX(NoSettings!$C$2:$AH$6843,MATCH(EPS!$F974,NoSettings!$A$2:$A$6843,0),MATCH(EPS!P$2,NoSettings!$C$1:$AH$1,0))</f>
        <v>0</v>
      </c>
      <c r="Q974" s="164">
        <f>INDEX(NoSettings!$C$2:$AH$6843,MATCH(EPS!$F974,NoSettings!$A$2:$A$6843,0),MATCH(EPS!Q$2,NoSettings!$C$1:$AH$1,0))</f>
        <v>0</v>
      </c>
      <c r="R974" s="80">
        <f>INDEX(NoSettings!$C$2:$AH$6843,MATCH(EPS!$F974,NoSettings!$A$2:$A$6843,0),MATCH(EPS!R$2,NoSettings!$C$1:$AH$1,0))</f>
        <v>0</v>
      </c>
      <c r="S974" s="80">
        <f>INDEX(NoSettings!$C$2:$AH$6843,MATCH(EPS!$F974,NoSettings!$A$2:$A$6843,0),MATCH(EPS!S$2,NoSettings!$C$1:$AH$1,0))</f>
        <v>0</v>
      </c>
      <c r="T974" s="80">
        <f>INDEX(NoSettings!$C$2:$AH$6843,MATCH(EPS!$F974,NoSettings!$A$2:$A$6843,0),MATCH(EPS!T$2,NoSettings!$C$1:$AH$1,0))</f>
        <v>0</v>
      </c>
      <c r="U974" s="80">
        <f>INDEX(NoSettings!$C$2:$AH$6843,MATCH(EPS!$F974,NoSettings!$A$2:$A$6843,0),MATCH(EPS!U$2,NoSettings!$C$1:$AH$1,0))</f>
        <v>0</v>
      </c>
      <c r="V974" s="80">
        <f>INDEX(NoSettings!$C$2:$AH$6843,MATCH(EPS!$F974,NoSettings!$A$2:$A$6843,0),MATCH(EPS!V$2,NoSettings!$C$1:$AH$1,0))</f>
        <v>0</v>
      </c>
      <c r="W974" s="80">
        <f>INDEX(NoSettings!$C$2:$AH$6843,MATCH(EPS!$F974,NoSettings!$A$2:$A$6843,0),MATCH(EPS!W$2,NoSettings!$C$1:$AH$1,0))</f>
        <v>0</v>
      </c>
      <c r="X974" s="80">
        <f>INDEX(NoSettings!$C$2:$AH$6843,MATCH(EPS!$F974,NoSettings!$A$2:$A$6843,0),MATCH(EPS!X$2,NoSettings!$C$1:$AH$1,0))</f>
        <v>0</v>
      </c>
      <c r="Y974" s="80">
        <f>INDEX(NoSettings!$C$2:$AH$6843,MATCH(EPS!$F974,NoSettings!$A$2:$A$6843,0),MATCH(EPS!Y$2,NoSettings!$C$1:$AH$1,0))</f>
        <v>0</v>
      </c>
      <c r="Z974" s="80">
        <f>INDEX(NoSettings!$C$2:$AH$6843,MATCH(EPS!$F974,NoSettings!$A$2:$A$6843,0),MATCH(EPS!Z$2,NoSettings!$C$1:$AH$1,0))</f>
        <v>0</v>
      </c>
      <c r="AA974" s="164">
        <f>INDEX(NoSettings!$C$2:$AH$6843,MATCH(EPS!$F974,NoSettings!$A$2:$A$6843,0),MATCH(EPS!AA$2,NoSettings!$C$1:$AH$1,0))</f>
        <v>0</v>
      </c>
      <c r="AB974" s="80">
        <f>INDEX(NoSettings!$C$2:$AH$6843,MATCH(EPS!$F974,NoSettings!$A$2:$A$6843,0),MATCH(EPS!AB$2,NoSettings!$C$1:$AH$1,0))</f>
        <v>0</v>
      </c>
      <c r="AC974" s="80">
        <f>INDEX(NoSettings!$C$2:$AH$6843,MATCH(EPS!$F974,NoSettings!$A$2:$A$6843,0),MATCH(EPS!AC$2,NoSettings!$C$1:$AH$1,0))</f>
        <v>0</v>
      </c>
      <c r="AD974" s="80">
        <f>INDEX(NoSettings!$C$2:$AH$6843,MATCH(EPS!$F974,NoSettings!$A$2:$A$6843,0),MATCH(EPS!AD$2,NoSettings!$C$1:$AH$1,0))</f>
        <v>0</v>
      </c>
      <c r="AE974" s="80">
        <f>INDEX(NoSettings!$C$2:$AH$6843,MATCH(EPS!$F974,NoSettings!$A$2:$A$6843,0),MATCH(EPS!AE$2,NoSettings!$C$1:$AH$1,0))</f>
        <v>0</v>
      </c>
      <c r="AF974" s="80">
        <f>INDEX(NoSettings!$C$2:$AH$6843,MATCH(EPS!$F974,NoSettings!$A$2:$A$6843,0),MATCH(EPS!AF$2,NoSettings!$C$1:$AH$1,0))</f>
        <v>0</v>
      </c>
      <c r="AG974" s="80">
        <f>INDEX(NoSettings!$C$2:$AH$6843,MATCH(EPS!$F974,NoSettings!$A$2:$A$6843,0),MATCH(EPS!AG$2,NoSettings!$C$1:$AH$1,0))</f>
        <v>0</v>
      </c>
      <c r="AH974" s="80">
        <f>INDEX(NoSettings!$C$2:$AH$6843,MATCH(EPS!$F974,NoSettings!$A$2:$A$6843,0),MATCH(EPS!AH$2,NoSettings!$C$1:$AH$1,0))</f>
        <v>0</v>
      </c>
      <c r="AI974" s="80">
        <f>INDEX(NoSettings!$C$2:$AH$6843,MATCH(EPS!$F974,NoSettings!$A$2:$A$6843,0),MATCH(EPS!AI$2,NoSettings!$C$1:$AH$1,0))</f>
        <v>0</v>
      </c>
      <c r="AJ974" s="80">
        <f>INDEX(NoSettings!$C$2:$AH$6843,MATCH(EPS!$F974,NoSettings!$A$2:$A$6843,0),MATCH(EPS!AJ$2,NoSettings!$C$1:$AH$1,0))</f>
        <v>0</v>
      </c>
      <c r="AK974" s="164">
        <f>INDEX(NoSettings!$C$2:$AH$6843,MATCH(EPS!$F974,NoSettings!$A$2:$A$6843,0),MATCH(EPS!AK$2,NoSettings!$C$1:$AH$1,0))</f>
        <v>0</v>
      </c>
      <c r="AL974" s="80"/>
    </row>
    <row r="975" spans="1:38">
      <c r="A975" s="75" t="s">
        <v>3306</v>
      </c>
      <c r="B975" s="113" t="s">
        <v>3464</v>
      </c>
      <c r="C975" s="113" t="s">
        <v>3833</v>
      </c>
      <c r="D975" s="113" t="s">
        <v>3825</v>
      </c>
      <c r="E975" s="113" t="s">
        <v>3836</v>
      </c>
      <c r="F975" s="113" t="s">
        <v>432</v>
      </c>
      <c r="G975" s="164">
        <f>INDEX(NoSettings!$C$2:$AH$6843,MATCH(EPS!$F975,NoSettings!$A$2:$A$6843,0),MATCH(EPS!G$2,NoSettings!$C$1:$AH$1,0))</f>
        <v>14123700000000</v>
      </c>
      <c r="H975" s="80">
        <f>INDEX(NoSettings!$C$2:$AH$6843,MATCH(EPS!$F975,NoSettings!$A$2:$A$6843,0),MATCH(EPS!H$2,NoSettings!$C$1:$AH$1,0))</f>
        <v>14432800000000</v>
      </c>
      <c r="I975" s="80">
        <f>INDEX(NoSettings!$C$2:$AH$6843,MATCH(EPS!$F975,NoSettings!$A$2:$A$6843,0),MATCH(EPS!I$2,NoSettings!$C$1:$AH$1,0))</f>
        <v>14019200000000</v>
      </c>
      <c r="J975" s="80">
        <f>INDEX(NoSettings!$C$2:$AH$6843,MATCH(EPS!$F975,NoSettings!$A$2:$A$6843,0),MATCH(EPS!J$2,NoSettings!$C$1:$AH$1,0))</f>
        <v>13749800000000</v>
      </c>
      <c r="K975" s="80">
        <f>INDEX(NoSettings!$C$2:$AH$6843,MATCH(EPS!$F975,NoSettings!$A$2:$A$6843,0),MATCH(EPS!K$2,NoSettings!$C$1:$AH$1,0))</f>
        <v>13463800000000</v>
      </c>
      <c r="L975" s="80">
        <f>INDEX(NoSettings!$C$2:$AH$6843,MATCH(EPS!$F975,NoSettings!$A$2:$A$6843,0),MATCH(EPS!L$2,NoSettings!$C$1:$AH$1,0))</f>
        <v>13147400000000</v>
      </c>
      <c r="M975" s="80">
        <f>INDEX(NoSettings!$C$2:$AH$6843,MATCH(EPS!$F975,NoSettings!$A$2:$A$6843,0),MATCH(EPS!M$2,NoSettings!$C$1:$AH$1,0))</f>
        <v>12826500000000</v>
      </c>
      <c r="N975" s="80">
        <f>INDEX(NoSettings!$C$2:$AH$6843,MATCH(EPS!$F975,NoSettings!$A$2:$A$6843,0),MATCH(EPS!N$2,NoSettings!$C$1:$AH$1,0))</f>
        <v>12516000000000</v>
      </c>
      <c r="O975" s="80">
        <f>INDEX(NoSettings!$C$2:$AH$6843,MATCH(EPS!$F975,NoSettings!$A$2:$A$6843,0),MATCH(EPS!O$2,NoSettings!$C$1:$AH$1,0))</f>
        <v>12232700000000</v>
      </c>
      <c r="P975" s="80">
        <f>INDEX(NoSettings!$C$2:$AH$6843,MATCH(EPS!$F975,NoSettings!$A$2:$A$6843,0),MATCH(EPS!P$2,NoSettings!$C$1:$AH$1,0))</f>
        <v>11903600000000</v>
      </c>
      <c r="Q975" s="164">
        <f>INDEX(NoSettings!$C$2:$AH$6843,MATCH(EPS!$F975,NoSettings!$A$2:$A$6843,0),MATCH(EPS!Q$2,NoSettings!$C$1:$AH$1,0))</f>
        <v>11455200000000</v>
      </c>
      <c r="R975" s="80">
        <f>INDEX(NoSettings!$C$2:$AH$6843,MATCH(EPS!$F975,NoSettings!$A$2:$A$6843,0),MATCH(EPS!R$2,NoSettings!$C$1:$AH$1,0))</f>
        <v>11006400000000</v>
      </c>
      <c r="S975" s="80">
        <f>INDEX(NoSettings!$C$2:$AH$6843,MATCH(EPS!$F975,NoSettings!$A$2:$A$6843,0),MATCH(EPS!S$2,NoSettings!$C$1:$AH$1,0))</f>
        <v>10569400000000</v>
      </c>
      <c r="T975" s="80">
        <f>INDEX(NoSettings!$C$2:$AH$6843,MATCH(EPS!$F975,NoSettings!$A$2:$A$6843,0),MATCH(EPS!T$2,NoSettings!$C$1:$AH$1,0))</f>
        <v>10150400000000</v>
      </c>
      <c r="U975" s="80">
        <f>INDEX(NoSettings!$C$2:$AH$6843,MATCH(EPS!$F975,NoSettings!$A$2:$A$6843,0),MATCH(EPS!U$2,NoSettings!$C$1:$AH$1,0))</f>
        <v>9743280000000</v>
      </c>
      <c r="V975" s="80">
        <f>INDEX(NoSettings!$C$2:$AH$6843,MATCH(EPS!$F975,NoSettings!$A$2:$A$6843,0),MATCH(EPS!V$2,NoSettings!$C$1:$AH$1,0))</f>
        <v>9347790000000</v>
      </c>
      <c r="W975" s="80">
        <f>INDEX(NoSettings!$C$2:$AH$6843,MATCH(EPS!$F975,NoSettings!$A$2:$A$6843,0),MATCH(EPS!W$2,NoSettings!$C$1:$AH$1,0))</f>
        <v>8955500000000</v>
      </c>
      <c r="X975" s="80">
        <f>INDEX(NoSettings!$C$2:$AH$6843,MATCH(EPS!$F975,NoSettings!$A$2:$A$6843,0),MATCH(EPS!X$2,NoSettings!$C$1:$AH$1,0))</f>
        <v>8577670000000</v>
      </c>
      <c r="Y975" s="80">
        <f>INDEX(NoSettings!$C$2:$AH$6843,MATCH(EPS!$F975,NoSettings!$A$2:$A$6843,0),MATCH(EPS!Y$2,NoSettings!$C$1:$AH$1,0))</f>
        <v>8205450000000</v>
      </c>
      <c r="Z975" s="80">
        <f>INDEX(NoSettings!$C$2:$AH$6843,MATCH(EPS!$F975,NoSettings!$A$2:$A$6843,0),MATCH(EPS!Z$2,NoSettings!$C$1:$AH$1,0))</f>
        <v>7838310000000</v>
      </c>
      <c r="AA975" s="164">
        <f>INDEX(NoSettings!$C$2:$AH$6843,MATCH(EPS!$F975,NoSettings!$A$2:$A$6843,0),MATCH(EPS!AA$2,NoSettings!$C$1:$AH$1,0))</f>
        <v>7478040000000</v>
      </c>
      <c r="AB975" s="80">
        <f>INDEX(NoSettings!$C$2:$AH$6843,MATCH(EPS!$F975,NoSettings!$A$2:$A$6843,0),MATCH(EPS!AB$2,NoSettings!$C$1:$AH$1,0))</f>
        <v>7114950000000</v>
      </c>
      <c r="AC975" s="80">
        <f>INDEX(NoSettings!$C$2:$AH$6843,MATCH(EPS!$F975,NoSettings!$A$2:$A$6843,0),MATCH(EPS!AC$2,NoSettings!$C$1:$AH$1,0))</f>
        <v>6756340000000</v>
      </c>
      <c r="AD975" s="80">
        <f>INDEX(NoSettings!$C$2:$AH$6843,MATCH(EPS!$F975,NoSettings!$A$2:$A$6843,0),MATCH(EPS!AD$2,NoSettings!$C$1:$AH$1,0))</f>
        <v>6402150000000</v>
      </c>
      <c r="AE975" s="80">
        <f>INDEX(NoSettings!$C$2:$AH$6843,MATCH(EPS!$F975,NoSettings!$A$2:$A$6843,0),MATCH(EPS!AE$2,NoSettings!$C$1:$AH$1,0))</f>
        <v>6053790000000</v>
      </c>
      <c r="AF975" s="80">
        <f>INDEX(NoSettings!$C$2:$AH$6843,MATCH(EPS!$F975,NoSettings!$A$2:$A$6843,0),MATCH(EPS!AF$2,NoSettings!$C$1:$AH$1,0))</f>
        <v>5715110000000</v>
      </c>
      <c r="AG975" s="80">
        <f>INDEX(NoSettings!$C$2:$AH$6843,MATCH(EPS!$F975,NoSettings!$A$2:$A$6843,0),MATCH(EPS!AG$2,NoSettings!$C$1:$AH$1,0))</f>
        <v>5394560000000</v>
      </c>
      <c r="AH975" s="80">
        <f>INDEX(NoSettings!$C$2:$AH$6843,MATCH(EPS!$F975,NoSettings!$A$2:$A$6843,0),MATCH(EPS!AH$2,NoSettings!$C$1:$AH$1,0))</f>
        <v>5092090000000</v>
      </c>
      <c r="AI975" s="80">
        <f>INDEX(NoSettings!$C$2:$AH$6843,MATCH(EPS!$F975,NoSettings!$A$2:$A$6843,0),MATCH(EPS!AI$2,NoSettings!$C$1:$AH$1,0))</f>
        <v>4815840000000</v>
      </c>
      <c r="AJ975" s="80">
        <f>INDEX(NoSettings!$C$2:$AH$6843,MATCH(EPS!$F975,NoSettings!$A$2:$A$6843,0),MATCH(EPS!AJ$2,NoSettings!$C$1:$AH$1,0))</f>
        <v>4567890000000</v>
      </c>
      <c r="AK975" s="164">
        <f>INDEX(NoSettings!$C$2:$AH$6843,MATCH(EPS!$F975,NoSettings!$A$2:$A$6843,0),MATCH(EPS!AK$2,NoSettings!$C$1:$AH$1,0))</f>
        <v>4349610000000</v>
      </c>
      <c r="AL975" s="80"/>
    </row>
    <row r="976" spans="1:38">
      <c r="A976" s="75" t="s">
        <v>3306</v>
      </c>
      <c r="B976" s="113" t="s">
        <v>3464</v>
      </c>
      <c r="C976" s="113" t="s">
        <v>3833</v>
      </c>
      <c r="D976" s="113" t="s">
        <v>3825</v>
      </c>
      <c r="E976" s="113" t="s">
        <v>3837</v>
      </c>
      <c r="F976" s="113" t="s">
        <v>433</v>
      </c>
      <c r="G976" s="164">
        <f>INDEX(NoSettings!$C$2:$AH$6843,MATCH(EPS!$F976,NoSettings!$A$2:$A$6843,0),MATCH(EPS!G$2,NoSettings!$C$1:$AH$1,0))</f>
        <v>0</v>
      </c>
      <c r="H976" s="80">
        <f>INDEX(NoSettings!$C$2:$AH$6843,MATCH(EPS!$F976,NoSettings!$A$2:$A$6843,0),MATCH(EPS!H$2,NoSettings!$C$1:$AH$1,0))</f>
        <v>0</v>
      </c>
      <c r="I976" s="80">
        <f>INDEX(NoSettings!$C$2:$AH$6843,MATCH(EPS!$F976,NoSettings!$A$2:$A$6843,0),MATCH(EPS!I$2,NoSettings!$C$1:$AH$1,0))</f>
        <v>0</v>
      </c>
      <c r="J976" s="80">
        <f>INDEX(NoSettings!$C$2:$AH$6843,MATCH(EPS!$F976,NoSettings!$A$2:$A$6843,0),MATCH(EPS!J$2,NoSettings!$C$1:$AH$1,0))</f>
        <v>0</v>
      </c>
      <c r="K976" s="80">
        <f>INDEX(NoSettings!$C$2:$AH$6843,MATCH(EPS!$F976,NoSettings!$A$2:$A$6843,0),MATCH(EPS!K$2,NoSettings!$C$1:$AH$1,0))</f>
        <v>0</v>
      </c>
      <c r="L976" s="80">
        <f>INDEX(NoSettings!$C$2:$AH$6843,MATCH(EPS!$F976,NoSettings!$A$2:$A$6843,0),MATCH(EPS!L$2,NoSettings!$C$1:$AH$1,0))</f>
        <v>0</v>
      </c>
      <c r="M976" s="80">
        <f>INDEX(NoSettings!$C$2:$AH$6843,MATCH(EPS!$F976,NoSettings!$A$2:$A$6843,0),MATCH(EPS!M$2,NoSettings!$C$1:$AH$1,0))</f>
        <v>0</v>
      </c>
      <c r="N976" s="80">
        <f>INDEX(NoSettings!$C$2:$AH$6843,MATCH(EPS!$F976,NoSettings!$A$2:$A$6843,0),MATCH(EPS!N$2,NoSettings!$C$1:$AH$1,0))</f>
        <v>0</v>
      </c>
      <c r="O976" s="80">
        <f>INDEX(NoSettings!$C$2:$AH$6843,MATCH(EPS!$F976,NoSettings!$A$2:$A$6843,0),MATCH(EPS!O$2,NoSettings!$C$1:$AH$1,0))</f>
        <v>0</v>
      </c>
      <c r="P976" s="80">
        <f>INDEX(NoSettings!$C$2:$AH$6843,MATCH(EPS!$F976,NoSettings!$A$2:$A$6843,0),MATCH(EPS!P$2,NoSettings!$C$1:$AH$1,0))</f>
        <v>0</v>
      </c>
      <c r="Q976" s="164">
        <f>INDEX(NoSettings!$C$2:$AH$6843,MATCH(EPS!$F976,NoSettings!$A$2:$A$6843,0),MATCH(EPS!Q$2,NoSettings!$C$1:$AH$1,0))</f>
        <v>0</v>
      </c>
      <c r="R976" s="80">
        <f>INDEX(NoSettings!$C$2:$AH$6843,MATCH(EPS!$F976,NoSettings!$A$2:$A$6843,0),MATCH(EPS!R$2,NoSettings!$C$1:$AH$1,0))</f>
        <v>0</v>
      </c>
      <c r="S976" s="80">
        <f>INDEX(NoSettings!$C$2:$AH$6843,MATCH(EPS!$F976,NoSettings!$A$2:$A$6843,0),MATCH(EPS!S$2,NoSettings!$C$1:$AH$1,0))</f>
        <v>0</v>
      </c>
      <c r="T976" s="80">
        <f>INDEX(NoSettings!$C$2:$AH$6843,MATCH(EPS!$F976,NoSettings!$A$2:$A$6843,0),MATCH(EPS!T$2,NoSettings!$C$1:$AH$1,0))</f>
        <v>0</v>
      </c>
      <c r="U976" s="80">
        <f>INDEX(NoSettings!$C$2:$AH$6843,MATCH(EPS!$F976,NoSettings!$A$2:$A$6843,0),MATCH(EPS!U$2,NoSettings!$C$1:$AH$1,0))</f>
        <v>0</v>
      </c>
      <c r="V976" s="80">
        <f>INDEX(NoSettings!$C$2:$AH$6843,MATCH(EPS!$F976,NoSettings!$A$2:$A$6843,0),MATCH(EPS!V$2,NoSettings!$C$1:$AH$1,0))</f>
        <v>0</v>
      </c>
      <c r="W976" s="80">
        <f>INDEX(NoSettings!$C$2:$AH$6843,MATCH(EPS!$F976,NoSettings!$A$2:$A$6843,0),MATCH(EPS!W$2,NoSettings!$C$1:$AH$1,0))</f>
        <v>0</v>
      </c>
      <c r="X976" s="80">
        <f>INDEX(NoSettings!$C$2:$AH$6843,MATCH(EPS!$F976,NoSettings!$A$2:$A$6843,0),MATCH(EPS!X$2,NoSettings!$C$1:$AH$1,0))</f>
        <v>0</v>
      </c>
      <c r="Y976" s="80">
        <f>INDEX(NoSettings!$C$2:$AH$6843,MATCH(EPS!$F976,NoSettings!$A$2:$A$6843,0),MATCH(EPS!Y$2,NoSettings!$C$1:$AH$1,0))</f>
        <v>0</v>
      </c>
      <c r="Z976" s="80">
        <f>INDEX(NoSettings!$C$2:$AH$6843,MATCH(EPS!$F976,NoSettings!$A$2:$A$6843,0),MATCH(EPS!Z$2,NoSettings!$C$1:$AH$1,0))</f>
        <v>0</v>
      </c>
      <c r="AA976" s="164">
        <f>INDEX(NoSettings!$C$2:$AH$6843,MATCH(EPS!$F976,NoSettings!$A$2:$A$6843,0),MATCH(EPS!AA$2,NoSettings!$C$1:$AH$1,0))</f>
        <v>0</v>
      </c>
      <c r="AB976" s="80">
        <f>INDEX(NoSettings!$C$2:$AH$6843,MATCH(EPS!$F976,NoSettings!$A$2:$A$6843,0),MATCH(EPS!AB$2,NoSettings!$C$1:$AH$1,0))</f>
        <v>0</v>
      </c>
      <c r="AC976" s="80">
        <f>INDEX(NoSettings!$C$2:$AH$6843,MATCH(EPS!$F976,NoSettings!$A$2:$A$6843,0),MATCH(EPS!AC$2,NoSettings!$C$1:$AH$1,0))</f>
        <v>0</v>
      </c>
      <c r="AD976" s="80">
        <f>INDEX(NoSettings!$C$2:$AH$6843,MATCH(EPS!$F976,NoSettings!$A$2:$A$6843,0),MATCH(EPS!AD$2,NoSettings!$C$1:$AH$1,0))</f>
        <v>0</v>
      </c>
      <c r="AE976" s="80">
        <f>INDEX(NoSettings!$C$2:$AH$6843,MATCH(EPS!$F976,NoSettings!$A$2:$A$6843,0),MATCH(EPS!AE$2,NoSettings!$C$1:$AH$1,0))</f>
        <v>0</v>
      </c>
      <c r="AF976" s="80">
        <f>INDEX(NoSettings!$C$2:$AH$6843,MATCH(EPS!$F976,NoSettings!$A$2:$A$6843,0),MATCH(EPS!AF$2,NoSettings!$C$1:$AH$1,0))</f>
        <v>0</v>
      </c>
      <c r="AG976" s="80">
        <f>INDEX(NoSettings!$C$2:$AH$6843,MATCH(EPS!$F976,NoSettings!$A$2:$A$6843,0),MATCH(EPS!AG$2,NoSettings!$C$1:$AH$1,0))</f>
        <v>0</v>
      </c>
      <c r="AH976" s="80">
        <f>INDEX(NoSettings!$C$2:$AH$6843,MATCH(EPS!$F976,NoSettings!$A$2:$A$6843,0),MATCH(EPS!AH$2,NoSettings!$C$1:$AH$1,0))</f>
        <v>0</v>
      </c>
      <c r="AI976" s="80">
        <f>INDEX(NoSettings!$C$2:$AH$6843,MATCH(EPS!$F976,NoSettings!$A$2:$A$6843,0),MATCH(EPS!AI$2,NoSettings!$C$1:$AH$1,0))</f>
        <v>0</v>
      </c>
      <c r="AJ976" s="80">
        <f>INDEX(NoSettings!$C$2:$AH$6843,MATCH(EPS!$F976,NoSettings!$A$2:$A$6843,0),MATCH(EPS!AJ$2,NoSettings!$C$1:$AH$1,0))</f>
        <v>0</v>
      </c>
      <c r="AK976" s="164">
        <f>INDEX(NoSettings!$C$2:$AH$6843,MATCH(EPS!$F976,NoSettings!$A$2:$A$6843,0),MATCH(EPS!AK$2,NoSettings!$C$1:$AH$1,0))</f>
        <v>0</v>
      </c>
      <c r="AL976" s="80"/>
    </row>
    <row r="977" spans="1:38">
      <c r="A977" s="75" t="s">
        <v>3306</v>
      </c>
      <c r="B977" s="113" t="s">
        <v>3464</v>
      </c>
      <c r="C977" s="113" t="s">
        <v>3833</v>
      </c>
      <c r="D977" s="113" t="s">
        <v>3825</v>
      </c>
      <c r="E977" s="113" t="s">
        <v>3838</v>
      </c>
      <c r="F977" s="113" t="s">
        <v>434</v>
      </c>
      <c r="G977" s="164">
        <f>INDEX(NoSettings!$C$2:$AH$6843,MATCH(EPS!$F977,NoSettings!$A$2:$A$6843,0),MATCH(EPS!G$2,NoSettings!$C$1:$AH$1,0))</f>
        <v>790051000000</v>
      </c>
      <c r="H977" s="80">
        <f>INDEX(NoSettings!$C$2:$AH$6843,MATCH(EPS!$F977,NoSettings!$A$2:$A$6843,0),MATCH(EPS!H$2,NoSettings!$C$1:$AH$1,0))</f>
        <v>808511000000</v>
      </c>
      <c r="I977" s="80">
        <f>INDEX(NoSettings!$C$2:$AH$6843,MATCH(EPS!$F977,NoSettings!$A$2:$A$6843,0),MATCH(EPS!I$2,NoSettings!$C$1:$AH$1,0))</f>
        <v>851746000000</v>
      </c>
      <c r="J977" s="80">
        <f>INDEX(NoSettings!$C$2:$AH$6843,MATCH(EPS!$F977,NoSettings!$A$2:$A$6843,0),MATCH(EPS!J$2,NoSettings!$C$1:$AH$1,0))</f>
        <v>792711000000</v>
      </c>
      <c r="K977" s="80">
        <f>INDEX(NoSettings!$C$2:$AH$6843,MATCH(EPS!$F977,NoSettings!$A$2:$A$6843,0),MATCH(EPS!K$2,NoSettings!$C$1:$AH$1,0))</f>
        <v>699754000000</v>
      </c>
      <c r="L977" s="80">
        <f>INDEX(NoSettings!$C$2:$AH$6843,MATCH(EPS!$F977,NoSettings!$A$2:$A$6843,0),MATCH(EPS!L$2,NoSettings!$C$1:$AH$1,0))</f>
        <v>601281000000</v>
      </c>
      <c r="M977" s="80">
        <f>INDEX(NoSettings!$C$2:$AH$6843,MATCH(EPS!$F977,NoSettings!$A$2:$A$6843,0),MATCH(EPS!M$2,NoSettings!$C$1:$AH$1,0))</f>
        <v>481588000000</v>
      </c>
      <c r="N977" s="80">
        <f>INDEX(NoSettings!$C$2:$AH$6843,MATCH(EPS!$F977,NoSettings!$A$2:$A$6843,0),MATCH(EPS!N$2,NoSettings!$C$1:$AH$1,0))</f>
        <v>335098000000</v>
      </c>
      <c r="O977" s="80">
        <f>INDEX(NoSettings!$C$2:$AH$6843,MATCH(EPS!$F977,NoSettings!$A$2:$A$6843,0),MATCH(EPS!O$2,NoSettings!$C$1:$AH$1,0))</f>
        <v>161961000000</v>
      </c>
      <c r="P977" s="80">
        <f>INDEX(NoSettings!$C$2:$AH$6843,MATCH(EPS!$F977,NoSettings!$A$2:$A$6843,0),MATCH(EPS!P$2,NoSettings!$C$1:$AH$1,0))</f>
        <v>25050200000</v>
      </c>
      <c r="Q977" s="164">
        <f>INDEX(NoSettings!$C$2:$AH$6843,MATCH(EPS!$F977,NoSettings!$A$2:$A$6843,0),MATCH(EPS!Q$2,NoSettings!$C$1:$AH$1,0))</f>
        <v>22956400000</v>
      </c>
      <c r="R977" s="80">
        <f>INDEX(NoSettings!$C$2:$AH$6843,MATCH(EPS!$F977,NoSettings!$A$2:$A$6843,0),MATCH(EPS!R$2,NoSettings!$C$1:$AH$1,0))</f>
        <v>22057000000</v>
      </c>
      <c r="S977" s="80">
        <f>INDEX(NoSettings!$C$2:$AH$6843,MATCH(EPS!$F977,NoSettings!$A$2:$A$6843,0),MATCH(EPS!S$2,NoSettings!$C$1:$AH$1,0))</f>
        <v>21181200000</v>
      </c>
      <c r="T977" s="80">
        <f>INDEX(NoSettings!$C$2:$AH$6843,MATCH(EPS!$F977,NoSettings!$A$2:$A$6843,0),MATCH(EPS!T$2,NoSettings!$C$1:$AH$1,0))</f>
        <v>20341600000</v>
      </c>
      <c r="U977" s="80">
        <f>INDEX(NoSettings!$C$2:$AH$6843,MATCH(EPS!$F977,NoSettings!$A$2:$A$6843,0),MATCH(EPS!U$2,NoSettings!$C$1:$AH$1,0))</f>
        <v>19525600000</v>
      </c>
      <c r="V977" s="80">
        <f>INDEX(NoSettings!$C$2:$AH$6843,MATCH(EPS!$F977,NoSettings!$A$2:$A$6843,0),MATCH(EPS!V$2,NoSettings!$C$1:$AH$1,0))</f>
        <v>18733100000</v>
      </c>
      <c r="W977" s="80">
        <f>INDEX(NoSettings!$C$2:$AH$6843,MATCH(EPS!$F977,NoSettings!$A$2:$A$6843,0),MATCH(EPS!W$2,NoSettings!$C$1:$AH$1,0))</f>
        <v>17946900000</v>
      </c>
      <c r="X977" s="80">
        <f>INDEX(NoSettings!$C$2:$AH$6843,MATCH(EPS!$F977,NoSettings!$A$2:$A$6843,0),MATCH(EPS!X$2,NoSettings!$C$1:$AH$1,0))</f>
        <v>18051000000</v>
      </c>
      <c r="Y977" s="80">
        <f>INDEX(NoSettings!$C$2:$AH$6843,MATCH(EPS!$F977,NoSettings!$A$2:$A$6843,0),MATCH(EPS!Y$2,NoSettings!$C$1:$AH$1,0))</f>
        <v>17267700000</v>
      </c>
      <c r="Z977" s="80">
        <f>INDEX(NoSettings!$C$2:$AH$6843,MATCH(EPS!$F977,NoSettings!$A$2:$A$6843,0),MATCH(EPS!Z$2,NoSettings!$C$1:$AH$1,0))</f>
        <v>16495100000</v>
      </c>
      <c r="AA977" s="164">
        <f>INDEX(NoSettings!$C$2:$AH$6843,MATCH(EPS!$F977,NoSettings!$A$2:$A$6843,0),MATCH(EPS!AA$2,NoSettings!$C$1:$AH$1,0))</f>
        <v>15736900000</v>
      </c>
      <c r="AB977" s="80">
        <f>INDEX(NoSettings!$C$2:$AH$6843,MATCH(EPS!$F977,NoSettings!$A$2:$A$6843,0),MATCH(EPS!AB$2,NoSettings!$C$1:$AH$1,0))</f>
        <v>15687400000</v>
      </c>
      <c r="AC977" s="80">
        <f>INDEX(NoSettings!$C$2:$AH$6843,MATCH(EPS!$F977,NoSettings!$A$2:$A$6843,0),MATCH(EPS!AC$2,NoSettings!$C$1:$AH$1,0))</f>
        <v>14896700000</v>
      </c>
      <c r="AD977" s="80">
        <f>INDEX(NoSettings!$C$2:$AH$6843,MATCH(EPS!$F977,NoSettings!$A$2:$A$6843,0),MATCH(EPS!AD$2,NoSettings!$C$1:$AH$1,0))</f>
        <v>14115800000</v>
      </c>
      <c r="AE977" s="80">
        <f>INDEX(NoSettings!$C$2:$AH$6843,MATCH(EPS!$F977,NoSettings!$A$2:$A$6843,0),MATCH(EPS!AE$2,NoSettings!$C$1:$AH$1,0))</f>
        <v>13347700000</v>
      </c>
      <c r="AF977" s="80">
        <f>INDEX(NoSettings!$C$2:$AH$6843,MATCH(EPS!$F977,NoSettings!$A$2:$A$6843,0),MATCH(EPS!AF$2,NoSettings!$C$1:$AH$1,0))</f>
        <v>13175100000</v>
      </c>
      <c r="AG977" s="80">
        <f>INDEX(NoSettings!$C$2:$AH$6843,MATCH(EPS!$F977,NoSettings!$A$2:$A$6843,0),MATCH(EPS!AG$2,NoSettings!$C$1:$AH$1,0))</f>
        <v>12436100000</v>
      </c>
      <c r="AH977" s="80">
        <f>INDEX(NoSettings!$C$2:$AH$6843,MATCH(EPS!$F977,NoSettings!$A$2:$A$6843,0),MATCH(EPS!AH$2,NoSettings!$C$1:$AH$1,0))</f>
        <v>11738800000</v>
      </c>
      <c r="AI977" s="80">
        <f>INDEX(NoSettings!$C$2:$AH$6843,MATCH(EPS!$F977,NoSettings!$A$2:$A$6843,0),MATCH(EPS!AI$2,NoSettings!$C$1:$AH$1,0))</f>
        <v>11102000000</v>
      </c>
      <c r="AJ977" s="80">
        <f>INDEX(NoSettings!$C$2:$AH$6843,MATCH(EPS!$F977,NoSettings!$A$2:$A$6843,0),MATCH(EPS!AJ$2,NoSettings!$C$1:$AH$1,0))</f>
        <v>10989300000</v>
      </c>
      <c r="AK977" s="164">
        <f>INDEX(NoSettings!$C$2:$AH$6843,MATCH(EPS!$F977,NoSettings!$A$2:$A$6843,0),MATCH(EPS!AK$2,NoSettings!$C$1:$AH$1,0))</f>
        <v>10464200000</v>
      </c>
      <c r="AL977" s="80"/>
    </row>
    <row r="978" spans="1:38">
      <c r="A978" s="75" t="s">
        <v>3306</v>
      </c>
      <c r="B978" s="113" t="s">
        <v>3464</v>
      </c>
      <c r="C978" s="113" t="s">
        <v>3833</v>
      </c>
      <c r="D978" s="113" t="s">
        <v>3825</v>
      </c>
      <c r="E978" s="113" t="s">
        <v>3839</v>
      </c>
      <c r="F978" s="113" t="s">
        <v>435</v>
      </c>
      <c r="G978" s="164">
        <f>INDEX(NoSettings!$C$2:$AH$6843,MATCH(EPS!$F978,NoSettings!$A$2:$A$6843,0),MATCH(EPS!G$2,NoSettings!$C$1:$AH$1,0))</f>
        <v>0</v>
      </c>
      <c r="H978" s="80">
        <f>INDEX(NoSettings!$C$2:$AH$6843,MATCH(EPS!$F978,NoSettings!$A$2:$A$6843,0),MATCH(EPS!H$2,NoSettings!$C$1:$AH$1,0))</f>
        <v>0</v>
      </c>
      <c r="I978" s="80">
        <f>INDEX(NoSettings!$C$2:$AH$6843,MATCH(EPS!$F978,NoSettings!$A$2:$A$6843,0),MATCH(EPS!I$2,NoSettings!$C$1:$AH$1,0))</f>
        <v>0</v>
      </c>
      <c r="J978" s="80">
        <f>INDEX(NoSettings!$C$2:$AH$6843,MATCH(EPS!$F978,NoSettings!$A$2:$A$6843,0),MATCH(EPS!J$2,NoSettings!$C$1:$AH$1,0))</f>
        <v>0</v>
      </c>
      <c r="K978" s="80">
        <f>INDEX(NoSettings!$C$2:$AH$6843,MATCH(EPS!$F978,NoSettings!$A$2:$A$6843,0),MATCH(EPS!K$2,NoSettings!$C$1:$AH$1,0))</f>
        <v>0</v>
      </c>
      <c r="L978" s="80">
        <f>INDEX(NoSettings!$C$2:$AH$6843,MATCH(EPS!$F978,NoSettings!$A$2:$A$6843,0),MATCH(EPS!L$2,NoSettings!$C$1:$AH$1,0))</f>
        <v>0</v>
      </c>
      <c r="M978" s="80">
        <f>INDEX(NoSettings!$C$2:$AH$6843,MATCH(EPS!$F978,NoSettings!$A$2:$A$6843,0),MATCH(EPS!M$2,NoSettings!$C$1:$AH$1,0))</f>
        <v>0</v>
      </c>
      <c r="N978" s="80">
        <f>INDEX(NoSettings!$C$2:$AH$6843,MATCH(EPS!$F978,NoSettings!$A$2:$A$6843,0),MATCH(EPS!N$2,NoSettings!$C$1:$AH$1,0))</f>
        <v>0</v>
      </c>
      <c r="O978" s="80">
        <f>INDEX(NoSettings!$C$2:$AH$6843,MATCH(EPS!$F978,NoSettings!$A$2:$A$6843,0),MATCH(EPS!O$2,NoSettings!$C$1:$AH$1,0))</f>
        <v>0</v>
      </c>
      <c r="P978" s="80">
        <f>INDEX(NoSettings!$C$2:$AH$6843,MATCH(EPS!$F978,NoSettings!$A$2:$A$6843,0),MATCH(EPS!P$2,NoSettings!$C$1:$AH$1,0))</f>
        <v>0</v>
      </c>
      <c r="Q978" s="164">
        <f>INDEX(NoSettings!$C$2:$AH$6843,MATCH(EPS!$F978,NoSettings!$A$2:$A$6843,0),MATCH(EPS!Q$2,NoSettings!$C$1:$AH$1,0))</f>
        <v>0</v>
      </c>
      <c r="R978" s="80">
        <f>INDEX(NoSettings!$C$2:$AH$6843,MATCH(EPS!$F978,NoSettings!$A$2:$A$6843,0),MATCH(EPS!R$2,NoSettings!$C$1:$AH$1,0))</f>
        <v>0</v>
      </c>
      <c r="S978" s="80">
        <f>INDEX(NoSettings!$C$2:$AH$6843,MATCH(EPS!$F978,NoSettings!$A$2:$A$6843,0),MATCH(EPS!S$2,NoSettings!$C$1:$AH$1,0))</f>
        <v>0</v>
      </c>
      <c r="T978" s="80">
        <f>INDEX(NoSettings!$C$2:$AH$6843,MATCH(EPS!$F978,NoSettings!$A$2:$A$6843,0),MATCH(EPS!T$2,NoSettings!$C$1:$AH$1,0))</f>
        <v>0</v>
      </c>
      <c r="U978" s="80">
        <f>INDEX(NoSettings!$C$2:$AH$6843,MATCH(EPS!$F978,NoSettings!$A$2:$A$6843,0),MATCH(EPS!U$2,NoSettings!$C$1:$AH$1,0))</f>
        <v>0</v>
      </c>
      <c r="V978" s="80">
        <f>INDEX(NoSettings!$C$2:$AH$6843,MATCH(EPS!$F978,NoSettings!$A$2:$A$6843,0),MATCH(EPS!V$2,NoSettings!$C$1:$AH$1,0))</f>
        <v>0</v>
      </c>
      <c r="W978" s="80">
        <f>INDEX(NoSettings!$C$2:$AH$6843,MATCH(EPS!$F978,NoSettings!$A$2:$A$6843,0),MATCH(EPS!W$2,NoSettings!$C$1:$AH$1,0))</f>
        <v>0</v>
      </c>
      <c r="X978" s="80">
        <f>INDEX(NoSettings!$C$2:$AH$6843,MATCH(EPS!$F978,NoSettings!$A$2:$A$6843,0),MATCH(EPS!X$2,NoSettings!$C$1:$AH$1,0))</f>
        <v>0</v>
      </c>
      <c r="Y978" s="80">
        <f>INDEX(NoSettings!$C$2:$AH$6843,MATCH(EPS!$F978,NoSettings!$A$2:$A$6843,0),MATCH(EPS!Y$2,NoSettings!$C$1:$AH$1,0))</f>
        <v>0</v>
      </c>
      <c r="Z978" s="80">
        <f>INDEX(NoSettings!$C$2:$AH$6843,MATCH(EPS!$F978,NoSettings!$A$2:$A$6843,0),MATCH(EPS!Z$2,NoSettings!$C$1:$AH$1,0))</f>
        <v>0</v>
      </c>
      <c r="AA978" s="164">
        <f>INDEX(NoSettings!$C$2:$AH$6843,MATCH(EPS!$F978,NoSettings!$A$2:$A$6843,0),MATCH(EPS!AA$2,NoSettings!$C$1:$AH$1,0))</f>
        <v>0</v>
      </c>
      <c r="AB978" s="80">
        <f>INDEX(NoSettings!$C$2:$AH$6843,MATCH(EPS!$F978,NoSettings!$A$2:$A$6843,0),MATCH(EPS!AB$2,NoSettings!$C$1:$AH$1,0))</f>
        <v>0</v>
      </c>
      <c r="AC978" s="80">
        <f>INDEX(NoSettings!$C$2:$AH$6843,MATCH(EPS!$F978,NoSettings!$A$2:$A$6843,0),MATCH(EPS!AC$2,NoSettings!$C$1:$AH$1,0))</f>
        <v>0</v>
      </c>
      <c r="AD978" s="80">
        <f>INDEX(NoSettings!$C$2:$AH$6843,MATCH(EPS!$F978,NoSettings!$A$2:$A$6843,0),MATCH(EPS!AD$2,NoSettings!$C$1:$AH$1,0))</f>
        <v>0</v>
      </c>
      <c r="AE978" s="80">
        <f>INDEX(NoSettings!$C$2:$AH$6843,MATCH(EPS!$F978,NoSettings!$A$2:$A$6843,0),MATCH(EPS!AE$2,NoSettings!$C$1:$AH$1,0))</f>
        <v>0</v>
      </c>
      <c r="AF978" s="80">
        <f>INDEX(NoSettings!$C$2:$AH$6843,MATCH(EPS!$F978,NoSettings!$A$2:$A$6843,0),MATCH(EPS!AF$2,NoSettings!$C$1:$AH$1,0))</f>
        <v>0</v>
      </c>
      <c r="AG978" s="80">
        <f>INDEX(NoSettings!$C$2:$AH$6843,MATCH(EPS!$F978,NoSettings!$A$2:$A$6843,0),MATCH(EPS!AG$2,NoSettings!$C$1:$AH$1,0))</f>
        <v>0</v>
      </c>
      <c r="AH978" s="80">
        <f>INDEX(NoSettings!$C$2:$AH$6843,MATCH(EPS!$F978,NoSettings!$A$2:$A$6843,0),MATCH(EPS!AH$2,NoSettings!$C$1:$AH$1,0))</f>
        <v>0</v>
      </c>
      <c r="AI978" s="80">
        <f>INDEX(NoSettings!$C$2:$AH$6843,MATCH(EPS!$F978,NoSettings!$A$2:$A$6843,0),MATCH(EPS!AI$2,NoSettings!$C$1:$AH$1,0))</f>
        <v>0</v>
      </c>
      <c r="AJ978" s="80">
        <f>INDEX(NoSettings!$C$2:$AH$6843,MATCH(EPS!$F978,NoSettings!$A$2:$A$6843,0),MATCH(EPS!AJ$2,NoSettings!$C$1:$AH$1,0))</f>
        <v>0</v>
      </c>
      <c r="AK978" s="164">
        <f>INDEX(NoSettings!$C$2:$AH$6843,MATCH(EPS!$F978,NoSettings!$A$2:$A$6843,0),MATCH(EPS!AK$2,NoSettings!$C$1:$AH$1,0))</f>
        <v>0</v>
      </c>
      <c r="AL978" s="80"/>
    </row>
    <row r="979" spans="1:38">
      <c r="A979" s="75" t="s">
        <v>3306</v>
      </c>
      <c r="B979" s="113" t="s">
        <v>3464</v>
      </c>
      <c r="C979" s="113" t="s">
        <v>3833</v>
      </c>
      <c r="D979" s="113" t="s">
        <v>3825</v>
      </c>
      <c r="E979" s="113" t="s">
        <v>3840</v>
      </c>
      <c r="F979" s="113" t="s">
        <v>436</v>
      </c>
      <c r="G979" s="164">
        <f>INDEX(NoSettings!$C$2:$AH$6843,MATCH(EPS!$F979,NoSettings!$A$2:$A$6843,0),MATCH(EPS!G$2,NoSettings!$C$1:$AH$1,0))</f>
        <v>0</v>
      </c>
      <c r="H979" s="80">
        <f>INDEX(NoSettings!$C$2:$AH$6843,MATCH(EPS!$F979,NoSettings!$A$2:$A$6843,0),MATCH(EPS!H$2,NoSettings!$C$1:$AH$1,0))</f>
        <v>0</v>
      </c>
      <c r="I979" s="80">
        <f>INDEX(NoSettings!$C$2:$AH$6843,MATCH(EPS!$F979,NoSettings!$A$2:$A$6843,0),MATCH(EPS!I$2,NoSettings!$C$1:$AH$1,0))</f>
        <v>0</v>
      </c>
      <c r="J979" s="80">
        <f>INDEX(NoSettings!$C$2:$AH$6843,MATCH(EPS!$F979,NoSettings!$A$2:$A$6843,0),MATCH(EPS!J$2,NoSettings!$C$1:$AH$1,0))</f>
        <v>0</v>
      </c>
      <c r="K979" s="80">
        <f>INDEX(NoSettings!$C$2:$AH$6843,MATCH(EPS!$F979,NoSettings!$A$2:$A$6843,0),MATCH(EPS!K$2,NoSettings!$C$1:$AH$1,0))</f>
        <v>0</v>
      </c>
      <c r="L979" s="80">
        <f>INDEX(NoSettings!$C$2:$AH$6843,MATCH(EPS!$F979,NoSettings!$A$2:$A$6843,0),MATCH(EPS!L$2,NoSettings!$C$1:$AH$1,0))</f>
        <v>0</v>
      </c>
      <c r="M979" s="80">
        <f>INDEX(NoSettings!$C$2:$AH$6843,MATCH(EPS!$F979,NoSettings!$A$2:$A$6843,0),MATCH(EPS!M$2,NoSettings!$C$1:$AH$1,0))</f>
        <v>0</v>
      </c>
      <c r="N979" s="80">
        <f>INDEX(NoSettings!$C$2:$AH$6843,MATCH(EPS!$F979,NoSettings!$A$2:$A$6843,0),MATCH(EPS!N$2,NoSettings!$C$1:$AH$1,0))</f>
        <v>0</v>
      </c>
      <c r="O979" s="80">
        <f>INDEX(NoSettings!$C$2:$AH$6843,MATCH(EPS!$F979,NoSettings!$A$2:$A$6843,0),MATCH(EPS!O$2,NoSettings!$C$1:$AH$1,0))</f>
        <v>0</v>
      </c>
      <c r="P979" s="80">
        <f>INDEX(NoSettings!$C$2:$AH$6843,MATCH(EPS!$F979,NoSettings!$A$2:$A$6843,0),MATCH(EPS!P$2,NoSettings!$C$1:$AH$1,0))</f>
        <v>0</v>
      </c>
      <c r="Q979" s="164">
        <f>INDEX(NoSettings!$C$2:$AH$6843,MATCH(EPS!$F979,NoSettings!$A$2:$A$6843,0),MATCH(EPS!Q$2,NoSettings!$C$1:$AH$1,0))</f>
        <v>0</v>
      </c>
      <c r="R979" s="80">
        <f>INDEX(NoSettings!$C$2:$AH$6843,MATCH(EPS!$F979,NoSettings!$A$2:$A$6843,0),MATCH(EPS!R$2,NoSettings!$C$1:$AH$1,0))</f>
        <v>0</v>
      </c>
      <c r="S979" s="80">
        <f>INDEX(NoSettings!$C$2:$AH$6843,MATCH(EPS!$F979,NoSettings!$A$2:$A$6843,0),MATCH(EPS!S$2,NoSettings!$C$1:$AH$1,0))</f>
        <v>0</v>
      </c>
      <c r="T979" s="80">
        <f>INDEX(NoSettings!$C$2:$AH$6843,MATCH(EPS!$F979,NoSettings!$A$2:$A$6843,0),MATCH(EPS!T$2,NoSettings!$C$1:$AH$1,0))</f>
        <v>0</v>
      </c>
      <c r="U979" s="80">
        <f>INDEX(NoSettings!$C$2:$AH$6843,MATCH(EPS!$F979,NoSettings!$A$2:$A$6843,0),MATCH(EPS!U$2,NoSettings!$C$1:$AH$1,0))</f>
        <v>0</v>
      </c>
      <c r="V979" s="80">
        <f>INDEX(NoSettings!$C$2:$AH$6843,MATCH(EPS!$F979,NoSettings!$A$2:$A$6843,0),MATCH(EPS!V$2,NoSettings!$C$1:$AH$1,0))</f>
        <v>0</v>
      </c>
      <c r="W979" s="80">
        <f>INDEX(NoSettings!$C$2:$AH$6843,MATCH(EPS!$F979,NoSettings!$A$2:$A$6843,0),MATCH(EPS!W$2,NoSettings!$C$1:$AH$1,0))</f>
        <v>0</v>
      </c>
      <c r="X979" s="80">
        <f>INDEX(NoSettings!$C$2:$AH$6843,MATCH(EPS!$F979,NoSettings!$A$2:$A$6843,0),MATCH(EPS!X$2,NoSettings!$C$1:$AH$1,0))</f>
        <v>0</v>
      </c>
      <c r="Y979" s="80">
        <f>INDEX(NoSettings!$C$2:$AH$6843,MATCH(EPS!$F979,NoSettings!$A$2:$A$6843,0),MATCH(EPS!Y$2,NoSettings!$C$1:$AH$1,0))</f>
        <v>0</v>
      </c>
      <c r="Z979" s="80">
        <f>INDEX(NoSettings!$C$2:$AH$6843,MATCH(EPS!$F979,NoSettings!$A$2:$A$6843,0),MATCH(EPS!Z$2,NoSettings!$C$1:$AH$1,0))</f>
        <v>0</v>
      </c>
      <c r="AA979" s="164">
        <f>INDEX(NoSettings!$C$2:$AH$6843,MATCH(EPS!$F979,NoSettings!$A$2:$A$6843,0),MATCH(EPS!AA$2,NoSettings!$C$1:$AH$1,0))</f>
        <v>0</v>
      </c>
      <c r="AB979" s="80">
        <f>INDEX(NoSettings!$C$2:$AH$6843,MATCH(EPS!$F979,NoSettings!$A$2:$A$6843,0),MATCH(EPS!AB$2,NoSettings!$C$1:$AH$1,0))</f>
        <v>0</v>
      </c>
      <c r="AC979" s="80">
        <f>INDEX(NoSettings!$C$2:$AH$6843,MATCH(EPS!$F979,NoSettings!$A$2:$A$6843,0),MATCH(EPS!AC$2,NoSettings!$C$1:$AH$1,0))</f>
        <v>0</v>
      </c>
      <c r="AD979" s="80">
        <f>INDEX(NoSettings!$C$2:$AH$6843,MATCH(EPS!$F979,NoSettings!$A$2:$A$6843,0),MATCH(EPS!AD$2,NoSettings!$C$1:$AH$1,0))</f>
        <v>0</v>
      </c>
      <c r="AE979" s="80">
        <f>INDEX(NoSettings!$C$2:$AH$6843,MATCH(EPS!$F979,NoSettings!$A$2:$A$6843,0),MATCH(EPS!AE$2,NoSettings!$C$1:$AH$1,0))</f>
        <v>0</v>
      </c>
      <c r="AF979" s="80">
        <f>INDEX(NoSettings!$C$2:$AH$6843,MATCH(EPS!$F979,NoSettings!$A$2:$A$6843,0),MATCH(EPS!AF$2,NoSettings!$C$1:$AH$1,0))</f>
        <v>0</v>
      </c>
      <c r="AG979" s="80">
        <f>INDEX(NoSettings!$C$2:$AH$6843,MATCH(EPS!$F979,NoSettings!$A$2:$A$6843,0),MATCH(EPS!AG$2,NoSettings!$C$1:$AH$1,0))</f>
        <v>0</v>
      </c>
      <c r="AH979" s="80">
        <f>INDEX(NoSettings!$C$2:$AH$6843,MATCH(EPS!$F979,NoSettings!$A$2:$A$6843,0),MATCH(EPS!AH$2,NoSettings!$C$1:$AH$1,0))</f>
        <v>0</v>
      </c>
      <c r="AI979" s="80">
        <f>INDEX(NoSettings!$C$2:$AH$6843,MATCH(EPS!$F979,NoSettings!$A$2:$A$6843,0),MATCH(EPS!AI$2,NoSettings!$C$1:$AH$1,0))</f>
        <v>0</v>
      </c>
      <c r="AJ979" s="80">
        <f>INDEX(NoSettings!$C$2:$AH$6843,MATCH(EPS!$F979,NoSettings!$A$2:$A$6843,0),MATCH(EPS!AJ$2,NoSettings!$C$1:$AH$1,0))</f>
        <v>0</v>
      </c>
      <c r="AK979" s="164">
        <f>INDEX(NoSettings!$C$2:$AH$6843,MATCH(EPS!$F979,NoSettings!$A$2:$A$6843,0),MATCH(EPS!AK$2,NoSettings!$C$1:$AH$1,0))</f>
        <v>0</v>
      </c>
      <c r="AL979" s="80"/>
    </row>
    <row r="980" spans="1:38">
      <c r="A980" s="75" t="s">
        <v>3306</v>
      </c>
      <c r="B980" s="113" t="s">
        <v>3464</v>
      </c>
      <c r="C980" s="113" t="s">
        <v>3833</v>
      </c>
      <c r="D980" s="113" t="s">
        <v>3825</v>
      </c>
      <c r="E980" s="113" t="s">
        <v>3841</v>
      </c>
      <c r="F980" s="113" t="s">
        <v>1159</v>
      </c>
      <c r="G980" s="164">
        <f>INDEX(NoSettings!$C$2:$AH$6843,MATCH(EPS!$F980,NoSettings!$A$2:$A$6843,0),MATCH(EPS!G$2,NoSettings!$C$1:$AH$1,0))</f>
        <v>0</v>
      </c>
      <c r="H980" s="80">
        <f>INDEX(NoSettings!$C$2:$AH$6843,MATCH(EPS!$F980,NoSettings!$A$2:$A$6843,0),MATCH(EPS!H$2,NoSettings!$C$1:$AH$1,0))</f>
        <v>0</v>
      </c>
      <c r="I980" s="80">
        <f>INDEX(NoSettings!$C$2:$AH$6843,MATCH(EPS!$F980,NoSettings!$A$2:$A$6843,0),MATCH(EPS!I$2,NoSettings!$C$1:$AH$1,0))</f>
        <v>0</v>
      </c>
      <c r="J980" s="80">
        <f>INDEX(NoSettings!$C$2:$AH$6843,MATCH(EPS!$F980,NoSettings!$A$2:$A$6843,0),MATCH(EPS!J$2,NoSettings!$C$1:$AH$1,0))</f>
        <v>0</v>
      </c>
      <c r="K980" s="80">
        <f>INDEX(NoSettings!$C$2:$AH$6843,MATCH(EPS!$F980,NoSettings!$A$2:$A$6843,0),MATCH(EPS!K$2,NoSettings!$C$1:$AH$1,0))</f>
        <v>0</v>
      </c>
      <c r="L980" s="80">
        <f>INDEX(NoSettings!$C$2:$AH$6843,MATCH(EPS!$F980,NoSettings!$A$2:$A$6843,0),MATCH(EPS!L$2,NoSettings!$C$1:$AH$1,0))</f>
        <v>0</v>
      </c>
      <c r="M980" s="80">
        <f>INDEX(NoSettings!$C$2:$AH$6843,MATCH(EPS!$F980,NoSettings!$A$2:$A$6843,0),MATCH(EPS!M$2,NoSettings!$C$1:$AH$1,0))</f>
        <v>0</v>
      </c>
      <c r="N980" s="80">
        <f>INDEX(NoSettings!$C$2:$AH$6843,MATCH(EPS!$F980,NoSettings!$A$2:$A$6843,0),MATCH(EPS!N$2,NoSettings!$C$1:$AH$1,0))</f>
        <v>0</v>
      </c>
      <c r="O980" s="80">
        <f>INDEX(NoSettings!$C$2:$AH$6843,MATCH(EPS!$F980,NoSettings!$A$2:$A$6843,0),MATCH(EPS!O$2,NoSettings!$C$1:$AH$1,0))</f>
        <v>0</v>
      </c>
      <c r="P980" s="80">
        <f>INDEX(NoSettings!$C$2:$AH$6843,MATCH(EPS!$F980,NoSettings!$A$2:$A$6843,0),MATCH(EPS!P$2,NoSettings!$C$1:$AH$1,0))</f>
        <v>0</v>
      </c>
      <c r="Q980" s="164">
        <f>INDEX(NoSettings!$C$2:$AH$6843,MATCH(EPS!$F980,NoSettings!$A$2:$A$6843,0),MATCH(EPS!Q$2,NoSettings!$C$1:$AH$1,0))</f>
        <v>0</v>
      </c>
      <c r="R980" s="80">
        <f>INDEX(NoSettings!$C$2:$AH$6843,MATCH(EPS!$F980,NoSettings!$A$2:$A$6843,0),MATCH(EPS!R$2,NoSettings!$C$1:$AH$1,0))</f>
        <v>0</v>
      </c>
      <c r="S980" s="80">
        <f>INDEX(NoSettings!$C$2:$AH$6843,MATCH(EPS!$F980,NoSettings!$A$2:$A$6843,0),MATCH(EPS!S$2,NoSettings!$C$1:$AH$1,0))</f>
        <v>0</v>
      </c>
      <c r="T980" s="80">
        <f>INDEX(NoSettings!$C$2:$AH$6843,MATCH(EPS!$F980,NoSettings!$A$2:$A$6843,0),MATCH(EPS!T$2,NoSettings!$C$1:$AH$1,0))</f>
        <v>0</v>
      </c>
      <c r="U980" s="80">
        <f>INDEX(NoSettings!$C$2:$AH$6843,MATCH(EPS!$F980,NoSettings!$A$2:$A$6843,0),MATCH(EPS!U$2,NoSettings!$C$1:$AH$1,0))</f>
        <v>0</v>
      </c>
      <c r="V980" s="80">
        <f>INDEX(NoSettings!$C$2:$AH$6843,MATCH(EPS!$F980,NoSettings!$A$2:$A$6843,0),MATCH(EPS!V$2,NoSettings!$C$1:$AH$1,0))</f>
        <v>0</v>
      </c>
      <c r="W980" s="80">
        <f>INDEX(NoSettings!$C$2:$AH$6843,MATCH(EPS!$F980,NoSettings!$A$2:$A$6843,0),MATCH(EPS!W$2,NoSettings!$C$1:$AH$1,0))</f>
        <v>0</v>
      </c>
      <c r="X980" s="80">
        <f>INDEX(NoSettings!$C$2:$AH$6843,MATCH(EPS!$F980,NoSettings!$A$2:$A$6843,0),MATCH(EPS!X$2,NoSettings!$C$1:$AH$1,0))</f>
        <v>0</v>
      </c>
      <c r="Y980" s="80">
        <f>INDEX(NoSettings!$C$2:$AH$6843,MATCH(EPS!$F980,NoSettings!$A$2:$A$6843,0),MATCH(EPS!Y$2,NoSettings!$C$1:$AH$1,0))</f>
        <v>0</v>
      </c>
      <c r="Z980" s="80">
        <f>INDEX(NoSettings!$C$2:$AH$6843,MATCH(EPS!$F980,NoSettings!$A$2:$A$6843,0),MATCH(EPS!Z$2,NoSettings!$C$1:$AH$1,0))</f>
        <v>0</v>
      </c>
      <c r="AA980" s="164">
        <f>INDEX(NoSettings!$C$2:$AH$6843,MATCH(EPS!$F980,NoSettings!$A$2:$A$6843,0),MATCH(EPS!AA$2,NoSettings!$C$1:$AH$1,0))</f>
        <v>0</v>
      </c>
      <c r="AB980" s="80">
        <f>INDEX(NoSettings!$C$2:$AH$6843,MATCH(EPS!$F980,NoSettings!$A$2:$A$6843,0),MATCH(EPS!AB$2,NoSettings!$C$1:$AH$1,0))</f>
        <v>0</v>
      </c>
      <c r="AC980" s="80">
        <f>INDEX(NoSettings!$C$2:$AH$6843,MATCH(EPS!$F980,NoSettings!$A$2:$A$6843,0),MATCH(EPS!AC$2,NoSettings!$C$1:$AH$1,0))</f>
        <v>0</v>
      </c>
      <c r="AD980" s="80">
        <f>INDEX(NoSettings!$C$2:$AH$6843,MATCH(EPS!$F980,NoSettings!$A$2:$A$6843,0),MATCH(EPS!AD$2,NoSettings!$C$1:$AH$1,0))</f>
        <v>0</v>
      </c>
      <c r="AE980" s="80">
        <f>INDEX(NoSettings!$C$2:$AH$6843,MATCH(EPS!$F980,NoSettings!$A$2:$A$6843,0),MATCH(EPS!AE$2,NoSettings!$C$1:$AH$1,0))</f>
        <v>0</v>
      </c>
      <c r="AF980" s="80">
        <f>INDEX(NoSettings!$C$2:$AH$6843,MATCH(EPS!$F980,NoSettings!$A$2:$A$6843,0),MATCH(EPS!AF$2,NoSettings!$C$1:$AH$1,0))</f>
        <v>0</v>
      </c>
      <c r="AG980" s="80">
        <f>INDEX(NoSettings!$C$2:$AH$6843,MATCH(EPS!$F980,NoSettings!$A$2:$A$6843,0),MATCH(EPS!AG$2,NoSettings!$C$1:$AH$1,0))</f>
        <v>0</v>
      </c>
      <c r="AH980" s="80">
        <f>INDEX(NoSettings!$C$2:$AH$6843,MATCH(EPS!$F980,NoSettings!$A$2:$A$6843,0),MATCH(EPS!AH$2,NoSettings!$C$1:$AH$1,0))</f>
        <v>0</v>
      </c>
      <c r="AI980" s="80">
        <f>INDEX(NoSettings!$C$2:$AH$6843,MATCH(EPS!$F980,NoSettings!$A$2:$A$6843,0),MATCH(EPS!AI$2,NoSettings!$C$1:$AH$1,0))</f>
        <v>0</v>
      </c>
      <c r="AJ980" s="80">
        <f>INDEX(NoSettings!$C$2:$AH$6843,MATCH(EPS!$F980,NoSettings!$A$2:$A$6843,0),MATCH(EPS!AJ$2,NoSettings!$C$1:$AH$1,0))</f>
        <v>0</v>
      </c>
      <c r="AK980" s="164">
        <f>INDEX(NoSettings!$C$2:$AH$6843,MATCH(EPS!$F980,NoSettings!$A$2:$A$6843,0),MATCH(EPS!AK$2,NoSettings!$C$1:$AH$1,0))</f>
        <v>0</v>
      </c>
      <c r="AL980" s="80"/>
    </row>
    <row r="981" spans="1:38">
      <c r="A981" s="75" t="s">
        <v>3306</v>
      </c>
      <c r="B981" s="113" t="s">
        <v>3464</v>
      </c>
      <c r="C981" s="113" t="s">
        <v>3833</v>
      </c>
      <c r="D981" s="113" t="s">
        <v>3825</v>
      </c>
      <c r="E981" s="113" t="s">
        <v>3842</v>
      </c>
      <c r="F981" s="113" t="s">
        <v>1160</v>
      </c>
      <c r="G981" s="164">
        <f>INDEX(NoSettings!$C$2:$AH$6843,MATCH(EPS!$F981,NoSettings!$A$2:$A$6843,0),MATCH(EPS!G$2,NoSettings!$C$1:$AH$1,0))</f>
        <v>0</v>
      </c>
      <c r="H981" s="80">
        <f>INDEX(NoSettings!$C$2:$AH$6843,MATCH(EPS!$F981,NoSettings!$A$2:$A$6843,0),MATCH(EPS!H$2,NoSettings!$C$1:$AH$1,0))</f>
        <v>0</v>
      </c>
      <c r="I981" s="80">
        <f>INDEX(NoSettings!$C$2:$AH$6843,MATCH(EPS!$F981,NoSettings!$A$2:$A$6843,0),MATCH(EPS!I$2,NoSettings!$C$1:$AH$1,0))</f>
        <v>0</v>
      </c>
      <c r="J981" s="80">
        <f>INDEX(NoSettings!$C$2:$AH$6843,MATCH(EPS!$F981,NoSettings!$A$2:$A$6843,0),MATCH(EPS!J$2,NoSettings!$C$1:$AH$1,0))</f>
        <v>0</v>
      </c>
      <c r="K981" s="80">
        <f>INDEX(NoSettings!$C$2:$AH$6843,MATCH(EPS!$F981,NoSettings!$A$2:$A$6843,0),MATCH(EPS!K$2,NoSettings!$C$1:$AH$1,0))</f>
        <v>0</v>
      </c>
      <c r="L981" s="80">
        <f>INDEX(NoSettings!$C$2:$AH$6843,MATCH(EPS!$F981,NoSettings!$A$2:$A$6843,0),MATCH(EPS!L$2,NoSettings!$C$1:$AH$1,0))</f>
        <v>0</v>
      </c>
      <c r="M981" s="80">
        <f>INDEX(NoSettings!$C$2:$AH$6843,MATCH(EPS!$F981,NoSettings!$A$2:$A$6843,0),MATCH(EPS!M$2,NoSettings!$C$1:$AH$1,0))</f>
        <v>0</v>
      </c>
      <c r="N981" s="80">
        <f>INDEX(NoSettings!$C$2:$AH$6843,MATCH(EPS!$F981,NoSettings!$A$2:$A$6843,0),MATCH(EPS!N$2,NoSettings!$C$1:$AH$1,0))</f>
        <v>0</v>
      </c>
      <c r="O981" s="80">
        <f>INDEX(NoSettings!$C$2:$AH$6843,MATCH(EPS!$F981,NoSettings!$A$2:$A$6843,0),MATCH(EPS!O$2,NoSettings!$C$1:$AH$1,0))</f>
        <v>0</v>
      </c>
      <c r="P981" s="80">
        <f>INDEX(NoSettings!$C$2:$AH$6843,MATCH(EPS!$F981,NoSettings!$A$2:$A$6843,0),MATCH(EPS!P$2,NoSettings!$C$1:$AH$1,0))</f>
        <v>0</v>
      </c>
      <c r="Q981" s="164">
        <f>INDEX(NoSettings!$C$2:$AH$6843,MATCH(EPS!$F981,NoSettings!$A$2:$A$6843,0),MATCH(EPS!Q$2,NoSettings!$C$1:$AH$1,0))</f>
        <v>0</v>
      </c>
      <c r="R981" s="80">
        <f>INDEX(NoSettings!$C$2:$AH$6843,MATCH(EPS!$F981,NoSettings!$A$2:$A$6843,0),MATCH(EPS!R$2,NoSettings!$C$1:$AH$1,0))</f>
        <v>0</v>
      </c>
      <c r="S981" s="80">
        <f>INDEX(NoSettings!$C$2:$AH$6843,MATCH(EPS!$F981,NoSettings!$A$2:$A$6843,0),MATCH(EPS!S$2,NoSettings!$C$1:$AH$1,0))</f>
        <v>0</v>
      </c>
      <c r="T981" s="80">
        <f>INDEX(NoSettings!$C$2:$AH$6843,MATCH(EPS!$F981,NoSettings!$A$2:$A$6843,0),MATCH(EPS!T$2,NoSettings!$C$1:$AH$1,0))</f>
        <v>0</v>
      </c>
      <c r="U981" s="80">
        <f>INDEX(NoSettings!$C$2:$AH$6843,MATCH(EPS!$F981,NoSettings!$A$2:$A$6843,0),MATCH(EPS!U$2,NoSettings!$C$1:$AH$1,0))</f>
        <v>0</v>
      </c>
      <c r="V981" s="80">
        <f>INDEX(NoSettings!$C$2:$AH$6843,MATCH(EPS!$F981,NoSettings!$A$2:$A$6843,0),MATCH(EPS!V$2,NoSettings!$C$1:$AH$1,0))</f>
        <v>0</v>
      </c>
      <c r="W981" s="80">
        <f>INDEX(NoSettings!$C$2:$AH$6843,MATCH(EPS!$F981,NoSettings!$A$2:$A$6843,0),MATCH(EPS!W$2,NoSettings!$C$1:$AH$1,0))</f>
        <v>0</v>
      </c>
      <c r="X981" s="80">
        <f>INDEX(NoSettings!$C$2:$AH$6843,MATCH(EPS!$F981,NoSettings!$A$2:$A$6843,0),MATCH(EPS!X$2,NoSettings!$C$1:$AH$1,0))</f>
        <v>0</v>
      </c>
      <c r="Y981" s="80">
        <f>INDEX(NoSettings!$C$2:$AH$6843,MATCH(EPS!$F981,NoSettings!$A$2:$A$6843,0),MATCH(EPS!Y$2,NoSettings!$C$1:$AH$1,0))</f>
        <v>0</v>
      </c>
      <c r="Z981" s="80">
        <f>INDEX(NoSettings!$C$2:$AH$6843,MATCH(EPS!$F981,NoSettings!$A$2:$A$6843,0),MATCH(EPS!Z$2,NoSettings!$C$1:$AH$1,0))</f>
        <v>0</v>
      </c>
      <c r="AA981" s="164">
        <f>INDEX(NoSettings!$C$2:$AH$6843,MATCH(EPS!$F981,NoSettings!$A$2:$A$6843,0),MATCH(EPS!AA$2,NoSettings!$C$1:$AH$1,0))</f>
        <v>0</v>
      </c>
      <c r="AB981" s="80">
        <f>INDEX(NoSettings!$C$2:$AH$6843,MATCH(EPS!$F981,NoSettings!$A$2:$A$6843,0),MATCH(EPS!AB$2,NoSettings!$C$1:$AH$1,0))</f>
        <v>0</v>
      </c>
      <c r="AC981" s="80">
        <f>INDEX(NoSettings!$C$2:$AH$6843,MATCH(EPS!$F981,NoSettings!$A$2:$A$6843,0),MATCH(EPS!AC$2,NoSettings!$C$1:$AH$1,0))</f>
        <v>0</v>
      </c>
      <c r="AD981" s="80">
        <f>INDEX(NoSettings!$C$2:$AH$6843,MATCH(EPS!$F981,NoSettings!$A$2:$A$6843,0),MATCH(EPS!AD$2,NoSettings!$C$1:$AH$1,0))</f>
        <v>0</v>
      </c>
      <c r="AE981" s="80">
        <f>INDEX(NoSettings!$C$2:$AH$6843,MATCH(EPS!$F981,NoSettings!$A$2:$A$6843,0),MATCH(EPS!AE$2,NoSettings!$C$1:$AH$1,0))</f>
        <v>0</v>
      </c>
      <c r="AF981" s="80">
        <f>INDEX(NoSettings!$C$2:$AH$6843,MATCH(EPS!$F981,NoSettings!$A$2:$A$6843,0),MATCH(EPS!AF$2,NoSettings!$C$1:$AH$1,0))</f>
        <v>0</v>
      </c>
      <c r="AG981" s="80">
        <f>INDEX(NoSettings!$C$2:$AH$6843,MATCH(EPS!$F981,NoSettings!$A$2:$A$6843,0),MATCH(EPS!AG$2,NoSettings!$C$1:$AH$1,0))</f>
        <v>0</v>
      </c>
      <c r="AH981" s="80">
        <f>INDEX(NoSettings!$C$2:$AH$6843,MATCH(EPS!$F981,NoSettings!$A$2:$A$6843,0),MATCH(EPS!AH$2,NoSettings!$C$1:$AH$1,0))</f>
        <v>0</v>
      </c>
      <c r="AI981" s="80">
        <f>INDEX(NoSettings!$C$2:$AH$6843,MATCH(EPS!$F981,NoSettings!$A$2:$A$6843,0),MATCH(EPS!AI$2,NoSettings!$C$1:$AH$1,0))</f>
        <v>0</v>
      </c>
      <c r="AJ981" s="80">
        <f>INDEX(NoSettings!$C$2:$AH$6843,MATCH(EPS!$F981,NoSettings!$A$2:$A$6843,0),MATCH(EPS!AJ$2,NoSettings!$C$1:$AH$1,0))</f>
        <v>0</v>
      </c>
      <c r="AK981" s="164">
        <f>INDEX(NoSettings!$C$2:$AH$6843,MATCH(EPS!$F981,NoSettings!$A$2:$A$6843,0),MATCH(EPS!AK$2,NoSettings!$C$1:$AH$1,0))</f>
        <v>0</v>
      </c>
      <c r="AL981" s="80"/>
    </row>
    <row r="982" spans="1:38">
      <c r="A982" s="75" t="s">
        <v>3306</v>
      </c>
      <c r="B982" s="113" t="s">
        <v>3464</v>
      </c>
      <c r="C982" s="113" t="s">
        <v>3833</v>
      </c>
      <c r="D982" s="113" t="s">
        <v>3825</v>
      </c>
      <c r="E982" s="113" t="s">
        <v>3843</v>
      </c>
      <c r="F982" s="113" t="s">
        <v>1161</v>
      </c>
      <c r="G982" s="164">
        <f>INDEX(NoSettings!$C$2:$AH$6843,MATCH(EPS!$F982,NoSettings!$A$2:$A$6843,0),MATCH(EPS!G$2,NoSettings!$C$1:$AH$1,0))</f>
        <v>0</v>
      </c>
      <c r="H982" s="80">
        <f>INDEX(NoSettings!$C$2:$AH$6843,MATCH(EPS!$F982,NoSettings!$A$2:$A$6843,0),MATCH(EPS!H$2,NoSettings!$C$1:$AH$1,0))</f>
        <v>0</v>
      </c>
      <c r="I982" s="80">
        <f>INDEX(NoSettings!$C$2:$AH$6843,MATCH(EPS!$F982,NoSettings!$A$2:$A$6843,0),MATCH(EPS!I$2,NoSettings!$C$1:$AH$1,0))</f>
        <v>0</v>
      </c>
      <c r="J982" s="80">
        <f>INDEX(NoSettings!$C$2:$AH$6843,MATCH(EPS!$F982,NoSettings!$A$2:$A$6843,0),MATCH(EPS!J$2,NoSettings!$C$1:$AH$1,0))</f>
        <v>0</v>
      </c>
      <c r="K982" s="80">
        <f>INDEX(NoSettings!$C$2:$AH$6843,MATCH(EPS!$F982,NoSettings!$A$2:$A$6843,0),MATCH(EPS!K$2,NoSettings!$C$1:$AH$1,0))</f>
        <v>0</v>
      </c>
      <c r="L982" s="80">
        <f>INDEX(NoSettings!$C$2:$AH$6843,MATCH(EPS!$F982,NoSettings!$A$2:$A$6843,0),MATCH(EPS!L$2,NoSettings!$C$1:$AH$1,0))</f>
        <v>0</v>
      </c>
      <c r="M982" s="80">
        <f>INDEX(NoSettings!$C$2:$AH$6843,MATCH(EPS!$F982,NoSettings!$A$2:$A$6843,0),MATCH(EPS!M$2,NoSettings!$C$1:$AH$1,0))</f>
        <v>0</v>
      </c>
      <c r="N982" s="80">
        <f>INDEX(NoSettings!$C$2:$AH$6843,MATCH(EPS!$F982,NoSettings!$A$2:$A$6843,0),MATCH(EPS!N$2,NoSettings!$C$1:$AH$1,0))</f>
        <v>0</v>
      </c>
      <c r="O982" s="80">
        <f>INDEX(NoSettings!$C$2:$AH$6843,MATCH(EPS!$F982,NoSettings!$A$2:$A$6843,0),MATCH(EPS!O$2,NoSettings!$C$1:$AH$1,0))</f>
        <v>0</v>
      </c>
      <c r="P982" s="80">
        <f>INDEX(NoSettings!$C$2:$AH$6843,MATCH(EPS!$F982,NoSettings!$A$2:$A$6843,0),MATCH(EPS!P$2,NoSettings!$C$1:$AH$1,0))</f>
        <v>0</v>
      </c>
      <c r="Q982" s="164">
        <f>INDEX(NoSettings!$C$2:$AH$6843,MATCH(EPS!$F982,NoSettings!$A$2:$A$6843,0),MATCH(EPS!Q$2,NoSettings!$C$1:$AH$1,0))</f>
        <v>0</v>
      </c>
      <c r="R982" s="80">
        <f>INDEX(NoSettings!$C$2:$AH$6843,MATCH(EPS!$F982,NoSettings!$A$2:$A$6843,0),MATCH(EPS!R$2,NoSettings!$C$1:$AH$1,0))</f>
        <v>0</v>
      </c>
      <c r="S982" s="80">
        <f>INDEX(NoSettings!$C$2:$AH$6843,MATCH(EPS!$F982,NoSettings!$A$2:$A$6843,0),MATCH(EPS!S$2,NoSettings!$C$1:$AH$1,0))</f>
        <v>0</v>
      </c>
      <c r="T982" s="80">
        <f>INDEX(NoSettings!$C$2:$AH$6843,MATCH(EPS!$F982,NoSettings!$A$2:$A$6843,0),MATCH(EPS!T$2,NoSettings!$C$1:$AH$1,0))</f>
        <v>0</v>
      </c>
      <c r="U982" s="80">
        <f>INDEX(NoSettings!$C$2:$AH$6843,MATCH(EPS!$F982,NoSettings!$A$2:$A$6843,0),MATCH(EPS!U$2,NoSettings!$C$1:$AH$1,0))</f>
        <v>0</v>
      </c>
      <c r="V982" s="80">
        <f>INDEX(NoSettings!$C$2:$AH$6843,MATCH(EPS!$F982,NoSettings!$A$2:$A$6843,0),MATCH(EPS!V$2,NoSettings!$C$1:$AH$1,0))</f>
        <v>0</v>
      </c>
      <c r="W982" s="80">
        <f>INDEX(NoSettings!$C$2:$AH$6843,MATCH(EPS!$F982,NoSettings!$A$2:$A$6843,0),MATCH(EPS!W$2,NoSettings!$C$1:$AH$1,0))</f>
        <v>0</v>
      </c>
      <c r="X982" s="80">
        <f>INDEX(NoSettings!$C$2:$AH$6843,MATCH(EPS!$F982,NoSettings!$A$2:$A$6843,0),MATCH(EPS!X$2,NoSettings!$C$1:$AH$1,0))</f>
        <v>0</v>
      </c>
      <c r="Y982" s="80">
        <f>INDEX(NoSettings!$C$2:$AH$6843,MATCH(EPS!$F982,NoSettings!$A$2:$A$6843,0),MATCH(EPS!Y$2,NoSettings!$C$1:$AH$1,0))</f>
        <v>0</v>
      </c>
      <c r="Z982" s="80">
        <f>INDEX(NoSettings!$C$2:$AH$6843,MATCH(EPS!$F982,NoSettings!$A$2:$A$6843,0),MATCH(EPS!Z$2,NoSettings!$C$1:$AH$1,0))</f>
        <v>0</v>
      </c>
      <c r="AA982" s="164">
        <f>INDEX(NoSettings!$C$2:$AH$6843,MATCH(EPS!$F982,NoSettings!$A$2:$A$6843,0),MATCH(EPS!AA$2,NoSettings!$C$1:$AH$1,0))</f>
        <v>0</v>
      </c>
      <c r="AB982" s="80">
        <f>INDEX(NoSettings!$C$2:$AH$6843,MATCH(EPS!$F982,NoSettings!$A$2:$A$6843,0),MATCH(EPS!AB$2,NoSettings!$C$1:$AH$1,0))</f>
        <v>0</v>
      </c>
      <c r="AC982" s="80">
        <f>INDEX(NoSettings!$C$2:$AH$6843,MATCH(EPS!$F982,NoSettings!$A$2:$A$6843,0),MATCH(EPS!AC$2,NoSettings!$C$1:$AH$1,0))</f>
        <v>0</v>
      </c>
      <c r="AD982" s="80">
        <f>INDEX(NoSettings!$C$2:$AH$6843,MATCH(EPS!$F982,NoSettings!$A$2:$A$6843,0),MATCH(EPS!AD$2,NoSettings!$C$1:$AH$1,0))</f>
        <v>0</v>
      </c>
      <c r="AE982" s="80">
        <f>INDEX(NoSettings!$C$2:$AH$6843,MATCH(EPS!$F982,NoSettings!$A$2:$A$6843,0),MATCH(EPS!AE$2,NoSettings!$C$1:$AH$1,0))</f>
        <v>0</v>
      </c>
      <c r="AF982" s="80">
        <f>INDEX(NoSettings!$C$2:$AH$6843,MATCH(EPS!$F982,NoSettings!$A$2:$A$6843,0),MATCH(EPS!AF$2,NoSettings!$C$1:$AH$1,0))</f>
        <v>0</v>
      </c>
      <c r="AG982" s="80">
        <f>INDEX(NoSettings!$C$2:$AH$6843,MATCH(EPS!$F982,NoSettings!$A$2:$A$6843,0),MATCH(EPS!AG$2,NoSettings!$C$1:$AH$1,0))</f>
        <v>0</v>
      </c>
      <c r="AH982" s="80">
        <f>INDEX(NoSettings!$C$2:$AH$6843,MATCH(EPS!$F982,NoSettings!$A$2:$A$6843,0),MATCH(EPS!AH$2,NoSettings!$C$1:$AH$1,0))</f>
        <v>0</v>
      </c>
      <c r="AI982" s="80">
        <f>INDEX(NoSettings!$C$2:$AH$6843,MATCH(EPS!$F982,NoSettings!$A$2:$A$6843,0),MATCH(EPS!AI$2,NoSettings!$C$1:$AH$1,0))</f>
        <v>0</v>
      </c>
      <c r="AJ982" s="80">
        <f>INDEX(NoSettings!$C$2:$AH$6843,MATCH(EPS!$F982,NoSettings!$A$2:$A$6843,0),MATCH(EPS!AJ$2,NoSettings!$C$1:$AH$1,0))</f>
        <v>0</v>
      </c>
      <c r="AK982" s="164">
        <f>INDEX(NoSettings!$C$2:$AH$6843,MATCH(EPS!$F982,NoSettings!$A$2:$A$6843,0),MATCH(EPS!AK$2,NoSettings!$C$1:$AH$1,0))</f>
        <v>0</v>
      </c>
      <c r="AL982" s="80"/>
    </row>
    <row r="983" spans="1:38">
      <c r="A983" s="75" t="s">
        <v>3306</v>
      </c>
      <c r="B983" s="113" t="s">
        <v>3464</v>
      </c>
      <c r="C983" s="113" t="s">
        <v>3833</v>
      </c>
      <c r="D983" s="113" t="s">
        <v>3826</v>
      </c>
      <c r="E983" s="113" t="s">
        <v>3834</v>
      </c>
      <c r="F983" s="113" t="s">
        <v>437</v>
      </c>
      <c r="G983" s="164">
        <f>INDEX(NoSettings!$C$2:$AH$6843,MATCH(EPS!$F983,NoSettings!$A$2:$A$6843,0),MATCH(EPS!G$2,NoSettings!$C$1:$AH$1,0))</f>
        <v>0</v>
      </c>
      <c r="H983" s="80">
        <f>INDEX(NoSettings!$C$2:$AH$6843,MATCH(EPS!$F983,NoSettings!$A$2:$A$6843,0),MATCH(EPS!H$2,NoSettings!$C$1:$AH$1,0))</f>
        <v>0</v>
      </c>
      <c r="I983" s="80">
        <f>INDEX(NoSettings!$C$2:$AH$6843,MATCH(EPS!$F983,NoSettings!$A$2:$A$6843,0),MATCH(EPS!I$2,NoSettings!$C$1:$AH$1,0))</f>
        <v>0</v>
      </c>
      <c r="J983" s="80">
        <f>INDEX(NoSettings!$C$2:$AH$6843,MATCH(EPS!$F983,NoSettings!$A$2:$A$6843,0),MATCH(EPS!J$2,NoSettings!$C$1:$AH$1,0))</f>
        <v>0</v>
      </c>
      <c r="K983" s="80">
        <f>INDEX(NoSettings!$C$2:$AH$6843,MATCH(EPS!$F983,NoSettings!$A$2:$A$6843,0),MATCH(EPS!K$2,NoSettings!$C$1:$AH$1,0))</f>
        <v>0</v>
      </c>
      <c r="L983" s="80">
        <f>INDEX(NoSettings!$C$2:$AH$6843,MATCH(EPS!$F983,NoSettings!$A$2:$A$6843,0),MATCH(EPS!L$2,NoSettings!$C$1:$AH$1,0))</f>
        <v>0</v>
      </c>
      <c r="M983" s="80">
        <f>INDEX(NoSettings!$C$2:$AH$6843,MATCH(EPS!$F983,NoSettings!$A$2:$A$6843,0),MATCH(EPS!M$2,NoSettings!$C$1:$AH$1,0))</f>
        <v>0</v>
      </c>
      <c r="N983" s="80">
        <f>INDEX(NoSettings!$C$2:$AH$6843,MATCH(EPS!$F983,NoSettings!$A$2:$A$6843,0),MATCH(EPS!N$2,NoSettings!$C$1:$AH$1,0))</f>
        <v>0</v>
      </c>
      <c r="O983" s="80">
        <f>INDEX(NoSettings!$C$2:$AH$6843,MATCH(EPS!$F983,NoSettings!$A$2:$A$6843,0),MATCH(EPS!O$2,NoSettings!$C$1:$AH$1,0))</f>
        <v>0</v>
      </c>
      <c r="P983" s="80">
        <f>INDEX(NoSettings!$C$2:$AH$6843,MATCH(EPS!$F983,NoSettings!$A$2:$A$6843,0),MATCH(EPS!P$2,NoSettings!$C$1:$AH$1,0))</f>
        <v>0</v>
      </c>
      <c r="Q983" s="164">
        <f>INDEX(NoSettings!$C$2:$AH$6843,MATCH(EPS!$F983,NoSettings!$A$2:$A$6843,0),MATCH(EPS!Q$2,NoSettings!$C$1:$AH$1,0))</f>
        <v>0</v>
      </c>
      <c r="R983" s="80">
        <f>INDEX(NoSettings!$C$2:$AH$6843,MATCH(EPS!$F983,NoSettings!$A$2:$A$6843,0),MATCH(EPS!R$2,NoSettings!$C$1:$AH$1,0))</f>
        <v>0</v>
      </c>
      <c r="S983" s="80">
        <f>INDEX(NoSettings!$C$2:$AH$6843,MATCH(EPS!$F983,NoSettings!$A$2:$A$6843,0),MATCH(EPS!S$2,NoSettings!$C$1:$AH$1,0))</f>
        <v>0</v>
      </c>
      <c r="T983" s="80">
        <f>INDEX(NoSettings!$C$2:$AH$6843,MATCH(EPS!$F983,NoSettings!$A$2:$A$6843,0),MATCH(EPS!T$2,NoSettings!$C$1:$AH$1,0))</f>
        <v>0</v>
      </c>
      <c r="U983" s="80">
        <f>INDEX(NoSettings!$C$2:$AH$6843,MATCH(EPS!$F983,NoSettings!$A$2:$A$6843,0),MATCH(EPS!U$2,NoSettings!$C$1:$AH$1,0))</f>
        <v>0</v>
      </c>
      <c r="V983" s="80">
        <f>INDEX(NoSettings!$C$2:$AH$6843,MATCH(EPS!$F983,NoSettings!$A$2:$A$6843,0),MATCH(EPS!V$2,NoSettings!$C$1:$AH$1,0))</f>
        <v>0</v>
      </c>
      <c r="W983" s="80">
        <f>INDEX(NoSettings!$C$2:$AH$6843,MATCH(EPS!$F983,NoSettings!$A$2:$A$6843,0),MATCH(EPS!W$2,NoSettings!$C$1:$AH$1,0))</f>
        <v>0</v>
      </c>
      <c r="X983" s="80">
        <f>INDEX(NoSettings!$C$2:$AH$6843,MATCH(EPS!$F983,NoSettings!$A$2:$A$6843,0),MATCH(EPS!X$2,NoSettings!$C$1:$AH$1,0))</f>
        <v>0</v>
      </c>
      <c r="Y983" s="80">
        <f>INDEX(NoSettings!$C$2:$AH$6843,MATCH(EPS!$F983,NoSettings!$A$2:$A$6843,0),MATCH(EPS!Y$2,NoSettings!$C$1:$AH$1,0))</f>
        <v>0</v>
      </c>
      <c r="Z983" s="80">
        <f>INDEX(NoSettings!$C$2:$AH$6843,MATCH(EPS!$F983,NoSettings!$A$2:$A$6843,0),MATCH(EPS!Z$2,NoSettings!$C$1:$AH$1,0))</f>
        <v>0</v>
      </c>
      <c r="AA983" s="164">
        <f>INDEX(NoSettings!$C$2:$AH$6843,MATCH(EPS!$F983,NoSettings!$A$2:$A$6843,0),MATCH(EPS!AA$2,NoSettings!$C$1:$AH$1,0))</f>
        <v>0</v>
      </c>
      <c r="AB983" s="80">
        <f>INDEX(NoSettings!$C$2:$AH$6843,MATCH(EPS!$F983,NoSettings!$A$2:$A$6843,0),MATCH(EPS!AB$2,NoSettings!$C$1:$AH$1,0))</f>
        <v>0</v>
      </c>
      <c r="AC983" s="80">
        <f>INDEX(NoSettings!$C$2:$AH$6843,MATCH(EPS!$F983,NoSettings!$A$2:$A$6843,0),MATCH(EPS!AC$2,NoSettings!$C$1:$AH$1,0))</f>
        <v>0</v>
      </c>
      <c r="AD983" s="80">
        <f>INDEX(NoSettings!$C$2:$AH$6843,MATCH(EPS!$F983,NoSettings!$A$2:$A$6843,0),MATCH(EPS!AD$2,NoSettings!$C$1:$AH$1,0))</f>
        <v>0</v>
      </c>
      <c r="AE983" s="80">
        <f>INDEX(NoSettings!$C$2:$AH$6843,MATCH(EPS!$F983,NoSettings!$A$2:$A$6843,0),MATCH(EPS!AE$2,NoSettings!$C$1:$AH$1,0))</f>
        <v>0</v>
      </c>
      <c r="AF983" s="80">
        <f>INDEX(NoSettings!$C$2:$AH$6843,MATCH(EPS!$F983,NoSettings!$A$2:$A$6843,0),MATCH(EPS!AF$2,NoSettings!$C$1:$AH$1,0))</f>
        <v>0</v>
      </c>
      <c r="AG983" s="80">
        <f>INDEX(NoSettings!$C$2:$AH$6843,MATCH(EPS!$F983,NoSettings!$A$2:$A$6843,0),MATCH(EPS!AG$2,NoSettings!$C$1:$AH$1,0))</f>
        <v>0</v>
      </c>
      <c r="AH983" s="80">
        <f>INDEX(NoSettings!$C$2:$AH$6843,MATCH(EPS!$F983,NoSettings!$A$2:$A$6843,0),MATCH(EPS!AH$2,NoSettings!$C$1:$AH$1,0))</f>
        <v>0</v>
      </c>
      <c r="AI983" s="80">
        <f>INDEX(NoSettings!$C$2:$AH$6843,MATCH(EPS!$F983,NoSettings!$A$2:$A$6843,0),MATCH(EPS!AI$2,NoSettings!$C$1:$AH$1,0))</f>
        <v>0</v>
      </c>
      <c r="AJ983" s="80">
        <f>INDEX(NoSettings!$C$2:$AH$6843,MATCH(EPS!$F983,NoSettings!$A$2:$A$6843,0),MATCH(EPS!AJ$2,NoSettings!$C$1:$AH$1,0))</f>
        <v>0</v>
      </c>
      <c r="AK983" s="164">
        <f>INDEX(NoSettings!$C$2:$AH$6843,MATCH(EPS!$F983,NoSettings!$A$2:$A$6843,0),MATCH(EPS!AK$2,NoSettings!$C$1:$AH$1,0))</f>
        <v>0</v>
      </c>
      <c r="AL983" s="80"/>
    </row>
    <row r="984" spans="1:38">
      <c r="A984" s="75" t="s">
        <v>3306</v>
      </c>
      <c r="B984" s="113" t="s">
        <v>3464</v>
      </c>
      <c r="C984" s="113" t="s">
        <v>3833</v>
      </c>
      <c r="D984" s="113" t="s">
        <v>3826</v>
      </c>
      <c r="E984" s="113" t="s">
        <v>3835</v>
      </c>
      <c r="F984" s="113" t="s">
        <v>438</v>
      </c>
      <c r="G984" s="164">
        <f>INDEX(NoSettings!$C$2:$AH$6843,MATCH(EPS!$F984,NoSettings!$A$2:$A$6843,0),MATCH(EPS!G$2,NoSettings!$C$1:$AH$1,0))</f>
        <v>0</v>
      </c>
      <c r="H984" s="80">
        <f>INDEX(NoSettings!$C$2:$AH$6843,MATCH(EPS!$F984,NoSettings!$A$2:$A$6843,0),MATCH(EPS!H$2,NoSettings!$C$1:$AH$1,0))</f>
        <v>0</v>
      </c>
      <c r="I984" s="80">
        <f>INDEX(NoSettings!$C$2:$AH$6843,MATCH(EPS!$F984,NoSettings!$A$2:$A$6843,0),MATCH(EPS!I$2,NoSettings!$C$1:$AH$1,0))</f>
        <v>0</v>
      </c>
      <c r="J984" s="80">
        <f>INDEX(NoSettings!$C$2:$AH$6843,MATCH(EPS!$F984,NoSettings!$A$2:$A$6843,0),MATCH(EPS!J$2,NoSettings!$C$1:$AH$1,0))</f>
        <v>0</v>
      </c>
      <c r="K984" s="80">
        <f>INDEX(NoSettings!$C$2:$AH$6843,MATCH(EPS!$F984,NoSettings!$A$2:$A$6843,0),MATCH(EPS!K$2,NoSettings!$C$1:$AH$1,0))</f>
        <v>0</v>
      </c>
      <c r="L984" s="80">
        <f>INDEX(NoSettings!$C$2:$AH$6843,MATCH(EPS!$F984,NoSettings!$A$2:$A$6843,0),MATCH(EPS!L$2,NoSettings!$C$1:$AH$1,0))</f>
        <v>0</v>
      </c>
      <c r="M984" s="80">
        <f>INDEX(NoSettings!$C$2:$AH$6843,MATCH(EPS!$F984,NoSettings!$A$2:$A$6843,0),MATCH(EPS!M$2,NoSettings!$C$1:$AH$1,0))</f>
        <v>0</v>
      </c>
      <c r="N984" s="80">
        <f>INDEX(NoSettings!$C$2:$AH$6843,MATCH(EPS!$F984,NoSettings!$A$2:$A$6843,0),MATCH(EPS!N$2,NoSettings!$C$1:$AH$1,0))</f>
        <v>0</v>
      </c>
      <c r="O984" s="80">
        <f>INDEX(NoSettings!$C$2:$AH$6843,MATCH(EPS!$F984,NoSettings!$A$2:$A$6843,0),MATCH(EPS!O$2,NoSettings!$C$1:$AH$1,0))</f>
        <v>0</v>
      </c>
      <c r="P984" s="80">
        <f>INDEX(NoSettings!$C$2:$AH$6843,MATCH(EPS!$F984,NoSettings!$A$2:$A$6843,0),MATCH(EPS!P$2,NoSettings!$C$1:$AH$1,0))</f>
        <v>0</v>
      </c>
      <c r="Q984" s="164">
        <f>INDEX(NoSettings!$C$2:$AH$6843,MATCH(EPS!$F984,NoSettings!$A$2:$A$6843,0),MATCH(EPS!Q$2,NoSettings!$C$1:$AH$1,0))</f>
        <v>0</v>
      </c>
      <c r="R984" s="80">
        <f>INDEX(NoSettings!$C$2:$AH$6843,MATCH(EPS!$F984,NoSettings!$A$2:$A$6843,0),MATCH(EPS!R$2,NoSettings!$C$1:$AH$1,0))</f>
        <v>0</v>
      </c>
      <c r="S984" s="80">
        <f>INDEX(NoSettings!$C$2:$AH$6843,MATCH(EPS!$F984,NoSettings!$A$2:$A$6843,0),MATCH(EPS!S$2,NoSettings!$C$1:$AH$1,0))</f>
        <v>0</v>
      </c>
      <c r="T984" s="80">
        <f>INDEX(NoSettings!$C$2:$AH$6843,MATCH(EPS!$F984,NoSettings!$A$2:$A$6843,0),MATCH(EPS!T$2,NoSettings!$C$1:$AH$1,0))</f>
        <v>0</v>
      </c>
      <c r="U984" s="80">
        <f>INDEX(NoSettings!$C$2:$AH$6843,MATCH(EPS!$F984,NoSettings!$A$2:$A$6843,0),MATCH(EPS!U$2,NoSettings!$C$1:$AH$1,0))</f>
        <v>0</v>
      </c>
      <c r="V984" s="80">
        <f>INDEX(NoSettings!$C$2:$AH$6843,MATCH(EPS!$F984,NoSettings!$A$2:$A$6843,0),MATCH(EPS!V$2,NoSettings!$C$1:$AH$1,0))</f>
        <v>0</v>
      </c>
      <c r="W984" s="80">
        <f>INDEX(NoSettings!$C$2:$AH$6843,MATCH(EPS!$F984,NoSettings!$A$2:$A$6843,0),MATCH(EPS!W$2,NoSettings!$C$1:$AH$1,0))</f>
        <v>0</v>
      </c>
      <c r="X984" s="80">
        <f>INDEX(NoSettings!$C$2:$AH$6843,MATCH(EPS!$F984,NoSettings!$A$2:$A$6843,0),MATCH(EPS!X$2,NoSettings!$C$1:$AH$1,0))</f>
        <v>0</v>
      </c>
      <c r="Y984" s="80">
        <f>INDEX(NoSettings!$C$2:$AH$6843,MATCH(EPS!$F984,NoSettings!$A$2:$A$6843,0),MATCH(EPS!Y$2,NoSettings!$C$1:$AH$1,0))</f>
        <v>0</v>
      </c>
      <c r="Z984" s="80">
        <f>INDEX(NoSettings!$C$2:$AH$6843,MATCH(EPS!$F984,NoSettings!$A$2:$A$6843,0),MATCH(EPS!Z$2,NoSettings!$C$1:$AH$1,0))</f>
        <v>0</v>
      </c>
      <c r="AA984" s="164">
        <f>INDEX(NoSettings!$C$2:$AH$6843,MATCH(EPS!$F984,NoSettings!$A$2:$A$6843,0),MATCH(EPS!AA$2,NoSettings!$C$1:$AH$1,0))</f>
        <v>0</v>
      </c>
      <c r="AB984" s="80">
        <f>INDEX(NoSettings!$C$2:$AH$6843,MATCH(EPS!$F984,NoSettings!$A$2:$A$6843,0),MATCH(EPS!AB$2,NoSettings!$C$1:$AH$1,0))</f>
        <v>0</v>
      </c>
      <c r="AC984" s="80">
        <f>INDEX(NoSettings!$C$2:$AH$6843,MATCH(EPS!$F984,NoSettings!$A$2:$A$6843,0),MATCH(EPS!AC$2,NoSettings!$C$1:$AH$1,0))</f>
        <v>0</v>
      </c>
      <c r="AD984" s="80">
        <f>INDEX(NoSettings!$C$2:$AH$6843,MATCH(EPS!$F984,NoSettings!$A$2:$A$6843,0),MATCH(EPS!AD$2,NoSettings!$C$1:$AH$1,0))</f>
        <v>0</v>
      </c>
      <c r="AE984" s="80">
        <f>INDEX(NoSettings!$C$2:$AH$6843,MATCH(EPS!$F984,NoSettings!$A$2:$A$6843,0),MATCH(EPS!AE$2,NoSettings!$C$1:$AH$1,0))</f>
        <v>0</v>
      </c>
      <c r="AF984" s="80">
        <f>INDEX(NoSettings!$C$2:$AH$6843,MATCH(EPS!$F984,NoSettings!$A$2:$A$6843,0),MATCH(EPS!AF$2,NoSettings!$C$1:$AH$1,0))</f>
        <v>0</v>
      </c>
      <c r="AG984" s="80">
        <f>INDEX(NoSettings!$C$2:$AH$6843,MATCH(EPS!$F984,NoSettings!$A$2:$A$6843,0),MATCH(EPS!AG$2,NoSettings!$C$1:$AH$1,0))</f>
        <v>0</v>
      </c>
      <c r="AH984" s="80">
        <f>INDEX(NoSettings!$C$2:$AH$6843,MATCH(EPS!$F984,NoSettings!$A$2:$A$6843,0),MATCH(EPS!AH$2,NoSettings!$C$1:$AH$1,0))</f>
        <v>0</v>
      </c>
      <c r="AI984" s="80">
        <f>INDEX(NoSettings!$C$2:$AH$6843,MATCH(EPS!$F984,NoSettings!$A$2:$A$6843,0),MATCH(EPS!AI$2,NoSettings!$C$1:$AH$1,0))</f>
        <v>0</v>
      </c>
      <c r="AJ984" s="80">
        <f>INDEX(NoSettings!$C$2:$AH$6843,MATCH(EPS!$F984,NoSettings!$A$2:$A$6843,0),MATCH(EPS!AJ$2,NoSettings!$C$1:$AH$1,0))</f>
        <v>0</v>
      </c>
      <c r="AK984" s="164">
        <f>INDEX(NoSettings!$C$2:$AH$6843,MATCH(EPS!$F984,NoSettings!$A$2:$A$6843,0),MATCH(EPS!AK$2,NoSettings!$C$1:$AH$1,0))</f>
        <v>0</v>
      </c>
      <c r="AL984" s="80"/>
    </row>
    <row r="985" spans="1:38">
      <c r="A985" s="75" t="s">
        <v>3306</v>
      </c>
      <c r="B985" s="113" t="s">
        <v>3464</v>
      </c>
      <c r="C985" s="113" t="s">
        <v>3833</v>
      </c>
      <c r="D985" s="113" t="s">
        <v>3826</v>
      </c>
      <c r="E985" s="113" t="s">
        <v>3836</v>
      </c>
      <c r="F985" s="113" t="s">
        <v>439</v>
      </c>
      <c r="G985" s="164">
        <f>INDEX(NoSettings!$C$2:$AH$6843,MATCH(EPS!$F985,NoSettings!$A$2:$A$6843,0),MATCH(EPS!G$2,NoSettings!$C$1:$AH$1,0))</f>
        <v>0</v>
      </c>
      <c r="H985" s="80">
        <f>INDEX(NoSettings!$C$2:$AH$6843,MATCH(EPS!$F985,NoSettings!$A$2:$A$6843,0),MATCH(EPS!H$2,NoSettings!$C$1:$AH$1,0))</f>
        <v>0</v>
      </c>
      <c r="I985" s="80">
        <f>INDEX(NoSettings!$C$2:$AH$6843,MATCH(EPS!$F985,NoSettings!$A$2:$A$6843,0),MATCH(EPS!I$2,NoSettings!$C$1:$AH$1,0))</f>
        <v>0</v>
      </c>
      <c r="J985" s="80">
        <f>INDEX(NoSettings!$C$2:$AH$6843,MATCH(EPS!$F985,NoSettings!$A$2:$A$6843,0),MATCH(EPS!J$2,NoSettings!$C$1:$AH$1,0))</f>
        <v>0</v>
      </c>
      <c r="K985" s="80">
        <f>INDEX(NoSettings!$C$2:$AH$6843,MATCH(EPS!$F985,NoSettings!$A$2:$A$6843,0),MATCH(EPS!K$2,NoSettings!$C$1:$AH$1,0))</f>
        <v>0</v>
      </c>
      <c r="L985" s="80">
        <f>INDEX(NoSettings!$C$2:$AH$6843,MATCH(EPS!$F985,NoSettings!$A$2:$A$6843,0),MATCH(EPS!L$2,NoSettings!$C$1:$AH$1,0))</f>
        <v>0</v>
      </c>
      <c r="M985" s="80">
        <f>INDEX(NoSettings!$C$2:$AH$6843,MATCH(EPS!$F985,NoSettings!$A$2:$A$6843,0),MATCH(EPS!M$2,NoSettings!$C$1:$AH$1,0))</f>
        <v>0</v>
      </c>
      <c r="N985" s="80">
        <f>INDEX(NoSettings!$C$2:$AH$6843,MATCH(EPS!$F985,NoSettings!$A$2:$A$6843,0),MATCH(EPS!N$2,NoSettings!$C$1:$AH$1,0))</f>
        <v>0</v>
      </c>
      <c r="O985" s="80">
        <f>INDEX(NoSettings!$C$2:$AH$6843,MATCH(EPS!$F985,NoSettings!$A$2:$A$6843,0),MATCH(EPS!O$2,NoSettings!$C$1:$AH$1,0))</f>
        <v>0</v>
      </c>
      <c r="P985" s="80">
        <f>INDEX(NoSettings!$C$2:$AH$6843,MATCH(EPS!$F985,NoSettings!$A$2:$A$6843,0),MATCH(EPS!P$2,NoSettings!$C$1:$AH$1,0))</f>
        <v>0</v>
      </c>
      <c r="Q985" s="164">
        <f>INDEX(NoSettings!$C$2:$AH$6843,MATCH(EPS!$F985,NoSettings!$A$2:$A$6843,0),MATCH(EPS!Q$2,NoSettings!$C$1:$AH$1,0))</f>
        <v>0</v>
      </c>
      <c r="R985" s="80">
        <f>INDEX(NoSettings!$C$2:$AH$6843,MATCH(EPS!$F985,NoSettings!$A$2:$A$6843,0),MATCH(EPS!R$2,NoSettings!$C$1:$AH$1,0))</f>
        <v>0</v>
      </c>
      <c r="S985" s="80">
        <f>INDEX(NoSettings!$C$2:$AH$6843,MATCH(EPS!$F985,NoSettings!$A$2:$A$6843,0),MATCH(EPS!S$2,NoSettings!$C$1:$AH$1,0))</f>
        <v>0</v>
      </c>
      <c r="T985" s="80">
        <f>INDEX(NoSettings!$C$2:$AH$6843,MATCH(EPS!$F985,NoSettings!$A$2:$A$6843,0),MATCH(EPS!T$2,NoSettings!$C$1:$AH$1,0))</f>
        <v>0</v>
      </c>
      <c r="U985" s="80">
        <f>INDEX(NoSettings!$C$2:$AH$6843,MATCH(EPS!$F985,NoSettings!$A$2:$A$6843,0),MATCH(EPS!U$2,NoSettings!$C$1:$AH$1,0))</f>
        <v>0</v>
      </c>
      <c r="V985" s="80">
        <f>INDEX(NoSettings!$C$2:$AH$6843,MATCH(EPS!$F985,NoSettings!$A$2:$A$6843,0),MATCH(EPS!V$2,NoSettings!$C$1:$AH$1,0))</f>
        <v>0</v>
      </c>
      <c r="W985" s="80">
        <f>INDEX(NoSettings!$C$2:$AH$6843,MATCH(EPS!$F985,NoSettings!$A$2:$A$6843,0),MATCH(EPS!W$2,NoSettings!$C$1:$AH$1,0))</f>
        <v>0</v>
      </c>
      <c r="X985" s="80">
        <f>INDEX(NoSettings!$C$2:$AH$6843,MATCH(EPS!$F985,NoSettings!$A$2:$A$6843,0),MATCH(EPS!X$2,NoSettings!$C$1:$AH$1,0))</f>
        <v>0</v>
      </c>
      <c r="Y985" s="80">
        <f>INDEX(NoSettings!$C$2:$AH$6843,MATCH(EPS!$F985,NoSettings!$A$2:$A$6843,0),MATCH(EPS!Y$2,NoSettings!$C$1:$AH$1,0))</f>
        <v>0</v>
      </c>
      <c r="Z985" s="80">
        <f>INDEX(NoSettings!$C$2:$AH$6843,MATCH(EPS!$F985,NoSettings!$A$2:$A$6843,0),MATCH(EPS!Z$2,NoSettings!$C$1:$AH$1,0))</f>
        <v>0</v>
      </c>
      <c r="AA985" s="164">
        <f>INDEX(NoSettings!$C$2:$AH$6843,MATCH(EPS!$F985,NoSettings!$A$2:$A$6843,0),MATCH(EPS!AA$2,NoSettings!$C$1:$AH$1,0))</f>
        <v>0</v>
      </c>
      <c r="AB985" s="80">
        <f>INDEX(NoSettings!$C$2:$AH$6843,MATCH(EPS!$F985,NoSettings!$A$2:$A$6843,0),MATCH(EPS!AB$2,NoSettings!$C$1:$AH$1,0))</f>
        <v>0</v>
      </c>
      <c r="AC985" s="80">
        <f>INDEX(NoSettings!$C$2:$AH$6843,MATCH(EPS!$F985,NoSettings!$A$2:$A$6843,0),MATCH(EPS!AC$2,NoSettings!$C$1:$AH$1,0))</f>
        <v>0</v>
      </c>
      <c r="AD985" s="80">
        <f>INDEX(NoSettings!$C$2:$AH$6843,MATCH(EPS!$F985,NoSettings!$A$2:$A$6843,0),MATCH(EPS!AD$2,NoSettings!$C$1:$AH$1,0))</f>
        <v>0</v>
      </c>
      <c r="AE985" s="80">
        <f>INDEX(NoSettings!$C$2:$AH$6843,MATCH(EPS!$F985,NoSettings!$A$2:$A$6843,0),MATCH(EPS!AE$2,NoSettings!$C$1:$AH$1,0))</f>
        <v>0</v>
      </c>
      <c r="AF985" s="80">
        <f>INDEX(NoSettings!$C$2:$AH$6843,MATCH(EPS!$F985,NoSettings!$A$2:$A$6843,0),MATCH(EPS!AF$2,NoSettings!$C$1:$AH$1,0))</f>
        <v>0</v>
      </c>
      <c r="AG985" s="80">
        <f>INDEX(NoSettings!$C$2:$AH$6843,MATCH(EPS!$F985,NoSettings!$A$2:$A$6843,0),MATCH(EPS!AG$2,NoSettings!$C$1:$AH$1,0))</f>
        <v>0</v>
      </c>
      <c r="AH985" s="80">
        <f>INDEX(NoSettings!$C$2:$AH$6843,MATCH(EPS!$F985,NoSettings!$A$2:$A$6843,0),MATCH(EPS!AH$2,NoSettings!$C$1:$AH$1,0))</f>
        <v>0</v>
      </c>
      <c r="AI985" s="80">
        <f>INDEX(NoSettings!$C$2:$AH$6843,MATCH(EPS!$F985,NoSettings!$A$2:$A$6843,0),MATCH(EPS!AI$2,NoSettings!$C$1:$AH$1,0))</f>
        <v>0</v>
      </c>
      <c r="AJ985" s="80">
        <f>INDEX(NoSettings!$C$2:$AH$6843,MATCH(EPS!$F985,NoSettings!$A$2:$A$6843,0),MATCH(EPS!AJ$2,NoSettings!$C$1:$AH$1,0))</f>
        <v>0</v>
      </c>
      <c r="AK985" s="164">
        <f>INDEX(NoSettings!$C$2:$AH$6843,MATCH(EPS!$F985,NoSettings!$A$2:$A$6843,0),MATCH(EPS!AK$2,NoSettings!$C$1:$AH$1,0))</f>
        <v>0</v>
      </c>
      <c r="AL985" s="80"/>
    </row>
    <row r="986" spans="1:38">
      <c r="A986" s="75" t="s">
        <v>3306</v>
      </c>
      <c r="B986" s="113" t="s">
        <v>3464</v>
      </c>
      <c r="C986" s="113" t="s">
        <v>3833</v>
      </c>
      <c r="D986" s="113" t="s">
        <v>3826</v>
      </c>
      <c r="E986" s="113" t="s">
        <v>3837</v>
      </c>
      <c r="F986" s="113" t="s">
        <v>440</v>
      </c>
      <c r="G986" s="164">
        <f>INDEX(NoSettings!$C$2:$AH$6843,MATCH(EPS!$F986,NoSettings!$A$2:$A$6843,0),MATCH(EPS!G$2,NoSettings!$C$1:$AH$1,0))</f>
        <v>0</v>
      </c>
      <c r="H986" s="80">
        <f>INDEX(NoSettings!$C$2:$AH$6843,MATCH(EPS!$F986,NoSettings!$A$2:$A$6843,0),MATCH(EPS!H$2,NoSettings!$C$1:$AH$1,0))</f>
        <v>0</v>
      </c>
      <c r="I986" s="80">
        <f>INDEX(NoSettings!$C$2:$AH$6843,MATCH(EPS!$F986,NoSettings!$A$2:$A$6843,0),MATCH(EPS!I$2,NoSettings!$C$1:$AH$1,0))</f>
        <v>0</v>
      </c>
      <c r="J986" s="80">
        <f>INDEX(NoSettings!$C$2:$AH$6843,MATCH(EPS!$F986,NoSettings!$A$2:$A$6843,0),MATCH(EPS!J$2,NoSettings!$C$1:$AH$1,0))</f>
        <v>0</v>
      </c>
      <c r="K986" s="80">
        <f>INDEX(NoSettings!$C$2:$AH$6843,MATCH(EPS!$F986,NoSettings!$A$2:$A$6843,0),MATCH(EPS!K$2,NoSettings!$C$1:$AH$1,0))</f>
        <v>0</v>
      </c>
      <c r="L986" s="80">
        <f>INDEX(NoSettings!$C$2:$AH$6843,MATCH(EPS!$F986,NoSettings!$A$2:$A$6843,0),MATCH(EPS!L$2,NoSettings!$C$1:$AH$1,0))</f>
        <v>0</v>
      </c>
      <c r="M986" s="80">
        <f>INDEX(NoSettings!$C$2:$AH$6843,MATCH(EPS!$F986,NoSettings!$A$2:$A$6843,0),MATCH(EPS!M$2,NoSettings!$C$1:$AH$1,0))</f>
        <v>0</v>
      </c>
      <c r="N986" s="80">
        <f>INDEX(NoSettings!$C$2:$AH$6843,MATCH(EPS!$F986,NoSettings!$A$2:$A$6843,0),MATCH(EPS!N$2,NoSettings!$C$1:$AH$1,0))</f>
        <v>0</v>
      </c>
      <c r="O986" s="80">
        <f>INDEX(NoSettings!$C$2:$AH$6843,MATCH(EPS!$F986,NoSettings!$A$2:$A$6843,0),MATCH(EPS!O$2,NoSettings!$C$1:$AH$1,0))</f>
        <v>0</v>
      </c>
      <c r="P986" s="80">
        <f>INDEX(NoSettings!$C$2:$AH$6843,MATCH(EPS!$F986,NoSettings!$A$2:$A$6843,0),MATCH(EPS!P$2,NoSettings!$C$1:$AH$1,0))</f>
        <v>0</v>
      </c>
      <c r="Q986" s="164">
        <f>INDEX(NoSettings!$C$2:$AH$6843,MATCH(EPS!$F986,NoSettings!$A$2:$A$6843,0),MATCH(EPS!Q$2,NoSettings!$C$1:$AH$1,0))</f>
        <v>0</v>
      </c>
      <c r="R986" s="80">
        <f>INDEX(NoSettings!$C$2:$AH$6843,MATCH(EPS!$F986,NoSettings!$A$2:$A$6843,0),MATCH(EPS!R$2,NoSettings!$C$1:$AH$1,0))</f>
        <v>0</v>
      </c>
      <c r="S986" s="80">
        <f>INDEX(NoSettings!$C$2:$AH$6843,MATCH(EPS!$F986,NoSettings!$A$2:$A$6843,0),MATCH(EPS!S$2,NoSettings!$C$1:$AH$1,0))</f>
        <v>0</v>
      </c>
      <c r="T986" s="80">
        <f>INDEX(NoSettings!$C$2:$AH$6843,MATCH(EPS!$F986,NoSettings!$A$2:$A$6843,0),MATCH(EPS!T$2,NoSettings!$C$1:$AH$1,0))</f>
        <v>0</v>
      </c>
      <c r="U986" s="80">
        <f>INDEX(NoSettings!$C$2:$AH$6843,MATCH(EPS!$F986,NoSettings!$A$2:$A$6843,0),MATCH(EPS!U$2,NoSettings!$C$1:$AH$1,0))</f>
        <v>0</v>
      </c>
      <c r="V986" s="80">
        <f>INDEX(NoSettings!$C$2:$AH$6843,MATCH(EPS!$F986,NoSettings!$A$2:$A$6843,0),MATCH(EPS!V$2,NoSettings!$C$1:$AH$1,0))</f>
        <v>0</v>
      </c>
      <c r="W986" s="80">
        <f>INDEX(NoSettings!$C$2:$AH$6843,MATCH(EPS!$F986,NoSettings!$A$2:$A$6843,0),MATCH(EPS!W$2,NoSettings!$C$1:$AH$1,0))</f>
        <v>0</v>
      </c>
      <c r="X986" s="80">
        <f>INDEX(NoSettings!$C$2:$AH$6843,MATCH(EPS!$F986,NoSettings!$A$2:$A$6843,0),MATCH(EPS!X$2,NoSettings!$C$1:$AH$1,0))</f>
        <v>0</v>
      </c>
      <c r="Y986" s="80">
        <f>INDEX(NoSettings!$C$2:$AH$6843,MATCH(EPS!$F986,NoSettings!$A$2:$A$6843,0),MATCH(EPS!Y$2,NoSettings!$C$1:$AH$1,0))</f>
        <v>0</v>
      </c>
      <c r="Z986" s="80">
        <f>INDEX(NoSettings!$C$2:$AH$6843,MATCH(EPS!$F986,NoSettings!$A$2:$A$6843,0),MATCH(EPS!Z$2,NoSettings!$C$1:$AH$1,0))</f>
        <v>0</v>
      </c>
      <c r="AA986" s="164">
        <f>INDEX(NoSettings!$C$2:$AH$6843,MATCH(EPS!$F986,NoSettings!$A$2:$A$6843,0),MATCH(EPS!AA$2,NoSettings!$C$1:$AH$1,0))</f>
        <v>0</v>
      </c>
      <c r="AB986" s="80">
        <f>INDEX(NoSettings!$C$2:$AH$6843,MATCH(EPS!$F986,NoSettings!$A$2:$A$6843,0),MATCH(EPS!AB$2,NoSettings!$C$1:$AH$1,0))</f>
        <v>0</v>
      </c>
      <c r="AC986" s="80">
        <f>INDEX(NoSettings!$C$2:$AH$6843,MATCH(EPS!$F986,NoSettings!$A$2:$A$6843,0),MATCH(EPS!AC$2,NoSettings!$C$1:$AH$1,0))</f>
        <v>0</v>
      </c>
      <c r="AD986" s="80">
        <f>INDEX(NoSettings!$C$2:$AH$6843,MATCH(EPS!$F986,NoSettings!$A$2:$A$6843,0),MATCH(EPS!AD$2,NoSettings!$C$1:$AH$1,0))</f>
        <v>0</v>
      </c>
      <c r="AE986" s="80">
        <f>INDEX(NoSettings!$C$2:$AH$6843,MATCH(EPS!$F986,NoSettings!$A$2:$A$6843,0),MATCH(EPS!AE$2,NoSettings!$C$1:$AH$1,0))</f>
        <v>0</v>
      </c>
      <c r="AF986" s="80">
        <f>INDEX(NoSettings!$C$2:$AH$6843,MATCH(EPS!$F986,NoSettings!$A$2:$A$6843,0),MATCH(EPS!AF$2,NoSettings!$C$1:$AH$1,0))</f>
        <v>0</v>
      </c>
      <c r="AG986" s="80">
        <f>INDEX(NoSettings!$C$2:$AH$6843,MATCH(EPS!$F986,NoSettings!$A$2:$A$6843,0),MATCH(EPS!AG$2,NoSettings!$C$1:$AH$1,0))</f>
        <v>0</v>
      </c>
      <c r="AH986" s="80">
        <f>INDEX(NoSettings!$C$2:$AH$6843,MATCH(EPS!$F986,NoSettings!$A$2:$A$6843,0),MATCH(EPS!AH$2,NoSettings!$C$1:$AH$1,0))</f>
        <v>0</v>
      </c>
      <c r="AI986" s="80">
        <f>INDEX(NoSettings!$C$2:$AH$6843,MATCH(EPS!$F986,NoSettings!$A$2:$A$6843,0),MATCH(EPS!AI$2,NoSettings!$C$1:$AH$1,0))</f>
        <v>0</v>
      </c>
      <c r="AJ986" s="80">
        <f>INDEX(NoSettings!$C$2:$AH$6843,MATCH(EPS!$F986,NoSettings!$A$2:$A$6843,0),MATCH(EPS!AJ$2,NoSettings!$C$1:$AH$1,0))</f>
        <v>0</v>
      </c>
      <c r="AK986" s="164">
        <f>INDEX(NoSettings!$C$2:$AH$6843,MATCH(EPS!$F986,NoSettings!$A$2:$A$6843,0),MATCH(EPS!AK$2,NoSettings!$C$1:$AH$1,0))</f>
        <v>0</v>
      </c>
      <c r="AL986" s="80"/>
    </row>
    <row r="987" spans="1:38">
      <c r="A987" s="75" t="s">
        <v>3306</v>
      </c>
      <c r="B987" s="113" t="s">
        <v>3464</v>
      </c>
      <c r="C987" s="113" t="s">
        <v>3833</v>
      </c>
      <c r="D987" s="113" t="s">
        <v>3826</v>
      </c>
      <c r="E987" s="113" t="s">
        <v>3838</v>
      </c>
      <c r="F987" s="113" t="s">
        <v>441</v>
      </c>
      <c r="G987" s="164">
        <f>INDEX(NoSettings!$C$2:$AH$6843,MATCH(EPS!$F987,NoSettings!$A$2:$A$6843,0),MATCH(EPS!G$2,NoSettings!$C$1:$AH$1,0))</f>
        <v>0</v>
      </c>
      <c r="H987" s="80">
        <f>INDEX(NoSettings!$C$2:$AH$6843,MATCH(EPS!$F987,NoSettings!$A$2:$A$6843,0),MATCH(EPS!H$2,NoSettings!$C$1:$AH$1,0))</f>
        <v>0</v>
      </c>
      <c r="I987" s="80">
        <f>INDEX(NoSettings!$C$2:$AH$6843,MATCH(EPS!$F987,NoSettings!$A$2:$A$6843,0),MATCH(EPS!I$2,NoSettings!$C$1:$AH$1,0))</f>
        <v>0</v>
      </c>
      <c r="J987" s="80">
        <f>INDEX(NoSettings!$C$2:$AH$6843,MATCH(EPS!$F987,NoSettings!$A$2:$A$6843,0),MATCH(EPS!J$2,NoSettings!$C$1:$AH$1,0))</f>
        <v>0</v>
      </c>
      <c r="K987" s="80">
        <f>INDEX(NoSettings!$C$2:$AH$6843,MATCH(EPS!$F987,NoSettings!$A$2:$A$6843,0),MATCH(EPS!K$2,NoSettings!$C$1:$AH$1,0))</f>
        <v>0</v>
      </c>
      <c r="L987" s="80">
        <f>INDEX(NoSettings!$C$2:$AH$6843,MATCH(EPS!$F987,NoSettings!$A$2:$A$6843,0),MATCH(EPS!L$2,NoSettings!$C$1:$AH$1,0))</f>
        <v>0</v>
      </c>
      <c r="M987" s="80">
        <f>INDEX(NoSettings!$C$2:$AH$6843,MATCH(EPS!$F987,NoSettings!$A$2:$A$6843,0),MATCH(EPS!M$2,NoSettings!$C$1:$AH$1,0))</f>
        <v>0</v>
      </c>
      <c r="N987" s="80">
        <f>INDEX(NoSettings!$C$2:$AH$6843,MATCH(EPS!$F987,NoSettings!$A$2:$A$6843,0),MATCH(EPS!N$2,NoSettings!$C$1:$AH$1,0))</f>
        <v>0</v>
      </c>
      <c r="O987" s="80">
        <f>INDEX(NoSettings!$C$2:$AH$6843,MATCH(EPS!$F987,NoSettings!$A$2:$A$6843,0),MATCH(EPS!O$2,NoSettings!$C$1:$AH$1,0))</f>
        <v>0</v>
      </c>
      <c r="P987" s="80">
        <f>INDEX(NoSettings!$C$2:$AH$6843,MATCH(EPS!$F987,NoSettings!$A$2:$A$6843,0),MATCH(EPS!P$2,NoSettings!$C$1:$AH$1,0))</f>
        <v>0</v>
      </c>
      <c r="Q987" s="164">
        <f>INDEX(NoSettings!$C$2:$AH$6843,MATCH(EPS!$F987,NoSettings!$A$2:$A$6843,0),MATCH(EPS!Q$2,NoSettings!$C$1:$AH$1,0))</f>
        <v>0</v>
      </c>
      <c r="R987" s="80">
        <f>INDEX(NoSettings!$C$2:$AH$6843,MATCH(EPS!$F987,NoSettings!$A$2:$A$6843,0),MATCH(EPS!R$2,NoSettings!$C$1:$AH$1,0))</f>
        <v>0</v>
      </c>
      <c r="S987" s="80">
        <f>INDEX(NoSettings!$C$2:$AH$6843,MATCH(EPS!$F987,NoSettings!$A$2:$A$6843,0),MATCH(EPS!S$2,NoSettings!$C$1:$AH$1,0))</f>
        <v>0</v>
      </c>
      <c r="T987" s="80">
        <f>INDEX(NoSettings!$C$2:$AH$6843,MATCH(EPS!$F987,NoSettings!$A$2:$A$6843,0),MATCH(EPS!T$2,NoSettings!$C$1:$AH$1,0))</f>
        <v>0</v>
      </c>
      <c r="U987" s="80">
        <f>INDEX(NoSettings!$C$2:$AH$6843,MATCH(EPS!$F987,NoSettings!$A$2:$A$6843,0),MATCH(EPS!U$2,NoSettings!$C$1:$AH$1,0))</f>
        <v>0</v>
      </c>
      <c r="V987" s="80">
        <f>INDEX(NoSettings!$C$2:$AH$6843,MATCH(EPS!$F987,NoSettings!$A$2:$A$6843,0),MATCH(EPS!V$2,NoSettings!$C$1:$AH$1,0))</f>
        <v>0</v>
      </c>
      <c r="W987" s="80">
        <f>INDEX(NoSettings!$C$2:$AH$6843,MATCH(EPS!$F987,NoSettings!$A$2:$A$6843,0),MATCH(EPS!W$2,NoSettings!$C$1:$AH$1,0))</f>
        <v>0</v>
      </c>
      <c r="X987" s="80">
        <f>INDEX(NoSettings!$C$2:$AH$6843,MATCH(EPS!$F987,NoSettings!$A$2:$A$6843,0),MATCH(EPS!X$2,NoSettings!$C$1:$AH$1,0))</f>
        <v>0</v>
      </c>
      <c r="Y987" s="80">
        <f>INDEX(NoSettings!$C$2:$AH$6843,MATCH(EPS!$F987,NoSettings!$A$2:$A$6843,0),MATCH(EPS!Y$2,NoSettings!$C$1:$AH$1,0))</f>
        <v>0</v>
      </c>
      <c r="Z987" s="80">
        <f>INDEX(NoSettings!$C$2:$AH$6843,MATCH(EPS!$F987,NoSettings!$A$2:$A$6843,0),MATCH(EPS!Z$2,NoSettings!$C$1:$AH$1,0))</f>
        <v>0</v>
      </c>
      <c r="AA987" s="164">
        <f>INDEX(NoSettings!$C$2:$AH$6843,MATCH(EPS!$F987,NoSettings!$A$2:$A$6843,0),MATCH(EPS!AA$2,NoSettings!$C$1:$AH$1,0))</f>
        <v>0</v>
      </c>
      <c r="AB987" s="80">
        <f>INDEX(NoSettings!$C$2:$AH$6843,MATCH(EPS!$F987,NoSettings!$A$2:$A$6843,0),MATCH(EPS!AB$2,NoSettings!$C$1:$AH$1,0))</f>
        <v>0</v>
      </c>
      <c r="AC987" s="80">
        <f>INDEX(NoSettings!$C$2:$AH$6843,MATCH(EPS!$F987,NoSettings!$A$2:$A$6843,0),MATCH(EPS!AC$2,NoSettings!$C$1:$AH$1,0))</f>
        <v>0</v>
      </c>
      <c r="AD987" s="80">
        <f>INDEX(NoSettings!$C$2:$AH$6843,MATCH(EPS!$F987,NoSettings!$A$2:$A$6843,0),MATCH(EPS!AD$2,NoSettings!$C$1:$AH$1,0))</f>
        <v>0</v>
      </c>
      <c r="AE987" s="80">
        <f>INDEX(NoSettings!$C$2:$AH$6843,MATCH(EPS!$F987,NoSettings!$A$2:$A$6843,0),MATCH(EPS!AE$2,NoSettings!$C$1:$AH$1,0))</f>
        <v>0</v>
      </c>
      <c r="AF987" s="80">
        <f>INDEX(NoSettings!$C$2:$AH$6843,MATCH(EPS!$F987,NoSettings!$A$2:$A$6843,0),MATCH(EPS!AF$2,NoSettings!$C$1:$AH$1,0))</f>
        <v>0</v>
      </c>
      <c r="AG987" s="80">
        <f>INDEX(NoSettings!$C$2:$AH$6843,MATCH(EPS!$F987,NoSettings!$A$2:$A$6843,0),MATCH(EPS!AG$2,NoSettings!$C$1:$AH$1,0))</f>
        <v>0</v>
      </c>
      <c r="AH987" s="80">
        <f>INDEX(NoSettings!$C$2:$AH$6843,MATCH(EPS!$F987,NoSettings!$A$2:$A$6843,0),MATCH(EPS!AH$2,NoSettings!$C$1:$AH$1,0))</f>
        <v>0</v>
      </c>
      <c r="AI987" s="80">
        <f>INDEX(NoSettings!$C$2:$AH$6843,MATCH(EPS!$F987,NoSettings!$A$2:$A$6843,0),MATCH(EPS!AI$2,NoSettings!$C$1:$AH$1,0))</f>
        <v>0</v>
      </c>
      <c r="AJ987" s="80">
        <f>INDEX(NoSettings!$C$2:$AH$6843,MATCH(EPS!$F987,NoSettings!$A$2:$A$6843,0),MATCH(EPS!AJ$2,NoSettings!$C$1:$AH$1,0))</f>
        <v>0</v>
      </c>
      <c r="AK987" s="164">
        <f>INDEX(NoSettings!$C$2:$AH$6843,MATCH(EPS!$F987,NoSettings!$A$2:$A$6843,0),MATCH(EPS!AK$2,NoSettings!$C$1:$AH$1,0))</f>
        <v>0</v>
      </c>
      <c r="AL987" s="80"/>
    </row>
    <row r="988" spans="1:38">
      <c r="A988" s="75" t="s">
        <v>3306</v>
      </c>
      <c r="B988" s="113" t="s">
        <v>3464</v>
      </c>
      <c r="C988" s="113" t="s">
        <v>3833</v>
      </c>
      <c r="D988" s="113" t="s">
        <v>3826</v>
      </c>
      <c r="E988" s="113" t="s">
        <v>3839</v>
      </c>
      <c r="F988" s="113" t="s">
        <v>442</v>
      </c>
      <c r="G988" s="164">
        <f>INDEX(NoSettings!$C$2:$AH$6843,MATCH(EPS!$F988,NoSettings!$A$2:$A$6843,0),MATCH(EPS!G$2,NoSettings!$C$1:$AH$1,0))</f>
        <v>0</v>
      </c>
      <c r="H988" s="80">
        <f>INDEX(NoSettings!$C$2:$AH$6843,MATCH(EPS!$F988,NoSettings!$A$2:$A$6843,0),MATCH(EPS!H$2,NoSettings!$C$1:$AH$1,0))</f>
        <v>0</v>
      </c>
      <c r="I988" s="80">
        <f>INDEX(NoSettings!$C$2:$AH$6843,MATCH(EPS!$F988,NoSettings!$A$2:$A$6843,0),MATCH(EPS!I$2,NoSettings!$C$1:$AH$1,0))</f>
        <v>0</v>
      </c>
      <c r="J988" s="80">
        <f>INDEX(NoSettings!$C$2:$AH$6843,MATCH(EPS!$F988,NoSettings!$A$2:$A$6843,0),MATCH(EPS!J$2,NoSettings!$C$1:$AH$1,0))</f>
        <v>0</v>
      </c>
      <c r="K988" s="80">
        <f>INDEX(NoSettings!$C$2:$AH$6843,MATCH(EPS!$F988,NoSettings!$A$2:$A$6843,0),MATCH(EPS!K$2,NoSettings!$C$1:$AH$1,0))</f>
        <v>0</v>
      </c>
      <c r="L988" s="80">
        <f>INDEX(NoSettings!$C$2:$AH$6843,MATCH(EPS!$F988,NoSettings!$A$2:$A$6843,0),MATCH(EPS!L$2,NoSettings!$C$1:$AH$1,0))</f>
        <v>0</v>
      </c>
      <c r="M988" s="80">
        <f>INDEX(NoSettings!$C$2:$AH$6843,MATCH(EPS!$F988,NoSettings!$A$2:$A$6843,0),MATCH(EPS!M$2,NoSettings!$C$1:$AH$1,0))</f>
        <v>0</v>
      </c>
      <c r="N988" s="80">
        <f>INDEX(NoSettings!$C$2:$AH$6843,MATCH(EPS!$F988,NoSettings!$A$2:$A$6843,0),MATCH(EPS!N$2,NoSettings!$C$1:$AH$1,0))</f>
        <v>0</v>
      </c>
      <c r="O988" s="80">
        <f>INDEX(NoSettings!$C$2:$AH$6843,MATCH(EPS!$F988,NoSettings!$A$2:$A$6843,0),MATCH(EPS!O$2,NoSettings!$C$1:$AH$1,0))</f>
        <v>0</v>
      </c>
      <c r="P988" s="80">
        <f>INDEX(NoSettings!$C$2:$AH$6843,MATCH(EPS!$F988,NoSettings!$A$2:$A$6843,0),MATCH(EPS!P$2,NoSettings!$C$1:$AH$1,0))</f>
        <v>0</v>
      </c>
      <c r="Q988" s="164">
        <f>INDEX(NoSettings!$C$2:$AH$6843,MATCH(EPS!$F988,NoSettings!$A$2:$A$6843,0),MATCH(EPS!Q$2,NoSettings!$C$1:$AH$1,0))</f>
        <v>0</v>
      </c>
      <c r="R988" s="80">
        <f>INDEX(NoSettings!$C$2:$AH$6843,MATCH(EPS!$F988,NoSettings!$A$2:$A$6843,0),MATCH(EPS!R$2,NoSettings!$C$1:$AH$1,0))</f>
        <v>0</v>
      </c>
      <c r="S988" s="80">
        <f>INDEX(NoSettings!$C$2:$AH$6843,MATCH(EPS!$F988,NoSettings!$A$2:$A$6843,0),MATCH(EPS!S$2,NoSettings!$C$1:$AH$1,0))</f>
        <v>0</v>
      </c>
      <c r="T988" s="80">
        <f>INDEX(NoSettings!$C$2:$AH$6843,MATCH(EPS!$F988,NoSettings!$A$2:$A$6843,0),MATCH(EPS!T$2,NoSettings!$C$1:$AH$1,0))</f>
        <v>0</v>
      </c>
      <c r="U988" s="80">
        <f>INDEX(NoSettings!$C$2:$AH$6843,MATCH(EPS!$F988,NoSettings!$A$2:$A$6843,0),MATCH(EPS!U$2,NoSettings!$C$1:$AH$1,0))</f>
        <v>0</v>
      </c>
      <c r="V988" s="80">
        <f>INDEX(NoSettings!$C$2:$AH$6843,MATCH(EPS!$F988,NoSettings!$A$2:$A$6843,0),MATCH(EPS!V$2,NoSettings!$C$1:$AH$1,0))</f>
        <v>0</v>
      </c>
      <c r="W988" s="80">
        <f>INDEX(NoSettings!$C$2:$AH$6843,MATCH(EPS!$F988,NoSettings!$A$2:$A$6843,0),MATCH(EPS!W$2,NoSettings!$C$1:$AH$1,0))</f>
        <v>0</v>
      </c>
      <c r="X988" s="80">
        <f>INDEX(NoSettings!$C$2:$AH$6843,MATCH(EPS!$F988,NoSettings!$A$2:$A$6843,0),MATCH(EPS!X$2,NoSettings!$C$1:$AH$1,0))</f>
        <v>0</v>
      </c>
      <c r="Y988" s="80">
        <f>INDEX(NoSettings!$C$2:$AH$6843,MATCH(EPS!$F988,NoSettings!$A$2:$A$6843,0),MATCH(EPS!Y$2,NoSettings!$C$1:$AH$1,0))</f>
        <v>0</v>
      </c>
      <c r="Z988" s="80">
        <f>INDEX(NoSettings!$C$2:$AH$6843,MATCH(EPS!$F988,NoSettings!$A$2:$A$6843,0),MATCH(EPS!Z$2,NoSettings!$C$1:$AH$1,0))</f>
        <v>0</v>
      </c>
      <c r="AA988" s="164">
        <f>INDEX(NoSettings!$C$2:$AH$6843,MATCH(EPS!$F988,NoSettings!$A$2:$A$6843,0),MATCH(EPS!AA$2,NoSettings!$C$1:$AH$1,0))</f>
        <v>0</v>
      </c>
      <c r="AB988" s="80">
        <f>INDEX(NoSettings!$C$2:$AH$6843,MATCH(EPS!$F988,NoSettings!$A$2:$A$6843,0),MATCH(EPS!AB$2,NoSettings!$C$1:$AH$1,0))</f>
        <v>0</v>
      </c>
      <c r="AC988" s="80">
        <f>INDEX(NoSettings!$C$2:$AH$6843,MATCH(EPS!$F988,NoSettings!$A$2:$A$6843,0),MATCH(EPS!AC$2,NoSettings!$C$1:$AH$1,0))</f>
        <v>0</v>
      </c>
      <c r="AD988" s="80">
        <f>INDEX(NoSettings!$C$2:$AH$6843,MATCH(EPS!$F988,NoSettings!$A$2:$A$6843,0),MATCH(EPS!AD$2,NoSettings!$C$1:$AH$1,0))</f>
        <v>0</v>
      </c>
      <c r="AE988" s="80">
        <f>INDEX(NoSettings!$C$2:$AH$6843,MATCH(EPS!$F988,NoSettings!$A$2:$A$6843,0),MATCH(EPS!AE$2,NoSettings!$C$1:$AH$1,0))</f>
        <v>0</v>
      </c>
      <c r="AF988" s="80">
        <f>INDEX(NoSettings!$C$2:$AH$6843,MATCH(EPS!$F988,NoSettings!$A$2:$A$6843,0),MATCH(EPS!AF$2,NoSettings!$C$1:$AH$1,0))</f>
        <v>0</v>
      </c>
      <c r="AG988" s="80">
        <f>INDEX(NoSettings!$C$2:$AH$6843,MATCH(EPS!$F988,NoSettings!$A$2:$A$6843,0),MATCH(EPS!AG$2,NoSettings!$C$1:$AH$1,0))</f>
        <v>0</v>
      </c>
      <c r="AH988" s="80">
        <f>INDEX(NoSettings!$C$2:$AH$6843,MATCH(EPS!$F988,NoSettings!$A$2:$A$6843,0),MATCH(EPS!AH$2,NoSettings!$C$1:$AH$1,0))</f>
        <v>0</v>
      </c>
      <c r="AI988" s="80">
        <f>INDEX(NoSettings!$C$2:$AH$6843,MATCH(EPS!$F988,NoSettings!$A$2:$A$6843,0),MATCH(EPS!AI$2,NoSettings!$C$1:$AH$1,0))</f>
        <v>0</v>
      </c>
      <c r="AJ988" s="80">
        <f>INDEX(NoSettings!$C$2:$AH$6843,MATCH(EPS!$F988,NoSettings!$A$2:$A$6843,0),MATCH(EPS!AJ$2,NoSettings!$C$1:$AH$1,0))</f>
        <v>0</v>
      </c>
      <c r="AK988" s="164">
        <f>INDEX(NoSettings!$C$2:$AH$6843,MATCH(EPS!$F988,NoSettings!$A$2:$A$6843,0),MATCH(EPS!AK$2,NoSettings!$C$1:$AH$1,0))</f>
        <v>0</v>
      </c>
      <c r="AL988" s="80"/>
    </row>
    <row r="989" spans="1:38">
      <c r="A989" s="75" t="s">
        <v>3306</v>
      </c>
      <c r="B989" s="113" t="s">
        <v>3464</v>
      </c>
      <c r="C989" s="113" t="s">
        <v>3833</v>
      </c>
      <c r="D989" s="113" t="s">
        <v>3826</v>
      </c>
      <c r="E989" s="113" t="s">
        <v>3840</v>
      </c>
      <c r="F989" s="113" t="s">
        <v>443</v>
      </c>
      <c r="G989" s="164">
        <f>INDEX(NoSettings!$C$2:$AH$6843,MATCH(EPS!$F989,NoSettings!$A$2:$A$6843,0),MATCH(EPS!G$2,NoSettings!$C$1:$AH$1,0))</f>
        <v>0</v>
      </c>
      <c r="H989" s="80">
        <f>INDEX(NoSettings!$C$2:$AH$6843,MATCH(EPS!$F989,NoSettings!$A$2:$A$6843,0),MATCH(EPS!H$2,NoSettings!$C$1:$AH$1,0))</f>
        <v>0</v>
      </c>
      <c r="I989" s="80">
        <f>INDEX(NoSettings!$C$2:$AH$6843,MATCH(EPS!$F989,NoSettings!$A$2:$A$6843,0),MATCH(EPS!I$2,NoSettings!$C$1:$AH$1,0))</f>
        <v>0</v>
      </c>
      <c r="J989" s="80">
        <f>INDEX(NoSettings!$C$2:$AH$6843,MATCH(EPS!$F989,NoSettings!$A$2:$A$6843,0),MATCH(EPS!J$2,NoSettings!$C$1:$AH$1,0))</f>
        <v>0</v>
      </c>
      <c r="K989" s="80">
        <f>INDEX(NoSettings!$C$2:$AH$6843,MATCH(EPS!$F989,NoSettings!$A$2:$A$6843,0),MATCH(EPS!K$2,NoSettings!$C$1:$AH$1,0))</f>
        <v>0</v>
      </c>
      <c r="L989" s="80">
        <f>INDEX(NoSettings!$C$2:$AH$6843,MATCH(EPS!$F989,NoSettings!$A$2:$A$6843,0),MATCH(EPS!L$2,NoSettings!$C$1:$AH$1,0))</f>
        <v>0</v>
      </c>
      <c r="M989" s="80">
        <f>INDEX(NoSettings!$C$2:$AH$6843,MATCH(EPS!$F989,NoSettings!$A$2:$A$6843,0),MATCH(EPS!M$2,NoSettings!$C$1:$AH$1,0))</f>
        <v>0</v>
      </c>
      <c r="N989" s="80">
        <f>INDEX(NoSettings!$C$2:$AH$6843,MATCH(EPS!$F989,NoSettings!$A$2:$A$6843,0),MATCH(EPS!N$2,NoSettings!$C$1:$AH$1,0))</f>
        <v>0</v>
      </c>
      <c r="O989" s="80">
        <f>INDEX(NoSettings!$C$2:$AH$6843,MATCH(EPS!$F989,NoSettings!$A$2:$A$6843,0),MATCH(EPS!O$2,NoSettings!$C$1:$AH$1,0))</f>
        <v>0</v>
      </c>
      <c r="P989" s="80">
        <f>INDEX(NoSettings!$C$2:$AH$6843,MATCH(EPS!$F989,NoSettings!$A$2:$A$6843,0),MATCH(EPS!P$2,NoSettings!$C$1:$AH$1,0))</f>
        <v>0</v>
      </c>
      <c r="Q989" s="164">
        <f>INDEX(NoSettings!$C$2:$AH$6843,MATCH(EPS!$F989,NoSettings!$A$2:$A$6843,0),MATCH(EPS!Q$2,NoSettings!$C$1:$AH$1,0))</f>
        <v>0</v>
      </c>
      <c r="R989" s="80">
        <f>INDEX(NoSettings!$C$2:$AH$6843,MATCH(EPS!$F989,NoSettings!$A$2:$A$6843,0),MATCH(EPS!R$2,NoSettings!$C$1:$AH$1,0))</f>
        <v>0</v>
      </c>
      <c r="S989" s="80">
        <f>INDEX(NoSettings!$C$2:$AH$6843,MATCH(EPS!$F989,NoSettings!$A$2:$A$6843,0),MATCH(EPS!S$2,NoSettings!$C$1:$AH$1,0))</f>
        <v>0</v>
      </c>
      <c r="T989" s="80">
        <f>INDEX(NoSettings!$C$2:$AH$6843,MATCH(EPS!$F989,NoSettings!$A$2:$A$6843,0),MATCH(EPS!T$2,NoSettings!$C$1:$AH$1,0))</f>
        <v>0</v>
      </c>
      <c r="U989" s="80">
        <f>INDEX(NoSettings!$C$2:$AH$6843,MATCH(EPS!$F989,NoSettings!$A$2:$A$6843,0),MATCH(EPS!U$2,NoSettings!$C$1:$AH$1,0))</f>
        <v>0</v>
      </c>
      <c r="V989" s="80">
        <f>INDEX(NoSettings!$C$2:$AH$6843,MATCH(EPS!$F989,NoSettings!$A$2:$A$6843,0),MATCH(EPS!V$2,NoSettings!$C$1:$AH$1,0))</f>
        <v>0</v>
      </c>
      <c r="W989" s="80">
        <f>INDEX(NoSettings!$C$2:$AH$6843,MATCH(EPS!$F989,NoSettings!$A$2:$A$6843,0),MATCH(EPS!W$2,NoSettings!$C$1:$AH$1,0))</f>
        <v>0</v>
      </c>
      <c r="X989" s="80">
        <f>INDEX(NoSettings!$C$2:$AH$6843,MATCH(EPS!$F989,NoSettings!$A$2:$A$6843,0),MATCH(EPS!X$2,NoSettings!$C$1:$AH$1,0))</f>
        <v>0</v>
      </c>
      <c r="Y989" s="80">
        <f>INDEX(NoSettings!$C$2:$AH$6843,MATCH(EPS!$F989,NoSettings!$A$2:$A$6843,0),MATCH(EPS!Y$2,NoSettings!$C$1:$AH$1,0))</f>
        <v>0</v>
      </c>
      <c r="Z989" s="80">
        <f>INDEX(NoSettings!$C$2:$AH$6843,MATCH(EPS!$F989,NoSettings!$A$2:$A$6843,0),MATCH(EPS!Z$2,NoSettings!$C$1:$AH$1,0))</f>
        <v>0</v>
      </c>
      <c r="AA989" s="164">
        <f>INDEX(NoSettings!$C$2:$AH$6843,MATCH(EPS!$F989,NoSettings!$A$2:$A$6843,0),MATCH(EPS!AA$2,NoSettings!$C$1:$AH$1,0))</f>
        <v>0</v>
      </c>
      <c r="AB989" s="80">
        <f>INDEX(NoSettings!$C$2:$AH$6843,MATCH(EPS!$F989,NoSettings!$A$2:$A$6843,0),MATCH(EPS!AB$2,NoSettings!$C$1:$AH$1,0))</f>
        <v>0</v>
      </c>
      <c r="AC989" s="80">
        <f>INDEX(NoSettings!$C$2:$AH$6843,MATCH(EPS!$F989,NoSettings!$A$2:$A$6843,0),MATCH(EPS!AC$2,NoSettings!$C$1:$AH$1,0))</f>
        <v>0</v>
      </c>
      <c r="AD989" s="80">
        <f>INDEX(NoSettings!$C$2:$AH$6843,MATCH(EPS!$F989,NoSettings!$A$2:$A$6843,0),MATCH(EPS!AD$2,NoSettings!$C$1:$AH$1,0))</f>
        <v>0</v>
      </c>
      <c r="AE989" s="80">
        <f>INDEX(NoSettings!$C$2:$AH$6843,MATCH(EPS!$F989,NoSettings!$A$2:$A$6843,0),MATCH(EPS!AE$2,NoSettings!$C$1:$AH$1,0))</f>
        <v>0</v>
      </c>
      <c r="AF989" s="80">
        <f>INDEX(NoSettings!$C$2:$AH$6843,MATCH(EPS!$F989,NoSettings!$A$2:$A$6843,0),MATCH(EPS!AF$2,NoSettings!$C$1:$AH$1,0))</f>
        <v>0</v>
      </c>
      <c r="AG989" s="80">
        <f>INDEX(NoSettings!$C$2:$AH$6843,MATCH(EPS!$F989,NoSettings!$A$2:$A$6843,0),MATCH(EPS!AG$2,NoSettings!$C$1:$AH$1,0))</f>
        <v>0</v>
      </c>
      <c r="AH989" s="80">
        <f>INDEX(NoSettings!$C$2:$AH$6843,MATCH(EPS!$F989,NoSettings!$A$2:$A$6843,0),MATCH(EPS!AH$2,NoSettings!$C$1:$AH$1,0))</f>
        <v>0</v>
      </c>
      <c r="AI989" s="80">
        <f>INDEX(NoSettings!$C$2:$AH$6843,MATCH(EPS!$F989,NoSettings!$A$2:$A$6843,0),MATCH(EPS!AI$2,NoSettings!$C$1:$AH$1,0))</f>
        <v>0</v>
      </c>
      <c r="AJ989" s="80">
        <f>INDEX(NoSettings!$C$2:$AH$6843,MATCH(EPS!$F989,NoSettings!$A$2:$A$6843,0),MATCH(EPS!AJ$2,NoSettings!$C$1:$AH$1,0))</f>
        <v>0</v>
      </c>
      <c r="AK989" s="164">
        <f>INDEX(NoSettings!$C$2:$AH$6843,MATCH(EPS!$F989,NoSettings!$A$2:$A$6843,0),MATCH(EPS!AK$2,NoSettings!$C$1:$AH$1,0))</f>
        <v>0</v>
      </c>
      <c r="AL989" s="80"/>
    </row>
    <row r="990" spans="1:38">
      <c r="A990" s="75" t="s">
        <v>3306</v>
      </c>
      <c r="B990" s="113" t="s">
        <v>3464</v>
      </c>
      <c r="C990" s="113" t="s">
        <v>3833</v>
      </c>
      <c r="D990" s="113" t="s">
        <v>3826</v>
      </c>
      <c r="E990" s="113" t="s">
        <v>3841</v>
      </c>
      <c r="F990" s="113" t="s">
        <v>1162</v>
      </c>
      <c r="G990" s="164">
        <f>INDEX(NoSettings!$C$2:$AH$6843,MATCH(EPS!$F990,NoSettings!$A$2:$A$6843,0),MATCH(EPS!G$2,NoSettings!$C$1:$AH$1,0))</f>
        <v>0</v>
      </c>
      <c r="H990" s="80">
        <f>INDEX(NoSettings!$C$2:$AH$6843,MATCH(EPS!$F990,NoSettings!$A$2:$A$6843,0),MATCH(EPS!H$2,NoSettings!$C$1:$AH$1,0))</f>
        <v>0</v>
      </c>
      <c r="I990" s="80">
        <f>INDEX(NoSettings!$C$2:$AH$6843,MATCH(EPS!$F990,NoSettings!$A$2:$A$6843,0),MATCH(EPS!I$2,NoSettings!$C$1:$AH$1,0))</f>
        <v>0</v>
      </c>
      <c r="J990" s="80">
        <f>INDEX(NoSettings!$C$2:$AH$6843,MATCH(EPS!$F990,NoSettings!$A$2:$A$6843,0),MATCH(EPS!J$2,NoSettings!$C$1:$AH$1,0))</f>
        <v>0</v>
      </c>
      <c r="K990" s="80">
        <f>INDEX(NoSettings!$C$2:$AH$6843,MATCH(EPS!$F990,NoSettings!$A$2:$A$6843,0),MATCH(EPS!K$2,NoSettings!$C$1:$AH$1,0))</f>
        <v>0</v>
      </c>
      <c r="L990" s="80">
        <f>INDEX(NoSettings!$C$2:$AH$6843,MATCH(EPS!$F990,NoSettings!$A$2:$A$6843,0),MATCH(EPS!L$2,NoSettings!$C$1:$AH$1,0))</f>
        <v>0</v>
      </c>
      <c r="M990" s="80">
        <f>INDEX(NoSettings!$C$2:$AH$6843,MATCH(EPS!$F990,NoSettings!$A$2:$A$6843,0),MATCH(EPS!M$2,NoSettings!$C$1:$AH$1,0))</f>
        <v>0</v>
      </c>
      <c r="N990" s="80">
        <f>INDEX(NoSettings!$C$2:$AH$6843,MATCH(EPS!$F990,NoSettings!$A$2:$A$6843,0),MATCH(EPS!N$2,NoSettings!$C$1:$AH$1,0))</f>
        <v>0</v>
      </c>
      <c r="O990" s="80">
        <f>INDEX(NoSettings!$C$2:$AH$6843,MATCH(EPS!$F990,NoSettings!$A$2:$A$6843,0),MATCH(EPS!O$2,NoSettings!$C$1:$AH$1,0))</f>
        <v>0</v>
      </c>
      <c r="P990" s="80">
        <f>INDEX(NoSettings!$C$2:$AH$6843,MATCH(EPS!$F990,NoSettings!$A$2:$A$6843,0),MATCH(EPS!P$2,NoSettings!$C$1:$AH$1,0))</f>
        <v>0</v>
      </c>
      <c r="Q990" s="164">
        <f>INDEX(NoSettings!$C$2:$AH$6843,MATCH(EPS!$F990,NoSettings!$A$2:$A$6843,0),MATCH(EPS!Q$2,NoSettings!$C$1:$AH$1,0))</f>
        <v>0</v>
      </c>
      <c r="R990" s="80">
        <f>INDEX(NoSettings!$C$2:$AH$6843,MATCH(EPS!$F990,NoSettings!$A$2:$A$6843,0),MATCH(EPS!R$2,NoSettings!$C$1:$AH$1,0))</f>
        <v>0</v>
      </c>
      <c r="S990" s="80">
        <f>INDEX(NoSettings!$C$2:$AH$6843,MATCH(EPS!$F990,NoSettings!$A$2:$A$6843,0),MATCH(EPS!S$2,NoSettings!$C$1:$AH$1,0))</f>
        <v>0</v>
      </c>
      <c r="T990" s="80">
        <f>INDEX(NoSettings!$C$2:$AH$6843,MATCH(EPS!$F990,NoSettings!$A$2:$A$6843,0),MATCH(EPS!T$2,NoSettings!$C$1:$AH$1,0))</f>
        <v>0</v>
      </c>
      <c r="U990" s="80">
        <f>INDEX(NoSettings!$C$2:$AH$6843,MATCH(EPS!$F990,NoSettings!$A$2:$A$6843,0),MATCH(EPS!U$2,NoSettings!$C$1:$AH$1,0))</f>
        <v>0</v>
      </c>
      <c r="V990" s="80">
        <f>INDEX(NoSettings!$C$2:$AH$6843,MATCH(EPS!$F990,NoSettings!$A$2:$A$6843,0),MATCH(EPS!V$2,NoSettings!$C$1:$AH$1,0))</f>
        <v>0</v>
      </c>
      <c r="W990" s="80">
        <f>INDEX(NoSettings!$C$2:$AH$6843,MATCH(EPS!$F990,NoSettings!$A$2:$A$6843,0),MATCH(EPS!W$2,NoSettings!$C$1:$AH$1,0))</f>
        <v>0</v>
      </c>
      <c r="X990" s="80">
        <f>INDEX(NoSettings!$C$2:$AH$6843,MATCH(EPS!$F990,NoSettings!$A$2:$A$6843,0),MATCH(EPS!X$2,NoSettings!$C$1:$AH$1,0))</f>
        <v>0</v>
      </c>
      <c r="Y990" s="80">
        <f>INDEX(NoSettings!$C$2:$AH$6843,MATCH(EPS!$F990,NoSettings!$A$2:$A$6843,0),MATCH(EPS!Y$2,NoSettings!$C$1:$AH$1,0))</f>
        <v>0</v>
      </c>
      <c r="Z990" s="80">
        <f>INDEX(NoSettings!$C$2:$AH$6843,MATCH(EPS!$F990,NoSettings!$A$2:$A$6843,0),MATCH(EPS!Z$2,NoSettings!$C$1:$AH$1,0))</f>
        <v>0</v>
      </c>
      <c r="AA990" s="164">
        <f>INDEX(NoSettings!$C$2:$AH$6843,MATCH(EPS!$F990,NoSettings!$A$2:$A$6843,0),MATCH(EPS!AA$2,NoSettings!$C$1:$AH$1,0))</f>
        <v>0</v>
      </c>
      <c r="AB990" s="80">
        <f>INDEX(NoSettings!$C$2:$AH$6843,MATCH(EPS!$F990,NoSettings!$A$2:$A$6843,0),MATCH(EPS!AB$2,NoSettings!$C$1:$AH$1,0))</f>
        <v>0</v>
      </c>
      <c r="AC990" s="80">
        <f>INDEX(NoSettings!$C$2:$AH$6843,MATCH(EPS!$F990,NoSettings!$A$2:$A$6843,0),MATCH(EPS!AC$2,NoSettings!$C$1:$AH$1,0))</f>
        <v>0</v>
      </c>
      <c r="AD990" s="80">
        <f>INDEX(NoSettings!$C$2:$AH$6843,MATCH(EPS!$F990,NoSettings!$A$2:$A$6843,0),MATCH(EPS!AD$2,NoSettings!$C$1:$AH$1,0))</f>
        <v>0</v>
      </c>
      <c r="AE990" s="80">
        <f>INDEX(NoSettings!$C$2:$AH$6843,MATCH(EPS!$F990,NoSettings!$A$2:$A$6843,0),MATCH(EPS!AE$2,NoSettings!$C$1:$AH$1,0))</f>
        <v>0</v>
      </c>
      <c r="AF990" s="80">
        <f>INDEX(NoSettings!$C$2:$AH$6843,MATCH(EPS!$F990,NoSettings!$A$2:$A$6843,0),MATCH(EPS!AF$2,NoSettings!$C$1:$AH$1,0))</f>
        <v>0</v>
      </c>
      <c r="AG990" s="80">
        <f>INDEX(NoSettings!$C$2:$AH$6843,MATCH(EPS!$F990,NoSettings!$A$2:$A$6843,0),MATCH(EPS!AG$2,NoSettings!$C$1:$AH$1,0))</f>
        <v>0</v>
      </c>
      <c r="AH990" s="80">
        <f>INDEX(NoSettings!$C$2:$AH$6843,MATCH(EPS!$F990,NoSettings!$A$2:$A$6843,0),MATCH(EPS!AH$2,NoSettings!$C$1:$AH$1,0))</f>
        <v>0</v>
      </c>
      <c r="AI990" s="80">
        <f>INDEX(NoSettings!$C$2:$AH$6843,MATCH(EPS!$F990,NoSettings!$A$2:$A$6843,0),MATCH(EPS!AI$2,NoSettings!$C$1:$AH$1,0))</f>
        <v>0</v>
      </c>
      <c r="AJ990" s="80">
        <f>INDEX(NoSettings!$C$2:$AH$6843,MATCH(EPS!$F990,NoSettings!$A$2:$A$6843,0),MATCH(EPS!AJ$2,NoSettings!$C$1:$AH$1,0))</f>
        <v>0</v>
      </c>
      <c r="AK990" s="164">
        <f>INDEX(NoSettings!$C$2:$AH$6843,MATCH(EPS!$F990,NoSettings!$A$2:$A$6843,0),MATCH(EPS!AK$2,NoSettings!$C$1:$AH$1,0))</f>
        <v>0</v>
      </c>
      <c r="AL990" s="80"/>
    </row>
    <row r="991" spans="1:38">
      <c r="A991" s="75" t="s">
        <v>3306</v>
      </c>
      <c r="B991" s="113" t="s">
        <v>3464</v>
      </c>
      <c r="C991" s="113" t="s">
        <v>3833</v>
      </c>
      <c r="D991" s="113" t="s">
        <v>3826</v>
      </c>
      <c r="E991" s="113" t="s">
        <v>3842</v>
      </c>
      <c r="F991" s="113" t="s">
        <v>1163</v>
      </c>
      <c r="G991" s="164">
        <f>INDEX(NoSettings!$C$2:$AH$6843,MATCH(EPS!$F991,NoSettings!$A$2:$A$6843,0),MATCH(EPS!G$2,NoSettings!$C$1:$AH$1,0))</f>
        <v>0</v>
      </c>
      <c r="H991" s="80">
        <f>INDEX(NoSettings!$C$2:$AH$6843,MATCH(EPS!$F991,NoSettings!$A$2:$A$6843,0),MATCH(EPS!H$2,NoSettings!$C$1:$AH$1,0))</f>
        <v>0</v>
      </c>
      <c r="I991" s="80">
        <f>INDEX(NoSettings!$C$2:$AH$6843,MATCH(EPS!$F991,NoSettings!$A$2:$A$6843,0),MATCH(EPS!I$2,NoSettings!$C$1:$AH$1,0))</f>
        <v>0</v>
      </c>
      <c r="J991" s="80">
        <f>INDEX(NoSettings!$C$2:$AH$6843,MATCH(EPS!$F991,NoSettings!$A$2:$A$6843,0),MATCH(EPS!J$2,NoSettings!$C$1:$AH$1,0))</f>
        <v>0</v>
      </c>
      <c r="K991" s="80">
        <f>INDEX(NoSettings!$C$2:$AH$6843,MATCH(EPS!$F991,NoSettings!$A$2:$A$6843,0),MATCH(EPS!K$2,NoSettings!$C$1:$AH$1,0))</f>
        <v>0</v>
      </c>
      <c r="L991" s="80">
        <f>INDEX(NoSettings!$C$2:$AH$6843,MATCH(EPS!$F991,NoSettings!$A$2:$A$6843,0),MATCH(EPS!L$2,NoSettings!$C$1:$AH$1,0))</f>
        <v>0</v>
      </c>
      <c r="M991" s="80">
        <f>INDEX(NoSettings!$C$2:$AH$6843,MATCH(EPS!$F991,NoSettings!$A$2:$A$6843,0),MATCH(EPS!M$2,NoSettings!$C$1:$AH$1,0))</f>
        <v>0</v>
      </c>
      <c r="N991" s="80">
        <f>INDEX(NoSettings!$C$2:$AH$6843,MATCH(EPS!$F991,NoSettings!$A$2:$A$6843,0),MATCH(EPS!N$2,NoSettings!$C$1:$AH$1,0))</f>
        <v>0</v>
      </c>
      <c r="O991" s="80">
        <f>INDEX(NoSettings!$C$2:$AH$6843,MATCH(EPS!$F991,NoSettings!$A$2:$A$6843,0),MATCH(EPS!O$2,NoSettings!$C$1:$AH$1,0))</f>
        <v>0</v>
      </c>
      <c r="P991" s="80">
        <f>INDEX(NoSettings!$C$2:$AH$6843,MATCH(EPS!$F991,NoSettings!$A$2:$A$6843,0),MATCH(EPS!P$2,NoSettings!$C$1:$AH$1,0))</f>
        <v>0</v>
      </c>
      <c r="Q991" s="164">
        <f>INDEX(NoSettings!$C$2:$AH$6843,MATCH(EPS!$F991,NoSettings!$A$2:$A$6843,0),MATCH(EPS!Q$2,NoSettings!$C$1:$AH$1,0))</f>
        <v>0</v>
      </c>
      <c r="R991" s="80">
        <f>INDEX(NoSettings!$C$2:$AH$6843,MATCH(EPS!$F991,NoSettings!$A$2:$A$6843,0),MATCH(EPS!R$2,NoSettings!$C$1:$AH$1,0))</f>
        <v>0</v>
      </c>
      <c r="S991" s="80">
        <f>INDEX(NoSettings!$C$2:$AH$6843,MATCH(EPS!$F991,NoSettings!$A$2:$A$6843,0),MATCH(EPS!S$2,NoSettings!$C$1:$AH$1,0))</f>
        <v>0</v>
      </c>
      <c r="T991" s="80">
        <f>INDEX(NoSettings!$C$2:$AH$6843,MATCH(EPS!$F991,NoSettings!$A$2:$A$6843,0),MATCH(EPS!T$2,NoSettings!$C$1:$AH$1,0))</f>
        <v>0</v>
      </c>
      <c r="U991" s="80">
        <f>INDEX(NoSettings!$C$2:$AH$6843,MATCH(EPS!$F991,NoSettings!$A$2:$A$6843,0),MATCH(EPS!U$2,NoSettings!$C$1:$AH$1,0))</f>
        <v>0</v>
      </c>
      <c r="V991" s="80">
        <f>INDEX(NoSettings!$C$2:$AH$6843,MATCH(EPS!$F991,NoSettings!$A$2:$A$6843,0),MATCH(EPS!V$2,NoSettings!$C$1:$AH$1,0))</f>
        <v>0</v>
      </c>
      <c r="W991" s="80">
        <f>INDEX(NoSettings!$C$2:$AH$6843,MATCH(EPS!$F991,NoSettings!$A$2:$A$6843,0),MATCH(EPS!W$2,NoSettings!$C$1:$AH$1,0))</f>
        <v>0</v>
      </c>
      <c r="X991" s="80">
        <f>INDEX(NoSettings!$C$2:$AH$6843,MATCH(EPS!$F991,NoSettings!$A$2:$A$6843,0),MATCH(EPS!X$2,NoSettings!$C$1:$AH$1,0))</f>
        <v>0</v>
      </c>
      <c r="Y991" s="80">
        <f>INDEX(NoSettings!$C$2:$AH$6843,MATCH(EPS!$F991,NoSettings!$A$2:$A$6843,0),MATCH(EPS!Y$2,NoSettings!$C$1:$AH$1,0))</f>
        <v>0</v>
      </c>
      <c r="Z991" s="80">
        <f>INDEX(NoSettings!$C$2:$AH$6843,MATCH(EPS!$F991,NoSettings!$A$2:$A$6843,0),MATCH(EPS!Z$2,NoSettings!$C$1:$AH$1,0))</f>
        <v>0</v>
      </c>
      <c r="AA991" s="164">
        <f>INDEX(NoSettings!$C$2:$AH$6843,MATCH(EPS!$F991,NoSettings!$A$2:$A$6843,0),MATCH(EPS!AA$2,NoSettings!$C$1:$AH$1,0))</f>
        <v>0</v>
      </c>
      <c r="AB991" s="80">
        <f>INDEX(NoSettings!$C$2:$AH$6843,MATCH(EPS!$F991,NoSettings!$A$2:$A$6843,0),MATCH(EPS!AB$2,NoSettings!$C$1:$AH$1,0))</f>
        <v>0</v>
      </c>
      <c r="AC991" s="80">
        <f>INDEX(NoSettings!$C$2:$AH$6843,MATCH(EPS!$F991,NoSettings!$A$2:$A$6843,0),MATCH(EPS!AC$2,NoSettings!$C$1:$AH$1,0))</f>
        <v>0</v>
      </c>
      <c r="AD991" s="80">
        <f>INDEX(NoSettings!$C$2:$AH$6843,MATCH(EPS!$F991,NoSettings!$A$2:$A$6843,0),MATCH(EPS!AD$2,NoSettings!$C$1:$AH$1,0))</f>
        <v>0</v>
      </c>
      <c r="AE991" s="80">
        <f>INDEX(NoSettings!$C$2:$AH$6843,MATCH(EPS!$F991,NoSettings!$A$2:$A$6843,0),MATCH(EPS!AE$2,NoSettings!$C$1:$AH$1,0))</f>
        <v>0</v>
      </c>
      <c r="AF991" s="80">
        <f>INDEX(NoSettings!$C$2:$AH$6843,MATCH(EPS!$F991,NoSettings!$A$2:$A$6843,0),MATCH(EPS!AF$2,NoSettings!$C$1:$AH$1,0))</f>
        <v>0</v>
      </c>
      <c r="AG991" s="80">
        <f>INDEX(NoSettings!$C$2:$AH$6843,MATCH(EPS!$F991,NoSettings!$A$2:$A$6843,0),MATCH(EPS!AG$2,NoSettings!$C$1:$AH$1,0))</f>
        <v>0</v>
      </c>
      <c r="AH991" s="80">
        <f>INDEX(NoSettings!$C$2:$AH$6843,MATCH(EPS!$F991,NoSettings!$A$2:$A$6843,0),MATCH(EPS!AH$2,NoSettings!$C$1:$AH$1,0))</f>
        <v>0</v>
      </c>
      <c r="AI991" s="80">
        <f>INDEX(NoSettings!$C$2:$AH$6843,MATCH(EPS!$F991,NoSettings!$A$2:$A$6843,0),MATCH(EPS!AI$2,NoSettings!$C$1:$AH$1,0))</f>
        <v>0</v>
      </c>
      <c r="AJ991" s="80">
        <f>INDEX(NoSettings!$C$2:$AH$6843,MATCH(EPS!$F991,NoSettings!$A$2:$A$6843,0),MATCH(EPS!AJ$2,NoSettings!$C$1:$AH$1,0))</f>
        <v>0</v>
      </c>
      <c r="AK991" s="164">
        <f>INDEX(NoSettings!$C$2:$AH$6843,MATCH(EPS!$F991,NoSettings!$A$2:$A$6843,0),MATCH(EPS!AK$2,NoSettings!$C$1:$AH$1,0))</f>
        <v>0</v>
      </c>
      <c r="AL991" s="80"/>
    </row>
    <row r="992" spans="1:38">
      <c r="A992" s="75" t="s">
        <v>3306</v>
      </c>
      <c r="B992" s="113" t="s">
        <v>3464</v>
      </c>
      <c r="C992" s="113" t="s">
        <v>3833</v>
      </c>
      <c r="D992" s="113" t="s">
        <v>3826</v>
      </c>
      <c r="E992" s="113" t="s">
        <v>3843</v>
      </c>
      <c r="F992" s="113" t="s">
        <v>1164</v>
      </c>
      <c r="G992" s="164">
        <f>INDEX(NoSettings!$C$2:$AH$6843,MATCH(EPS!$F992,NoSettings!$A$2:$A$6843,0),MATCH(EPS!G$2,NoSettings!$C$1:$AH$1,0))</f>
        <v>0</v>
      </c>
      <c r="H992" s="80">
        <f>INDEX(NoSettings!$C$2:$AH$6843,MATCH(EPS!$F992,NoSettings!$A$2:$A$6843,0),MATCH(EPS!H$2,NoSettings!$C$1:$AH$1,0))</f>
        <v>0</v>
      </c>
      <c r="I992" s="80">
        <f>INDEX(NoSettings!$C$2:$AH$6843,MATCH(EPS!$F992,NoSettings!$A$2:$A$6843,0),MATCH(EPS!I$2,NoSettings!$C$1:$AH$1,0))</f>
        <v>0</v>
      </c>
      <c r="J992" s="80">
        <f>INDEX(NoSettings!$C$2:$AH$6843,MATCH(EPS!$F992,NoSettings!$A$2:$A$6843,0),MATCH(EPS!J$2,NoSettings!$C$1:$AH$1,0))</f>
        <v>0</v>
      </c>
      <c r="K992" s="80">
        <f>INDEX(NoSettings!$C$2:$AH$6843,MATCH(EPS!$F992,NoSettings!$A$2:$A$6843,0),MATCH(EPS!K$2,NoSettings!$C$1:$AH$1,0))</f>
        <v>0</v>
      </c>
      <c r="L992" s="80">
        <f>INDEX(NoSettings!$C$2:$AH$6843,MATCH(EPS!$F992,NoSettings!$A$2:$A$6843,0),MATCH(EPS!L$2,NoSettings!$C$1:$AH$1,0))</f>
        <v>0</v>
      </c>
      <c r="M992" s="80">
        <f>INDEX(NoSettings!$C$2:$AH$6843,MATCH(EPS!$F992,NoSettings!$A$2:$A$6843,0),MATCH(EPS!M$2,NoSettings!$C$1:$AH$1,0))</f>
        <v>0</v>
      </c>
      <c r="N992" s="80">
        <f>INDEX(NoSettings!$C$2:$AH$6843,MATCH(EPS!$F992,NoSettings!$A$2:$A$6843,0),MATCH(EPS!N$2,NoSettings!$C$1:$AH$1,0))</f>
        <v>0</v>
      </c>
      <c r="O992" s="80">
        <f>INDEX(NoSettings!$C$2:$AH$6843,MATCH(EPS!$F992,NoSettings!$A$2:$A$6843,0),MATCH(EPS!O$2,NoSettings!$C$1:$AH$1,0))</f>
        <v>0</v>
      </c>
      <c r="P992" s="80">
        <f>INDEX(NoSettings!$C$2:$AH$6843,MATCH(EPS!$F992,NoSettings!$A$2:$A$6843,0),MATCH(EPS!P$2,NoSettings!$C$1:$AH$1,0))</f>
        <v>0</v>
      </c>
      <c r="Q992" s="164">
        <f>INDEX(NoSettings!$C$2:$AH$6843,MATCH(EPS!$F992,NoSettings!$A$2:$A$6843,0),MATCH(EPS!Q$2,NoSettings!$C$1:$AH$1,0))</f>
        <v>0</v>
      </c>
      <c r="R992" s="80">
        <f>INDEX(NoSettings!$C$2:$AH$6843,MATCH(EPS!$F992,NoSettings!$A$2:$A$6843,0),MATCH(EPS!R$2,NoSettings!$C$1:$AH$1,0))</f>
        <v>0</v>
      </c>
      <c r="S992" s="80">
        <f>INDEX(NoSettings!$C$2:$AH$6843,MATCH(EPS!$F992,NoSettings!$A$2:$A$6843,0),MATCH(EPS!S$2,NoSettings!$C$1:$AH$1,0))</f>
        <v>0</v>
      </c>
      <c r="T992" s="80">
        <f>INDEX(NoSettings!$C$2:$AH$6843,MATCH(EPS!$F992,NoSettings!$A$2:$A$6843,0),MATCH(EPS!T$2,NoSettings!$C$1:$AH$1,0))</f>
        <v>0</v>
      </c>
      <c r="U992" s="80">
        <f>INDEX(NoSettings!$C$2:$AH$6843,MATCH(EPS!$F992,NoSettings!$A$2:$A$6843,0),MATCH(EPS!U$2,NoSettings!$C$1:$AH$1,0))</f>
        <v>0</v>
      </c>
      <c r="V992" s="80">
        <f>INDEX(NoSettings!$C$2:$AH$6843,MATCH(EPS!$F992,NoSettings!$A$2:$A$6843,0),MATCH(EPS!V$2,NoSettings!$C$1:$AH$1,0))</f>
        <v>0</v>
      </c>
      <c r="W992" s="80">
        <f>INDEX(NoSettings!$C$2:$AH$6843,MATCH(EPS!$F992,NoSettings!$A$2:$A$6843,0),MATCH(EPS!W$2,NoSettings!$C$1:$AH$1,0))</f>
        <v>0</v>
      </c>
      <c r="X992" s="80">
        <f>INDEX(NoSettings!$C$2:$AH$6843,MATCH(EPS!$F992,NoSettings!$A$2:$A$6843,0),MATCH(EPS!X$2,NoSettings!$C$1:$AH$1,0))</f>
        <v>0</v>
      </c>
      <c r="Y992" s="80">
        <f>INDEX(NoSettings!$C$2:$AH$6843,MATCH(EPS!$F992,NoSettings!$A$2:$A$6843,0),MATCH(EPS!Y$2,NoSettings!$C$1:$AH$1,0))</f>
        <v>0</v>
      </c>
      <c r="Z992" s="80">
        <f>INDEX(NoSettings!$C$2:$AH$6843,MATCH(EPS!$F992,NoSettings!$A$2:$A$6843,0),MATCH(EPS!Z$2,NoSettings!$C$1:$AH$1,0))</f>
        <v>0</v>
      </c>
      <c r="AA992" s="164">
        <f>INDEX(NoSettings!$C$2:$AH$6843,MATCH(EPS!$F992,NoSettings!$A$2:$A$6843,0),MATCH(EPS!AA$2,NoSettings!$C$1:$AH$1,0))</f>
        <v>0</v>
      </c>
      <c r="AB992" s="80">
        <f>INDEX(NoSettings!$C$2:$AH$6843,MATCH(EPS!$F992,NoSettings!$A$2:$A$6843,0),MATCH(EPS!AB$2,NoSettings!$C$1:$AH$1,0))</f>
        <v>0</v>
      </c>
      <c r="AC992" s="80">
        <f>INDEX(NoSettings!$C$2:$AH$6843,MATCH(EPS!$F992,NoSettings!$A$2:$A$6843,0),MATCH(EPS!AC$2,NoSettings!$C$1:$AH$1,0))</f>
        <v>0</v>
      </c>
      <c r="AD992" s="80">
        <f>INDEX(NoSettings!$C$2:$AH$6843,MATCH(EPS!$F992,NoSettings!$A$2:$A$6843,0),MATCH(EPS!AD$2,NoSettings!$C$1:$AH$1,0))</f>
        <v>0</v>
      </c>
      <c r="AE992" s="80">
        <f>INDEX(NoSettings!$C$2:$AH$6843,MATCH(EPS!$F992,NoSettings!$A$2:$A$6843,0),MATCH(EPS!AE$2,NoSettings!$C$1:$AH$1,0))</f>
        <v>0</v>
      </c>
      <c r="AF992" s="80">
        <f>INDEX(NoSettings!$C$2:$AH$6843,MATCH(EPS!$F992,NoSettings!$A$2:$A$6843,0),MATCH(EPS!AF$2,NoSettings!$C$1:$AH$1,0))</f>
        <v>0</v>
      </c>
      <c r="AG992" s="80">
        <f>INDEX(NoSettings!$C$2:$AH$6843,MATCH(EPS!$F992,NoSettings!$A$2:$A$6843,0),MATCH(EPS!AG$2,NoSettings!$C$1:$AH$1,0))</f>
        <v>0</v>
      </c>
      <c r="AH992" s="80">
        <f>INDEX(NoSettings!$C$2:$AH$6843,MATCH(EPS!$F992,NoSettings!$A$2:$A$6843,0),MATCH(EPS!AH$2,NoSettings!$C$1:$AH$1,0))</f>
        <v>0</v>
      </c>
      <c r="AI992" s="80">
        <f>INDEX(NoSettings!$C$2:$AH$6843,MATCH(EPS!$F992,NoSettings!$A$2:$A$6843,0),MATCH(EPS!AI$2,NoSettings!$C$1:$AH$1,0))</f>
        <v>0</v>
      </c>
      <c r="AJ992" s="80">
        <f>INDEX(NoSettings!$C$2:$AH$6843,MATCH(EPS!$F992,NoSettings!$A$2:$A$6843,0),MATCH(EPS!AJ$2,NoSettings!$C$1:$AH$1,0))</f>
        <v>0</v>
      </c>
      <c r="AK992" s="164">
        <f>INDEX(NoSettings!$C$2:$AH$6843,MATCH(EPS!$F992,NoSettings!$A$2:$A$6843,0),MATCH(EPS!AK$2,NoSettings!$C$1:$AH$1,0))</f>
        <v>0</v>
      </c>
      <c r="AL992" s="80"/>
    </row>
    <row r="993" spans="1:38">
      <c r="A993" s="75" t="s">
        <v>3306</v>
      </c>
      <c r="B993" s="113" t="s">
        <v>3464</v>
      </c>
      <c r="C993" s="113" t="s">
        <v>3833</v>
      </c>
      <c r="D993" s="113" t="s">
        <v>3827</v>
      </c>
      <c r="E993" s="113" t="s">
        <v>3834</v>
      </c>
      <c r="F993" s="113" t="s">
        <v>444</v>
      </c>
      <c r="G993" s="164">
        <f>INDEX(NoSettings!$C$2:$AH$6843,MATCH(EPS!$F993,NoSettings!$A$2:$A$6843,0),MATCH(EPS!G$2,NoSettings!$C$1:$AH$1,0))</f>
        <v>0</v>
      </c>
      <c r="H993" s="80">
        <f>INDEX(NoSettings!$C$2:$AH$6843,MATCH(EPS!$F993,NoSettings!$A$2:$A$6843,0),MATCH(EPS!H$2,NoSettings!$C$1:$AH$1,0))</f>
        <v>0</v>
      </c>
      <c r="I993" s="80">
        <f>INDEX(NoSettings!$C$2:$AH$6843,MATCH(EPS!$F993,NoSettings!$A$2:$A$6843,0),MATCH(EPS!I$2,NoSettings!$C$1:$AH$1,0))</f>
        <v>0</v>
      </c>
      <c r="J993" s="80">
        <f>INDEX(NoSettings!$C$2:$AH$6843,MATCH(EPS!$F993,NoSettings!$A$2:$A$6843,0),MATCH(EPS!J$2,NoSettings!$C$1:$AH$1,0))</f>
        <v>0</v>
      </c>
      <c r="K993" s="80">
        <f>INDEX(NoSettings!$C$2:$AH$6843,MATCH(EPS!$F993,NoSettings!$A$2:$A$6843,0),MATCH(EPS!K$2,NoSettings!$C$1:$AH$1,0))</f>
        <v>0</v>
      </c>
      <c r="L993" s="80">
        <f>INDEX(NoSettings!$C$2:$AH$6843,MATCH(EPS!$F993,NoSettings!$A$2:$A$6843,0),MATCH(EPS!L$2,NoSettings!$C$1:$AH$1,0))</f>
        <v>0</v>
      </c>
      <c r="M993" s="80">
        <f>INDEX(NoSettings!$C$2:$AH$6843,MATCH(EPS!$F993,NoSettings!$A$2:$A$6843,0),MATCH(EPS!M$2,NoSettings!$C$1:$AH$1,0))</f>
        <v>0</v>
      </c>
      <c r="N993" s="80">
        <f>INDEX(NoSettings!$C$2:$AH$6843,MATCH(EPS!$F993,NoSettings!$A$2:$A$6843,0),MATCH(EPS!N$2,NoSettings!$C$1:$AH$1,0))</f>
        <v>0</v>
      </c>
      <c r="O993" s="80">
        <f>INDEX(NoSettings!$C$2:$AH$6843,MATCH(EPS!$F993,NoSettings!$A$2:$A$6843,0),MATCH(EPS!O$2,NoSettings!$C$1:$AH$1,0))</f>
        <v>0</v>
      </c>
      <c r="P993" s="80">
        <f>INDEX(NoSettings!$C$2:$AH$6843,MATCH(EPS!$F993,NoSettings!$A$2:$A$6843,0),MATCH(EPS!P$2,NoSettings!$C$1:$AH$1,0))</f>
        <v>0</v>
      </c>
      <c r="Q993" s="164">
        <f>INDEX(NoSettings!$C$2:$AH$6843,MATCH(EPS!$F993,NoSettings!$A$2:$A$6843,0),MATCH(EPS!Q$2,NoSettings!$C$1:$AH$1,0))</f>
        <v>0</v>
      </c>
      <c r="R993" s="80">
        <f>INDEX(NoSettings!$C$2:$AH$6843,MATCH(EPS!$F993,NoSettings!$A$2:$A$6843,0),MATCH(EPS!R$2,NoSettings!$C$1:$AH$1,0))</f>
        <v>0</v>
      </c>
      <c r="S993" s="80">
        <f>INDEX(NoSettings!$C$2:$AH$6843,MATCH(EPS!$F993,NoSettings!$A$2:$A$6843,0),MATCH(EPS!S$2,NoSettings!$C$1:$AH$1,0))</f>
        <v>0</v>
      </c>
      <c r="T993" s="80">
        <f>INDEX(NoSettings!$C$2:$AH$6843,MATCH(EPS!$F993,NoSettings!$A$2:$A$6843,0),MATCH(EPS!T$2,NoSettings!$C$1:$AH$1,0))</f>
        <v>0</v>
      </c>
      <c r="U993" s="80">
        <f>INDEX(NoSettings!$C$2:$AH$6843,MATCH(EPS!$F993,NoSettings!$A$2:$A$6843,0),MATCH(EPS!U$2,NoSettings!$C$1:$AH$1,0))</f>
        <v>0</v>
      </c>
      <c r="V993" s="80">
        <f>INDEX(NoSettings!$C$2:$AH$6843,MATCH(EPS!$F993,NoSettings!$A$2:$A$6843,0),MATCH(EPS!V$2,NoSettings!$C$1:$AH$1,0))</f>
        <v>0</v>
      </c>
      <c r="W993" s="80">
        <f>INDEX(NoSettings!$C$2:$AH$6843,MATCH(EPS!$F993,NoSettings!$A$2:$A$6843,0),MATCH(EPS!W$2,NoSettings!$C$1:$AH$1,0))</f>
        <v>0</v>
      </c>
      <c r="X993" s="80">
        <f>INDEX(NoSettings!$C$2:$AH$6843,MATCH(EPS!$F993,NoSettings!$A$2:$A$6843,0),MATCH(EPS!X$2,NoSettings!$C$1:$AH$1,0))</f>
        <v>0</v>
      </c>
      <c r="Y993" s="80">
        <f>INDEX(NoSettings!$C$2:$AH$6843,MATCH(EPS!$F993,NoSettings!$A$2:$A$6843,0),MATCH(EPS!Y$2,NoSettings!$C$1:$AH$1,0))</f>
        <v>0</v>
      </c>
      <c r="Z993" s="80">
        <f>INDEX(NoSettings!$C$2:$AH$6843,MATCH(EPS!$F993,NoSettings!$A$2:$A$6843,0),MATCH(EPS!Z$2,NoSettings!$C$1:$AH$1,0))</f>
        <v>0</v>
      </c>
      <c r="AA993" s="164">
        <f>INDEX(NoSettings!$C$2:$AH$6843,MATCH(EPS!$F993,NoSettings!$A$2:$A$6843,0),MATCH(EPS!AA$2,NoSettings!$C$1:$AH$1,0))</f>
        <v>0</v>
      </c>
      <c r="AB993" s="80">
        <f>INDEX(NoSettings!$C$2:$AH$6843,MATCH(EPS!$F993,NoSettings!$A$2:$A$6843,0),MATCH(EPS!AB$2,NoSettings!$C$1:$AH$1,0))</f>
        <v>0</v>
      </c>
      <c r="AC993" s="80">
        <f>INDEX(NoSettings!$C$2:$AH$6843,MATCH(EPS!$F993,NoSettings!$A$2:$A$6843,0),MATCH(EPS!AC$2,NoSettings!$C$1:$AH$1,0))</f>
        <v>0</v>
      </c>
      <c r="AD993" s="80">
        <f>INDEX(NoSettings!$C$2:$AH$6843,MATCH(EPS!$F993,NoSettings!$A$2:$A$6843,0),MATCH(EPS!AD$2,NoSettings!$C$1:$AH$1,0))</f>
        <v>0</v>
      </c>
      <c r="AE993" s="80">
        <f>INDEX(NoSettings!$C$2:$AH$6843,MATCH(EPS!$F993,NoSettings!$A$2:$A$6843,0),MATCH(EPS!AE$2,NoSettings!$C$1:$AH$1,0))</f>
        <v>0</v>
      </c>
      <c r="AF993" s="80">
        <f>INDEX(NoSettings!$C$2:$AH$6843,MATCH(EPS!$F993,NoSettings!$A$2:$A$6843,0),MATCH(EPS!AF$2,NoSettings!$C$1:$AH$1,0))</f>
        <v>0</v>
      </c>
      <c r="AG993" s="80">
        <f>INDEX(NoSettings!$C$2:$AH$6843,MATCH(EPS!$F993,NoSettings!$A$2:$A$6843,0),MATCH(EPS!AG$2,NoSettings!$C$1:$AH$1,0))</f>
        <v>0</v>
      </c>
      <c r="AH993" s="80">
        <f>INDEX(NoSettings!$C$2:$AH$6843,MATCH(EPS!$F993,NoSettings!$A$2:$A$6843,0),MATCH(EPS!AH$2,NoSettings!$C$1:$AH$1,0))</f>
        <v>0</v>
      </c>
      <c r="AI993" s="80">
        <f>INDEX(NoSettings!$C$2:$AH$6843,MATCH(EPS!$F993,NoSettings!$A$2:$A$6843,0),MATCH(EPS!AI$2,NoSettings!$C$1:$AH$1,0))</f>
        <v>0</v>
      </c>
      <c r="AJ993" s="80">
        <f>INDEX(NoSettings!$C$2:$AH$6843,MATCH(EPS!$F993,NoSettings!$A$2:$A$6843,0),MATCH(EPS!AJ$2,NoSettings!$C$1:$AH$1,0))</f>
        <v>0</v>
      </c>
      <c r="AK993" s="164">
        <f>INDEX(NoSettings!$C$2:$AH$6843,MATCH(EPS!$F993,NoSettings!$A$2:$A$6843,0),MATCH(EPS!AK$2,NoSettings!$C$1:$AH$1,0))</f>
        <v>0</v>
      </c>
      <c r="AL993" s="80"/>
    </row>
    <row r="994" spans="1:38">
      <c r="A994" s="75" t="s">
        <v>3306</v>
      </c>
      <c r="B994" s="113" t="s">
        <v>3464</v>
      </c>
      <c r="C994" s="113" t="s">
        <v>3833</v>
      </c>
      <c r="D994" s="113" t="s">
        <v>3827</v>
      </c>
      <c r="E994" s="113" t="s">
        <v>3835</v>
      </c>
      <c r="F994" s="113" t="s">
        <v>445</v>
      </c>
      <c r="G994" s="164">
        <f>INDEX(NoSettings!$C$2:$AH$6843,MATCH(EPS!$F994,NoSettings!$A$2:$A$6843,0),MATCH(EPS!G$2,NoSettings!$C$1:$AH$1,0))</f>
        <v>0</v>
      </c>
      <c r="H994" s="80">
        <f>INDEX(NoSettings!$C$2:$AH$6843,MATCH(EPS!$F994,NoSettings!$A$2:$A$6843,0),MATCH(EPS!H$2,NoSettings!$C$1:$AH$1,0))</f>
        <v>0</v>
      </c>
      <c r="I994" s="80">
        <f>INDEX(NoSettings!$C$2:$AH$6843,MATCH(EPS!$F994,NoSettings!$A$2:$A$6843,0),MATCH(EPS!I$2,NoSettings!$C$1:$AH$1,0))</f>
        <v>0</v>
      </c>
      <c r="J994" s="80">
        <f>INDEX(NoSettings!$C$2:$AH$6843,MATCH(EPS!$F994,NoSettings!$A$2:$A$6843,0),MATCH(EPS!J$2,NoSettings!$C$1:$AH$1,0))</f>
        <v>0</v>
      </c>
      <c r="K994" s="80">
        <f>INDEX(NoSettings!$C$2:$AH$6843,MATCH(EPS!$F994,NoSettings!$A$2:$A$6843,0),MATCH(EPS!K$2,NoSettings!$C$1:$AH$1,0))</f>
        <v>0</v>
      </c>
      <c r="L994" s="80">
        <f>INDEX(NoSettings!$C$2:$AH$6843,MATCH(EPS!$F994,NoSettings!$A$2:$A$6843,0),MATCH(EPS!L$2,NoSettings!$C$1:$AH$1,0))</f>
        <v>0</v>
      </c>
      <c r="M994" s="80">
        <f>INDEX(NoSettings!$C$2:$AH$6843,MATCH(EPS!$F994,NoSettings!$A$2:$A$6843,0),MATCH(EPS!M$2,NoSettings!$C$1:$AH$1,0))</f>
        <v>0</v>
      </c>
      <c r="N994" s="80">
        <f>INDEX(NoSettings!$C$2:$AH$6843,MATCH(EPS!$F994,NoSettings!$A$2:$A$6843,0),MATCH(EPS!N$2,NoSettings!$C$1:$AH$1,0))</f>
        <v>0</v>
      </c>
      <c r="O994" s="80">
        <f>INDEX(NoSettings!$C$2:$AH$6843,MATCH(EPS!$F994,NoSettings!$A$2:$A$6843,0),MATCH(EPS!O$2,NoSettings!$C$1:$AH$1,0))</f>
        <v>0</v>
      </c>
      <c r="P994" s="80">
        <f>INDEX(NoSettings!$C$2:$AH$6843,MATCH(EPS!$F994,NoSettings!$A$2:$A$6843,0),MATCH(EPS!P$2,NoSettings!$C$1:$AH$1,0))</f>
        <v>0</v>
      </c>
      <c r="Q994" s="164">
        <f>INDEX(NoSettings!$C$2:$AH$6843,MATCH(EPS!$F994,NoSettings!$A$2:$A$6843,0),MATCH(EPS!Q$2,NoSettings!$C$1:$AH$1,0))</f>
        <v>0</v>
      </c>
      <c r="R994" s="80">
        <f>INDEX(NoSettings!$C$2:$AH$6843,MATCH(EPS!$F994,NoSettings!$A$2:$A$6843,0),MATCH(EPS!R$2,NoSettings!$C$1:$AH$1,0))</f>
        <v>0</v>
      </c>
      <c r="S994" s="80">
        <f>INDEX(NoSettings!$C$2:$AH$6843,MATCH(EPS!$F994,NoSettings!$A$2:$A$6843,0),MATCH(EPS!S$2,NoSettings!$C$1:$AH$1,0))</f>
        <v>0</v>
      </c>
      <c r="T994" s="80">
        <f>INDEX(NoSettings!$C$2:$AH$6843,MATCH(EPS!$F994,NoSettings!$A$2:$A$6843,0),MATCH(EPS!T$2,NoSettings!$C$1:$AH$1,0))</f>
        <v>0</v>
      </c>
      <c r="U994" s="80">
        <f>INDEX(NoSettings!$C$2:$AH$6843,MATCH(EPS!$F994,NoSettings!$A$2:$A$6843,0),MATCH(EPS!U$2,NoSettings!$C$1:$AH$1,0))</f>
        <v>0</v>
      </c>
      <c r="V994" s="80">
        <f>INDEX(NoSettings!$C$2:$AH$6843,MATCH(EPS!$F994,NoSettings!$A$2:$A$6843,0),MATCH(EPS!V$2,NoSettings!$C$1:$AH$1,0))</f>
        <v>0</v>
      </c>
      <c r="W994" s="80">
        <f>INDEX(NoSettings!$C$2:$AH$6843,MATCH(EPS!$F994,NoSettings!$A$2:$A$6843,0),MATCH(EPS!W$2,NoSettings!$C$1:$AH$1,0))</f>
        <v>0</v>
      </c>
      <c r="X994" s="80">
        <f>INDEX(NoSettings!$C$2:$AH$6843,MATCH(EPS!$F994,NoSettings!$A$2:$A$6843,0),MATCH(EPS!X$2,NoSettings!$C$1:$AH$1,0))</f>
        <v>0</v>
      </c>
      <c r="Y994" s="80">
        <f>INDEX(NoSettings!$C$2:$AH$6843,MATCH(EPS!$F994,NoSettings!$A$2:$A$6843,0),MATCH(EPS!Y$2,NoSettings!$C$1:$AH$1,0))</f>
        <v>0</v>
      </c>
      <c r="Z994" s="80">
        <f>INDEX(NoSettings!$C$2:$AH$6843,MATCH(EPS!$F994,NoSettings!$A$2:$A$6843,0),MATCH(EPS!Z$2,NoSettings!$C$1:$AH$1,0))</f>
        <v>0</v>
      </c>
      <c r="AA994" s="164">
        <f>INDEX(NoSettings!$C$2:$AH$6843,MATCH(EPS!$F994,NoSettings!$A$2:$A$6843,0),MATCH(EPS!AA$2,NoSettings!$C$1:$AH$1,0))</f>
        <v>0</v>
      </c>
      <c r="AB994" s="80">
        <f>INDEX(NoSettings!$C$2:$AH$6843,MATCH(EPS!$F994,NoSettings!$A$2:$A$6843,0),MATCH(EPS!AB$2,NoSettings!$C$1:$AH$1,0))</f>
        <v>0</v>
      </c>
      <c r="AC994" s="80">
        <f>INDEX(NoSettings!$C$2:$AH$6843,MATCH(EPS!$F994,NoSettings!$A$2:$A$6843,0),MATCH(EPS!AC$2,NoSettings!$C$1:$AH$1,0))</f>
        <v>0</v>
      </c>
      <c r="AD994" s="80">
        <f>INDEX(NoSettings!$C$2:$AH$6843,MATCH(EPS!$F994,NoSettings!$A$2:$A$6843,0),MATCH(EPS!AD$2,NoSettings!$C$1:$AH$1,0))</f>
        <v>0</v>
      </c>
      <c r="AE994" s="80">
        <f>INDEX(NoSettings!$C$2:$AH$6843,MATCH(EPS!$F994,NoSettings!$A$2:$A$6843,0),MATCH(EPS!AE$2,NoSettings!$C$1:$AH$1,0))</f>
        <v>0</v>
      </c>
      <c r="AF994" s="80">
        <f>INDEX(NoSettings!$C$2:$AH$6843,MATCH(EPS!$F994,NoSettings!$A$2:$A$6843,0),MATCH(EPS!AF$2,NoSettings!$C$1:$AH$1,0))</f>
        <v>0</v>
      </c>
      <c r="AG994" s="80">
        <f>INDEX(NoSettings!$C$2:$AH$6843,MATCH(EPS!$F994,NoSettings!$A$2:$A$6843,0),MATCH(EPS!AG$2,NoSettings!$C$1:$AH$1,0))</f>
        <v>0</v>
      </c>
      <c r="AH994" s="80">
        <f>INDEX(NoSettings!$C$2:$AH$6843,MATCH(EPS!$F994,NoSettings!$A$2:$A$6843,0),MATCH(EPS!AH$2,NoSettings!$C$1:$AH$1,0))</f>
        <v>0</v>
      </c>
      <c r="AI994" s="80">
        <f>INDEX(NoSettings!$C$2:$AH$6843,MATCH(EPS!$F994,NoSettings!$A$2:$A$6843,0),MATCH(EPS!AI$2,NoSettings!$C$1:$AH$1,0))</f>
        <v>0</v>
      </c>
      <c r="AJ994" s="80">
        <f>INDEX(NoSettings!$C$2:$AH$6843,MATCH(EPS!$F994,NoSettings!$A$2:$A$6843,0),MATCH(EPS!AJ$2,NoSettings!$C$1:$AH$1,0))</f>
        <v>0</v>
      </c>
      <c r="AK994" s="164">
        <f>INDEX(NoSettings!$C$2:$AH$6843,MATCH(EPS!$F994,NoSettings!$A$2:$A$6843,0),MATCH(EPS!AK$2,NoSettings!$C$1:$AH$1,0))</f>
        <v>0</v>
      </c>
      <c r="AL994" s="80"/>
    </row>
    <row r="995" spans="1:38">
      <c r="A995" s="75" t="s">
        <v>3306</v>
      </c>
      <c r="B995" s="113" t="s">
        <v>3464</v>
      </c>
      <c r="C995" s="113" t="s">
        <v>3833</v>
      </c>
      <c r="D995" s="113" t="s">
        <v>3827</v>
      </c>
      <c r="E995" s="113" t="s">
        <v>3836</v>
      </c>
      <c r="F995" s="113" t="s">
        <v>446</v>
      </c>
      <c r="G995" s="164">
        <f>INDEX(NoSettings!$C$2:$AH$6843,MATCH(EPS!$F995,NoSettings!$A$2:$A$6843,0),MATCH(EPS!G$2,NoSettings!$C$1:$AH$1,0))</f>
        <v>0</v>
      </c>
      <c r="H995" s="80">
        <f>INDEX(NoSettings!$C$2:$AH$6843,MATCH(EPS!$F995,NoSettings!$A$2:$A$6843,0),MATCH(EPS!H$2,NoSettings!$C$1:$AH$1,0))</f>
        <v>0</v>
      </c>
      <c r="I995" s="80">
        <f>INDEX(NoSettings!$C$2:$AH$6843,MATCH(EPS!$F995,NoSettings!$A$2:$A$6843,0),MATCH(EPS!I$2,NoSettings!$C$1:$AH$1,0))</f>
        <v>0</v>
      </c>
      <c r="J995" s="80">
        <f>INDEX(NoSettings!$C$2:$AH$6843,MATCH(EPS!$F995,NoSettings!$A$2:$A$6843,0),MATCH(EPS!J$2,NoSettings!$C$1:$AH$1,0))</f>
        <v>0</v>
      </c>
      <c r="K995" s="80">
        <f>INDEX(NoSettings!$C$2:$AH$6843,MATCH(EPS!$F995,NoSettings!$A$2:$A$6843,0),MATCH(EPS!K$2,NoSettings!$C$1:$AH$1,0))</f>
        <v>0</v>
      </c>
      <c r="L995" s="80">
        <f>INDEX(NoSettings!$C$2:$AH$6843,MATCH(EPS!$F995,NoSettings!$A$2:$A$6843,0),MATCH(EPS!L$2,NoSettings!$C$1:$AH$1,0))</f>
        <v>0</v>
      </c>
      <c r="M995" s="80">
        <f>INDEX(NoSettings!$C$2:$AH$6843,MATCH(EPS!$F995,NoSettings!$A$2:$A$6843,0),MATCH(EPS!M$2,NoSettings!$C$1:$AH$1,0))</f>
        <v>0</v>
      </c>
      <c r="N995" s="80">
        <f>INDEX(NoSettings!$C$2:$AH$6843,MATCH(EPS!$F995,NoSettings!$A$2:$A$6843,0),MATCH(EPS!N$2,NoSettings!$C$1:$AH$1,0))</f>
        <v>0</v>
      </c>
      <c r="O995" s="80">
        <f>INDEX(NoSettings!$C$2:$AH$6843,MATCH(EPS!$F995,NoSettings!$A$2:$A$6843,0),MATCH(EPS!O$2,NoSettings!$C$1:$AH$1,0))</f>
        <v>0</v>
      </c>
      <c r="P995" s="80">
        <f>INDEX(NoSettings!$C$2:$AH$6843,MATCH(EPS!$F995,NoSettings!$A$2:$A$6843,0),MATCH(EPS!P$2,NoSettings!$C$1:$AH$1,0))</f>
        <v>0</v>
      </c>
      <c r="Q995" s="164">
        <f>INDEX(NoSettings!$C$2:$AH$6843,MATCH(EPS!$F995,NoSettings!$A$2:$A$6843,0),MATCH(EPS!Q$2,NoSettings!$C$1:$AH$1,0))</f>
        <v>0</v>
      </c>
      <c r="R995" s="80">
        <f>INDEX(NoSettings!$C$2:$AH$6843,MATCH(EPS!$F995,NoSettings!$A$2:$A$6843,0),MATCH(EPS!R$2,NoSettings!$C$1:$AH$1,0))</f>
        <v>0</v>
      </c>
      <c r="S995" s="80">
        <f>INDEX(NoSettings!$C$2:$AH$6843,MATCH(EPS!$F995,NoSettings!$A$2:$A$6843,0),MATCH(EPS!S$2,NoSettings!$C$1:$AH$1,0))</f>
        <v>0</v>
      </c>
      <c r="T995" s="80">
        <f>INDEX(NoSettings!$C$2:$AH$6843,MATCH(EPS!$F995,NoSettings!$A$2:$A$6843,0),MATCH(EPS!T$2,NoSettings!$C$1:$AH$1,0))</f>
        <v>0</v>
      </c>
      <c r="U995" s="80">
        <f>INDEX(NoSettings!$C$2:$AH$6843,MATCH(EPS!$F995,NoSettings!$A$2:$A$6843,0),MATCH(EPS!U$2,NoSettings!$C$1:$AH$1,0))</f>
        <v>0</v>
      </c>
      <c r="V995" s="80">
        <f>INDEX(NoSettings!$C$2:$AH$6843,MATCH(EPS!$F995,NoSettings!$A$2:$A$6843,0),MATCH(EPS!V$2,NoSettings!$C$1:$AH$1,0))</f>
        <v>0</v>
      </c>
      <c r="W995" s="80">
        <f>INDEX(NoSettings!$C$2:$AH$6843,MATCH(EPS!$F995,NoSettings!$A$2:$A$6843,0),MATCH(EPS!W$2,NoSettings!$C$1:$AH$1,0))</f>
        <v>0</v>
      </c>
      <c r="X995" s="80">
        <f>INDEX(NoSettings!$C$2:$AH$6843,MATCH(EPS!$F995,NoSettings!$A$2:$A$6843,0),MATCH(EPS!X$2,NoSettings!$C$1:$AH$1,0))</f>
        <v>0</v>
      </c>
      <c r="Y995" s="80">
        <f>INDEX(NoSettings!$C$2:$AH$6843,MATCH(EPS!$F995,NoSettings!$A$2:$A$6843,0),MATCH(EPS!Y$2,NoSettings!$C$1:$AH$1,0))</f>
        <v>0</v>
      </c>
      <c r="Z995" s="80">
        <f>INDEX(NoSettings!$C$2:$AH$6843,MATCH(EPS!$F995,NoSettings!$A$2:$A$6843,0),MATCH(EPS!Z$2,NoSettings!$C$1:$AH$1,0))</f>
        <v>0</v>
      </c>
      <c r="AA995" s="164">
        <f>INDEX(NoSettings!$C$2:$AH$6843,MATCH(EPS!$F995,NoSettings!$A$2:$A$6843,0),MATCH(EPS!AA$2,NoSettings!$C$1:$AH$1,0))</f>
        <v>0</v>
      </c>
      <c r="AB995" s="80">
        <f>INDEX(NoSettings!$C$2:$AH$6843,MATCH(EPS!$F995,NoSettings!$A$2:$A$6843,0),MATCH(EPS!AB$2,NoSettings!$C$1:$AH$1,0))</f>
        <v>0</v>
      </c>
      <c r="AC995" s="80">
        <f>INDEX(NoSettings!$C$2:$AH$6843,MATCH(EPS!$F995,NoSettings!$A$2:$A$6843,0),MATCH(EPS!AC$2,NoSettings!$C$1:$AH$1,0))</f>
        <v>0</v>
      </c>
      <c r="AD995" s="80">
        <f>INDEX(NoSettings!$C$2:$AH$6843,MATCH(EPS!$F995,NoSettings!$A$2:$A$6843,0),MATCH(EPS!AD$2,NoSettings!$C$1:$AH$1,0))</f>
        <v>0</v>
      </c>
      <c r="AE995" s="80">
        <f>INDEX(NoSettings!$C$2:$AH$6843,MATCH(EPS!$F995,NoSettings!$A$2:$A$6843,0),MATCH(EPS!AE$2,NoSettings!$C$1:$AH$1,0))</f>
        <v>0</v>
      </c>
      <c r="AF995" s="80">
        <f>INDEX(NoSettings!$C$2:$AH$6843,MATCH(EPS!$F995,NoSettings!$A$2:$A$6843,0),MATCH(EPS!AF$2,NoSettings!$C$1:$AH$1,0))</f>
        <v>0</v>
      </c>
      <c r="AG995" s="80">
        <f>INDEX(NoSettings!$C$2:$AH$6843,MATCH(EPS!$F995,NoSettings!$A$2:$A$6843,0),MATCH(EPS!AG$2,NoSettings!$C$1:$AH$1,0))</f>
        <v>0</v>
      </c>
      <c r="AH995" s="80">
        <f>INDEX(NoSettings!$C$2:$AH$6843,MATCH(EPS!$F995,NoSettings!$A$2:$A$6843,0),MATCH(EPS!AH$2,NoSettings!$C$1:$AH$1,0))</f>
        <v>0</v>
      </c>
      <c r="AI995" s="80">
        <f>INDEX(NoSettings!$C$2:$AH$6843,MATCH(EPS!$F995,NoSettings!$A$2:$A$6843,0),MATCH(EPS!AI$2,NoSettings!$C$1:$AH$1,0))</f>
        <v>0</v>
      </c>
      <c r="AJ995" s="80">
        <f>INDEX(NoSettings!$C$2:$AH$6843,MATCH(EPS!$F995,NoSettings!$A$2:$A$6843,0),MATCH(EPS!AJ$2,NoSettings!$C$1:$AH$1,0))</f>
        <v>0</v>
      </c>
      <c r="AK995" s="164">
        <f>INDEX(NoSettings!$C$2:$AH$6843,MATCH(EPS!$F995,NoSettings!$A$2:$A$6843,0),MATCH(EPS!AK$2,NoSettings!$C$1:$AH$1,0))</f>
        <v>0</v>
      </c>
      <c r="AL995" s="80"/>
    </row>
    <row r="996" spans="1:38">
      <c r="A996" s="75" t="s">
        <v>3306</v>
      </c>
      <c r="B996" s="113" t="s">
        <v>3464</v>
      </c>
      <c r="C996" s="113" t="s">
        <v>3833</v>
      </c>
      <c r="D996" s="113" t="s">
        <v>3827</v>
      </c>
      <c r="E996" s="113" t="s">
        <v>3837</v>
      </c>
      <c r="F996" s="113" t="s">
        <v>447</v>
      </c>
      <c r="G996" s="164">
        <f>INDEX(NoSettings!$C$2:$AH$6843,MATCH(EPS!$F996,NoSettings!$A$2:$A$6843,0),MATCH(EPS!G$2,NoSettings!$C$1:$AH$1,0))</f>
        <v>0</v>
      </c>
      <c r="H996" s="80">
        <f>INDEX(NoSettings!$C$2:$AH$6843,MATCH(EPS!$F996,NoSettings!$A$2:$A$6843,0),MATCH(EPS!H$2,NoSettings!$C$1:$AH$1,0))</f>
        <v>0</v>
      </c>
      <c r="I996" s="80">
        <f>INDEX(NoSettings!$C$2:$AH$6843,MATCH(EPS!$F996,NoSettings!$A$2:$A$6843,0),MATCH(EPS!I$2,NoSettings!$C$1:$AH$1,0))</f>
        <v>0</v>
      </c>
      <c r="J996" s="80">
        <f>INDEX(NoSettings!$C$2:$AH$6843,MATCH(EPS!$F996,NoSettings!$A$2:$A$6843,0),MATCH(EPS!J$2,NoSettings!$C$1:$AH$1,0))</f>
        <v>0</v>
      </c>
      <c r="K996" s="80">
        <f>INDEX(NoSettings!$C$2:$AH$6843,MATCH(EPS!$F996,NoSettings!$A$2:$A$6843,0),MATCH(EPS!K$2,NoSettings!$C$1:$AH$1,0))</f>
        <v>0</v>
      </c>
      <c r="L996" s="80">
        <f>INDEX(NoSettings!$C$2:$AH$6843,MATCH(EPS!$F996,NoSettings!$A$2:$A$6843,0),MATCH(EPS!L$2,NoSettings!$C$1:$AH$1,0))</f>
        <v>0</v>
      </c>
      <c r="M996" s="80">
        <f>INDEX(NoSettings!$C$2:$AH$6843,MATCH(EPS!$F996,NoSettings!$A$2:$A$6843,0),MATCH(EPS!M$2,NoSettings!$C$1:$AH$1,0))</f>
        <v>0</v>
      </c>
      <c r="N996" s="80">
        <f>INDEX(NoSettings!$C$2:$AH$6843,MATCH(EPS!$F996,NoSettings!$A$2:$A$6843,0),MATCH(EPS!N$2,NoSettings!$C$1:$AH$1,0))</f>
        <v>0</v>
      </c>
      <c r="O996" s="80">
        <f>INDEX(NoSettings!$C$2:$AH$6843,MATCH(EPS!$F996,NoSettings!$A$2:$A$6843,0),MATCH(EPS!O$2,NoSettings!$C$1:$AH$1,0))</f>
        <v>0</v>
      </c>
      <c r="P996" s="80">
        <f>INDEX(NoSettings!$C$2:$AH$6843,MATCH(EPS!$F996,NoSettings!$A$2:$A$6843,0),MATCH(EPS!P$2,NoSettings!$C$1:$AH$1,0))</f>
        <v>0</v>
      </c>
      <c r="Q996" s="164">
        <f>INDEX(NoSettings!$C$2:$AH$6843,MATCH(EPS!$F996,NoSettings!$A$2:$A$6843,0),MATCH(EPS!Q$2,NoSettings!$C$1:$AH$1,0))</f>
        <v>0</v>
      </c>
      <c r="R996" s="80">
        <f>INDEX(NoSettings!$C$2:$AH$6843,MATCH(EPS!$F996,NoSettings!$A$2:$A$6843,0),MATCH(EPS!R$2,NoSettings!$C$1:$AH$1,0))</f>
        <v>0</v>
      </c>
      <c r="S996" s="80">
        <f>INDEX(NoSettings!$C$2:$AH$6843,MATCH(EPS!$F996,NoSettings!$A$2:$A$6843,0),MATCH(EPS!S$2,NoSettings!$C$1:$AH$1,0))</f>
        <v>0</v>
      </c>
      <c r="T996" s="80">
        <f>INDEX(NoSettings!$C$2:$AH$6843,MATCH(EPS!$F996,NoSettings!$A$2:$A$6843,0),MATCH(EPS!T$2,NoSettings!$C$1:$AH$1,0))</f>
        <v>0</v>
      </c>
      <c r="U996" s="80">
        <f>INDEX(NoSettings!$C$2:$AH$6843,MATCH(EPS!$F996,NoSettings!$A$2:$A$6843,0),MATCH(EPS!U$2,NoSettings!$C$1:$AH$1,0))</f>
        <v>0</v>
      </c>
      <c r="V996" s="80">
        <f>INDEX(NoSettings!$C$2:$AH$6843,MATCH(EPS!$F996,NoSettings!$A$2:$A$6843,0),MATCH(EPS!V$2,NoSettings!$C$1:$AH$1,0))</f>
        <v>0</v>
      </c>
      <c r="W996" s="80">
        <f>INDEX(NoSettings!$C$2:$AH$6843,MATCH(EPS!$F996,NoSettings!$A$2:$A$6843,0),MATCH(EPS!W$2,NoSettings!$C$1:$AH$1,0))</f>
        <v>0</v>
      </c>
      <c r="X996" s="80">
        <f>INDEX(NoSettings!$C$2:$AH$6843,MATCH(EPS!$F996,NoSettings!$A$2:$A$6843,0),MATCH(EPS!X$2,NoSettings!$C$1:$AH$1,0))</f>
        <v>0</v>
      </c>
      <c r="Y996" s="80">
        <f>INDEX(NoSettings!$C$2:$AH$6843,MATCH(EPS!$F996,NoSettings!$A$2:$A$6843,0),MATCH(EPS!Y$2,NoSettings!$C$1:$AH$1,0))</f>
        <v>0</v>
      </c>
      <c r="Z996" s="80">
        <f>INDEX(NoSettings!$C$2:$AH$6843,MATCH(EPS!$F996,NoSettings!$A$2:$A$6843,0),MATCH(EPS!Z$2,NoSettings!$C$1:$AH$1,0))</f>
        <v>0</v>
      </c>
      <c r="AA996" s="164">
        <f>INDEX(NoSettings!$C$2:$AH$6843,MATCH(EPS!$F996,NoSettings!$A$2:$A$6843,0),MATCH(EPS!AA$2,NoSettings!$C$1:$AH$1,0))</f>
        <v>0</v>
      </c>
      <c r="AB996" s="80">
        <f>INDEX(NoSettings!$C$2:$AH$6843,MATCH(EPS!$F996,NoSettings!$A$2:$A$6843,0),MATCH(EPS!AB$2,NoSettings!$C$1:$AH$1,0))</f>
        <v>0</v>
      </c>
      <c r="AC996" s="80">
        <f>INDEX(NoSettings!$C$2:$AH$6843,MATCH(EPS!$F996,NoSettings!$A$2:$A$6843,0),MATCH(EPS!AC$2,NoSettings!$C$1:$AH$1,0))</f>
        <v>0</v>
      </c>
      <c r="AD996" s="80">
        <f>INDEX(NoSettings!$C$2:$AH$6843,MATCH(EPS!$F996,NoSettings!$A$2:$A$6843,0),MATCH(EPS!AD$2,NoSettings!$C$1:$AH$1,0))</f>
        <v>0</v>
      </c>
      <c r="AE996" s="80">
        <f>INDEX(NoSettings!$C$2:$AH$6843,MATCH(EPS!$F996,NoSettings!$A$2:$A$6843,0),MATCH(EPS!AE$2,NoSettings!$C$1:$AH$1,0))</f>
        <v>0</v>
      </c>
      <c r="AF996" s="80">
        <f>INDEX(NoSettings!$C$2:$AH$6843,MATCH(EPS!$F996,NoSettings!$A$2:$A$6843,0),MATCH(EPS!AF$2,NoSettings!$C$1:$AH$1,0))</f>
        <v>0</v>
      </c>
      <c r="AG996" s="80">
        <f>INDEX(NoSettings!$C$2:$AH$6843,MATCH(EPS!$F996,NoSettings!$A$2:$A$6843,0),MATCH(EPS!AG$2,NoSettings!$C$1:$AH$1,0))</f>
        <v>0</v>
      </c>
      <c r="AH996" s="80">
        <f>INDEX(NoSettings!$C$2:$AH$6843,MATCH(EPS!$F996,NoSettings!$A$2:$A$6843,0),MATCH(EPS!AH$2,NoSettings!$C$1:$AH$1,0))</f>
        <v>0</v>
      </c>
      <c r="AI996" s="80">
        <f>INDEX(NoSettings!$C$2:$AH$6843,MATCH(EPS!$F996,NoSettings!$A$2:$A$6843,0),MATCH(EPS!AI$2,NoSettings!$C$1:$AH$1,0))</f>
        <v>0</v>
      </c>
      <c r="AJ996" s="80">
        <f>INDEX(NoSettings!$C$2:$AH$6843,MATCH(EPS!$F996,NoSettings!$A$2:$A$6843,0),MATCH(EPS!AJ$2,NoSettings!$C$1:$AH$1,0))</f>
        <v>0</v>
      </c>
      <c r="AK996" s="164">
        <f>INDEX(NoSettings!$C$2:$AH$6843,MATCH(EPS!$F996,NoSettings!$A$2:$A$6843,0),MATCH(EPS!AK$2,NoSettings!$C$1:$AH$1,0))</f>
        <v>0</v>
      </c>
      <c r="AL996" s="80"/>
    </row>
    <row r="997" spans="1:38">
      <c r="A997" s="75" t="s">
        <v>3306</v>
      </c>
      <c r="B997" s="113" t="s">
        <v>3464</v>
      </c>
      <c r="C997" s="113" t="s">
        <v>3833</v>
      </c>
      <c r="D997" s="113" t="s">
        <v>3827</v>
      </c>
      <c r="E997" s="113" t="s">
        <v>3838</v>
      </c>
      <c r="F997" s="113" t="s">
        <v>448</v>
      </c>
      <c r="G997" s="164">
        <f>INDEX(NoSettings!$C$2:$AH$6843,MATCH(EPS!$F997,NoSettings!$A$2:$A$6843,0),MATCH(EPS!G$2,NoSettings!$C$1:$AH$1,0))</f>
        <v>0</v>
      </c>
      <c r="H997" s="80">
        <f>INDEX(NoSettings!$C$2:$AH$6843,MATCH(EPS!$F997,NoSettings!$A$2:$A$6843,0),MATCH(EPS!H$2,NoSettings!$C$1:$AH$1,0))</f>
        <v>0</v>
      </c>
      <c r="I997" s="80">
        <f>INDEX(NoSettings!$C$2:$AH$6843,MATCH(EPS!$F997,NoSettings!$A$2:$A$6843,0),MATCH(EPS!I$2,NoSettings!$C$1:$AH$1,0))</f>
        <v>0</v>
      </c>
      <c r="J997" s="80">
        <f>INDEX(NoSettings!$C$2:$AH$6843,MATCH(EPS!$F997,NoSettings!$A$2:$A$6843,0),MATCH(EPS!J$2,NoSettings!$C$1:$AH$1,0))</f>
        <v>0</v>
      </c>
      <c r="K997" s="80">
        <f>INDEX(NoSettings!$C$2:$AH$6843,MATCH(EPS!$F997,NoSettings!$A$2:$A$6843,0),MATCH(EPS!K$2,NoSettings!$C$1:$AH$1,0))</f>
        <v>0</v>
      </c>
      <c r="L997" s="80">
        <f>INDEX(NoSettings!$C$2:$AH$6843,MATCH(EPS!$F997,NoSettings!$A$2:$A$6843,0),MATCH(EPS!L$2,NoSettings!$C$1:$AH$1,0))</f>
        <v>0</v>
      </c>
      <c r="M997" s="80">
        <f>INDEX(NoSettings!$C$2:$AH$6843,MATCH(EPS!$F997,NoSettings!$A$2:$A$6843,0),MATCH(EPS!M$2,NoSettings!$C$1:$AH$1,0))</f>
        <v>0</v>
      </c>
      <c r="N997" s="80">
        <f>INDEX(NoSettings!$C$2:$AH$6843,MATCH(EPS!$F997,NoSettings!$A$2:$A$6843,0),MATCH(EPS!N$2,NoSettings!$C$1:$AH$1,0))</f>
        <v>0</v>
      </c>
      <c r="O997" s="80">
        <f>INDEX(NoSettings!$C$2:$AH$6843,MATCH(EPS!$F997,NoSettings!$A$2:$A$6843,0),MATCH(EPS!O$2,NoSettings!$C$1:$AH$1,0))</f>
        <v>0</v>
      </c>
      <c r="P997" s="80">
        <f>INDEX(NoSettings!$C$2:$AH$6843,MATCH(EPS!$F997,NoSettings!$A$2:$A$6843,0),MATCH(EPS!P$2,NoSettings!$C$1:$AH$1,0))</f>
        <v>0</v>
      </c>
      <c r="Q997" s="164">
        <f>INDEX(NoSettings!$C$2:$AH$6843,MATCH(EPS!$F997,NoSettings!$A$2:$A$6843,0),MATCH(EPS!Q$2,NoSettings!$C$1:$AH$1,0))</f>
        <v>0</v>
      </c>
      <c r="R997" s="80">
        <f>INDEX(NoSettings!$C$2:$AH$6843,MATCH(EPS!$F997,NoSettings!$A$2:$A$6843,0),MATCH(EPS!R$2,NoSettings!$C$1:$AH$1,0))</f>
        <v>0</v>
      </c>
      <c r="S997" s="80">
        <f>INDEX(NoSettings!$C$2:$AH$6843,MATCH(EPS!$F997,NoSettings!$A$2:$A$6843,0),MATCH(EPS!S$2,NoSettings!$C$1:$AH$1,0))</f>
        <v>0</v>
      </c>
      <c r="T997" s="80">
        <f>INDEX(NoSettings!$C$2:$AH$6843,MATCH(EPS!$F997,NoSettings!$A$2:$A$6843,0),MATCH(EPS!T$2,NoSettings!$C$1:$AH$1,0))</f>
        <v>0</v>
      </c>
      <c r="U997" s="80">
        <f>INDEX(NoSettings!$C$2:$AH$6843,MATCH(EPS!$F997,NoSettings!$A$2:$A$6843,0),MATCH(EPS!U$2,NoSettings!$C$1:$AH$1,0))</f>
        <v>0</v>
      </c>
      <c r="V997" s="80">
        <f>INDEX(NoSettings!$C$2:$AH$6843,MATCH(EPS!$F997,NoSettings!$A$2:$A$6843,0),MATCH(EPS!V$2,NoSettings!$C$1:$AH$1,0))</f>
        <v>0</v>
      </c>
      <c r="W997" s="80">
        <f>INDEX(NoSettings!$C$2:$AH$6843,MATCH(EPS!$F997,NoSettings!$A$2:$A$6843,0),MATCH(EPS!W$2,NoSettings!$C$1:$AH$1,0))</f>
        <v>0</v>
      </c>
      <c r="X997" s="80">
        <f>INDEX(NoSettings!$C$2:$AH$6843,MATCH(EPS!$F997,NoSettings!$A$2:$A$6843,0),MATCH(EPS!X$2,NoSettings!$C$1:$AH$1,0))</f>
        <v>0</v>
      </c>
      <c r="Y997" s="80">
        <f>INDEX(NoSettings!$C$2:$AH$6843,MATCH(EPS!$F997,NoSettings!$A$2:$A$6843,0),MATCH(EPS!Y$2,NoSettings!$C$1:$AH$1,0))</f>
        <v>0</v>
      </c>
      <c r="Z997" s="80">
        <f>INDEX(NoSettings!$C$2:$AH$6843,MATCH(EPS!$F997,NoSettings!$A$2:$A$6843,0),MATCH(EPS!Z$2,NoSettings!$C$1:$AH$1,0))</f>
        <v>0</v>
      </c>
      <c r="AA997" s="164">
        <f>INDEX(NoSettings!$C$2:$AH$6843,MATCH(EPS!$F997,NoSettings!$A$2:$A$6843,0),MATCH(EPS!AA$2,NoSettings!$C$1:$AH$1,0))</f>
        <v>0</v>
      </c>
      <c r="AB997" s="80">
        <f>INDEX(NoSettings!$C$2:$AH$6843,MATCH(EPS!$F997,NoSettings!$A$2:$A$6843,0),MATCH(EPS!AB$2,NoSettings!$C$1:$AH$1,0))</f>
        <v>0</v>
      </c>
      <c r="AC997" s="80">
        <f>INDEX(NoSettings!$C$2:$AH$6843,MATCH(EPS!$F997,NoSettings!$A$2:$A$6843,0),MATCH(EPS!AC$2,NoSettings!$C$1:$AH$1,0))</f>
        <v>0</v>
      </c>
      <c r="AD997" s="80">
        <f>INDEX(NoSettings!$C$2:$AH$6843,MATCH(EPS!$F997,NoSettings!$A$2:$A$6843,0),MATCH(EPS!AD$2,NoSettings!$C$1:$AH$1,0))</f>
        <v>0</v>
      </c>
      <c r="AE997" s="80">
        <f>INDEX(NoSettings!$C$2:$AH$6843,MATCH(EPS!$F997,NoSettings!$A$2:$A$6843,0),MATCH(EPS!AE$2,NoSettings!$C$1:$AH$1,0))</f>
        <v>0</v>
      </c>
      <c r="AF997" s="80">
        <f>INDEX(NoSettings!$C$2:$AH$6843,MATCH(EPS!$F997,NoSettings!$A$2:$A$6843,0),MATCH(EPS!AF$2,NoSettings!$C$1:$AH$1,0))</f>
        <v>0</v>
      </c>
      <c r="AG997" s="80">
        <f>INDEX(NoSettings!$C$2:$AH$6843,MATCH(EPS!$F997,NoSettings!$A$2:$A$6843,0),MATCH(EPS!AG$2,NoSettings!$C$1:$AH$1,0))</f>
        <v>0</v>
      </c>
      <c r="AH997" s="80">
        <f>INDEX(NoSettings!$C$2:$AH$6843,MATCH(EPS!$F997,NoSettings!$A$2:$A$6843,0),MATCH(EPS!AH$2,NoSettings!$C$1:$AH$1,0))</f>
        <v>0</v>
      </c>
      <c r="AI997" s="80">
        <f>INDEX(NoSettings!$C$2:$AH$6843,MATCH(EPS!$F997,NoSettings!$A$2:$A$6843,0),MATCH(EPS!AI$2,NoSettings!$C$1:$AH$1,0))</f>
        <v>0</v>
      </c>
      <c r="AJ997" s="80">
        <f>INDEX(NoSettings!$C$2:$AH$6843,MATCH(EPS!$F997,NoSettings!$A$2:$A$6843,0),MATCH(EPS!AJ$2,NoSettings!$C$1:$AH$1,0))</f>
        <v>0</v>
      </c>
      <c r="AK997" s="164">
        <f>INDEX(NoSettings!$C$2:$AH$6843,MATCH(EPS!$F997,NoSettings!$A$2:$A$6843,0),MATCH(EPS!AK$2,NoSettings!$C$1:$AH$1,0))</f>
        <v>0</v>
      </c>
      <c r="AL997" s="80"/>
    </row>
    <row r="998" spans="1:38">
      <c r="A998" s="75" t="s">
        <v>3306</v>
      </c>
      <c r="B998" s="113" t="s">
        <v>3464</v>
      </c>
      <c r="C998" s="113" t="s">
        <v>3833</v>
      </c>
      <c r="D998" s="113" t="s">
        <v>3827</v>
      </c>
      <c r="E998" s="113" t="s">
        <v>3839</v>
      </c>
      <c r="F998" s="113" t="s">
        <v>449</v>
      </c>
      <c r="G998" s="164">
        <f>INDEX(NoSettings!$C$2:$AH$6843,MATCH(EPS!$F998,NoSettings!$A$2:$A$6843,0),MATCH(EPS!G$2,NoSettings!$C$1:$AH$1,0))</f>
        <v>0</v>
      </c>
      <c r="H998" s="80">
        <f>INDEX(NoSettings!$C$2:$AH$6843,MATCH(EPS!$F998,NoSettings!$A$2:$A$6843,0),MATCH(EPS!H$2,NoSettings!$C$1:$AH$1,0))</f>
        <v>0</v>
      </c>
      <c r="I998" s="80">
        <f>INDEX(NoSettings!$C$2:$AH$6843,MATCH(EPS!$F998,NoSettings!$A$2:$A$6843,0),MATCH(EPS!I$2,NoSettings!$C$1:$AH$1,0))</f>
        <v>0</v>
      </c>
      <c r="J998" s="80">
        <f>INDEX(NoSettings!$C$2:$AH$6843,MATCH(EPS!$F998,NoSettings!$A$2:$A$6843,0),MATCH(EPS!J$2,NoSettings!$C$1:$AH$1,0))</f>
        <v>0</v>
      </c>
      <c r="K998" s="80">
        <f>INDEX(NoSettings!$C$2:$AH$6843,MATCH(EPS!$F998,NoSettings!$A$2:$A$6843,0),MATCH(EPS!K$2,NoSettings!$C$1:$AH$1,0))</f>
        <v>0</v>
      </c>
      <c r="L998" s="80">
        <f>INDEX(NoSettings!$C$2:$AH$6843,MATCH(EPS!$F998,NoSettings!$A$2:$A$6843,0),MATCH(EPS!L$2,NoSettings!$C$1:$AH$1,0))</f>
        <v>0</v>
      </c>
      <c r="M998" s="80">
        <f>INDEX(NoSettings!$C$2:$AH$6843,MATCH(EPS!$F998,NoSettings!$A$2:$A$6843,0),MATCH(EPS!M$2,NoSettings!$C$1:$AH$1,0))</f>
        <v>0</v>
      </c>
      <c r="N998" s="80">
        <f>INDEX(NoSettings!$C$2:$AH$6843,MATCH(EPS!$F998,NoSettings!$A$2:$A$6843,0),MATCH(EPS!N$2,NoSettings!$C$1:$AH$1,0))</f>
        <v>0</v>
      </c>
      <c r="O998" s="80">
        <f>INDEX(NoSettings!$C$2:$AH$6843,MATCH(EPS!$F998,NoSettings!$A$2:$A$6843,0),MATCH(EPS!O$2,NoSettings!$C$1:$AH$1,0))</f>
        <v>0</v>
      </c>
      <c r="P998" s="80">
        <f>INDEX(NoSettings!$C$2:$AH$6843,MATCH(EPS!$F998,NoSettings!$A$2:$A$6843,0),MATCH(EPS!P$2,NoSettings!$C$1:$AH$1,0))</f>
        <v>0</v>
      </c>
      <c r="Q998" s="164">
        <f>INDEX(NoSettings!$C$2:$AH$6843,MATCH(EPS!$F998,NoSettings!$A$2:$A$6843,0),MATCH(EPS!Q$2,NoSettings!$C$1:$AH$1,0))</f>
        <v>0</v>
      </c>
      <c r="R998" s="80">
        <f>INDEX(NoSettings!$C$2:$AH$6843,MATCH(EPS!$F998,NoSettings!$A$2:$A$6843,0),MATCH(EPS!R$2,NoSettings!$C$1:$AH$1,0))</f>
        <v>0</v>
      </c>
      <c r="S998" s="80">
        <f>INDEX(NoSettings!$C$2:$AH$6843,MATCH(EPS!$F998,NoSettings!$A$2:$A$6843,0),MATCH(EPS!S$2,NoSettings!$C$1:$AH$1,0))</f>
        <v>0</v>
      </c>
      <c r="T998" s="80">
        <f>INDEX(NoSettings!$C$2:$AH$6843,MATCH(EPS!$F998,NoSettings!$A$2:$A$6843,0),MATCH(EPS!T$2,NoSettings!$C$1:$AH$1,0))</f>
        <v>0</v>
      </c>
      <c r="U998" s="80">
        <f>INDEX(NoSettings!$C$2:$AH$6843,MATCH(EPS!$F998,NoSettings!$A$2:$A$6843,0),MATCH(EPS!U$2,NoSettings!$C$1:$AH$1,0))</f>
        <v>0</v>
      </c>
      <c r="V998" s="80">
        <f>INDEX(NoSettings!$C$2:$AH$6843,MATCH(EPS!$F998,NoSettings!$A$2:$A$6843,0),MATCH(EPS!V$2,NoSettings!$C$1:$AH$1,0))</f>
        <v>0</v>
      </c>
      <c r="W998" s="80">
        <f>INDEX(NoSettings!$C$2:$AH$6843,MATCH(EPS!$F998,NoSettings!$A$2:$A$6843,0),MATCH(EPS!W$2,NoSettings!$C$1:$AH$1,0))</f>
        <v>0</v>
      </c>
      <c r="X998" s="80">
        <f>INDEX(NoSettings!$C$2:$AH$6843,MATCH(EPS!$F998,NoSettings!$A$2:$A$6843,0),MATCH(EPS!X$2,NoSettings!$C$1:$AH$1,0))</f>
        <v>0</v>
      </c>
      <c r="Y998" s="80">
        <f>INDEX(NoSettings!$C$2:$AH$6843,MATCH(EPS!$F998,NoSettings!$A$2:$A$6843,0),MATCH(EPS!Y$2,NoSettings!$C$1:$AH$1,0))</f>
        <v>0</v>
      </c>
      <c r="Z998" s="80">
        <f>INDEX(NoSettings!$C$2:$AH$6843,MATCH(EPS!$F998,NoSettings!$A$2:$A$6843,0),MATCH(EPS!Z$2,NoSettings!$C$1:$AH$1,0))</f>
        <v>0</v>
      </c>
      <c r="AA998" s="164">
        <f>INDEX(NoSettings!$C$2:$AH$6843,MATCH(EPS!$F998,NoSettings!$A$2:$A$6843,0),MATCH(EPS!AA$2,NoSettings!$C$1:$AH$1,0))</f>
        <v>0</v>
      </c>
      <c r="AB998" s="80">
        <f>INDEX(NoSettings!$C$2:$AH$6843,MATCH(EPS!$F998,NoSettings!$A$2:$A$6843,0),MATCH(EPS!AB$2,NoSettings!$C$1:$AH$1,0))</f>
        <v>0</v>
      </c>
      <c r="AC998" s="80">
        <f>INDEX(NoSettings!$C$2:$AH$6843,MATCH(EPS!$F998,NoSettings!$A$2:$A$6843,0),MATCH(EPS!AC$2,NoSettings!$C$1:$AH$1,0))</f>
        <v>0</v>
      </c>
      <c r="AD998" s="80">
        <f>INDEX(NoSettings!$C$2:$AH$6843,MATCH(EPS!$F998,NoSettings!$A$2:$A$6843,0),MATCH(EPS!AD$2,NoSettings!$C$1:$AH$1,0))</f>
        <v>0</v>
      </c>
      <c r="AE998" s="80">
        <f>INDEX(NoSettings!$C$2:$AH$6843,MATCH(EPS!$F998,NoSettings!$A$2:$A$6843,0),MATCH(EPS!AE$2,NoSettings!$C$1:$AH$1,0))</f>
        <v>0</v>
      </c>
      <c r="AF998" s="80">
        <f>INDEX(NoSettings!$C$2:$AH$6843,MATCH(EPS!$F998,NoSettings!$A$2:$A$6843,0),MATCH(EPS!AF$2,NoSettings!$C$1:$AH$1,0))</f>
        <v>0</v>
      </c>
      <c r="AG998" s="80">
        <f>INDEX(NoSettings!$C$2:$AH$6843,MATCH(EPS!$F998,NoSettings!$A$2:$A$6843,0),MATCH(EPS!AG$2,NoSettings!$C$1:$AH$1,0))</f>
        <v>0</v>
      </c>
      <c r="AH998" s="80">
        <f>INDEX(NoSettings!$C$2:$AH$6843,MATCH(EPS!$F998,NoSettings!$A$2:$A$6843,0),MATCH(EPS!AH$2,NoSettings!$C$1:$AH$1,0))</f>
        <v>0</v>
      </c>
      <c r="AI998" s="80">
        <f>INDEX(NoSettings!$C$2:$AH$6843,MATCH(EPS!$F998,NoSettings!$A$2:$A$6843,0),MATCH(EPS!AI$2,NoSettings!$C$1:$AH$1,0))</f>
        <v>0</v>
      </c>
      <c r="AJ998" s="80">
        <f>INDEX(NoSettings!$C$2:$AH$6843,MATCH(EPS!$F998,NoSettings!$A$2:$A$6843,0),MATCH(EPS!AJ$2,NoSettings!$C$1:$AH$1,0))</f>
        <v>0</v>
      </c>
      <c r="AK998" s="164">
        <f>INDEX(NoSettings!$C$2:$AH$6843,MATCH(EPS!$F998,NoSettings!$A$2:$A$6843,0),MATCH(EPS!AK$2,NoSettings!$C$1:$AH$1,0))</f>
        <v>0</v>
      </c>
      <c r="AL998" s="80"/>
    </row>
    <row r="999" spans="1:38">
      <c r="A999" s="75" t="s">
        <v>3306</v>
      </c>
      <c r="B999" s="113" t="s">
        <v>3464</v>
      </c>
      <c r="C999" s="113" t="s">
        <v>3833</v>
      </c>
      <c r="D999" s="113" t="s">
        <v>3827</v>
      </c>
      <c r="E999" s="113" t="s">
        <v>3840</v>
      </c>
      <c r="F999" s="113" t="s">
        <v>450</v>
      </c>
      <c r="G999" s="164">
        <f>INDEX(NoSettings!$C$2:$AH$6843,MATCH(EPS!$F999,NoSettings!$A$2:$A$6843,0),MATCH(EPS!G$2,NoSettings!$C$1:$AH$1,0))</f>
        <v>0</v>
      </c>
      <c r="H999" s="80">
        <f>INDEX(NoSettings!$C$2:$AH$6843,MATCH(EPS!$F999,NoSettings!$A$2:$A$6843,0),MATCH(EPS!H$2,NoSettings!$C$1:$AH$1,0))</f>
        <v>0</v>
      </c>
      <c r="I999" s="80">
        <f>INDEX(NoSettings!$C$2:$AH$6843,MATCH(EPS!$F999,NoSettings!$A$2:$A$6843,0),MATCH(EPS!I$2,NoSettings!$C$1:$AH$1,0))</f>
        <v>0</v>
      </c>
      <c r="J999" s="80">
        <f>INDEX(NoSettings!$C$2:$AH$6843,MATCH(EPS!$F999,NoSettings!$A$2:$A$6843,0),MATCH(EPS!J$2,NoSettings!$C$1:$AH$1,0))</f>
        <v>0</v>
      </c>
      <c r="K999" s="80">
        <f>INDEX(NoSettings!$C$2:$AH$6843,MATCH(EPS!$F999,NoSettings!$A$2:$A$6843,0),MATCH(EPS!K$2,NoSettings!$C$1:$AH$1,0))</f>
        <v>0</v>
      </c>
      <c r="L999" s="80">
        <f>INDEX(NoSettings!$C$2:$AH$6843,MATCH(EPS!$F999,NoSettings!$A$2:$A$6843,0),MATCH(EPS!L$2,NoSettings!$C$1:$AH$1,0))</f>
        <v>0</v>
      </c>
      <c r="M999" s="80">
        <f>INDEX(NoSettings!$C$2:$AH$6843,MATCH(EPS!$F999,NoSettings!$A$2:$A$6843,0),MATCH(EPS!M$2,NoSettings!$C$1:$AH$1,0))</f>
        <v>0</v>
      </c>
      <c r="N999" s="80">
        <f>INDEX(NoSettings!$C$2:$AH$6843,MATCH(EPS!$F999,NoSettings!$A$2:$A$6843,0),MATCH(EPS!N$2,NoSettings!$C$1:$AH$1,0))</f>
        <v>0</v>
      </c>
      <c r="O999" s="80">
        <f>INDEX(NoSettings!$C$2:$AH$6843,MATCH(EPS!$F999,NoSettings!$A$2:$A$6843,0),MATCH(EPS!O$2,NoSettings!$C$1:$AH$1,0))</f>
        <v>0</v>
      </c>
      <c r="P999" s="80">
        <f>INDEX(NoSettings!$C$2:$AH$6843,MATCH(EPS!$F999,NoSettings!$A$2:$A$6843,0),MATCH(EPS!P$2,NoSettings!$C$1:$AH$1,0))</f>
        <v>0</v>
      </c>
      <c r="Q999" s="164">
        <f>INDEX(NoSettings!$C$2:$AH$6843,MATCH(EPS!$F999,NoSettings!$A$2:$A$6843,0),MATCH(EPS!Q$2,NoSettings!$C$1:$AH$1,0))</f>
        <v>0</v>
      </c>
      <c r="R999" s="80">
        <f>INDEX(NoSettings!$C$2:$AH$6843,MATCH(EPS!$F999,NoSettings!$A$2:$A$6843,0),MATCH(EPS!R$2,NoSettings!$C$1:$AH$1,0))</f>
        <v>0</v>
      </c>
      <c r="S999" s="80">
        <f>INDEX(NoSettings!$C$2:$AH$6843,MATCH(EPS!$F999,NoSettings!$A$2:$A$6843,0),MATCH(EPS!S$2,NoSettings!$C$1:$AH$1,0))</f>
        <v>0</v>
      </c>
      <c r="T999" s="80">
        <f>INDEX(NoSettings!$C$2:$AH$6843,MATCH(EPS!$F999,NoSettings!$A$2:$A$6843,0),MATCH(EPS!T$2,NoSettings!$C$1:$AH$1,0))</f>
        <v>0</v>
      </c>
      <c r="U999" s="80">
        <f>INDEX(NoSettings!$C$2:$AH$6843,MATCH(EPS!$F999,NoSettings!$A$2:$A$6843,0),MATCH(EPS!U$2,NoSettings!$C$1:$AH$1,0))</f>
        <v>0</v>
      </c>
      <c r="V999" s="80">
        <f>INDEX(NoSettings!$C$2:$AH$6843,MATCH(EPS!$F999,NoSettings!$A$2:$A$6843,0),MATCH(EPS!V$2,NoSettings!$C$1:$AH$1,0))</f>
        <v>0</v>
      </c>
      <c r="W999" s="80">
        <f>INDEX(NoSettings!$C$2:$AH$6843,MATCH(EPS!$F999,NoSettings!$A$2:$A$6843,0),MATCH(EPS!W$2,NoSettings!$C$1:$AH$1,0))</f>
        <v>0</v>
      </c>
      <c r="X999" s="80">
        <f>INDEX(NoSettings!$C$2:$AH$6843,MATCH(EPS!$F999,NoSettings!$A$2:$A$6843,0),MATCH(EPS!X$2,NoSettings!$C$1:$AH$1,0))</f>
        <v>0</v>
      </c>
      <c r="Y999" s="80">
        <f>INDEX(NoSettings!$C$2:$AH$6843,MATCH(EPS!$F999,NoSettings!$A$2:$A$6843,0),MATCH(EPS!Y$2,NoSettings!$C$1:$AH$1,0))</f>
        <v>0</v>
      </c>
      <c r="Z999" s="80">
        <f>INDEX(NoSettings!$C$2:$AH$6843,MATCH(EPS!$F999,NoSettings!$A$2:$A$6843,0),MATCH(EPS!Z$2,NoSettings!$C$1:$AH$1,0))</f>
        <v>0</v>
      </c>
      <c r="AA999" s="164">
        <f>INDEX(NoSettings!$C$2:$AH$6843,MATCH(EPS!$F999,NoSettings!$A$2:$A$6843,0),MATCH(EPS!AA$2,NoSettings!$C$1:$AH$1,0))</f>
        <v>0</v>
      </c>
      <c r="AB999" s="80">
        <f>INDEX(NoSettings!$C$2:$AH$6843,MATCH(EPS!$F999,NoSettings!$A$2:$A$6843,0),MATCH(EPS!AB$2,NoSettings!$C$1:$AH$1,0))</f>
        <v>0</v>
      </c>
      <c r="AC999" s="80">
        <f>INDEX(NoSettings!$C$2:$AH$6843,MATCH(EPS!$F999,NoSettings!$A$2:$A$6843,0),MATCH(EPS!AC$2,NoSettings!$C$1:$AH$1,0))</f>
        <v>0</v>
      </c>
      <c r="AD999" s="80">
        <f>INDEX(NoSettings!$C$2:$AH$6843,MATCH(EPS!$F999,NoSettings!$A$2:$A$6843,0),MATCH(EPS!AD$2,NoSettings!$C$1:$AH$1,0))</f>
        <v>0</v>
      </c>
      <c r="AE999" s="80">
        <f>INDEX(NoSettings!$C$2:$AH$6843,MATCH(EPS!$F999,NoSettings!$A$2:$A$6843,0),MATCH(EPS!AE$2,NoSettings!$C$1:$AH$1,0))</f>
        <v>0</v>
      </c>
      <c r="AF999" s="80">
        <f>INDEX(NoSettings!$C$2:$AH$6843,MATCH(EPS!$F999,NoSettings!$A$2:$A$6843,0),MATCH(EPS!AF$2,NoSettings!$C$1:$AH$1,0))</f>
        <v>0</v>
      </c>
      <c r="AG999" s="80">
        <f>INDEX(NoSettings!$C$2:$AH$6843,MATCH(EPS!$F999,NoSettings!$A$2:$A$6843,0),MATCH(EPS!AG$2,NoSettings!$C$1:$AH$1,0))</f>
        <v>0</v>
      </c>
      <c r="AH999" s="80">
        <f>INDEX(NoSettings!$C$2:$AH$6843,MATCH(EPS!$F999,NoSettings!$A$2:$A$6843,0),MATCH(EPS!AH$2,NoSettings!$C$1:$AH$1,0))</f>
        <v>0</v>
      </c>
      <c r="AI999" s="80">
        <f>INDEX(NoSettings!$C$2:$AH$6843,MATCH(EPS!$F999,NoSettings!$A$2:$A$6843,0),MATCH(EPS!AI$2,NoSettings!$C$1:$AH$1,0))</f>
        <v>0</v>
      </c>
      <c r="AJ999" s="80">
        <f>INDEX(NoSettings!$C$2:$AH$6843,MATCH(EPS!$F999,NoSettings!$A$2:$A$6843,0),MATCH(EPS!AJ$2,NoSettings!$C$1:$AH$1,0))</f>
        <v>0</v>
      </c>
      <c r="AK999" s="164">
        <f>INDEX(NoSettings!$C$2:$AH$6843,MATCH(EPS!$F999,NoSettings!$A$2:$A$6843,0),MATCH(EPS!AK$2,NoSettings!$C$1:$AH$1,0))</f>
        <v>0</v>
      </c>
      <c r="AL999" s="80"/>
    </row>
    <row r="1000" spans="1:38">
      <c r="A1000" s="75" t="s">
        <v>3306</v>
      </c>
      <c r="B1000" s="113" t="s">
        <v>3464</v>
      </c>
      <c r="C1000" s="113" t="s">
        <v>3833</v>
      </c>
      <c r="D1000" s="113" t="s">
        <v>3827</v>
      </c>
      <c r="E1000" s="113" t="s">
        <v>3841</v>
      </c>
      <c r="F1000" s="113" t="s">
        <v>1165</v>
      </c>
      <c r="G1000" s="164">
        <f>INDEX(NoSettings!$C$2:$AH$6843,MATCH(EPS!$F1000,NoSettings!$A$2:$A$6843,0),MATCH(EPS!G$2,NoSettings!$C$1:$AH$1,0))</f>
        <v>0</v>
      </c>
      <c r="H1000" s="80">
        <f>INDEX(NoSettings!$C$2:$AH$6843,MATCH(EPS!$F1000,NoSettings!$A$2:$A$6843,0),MATCH(EPS!H$2,NoSettings!$C$1:$AH$1,0))</f>
        <v>0</v>
      </c>
      <c r="I1000" s="80">
        <f>INDEX(NoSettings!$C$2:$AH$6843,MATCH(EPS!$F1000,NoSettings!$A$2:$A$6843,0),MATCH(EPS!I$2,NoSettings!$C$1:$AH$1,0))</f>
        <v>0</v>
      </c>
      <c r="J1000" s="80">
        <f>INDEX(NoSettings!$C$2:$AH$6843,MATCH(EPS!$F1000,NoSettings!$A$2:$A$6843,0),MATCH(EPS!J$2,NoSettings!$C$1:$AH$1,0))</f>
        <v>0</v>
      </c>
      <c r="K1000" s="80">
        <f>INDEX(NoSettings!$C$2:$AH$6843,MATCH(EPS!$F1000,NoSettings!$A$2:$A$6843,0),MATCH(EPS!K$2,NoSettings!$C$1:$AH$1,0))</f>
        <v>0</v>
      </c>
      <c r="L1000" s="80">
        <f>INDEX(NoSettings!$C$2:$AH$6843,MATCH(EPS!$F1000,NoSettings!$A$2:$A$6843,0),MATCH(EPS!L$2,NoSettings!$C$1:$AH$1,0))</f>
        <v>0</v>
      </c>
      <c r="M1000" s="80">
        <f>INDEX(NoSettings!$C$2:$AH$6843,MATCH(EPS!$F1000,NoSettings!$A$2:$A$6843,0),MATCH(EPS!M$2,NoSettings!$C$1:$AH$1,0))</f>
        <v>0</v>
      </c>
      <c r="N1000" s="80">
        <f>INDEX(NoSettings!$C$2:$AH$6843,MATCH(EPS!$F1000,NoSettings!$A$2:$A$6843,0),MATCH(EPS!N$2,NoSettings!$C$1:$AH$1,0))</f>
        <v>0</v>
      </c>
      <c r="O1000" s="80">
        <f>INDEX(NoSettings!$C$2:$AH$6843,MATCH(EPS!$F1000,NoSettings!$A$2:$A$6843,0),MATCH(EPS!O$2,NoSettings!$C$1:$AH$1,0))</f>
        <v>0</v>
      </c>
      <c r="P1000" s="80">
        <f>INDEX(NoSettings!$C$2:$AH$6843,MATCH(EPS!$F1000,NoSettings!$A$2:$A$6843,0),MATCH(EPS!P$2,NoSettings!$C$1:$AH$1,0))</f>
        <v>0</v>
      </c>
      <c r="Q1000" s="164">
        <f>INDEX(NoSettings!$C$2:$AH$6843,MATCH(EPS!$F1000,NoSettings!$A$2:$A$6843,0),MATCH(EPS!Q$2,NoSettings!$C$1:$AH$1,0))</f>
        <v>0</v>
      </c>
      <c r="R1000" s="80">
        <f>INDEX(NoSettings!$C$2:$AH$6843,MATCH(EPS!$F1000,NoSettings!$A$2:$A$6843,0),MATCH(EPS!R$2,NoSettings!$C$1:$AH$1,0))</f>
        <v>0</v>
      </c>
      <c r="S1000" s="80">
        <f>INDEX(NoSettings!$C$2:$AH$6843,MATCH(EPS!$F1000,NoSettings!$A$2:$A$6843,0),MATCH(EPS!S$2,NoSettings!$C$1:$AH$1,0))</f>
        <v>0</v>
      </c>
      <c r="T1000" s="80">
        <f>INDEX(NoSettings!$C$2:$AH$6843,MATCH(EPS!$F1000,NoSettings!$A$2:$A$6843,0),MATCH(EPS!T$2,NoSettings!$C$1:$AH$1,0))</f>
        <v>0</v>
      </c>
      <c r="U1000" s="80">
        <f>INDEX(NoSettings!$C$2:$AH$6843,MATCH(EPS!$F1000,NoSettings!$A$2:$A$6843,0),MATCH(EPS!U$2,NoSettings!$C$1:$AH$1,0))</f>
        <v>0</v>
      </c>
      <c r="V1000" s="80">
        <f>INDEX(NoSettings!$C$2:$AH$6843,MATCH(EPS!$F1000,NoSettings!$A$2:$A$6843,0),MATCH(EPS!V$2,NoSettings!$C$1:$AH$1,0))</f>
        <v>0</v>
      </c>
      <c r="W1000" s="80">
        <f>INDEX(NoSettings!$C$2:$AH$6843,MATCH(EPS!$F1000,NoSettings!$A$2:$A$6843,0),MATCH(EPS!W$2,NoSettings!$C$1:$AH$1,0))</f>
        <v>0</v>
      </c>
      <c r="X1000" s="80">
        <f>INDEX(NoSettings!$C$2:$AH$6843,MATCH(EPS!$F1000,NoSettings!$A$2:$A$6843,0),MATCH(EPS!X$2,NoSettings!$C$1:$AH$1,0))</f>
        <v>0</v>
      </c>
      <c r="Y1000" s="80">
        <f>INDEX(NoSettings!$C$2:$AH$6843,MATCH(EPS!$F1000,NoSettings!$A$2:$A$6843,0),MATCH(EPS!Y$2,NoSettings!$C$1:$AH$1,0))</f>
        <v>0</v>
      </c>
      <c r="Z1000" s="80">
        <f>INDEX(NoSettings!$C$2:$AH$6843,MATCH(EPS!$F1000,NoSettings!$A$2:$A$6843,0),MATCH(EPS!Z$2,NoSettings!$C$1:$AH$1,0))</f>
        <v>0</v>
      </c>
      <c r="AA1000" s="164">
        <f>INDEX(NoSettings!$C$2:$AH$6843,MATCH(EPS!$F1000,NoSettings!$A$2:$A$6843,0),MATCH(EPS!AA$2,NoSettings!$C$1:$AH$1,0))</f>
        <v>0</v>
      </c>
      <c r="AB1000" s="80">
        <f>INDEX(NoSettings!$C$2:$AH$6843,MATCH(EPS!$F1000,NoSettings!$A$2:$A$6843,0),MATCH(EPS!AB$2,NoSettings!$C$1:$AH$1,0))</f>
        <v>0</v>
      </c>
      <c r="AC1000" s="80">
        <f>INDEX(NoSettings!$C$2:$AH$6843,MATCH(EPS!$F1000,NoSettings!$A$2:$A$6843,0),MATCH(EPS!AC$2,NoSettings!$C$1:$AH$1,0))</f>
        <v>0</v>
      </c>
      <c r="AD1000" s="80">
        <f>INDEX(NoSettings!$C$2:$AH$6843,MATCH(EPS!$F1000,NoSettings!$A$2:$A$6843,0),MATCH(EPS!AD$2,NoSettings!$C$1:$AH$1,0))</f>
        <v>0</v>
      </c>
      <c r="AE1000" s="80">
        <f>INDEX(NoSettings!$C$2:$AH$6843,MATCH(EPS!$F1000,NoSettings!$A$2:$A$6843,0),MATCH(EPS!AE$2,NoSettings!$C$1:$AH$1,0))</f>
        <v>0</v>
      </c>
      <c r="AF1000" s="80">
        <f>INDEX(NoSettings!$C$2:$AH$6843,MATCH(EPS!$F1000,NoSettings!$A$2:$A$6843,0),MATCH(EPS!AF$2,NoSettings!$C$1:$AH$1,0))</f>
        <v>0</v>
      </c>
      <c r="AG1000" s="80">
        <f>INDEX(NoSettings!$C$2:$AH$6843,MATCH(EPS!$F1000,NoSettings!$A$2:$A$6843,0),MATCH(EPS!AG$2,NoSettings!$C$1:$AH$1,0))</f>
        <v>0</v>
      </c>
      <c r="AH1000" s="80">
        <f>INDEX(NoSettings!$C$2:$AH$6843,MATCH(EPS!$F1000,NoSettings!$A$2:$A$6843,0),MATCH(EPS!AH$2,NoSettings!$C$1:$AH$1,0))</f>
        <v>0</v>
      </c>
      <c r="AI1000" s="80">
        <f>INDEX(NoSettings!$C$2:$AH$6843,MATCH(EPS!$F1000,NoSettings!$A$2:$A$6843,0),MATCH(EPS!AI$2,NoSettings!$C$1:$AH$1,0))</f>
        <v>0</v>
      </c>
      <c r="AJ1000" s="80">
        <f>INDEX(NoSettings!$C$2:$AH$6843,MATCH(EPS!$F1000,NoSettings!$A$2:$A$6843,0),MATCH(EPS!AJ$2,NoSettings!$C$1:$AH$1,0))</f>
        <v>0</v>
      </c>
      <c r="AK1000" s="164">
        <f>INDEX(NoSettings!$C$2:$AH$6843,MATCH(EPS!$F1000,NoSettings!$A$2:$A$6843,0),MATCH(EPS!AK$2,NoSettings!$C$1:$AH$1,0))</f>
        <v>0</v>
      </c>
      <c r="AL1000" s="80"/>
    </row>
    <row r="1001" spans="1:38">
      <c r="A1001" s="75" t="s">
        <v>3306</v>
      </c>
      <c r="B1001" s="113" t="s">
        <v>3464</v>
      </c>
      <c r="C1001" s="113" t="s">
        <v>3833</v>
      </c>
      <c r="D1001" s="113" t="s">
        <v>3827</v>
      </c>
      <c r="E1001" s="113" t="s">
        <v>3842</v>
      </c>
      <c r="F1001" s="113" t="s">
        <v>1166</v>
      </c>
      <c r="G1001" s="164">
        <f>INDEX(NoSettings!$C$2:$AH$6843,MATCH(EPS!$F1001,NoSettings!$A$2:$A$6843,0),MATCH(EPS!G$2,NoSettings!$C$1:$AH$1,0))</f>
        <v>0</v>
      </c>
      <c r="H1001" s="80">
        <f>INDEX(NoSettings!$C$2:$AH$6843,MATCH(EPS!$F1001,NoSettings!$A$2:$A$6843,0),MATCH(EPS!H$2,NoSettings!$C$1:$AH$1,0))</f>
        <v>0</v>
      </c>
      <c r="I1001" s="80">
        <f>INDEX(NoSettings!$C$2:$AH$6843,MATCH(EPS!$F1001,NoSettings!$A$2:$A$6843,0),MATCH(EPS!I$2,NoSettings!$C$1:$AH$1,0))</f>
        <v>0</v>
      </c>
      <c r="J1001" s="80">
        <f>INDEX(NoSettings!$C$2:$AH$6843,MATCH(EPS!$F1001,NoSettings!$A$2:$A$6843,0),MATCH(EPS!J$2,NoSettings!$C$1:$AH$1,0))</f>
        <v>0</v>
      </c>
      <c r="K1001" s="80">
        <f>INDEX(NoSettings!$C$2:$AH$6843,MATCH(EPS!$F1001,NoSettings!$A$2:$A$6843,0),MATCH(EPS!K$2,NoSettings!$C$1:$AH$1,0))</f>
        <v>0</v>
      </c>
      <c r="L1001" s="80">
        <f>INDEX(NoSettings!$C$2:$AH$6843,MATCH(EPS!$F1001,NoSettings!$A$2:$A$6843,0),MATCH(EPS!L$2,NoSettings!$C$1:$AH$1,0))</f>
        <v>0</v>
      </c>
      <c r="M1001" s="80">
        <f>INDEX(NoSettings!$C$2:$AH$6843,MATCH(EPS!$F1001,NoSettings!$A$2:$A$6843,0),MATCH(EPS!M$2,NoSettings!$C$1:$AH$1,0))</f>
        <v>0</v>
      </c>
      <c r="N1001" s="80">
        <f>INDEX(NoSettings!$C$2:$AH$6843,MATCH(EPS!$F1001,NoSettings!$A$2:$A$6843,0),MATCH(EPS!N$2,NoSettings!$C$1:$AH$1,0))</f>
        <v>0</v>
      </c>
      <c r="O1001" s="80">
        <f>INDEX(NoSettings!$C$2:$AH$6843,MATCH(EPS!$F1001,NoSettings!$A$2:$A$6843,0),MATCH(EPS!O$2,NoSettings!$C$1:$AH$1,0))</f>
        <v>0</v>
      </c>
      <c r="P1001" s="80">
        <f>INDEX(NoSettings!$C$2:$AH$6843,MATCH(EPS!$F1001,NoSettings!$A$2:$A$6843,0),MATCH(EPS!P$2,NoSettings!$C$1:$AH$1,0))</f>
        <v>0</v>
      </c>
      <c r="Q1001" s="164">
        <f>INDEX(NoSettings!$C$2:$AH$6843,MATCH(EPS!$F1001,NoSettings!$A$2:$A$6843,0),MATCH(EPS!Q$2,NoSettings!$C$1:$AH$1,0))</f>
        <v>0</v>
      </c>
      <c r="R1001" s="80">
        <f>INDEX(NoSettings!$C$2:$AH$6843,MATCH(EPS!$F1001,NoSettings!$A$2:$A$6843,0),MATCH(EPS!R$2,NoSettings!$C$1:$AH$1,0))</f>
        <v>0</v>
      </c>
      <c r="S1001" s="80">
        <f>INDEX(NoSettings!$C$2:$AH$6843,MATCH(EPS!$F1001,NoSettings!$A$2:$A$6843,0),MATCH(EPS!S$2,NoSettings!$C$1:$AH$1,0))</f>
        <v>0</v>
      </c>
      <c r="T1001" s="80">
        <f>INDEX(NoSettings!$C$2:$AH$6843,MATCH(EPS!$F1001,NoSettings!$A$2:$A$6843,0),MATCH(EPS!T$2,NoSettings!$C$1:$AH$1,0))</f>
        <v>0</v>
      </c>
      <c r="U1001" s="80">
        <f>INDEX(NoSettings!$C$2:$AH$6843,MATCH(EPS!$F1001,NoSettings!$A$2:$A$6843,0),MATCH(EPS!U$2,NoSettings!$C$1:$AH$1,0))</f>
        <v>0</v>
      </c>
      <c r="V1001" s="80">
        <f>INDEX(NoSettings!$C$2:$AH$6843,MATCH(EPS!$F1001,NoSettings!$A$2:$A$6843,0),MATCH(EPS!V$2,NoSettings!$C$1:$AH$1,0))</f>
        <v>0</v>
      </c>
      <c r="W1001" s="80">
        <f>INDEX(NoSettings!$C$2:$AH$6843,MATCH(EPS!$F1001,NoSettings!$A$2:$A$6843,0),MATCH(EPS!W$2,NoSettings!$C$1:$AH$1,0))</f>
        <v>0</v>
      </c>
      <c r="X1001" s="80">
        <f>INDEX(NoSettings!$C$2:$AH$6843,MATCH(EPS!$F1001,NoSettings!$A$2:$A$6843,0),MATCH(EPS!X$2,NoSettings!$C$1:$AH$1,0))</f>
        <v>0</v>
      </c>
      <c r="Y1001" s="80">
        <f>INDEX(NoSettings!$C$2:$AH$6843,MATCH(EPS!$F1001,NoSettings!$A$2:$A$6843,0),MATCH(EPS!Y$2,NoSettings!$C$1:$AH$1,0))</f>
        <v>0</v>
      </c>
      <c r="Z1001" s="80">
        <f>INDEX(NoSettings!$C$2:$AH$6843,MATCH(EPS!$F1001,NoSettings!$A$2:$A$6843,0),MATCH(EPS!Z$2,NoSettings!$C$1:$AH$1,0))</f>
        <v>0</v>
      </c>
      <c r="AA1001" s="164">
        <f>INDEX(NoSettings!$C$2:$AH$6843,MATCH(EPS!$F1001,NoSettings!$A$2:$A$6843,0),MATCH(EPS!AA$2,NoSettings!$C$1:$AH$1,0))</f>
        <v>0</v>
      </c>
      <c r="AB1001" s="80">
        <f>INDEX(NoSettings!$C$2:$AH$6843,MATCH(EPS!$F1001,NoSettings!$A$2:$A$6843,0),MATCH(EPS!AB$2,NoSettings!$C$1:$AH$1,0))</f>
        <v>0</v>
      </c>
      <c r="AC1001" s="80">
        <f>INDEX(NoSettings!$C$2:$AH$6843,MATCH(EPS!$F1001,NoSettings!$A$2:$A$6843,0),MATCH(EPS!AC$2,NoSettings!$C$1:$AH$1,0))</f>
        <v>0</v>
      </c>
      <c r="AD1001" s="80">
        <f>INDEX(NoSettings!$C$2:$AH$6843,MATCH(EPS!$F1001,NoSettings!$A$2:$A$6843,0),MATCH(EPS!AD$2,NoSettings!$C$1:$AH$1,0))</f>
        <v>0</v>
      </c>
      <c r="AE1001" s="80">
        <f>INDEX(NoSettings!$C$2:$AH$6843,MATCH(EPS!$F1001,NoSettings!$A$2:$A$6843,0),MATCH(EPS!AE$2,NoSettings!$C$1:$AH$1,0))</f>
        <v>0</v>
      </c>
      <c r="AF1001" s="80">
        <f>INDEX(NoSettings!$C$2:$AH$6843,MATCH(EPS!$F1001,NoSettings!$A$2:$A$6843,0),MATCH(EPS!AF$2,NoSettings!$C$1:$AH$1,0))</f>
        <v>0</v>
      </c>
      <c r="AG1001" s="80">
        <f>INDEX(NoSettings!$C$2:$AH$6843,MATCH(EPS!$F1001,NoSettings!$A$2:$A$6843,0),MATCH(EPS!AG$2,NoSettings!$C$1:$AH$1,0))</f>
        <v>0</v>
      </c>
      <c r="AH1001" s="80">
        <f>INDEX(NoSettings!$C$2:$AH$6843,MATCH(EPS!$F1001,NoSettings!$A$2:$A$6843,0),MATCH(EPS!AH$2,NoSettings!$C$1:$AH$1,0))</f>
        <v>0</v>
      </c>
      <c r="AI1001" s="80">
        <f>INDEX(NoSettings!$C$2:$AH$6843,MATCH(EPS!$F1001,NoSettings!$A$2:$A$6843,0),MATCH(EPS!AI$2,NoSettings!$C$1:$AH$1,0))</f>
        <v>0</v>
      </c>
      <c r="AJ1001" s="80">
        <f>INDEX(NoSettings!$C$2:$AH$6843,MATCH(EPS!$F1001,NoSettings!$A$2:$A$6843,0),MATCH(EPS!AJ$2,NoSettings!$C$1:$AH$1,0))</f>
        <v>0</v>
      </c>
      <c r="AK1001" s="164">
        <f>INDEX(NoSettings!$C$2:$AH$6843,MATCH(EPS!$F1001,NoSettings!$A$2:$A$6843,0),MATCH(EPS!AK$2,NoSettings!$C$1:$AH$1,0))</f>
        <v>0</v>
      </c>
      <c r="AL1001" s="80"/>
    </row>
    <row r="1002" spans="1:38">
      <c r="A1002" s="75" t="s">
        <v>3306</v>
      </c>
      <c r="B1002" s="113" t="s">
        <v>3464</v>
      </c>
      <c r="C1002" s="113" t="s">
        <v>3833</v>
      </c>
      <c r="D1002" s="113" t="s">
        <v>3827</v>
      </c>
      <c r="E1002" s="113" t="s">
        <v>3843</v>
      </c>
      <c r="F1002" s="113" t="s">
        <v>1167</v>
      </c>
      <c r="G1002" s="164">
        <f>INDEX(NoSettings!$C$2:$AH$6843,MATCH(EPS!$F1002,NoSettings!$A$2:$A$6843,0),MATCH(EPS!G$2,NoSettings!$C$1:$AH$1,0))</f>
        <v>0</v>
      </c>
      <c r="H1002" s="80">
        <f>INDEX(NoSettings!$C$2:$AH$6843,MATCH(EPS!$F1002,NoSettings!$A$2:$A$6843,0),MATCH(EPS!H$2,NoSettings!$C$1:$AH$1,0))</f>
        <v>0</v>
      </c>
      <c r="I1002" s="80">
        <f>INDEX(NoSettings!$C$2:$AH$6843,MATCH(EPS!$F1002,NoSettings!$A$2:$A$6843,0),MATCH(EPS!I$2,NoSettings!$C$1:$AH$1,0))</f>
        <v>0</v>
      </c>
      <c r="J1002" s="80">
        <f>INDEX(NoSettings!$C$2:$AH$6843,MATCH(EPS!$F1002,NoSettings!$A$2:$A$6843,0),MATCH(EPS!J$2,NoSettings!$C$1:$AH$1,0))</f>
        <v>0</v>
      </c>
      <c r="K1002" s="80">
        <f>INDEX(NoSettings!$C$2:$AH$6843,MATCH(EPS!$F1002,NoSettings!$A$2:$A$6843,0),MATCH(EPS!K$2,NoSettings!$C$1:$AH$1,0))</f>
        <v>0</v>
      </c>
      <c r="L1002" s="80">
        <f>INDEX(NoSettings!$C$2:$AH$6843,MATCH(EPS!$F1002,NoSettings!$A$2:$A$6843,0),MATCH(EPS!L$2,NoSettings!$C$1:$AH$1,0))</f>
        <v>0</v>
      </c>
      <c r="M1002" s="80">
        <f>INDEX(NoSettings!$C$2:$AH$6843,MATCH(EPS!$F1002,NoSettings!$A$2:$A$6843,0),MATCH(EPS!M$2,NoSettings!$C$1:$AH$1,0))</f>
        <v>0</v>
      </c>
      <c r="N1002" s="80">
        <f>INDEX(NoSettings!$C$2:$AH$6843,MATCH(EPS!$F1002,NoSettings!$A$2:$A$6843,0),MATCH(EPS!N$2,NoSettings!$C$1:$AH$1,0))</f>
        <v>0</v>
      </c>
      <c r="O1002" s="80">
        <f>INDEX(NoSettings!$C$2:$AH$6843,MATCH(EPS!$F1002,NoSettings!$A$2:$A$6843,0),MATCH(EPS!O$2,NoSettings!$C$1:$AH$1,0))</f>
        <v>0</v>
      </c>
      <c r="P1002" s="80">
        <f>INDEX(NoSettings!$C$2:$AH$6843,MATCH(EPS!$F1002,NoSettings!$A$2:$A$6843,0),MATCH(EPS!P$2,NoSettings!$C$1:$AH$1,0))</f>
        <v>0</v>
      </c>
      <c r="Q1002" s="164">
        <f>INDEX(NoSettings!$C$2:$AH$6843,MATCH(EPS!$F1002,NoSettings!$A$2:$A$6843,0),MATCH(EPS!Q$2,NoSettings!$C$1:$AH$1,0))</f>
        <v>0</v>
      </c>
      <c r="R1002" s="80">
        <f>INDEX(NoSettings!$C$2:$AH$6843,MATCH(EPS!$F1002,NoSettings!$A$2:$A$6843,0),MATCH(EPS!R$2,NoSettings!$C$1:$AH$1,0))</f>
        <v>0</v>
      </c>
      <c r="S1002" s="80">
        <f>INDEX(NoSettings!$C$2:$AH$6843,MATCH(EPS!$F1002,NoSettings!$A$2:$A$6843,0),MATCH(EPS!S$2,NoSettings!$C$1:$AH$1,0))</f>
        <v>0</v>
      </c>
      <c r="T1002" s="80">
        <f>INDEX(NoSettings!$C$2:$AH$6843,MATCH(EPS!$F1002,NoSettings!$A$2:$A$6843,0),MATCH(EPS!T$2,NoSettings!$C$1:$AH$1,0))</f>
        <v>0</v>
      </c>
      <c r="U1002" s="80">
        <f>INDEX(NoSettings!$C$2:$AH$6843,MATCH(EPS!$F1002,NoSettings!$A$2:$A$6843,0),MATCH(EPS!U$2,NoSettings!$C$1:$AH$1,0))</f>
        <v>0</v>
      </c>
      <c r="V1002" s="80">
        <f>INDEX(NoSettings!$C$2:$AH$6843,MATCH(EPS!$F1002,NoSettings!$A$2:$A$6843,0),MATCH(EPS!V$2,NoSettings!$C$1:$AH$1,0))</f>
        <v>0</v>
      </c>
      <c r="W1002" s="80">
        <f>INDEX(NoSettings!$C$2:$AH$6843,MATCH(EPS!$F1002,NoSettings!$A$2:$A$6843,0),MATCH(EPS!W$2,NoSettings!$C$1:$AH$1,0))</f>
        <v>0</v>
      </c>
      <c r="X1002" s="80">
        <f>INDEX(NoSettings!$C$2:$AH$6843,MATCH(EPS!$F1002,NoSettings!$A$2:$A$6843,0),MATCH(EPS!X$2,NoSettings!$C$1:$AH$1,0))</f>
        <v>0</v>
      </c>
      <c r="Y1002" s="80">
        <f>INDEX(NoSettings!$C$2:$AH$6843,MATCH(EPS!$F1002,NoSettings!$A$2:$A$6843,0),MATCH(EPS!Y$2,NoSettings!$C$1:$AH$1,0))</f>
        <v>0</v>
      </c>
      <c r="Z1002" s="80">
        <f>INDEX(NoSettings!$C$2:$AH$6843,MATCH(EPS!$F1002,NoSettings!$A$2:$A$6843,0),MATCH(EPS!Z$2,NoSettings!$C$1:$AH$1,0))</f>
        <v>0</v>
      </c>
      <c r="AA1002" s="164">
        <f>INDEX(NoSettings!$C$2:$AH$6843,MATCH(EPS!$F1002,NoSettings!$A$2:$A$6843,0),MATCH(EPS!AA$2,NoSettings!$C$1:$AH$1,0))</f>
        <v>0</v>
      </c>
      <c r="AB1002" s="80">
        <f>INDEX(NoSettings!$C$2:$AH$6843,MATCH(EPS!$F1002,NoSettings!$A$2:$A$6843,0),MATCH(EPS!AB$2,NoSettings!$C$1:$AH$1,0))</f>
        <v>0</v>
      </c>
      <c r="AC1002" s="80">
        <f>INDEX(NoSettings!$C$2:$AH$6843,MATCH(EPS!$F1002,NoSettings!$A$2:$A$6843,0),MATCH(EPS!AC$2,NoSettings!$C$1:$AH$1,0))</f>
        <v>0</v>
      </c>
      <c r="AD1002" s="80">
        <f>INDEX(NoSettings!$C$2:$AH$6843,MATCH(EPS!$F1002,NoSettings!$A$2:$A$6843,0),MATCH(EPS!AD$2,NoSettings!$C$1:$AH$1,0))</f>
        <v>0</v>
      </c>
      <c r="AE1002" s="80">
        <f>INDEX(NoSettings!$C$2:$AH$6843,MATCH(EPS!$F1002,NoSettings!$A$2:$A$6843,0),MATCH(EPS!AE$2,NoSettings!$C$1:$AH$1,0))</f>
        <v>0</v>
      </c>
      <c r="AF1002" s="80">
        <f>INDEX(NoSettings!$C$2:$AH$6843,MATCH(EPS!$F1002,NoSettings!$A$2:$A$6843,0),MATCH(EPS!AF$2,NoSettings!$C$1:$AH$1,0))</f>
        <v>0</v>
      </c>
      <c r="AG1002" s="80">
        <f>INDEX(NoSettings!$C$2:$AH$6843,MATCH(EPS!$F1002,NoSettings!$A$2:$A$6843,0),MATCH(EPS!AG$2,NoSettings!$C$1:$AH$1,0))</f>
        <v>0</v>
      </c>
      <c r="AH1002" s="80">
        <f>INDEX(NoSettings!$C$2:$AH$6843,MATCH(EPS!$F1002,NoSettings!$A$2:$A$6843,0),MATCH(EPS!AH$2,NoSettings!$C$1:$AH$1,0))</f>
        <v>0</v>
      </c>
      <c r="AI1002" s="80">
        <f>INDEX(NoSettings!$C$2:$AH$6843,MATCH(EPS!$F1002,NoSettings!$A$2:$A$6843,0),MATCH(EPS!AI$2,NoSettings!$C$1:$AH$1,0))</f>
        <v>0</v>
      </c>
      <c r="AJ1002" s="80">
        <f>INDEX(NoSettings!$C$2:$AH$6843,MATCH(EPS!$F1002,NoSettings!$A$2:$A$6843,0),MATCH(EPS!AJ$2,NoSettings!$C$1:$AH$1,0))</f>
        <v>0</v>
      </c>
      <c r="AK1002" s="164">
        <f>INDEX(NoSettings!$C$2:$AH$6843,MATCH(EPS!$F1002,NoSettings!$A$2:$A$6843,0),MATCH(EPS!AK$2,NoSettings!$C$1:$AH$1,0))</f>
        <v>0</v>
      </c>
      <c r="AL1002" s="80"/>
    </row>
    <row r="1003" spans="1:38">
      <c r="A1003" s="75" t="s">
        <v>3306</v>
      </c>
      <c r="B1003" s="113" t="s">
        <v>3464</v>
      </c>
      <c r="C1003" s="113" t="s">
        <v>3833</v>
      </c>
      <c r="D1003" s="113" t="s">
        <v>3828</v>
      </c>
      <c r="E1003" s="113" t="s">
        <v>3834</v>
      </c>
      <c r="F1003" s="113" t="s">
        <v>1168</v>
      </c>
      <c r="G1003" s="164">
        <f>INDEX(NoSettings!$C$2:$AH$6843,MATCH(EPS!$F1003,NoSettings!$A$2:$A$6843,0),MATCH(EPS!G$2,NoSettings!$C$1:$AH$1,0))</f>
        <v>0</v>
      </c>
      <c r="H1003" s="80">
        <f>INDEX(NoSettings!$C$2:$AH$6843,MATCH(EPS!$F1003,NoSettings!$A$2:$A$6843,0),MATCH(EPS!H$2,NoSettings!$C$1:$AH$1,0))</f>
        <v>0</v>
      </c>
      <c r="I1003" s="80">
        <f>INDEX(NoSettings!$C$2:$AH$6843,MATCH(EPS!$F1003,NoSettings!$A$2:$A$6843,0),MATCH(EPS!I$2,NoSettings!$C$1:$AH$1,0))</f>
        <v>0</v>
      </c>
      <c r="J1003" s="80">
        <f>INDEX(NoSettings!$C$2:$AH$6843,MATCH(EPS!$F1003,NoSettings!$A$2:$A$6843,0),MATCH(EPS!J$2,NoSettings!$C$1:$AH$1,0))</f>
        <v>0</v>
      </c>
      <c r="K1003" s="80">
        <f>INDEX(NoSettings!$C$2:$AH$6843,MATCH(EPS!$F1003,NoSettings!$A$2:$A$6843,0),MATCH(EPS!K$2,NoSettings!$C$1:$AH$1,0))</f>
        <v>0</v>
      </c>
      <c r="L1003" s="80">
        <f>INDEX(NoSettings!$C$2:$AH$6843,MATCH(EPS!$F1003,NoSettings!$A$2:$A$6843,0),MATCH(EPS!L$2,NoSettings!$C$1:$AH$1,0))</f>
        <v>0</v>
      </c>
      <c r="M1003" s="80">
        <f>INDEX(NoSettings!$C$2:$AH$6843,MATCH(EPS!$F1003,NoSettings!$A$2:$A$6843,0),MATCH(EPS!M$2,NoSettings!$C$1:$AH$1,0))</f>
        <v>0</v>
      </c>
      <c r="N1003" s="80">
        <f>INDEX(NoSettings!$C$2:$AH$6843,MATCH(EPS!$F1003,NoSettings!$A$2:$A$6843,0),MATCH(EPS!N$2,NoSettings!$C$1:$AH$1,0))</f>
        <v>0</v>
      </c>
      <c r="O1003" s="80">
        <f>INDEX(NoSettings!$C$2:$AH$6843,MATCH(EPS!$F1003,NoSettings!$A$2:$A$6843,0),MATCH(EPS!O$2,NoSettings!$C$1:$AH$1,0))</f>
        <v>0</v>
      </c>
      <c r="P1003" s="80">
        <f>INDEX(NoSettings!$C$2:$AH$6843,MATCH(EPS!$F1003,NoSettings!$A$2:$A$6843,0),MATCH(EPS!P$2,NoSettings!$C$1:$AH$1,0))</f>
        <v>0</v>
      </c>
      <c r="Q1003" s="164">
        <f>INDEX(NoSettings!$C$2:$AH$6843,MATCH(EPS!$F1003,NoSettings!$A$2:$A$6843,0),MATCH(EPS!Q$2,NoSettings!$C$1:$AH$1,0))</f>
        <v>0</v>
      </c>
      <c r="R1003" s="80">
        <f>INDEX(NoSettings!$C$2:$AH$6843,MATCH(EPS!$F1003,NoSettings!$A$2:$A$6843,0),MATCH(EPS!R$2,NoSettings!$C$1:$AH$1,0))</f>
        <v>0</v>
      </c>
      <c r="S1003" s="80">
        <f>INDEX(NoSettings!$C$2:$AH$6843,MATCH(EPS!$F1003,NoSettings!$A$2:$A$6843,0),MATCH(EPS!S$2,NoSettings!$C$1:$AH$1,0))</f>
        <v>0</v>
      </c>
      <c r="T1003" s="80">
        <f>INDEX(NoSettings!$C$2:$AH$6843,MATCH(EPS!$F1003,NoSettings!$A$2:$A$6843,0),MATCH(EPS!T$2,NoSettings!$C$1:$AH$1,0))</f>
        <v>0</v>
      </c>
      <c r="U1003" s="80">
        <f>INDEX(NoSettings!$C$2:$AH$6843,MATCH(EPS!$F1003,NoSettings!$A$2:$A$6843,0),MATCH(EPS!U$2,NoSettings!$C$1:$AH$1,0))</f>
        <v>0</v>
      </c>
      <c r="V1003" s="80">
        <f>INDEX(NoSettings!$C$2:$AH$6843,MATCH(EPS!$F1003,NoSettings!$A$2:$A$6843,0),MATCH(EPS!V$2,NoSettings!$C$1:$AH$1,0))</f>
        <v>0</v>
      </c>
      <c r="W1003" s="80">
        <f>INDEX(NoSettings!$C$2:$AH$6843,MATCH(EPS!$F1003,NoSettings!$A$2:$A$6843,0),MATCH(EPS!W$2,NoSettings!$C$1:$AH$1,0))</f>
        <v>0</v>
      </c>
      <c r="X1003" s="80">
        <f>INDEX(NoSettings!$C$2:$AH$6843,MATCH(EPS!$F1003,NoSettings!$A$2:$A$6843,0),MATCH(EPS!X$2,NoSettings!$C$1:$AH$1,0))</f>
        <v>0</v>
      </c>
      <c r="Y1003" s="80">
        <f>INDEX(NoSettings!$C$2:$AH$6843,MATCH(EPS!$F1003,NoSettings!$A$2:$A$6843,0),MATCH(EPS!Y$2,NoSettings!$C$1:$AH$1,0))</f>
        <v>0</v>
      </c>
      <c r="Z1003" s="80">
        <f>INDEX(NoSettings!$C$2:$AH$6843,MATCH(EPS!$F1003,NoSettings!$A$2:$A$6843,0),MATCH(EPS!Z$2,NoSettings!$C$1:$AH$1,0))</f>
        <v>0</v>
      </c>
      <c r="AA1003" s="164">
        <f>INDEX(NoSettings!$C$2:$AH$6843,MATCH(EPS!$F1003,NoSettings!$A$2:$A$6843,0),MATCH(EPS!AA$2,NoSettings!$C$1:$AH$1,0))</f>
        <v>0</v>
      </c>
      <c r="AB1003" s="80">
        <f>INDEX(NoSettings!$C$2:$AH$6843,MATCH(EPS!$F1003,NoSettings!$A$2:$A$6843,0),MATCH(EPS!AB$2,NoSettings!$C$1:$AH$1,0))</f>
        <v>0</v>
      </c>
      <c r="AC1003" s="80">
        <f>INDEX(NoSettings!$C$2:$AH$6843,MATCH(EPS!$F1003,NoSettings!$A$2:$A$6843,0),MATCH(EPS!AC$2,NoSettings!$C$1:$AH$1,0))</f>
        <v>0</v>
      </c>
      <c r="AD1003" s="80">
        <f>INDEX(NoSettings!$C$2:$AH$6843,MATCH(EPS!$F1003,NoSettings!$A$2:$A$6843,0),MATCH(EPS!AD$2,NoSettings!$C$1:$AH$1,0))</f>
        <v>0</v>
      </c>
      <c r="AE1003" s="80">
        <f>INDEX(NoSettings!$C$2:$AH$6843,MATCH(EPS!$F1003,NoSettings!$A$2:$A$6843,0),MATCH(EPS!AE$2,NoSettings!$C$1:$AH$1,0))</f>
        <v>0</v>
      </c>
      <c r="AF1003" s="80">
        <f>INDEX(NoSettings!$C$2:$AH$6843,MATCH(EPS!$F1003,NoSettings!$A$2:$A$6843,0),MATCH(EPS!AF$2,NoSettings!$C$1:$AH$1,0))</f>
        <v>0</v>
      </c>
      <c r="AG1003" s="80">
        <f>INDEX(NoSettings!$C$2:$AH$6843,MATCH(EPS!$F1003,NoSettings!$A$2:$A$6843,0),MATCH(EPS!AG$2,NoSettings!$C$1:$AH$1,0))</f>
        <v>0</v>
      </c>
      <c r="AH1003" s="80">
        <f>INDEX(NoSettings!$C$2:$AH$6843,MATCH(EPS!$F1003,NoSettings!$A$2:$A$6843,0),MATCH(EPS!AH$2,NoSettings!$C$1:$AH$1,0))</f>
        <v>0</v>
      </c>
      <c r="AI1003" s="80">
        <f>INDEX(NoSettings!$C$2:$AH$6843,MATCH(EPS!$F1003,NoSettings!$A$2:$A$6843,0),MATCH(EPS!AI$2,NoSettings!$C$1:$AH$1,0))</f>
        <v>0</v>
      </c>
      <c r="AJ1003" s="80">
        <f>INDEX(NoSettings!$C$2:$AH$6843,MATCH(EPS!$F1003,NoSettings!$A$2:$A$6843,0),MATCH(EPS!AJ$2,NoSettings!$C$1:$AH$1,0))</f>
        <v>0</v>
      </c>
      <c r="AK1003" s="164">
        <f>INDEX(NoSettings!$C$2:$AH$6843,MATCH(EPS!$F1003,NoSettings!$A$2:$A$6843,0),MATCH(EPS!AK$2,NoSettings!$C$1:$AH$1,0))</f>
        <v>0</v>
      </c>
      <c r="AL1003" s="80"/>
    </row>
    <row r="1004" spans="1:38">
      <c r="A1004" s="75" t="s">
        <v>3306</v>
      </c>
      <c r="B1004" s="113" t="s">
        <v>3464</v>
      </c>
      <c r="C1004" s="113" t="s">
        <v>3833</v>
      </c>
      <c r="D1004" s="113" t="s">
        <v>3828</v>
      </c>
      <c r="E1004" s="113" t="s">
        <v>3835</v>
      </c>
      <c r="F1004" s="113" t="s">
        <v>1169</v>
      </c>
      <c r="G1004" s="164">
        <f>INDEX(NoSettings!$C$2:$AH$6843,MATCH(EPS!$F1004,NoSettings!$A$2:$A$6843,0),MATCH(EPS!G$2,NoSettings!$C$1:$AH$1,0))</f>
        <v>0</v>
      </c>
      <c r="H1004" s="80">
        <f>INDEX(NoSettings!$C$2:$AH$6843,MATCH(EPS!$F1004,NoSettings!$A$2:$A$6843,0),MATCH(EPS!H$2,NoSettings!$C$1:$AH$1,0))</f>
        <v>0</v>
      </c>
      <c r="I1004" s="80">
        <f>INDEX(NoSettings!$C$2:$AH$6843,MATCH(EPS!$F1004,NoSettings!$A$2:$A$6843,0),MATCH(EPS!I$2,NoSettings!$C$1:$AH$1,0))</f>
        <v>0</v>
      </c>
      <c r="J1004" s="80">
        <f>INDEX(NoSettings!$C$2:$AH$6843,MATCH(EPS!$F1004,NoSettings!$A$2:$A$6843,0),MATCH(EPS!J$2,NoSettings!$C$1:$AH$1,0))</f>
        <v>0</v>
      </c>
      <c r="K1004" s="80">
        <f>INDEX(NoSettings!$C$2:$AH$6843,MATCH(EPS!$F1004,NoSettings!$A$2:$A$6843,0),MATCH(EPS!K$2,NoSettings!$C$1:$AH$1,0))</f>
        <v>0</v>
      </c>
      <c r="L1004" s="80">
        <f>INDEX(NoSettings!$C$2:$AH$6843,MATCH(EPS!$F1004,NoSettings!$A$2:$A$6843,0),MATCH(EPS!L$2,NoSettings!$C$1:$AH$1,0))</f>
        <v>0</v>
      </c>
      <c r="M1004" s="80">
        <f>INDEX(NoSettings!$C$2:$AH$6843,MATCH(EPS!$F1004,NoSettings!$A$2:$A$6843,0),MATCH(EPS!M$2,NoSettings!$C$1:$AH$1,0))</f>
        <v>0</v>
      </c>
      <c r="N1004" s="80">
        <f>INDEX(NoSettings!$C$2:$AH$6843,MATCH(EPS!$F1004,NoSettings!$A$2:$A$6843,0),MATCH(EPS!N$2,NoSettings!$C$1:$AH$1,0))</f>
        <v>0</v>
      </c>
      <c r="O1004" s="80">
        <f>INDEX(NoSettings!$C$2:$AH$6843,MATCH(EPS!$F1004,NoSettings!$A$2:$A$6843,0),MATCH(EPS!O$2,NoSettings!$C$1:$AH$1,0))</f>
        <v>0</v>
      </c>
      <c r="P1004" s="80">
        <f>INDEX(NoSettings!$C$2:$AH$6843,MATCH(EPS!$F1004,NoSettings!$A$2:$A$6843,0),MATCH(EPS!P$2,NoSettings!$C$1:$AH$1,0))</f>
        <v>0</v>
      </c>
      <c r="Q1004" s="164">
        <f>INDEX(NoSettings!$C$2:$AH$6843,MATCH(EPS!$F1004,NoSettings!$A$2:$A$6843,0),MATCH(EPS!Q$2,NoSettings!$C$1:$AH$1,0))</f>
        <v>0</v>
      </c>
      <c r="R1004" s="80">
        <f>INDEX(NoSettings!$C$2:$AH$6843,MATCH(EPS!$F1004,NoSettings!$A$2:$A$6843,0),MATCH(EPS!R$2,NoSettings!$C$1:$AH$1,0))</f>
        <v>0</v>
      </c>
      <c r="S1004" s="80">
        <f>INDEX(NoSettings!$C$2:$AH$6843,MATCH(EPS!$F1004,NoSettings!$A$2:$A$6843,0),MATCH(EPS!S$2,NoSettings!$C$1:$AH$1,0))</f>
        <v>0</v>
      </c>
      <c r="T1004" s="80">
        <f>INDEX(NoSettings!$C$2:$AH$6843,MATCH(EPS!$F1004,NoSettings!$A$2:$A$6843,0),MATCH(EPS!T$2,NoSettings!$C$1:$AH$1,0))</f>
        <v>0</v>
      </c>
      <c r="U1004" s="80">
        <f>INDEX(NoSettings!$C$2:$AH$6843,MATCH(EPS!$F1004,NoSettings!$A$2:$A$6843,0),MATCH(EPS!U$2,NoSettings!$C$1:$AH$1,0))</f>
        <v>0</v>
      </c>
      <c r="V1004" s="80">
        <f>INDEX(NoSettings!$C$2:$AH$6843,MATCH(EPS!$F1004,NoSettings!$A$2:$A$6843,0),MATCH(EPS!V$2,NoSettings!$C$1:$AH$1,0))</f>
        <v>0</v>
      </c>
      <c r="W1004" s="80">
        <f>INDEX(NoSettings!$C$2:$AH$6843,MATCH(EPS!$F1004,NoSettings!$A$2:$A$6843,0),MATCH(EPS!W$2,NoSettings!$C$1:$AH$1,0))</f>
        <v>0</v>
      </c>
      <c r="X1004" s="80">
        <f>INDEX(NoSettings!$C$2:$AH$6843,MATCH(EPS!$F1004,NoSettings!$A$2:$A$6843,0),MATCH(EPS!X$2,NoSettings!$C$1:$AH$1,0))</f>
        <v>0</v>
      </c>
      <c r="Y1004" s="80">
        <f>INDEX(NoSettings!$C$2:$AH$6843,MATCH(EPS!$F1004,NoSettings!$A$2:$A$6843,0),MATCH(EPS!Y$2,NoSettings!$C$1:$AH$1,0))</f>
        <v>0</v>
      </c>
      <c r="Z1004" s="80">
        <f>INDEX(NoSettings!$C$2:$AH$6843,MATCH(EPS!$F1004,NoSettings!$A$2:$A$6843,0),MATCH(EPS!Z$2,NoSettings!$C$1:$AH$1,0))</f>
        <v>0</v>
      </c>
      <c r="AA1004" s="164">
        <f>INDEX(NoSettings!$C$2:$AH$6843,MATCH(EPS!$F1004,NoSettings!$A$2:$A$6843,0),MATCH(EPS!AA$2,NoSettings!$C$1:$AH$1,0))</f>
        <v>0</v>
      </c>
      <c r="AB1004" s="80">
        <f>INDEX(NoSettings!$C$2:$AH$6843,MATCH(EPS!$F1004,NoSettings!$A$2:$A$6843,0),MATCH(EPS!AB$2,NoSettings!$C$1:$AH$1,0))</f>
        <v>0</v>
      </c>
      <c r="AC1004" s="80">
        <f>INDEX(NoSettings!$C$2:$AH$6843,MATCH(EPS!$F1004,NoSettings!$A$2:$A$6843,0),MATCH(EPS!AC$2,NoSettings!$C$1:$AH$1,0))</f>
        <v>0</v>
      </c>
      <c r="AD1004" s="80">
        <f>INDEX(NoSettings!$C$2:$AH$6843,MATCH(EPS!$F1004,NoSettings!$A$2:$A$6843,0),MATCH(EPS!AD$2,NoSettings!$C$1:$AH$1,0))</f>
        <v>0</v>
      </c>
      <c r="AE1004" s="80">
        <f>INDEX(NoSettings!$C$2:$AH$6843,MATCH(EPS!$F1004,NoSettings!$A$2:$A$6843,0),MATCH(EPS!AE$2,NoSettings!$C$1:$AH$1,0))</f>
        <v>0</v>
      </c>
      <c r="AF1004" s="80">
        <f>INDEX(NoSettings!$C$2:$AH$6843,MATCH(EPS!$F1004,NoSettings!$A$2:$A$6843,0),MATCH(EPS!AF$2,NoSettings!$C$1:$AH$1,0))</f>
        <v>0</v>
      </c>
      <c r="AG1004" s="80">
        <f>INDEX(NoSettings!$C$2:$AH$6843,MATCH(EPS!$F1004,NoSettings!$A$2:$A$6843,0),MATCH(EPS!AG$2,NoSettings!$C$1:$AH$1,0))</f>
        <v>0</v>
      </c>
      <c r="AH1004" s="80">
        <f>INDEX(NoSettings!$C$2:$AH$6843,MATCH(EPS!$F1004,NoSettings!$A$2:$A$6843,0),MATCH(EPS!AH$2,NoSettings!$C$1:$AH$1,0))</f>
        <v>0</v>
      </c>
      <c r="AI1004" s="80">
        <f>INDEX(NoSettings!$C$2:$AH$6843,MATCH(EPS!$F1004,NoSettings!$A$2:$A$6843,0),MATCH(EPS!AI$2,NoSettings!$C$1:$AH$1,0))</f>
        <v>0</v>
      </c>
      <c r="AJ1004" s="80">
        <f>INDEX(NoSettings!$C$2:$AH$6843,MATCH(EPS!$F1004,NoSettings!$A$2:$A$6843,0),MATCH(EPS!AJ$2,NoSettings!$C$1:$AH$1,0))</f>
        <v>0</v>
      </c>
      <c r="AK1004" s="164">
        <f>INDEX(NoSettings!$C$2:$AH$6843,MATCH(EPS!$F1004,NoSettings!$A$2:$A$6843,0),MATCH(EPS!AK$2,NoSettings!$C$1:$AH$1,0))</f>
        <v>0</v>
      </c>
      <c r="AL1004" s="80"/>
    </row>
    <row r="1005" spans="1:38">
      <c r="A1005" s="75" t="s">
        <v>3306</v>
      </c>
      <c r="B1005" s="113" t="s">
        <v>3464</v>
      </c>
      <c r="C1005" s="113" t="s">
        <v>3833</v>
      </c>
      <c r="D1005" s="113" t="s">
        <v>3828</v>
      </c>
      <c r="E1005" s="113" t="s">
        <v>3836</v>
      </c>
      <c r="F1005" s="113" t="s">
        <v>1170</v>
      </c>
      <c r="G1005" s="164">
        <f>INDEX(NoSettings!$C$2:$AH$6843,MATCH(EPS!$F1005,NoSettings!$A$2:$A$6843,0),MATCH(EPS!G$2,NoSettings!$C$1:$AH$1,0))</f>
        <v>0</v>
      </c>
      <c r="H1005" s="80">
        <f>INDEX(NoSettings!$C$2:$AH$6843,MATCH(EPS!$F1005,NoSettings!$A$2:$A$6843,0),MATCH(EPS!H$2,NoSettings!$C$1:$AH$1,0))</f>
        <v>0</v>
      </c>
      <c r="I1005" s="80">
        <f>INDEX(NoSettings!$C$2:$AH$6843,MATCH(EPS!$F1005,NoSettings!$A$2:$A$6843,0),MATCH(EPS!I$2,NoSettings!$C$1:$AH$1,0))</f>
        <v>0</v>
      </c>
      <c r="J1005" s="80">
        <f>INDEX(NoSettings!$C$2:$AH$6843,MATCH(EPS!$F1005,NoSettings!$A$2:$A$6843,0),MATCH(EPS!J$2,NoSettings!$C$1:$AH$1,0))</f>
        <v>0</v>
      </c>
      <c r="K1005" s="80">
        <f>INDEX(NoSettings!$C$2:$AH$6843,MATCH(EPS!$F1005,NoSettings!$A$2:$A$6843,0),MATCH(EPS!K$2,NoSettings!$C$1:$AH$1,0))</f>
        <v>0</v>
      </c>
      <c r="L1005" s="80">
        <f>INDEX(NoSettings!$C$2:$AH$6843,MATCH(EPS!$F1005,NoSettings!$A$2:$A$6843,0),MATCH(EPS!L$2,NoSettings!$C$1:$AH$1,0))</f>
        <v>0</v>
      </c>
      <c r="M1005" s="80">
        <f>INDEX(NoSettings!$C$2:$AH$6843,MATCH(EPS!$F1005,NoSettings!$A$2:$A$6843,0),MATCH(EPS!M$2,NoSettings!$C$1:$AH$1,0))</f>
        <v>0</v>
      </c>
      <c r="N1005" s="80">
        <f>INDEX(NoSettings!$C$2:$AH$6843,MATCH(EPS!$F1005,NoSettings!$A$2:$A$6843,0),MATCH(EPS!N$2,NoSettings!$C$1:$AH$1,0))</f>
        <v>0</v>
      </c>
      <c r="O1005" s="80">
        <f>INDEX(NoSettings!$C$2:$AH$6843,MATCH(EPS!$F1005,NoSettings!$A$2:$A$6843,0),MATCH(EPS!O$2,NoSettings!$C$1:$AH$1,0))</f>
        <v>0</v>
      </c>
      <c r="P1005" s="80">
        <f>INDEX(NoSettings!$C$2:$AH$6843,MATCH(EPS!$F1005,NoSettings!$A$2:$A$6843,0),MATCH(EPS!P$2,NoSettings!$C$1:$AH$1,0))</f>
        <v>0</v>
      </c>
      <c r="Q1005" s="164">
        <f>INDEX(NoSettings!$C$2:$AH$6843,MATCH(EPS!$F1005,NoSettings!$A$2:$A$6843,0),MATCH(EPS!Q$2,NoSettings!$C$1:$AH$1,0))</f>
        <v>0</v>
      </c>
      <c r="R1005" s="80">
        <f>INDEX(NoSettings!$C$2:$AH$6843,MATCH(EPS!$F1005,NoSettings!$A$2:$A$6843,0),MATCH(EPS!R$2,NoSettings!$C$1:$AH$1,0))</f>
        <v>0</v>
      </c>
      <c r="S1005" s="80">
        <f>INDEX(NoSettings!$C$2:$AH$6843,MATCH(EPS!$F1005,NoSettings!$A$2:$A$6843,0),MATCH(EPS!S$2,NoSettings!$C$1:$AH$1,0))</f>
        <v>0</v>
      </c>
      <c r="T1005" s="80">
        <f>INDEX(NoSettings!$C$2:$AH$6843,MATCH(EPS!$F1005,NoSettings!$A$2:$A$6843,0),MATCH(EPS!T$2,NoSettings!$C$1:$AH$1,0))</f>
        <v>0</v>
      </c>
      <c r="U1005" s="80">
        <f>INDEX(NoSettings!$C$2:$AH$6843,MATCH(EPS!$F1005,NoSettings!$A$2:$A$6843,0),MATCH(EPS!U$2,NoSettings!$C$1:$AH$1,0))</f>
        <v>0</v>
      </c>
      <c r="V1005" s="80">
        <f>INDEX(NoSettings!$C$2:$AH$6843,MATCH(EPS!$F1005,NoSettings!$A$2:$A$6843,0),MATCH(EPS!V$2,NoSettings!$C$1:$AH$1,0))</f>
        <v>0</v>
      </c>
      <c r="W1005" s="80">
        <f>INDEX(NoSettings!$C$2:$AH$6843,MATCH(EPS!$F1005,NoSettings!$A$2:$A$6843,0),MATCH(EPS!W$2,NoSettings!$C$1:$AH$1,0))</f>
        <v>0</v>
      </c>
      <c r="X1005" s="80">
        <f>INDEX(NoSettings!$C$2:$AH$6843,MATCH(EPS!$F1005,NoSettings!$A$2:$A$6843,0),MATCH(EPS!X$2,NoSettings!$C$1:$AH$1,0))</f>
        <v>0</v>
      </c>
      <c r="Y1005" s="80">
        <f>INDEX(NoSettings!$C$2:$AH$6843,MATCH(EPS!$F1005,NoSettings!$A$2:$A$6843,0),MATCH(EPS!Y$2,NoSettings!$C$1:$AH$1,0))</f>
        <v>0</v>
      </c>
      <c r="Z1005" s="80">
        <f>INDEX(NoSettings!$C$2:$AH$6843,MATCH(EPS!$F1005,NoSettings!$A$2:$A$6843,0),MATCH(EPS!Z$2,NoSettings!$C$1:$AH$1,0))</f>
        <v>0</v>
      </c>
      <c r="AA1005" s="164">
        <f>INDEX(NoSettings!$C$2:$AH$6843,MATCH(EPS!$F1005,NoSettings!$A$2:$A$6843,0),MATCH(EPS!AA$2,NoSettings!$C$1:$AH$1,0))</f>
        <v>0</v>
      </c>
      <c r="AB1005" s="80">
        <f>INDEX(NoSettings!$C$2:$AH$6843,MATCH(EPS!$F1005,NoSettings!$A$2:$A$6843,0),MATCH(EPS!AB$2,NoSettings!$C$1:$AH$1,0))</f>
        <v>0</v>
      </c>
      <c r="AC1005" s="80">
        <f>INDEX(NoSettings!$C$2:$AH$6843,MATCH(EPS!$F1005,NoSettings!$A$2:$A$6843,0),MATCH(EPS!AC$2,NoSettings!$C$1:$AH$1,0))</f>
        <v>0</v>
      </c>
      <c r="AD1005" s="80">
        <f>INDEX(NoSettings!$C$2:$AH$6843,MATCH(EPS!$F1005,NoSettings!$A$2:$A$6843,0),MATCH(EPS!AD$2,NoSettings!$C$1:$AH$1,0))</f>
        <v>0</v>
      </c>
      <c r="AE1005" s="80">
        <f>INDEX(NoSettings!$C$2:$AH$6843,MATCH(EPS!$F1005,NoSettings!$A$2:$A$6843,0),MATCH(EPS!AE$2,NoSettings!$C$1:$AH$1,0))</f>
        <v>0</v>
      </c>
      <c r="AF1005" s="80">
        <f>INDEX(NoSettings!$C$2:$AH$6843,MATCH(EPS!$F1005,NoSettings!$A$2:$A$6843,0),MATCH(EPS!AF$2,NoSettings!$C$1:$AH$1,0))</f>
        <v>0</v>
      </c>
      <c r="AG1005" s="80">
        <f>INDEX(NoSettings!$C$2:$AH$6843,MATCH(EPS!$F1005,NoSettings!$A$2:$A$6843,0),MATCH(EPS!AG$2,NoSettings!$C$1:$AH$1,0))</f>
        <v>0</v>
      </c>
      <c r="AH1005" s="80">
        <f>INDEX(NoSettings!$C$2:$AH$6843,MATCH(EPS!$F1005,NoSettings!$A$2:$A$6843,0),MATCH(EPS!AH$2,NoSettings!$C$1:$AH$1,0))</f>
        <v>0</v>
      </c>
      <c r="AI1005" s="80">
        <f>INDEX(NoSettings!$C$2:$AH$6843,MATCH(EPS!$F1005,NoSettings!$A$2:$A$6843,0),MATCH(EPS!AI$2,NoSettings!$C$1:$AH$1,0))</f>
        <v>0</v>
      </c>
      <c r="AJ1005" s="80">
        <f>INDEX(NoSettings!$C$2:$AH$6843,MATCH(EPS!$F1005,NoSettings!$A$2:$A$6843,0),MATCH(EPS!AJ$2,NoSettings!$C$1:$AH$1,0))</f>
        <v>0</v>
      </c>
      <c r="AK1005" s="164">
        <f>INDEX(NoSettings!$C$2:$AH$6843,MATCH(EPS!$F1005,NoSettings!$A$2:$A$6843,0),MATCH(EPS!AK$2,NoSettings!$C$1:$AH$1,0))</f>
        <v>0</v>
      </c>
      <c r="AL1005" s="80"/>
    </row>
    <row r="1006" spans="1:38">
      <c r="A1006" s="75" t="s">
        <v>3306</v>
      </c>
      <c r="B1006" s="113" t="s">
        <v>3464</v>
      </c>
      <c r="C1006" s="113" t="s">
        <v>3833</v>
      </c>
      <c r="D1006" s="113" t="s">
        <v>3828</v>
      </c>
      <c r="E1006" s="113" t="s">
        <v>3837</v>
      </c>
      <c r="F1006" s="113" t="s">
        <v>1171</v>
      </c>
      <c r="G1006" s="164">
        <f>INDEX(NoSettings!$C$2:$AH$6843,MATCH(EPS!$F1006,NoSettings!$A$2:$A$6843,0),MATCH(EPS!G$2,NoSettings!$C$1:$AH$1,0))</f>
        <v>0</v>
      </c>
      <c r="H1006" s="80">
        <f>INDEX(NoSettings!$C$2:$AH$6843,MATCH(EPS!$F1006,NoSettings!$A$2:$A$6843,0),MATCH(EPS!H$2,NoSettings!$C$1:$AH$1,0))</f>
        <v>0</v>
      </c>
      <c r="I1006" s="80">
        <f>INDEX(NoSettings!$C$2:$AH$6843,MATCH(EPS!$F1006,NoSettings!$A$2:$A$6843,0),MATCH(EPS!I$2,NoSettings!$C$1:$AH$1,0))</f>
        <v>0</v>
      </c>
      <c r="J1006" s="80">
        <f>INDEX(NoSettings!$C$2:$AH$6843,MATCH(EPS!$F1006,NoSettings!$A$2:$A$6843,0),MATCH(EPS!J$2,NoSettings!$C$1:$AH$1,0))</f>
        <v>0</v>
      </c>
      <c r="K1006" s="80">
        <f>INDEX(NoSettings!$C$2:$AH$6843,MATCH(EPS!$F1006,NoSettings!$A$2:$A$6843,0),MATCH(EPS!K$2,NoSettings!$C$1:$AH$1,0))</f>
        <v>0</v>
      </c>
      <c r="L1006" s="80">
        <f>INDEX(NoSettings!$C$2:$AH$6843,MATCH(EPS!$F1006,NoSettings!$A$2:$A$6843,0),MATCH(EPS!L$2,NoSettings!$C$1:$AH$1,0))</f>
        <v>0</v>
      </c>
      <c r="M1006" s="80">
        <f>INDEX(NoSettings!$C$2:$AH$6843,MATCH(EPS!$F1006,NoSettings!$A$2:$A$6843,0),MATCH(EPS!M$2,NoSettings!$C$1:$AH$1,0))</f>
        <v>0</v>
      </c>
      <c r="N1006" s="80">
        <f>INDEX(NoSettings!$C$2:$AH$6843,MATCH(EPS!$F1006,NoSettings!$A$2:$A$6843,0),MATCH(EPS!N$2,NoSettings!$C$1:$AH$1,0))</f>
        <v>0</v>
      </c>
      <c r="O1006" s="80">
        <f>INDEX(NoSettings!$C$2:$AH$6843,MATCH(EPS!$F1006,NoSettings!$A$2:$A$6843,0),MATCH(EPS!O$2,NoSettings!$C$1:$AH$1,0))</f>
        <v>0</v>
      </c>
      <c r="P1006" s="80">
        <f>INDEX(NoSettings!$C$2:$AH$6843,MATCH(EPS!$F1006,NoSettings!$A$2:$A$6843,0),MATCH(EPS!P$2,NoSettings!$C$1:$AH$1,0))</f>
        <v>0</v>
      </c>
      <c r="Q1006" s="164">
        <f>INDEX(NoSettings!$C$2:$AH$6843,MATCH(EPS!$F1006,NoSettings!$A$2:$A$6843,0),MATCH(EPS!Q$2,NoSettings!$C$1:$AH$1,0))</f>
        <v>0</v>
      </c>
      <c r="R1006" s="80">
        <f>INDEX(NoSettings!$C$2:$AH$6843,MATCH(EPS!$F1006,NoSettings!$A$2:$A$6843,0),MATCH(EPS!R$2,NoSettings!$C$1:$AH$1,0))</f>
        <v>0</v>
      </c>
      <c r="S1006" s="80">
        <f>INDEX(NoSettings!$C$2:$AH$6843,MATCH(EPS!$F1006,NoSettings!$A$2:$A$6843,0),MATCH(EPS!S$2,NoSettings!$C$1:$AH$1,0))</f>
        <v>0</v>
      </c>
      <c r="T1006" s="80">
        <f>INDEX(NoSettings!$C$2:$AH$6843,MATCH(EPS!$F1006,NoSettings!$A$2:$A$6843,0),MATCH(EPS!T$2,NoSettings!$C$1:$AH$1,0))</f>
        <v>0</v>
      </c>
      <c r="U1006" s="80">
        <f>INDEX(NoSettings!$C$2:$AH$6843,MATCH(EPS!$F1006,NoSettings!$A$2:$A$6843,0),MATCH(EPS!U$2,NoSettings!$C$1:$AH$1,0))</f>
        <v>0</v>
      </c>
      <c r="V1006" s="80">
        <f>INDEX(NoSettings!$C$2:$AH$6843,MATCH(EPS!$F1006,NoSettings!$A$2:$A$6843,0),MATCH(EPS!V$2,NoSettings!$C$1:$AH$1,0))</f>
        <v>0</v>
      </c>
      <c r="W1006" s="80">
        <f>INDEX(NoSettings!$C$2:$AH$6843,MATCH(EPS!$F1006,NoSettings!$A$2:$A$6843,0),MATCH(EPS!W$2,NoSettings!$C$1:$AH$1,0))</f>
        <v>0</v>
      </c>
      <c r="X1006" s="80">
        <f>INDEX(NoSettings!$C$2:$AH$6843,MATCH(EPS!$F1006,NoSettings!$A$2:$A$6843,0),MATCH(EPS!X$2,NoSettings!$C$1:$AH$1,0))</f>
        <v>0</v>
      </c>
      <c r="Y1006" s="80">
        <f>INDEX(NoSettings!$C$2:$AH$6843,MATCH(EPS!$F1006,NoSettings!$A$2:$A$6843,0),MATCH(EPS!Y$2,NoSettings!$C$1:$AH$1,0))</f>
        <v>0</v>
      </c>
      <c r="Z1006" s="80">
        <f>INDEX(NoSettings!$C$2:$AH$6843,MATCH(EPS!$F1006,NoSettings!$A$2:$A$6843,0),MATCH(EPS!Z$2,NoSettings!$C$1:$AH$1,0))</f>
        <v>0</v>
      </c>
      <c r="AA1006" s="164">
        <f>INDEX(NoSettings!$C$2:$AH$6843,MATCH(EPS!$F1006,NoSettings!$A$2:$A$6843,0),MATCH(EPS!AA$2,NoSettings!$C$1:$AH$1,0))</f>
        <v>0</v>
      </c>
      <c r="AB1006" s="80">
        <f>INDEX(NoSettings!$C$2:$AH$6843,MATCH(EPS!$F1006,NoSettings!$A$2:$A$6843,0),MATCH(EPS!AB$2,NoSettings!$C$1:$AH$1,0))</f>
        <v>0</v>
      </c>
      <c r="AC1006" s="80">
        <f>INDEX(NoSettings!$C$2:$AH$6843,MATCH(EPS!$F1006,NoSettings!$A$2:$A$6843,0),MATCH(EPS!AC$2,NoSettings!$C$1:$AH$1,0))</f>
        <v>0</v>
      </c>
      <c r="AD1006" s="80">
        <f>INDEX(NoSettings!$C$2:$AH$6843,MATCH(EPS!$F1006,NoSettings!$A$2:$A$6843,0),MATCH(EPS!AD$2,NoSettings!$C$1:$AH$1,0))</f>
        <v>0</v>
      </c>
      <c r="AE1006" s="80">
        <f>INDEX(NoSettings!$C$2:$AH$6843,MATCH(EPS!$F1006,NoSettings!$A$2:$A$6843,0),MATCH(EPS!AE$2,NoSettings!$C$1:$AH$1,0))</f>
        <v>0</v>
      </c>
      <c r="AF1006" s="80">
        <f>INDEX(NoSettings!$C$2:$AH$6843,MATCH(EPS!$F1006,NoSettings!$A$2:$A$6843,0),MATCH(EPS!AF$2,NoSettings!$C$1:$AH$1,0))</f>
        <v>0</v>
      </c>
      <c r="AG1006" s="80">
        <f>INDEX(NoSettings!$C$2:$AH$6843,MATCH(EPS!$F1006,NoSettings!$A$2:$A$6843,0),MATCH(EPS!AG$2,NoSettings!$C$1:$AH$1,0))</f>
        <v>0</v>
      </c>
      <c r="AH1006" s="80">
        <f>INDEX(NoSettings!$C$2:$AH$6843,MATCH(EPS!$F1006,NoSettings!$A$2:$A$6843,0),MATCH(EPS!AH$2,NoSettings!$C$1:$AH$1,0))</f>
        <v>0</v>
      </c>
      <c r="AI1006" s="80">
        <f>INDEX(NoSettings!$C$2:$AH$6843,MATCH(EPS!$F1006,NoSettings!$A$2:$A$6843,0),MATCH(EPS!AI$2,NoSettings!$C$1:$AH$1,0))</f>
        <v>0</v>
      </c>
      <c r="AJ1006" s="80">
        <f>INDEX(NoSettings!$C$2:$AH$6843,MATCH(EPS!$F1006,NoSettings!$A$2:$A$6843,0),MATCH(EPS!AJ$2,NoSettings!$C$1:$AH$1,0))</f>
        <v>0</v>
      </c>
      <c r="AK1006" s="164">
        <f>INDEX(NoSettings!$C$2:$AH$6843,MATCH(EPS!$F1006,NoSettings!$A$2:$A$6843,0),MATCH(EPS!AK$2,NoSettings!$C$1:$AH$1,0))</f>
        <v>0</v>
      </c>
      <c r="AL1006" s="80"/>
    </row>
    <row r="1007" spans="1:38">
      <c r="A1007" s="75" t="s">
        <v>3306</v>
      </c>
      <c r="B1007" s="113" t="s">
        <v>3464</v>
      </c>
      <c r="C1007" s="113" t="s">
        <v>3833</v>
      </c>
      <c r="D1007" s="113" t="s">
        <v>3828</v>
      </c>
      <c r="E1007" s="113" t="s">
        <v>3838</v>
      </c>
      <c r="F1007" s="113" t="s">
        <v>1172</v>
      </c>
      <c r="G1007" s="164">
        <f>INDEX(NoSettings!$C$2:$AH$6843,MATCH(EPS!$F1007,NoSettings!$A$2:$A$6843,0),MATCH(EPS!G$2,NoSettings!$C$1:$AH$1,0))</f>
        <v>0</v>
      </c>
      <c r="H1007" s="80">
        <f>INDEX(NoSettings!$C$2:$AH$6843,MATCH(EPS!$F1007,NoSettings!$A$2:$A$6843,0),MATCH(EPS!H$2,NoSettings!$C$1:$AH$1,0))</f>
        <v>0</v>
      </c>
      <c r="I1007" s="80">
        <f>INDEX(NoSettings!$C$2:$AH$6843,MATCH(EPS!$F1007,NoSettings!$A$2:$A$6843,0),MATCH(EPS!I$2,NoSettings!$C$1:$AH$1,0))</f>
        <v>0</v>
      </c>
      <c r="J1007" s="80">
        <f>INDEX(NoSettings!$C$2:$AH$6843,MATCH(EPS!$F1007,NoSettings!$A$2:$A$6843,0),MATCH(EPS!J$2,NoSettings!$C$1:$AH$1,0))</f>
        <v>0</v>
      </c>
      <c r="K1007" s="80">
        <f>INDEX(NoSettings!$C$2:$AH$6843,MATCH(EPS!$F1007,NoSettings!$A$2:$A$6843,0),MATCH(EPS!K$2,NoSettings!$C$1:$AH$1,0))</f>
        <v>0</v>
      </c>
      <c r="L1007" s="80">
        <f>INDEX(NoSettings!$C$2:$AH$6843,MATCH(EPS!$F1007,NoSettings!$A$2:$A$6843,0),MATCH(EPS!L$2,NoSettings!$C$1:$AH$1,0))</f>
        <v>0</v>
      </c>
      <c r="M1007" s="80">
        <f>INDEX(NoSettings!$C$2:$AH$6843,MATCH(EPS!$F1007,NoSettings!$A$2:$A$6843,0),MATCH(EPS!M$2,NoSettings!$C$1:$AH$1,0))</f>
        <v>0</v>
      </c>
      <c r="N1007" s="80">
        <f>INDEX(NoSettings!$C$2:$AH$6843,MATCH(EPS!$F1007,NoSettings!$A$2:$A$6843,0),MATCH(EPS!N$2,NoSettings!$C$1:$AH$1,0))</f>
        <v>0</v>
      </c>
      <c r="O1007" s="80">
        <f>INDEX(NoSettings!$C$2:$AH$6843,MATCH(EPS!$F1007,NoSettings!$A$2:$A$6843,0),MATCH(EPS!O$2,NoSettings!$C$1:$AH$1,0))</f>
        <v>0</v>
      </c>
      <c r="P1007" s="80">
        <f>INDEX(NoSettings!$C$2:$AH$6843,MATCH(EPS!$F1007,NoSettings!$A$2:$A$6843,0),MATCH(EPS!P$2,NoSettings!$C$1:$AH$1,0))</f>
        <v>0</v>
      </c>
      <c r="Q1007" s="164">
        <f>INDEX(NoSettings!$C$2:$AH$6843,MATCH(EPS!$F1007,NoSettings!$A$2:$A$6843,0),MATCH(EPS!Q$2,NoSettings!$C$1:$AH$1,0))</f>
        <v>0</v>
      </c>
      <c r="R1007" s="80">
        <f>INDEX(NoSettings!$C$2:$AH$6843,MATCH(EPS!$F1007,NoSettings!$A$2:$A$6843,0),MATCH(EPS!R$2,NoSettings!$C$1:$AH$1,0))</f>
        <v>0</v>
      </c>
      <c r="S1007" s="80">
        <f>INDEX(NoSettings!$C$2:$AH$6843,MATCH(EPS!$F1007,NoSettings!$A$2:$A$6843,0),MATCH(EPS!S$2,NoSettings!$C$1:$AH$1,0))</f>
        <v>0</v>
      </c>
      <c r="T1007" s="80">
        <f>INDEX(NoSettings!$C$2:$AH$6843,MATCH(EPS!$F1007,NoSettings!$A$2:$A$6843,0),MATCH(EPS!T$2,NoSettings!$C$1:$AH$1,0))</f>
        <v>0</v>
      </c>
      <c r="U1007" s="80">
        <f>INDEX(NoSettings!$C$2:$AH$6843,MATCH(EPS!$F1007,NoSettings!$A$2:$A$6843,0),MATCH(EPS!U$2,NoSettings!$C$1:$AH$1,0))</f>
        <v>0</v>
      </c>
      <c r="V1007" s="80">
        <f>INDEX(NoSettings!$C$2:$AH$6843,MATCH(EPS!$F1007,NoSettings!$A$2:$A$6843,0),MATCH(EPS!V$2,NoSettings!$C$1:$AH$1,0))</f>
        <v>0</v>
      </c>
      <c r="W1007" s="80">
        <f>INDEX(NoSettings!$C$2:$AH$6843,MATCH(EPS!$F1007,NoSettings!$A$2:$A$6843,0),MATCH(EPS!W$2,NoSettings!$C$1:$AH$1,0))</f>
        <v>0</v>
      </c>
      <c r="X1007" s="80">
        <f>INDEX(NoSettings!$C$2:$AH$6843,MATCH(EPS!$F1007,NoSettings!$A$2:$A$6843,0),MATCH(EPS!X$2,NoSettings!$C$1:$AH$1,0))</f>
        <v>0</v>
      </c>
      <c r="Y1007" s="80">
        <f>INDEX(NoSettings!$C$2:$AH$6843,MATCH(EPS!$F1007,NoSettings!$A$2:$A$6843,0),MATCH(EPS!Y$2,NoSettings!$C$1:$AH$1,0))</f>
        <v>0</v>
      </c>
      <c r="Z1007" s="80">
        <f>INDEX(NoSettings!$C$2:$AH$6843,MATCH(EPS!$F1007,NoSettings!$A$2:$A$6843,0),MATCH(EPS!Z$2,NoSettings!$C$1:$AH$1,0))</f>
        <v>0</v>
      </c>
      <c r="AA1007" s="164">
        <f>INDEX(NoSettings!$C$2:$AH$6843,MATCH(EPS!$F1007,NoSettings!$A$2:$A$6843,0),MATCH(EPS!AA$2,NoSettings!$C$1:$AH$1,0))</f>
        <v>0</v>
      </c>
      <c r="AB1007" s="80">
        <f>INDEX(NoSettings!$C$2:$AH$6843,MATCH(EPS!$F1007,NoSettings!$A$2:$A$6843,0),MATCH(EPS!AB$2,NoSettings!$C$1:$AH$1,0))</f>
        <v>0</v>
      </c>
      <c r="AC1007" s="80">
        <f>INDEX(NoSettings!$C$2:$AH$6843,MATCH(EPS!$F1007,NoSettings!$A$2:$A$6843,0),MATCH(EPS!AC$2,NoSettings!$C$1:$AH$1,0))</f>
        <v>0</v>
      </c>
      <c r="AD1007" s="80">
        <f>INDEX(NoSettings!$C$2:$AH$6843,MATCH(EPS!$F1007,NoSettings!$A$2:$A$6843,0),MATCH(EPS!AD$2,NoSettings!$C$1:$AH$1,0))</f>
        <v>0</v>
      </c>
      <c r="AE1007" s="80">
        <f>INDEX(NoSettings!$C$2:$AH$6843,MATCH(EPS!$F1007,NoSettings!$A$2:$A$6843,0),MATCH(EPS!AE$2,NoSettings!$C$1:$AH$1,0))</f>
        <v>0</v>
      </c>
      <c r="AF1007" s="80">
        <f>INDEX(NoSettings!$C$2:$AH$6843,MATCH(EPS!$F1007,NoSettings!$A$2:$A$6843,0),MATCH(EPS!AF$2,NoSettings!$C$1:$AH$1,0))</f>
        <v>0</v>
      </c>
      <c r="AG1007" s="80">
        <f>INDEX(NoSettings!$C$2:$AH$6843,MATCH(EPS!$F1007,NoSettings!$A$2:$A$6843,0),MATCH(EPS!AG$2,NoSettings!$C$1:$AH$1,0))</f>
        <v>0</v>
      </c>
      <c r="AH1007" s="80">
        <f>INDEX(NoSettings!$C$2:$AH$6843,MATCH(EPS!$F1007,NoSettings!$A$2:$A$6843,0),MATCH(EPS!AH$2,NoSettings!$C$1:$AH$1,0))</f>
        <v>0</v>
      </c>
      <c r="AI1007" s="80">
        <f>INDEX(NoSettings!$C$2:$AH$6843,MATCH(EPS!$F1007,NoSettings!$A$2:$A$6843,0),MATCH(EPS!AI$2,NoSettings!$C$1:$AH$1,0))</f>
        <v>0</v>
      </c>
      <c r="AJ1007" s="80">
        <f>INDEX(NoSettings!$C$2:$AH$6843,MATCH(EPS!$F1007,NoSettings!$A$2:$A$6843,0),MATCH(EPS!AJ$2,NoSettings!$C$1:$AH$1,0))</f>
        <v>0</v>
      </c>
      <c r="AK1007" s="164">
        <f>INDEX(NoSettings!$C$2:$AH$6843,MATCH(EPS!$F1007,NoSettings!$A$2:$A$6843,0),MATCH(EPS!AK$2,NoSettings!$C$1:$AH$1,0))</f>
        <v>0</v>
      </c>
      <c r="AL1007" s="80"/>
    </row>
    <row r="1008" spans="1:38">
      <c r="A1008" s="75" t="s">
        <v>3306</v>
      </c>
      <c r="B1008" s="113" t="s">
        <v>3464</v>
      </c>
      <c r="C1008" s="113" t="s">
        <v>3833</v>
      </c>
      <c r="D1008" s="113" t="s">
        <v>3828</v>
      </c>
      <c r="E1008" s="113" t="s">
        <v>3839</v>
      </c>
      <c r="F1008" s="113" t="s">
        <v>1173</v>
      </c>
      <c r="G1008" s="164">
        <f>INDEX(NoSettings!$C$2:$AH$6843,MATCH(EPS!$F1008,NoSettings!$A$2:$A$6843,0),MATCH(EPS!G$2,NoSettings!$C$1:$AH$1,0))</f>
        <v>0</v>
      </c>
      <c r="H1008" s="80">
        <f>INDEX(NoSettings!$C$2:$AH$6843,MATCH(EPS!$F1008,NoSettings!$A$2:$A$6843,0),MATCH(EPS!H$2,NoSettings!$C$1:$AH$1,0))</f>
        <v>0</v>
      </c>
      <c r="I1008" s="80">
        <f>INDEX(NoSettings!$C$2:$AH$6843,MATCH(EPS!$F1008,NoSettings!$A$2:$A$6843,0),MATCH(EPS!I$2,NoSettings!$C$1:$AH$1,0))</f>
        <v>0</v>
      </c>
      <c r="J1008" s="80">
        <f>INDEX(NoSettings!$C$2:$AH$6843,MATCH(EPS!$F1008,NoSettings!$A$2:$A$6843,0),MATCH(EPS!J$2,NoSettings!$C$1:$AH$1,0))</f>
        <v>0</v>
      </c>
      <c r="K1008" s="80">
        <f>INDEX(NoSettings!$C$2:$AH$6843,MATCH(EPS!$F1008,NoSettings!$A$2:$A$6843,0),MATCH(EPS!K$2,NoSettings!$C$1:$AH$1,0))</f>
        <v>0</v>
      </c>
      <c r="L1008" s="80">
        <f>INDEX(NoSettings!$C$2:$AH$6843,MATCH(EPS!$F1008,NoSettings!$A$2:$A$6843,0),MATCH(EPS!L$2,NoSettings!$C$1:$AH$1,0))</f>
        <v>0</v>
      </c>
      <c r="M1008" s="80">
        <f>INDEX(NoSettings!$C$2:$AH$6843,MATCH(EPS!$F1008,NoSettings!$A$2:$A$6843,0),MATCH(EPS!M$2,NoSettings!$C$1:$AH$1,0))</f>
        <v>0</v>
      </c>
      <c r="N1008" s="80">
        <f>INDEX(NoSettings!$C$2:$AH$6843,MATCH(EPS!$F1008,NoSettings!$A$2:$A$6843,0),MATCH(EPS!N$2,NoSettings!$C$1:$AH$1,0))</f>
        <v>0</v>
      </c>
      <c r="O1008" s="80">
        <f>INDEX(NoSettings!$C$2:$AH$6843,MATCH(EPS!$F1008,NoSettings!$A$2:$A$6843,0),MATCH(EPS!O$2,NoSettings!$C$1:$AH$1,0))</f>
        <v>0</v>
      </c>
      <c r="P1008" s="80">
        <f>INDEX(NoSettings!$C$2:$AH$6843,MATCH(EPS!$F1008,NoSettings!$A$2:$A$6843,0),MATCH(EPS!P$2,NoSettings!$C$1:$AH$1,0))</f>
        <v>0</v>
      </c>
      <c r="Q1008" s="164">
        <f>INDEX(NoSettings!$C$2:$AH$6843,MATCH(EPS!$F1008,NoSettings!$A$2:$A$6843,0),MATCH(EPS!Q$2,NoSettings!$C$1:$AH$1,0))</f>
        <v>0</v>
      </c>
      <c r="R1008" s="80">
        <f>INDEX(NoSettings!$C$2:$AH$6843,MATCH(EPS!$F1008,NoSettings!$A$2:$A$6843,0),MATCH(EPS!R$2,NoSettings!$C$1:$AH$1,0))</f>
        <v>0</v>
      </c>
      <c r="S1008" s="80">
        <f>INDEX(NoSettings!$C$2:$AH$6843,MATCH(EPS!$F1008,NoSettings!$A$2:$A$6843,0),MATCH(EPS!S$2,NoSettings!$C$1:$AH$1,0))</f>
        <v>0</v>
      </c>
      <c r="T1008" s="80">
        <f>INDEX(NoSettings!$C$2:$AH$6843,MATCH(EPS!$F1008,NoSettings!$A$2:$A$6843,0),MATCH(EPS!T$2,NoSettings!$C$1:$AH$1,0))</f>
        <v>0</v>
      </c>
      <c r="U1008" s="80">
        <f>INDEX(NoSettings!$C$2:$AH$6843,MATCH(EPS!$F1008,NoSettings!$A$2:$A$6843,0),MATCH(EPS!U$2,NoSettings!$C$1:$AH$1,0))</f>
        <v>0</v>
      </c>
      <c r="V1008" s="80">
        <f>INDEX(NoSettings!$C$2:$AH$6843,MATCH(EPS!$F1008,NoSettings!$A$2:$A$6843,0),MATCH(EPS!V$2,NoSettings!$C$1:$AH$1,0))</f>
        <v>0</v>
      </c>
      <c r="W1008" s="80">
        <f>INDEX(NoSettings!$C$2:$AH$6843,MATCH(EPS!$F1008,NoSettings!$A$2:$A$6843,0),MATCH(EPS!W$2,NoSettings!$C$1:$AH$1,0))</f>
        <v>0</v>
      </c>
      <c r="X1008" s="80">
        <f>INDEX(NoSettings!$C$2:$AH$6843,MATCH(EPS!$F1008,NoSettings!$A$2:$A$6843,0),MATCH(EPS!X$2,NoSettings!$C$1:$AH$1,0))</f>
        <v>0</v>
      </c>
      <c r="Y1008" s="80">
        <f>INDEX(NoSettings!$C$2:$AH$6843,MATCH(EPS!$F1008,NoSettings!$A$2:$A$6843,0),MATCH(EPS!Y$2,NoSettings!$C$1:$AH$1,0))</f>
        <v>0</v>
      </c>
      <c r="Z1008" s="80">
        <f>INDEX(NoSettings!$C$2:$AH$6843,MATCH(EPS!$F1008,NoSettings!$A$2:$A$6843,0),MATCH(EPS!Z$2,NoSettings!$C$1:$AH$1,0))</f>
        <v>0</v>
      </c>
      <c r="AA1008" s="164">
        <f>INDEX(NoSettings!$C$2:$AH$6843,MATCH(EPS!$F1008,NoSettings!$A$2:$A$6843,0),MATCH(EPS!AA$2,NoSettings!$C$1:$AH$1,0))</f>
        <v>0</v>
      </c>
      <c r="AB1008" s="80">
        <f>INDEX(NoSettings!$C$2:$AH$6843,MATCH(EPS!$F1008,NoSettings!$A$2:$A$6843,0),MATCH(EPS!AB$2,NoSettings!$C$1:$AH$1,0))</f>
        <v>0</v>
      </c>
      <c r="AC1008" s="80">
        <f>INDEX(NoSettings!$C$2:$AH$6843,MATCH(EPS!$F1008,NoSettings!$A$2:$A$6843,0),MATCH(EPS!AC$2,NoSettings!$C$1:$AH$1,0))</f>
        <v>0</v>
      </c>
      <c r="AD1008" s="80">
        <f>INDEX(NoSettings!$C$2:$AH$6843,MATCH(EPS!$F1008,NoSettings!$A$2:$A$6843,0),MATCH(EPS!AD$2,NoSettings!$C$1:$AH$1,0))</f>
        <v>0</v>
      </c>
      <c r="AE1008" s="80">
        <f>INDEX(NoSettings!$C$2:$AH$6843,MATCH(EPS!$F1008,NoSettings!$A$2:$A$6843,0),MATCH(EPS!AE$2,NoSettings!$C$1:$AH$1,0))</f>
        <v>0</v>
      </c>
      <c r="AF1008" s="80">
        <f>INDEX(NoSettings!$C$2:$AH$6843,MATCH(EPS!$F1008,NoSettings!$A$2:$A$6843,0),MATCH(EPS!AF$2,NoSettings!$C$1:$AH$1,0))</f>
        <v>0</v>
      </c>
      <c r="AG1008" s="80">
        <f>INDEX(NoSettings!$C$2:$AH$6843,MATCH(EPS!$F1008,NoSettings!$A$2:$A$6843,0),MATCH(EPS!AG$2,NoSettings!$C$1:$AH$1,0))</f>
        <v>0</v>
      </c>
      <c r="AH1008" s="80">
        <f>INDEX(NoSettings!$C$2:$AH$6843,MATCH(EPS!$F1008,NoSettings!$A$2:$A$6843,0),MATCH(EPS!AH$2,NoSettings!$C$1:$AH$1,0))</f>
        <v>0</v>
      </c>
      <c r="AI1008" s="80">
        <f>INDEX(NoSettings!$C$2:$AH$6843,MATCH(EPS!$F1008,NoSettings!$A$2:$A$6843,0),MATCH(EPS!AI$2,NoSettings!$C$1:$AH$1,0))</f>
        <v>0</v>
      </c>
      <c r="AJ1008" s="80">
        <f>INDEX(NoSettings!$C$2:$AH$6843,MATCH(EPS!$F1008,NoSettings!$A$2:$A$6843,0),MATCH(EPS!AJ$2,NoSettings!$C$1:$AH$1,0))</f>
        <v>0</v>
      </c>
      <c r="AK1008" s="164">
        <f>INDEX(NoSettings!$C$2:$AH$6843,MATCH(EPS!$F1008,NoSettings!$A$2:$A$6843,0),MATCH(EPS!AK$2,NoSettings!$C$1:$AH$1,0))</f>
        <v>0</v>
      </c>
      <c r="AL1008" s="80"/>
    </row>
    <row r="1009" spans="1:38">
      <c r="A1009" s="75" t="s">
        <v>3306</v>
      </c>
      <c r="B1009" s="113" t="s">
        <v>3464</v>
      </c>
      <c r="C1009" s="113" t="s">
        <v>3833</v>
      </c>
      <c r="D1009" s="113" t="s">
        <v>3828</v>
      </c>
      <c r="E1009" s="113" t="s">
        <v>3840</v>
      </c>
      <c r="F1009" s="113" t="s">
        <v>1174</v>
      </c>
      <c r="G1009" s="164">
        <f>INDEX(NoSettings!$C$2:$AH$6843,MATCH(EPS!$F1009,NoSettings!$A$2:$A$6843,0),MATCH(EPS!G$2,NoSettings!$C$1:$AH$1,0))</f>
        <v>0</v>
      </c>
      <c r="H1009" s="80">
        <f>INDEX(NoSettings!$C$2:$AH$6843,MATCH(EPS!$F1009,NoSettings!$A$2:$A$6843,0),MATCH(EPS!H$2,NoSettings!$C$1:$AH$1,0))</f>
        <v>0</v>
      </c>
      <c r="I1009" s="80">
        <f>INDEX(NoSettings!$C$2:$AH$6843,MATCH(EPS!$F1009,NoSettings!$A$2:$A$6843,0),MATCH(EPS!I$2,NoSettings!$C$1:$AH$1,0))</f>
        <v>0</v>
      </c>
      <c r="J1009" s="80">
        <f>INDEX(NoSettings!$C$2:$AH$6843,MATCH(EPS!$F1009,NoSettings!$A$2:$A$6843,0),MATCH(EPS!J$2,NoSettings!$C$1:$AH$1,0))</f>
        <v>0</v>
      </c>
      <c r="K1009" s="80">
        <f>INDEX(NoSettings!$C$2:$AH$6843,MATCH(EPS!$F1009,NoSettings!$A$2:$A$6843,0),MATCH(EPS!K$2,NoSettings!$C$1:$AH$1,0))</f>
        <v>0</v>
      </c>
      <c r="L1009" s="80">
        <f>INDEX(NoSettings!$C$2:$AH$6843,MATCH(EPS!$F1009,NoSettings!$A$2:$A$6843,0),MATCH(EPS!L$2,NoSettings!$C$1:$AH$1,0))</f>
        <v>0</v>
      </c>
      <c r="M1009" s="80">
        <f>INDEX(NoSettings!$C$2:$AH$6843,MATCH(EPS!$F1009,NoSettings!$A$2:$A$6843,0),MATCH(EPS!M$2,NoSettings!$C$1:$AH$1,0))</f>
        <v>0</v>
      </c>
      <c r="N1009" s="80">
        <f>INDEX(NoSettings!$C$2:$AH$6843,MATCH(EPS!$F1009,NoSettings!$A$2:$A$6843,0),MATCH(EPS!N$2,NoSettings!$C$1:$AH$1,0))</f>
        <v>0</v>
      </c>
      <c r="O1009" s="80">
        <f>INDEX(NoSettings!$C$2:$AH$6843,MATCH(EPS!$F1009,NoSettings!$A$2:$A$6843,0),MATCH(EPS!O$2,NoSettings!$C$1:$AH$1,0))</f>
        <v>0</v>
      </c>
      <c r="P1009" s="80">
        <f>INDEX(NoSettings!$C$2:$AH$6843,MATCH(EPS!$F1009,NoSettings!$A$2:$A$6843,0),MATCH(EPS!P$2,NoSettings!$C$1:$AH$1,0))</f>
        <v>0</v>
      </c>
      <c r="Q1009" s="164">
        <f>INDEX(NoSettings!$C$2:$AH$6843,MATCH(EPS!$F1009,NoSettings!$A$2:$A$6843,0),MATCH(EPS!Q$2,NoSettings!$C$1:$AH$1,0))</f>
        <v>0</v>
      </c>
      <c r="R1009" s="80">
        <f>INDEX(NoSettings!$C$2:$AH$6843,MATCH(EPS!$F1009,NoSettings!$A$2:$A$6843,0),MATCH(EPS!R$2,NoSettings!$C$1:$AH$1,0))</f>
        <v>0</v>
      </c>
      <c r="S1009" s="80">
        <f>INDEX(NoSettings!$C$2:$AH$6843,MATCH(EPS!$F1009,NoSettings!$A$2:$A$6843,0),MATCH(EPS!S$2,NoSettings!$C$1:$AH$1,0))</f>
        <v>0</v>
      </c>
      <c r="T1009" s="80">
        <f>INDEX(NoSettings!$C$2:$AH$6843,MATCH(EPS!$F1009,NoSettings!$A$2:$A$6843,0),MATCH(EPS!T$2,NoSettings!$C$1:$AH$1,0))</f>
        <v>0</v>
      </c>
      <c r="U1009" s="80">
        <f>INDEX(NoSettings!$C$2:$AH$6843,MATCH(EPS!$F1009,NoSettings!$A$2:$A$6843,0),MATCH(EPS!U$2,NoSettings!$C$1:$AH$1,0))</f>
        <v>0</v>
      </c>
      <c r="V1009" s="80">
        <f>INDEX(NoSettings!$C$2:$AH$6843,MATCH(EPS!$F1009,NoSettings!$A$2:$A$6843,0),MATCH(EPS!V$2,NoSettings!$C$1:$AH$1,0))</f>
        <v>0</v>
      </c>
      <c r="W1009" s="80">
        <f>INDEX(NoSettings!$C$2:$AH$6843,MATCH(EPS!$F1009,NoSettings!$A$2:$A$6843,0),MATCH(EPS!W$2,NoSettings!$C$1:$AH$1,0))</f>
        <v>0</v>
      </c>
      <c r="X1009" s="80">
        <f>INDEX(NoSettings!$C$2:$AH$6843,MATCH(EPS!$F1009,NoSettings!$A$2:$A$6843,0),MATCH(EPS!X$2,NoSettings!$C$1:$AH$1,0))</f>
        <v>0</v>
      </c>
      <c r="Y1009" s="80">
        <f>INDEX(NoSettings!$C$2:$AH$6843,MATCH(EPS!$F1009,NoSettings!$A$2:$A$6843,0),MATCH(EPS!Y$2,NoSettings!$C$1:$AH$1,0))</f>
        <v>0</v>
      </c>
      <c r="Z1009" s="80">
        <f>INDEX(NoSettings!$C$2:$AH$6843,MATCH(EPS!$F1009,NoSettings!$A$2:$A$6843,0),MATCH(EPS!Z$2,NoSettings!$C$1:$AH$1,0))</f>
        <v>0</v>
      </c>
      <c r="AA1009" s="164">
        <f>INDEX(NoSettings!$C$2:$AH$6843,MATCH(EPS!$F1009,NoSettings!$A$2:$A$6843,0),MATCH(EPS!AA$2,NoSettings!$C$1:$AH$1,0))</f>
        <v>0</v>
      </c>
      <c r="AB1009" s="80">
        <f>INDEX(NoSettings!$C$2:$AH$6843,MATCH(EPS!$F1009,NoSettings!$A$2:$A$6843,0),MATCH(EPS!AB$2,NoSettings!$C$1:$AH$1,0))</f>
        <v>0</v>
      </c>
      <c r="AC1009" s="80">
        <f>INDEX(NoSettings!$C$2:$AH$6843,MATCH(EPS!$F1009,NoSettings!$A$2:$A$6843,0),MATCH(EPS!AC$2,NoSettings!$C$1:$AH$1,0))</f>
        <v>0</v>
      </c>
      <c r="AD1009" s="80">
        <f>INDEX(NoSettings!$C$2:$AH$6843,MATCH(EPS!$F1009,NoSettings!$A$2:$A$6843,0),MATCH(EPS!AD$2,NoSettings!$C$1:$AH$1,0))</f>
        <v>0</v>
      </c>
      <c r="AE1009" s="80">
        <f>INDEX(NoSettings!$C$2:$AH$6843,MATCH(EPS!$F1009,NoSettings!$A$2:$A$6843,0),MATCH(EPS!AE$2,NoSettings!$C$1:$AH$1,0))</f>
        <v>0</v>
      </c>
      <c r="AF1009" s="80">
        <f>INDEX(NoSettings!$C$2:$AH$6843,MATCH(EPS!$F1009,NoSettings!$A$2:$A$6843,0),MATCH(EPS!AF$2,NoSettings!$C$1:$AH$1,0))</f>
        <v>0</v>
      </c>
      <c r="AG1009" s="80">
        <f>INDEX(NoSettings!$C$2:$AH$6843,MATCH(EPS!$F1009,NoSettings!$A$2:$A$6843,0),MATCH(EPS!AG$2,NoSettings!$C$1:$AH$1,0))</f>
        <v>0</v>
      </c>
      <c r="AH1009" s="80">
        <f>INDEX(NoSettings!$C$2:$AH$6843,MATCH(EPS!$F1009,NoSettings!$A$2:$A$6843,0),MATCH(EPS!AH$2,NoSettings!$C$1:$AH$1,0))</f>
        <v>0</v>
      </c>
      <c r="AI1009" s="80">
        <f>INDEX(NoSettings!$C$2:$AH$6843,MATCH(EPS!$F1009,NoSettings!$A$2:$A$6843,0),MATCH(EPS!AI$2,NoSettings!$C$1:$AH$1,0))</f>
        <v>0</v>
      </c>
      <c r="AJ1009" s="80">
        <f>INDEX(NoSettings!$C$2:$AH$6843,MATCH(EPS!$F1009,NoSettings!$A$2:$A$6843,0),MATCH(EPS!AJ$2,NoSettings!$C$1:$AH$1,0))</f>
        <v>0</v>
      </c>
      <c r="AK1009" s="164">
        <f>INDEX(NoSettings!$C$2:$AH$6843,MATCH(EPS!$F1009,NoSettings!$A$2:$A$6843,0),MATCH(EPS!AK$2,NoSettings!$C$1:$AH$1,0))</f>
        <v>0</v>
      </c>
      <c r="AL1009" s="80"/>
    </row>
    <row r="1010" spans="1:38">
      <c r="A1010" s="75" t="s">
        <v>3306</v>
      </c>
      <c r="B1010" s="113" t="s">
        <v>3464</v>
      </c>
      <c r="C1010" s="113" t="s">
        <v>3833</v>
      </c>
      <c r="D1010" s="113" t="s">
        <v>3828</v>
      </c>
      <c r="E1010" s="113" t="s">
        <v>3841</v>
      </c>
      <c r="F1010" s="113" t="s">
        <v>1175</v>
      </c>
      <c r="G1010" s="164">
        <f>INDEX(NoSettings!$C$2:$AH$6843,MATCH(EPS!$F1010,NoSettings!$A$2:$A$6843,0),MATCH(EPS!G$2,NoSettings!$C$1:$AH$1,0))</f>
        <v>0</v>
      </c>
      <c r="H1010" s="80">
        <f>INDEX(NoSettings!$C$2:$AH$6843,MATCH(EPS!$F1010,NoSettings!$A$2:$A$6843,0),MATCH(EPS!H$2,NoSettings!$C$1:$AH$1,0))</f>
        <v>0</v>
      </c>
      <c r="I1010" s="80">
        <f>INDEX(NoSettings!$C$2:$AH$6843,MATCH(EPS!$F1010,NoSettings!$A$2:$A$6843,0),MATCH(EPS!I$2,NoSettings!$C$1:$AH$1,0))</f>
        <v>0</v>
      </c>
      <c r="J1010" s="80">
        <f>INDEX(NoSettings!$C$2:$AH$6843,MATCH(EPS!$F1010,NoSettings!$A$2:$A$6843,0),MATCH(EPS!J$2,NoSettings!$C$1:$AH$1,0))</f>
        <v>0</v>
      </c>
      <c r="K1010" s="80">
        <f>INDEX(NoSettings!$C$2:$AH$6843,MATCH(EPS!$F1010,NoSettings!$A$2:$A$6843,0),MATCH(EPS!K$2,NoSettings!$C$1:$AH$1,0))</f>
        <v>0</v>
      </c>
      <c r="L1010" s="80">
        <f>INDEX(NoSettings!$C$2:$AH$6843,MATCH(EPS!$F1010,NoSettings!$A$2:$A$6843,0),MATCH(EPS!L$2,NoSettings!$C$1:$AH$1,0))</f>
        <v>0</v>
      </c>
      <c r="M1010" s="80">
        <f>INDEX(NoSettings!$C$2:$AH$6843,MATCH(EPS!$F1010,NoSettings!$A$2:$A$6843,0),MATCH(EPS!M$2,NoSettings!$C$1:$AH$1,0))</f>
        <v>0</v>
      </c>
      <c r="N1010" s="80">
        <f>INDEX(NoSettings!$C$2:$AH$6843,MATCH(EPS!$F1010,NoSettings!$A$2:$A$6843,0),MATCH(EPS!N$2,NoSettings!$C$1:$AH$1,0))</f>
        <v>0</v>
      </c>
      <c r="O1010" s="80">
        <f>INDEX(NoSettings!$C$2:$AH$6843,MATCH(EPS!$F1010,NoSettings!$A$2:$A$6843,0),MATCH(EPS!O$2,NoSettings!$C$1:$AH$1,0))</f>
        <v>0</v>
      </c>
      <c r="P1010" s="80">
        <f>INDEX(NoSettings!$C$2:$AH$6843,MATCH(EPS!$F1010,NoSettings!$A$2:$A$6843,0),MATCH(EPS!P$2,NoSettings!$C$1:$AH$1,0))</f>
        <v>0</v>
      </c>
      <c r="Q1010" s="164">
        <f>INDEX(NoSettings!$C$2:$AH$6843,MATCH(EPS!$F1010,NoSettings!$A$2:$A$6843,0),MATCH(EPS!Q$2,NoSettings!$C$1:$AH$1,0))</f>
        <v>0</v>
      </c>
      <c r="R1010" s="80">
        <f>INDEX(NoSettings!$C$2:$AH$6843,MATCH(EPS!$F1010,NoSettings!$A$2:$A$6843,0),MATCH(EPS!R$2,NoSettings!$C$1:$AH$1,0))</f>
        <v>0</v>
      </c>
      <c r="S1010" s="80">
        <f>INDEX(NoSettings!$C$2:$AH$6843,MATCH(EPS!$F1010,NoSettings!$A$2:$A$6843,0),MATCH(EPS!S$2,NoSettings!$C$1:$AH$1,0))</f>
        <v>0</v>
      </c>
      <c r="T1010" s="80">
        <f>INDEX(NoSettings!$C$2:$AH$6843,MATCH(EPS!$F1010,NoSettings!$A$2:$A$6843,0),MATCH(EPS!T$2,NoSettings!$C$1:$AH$1,0))</f>
        <v>0</v>
      </c>
      <c r="U1010" s="80">
        <f>INDEX(NoSettings!$C$2:$AH$6843,MATCH(EPS!$F1010,NoSettings!$A$2:$A$6843,0),MATCH(EPS!U$2,NoSettings!$C$1:$AH$1,0))</f>
        <v>0</v>
      </c>
      <c r="V1010" s="80">
        <f>INDEX(NoSettings!$C$2:$AH$6843,MATCH(EPS!$F1010,NoSettings!$A$2:$A$6843,0),MATCH(EPS!V$2,NoSettings!$C$1:$AH$1,0))</f>
        <v>0</v>
      </c>
      <c r="W1010" s="80">
        <f>INDEX(NoSettings!$C$2:$AH$6843,MATCH(EPS!$F1010,NoSettings!$A$2:$A$6843,0),MATCH(EPS!W$2,NoSettings!$C$1:$AH$1,0))</f>
        <v>0</v>
      </c>
      <c r="X1010" s="80">
        <f>INDEX(NoSettings!$C$2:$AH$6843,MATCH(EPS!$F1010,NoSettings!$A$2:$A$6843,0),MATCH(EPS!X$2,NoSettings!$C$1:$AH$1,0))</f>
        <v>0</v>
      </c>
      <c r="Y1010" s="80">
        <f>INDEX(NoSettings!$C$2:$AH$6843,MATCH(EPS!$F1010,NoSettings!$A$2:$A$6843,0),MATCH(EPS!Y$2,NoSettings!$C$1:$AH$1,0))</f>
        <v>0</v>
      </c>
      <c r="Z1010" s="80">
        <f>INDEX(NoSettings!$C$2:$AH$6843,MATCH(EPS!$F1010,NoSettings!$A$2:$A$6843,0),MATCH(EPS!Z$2,NoSettings!$C$1:$AH$1,0))</f>
        <v>0</v>
      </c>
      <c r="AA1010" s="164">
        <f>INDEX(NoSettings!$C$2:$AH$6843,MATCH(EPS!$F1010,NoSettings!$A$2:$A$6843,0),MATCH(EPS!AA$2,NoSettings!$C$1:$AH$1,0))</f>
        <v>0</v>
      </c>
      <c r="AB1010" s="80">
        <f>INDEX(NoSettings!$C$2:$AH$6843,MATCH(EPS!$F1010,NoSettings!$A$2:$A$6843,0),MATCH(EPS!AB$2,NoSettings!$C$1:$AH$1,0))</f>
        <v>0</v>
      </c>
      <c r="AC1010" s="80">
        <f>INDEX(NoSettings!$C$2:$AH$6843,MATCH(EPS!$F1010,NoSettings!$A$2:$A$6843,0),MATCH(EPS!AC$2,NoSettings!$C$1:$AH$1,0))</f>
        <v>0</v>
      </c>
      <c r="AD1010" s="80">
        <f>INDEX(NoSettings!$C$2:$AH$6843,MATCH(EPS!$F1010,NoSettings!$A$2:$A$6843,0),MATCH(EPS!AD$2,NoSettings!$C$1:$AH$1,0))</f>
        <v>0</v>
      </c>
      <c r="AE1010" s="80">
        <f>INDEX(NoSettings!$C$2:$AH$6843,MATCH(EPS!$F1010,NoSettings!$A$2:$A$6843,0),MATCH(EPS!AE$2,NoSettings!$C$1:$AH$1,0))</f>
        <v>0</v>
      </c>
      <c r="AF1010" s="80">
        <f>INDEX(NoSettings!$C$2:$AH$6843,MATCH(EPS!$F1010,NoSettings!$A$2:$A$6843,0),MATCH(EPS!AF$2,NoSettings!$C$1:$AH$1,0))</f>
        <v>0</v>
      </c>
      <c r="AG1010" s="80">
        <f>INDEX(NoSettings!$C$2:$AH$6843,MATCH(EPS!$F1010,NoSettings!$A$2:$A$6843,0),MATCH(EPS!AG$2,NoSettings!$C$1:$AH$1,0))</f>
        <v>0</v>
      </c>
      <c r="AH1010" s="80">
        <f>INDEX(NoSettings!$C$2:$AH$6843,MATCH(EPS!$F1010,NoSettings!$A$2:$A$6843,0),MATCH(EPS!AH$2,NoSettings!$C$1:$AH$1,0))</f>
        <v>0</v>
      </c>
      <c r="AI1010" s="80">
        <f>INDEX(NoSettings!$C$2:$AH$6843,MATCH(EPS!$F1010,NoSettings!$A$2:$A$6843,0),MATCH(EPS!AI$2,NoSettings!$C$1:$AH$1,0))</f>
        <v>0</v>
      </c>
      <c r="AJ1010" s="80">
        <f>INDEX(NoSettings!$C$2:$AH$6843,MATCH(EPS!$F1010,NoSettings!$A$2:$A$6843,0),MATCH(EPS!AJ$2,NoSettings!$C$1:$AH$1,0))</f>
        <v>0</v>
      </c>
      <c r="AK1010" s="164">
        <f>INDEX(NoSettings!$C$2:$AH$6843,MATCH(EPS!$F1010,NoSettings!$A$2:$A$6843,0),MATCH(EPS!AK$2,NoSettings!$C$1:$AH$1,0))</f>
        <v>0</v>
      </c>
      <c r="AL1010" s="80"/>
    </row>
    <row r="1011" spans="1:38">
      <c r="A1011" s="75" t="s">
        <v>3306</v>
      </c>
      <c r="B1011" s="113" t="s">
        <v>3464</v>
      </c>
      <c r="C1011" s="113" t="s">
        <v>3833</v>
      </c>
      <c r="D1011" s="113" t="s">
        <v>3828</v>
      </c>
      <c r="E1011" s="113" t="s">
        <v>3842</v>
      </c>
      <c r="F1011" s="113" t="s">
        <v>1176</v>
      </c>
      <c r="G1011" s="164">
        <f>INDEX(NoSettings!$C$2:$AH$6843,MATCH(EPS!$F1011,NoSettings!$A$2:$A$6843,0),MATCH(EPS!G$2,NoSettings!$C$1:$AH$1,0))</f>
        <v>0</v>
      </c>
      <c r="H1011" s="80">
        <f>INDEX(NoSettings!$C$2:$AH$6843,MATCH(EPS!$F1011,NoSettings!$A$2:$A$6843,0),MATCH(EPS!H$2,NoSettings!$C$1:$AH$1,0))</f>
        <v>0</v>
      </c>
      <c r="I1011" s="80">
        <f>INDEX(NoSettings!$C$2:$AH$6843,MATCH(EPS!$F1011,NoSettings!$A$2:$A$6843,0),MATCH(EPS!I$2,NoSettings!$C$1:$AH$1,0))</f>
        <v>0</v>
      </c>
      <c r="J1011" s="80">
        <f>INDEX(NoSettings!$C$2:$AH$6843,MATCH(EPS!$F1011,NoSettings!$A$2:$A$6843,0),MATCH(EPS!J$2,NoSettings!$C$1:$AH$1,0))</f>
        <v>0</v>
      </c>
      <c r="K1011" s="80">
        <f>INDEX(NoSettings!$C$2:$AH$6843,MATCH(EPS!$F1011,NoSettings!$A$2:$A$6843,0),MATCH(EPS!K$2,NoSettings!$C$1:$AH$1,0))</f>
        <v>0</v>
      </c>
      <c r="L1011" s="80">
        <f>INDEX(NoSettings!$C$2:$AH$6843,MATCH(EPS!$F1011,NoSettings!$A$2:$A$6843,0),MATCH(EPS!L$2,NoSettings!$C$1:$AH$1,0))</f>
        <v>0</v>
      </c>
      <c r="M1011" s="80">
        <f>INDEX(NoSettings!$C$2:$AH$6843,MATCH(EPS!$F1011,NoSettings!$A$2:$A$6843,0),MATCH(EPS!M$2,NoSettings!$C$1:$AH$1,0))</f>
        <v>0</v>
      </c>
      <c r="N1011" s="80">
        <f>INDEX(NoSettings!$C$2:$AH$6843,MATCH(EPS!$F1011,NoSettings!$A$2:$A$6843,0),MATCH(EPS!N$2,NoSettings!$C$1:$AH$1,0))</f>
        <v>0</v>
      </c>
      <c r="O1011" s="80">
        <f>INDEX(NoSettings!$C$2:$AH$6843,MATCH(EPS!$F1011,NoSettings!$A$2:$A$6843,0),MATCH(EPS!O$2,NoSettings!$C$1:$AH$1,0))</f>
        <v>0</v>
      </c>
      <c r="P1011" s="80">
        <f>INDEX(NoSettings!$C$2:$AH$6843,MATCH(EPS!$F1011,NoSettings!$A$2:$A$6843,0),MATCH(EPS!P$2,NoSettings!$C$1:$AH$1,0))</f>
        <v>0</v>
      </c>
      <c r="Q1011" s="164">
        <f>INDEX(NoSettings!$C$2:$AH$6843,MATCH(EPS!$F1011,NoSettings!$A$2:$A$6843,0),MATCH(EPS!Q$2,NoSettings!$C$1:$AH$1,0))</f>
        <v>0</v>
      </c>
      <c r="R1011" s="80">
        <f>INDEX(NoSettings!$C$2:$AH$6843,MATCH(EPS!$F1011,NoSettings!$A$2:$A$6843,0),MATCH(EPS!R$2,NoSettings!$C$1:$AH$1,0))</f>
        <v>0</v>
      </c>
      <c r="S1011" s="80">
        <f>INDEX(NoSettings!$C$2:$AH$6843,MATCH(EPS!$F1011,NoSettings!$A$2:$A$6843,0),MATCH(EPS!S$2,NoSettings!$C$1:$AH$1,0))</f>
        <v>0</v>
      </c>
      <c r="T1011" s="80">
        <f>INDEX(NoSettings!$C$2:$AH$6843,MATCH(EPS!$F1011,NoSettings!$A$2:$A$6843,0),MATCH(EPS!T$2,NoSettings!$C$1:$AH$1,0))</f>
        <v>0</v>
      </c>
      <c r="U1011" s="80">
        <f>INDEX(NoSettings!$C$2:$AH$6843,MATCH(EPS!$F1011,NoSettings!$A$2:$A$6843,0),MATCH(EPS!U$2,NoSettings!$C$1:$AH$1,0))</f>
        <v>0</v>
      </c>
      <c r="V1011" s="80">
        <f>INDEX(NoSettings!$C$2:$AH$6843,MATCH(EPS!$F1011,NoSettings!$A$2:$A$6843,0),MATCH(EPS!V$2,NoSettings!$C$1:$AH$1,0))</f>
        <v>0</v>
      </c>
      <c r="W1011" s="80">
        <f>INDEX(NoSettings!$C$2:$AH$6843,MATCH(EPS!$F1011,NoSettings!$A$2:$A$6843,0),MATCH(EPS!W$2,NoSettings!$C$1:$AH$1,0))</f>
        <v>0</v>
      </c>
      <c r="X1011" s="80">
        <f>INDEX(NoSettings!$C$2:$AH$6843,MATCH(EPS!$F1011,NoSettings!$A$2:$A$6843,0),MATCH(EPS!X$2,NoSettings!$C$1:$AH$1,0))</f>
        <v>0</v>
      </c>
      <c r="Y1011" s="80">
        <f>INDEX(NoSettings!$C$2:$AH$6843,MATCH(EPS!$F1011,NoSettings!$A$2:$A$6843,0),MATCH(EPS!Y$2,NoSettings!$C$1:$AH$1,0))</f>
        <v>0</v>
      </c>
      <c r="Z1011" s="80">
        <f>INDEX(NoSettings!$C$2:$AH$6843,MATCH(EPS!$F1011,NoSettings!$A$2:$A$6843,0),MATCH(EPS!Z$2,NoSettings!$C$1:$AH$1,0))</f>
        <v>0</v>
      </c>
      <c r="AA1011" s="164">
        <f>INDEX(NoSettings!$C$2:$AH$6843,MATCH(EPS!$F1011,NoSettings!$A$2:$A$6843,0),MATCH(EPS!AA$2,NoSettings!$C$1:$AH$1,0))</f>
        <v>0</v>
      </c>
      <c r="AB1011" s="80">
        <f>INDEX(NoSettings!$C$2:$AH$6843,MATCH(EPS!$F1011,NoSettings!$A$2:$A$6843,0),MATCH(EPS!AB$2,NoSettings!$C$1:$AH$1,0))</f>
        <v>0</v>
      </c>
      <c r="AC1011" s="80">
        <f>INDEX(NoSettings!$C$2:$AH$6843,MATCH(EPS!$F1011,NoSettings!$A$2:$A$6843,0),MATCH(EPS!AC$2,NoSettings!$C$1:$AH$1,0))</f>
        <v>0</v>
      </c>
      <c r="AD1011" s="80">
        <f>INDEX(NoSettings!$C$2:$AH$6843,MATCH(EPS!$F1011,NoSettings!$A$2:$A$6843,0),MATCH(EPS!AD$2,NoSettings!$C$1:$AH$1,0))</f>
        <v>0</v>
      </c>
      <c r="AE1011" s="80">
        <f>INDEX(NoSettings!$C$2:$AH$6843,MATCH(EPS!$F1011,NoSettings!$A$2:$A$6843,0),MATCH(EPS!AE$2,NoSettings!$C$1:$AH$1,0))</f>
        <v>0</v>
      </c>
      <c r="AF1011" s="80">
        <f>INDEX(NoSettings!$C$2:$AH$6843,MATCH(EPS!$F1011,NoSettings!$A$2:$A$6843,0),MATCH(EPS!AF$2,NoSettings!$C$1:$AH$1,0))</f>
        <v>0</v>
      </c>
      <c r="AG1011" s="80">
        <f>INDEX(NoSettings!$C$2:$AH$6843,MATCH(EPS!$F1011,NoSettings!$A$2:$A$6843,0),MATCH(EPS!AG$2,NoSettings!$C$1:$AH$1,0))</f>
        <v>0</v>
      </c>
      <c r="AH1011" s="80">
        <f>INDEX(NoSettings!$C$2:$AH$6843,MATCH(EPS!$F1011,NoSettings!$A$2:$A$6843,0),MATCH(EPS!AH$2,NoSettings!$C$1:$AH$1,0))</f>
        <v>0</v>
      </c>
      <c r="AI1011" s="80">
        <f>INDEX(NoSettings!$C$2:$AH$6843,MATCH(EPS!$F1011,NoSettings!$A$2:$A$6843,0),MATCH(EPS!AI$2,NoSettings!$C$1:$AH$1,0))</f>
        <v>0</v>
      </c>
      <c r="AJ1011" s="80">
        <f>INDEX(NoSettings!$C$2:$AH$6843,MATCH(EPS!$F1011,NoSettings!$A$2:$A$6843,0),MATCH(EPS!AJ$2,NoSettings!$C$1:$AH$1,0))</f>
        <v>0</v>
      </c>
      <c r="AK1011" s="164">
        <f>INDEX(NoSettings!$C$2:$AH$6843,MATCH(EPS!$F1011,NoSettings!$A$2:$A$6843,0),MATCH(EPS!AK$2,NoSettings!$C$1:$AH$1,0))</f>
        <v>0</v>
      </c>
      <c r="AL1011" s="80"/>
    </row>
    <row r="1012" spans="1:38">
      <c r="A1012" s="75" t="s">
        <v>3306</v>
      </c>
      <c r="B1012" s="113" t="s">
        <v>3464</v>
      </c>
      <c r="C1012" s="113" t="s">
        <v>3833</v>
      </c>
      <c r="D1012" s="113" t="s">
        <v>3828</v>
      </c>
      <c r="E1012" s="113" t="s">
        <v>3843</v>
      </c>
      <c r="F1012" s="113" t="s">
        <v>1177</v>
      </c>
      <c r="G1012" s="164">
        <f>INDEX(NoSettings!$C$2:$AH$6843,MATCH(EPS!$F1012,NoSettings!$A$2:$A$6843,0),MATCH(EPS!G$2,NoSettings!$C$1:$AH$1,0))</f>
        <v>0</v>
      </c>
      <c r="H1012" s="80">
        <f>INDEX(NoSettings!$C$2:$AH$6843,MATCH(EPS!$F1012,NoSettings!$A$2:$A$6843,0),MATCH(EPS!H$2,NoSettings!$C$1:$AH$1,0))</f>
        <v>0</v>
      </c>
      <c r="I1012" s="80">
        <f>INDEX(NoSettings!$C$2:$AH$6843,MATCH(EPS!$F1012,NoSettings!$A$2:$A$6843,0),MATCH(EPS!I$2,NoSettings!$C$1:$AH$1,0))</f>
        <v>0</v>
      </c>
      <c r="J1012" s="80">
        <f>INDEX(NoSettings!$C$2:$AH$6843,MATCH(EPS!$F1012,NoSettings!$A$2:$A$6843,0),MATCH(EPS!J$2,NoSettings!$C$1:$AH$1,0))</f>
        <v>0</v>
      </c>
      <c r="K1012" s="80">
        <f>INDEX(NoSettings!$C$2:$AH$6843,MATCH(EPS!$F1012,NoSettings!$A$2:$A$6843,0),MATCH(EPS!K$2,NoSettings!$C$1:$AH$1,0))</f>
        <v>0</v>
      </c>
      <c r="L1012" s="80">
        <f>INDEX(NoSettings!$C$2:$AH$6843,MATCH(EPS!$F1012,NoSettings!$A$2:$A$6843,0),MATCH(EPS!L$2,NoSettings!$C$1:$AH$1,0))</f>
        <v>0</v>
      </c>
      <c r="M1012" s="80">
        <f>INDEX(NoSettings!$C$2:$AH$6843,MATCH(EPS!$F1012,NoSettings!$A$2:$A$6843,0),MATCH(EPS!M$2,NoSettings!$C$1:$AH$1,0))</f>
        <v>0</v>
      </c>
      <c r="N1012" s="80">
        <f>INDEX(NoSettings!$C$2:$AH$6843,MATCH(EPS!$F1012,NoSettings!$A$2:$A$6843,0),MATCH(EPS!N$2,NoSettings!$C$1:$AH$1,0))</f>
        <v>0</v>
      </c>
      <c r="O1012" s="80">
        <f>INDEX(NoSettings!$C$2:$AH$6843,MATCH(EPS!$F1012,NoSettings!$A$2:$A$6843,0),MATCH(EPS!O$2,NoSettings!$C$1:$AH$1,0))</f>
        <v>0</v>
      </c>
      <c r="P1012" s="80">
        <f>INDEX(NoSettings!$C$2:$AH$6843,MATCH(EPS!$F1012,NoSettings!$A$2:$A$6843,0),MATCH(EPS!P$2,NoSettings!$C$1:$AH$1,0))</f>
        <v>0</v>
      </c>
      <c r="Q1012" s="164">
        <f>INDEX(NoSettings!$C$2:$AH$6843,MATCH(EPS!$F1012,NoSettings!$A$2:$A$6843,0),MATCH(EPS!Q$2,NoSettings!$C$1:$AH$1,0))</f>
        <v>0</v>
      </c>
      <c r="R1012" s="80">
        <f>INDEX(NoSettings!$C$2:$AH$6843,MATCH(EPS!$F1012,NoSettings!$A$2:$A$6843,0),MATCH(EPS!R$2,NoSettings!$C$1:$AH$1,0))</f>
        <v>0</v>
      </c>
      <c r="S1012" s="80">
        <f>INDEX(NoSettings!$C$2:$AH$6843,MATCH(EPS!$F1012,NoSettings!$A$2:$A$6843,0),MATCH(EPS!S$2,NoSettings!$C$1:$AH$1,0))</f>
        <v>0</v>
      </c>
      <c r="T1012" s="80">
        <f>INDEX(NoSettings!$C$2:$AH$6843,MATCH(EPS!$F1012,NoSettings!$A$2:$A$6843,0),MATCH(EPS!T$2,NoSettings!$C$1:$AH$1,0))</f>
        <v>0</v>
      </c>
      <c r="U1012" s="80">
        <f>INDEX(NoSettings!$C$2:$AH$6843,MATCH(EPS!$F1012,NoSettings!$A$2:$A$6843,0),MATCH(EPS!U$2,NoSettings!$C$1:$AH$1,0))</f>
        <v>0</v>
      </c>
      <c r="V1012" s="80">
        <f>INDEX(NoSettings!$C$2:$AH$6843,MATCH(EPS!$F1012,NoSettings!$A$2:$A$6843,0),MATCH(EPS!V$2,NoSettings!$C$1:$AH$1,0))</f>
        <v>0</v>
      </c>
      <c r="W1012" s="80">
        <f>INDEX(NoSettings!$C$2:$AH$6843,MATCH(EPS!$F1012,NoSettings!$A$2:$A$6843,0),MATCH(EPS!W$2,NoSettings!$C$1:$AH$1,0))</f>
        <v>0</v>
      </c>
      <c r="X1012" s="80">
        <f>INDEX(NoSettings!$C$2:$AH$6843,MATCH(EPS!$F1012,NoSettings!$A$2:$A$6843,0),MATCH(EPS!X$2,NoSettings!$C$1:$AH$1,0))</f>
        <v>0</v>
      </c>
      <c r="Y1012" s="80">
        <f>INDEX(NoSettings!$C$2:$AH$6843,MATCH(EPS!$F1012,NoSettings!$A$2:$A$6843,0),MATCH(EPS!Y$2,NoSettings!$C$1:$AH$1,0))</f>
        <v>0</v>
      </c>
      <c r="Z1012" s="80">
        <f>INDEX(NoSettings!$C$2:$AH$6843,MATCH(EPS!$F1012,NoSettings!$A$2:$A$6843,0),MATCH(EPS!Z$2,NoSettings!$C$1:$AH$1,0))</f>
        <v>0</v>
      </c>
      <c r="AA1012" s="164">
        <f>INDEX(NoSettings!$C$2:$AH$6843,MATCH(EPS!$F1012,NoSettings!$A$2:$A$6843,0),MATCH(EPS!AA$2,NoSettings!$C$1:$AH$1,0))</f>
        <v>0</v>
      </c>
      <c r="AB1012" s="80">
        <f>INDEX(NoSettings!$C$2:$AH$6843,MATCH(EPS!$F1012,NoSettings!$A$2:$A$6843,0),MATCH(EPS!AB$2,NoSettings!$C$1:$AH$1,0))</f>
        <v>0</v>
      </c>
      <c r="AC1012" s="80">
        <f>INDEX(NoSettings!$C$2:$AH$6843,MATCH(EPS!$F1012,NoSettings!$A$2:$A$6843,0),MATCH(EPS!AC$2,NoSettings!$C$1:$AH$1,0))</f>
        <v>0</v>
      </c>
      <c r="AD1012" s="80">
        <f>INDEX(NoSettings!$C$2:$AH$6843,MATCH(EPS!$F1012,NoSettings!$A$2:$A$6843,0),MATCH(EPS!AD$2,NoSettings!$C$1:$AH$1,0))</f>
        <v>0</v>
      </c>
      <c r="AE1012" s="80">
        <f>INDEX(NoSettings!$C$2:$AH$6843,MATCH(EPS!$F1012,NoSettings!$A$2:$A$6843,0),MATCH(EPS!AE$2,NoSettings!$C$1:$AH$1,0))</f>
        <v>0</v>
      </c>
      <c r="AF1012" s="80">
        <f>INDEX(NoSettings!$C$2:$AH$6843,MATCH(EPS!$F1012,NoSettings!$A$2:$A$6843,0),MATCH(EPS!AF$2,NoSettings!$C$1:$AH$1,0))</f>
        <v>0</v>
      </c>
      <c r="AG1012" s="80">
        <f>INDEX(NoSettings!$C$2:$AH$6843,MATCH(EPS!$F1012,NoSettings!$A$2:$A$6843,0),MATCH(EPS!AG$2,NoSettings!$C$1:$AH$1,0))</f>
        <v>0</v>
      </c>
      <c r="AH1012" s="80">
        <f>INDEX(NoSettings!$C$2:$AH$6843,MATCH(EPS!$F1012,NoSettings!$A$2:$A$6843,0),MATCH(EPS!AH$2,NoSettings!$C$1:$AH$1,0))</f>
        <v>0</v>
      </c>
      <c r="AI1012" s="80">
        <f>INDEX(NoSettings!$C$2:$AH$6843,MATCH(EPS!$F1012,NoSettings!$A$2:$A$6843,0),MATCH(EPS!AI$2,NoSettings!$C$1:$AH$1,0))</f>
        <v>0</v>
      </c>
      <c r="AJ1012" s="80">
        <f>INDEX(NoSettings!$C$2:$AH$6843,MATCH(EPS!$F1012,NoSettings!$A$2:$A$6843,0),MATCH(EPS!AJ$2,NoSettings!$C$1:$AH$1,0))</f>
        <v>0</v>
      </c>
      <c r="AK1012" s="164">
        <f>INDEX(NoSettings!$C$2:$AH$6843,MATCH(EPS!$F1012,NoSettings!$A$2:$A$6843,0),MATCH(EPS!AK$2,NoSettings!$C$1:$AH$1,0))</f>
        <v>0</v>
      </c>
      <c r="AL1012" s="80"/>
    </row>
    <row r="1013" spans="1:38">
      <c r="A1013" s="75" t="s">
        <v>3306</v>
      </c>
      <c r="B1013" s="113" t="s">
        <v>3464</v>
      </c>
      <c r="C1013" s="113" t="s">
        <v>3833</v>
      </c>
      <c r="D1013" s="113" t="s">
        <v>3829</v>
      </c>
      <c r="E1013" s="113" t="s">
        <v>3834</v>
      </c>
      <c r="F1013" s="113" t="s">
        <v>1178</v>
      </c>
      <c r="G1013" s="164">
        <f>INDEX(NoSettings!$C$2:$AH$6843,MATCH(EPS!$F1013,NoSettings!$A$2:$A$6843,0),MATCH(EPS!G$2,NoSettings!$C$1:$AH$1,0))</f>
        <v>0</v>
      </c>
      <c r="H1013" s="80">
        <f>INDEX(NoSettings!$C$2:$AH$6843,MATCH(EPS!$F1013,NoSettings!$A$2:$A$6843,0),MATCH(EPS!H$2,NoSettings!$C$1:$AH$1,0))</f>
        <v>0</v>
      </c>
      <c r="I1013" s="80">
        <f>INDEX(NoSettings!$C$2:$AH$6843,MATCH(EPS!$F1013,NoSettings!$A$2:$A$6843,0),MATCH(EPS!I$2,NoSettings!$C$1:$AH$1,0))</f>
        <v>0</v>
      </c>
      <c r="J1013" s="80">
        <f>INDEX(NoSettings!$C$2:$AH$6843,MATCH(EPS!$F1013,NoSettings!$A$2:$A$6843,0),MATCH(EPS!J$2,NoSettings!$C$1:$AH$1,0))</f>
        <v>0</v>
      </c>
      <c r="K1013" s="80">
        <f>INDEX(NoSettings!$C$2:$AH$6843,MATCH(EPS!$F1013,NoSettings!$A$2:$A$6843,0),MATCH(EPS!K$2,NoSettings!$C$1:$AH$1,0))</f>
        <v>0</v>
      </c>
      <c r="L1013" s="80">
        <f>INDEX(NoSettings!$C$2:$AH$6843,MATCH(EPS!$F1013,NoSettings!$A$2:$A$6843,0),MATCH(EPS!L$2,NoSettings!$C$1:$AH$1,0))</f>
        <v>0</v>
      </c>
      <c r="M1013" s="80">
        <f>INDEX(NoSettings!$C$2:$AH$6843,MATCH(EPS!$F1013,NoSettings!$A$2:$A$6843,0),MATCH(EPS!M$2,NoSettings!$C$1:$AH$1,0))</f>
        <v>0</v>
      </c>
      <c r="N1013" s="80">
        <f>INDEX(NoSettings!$C$2:$AH$6843,MATCH(EPS!$F1013,NoSettings!$A$2:$A$6843,0),MATCH(EPS!N$2,NoSettings!$C$1:$AH$1,0))</f>
        <v>0</v>
      </c>
      <c r="O1013" s="80">
        <f>INDEX(NoSettings!$C$2:$AH$6843,MATCH(EPS!$F1013,NoSettings!$A$2:$A$6843,0),MATCH(EPS!O$2,NoSettings!$C$1:$AH$1,0))</f>
        <v>0</v>
      </c>
      <c r="P1013" s="80">
        <f>INDEX(NoSettings!$C$2:$AH$6843,MATCH(EPS!$F1013,NoSettings!$A$2:$A$6843,0),MATCH(EPS!P$2,NoSettings!$C$1:$AH$1,0))</f>
        <v>0</v>
      </c>
      <c r="Q1013" s="164">
        <f>INDEX(NoSettings!$C$2:$AH$6843,MATCH(EPS!$F1013,NoSettings!$A$2:$A$6843,0),MATCH(EPS!Q$2,NoSettings!$C$1:$AH$1,0))</f>
        <v>0</v>
      </c>
      <c r="R1013" s="80">
        <f>INDEX(NoSettings!$C$2:$AH$6843,MATCH(EPS!$F1013,NoSettings!$A$2:$A$6843,0),MATCH(EPS!R$2,NoSettings!$C$1:$AH$1,0))</f>
        <v>0</v>
      </c>
      <c r="S1013" s="80">
        <f>INDEX(NoSettings!$C$2:$AH$6843,MATCH(EPS!$F1013,NoSettings!$A$2:$A$6843,0),MATCH(EPS!S$2,NoSettings!$C$1:$AH$1,0))</f>
        <v>0</v>
      </c>
      <c r="T1013" s="80">
        <f>INDEX(NoSettings!$C$2:$AH$6843,MATCH(EPS!$F1013,NoSettings!$A$2:$A$6843,0),MATCH(EPS!T$2,NoSettings!$C$1:$AH$1,0))</f>
        <v>0</v>
      </c>
      <c r="U1013" s="80">
        <f>INDEX(NoSettings!$C$2:$AH$6843,MATCH(EPS!$F1013,NoSettings!$A$2:$A$6843,0),MATCH(EPS!U$2,NoSettings!$C$1:$AH$1,0))</f>
        <v>0</v>
      </c>
      <c r="V1013" s="80">
        <f>INDEX(NoSettings!$C$2:$AH$6843,MATCH(EPS!$F1013,NoSettings!$A$2:$A$6843,0),MATCH(EPS!V$2,NoSettings!$C$1:$AH$1,0))</f>
        <v>0</v>
      </c>
      <c r="W1013" s="80">
        <f>INDEX(NoSettings!$C$2:$AH$6843,MATCH(EPS!$F1013,NoSettings!$A$2:$A$6843,0),MATCH(EPS!W$2,NoSettings!$C$1:$AH$1,0))</f>
        <v>0</v>
      </c>
      <c r="X1013" s="80">
        <f>INDEX(NoSettings!$C$2:$AH$6843,MATCH(EPS!$F1013,NoSettings!$A$2:$A$6843,0),MATCH(EPS!X$2,NoSettings!$C$1:$AH$1,0))</f>
        <v>0</v>
      </c>
      <c r="Y1013" s="80">
        <f>INDEX(NoSettings!$C$2:$AH$6843,MATCH(EPS!$F1013,NoSettings!$A$2:$A$6843,0),MATCH(EPS!Y$2,NoSettings!$C$1:$AH$1,0))</f>
        <v>0</v>
      </c>
      <c r="Z1013" s="80">
        <f>INDEX(NoSettings!$C$2:$AH$6843,MATCH(EPS!$F1013,NoSettings!$A$2:$A$6843,0),MATCH(EPS!Z$2,NoSettings!$C$1:$AH$1,0))</f>
        <v>0</v>
      </c>
      <c r="AA1013" s="164">
        <f>INDEX(NoSettings!$C$2:$AH$6843,MATCH(EPS!$F1013,NoSettings!$A$2:$A$6843,0),MATCH(EPS!AA$2,NoSettings!$C$1:$AH$1,0))</f>
        <v>0</v>
      </c>
      <c r="AB1013" s="80">
        <f>INDEX(NoSettings!$C$2:$AH$6843,MATCH(EPS!$F1013,NoSettings!$A$2:$A$6843,0),MATCH(EPS!AB$2,NoSettings!$C$1:$AH$1,0))</f>
        <v>0</v>
      </c>
      <c r="AC1013" s="80">
        <f>INDEX(NoSettings!$C$2:$AH$6843,MATCH(EPS!$F1013,NoSettings!$A$2:$A$6843,0),MATCH(EPS!AC$2,NoSettings!$C$1:$AH$1,0))</f>
        <v>0</v>
      </c>
      <c r="AD1013" s="80">
        <f>INDEX(NoSettings!$C$2:$AH$6843,MATCH(EPS!$F1013,NoSettings!$A$2:$A$6843,0),MATCH(EPS!AD$2,NoSettings!$C$1:$AH$1,0))</f>
        <v>0</v>
      </c>
      <c r="AE1013" s="80">
        <f>INDEX(NoSettings!$C$2:$AH$6843,MATCH(EPS!$F1013,NoSettings!$A$2:$A$6843,0),MATCH(EPS!AE$2,NoSettings!$C$1:$AH$1,0))</f>
        <v>0</v>
      </c>
      <c r="AF1013" s="80">
        <f>INDEX(NoSettings!$C$2:$AH$6843,MATCH(EPS!$F1013,NoSettings!$A$2:$A$6843,0),MATCH(EPS!AF$2,NoSettings!$C$1:$AH$1,0))</f>
        <v>0</v>
      </c>
      <c r="AG1013" s="80">
        <f>INDEX(NoSettings!$C$2:$AH$6843,MATCH(EPS!$F1013,NoSettings!$A$2:$A$6843,0),MATCH(EPS!AG$2,NoSettings!$C$1:$AH$1,0))</f>
        <v>0</v>
      </c>
      <c r="AH1013" s="80">
        <f>INDEX(NoSettings!$C$2:$AH$6843,MATCH(EPS!$F1013,NoSettings!$A$2:$A$6843,0),MATCH(EPS!AH$2,NoSettings!$C$1:$AH$1,0))</f>
        <v>0</v>
      </c>
      <c r="AI1013" s="80">
        <f>INDEX(NoSettings!$C$2:$AH$6843,MATCH(EPS!$F1013,NoSettings!$A$2:$A$6843,0),MATCH(EPS!AI$2,NoSettings!$C$1:$AH$1,0))</f>
        <v>0</v>
      </c>
      <c r="AJ1013" s="80">
        <f>INDEX(NoSettings!$C$2:$AH$6843,MATCH(EPS!$F1013,NoSettings!$A$2:$A$6843,0),MATCH(EPS!AJ$2,NoSettings!$C$1:$AH$1,0))</f>
        <v>0</v>
      </c>
      <c r="AK1013" s="164">
        <f>INDEX(NoSettings!$C$2:$AH$6843,MATCH(EPS!$F1013,NoSettings!$A$2:$A$6843,0),MATCH(EPS!AK$2,NoSettings!$C$1:$AH$1,0))</f>
        <v>0</v>
      </c>
      <c r="AL1013" s="80"/>
    </row>
    <row r="1014" spans="1:38">
      <c r="A1014" s="75" t="s">
        <v>3306</v>
      </c>
      <c r="B1014" s="113" t="s">
        <v>3464</v>
      </c>
      <c r="C1014" s="113" t="s">
        <v>3833</v>
      </c>
      <c r="D1014" s="113" t="s">
        <v>3829</v>
      </c>
      <c r="E1014" s="113" t="s">
        <v>3835</v>
      </c>
      <c r="F1014" s="113" t="s">
        <v>1179</v>
      </c>
      <c r="G1014" s="164">
        <f>INDEX(NoSettings!$C$2:$AH$6843,MATCH(EPS!$F1014,NoSettings!$A$2:$A$6843,0),MATCH(EPS!G$2,NoSettings!$C$1:$AH$1,0))</f>
        <v>0</v>
      </c>
      <c r="H1014" s="80">
        <f>INDEX(NoSettings!$C$2:$AH$6843,MATCH(EPS!$F1014,NoSettings!$A$2:$A$6843,0),MATCH(EPS!H$2,NoSettings!$C$1:$AH$1,0))</f>
        <v>0</v>
      </c>
      <c r="I1014" s="80">
        <f>INDEX(NoSettings!$C$2:$AH$6843,MATCH(EPS!$F1014,NoSettings!$A$2:$A$6843,0),MATCH(EPS!I$2,NoSettings!$C$1:$AH$1,0))</f>
        <v>0</v>
      </c>
      <c r="J1014" s="80">
        <f>INDEX(NoSettings!$C$2:$AH$6843,MATCH(EPS!$F1014,NoSettings!$A$2:$A$6843,0),MATCH(EPS!J$2,NoSettings!$C$1:$AH$1,0))</f>
        <v>0</v>
      </c>
      <c r="K1014" s="80">
        <f>INDEX(NoSettings!$C$2:$AH$6843,MATCH(EPS!$F1014,NoSettings!$A$2:$A$6843,0),MATCH(EPS!K$2,NoSettings!$C$1:$AH$1,0))</f>
        <v>0</v>
      </c>
      <c r="L1014" s="80">
        <f>INDEX(NoSettings!$C$2:$AH$6843,MATCH(EPS!$F1014,NoSettings!$A$2:$A$6843,0),MATCH(EPS!L$2,NoSettings!$C$1:$AH$1,0))</f>
        <v>0</v>
      </c>
      <c r="M1014" s="80">
        <f>INDEX(NoSettings!$C$2:$AH$6843,MATCH(EPS!$F1014,NoSettings!$A$2:$A$6843,0),MATCH(EPS!M$2,NoSettings!$C$1:$AH$1,0))</f>
        <v>0</v>
      </c>
      <c r="N1014" s="80">
        <f>INDEX(NoSettings!$C$2:$AH$6843,MATCH(EPS!$F1014,NoSettings!$A$2:$A$6843,0),MATCH(EPS!N$2,NoSettings!$C$1:$AH$1,0))</f>
        <v>0</v>
      </c>
      <c r="O1014" s="80">
        <f>INDEX(NoSettings!$C$2:$AH$6843,MATCH(EPS!$F1014,NoSettings!$A$2:$A$6843,0),MATCH(EPS!O$2,NoSettings!$C$1:$AH$1,0))</f>
        <v>0</v>
      </c>
      <c r="P1014" s="80">
        <f>INDEX(NoSettings!$C$2:$AH$6843,MATCH(EPS!$F1014,NoSettings!$A$2:$A$6843,0),MATCH(EPS!P$2,NoSettings!$C$1:$AH$1,0))</f>
        <v>0</v>
      </c>
      <c r="Q1014" s="164">
        <f>INDEX(NoSettings!$C$2:$AH$6843,MATCH(EPS!$F1014,NoSettings!$A$2:$A$6843,0),MATCH(EPS!Q$2,NoSettings!$C$1:$AH$1,0))</f>
        <v>0</v>
      </c>
      <c r="R1014" s="80">
        <f>INDEX(NoSettings!$C$2:$AH$6843,MATCH(EPS!$F1014,NoSettings!$A$2:$A$6843,0),MATCH(EPS!R$2,NoSettings!$C$1:$AH$1,0))</f>
        <v>0</v>
      </c>
      <c r="S1014" s="80">
        <f>INDEX(NoSettings!$C$2:$AH$6843,MATCH(EPS!$F1014,NoSettings!$A$2:$A$6843,0),MATCH(EPS!S$2,NoSettings!$C$1:$AH$1,0))</f>
        <v>0</v>
      </c>
      <c r="T1014" s="80">
        <f>INDEX(NoSettings!$C$2:$AH$6843,MATCH(EPS!$F1014,NoSettings!$A$2:$A$6843,0),MATCH(EPS!T$2,NoSettings!$C$1:$AH$1,0))</f>
        <v>0</v>
      </c>
      <c r="U1014" s="80">
        <f>INDEX(NoSettings!$C$2:$AH$6843,MATCH(EPS!$F1014,NoSettings!$A$2:$A$6843,0),MATCH(EPS!U$2,NoSettings!$C$1:$AH$1,0))</f>
        <v>0</v>
      </c>
      <c r="V1014" s="80">
        <f>INDEX(NoSettings!$C$2:$AH$6843,MATCH(EPS!$F1014,NoSettings!$A$2:$A$6843,0),MATCH(EPS!V$2,NoSettings!$C$1:$AH$1,0))</f>
        <v>0</v>
      </c>
      <c r="W1014" s="80">
        <f>INDEX(NoSettings!$C$2:$AH$6843,MATCH(EPS!$F1014,NoSettings!$A$2:$A$6843,0),MATCH(EPS!W$2,NoSettings!$C$1:$AH$1,0))</f>
        <v>0</v>
      </c>
      <c r="X1014" s="80">
        <f>INDEX(NoSettings!$C$2:$AH$6843,MATCH(EPS!$F1014,NoSettings!$A$2:$A$6843,0),MATCH(EPS!X$2,NoSettings!$C$1:$AH$1,0))</f>
        <v>0</v>
      </c>
      <c r="Y1014" s="80">
        <f>INDEX(NoSettings!$C$2:$AH$6843,MATCH(EPS!$F1014,NoSettings!$A$2:$A$6843,0),MATCH(EPS!Y$2,NoSettings!$C$1:$AH$1,0))</f>
        <v>0</v>
      </c>
      <c r="Z1014" s="80">
        <f>INDEX(NoSettings!$C$2:$AH$6843,MATCH(EPS!$F1014,NoSettings!$A$2:$A$6843,0),MATCH(EPS!Z$2,NoSettings!$C$1:$AH$1,0))</f>
        <v>0</v>
      </c>
      <c r="AA1014" s="164">
        <f>INDEX(NoSettings!$C$2:$AH$6843,MATCH(EPS!$F1014,NoSettings!$A$2:$A$6843,0),MATCH(EPS!AA$2,NoSettings!$C$1:$AH$1,0))</f>
        <v>0</v>
      </c>
      <c r="AB1014" s="80">
        <f>INDEX(NoSettings!$C$2:$AH$6843,MATCH(EPS!$F1014,NoSettings!$A$2:$A$6843,0),MATCH(EPS!AB$2,NoSettings!$C$1:$AH$1,0))</f>
        <v>0</v>
      </c>
      <c r="AC1014" s="80">
        <f>INDEX(NoSettings!$C$2:$AH$6843,MATCH(EPS!$F1014,NoSettings!$A$2:$A$6843,0),MATCH(EPS!AC$2,NoSettings!$C$1:$AH$1,0))</f>
        <v>0</v>
      </c>
      <c r="AD1014" s="80">
        <f>INDEX(NoSettings!$C$2:$AH$6843,MATCH(EPS!$F1014,NoSettings!$A$2:$A$6843,0),MATCH(EPS!AD$2,NoSettings!$C$1:$AH$1,0))</f>
        <v>0</v>
      </c>
      <c r="AE1014" s="80">
        <f>INDEX(NoSettings!$C$2:$AH$6843,MATCH(EPS!$F1014,NoSettings!$A$2:$A$6843,0),MATCH(EPS!AE$2,NoSettings!$C$1:$AH$1,0))</f>
        <v>0</v>
      </c>
      <c r="AF1014" s="80">
        <f>INDEX(NoSettings!$C$2:$AH$6843,MATCH(EPS!$F1014,NoSettings!$A$2:$A$6843,0),MATCH(EPS!AF$2,NoSettings!$C$1:$AH$1,0))</f>
        <v>0</v>
      </c>
      <c r="AG1014" s="80">
        <f>INDEX(NoSettings!$C$2:$AH$6843,MATCH(EPS!$F1014,NoSettings!$A$2:$A$6843,0),MATCH(EPS!AG$2,NoSettings!$C$1:$AH$1,0))</f>
        <v>0</v>
      </c>
      <c r="AH1014" s="80">
        <f>INDEX(NoSettings!$C$2:$AH$6843,MATCH(EPS!$F1014,NoSettings!$A$2:$A$6843,0),MATCH(EPS!AH$2,NoSettings!$C$1:$AH$1,0))</f>
        <v>0</v>
      </c>
      <c r="AI1014" s="80">
        <f>INDEX(NoSettings!$C$2:$AH$6843,MATCH(EPS!$F1014,NoSettings!$A$2:$A$6843,0),MATCH(EPS!AI$2,NoSettings!$C$1:$AH$1,0))</f>
        <v>0</v>
      </c>
      <c r="AJ1014" s="80">
        <f>INDEX(NoSettings!$C$2:$AH$6843,MATCH(EPS!$F1014,NoSettings!$A$2:$A$6843,0),MATCH(EPS!AJ$2,NoSettings!$C$1:$AH$1,0))</f>
        <v>0</v>
      </c>
      <c r="AK1014" s="164">
        <f>INDEX(NoSettings!$C$2:$AH$6843,MATCH(EPS!$F1014,NoSettings!$A$2:$A$6843,0),MATCH(EPS!AK$2,NoSettings!$C$1:$AH$1,0))</f>
        <v>0</v>
      </c>
      <c r="AL1014" s="80"/>
    </row>
    <row r="1015" spans="1:38">
      <c r="A1015" s="75" t="s">
        <v>3306</v>
      </c>
      <c r="B1015" s="113" t="s">
        <v>3464</v>
      </c>
      <c r="C1015" s="113" t="s">
        <v>3833</v>
      </c>
      <c r="D1015" s="113" t="s">
        <v>3829</v>
      </c>
      <c r="E1015" s="113" t="s">
        <v>3836</v>
      </c>
      <c r="F1015" s="113" t="s">
        <v>1180</v>
      </c>
      <c r="G1015" s="164">
        <f>INDEX(NoSettings!$C$2:$AH$6843,MATCH(EPS!$F1015,NoSettings!$A$2:$A$6843,0),MATCH(EPS!G$2,NoSettings!$C$1:$AH$1,0))</f>
        <v>0</v>
      </c>
      <c r="H1015" s="80">
        <f>INDEX(NoSettings!$C$2:$AH$6843,MATCH(EPS!$F1015,NoSettings!$A$2:$A$6843,0),MATCH(EPS!H$2,NoSettings!$C$1:$AH$1,0))</f>
        <v>0</v>
      </c>
      <c r="I1015" s="80">
        <f>INDEX(NoSettings!$C$2:$AH$6843,MATCH(EPS!$F1015,NoSettings!$A$2:$A$6843,0),MATCH(EPS!I$2,NoSettings!$C$1:$AH$1,0))</f>
        <v>0</v>
      </c>
      <c r="J1015" s="80">
        <f>INDEX(NoSettings!$C$2:$AH$6843,MATCH(EPS!$F1015,NoSettings!$A$2:$A$6843,0),MATCH(EPS!J$2,NoSettings!$C$1:$AH$1,0))</f>
        <v>0</v>
      </c>
      <c r="K1015" s="80">
        <f>INDEX(NoSettings!$C$2:$AH$6843,MATCH(EPS!$F1015,NoSettings!$A$2:$A$6843,0),MATCH(EPS!K$2,NoSettings!$C$1:$AH$1,0))</f>
        <v>0</v>
      </c>
      <c r="L1015" s="80">
        <f>INDEX(NoSettings!$C$2:$AH$6843,MATCH(EPS!$F1015,NoSettings!$A$2:$A$6843,0),MATCH(EPS!L$2,NoSettings!$C$1:$AH$1,0))</f>
        <v>0</v>
      </c>
      <c r="M1015" s="80">
        <f>INDEX(NoSettings!$C$2:$AH$6843,MATCH(EPS!$F1015,NoSettings!$A$2:$A$6843,0),MATCH(EPS!M$2,NoSettings!$C$1:$AH$1,0))</f>
        <v>0</v>
      </c>
      <c r="N1015" s="80">
        <f>INDEX(NoSettings!$C$2:$AH$6843,MATCH(EPS!$F1015,NoSettings!$A$2:$A$6843,0),MATCH(EPS!N$2,NoSettings!$C$1:$AH$1,0))</f>
        <v>0</v>
      </c>
      <c r="O1015" s="80">
        <f>INDEX(NoSettings!$C$2:$AH$6843,MATCH(EPS!$F1015,NoSettings!$A$2:$A$6843,0),MATCH(EPS!O$2,NoSettings!$C$1:$AH$1,0))</f>
        <v>0</v>
      </c>
      <c r="P1015" s="80">
        <f>INDEX(NoSettings!$C$2:$AH$6843,MATCH(EPS!$F1015,NoSettings!$A$2:$A$6843,0),MATCH(EPS!P$2,NoSettings!$C$1:$AH$1,0))</f>
        <v>0</v>
      </c>
      <c r="Q1015" s="164">
        <f>INDEX(NoSettings!$C$2:$AH$6843,MATCH(EPS!$F1015,NoSettings!$A$2:$A$6843,0),MATCH(EPS!Q$2,NoSettings!$C$1:$AH$1,0))</f>
        <v>0</v>
      </c>
      <c r="R1015" s="80">
        <f>INDEX(NoSettings!$C$2:$AH$6843,MATCH(EPS!$F1015,NoSettings!$A$2:$A$6843,0),MATCH(EPS!R$2,NoSettings!$C$1:$AH$1,0))</f>
        <v>0</v>
      </c>
      <c r="S1015" s="80">
        <f>INDEX(NoSettings!$C$2:$AH$6843,MATCH(EPS!$F1015,NoSettings!$A$2:$A$6843,0),MATCH(EPS!S$2,NoSettings!$C$1:$AH$1,0))</f>
        <v>0</v>
      </c>
      <c r="T1015" s="80">
        <f>INDEX(NoSettings!$C$2:$AH$6843,MATCH(EPS!$F1015,NoSettings!$A$2:$A$6843,0),MATCH(EPS!T$2,NoSettings!$C$1:$AH$1,0))</f>
        <v>0</v>
      </c>
      <c r="U1015" s="80">
        <f>INDEX(NoSettings!$C$2:$AH$6843,MATCH(EPS!$F1015,NoSettings!$A$2:$A$6843,0),MATCH(EPS!U$2,NoSettings!$C$1:$AH$1,0))</f>
        <v>0</v>
      </c>
      <c r="V1015" s="80">
        <f>INDEX(NoSettings!$C$2:$AH$6843,MATCH(EPS!$F1015,NoSettings!$A$2:$A$6843,0),MATCH(EPS!V$2,NoSettings!$C$1:$AH$1,0))</f>
        <v>0</v>
      </c>
      <c r="W1015" s="80">
        <f>INDEX(NoSettings!$C$2:$AH$6843,MATCH(EPS!$F1015,NoSettings!$A$2:$A$6843,0),MATCH(EPS!W$2,NoSettings!$C$1:$AH$1,0))</f>
        <v>0</v>
      </c>
      <c r="X1015" s="80">
        <f>INDEX(NoSettings!$C$2:$AH$6843,MATCH(EPS!$F1015,NoSettings!$A$2:$A$6843,0),MATCH(EPS!X$2,NoSettings!$C$1:$AH$1,0))</f>
        <v>0</v>
      </c>
      <c r="Y1015" s="80">
        <f>INDEX(NoSettings!$C$2:$AH$6843,MATCH(EPS!$F1015,NoSettings!$A$2:$A$6843,0),MATCH(EPS!Y$2,NoSettings!$C$1:$AH$1,0))</f>
        <v>0</v>
      </c>
      <c r="Z1015" s="80">
        <f>INDEX(NoSettings!$C$2:$AH$6843,MATCH(EPS!$F1015,NoSettings!$A$2:$A$6843,0),MATCH(EPS!Z$2,NoSettings!$C$1:$AH$1,0))</f>
        <v>0</v>
      </c>
      <c r="AA1015" s="164">
        <f>INDEX(NoSettings!$C$2:$AH$6843,MATCH(EPS!$F1015,NoSettings!$A$2:$A$6843,0),MATCH(EPS!AA$2,NoSettings!$C$1:$AH$1,0))</f>
        <v>0</v>
      </c>
      <c r="AB1015" s="80">
        <f>INDEX(NoSettings!$C$2:$AH$6843,MATCH(EPS!$F1015,NoSettings!$A$2:$A$6843,0),MATCH(EPS!AB$2,NoSettings!$C$1:$AH$1,0))</f>
        <v>0</v>
      </c>
      <c r="AC1015" s="80">
        <f>INDEX(NoSettings!$C$2:$AH$6843,MATCH(EPS!$F1015,NoSettings!$A$2:$A$6843,0),MATCH(EPS!AC$2,NoSettings!$C$1:$AH$1,0))</f>
        <v>0</v>
      </c>
      <c r="AD1015" s="80">
        <f>INDEX(NoSettings!$C$2:$AH$6843,MATCH(EPS!$F1015,NoSettings!$A$2:$A$6843,0),MATCH(EPS!AD$2,NoSettings!$C$1:$AH$1,0))</f>
        <v>0</v>
      </c>
      <c r="AE1015" s="80">
        <f>INDEX(NoSettings!$C$2:$AH$6843,MATCH(EPS!$F1015,NoSettings!$A$2:$A$6843,0),MATCH(EPS!AE$2,NoSettings!$C$1:$AH$1,0))</f>
        <v>0</v>
      </c>
      <c r="AF1015" s="80">
        <f>INDEX(NoSettings!$C$2:$AH$6843,MATCH(EPS!$F1015,NoSettings!$A$2:$A$6843,0),MATCH(EPS!AF$2,NoSettings!$C$1:$AH$1,0))</f>
        <v>0</v>
      </c>
      <c r="AG1015" s="80">
        <f>INDEX(NoSettings!$C$2:$AH$6843,MATCH(EPS!$F1015,NoSettings!$A$2:$A$6843,0),MATCH(EPS!AG$2,NoSettings!$C$1:$AH$1,0))</f>
        <v>0</v>
      </c>
      <c r="AH1015" s="80">
        <f>INDEX(NoSettings!$C$2:$AH$6843,MATCH(EPS!$F1015,NoSettings!$A$2:$A$6843,0),MATCH(EPS!AH$2,NoSettings!$C$1:$AH$1,0))</f>
        <v>0</v>
      </c>
      <c r="AI1015" s="80">
        <f>INDEX(NoSettings!$C$2:$AH$6843,MATCH(EPS!$F1015,NoSettings!$A$2:$A$6843,0),MATCH(EPS!AI$2,NoSettings!$C$1:$AH$1,0))</f>
        <v>0</v>
      </c>
      <c r="AJ1015" s="80">
        <f>INDEX(NoSettings!$C$2:$AH$6843,MATCH(EPS!$F1015,NoSettings!$A$2:$A$6843,0),MATCH(EPS!AJ$2,NoSettings!$C$1:$AH$1,0))</f>
        <v>0</v>
      </c>
      <c r="AK1015" s="164">
        <f>INDEX(NoSettings!$C$2:$AH$6843,MATCH(EPS!$F1015,NoSettings!$A$2:$A$6843,0),MATCH(EPS!AK$2,NoSettings!$C$1:$AH$1,0))</f>
        <v>0</v>
      </c>
      <c r="AL1015" s="80"/>
    </row>
    <row r="1016" spans="1:38">
      <c r="A1016" s="75" t="s">
        <v>3306</v>
      </c>
      <c r="B1016" s="113" t="s">
        <v>3464</v>
      </c>
      <c r="C1016" s="113" t="s">
        <v>3833</v>
      </c>
      <c r="D1016" s="113" t="s">
        <v>3829</v>
      </c>
      <c r="E1016" s="113" t="s">
        <v>3837</v>
      </c>
      <c r="F1016" s="113" t="s">
        <v>1181</v>
      </c>
      <c r="G1016" s="164">
        <f>INDEX(NoSettings!$C$2:$AH$6843,MATCH(EPS!$F1016,NoSettings!$A$2:$A$6843,0),MATCH(EPS!G$2,NoSettings!$C$1:$AH$1,0))</f>
        <v>0</v>
      </c>
      <c r="H1016" s="80">
        <f>INDEX(NoSettings!$C$2:$AH$6843,MATCH(EPS!$F1016,NoSettings!$A$2:$A$6843,0),MATCH(EPS!H$2,NoSettings!$C$1:$AH$1,0))</f>
        <v>0</v>
      </c>
      <c r="I1016" s="80">
        <f>INDEX(NoSettings!$C$2:$AH$6843,MATCH(EPS!$F1016,NoSettings!$A$2:$A$6843,0),MATCH(EPS!I$2,NoSettings!$C$1:$AH$1,0))</f>
        <v>0</v>
      </c>
      <c r="J1016" s="80">
        <f>INDEX(NoSettings!$C$2:$AH$6843,MATCH(EPS!$F1016,NoSettings!$A$2:$A$6843,0),MATCH(EPS!J$2,NoSettings!$C$1:$AH$1,0))</f>
        <v>0</v>
      </c>
      <c r="K1016" s="80">
        <f>INDEX(NoSettings!$C$2:$AH$6843,MATCH(EPS!$F1016,NoSettings!$A$2:$A$6843,0),MATCH(EPS!K$2,NoSettings!$C$1:$AH$1,0))</f>
        <v>0</v>
      </c>
      <c r="L1016" s="80">
        <f>INDEX(NoSettings!$C$2:$AH$6843,MATCH(EPS!$F1016,NoSettings!$A$2:$A$6843,0),MATCH(EPS!L$2,NoSettings!$C$1:$AH$1,0))</f>
        <v>0</v>
      </c>
      <c r="M1016" s="80">
        <f>INDEX(NoSettings!$C$2:$AH$6843,MATCH(EPS!$F1016,NoSettings!$A$2:$A$6843,0),MATCH(EPS!M$2,NoSettings!$C$1:$AH$1,0))</f>
        <v>0</v>
      </c>
      <c r="N1016" s="80">
        <f>INDEX(NoSettings!$C$2:$AH$6843,MATCH(EPS!$F1016,NoSettings!$A$2:$A$6843,0),MATCH(EPS!N$2,NoSettings!$C$1:$AH$1,0))</f>
        <v>0</v>
      </c>
      <c r="O1016" s="80">
        <f>INDEX(NoSettings!$C$2:$AH$6843,MATCH(EPS!$F1016,NoSettings!$A$2:$A$6843,0),MATCH(EPS!O$2,NoSettings!$C$1:$AH$1,0))</f>
        <v>0</v>
      </c>
      <c r="P1016" s="80">
        <f>INDEX(NoSettings!$C$2:$AH$6843,MATCH(EPS!$F1016,NoSettings!$A$2:$A$6843,0),MATCH(EPS!P$2,NoSettings!$C$1:$AH$1,0))</f>
        <v>0</v>
      </c>
      <c r="Q1016" s="164">
        <f>INDEX(NoSettings!$C$2:$AH$6843,MATCH(EPS!$F1016,NoSettings!$A$2:$A$6843,0),MATCH(EPS!Q$2,NoSettings!$C$1:$AH$1,0))</f>
        <v>0</v>
      </c>
      <c r="R1016" s="80">
        <f>INDEX(NoSettings!$C$2:$AH$6843,MATCH(EPS!$F1016,NoSettings!$A$2:$A$6843,0),MATCH(EPS!R$2,NoSettings!$C$1:$AH$1,0))</f>
        <v>0</v>
      </c>
      <c r="S1016" s="80">
        <f>INDEX(NoSettings!$C$2:$AH$6843,MATCH(EPS!$F1016,NoSettings!$A$2:$A$6843,0),MATCH(EPS!S$2,NoSettings!$C$1:$AH$1,0))</f>
        <v>0</v>
      </c>
      <c r="T1016" s="80">
        <f>INDEX(NoSettings!$C$2:$AH$6843,MATCH(EPS!$F1016,NoSettings!$A$2:$A$6843,0),MATCH(EPS!T$2,NoSettings!$C$1:$AH$1,0))</f>
        <v>0</v>
      </c>
      <c r="U1016" s="80">
        <f>INDEX(NoSettings!$C$2:$AH$6843,MATCH(EPS!$F1016,NoSettings!$A$2:$A$6843,0),MATCH(EPS!U$2,NoSettings!$C$1:$AH$1,0))</f>
        <v>0</v>
      </c>
      <c r="V1016" s="80">
        <f>INDEX(NoSettings!$C$2:$AH$6843,MATCH(EPS!$F1016,NoSettings!$A$2:$A$6843,0),MATCH(EPS!V$2,NoSettings!$C$1:$AH$1,0))</f>
        <v>0</v>
      </c>
      <c r="W1016" s="80">
        <f>INDEX(NoSettings!$C$2:$AH$6843,MATCH(EPS!$F1016,NoSettings!$A$2:$A$6843,0),MATCH(EPS!W$2,NoSettings!$C$1:$AH$1,0))</f>
        <v>0</v>
      </c>
      <c r="X1016" s="80">
        <f>INDEX(NoSettings!$C$2:$AH$6843,MATCH(EPS!$F1016,NoSettings!$A$2:$A$6843,0),MATCH(EPS!X$2,NoSettings!$C$1:$AH$1,0))</f>
        <v>0</v>
      </c>
      <c r="Y1016" s="80">
        <f>INDEX(NoSettings!$C$2:$AH$6843,MATCH(EPS!$F1016,NoSettings!$A$2:$A$6843,0),MATCH(EPS!Y$2,NoSettings!$C$1:$AH$1,0))</f>
        <v>0</v>
      </c>
      <c r="Z1016" s="80">
        <f>INDEX(NoSettings!$C$2:$AH$6843,MATCH(EPS!$F1016,NoSettings!$A$2:$A$6843,0),MATCH(EPS!Z$2,NoSettings!$C$1:$AH$1,0))</f>
        <v>0</v>
      </c>
      <c r="AA1016" s="164">
        <f>INDEX(NoSettings!$C$2:$AH$6843,MATCH(EPS!$F1016,NoSettings!$A$2:$A$6843,0),MATCH(EPS!AA$2,NoSettings!$C$1:$AH$1,0))</f>
        <v>0</v>
      </c>
      <c r="AB1016" s="80">
        <f>INDEX(NoSettings!$C$2:$AH$6843,MATCH(EPS!$F1016,NoSettings!$A$2:$A$6843,0),MATCH(EPS!AB$2,NoSettings!$C$1:$AH$1,0))</f>
        <v>0</v>
      </c>
      <c r="AC1016" s="80">
        <f>INDEX(NoSettings!$C$2:$AH$6843,MATCH(EPS!$F1016,NoSettings!$A$2:$A$6843,0),MATCH(EPS!AC$2,NoSettings!$C$1:$AH$1,0))</f>
        <v>0</v>
      </c>
      <c r="AD1016" s="80">
        <f>INDEX(NoSettings!$C$2:$AH$6843,MATCH(EPS!$F1016,NoSettings!$A$2:$A$6843,0),MATCH(EPS!AD$2,NoSettings!$C$1:$AH$1,0))</f>
        <v>0</v>
      </c>
      <c r="AE1016" s="80">
        <f>INDEX(NoSettings!$C$2:$AH$6843,MATCH(EPS!$F1016,NoSettings!$A$2:$A$6843,0),MATCH(EPS!AE$2,NoSettings!$C$1:$AH$1,0))</f>
        <v>0</v>
      </c>
      <c r="AF1016" s="80">
        <f>INDEX(NoSettings!$C$2:$AH$6843,MATCH(EPS!$F1016,NoSettings!$A$2:$A$6843,0),MATCH(EPS!AF$2,NoSettings!$C$1:$AH$1,0))</f>
        <v>0</v>
      </c>
      <c r="AG1016" s="80">
        <f>INDEX(NoSettings!$C$2:$AH$6843,MATCH(EPS!$F1016,NoSettings!$A$2:$A$6843,0),MATCH(EPS!AG$2,NoSettings!$C$1:$AH$1,0))</f>
        <v>0</v>
      </c>
      <c r="AH1016" s="80">
        <f>INDEX(NoSettings!$C$2:$AH$6843,MATCH(EPS!$F1016,NoSettings!$A$2:$A$6843,0),MATCH(EPS!AH$2,NoSettings!$C$1:$AH$1,0))</f>
        <v>0</v>
      </c>
      <c r="AI1016" s="80">
        <f>INDEX(NoSettings!$C$2:$AH$6843,MATCH(EPS!$F1016,NoSettings!$A$2:$A$6843,0),MATCH(EPS!AI$2,NoSettings!$C$1:$AH$1,0))</f>
        <v>0</v>
      </c>
      <c r="AJ1016" s="80">
        <f>INDEX(NoSettings!$C$2:$AH$6843,MATCH(EPS!$F1016,NoSettings!$A$2:$A$6843,0),MATCH(EPS!AJ$2,NoSettings!$C$1:$AH$1,0))</f>
        <v>0</v>
      </c>
      <c r="AK1016" s="164">
        <f>INDEX(NoSettings!$C$2:$AH$6843,MATCH(EPS!$F1016,NoSettings!$A$2:$A$6843,0),MATCH(EPS!AK$2,NoSettings!$C$1:$AH$1,0))</f>
        <v>0</v>
      </c>
      <c r="AL1016" s="80"/>
    </row>
    <row r="1017" spans="1:38">
      <c r="A1017" s="75" t="s">
        <v>3306</v>
      </c>
      <c r="B1017" s="113" t="s">
        <v>3464</v>
      </c>
      <c r="C1017" s="113" t="s">
        <v>3833</v>
      </c>
      <c r="D1017" s="113" t="s">
        <v>3829</v>
      </c>
      <c r="E1017" s="113" t="s">
        <v>3838</v>
      </c>
      <c r="F1017" s="113" t="s">
        <v>1182</v>
      </c>
      <c r="G1017" s="164">
        <f>INDEX(NoSettings!$C$2:$AH$6843,MATCH(EPS!$F1017,NoSettings!$A$2:$A$6843,0),MATCH(EPS!G$2,NoSettings!$C$1:$AH$1,0))</f>
        <v>0</v>
      </c>
      <c r="H1017" s="80">
        <f>INDEX(NoSettings!$C$2:$AH$6843,MATCH(EPS!$F1017,NoSettings!$A$2:$A$6843,0),MATCH(EPS!H$2,NoSettings!$C$1:$AH$1,0))</f>
        <v>0</v>
      </c>
      <c r="I1017" s="80">
        <f>INDEX(NoSettings!$C$2:$AH$6843,MATCH(EPS!$F1017,NoSettings!$A$2:$A$6843,0),MATCH(EPS!I$2,NoSettings!$C$1:$AH$1,0))</f>
        <v>0</v>
      </c>
      <c r="J1017" s="80">
        <f>INDEX(NoSettings!$C$2:$AH$6843,MATCH(EPS!$F1017,NoSettings!$A$2:$A$6843,0),MATCH(EPS!J$2,NoSettings!$C$1:$AH$1,0))</f>
        <v>0</v>
      </c>
      <c r="K1017" s="80">
        <f>INDEX(NoSettings!$C$2:$AH$6843,MATCH(EPS!$F1017,NoSettings!$A$2:$A$6843,0),MATCH(EPS!K$2,NoSettings!$C$1:$AH$1,0))</f>
        <v>0</v>
      </c>
      <c r="L1017" s="80">
        <f>INDEX(NoSettings!$C$2:$AH$6843,MATCH(EPS!$F1017,NoSettings!$A$2:$A$6843,0),MATCH(EPS!L$2,NoSettings!$C$1:$AH$1,0))</f>
        <v>0</v>
      </c>
      <c r="M1017" s="80">
        <f>INDEX(NoSettings!$C$2:$AH$6843,MATCH(EPS!$F1017,NoSettings!$A$2:$A$6843,0),MATCH(EPS!M$2,NoSettings!$C$1:$AH$1,0))</f>
        <v>0</v>
      </c>
      <c r="N1017" s="80">
        <f>INDEX(NoSettings!$C$2:$AH$6843,MATCH(EPS!$F1017,NoSettings!$A$2:$A$6843,0),MATCH(EPS!N$2,NoSettings!$C$1:$AH$1,0))</f>
        <v>0</v>
      </c>
      <c r="O1017" s="80">
        <f>INDEX(NoSettings!$C$2:$AH$6843,MATCH(EPS!$F1017,NoSettings!$A$2:$A$6843,0),MATCH(EPS!O$2,NoSettings!$C$1:$AH$1,0))</f>
        <v>0</v>
      </c>
      <c r="P1017" s="80">
        <f>INDEX(NoSettings!$C$2:$AH$6843,MATCH(EPS!$F1017,NoSettings!$A$2:$A$6843,0),MATCH(EPS!P$2,NoSettings!$C$1:$AH$1,0))</f>
        <v>0</v>
      </c>
      <c r="Q1017" s="164">
        <f>INDEX(NoSettings!$C$2:$AH$6843,MATCH(EPS!$F1017,NoSettings!$A$2:$A$6843,0),MATCH(EPS!Q$2,NoSettings!$C$1:$AH$1,0))</f>
        <v>0</v>
      </c>
      <c r="R1017" s="80">
        <f>INDEX(NoSettings!$C$2:$AH$6843,MATCH(EPS!$F1017,NoSettings!$A$2:$A$6843,0),MATCH(EPS!R$2,NoSettings!$C$1:$AH$1,0))</f>
        <v>0</v>
      </c>
      <c r="S1017" s="80">
        <f>INDEX(NoSettings!$C$2:$AH$6843,MATCH(EPS!$F1017,NoSettings!$A$2:$A$6843,0),MATCH(EPS!S$2,NoSettings!$C$1:$AH$1,0))</f>
        <v>0</v>
      </c>
      <c r="T1017" s="80">
        <f>INDEX(NoSettings!$C$2:$AH$6843,MATCH(EPS!$F1017,NoSettings!$A$2:$A$6843,0),MATCH(EPS!T$2,NoSettings!$C$1:$AH$1,0))</f>
        <v>0</v>
      </c>
      <c r="U1017" s="80">
        <f>INDEX(NoSettings!$C$2:$AH$6843,MATCH(EPS!$F1017,NoSettings!$A$2:$A$6843,0),MATCH(EPS!U$2,NoSettings!$C$1:$AH$1,0))</f>
        <v>0</v>
      </c>
      <c r="V1017" s="80">
        <f>INDEX(NoSettings!$C$2:$AH$6843,MATCH(EPS!$F1017,NoSettings!$A$2:$A$6843,0),MATCH(EPS!V$2,NoSettings!$C$1:$AH$1,0))</f>
        <v>0</v>
      </c>
      <c r="W1017" s="80">
        <f>INDEX(NoSettings!$C$2:$AH$6843,MATCH(EPS!$F1017,NoSettings!$A$2:$A$6843,0),MATCH(EPS!W$2,NoSettings!$C$1:$AH$1,0))</f>
        <v>0</v>
      </c>
      <c r="X1017" s="80">
        <f>INDEX(NoSettings!$C$2:$AH$6843,MATCH(EPS!$F1017,NoSettings!$A$2:$A$6843,0),MATCH(EPS!X$2,NoSettings!$C$1:$AH$1,0))</f>
        <v>0</v>
      </c>
      <c r="Y1017" s="80">
        <f>INDEX(NoSettings!$C$2:$AH$6843,MATCH(EPS!$F1017,NoSettings!$A$2:$A$6843,0),MATCH(EPS!Y$2,NoSettings!$C$1:$AH$1,0))</f>
        <v>0</v>
      </c>
      <c r="Z1017" s="80">
        <f>INDEX(NoSettings!$C$2:$AH$6843,MATCH(EPS!$F1017,NoSettings!$A$2:$A$6843,0),MATCH(EPS!Z$2,NoSettings!$C$1:$AH$1,0))</f>
        <v>0</v>
      </c>
      <c r="AA1017" s="164">
        <f>INDEX(NoSettings!$C$2:$AH$6843,MATCH(EPS!$F1017,NoSettings!$A$2:$A$6843,0),MATCH(EPS!AA$2,NoSettings!$C$1:$AH$1,0))</f>
        <v>0</v>
      </c>
      <c r="AB1017" s="80">
        <f>INDEX(NoSettings!$C$2:$AH$6843,MATCH(EPS!$F1017,NoSettings!$A$2:$A$6843,0),MATCH(EPS!AB$2,NoSettings!$C$1:$AH$1,0))</f>
        <v>0</v>
      </c>
      <c r="AC1017" s="80">
        <f>INDEX(NoSettings!$C$2:$AH$6843,MATCH(EPS!$F1017,NoSettings!$A$2:$A$6843,0),MATCH(EPS!AC$2,NoSettings!$C$1:$AH$1,0))</f>
        <v>0</v>
      </c>
      <c r="AD1017" s="80">
        <f>INDEX(NoSettings!$C$2:$AH$6843,MATCH(EPS!$F1017,NoSettings!$A$2:$A$6843,0),MATCH(EPS!AD$2,NoSettings!$C$1:$AH$1,0))</f>
        <v>0</v>
      </c>
      <c r="AE1017" s="80">
        <f>INDEX(NoSettings!$C$2:$AH$6843,MATCH(EPS!$F1017,NoSettings!$A$2:$A$6843,0),MATCH(EPS!AE$2,NoSettings!$C$1:$AH$1,0))</f>
        <v>0</v>
      </c>
      <c r="AF1017" s="80">
        <f>INDEX(NoSettings!$C$2:$AH$6843,MATCH(EPS!$F1017,NoSettings!$A$2:$A$6843,0),MATCH(EPS!AF$2,NoSettings!$C$1:$AH$1,0))</f>
        <v>0</v>
      </c>
      <c r="AG1017" s="80">
        <f>INDEX(NoSettings!$C$2:$AH$6843,MATCH(EPS!$F1017,NoSettings!$A$2:$A$6843,0),MATCH(EPS!AG$2,NoSettings!$C$1:$AH$1,0))</f>
        <v>0</v>
      </c>
      <c r="AH1017" s="80">
        <f>INDEX(NoSettings!$C$2:$AH$6843,MATCH(EPS!$F1017,NoSettings!$A$2:$A$6843,0),MATCH(EPS!AH$2,NoSettings!$C$1:$AH$1,0))</f>
        <v>0</v>
      </c>
      <c r="AI1017" s="80">
        <f>INDEX(NoSettings!$C$2:$AH$6843,MATCH(EPS!$F1017,NoSettings!$A$2:$A$6843,0),MATCH(EPS!AI$2,NoSettings!$C$1:$AH$1,0))</f>
        <v>0</v>
      </c>
      <c r="AJ1017" s="80">
        <f>INDEX(NoSettings!$C$2:$AH$6843,MATCH(EPS!$F1017,NoSettings!$A$2:$A$6843,0),MATCH(EPS!AJ$2,NoSettings!$C$1:$AH$1,0))</f>
        <v>0</v>
      </c>
      <c r="AK1017" s="164">
        <f>INDEX(NoSettings!$C$2:$AH$6843,MATCH(EPS!$F1017,NoSettings!$A$2:$A$6843,0),MATCH(EPS!AK$2,NoSettings!$C$1:$AH$1,0))</f>
        <v>0</v>
      </c>
      <c r="AL1017" s="80"/>
    </row>
    <row r="1018" spans="1:38">
      <c r="A1018" s="75" t="s">
        <v>3306</v>
      </c>
      <c r="B1018" s="113" t="s">
        <v>3464</v>
      </c>
      <c r="C1018" s="113" t="s">
        <v>3833</v>
      </c>
      <c r="D1018" s="113" t="s">
        <v>3829</v>
      </c>
      <c r="E1018" s="113" t="s">
        <v>3839</v>
      </c>
      <c r="F1018" s="113" t="s">
        <v>1183</v>
      </c>
      <c r="G1018" s="164">
        <f>INDEX(NoSettings!$C$2:$AH$6843,MATCH(EPS!$F1018,NoSettings!$A$2:$A$6843,0),MATCH(EPS!G$2,NoSettings!$C$1:$AH$1,0))</f>
        <v>0</v>
      </c>
      <c r="H1018" s="80">
        <f>INDEX(NoSettings!$C$2:$AH$6843,MATCH(EPS!$F1018,NoSettings!$A$2:$A$6843,0),MATCH(EPS!H$2,NoSettings!$C$1:$AH$1,0))</f>
        <v>0</v>
      </c>
      <c r="I1018" s="80">
        <f>INDEX(NoSettings!$C$2:$AH$6843,MATCH(EPS!$F1018,NoSettings!$A$2:$A$6843,0),MATCH(EPS!I$2,NoSettings!$C$1:$AH$1,0))</f>
        <v>0</v>
      </c>
      <c r="J1018" s="80">
        <f>INDEX(NoSettings!$C$2:$AH$6843,MATCH(EPS!$F1018,NoSettings!$A$2:$A$6843,0),MATCH(EPS!J$2,NoSettings!$C$1:$AH$1,0))</f>
        <v>0</v>
      </c>
      <c r="K1018" s="80">
        <f>INDEX(NoSettings!$C$2:$AH$6843,MATCH(EPS!$F1018,NoSettings!$A$2:$A$6843,0),MATCH(EPS!K$2,NoSettings!$C$1:$AH$1,0))</f>
        <v>0</v>
      </c>
      <c r="L1018" s="80">
        <f>INDEX(NoSettings!$C$2:$AH$6843,MATCH(EPS!$F1018,NoSettings!$A$2:$A$6843,0),MATCH(EPS!L$2,NoSettings!$C$1:$AH$1,0))</f>
        <v>0</v>
      </c>
      <c r="M1018" s="80">
        <f>INDEX(NoSettings!$C$2:$AH$6843,MATCH(EPS!$F1018,NoSettings!$A$2:$A$6843,0),MATCH(EPS!M$2,NoSettings!$C$1:$AH$1,0))</f>
        <v>0</v>
      </c>
      <c r="N1018" s="80">
        <f>INDEX(NoSettings!$C$2:$AH$6843,MATCH(EPS!$F1018,NoSettings!$A$2:$A$6843,0),MATCH(EPS!N$2,NoSettings!$C$1:$AH$1,0))</f>
        <v>0</v>
      </c>
      <c r="O1018" s="80">
        <f>INDEX(NoSettings!$C$2:$AH$6843,MATCH(EPS!$F1018,NoSettings!$A$2:$A$6843,0),MATCH(EPS!O$2,NoSettings!$C$1:$AH$1,0))</f>
        <v>0</v>
      </c>
      <c r="P1018" s="80">
        <f>INDEX(NoSettings!$C$2:$AH$6843,MATCH(EPS!$F1018,NoSettings!$A$2:$A$6843,0),MATCH(EPS!P$2,NoSettings!$C$1:$AH$1,0))</f>
        <v>0</v>
      </c>
      <c r="Q1018" s="164">
        <f>INDEX(NoSettings!$C$2:$AH$6843,MATCH(EPS!$F1018,NoSettings!$A$2:$A$6843,0),MATCH(EPS!Q$2,NoSettings!$C$1:$AH$1,0))</f>
        <v>0</v>
      </c>
      <c r="R1018" s="80">
        <f>INDEX(NoSettings!$C$2:$AH$6843,MATCH(EPS!$F1018,NoSettings!$A$2:$A$6843,0),MATCH(EPS!R$2,NoSettings!$C$1:$AH$1,0))</f>
        <v>0</v>
      </c>
      <c r="S1018" s="80">
        <f>INDEX(NoSettings!$C$2:$AH$6843,MATCH(EPS!$F1018,NoSettings!$A$2:$A$6843,0),MATCH(EPS!S$2,NoSettings!$C$1:$AH$1,0))</f>
        <v>0</v>
      </c>
      <c r="T1018" s="80">
        <f>INDEX(NoSettings!$C$2:$AH$6843,MATCH(EPS!$F1018,NoSettings!$A$2:$A$6843,0),MATCH(EPS!T$2,NoSettings!$C$1:$AH$1,0))</f>
        <v>0</v>
      </c>
      <c r="U1018" s="80">
        <f>INDEX(NoSettings!$C$2:$AH$6843,MATCH(EPS!$F1018,NoSettings!$A$2:$A$6843,0),MATCH(EPS!U$2,NoSettings!$C$1:$AH$1,0))</f>
        <v>0</v>
      </c>
      <c r="V1018" s="80">
        <f>INDEX(NoSettings!$C$2:$AH$6843,MATCH(EPS!$F1018,NoSettings!$A$2:$A$6843,0),MATCH(EPS!V$2,NoSettings!$C$1:$AH$1,0))</f>
        <v>0</v>
      </c>
      <c r="W1018" s="80">
        <f>INDEX(NoSettings!$C$2:$AH$6843,MATCH(EPS!$F1018,NoSettings!$A$2:$A$6843,0),MATCH(EPS!W$2,NoSettings!$C$1:$AH$1,0))</f>
        <v>0</v>
      </c>
      <c r="X1018" s="80">
        <f>INDEX(NoSettings!$C$2:$AH$6843,MATCH(EPS!$F1018,NoSettings!$A$2:$A$6843,0),MATCH(EPS!X$2,NoSettings!$C$1:$AH$1,0))</f>
        <v>0</v>
      </c>
      <c r="Y1018" s="80">
        <f>INDEX(NoSettings!$C$2:$AH$6843,MATCH(EPS!$F1018,NoSettings!$A$2:$A$6843,0),MATCH(EPS!Y$2,NoSettings!$C$1:$AH$1,0))</f>
        <v>0</v>
      </c>
      <c r="Z1018" s="80">
        <f>INDEX(NoSettings!$C$2:$AH$6843,MATCH(EPS!$F1018,NoSettings!$A$2:$A$6843,0),MATCH(EPS!Z$2,NoSettings!$C$1:$AH$1,0))</f>
        <v>0</v>
      </c>
      <c r="AA1018" s="164">
        <f>INDEX(NoSettings!$C$2:$AH$6843,MATCH(EPS!$F1018,NoSettings!$A$2:$A$6843,0),MATCH(EPS!AA$2,NoSettings!$C$1:$AH$1,0))</f>
        <v>0</v>
      </c>
      <c r="AB1018" s="80">
        <f>INDEX(NoSettings!$C$2:$AH$6843,MATCH(EPS!$F1018,NoSettings!$A$2:$A$6843,0),MATCH(EPS!AB$2,NoSettings!$C$1:$AH$1,0))</f>
        <v>0</v>
      </c>
      <c r="AC1018" s="80">
        <f>INDEX(NoSettings!$C$2:$AH$6843,MATCH(EPS!$F1018,NoSettings!$A$2:$A$6843,0),MATCH(EPS!AC$2,NoSettings!$C$1:$AH$1,0))</f>
        <v>0</v>
      </c>
      <c r="AD1018" s="80">
        <f>INDEX(NoSettings!$C$2:$AH$6843,MATCH(EPS!$F1018,NoSettings!$A$2:$A$6843,0),MATCH(EPS!AD$2,NoSettings!$C$1:$AH$1,0))</f>
        <v>0</v>
      </c>
      <c r="AE1018" s="80">
        <f>INDEX(NoSettings!$C$2:$AH$6843,MATCH(EPS!$F1018,NoSettings!$A$2:$A$6843,0),MATCH(EPS!AE$2,NoSettings!$C$1:$AH$1,0))</f>
        <v>0</v>
      </c>
      <c r="AF1018" s="80">
        <f>INDEX(NoSettings!$C$2:$AH$6843,MATCH(EPS!$F1018,NoSettings!$A$2:$A$6843,0),MATCH(EPS!AF$2,NoSettings!$C$1:$AH$1,0))</f>
        <v>0</v>
      </c>
      <c r="AG1018" s="80">
        <f>INDEX(NoSettings!$C$2:$AH$6843,MATCH(EPS!$F1018,NoSettings!$A$2:$A$6843,0),MATCH(EPS!AG$2,NoSettings!$C$1:$AH$1,0))</f>
        <v>0</v>
      </c>
      <c r="AH1018" s="80">
        <f>INDEX(NoSettings!$C$2:$AH$6843,MATCH(EPS!$F1018,NoSettings!$A$2:$A$6843,0),MATCH(EPS!AH$2,NoSettings!$C$1:$AH$1,0))</f>
        <v>0</v>
      </c>
      <c r="AI1018" s="80">
        <f>INDEX(NoSettings!$C$2:$AH$6843,MATCH(EPS!$F1018,NoSettings!$A$2:$A$6843,0),MATCH(EPS!AI$2,NoSettings!$C$1:$AH$1,0))</f>
        <v>0</v>
      </c>
      <c r="AJ1018" s="80">
        <f>INDEX(NoSettings!$C$2:$AH$6843,MATCH(EPS!$F1018,NoSettings!$A$2:$A$6843,0),MATCH(EPS!AJ$2,NoSettings!$C$1:$AH$1,0))</f>
        <v>0</v>
      </c>
      <c r="AK1018" s="164">
        <f>INDEX(NoSettings!$C$2:$AH$6843,MATCH(EPS!$F1018,NoSettings!$A$2:$A$6843,0),MATCH(EPS!AK$2,NoSettings!$C$1:$AH$1,0))</f>
        <v>0</v>
      </c>
      <c r="AL1018" s="80"/>
    </row>
    <row r="1019" spans="1:38">
      <c r="A1019" s="75" t="s">
        <v>3306</v>
      </c>
      <c r="B1019" s="113" t="s">
        <v>3464</v>
      </c>
      <c r="C1019" s="113" t="s">
        <v>3833</v>
      </c>
      <c r="D1019" s="113" t="s">
        <v>3829</v>
      </c>
      <c r="E1019" s="113" t="s">
        <v>3840</v>
      </c>
      <c r="F1019" s="113" t="s">
        <v>1184</v>
      </c>
      <c r="G1019" s="164">
        <f>INDEX(NoSettings!$C$2:$AH$6843,MATCH(EPS!$F1019,NoSettings!$A$2:$A$6843,0),MATCH(EPS!G$2,NoSettings!$C$1:$AH$1,0))</f>
        <v>0</v>
      </c>
      <c r="H1019" s="80">
        <f>INDEX(NoSettings!$C$2:$AH$6843,MATCH(EPS!$F1019,NoSettings!$A$2:$A$6843,0),MATCH(EPS!H$2,NoSettings!$C$1:$AH$1,0))</f>
        <v>0</v>
      </c>
      <c r="I1019" s="80">
        <f>INDEX(NoSettings!$C$2:$AH$6843,MATCH(EPS!$F1019,NoSettings!$A$2:$A$6843,0),MATCH(EPS!I$2,NoSettings!$C$1:$AH$1,0))</f>
        <v>0</v>
      </c>
      <c r="J1019" s="80">
        <f>INDEX(NoSettings!$C$2:$AH$6843,MATCH(EPS!$F1019,NoSettings!$A$2:$A$6843,0),MATCH(EPS!J$2,NoSettings!$C$1:$AH$1,0))</f>
        <v>0</v>
      </c>
      <c r="K1019" s="80">
        <f>INDEX(NoSettings!$C$2:$AH$6843,MATCH(EPS!$F1019,NoSettings!$A$2:$A$6843,0),MATCH(EPS!K$2,NoSettings!$C$1:$AH$1,0))</f>
        <v>0</v>
      </c>
      <c r="L1019" s="80">
        <f>INDEX(NoSettings!$C$2:$AH$6843,MATCH(EPS!$F1019,NoSettings!$A$2:$A$6843,0),MATCH(EPS!L$2,NoSettings!$C$1:$AH$1,0))</f>
        <v>0</v>
      </c>
      <c r="M1019" s="80">
        <f>INDEX(NoSettings!$C$2:$AH$6843,MATCH(EPS!$F1019,NoSettings!$A$2:$A$6843,0),MATCH(EPS!M$2,NoSettings!$C$1:$AH$1,0))</f>
        <v>0</v>
      </c>
      <c r="N1019" s="80">
        <f>INDEX(NoSettings!$C$2:$AH$6843,MATCH(EPS!$F1019,NoSettings!$A$2:$A$6843,0),MATCH(EPS!N$2,NoSettings!$C$1:$AH$1,0))</f>
        <v>0</v>
      </c>
      <c r="O1019" s="80">
        <f>INDEX(NoSettings!$C$2:$AH$6843,MATCH(EPS!$F1019,NoSettings!$A$2:$A$6843,0),MATCH(EPS!O$2,NoSettings!$C$1:$AH$1,0))</f>
        <v>0</v>
      </c>
      <c r="P1019" s="80">
        <f>INDEX(NoSettings!$C$2:$AH$6843,MATCH(EPS!$F1019,NoSettings!$A$2:$A$6843,0),MATCH(EPS!P$2,NoSettings!$C$1:$AH$1,0))</f>
        <v>0</v>
      </c>
      <c r="Q1019" s="164">
        <f>INDEX(NoSettings!$C$2:$AH$6843,MATCH(EPS!$F1019,NoSettings!$A$2:$A$6843,0),MATCH(EPS!Q$2,NoSettings!$C$1:$AH$1,0))</f>
        <v>0</v>
      </c>
      <c r="R1019" s="80">
        <f>INDEX(NoSettings!$C$2:$AH$6843,MATCH(EPS!$F1019,NoSettings!$A$2:$A$6843,0),MATCH(EPS!R$2,NoSettings!$C$1:$AH$1,0))</f>
        <v>0</v>
      </c>
      <c r="S1019" s="80">
        <f>INDEX(NoSettings!$C$2:$AH$6843,MATCH(EPS!$F1019,NoSettings!$A$2:$A$6843,0),MATCH(EPS!S$2,NoSettings!$C$1:$AH$1,0))</f>
        <v>0</v>
      </c>
      <c r="T1019" s="80">
        <f>INDEX(NoSettings!$C$2:$AH$6843,MATCH(EPS!$F1019,NoSettings!$A$2:$A$6843,0),MATCH(EPS!T$2,NoSettings!$C$1:$AH$1,0))</f>
        <v>0</v>
      </c>
      <c r="U1019" s="80">
        <f>INDEX(NoSettings!$C$2:$AH$6843,MATCH(EPS!$F1019,NoSettings!$A$2:$A$6843,0),MATCH(EPS!U$2,NoSettings!$C$1:$AH$1,0))</f>
        <v>0</v>
      </c>
      <c r="V1019" s="80">
        <f>INDEX(NoSettings!$C$2:$AH$6843,MATCH(EPS!$F1019,NoSettings!$A$2:$A$6843,0),MATCH(EPS!V$2,NoSettings!$C$1:$AH$1,0))</f>
        <v>0</v>
      </c>
      <c r="W1019" s="80">
        <f>INDEX(NoSettings!$C$2:$AH$6843,MATCH(EPS!$F1019,NoSettings!$A$2:$A$6843,0),MATCH(EPS!W$2,NoSettings!$C$1:$AH$1,0))</f>
        <v>0</v>
      </c>
      <c r="X1019" s="80">
        <f>INDEX(NoSettings!$C$2:$AH$6843,MATCH(EPS!$F1019,NoSettings!$A$2:$A$6843,0),MATCH(EPS!X$2,NoSettings!$C$1:$AH$1,0))</f>
        <v>0</v>
      </c>
      <c r="Y1019" s="80">
        <f>INDEX(NoSettings!$C$2:$AH$6843,MATCH(EPS!$F1019,NoSettings!$A$2:$A$6843,0),MATCH(EPS!Y$2,NoSettings!$C$1:$AH$1,0))</f>
        <v>0</v>
      </c>
      <c r="Z1019" s="80">
        <f>INDEX(NoSettings!$C$2:$AH$6843,MATCH(EPS!$F1019,NoSettings!$A$2:$A$6843,0),MATCH(EPS!Z$2,NoSettings!$C$1:$AH$1,0))</f>
        <v>0</v>
      </c>
      <c r="AA1019" s="164">
        <f>INDEX(NoSettings!$C$2:$AH$6843,MATCH(EPS!$F1019,NoSettings!$A$2:$A$6843,0),MATCH(EPS!AA$2,NoSettings!$C$1:$AH$1,0))</f>
        <v>0</v>
      </c>
      <c r="AB1019" s="80">
        <f>INDEX(NoSettings!$C$2:$AH$6843,MATCH(EPS!$F1019,NoSettings!$A$2:$A$6843,0),MATCH(EPS!AB$2,NoSettings!$C$1:$AH$1,0))</f>
        <v>0</v>
      </c>
      <c r="AC1019" s="80">
        <f>INDEX(NoSettings!$C$2:$AH$6843,MATCH(EPS!$F1019,NoSettings!$A$2:$A$6843,0),MATCH(EPS!AC$2,NoSettings!$C$1:$AH$1,0))</f>
        <v>0</v>
      </c>
      <c r="AD1019" s="80">
        <f>INDEX(NoSettings!$C$2:$AH$6843,MATCH(EPS!$F1019,NoSettings!$A$2:$A$6843,0),MATCH(EPS!AD$2,NoSettings!$C$1:$AH$1,0))</f>
        <v>0</v>
      </c>
      <c r="AE1019" s="80">
        <f>INDEX(NoSettings!$C$2:$AH$6843,MATCH(EPS!$F1019,NoSettings!$A$2:$A$6843,0),MATCH(EPS!AE$2,NoSettings!$C$1:$AH$1,0))</f>
        <v>0</v>
      </c>
      <c r="AF1019" s="80">
        <f>INDEX(NoSettings!$C$2:$AH$6843,MATCH(EPS!$F1019,NoSettings!$A$2:$A$6843,0),MATCH(EPS!AF$2,NoSettings!$C$1:$AH$1,0))</f>
        <v>0</v>
      </c>
      <c r="AG1019" s="80">
        <f>INDEX(NoSettings!$C$2:$AH$6843,MATCH(EPS!$F1019,NoSettings!$A$2:$A$6843,0),MATCH(EPS!AG$2,NoSettings!$C$1:$AH$1,0))</f>
        <v>0</v>
      </c>
      <c r="AH1019" s="80">
        <f>INDEX(NoSettings!$C$2:$AH$6843,MATCH(EPS!$F1019,NoSettings!$A$2:$A$6843,0),MATCH(EPS!AH$2,NoSettings!$C$1:$AH$1,0))</f>
        <v>0</v>
      </c>
      <c r="AI1019" s="80">
        <f>INDEX(NoSettings!$C$2:$AH$6843,MATCH(EPS!$F1019,NoSettings!$A$2:$A$6843,0),MATCH(EPS!AI$2,NoSettings!$C$1:$AH$1,0))</f>
        <v>0</v>
      </c>
      <c r="AJ1019" s="80">
        <f>INDEX(NoSettings!$C$2:$AH$6843,MATCH(EPS!$F1019,NoSettings!$A$2:$A$6843,0),MATCH(EPS!AJ$2,NoSettings!$C$1:$AH$1,0))</f>
        <v>0</v>
      </c>
      <c r="AK1019" s="164">
        <f>INDEX(NoSettings!$C$2:$AH$6843,MATCH(EPS!$F1019,NoSettings!$A$2:$A$6843,0),MATCH(EPS!AK$2,NoSettings!$C$1:$AH$1,0))</f>
        <v>0</v>
      </c>
      <c r="AL1019" s="80"/>
    </row>
    <row r="1020" spans="1:38">
      <c r="A1020" s="75" t="s">
        <v>3306</v>
      </c>
      <c r="B1020" s="113" t="s">
        <v>3464</v>
      </c>
      <c r="C1020" s="113" t="s">
        <v>3833</v>
      </c>
      <c r="D1020" s="113" t="s">
        <v>3829</v>
      </c>
      <c r="E1020" s="113" t="s">
        <v>3841</v>
      </c>
      <c r="F1020" s="113" t="s">
        <v>1185</v>
      </c>
      <c r="G1020" s="164">
        <f>INDEX(NoSettings!$C$2:$AH$6843,MATCH(EPS!$F1020,NoSettings!$A$2:$A$6843,0),MATCH(EPS!G$2,NoSettings!$C$1:$AH$1,0))</f>
        <v>0</v>
      </c>
      <c r="H1020" s="80">
        <f>INDEX(NoSettings!$C$2:$AH$6843,MATCH(EPS!$F1020,NoSettings!$A$2:$A$6843,0),MATCH(EPS!H$2,NoSettings!$C$1:$AH$1,0))</f>
        <v>0</v>
      </c>
      <c r="I1020" s="80">
        <f>INDEX(NoSettings!$C$2:$AH$6843,MATCH(EPS!$F1020,NoSettings!$A$2:$A$6843,0),MATCH(EPS!I$2,NoSettings!$C$1:$AH$1,0))</f>
        <v>0</v>
      </c>
      <c r="J1020" s="80">
        <f>INDEX(NoSettings!$C$2:$AH$6843,MATCH(EPS!$F1020,NoSettings!$A$2:$A$6843,0),MATCH(EPS!J$2,NoSettings!$C$1:$AH$1,0))</f>
        <v>0</v>
      </c>
      <c r="K1020" s="80">
        <f>INDEX(NoSettings!$C$2:$AH$6843,MATCH(EPS!$F1020,NoSettings!$A$2:$A$6843,0),MATCH(EPS!K$2,NoSettings!$C$1:$AH$1,0))</f>
        <v>0</v>
      </c>
      <c r="L1020" s="80">
        <f>INDEX(NoSettings!$C$2:$AH$6843,MATCH(EPS!$F1020,NoSettings!$A$2:$A$6843,0),MATCH(EPS!L$2,NoSettings!$C$1:$AH$1,0))</f>
        <v>0</v>
      </c>
      <c r="M1020" s="80">
        <f>INDEX(NoSettings!$C$2:$AH$6843,MATCH(EPS!$F1020,NoSettings!$A$2:$A$6843,0),MATCH(EPS!M$2,NoSettings!$C$1:$AH$1,0))</f>
        <v>0</v>
      </c>
      <c r="N1020" s="80">
        <f>INDEX(NoSettings!$C$2:$AH$6843,MATCH(EPS!$F1020,NoSettings!$A$2:$A$6843,0),MATCH(EPS!N$2,NoSettings!$C$1:$AH$1,0))</f>
        <v>0</v>
      </c>
      <c r="O1020" s="80">
        <f>INDEX(NoSettings!$C$2:$AH$6843,MATCH(EPS!$F1020,NoSettings!$A$2:$A$6843,0),MATCH(EPS!O$2,NoSettings!$C$1:$AH$1,0))</f>
        <v>0</v>
      </c>
      <c r="P1020" s="80">
        <f>INDEX(NoSettings!$C$2:$AH$6843,MATCH(EPS!$F1020,NoSettings!$A$2:$A$6843,0),MATCH(EPS!P$2,NoSettings!$C$1:$AH$1,0))</f>
        <v>0</v>
      </c>
      <c r="Q1020" s="164">
        <f>INDEX(NoSettings!$C$2:$AH$6843,MATCH(EPS!$F1020,NoSettings!$A$2:$A$6843,0),MATCH(EPS!Q$2,NoSettings!$C$1:$AH$1,0))</f>
        <v>0</v>
      </c>
      <c r="R1020" s="80">
        <f>INDEX(NoSettings!$C$2:$AH$6843,MATCH(EPS!$F1020,NoSettings!$A$2:$A$6843,0),MATCH(EPS!R$2,NoSettings!$C$1:$AH$1,0))</f>
        <v>0</v>
      </c>
      <c r="S1020" s="80">
        <f>INDEX(NoSettings!$C$2:$AH$6843,MATCH(EPS!$F1020,NoSettings!$A$2:$A$6843,0),MATCH(EPS!S$2,NoSettings!$C$1:$AH$1,0))</f>
        <v>0</v>
      </c>
      <c r="T1020" s="80">
        <f>INDEX(NoSettings!$C$2:$AH$6843,MATCH(EPS!$F1020,NoSettings!$A$2:$A$6843,0),MATCH(EPS!T$2,NoSettings!$C$1:$AH$1,0))</f>
        <v>0</v>
      </c>
      <c r="U1020" s="80">
        <f>INDEX(NoSettings!$C$2:$AH$6843,MATCH(EPS!$F1020,NoSettings!$A$2:$A$6843,0),MATCH(EPS!U$2,NoSettings!$C$1:$AH$1,0))</f>
        <v>0</v>
      </c>
      <c r="V1020" s="80">
        <f>INDEX(NoSettings!$C$2:$AH$6843,MATCH(EPS!$F1020,NoSettings!$A$2:$A$6843,0),MATCH(EPS!V$2,NoSettings!$C$1:$AH$1,0))</f>
        <v>0</v>
      </c>
      <c r="W1020" s="80">
        <f>INDEX(NoSettings!$C$2:$AH$6843,MATCH(EPS!$F1020,NoSettings!$A$2:$A$6843,0),MATCH(EPS!W$2,NoSettings!$C$1:$AH$1,0))</f>
        <v>0</v>
      </c>
      <c r="X1020" s="80">
        <f>INDEX(NoSettings!$C$2:$AH$6843,MATCH(EPS!$F1020,NoSettings!$A$2:$A$6843,0),MATCH(EPS!X$2,NoSettings!$C$1:$AH$1,0))</f>
        <v>0</v>
      </c>
      <c r="Y1020" s="80">
        <f>INDEX(NoSettings!$C$2:$AH$6843,MATCH(EPS!$F1020,NoSettings!$A$2:$A$6843,0),MATCH(EPS!Y$2,NoSettings!$C$1:$AH$1,0))</f>
        <v>0</v>
      </c>
      <c r="Z1020" s="80">
        <f>INDEX(NoSettings!$C$2:$AH$6843,MATCH(EPS!$F1020,NoSettings!$A$2:$A$6843,0),MATCH(EPS!Z$2,NoSettings!$C$1:$AH$1,0))</f>
        <v>0</v>
      </c>
      <c r="AA1020" s="164">
        <f>INDEX(NoSettings!$C$2:$AH$6843,MATCH(EPS!$F1020,NoSettings!$A$2:$A$6843,0),MATCH(EPS!AA$2,NoSettings!$C$1:$AH$1,0))</f>
        <v>0</v>
      </c>
      <c r="AB1020" s="80">
        <f>INDEX(NoSettings!$C$2:$AH$6843,MATCH(EPS!$F1020,NoSettings!$A$2:$A$6843,0),MATCH(EPS!AB$2,NoSettings!$C$1:$AH$1,0))</f>
        <v>0</v>
      </c>
      <c r="AC1020" s="80">
        <f>INDEX(NoSettings!$C$2:$AH$6843,MATCH(EPS!$F1020,NoSettings!$A$2:$A$6843,0),MATCH(EPS!AC$2,NoSettings!$C$1:$AH$1,0))</f>
        <v>0</v>
      </c>
      <c r="AD1020" s="80">
        <f>INDEX(NoSettings!$C$2:$AH$6843,MATCH(EPS!$F1020,NoSettings!$A$2:$A$6843,0),MATCH(EPS!AD$2,NoSettings!$C$1:$AH$1,0))</f>
        <v>0</v>
      </c>
      <c r="AE1020" s="80">
        <f>INDEX(NoSettings!$C$2:$AH$6843,MATCH(EPS!$F1020,NoSettings!$A$2:$A$6843,0),MATCH(EPS!AE$2,NoSettings!$C$1:$AH$1,0))</f>
        <v>0</v>
      </c>
      <c r="AF1020" s="80">
        <f>INDEX(NoSettings!$C$2:$AH$6843,MATCH(EPS!$F1020,NoSettings!$A$2:$A$6843,0),MATCH(EPS!AF$2,NoSettings!$C$1:$AH$1,0))</f>
        <v>0</v>
      </c>
      <c r="AG1020" s="80">
        <f>INDEX(NoSettings!$C$2:$AH$6843,MATCH(EPS!$F1020,NoSettings!$A$2:$A$6843,0),MATCH(EPS!AG$2,NoSettings!$C$1:$AH$1,0))</f>
        <v>0</v>
      </c>
      <c r="AH1020" s="80">
        <f>INDEX(NoSettings!$C$2:$AH$6843,MATCH(EPS!$F1020,NoSettings!$A$2:$A$6843,0),MATCH(EPS!AH$2,NoSettings!$C$1:$AH$1,0))</f>
        <v>0</v>
      </c>
      <c r="AI1020" s="80">
        <f>INDEX(NoSettings!$C$2:$AH$6843,MATCH(EPS!$F1020,NoSettings!$A$2:$A$6843,0),MATCH(EPS!AI$2,NoSettings!$C$1:$AH$1,0))</f>
        <v>0</v>
      </c>
      <c r="AJ1020" s="80">
        <f>INDEX(NoSettings!$C$2:$AH$6843,MATCH(EPS!$F1020,NoSettings!$A$2:$A$6843,0),MATCH(EPS!AJ$2,NoSettings!$C$1:$AH$1,0))</f>
        <v>0</v>
      </c>
      <c r="AK1020" s="164">
        <f>INDEX(NoSettings!$C$2:$AH$6843,MATCH(EPS!$F1020,NoSettings!$A$2:$A$6843,0),MATCH(EPS!AK$2,NoSettings!$C$1:$AH$1,0))</f>
        <v>0</v>
      </c>
      <c r="AL1020" s="80"/>
    </row>
    <row r="1021" spans="1:38">
      <c r="A1021" s="75" t="s">
        <v>3306</v>
      </c>
      <c r="B1021" s="113" t="s">
        <v>3464</v>
      </c>
      <c r="C1021" s="113" t="s">
        <v>3833</v>
      </c>
      <c r="D1021" s="113" t="s">
        <v>3829</v>
      </c>
      <c r="E1021" s="113" t="s">
        <v>3842</v>
      </c>
      <c r="F1021" s="113" t="s">
        <v>1186</v>
      </c>
      <c r="G1021" s="164">
        <f>INDEX(NoSettings!$C$2:$AH$6843,MATCH(EPS!$F1021,NoSettings!$A$2:$A$6843,0),MATCH(EPS!G$2,NoSettings!$C$1:$AH$1,0))</f>
        <v>0</v>
      </c>
      <c r="H1021" s="80">
        <f>INDEX(NoSettings!$C$2:$AH$6843,MATCH(EPS!$F1021,NoSettings!$A$2:$A$6843,0),MATCH(EPS!H$2,NoSettings!$C$1:$AH$1,0))</f>
        <v>0</v>
      </c>
      <c r="I1021" s="80">
        <f>INDEX(NoSettings!$C$2:$AH$6843,MATCH(EPS!$F1021,NoSettings!$A$2:$A$6843,0),MATCH(EPS!I$2,NoSettings!$C$1:$AH$1,0))</f>
        <v>0</v>
      </c>
      <c r="J1021" s="80">
        <f>INDEX(NoSettings!$C$2:$AH$6843,MATCH(EPS!$F1021,NoSettings!$A$2:$A$6843,0),MATCH(EPS!J$2,NoSettings!$C$1:$AH$1,0))</f>
        <v>0</v>
      </c>
      <c r="K1021" s="80">
        <f>INDEX(NoSettings!$C$2:$AH$6843,MATCH(EPS!$F1021,NoSettings!$A$2:$A$6843,0),MATCH(EPS!K$2,NoSettings!$C$1:$AH$1,0))</f>
        <v>0</v>
      </c>
      <c r="L1021" s="80">
        <f>INDEX(NoSettings!$C$2:$AH$6843,MATCH(EPS!$F1021,NoSettings!$A$2:$A$6843,0),MATCH(EPS!L$2,NoSettings!$C$1:$AH$1,0))</f>
        <v>0</v>
      </c>
      <c r="M1021" s="80">
        <f>INDEX(NoSettings!$C$2:$AH$6843,MATCH(EPS!$F1021,NoSettings!$A$2:$A$6843,0),MATCH(EPS!M$2,NoSettings!$C$1:$AH$1,0))</f>
        <v>0</v>
      </c>
      <c r="N1021" s="80">
        <f>INDEX(NoSettings!$C$2:$AH$6843,MATCH(EPS!$F1021,NoSettings!$A$2:$A$6843,0),MATCH(EPS!N$2,NoSettings!$C$1:$AH$1,0))</f>
        <v>0</v>
      </c>
      <c r="O1021" s="80">
        <f>INDEX(NoSettings!$C$2:$AH$6843,MATCH(EPS!$F1021,NoSettings!$A$2:$A$6843,0),MATCH(EPS!O$2,NoSettings!$C$1:$AH$1,0))</f>
        <v>0</v>
      </c>
      <c r="P1021" s="80">
        <f>INDEX(NoSettings!$C$2:$AH$6843,MATCH(EPS!$F1021,NoSettings!$A$2:$A$6843,0),MATCH(EPS!P$2,NoSettings!$C$1:$AH$1,0))</f>
        <v>0</v>
      </c>
      <c r="Q1021" s="164">
        <f>INDEX(NoSettings!$C$2:$AH$6843,MATCH(EPS!$F1021,NoSettings!$A$2:$A$6843,0),MATCH(EPS!Q$2,NoSettings!$C$1:$AH$1,0))</f>
        <v>0</v>
      </c>
      <c r="R1021" s="80">
        <f>INDEX(NoSettings!$C$2:$AH$6843,MATCH(EPS!$F1021,NoSettings!$A$2:$A$6843,0),MATCH(EPS!R$2,NoSettings!$C$1:$AH$1,0))</f>
        <v>0</v>
      </c>
      <c r="S1021" s="80">
        <f>INDEX(NoSettings!$C$2:$AH$6843,MATCH(EPS!$F1021,NoSettings!$A$2:$A$6843,0),MATCH(EPS!S$2,NoSettings!$C$1:$AH$1,0))</f>
        <v>0</v>
      </c>
      <c r="T1021" s="80">
        <f>INDEX(NoSettings!$C$2:$AH$6843,MATCH(EPS!$F1021,NoSettings!$A$2:$A$6843,0),MATCH(EPS!T$2,NoSettings!$C$1:$AH$1,0))</f>
        <v>0</v>
      </c>
      <c r="U1021" s="80">
        <f>INDEX(NoSettings!$C$2:$AH$6843,MATCH(EPS!$F1021,NoSettings!$A$2:$A$6843,0),MATCH(EPS!U$2,NoSettings!$C$1:$AH$1,0))</f>
        <v>0</v>
      </c>
      <c r="V1021" s="80">
        <f>INDEX(NoSettings!$C$2:$AH$6843,MATCH(EPS!$F1021,NoSettings!$A$2:$A$6843,0),MATCH(EPS!V$2,NoSettings!$C$1:$AH$1,0))</f>
        <v>0</v>
      </c>
      <c r="W1021" s="80">
        <f>INDEX(NoSettings!$C$2:$AH$6843,MATCH(EPS!$F1021,NoSettings!$A$2:$A$6843,0),MATCH(EPS!W$2,NoSettings!$C$1:$AH$1,0))</f>
        <v>0</v>
      </c>
      <c r="X1021" s="80">
        <f>INDEX(NoSettings!$C$2:$AH$6843,MATCH(EPS!$F1021,NoSettings!$A$2:$A$6843,0),MATCH(EPS!X$2,NoSettings!$C$1:$AH$1,0))</f>
        <v>0</v>
      </c>
      <c r="Y1021" s="80">
        <f>INDEX(NoSettings!$C$2:$AH$6843,MATCH(EPS!$F1021,NoSettings!$A$2:$A$6843,0),MATCH(EPS!Y$2,NoSettings!$C$1:$AH$1,0))</f>
        <v>0</v>
      </c>
      <c r="Z1021" s="80">
        <f>INDEX(NoSettings!$C$2:$AH$6843,MATCH(EPS!$F1021,NoSettings!$A$2:$A$6843,0),MATCH(EPS!Z$2,NoSettings!$C$1:$AH$1,0))</f>
        <v>0</v>
      </c>
      <c r="AA1021" s="164">
        <f>INDEX(NoSettings!$C$2:$AH$6843,MATCH(EPS!$F1021,NoSettings!$A$2:$A$6843,0),MATCH(EPS!AA$2,NoSettings!$C$1:$AH$1,0))</f>
        <v>0</v>
      </c>
      <c r="AB1021" s="80">
        <f>INDEX(NoSettings!$C$2:$AH$6843,MATCH(EPS!$F1021,NoSettings!$A$2:$A$6843,0),MATCH(EPS!AB$2,NoSettings!$C$1:$AH$1,0))</f>
        <v>0</v>
      </c>
      <c r="AC1021" s="80">
        <f>INDEX(NoSettings!$C$2:$AH$6843,MATCH(EPS!$F1021,NoSettings!$A$2:$A$6843,0),MATCH(EPS!AC$2,NoSettings!$C$1:$AH$1,0))</f>
        <v>0</v>
      </c>
      <c r="AD1021" s="80">
        <f>INDEX(NoSettings!$C$2:$AH$6843,MATCH(EPS!$F1021,NoSettings!$A$2:$A$6843,0),MATCH(EPS!AD$2,NoSettings!$C$1:$AH$1,0))</f>
        <v>0</v>
      </c>
      <c r="AE1021" s="80">
        <f>INDEX(NoSettings!$C$2:$AH$6843,MATCH(EPS!$F1021,NoSettings!$A$2:$A$6843,0),MATCH(EPS!AE$2,NoSettings!$C$1:$AH$1,0))</f>
        <v>0</v>
      </c>
      <c r="AF1021" s="80">
        <f>INDEX(NoSettings!$C$2:$AH$6843,MATCH(EPS!$F1021,NoSettings!$A$2:$A$6843,0),MATCH(EPS!AF$2,NoSettings!$C$1:$AH$1,0))</f>
        <v>0</v>
      </c>
      <c r="AG1021" s="80">
        <f>INDEX(NoSettings!$C$2:$AH$6843,MATCH(EPS!$F1021,NoSettings!$A$2:$A$6843,0),MATCH(EPS!AG$2,NoSettings!$C$1:$AH$1,0))</f>
        <v>0</v>
      </c>
      <c r="AH1021" s="80">
        <f>INDEX(NoSettings!$C$2:$AH$6843,MATCH(EPS!$F1021,NoSettings!$A$2:$A$6843,0),MATCH(EPS!AH$2,NoSettings!$C$1:$AH$1,0))</f>
        <v>0</v>
      </c>
      <c r="AI1021" s="80">
        <f>INDEX(NoSettings!$C$2:$AH$6843,MATCH(EPS!$F1021,NoSettings!$A$2:$A$6843,0),MATCH(EPS!AI$2,NoSettings!$C$1:$AH$1,0))</f>
        <v>0</v>
      </c>
      <c r="AJ1021" s="80">
        <f>INDEX(NoSettings!$C$2:$AH$6843,MATCH(EPS!$F1021,NoSettings!$A$2:$A$6843,0),MATCH(EPS!AJ$2,NoSettings!$C$1:$AH$1,0))</f>
        <v>0</v>
      </c>
      <c r="AK1021" s="164">
        <f>INDEX(NoSettings!$C$2:$AH$6843,MATCH(EPS!$F1021,NoSettings!$A$2:$A$6843,0),MATCH(EPS!AK$2,NoSettings!$C$1:$AH$1,0))</f>
        <v>0</v>
      </c>
      <c r="AL1021" s="80"/>
    </row>
    <row r="1022" spans="1:38">
      <c r="A1022" s="75" t="s">
        <v>3306</v>
      </c>
      <c r="B1022" s="113" t="s">
        <v>3464</v>
      </c>
      <c r="C1022" s="113" t="s">
        <v>3833</v>
      </c>
      <c r="D1022" s="113" t="s">
        <v>3829</v>
      </c>
      <c r="E1022" s="113" t="s">
        <v>3843</v>
      </c>
      <c r="F1022" s="113" t="s">
        <v>1187</v>
      </c>
      <c r="G1022" s="164">
        <f>INDEX(NoSettings!$C$2:$AH$6843,MATCH(EPS!$F1022,NoSettings!$A$2:$A$6843,0),MATCH(EPS!G$2,NoSettings!$C$1:$AH$1,0))</f>
        <v>0</v>
      </c>
      <c r="H1022" s="80">
        <f>INDEX(NoSettings!$C$2:$AH$6843,MATCH(EPS!$F1022,NoSettings!$A$2:$A$6843,0),MATCH(EPS!H$2,NoSettings!$C$1:$AH$1,0))</f>
        <v>0</v>
      </c>
      <c r="I1022" s="80">
        <f>INDEX(NoSettings!$C$2:$AH$6843,MATCH(EPS!$F1022,NoSettings!$A$2:$A$6843,0),MATCH(EPS!I$2,NoSettings!$C$1:$AH$1,0))</f>
        <v>0</v>
      </c>
      <c r="J1022" s="80">
        <f>INDEX(NoSettings!$C$2:$AH$6843,MATCH(EPS!$F1022,NoSettings!$A$2:$A$6843,0),MATCH(EPS!J$2,NoSettings!$C$1:$AH$1,0))</f>
        <v>0</v>
      </c>
      <c r="K1022" s="80">
        <f>INDEX(NoSettings!$C$2:$AH$6843,MATCH(EPS!$F1022,NoSettings!$A$2:$A$6843,0),MATCH(EPS!K$2,NoSettings!$C$1:$AH$1,0))</f>
        <v>0</v>
      </c>
      <c r="L1022" s="80">
        <f>INDEX(NoSettings!$C$2:$AH$6843,MATCH(EPS!$F1022,NoSettings!$A$2:$A$6843,0),MATCH(EPS!L$2,NoSettings!$C$1:$AH$1,0))</f>
        <v>0</v>
      </c>
      <c r="M1022" s="80">
        <f>INDEX(NoSettings!$C$2:$AH$6843,MATCH(EPS!$F1022,NoSettings!$A$2:$A$6843,0),MATCH(EPS!M$2,NoSettings!$C$1:$AH$1,0))</f>
        <v>0</v>
      </c>
      <c r="N1022" s="80">
        <f>INDEX(NoSettings!$C$2:$AH$6843,MATCH(EPS!$F1022,NoSettings!$A$2:$A$6843,0),MATCH(EPS!N$2,NoSettings!$C$1:$AH$1,0))</f>
        <v>0</v>
      </c>
      <c r="O1022" s="80">
        <f>INDEX(NoSettings!$C$2:$AH$6843,MATCH(EPS!$F1022,NoSettings!$A$2:$A$6843,0),MATCH(EPS!O$2,NoSettings!$C$1:$AH$1,0))</f>
        <v>0</v>
      </c>
      <c r="P1022" s="80">
        <f>INDEX(NoSettings!$C$2:$AH$6843,MATCH(EPS!$F1022,NoSettings!$A$2:$A$6843,0),MATCH(EPS!P$2,NoSettings!$C$1:$AH$1,0))</f>
        <v>0</v>
      </c>
      <c r="Q1022" s="164">
        <f>INDEX(NoSettings!$C$2:$AH$6843,MATCH(EPS!$F1022,NoSettings!$A$2:$A$6843,0),MATCH(EPS!Q$2,NoSettings!$C$1:$AH$1,0))</f>
        <v>0</v>
      </c>
      <c r="R1022" s="80">
        <f>INDEX(NoSettings!$C$2:$AH$6843,MATCH(EPS!$F1022,NoSettings!$A$2:$A$6843,0),MATCH(EPS!R$2,NoSettings!$C$1:$AH$1,0))</f>
        <v>0</v>
      </c>
      <c r="S1022" s="80">
        <f>INDEX(NoSettings!$C$2:$AH$6843,MATCH(EPS!$F1022,NoSettings!$A$2:$A$6843,0),MATCH(EPS!S$2,NoSettings!$C$1:$AH$1,0))</f>
        <v>0</v>
      </c>
      <c r="T1022" s="80">
        <f>INDEX(NoSettings!$C$2:$AH$6843,MATCH(EPS!$F1022,NoSettings!$A$2:$A$6843,0),MATCH(EPS!T$2,NoSettings!$C$1:$AH$1,0))</f>
        <v>0</v>
      </c>
      <c r="U1022" s="80">
        <f>INDEX(NoSettings!$C$2:$AH$6843,MATCH(EPS!$F1022,NoSettings!$A$2:$A$6843,0),MATCH(EPS!U$2,NoSettings!$C$1:$AH$1,0))</f>
        <v>0</v>
      </c>
      <c r="V1022" s="80">
        <f>INDEX(NoSettings!$C$2:$AH$6843,MATCH(EPS!$F1022,NoSettings!$A$2:$A$6843,0),MATCH(EPS!V$2,NoSettings!$C$1:$AH$1,0))</f>
        <v>0</v>
      </c>
      <c r="W1022" s="80">
        <f>INDEX(NoSettings!$C$2:$AH$6843,MATCH(EPS!$F1022,NoSettings!$A$2:$A$6843,0),MATCH(EPS!W$2,NoSettings!$C$1:$AH$1,0))</f>
        <v>0</v>
      </c>
      <c r="X1022" s="80">
        <f>INDEX(NoSettings!$C$2:$AH$6843,MATCH(EPS!$F1022,NoSettings!$A$2:$A$6843,0),MATCH(EPS!X$2,NoSettings!$C$1:$AH$1,0))</f>
        <v>0</v>
      </c>
      <c r="Y1022" s="80">
        <f>INDEX(NoSettings!$C$2:$AH$6843,MATCH(EPS!$F1022,NoSettings!$A$2:$A$6843,0),MATCH(EPS!Y$2,NoSettings!$C$1:$AH$1,0))</f>
        <v>0</v>
      </c>
      <c r="Z1022" s="80">
        <f>INDEX(NoSettings!$C$2:$AH$6843,MATCH(EPS!$F1022,NoSettings!$A$2:$A$6843,0),MATCH(EPS!Z$2,NoSettings!$C$1:$AH$1,0))</f>
        <v>0</v>
      </c>
      <c r="AA1022" s="164">
        <f>INDEX(NoSettings!$C$2:$AH$6843,MATCH(EPS!$F1022,NoSettings!$A$2:$A$6843,0),MATCH(EPS!AA$2,NoSettings!$C$1:$AH$1,0))</f>
        <v>0</v>
      </c>
      <c r="AB1022" s="80">
        <f>INDEX(NoSettings!$C$2:$AH$6843,MATCH(EPS!$F1022,NoSettings!$A$2:$A$6843,0),MATCH(EPS!AB$2,NoSettings!$C$1:$AH$1,0))</f>
        <v>0</v>
      </c>
      <c r="AC1022" s="80">
        <f>INDEX(NoSettings!$C$2:$AH$6843,MATCH(EPS!$F1022,NoSettings!$A$2:$A$6843,0),MATCH(EPS!AC$2,NoSettings!$C$1:$AH$1,0))</f>
        <v>0</v>
      </c>
      <c r="AD1022" s="80">
        <f>INDEX(NoSettings!$C$2:$AH$6843,MATCH(EPS!$F1022,NoSettings!$A$2:$A$6843,0),MATCH(EPS!AD$2,NoSettings!$C$1:$AH$1,0))</f>
        <v>0</v>
      </c>
      <c r="AE1022" s="80">
        <f>INDEX(NoSettings!$C$2:$AH$6843,MATCH(EPS!$F1022,NoSettings!$A$2:$A$6843,0),MATCH(EPS!AE$2,NoSettings!$C$1:$AH$1,0))</f>
        <v>0</v>
      </c>
      <c r="AF1022" s="80">
        <f>INDEX(NoSettings!$C$2:$AH$6843,MATCH(EPS!$F1022,NoSettings!$A$2:$A$6843,0),MATCH(EPS!AF$2,NoSettings!$C$1:$AH$1,0))</f>
        <v>0</v>
      </c>
      <c r="AG1022" s="80">
        <f>INDEX(NoSettings!$C$2:$AH$6843,MATCH(EPS!$F1022,NoSettings!$A$2:$A$6843,0),MATCH(EPS!AG$2,NoSettings!$C$1:$AH$1,0))</f>
        <v>0</v>
      </c>
      <c r="AH1022" s="80">
        <f>INDEX(NoSettings!$C$2:$AH$6843,MATCH(EPS!$F1022,NoSettings!$A$2:$A$6843,0),MATCH(EPS!AH$2,NoSettings!$C$1:$AH$1,0))</f>
        <v>0</v>
      </c>
      <c r="AI1022" s="80">
        <f>INDEX(NoSettings!$C$2:$AH$6843,MATCH(EPS!$F1022,NoSettings!$A$2:$A$6843,0),MATCH(EPS!AI$2,NoSettings!$C$1:$AH$1,0))</f>
        <v>0</v>
      </c>
      <c r="AJ1022" s="80">
        <f>INDEX(NoSettings!$C$2:$AH$6843,MATCH(EPS!$F1022,NoSettings!$A$2:$A$6843,0),MATCH(EPS!AJ$2,NoSettings!$C$1:$AH$1,0))</f>
        <v>0</v>
      </c>
      <c r="AK1022" s="164">
        <f>INDEX(NoSettings!$C$2:$AH$6843,MATCH(EPS!$F1022,NoSettings!$A$2:$A$6843,0),MATCH(EPS!AK$2,NoSettings!$C$1:$AH$1,0))</f>
        <v>0</v>
      </c>
      <c r="AL1022" s="80"/>
    </row>
    <row r="1023" spans="1:38">
      <c r="A1023" s="75" t="s">
        <v>3306</v>
      </c>
      <c r="B1023" s="113" t="s">
        <v>3464</v>
      </c>
      <c r="C1023" s="113" t="s">
        <v>3844</v>
      </c>
      <c r="D1023" s="113" t="s">
        <v>3309</v>
      </c>
      <c r="E1023" s="113" t="s">
        <v>3834</v>
      </c>
      <c r="F1023" s="113" t="s">
        <v>451</v>
      </c>
      <c r="G1023" s="164">
        <f>INDEX(NoSettings!$C$2:$AH$6843,MATCH(EPS!$F1023,NoSettings!$A$2:$A$6843,0),MATCH(EPS!G$2,NoSettings!$C$1:$AH$1,0))</f>
        <v>0</v>
      </c>
      <c r="H1023" s="80">
        <f>INDEX(NoSettings!$C$2:$AH$6843,MATCH(EPS!$F1023,NoSettings!$A$2:$A$6843,0),MATCH(EPS!H$2,NoSettings!$C$1:$AH$1,0))</f>
        <v>0</v>
      </c>
      <c r="I1023" s="80">
        <f>INDEX(NoSettings!$C$2:$AH$6843,MATCH(EPS!$F1023,NoSettings!$A$2:$A$6843,0),MATCH(EPS!I$2,NoSettings!$C$1:$AH$1,0))</f>
        <v>0</v>
      </c>
      <c r="J1023" s="80">
        <f>INDEX(NoSettings!$C$2:$AH$6843,MATCH(EPS!$F1023,NoSettings!$A$2:$A$6843,0),MATCH(EPS!J$2,NoSettings!$C$1:$AH$1,0))</f>
        <v>0</v>
      </c>
      <c r="K1023" s="80">
        <f>INDEX(NoSettings!$C$2:$AH$6843,MATCH(EPS!$F1023,NoSettings!$A$2:$A$6843,0),MATCH(EPS!K$2,NoSettings!$C$1:$AH$1,0))</f>
        <v>0</v>
      </c>
      <c r="L1023" s="80">
        <f>INDEX(NoSettings!$C$2:$AH$6843,MATCH(EPS!$F1023,NoSettings!$A$2:$A$6843,0),MATCH(EPS!L$2,NoSettings!$C$1:$AH$1,0))</f>
        <v>0</v>
      </c>
      <c r="M1023" s="80">
        <f>INDEX(NoSettings!$C$2:$AH$6843,MATCH(EPS!$F1023,NoSettings!$A$2:$A$6843,0),MATCH(EPS!M$2,NoSettings!$C$1:$AH$1,0))</f>
        <v>0</v>
      </c>
      <c r="N1023" s="80">
        <f>INDEX(NoSettings!$C$2:$AH$6843,MATCH(EPS!$F1023,NoSettings!$A$2:$A$6843,0),MATCH(EPS!N$2,NoSettings!$C$1:$AH$1,0))</f>
        <v>0</v>
      </c>
      <c r="O1023" s="80">
        <f>INDEX(NoSettings!$C$2:$AH$6843,MATCH(EPS!$F1023,NoSettings!$A$2:$A$6843,0),MATCH(EPS!O$2,NoSettings!$C$1:$AH$1,0))</f>
        <v>0</v>
      </c>
      <c r="P1023" s="80">
        <f>INDEX(NoSettings!$C$2:$AH$6843,MATCH(EPS!$F1023,NoSettings!$A$2:$A$6843,0),MATCH(EPS!P$2,NoSettings!$C$1:$AH$1,0))</f>
        <v>0</v>
      </c>
      <c r="Q1023" s="164">
        <f>INDEX(NoSettings!$C$2:$AH$6843,MATCH(EPS!$F1023,NoSettings!$A$2:$A$6843,0),MATCH(EPS!Q$2,NoSettings!$C$1:$AH$1,0))</f>
        <v>0</v>
      </c>
      <c r="R1023" s="80">
        <f>INDEX(NoSettings!$C$2:$AH$6843,MATCH(EPS!$F1023,NoSettings!$A$2:$A$6843,0),MATCH(EPS!R$2,NoSettings!$C$1:$AH$1,0))</f>
        <v>0</v>
      </c>
      <c r="S1023" s="80">
        <f>INDEX(NoSettings!$C$2:$AH$6843,MATCH(EPS!$F1023,NoSettings!$A$2:$A$6843,0),MATCH(EPS!S$2,NoSettings!$C$1:$AH$1,0))</f>
        <v>0</v>
      </c>
      <c r="T1023" s="80">
        <f>INDEX(NoSettings!$C$2:$AH$6843,MATCH(EPS!$F1023,NoSettings!$A$2:$A$6843,0),MATCH(EPS!T$2,NoSettings!$C$1:$AH$1,0))</f>
        <v>0</v>
      </c>
      <c r="U1023" s="80">
        <f>INDEX(NoSettings!$C$2:$AH$6843,MATCH(EPS!$F1023,NoSettings!$A$2:$A$6843,0),MATCH(EPS!U$2,NoSettings!$C$1:$AH$1,0))</f>
        <v>0</v>
      </c>
      <c r="V1023" s="80">
        <f>INDEX(NoSettings!$C$2:$AH$6843,MATCH(EPS!$F1023,NoSettings!$A$2:$A$6843,0),MATCH(EPS!V$2,NoSettings!$C$1:$AH$1,0))</f>
        <v>0</v>
      </c>
      <c r="W1023" s="80">
        <f>INDEX(NoSettings!$C$2:$AH$6843,MATCH(EPS!$F1023,NoSettings!$A$2:$A$6843,0),MATCH(EPS!W$2,NoSettings!$C$1:$AH$1,0))</f>
        <v>0</v>
      </c>
      <c r="X1023" s="80">
        <f>INDEX(NoSettings!$C$2:$AH$6843,MATCH(EPS!$F1023,NoSettings!$A$2:$A$6843,0),MATCH(EPS!X$2,NoSettings!$C$1:$AH$1,0))</f>
        <v>0</v>
      </c>
      <c r="Y1023" s="80">
        <f>INDEX(NoSettings!$C$2:$AH$6843,MATCH(EPS!$F1023,NoSettings!$A$2:$A$6843,0),MATCH(EPS!Y$2,NoSettings!$C$1:$AH$1,0))</f>
        <v>0</v>
      </c>
      <c r="Z1023" s="80">
        <f>INDEX(NoSettings!$C$2:$AH$6843,MATCH(EPS!$F1023,NoSettings!$A$2:$A$6843,0),MATCH(EPS!Z$2,NoSettings!$C$1:$AH$1,0))</f>
        <v>0</v>
      </c>
      <c r="AA1023" s="164">
        <f>INDEX(NoSettings!$C$2:$AH$6843,MATCH(EPS!$F1023,NoSettings!$A$2:$A$6843,0),MATCH(EPS!AA$2,NoSettings!$C$1:$AH$1,0))</f>
        <v>0</v>
      </c>
      <c r="AB1023" s="80">
        <f>INDEX(NoSettings!$C$2:$AH$6843,MATCH(EPS!$F1023,NoSettings!$A$2:$A$6843,0),MATCH(EPS!AB$2,NoSettings!$C$1:$AH$1,0))</f>
        <v>0</v>
      </c>
      <c r="AC1023" s="80">
        <f>INDEX(NoSettings!$C$2:$AH$6843,MATCH(EPS!$F1023,NoSettings!$A$2:$A$6843,0),MATCH(EPS!AC$2,NoSettings!$C$1:$AH$1,0))</f>
        <v>0</v>
      </c>
      <c r="AD1023" s="80">
        <f>INDEX(NoSettings!$C$2:$AH$6843,MATCH(EPS!$F1023,NoSettings!$A$2:$A$6843,0),MATCH(EPS!AD$2,NoSettings!$C$1:$AH$1,0))</f>
        <v>0</v>
      </c>
      <c r="AE1023" s="80">
        <f>INDEX(NoSettings!$C$2:$AH$6843,MATCH(EPS!$F1023,NoSettings!$A$2:$A$6843,0),MATCH(EPS!AE$2,NoSettings!$C$1:$AH$1,0))</f>
        <v>0</v>
      </c>
      <c r="AF1023" s="80">
        <f>INDEX(NoSettings!$C$2:$AH$6843,MATCH(EPS!$F1023,NoSettings!$A$2:$A$6843,0),MATCH(EPS!AF$2,NoSettings!$C$1:$AH$1,0))</f>
        <v>0</v>
      </c>
      <c r="AG1023" s="80">
        <f>INDEX(NoSettings!$C$2:$AH$6843,MATCH(EPS!$F1023,NoSettings!$A$2:$A$6843,0),MATCH(EPS!AG$2,NoSettings!$C$1:$AH$1,0))</f>
        <v>0</v>
      </c>
      <c r="AH1023" s="80">
        <f>INDEX(NoSettings!$C$2:$AH$6843,MATCH(EPS!$F1023,NoSettings!$A$2:$A$6843,0),MATCH(EPS!AH$2,NoSettings!$C$1:$AH$1,0))</f>
        <v>0</v>
      </c>
      <c r="AI1023" s="80">
        <f>INDEX(NoSettings!$C$2:$AH$6843,MATCH(EPS!$F1023,NoSettings!$A$2:$A$6843,0),MATCH(EPS!AI$2,NoSettings!$C$1:$AH$1,0))</f>
        <v>0</v>
      </c>
      <c r="AJ1023" s="80">
        <f>INDEX(NoSettings!$C$2:$AH$6843,MATCH(EPS!$F1023,NoSettings!$A$2:$A$6843,0),MATCH(EPS!AJ$2,NoSettings!$C$1:$AH$1,0))</f>
        <v>0</v>
      </c>
      <c r="AK1023" s="164">
        <f>INDEX(NoSettings!$C$2:$AH$6843,MATCH(EPS!$F1023,NoSettings!$A$2:$A$6843,0),MATCH(EPS!AK$2,NoSettings!$C$1:$AH$1,0))</f>
        <v>0</v>
      </c>
      <c r="AL1023" s="80"/>
    </row>
    <row r="1024" spans="1:38">
      <c r="A1024" s="75" t="s">
        <v>3306</v>
      </c>
      <c r="B1024" s="113" t="s">
        <v>3464</v>
      </c>
      <c r="C1024" s="113" t="s">
        <v>3844</v>
      </c>
      <c r="D1024" s="113" t="s">
        <v>3309</v>
      </c>
      <c r="E1024" s="113" t="s">
        <v>3835</v>
      </c>
      <c r="F1024" s="113" t="s">
        <v>452</v>
      </c>
      <c r="G1024" s="164">
        <f>INDEX(NoSettings!$C$2:$AH$6843,MATCH(EPS!$F1024,NoSettings!$A$2:$A$6843,0),MATCH(EPS!G$2,NoSettings!$C$1:$AH$1,0))</f>
        <v>0</v>
      </c>
      <c r="H1024" s="80">
        <f>INDEX(NoSettings!$C$2:$AH$6843,MATCH(EPS!$F1024,NoSettings!$A$2:$A$6843,0),MATCH(EPS!H$2,NoSettings!$C$1:$AH$1,0))</f>
        <v>0</v>
      </c>
      <c r="I1024" s="80">
        <f>INDEX(NoSettings!$C$2:$AH$6843,MATCH(EPS!$F1024,NoSettings!$A$2:$A$6843,0),MATCH(EPS!I$2,NoSettings!$C$1:$AH$1,0))</f>
        <v>0</v>
      </c>
      <c r="J1024" s="80">
        <f>INDEX(NoSettings!$C$2:$AH$6843,MATCH(EPS!$F1024,NoSettings!$A$2:$A$6843,0),MATCH(EPS!J$2,NoSettings!$C$1:$AH$1,0))</f>
        <v>0</v>
      </c>
      <c r="K1024" s="80">
        <f>INDEX(NoSettings!$C$2:$AH$6843,MATCH(EPS!$F1024,NoSettings!$A$2:$A$6843,0),MATCH(EPS!K$2,NoSettings!$C$1:$AH$1,0))</f>
        <v>0</v>
      </c>
      <c r="L1024" s="80">
        <f>INDEX(NoSettings!$C$2:$AH$6843,MATCH(EPS!$F1024,NoSettings!$A$2:$A$6843,0),MATCH(EPS!L$2,NoSettings!$C$1:$AH$1,0))</f>
        <v>0</v>
      </c>
      <c r="M1024" s="80">
        <f>INDEX(NoSettings!$C$2:$AH$6843,MATCH(EPS!$F1024,NoSettings!$A$2:$A$6843,0),MATCH(EPS!M$2,NoSettings!$C$1:$AH$1,0))</f>
        <v>0</v>
      </c>
      <c r="N1024" s="80">
        <f>INDEX(NoSettings!$C$2:$AH$6843,MATCH(EPS!$F1024,NoSettings!$A$2:$A$6843,0),MATCH(EPS!N$2,NoSettings!$C$1:$AH$1,0))</f>
        <v>0</v>
      </c>
      <c r="O1024" s="80">
        <f>INDEX(NoSettings!$C$2:$AH$6843,MATCH(EPS!$F1024,NoSettings!$A$2:$A$6843,0),MATCH(EPS!O$2,NoSettings!$C$1:$AH$1,0))</f>
        <v>0</v>
      </c>
      <c r="P1024" s="80">
        <f>INDEX(NoSettings!$C$2:$AH$6843,MATCH(EPS!$F1024,NoSettings!$A$2:$A$6843,0),MATCH(EPS!P$2,NoSettings!$C$1:$AH$1,0))</f>
        <v>0</v>
      </c>
      <c r="Q1024" s="164">
        <f>INDEX(NoSettings!$C$2:$AH$6843,MATCH(EPS!$F1024,NoSettings!$A$2:$A$6843,0),MATCH(EPS!Q$2,NoSettings!$C$1:$AH$1,0))</f>
        <v>0</v>
      </c>
      <c r="R1024" s="80">
        <f>INDEX(NoSettings!$C$2:$AH$6843,MATCH(EPS!$F1024,NoSettings!$A$2:$A$6843,0),MATCH(EPS!R$2,NoSettings!$C$1:$AH$1,0))</f>
        <v>0</v>
      </c>
      <c r="S1024" s="80">
        <f>INDEX(NoSettings!$C$2:$AH$6843,MATCH(EPS!$F1024,NoSettings!$A$2:$A$6843,0),MATCH(EPS!S$2,NoSettings!$C$1:$AH$1,0))</f>
        <v>0</v>
      </c>
      <c r="T1024" s="80">
        <f>INDEX(NoSettings!$C$2:$AH$6843,MATCH(EPS!$F1024,NoSettings!$A$2:$A$6843,0),MATCH(EPS!T$2,NoSettings!$C$1:$AH$1,0))</f>
        <v>0</v>
      </c>
      <c r="U1024" s="80">
        <f>INDEX(NoSettings!$C$2:$AH$6843,MATCH(EPS!$F1024,NoSettings!$A$2:$A$6843,0),MATCH(EPS!U$2,NoSettings!$C$1:$AH$1,0))</f>
        <v>0</v>
      </c>
      <c r="V1024" s="80">
        <f>INDEX(NoSettings!$C$2:$AH$6843,MATCH(EPS!$F1024,NoSettings!$A$2:$A$6843,0),MATCH(EPS!V$2,NoSettings!$C$1:$AH$1,0))</f>
        <v>0</v>
      </c>
      <c r="W1024" s="80">
        <f>INDEX(NoSettings!$C$2:$AH$6843,MATCH(EPS!$F1024,NoSettings!$A$2:$A$6843,0),MATCH(EPS!W$2,NoSettings!$C$1:$AH$1,0))</f>
        <v>0</v>
      </c>
      <c r="X1024" s="80">
        <f>INDEX(NoSettings!$C$2:$AH$6843,MATCH(EPS!$F1024,NoSettings!$A$2:$A$6843,0),MATCH(EPS!X$2,NoSettings!$C$1:$AH$1,0))</f>
        <v>0</v>
      </c>
      <c r="Y1024" s="80">
        <f>INDEX(NoSettings!$C$2:$AH$6843,MATCH(EPS!$F1024,NoSettings!$A$2:$A$6843,0),MATCH(EPS!Y$2,NoSettings!$C$1:$AH$1,0))</f>
        <v>0</v>
      </c>
      <c r="Z1024" s="80">
        <f>INDEX(NoSettings!$C$2:$AH$6843,MATCH(EPS!$F1024,NoSettings!$A$2:$A$6843,0),MATCH(EPS!Z$2,NoSettings!$C$1:$AH$1,0))</f>
        <v>0</v>
      </c>
      <c r="AA1024" s="164">
        <f>INDEX(NoSettings!$C$2:$AH$6843,MATCH(EPS!$F1024,NoSettings!$A$2:$A$6843,0),MATCH(EPS!AA$2,NoSettings!$C$1:$AH$1,0))</f>
        <v>0</v>
      </c>
      <c r="AB1024" s="80">
        <f>INDEX(NoSettings!$C$2:$AH$6843,MATCH(EPS!$F1024,NoSettings!$A$2:$A$6843,0),MATCH(EPS!AB$2,NoSettings!$C$1:$AH$1,0))</f>
        <v>0</v>
      </c>
      <c r="AC1024" s="80">
        <f>INDEX(NoSettings!$C$2:$AH$6843,MATCH(EPS!$F1024,NoSettings!$A$2:$A$6843,0),MATCH(EPS!AC$2,NoSettings!$C$1:$AH$1,0))</f>
        <v>0</v>
      </c>
      <c r="AD1024" s="80">
        <f>INDEX(NoSettings!$C$2:$AH$6843,MATCH(EPS!$F1024,NoSettings!$A$2:$A$6843,0),MATCH(EPS!AD$2,NoSettings!$C$1:$AH$1,0))</f>
        <v>0</v>
      </c>
      <c r="AE1024" s="80">
        <f>INDEX(NoSettings!$C$2:$AH$6843,MATCH(EPS!$F1024,NoSettings!$A$2:$A$6843,0),MATCH(EPS!AE$2,NoSettings!$C$1:$AH$1,0))</f>
        <v>0</v>
      </c>
      <c r="AF1024" s="80">
        <f>INDEX(NoSettings!$C$2:$AH$6843,MATCH(EPS!$F1024,NoSettings!$A$2:$A$6843,0),MATCH(EPS!AF$2,NoSettings!$C$1:$AH$1,0))</f>
        <v>0</v>
      </c>
      <c r="AG1024" s="80">
        <f>INDEX(NoSettings!$C$2:$AH$6843,MATCH(EPS!$F1024,NoSettings!$A$2:$A$6843,0),MATCH(EPS!AG$2,NoSettings!$C$1:$AH$1,0))</f>
        <v>0</v>
      </c>
      <c r="AH1024" s="80">
        <f>INDEX(NoSettings!$C$2:$AH$6843,MATCH(EPS!$F1024,NoSettings!$A$2:$A$6843,0),MATCH(EPS!AH$2,NoSettings!$C$1:$AH$1,0))</f>
        <v>0</v>
      </c>
      <c r="AI1024" s="80">
        <f>INDEX(NoSettings!$C$2:$AH$6843,MATCH(EPS!$F1024,NoSettings!$A$2:$A$6843,0),MATCH(EPS!AI$2,NoSettings!$C$1:$AH$1,0))</f>
        <v>0</v>
      </c>
      <c r="AJ1024" s="80">
        <f>INDEX(NoSettings!$C$2:$AH$6843,MATCH(EPS!$F1024,NoSettings!$A$2:$A$6843,0),MATCH(EPS!AJ$2,NoSettings!$C$1:$AH$1,0))</f>
        <v>0</v>
      </c>
      <c r="AK1024" s="164">
        <f>INDEX(NoSettings!$C$2:$AH$6843,MATCH(EPS!$F1024,NoSettings!$A$2:$A$6843,0),MATCH(EPS!AK$2,NoSettings!$C$1:$AH$1,0))</f>
        <v>0</v>
      </c>
      <c r="AL1024" s="80"/>
    </row>
    <row r="1025" spans="1:38">
      <c r="A1025" s="75" t="s">
        <v>3306</v>
      </c>
      <c r="B1025" s="113" t="s">
        <v>3464</v>
      </c>
      <c r="C1025" s="113" t="s">
        <v>3844</v>
      </c>
      <c r="D1025" s="113" t="s">
        <v>3309</v>
      </c>
      <c r="E1025" s="113" t="s">
        <v>3836</v>
      </c>
      <c r="F1025" s="113" t="s">
        <v>453</v>
      </c>
      <c r="G1025" s="164">
        <f>INDEX(NoSettings!$C$2:$AH$6843,MATCH(EPS!$F1025,NoSettings!$A$2:$A$6843,0),MATCH(EPS!G$2,NoSettings!$C$1:$AH$1,0))</f>
        <v>0</v>
      </c>
      <c r="H1025" s="80">
        <f>INDEX(NoSettings!$C$2:$AH$6843,MATCH(EPS!$F1025,NoSettings!$A$2:$A$6843,0),MATCH(EPS!H$2,NoSettings!$C$1:$AH$1,0))</f>
        <v>0</v>
      </c>
      <c r="I1025" s="80">
        <f>INDEX(NoSettings!$C$2:$AH$6843,MATCH(EPS!$F1025,NoSettings!$A$2:$A$6843,0),MATCH(EPS!I$2,NoSettings!$C$1:$AH$1,0))</f>
        <v>0</v>
      </c>
      <c r="J1025" s="80">
        <f>INDEX(NoSettings!$C$2:$AH$6843,MATCH(EPS!$F1025,NoSettings!$A$2:$A$6843,0),MATCH(EPS!J$2,NoSettings!$C$1:$AH$1,0))</f>
        <v>0</v>
      </c>
      <c r="K1025" s="80">
        <f>INDEX(NoSettings!$C$2:$AH$6843,MATCH(EPS!$F1025,NoSettings!$A$2:$A$6843,0),MATCH(EPS!K$2,NoSettings!$C$1:$AH$1,0))</f>
        <v>0</v>
      </c>
      <c r="L1025" s="80">
        <f>INDEX(NoSettings!$C$2:$AH$6843,MATCH(EPS!$F1025,NoSettings!$A$2:$A$6843,0),MATCH(EPS!L$2,NoSettings!$C$1:$AH$1,0))</f>
        <v>0</v>
      </c>
      <c r="M1025" s="80">
        <f>INDEX(NoSettings!$C$2:$AH$6843,MATCH(EPS!$F1025,NoSettings!$A$2:$A$6843,0),MATCH(EPS!M$2,NoSettings!$C$1:$AH$1,0))</f>
        <v>0</v>
      </c>
      <c r="N1025" s="80">
        <f>INDEX(NoSettings!$C$2:$AH$6843,MATCH(EPS!$F1025,NoSettings!$A$2:$A$6843,0),MATCH(EPS!N$2,NoSettings!$C$1:$AH$1,0))</f>
        <v>0</v>
      </c>
      <c r="O1025" s="80">
        <f>INDEX(NoSettings!$C$2:$AH$6843,MATCH(EPS!$F1025,NoSettings!$A$2:$A$6843,0),MATCH(EPS!O$2,NoSettings!$C$1:$AH$1,0))</f>
        <v>0</v>
      </c>
      <c r="P1025" s="80">
        <f>INDEX(NoSettings!$C$2:$AH$6843,MATCH(EPS!$F1025,NoSettings!$A$2:$A$6843,0),MATCH(EPS!P$2,NoSettings!$C$1:$AH$1,0))</f>
        <v>0</v>
      </c>
      <c r="Q1025" s="164">
        <f>INDEX(NoSettings!$C$2:$AH$6843,MATCH(EPS!$F1025,NoSettings!$A$2:$A$6843,0),MATCH(EPS!Q$2,NoSettings!$C$1:$AH$1,0))</f>
        <v>0</v>
      </c>
      <c r="R1025" s="80">
        <f>INDEX(NoSettings!$C$2:$AH$6843,MATCH(EPS!$F1025,NoSettings!$A$2:$A$6843,0),MATCH(EPS!R$2,NoSettings!$C$1:$AH$1,0))</f>
        <v>0</v>
      </c>
      <c r="S1025" s="80">
        <f>INDEX(NoSettings!$C$2:$AH$6843,MATCH(EPS!$F1025,NoSettings!$A$2:$A$6843,0),MATCH(EPS!S$2,NoSettings!$C$1:$AH$1,0))</f>
        <v>0</v>
      </c>
      <c r="T1025" s="80">
        <f>INDEX(NoSettings!$C$2:$AH$6843,MATCH(EPS!$F1025,NoSettings!$A$2:$A$6843,0),MATCH(EPS!T$2,NoSettings!$C$1:$AH$1,0))</f>
        <v>0</v>
      </c>
      <c r="U1025" s="80">
        <f>INDEX(NoSettings!$C$2:$AH$6843,MATCH(EPS!$F1025,NoSettings!$A$2:$A$6843,0),MATCH(EPS!U$2,NoSettings!$C$1:$AH$1,0))</f>
        <v>0</v>
      </c>
      <c r="V1025" s="80">
        <f>INDEX(NoSettings!$C$2:$AH$6843,MATCH(EPS!$F1025,NoSettings!$A$2:$A$6843,0),MATCH(EPS!V$2,NoSettings!$C$1:$AH$1,0))</f>
        <v>0</v>
      </c>
      <c r="W1025" s="80">
        <f>INDEX(NoSettings!$C$2:$AH$6843,MATCH(EPS!$F1025,NoSettings!$A$2:$A$6843,0),MATCH(EPS!W$2,NoSettings!$C$1:$AH$1,0))</f>
        <v>0</v>
      </c>
      <c r="X1025" s="80">
        <f>INDEX(NoSettings!$C$2:$AH$6843,MATCH(EPS!$F1025,NoSettings!$A$2:$A$6843,0),MATCH(EPS!X$2,NoSettings!$C$1:$AH$1,0))</f>
        <v>0</v>
      </c>
      <c r="Y1025" s="80">
        <f>INDEX(NoSettings!$C$2:$AH$6843,MATCH(EPS!$F1025,NoSettings!$A$2:$A$6843,0),MATCH(EPS!Y$2,NoSettings!$C$1:$AH$1,0))</f>
        <v>0</v>
      </c>
      <c r="Z1025" s="80">
        <f>INDEX(NoSettings!$C$2:$AH$6843,MATCH(EPS!$F1025,NoSettings!$A$2:$A$6843,0),MATCH(EPS!Z$2,NoSettings!$C$1:$AH$1,0))</f>
        <v>0</v>
      </c>
      <c r="AA1025" s="164">
        <f>INDEX(NoSettings!$C$2:$AH$6843,MATCH(EPS!$F1025,NoSettings!$A$2:$A$6843,0),MATCH(EPS!AA$2,NoSettings!$C$1:$AH$1,0))</f>
        <v>0</v>
      </c>
      <c r="AB1025" s="80">
        <f>INDEX(NoSettings!$C$2:$AH$6843,MATCH(EPS!$F1025,NoSettings!$A$2:$A$6843,0),MATCH(EPS!AB$2,NoSettings!$C$1:$AH$1,0))</f>
        <v>0</v>
      </c>
      <c r="AC1025" s="80">
        <f>INDEX(NoSettings!$C$2:$AH$6843,MATCH(EPS!$F1025,NoSettings!$A$2:$A$6843,0),MATCH(EPS!AC$2,NoSettings!$C$1:$AH$1,0))</f>
        <v>0</v>
      </c>
      <c r="AD1025" s="80">
        <f>INDEX(NoSettings!$C$2:$AH$6843,MATCH(EPS!$F1025,NoSettings!$A$2:$A$6843,0),MATCH(EPS!AD$2,NoSettings!$C$1:$AH$1,0))</f>
        <v>0</v>
      </c>
      <c r="AE1025" s="80">
        <f>INDEX(NoSettings!$C$2:$AH$6843,MATCH(EPS!$F1025,NoSettings!$A$2:$A$6843,0),MATCH(EPS!AE$2,NoSettings!$C$1:$AH$1,0))</f>
        <v>0</v>
      </c>
      <c r="AF1025" s="80">
        <f>INDEX(NoSettings!$C$2:$AH$6843,MATCH(EPS!$F1025,NoSettings!$A$2:$A$6843,0),MATCH(EPS!AF$2,NoSettings!$C$1:$AH$1,0))</f>
        <v>0</v>
      </c>
      <c r="AG1025" s="80">
        <f>INDEX(NoSettings!$C$2:$AH$6843,MATCH(EPS!$F1025,NoSettings!$A$2:$A$6843,0),MATCH(EPS!AG$2,NoSettings!$C$1:$AH$1,0))</f>
        <v>0</v>
      </c>
      <c r="AH1025" s="80">
        <f>INDEX(NoSettings!$C$2:$AH$6843,MATCH(EPS!$F1025,NoSettings!$A$2:$A$6843,0),MATCH(EPS!AH$2,NoSettings!$C$1:$AH$1,0))</f>
        <v>0</v>
      </c>
      <c r="AI1025" s="80">
        <f>INDEX(NoSettings!$C$2:$AH$6843,MATCH(EPS!$F1025,NoSettings!$A$2:$A$6843,0),MATCH(EPS!AI$2,NoSettings!$C$1:$AH$1,0))</f>
        <v>0</v>
      </c>
      <c r="AJ1025" s="80">
        <f>INDEX(NoSettings!$C$2:$AH$6843,MATCH(EPS!$F1025,NoSettings!$A$2:$A$6843,0),MATCH(EPS!AJ$2,NoSettings!$C$1:$AH$1,0))</f>
        <v>0</v>
      </c>
      <c r="AK1025" s="164">
        <f>INDEX(NoSettings!$C$2:$AH$6843,MATCH(EPS!$F1025,NoSettings!$A$2:$A$6843,0),MATCH(EPS!AK$2,NoSettings!$C$1:$AH$1,0))</f>
        <v>0</v>
      </c>
      <c r="AL1025" s="80"/>
    </row>
    <row r="1026" spans="1:38">
      <c r="A1026" s="75" t="s">
        <v>3306</v>
      </c>
      <c r="B1026" s="113" t="s">
        <v>3464</v>
      </c>
      <c r="C1026" s="113" t="s">
        <v>3844</v>
      </c>
      <c r="D1026" s="113" t="s">
        <v>3309</v>
      </c>
      <c r="E1026" s="113" t="s">
        <v>3837</v>
      </c>
      <c r="F1026" s="113" t="s">
        <v>454</v>
      </c>
      <c r="G1026" s="164">
        <f>INDEX(NoSettings!$C$2:$AH$6843,MATCH(EPS!$F1026,NoSettings!$A$2:$A$6843,0),MATCH(EPS!G$2,NoSettings!$C$1:$AH$1,0))</f>
        <v>0</v>
      </c>
      <c r="H1026" s="80">
        <f>INDEX(NoSettings!$C$2:$AH$6843,MATCH(EPS!$F1026,NoSettings!$A$2:$A$6843,0),MATCH(EPS!H$2,NoSettings!$C$1:$AH$1,0))</f>
        <v>0</v>
      </c>
      <c r="I1026" s="80">
        <f>INDEX(NoSettings!$C$2:$AH$6843,MATCH(EPS!$F1026,NoSettings!$A$2:$A$6843,0),MATCH(EPS!I$2,NoSettings!$C$1:$AH$1,0))</f>
        <v>0</v>
      </c>
      <c r="J1026" s="80">
        <f>INDEX(NoSettings!$C$2:$AH$6843,MATCH(EPS!$F1026,NoSettings!$A$2:$A$6843,0),MATCH(EPS!J$2,NoSettings!$C$1:$AH$1,0))</f>
        <v>0</v>
      </c>
      <c r="K1026" s="80">
        <f>INDEX(NoSettings!$C$2:$AH$6843,MATCH(EPS!$F1026,NoSettings!$A$2:$A$6843,0),MATCH(EPS!K$2,NoSettings!$C$1:$AH$1,0))</f>
        <v>0</v>
      </c>
      <c r="L1026" s="80">
        <f>INDEX(NoSettings!$C$2:$AH$6843,MATCH(EPS!$F1026,NoSettings!$A$2:$A$6843,0),MATCH(EPS!L$2,NoSettings!$C$1:$AH$1,0))</f>
        <v>0</v>
      </c>
      <c r="M1026" s="80">
        <f>INDEX(NoSettings!$C$2:$AH$6843,MATCH(EPS!$F1026,NoSettings!$A$2:$A$6843,0),MATCH(EPS!M$2,NoSettings!$C$1:$AH$1,0))</f>
        <v>0</v>
      </c>
      <c r="N1026" s="80">
        <f>INDEX(NoSettings!$C$2:$AH$6843,MATCH(EPS!$F1026,NoSettings!$A$2:$A$6843,0),MATCH(EPS!N$2,NoSettings!$C$1:$AH$1,0))</f>
        <v>0</v>
      </c>
      <c r="O1026" s="80">
        <f>INDEX(NoSettings!$C$2:$AH$6843,MATCH(EPS!$F1026,NoSettings!$A$2:$A$6843,0),MATCH(EPS!O$2,NoSettings!$C$1:$AH$1,0))</f>
        <v>0</v>
      </c>
      <c r="P1026" s="80">
        <f>INDEX(NoSettings!$C$2:$AH$6843,MATCH(EPS!$F1026,NoSettings!$A$2:$A$6843,0),MATCH(EPS!P$2,NoSettings!$C$1:$AH$1,0))</f>
        <v>0</v>
      </c>
      <c r="Q1026" s="164">
        <f>INDEX(NoSettings!$C$2:$AH$6843,MATCH(EPS!$F1026,NoSettings!$A$2:$A$6843,0),MATCH(EPS!Q$2,NoSettings!$C$1:$AH$1,0))</f>
        <v>0</v>
      </c>
      <c r="R1026" s="80">
        <f>INDEX(NoSettings!$C$2:$AH$6843,MATCH(EPS!$F1026,NoSettings!$A$2:$A$6843,0),MATCH(EPS!R$2,NoSettings!$C$1:$AH$1,0))</f>
        <v>0</v>
      </c>
      <c r="S1026" s="80">
        <f>INDEX(NoSettings!$C$2:$AH$6843,MATCH(EPS!$F1026,NoSettings!$A$2:$A$6843,0),MATCH(EPS!S$2,NoSettings!$C$1:$AH$1,0))</f>
        <v>0</v>
      </c>
      <c r="T1026" s="80">
        <f>INDEX(NoSettings!$C$2:$AH$6843,MATCH(EPS!$F1026,NoSettings!$A$2:$A$6843,0),MATCH(EPS!T$2,NoSettings!$C$1:$AH$1,0))</f>
        <v>0</v>
      </c>
      <c r="U1026" s="80">
        <f>INDEX(NoSettings!$C$2:$AH$6843,MATCH(EPS!$F1026,NoSettings!$A$2:$A$6843,0),MATCH(EPS!U$2,NoSettings!$C$1:$AH$1,0))</f>
        <v>0</v>
      </c>
      <c r="V1026" s="80">
        <f>INDEX(NoSettings!$C$2:$AH$6843,MATCH(EPS!$F1026,NoSettings!$A$2:$A$6843,0),MATCH(EPS!V$2,NoSettings!$C$1:$AH$1,0))</f>
        <v>0</v>
      </c>
      <c r="W1026" s="80">
        <f>INDEX(NoSettings!$C$2:$AH$6843,MATCH(EPS!$F1026,NoSettings!$A$2:$A$6843,0),MATCH(EPS!W$2,NoSettings!$C$1:$AH$1,0))</f>
        <v>0</v>
      </c>
      <c r="X1026" s="80">
        <f>INDEX(NoSettings!$C$2:$AH$6843,MATCH(EPS!$F1026,NoSettings!$A$2:$A$6843,0),MATCH(EPS!X$2,NoSettings!$C$1:$AH$1,0))</f>
        <v>0</v>
      </c>
      <c r="Y1026" s="80">
        <f>INDEX(NoSettings!$C$2:$AH$6843,MATCH(EPS!$F1026,NoSettings!$A$2:$A$6843,0),MATCH(EPS!Y$2,NoSettings!$C$1:$AH$1,0))</f>
        <v>0</v>
      </c>
      <c r="Z1026" s="80">
        <f>INDEX(NoSettings!$C$2:$AH$6843,MATCH(EPS!$F1026,NoSettings!$A$2:$A$6843,0),MATCH(EPS!Z$2,NoSettings!$C$1:$AH$1,0))</f>
        <v>0</v>
      </c>
      <c r="AA1026" s="164">
        <f>INDEX(NoSettings!$C$2:$AH$6843,MATCH(EPS!$F1026,NoSettings!$A$2:$A$6843,0),MATCH(EPS!AA$2,NoSettings!$C$1:$AH$1,0))</f>
        <v>0</v>
      </c>
      <c r="AB1026" s="80">
        <f>INDEX(NoSettings!$C$2:$AH$6843,MATCH(EPS!$F1026,NoSettings!$A$2:$A$6843,0),MATCH(EPS!AB$2,NoSettings!$C$1:$AH$1,0))</f>
        <v>0</v>
      </c>
      <c r="AC1026" s="80">
        <f>INDEX(NoSettings!$C$2:$AH$6843,MATCH(EPS!$F1026,NoSettings!$A$2:$A$6843,0),MATCH(EPS!AC$2,NoSettings!$C$1:$AH$1,0))</f>
        <v>0</v>
      </c>
      <c r="AD1026" s="80">
        <f>INDEX(NoSettings!$C$2:$AH$6843,MATCH(EPS!$F1026,NoSettings!$A$2:$A$6843,0),MATCH(EPS!AD$2,NoSettings!$C$1:$AH$1,0))</f>
        <v>0</v>
      </c>
      <c r="AE1026" s="80">
        <f>INDEX(NoSettings!$C$2:$AH$6843,MATCH(EPS!$F1026,NoSettings!$A$2:$A$6843,0),MATCH(EPS!AE$2,NoSettings!$C$1:$AH$1,0))</f>
        <v>0</v>
      </c>
      <c r="AF1026" s="80">
        <f>INDEX(NoSettings!$C$2:$AH$6843,MATCH(EPS!$F1026,NoSettings!$A$2:$A$6843,0),MATCH(EPS!AF$2,NoSettings!$C$1:$AH$1,0))</f>
        <v>0</v>
      </c>
      <c r="AG1026" s="80">
        <f>INDEX(NoSettings!$C$2:$AH$6843,MATCH(EPS!$F1026,NoSettings!$A$2:$A$6843,0),MATCH(EPS!AG$2,NoSettings!$C$1:$AH$1,0))</f>
        <v>0</v>
      </c>
      <c r="AH1026" s="80">
        <f>INDEX(NoSettings!$C$2:$AH$6843,MATCH(EPS!$F1026,NoSettings!$A$2:$A$6843,0),MATCH(EPS!AH$2,NoSettings!$C$1:$AH$1,0))</f>
        <v>0</v>
      </c>
      <c r="AI1026" s="80">
        <f>INDEX(NoSettings!$C$2:$AH$6843,MATCH(EPS!$F1026,NoSettings!$A$2:$A$6843,0),MATCH(EPS!AI$2,NoSettings!$C$1:$AH$1,0))</f>
        <v>0</v>
      </c>
      <c r="AJ1026" s="80">
        <f>INDEX(NoSettings!$C$2:$AH$6843,MATCH(EPS!$F1026,NoSettings!$A$2:$A$6843,0),MATCH(EPS!AJ$2,NoSettings!$C$1:$AH$1,0))</f>
        <v>0</v>
      </c>
      <c r="AK1026" s="164">
        <f>INDEX(NoSettings!$C$2:$AH$6843,MATCH(EPS!$F1026,NoSettings!$A$2:$A$6843,0),MATCH(EPS!AK$2,NoSettings!$C$1:$AH$1,0))</f>
        <v>0</v>
      </c>
      <c r="AL1026" s="80"/>
    </row>
    <row r="1027" spans="1:38">
      <c r="A1027" s="75" t="s">
        <v>3306</v>
      </c>
      <c r="B1027" s="113" t="s">
        <v>3464</v>
      </c>
      <c r="C1027" s="113" t="s">
        <v>3844</v>
      </c>
      <c r="D1027" s="113" t="s">
        <v>3309</v>
      </c>
      <c r="E1027" s="113" t="s">
        <v>3838</v>
      </c>
      <c r="F1027" s="113" t="s">
        <v>455</v>
      </c>
      <c r="G1027" s="164">
        <f>INDEX(NoSettings!$C$2:$AH$6843,MATCH(EPS!$F1027,NoSettings!$A$2:$A$6843,0),MATCH(EPS!G$2,NoSettings!$C$1:$AH$1,0))</f>
        <v>0</v>
      </c>
      <c r="H1027" s="80">
        <f>INDEX(NoSettings!$C$2:$AH$6843,MATCH(EPS!$F1027,NoSettings!$A$2:$A$6843,0),MATCH(EPS!H$2,NoSettings!$C$1:$AH$1,0))</f>
        <v>0</v>
      </c>
      <c r="I1027" s="80">
        <f>INDEX(NoSettings!$C$2:$AH$6843,MATCH(EPS!$F1027,NoSettings!$A$2:$A$6843,0),MATCH(EPS!I$2,NoSettings!$C$1:$AH$1,0))</f>
        <v>0</v>
      </c>
      <c r="J1027" s="80">
        <f>INDEX(NoSettings!$C$2:$AH$6843,MATCH(EPS!$F1027,NoSettings!$A$2:$A$6843,0),MATCH(EPS!J$2,NoSettings!$C$1:$AH$1,0))</f>
        <v>0</v>
      </c>
      <c r="K1027" s="80">
        <f>INDEX(NoSettings!$C$2:$AH$6843,MATCH(EPS!$F1027,NoSettings!$A$2:$A$6843,0),MATCH(EPS!K$2,NoSettings!$C$1:$AH$1,0))</f>
        <v>0</v>
      </c>
      <c r="L1027" s="80">
        <f>INDEX(NoSettings!$C$2:$AH$6843,MATCH(EPS!$F1027,NoSettings!$A$2:$A$6843,0),MATCH(EPS!L$2,NoSettings!$C$1:$AH$1,0))</f>
        <v>0</v>
      </c>
      <c r="M1027" s="80">
        <f>INDEX(NoSettings!$C$2:$AH$6843,MATCH(EPS!$F1027,NoSettings!$A$2:$A$6843,0),MATCH(EPS!M$2,NoSettings!$C$1:$AH$1,0))</f>
        <v>0</v>
      </c>
      <c r="N1027" s="80">
        <f>INDEX(NoSettings!$C$2:$AH$6843,MATCH(EPS!$F1027,NoSettings!$A$2:$A$6843,0),MATCH(EPS!N$2,NoSettings!$C$1:$AH$1,0))</f>
        <v>0</v>
      </c>
      <c r="O1027" s="80">
        <f>INDEX(NoSettings!$C$2:$AH$6843,MATCH(EPS!$F1027,NoSettings!$A$2:$A$6843,0),MATCH(EPS!O$2,NoSettings!$C$1:$AH$1,0))</f>
        <v>0</v>
      </c>
      <c r="P1027" s="80">
        <f>INDEX(NoSettings!$C$2:$AH$6843,MATCH(EPS!$F1027,NoSettings!$A$2:$A$6843,0),MATCH(EPS!P$2,NoSettings!$C$1:$AH$1,0))</f>
        <v>0</v>
      </c>
      <c r="Q1027" s="164">
        <f>INDEX(NoSettings!$C$2:$AH$6843,MATCH(EPS!$F1027,NoSettings!$A$2:$A$6843,0),MATCH(EPS!Q$2,NoSettings!$C$1:$AH$1,0))</f>
        <v>0</v>
      </c>
      <c r="R1027" s="80">
        <f>INDEX(NoSettings!$C$2:$AH$6843,MATCH(EPS!$F1027,NoSettings!$A$2:$A$6843,0),MATCH(EPS!R$2,NoSettings!$C$1:$AH$1,0))</f>
        <v>0</v>
      </c>
      <c r="S1027" s="80">
        <f>INDEX(NoSettings!$C$2:$AH$6843,MATCH(EPS!$F1027,NoSettings!$A$2:$A$6843,0),MATCH(EPS!S$2,NoSettings!$C$1:$AH$1,0))</f>
        <v>0</v>
      </c>
      <c r="T1027" s="80">
        <f>INDEX(NoSettings!$C$2:$AH$6843,MATCH(EPS!$F1027,NoSettings!$A$2:$A$6843,0),MATCH(EPS!T$2,NoSettings!$C$1:$AH$1,0))</f>
        <v>0</v>
      </c>
      <c r="U1027" s="80">
        <f>INDEX(NoSettings!$C$2:$AH$6843,MATCH(EPS!$F1027,NoSettings!$A$2:$A$6843,0),MATCH(EPS!U$2,NoSettings!$C$1:$AH$1,0))</f>
        <v>0</v>
      </c>
      <c r="V1027" s="80">
        <f>INDEX(NoSettings!$C$2:$AH$6843,MATCH(EPS!$F1027,NoSettings!$A$2:$A$6843,0),MATCH(EPS!V$2,NoSettings!$C$1:$AH$1,0))</f>
        <v>0</v>
      </c>
      <c r="W1027" s="80">
        <f>INDEX(NoSettings!$C$2:$AH$6843,MATCH(EPS!$F1027,NoSettings!$A$2:$A$6843,0),MATCH(EPS!W$2,NoSettings!$C$1:$AH$1,0))</f>
        <v>0</v>
      </c>
      <c r="X1027" s="80">
        <f>INDEX(NoSettings!$C$2:$AH$6843,MATCH(EPS!$F1027,NoSettings!$A$2:$A$6843,0),MATCH(EPS!X$2,NoSettings!$C$1:$AH$1,0))</f>
        <v>0</v>
      </c>
      <c r="Y1027" s="80">
        <f>INDEX(NoSettings!$C$2:$AH$6843,MATCH(EPS!$F1027,NoSettings!$A$2:$A$6843,0),MATCH(EPS!Y$2,NoSettings!$C$1:$AH$1,0))</f>
        <v>0</v>
      </c>
      <c r="Z1027" s="80">
        <f>INDEX(NoSettings!$C$2:$AH$6843,MATCH(EPS!$F1027,NoSettings!$A$2:$A$6843,0),MATCH(EPS!Z$2,NoSettings!$C$1:$AH$1,0))</f>
        <v>0</v>
      </c>
      <c r="AA1027" s="164">
        <f>INDEX(NoSettings!$C$2:$AH$6843,MATCH(EPS!$F1027,NoSettings!$A$2:$A$6843,0),MATCH(EPS!AA$2,NoSettings!$C$1:$AH$1,0))</f>
        <v>0</v>
      </c>
      <c r="AB1027" s="80">
        <f>INDEX(NoSettings!$C$2:$AH$6843,MATCH(EPS!$F1027,NoSettings!$A$2:$A$6843,0),MATCH(EPS!AB$2,NoSettings!$C$1:$AH$1,0))</f>
        <v>0</v>
      </c>
      <c r="AC1027" s="80">
        <f>INDEX(NoSettings!$C$2:$AH$6843,MATCH(EPS!$F1027,NoSettings!$A$2:$A$6843,0),MATCH(EPS!AC$2,NoSettings!$C$1:$AH$1,0))</f>
        <v>0</v>
      </c>
      <c r="AD1027" s="80">
        <f>INDEX(NoSettings!$C$2:$AH$6843,MATCH(EPS!$F1027,NoSettings!$A$2:$A$6843,0),MATCH(EPS!AD$2,NoSettings!$C$1:$AH$1,0))</f>
        <v>0</v>
      </c>
      <c r="AE1027" s="80">
        <f>INDEX(NoSettings!$C$2:$AH$6843,MATCH(EPS!$F1027,NoSettings!$A$2:$A$6843,0),MATCH(EPS!AE$2,NoSettings!$C$1:$AH$1,0))</f>
        <v>0</v>
      </c>
      <c r="AF1027" s="80">
        <f>INDEX(NoSettings!$C$2:$AH$6843,MATCH(EPS!$F1027,NoSettings!$A$2:$A$6843,0),MATCH(EPS!AF$2,NoSettings!$C$1:$AH$1,0))</f>
        <v>0</v>
      </c>
      <c r="AG1027" s="80">
        <f>INDEX(NoSettings!$C$2:$AH$6843,MATCH(EPS!$F1027,NoSettings!$A$2:$A$6843,0),MATCH(EPS!AG$2,NoSettings!$C$1:$AH$1,0))</f>
        <v>0</v>
      </c>
      <c r="AH1027" s="80">
        <f>INDEX(NoSettings!$C$2:$AH$6843,MATCH(EPS!$F1027,NoSettings!$A$2:$A$6843,0),MATCH(EPS!AH$2,NoSettings!$C$1:$AH$1,0))</f>
        <v>0</v>
      </c>
      <c r="AI1027" s="80">
        <f>INDEX(NoSettings!$C$2:$AH$6843,MATCH(EPS!$F1027,NoSettings!$A$2:$A$6843,0),MATCH(EPS!AI$2,NoSettings!$C$1:$AH$1,0))</f>
        <v>0</v>
      </c>
      <c r="AJ1027" s="80">
        <f>INDEX(NoSettings!$C$2:$AH$6843,MATCH(EPS!$F1027,NoSettings!$A$2:$A$6843,0),MATCH(EPS!AJ$2,NoSettings!$C$1:$AH$1,0))</f>
        <v>0</v>
      </c>
      <c r="AK1027" s="164">
        <f>INDEX(NoSettings!$C$2:$AH$6843,MATCH(EPS!$F1027,NoSettings!$A$2:$A$6843,0),MATCH(EPS!AK$2,NoSettings!$C$1:$AH$1,0))</f>
        <v>0</v>
      </c>
      <c r="AL1027" s="80"/>
    </row>
    <row r="1028" spans="1:38">
      <c r="A1028" s="75" t="s">
        <v>3306</v>
      </c>
      <c r="B1028" s="113" t="s">
        <v>3464</v>
      </c>
      <c r="C1028" s="113" t="s">
        <v>3844</v>
      </c>
      <c r="D1028" s="113" t="s">
        <v>3309</v>
      </c>
      <c r="E1028" s="113" t="s">
        <v>3839</v>
      </c>
      <c r="F1028" s="113" t="s">
        <v>456</v>
      </c>
      <c r="G1028" s="164">
        <f>INDEX(NoSettings!$C$2:$AH$6843,MATCH(EPS!$F1028,NoSettings!$A$2:$A$6843,0),MATCH(EPS!G$2,NoSettings!$C$1:$AH$1,0))</f>
        <v>0</v>
      </c>
      <c r="H1028" s="80">
        <f>INDEX(NoSettings!$C$2:$AH$6843,MATCH(EPS!$F1028,NoSettings!$A$2:$A$6843,0),MATCH(EPS!H$2,NoSettings!$C$1:$AH$1,0))</f>
        <v>0</v>
      </c>
      <c r="I1028" s="80">
        <f>INDEX(NoSettings!$C$2:$AH$6843,MATCH(EPS!$F1028,NoSettings!$A$2:$A$6843,0),MATCH(EPS!I$2,NoSettings!$C$1:$AH$1,0))</f>
        <v>0</v>
      </c>
      <c r="J1028" s="80">
        <f>INDEX(NoSettings!$C$2:$AH$6843,MATCH(EPS!$F1028,NoSettings!$A$2:$A$6843,0),MATCH(EPS!J$2,NoSettings!$C$1:$AH$1,0))</f>
        <v>0</v>
      </c>
      <c r="K1028" s="80">
        <f>INDEX(NoSettings!$C$2:$AH$6843,MATCH(EPS!$F1028,NoSettings!$A$2:$A$6843,0),MATCH(EPS!K$2,NoSettings!$C$1:$AH$1,0))</f>
        <v>0</v>
      </c>
      <c r="L1028" s="80">
        <f>INDEX(NoSettings!$C$2:$AH$6843,MATCH(EPS!$F1028,NoSettings!$A$2:$A$6843,0),MATCH(EPS!L$2,NoSettings!$C$1:$AH$1,0))</f>
        <v>0</v>
      </c>
      <c r="M1028" s="80">
        <f>INDEX(NoSettings!$C$2:$AH$6843,MATCH(EPS!$F1028,NoSettings!$A$2:$A$6843,0),MATCH(EPS!M$2,NoSettings!$C$1:$AH$1,0))</f>
        <v>0</v>
      </c>
      <c r="N1028" s="80">
        <f>INDEX(NoSettings!$C$2:$AH$6843,MATCH(EPS!$F1028,NoSettings!$A$2:$A$6843,0),MATCH(EPS!N$2,NoSettings!$C$1:$AH$1,0))</f>
        <v>0</v>
      </c>
      <c r="O1028" s="80">
        <f>INDEX(NoSettings!$C$2:$AH$6843,MATCH(EPS!$F1028,NoSettings!$A$2:$A$6843,0),MATCH(EPS!O$2,NoSettings!$C$1:$AH$1,0))</f>
        <v>0</v>
      </c>
      <c r="P1028" s="80">
        <f>INDEX(NoSettings!$C$2:$AH$6843,MATCH(EPS!$F1028,NoSettings!$A$2:$A$6843,0),MATCH(EPS!P$2,NoSettings!$C$1:$AH$1,0))</f>
        <v>0</v>
      </c>
      <c r="Q1028" s="164">
        <f>INDEX(NoSettings!$C$2:$AH$6843,MATCH(EPS!$F1028,NoSettings!$A$2:$A$6843,0),MATCH(EPS!Q$2,NoSettings!$C$1:$AH$1,0))</f>
        <v>0</v>
      </c>
      <c r="R1028" s="80">
        <f>INDEX(NoSettings!$C$2:$AH$6843,MATCH(EPS!$F1028,NoSettings!$A$2:$A$6843,0),MATCH(EPS!R$2,NoSettings!$C$1:$AH$1,0))</f>
        <v>0</v>
      </c>
      <c r="S1028" s="80">
        <f>INDEX(NoSettings!$C$2:$AH$6843,MATCH(EPS!$F1028,NoSettings!$A$2:$A$6843,0),MATCH(EPS!S$2,NoSettings!$C$1:$AH$1,0))</f>
        <v>0</v>
      </c>
      <c r="T1028" s="80">
        <f>INDEX(NoSettings!$C$2:$AH$6843,MATCH(EPS!$F1028,NoSettings!$A$2:$A$6843,0),MATCH(EPS!T$2,NoSettings!$C$1:$AH$1,0))</f>
        <v>0</v>
      </c>
      <c r="U1028" s="80">
        <f>INDEX(NoSettings!$C$2:$AH$6843,MATCH(EPS!$F1028,NoSettings!$A$2:$A$6843,0),MATCH(EPS!U$2,NoSettings!$C$1:$AH$1,0))</f>
        <v>0</v>
      </c>
      <c r="V1028" s="80">
        <f>INDEX(NoSettings!$C$2:$AH$6843,MATCH(EPS!$F1028,NoSettings!$A$2:$A$6843,0),MATCH(EPS!V$2,NoSettings!$C$1:$AH$1,0))</f>
        <v>0</v>
      </c>
      <c r="W1028" s="80">
        <f>INDEX(NoSettings!$C$2:$AH$6843,MATCH(EPS!$F1028,NoSettings!$A$2:$A$6843,0),MATCH(EPS!W$2,NoSettings!$C$1:$AH$1,0))</f>
        <v>0</v>
      </c>
      <c r="X1028" s="80">
        <f>INDEX(NoSettings!$C$2:$AH$6843,MATCH(EPS!$F1028,NoSettings!$A$2:$A$6843,0),MATCH(EPS!X$2,NoSettings!$C$1:$AH$1,0))</f>
        <v>0</v>
      </c>
      <c r="Y1028" s="80">
        <f>INDEX(NoSettings!$C$2:$AH$6843,MATCH(EPS!$F1028,NoSettings!$A$2:$A$6843,0),MATCH(EPS!Y$2,NoSettings!$C$1:$AH$1,0))</f>
        <v>0</v>
      </c>
      <c r="Z1028" s="80">
        <f>INDEX(NoSettings!$C$2:$AH$6843,MATCH(EPS!$F1028,NoSettings!$A$2:$A$6843,0),MATCH(EPS!Z$2,NoSettings!$C$1:$AH$1,0))</f>
        <v>0</v>
      </c>
      <c r="AA1028" s="164">
        <f>INDEX(NoSettings!$C$2:$AH$6843,MATCH(EPS!$F1028,NoSettings!$A$2:$A$6843,0),MATCH(EPS!AA$2,NoSettings!$C$1:$AH$1,0))</f>
        <v>0</v>
      </c>
      <c r="AB1028" s="80">
        <f>INDEX(NoSettings!$C$2:$AH$6843,MATCH(EPS!$F1028,NoSettings!$A$2:$A$6843,0),MATCH(EPS!AB$2,NoSettings!$C$1:$AH$1,0))</f>
        <v>0</v>
      </c>
      <c r="AC1028" s="80">
        <f>INDEX(NoSettings!$C$2:$AH$6843,MATCH(EPS!$F1028,NoSettings!$A$2:$A$6843,0),MATCH(EPS!AC$2,NoSettings!$C$1:$AH$1,0))</f>
        <v>0</v>
      </c>
      <c r="AD1028" s="80">
        <f>INDEX(NoSettings!$C$2:$AH$6843,MATCH(EPS!$F1028,NoSettings!$A$2:$A$6843,0),MATCH(EPS!AD$2,NoSettings!$C$1:$AH$1,0))</f>
        <v>0</v>
      </c>
      <c r="AE1028" s="80">
        <f>INDEX(NoSettings!$C$2:$AH$6843,MATCH(EPS!$F1028,NoSettings!$A$2:$A$6843,0),MATCH(EPS!AE$2,NoSettings!$C$1:$AH$1,0))</f>
        <v>0</v>
      </c>
      <c r="AF1028" s="80">
        <f>INDEX(NoSettings!$C$2:$AH$6843,MATCH(EPS!$F1028,NoSettings!$A$2:$A$6843,0),MATCH(EPS!AF$2,NoSettings!$C$1:$AH$1,0))</f>
        <v>0</v>
      </c>
      <c r="AG1028" s="80">
        <f>INDEX(NoSettings!$C$2:$AH$6843,MATCH(EPS!$F1028,NoSettings!$A$2:$A$6843,0),MATCH(EPS!AG$2,NoSettings!$C$1:$AH$1,0))</f>
        <v>0</v>
      </c>
      <c r="AH1028" s="80">
        <f>INDEX(NoSettings!$C$2:$AH$6843,MATCH(EPS!$F1028,NoSettings!$A$2:$A$6843,0),MATCH(EPS!AH$2,NoSettings!$C$1:$AH$1,0))</f>
        <v>0</v>
      </c>
      <c r="AI1028" s="80">
        <f>INDEX(NoSettings!$C$2:$AH$6843,MATCH(EPS!$F1028,NoSettings!$A$2:$A$6843,0),MATCH(EPS!AI$2,NoSettings!$C$1:$AH$1,0))</f>
        <v>0</v>
      </c>
      <c r="AJ1028" s="80">
        <f>INDEX(NoSettings!$C$2:$AH$6843,MATCH(EPS!$F1028,NoSettings!$A$2:$A$6843,0),MATCH(EPS!AJ$2,NoSettings!$C$1:$AH$1,0))</f>
        <v>0</v>
      </c>
      <c r="AK1028" s="164">
        <f>INDEX(NoSettings!$C$2:$AH$6843,MATCH(EPS!$F1028,NoSettings!$A$2:$A$6843,0),MATCH(EPS!AK$2,NoSettings!$C$1:$AH$1,0))</f>
        <v>0</v>
      </c>
      <c r="AL1028" s="80"/>
    </row>
    <row r="1029" spans="1:38">
      <c r="A1029" s="75" t="s">
        <v>3306</v>
      </c>
      <c r="B1029" s="113" t="s">
        <v>3464</v>
      </c>
      <c r="C1029" s="113" t="s">
        <v>3844</v>
      </c>
      <c r="D1029" s="113" t="s">
        <v>3309</v>
      </c>
      <c r="E1029" s="113" t="s">
        <v>3840</v>
      </c>
      <c r="F1029" s="113" t="s">
        <v>457</v>
      </c>
      <c r="G1029" s="164">
        <f>INDEX(NoSettings!$C$2:$AH$6843,MATCH(EPS!$F1029,NoSettings!$A$2:$A$6843,0),MATCH(EPS!G$2,NoSettings!$C$1:$AH$1,0))</f>
        <v>0</v>
      </c>
      <c r="H1029" s="80">
        <f>INDEX(NoSettings!$C$2:$AH$6843,MATCH(EPS!$F1029,NoSettings!$A$2:$A$6843,0),MATCH(EPS!H$2,NoSettings!$C$1:$AH$1,0))</f>
        <v>0</v>
      </c>
      <c r="I1029" s="80">
        <f>INDEX(NoSettings!$C$2:$AH$6843,MATCH(EPS!$F1029,NoSettings!$A$2:$A$6843,0),MATCH(EPS!I$2,NoSettings!$C$1:$AH$1,0))</f>
        <v>0</v>
      </c>
      <c r="J1029" s="80">
        <f>INDEX(NoSettings!$C$2:$AH$6843,MATCH(EPS!$F1029,NoSettings!$A$2:$A$6843,0),MATCH(EPS!J$2,NoSettings!$C$1:$AH$1,0))</f>
        <v>0</v>
      </c>
      <c r="K1029" s="80">
        <f>INDEX(NoSettings!$C$2:$AH$6843,MATCH(EPS!$F1029,NoSettings!$A$2:$A$6843,0),MATCH(EPS!K$2,NoSettings!$C$1:$AH$1,0))</f>
        <v>0</v>
      </c>
      <c r="L1029" s="80">
        <f>INDEX(NoSettings!$C$2:$AH$6843,MATCH(EPS!$F1029,NoSettings!$A$2:$A$6843,0),MATCH(EPS!L$2,NoSettings!$C$1:$AH$1,0))</f>
        <v>0</v>
      </c>
      <c r="M1029" s="80">
        <f>INDEX(NoSettings!$C$2:$AH$6843,MATCH(EPS!$F1029,NoSettings!$A$2:$A$6843,0),MATCH(EPS!M$2,NoSettings!$C$1:$AH$1,0))</f>
        <v>0</v>
      </c>
      <c r="N1029" s="80">
        <f>INDEX(NoSettings!$C$2:$AH$6843,MATCH(EPS!$F1029,NoSettings!$A$2:$A$6843,0),MATCH(EPS!N$2,NoSettings!$C$1:$AH$1,0))</f>
        <v>0</v>
      </c>
      <c r="O1029" s="80">
        <f>INDEX(NoSettings!$C$2:$AH$6843,MATCH(EPS!$F1029,NoSettings!$A$2:$A$6843,0),MATCH(EPS!O$2,NoSettings!$C$1:$AH$1,0))</f>
        <v>0</v>
      </c>
      <c r="P1029" s="80">
        <f>INDEX(NoSettings!$C$2:$AH$6843,MATCH(EPS!$F1029,NoSettings!$A$2:$A$6843,0),MATCH(EPS!P$2,NoSettings!$C$1:$AH$1,0))</f>
        <v>0</v>
      </c>
      <c r="Q1029" s="164">
        <f>INDEX(NoSettings!$C$2:$AH$6843,MATCH(EPS!$F1029,NoSettings!$A$2:$A$6843,0),MATCH(EPS!Q$2,NoSettings!$C$1:$AH$1,0))</f>
        <v>0</v>
      </c>
      <c r="R1029" s="80">
        <f>INDEX(NoSettings!$C$2:$AH$6843,MATCH(EPS!$F1029,NoSettings!$A$2:$A$6843,0),MATCH(EPS!R$2,NoSettings!$C$1:$AH$1,0))</f>
        <v>0</v>
      </c>
      <c r="S1029" s="80">
        <f>INDEX(NoSettings!$C$2:$AH$6843,MATCH(EPS!$F1029,NoSettings!$A$2:$A$6843,0),MATCH(EPS!S$2,NoSettings!$C$1:$AH$1,0))</f>
        <v>0</v>
      </c>
      <c r="T1029" s="80">
        <f>INDEX(NoSettings!$C$2:$AH$6843,MATCH(EPS!$F1029,NoSettings!$A$2:$A$6843,0),MATCH(EPS!T$2,NoSettings!$C$1:$AH$1,0))</f>
        <v>0</v>
      </c>
      <c r="U1029" s="80">
        <f>INDEX(NoSettings!$C$2:$AH$6843,MATCH(EPS!$F1029,NoSettings!$A$2:$A$6843,0),MATCH(EPS!U$2,NoSettings!$C$1:$AH$1,0))</f>
        <v>0</v>
      </c>
      <c r="V1029" s="80">
        <f>INDEX(NoSettings!$C$2:$AH$6843,MATCH(EPS!$F1029,NoSettings!$A$2:$A$6843,0),MATCH(EPS!V$2,NoSettings!$C$1:$AH$1,0))</f>
        <v>0</v>
      </c>
      <c r="W1029" s="80">
        <f>INDEX(NoSettings!$C$2:$AH$6843,MATCH(EPS!$F1029,NoSettings!$A$2:$A$6843,0),MATCH(EPS!W$2,NoSettings!$C$1:$AH$1,0))</f>
        <v>0</v>
      </c>
      <c r="X1029" s="80">
        <f>INDEX(NoSettings!$C$2:$AH$6843,MATCH(EPS!$F1029,NoSettings!$A$2:$A$6843,0),MATCH(EPS!X$2,NoSettings!$C$1:$AH$1,0))</f>
        <v>0</v>
      </c>
      <c r="Y1029" s="80">
        <f>INDEX(NoSettings!$C$2:$AH$6843,MATCH(EPS!$F1029,NoSettings!$A$2:$A$6843,0),MATCH(EPS!Y$2,NoSettings!$C$1:$AH$1,0))</f>
        <v>0</v>
      </c>
      <c r="Z1029" s="80">
        <f>INDEX(NoSettings!$C$2:$AH$6843,MATCH(EPS!$F1029,NoSettings!$A$2:$A$6843,0),MATCH(EPS!Z$2,NoSettings!$C$1:$AH$1,0))</f>
        <v>0</v>
      </c>
      <c r="AA1029" s="164">
        <f>INDEX(NoSettings!$C$2:$AH$6843,MATCH(EPS!$F1029,NoSettings!$A$2:$A$6843,0),MATCH(EPS!AA$2,NoSettings!$C$1:$AH$1,0))</f>
        <v>0</v>
      </c>
      <c r="AB1029" s="80">
        <f>INDEX(NoSettings!$C$2:$AH$6843,MATCH(EPS!$F1029,NoSettings!$A$2:$A$6843,0),MATCH(EPS!AB$2,NoSettings!$C$1:$AH$1,0))</f>
        <v>0</v>
      </c>
      <c r="AC1029" s="80">
        <f>INDEX(NoSettings!$C$2:$AH$6843,MATCH(EPS!$F1029,NoSettings!$A$2:$A$6843,0),MATCH(EPS!AC$2,NoSettings!$C$1:$AH$1,0))</f>
        <v>0</v>
      </c>
      <c r="AD1029" s="80">
        <f>INDEX(NoSettings!$C$2:$AH$6843,MATCH(EPS!$F1029,NoSettings!$A$2:$A$6843,0),MATCH(EPS!AD$2,NoSettings!$C$1:$AH$1,0))</f>
        <v>0</v>
      </c>
      <c r="AE1029" s="80">
        <f>INDEX(NoSettings!$C$2:$AH$6843,MATCH(EPS!$F1029,NoSettings!$A$2:$A$6843,0),MATCH(EPS!AE$2,NoSettings!$C$1:$AH$1,0))</f>
        <v>0</v>
      </c>
      <c r="AF1029" s="80">
        <f>INDEX(NoSettings!$C$2:$AH$6843,MATCH(EPS!$F1029,NoSettings!$A$2:$A$6843,0),MATCH(EPS!AF$2,NoSettings!$C$1:$AH$1,0))</f>
        <v>0</v>
      </c>
      <c r="AG1029" s="80">
        <f>INDEX(NoSettings!$C$2:$AH$6843,MATCH(EPS!$F1029,NoSettings!$A$2:$A$6843,0),MATCH(EPS!AG$2,NoSettings!$C$1:$AH$1,0))</f>
        <v>0</v>
      </c>
      <c r="AH1029" s="80">
        <f>INDEX(NoSettings!$C$2:$AH$6843,MATCH(EPS!$F1029,NoSettings!$A$2:$A$6843,0),MATCH(EPS!AH$2,NoSettings!$C$1:$AH$1,0))</f>
        <v>0</v>
      </c>
      <c r="AI1029" s="80">
        <f>INDEX(NoSettings!$C$2:$AH$6843,MATCH(EPS!$F1029,NoSettings!$A$2:$A$6843,0),MATCH(EPS!AI$2,NoSettings!$C$1:$AH$1,0))</f>
        <v>0</v>
      </c>
      <c r="AJ1029" s="80">
        <f>INDEX(NoSettings!$C$2:$AH$6843,MATCH(EPS!$F1029,NoSettings!$A$2:$A$6843,0),MATCH(EPS!AJ$2,NoSettings!$C$1:$AH$1,0))</f>
        <v>0</v>
      </c>
      <c r="AK1029" s="164">
        <f>INDEX(NoSettings!$C$2:$AH$6843,MATCH(EPS!$F1029,NoSettings!$A$2:$A$6843,0),MATCH(EPS!AK$2,NoSettings!$C$1:$AH$1,0))</f>
        <v>0</v>
      </c>
      <c r="AL1029" s="80"/>
    </row>
    <row r="1030" spans="1:38">
      <c r="A1030" s="75" t="s">
        <v>3306</v>
      </c>
      <c r="B1030" s="113" t="s">
        <v>3464</v>
      </c>
      <c r="C1030" s="113" t="s">
        <v>3844</v>
      </c>
      <c r="D1030" s="113" t="s">
        <v>3309</v>
      </c>
      <c r="E1030" s="113" t="s">
        <v>3841</v>
      </c>
      <c r="F1030" s="113" t="s">
        <v>1188</v>
      </c>
      <c r="G1030" s="164">
        <f>INDEX(NoSettings!$C$2:$AH$6843,MATCH(EPS!$F1030,NoSettings!$A$2:$A$6843,0),MATCH(EPS!G$2,NoSettings!$C$1:$AH$1,0))</f>
        <v>0</v>
      </c>
      <c r="H1030" s="80">
        <f>INDEX(NoSettings!$C$2:$AH$6843,MATCH(EPS!$F1030,NoSettings!$A$2:$A$6843,0),MATCH(EPS!H$2,NoSettings!$C$1:$AH$1,0))</f>
        <v>0</v>
      </c>
      <c r="I1030" s="80">
        <f>INDEX(NoSettings!$C$2:$AH$6843,MATCH(EPS!$F1030,NoSettings!$A$2:$A$6843,0),MATCH(EPS!I$2,NoSettings!$C$1:$AH$1,0))</f>
        <v>0</v>
      </c>
      <c r="J1030" s="80">
        <f>INDEX(NoSettings!$C$2:$AH$6843,MATCH(EPS!$F1030,NoSettings!$A$2:$A$6843,0),MATCH(EPS!J$2,NoSettings!$C$1:$AH$1,0))</f>
        <v>0</v>
      </c>
      <c r="K1030" s="80">
        <f>INDEX(NoSettings!$C$2:$AH$6843,MATCH(EPS!$F1030,NoSettings!$A$2:$A$6843,0),MATCH(EPS!K$2,NoSettings!$C$1:$AH$1,0))</f>
        <v>0</v>
      </c>
      <c r="L1030" s="80">
        <f>INDEX(NoSettings!$C$2:$AH$6843,MATCH(EPS!$F1030,NoSettings!$A$2:$A$6843,0),MATCH(EPS!L$2,NoSettings!$C$1:$AH$1,0))</f>
        <v>0</v>
      </c>
      <c r="M1030" s="80">
        <f>INDEX(NoSettings!$C$2:$AH$6843,MATCH(EPS!$F1030,NoSettings!$A$2:$A$6843,0),MATCH(EPS!M$2,NoSettings!$C$1:$AH$1,0))</f>
        <v>0</v>
      </c>
      <c r="N1030" s="80">
        <f>INDEX(NoSettings!$C$2:$AH$6843,MATCH(EPS!$F1030,NoSettings!$A$2:$A$6843,0),MATCH(EPS!N$2,NoSettings!$C$1:$AH$1,0))</f>
        <v>0</v>
      </c>
      <c r="O1030" s="80">
        <f>INDEX(NoSettings!$C$2:$AH$6843,MATCH(EPS!$F1030,NoSettings!$A$2:$A$6843,0),MATCH(EPS!O$2,NoSettings!$C$1:$AH$1,0))</f>
        <v>0</v>
      </c>
      <c r="P1030" s="80">
        <f>INDEX(NoSettings!$C$2:$AH$6843,MATCH(EPS!$F1030,NoSettings!$A$2:$A$6843,0),MATCH(EPS!P$2,NoSettings!$C$1:$AH$1,0))</f>
        <v>0</v>
      </c>
      <c r="Q1030" s="164">
        <f>INDEX(NoSettings!$C$2:$AH$6843,MATCH(EPS!$F1030,NoSettings!$A$2:$A$6843,0),MATCH(EPS!Q$2,NoSettings!$C$1:$AH$1,0))</f>
        <v>0</v>
      </c>
      <c r="R1030" s="80">
        <f>INDEX(NoSettings!$C$2:$AH$6843,MATCH(EPS!$F1030,NoSettings!$A$2:$A$6843,0),MATCH(EPS!R$2,NoSettings!$C$1:$AH$1,0))</f>
        <v>0</v>
      </c>
      <c r="S1030" s="80">
        <f>INDEX(NoSettings!$C$2:$AH$6843,MATCH(EPS!$F1030,NoSettings!$A$2:$A$6843,0),MATCH(EPS!S$2,NoSettings!$C$1:$AH$1,0))</f>
        <v>0</v>
      </c>
      <c r="T1030" s="80">
        <f>INDEX(NoSettings!$C$2:$AH$6843,MATCH(EPS!$F1030,NoSettings!$A$2:$A$6843,0),MATCH(EPS!T$2,NoSettings!$C$1:$AH$1,0))</f>
        <v>0</v>
      </c>
      <c r="U1030" s="80">
        <f>INDEX(NoSettings!$C$2:$AH$6843,MATCH(EPS!$F1030,NoSettings!$A$2:$A$6843,0),MATCH(EPS!U$2,NoSettings!$C$1:$AH$1,0))</f>
        <v>0</v>
      </c>
      <c r="V1030" s="80">
        <f>INDEX(NoSettings!$C$2:$AH$6843,MATCH(EPS!$F1030,NoSettings!$A$2:$A$6843,0),MATCH(EPS!V$2,NoSettings!$C$1:$AH$1,0))</f>
        <v>0</v>
      </c>
      <c r="W1030" s="80">
        <f>INDEX(NoSettings!$C$2:$AH$6843,MATCH(EPS!$F1030,NoSettings!$A$2:$A$6843,0),MATCH(EPS!W$2,NoSettings!$C$1:$AH$1,0))</f>
        <v>0</v>
      </c>
      <c r="X1030" s="80">
        <f>INDEX(NoSettings!$C$2:$AH$6843,MATCH(EPS!$F1030,NoSettings!$A$2:$A$6843,0),MATCH(EPS!X$2,NoSettings!$C$1:$AH$1,0))</f>
        <v>0</v>
      </c>
      <c r="Y1030" s="80">
        <f>INDEX(NoSettings!$C$2:$AH$6843,MATCH(EPS!$F1030,NoSettings!$A$2:$A$6843,0),MATCH(EPS!Y$2,NoSettings!$C$1:$AH$1,0))</f>
        <v>0</v>
      </c>
      <c r="Z1030" s="80">
        <f>INDEX(NoSettings!$C$2:$AH$6843,MATCH(EPS!$F1030,NoSettings!$A$2:$A$6843,0),MATCH(EPS!Z$2,NoSettings!$C$1:$AH$1,0))</f>
        <v>0</v>
      </c>
      <c r="AA1030" s="164">
        <f>INDEX(NoSettings!$C$2:$AH$6843,MATCH(EPS!$F1030,NoSettings!$A$2:$A$6843,0),MATCH(EPS!AA$2,NoSettings!$C$1:$AH$1,0))</f>
        <v>0</v>
      </c>
      <c r="AB1030" s="80">
        <f>INDEX(NoSettings!$C$2:$AH$6843,MATCH(EPS!$F1030,NoSettings!$A$2:$A$6843,0),MATCH(EPS!AB$2,NoSettings!$C$1:$AH$1,0))</f>
        <v>0</v>
      </c>
      <c r="AC1030" s="80">
        <f>INDEX(NoSettings!$C$2:$AH$6843,MATCH(EPS!$F1030,NoSettings!$A$2:$A$6843,0),MATCH(EPS!AC$2,NoSettings!$C$1:$AH$1,0))</f>
        <v>0</v>
      </c>
      <c r="AD1030" s="80">
        <f>INDEX(NoSettings!$C$2:$AH$6843,MATCH(EPS!$F1030,NoSettings!$A$2:$A$6843,0),MATCH(EPS!AD$2,NoSettings!$C$1:$AH$1,0))</f>
        <v>0</v>
      </c>
      <c r="AE1030" s="80">
        <f>INDEX(NoSettings!$C$2:$AH$6843,MATCH(EPS!$F1030,NoSettings!$A$2:$A$6843,0),MATCH(EPS!AE$2,NoSettings!$C$1:$AH$1,0))</f>
        <v>0</v>
      </c>
      <c r="AF1030" s="80">
        <f>INDEX(NoSettings!$C$2:$AH$6843,MATCH(EPS!$F1030,NoSettings!$A$2:$A$6843,0),MATCH(EPS!AF$2,NoSettings!$C$1:$AH$1,0))</f>
        <v>0</v>
      </c>
      <c r="AG1030" s="80">
        <f>INDEX(NoSettings!$C$2:$AH$6843,MATCH(EPS!$F1030,NoSettings!$A$2:$A$6843,0),MATCH(EPS!AG$2,NoSettings!$C$1:$AH$1,0))</f>
        <v>0</v>
      </c>
      <c r="AH1030" s="80">
        <f>INDEX(NoSettings!$C$2:$AH$6843,MATCH(EPS!$F1030,NoSettings!$A$2:$A$6843,0),MATCH(EPS!AH$2,NoSettings!$C$1:$AH$1,0))</f>
        <v>0</v>
      </c>
      <c r="AI1030" s="80">
        <f>INDEX(NoSettings!$C$2:$AH$6843,MATCH(EPS!$F1030,NoSettings!$A$2:$A$6843,0),MATCH(EPS!AI$2,NoSettings!$C$1:$AH$1,0))</f>
        <v>0</v>
      </c>
      <c r="AJ1030" s="80">
        <f>INDEX(NoSettings!$C$2:$AH$6843,MATCH(EPS!$F1030,NoSettings!$A$2:$A$6843,0),MATCH(EPS!AJ$2,NoSettings!$C$1:$AH$1,0))</f>
        <v>0</v>
      </c>
      <c r="AK1030" s="164">
        <f>INDEX(NoSettings!$C$2:$AH$6843,MATCH(EPS!$F1030,NoSettings!$A$2:$A$6843,0),MATCH(EPS!AK$2,NoSettings!$C$1:$AH$1,0))</f>
        <v>0</v>
      </c>
      <c r="AL1030" s="80"/>
    </row>
    <row r="1031" spans="1:38">
      <c r="A1031" s="75" t="s">
        <v>3306</v>
      </c>
      <c r="B1031" s="113" t="s">
        <v>3464</v>
      </c>
      <c r="C1031" s="113" t="s">
        <v>3844</v>
      </c>
      <c r="D1031" s="113" t="s">
        <v>3309</v>
      </c>
      <c r="E1031" s="113" t="s">
        <v>3842</v>
      </c>
      <c r="F1031" s="113" t="s">
        <v>1189</v>
      </c>
      <c r="G1031" s="164">
        <f>INDEX(NoSettings!$C$2:$AH$6843,MATCH(EPS!$F1031,NoSettings!$A$2:$A$6843,0),MATCH(EPS!G$2,NoSettings!$C$1:$AH$1,0))</f>
        <v>0</v>
      </c>
      <c r="H1031" s="80">
        <f>INDEX(NoSettings!$C$2:$AH$6843,MATCH(EPS!$F1031,NoSettings!$A$2:$A$6843,0),MATCH(EPS!H$2,NoSettings!$C$1:$AH$1,0))</f>
        <v>0</v>
      </c>
      <c r="I1031" s="80">
        <f>INDEX(NoSettings!$C$2:$AH$6843,MATCH(EPS!$F1031,NoSettings!$A$2:$A$6843,0),MATCH(EPS!I$2,NoSettings!$C$1:$AH$1,0))</f>
        <v>0</v>
      </c>
      <c r="J1031" s="80">
        <f>INDEX(NoSettings!$C$2:$AH$6843,MATCH(EPS!$F1031,NoSettings!$A$2:$A$6843,0),MATCH(EPS!J$2,NoSettings!$C$1:$AH$1,0))</f>
        <v>0</v>
      </c>
      <c r="K1031" s="80">
        <f>INDEX(NoSettings!$C$2:$AH$6843,MATCH(EPS!$F1031,NoSettings!$A$2:$A$6843,0),MATCH(EPS!K$2,NoSettings!$C$1:$AH$1,0))</f>
        <v>0</v>
      </c>
      <c r="L1031" s="80">
        <f>INDEX(NoSettings!$C$2:$AH$6843,MATCH(EPS!$F1031,NoSettings!$A$2:$A$6843,0),MATCH(EPS!L$2,NoSettings!$C$1:$AH$1,0))</f>
        <v>0</v>
      </c>
      <c r="M1031" s="80">
        <f>INDEX(NoSettings!$C$2:$AH$6843,MATCH(EPS!$F1031,NoSettings!$A$2:$A$6843,0),MATCH(EPS!M$2,NoSettings!$C$1:$AH$1,0))</f>
        <v>0</v>
      </c>
      <c r="N1031" s="80">
        <f>INDEX(NoSettings!$C$2:$AH$6843,MATCH(EPS!$F1031,NoSettings!$A$2:$A$6843,0),MATCH(EPS!N$2,NoSettings!$C$1:$AH$1,0))</f>
        <v>0</v>
      </c>
      <c r="O1031" s="80">
        <f>INDEX(NoSettings!$C$2:$AH$6843,MATCH(EPS!$F1031,NoSettings!$A$2:$A$6843,0),MATCH(EPS!O$2,NoSettings!$C$1:$AH$1,0))</f>
        <v>0</v>
      </c>
      <c r="P1031" s="80">
        <f>INDEX(NoSettings!$C$2:$AH$6843,MATCH(EPS!$F1031,NoSettings!$A$2:$A$6843,0),MATCH(EPS!P$2,NoSettings!$C$1:$AH$1,0))</f>
        <v>0</v>
      </c>
      <c r="Q1031" s="164">
        <f>INDEX(NoSettings!$C$2:$AH$6843,MATCH(EPS!$F1031,NoSettings!$A$2:$A$6843,0),MATCH(EPS!Q$2,NoSettings!$C$1:$AH$1,0))</f>
        <v>0</v>
      </c>
      <c r="R1031" s="80">
        <f>INDEX(NoSettings!$C$2:$AH$6843,MATCH(EPS!$F1031,NoSettings!$A$2:$A$6843,0),MATCH(EPS!R$2,NoSettings!$C$1:$AH$1,0))</f>
        <v>0</v>
      </c>
      <c r="S1031" s="80">
        <f>INDEX(NoSettings!$C$2:$AH$6843,MATCH(EPS!$F1031,NoSettings!$A$2:$A$6843,0),MATCH(EPS!S$2,NoSettings!$C$1:$AH$1,0))</f>
        <v>0</v>
      </c>
      <c r="T1031" s="80">
        <f>INDEX(NoSettings!$C$2:$AH$6843,MATCH(EPS!$F1031,NoSettings!$A$2:$A$6843,0),MATCH(EPS!T$2,NoSettings!$C$1:$AH$1,0))</f>
        <v>0</v>
      </c>
      <c r="U1031" s="80">
        <f>INDEX(NoSettings!$C$2:$AH$6843,MATCH(EPS!$F1031,NoSettings!$A$2:$A$6843,0),MATCH(EPS!U$2,NoSettings!$C$1:$AH$1,0))</f>
        <v>0</v>
      </c>
      <c r="V1031" s="80">
        <f>INDEX(NoSettings!$C$2:$AH$6843,MATCH(EPS!$F1031,NoSettings!$A$2:$A$6843,0),MATCH(EPS!V$2,NoSettings!$C$1:$AH$1,0))</f>
        <v>0</v>
      </c>
      <c r="W1031" s="80">
        <f>INDEX(NoSettings!$C$2:$AH$6843,MATCH(EPS!$F1031,NoSettings!$A$2:$A$6843,0),MATCH(EPS!W$2,NoSettings!$C$1:$AH$1,0))</f>
        <v>0</v>
      </c>
      <c r="X1031" s="80">
        <f>INDEX(NoSettings!$C$2:$AH$6843,MATCH(EPS!$F1031,NoSettings!$A$2:$A$6843,0),MATCH(EPS!X$2,NoSettings!$C$1:$AH$1,0))</f>
        <v>0</v>
      </c>
      <c r="Y1031" s="80">
        <f>INDEX(NoSettings!$C$2:$AH$6843,MATCH(EPS!$F1031,NoSettings!$A$2:$A$6843,0),MATCH(EPS!Y$2,NoSettings!$C$1:$AH$1,0))</f>
        <v>0</v>
      </c>
      <c r="Z1031" s="80">
        <f>INDEX(NoSettings!$C$2:$AH$6843,MATCH(EPS!$F1031,NoSettings!$A$2:$A$6843,0),MATCH(EPS!Z$2,NoSettings!$C$1:$AH$1,0))</f>
        <v>0</v>
      </c>
      <c r="AA1031" s="164">
        <f>INDEX(NoSettings!$C$2:$AH$6843,MATCH(EPS!$F1031,NoSettings!$A$2:$A$6843,0),MATCH(EPS!AA$2,NoSettings!$C$1:$AH$1,0))</f>
        <v>0</v>
      </c>
      <c r="AB1031" s="80">
        <f>INDEX(NoSettings!$C$2:$AH$6843,MATCH(EPS!$F1031,NoSettings!$A$2:$A$6843,0),MATCH(EPS!AB$2,NoSettings!$C$1:$AH$1,0))</f>
        <v>0</v>
      </c>
      <c r="AC1031" s="80">
        <f>INDEX(NoSettings!$C$2:$AH$6843,MATCH(EPS!$F1031,NoSettings!$A$2:$A$6843,0),MATCH(EPS!AC$2,NoSettings!$C$1:$AH$1,0))</f>
        <v>0</v>
      </c>
      <c r="AD1031" s="80">
        <f>INDEX(NoSettings!$C$2:$AH$6843,MATCH(EPS!$F1031,NoSettings!$A$2:$A$6843,0),MATCH(EPS!AD$2,NoSettings!$C$1:$AH$1,0))</f>
        <v>0</v>
      </c>
      <c r="AE1031" s="80">
        <f>INDEX(NoSettings!$C$2:$AH$6843,MATCH(EPS!$F1031,NoSettings!$A$2:$A$6843,0),MATCH(EPS!AE$2,NoSettings!$C$1:$AH$1,0))</f>
        <v>0</v>
      </c>
      <c r="AF1031" s="80">
        <f>INDEX(NoSettings!$C$2:$AH$6843,MATCH(EPS!$F1031,NoSettings!$A$2:$A$6843,0),MATCH(EPS!AF$2,NoSettings!$C$1:$AH$1,0))</f>
        <v>0</v>
      </c>
      <c r="AG1031" s="80">
        <f>INDEX(NoSettings!$C$2:$AH$6843,MATCH(EPS!$F1031,NoSettings!$A$2:$A$6843,0),MATCH(EPS!AG$2,NoSettings!$C$1:$AH$1,0))</f>
        <v>0</v>
      </c>
      <c r="AH1031" s="80">
        <f>INDEX(NoSettings!$C$2:$AH$6843,MATCH(EPS!$F1031,NoSettings!$A$2:$A$6843,0),MATCH(EPS!AH$2,NoSettings!$C$1:$AH$1,0))</f>
        <v>0</v>
      </c>
      <c r="AI1031" s="80">
        <f>INDEX(NoSettings!$C$2:$AH$6843,MATCH(EPS!$F1031,NoSettings!$A$2:$A$6843,0),MATCH(EPS!AI$2,NoSettings!$C$1:$AH$1,0))</f>
        <v>0</v>
      </c>
      <c r="AJ1031" s="80">
        <f>INDEX(NoSettings!$C$2:$AH$6843,MATCH(EPS!$F1031,NoSettings!$A$2:$A$6843,0),MATCH(EPS!AJ$2,NoSettings!$C$1:$AH$1,0))</f>
        <v>0</v>
      </c>
      <c r="AK1031" s="164">
        <f>INDEX(NoSettings!$C$2:$AH$6843,MATCH(EPS!$F1031,NoSettings!$A$2:$A$6843,0),MATCH(EPS!AK$2,NoSettings!$C$1:$AH$1,0))</f>
        <v>0</v>
      </c>
      <c r="AL1031" s="80"/>
    </row>
    <row r="1032" spans="1:38">
      <c r="A1032" s="75" t="s">
        <v>3306</v>
      </c>
      <c r="B1032" s="113" t="s">
        <v>3464</v>
      </c>
      <c r="C1032" s="113" t="s">
        <v>3844</v>
      </c>
      <c r="D1032" s="113" t="s">
        <v>3309</v>
      </c>
      <c r="E1032" s="113" t="s">
        <v>3843</v>
      </c>
      <c r="F1032" s="113" t="s">
        <v>1190</v>
      </c>
      <c r="G1032" s="164">
        <f>INDEX(NoSettings!$C$2:$AH$6843,MATCH(EPS!$F1032,NoSettings!$A$2:$A$6843,0),MATCH(EPS!G$2,NoSettings!$C$1:$AH$1,0))</f>
        <v>0</v>
      </c>
      <c r="H1032" s="80">
        <f>INDEX(NoSettings!$C$2:$AH$6843,MATCH(EPS!$F1032,NoSettings!$A$2:$A$6843,0),MATCH(EPS!H$2,NoSettings!$C$1:$AH$1,0))</f>
        <v>0</v>
      </c>
      <c r="I1032" s="80">
        <f>INDEX(NoSettings!$C$2:$AH$6843,MATCH(EPS!$F1032,NoSettings!$A$2:$A$6843,0),MATCH(EPS!I$2,NoSettings!$C$1:$AH$1,0))</f>
        <v>0</v>
      </c>
      <c r="J1032" s="80">
        <f>INDEX(NoSettings!$C$2:$AH$6843,MATCH(EPS!$F1032,NoSettings!$A$2:$A$6843,0),MATCH(EPS!J$2,NoSettings!$C$1:$AH$1,0))</f>
        <v>0</v>
      </c>
      <c r="K1032" s="80">
        <f>INDEX(NoSettings!$C$2:$AH$6843,MATCH(EPS!$F1032,NoSettings!$A$2:$A$6843,0),MATCH(EPS!K$2,NoSettings!$C$1:$AH$1,0))</f>
        <v>0</v>
      </c>
      <c r="L1032" s="80">
        <f>INDEX(NoSettings!$C$2:$AH$6843,MATCH(EPS!$F1032,NoSettings!$A$2:$A$6843,0),MATCH(EPS!L$2,NoSettings!$C$1:$AH$1,0))</f>
        <v>0</v>
      </c>
      <c r="M1032" s="80">
        <f>INDEX(NoSettings!$C$2:$AH$6843,MATCH(EPS!$F1032,NoSettings!$A$2:$A$6843,0),MATCH(EPS!M$2,NoSettings!$C$1:$AH$1,0))</f>
        <v>0</v>
      </c>
      <c r="N1032" s="80">
        <f>INDEX(NoSettings!$C$2:$AH$6843,MATCH(EPS!$F1032,NoSettings!$A$2:$A$6843,0),MATCH(EPS!N$2,NoSettings!$C$1:$AH$1,0))</f>
        <v>0</v>
      </c>
      <c r="O1032" s="80">
        <f>INDEX(NoSettings!$C$2:$AH$6843,MATCH(EPS!$F1032,NoSettings!$A$2:$A$6843,0),MATCH(EPS!O$2,NoSettings!$C$1:$AH$1,0))</f>
        <v>0</v>
      </c>
      <c r="P1032" s="80">
        <f>INDEX(NoSettings!$C$2:$AH$6843,MATCH(EPS!$F1032,NoSettings!$A$2:$A$6843,0),MATCH(EPS!P$2,NoSettings!$C$1:$AH$1,0))</f>
        <v>0</v>
      </c>
      <c r="Q1032" s="164">
        <f>INDEX(NoSettings!$C$2:$AH$6843,MATCH(EPS!$F1032,NoSettings!$A$2:$A$6843,0),MATCH(EPS!Q$2,NoSettings!$C$1:$AH$1,0))</f>
        <v>0</v>
      </c>
      <c r="R1032" s="80">
        <f>INDEX(NoSettings!$C$2:$AH$6843,MATCH(EPS!$F1032,NoSettings!$A$2:$A$6843,0),MATCH(EPS!R$2,NoSettings!$C$1:$AH$1,0))</f>
        <v>0</v>
      </c>
      <c r="S1032" s="80">
        <f>INDEX(NoSettings!$C$2:$AH$6843,MATCH(EPS!$F1032,NoSettings!$A$2:$A$6843,0),MATCH(EPS!S$2,NoSettings!$C$1:$AH$1,0))</f>
        <v>0</v>
      </c>
      <c r="T1032" s="80">
        <f>INDEX(NoSettings!$C$2:$AH$6843,MATCH(EPS!$F1032,NoSettings!$A$2:$A$6843,0),MATCH(EPS!T$2,NoSettings!$C$1:$AH$1,0))</f>
        <v>0</v>
      </c>
      <c r="U1032" s="80">
        <f>INDEX(NoSettings!$C$2:$AH$6843,MATCH(EPS!$F1032,NoSettings!$A$2:$A$6843,0),MATCH(EPS!U$2,NoSettings!$C$1:$AH$1,0))</f>
        <v>0</v>
      </c>
      <c r="V1032" s="80">
        <f>INDEX(NoSettings!$C$2:$AH$6843,MATCH(EPS!$F1032,NoSettings!$A$2:$A$6843,0),MATCH(EPS!V$2,NoSettings!$C$1:$AH$1,0))</f>
        <v>0</v>
      </c>
      <c r="W1032" s="80">
        <f>INDEX(NoSettings!$C$2:$AH$6843,MATCH(EPS!$F1032,NoSettings!$A$2:$A$6843,0),MATCH(EPS!W$2,NoSettings!$C$1:$AH$1,0))</f>
        <v>0</v>
      </c>
      <c r="X1032" s="80">
        <f>INDEX(NoSettings!$C$2:$AH$6843,MATCH(EPS!$F1032,NoSettings!$A$2:$A$6843,0),MATCH(EPS!X$2,NoSettings!$C$1:$AH$1,0))</f>
        <v>0</v>
      </c>
      <c r="Y1032" s="80">
        <f>INDEX(NoSettings!$C$2:$AH$6843,MATCH(EPS!$F1032,NoSettings!$A$2:$A$6843,0),MATCH(EPS!Y$2,NoSettings!$C$1:$AH$1,0))</f>
        <v>0</v>
      </c>
      <c r="Z1032" s="80">
        <f>INDEX(NoSettings!$C$2:$AH$6843,MATCH(EPS!$F1032,NoSettings!$A$2:$A$6843,0),MATCH(EPS!Z$2,NoSettings!$C$1:$AH$1,0))</f>
        <v>0</v>
      </c>
      <c r="AA1032" s="164">
        <f>INDEX(NoSettings!$C$2:$AH$6843,MATCH(EPS!$F1032,NoSettings!$A$2:$A$6843,0),MATCH(EPS!AA$2,NoSettings!$C$1:$AH$1,0))</f>
        <v>0</v>
      </c>
      <c r="AB1032" s="80">
        <f>INDEX(NoSettings!$C$2:$AH$6843,MATCH(EPS!$F1032,NoSettings!$A$2:$A$6843,0),MATCH(EPS!AB$2,NoSettings!$C$1:$AH$1,0))</f>
        <v>0</v>
      </c>
      <c r="AC1032" s="80">
        <f>INDEX(NoSettings!$C$2:$AH$6843,MATCH(EPS!$F1032,NoSettings!$A$2:$A$6843,0),MATCH(EPS!AC$2,NoSettings!$C$1:$AH$1,0))</f>
        <v>0</v>
      </c>
      <c r="AD1032" s="80">
        <f>INDEX(NoSettings!$C$2:$AH$6843,MATCH(EPS!$F1032,NoSettings!$A$2:$A$6843,0),MATCH(EPS!AD$2,NoSettings!$C$1:$AH$1,0))</f>
        <v>0</v>
      </c>
      <c r="AE1032" s="80">
        <f>INDEX(NoSettings!$C$2:$AH$6843,MATCH(EPS!$F1032,NoSettings!$A$2:$A$6843,0),MATCH(EPS!AE$2,NoSettings!$C$1:$AH$1,0))</f>
        <v>0</v>
      </c>
      <c r="AF1032" s="80">
        <f>INDEX(NoSettings!$C$2:$AH$6843,MATCH(EPS!$F1032,NoSettings!$A$2:$A$6843,0),MATCH(EPS!AF$2,NoSettings!$C$1:$AH$1,0))</f>
        <v>0</v>
      </c>
      <c r="AG1032" s="80">
        <f>INDEX(NoSettings!$C$2:$AH$6843,MATCH(EPS!$F1032,NoSettings!$A$2:$A$6843,0),MATCH(EPS!AG$2,NoSettings!$C$1:$AH$1,0))</f>
        <v>0</v>
      </c>
      <c r="AH1032" s="80">
        <f>INDEX(NoSettings!$C$2:$AH$6843,MATCH(EPS!$F1032,NoSettings!$A$2:$A$6843,0),MATCH(EPS!AH$2,NoSettings!$C$1:$AH$1,0))</f>
        <v>0</v>
      </c>
      <c r="AI1032" s="80">
        <f>INDEX(NoSettings!$C$2:$AH$6843,MATCH(EPS!$F1032,NoSettings!$A$2:$A$6843,0),MATCH(EPS!AI$2,NoSettings!$C$1:$AH$1,0))</f>
        <v>0</v>
      </c>
      <c r="AJ1032" s="80">
        <f>INDEX(NoSettings!$C$2:$AH$6843,MATCH(EPS!$F1032,NoSettings!$A$2:$A$6843,0),MATCH(EPS!AJ$2,NoSettings!$C$1:$AH$1,0))</f>
        <v>0</v>
      </c>
      <c r="AK1032" s="164">
        <f>INDEX(NoSettings!$C$2:$AH$6843,MATCH(EPS!$F1032,NoSettings!$A$2:$A$6843,0),MATCH(EPS!AK$2,NoSettings!$C$1:$AH$1,0))</f>
        <v>0</v>
      </c>
      <c r="AL1032" s="80"/>
    </row>
    <row r="1033" spans="1:38">
      <c r="A1033" s="75" t="s">
        <v>3306</v>
      </c>
      <c r="B1033" s="113" t="s">
        <v>3464</v>
      </c>
      <c r="C1033" s="113" t="s">
        <v>3844</v>
      </c>
      <c r="D1033" s="113" t="s">
        <v>3824</v>
      </c>
      <c r="E1033" s="113" t="s">
        <v>3834</v>
      </c>
      <c r="F1033" s="113" t="s">
        <v>458</v>
      </c>
      <c r="G1033" s="164">
        <f>INDEX(NoSettings!$C$2:$AH$6843,MATCH(EPS!$F1033,NoSettings!$A$2:$A$6843,0),MATCH(EPS!G$2,NoSettings!$C$1:$AH$1,0))</f>
        <v>0</v>
      </c>
      <c r="H1033" s="80">
        <f>INDEX(NoSettings!$C$2:$AH$6843,MATCH(EPS!$F1033,NoSettings!$A$2:$A$6843,0),MATCH(EPS!H$2,NoSettings!$C$1:$AH$1,0))</f>
        <v>0</v>
      </c>
      <c r="I1033" s="80">
        <f>INDEX(NoSettings!$C$2:$AH$6843,MATCH(EPS!$F1033,NoSettings!$A$2:$A$6843,0),MATCH(EPS!I$2,NoSettings!$C$1:$AH$1,0))</f>
        <v>0</v>
      </c>
      <c r="J1033" s="80">
        <f>INDEX(NoSettings!$C$2:$AH$6843,MATCH(EPS!$F1033,NoSettings!$A$2:$A$6843,0),MATCH(EPS!J$2,NoSettings!$C$1:$AH$1,0))</f>
        <v>0</v>
      </c>
      <c r="K1033" s="80">
        <f>INDEX(NoSettings!$C$2:$AH$6843,MATCH(EPS!$F1033,NoSettings!$A$2:$A$6843,0),MATCH(EPS!K$2,NoSettings!$C$1:$AH$1,0))</f>
        <v>0</v>
      </c>
      <c r="L1033" s="80">
        <f>INDEX(NoSettings!$C$2:$AH$6843,MATCH(EPS!$F1033,NoSettings!$A$2:$A$6843,0),MATCH(EPS!L$2,NoSettings!$C$1:$AH$1,0))</f>
        <v>0</v>
      </c>
      <c r="M1033" s="80">
        <f>INDEX(NoSettings!$C$2:$AH$6843,MATCH(EPS!$F1033,NoSettings!$A$2:$A$6843,0),MATCH(EPS!M$2,NoSettings!$C$1:$AH$1,0))</f>
        <v>0</v>
      </c>
      <c r="N1033" s="80">
        <f>INDEX(NoSettings!$C$2:$AH$6843,MATCH(EPS!$F1033,NoSettings!$A$2:$A$6843,0),MATCH(EPS!N$2,NoSettings!$C$1:$AH$1,0))</f>
        <v>0</v>
      </c>
      <c r="O1033" s="80">
        <f>INDEX(NoSettings!$C$2:$AH$6843,MATCH(EPS!$F1033,NoSettings!$A$2:$A$6843,0),MATCH(EPS!O$2,NoSettings!$C$1:$AH$1,0))</f>
        <v>0</v>
      </c>
      <c r="P1033" s="80">
        <f>INDEX(NoSettings!$C$2:$AH$6843,MATCH(EPS!$F1033,NoSettings!$A$2:$A$6843,0),MATCH(EPS!P$2,NoSettings!$C$1:$AH$1,0))</f>
        <v>0</v>
      </c>
      <c r="Q1033" s="164">
        <f>INDEX(NoSettings!$C$2:$AH$6843,MATCH(EPS!$F1033,NoSettings!$A$2:$A$6843,0),MATCH(EPS!Q$2,NoSettings!$C$1:$AH$1,0))</f>
        <v>0</v>
      </c>
      <c r="R1033" s="80">
        <f>INDEX(NoSettings!$C$2:$AH$6843,MATCH(EPS!$F1033,NoSettings!$A$2:$A$6843,0),MATCH(EPS!R$2,NoSettings!$C$1:$AH$1,0))</f>
        <v>0</v>
      </c>
      <c r="S1033" s="80">
        <f>INDEX(NoSettings!$C$2:$AH$6843,MATCH(EPS!$F1033,NoSettings!$A$2:$A$6843,0),MATCH(EPS!S$2,NoSettings!$C$1:$AH$1,0))</f>
        <v>0</v>
      </c>
      <c r="T1033" s="80">
        <f>INDEX(NoSettings!$C$2:$AH$6843,MATCH(EPS!$F1033,NoSettings!$A$2:$A$6843,0),MATCH(EPS!T$2,NoSettings!$C$1:$AH$1,0))</f>
        <v>0</v>
      </c>
      <c r="U1033" s="80">
        <f>INDEX(NoSettings!$C$2:$AH$6843,MATCH(EPS!$F1033,NoSettings!$A$2:$A$6843,0),MATCH(EPS!U$2,NoSettings!$C$1:$AH$1,0))</f>
        <v>0</v>
      </c>
      <c r="V1033" s="80">
        <f>INDEX(NoSettings!$C$2:$AH$6843,MATCH(EPS!$F1033,NoSettings!$A$2:$A$6843,0),MATCH(EPS!V$2,NoSettings!$C$1:$AH$1,0))</f>
        <v>0</v>
      </c>
      <c r="W1033" s="80">
        <f>INDEX(NoSettings!$C$2:$AH$6843,MATCH(EPS!$F1033,NoSettings!$A$2:$A$6843,0),MATCH(EPS!W$2,NoSettings!$C$1:$AH$1,0))</f>
        <v>0</v>
      </c>
      <c r="X1033" s="80">
        <f>INDEX(NoSettings!$C$2:$AH$6843,MATCH(EPS!$F1033,NoSettings!$A$2:$A$6843,0),MATCH(EPS!X$2,NoSettings!$C$1:$AH$1,0))</f>
        <v>0</v>
      </c>
      <c r="Y1033" s="80">
        <f>INDEX(NoSettings!$C$2:$AH$6843,MATCH(EPS!$F1033,NoSettings!$A$2:$A$6843,0),MATCH(EPS!Y$2,NoSettings!$C$1:$AH$1,0))</f>
        <v>0</v>
      </c>
      <c r="Z1033" s="80">
        <f>INDEX(NoSettings!$C$2:$AH$6843,MATCH(EPS!$F1033,NoSettings!$A$2:$A$6843,0),MATCH(EPS!Z$2,NoSettings!$C$1:$AH$1,0))</f>
        <v>0</v>
      </c>
      <c r="AA1033" s="164">
        <f>INDEX(NoSettings!$C$2:$AH$6843,MATCH(EPS!$F1033,NoSettings!$A$2:$A$6843,0),MATCH(EPS!AA$2,NoSettings!$C$1:$AH$1,0))</f>
        <v>0</v>
      </c>
      <c r="AB1033" s="80">
        <f>INDEX(NoSettings!$C$2:$AH$6843,MATCH(EPS!$F1033,NoSettings!$A$2:$A$6843,0),MATCH(EPS!AB$2,NoSettings!$C$1:$AH$1,0))</f>
        <v>0</v>
      </c>
      <c r="AC1033" s="80">
        <f>INDEX(NoSettings!$C$2:$AH$6843,MATCH(EPS!$F1033,NoSettings!$A$2:$A$6843,0),MATCH(EPS!AC$2,NoSettings!$C$1:$AH$1,0))</f>
        <v>0</v>
      </c>
      <c r="AD1033" s="80">
        <f>INDEX(NoSettings!$C$2:$AH$6843,MATCH(EPS!$F1033,NoSettings!$A$2:$A$6843,0),MATCH(EPS!AD$2,NoSettings!$C$1:$AH$1,0))</f>
        <v>0</v>
      </c>
      <c r="AE1033" s="80">
        <f>INDEX(NoSettings!$C$2:$AH$6843,MATCH(EPS!$F1033,NoSettings!$A$2:$A$6843,0),MATCH(EPS!AE$2,NoSettings!$C$1:$AH$1,0))</f>
        <v>0</v>
      </c>
      <c r="AF1033" s="80">
        <f>INDEX(NoSettings!$C$2:$AH$6843,MATCH(EPS!$F1033,NoSettings!$A$2:$A$6843,0),MATCH(EPS!AF$2,NoSettings!$C$1:$AH$1,0))</f>
        <v>0</v>
      </c>
      <c r="AG1033" s="80">
        <f>INDEX(NoSettings!$C$2:$AH$6843,MATCH(EPS!$F1033,NoSettings!$A$2:$A$6843,0),MATCH(EPS!AG$2,NoSettings!$C$1:$AH$1,0))</f>
        <v>0</v>
      </c>
      <c r="AH1033" s="80">
        <f>INDEX(NoSettings!$C$2:$AH$6843,MATCH(EPS!$F1033,NoSettings!$A$2:$A$6843,0),MATCH(EPS!AH$2,NoSettings!$C$1:$AH$1,0))</f>
        <v>0</v>
      </c>
      <c r="AI1033" s="80">
        <f>INDEX(NoSettings!$C$2:$AH$6843,MATCH(EPS!$F1033,NoSettings!$A$2:$A$6843,0),MATCH(EPS!AI$2,NoSettings!$C$1:$AH$1,0))</f>
        <v>0</v>
      </c>
      <c r="AJ1033" s="80">
        <f>INDEX(NoSettings!$C$2:$AH$6843,MATCH(EPS!$F1033,NoSettings!$A$2:$A$6843,0),MATCH(EPS!AJ$2,NoSettings!$C$1:$AH$1,0))</f>
        <v>0</v>
      </c>
      <c r="AK1033" s="164">
        <f>INDEX(NoSettings!$C$2:$AH$6843,MATCH(EPS!$F1033,NoSettings!$A$2:$A$6843,0),MATCH(EPS!AK$2,NoSettings!$C$1:$AH$1,0))</f>
        <v>0</v>
      </c>
      <c r="AL1033" s="80"/>
    </row>
    <row r="1034" spans="1:38">
      <c r="A1034" s="75" t="s">
        <v>3306</v>
      </c>
      <c r="B1034" s="113" t="s">
        <v>3464</v>
      </c>
      <c r="C1034" s="113" t="s">
        <v>3844</v>
      </c>
      <c r="D1034" s="113" t="s">
        <v>3824</v>
      </c>
      <c r="E1034" s="113" t="s">
        <v>3835</v>
      </c>
      <c r="F1034" s="113" t="s">
        <v>459</v>
      </c>
      <c r="G1034" s="164">
        <f>INDEX(NoSettings!$C$2:$AH$6843,MATCH(EPS!$F1034,NoSettings!$A$2:$A$6843,0),MATCH(EPS!G$2,NoSettings!$C$1:$AH$1,0))</f>
        <v>0</v>
      </c>
      <c r="H1034" s="80">
        <f>INDEX(NoSettings!$C$2:$AH$6843,MATCH(EPS!$F1034,NoSettings!$A$2:$A$6843,0),MATCH(EPS!H$2,NoSettings!$C$1:$AH$1,0))</f>
        <v>0</v>
      </c>
      <c r="I1034" s="80">
        <f>INDEX(NoSettings!$C$2:$AH$6843,MATCH(EPS!$F1034,NoSettings!$A$2:$A$6843,0),MATCH(EPS!I$2,NoSettings!$C$1:$AH$1,0))</f>
        <v>0</v>
      </c>
      <c r="J1034" s="80">
        <f>INDEX(NoSettings!$C$2:$AH$6843,MATCH(EPS!$F1034,NoSettings!$A$2:$A$6843,0),MATCH(EPS!J$2,NoSettings!$C$1:$AH$1,0))</f>
        <v>0</v>
      </c>
      <c r="K1034" s="80">
        <f>INDEX(NoSettings!$C$2:$AH$6843,MATCH(EPS!$F1034,NoSettings!$A$2:$A$6843,0),MATCH(EPS!K$2,NoSettings!$C$1:$AH$1,0))</f>
        <v>0</v>
      </c>
      <c r="L1034" s="80">
        <f>INDEX(NoSettings!$C$2:$AH$6843,MATCH(EPS!$F1034,NoSettings!$A$2:$A$6843,0),MATCH(EPS!L$2,NoSettings!$C$1:$AH$1,0))</f>
        <v>0</v>
      </c>
      <c r="M1034" s="80">
        <f>INDEX(NoSettings!$C$2:$AH$6843,MATCH(EPS!$F1034,NoSettings!$A$2:$A$6843,0),MATCH(EPS!M$2,NoSettings!$C$1:$AH$1,0))</f>
        <v>0</v>
      </c>
      <c r="N1034" s="80">
        <f>INDEX(NoSettings!$C$2:$AH$6843,MATCH(EPS!$F1034,NoSettings!$A$2:$A$6843,0),MATCH(EPS!N$2,NoSettings!$C$1:$AH$1,0))</f>
        <v>0</v>
      </c>
      <c r="O1034" s="80">
        <f>INDEX(NoSettings!$C$2:$AH$6843,MATCH(EPS!$F1034,NoSettings!$A$2:$A$6843,0),MATCH(EPS!O$2,NoSettings!$C$1:$AH$1,0))</f>
        <v>0</v>
      </c>
      <c r="P1034" s="80">
        <f>INDEX(NoSettings!$C$2:$AH$6843,MATCH(EPS!$F1034,NoSettings!$A$2:$A$6843,0),MATCH(EPS!P$2,NoSettings!$C$1:$AH$1,0))</f>
        <v>0</v>
      </c>
      <c r="Q1034" s="164">
        <f>INDEX(NoSettings!$C$2:$AH$6843,MATCH(EPS!$F1034,NoSettings!$A$2:$A$6843,0),MATCH(EPS!Q$2,NoSettings!$C$1:$AH$1,0))</f>
        <v>0</v>
      </c>
      <c r="R1034" s="80">
        <f>INDEX(NoSettings!$C$2:$AH$6843,MATCH(EPS!$F1034,NoSettings!$A$2:$A$6843,0),MATCH(EPS!R$2,NoSettings!$C$1:$AH$1,0))</f>
        <v>0</v>
      </c>
      <c r="S1034" s="80">
        <f>INDEX(NoSettings!$C$2:$AH$6843,MATCH(EPS!$F1034,NoSettings!$A$2:$A$6843,0),MATCH(EPS!S$2,NoSettings!$C$1:$AH$1,0))</f>
        <v>0</v>
      </c>
      <c r="T1034" s="80">
        <f>INDEX(NoSettings!$C$2:$AH$6843,MATCH(EPS!$F1034,NoSettings!$A$2:$A$6843,0),MATCH(EPS!T$2,NoSettings!$C$1:$AH$1,0))</f>
        <v>0</v>
      </c>
      <c r="U1034" s="80">
        <f>INDEX(NoSettings!$C$2:$AH$6843,MATCH(EPS!$F1034,NoSettings!$A$2:$A$6843,0),MATCH(EPS!U$2,NoSettings!$C$1:$AH$1,0))</f>
        <v>0</v>
      </c>
      <c r="V1034" s="80">
        <f>INDEX(NoSettings!$C$2:$AH$6843,MATCH(EPS!$F1034,NoSettings!$A$2:$A$6843,0),MATCH(EPS!V$2,NoSettings!$C$1:$AH$1,0))</f>
        <v>0</v>
      </c>
      <c r="W1034" s="80">
        <f>INDEX(NoSettings!$C$2:$AH$6843,MATCH(EPS!$F1034,NoSettings!$A$2:$A$6843,0),MATCH(EPS!W$2,NoSettings!$C$1:$AH$1,0))</f>
        <v>0</v>
      </c>
      <c r="X1034" s="80">
        <f>INDEX(NoSettings!$C$2:$AH$6843,MATCH(EPS!$F1034,NoSettings!$A$2:$A$6843,0),MATCH(EPS!X$2,NoSettings!$C$1:$AH$1,0))</f>
        <v>0</v>
      </c>
      <c r="Y1034" s="80">
        <f>INDEX(NoSettings!$C$2:$AH$6843,MATCH(EPS!$F1034,NoSettings!$A$2:$A$6843,0),MATCH(EPS!Y$2,NoSettings!$C$1:$AH$1,0))</f>
        <v>0</v>
      </c>
      <c r="Z1034" s="80">
        <f>INDEX(NoSettings!$C$2:$AH$6843,MATCH(EPS!$F1034,NoSettings!$A$2:$A$6843,0),MATCH(EPS!Z$2,NoSettings!$C$1:$AH$1,0))</f>
        <v>0</v>
      </c>
      <c r="AA1034" s="164">
        <f>INDEX(NoSettings!$C$2:$AH$6843,MATCH(EPS!$F1034,NoSettings!$A$2:$A$6843,0),MATCH(EPS!AA$2,NoSettings!$C$1:$AH$1,0))</f>
        <v>0</v>
      </c>
      <c r="AB1034" s="80">
        <f>INDEX(NoSettings!$C$2:$AH$6843,MATCH(EPS!$F1034,NoSettings!$A$2:$A$6843,0),MATCH(EPS!AB$2,NoSettings!$C$1:$AH$1,0))</f>
        <v>0</v>
      </c>
      <c r="AC1034" s="80">
        <f>INDEX(NoSettings!$C$2:$AH$6843,MATCH(EPS!$F1034,NoSettings!$A$2:$A$6843,0),MATCH(EPS!AC$2,NoSettings!$C$1:$AH$1,0))</f>
        <v>0</v>
      </c>
      <c r="AD1034" s="80">
        <f>INDEX(NoSettings!$C$2:$AH$6843,MATCH(EPS!$F1034,NoSettings!$A$2:$A$6843,0),MATCH(EPS!AD$2,NoSettings!$C$1:$AH$1,0))</f>
        <v>0</v>
      </c>
      <c r="AE1034" s="80">
        <f>INDEX(NoSettings!$C$2:$AH$6843,MATCH(EPS!$F1034,NoSettings!$A$2:$A$6843,0),MATCH(EPS!AE$2,NoSettings!$C$1:$AH$1,0))</f>
        <v>0</v>
      </c>
      <c r="AF1034" s="80">
        <f>INDEX(NoSettings!$C$2:$AH$6843,MATCH(EPS!$F1034,NoSettings!$A$2:$A$6843,0),MATCH(EPS!AF$2,NoSettings!$C$1:$AH$1,0))</f>
        <v>0</v>
      </c>
      <c r="AG1034" s="80">
        <f>INDEX(NoSettings!$C$2:$AH$6843,MATCH(EPS!$F1034,NoSettings!$A$2:$A$6843,0),MATCH(EPS!AG$2,NoSettings!$C$1:$AH$1,0))</f>
        <v>0</v>
      </c>
      <c r="AH1034" s="80">
        <f>INDEX(NoSettings!$C$2:$AH$6843,MATCH(EPS!$F1034,NoSettings!$A$2:$A$6843,0),MATCH(EPS!AH$2,NoSettings!$C$1:$AH$1,0))</f>
        <v>0</v>
      </c>
      <c r="AI1034" s="80">
        <f>INDEX(NoSettings!$C$2:$AH$6843,MATCH(EPS!$F1034,NoSettings!$A$2:$A$6843,0),MATCH(EPS!AI$2,NoSettings!$C$1:$AH$1,0))</f>
        <v>0</v>
      </c>
      <c r="AJ1034" s="80">
        <f>INDEX(NoSettings!$C$2:$AH$6843,MATCH(EPS!$F1034,NoSettings!$A$2:$A$6843,0),MATCH(EPS!AJ$2,NoSettings!$C$1:$AH$1,0))</f>
        <v>0</v>
      </c>
      <c r="AK1034" s="164">
        <f>INDEX(NoSettings!$C$2:$AH$6843,MATCH(EPS!$F1034,NoSettings!$A$2:$A$6843,0),MATCH(EPS!AK$2,NoSettings!$C$1:$AH$1,0))</f>
        <v>0</v>
      </c>
      <c r="AL1034" s="80"/>
    </row>
    <row r="1035" spans="1:38">
      <c r="A1035" s="75" t="s">
        <v>3306</v>
      </c>
      <c r="B1035" s="113" t="s">
        <v>3464</v>
      </c>
      <c r="C1035" s="113" t="s">
        <v>3844</v>
      </c>
      <c r="D1035" s="113" t="s">
        <v>3824</v>
      </c>
      <c r="E1035" s="113" t="s">
        <v>3836</v>
      </c>
      <c r="F1035" s="113" t="s">
        <v>460</v>
      </c>
      <c r="G1035" s="164">
        <f>INDEX(NoSettings!$C$2:$AH$6843,MATCH(EPS!$F1035,NoSettings!$A$2:$A$6843,0),MATCH(EPS!G$2,NoSettings!$C$1:$AH$1,0))</f>
        <v>0</v>
      </c>
      <c r="H1035" s="80">
        <f>INDEX(NoSettings!$C$2:$AH$6843,MATCH(EPS!$F1035,NoSettings!$A$2:$A$6843,0),MATCH(EPS!H$2,NoSettings!$C$1:$AH$1,0))</f>
        <v>0</v>
      </c>
      <c r="I1035" s="80">
        <f>INDEX(NoSettings!$C$2:$AH$6843,MATCH(EPS!$F1035,NoSettings!$A$2:$A$6843,0),MATCH(EPS!I$2,NoSettings!$C$1:$AH$1,0))</f>
        <v>0</v>
      </c>
      <c r="J1035" s="80">
        <f>INDEX(NoSettings!$C$2:$AH$6843,MATCH(EPS!$F1035,NoSettings!$A$2:$A$6843,0),MATCH(EPS!J$2,NoSettings!$C$1:$AH$1,0))</f>
        <v>0</v>
      </c>
      <c r="K1035" s="80">
        <f>INDEX(NoSettings!$C$2:$AH$6843,MATCH(EPS!$F1035,NoSettings!$A$2:$A$6843,0),MATCH(EPS!K$2,NoSettings!$C$1:$AH$1,0))</f>
        <v>0</v>
      </c>
      <c r="L1035" s="80">
        <f>INDEX(NoSettings!$C$2:$AH$6843,MATCH(EPS!$F1035,NoSettings!$A$2:$A$6843,0),MATCH(EPS!L$2,NoSettings!$C$1:$AH$1,0))</f>
        <v>0</v>
      </c>
      <c r="M1035" s="80">
        <f>INDEX(NoSettings!$C$2:$AH$6843,MATCH(EPS!$F1035,NoSettings!$A$2:$A$6843,0),MATCH(EPS!M$2,NoSettings!$C$1:$AH$1,0))</f>
        <v>0</v>
      </c>
      <c r="N1035" s="80">
        <f>INDEX(NoSettings!$C$2:$AH$6843,MATCH(EPS!$F1035,NoSettings!$A$2:$A$6843,0),MATCH(EPS!N$2,NoSettings!$C$1:$AH$1,0))</f>
        <v>0</v>
      </c>
      <c r="O1035" s="80">
        <f>INDEX(NoSettings!$C$2:$AH$6843,MATCH(EPS!$F1035,NoSettings!$A$2:$A$6843,0),MATCH(EPS!O$2,NoSettings!$C$1:$AH$1,0))</f>
        <v>0</v>
      </c>
      <c r="P1035" s="80">
        <f>INDEX(NoSettings!$C$2:$AH$6843,MATCH(EPS!$F1035,NoSettings!$A$2:$A$6843,0),MATCH(EPS!P$2,NoSettings!$C$1:$AH$1,0))</f>
        <v>0</v>
      </c>
      <c r="Q1035" s="164">
        <f>INDEX(NoSettings!$C$2:$AH$6843,MATCH(EPS!$F1035,NoSettings!$A$2:$A$6843,0),MATCH(EPS!Q$2,NoSettings!$C$1:$AH$1,0))</f>
        <v>0</v>
      </c>
      <c r="R1035" s="80">
        <f>INDEX(NoSettings!$C$2:$AH$6843,MATCH(EPS!$F1035,NoSettings!$A$2:$A$6843,0),MATCH(EPS!R$2,NoSettings!$C$1:$AH$1,0))</f>
        <v>0</v>
      </c>
      <c r="S1035" s="80">
        <f>INDEX(NoSettings!$C$2:$AH$6843,MATCH(EPS!$F1035,NoSettings!$A$2:$A$6843,0),MATCH(EPS!S$2,NoSettings!$C$1:$AH$1,0))</f>
        <v>0</v>
      </c>
      <c r="T1035" s="80">
        <f>INDEX(NoSettings!$C$2:$AH$6843,MATCH(EPS!$F1035,NoSettings!$A$2:$A$6843,0),MATCH(EPS!T$2,NoSettings!$C$1:$AH$1,0))</f>
        <v>0</v>
      </c>
      <c r="U1035" s="80">
        <f>INDEX(NoSettings!$C$2:$AH$6843,MATCH(EPS!$F1035,NoSettings!$A$2:$A$6843,0),MATCH(EPS!U$2,NoSettings!$C$1:$AH$1,0))</f>
        <v>0</v>
      </c>
      <c r="V1035" s="80">
        <f>INDEX(NoSettings!$C$2:$AH$6843,MATCH(EPS!$F1035,NoSettings!$A$2:$A$6843,0),MATCH(EPS!V$2,NoSettings!$C$1:$AH$1,0))</f>
        <v>0</v>
      </c>
      <c r="W1035" s="80">
        <f>INDEX(NoSettings!$C$2:$AH$6843,MATCH(EPS!$F1035,NoSettings!$A$2:$A$6843,0),MATCH(EPS!W$2,NoSettings!$C$1:$AH$1,0))</f>
        <v>0</v>
      </c>
      <c r="X1035" s="80">
        <f>INDEX(NoSettings!$C$2:$AH$6843,MATCH(EPS!$F1035,NoSettings!$A$2:$A$6843,0),MATCH(EPS!X$2,NoSettings!$C$1:$AH$1,0))</f>
        <v>0</v>
      </c>
      <c r="Y1035" s="80">
        <f>INDEX(NoSettings!$C$2:$AH$6843,MATCH(EPS!$F1035,NoSettings!$A$2:$A$6843,0),MATCH(EPS!Y$2,NoSettings!$C$1:$AH$1,0))</f>
        <v>0</v>
      </c>
      <c r="Z1035" s="80">
        <f>INDEX(NoSettings!$C$2:$AH$6843,MATCH(EPS!$F1035,NoSettings!$A$2:$A$6843,0),MATCH(EPS!Z$2,NoSettings!$C$1:$AH$1,0))</f>
        <v>0</v>
      </c>
      <c r="AA1035" s="164">
        <f>INDEX(NoSettings!$C$2:$AH$6843,MATCH(EPS!$F1035,NoSettings!$A$2:$A$6843,0),MATCH(EPS!AA$2,NoSettings!$C$1:$AH$1,0))</f>
        <v>0</v>
      </c>
      <c r="AB1035" s="80">
        <f>INDEX(NoSettings!$C$2:$AH$6843,MATCH(EPS!$F1035,NoSettings!$A$2:$A$6843,0),MATCH(EPS!AB$2,NoSettings!$C$1:$AH$1,0))</f>
        <v>0</v>
      </c>
      <c r="AC1035" s="80">
        <f>INDEX(NoSettings!$C$2:$AH$6843,MATCH(EPS!$F1035,NoSettings!$A$2:$A$6843,0),MATCH(EPS!AC$2,NoSettings!$C$1:$AH$1,0))</f>
        <v>0</v>
      </c>
      <c r="AD1035" s="80">
        <f>INDEX(NoSettings!$C$2:$AH$6843,MATCH(EPS!$F1035,NoSettings!$A$2:$A$6843,0),MATCH(EPS!AD$2,NoSettings!$C$1:$AH$1,0))</f>
        <v>0</v>
      </c>
      <c r="AE1035" s="80">
        <f>INDEX(NoSettings!$C$2:$AH$6843,MATCH(EPS!$F1035,NoSettings!$A$2:$A$6843,0),MATCH(EPS!AE$2,NoSettings!$C$1:$AH$1,0))</f>
        <v>0</v>
      </c>
      <c r="AF1035" s="80">
        <f>INDEX(NoSettings!$C$2:$AH$6843,MATCH(EPS!$F1035,NoSettings!$A$2:$A$6843,0),MATCH(EPS!AF$2,NoSettings!$C$1:$AH$1,0))</f>
        <v>0</v>
      </c>
      <c r="AG1035" s="80">
        <f>INDEX(NoSettings!$C$2:$AH$6843,MATCH(EPS!$F1035,NoSettings!$A$2:$A$6843,0),MATCH(EPS!AG$2,NoSettings!$C$1:$AH$1,0))</f>
        <v>0</v>
      </c>
      <c r="AH1035" s="80">
        <f>INDEX(NoSettings!$C$2:$AH$6843,MATCH(EPS!$F1035,NoSettings!$A$2:$A$6843,0),MATCH(EPS!AH$2,NoSettings!$C$1:$AH$1,0))</f>
        <v>0</v>
      </c>
      <c r="AI1035" s="80">
        <f>INDEX(NoSettings!$C$2:$AH$6843,MATCH(EPS!$F1035,NoSettings!$A$2:$A$6843,0),MATCH(EPS!AI$2,NoSettings!$C$1:$AH$1,0))</f>
        <v>0</v>
      </c>
      <c r="AJ1035" s="80">
        <f>INDEX(NoSettings!$C$2:$AH$6843,MATCH(EPS!$F1035,NoSettings!$A$2:$A$6843,0),MATCH(EPS!AJ$2,NoSettings!$C$1:$AH$1,0))</f>
        <v>0</v>
      </c>
      <c r="AK1035" s="164">
        <f>INDEX(NoSettings!$C$2:$AH$6843,MATCH(EPS!$F1035,NoSettings!$A$2:$A$6843,0),MATCH(EPS!AK$2,NoSettings!$C$1:$AH$1,0))</f>
        <v>0</v>
      </c>
      <c r="AL1035" s="80"/>
    </row>
    <row r="1036" spans="1:38">
      <c r="A1036" s="75" t="s">
        <v>3306</v>
      </c>
      <c r="B1036" s="113" t="s">
        <v>3464</v>
      </c>
      <c r="C1036" s="113" t="s">
        <v>3844</v>
      </c>
      <c r="D1036" s="113" t="s">
        <v>3824</v>
      </c>
      <c r="E1036" s="113" t="s">
        <v>3837</v>
      </c>
      <c r="F1036" s="113" t="s">
        <v>461</v>
      </c>
      <c r="G1036" s="164">
        <f>INDEX(NoSettings!$C$2:$AH$6843,MATCH(EPS!$F1036,NoSettings!$A$2:$A$6843,0),MATCH(EPS!G$2,NoSettings!$C$1:$AH$1,0))</f>
        <v>0</v>
      </c>
      <c r="H1036" s="80">
        <f>INDEX(NoSettings!$C$2:$AH$6843,MATCH(EPS!$F1036,NoSettings!$A$2:$A$6843,0),MATCH(EPS!H$2,NoSettings!$C$1:$AH$1,0))</f>
        <v>0</v>
      </c>
      <c r="I1036" s="80">
        <f>INDEX(NoSettings!$C$2:$AH$6843,MATCH(EPS!$F1036,NoSettings!$A$2:$A$6843,0),MATCH(EPS!I$2,NoSettings!$C$1:$AH$1,0))</f>
        <v>0</v>
      </c>
      <c r="J1036" s="80">
        <f>INDEX(NoSettings!$C$2:$AH$6843,MATCH(EPS!$F1036,NoSettings!$A$2:$A$6843,0),MATCH(EPS!J$2,NoSettings!$C$1:$AH$1,0))</f>
        <v>0</v>
      </c>
      <c r="K1036" s="80">
        <f>INDEX(NoSettings!$C$2:$AH$6843,MATCH(EPS!$F1036,NoSettings!$A$2:$A$6843,0),MATCH(EPS!K$2,NoSettings!$C$1:$AH$1,0))</f>
        <v>0</v>
      </c>
      <c r="L1036" s="80">
        <f>INDEX(NoSettings!$C$2:$AH$6843,MATCH(EPS!$F1036,NoSettings!$A$2:$A$6843,0),MATCH(EPS!L$2,NoSettings!$C$1:$AH$1,0))</f>
        <v>0</v>
      </c>
      <c r="M1036" s="80">
        <f>INDEX(NoSettings!$C$2:$AH$6843,MATCH(EPS!$F1036,NoSettings!$A$2:$A$6843,0),MATCH(EPS!M$2,NoSettings!$C$1:$AH$1,0))</f>
        <v>0</v>
      </c>
      <c r="N1036" s="80">
        <f>INDEX(NoSettings!$C$2:$AH$6843,MATCH(EPS!$F1036,NoSettings!$A$2:$A$6843,0),MATCH(EPS!N$2,NoSettings!$C$1:$AH$1,0))</f>
        <v>0</v>
      </c>
      <c r="O1036" s="80">
        <f>INDEX(NoSettings!$C$2:$AH$6843,MATCH(EPS!$F1036,NoSettings!$A$2:$A$6843,0),MATCH(EPS!O$2,NoSettings!$C$1:$AH$1,0))</f>
        <v>0</v>
      </c>
      <c r="P1036" s="80">
        <f>INDEX(NoSettings!$C$2:$AH$6843,MATCH(EPS!$F1036,NoSettings!$A$2:$A$6843,0),MATCH(EPS!P$2,NoSettings!$C$1:$AH$1,0))</f>
        <v>0</v>
      </c>
      <c r="Q1036" s="164">
        <f>INDEX(NoSettings!$C$2:$AH$6843,MATCH(EPS!$F1036,NoSettings!$A$2:$A$6843,0),MATCH(EPS!Q$2,NoSettings!$C$1:$AH$1,0))</f>
        <v>0</v>
      </c>
      <c r="R1036" s="80">
        <f>INDEX(NoSettings!$C$2:$AH$6843,MATCH(EPS!$F1036,NoSettings!$A$2:$A$6843,0),MATCH(EPS!R$2,NoSettings!$C$1:$AH$1,0))</f>
        <v>0</v>
      </c>
      <c r="S1036" s="80">
        <f>INDEX(NoSettings!$C$2:$AH$6843,MATCH(EPS!$F1036,NoSettings!$A$2:$A$6843,0),MATCH(EPS!S$2,NoSettings!$C$1:$AH$1,0))</f>
        <v>0</v>
      </c>
      <c r="T1036" s="80">
        <f>INDEX(NoSettings!$C$2:$AH$6843,MATCH(EPS!$F1036,NoSettings!$A$2:$A$6843,0),MATCH(EPS!T$2,NoSettings!$C$1:$AH$1,0))</f>
        <v>0</v>
      </c>
      <c r="U1036" s="80">
        <f>INDEX(NoSettings!$C$2:$AH$6843,MATCH(EPS!$F1036,NoSettings!$A$2:$A$6843,0),MATCH(EPS!U$2,NoSettings!$C$1:$AH$1,0))</f>
        <v>0</v>
      </c>
      <c r="V1036" s="80">
        <f>INDEX(NoSettings!$C$2:$AH$6843,MATCH(EPS!$F1036,NoSettings!$A$2:$A$6843,0),MATCH(EPS!V$2,NoSettings!$C$1:$AH$1,0))</f>
        <v>0</v>
      </c>
      <c r="W1036" s="80">
        <f>INDEX(NoSettings!$C$2:$AH$6843,MATCH(EPS!$F1036,NoSettings!$A$2:$A$6843,0),MATCH(EPS!W$2,NoSettings!$C$1:$AH$1,0))</f>
        <v>0</v>
      </c>
      <c r="X1036" s="80">
        <f>INDEX(NoSettings!$C$2:$AH$6843,MATCH(EPS!$F1036,NoSettings!$A$2:$A$6843,0),MATCH(EPS!X$2,NoSettings!$C$1:$AH$1,0))</f>
        <v>0</v>
      </c>
      <c r="Y1036" s="80">
        <f>INDEX(NoSettings!$C$2:$AH$6843,MATCH(EPS!$F1036,NoSettings!$A$2:$A$6843,0),MATCH(EPS!Y$2,NoSettings!$C$1:$AH$1,0))</f>
        <v>0</v>
      </c>
      <c r="Z1036" s="80">
        <f>INDEX(NoSettings!$C$2:$AH$6843,MATCH(EPS!$F1036,NoSettings!$A$2:$A$6843,0),MATCH(EPS!Z$2,NoSettings!$C$1:$AH$1,0))</f>
        <v>0</v>
      </c>
      <c r="AA1036" s="164">
        <f>INDEX(NoSettings!$C$2:$AH$6843,MATCH(EPS!$F1036,NoSettings!$A$2:$A$6843,0),MATCH(EPS!AA$2,NoSettings!$C$1:$AH$1,0))</f>
        <v>0</v>
      </c>
      <c r="AB1036" s="80">
        <f>INDEX(NoSettings!$C$2:$AH$6843,MATCH(EPS!$F1036,NoSettings!$A$2:$A$6843,0),MATCH(EPS!AB$2,NoSettings!$C$1:$AH$1,0))</f>
        <v>0</v>
      </c>
      <c r="AC1036" s="80">
        <f>INDEX(NoSettings!$C$2:$AH$6843,MATCH(EPS!$F1036,NoSettings!$A$2:$A$6843,0),MATCH(EPS!AC$2,NoSettings!$C$1:$AH$1,0))</f>
        <v>0</v>
      </c>
      <c r="AD1036" s="80">
        <f>INDEX(NoSettings!$C$2:$AH$6843,MATCH(EPS!$F1036,NoSettings!$A$2:$A$6843,0),MATCH(EPS!AD$2,NoSettings!$C$1:$AH$1,0))</f>
        <v>0</v>
      </c>
      <c r="AE1036" s="80">
        <f>INDEX(NoSettings!$C$2:$AH$6843,MATCH(EPS!$F1036,NoSettings!$A$2:$A$6843,0),MATCH(EPS!AE$2,NoSettings!$C$1:$AH$1,0))</f>
        <v>0</v>
      </c>
      <c r="AF1036" s="80">
        <f>INDEX(NoSettings!$C$2:$AH$6843,MATCH(EPS!$F1036,NoSettings!$A$2:$A$6843,0),MATCH(EPS!AF$2,NoSettings!$C$1:$AH$1,0))</f>
        <v>0</v>
      </c>
      <c r="AG1036" s="80">
        <f>INDEX(NoSettings!$C$2:$AH$6843,MATCH(EPS!$F1036,NoSettings!$A$2:$A$6843,0),MATCH(EPS!AG$2,NoSettings!$C$1:$AH$1,0))</f>
        <v>0</v>
      </c>
      <c r="AH1036" s="80">
        <f>INDEX(NoSettings!$C$2:$AH$6843,MATCH(EPS!$F1036,NoSettings!$A$2:$A$6843,0),MATCH(EPS!AH$2,NoSettings!$C$1:$AH$1,0))</f>
        <v>0</v>
      </c>
      <c r="AI1036" s="80">
        <f>INDEX(NoSettings!$C$2:$AH$6843,MATCH(EPS!$F1036,NoSettings!$A$2:$A$6843,0),MATCH(EPS!AI$2,NoSettings!$C$1:$AH$1,0))</f>
        <v>0</v>
      </c>
      <c r="AJ1036" s="80">
        <f>INDEX(NoSettings!$C$2:$AH$6843,MATCH(EPS!$F1036,NoSettings!$A$2:$A$6843,0),MATCH(EPS!AJ$2,NoSettings!$C$1:$AH$1,0))</f>
        <v>0</v>
      </c>
      <c r="AK1036" s="164">
        <f>INDEX(NoSettings!$C$2:$AH$6843,MATCH(EPS!$F1036,NoSettings!$A$2:$A$6843,0),MATCH(EPS!AK$2,NoSettings!$C$1:$AH$1,0))</f>
        <v>0</v>
      </c>
      <c r="AL1036" s="80"/>
    </row>
    <row r="1037" spans="1:38">
      <c r="A1037" s="75" t="s">
        <v>3306</v>
      </c>
      <c r="B1037" s="113" t="s">
        <v>3464</v>
      </c>
      <c r="C1037" s="113" t="s">
        <v>3844</v>
      </c>
      <c r="D1037" s="113" t="s">
        <v>3824</v>
      </c>
      <c r="E1037" s="113" t="s">
        <v>3838</v>
      </c>
      <c r="F1037" s="113" t="s">
        <v>462</v>
      </c>
      <c r="G1037" s="164">
        <f>INDEX(NoSettings!$C$2:$AH$6843,MATCH(EPS!$F1037,NoSettings!$A$2:$A$6843,0),MATCH(EPS!G$2,NoSettings!$C$1:$AH$1,0))</f>
        <v>0</v>
      </c>
      <c r="H1037" s="80">
        <f>INDEX(NoSettings!$C$2:$AH$6843,MATCH(EPS!$F1037,NoSettings!$A$2:$A$6843,0),MATCH(EPS!H$2,NoSettings!$C$1:$AH$1,0))</f>
        <v>0</v>
      </c>
      <c r="I1037" s="80">
        <f>INDEX(NoSettings!$C$2:$AH$6843,MATCH(EPS!$F1037,NoSettings!$A$2:$A$6843,0),MATCH(EPS!I$2,NoSettings!$C$1:$AH$1,0))</f>
        <v>0</v>
      </c>
      <c r="J1037" s="80">
        <f>INDEX(NoSettings!$C$2:$AH$6843,MATCH(EPS!$F1037,NoSettings!$A$2:$A$6843,0),MATCH(EPS!J$2,NoSettings!$C$1:$AH$1,0))</f>
        <v>0</v>
      </c>
      <c r="K1037" s="80">
        <f>INDEX(NoSettings!$C$2:$AH$6843,MATCH(EPS!$F1037,NoSettings!$A$2:$A$6843,0),MATCH(EPS!K$2,NoSettings!$C$1:$AH$1,0))</f>
        <v>0</v>
      </c>
      <c r="L1037" s="80">
        <f>INDEX(NoSettings!$C$2:$AH$6843,MATCH(EPS!$F1037,NoSettings!$A$2:$A$6843,0),MATCH(EPS!L$2,NoSettings!$C$1:$AH$1,0))</f>
        <v>0</v>
      </c>
      <c r="M1037" s="80">
        <f>INDEX(NoSettings!$C$2:$AH$6843,MATCH(EPS!$F1037,NoSettings!$A$2:$A$6843,0),MATCH(EPS!M$2,NoSettings!$C$1:$AH$1,0))</f>
        <v>0</v>
      </c>
      <c r="N1037" s="80">
        <f>INDEX(NoSettings!$C$2:$AH$6843,MATCH(EPS!$F1037,NoSettings!$A$2:$A$6843,0),MATCH(EPS!N$2,NoSettings!$C$1:$AH$1,0))</f>
        <v>0</v>
      </c>
      <c r="O1037" s="80">
        <f>INDEX(NoSettings!$C$2:$AH$6843,MATCH(EPS!$F1037,NoSettings!$A$2:$A$6843,0),MATCH(EPS!O$2,NoSettings!$C$1:$AH$1,0))</f>
        <v>0</v>
      </c>
      <c r="P1037" s="80">
        <f>INDEX(NoSettings!$C$2:$AH$6843,MATCH(EPS!$F1037,NoSettings!$A$2:$A$6843,0),MATCH(EPS!P$2,NoSettings!$C$1:$AH$1,0))</f>
        <v>0</v>
      </c>
      <c r="Q1037" s="164">
        <f>INDEX(NoSettings!$C$2:$AH$6843,MATCH(EPS!$F1037,NoSettings!$A$2:$A$6843,0),MATCH(EPS!Q$2,NoSettings!$C$1:$AH$1,0))</f>
        <v>0</v>
      </c>
      <c r="R1037" s="80">
        <f>INDEX(NoSettings!$C$2:$AH$6843,MATCH(EPS!$F1037,NoSettings!$A$2:$A$6843,0),MATCH(EPS!R$2,NoSettings!$C$1:$AH$1,0))</f>
        <v>0</v>
      </c>
      <c r="S1037" s="80">
        <f>INDEX(NoSettings!$C$2:$AH$6843,MATCH(EPS!$F1037,NoSettings!$A$2:$A$6843,0),MATCH(EPS!S$2,NoSettings!$C$1:$AH$1,0))</f>
        <v>0</v>
      </c>
      <c r="T1037" s="80">
        <f>INDEX(NoSettings!$C$2:$AH$6843,MATCH(EPS!$F1037,NoSettings!$A$2:$A$6843,0),MATCH(EPS!T$2,NoSettings!$C$1:$AH$1,0))</f>
        <v>0</v>
      </c>
      <c r="U1037" s="80">
        <f>INDEX(NoSettings!$C$2:$AH$6843,MATCH(EPS!$F1037,NoSettings!$A$2:$A$6843,0),MATCH(EPS!U$2,NoSettings!$C$1:$AH$1,0))</f>
        <v>0</v>
      </c>
      <c r="V1037" s="80">
        <f>INDEX(NoSettings!$C$2:$AH$6843,MATCH(EPS!$F1037,NoSettings!$A$2:$A$6843,0),MATCH(EPS!V$2,NoSettings!$C$1:$AH$1,0))</f>
        <v>0</v>
      </c>
      <c r="W1037" s="80">
        <f>INDEX(NoSettings!$C$2:$AH$6843,MATCH(EPS!$F1037,NoSettings!$A$2:$A$6843,0),MATCH(EPS!W$2,NoSettings!$C$1:$AH$1,0))</f>
        <v>0</v>
      </c>
      <c r="X1037" s="80">
        <f>INDEX(NoSettings!$C$2:$AH$6843,MATCH(EPS!$F1037,NoSettings!$A$2:$A$6843,0),MATCH(EPS!X$2,NoSettings!$C$1:$AH$1,0))</f>
        <v>0</v>
      </c>
      <c r="Y1037" s="80">
        <f>INDEX(NoSettings!$C$2:$AH$6843,MATCH(EPS!$F1037,NoSettings!$A$2:$A$6843,0),MATCH(EPS!Y$2,NoSettings!$C$1:$AH$1,0))</f>
        <v>0</v>
      </c>
      <c r="Z1037" s="80">
        <f>INDEX(NoSettings!$C$2:$AH$6843,MATCH(EPS!$F1037,NoSettings!$A$2:$A$6843,0),MATCH(EPS!Z$2,NoSettings!$C$1:$AH$1,0))</f>
        <v>0</v>
      </c>
      <c r="AA1037" s="164">
        <f>INDEX(NoSettings!$C$2:$AH$6843,MATCH(EPS!$F1037,NoSettings!$A$2:$A$6843,0),MATCH(EPS!AA$2,NoSettings!$C$1:$AH$1,0))</f>
        <v>0</v>
      </c>
      <c r="AB1037" s="80">
        <f>INDEX(NoSettings!$C$2:$AH$6843,MATCH(EPS!$F1037,NoSettings!$A$2:$A$6843,0),MATCH(EPS!AB$2,NoSettings!$C$1:$AH$1,0))</f>
        <v>0</v>
      </c>
      <c r="AC1037" s="80">
        <f>INDEX(NoSettings!$C$2:$AH$6843,MATCH(EPS!$F1037,NoSettings!$A$2:$A$6843,0),MATCH(EPS!AC$2,NoSettings!$C$1:$AH$1,0))</f>
        <v>0</v>
      </c>
      <c r="AD1037" s="80">
        <f>INDEX(NoSettings!$C$2:$AH$6843,MATCH(EPS!$F1037,NoSettings!$A$2:$A$6843,0),MATCH(EPS!AD$2,NoSettings!$C$1:$AH$1,0))</f>
        <v>0</v>
      </c>
      <c r="AE1037" s="80">
        <f>INDEX(NoSettings!$C$2:$AH$6843,MATCH(EPS!$F1037,NoSettings!$A$2:$A$6843,0),MATCH(EPS!AE$2,NoSettings!$C$1:$AH$1,0))</f>
        <v>0</v>
      </c>
      <c r="AF1037" s="80">
        <f>INDEX(NoSettings!$C$2:$AH$6843,MATCH(EPS!$F1037,NoSettings!$A$2:$A$6843,0),MATCH(EPS!AF$2,NoSettings!$C$1:$AH$1,0))</f>
        <v>0</v>
      </c>
      <c r="AG1037" s="80">
        <f>INDEX(NoSettings!$C$2:$AH$6843,MATCH(EPS!$F1037,NoSettings!$A$2:$A$6843,0),MATCH(EPS!AG$2,NoSettings!$C$1:$AH$1,0))</f>
        <v>0</v>
      </c>
      <c r="AH1037" s="80">
        <f>INDEX(NoSettings!$C$2:$AH$6843,MATCH(EPS!$F1037,NoSettings!$A$2:$A$6843,0),MATCH(EPS!AH$2,NoSettings!$C$1:$AH$1,0))</f>
        <v>0</v>
      </c>
      <c r="AI1037" s="80">
        <f>INDEX(NoSettings!$C$2:$AH$6843,MATCH(EPS!$F1037,NoSettings!$A$2:$A$6843,0),MATCH(EPS!AI$2,NoSettings!$C$1:$AH$1,0))</f>
        <v>0</v>
      </c>
      <c r="AJ1037" s="80">
        <f>INDEX(NoSettings!$C$2:$AH$6843,MATCH(EPS!$F1037,NoSettings!$A$2:$A$6843,0),MATCH(EPS!AJ$2,NoSettings!$C$1:$AH$1,0))</f>
        <v>0</v>
      </c>
      <c r="AK1037" s="164">
        <f>INDEX(NoSettings!$C$2:$AH$6843,MATCH(EPS!$F1037,NoSettings!$A$2:$A$6843,0),MATCH(EPS!AK$2,NoSettings!$C$1:$AH$1,0))</f>
        <v>0</v>
      </c>
      <c r="AL1037" s="80"/>
    </row>
    <row r="1038" spans="1:38">
      <c r="A1038" s="75" t="s">
        <v>3306</v>
      </c>
      <c r="B1038" s="113" t="s">
        <v>3464</v>
      </c>
      <c r="C1038" s="113" t="s">
        <v>3844</v>
      </c>
      <c r="D1038" s="113" t="s">
        <v>3824</v>
      </c>
      <c r="E1038" s="113" t="s">
        <v>3839</v>
      </c>
      <c r="F1038" s="113" t="s">
        <v>463</v>
      </c>
      <c r="G1038" s="164">
        <f>INDEX(NoSettings!$C$2:$AH$6843,MATCH(EPS!$F1038,NoSettings!$A$2:$A$6843,0),MATCH(EPS!G$2,NoSettings!$C$1:$AH$1,0))</f>
        <v>0</v>
      </c>
      <c r="H1038" s="80">
        <f>INDEX(NoSettings!$C$2:$AH$6843,MATCH(EPS!$F1038,NoSettings!$A$2:$A$6843,0),MATCH(EPS!H$2,NoSettings!$C$1:$AH$1,0))</f>
        <v>0</v>
      </c>
      <c r="I1038" s="80">
        <f>INDEX(NoSettings!$C$2:$AH$6843,MATCH(EPS!$F1038,NoSettings!$A$2:$A$6843,0),MATCH(EPS!I$2,NoSettings!$C$1:$AH$1,0))</f>
        <v>0</v>
      </c>
      <c r="J1038" s="80">
        <f>INDEX(NoSettings!$C$2:$AH$6843,MATCH(EPS!$F1038,NoSettings!$A$2:$A$6843,0),MATCH(EPS!J$2,NoSettings!$C$1:$AH$1,0))</f>
        <v>0</v>
      </c>
      <c r="K1038" s="80">
        <f>INDEX(NoSettings!$C$2:$AH$6843,MATCH(EPS!$F1038,NoSettings!$A$2:$A$6843,0),MATCH(EPS!K$2,NoSettings!$C$1:$AH$1,0))</f>
        <v>0</v>
      </c>
      <c r="L1038" s="80">
        <f>INDEX(NoSettings!$C$2:$AH$6843,MATCH(EPS!$F1038,NoSettings!$A$2:$A$6843,0),MATCH(EPS!L$2,NoSettings!$C$1:$AH$1,0))</f>
        <v>0</v>
      </c>
      <c r="M1038" s="80">
        <f>INDEX(NoSettings!$C$2:$AH$6843,MATCH(EPS!$F1038,NoSettings!$A$2:$A$6843,0),MATCH(EPS!M$2,NoSettings!$C$1:$AH$1,0))</f>
        <v>0</v>
      </c>
      <c r="N1038" s="80">
        <f>INDEX(NoSettings!$C$2:$AH$6843,MATCH(EPS!$F1038,NoSettings!$A$2:$A$6843,0),MATCH(EPS!N$2,NoSettings!$C$1:$AH$1,0))</f>
        <v>0</v>
      </c>
      <c r="O1038" s="80">
        <f>INDEX(NoSettings!$C$2:$AH$6843,MATCH(EPS!$F1038,NoSettings!$A$2:$A$6843,0),MATCH(EPS!O$2,NoSettings!$C$1:$AH$1,0))</f>
        <v>0</v>
      </c>
      <c r="P1038" s="80">
        <f>INDEX(NoSettings!$C$2:$AH$6843,MATCH(EPS!$F1038,NoSettings!$A$2:$A$6843,0),MATCH(EPS!P$2,NoSettings!$C$1:$AH$1,0))</f>
        <v>0</v>
      </c>
      <c r="Q1038" s="164">
        <f>INDEX(NoSettings!$C$2:$AH$6843,MATCH(EPS!$F1038,NoSettings!$A$2:$A$6843,0),MATCH(EPS!Q$2,NoSettings!$C$1:$AH$1,0))</f>
        <v>0</v>
      </c>
      <c r="R1038" s="80">
        <f>INDEX(NoSettings!$C$2:$AH$6843,MATCH(EPS!$F1038,NoSettings!$A$2:$A$6843,0),MATCH(EPS!R$2,NoSettings!$C$1:$AH$1,0))</f>
        <v>0</v>
      </c>
      <c r="S1038" s="80">
        <f>INDEX(NoSettings!$C$2:$AH$6843,MATCH(EPS!$F1038,NoSettings!$A$2:$A$6843,0),MATCH(EPS!S$2,NoSettings!$C$1:$AH$1,0))</f>
        <v>0</v>
      </c>
      <c r="T1038" s="80">
        <f>INDEX(NoSettings!$C$2:$AH$6843,MATCH(EPS!$F1038,NoSettings!$A$2:$A$6843,0),MATCH(EPS!T$2,NoSettings!$C$1:$AH$1,0))</f>
        <v>0</v>
      </c>
      <c r="U1038" s="80">
        <f>INDEX(NoSettings!$C$2:$AH$6843,MATCH(EPS!$F1038,NoSettings!$A$2:$A$6843,0),MATCH(EPS!U$2,NoSettings!$C$1:$AH$1,0))</f>
        <v>0</v>
      </c>
      <c r="V1038" s="80">
        <f>INDEX(NoSettings!$C$2:$AH$6843,MATCH(EPS!$F1038,NoSettings!$A$2:$A$6843,0),MATCH(EPS!V$2,NoSettings!$C$1:$AH$1,0))</f>
        <v>0</v>
      </c>
      <c r="W1038" s="80">
        <f>INDEX(NoSettings!$C$2:$AH$6843,MATCH(EPS!$F1038,NoSettings!$A$2:$A$6843,0),MATCH(EPS!W$2,NoSettings!$C$1:$AH$1,0))</f>
        <v>0</v>
      </c>
      <c r="X1038" s="80">
        <f>INDEX(NoSettings!$C$2:$AH$6843,MATCH(EPS!$F1038,NoSettings!$A$2:$A$6843,0),MATCH(EPS!X$2,NoSettings!$C$1:$AH$1,0))</f>
        <v>0</v>
      </c>
      <c r="Y1038" s="80">
        <f>INDEX(NoSettings!$C$2:$AH$6843,MATCH(EPS!$F1038,NoSettings!$A$2:$A$6843,0),MATCH(EPS!Y$2,NoSettings!$C$1:$AH$1,0))</f>
        <v>0</v>
      </c>
      <c r="Z1038" s="80">
        <f>INDEX(NoSettings!$C$2:$AH$6843,MATCH(EPS!$F1038,NoSettings!$A$2:$A$6843,0),MATCH(EPS!Z$2,NoSettings!$C$1:$AH$1,0))</f>
        <v>0</v>
      </c>
      <c r="AA1038" s="164">
        <f>INDEX(NoSettings!$C$2:$AH$6843,MATCH(EPS!$F1038,NoSettings!$A$2:$A$6843,0),MATCH(EPS!AA$2,NoSettings!$C$1:$AH$1,0))</f>
        <v>0</v>
      </c>
      <c r="AB1038" s="80">
        <f>INDEX(NoSettings!$C$2:$AH$6843,MATCH(EPS!$F1038,NoSettings!$A$2:$A$6843,0),MATCH(EPS!AB$2,NoSettings!$C$1:$AH$1,0))</f>
        <v>0</v>
      </c>
      <c r="AC1038" s="80">
        <f>INDEX(NoSettings!$C$2:$AH$6843,MATCH(EPS!$F1038,NoSettings!$A$2:$A$6843,0),MATCH(EPS!AC$2,NoSettings!$C$1:$AH$1,0))</f>
        <v>0</v>
      </c>
      <c r="AD1038" s="80">
        <f>INDEX(NoSettings!$C$2:$AH$6843,MATCH(EPS!$F1038,NoSettings!$A$2:$A$6843,0),MATCH(EPS!AD$2,NoSettings!$C$1:$AH$1,0))</f>
        <v>0</v>
      </c>
      <c r="AE1038" s="80">
        <f>INDEX(NoSettings!$C$2:$AH$6843,MATCH(EPS!$F1038,NoSettings!$A$2:$A$6843,0),MATCH(EPS!AE$2,NoSettings!$C$1:$AH$1,0))</f>
        <v>0</v>
      </c>
      <c r="AF1038" s="80">
        <f>INDEX(NoSettings!$C$2:$AH$6843,MATCH(EPS!$F1038,NoSettings!$A$2:$A$6843,0),MATCH(EPS!AF$2,NoSettings!$C$1:$AH$1,0))</f>
        <v>0</v>
      </c>
      <c r="AG1038" s="80">
        <f>INDEX(NoSettings!$C$2:$AH$6843,MATCH(EPS!$F1038,NoSettings!$A$2:$A$6843,0),MATCH(EPS!AG$2,NoSettings!$C$1:$AH$1,0))</f>
        <v>0</v>
      </c>
      <c r="AH1038" s="80">
        <f>INDEX(NoSettings!$C$2:$AH$6843,MATCH(EPS!$F1038,NoSettings!$A$2:$A$6843,0),MATCH(EPS!AH$2,NoSettings!$C$1:$AH$1,0))</f>
        <v>0</v>
      </c>
      <c r="AI1038" s="80">
        <f>INDEX(NoSettings!$C$2:$AH$6843,MATCH(EPS!$F1038,NoSettings!$A$2:$A$6843,0),MATCH(EPS!AI$2,NoSettings!$C$1:$AH$1,0))</f>
        <v>0</v>
      </c>
      <c r="AJ1038" s="80">
        <f>INDEX(NoSettings!$C$2:$AH$6843,MATCH(EPS!$F1038,NoSettings!$A$2:$A$6843,0),MATCH(EPS!AJ$2,NoSettings!$C$1:$AH$1,0))</f>
        <v>0</v>
      </c>
      <c r="AK1038" s="164">
        <f>INDEX(NoSettings!$C$2:$AH$6843,MATCH(EPS!$F1038,NoSettings!$A$2:$A$6843,0),MATCH(EPS!AK$2,NoSettings!$C$1:$AH$1,0))</f>
        <v>0</v>
      </c>
      <c r="AL1038" s="80"/>
    </row>
    <row r="1039" spans="1:38">
      <c r="A1039" s="75" t="s">
        <v>3306</v>
      </c>
      <c r="B1039" s="113" t="s">
        <v>3464</v>
      </c>
      <c r="C1039" s="113" t="s">
        <v>3844</v>
      </c>
      <c r="D1039" s="113" t="s">
        <v>3824</v>
      </c>
      <c r="E1039" s="113" t="s">
        <v>3840</v>
      </c>
      <c r="F1039" s="113" t="s">
        <v>464</v>
      </c>
      <c r="G1039" s="164">
        <f>INDEX(NoSettings!$C$2:$AH$6843,MATCH(EPS!$F1039,NoSettings!$A$2:$A$6843,0),MATCH(EPS!G$2,NoSettings!$C$1:$AH$1,0))</f>
        <v>0</v>
      </c>
      <c r="H1039" s="80">
        <f>INDEX(NoSettings!$C$2:$AH$6843,MATCH(EPS!$F1039,NoSettings!$A$2:$A$6843,0),MATCH(EPS!H$2,NoSettings!$C$1:$AH$1,0))</f>
        <v>0</v>
      </c>
      <c r="I1039" s="80">
        <f>INDEX(NoSettings!$C$2:$AH$6843,MATCH(EPS!$F1039,NoSettings!$A$2:$A$6843,0),MATCH(EPS!I$2,NoSettings!$C$1:$AH$1,0))</f>
        <v>0</v>
      </c>
      <c r="J1039" s="80">
        <f>INDEX(NoSettings!$C$2:$AH$6843,MATCH(EPS!$F1039,NoSettings!$A$2:$A$6843,0),MATCH(EPS!J$2,NoSettings!$C$1:$AH$1,0))</f>
        <v>0</v>
      </c>
      <c r="K1039" s="80">
        <f>INDEX(NoSettings!$C$2:$AH$6843,MATCH(EPS!$F1039,NoSettings!$A$2:$A$6843,0),MATCH(EPS!K$2,NoSettings!$C$1:$AH$1,0))</f>
        <v>0</v>
      </c>
      <c r="L1039" s="80">
        <f>INDEX(NoSettings!$C$2:$AH$6843,MATCH(EPS!$F1039,NoSettings!$A$2:$A$6843,0),MATCH(EPS!L$2,NoSettings!$C$1:$AH$1,0))</f>
        <v>0</v>
      </c>
      <c r="M1039" s="80">
        <f>INDEX(NoSettings!$C$2:$AH$6843,MATCH(EPS!$F1039,NoSettings!$A$2:$A$6843,0),MATCH(EPS!M$2,NoSettings!$C$1:$AH$1,0))</f>
        <v>0</v>
      </c>
      <c r="N1039" s="80">
        <f>INDEX(NoSettings!$C$2:$AH$6843,MATCH(EPS!$F1039,NoSettings!$A$2:$A$6843,0),MATCH(EPS!N$2,NoSettings!$C$1:$AH$1,0))</f>
        <v>0</v>
      </c>
      <c r="O1039" s="80">
        <f>INDEX(NoSettings!$C$2:$AH$6843,MATCH(EPS!$F1039,NoSettings!$A$2:$A$6843,0),MATCH(EPS!O$2,NoSettings!$C$1:$AH$1,0))</f>
        <v>0</v>
      </c>
      <c r="P1039" s="80">
        <f>INDEX(NoSettings!$C$2:$AH$6843,MATCH(EPS!$F1039,NoSettings!$A$2:$A$6843,0),MATCH(EPS!P$2,NoSettings!$C$1:$AH$1,0))</f>
        <v>0</v>
      </c>
      <c r="Q1039" s="164">
        <f>INDEX(NoSettings!$C$2:$AH$6843,MATCH(EPS!$F1039,NoSettings!$A$2:$A$6843,0),MATCH(EPS!Q$2,NoSettings!$C$1:$AH$1,0))</f>
        <v>0</v>
      </c>
      <c r="R1039" s="80">
        <f>INDEX(NoSettings!$C$2:$AH$6843,MATCH(EPS!$F1039,NoSettings!$A$2:$A$6843,0),MATCH(EPS!R$2,NoSettings!$C$1:$AH$1,0))</f>
        <v>0</v>
      </c>
      <c r="S1039" s="80">
        <f>INDEX(NoSettings!$C$2:$AH$6843,MATCH(EPS!$F1039,NoSettings!$A$2:$A$6843,0),MATCH(EPS!S$2,NoSettings!$C$1:$AH$1,0))</f>
        <v>0</v>
      </c>
      <c r="T1039" s="80">
        <f>INDEX(NoSettings!$C$2:$AH$6843,MATCH(EPS!$F1039,NoSettings!$A$2:$A$6843,0),MATCH(EPS!T$2,NoSettings!$C$1:$AH$1,0))</f>
        <v>0</v>
      </c>
      <c r="U1039" s="80">
        <f>INDEX(NoSettings!$C$2:$AH$6843,MATCH(EPS!$F1039,NoSettings!$A$2:$A$6843,0),MATCH(EPS!U$2,NoSettings!$C$1:$AH$1,0))</f>
        <v>0</v>
      </c>
      <c r="V1039" s="80">
        <f>INDEX(NoSettings!$C$2:$AH$6843,MATCH(EPS!$F1039,NoSettings!$A$2:$A$6843,0),MATCH(EPS!V$2,NoSettings!$C$1:$AH$1,0))</f>
        <v>0</v>
      </c>
      <c r="W1039" s="80">
        <f>INDEX(NoSettings!$C$2:$AH$6843,MATCH(EPS!$F1039,NoSettings!$A$2:$A$6843,0),MATCH(EPS!W$2,NoSettings!$C$1:$AH$1,0))</f>
        <v>0</v>
      </c>
      <c r="X1039" s="80">
        <f>INDEX(NoSettings!$C$2:$AH$6843,MATCH(EPS!$F1039,NoSettings!$A$2:$A$6843,0),MATCH(EPS!X$2,NoSettings!$C$1:$AH$1,0))</f>
        <v>0</v>
      </c>
      <c r="Y1039" s="80">
        <f>INDEX(NoSettings!$C$2:$AH$6843,MATCH(EPS!$F1039,NoSettings!$A$2:$A$6843,0),MATCH(EPS!Y$2,NoSettings!$C$1:$AH$1,0))</f>
        <v>0</v>
      </c>
      <c r="Z1039" s="80">
        <f>INDEX(NoSettings!$C$2:$AH$6843,MATCH(EPS!$F1039,NoSettings!$A$2:$A$6843,0),MATCH(EPS!Z$2,NoSettings!$C$1:$AH$1,0))</f>
        <v>0</v>
      </c>
      <c r="AA1039" s="164">
        <f>INDEX(NoSettings!$C$2:$AH$6843,MATCH(EPS!$F1039,NoSettings!$A$2:$A$6843,0),MATCH(EPS!AA$2,NoSettings!$C$1:$AH$1,0))</f>
        <v>0</v>
      </c>
      <c r="AB1039" s="80">
        <f>INDEX(NoSettings!$C$2:$AH$6843,MATCH(EPS!$F1039,NoSettings!$A$2:$A$6843,0),MATCH(EPS!AB$2,NoSettings!$C$1:$AH$1,0))</f>
        <v>0</v>
      </c>
      <c r="AC1039" s="80">
        <f>INDEX(NoSettings!$C$2:$AH$6843,MATCH(EPS!$F1039,NoSettings!$A$2:$A$6843,0),MATCH(EPS!AC$2,NoSettings!$C$1:$AH$1,0))</f>
        <v>0</v>
      </c>
      <c r="AD1039" s="80">
        <f>INDEX(NoSettings!$C$2:$AH$6843,MATCH(EPS!$F1039,NoSettings!$A$2:$A$6843,0),MATCH(EPS!AD$2,NoSettings!$C$1:$AH$1,0))</f>
        <v>0</v>
      </c>
      <c r="AE1039" s="80">
        <f>INDEX(NoSettings!$C$2:$AH$6843,MATCH(EPS!$F1039,NoSettings!$A$2:$A$6843,0),MATCH(EPS!AE$2,NoSettings!$C$1:$AH$1,0))</f>
        <v>0</v>
      </c>
      <c r="AF1039" s="80">
        <f>INDEX(NoSettings!$C$2:$AH$6843,MATCH(EPS!$F1039,NoSettings!$A$2:$A$6843,0),MATCH(EPS!AF$2,NoSettings!$C$1:$AH$1,0))</f>
        <v>0</v>
      </c>
      <c r="AG1039" s="80">
        <f>INDEX(NoSettings!$C$2:$AH$6843,MATCH(EPS!$F1039,NoSettings!$A$2:$A$6843,0),MATCH(EPS!AG$2,NoSettings!$C$1:$AH$1,0))</f>
        <v>0</v>
      </c>
      <c r="AH1039" s="80">
        <f>INDEX(NoSettings!$C$2:$AH$6843,MATCH(EPS!$F1039,NoSettings!$A$2:$A$6843,0),MATCH(EPS!AH$2,NoSettings!$C$1:$AH$1,0))</f>
        <v>0</v>
      </c>
      <c r="AI1039" s="80">
        <f>INDEX(NoSettings!$C$2:$AH$6843,MATCH(EPS!$F1039,NoSettings!$A$2:$A$6843,0),MATCH(EPS!AI$2,NoSettings!$C$1:$AH$1,0))</f>
        <v>0</v>
      </c>
      <c r="AJ1039" s="80">
        <f>INDEX(NoSettings!$C$2:$AH$6843,MATCH(EPS!$F1039,NoSettings!$A$2:$A$6843,0),MATCH(EPS!AJ$2,NoSettings!$C$1:$AH$1,0))</f>
        <v>0</v>
      </c>
      <c r="AK1039" s="164">
        <f>INDEX(NoSettings!$C$2:$AH$6843,MATCH(EPS!$F1039,NoSettings!$A$2:$A$6843,0),MATCH(EPS!AK$2,NoSettings!$C$1:$AH$1,0))</f>
        <v>0</v>
      </c>
      <c r="AL1039" s="80"/>
    </row>
    <row r="1040" spans="1:38">
      <c r="A1040" s="75" t="s">
        <v>3306</v>
      </c>
      <c r="B1040" s="113" t="s">
        <v>3464</v>
      </c>
      <c r="C1040" s="113" t="s">
        <v>3844</v>
      </c>
      <c r="D1040" s="113" t="s">
        <v>3824</v>
      </c>
      <c r="E1040" s="113" t="s">
        <v>3841</v>
      </c>
      <c r="F1040" s="113" t="s">
        <v>1191</v>
      </c>
      <c r="G1040" s="164">
        <f>INDEX(NoSettings!$C$2:$AH$6843,MATCH(EPS!$F1040,NoSettings!$A$2:$A$6843,0),MATCH(EPS!G$2,NoSettings!$C$1:$AH$1,0))</f>
        <v>0</v>
      </c>
      <c r="H1040" s="80">
        <f>INDEX(NoSettings!$C$2:$AH$6843,MATCH(EPS!$F1040,NoSettings!$A$2:$A$6843,0),MATCH(EPS!H$2,NoSettings!$C$1:$AH$1,0))</f>
        <v>0</v>
      </c>
      <c r="I1040" s="80">
        <f>INDEX(NoSettings!$C$2:$AH$6843,MATCH(EPS!$F1040,NoSettings!$A$2:$A$6843,0),MATCH(EPS!I$2,NoSettings!$C$1:$AH$1,0))</f>
        <v>0</v>
      </c>
      <c r="J1040" s="80">
        <f>INDEX(NoSettings!$C$2:$AH$6843,MATCH(EPS!$F1040,NoSettings!$A$2:$A$6843,0),MATCH(EPS!J$2,NoSettings!$C$1:$AH$1,0))</f>
        <v>0</v>
      </c>
      <c r="K1040" s="80">
        <f>INDEX(NoSettings!$C$2:$AH$6843,MATCH(EPS!$F1040,NoSettings!$A$2:$A$6843,0),MATCH(EPS!K$2,NoSettings!$C$1:$AH$1,0))</f>
        <v>0</v>
      </c>
      <c r="L1040" s="80">
        <f>INDEX(NoSettings!$C$2:$AH$6843,MATCH(EPS!$F1040,NoSettings!$A$2:$A$6843,0),MATCH(EPS!L$2,NoSettings!$C$1:$AH$1,0))</f>
        <v>0</v>
      </c>
      <c r="M1040" s="80">
        <f>INDEX(NoSettings!$C$2:$AH$6843,MATCH(EPS!$F1040,NoSettings!$A$2:$A$6843,0),MATCH(EPS!M$2,NoSettings!$C$1:$AH$1,0))</f>
        <v>0</v>
      </c>
      <c r="N1040" s="80">
        <f>INDEX(NoSettings!$C$2:$AH$6843,MATCH(EPS!$F1040,NoSettings!$A$2:$A$6843,0),MATCH(EPS!N$2,NoSettings!$C$1:$AH$1,0))</f>
        <v>0</v>
      </c>
      <c r="O1040" s="80">
        <f>INDEX(NoSettings!$C$2:$AH$6843,MATCH(EPS!$F1040,NoSettings!$A$2:$A$6843,0),MATCH(EPS!O$2,NoSettings!$C$1:$AH$1,0))</f>
        <v>0</v>
      </c>
      <c r="P1040" s="80">
        <f>INDEX(NoSettings!$C$2:$AH$6843,MATCH(EPS!$F1040,NoSettings!$A$2:$A$6843,0),MATCH(EPS!P$2,NoSettings!$C$1:$AH$1,0))</f>
        <v>0</v>
      </c>
      <c r="Q1040" s="164">
        <f>INDEX(NoSettings!$C$2:$AH$6843,MATCH(EPS!$F1040,NoSettings!$A$2:$A$6843,0),MATCH(EPS!Q$2,NoSettings!$C$1:$AH$1,0))</f>
        <v>0</v>
      </c>
      <c r="R1040" s="80">
        <f>INDEX(NoSettings!$C$2:$AH$6843,MATCH(EPS!$F1040,NoSettings!$A$2:$A$6843,0),MATCH(EPS!R$2,NoSettings!$C$1:$AH$1,0))</f>
        <v>0</v>
      </c>
      <c r="S1040" s="80">
        <f>INDEX(NoSettings!$C$2:$AH$6843,MATCH(EPS!$F1040,NoSettings!$A$2:$A$6843,0),MATCH(EPS!S$2,NoSettings!$C$1:$AH$1,0))</f>
        <v>0</v>
      </c>
      <c r="T1040" s="80">
        <f>INDEX(NoSettings!$C$2:$AH$6843,MATCH(EPS!$F1040,NoSettings!$A$2:$A$6843,0),MATCH(EPS!T$2,NoSettings!$C$1:$AH$1,0))</f>
        <v>0</v>
      </c>
      <c r="U1040" s="80">
        <f>INDEX(NoSettings!$C$2:$AH$6843,MATCH(EPS!$F1040,NoSettings!$A$2:$A$6843,0),MATCH(EPS!U$2,NoSettings!$C$1:$AH$1,0))</f>
        <v>0</v>
      </c>
      <c r="V1040" s="80">
        <f>INDEX(NoSettings!$C$2:$AH$6843,MATCH(EPS!$F1040,NoSettings!$A$2:$A$6843,0),MATCH(EPS!V$2,NoSettings!$C$1:$AH$1,0))</f>
        <v>0</v>
      </c>
      <c r="W1040" s="80">
        <f>INDEX(NoSettings!$C$2:$AH$6843,MATCH(EPS!$F1040,NoSettings!$A$2:$A$6843,0),MATCH(EPS!W$2,NoSettings!$C$1:$AH$1,0))</f>
        <v>0</v>
      </c>
      <c r="X1040" s="80">
        <f>INDEX(NoSettings!$C$2:$AH$6843,MATCH(EPS!$F1040,NoSettings!$A$2:$A$6843,0),MATCH(EPS!X$2,NoSettings!$C$1:$AH$1,0))</f>
        <v>0</v>
      </c>
      <c r="Y1040" s="80">
        <f>INDEX(NoSettings!$C$2:$AH$6843,MATCH(EPS!$F1040,NoSettings!$A$2:$A$6843,0),MATCH(EPS!Y$2,NoSettings!$C$1:$AH$1,0))</f>
        <v>0</v>
      </c>
      <c r="Z1040" s="80">
        <f>INDEX(NoSettings!$C$2:$AH$6843,MATCH(EPS!$F1040,NoSettings!$A$2:$A$6843,0),MATCH(EPS!Z$2,NoSettings!$C$1:$AH$1,0))</f>
        <v>0</v>
      </c>
      <c r="AA1040" s="164">
        <f>INDEX(NoSettings!$C$2:$AH$6843,MATCH(EPS!$F1040,NoSettings!$A$2:$A$6843,0),MATCH(EPS!AA$2,NoSettings!$C$1:$AH$1,0))</f>
        <v>0</v>
      </c>
      <c r="AB1040" s="80">
        <f>INDEX(NoSettings!$C$2:$AH$6843,MATCH(EPS!$F1040,NoSettings!$A$2:$A$6843,0),MATCH(EPS!AB$2,NoSettings!$C$1:$AH$1,0))</f>
        <v>0</v>
      </c>
      <c r="AC1040" s="80">
        <f>INDEX(NoSettings!$C$2:$AH$6843,MATCH(EPS!$F1040,NoSettings!$A$2:$A$6843,0),MATCH(EPS!AC$2,NoSettings!$C$1:$AH$1,0))</f>
        <v>0</v>
      </c>
      <c r="AD1040" s="80">
        <f>INDEX(NoSettings!$C$2:$AH$6843,MATCH(EPS!$F1040,NoSettings!$A$2:$A$6843,0),MATCH(EPS!AD$2,NoSettings!$C$1:$AH$1,0))</f>
        <v>0</v>
      </c>
      <c r="AE1040" s="80">
        <f>INDEX(NoSettings!$C$2:$AH$6843,MATCH(EPS!$F1040,NoSettings!$A$2:$A$6843,0),MATCH(EPS!AE$2,NoSettings!$C$1:$AH$1,0))</f>
        <v>0</v>
      </c>
      <c r="AF1040" s="80">
        <f>INDEX(NoSettings!$C$2:$AH$6843,MATCH(EPS!$F1040,NoSettings!$A$2:$A$6843,0),MATCH(EPS!AF$2,NoSettings!$C$1:$AH$1,0))</f>
        <v>0</v>
      </c>
      <c r="AG1040" s="80">
        <f>INDEX(NoSettings!$C$2:$AH$6843,MATCH(EPS!$F1040,NoSettings!$A$2:$A$6843,0),MATCH(EPS!AG$2,NoSettings!$C$1:$AH$1,0))</f>
        <v>0</v>
      </c>
      <c r="AH1040" s="80">
        <f>INDEX(NoSettings!$C$2:$AH$6843,MATCH(EPS!$F1040,NoSettings!$A$2:$A$6843,0),MATCH(EPS!AH$2,NoSettings!$C$1:$AH$1,0))</f>
        <v>0</v>
      </c>
      <c r="AI1040" s="80">
        <f>INDEX(NoSettings!$C$2:$AH$6843,MATCH(EPS!$F1040,NoSettings!$A$2:$A$6843,0),MATCH(EPS!AI$2,NoSettings!$C$1:$AH$1,0))</f>
        <v>0</v>
      </c>
      <c r="AJ1040" s="80">
        <f>INDEX(NoSettings!$C$2:$AH$6843,MATCH(EPS!$F1040,NoSettings!$A$2:$A$6843,0),MATCH(EPS!AJ$2,NoSettings!$C$1:$AH$1,0))</f>
        <v>0</v>
      </c>
      <c r="AK1040" s="164">
        <f>INDEX(NoSettings!$C$2:$AH$6843,MATCH(EPS!$F1040,NoSettings!$A$2:$A$6843,0),MATCH(EPS!AK$2,NoSettings!$C$1:$AH$1,0))</f>
        <v>0</v>
      </c>
      <c r="AL1040" s="80"/>
    </row>
    <row r="1041" spans="1:38">
      <c r="A1041" s="75" t="s">
        <v>3306</v>
      </c>
      <c r="B1041" s="113" t="s">
        <v>3464</v>
      </c>
      <c r="C1041" s="113" t="s">
        <v>3844</v>
      </c>
      <c r="D1041" s="113" t="s">
        <v>3824</v>
      </c>
      <c r="E1041" s="113" t="s">
        <v>3842</v>
      </c>
      <c r="F1041" s="113" t="s">
        <v>1192</v>
      </c>
      <c r="G1041" s="164">
        <f>INDEX(NoSettings!$C$2:$AH$6843,MATCH(EPS!$F1041,NoSettings!$A$2:$A$6843,0),MATCH(EPS!G$2,NoSettings!$C$1:$AH$1,0))</f>
        <v>0</v>
      </c>
      <c r="H1041" s="80">
        <f>INDEX(NoSettings!$C$2:$AH$6843,MATCH(EPS!$F1041,NoSettings!$A$2:$A$6843,0),MATCH(EPS!H$2,NoSettings!$C$1:$AH$1,0))</f>
        <v>0</v>
      </c>
      <c r="I1041" s="80">
        <f>INDEX(NoSettings!$C$2:$AH$6843,MATCH(EPS!$F1041,NoSettings!$A$2:$A$6843,0),MATCH(EPS!I$2,NoSettings!$C$1:$AH$1,0))</f>
        <v>0</v>
      </c>
      <c r="J1041" s="80">
        <f>INDEX(NoSettings!$C$2:$AH$6843,MATCH(EPS!$F1041,NoSettings!$A$2:$A$6843,0),MATCH(EPS!J$2,NoSettings!$C$1:$AH$1,0))</f>
        <v>0</v>
      </c>
      <c r="K1041" s="80">
        <f>INDEX(NoSettings!$C$2:$AH$6843,MATCH(EPS!$F1041,NoSettings!$A$2:$A$6843,0),MATCH(EPS!K$2,NoSettings!$C$1:$AH$1,0))</f>
        <v>0</v>
      </c>
      <c r="L1041" s="80">
        <f>INDEX(NoSettings!$C$2:$AH$6843,MATCH(EPS!$F1041,NoSettings!$A$2:$A$6843,0),MATCH(EPS!L$2,NoSettings!$C$1:$AH$1,0))</f>
        <v>0</v>
      </c>
      <c r="M1041" s="80">
        <f>INDEX(NoSettings!$C$2:$AH$6843,MATCH(EPS!$F1041,NoSettings!$A$2:$A$6843,0),MATCH(EPS!M$2,NoSettings!$C$1:$AH$1,0))</f>
        <v>0</v>
      </c>
      <c r="N1041" s="80">
        <f>INDEX(NoSettings!$C$2:$AH$6843,MATCH(EPS!$F1041,NoSettings!$A$2:$A$6843,0),MATCH(EPS!N$2,NoSettings!$C$1:$AH$1,0))</f>
        <v>0</v>
      </c>
      <c r="O1041" s="80">
        <f>INDEX(NoSettings!$C$2:$AH$6843,MATCH(EPS!$F1041,NoSettings!$A$2:$A$6843,0),MATCH(EPS!O$2,NoSettings!$C$1:$AH$1,0))</f>
        <v>0</v>
      </c>
      <c r="P1041" s="80">
        <f>INDEX(NoSettings!$C$2:$AH$6843,MATCH(EPS!$F1041,NoSettings!$A$2:$A$6843,0),MATCH(EPS!P$2,NoSettings!$C$1:$AH$1,0))</f>
        <v>0</v>
      </c>
      <c r="Q1041" s="164">
        <f>INDEX(NoSettings!$C$2:$AH$6843,MATCH(EPS!$F1041,NoSettings!$A$2:$A$6843,0),MATCH(EPS!Q$2,NoSettings!$C$1:$AH$1,0))</f>
        <v>0</v>
      </c>
      <c r="R1041" s="80">
        <f>INDEX(NoSettings!$C$2:$AH$6843,MATCH(EPS!$F1041,NoSettings!$A$2:$A$6843,0),MATCH(EPS!R$2,NoSettings!$C$1:$AH$1,0))</f>
        <v>0</v>
      </c>
      <c r="S1041" s="80">
        <f>INDEX(NoSettings!$C$2:$AH$6843,MATCH(EPS!$F1041,NoSettings!$A$2:$A$6843,0),MATCH(EPS!S$2,NoSettings!$C$1:$AH$1,0))</f>
        <v>0</v>
      </c>
      <c r="T1041" s="80">
        <f>INDEX(NoSettings!$C$2:$AH$6843,MATCH(EPS!$F1041,NoSettings!$A$2:$A$6843,0),MATCH(EPS!T$2,NoSettings!$C$1:$AH$1,0))</f>
        <v>0</v>
      </c>
      <c r="U1041" s="80">
        <f>INDEX(NoSettings!$C$2:$AH$6843,MATCH(EPS!$F1041,NoSettings!$A$2:$A$6843,0),MATCH(EPS!U$2,NoSettings!$C$1:$AH$1,0))</f>
        <v>0</v>
      </c>
      <c r="V1041" s="80">
        <f>INDEX(NoSettings!$C$2:$AH$6843,MATCH(EPS!$F1041,NoSettings!$A$2:$A$6843,0),MATCH(EPS!V$2,NoSettings!$C$1:$AH$1,0))</f>
        <v>0</v>
      </c>
      <c r="W1041" s="80">
        <f>INDEX(NoSettings!$C$2:$AH$6843,MATCH(EPS!$F1041,NoSettings!$A$2:$A$6843,0),MATCH(EPS!W$2,NoSettings!$C$1:$AH$1,0))</f>
        <v>0</v>
      </c>
      <c r="X1041" s="80">
        <f>INDEX(NoSettings!$C$2:$AH$6843,MATCH(EPS!$F1041,NoSettings!$A$2:$A$6843,0),MATCH(EPS!X$2,NoSettings!$C$1:$AH$1,0))</f>
        <v>0</v>
      </c>
      <c r="Y1041" s="80">
        <f>INDEX(NoSettings!$C$2:$AH$6843,MATCH(EPS!$F1041,NoSettings!$A$2:$A$6843,0),MATCH(EPS!Y$2,NoSettings!$C$1:$AH$1,0))</f>
        <v>0</v>
      </c>
      <c r="Z1041" s="80">
        <f>INDEX(NoSettings!$C$2:$AH$6843,MATCH(EPS!$F1041,NoSettings!$A$2:$A$6843,0),MATCH(EPS!Z$2,NoSettings!$C$1:$AH$1,0))</f>
        <v>0</v>
      </c>
      <c r="AA1041" s="164">
        <f>INDEX(NoSettings!$C$2:$AH$6843,MATCH(EPS!$F1041,NoSettings!$A$2:$A$6843,0),MATCH(EPS!AA$2,NoSettings!$C$1:$AH$1,0))</f>
        <v>0</v>
      </c>
      <c r="AB1041" s="80">
        <f>INDEX(NoSettings!$C$2:$AH$6843,MATCH(EPS!$F1041,NoSettings!$A$2:$A$6843,0),MATCH(EPS!AB$2,NoSettings!$C$1:$AH$1,0))</f>
        <v>0</v>
      </c>
      <c r="AC1041" s="80">
        <f>INDEX(NoSettings!$C$2:$AH$6843,MATCH(EPS!$F1041,NoSettings!$A$2:$A$6843,0),MATCH(EPS!AC$2,NoSettings!$C$1:$AH$1,0))</f>
        <v>0</v>
      </c>
      <c r="AD1041" s="80">
        <f>INDEX(NoSettings!$C$2:$AH$6843,MATCH(EPS!$F1041,NoSettings!$A$2:$A$6843,0),MATCH(EPS!AD$2,NoSettings!$C$1:$AH$1,0))</f>
        <v>0</v>
      </c>
      <c r="AE1041" s="80">
        <f>INDEX(NoSettings!$C$2:$AH$6843,MATCH(EPS!$F1041,NoSettings!$A$2:$A$6843,0),MATCH(EPS!AE$2,NoSettings!$C$1:$AH$1,0))</f>
        <v>0</v>
      </c>
      <c r="AF1041" s="80">
        <f>INDEX(NoSettings!$C$2:$AH$6843,MATCH(EPS!$F1041,NoSettings!$A$2:$A$6843,0),MATCH(EPS!AF$2,NoSettings!$C$1:$AH$1,0))</f>
        <v>0</v>
      </c>
      <c r="AG1041" s="80">
        <f>INDEX(NoSettings!$C$2:$AH$6843,MATCH(EPS!$F1041,NoSettings!$A$2:$A$6843,0),MATCH(EPS!AG$2,NoSettings!$C$1:$AH$1,0))</f>
        <v>0</v>
      </c>
      <c r="AH1041" s="80">
        <f>INDEX(NoSettings!$C$2:$AH$6843,MATCH(EPS!$F1041,NoSettings!$A$2:$A$6843,0),MATCH(EPS!AH$2,NoSettings!$C$1:$AH$1,0))</f>
        <v>0</v>
      </c>
      <c r="AI1041" s="80">
        <f>INDEX(NoSettings!$C$2:$AH$6843,MATCH(EPS!$F1041,NoSettings!$A$2:$A$6843,0),MATCH(EPS!AI$2,NoSettings!$C$1:$AH$1,0))</f>
        <v>0</v>
      </c>
      <c r="AJ1041" s="80">
        <f>INDEX(NoSettings!$C$2:$AH$6843,MATCH(EPS!$F1041,NoSettings!$A$2:$A$6843,0),MATCH(EPS!AJ$2,NoSettings!$C$1:$AH$1,0))</f>
        <v>0</v>
      </c>
      <c r="AK1041" s="164">
        <f>INDEX(NoSettings!$C$2:$AH$6843,MATCH(EPS!$F1041,NoSettings!$A$2:$A$6843,0),MATCH(EPS!AK$2,NoSettings!$C$1:$AH$1,0))</f>
        <v>0</v>
      </c>
      <c r="AL1041" s="80"/>
    </row>
    <row r="1042" spans="1:38">
      <c r="A1042" s="75" t="s">
        <v>3306</v>
      </c>
      <c r="B1042" s="113" t="s">
        <v>3464</v>
      </c>
      <c r="C1042" s="113" t="s">
        <v>3844</v>
      </c>
      <c r="D1042" s="113" t="s">
        <v>3824</v>
      </c>
      <c r="E1042" s="113" t="s">
        <v>3843</v>
      </c>
      <c r="F1042" s="113" t="s">
        <v>1193</v>
      </c>
      <c r="G1042" s="164">
        <f>INDEX(NoSettings!$C$2:$AH$6843,MATCH(EPS!$F1042,NoSettings!$A$2:$A$6843,0),MATCH(EPS!G$2,NoSettings!$C$1:$AH$1,0))</f>
        <v>0</v>
      </c>
      <c r="H1042" s="80">
        <f>INDEX(NoSettings!$C$2:$AH$6843,MATCH(EPS!$F1042,NoSettings!$A$2:$A$6843,0),MATCH(EPS!H$2,NoSettings!$C$1:$AH$1,0))</f>
        <v>0</v>
      </c>
      <c r="I1042" s="80">
        <f>INDEX(NoSettings!$C$2:$AH$6843,MATCH(EPS!$F1042,NoSettings!$A$2:$A$6843,0),MATCH(EPS!I$2,NoSettings!$C$1:$AH$1,0))</f>
        <v>0</v>
      </c>
      <c r="J1042" s="80">
        <f>INDEX(NoSettings!$C$2:$AH$6843,MATCH(EPS!$F1042,NoSettings!$A$2:$A$6843,0),MATCH(EPS!J$2,NoSettings!$C$1:$AH$1,0))</f>
        <v>0</v>
      </c>
      <c r="K1042" s="80">
        <f>INDEX(NoSettings!$C$2:$AH$6843,MATCH(EPS!$F1042,NoSettings!$A$2:$A$6843,0),MATCH(EPS!K$2,NoSettings!$C$1:$AH$1,0))</f>
        <v>0</v>
      </c>
      <c r="L1042" s="80">
        <f>INDEX(NoSettings!$C$2:$AH$6843,MATCH(EPS!$F1042,NoSettings!$A$2:$A$6843,0),MATCH(EPS!L$2,NoSettings!$C$1:$AH$1,0))</f>
        <v>0</v>
      </c>
      <c r="M1042" s="80">
        <f>INDEX(NoSettings!$C$2:$AH$6843,MATCH(EPS!$F1042,NoSettings!$A$2:$A$6843,0),MATCH(EPS!M$2,NoSettings!$C$1:$AH$1,0))</f>
        <v>0</v>
      </c>
      <c r="N1042" s="80">
        <f>INDEX(NoSettings!$C$2:$AH$6843,MATCH(EPS!$F1042,NoSettings!$A$2:$A$6843,0),MATCH(EPS!N$2,NoSettings!$C$1:$AH$1,0))</f>
        <v>0</v>
      </c>
      <c r="O1042" s="80">
        <f>INDEX(NoSettings!$C$2:$AH$6843,MATCH(EPS!$F1042,NoSettings!$A$2:$A$6843,0),MATCH(EPS!O$2,NoSettings!$C$1:$AH$1,0))</f>
        <v>0</v>
      </c>
      <c r="P1042" s="80">
        <f>INDEX(NoSettings!$C$2:$AH$6843,MATCH(EPS!$F1042,NoSettings!$A$2:$A$6843,0),MATCH(EPS!P$2,NoSettings!$C$1:$AH$1,0))</f>
        <v>0</v>
      </c>
      <c r="Q1042" s="164">
        <f>INDEX(NoSettings!$C$2:$AH$6843,MATCH(EPS!$F1042,NoSettings!$A$2:$A$6843,0),MATCH(EPS!Q$2,NoSettings!$C$1:$AH$1,0))</f>
        <v>0</v>
      </c>
      <c r="R1042" s="80">
        <f>INDEX(NoSettings!$C$2:$AH$6843,MATCH(EPS!$F1042,NoSettings!$A$2:$A$6843,0),MATCH(EPS!R$2,NoSettings!$C$1:$AH$1,0))</f>
        <v>0</v>
      </c>
      <c r="S1042" s="80">
        <f>INDEX(NoSettings!$C$2:$AH$6843,MATCH(EPS!$F1042,NoSettings!$A$2:$A$6843,0),MATCH(EPS!S$2,NoSettings!$C$1:$AH$1,0))</f>
        <v>0</v>
      </c>
      <c r="T1042" s="80">
        <f>INDEX(NoSettings!$C$2:$AH$6843,MATCH(EPS!$F1042,NoSettings!$A$2:$A$6843,0),MATCH(EPS!T$2,NoSettings!$C$1:$AH$1,0))</f>
        <v>0</v>
      </c>
      <c r="U1042" s="80">
        <f>INDEX(NoSettings!$C$2:$AH$6843,MATCH(EPS!$F1042,NoSettings!$A$2:$A$6843,0),MATCH(EPS!U$2,NoSettings!$C$1:$AH$1,0))</f>
        <v>0</v>
      </c>
      <c r="V1042" s="80">
        <f>INDEX(NoSettings!$C$2:$AH$6843,MATCH(EPS!$F1042,NoSettings!$A$2:$A$6843,0),MATCH(EPS!V$2,NoSettings!$C$1:$AH$1,0))</f>
        <v>0</v>
      </c>
      <c r="W1042" s="80">
        <f>INDEX(NoSettings!$C$2:$AH$6843,MATCH(EPS!$F1042,NoSettings!$A$2:$A$6843,0),MATCH(EPS!W$2,NoSettings!$C$1:$AH$1,0))</f>
        <v>0</v>
      </c>
      <c r="X1042" s="80">
        <f>INDEX(NoSettings!$C$2:$AH$6843,MATCH(EPS!$F1042,NoSettings!$A$2:$A$6843,0),MATCH(EPS!X$2,NoSettings!$C$1:$AH$1,0))</f>
        <v>0</v>
      </c>
      <c r="Y1042" s="80">
        <f>INDEX(NoSettings!$C$2:$AH$6843,MATCH(EPS!$F1042,NoSettings!$A$2:$A$6843,0),MATCH(EPS!Y$2,NoSettings!$C$1:$AH$1,0))</f>
        <v>0</v>
      </c>
      <c r="Z1042" s="80">
        <f>INDEX(NoSettings!$C$2:$AH$6843,MATCH(EPS!$F1042,NoSettings!$A$2:$A$6843,0),MATCH(EPS!Z$2,NoSettings!$C$1:$AH$1,0))</f>
        <v>0</v>
      </c>
      <c r="AA1042" s="164">
        <f>INDEX(NoSettings!$C$2:$AH$6843,MATCH(EPS!$F1042,NoSettings!$A$2:$A$6843,0),MATCH(EPS!AA$2,NoSettings!$C$1:$AH$1,0))</f>
        <v>0</v>
      </c>
      <c r="AB1042" s="80">
        <f>INDEX(NoSettings!$C$2:$AH$6843,MATCH(EPS!$F1042,NoSettings!$A$2:$A$6843,0),MATCH(EPS!AB$2,NoSettings!$C$1:$AH$1,0))</f>
        <v>0</v>
      </c>
      <c r="AC1042" s="80">
        <f>INDEX(NoSettings!$C$2:$AH$6843,MATCH(EPS!$F1042,NoSettings!$A$2:$A$6843,0),MATCH(EPS!AC$2,NoSettings!$C$1:$AH$1,0))</f>
        <v>0</v>
      </c>
      <c r="AD1042" s="80">
        <f>INDEX(NoSettings!$C$2:$AH$6843,MATCH(EPS!$F1042,NoSettings!$A$2:$A$6843,0),MATCH(EPS!AD$2,NoSettings!$C$1:$AH$1,0))</f>
        <v>0</v>
      </c>
      <c r="AE1042" s="80">
        <f>INDEX(NoSettings!$C$2:$AH$6843,MATCH(EPS!$F1042,NoSettings!$A$2:$A$6843,0),MATCH(EPS!AE$2,NoSettings!$C$1:$AH$1,0))</f>
        <v>0</v>
      </c>
      <c r="AF1042" s="80">
        <f>INDEX(NoSettings!$C$2:$AH$6843,MATCH(EPS!$F1042,NoSettings!$A$2:$A$6843,0),MATCH(EPS!AF$2,NoSettings!$C$1:$AH$1,0))</f>
        <v>0</v>
      </c>
      <c r="AG1042" s="80">
        <f>INDEX(NoSettings!$C$2:$AH$6843,MATCH(EPS!$F1042,NoSettings!$A$2:$A$6843,0),MATCH(EPS!AG$2,NoSettings!$C$1:$AH$1,0))</f>
        <v>0</v>
      </c>
      <c r="AH1042" s="80">
        <f>INDEX(NoSettings!$C$2:$AH$6843,MATCH(EPS!$F1042,NoSettings!$A$2:$A$6843,0),MATCH(EPS!AH$2,NoSettings!$C$1:$AH$1,0))</f>
        <v>0</v>
      </c>
      <c r="AI1042" s="80">
        <f>INDEX(NoSettings!$C$2:$AH$6843,MATCH(EPS!$F1042,NoSettings!$A$2:$A$6843,0),MATCH(EPS!AI$2,NoSettings!$C$1:$AH$1,0))</f>
        <v>0</v>
      </c>
      <c r="AJ1042" s="80">
        <f>INDEX(NoSettings!$C$2:$AH$6843,MATCH(EPS!$F1042,NoSettings!$A$2:$A$6843,0),MATCH(EPS!AJ$2,NoSettings!$C$1:$AH$1,0))</f>
        <v>0</v>
      </c>
      <c r="AK1042" s="164">
        <f>INDEX(NoSettings!$C$2:$AH$6843,MATCH(EPS!$F1042,NoSettings!$A$2:$A$6843,0),MATCH(EPS!AK$2,NoSettings!$C$1:$AH$1,0))</f>
        <v>0</v>
      </c>
      <c r="AL1042" s="80"/>
    </row>
    <row r="1043" spans="1:38">
      <c r="A1043" s="75" t="s">
        <v>3306</v>
      </c>
      <c r="B1043" s="113" t="s">
        <v>3464</v>
      </c>
      <c r="C1043" s="113" t="s">
        <v>3844</v>
      </c>
      <c r="D1043" s="113" t="s">
        <v>3825</v>
      </c>
      <c r="E1043" s="113" t="s">
        <v>3834</v>
      </c>
      <c r="F1043" s="113" t="s">
        <v>465</v>
      </c>
      <c r="G1043" s="164">
        <f>INDEX(NoSettings!$C$2:$AH$6843,MATCH(EPS!$F1043,NoSettings!$A$2:$A$6843,0),MATCH(EPS!G$2,NoSettings!$C$1:$AH$1,0))</f>
        <v>0</v>
      </c>
      <c r="H1043" s="80">
        <f>INDEX(NoSettings!$C$2:$AH$6843,MATCH(EPS!$F1043,NoSettings!$A$2:$A$6843,0),MATCH(EPS!H$2,NoSettings!$C$1:$AH$1,0))</f>
        <v>0</v>
      </c>
      <c r="I1043" s="80">
        <f>INDEX(NoSettings!$C$2:$AH$6843,MATCH(EPS!$F1043,NoSettings!$A$2:$A$6843,0),MATCH(EPS!I$2,NoSettings!$C$1:$AH$1,0))</f>
        <v>0</v>
      </c>
      <c r="J1043" s="80">
        <f>INDEX(NoSettings!$C$2:$AH$6843,MATCH(EPS!$F1043,NoSettings!$A$2:$A$6843,0),MATCH(EPS!J$2,NoSettings!$C$1:$AH$1,0))</f>
        <v>0</v>
      </c>
      <c r="K1043" s="80">
        <f>INDEX(NoSettings!$C$2:$AH$6843,MATCH(EPS!$F1043,NoSettings!$A$2:$A$6843,0),MATCH(EPS!K$2,NoSettings!$C$1:$AH$1,0))</f>
        <v>0</v>
      </c>
      <c r="L1043" s="80">
        <f>INDEX(NoSettings!$C$2:$AH$6843,MATCH(EPS!$F1043,NoSettings!$A$2:$A$6843,0),MATCH(EPS!L$2,NoSettings!$C$1:$AH$1,0))</f>
        <v>0</v>
      </c>
      <c r="M1043" s="80">
        <f>INDEX(NoSettings!$C$2:$AH$6843,MATCH(EPS!$F1043,NoSettings!$A$2:$A$6843,0),MATCH(EPS!M$2,NoSettings!$C$1:$AH$1,0))</f>
        <v>0</v>
      </c>
      <c r="N1043" s="80">
        <f>INDEX(NoSettings!$C$2:$AH$6843,MATCH(EPS!$F1043,NoSettings!$A$2:$A$6843,0),MATCH(EPS!N$2,NoSettings!$C$1:$AH$1,0))</f>
        <v>0</v>
      </c>
      <c r="O1043" s="80">
        <f>INDEX(NoSettings!$C$2:$AH$6843,MATCH(EPS!$F1043,NoSettings!$A$2:$A$6843,0),MATCH(EPS!O$2,NoSettings!$C$1:$AH$1,0))</f>
        <v>0</v>
      </c>
      <c r="P1043" s="80">
        <f>INDEX(NoSettings!$C$2:$AH$6843,MATCH(EPS!$F1043,NoSettings!$A$2:$A$6843,0),MATCH(EPS!P$2,NoSettings!$C$1:$AH$1,0))</f>
        <v>0</v>
      </c>
      <c r="Q1043" s="164">
        <f>INDEX(NoSettings!$C$2:$AH$6843,MATCH(EPS!$F1043,NoSettings!$A$2:$A$6843,0),MATCH(EPS!Q$2,NoSettings!$C$1:$AH$1,0))</f>
        <v>0</v>
      </c>
      <c r="R1043" s="80">
        <f>INDEX(NoSettings!$C$2:$AH$6843,MATCH(EPS!$F1043,NoSettings!$A$2:$A$6843,0),MATCH(EPS!R$2,NoSettings!$C$1:$AH$1,0))</f>
        <v>0</v>
      </c>
      <c r="S1043" s="80">
        <f>INDEX(NoSettings!$C$2:$AH$6843,MATCH(EPS!$F1043,NoSettings!$A$2:$A$6843,0),MATCH(EPS!S$2,NoSettings!$C$1:$AH$1,0))</f>
        <v>0</v>
      </c>
      <c r="T1043" s="80">
        <f>INDEX(NoSettings!$C$2:$AH$6843,MATCH(EPS!$F1043,NoSettings!$A$2:$A$6843,0),MATCH(EPS!T$2,NoSettings!$C$1:$AH$1,0))</f>
        <v>0</v>
      </c>
      <c r="U1043" s="80">
        <f>INDEX(NoSettings!$C$2:$AH$6843,MATCH(EPS!$F1043,NoSettings!$A$2:$A$6843,0),MATCH(EPS!U$2,NoSettings!$C$1:$AH$1,0))</f>
        <v>0</v>
      </c>
      <c r="V1043" s="80">
        <f>INDEX(NoSettings!$C$2:$AH$6843,MATCH(EPS!$F1043,NoSettings!$A$2:$A$6843,0),MATCH(EPS!V$2,NoSettings!$C$1:$AH$1,0))</f>
        <v>0</v>
      </c>
      <c r="W1043" s="80">
        <f>INDEX(NoSettings!$C$2:$AH$6843,MATCH(EPS!$F1043,NoSettings!$A$2:$A$6843,0),MATCH(EPS!W$2,NoSettings!$C$1:$AH$1,0))</f>
        <v>0</v>
      </c>
      <c r="X1043" s="80">
        <f>INDEX(NoSettings!$C$2:$AH$6843,MATCH(EPS!$F1043,NoSettings!$A$2:$A$6843,0),MATCH(EPS!X$2,NoSettings!$C$1:$AH$1,0))</f>
        <v>0</v>
      </c>
      <c r="Y1043" s="80">
        <f>INDEX(NoSettings!$C$2:$AH$6843,MATCH(EPS!$F1043,NoSettings!$A$2:$A$6843,0),MATCH(EPS!Y$2,NoSettings!$C$1:$AH$1,0))</f>
        <v>0</v>
      </c>
      <c r="Z1043" s="80">
        <f>INDEX(NoSettings!$C$2:$AH$6843,MATCH(EPS!$F1043,NoSettings!$A$2:$A$6843,0),MATCH(EPS!Z$2,NoSettings!$C$1:$AH$1,0))</f>
        <v>0</v>
      </c>
      <c r="AA1043" s="164">
        <f>INDEX(NoSettings!$C$2:$AH$6843,MATCH(EPS!$F1043,NoSettings!$A$2:$A$6843,0),MATCH(EPS!AA$2,NoSettings!$C$1:$AH$1,0))</f>
        <v>0</v>
      </c>
      <c r="AB1043" s="80">
        <f>INDEX(NoSettings!$C$2:$AH$6843,MATCH(EPS!$F1043,NoSettings!$A$2:$A$6843,0),MATCH(EPS!AB$2,NoSettings!$C$1:$AH$1,0))</f>
        <v>0</v>
      </c>
      <c r="AC1043" s="80">
        <f>INDEX(NoSettings!$C$2:$AH$6843,MATCH(EPS!$F1043,NoSettings!$A$2:$A$6843,0),MATCH(EPS!AC$2,NoSettings!$C$1:$AH$1,0))</f>
        <v>0</v>
      </c>
      <c r="AD1043" s="80">
        <f>INDEX(NoSettings!$C$2:$AH$6843,MATCH(EPS!$F1043,NoSettings!$A$2:$A$6843,0),MATCH(EPS!AD$2,NoSettings!$C$1:$AH$1,0))</f>
        <v>0</v>
      </c>
      <c r="AE1043" s="80">
        <f>INDEX(NoSettings!$C$2:$AH$6843,MATCH(EPS!$F1043,NoSettings!$A$2:$A$6843,0),MATCH(EPS!AE$2,NoSettings!$C$1:$AH$1,0))</f>
        <v>0</v>
      </c>
      <c r="AF1043" s="80">
        <f>INDEX(NoSettings!$C$2:$AH$6843,MATCH(EPS!$F1043,NoSettings!$A$2:$A$6843,0),MATCH(EPS!AF$2,NoSettings!$C$1:$AH$1,0))</f>
        <v>0</v>
      </c>
      <c r="AG1043" s="80">
        <f>INDEX(NoSettings!$C$2:$AH$6843,MATCH(EPS!$F1043,NoSettings!$A$2:$A$6843,0),MATCH(EPS!AG$2,NoSettings!$C$1:$AH$1,0))</f>
        <v>0</v>
      </c>
      <c r="AH1043" s="80">
        <f>INDEX(NoSettings!$C$2:$AH$6843,MATCH(EPS!$F1043,NoSettings!$A$2:$A$6843,0),MATCH(EPS!AH$2,NoSettings!$C$1:$AH$1,0))</f>
        <v>0</v>
      </c>
      <c r="AI1043" s="80">
        <f>INDEX(NoSettings!$C$2:$AH$6843,MATCH(EPS!$F1043,NoSettings!$A$2:$A$6843,0),MATCH(EPS!AI$2,NoSettings!$C$1:$AH$1,0))</f>
        <v>0</v>
      </c>
      <c r="AJ1043" s="80">
        <f>INDEX(NoSettings!$C$2:$AH$6843,MATCH(EPS!$F1043,NoSettings!$A$2:$A$6843,0),MATCH(EPS!AJ$2,NoSettings!$C$1:$AH$1,0))</f>
        <v>0</v>
      </c>
      <c r="AK1043" s="164">
        <f>INDEX(NoSettings!$C$2:$AH$6843,MATCH(EPS!$F1043,NoSettings!$A$2:$A$6843,0),MATCH(EPS!AK$2,NoSettings!$C$1:$AH$1,0))</f>
        <v>0</v>
      </c>
      <c r="AL1043" s="80"/>
    </row>
    <row r="1044" spans="1:38">
      <c r="A1044" s="75" t="s">
        <v>3306</v>
      </c>
      <c r="B1044" s="113" t="s">
        <v>3464</v>
      </c>
      <c r="C1044" s="113" t="s">
        <v>3844</v>
      </c>
      <c r="D1044" s="113" t="s">
        <v>3825</v>
      </c>
      <c r="E1044" s="113" t="s">
        <v>3835</v>
      </c>
      <c r="F1044" s="113" t="s">
        <v>466</v>
      </c>
      <c r="G1044" s="164">
        <f>INDEX(NoSettings!$C$2:$AH$6843,MATCH(EPS!$F1044,NoSettings!$A$2:$A$6843,0),MATCH(EPS!G$2,NoSettings!$C$1:$AH$1,0))</f>
        <v>0</v>
      </c>
      <c r="H1044" s="80">
        <f>INDEX(NoSettings!$C$2:$AH$6843,MATCH(EPS!$F1044,NoSettings!$A$2:$A$6843,0),MATCH(EPS!H$2,NoSettings!$C$1:$AH$1,0))</f>
        <v>0</v>
      </c>
      <c r="I1044" s="80">
        <f>INDEX(NoSettings!$C$2:$AH$6843,MATCH(EPS!$F1044,NoSettings!$A$2:$A$6843,0),MATCH(EPS!I$2,NoSettings!$C$1:$AH$1,0))</f>
        <v>0</v>
      </c>
      <c r="J1044" s="80">
        <f>INDEX(NoSettings!$C$2:$AH$6843,MATCH(EPS!$F1044,NoSettings!$A$2:$A$6843,0),MATCH(EPS!J$2,NoSettings!$C$1:$AH$1,0))</f>
        <v>0</v>
      </c>
      <c r="K1044" s="80">
        <f>INDEX(NoSettings!$C$2:$AH$6843,MATCH(EPS!$F1044,NoSettings!$A$2:$A$6843,0),MATCH(EPS!K$2,NoSettings!$C$1:$AH$1,0))</f>
        <v>0</v>
      </c>
      <c r="L1044" s="80">
        <f>INDEX(NoSettings!$C$2:$AH$6843,MATCH(EPS!$F1044,NoSettings!$A$2:$A$6843,0),MATCH(EPS!L$2,NoSettings!$C$1:$AH$1,0))</f>
        <v>0</v>
      </c>
      <c r="M1044" s="80">
        <f>INDEX(NoSettings!$C$2:$AH$6843,MATCH(EPS!$F1044,NoSettings!$A$2:$A$6843,0),MATCH(EPS!M$2,NoSettings!$C$1:$AH$1,0))</f>
        <v>0</v>
      </c>
      <c r="N1044" s="80">
        <f>INDEX(NoSettings!$C$2:$AH$6843,MATCH(EPS!$F1044,NoSettings!$A$2:$A$6843,0),MATCH(EPS!N$2,NoSettings!$C$1:$AH$1,0))</f>
        <v>0</v>
      </c>
      <c r="O1044" s="80">
        <f>INDEX(NoSettings!$C$2:$AH$6843,MATCH(EPS!$F1044,NoSettings!$A$2:$A$6843,0),MATCH(EPS!O$2,NoSettings!$C$1:$AH$1,0))</f>
        <v>0</v>
      </c>
      <c r="P1044" s="80">
        <f>INDEX(NoSettings!$C$2:$AH$6843,MATCH(EPS!$F1044,NoSettings!$A$2:$A$6843,0),MATCH(EPS!P$2,NoSettings!$C$1:$AH$1,0))</f>
        <v>0</v>
      </c>
      <c r="Q1044" s="164">
        <f>INDEX(NoSettings!$C$2:$AH$6843,MATCH(EPS!$F1044,NoSettings!$A$2:$A$6843,0),MATCH(EPS!Q$2,NoSettings!$C$1:$AH$1,0))</f>
        <v>0</v>
      </c>
      <c r="R1044" s="80">
        <f>INDEX(NoSettings!$C$2:$AH$6843,MATCH(EPS!$F1044,NoSettings!$A$2:$A$6843,0),MATCH(EPS!R$2,NoSettings!$C$1:$AH$1,0))</f>
        <v>0</v>
      </c>
      <c r="S1044" s="80">
        <f>INDEX(NoSettings!$C$2:$AH$6843,MATCH(EPS!$F1044,NoSettings!$A$2:$A$6843,0),MATCH(EPS!S$2,NoSettings!$C$1:$AH$1,0))</f>
        <v>0</v>
      </c>
      <c r="T1044" s="80">
        <f>INDEX(NoSettings!$C$2:$AH$6843,MATCH(EPS!$F1044,NoSettings!$A$2:$A$6843,0),MATCH(EPS!T$2,NoSettings!$C$1:$AH$1,0))</f>
        <v>0</v>
      </c>
      <c r="U1044" s="80">
        <f>INDEX(NoSettings!$C$2:$AH$6843,MATCH(EPS!$F1044,NoSettings!$A$2:$A$6843,0),MATCH(EPS!U$2,NoSettings!$C$1:$AH$1,0))</f>
        <v>0</v>
      </c>
      <c r="V1044" s="80">
        <f>INDEX(NoSettings!$C$2:$AH$6843,MATCH(EPS!$F1044,NoSettings!$A$2:$A$6843,0),MATCH(EPS!V$2,NoSettings!$C$1:$AH$1,0))</f>
        <v>0</v>
      </c>
      <c r="W1044" s="80">
        <f>INDEX(NoSettings!$C$2:$AH$6843,MATCH(EPS!$F1044,NoSettings!$A$2:$A$6843,0),MATCH(EPS!W$2,NoSettings!$C$1:$AH$1,0))</f>
        <v>0</v>
      </c>
      <c r="X1044" s="80">
        <f>INDEX(NoSettings!$C$2:$AH$6843,MATCH(EPS!$F1044,NoSettings!$A$2:$A$6843,0),MATCH(EPS!X$2,NoSettings!$C$1:$AH$1,0))</f>
        <v>0</v>
      </c>
      <c r="Y1044" s="80">
        <f>INDEX(NoSettings!$C$2:$AH$6843,MATCH(EPS!$F1044,NoSettings!$A$2:$A$6843,0),MATCH(EPS!Y$2,NoSettings!$C$1:$AH$1,0))</f>
        <v>0</v>
      </c>
      <c r="Z1044" s="80">
        <f>INDEX(NoSettings!$C$2:$AH$6843,MATCH(EPS!$F1044,NoSettings!$A$2:$A$6843,0),MATCH(EPS!Z$2,NoSettings!$C$1:$AH$1,0))</f>
        <v>0</v>
      </c>
      <c r="AA1044" s="164">
        <f>INDEX(NoSettings!$C$2:$AH$6843,MATCH(EPS!$F1044,NoSettings!$A$2:$A$6843,0),MATCH(EPS!AA$2,NoSettings!$C$1:$AH$1,0))</f>
        <v>0</v>
      </c>
      <c r="AB1044" s="80">
        <f>INDEX(NoSettings!$C$2:$AH$6843,MATCH(EPS!$F1044,NoSettings!$A$2:$A$6843,0),MATCH(EPS!AB$2,NoSettings!$C$1:$AH$1,0))</f>
        <v>0</v>
      </c>
      <c r="AC1044" s="80">
        <f>INDEX(NoSettings!$C$2:$AH$6843,MATCH(EPS!$F1044,NoSettings!$A$2:$A$6843,0),MATCH(EPS!AC$2,NoSettings!$C$1:$AH$1,0))</f>
        <v>0</v>
      </c>
      <c r="AD1044" s="80">
        <f>INDEX(NoSettings!$C$2:$AH$6843,MATCH(EPS!$F1044,NoSettings!$A$2:$A$6843,0),MATCH(EPS!AD$2,NoSettings!$C$1:$AH$1,0))</f>
        <v>0</v>
      </c>
      <c r="AE1044" s="80">
        <f>INDEX(NoSettings!$C$2:$AH$6843,MATCH(EPS!$F1044,NoSettings!$A$2:$A$6843,0),MATCH(EPS!AE$2,NoSettings!$C$1:$AH$1,0))</f>
        <v>0</v>
      </c>
      <c r="AF1044" s="80">
        <f>INDEX(NoSettings!$C$2:$AH$6843,MATCH(EPS!$F1044,NoSettings!$A$2:$A$6843,0),MATCH(EPS!AF$2,NoSettings!$C$1:$AH$1,0))</f>
        <v>0</v>
      </c>
      <c r="AG1044" s="80">
        <f>INDEX(NoSettings!$C$2:$AH$6843,MATCH(EPS!$F1044,NoSettings!$A$2:$A$6843,0),MATCH(EPS!AG$2,NoSettings!$C$1:$AH$1,0))</f>
        <v>0</v>
      </c>
      <c r="AH1044" s="80">
        <f>INDEX(NoSettings!$C$2:$AH$6843,MATCH(EPS!$F1044,NoSettings!$A$2:$A$6843,0),MATCH(EPS!AH$2,NoSettings!$C$1:$AH$1,0))</f>
        <v>0</v>
      </c>
      <c r="AI1044" s="80">
        <f>INDEX(NoSettings!$C$2:$AH$6843,MATCH(EPS!$F1044,NoSettings!$A$2:$A$6843,0),MATCH(EPS!AI$2,NoSettings!$C$1:$AH$1,0))</f>
        <v>0</v>
      </c>
      <c r="AJ1044" s="80">
        <f>INDEX(NoSettings!$C$2:$AH$6843,MATCH(EPS!$F1044,NoSettings!$A$2:$A$6843,0),MATCH(EPS!AJ$2,NoSettings!$C$1:$AH$1,0))</f>
        <v>0</v>
      </c>
      <c r="AK1044" s="164">
        <f>INDEX(NoSettings!$C$2:$AH$6843,MATCH(EPS!$F1044,NoSettings!$A$2:$A$6843,0),MATCH(EPS!AK$2,NoSettings!$C$1:$AH$1,0))</f>
        <v>0</v>
      </c>
      <c r="AL1044" s="80"/>
    </row>
    <row r="1045" spans="1:38">
      <c r="A1045" s="75" t="s">
        <v>3306</v>
      </c>
      <c r="B1045" s="113" t="s">
        <v>3464</v>
      </c>
      <c r="C1045" s="113" t="s">
        <v>3844</v>
      </c>
      <c r="D1045" s="113" t="s">
        <v>3825</v>
      </c>
      <c r="E1045" s="113" t="s">
        <v>3836</v>
      </c>
      <c r="F1045" s="113" t="s">
        <v>467</v>
      </c>
      <c r="G1045" s="164">
        <f>INDEX(NoSettings!$C$2:$AH$6843,MATCH(EPS!$F1045,NoSettings!$A$2:$A$6843,0),MATCH(EPS!G$2,NoSettings!$C$1:$AH$1,0))</f>
        <v>0</v>
      </c>
      <c r="H1045" s="80">
        <f>INDEX(NoSettings!$C$2:$AH$6843,MATCH(EPS!$F1045,NoSettings!$A$2:$A$6843,0),MATCH(EPS!H$2,NoSettings!$C$1:$AH$1,0))</f>
        <v>0</v>
      </c>
      <c r="I1045" s="80">
        <f>INDEX(NoSettings!$C$2:$AH$6843,MATCH(EPS!$F1045,NoSettings!$A$2:$A$6843,0),MATCH(EPS!I$2,NoSettings!$C$1:$AH$1,0))</f>
        <v>0</v>
      </c>
      <c r="J1045" s="80">
        <f>INDEX(NoSettings!$C$2:$AH$6843,MATCH(EPS!$F1045,NoSettings!$A$2:$A$6843,0),MATCH(EPS!J$2,NoSettings!$C$1:$AH$1,0))</f>
        <v>0</v>
      </c>
      <c r="K1045" s="80">
        <f>INDEX(NoSettings!$C$2:$AH$6843,MATCH(EPS!$F1045,NoSettings!$A$2:$A$6843,0),MATCH(EPS!K$2,NoSettings!$C$1:$AH$1,0))</f>
        <v>0</v>
      </c>
      <c r="L1045" s="80">
        <f>INDEX(NoSettings!$C$2:$AH$6843,MATCH(EPS!$F1045,NoSettings!$A$2:$A$6843,0),MATCH(EPS!L$2,NoSettings!$C$1:$AH$1,0))</f>
        <v>0</v>
      </c>
      <c r="M1045" s="80">
        <f>INDEX(NoSettings!$C$2:$AH$6843,MATCH(EPS!$F1045,NoSettings!$A$2:$A$6843,0),MATCH(EPS!M$2,NoSettings!$C$1:$AH$1,0))</f>
        <v>0</v>
      </c>
      <c r="N1045" s="80">
        <f>INDEX(NoSettings!$C$2:$AH$6843,MATCH(EPS!$F1045,NoSettings!$A$2:$A$6843,0),MATCH(EPS!N$2,NoSettings!$C$1:$AH$1,0))</f>
        <v>0</v>
      </c>
      <c r="O1045" s="80">
        <f>INDEX(NoSettings!$C$2:$AH$6843,MATCH(EPS!$F1045,NoSettings!$A$2:$A$6843,0),MATCH(EPS!O$2,NoSettings!$C$1:$AH$1,0))</f>
        <v>0</v>
      </c>
      <c r="P1045" s="80">
        <f>INDEX(NoSettings!$C$2:$AH$6843,MATCH(EPS!$F1045,NoSettings!$A$2:$A$6843,0),MATCH(EPS!P$2,NoSettings!$C$1:$AH$1,0))</f>
        <v>0</v>
      </c>
      <c r="Q1045" s="164">
        <f>INDEX(NoSettings!$C$2:$AH$6843,MATCH(EPS!$F1045,NoSettings!$A$2:$A$6843,0),MATCH(EPS!Q$2,NoSettings!$C$1:$AH$1,0))</f>
        <v>0</v>
      </c>
      <c r="R1045" s="80">
        <f>INDEX(NoSettings!$C$2:$AH$6843,MATCH(EPS!$F1045,NoSettings!$A$2:$A$6843,0),MATCH(EPS!R$2,NoSettings!$C$1:$AH$1,0))</f>
        <v>0</v>
      </c>
      <c r="S1045" s="80">
        <f>INDEX(NoSettings!$C$2:$AH$6843,MATCH(EPS!$F1045,NoSettings!$A$2:$A$6843,0),MATCH(EPS!S$2,NoSettings!$C$1:$AH$1,0))</f>
        <v>0</v>
      </c>
      <c r="T1045" s="80">
        <f>INDEX(NoSettings!$C$2:$AH$6843,MATCH(EPS!$F1045,NoSettings!$A$2:$A$6843,0),MATCH(EPS!T$2,NoSettings!$C$1:$AH$1,0))</f>
        <v>0</v>
      </c>
      <c r="U1045" s="80">
        <f>INDEX(NoSettings!$C$2:$AH$6843,MATCH(EPS!$F1045,NoSettings!$A$2:$A$6843,0),MATCH(EPS!U$2,NoSettings!$C$1:$AH$1,0))</f>
        <v>0</v>
      </c>
      <c r="V1045" s="80">
        <f>INDEX(NoSettings!$C$2:$AH$6843,MATCH(EPS!$F1045,NoSettings!$A$2:$A$6843,0),MATCH(EPS!V$2,NoSettings!$C$1:$AH$1,0))</f>
        <v>0</v>
      </c>
      <c r="W1045" s="80">
        <f>INDEX(NoSettings!$C$2:$AH$6843,MATCH(EPS!$F1045,NoSettings!$A$2:$A$6843,0),MATCH(EPS!W$2,NoSettings!$C$1:$AH$1,0))</f>
        <v>0</v>
      </c>
      <c r="X1045" s="80">
        <f>INDEX(NoSettings!$C$2:$AH$6843,MATCH(EPS!$F1045,NoSettings!$A$2:$A$6843,0),MATCH(EPS!X$2,NoSettings!$C$1:$AH$1,0))</f>
        <v>0</v>
      </c>
      <c r="Y1045" s="80">
        <f>INDEX(NoSettings!$C$2:$AH$6843,MATCH(EPS!$F1045,NoSettings!$A$2:$A$6843,0),MATCH(EPS!Y$2,NoSettings!$C$1:$AH$1,0))</f>
        <v>0</v>
      </c>
      <c r="Z1045" s="80">
        <f>INDEX(NoSettings!$C$2:$AH$6843,MATCH(EPS!$F1045,NoSettings!$A$2:$A$6843,0),MATCH(EPS!Z$2,NoSettings!$C$1:$AH$1,0))</f>
        <v>0</v>
      </c>
      <c r="AA1045" s="164">
        <f>INDEX(NoSettings!$C$2:$AH$6843,MATCH(EPS!$F1045,NoSettings!$A$2:$A$6843,0),MATCH(EPS!AA$2,NoSettings!$C$1:$AH$1,0))</f>
        <v>0</v>
      </c>
      <c r="AB1045" s="80">
        <f>INDEX(NoSettings!$C$2:$AH$6843,MATCH(EPS!$F1045,NoSettings!$A$2:$A$6843,0),MATCH(EPS!AB$2,NoSettings!$C$1:$AH$1,0))</f>
        <v>0</v>
      </c>
      <c r="AC1045" s="80">
        <f>INDEX(NoSettings!$C$2:$AH$6843,MATCH(EPS!$F1045,NoSettings!$A$2:$A$6843,0),MATCH(EPS!AC$2,NoSettings!$C$1:$AH$1,0))</f>
        <v>0</v>
      </c>
      <c r="AD1045" s="80">
        <f>INDEX(NoSettings!$C$2:$AH$6843,MATCH(EPS!$F1045,NoSettings!$A$2:$A$6843,0),MATCH(EPS!AD$2,NoSettings!$C$1:$AH$1,0))</f>
        <v>0</v>
      </c>
      <c r="AE1045" s="80">
        <f>INDEX(NoSettings!$C$2:$AH$6843,MATCH(EPS!$F1045,NoSettings!$A$2:$A$6843,0),MATCH(EPS!AE$2,NoSettings!$C$1:$AH$1,0))</f>
        <v>0</v>
      </c>
      <c r="AF1045" s="80">
        <f>INDEX(NoSettings!$C$2:$AH$6843,MATCH(EPS!$F1045,NoSettings!$A$2:$A$6843,0),MATCH(EPS!AF$2,NoSettings!$C$1:$AH$1,0))</f>
        <v>0</v>
      </c>
      <c r="AG1045" s="80">
        <f>INDEX(NoSettings!$C$2:$AH$6843,MATCH(EPS!$F1045,NoSettings!$A$2:$A$6843,0),MATCH(EPS!AG$2,NoSettings!$C$1:$AH$1,0))</f>
        <v>0</v>
      </c>
      <c r="AH1045" s="80">
        <f>INDEX(NoSettings!$C$2:$AH$6843,MATCH(EPS!$F1045,NoSettings!$A$2:$A$6843,0),MATCH(EPS!AH$2,NoSettings!$C$1:$AH$1,0))</f>
        <v>0</v>
      </c>
      <c r="AI1045" s="80">
        <f>INDEX(NoSettings!$C$2:$AH$6843,MATCH(EPS!$F1045,NoSettings!$A$2:$A$6843,0),MATCH(EPS!AI$2,NoSettings!$C$1:$AH$1,0))</f>
        <v>0</v>
      </c>
      <c r="AJ1045" s="80">
        <f>INDEX(NoSettings!$C$2:$AH$6843,MATCH(EPS!$F1045,NoSettings!$A$2:$A$6843,0),MATCH(EPS!AJ$2,NoSettings!$C$1:$AH$1,0))</f>
        <v>0</v>
      </c>
      <c r="AK1045" s="164">
        <f>INDEX(NoSettings!$C$2:$AH$6843,MATCH(EPS!$F1045,NoSettings!$A$2:$A$6843,0),MATCH(EPS!AK$2,NoSettings!$C$1:$AH$1,0))</f>
        <v>0</v>
      </c>
      <c r="AL1045" s="80"/>
    </row>
    <row r="1046" spans="1:38">
      <c r="A1046" s="75" t="s">
        <v>3306</v>
      </c>
      <c r="B1046" s="113" t="s">
        <v>3464</v>
      </c>
      <c r="C1046" s="113" t="s">
        <v>3844</v>
      </c>
      <c r="D1046" s="113" t="s">
        <v>3825</v>
      </c>
      <c r="E1046" s="113" t="s">
        <v>3837</v>
      </c>
      <c r="F1046" s="113" t="s">
        <v>468</v>
      </c>
      <c r="G1046" s="164">
        <f>INDEX(NoSettings!$C$2:$AH$6843,MATCH(EPS!$F1046,NoSettings!$A$2:$A$6843,0),MATCH(EPS!G$2,NoSettings!$C$1:$AH$1,0))</f>
        <v>0</v>
      </c>
      <c r="H1046" s="80">
        <f>INDEX(NoSettings!$C$2:$AH$6843,MATCH(EPS!$F1046,NoSettings!$A$2:$A$6843,0),MATCH(EPS!H$2,NoSettings!$C$1:$AH$1,0))</f>
        <v>0</v>
      </c>
      <c r="I1046" s="80">
        <f>INDEX(NoSettings!$C$2:$AH$6843,MATCH(EPS!$F1046,NoSettings!$A$2:$A$6843,0),MATCH(EPS!I$2,NoSettings!$C$1:$AH$1,0))</f>
        <v>0</v>
      </c>
      <c r="J1046" s="80">
        <f>INDEX(NoSettings!$C$2:$AH$6843,MATCH(EPS!$F1046,NoSettings!$A$2:$A$6843,0),MATCH(EPS!J$2,NoSettings!$C$1:$AH$1,0))</f>
        <v>0</v>
      </c>
      <c r="K1046" s="80">
        <f>INDEX(NoSettings!$C$2:$AH$6843,MATCH(EPS!$F1046,NoSettings!$A$2:$A$6843,0),MATCH(EPS!K$2,NoSettings!$C$1:$AH$1,0))</f>
        <v>0</v>
      </c>
      <c r="L1046" s="80">
        <f>INDEX(NoSettings!$C$2:$AH$6843,MATCH(EPS!$F1046,NoSettings!$A$2:$A$6843,0),MATCH(EPS!L$2,NoSettings!$C$1:$AH$1,0))</f>
        <v>0</v>
      </c>
      <c r="M1046" s="80">
        <f>INDEX(NoSettings!$C$2:$AH$6843,MATCH(EPS!$F1046,NoSettings!$A$2:$A$6843,0),MATCH(EPS!M$2,NoSettings!$C$1:$AH$1,0))</f>
        <v>0</v>
      </c>
      <c r="N1046" s="80">
        <f>INDEX(NoSettings!$C$2:$AH$6843,MATCH(EPS!$F1046,NoSettings!$A$2:$A$6843,0),MATCH(EPS!N$2,NoSettings!$C$1:$AH$1,0))</f>
        <v>0</v>
      </c>
      <c r="O1046" s="80">
        <f>INDEX(NoSettings!$C$2:$AH$6843,MATCH(EPS!$F1046,NoSettings!$A$2:$A$6843,0),MATCH(EPS!O$2,NoSettings!$C$1:$AH$1,0))</f>
        <v>0</v>
      </c>
      <c r="P1046" s="80">
        <f>INDEX(NoSettings!$C$2:$AH$6843,MATCH(EPS!$F1046,NoSettings!$A$2:$A$6843,0),MATCH(EPS!P$2,NoSettings!$C$1:$AH$1,0))</f>
        <v>0</v>
      </c>
      <c r="Q1046" s="164">
        <f>INDEX(NoSettings!$C$2:$AH$6843,MATCH(EPS!$F1046,NoSettings!$A$2:$A$6843,0),MATCH(EPS!Q$2,NoSettings!$C$1:$AH$1,0))</f>
        <v>0</v>
      </c>
      <c r="R1046" s="80">
        <f>INDEX(NoSettings!$C$2:$AH$6843,MATCH(EPS!$F1046,NoSettings!$A$2:$A$6843,0),MATCH(EPS!R$2,NoSettings!$C$1:$AH$1,0))</f>
        <v>0</v>
      </c>
      <c r="S1046" s="80">
        <f>INDEX(NoSettings!$C$2:$AH$6843,MATCH(EPS!$F1046,NoSettings!$A$2:$A$6843,0),MATCH(EPS!S$2,NoSettings!$C$1:$AH$1,0))</f>
        <v>0</v>
      </c>
      <c r="T1046" s="80">
        <f>INDEX(NoSettings!$C$2:$AH$6843,MATCH(EPS!$F1046,NoSettings!$A$2:$A$6843,0),MATCH(EPS!T$2,NoSettings!$C$1:$AH$1,0))</f>
        <v>0</v>
      </c>
      <c r="U1046" s="80">
        <f>INDEX(NoSettings!$C$2:$AH$6843,MATCH(EPS!$F1046,NoSettings!$A$2:$A$6843,0),MATCH(EPS!U$2,NoSettings!$C$1:$AH$1,0))</f>
        <v>0</v>
      </c>
      <c r="V1046" s="80">
        <f>INDEX(NoSettings!$C$2:$AH$6843,MATCH(EPS!$F1046,NoSettings!$A$2:$A$6843,0),MATCH(EPS!V$2,NoSettings!$C$1:$AH$1,0))</f>
        <v>0</v>
      </c>
      <c r="W1046" s="80">
        <f>INDEX(NoSettings!$C$2:$AH$6843,MATCH(EPS!$F1046,NoSettings!$A$2:$A$6843,0),MATCH(EPS!W$2,NoSettings!$C$1:$AH$1,0))</f>
        <v>0</v>
      </c>
      <c r="X1046" s="80">
        <f>INDEX(NoSettings!$C$2:$AH$6843,MATCH(EPS!$F1046,NoSettings!$A$2:$A$6843,0),MATCH(EPS!X$2,NoSettings!$C$1:$AH$1,0))</f>
        <v>0</v>
      </c>
      <c r="Y1046" s="80">
        <f>INDEX(NoSettings!$C$2:$AH$6843,MATCH(EPS!$F1046,NoSettings!$A$2:$A$6843,0),MATCH(EPS!Y$2,NoSettings!$C$1:$AH$1,0))</f>
        <v>0</v>
      </c>
      <c r="Z1046" s="80">
        <f>INDEX(NoSettings!$C$2:$AH$6843,MATCH(EPS!$F1046,NoSettings!$A$2:$A$6843,0),MATCH(EPS!Z$2,NoSettings!$C$1:$AH$1,0))</f>
        <v>0</v>
      </c>
      <c r="AA1046" s="164">
        <f>INDEX(NoSettings!$C$2:$AH$6843,MATCH(EPS!$F1046,NoSettings!$A$2:$A$6843,0),MATCH(EPS!AA$2,NoSettings!$C$1:$AH$1,0))</f>
        <v>0</v>
      </c>
      <c r="AB1046" s="80">
        <f>INDEX(NoSettings!$C$2:$AH$6843,MATCH(EPS!$F1046,NoSettings!$A$2:$A$6843,0),MATCH(EPS!AB$2,NoSettings!$C$1:$AH$1,0))</f>
        <v>0</v>
      </c>
      <c r="AC1046" s="80">
        <f>INDEX(NoSettings!$C$2:$AH$6843,MATCH(EPS!$F1046,NoSettings!$A$2:$A$6843,0),MATCH(EPS!AC$2,NoSettings!$C$1:$AH$1,0))</f>
        <v>0</v>
      </c>
      <c r="AD1046" s="80">
        <f>INDEX(NoSettings!$C$2:$AH$6843,MATCH(EPS!$F1046,NoSettings!$A$2:$A$6843,0),MATCH(EPS!AD$2,NoSettings!$C$1:$AH$1,0))</f>
        <v>0</v>
      </c>
      <c r="AE1046" s="80">
        <f>INDEX(NoSettings!$C$2:$AH$6843,MATCH(EPS!$F1046,NoSettings!$A$2:$A$6843,0),MATCH(EPS!AE$2,NoSettings!$C$1:$AH$1,0))</f>
        <v>0</v>
      </c>
      <c r="AF1046" s="80">
        <f>INDEX(NoSettings!$C$2:$AH$6843,MATCH(EPS!$F1046,NoSettings!$A$2:$A$6843,0),MATCH(EPS!AF$2,NoSettings!$C$1:$AH$1,0))</f>
        <v>0</v>
      </c>
      <c r="AG1046" s="80">
        <f>INDEX(NoSettings!$C$2:$AH$6843,MATCH(EPS!$F1046,NoSettings!$A$2:$A$6843,0),MATCH(EPS!AG$2,NoSettings!$C$1:$AH$1,0))</f>
        <v>0</v>
      </c>
      <c r="AH1046" s="80">
        <f>INDEX(NoSettings!$C$2:$AH$6843,MATCH(EPS!$F1046,NoSettings!$A$2:$A$6843,0),MATCH(EPS!AH$2,NoSettings!$C$1:$AH$1,0))</f>
        <v>0</v>
      </c>
      <c r="AI1046" s="80">
        <f>INDEX(NoSettings!$C$2:$AH$6843,MATCH(EPS!$F1046,NoSettings!$A$2:$A$6843,0),MATCH(EPS!AI$2,NoSettings!$C$1:$AH$1,0))</f>
        <v>0</v>
      </c>
      <c r="AJ1046" s="80">
        <f>INDEX(NoSettings!$C$2:$AH$6843,MATCH(EPS!$F1046,NoSettings!$A$2:$A$6843,0),MATCH(EPS!AJ$2,NoSettings!$C$1:$AH$1,0))</f>
        <v>0</v>
      </c>
      <c r="AK1046" s="164">
        <f>INDEX(NoSettings!$C$2:$AH$6843,MATCH(EPS!$F1046,NoSettings!$A$2:$A$6843,0),MATCH(EPS!AK$2,NoSettings!$C$1:$AH$1,0))</f>
        <v>0</v>
      </c>
      <c r="AL1046" s="80"/>
    </row>
    <row r="1047" spans="1:38">
      <c r="A1047" s="75" t="s">
        <v>3306</v>
      </c>
      <c r="B1047" s="113" t="s">
        <v>3464</v>
      </c>
      <c r="C1047" s="113" t="s">
        <v>3844</v>
      </c>
      <c r="D1047" s="113" t="s">
        <v>3825</v>
      </c>
      <c r="E1047" s="113" t="s">
        <v>3838</v>
      </c>
      <c r="F1047" s="113" t="s">
        <v>469</v>
      </c>
      <c r="G1047" s="164">
        <f>INDEX(NoSettings!$C$2:$AH$6843,MATCH(EPS!$F1047,NoSettings!$A$2:$A$6843,0),MATCH(EPS!G$2,NoSettings!$C$1:$AH$1,0))</f>
        <v>0</v>
      </c>
      <c r="H1047" s="80">
        <f>INDEX(NoSettings!$C$2:$AH$6843,MATCH(EPS!$F1047,NoSettings!$A$2:$A$6843,0),MATCH(EPS!H$2,NoSettings!$C$1:$AH$1,0))</f>
        <v>0</v>
      </c>
      <c r="I1047" s="80">
        <f>INDEX(NoSettings!$C$2:$AH$6843,MATCH(EPS!$F1047,NoSettings!$A$2:$A$6843,0),MATCH(EPS!I$2,NoSettings!$C$1:$AH$1,0))</f>
        <v>0</v>
      </c>
      <c r="J1047" s="80">
        <f>INDEX(NoSettings!$C$2:$AH$6843,MATCH(EPS!$F1047,NoSettings!$A$2:$A$6843,0),MATCH(EPS!J$2,NoSettings!$C$1:$AH$1,0))</f>
        <v>0</v>
      </c>
      <c r="K1047" s="80">
        <f>INDEX(NoSettings!$C$2:$AH$6843,MATCH(EPS!$F1047,NoSettings!$A$2:$A$6843,0),MATCH(EPS!K$2,NoSettings!$C$1:$AH$1,0))</f>
        <v>0</v>
      </c>
      <c r="L1047" s="80">
        <f>INDEX(NoSettings!$C$2:$AH$6843,MATCH(EPS!$F1047,NoSettings!$A$2:$A$6843,0),MATCH(EPS!L$2,NoSettings!$C$1:$AH$1,0))</f>
        <v>0</v>
      </c>
      <c r="M1047" s="80">
        <f>INDEX(NoSettings!$C$2:$AH$6843,MATCH(EPS!$F1047,NoSettings!$A$2:$A$6843,0),MATCH(EPS!M$2,NoSettings!$C$1:$AH$1,0))</f>
        <v>0</v>
      </c>
      <c r="N1047" s="80">
        <f>INDEX(NoSettings!$C$2:$AH$6843,MATCH(EPS!$F1047,NoSettings!$A$2:$A$6843,0),MATCH(EPS!N$2,NoSettings!$C$1:$AH$1,0))</f>
        <v>0</v>
      </c>
      <c r="O1047" s="80">
        <f>INDEX(NoSettings!$C$2:$AH$6843,MATCH(EPS!$F1047,NoSettings!$A$2:$A$6843,0),MATCH(EPS!O$2,NoSettings!$C$1:$AH$1,0))</f>
        <v>0</v>
      </c>
      <c r="P1047" s="80">
        <f>INDEX(NoSettings!$C$2:$AH$6843,MATCH(EPS!$F1047,NoSettings!$A$2:$A$6843,0),MATCH(EPS!P$2,NoSettings!$C$1:$AH$1,0))</f>
        <v>0</v>
      </c>
      <c r="Q1047" s="164">
        <f>INDEX(NoSettings!$C$2:$AH$6843,MATCH(EPS!$F1047,NoSettings!$A$2:$A$6843,0),MATCH(EPS!Q$2,NoSettings!$C$1:$AH$1,0))</f>
        <v>0</v>
      </c>
      <c r="R1047" s="80">
        <f>INDEX(NoSettings!$C$2:$AH$6843,MATCH(EPS!$F1047,NoSettings!$A$2:$A$6843,0),MATCH(EPS!R$2,NoSettings!$C$1:$AH$1,0))</f>
        <v>0</v>
      </c>
      <c r="S1047" s="80">
        <f>INDEX(NoSettings!$C$2:$AH$6843,MATCH(EPS!$F1047,NoSettings!$A$2:$A$6843,0),MATCH(EPS!S$2,NoSettings!$C$1:$AH$1,0))</f>
        <v>0</v>
      </c>
      <c r="T1047" s="80">
        <f>INDEX(NoSettings!$C$2:$AH$6843,MATCH(EPS!$F1047,NoSettings!$A$2:$A$6843,0),MATCH(EPS!T$2,NoSettings!$C$1:$AH$1,0))</f>
        <v>0</v>
      </c>
      <c r="U1047" s="80">
        <f>INDEX(NoSettings!$C$2:$AH$6843,MATCH(EPS!$F1047,NoSettings!$A$2:$A$6843,0),MATCH(EPS!U$2,NoSettings!$C$1:$AH$1,0))</f>
        <v>0</v>
      </c>
      <c r="V1047" s="80">
        <f>INDEX(NoSettings!$C$2:$AH$6843,MATCH(EPS!$F1047,NoSettings!$A$2:$A$6843,0),MATCH(EPS!V$2,NoSettings!$C$1:$AH$1,0))</f>
        <v>0</v>
      </c>
      <c r="W1047" s="80">
        <f>INDEX(NoSettings!$C$2:$AH$6843,MATCH(EPS!$F1047,NoSettings!$A$2:$A$6843,0),MATCH(EPS!W$2,NoSettings!$C$1:$AH$1,0))</f>
        <v>0</v>
      </c>
      <c r="X1047" s="80">
        <f>INDEX(NoSettings!$C$2:$AH$6843,MATCH(EPS!$F1047,NoSettings!$A$2:$A$6843,0),MATCH(EPS!X$2,NoSettings!$C$1:$AH$1,0))</f>
        <v>0</v>
      </c>
      <c r="Y1047" s="80">
        <f>INDEX(NoSettings!$C$2:$AH$6843,MATCH(EPS!$F1047,NoSettings!$A$2:$A$6843,0),MATCH(EPS!Y$2,NoSettings!$C$1:$AH$1,0))</f>
        <v>0</v>
      </c>
      <c r="Z1047" s="80">
        <f>INDEX(NoSettings!$C$2:$AH$6843,MATCH(EPS!$F1047,NoSettings!$A$2:$A$6843,0),MATCH(EPS!Z$2,NoSettings!$C$1:$AH$1,0))</f>
        <v>0</v>
      </c>
      <c r="AA1047" s="164">
        <f>INDEX(NoSettings!$C$2:$AH$6843,MATCH(EPS!$F1047,NoSettings!$A$2:$A$6843,0),MATCH(EPS!AA$2,NoSettings!$C$1:$AH$1,0))</f>
        <v>0</v>
      </c>
      <c r="AB1047" s="80">
        <f>INDEX(NoSettings!$C$2:$AH$6843,MATCH(EPS!$F1047,NoSettings!$A$2:$A$6843,0),MATCH(EPS!AB$2,NoSettings!$C$1:$AH$1,0))</f>
        <v>0</v>
      </c>
      <c r="AC1047" s="80">
        <f>INDEX(NoSettings!$C$2:$AH$6843,MATCH(EPS!$F1047,NoSettings!$A$2:$A$6843,0),MATCH(EPS!AC$2,NoSettings!$C$1:$AH$1,0))</f>
        <v>0</v>
      </c>
      <c r="AD1047" s="80">
        <f>INDEX(NoSettings!$C$2:$AH$6843,MATCH(EPS!$F1047,NoSettings!$A$2:$A$6843,0),MATCH(EPS!AD$2,NoSettings!$C$1:$AH$1,0))</f>
        <v>0</v>
      </c>
      <c r="AE1047" s="80">
        <f>INDEX(NoSettings!$C$2:$AH$6843,MATCH(EPS!$F1047,NoSettings!$A$2:$A$6843,0),MATCH(EPS!AE$2,NoSettings!$C$1:$AH$1,0))</f>
        <v>0</v>
      </c>
      <c r="AF1047" s="80">
        <f>INDEX(NoSettings!$C$2:$AH$6843,MATCH(EPS!$F1047,NoSettings!$A$2:$A$6843,0),MATCH(EPS!AF$2,NoSettings!$C$1:$AH$1,0))</f>
        <v>0</v>
      </c>
      <c r="AG1047" s="80">
        <f>INDEX(NoSettings!$C$2:$AH$6843,MATCH(EPS!$F1047,NoSettings!$A$2:$A$6843,0),MATCH(EPS!AG$2,NoSettings!$C$1:$AH$1,0))</f>
        <v>0</v>
      </c>
      <c r="AH1047" s="80">
        <f>INDEX(NoSettings!$C$2:$AH$6843,MATCH(EPS!$F1047,NoSettings!$A$2:$A$6843,0),MATCH(EPS!AH$2,NoSettings!$C$1:$AH$1,0))</f>
        <v>0</v>
      </c>
      <c r="AI1047" s="80">
        <f>INDEX(NoSettings!$C$2:$AH$6843,MATCH(EPS!$F1047,NoSettings!$A$2:$A$6843,0),MATCH(EPS!AI$2,NoSettings!$C$1:$AH$1,0))</f>
        <v>0</v>
      </c>
      <c r="AJ1047" s="80">
        <f>INDEX(NoSettings!$C$2:$AH$6843,MATCH(EPS!$F1047,NoSettings!$A$2:$A$6843,0),MATCH(EPS!AJ$2,NoSettings!$C$1:$AH$1,0))</f>
        <v>0</v>
      </c>
      <c r="AK1047" s="164">
        <f>INDEX(NoSettings!$C$2:$AH$6843,MATCH(EPS!$F1047,NoSettings!$A$2:$A$6843,0),MATCH(EPS!AK$2,NoSettings!$C$1:$AH$1,0))</f>
        <v>0</v>
      </c>
      <c r="AL1047" s="80"/>
    </row>
    <row r="1048" spans="1:38">
      <c r="A1048" s="75" t="s">
        <v>3306</v>
      </c>
      <c r="B1048" s="113" t="s">
        <v>3464</v>
      </c>
      <c r="C1048" s="113" t="s">
        <v>3844</v>
      </c>
      <c r="D1048" s="113" t="s">
        <v>3825</v>
      </c>
      <c r="E1048" s="113" t="s">
        <v>3839</v>
      </c>
      <c r="F1048" s="113" t="s">
        <v>470</v>
      </c>
      <c r="G1048" s="164">
        <f>INDEX(NoSettings!$C$2:$AH$6843,MATCH(EPS!$F1048,NoSettings!$A$2:$A$6843,0),MATCH(EPS!G$2,NoSettings!$C$1:$AH$1,0))</f>
        <v>0</v>
      </c>
      <c r="H1048" s="80">
        <f>INDEX(NoSettings!$C$2:$AH$6843,MATCH(EPS!$F1048,NoSettings!$A$2:$A$6843,0),MATCH(EPS!H$2,NoSettings!$C$1:$AH$1,0))</f>
        <v>0</v>
      </c>
      <c r="I1048" s="80">
        <f>INDEX(NoSettings!$C$2:$AH$6843,MATCH(EPS!$F1048,NoSettings!$A$2:$A$6843,0),MATCH(EPS!I$2,NoSettings!$C$1:$AH$1,0))</f>
        <v>0</v>
      </c>
      <c r="J1048" s="80">
        <f>INDEX(NoSettings!$C$2:$AH$6843,MATCH(EPS!$F1048,NoSettings!$A$2:$A$6843,0),MATCH(EPS!J$2,NoSettings!$C$1:$AH$1,0))</f>
        <v>0</v>
      </c>
      <c r="K1048" s="80">
        <f>INDEX(NoSettings!$C$2:$AH$6843,MATCH(EPS!$F1048,NoSettings!$A$2:$A$6843,0),MATCH(EPS!K$2,NoSettings!$C$1:$AH$1,0))</f>
        <v>0</v>
      </c>
      <c r="L1048" s="80">
        <f>INDEX(NoSettings!$C$2:$AH$6843,MATCH(EPS!$F1048,NoSettings!$A$2:$A$6843,0),MATCH(EPS!L$2,NoSettings!$C$1:$AH$1,0))</f>
        <v>0</v>
      </c>
      <c r="M1048" s="80">
        <f>INDEX(NoSettings!$C$2:$AH$6843,MATCH(EPS!$F1048,NoSettings!$A$2:$A$6843,0),MATCH(EPS!M$2,NoSettings!$C$1:$AH$1,0))</f>
        <v>0</v>
      </c>
      <c r="N1048" s="80">
        <f>INDEX(NoSettings!$C$2:$AH$6843,MATCH(EPS!$F1048,NoSettings!$A$2:$A$6843,0),MATCH(EPS!N$2,NoSettings!$C$1:$AH$1,0))</f>
        <v>0</v>
      </c>
      <c r="O1048" s="80">
        <f>INDEX(NoSettings!$C$2:$AH$6843,MATCH(EPS!$F1048,NoSettings!$A$2:$A$6843,0),MATCH(EPS!O$2,NoSettings!$C$1:$AH$1,0))</f>
        <v>0</v>
      </c>
      <c r="P1048" s="80">
        <f>INDEX(NoSettings!$C$2:$AH$6843,MATCH(EPS!$F1048,NoSettings!$A$2:$A$6843,0),MATCH(EPS!P$2,NoSettings!$C$1:$AH$1,0))</f>
        <v>0</v>
      </c>
      <c r="Q1048" s="164">
        <f>INDEX(NoSettings!$C$2:$AH$6843,MATCH(EPS!$F1048,NoSettings!$A$2:$A$6843,0),MATCH(EPS!Q$2,NoSettings!$C$1:$AH$1,0))</f>
        <v>0</v>
      </c>
      <c r="R1048" s="80">
        <f>INDEX(NoSettings!$C$2:$AH$6843,MATCH(EPS!$F1048,NoSettings!$A$2:$A$6843,0),MATCH(EPS!R$2,NoSettings!$C$1:$AH$1,0))</f>
        <v>0</v>
      </c>
      <c r="S1048" s="80">
        <f>INDEX(NoSettings!$C$2:$AH$6843,MATCH(EPS!$F1048,NoSettings!$A$2:$A$6843,0),MATCH(EPS!S$2,NoSettings!$C$1:$AH$1,0))</f>
        <v>0</v>
      </c>
      <c r="T1048" s="80">
        <f>INDEX(NoSettings!$C$2:$AH$6843,MATCH(EPS!$F1048,NoSettings!$A$2:$A$6843,0),MATCH(EPS!T$2,NoSettings!$C$1:$AH$1,0))</f>
        <v>0</v>
      </c>
      <c r="U1048" s="80">
        <f>INDEX(NoSettings!$C$2:$AH$6843,MATCH(EPS!$F1048,NoSettings!$A$2:$A$6843,0),MATCH(EPS!U$2,NoSettings!$C$1:$AH$1,0))</f>
        <v>0</v>
      </c>
      <c r="V1048" s="80">
        <f>INDEX(NoSettings!$C$2:$AH$6843,MATCH(EPS!$F1048,NoSettings!$A$2:$A$6843,0),MATCH(EPS!V$2,NoSettings!$C$1:$AH$1,0))</f>
        <v>0</v>
      </c>
      <c r="W1048" s="80">
        <f>INDEX(NoSettings!$C$2:$AH$6843,MATCH(EPS!$F1048,NoSettings!$A$2:$A$6843,0),MATCH(EPS!W$2,NoSettings!$C$1:$AH$1,0))</f>
        <v>0</v>
      </c>
      <c r="X1048" s="80">
        <f>INDEX(NoSettings!$C$2:$AH$6843,MATCH(EPS!$F1048,NoSettings!$A$2:$A$6843,0),MATCH(EPS!X$2,NoSettings!$C$1:$AH$1,0))</f>
        <v>0</v>
      </c>
      <c r="Y1048" s="80">
        <f>INDEX(NoSettings!$C$2:$AH$6843,MATCH(EPS!$F1048,NoSettings!$A$2:$A$6843,0),MATCH(EPS!Y$2,NoSettings!$C$1:$AH$1,0))</f>
        <v>0</v>
      </c>
      <c r="Z1048" s="80">
        <f>INDEX(NoSettings!$C$2:$AH$6843,MATCH(EPS!$F1048,NoSettings!$A$2:$A$6843,0),MATCH(EPS!Z$2,NoSettings!$C$1:$AH$1,0))</f>
        <v>0</v>
      </c>
      <c r="AA1048" s="164">
        <f>INDEX(NoSettings!$C$2:$AH$6843,MATCH(EPS!$F1048,NoSettings!$A$2:$A$6843,0),MATCH(EPS!AA$2,NoSettings!$C$1:$AH$1,0))</f>
        <v>0</v>
      </c>
      <c r="AB1048" s="80">
        <f>INDEX(NoSettings!$C$2:$AH$6843,MATCH(EPS!$F1048,NoSettings!$A$2:$A$6843,0),MATCH(EPS!AB$2,NoSettings!$C$1:$AH$1,0))</f>
        <v>0</v>
      </c>
      <c r="AC1048" s="80">
        <f>INDEX(NoSettings!$C$2:$AH$6843,MATCH(EPS!$F1048,NoSettings!$A$2:$A$6843,0),MATCH(EPS!AC$2,NoSettings!$C$1:$AH$1,0))</f>
        <v>0</v>
      </c>
      <c r="AD1048" s="80">
        <f>INDEX(NoSettings!$C$2:$AH$6843,MATCH(EPS!$F1048,NoSettings!$A$2:$A$6843,0),MATCH(EPS!AD$2,NoSettings!$C$1:$AH$1,0))</f>
        <v>0</v>
      </c>
      <c r="AE1048" s="80">
        <f>INDEX(NoSettings!$C$2:$AH$6843,MATCH(EPS!$F1048,NoSettings!$A$2:$A$6843,0),MATCH(EPS!AE$2,NoSettings!$C$1:$AH$1,0))</f>
        <v>0</v>
      </c>
      <c r="AF1048" s="80">
        <f>INDEX(NoSettings!$C$2:$AH$6843,MATCH(EPS!$F1048,NoSettings!$A$2:$A$6843,0),MATCH(EPS!AF$2,NoSettings!$C$1:$AH$1,0))</f>
        <v>0</v>
      </c>
      <c r="AG1048" s="80">
        <f>INDEX(NoSettings!$C$2:$AH$6843,MATCH(EPS!$F1048,NoSettings!$A$2:$A$6843,0),MATCH(EPS!AG$2,NoSettings!$C$1:$AH$1,0))</f>
        <v>0</v>
      </c>
      <c r="AH1048" s="80">
        <f>INDEX(NoSettings!$C$2:$AH$6843,MATCH(EPS!$F1048,NoSettings!$A$2:$A$6843,0),MATCH(EPS!AH$2,NoSettings!$C$1:$AH$1,0))</f>
        <v>0</v>
      </c>
      <c r="AI1048" s="80">
        <f>INDEX(NoSettings!$C$2:$AH$6843,MATCH(EPS!$F1048,NoSettings!$A$2:$A$6843,0),MATCH(EPS!AI$2,NoSettings!$C$1:$AH$1,0))</f>
        <v>0</v>
      </c>
      <c r="AJ1048" s="80">
        <f>INDEX(NoSettings!$C$2:$AH$6843,MATCH(EPS!$F1048,NoSettings!$A$2:$A$6843,0),MATCH(EPS!AJ$2,NoSettings!$C$1:$AH$1,0))</f>
        <v>0</v>
      </c>
      <c r="AK1048" s="164">
        <f>INDEX(NoSettings!$C$2:$AH$6843,MATCH(EPS!$F1048,NoSettings!$A$2:$A$6843,0),MATCH(EPS!AK$2,NoSettings!$C$1:$AH$1,0))</f>
        <v>0</v>
      </c>
      <c r="AL1048" s="80"/>
    </row>
    <row r="1049" spans="1:38">
      <c r="A1049" s="75" t="s">
        <v>3306</v>
      </c>
      <c r="B1049" s="113" t="s">
        <v>3464</v>
      </c>
      <c r="C1049" s="113" t="s">
        <v>3844</v>
      </c>
      <c r="D1049" s="113" t="s">
        <v>3825</v>
      </c>
      <c r="E1049" s="113" t="s">
        <v>3840</v>
      </c>
      <c r="F1049" s="113" t="s">
        <v>471</v>
      </c>
      <c r="G1049" s="164">
        <f>INDEX(NoSettings!$C$2:$AH$6843,MATCH(EPS!$F1049,NoSettings!$A$2:$A$6843,0),MATCH(EPS!G$2,NoSettings!$C$1:$AH$1,0))</f>
        <v>0</v>
      </c>
      <c r="H1049" s="80">
        <f>INDEX(NoSettings!$C$2:$AH$6843,MATCH(EPS!$F1049,NoSettings!$A$2:$A$6843,0),MATCH(EPS!H$2,NoSettings!$C$1:$AH$1,0))</f>
        <v>0</v>
      </c>
      <c r="I1049" s="80">
        <f>INDEX(NoSettings!$C$2:$AH$6843,MATCH(EPS!$F1049,NoSettings!$A$2:$A$6843,0),MATCH(EPS!I$2,NoSettings!$C$1:$AH$1,0))</f>
        <v>0</v>
      </c>
      <c r="J1049" s="80">
        <f>INDEX(NoSettings!$C$2:$AH$6843,MATCH(EPS!$F1049,NoSettings!$A$2:$A$6843,0),MATCH(EPS!J$2,NoSettings!$C$1:$AH$1,0))</f>
        <v>0</v>
      </c>
      <c r="K1049" s="80">
        <f>INDEX(NoSettings!$C$2:$AH$6843,MATCH(EPS!$F1049,NoSettings!$A$2:$A$6843,0),MATCH(EPS!K$2,NoSettings!$C$1:$AH$1,0))</f>
        <v>0</v>
      </c>
      <c r="L1049" s="80">
        <f>INDEX(NoSettings!$C$2:$AH$6843,MATCH(EPS!$F1049,NoSettings!$A$2:$A$6843,0),MATCH(EPS!L$2,NoSettings!$C$1:$AH$1,0))</f>
        <v>0</v>
      </c>
      <c r="M1049" s="80">
        <f>INDEX(NoSettings!$C$2:$AH$6843,MATCH(EPS!$F1049,NoSettings!$A$2:$A$6843,0),MATCH(EPS!M$2,NoSettings!$C$1:$AH$1,0))</f>
        <v>0</v>
      </c>
      <c r="N1049" s="80">
        <f>INDEX(NoSettings!$C$2:$AH$6843,MATCH(EPS!$F1049,NoSettings!$A$2:$A$6843,0),MATCH(EPS!N$2,NoSettings!$C$1:$AH$1,0))</f>
        <v>0</v>
      </c>
      <c r="O1049" s="80">
        <f>INDEX(NoSettings!$C$2:$AH$6843,MATCH(EPS!$F1049,NoSettings!$A$2:$A$6843,0),MATCH(EPS!O$2,NoSettings!$C$1:$AH$1,0))</f>
        <v>0</v>
      </c>
      <c r="P1049" s="80">
        <f>INDEX(NoSettings!$C$2:$AH$6843,MATCH(EPS!$F1049,NoSettings!$A$2:$A$6843,0),MATCH(EPS!P$2,NoSettings!$C$1:$AH$1,0))</f>
        <v>0</v>
      </c>
      <c r="Q1049" s="164">
        <f>INDEX(NoSettings!$C$2:$AH$6843,MATCH(EPS!$F1049,NoSettings!$A$2:$A$6843,0),MATCH(EPS!Q$2,NoSettings!$C$1:$AH$1,0))</f>
        <v>0</v>
      </c>
      <c r="R1049" s="80">
        <f>INDEX(NoSettings!$C$2:$AH$6843,MATCH(EPS!$F1049,NoSettings!$A$2:$A$6843,0),MATCH(EPS!R$2,NoSettings!$C$1:$AH$1,0))</f>
        <v>0</v>
      </c>
      <c r="S1049" s="80">
        <f>INDEX(NoSettings!$C$2:$AH$6843,MATCH(EPS!$F1049,NoSettings!$A$2:$A$6843,0),MATCH(EPS!S$2,NoSettings!$C$1:$AH$1,0))</f>
        <v>0</v>
      </c>
      <c r="T1049" s="80">
        <f>INDEX(NoSettings!$C$2:$AH$6843,MATCH(EPS!$F1049,NoSettings!$A$2:$A$6843,0),MATCH(EPS!T$2,NoSettings!$C$1:$AH$1,0))</f>
        <v>0</v>
      </c>
      <c r="U1049" s="80">
        <f>INDEX(NoSettings!$C$2:$AH$6843,MATCH(EPS!$F1049,NoSettings!$A$2:$A$6843,0),MATCH(EPS!U$2,NoSettings!$C$1:$AH$1,0))</f>
        <v>0</v>
      </c>
      <c r="V1049" s="80">
        <f>INDEX(NoSettings!$C$2:$AH$6843,MATCH(EPS!$F1049,NoSettings!$A$2:$A$6843,0),MATCH(EPS!V$2,NoSettings!$C$1:$AH$1,0))</f>
        <v>0</v>
      </c>
      <c r="W1049" s="80">
        <f>INDEX(NoSettings!$C$2:$AH$6843,MATCH(EPS!$F1049,NoSettings!$A$2:$A$6843,0),MATCH(EPS!W$2,NoSettings!$C$1:$AH$1,0))</f>
        <v>0</v>
      </c>
      <c r="X1049" s="80">
        <f>INDEX(NoSettings!$C$2:$AH$6843,MATCH(EPS!$F1049,NoSettings!$A$2:$A$6843,0),MATCH(EPS!X$2,NoSettings!$C$1:$AH$1,0))</f>
        <v>0</v>
      </c>
      <c r="Y1049" s="80">
        <f>INDEX(NoSettings!$C$2:$AH$6843,MATCH(EPS!$F1049,NoSettings!$A$2:$A$6843,0),MATCH(EPS!Y$2,NoSettings!$C$1:$AH$1,0))</f>
        <v>0</v>
      </c>
      <c r="Z1049" s="80">
        <f>INDEX(NoSettings!$C$2:$AH$6843,MATCH(EPS!$F1049,NoSettings!$A$2:$A$6843,0),MATCH(EPS!Z$2,NoSettings!$C$1:$AH$1,0))</f>
        <v>0</v>
      </c>
      <c r="AA1049" s="164">
        <f>INDEX(NoSettings!$C$2:$AH$6843,MATCH(EPS!$F1049,NoSettings!$A$2:$A$6843,0),MATCH(EPS!AA$2,NoSettings!$C$1:$AH$1,0))</f>
        <v>0</v>
      </c>
      <c r="AB1049" s="80">
        <f>INDEX(NoSettings!$C$2:$AH$6843,MATCH(EPS!$F1049,NoSettings!$A$2:$A$6843,0),MATCH(EPS!AB$2,NoSettings!$C$1:$AH$1,0))</f>
        <v>0</v>
      </c>
      <c r="AC1049" s="80">
        <f>INDEX(NoSettings!$C$2:$AH$6843,MATCH(EPS!$F1049,NoSettings!$A$2:$A$6843,0),MATCH(EPS!AC$2,NoSettings!$C$1:$AH$1,0))</f>
        <v>0</v>
      </c>
      <c r="AD1049" s="80">
        <f>INDEX(NoSettings!$C$2:$AH$6843,MATCH(EPS!$F1049,NoSettings!$A$2:$A$6843,0),MATCH(EPS!AD$2,NoSettings!$C$1:$AH$1,0))</f>
        <v>0</v>
      </c>
      <c r="AE1049" s="80">
        <f>INDEX(NoSettings!$C$2:$AH$6843,MATCH(EPS!$F1049,NoSettings!$A$2:$A$6843,0),MATCH(EPS!AE$2,NoSettings!$C$1:$AH$1,0))</f>
        <v>0</v>
      </c>
      <c r="AF1049" s="80">
        <f>INDEX(NoSettings!$C$2:$AH$6843,MATCH(EPS!$F1049,NoSettings!$A$2:$A$6843,0),MATCH(EPS!AF$2,NoSettings!$C$1:$AH$1,0))</f>
        <v>0</v>
      </c>
      <c r="AG1049" s="80">
        <f>INDEX(NoSettings!$C$2:$AH$6843,MATCH(EPS!$F1049,NoSettings!$A$2:$A$6843,0),MATCH(EPS!AG$2,NoSettings!$C$1:$AH$1,0))</f>
        <v>0</v>
      </c>
      <c r="AH1049" s="80">
        <f>INDEX(NoSettings!$C$2:$AH$6843,MATCH(EPS!$F1049,NoSettings!$A$2:$A$6843,0),MATCH(EPS!AH$2,NoSettings!$C$1:$AH$1,0))</f>
        <v>0</v>
      </c>
      <c r="AI1049" s="80">
        <f>INDEX(NoSettings!$C$2:$AH$6843,MATCH(EPS!$F1049,NoSettings!$A$2:$A$6843,0),MATCH(EPS!AI$2,NoSettings!$C$1:$AH$1,0))</f>
        <v>0</v>
      </c>
      <c r="AJ1049" s="80">
        <f>INDEX(NoSettings!$C$2:$AH$6843,MATCH(EPS!$F1049,NoSettings!$A$2:$A$6843,0),MATCH(EPS!AJ$2,NoSettings!$C$1:$AH$1,0))</f>
        <v>0</v>
      </c>
      <c r="AK1049" s="164">
        <f>INDEX(NoSettings!$C$2:$AH$6843,MATCH(EPS!$F1049,NoSettings!$A$2:$A$6843,0),MATCH(EPS!AK$2,NoSettings!$C$1:$AH$1,0))</f>
        <v>0</v>
      </c>
      <c r="AL1049" s="80"/>
    </row>
    <row r="1050" spans="1:38">
      <c r="A1050" s="75" t="s">
        <v>3306</v>
      </c>
      <c r="B1050" s="113" t="s">
        <v>3464</v>
      </c>
      <c r="C1050" s="113" t="s">
        <v>3844</v>
      </c>
      <c r="D1050" s="113" t="s">
        <v>3825</v>
      </c>
      <c r="E1050" s="113" t="s">
        <v>3841</v>
      </c>
      <c r="F1050" s="113" t="s">
        <v>1194</v>
      </c>
      <c r="G1050" s="164">
        <f>INDEX(NoSettings!$C$2:$AH$6843,MATCH(EPS!$F1050,NoSettings!$A$2:$A$6843,0),MATCH(EPS!G$2,NoSettings!$C$1:$AH$1,0))</f>
        <v>0</v>
      </c>
      <c r="H1050" s="80">
        <f>INDEX(NoSettings!$C$2:$AH$6843,MATCH(EPS!$F1050,NoSettings!$A$2:$A$6843,0),MATCH(EPS!H$2,NoSettings!$C$1:$AH$1,0))</f>
        <v>0</v>
      </c>
      <c r="I1050" s="80">
        <f>INDEX(NoSettings!$C$2:$AH$6843,MATCH(EPS!$F1050,NoSettings!$A$2:$A$6843,0),MATCH(EPS!I$2,NoSettings!$C$1:$AH$1,0))</f>
        <v>0</v>
      </c>
      <c r="J1050" s="80">
        <f>INDEX(NoSettings!$C$2:$AH$6843,MATCH(EPS!$F1050,NoSettings!$A$2:$A$6843,0),MATCH(EPS!J$2,NoSettings!$C$1:$AH$1,0))</f>
        <v>0</v>
      </c>
      <c r="K1050" s="80">
        <f>INDEX(NoSettings!$C$2:$AH$6843,MATCH(EPS!$F1050,NoSettings!$A$2:$A$6843,0),MATCH(EPS!K$2,NoSettings!$C$1:$AH$1,0))</f>
        <v>0</v>
      </c>
      <c r="L1050" s="80">
        <f>INDEX(NoSettings!$C$2:$AH$6843,MATCH(EPS!$F1050,NoSettings!$A$2:$A$6843,0),MATCH(EPS!L$2,NoSettings!$C$1:$AH$1,0))</f>
        <v>0</v>
      </c>
      <c r="M1050" s="80">
        <f>INDEX(NoSettings!$C$2:$AH$6843,MATCH(EPS!$F1050,NoSettings!$A$2:$A$6843,0),MATCH(EPS!M$2,NoSettings!$C$1:$AH$1,0))</f>
        <v>0</v>
      </c>
      <c r="N1050" s="80">
        <f>INDEX(NoSettings!$C$2:$AH$6843,MATCH(EPS!$F1050,NoSettings!$A$2:$A$6843,0),MATCH(EPS!N$2,NoSettings!$C$1:$AH$1,0))</f>
        <v>0</v>
      </c>
      <c r="O1050" s="80">
        <f>INDEX(NoSettings!$C$2:$AH$6843,MATCH(EPS!$F1050,NoSettings!$A$2:$A$6843,0),MATCH(EPS!O$2,NoSettings!$C$1:$AH$1,0))</f>
        <v>0</v>
      </c>
      <c r="P1050" s="80">
        <f>INDEX(NoSettings!$C$2:$AH$6843,MATCH(EPS!$F1050,NoSettings!$A$2:$A$6843,0),MATCH(EPS!P$2,NoSettings!$C$1:$AH$1,0))</f>
        <v>0</v>
      </c>
      <c r="Q1050" s="164">
        <f>INDEX(NoSettings!$C$2:$AH$6843,MATCH(EPS!$F1050,NoSettings!$A$2:$A$6843,0),MATCH(EPS!Q$2,NoSettings!$C$1:$AH$1,0))</f>
        <v>0</v>
      </c>
      <c r="R1050" s="80">
        <f>INDEX(NoSettings!$C$2:$AH$6843,MATCH(EPS!$F1050,NoSettings!$A$2:$A$6843,0),MATCH(EPS!R$2,NoSettings!$C$1:$AH$1,0))</f>
        <v>0</v>
      </c>
      <c r="S1050" s="80">
        <f>INDEX(NoSettings!$C$2:$AH$6843,MATCH(EPS!$F1050,NoSettings!$A$2:$A$6843,0),MATCH(EPS!S$2,NoSettings!$C$1:$AH$1,0))</f>
        <v>0</v>
      </c>
      <c r="T1050" s="80">
        <f>INDEX(NoSettings!$C$2:$AH$6843,MATCH(EPS!$F1050,NoSettings!$A$2:$A$6843,0),MATCH(EPS!T$2,NoSettings!$C$1:$AH$1,0))</f>
        <v>0</v>
      </c>
      <c r="U1050" s="80">
        <f>INDEX(NoSettings!$C$2:$AH$6843,MATCH(EPS!$F1050,NoSettings!$A$2:$A$6843,0),MATCH(EPS!U$2,NoSettings!$C$1:$AH$1,0))</f>
        <v>0</v>
      </c>
      <c r="V1050" s="80">
        <f>INDEX(NoSettings!$C$2:$AH$6843,MATCH(EPS!$F1050,NoSettings!$A$2:$A$6843,0),MATCH(EPS!V$2,NoSettings!$C$1:$AH$1,0))</f>
        <v>0</v>
      </c>
      <c r="W1050" s="80">
        <f>INDEX(NoSettings!$C$2:$AH$6843,MATCH(EPS!$F1050,NoSettings!$A$2:$A$6843,0),MATCH(EPS!W$2,NoSettings!$C$1:$AH$1,0))</f>
        <v>0</v>
      </c>
      <c r="X1050" s="80">
        <f>INDEX(NoSettings!$C$2:$AH$6843,MATCH(EPS!$F1050,NoSettings!$A$2:$A$6843,0),MATCH(EPS!X$2,NoSettings!$C$1:$AH$1,0))</f>
        <v>0</v>
      </c>
      <c r="Y1050" s="80">
        <f>INDEX(NoSettings!$C$2:$AH$6843,MATCH(EPS!$F1050,NoSettings!$A$2:$A$6843,0),MATCH(EPS!Y$2,NoSettings!$C$1:$AH$1,0))</f>
        <v>0</v>
      </c>
      <c r="Z1050" s="80">
        <f>INDEX(NoSettings!$C$2:$AH$6843,MATCH(EPS!$F1050,NoSettings!$A$2:$A$6843,0),MATCH(EPS!Z$2,NoSettings!$C$1:$AH$1,0))</f>
        <v>0</v>
      </c>
      <c r="AA1050" s="164">
        <f>INDEX(NoSettings!$C$2:$AH$6843,MATCH(EPS!$F1050,NoSettings!$A$2:$A$6843,0),MATCH(EPS!AA$2,NoSettings!$C$1:$AH$1,0))</f>
        <v>0</v>
      </c>
      <c r="AB1050" s="80">
        <f>INDEX(NoSettings!$C$2:$AH$6843,MATCH(EPS!$F1050,NoSettings!$A$2:$A$6843,0),MATCH(EPS!AB$2,NoSettings!$C$1:$AH$1,0))</f>
        <v>0</v>
      </c>
      <c r="AC1050" s="80">
        <f>INDEX(NoSettings!$C$2:$AH$6843,MATCH(EPS!$F1050,NoSettings!$A$2:$A$6843,0),MATCH(EPS!AC$2,NoSettings!$C$1:$AH$1,0))</f>
        <v>0</v>
      </c>
      <c r="AD1050" s="80">
        <f>INDEX(NoSettings!$C$2:$AH$6843,MATCH(EPS!$F1050,NoSettings!$A$2:$A$6843,0),MATCH(EPS!AD$2,NoSettings!$C$1:$AH$1,0))</f>
        <v>0</v>
      </c>
      <c r="AE1050" s="80">
        <f>INDEX(NoSettings!$C$2:$AH$6843,MATCH(EPS!$F1050,NoSettings!$A$2:$A$6843,0),MATCH(EPS!AE$2,NoSettings!$C$1:$AH$1,0))</f>
        <v>0</v>
      </c>
      <c r="AF1050" s="80">
        <f>INDEX(NoSettings!$C$2:$AH$6843,MATCH(EPS!$F1050,NoSettings!$A$2:$A$6843,0),MATCH(EPS!AF$2,NoSettings!$C$1:$AH$1,0))</f>
        <v>0</v>
      </c>
      <c r="AG1050" s="80">
        <f>INDEX(NoSettings!$C$2:$AH$6843,MATCH(EPS!$F1050,NoSettings!$A$2:$A$6843,0),MATCH(EPS!AG$2,NoSettings!$C$1:$AH$1,0))</f>
        <v>0</v>
      </c>
      <c r="AH1050" s="80">
        <f>INDEX(NoSettings!$C$2:$AH$6843,MATCH(EPS!$F1050,NoSettings!$A$2:$A$6843,0),MATCH(EPS!AH$2,NoSettings!$C$1:$AH$1,0))</f>
        <v>0</v>
      </c>
      <c r="AI1050" s="80">
        <f>INDEX(NoSettings!$C$2:$AH$6843,MATCH(EPS!$F1050,NoSettings!$A$2:$A$6843,0),MATCH(EPS!AI$2,NoSettings!$C$1:$AH$1,0))</f>
        <v>0</v>
      </c>
      <c r="AJ1050" s="80">
        <f>INDEX(NoSettings!$C$2:$AH$6843,MATCH(EPS!$F1050,NoSettings!$A$2:$A$6843,0),MATCH(EPS!AJ$2,NoSettings!$C$1:$AH$1,0))</f>
        <v>0</v>
      </c>
      <c r="AK1050" s="164">
        <f>INDEX(NoSettings!$C$2:$AH$6843,MATCH(EPS!$F1050,NoSettings!$A$2:$A$6843,0),MATCH(EPS!AK$2,NoSettings!$C$1:$AH$1,0))</f>
        <v>0</v>
      </c>
      <c r="AL1050" s="80"/>
    </row>
    <row r="1051" spans="1:38">
      <c r="A1051" s="75" t="s">
        <v>3306</v>
      </c>
      <c r="B1051" s="113" t="s">
        <v>3464</v>
      </c>
      <c r="C1051" s="113" t="s">
        <v>3844</v>
      </c>
      <c r="D1051" s="113" t="s">
        <v>3825</v>
      </c>
      <c r="E1051" s="113" t="s">
        <v>3842</v>
      </c>
      <c r="F1051" s="113" t="s">
        <v>1195</v>
      </c>
      <c r="G1051" s="164">
        <f>INDEX(NoSettings!$C$2:$AH$6843,MATCH(EPS!$F1051,NoSettings!$A$2:$A$6843,0),MATCH(EPS!G$2,NoSettings!$C$1:$AH$1,0))</f>
        <v>0</v>
      </c>
      <c r="H1051" s="80">
        <f>INDEX(NoSettings!$C$2:$AH$6843,MATCH(EPS!$F1051,NoSettings!$A$2:$A$6843,0),MATCH(EPS!H$2,NoSettings!$C$1:$AH$1,0))</f>
        <v>0</v>
      </c>
      <c r="I1051" s="80">
        <f>INDEX(NoSettings!$C$2:$AH$6843,MATCH(EPS!$F1051,NoSettings!$A$2:$A$6843,0),MATCH(EPS!I$2,NoSettings!$C$1:$AH$1,0))</f>
        <v>0</v>
      </c>
      <c r="J1051" s="80">
        <f>INDEX(NoSettings!$C$2:$AH$6843,MATCH(EPS!$F1051,NoSettings!$A$2:$A$6843,0),MATCH(EPS!J$2,NoSettings!$C$1:$AH$1,0))</f>
        <v>0</v>
      </c>
      <c r="K1051" s="80">
        <f>INDEX(NoSettings!$C$2:$AH$6843,MATCH(EPS!$F1051,NoSettings!$A$2:$A$6843,0),MATCH(EPS!K$2,NoSettings!$C$1:$AH$1,0))</f>
        <v>0</v>
      </c>
      <c r="L1051" s="80">
        <f>INDEX(NoSettings!$C$2:$AH$6843,MATCH(EPS!$F1051,NoSettings!$A$2:$A$6843,0),MATCH(EPS!L$2,NoSettings!$C$1:$AH$1,0))</f>
        <v>0</v>
      </c>
      <c r="M1051" s="80">
        <f>INDEX(NoSettings!$C$2:$AH$6843,MATCH(EPS!$F1051,NoSettings!$A$2:$A$6843,0),MATCH(EPS!M$2,NoSettings!$C$1:$AH$1,0))</f>
        <v>0</v>
      </c>
      <c r="N1051" s="80">
        <f>INDEX(NoSettings!$C$2:$AH$6843,MATCH(EPS!$F1051,NoSettings!$A$2:$A$6843,0),MATCH(EPS!N$2,NoSettings!$C$1:$AH$1,0))</f>
        <v>0</v>
      </c>
      <c r="O1051" s="80">
        <f>INDEX(NoSettings!$C$2:$AH$6843,MATCH(EPS!$F1051,NoSettings!$A$2:$A$6843,0),MATCH(EPS!O$2,NoSettings!$C$1:$AH$1,0))</f>
        <v>0</v>
      </c>
      <c r="P1051" s="80">
        <f>INDEX(NoSettings!$C$2:$AH$6843,MATCH(EPS!$F1051,NoSettings!$A$2:$A$6843,0),MATCH(EPS!P$2,NoSettings!$C$1:$AH$1,0))</f>
        <v>0</v>
      </c>
      <c r="Q1051" s="164">
        <f>INDEX(NoSettings!$C$2:$AH$6843,MATCH(EPS!$F1051,NoSettings!$A$2:$A$6843,0),MATCH(EPS!Q$2,NoSettings!$C$1:$AH$1,0))</f>
        <v>0</v>
      </c>
      <c r="R1051" s="80">
        <f>INDEX(NoSettings!$C$2:$AH$6843,MATCH(EPS!$F1051,NoSettings!$A$2:$A$6843,0),MATCH(EPS!R$2,NoSettings!$C$1:$AH$1,0))</f>
        <v>0</v>
      </c>
      <c r="S1051" s="80">
        <f>INDEX(NoSettings!$C$2:$AH$6843,MATCH(EPS!$F1051,NoSettings!$A$2:$A$6843,0),MATCH(EPS!S$2,NoSettings!$C$1:$AH$1,0))</f>
        <v>0</v>
      </c>
      <c r="T1051" s="80">
        <f>INDEX(NoSettings!$C$2:$AH$6843,MATCH(EPS!$F1051,NoSettings!$A$2:$A$6843,0),MATCH(EPS!T$2,NoSettings!$C$1:$AH$1,0))</f>
        <v>0</v>
      </c>
      <c r="U1051" s="80">
        <f>INDEX(NoSettings!$C$2:$AH$6843,MATCH(EPS!$F1051,NoSettings!$A$2:$A$6843,0),MATCH(EPS!U$2,NoSettings!$C$1:$AH$1,0))</f>
        <v>0</v>
      </c>
      <c r="V1051" s="80">
        <f>INDEX(NoSettings!$C$2:$AH$6843,MATCH(EPS!$F1051,NoSettings!$A$2:$A$6843,0),MATCH(EPS!V$2,NoSettings!$C$1:$AH$1,0))</f>
        <v>0</v>
      </c>
      <c r="W1051" s="80">
        <f>INDEX(NoSettings!$C$2:$AH$6843,MATCH(EPS!$F1051,NoSettings!$A$2:$A$6843,0),MATCH(EPS!W$2,NoSettings!$C$1:$AH$1,0))</f>
        <v>0</v>
      </c>
      <c r="X1051" s="80">
        <f>INDEX(NoSettings!$C$2:$AH$6843,MATCH(EPS!$F1051,NoSettings!$A$2:$A$6843,0),MATCH(EPS!X$2,NoSettings!$C$1:$AH$1,0))</f>
        <v>0</v>
      </c>
      <c r="Y1051" s="80">
        <f>INDEX(NoSettings!$C$2:$AH$6843,MATCH(EPS!$F1051,NoSettings!$A$2:$A$6843,0),MATCH(EPS!Y$2,NoSettings!$C$1:$AH$1,0))</f>
        <v>0</v>
      </c>
      <c r="Z1051" s="80">
        <f>INDEX(NoSettings!$C$2:$AH$6843,MATCH(EPS!$F1051,NoSettings!$A$2:$A$6843,0),MATCH(EPS!Z$2,NoSettings!$C$1:$AH$1,0))</f>
        <v>0</v>
      </c>
      <c r="AA1051" s="164">
        <f>INDEX(NoSettings!$C$2:$AH$6843,MATCH(EPS!$F1051,NoSettings!$A$2:$A$6843,0),MATCH(EPS!AA$2,NoSettings!$C$1:$AH$1,0))</f>
        <v>0</v>
      </c>
      <c r="AB1051" s="80">
        <f>INDEX(NoSettings!$C$2:$AH$6843,MATCH(EPS!$F1051,NoSettings!$A$2:$A$6843,0),MATCH(EPS!AB$2,NoSettings!$C$1:$AH$1,0))</f>
        <v>0</v>
      </c>
      <c r="AC1051" s="80">
        <f>INDEX(NoSettings!$C$2:$AH$6843,MATCH(EPS!$F1051,NoSettings!$A$2:$A$6843,0),MATCH(EPS!AC$2,NoSettings!$C$1:$AH$1,0))</f>
        <v>0</v>
      </c>
      <c r="AD1051" s="80">
        <f>INDEX(NoSettings!$C$2:$AH$6843,MATCH(EPS!$F1051,NoSettings!$A$2:$A$6843,0),MATCH(EPS!AD$2,NoSettings!$C$1:$AH$1,0))</f>
        <v>0</v>
      </c>
      <c r="AE1051" s="80">
        <f>INDEX(NoSettings!$C$2:$AH$6843,MATCH(EPS!$F1051,NoSettings!$A$2:$A$6843,0),MATCH(EPS!AE$2,NoSettings!$C$1:$AH$1,0))</f>
        <v>0</v>
      </c>
      <c r="AF1051" s="80">
        <f>INDEX(NoSettings!$C$2:$AH$6843,MATCH(EPS!$F1051,NoSettings!$A$2:$A$6843,0),MATCH(EPS!AF$2,NoSettings!$C$1:$AH$1,0))</f>
        <v>0</v>
      </c>
      <c r="AG1051" s="80">
        <f>INDEX(NoSettings!$C$2:$AH$6843,MATCH(EPS!$F1051,NoSettings!$A$2:$A$6843,0),MATCH(EPS!AG$2,NoSettings!$C$1:$AH$1,0))</f>
        <v>0</v>
      </c>
      <c r="AH1051" s="80">
        <f>INDEX(NoSettings!$C$2:$AH$6843,MATCH(EPS!$F1051,NoSettings!$A$2:$A$6843,0),MATCH(EPS!AH$2,NoSettings!$C$1:$AH$1,0))</f>
        <v>0</v>
      </c>
      <c r="AI1051" s="80">
        <f>INDEX(NoSettings!$C$2:$AH$6843,MATCH(EPS!$F1051,NoSettings!$A$2:$A$6843,0),MATCH(EPS!AI$2,NoSettings!$C$1:$AH$1,0))</f>
        <v>0</v>
      </c>
      <c r="AJ1051" s="80">
        <f>INDEX(NoSettings!$C$2:$AH$6843,MATCH(EPS!$F1051,NoSettings!$A$2:$A$6843,0),MATCH(EPS!AJ$2,NoSettings!$C$1:$AH$1,0))</f>
        <v>0</v>
      </c>
      <c r="AK1051" s="164">
        <f>INDEX(NoSettings!$C$2:$AH$6843,MATCH(EPS!$F1051,NoSettings!$A$2:$A$6843,0),MATCH(EPS!AK$2,NoSettings!$C$1:$AH$1,0))</f>
        <v>0</v>
      </c>
      <c r="AL1051" s="80"/>
    </row>
    <row r="1052" spans="1:38">
      <c r="A1052" s="75" t="s">
        <v>3306</v>
      </c>
      <c r="B1052" s="113" t="s">
        <v>3464</v>
      </c>
      <c r="C1052" s="113" t="s">
        <v>3844</v>
      </c>
      <c r="D1052" s="113" t="s">
        <v>3825</v>
      </c>
      <c r="E1052" s="113" t="s">
        <v>3843</v>
      </c>
      <c r="F1052" s="113" t="s">
        <v>1196</v>
      </c>
      <c r="G1052" s="164">
        <f>INDEX(NoSettings!$C$2:$AH$6843,MATCH(EPS!$F1052,NoSettings!$A$2:$A$6843,0),MATCH(EPS!G$2,NoSettings!$C$1:$AH$1,0))</f>
        <v>0</v>
      </c>
      <c r="H1052" s="80">
        <f>INDEX(NoSettings!$C$2:$AH$6843,MATCH(EPS!$F1052,NoSettings!$A$2:$A$6843,0),MATCH(EPS!H$2,NoSettings!$C$1:$AH$1,0))</f>
        <v>0</v>
      </c>
      <c r="I1052" s="80">
        <f>INDEX(NoSettings!$C$2:$AH$6843,MATCH(EPS!$F1052,NoSettings!$A$2:$A$6843,0),MATCH(EPS!I$2,NoSettings!$C$1:$AH$1,0))</f>
        <v>0</v>
      </c>
      <c r="J1052" s="80">
        <f>INDEX(NoSettings!$C$2:$AH$6843,MATCH(EPS!$F1052,NoSettings!$A$2:$A$6843,0),MATCH(EPS!J$2,NoSettings!$C$1:$AH$1,0))</f>
        <v>0</v>
      </c>
      <c r="K1052" s="80">
        <f>INDEX(NoSettings!$C$2:$AH$6843,MATCH(EPS!$F1052,NoSettings!$A$2:$A$6843,0),MATCH(EPS!K$2,NoSettings!$C$1:$AH$1,0))</f>
        <v>0</v>
      </c>
      <c r="L1052" s="80">
        <f>INDEX(NoSettings!$C$2:$AH$6843,MATCH(EPS!$F1052,NoSettings!$A$2:$A$6843,0),MATCH(EPS!L$2,NoSettings!$C$1:$AH$1,0))</f>
        <v>0</v>
      </c>
      <c r="M1052" s="80">
        <f>INDEX(NoSettings!$C$2:$AH$6843,MATCH(EPS!$F1052,NoSettings!$A$2:$A$6843,0),MATCH(EPS!M$2,NoSettings!$C$1:$AH$1,0))</f>
        <v>0</v>
      </c>
      <c r="N1052" s="80">
        <f>INDEX(NoSettings!$C$2:$AH$6843,MATCH(EPS!$F1052,NoSettings!$A$2:$A$6843,0),MATCH(EPS!N$2,NoSettings!$C$1:$AH$1,0))</f>
        <v>0</v>
      </c>
      <c r="O1052" s="80">
        <f>INDEX(NoSettings!$C$2:$AH$6843,MATCH(EPS!$F1052,NoSettings!$A$2:$A$6843,0),MATCH(EPS!O$2,NoSettings!$C$1:$AH$1,0))</f>
        <v>0</v>
      </c>
      <c r="P1052" s="80">
        <f>INDEX(NoSettings!$C$2:$AH$6843,MATCH(EPS!$F1052,NoSettings!$A$2:$A$6843,0),MATCH(EPS!P$2,NoSettings!$C$1:$AH$1,0))</f>
        <v>0</v>
      </c>
      <c r="Q1052" s="164">
        <f>INDEX(NoSettings!$C$2:$AH$6843,MATCH(EPS!$F1052,NoSettings!$A$2:$A$6843,0),MATCH(EPS!Q$2,NoSettings!$C$1:$AH$1,0))</f>
        <v>0</v>
      </c>
      <c r="R1052" s="80">
        <f>INDEX(NoSettings!$C$2:$AH$6843,MATCH(EPS!$F1052,NoSettings!$A$2:$A$6843,0),MATCH(EPS!R$2,NoSettings!$C$1:$AH$1,0))</f>
        <v>0</v>
      </c>
      <c r="S1052" s="80">
        <f>INDEX(NoSettings!$C$2:$AH$6843,MATCH(EPS!$F1052,NoSettings!$A$2:$A$6843,0),MATCH(EPS!S$2,NoSettings!$C$1:$AH$1,0))</f>
        <v>0</v>
      </c>
      <c r="T1052" s="80">
        <f>INDEX(NoSettings!$C$2:$AH$6843,MATCH(EPS!$F1052,NoSettings!$A$2:$A$6843,0),MATCH(EPS!T$2,NoSettings!$C$1:$AH$1,0))</f>
        <v>0</v>
      </c>
      <c r="U1052" s="80">
        <f>INDEX(NoSettings!$C$2:$AH$6843,MATCH(EPS!$F1052,NoSettings!$A$2:$A$6843,0),MATCH(EPS!U$2,NoSettings!$C$1:$AH$1,0))</f>
        <v>0</v>
      </c>
      <c r="V1052" s="80">
        <f>INDEX(NoSettings!$C$2:$AH$6843,MATCH(EPS!$F1052,NoSettings!$A$2:$A$6843,0),MATCH(EPS!V$2,NoSettings!$C$1:$AH$1,0))</f>
        <v>0</v>
      </c>
      <c r="W1052" s="80">
        <f>INDEX(NoSettings!$C$2:$AH$6843,MATCH(EPS!$F1052,NoSettings!$A$2:$A$6843,0),MATCH(EPS!W$2,NoSettings!$C$1:$AH$1,0))</f>
        <v>0</v>
      </c>
      <c r="X1052" s="80">
        <f>INDEX(NoSettings!$C$2:$AH$6843,MATCH(EPS!$F1052,NoSettings!$A$2:$A$6843,0),MATCH(EPS!X$2,NoSettings!$C$1:$AH$1,0))</f>
        <v>0</v>
      </c>
      <c r="Y1052" s="80">
        <f>INDEX(NoSettings!$C$2:$AH$6843,MATCH(EPS!$F1052,NoSettings!$A$2:$A$6843,0),MATCH(EPS!Y$2,NoSettings!$C$1:$AH$1,0))</f>
        <v>0</v>
      </c>
      <c r="Z1052" s="80">
        <f>INDEX(NoSettings!$C$2:$AH$6843,MATCH(EPS!$F1052,NoSettings!$A$2:$A$6843,0),MATCH(EPS!Z$2,NoSettings!$C$1:$AH$1,0))</f>
        <v>0</v>
      </c>
      <c r="AA1052" s="164">
        <f>INDEX(NoSettings!$C$2:$AH$6843,MATCH(EPS!$F1052,NoSettings!$A$2:$A$6843,0),MATCH(EPS!AA$2,NoSettings!$C$1:$AH$1,0))</f>
        <v>0</v>
      </c>
      <c r="AB1052" s="80">
        <f>INDEX(NoSettings!$C$2:$AH$6843,MATCH(EPS!$F1052,NoSettings!$A$2:$A$6843,0),MATCH(EPS!AB$2,NoSettings!$C$1:$AH$1,0))</f>
        <v>0</v>
      </c>
      <c r="AC1052" s="80">
        <f>INDEX(NoSettings!$C$2:$AH$6843,MATCH(EPS!$F1052,NoSettings!$A$2:$A$6843,0),MATCH(EPS!AC$2,NoSettings!$C$1:$AH$1,0))</f>
        <v>0</v>
      </c>
      <c r="AD1052" s="80">
        <f>INDEX(NoSettings!$C$2:$AH$6843,MATCH(EPS!$F1052,NoSettings!$A$2:$A$6843,0),MATCH(EPS!AD$2,NoSettings!$C$1:$AH$1,0))</f>
        <v>0</v>
      </c>
      <c r="AE1052" s="80">
        <f>INDEX(NoSettings!$C$2:$AH$6843,MATCH(EPS!$F1052,NoSettings!$A$2:$A$6843,0),MATCH(EPS!AE$2,NoSettings!$C$1:$AH$1,0))</f>
        <v>0</v>
      </c>
      <c r="AF1052" s="80">
        <f>INDEX(NoSettings!$C$2:$AH$6843,MATCH(EPS!$F1052,NoSettings!$A$2:$A$6843,0),MATCH(EPS!AF$2,NoSettings!$C$1:$AH$1,0))</f>
        <v>0</v>
      </c>
      <c r="AG1052" s="80">
        <f>INDEX(NoSettings!$C$2:$AH$6843,MATCH(EPS!$F1052,NoSettings!$A$2:$A$6843,0),MATCH(EPS!AG$2,NoSettings!$C$1:$AH$1,0))</f>
        <v>0</v>
      </c>
      <c r="AH1052" s="80">
        <f>INDEX(NoSettings!$C$2:$AH$6843,MATCH(EPS!$F1052,NoSettings!$A$2:$A$6843,0),MATCH(EPS!AH$2,NoSettings!$C$1:$AH$1,0))</f>
        <v>0</v>
      </c>
      <c r="AI1052" s="80">
        <f>INDEX(NoSettings!$C$2:$AH$6843,MATCH(EPS!$F1052,NoSettings!$A$2:$A$6843,0),MATCH(EPS!AI$2,NoSettings!$C$1:$AH$1,0))</f>
        <v>0</v>
      </c>
      <c r="AJ1052" s="80">
        <f>INDEX(NoSettings!$C$2:$AH$6843,MATCH(EPS!$F1052,NoSettings!$A$2:$A$6843,0),MATCH(EPS!AJ$2,NoSettings!$C$1:$AH$1,0))</f>
        <v>0</v>
      </c>
      <c r="AK1052" s="164">
        <f>INDEX(NoSettings!$C$2:$AH$6843,MATCH(EPS!$F1052,NoSettings!$A$2:$A$6843,0),MATCH(EPS!AK$2,NoSettings!$C$1:$AH$1,0))</f>
        <v>0</v>
      </c>
      <c r="AL1052" s="80"/>
    </row>
    <row r="1053" spans="1:38">
      <c r="A1053" s="75" t="s">
        <v>3306</v>
      </c>
      <c r="B1053" s="113" t="s">
        <v>3464</v>
      </c>
      <c r="C1053" s="113" t="s">
        <v>3844</v>
      </c>
      <c r="D1053" s="113" t="s">
        <v>3826</v>
      </c>
      <c r="E1053" s="113" t="s">
        <v>3834</v>
      </c>
      <c r="F1053" s="113" t="s">
        <v>472</v>
      </c>
      <c r="G1053" s="164">
        <f>INDEX(NoSettings!$C$2:$AH$6843,MATCH(EPS!$F1053,NoSettings!$A$2:$A$6843,0),MATCH(EPS!G$2,NoSettings!$C$1:$AH$1,0))</f>
        <v>0</v>
      </c>
      <c r="H1053" s="80">
        <f>INDEX(NoSettings!$C$2:$AH$6843,MATCH(EPS!$F1053,NoSettings!$A$2:$A$6843,0),MATCH(EPS!H$2,NoSettings!$C$1:$AH$1,0))</f>
        <v>0</v>
      </c>
      <c r="I1053" s="80">
        <f>INDEX(NoSettings!$C$2:$AH$6843,MATCH(EPS!$F1053,NoSettings!$A$2:$A$6843,0),MATCH(EPS!I$2,NoSettings!$C$1:$AH$1,0))</f>
        <v>0</v>
      </c>
      <c r="J1053" s="80">
        <f>INDEX(NoSettings!$C$2:$AH$6843,MATCH(EPS!$F1053,NoSettings!$A$2:$A$6843,0),MATCH(EPS!J$2,NoSettings!$C$1:$AH$1,0))</f>
        <v>0</v>
      </c>
      <c r="K1053" s="80">
        <f>INDEX(NoSettings!$C$2:$AH$6843,MATCH(EPS!$F1053,NoSettings!$A$2:$A$6843,0),MATCH(EPS!K$2,NoSettings!$C$1:$AH$1,0))</f>
        <v>0</v>
      </c>
      <c r="L1053" s="80">
        <f>INDEX(NoSettings!$C$2:$AH$6843,MATCH(EPS!$F1053,NoSettings!$A$2:$A$6843,0),MATCH(EPS!L$2,NoSettings!$C$1:$AH$1,0))</f>
        <v>0</v>
      </c>
      <c r="M1053" s="80">
        <f>INDEX(NoSettings!$C$2:$AH$6843,MATCH(EPS!$F1053,NoSettings!$A$2:$A$6843,0),MATCH(EPS!M$2,NoSettings!$C$1:$AH$1,0))</f>
        <v>0</v>
      </c>
      <c r="N1053" s="80">
        <f>INDEX(NoSettings!$C$2:$AH$6843,MATCH(EPS!$F1053,NoSettings!$A$2:$A$6843,0),MATCH(EPS!N$2,NoSettings!$C$1:$AH$1,0))</f>
        <v>0</v>
      </c>
      <c r="O1053" s="80">
        <f>INDEX(NoSettings!$C$2:$AH$6843,MATCH(EPS!$F1053,NoSettings!$A$2:$A$6843,0),MATCH(EPS!O$2,NoSettings!$C$1:$AH$1,0))</f>
        <v>0</v>
      </c>
      <c r="P1053" s="80">
        <f>INDEX(NoSettings!$C$2:$AH$6843,MATCH(EPS!$F1053,NoSettings!$A$2:$A$6843,0),MATCH(EPS!P$2,NoSettings!$C$1:$AH$1,0))</f>
        <v>0</v>
      </c>
      <c r="Q1053" s="164">
        <f>INDEX(NoSettings!$C$2:$AH$6843,MATCH(EPS!$F1053,NoSettings!$A$2:$A$6843,0),MATCH(EPS!Q$2,NoSettings!$C$1:$AH$1,0))</f>
        <v>0</v>
      </c>
      <c r="R1053" s="80">
        <f>INDEX(NoSettings!$C$2:$AH$6843,MATCH(EPS!$F1053,NoSettings!$A$2:$A$6843,0),MATCH(EPS!R$2,NoSettings!$C$1:$AH$1,0))</f>
        <v>0</v>
      </c>
      <c r="S1053" s="80">
        <f>INDEX(NoSettings!$C$2:$AH$6843,MATCH(EPS!$F1053,NoSettings!$A$2:$A$6843,0),MATCH(EPS!S$2,NoSettings!$C$1:$AH$1,0))</f>
        <v>0</v>
      </c>
      <c r="T1053" s="80">
        <f>INDEX(NoSettings!$C$2:$AH$6843,MATCH(EPS!$F1053,NoSettings!$A$2:$A$6843,0),MATCH(EPS!T$2,NoSettings!$C$1:$AH$1,0))</f>
        <v>0</v>
      </c>
      <c r="U1053" s="80">
        <f>INDEX(NoSettings!$C$2:$AH$6843,MATCH(EPS!$F1053,NoSettings!$A$2:$A$6843,0),MATCH(EPS!U$2,NoSettings!$C$1:$AH$1,0))</f>
        <v>0</v>
      </c>
      <c r="V1053" s="80">
        <f>INDEX(NoSettings!$C$2:$AH$6843,MATCH(EPS!$F1053,NoSettings!$A$2:$A$6843,0),MATCH(EPS!V$2,NoSettings!$C$1:$AH$1,0))</f>
        <v>0</v>
      </c>
      <c r="W1053" s="80">
        <f>INDEX(NoSettings!$C$2:$AH$6843,MATCH(EPS!$F1053,NoSettings!$A$2:$A$6843,0),MATCH(EPS!W$2,NoSettings!$C$1:$AH$1,0))</f>
        <v>0</v>
      </c>
      <c r="X1053" s="80">
        <f>INDEX(NoSettings!$C$2:$AH$6843,MATCH(EPS!$F1053,NoSettings!$A$2:$A$6843,0),MATCH(EPS!X$2,NoSettings!$C$1:$AH$1,0))</f>
        <v>0</v>
      </c>
      <c r="Y1053" s="80">
        <f>INDEX(NoSettings!$C$2:$AH$6843,MATCH(EPS!$F1053,NoSettings!$A$2:$A$6843,0),MATCH(EPS!Y$2,NoSettings!$C$1:$AH$1,0))</f>
        <v>0</v>
      </c>
      <c r="Z1053" s="80">
        <f>INDEX(NoSettings!$C$2:$AH$6843,MATCH(EPS!$F1053,NoSettings!$A$2:$A$6843,0),MATCH(EPS!Z$2,NoSettings!$C$1:$AH$1,0))</f>
        <v>0</v>
      </c>
      <c r="AA1053" s="164">
        <f>INDEX(NoSettings!$C$2:$AH$6843,MATCH(EPS!$F1053,NoSettings!$A$2:$A$6843,0),MATCH(EPS!AA$2,NoSettings!$C$1:$AH$1,0))</f>
        <v>0</v>
      </c>
      <c r="AB1053" s="80">
        <f>INDEX(NoSettings!$C$2:$AH$6843,MATCH(EPS!$F1053,NoSettings!$A$2:$A$6843,0),MATCH(EPS!AB$2,NoSettings!$C$1:$AH$1,0))</f>
        <v>0</v>
      </c>
      <c r="AC1053" s="80">
        <f>INDEX(NoSettings!$C$2:$AH$6843,MATCH(EPS!$F1053,NoSettings!$A$2:$A$6843,0),MATCH(EPS!AC$2,NoSettings!$C$1:$AH$1,0))</f>
        <v>0</v>
      </c>
      <c r="AD1053" s="80">
        <f>INDEX(NoSettings!$C$2:$AH$6843,MATCH(EPS!$F1053,NoSettings!$A$2:$A$6843,0),MATCH(EPS!AD$2,NoSettings!$C$1:$AH$1,0))</f>
        <v>0</v>
      </c>
      <c r="AE1053" s="80">
        <f>INDEX(NoSettings!$C$2:$AH$6843,MATCH(EPS!$F1053,NoSettings!$A$2:$A$6843,0),MATCH(EPS!AE$2,NoSettings!$C$1:$AH$1,0))</f>
        <v>0</v>
      </c>
      <c r="AF1053" s="80">
        <f>INDEX(NoSettings!$C$2:$AH$6843,MATCH(EPS!$F1053,NoSettings!$A$2:$A$6843,0),MATCH(EPS!AF$2,NoSettings!$C$1:$AH$1,0))</f>
        <v>0</v>
      </c>
      <c r="AG1053" s="80">
        <f>INDEX(NoSettings!$C$2:$AH$6843,MATCH(EPS!$F1053,NoSettings!$A$2:$A$6843,0),MATCH(EPS!AG$2,NoSettings!$C$1:$AH$1,0))</f>
        <v>0</v>
      </c>
      <c r="AH1053" s="80">
        <f>INDEX(NoSettings!$C$2:$AH$6843,MATCH(EPS!$F1053,NoSettings!$A$2:$A$6843,0),MATCH(EPS!AH$2,NoSettings!$C$1:$AH$1,0))</f>
        <v>0</v>
      </c>
      <c r="AI1053" s="80">
        <f>INDEX(NoSettings!$C$2:$AH$6843,MATCH(EPS!$F1053,NoSettings!$A$2:$A$6843,0),MATCH(EPS!AI$2,NoSettings!$C$1:$AH$1,0))</f>
        <v>0</v>
      </c>
      <c r="AJ1053" s="80">
        <f>INDEX(NoSettings!$C$2:$AH$6843,MATCH(EPS!$F1053,NoSettings!$A$2:$A$6843,0),MATCH(EPS!AJ$2,NoSettings!$C$1:$AH$1,0))</f>
        <v>0</v>
      </c>
      <c r="AK1053" s="164">
        <f>INDEX(NoSettings!$C$2:$AH$6843,MATCH(EPS!$F1053,NoSettings!$A$2:$A$6843,0),MATCH(EPS!AK$2,NoSettings!$C$1:$AH$1,0))</f>
        <v>0</v>
      </c>
      <c r="AL1053" s="80"/>
    </row>
    <row r="1054" spans="1:38">
      <c r="A1054" s="75" t="s">
        <v>3306</v>
      </c>
      <c r="B1054" s="113" t="s">
        <v>3464</v>
      </c>
      <c r="C1054" s="113" t="s">
        <v>3844</v>
      </c>
      <c r="D1054" s="113" t="s">
        <v>3826</v>
      </c>
      <c r="E1054" s="113" t="s">
        <v>3835</v>
      </c>
      <c r="F1054" s="113" t="s">
        <v>473</v>
      </c>
      <c r="G1054" s="164">
        <f>INDEX(NoSettings!$C$2:$AH$6843,MATCH(EPS!$F1054,NoSettings!$A$2:$A$6843,0),MATCH(EPS!G$2,NoSettings!$C$1:$AH$1,0))</f>
        <v>0</v>
      </c>
      <c r="H1054" s="80">
        <f>INDEX(NoSettings!$C$2:$AH$6843,MATCH(EPS!$F1054,NoSettings!$A$2:$A$6843,0),MATCH(EPS!H$2,NoSettings!$C$1:$AH$1,0))</f>
        <v>0</v>
      </c>
      <c r="I1054" s="80">
        <f>INDEX(NoSettings!$C$2:$AH$6843,MATCH(EPS!$F1054,NoSettings!$A$2:$A$6843,0),MATCH(EPS!I$2,NoSettings!$C$1:$AH$1,0))</f>
        <v>0</v>
      </c>
      <c r="J1054" s="80">
        <f>INDEX(NoSettings!$C$2:$AH$6843,MATCH(EPS!$F1054,NoSettings!$A$2:$A$6843,0),MATCH(EPS!J$2,NoSettings!$C$1:$AH$1,0))</f>
        <v>0</v>
      </c>
      <c r="K1054" s="80">
        <f>INDEX(NoSettings!$C$2:$AH$6843,MATCH(EPS!$F1054,NoSettings!$A$2:$A$6843,0),MATCH(EPS!K$2,NoSettings!$C$1:$AH$1,0))</f>
        <v>0</v>
      </c>
      <c r="L1054" s="80">
        <f>INDEX(NoSettings!$C$2:$AH$6843,MATCH(EPS!$F1054,NoSettings!$A$2:$A$6843,0),MATCH(EPS!L$2,NoSettings!$C$1:$AH$1,0))</f>
        <v>0</v>
      </c>
      <c r="M1054" s="80">
        <f>INDEX(NoSettings!$C$2:$AH$6843,MATCH(EPS!$F1054,NoSettings!$A$2:$A$6843,0),MATCH(EPS!M$2,NoSettings!$C$1:$AH$1,0))</f>
        <v>0</v>
      </c>
      <c r="N1054" s="80">
        <f>INDEX(NoSettings!$C$2:$AH$6843,MATCH(EPS!$F1054,NoSettings!$A$2:$A$6843,0),MATCH(EPS!N$2,NoSettings!$C$1:$AH$1,0))</f>
        <v>0</v>
      </c>
      <c r="O1054" s="80">
        <f>INDEX(NoSettings!$C$2:$AH$6843,MATCH(EPS!$F1054,NoSettings!$A$2:$A$6843,0),MATCH(EPS!O$2,NoSettings!$C$1:$AH$1,0))</f>
        <v>0</v>
      </c>
      <c r="P1054" s="80">
        <f>INDEX(NoSettings!$C$2:$AH$6843,MATCH(EPS!$F1054,NoSettings!$A$2:$A$6843,0),MATCH(EPS!P$2,NoSettings!$C$1:$AH$1,0))</f>
        <v>0</v>
      </c>
      <c r="Q1054" s="164">
        <f>INDEX(NoSettings!$C$2:$AH$6843,MATCH(EPS!$F1054,NoSettings!$A$2:$A$6843,0),MATCH(EPS!Q$2,NoSettings!$C$1:$AH$1,0))</f>
        <v>0</v>
      </c>
      <c r="R1054" s="80">
        <f>INDEX(NoSettings!$C$2:$AH$6843,MATCH(EPS!$F1054,NoSettings!$A$2:$A$6843,0),MATCH(EPS!R$2,NoSettings!$C$1:$AH$1,0))</f>
        <v>0</v>
      </c>
      <c r="S1054" s="80">
        <f>INDEX(NoSettings!$C$2:$AH$6843,MATCH(EPS!$F1054,NoSettings!$A$2:$A$6843,0),MATCH(EPS!S$2,NoSettings!$C$1:$AH$1,0))</f>
        <v>0</v>
      </c>
      <c r="T1054" s="80">
        <f>INDEX(NoSettings!$C$2:$AH$6843,MATCH(EPS!$F1054,NoSettings!$A$2:$A$6843,0),MATCH(EPS!T$2,NoSettings!$C$1:$AH$1,0))</f>
        <v>0</v>
      </c>
      <c r="U1054" s="80">
        <f>INDEX(NoSettings!$C$2:$AH$6843,MATCH(EPS!$F1054,NoSettings!$A$2:$A$6843,0),MATCH(EPS!U$2,NoSettings!$C$1:$AH$1,0))</f>
        <v>0</v>
      </c>
      <c r="V1054" s="80">
        <f>INDEX(NoSettings!$C$2:$AH$6843,MATCH(EPS!$F1054,NoSettings!$A$2:$A$6843,0),MATCH(EPS!V$2,NoSettings!$C$1:$AH$1,0))</f>
        <v>0</v>
      </c>
      <c r="W1054" s="80">
        <f>INDEX(NoSettings!$C$2:$AH$6843,MATCH(EPS!$F1054,NoSettings!$A$2:$A$6843,0),MATCH(EPS!W$2,NoSettings!$C$1:$AH$1,0))</f>
        <v>0</v>
      </c>
      <c r="X1054" s="80">
        <f>INDEX(NoSettings!$C$2:$AH$6843,MATCH(EPS!$F1054,NoSettings!$A$2:$A$6843,0),MATCH(EPS!X$2,NoSettings!$C$1:$AH$1,0))</f>
        <v>0</v>
      </c>
      <c r="Y1054" s="80">
        <f>INDEX(NoSettings!$C$2:$AH$6843,MATCH(EPS!$F1054,NoSettings!$A$2:$A$6843,0),MATCH(EPS!Y$2,NoSettings!$C$1:$AH$1,0))</f>
        <v>0</v>
      </c>
      <c r="Z1054" s="80">
        <f>INDEX(NoSettings!$C$2:$AH$6843,MATCH(EPS!$F1054,NoSettings!$A$2:$A$6843,0),MATCH(EPS!Z$2,NoSettings!$C$1:$AH$1,0))</f>
        <v>0</v>
      </c>
      <c r="AA1054" s="164">
        <f>INDEX(NoSettings!$C$2:$AH$6843,MATCH(EPS!$F1054,NoSettings!$A$2:$A$6843,0),MATCH(EPS!AA$2,NoSettings!$C$1:$AH$1,0))</f>
        <v>0</v>
      </c>
      <c r="AB1054" s="80">
        <f>INDEX(NoSettings!$C$2:$AH$6843,MATCH(EPS!$F1054,NoSettings!$A$2:$A$6843,0),MATCH(EPS!AB$2,NoSettings!$C$1:$AH$1,0))</f>
        <v>0</v>
      </c>
      <c r="AC1054" s="80">
        <f>INDEX(NoSettings!$C$2:$AH$6843,MATCH(EPS!$F1054,NoSettings!$A$2:$A$6843,0),MATCH(EPS!AC$2,NoSettings!$C$1:$AH$1,0))</f>
        <v>0</v>
      </c>
      <c r="AD1054" s="80">
        <f>INDEX(NoSettings!$C$2:$AH$6843,MATCH(EPS!$F1054,NoSettings!$A$2:$A$6843,0),MATCH(EPS!AD$2,NoSettings!$C$1:$AH$1,0))</f>
        <v>0</v>
      </c>
      <c r="AE1054" s="80">
        <f>INDEX(NoSettings!$C$2:$AH$6843,MATCH(EPS!$F1054,NoSettings!$A$2:$A$6843,0),MATCH(EPS!AE$2,NoSettings!$C$1:$AH$1,0))</f>
        <v>0</v>
      </c>
      <c r="AF1054" s="80">
        <f>INDEX(NoSettings!$C$2:$AH$6843,MATCH(EPS!$F1054,NoSettings!$A$2:$A$6843,0),MATCH(EPS!AF$2,NoSettings!$C$1:$AH$1,0))</f>
        <v>0</v>
      </c>
      <c r="AG1054" s="80">
        <f>INDEX(NoSettings!$C$2:$AH$6843,MATCH(EPS!$F1054,NoSettings!$A$2:$A$6843,0),MATCH(EPS!AG$2,NoSettings!$C$1:$AH$1,0))</f>
        <v>0</v>
      </c>
      <c r="AH1054" s="80">
        <f>INDEX(NoSettings!$C$2:$AH$6843,MATCH(EPS!$F1054,NoSettings!$A$2:$A$6843,0),MATCH(EPS!AH$2,NoSettings!$C$1:$AH$1,0))</f>
        <v>0</v>
      </c>
      <c r="AI1054" s="80">
        <f>INDEX(NoSettings!$C$2:$AH$6843,MATCH(EPS!$F1054,NoSettings!$A$2:$A$6843,0),MATCH(EPS!AI$2,NoSettings!$C$1:$AH$1,0))</f>
        <v>0</v>
      </c>
      <c r="AJ1054" s="80">
        <f>INDEX(NoSettings!$C$2:$AH$6843,MATCH(EPS!$F1054,NoSettings!$A$2:$A$6843,0),MATCH(EPS!AJ$2,NoSettings!$C$1:$AH$1,0))</f>
        <v>0</v>
      </c>
      <c r="AK1054" s="164">
        <f>INDEX(NoSettings!$C$2:$AH$6843,MATCH(EPS!$F1054,NoSettings!$A$2:$A$6843,0),MATCH(EPS!AK$2,NoSettings!$C$1:$AH$1,0))</f>
        <v>0</v>
      </c>
      <c r="AL1054" s="80"/>
    </row>
    <row r="1055" spans="1:38">
      <c r="A1055" s="75" t="s">
        <v>3306</v>
      </c>
      <c r="B1055" s="113" t="s">
        <v>3464</v>
      </c>
      <c r="C1055" s="113" t="s">
        <v>3844</v>
      </c>
      <c r="D1055" s="113" t="s">
        <v>3826</v>
      </c>
      <c r="E1055" s="113" t="s">
        <v>3836</v>
      </c>
      <c r="F1055" s="113" t="s">
        <v>474</v>
      </c>
      <c r="G1055" s="164">
        <f>INDEX(NoSettings!$C$2:$AH$6843,MATCH(EPS!$F1055,NoSettings!$A$2:$A$6843,0),MATCH(EPS!G$2,NoSettings!$C$1:$AH$1,0))</f>
        <v>0</v>
      </c>
      <c r="H1055" s="80">
        <f>INDEX(NoSettings!$C$2:$AH$6843,MATCH(EPS!$F1055,NoSettings!$A$2:$A$6843,0),MATCH(EPS!H$2,NoSettings!$C$1:$AH$1,0))</f>
        <v>0</v>
      </c>
      <c r="I1055" s="80">
        <f>INDEX(NoSettings!$C$2:$AH$6843,MATCH(EPS!$F1055,NoSettings!$A$2:$A$6843,0),MATCH(EPS!I$2,NoSettings!$C$1:$AH$1,0))</f>
        <v>0</v>
      </c>
      <c r="J1055" s="80">
        <f>INDEX(NoSettings!$C$2:$AH$6843,MATCH(EPS!$F1055,NoSettings!$A$2:$A$6843,0),MATCH(EPS!J$2,NoSettings!$C$1:$AH$1,0))</f>
        <v>0</v>
      </c>
      <c r="K1055" s="80">
        <f>INDEX(NoSettings!$C$2:$AH$6843,MATCH(EPS!$F1055,NoSettings!$A$2:$A$6843,0),MATCH(EPS!K$2,NoSettings!$C$1:$AH$1,0))</f>
        <v>0</v>
      </c>
      <c r="L1055" s="80">
        <f>INDEX(NoSettings!$C$2:$AH$6843,MATCH(EPS!$F1055,NoSettings!$A$2:$A$6843,0),MATCH(EPS!L$2,NoSettings!$C$1:$AH$1,0))</f>
        <v>0</v>
      </c>
      <c r="M1055" s="80">
        <f>INDEX(NoSettings!$C$2:$AH$6843,MATCH(EPS!$F1055,NoSettings!$A$2:$A$6843,0),MATCH(EPS!M$2,NoSettings!$C$1:$AH$1,0))</f>
        <v>0</v>
      </c>
      <c r="N1055" s="80">
        <f>INDEX(NoSettings!$C$2:$AH$6843,MATCH(EPS!$F1055,NoSettings!$A$2:$A$6843,0),MATCH(EPS!N$2,NoSettings!$C$1:$AH$1,0))</f>
        <v>0</v>
      </c>
      <c r="O1055" s="80">
        <f>INDEX(NoSettings!$C$2:$AH$6843,MATCH(EPS!$F1055,NoSettings!$A$2:$A$6843,0),MATCH(EPS!O$2,NoSettings!$C$1:$AH$1,0))</f>
        <v>0</v>
      </c>
      <c r="P1055" s="80">
        <f>INDEX(NoSettings!$C$2:$AH$6843,MATCH(EPS!$F1055,NoSettings!$A$2:$A$6843,0),MATCH(EPS!P$2,NoSettings!$C$1:$AH$1,0))</f>
        <v>0</v>
      </c>
      <c r="Q1055" s="164">
        <f>INDEX(NoSettings!$C$2:$AH$6843,MATCH(EPS!$F1055,NoSettings!$A$2:$A$6843,0),MATCH(EPS!Q$2,NoSettings!$C$1:$AH$1,0))</f>
        <v>0</v>
      </c>
      <c r="R1055" s="80">
        <f>INDEX(NoSettings!$C$2:$AH$6843,MATCH(EPS!$F1055,NoSettings!$A$2:$A$6843,0),MATCH(EPS!R$2,NoSettings!$C$1:$AH$1,0))</f>
        <v>0</v>
      </c>
      <c r="S1055" s="80">
        <f>INDEX(NoSettings!$C$2:$AH$6843,MATCH(EPS!$F1055,NoSettings!$A$2:$A$6843,0),MATCH(EPS!S$2,NoSettings!$C$1:$AH$1,0))</f>
        <v>0</v>
      </c>
      <c r="T1055" s="80">
        <f>INDEX(NoSettings!$C$2:$AH$6843,MATCH(EPS!$F1055,NoSettings!$A$2:$A$6843,0),MATCH(EPS!T$2,NoSettings!$C$1:$AH$1,0))</f>
        <v>0</v>
      </c>
      <c r="U1055" s="80">
        <f>INDEX(NoSettings!$C$2:$AH$6843,MATCH(EPS!$F1055,NoSettings!$A$2:$A$6843,0),MATCH(EPS!U$2,NoSettings!$C$1:$AH$1,0))</f>
        <v>0</v>
      </c>
      <c r="V1055" s="80">
        <f>INDEX(NoSettings!$C$2:$AH$6843,MATCH(EPS!$F1055,NoSettings!$A$2:$A$6843,0),MATCH(EPS!V$2,NoSettings!$C$1:$AH$1,0))</f>
        <v>0</v>
      </c>
      <c r="W1055" s="80">
        <f>INDEX(NoSettings!$C$2:$AH$6843,MATCH(EPS!$F1055,NoSettings!$A$2:$A$6843,0),MATCH(EPS!W$2,NoSettings!$C$1:$AH$1,0))</f>
        <v>0</v>
      </c>
      <c r="X1055" s="80">
        <f>INDEX(NoSettings!$C$2:$AH$6843,MATCH(EPS!$F1055,NoSettings!$A$2:$A$6843,0),MATCH(EPS!X$2,NoSettings!$C$1:$AH$1,0))</f>
        <v>0</v>
      </c>
      <c r="Y1055" s="80">
        <f>INDEX(NoSettings!$C$2:$AH$6843,MATCH(EPS!$F1055,NoSettings!$A$2:$A$6843,0),MATCH(EPS!Y$2,NoSettings!$C$1:$AH$1,0))</f>
        <v>0</v>
      </c>
      <c r="Z1055" s="80">
        <f>INDEX(NoSettings!$C$2:$AH$6843,MATCH(EPS!$F1055,NoSettings!$A$2:$A$6843,0),MATCH(EPS!Z$2,NoSettings!$C$1:$AH$1,0))</f>
        <v>0</v>
      </c>
      <c r="AA1055" s="164">
        <f>INDEX(NoSettings!$C$2:$AH$6843,MATCH(EPS!$F1055,NoSettings!$A$2:$A$6843,0),MATCH(EPS!AA$2,NoSettings!$C$1:$AH$1,0))</f>
        <v>0</v>
      </c>
      <c r="AB1055" s="80">
        <f>INDEX(NoSettings!$C$2:$AH$6843,MATCH(EPS!$F1055,NoSettings!$A$2:$A$6843,0),MATCH(EPS!AB$2,NoSettings!$C$1:$AH$1,0))</f>
        <v>0</v>
      </c>
      <c r="AC1055" s="80">
        <f>INDEX(NoSettings!$C$2:$AH$6843,MATCH(EPS!$F1055,NoSettings!$A$2:$A$6843,0),MATCH(EPS!AC$2,NoSettings!$C$1:$AH$1,0))</f>
        <v>0</v>
      </c>
      <c r="AD1055" s="80">
        <f>INDEX(NoSettings!$C$2:$AH$6843,MATCH(EPS!$F1055,NoSettings!$A$2:$A$6843,0),MATCH(EPS!AD$2,NoSettings!$C$1:$AH$1,0))</f>
        <v>0</v>
      </c>
      <c r="AE1055" s="80">
        <f>INDEX(NoSettings!$C$2:$AH$6843,MATCH(EPS!$F1055,NoSettings!$A$2:$A$6843,0),MATCH(EPS!AE$2,NoSettings!$C$1:$AH$1,0))</f>
        <v>0</v>
      </c>
      <c r="AF1055" s="80">
        <f>INDEX(NoSettings!$C$2:$AH$6843,MATCH(EPS!$F1055,NoSettings!$A$2:$A$6843,0),MATCH(EPS!AF$2,NoSettings!$C$1:$AH$1,0))</f>
        <v>0</v>
      </c>
      <c r="AG1055" s="80">
        <f>INDEX(NoSettings!$C$2:$AH$6843,MATCH(EPS!$F1055,NoSettings!$A$2:$A$6843,0),MATCH(EPS!AG$2,NoSettings!$C$1:$AH$1,0))</f>
        <v>0</v>
      </c>
      <c r="AH1055" s="80">
        <f>INDEX(NoSettings!$C$2:$AH$6843,MATCH(EPS!$F1055,NoSettings!$A$2:$A$6843,0),MATCH(EPS!AH$2,NoSettings!$C$1:$AH$1,0))</f>
        <v>0</v>
      </c>
      <c r="AI1055" s="80">
        <f>INDEX(NoSettings!$C$2:$AH$6843,MATCH(EPS!$F1055,NoSettings!$A$2:$A$6843,0),MATCH(EPS!AI$2,NoSettings!$C$1:$AH$1,0))</f>
        <v>0</v>
      </c>
      <c r="AJ1055" s="80">
        <f>INDEX(NoSettings!$C$2:$AH$6843,MATCH(EPS!$F1055,NoSettings!$A$2:$A$6843,0),MATCH(EPS!AJ$2,NoSettings!$C$1:$AH$1,0))</f>
        <v>0</v>
      </c>
      <c r="AK1055" s="164">
        <f>INDEX(NoSettings!$C$2:$AH$6843,MATCH(EPS!$F1055,NoSettings!$A$2:$A$6843,0),MATCH(EPS!AK$2,NoSettings!$C$1:$AH$1,0))</f>
        <v>0</v>
      </c>
      <c r="AL1055" s="80"/>
    </row>
    <row r="1056" spans="1:38">
      <c r="A1056" s="75" t="s">
        <v>3306</v>
      </c>
      <c r="B1056" s="113" t="s">
        <v>3464</v>
      </c>
      <c r="C1056" s="113" t="s">
        <v>3844</v>
      </c>
      <c r="D1056" s="113" t="s">
        <v>3826</v>
      </c>
      <c r="E1056" s="113" t="s">
        <v>3837</v>
      </c>
      <c r="F1056" s="113" t="s">
        <v>475</v>
      </c>
      <c r="G1056" s="164">
        <f>INDEX(NoSettings!$C$2:$AH$6843,MATCH(EPS!$F1056,NoSettings!$A$2:$A$6843,0),MATCH(EPS!G$2,NoSettings!$C$1:$AH$1,0))</f>
        <v>0</v>
      </c>
      <c r="H1056" s="80">
        <f>INDEX(NoSettings!$C$2:$AH$6843,MATCH(EPS!$F1056,NoSettings!$A$2:$A$6843,0),MATCH(EPS!H$2,NoSettings!$C$1:$AH$1,0))</f>
        <v>0</v>
      </c>
      <c r="I1056" s="80">
        <f>INDEX(NoSettings!$C$2:$AH$6843,MATCH(EPS!$F1056,NoSettings!$A$2:$A$6843,0),MATCH(EPS!I$2,NoSettings!$C$1:$AH$1,0))</f>
        <v>0</v>
      </c>
      <c r="J1056" s="80">
        <f>INDEX(NoSettings!$C$2:$AH$6843,MATCH(EPS!$F1056,NoSettings!$A$2:$A$6843,0),MATCH(EPS!J$2,NoSettings!$C$1:$AH$1,0))</f>
        <v>0</v>
      </c>
      <c r="K1056" s="80">
        <f>INDEX(NoSettings!$C$2:$AH$6843,MATCH(EPS!$F1056,NoSettings!$A$2:$A$6843,0),MATCH(EPS!K$2,NoSettings!$C$1:$AH$1,0))</f>
        <v>0</v>
      </c>
      <c r="L1056" s="80">
        <f>INDEX(NoSettings!$C$2:$AH$6843,MATCH(EPS!$F1056,NoSettings!$A$2:$A$6843,0),MATCH(EPS!L$2,NoSettings!$C$1:$AH$1,0))</f>
        <v>0</v>
      </c>
      <c r="M1056" s="80">
        <f>INDEX(NoSettings!$C$2:$AH$6843,MATCH(EPS!$F1056,NoSettings!$A$2:$A$6843,0),MATCH(EPS!M$2,NoSettings!$C$1:$AH$1,0))</f>
        <v>0</v>
      </c>
      <c r="N1056" s="80">
        <f>INDEX(NoSettings!$C$2:$AH$6843,MATCH(EPS!$F1056,NoSettings!$A$2:$A$6843,0),MATCH(EPS!N$2,NoSettings!$C$1:$AH$1,0))</f>
        <v>0</v>
      </c>
      <c r="O1056" s="80">
        <f>INDEX(NoSettings!$C$2:$AH$6843,MATCH(EPS!$F1056,NoSettings!$A$2:$A$6843,0),MATCH(EPS!O$2,NoSettings!$C$1:$AH$1,0))</f>
        <v>0</v>
      </c>
      <c r="P1056" s="80">
        <f>INDEX(NoSettings!$C$2:$AH$6843,MATCH(EPS!$F1056,NoSettings!$A$2:$A$6843,0),MATCH(EPS!P$2,NoSettings!$C$1:$AH$1,0))</f>
        <v>0</v>
      </c>
      <c r="Q1056" s="164">
        <f>INDEX(NoSettings!$C$2:$AH$6843,MATCH(EPS!$F1056,NoSettings!$A$2:$A$6843,0),MATCH(EPS!Q$2,NoSettings!$C$1:$AH$1,0))</f>
        <v>0</v>
      </c>
      <c r="R1056" s="80">
        <f>INDEX(NoSettings!$C$2:$AH$6843,MATCH(EPS!$F1056,NoSettings!$A$2:$A$6843,0),MATCH(EPS!R$2,NoSettings!$C$1:$AH$1,0))</f>
        <v>0</v>
      </c>
      <c r="S1056" s="80">
        <f>INDEX(NoSettings!$C$2:$AH$6843,MATCH(EPS!$F1056,NoSettings!$A$2:$A$6843,0),MATCH(EPS!S$2,NoSettings!$C$1:$AH$1,0))</f>
        <v>0</v>
      </c>
      <c r="T1056" s="80">
        <f>INDEX(NoSettings!$C$2:$AH$6843,MATCH(EPS!$F1056,NoSettings!$A$2:$A$6843,0),MATCH(EPS!T$2,NoSettings!$C$1:$AH$1,0))</f>
        <v>0</v>
      </c>
      <c r="U1056" s="80">
        <f>INDEX(NoSettings!$C$2:$AH$6843,MATCH(EPS!$F1056,NoSettings!$A$2:$A$6843,0),MATCH(EPS!U$2,NoSettings!$C$1:$AH$1,0))</f>
        <v>0</v>
      </c>
      <c r="V1056" s="80">
        <f>INDEX(NoSettings!$C$2:$AH$6843,MATCH(EPS!$F1056,NoSettings!$A$2:$A$6843,0),MATCH(EPS!V$2,NoSettings!$C$1:$AH$1,0))</f>
        <v>0</v>
      </c>
      <c r="W1056" s="80">
        <f>INDEX(NoSettings!$C$2:$AH$6843,MATCH(EPS!$F1056,NoSettings!$A$2:$A$6843,0),MATCH(EPS!W$2,NoSettings!$C$1:$AH$1,0))</f>
        <v>0</v>
      </c>
      <c r="X1056" s="80">
        <f>INDEX(NoSettings!$C$2:$AH$6843,MATCH(EPS!$F1056,NoSettings!$A$2:$A$6843,0),MATCH(EPS!X$2,NoSettings!$C$1:$AH$1,0))</f>
        <v>0</v>
      </c>
      <c r="Y1056" s="80">
        <f>INDEX(NoSettings!$C$2:$AH$6843,MATCH(EPS!$F1056,NoSettings!$A$2:$A$6843,0),MATCH(EPS!Y$2,NoSettings!$C$1:$AH$1,0))</f>
        <v>0</v>
      </c>
      <c r="Z1056" s="80">
        <f>INDEX(NoSettings!$C$2:$AH$6843,MATCH(EPS!$F1056,NoSettings!$A$2:$A$6843,0),MATCH(EPS!Z$2,NoSettings!$C$1:$AH$1,0))</f>
        <v>0</v>
      </c>
      <c r="AA1056" s="164">
        <f>INDEX(NoSettings!$C$2:$AH$6843,MATCH(EPS!$F1056,NoSettings!$A$2:$A$6843,0),MATCH(EPS!AA$2,NoSettings!$C$1:$AH$1,0))</f>
        <v>0</v>
      </c>
      <c r="AB1056" s="80">
        <f>INDEX(NoSettings!$C$2:$AH$6843,MATCH(EPS!$F1056,NoSettings!$A$2:$A$6843,0),MATCH(EPS!AB$2,NoSettings!$C$1:$AH$1,0))</f>
        <v>0</v>
      </c>
      <c r="AC1056" s="80">
        <f>INDEX(NoSettings!$C$2:$AH$6843,MATCH(EPS!$F1056,NoSettings!$A$2:$A$6843,0),MATCH(EPS!AC$2,NoSettings!$C$1:$AH$1,0))</f>
        <v>0</v>
      </c>
      <c r="AD1056" s="80">
        <f>INDEX(NoSettings!$C$2:$AH$6843,MATCH(EPS!$F1056,NoSettings!$A$2:$A$6843,0),MATCH(EPS!AD$2,NoSettings!$C$1:$AH$1,0))</f>
        <v>0</v>
      </c>
      <c r="AE1056" s="80">
        <f>INDEX(NoSettings!$C$2:$AH$6843,MATCH(EPS!$F1056,NoSettings!$A$2:$A$6843,0),MATCH(EPS!AE$2,NoSettings!$C$1:$AH$1,0))</f>
        <v>0</v>
      </c>
      <c r="AF1056" s="80">
        <f>INDEX(NoSettings!$C$2:$AH$6843,MATCH(EPS!$F1056,NoSettings!$A$2:$A$6843,0),MATCH(EPS!AF$2,NoSettings!$C$1:$AH$1,0))</f>
        <v>0</v>
      </c>
      <c r="AG1056" s="80">
        <f>INDEX(NoSettings!$C$2:$AH$6843,MATCH(EPS!$F1056,NoSettings!$A$2:$A$6843,0),MATCH(EPS!AG$2,NoSettings!$C$1:$AH$1,0))</f>
        <v>0</v>
      </c>
      <c r="AH1056" s="80">
        <f>INDEX(NoSettings!$C$2:$AH$6843,MATCH(EPS!$F1056,NoSettings!$A$2:$A$6843,0),MATCH(EPS!AH$2,NoSettings!$C$1:$AH$1,0))</f>
        <v>0</v>
      </c>
      <c r="AI1056" s="80">
        <f>INDEX(NoSettings!$C$2:$AH$6843,MATCH(EPS!$F1056,NoSettings!$A$2:$A$6843,0),MATCH(EPS!AI$2,NoSettings!$C$1:$AH$1,0))</f>
        <v>0</v>
      </c>
      <c r="AJ1056" s="80">
        <f>INDEX(NoSettings!$C$2:$AH$6843,MATCH(EPS!$F1056,NoSettings!$A$2:$A$6843,0),MATCH(EPS!AJ$2,NoSettings!$C$1:$AH$1,0))</f>
        <v>0</v>
      </c>
      <c r="AK1056" s="164">
        <f>INDEX(NoSettings!$C$2:$AH$6843,MATCH(EPS!$F1056,NoSettings!$A$2:$A$6843,0),MATCH(EPS!AK$2,NoSettings!$C$1:$AH$1,0))</f>
        <v>0</v>
      </c>
      <c r="AL1056" s="80"/>
    </row>
    <row r="1057" spans="1:38">
      <c r="A1057" s="75" t="s">
        <v>3306</v>
      </c>
      <c r="B1057" s="113" t="s">
        <v>3464</v>
      </c>
      <c r="C1057" s="113" t="s">
        <v>3844</v>
      </c>
      <c r="D1057" s="113" t="s">
        <v>3826</v>
      </c>
      <c r="E1057" s="113" t="s">
        <v>3838</v>
      </c>
      <c r="F1057" s="113" t="s">
        <v>476</v>
      </c>
      <c r="G1057" s="164">
        <f>INDEX(NoSettings!$C$2:$AH$6843,MATCH(EPS!$F1057,NoSettings!$A$2:$A$6843,0),MATCH(EPS!G$2,NoSettings!$C$1:$AH$1,0))</f>
        <v>0</v>
      </c>
      <c r="H1057" s="80">
        <f>INDEX(NoSettings!$C$2:$AH$6843,MATCH(EPS!$F1057,NoSettings!$A$2:$A$6843,0),MATCH(EPS!H$2,NoSettings!$C$1:$AH$1,0))</f>
        <v>0</v>
      </c>
      <c r="I1057" s="80">
        <f>INDEX(NoSettings!$C$2:$AH$6843,MATCH(EPS!$F1057,NoSettings!$A$2:$A$6843,0),MATCH(EPS!I$2,NoSettings!$C$1:$AH$1,0))</f>
        <v>0</v>
      </c>
      <c r="J1057" s="80">
        <f>INDEX(NoSettings!$C$2:$AH$6843,MATCH(EPS!$F1057,NoSettings!$A$2:$A$6843,0),MATCH(EPS!J$2,NoSettings!$C$1:$AH$1,0))</f>
        <v>0</v>
      </c>
      <c r="K1057" s="80">
        <f>INDEX(NoSettings!$C$2:$AH$6843,MATCH(EPS!$F1057,NoSettings!$A$2:$A$6843,0),MATCH(EPS!K$2,NoSettings!$C$1:$AH$1,0))</f>
        <v>0</v>
      </c>
      <c r="L1057" s="80">
        <f>INDEX(NoSettings!$C$2:$AH$6843,MATCH(EPS!$F1057,NoSettings!$A$2:$A$6843,0),MATCH(EPS!L$2,NoSettings!$C$1:$AH$1,0))</f>
        <v>0</v>
      </c>
      <c r="M1057" s="80">
        <f>INDEX(NoSettings!$C$2:$AH$6843,MATCH(EPS!$F1057,NoSettings!$A$2:$A$6843,0),MATCH(EPS!M$2,NoSettings!$C$1:$AH$1,0))</f>
        <v>0</v>
      </c>
      <c r="N1057" s="80">
        <f>INDEX(NoSettings!$C$2:$AH$6843,MATCH(EPS!$F1057,NoSettings!$A$2:$A$6843,0),MATCH(EPS!N$2,NoSettings!$C$1:$AH$1,0))</f>
        <v>0</v>
      </c>
      <c r="O1057" s="80">
        <f>INDEX(NoSettings!$C$2:$AH$6843,MATCH(EPS!$F1057,NoSettings!$A$2:$A$6843,0),MATCH(EPS!O$2,NoSettings!$C$1:$AH$1,0))</f>
        <v>0</v>
      </c>
      <c r="P1057" s="80">
        <f>INDEX(NoSettings!$C$2:$AH$6843,MATCH(EPS!$F1057,NoSettings!$A$2:$A$6843,0),MATCH(EPS!P$2,NoSettings!$C$1:$AH$1,0))</f>
        <v>0</v>
      </c>
      <c r="Q1057" s="164">
        <f>INDEX(NoSettings!$C$2:$AH$6843,MATCH(EPS!$F1057,NoSettings!$A$2:$A$6843,0),MATCH(EPS!Q$2,NoSettings!$C$1:$AH$1,0))</f>
        <v>0</v>
      </c>
      <c r="R1057" s="80">
        <f>INDEX(NoSettings!$C$2:$AH$6843,MATCH(EPS!$F1057,NoSettings!$A$2:$A$6843,0),MATCH(EPS!R$2,NoSettings!$C$1:$AH$1,0))</f>
        <v>0</v>
      </c>
      <c r="S1057" s="80">
        <f>INDEX(NoSettings!$C$2:$AH$6843,MATCH(EPS!$F1057,NoSettings!$A$2:$A$6843,0),MATCH(EPS!S$2,NoSettings!$C$1:$AH$1,0))</f>
        <v>0</v>
      </c>
      <c r="T1057" s="80">
        <f>INDEX(NoSettings!$C$2:$AH$6843,MATCH(EPS!$F1057,NoSettings!$A$2:$A$6843,0),MATCH(EPS!T$2,NoSettings!$C$1:$AH$1,0))</f>
        <v>0</v>
      </c>
      <c r="U1057" s="80">
        <f>INDEX(NoSettings!$C$2:$AH$6843,MATCH(EPS!$F1057,NoSettings!$A$2:$A$6843,0),MATCH(EPS!U$2,NoSettings!$C$1:$AH$1,0))</f>
        <v>0</v>
      </c>
      <c r="V1057" s="80">
        <f>INDEX(NoSettings!$C$2:$AH$6843,MATCH(EPS!$F1057,NoSettings!$A$2:$A$6843,0),MATCH(EPS!V$2,NoSettings!$C$1:$AH$1,0))</f>
        <v>0</v>
      </c>
      <c r="W1057" s="80">
        <f>INDEX(NoSettings!$C$2:$AH$6843,MATCH(EPS!$F1057,NoSettings!$A$2:$A$6843,0),MATCH(EPS!W$2,NoSettings!$C$1:$AH$1,0))</f>
        <v>0</v>
      </c>
      <c r="X1057" s="80">
        <f>INDEX(NoSettings!$C$2:$AH$6843,MATCH(EPS!$F1057,NoSettings!$A$2:$A$6843,0),MATCH(EPS!X$2,NoSettings!$C$1:$AH$1,0))</f>
        <v>0</v>
      </c>
      <c r="Y1057" s="80">
        <f>INDEX(NoSettings!$C$2:$AH$6843,MATCH(EPS!$F1057,NoSettings!$A$2:$A$6843,0),MATCH(EPS!Y$2,NoSettings!$C$1:$AH$1,0))</f>
        <v>0</v>
      </c>
      <c r="Z1057" s="80">
        <f>INDEX(NoSettings!$C$2:$AH$6843,MATCH(EPS!$F1057,NoSettings!$A$2:$A$6843,0),MATCH(EPS!Z$2,NoSettings!$C$1:$AH$1,0))</f>
        <v>0</v>
      </c>
      <c r="AA1057" s="164">
        <f>INDEX(NoSettings!$C$2:$AH$6843,MATCH(EPS!$F1057,NoSettings!$A$2:$A$6843,0),MATCH(EPS!AA$2,NoSettings!$C$1:$AH$1,0))</f>
        <v>0</v>
      </c>
      <c r="AB1057" s="80">
        <f>INDEX(NoSettings!$C$2:$AH$6843,MATCH(EPS!$F1057,NoSettings!$A$2:$A$6843,0),MATCH(EPS!AB$2,NoSettings!$C$1:$AH$1,0))</f>
        <v>0</v>
      </c>
      <c r="AC1057" s="80">
        <f>INDEX(NoSettings!$C$2:$AH$6843,MATCH(EPS!$F1057,NoSettings!$A$2:$A$6843,0),MATCH(EPS!AC$2,NoSettings!$C$1:$AH$1,0))</f>
        <v>0</v>
      </c>
      <c r="AD1057" s="80">
        <f>INDEX(NoSettings!$C$2:$AH$6843,MATCH(EPS!$F1057,NoSettings!$A$2:$A$6843,0),MATCH(EPS!AD$2,NoSettings!$C$1:$AH$1,0))</f>
        <v>0</v>
      </c>
      <c r="AE1057" s="80">
        <f>INDEX(NoSettings!$C$2:$AH$6843,MATCH(EPS!$F1057,NoSettings!$A$2:$A$6843,0),MATCH(EPS!AE$2,NoSettings!$C$1:$AH$1,0))</f>
        <v>0</v>
      </c>
      <c r="AF1057" s="80">
        <f>INDEX(NoSettings!$C$2:$AH$6843,MATCH(EPS!$F1057,NoSettings!$A$2:$A$6843,0),MATCH(EPS!AF$2,NoSettings!$C$1:$AH$1,0))</f>
        <v>0</v>
      </c>
      <c r="AG1057" s="80">
        <f>INDEX(NoSettings!$C$2:$AH$6843,MATCH(EPS!$F1057,NoSettings!$A$2:$A$6843,0),MATCH(EPS!AG$2,NoSettings!$C$1:$AH$1,0))</f>
        <v>0</v>
      </c>
      <c r="AH1057" s="80">
        <f>INDEX(NoSettings!$C$2:$AH$6843,MATCH(EPS!$F1057,NoSettings!$A$2:$A$6843,0),MATCH(EPS!AH$2,NoSettings!$C$1:$AH$1,0))</f>
        <v>0</v>
      </c>
      <c r="AI1057" s="80">
        <f>INDEX(NoSettings!$C$2:$AH$6843,MATCH(EPS!$F1057,NoSettings!$A$2:$A$6843,0),MATCH(EPS!AI$2,NoSettings!$C$1:$AH$1,0))</f>
        <v>0</v>
      </c>
      <c r="AJ1057" s="80">
        <f>INDEX(NoSettings!$C$2:$AH$6843,MATCH(EPS!$F1057,NoSettings!$A$2:$A$6843,0),MATCH(EPS!AJ$2,NoSettings!$C$1:$AH$1,0))</f>
        <v>0</v>
      </c>
      <c r="AK1057" s="164">
        <f>INDEX(NoSettings!$C$2:$AH$6843,MATCH(EPS!$F1057,NoSettings!$A$2:$A$6843,0),MATCH(EPS!AK$2,NoSettings!$C$1:$AH$1,0))</f>
        <v>0</v>
      </c>
      <c r="AL1057" s="80"/>
    </row>
    <row r="1058" spans="1:38">
      <c r="A1058" s="75" t="s">
        <v>3306</v>
      </c>
      <c r="B1058" s="113" t="s">
        <v>3464</v>
      </c>
      <c r="C1058" s="113" t="s">
        <v>3844</v>
      </c>
      <c r="D1058" s="113" t="s">
        <v>3826</v>
      </c>
      <c r="E1058" s="113" t="s">
        <v>3839</v>
      </c>
      <c r="F1058" s="113" t="s">
        <v>477</v>
      </c>
      <c r="G1058" s="164">
        <f>INDEX(NoSettings!$C$2:$AH$6843,MATCH(EPS!$F1058,NoSettings!$A$2:$A$6843,0),MATCH(EPS!G$2,NoSettings!$C$1:$AH$1,0))</f>
        <v>0</v>
      </c>
      <c r="H1058" s="80">
        <f>INDEX(NoSettings!$C$2:$AH$6843,MATCH(EPS!$F1058,NoSettings!$A$2:$A$6843,0),MATCH(EPS!H$2,NoSettings!$C$1:$AH$1,0))</f>
        <v>0</v>
      </c>
      <c r="I1058" s="80">
        <f>INDEX(NoSettings!$C$2:$AH$6843,MATCH(EPS!$F1058,NoSettings!$A$2:$A$6843,0),MATCH(EPS!I$2,NoSettings!$C$1:$AH$1,0))</f>
        <v>0</v>
      </c>
      <c r="J1058" s="80">
        <f>INDEX(NoSettings!$C$2:$AH$6843,MATCH(EPS!$F1058,NoSettings!$A$2:$A$6843,0),MATCH(EPS!J$2,NoSettings!$C$1:$AH$1,0))</f>
        <v>0</v>
      </c>
      <c r="K1058" s="80">
        <f>INDEX(NoSettings!$C$2:$AH$6843,MATCH(EPS!$F1058,NoSettings!$A$2:$A$6843,0),MATCH(EPS!K$2,NoSettings!$C$1:$AH$1,0))</f>
        <v>0</v>
      </c>
      <c r="L1058" s="80">
        <f>INDEX(NoSettings!$C$2:$AH$6843,MATCH(EPS!$F1058,NoSettings!$A$2:$A$6843,0),MATCH(EPS!L$2,NoSettings!$C$1:$AH$1,0))</f>
        <v>0</v>
      </c>
      <c r="M1058" s="80">
        <f>INDEX(NoSettings!$C$2:$AH$6843,MATCH(EPS!$F1058,NoSettings!$A$2:$A$6843,0),MATCH(EPS!M$2,NoSettings!$C$1:$AH$1,0))</f>
        <v>0</v>
      </c>
      <c r="N1058" s="80">
        <f>INDEX(NoSettings!$C$2:$AH$6843,MATCH(EPS!$F1058,NoSettings!$A$2:$A$6843,0),MATCH(EPS!N$2,NoSettings!$C$1:$AH$1,0))</f>
        <v>0</v>
      </c>
      <c r="O1058" s="80">
        <f>INDEX(NoSettings!$C$2:$AH$6843,MATCH(EPS!$F1058,NoSettings!$A$2:$A$6843,0),MATCH(EPS!O$2,NoSettings!$C$1:$AH$1,0))</f>
        <v>0</v>
      </c>
      <c r="P1058" s="80">
        <f>INDEX(NoSettings!$C$2:$AH$6843,MATCH(EPS!$F1058,NoSettings!$A$2:$A$6843,0),MATCH(EPS!P$2,NoSettings!$C$1:$AH$1,0))</f>
        <v>0</v>
      </c>
      <c r="Q1058" s="164">
        <f>INDEX(NoSettings!$C$2:$AH$6843,MATCH(EPS!$F1058,NoSettings!$A$2:$A$6843,0),MATCH(EPS!Q$2,NoSettings!$C$1:$AH$1,0))</f>
        <v>0</v>
      </c>
      <c r="R1058" s="80">
        <f>INDEX(NoSettings!$C$2:$AH$6843,MATCH(EPS!$F1058,NoSettings!$A$2:$A$6843,0),MATCH(EPS!R$2,NoSettings!$C$1:$AH$1,0))</f>
        <v>0</v>
      </c>
      <c r="S1058" s="80">
        <f>INDEX(NoSettings!$C$2:$AH$6843,MATCH(EPS!$F1058,NoSettings!$A$2:$A$6843,0),MATCH(EPS!S$2,NoSettings!$C$1:$AH$1,0))</f>
        <v>0</v>
      </c>
      <c r="T1058" s="80">
        <f>INDEX(NoSettings!$C$2:$AH$6843,MATCH(EPS!$F1058,NoSettings!$A$2:$A$6843,0),MATCH(EPS!T$2,NoSettings!$C$1:$AH$1,0))</f>
        <v>0</v>
      </c>
      <c r="U1058" s="80">
        <f>INDEX(NoSettings!$C$2:$AH$6843,MATCH(EPS!$F1058,NoSettings!$A$2:$A$6843,0),MATCH(EPS!U$2,NoSettings!$C$1:$AH$1,0))</f>
        <v>0</v>
      </c>
      <c r="V1058" s="80">
        <f>INDEX(NoSettings!$C$2:$AH$6843,MATCH(EPS!$F1058,NoSettings!$A$2:$A$6843,0),MATCH(EPS!V$2,NoSettings!$C$1:$AH$1,0))</f>
        <v>0</v>
      </c>
      <c r="W1058" s="80">
        <f>INDEX(NoSettings!$C$2:$AH$6843,MATCH(EPS!$F1058,NoSettings!$A$2:$A$6843,0),MATCH(EPS!W$2,NoSettings!$C$1:$AH$1,0))</f>
        <v>0</v>
      </c>
      <c r="X1058" s="80">
        <f>INDEX(NoSettings!$C$2:$AH$6843,MATCH(EPS!$F1058,NoSettings!$A$2:$A$6843,0),MATCH(EPS!X$2,NoSettings!$C$1:$AH$1,0))</f>
        <v>0</v>
      </c>
      <c r="Y1058" s="80">
        <f>INDEX(NoSettings!$C$2:$AH$6843,MATCH(EPS!$F1058,NoSettings!$A$2:$A$6843,0),MATCH(EPS!Y$2,NoSettings!$C$1:$AH$1,0))</f>
        <v>0</v>
      </c>
      <c r="Z1058" s="80">
        <f>INDEX(NoSettings!$C$2:$AH$6843,MATCH(EPS!$F1058,NoSettings!$A$2:$A$6843,0),MATCH(EPS!Z$2,NoSettings!$C$1:$AH$1,0))</f>
        <v>0</v>
      </c>
      <c r="AA1058" s="164">
        <f>INDEX(NoSettings!$C$2:$AH$6843,MATCH(EPS!$F1058,NoSettings!$A$2:$A$6843,0),MATCH(EPS!AA$2,NoSettings!$C$1:$AH$1,0))</f>
        <v>0</v>
      </c>
      <c r="AB1058" s="80">
        <f>INDEX(NoSettings!$C$2:$AH$6843,MATCH(EPS!$F1058,NoSettings!$A$2:$A$6843,0),MATCH(EPS!AB$2,NoSettings!$C$1:$AH$1,0))</f>
        <v>0</v>
      </c>
      <c r="AC1058" s="80">
        <f>INDEX(NoSettings!$C$2:$AH$6843,MATCH(EPS!$F1058,NoSettings!$A$2:$A$6843,0),MATCH(EPS!AC$2,NoSettings!$C$1:$AH$1,0))</f>
        <v>0</v>
      </c>
      <c r="AD1058" s="80">
        <f>INDEX(NoSettings!$C$2:$AH$6843,MATCH(EPS!$F1058,NoSettings!$A$2:$A$6843,0),MATCH(EPS!AD$2,NoSettings!$C$1:$AH$1,0))</f>
        <v>0</v>
      </c>
      <c r="AE1058" s="80">
        <f>INDEX(NoSettings!$C$2:$AH$6843,MATCH(EPS!$F1058,NoSettings!$A$2:$A$6843,0),MATCH(EPS!AE$2,NoSettings!$C$1:$AH$1,0))</f>
        <v>0</v>
      </c>
      <c r="AF1058" s="80">
        <f>INDEX(NoSettings!$C$2:$AH$6843,MATCH(EPS!$F1058,NoSettings!$A$2:$A$6843,0),MATCH(EPS!AF$2,NoSettings!$C$1:$AH$1,0))</f>
        <v>0</v>
      </c>
      <c r="AG1058" s="80">
        <f>INDEX(NoSettings!$C$2:$AH$6843,MATCH(EPS!$F1058,NoSettings!$A$2:$A$6843,0),MATCH(EPS!AG$2,NoSettings!$C$1:$AH$1,0))</f>
        <v>0</v>
      </c>
      <c r="AH1058" s="80">
        <f>INDEX(NoSettings!$C$2:$AH$6843,MATCH(EPS!$F1058,NoSettings!$A$2:$A$6843,0),MATCH(EPS!AH$2,NoSettings!$C$1:$AH$1,0))</f>
        <v>0</v>
      </c>
      <c r="AI1058" s="80">
        <f>INDEX(NoSettings!$C$2:$AH$6843,MATCH(EPS!$F1058,NoSettings!$A$2:$A$6843,0),MATCH(EPS!AI$2,NoSettings!$C$1:$AH$1,0))</f>
        <v>0</v>
      </c>
      <c r="AJ1058" s="80">
        <f>INDEX(NoSettings!$C$2:$AH$6843,MATCH(EPS!$F1058,NoSettings!$A$2:$A$6843,0),MATCH(EPS!AJ$2,NoSettings!$C$1:$AH$1,0))</f>
        <v>0</v>
      </c>
      <c r="AK1058" s="164">
        <f>INDEX(NoSettings!$C$2:$AH$6843,MATCH(EPS!$F1058,NoSettings!$A$2:$A$6843,0),MATCH(EPS!AK$2,NoSettings!$C$1:$AH$1,0))</f>
        <v>0</v>
      </c>
      <c r="AL1058" s="80"/>
    </row>
    <row r="1059" spans="1:38">
      <c r="A1059" s="75" t="s">
        <v>3306</v>
      </c>
      <c r="B1059" s="113" t="s">
        <v>3464</v>
      </c>
      <c r="C1059" s="113" t="s">
        <v>3844</v>
      </c>
      <c r="D1059" s="113" t="s">
        <v>3826</v>
      </c>
      <c r="E1059" s="113" t="s">
        <v>3840</v>
      </c>
      <c r="F1059" s="113" t="s">
        <v>478</v>
      </c>
      <c r="G1059" s="164">
        <f>INDEX(NoSettings!$C$2:$AH$6843,MATCH(EPS!$F1059,NoSettings!$A$2:$A$6843,0),MATCH(EPS!G$2,NoSettings!$C$1:$AH$1,0))</f>
        <v>0</v>
      </c>
      <c r="H1059" s="80">
        <f>INDEX(NoSettings!$C$2:$AH$6843,MATCH(EPS!$F1059,NoSettings!$A$2:$A$6843,0),MATCH(EPS!H$2,NoSettings!$C$1:$AH$1,0))</f>
        <v>0</v>
      </c>
      <c r="I1059" s="80">
        <f>INDEX(NoSettings!$C$2:$AH$6843,MATCH(EPS!$F1059,NoSettings!$A$2:$A$6843,0),MATCH(EPS!I$2,NoSettings!$C$1:$AH$1,0))</f>
        <v>0</v>
      </c>
      <c r="J1059" s="80">
        <f>INDEX(NoSettings!$C$2:$AH$6843,MATCH(EPS!$F1059,NoSettings!$A$2:$A$6843,0),MATCH(EPS!J$2,NoSettings!$C$1:$AH$1,0))</f>
        <v>0</v>
      </c>
      <c r="K1059" s="80">
        <f>INDEX(NoSettings!$C$2:$AH$6843,MATCH(EPS!$F1059,NoSettings!$A$2:$A$6843,0),MATCH(EPS!K$2,NoSettings!$C$1:$AH$1,0))</f>
        <v>0</v>
      </c>
      <c r="L1059" s="80">
        <f>INDEX(NoSettings!$C$2:$AH$6843,MATCH(EPS!$F1059,NoSettings!$A$2:$A$6843,0),MATCH(EPS!L$2,NoSettings!$C$1:$AH$1,0))</f>
        <v>0</v>
      </c>
      <c r="M1059" s="80">
        <f>INDEX(NoSettings!$C$2:$AH$6843,MATCH(EPS!$F1059,NoSettings!$A$2:$A$6843,0),MATCH(EPS!M$2,NoSettings!$C$1:$AH$1,0))</f>
        <v>0</v>
      </c>
      <c r="N1059" s="80">
        <f>INDEX(NoSettings!$C$2:$AH$6843,MATCH(EPS!$F1059,NoSettings!$A$2:$A$6843,0),MATCH(EPS!N$2,NoSettings!$C$1:$AH$1,0))</f>
        <v>0</v>
      </c>
      <c r="O1059" s="80">
        <f>INDEX(NoSettings!$C$2:$AH$6843,MATCH(EPS!$F1059,NoSettings!$A$2:$A$6843,0),MATCH(EPS!O$2,NoSettings!$C$1:$AH$1,0))</f>
        <v>0</v>
      </c>
      <c r="P1059" s="80">
        <f>INDEX(NoSettings!$C$2:$AH$6843,MATCH(EPS!$F1059,NoSettings!$A$2:$A$6843,0),MATCH(EPS!P$2,NoSettings!$C$1:$AH$1,0))</f>
        <v>0</v>
      </c>
      <c r="Q1059" s="164">
        <f>INDEX(NoSettings!$C$2:$AH$6843,MATCH(EPS!$F1059,NoSettings!$A$2:$A$6843,0),MATCH(EPS!Q$2,NoSettings!$C$1:$AH$1,0))</f>
        <v>0</v>
      </c>
      <c r="R1059" s="80">
        <f>INDEX(NoSettings!$C$2:$AH$6843,MATCH(EPS!$F1059,NoSettings!$A$2:$A$6843,0),MATCH(EPS!R$2,NoSettings!$C$1:$AH$1,0))</f>
        <v>0</v>
      </c>
      <c r="S1059" s="80">
        <f>INDEX(NoSettings!$C$2:$AH$6843,MATCH(EPS!$F1059,NoSettings!$A$2:$A$6843,0),MATCH(EPS!S$2,NoSettings!$C$1:$AH$1,0))</f>
        <v>0</v>
      </c>
      <c r="T1059" s="80">
        <f>INDEX(NoSettings!$C$2:$AH$6843,MATCH(EPS!$F1059,NoSettings!$A$2:$A$6843,0),MATCH(EPS!T$2,NoSettings!$C$1:$AH$1,0))</f>
        <v>0</v>
      </c>
      <c r="U1059" s="80">
        <f>INDEX(NoSettings!$C$2:$AH$6843,MATCH(EPS!$F1059,NoSettings!$A$2:$A$6843,0),MATCH(EPS!U$2,NoSettings!$C$1:$AH$1,0))</f>
        <v>0</v>
      </c>
      <c r="V1059" s="80">
        <f>INDEX(NoSettings!$C$2:$AH$6843,MATCH(EPS!$F1059,NoSettings!$A$2:$A$6843,0),MATCH(EPS!V$2,NoSettings!$C$1:$AH$1,0))</f>
        <v>0</v>
      </c>
      <c r="W1059" s="80">
        <f>INDEX(NoSettings!$C$2:$AH$6843,MATCH(EPS!$F1059,NoSettings!$A$2:$A$6843,0),MATCH(EPS!W$2,NoSettings!$C$1:$AH$1,0))</f>
        <v>0</v>
      </c>
      <c r="X1059" s="80">
        <f>INDEX(NoSettings!$C$2:$AH$6843,MATCH(EPS!$F1059,NoSettings!$A$2:$A$6843,0),MATCH(EPS!X$2,NoSettings!$C$1:$AH$1,0))</f>
        <v>0</v>
      </c>
      <c r="Y1059" s="80">
        <f>INDEX(NoSettings!$C$2:$AH$6843,MATCH(EPS!$F1059,NoSettings!$A$2:$A$6843,0),MATCH(EPS!Y$2,NoSettings!$C$1:$AH$1,0))</f>
        <v>0</v>
      </c>
      <c r="Z1059" s="80">
        <f>INDEX(NoSettings!$C$2:$AH$6843,MATCH(EPS!$F1059,NoSettings!$A$2:$A$6843,0),MATCH(EPS!Z$2,NoSettings!$C$1:$AH$1,0))</f>
        <v>0</v>
      </c>
      <c r="AA1059" s="164">
        <f>INDEX(NoSettings!$C$2:$AH$6843,MATCH(EPS!$F1059,NoSettings!$A$2:$A$6843,0),MATCH(EPS!AA$2,NoSettings!$C$1:$AH$1,0))</f>
        <v>0</v>
      </c>
      <c r="AB1059" s="80">
        <f>INDEX(NoSettings!$C$2:$AH$6843,MATCH(EPS!$F1059,NoSettings!$A$2:$A$6843,0),MATCH(EPS!AB$2,NoSettings!$C$1:$AH$1,0))</f>
        <v>0</v>
      </c>
      <c r="AC1059" s="80">
        <f>INDEX(NoSettings!$C$2:$AH$6843,MATCH(EPS!$F1059,NoSettings!$A$2:$A$6843,0),MATCH(EPS!AC$2,NoSettings!$C$1:$AH$1,0))</f>
        <v>0</v>
      </c>
      <c r="AD1059" s="80">
        <f>INDEX(NoSettings!$C$2:$AH$6843,MATCH(EPS!$F1059,NoSettings!$A$2:$A$6843,0),MATCH(EPS!AD$2,NoSettings!$C$1:$AH$1,0))</f>
        <v>0</v>
      </c>
      <c r="AE1059" s="80">
        <f>INDEX(NoSettings!$C$2:$AH$6843,MATCH(EPS!$F1059,NoSettings!$A$2:$A$6843,0),MATCH(EPS!AE$2,NoSettings!$C$1:$AH$1,0))</f>
        <v>0</v>
      </c>
      <c r="AF1059" s="80">
        <f>INDEX(NoSettings!$C$2:$AH$6843,MATCH(EPS!$F1059,NoSettings!$A$2:$A$6843,0),MATCH(EPS!AF$2,NoSettings!$C$1:$AH$1,0))</f>
        <v>0</v>
      </c>
      <c r="AG1059" s="80">
        <f>INDEX(NoSettings!$C$2:$AH$6843,MATCH(EPS!$F1059,NoSettings!$A$2:$A$6843,0),MATCH(EPS!AG$2,NoSettings!$C$1:$AH$1,0))</f>
        <v>0</v>
      </c>
      <c r="AH1059" s="80">
        <f>INDEX(NoSettings!$C$2:$AH$6843,MATCH(EPS!$F1059,NoSettings!$A$2:$A$6843,0),MATCH(EPS!AH$2,NoSettings!$C$1:$AH$1,0))</f>
        <v>0</v>
      </c>
      <c r="AI1059" s="80">
        <f>INDEX(NoSettings!$C$2:$AH$6843,MATCH(EPS!$F1059,NoSettings!$A$2:$A$6843,0),MATCH(EPS!AI$2,NoSettings!$C$1:$AH$1,0))</f>
        <v>0</v>
      </c>
      <c r="AJ1059" s="80">
        <f>INDEX(NoSettings!$C$2:$AH$6843,MATCH(EPS!$F1059,NoSettings!$A$2:$A$6843,0),MATCH(EPS!AJ$2,NoSettings!$C$1:$AH$1,0))</f>
        <v>0</v>
      </c>
      <c r="AK1059" s="164">
        <f>INDEX(NoSettings!$C$2:$AH$6843,MATCH(EPS!$F1059,NoSettings!$A$2:$A$6843,0),MATCH(EPS!AK$2,NoSettings!$C$1:$AH$1,0))</f>
        <v>0</v>
      </c>
      <c r="AL1059" s="80"/>
    </row>
    <row r="1060" spans="1:38">
      <c r="A1060" s="75" t="s">
        <v>3306</v>
      </c>
      <c r="B1060" s="113" t="s">
        <v>3464</v>
      </c>
      <c r="C1060" s="113" t="s">
        <v>3844</v>
      </c>
      <c r="D1060" s="113" t="s">
        <v>3826</v>
      </c>
      <c r="E1060" s="113" t="s">
        <v>3841</v>
      </c>
      <c r="F1060" s="113" t="s">
        <v>1197</v>
      </c>
      <c r="G1060" s="164">
        <f>INDEX(NoSettings!$C$2:$AH$6843,MATCH(EPS!$F1060,NoSettings!$A$2:$A$6843,0),MATCH(EPS!G$2,NoSettings!$C$1:$AH$1,0))</f>
        <v>0</v>
      </c>
      <c r="H1060" s="80">
        <f>INDEX(NoSettings!$C$2:$AH$6843,MATCH(EPS!$F1060,NoSettings!$A$2:$A$6843,0),MATCH(EPS!H$2,NoSettings!$C$1:$AH$1,0))</f>
        <v>0</v>
      </c>
      <c r="I1060" s="80">
        <f>INDEX(NoSettings!$C$2:$AH$6843,MATCH(EPS!$F1060,NoSettings!$A$2:$A$6843,0),MATCH(EPS!I$2,NoSettings!$C$1:$AH$1,0))</f>
        <v>0</v>
      </c>
      <c r="J1060" s="80">
        <f>INDEX(NoSettings!$C$2:$AH$6843,MATCH(EPS!$F1060,NoSettings!$A$2:$A$6843,0),MATCH(EPS!J$2,NoSettings!$C$1:$AH$1,0))</f>
        <v>0</v>
      </c>
      <c r="K1060" s="80">
        <f>INDEX(NoSettings!$C$2:$AH$6843,MATCH(EPS!$F1060,NoSettings!$A$2:$A$6843,0),MATCH(EPS!K$2,NoSettings!$C$1:$AH$1,0))</f>
        <v>0</v>
      </c>
      <c r="L1060" s="80">
        <f>INDEX(NoSettings!$C$2:$AH$6843,MATCH(EPS!$F1060,NoSettings!$A$2:$A$6843,0),MATCH(EPS!L$2,NoSettings!$C$1:$AH$1,0))</f>
        <v>0</v>
      </c>
      <c r="M1060" s="80">
        <f>INDEX(NoSettings!$C$2:$AH$6843,MATCH(EPS!$F1060,NoSettings!$A$2:$A$6843,0),MATCH(EPS!M$2,NoSettings!$C$1:$AH$1,0))</f>
        <v>0</v>
      </c>
      <c r="N1060" s="80">
        <f>INDEX(NoSettings!$C$2:$AH$6843,MATCH(EPS!$F1060,NoSettings!$A$2:$A$6843,0),MATCH(EPS!N$2,NoSettings!$C$1:$AH$1,0))</f>
        <v>0</v>
      </c>
      <c r="O1060" s="80">
        <f>INDEX(NoSettings!$C$2:$AH$6843,MATCH(EPS!$F1060,NoSettings!$A$2:$A$6843,0),MATCH(EPS!O$2,NoSettings!$C$1:$AH$1,0))</f>
        <v>0</v>
      </c>
      <c r="P1060" s="80">
        <f>INDEX(NoSettings!$C$2:$AH$6843,MATCH(EPS!$F1060,NoSettings!$A$2:$A$6843,0),MATCH(EPS!P$2,NoSettings!$C$1:$AH$1,0))</f>
        <v>0</v>
      </c>
      <c r="Q1060" s="164">
        <f>INDEX(NoSettings!$C$2:$AH$6843,MATCH(EPS!$F1060,NoSettings!$A$2:$A$6843,0),MATCH(EPS!Q$2,NoSettings!$C$1:$AH$1,0))</f>
        <v>0</v>
      </c>
      <c r="R1060" s="80">
        <f>INDEX(NoSettings!$C$2:$AH$6843,MATCH(EPS!$F1060,NoSettings!$A$2:$A$6843,0),MATCH(EPS!R$2,NoSettings!$C$1:$AH$1,0))</f>
        <v>0</v>
      </c>
      <c r="S1060" s="80">
        <f>INDEX(NoSettings!$C$2:$AH$6843,MATCH(EPS!$F1060,NoSettings!$A$2:$A$6843,0),MATCH(EPS!S$2,NoSettings!$C$1:$AH$1,0))</f>
        <v>0</v>
      </c>
      <c r="T1060" s="80">
        <f>INDEX(NoSettings!$C$2:$AH$6843,MATCH(EPS!$F1060,NoSettings!$A$2:$A$6843,0),MATCH(EPS!T$2,NoSettings!$C$1:$AH$1,0))</f>
        <v>0</v>
      </c>
      <c r="U1060" s="80">
        <f>INDEX(NoSettings!$C$2:$AH$6843,MATCH(EPS!$F1060,NoSettings!$A$2:$A$6843,0),MATCH(EPS!U$2,NoSettings!$C$1:$AH$1,0))</f>
        <v>0</v>
      </c>
      <c r="V1060" s="80">
        <f>INDEX(NoSettings!$C$2:$AH$6843,MATCH(EPS!$F1060,NoSettings!$A$2:$A$6843,0),MATCH(EPS!V$2,NoSettings!$C$1:$AH$1,0))</f>
        <v>0</v>
      </c>
      <c r="W1060" s="80">
        <f>INDEX(NoSettings!$C$2:$AH$6843,MATCH(EPS!$F1060,NoSettings!$A$2:$A$6843,0),MATCH(EPS!W$2,NoSettings!$C$1:$AH$1,0))</f>
        <v>0</v>
      </c>
      <c r="X1060" s="80">
        <f>INDEX(NoSettings!$C$2:$AH$6843,MATCH(EPS!$F1060,NoSettings!$A$2:$A$6843,0),MATCH(EPS!X$2,NoSettings!$C$1:$AH$1,0))</f>
        <v>0</v>
      </c>
      <c r="Y1060" s="80">
        <f>INDEX(NoSettings!$C$2:$AH$6843,MATCH(EPS!$F1060,NoSettings!$A$2:$A$6843,0),MATCH(EPS!Y$2,NoSettings!$C$1:$AH$1,0))</f>
        <v>0</v>
      </c>
      <c r="Z1060" s="80">
        <f>INDEX(NoSettings!$C$2:$AH$6843,MATCH(EPS!$F1060,NoSettings!$A$2:$A$6843,0),MATCH(EPS!Z$2,NoSettings!$C$1:$AH$1,0))</f>
        <v>0</v>
      </c>
      <c r="AA1060" s="164">
        <f>INDEX(NoSettings!$C$2:$AH$6843,MATCH(EPS!$F1060,NoSettings!$A$2:$A$6843,0),MATCH(EPS!AA$2,NoSettings!$C$1:$AH$1,0))</f>
        <v>0</v>
      </c>
      <c r="AB1060" s="80">
        <f>INDEX(NoSettings!$C$2:$AH$6843,MATCH(EPS!$F1060,NoSettings!$A$2:$A$6843,0),MATCH(EPS!AB$2,NoSettings!$C$1:$AH$1,0))</f>
        <v>0</v>
      </c>
      <c r="AC1060" s="80">
        <f>INDEX(NoSettings!$C$2:$AH$6843,MATCH(EPS!$F1060,NoSettings!$A$2:$A$6843,0),MATCH(EPS!AC$2,NoSettings!$C$1:$AH$1,0))</f>
        <v>0</v>
      </c>
      <c r="AD1060" s="80">
        <f>INDEX(NoSettings!$C$2:$AH$6843,MATCH(EPS!$F1060,NoSettings!$A$2:$A$6843,0),MATCH(EPS!AD$2,NoSettings!$C$1:$AH$1,0))</f>
        <v>0</v>
      </c>
      <c r="AE1060" s="80">
        <f>INDEX(NoSettings!$C$2:$AH$6843,MATCH(EPS!$F1060,NoSettings!$A$2:$A$6843,0),MATCH(EPS!AE$2,NoSettings!$C$1:$AH$1,0))</f>
        <v>0</v>
      </c>
      <c r="AF1060" s="80">
        <f>INDEX(NoSettings!$C$2:$AH$6843,MATCH(EPS!$F1060,NoSettings!$A$2:$A$6843,0),MATCH(EPS!AF$2,NoSettings!$C$1:$AH$1,0))</f>
        <v>0</v>
      </c>
      <c r="AG1060" s="80">
        <f>INDEX(NoSettings!$C$2:$AH$6843,MATCH(EPS!$F1060,NoSettings!$A$2:$A$6843,0),MATCH(EPS!AG$2,NoSettings!$C$1:$AH$1,0))</f>
        <v>0</v>
      </c>
      <c r="AH1060" s="80">
        <f>INDEX(NoSettings!$C$2:$AH$6843,MATCH(EPS!$F1060,NoSettings!$A$2:$A$6843,0),MATCH(EPS!AH$2,NoSettings!$C$1:$AH$1,0))</f>
        <v>0</v>
      </c>
      <c r="AI1060" s="80">
        <f>INDEX(NoSettings!$C$2:$AH$6843,MATCH(EPS!$F1060,NoSettings!$A$2:$A$6843,0),MATCH(EPS!AI$2,NoSettings!$C$1:$AH$1,0))</f>
        <v>0</v>
      </c>
      <c r="AJ1060" s="80">
        <f>INDEX(NoSettings!$C$2:$AH$6843,MATCH(EPS!$F1060,NoSettings!$A$2:$A$6843,0),MATCH(EPS!AJ$2,NoSettings!$C$1:$AH$1,0))</f>
        <v>0</v>
      </c>
      <c r="AK1060" s="164">
        <f>INDEX(NoSettings!$C$2:$AH$6843,MATCH(EPS!$F1060,NoSettings!$A$2:$A$6843,0),MATCH(EPS!AK$2,NoSettings!$C$1:$AH$1,0))</f>
        <v>0</v>
      </c>
      <c r="AL1060" s="80"/>
    </row>
    <row r="1061" spans="1:38">
      <c r="A1061" s="75" t="s">
        <v>3306</v>
      </c>
      <c r="B1061" s="113" t="s">
        <v>3464</v>
      </c>
      <c r="C1061" s="113" t="s">
        <v>3844</v>
      </c>
      <c r="D1061" s="113" t="s">
        <v>3826</v>
      </c>
      <c r="E1061" s="113" t="s">
        <v>3842</v>
      </c>
      <c r="F1061" s="113" t="s">
        <v>1198</v>
      </c>
      <c r="G1061" s="164">
        <f>INDEX(NoSettings!$C$2:$AH$6843,MATCH(EPS!$F1061,NoSettings!$A$2:$A$6843,0),MATCH(EPS!G$2,NoSettings!$C$1:$AH$1,0))</f>
        <v>0</v>
      </c>
      <c r="H1061" s="80">
        <f>INDEX(NoSettings!$C$2:$AH$6843,MATCH(EPS!$F1061,NoSettings!$A$2:$A$6843,0),MATCH(EPS!H$2,NoSettings!$C$1:$AH$1,0))</f>
        <v>0</v>
      </c>
      <c r="I1061" s="80">
        <f>INDEX(NoSettings!$C$2:$AH$6843,MATCH(EPS!$F1061,NoSettings!$A$2:$A$6843,0),MATCH(EPS!I$2,NoSettings!$C$1:$AH$1,0))</f>
        <v>0</v>
      </c>
      <c r="J1061" s="80">
        <f>INDEX(NoSettings!$C$2:$AH$6843,MATCH(EPS!$F1061,NoSettings!$A$2:$A$6843,0),MATCH(EPS!J$2,NoSettings!$C$1:$AH$1,0))</f>
        <v>0</v>
      </c>
      <c r="K1061" s="80">
        <f>INDEX(NoSettings!$C$2:$AH$6843,MATCH(EPS!$F1061,NoSettings!$A$2:$A$6843,0),MATCH(EPS!K$2,NoSettings!$C$1:$AH$1,0))</f>
        <v>0</v>
      </c>
      <c r="L1061" s="80">
        <f>INDEX(NoSettings!$C$2:$AH$6843,MATCH(EPS!$F1061,NoSettings!$A$2:$A$6843,0),MATCH(EPS!L$2,NoSettings!$C$1:$AH$1,0))</f>
        <v>0</v>
      </c>
      <c r="M1061" s="80">
        <f>INDEX(NoSettings!$C$2:$AH$6843,MATCH(EPS!$F1061,NoSettings!$A$2:$A$6843,0),MATCH(EPS!M$2,NoSettings!$C$1:$AH$1,0))</f>
        <v>0</v>
      </c>
      <c r="N1061" s="80">
        <f>INDEX(NoSettings!$C$2:$AH$6843,MATCH(EPS!$F1061,NoSettings!$A$2:$A$6843,0),MATCH(EPS!N$2,NoSettings!$C$1:$AH$1,0))</f>
        <v>0</v>
      </c>
      <c r="O1061" s="80">
        <f>INDEX(NoSettings!$C$2:$AH$6843,MATCH(EPS!$F1061,NoSettings!$A$2:$A$6843,0),MATCH(EPS!O$2,NoSettings!$C$1:$AH$1,0))</f>
        <v>0</v>
      </c>
      <c r="P1061" s="80">
        <f>INDEX(NoSettings!$C$2:$AH$6843,MATCH(EPS!$F1061,NoSettings!$A$2:$A$6843,0),MATCH(EPS!P$2,NoSettings!$C$1:$AH$1,0))</f>
        <v>0</v>
      </c>
      <c r="Q1061" s="164">
        <f>INDEX(NoSettings!$C$2:$AH$6843,MATCH(EPS!$F1061,NoSettings!$A$2:$A$6843,0),MATCH(EPS!Q$2,NoSettings!$C$1:$AH$1,0))</f>
        <v>0</v>
      </c>
      <c r="R1061" s="80">
        <f>INDEX(NoSettings!$C$2:$AH$6843,MATCH(EPS!$F1061,NoSettings!$A$2:$A$6843,0),MATCH(EPS!R$2,NoSettings!$C$1:$AH$1,0))</f>
        <v>0</v>
      </c>
      <c r="S1061" s="80">
        <f>INDEX(NoSettings!$C$2:$AH$6843,MATCH(EPS!$F1061,NoSettings!$A$2:$A$6843,0),MATCH(EPS!S$2,NoSettings!$C$1:$AH$1,0))</f>
        <v>0</v>
      </c>
      <c r="T1061" s="80">
        <f>INDEX(NoSettings!$C$2:$AH$6843,MATCH(EPS!$F1061,NoSettings!$A$2:$A$6843,0),MATCH(EPS!T$2,NoSettings!$C$1:$AH$1,0))</f>
        <v>0</v>
      </c>
      <c r="U1061" s="80">
        <f>INDEX(NoSettings!$C$2:$AH$6843,MATCH(EPS!$F1061,NoSettings!$A$2:$A$6843,0),MATCH(EPS!U$2,NoSettings!$C$1:$AH$1,0))</f>
        <v>0</v>
      </c>
      <c r="V1061" s="80">
        <f>INDEX(NoSettings!$C$2:$AH$6843,MATCH(EPS!$F1061,NoSettings!$A$2:$A$6843,0),MATCH(EPS!V$2,NoSettings!$C$1:$AH$1,0))</f>
        <v>0</v>
      </c>
      <c r="W1061" s="80">
        <f>INDEX(NoSettings!$C$2:$AH$6843,MATCH(EPS!$F1061,NoSettings!$A$2:$A$6843,0),MATCH(EPS!W$2,NoSettings!$C$1:$AH$1,0))</f>
        <v>0</v>
      </c>
      <c r="X1061" s="80">
        <f>INDEX(NoSettings!$C$2:$AH$6843,MATCH(EPS!$F1061,NoSettings!$A$2:$A$6843,0),MATCH(EPS!X$2,NoSettings!$C$1:$AH$1,0))</f>
        <v>0</v>
      </c>
      <c r="Y1061" s="80">
        <f>INDEX(NoSettings!$C$2:$AH$6843,MATCH(EPS!$F1061,NoSettings!$A$2:$A$6843,0),MATCH(EPS!Y$2,NoSettings!$C$1:$AH$1,0))</f>
        <v>0</v>
      </c>
      <c r="Z1061" s="80">
        <f>INDEX(NoSettings!$C$2:$AH$6843,MATCH(EPS!$F1061,NoSettings!$A$2:$A$6843,0),MATCH(EPS!Z$2,NoSettings!$C$1:$AH$1,0))</f>
        <v>0</v>
      </c>
      <c r="AA1061" s="164">
        <f>INDEX(NoSettings!$C$2:$AH$6843,MATCH(EPS!$F1061,NoSettings!$A$2:$A$6843,0),MATCH(EPS!AA$2,NoSettings!$C$1:$AH$1,0))</f>
        <v>0</v>
      </c>
      <c r="AB1061" s="80">
        <f>INDEX(NoSettings!$C$2:$AH$6843,MATCH(EPS!$F1061,NoSettings!$A$2:$A$6843,0),MATCH(EPS!AB$2,NoSettings!$C$1:$AH$1,0))</f>
        <v>0</v>
      </c>
      <c r="AC1061" s="80">
        <f>INDEX(NoSettings!$C$2:$AH$6843,MATCH(EPS!$F1061,NoSettings!$A$2:$A$6843,0),MATCH(EPS!AC$2,NoSettings!$C$1:$AH$1,0))</f>
        <v>0</v>
      </c>
      <c r="AD1061" s="80">
        <f>INDEX(NoSettings!$C$2:$AH$6843,MATCH(EPS!$F1061,NoSettings!$A$2:$A$6843,0),MATCH(EPS!AD$2,NoSettings!$C$1:$AH$1,0))</f>
        <v>0</v>
      </c>
      <c r="AE1061" s="80">
        <f>INDEX(NoSettings!$C$2:$AH$6843,MATCH(EPS!$F1061,NoSettings!$A$2:$A$6843,0),MATCH(EPS!AE$2,NoSettings!$C$1:$AH$1,0))</f>
        <v>0</v>
      </c>
      <c r="AF1061" s="80">
        <f>INDEX(NoSettings!$C$2:$AH$6843,MATCH(EPS!$F1061,NoSettings!$A$2:$A$6843,0),MATCH(EPS!AF$2,NoSettings!$C$1:$AH$1,0))</f>
        <v>0</v>
      </c>
      <c r="AG1061" s="80">
        <f>INDEX(NoSettings!$C$2:$AH$6843,MATCH(EPS!$F1061,NoSettings!$A$2:$A$6843,0),MATCH(EPS!AG$2,NoSettings!$C$1:$AH$1,0))</f>
        <v>0</v>
      </c>
      <c r="AH1061" s="80">
        <f>INDEX(NoSettings!$C$2:$AH$6843,MATCH(EPS!$F1061,NoSettings!$A$2:$A$6843,0),MATCH(EPS!AH$2,NoSettings!$C$1:$AH$1,0))</f>
        <v>0</v>
      </c>
      <c r="AI1061" s="80">
        <f>INDEX(NoSettings!$C$2:$AH$6843,MATCH(EPS!$F1061,NoSettings!$A$2:$A$6843,0),MATCH(EPS!AI$2,NoSettings!$C$1:$AH$1,0))</f>
        <v>0</v>
      </c>
      <c r="AJ1061" s="80">
        <f>INDEX(NoSettings!$C$2:$AH$6843,MATCH(EPS!$F1061,NoSettings!$A$2:$A$6843,0),MATCH(EPS!AJ$2,NoSettings!$C$1:$AH$1,0))</f>
        <v>0</v>
      </c>
      <c r="AK1061" s="164">
        <f>INDEX(NoSettings!$C$2:$AH$6843,MATCH(EPS!$F1061,NoSettings!$A$2:$A$6843,0),MATCH(EPS!AK$2,NoSettings!$C$1:$AH$1,0))</f>
        <v>0</v>
      </c>
      <c r="AL1061" s="80"/>
    </row>
    <row r="1062" spans="1:38">
      <c r="A1062" s="75" t="s">
        <v>3306</v>
      </c>
      <c r="B1062" s="113" t="s">
        <v>3464</v>
      </c>
      <c r="C1062" s="113" t="s">
        <v>3844</v>
      </c>
      <c r="D1062" s="113" t="s">
        <v>3826</v>
      </c>
      <c r="E1062" s="113" t="s">
        <v>3843</v>
      </c>
      <c r="F1062" s="113" t="s">
        <v>1199</v>
      </c>
      <c r="G1062" s="164">
        <f>INDEX(NoSettings!$C$2:$AH$6843,MATCH(EPS!$F1062,NoSettings!$A$2:$A$6843,0),MATCH(EPS!G$2,NoSettings!$C$1:$AH$1,0))</f>
        <v>0</v>
      </c>
      <c r="H1062" s="80">
        <f>INDEX(NoSettings!$C$2:$AH$6843,MATCH(EPS!$F1062,NoSettings!$A$2:$A$6843,0),MATCH(EPS!H$2,NoSettings!$C$1:$AH$1,0))</f>
        <v>0</v>
      </c>
      <c r="I1062" s="80">
        <f>INDEX(NoSettings!$C$2:$AH$6843,MATCH(EPS!$F1062,NoSettings!$A$2:$A$6843,0),MATCH(EPS!I$2,NoSettings!$C$1:$AH$1,0))</f>
        <v>0</v>
      </c>
      <c r="J1062" s="80">
        <f>INDEX(NoSettings!$C$2:$AH$6843,MATCH(EPS!$F1062,NoSettings!$A$2:$A$6843,0),MATCH(EPS!J$2,NoSettings!$C$1:$AH$1,0))</f>
        <v>0</v>
      </c>
      <c r="K1062" s="80">
        <f>INDEX(NoSettings!$C$2:$AH$6843,MATCH(EPS!$F1062,NoSettings!$A$2:$A$6843,0),MATCH(EPS!K$2,NoSettings!$C$1:$AH$1,0))</f>
        <v>0</v>
      </c>
      <c r="L1062" s="80">
        <f>INDEX(NoSettings!$C$2:$AH$6843,MATCH(EPS!$F1062,NoSettings!$A$2:$A$6843,0),MATCH(EPS!L$2,NoSettings!$C$1:$AH$1,0))</f>
        <v>0</v>
      </c>
      <c r="M1062" s="80">
        <f>INDEX(NoSettings!$C$2:$AH$6843,MATCH(EPS!$F1062,NoSettings!$A$2:$A$6843,0),MATCH(EPS!M$2,NoSettings!$C$1:$AH$1,0))</f>
        <v>0</v>
      </c>
      <c r="N1062" s="80">
        <f>INDEX(NoSettings!$C$2:$AH$6843,MATCH(EPS!$F1062,NoSettings!$A$2:$A$6843,0),MATCH(EPS!N$2,NoSettings!$C$1:$AH$1,0))</f>
        <v>0</v>
      </c>
      <c r="O1062" s="80">
        <f>INDEX(NoSettings!$C$2:$AH$6843,MATCH(EPS!$F1062,NoSettings!$A$2:$A$6843,0),MATCH(EPS!O$2,NoSettings!$C$1:$AH$1,0))</f>
        <v>0</v>
      </c>
      <c r="P1062" s="80">
        <f>INDEX(NoSettings!$C$2:$AH$6843,MATCH(EPS!$F1062,NoSettings!$A$2:$A$6843,0),MATCH(EPS!P$2,NoSettings!$C$1:$AH$1,0))</f>
        <v>0</v>
      </c>
      <c r="Q1062" s="164">
        <f>INDEX(NoSettings!$C$2:$AH$6843,MATCH(EPS!$F1062,NoSettings!$A$2:$A$6843,0),MATCH(EPS!Q$2,NoSettings!$C$1:$AH$1,0))</f>
        <v>0</v>
      </c>
      <c r="R1062" s="80">
        <f>INDEX(NoSettings!$C$2:$AH$6843,MATCH(EPS!$F1062,NoSettings!$A$2:$A$6843,0),MATCH(EPS!R$2,NoSettings!$C$1:$AH$1,0))</f>
        <v>0</v>
      </c>
      <c r="S1062" s="80">
        <f>INDEX(NoSettings!$C$2:$AH$6843,MATCH(EPS!$F1062,NoSettings!$A$2:$A$6843,0),MATCH(EPS!S$2,NoSettings!$C$1:$AH$1,0))</f>
        <v>0</v>
      </c>
      <c r="T1062" s="80">
        <f>INDEX(NoSettings!$C$2:$AH$6843,MATCH(EPS!$F1062,NoSettings!$A$2:$A$6843,0),MATCH(EPS!T$2,NoSettings!$C$1:$AH$1,0))</f>
        <v>0</v>
      </c>
      <c r="U1062" s="80">
        <f>INDEX(NoSettings!$C$2:$AH$6843,MATCH(EPS!$F1062,NoSettings!$A$2:$A$6843,0),MATCH(EPS!U$2,NoSettings!$C$1:$AH$1,0))</f>
        <v>0</v>
      </c>
      <c r="V1062" s="80">
        <f>INDEX(NoSettings!$C$2:$AH$6843,MATCH(EPS!$F1062,NoSettings!$A$2:$A$6843,0),MATCH(EPS!V$2,NoSettings!$C$1:$AH$1,0))</f>
        <v>0</v>
      </c>
      <c r="W1062" s="80">
        <f>INDEX(NoSettings!$C$2:$AH$6843,MATCH(EPS!$F1062,NoSettings!$A$2:$A$6843,0),MATCH(EPS!W$2,NoSettings!$C$1:$AH$1,0))</f>
        <v>0</v>
      </c>
      <c r="X1062" s="80">
        <f>INDEX(NoSettings!$C$2:$AH$6843,MATCH(EPS!$F1062,NoSettings!$A$2:$A$6843,0),MATCH(EPS!X$2,NoSettings!$C$1:$AH$1,0))</f>
        <v>0</v>
      </c>
      <c r="Y1062" s="80">
        <f>INDEX(NoSettings!$C$2:$AH$6843,MATCH(EPS!$F1062,NoSettings!$A$2:$A$6843,0),MATCH(EPS!Y$2,NoSettings!$C$1:$AH$1,0))</f>
        <v>0</v>
      </c>
      <c r="Z1062" s="80">
        <f>INDEX(NoSettings!$C$2:$AH$6843,MATCH(EPS!$F1062,NoSettings!$A$2:$A$6843,0),MATCH(EPS!Z$2,NoSettings!$C$1:$AH$1,0))</f>
        <v>0</v>
      </c>
      <c r="AA1062" s="164">
        <f>INDEX(NoSettings!$C$2:$AH$6843,MATCH(EPS!$F1062,NoSettings!$A$2:$A$6843,0),MATCH(EPS!AA$2,NoSettings!$C$1:$AH$1,0))</f>
        <v>0</v>
      </c>
      <c r="AB1062" s="80">
        <f>INDEX(NoSettings!$C$2:$AH$6843,MATCH(EPS!$F1062,NoSettings!$A$2:$A$6843,0),MATCH(EPS!AB$2,NoSettings!$C$1:$AH$1,0))</f>
        <v>0</v>
      </c>
      <c r="AC1062" s="80">
        <f>INDEX(NoSettings!$C$2:$AH$6843,MATCH(EPS!$F1062,NoSettings!$A$2:$A$6843,0),MATCH(EPS!AC$2,NoSettings!$C$1:$AH$1,0))</f>
        <v>0</v>
      </c>
      <c r="AD1062" s="80">
        <f>INDEX(NoSettings!$C$2:$AH$6843,MATCH(EPS!$F1062,NoSettings!$A$2:$A$6843,0),MATCH(EPS!AD$2,NoSettings!$C$1:$AH$1,0))</f>
        <v>0</v>
      </c>
      <c r="AE1062" s="80">
        <f>INDEX(NoSettings!$C$2:$AH$6843,MATCH(EPS!$F1062,NoSettings!$A$2:$A$6843,0),MATCH(EPS!AE$2,NoSettings!$C$1:$AH$1,0))</f>
        <v>0</v>
      </c>
      <c r="AF1062" s="80">
        <f>INDEX(NoSettings!$C$2:$AH$6843,MATCH(EPS!$F1062,NoSettings!$A$2:$A$6843,0),MATCH(EPS!AF$2,NoSettings!$C$1:$AH$1,0))</f>
        <v>0</v>
      </c>
      <c r="AG1062" s="80">
        <f>INDEX(NoSettings!$C$2:$AH$6843,MATCH(EPS!$F1062,NoSettings!$A$2:$A$6843,0),MATCH(EPS!AG$2,NoSettings!$C$1:$AH$1,0))</f>
        <v>0</v>
      </c>
      <c r="AH1062" s="80">
        <f>INDEX(NoSettings!$C$2:$AH$6843,MATCH(EPS!$F1062,NoSettings!$A$2:$A$6843,0),MATCH(EPS!AH$2,NoSettings!$C$1:$AH$1,0))</f>
        <v>0</v>
      </c>
      <c r="AI1062" s="80">
        <f>INDEX(NoSettings!$C$2:$AH$6843,MATCH(EPS!$F1062,NoSettings!$A$2:$A$6843,0),MATCH(EPS!AI$2,NoSettings!$C$1:$AH$1,0))</f>
        <v>0</v>
      </c>
      <c r="AJ1062" s="80">
        <f>INDEX(NoSettings!$C$2:$AH$6843,MATCH(EPS!$F1062,NoSettings!$A$2:$A$6843,0),MATCH(EPS!AJ$2,NoSettings!$C$1:$AH$1,0))</f>
        <v>0</v>
      </c>
      <c r="AK1062" s="164">
        <f>INDEX(NoSettings!$C$2:$AH$6843,MATCH(EPS!$F1062,NoSettings!$A$2:$A$6843,0),MATCH(EPS!AK$2,NoSettings!$C$1:$AH$1,0))</f>
        <v>0</v>
      </c>
      <c r="AL1062" s="80"/>
    </row>
    <row r="1063" spans="1:38">
      <c r="A1063" s="75" t="s">
        <v>3306</v>
      </c>
      <c r="B1063" s="113" t="s">
        <v>3464</v>
      </c>
      <c r="C1063" s="113" t="s">
        <v>3844</v>
      </c>
      <c r="D1063" s="113" t="s">
        <v>3827</v>
      </c>
      <c r="E1063" s="113" t="s">
        <v>3834</v>
      </c>
      <c r="F1063" s="113" t="s">
        <v>479</v>
      </c>
      <c r="G1063" s="164">
        <f>INDEX(NoSettings!$C$2:$AH$6843,MATCH(EPS!$F1063,NoSettings!$A$2:$A$6843,0),MATCH(EPS!G$2,NoSettings!$C$1:$AH$1,0))</f>
        <v>0</v>
      </c>
      <c r="H1063" s="80">
        <f>INDEX(NoSettings!$C$2:$AH$6843,MATCH(EPS!$F1063,NoSettings!$A$2:$A$6843,0),MATCH(EPS!H$2,NoSettings!$C$1:$AH$1,0))</f>
        <v>0</v>
      </c>
      <c r="I1063" s="80">
        <f>INDEX(NoSettings!$C$2:$AH$6843,MATCH(EPS!$F1063,NoSettings!$A$2:$A$6843,0),MATCH(EPS!I$2,NoSettings!$C$1:$AH$1,0))</f>
        <v>0</v>
      </c>
      <c r="J1063" s="80">
        <f>INDEX(NoSettings!$C$2:$AH$6843,MATCH(EPS!$F1063,NoSettings!$A$2:$A$6843,0),MATCH(EPS!J$2,NoSettings!$C$1:$AH$1,0))</f>
        <v>0</v>
      </c>
      <c r="K1063" s="80">
        <f>INDEX(NoSettings!$C$2:$AH$6843,MATCH(EPS!$F1063,NoSettings!$A$2:$A$6843,0),MATCH(EPS!K$2,NoSettings!$C$1:$AH$1,0))</f>
        <v>0</v>
      </c>
      <c r="L1063" s="80">
        <f>INDEX(NoSettings!$C$2:$AH$6843,MATCH(EPS!$F1063,NoSettings!$A$2:$A$6843,0),MATCH(EPS!L$2,NoSettings!$C$1:$AH$1,0))</f>
        <v>0</v>
      </c>
      <c r="M1063" s="80">
        <f>INDEX(NoSettings!$C$2:$AH$6843,MATCH(EPS!$F1063,NoSettings!$A$2:$A$6843,0),MATCH(EPS!M$2,NoSettings!$C$1:$AH$1,0))</f>
        <v>0</v>
      </c>
      <c r="N1063" s="80">
        <f>INDEX(NoSettings!$C$2:$AH$6843,MATCH(EPS!$F1063,NoSettings!$A$2:$A$6843,0),MATCH(EPS!N$2,NoSettings!$C$1:$AH$1,0))</f>
        <v>0</v>
      </c>
      <c r="O1063" s="80">
        <f>INDEX(NoSettings!$C$2:$AH$6843,MATCH(EPS!$F1063,NoSettings!$A$2:$A$6843,0),MATCH(EPS!O$2,NoSettings!$C$1:$AH$1,0))</f>
        <v>0</v>
      </c>
      <c r="P1063" s="80">
        <f>INDEX(NoSettings!$C$2:$AH$6843,MATCH(EPS!$F1063,NoSettings!$A$2:$A$6843,0),MATCH(EPS!P$2,NoSettings!$C$1:$AH$1,0))</f>
        <v>0</v>
      </c>
      <c r="Q1063" s="164">
        <f>INDEX(NoSettings!$C$2:$AH$6843,MATCH(EPS!$F1063,NoSettings!$A$2:$A$6843,0),MATCH(EPS!Q$2,NoSettings!$C$1:$AH$1,0))</f>
        <v>0</v>
      </c>
      <c r="R1063" s="80">
        <f>INDEX(NoSettings!$C$2:$AH$6843,MATCH(EPS!$F1063,NoSettings!$A$2:$A$6843,0),MATCH(EPS!R$2,NoSettings!$C$1:$AH$1,0))</f>
        <v>0</v>
      </c>
      <c r="S1063" s="80">
        <f>INDEX(NoSettings!$C$2:$AH$6843,MATCH(EPS!$F1063,NoSettings!$A$2:$A$6843,0),MATCH(EPS!S$2,NoSettings!$C$1:$AH$1,0))</f>
        <v>0</v>
      </c>
      <c r="T1063" s="80">
        <f>INDEX(NoSettings!$C$2:$AH$6843,MATCH(EPS!$F1063,NoSettings!$A$2:$A$6843,0),MATCH(EPS!T$2,NoSettings!$C$1:$AH$1,0))</f>
        <v>0</v>
      </c>
      <c r="U1063" s="80">
        <f>INDEX(NoSettings!$C$2:$AH$6843,MATCH(EPS!$F1063,NoSettings!$A$2:$A$6843,0),MATCH(EPS!U$2,NoSettings!$C$1:$AH$1,0))</f>
        <v>0</v>
      </c>
      <c r="V1063" s="80">
        <f>INDEX(NoSettings!$C$2:$AH$6843,MATCH(EPS!$F1063,NoSettings!$A$2:$A$6843,0),MATCH(EPS!V$2,NoSettings!$C$1:$AH$1,0))</f>
        <v>0</v>
      </c>
      <c r="W1063" s="80">
        <f>INDEX(NoSettings!$C$2:$AH$6843,MATCH(EPS!$F1063,NoSettings!$A$2:$A$6843,0),MATCH(EPS!W$2,NoSettings!$C$1:$AH$1,0))</f>
        <v>0</v>
      </c>
      <c r="X1063" s="80">
        <f>INDEX(NoSettings!$C$2:$AH$6843,MATCH(EPS!$F1063,NoSettings!$A$2:$A$6843,0),MATCH(EPS!X$2,NoSettings!$C$1:$AH$1,0))</f>
        <v>0</v>
      </c>
      <c r="Y1063" s="80">
        <f>INDEX(NoSettings!$C$2:$AH$6843,MATCH(EPS!$F1063,NoSettings!$A$2:$A$6843,0),MATCH(EPS!Y$2,NoSettings!$C$1:$AH$1,0))</f>
        <v>0</v>
      </c>
      <c r="Z1063" s="80">
        <f>INDEX(NoSettings!$C$2:$AH$6843,MATCH(EPS!$F1063,NoSettings!$A$2:$A$6843,0),MATCH(EPS!Z$2,NoSettings!$C$1:$AH$1,0))</f>
        <v>0</v>
      </c>
      <c r="AA1063" s="164">
        <f>INDEX(NoSettings!$C$2:$AH$6843,MATCH(EPS!$F1063,NoSettings!$A$2:$A$6843,0),MATCH(EPS!AA$2,NoSettings!$C$1:$AH$1,0))</f>
        <v>0</v>
      </c>
      <c r="AB1063" s="80">
        <f>INDEX(NoSettings!$C$2:$AH$6843,MATCH(EPS!$F1063,NoSettings!$A$2:$A$6843,0),MATCH(EPS!AB$2,NoSettings!$C$1:$AH$1,0))</f>
        <v>0</v>
      </c>
      <c r="AC1063" s="80">
        <f>INDEX(NoSettings!$C$2:$AH$6843,MATCH(EPS!$F1063,NoSettings!$A$2:$A$6843,0),MATCH(EPS!AC$2,NoSettings!$C$1:$AH$1,0))</f>
        <v>0</v>
      </c>
      <c r="AD1063" s="80">
        <f>INDEX(NoSettings!$C$2:$AH$6843,MATCH(EPS!$F1063,NoSettings!$A$2:$A$6843,0),MATCH(EPS!AD$2,NoSettings!$C$1:$AH$1,0))</f>
        <v>0</v>
      </c>
      <c r="AE1063" s="80">
        <f>INDEX(NoSettings!$C$2:$AH$6843,MATCH(EPS!$F1063,NoSettings!$A$2:$A$6843,0),MATCH(EPS!AE$2,NoSettings!$C$1:$AH$1,0))</f>
        <v>0</v>
      </c>
      <c r="AF1063" s="80">
        <f>INDEX(NoSettings!$C$2:$AH$6843,MATCH(EPS!$F1063,NoSettings!$A$2:$A$6843,0),MATCH(EPS!AF$2,NoSettings!$C$1:$AH$1,0))</f>
        <v>0</v>
      </c>
      <c r="AG1063" s="80">
        <f>INDEX(NoSettings!$C$2:$AH$6843,MATCH(EPS!$F1063,NoSettings!$A$2:$A$6843,0),MATCH(EPS!AG$2,NoSettings!$C$1:$AH$1,0))</f>
        <v>0</v>
      </c>
      <c r="AH1063" s="80">
        <f>INDEX(NoSettings!$C$2:$AH$6843,MATCH(EPS!$F1063,NoSettings!$A$2:$A$6843,0),MATCH(EPS!AH$2,NoSettings!$C$1:$AH$1,0))</f>
        <v>0</v>
      </c>
      <c r="AI1063" s="80">
        <f>INDEX(NoSettings!$C$2:$AH$6843,MATCH(EPS!$F1063,NoSettings!$A$2:$A$6843,0),MATCH(EPS!AI$2,NoSettings!$C$1:$AH$1,0))</f>
        <v>0</v>
      </c>
      <c r="AJ1063" s="80">
        <f>INDEX(NoSettings!$C$2:$AH$6843,MATCH(EPS!$F1063,NoSettings!$A$2:$A$6843,0),MATCH(EPS!AJ$2,NoSettings!$C$1:$AH$1,0))</f>
        <v>0</v>
      </c>
      <c r="AK1063" s="164">
        <f>INDEX(NoSettings!$C$2:$AH$6843,MATCH(EPS!$F1063,NoSettings!$A$2:$A$6843,0),MATCH(EPS!AK$2,NoSettings!$C$1:$AH$1,0))</f>
        <v>0</v>
      </c>
      <c r="AL1063" s="80"/>
    </row>
    <row r="1064" spans="1:38">
      <c r="A1064" s="75" t="s">
        <v>3306</v>
      </c>
      <c r="B1064" s="113" t="s">
        <v>3464</v>
      </c>
      <c r="C1064" s="113" t="s">
        <v>3844</v>
      </c>
      <c r="D1064" s="113" t="s">
        <v>3827</v>
      </c>
      <c r="E1064" s="113" t="s">
        <v>3835</v>
      </c>
      <c r="F1064" s="113" t="s">
        <v>480</v>
      </c>
      <c r="G1064" s="164">
        <f>INDEX(NoSettings!$C$2:$AH$6843,MATCH(EPS!$F1064,NoSettings!$A$2:$A$6843,0),MATCH(EPS!G$2,NoSettings!$C$1:$AH$1,0))</f>
        <v>0</v>
      </c>
      <c r="H1064" s="80">
        <f>INDEX(NoSettings!$C$2:$AH$6843,MATCH(EPS!$F1064,NoSettings!$A$2:$A$6843,0),MATCH(EPS!H$2,NoSettings!$C$1:$AH$1,0))</f>
        <v>0</v>
      </c>
      <c r="I1064" s="80">
        <f>INDEX(NoSettings!$C$2:$AH$6843,MATCH(EPS!$F1064,NoSettings!$A$2:$A$6843,0),MATCH(EPS!I$2,NoSettings!$C$1:$AH$1,0))</f>
        <v>0</v>
      </c>
      <c r="J1064" s="80">
        <f>INDEX(NoSettings!$C$2:$AH$6843,MATCH(EPS!$F1064,NoSettings!$A$2:$A$6843,0),MATCH(EPS!J$2,NoSettings!$C$1:$AH$1,0))</f>
        <v>0</v>
      </c>
      <c r="K1064" s="80">
        <f>INDEX(NoSettings!$C$2:$AH$6843,MATCH(EPS!$F1064,NoSettings!$A$2:$A$6843,0),MATCH(EPS!K$2,NoSettings!$C$1:$AH$1,0))</f>
        <v>0</v>
      </c>
      <c r="L1064" s="80">
        <f>INDEX(NoSettings!$C$2:$AH$6843,MATCH(EPS!$F1064,NoSettings!$A$2:$A$6843,0),MATCH(EPS!L$2,NoSettings!$C$1:$AH$1,0))</f>
        <v>0</v>
      </c>
      <c r="M1064" s="80">
        <f>INDEX(NoSettings!$C$2:$AH$6843,MATCH(EPS!$F1064,NoSettings!$A$2:$A$6843,0),MATCH(EPS!M$2,NoSettings!$C$1:$AH$1,0))</f>
        <v>0</v>
      </c>
      <c r="N1064" s="80">
        <f>INDEX(NoSettings!$C$2:$AH$6843,MATCH(EPS!$F1064,NoSettings!$A$2:$A$6843,0),MATCH(EPS!N$2,NoSettings!$C$1:$AH$1,0))</f>
        <v>0</v>
      </c>
      <c r="O1064" s="80">
        <f>INDEX(NoSettings!$C$2:$AH$6843,MATCH(EPS!$F1064,NoSettings!$A$2:$A$6843,0),MATCH(EPS!O$2,NoSettings!$C$1:$AH$1,0))</f>
        <v>0</v>
      </c>
      <c r="P1064" s="80">
        <f>INDEX(NoSettings!$C$2:$AH$6843,MATCH(EPS!$F1064,NoSettings!$A$2:$A$6843,0),MATCH(EPS!P$2,NoSettings!$C$1:$AH$1,0))</f>
        <v>0</v>
      </c>
      <c r="Q1064" s="164">
        <f>INDEX(NoSettings!$C$2:$AH$6843,MATCH(EPS!$F1064,NoSettings!$A$2:$A$6843,0),MATCH(EPS!Q$2,NoSettings!$C$1:$AH$1,0))</f>
        <v>0</v>
      </c>
      <c r="R1064" s="80">
        <f>INDEX(NoSettings!$C$2:$AH$6843,MATCH(EPS!$F1064,NoSettings!$A$2:$A$6843,0),MATCH(EPS!R$2,NoSettings!$C$1:$AH$1,0))</f>
        <v>0</v>
      </c>
      <c r="S1064" s="80">
        <f>INDEX(NoSettings!$C$2:$AH$6843,MATCH(EPS!$F1064,NoSettings!$A$2:$A$6843,0),MATCH(EPS!S$2,NoSettings!$C$1:$AH$1,0))</f>
        <v>0</v>
      </c>
      <c r="T1064" s="80">
        <f>INDEX(NoSettings!$C$2:$AH$6843,MATCH(EPS!$F1064,NoSettings!$A$2:$A$6843,0),MATCH(EPS!T$2,NoSettings!$C$1:$AH$1,0))</f>
        <v>0</v>
      </c>
      <c r="U1064" s="80">
        <f>INDEX(NoSettings!$C$2:$AH$6843,MATCH(EPS!$F1064,NoSettings!$A$2:$A$6843,0),MATCH(EPS!U$2,NoSettings!$C$1:$AH$1,0))</f>
        <v>0</v>
      </c>
      <c r="V1064" s="80">
        <f>INDEX(NoSettings!$C$2:$AH$6843,MATCH(EPS!$F1064,NoSettings!$A$2:$A$6843,0),MATCH(EPS!V$2,NoSettings!$C$1:$AH$1,0))</f>
        <v>0</v>
      </c>
      <c r="W1064" s="80">
        <f>INDEX(NoSettings!$C$2:$AH$6843,MATCH(EPS!$F1064,NoSettings!$A$2:$A$6843,0),MATCH(EPS!W$2,NoSettings!$C$1:$AH$1,0))</f>
        <v>0</v>
      </c>
      <c r="X1064" s="80">
        <f>INDEX(NoSettings!$C$2:$AH$6843,MATCH(EPS!$F1064,NoSettings!$A$2:$A$6843,0),MATCH(EPS!X$2,NoSettings!$C$1:$AH$1,0))</f>
        <v>0</v>
      </c>
      <c r="Y1064" s="80">
        <f>INDEX(NoSettings!$C$2:$AH$6843,MATCH(EPS!$F1064,NoSettings!$A$2:$A$6843,0),MATCH(EPS!Y$2,NoSettings!$C$1:$AH$1,0))</f>
        <v>0</v>
      </c>
      <c r="Z1064" s="80">
        <f>INDEX(NoSettings!$C$2:$AH$6843,MATCH(EPS!$F1064,NoSettings!$A$2:$A$6843,0),MATCH(EPS!Z$2,NoSettings!$C$1:$AH$1,0))</f>
        <v>0</v>
      </c>
      <c r="AA1064" s="164">
        <f>INDEX(NoSettings!$C$2:$AH$6843,MATCH(EPS!$F1064,NoSettings!$A$2:$A$6843,0),MATCH(EPS!AA$2,NoSettings!$C$1:$AH$1,0))</f>
        <v>0</v>
      </c>
      <c r="AB1064" s="80">
        <f>INDEX(NoSettings!$C$2:$AH$6843,MATCH(EPS!$F1064,NoSettings!$A$2:$A$6843,0),MATCH(EPS!AB$2,NoSettings!$C$1:$AH$1,0))</f>
        <v>0</v>
      </c>
      <c r="AC1064" s="80">
        <f>INDEX(NoSettings!$C$2:$AH$6843,MATCH(EPS!$F1064,NoSettings!$A$2:$A$6843,0),MATCH(EPS!AC$2,NoSettings!$C$1:$AH$1,0))</f>
        <v>0</v>
      </c>
      <c r="AD1064" s="80">
        <f>INDEX(NoSettings!$C$2:$AH$6843,MATCH(EPS!$F1064,NoSettings!$A$2:$A$6843,0),MATCH(EPS!AD$2,NoSettings!$C$1:$AH$1,0))</f>
        <v>0</v>
      </c>
      <c r="AE1064" s="80">
        <f>INDEX(NoSettings!$C$2:$AH$6843,MATCH(EPS!$F1064,NoSettings!$A$2:$A$6843,0),MATCH(EPS!AE$2,NoSettings!$C$1:$AH$1,0))</f>
        <v>0</v>
      </c>
      <c r="AF1064" s="80">
        <f>INDEX(NoSettings!$C$2:$AH$6843,MATCH(EPS!$F1064,NoSettings!$A$2:$A$6843,0),MATCH(EPS!AF$2,NoSettings!$C$1:$AH$1,0))</f>
        <v>0</v>
      </c>
      <c r="AG1064" s="80">
        <f>INDEX(NoSettings!$C$2:$AH$6843,MATCH(EPS!$F1064,NoSettings!$A$2:$A$6843,0),MATCH(EPS!AG$2,NoSettings!$C$1:$AH$1,0))</f>
        <v>0</v>
      </c>
      <c r="AH1064" s="80">
        <f>INDEX(NoSettings!$C$2:$AH$6843,MATCH(EPS!$F1064,NoSettings!$A$2:$A$6843,0),MATCH(EPS!AH$2,NoSettings!$C$1:$AH$1,0))</f>
        <v>0</v>
      </c>
      <c r="AI1064" s="80">
        <f>INDEX(NoSettings!$C$2:$AH$6843,MATCH(EPS!$F1064,NoSettings!$A$2:$A$6843,0),MATCH(EPS!AI$2,NoSettings!$C$1:$AH$1,0))</f>
        <v>0</v>
      </c>
      <c r="AJ1064" s="80">
        <f>INDEX(NoSettings!$C$2:$AH$6843,MATCH(EPS!$F1064,NoSettings!$A$2:$A$6843,0),MATCH(EPS!AJ$2,NoSettings!$C$1:$AH$1,0))</f>
        <v>0</v>
      </c>
      <c r="AK1064" s="164">
        <f>INDEX(NoSettings!$C$2:$AH$6843,MATCH(EPS!$F1064,NoSettings!$A$2:$A$6843,0),MATCH(EPS!AK$2,NoSettings!$C$1:$AH$1,0))</f>
        <v>0</v>
      </c>
      <c r="AL1064" s="80"/>
    </row>
    <row r="1065" spans="1:38">
      <c r="A1065" s="75" t="s">
        <v>3306</v>
      </c>
      <c r="B1065" s="113" t="s">
        <v>3464</v>
      </c>
      <c r="C1065" s="113" t="s">
        <v>3844</v>
      </c>
      <c r="D1065" s="113" t="s">
        <v>3827</v>
      </c>
      <c r="E1065" s="113" t="s">
        <v>3836</v>
      </c>
      <c r="F1065" s="113" t="s">
        <v>481</v>
      </c>
      <c r="G1065" s="164">
        <f>INDEX(NoSettings!$C$2:$AH$6843,MATCH(EPS!$F1065,NoSettings!$A$2:$A$6843,0),MATCH(EPS!G$2,NoSettings!$C$1:$AH$1,0))</f>
        <v>0</v>
      </c>
      <c r="H1065" s="80">
        <f>INDEX(NoSettings!$C$2:$AH$6843,MATCH(EPS!$F1065,NoSettings!$A$2:$A$6843,0),MATCH(EPS!H$2,NoSettings!$C$1:$AH$1,0))</f>
        <v>0</v>
      </c>
      <c r="I1065" s="80">
        <f>INDEX(NoSettings!$C$2:$AH$6843,MATCH(EPS!$F1065,NoSettings!$A$2:$A$6843,0),MATCH(EPS!I$2,NoSettings!$C$1:$AH$1,0))</f>
        <v>0</v>
      </c>
      <c r="J1065" s="80">
        <f>INDEX(NoSettings!$C$2:$AH$6843,MATCH(EPS!$F1065,NoSettings!$A$2:$A$6843,0),MATCH(EPS!J$2,NoSettings!$C$1:$AH$1,0))</f>
        <v>0</v>
      </c>
      <c r="K1065" s="80">
        <f>INDEX(NoSettings!$C$2:$AH$6843,MATCH(EPS!$F1065,NoSettings!$A$2:$A$6843,0),MATCH(EPS!K$2,NoSettings!$C$1:$AH$1,0))</f>
        <v>0</v>
      </c>
      <c r="L1065" s="80">
        <f>INDEX(NoSettings!$C$2:$AH$6843,MATCH(EPS!$F1065,NoSettings!$A$2:$A$6843,0),MATCH(EPS!L$2,NoSettings!$C$1:$AH$1,0))</f>
        <v>0</v>
      </c>
      <c r="M1065" s="80">
        <f>INDEX(NoSettings!$C$2:$AH$6843,MATCH(EPS!$F1065,NoSettings!$A$2:$A$6843,0),MATCH(EPS!M$2,NoSettings!$C$1:$AH$1,0))</f>
        <v>0</v>
      </c>
      <c r="N1065" s="80">
        <f>INDEX(NoSettings!$C$2:$AH$6843,MATCH(EPS!$F1065,NoSettings!$A$2:$A$6843,0),MATCH(EPS!N$2,NoSettings!$C$1:$AH$1,0))</f>
        <v>0</v>
      </c>
      <c r="O1065" s="80">
        <f>INDEX(NoSettings!$C$2:$AH$6843,MATCH(EPS!$F1065,NoSettings!$A$2:$A$6843,0),MATCH(EPS!O$2,NoSettings!$C$1:$AH$1,0))</f>
        <v>0</v>
      </c>
      <c r="P1065" s="80">
        <f>INDEX(NoSettings!$C$2:$AH$6843,MATCH(EPS!$F1065,NoSettings!$A$2:$A$6843,0),MATCH(EPS!P$2,NoSettings!$C$1:$AH$1,0))</f>
        <v>0</v>
      </c>
      <c r="Q1065" s="164">
        <f>INDEX(NoSettings!$C$2:$AH$6843,MATCH(EPS!$F1065,NoSettings!$A$2:$A$6843,0),MATCH(EPS!Q$2,NoSettings!$C$1:$AH$1,0))</f>
        <v>0</v>
      </c>
      <c r="R1065" s="80">
        <f>INDEX(NoSettings!$C$2:$AH$6843,MATCH(EPS!$F1065,NoSettings!$A$2:$A$6843,0),MATCH(EPS!R$2,NoSettings!$C$1:$AH$1,0))</f>
        <v>0</v>
      </c>
      <c r="S1065" s="80">
        <f>INDEX(NoSettings!$C$2:$AH$6843,MATCH(EPS!$F1065,NoSettings!$A$2:$A$6843,0),MATCH(EPS!S$2,NoSettings!$C$1:$AH$1,0))</f>
        <v>0</v>
      </c>
      <c r="T1065" s="80">
        <f>INDEX(NoSettings!$C$2:$AH$6843,MATCH(EPS!$F1065,NoSettings!$A$2:$A$6843,0),MATCH(EPS!T$2,NoSettings!$C$1:$AH$1,0))</f>
        <v>0</v>
      </c>
      <c r="U1065" s="80">
        <f>INDEX(NoSettings!$C$2:$AH$6843,MATCH(EPS!$F1065,NoSettings!$A$2:$A$6843,0),MATCH(EPS!U$2,NoSettings!$C$1:$AH$1,0))</f>
        <v>0</v>
      </c>
      <c r="V1065" s="80">
        <f>INDEX(NoSettings!$C$2:$AH$6843,MATCH(EPS!$F1065,NoSettings!$A$2:$A$6843,0),MATCH(EPS!V$2,NoSettings!$C$1:$AH$1,0))</f>
        <v>0</v>
      </c>
      <c r="W1065" s="80">
        <f>INDEX(NoSettings!$C$2:$AH$6843,MATCH(EPS!$F1065,NoSettings!$A$2:$A$6843,0),MATCH(EPS!W$2,NoSettings!$C$1:$AH$1,0))</f>
        <v>0</v>
      </c>
      <c r="X1065" s="80">
        <f>INDEX(NoSettings!$C$2:$AH$6843,MATCH(EPS!$F1065,NoSettings!$A$2:$A$6843,0),MATCH(EPS!X$2,NoSettings!$C$1:$AH$1,0))</f>
        <v>0</v>
      </c>
      <c r="Y1065" s="80">
        <f>INDEX(NoSettings!$C$2:$AH$6843,MATCH(EPS!$F1065,NoSettings!$A$2:$A$6843,0),MATCH(EPS!Y$2,NoSettings!$C$1:$AH$1,0))</f>
        <v>0</v>
      </c>
      <c r="Z1065" s="80">
        <f>INDEX(NoSettings!$C$2:$AH$6843,MATCH(EPS!$F1065,NoSettings!$A$2:$A$6843,0),MATCH(EPS!Z$2,NoSettings!$C$1:$AH$1,0))</f>
        <v>0</v>
      </c>
      <c r="AA1065" s="164">
        <f>INDEX(NoSettings!$C$2:$AH$6843,MATCH(EPS!$F1065,NoSettings!$A$2:$A$6843,0),MATCH(EPS!AA$2,NoSettings!$C$1:$AH$1,0))</f>
        <v>0</v>
      </c>
      <c r="AB1065" s="80">
        <f>INDEX(NoSettings!$C$2:$AH$6843,MATCH(EPS!$F1065,NoSettings!$A$2:$A$6843,0),MATCH(EPS!AB$2,NoSettings!$C$1:$AH$1,0))</f>
        <v>0</v>
      </c>
      <c r="AC1065" s="80">
        <f>INDEX(NoSettings!$C$2:$AH$6843,MATCH(EPS!$F1065,NoSettings!$A$2:$A$6843,0),MATCH(EPS!AC$2,NoSettings!$C$1:$AH$1,0))</f>
        <v>0</v>
      </c>
      <c r="AD1065" s="80">
        <f>INDEX(NoSettings!$C$2:$AH$6843,MATCH(EPS!$F1065,NoSettings!$A$2:$A$6843,0),MATCH(EPS!AD$2,NoSettings!$C$1:$AH$1,0))</f>
        <v>0</v>
      </c>
      <c r="AE1065" s="80">
        <f>INDEX(NoSettings!$C$2:$AH$6843,MATCH(EPS!$F1065,NoSettings!$A$2:$A$6843,0),MATCH(EPS!AE$2,NoSettings!$C$1:$AH$1,0))</f>
        <v>0</v>
      </c>
      <c r="AF1065" s="80">
        <f>INDEX(NoSettings!$C$2:$AH$6843,MATCH(EPS!$F1065,NoSettings!$A$2:$A$6843,0),MATCH(EPS!AF$2,NoSettings!$C$1:$AH$1,0))</f>
        <v>0</v>
      </c>
      <c r="AG1065" s="80">
        <f>INDEX(NoSettings!$C$2:$AH$6843,MATCH(EPS!$F1065,NoSettings!$A$2:$A$6843,0),MATCH(EPS!AG$2,NoSettings!$C$1:$AH$1,0))</f>
        <v>0</v>
      </c>
      <c r="AH1065" s="80">
        <f>INDEX(NoSettings!$C$2:$AH$6843,MATCH(EPS!$F1065,NoSettings!$A$2:$A$6843,0),MATCH(EPS!AH$2,NoSettings!$C$1:$AH$1,0))</f>
        <v>0</v>
      </c>
      <c r="AI1065" s="80">
        <f>INDEX(NoSettings!$C$2:$AH$6843,MATCH(EPS!$F1065,NoSettings!$A$2:$A$6843,0),MATCH(EPS!AI$2,NoSettings!$C$1:$AH$1,0))</f>
        <v>0</v>
      </c>
      <c r="AJ1065" s="80">
        <f>INDEX(NoSettings!$C$2:$AH$6843,MATCH(EPS!$F1065,NoSettings!$A$2:$A$6843,0),MATCH(EPS!AJ$2,NoSettings!$C$1:$AH$1,0))</f>
        <v>0</v>
      </c>
      <c r="AK1065" s="164">
        <f>INDEX(NoSettings!$C$2:$AH$6843,MATCH(EPS!$F1065,NoSettings!$A$2:$A$6843,0),MATCH(EPS!AK$2,NoSettings!$C$1:$AH$1,0))</f>
        <v>0</v>
      </c>
      <c r="AL1065" s="80"/>
    </row>
    <row r="1066" spans="1:38">
      <c r="A1066" s="75" t="s">
        <v>3306</v>
      </c>
      <c r="B1066" s="113" t="s">
        <v>3464</v>
      </c>
      <c r="C1066" s="113" t="s">
        <v>3844</v>
      </c>
      <c r="D1066" s="113" t="s">
        <v>3827</v>
      </c>
      <c r="E1066" s="113" t="s">
        <v>3837</v>
      </c>
      <c r="F1066" s="113" t="s">
        <v>482</v>
      </c>
      <c r="G1066" s="164">
        <f>INDEX(NoSettings!$C$2:$AH$6843,MATCH(EPS!$F1066,NoSettings!$A$2:$A$6843,0),MATCH(EPS!G$2,NoSettings!$C$1:$AH$1,0))</f>
        <v>0</v>
      </c>
      <c r="H1066" s="80">
        <f>INDEX(NoSettings!$C$2:$AH$6843,MATCH(EPS!$F1066,NoSettings!$A$2:$A$6843,0),MATCH(EPS!H$2,NoSettings!$C$1:$AH$1,0))</f>
        <v>0</v>
      </c>
      <c r="I1066" s="80">
        <f>INDEX(NoSettings!$C$2:$AH$6843,MATCH(EPS!$F1066,NoSettings!$A$2:$A$6843,0),MATCH(EPS!I$2,NoSettings!$C$1:$AH$1,0))</f>
        <v>0</v>
      </c>
      <c r="J1066" s="80">
        <f>INDEX(NoSettings!$C$2:$AH$6843,MATCH(EPS!$F1066,NoSettings!$A$2:$A$6843,0),MATCH(EPS!J$2,NoSettings!$C$1:$AH$1,0))</f>
        <v>0</v>
      </c>
      <c r="K1066" s="80">
        <f>INDEX(NoSettings!$C$2:$AH$6843,MATCH(EPS!$F1066,NoSettings!$A$2:$A$6843,0),MATCH(EPS!K$2,NoSettings!$C$1:$AH$1,0))</f>
        <v>0</v>
      </c>
      <c r="L1066" s="80">
        <f>INDEX(NoSettings!$C$2:$AH$6843,MATCH(EPS!$F1066,NoSettings!$A$2:$A$6843,0),MATCH(EPS!L$2,NoSettings!$C$1:$AH$1,0))</f>
        <v>0</v>
      </c>
      <c r="M1066" s="80">
        <f>INDEX(NoSettings!$C$2:$AH$6843,MATCH(EPS!$F1066,NoSettings!$A$2:$A$6843,0),MATCH(EPS!M$2,NoSettings!$C$1:$AH$1,0))</f>
        <v>0</v>
      </c>
      <c r="N1066" s="80">
        <f>INDEX(NoSettings!$C$2:$AH$6843,MATCH(EPS!$F1066,NoSettings!$A$2:$A$6843,0),MATCH(EPS!N$2,NoSettings!$C$1:$AH$1,0))</f>
        <v>0</v>
      </c>
      <c r="O1066" s="80">
        <f>INDEX(NoSettings!$C$2:$AH$6843,MATCH(EPS!$F1066,NoSettings!$A$2:$A$6843,0),MATCH(EPS!O$2,NoSettings!$C$1:$AH$1,0))</f>
        <v>0</v>
      </c>
      <c r="P1066" s="80">
        <f>INDEX(NoSettings!$C$2:$AH$6843,MATCH(EPS!$F1066,NoSettings!$A$2:$A$6843,0),MATCH(EPS!P$2,NoSettings!$C$1:$AH$1,0))</f>
        <v>0</v>
      </c>
      <c r="Q1066" s="164">
        <f>INDEX(NoSettings!$C$2:$AH$6843,MATCH(EPS!$F1066,NoSettings!$A$2:$A$6843,0),MATCH(EPS!Q$2,NoSettings!$C$1:$AH$1,0))</f>
        <v>0</v>
      </c>
      <c r="R1066" s="80">
        <f>INDEX(NoSettings!$C$2:$AH$6843,MATCH(EPS!$F1066,NoSettings!$A$2:$A$6843,0),MATCH(EPS!R$2,NoSettings!$C$1:$AH$1,0))</f>
        <v>0</v>
      </c>
      <c r="S1066" s="80">
        <f>INDEX(NoSettings!$C$2:$AH$6843,MATCH(EPS!$F1066,NoSettings!$A$2:$A$6843,0),MATCH(EPS!S$2,NoSettings!$C$1:$AH$1,0))</f>
        <v>0</v>
      </c>
      <c r="T1066" s="80">
        <f>INDEX(NoSettings!$C$2:$AH$6843,MATCH(EPS!$F1066,NoSettings!$A$2:$A$6843,0),MATCH(EPS!T$2,NoSettings!$C$1:$AH$1,0))</f>
        <v>0</v>
      </c>
      <c r="U1066" s="80">
        <f>INDEX(NoSettings!$C$2:$AH$6843,MATCH(EPS!$F1066,NoSettings!$A$2:$A$6843,0),MATCH(EPS!U$2,NoSettings!$C$1:$AH$1,0))</f>
        <v>0</v>
      </c>
      <c r="V1066" s="80">
        <f>INDEX(NoSettings!$C$2:$AH$6843,MATCH(EPS!$F1066,NoSettings!$A$2:$A$6843,0),MATCH(EPS!V$2,NoSettings!$C$1:$AH$1,0))</f>
        <v>0</v>
      </c>
      <c r="W1066" s="80">
        <f>INDEX(NoSettings!$C$2:$AH$6843,MATCH(EPS!$F1066,NoSettings!$A$2:$A$6843,0),MATCH(EPS!W$2,NoSettings!$C$1:$AH$1,0))</f>
        <v>0</v>
      </c>
      <c r="X1066" s="80">
        <f>INDEX(NoSettings!$C$2:$AH$6843,MATCH(EPS!$F1066,NoSettings!$A$2:$A$6843,0),MATCH(EPS!X$2,NoSettings!$C$1:$AH$1,0))</f>
        <v>0</v>
      </c>
      <c r="Y1066" s="80">
        <f>INDEX(NoSettings!$C$2:$AH$6843,MATCH(EPS!$F1066,NoSettings!$A$2:$A$6843,0),MATCH(EPS!Y$2,NoSettings!$C$1:$AH$1,0))</f>
        <v>0</v>
      </c>
      <c r="Z1066" s="80">
        <f>INDEX(NoSettings!$C$2:$AH$6843,MATCH(EPS!$F1066,NoSettings!$A$2:$A$6843,0),MATCH(EPS!Z$2,NoSettings!$C$1:$AH$1,0))</f>
        <v>0</v>
      </c>
      <c r="AA1066" s="164">
        <f>INDEX(NoSettings!$C$2:$AH$6843,MATCH(EPS!$F1066,NoSettings!$A$2:$A$6843,0),MATCH(EPS!AA$2,NoSettings!$C$1:$AH$1,0))</f>
        <v>0</v>
      </c>
      <c r="AB1066" s="80">
        <f>INDEX(NoSettings!$C$2:$AH$6843,MATCH(EPS!$F1066,NoSettings!$A$2:$A$6843,0),MATCH(EPS!AB$2,NoSettings!$C$1:$AH$1,0))</f>
        <v>0</v>
      </c>
      <c r="AC1066" s="80">
        <f>INDEX(NoSettings!$C$2:$AH$6843,MATCH(EPS!$F1066,NoSettings!$A$2:$A$6843,0),MATCH(EPS!AC$2,NoSettings!$C$1:$AH$1,0))</f>
        <v>0</v>
      </c>
      <c r="AD1066" s="80">
        <f>INDEX(NoSettings!$C$2:$AH$6843,MATCH(EPS!$F1066,NoSettings!$A$2:$A$6843,0),MATCH(EPS!AD$2,NoSettings!$C$1:$AH$1,0))</f>
        <v>0</v>
      </c>
      <c r="AE1066" s="80">
        <f>INDEX(NoSettings!$C$2:$AH$6843,MATCH(EPS!$F1066,NoSettings!$A$2:$A$6843,0),MATCH(EPS!AE$2,NoSettings!$C$1:$AH$1,0))</f>
        <v>0</v>
      </c>
      <c r="AF1066" s="80">
        <f>INDEX(NoSettings!$C$2:$AH$6843,MATCH(EPS!$F1066,NoSettings!$A$2:$A$6843,0),MATCH(EPS!AF$2,NoSettings!$C$1:$AH$1,0))</f>
        <v>0</v>
      </c>
      <c r="AG1066" s="80">
        <f>INDEX(NoSettings!$C$2:$AH$6843,MATCH(EPS!$F1066,NoSettings!$A$2:$A$6843,0),MATCH(EPS!AG$2,NoSettings!$C$1:$AH$1,0))</f>
        <v>0</v>
      </c>
      <c r="AH1066" s="80">
        <f>INDEX(NoSettings!$C$2:$AH$6843,MATCH(EPS!$F1066,NoSettings!$A$2:$A$6843,0),MATCH(EPS!AH$2,NoSettings!$C$1:$AH$1,0))</f>
        <v>0</v>
      </c>
      <c r="AI1066" s="80">
        <f>INDEX(NoSettings!$C$2:$AH$6843,MATCH(EPS!$F1066,NoSettings!$A$2:$A$6843,0),MATCH(EPS!AI$2,NoSettings!$C$1:$AH$1,0))</f>
        <v>0</v>
      </c>
      <c r="AJ1066" s="80">
        <f>INDEX(NoSettings!$C$2:$AH$6843,MATCH(EPS!$F1066,NoSettings!$A$2:$A$6843,0),MATCH(EPS!AJ$2,NoSettings!$C$1:$AH$1,0))</f>
        <v>0</v>
      </c>
      <c r="AK1066" s="164">
        <f>INDEX(NoSettings!$C$2:$AH$6843,MATCH(EPS!$F1066,NoSettings!$A$2:$A$6843,0),MATCH(EPS!AK$2,NoSettings!$C$1:$AH$1,0))</f>
        <v>0</v>
      </c>
      <c r="AL1066" s="80"/>
    </row>
    <row r="1067" spans="1:38">
      <c r="A1067" s="75" t="s">
        <v>3306</v>
      </c>
      <c r="B1067" s="113" t="s">
        <v>3464</v>
      </c>
      <c r="C1067" s="113" t="s">
        <v>3844</v>
      </c>
      <c r="D1067" s="113" t="s">
        <v>3827</v>
      </c>
      <c r="E1067" s="113" t="s">
        <v>3838</v>
      </c>
      <c r="F1067" s="113" t="s">
        <v>483</v>
      </c>
      <c r="G1067" s="164">
        <f>INDEX(NoSettings!$C$2:$AH$6843,MATCH(EPS!$F1067,NoSettings!$A$2:$A$6843,0),MATCH(EPS!G$2,NoSettings!$C$1:$AH$1,0))</f>
        <v>0</v>
      </c>
      <c r="H1067" s="80">
        <f>INDEX(NoSettings!$C$2:$AH$6843,MATCH(EPS!$F1067,NoSettings!$A$2:$A$6843,0),MATCH(EPS!H$2,NoSettings!$C$1:$AH$1,0))</f>
        <v>0</v>
      </c>
      <c r="I1067" s="80">
        <f>INDEX(NoSettings!$C$2:$AH$6843,MATCH(EPS!$F1067,NoSettings!$A$2:$A$6843,0),MATCH(EPS!I$2,NoSettings!$C$1:$AH$1,0))</f>
        <v>0</v>
      </c>
      <c r="J1067" s="80">
        <f>INDEX(NoSettings!$C$2:$AH$6843,MATCH(EPS!$F1067,NoSettings!$A$2:$A$6843,0),MATCH(EPS!J$2,NoSettings!$C$1:$AH$1,0))</f>
        <v>0</v>
      </c>
      <c r="K1067" s="80">
        <f>INDEX(NoSettings!$C$2:$AH$6843,MATCH(EPS!$F1067,NoSettings!$A$2:$A$6843,0),MATCH(EPS!K$2,NoSettings!$C$1:$AH$1,0))</f>
        <v>0</v>
      </c>
      <c r="L1067" s="80">
        <f>INDEX(NoSettings!$C$2:$AH$6843,MATCH(EPS!$F1067,NoSettings!$A$2:$A$6843,0),MATCH(EPS!L$2,NoSettings!$C$1:$AH$1,0))</f>
        <v>0</v>
      </c>
      <c r="M1067" s="80">
        <f>INDEX(NoSettings!$C$2:$AH$6843,MATCH(EPS!$F1067,NoSettings!$A$2:$A$6843,0),MATCH(EPS!M$2,NoSettings!$C$1:$AH$1,0))</f>
        <v>0</v>
      </c>
      <c r="N1067" s="80">
        <f>INDEX(NoSettings!$C$2:$AH$6843,MATCH(EPS!$F1067,NoSettings!$A$2:$A$6843,0),MATCH(EPS!N$2,NoSettings!$C$1:$AH$1,0))</f>
        <v>0</v>
      </c>
      <c r="O1067" s="80">
        <f>INDEX(NoSettings!$C$2:$AH$6843,MATCH(EPS!$F1067,NoSettings!$A$2:$A$6843,0),MATCH(EPS!O$2,NoSettings!$C$1:$AH$1,0))</f>
        <v>0</v>
      </c>
      <c r="P1067" s="80">
        <f>INDEX(NoSettings!$C$2:$AH$6843,MATCH(EPS!$F1067,NoSettings!$A$2:$A$6843,0),MATCH(EPS!P$2,NoSettings!$C$1:$AH$1,0))</f>
        <v>0</v>
      </c>
      <c r="Q1067" s="164">
        <f>INDEX(NoSettings!$C$2:$AH$6843,MATCH(EPS!$F1067,NoSettings!$A$2:$A$6843,0),MATCH(EPS!Q$2,NoSettings!$C$1:$AH$1,0))</f>
        <v>0</v>
      </c>
      <c r="R1067" s="80">
        <f>INDEX(NoSettings!$C$2:$AH$6843,MATCH(EPS!$F1067,NoSettings!$A$2:$A$6843,0),MATCH(EPS!R$2,NoSettings!$C$1:$AH$1,0))</f>
        <v>0</v>
      </c>
      <c r="S1067" s="80">
        <f>INDEX(NoSettings!$C$2:$AH$6843,MATCH(EPS!$F1067,NoSettings!$A$2:$A$6843,0),MATCH(EPS!S$2,NoSettings!$C$1:$AH$1,0))</f>
        <v>0</v>
      </c>
      <c r="T1067" s="80">
        <f>INDEX(NoSettings!$C$2:$AH$6843,MATCH(EPS!$F1067,NoSettings!$A$2:$A$6843,0),MATCH(EPS!T$2,NoSettings!$C$1:$AH$1,0))</f>
        <v>0</v>
      </c>
      <c r="U1067" s="80">
        <f>INDEX(NoSettings!$C$2:$AH$6843,MATCH(EPS!$F1067,NoSettings!$A$2:$A$6843,0),MATCH(EPS!U$2,NoSettings!$C$1:$AH$1,0))</f>
        <v>0</v>
      </c>
      <c r="V1067" s="80">
        <f>INDEX(NoSettings!$C$2:$AH$6843,MATCH(EPS!$F1067,NoSettings!$A$2:$A$6843,0),MATCH(EPS!V$2,NoSettings!$C$1:$AH$1,0))</f>
        <v>0</v>
      </c>
      <c r="W1067" s="80">
        <f>INDEX(NoSettings!$C$2:$AH$6843,MATCH(EPS!$F1067,NoSettings!$A$2:$A$6843,0),MATCH(EPS!W$2,NoSettings!$C$1:$AH$1,0))</f>
        <v>0</v>
      </c>
      <c r="X1067" s="80">
        <f>INDEX(NoSettings!$C$2:$AH$6843,MATCH(EPS!$F1067,NoSettings!$A$2:$A$6843,0),MATCH(EPS!X$2,NoSettings!$C$1:$AH$1,0))</f>
        <v>0</v>
      </c>
      <c r="Y1067" s="80">
        <f>INDEX(NoSettings!$C$2:$AH$6843,MATCH(EPS!$F1067,NoSettings!$A$2:$A$6843,0),MATCH(EPS!Y$2,NoSettings!$C$1:$AH$1,0))</f>
        <v>0</v>
      </c>
      <c r="Z1067" s="80">
        <f>INDEX(NoSettings!$C$2:$AH$6843,MATCH(EPS!$F1067,NoSettings!$A$2:$A$6843,0),MATCH(EPS!Z$2,NoSettings!$C$1:$AH$1,0))</f>
        <v>0</v>
      </c>
      <c r="AA1067" s="164">
        <f>INDEX(NoSettings!$C$2:$AH$6843,MATCH(EPS!$F1067,NoSettings!$A$2:$A$6843,0),MATCH(EPS!AA$2,NoSettings!$C$1:$AH$1,0))</f>
        <v>0</v>
      </c>
      <c r="AB1067" s="80">
        <f>INDEX(NoSettings!$C$2:$AH$6843,MATCH(EPS!$F1067,NoSettings!$A$2:$A$6843,0),MATCH(EPS!AB$2,NoSettings!$C$1:$AH$1,0))</f>
        <v>0</v>
      </c>
      <c r="AC1067" s="80">
        <f>INDEX(NoSettings!$C$2:$AH$6843,MATCH(EPS!$F1067,NoSettings!$A$2:$A$6843,0),MATCH(EPS!AC$2,NoSettings!$C$1:$AH$1,0))</f>
        <v>0</v>
      </c>
      <c r="AD1067" s="80">
        <f>INDEX(NoSettings!$C$2:$AH$6843,MATCH(EPS!$F1067,NoSettings!$A$2:$A$6843,0),MATCH(EPS!AD$2,NoSettings!$C$1:$AH$1,0))</f>
        <v>0</v>
      </c>
      <c r="AE1067" s="80">
        <f>INDEX(NoSettings!$C$2:$AH$6843,MATCH(EPS!$F1067,NoSettings!$A$2:$A$6843,0),MATCH(EPS!AE$2,NoSettings!$C$1:$AH$1,0))</f>
        <v>0</v>
      </c>
      <c r="AF1067" s="80">
        <f>INDEX(NoSettings!$C$2:$AH$6843,MATCH(EPS!$F1067,NoSettings!$A$2:$A$6843,0),MATCH(EPS!AF$2,NoSettings!$C$1:$AH$1,0))</f>
        <v>0</v>
      </c>
      <c r="AG1067" s="80">
        <f>INDEX(NoSettings!$C$2:$AH$6843,MATCH(EPS!$F1067,NoSettings!$A$2:$A$6843,0),MATCH(EPS!AG$2,NoSettings!$C$1:$AH$1,0))</f>
        <v>0</v>
      </c>
      <c r="AH1067" s="80">
        <f>INDEX(NoSettings!$C$2:$AH$6843,MATCH(EPS!$F1067,NoSettings!$A$2:$A$6843,0),MATCH(EPS!AH$2,NoSettings!$C$1:$AH$1,0))</f>
        <v>0</v>
      </c>
      <c r="AI1067" s="80">
        <f>INDEX(NoSettings!$C$2:$AH$6843,MATCH(EPS!$F1067,NoSettings!$A$2:$A$6843,0),MATCH(EPS!AI$2,NoSettings!$C$1:$AH$1,0))</f>
        <v>0</v>
      </c>
      <c r="AJ1067" s="80">
        <f>INDEX(NoSettings!$C$2:$AH$6843,MATCH(EPS!$F1067,NoSettings!$A$2:$A$6843,0),MATCH(EPS!AJ$2,NoSettings!$C$1:$AH$1,0))</f>
        <v>0</v>
      </c>
      <c r="AK1067" s="164">
        <f>INDEX(NoSettings!$C$2:$AH$6843,MATCH(EPS!$F1067,NoSettings!$A$2:$A$6843,0),MATCH(EPS!AK$2,NoSettings!$C$1:$AH$1,0))</f>
        <v>0</v>
      </c>
      <c r="AL1067" s="80"/>
    </row>
    <row r="1068" spans="1:38">
      <c r="A1068" s="75" t="s">
        <v>3306</v>
      </c>
      <c r="B1068" s="113" t="s">
        <v>3464</v>
      </c>
      <c r="C1068" s="113" t="s">
        <v>3844</v>
      </c>
      <c r="D1068" s="113" t="s">
        <v>3827</v>
      </c>
      <c r="E1068" s="113" t="s">
        <v>3839</v>
      </c>
      <c r="F1068" s="113" t="s">
        <v>484</v>
      </c>
      <c r="G1068" s="164">
        <f>INDEX(NoSettings!$C$2:$AH$6843,MATCH(EPS!$F1068,NoSettings!$A$2:$A$6843,0),MATCH(EPS!G$2,NoSettings!$C$1:$AH$1,0))</f>
        <v>0</v>
      </c>
      <c r="H1068" s="80">
        <f>INDEX(NoSettings!$C$2:$AH$6843,MATCH(EPS!$F1068,NoSettings!$A$2:$A$6843,0),MATCH(EPS!H$2,NoSettings!$C$1:$AH$1,0))</f>
        <v>0</v>
      </c>
      <c r="I1068" s="80">
        <f>INDEX(NoSettings!$C$2:$AH$6843,MATCH(EPS!$F1068,NoSettings!$A$2:$A$6843,0),MATCH(EPS!I$2,NoSettings!$C$1:$AH$1,0))</f>
        <v>0</v>
      </c>
      <c r="J1068" s="80">
        <f>INDEX(NoSettings!$C$2:$AH$6843,MATCH(EPS!$F1068,NoSettings!$A$2:$A$6843,0),MATCH(EPS!J$2,NoSettings!$C$1:$AH$1,0))</f>
        <v>0</v>
      </c>
      <c r="K1068" s="80">
        <f>INDEX(NoSettings!$C$2:$AH$6843,MATCH(EPS!$F1068,NoSettings!$A$2:$A$6843,0),MATCH(EPS!K$2,NoSettings!$C$1:$AH$1,0))</f>
        <v>0</v>
      </c>
      <c r="L1068" s="80">
        <f>INDEX(NoSettings!$C$2:$AH$6843,MATCH(EPS!$F1068,NoSettings!$A$2:$A$6843,0),MATCH(EPS!L$2,NoSettings!$C$1:$AH$1,0))</f>
        <v>0</v>
      </c>
      <c r="M1068" s="80">
        <f>INDEX(NoSettings!$C$2:$AH$6843,MATCH(EPS!$F1068,NoSettings!$A$2:$A$6843,0),MATCH(EPS!M$2,NoSettings!$C$1:$AH$1,0))</f>
        <v>0</v>
      </c>
      <c r="N1068" s="80">
        <f>INDEX(NoSettings!$C$2:$AH$6843,MATCH(EPS!$F1068,NoSettings!$A$2:$A$6843,0),MATCH(EPS!N$2,NoSettings!$C$1:$AH$1,0))</f>
        <v>0</v>
      </c>
      <c r="O1068" s="80">
        <f>INDEX(NoSettings!$C$2:$AH$6843,MATCH(EPS!$F1068,NoSettings!$A$2:$A$6843,0),MATCH(EPS!O$2,NoSettings!$C$1:$AH$1,0))</f>
        <v>0</v>
      </c>
      <c r="P1068" s="80">
        <f>INDEX(NoSettings!$C$2:$AH$6843,MATCH(EPS!$F1068,NoSettings!$A$2:$A$6843,0),MATCH(EPS!P$2,NoSettings!$C$1:$AH$1,0))</f>
        <v>0</v>
      </c>
      <c r="Q1068" s="164">
        <f>INDEX(NoSettings!$C$2:$AH$6843,MATCH(EPS!$F1068,NoSettings!$A$2:$A$6843,0),MATCH(EPS!Q$2,NoSettings!$C$1:$AH$1,0))</f>
        <v>0</v>
      </c>
      <c r="R1068" s="80">
        <f>INDEX(NoSettings!$C$2:$AH$6843,MATCH(EPS!$F1068,NoSettings!$A$2:$A$6843,0),MATCH(EPS!R$2,NoSettings!$C$1:$AH$1,0))</f>
        <v>0</v>
      </c>
      <c r="S1068" s="80">
        <f>INDEX(NoSettings!$C$2:$AH$6843,MATCH(EPS!$F1068,NoSettings!$A$2:$A$6843,0),MATCH(EPS!S$2,NoSettings!$C$1:$AH$1,0))</f>
        <v>0</v>
      </c>
      <c r="T1068" s="80">
        <f>INDEX(NoSettings!$C$2:$AH$6843,MATCH(EPS!$F1068,NoSettings!$A$2:$A$6843,0),MATCH(EPS!T$2,NoSettings!$C$1:$AH$1,0))</f>
        <v>0</v>
      </c>
      <c r="U1068" s="80">
        <f>INDEX(NoSettings!$C$2:$AH$6843,MATCH(EPS!$F1068,NoSettings!$A$2:$A$6843,0),MATCH(EPS!U$2,NoSettings!$C$1:$AH$1,0))</f>
        <v>0</v>
      </c>
      <c r="V1068" s="80">
        <f>INDEX(NoSettings!$C$2:$AH$6843,MATCH(EPS!$F1068,NoSettings!$A$2:$A$6843,0),MATCH(EPS!V$2,NoSettings!$C$1:$AH$1,0))</f>
        <v>0</v>
      </c>
      <c r="W1068" s="80">
        <f>INDEX(NoSettings!$C$2:$AH$6843,MATCH(EPS!$F1068,NoSettings!$A$2:$A$6843,0),MATCH(EPS!W$2,NoSettings!$C$1:$AH$1,0))</f>
        <v>0</v>
      </c>
      <c r="X1068" s="80">
        <f>INDEX(NoSettings!$C$2:$AH$6843,MATCH(EPS!$F1068,NoSettings!$A$2:$A$6843,0),MATCH(EPS!X$2,NoSettings!$C$1:$AH$1,0))</f>
        <v>0</v>
      </c>
      <c r="Y1068" s="80">
        <f>INDEX(NoSettings!$C$2:$AH$6843,MATCH(EPS!$F1068,NoSettings!$A$2:$A$6843,0),MATCH(EPS!Y$2,NoSettings!$C$1:$AH$1,0))</f>
        <v>0</v>
      </c>
      <c r="Z1068" s="80">
        <f>INDEX(NoSettings!$C$2:$AH$6843,MATCH(EPS!$F1068,NoSettings!$A$2:$A$6843,0),MATCH(EPS!Z$2,NoSettings!$C$1:$AH$1,0))</f>
        <v>0</v>
      </c>
      <c r="AA1068" s="164">
        <f>INDEX(NoSettings!$C$2:$AH$6843,MATCH(EPS!$F1068,NoSettings!$A$2:$A$6843,0),MATCH(EPS!AA$2,NoSettings!$C$1:$AH$1,0))</f>
        <v>0</v>
      </c>
      <c r="AB1068" s="80">
        <f>INDEX(NoSettings!$C$2:$AH$6843,MATCH(EPS!$F1068,NoSettings!$A$2:$A$6843,0),MATCH(EPS!AB$2,NoSettings!$C$1:$AH$1,0))</f>
        <v>0</v>
      </c>
      <c r="AC1068" s="80">
        <f>INDEX(NoSettings!$C$2:$AH$6843,MATCH(EPS!$F1068,NoSettings!$A$2:$A$6843,0),MATCH(EPS!AC$2,NoSettings!$C$1:$AH$1,0))</f>
        <v>0</v>
      </c>
      <c r="AD1068" s="80">
        <f>INDEX(NoSettings!$C$2:$AH$6843,MATCH(EPS!$F1068,NoSettings!$A$2:$A$6843,0),MATCH(EPS!AD$2,NoSettings!$C$1:$AH$1,0))</f>
        <v>0</v>
      </c>
      <c r="AE1068" s="80">
        <f>INDEX(NoSettings!$C$2:$AH$6843,MATCH(EPS!$F1068,NoSettings!$A$2:$A$6843,0),MATCH(EPS!AE$2,NoSettings!$C$1:$AH$1,0))</f>
        <v>0</v>
      </c>
      <c r="AF1068" s="80">
        <f>INDEX(NoSettings!$C$2:$AH$6843,MATCH(EPS!$F1068,NoSettings!$A$2:$A$6843,0),MATCH(EPS!AF$2,NoSettings!$C$1:$AH$1,0))</f>
        <v>0</v>
      </c>
      <c r="AG1068" s="80">
        <f>INDEX(NoSettings!$C$2:$AH$6843,MATCH(EPS!$F1068,NoSettings!$A$2:$A$6843,0),MATCH(EPS!AG$2,NoSettings!$C$1:$AH$1,0))</f>
        <v>0</v>
      </c>
      <c r="AH1068" s="80">
        <f>INDEX(NoSettings!$C$2:$AH$6843,MATCH(EPS!$F1068,NoSettings!$A$2:$A$6843,0),MATCH(EPS!AH$2,NoSettings!$C$1:$AH$1,0))</f>
        <v>0</v>
      </c>
      <c r="AI1068" s="80">
        <f>INDEX(NoSettings!$C$2:$AH$6843,MATCH(EPS!$F1068,NoSettings!$A$2:$A$6843,0),MATCH(EPS!AI$2,NoSettings!$C$1:$AH$1,0))</f>
        <v>0</v>
      </c>
      <c r="AJ1068" s="80">
        <f>INDEX(NoSettings!$C$2:$AH$6843,MATCH(EPS!$F1068,NoSettings!$A$2:$A$6843,0),MATCH(EPS!AJ$2,NoSettings!$C$1:$AH$1,0))</f>
        <v>0</v>
      </c>
      <c r="AK1068" s="164">
        <f>INDEX(NoSettings!$C$2:$AH$6843,MATCH(EPS!$F1068,NoSettings!$A$2:$A$6843,0),MATCH(EPS!AK$2,NoSettings!$C$1:$AH$1,0))</f>
        <v>0</v>
      </c>
      <c r="AL1068" s="80"/>
    </row>
    <row r="1069" spans="1:38">
      <c r="A1069" s="75" t="s">
        <v>3306</v>
      </c>
      <c r="B1069" s="113" t="s">
        <v>3464</v>
      </c>
      <c r="C1069" s="113" t="s">
        <v>3844</v>
      </c>
      <c r="D1069" s="113" t="s">
        <v>3827</v>
      </c>
      <c r="E1069" s="113" t="s">
        <v>3840</v>
      </c>
      <c r="F1069" s="113" t="s">
        <v>485</v>
      </c>
      <c r="G1069" s="164">
        <f>INDEX(NoSettings!$C$2:$AH$6843,MATCH(EPS!$F1069,NoSettings!$A$2:$A$6843,0),MATCH(EPS!G$2,NoSettings!$C$1:$AH$1,0))</f>
        <v>0</v>
      </c>
      <c r="H1069" s="80">
        <f>INDEX(NoSettings!$C$2:$AH$6843,MATCH(EPS!$F1069,NoSettings!$A$2:$A$6843,0),MATCH(EPS!H$2,NoSettings!$C$1:$AH$1,0))</f>
        <v>0</v>
      </c>
      <c r="I1069" s="80">
        <f>INDEX(NoSettings!$C$2:$AH$6843,MATCH(EPS!$F1069,NoSettings!$A$2:$A$6843,0),MATCH(EPS!I$2,NoSettings!$C$1:$AH$1,0))</f>
        <v>0</v>
      </c>
      <c r="J1069" s="80">
        <f>INDEX(NoSettings!$C$2:$AH$6843,MATCH(EPS!$F1069,NoSettings!$A$2:$A$6843,0),MATCH(EPS!J$2,NoSettings!$C$1:$AH$1,0))</f>
        <v>0</v>
      </c>
      <c r="K1069" s="80">
        <f>INDEX(NoSettings!$C$2:$AH$6843,MATCH(EPS!$F1069,NoSettings!$A$2:$A$6843,0),MATCH(EPS!K$2,NoSettings!$C$1:$AH$1,0))</f>
        <v>0</v>
      </c>
      <c r="L1069" s="80">
        <f>INDEX(NoSettings!$C$2:$AH$6843,MATCH(EPS!$F1069,NoSettings!$A$2:$A$6843,0),MATCH(EPS!L$2,NoSettings!$C$1:$AH$1,0))</f>
        <v>0</v>
      </c>
      <c r="M1069" s="80">
        <f>INDEX(NoSettings!$C$2:$AH$6843,MATCH(EPS!$F1069,NoSettings!$A$2:$A$6843,0),MATCH(EPS!M$2,NoSettings!$C$1:$AH$1,0))</f>
        <v>0</v>
      </c>
      <c r="N1069" s="80">
        <f>INDEX(NoSettings!$C$2:$AH$6843,MATCH(EPS!$F1069,NoSettings!$A$2:$A$6843,0),MATCH(EPS!N$2,NoSettings!$C$1:$AH$1,0))</f>
        <v>0</v>
      </c>
      <c r="O1069" s="80">
        <f>INDEX(NoSettings!$C$2:$AH$6843,MATCH(EPS!$F1069,NoSettings!$A$2:$A$6843,0),MATCH(EPS!O$2,NoSettings!$C$1:$AH$1,0))</f>
        <v>0</v>
      </c>
      <c r="P1069" s="80">
        <f>INDEX(NoSettings!$C$2:$AH$6843,MATCH(EPS!$F1069,NoSettings!$A$2:$A$6843,0),MATCH(EPS!P$2,NoSettings!$C$1:$AH$1,0))</f>
        <v>0</v>
      </c>
      <c r="Q1069" s="164">
        <f>INDEX(NoSettings!$C$2:$AH$6843,MATCH(EPS!$F1069,NoSettings!$A$2:$A$6843,0),MATCH(EPS!Q$2,NoSettings!$C$1:$AH$1,0))</f>
        <v>0</v>
      </c>
      <c r="R1069" s="80">
        <f>INDEX(NoSettings!$C$2:$AH$6843,MATCH(EPS!$F1069,NoSettings!$A$2:$A$6843,0),MATCH(EPS!R$2,NoSettings!$C$1:$AH$1,0))</f>
        <v>0</v>
      </c>
      <c r="S1069" s="80">
        <f>INDEX(NoSettings!$C$2:$AH$6843,MATCH(EPS!$F1069,NoSettings!$A$2:$A$6843,0),MATCH(EPS!S$2,NoSettings!$C$1:$AH$1,0))</f>
        <v>0</v>
      </c>
      <c r="T1069" s="80">
        <f>INDEX(NoSettings!$C$2:$AH$6843,MATCH(EPS!$F1069,NoSettings!$A$2:$A$6843,0),MATCH(EPS!T$2,NoSettings!$C$1:$AH$1,0))</f>
        <v>0</v>
      </c>
      <c r="U1069" s="80">
        <f>INDEX(NoSettings!$C$2:$AH$6843,MATCH(EPS!$F1069,NoSettings!$A$2:$A$6843,0),MATCH(EPS!U$2,NoSettings!$C$1:$AH$1,0))</f>
        <v>0</v>
      </c>
      <c r="V1069" s="80">
        <f>INDEX(NoSettings!$C$2:$AH$6843,MATCH(EPS!$F1069,NoSettings!$A$2:$A$6843,0),MATCH(EPS!V$2,NoSettings!$C$1:$AH$1,0))</f>
        <v>0</v>
      </c>
      <c r="W1069" s="80">
        <f>INDEX(NoSettings!$C$2:$AH$6843,MATCH(EPS!$F1069,NoSettings!$A$2:$A$6843,0),MATCH(EPS!W$2,NoSettings!$C$1:$AH$1,0))</f>
        <v>0</v>
      </c>
      <c r="X1069" s="80">
        <f>INDEX(NoSettings!$C$2:$AH$6843,MATCH(EPS!$F1069,NoSettings!$A$2:$A$6843,0),MATCH(EPS!X$2,NoSettings!$C$1:$AH$1,0))</f>
        <v>0</v>
      </c>
      <c r="Y1069" s="80">
        <f>INDEX(NoSettings!$C$2:$AH$6843,MATCH(EPS!$F1069,NoSettings!$A$2:$A$6843,0),MATCH(EPS!Y$2,NoSettings!$C$1:$AH$1,0))</f>
        <v>0</v>
      </c>
      <c r="Z1069" s="80">
        <f>INDEX(NoSettings!$C$2:$AH$6843,MATCH(EPS!$F1069,NoSettings!$A$2:$A$6843,0),MATCH(EPS!Z$2,NoSettings!$C$1:$AH$1,0))</f>
        <v>0</v>
      </c>
      <c r="AA1069" s="164">
        <f>INDEX(NoSettings!$C$2:$AH$6843,MATCH(EPS!$F1069,NoSettings!$A$2:$A$6843,0),MATCH(EPS!AA$2,NoSettings!$C$1:$AH$1,0))</f>
        <v>0</v>
      </c>
      <c r="AB1069" s="80">
        <f>INDEX(NoSettings!$C$2:$AH$6843,MATCH(EPS!$F1069,NoSettings!$A$2:$A$6843,0),MATCH(EPS!AB$2,NoSettings!$C$1:$AH$1,0))</f>
        <v>0</v>
      </c>
      <c r="AC1069" s="80">
        <f>INDEX(NoSettings!$C$2:$AH$6843,MATCH(EPS!$F1069,NoSettings!$A$2:$A$6843,0),MATCH(EPS!AC$2,NoSettings!$C$1:$AH$1,0))</f>
        <v>0</v>
      </c>
      <c r="AD1069" s="80">
        <f>INDEX(NoSettings!$C$2:$AH$6843,MATCH(EPS!$F1069,NoSettings!$A$2:$A$6843,0),MATCH(EPS!AD$2,NoSettings!$C$1:$AH$1,0))</f>
        <v>0</v>
      </c>
      <c r="AE1069" s="80">
        <f>INDEX(NoSettings!$C$2:$AH$6843,MATCH(EPS!$F1069,NoSettings!$A$2:$A$6843,0),MATCH(EPS!AE$2,NoSettings!$C$1:$AH$1,0))</f>
        <v>0</v>
      </c>
      <c r="AF1069" s="80">
        <f>INDEX(NoSettings!$C$2:$AH$6843,MATCH(EPS!$F1069,NoSettings!$A$2:$A$6843,0),MATCH(EPS!AF$2,NoSettings!$C$1:$AH$1,0))</f>
        <v>0</v>
      </c>
      <c r="AG1069" s="80">
        <f>INDEX(NoSettings!$C$2:$AH$6843,MATCH(EPS!$F1069,NoSettings!$A$2:$A$6843,0),MATCH(EPS!AG$2,NoSettings!$C$1:$AH$1,0))</f>
        <v>0</v>
      </c>
      <c r="AH1069" s="80">
        <f>INDEX(NoSettings!$C$2:$AH$6843,MATCH(EPS!$F1069,NoSettings!$A$2:$A$6843,0),MATCH(EPS!AH$2,NoSettings!$C$1:$AH$1,0))</f>
        <v>0</v>
      </c>
      <c r="AI1069" s="80">
        <f>INDEX(NoSettings!$C$2:$AH$6843,MATCH(EPS!$F1069,NoSettings!$A$2:$A$6843,0),MATCH(EPS!AI$2,NoSettings!$C$1:$AH$1,0))</f>
        <v>0</v>
      </c>
      <c r="AJ1069" s="80">
        <f>INDEX(NoSettings!$C$2:$AH$6843,MATCH(EPS!$F1069,NoSettings!$A$2:$A$6843,0),MATCH(EPS!AJ$2,NoSettings!$C$1:$AH$1,0))</f>
        <v>0</v>
      </c>
      <c r="AK1069" s="164">
        <f>INDEX(NoSettings!$C$2:$AH$6843,MATCH(EPS!$F1069,NoSettings!$A$2:$A$6843,0),MATCH(EPS!AK$2,NoSettings!$C$1:$AH$1,0))</f>
        <v>0</v>
      </c>
      <c r="AL1069" s="80"/>
    </row>
    <row r="1070" spans="1:38">
      <c r="A1070" s="75" t="s">
        <v>3306</v>
      </c>
      <c r="B1070" s="113" t="s">
        <v>3464</v>
      </c>
      <c r="C1070" s="113" t="s">
        <v>3844</v>
      </c>
      <c r="D1070" s="113" t="s">
        <v>3827</v>
      </c>
      <c r="E1070" s="113" t="s">
        <v>3841</v>
      </c>
      <c r="F1070" s="113" t="s">
        <v>1200</v>
      </c>
      <c r="G1070" s="164">
        <f>INDEX(NoSettings!$C$2:$AH$6843,MATCH(EPS!$F1070,NoSettings!$A$2:$A$6843,0),MATCH(EPS!G$2,NoSettings!$C$1:$AH$1,0))</f>
        <v>0</v>
      </c>
      <c r="H1070" s="80">
        <f>INDEX(NoSettings!$C$2:$AH$6843,MATCH(EPS!$F1070,NoSettings!$A$2:$A$6843,0),MATCH(EPS!H$2,NoSettings!$C$1:$AH$1,0))</f>
        <v>0</v>
      </c>
      <c r="I1070" s="80">
        <f>INDEX(NoSettings!$C$2:$AH$6843,MATCH(EPS!$F1070,NoSettings!$A$2:$A$6843,0),MATCH(EPS!I$2,NoSettings!$C$1:$AH$1,0))</f>
        <v>0</v>
      </c>
      <c r="J1070" s="80">
        <f>INDEX(NoSettings!$C$2:$AH$6843,MATCH(EPS!$F1070,NoSettings!$A$2:$A$6843,0),MATCH(EPS!J$2,NoSettings!$C$1:$AH$1,0))</f>
        <v>0</v>
      </c>
      <c r="K1070" s="80">
        <f>INDEX(NoSettings!$C$2:$AH$6843,MATCH(EPS!$F1070,NoSettings!$A$2:$A$6843,0),MATCH(EPS!K$2,NoSettings!$C$1:$AH$1,0))</f>
        <v>0</v>
      </c>
      <c r="L1070" s="80">
        <f>INDEX(NoSettings!$C$2:$AH$6843,MATCH(EPS!$F1070,NoSettings!$A$2:$A$6843,0),MATCH(EPS!L$2,NoSettings!$C$1:$AH$1,0))</f>
        <v>0</v>
      </c>
      <c r="M1070" s="80">
        <f>INDEX(NoSettings!$C$2:$AH$6843,MATCH(EPS!$F1070,NoSettings!$A$2:$A$6843,0),MATCH(EPS!M$2,NoSettings!$C$1:$AH$1,0))</f>
        <v>0</v>
      </c>
      <c r="N1070" s="80">
        <f>INDEX(NoSettings!$C$2:$AH$6843,MATCH(EPS!$F1070,NoSettings!$A$2:$A$6843,0),MATCH(EPS!N$2,NoSettings!$C$1:$AH$1,0))</f>
        <v>0</v>
      </c>
      <c r="O1070" s="80">
        <f>INDEX(NoSettings!$C$2:$AH$6843,MATCH(EPS!$F1070,NoSettings!$A$2:$A$6843,0),MATCH(EPS!O$2,NoSettings!$C$1:$AH$1,0))</f>
        <v>0</v>
      </c>
      <c r="P1070" s="80">
        <f>INDEX(NoSettings!$C$2:$AH$6843,MATCH(EPS!$F1070,NoSettings!$A$2:$A$6843,0),MATCH(EPS!P$2,NoSettings!$C$1:$AH$1,0))</f>
        <v>0</v>
      </c>
      <c r="Q1070" s="164">
        <f>INDEX(NoSettings!$C$2:$AH$6843,MATCH(EPS!$F1070,NoSettings!$A$2:$A$6843,0),MATCH(EPS!Q$2,NoSettings!$C$1:$AH$1,0))</f>
        <v>0</v>
      </c>
      <c r="R1070" s="80">
        <f>INDEX(NoSettings!$C$2:$AH$6843,MATCH(EPS!$F1070,NoSettings!$A$2:$A$6843,0),MATCH(EPS!R$2,NoSettings!$C$1:$AH$1,0))</f>
        <v>0</v>
      </c>
      <c r="S1070" s="80">
        <f>INDEX(NoSettings!$C$2:$AH$6843,MATCH(EPS!$F1070,NoSettings!$A$2:$A$6843,0),MATCH(EPS!S$2,NoSettings!$C$1:$AH$1,0))</f>
        <v>0</v>
      </c>
      <c r="T1070" s="80">
        <f>INDEX(NoSettings!$C$2:$AH$6843,MATCH(EPS!$F1070,NoSettings!$A$2:$A$6843,0),MATCH(EPS!T$2,NoSettings!$C$1:$AH$1,0))</f>
        <v>0</v>
      </c>
      <c r="U1070" s="80">
        <f>INDEX(NoSettings!$C$2:$AH$6843,MATCH(EPS!$F1070,NoSettings!$A$2:$A$6843,0),MATCH(EPS!U$2,NoSettings!$C$1:$AH$1,0))</f>
        <v>0</v>
      </c>
      <c r="V1070" s="80">
        <f>INDEX(NoSettings!$C$2:$AH$6843,MATCH(EPS!$F1070,NoSettings!$A$2:$A$6843,0),MATCH(EPS!V$2,NoSettings!$C$1:$AH$1,0))</f>
        <v>0</v>
      </c>
      <c r="W1070" s="80">
        <f>INDEX(NoSettings!$C$2:$AH$6843,MATCH(EPS!$F1070,NoSettings!$A$2:$A$6843,0),MATCH(EPS!W$2,NoSettings!$C$1:$AH$1,0))</f>
        <v>0</v>
      </c>
      <c r="X1070" s="80">
        <f>INDEX(NoSettings!$C$2:$AH$6843,MATCH(EPS!$F1070,NoSettings!$A$2:$A$6843,0),MATCH(EPS!X$2,NoSettings!$C$1:$AH$1,0))</f>
        <v>0</v>
      </c>
      <c r="Y1070" s="80">
        <f>INDEX(NoSettings!$C$2:$AH$6843,MATCH(EPS!$F1070,NoSettings!$A$2:$A$6843,0),MATCH(EPS!Y$2,NoSettings!$C$1:$AH$1,0))</f>
        <v>0</v>
      </c>
      <c r="Z1070" s="80">
        <f>INDEX(NoSettings!$C$2:$AH$6843,MATCH(EPS!$F1070,NoSettings!$A$2:$A$6843,0),MATCH(EPS!Z$2,NoSettings!$C$1:$AH$1,0))</f>
        <v>0</v>
      </c>
      <c r="AA1070" s="164">
        <f>INDEX(NoSettings!$C$2:$AH$6843,MATCH(EPS!$F1070,NoSettings!$A$2:$A$6843,0),MATCH(EPS!AA$2,NoSettings!$C$1:$AH$1,0))</f>
        <v>0</v>
      </c>
      <c r="AB1070" s="80">
        <f>INDEX(NoSettings!$C$2:$AH$6843,MATCH(EPS!$F1070,NoSettings!$A$2:$A$6843,0),MATCH(EPS!AB$2,NoSettings!$C$1:$AH$1,0))</f>
        <v>0</v>
      </c>
      <c r="AC1070" s="80">
        <f>INDEX(NoSettings!$C$2:$AH$6843,MATCH(EPS!$F1070,NoSettings!$A$2:$A$6843,0),MATCH(EPS!AC$2,NoSettings!$C$1:$AH$1,0))</f>
        <v>0</v>
      </c>
      <c r="AD1070" s="80">
        <f>INDEX(NoSettings!$C$2:$AH$6843,MATCH(EPS!$F1070,NoSettings!$A$2:$A$6843,0),MATCH(EPS!AD$2,NoSettings!$C$1:$AH$1,0))</f>
        <v>0</v>
      </c>
      <c r="AE1070" s="80">
        <f>INDEX(NoSettings!$C$2:$AH$6843,MATCH(EPS!$F1070,NoSettings!$A$2:$A$6843,0),MATCH(EPS!AE$2,NoSettings!$C$1:$AH$1,0))</f>
        <v>0</v>
      </c>
      <c r="AF1070" s="80">
        <f>INDEX(NoSettings!$C$2:$AH$6843,MATCH(EPS!$F1070,NoSettings!$A$2:$A$6843,0),MATCH(EPS!AF$2,NoSettings!$C$1:$AH$1,0))</f>
        <v>0</v>
      </c>
      <c r="AG1070" s="80">
        <f>INDEX(NoSettings!$C$2:$AH$6843,MATCH(EPS!$F1070,NoSettings!$A$2:$A$6843,0),MATCH(EPS!AG$2,NoSettings!$C$1:$AH$1,0))</f>
        <v>0</v>
      </c>
      <c r="AH1070" s="80">
        <f>INDEX(NoSettings!$C$2:$AH$6843,MATCH(EPS!$F1070,NoSettings!$A$2:$A$6843,0),MATCH(EPS!AH$2,NoSettings!$C$1:$AH$1,0))</f>
        <v>0</v>
      </c>
      <c r="AI1070" s="80">
        <f>INDEX(NoSettings!$C$2:$AH$6843,MATCH(EPS!$F1070,NoSettings!$A$2:$A$6843,0),MATCH(EPS!AI$2,NoSettings!$C$1:$AH$1,0))</f>
        <v>0</v>
      </c>
      <c r="AJ1070" s="80">
        <f>INDEX(NoSettings!$C$2:$AH$6843,MATCH(EPS!$F1070,NoSettings!$A$2:$A$6843,0),MATCH(EPS!AJ$2,NoSettings!$C$1:$AH$1,0))</f>
        <v>0</v>
      </c>
      <c r="AK1070" s="164">
        <f>INDEX(NoSettings!$C$2:$AH$6843,MATCH(EPS!$F1070,NoSettings!$A$2:$A$6843,0),MATCH(EPS!AK$2,NoSettings!$C$1:$AH$1,0))</f>
        <v>0</v>
      </c>
      <c r="AL1070" s="80"/>
    </row>
    <row r="1071" spans="1:38">
      <c r="A1071" s="75" t="s">
        <v>3306</v>
      </c>
      <c r="B1071" s="113" t="s">
        <v>3464</v>
      </c>
      <c r="C1071" s="113" t="s">
        <v>3844</v>
      </c>
      <c r="D1071" s="113" t="s">
        <v>3827</v>
      </c>
      <c r="E1071" s="113" t="s">
        <v>3842</v>
      </c>
      <c r="F1071" s="113" t="s">
        <v>1201</v>
      </c>
      <c r="G1071" s="164">
        <f>INDEX(NoSettings!$C$2:$AH$6843,MATCH(EPS!$F1071,NoSettings!$A$2:$A$6843,0),MATCH(EPS!G$2,NoSettings!$C$1:$AH$1,0))</f>
        <v>0</v>
      </c>
      <c r="H1071" s="80">
        <f>INDEX(NoSettings!$C$2:$AH$6843,MATCH(EPS!$F1071,NoSettings!$A$2:$A$6843,0),MATCH(EPS!H$2,NoSettings!$C$1:$AH$1,0))</f>
        <v>0</v>
      </c>
      <c r="I1071" s="80">
        <f>INDEX(NoSettings!$C$2:$AH$6843,MATCH(EPS!$F1071,NoSettings!$A$2:$A$6843,0),MATCH(EPS!I$2,NoSettings!$C$1:$AH$1,0))</f>
        <v>0</v>
      </c>
      <c r="J1071" s="80">
        <f>INDEX(NoSettings!$C$2:$AH$6843,MATCH(EPS!$F1071,NoSettings!$A$2:$A$6843,0),MATCH(EPS!J$2,NoSettings!$C$1:$AH$1,0))</f>
        <v>0</v>
      </c>
      <c r="K1071" s="80">
        <f>INDEX(NoSettings!$C$2:$AH$6843,MATCH(EPS!$F1071,NoSettings!$A$2:$A$6843,0),MATCH(EPS!K$2,NoSettings!$C$1:$AH$1,0))</f>
        <v>0</v>
      </c>
      <c r="L1071" s="80">
        <f>INDEX(NoSettings!$C$2:$AH$6843,MATCH(EPS!$F1071,NoSettings!$A$2:$A$6843,0),MATCH(EPS!L$2,NoSettings!$C$1:$AH$1,0))</f>
        <v>0</v>
      </c>
      <c r="M1071" s="80">
        <f>INDEX(NoSettings!$C$2:$AH$6843,MATCH(EPS!$F1071,NoSettings!$A$2:$A$6843,0),MATCH(EPS!M$2,NoSettings!$C$1:$AH$1,0))</f>
        <v>0</v>
      </c>
      <c r="N1071" s="80">
        <f>INDEX(NoSettings!$C$2:$AH$6843,MATCH(EPS!$F1071,NoSettings!$A$2:$A$6843,0),MATCH(EPS!N$2,NoSettings!$C$1:$AH$1,0))</f>
        <v>0</v>
      </c>
      <c r="O1071" s="80">
        <f>INDEX(NoSettings!$C$2:$AH$6843,MATCH(EPS!$F1071,NoSettings!$A$2:$A$6843,0),MATCH(EPS!O$2,NoSettings!$C$1:$AH$1,0))</f>
        <v>0</v>
      </c>
      <c r="P1071" s="80">
        <f>INDEX(NoSettings!$C$2:$AH$6843,MATCH(EPS!$F1071,NoSettings!$A$2:$A$6843,0),MATCH(EPS!P$2,NoSettings!$C$1:$AH$1,0))</f>
        <v>0</v>
      </c>
      <c r="Q1071" s="164">
        <f>INDEX(NoSettings!$C$2:$AH$6843,MATCH(EPS!$F1071,NoSettings!$A$2:$A$6843,0),MATCH(EPS!Q$2,NoSettings!$C$1:$AH$1,0))</f>
        <v>0</v>
      </c>
      <c r="R1071" s="80">
        <f>INDEX(NoSettings!$C$2:$AH$6843,MATCH(EPS!$F1071,NoSettings!$A$2:$A$6843,0),MATCH(EPS!R$2,NoSettings!$C$1:$AH$1,0))</f>
        <v>0</v>
      </c>
      <c r="S1071" s="80">
        <f>INDEX(NoSettings!$C$2:$AH$6843,MATCH(EPS!$F1071,NoSettings!$A$2:$A$6843,0),MATCH(EPS!S$2,NoSettings!$C$1:$AH$1,0))</f>
        <v>0</v>
      </c>
      <c r="T1071" s="80">
        <f>INDEX(NoSettings!$C$2:$AH$6843,MATCH(EPS!$F1071,NoSettings!$A$2:$A$6843,0),MATCH(EPS!T$2,NoSettings!$C$1:$AH$1,0))</f>
        <v>0</v>
      </c>
      <c r="U1071" s="80">
        <f>INDEX(NoSettings!$C$2:$AH$6843,MATCH(EPS!$F1071,NoSettings!$A$2:$A$6843,0),MATCH(EPS!U$2,NoSettings!$C$1:$AH$1,0))</f>
        <v>0</v>
      </c>
      <c r="V1071" s="80">
        <f>INDEX(NoSettings!$C$2:$AH$6843,MATCH(EPS!$F1071,NoSettings!$A$2:$A$6843,0),MATCH(EPS!V$2,NoSettings!$C$1:$AH$1,0))</f>
        <v>0</v>
      </c>
      <c r="W1071" s="80">
        <f>INDEX(NoSettings!$C$2:$AH$6843,MATCH(EPS!$F1071,NoSettings!$A$2:$A$6843,0),MATCH(EPS!W$2,NoSettings!$C$1:$AH$1,0))</f>
        <v>0</v>
      </c>
      <c r="X1071" s="80">
        <f>INDEX(NoSettings!$C$2:$AH$6843,MATCH(EPS!$F1071,NoSettings!$A$2:$A$6843,0),MATCH(EPS!X$2,NoSettings!$C$1:$AH$1,0))</f>
        <v>0</v>
      </c>
      <c r="Y1071" s="80">
        <f>INDEX(NoSettings!$C$2:$AH$6843,MATCH(EPS!$F1071,NoSettings!$A$2:$A$6843,0),MATCH(EPS!Y$2,NoSettings!$C$1:$AH$1,0))</f>
        <v>0</v>
      </c>
      <c r="Z1071" s="80">
        <f>INDEX(NoSettings!$C$2:$AH$6843,MATCH(EPS!$F1071,NoSettings!$A$2:$A$6843,0),MATCH(EPS!Z$2,NoSettings!$C$1:$AH$1,0))</f>
        <v>0</v>
      </c>
      <c r="AA1071" s="164">
        <f>INDEX(NoSettings!$C$2:$AH$6843,MATCH(EPS!$F1071,NoSettings!$A$2:$A$6843,0),MATCH(EPS!AA$2,NoSettings!$C$1:$AH$1,0))</f>
        <v>0</v>
      </c>
      <c r="AB1071" s="80">
        <f>INDEX(NoSettings!$C$2:$AH$6843,MATCH(EPS!$F1071,NoSettings!$A$2:$A$6843,0),MATCH(EPS!AB$2,NoSettings!$C$1:$AH$1,0))</f>
        <v>0</v>
      </c>
      <c r="AC1071" s="80">
        <f>INDEX(NoSettings!$C$2:$AH$6843,MATCH(EPS!$F1071,NoSettings!$A$2:$A$6843,0),MATCH(EPS!AC$2,NoSettings!$C$1:$AH$1,0))</f>
        <v>0</v>
      </c>
      <c r="AD1071" s="80">
        <f>INDEX(NoSettings!$C$2:$AH$6843,MATCH(EPS!$F1071,NoSettings!$A$2:$A$6843,0),MATCH(EPS!AD$2,NoSettings!$C$1:$AH$1,0))</f>
        <v>0</v>
      </c>
      <c r="AE1071" s="80">
        <f>INDEX(NoSettings!$C$2:$AH$6843,MATCH(EPS!$F1071,NoSettings!$A$2:$A$6843,0),MATCH(EPS!AE$2,NoSettings!$C$1:$AH$1,0))</f>
        <v>0</v>
      </c>
      <c r="AF1071" s="80">
        <f>INDEX(NoSettings!$C$2:$AH$6843,MATCH(EPS!$F1071,NoSettings!$A$2:$A$6843,0),MATCH(EPS!AF$2,NoSettings!$C$1:$AH$1,0))</f>
        <v>0</v>
      </c>
      <c r="AG1071" s="80">
        <f>INDEX(NoSettings!$C$2:$AH$6843,MATCH(EPS!$F1071,NoSettings!$A$2:$A$6843,0),MATCH(EPS!AG$2,NoSettings!$C$1:$AH$1,0))</f>
        <v>0</v>
      </c>
      <c r="AH1071" s="80">
        <f>INDEX(NoSettings!$C$2:$AH$6843,MATCH(EPS!$F1071,NoSettings!$A$2:$A$6843,0),MATCH(EPS!AH$2,NoSettings!$C$1:$AH$1,0))</f>
        <v>0</v>
      </c>
      <c r="AI1071" s="80">
        <f>INDEX(NoSettings!$C$2:$AH$6843,MATCH(EPS!$F1071,NoSettings!$A$2:$A$6843,0),MATCH(EPS!AI$2,NoSettings!$C$1:$AH$1,0))</f>
        <v>0</v>
      </c>
      <c r="AJ1071" s="80">
        <f>INDEX(NoSettings!$C$2:$AH$6843,MATCH(EPS!$F1071,NoSettings!$A$2:$A$6843,0),MATCH(EPS!AJ$2,NoSettings!$C$1:$AH$1,0))</f>
        <v>0</v>
      </c>
      <c r="AK1071" s="164">
        <f>INDEX(NoSettings!$C$2:$AH$6843,MATCH(EPS!$F1071,NoSettings!$A$2:$A$6843,0),MATCH(EPS!AK$2,NoSettings!$C$1:$AH$1,0))</f>
        <v>0</v>
      </c>
      <c r="AL1071" s="80"/>
    </row>
    <row r="1072" spans="1:38">
      <c r="A1072" s="75" t="s">
        <v>3306</v>
      </c>
      <c r="B1072" s="113" t="s">
        <v>3464</v>
      </c>
      <c r="C1072" s="113" t="s">
        <v>3844</v>
      </c>
      <c r="D1072" s="113" t="s">
        <v>3827</v>
      </c>
      <c r="E1072" s="113" t="s">
        <v>3843</v>
      </c>
      <c r="F1072" s="113" t="s">
        <v>1202</v>
      </c>
      <c r="G1072" s="164">
        <f>INDEX(NoSettings!$C$2:$AH$6843,MATCH(EPS!$F1072,NoSettings!$A$2:$A$6843,0),MATCH(EPS!G$2,NoSettings!$C$1:$AH$1,0))</f>
        <v>0</v>
      </c>
      <c r="H1072" s="80">
        <f>INDEX(NoSettings!$C$2:$AH$6843,MATCH(EPS!$F1072,NoSettings!$A$2:$A$6843,0),MATCH(EPS!H$2,NoSettings!$C$1:$AH$1,0))</f>
        <v>0</v>
      </c>
      <c r="I1072" s="80">
        <f>INDEX(NoSettings!$C$2:$AH$6843,MATCH(EPS!$F1072,NoSettings!$A$2:$A$6843,0),MATCH(EPS!I$2,NoSettings!$C$1:$AH$1,0))</f>
        <v>0</v>
      </c>
      <c r="J1072" s="80">
        <f>INDEX(NoSettings!$C$2:$AH$6843,MATCH(EPS!$F1072,NoSettings!$A$2:$A$6843,0),MATCH(EPS!J$2,NoSettings!$C$1:$AH$1,0))</f>
        <v>0</v>
      </c>
      <c r="K1072" s="80">
        <f>INDEX(NoSettings!$C$2:$AH$6843,MATCH(EPS!$F1072,NoSettings!$A$2:$A$6843,0),MATCH(EPS!K$2,NoSettings!$C$1:$AH$1,0))</f>
        <v>0</v>
      </c>
      <c r="L1072" s="80">
        <f>INDEX(NoSettings!$C$2:$AH$6843,MATCH(EPS!$F1072,NoSettings!$A$2:$A$6843,0),MATCH(EPS!L$2,NoSettings!$C$1:$AH$1,0))</f>
        <v>0</v>
      </c>
      <c r="M1072" s="80">
        <f>INDEX(NoSettings!$C$2:$AH$6843,MATCH(EPS!$F1072,NoSettings!$A$2:$A$6843,0),MATCH(EPS!M$2,NoSettings!$C$1:$AH$1,0))</f>
        <v>0</v>
      </c>
      <c r="N1072" s="80">
        <f>INDEX(NoSettings!$C$2:$AH$6843,MATCH(EPS!$F1072,NoSettings!$A$2:$A$6843,0),MATCH(EPS!N$2,NoSettings!$C$1:$AH$1,0))</f>
        <v>0</v>
      </c>
      <c r="O1072" s="80">
        <f>INDEX(NoSettings!$C$2:$AH$6843,MATCH(EPS!$F1072,NoSettings!$A$2:$A$6843,0),MATCH(EPS!O$2,NoSettings!$C$1:$AH$1,0))</f>
        <v>0</v>
      </c>
      <c r="P1072" s="80">
        <f>INDEX(NoSettings!$C$2:$AH$6843,MATCH(EPS!$F1072,NoSettings!$A$2:$A$6843,0),MATCH(EPS!P$2,NoSettings!$C$1:$AH$1,0))</f>
        <v>0</v>
      </c>
      <c r="Q1072" s="164">
        <f>INDEX(NoSettings!$C$2:$AH$6843,MATCH(EPS!$F1072,NoSettings!$A$2:$A$6843,0),MATCH(EPS!Q$2,NoSettings!$C$1:$AH$1,0))</f>
        <v>0</v>
      </c>
      <c r="R1072" s="80">
        <f>INDEX(NoSettings!$C$2:$AH$6843,MATCH(EPS!$F1072,NoSettings!$A$2:$A$6843,0),MATCH(EPS!R$2,NoSettings!$C$1:$AH$1,0))</f>
        <v>0</v>
      </c>
      <c r="S1072" s="80">
        <f>INDEX(NoSettings!$C$2:$AH$6843,MATCH(EPS!$F1072,NoSettings!$A$2:$A$6843,0),MATCH(EPS!S$2,NoSettings!$C$1:$AH$1,0))</f>
        <v>0</v>
      </c>
      <c r="T1072" s="80">
        <f>INDEX(NoSettings!$C$2:$AH$6843,MATCH(EPS!$F1072,NoSettings!$A$2:$A$6843,0),MATCH(EPS!T$2,NoSettings!$C$1:$AH$1,0))</f>
        <v>0</v>
      </c>
      <c r="U1072" s="80">
        <f>INDEX(NoSettings!$C$2:$AH$6843,MATCH(EPS!$F1072,NoSettings!$A$2:$A$6843,0),MATCH(EPS!U$2,NoSettings!$C$1:$AH$1,0))</f>
        <v>0</v>
      </c>
      <c r="V1072" s="80">
        <f>INDEX(NoSettings!$C$2:$AH$6843,MATCH(EPS!$F1072,NoSettings!$A$2:$A$6843,0),MATCH(EPS!V$2,NoSettings!$C$1:$AH$1,0))</f>
        <v>0</v>
      </c>
      <c r="W1072" s="80">
        <f>INDEX(NoSettings!$C$2:$AH$6843,MATCH(EPS!$F1072,NoSettings!$A$2:$A$6843,0),MATCH(EPS!W$2,NoSettings!$C$1:$AH$1,0))</f>
        <v>0</v>
      </c>
      <c r="X1072" s="80">
        <f>INDEX(NoSettings!$C$2:$AH$6843,MATCH(EPS!$F1072,NoSettings!$A$2:$A$6843,0),MATCH(EPS!X$2,NoSettings!$C$1:$AH$1,0))</f>
        <v>0</v>
      </c>
      <c r="Y1072" s="80">
        <f>INDEX(NoSettings!$C$2:$AH$6843,MATCH(EPS!$F1072,NoSettings!$A$2:$A$6843,0),MATCH(EPS!Y$2,NoSettings!$C$1:$AH$1,0))</f>
        <v>0</v>
      </c>
      <c r="Z1072" s="80">
        <f>INDEX(NoSettings!$C$2:$AH$6843,MATCH(EPS!$F1072,NoSettings!$A$2:$A$6843,0),MATCH(EPS!Z$2,NoSettings!$C$1:$AH$1,0))</f>
        <v>0</v>
      </c>
      <c r="AA1072" s="164">
        <f>INDEX(NoSettings!$C$2:$AH$6843,MATCH(EPS!$F1072,NoSettings!$A$2:$A$6843,0),MATCH(EPS!AA$2,NoSettings!$C$1:$AH$1,0))</f>
        <v>0</v>
      </c>
      <c r="AB1072" s="80">
        <f>INDEX(NoSettings!$C$2:$AH$6843,MATCH(EPS!$F1072,NoSettings!$A$2:$A$6843,0),MATCH(EPS!AB$2,NoSettings!$C$1:$AH$1,0))</f>
        <v>0</v>
      </c>
      <c r="AC1072" s="80">
        <f>INDEX(NoSettings!$C$2:$AH$6843,MATCH(EPS!$F1072,NoSettings!$A$2:$A$6843,0),MATCH(EPS!AC$2,NoSettings!$C$1:$AH$1,0))</f>
        <v>0</v>
      </c>
      <c r="AD1072" s="80">
        <f>INDEX(NoSettings!$C$2:$AH$6843,MATCH(EPS!$F1072,NoSettings!$A$2:$A$6843,0),MATCH(EPS!AD$2,NoSettings!$C$1:$AH$1,0))</f>
        <v>0</v>
      </c>
      <c r="AE1072" s="80">
        <f>INDEX(NoSettings!$C$2:$AH$6843,MATCH(EPS!$F1072,NoSettings!$A$2:$A$6843,0),MATCH(EPS!AE$2,NoSettings!$C$1:$AH$1,0))</f>
        <v>0</v>
      </c>
      <c r="AF1072" s="80">
        <f>INDEX(NoSettings!$C$2:$AH$6843,MATCH(EPS!$F1072,NoSettings!$A$2:$A$6843,0),MATCH(EPS!AF$2,NoSettings!$C$1:$AH$1,0))</f>
        <v>0</v>
      </c>
      <c r="AG1072" s="80">
        <f>INDEX(NoSettings!$C$2:$AH$6843,MATCH(EPS!$F1072,NoSettings!$A$2:$A$6843,0),MATCH(EPS!AG$2,NoSettings!$C$1:$AH$1,0))</f>
        <v>0</v>
      </c>
      <c r="AH1072" s="80">
        <f>INDEX(NoSettings!$C$2:$AH$6843,MATCH(EPS!$F1072,NoSettings!$A$2:$A$6843,0),MATCH(EPS!AH$2,NoSettings!$C$1:$AH$1,0))</f>
        <v>0</v>
      </c>
      <c r="AI1072" s="80">
        <f>INDEX(NoSettings!$C$2:$AH$6843,MATCH(EPS!$F1072,NoSettings!$A$2:$A$6843,0),MATCH(EPS!AI$2,NoSettings!$C$1:$AH$1,0))</f>
        <v>0</v>
      </c>
      <c r="AJ1072" s="80">
        <f>INDEX(NoSettings!$C$2:$AH$6843,MATCH(EPS!$F1072,NoSettings!$A$2:$A$6843,0),MATCH(EPS!AJ$2,NoSettings!$C$1:$AH$1,0))</f>
        <v>0</v>
      </c>
      <c r="AK1072" s="164">
        <f>INDEX(NoSettings!$C$2:$AH$6843,MATCH(EPS!$F1072,NoSettings!$A$2:$A$6843,0),MATCH(EPS!AK$2,NoSettings!$C$1:$AH$1,0))</f>
        <v>0</v>
      </c>
      <c r="AL1072" s="80"/>
    </row>
    <row r="1073" spans="1:38">
      <c r="A1073" s="75" t="s">
        <v>3306</v>
      </c>
      <c r="B1073" s="113" t="s">
        <v>3464</v>
      </c>
      <c r="C1073" s="113" t="s">
        <v>3844</v>
      </c>
      <c r="D1073" s="113" t="s">
        <v>3828</v>
      </c>
      <c r="E1073" s="113" t="s">
        <v>3834</v>
      </c>
      <c r="F1073" s="113" t="s">
        <v>1203</v>
      </c>
      <c r="G1073" s="164">
        <f>INDEX(NoSettings!$C$2:$AH$6843,MATCH(EPS!$F1073,NoSettings!$A$2:$A$6843,0),MATCH(EPS!G$2,NoSettings!$C$1:$AH$1,0))</f>
        <v>0</v>
      </c>
      <c r="H1073" s="80">
        <f>INDEX(NoSettings!$C$2:$AH$6843,MATCH(EPS!$F1073,NoSettings!$A$2:$A$6843,0),MATCH(EPS!H$2,NoSettings!$C$1:$AH$1,0))</f>
        <v>0</v>
      </c>
      <c r="I1073" s="80">
        <f>INDEX(NoSettings!$C$2:$AH$6843,MATCH(EPS!$F1073,NoSettings!$A$2:$A$6843,0),MATCH(EPS!I$2,NoSettings!$C$1:$AH$1,0))</f>
        <v>0</v>
      </c>
      <c r="J1073" s="80">
        <f>INDEX(NoSettings!$C$2:$AH$6843,MATCH(EPS!$F1073,NoSettings!$A$2:$A$6843,0),MATCH(EPS!J$2,NoSettings!$C$1:$AH$1,0))</f>
        <v>0</v>
      </c>
      <c r="K1073" s="80">
        <f>INDEX(NoSettings!$C$2:$AH$6843,MATCH(EPS!$F1073,NoSettings!$A$2:$A$6843,0),MATCH(EPS!K$2,NoSettings!$C$1:$AH$1,0))</f>
        <v>0</v>
      </c>
      <c r="L1073" s="80">
        <f>INDEX(NoSettings!$C$2:$AH$6843,MATCH(EPS!$F1073,NoSettings!$A$2:$A$6843,0),MATCH(EPS!L$2,NoSettings!$C$1:$AH$1,0))</f>
        <v>0</v>
      </c>
      <c r="M1073" s="80">
        <f>INDEX(NoSettings!$C$2:$AH$6843,MATCH(EPS!$F1073,NoSettings!$A$2:$A$6843,0),MATCH(EPS!M$2,NoSettings!$C$1:$AH$1,0))</f>
        <v>0</v>
      </c>
      <c r="N1073" s="80">
        <f>INDEX(NoSettings!$C$2:$AH$6843,MATCH(EPS!$F1073,NoSettings!$A$2:$A$6843,0),MATCH(EPS!N$2,NoSettings!$C$1:$AH$1,0))</f>
        <v>0</v>
      </c>
      <c r="O1073" s="80">
        <f>INDEX(NoSettings!$C$2:$AH$6843,MATCH(EPS!$F1073,NoSettings!$A$2:$A$6843,0),MATCH(EPS!O$2,NoSettings!$C$1:$AH$1,0))</f>
        <v>0</v>
      </c>
      <c r="P1073" s="80">
        <f>INDEX(NoSettings!$C$2:$AH$6843,MATCH(EPS!$F1073,NoSettings!$A$2:$A$6843,0),MATCH(EPS!P$2,NoSettings!$C$1:$AH$1,0))</f>
        <v>0</v>
      </c>
      <c r="Q1073" s="164">
        <f>INDEX(NoSettings!$C$2:$AH$6843,MATCH(EPS!$F1073,NoSettings!$A$2:$A$6843,0),MATCH(EPS!Q$2,NoSettings!$C$1:$AH$1,0))</f>
        <v>0</v>
      </c>
      <c r="R1073" s="80">
        <f>INDEX(NoSettings!$C$2:$AH$6843,MATCH(EPS!$F1073,NoSettings!$A$2:$A$6843,0),MATCH(EPS!R$2,NoSettings!$C$1:$AH$1,0))</f>
        <v>0</v>
      </c>
      <c r="S1073" s="80">
        <f>INDEX(NoSettings!$C$2:$AH$6843,MATCH(EPS!$F1073,NoSettings!$A$2:$A$6843,0),MATCH(EPS!S$2,NoSettings!$C$1:$AH$1,0))</f>
        <v>0</v>
      </c>
      <c r="T1073" s="80">
        <f>INDEX(NoSettings!$C$2:$AH$6843,MATCH(EPS!$F1073,NoSettings!$A$2:$A$6843,0),MATCH(EPS!T$2,NoSettings!$C$1:$AH$1,0))</f>
        <v>0</v>
      </c>
      <c r="U1073" s="80">
        <f>INDEX(NoSettings!$C$2:$AH$6843,MATCH(EPS!$F1073,NoSettings!$A$2:$A$6843,0),MATCH(EPS!U$2,NoSettings!$C$1:$AH$1,0))</f>
        <v>0</v>
      </c>
      <c r="V1073" s="80">
        <f>INDEX(NoSettings!$C$2:$AH$6843,MATCH(EPS!$F1073,NoSettings!$A$2:$A$6843,0),MATCH(EPS!V$2,NoSettings!$C$1:$AH$1,0))</f>
        <v>0</v>
      </c>
      <c r="W1073" s="80">
        <f>INDEX(NoSettings!$C$2:$AH$6843,MATCH(EPS!$F1073,NoSettings!$A$2:$A$6843,0),MATCH(EPS!W$2,NoSettings!$C$1:$AH$1,0))</f>
        <v>0</v>
      </c>
      <c r="X1073" s="80">
        <f>INDEX(NoSettings!$C$2:$AH$6843,MATCH(EPS!$F1073,NoSettings!$A$2:$A$6843,0),MATCH(EPS!X$2,NoSettings!$C$1:$AH$1,0))</f>
        <v>0</v>
      </c>
      <c r="Y1073" s="80">
        <f>INDEX(NoSettings!$C$2:$AH$6843,MATCH(EPS!$F1073,NoSettings!$A$2:$A$6843,0),MATCH(EPS!Y$2,NoSettings!$C$1:$AH$1,0))</f>
        <v>0</v>
      </c>
      <c r="Z1073" s="80">
        <f>INDEX(NoSettings!$C$2:$AH$6843,MATCH(EPS!$F1073,NoSettings!$A$2:$A$6843,0),MATCH(EPS!Z$2,NoSettings!$C$1:$AH$1,0))</f>
        <v>0</v>
      </c>
      <c r="AA1073" s="164">
        <f>INDEX(NoSettings!$C$2:$AH$6843,MATCH(EPS!$F1073,NoSettings!$A$2:$A$6843,0),MATCH(EPS!AA$2,NoSettings!$C$1:$AH$1,0))</f>
        <v>0</v>
      </c>
      <c r="AB1073" s="80">
        <f>INDEX(NoSettings!$C$2:$AH$6843,MATCH(EPS!$F1073,NoSettings!$A$2:$A$6843,0),MATCH(EPS!AB$2,NoSettings!$C$1:$AH$1,0))</f>
        <v>0</v>
      </c>
      <c r="AC1073" s="80">
        <f>INDEX(NoSettings!$C$2:$AH$6843,MATCH(EPS!$F1073,NoSettings!$A$2:$A$6843,0),MATCH(EPS!AC$2,NoSettings!$C$1:$AH$1,0))</f>
        <v>0</v>
      </c>
      <c r="AD1073" s="80">
        <f>INDEX(NoSettings!$C$2:$AH$6843,MATCH(EPS!$F1073,NoSettings!$A$2:$A$6843,0),MATCH(EPS!AD$2,NoSettings!$C$1:$AH$1,0))</f>
        <v>0</v>
      </c>
      <c r="AE1073" s="80">
        <f>INDEX(NoSettings!$C$2:$AH$6843,MATCH(EPS!$F1073,NoSettings!$A$2:$A$6843,0),MATCH(EPS!AE$2,NoSettings!$C$1:$AH$1,0))</f>
        <v>0</v>
      </c>
      <c r="AF1073" s="80">
        <f>INDEX(NoSettings!$C$2:$AH$6843,MATCH(EPS!$F1073,NoSettings!$A$2:$A$6843,0),MATCH(EPS!AF$2,NoSettings!$C$1:$AH$1,0))</f>
        <v>0</v>
      </c>
      <c r="AG1073" s="80">
        <f>INDEX(NoSettings!$C$2:$AH$6843,MATCH(EPS!$F1073,NoSettings!$A$2:$A$6843,0),MATCH(EPS!AG$2,NoSettings!$C$1:$AH$1,0))</f>
        <v>0</v>
      </c>
      <c r="AH1073" s="80">
        <f>INDEX(NoSettings!$C$2:$AH$6843,MATCH(EPS!$F1073,NoSettings!$A$2:$A$6843,0),MATCH(EPS!AH$2,NoSettings!$C$1:$AH$1,0))</f>
        <v>0</v>
      </c>
      <c r="AI1073" s="80">
        <f>INDEX(NoSettings!$C$2:$AH$6843,MATCH(EPS!$F1073,NoSettings!$A$2:$A$6843,0),MATCH(EPS!AI$2,NoSettings!$C$1:$AH$1,0))</f>
        <v>0</v>
      </c>
      <c r="AJ1073" s="80">
        <f>INDEX(NoSettings!$C$2:$AH$6843,MATCH(EPS!$F1073,NoSettings!$A$2:$A$6843,0),MATCH(EPS!AJ$2,NoSettings!$C$1:$AH$1,0))</f>
        <v>0</v>
      </c>
      <c r="AK1073" s="164">
        <f>INDEX(NoSettings!$C$2:$AH$6843,MATCH(EPS!$F1073,NoSettings!$A$2:$A$6843,0),MATCH(EPS!AK$2,NoSettings!$C$1:$AH$1,0))</f>
        <v>0</v>
      </c>
      <c r="AL1073" s="80"/>
    </row>
    <row r="1074" spans="1:38">
      <c r="A1074" s="75" t="s">
        <v>3306</v>
      </c>
      <c r="B1074" s="113" t="s">
        <v>3464</v>
      </c>
      <c r="C1074" s="113" t="s">
        <v>3844</v>
      </c>
      <c r="D1074" s="113" t="s">
        <v>3828</v>
      </c>
      <c r="E1074" s="113" t="s">
        <v>3835</v>
      </c>
      <c r="F1074" s="113" t="s">
        <v>1204</v>
      </c>
      <c r="G1074" s="164">
        <f>INDEX(NoSettings!$C$2:$AH$6843,MATCH(EPS!$F1074,NoSettings!$A$2:$A$6843,0),MATCH(EPS!G$2,NoSettings!$C$1:$AH$1,0))</f>
        <v>0</v>
      </c>
      <c r="H1074" s="80">
        <f>INDEX(NoSettings!$C$2:$AH$6843,MATCH(EPS!$F1074,NoSettings!$A$2:$A$6843,0),MATCH(EPS!H$2,NoSettings!$C$1:$AH$1,0))</f>
        <v>0</v>
      </c>
      <c r="I1074" s="80">
        <f>INDEX(NoSettings!$C$2:$AH$6843,MATCH(EPS!$F1074,NoSettings!$A$2:$A$6843,0),MATCH(EPS!I$2,NoSettings!$C$1:$AH$1,0))</f>
        <v>0</v>
      </c>
      <c r="J1074" s="80">
        <f>INDEX(NoSettings!$C$2:$AH$6843,MATCH(EPS!$F1074,NoSettings!$A$2:$A$6843,0),MATCH(EPS!J$2,NoSettings!$C$1:$AH$1,0))</f>
        <v>0</v>
      </c>
      <c r="K1074" s="80">
        <f>INDEX(NoSettings!$C$2:$AH$6843,MATCH(EPS!$F1074,NoSettings!$A$2:$A$6843,0),MATCH(EPS!K$2,NoSettings!$C$1:$AH$1,0))</f>
        <v>0</v>
      </c>
      <c r="L1074" s="80">
        <f>INDEX(NoSettings!$C$2:$AH$6843,MATCH(EPS!$F1074,NoSettings!$A$2:$A$6843,0),MATCH(EPS!L$2,NoSettings!$C$1:$AH$1,0))</f>
        <v>0</v>
      </c>
      <c r="M1074" s="80">
        <f>INDEX(NoSettings!$C$2:$AH$6843,MATCH(EPS!$F1074,NoSettings!$A$2:$A$6843,0),MATCH(EPS!M$2,NoSettings!$C$1:$AH$1,0))</f>
        <v>0</v>
      </c>
      <c r="N1074" s="80">
        <f>INDEX(NoSettings!$C$2:$AH$6843,MATCH(EPS!$F1074,NoSettings!$A$2:$A$6843,0),MATCH(EPS!N$2,NoSettings!$C$1:$AH$1,0))</f>
        <v>0</v>
      </c>
      <c r="O1074" s="80">
        <f>INDEX(NoSettings!$C$2:$AH$6843,MATCH(EPS!$F1074,NoSettings!$A$2:$A$6843,0),MATCH(EPS!O$2,NoSettings!$C$1:$AH$1,0))</f>
        <v>0</v>
      </c>
      <c r="P1074" s="80">
        <f>INDEX(NoSettings!$C$2:$AH$6843,MATCH(EPS!$F1074,NoSettings!$A$2:$A$6843,0),MATCH(EPS!P$2,NoSettings!$C$1:$AH$1,0))</f>
        <v>0</v>
      </c>
      <c r="Q1074" s="164">
        <f>INDEX(NoSettings!$C$2:$AH$6843,MATCH(EPS!$F1074,NoSettings!$A$2:$A$6843,0),MATCH(EPS!Q$2,NoSettings!$C$1:$AH$1,0))</f>
        <v>0</v>
      </c>
      <c r="R1074" s="80">
        <f>INDEX(NoSettings!$C$2:$AH$6843,MATCH(EPS!$F1074,NoSettings!$A$2:$A$6843,0),MATCH(EPS!R$2,NoSettings!$C$1:$AH$1,0))</f>
        <v>0</v>
      </c>
      <c r="S1074" s="80">
        <f>INDEX(NoSettings!$C$2:$AH$6843,MATCH(EPS!$F1074,NoSettings!$A$2:$A$6843,0),MATCH(EPS!S$2,NoSettings!$C$1:$AH$1,0))</f>
        <v>0</v>
      </c>
      <c r="T1074" s="80">
        <f>INDEX(NoSettings!$C$2:$AH$6843,MATCH(EPS!$F1074,NoSettings!$A$2:$A$6843,0),MATCH(EPS!T$2,NoSettings!$C$1:$AH$1,0))</f>
        <v>0</v>
      </c>
      <c r="U1074" s="80">
        <f>INDEX(NoSettings!$C$2:$AH$6843,MATCH(EPS!$F1074,NoSettings!$A$2:$A$6843,0),MATCH(EPS!U$2,NoSettings!$C$1:$AH$1,0))</f>
        <v>0</v>
      </c>
      <c r="V1074" s="80">
        <f>INDEX(NoSettings!$C$2:$AH$6843,MATCH(EPS!$F1074,NoSettings!$A$2:$A$6843,0),MATCH(EPS!V$2,NoSettings!$C$1:$AH$1,0))</f>
        <v>0</v>
      </c>
      <c r="W1074" s="80">
        <f>INDEX(NoSettings!$C$2:$AH$6843,MATCH(EPS!$F1074,NoSettings!$A$2:$A$6843,0),MATCH(EPS!W$2,NoSettings!$C$1:$AH$1,0))</f>
        <v>0</v>
      </c>
      <c r="X1074" s="80">
        <f>INDEX(NoSettings!$C$2:$AH$6843,MATCH(EPS!$F1074,NoSettings!$A$2:$A$6843,0),MATCH(EPS!X$2,NoSettings!$C$1:$AH$1,0))</f>
        <v>0</v>
      </c>
      <c r="Y1074" s="80">
        <f>INDEX(NoSettings!$C$2:$AH$6843,MATCH(EPS!$F1074,NoSettings!$A$2:$A$6843,0),MATCH(EPS!Y$2,NoSettings!$C$1:$AH$1,0))</f>
        <v>0</v>
      </c>
      <c r="Z1074" s="80">
        <f>INDEX(NoSettings!$C$2:$AH$6843,MATCH(EPS!$F1074,NoSettings!$A$2:$A$6843,0),MATCH(EPS!Z$2,NoSettings!$C$1:$AH$1,0))</f>
        <v>0</v>
      </c>
      <c r="AA1074" s="164">
        <f>INDEX(NoSettings!$C$2:$AH$6843,MATCH(EPS!$F1074,NoSettings!$A$2:$A$6843,0),MATCH(EPS!AA$2,NoSettings!$C$1:$AH$1,0))</f>
        <v>0</v>
      </c>
      <c r="AB1074" s="80">
        <f>INDEX(NoSettings!$C$2:$AH$6843,MATCH(EPS!$F1074,NoSettings!$A$2:$A$6843,0),MATCH(EPS!AB$2,NoSettings!$C$1:$AH$1,0))</f>
        <v>0</v>
      </c>
      <c r="AC1074" s="80">
        <f>INDEX(NoSettings!$C$2:$AH$6843,MATCH(EPS!$F1074,NoSettings!$A$2:$A$6843,0),MATCH(EPS!AC$2,NoSettings!$C$1:$AH$1,0))</f>
        <v>0</v>
      </c>
      <c r="AD1074" s="80">
        <f>INDEX(NoSettings!$C$2:$AH$6843,MATCH(EPS!$F1074,NoSettings!$A$2:$A$6843,0),MATCH(EPS!AD$2,NoSettings!$C$1:$AH$1,0))</f>
        <v>0</v>
      </c>
      <c r="AE1074" s="80">
        <f>INDEX(NoSettings!$C$2:$AH$6843,MATCH(EPS!$F1074,NoSettings!$A$2:$A$6843,0),MATCH(EPS!AE$2,NoSettings!$C$1:$AH$1,0))</f>
        <v>0</v>
      </c>
      <c r="AF1074" s="80">
        <f>INDEX(NoSettings!$C$2:$AH$6843,MATCH(EPS!$F1074,NoSettings!$A$2:$A$6843,0),MATCH(EPS!AF$2,NoSettings!$C$1:$AH$1,0))</f>
        <v>0</v>
      </c>
      <c r="AG1074" s="80">
        <f>INDEX(NoSettings!$C$2:$AH$6843,MATCH(EPS!$F1074,NoSettings!$A$2:$A$6843,0),MATCH(EPS!AG$2,NoSettings!$C$1:$AH$1,0))</f>
        <v>0</v>
      </c>
      <c r="AH1074" s="80">
        <f>INDEX(NoSettings!$C$2:$AH$6843,MATCH(EPS!$F1074,NoSettings!$A$2:$A$6843,0),MATCH(EPS!AH$2,NoSettings!$C$1:$AH$1,0))</f>
        <v>0</v>
      </c>
      <c r="AI1074" s="80">
        <f>INDEX(NoSettings!$C$2:$AH$6843,MATCH(EPS!$F1074,NoSettings!$A$2:$A$6843,0),MATCH(EPS!AI$2,NoSettings!$C$1:$AH$1,0))</f>
        <v>0</v>
      </c>
      <c r="AJ1074" s="80">
        <f>INDEX(NoSettings!$C$2:$AH$6843,MATCH(EPS!$F1074,NoSettings!$A$2:$A$6843,0),MATCH(EPS!AJ$2,NoSettings!$C$1:$AH$1,0))</f>
        <v>0</v>
      </c>
      <c r="AK1074" s="164">
        <f>INDEX(NoSettings!$C$2:$AH$6843,MATCH(EPS!$F1074,NoSettings!$A$2:$A$6843,0),MATCH(EPS!AK$2,NoSettings!$C$1:$AH$1,0))</f>
        <v>0</v>
      </c>
      <c r="AL1074" s="80"/>
    </row>
    <row r="1075" spans="1:38">
      <c r="A1075" s="75" t="s">
        <v>3306</v>
      </c>
      <c r="B1075" s="113" t="s">
        <v>3464</v>
      </c>
      <c r="C1075" s="113" t="s">
        <v>3844</v>
      </c>
      <c r="D1075" s="113" t="s">
        <v>3828</v>
      </c>
      <c r="E1075" s="113" t="s">
        <v>3836</v>
      </c>
      <c r="F1075" s="113" t="s">
        <v>1205</v>
      </c>
      <c r="G1075" s="164">
        <f>INDEX(NoSettings!$C$2:$AH$6843,MATCH(EPS!$F1075,NoSettings!$A$2:$A$6843,0),MATCH(EPS!G$2,NoSettings!$C$1:$AH$1,0))</f>
        <v>0</v>
      </c>
      <c r="H1075" s="80">
        <f>INDEX(NoSettings!$C$2:$AH$6843,MATCH(EPS!$F1075,NoSettings!$A$2:$A$6843,0),MATCH(EPS!H$2,NoSettings!$C$1:$AH$1,0))</f>
        <v>0</v>
      </c>
      <c r="I1075" s="80">
        <f>INDEX(NoSettings!$C$2:$AH$6843,MATCH(EPS!$F1075,NoSettings!$A$2:$A$6843,0),MATCH(EPS!I$2,NoSettings!$C$1:$AH$1,0))</f>
        <v>0</v>
      </c>
      <c r="J1075" s="80">
        <f>INDEX(NoSettings!$C$2:$AH$6843,MATCH(EPS!$F1075,NoSettings!$A$2:$A$6843,0),MATCH(EPS!J$2,NoSettings!$C$1:$AH$1,0))</f>
        <v>0</v>
      </c>
      <c r="K1075" s="80">
        <f>INDEX(NoSettings!$C$2:$AH$6843,MATCH(EPS!$F1075,NoSettings!$A$2:$A$6843,0),MATCH(EPS!K$2,NoSettings!$C$1:$AH$1,0))</f>
        <v>0</v>
      </c>
      <c r="L1075" s="80">
        <f>INDEX(NoSettings!$C$2:$AH$6843,MATCH(EPS!$F1075,NoSettings!$A$2:$A$6843,0),MATCH(EPS!L$2,NoSettings!$C$1:$AH$1,0))</f>
        <v>0</v>
      </c>
      <c r="M1075" s="80">
        <f>INDEX(NoSettings!$C$2:$AH$6843,MATCH(EPS!$F1075,NoSettings!$A$2:$A$6843,0),MATCH(EPS!M$2,NoSettings!$C$1:$AH$1,0))</f>
        <v>0</v>
      </c>
      <c r="N1075" s="80">
        <f>INDEX(NoSettings!$C$2:$AH$6843,MATCH(EPS!$F1075,NoSettings!$A$2:$A$6843,0),MATCH(EPS!N$2,NoSettings!$C$1:$AH$1,0))</f>
        <v>0</v>
      </c>
      <c r="O1075" s="80">
        <f>INDEX(NoSettings!$C$2:$AH$6843,MATCH(EPS!$F1075,NoSettings!$A$2:$A$6843,0),MATCH(EPS!O$2,NoSettings!$C$1:$AH$1,0))</f>
        <v>0</v>
      </c>
      <c r="P1075" s="80">
        <f>INDEX(NoSettings!$C$2:$AH$6843,MATCH(EPS!$F1075,NoSettings!$A$2:$A$6843,0),MATCH(EPS!P$2,NoSettings!$C$1:$AH$1,0))</f>
        <v>0</v>
      </c>
      <c r="Q1075" s="164">
        <f>INDEX(NoSettings!$C$2:$AH$6843,MATCH(EPS!$F1075,NoSettings!$A$2:$A$6843,0),MATCH(EPS!Q$2,NoSettings!$C$1:$AH$1,0))</f>
        <v>0</v>
      </c>
      <c r="R1075" s="80">
        <f>INDEX(NoSettings!$C$2:$AH$6843,MATCH(EPS!$F1075,NoSettings!$A$2:$A$6843,0),MATCH(EPS!R$2,NoSettings!$C$1:$AH$1,0))</f>
        <v>0</v>
      </c>
      <c r="S1075" s="80">
        <f>INDEX(NoSettings!$C$2:$AH$6843,MATCH(EPS!$F1075,NoSettings!$A$2:$A$6843,0),MATCH(EPS!S$2,NoSettings!$C$1:$AH$1,0))</f>
        <v>0</v>
      </c>
      <c r="T1075" s="80">
        <f>INDEX(NoSettings!$C$2:$AH$6843,MATCH(EPS!$F1075,NoSettings!$A$2:$A$6843,0),MATCH(EPS!T$2,NoSettings!$C$1:$AH$1,0))</f>
        <v>0</v>
      </c>
      <c r="U1075" s="80">
        <f>INDEX(NoSettings!$C$2:$AH$6843,MATCH(EPS!$F1075,NoSettings!$A$2:$A$6843,0),MATCH(EPS!U$2,NoSettings!$C$1:$AH$1,0))</f>
        <v>0</v>
      </c>
      <c r="V1075" s="80">
        <f>INDEX(NoSettings!$C$2:$AH$6843,MATCH(EPS!$F1075,NoSettings!$A$2:$A$6843,0),MATCH(EPS!V$2,NoSettings!$C$1:$AH$1,0))</f>
        <v>0</v>
      </c>
      <c r="W1075" s="80">
        <f>INDEX(NoSettings!$C$2:$AH$6843,MATCH(EPS!$F1075,NoSettings!$A$2:$A$6843,0),MATCH(EPS!W$2,NoSettings!$C$1:$AH$1,0))</f>
        <v>0</v>
      </c>
      <c r="X1075" s="80">
        <f>INDEX(NoSettings!$C$2:$AH$6843,MATCH(EPS!$F1075,NoSettings!$A$2:$A$6843,0),MATCH(EPS!X$2,NoSettings!$C$1:$AH$1,0))</f>
        <v>0</v>
      </c>
      <c r="Y1075" s="80">
        <f>INDEX(NoSettings!$C$2:$AH$6843,MATCH(EPS!$F1075,NoSettings!$A$2:$A$6843,0),MATCH(EPS!Y$2,NoSettings!$C$1:$AH$1,0))</f>
        <v>0</v>
      </c>
      <c r="Z1075" s="80">
        <f>INDEX(NoSettings!$C$2:$AH$6843,MATCH(EPS!$F1075,NoSettings!$A$2:$A$6843,0),MATCH(EPS!Z$2,NoSettings!$C$1:$AH$1,0))</f>
        <v>0</v>
      </c>
      <c r="AA1075" s="164">
        <f>INDEX(NoSettings!$C$2:$AH$6843,MATCH(EPS!$F1075,NoSettings!$A$2:$A$6843,0),MATCH(EPS!AA$2,NoSettings!$C$1:$AH$1,0))</f>
        <v>0</v>
      </c>
      <c r="AB1075" s="80">
        <f>INDEX(NoSettings!$C$2:$AH$6843,MATCH(EPS!$F1075,NoSettings!$A$2:$A$6843,0),MATCH(EPS!AB$2,NoSettings!$C$1:$AH$1,0))</f>
        <v>0</v>
      </c>
      <c r="AC1075" s="80">
        <f>INDEX(NoSettings!$C$2:$AH$6843,MATCH(EPS!$F1075,NoSettings!$A$2:$A$6843,0),MATCH(EPS!AC$2,NoSettings!$C$1:$AH$1,0))</f>
        <v>0</v>
      </c>
      <c r="AD1075" s="80">
        <f>INDEX(NoSettings!$C$2:$AH$6843,MATCH(EPS!$F1075,NoSettings!$A$2:$A$6843,0),MATCH(EPS!AD$2,NoSettings!$C$1:$AH$1,0))</f>
        <v>0</v>
      </c>
      <c r="AE1075" s="80">
        <f>INDEX(NoSettings!$C$2:$AH$6843,MATCH(EPS!$F1075,NoSettings!$A$2:$A$6843,0),MATCH(EPS!AE$2,NoSettings!$C$1:$AH$1,0))</f>
        <v>0</v>
      </c>
      <c r="AF1075" s="80">
        <f>INDEX(NoSettings!$C$2:$AH$6843,MATCH(EPS!$F1075,NoSettings!$A$2:$A$6843,0),MATCH(EPS!AF$2,NoSettings!$C$1:$AH$1,0))</f>
        <v>0</v>
      </c>
      <c r="AG1075" s="80">
        <f>INDEX(NoSettings!$C$2:$AH$6843,MATCH(EPS!$F1075,NoSettings!$A$2:$A$6843,0),MATCH(EPS!AG$2,NoSettings!$C$1:$AH$1,0))</f>
        <v>0</v>
      </c>
      <c r="AH1075" s="80">
        <f>INDEX(NoSettings!$C$2:$AH$6843,MATCH(EPS!$F1075,NoSettings!$A$2:$A$6843,0),MATCH(EPS!AH$2,NoSettings!$C$1:$AH$1,0))</f>
        <v>0</v>
      </c>
      <c r="AI1075" s="80">
        <f>INDEX(NoSettings!$C$2:$AH$6843,MATCH(EPS!$F1075,NoSettings!$A$2:$A$6843,0),MATCH(EPS!AI$2,NoSettings!$C$1:$AH$1,0))</f>
        <v>0</v>
      </c>
      <c r="AJ1075" s="80">
        <f>INDEX(NoSettings!$C$2:$AH$6843,MATCH(EPS!$F1075,NoSettings!$A$2:$A$6843,0),MATCH(EPS!AJ$2,NoSettings!$C$1:$AH$1,0))</f>
        <v>0</v>
      </c>
      <c r="AK1075" s="164">
        <f>INDEX(NoSettings!$C$2:$AH$6843,MATCH(EPS!$F1075,NoSettings!$A$2:$A$6843,0),MATCH(EPS!AK$2,NoSettings!$C$1:$AH$1,0))</f>
        <v>0</v>
      </c>
      <c r="AL1075" s="80"/>
    </row>
    <row r="1076" spans="1:38">
      <c r="A1076" s="75" t="s">
        <v>3306</v>
      </c>
      <c r="B1076" s="113" t="s">
        <v>3464</v>
      </c>
      <c r="C1076" s="113" t="s">
        <v>3844</v>
      </c>
      <c r="D1076" s="113" t="s">
        <v>3828</v>
      </c>
      <c r="E1076" s="113" t="s">
        <v>3837</v>
      </c>
      <c r="F1076" s="113" t="s">
        <v>1206</v>
      </c>
      <c r="G1076" s="164">
        <f>INDEX(NoSettings!$C$2:$AH$6843,MATCH(EPS!$F1076,NoSettings!$A$2:$A$6843,0),MATCH(EPS!G$2,NoSettings!$C$1:$AH$1,0))</f>
        <v>0</v>
      </c>
      <c r="H1076" s="80">
        <f>INDEX(NoSettings!$C$2:$AH$6843,MATCH(EPS!$F1076,NoSettings!$A$2:$A$6843,0),MATCH(EPS!H$2,NoSettings!$C$1:$AH$1,0))</f>
        <v>0</v>
      </c>
      <c r="I1076" s="80">
        <f>INDEX(NoSettings!$C$2:$AH$6843,MATCH(EPS!$F1076,NoSettings!$A$2:$A$6843,0),MATCH(EPS!I$2,NoSettings!$C$1:$AH$1,0))</f>
        <v>0</v>
      </c>
      <c r="J1076" s="80">
        <f>INDEX(NoSettings!$C$2:$AH$6843,MATCH(EPS!$F1076,NoSettings!$A$2:$A$6843,0),MATCH(EPS!J$2,NoSettings!$C$1:$AH$1,0))</f>
        <v>0</v>
      </c>
      <c r="K1076" s="80">
        <f>INDEX(NoSettings!$C$2:$AH$6843,MATCH(EPS!$F1076,NoSettings!$A$2:$A$6843,0),MATCH(EPS!K$2,NoSettings!$C$1:$AH$1,0))</f>
        <v>0</v>
      </c>
      <c r="L1076" s="80">
        <f>INDEX(NoSettings!$C$2:$AH$6843,MATCH(EPS!$F1076,NoSettings!$A$2:$A$6843,0),MATCH(EPS!L$2,NoSettings!$C$1:$AH$1,0))</f>
        <v>0</v>
      </c>
      <c r="M1076" s="80">
        <f>INDEX(NoSettings!$C$2:$AH$6843,MATCH(EPS!$F1076,NoSettings!$A$2:$A$6843,0),MATCH(EPS!M$2,NoSettings!$C$1:$AH$1,0))</f>
        <v>0</v>
      </c>
      <c r="N1076" s="80">
        <f>INDEX(NoSettings!$C$2:$AH$6843,MATCH(EPS!$F1076,NoSettings!$A$2:$A$6843,0),MATCH(EPS!N$2,NoSettings!$C$1:$AH$1,0))</f>
        <v>0</v>
      </c>
      <c r="O1076" s="80">
        <f>INDEX(NoSettings!$C$2:$AH$6843,MATCH(EPS!$F1076,NoSettings!$A$2:$A$6843,0),MATCH(EPS!O$2,NoSettings!$C$1:$AH$1,0))</f>
        <v>0</v>
      </c>
      <c r="P1076" s="80">
        <f>INDEX(NoSettings!$C$2:$AH$6843,MATCH(EPS!$F1076,NoSettings!$A$2:$A$6843,0),MATCH(EPS!P$2,NoSettings!$C$1:$AH$1,0))</f>
        <v>0</v>
      </c>
      <c r="Q1076" s="164">
        <f>INDEX(NoSettings!$C$2:$AH$6843,MATCH(EPS!$F1076,NoSettings!$A$2:$A$6843,0),MATCH(EPS!Q$2,NoSettings!$C$1:$AH$1,0))</f>
        <v>0</v>
      </c>
      <c r="R1076" s="80">
        <f>INDEX(NoSettings!$C$2:$AH$6843,MATCH(EPS!$F1076,NoSettings!$A$2:$A$6843,0),MATCH(EPS!R$2,NoSettings!$C$1:$AH$1,0))</f>
        <v>0</v>
      </c>
      <c r="S1076" s="80">
        <f>INDEX(NoSettings!$C$2:$AH$6843,MATCH(EPS!$F1076,NoSettings!$A$2:$A$6843,0),MATCH(EPS!S$2,NoSettings!$C$1:$AH$1,0))</f>
        <v>0</v>
      </c>
      <c r="T1076" s="80">
        <f>INDEX(NoSettings!$C$2:$AH$6843,MATCH(EPS!$F1076,NoSettings!$A$2:$A$6843,0),MATCH(EPS!T$2,NoSettings!$C$1:$AH$1,0))</f>
        <v>0</v>
      </c>
      <c r="U1076" s="80">
        <f>INDEX(NoSettings!$C$2:$AH$6843,MATCH(EPS!$F1076,NoSettings!$A$2:$A$6843,0),MATCH(EPS!U$2,NoSettings!$C$1:$AH$1,0))</f>
        <v>0</v>
      </c>
      <c r="V1076" s="80">
        <f>INDEX(NoSettings!$C$2:$AH$6843,MATCH(EPS!$F1076,NoSettings!$A$2:$A$6843,0),MATCH(EPS!V$2,NoSettings!$C$1:$AH$1,0))</f>
        <v>0</v>
      </c>
      <c r="W1076" s="80">
        <f>INDEX(NoSettings!$C$2:$AH$6843,MATCH(EPS!$F1076,NoSettings!$A$2:$A$6843,0),MATCH(EPS!W$2,NoSettings!$C$1:$AH$1,0))</f>
        <v>0</v>
      </c>
      <c r="X1076" s="80">
        <f>INDEX(NoSettings!$C$2:$AH$6843,MATCH(EPS!$F1076,NoSettings!$A$2:$A$6843,0),MATCH(EPS!X$2,NoSettings!$C$1:$AH$1,0))</f>
        <v>0</v>
      </c>
      <c r="Y1076" s="80">
        <f>INDEX(NoSettings!$C$2:$AH$6843,MATCH(EPS!$F1076,NoSettings!$A$2:$A$6843,0),MATCH(EPS!Y$2,NoSettings!$C$1:$AH$1,0))</f>
        <v>0</v>
      </c>
      <c r="Z1076" s="80">
        <f>INDEX(NoSettings!$C$2:$AH$6843,MATCH(EPS!$F1076,NoSettings!$A$2:$A$6843,0),MATCH(EPS!Z$2,NoSettings!$C$1:$AH$1,0))</f>
        <v>0</v>
      </c>
      <c r="AA1076" s="164">
        <f>INDEX(NoSettings!$C$2:$AH$6843,MATCH(EPS!$F1076,NoSettings!$A$2:$A$6843,0),MATCH(EPS!AA$2,NoSettings!$C$1:$AH$1,0))</f>
        <v>0</v>
      </c>
      <c r="AB1076" s="80">
        <f>INDEX(NoSettings!$C$2:$AH$6843,MATCH(EPS!$F1076,NoSettings!$A$2:$A$6843,0),MATCH(EPS!AB$2,NoSettings!$C$1:$AH$1,0))</f>
        <v>0</v>
      </c>
      <c r="AC1076" s="80">
        <f>INDEX(NoSettings!$C$2:$AH$6843,MATCH(EPS!$F1076,NoSettings!$A$2:$A$6843,0),MATCH(EPS!AC$2,NoSettings!$C$1:$AH$1,0))</f>
        <v>0</v>
      </c>
      <c r="AD1076" s="80">
        <f>INDEX(NoSettings!$C$2:$AH$6843,MATCH(EPS!$F1076,NoSettings!$A$2:$A$6843,0),MATCH(EPS!AD$2,NoSettings!$C$1:$AH$1,0))</f>
        <v>0</v>
      </c>
      <c r="AE1076" s="80">
        <f>INDEX(NoSettings!$C$2:$AH$6843,MATCH(EPS!$F1076,NoSettings!$A$2:$A$6843,0),MATCH(EPS!AE$2,NoSettings!$C$1:$AH$1,0))</f>
        <v>0</v>
      </c>
      <c r="AF1076" s="80">
        <f>INDEX(NoSettings!$C$2:$AH$6843,MATCH(EPS!$F1076,NoSettings!$A$2:$A$6843,0),MATCH(EPS!AF$2,NoSettings!$C$1:$AH$1,0))</f>
        <v>0</v>
      </c>
      <c r="AG1076" s="80">
        <f>INDEX(NoSettings!$C$2:$AH$6843,MATCH(EPS!$F1076,NoSettings!$A$2:$A$6843,0),MATCH(EPS!AG$2,NoSettings!$C$1:$AH$1,0))</f>
        <v>0</v>
      </c>
      <c r="AH1076" s="80">
        <f>INDEX(NoSettings!$C$2:$AH$6843,MATCH(EPS!$F1076,NoSettings!$A$2:$A$6843,0),MATCH(EPS!AH$2,NoSettings!$C$1:$AH$1,0))</f>
        <v>0</v>
      </c>
      <c r="AI1076" s="80">
        <f>INDEX(NoSettings!$C$2:$AH$6843,MATCH(EPS!$F1076,NoSettings!$A$2:$A$6843,0),MATCH(EPS!AI$2,NoSettings!$C$1:$AH$1,0))</f>
        <v>0</v>
      </c>
      <c r="AJ1076" s="80">
        <f>INDEX(NoSettings!$C$2:$AH$6843,MATCH(EPS!$F1076,NoSettings!$A$2:$A$6843,0),MATCH(EPS!AJ$2,NoSettings!$C$1:$AH$1,0))</f>
        <v>0</v>
      </c>
      <c r="AK1076" s="164">
        <f>INDEX(NoSettings!$C$2:$AH$6843,MATCH(EPS!$F1076,NoSettings!$A$2:$A$6843,0),MATCH(EPS!AK$2,NoSettings!$C$1:$AH$1,0))</f>
        <v>0</v>
      </c>
      <c r="AL1076" s="80"/>
    </row>
    <row r="1077" spans="1:38">
      <c r="A1077" s="75" t="s">
        <v>3306</v>
      </c>
      <c r="B1077" s="113" t="s">
        <v>3464</v>
      </c>
      <c r="C1077" s="113" t="s">
        <v>3844</v>
      </c>
      <c r="D1077" s="113" t="s">
        <v>3828</v>
      </c>
      <c r="E1077" s="113" t="s">
        <v>3838</v>
      </c>
      <c r="F1077" s="113" t="s">
        <v>1207</v>
      </c>
      <c r="G1077" s="164">
        <f>INDEX(NoSettings!$C$2:$AH$6843,MATCH(EPS!$F1077,NoSettings!$A$2:$A$6843,0),MATCH(EPS!G$2,NoSettings!$C$1:$AH$1,0))</f>
        <v>0</v>
      </c>
      <c r="H1077" s="80">
        <f>INDEX(NoSettings!$C$2:$AH$6843,MATCH(EPS!$F1077,NoSettings!$A$2:$A$6843,0),MATCH(EPS!H$2,NoSettings!$C$1:$AH$1,0))</f>
        <v>0</v>
      </c>
      <c r="I1077" s="80">
        <f>INDEX(NoSettings!$C$2:$AH$6843,MATCH(EPS!$F1077,NoSettings!$A$2:$A$6843,0),MATCH(EPS!I$2,NoSettings!$C$1:$AH$1,0))</f>
        <v>0</v>
      </c>
      <c r="J1077" s="80">
        <f>INDEX(NoSettings!$C$2:$AH$6843,MATCH(EPS!$F1077,NoSettings!$A$2:$A$6843,0),MATCH(EPS!J$2,NoSettings!$C$1:$AH$1,0))</f>
        <v>0</v>
      </c>
      <c r="K1077" s="80">
        <f>INDEX(NoSettings!$C$2:$AH$6843,MATCH(EPS!$F1077,NoSettings!$A$2:$A$6843,0),MATCH(EPS!K$2,NoSettings!$C$1:$AH$1,0))</f>
        <v>0</v>
      </c>
      <c r="L1077" s="80">
        <f>INDEX(NoSettings!$C$2:$AH$6843,MATCH(EPS!$F1077,NoSettings!$A$2:$A$6843,0),MATCH(EPS!L$2,NoSettings!$C$1:$AH$1,0))</f>
        <v>0</v>
      </c>
      <c r="M1077" s="80">
        <f>INDEX(NoSettings!$C$2:$AH$6843,MATCH(EPS!$F1077,NoSettings!$A$2:$A$6843,0),MATCH(EPS!M$2,NoSettings!$C$1:$AH$1,0))</f>
        <v>0</v>
      </c>
      <c r="N1077" s="80">
        <f>INDEX(NoSettings!$C$2:$AH$6843,MATCH(EPS!$F1077,NoSettings!$A$2:$A$6843,0),MATCH(EPS!N$2,NoSettings!$C$1:$AH$1,0))</f>
        <v>0</v>
      </c>
      <c r="O1077" s="80">
        <f>INDEX(NoSettings!$C$2:$AH$6843,MATCH(EPS!$F1077,NoSettings!$A$2:$A$6843,0),MATCH(EPS!O$2,NoSettings!$C$1:$AH$1,0))</f>
        <v>0</v>
      </c>
      <c r="P1077" s="80">
        <f>INDEX(NoSettings!$C$2:$AH$6843,MATCH(EPS!$F1077,NoSettings!$A$2:$A$6843,0),MATCH(EPS!P$2,NoSettings!$C$1:$AH$1,0))</f>
        <v>0</v>
      </c>
      <c r="Q1077" s="164">
        <f>INDEX(NoSettings!$C$2:$AH$6843,MATCH(EPS!$F1077,NoSettings!$A$2:$A$6843,0),MATCH(EPS!Q$2,NoSettings!$C$1:$AH$1,0))</f>
        <v>0</v>
      </c>
      <c r="R1077" s="80">
        <f>INDEX(NoSettings!$C$2:$AH$6843,MATCH(EPS!$F1077,NoSettings!$A$2:$A$6843,0),MATCH(EPS!R$2,NoSettings!$C$1:$AH$1,0))</f>
        <v>0</v>
      </c>
      <c r="S1077" s="80">
        <f>INDEX(NoSettings!$C$2:$AH$6843,MATCH(EPS!$F1077,NoSettings!$A$2:$A$6843,0),MATCH(EPS!S$2,NoSettings!$C$1:$AH$1,0))</f>
        <v>0</v>
      </c>
      <c r="T1077" s="80">
        <f>INDEX(NoSettings!$C$2:$AH$6843,MATCH(EPS!$F1077,NoSettings!$A$2:$A$6843,0),MATCH(EPS!T$2,NoSettings!$C$1:$AH$1,0))</f>
        <v>0</v>
      </c>
      <c r="U1077" s="80">
        <f>INDEX(NoSettings!$C$2:$AH$6843,MATCH(EPS!$F1077,NoSettings!$A$2:$A$6843,0),MATCH(EPS!U$2,NoSettings!$C$1:$AH$1,0))</f>
        <v>0</v>
      </c>
      <c r="V1077" s="80">
        <f>INDEX(NoSettings!$C$2:$AH$6843,MATCH(EPS!$F1077,NoSettings!$A$2:$A$6843,0),MATCH(EPS!V$2,NoSettings!$C$1:$AH$1,0))</f>
        <v>0</v>
      </c>
      <c r="W1077" s="80">
        <f>INDEX(NoSettings!$C$2:$AH$6843,MATCH(EPS!$F1077,NoSettings!$A$2:$A$6843,0),MATCH(EPS!W$2,NoSettings!$C$1:$AH$1,0))</f>
        <v>0</v>
      </c>
      <c r="X1077" s="80">
        <f>INDEX(NoSettings!$C$2:$AH$6843,MATCH(EPS!$F1077,NoSettings!$A$2:$A$6843,0),MATCH(EPS!X$2,NoSettings!$C$1:$AH$1,0))</f>
        <v>0</v>
      </c>
      <c r="Y1077" s="80">
        <f>INDEX(NoSettings!$C$2:$AH$6843,MATCH(EPS!$F1077,NoSettings!$A$2:$A$6843,0),MATCH(EPS!Y$2,NoSettings!$C$1:$AH$1,0))</f>
        <v>0</v>
      </c>
      <c r="Z1077" s="80">
        <f>INDEX(NoSettings!$C$2:$AH$6843,MATCH(EPS!$F1077,NoSettings!$A$2:$A$6843,0),MATCH(EPS!Z$2,NoSettings!$C$1:$AH$1,0))</f>
        <v>0</v>
      </c>
      <c r="AA1077" s="164">
        <f>INDEX(NoSettings!$C$2:$AH$6843,MATCH(EPS!$F1077,NoSettings!$A$2:$A$6843,0),MATCH(EPS!AA$2,NoSettings!$C$1:$AH$1,0))</f>
        <v>0</v>
      </c>
      <c r="AB1077" s="80">
        <f>INDEX(NoSettings!$C$2:$AH$6843,MATCH(EPS!$F1077,NoSettings!$A$2:$A$6843,0),MATCH(EPS!AB$2,NoSettings!$C$1:$AH$1,0))</f>
        <v>0</v>
      </c>
      <c r="AC1077" s="80">
        <f>INDEX(NoSettings!$C$2:$AH$6843,MATCH(EPS!$F1077,NoSettings!$A$2:$A$6843,0),MATCH(EPS!AC$2,NoSettings!$C$1:$AH$1,0))</f>
        <v>0</v>
      </c>
      <c r="AD1077" s="80">
        <f>INDEX(NoSettings!$C$2:$AH$6843,MATCH(EPS!$F1077,NoSettings!$A$2:$A$6843,0),MATCH(EPS!AD$2,NoSettings!$C$1:$AH$1,0))</f>
        <v>0</v>
      </c>
      <c r="AE1077" s="80">
        <f>INDEX(NoSettings!$C$2:$AH$6843,MATCH(EPS!$F1077,NoSettings!$A$2:$A$6843,0),MATCH(EPS!AE$2,NoSettings!$C$1:$AH$1,0))</f>
        <v>0</v>
      </c>
      <c r="AF1077" s="80">
        <f>INDEX(NoSettings!$C$2:$AH$6843,MATCH(EPS!$F1077,NoSettings!$A$2:$A$6843,0),MATCH(EPS!AF$2,NoSettings!$C$1:$AH$1,0))</f>
        <v>0</v>
      </c>
      <c r="AG1077" s="80">
        <f>INDEX(NoSettings!$C$2:$AH$6843,MATCH(EPS!$F1077,NoSettings!$A$2:$A$6843,0),MATCH(EPS!AG$2,NoSettings!$C$1:$AH$1,0))</f>
        <v>0</v>
      </c>
      <c r="AH1077" s="80">
        <f>INDEX(NoSettings!$C$2:$AH$6843,MATCH(EPS!$F1077,NoSettings!$A$2:$A$6843,0),MATCH(EPS!AH$2,NoSettings!$C$1:$AH$1,0))</f>
        <v>0</v>
      </c>
      <c r="AI1077" s="80">
        <f>INDEX(NoSettings!$C$2:$AH$6843,MATCH(EPS!$F1077,NoSettings!$A$2:$A$6843,0),MATCH(EPS!AI$2,NoSettings!$C$1:$AH$1,0))</f>
        <v>0</v>
      </c>
      <c r="AJ1077" s="80">
        <f>INDEX(NoSettings!$C$2:$AH$6843,MATCH(EPS!$F1077,NoSettings!$A$2:$A$6843,0),MATCH(EPS!AJ$2,NoSettings!$C$1:$AH$1,0))</f>
        <v>0</v>
      </c>
      <c r="AK1077" s="164">
        <f>INDEX(NoSettings!$C$2:$AH$6843,MATCH(EPS!$F1077,NoSettings!$A$2:$A$6843,0),MATCH(EPS!AK$2,NoSettings!$C$1:$AH$1,0))</f>
        <v>0</v>
      </c>
      <c r="AL1077" s="80"/>
    </row>
    <row r="1078" spans="1:38">
      <c r="A1078" s="75" t="s">
        <v>3306</v>
      </c>
      <c r="B1078" s="113" t="s">
        <v>3464</v>
      </c>
      <c r="C1078" s="113" t="s">
        <v>3844</v>
      </c>
      <c r="D1078" s="113" t="s">
        <v>3828</v>
      </c>
      <c r="E1078" s="113" t="s">
        <v>3839</v>
      </c>
      <c r="F1078" s="113" t="s">
        <v>1208</v>
      </c>
      <c r="G1078" s="164">
        <f>INDEX(NoSettings!$C$2:$AH$6843,MATCH(EPS!$F1078,NoSettings!$A$2:$A$6843,0),MATCH(EPS!G$2,NoSettings!$C$1:$AH$1,0))</f>
        <v>0</v>
      </c>
      <c r="H1078" s="80">
        <f>INDEX(NoSettings!$C$2:$AH$6843,MATCH(EPS!$F1078,NoSettings!$A$2:$A$6843,0),MATCH(EPS!H$2,NoSettings!$C$1:$AH$1,0))</f>
        <v>0</v>
      </c>
      <c r="I1078" s="80">
        <f>INDEX(NoSettings!$C$2:$AH$6843,MATCH(EPS!$F1078,NoSettings!$A$2:$A$6843,0),MATCH(EPS!I$2,NoSettings!$C$1:$AH$1,0))</f>
        <v>0</v>
      </c>
      <c r="J1078" s="80">
        <f>INDEX(NoSettings!$C$2:$AH$6843,MATCH(EPS!$F1078,NoSettings!$A$2:$A$6843,0),MATCH(EPS!J$2,NoSettings!$C$1:$AH$1,0))</f>
        <v>0</v>
      </c>
      <c r="K1078" s="80">
        <f>INDEX(NoSettings!$C$2:$AH$6843,MATCH(EPS!$F1078,NoSettings!$A$2:$A$6843,0),MATCH(EPS!K$2,NoSettings!$C$1:$AH$1,0))</f>
        <v>0</v>
      </c>
      <c r="L1078" s="80">
        <f>INDEX(NoSettings!$C$2:$AH$6843,MATCH(EPS!$F1078,NoSettings!$A$2:$A$6843,0),MATCH(EPS!L$2,NoSettings!$C$1:$AH$1,0))</f>
        <v>0</v>
      </c>
      <c r="M1078" s="80">
        <f>INDEX(NoSettings!$C$2:$AH$6843,MATCH(EPS!$F1078,NoSettings!$A$2:$A$6843,0),MATCH(EPS!M$2,NoSettings!$C$1:$AH$1,0))</f>
        <v>0</v>
      </c>
      <c r="N1078" s="80">
        <f>INDEX(NoSettings!$C$2:$AH$6843,MATCH(EPS!$F1078,NoSettings!$A$2:$A$6843,0),MATCH(EPS!N$2,NoSettings!$C$1:$AH$1,0))</f>
        <v>0</v>
      </c>
      <c r="O1078" s="80">
        <f>INDEX(NoSettings!$C$2:$AH$6843,MATCH(EPS!$F1078,NoSettings!$A$2:$A$6843,0),MATCH(EPS!O$2,NoSettings!$C$1:$AH$1,0))</f>
        <v>0</v>
      </c>
      <c r="P1078" s="80">
        <f>INDEX(NoSettings!$C$2:$AH$6843,MATCH(EPS!$F1078,NoSettings!$A$2:$A$6843,0),MATCH(EPS!P$2,NoSettings!$C$1:$AH$1,0))</f>
        <v>0</v>
      </c>
      <c r="Q1078" s="164">
        <f>INDEX(NoSettings!$C$2:$AH$6843,MATCH(EPS!$F1078,NoSettings!$A$2:$A$6843,0),MATCH(EPS!Q$2,NoSettings!$C$1:$AH$1,0))</f>
        <v>0</v>
      </c>
      <c r="R1078" s="80">
        <f>INDEX(NoSettings!$C$2:$AH$6843,MATCH(EPS!$F1078,NoSettings!$A$2:$A$6843,0),MATCH(EPS!R$2,NoSettings!$C$1:$AH$1,0))</f>
        <v>0</v>
      </c>
      <c r="S1078" s="80">
        <f>INDEX(NoSettings!$C$2:$AH$6843,MATCH(EPS!$F1078,NoSettings!$A$2:$A$6843,0),MATCH(EPS!S$2,NoSettings!$C$1:$AH$1,0))</f>
        <v>0</v>
      </c>
      <c r="T1078" s="80">
        <f>INDEX(NoSettings!$C$2:$AH$6843,MATCH(EPS!$F1078,NoSettings!$A$2:$A$6843,0),MATCH(EPS!T$2,NoSettings!$C$1:$AH$1,0))</f>
        <v>0</v>
      </c>
      <c r="U1078" s="80">
        <f>INDEX(NoSettings!$C$2:$AH$6843,MATCH(EPS!$F1078,NoSettings!$A$2:$A$6843,0),MATCH(EPS!U$2,NoSettings!$C$1:$AH$1,0))</f>
        <v>0</v>
      </c>
      <c r="V1078" s="80">
        <f>INDEX(NoSettings!$C$2:$AH$6843,MATCH(EPS!$F1078,NoSettings!$A$2:$A$6843,0),MATCH(EPS!V$2,NoSettings!$C$1:$AH$1,0))</f>
        <v>0</v>
      </c>
      <c r="W1078" s="80">
        <f>INDEX(NoSettings!$C$2:$AH$6843,MATCH(EPS!$F1078,NoSettings!$A$2:$A$6843,0),MATCH(EPS!W$2,NoSettings!$C$1:$AH$1,0))</f>
        <v>0</v>
      </c>
      <c r="X1078" s="80">
        <f>INDEX(NoSettings!$C$2:$AH$6843,MATCH(EPS!$F1078,NoSettings!$A$2:$A$6843,0),MATCH(EPS!X$2,NoSettings!$C$1:$AH$1,0))</f>
        <v>0</v>
      </c>
      <c r="Y1078" s="80">
        <f>INDEX(NoSettings!$C$2:$AH$6843,MATCH(EPS!$F1078,NoSettings!$A$2:$A$6843,0),MATCH(EPS!Y$2,NoSettings!$C$1:$AH$1,0))</f>
        <v>0</v>
      </c>
      <c r="Z1078" s="80">
        <f>INDEX(NoSettings!$C$2:$AH$6843,MATCH(EPS!$F1078,NoSettings!$A$2:$A$6843,0),MATCH(EPS!Z$2,NoSettings!$C$1:$AH$1,0))</f>
        <v>0</v>
      </c>
      <c r="AA1078" s="164">
        <f>INDEX(NoSettings!$C$2:$AH$6843,MATCH(EPS!$F1078,NoSettings!$A$2:$A$6843,0),MATCH(EPS!AA$2,NoSettings!$C$1:$AH$1,0))</f>
        <v>0</v>
      </c>
      <c r="AB1078" s="80">
        <f>INDEX(NoSettings!$C$2:$AH$6843,MATCH(EPS!$F1078,NoSettings!$A$2:$A$6843,0),MATCH(EPS!AB$2,NoSettings!$C$1:$AH$1,0))</f>
        <v>0</v>
      </c>
      <c r="AC1078" s="80">
        <f>INDEX(NoSettings!$C$2:$AH$6843,MATCH(EPS!$F1078,NoSettings!$A$2:$A$6843,0),MATCH(EPS!AC$2,NoSettings!$C$1:$AH$1,0))</f>
        <v>0</v>
      </c>
      <c r="AD1078" s="80">
        <f>INDEX(NoSettings!$C$2:$AH$6843,MATCH(EPS!$F1078,NoSettings!$A$2:$A$6843,0),MATCH(EPS!AD$2,NoSettings!$C$1:$AH$1,0))</f>
        <v>0</v>
      </c>
      <c r="AE1078" s="80">
        <f>INDEX(NoSettings!$C$2:$AH$6843,MATCH(EPS!$F1078,NoSettings!$A$2:$A$6843,0),MATCH(EPS!AE$2,NoSettings!$C$1:$AH$1,0))</f>
        <v>0</v>
      </c>
      <c r="AF1078" s="80">
        <f>INDEX(NoSettings!$C$2:$AH$6843,MATCH(EPS!$F1078,NoSettings!$A$2:$A$6843,0),MATCH(EPS!AF$2,NoSettings!$C$1:$AH$1,0))</f>
        <v>0</v>
      </c>
      <c r="AG1078" s="80">
        <f>INDEX(NoSettings!$C$2:$AH$6843,MATCH(EPS!$F1078,NoSettings!$A$2:$A$6843,0),MATCH(EPS!AG$2,NoSettings!$C$1:$AH$1,0))</f>
        <v>0</v>
      </c>
      <c r="AH1078" s="80">
        <f>INDEX(NoSettings!$C$2:$AH$6843,MATCH(EPS!$F1078,NoSettings!$A$2:$A$6843,0),MATCH(EPS!AH$2,NoSettings!$C$1:$AH$1,0))</f>
        <v>0</v>
      </c>
      <c r="AI1078" s="80">
        <f>INDEX(NoSettings!$C$2:$AH$6843,MATCH(EPS!$F1078,NoSettings!$A$2:$A$6843,0),MATCH(EPS!AI$2,NoSettings!$C$1:$AH$1,0))</f>
        <v>0</v>
      </c>
      <c r="AJ1078" s="80">
        <f>INDEX(NoSettings!$C$2:$AH$6843,MATCH(EPS!$F1078,NoSettings!$A$2:$A$6843,0),MATCH(EPS!AJ$2,NoSettings!$C$1:$AH$1,0))</f>
        <v>0</v>
      </c>
      <c r="AK1078" s="164">
        <f>INDEX(NoSettings!$C$2:$AH$6843,MATCH(EPS!$F1078,NoSettings!$A$2:$A$6843,0),MATCH(EPS!AK$2,NoSettings!$C$1:$AH$1,0))</f>
        <v>0</v>
      </c>
      <c r="AL1078" s="80"/>
    </row>
    <row r="1079" spans="1:38">
      <c r="A1079" s="75" t="s">
        <v>3306</v>
      </c>
      <c r="B1079" s="113" t="s">
        <v>3464</v>
      </c>
      <c r="C1079" s="113" t="s">
        <v>3844</v>
      </c>
      <c r="D1079" s="113" t="s">
        <v>3828</v>
      </c>
      <c r="E1079" s="113" t="s">
        <v>3840</v>
      </c>
      <c r="F1079" s="113" t="s">
        <v>1209</v>
      </c>
      <c r="G1079" s="164">
        <f>INDEX(NoSettings!$C$2:$AH$6843,MATCH(EPS!$F1079,NoSettings!$A$2:$A$6843,0),MATCH(EPS!G$2,NoSettings!$C$1:$AH$1,0))</f>
        <v>0</v>
      </c>
      <c r="H1079" s="80">
        <f>INDEX(NoSettings!$C$2:$AH$6843,MATCH(EPS!$F1079,NoSettings!$A$2:$A$6843,0),MATCH(EPS!H$2,NoSettings!$C$1:$AH$1,0))</f>
        <v>0</v>
      </c>
      <c r="I1079" s="80">
        <f>INDEX(NoSettings!$C$2:$AH$6843,MATCH(EPS!$F1079,NoSettings!$A$2:$A$6843,0),MATCH(EPS!I$2,NoSettings!$C$1:$AH$1,0))</f>
        <v>0</v>
      </c>
      <c r="J1079" s="80">
        <f>INDEX(NoSettings!$C$2:$AH$6843,MATCH(EPS!$F1079,NoSettings!$A$2:$A$6843,0),MATCH(EPS!J$2,NoSettings!$C$1:$AH$1,0))</f>
        <v>0</v>
      </c>
      <c r="K1079" s="80">
        <f>INDEX(NoSettings!$C$2:$AH$6843,MATCH(EPS!$F1079,NoSettings!$A$2:$A$6843,0),MATCH(EPS!K$2,NoSettings!$C$1:$AH$1,0))</f>
        <v>0</v>
      </c>
      <c r="L1079" s="80">
        <f>INDEX(NoSettings!$C$2:$AH$6843,MATCH(EPS!$F1079,NoSettings!$A$2:$A$6843,0),MATCH(EPS!L$2,NoSettings!$C$1:$AH$1,0))</f>
        <v>0</v>
      </c>
      <c r="M1079" s="80">
        <f>INDEX(NoSettings!$C$2:$AH$6843,MATCH(EPS!$F1079,NoSettings!$A$2:$A$6843,0),MATCH(EPS!M$2,NoSettings!$C$1:$AH$1,0))</f>
        <v>0</v>
      </c>
      <c r="N1079" s="80">
        <f>INDEX(NoSettings!$C$2:$AH$6843,MATCH(EPS!$F1079,NoSettings!$A$2:$A$6843,0),MATCH(EPS!N$2,NoSettings!$C$1:$AH$1,0))</f>
        <v>0</v>
      </c>
      <c r="O1079" s="80">
        <f>INDEX(NoSettings!$C$2:$AH$6843,MATCH(EPS!$F1079,NoSettings!$A$2:$A$6843,0),MATCH(EPS!O$2,NoSettings!$C$1:$AH$1,0))</f>
        <v>0</v>
      </c>
      <c r="P1079" s="80">
        <f>INDEX(NoSettings!$C$2:$AH$6843,MATCH(EPS!$F1079,NoSettings!$A$2:$A$6843,0),MATCH(EPS!P$2,NoSettings!$C$1:$AH$1,0))</f>
        <v>0</v>
      </c>
      <c r="Q1079" s="164">
        <f>INDEX(NoSettings!$C$2:$AH$6843,MATCH(EPS!$F1079,NoSettings!$A$2:$A$6843,0),MATCH(EPS!Q$2,NoSettings!$C$1:$AH$1,0))</f>
        <v>0</v>
      </c>
      <c r="R1079" s="80">
        <f>INDEX(NoSettings!$C$2:$AH$6843,MATCH(EPS!$F1079,NoSettings!$A$2:$A$6843,0),MATCH(EPS!R$2,NoSettings!$C$1:$AH$1,0))</f>
        <v>0</v>
      </c>
      <c r="S1079" s="80">
        <f>INDEX(NoSettings!$C$2:$AH$6843,MATCH(EPS!$F1079,NoSettings!$A$2:$A$6843,0),MATCH(EPS!S$2,NoSettings!$C$1:$AH$1,0))</f>
        <v>0</v>
      </c>
      <c r="T1079" s="80">
        <f>INDEX(NoSettings!$C$2:$AH$6843,MATCH(EPS!$F1079,NoSettings!$A$2:$A$6843,0),MATCH(EPS!T$2,NoSettings!$C$1:$AH$1,0))</f>
        <v>0</v>
      </c>
      <c r="U1079" s="80">
        <f>INDEX(NoSettings!$C$2:$AH$6843,MATCH(EPS!$F1079,NoSettings!$A$2:$A$6843,0),MATCH(EPS!U$2,NoSettings!$C$1:$AH$1,0))</f>
        <v>0</v>
      </c>
      <c r="V1079" s="80">
        <f>INDEX(NoSettings!$C$2:$AH$6843,MATCH(EPS!$F1079,NoSettings!$A$2:$A$6843,0),MATCH(EPS!V$2,NoSettings!$C$1:$AH$1,0))</f>
        <v>0</v>
      </c>
      <c r="W1079" s="80">
        <f>INDEX(NoSettings!$C$2:$AH$6843,MATCH(EPS!$F1079,NoSettings!$A$2:$A$6843,0),MATCH(EPS!W$2,NoSettings!$C$1:$AH$1,0))</f>
        <v>0</v>
      </c>
      <c r="X1079" s="80">
        <f>INDEX(NoSettings!$C$2:$AH$6843,MATCH(EPS!$F1079,NoSettings!$A$2:$A$6843,0),MATCH(EPS!X$2,NoSettings!$C$1:$AH$1,0))</f>
        <v>0</v>
      </c>
      <c r="Y1079" s="80">
        <f>INDEX(NoSettings!$C$2:$AH$6843,MATCH(EPS!$F1079,NoSettings!$A$2:$A$6843,0),MATCH(EPS!Y$2,NoSettings!$C$1:$AH$1,0))</f>
        <v>0</v>
      </c>
      <c r="Z1079" s="80">
        <f>INDEX(NoSettings!$C$2:$AH$6843,MATCH(EPS!$F1079,NoSettings!$A$2:$A$6843,0),MATCH(EPS!Z$2,NoSettings!$C$1:$AH$1,0))</f>
        <v>0</v>
      </c>
      <c r="AA1079" s="164">
        <f>INDEX(NoSettings!$C$2:$AH$6843,MATCH(EPS!$F1079,NoSettings!$A$2:$A$6843,0),MATCH(EPS!AA$2,NoSettings!$C$1:$AH$1,0))</f>
        <v>0</v>
      </c>
      <c r="AB1079" s="80">
        <f>INDEX(NoSettings!$C$2:$AH$6843,MATCH(EPS!$F1079,NoSettings!$A$2:$A$6843,0),MATCH(EPS!AB$2,NoSettings!$C$1:$AH$1,0))</f>
        <v>0</v>
      </c>
      <c r="AC1079" s="80">
        <f>INDEX(NoSettings!$C$2:$AH$6843,MATCH(EPS!$F1079,NoSettings!$A$2:$A$6843,0),MATCH(EPS!AC$2,NoSettings!$C$1:$AH$1,0))</f>
        <v>0</v>
      </c>
      <c r="AD1079" s="80">
        <f>INDEX(NoSettings!$C$2:$AH$6843,MATCH(EPS!$F1079,NoSettings!$A$2:$A$6843,0),MATCH(EPS!AD$2,NoSettings!$C$1:$AH$1,0))</f>
        <v>0</v>
      </c>
      <c r="AE1079" s="80">
        <f>INDEX(NoSettings!$C$2:$AH$6843,MATCH(EPS!$F1079,NoSettings!$A$2:$A$6843,0),MATCH(EPS!AE$2,NoSettings!$C$1:$AH$1,0))</f>
        <v>0</v>
      </c>
      <c r="AF1079" s="80">
        <f>INDEX(NoSettings!$C$2:$AH$6843,MATCH(EPS!$F1079,NoSettings!$A$2:$A$6843,0),MATCH(EPS!AF$2,NoSettings!$C$1:$AH$1,0))</f>
        <v>0</v>
      </c>
      <c r="AG1079" s="80">
        <f>INDEX(NoSettings!$C$2:$AH$6843,MATCH(EPS!$F1079,NoSettings!$A$2:$A$6843,0),MATCH(EPS!AG$2,NoSettings!$C$1:$AH$1,0))</f>
        <v>0</v>
      </c>
      <c r="AH1079" s="80">
        <f>INDEX(NoSettings!$C$2:$AH$6843,MATCH(EPS!$F1079,NoSettings!$A$2:$A$6843,0),MATCH(EPS!AH$2,NoSettings!$C$1:$AH$1,0))</f>
        <v>0</v>
      </c>
      <c r="AI1079" s="80">
        <f>INDEX(NoSettings!$C$2:$AH$6843,MATCH(EPS!$F1079,NoSettings!$A$2:$A$6843,0),MATCH(EPS!AI$2,NoSettings!$C$1:$AH$1,0))</f>
        <v>0</v>
      </c>
      <c r="AJ1079" s="80">
        <f>INDEX(NoSettings!$C$2:$AH$6843,MATCH(EPS!$F1079,NoSettings!$A$2:$A$6843,0),MATCH(EPS!AJ$2,NoSettings!$C$1:$AH$1,0))</f>
        <v>0</v>
      </c>
      <c r="AK1079" s="164">
        <f>INDEX(NoSettings!$C$2:$AH$6843,MATCH(EPS!$F1079,NoSettings!$A$2:$A$6843,0),MATCH(EPS!AK$2,NoSettings!$C$1:$AH$1,0))</f>
        <v>0</v>
      </c>
      <c r="AL1079" s="80"/>
    </row>
    <row r="1080" spans="1:38">
      <c r="A1080" s="75" t="s">
        <v>3306</v>
      </c>
      <c r="B1080" s="113" t="s">
        <v>3464</v>
      </c>
      <c r="C1080" s="113" t="s">
        <v>3844</v>
      </c>
      <c r="D1080" s="113" t="s">
        <v>3828</v>
      </c>
      <c r="E1080" s="113" t="s">
        <v>3841</v>
      </c>
      <c r="F1080" s="113" t="s">
        <v>1210</v>
      </c>
      <c r="G1080" s="164">
        <f>INDEX(NoSettings!$C$2:$AH$6843,MATCH(EPS!$F1080,NoSettings!$A$2:$A$6843,0),MATCH(EPS!G$2,NoSettings!$C$1:$AH$1,0))</f>
        <v>0</v>
      </c>
      <c r="H1080" s="80">
        <f>INDEX(NoSettings!$C$2:$AH$6843,MATCH(EPS!$F1080,NoSettings!$A$2:$A$6843,0),MATCH(EPS!H$2,NoSettings!$C$1:$AH$1,0))</f>
        <v>0</v>
      </c>
      <c r="I1080" s="80">
        <f>INDEX(NoSettings!$C$2:$AH$6843,MATCH(EPS!$F1080,NoSettings!$A$2:$A$6843,0),MATCH(EPS!I$2,NoSettings!$C$1:$AH$1,0))</f>
        <v>0</v>
      </c>
      <c r="J1080" s="80">
        <f>INDEX(NoSettings!$C$2:$AH$6843,MATCH(EPS!$F1080,NoSettings!$A$2:$A$6843,0),MATCH(EPS!J$2,NoSettings!$C$1:$AH$1,0))</f>
        <v>0</v>
      </c>
      <c r="K1080" s="80">
        <f>INDEX(NoSettings!$C$2:$AH$6843,MATCH(EPS!$F1080,NoSettings!$A$2:$A$6843,0),MATCH(EPS!K$2,NoSettings!$C$1:$AH$1,0))</f>
        <v>0</v>
      </c>
      <c r="L1080" s="80">
        <f>INDEX(NoSettings!$C$2:$AH$6843,MATCH(EPS!$F1080,NoSettings!$A$2:$A$6843,0),MATCH(EPS!L$2,NoSettings!$C$1:$AH$1,0))</f>
        <v>0</v>
      </c>
      <c r="M1080" s="80">
        <f>INDEX(NoSettings!$C$2:$AH$6843,MATCH(EPS!$F1080,NoSettings!$A$2:$A$6843,0),MATCH(EPS!M$2,NoSettings!$C$1:$AH$1,0))</f>
        <v>0</v>
      </c>
      <c r="N1080" s="80">
        <f>INDEX(NoSettings!$C$2:$AH$6843,MATCH(EPS!$F1080,NoSettings!$A$2:$A$6843,0),MATCH(EPS!N$2,NoSettings!$C$1:$AH$1,0))</f>
        <v>0</v>
      </c>
      <c r="O1080" s="80">
        <f>INDEX(NoSettings!$C$2:$AH$6843,MATCH(EPS!$F1080,NoSettings!$A$2:$A$6843,0),MATCH(EPS!O$2,NoSettings!$C$1:$AH$1,0))</f>
        <v>0</v>
      </c>
      <c r="P1080" s="80">
        <f>INDEX(NoSettings!$C$2:$AH$6843,MATCH(EPS!$F1080,NoSettings!$A$2:$A$6843,0),MATCH(EPS!P$2,NoSettings!$C$1:$AH$1,0))</f>
        <v>0</v>
      </c>
      <c r="Q1080" s="164">
        <f>INDEX(NoSettings!$C$2:$AH$6843,MATCH(EPS!$F1080,NoSettings!$A$2:$A$6843,0),MATCH(EPS!Q$2,NoSettings!$C$1:$AH$1,0))</f>
        <v>0</v>
      </c>
      <c r="R1080" s="80">
        <f>INDEX(NoSettings!$C$2:$AH$6843,MATCH(EPS!$F1080,NoSettings!$A$2:$A$6843,0),MATCH(EPS!R$2,NoSettings!$C$1:$AH$1,0))</f>
        <v>0</v>
      </c>
      <c r="S1080" s="80">
        <f>INDEX(NoSettings!$C$2:$AH$6843,MATCH(EPS!$F1080,NoSettings!$A$2:$A$6843,0),MATCH(EPS!S$2,NoSettings!$C$1:$AH$1,0))</f>
        <v>0</v>
      </c>
      <c r="T1080" s="80">
        <f>INDEX(NoSettings!$C$2:$AH$6843,MATCH(EPS!$F1080,NoSettings!$A$2:$A$6843,0),MATCH(EPS!T$2,NoSettings!$C$1:$AH$1,0))</f>
        <v>0</v>
      </c>
      <c r="U1080" s="80">
        <f>INDEX(NoSettings!$C$2:$AH$6843,MATCH(EPS!$F1080,NoSettings!$A$2:$A$6843,0),MATCH(EPS!U$2,NoSettings!$C$1:$AH$1,0))</f>
        <v>0</v>
      </c>
      <c r="V1080" s="80">
        <f>INDEX(NoSettings!$C$2:$AH$6843,MATCH(EPS!$F1080,NoSettings!$A$2:$A$6843,0),MATCH(EPS!V$2,NoSettings!$C$1:$AH$1,0))</f>
        <v>0</v>
      </c>
      <c r="W1080" s="80">
        <f>INDEX(NoSettings!$C$2:$AH$6843,MATCH(EPS!$F1080,NoSettings!$A$2:$A$6843,0),MATCH(EPS!W$2,NoSettings!$C$1:$AH$1,0))</f>
        <v>0</v>
      </c>
      <c r="X1080" s="80">
        <f>INDEX(NoSettings!$C$2:$AH$6843,MATCH(EPS!$F1080,NoSettings!$A$2:$A$6843,0),MATCH(EPS!X$2,NoSettings!$C$1:$AH$1,0))</f>
        <v>0</v>
      </c>
      <c r="Y1080" s="80">
        <f>INDEX(NoSettings!$C$2:$AH$6843,MATCH(EPS!$F1080,NoSettings!$A$2:$A$6843,0),MATCH(EPS!Y$2,NoSettings!$C$1:$AH$1,0))</f>
        <v>0</v>
      </c>
      <c r="Z1080" s="80">
        <f>INDEX(NoSettings!$C$2:$AH$6843,MATCH(EPS!$F1080,NoSettings!$A$2:$A$6843,0),MATCH(EPS!Z$2,NoSettings!$C$1:$AH$1,0))</f>
        <v>0</v>
      </c>
      <c r="AA1080" s="164">
        <f>INDEX(NoSettings!$C$2:$AH$6843,MATCH(EPS!$F1080,NoSettings!$A$2:$A$6843,0),MATCH(EPS!AA$2,NoSettings!$C$1:$AH$1,0))</f>
        <v>0</v>
      </c>
      <c r="AB1080" s="80">
        <f>INDEX(NoSettings!$C$2:$AH$6843,MATCH(EPS!$F1080,NoSettings!$A$2:$A$6843,0),MATCH(EPS!AB$2,NoSettings!$C$1:$AH$1,0))</f>
        <v>0</v>
      </c>
      <c r="AC1080" s="80">
        <f>INDEX(NoSettings!$C$2:$AH$6843,MATCH(EPS!$F1080,NoSettings!$A$2:$A$6843,0),MATCH(EPS!AC$2,NoSettings!$C$1:$AH$1,0))</f>
        <v>0</v>
      </c>
      <c r="AD1080" s="80">
        <f>INDEX(NoSettings!$C$2:$AH$6843,MATCH(EPS!$F1080,NoSettings!$A$2:$A$6843,0),MATCH(EPS!AD$2,NoSettings!$C$1:$AH$1,0))</f>
        <v>0</v>
      </c>
      <c r="AE1080" s="80">
        <f>INDEX(NoSettings!$C$2:$AH$6843,MATCH(EPS!$F1080,NoSettings!$A$2:$A$6843,0),MATCH(EPS!AE$2,NoSettings!$C$1:$AH$1,0))</f>
        <v>0</v>
      </c>
      <c r="AF1080" s="80">
        <f>INDEX(NoSettings!$C$2:$AH$6843,MATCH(EPS!$F1080,NoSettings!$A$2:$A$6843,0),MATCH(EPS!AF$2,NoSettings!$C$1:$AH$1,0))</f>
        <v>0</v>
      </c>
      <c r="AG1080" s="80">
        <f>INDEX(NoSettings!$C$2:$AH$6843,MATCH(EPS!$F1080,NoSettings!$A$2:$A$6843,0),MATCH(EPS!AG$2,NoSettings!$C$1:$AH$1,0))</f>
        <v>0</v>
      </c>
      <c r="AH1080" s="80">
        <f>INDEX(NoSettings!$C$2:$AH$6843,MATCH(EPS!$F1080,NoSettings!$A$2:$A$6843,0),MATCH(EPS!AH$2,NoSettings!$C$1:$AH$1,0))</f>
        <v>0</v>
      </c>
      <c r="AI1080" s="80">
        <f>INDEX(NoSettings!$C$2:$AH$6843,MATCH(EPS!$F1080,NoSettings!$A$2:$A$6843,0),MATCH(EPS!AI$2,NoSettings!$C$1:$AH$1,0))</f>
        <v>0</v>
      </c>
      <c r="AJ1080" s="80">
        <f>INDEX(NoSettings!$C$2:$AH$6843,MATCH(EPS!$F1080,NoSettings!$A$2:$A$6843,0),MATCH(EPS!AJ$2,NoSettings!$C$1:$AH$1,0))</f>
        <v>0</v>
      </c>
      <c r="AK1080" s="164">
        <f>INDEX(NoSettings!$C$2:$AH$6843,MATCH(EPS!$F1080,NoSettings!$A$2:$A$6843,0),MATCH(EPS!AK$2,NoSettings!$C$1:$AH$1,0))</f>
        <v>0</v>
      </c>
      <c r="AL1080" s="80"/>
    </row>
    <row r="1081" spans="1:38">
      <c r="A1081" s="75" t="s">
        <v>3306</v>
      </c>
      <c r="B1081" s="113" t="s">
        <v>3464</v>
      </c>
      <c r="C1081" s="113" t="s">
        <v>3844</v>
      </c>
      <c r="D1081" s="113" t="s">
        <v>3828</v>
      </c>
      <c r="E1081" s="113" t="s">
        <v>3842</v>
      </c>
      <c r="F1081" s="113" t="s">
        <v>1211</v>
      </c>
      <c r="G1081" s="164">
        <f>INDEX(NoSettings!$C$2:$AH$6843,MATCH(EPS!$F1081,NoSettings!$A$2:$A$6843,0),MATCH(EPS!G$2,NoSettings!$C$1:$AH$1,0))</f>
        <v>0</v>
      </c>
      <c r="H1081" s="80">
        <f>INDEX(NoSettings!$C$2:$AH$6843,MATCH(EPS!$F1081,NoSettings!$A$2:$A$6843,0),MATCH(EPS!H$2,NoSettings!$C$1:$AH$1,0))</f>
        <v>0</v>
      </c>
      <c r="I1081" s="80">
        <f>INDEX(NoSettings!$C$2:$AH$6843,MATCH(EPS!$F1081,NoSettings!$A$2:$A$6843,0),MATCH(EPS!I$2,NoSettings!$C$1:$AH$1,0))</f>
        <v>0</v>
      </c>
      <c r="J1081" s="80">
        <f>INDEX(NoSettings!$C$2:$AH$6843,MATCH(EPS!$F1081,NoSettings!$A$2:$A$6843,0),MATCH(EPS!J$2,NoSettings!$C$1:$AH$1,0))</f>
        <v>0</v>
      </c>
      <c r="K1081" s="80">
        <f>INDEX(NoSettings!$C$2:$AH$6843,MATCH(EPS!$F1081,NoSettings!$A$2:$A$6843,0),MATCH(EPS!K$2,NoSettings!$C$1:$AH$1,0))</f>
        <v>0</v>
      </c>
      <c r="L1081" s="80">
        <f>INDEX(NoSettings!$C$2:$AH$6843,MATCH(EPS!$F1081,NoSettings!$A$2:$A$6843,0),MATCH(EPS!L$2,NoSettings!$C$1:$AH$1,0))</f>
        <v>0</v>
      </c>
      <c r="M1081" s="80">
        <f>INDEX(NoSettings!$C$2:$AH$6843,MATCH(EPS!$F1081,NoSettings!$A$2:$A$6843,0),MATCH(EPS!M$2,NoSettings!$C$1:$AH$1,0))</f>
        <v>0</v>
      </c>
      <c r="N1081" s="80">
        <f>INDEX(NoSettings!$C$2:$AH$6843,MATCH(EPS!$F1081,NoSettings!$A$2:$A$6843,0),MATCH(EPS!N$2,NoSettings!$C$1:$AH$1,0))</f>
        <v>0</v>
      </c>
      <c r="O1081" s="80">
        <f>INDEX(NoSettings!$C$2:$AH$6843,MATCH(EPS!$F1081,NoSettings!$A$2:$A$6843,0),MATCH(EPS!O$2,NoSettings!$C$1:$AH$1,0))</f>
        <v>0</v>
      </c>
      <c r="P1081" s="80">
        <f>INDEX(NoSettings!$C$2:$AH$6843,MATCH(EPS!$F1081,NoSettings!$A$2:$A$6843,0),MATCH(EPS!P$2,NoSettings!$C$1:$AH$1,0))</f>
        <v>0</v>
      </c>
      <c r="Q1081" s="164">
        <f>INDEX(NoSettings!$C$2:$AH$6843,MATCH(EPS!$F1081,NoSettings!$A$2:$A$6843,0),MATCH(EPS!Q$2,NoSettings!$C$1:$AH$1,0))</f>
        <v>0</v>
      </c>
      <c r="R1081" s="80">
        <f>INDEX(NoSettings!$C$2:$AH$6843,MATCH(EPS!$F1081,NoSettings!$A$2:$A$6843,0),MATCH(EPS!R$2,NoSettings!$C$1:$AH$1,0))</f>
        <v>0</v>
      </c>
      <c r="S1081" s="80">
        <f>INDEX(NoSettings!$C$2:$AH$6843,MATCH(EPS!$F1081,NoSettings!$A$2:$A$6843,0),MATCH(EPS!S$2,NoSettings!$C$1:$AH$1,0))</f>
        <v>0</v>
      </c>
      <c r="T1081" s="80">
        <f>INDEX(NoSettings!$C$2:$AH$6843,MATCH(EPS!$F1081,NoSettings!$A$2:$A$6843,0),MATCH(EPS!T$2,NoSettings!$C$1:$AH$1,0))</f>
        <v>0</v>
      </c>
      <c r="U1081" s="80">
        <f>INDEX(NoSettings!$C$2:$AH$6843,MATCH(EPS!$F1081,NoSettings!$A$2:$A$6843,0),MATCH(EPS!U$2,NoSettings!$C$1:$AH$1,0))</f>
        <v>0</v>
      </c>
      <c r="V1081" s="80">
        <f>INDEX(NoSettings!$C$2:$AH$6843,MATCH(EPS!$F1081,NoSettings!$A$2:$A$6843,0),MATCH(EPS!V$2,NoSettings!$C$1:$AH$1,0))</f>
        <v>0</v>
      </c>
      <c r="W1081" s="80">
        <f>INDEX(NoSettings!$C$2:$AH$6843,MATCH(EPS!$F1081,NoSettings!$A$2:$A$6843,0),MATCH(EPS!W$2,NoSettings!$C$1:$AH$1,0))</f>
        <v>0</v>
      </c>
      <c r="X1081" s="80">
        <f>INDEX(NoSettings!$C$2:$AH$6843,MATCH(EPS!$F1081,NoSettings!$A$2:$A$6843,0),MATCH(EPS!X$2,NoSettings!$C$1:$AH$1,0))</f>
        <v>0</v>
      </c>
      <c r="Y1081" s="80">
        <f>INDEX(NoSettings!$C$2:$AH$6843,MATCH(EPS!$F1081,NoSettings!$A$2:$A$6843,0),MATCH(EPS!Y$2,NoSettings!$C$1:$AH$1,0))</f>
        <v>0</v>
      </c>
      <c r="Z1081" s="80">
        <f>INDEX(NoSettings!$C$2:$AH$6843,MATCH(EPS!$F1081,NoSettings!$A$2:$A$6843,0),MATCH(EPS!Z$2,NoSettings!$C$1:$AH$1,0))</f>
        <v>0</v>
      </c>
      <c r="AA1081" s="164">
        <f>INDEX(NoSettings!$C$2:$AH$6843,MATCH(EPS!$F1081,NoSettings!$A$2:$A$6843,0),MATCH(EPS!AA$2,NoSettings!$C$1:$AH$1,0))</f>
        <v>0</v>
      </c>
      <c r="AB1081" s="80">
        <f>INDEX(NoSettings!$C$2:$AH$6843,MATCH(EPS!$F1081,NoSettings!$A$2:$A$6843,0),MATCH(EPS!AB$2,NoSettings!$C$1:$AH$1,0))</f>
        <v>0</v>
      </c>
      <c r="AC1081" s="80">
        <f>INDEX(NoSettings!$C$2:$AH$6843,MATCH(EPS!$F1081,NoSettings!$A$2:$A$6843,0),MATCH(EPS!AC$2,NoSettings!$C$1:$AH$1,0))</f>
        <v>0</v>
      </c>
      <c r="AD1081" s="80">
        <f>INDEX(NoSettings!$C$2:$AH$6843,MATCH(EPS!$F1081,NoSettings!$A$2:$A$6843,0),MATCH(EPS!AD$2,NoSettings!$C$1:$AH$1,0))</f>
        <v>0</v>
      </c>
      <c r="AE1081" s="80">
        <f>INDEX(NoSettings!$C$2:$AH$6843,MATCH(EPS!$F1081,NoSettings!$A$2:$A$6843,0),MATCH(EPS!AE$2,NoSettings!$C$1:$AH$1,0))</f>
        <v>0</v>
      </c>
      <c r="AF1081" s="80">
        <f>INDEX(NoSettings!$C$2:$AH$6843,MATCH(EPS!$F1081,NoSettings!$A$2:$A$6843,0),MATCH(EPS!AF$2,NoSettings!$C$1:$AH$1,0))</f>
        <v>0</v>
      </c>
      <c r="AG1081" s="80">
        <f>INDEX(NoSettings!$C$2:$AH$6843,MATCH(EPS!$F1081,NoSettings!$A$2:$A$6843,0),MATCH(EPS!AG$2,NoSettings!$C$1:$AH$1,0))</f>
        <v>0</v>
      </c>
      <c r="AH1081" s="80">
        <f>INDEX(NoSettings!$C$2:$AH$6843,MATCH(EPS!$F1081,NoSettings!$A$2:$A$6843,0),MATCH(EPS!AH$2,NoSettings!$C$1:$AH$1,0))</f>
        <v>0</v>
      </c>
      <c r="AI1081" s="80">
        <f>INDEX(NoSettings!$C$2:$AH$6843,MATCH(EPS!$F1081,NoSettings!$A$2:$A$6843,0),MATCH(EPS!AI$2,NoSettings!$C$1:$AH$1,0))</f>
        <v>0</v>
      </c>
      <c r="AJ1081" s="80">
        <f>INDEX(NoSettings!$C$2:$AH$6843,MATCH(EPS!$F1081,NoSettings!$A$2:$A$6843,0),MATCH(EPS!AJ$2,NoSettings!$C$1:$AH$1,0))</f>
        <v>0</v>
      </c>
      <c r="AK1081" s="164">
        <f>INDEX(NoSettings!$C$2:$AH$6843,MATCH(EPS!$F1081,NoSettings!$A$2:$A$6843,0),MATCH(EPS!AK$2,NoSettings!$C$1:$AH$1,0))</f>
        <v>0</v>
      </c>
      <c r="AL1081" s="80"/>
    </row>
    <row r="1082" spans="1:38">
      <c r="A1082" s="75" t="s">
        <v>3306</v>
      </c>
      <c r="B1082" s="113" t="s">
        <v>3464</v>
      </c>
      <c r="C1082" s="113" t="s">
        <v>3844</v>
      </c>
      <c r="D1082" s="113" t="s">
        <v>3828</v>
      </c>
      <c r="E1082" s="113" t="s">
        <v>3843</v>
      </c>
      <c r="F1082" s="113" t="s">
        <v>1212</v>
      </c>
      <c r="G1082" s="164">
        <f>INDEX(NoSettings!$C$2:$AH$6843,MATCH(EPS!$F1082,NoSettings!$A$2:$A$6843,0),MATCH(EPS!G$2,NoSettings!$C$1:$AH$1,0))</f>
        <v>0</v>
      </c>
      <c r="H1082" s="80">
        <f>INDEX(NoSettings!$C$2:$AH$6843,MATCH(EPS!$F1082,NoSettings!$A$2:$A$6843,0),MATCH(EPS!H$2,NoSettings!$C$1:$AH$1,0))</f>
        <v>0</v>
      </c>
      <c r="I1082" s="80">
        <f>INDEX(NoSettings!$C$2:$AH$6843,MATCH(EPS!$F1082,NoSettings!$A$2:$A$6843,0),MATCH(EPS!I$2,NoSettings!$C$1:$AH$1,0))</f>
        <v>0</v>
      </c>
      <c r="J1082" s="80">
        <f>INDEX(NoSettings!$C$2:$AH$6843,MATCH(EPS!$F1082,NoSettings!$A$2:$A$6843,0),MATCH(EPS!J$2,NoSettings!$C$1:$AH$1,0))</f>
        <v>0</v>
      </c>
      <c r="K1082" s="80">
        <f>INDEX(NoSettings!$C$2:$AH$6843,MATCH(EPS!$F1082,NoSettings!$A$2:$A$6843,0),MATCH(EPS!K$2,NoSettings!$C$1:$AH$1,0))</f>
        <v>0</v>
      </c>
      <c r="L1082" s="80">
        <f>INDEX(NoSettings!$C$2:$AH$6843,MATCH(EPS!$F1082,NoSettings!$A$2:$A$6843,0),MATCH(EPS!L$2,NoSettings!$C$1:$AH$1,0))</f>
        <v>0</v>
      </c>
      <c r="M1082" s="80">
        <f>INDEX(NoSettings!$C$2:$AH$6843,MATCH(EPS!$F1082,NoSettings!$A$2:$A$6843,0),MATCH(EPS!M$2,NoSettings!$C$1:$AH$1,0))</f>
        <v>0</v>
      </c>
      <c r="N1082" s="80">
        <f>INDEX(NoSettings!$C$2:$AH$6843,MATCH(EPS!$F1082,NoSettings!$A$2:$A$6843,0),MATCH(EPS!N$2,NoSettings!$C$1:$AH$1,0))</f>
        <v>0</v>
      </c>
      <c r="O1082" s="80">
        <f>INDEX(NoSettings!$C$2:$AH$6843,MATCH(EPS!$F1082,NoSettings!$A$2:$A$6843,0),MATCH(EPS!O$2,NoSettings!$C$1:$AH$1,0))</f>
        <v>0</v>
      </c>
      <c r="P1082" s="80">
        <f>INDEX(NoSettings!$C$2:$AH$6843,MATCH(EPS!$F1082,NoSettings!$A$2:$A$6843,0),MATCH(EPS!P$2,NoSettings!$C$1:$AH$1,0))</f>
        <v>0</v>
      </c>
      <c r="Q1082" s="164">
        <f>INDEX(NoSettings!$C$2:$AH$6843,MATCH(EPS!$F1082,NoSettings!$A$2:$A$6843,0),MATCH(EPS!Q$2,NoSettings!$C$1:$AH$1,0))</f>
        <v>0</v>
      </c>
      <c r="R1082" s="80">
        <f>INDEX(NoSettings!$C$2:$AH$6843,MATCH(EPS!$F1082,NoSettings!$A$2:$A$6843,0),MATCH(EPS!R$2,NoSettings!$C$1:$AH$1,0))</f>
        <v>0</v>
      </c>
      <c r="S1082" s="80">
        <f>INDEX(NoSettings!$C$2:$AH$6843,MATCH(EPS!$F1082,NoSettings!$A$2:$A$6843,0),MATCH(EPS!S$2,NoSettings!$C$1:$AH$1,0))</f>
        <v>0</v>
      </c>
      <c r="T1082" s="80">
        <f>INDEX(NoSettings!$C$2:$AH$6843,MATCH(EPS!$F1082,NoSettings!$A$2:$A$6843,0),MATCH(EPS!T$2,NoSettings!$C$1:$AH$1,0))</f>
        <v>0</v>
      </c>
      <c r="U1082" s="80">
        <f>INDEX(NoSettings!$C$2:$AH$6843,MATCH(EPS!$F1082,NoSettings!$A$2:$A$6843,0),MATCH(EPS!U$2,NoSettings!$C$1:$AH$1,0))</f>
        <v>0</v>
      </c>
      <c r="V1082" s="80">
        <f>INDEX(NoSettings!$C$2:$AH$6843,MATCH(EPS!$F1082,NoSettings!$A$2:$A$6843,0),MATCH(EPS!V$2,NoSettings!$C$1:$AH$1,0))</f>
        <v>0</v>
      </c>
      <c r="W1082" s="80">
        <f>INDEX(NoSettings!$C$2:$AH$6843,MATCH(EPS!$F1082,NoSettings!$A$2:$A$6843,0),MATCH(EPS!W$2,NoSettings!$C$1:$AH$1,0))</f>
        <v>0</v>
      </c>
      <c r="X1082" s="80">
        <f>INDEX(NoSettings!$C$2:$AH$6843,MATCH(EPS!$F1082,NoSettings!$A$2:$A$6843,0),MATCH(EPS!X$2,NoSettings!$C$1:$AH$1,0))</f>
        <v>0</v>
      </c>
      <c r="Y1082" s="80">
        <f>INDEX(NoSettings!$C$2:$AH$6843,MATCH(EPS!$F1082,NoSettings!$A$2:$A$6843,0),MATCH(EPS!Y$2,NoSettings!$C$1:$AH$1,0))</f>
        <v>0</v>
      </c>
      <c r="Z1082" s="80">
        <f>INDEX(NoSettings!$C$2:$AH$6843,MATCH(EPS!$F1082,NoSettings!$A$2:$A$6843,0),MATCH(EPS!Z$2,NoSettings!$C$1:$AH$1,0))</f>
        <v>0</v>
      </c>
      <c r="AA1082" s="164">
        <f>INDEX(NoSettings!$C$2:$AH$6843,MATCH(EPS!$F1082,NoSettings!$A$2:$A$6843,0),MATCH(EPS!AA$2,NoSettings!$C$1:$AH$1,0))</f>
        <v>0</v>
      </c>
      <c r="AB1082" s="80">
        <f>INDEX(NoSettings!$C$2:$AH$6843,MATCH(EPS!$F1082,NoSettings!$A$2:$A$6843,0),MATCH(EPS!AB$2,NoSettings!$C$1:$AH$1,0))</f>
        <v>0</v>
      </c>
      <c r="AC1082" s="80">
        <f>INDEX(NoSettings!$C$2:$AH$6843,MATCH(EPS!$F1082,NoSettings!$A$2:$A$6843,0),MATCH(EPS!AC$2,NoSettings!$C$1:$AH$1,0))</f>
        <v>0</v>
      </c>
      <c r="AD1082" s="80">
        <f>INDEX(NoSettings!$C$2:$AH$6843,MATCH(EPS!$F1082,NoSettings!$A$2:$A$6843,0),MATCH(EPS!AD$2,NoSettings!$C$1:$AH$1,0))</f>
        <v>0</v>
      </c>
      <c r="AE1082" s="80">
        <f>INDEX(NoSettings!$C$2:$AH$6843,MATCH(EPS!$F1082,NoSettings!$A$2:$A$6843,0),MATCH(EPS!AE$2,NoSettings!$C$1:$AH$1,0))</f>
        <v>0</v>
      </c>
      <c r="AF1082" s="80">
        <f>INDEX(NoSettings!$C$2:$AH$6843,MATCH(EPS!$F1082,NoSettings!$A$2:$A$6843,0),MATCH(EPS!AF$2,NoSettings!$C$1:$AH$1,0))</f>
        <v>0</v>
      </c>
      <c r="AG1082" s="80">
        <f>INDEX(NoSettings!$C$2:$AH$6843,MATCH(EPS!$F1082,NoSettings!$A$2:$A$6843,0),MATCH(EPS!AG$2,NoSettings!$C$1:$AH$1,0))</f>
        <v>0</v>
      </c>
      <c r="AH1082" s="80">
        <f>INDEX(NoSettings!$C$2:$AH$6843,MATCH(EPS!$F1082,NoSettings!$A$2:$A$6843,0),MATCH(EPS!AH$2,NoSettings!$C$1:$AH$1,0))</f>
        <v>0</v>
      </c>
      <c r="AI1082" s="80">
        <f>INDEX(NoSettings!$C$2:$AH$6843,MATCH(EPS!$F1082,NoSettings!$A$2:$A$6843,0),MATCH(EPS!AI$2,NoSettings!$C$1:$AH$1,0))</f>
        <v>0</v>
      </c>
      <c r="AJ1082" s="80">
        <f>INDEX(NoSettings!$C$2:$AH$6843,MATCH(EPS!$F1082,NoSettings!$A$2:$A$6843,0),MATCH(EPS!AJ$2,NoSettings!$C$1:$AH$1,0))</f>
        <v>0</v>
      </c>
      <c r="AK1082" s="164">
        <f>INDEX(NoSettings!$C$2:$AH$6843,MATCH(EPS!$F1082,NoSettings!$A$2:$A$6843,0),MATCH(EPS!AK$2,NoSettings!$C$1:$AH$1,0))</f>
        <v>0</v>
      </c>
      <c r="AL1082" s="80"/>
    </row>
    <row r="1083" spans="1:38">
      <c r="A1083" s="75" t="s">
        <v>3306</v>
      </c>
      <c r="B1083" s="113" t="s">
        <v>3464</v>
      </c>
      <c r="C1083" s="113" t="s">
        <v>3844</v>
      </c>
      <c r="D1083" s="113" t="s">
        <v>3829</v>
      </c>
      <c r="E1083" s="113" t="s">
        <v>3834</v>
      </c>
      <c r="F1083" s="113" t="s">
        <v>1213</v>
      </c>
      <c r="G1083" s="164">
        <f>INDEX(NoSettings!$C$2:$AH$6843,MATCH(EPS!$F1083,NoSettings!$A$2:$A$6843,0),MATCH(EPS!G$2,NoSettings!$C$1:$AH$1,0))</f>
        <v>0</v>
      </c>
      <c r="H1083" s="80">
        <f>INDEX(NoSettings!$C$2:$AH$6843,MATCH(EPS!$F1083,NoSettings!$A$2:$A$6843,0),MATCH(EPS!H$2,NoSettings!$C$1:$AH$1,0))</f>
        <v>0</v>
      </c>
      <c r="I1083" s="80">
        <f>INDEX(NoSettings!$C$2:$AH$6843,MATCH(EPS!$F1083,NoSettings!$A$2:$A$6843,0),MATCH(EPS!I$2,NoSettings!$C$1:$AH$1,0))</f>
        <v>0</v>
      </c>
      <c r="J1083" s="80">
        <f>INDEX(NoSettings!$C$2:$AH$6843,MATCH(EPS!$F1083,NoSettings!$A$2:$A$6843,0),MATCH(EPS!J$2,NoSettings!$C$1:$AH$1,0))</f>
        <v>0</v>
      </c>
      <c r="K1083" s="80">
        <f>INDEX(NoSettings!$C$2:$AH$6843,MATCH(EPS!$F1083,NoSettings!$A$2:$A$6843,0),MATCH(EPS!K$2,NoSettings!$C$1:$AH$1,0))</f>
        <v>0</v>
      </c>
      <c r="L1083" s="80">
        <f>INDEX(NoSettings!$C$2:$AH$6843,MATCH(EPS!$F1083,NoSettings!$A$2:$A$6843,0),MATCH(EPS!L$2,NoSettings!$C$1:$AH$1,0))</f>
        <v>0</v>
      </c>
      <c r="M1083" s="80">
        <f>INDEX(NoSettings!$C$2:$AH$6843,MATCH(EPS!$F1083,NoSettings!$A$2:$A$6843,0),MATCH(EPS!M$2,NoSettings!$C$1:$AH$1,0))</f>
        <v>0</v>
      </c>
      <c r="N1083" s="80">
        <f>INDEX(NoSettings!$C$2:$AH$6843,MATCH(EPS!$F1083,NoSettings!$A$2:$A$6843,0),MATCH(EPS!N$2,NoSettings!$C$1:$AH$1,0))</f>
        <v>0</v>
      </c>
      <c r="O1083" s="80">
        <f>INDEX(NoSettings!$C$2:$AH$6843,MATCH(EPS!$F1083,NoSettings!$A$2:$A$6843,0),MATCH(EPS!O$2,NoSettings!$C$1:$AH$1,0))</f>
        <v>0</v>
      </c>
      <c r="P1083" s="80">
        <f>INDEX(NoSettings!$C$2:$AH$6843,MATCH(EPS!$F1083,NoSettings!$A$2:$A$6843,0),MATCH(EPS!P$2,NoSettings!$C$1:$AH$1,0))</f>
        <v>0</v>
      </c>
      <c r="Q1083" s="164">
        <f>INDEX(NoSettings!$C$2:$AH$6843,MATCH(EPS!$F1083,NoSettings!$A$2:$A$6843,0),MATCH(EPS!Q$2,NoSettings!$C$1:$AH$1,0))</f>
        <v>0</v>
      </c>
      <c r="R1083" s="80">
        <f>INDEX(NoSettings!$C$2:$AH$6843,MATCH(EPS!$F1083,NoSettings!$A$2:$A$6843,0),MATCH(EPS!R$2,NoSettings!$C$1:$AH$1,0))</f>
        <v>0</v>
      </c>
      <c r="S1083" s="80">
        <f>INDEX(NoSettings!$C$2:$AH$6843,MATCH(EPS!$F1083,NoSettings!$A$2:$A$6843,0),MATCH(EPS!S$2,NoSettings!$C$1:$AH$1,0))</f>
        <v>0</v>
      </c>
      <c r="T1083" s="80">
        <f>INDEX(NoSettings!$C$2:$AH$6843,MATCH(EPS!$F1083,NoSettings!$A$2:$A$6843,0),MATCH(EPS!T$2,NoSettings!$C$1:$AH$1,0))</f>
        <v>0</v>
      </c>
      <c r="U1083" s="80">
        <f>INDEX(NoSettings!$C$2:$AH$6843,MATCH(EPS!$F1083,NoSettings!$A$2:$A$6843,0),MATCH(EPS!U$2,NoSettings!$C$1:$AH$1,0))</f>
        <v>0</v>
      </c>
      <c r="V1083" s="80">
        <f>INDEX(NoSettings!$C$2:$AH$6843,MATCH(EPS!$F1083,NoSettings!$A$2:$A$6843,0),MATCH(EPS!V$2,NoSettings!$C$1:$AH$1,0))</f>
        <v>0</v>
      </c>
      <c r="W1083" s="80">
        <f>INDEX(NoSettings!$C$2:$AH$6843,MATCH(EPS!$F1083,NoSettings!$A$2:$A$6843,0),MATCH(EPS!W$2,NoSettings!$C$1:$AH$1,0))</f>
        <v>0</v>
      </c>
      <c r="X1083" s="80">
        <f>INDEX(NoSettings!$C$2:$AH$6843,MATCH(EPS!$F1083,NoSettings!$A$2:$A$6843,0),MATCH(EPS!X$2,NoSettings!$C$1:$AH$1,0))</f>
        <v>0</v>
      </c>
      <c r="Y1083" s="80">
        <f>INDEX(NoSettings!$C$2:$AH$6843,MATCH(EPS!$F1083,NoSettings!$A$2:$A$6843,0),MATCH(EPS!Y$2,NoSettings!$C$1:$AH$1,0))</f>
        <v>0</v>
      </c>
      <c r="Z1083" s="80">
        <f>INDEX(NoSettings!$C$2:$AH$6843,MATCH(EPS!$F1083,NoSettings!$A$2:$A$6843,0),MATCH(EPS!Z$2,NoSettings!$C$1:$AH$1,0))</f>
        <v>0</v>
      </c>
      <c r="AA1083" s="164">
        <f>INDEX(NoSettings!$C$2:$AH$6843,MATCH(EPS!$F1083,NoSettings!$A$2:$A$6843,0),MATCH(EPS!AA$2,NoSettings!$C$1:$AH$1,0))</f>
        <v>0</v>
      </c>
      <c r="AB1083" s="80">
        <f>INDEX(NoSettings!$C$2:$AH$6843,MATCH(EPS!$F1083,NoSettings!$A$2:$A$6843,0),MATCH(EPS!AB$2,NoSettings!$C$1:$AH$1,0))</f>
        <v>0</v>
      </c>
      <c r="AC1083" s="80">
        <f>INDEX(NoSettings!$C$2:$AH$6843,MATCH(EPS!$F1083,NoSettings!$A$2:$A$6843,0),MATCH(EPS!AC$2,NoSettings!$C$1:$AH$1,0))</f>
        <v>0</v>
      </c>
      <c r="AD1083" s="80">
        <f>INDEX(NoSettings!$C$2:$AH$6843,MATCH(EPS!$F1083,NoSettings!$A$2:$A$6843,0),MATCH(EPS!AD$2,NoSettings!$C$1:$AH$1,0))</f>
        <v>0</v>
      </c>
      <c r="AE1083" s="80">
        <f>INDEX(NoSettings!$C$2:$AH$6843,MATCH(EPS!$F1083,NoSettings!$A$2:$A$6843,0),MATCH(EPS!AE$2,NoSettings!$C$1:$AH$1,0))</f>
        <v>0</v>
      </c>
      <c r="AF1083" s="80">
        <f>INDEX(NoSettings!$C$2:$AH$6843,MATCH(EPS!$F1083,NoSettings!$A$2:$A$6843,0),MATCH(EPS!AF$2,NoSettings!$C$1:$AH$1,0))</f>
        <v>0</v>
      </c>
      <c r="AG1083" s="80">
        <f>INDEX(NoSettings!$C$2:$AH$6843,MATCH(EPS!$F1083,NoSettings!$A$2:$A$6843,0),MATCH(EPS!AG$2,NoSettings!$C$1:$AH$1,0))</f>
        <v>0</v>
      </c>
      <c r="AH1083" s="80">
        <f>INDEX(NoSettings!$C$2:$AH$6843,MATCH(EPS!$F1083,NoSettings!$A$2:$A$6843,0),MATCH(EPS!AH$2,NoSettings!$C$1:$AH$1,0))</f>
        <v>0</v>
      </c>
      <c r="AI1083" s="80">
        <f>INDEX(NoSettings!$C$2:$AH$6843,MATCH(EPS!$F1083,NoSettings!$A$2:$A$6843,0),MATCH(EPS!AI$2,NoSettings!$C$1:$AH$1,0))</f>
        <v>0</v>
      </c>
      <c r="AJ1083" s="80">
        <f>INDEX(NoSettings!$C$2:$AH$6843,MATCH(EPS!$F1083,NoSettings!$A$2:$A$6843,0),MATCH(EPS!AJ$2,NoSettings!$C$1:$AH$1,0))</f>
        <v>0</v>
      </c>
      <c r="AK1083" s="164">
        <f>INDEX(NoSettings!$C$2:$AH$6843,MATCH(EPS!$F1083,NoSettings!$A$2:$A$6843,0),MATCH(EPS!AK$2,NoSettings!$C$1:$AH$1,0))</f>
        <v>0</v>
      </c>
      <c r="AL1083" s="80"/>
    </row>
    <row r="1084" spans="1:38">
      <c r="A1084" s="75" t="s">
        <v>3306</v>
      </c>
      <c r="B1084" s="113" t="s">
        <v>3464</v>
      </c>
      <c r="C1084" s="113" t="s">
        <v>3844</v>
      </c>
      <c r="D1084" s="113" t="s">
        <v>3829</v>
      </c>
      <c r="E1084" s="113" t="s">
        <v>3835</v>
      </c>
      <c r="F1084" s="113" t="s">
        <v>1214</v>
      </c>
      <c r="G1084" s="164">
        <f>INDEX(NoSettings!$C$2:$AH$6843,MATCH(EPS!$F1084,NoSettings!$A$2:$A$6843,0),MATCH(EPS!G$2,NoSettings!$C$1:$AH$1,0))</f>
        <v>0</v>
      </c>
      <c r="H1084" s="80">
        <f>INDEX(NoSettings!$C$2:$AH$6843,MATCH(EPS!$F1084,NoSettings!$A$2:$A$6843,0),MATCH(EPS!H$2,NoSettings!$C$1:$AH$1,0))</f>
        <v>0</v>
      </c>
      <c r="I1084" s="80">
        <f>INDEX(NoSettings!$C$2:$AH$6843,MATCH(EPS!$F1084,NoSettings!$A$2:$A$6843,0),MATCH(EPS!I$2,NoSettings!$C$1:$AH$1,0))</f>
        <v>0</v>
      </c>
      <c r="J1084" s="80">
        <f>INDEX(NoSettings!$C$2:$AH$6843,MATCH(EPS!$F1084,NoSettings!$A$2:$A$6843,0),MATCH(EPS!J$2,NoSettings!$C$1:$AH$1,0))</f>
        <v>0</v>
      </c>
      <c r="K1084" s="80">
        <f>INDEX(NoSettings!$C$2:$AH$6843,MATCH(EPS!$F1084,NoSettings!$A$2:$A$6843,0),MATCH(EPS!K$2,NoSettings!$C$1:$AH$1,0))</f>
        <v>0</v>
      </c>
      <c r="L1084" s="80">
        <f>INDEX(NoSettings!$C$2:$AH$6843,MATCH(EPS!$F1084,NoSettings!$A$2:$A$6843,0),MATCH(EPS!L$2,NoSettings!$C$1:$AH$1,0))</f>
        <v>0</v>
      </c>
      <c r="M1084" s="80">
        <f>INDEX(NoSettings!$C$2:$AH$6843,MATCH(EPS!$F1084,NoSettings!$A$2:$A$6843,0),MATCH(EPS!M$2,NoSettings!$C$1:$AH$1,0))</f>
        <v>0</v>
      </c>
      <c r="N1084" s="80">
        <f>INDEX(NoSettings!$C$2:$AH$6843,MATCH(EPS!$F1084,NoSettings!$A$2:$A$6843,0),MATCH(EPS!N$2,NoSettings!$C$1:$AH$1,0))</f>
        <v>0</v>
      </c>
      <c r="O1084" s="80">
        <f>INDEX(NoSettings!$C$2:$AH$6843,MATCH(EPS!$F1084,NoSettings!$A$2:$A$6843,0),MATCH(EPS!O$2,NoSettings!$C$1:$AH$1,0))</f>
        <v>0</v>
      </c>
      <c r="P1084" s="80">
        <f>INDEX(NoSettings!$C$2:$AH$6843,MATCH(EPS!$F1084,NoSettings!$A$2:$A$6843,0),MATCH(EPS!P$2,NoSettings!$C$1:$AH$1,0))</f>
        <v>0</v>
      </c>
      <c r="Q1084" s="164">
        <f>INDEX(NoSettings!$C$2:$AH$6843,MATCH(EPS!$F1084,NoSettings!$A$2:$A$6843,0),MATCH(EPS!Q$2,NoSettings!$C$1:$AH$1,0))</f>
        <v>0</v>
      </c>
      <c r="R1084" s="80">
        <f>INDEX(NoSettings!$C$2:$AH$6843,MATCH(EPS!$F1084,NoSettings!$A$2:$A$6843,0),MATCH(EPS!R$2,NoSettings!$C$1:$AH$1,0))</f>
        <v>0</v>
      </c>
      <c r="S1084" s="80">
        <f>INDEX(NoSettings!$C$2:$AH$6843,MATCH(EPS!$F1084,NoSettings!$A$2:$A$6843,0),MATCH(EPS!S$2,NoSettings!$C$1:$AH$1,0))</f>
        <v>0</v>
      </c>
      <c r="T1084" s="80">
        <f>INDEX(NoSettings!$C$2:$AH$6843,MATCH(EPS!$F1084,NoSettings!$A$2:$A$6843,0),MATCH(EPS!T$2,NoSettings!$C$1:$AH$1,0))</f>
        <v>0</v>
      </c>
      <c r="U1084" s="80">
        <f>INDEX(NoSettings!$C$2:$AH$6843,MATCH(EPS!$F1084,NoSettings!$A$2:$A$6843,0),MATCH(EPS!U$2,NoSettings!$C$1:$AH$1,0))</f>
        <v>0</v>
      </c>
      <c r="V1084" s="80">
        <f>INDEX(NoSettings!$C$2:$AH$6843,MATCH(EPS!$F1084,NoSettings!$A$2:$A$6843,0),MATCH(EPS!V$2,NoSettings!$C$1:$AH$1,0))</f>
        <v>0</v>
      </c>
      <c r="W1084" s="80">
        <f>INDEX(NoSettings!$C$2:$AH$6843,MATCH(EPS!$F1084,NoSettings!$A$2:$A$6843,0),MATCH(EPS!W$2,NoSettings!$C$1:$AH$1,0))</f>
        <v>0</v>
      </c>
      <c r="X1084" s="80">
        <f>INDEX(NoSettings!$C$2:$AH$6843,MATCH(EPS!$F1084,NoSettings!$A$2:$A$6843,0),MATCH(EPS!X$2,NoSettings!$C$1:$AH$1,0))</f>
        <v>0</v>
      </c>
      <c r="Y1084" s="80">
        <f>INDEX(NoSettings!$C$2:$AH$6843,MATCH(EPS!$F1084,NoSettings!$A$2:$A$6843,0),MATCH(EPS!Y$2,NoSettings!$C$1:$AH$1,0))</f>
        <v>0</v>
      </c>
      <c r="Z1084" s="80">
        <f>INDEX(NoSettings!$C$2:$AH$6843,MATCH(EPS!$F1084,NoSettings!$A$2:$A$6843,0),MATCH(EPS!Z$2,NoSettings!$C$1:$AH$1,0))</f>
        <v>0</v>
      </c>
      <c r="AA1084" s="164">
        <f>INDEX(NoSettings!$C$2:$AH$6843,MATCH(EPS!$F1084,NoSettings!$A$2:$A$6843,0),MATCH(EPS!AA$2,NoSettings!$C$1:$AH$1,0))</f>
        <v>0</v>
      </c>
      <c r="AB1084" s="80">
        <f>INDEX(NoSettings!$C$2:$AH$6843,MATCH(EPS!$F1084,NoSettings!$A$2:$A$6843,0),MATCH(EPS!AB$2,NoSettings!$C$1:$AH$1,0))</f>
        <v>0</v>
      </c>
      <c r="AC1084" s="80">
        <f>INDEX(NoSettings!$C$2:$AH$6843,MATCH(EPS!$F1084,NoSettings!$A$2:$A$6843,0),MATCH(EPS!AC$2,NoSettings!$C$1:$AH$1,0))</f>
        <v>0</v>
      </c>
      <c r="AD1084" s="80">
        <f>INDEX(NoSettings!$C$2:$AH$6843,MATCH(EPS!$F1084,NoSettings!$A$2:$A$6843,0),MATCH(EPS!AD$2,NoSettings!$C$1:$AH$1,0))</f>
        <v>0</v>
      </c>
      <c r="AE1084" s="80">
        <f>INDEX(NoSettings!$C$2:$AH$6843,MATCH(EPS!$F1084,NoSettings!$A$2:$A$6843,0),MATCH(EPS!AE$2,NoSettings!$C$1:$AH$1,0))</f>
        <v>0</v>
      </c>
      <c r="AF1084" s="80">
        <f>INDEX(NoSettings!$C$2:$AH$6843,MATCH(EPS!$F1084,NoSettings!$A$2:$A$6843,0),MATCH(EPS!AF$2,NoSettings!$C$1:$AH$1,0))</f>
        <v>0</v>
      </c>
      <c r="AG1084" s="80">
        <f>INDEX(NoSettings!$C$2:$AH$6843,MATCH(EPS!$F1084,NoSettings!$A$2:$A$6843,0),MATCH(EPS!AG$2,NoSettings!$C$1:$AH$1,0))</f>
        <v>0</v>
      </c>
      <c r="AH1084" s="80">
        <f>INDEX(NoSettings!$C$2:$AH$6843,MATCH(EPS!$F1084,NoSettings!$A$2:$A$6843,0),MATCH(EPS!AH$2,NoSettings!$C$1:$AH$1,0))</f>
        <v>0</v>
      </c>
      <c r="AI1084" s="80">
        <f>INDEX(NoSettings!$C$2:$AH$6843,MATCH(EPS!$F1084,NoSettings!$A$2:$A$6843,0),MATCH(EPS!AI$2,NoSettings!$C$1:$AH$1,0))</f>
        <v>0</v>
      </c>
      <c r="AJ1084" s="80">
        <f>INDEX(NoSettings!$C$2:$AH$6843,MATCH(EPS!$F1084,NoSettings!$A$2:$A$6843,0),MATCH(EPS!AJ$2,NoSettings!$C$1:$AH$1,0))</f>
        <v>0</v>
      </c>
      <c r="AK1084" s="164">
        <f>INDEX(NoSettings!$C$2:$AH$6843,MATCH(EPS!$F1084,NoSettings!$A$2:$A$6843,0),MATCH(EPS!AK$2,NoSettings!$C$1:$AH$1,0))</f>
        <v>0</v>
      </c>
      <c r="AL1084" s="80"/>
    </row>
    <row r="1085" spans="1:38">
      <c r="A1085" s="75" t="s">
        <v>3306</v>
      </c>
      <c r="B1085" s="113" t="s">
        <v>3464</v>
      </c>
      <c r="C1085" s="113" t="s">
        <v>3844</v>
      </c>
      <c r="D1085" s="113" t="s">
        <v>3829</v>
      </c>
      <c r="E1085" s="113" t="s">
        <v>3836</v>
      </c>
      <c r="F1085" s="113" t="s">
        <v>1215</v>
      </c>
      <c r="G1085" s="164">
        <f>INDEX(NoSettings!$C$2:$AH$6843,MATCH(EPS!$F1085,NoSettings!$A$2:$A$6843,0),MATCH(EPS!G$2,NoSettings!$C$1:$AH$1,0))</f>
        <v>0</v>
      </c>
      <c r="H1085" s="80">
        <f>INDEX(NoSettings!$C$2:$AH$6843,MATCH(EPS!$F1085,NoSettings!$A$2:$A$6843,0),MATCH(EPS!H$2,NoSettings!$C$1:$AH$1,0))</f>
        <v>0</v>
      </c>
      <c r="I1085" s="80">
        <f>INDEX(NoSettings!$C$2:$AH$6843,MATCH(EPS!$F1085,NoSettings!$A$2:$A$6843,0),MATCH(EPS!I$2,NoSettings!$C$1:$AH$1,0))</f>
        <v>0</v>
      </c>
      <c r="J1085" s="80">
        <f>INDEX(NoSettings!$C$2:$AH$6843,MATCH(EPS!$F1085,NoSettings!$A$2:$A$6843,0),MATCH(EPS!J$2,NoSettings!$C$1:$AH$1,0))</f>
        <v>0</v>
      </c>
      <c r="K1085" s="80">
        <f>INDEX(NoSettings!$C$2:$AH$6843,MATCH(EPS!$F1085,NoSettings!$A$2:$A$6843,0),MATCH(EPS!K$2,NoSettings!$C$1:$AH$1,0))</f>
        <v>0</v>
      </c>
      <c r="L1085" s="80">
        <f>INDEX(NoSettings!$C$2:$AH$6843,MATCH(EPS!$F1085,NoSettings!$A$2:$A$6843,0),MATCH(EPS!L$2,NoSettings!$C$1:$AH$1,0))</f>
        <v>0</v>
      </c>
      <c r="M1085" s="80">
        <f>INDEX(NoSettings!$C$2:$AH$6843,MATCH(EPS!$F1085,NoSettings!$A$2:$A$6843,0),MATCH(EPS!M$2,NoSettings!$C$1:$AH$1,0))</f>
        <v>0</v>
      </c>
      <c r="N1085" s="80">
        <f>INDEX(NoSettings!$C$2:$AH$6843,MATCH(EPS!$F1085,NoSettings!$A$2:$A$6843,0),MATCH(EPS!N$2,NoSettings!$C$1:$AH$1,0))</f>
        <v>0</v>
      </c>
      <c r="O1085" s="80">
        <f>INDEX(NoSettings!$C$2:$AH$6843,MATCH(EPS!$F1085,NoSettings!$A$2:$A$6843,0),MATCH(EPS!O$2,NoSettings!$C$1:$AH$1,0))</f>
        <v>0</v>
      </c>
      <c r="P1085" s="80">
        <f>INDEX(NoSettings!$C$2:$AH$6843,MATCH(EPS!$F1085,NoSettings!$A$2:$A$6843,0),MATCH(EPS!P$2,NoSettings!$C$1:$AH$1,0))</f>
        <v>0</v>
      </c>
      <c r="Q1085" s="164">
        <f>INDEX(NoSettings!$C$2:$AH$6843,MATCH(EPS!$F1085,NoSettings!$A$2:$A$6843,0),MATCH(EPS!Q$2,NoSettings!$C$1:$AH$1,0))</f>
        <v>0</v>
      </c>
      <c r="R1085" s="80">
        <f>INDEX(NoSettings!$C$2:$AH$6843,MATCH(EPS!$F1085,NoSettings!$A$2:$A$6843,0),MATCH(EPS!R$2,NoSettings!$C$1:$AH$1,0))</f>
        <v>0</v>
      </c>
      <c r="S1085" s="80">
        <f>INDEX(NoSettings!$C$2:$AH$6843,MATCH(EPS!$F1085,NoSettings!$A$2:$A$6843,0),MATCH(EPS!S$2,NoSettings!$C$1:$AH$1,0))</f>
        <v>0</v>
      </c>
      <c r="T1085" s="80">
        <f>INDEX(NoSettings!$C$2:$AH$6843,MATCH(EPS!$F1085,NoSettings!$A$2:$A$6843,0),MATCH(EPS!T$2,NoSettings!$C$1:$AH$1,0))</f>
        <v>0</v>
      </c>
      <c r="U1085" s="80">
        <f>INDEX(NoSettings!$C$2:$AH$6843,MATCH(EPS!$F1085,NoSettings!$A$2:$A$6843,0),MATCH(EPS!U$2,NoSettings!$C$1:$AH$1,0))</f>
        <v>0</v>
      </c>
      <c r="V1085" s="80">
        <f>INDEX(NoSettings!$C$2:$AH$6843,MATCH(EPS!$F1085,NoSettings!$A$2:$A$6843,0),MATCH(EPS!V$2,NoSettings!$C$1:$AH$1,0))</f>
        <v>0</v>
      </c>
      <c r="W1085" s="80">
        <f>INDEX(NoSettings!$C$2:$AH$6843,MATCH(EPS!$F1085,NoSettings!$A$2:$A$6843,0),MATCH(EPS!W$2,NoSettings!$C$1:$AH$1,0))</f>
        <v>0</v>
      </c>
      <c r="X1085" s="80">
        <f>INDEX(NoSettings!$C$2:$AH$6843,MATCH(EPS!$F1085,NoSettings!$A$2:$A$6843,0),MATCH(EPS!X$2,NoSettings!$C$1:$AH$1,0))</f>
        <v>0</v>
      </c>
      <c r="Y1085" s="80">
        <f>INDEX(NoSettings!$C$2:$AH$6843,MATCH(EPS!$F1085,NoSettings!$A$2:$A$6843,0),MATCH(EPS!Y$2,NoSettings!$C$1:$AH$1,0))</f>
        <v>0</v>
      </c>
      <c r="Z1085" s="80">
        <f>INDEX(NoSettings!$C$2:$AH$6843,MATCH(EPS!$F1085,NoSettings!$A$2:$A$6843,0),MATCH(EPS!Z$2,NoSettings!$C$1:$AH$1,0))</f>
        <v>0</v>
      </c>
      <c r="AA1085" s="164">
        <f>INDEX(NoSettings!$C$2:$AH$6843,MATCH(EPS!$F1085,NoSettings!$A$2:$A$6843,0),MATCH(EPS!AA$2,NoSettings!$C$1:$AH$1,0))</f>
        <v>0</v>
      </c>
      <c r="AB1085" s="80">
        <f>INDEX(NoSettings!$C$2:$AH$6843,MATCH(EPS!$F1085,NoSettings!$A$2:$A$6843,0),MATCH(EPS!AB$2,NoSettings!$C$1:$AH$1,0))</f>
        <v>0</v>
      </c>
      <c r="AC1085" s="80">
        <f>INDEX(NoSettings!$C$2:$AH$6843,MATCH(EPS!$F1085,NoSettings!$A$2:$A$6843,0),MATCH(EPS!AC$2,NoSettings!$C$1:$AH$1,0))</f>
        <v>0</v>
      </c>
      <c r="AD1085" s="80">
        <f>INDEX(NoSettings!$C$2:$AH$6843,MATCH(EPS!$F1085,NoSettings!$A$2:$A$6843,0),MATCH(EPS!AD$2,NoSettings!$C$1:$AH$1,0))</f>
        <v>0</v>
      </c>
      <c r="AE1085" s="80">
        <f>INDEX(NoSettings!$C$2:$AH$6843,MATCH(EPS!$F1085,NoSettings!$A$2:$A$6843,0),MATCH(EPS!AE$2,NoSettings!$C$1:$AH$1,0))</f>
        <v>0</v>
      </c>
      <c r="AF1085" s="80">
        <f>INDEX(NoSettings!$C$2:$AH$6843,MATCH(EPS!$F1085,NoSettings!$A$2:$A$6843,0),MATCH(EPS!AF$2,NoSettings!$C$1:$AH$1,0))</f>
        <v>0</v>
      </c>
      <c r="AG1085" s="80">
        <f>INDEX(NoSettings!$C$2:$AH$6843,MATCH(EPS!$F1085,NoSettings!$A$2:$A$6843,0),MATCH(EPS!AG$2,NoSettings!$C$1:$AH$1,0))</f>
        <v>0</v>
      </c>
      <c r="AH1085" s="80">
        <f>INDEX(NoSettings!$C$2:$AH$6843,MATCH(EPS!$F1085,NoSettings!$A$2:$A$6843,0),MATCH(EPS!AH$2,NoSettings!$C$1:$AH$1,0))</f>
        <v>0</v>
      </c>
      <c r="AI1085" s="80">
        <f>INDEX(NoSettings!$C$2:$AH$6843,MATCH(EPS!$F1085,NoSettings!$A$2:$A$6843,0),MATCH(EPS!AI$2,NoSettings!$C$1:$AH$1,0))</f>
        <v>0</v>
      </c>
      <c r="AJ1085" s="80">
        <f>INDEX(NoSettings!$C$2:$AH$6843,MATCH(EPS!$F1085,NoSettings!$A$2:$A$6843,0),MATCH(EPS!AJ$2,NoSettings!$C$1:$AH$1,0))</f>
        <v>0</v>
      </c>
      <c r="AK1085" s="164">
        <f>INDEX(NoSettings!$C$2:$AH$6843,MATCH(EPS!$F1085,NoSettings!$A$2:$A$6843,0),MATCH(EPS!AK$2,NoSettings!$C$1:$AH$1,0))</f>
        <v>0</v>
      </c>
      <c r="AL1085" s="80"/>
    </row>
    <row r="1086" spans="1:38">
      <c r="A1086" s="75" t="s">
        <v>3306</v>
      </c>
      <c r="B1086" s="113" t="s">
        <v>3464</v>
      </c>
      <c r="C1086" s="113" t="s">
        <v>3844</v>
      </c>
      <c r="D1086" s="113" t="s">
        <v>3829</v>
      </c>
      <c r="E1086" s="113" t="s">
        <v>3837</v>
      </c>
      <c r="F1086" s="113" t="s">
        <v>1216</v>
      </c>
      <c r="G1086" s="164">
        <f>INDEX(NoSettings!$C$2:$AH$6843,MATCH(EPS!$F1086,NoSettings!$A$2:$A$6843,0),MATCH(EPS!G$2,NoSettings!$C$1:$AH$1,0))</f>
        <v>0</v>
      </c>
      <c r="H1086" s="80">
        <f>INDEX(NoSettings!$C$2:$AH$6843,MATCH(EPS!$F1086,NoSettings!$A$2:$A$6843,0),MATCH(EPS!H$2,NoSettings!$C$1:$AH$1,0))</f>
        <v>0</v>
      </c>
      <c r="I1086" s="80">
        <f>INDEX(NoSettings!$C$2:$AH$6843,MATCH(EPS!$F1086,NoSettings!$A$2:$A$6843,0),MATCH(EPS!I$2,NoSettings!$C$1:$AH$1,0))</f>
        <v>0</v>
      </c>
      <c r="J1086" s="80">
        <f>INDEX(NoSettings!$C$2:$AH$6843,MATCH(EPS!$F1086,NoSettings!$A$2:$A$6843,0),MATCH(EPS!J$2,NoSettings!$C$1:$AH$1,0))</f>
        <v>0</v>
      </c>
      <c r="K1086" s="80">
        <f>INDEX(NoSettings!$C$2:$AH$6843,MATCH(EPS!$F1086,NoSettings!$A$2:$A$6843,0),MATCH(EPS!K$2,NoSettings!$C$1:$AH$1,0))</f>
        <v>0</v>
      </c>
      <c r="L1086" s="80">
        <f>INDEX(NoSettings!$C$2:$AH$6843,MATCH(EPS!$F1086,NoSettings!$A$2:$A$6843,0),MATCH(EPS!L$2,NoSettings!$C$1:$AH$1,0))</f>
        <v>0</v>
      </c>
      <c r="M1086" s="80">
        <f>INDEX(NoSettings!$C$2:$AH$6843,MATCH(EPS!$F1086,NoSettings!$A$2:$A$6843,0),MATCH(EPS!M$2,NoSettings!$C$1:$AH$1,0))</f>
        <v>0</v>
      </c>
      <c r="N1086" s="80">
        <f>INDEX(NoSettings!$C$2:$AH$6843,MATCH(EPS!$F1086,NoSettings!$A$2:$A$6843,0),MATCH(EPS!N$2,NoSettings!$C$1:$AH$1,0))</f>
        <v>0</v>
      </c>
      <c r="O1086" s="80">
        <f>INDEX(NoSettings!$C$2:$AH$6843,MATCH(EPS!$F1086,NoSettings!$A$2:$A$6843,0),MATCH(EPS!O$2,NoSettings!$C$1:$AH$1,0))</f>
        <v>0</v>
      </c>
      <c r="P1086" s="80">
        <f>INDEX(NoSettings!$C$2:$AH$6843,MATCH(EPS!$F1086,NoSettings!$A$2:$A$6843,0),MATCH(EPS!P$2,NoSettings!$C$1:$AH$1,0))</f>
        <v>0</v>
      </c>
      <c r="Q1086" s="164">
        <f>INDEX(NoSettings!$C$2:$AH$6843,MATCH(EPS!$F1086,NoSettings!$A$2:$A$6843,0),MATCH(EPS!Q$2,NoSettings!$C$1:$AH$1,0))</f>
        <v>0</v>
      </c>
      <c r="R1086" s="80">
        <f>INDEX(NoSettings!$C$2:$AH$6843,MATCH(EPS!$F1086,NoSettings!$A$2:$A$6843,0),MATCH(EPS!R$2,NoSettings!$C$1:$AH$1,0))</f>
        <v>0</v>
      </c>
      <c r="S1086" s="80">
        <f>INDEX(NoSettings!$C$2:$AH$6843,MATCH(EPS!$F1086,NoSettings!$A$2:$A$6843,0),MATCH(EPS!S$2,NoSettings!$C$1:$AH$1,0))</f>
        <v>0</v>
      </c>
      <c r="T1086" s="80">
        <f>INDEX(NoSettings!$C$2:$AH$6843,MATCH(EPS!$F1086,NoSettings!$A$2:$A$6843,0),MATCH(EPS!T$2,NoSettings!$C$1:$AH$1,0))</f>
        <v>0</v>
      </c>
      <c r="U1086" s="80">
        <f>INDEX(NoSettings!$C$2:$AH$6843,MATCH(EPS!$F1086,NoSettings!$A$2:$A$6843,0),MATCH(EPS!U$2,NoSettings!$C$1:$AH$1,0))</f>
        <v>0</v>
      </c>
      <c r="V1086" s="80">
        <f>INDEX(NoSettings!$C$2:$AH$6843,MATCH(EPS!$F1086,NoSettings!$A$2:$A$6843,0),MATCH(EPS!V$2,NoSettings!$C$1:$AH$1,0))</f>
        <v>0</v>
      </c>
      <c r="W1086" s="80">
        <f>INDEX(NoSettings!$C$2:$AH$6843,MATCH(EPS!$F1086,NoSettings!$A$2:$A$6843,0),MATCH(EPS!W$2,NoSettings!$C$1:$AH$1,0))</f>
        <v>0</v>
      </c>
      <c r="X1086" s="80">
        <f>INDEX(NoSettings!$C$2:$AH$6843,MATCH(EPS!$F1086,NoSettings!$A$2:$A$6843,0),MATCH(EPS!X$2,NoSettings!$C$1:$AH$1,0))</f>
        <v>0</v>
      </c>
      <c r="Y1086" s="80">
        <f>INDEX(NoSettings!$C$2:$AH$6843,MATCH(EPS!$F1086,NoSettings!$A$2:$A$6843,0),MATCH(EPS!Y$2,NoSettings!$C$1:$AH$1,0))</f>
        <v>0</v>
      </c>
      <c r="Z1086" s="80">
        <f>INDEX(NoSettings!$C$2:$AH$6843,MATCH(EPS!$F1086,NoSettings!$A$2:$A$6843,0),MATCH(EPS!Z$2,NoSettings!$C$1:$AH$1,0))</f>
        <v>0</v>
      </c>
      <c r="AA1086" s="164">
        <f>INDEX(NoSettings!$C$2:$AH$6843,MATCH(EPS!$F1086,NoSettings!$A$2:$A$6843,0),MATCH(EPS!AA$2,NoSettings!$C$1:$AH$1,0))</f>
        <v>0</v>
      </c>
      <c r="AB1086" s="80">
        <f>INDEX(NoSettings!$C$2:$AH$6843,MATCH(EPS!$F1086,NoSettings!$A$2:$A$6843,0),MATCH(EPS!AB$2,NoSettings!$C$1:$AH$1,0))</f>
        <v>0</v>
      </c>
      <c r="AC1086" s="80">
        <f>INDEX(NoSettings!$C$2:$AH$6843,MATCH(EPS!$F1086,NoSettings!$A$2:$A$6843,0),MATCH(EPS!AC$2,NoSettings!$C$1:$AH$1,0))</f>
        <v>0</v>
      </c>
      <c r="AD1086" s="80">
        <f>INDEX(NoSettings!$C$2:$AH$6843,MATCH(EPS!$F1086,NoSettings!$A$2:$A$6843,0),MATCH(EPS!AD$2,NoSettings!$C$1:$AH$1,0))</f>
        <v>0</v>
      </c>
      <c r="AE1086" s="80">
        <f>INDEX(NoSettings!$C$2:$AH$6843,MATCH(EPS!$F1086,NoSettings!$A$2:$A$6843,0),MATCH(EPS!AE$2,NoSettings!$C$1:$AH$1,0))</f>
        <v>0</v>
      </c>
      <c r="AF1086" s="80">
        <f>INDEX(NoSettings!$C$2:$AH$6843,MATCH(EPS!$F1086,NoSettings!$A$2:$A$6843,0),MATCH(EPS!AF$2,NoSettings!$C$1:$AH$1,0))</f>
        <v>0</v>
      </c>
      <c r="AG1086" s="80">
        <f>INDEX(NoSettings!$C$2:$AH$6843,MATCH(EPS!$F1086,NoSettings!$A$2:$A$6843,0),MATCH(EPS!AG$2,NoSettings!$C$1:$AH$1,0))</f>
        <v>0</v>
      </c>
      <c r="AH1086" s="80">
        <f>INDEX(NoSettings!$C$2:$AH$6843,MATCH(EPS!$F1086,NoSettings!$A$2:$A$6843,0),MATCH(EPS!AH$2,NoSettings!$C$1:$AH$1,0))</f>
        <v>0</v>
      </c>
      <c r="AI1086" s="80">
        <f>INDEX(NoSettings!$C$2:$AH$6843,MATCH(EPS!$F1086,NoSettings!$A$2:$A$6843,0),MATCH(EPS!AI$2,NoSettings!$C$1:$AH$1,0))</f>
        <v>0</v>
      </c>
      <c r="AJ1086" s="80">
        <f>INDEX(NoSettings!$C$2:$AH$6843,MATCH(EPS!$F1086,NoSettings!$A$2:$A$6843,0),MATCH(EPS!AJ$2,NoSettings!$C$1:$AH$1,0))</f>
        <v>0</v>
      </c>
      <c r="AK1086" s="164">
        <f>INDEX(NoSettings!$C$2:$AH$6843,MATCH(EPS!$F1086,NoSettings!$A$2:$A$6843,0),MATCH(EPS!AK$2,NoSettings!$C$1:$AH$1,0))</f>
        <v>0</v>
      </c>
      <c r="AL1086" s="80"/>
    </row>
    <row r="1087" spans="1:38">
      <c r="A1087" s="75" t="s">
        <v>3306</v>
      </c>
      <c r="B1087" s="113" t="s">
        <v>3464</v>
      </c>
      <c r="C1087" s="113" t="s">
        <v>3844</v>
      </c>
      <c r="D1087" s="113" t="s">
        <v>3829</v>
      </c>
      <c r="E1087" s="113" t="s">
        <v>3838</v>
      </c>
      <c r="F1087" s="113" t="s">
        <v>1217</v>
      </c>
      <c r="G1087" s="164">
        <f>INDEX(NoSettings!$C$2:$AH$6843,MATCH(EPS!$F1087,NoSettings!$A$2:$A$6843,0),MATCH(EPS!G$2,NoSettings!$C$1:$AH$1,0))</f>
        <v>0</v>
      </c>
      <c r="H1087" s="80">
        <f>INDEX(NoSettings!$C$2:$AH$6843,MATCH(EPS!$F1087,NoSettings!$A$2:$A$6843,0),MATCH(EPS!H$2,NoSettings!$C$1:$AH$1,0))</f>
        <v>0</v>
      </c>
      <c r="I1087" s="80">
        <f>INDEX(NoSettings!$C$2:$AH$6843,MATCH(EPS!$F1087,NoSettings!$A$2:$A$6843,0),MATCH(EPS!I$2,NoSettings!$C$1:$AH$1,0))</f>
        <v>0</v>
      </c>
      <c r="J1087" s="80">
        <f>INDEX(NoSettings!$C$2:$AH$6843,MATCH(EPS!$F1087,NoSettings!$A$2:$A$6843,0),MATCH(EPS!J$2,NoSettings!$C$1:$AH$1,0))</f>
        <v>0</v>
      </c>
      <c r="K1087" s="80">
        <f>INDEX(NoSettings!$C$2:$AH$6843,MATCH(EPS!$F1087,NoSettings!$A$2:$A$6843,0),MATCH(EPS!K$2,NoSettings!$C$1:$AH$1,0))</f>
        <v>0</v>
      </c>
      <c r="L1087" s="80">
        <f>INDEX(NoSettings!$C$2:$AH$6843,MATCH(EPS!$F1087,NoSettings!$A$2:$A$6843,0),MATCH(EPS!L$2,NoSettings!$C$1:$AH$1,0))</f>
        <v>0</v>
      </c>
      <c r="M1087" s="80">
        <f>INDEX(NoSettings!$C$2:$AH$6843,MATCH(EPS!$F1087,NoSettings!$A$2:$A$6843,0),MATCH(EPS!M$2,NoSettings!$C$1:$AH$1,0))</f>
        <v>0</v>
      </c>
      <c r="N1087" s="80">
        <f>INDEX(NoSettings!$C$2:$AH$6843,MATCH(EPS!$F1087,NoSettings!$A$2:$A$6843,0),MATCH(EPS!N$2,NoSettings!$C$1:$AH$1,0))</f>
        <v>0</v>
      </c>
      <c r="O1087" s="80">
        <f>INDEX(NoSettings!$C$2:$AH$6843,MATCH(EPS!$F1087,NoSettings!$A$2:$A$6843,0),MATCH(EPS!O$2,NoSettings!$C$1:$AH$1,0))</f>
        <v>0</v>
      </c>
      <c r="P1087" s="80">
        <f>INDEX(NoSettings!$C$2:$AH$6843,MATCH(EPS!$F1087,NoSettings!$A$2:$A$6843,0),MATCH(EPS!P$2,NoSettings!$C$1:$AH$1,0))</f>
        <v>0</v>
      </c>
      <c r="Q1087" s="164">
        <f>INDEX(NoSettings!$C$2:$AH$6843,MATCH(EPS!$F1087,NoSettings!$A$2:$A$6843,0),MATCH(EPS!Q$2,NoSettings!$C$1:$AH$1,0))</f>
        <v>0</v>
      </c>
      <c r="R1087" s="80">
        <f>INDEX(NoSettings!$C$2:$AH$6843,MATCH(EPS!$F1087,NoSettings!$A$2:$A$6843,0),MATCH(EPS!R$2,NoSettings!$C$1:$AH$1,0))</f>
        <v>0</v>
      </c>
      <c r="S1087" s="80">
        <f>INDEX(NoSettings!$C$2:$AH$6843,MATCH(EPS!$F1087,NoSettings!$A$2:$A$6843,0),MATCH(EPS!S$2,NoSettings!$C$1:$AH$1,0))</f>
        <v>0</v>
      </c>
      <c r="T1087" s="80">
        <f>INDEX(NoSettings!$C$2:$AH$6843,MATCH(EPS!$F1087,NoSettings!$A$2:$A$6843,0),MATCH(EPS!T$2,NoSettings!$C$1:$AH$1,0))</f>
        <v>0</v>
      </c>
      <c r="U1087" s="80">
        <f>INDEX(NoSettings!$C$2:$AH$6843,MATCH(EPS!$F1087,NoSettings!$A$2:$A$6843,0),MATCH(EPS!U$2,NoSettings!$C$1:$AH$1,0))</f>
        <v>0</v>
      </c>
      <c r="V1087" s="80">
        <f>INDEX(NoSettings!$C$2:$AH$6843,MATCH(EPS!$F1087,NoSettings!$A$2:$A$6843,0),MATCH(EPS!V$2,NoSettings!$C$1:$AH$1,0))</f>
        <v>0</v>
      </c>
      <c r="W1087" s="80">
        <f>INDEX(NoSettings!$C$2:$AH$6843,MATCH(EPS!$F1087,NoSettings!$A$2:$A$6843,0),MATCH(EPS!W$2,NoSettings!$C$1:$AH$1,0))</f>
        <v>0</v>
      </c>
      <c r="X1087" s="80">
        <f>INDEX(NoSettings!$C$2:$AH$6843,MATCH(EPS!$F1087,NoSettings!$A$2:$A$6843,0),MATCH(EPS!X$2,NoSettings!$C$1:$AH$1,0))</f>
        <v>0</v>
      </c>
      <c r="Y1087" s="80">
        <f>INDEX(NoSettings!$C$2:$AH$6843,MATCH(EPS!$F1087,NoSettings!$A$2:$A$6843,0),MATCH(EPS!Y$2,NoSettings!$C$1:$AH$1,0))</f>
        <v>0</v>
      </c>
      <c r="Z1087" s="80">
        <f>INDEX(NoSettings!$C$2:$AH$6843,MATCH(EPS!$F1087,NoSettings!$A$2:$A$6843,0),MATCH(EPS!Z$2,NoSettings!$C$1:$AH$1,0))</f>
        <v>0</v>
      </c>
      <c r="AA1087" s="164">
        <f>INDEX(NoSettings!$C$2:$AH$6843,MATCH(EPS!$F1087,NoSettings!$A$2:$A$6843,0),MATCH(EPS!AA$2,NoSettings!$C$1:$AH$1,0))</f>
        <v>0</v>
      </c>
      <c r="AB1087" s="80">
        <f>INDEX(NoSettings!$C$2:$AH$6843,MATCH(EPS!$F1087,NoSettings!$A$2:$A$6843,0),MATCH(EPS!AB$2,NoSettings!$C$1:$AH$1,0))</f>
        <v>0</v>
      </c>
      <c r="AC1087" s="80">
        <f>INDEX(NoSettings!$C$2:$AH$6843,MATCH(EPS!$F1087,NoSettings!$A$2:$A$6843,0),MATCH(EPS!AC$2,NoSettings!$C$1:$AH$1,0))</f>
        <v>0</v>
      </c>
      <c r="AD1087" s="80">
        <f>INDEX(NoSettings!$C$2:$AH$6843,MATCH(EPS!$F1087,NoSettings!$A$2:$A$6843,0),MATCH(EPS!AD$2,NoSettings!$C$1:$AH$1,0))</f>
        <v>0</v>
      </c>
      <c r="AE1087" s="80">
        <f>INDEX(NoSettings!$C$2:$AH$6843,MATCH(EPS!$F1087,NoSettings!$A$2:$A$6843,0),MATCH(EPS!AE$2,NoSettings!$C$1:$AH$1,0))</f>
        <v>0</v>
      </c>
      <c r="AF1087" s="80">
        <f>INDEX(NoSettings!$C$2:$AH$6843,MATCH(EPS!$F1087,NoSettings!$A$2:$A$6843,0),MATCH(EPS!AF$2,NoSettings!$C$1:$AH$1,0))</f>
        <v>0</v>
      </c>
      <c r="AG1087" s="80">
        <f>INDEX(NoSettings!$C$2:$AH$6843,MATCH(EPS!$F1087,NoSettings!$A$2:$A$6843,0),MATCH(EPS!AG$2,NoSettings!$C$1:$AH$1,0))</f>
        <v>0</v>
      </c>
      <c r="AH1087" s="80">
        <f>INDEX(NoSettings!$C$2:$AH$6843,MATCH(EPS!$F1087,NoSettings!$A$2:$A$6843,0),MATCH(EPS!AH$2,NoSettings!$C$1:$AH$1,0))</f>
        <v>0</v>
      </c>
      <c r="AI1087" s="80">
        <f>INDEX(NoSettings!$C$2:$AH$6843,MATCH(EPS!$F1087,NoSettings!$A$2:$A$6843,0),MATCH(EPS!AI$2,NoSettings!$C$1:$AH$1,0))</f>
        <v>0</v>
      </c>
      <c r="AJ1087" s="80">
        <f>INDEX(NoSettings!$C$2:$AH$6843,MATCH(EPS!$F1087,NoSettings!$A$2:$A$6843,0),MATCH(EPS!AJ$2,NoSettings!$C$1:$AH$1,0))</f>
        <v>0</v>
      </c>
      <c r="AK1087" s="164">
        <f>INDEX(NoSettings!$C$2:$AH$6843,MATCH(EPS!$F1087,NoSettings!$A$2:$A$6843,0),MATCH(EPS!AK$2,NoSettings!$C$1:$AH$1,0))</f>
        <v>0</v>
      </c>
      <c r="AL1087" s="80"/>
    </row>
    <row r="1088" spans="1:38">
      <c r="A1088" s="75" t="s">
        <v>3306</v>
      </c>
      <c r="B1088" s="113" t="s">
        <v>3464</v>
      </c>
      <c r="C1088" s="113" t="s">
        <v>3844</v>
      </c>
      <c r="D1088" s="113" t="s">
        <v>3829</v>
      </c>
      <c r="E1088" s="113" t="s">
        <v>3839</v>
      </c>
      <c r="F1088" s="113" t="s">
        <v>1218</v>
      </c>
      <c r="G1088" s="164">
        <f>INDEX(NoSettings!$C$2:$AH$6843,MATCH(EPS!$F1088,NoSettings!$A$2:$A$6843,0),MATCH(EPS!G$2,NoSettings!$C$1:$AH$1,0))</f>
        <v>0</v>
      </c>
      <c r="H1088" s="80">
        <f>INDEX(NoSettings!$C$2:$AH$6843,MATCH(EPS!$F1088,NoSettings!$A$2:$A$6843,0),MATCH(EPS!H$2,NoSettings!$C$1:$AH$1,0))</f>
        <v>0</v>
      </c>
      <c r="I1088" s="80">
        <f>INDEX(NoSettings!$C$2:$AH$6843,MATCH(EPS!$F1088,NoSettings!$A$2:$A$6843,0),MATCH(EPS!I$2,NoSettings!$C$1:$AH$1,0))</f>
        <v>0</v>
      </c>
      <c r="J1088" s="80">
        <f>INDEX(NoSettings!$C$2:$AH$6843,MATCH(EPS!$F1088,NoSettings!$A$2:$A$6843,0),MATCH(EPS!J$2,NoSettings!$C$1:$AH$1,0))</f>
        <v>0</v>
      </c>
      <c r="K1088" s="80">
        <f>INDEX(NoSettings!$C$2:$AH$6843,MATCH(EPS!$F1088,NoSettings!$A$2:$A$6843,0),MATCH(EPS!K$2,NoSettings!$C$1:$AH$1,0))</f>
        <v>0</v>
      </c>
      <c r="L1088" s="80">
        <f>INDEX(NoSettings!$C$2:$AH$6843,MATCH(EPS!$F1088,NoSettings!$A$2:$A$6843,0),MATCH(EPS!L$2,NoSettings!$C$1:$AH$1,0))</f>
        <v>0</v>
      </c>
      <c r="M1088" s="80">
        <f>INDEX(NoSettings!$C$2:$AH$6843,MATCH(EPS!$F1088,NoSettings!$A$2:$A$6843,0),MATCH(EPS!M$2,NoSettings!$C$1:$AH$1,0))</f>
        <v>0</v>
      </c>
      <c r="N1088" s="80">
        <f>INDEX(NoSettings!$C$2:$AH$6843,MATCH(EPS!$F1088,NoSettings!$A$2:$A$6843,0),MATCH(EPS!N$2,NoSettings!$C$1:$AH$1,0))</f>
        <v>0</v>
      </c>
      <c r="O1088" s="80">
        <f>INDEX(NoSettings!$C$2:$AH$6843,MATCH(EPS!$F1088,NoSettings!$A$2:$A$6843,0),MATCH(EPS!O$2,NoSettings!$C$1:$AH$1,0))</f>
        <v>0</v>
      </c>
      <c r="P1088" s="80">
        <f>INDEX(NoSettings!$C$2:$AH$6843,MATCH(EPS!$F1088,NoSettings!$A$2:$A$6843,0),MATCH(EPS!P$2,NoSettings!$C$1:$AH$1,0))</f>
        <v>0</v>
      </c>
      <c r="Q1088" s="164">
        <f>INDEX(NoSettings!$C$2:$AH$6843,MATCH(EPS!$F1088,NoSettings!$A$2:$A$6843,0),MATCH(EPS!Q$2,NoSettings!$C$1:$AH$1,0))</f>
        <v>0</v>
      </c>
      <c r="R1088" s="80">
        <f>INDEX(NoSettings!$C$2:$AH$6843,MATCH(EPS!$F1088,NoSettings!$A$2:$A$6843,0),MATCH(EPS!R$2,NoSettings!$C$1:$AH$1,0))</f>
        <v>0</v>
      </c>
      <c r="S1088" s="80">
        <f>INDEX(NoSettings!$C$2:$AH$6843,MATCH(EPS!$F1088,NoSettings!$A$2:$A$6843,0),MATCH(EPS!S$2,NoSettings!$C$1:$AH$1,0))</f>
        <v>0</v>
      </c>
      <c r="T1088" s="80">
        <f>INDEX(NoSettings!$C$2:$AH$6843,MATCH(EPS!$F1088,NoSettings!$A$2:$A$6843,0),MATCH(EPS!T$2,NoSettings!$C$1:$AH$1,0))</f>
        <v>0</v>
      </c>
      <c r="U1088" s="80">
        <f>INDEX(NoSettings!$C$2:$AH$6843,MATCH(EPS!$F1088,NoSettings!$A$2:$A$6843,0),MATCH(EPS!U$2,NoSettings!$C$1:$AH$1,0))</f>
        <v>0</v>
      </c>
      <c r="V1088" s="80">
        <f>INDEX(NoSettings!$C$2:$AH$6843,MATCH(EPS!$F1088,NoSettings!$A$2:$A$6843,0),MATCH(EPS!V$2,NoSettings!$C$1:$AH$1,0))</f>
        <v>0</v>
      </c>
      <c r="W1088" s="80">
        <f>INDEX(NoSettings!$C$2:$AH$6843,MATCH(EPS!$F1088,NoSettings!$A$2:$A$6843,0),MATCH(EPS!W$2,NoSettings!$C$1:$AH$1,0))</f>
        <v>0</v>
      </c>
      <c r="X1088" s="80">
        <f>INDEX(NoSettings!$C$2:$AH$6843,MATCH(EPS!$F1088,NoSettings!$A$2:$A$6843,0),MATCH(EPS!X$2,NoSettings!$C$1:$AH$1,0))</f>
        <v>0</v>
      </c>
      <c r="Y1088" s="80">
        <f>INDEX(NoSettings!$C$2:$AH$6843,MATCH(EPS!$F1088,NoSettings!$A$2:$A$6843,0),MATCH(EPS!Y$2,NoSettings!$C$1:$AH$1,0))</f>
        <v>0</v>
      </c>
      <c r="Z1088" s="80">
        <f>INDEX(NoSettings!$C$2:$AH$6843,MATCH(EPS!$F1088,NoSettings!$A$2:$A$6843,0),MATCH(EPS!Z$2,NoSettings!$C$1:$AH$1,0))</f>
        <v>0</v>
      </c>
      <c r="AA1088" s="164">
        <f>INDEX(NoSettings!$C$2:$AH$6843,MATCH(EPS!$F1088,NoSettings!$A$2:$A$6843,0),MATCH(EPS!AA$2,NoSettings!$C$1:$AH$1,0))</f>
        <v>0</v>
      </c>
      <c r="AB1088" s="80">
        <f>INDEX(NoSettings!$C$2:$AH$6843,MATCH(EPS!$F1088,NoSettings!$A$2:$A$6843,0),MATCH(EPS!AB$2,NoSettings!$C$1:$AH$1,0))</f>
        <v>0</v>
      </c>
      <c r="AC1088" s="80">
        <f>INDEX(NoSettings!$C$2:$AH$6843,MATCH(EPS!$F1088,NoSettings!$A$2:$A$6843,0),MATCH(EPS!AC$2,NoSettings!$C$1:$AH$1,0))</f>
        <v>0</v>
      </c>
      <c r="AD1088" s="80">
        <f>INDEX(NoSettings!$C$2:$AH$6843,MATCH(EPS!$F1088,NoSettings!$A$2:$A$6843,0),MATCH(EPS!AD$2,NoSettings!$C$1:$AH$1,0))</f>
        <v>0</v>
      </c>
      <c r="AE1088" s="80">
        <f>INDEX(NoSettings!$C$2:$AH$6843,MATCH(EPS!$F1088,NoSettings!$A$2:$A$6843,0),MATCH(EPS!AE$2,NoSettings!$C$1:$AH$1,0))</f>
        <v>0</v>
      </c>
      <c r="AF1088" s="80">
        <f>INDEX(NoSettings!$C$2:$AH$6843,MATCH(EPS!$F1088,NoSettings!$A$2:$A$6843,0),MATCH(EPS!AF$2,NoSettings!$C$1:$AH$1,0))</f>
        <v>0</v>
      </c>
      <c r="AG1088" s="80">
        <f>INDEX(NoSettings!$C$2:$AH$6843,MATCH(EPS!$F1088,NoSettings!$A$2:$A$6843,0),MATCH(EPS!AG$2,NoSettings!$C$1:$AH$1,0))</f>
        <v>0</v>
      </c>
      <c r="AH1088" s="80">
        <f>INDEX(NoSettings!$C$2:$AH$6843,MATCH(EPS!$F1088,NoSettings!$A$2:$A$6843,0),MATCH(EPS!AH$2,NoSettings!$C$1:$AH$1,0))</f>
        <v>0</v>
      </c>
      <c r="AI1088" s="80">
        <f>INDEX(NoSettings!$C$2:$AH$6843,MATCH(EPS!$F1088,NoSettings!$A$2:$A$6843,0),MATCH(EPS!AI$2,NoSettings!$C$1:$AH$1,0))</f>
        <v>0</v>
      </c>
      <c r="AJ1088" s="80">
        <f>INDEX(NoSettings!$C$2:$AH$6843,MATCH(EPS!$F1088,NoSettings!$A$2:$A$6843,0),MATCH(EPS!AJ$2,NoSettings!$C$1:$AH$1,0))</f>
        <v>0</v>
      </c>
      <c r="AK1088" s="164">
        <f>INDEX(NoSettings!$C$2:$AH$6843,MATCH(EPS!$F1088,NoSettings!$A$2:$A$6843,0),MATCH(EPS!AK$2,NoSettings!$C$1:$AH$1,0))</f>
        <v>0</v>
      </c>
      <c r="AL1088" s="80"/>
    </row>
    <row r="1089" spans="1:38">
      <c r="A1089" s="75" t="s">
        <v>3306</v>
      </c>
      <c r="B1089" s="113" t="s">
        <v>3464</v>
      </c>
      <c r="C1089" s="113" t="s">
        <v>3844</v>
      </c>
      <c r="D1089" s="113" t="s">
        <v>3829</v>
      </c>
      <c r="E1089" s="113" t="s">
        <v>3840</v>
      </c>
      <c r="F1089" s="113" t="s">
        <v>1219</v>
      </c>
      <c r="G1089" s="164">
        <f>INDEX(NoSettings!$C$2:$AH$6843,MATCH(EPS!$F1089,NoSettings!$A$2:$A$6843,0),MATCH(EPS!G$2,NoSettings!$C$1:$AH$1,0))</f>
        <v>0</v>
      </c>
      <c r="H1089" s="80">
        <f>INDEX(NoSettings!$C$2:$AH$6843,MATCH(EPS!$F1089,NoSettings!$A$2:$A$6843,0),MATCH(EPS!H$2,NoSettings!$C$1:$AH$1,0))</f>
        <v>0</v>
      </c>
      <c r="I1089" s="80">
        <f>INDEX(NoSettings!$C$2:$AH$6843,MATCH(EPS!$F1089,NoSettings!$A$2:$A$6843,0),MATCH(EPS!I$2,NoSettings!$C$1:$AH$1,0))</f>
        <v>0</v>
      </c>
      <c r="J1089" s="80">
        <f>INDEX(NoSettings!$C$2:$AH$6843,MATCH(EPS!$F1089,NoSettings!$A$2:$A$6843,0),MATCH(EPS!J$2,NoSettings!$C$1:$AH$1,0))</f>
        <v>0</v>
      </c>
      <c r="K1089" s="80">
        <f>INDEX(NoSettings!$C$2:$AH$6843,MATCH(EPS!$F1089,NoSettings!$A$2:$A$6843,0),MATCH(EPS!K$2,NoSettings!$C$1:$AH$1,0))</f>
        <v>0</v>
      </c>
      <c r="L1089" s="80">
        <f>INDEX(NoSettings!$C$2:$AH$6843,MATCH(EPS!$F1089,NoSettings!$A$2:$A$6843,0),MATCH(EPS!L$2,NoSettings!$C$1:$AH$1,0))</f>
        <v>0</v>
      </c>
      <c r="M1089" s="80">
        <f>INDEX(NoSettings!$C$2:$AH$6843,MATCH(EPS!$F1089,NoSettings!$A$2:$A$6843,0),MATCH(EPS!M$2,NoSettings!$C$1:$AH$1,0))</f>
        <v>0</v>
      </c>
      <c r="N1089" s="80">
        <f>INDEX(NoSettings!$C$2:$AH$6843,MATCH(EPS!$F1089,NoSettings!$A$2:$A$6843,0),MATCH(EPS!N$2,NoSettings!$C$1:$AH$1,0))</f>
        <v>0</v>
      </c>
      <c r="O1089" s="80">
        <f>INDEX(NoSettings!$C$2:$AH$6843,MATCH(EPS!$F1089,NoSettings!$A$2:$A$6843,0),MATCH(EPS!O$2,NoSettings!$C$1:$AH$1,0))</f>
        <v>0</v>
      </c>
      <c r="P1089" s="80">
        <f>INDEX(NoSettings!$C$2:$AH$6843,MATCH(EPS!$F1089,NoSettings!$A$2:$A$6843,0),MATCH(EPS!P$2,NoSettings!$C$1:$AH$1,0))</f>
        <v>0</v>
      </c>
      <c r="Q1089" s="164">
        <f>INDEX(NoSettings!$C$2:$AH$6843,MATCH(EPS!$F1089,NoSettings!$A$2:$A$6843,0),MATCH(EPS!Q$2,NoSettings!$C$1:$AH$1,0))</f>
        <v>0</v>
      </c>
      <c r="R1089" s="80">
        <f>INDEX(NoSettings!$C$2:$AH$6843,MATCH(EPS!$F1089,NoSettings!$A$2:$A$6843,0),MATCH(EPS!R$2,NoSettings!$C$1:$AH$1,0))</f>
        <v>0</v>
      </c>
      <c r="S1089" s="80">
        <f>INDEX(NoSettings!$C$2:$AH$6843,MATCH(EPS!$F1089,NoSettings!$A$2:$A$6843,0),MATCH(EPS!S$2,NoSettings!$C$1:$AH$1,0))</f>
        <v>0</v>
      </c>
      <c r="T1089" s="80">
        <f>INDEX(NoSettings!$C$2:$AH$6843,MATCH(EPS!$F1089,NoSettings!$A$2:$A$6843,0),MATCH(EPS!T$2,NoSettings!$C$1:$AH$1,0))</f>
        <v>0</v>
      </c>
      <c r="U1089" s="80">
        <f>INDEX(NoSettings!$C$2:$AH$6843,MATCH(EPS!$F1089,NoSettings!$A$2:$A$6843,0),MATCH(EPS!U$2,NoSettings!$C$1:$AH$1,0))</f>
        <v>0</v>
      </c>
      <c r="V1089" s="80">
        <f>INDEX(NoSettings!$C$2:$AH$6843,MATCH(EPS!$F1089,NoSettings!$A$2:$A$6843,0),MATCH(EPS!V$2,NoSettings!$C$1:$AH$1,0))</f>
        <v>0</v>
      </c>
      <c r="W1089" s="80">
        <f>INDEX(NoSettings!$C$2:$AH$6843,MATCH(EPS!$F1089,NoSettings!$A$2:$A$6843,0),MATCH(EPS!W$2,NoSettings!$C$1:$AH$1,0))</f>
        <v>0</v>
      </c>
      <c r="X1089" s="80">
        <f>INDEX(NoSettings!$C$2:$AH$6843,MATCH(EPS!$F1089,NoSettings!$A$2:$A$6843,0),MATCH(EPS!X$2,NoSettings!$C$1:$AH$1,0))</f>
        <v>0</v>
      </c>
      <c r="Y1089" s="80">
        <f>INDEX(NoSettings!$C$2:$AH$6843,MATCH(EPS!$F1089,NoSettings!$A$2:$A$6843,0),MATCH(EPS!Y$2,NoSettings!$C$1:$AH$1,0))</f>
        <v>0</v>
      </c>
      <c r="Z1089" s="80">
        <f>INDEX(NoSettings!$C$2:$AH$6843,MATCH(EPS!$F1089,NoSettings!$A$2:$A$6843,0),MATCH(EPS!Z$2,NoSettings!$C$1:$AH$1,0))</f>
        <v>0</v>
      </c>
      <c r="AA1089" s="164">
        <f>INDEX(NoSettings!$C$2:$AH$6843,MATCH(EPS!$F1089,NoSettings!$A$2:$A$6843,0),MATCH(EPS!AA$2,NoSettings!$C$1:$AH$1,0))</f>
        <v>0</v>
      </c>
      <c r="AB1089" s="80">
        <f>INDEX(NoSettings!$C$2:$AH$6843,MATCH(EPS!$F1089,NoSettings!$A$2:$A$6843,0),MATCH(EPS!AB$2,NoSettings!$C$1:$AH$1,0))</f>
        <v>0</v>
      </c>
      <c r="AC1089" s="80">
        <f>INDEX(NoSettings!$C$2:$AH$6843,MATCH(EPS!$F1089,NoSettings!$A$2:$A$6843,0),MATCH(EPS!AC$2,NoSettings!$C$1:$AH$1,0))</f>
        <v>0</v>
      </c>
      <c r="AD1089" s="80">
        <f>INDEX(NoSettings!$C$2:$AH$6843,MATCH(EPS!$F1089,NoSettings!$A$2:$A$6843,0),MATCH(EPS!AD$2,NoSettings!$C$1:$AH$1,0))</f>
        <v>0</v>
      </c>
      <c r="AE1089" s="80">
        <f>INDEX(NoSettings!$C$2:$AH$6843,MATCH(EPS!$F1089,NoSettings!$A$2:$A$6843,0),MATCH(EPS!AE$2,NoSettings!$C$1:$AH$1,0))</f>
        <v>0</v>
      </c>
      <c r="AF1089" s="80">
        <f>INDEX(NoSettings!$C$2:$AH$6843,MATCH(EPS!$F1089,NoSettings!$A$2:$A$6843,0),MATCH(EPS!AF$2,NoSettings!$C$1:$AH$1,0))</f>
        <v>0</v>
      </c>
      <c r="AG1089" s="80">
        <f>INDEX(NoSettings!$C$2:$AH$6843,MATCH(EPS!$F1089,NoSettings!$A$2:$A$6843,0),MATCH(EPS!AG$2,NoSettings!$C$1:$AH$1,0))</f>
        <v>0</v>
      </c>
      <c r="AH1089" s="80">
        <f>INDEX(NoSettings!$C$2:$AH$6843,MATCH(EPS!$F1089,NoSettings!$A$2:$A$6843,0),MATCH(EPS!AH$2,NoSettings!$C$1:$AH$1,0))</f>
        <v>0</v>
      </c>
      <c r="AI1089" s="80">
        <f>INDEX(NoSettings!$C$2:$AH$6843,MATCH(EPS!$F1089,NoSettings!$A$2:$A$6843,0),MATCH(EPS!AI$2,NoSettings!$C$1:$AH$1,0))</f>
        <v>0</v>
      </c>
      <c r="AJ1089" s="80">
        <f>INDEX(NoSettings!$C$2:$AH$6843,MATCH(EPS!$F1089,NoSettings!$A$2:$A$6843,0),MATCH(EPS!AJ$2,NoSettings!$C$1:$AH$1,0))</f>
        <v>0</v>
      </c>
      <c r="AK1089" s="164">
        <f>INDEX(NoSettings!$C$2:$AH$6843,MATCH(EPS!$F1089,NoSettings!$A$2:$A$6843,0),MATCH(EPS!AK$2,NoSettings!$C$1:$AH$1,0))</f>
        <v>0</v>
      </c>
      <c r="AL1089" s="80"/>
    </row>
    <row r="1090" spans="1:38">
      <c r="A1090" s="75" t="s">
        <v>3306</v>
      </c>
      <c r="B1090" s="113" t="s">
        <v>3464</v>
      </c>
      <c r="C1090" s="113" t="s">
        <v>3844</v>
      </c>
      <c r="D1090" s="113" t="s">
        <v>3829</v>
      </c>
      <c r="E1090" s="113" t="s">
        <v>3841</v>
      </c>
      <c r="F1090" s="113" t="s">
        <v>1220</v>
      </c>
      <c r="G1090" s="164">
        <f>INDEX(NoSettings!$C$2:$AH$6843,MATCH(EPS!$F1090,NoSettings!$A$2:$A$6843,0),MATCH(EPS!G$2,NoSettings!$C$1:$AH$1,0))</f>
        <v>0</v>
      </c>
      <c r="H1090" s="80">
        <f>INDEX(NoSettings!$C$2:$AH$6843,MATCH(EPS!$F1090,NoSettings!$A$2:$A$6843,0),MATCH(EPS!H$2,NoSettings!$C$1:$AH$1,0))</f>
        <v>0</v>
      </c>
      <c r="I1090" s="80">
        <f>INDEX(NoSettings!$C$2:$AH$6843,MATCH(EPS!$F1090,NoSettings!$A$2:$A$6843,0),MATCH(EPS!I$2,NoSettings!$C$1:$AH$1,0))</f>
        <v>0</v>
      </c>
      <c r="J1090" s="80">
        <f>INDEX(NoSettings!$C$2:$AH$6843,MATCH(EPS!$F1090,NoSettings!$A$2:$A$6843,0),MATCH(EPS!J$2,NoSettings!$C$1:$AH$1,0))</f>
        <v>0</v>
      </c>
      <c r="K1090" s="80">
        <f>INDEX(NoSettings!$C$2:$AH$6843,MATCH(EPS!$F1090,NoSettings!$A$2:$A$6843,0),MATCH(EPS!K$2,NoSettings!$C$1:$AH$1,0))</f>
        <v>0</v>
      </c>
      <c r="L1090" s="80">
        <f>INDEX(NoSettings!$C$2:$AH$6843,MATCH(EPS!$F1090,NoSettings!$A$2:$A$6843,0),MATCH(EPS!L$2,NoSettings!$C$1:$AH$1,0))</f>
        <v>0</v>
      </c>
      <c r="M1090" s="80">
        <f>INDEX(NoSettings!$C$2:$AH$6843,MATCH(EPS!$F1090,NoSettings!$A$2:$A$6843,0),MATCH(EPS!M$2,NoSettings!$C$1:$AH$1,0))</f>
        <v>0</v>
      </c>
      <c r="N1090" s="80">
        <f>INDEX(NoSettings!$C$2:$AH$6843,MATCH(EPS!$F1090,NoSettings!$A$2:$A$6843,0),MATCH(EPS!N$2,NoSettings!$C$1:$AH$1,0))</f>
        <v>0</v>
      </c>
      <c r="O1090" s="80">
        <f>INDEX(NoSettings!$C$2:$AH$6843,MATCH(EPS!$F1090,NoSettings!$A$2:$A$6843,0),MATCH(EPS!O$2,NoSettings!$C$1:$AH$1,0))</f>
        <v>0</v>
      </c>
      <c r="P1090" s="80">
        <f>INDEX(NoSettings!$C$2:$AH$6843,MATCH(EPS!$F1090,NoSettings!$A$2:$A$6843,0),MATCH(EPS!P$2,NoSettings!$C$1:$AH$1,0))</f>
        <v>0</v>
      </c>
      <c r="Q1090" s="164">
        <f>INDEX(NoSettings!$C$2:$AH$6843,MATCH(EPS!$F1090,NoSettings!$A$2:$A$6843,0),MATCH(EPS!Q$2,NoSettings!$C$1:$AH$1,0))</f>
        <v>0</v>
      </c>
      <c r="R1090" s="80">
        <f>INDEX(NoSettings!$C$2:$AH$6843,MATCH(EPS!$F1090,NoSettings!$A$2:$A$6843,0),MATCH(EPS!R$2,NoSettings!$C$1:$AH$1,0))</f>
        <v>0</v>
      </c>
      <c r="S1090" s="80">
        <f>INDEX(NoSettings!$C$2:$AH$6843,MATCH(EPS!$F1090,NoSettings!$A$2:$A$6843,0),MATCH(EPS!S$2,NoSettings!$C$1:$AH$1,0))</f>
        <v>0</v>
      </c>
      <c r="T1090" s="80">
        <f>INDEX(NoSettings!$C$2:$AH$6843,MATCH(EPS!$F1090,NoSettings!$A$2:$A$6843,0),MATCH(EPS!T$2,NoSettings!$C$1:$AH$1,0))</f>
        <v>0</v>
      </c>
      <c r="U1090" s="80">
        <f>INDEX(NoSettings!$C$2:$AH$6843,MATCH(EPS!$F1090,NoSettings!$A$2:$A$6843,0),MATCH(EPS!U$2,NoSettings!$C$1:$AH$1,0))</f>
        <v>0</v>
      </c>
      <c r="V1090" s="80">
        <f>INDEX(NoSettings!$C$2:$AH$6843,MATCH(EPS!$F1090,NoSettings!$A$2:$A$6843,0),MATCH(EPS!V$2,NoSettings!$C$1:$AH$1,0))</f>
        <v>0</v>
      </c>
      <c r="W1090" s="80">
        <f>INDEX(NoSettings!$C$2:$AH$6843,MATCH(EPS!$F1090,NoSettings!$A$2:$A$6843,0),MATCH(EPS!W$2,NoSettings!$C$1:$AH$1,0))</f>
        <v>0</v>
      </c>
      <c r="X1090" s="80">
        <f>INDEX(NoSettings!$C$2:$AH$6843,MATCH(EPS!$F1090,NoSettings!$A$2:$A$6843,0),MATCH(EPS!X$2,NoSettings!$C$1:$AH$1,0))</f>
        <v>0</v>
      </c>
      <c r="Y1090" s="80">
        <f>INDEX(NoSettings!$C$2:$AH$6843,MATCH(EPS!$F1090,NoSettings!$A$2:$A$6843,0),MATCH(EPS!Y$2,NoSettings!$C$1:$AH$1,0))</f>
        <v>0</v>
      </c>
      <c r="Z1090" s="80">
        <f>INDEX(NoSettings!$C$2:$AH$6843,MATCH(EPS!$F1090,NoSettings!$A$2:$A$6843,0),MATCH(EPS!Z$2,NoSettings!$C$1:$AH$1,0))</f>
        <v>0</v>
      </c>
      <c r="AA1090" s="164">
        <f>INDEX(NoSettings!$C$2:$AH$6843,MATCH(EPS!$F1090,NoSettings!$A$2:$A$6843,0),MATCH(EPS!AA$2,NoSettings!$C$1:$AH$1,0))</f>
        <v>0</v>
      </c>
      <c r="AB1090" s="80">
        <f>INDEX(NoSettings!$C$2:$AH$6843,MATCH(EPS!$F1090,NoSettings!$A$2:$A$6843,0),MATCH(EPS!AB$2,NoSettings!$C$1:$AH$1,0))</f>
        <v>0</v>
      </c>
      <c r="AC1090" s="80">
        <f>INDEX(NoSettings!$C$2:$AH$6843,MATCH(EPS!$F1090,NoSettings!$A$2:$A$6843,0),MATCH(EPS!AC$2,NoSettings!$C$1:$AH$1,0))</f>
        <v>0</v>
      </c>
      <c r="AD1090" s="80">
        <f>INDEX(NoSettings!$C$2:$AH$6843,MATCH(EPS!$F1090,NoSettings!$A$2:$A$6843,0),MATCH(EPS!AD$2,NoSettings!$C$1:$AH$1,0))</f>
        <v>0</v>
      </c>
      <c r="AE1090" s="80">
        <f>INDEX(NoSettings!$C$2:$AH$6843,MATCH(EPS!$F1090,NoSettings!$A$2:$A$6843,0),MATCH(EPS!AE$2,NoSettings!$C$1:$AH$1,0))</f>
        <v>0</v>
      </c>
      <c r="AF1090" s="80">
        <f>INDEX(NoSettings!$C$2:$AH$6843,MATCH(EPS!$F1090,NoSettings!$A$2:$A$6843,0),MATCH(EPS!AF$2,NoSettings!$C$1:$AH$1,0))</f>
        <v>0</v>
      </c>
      <c r="AG1090" s="80">
        <f>INDEX(NoSettings!$C$2:$AH$6843,MATCH(EPS!$F1090,NoSettings!$A$2:$A$6843,0),MATCH(EPS!AG$2,NoSettings!$C$1:$AH$1,0))</f>
        <v>0</v>
      </c>
      <c r="AH1090" s="80">
        <f>INDEX(NoSettings!$C$2:$AH$6843,MATCH(EPS!$F1090,NoSettings!$A$2:$A$6843,0),MATCH(EPS!AH$2,NoSettings!$C$1:$AH$1,0))</f>
        <v>0</v>
      </c>
      <c r="AI1090" s="80">
        <f>INDEX(NoSettings!$C$2:$AH$6843,MATCH(EPS!$F1090,NoSettings!$A$2:$A$6843,0),MATCH(EPS!AI$2,NoSettings!$C$1:$AH$1,0))</f>
        <v>0</v>
      </c>
      <c r="AJ1090" s="80">
        <f>INDEX(NoSettings!$C$2:$AH$6843,MATCH(EPS!$F1090,NoSettings!$A$2:$A$6843,0),MATCH(EPS!AJ$2,NoSettings!$C$1:$AH$1,0))</f>
        <v>0</v>
      </c>
      <c r="AK1090" s="164">
        <f>INDEX(NoSettings!$C$2:$AH$6843,MATCH(EPS!$F1090,NoSettings!$A$2:$A$6843,0),MATCH(EPS!AK$2,NoSettings!$C$1:$AH$1,0))</f>
        <v>0</v>
      </c>
      <c r="AL1090" s="80"/>
    </row>
    <row r="1091" spans="1:38">
      <c r="A1091" s="75" t="s">
        <v>3306</v>
      </c>
      <c r="B1091" s="113" t="s">
        <v>3464</v>
      </c>
      <c r="C1091" s="113" t="s">
        <v>3844</v>
      </c>
      <c r="D1091" s="113" t="s">
        <v>3829</v>
      </c>
      <c r="E1091" s="113" t="s">
        <v>3842</v>
      </c>
      <c r="F1091" s="113" t="s">
        <v>1221</v>
      </c>
      <c r="G1091" s="164">
        <f>INDEX(NoSettings!$C$2:$AH$6843,MATCH(EPS!$F1091,NoSettings!$A$2:$A$6843,0),MATCH(EPS!G$2,NoSettings!$C$1:$AH$1,0))</f>
        <v>0</v>
      </c>
      <c r="H1091" s="80">
        <f>INDEX(NoSettings!$C$2:$AH$6843,MATCH(EPS!$F1091,NoSettings!$A$2:$A$6843,0),MATCH(EPS!H$2,NoSettings!$C$1:$AH$1,0))</f>
        <v>0</v>
      </c>
      <c r="I1091" s="80">
        <f>INDEX(NoSettings!$C$2:$AH$6843,MATCH(EPS!$F1091,NoSettings!$A$2:$A$6843,0),MATCH(EPS!I$2,NoSettings!$C$1:$AH$1,0))</f>
        <v>0</v>
      </c>
      <c r="J1091" s="80">
        <f>INDEX(NoSettings!$C$2:$AH$6843,MATCH(EPS!$F1091,NoSettings!$A$2:$A$6843,0),MATCH(EPS!J$2,NoSettings!$C$1:$AH$1,0))</f>
        <v>0</v>
      </c>
      <c r="K1091" s="80">
        <f>INDEX(NoSettings!$C$2:$AH$6843,MATCH(EPS!$F1091,NoSettings!$A$2:$A$6843,0),MATCH(EPS!K$2,NoSettings!$C$1:$AH$1,0))</f>
        <v>0</v>
      </c>
      <c r="L1091" s="80">
        <f>INDEX(NoSettings!$C$2:$AH$6843,MATCH(EPS!$F1091,NoSettings!$A$2:$A$6843,0),MATCH(EPS!L$2,NoSettings!$C$1:$AH$1,0))</f>
        <v>0</v>
      </c>
      <c r="M1091" s="80">
        <f>INDEX(NoSettings!$C$2:$AH$6843,MATCH(EPS!$F1091,NoSettings!$A$2:$A$6843,0),MATCH(EPS!M$2,NoSettings!$C$1:$AH$1,0))</f>
        <v>0</v>
      </c>
      <c r="N1091" s="80">
        <f>INDEX(NoSettings!$C$2:$AH$6843,MATCH(EPS!$F1091,NoSettings!$A$2:$A$6843,0),MATCH(EPS!N$2,NoSettings!$C$1:$AH$1,0))</f>
        <v>0</v>
      </c>
      <c r="O1091" s="80">
        <f>INDEX(NoSettings!$C$2:$AH$6843,MATCH(EPS!$F1091,NoSettings!$A$2:$A$6843,0),MATCH(EPS!O$2,NoSettings!$C$1:$AH$1,0))</f>
        <v>0</v>
      </c>
      <c r="P1091" s="80">
        <f>INDEX(NoSettings!$C$2:$AH$6843,MATCH(EPS!$F1091,NoSettings!$A$2:$A$6843,0),MATCH(EPS!P$2,NoSettings!$C$1:$AH$1,0))</f>
        <v>0</v>
      </c>
      <c r="Q1091" s="164">
        <f>INDEX(NoSettings!$C$2:$AH$6843,MATCH(EPS!$F1091,NoSettings!$A$2:$A$6843,0),MATCH(EPS!Q$2,NoSettings!$C$1:$AH$1,0))</f>
        <v>0</v>
      </c>
      <c r="R1091" s="80">
        <f>INDEX(NoSettings!$C$2:$AH$6843,MATCH(EPS!$F1091,NoSettings!$A$2:$A$6843,0),MATCH(EPS!R$2,NoSettings!$C$1:$AH$1,0))</f>
        <v>0</v>
      </c>
      <c r="S1091" s="80">
        <f>INDEX(NoSettings!$C$2:$AH$6843,MATCH(EPS!$F1091,NoSettings!$A$2:$A$6843,0),MATCH(EPS!S$2,NoSettings!$C$1:$AH$1,0))</f>
        <v>0</v>
      </c>
      <c r="T1091" s="80">
        <f>INDEX(NoSettings!$C$2:$AH$6843,MATCH(EPS!$F1091,NoSettings!$A$2:$A$6843,0),MATCH(EPS!T$2,NoSettings!$C$1:$AH$1,0))</f>
        <v>0</v>
      </c>
      <c r="U1091" s="80">
        <f>INDEX(NoSettings!$C$2:$AH$6843,MATCH(EPS!$F1091,NoSettings!$A$2:$A$6843,0),MATCH(EPS!U$2,NoSettings!$C$1:$AH$1,0))</f>
        <v>0</v>
      </c>
      <c r="V1091" s="80">
        <f>INDEX(NoSettings!$C$2:$AH$6843,MATCH(EPS!$F1091,NoSettings!$A$2:$A$6843,0),MATCH(EPS!V$2,NoSettings!$C$1:$AH$1,0))</f>
        <v>0</v>
      </c>
      <c r="W1091" s="80">
        <f>INDEX(NoSettings!$C$2:$AH$6843,MATCH(EPS!$F1091,NoSettings!$A$2:$A$6843,0),MATCH(EPS!W$2,NoSettings!$C$1:$AH$1,0))</f>
        <v>0</v>
      </c>
      <c r="X1091" s="80">
        <f>INDEX(NoSettings!$C$2:$AH$6843,MATCH(EPS!$F1091,NoSettings!$A$2:$A$6843,0),MATCH(EPS!X$2,NoSettings!$C$1:$AH$1,0))</f>
        <v>0</v>
      </c>
      <c r="Y1091" s="80">
        <f>INDEX(NoSettings!$C$2:$AH$6843,MATCH(EPS!$F1091,NoSettings!$A$2:$A$6843,0),MATCH(EPS!Y$2,NoSettings!$C$1:$AH$1,0))</f>
        <v>0</v>
      </c>
      <c r="Z1091" s="80">
        <f>INDEX(NoSettings!$C$2:$AH$6843,MATCH(EPS!$F1091,NoSettings!$A$2:$A$6843,0),MATCH(EPS!Z$2,NoSettings!$C$1:$AH$1,0))</f>
        <v>0</v>
      </c>
      <c r="AA1091" s="164">
        <f>INDEX(NoSettings!$C$2:$AH$6843,MATCH(EPS!$F1091,NoSettings!$A$2:$A$6843,0),MATCH(EPS!AA$2,NoSettings!$C$1:$AH$1,0))</f>
        <v>0</v>
      </c>
      <c r="AB1091" s="80">
        <f>INDEX(NoSettings!$C$2:$AH$6843,MATCH(EPS!$F1091,NoSettings!$A$2:$A$6843,0),MATCH(EPS!AB$2,NoSettings!$C$1:$AH$1,0))</f>
        <v>0</v>
      </c>
      <c r="AC1091" s="80">
        <f>INDEX(NoSettings!$C$2:$AH$6843,MATCH(EPS!$F1091,NoSettings!$A$2:$A$6843,0),MATCH(EPS!AC$2,NoSettings!$C$1:$AH$1,0))</f>
        <v>0</v>
      </c>
      <c r="AD1091" s="80">
        <f>INDEX(NoSettings!$C$2:$AH$6843,MATCH(EPS!$F1091,NoSettings!$A$2:$A$6843,0),MATCH(EPS!AD$2,NoSettings!$C$1:$AH$1,0))</f>
        <v>0</v>
      </c>
      <c r="AE1091" s="80">
        <f>INDEX(NoSettings!$C$2:$AH$6843,MATCH(EPS!$F1091,NoSettings!$A$2:$A$6843,0),MATCH(EPS!AE$2,NoSettings!$C$1:$AH$1,0))</f>
        <v>0</v>
      </c>
      <c r="AF1091" s="80">
        <f>INDEX(NoSettings!$C$2:$AH$6843,MATCH(EPS!$F1091,NoSettings!$A$2:$A$6843,0),MATCH(EPS!AF$2,NoSettings!$C$1:$AH$1,0))</f>
        <v>0</v>
      </c>
      <c r="AG1091" s="80">
        <f>INDEX(NoSettings!$C$2:$AH$6843,MATCH(EPS!$F1091,NoSettings!$A$2:$A$6843,0),MATCH(EPS!AG$2,NoSettings!$C$1:$AH$1,0))</f>
        <v>0</v>
      </c>
      <c r="AH1091" s="80">
        <f>INDEX(NoSettings!$C$2:$AH$6843,MATCH(EPS!$F1091,NoSettings!$A$2:$A$6843,0),MATCH(EPS!AH$2,NoSettings!$C$1:$AH$1,0))</f>
        <v>0</v>
      </c>
      <c r="AI1091" s="80">
        <f>INDEX(NoSettings!$C$2:$AH$6843,MATCH(EPS!$F1091,NoSettings!$A$2:$A$6843,0),MATCH(EPS!AI$2,NoSettings!$C$1:$AH$1,0))</f>
        <v>0</v>
      </c>
      <c r="AJ1091" s="80">
        <f>INDEX(NoSettings!$C$2:$AH$6843,MATCH(EPS!$F1091,NoSettings!$A$2:$A$6843,0),MATCH(EPS!AJ$2,NoSettings!$C$1:$AH$1,0))</f>
        <v>0</v>
      </c>
      <c r="AK1091" s="164">
        <f>INDEX(NoSettings!$C$2:$AH$6843,MATCH(EPS!$F1091,NoSettings!$A$2:$A$6843,0),MATCH(EPS!AK$2,NoSettings!$C$1:$AH$1,0))</f>
        <v>0</v>
      </c>
      <c r="AL1091" s="80"/>
    </row>
    <row r="1092" spans="1:38">
      <c r="A1092" s="75" t="s">
        <v>3306</v>
      </c>
      <c r="B1092" s="113" t="s">
        <v>3464</v>
      </c>
      <c r="C1092" s="113" t="s">
        <v>3844</v>
      </c>
      <c r="D1092" s="113" t="s">
        <v>3829</v>
      </c>
      <c r="E1092" s="113" t="s">
        <v>3843</v>
      </c>
      <c r="F1092" s="113" t="s">
        <v>1222</v>
      </c>
      <c r="G1092" s="164">
        <f>INDEX(NoSettings!$C$2:$AH$6843,MATCH(EPS!$F1092,NoSettings!$A$2:$A$6843,0),MATCH(EPS!G$2,NoSettings!$C$1:$AH$1,0))</f>
        <v>0</v>
      </c>
      <c r="H1092" s="80">
        <f>INDEX(NoSettings!$C$2:$AH$6843,MATCH(EPS!$F1092,NoSettings!$A$2:$A$6843,0),MATCH(EPS!H$2,NoSettings!$C$1:$AH$1,0))</f>
        <v>0</v>
      </c>
      <c r="I1092" s="80">
        <f>INDEX(NoSettings!$C$2:$AH$6843,MATCH(EPS!$F1092,NoSettings!$A$2:$A$6843,0),MATCH(EPS!I$2,NoSettings!$C$1:$AH$1,0))</f>
        <v>0</v>
      </c>
      <c r="J1092" s="80">
        <f>INDEX(NoSettings!$C$2:$AH$6843,MATCH(EPS!$F1092,NoSettings!$A$2:$A$6843,0),MATCH(EPS!J$2,NoSettings!$C$1:$AH$1,0))</f>
        <v>0</v>
      </c>
      <c r="K1092" s="80">
        <f>INDEX(NoSettings!$C$2:$AH$6843,MATCH(EPS!$F1092,NoSettings!$A$2:$A$6843,0),MATCH(EPS!K$2,NoSettings!$C$1:$AH$1,0))</f>
        <v>0</v>
      </c>
      <c r="L1092" s="80">
        <f>INDEX(NoSettings!$C$2:$AH$6843,MATCH(EPS!$F1092,NoSettings!$A$2:$A$6843,0),MATCH(EPS!L$2,NoSettings!$C$1:$AH$1,0))</f>
        <v>0</v>
      </c>
      <c r="M1092" s="80">
        <f>INDEX(NoSettings!$C$2:$AH$6843,MATCH(EPS!$F1092,NoSettings!$A$2:$A$6843,0),MATCH(EPS!M$2,NoSettings!$C$1:$AH$1,0))</f>
        <v>0</v>
      </c>
      <c r="N1092" s="80">
        <f>INDEX(NoSettings!$C$2:$AH$6843,MATCH(EPS!$F1092,NoSettings!$A$2:$A$6843,0),MATCH(EPS!N$2,NoSettings!$C$1:$AH$1,0))</f>
        <v>0</v>
      </c>
      <c r="O1092" s="80">
        <f>INDEX(NoSettings!$C$2:$AH$6843,MATCH(EPS!$F1092,NoSettings!$A$2:$A$6843,0),MATCH(EPS!O$2,NoSettings!$C$1:$AH$1,0))</f>
        <v>0</v>
      </c>
      <c r="P1092" s="80">
        <f>INDEX(NoSettings!$C$2:$AH$6843,MATCH(EPS!$F1092,NoSettings!$A$2:$A$6843,0),MATCH(EPS!P$2,NoSettings!$C$1:$AH$1,0))</f>
        <v>0</v>
      </c>
      <c r="Q1092" s="164">
        <f>INDEX(NoSettings!$C$2:$AH$6843,MATCH(EPS!$F1092,NoSettings!$A$2:$A$6843,0),MATCH(EPS!Q$2,NoSettings!$C$1:$AH$1,0))</f>
        <v>0</v>
      </c>
      <c r="R1092" s="80">
        <f>INDEX(NoSettings!$C$2:$AH$6843,MATCH(EPS!$F1092,NoSettings!$A$2:$A$6843,0),MATCH(EPS!R$2,NoSettings!$C$1:$AH$1,0))</f>
        <v>0</v>
      </c>
      <c r="S1092" s="80">
        <f>INDEX(NoSettings!$C$2:$AH$6843,MATCH(EPS!$F1092,NoSettings!$A$2:$A$6843,0),MATCH(EPS!S$2,NoSettings!$C$1:$AH$1,0))</f>
        <v>0</v>
      </c>
      <c r="T1092" s="80">
        <f>INDEX(NoSettings!$C$2:$AH$6843,MATCH(EPS!$F1092,NoSettings!$A$2:$A$6843,0),MATCH(EPS!T$2,NoSettings!$C$1:$AH$1,0))</f>
        <v>0</v>
      </c>
      <c r="U1092" s="80">
        <f>INDEX(NoSettings!$C$2:$AH$6843,MATCH(EPS!$F1092,NoSettings!$A$2:$A$6843,0),MATCH(EPS!U$2,NoSettings!$C$1:$AH$1,0))</f>
        <v>0</v>
      </c>
      <c r="V1092" s="80">
        <f>INDEX(NoSettings!$C$2:$AH$6843,MATCH(EPS!$F1092,NoSettings!$A$2:$A$6843,0),MATCH(EPS!V$2,NoSettings!$C$1:$AH$1,0))</f>
        <v>0</v>
      </c>
      <c r="W1092" s="80">
        <f>INDEX(NoSettings!$C$2:$AH$6843,MATCH(EPS!$F1092,NoSettings!$A$2:$A$6843,0),MATCH(EPS!W$2,NoSettings!$C$1:$AH$1,0))</f>
        <v>0</v>
      </c>
      <c r="X1092" s="80">
        <f>INDEX(NoSettings!$C$2:$AH$6843,MATCH(EPS!$F1092,NoSettings!$A$2:$A$6843,0),MATCH(EPS!X$2,NoSettings!$C$1:$AH$1,0))</f>
        <v>0</v>
      </c>
      <c r="Y1092" s="80">
        <f>INDEX(NoSettings!$C$2:$AH$6843,MATCH(EPS!$F1092,NoSettings!$A$2:$A$6843,0),MATCH(EPS!Y$2,NoSettings!$C$1:$AH$1,0))</f>
        <v>0</v>
      </c>
      <c r="Z1092" s="80">
        <f>INDEX(NoSettings!$C$2:$AH$6843,MATCH(EPS!$F1092,NoSettings!$A$2:$A$6843,0),MATCH(EPS!Z$2,NoSettings!$C$1:$AH$1,0))</f>
        <v>0</v>
      </c>
      <c r="AA1092" s="164">
        <f>INDEX(NoSettings!$C$2:$AH$6843,MATCH(EPS!$F1092,NoSettings!$A$2:$A$6843,0),MATCH(EPS!AA$2,NoSettings!$C$1:$AH$1,0))</f>
        <v>0</v>
      </c>
      <c r="AB1092" s="80">
        <f>INDEX(NoSettings!$C$2:$AH$6843,MATCH(EPS!$F1092,NoSettings!$A$2:$A$6843,0),MATCH(EPS!AB$2,NoSettings!$C$1:$AH$1,0))</f>
        <v>0</v>
      </c>
      <c r="AC1092" s="80">
        <f>INDEX(NoSettings!$C$2:$AH$6843,MATCH(EPS!$F1092,NoSettings!$A$2:$A$6843,0),MATCH(EPS!AC$2,NoSettings!$C$1:$AH$1,0))</f>
        <v>0</v>
      </c>
      <c r="AD1092" s="80">
        <f>INDEX(NoSettings!$C$2:$AH$6843,MATCH(EPS!$F1092,NoSettings!$A$2:$A$6843,0),MATCH(EPS!AD$2,NoSettings!$C$1:$AH$1,0))</f>
        <v>0</v>
      </c>
      <c r="AE1092" s="80">
        <f>INDEX(NoSettings!$C$2:$AH$6843,MATCH(EPS!$F1092,NoSettings!$A$2:$A$6843,0),MATCH(EPS!AE$2,NoSettings!$C$1:$AH$1,0))</f>
        <v>0</v>
      </c>
      <c r="AF1092" s="80">
        <f>INDEX(NoSettings!$C$2:$AH$6843,MATCH(EPS!$F1092,NoSettings!$A$2:$A$6843,0),MATCH(EPS!AF$2,NoSettings!$C$1:$AH$1,0))</f>
        <v>0</v>
      </c>
      <c r="AG1092" s="80">
        <f>INDEX(NoSettings!$C$2:$AH$6843,MATCH(EPS!$F1092,NoSettings!$A$2:$A$6843,0),MATCH(EPS!AG$2,NoSettings!$C$1:$AH$1,0))</f>
        <v>0</v>
      </c>
      <c r="AH1092" s="80">
        <f>INDEX(NoSettings!$C$2:$AH$6843,MATCH(EPS!$F1092,NoSettings!$A$2:$A$6843,0),MATCH(EPS!AH$2,NoSettings!$C$1:$AH$1,0))</f>
        <v>0</v>
      </c>
      <c r="AI1092" s="80">
        <f>INDEX(NoSettings!$C$2:$AH$6843,MATCH(EPS!$F1092,NoSettings!$A$2:$A$6843,0),MATCH(EPS!AI$2,NoSettings!$C$1:$AH$1,0))</f>
        <v>0</v>
      </c>
      <c r="AJ1092" s="80">
        <f>INDEX(NoSettings!$C$2:$AH$6843,MATCH(EPS!$F1092,NoSettings!$A$2:$A$6843,0),MATCH(EPS!AJ$2,NoSettings!$C$1:$AH$1,0))</f>
        <v>0</v>
      </c>
      <c r="AK1092" s="164">
        <f>INDEX(NoSettings!$C$2:$AH$6843,MATCH(EPS!$F1092,NoSettings!$A$2:$A$6843,0),MATCH(EPS!AK$2,NoSettings!$C$1:$AH$1,0))</f>
        <v>0</v>
      </c>
      <c r="AL1092" s="80"/>
    </row>
    <row r="1093" spans="1:38">
      <c r="A1093" s="75" t="s">
        <v>14</v>
      </c>
      <c r="B1093" s="113"/>
      <c r="C1093" s="113"/>
      <c r="D1093" s="113"/>
      <c r="E1093" s="113"/>
      <c r="F1093" s="113" t="s">
        <v>14</v>
      </c>
      <c r="G1093" s="164">
        <f>INDEX(NoSettings!$C$2:$AH$6843,MATCH(EPS!$F1093,NoSettings!$A$2:$A$6843,0),MATCH(EPS!G$2,NoSettings!$C$1:$AH$1,0))</f>
        <v>3776550000</v>
      </c>
      <c r="H1093" s="80">
        <f>INDEX(NoSettings!$C$2:$AH$6843,MATCH(EPS!$F1093,NoSettings!$A$2:$A$6843,0),MATCH(EPS!H$2,NoSettings!$C$1:$AH$1,0))</f>
        <v>3819470000</v>
      </c>
      <c r="I1093" s="80">
        <f>INDEX(NoSettings!$C$2:$AH$6843,MATCH(EPS!$F1093,NoSettings!$A$2:$A$6843,0),MATCH(EPS!I$2,NoSettings!$C$1:$AH$1,0))</f>
        <v>3871650000</v>
      </c>
      <c r="J1093" s="80">
        <f>INDEX(NoSettings!$C$2:$AH$6843,MATCH(EPS!$F1093,NoSettings!$A$2:$A$6843,0),MATCH(EPS!J$2,NoSettings!$C$1:$AH$1,0))</f>
        <v>3933530000</v>
      </c>
      <c r="K1093" s="80">
        <f>INDEX(NoSettings!$C$2:$AH$6843,MATCH(EPS!$F1093,NoSettings!$A$2:$A$6843,0),MATCH(EPS!K$2,NoSettings!$C$1:$AH$1,0))</f>
        <v>4005730000</v>
      </c>
      <c r="L1093" s="80">
        <f>INDEX(NoSettings!$C$2:$AH$6843,MATCH(EPS!$F1093,NoSettings!$A$2:$A$6843,0),MATCH(EPS!L$2,NoSettings!$C$1:$AH$1,0))</f>
        <v>4074490000</v>
      </c>
      <c r="M1093" s="80">
        <f>INDEX(NoSettings!$C$2:$AH$6843,MATCH(EPS!$F1093,NoSettings!$A$2:$A$6843,0),MATCH(EPS!M$2,NoSettings!$C$1:$AH$1,0))</f>
        <v>4118370000</v>
      </c>
      <c r="N1093" s="80">
        <f>INDEX(NoSettings!$C$2:$AH$6843,MATCH(EPS!$F1093,NoSettings!$A$2:$A$6843,0),MATCH(EPS!N$2,NoSettings!$C$1:$AH$1,0))</f>
        <v>4158530000</v>
      </c>
      <c r="O1093" s="80">
        <f>INDEX(NoSettings!$C$2:$AH$6843,MATCH(EPS!$F1093,NoSettings!$A$2:$A$6843,0),MATCH(EPS!O$2,NoSettings!$C$1:$AH$1,0))</f>
        <v>4200450000</v>
      </c>
      <c r="P1093" s="80">
        <f>INDEX(NoSettings!$C$2:$AH$6843,MATCH(EPS!$F1093,NoSettings!$A$2:$A$6843,0),MATCH(EPS!P$2,NoSettings!$C$1:$AH$1,0))</f>
        <v>4241830000</v>
      </c>
      <c r="Q1093" s="164">
        <f>INDEX(NoSettings!$C$2:$AH$6843,MATCH(EPS!$F1093,NoSettings!$A$2:$A$6843,0),MATCH(EPS!Q$2,NoSettings!$C$1:$AH$1,0))</f>
        <v>4285200000</v>
      </c>
      <c r="R1093" s="80">
        <f>INDEX(NoSettings!$C$2:$AH$6843,MATCH(EPS!$F1093,NoSettings!$A$2:$A$6843,0),MATCH(EPS!R$2,NoSettings!$C$1:$AH$1,0))</f>
        <v>4333050000</v>
      </c>
      <c r="S1093" s="80">
        <f>INDEX(NoSettings!$C$2:$AH$6843,MATCH(EPS!$F1093,NoSettings!$A$2:$A$6843,0),MATCH(EPS!S$2,NoSettings!$C$1:$AH$1,0))</f>
        <v>4388690000</v>
      </c>
      <c r="T1093" s="80">
        <f>INDEX(NoSettings!$C$2:$AH$6843,MATCH(EPS!$F1093,NoSettings!$A$2:$A$6843,0),MATCH(EPS!T$2,NoSettings!$C$1:$AH$1,0))</f>
        <v>4443550000</v>
      </c>
      <c r="U1093" s="80">
        <f>INDEX(NoSettings!$C$2:$AH$6843,MATCH(EPS!$F1093,NoSettings!$A$2:$A$6843,0),MATCH(EPS!U$2,NoSettings!$C$1:$AH$1,0))</f>
        <v>4508370000</v>
      </c>
      <c r="V1093" s="80">
        <f>INDEX(NoSettings!$C$2:$AH$6843,MATCH(EPS!$F1093,NoSettings!$A$2:$A$6843,0),MATCH(EPS!V$2,NoSettings!$C$1:$AH$1,0))</f>
        <v>4579860000</v>
      </c>
      <c r="W1093" s="80">
        <f>INDEX(NoSettings!$C$2:$AH$6843,MATCH(EPS!$F1093,NoSettings!$A$2:$A$6843,0),MATCH(EPS!W$2,NoSettings!$C$1:$AH$1,0))</f>
        <v>4653180000</v>
      </c>
      <c r="X1093" s="80">
        <f>INDEX(NoSettings!$C$2:$AH$6843,MATCH(EPS!$F1093,NoSettings!$A$2:$A$6843,0),MATCH(EPS!X$2,NoSettings!$C$1:$AH$1,0))</f>
        <v>4727750000</v>
      </c>
      <c r="Y1093" s="80">
        <f>INDEX(NoSettings!$C$2:$AH$6843,MATCH(EPS!$F1093,NoSettings!$A$2:$A$6843,0),MATCH(EPS!Y$2,NoSettings!$C$1:$AH$1,0))</f>
        <v>4802940000</v>
      </c>
      <c r="Z1093" s="80">
        <f>INDEX(NoSettings!$C$2:$AH$6843,MATCH(EPS!$F1093,NoSettings!$A$2:$A$6843,0),MATCH(EPS!Z$2,NoSettings!$C$1:$AH$1,0))</f>
        <v>4879520000</v>
      </c>
      <c r="AA1093" s="164">
        <f>INDEX(NoSettings!$C$2:$AH$6843,MATCH(EPS!$F1093,NoSettings!$A$2:$A$6843,0),MATCH(EPS!AA$2,NoSettings!$C$1:$AH$1,0))</f>
        <v>4951510000</v>
      </c>
      <c r="AB1093" s="80">
        <f>INDEX(NoSettings!$C$2:$AH$6843,MATCH(EPS!$F1093,NoSettings!$A$2:$A$6843,0),MATCH(EPS!AB$2,NoSettings!$C$1:$AH$1,0))</f>
        <v>5025490000</v>
      </c>
      <c r="AC1093" s="80">
        <f>INDEX(NoSettings!$C$2:$AH$6843,MATCH(EPS!$F1093,NoSettings!$A$2:$A$6843,0),MATCH(EPS!AC$2,NoSettings!$C$1:$AH$1,0))</f>
        <v>5099420000</v>
      </c>
      <c r="AD1093" s="80">
        <f>INDEX(NoSettings!$C$2:$AH$6843,MATCH(EPS!$F1093,NoSettings!$A$2:$A$6843,0),MATCH(EPS!AD$2,NoSettings!$C$1:$AH$1,0))</f>
        <v>5174300000</v>
      </c>
      <c r="AE1093" s="80">
        <f>INDEX(NoSettings!$C$2:$AH$6843,MATCH(EPS!$F1093,NoSettings!$A$2:$A$6843,0),MATCH(EPS!AE$2,NoSettings!$C$1:$AH$1,0))</f>
        <v>5241880000</v>
      </c>
      <c r="AF1093" s="80">
        <f>INDEX(NoSettings!$C$2:$AH$6843,MATCH(EPS!$F1093,NoSettings!$A$2:$A$6843,0),MATCH(EPS!AF$2,NoSettings!$C$1:$AH$1,0))</f>
        <v>5308560000</v>
      </c>
      <c r="AG1093" s="80">
        <f>INDEX(NoSettings!$C$2:$AH$6843,MATCH(EPS!$F1093,NoSettings!$A$2:$A$6843,0),MATCH(EPS!AG$2,NoSettings!$C$1:$AH$1,0))</f>
        <v>5369400000</v>
      </c>
      <c r="AH1093" s="80">
        <f>INDEX(NoSettings!$C$2:$AH$6843,MATCH(EPS!$F1093,NoSettings!$A$2:$A$6843,0),MATCH(EPS!AH$2,NoSettings!$C$1:$AH$1,0))</f>
        <v>5425960000</v>
      </c>
      <c r="AI1093" s="80">
        <f>INDEX(NoSettings!$C$2:$AH$6843,MATCH(EPS!$F1093,NoSettings!$A$2:$A$6843,0),MATCH(EPS!AI$2,NoSettings!$C$1:$AH$1,0))</f>
        <v>5484580000</v>
      </c>
      <c r="AJ1093" s="80">
        <f>INDEX(NoSettings!$C$2:$AH$6843,MATCH(EPS!$F1093,NoSettings!$A$2:$A$6843,0),MATCH(EPS!AJ$2,NoSettings!$C$1:$AH$1,0))</f>
        <v>5545420000</v>
      </c>
      <c r="AK1093" s="164">
        <f>INDEX(NoSettings!$C$2:$AH$6843,MATCH(EPS!$F1093,NoSettings!$A$2:$A$6843,0),MATCH(EPS!AK$2,NoSettings!$C$1:$AH$1,0))</f>
        <v>5607250000</v>
      </c>
      <c r="AL1093" s="80"/>
    </row>
    <row r="1094" spans="1:38">
      <c r="A1094" s="75" t="s">
        <v>3845</v>
      </c>
      <c r="B1094" s="113" t="s">
        <v>10518</v>
      </c>
      <c r="C1094" s="113"/>
      <c r="D1094" s="113"/>
      <c r="E1094" s="113"/>
      <c r="F1094" s="113" t="s">
        <v>514</v>
      </c>
      <c r="G1094" s="164">
        <f>INDEX(NoSettings!$C$2:$AH$6843,MATCH(EPS!$F1094,NoSettings!$A$2:$A$6843,0),MATCH(EPS!G$2,NoSettings!$C$1:$AH$1,0))</f>
        <v>210982</v>
      </c>
      <c r="H1094" s="80">
        <f>INDEX(NoSettings!$C$2:$AH$6843,MATCH(EPS!$F1094,NoSettings!$A$2:$A$6843,0),MATCH(EPS!H$2,NoSettings!$C$1:$AH$1,0))</f>
        <v>206596</v>
      </c>
      <c r="I1094" s="80">
        <f>INDEX(NoSettings!$C$2:$AH$6843,MATCH(EPS!$F1094,NoSettings!$A$2:$A$6843,0),MATCH(EPS!I$2,NoSettings!$C$1:$AH$1,0))</f>
        <v>201952</v>
      </c>
      <c r="J1094" s="80">
        <f>INDEX(NoSettings!$C$2:$AH$6843,MATCH(EPS!$F1094,NoSettings!$A$2:$A$6843,0),MATCH(EPS!J$2,NoSettings!$C$1:$AH$1,0))</f>
        <v>181828</v>
      </c>
      <c r="K1094" s="80">
        <f>INDEX(NoSettings!$C$2:$AH$6843,MATCH(EPS!$F1094,NoSettings!$A$2:$A$6843,0),MATCH(EPS!K$2,NoSettings!$C$1:$AH$1,0))</f>
        <v>171766</v>
      </c>
      <c r="L1094" s="80">
        <f>INDEX(NoSettings!$C$2:$AH$6843,MATCH(EPS!$F1094,NoSettings!$A$2:$A$6843,0),MATCH(EPS!L$2,NoSettings!$C$1:$AH$1,0))</f>
        <v>121714</v>
      </c>
      <c r="M1094" s="80">
        <f>INDEX(NoSettings!$C$2:$AH$6843,MATCH(EPS!$F1094,NoSettings!$A$2:$A$6843,0),MATCH(EPS!M$2,NoSettings!$C$1:$AH$1,0))</f>
        <v>117844</v>
      </c>
      <c r="N1094" s="80">
        <f>INDEX(NoSettings!$C$2:$AH$6843,MATCH(EPS!$F1094,NoSettings!$A$2:$A$6843,0),MATCH(EPS!N$2,NoSettings!$C$1:$AH$1,0))</f>
        <v>109588</v>
      </c>
      <c r="O1094" s="80">
        <f>INDEX(NoSettings!$C$2:$AH$6843,MATCH(EPS!$F1094,NoSettings!$A$2:$A$6843,0),MATCH(EPS!O$2,NoSettings!$C$1:$AH$1,0))</f>
        <v>106492</v>
      </c>
      <c r="P1094" s="80">
        <f>INDEX(NoSettings!$C$2:$AH$6843,MATCH(EPS!$F1094,NoSettings!$A$2:$A$6843,0),MATCH(EPS!P$2,NoSettings!$C$1:$AH$1,0))</f>
        <v>104170</v>
      </c>
      <c r="Q1094" s="164">
        <f>INDEX(NoSettings!$C$2:$AH$6843,MATCH(EPS!$F1094,NoSettings!$A$2:$A$6843,0),MATCH(EPS!Q$2,NoSettings!$C$1:$AH$1,0))</f>
        <v>101848</v>
      </c>
      <c r="R1094" s="80">
        <f>INDEX(NoSettings!$C$2:$AH$6843,MATCH(EPS!$F1094,NoSettings!$A$2:$A$6843,0),MATCH(EPS!R$2,NoSettings!$C$1:$AH$1,0))</f>
        <v>100558</v>
      </c>
      <c r="S1094" s="80">
        <f>INDEX(NoSettings!$C$2:$AH$6843,MATCH(EPS!$F1094,NoSettings!$A$2:$A$6843,0),MATCH(EPS!S$2,NoSettings!$C$1:$AH$1,0))</f>
        <v>97720</v>
      </c>
      <c r="T1094" s="80">
        <f>INDEX(NoSettings!$C$2:$AH$6843,MATCH(EPS!$F1094,NoSettings!$A$2:$A$6843,0),MATCH(EPS!T$2,NoSettings!$C$1:$AH$1,0))</f>
        <v>96172</v>
      </c>
      <c r="U1094" s="80">
        <f>INDEX(NoSettings!$C$2:$AH$6843,MATCH(EPS!$F1094,NoSettings!$A$2:$A$6843,0),MATCH(EPS!U$2,NoSettings!$C$1:$AH$1,0))</f>
        <v>94108</v>
      </c>
      <c r="V1094" s="80">
        <f>INDEX(NoSettings!$C$2:$AH$6843,MATCH(EPS!$F1094,NoSettings!$A$2:$A$6843,0),MATCH(EPS!V$2,NoSettings!$C$1:$AH$1,0))</f>
        <v>92560</v>
      </c>
      <c r="W1094" s="80">
        <f>INDEX(NoSettings!$C$2:$AH$6843,MATCH(EPS!$F1094,NoSettings!$A$2:$A$6843,0),MATCH(EPS!W$2,NoSettings!$C$1:$AH$1,0))</f>
        <v>92560</v>
      </c>
      <c r="X1094" s="80">
        <f>INDEX(NoSettings!$C$2:$AH$6843,MATCH(EPS!$F1094,NoSettings!$A$2:$A$6843,0),MATCH(EPS!X$2,NoSettings!$C$1:$AH$1,0))</f>
        <v>92302</v>
      </c>
      <c r="Y1094" s="80">
        <f>INDEX(NoSettings!$C$2:$AH$6843,MATCH(EPS!$F1094,NoSettings!$A$2:$A$6843,0),MATCH(EPS!Y$2,NoSettings!$C$1:$AH$1,0))</f>
        <v>90238</v>
      </c>
      <c r="Z1094" s="80">
        <f>INDEX(NoSettings!$C$2:$AH$6843,MATCH(EPS!$F1094,NoSettings!$A$2:$A$6843,0),MATCH(EPS!Z$2,NoSettings!$C$1:$AH$1,0))</f>
        <v>89980</v>
      </c>
      <c r="AA1094" s="164">
        <f>INDEX(NoSettings!$C$2:$AH$6843,MATCH(EPS!$F1094,NoSettings!$A$2:$A$6843,0),MATCH(EPS!AA$2,NoSettings!$C$1:$AH$1,0))</f>
        <v>89980</v>
      </c>
      <c r="AB1094" s="80">
        <f>INDEX(NoSettings!$C$2:$AH$6843,MATCH(EPS!$F1094,NoSettings!$A$2:$A$6843,0),MATCH(EPS!AB$2,NoSettings!$C$1:$AH$1,0))</f>
        <v>89722</v>
      </c>
      <c r="AC1094" s="80">
        <f>INDEX(NoSettings!$C$2:$AH$6843,MATCH(EPS!$F1094,NoSettings!$A$2:$A$6843,0),MATCH(EPS!AC$2,NoSettings!$C$1:$AH$1,0))</f>
        <v>89722</v>
      </c>
      <c r="AD1094" s="80">
        <f>INDEX(NoSettings!$C$2:$AH$6843,MATCH(EPS!$F1094,NoSettings!$A$2:$A$6843,0),MATCH(EPS!AD$2,NoSettings!$C$1:$AH$1,0))</f>
        <v>89722</v>
      </c>
      <c r="AE1094" s="80">
        <f>INDEX(NoSettings!$C$2:$AH$6843,MATCH(EPS!$F1094,NoSettings!$A$2:$A$6843,0),MATCH(EPS!AE$2,NoSettings!$C$1:$AH$1,0))</f>
        <v>89722</v>
      </c>
      <c r="AF1094" s="80">
        <f>INDEX(NoSettings!$C$2:$AH$6843,MATCH(EPS!$F1094,NoSettings!$A$2:$A$6843,0),MATCH(EPS!AF$2,NoSettings!$C$1:$AH$1,0))</f>
        <v>86884</v>
      </c>
      <c r="AG1094" s="80">
        <f>INDEX(NoSettings!$C$2:$AH$6843,MATCH(EPS!$F1094,NoSettings!$A$2:$A$6843,0),MATCH(EPS!AG$2,NoSettings!$C$1:$AH$1,0))</f>
        <v>86368</v>
      </c>
      <c r="AH1094" s="80">
        <f>INDEX(NoSettings!$C$2:$AH$6843,MATCH(EPS!$F1094,NoSettings!$A$2:$A$6843,0),MATCH(EPS!AH$2,NoSettings!$C$1:$AH$1,0))</f>
        <v>86368</v>
      </c>
      <c r="AI1094" s="80">
        <f>INDEX(NoSettings!$C$2:$AH$6843,MATCH(EPS!$F1094,NoSettings!$A$2:$A$6843,0),MATCH(EPS!AI$2,NoSettings!$C$1:$AH$1,0))</f>
        <v>85336</v>
      </c>
      <c r="AJ1094" s="80">
        <f>INDEX(NoSettings!$C$2:$AH$6843,MATCH(EPS!$F1094,NoSettings!$A$2:$A$6843,0),MATCH(EPS!AJ$2,NoSettings!$C$1:$AH$1,0))</f>
        <v>85336</v>
      </c>
      <c r="AK1094" s="164">
        <f>INDEX(NoSettings!$C$2:$AH$6843,MATCH(EPS!$F1094,NoSettings!$A$2:$A$6843,0),MATCH(EPS!AK$2,NoSettings!$C$1:$AH$1,0))</f>
        <v>85336</v>
      </c>
      <c r="AL1094" s="80"/>
    </row>
    <row r="1095" spans="1:38">
      <c r="A1095" s="75" t="s">
        <v>3845</v>
      </c>
      <c r="B1095" s="113" t="s">
        <v>10519</v>
      </c>
      <c r="C1095" s="113"/>
      <c r="D1095" s="113"/>
      <c r="E1095" s="113"/>
      <c r="F1095" s="113" t="s">
        <v>486</v>
      </c>
      <c r="G1095" s="164">
        <f>INDEX(NoSettings!$C$2:$AH$6843,MATCH(EPS!$F1095,NoSettings!$A$2:$A$6843,0),MATCH(EPS!G$2,NoSettings!$C$1:$AH$1,0))</f>
        <v>264232</v>
      </c>
      <c r="H1095" s="80">
        <f>INDEX(NoSettings!$C$2:$AH$6843,MATCH(EPS!$F1095,NoSettings!$A$2:$A$6843,0),MATCH(EPS!H$2,NoSettings!$C$1:$AH$1,0))</f>
        <v>268563</v>
      </c>
      <c r="I1095" s="80">
        <f>INDEX(NoSettings!$C$2:$AH$6843,MATCH(EPS!$F1095,NoSettings!$A$2:$A$6843,0),MATCH(EPS!I$2,NoSettings!$C$1:$AH$1,0))</f>
        <v>283212</v>
      </c>
      <c r="J1095" s="80">
        <f>INDEX(NoSettings!$C$2:$AH$6843,MATCH(EPS!$F1095,NoSettings!$A$2:$A$6843,0),MATCH(EPS!J$2,NoSettings!$C$1:$AH$1,0))</f>
        <v>287389</v>
      </c>
      <c r="K1095" s="80">
        <f>INDEX(NoSettings!$C$2:$AH$6843,MATCH(EPS!$F1095,NoSettings!$A$2:$A$6843,0),MATCH(EPS!K$2,NoSettings!$C$1:$AH$1,0))</f>
        <v>288024</v>
      </c>
      <c r="L1095" s="80">
        <f>INDEX(NoSettings!$C$2:$AH$6843,MATCH(EPS!$F1095,NoSettings!$A$2:$A$6843,0),MATCH(EPS!L$2,NoSettings!$C$1:$AH$1,0))</f>
        <v>299439</v>
      </c>
      <c r="M1095" s="80">
        <f>INDEX(NoSettings!$C$2:$AH$6843,MATCH(EPS!$F1095,NoSettings!$A$2:$A$6843,0),MATCH(EPS!M$2,NoSettings!$C$1:$AH$1,0))</f>
        <v>301303</v>
      </c>
      <c r="N1095" s="80">
        <f>INDEX(NoSettings!$C$2:$AH$6843,MATCH(EPS!$F1095,NoSettings!$A$2:$A$6843,0),MATCH(EPS!N$2,NoSettings!$C$1:$AH$1,0))</f>
        <v>301626</v>
      </c>
      <c r="O1095" s="80">
        <f>INDEX(NoSettings!$C$2:$AH$6843,MATCH(EPS!$F1095,NoSettings!$A$2:$A$6843,0),MATCH(EPS!O$2,NoSettings!$C$1:$AH$1,0))</f>
        <v>301641</v>
      </c>
      <c r="P1095" s="80">
        <f>INDEX(NoSettings!$C$2:$AH$6843,MATCH(EPS!$F1095,NoSettings!$A$2:$A$6843,0),MATCH(EPS!P$2,NoSettings!$C$1:$AH$1,0))</f>
        <v>301657</v>
      </c>
      <c r="Q1095" s="164">
        <f>INDEX(NoSettings!$C$2:$AH$6843,MATCH(EPS!$F1095,NoSettings!$A$2:$A$6843,0),MATCH(EPS!Q$2,NoSettings!$C$1:$AH$1,0))</f>
        <v>300748</v>
      </c>
      <c r="R1095" s="80">
        <f>INDEX(NoSettings!$C$2:$AH$6843,MATCH(EPS!$F1095,NoSettings!$A$2:$A$6843,0),MATCH(EPS!R$2,NoSettings!$C$1:$AH$1,0))</f>
        <v>299993</v>
      </c>
      <c r="S1095" s="80">
        <f>INDEX(NoSettings!$C$2:$AH$6843,MATCH(EPS!$F1095,NoSettings!$A$2:$A$6843,0),MATCH(EPS!S$2,NoSettings!$C$1:$AH$1,0))</f>
        <v>300009</v>
      </c>
      <c r="T1095" s="80">
        <f>INDEX(NoSettings!$C$2:$AH$6843,MATCH(EPS!$F1095,NoSettings!$A$2:$A$6843,0),MATCH(EPS!T$2,NoSettings!$C$1:$AH$1,0))</f>
        <v>300024</v>
      </c>
      <c r="U1095" s="80">
        <f>INDEX(NoSettings!$C$2:$AH$6843,MATCH(EPS!$F1095,NoSettings!$A$2:$A$6843,0),MATCH(EPS!U$2,NoSettings!$C$1:$AH$1,0))</f>
        <v>300040</v>
      </c>
      <c r="V1095" s="80">
        <f>INDEX(NoSettings!$C$2:$AH$6843,MATCH(EPS!$F1095,NoSettings!$A$2:$A$6843,0),MATCH(EPS!V$2,NoSettings!$C$1:$AH$1,0))</f>
        <v>300055</v>
      </c>
      <c r="W1095" s="80">
        <f>INDEX(NoSettings!$C$2:$AH$6843,MATCH(EPS!$F1095,NoSettings!$A$2:$A$6843,0),MATCH(EPS!W$2,NoSettings!$C$1:$AH$1,0))</f>
        <v>300070</v>
      </c>
      <c r="X1095" s="80">
        <f>INDEX(NoSettings!$C$2:$AH$6843,MATCH(EPS!$F1095,NoSettings!$A$2:$A$6843,0),MATCH(EPS!X$2,NoSettings!$C$1:$AH$1,0))</f>
        <v>300084</v>
      </c>
      <c r="Y1095" s="80">
        <f>INDEX(NoSettings!$C$2:$AH$6843,MATCH(EPS!$F1095,NoSettings!$A$2:$A$6843,0),MATCH(EPS!Y$2,NoSettings!$C$1:$AH$1,0))</f>
        <v>300098</v>
      </c>
      <c r="Z1095" s="80">
        <f>INDEX(NoSettings!$C$2:$AH$6843,MATCH(EPS!$F1095,NoSettings!$A$2:$A$6843,0),MATCH(EPS!Z$2,NoSettings!$C$1:$AH$1,0))</f>
        <v>299497</v>
      </c>
      <c r="AA1095" s="164">
        <f>INDEX(NoSettings!$C$2:$AH$6843,MATCH(EPS!$F1095,NoSettings!$A$2:$A$6843,0),MATCH(EPS!AA$2,NoSettings!$C$1:$AH$1,0))</f>
        <v>299511</v>
      </c>
      <c r="AB1095" s="80">
        <f>INDEX(NoSettings!$C$2:$AH$6843,MATCH(EPS!$F1095,NoSettings!$A$2:$A$6843,0),MATCH(EPS!AB$2,NoSettings!$C$1:$AH$1,0))</f>
        <v>299525</v>
      </c>
      <c r="AC1095" s="80">
        <f>INDEX(NoSettings!$C$2:$AH$6843,MATCH(EPS!$F1095,NoSettings!$A$2:$A$6843,0),MATCH(EPS!AC$2,NoSettings!$C$1:$AH$1,0))</f>
        <v>299078</v>
      </c>
      <c r="AD1095" s="80">
        <f>INDEX(NoSettings!$C$2:$AH$6843,MATCH(EPS!$F1095,NoSettings!$A$2:$A$6843,0),MATCH(EPS!AD$2,NoSettings!$C$1:$AH$1,0))</f>
        <v>299094</v>
      </c>
      <c r="AE1095" s="80">
        <f>INDEX(NoSettings!$C$2:$AH$6843,MATCH(EPS!$F1095,NoSettings!$A$2:$A$6843,0),MATCH(EPS!AE$2,NoSettings!$C$1:$AH$1,0))</f>
        <v>299108</v>
      </c>
      <c r="AF1095" s="80">
        <f>INDEX(NoSettings!$C$2:$AH$6843,MATCH(EPS!$F1095,NoSettings!$A$2:$A$6843,0),MATCH(EPS!AF$2,NoSettings!$C$1:$AH$1,0))</f>
        <v>299123</v>
      </c>
      <c r="AG1095" s="80">
        <f>INDEX(NoSettings!$C$2:$AH$6843,MATCH(EPS!$F1095,NoSettings!$A$2:$A$6843,0),MATCH(EPS!AG$2,NoSettings!$C$1:$AH$1,0))</f>
        <v>299137</v>
      </c>
      <c r="AH1095" s="80">
        <f>INDEX(NoSettings!$C$2:$AH$6843,MATCH(EPS!$F1095,NoSettings!$A$2:$A$6843,0),MATCH(EPS!AH$2,NoSettings!$C$1:$AH$1,0))</f>
        <v>298535</v>
      </c>
      <c r="AI1095" s="80">
        <f>INDEX(NoSettings!$C$2:$AH$6843,MATCH(EPS!$F1095,NoSettings!$A$2:$A$6843,0),MATCH(EPS!AI$2,NoSettings!$C$1:$AH$1,0))</f>
        <v>298549</v>
      </c>
      <c r="AJ1095" s="80">
        <f>INDEX(NoSettings!$C$2:$AH$6843,MATCH(EPS!$F1095,NoSettings!$A$2:$A$6843,0),MATCH(EPS!AJ$2,NoSettings!$C$1:$AH$1,0))</f>
        <v>298564</v>
      </c>
      <c r="AK1095" s="164">
        <f>INDEX(NoSettings!$C$2:$AH$6843,MATCH(EPS!$F1095,NoSettings!$A$2:$A$6843,0),MATCH(EPS!AK$2,NoSettings!$C$1:$AH$1,0))</f>
        <v>298578</v>
      </c>
      <c r="AL1095" s="80"/>
    </row>
    <row r="1096" spans="1:38">
      <c r="A1096" s="75" t="s">
        <v>3845</v>
      </c>
      <c r="B1096" s="113" t="s">
        <v>10520</v>
      </c>
      <c r="C1096" s="113"/>
      <c r="D1096" s="113"/>
      <c r="E1096" s="113"/>
      <c r="F1096" s="113" t="s">
        <v>487</v>
      </c>
      <c r="G1096" s="164">
        <f>INDEX(NoSettings!$C$2:$AH$6843,MATCH(EPS!$F1096,NoSettings!$A$2:$A$6843,0),MATCH(EPS!G$2,NoSettings!$C$1:$AH$1,0))</f>
        <v>96980</v>
      </c>
      <c r="H1096" s="80">
        <f>INDEX(NoSettings!$C$2:$AH$6843,MATCH(EPS!$F1096,NoSettings!$A$2:$A$6843,0),MATCH(EPS!H$2,NoSettings!$C$1:$AH$1,0))</f>
        <v>91285</v>
      </c>
      <c r="I1096" s="80">
        <f>INDEX(NoSettings!$C$2:$AH$6843,MATCH(EPS!$F1096,NoSettings!$A$2:$A$6843,0),MATCH(EPS!I$2,NoSettings!$C$1:$AH$1,0))</f>
        <v>91285</v>
      </c>
      <c r="J1096" s="80">
        <f>INDEX(NoSettings!$C$2:$AH$6843,MATCH(EPS!$F1096,NoSettings!$A$2:$A$6843,0),MATCH(EPS!J$2,NoSettings!$C$1:$AH$1,0))</f>
        <v>91285</v>
      </c>
      <c r="K1096" s="80">
        <f>INDEX(NoSettings!$C$2:$AH$6843,MATCH(EPS!$F1096,NoSettings!$A$2:$A$6843,0),MATCH(EPS!K$2,NoSettings!$C$1:$AH$1,0))</f>
        <v>91285</v>
      </c>
      <c r="L1096" s="80">
        <f>INDEX(NoSettings!$C$2:$AH$6843,MATCH(EPS!$F1096,NoSettings!$A$2:$A$6843,0),MATCH(EPS!L$2,NoSettings!$C$1:$AH$1,0))</f>
        <v>91285</v>
      </c>
      <c r="M1096" s="80">
        <f>INDEX(NoSettings!$C$2:$AH$6843,MATCH(EPS!$F1096,NoSettings!$A$2:$A$6843,0),MATCH(EPS!M$2,NoSettings!$C$1:$AH$1,0))</f>
        <v>78756</v>
      </c>
      <c r="N1096" s="80">
        <f>INDEX(NoSettings!$C$2:$AH$6843,MATCH(EPS!$F1096,NoSettings!$A$2:$A$6843,0),MATCH(EPS!N$2,NoSettings!$C$1:$AH$1,0))</f>
        <v>70783</v>
      </c>
      <c r="O1096" s="80">
        <f>INDEX(NoSettings!$C$2:$AH$6843,MATCH(EPS!$F1096,NoSettings!$A$2:$A$6843,0),MATCH(EPS!O$2,NoSettings!$C$1:$AH$1,0))</f>
        <v>68505</v>
      </c>
      <c r="P1096" s="80">
        <f>INDEX(NoSettings!$C$2:$AH$6843,MATCH(EPS!$F1096,NoSettings!$A$2:$A$6843,0),MATCH(EPS!P$2,NoSettings!$C$1:$AH$1,0))</f>
        <v>62810</v>
      </c>
      <c r="Q1096" s="164">
        <f>INDEX(NoSettings!$C$2:$AH$6843,MATCH(EPS!$F1096,NoSettings!$A$2:$A$6843,0),MATCH(EPS!Q$2,NoSettings!$C$1:$AH$1,0))</f>
        <v>62810</v>
      </c>
      <c r="R1096" s="80">
        <f>INDEX(NoSettings!$C$2:$AH$6843,MATCH(EPS!$F1096,NoSettings!$A$2:$A$6843,0),MATCH(EPS!R$2,NoSettings!$C$1:$AH$1,0))</f>
        <v>60532</v>
      </c>
      <c r="S1096" s="80">
        <f>INDEX(NoSettings!$C$2:$AH$6843,MATCH(EPS!$F1096,NoSettings!$A$2:$A$6843,0),MATCH(EPS!S$2,NoSettings!$C$1:$AH$1,0))</f>
        <v>59393</v>
      </c>
      <c r="T1096" s="80">
        <f>INDEX(NoSettings!$C$2:$AH$6843,MATCH(EPS!$F1096,NoSettings!$A$2:$A$6843,0),MATCH(EPS!T$2,NoSettings!$C$1:$AH$1,0))</f>
        <v>59393</v>
      </c>
      <c r="U1096" s="80">
        <f>INDEX(NoSettings!$C$2:$AH$6843,MATCH(EPS!$F1096,NoSettings!$A$2:$A$6843,0),MATCH(EPS!U$2,NoSettings!$C$1:$AH$1,0))</f>
        <v>58254</v>
      </c>
      <c r="V1096" s="80">
        <f>INDEX(NoSettings!$C$2:$AH$6843,MATCH(EPS!$F1096,NoSettings!$A$2:$A$6843,0),MATCH(EPS!V$2,NoSettings!$C$1:$AH$1,0))</f>
        <v>58254</v>
      </c>
      <c r="W1096" s="80">
        <f>INDEX(NoSettings!$C$2:$AH$6843,MATCH(EPS!$F1096,NoSettings!$A$2:$A$6843,0),MATCH(EPS!W$2,NoSettings!$C$1:$AH$1,0))</f>
        <v>58254</v>
      </c>
      <c r="X1096" s="80">
        <f>INDEX(NoSettings!$C$2:$AH$6843,MATCH(EPS!$F1096,NoSettings!$A$2:$A$6843,0),MATCH(EPS!X$2,NoSettings!$C$1:$AH$1,0))</f>
        <v>57115</v>
      </c>
      <c r="Y1096" s="80">
        <f>INDEX(NoSettings!$C$2:$AH$6843,MATCH(EPS!$F1096,NoSettings!$A$2:$A$6843,0),MATCH(EPS!Y$2,NoSettings!$C$1:$AH$1,0))</f>
        <v>57115</v>
      </c>
      <c r="Z1096" s="80">
        <f>INDEX(NoSettings!$C$2:$AH$6843,MATCH(EPS!$F1096,NoSettings!$A$2:$A$6843,0),MATCH(EPS!Z$2,NoSettings!$C$1:$AH$1,0))</f>
        <v>57115</v>
      </c>
      <c r="AA1096" s="164">
        <f>INDEX(NoSettings!$C$2:$AH$6843,MATCH(EPS!$F1096,NoSettings!$A$2:$A$6843,0),MATCH(EPS!AA$2,NoSettings!$C$1:$AH$1,0))</f>
        <v>57115</v>
      </c>
      <c r="AB1096" s="80">
        <f>INDEX(NoSettings!$C$2:$AH$6843,MATCH(EPS!$F1096,NoSettings!$A$2:$A$6843,0),MATCH(EPS!AB$2,NoSettings!$C$1:$AH$1,0))</f>
        <v>57115</v>
      </c>
      <c r="AC1096" s="80">
        <f>INDEX(NoSettings!$C$2:$AH$6843,MATCH(EPS!$F1096,NoSettings!$A$2:$A$6843,0),MATCH(EPS!AC$2,NoSettings!$C$1:$AH$1,0))</f>
        <v>57115</v>
      </c>
      <c r="AD1096" s="80">
        <f>INDEX(NoSettings!$C$2:$AH$6843,MATCH(EPS!$F1096,NoSettings!$A$2:$A$6843,0),MATCH(EPS!AD$2,NoSettings!$C$1:$AH$1,0))</f>
        <v>54837</v>
      </c>
      <c r="AE1096" s="80">
        <f>INDEX(NoSettings!$C$2:$AH$6843,MATCH(EPS!$F1096,NoSettings!$A$2:$A$6843,0),MATCH(EPS!AE$2,NoSettings!$C$1:$AH$1,0))</f>
        <v>50281</v>
      </c>
      <c r="AF1096" s="80">
        <f>INDEX(NoSettings!$C$2:$AH$6843,MATCH(EPS!$F1096,NoSettings!$A$2:$A$6843,0),MATCH(EPS!AF$2,NoSettings!$C$1:$AH$1,0))</f>
        <v>50281</v>
      </c>
      <c r="AG1096" s="80">
        <f>INDEX(NoSettings!$C$2:$AH$6843,MATCH(EPS!$F1096,NoSettings!$A$2:$A$6843,0),MATCH(EPS!AG$2,NoSettings!$C$1:$AH$1,0))</f>
        <v>50281</v>
      </c>
      <c r="AH1096" s="80">
        <f>INDEX(NoSettings!$C$2:$AH$6843,MATCH(EPS!$F1096,NoSettings!$A$2:$A$6843,0),MATCH(EPS!AH$2,NoSettings!$C$1:$AH$1,0))</f>
        <v>50281</v>
      </c>
      <c r="AI1096" s="80">
        <f>INDEX(NoSettings!$C$2:$AH$6843,MATCH(EPS!$F1096,NoSettings!$A$2:$A$6843,0),MATCH(EPS!AI$2,NoSettings!$C$1:$AH$1,0))</f>
        <v>49142</v>
      </c>
      <c r="AJ1096" s="80">
        <f>INDEX(NoSettings!$C$2:$AH$6843,MATCH(EPS!$F1096,NoSettings!$A$2:$A$6843,0),MATCH(EPS!AJ$2,NoSettings!$C$1:$AH$1,0))</f>
        <v>49142</v>
      </c>
      <c r="AK1096" s="164">
        <f>INDEX(NoSettings!$C$2:$AH$6843,MATCH(EPS!$F1096,NoSettings!$A$2:$A$6843,0),MATCH(EPS!AK$2,NoSettings!$C$1:$AH$1,0))</f>
        <v>49142</v>
      </c>
      <c r="AL1096" s="80"/>
    </row>
    <row r="1097" spans="1:38">
      <c r="A1097" s="75" t="s">
        <v>3845</v>
      </c>
      <c r="B1097" s="113" t="s">
        <v>10521</v>
      </c>
      <c r="C1097" s="113"/>
      <c r="D1097" s="113"/>
      <c r="E1097" s="113"/>
      <c r="F1097" s="113" t="s">
        <v>488</v>
      </c>
      <c r="G1097" s="164">
        <f>INDEX(NoSettings!$C$2:$AH$6843,MATCH(EPS!$F1097,NoSettings!$A$2:$A$6843,0),MATCH(EPS!G$2,NoSettings!$C$1:$AH$1,0))</f>
        <v>79769</v>
      </c>
      <c r="H1097" s="80">
        <f>INDEX(NoSettings!$C$2:$AH$6843,MATCH(EPS!$F1097,NoSettings!$A$2:$A$6843,0),MATCH(EPS!H$2,NoSettings!$C$1:$AH$1,0))</f>
        <v>79925</v>
      </c>
      <c r="I1097" s="80">
        <f>INDEX(NoSettings!$C$2:$AH$6843,MATCH(EPS!$F1097,NoSettings!$A$2:$A$6843,0),MATCH(EPS!I$2,NoSettings!$C$1:$AH$1,0))</f>
        <v>79928</v>
      </c>
      <c r="J1097" s="80">
        <f>INDEX(NoSettings!$C$2:$AH$6843,MATCH(EPS!$F1097,NoSettings!$A$2:$A$6843,0),MATCH(EPS!J$2,NoSettings!$C$1:$AH$1,0))</f>
        <v>80296</v>
      </c>
      <c r="K1097" s="80">
        <f>INDEX(NoSettings!$C$2:$AH$6843,MATCH(EPS!$F1097,NoSettings!$A$2:$A$6843,0),MATCH(EPS!K$2,NoSettings!$C$1:$AH$1,0))</f>
        <v>80499</v>
      </c>
      <c r="L1097" s="80">
        <f>INDEX(NoSettings!$C$2:$AH$6843,MATCH(EPS!$F1097,NoSettings!$A$2:$A$6843,0),MATCH(EPS!L$2,NoSettings!$C$1:$AH$1,0))</f>
        <v>80743</v>
      </c>
      <c r="M1097" s="80">
        <f>INDEX(NoSettings!$C$2:$AH$6843,MATCH(EPS!$F1097,NoSettings!$A$2:$A$6843,0),MATCH(EPS!M$2,NoSettings!$C$1:$AH$1,0))</f>
        <v>80960</v>
      </c>
      <c r="N1097" s="80">
        <f>INDEX(NoSettings!$C$2:$AH$6843,MATCH(EPS!$F1097,NoSettings!$A$2:$A$6843,0),MATCH(EPS!N$2,NoSettings!$C$1:$AH$1,0))</f>
        <v>81170</v>
      </c>
      <c r="O1097" s="80">
        <f>INDEX(NoSettings!$C$2:$AH$6843,MATCH(EPS!$F1097,NoSettings!$A$2:$A$6843,0),MATCH(EPS!O$2,NoSettings!$C$1:$AH$1,0))</f>
        <v>81183</v>
      </c>
      <c r="P1097" s="80">
        <f>INDEX(NoSettings!$C$2:$AH$6843,MATCH(EPS!$F1097,NoSettings!$A$2:$A$6843,0),MATCH(EPS!P$2,NoSettings!$C$1:$AH$1,0))</f>
        <v>81284</v>
      </c>
      <c r="Q1097" s="164">
        <f>INDEX(NoSettings!$C$2:$AH$6843,MATCH(EPS!$F1097,NoSettings!$A$2:$A$6843,0),MATCH(EPS!Q$2,NoSettings!$C$1:$AH$1,0))</f>
        <v>81391</v>
      </c>
      <c r="R1097" s="80">
        <f>INDEX(NoSettings!$C$2:$AH$6843,MATCH(EPS!$F1097,NoSettings!$A$2:$A$6843,0),MATCH(EPS!R$2,NoSettings!$C$1:$AH$1,0))</f>
        <v>81500</v>
      </c>
      <c r="S1097" s="80">
        <f>INDEX(NoSettings!$C$2:$AH$6843,MATCH(EPS!$F1097,NoSettings!$A$2:$A$6843,0),MATCH(EPS!S$2,NoSettings!$C$1:$AH$1,0))</f>
        <v>81607</v>
      </c>
      <c r="T1097" s="80">
        <f>INDEX(NoSettings!$C$2:$AH$6843,MATCH(EPS!$F1097,NoSettings!$A$2:$A$6843,0),MATCH(EPS!T$2,NoSettings!$C$1:$AH$1,0))</f>
        <v>81712</v>
      </c>
      <c r="U1097" s="80">
        <f>INDEX(NoSettings!$C$2:$AH$6843,MATCH(EPS!$F1097,NoSettings!$A$2:$A$6843,0),MATCH(EPS!U$2,NoSettings!$C$1:$AH$1,0))</f>
        <v>81818</v>
      </c>
      <c r="V1097" s="80">
        <f>INDEX(NoSettings!$C$2:$AH$6843,MATCH(EPS!$F1097,NoSettings!$A$2:$A$6843,0),MATCH(EPS!V$2,NoSettings!$C$1:$AH$1,0))</f>
        <v>81923</v>
      </c>
      <c r="W1097" s="80">
        <f>INDEX(NoSettings!$C$2:$AH$6843,MATCH(EPS!$F1097,NoSettings!$A$2:$A$6843,0),MATCH(EPS!W$2,NoSettings!$C$1:$AH$1,0))</f>
        <v>82027</v>
      </c>
      <c r="X1097" s="80">
        <f>INDEX(NoSettings!$C$2:$AH$6843,MATCH(EPS!$F1097,NoSettings!$A$2:$A$6843,0),MATCH(EPS!X$2,NoSettings!$C$1:$AH$1,0))</f>
        <v>82132</v>
      </c>
      <c r="Y1097" s="80">
        <f>INDEX(NoSettings!$C$2:$AH$6843,MATCH(EPS!$F1097,NoSettings!$A$2:$A$6843,0),MATCH(EPS!Y$2,NoSettings!$C$1:$AH$1,0))</f>
        <v>82236</v>
      </c>
      <c r="Z1097" s="80">
        <f>INDEX(NoSettings!$C$2:$AH$6843,MATCH(EPS!$F1097,NoSettings!$A$2:$A$6843,0),MATCH(EPS!Z$2,NoSettings!$C$1:$AH$1,0))</f>
        <v>82339</v>
      </c>
      <c r="AA1097" s="164">
        <f>INDEX(NoSettings!$C$2:$AH$6843,MATCH(EPS!$F1097,NoSettings!$A$2:$A$6843,0),MATCH(EPS!AA$2,NoSettings!$C$1:$AH$1,0))</f>
        <v>82441</v>
      </c>
      <c r="AB1097" s="80">
        <f>INDEX(NoSettings!$C$2:$AH$6843,MATCH(EPS!$F1097,NoSettings!$A$2:$A$6843,0),MATCH(EPS!AB$2,NoSettings!$C$1:$AH$1,0))</f>
        <v>82543</v>
      </c>
      <c r="AC1097" s="80">
        <f>INDEX(NoSettings!$C$2:$AH$6843,MATCH(EPS!$F1097,NoSettings!$A$2:$A$6843,0),MATCH(EPS!AC$2,NoSettings!$C$1:$AH$1,0))</f>
        <v>82645</v>
      </c>
      <c r="AD1097" s="80">
        <f>INDEX(NoSettings!$C$2:$AH$6843,MATCH(EPS!$F1097,NoSettings!$A$2:$A$6843,0),MATCH(EPS!AD$2,NoSettings!$C$1:$AH$1,0))</f>
        <v>82748</v>
      </c>
      <c r="AE1097" s="80">
        <f>INDEX(NoSettings!$C$2:$AH$6843,MATCH(EPS!$F1097,NoSettings!$A$2:$A$6843,0),MATCH(EPS!AE$2,NoSettings!$C$1:$AH$1,0))</f>
        <v>82772</v>
      </c>
      <c r="AF1097" s="80">
        <f>INDEX(NoSettings!$C$2:$AH$6843,MATCH(EPS!$F1097,NoSettings!$A$2:$A$6843,0),MATCH(EPS!AF$2,NoSettings!$C$1:$AH$1,0))</f>
        <v>82875</v>
      </c>
      <c r="AG1097" s="80">
        <f>INDEX(NoSettings!$C$2:$AH$6843,MATCH(EPS!$F1097,NoSettings!$A$2:$A$6843,0),MATCH(EPS!AG$2,NoSettings!$C$1:$AH$1,0))</f>
        <v>82976</v>
      </c>
      <c r="AH1097" s="80">
        <f>INDEX(NoSettings!$C$2:$AH$6843,MATCH(EPS!$F1097,NoSettings!$A$2:$A$6843,0),MATCH(EPS!AH$2,NoSettings!$C$1:$AH$1,0))</f>
        <v>83073</v>
      </c>
      <c r="AI1097" s="80">
        <f>INDEX(NoSettings!$C$2:$AH$6843,MATCH(EPS!$F1097,NoSettings!$A$2:$A$6843,0),MATCH(EPS!AI$2,NoSettings!$C$1:$AH$1,0))</f>
        <v>83172</v>
      </c>
      <c r="AJ1097" s="80">
        <f>INDEX(NoSettings!$C$2:$AH$6843,MATCH(EPS!$F1097,NoSettings!$A$2:$A$6843,0),MATCH(EPS!AJ$2,NoSettings!$C$1:$AH$1,0))</f>
        <v>83253</v>
      </c>
      <c r="AK1097" s="164">
        <f>INDEX(NoSettings!$C$2:$AH$6843,MATCH(EPS!$F1097,NoSettings!$A$2:$A$6843,0),MATCH(EPS!AK$2,NoSettings!$C$1:$AH$1,0))</f>
        <v>83348</v>
      </c>
      <c r="AL1097" s="80"/>
    </row>
    <row r="1098" spans="1:38">
      <c r="A1098" s="75" t="s">
        <v>3845</v>
      </c>
      <c r="B1098" s="113" t="s">
        <v>10522</v>
      </c>
      <c r="C1098" s="113"/>
      <c r="D1098" s="113"/>
      <c r="E1098" s="113"/>
      <c r="F1098" s="113" t="s">
        <v>489</v>
      </c>
      <c r="G1098" s="164">
        <f>INDEX(NoSettings!$C$2:$AH$6843,MATCH(EPS!$F1098,NoSettings!$A$2:$A$6843,0),MATCH(EPS!G$2,NoSettings!$C$1:$AH$1,0))</f>
        <v>107108</v>
      </c>
      <c r="H1098" s="80">
        <f>INDEX(NoSettings!$C$2:$AH$6843,MATCH(EPS!$F1098,NoSettings!$A$2:$A$6843,0),MATCH(EPS!H$2,NoSettings!$C$1:$AH$1,0))</f>
        <v>117449</v>
      </c>
      <c r="I1098" s="80">
        <f>INDEX(NoSettings!$C$2:$AH$6843,MATCH(EPS!$F1098,NoSettings!$A$2:$A$6843,0),MATCH(EPS!I$2,NoSettings!$C$1:$AH$1,0))</f>
        <v>117450</v>
      </c>
      <c r="J1098" s="80">
        <f>INDEX(NoSettings!$C$2:$AH$6843,MATCH(EPS!$F1098,NoSettings!$A$2:$A$6843,0),MATCH(EPS!J$2,NoSettings!$C$1:$AH$1,0))</f>
        <v>144446</v>
      </c>
      <c r="K1098" s="80">
        <f>INDEX(NoSettings!$C$2:$AH$6843,MATCH(EPS!$F1098,NoSettings!$A$2:$A$6843,0),MATCH(EPS!K$2,NoSettings!$C$1:$AH$1,0))</f>
        <v>171902</v>
      </c>
      <c r="L1098" s="80">
        <f>INDEX(NoSettings!$C$2:$AH$6843,MATCH(EPS!$F1098,NoSettings!$A$2:$A$6843,0),MATCH(EPS!L$2,NoSettings!$C$1:$AH$1,0))</f>
        <v>203027</v>
      </c>
      <c r="M1098" s="80">
        <f>INDEX(NoSettings!$C$2:$AH$6843,MATCH(EPS!$F1098,NoSettings!$A$2:$A$6843,0),MATCH(EPS!M$2,NoSettings!$C$1:$AH$1,0))</f>
        <v>217623</v>
      </c>
      <c r="N1098" s="80">
        <f>INDEX(NoSettings!$C$2:$AH$6843,MATCH(EPS!$F1098,NoSettings!$A$2:$A$6843,0),MATCH(EPS!N$2,NoSettings!$C$1:$AH$1,0))</f>
        <v>229408</v>
      </c>
      <c r="O1098" s="80">
        <f>INDEX(NoSettings!$C$2:$AH$6843,MATCH(EPS!$F1098,NoSettings!$A$2:$A$6843,0),MATCH(EPS!O$2,NoSettings!$C$1:$AH$1,0))</f>
        <v>235948</v>
      </c>
      <c r="P1098" s="80">
        <f>INDEX(NoSettings!$C$2:$AH$6843,MATCH(EPS!$F1098,NoSettings!$A$2:$A$6843,0),MATCH(EPS!P$2,NoSettings!$C$1:$AH$1,0))</f>
        <v>242678</v>
      </c>
      <c r="Q1098" s="164">
        <f>INDEX(NoSettings!$C$2:$AH$6843,MATCH(EPS!$F1098,NoSettings!$A$2:$A$6843,0),MATCH(EPS!Q$2,NoSettings!$C$1:$AH$1,0))</f>
        <v>246089</v>
      </c>
      <c r="R1098" s="80">
        <f>INDEX(NoSettings!$C$2:$AH$6843,MATCH(EPS!$F1098,NoSettings!$A$2:$A$6843,0),MATCH(EPS!R$2,NoSettings!$C$1:$AH$1,0))</f>
        <v>250484</v>
      </c>
      <c r="S1098" s="80">
        <f>INDEX(NoSettings!$C$2:$AH$6843,MATCH(EPS!$F1098,NoSettings!$A$2:$A$6843,0),MATCH(EPS!S$2,NoSettings!$C$1:$AH$1,0))</f>
        <v>254810</v>
      </c>
      <c r="T1098" s="80">
        <f>INDEX(NoSettings!$C$2:$AH$6843,MATCH(EPS!$F1098,NoSettings!$A$2:$A$6843,0),MATCH(EPS!T$2,NoSettings!$C$1:$AH$1,0))</f>
        <v>258741</v>
      </c>
      <c r="U1098" s="80">
        <f>INDEX(NoSettings!$C$2:$AH$6843,MATCH(EPS!$F1098,NoSettings!$A$2:$A$6843,0),MATCH(EPS!U$2,NoSettings!$C$1:$AH$1,0))</f>
        <v>263566</v>
      </c>
      <c r="V1098" s="80">
        <f>INDEX(NoSettings!$C$2:$AH$6843,MATCH(EPS!$F1098,NoSettings!$A$2:$A$6843,0),MATCH(EPS!V$2,NoSettings!$C$1:$AH$1,0))</f>
        <v>268267</v>
      </c>
      <c r="W1098" s="80">
        <f>INDEX(NoSettings!$C$2:$AH$6843,MATCH(EPS!$F1098,NoSettings!$A$2:$A$6843,0),MATCH(EPS!W$2,NoSettings!$C$1:$AH$1,0))</f>
        <v>272947</v>
      </c>
      <c r="X1098" s="80">
        <f>INDEX(NoSettings!$C$2:$AH$6843,MATCH(EPS!$F1098,NoSettings!$A$2:$A$6843,0),MATCH(EPS!X$2,NoSettings!$C$1:$AH$1,0))</f>
        <v>278307</v>
      </c>
      <c r="Y1098" s="80">
        <f>INDEX(NoSettings!$C$2:$AH$6843,MATCH(EPS!$F1098,NoSettings!$A$2:$A$6843,0),MATCH(EPS!Y$2,NoSettings!$C$1:$AH$1,0))</f>
        <v>283928</v>
      </c>
      <c r="Z1098" s="80">
        <f>INDEX(NoSettings!$C$2:$AH$6843,MATCH(EPS!$F1098,NoSettings!$A$2:$A$6843,0),MATCH(EPS!Z$2,NoSettings!$C$1:$AH$1,0))</f>
        <v>289593</v>
      </c>
      <c r="AA1098" s="164">
        <f>INDEX(NoSettings!$C$2:$AH$6843,MATCH(EPS!$F1098,NoSettings!$A$2:$A$6843,0),MATCH(EPS!AA$2,NoSettings!$C$1:$AH$1,0))</f>
        <v>295323</v>
      </c>
      <c r="AB1098" s="80">
        <f>INDEX(NoSettings!$C$2:$AH$6843,MATCH(EPS!$F1098,NoSettings!$A$2:$A$6843,0),MATCH(EPS!AB$2,NoSettings!$C$1:$AH$1,0))</f>
        <v>301579</v>
      </c>
      <c r="AC1098" s="80">
        <f>INDEX(NoSettings!$C$2:$AH$6843,MATCH(EPS!$F1098,NoSettings!$A$2:$A$6843,0),MATCH(EPS!AC$2,NoSettings!$C$1:$AH$1,0))</f>
        <v>308029</v>
      </c>
      <c r="AD1098" s="80">
        <f>INDEX(NoSettings!$C$2:$AH$6843,MATCH(EPS!$F1098,NoSettings!$A$2:$A$6843,0),MATCH(EPS!AD$2,NoSettings!$C$1:$AH$1,0))</f>
        <v>315780</v>
      </c>
      <c r="AE1098" s="80">
        <f>INDEX(NoSettings!$C$2:$AH$6843,MATCH(EPS!$F1098,NoSettings!$A$2:$A$6843,0),MATCH(EPS!AE$2,NoSettings!$C$1:$AH$1,0))</f>
        <v>324945</v>
      </c>
      <c r="AF1098" s="80">
        <f>INDEX(NoSettings!$C$2:$AH$6843,MATCH(EPS!$F1098,NoSettings!$A$2:$A$6843,0),MATCH(EPS!AF$2,NoSettings!$C$1:$AH$1,0))</f>
        <v>333831</v>
      </c>
      <c r="AG1098" s="80">
        <f>INDEX(NoSettings!$C$2:$AH$6843,MATCH(EPS!$F1098,NoSettings!$A$2:$A$6843,0),MATCH(EPS!AG$2,NoSettings!$C$1:$AH$1,0))</f>
        <v>342136</v>
      </c>
      <c r="AH1098" s="80">
        <f>INDEX(NoSettings!$C$2:$AH$6843,MATCH(EPS!$F1098,NoSettings!$A$2:$A$6843,0),MATCH(EPS!AH$2,NoSettings!$C$1:$AH$1,0))</f>
        <v>350246</v>
      </c>
      <c r="AI1098" s="80">
        <f>INDEX(NoSettings!$C$2:$AH$6843,MATCH(EPS!$F1098,NoSettings!$A$2:$A$6843,0),MATCH(EPS!AI$2,NoSettings!$C$1:$AH$1,0))</f>
        <v>358211</v>
      </c>
      <c r="AJ1098" s="80">
        <f>INDEX(NoSettings!$C$2:$AH$6843,MATCH(EPS!$F1098,NoSettings!$A$2:$A$6843,0),MATCH(EPS!AJ$2,NoSettings!$C$1:$AH$1,0))</f>
        <v>365022</v>
      </c>
      <c r="AK1098" s="164">
        <f>INDEX(NoSettings!$C$2:$AH$6843,MATCH(EPS!$F1098,NoSettings!$A$2:$A$6843,0),MATCH(EPS!AK$2,NoSettings!$C$1:$AH$1,0))</f>
        <v>371942</v>
      </c>
      <c r="AL1098" s="80"/>
    </row>
    <row r="1099" spans="1:38">
      <c r="A1099" s="75" t="s">
        <v>3845</v>
      </c>
      <c r="B1099" s="113" t="s">
        <v>10523</v>
      </c>
      <c r="C1099" s="113"/>
      <c r="D1099" s="113"/>
      <c r="E1099" s="113"/>
      <c r="F1099" s="113" t="s">
        <v>490</v>
      </c>
      <c r="G1099" s="164">
        <f>INDEX(NoSettings!$C$2:$AH$6843,MATCH(EPS!$F1099,NoSettings!$A$2:$A$6843,0),MATCH(EPS!G$2,NoSettings!$C$1:$AH$1,0))</f>
        <v>79607</v>
      </c>
      <c r="H1099" s="80">
        <f>INDEX(NoSettings!$C$2:$AH$6843,MATCH(EPS!$F1099,NoSettings!$A$2:$A$6843,0),MATCH(EPS!H$2,NoSettings!$C$1:$AH$1,0))</f>
        <v>95508</v>
      </c>
      <c r="I1099" s="80">
        <f>INDEX(NoSettings!$C$2:$AH$6843,MATCH(EPS!$F1099,NoSettings!$A$2:$A$6843,0),MATCH(EPS!I$2,NoSettings!$C$1:$AH$1,0))</f>
        <v>105779</v>
      </c>
      <c r="J1099" s="80">
        <f>INDEX(NoSettings!$C$2:$AH$6843,MATCH(EPS!$F1099,NoSettings!$A$2:$A$6843,0),MATCH(EPS!J$2,NoSettings!$C$1:$AH$1,0))</f>
        <v>120447</v>
      </c>
      <c r="K1099" s="80">
        <f>INDEX(NoSettings!$C$2:$AH$6843,MATCH(EPS!$F1099,NoSettings!$A$2:$A$6843,0),MATCH(EPS!K$2,NoSettings!$C$1:$AH$1,0))</f>
        <v>129766</v>
      </c>
      <c r="L1099" s="80">
        <f>INDEX(NoSettings!$C$2:$AH$6843,MATCH(EPS!$F1099,NoSettings!$A$2:$A$6843,0),MATCH(EPS!L$2,NoSettings!$C$1:$AH$1,0))</f>
        <v>178937</v>
      </c>
      <c r="M1099" s="80">
        <f>INDEX(NoSettings!$C$2:$AH$6843,MATCH(EPS!$F1099,NoSettings!$A$2:$A$6843,0),MATCH(EPS!M$2,NoSettings!$C$1:$AH$1,0))</f>
        <v>213855</v>
      </c>
      <c r="N1099" s="80">
        <f>INDEX(NoSettings!$C$2:$AH$6843,MATCH(EPS!$F1099,NoSettings!$A$2:$A$6843,0),MATCH(EPS!N$2,NoSettings!$C$1:$AH$1,0))</f>
        <v>252295</v>
      </c>
      <c r="O1099" s="80">
        <f>INDEX(NoSettings!$C$2:$AH$6843,MATCH(EPS!$F1099,NoSettings!$A$2:$A$6843,0),MATCH(EPS!O$2,NoSettings!$C$1:$AH$1,0))</f>
        <v>275343</v>
      </c>
      <c r="P1099" s="80">
        <f>INDEX(NoSettings!$C$2:$AH$6843,MATCH(EPS!$F1099,NoSettings!$A$2:$A$6843,0),MATCH(EPS!P$2,NoSettings!$C$1:$AH$1,0))</f>
        <v>310346</v>
      </c>
      <c r="Q1099" s="164">
        <f>INDEX(NoSettings!$C$2:$AH$6843,MATCH(EPS!$F1099,NoSettings!$A$2:$A$6843,0),MATCH(EPS!Q$2,NoSettings!$C$1:$AH$1,0))</f>
        <v>329147</v>
      </c>
      <c r="R1099" s="80">
        <f>INDEX(NoSettings!$C$2:$AH$6843,MATCH(EPS!$F1099,NoSettings!$A$2:$A$6843,0),MATCH(EPS!R$2,NoSettings!$C$1:$AH$1,0))</f>
        <v>357334</v>
      </c>
      <c r="S1099" s="80">
        <f>INDEX(NoSettings!$C$2:$AH$6843,MATCH(EPS!$F1099,NoSettings!$A$2:$A$6843,0),MATCH(EPS!S$2,NoSettings!$C$1:$AH$1,0))</f>
        <v>385075</v>
      </c>
      <c r="T1099" s="80">
        <f>INDEX(NoSettings!$C$2:$AH$6843,MATCH(EPS!$F1099,NoSettings!$A$2:$A$6843,0),MATCH(EPS!T$2,NoSettings!$C$1:$AH$1,0))</f>
        <v>408769</v>
      </c>
      <c r="U1099" s="80">
        <f>INDEX(NoSettings!$C$2:$AH$6843,MATCH(EPS!$F1099,NoSettings!$A$2:$A$6843,0),MATCH(EPS!U$2,NoSettings!$C$1:$AH$1,0))</f>
        <v>439319</v>
      </c>
      <c r="V1099" s="80">
        <f>INDEX(NoSettings!$C$2:$AH$6843,MATCH(EPS!$F1099,NoSettings!$A$2:$A$6843,0),MATCH(EPS!V$2,NoSettings!$C$1:$AH$1,0))</f>
        <v>469073</v>
      </c>
      <c r="W1099" s="80">
        <f>INDEX(NoSettings!$C$2:$AH$6843,MATCH(EPS!$F1099,NoSettings!$A$2:$A$6843,0),MATCH(EPS!W$2,NoSettings!$C$1:$AH$1,0))</f>
        <v>496875</v>
      </c>
      <c r="X1099" s="80">
        <f>INDEX(NoSettings!$C$2:$AH$6843,MATCH(EPS!$F1099,NoSettings!$A$2:$A$6843,0),MATCH(EPS!X$2,NoSettings!$C$1:$AH$1,0))</f>
        <v>529053</v>
      </c>
      <c r="Y1099" s="80">
        <f>INDEX(NoSettings!$C$2:$AH$6843,MATCH(EPS!$F1099,NoSettings!$A$2:$A$6843,0),MATCH(EPS!Y$2,NoSettings!$C$1:$AH$1,0))</f>
        <v>561561</v>
      </c>
      <c r="Z1099" s="80">
        <f>INDEX(NoSettings!$C$2:$AH$6843,MATCH(EPS!$F1099,NoSettings!$A$2:$A$6843,0),MATCH(EPS!Z$2,NoSettings!$C$1:$AH$1,0))</f>
        <v>592115</v>
      </c>
      <c r="AA1099" s="164">
        <f>INDEX(NoSettings!$C$2:$AH$6843,MATCH(EPS!$F1099,NoSettings!$A$2:$A$6843,0),MATCH(EPS!AA$2,NoSettings!$C$1:$AH$1,0))</f>
        <v>621131</v>
      </c>
      <c r="AB1099" s="80">
        <f>INDEX(NoSettings!$C$2:$AH$6843,MATCH(EPS!$F1099,NoSettings!$A$2:$A$6843,0),MATCH(EPS!AB$2,NoSettings!$C$1:$AH$1,0))</f>
        <v>650755</v>
      </c>
      <c r="AC1099" s="80">
        <f>INDEX(NoSettings!$C$2:$AH$6843,MATCH(EPS!$F1099,NoSettings!$A$2:$A$6843,0),MATCH(EPS!AC$2,NoSettings!$C$1:$AH$1,0))</f>
        <v>680193</v>
      </c>
      <c r="AD1099" s="80">
        <f>INDEX(NoSettings!$C$2:$AH$6843,MATCH(EPS!$F1099,NoSettings!$A$2:$A$6843,0),MATCH(EPS!AD$2,NoSettings!$C$1:$AH$1,0))</f>
        <v>714415</v>
      </c>
      <c r="AE1099" s="80">
        <f>INDEX(NoSettings!$C$2:$AH$6843,MATCH(EPS!$F1099,NoSettings!$A$2:$A$6843,0),MATCH(EPS!AE$2,NoSettings!$C$1:$AH$1,0))</f>
        <v>752791</v>
      </c>
      <c r="AF1099" s="80">
        <f>INDEX(NoSettings!$C$2:$AH$6843,MATCH(EPS!$F1099,NoSettings!$A$2:$A$6843,0),MATCH(EPS!AF$2,NoSettings!$C$1:$AH$1,0))</f>
        <v>784875</v>
      </c>
      <c r="AG1099" s="80">
        <f>INDEX(NoSettings!$C$2:$AH$6843,MATCH(EPS!$F1099,NoSettings!$A$2:$A$6843,0),MATCH(EPS!AG$2,NoSettings!$C$1:$AH$1,0))</f>
        <v>810027</v>
      </c>
      <c r="AH1099" s="80">
        <f>INDEX(NoSettings!$C$2:$AH$6843,MATCH(EPS!$F1099,NoSettings!$A$2:$A$6843,0),MATCH(EPS!AH$2,NoSettings!$C$1:$AH$1,0))</f>
        <v>832317</v>
      </c>
      <c r="AI1099" s="80">
        <f>INDEX(NoSettings!$C$2:$AH$6843,MATCH(EPS!$F1099,NoSettings!$A$2:$A$6843,0),MATCH(EPS!AI$2,NoSettings!$C$1:$AH$1,0))</f>
        <v>853867</v>
      </c>
      <c r="AJ1099" s="80">
        <f>INDEX(NoSettings!$C$2:$AH$6843,MATCH(EPS!$F1099,NoSettings!$A$2:$A$6843,0),MATCH(EPS!AJ$2,NoSettings!$C$1:$AH$1,0))</f>
        <v>869731</v>
      </c>
      <c r="AK1099" s="164">
        <f>INDEX(NoSettings!$C$2:$AH$6843,MATCH(EPS!$F1099,NoSettings!$A$2:$A$6843,0),MATCH(EPS!AK$2,NoSettings!$C$1:$AH$1,0))</f>
        <v>885853</v>
      </c>
      <c r="AL1099" s="80"/>
    </row>
    <row r="1100" spans="1:38">
      <c r="A1100" s="75" t="s">
        <v>3845</v>
      </c>
      <c r="B1100" s="113" t="s">
        <v>10524</v>
      </c>
      <c r="C1100" s="113"/>
      <c r="D1100" s="113"/>
      <c r="E1100" s="113"/>
      <c r="F1100" s="113" t="s">
        <v>491</v>
      </c>
      <c r="G1100" s="164">
        <f>INDEX(NoSettings!$C$2:$AH$6843,MATCH(EPS!$F1100,NoSettings!$A$2:$A$6843,0),MATCH(EPS!G$2,NoSettings!$C$1:$AH$1,0))</f>
        <v>1758</v>
      </c>
      <c r="H1100" s="80">
        <f>INDEX(NoSettings!$C$2:$AH$6843,MATCH(EPS!$F1100,NoSettings!$A$2:$A$6843,0),MATCH(EPS!H$2,NoSettings!$C$1:$AH$1,0))</f>
        <v>1914</v>
      </c>
      <c r="I1100" s="80">
        <f>INDEX(NoSettings!$C$2:$AH$6843,MATCH(EPS!$F1100,NoSettings!$A$2:$A$6843,0),MATCH(EPS!I$2,NoSettings!$C$1:$AH$1,0))</f>
        <v>1914</v>
      </c>
      <c r="J1100" s="80">
        <f>INDEX(NoSettings!$C$2:$AH$6843,MATCH(EPS!$F1100,NoSettings!$A$2:$A$6843,0),MATCH(EPS!J$2,NoSettings!$C$1:$AH$1,0))</f>
        <v>1914</v>
      </c>
      <c r="K1100" s="80">
        <f>INDEX(NoSettings!$C$2:$AH$6843,MATCH(EPS!$F1100,NoSettings!$A$2:$A$6843,0),MATCH(EPS!K$2,NoSettings!$C$1:$AH$1,0))</f>
        <v>1914</v>
      </c>
      <c r="L1100" s="80">
        <f>INDEX(NoSettings!$C$2:$AH$6843,MATCH(EPS!$F1100,NoSettings!$A$2:$A$6843,0),MATCH(EPS!L$2,NoSettings!$C$1:$AH$1,0))</f>
        <v>1914</v>
      </c>
      <c r="M1100" s="80">
        <f>INDEX(NoSettings!$C$2:$AH$6843,MATCH(EPS!$F1100,NoSettings!$A$2:$A$6843,0),MATCH(EPS!M$2,NoSettings!$C$1:$AH$1,0))</f>
        <v>1914</v>
      </c>
      <c r="N1100" s="80">
        <f>INDEX(NoSettings!$C$2:$AH$6843,MATCH(EPS!$F1100,NoSettings!$A$2:$A$6843,0),MATCH(EPS!N$2,NoSettings!$C$1:$AH$1,0))</f>
        <v>1914</v>
      </c>
      <c r="O1100" s="80">
        <f>INDEX(NoSettings!$C$2:$AH$6843,MATCH(EPS!$F1100,NoSettings!$A$2:$A$6843,0),MATCH(EPS!O$2,NoSettings!$C$1:$AH$1,0))</f>
        <v>1914</v>
      </c>
      <c r="P1100" s="80">
        <f>INDEX(NoSettings!$C$2:$AH$6843,MATCH(EPS!$F1100,NoSettings!$A$2:$A$6843,0),MATCH(EPS!P$2,NoSettings!$C$1:$AH$1,0))</f>
        <v>1914</v>
      </c>
      <c r="Q1100" s="164">
        <f>INDEX(NoSettings!$C$2:$AH$6843,MATCH(EPS!$F1100,NoSettings!$A$2:$A$6843,0),MATCH(EPS!Q$2,NoSettings!$C$1:$AH$1,0))</f>
        <v>1914</v>
      </c>
      <c r="R1100" s="80">
        <f>INDEX(NoSettings!$C$2:$AH$6843,MATCH(EPS!$F1100,NoSettings!$A$2:$A$6843,0),MATCH(EPS!R$2,NoSettings!$C$1:$AH$1,0))</f>
        <v>1914</v>
      </c>
      <c r="S1100" s="80">
        <f>INDEX(NoSettings!$C$2:$AH$6843,MATCH(EPS!$F1100,NoSettings!$A$2:$A$6843,0),MATCH(EPS!S$2,NoSettings!$C$1:$AH$1,0))</f>
        <v>1914</v>
      </c>
      <c r="T1100" s="80">
        <f>INDEX(NoSettings!$C$2:$AH$6843,MATCH(EPS!$F1100,NoSettings!$A$2:$A$6843,0),MATCH(EPS!T$2,NoSettings!$C$1:$AH$1,0))</f>
        <v>1914</v>
      </c>
      <c r="U1100" s="80">
        <f>INDEX(NoSettings!$C$2:$AH$6843,MATCH(EPS!$F1100,NoSettings!$A$2:$A$6843,0),MATCH(EPS!U$2,NoSettings!$C$1:$AH$1,0))</f>
        <v>1914</v>
      </c>
      <c r="V1100" s="80">
        <f>INDEX(NoSettings!$C$2:$AH$6843,MATCH(EPS!$F1100,NoSettings!$A$2:$A$6843,0),MATCH(EPS!V$2,NoSettings!$C$1:$AH$1,0))</f>
        <v>1914</v>
      </c>
      <c r="W1100" s="80">
        <f>INDEX(NoSettings!$C$2:$AH$6843,MATCH(EPS!$F1100,NoSettings!$A$2:$A$6843,0),MATCH(EPS!W$2,NoSettings!$C$1:$AH$1,0))</f>
        <v>1914</v>
      </c>
      <c r="X1100" s="80">
        <f>INDEX(NoSettings!$C$2:$AH$6843,MATCH(EPS!$F1100,NoSettings!$A$2:$A$6843,0),MATCH(EPS!X$2,NoSettings!$C$1:$AH$1,0))</f>
        <v>1914</v>
      </c>
      <c r="Y1100" s="80">
        <f>INDEX(NoSettings!$C$2:$AH$6843,MATCH(EPS!$F1100,NoSettings!$A$2:$A$6843,0),MATCH(EPS!Y$2,NoSettings!$C$1:$AH$1,0))</f>
        <v>1914</v>
      </c>
      <c r="Z1100" s="80">
        <f>INDEX(NoSettings!$C$2:$AH$6843,MATCH(EPS!$F1100,NoSettings!$A$2:$A$6843,0),MATCH(EPS!Z$2,NoSettings!$C$1:$AH$1,0))</f>
        <v>1914</v>
      </c>
      <c r="AA1100" s="164">
        <f>INDEX(NoSettings!$C$2:$AH$6843,MATCH(EPS!$F1100,NoSettings!$A$2:$A$6843,0),MATCH(EPS!AA$2,NoSettings!$C$1:$AH$1,0))</f>
        <v>1914</v>
      </c>
      <c r="AB1100" s="80">
        <f>INDEX(NoSettings!$C$2:$AH$6843,MATCH(EPS!$F1100,NoSettings!$A$2:$A$6843,0),MATCH(EPS!AB$2,NoSettings!$C$1:$AH$1,0))</f>
        <v>1914</v>
      </c>
      <c r="AC1100" s="80">
        <f>INDEX(NoSettings!$C$2:$AH$6843,MATCH(EPS!$F1100,NoSettings!$A$2:$A$6843,0),MATCH(EPS!AC$2,NoSettings!$C$1:$AH$1,0))</f>
        <v>1914</v>
      </c>
      <c r="AD1100" s="80">
        <f>INDEX(NoSettings!$C$2:$AH$6843,MATCH(EPS!$F1100,NoSettings!$A$2:$A$6843,0),MATCH(EPS!AD$2,NoSettings!$C$1:$AH$1,0))</f>
        <v>1914</v>
      </c>
      <c r="AE1100" s="80">
        <f>INDEX(NoSettings!$C$2:$AH$6843,MATCH(EPS!$F1100,NoSettings!$A$2:$A$6843,0),MATCH(EPS!AE$2,NoSettings!$C$1:$AH$1,0))</f>
        <v>1914</v>
      </c>
      <c r="AF1100" s="80">
        <f>INDEX(NoSettings!$C$2:$AH$6843,MATCH(EPS!$F1100,NoSettings!$A$2:$A$6843,0),MATCH(EPS!AF$2,NoSettings!$C$1:$AH$1,0))</f>
        <v>1914</v>
      </c>
      <c r="AG1100" s="80">
        <f>INDEX(NoSettings!$C$2:$AH$6843,MATCH(EPS!$F1100,NoSettings!$A$2:$A$6843,0),MATCH(EPS!AG$2,NoSettings!$C$1:$AH$1,0))</f>
        <v>1914</v>
      </c>
      <c r="AH1100" s="80">
        <f>INDEX(NoSettings!$C$2:$AH$6843,MATCH(EPS!$F1100,NoSettings!$A$2:$A$6843,0),MATCH(EPS!AH$2,NoSettings!$C$1:$AH$1,0))</f>
        <v>1914</v>
      </c>
      <c r="AI1100" s="80">
        <f>INDEX(NoSettings!$C$2:$AH$6843,MATCH(EPS!$F1100,NoSettings!$A$2:$A$6843,0),MATCH(EPS!AI$2,NoSettings!$C$1:$AH$1,0))</f>
        <v>1914</v>
      </c>
      <c r="AJ1100" s="80">
        <f>INDEX(NoSettings!$C$2:$AH$6843,MATCH(EPS!$F1100,NoSettings!$A$2:$A$6843,0),MATCH(EPS!AJ$2,NoSettings!$C$1:$AH$1,0))</f>
        <v>1914</v>
      </c>
      <c r="AK1100" s="164">
        <f>INDEX(NoSettings!$C$2:$AH$6843,MATCH(EPS!$F1100,NoSettings!$A$2:$A$6843,0),MATCH(EPS!AK$2,NoSettings!$C$1:$AH$1,0))</f>
        <v>1914</v>
      </c>
      <c r="AL1100" s="80"/>
    </row>
    <row r="1101" spans="1:38">
      <c r="A1101" s="75" t="s">
        <v>3845</v>
      </c>
      <c r="B1101" s="113" t="s">
        <v>10525</v>
      </c>
      <c r="C1101" s="113"/>
      <c r="D1101" s="113"/>
      <c r="E1101" s="113"/>
      <c r="F1101" s="113" t="s">
        <v>492</v>
      </c>
      <c r="G1101" s="164">
        <f>INDEX(NoSettings!$C$2:$AH$6843,MATCH(EPS!$F1101,NoSettings!$A$2:$A$6843,0),MATCH(EPS!G$2,NoSettings!$C$1:$AH$1,0))</f>
        <v>4961</v>
      </c>
      <c r="H1101" s="80">
        <f>INDEX(NoSettings!$C$2:$AH$6843,MATCH(EPS!$F1101,NoSettings!$A$2:$A$6843,0),MATCH(EPS!H$2,NoSettings!$C$1:$AH$1,0))</f>
        <v>4961</v>
      </c>
      <c r="I1101" s="80">
        <f>INDEX(NoSettings!$C$2:$AH$6843,MATCH(EPS!$F1101,NoSettings!$A$2:$A$6843,0),MATCH(EPS!I$2,NoSettings!$C$1:$AH$1,0))</f>
        <v>5015</v>
      </c>
      <c r="J1101" s="80">
        <f>INDEX(NoSettings!$C$2:$AH$6843,MATCH(EPS!$F1101,NoSettings!$A$2:$A$6843,0),MATCH(EPS!J$2,NoSettings!$C$1:$AH$1,0))</f>
        <v>5033</v>
      </c>
      <c r="K1101" s="80">
        <f>INDEX(NoSettings!$C$2:$AH$6843,MATCH(EPS!$F1101,NoSettings!$A$2:$A$6843,0),MATCH(EPS!K$2,NoSettings!$C$1:$AH$1,0))</f>
        <v>5033</v>
      </c>
      <c r="L1101" s="80">
        <f>INDEX(NoSettings!$C$2:$AH$6843,MATCH(EPS!$F1101,NoSettings!$A$2:$A$6843,0),MATCH(EPS!L$2,NoSettings!$C$1:$AH$1,0))</f>
        <v>5033</v>
      </c>
      <c r="M1101" s="80">
        <f>INDEX(NoSettings!$C$2:$AH$6843,MATCH(EPS!$F1101,NoSettings!$A$2:$A$6843,0),MATCH(EPS!M$2,NoSettings!$C$1:$AH$1,0))</f>
        <v>5033</v>
      </c>
      <c r="N1101" s="80">
        <f>INDEX(NoSettings!$C$2:$AH$6843,MATCH(EPS!$F1101,NoSettings!$A$2:$A$6843,0),MATCH(EPS!N$2,NoSettings!$C$1:$AH$1,0))</f>
        <v>5033</v>
      </c>
      <c r="O1101" s="80">
        <f>INDEX(NoSettings!$C$2:$AH$6843,MATCH(EPS!$F1101,NoSettings!$A$2:$A$6843,0),MATCH(EPS!O$2,NoSettings!$C$1:$AH$1,0))</f>
        <v>5033</v>
      </c>
      <c r="P1101" s="80">
        <f>INDEX(NoSettings!$C$2:$AH$6843,MATCH(EPS!$F1101,NoSettings!$A$2:$A$6843,0),MATCH(EPS!P$2,NoSettings!$C$1:$AH$1,0))</f>
        <v>5033</v>
      </c>
      <c r="Q1101" s="164">
        <f>INDEX(NoSettings!$C$2:$AH$6843,MATCH(EPS!$F1101,NoSettings!$A$2:$A$6843,0),MATCH(EPS!Q$2,NoSettings!$C$1:$AH$1,0))</f>
        <v>5033</v>
      </c>
      <c r="R1101" s="80">
        <f>INDEX(NoSettings!$C$2:$AH$6843,MATCH(EPS!$F1101,NoSettings!$A$2:$A$6843,0),MATCH(EPS!R$2,NoSettings!$C$1:$AH$1,0))</f>
        <v>5033</v>
      </c>
      <c r="S1101" s="80">
        <f>INDEX(NoSettings!$C$2:$AH$6843,MATCH(EPS!$F1101,NoSettings!$A$2:$A$6843,0),MATCH(EPS!S$2,NoSettings!$C$1:$AH$1,0))</f>
        <v>5033</v>
      </c>
      <c r="T1101" s="80">
        <f>INDEX(NoSettings!$C$2:$AH$6843,MATCH(EPS!$F1101,NoSettings!$A$2:$A$6843,0),MATCH(EPS!T$2,NoSettings!$C$1:$AH$1,0))</f>
        <v>5033</v>
      </c>
      <c r="U1101" s="80">
        <f>INDEX(NoSettings!$C$2:$AH$6843,MATCH(EPS!$F1101,NoSettings!$A$2:$A$6843,0),MATCH(EPS!U$2,NoSettings!$C$1:$AH$1,0))</f>
        <v>5033</v>
      </c>
      <c r="V1101" s="80">
        <f>INDEX(NoSettings!$C$2:$AH$6843,MATCH(EPS!$F1101,NoSettings!$A$2:$A$6843,0),MATCH(EPS!V$2,NoSettings!$C$1:$AH$1,0))</f>
        <v>5033</v>
      </c>
      <c r="W1101" s="80">
        <f>INDEX(NoSettings!$C$2:$AH$6843,MATCH(EPS!$F1101,NoSettings!$A$2:$A$6843,0),MATCH(EPS!W$2,NoSettings!$C$1:$AH$1,0))</f>
        <v>5033</v>
      </c>
      <c r="X1101" s="80">
        <f>INDEX(NoSettings!$C$2:$AH$6843,MATCH(EPS!$F1101,NoSettings!$A$2:$A$6843,0),MATCH(EPS!X$2,NoSettings!$C$1:$AH$1,0))</f>
        <v>5033</v>
      </c>
      <c r="Y1101" s="80">
        <f>INDEX(NoSettings!$C$2:$AH$6843,MATCH(EPS!$F1101,NoSettings!$A$2:$A$6843,0),MATCH(EPS!Y$2,NoSettings!$C$1:$AH$1,0))</f>
        <v>5033</v>
      </c>
      <c r="Z1101" s="80">
        <f>INDEX(NoSettings!$C$2:$AH$6843,MATCH(EPS!$F1101,NoSettings!$A$2:$A$6843,0),MATCH(EPS!Z$2,NoSettings!$C$1:$AH$1,0))</f>
        <v>5033</v>
      </c>
      <c r="AA1101" s="164">
        <f>INDEX(NoSettings!$C$2:$AH$6843,MATCH(EPS!$F1101,NoSettings!$A$2:$A$6843,0),MATCH(EPS!AA$2,NoSettings!$C$1:$AH$1,0))</f>
        <v>5033</v>
      </c>
      <c r="AB1101" s="80">
        <f>INDEX(NoSettings!$C$2:$AH$6843,MATCH(EPS!$F1101,NoSettings!$A$2:$A$6843,0),MATCH(EPS!AB$2,NoSettings!$C$1:$AH$1,0))</f>
        <v>5033</v>
      </c>
      <c r="AC1101" s="80">
        <f>INDEX(NoSettings!$C$2:$AH$6843,MATCH(EPS!$F1101,NoSettings!$A$2:$A$6843,0),MATCH(EPS!AC$2,NoSettings!$C$1:$AH$1,0))</f>
        <v>5033</v>
      </c>
      <c r="AD1101" s="80">
        <f>INDEX(NoSettings!$C$2:$AH$6843,MATCH(EPS!$F1101,NoSettings!$A$2:$A$6843,0),MATCH(EPS!AD$2,NoSettings!$C$1:$AH$1,0))</f>
        <v>5033</v>
      </c>
      <c r="AE1101" s="80">
        <f>INDEX(NoSettings!$C$2:$AH$6843,MATCH(EPS!$F1101,NoSettings!$A$2:$A$6843,0),MATCH(EPS!AE$2,NoSettings!$C$1:$AH$1,0))</f>
        <v>5033</v>
      </c>
      <c r="AF1101" s="80">
        <f>INDEX(NoSettings!$C$2:$AH$6843,MATCH(EPS!$F1101,NoSettings!$A$2:$A$6843,0),MATCH(EPS!AF$2,NoSettings!$C$1:$AH$1,0))</f>
        <v>5033</v>
      </c>
      <c r="AG1101" s="80">
        <f>INDEX(NoSettings!$C$2:$AH$6843,MATCH(EPS!$F1101,NoSettings!$A$2:$A$6843,0),MATCH(EPS!AG$2,NoSettings!$C$1:$AH$1,0))</f>
        <v>5033</v>
      </c>
      <c r="AH1101" s="80">
        <f>INDEX(NoSettings!$C$2:$AH$6843,MATCH(EPS!$F1101,NoSettings!$A$2:$A$6843,0),MATCH(EPS!AH$2,NoSettings!$C$1:$AH$1,0))</f>
        <v>5033</v>
      </c>
      <c r="AI1101" s="80">
        <f>INDEX(NoSettings!$C$2:$AH$6843,MATCH(EPS!$F1101,NoSettings!$A$2:$A$6843,0),MATCH(EPS!AI$2,NoSettings!$C$1:$AH$1,0))</f>
        <v>5033</v>
      </c>
      <c r="AJ1101" s="80">
        <f>INDEX(NoSettings!$C$2:$AH$6843,MATCH(EPS!$F1101,NoSettings!$A$2:$A$6843,0),MATCH(EPS!AJ$2,NoSettings!$C$1:$AH$1,0))</f>
        <v>5033</v>
      </c>
      <c r="AK1101" s="164">
        <f>INDEX(NoSettings!$C$2:$AH$6843,MATCH(EPS!$F1101,NoSettings!$A$2:$A$6843,0),MATCH(EPS!AK$2,NoSettings!$C$1:$AH$1,0))</f>
        <v>5033</v>
      </c>
      <c r="AL1101" s="80"/>
    </row>
    <row r="1102" spans="1:38">
      <c r="A1102" s="75" t="s">
        <v>3845</v>
      </c>
      <c r="B1102" s="113" t="s">
        <v>10526</v>
      </c>
      <c r="C1102" s="113"/>
      <c r="D1102" s="113"/>
      <c r="E1102" s="113"/>
      <c r="F1102" s="113" t="s">
        <v>493</v>
      </c>
      <c r="G1102" s="164">
        <f>INDEX(NoSettings!$C$2:$AH$6843,MATCH(EPS!$F1102,NoSettings!$A$2:$A$6843,0),MATCH(EPS!G$2,NoSettings!$C$1:$AH$1,0))</f>
        <v>2506</v>
      </c>
      <c r="H1102" s="80">
        <f>INDEX(NoSettings!$C$2:$AH$6843,MATCH(EPS!$F1102,NoSettings!$A$2:$A$6843,0),MATCH(EPS!H$2,NoSettings!$C$1:$AH$1,0))</f>
        <v>2566</v>
      </c>
      <c r="I1102" s="80">
        <f>INDEX(NoSettings!$C$2:$AH$6843,MATCH(EPS!$F1102,NoSettings!$A$2:$A$6843,0),MATCH(EPS!I$2,NoSettings!$C$1:$AH$1,0))</f>
        <v>2566</v>
      </c>
      <c r="J1102" s="80">
        <f>INDEX(NoSettings!$C$2:$AH$6843,MATCH(EPS!$F1102,NoSettings!$A$2:$A$6843,0),MATCH(EPS!J$2,NoSettings!$C$1:$AH$1,0))</f>
        <v>2566</v>
      </c>
      <c r="K1102" s="80">
        <f>INDEX(NoSettings!$C$2:$AH$6843,MATCH(EPS!$F1102,NoSettings!$A$2:$A$6843,0),MATCH(EPS!K$2,NoSettings!$C$1:$AH$1,0))</f>
        <v>2566</v>
      </c>
      <c r="L1102" s="80">
        <f>INDEX(NoSettings!$C$2:$AH$6843,MATCH(EPS!$F1102,NoSettings!$A$2:$A$6843,0),MATCH(EPS!L$2,NoSettings!$C$1:$AH$1,0))</f>
        <v>2566</v>
      </c>
      <c r="M1102" s="80">
        <f>INDEX(NoSettings!$C$2:$AH$6843,MATCH(EPS!$F1102,NoSettings!$A$2:$A$6843,0),MATCH(EPS!M$2,NoSettings!$C$1:$AH$1,0))</f>
        <v>2566</v>
      </c>
      <c r="N1102" s="80">
        <f>INDEX(NoSettings!$C$2:$AH$6843,MATCH(EPS!$F1102,NoSettings!$A$2:$A$6843,0),MATCH(EPS!N$2,NoSettings!$C$1:$AH$1,0))</f>
        <v>2566</v>
      </c>
      <c r="O1102" s="80">
        <f>INDEX(NoSettings!$C$2:$AH$6843,MATCH(EPS!$F1102,NoSettings!$A$2:$A$6843,0),MATCH(EPS!O$2,NoSettings!$C$1:$AH$1,0))</f>
        <v>2566</v>
      </c>
      <c r="P1102" s="80">
        <f>INDEX(NoSettings!$C$2:$AH$6843,MATCH(EPS!$F1102,NoSettings!$A$2:$A$6843,0),MATCH(EPS!P$2,NoSettings!$C$1:$AH$1,0))</f>
        <v>2566</v>
      </c>
      <c r="Q1102" s="164">
        <f>INDEX(NoSettings!$C$2:$AH$6843,MATCH(EPS!$F1102,NoSettings!$A$2:$A$6843,0),MATCH(EPS!Q$2,NoSettings!$C$1:$AH$1,0))</f>
        <v>2566</v>
      </c>
      <c r="R1102" s="80">
        <f>INDEX(NoSettings!$C$2:$AH$6843,MATCH(EPS!$F1102,NoSettings!$A$2:$A$6843,0),MATCH(EPS!R$2,NoSettings!$C$1:$AH$1,0))</f>
        <v>2566</v>
      </c>
      <c r="S1102" s="80">
        <f>INDEX(NoSettings!$C$2:$AH$6843,MATCH(EPS!$F1102,NoSettings!$A$2:$A$6843,0),MATCH(EPS!S$2,NoSettings!$C$1:$AH$1,0))</f>
        <v>2566</v>
      </c>
      <c r="T1102" s="80">
        <f>INDEX(NoSettings!$C$2:$AH$6843,MATCH(EPS!$F1102,NoSettings!$A$2:$A$6843,0),MATCH(EPS!T$2,NoSettings!$C$1:$AH$1,0))</f>
        <v>2566</v>
      </c>
      <c r="U1102" s="80">
        <f>INDEX(NoSettings!$C$2:$AH$6843,MATCH(EPS!$F1102,NoSettings!$A$2:$A$6843,0),MATCH(EPS!U$2,NoSettings!$C$1:$AH$1,0))</f>
        <v>2566</v>
      </c>
      <c r="V1102" s="80">
        <f>INDEX(NoSettings!$C$2:$AH$6843,MATCH(EPS!$F1102,NoSettings!$A$2:$A$6843,0),MATCH(EPS!V$2,NoSettings!$C$1:$AH$1,0))</f>
        <v>2566</v>
      </c>
      <c r="W1102" s="80">
        <f>INDEX(NoSettings!$C$2:$AH$6843,MATCH(EPS!$F1102,NoSettings!$A$2:$A$6843,0),MATCH(EPS!W$2,NoSettings!$C$1:$AH$1,0))</f>
        <v>2566</v>
      </c>
      <c r="X1102" s="80">
        <f>INDEX(NoSettings!$C$2:$AH$6843,MATCH(EPS!$F1102,NoSettings!$A$2:$A$6843,0),MATCH(EPS!X$2,NoSettings!$C$1:$AH$1,0))</f>
        <v>2566</v>
      </c>
      <c r="Y1102" s="80">
        <f>INDEX(NoSettings!$C$2:$AH$6843,MATCH(EPS!$F1102,NoSettings!$A$2:$A$6843,0),MATCH(EPS!Y$2,NoSettings!$C$1:$AH$1,0))</f>
        <v>2566</v>
      </c>
      <c r="Z1102" s="80">
        <f>INDEX(NoSettings!$C$2:$AH$6843,MATCH(EPS!$F1102,NoSettings!$A$2:$A$6843,0),MATCH(EPS!Z$2,NoSettings!$C$1:$AH$1,0))</f>
        <v>2566</v>
      </c>
      <c r="AA1102" s="164">
        <f>INDEX(NoSettings!$C$2:$AH$6843,MATCH(EPS!$F1102,NoSettings!$A$2:$A$6843,0),MATCH(EPS!AA$2,NoSettings!$C$1:$AH$1,0))</f>
        <v>2566</v>
      </c>
      <c r="AB1102" s="80">
        <f>INDEX(NoSettings!$C$2:$AH$6843,MATCH(EPS!$F1102,NoSettings!$A$2:$A$6843,0),MATCH(EPS!AB$2,NoSettings!$C$1:$AH$1,0))</f>
        <v>2566</v>
      </c>
      <c r="AC1102" s="80">
        <f>INDEX(NoSettings!$C$2:$AH$6843,MATCH(EPS!$F1102,NoSettings!$A$2:$A$6843,0),MATCH(EPS!AC$2,NoSettings!$C$1:$AH$1,0))</f>
        <v>2566</v>
      </c>
      <c r="AD1102" s="80">
        <f>INDEX(NoSettings!$C$2:$AH$6843,MATCH(EPS!$F1102,NoSettings!$A$2:$A$6843,0),MATCH(EPS!AD$2,NoSettings!$C$1:$AH$1,0))</f>
        <v>2566</v>
      </c>
      <c r="AE1102" s="80">
        <f>INDEX(NoSettings!$C$2:$AH$6843,MATCH(EPS!$F1102,NoSettings!$A$2:$A$6843,0),MATCH(EPS!AE$2,NoSettings!$C$1:$AH$1,0))</f>
        <v>2566</v>
      </c>
      <c r="AF1102" s="80">
        <f>INDEX(NoSettings!$C$2:$AH$6843,MATCH(EPS!$F1102,NoSettings!$A$2:$A$6843,0),MATCH(EPS!AF$2,NoSettings!$C$1:$AH$1,0))</f>
        <v>2566</v>
      </c>
      <c r="AG1102" s="80">
        <f>INDEX(NoSettings!$C$2:$AH$6843,MATCH(EPS!$F1102,NoSettings!$A$2:$A$6843,0),MATCH(EPS!AG$2,NoSettings!$C$1:$AH$1,0))</f>
        <v>2566</v>
      </c>
      <c r="AH1102" s="80">
        <f>INDEX(NoSettings!$C$2:$AH$6843,MATCH(EPS!$F1102,NoSettings!$A$2:$A$6843,0),MATCH(EPS!AH$2,NoSettings!$C$1:$AH$1,0))</f>
        <v>2566</v>
      </c>
      <c r="AI1102" s="80">
        <f>INDEX(NoSettings!$C$2:$AH$6843,MATCH(EPS!$F1102,NoSettings!$A$2:$A$6843,0),MATCH(EPS!AI$2,NoSettings!$C$1:$AH$1,0))</f>
        <v>2566</v>
      </c>
      <c r="AJ1102" s="80">
        <f>INDEX(NoSettings!$C$2:$AH$6843,MATCH(EPS!$F1102,NoSettings!$A$2:$A$6843,0),MATCH(EPS!AJ$2,NoSettings!$C$1:$AH$1,0))</f>
        <v>2566</v>
      </c>
      <c r="AK1102" s="164">
        <f>INDEX(NoSettings!$C$2:$AH$6843,MATCH(EPS!$F1102,NoSettings!$A$2:$A$6843,0),MATCH(EPS!AK$2,NoSettings!$C$1:$AH$1,0))</f>
        <v>2566</v>
      </c>
      <c r="AL1102" s="80"/>
    </row>
    <row r="1103" spans="1:38">
      <c r="A1103" s="75" t="s">
        <v>3845</v>
      </c>
      <c r="B1103" s="113" t="s">
        <v>10527</v>
      </c>
      <c r="C1103" s="113"/>
      <c r="D1103" s="113"/>
      <c r="E1103" s="113"/>
      <c r="F1103" s="113" t="s">
        <v>494</v>
      </c>
      <c r="G1103" s="164">
        <f>INDEX(NoSettings!$C$2:$AH$6843,MATCH(EPS!$F1103,NoSettings!$A$2:$A$6843,0),MATCH(EPS!G$2,NoSettings!$C$1:$AH$1,0))</f>
        <v>27023.1</v>
      </c>
      <c r="H1103" s="80">
        <f>INDEX(NoSettings!$C$2:$AH$6843,MATCH(EPS!$F1103,NoSettings!$A$2:$A$6843,0),MATCH(EPS!H$2,NoSettings!$C$1:$AH$1,0))</f>
        <v>26962.1</v>
      </c>
      <c r="I1103" s="80">
        <f>INDEX(NoSettings!$C$2:$AH$6843,MATCH(EPS!$F1103,NoSettings!$A$2:$A$6843,0),MATCH(EPS!I$2,NoSettings!$C$1:$AH$1,0))</f>
        <v>26715.1</v>
      </c>
      <c r="J1103" s="80">
        <f>INDEX(NoSettings!$C$2:$AH$6843,MATCH(EPS!$F1103,NoSettings!$A$2:$A$6843,0),MATCH(EPS!J$2,NoSettings!$C$1:$AH$1,0))</f>
        <v>26454.1</v>
      </c>
      <c r="K1103" s="80">
        <f>INDEX(NoSettings!$C$2:$AH$6843,MATCH(EPS!$F1103,NoSettings!$A$2:$A$6843,0),MATCH(EPS!K$2,NoSettings!$C$1:$AH$1,0))</f>
        <v>26166.1</v>
      </c>
      <c r="L1103" s="80">
        <f>INDEX(NoSettings!$C$2:$AH$6843,MATCH(EPS!$F1103,NoSettings!$A$2:$A$6843,0),MATCH(EPS!L$2,NoSettings!$C$1:$AH$1,0))</f>
        <v>26009.1</v>
      </c>
      <c r="M1103" s="80">
        <f>INDEX(NoSettings!$C$2:$AH$6843,MATCH(EPS!$F1103,NoSettings!$A$2:$A$6843,0),MATCH(EPS!M$2,NoSettings!$C$1:$AH$1,0))</f>
        <v>25740.1</v>
      </c>
      <c r="N1103" s="80">
        <f>INDEX(NoSettings!$C$2:$AH$6843,MATCH(EPS!$F1103,NoSettings!$A$2:$A$6843,0),MATCH(EPS!N$2,NoSettings!$C$1:$AH$1,0))</f>
        <v>25656.1</v>
      </c>
      <c r="O1103" s="80">
        <f>INDEX(NoSettings!$C$2:$AH$6843,MATCH(EPS!$F1103,NoSettings!$A$2:$A$6843,0),MATCH(EPS!O$2,NoSettings!$C$1:$AH$1,0))</f>
        <v>25573.1</v>
      </c>
      <c r="P1103" s="80">
        <f>INDEX(NoSettings!$C$2:$AH$6843,MATCH(EPS!$F1103,NoSettings!$A$2:$A$6843,0),MATCH(EPS!P$2,NoSettings!$C$1:$AH$1,0))</f>
        <v>25236.1</v>
      </c>
      <c r="Q1103" s="164">
        <f>INDEX(NoSettings!$C$2:$AH$6843,MATCH(EPS!$F1103,NoSettings!$A$2:$A$6843,0),MATCH(EPS!Q$2,NoSettings!$C$1:$AH$1,0))</f>
        <v>25216.1</v>
      </c>
      <c r="R1103" s="80">
        <f>INDEX(NoSettings!$C$2:$AH$6843,MATCH(EPS!$F1103,NoSettings!$A$2:$A$6843,0),MATCH(EPS!R$2,NoSettings!$C$1:$AH$1,0))</f>
        <v>25167.1</v>
      </c>
      <c r="S1103" s="80">
        <f>INDEX(NoSettings!$C$2:$AH$6843,MATCH(EPS!$F1103,NoSettings!$A$2:$A$6843,0),MATCH(EPS!S$2,NoSettings!$C$1:$AH$1,0))</f>
        <v>25147.1</v>
      </c>
      <c r="T1103" s="80">
        <f>INDEX(NoSettings!$C$2:$AH$6843,MATCH(EPS!$F1103,NoSettings!$A$2:$A$6843,0),MATCH(EPS!T$2,NoSettings!$C$1:$AH$1,0))</f>
        <v>25104.1</v>
      </c>
      <c r="U1103" s="80">
        <f>INDEX(NoSettings!$C$2:$AH$6843,MATCH(EPS!$F1103,NoSettings!$A$2:$A$6843,0),MATCH(EPS!U$2,NoSettings!$C$1:$AH$1,0))</f>
        <v>25078.1</v>
      </c>
      <c r="V1103" s="80">
        <f>INDEX(NoSettings!$C$2:$AH$6843,MATCH(EPS!$F1103,NoSettings!$A$2:$A$6843,0),MATCH(EPS!V$2,NoSettings!$C$1:$AH$1,0))</f>
        <v>25029.1</v>
      </c>
      <c r="W1103" s="80">
        <f>INDEX(NoSettings!$C$2:$AH$6843,MATCH(EPS!$F1103,NoSettings!$A$2:$A$6843,0),MATCH(EPS!W$2,NoSettings!$C$1:$AH$1,0))</f>
        <v>24983.1</v>
      </c>
      <c r="X1103" s="80">
        <f>INDEX(NoSettings!$C$2:$AH$6843,MATCH(EPS!$F1103,NoSettings!$A$2:$A$6843,0),MATCH(EPS!X$2,NoSettings!$C$1:$AH$1,0))</f>
        <v>24983.1</v>
      </c>
      <c r="Y1103" s="80">
        <f>INDEX(NoSettings!$C$2:$AH$6843,MATCH(EPS!$F1103,NoSettings!$A$2:$A$6843,0),MATCH(EPS!Y$2,NoSettings!$C$1:$AH$1,0))</f>
        <v>24982.1</v>
      </c>
      <c r="Z1103" s="80">
        <f>INDEX(NoSettings!$C$2:$AH$6843,MATCH(EPS!$F1103,NoSettings!$A$2:$A$6843,0),MATCH(EPS!Z$2,NoSettings!$C$1:$AH$1,0))</f>
        <v>24976.1</v>
      </c>
      <c r="AA1103" s="164">
        <f>INDEX(NoSettings!$C$2:$AH$6843,MATCH(EPS!$F1103,NoSettings!$A$2:$A$6843,0),MATCH(EPS!AA$2,NoSettings!$C$1:$AH$1,0))</f>
        <v>24976.1</v>
      </c>
      <c r="AB1103" s="80">
        <f>INDEX(NoSettings!$C$2:$AH$6843,MATCH(EPS!$F1103,NoSettings!$A$2:$A$6843,0),MATCH(EPS!AB$2,NoSettings!$C$1:$AH$1,0))</f>
        <v>24966.1</v>
      </c>
      <c r="AC1103" s="80">
        <f>INDEX(NoSettings!$C$2:$AH$6843,MATCH(EPS!$F1103,NoSettings!$A$2:$A$6843,0),MATCH(EPS!AC$2,NoSettings!$C$1:$AH$1,0))</f>
        <v>24964.1</v>
      </c>
      <c r="AD1103" s="80">
        <f>INDEX(NoSettings!$C$2:$AH$6843,MATCH(EPS!$F1103,NoSettings!$A$2:$A$6843,0),MATCH(EPS!AD$2,NoSettings!$C$1:$AH$1,0))</f>
        <v>24964.1</v>
      </c>
      <c r="AE1103" s="80">
        <f>INDEX(NoSettings!$C$2:$AH$6843,MATCH(EPS!$F1103,NoSettings!$A$2:$A$6843,0),MATCH(EPS!AE$2,NoSettings!$C$1:$AH$1,0))</f>
        <v>24964.1</v>
      </c>
      <c r="AF1103" s="80">
        <f>INDEX(NoSettings!$C$2:$AH$6843,MATCH(EPS!$F1103,NoSettings!$A$2:$A$6843,0),MATCH(EPS!AF$2,NoSettings!$C$1:$AH$1,0))</f>
        <v>24954.1</v>
      </c>
      <c r="AG1103" s="80">
        <f>INDEX(NoSettings!$C$2:$AH$6843,MATCH(EPS!$F1103,NoSettings!$A$2:$A$6843,0),MATCH(EPS!AG$2,NoSettings!$C$1:$AH$1,0))</f>
        <v>24954.1</v>
      </c>
      <c r="AH1103" s="80">
        <f>INDEX(NoSettings!$C$2:$AH$6843,MATCH(EPS!$F1103,NoSettings!$A$2:$A$6843,0),MATCH(EPS!AH$2,NoSettings!$C$1:$AH$1,0))</f>
        <v>24954.1</v>
      </c>
      <c r="AI1103" s="80">
        <f>INDEX(NoSettings!$C$2:$AH$6843,MATCH(EPS!$F1103,NoSettings!$A$2:$A$6843,0),MATCH(EPS!AI$2,NoSettings!$C$1:$AH$1,0))</f>
        <v>24951.1</v>
      </c>
      <c r="AJ1103" s="80">
        <f>INDEX(NoSettings!$C$2:$AH$6843,MATCH(EPS!$F1103,NoSettings!$A$2:$A$6843,0),MATCH(EPS!AJ$2,NoSettings!$C$1:$AH$1,0))</f>
        <v>24923.1</v>
      </c>
      <c r="AK1103" s="164">
        <f>INDEX(NoSettings!$C$2:$AH$6843,MATCH(EPS!$F1103,NoSettings!$A$2:$A$6843,0),MATCH(EPS!AK$2,NoSettings!$C$1:$AH$1,0))</f>
        <v>24923.1</v>
      </c>
      <c r="AL1103" s="80"/>
    </row>
    <row r="1104" spans="1:38">
      <c r="A1104" s="75" t="s">
        <v>3845</v>
      </c>
      <c r="B1104" s="113" t="s">
        <v>10528</v>
      </c>
      <c r="C1104" s="113"/>
      <c r="D1104" s="113"/>
      <c r="E1104" s="113"/>
      <c r="F1104" s="113" t="s">
        <v>495</v>
      </c>
      <c r="G1104" s="164">
        <f>INDEX(NoSettings!$C$2:$AH$6843,MATCH(EPS!$F1104,NoSettings!$A$2:$A$6843,0),MATCH(EPS!G$2,NoSettings!$C$1:$AH$1,0))</f>
        <v>195445</v>
      </c>
      <c r="H1104" s="80">
        <f>INDEX(NoSettings!$C$2:$AH$6843,MATCH(EPS!$F1104,NoSettings!$A$2:$A$6843,0),MATCH(EPS!H$2,NoSettings!$C$1:$AH$1,0))</f>
        <v>200045</v>
      </c>
      <c r="I1104" s="80">
        <f>INDEX(NoSettings!$C$2:$AH$6843,MATCH(EPS!$F1104,NoSettings!$A$2:$A$6843,0),MATCH(EPS!I$2,NoSettings!$C$1:$AH$1,0))</f>
        <v>196145</v>
      </c>
      <c r="J1104" s="80">
        <f>INDEX(NoSettings!$C$2:$AH$6843,MATCH(EPS!$F1104,NoSettings!$A$2:$A$6843,0),MATCH(EPS!J$2,NoSettings!$C$1:$AH$1,0))</f>
        <v>192645</v>
      </c>
      <c r="K1104" s="80">
        <f>INDEX(NoSettings!$C$2:$AH$6843,MATCH(EPS!$F1104,NoSettings!$A$2:$A$6843,0),MATCH(EPS!K$2,NoSettings!$C$1:$AH$1,0))</f>
        <v>188595</v>
      </c>
      <c r="L1104" s="80">
        <f>INDEX(NoSettings!$C$2:$AH$6843,MATCH(EPS!$F1104,NoSettings!$A$2:$A$6843,0),MATCH(EPS!L$2,NoSettings!$C$1:$AH$1,0))</f>
        <v>204545</v>
      </c>
      <c r="M1104" s="80">
        <f>INDEX(NoSettings!$C$2:$AH$6843,MATCH(EPS!$F1104,NoSettings!$A$2:$A$6843,0),MATCH(EPS!M$2,NoSettings!$C$1:$AH$1,0))</f>
        <v>206995</v>
      </c>
      <c r="N1104" s="80">
        <f>INDEX(NoSettings!$C$2:$AH$6843,MATCH(EPS!$F1104,NoSettings!$A$2:$A$6843,0),MATCH(EPS!N$2,NoSettings!$C$1:$AH$1,0))</f>
        <v>208095</v>
      </c>
      <c r="O1104" s="80">
        <f>INDEX(NoSettings!$C$2:$AH$6843,MATCH(EPS!$F1104,NoSettings!$A$2:$A$6843,0),MATCH(EPS!O$2,NoSettings!$C$1:$AH$1,0))</f>
        <v>209895</v>
      </c>
      <c r="P1104" s="80">
        <f>INDEX(NoSettings!$C$2:$AH$6843,MATCH(EPS!$F1104,NoSettings!$A$2:$A$6843,0),MATCH(EPS!P$2,NoSettings!$C$1:$AH$1,0))</f>
        <v>206845</v>
      </c>
      <c r="Q1104" s="164">
        <f>INDEX(NoSettings!$C$2:$AH$6843,MATCH(EPS!$F1104,NoSettings!$A$2:$A$6843,0),MATCH(EPS!Q$2,NoSettings!$C$1:$AH$1,0))</f>
        <v>210045</v>
      </c>
      <c r="R1104" s="80">
        <f>INDEX(NoSettings!$C$2:$AH$6843,MATCH(EPS!$F1104,NoSettings!$A$2:$A$6843,0),MATCH(EPS!R$2,NoSettings!$C$1:$AH$1,0))</f>
        <v>209945</v>
      </c>
      <c r="S1104" s="80">
        <f>INDEX(NoSettings!$C$2:$AH$6843,MATCH(EPS!$F1104,NoSettings!$A$2:$A$6843,0),MATCH(EPS!S$2,NoSettings!$C$1:$AH$1,0))</f>
        <v>211045</v>
      </c>
      <c r="T1104" s="80">
        <f>INDEX(NoSettings!$C$2:$AH$6843,MATCH(EPS!$F1104,NoSettings!$A$2:$A$6843,0),MATCH(EPS!T$2,NoSettings!$C$1:$AH$1,0))</f>
        <v>212645</v>
      </c>
      <c r="U1104" s="80">
        <f>INDEX(NoSettings!$C$2:$AH$6843,MATCH(EPS!$F1104,NoSettings!$A$2:$A$6843,0),MATCH(EPS!U$2,NoSettings!$C$1:$AH$1,0))</f>
        <v>213695</v>
      </c>
      <c r="V1104" s="80">
        <f>INDEX(NoSettings!$C$2:$AH$6843,MATCH(EPS!$F1104,NoSettings!$A$2:$A$6843,0),MATCH(EPS!V$2,NoSettings!$C$1:$AH$1,0))</f>
        <v>214895</v>
      </c>
      <c r="W1104" s="80">
        <f>INDEX(NoSettings!$C$2:$AH$6843,MATCH(EPS!$F1104,NoSettings!$A$2:$A$6843,0),MATCH(EPS!W$2,NoSettings!$C$1:$AH$1,0))</f>
        <v>216695</v>
      </c>
      <c r="X1104" s="80">
        <f>INDEX(NoSettings!$C$2:$AH$6843,MATCH(EPS!$F1104,NoSettings!$A$2:$A$6843,0),MATCH(EPS!X$2,NoSettings!$C$1:$AH$1,0))</f>
        <v>217845</v>
      </c>
      <c r="Y1104" s="80">
        <f>INDEX(NoSettings!$C$2:$AH$6843,MATCH(EPS!$F1104,NoSettings!$A$2:$A$6843,0),MATCH(EPS!Y$2,NoSettings!$C$1:$AH$1,0))</f>
        <v>219145</v>
      </c>
      <c r="Z1104" s="80">
        <f>INDEX(NoSettings!$C$2:$AH$6843,MATCH(EPS!$F1104,NoSettings!$A$2:$A$6843,0),MATCH(EPS!Z$2,NoSettings!$C$1:$AH$1,0))</f>
        <v>220795</v>
      </c>
      <c r="AA1104" s="164">
        <f>INDEX(NoSettings!$C$2:$AH$6843,MATCH(EPS!$F1104,NoSettings!$A$2:$A$6843,0),MATCH(EPS!AA$2,NoSettings!$C$1:$AH$1,0))</f>
        <v>221745</v>
      </c>
      <c r="AB1104" s="80">
        <f>INDEX(NoSettings!$C$2:$AH$6843,MATCH(EPS!$F1104,NoSettings!$A$2:$A$6843,0),MATCH(EPS!AB$2,NoSettings!$C$1:$AH$1,0))</f>
        <v>222745</v>
      </c>
      <c r="AC1104" s="80">
        <f>INDEX(NoSettings!$C$2:$AH$6843,MATCH(EPS!$F1104,NoSettings!$A$2:$A$6843,0),MATCH(EPS!AC$2,NoSettings!$C$1:$AH$1,0))</f>
        <v>224295</v>
      </c>
      <c r="AD1104" s="80">
        <f>INDEX(NoSettings!$C$2:$AH$6843,MATCH(EPS!$F1104,NoSettings!$A$2:$A$6843,0),MATCH(EPS!AD$2,NoSettings!$C$1:$AH$1,0))</f>
        <v>224645</v>
      </c>
      <c r="AE1104" s="80">
        <f>INDEX(NoSettings!$C$2:$AH$6843,MATCH(EPS!$F1104,NoSettings!$A$2:$A$6843,0),MATCH(EPS!AE$2,NoSettings!$C$1:$AH$1,0))</f>
        <v>224695</v>
      </c>
      <c r="AF1104" s="80">
        <f>INDEX(NoSettings!$C$2:$AH$6843,MATCH(EPS!$F1104,NoSettings!$A$2:$A$6843,0),MATCH(EPS!AF$2,NoSettings!$C$1:$AH$1,0))</f>
        <v>225445</v>
      </c>
      <c r="AG1104" s="80">
        <f>INDEX(NoSettings!$C$2:$AH$6843,MATCH(EPS!$F1104,NoSettings!$A$2:$A$6843,0),MATCH(EPS!AG$2,NoSettings!$C$1:$AH$1,0))</f>
        <v>230895</v>
      </c>
      <c r="AH1104" s="80">
        <f>INDEX(NoSettings!$C$2:$AH$6843,MATCH(EPS!$F1104,NoSettings!$A$2:$A$6843,0),MATCH(EPS!AH$2,NoSettings!$C$1:$AH$1,0))</f>
        <v>236345</v>
      </c>
      <c r="AI1104" s="80">
        <f>INDEX(NoSettings!$C$2:$AH$6843,MATCH(EPS!$F1104,NoSettings!$A$2:$A$6843,0),MATCH(EPS!AI$2,NoSettings!$C$1:$AH$1,0))</f>
        <v>243195</v>
      </c>
      <c r="AJ1104" s="80">
        <f>INDEX(NoSettings!$C$2:$AH$6843,MATCH(EPS!$F1104,NoSettings!$A$2:$A$6843,0),MATCH(EPS!AJ$2,NoSettings!$C$1:$AH$1,0))</f>
        <v>249045</v>
      </c>
      <c r="AK1104" s="164">
        <f>INDEX(NoSettings!$C$2:$AH$6843,MATCH(EPS!$F1104,NoSettings!$A$2:$A$6843,0),MATCH(EPS!AK$2,NoSettings!$C$1:$AH$1,0))</f>
        <v>254695</v>
      </c>
      <c r="AL1104" s="80"/>
    </row>
    <row r="1105" spans="1:38">
      <c r="A1105" s="75" t="s">
        <v>3845</v>
      </c>
      <c r="B1105" s="113" t="s">
        <v>10529</v>
      </c>
      <c r="C1105" s="113"/>
      <c r="D1105" s="113"/>
      <c r="E1105" s="113"/>
      <c r="F1105" s="113" t="s">
        <v>496</v>
      </c>
      <c r="G1105" s="164">
        <f>INDEX(NoSettings!$C$2:$AH$6843,MATCH(EPS!$F1105,NoSettings!$A$2:$A$6843,0),MATCH(EPS!G$2,NoSettings!$C$1:$AH$1,0))</f>
        <v>6798</v>
      </c>
      <c r="H1105" s="80">
        <f>INDEX(NoSettings!$C$2:$AH$6843,MATCH(EPS!$F1105,NoSettings!$A$2:$A$6843,0),MATCH(EPS!H$2,NoSettings!$C$1:$AH$1,0))</f>
        <v>6798</v>
      </c>
      <c r="I1105" s="80">
        <f>INDEX(NoSettings!$C$2:$AH$6843,MATCH(EPS!$F1105,NoSettings!$A$2:$A$6843,0),MATCH(EPS!I$2,NoSettings!$C$1:$AH$1,0))</f>
        <v>6798</v>
      </c>
      <c r="J1105" s="80">
        <f>INDEX(NoSettings!$C$2:$AH$6843,MATCH(EPS!$F1105,NoSettings!$A$2:$A$6843,0),MATCH(EPS!J$2,NoSettings!$C$1:$AH$1,0))</f>
        <v>6798</v>
      </c>
      <c r="K1105" s="80">
        <f>INDEX(NoSettings!$C$2:$AH$6843,MATCH(EPS!$F1105,NoSettings!$A$2:$A$6843,0),MATCH(EPS!K$2,NoSettings!$C$1:$AH$1,0))</f>
        <v>6798</v>
      </c>
      <c r="L1105" s="80">
        <f>INDEX(NoSettings!$C$2:$AH$6843,MATCH(EPS!$F1105,NoSettings!$A$2:$A$6843,0),MATCH(EPS!L$2,NoSettings!$C$1:$AH$1,0))</f>
        <v>6798</v>
      </c>
      <c r="M1105" s="80">
        <f>INDEX(NoSettings!$C$2:$AH$6843,MATCH(EPS!$F1105,NoSettings!$A$2:$A$6843,0),MATCH(EPS!M$2,NoSettings!$C$1:$AH$1,0))</f>
        <v>6798</v>
      </c>
      <c r="N1105" s="80">
        <f>INDEX(NoSettings!$C$2:$AH$6843,MATCH(EPS!$F1105,NoSettings!$A$2:$A$6843,0),MATCH(EPS!N$2,NoSettings!$C$1:$AH$1,0))</f>
        <v>6798</v>
      </c>
      <c r="O1105" s="80">
        <f>INDEX(NoSettings!$C$2:$AH$6843,MATCH(EPS!$F1105,NoSettings!$A$2:$A$6843,0),MATCH(EPS!O$2,NoSettings!$C$1:$AH$1,0))</f>
        <v>6798</v>
      </c>
      <c r="P1105" s="80">
        <f>INDEX(NoSettings!$C$2:$AH$6843,MATCH(EPS!$F1105,NoSettings!$A$2:$A$6843,0),MATCH(EPS!P$2,NoSettings!$C$1:$AH$1,0))</f>
        <v>6798</v>
      </c>
      <c r="Q1105" s="164">
        <f>INDEX(NoSettings!$C$2:$AH$6843,MATCH(EPS!$F1105,NoSettings!$A$2:$A$6843,0),MATCH(EPS!Q$2,NoSettings!$C$1:$AH$1,0))</f>
        <v>6798</v>
      </c>
      <c r="R1105" s="80">
        <f>INDEX(NoSettings!$C$2:$AH$6843,MATCH(EPS!$F1105,NoSettings!$A$2:$A$6843,0),MATCH(EPS!R$2,NoSettings!$C$1:$AH$1,0))</f>
        <v>6798</v>
      </c>
      <c r="S1105" s="80">
        <f>INDEX(NoSettings!$C$2:$AH$6843,MATCH(EPS!$F1105,NoSettings!$A$2:$A$6843,0),MATCH(EPS!S$2,NoSettings!$C$1:$AH$1,0))</f>
        <v>6798</v>
      </c>
      <c r="T1105" s="80">
        <f>INDEX(NoSettings!$C$2:$AH$6843,MATCH(EPS!$F1105,NoSettings!$A$2:$A$6843,0),MATCH(EPS!T$2,NoSettings!$C$1:$AH$1,0))</f>
        <v>6798</v>
      </c>
      <c r="U1105" s="80">
        <f>INDEX(NoSettings!$C$2:$AH$6843,MATCH(EPS!$F1105,NoSettings!$A$2:$A$6843,0),MATCH(EPS!U$2,NoSettings!$C$1:$AH$1,0))</f>
        <v>6798</v>
      </c>
      <c r="V1105" s="80">
        <f>INDEX(NoSettings!$C$2:$AH$6843,MATCH(EPS!$F1105,NoSettings!$A$2:$A$6843,0),MATCH(EPS!V$2,NoSettings!$C$1:$AH$1,0))</f>
        <v>6798</v>
      </c>
      <c r="W1105" s="80">
        <f>INDEX(NoSettings!$C$2:$AH$6843,MATCH(EPS!$F1105,NoSettings!$A$2:$A$6843,0),MATCH(EPS!W$2,NoSettings!$C$1:$AH$1,0))</f>
        <v>6798</v>
      </c>
      <c r="X1105" s="80">
        <f>INDEX(NoSettings!$C$2:$AH$6843,MATCH(EPS!$F1105,NoSettings!$A$2:$A$6843,0),MATCH(EPS!X$2,NoSettings!$C$1:$AH$1,0))</f>
        <v>6798</v>
      </c>
      <c r="Y1105" s="80">
        <f>INDEX(NoSettings!$C$2:$AH$6843,MATCH(EPS!$F1105,NoSettings!$A$2:$A$6843,0),MATCH(EPS!Y$2,NoSettings!$C$1:$AH$1,0))</f>
        <v>6798</v>
      </c>
      <c r="Z1105" s="80">
        <f>INDEX(NoSettings!$C$2:$AH$6843,MATCH(EPS!$F1105,NoSettings!$A$2:$A$6843,0),MATCH(EPS!Z$2,NoSettings!$C$1:$AH$1,0))</f>
        <v>6798</v>
      </c>
      <c r="AA1105" s="164">
        <f>INDEX(NoSettings!$C$2:$AH$6843,MATCH(EPS!$F1105,NoSettings!$A$2:$A$6843,0),MATCH(EPS!AA$2,NoSettings!$C$1:$AH$1,0))</f>
        <v>6798</v>
      </c>
      <c r="AB1105" s="80">
        <f>INDEX(NoSettings!$C$2:$AH$6843,MATCH(EPS!$F1105,NoSettings!$A$2:$A$6843,0),MATCH(EPS!AB$2,NoSettings!$C$1:$AH$1,0))</f>
        <v>6798</v>
      </c>
      <c r="AC1105" s="80">
        <f>INDEX(NoSettings!$C$2:$AH$6843,MATCH(EPS!$F1105,NoSettings!$A$2:$A$6843,0),MATCH(EPS!AC$2,NoSettings!$C$1:$AH$1,0))</f>
        <v>6798</v>
      </c>
      <c r="AD1105" s="80">
        <f>INDEX(NoSettings!$C$2:$AH$6843,MATCH(EPS!$F1105,NoSettings!$A$2:$A$6843,0),MATCH(EPS!AD$2,NoSettings!$C$1:$AH$1,0))</f>
        <v>6798</v>
      </c>
      <c r="AE1105" s="80">
        <f>INDEX(NoSettings!$C$2:$AH$6843,MATCH(EPS!$F1105,NoSettings!$A$2:$A$6843,0),MATCH(EPS!AE$2,NoSettings!$C$1:$AH$1,0))</f>
        <v>6798</v>
      </c>
      <c r="AF1105" s="80">
        <f>INDEX(NoSettings!$C$2:$AH$6843,MATCH(EPS!$F1105,NoSettings!$A$2:$A$6843,0),MATCH(EPS!AF$2,NoSettings!$C$1:$AH$1,0))</f>
        <v>6798</v>
      </c>
      <c r="AG1105" s="80">
        <f>INDEX(NoSettings!$C$2:$AH$6843,MATCH(EPS!$F1105,NoSettings!$A$2:$A$6843,0),MATCH(EPS!AG$2,NoSettings!$C$1:$AH$1,0))</f>
        <v>6798</v>
      </c>
      <c r="AH1105" s="80">
        <f>INDEX(NoSettings!$C$2:$AH$6843,MATCH(EPS!$F1105,NoSettings!$A$2:$A$6843,0),MATCH(EPS!AH$2,NoSettings!$C$1:$AH$1,0))</f>
        <v>6798</v>
      </c>
      <c r="AI1105" s="80">
        <f>INDEX(NoSettings!$C$2:$AH$6843,MATCH(EPS!$F1105,NoSettings!$A$2:$A$6843,0),MATCH(EPS!AI$2,NoSettings!$C$1:$AH$1,0))</f>
        <v>6798</v>
      </c>
      <c r="AJ1105" s="80">
        <f>INDEX(NoSettings!$C$2:$AH$6843,MATCH(EPS!$F1105,NoSettings!$A$2:$A$6843,0),MATCH(EPS!AJ$2,NoSettings!$C$1:$AH$1,0))</f>
        <v>6798</v>
      </c>
      <c r="AK1105" s="164">
        <f>INDEX(NoSettings!$C$2:$AH$6843,MATCH(EPS!$F1105,NoSettings!$A$2:$A$6843,0),MATCH(EPS!AK$2,NoSettings!$C$1:$AH$1,0))</f>
        <v>6798</v>
      </c>
      <c r="AL1105" s="80"/>
    </row>
    <row r="1106" spans="1:38">
      <c r="A1106" s="75" t="s">
        <v>3845</v>
      </c>
      <c r="B1106" s="113" t="s">
        <v>10530</v>
      </c>
      <c r="C1106" s="113"/>
      <c r="D1106" s="113"/>
      <c r="E1106" s="113"/>
      <c r="F1106" s="113" t="s">
        <v>497</v>
      </c>
      <c r="G1106" s="164">
        <f>INDEX(NoSettings!$C$2:$AH$6843,MATCH(EPS!$F1106,NoSettings!$A$2:$A$6843,0),MATCH(EPS!G$2,NoSettings!$C$1:$AH$1,0))</f>
        <v>29</v>
      </c>
      <c r="H1106" s="80">
        <f>INDEX(NoSettings!$C$2:$AH$6843,MATCH(EPS!$F1106,NoSettings!$A$2:$A$6843,0),MATCH(EPS!H$2,NoSettings!$C$1:$AH$1,0))</f>
        <v>39</v>
      </c>
      <c r="I1106" s="80">
        <f>INDEX(NoSettings!$C$2:$AH$6843,MATCH(EPS!$F1106,NoSettings!$A$2:$A$6843,0),MATCH(EPS!I$2,NoSettings!$C$1:$AH$1,0))</f>
        <v>59</v>
      </c>
      <c r="J1106" s="80">
        <f>INDEX(NoSettings!$C$2:$AH$6843,MATCH(EPS!$F1106,NoSettings!$A$2:$A$6843,0),MATCH(EPS!J$2,NoSettings!$C$1:$AH$1,0))</f>
        <v>859</v>
      </c>
      <c r="K1106" s="80">
        <f>INDEX(NoSettings!$C$2:$AH$6843,MATCH(EPS!$F1106,NoSettings!$A$2:$A$6843,0),MATCH(EPS!K$2,NoSettings!$C$1:$AH$1,0))</f>
        <v>859</v>
      </c>
      <c r="L1106" s="80">
        <f>INDEX(NoSettings!$C$2:$AH$6843,MATCH(EPS!$F1106,NoSettings!$A$2:$A$6843,0),MATCH(EPS!L$2,NoSettings!$C$1:$AH$1,0))</f>
        <v>859</v>
      </c>
      <c r="M1106" s="80">
        <f>INDEX(NoSettings!$C$2:$AH$6843,MATCH(EPS!$F1106,NoSettings!$A$2:$A$6843,0),MATCH(EPS!M$2,NoSettings!$C$1:$AH$1,0))</f>
        <v>859</v>
      </c>
      <c r="N1106" s="80">
        <f>INDEX(NoSettings!$C$2:$AH$6843,MATCH(EPS!$F1106,NoSettings!$A$2:$A$6843,0),MATCH(EPS!N$2,NoSettings!$C$1:$AH$1,0))</f>
        <v>859</v>
      </c>
      <c r="O1106" s="80">
        <f>INDEX(NoSettings!$C$2:$AH$6843,MATCH(EPS!$F1106,NoSettings!$A$2:$A$6843,0),MATCH(EPS!O$2,NoSettings!$C$1:$AH$1,0))</f>
        <v>859</v>
      </c>
      <c r="P1106" s="80">
        <f>INDEX(NoSettings!$C$2:$AH$6843,MATCH(EPS!$F1106,NoSettings!$A$2:$A$6843,0),MATCH(EPS!P$2,NoSettings!$C$1:$AH$1,0))</f>
        <v>859</v>
      </c>
      <c r="Q1106" s="164">
        <f>INDEX(NoSettings!$C$2:$AH$6843,MATCH(EPS!$F1106,NoSettings!$A$2:$A$6843,0),MATCH(EPS!Q$2,NoSettings!$C$1:$AH$1,0))</f>
        <v>859</v>
      </c>
      <c r="R1106" s="80">
        <f>INDEX(NoSettings!$C$2:$AH$6843,MATCH(EPS!$F1106,NoSettings!$A$2:$A$6843,0),MATCH(EPS!R$2,NoSettings!$C$1:$AH$1,0))</f>
        <v>859</v>
      </c>
      <c r="S1106" s="80">
        <f>INDEX(NoSettings!$C$2:$AH$6843,MATCH(EPS!$F1106,NoSettings!$A$2:$A$6843,0),MATCH(EPS!S$2,NoSettings!$C$1:$AH$1,0))</f>
        <v>859</v>
      </c>
      <c r="T1106" s="80">
        <f>INDEX(NoSettings!$C$2:$AH$6843,MATCH(EPS!$F1106,NoSettings!$A$2:$A$6843,0),MATCH(EPS!T$2,NoSettings!$C$1:$AH$1,0))</f>
        <v>859</v>
      </c>
      <c r="U1106" s="80">
        <f>INDEX(NoSettings!$C$2:$AH$6843,MATCH(EPS!$F1106,NoSettings!$A$2:$A$6843,0),MATCH(EPS!U$2,NoSettings!$C$1:$AH$1,0))</f>
        <v>859</v>
      </c>
      <c r="V1106" s="80">
        <f>INDEX(NoSettings!$C$2:$AH$6843,MATCH(EPS!$F1106,NoSettings!$A$2:$A$6843,0),MATCH(EPS!V$2,NoSettings!$C$1:$AH$1,0))</f>
        <v>859</v>
      </c>
      <c r="W1106" s="80">
        <f>INDEX(NoSettings!$C$2:$AH$6843,MATCH(EPS!$F1106,NoSettings!$A$2:$A$6843,0),MATCH(EPS!W$2,NoSettings!$C$1:$AH$1,0))</f>
        <v>859</v>
      </c>
      <c r="X1106" s="80">
        <f>INDEX(NoSettings!$C$2:$AH$6843,MATCH(EPS!$F1106,NoSettings!$A$2:$A$6843,0),MATCH(EPS!X$2,NoSettings!$C$1:$AH$1,0))</f>
        <v>859</v>
      </c>
      <c r="Y1106" s="80">
        <f>INDEX(NoSettings!$C$2:$AH$6843,MATCH(EPS!$F1106,NoSettings!$A$2:$A$6843,0),MATCH(EPS!Y$2,NoSettings!$C$1:$AH$1,0))</f>
        <v>859</v>
      </c>
      <c r="Z1106" s="80">
        <f>INDEX(NoSettings!$C$2:$AH$6843,MATCH(EPS!$F1106,NoSettings!$A$2:$A$6843,0),MATCH(EPS!Z$2,NoSettings!$C$1:$AH$1,0))</f>
        <v>859</v>
      </c>
      <c r="AA1106" s="164">
        <f>INDEX(NoSettings!$C$2:$AH$6843,MATCH(EPS!$F1106,NoSettings!$A$2:$A$6843,0),MATCH(EPS!AA$2,NoSettings!$C$1:$AH$1,0))</f>
        <v>859</v>
      </c>
      <c r="AB1106" s="80">
        <f>INDEX(NoSettings!$C$2:$AH$6843,MATCH(EPS!$F1106,NoSettings!$A$2:$A$6843,0),MATCH(EPS!AB$2,NoSettings!$C$1:$AH$1,0))</f>
        <v>859</v>
      </c>
      <c r="AC1106" s="80">
        <f>INDEX(NoSettings!$C$2:$AH$6843,MATCH(EPS!$F1106,NoSettings!$A$2:$A$6843,0),MATCH(EPS!AC$2,NoSettings!$C$1:$AH$1,0))</f>
        <v>859</v>
      </c>
      <c r="AD1106" s="80">
        <f>INDEX(NoSettings!$C$2:$AH$6843,MATCH(EPS!$F1106,NoSettings!$A$2:$A$6843,0),MATCH(EPS!AD$2,NoSettings!$C$1:$AH$1,0))</f>
        <v>859</v>
      </c>
      <c r="AE1106" s="80">
        <f>INDEX(NoSettings!$C$2:$AH$6843,MATCH(EPS!$F1106,NoSettings!$A$2:$A$6843,0),MATCH(EPS!AE$2,NoSettings!$C$1:$AH$1,0))</f>
        <v>859</v>
      </c>
      <c r="AF1106" s="80">
        <f>INDEX(NoSettings!$C$2:$AH$6843,MATCH(EPS!$F1106,NoSettings!$A$2:$A$6843,0),MATCH(EPS!AF$2,NoSettings!$C$1:$AH$1,0))</f>
        <v>859</v>
      </c>
      <c r="AG1106" s="80">
        <f>INDEX(NoSettings!$C$2:$AH$6843,MATCH(EPS!$F1106,NoSettings!$A$2:$A$6843,0),MATCH(EPS!AG$2,NoSettings!$C$1:$AH$1,0))</f>
        <v>859</v>
      </c>
      <c r="AH1106" s="80">
        <f>INDEX(NoSettings!$C$2:$AH$6843,MATCH(EPS!$F1106,NoSettings!$A$2:$A$6843,0),MATCH(EPS!AH$2,NoSettings!$C$1:$AH$1,0))</f>
        <v>859</v>
      </c>
      <c r="AI1106" s="80">
        <f>INDEX(NoSettings!$C$2:$AH$6843,MATCH(EPS!$F1106,NoSettings!$A$2:$A$6843,0),MATCH(EPS!AI$2,NoSettings!$C$1:$AH$1,0))</f>
        <v>859</v>
      </c>
      <c r="AJ1106" s="80">
        <f>INDEX(NoSettings!$C$2:$AH$6843,MATCH(EPS!$F1106,NoSettings!$A$2:$A$6843,0),MATCH(EPS!AJ$2,NoSettings!$C$1:$AH$1,0))</f>
        <v>859</v>
      </c>
      <c r="AK1106" s="164">
        <f>INDEX(NoSettings!$C$2:$AH$6843,MATCH(EPS!$F1106,NoSettings!$A$2:$A$6843,0),MATCH(EPS!AK$2,NoSettings!$C$1:$AH$1,0))</f>
        <v>859</v>
      </c>
      <c r="AL1106" s="80"/>
    </row>
    <row r="1107" spans="1:38">
      <c r="A1107" s="75" t="s">
        <v>3845</v>
      </c>
      <c r="B1107" s="113" t="s">
        <v>10531</v>
      </c>
      <c r="C1107" s="113"/>
      <c r="D1107" s="113"/>
      <c r="E1107" s="113"/>
      <c r="F1107" s="113" t="s">
        <v>1223</v>
      </c>
      <c r="G1107" s="164">
        <f>INDEX(NoSettings!$C$2:$AH$6843,MATCH(EPS!$F1107,NoSettings!$A$2:$A$6843,0),MATCH(EPS!G$2,NoSettings!$C$1:$AH$1,0))</f>
        <v>0</v>
      </c>
      <c r="H1107" s="80">
        <f>INDEX(NoSettings!$C$2:$AH$6843,MATCH(EPS!$F1107,NoSettings!$A$2:$A$6843,0),MATCH(EPS!H$2,NoSettings!$C$1:$AH$1,0))</f>
        <v>0</v>
      </c>
      <c r="I1107" s="80">
        <f>INDEX(NoSettings!$C$2:$AH$6843,MATCH(EPS!$F1107,NoSettings!$A$2:$A$6843,0),MATCH(EPS!I$2,NoSettings!$C$1:$AH$1,0))</f>
        <v>0</v>
      </c>
      <c r="J1107" s="80">
        <f>INDEX(NoSettings!$C$2:$AH$6843,MATCH(EPS!$F1107,NoSettings!$A$2:$A$6843,0),MATCH(EPS!J$2,NoSettings!$C$1:$AH$1,0))</f>
        <v>0</v>
      </c>
      <c r="K1107" s="80">
        <f>INDEX(NoSettings!$C$2:$AH$6843,MATCH(EPS!$F1107,NoSettings!$A$2:$A$6843,0),MATCH(EPS!K$2,NoSettings!$C$1:$AH$1,0))</f>
        <v>0</v>
      </c>
      <c r="L1107" s="80">
        <f>INDEX(NoSettings!$C$2:$AH$6843,MATCH(EPS!$F1107,NoSettings!$A$2:$A$6843,0),MATCH(EPS!L$2,NoSettings!$C$1:$AH$1,0))</f>
        <v>0</v>
      </c>
      <c r="M1107" s="80">
        <f>INDEX(NoSettings!$C$2:$AH$6843,MATCH(EPS!$F1107,NoSettings!$A$2:$A$6843,0),MATCH(EPS!M$2,NoSettings!$C$1:$AH$1,0))</f>
        <v>0</v>
      </c>
      <c r="N1107" s="80">
        <f>INDEX(NoSettings!$C$2:$AH$6843,MATCH(EPS!$F1107,NoSettings!$A$2:$A$6843,0),MATCH(EPS!N$2,NoSettings!$C$1:$AH$1,0))</f>
        <v>0</v>
      </c>
      <c r="O1107" s="80">
        <f>INDEX(NoSettings!$C$2:$AH$6843,MATCH(EPS!$F1107,NoSettings!$A$2:$A$6843,0),MATCH(EPS!O$2,NoSettings!$C$1:$AH$1,0))</f>
        <v>0</v>
      </c>
      <c r="P1107" s="80">
        <f>INDEX(NoSettings!$C$2:$AH$6843,MATCH(EPS!$F1107,NoSettings!$A$2:$A$6843,0),MATCH(EPS!P$2,NoSettings!$C$1:$AH$1,0))</f>
        <v>0</v>
      </c>
      <c r="Q1107" s="164">
        <f>INDEX(NoSettings!$C$2:$AH$6843,MATCH(EPS!$F1107,NoSettings!$A$2:$A$6843,0),MATCH(EPS!Q$2,NoSettings!$C$1:$AH$1,0))</f>
        <v>0</v>
      </c>
      <c r="R1107" s="80">
        <f>INDEX(NoSettings!$C$2:$AH$6843,MATCH(EPS!$F1107,NoSettings!$A$2:$A$6843,0),MATCH(EPS!R$2,NoSettings!$C$1:$AH$1,0))</f>
        <v>0</v>
      </c>
      <c r="S1107" s="80">
        <f>INDEX(NoSettings!$C$2:$AH$6843,MATCH(EPS!$F1107,NoSettings!$A$2:$A$6843,0),MATCH(EPS!S$2,NoSettings!$C$1:$AH$1,0))</f>
        <v>0</v>
      </c>
      <c r="T1107" s="80">
        <f>INDEX(NoSettings!$C$2:$AH$6843,MATCH(EPS!$F1107,NoSettings!$A$2:$A$6843,0),MATCH(EPS!T$2,NoSettings!$C$1:$AH$1,0))</f>
        <v>0</v>
      </c>
      <c r="U1107" s="80">
        <f>INDEX(NoSettings!$C$2:$AH$6843,MATCH(EPS!$F1107,NoSettings!$A$2:$A$6843,0),MATCH(EPS!U$2,NoSettings!$C$1:$AH$1,0))</f>
        <v>0</v>
      </c>
      <c r="V1107" s="80">
        <f>INDEX(NoSettings!$C$2:$AH$6843,MATCH(EPS!$F1107,NoSettings!$A$2:$A$6843,0),MATCH(EPS!V$2,NoSettings!$C$1:$AH$1,0))</f>
        <v>0</v>
      </c>
      <c r="W1107" s="80">
        <f>INDEX(NoSettings!$C$2:$AH$6843,MATCH(EPS!$F1107,NoSettings!$A$2:$A$6843,0),MATCH(EPS!W$2,NoSettings!$C$1:$AH$1,0))</f>
        <v>0</v>
      </c>
      <c r="X1107" s="80">
        <f>INDEX(NoSettings!$C$2:$AH$6843,MATCH(EPS!$F1107,NoSettings!$A$2:$A$6843,0),MATCH(EPS!X$2,NoSettings!$C$1:$AH$1,0))</f>
        <v>0</v>
      </c>
      <c r="Y1107" s="80">
        <f>INDEX(NoSettings!$C$2:$AH$6843,MATCH(EPS!$F1107,NoSettings!$A$2:$A$6843,0),MATCH(EPS!Y$2,NoSettings!$C$1:$AH$1,0))</f>
        <v>0</v>
      </c>
      <c r="Z1107" s="80">
        <f>INDEX(NoSettings!$C$2:$AH$6843,MATCH(EPS!$F1107,NoSettings!$A$2:$A$6843,0),MATCH(EPS!Z$2,NoSettings!$C$1:$AH$1,0))</f>
        <v>0</v>
      </c>
      <c r="AA1107" s="164">
        <f>INDEX(NoSettings!$C$2:$AH$6843,MATCH(EPS!$F1107,NoSettings!$A$2:$A$6843,0),MATCH(EPS!AA$2,NoSettings!$C$1:$AH$1,0))</f>
        <v>0</v>
      </c>
      <c r="AB1107" s="80">
        <f>INDEX(NoSettings!$C$2:$AH$6843,MATCH(EPS!$F1107,NoSettings!$A$2:$A$6843,0),MATCH(EPS!AB$2,NoSettings!$C$1:$AH$1,0))</f>
        <v>0</v>
      </c>
      <c r="AC1107" s="80">
        <f>INDEX(NoSettings!$C$2:$AH$6843,MATCH(EPS!$F1107,NoSettings!$A$2:$A$6843,0),MATCH(EPS!AC$2,NoSettings!$C$1:$AH$1,0))</f>
        <v>0</v>
      </c>
      <c r="AD1107" s="80">
        <f>INDEX(NoSettings!$C$2:$AH$6843,MATCH(EPS!$F1107,NoSettings!$A$2:$A$6843,0),MATCH(EPS!AD$2,NoSettings!$C$1:$AH$1,0))</f>
        <v>0</v>
      </c>
      <c r="AE1107" s="80">
        <f>INDEX(NoSettings!$C$2:$AH$6843,MATCH(EPS!$F1107,NoSettings!$A$2:$A$6843,0),MATCH(EPS!AE$2,NoSettings!$C$1:$AH$1,0))</f>
        <v>0</v>
      </c>
      <c r="AF1107" s="80">
        <f>INDEX(NoSettings!$C$2:$AH$6843,MATCH(EPS!$F1107,NoSettings!$A$2:$A$6843,0),MATCH(EPS!AF$2,NoSettings!$C$1:$AH$1,0))</f>
        <v>0</v>
      </c>
      <c r="AG1107" s="80">
        <f>INDEX(NoSettings!$C$2:$AH$6843,MATCH(EPS!$F1107,NoSettings!$A$2:$A$6843,0),MATCH(EPS!AG$2,NoSettings!$C$1:$AH$1,0))</f>
        <v>0</v>
      </c>
      <c r="AH1107" s="80">
        <f>INDEX(NoSettings!$C$2:$AH$6843,MATCH(EPS!$F1107,NoSettings!$A$2:$A$6843,0),MATCH(EPS!AH$2,NoSettings!$C$1:$AH$1,0))</f>
        <v>0</v>
      </c>
      <c r="AI1107" s="80">
        <f>INDEX(NoSettings!$C$2:$AH$6843,MATCH(EPS!$F1107,NoSettings!$A$2:$A$6843,0),MATCH(EPS!AI$2,NoSettings!$C$1:$AH$1,0))</f>
        <v>0</v>
      </c>
      <c r="AJ1107" s="80">
        <f>INDEX(NoSettings!$C$2:$AH$6843,MATCH(EPS!$F1107,NoSettings!$A$2:$A$6843,0),MATCH(EPS!AJ$2,NoSettings!$C$1:$AH$1,0))</f>
        <v>0</v>
      </c>
      <c r="AK1107" s="164">
        <f>INDEX(NoSettings!$C$2:$AH$6843,MATCH(EPS!$F1107,NoSettings!$A$2:$A$6843,0),MATCH(EPS!AK$2,NoSettings!$C$1:$AH$1,0))</f>
        <v>0</v>
      </c>
      <c r="AL1107" s="80"/>
    </row>
    <row r="1108" spans="1:38">
      <c r="A1108" s="75" t="s">
        <v>3845</v>
      </c>
      <c r="B1108" s="113" t="s">
        <v>10532</v>
      </c>
      <c r="C1108" s="113"/>
      <c r="D1108" s="113"/>
      <c r="E1108" s="113"/>
      <c r="F1108" s="113" t="s">
        <v>1224</v>
      </c>
      <c r="G1108" s="164">
        <f>INDEX(NoSettings!$C$2:$AH$6843,MATCH(EPS!$F1108,NoSettings!$A$2:$A$6843,0),MATCH(EPS!G$2,NoSettings!$C$1:$AH$1,0))</f>
        <v>0</v>
      </c>
      <c r="H1108" s="80">
        <f>INDEX(NoSettings!$C$2:$AH$6843,MATCH(EPS!$F1108,NoSettings!$A$2:$A$6843,0),MATCH(EPS!H$2,NoSettings!$C$1:$AH$1,0))</f>
        <v>0</v>
      </c>
      <c r="I1108" s="80">
        <f>INDEX(NoSettings!$C$2:$AH$6843,MATCH(EPS!$F1108,NoSettings!$A$2:$A$6843,0),MATCH(EPS!I$2,NoSettings!$C$1:$AH$1,0))</f>
        <v>0</v>
      </c>
      <c r="J1108" s="80">
        <f>INDEX(NoSettings!$C$2:$AH$6843,MATCH(EPS!$F1108,NoSettings!$A$2:$A$6843,0),MATCH(EPS!J$2,NoSettings!$C$1:$AH$1,0))</f>
        <v>0</v>
      </c>
      <c r="K1108" s="80">
        <f>INDEX(NoSettings!$C$2:$AH$6843,MATCH(EPS!$F1108,NoSettings!$A$2:$A$6843,0),MATCH(EPS!K$2,NoSettings!$C$1:$AH$1,0))</f>
        <v>0</v>
      </c>
      <c r="L1108" s="80">
        <f>INDEX(NoSettings!$C$2:$AH$6843,MATCH(EPS!$F1108,NoSettings!$A$2:$A$6843,0),MATCH(EPS!L$2,NoSettings!$C$1:$AH$1,0))</f>
        <v>0</v>
      </c>
      <c r="M1108" s="80">
        <f>INDEX(NoSettings!$C$2:$AH$6843,MATCH(EPS!$F1108,NoSettings!$A$2:$A$6843,0),MATCH(EPS!M$2,NoSettings!$C$1:$AH$1,0))</f>
        <v>0</v>
      </c>
      <c r="N1108" s="80">
        <f>INDEX(NoSettings!$C$2:$AH$6843,MATCH(EPS!$F1108,NoSettings!$A$2:$A$6843,0),MATCH(EPS!N$2,NoSettings!$C$1:$AH$1,0))</f>
        <v>0</v>
      </c>
      <c r="O1108" s="80">
        <f>INDEX(NoSettings!$C$2:$AH$6843,MATCH(EPS!$F1108,NoSettings!$A$2:$A$6843,0),MATCH(EPS!O$2,NoSettings!$C$1:$AH$1,0))</f>
        <v>0</v>
      </c>
      <c r="P1108" s="80">
        <f>INDEX(NoSettings!$C$2:$AH$6843,MATCH(EPS!$F1108,NoSettings!$A$2:$A$6843,0),MATCH(EPS!P$2,NoSettings!$C$1:$AH$1,0))</f>
        <v>0</v>
      </c>
      <c r="Q1108" s="164">
        <f>INDEX(NoSettings!$C$2:$AH$6843,MATCH(EPS!$F1108,NoSettings!$A$2:$A$6843,0),MATCH(EPS!Q$2,NoSettings!$C$1:$AH$1,0))</f>
        <v>0</v>
      </c>
      <c r="R1108" s="80">
        <f>INDEX(NoSettings!$C$2:$AH$6843,MATCH(EPS!$F1108,NoSettings!$A$2:$A$6843,0),MATCH(EPS!R$2,NoSettings!$C$1:$AH$1,0))</f>
        <v>0</v>
      </c>
      <c r="S1108" s="80">
        <f>INDEX(NoSettings!$C$2:$AH$6843,MATCH(EPS!$F1108,NoSettings!$A$2:$A$6843,0),MATCH(EPS!S$2,NoSettings!$C$1:$AH$1,0))</f>
        <v>0</v>
      </c>
      <c r="T1108" s="80">
        <f>INDEX(NoSettings!$C$2:$AH$6843,MATCH(EPS!$F1108,NoSettings!$A$2:$A$6843,0),MATCH(EPS!T$2,NoSettings!$C$1:$AH$1,0))</f>
        <v>0</v>
      </c>
      <c r="U1108" s="80">
        <f>INDEX(NoSettings!$C$2:$AH$6843,MATCH(EPS!$F1108,NoSettings!$A$2:$A$6843,0),MATCH(EPS!U$2,NoSettings!$C$1:$AH$1,0))</f>
        <v>0</v>
      </c>
      <c r="V1108" s="80">
        <f>INDEX(NoSettings!$C$2:$AH$6843,MATCH(EPS!$F1108,NoSettings!$A$2:$A$6843,0),MATCH(EPS!V$2,NoSettings!$C$1:$AH$1,0))</f>
        <v>0</v>
      </c>
      <c r="W1108" s="80">
        <f>INDEX(NoSettings!$C$2:$AH$6843,MATCH(EPS!$F1108,NoSettings!$A$2:$A$6843,0),MATCH(EPS!W$2,NoSettings!$C$1:$AH$1,0))</f>
        <v>0</v>
      </c>
      <c r="X1108" s="80">
        <f>INDEX(NoSettings!$C$2:$AH$6843,MATCH(EPS!$F1108,NoSettings!$A$2:$A$6843,0),MATCH(EPS!X$2,NoSettings!$C$1:$AH$1,0))</f>
        <v>0</v>
      </c>
      <c r="Y1108" s="80">
        <f>INDEX(NoSettings!$C$2:$AH$6843,MATCH(EPS!$F1108,NoSettings!$A$2:$A$6843,0),MATCH(EPS!Y$2,NoSettings!$C$1:$AH$1,0))</f>
        <v>0</v>
      </c>
      <c r="Z1108" s="80">
        <f>INDEX(NoSettings!$C$2:$AH$6843,MATCH(EPS!$F1108,NoSettings!$A$2:$A$6843,0),MATCH(EPS!Z$2,NoSettings!$C$1:$AH$1,0))</f>
        <v>0</v>
      </c>
      <c r="AA1108" s="164">
        <f>INDEX(NoSettings!$C$2:$AH$6843,MATCH(EPS!$F1108,NoSettings!$A$2:$A$6843,0),MATCH(EPS!AA$2,NoSettings!$C$1:$AH$1,0))</f>
        <v>0</v>
      </c>
      <c r="AB1108" s="80">
        <f>INDEX(NoSettings!$C$2:$AH$6843,MATCH(EPS!$F1108,NoSettings!$A$2:$A$6843,0),MATCH(EPS!AB$2,NoSettings!$C$1:$AH$1,0))</f>
        <v>0</v>
      </c>
      <c r="AC1108" s="80">
        <f>INDEX(NoSettings!$C$2:$AH$6843,MATCH(EPS!$F1108,NoSettings!$A$2:$A$6843,0),MATCH(EPS!AC$2,NoSettings!$C$1:$AH$1,0))</f>
        <v>0</v>
      </c>
      <c r="AD1108" s="80">
        <f>INDEX(NoSettings!$C$2:$AH$6843,MATCH(EPS!$F1108,NoSettings!$A$2:$A$6843,0),MATCH(EPS!AD$2,NoSettings!$C$1:$AH$1,0))</f>
        <v>0</v>
      </c>
      <c r="AE1108" s="80">
        <f>INDEX(NoSettings!$C$2:$AH$6843,MATCH(EPS!$F1108,NoSettings!$A$2:$A$6843,0),MATCH(EPS!AE$2,NoSettings!$C$1:$AH$1,0))</f>
        <v>0</v>
      </c>
      <c r="AF1108" s="80">
        <f>INDEX(NoSettings!$C$2:$AH$6843,MATCH(EPS!$F1108,NoSettings!$A$2:$A$6843,0),MATCH(EPS!AF$2,NoSettings!$C$1:$AH$1,0))</f>
        <v>0</v>
      </c>
      <c r="AG1108" s="80">
        <f>INDEX(NoSettings!$C$2:$AH$6843,MATCH(EPS!$F1108,NoSettings!$A$2:$A$6843,0),MATCH(EPS!AG$2,NoSettings!$C$1:$AH$1,0))</f>
        <v>0</v>
      </c>
      <c r="AH1108" s="80">
        <f>INDEX(NoSettings!$C$2:$AH$6843,MATCH(EPS!$F1108,NoSettings!$A$2:$A$6843,0),MATCH(EPS!AH$2,NoSettings!$C$1:$AH$1,0))</f>
        <v>0</v>
      </c>
      <c r="AI1108" s="80">
        <f>INDEX(NoSettings!$C$2:$AH$6843,MATCH(EPS!$F1108,NoSettings!$A$2:$A$6843,0),MATCH(EPS!AI$2,NoSettings!$C$1:$AH$1,0))</f>
        <v>0</v>
      </c>
      <c r="AJ1108" s="80">
        <f>INDEX(NoSettings!$C$2:$AH$6843,MATCH(EPS!$F1108,NoSettings!$A$2:$A$6843,0),MATCH(EPS!AJ$2,NoSettings!$C$1:$AH$1,0))</f>
        <v>0</v>
      </c>
      <c r="AK1108" s="164">
        <f>INDEX(NoSettings!$C$2:$AH$6843,MATCH(EPS!$F1108,NoSettings!$A$2:$A$6843,0),MATCH(EPS!AK$2,NoSettings!$C$1:$AH$1,0))</f>
        <v>0</v>
      </c>
      <c r="AL1108" s="80"/>
    </row>
    <row r="1109" spans="1:38">
      <c r="A1109" s="75" t="s">
        <v>3845</v>
      </c>
      <c r="B1109" s="113" t="s">
        <v>10533</v>
      </c>
      <c r="C1109" s="113"/>
      <c r="D1109" s="113"/>
      <c r="E1109" s="113"/>
      <c r="F1109" s="113" t="s">
        <v>1225</v>
      </c>
      <c r="G1109" s="164">
        <f>INDEX(NoSettings!$C$2:$AH$6843,MATCH(EPS!$F1109,NoSettings!$A$2:$A$6843,0),MATCH(EPS!G$2,NoSettings!$C$1:$AH$1,0))</f>
        <v>1760</v>
      </c>
      <c r="H1109" s="80">
        <f>INDEX(NoSettings!$C$2:$AH$6843,MATCH(EPS!$F1109,NoSettings!$A$2:$A$6843,0),MATCH(EPS!H$2,NoSettings!$C$1:$AH$1,0))</f>
        <v>1760</v>
      </c>
      <c r="I1109" s="80">
        <f>INDEX(NoSettings!$C$2:$AH$6843,MATCH(EPS!$F1109,NoSettings!$A$2:$A$6843,0),MATCH(EPS!I$2,NoSettings!$C$1:$AH$1,0))</f>
        <v>1760</v>
      </c>
      <c r="J1109" s="80">
        <f>INDEX(NoSettings!$C$2:$AH$6843,MATCH(EPS!$F1109,NoSettings!$A$2:$A$6843,0),MATCH(EPS!J$2,NoSettings!$C$1:$AH$1,0))</f>
        <v>1760</v>
      </c>
      <c r="K1109" s="80">
        <f>INDEX(NoSettings!$C$2:$AH$6843,MATCH(EPS!$F1109,NoSettings!$A$2:$A$6843,0),MATCH(EPS!K$2,NoSettings!$C$1:$AH$1,0))</f>
        <v>1760</v>
      </c>
      <c r="L1109" s="80">
        <f>INDEX(NoSettings!$C$2:$AH$6843,MATCH(EPS!$F1109,NoSettings!$A$2:$A$6843,0),MATCH(EPS!L$2,NoSettings!$C$1:$AH$1,0))</f>
        <v>1760</v>
      </c>
      <c r="M1109" s="80">
        <f>INDEX(NoSettings!$C$2:$AH$6843,MATCH(EPS!$F1109,NoSettings!$A$2:$A$6843,0),MATCH(EPS!M$2,NoSettings!$C$1:$AH$1,0))</f>
        <v>1760</v>
      </c>
      <c r="N1109" s="80">
        <f>INDEX(NoSettings!$C$2:$AH$6843,MATCH(EPS!$F1109,NoSettings!$A$2:$A$6843,0),MATCH(EPS!N$2,NoSettings!$C$1:$AH$1,0))</f>
        <v>1760</v>
      </c>
      <c r="O1109" s="80">
        <f>INDEX(NoSettings!$C$2:$AH$6843,MATCH(EPS!$F1109,NoSettings!$A$2:$A$6843,0),MATCH(EPS!O$2,NoSettings!$C$1:$AH$1,0))</f>
        <v>1760</v>
      </c>
      <c r="P1109" s="80">
        <f>INDEX(NoSettings!$C$2:$AH$6843,MATCH(EPS!$F1109,NoSettings!$A$2:$A$6843,0),MATCH(EPS!P$2,NoSettings!$C$1:$AH$1,0))</f>
        <v>1760</v>
      </c>
      <c r="Q1109" s="164">
        <f>INDEX(NoSettings!$C$2:$AH$6843,MATCH(EPS!$F1109,NoSettings!$A$2:$A$6843,0),MATCH(EPS!Q$2,NoSettings!$C$1:$AH$1,0))</f>
        <v>1760</v>
      </c>
      <c r="R1109" s="80">
        <f>INDEX(NoSettings!$C$2:$AH$6843,MATCH(EPS!$F1109,NoSettings!$A$2:$A$6843,0),MATCH(EPS!R$2,NoSettings!$C$1:$AH$1,0))</f>
        <v>1760</v>
      </c>
      <c r="S1109" s="80">
        <f>INDEX(NoSettings!$C$2:$AH$6843,MATCH(EPS!$F1109,NoSettings!$A$2:$A$6843,0),MATCH(EPS!S$2,NoSettings!$C$1:$AH$1,0))</f>
        <v>1760</v>
      </c>
      <c r="T1109" s="80">
        <f>INDEX(NoSettings!$C$2:$AH$6843,MATCH(EPS!$F1109,NoSettings!$A$2:$A$6843,0),MATCH(EPS!T$2,NoSettings!$C$1:$AH$1,0))</f>
        <v>1760</v>
      </c>
      <c r="U1109" s="80">
        <f>INDEX(NoSettings!$C$2:$AH$6843,MATCH(EPS!$F1109,NoSettings!$A$2:$A$6843,0),MATCH(EPS!U$2,NoSettings!$C$1:$AH$1,0))</f>
        <v>1760</v>
      </c>
      <c r="V1109" s="80">
        <f>INDEX(NoSettings!$C$2:$AH$6843,MATCH(EPS!$F1109,NoSettings!$A$2:$A$6843,0),MATCH(EPS!V$2,NoSettings!$C$1:$AH$1,0))</f>
        <v>1760</v>
      </c>
      <c r="W1109" s="80">
        <f>INDEX(NoSettings!$C$2:$AH$6843,MATCH(EPS!$F1109,NoSettings!$A$2:$A$6843,0),MATCH(EPS!W$2,NoSettings!$C$1:$AH$1,0))</f>
        <v>1760</v>
      </c>
      <c r="X1109" s="80">
        <f>INDEX(NoSettings!$C$2:$AH$6843,MATCH(EPS!$F1109,NoSettings!$A$2:$A$6843,0),MATCH(EPS!X$2,NoSettings!$C$1:$AH$1,0))</f>
        <v>1760</v>
      </c>
      <c r="Y1109" s="80">
        <f>INDEX(NoSettings!$C$2:$AH$6843,MATCH(EPS!$F1109,NoSettings!$A$2:$A$6843,0),MATCH(EPS!Y$2,NoSettings!$C$1:$AH$1,0))</f>
        <v>1760</v>
      </c>
      <c r="Z1109" s="80">
        <f>INDEX(NoSettings!$C$2:$AH$6843,MATCH(EPS!$F1109,NoSettings!$A$2:$A$6843,0),MATCH(EPS!Z$2,NoSettings!$C$1:$AH$1,0))</f>
        <v>1760</v>
      </c>
      <c r="AA1109" s="164">
        <f>INDEX(NoSettings!$C$2:$AH$6843,MATCH(EPS!$F1109,NoSettings!$A$2:$A$6843,0),MATCH(EPS!AA$2,NoSettings!$C$1:$AH$1,0))</f>
        <v>1760</v>
      </c>
      <c r="AB1109" s="80">
        <f>INDEX(NoSettings!$C$2:$AH$6843,MATCH(EPS!$F1109,NoSettings!$A$2:$A$6843,0),MATCH(EPS!AB$2,NoSettings!$C$1:$AH$1,0))</f>
        <v>1760</v>
      </c>
      <c r="AC1109" s="80">
        <f>INDEX(NoSettings!$C$2:$AH$6843,MATCH(EPS!$F1109,NoSettings!$A$2:$A$6843,0),MATCH(EPS!AC$2,NoSettings!$C$1:$AH$1,0))</f>
        <v>1760</v>
      </c>
      <c r="AD1109" s="80">
        <f>INDEX(NoSettings!$C$2:$AH$6843,MATCH(EPS!$F1109,NoSettings!$A$2:$A$6843,0),MATCH(EPS!AD$2,NoSettings!$C$1:$AH$1,0))</f>
        <v>1760</v>
      </c>
      <c r="AE1109" s="80">
        <f>INDEX(NoSettings!$C$2:$AH$6843,MATCH(EPS!$F1109,NoSettings!$A$2:$A$6843,0),MATCH(EPS!AE$2,NoSettings!$C$1:$AH$1,0))</f>
        <v>1760</v>
      </c>
      <c r="AF1109" s="80">
        <f>INDEX(NoSettings!$C$2:$AH$6843,MATCH(EPS!$F1109,NoSettings!$A$2:$A$6843,0),MATCH(EPS!AF$2,NoSettings!$C$1:$AH$1,0))</f>
        <v>1760</v>
      </c>
      <c r="AG1109" s="80">
        <f>INDEX(NoSettings!$C$2:$AH$6843,MATCH(EPS!$F1109,NoSettings!$A$2:$A$6843,0),MATCH(EPS!AG$2,NoSettings!$C$1:$AH$1,0))</f>
        <v>1760</v>
      </c>
      <c r="AH1109" s="80">
        <f>INDEX(NoSettings!$C$2:$AH$6843,MATCH(EPS!$F1109,NoSettings!$A$2:$A$6843,0),MATCH(EPS!AH$2,NoSettings!$C$1:$AH$1,0))</f>
        <v>1760</v>
      </c>
      <c r="AI1109" s="80">
        <f>INDEX(NoSettings!$C$2:$AH$6843,MATCH(EPS!$F1109,NoSettings!$A$2:$A$6843,0),MATCH(EPS!AI$2,NoSettings!$C$1:$AH$1,0))</f>
        <v>1760</v>
      </c>
      <c r="AJ1109" s="80">
        <f>INDEX(NoSettings!$C$2:$AH$6843,MATCH(EPS!$F1109,NoSettings!$A$2:$A$6843,0),MATCH(EPS!AJ$2,NoSettings!$C$1:$AH$1,0))</f>
        <v>1760</v>
      </c>
      <c r="AK1109" s="164">
        <f>INDEX(NoSettings!$C$2:$AH$6843,MATCH(EPS!$F1109,NoSettings!$A$2:$A$6843,0),MATCH(EPS!AK$2,NoSettings!$C$1:$AH$1,0))</f>
        <v>1760</v>
      </c>
      <c r="AL1109" s="80"/>
    </row>
    <row r="1110" spans="1:38">
      <c r="A1110" s="75" t="s">
        <v>3846</v>
      </c>
      <c r="B1110" s="113" t="s">
        <v>10518</v>
      </c>
      <c r="C1110" s="113"/>
      <c r="D1110" s="113"/>
      <c r="E1110" s="113"/>
      <c r="F1110" s="113" t="s">
        <v>515</v>
      </c>
      <c r="G1110" s="164">
        <f>INDEX(NoSettings!$C$2:$AH$6843,MATCH(EPS!$F1110,NoSettings!$A$2:$A$6843,0),MATCH(EPS!G$2,NoSettings!$C$1:$AH$1,0))</f>
        <v>752800000</v>
      </c>
      <c r="H1110" s="80">
        <f>INDEX(NoSettings!$C$2:$AH$6843,MATCH(EPS!$F1110,NoSettings!$A$2:$A$6843,0),MATCH(EPS!H$2,NoSettings!$C$1:$AH$1,0))</f>
        <v>1314740000</v>
      </c>
      <c r="I1110" s="80">
        <f>INDEX(NoSettings!$C$2:$AH$6843,MATCH(EPS!$F1110,NoSettings!$A$2:$A$6843,0),MATCH(EPS!I$2,NoSettings!$C$1:$AH$1,0))</f>
        <v>1225580000</v>
      </c>
      <c r="J1110" s="80">
        <f>INDEX(NoSettings!$C$2:$AH$6843,MATCH(EPS!$F1110,NoSettings!$A$2:$A$6843,0),MATCH(EPS!J$2,NoSettings!$C$1:$AH$1,0))</f>
        <v>966327000</v>
      </c>
      <c r="K1110" s="80">
        <f>INDEX(NoSettings!$C$2:$AH$6843,MATCH(EPS!$F1110,NoSettings!$A$2:$A$6843,0),MATCH(EPS!K$2,NoSettings!$C$1:$AH$1,0))</f>
        <v>759116000</v>
      </c>
      <c r="L1110" s="80">
        <f>INDEX(NoSettings!$C$2:$AH$6843,MATCH(EPS!$F1110,NoSettings!$A$2:$A$6843,0),MATCH(EPS!L$2,NoSettings!$C$1:$AH$1,0))</f>
        <v>578426000</v>
      </c>
      <c r="M1110" s="80">
        <f>INDEX(NoSettings!$C$2:$AH$6843,MATCH(EPS!$F1110,NoSettings!$A$2:$A$6843,0),MATCH(EPS!M$2,NoSettings!$C$1:$AH$1,0))</f>
        <v>589215000</v>
      </c>
      <c r="N1110" s="80">
        <f>INDEX(NoSettings!$C$2:$AH$6843,MATCH(EPS!$F1110,NoSettings!$A$2:$A$6843,0),MATCH(EPS!N$2,NoSettings!$C$1:$AH$1,0))</f>
        <v>597004000</v>
      </c>
      <c r="O1110" s="80">
        <f>INDEX(NoSettings!$C$2:$AH$6843,MATCH(EPS!$F1110,NoSettings!$A$2:$A$6843,0),MATCH(EPS!O$2,NoSettings!$C$1:$AH$1,0))</f>
        <v>629467000</v>
      </c>
      <c r="P1110" s="80">
        <f>INDEX(NoSettings!$C$2:$AH$6843,MATCH(EPS!$F1110,NoSettings!$A$2:$A$6843,0),MATCH(EPS!P$2,NoSettings!$C$1:$AH$1,0))</f>
        <v>654398000</v>
      </c>
      <c r="Q1110" s="164">
        <f>INDEX(NoSettings!$C$2:$AH$6843,MATCH(EPS!$F1110,NoSettings!$A$2:$A$6843,0),MATCH(EPS!Q$2,NoSettings!$C$1:$AH$1,0))</f>
        <v>662757000</v>
      </c>
      <c r="R1110" s="80">
        <f>INDEX(NoSettings!$C$2:$AH$6843,MATCH(EPS!$F1110,NoSettings!$A$2:$A$6843,0),MATCH(EPS!R$2,NoSettings!$C$1:$AH$1,0))</f>
        <v>663712000</v>
      </c>
      <c r="S1110" s="80">
        <f>INDEX(NoSettings!$C$2:$AH$6843,MATCH(EPS!$F1110,NoSettings!$A$2:$A$6843,0),MATCH(EPS!S$2,NoSettings!$C$1:$AH$1,0))</f>
        <v>664055000</v>
      </c>
      <c r="T1110" s="80">
        <f>INDEX(NoSettings!$C$2:$AH$6843,MATCH(EPS!$F1110,NoSettings!$A$2:$A$6843,0),MATCH(EPS!T$2,NoSettings!$C$1:$AH$1,0))</f>
        <v>669573000</v>
      </c>
      <c r="U1110" s="80">
        <f>INDEX(NoSettings!$C$2:$AH$6843,MATCH(EPS!$F1110,NoSettings!$A$2:$A$6843,0),MATCH(EPS!U$2,NoSettings!$C$1:$AH$1,0))</f>
        <v>656842000</v>
      </c>
      <c r="V1110" s="80">
        <f>INDEX(NoSettings!$C$2:$AH$6843,MATCH(EPS!$F1110,NoSettings!$A$2:$A$6843,0),MATCH(EPS!V$2,NoSettings!$C$1:$AH$1,0))</f>
        <v>648316000</v>
      </c>
      <c r="W1110" s="80">
        <f>INDEX(NoSettings!$C$2:$AH$6843,MATCH(EPS!$F1110,NoSettings!$A$2:$A$6843,0),MATCH(EPS!W$2,NoSettings!$C$1:$AH$1,0))</f>
        <v>652314000</v>
      </c>
      <c r="X1110" s="80">
        <f>INDEX(NoSettings!$C$2:$AH$6843,MATCH(EPS!$F1110,NoSettings!$A$2:$A$6843,0),MATCH(EPS!X$2,NoSettings!$C$1:$AH$1,0))</f>
        <v>646343000</v>
      </c>
      <c r="Y1110" s="80">
        <f>INDEX(NoSettings!$C$2:$AH$6843,MATCH(EPS!$F1110,NoSettings!$A$2:$A$6843,0),MATCH(EPS!Y$2,NoSettings!$C$1:$AH$1,0))</f>
        <v>621605000</v>
      </c>
      <c r="Z1110" s="80">
        <f>INDEX(NoSettings!$C$2:$AH$6843,MATCH(EPS!$F1110,NoSettings!$A$2:$A$6843,0),MATCH(EPS!Z$2,NoSettings!$C$1:$AH$1,0))</f>
        <v>615035000</v>
      </c>
      <c r="AA1110" s="164">
        <f>INDEX(NoSettings!$C$2:$AH$6843,MATCH(EPS!$F1110,NoSettings!$A$2:$A$6843,0),MATCH(EPS!AA$2,NoSettings!$C$1:$AH$1,0))</f>
        <v>611703000</v>
      </c>
      <c r="AB1110" s="80">
        <f>INDEX(NoSettings!$C$2:$AH$6843,MATCH(EPS!$F1110,NoSettings!$A$2:$A$6843,0),MATCH(EPS!AB$2,NoSettings!$C$1:$AH$1,0))</f>
        <v>610544000</v>
      </c>
      <c r="AC1110" s="80">
        <f>INDEX(NoSettings!$C$2:$AH$6843,MATCH(EPS!$F1110,NoSettings!$A$2:$A$6843,0),MATCH(EPS!AC$2,NoSettings!$C$1:$AH$1,0))</f>
        <v>613025000</v>
      </c>
      <c r="AD1110" s="80">
        <f>INDEX(NoSettings!$C$2:$AH$6843,MATCH(EPS!$F1110,NoSettings!$A$2:$A$6843,0),MATCH(EPS!AD$2,NoSettings!$C$1:$AH$1,0))</f>
        <v>610156000</v>
      </c>
      <c r="AE1110" s="80">
        <f>INDEX(NoSettings!$C$2:$AH$6843,MATCH(EPS!$F1110,NoSettings!$A$2:$A$6843,0),MATCH(EPS!AE$2,NoSettings!$C$1:$AH$1,0))</f>
        <v>617087000</v>
      </c>
      <c r="AF1110" s="80">
        <f>INDEX(NoSettings!$C$2:$AH$6843,MATCH(EPS!$F1110,NoSettings!$A$2:$A$6843,0),MATCH(EPS!AF$2,NoSettings!$C$1:$AH$1,0))</f>
        <v>595460000</v>
      </c>
      <c r="AG1110" s="80">
        <f>INDEX(NoSettings!$C$2:$AH$6843,MATCH(EPS!$F1110,NoSettings!$A$2:$A$6843,0),MATCH(EPS!AG$2,NoSettings!$C$1:$AH$1,0))</f>
        <v>589032000</v>
      </c>
      <c r="AH1110" s="80">
        <f>INDEX(NoSettings!$C$2:$AH$6843,MATCH(EPS!$F1110,NoSettings!$A$2:$A$6843,0),MATCH(EPS!AH$2,NoSettings!$C$1:$AH$1,0))</f>
        <v>588758000</v>
      </c>
      <c r="AI1110" s="80">
        <f>INDEX(NoSettings!$C$2:$AH$6843,MATCH(EPS!$F1110,NoSettings!$A$2:$A$6843,0),MATCH(EPS!AI$2,NoSettings!$C$1:$AH$1,0))</f>
        <v>576019000</v>
      </c>
      <c r="AJ1110" s="80">
        <f>INDEX(NoSettings!$C$2:$AH$6843,MATCH(EPS!$F1110,NoSettings!$A$2:$A$6843,0),MATCH(EPS!AJ$2,NoSettings!$C$1:$AH$1,0))</f>
        <v>567712000</v>
      </c>
      <c r="AK1110" s="164">
        <f>INDEX(NoSettings!$C$2:$AH$6843,MATCH(EPS!$F1110,NoSettings!$A$2:$A$6843,0),MATCH(EPS!AK$2,NoSettings!$C$1:$AH$1,0))</f>
        <v>571822000</v>
      </c>
      <c r="AL1110" s="80"/>
    </row>
    <row r="1111" spans="1:38">
      <c r="A1111" s="75" t="s">
        <v>3846</v>
      </c>
      <c r="B1111" s="113" t="s">
        <v>10519</v>
      </c>
      <c r="C1111" s="113"/>
      <c r="D1111" s="113"/>
      <c r="E1111" s="113"/>
      <c r="F1111" s="113" t="s">
        <v>498</v>
      </c>
      <c r="G1111" s="164">
        <f>INDEX(NoSettings!$C$2:$AH$6843,MATCH(EPS!$F1111,NoSettings!$A$2:$A$6843,0),MATCH(EPS!G$2,NoSettings!$C$1:$AH$1,0))</f>
        <v>1463590000</v>
      </c>
      <c r="H1111" s="80">
        <f>INDEX(NoSettings!$C$2:$AH$6843,MATCH(EPS!$F1111,NoSettings!$A$2:$A$6843,0),MATCH(EPS!H$2,NoSettings!$C$1:$AH$1,0))</f>
        <v>893203000</v>
      </c>
      <c r="I1111" s="80">
        <f>INDEX(NoSettings!$C$2:$AH$6843,MATCH(EPS!$F1111,NoSettings!$A$2:$A$6843,0),MATCH(EPS!I$2,NoSettings!$C$1:$AH$1,0))</f>
        <v>1032200000</v>
      </c>
      <c r="J1111" s="80">
        <f>INDEX(NoSettings!$C$2:$AH$6843,MATCH(EPS!$F1111,NoSettings!$A$2:$A$6843,0),MATCH(EPS!J$2,NoSettings!$C$1:$AH$1,0))</f>
        <v>1236900000</v>
      </c>
      <c r="K1111" s="80">
        <f>INDEX(NoSettings!$C$2:$AH$6843,MATCH(EPS!$F1111,NoSettings!$A$2:$A$6843,0),MATCH(EPS!K$2,NoSettings!$C$1:$AH$1,0))</f>
        <v>1412710000</v>
      </c>
      <c r="L1111" s="80">
        <f>INDEX(NoSettings!$C$2:$AH$6843,MATCH(EPS!$F1111,NoSettings!$A$2:$A$6843,0),MATCH(EPS!L$2,NoSettings!$C$1:$AH$1,0))</f>
        <v>1416200000</v>
      </c>
      <c r="M1111" s="80">
        <f>INDEX(NoSettings!$C$2:$AH$6843,MATCH(EPS!$F1111,NoSettings!$A$2:$A$6843,0),MATCH(EPS!M$2,NoSettings!$C$1:$AH$1,0))</f>
        <v>1413430000</v>
      </c>
      <c r="N1111" s="80">
        <f>INDEX(NoSettings!$C$2:$AH$6843,MATCH(EPS!$F1111,NoSettings!$A$2:$A$6843,0),MATCH(EPS!N$2,NoSettings!$C$1:$AH$1,0))</f>
        <v>1372060000</v>
      </c>
      <c r="O1111" s="80">
        <f>INDEX(NoSettings!$C$2:$AH$6843,MATCH(EPS!$F1111,NoSettings!$A$2:$A$6843,0),MATCH(EPS!O$2,NoSettings!$C$1:$AH$1,0))</f>
        <v>1323760000</v>
      </c>
      <c r="P1111" s="80">
        <f>INDEX(NoSettings!$C$2:$AH$6843,MATCH(EPS!$F1111,NoSettings!$A$2:$A$6843,0),MATCH(EPS!P$2,NoSettings!$C$1:$AH$1,0))</f>
        <v>1281130000</v>
      </c>
      <c r="Q1111" s="164">
        <f>INDEX(NoSettings!$C$2:$AH$6843,MATCH(EPS!$F1111,NoSettings!$A$2:$A$6843,0),MATCH(EPS!Q$2,NoSettings!$C$1:$AH$1,0))</f>
        <v>1260020000</v>
      </c>
      <c r="R1111" s="80">
        <f>INDEX(NoSettings!$C$2:$AH$6843,MATCH(EPS!$F1111,NoSettings!$A$2:$A$6843,0),MATCH(EPS!R$2,NoSettings!$C$1:$AH$1,0))</f>
        <v>1251350000</v>
      </c>
      <c r="S1111" s="80">
        <f>INDEX(NoSettings!$C$2:$AH$6843,MATCH(EPS!$F1111,NoSettings!$A$2:$A$6843,0),MATCH(EPS!S$2,NoSettings!$C$1:$AH$1,0))</f>
        <v>1237430000</v>
      </c>
      <c r="T1111" s="80">
        <f>INDEX(NoSettings!$C$2:$AH$6843,MATCH(EPS!$F1111,NoSettings!$A$2:$A$6843,0),MATCH(EPS!T$2,NoSettings!$C$1:$AH$1,0))</f>
        <v>1225580000</v>
      </c>
      <c r="U1111" s="80">
        <f>INDEX(NoSettings!$C$2:$AH$6843,MATCH(EPS!$F1111,NoSettings!$A$2:$A$6843,0),MATCH(EPS!U$2,NoSettings!$C$1:$AH$1,0))</f>
        <v>1227790000</v>
      </c>
      <c r="V1111" s="80">
        <f>INDEX(NoSettings!$C$2:$AH$6843,MATCH(EPS!$F1111,NoSettings!$A$2:$A$6843,0),MATCH(EPS!V$2,NoSettings!$C$1:$AH$1,0))</f>
        <v>1228080000</v>
      </c>
      <c r="W1111" s="80">
        <f>INDEX(NoSettings!$C$2:$AH$6843,MATCH(EPS!$F1111,NoSettings!$A$2:$A$6843,0),MATCH(EPS!W$2,NoSettings!$C$1:$AH$1,0))</f>
        <v>1227090000</v>
      </c>
      <c r="X1111" s="80">
        <f>INDEX(NoSettings!$C$2:$AH$6843,MATCH(EPS!$F1111,NoSettings!$A$2:$A$6843,0),MATCH(EPS!X$2,NoSettings!$C$1:$AH$1,0))</f>
        <v>1234820000</v>
      </c>
      <c r="Y1111" s="80">
        <f>INDEX(NoSettings!$C$2:$AH$6843,MATCH(EPS!$F1111,NoSettings!$A$2:$A$6843,0),MATCH(EPS!Y$2,NoSettings!$C$1:$AH$1,0))</f>
        <v>1250100000</v>
      </c>
      <c r="Z1111" s="80">
        <f>INDEX(NoSettings!$C$2:$AH$6843,MATCH(EPS!$F1111,NoSettings!$A$2:$A$6843,0),MATCH(EPS!Z$2,NoSettings!$C$1:$AH$1,0))</f>
        <v>1257680000</v>
      </c>
      <c r="AA1111" s="164">
        <f>INDEX(NoSettings!$C$2:$AH$6843,MATCH(EPS!$F1111,NoSettings!$A$2:$A$6843,0),MATCH(EPS!AA$2,NoSettings!$C$1:$AH$1,0))</f>
        <v>1261280000</v>
      </c>
      <c r="AB1111" s="80">
        <f>INDEX(NoSettings!$C$2:$AH$6843,MATCH(EPS!$F1111,NoSettings!$A$2:$A$6843,0),MATCH(EPS!AB$2,NoSettings!$C$1:$AH$1,0))</f>
        <v>1260410000</v>
      </c>
      <c r="AC1111" s="80">
        <f>INDEX(NoSettings!$C$2:$AH$6843,MATCH(EPS!$F1111,NoSettings!$A$2:$A$6843,0),MATCH(EPS!AC$2,NoSettings!$C$1:$AH$1,0))</f>
        <v>1254790000</v>
      </c>
      <c r="AD1111" s="80">
        <f>INDEX(NoSettings!$C$2:$AH$6843,MATCH(EPS!$F1111,NoSettings!$A$2:$A$6843,0),MATCH(EPS!AD$2,NoSettings!$C$1:$AH$1,0))</f>
        <v>1261210000</v>
      </c>
      <c r="AE1111" s="80">
        <f>INDEX(NoSettings!$C$2:$AH$6843,MATCH(EPS!$F1111,NoSettings!$A$2:$A$6843,0),MATCH(EPS!AE$2,NoSettings!$C$1:$AH$1,0))</f>
        <v>1262110000</v>
      </c>
      <c r="AF1111" s="80">
        <f>INDEX(NoSettings!$C$2:$AH$6843,MATCH(EPS!$F1111,NoSettings!$A$2:$A$6843,0),MATCH(EPS!AF$2,NoSettings!$C$1:$AH$1,0))</f>
        <v>1270570000</v>
      </c>
      <c r="AG1111" s="80">
        <f>INDEX(NoSettings!$C$2:$AH$6843,MATCH(EPS!$F1111,NoSettings!$A$2:$A$6843,0),MATCH(EPS!AG$2,NoSettings!$C$1:$AH$1,0))</f>
        <v>1271470000</v>
      </c>
      <c r="AH1111" s="80">
        <f>INDEX(NoSettings!$C$2:$AH$6843,MATCH(EPS!$F1111,NoSettings!$A$2:$A$6843,0),MATCH(EPS!AH$2,NoSettings!$C$1:$AH$1,0))</f>
        <v>1253410000</v>
      </c>
      <c r="AI1111" s="80">
        <f>INDEX(NoSettings!$C$2:$AH$6843,MATCH(EPS!$F1111,NoSettings!$A$2:$A$6843,0),MATCH(EPS!AI$2,NoSettings!$C$1:$AH$1,0))</f>
        <v>1255590000</v>
      </c>
      <c r="AJ1111" s="80">
        <f>INDEX(NoSettings!$C$2:$AH$6843,MATCH(EPS!$F1111,NoSettings!$A$2:$A$6843,0),MATCH(EPS!AJ$2,NoSettings!$C$1:$AH$1,0))</f>
        <v>1265890000</v>
      </c>
      <c r="AK1111" s="164">
        <f>INDEX(NoSettings!$C$2:$AH$6843,MATCH(EPS!$F1111,NoSettings!$A$2:$A$6843,0),MATCH(EPS!AK$2,NoSettings!$C$1:$AH$1,0))</f>
        <v>1259760000</v>
      </c>
      <c r="AL1111" s="80"/>
    </row>
    <row r="1112" spans="1:38">
      <c r="A1112" s="75" t="s">
        <v>3846</v>
      </c>
      <c r="B1112" s="113" t="s">
        <v>10520</v>
      </c>
      <c r="C1112" s="113"/>
      <c r="D1112" s="113"/>
      <c r="E1112" s="113"/>
      <c r="F1112" s="113" t="s">
        <v>499</v>
      </c>
      <c r="G1112" s="164">
        <f>INDEX(NoSettings!$C$2:$AH$6843,MATCH(EPS!$F1112,NoSettings!$A$2:$A$6843,0),MATCH(EPS!G$2,NoSettings!$C$1:$AH$1,0))</f>
        <v>785829000</v>
      </c>
      <c r="H1112" s="80">
        <f>INDEX(NoSettings!$C$2:$AH$6843,MATCH(EPS!$F1112,NoSettings!$A$2:$A$6843,0),MATCH(EPS!H$2,NoSettings!$C$1:$AH$1,0))</f>
        <v>739682000</v>
      </c>
      <c r="I1112" s="80">
        <f>INDEX(NoSettings!$C$2:$AH$6843,MATCH(EPS!$F1112,NoSettings!$A$2:$A$6843,0),MATCH(EPS!I$2,NoSettings!$C$1:$AH$1,0))</f>
        <v>739682000</v>
      </c>
      <c r="J1112" s="80">
        <f>INDEX(NoSettings!$C$2:$AH$6843,MATCH(EPS!$F1112,NoSettings!$A$2:$A$6843,0),MATCH(EPS!J$2,NoSettings!$C$1:$AH$1,0))</f>
        <v>739682000</v>
      </c>
      <c r="K1112" s="80">
        <f>INDEX(NoSettings!$C$2:$AH$6843,MATCH(EPS!$F1112,NoSettings!$A$2:$A$6843,0),MATCH(EPS!K$2,NoSettings!$C$1:$AH$1,0))</f>
        <v>739682000</v>
      </c>
      <c r="L1112" s="80">
        <f>INDEX(NoSettings!$C$2:$AH$6843,MATCH(EPS!$F1112,NoSettings!$A$2:$A$6843,0),MATCH(EPS!L$2,NoSettings!$C$1:$AH$1,0))</f>
        <v>739682000</v>
      </c>
      <c r="M1112" s="80">
        <f>INDEX(NoSettings!$C$2:$AH$6843,MATCH(EPS!$F1112,NoSettings!$A$2:$A$6843,0),MATCH(EPS!M$2,NoSettings!$C$1:$AH$1,0))</f>
        <v>638160000</v>
      </c>
      <c r="N1112" s="80">
        <f>INDEX(NoSettings!$C$2:$AH$6843,MATCH(EPS!$F1112,NoSettings!$A$2:$A$6843,0),MATCH(EPS!N$2,NoSettings!$C$1:$AH$1,0))</f>
        <v>573555000</v>
      </c>
      <c r="O1112" s="80">
        <f>INDEX(NoSettings!$C$2:$AH$6843,MATCH(EPS!$F1112,NoSettings!$A$2:$A$6843,0),MATCH(EPS!O$2,NoSettings!$C$1:$AH$1,0))</f>
        <v>555096000</v>
      </c>
      <c r="P1112" s="80">
        <f>INDEX(NoSettings!$C$2:$AH$6843,MATCH(EPS!$F1112,NoSettings!$A$2:$A$6843,0),MATCH(EPS!P$2,NoSettings!$C$1:$AH$1,0))</f>
        <v>508949000</v>
      </c>
      <c r="Q1112" s="164">
        <f>INDEX(NoSettings!$C$2:$AH$6843,MATCH(EPS!$F1112,NoSettings!$A$2:$A$6843,0),MATCH(EPS!Q$2,NoSettings!$C$1:$AH$1,0))</f>
        <v>508949000</v>
      </c>
      <c r="R1112" s="80">
        <f>INDEX(NoSettings!$C$2:$AH$6843,MATCH(EPS!$F1112,NoSettings!$A$2:$A$6843,0),MATCH(EPS!R$2,NoSettings!$C$1:$AH$1,0))</f>
        <v>490491000</v>
      </c>
      <c r="S1112" s="80">
        <f>INDEX(NoSettings!$C$2:$AH$6843,MATCH(EPS!$F1112,NoSettings!$A$2:$A$6843,0),MATCH(EPS!S$2,NoSettings!$C$1:$AH$1,0))</f>
        <v>481261000</v>
      </c>
      <c r="T1112" s="80">
        <f>INDEX(NoSettings!$C$2:$AH$6843,MATCH(EPS!$F1112,NoSettings!$A$2:$A$6843,0),MATCH(EPS!T$2,NoSettings!$C$1:$AH$1,0))</f>
        <v>481261000</v>
      </c>
      <c r="U1112" s="80">
        <f>INDEX(NoSettings!$C$2:$AH$6843,MATCH(EPS!$F1112,NoSettings!$A$2:$A$6843,0),MATCH(EPS!U$2,NoSettings!$C$1:$AH$1,0))</f>
        <v>472032000</v>
      </c>
      <c r="V1112" s="80">
        <f>INDEX(NoSettings!$C$2:$AH$6843,MATCH(EPS!$F1112,NoSettings!$A$2:$A$6843,0),MATCH(EPS!V$2,NoSettings!$C$1:$AH$1,0))</f>
        <v>472032000</v>
      </c>
      <c r="W1112" s="80">
        <f>INDEX(NoSettings!$C$2:$AH$6843,MATCH(EPS!$F1112,NoSettings!$A$2:$A$6843,0),MATCH(EPS!W$2,NoSettings!$C$1:$AH$1,0))</f>
        <v>472032000</v>
      </c>
      <c r="X1112" s="80">
        <f>INDEX(NoSettings!$C$2:$AH$6843,MATCH(EPS!$F1112,NoSettings!$A$2:$A$6843,0),MATCH(EPS!X$2,NoSettings!$C$1:$AH$1,0))</f>
        <v>462803000</v>
      </c>
      <c r="Y1112" s="80">
        <f>INDEX(NoSettings!$C$2:$AH$6843,MATCH(EPS!$F1112,NoSettings!$A$2:$A$6843,0),MATCH(EPS!Y$2,NoSettings!$C$1:$AH$1,0))</f>
        <v>462803000</v>
      </c>
      <c r="Z1112" s="80">
        <f>INDEX(NoSettings!$C$2:$AH$6843,MATCH(EPS!$F1112,NoSettings!$A$2:$A$6843,0),MATCH(EPS!Z$2,NoSettings!$C$1:$AH$1,0))</f>
        <v>462803000</v>
      </c>
      <c r="AA1112" s="164">
        <f>INDEX(NoSettings!$C$2:$AH$6843,MATCH(EPS!$F1112,NoSettings!$A$2:$A$6843,0),MATCH(EPS!AA$2,NoSettings!$C$1:$AH$1,0))</f>
        <v>462803000</v>
      </c>
      <c r="AB1112" s="80">
        <f>INDEX(NoSettings!$C$2:$AH$6843,MATCH(EPS!$F1112,NoSettings!$A$2:$A$6843,0),MATCH(EPS!AB$2,NoSettings!$C$1:$AH$1,0))</f>
        <v>462803000</v>
      </c>
      <c r="AC1112" s="80">
        <f>INDEX(NoSettings!$C$2:$AH$6843,MATCH(EPS!$F1112,NoSettings!$A$2:$A$6843,0),MATCH(EPS!AC$2,NoSettings!$C$1:$AH$1,0))</f>
        <v>462803000</v>
      </c>
      <c r="AD1112" s="80">
        <f>INDEX(NoSettings!$C$2:$AH$6843,MATCH(EPS!$F1112,NoSettings!$A$2:$A$6843,0),MATCH(EPS!AD$2,NoSettings!$C$1:$AH$1,0))</f>
        <v>444344000</v>
      </c>
      <c r="AE1112" s="80">
        <f>INDEX(NoSettings!$C$2:$AH$6843,MATCH(EPS!$F1112,NoSettings!$A$2:$A$6843,0),MATCH(EPS!AE$2,NoSettings!$C$1:$AH$1,0))</f>
        <v>407427000</v>
      </c>
      <c r="AF1112" s="80">
        <f>INDEX(NoSettings!$C$2:$AH$6843,MATCH(EPS!$F1112,NoSettings!$A$2:$A$6843,0),MATCH(EPS!AF$2,NoSettings!$C$1:$AH$1,0))</f>
        <v>407427000</v>
      </c>
      <c r="AG1112" s="80">
        <f>INDEX(NoSettings!$C$2:$AH$6843,MATCH(EPS!$F1112,NoSettings!$A$2:$A$6843,0),MATCH(EPS!AG$2,NoSettings!$C$1:$AH$1,0))</f>
        <v>407427000</v>
      </c>
      <c r="AH1112" s="80">
        <f>INDEX(NoSettings!$C$2:$AH$6843,MATCH(EPS!$F1112,NoSettings!$A$2:$A$6843,0),MATCH(EPS!AH$2,NoSettings!$C$1:$AH$1,0))</f>
        <v>407427000</v>
      </c>
      <c r="AI1112" s="80">
        <f>INDEX(NoSettings!$C$2:$AH$6843,MATCH(EPS!$F1112,NoSettings!$A$2:$A$6843,0),MATCH(EPS!AI$2,NoSettings!$C$1:$AH$1,0))</f>
        <v>398198000</v>
      </c>
      <c r="AJ1112" s="80">
        <f>INDEX(NoSettings!$C$2:$AH$6843,MATCH(EPS!$F1112,NoSettings!$A$2:$A$6843,0),MATCH(EPS!AJ$2,NoSettings!$C$1:$AH$1,0))</f>
        <v>398198000</v>
      </c>
      <c r="AK1112" s="164">
        <f>INDEX(NoSettings!$C$2:$AH$6843,MATCH(EPS!$F1112,NoSettings!$A$2:$A$6843,0),MATCH(EPS!AK$2,NoSettings!$C$1:$AH$1,0))</f>
        <v>398198000</v>
      </c>
      <c r="AL1112" s="80"/>
    </row>
    <row r="1113" spans="1:38">
      <c r="A1113" s="75" t="s">
        <v>3846</v>
      </c>
      <c r="B1113" s="113" t="s">
        <v>10521</v>
      </c>
      <c r="C1113" s="113"/>
      <c r="D1113" s="113"/>
      <c r="E1113" s="113"/>
      <c r="F1113" s="113" t="s">
        <v>500</v>
      </c>
      <c r="G1113" s="164">
        <f>INDEX(NoSettings!$C$2:$AH$6843,MATCH(EPS!$F1113,NoSettings!$A$2:$A$6843,0),MATCH(EPS!G$2,NoSettings!$C$1:$AH$1,0))</f>
        <v>292894000</v>
      </c>
      <c r="H1113" s="80">
        <f>INDEX(NoSettings!$C$2:$AH$6843,MATCH(EPS!$F1113,NoSettings!$A$2:$A$6843,0),MATCH(EPS!H$2,NoSettings!$C$1:$AH$1,0))</f>
        <v>293524000</v>
      </c>
      <c r="I1113" s="80">
        <f>INDEX(NoSettings!$C$2:$AH$6843,MATCH(EPS!$F1113,NoSettings!$A$2:$A$6843,0),MATCH(EPS!I$2,NoSettings!$C$1:$AH$1,0))</f>
        <v>293541000</v>
      </c>
      <c r="J1113" s="80">
        <f>INDEX(NoSettings!$C$2:$AH$6843,MATCH(EPS!$F1113,NoSettings!$A$2:$A$6843,0),MATCH(EPS!J$2,NoSettings!$C$1:$AH$1,0))</f>
        <v>295035000</v>
      </c>
      <c r="K1113" s="80">
        <f>INDEX(NoSettings!$C$2:$AH$6843,MATCH(EPS!$F1113,NoSettings!$A$2:$A$6843,0),MATCH(EPS!K$2,NoSettings!$C$1:$AH$1,0))</f>
        <v>295861000</v>
      </c>
      <c r="L1113" s="80">
        <f>INDEX(NoSettings!$C$2:$AH$6843,MATCH(EPS!$F1113,NoSettings!$A$2:$A$6843,0),MATCH(EPS!L$2,NoSettings!$C$1:$AH$1,0))</f>
        <v>296848000</v>
      </c>
      <c r="M1113" s="80">
        <f>INDEX(NoSettings!$C$2:$AH$6843,MATCH(EPS!$F1113,NoSettings!$A$2:$A$6843,0),MATCH(EPS!M$2,NoSettings!$C$1:$AH$1,0))</f>
        <v>297725000</v>
      </c>
      <c r="N1113" s="80">
        <f>INDEX(NoSettings!$C$2:$AH$6843,MATCH(EPS!$F1113,NoSettings!$A$2:$A$6843,0),MATCH(EPS!N$2,NoSettings!$C$1:$AH$1,0))</f>
        <v>298575000</v>
      </c>
      <c r="O1113" s="80">
        <f>INDEX(NoSettings!$C$2:$AH$6843,MATCH(EPS!$F1113,NoSettings!$A$2:$A$6843,0),MATCH(EPS!O$2,NoSettings!$C$1:$AH$1,0))</f>
        <v>298690000</v>
      </c>
      <c r="P1113" s="80">
        <f>INDEX(NoSettings!$C$2:$AH$6843,MATCH(EPS!$F1113,NoSettings!$A$2:$A$6843,0),MATCH(EPS!P$2,NoSettings!$C$1:$AH$1,0))</f>
        <v>299127000</v>
      </c>
      <c r="Q1113" s="164">
        <f>INDEX(NoSettings!$C$2:$AH$6843,MATCH(EPS!$F1113,NoSettings!$A$2:$A$6843,0),MATCH(EPS!Q$2,NoSettings!$C$1:$AH$1,0))</f>
        <v>299559000</v>
      </c>
      <c r="R1113" s="80">
        <f>INDEX(NoSettings!$C$2:$AH$6843,MATCH(EPS!$F1113,NoSettings!$A$2:$A$6843,0),MATCH(EPS!R$2,NoSettings!$C$1:$AH$1,0))</f>
        <v>300000000</v>
      </c>
      <c r="S1113" s="80">
        <f>INDEX(NoSettings!$C$2:$AH$6843,MATCH(EPS!$F1113,NoSettings!$A$2:$A$6843,0),MATCH(EPS!S$2,NoSettings!$C$1:$AH$1,0))</f>
        <v>300432000</v>
      </c>
      <c r="T1113" s="80">
        <f>INDEX(NoSettings!$C$2:$AH$6843,MATCH(EPS!$F1113,NoSettings!$A$2:$A$6843,0),MATCH(EPS!T$2,NoSettings!$C$1:$AH$1,0))</f>
        <v>300856000</v>
      </c>
      <c r="U1113" s="80">
        <f>INDEX(NoSettings!$C$2:$AH$6843,MATCH(EPS!$F1113,NoSettings!$A$2:$A$6843,0),MATCH(EPS!U$2,NoSettings!$C$1:$AH$1,0))</f>
        <v>301284000</v>
      </c>
      <c r="V1113" s="80">
        <f>INDEX(NoSettings!$C$2:$AH$6843,MATCH(EPS!$F1113,NoSettings!$A$2:$A$6843,0),MATCH(EPS!V$2,NoSettings!$C$1:$AH$1,0))</f>
        <v>301708000</v>
      </c>
      <c r="W1113" s="80">
        <f>INDEX(NoSettings!$C$2:$AH$6843,MATCH(EPS!$F1113,NoSettings!$A$2:$A$6843,0),MATCH(EPS!W$2,NoSettings!$C$1:$AH$1,0))</f>
        <v>302128000</v>
      </c>
      <c r="X1113" s="80">
        <f>INDEX(NoSettings!$C$2:$AH$6843,MATCH(EPS!$F1113,NoSettings!$A$2:$A$6843,0),MATCH(EPS!X$2,NoSettings!$C$1:$AH$1,0))</f>
        <v>302552000</v>
      </c>
      <c r="Y1113" s="80">
        <f>INDEX(NoSettings!$C$2:$AH$6843,MATCH(EPS!$F1113,NoSettings!$A$2:$A$6843,0),MATCH(EPS!Y$2,NoSettings!$C$1:$AH$1,0))</f>
        <v>302972000</v>
      </c>
      <c r="Z1113" s="80">
        <f>INDEX(NoSettings!$C$2:$AH$6843,MATCH(EPS!$F1113,NoSettings!$A$2:$A$6843,0),MATCH(EPS!Z$2,NoSettings!$C$1:$AH$1,0))</f>
        <v>303388000</v>
      </c>
      <c r="AA1113" s="164">
        <f>INDEX(NoSettings!$C$2:$AH$6843,MATCH(EPS!$F1113,NoSettings!$A$2:$A$6843,0),MATCH(EPS!AA$2,NoSettings!$C$1:$AH$1,0))</f>
        <v>303800000</v>
      </c>
      <c r="AB1113" s="80">
        <f>INDEX(NoSettings!$C$2:$AH$6843,MATCH(EPS!$F1113,NoSettings!$A$2:$A$6843,0),MATCH(EPS!AB$2,NoSettings!$C$1:$AH$1,0))</f>
        <v>304212000</v>
      </c>
      <c r="AC1113" s="80">
        <f>INDEX(NoSettings!$C$2:$AH$6843,MATCH(EPS!$F1113,NoSettings!$A$2:$A$6843,0),MATCH(EPS!AC$2,NoSettings!$C$1:$AH$1,0))</f>
        <v>304624000</v>
      </c>
      <c r="AD1113" s="80">
        <f>INDEX(NoSettings!$C$2:$AH$6843,MATCH(EPS!$F1113,NoSettings!$A$2:$A$6843,0),MATCH(EPS!AD$2,NoSettings!$C$1:$AH$1,0))</f>
        <v>305039000</v>
      </c>
      <c r="AE1113" s="80">
        <f>INDEX(NoSettings!$C$2:$AH$6843,MATCH(EPS!$F1113,NoSettings!$A$2:$A$6843,0),MATCH(EPS!AE$2,NoSettings!$C$1:$AH$1,0))</f>
        <v>305166000</v>
      </c>
      <c r="AF1113" s="80">
        <f>INDEX(NoSettings!$C$2:$AH$6843,MATCH(EPS!$F1113,NoSettings!$A$2:$A$6843,0),MATCH(EPS!AF$2,NoSettings!$C$1:$AH$1,0))</f>
        <v>305582000</v>
      </c>
      <c r="AG1113" s="80">
        <f>INDEX(NoSettings!$C$2:$AH$6843,MATCH(EPS!$F1113,NoSettings!$A$2:$A$6843,0),MATCH(EPS!AG$2,NoSettings!$C$1:$AH$1,0))</f>
        <v>305990000</v>
      </c>
      <c r="AH1113" s="80">
        <f>INDEX(NoSettings!$C$2:$AH$6843,MATCH(EPS!$F1113,NoSettings!$A$2:$A$6843,0),MATCH(EPS!AH$2,NoSettings!$C$1:$AH$1,0))</f>
        <v>306382000</v>
      </c>
      <c r="AI1113" s="80">
        <f>INDEX(NoSettings!$C$2:$AH$6843,MATCH(EPS!$F1113,NoSettings!$A$2:$A$6843,0),MATCH(EPS!AI$2,NoSettings!$C$1:$AH$1,0))</f>
        <v>306782000</v>
      </c>
      <c r="AJ1113" s="80">
        <f>INDEX(NoSettings!$C$2:$AH$6843,MATCH(EPS!$F1113,NoSettings!$A$2:$A$6843,0),MATCH(EPS!AJ$2,NoSettings!$C$1:$AH$1,0))</f>
        <v>307115000</v>
      </c>
      <c r="AK1113" s="164">
        <f>INDEX(NoSettings!$C$2:$AH$6843,MATCH(EPS!$F1113,NoSettings!$A$2:$A$6843,0),MATCH(EPS!AK$2,NoSettings!$C$1:$AH$1,0))</f>
        <v>307499000</v>
      </c>
      <c r="AL1113" s="80"/>
    </row>
    <row r="1114" spans="1:38">
      <c r="A1114" s="75" t="s">
        <v>3846</v>
      </c>
      <c r="B1114" s="113" t="s">
        <v>10522</v>
      </c>
      <c r="C1114" s="113"/>
      <c r="D1114" s="113"/>
      <c r="E1114" s="113"/>
      <c r="F1114" s="113" t="s">
        <v>501</v>
      </c>
      <c r="G1114" s="164">
        <f>INDEX(NoSettings!$C$2:$AH$6843,MATCH(EPS!$F1114,NoSettings!$A$2:$A$6843,0),MATCH(EPS!G$2,NoSettings!$C$1:$AH$1,0))</f>
        <v>321734000</v>
      </c>
      <c r="H1114" s="80">
        <f>INDEX(NoSettings!$C$2:$AH$6843,MATCH(EPS!$F1114,NoSettings!$A$2:$A$6843,0),MATCH(EPS!H$2,NoSettings!$C$1:$AH$1,0))</f>
        <v>360456000</v>
      </c>
      <c r="I1114" s="80">
        <f>INDEX(NoSettings!$C$2:$AH$6843,MATCH(EPS!$F1114,NoSettings!$A$2:$A$6843,0),MATCH(EPS!I$2,NoSettings!$C$1:$AH$1,0))</f>
        <v>360297000</v>
      </c>
      <c r="J1114" s="80">
        <f>INDEX(NoSettings!$C$2:$AH$6843,MATCH(EPS!$F1114,NoSettings!$A$2:$A$6843,0),MATCH(EPS!J$2,NoSettings!$C$1:$AH$1,0))</f>
        <v>462868000</v>
      </c>
      <c r="K1114" s="80">
        <f>INDEX(NoSettings!$C$2:$AH$6843,MATCH(EPS!$F1114,NoSettings!$A$2:$A$6843,0),MATCH(EPS!K$2,NoSettings!$C$1:$AH$1,0))</f>
        <v>565217000</v>
      </c>
      <c r="L1114" s="80">
        <f>INDEX(NoSettings!$C$2:$AH$6843,MATCH(EPS!$F1114,NoSettings!$A$2:$A$6843,0),MATCH(EPS!L$2,NoSettings!$C$1:$AH$1,0))</f>
        <v>680980000</v>
      </c>
      <c r="M1114" s="80">
        <f>INDEX(NoSettings!$C$2:$AH$6843,MATCH(EPS!$F1114,NoSettings!$A$2:$A$6843,0),MATCH(EPS!M$2,NoSettings!$C$1:$AH$1,0))</f>
        <v>735395000</v>
      </c>
      <c r="N1114" s="80">
        <f>INDEX(NoSettings!$C$2:$AH$6843,MATCH(EPS!$F1114,NoSettings!$A$2:$A$6843,0),MATCH(EPS!N$2,NoSettings!$C$1:$AH$1,0))</f>
        <v>780884000</v>
      </c>
      <c r="O1114" s="80">
        <f>INDEX(NoSettings!$C$2:$AH$6843,MATCH(EPS!$F1114,NoSettings!$A$2:$A$6843,0),MATCH(EPS!O$2,NoSettings!$C$1:$AH$1,0))</f>
        <v>807030000</v>
      </c>
      <c r="P1114" s="80">
        <f>INDEX(NoSettings!$C$2:$AH$6843,MATCH(EPS!$F1114,NoSettings!$A$2:$A$6843,0),MATCH(EPS!P$2,NoSettings!$C$1:$AH$1,0))</f>
        <v>835555000</v>
      </c>
      <c r="Q1114" s="164">
        <f>INDEX(NoSettings!$C$2:$AH$6843,MATCH(EPS!$F1114,NoSettings!$A$2:$A$6843,0),MATCH(EPS!Q$2,NoSettings!$C$1:$AH$1,0))</f>
        <v>850611000</v>
      </c>
      <c r="R1114" s="80">
        <f>INDEX(NoSettings!$C$2:$AH$6843,MATCH(EPS!$F1114,NoSettings!$A$2:$A$6843,0),MATCH(EPS!R$2,NoSettings!$C$1:$AH$1,0))</f>
        <v>867869000</v>
      </c>
      <c r="S1114" s="80">
        <f>INDEX(NoSettings!$C$2:$AH$6843,MATCH(EPS!$F1114,NoSettings!$A$2:$A$6843,0),MATCH(EPS!S$2,NoSettings!$C$1:$AH$1,0))</f>
        <v>885415000</v>
      </c>
      <c r="T1114" s="80">
        <f>INDEX(NoSettings!$C$2:$AH$6843,MATCH(EPS!$F1114,NoSettings!$A$2:$A$6843,0),MATCH(EPS!T$2,NoSettings!$C$1:$AH$1,0))</f>
        <v>900519000</v>
      </c>
      <c r="U1114" s="80">
        <f>INDEX(NoSettings!$C$2:$AH$6843,MATCH(EPS!$F1114,NoSettings!$A$2:$A$6843,0),MATCH(EPS!U$2,NoSettings!$C$1:$AH$1,0))</f>
        <v>920683000</v>
      </c>
      <c r="V1114" s="80">
        <f>INDEX(NoSettings!$C$2:$AH$6843,MATCH(EPS!$F1114,NoSettings!$A$2:$A$6843,0),MATCH(EPS!V$2,NoSettings!$C$1:$AH$1,0))</f>
        <v>939636000</v>
      </c>
      <c r="W1114" s="80">
        <f>INDEX(NoSettings!$C$2:$AH$6843,MATCH(EPS!$F1114,NoSettings!$A$2:$A$6843,0),MATCH(EPS!W$2,NoSettings!$C$1:$AH$1,0))</f>
        <v>959221000</v>
      </c>
      <c r="X1114" s="80">
        <f>INDEX(NoSettings!$C$2:$AH$6843,MATCH(EPS!$F1114,NoSettings!$A$2:$A$6843,0),MATCH(EPS!X$2,NoSettings!$C$1:$AH$1,0))</f>
        <v>980202000</v>
      </c>
      <c r="Y1114" s="80">
        <f>INDEX(NoSettings!$C$2:$AH$6843,MATCH(EPS!$F1114,NoSettings!$A$2:$A$6843,0),MATCH(EPS!Y$2,NoSettings!$C$1:$AH$1,0))</f>
        <v>1003370000</v>
      </c>
      <c r="Z1114" s="80">
        <f>INDEX(NoSettings!$C$2:$AH$6843,MATCH(EPS!$F1114,NoSettings!$A$2:$A$6843,0),MATCH(EPS!Z$2,NoSettings!$C$1:$AH$1,0))</f>
        <v>1025270000</v>
      </c>
      <c r="AA1114" s="164">
        <f>INDEX(NoSettings!$C$2:$AH$6843,MATCH(EPS!$F1114,NoSettings!$A$2:$A$6843,0),MATCH(EPS!AA$2,NoSettings!$C$1:$AH$1,0))</f>
        <v>1047550000</v>
      </c>
      <c r="AB1114" s="80">
        <f>INDEX(NoSettings!$C$2:$AH$6843,MATCH(EPS!$F1114,NoSettings!$A$2:$A$6843,0),MATCH(EPS!AB$2,NoSettings!$C$1:$AH$1,0))</f>
        <v>1073260000</v>
      </c>
      <c r="AC1114" s="80">
        <f>INDEX(NoSettings!$C$2:$AH$6843,MATCH(EPS!$F1114,NoSettings!$A$2:$A$6843,0),MATCH(EPS!AC$2,NoSettings!$C$1:$AH$1,0))</f>
        <v>1097860000</v>
      </c>
      <c r="AD1114" s="80">
        <f>INDEX(NoSettings!$C$2:$AH$6843,MATCH(EPS!$F1114,NoSettings!$A$2:$A$6843,0),MATCH(EPS!AD$2,NoSettings!$C$1:$AH$1,0))</f>
        <v>1129380000</v>
      </c>
      <c r="AE1114" s="80">
        <f>INDEX(NoSettings!$C$2:$AH$6843,MATCH(EPS!$F1114,NoSettings!$A$2:$A$6843,0),MATCH(EPS!AE$2,NoSettings!$C$1:$AH$1,0))</f>
        <v>1164010000</v>
      </c>
      <c r="AF1114" s="80">
        <f>INDEX(NoSettings!$C$2:$AH$6843,MATCH(EPS!$F1114,NoSettings!$A$2:$A$6843,0),MATCH(EPS!AF$2,NoSettings!$C$1:$AH$1,0))</f>
        <v>1198880000</v>
      </c>
      <c r="AG1114" s="80">
        <f>INDEX(NoSettings!$C$2:$AH$6843,MATCH(EPS!$F1114,NoSettings!$A$2:$A$6843,0),MATCH(EPS!AG$2,NoSettings!$C$1:$AH$1,0))</f>
        <v>1229680000</v>
      </c>
      <c r="AH1114" s="80">
        <f>INDEX(NoSettings!$C$2:$AH$6843,MATCH(EPS!$F1114,NoSettings!$A$2:$A$6843,0),MATCH(EPS!AH$2,NoSettings!$C$1:$AH$1,0))</f>
        <v>1263000000</v>
      </c>
      <c r="AI1114" s="80">
        <f>INDEX(NoSettings!$C$2:$AH$6843,MATCH(EPS!$F1114,NoSettings!$A$2:$A$6843,0),MATCH(EPS!AI$2,NoSettings!$C$1:$AH$1,0))</f>
        <v>1293840000</v>
      </c>
      <c r="AJ1114" s="80">
        <f>INDEX(NoSettings!$C$2:$AH$6843,MATCH(EPS!$F1114,NoSettings!$A$2:$A$6843,0),MATCH(EPS!AJ$2,NoSettings!$C$1:$AH$1,0))</f>
        <v>1322550000</v>
      </c>
      <c r="AK1114" s="164">
        <f>INDEX(NoSettings!$C$2:$AH$6843,MATCH(EPS!$F1114,NoSettings!$A$2:$A$6843,0),MATCH(EPS!AK$2,NoSettings!$C$1:$AH$1,0))</f>
        <v>1349840000</v>
      </c>
      <c r="AL1114" s="80"/>
    </row>
    <row r="1115" spans="1:38">
      <c r="A1115" s="75" t="s">
        <v>3846</v>
      </c>
      <c r="B1115" s="113" t="s">
        <v>10523</v>
      </c>
      <c r="C1115" s="113"/>
      <c r="D1115" s="113"/>
      <c r="E1115" s="113"/>
      <c r="F1115" s="113" t="s">
        <v>502</v>
      </c>
      <c r="G1115" s="164">
        <f>INDEX(NoSettings!$C$2:$AH$6843,MATCH(EPS!$F1115,NoSettings!$A$2:$A$6843,0),MATCH(EPS!G$2,NoSettings!$C$1:$AH$1,0))</f>
        <v>149958000</v>
      </c>
      <c r="H1115" s="80">
        <f>INDEX(NoSettings!$C$2:$AH$6843,MATCH(EPS!$F1115,NoSettings!$A$2:$A$6843,0),MATCH(EPS!H$2,NoSettings!$C$1:$AH$1,0))</f>
        <v>185489000</v>
      </c>
      <c r="I1115" s="80">
        <f>INDEX(NoSettings!$C$2:$AH$6843,MATCH(EPS!$F1115,NoSettings!$A$2:$A$6843,0),MATCH(EPS!I$2,NoSettings!$C$1:$AH$1,0))</f>
        <v>207145000</v>
      </c>
      <c r="J1115" s="80">
        <f>INDEX(NoSettings!$C$2:$AH$6843,MATCH(EPS!$F1115,NoSettings!$A$2:$A$6843,0),MATCH(EPS!J$2,NoSettings!$C$1:$AH$1,0))</f>
        <v>240010000</v>
      </c>
      <c r="K1115" s="80">
        <f>INDEX(NoSettings!$C$2:$AH$6843,MATCH(EPS!$F1115,NoSettings!$A$2:$A$6843,0),MATCH(EPS!K$2,NoSettings!$C$1:$AH$1,0))</f>
        <v>259454000</v>
      </c>
      <c r="L1115" s="80">
        <f>INDEX(NoSettings!$C$2:$AH$6843,MATCH(EPS!$F1115,NoSettings!$A$2:$A$6843,0),MATCH(EPS!L$2,NoSettings!$C$1:$AH$1,0))</f>
        <v>382261000</v>
      </c>
      <c r="M1115" s="80">
        <f>INDEX(NoSettings!$C$2:$AH$6843,MATCH(EPS!$F1115,NoSettings!$A$2:$A$6843,0),MATCH(EPS!M$2,NoSettings!$C$1:$AH$1,0))</f>
        <v>466953000</v>
      </c>
      <c r="N1115" s="80">
        <f>INDEX(NoSettings!$C$2:$AH$6843,MATCH(EPS!$F1115,NoSettings!$A$2:$A$6843,0),MATCH(EPS!N$2,NoSettings!$C$1:$AH$1,0))</f>
        <v>560710000</v>
      </c>
      <c r="O1115" s="80">
        <f>INDEX(NoSettings!$C$2:$AH$6843,MATCH(EPS!$F1115,NoSettings!$A$2:$A$6843,0),MATCH(EPS!O$2,NoSettings!$C$1:$AH$1,0))</f>
        <v>611993000</v>
      </c>
      <c r="P1115" s="80">
        <f>INDEX(NoSettings!$C$2:$AH$6843,MATCH(EPS!$F1115,NoSettings!$A$2:$A$6843,0),MATCH(EPS!P$2,NoSettings!$C$1:$AH$1,0))</f>
        <v>697373000</v>
      </c>
      <c r="Q1115" s="164">
        <f>INDEX(NoSettings!$C$2:$AH$6843,MATCH(EPS!$F1115,NoSettings!$A$2:$A$6843,0),MATCH(EPS!Q$2,NoSettings!$C$1:$AH$1,0))</f>
        <v>737575000</v>
      </c>
      <c r="R1115" s="80">
        <f>INDEX(NoSettings!$C$2:$AH$6843,MATCH(EPS!$F1115,NoSettings!$A$2:$A$6843,0),MATCH(EPS!R$2,NoSettings!$C$1:$AH$1,0))</f>
        <v>804191000</v>
      </c>
      <c r="S1115" s="80">
        <f>INDEX(NoSettings!$C$2:$AH$6843,MATCH(EPS!$F1115,NoSettings!$A$2:$A$6843,0),MATCH(EPS!S$2,NoSettings!$C$1:$AH$1,0))</f>
        <v>868259000</v>
      </c>
      <c r="T1115" s="80">
        <f>INDEX(NoSettings!$C$2:$AH$6843,MATCH(EPS!$F1115,NoSettings!$A$2:$A$6843,0),MATCH(EPS!T$2,NoSettings!$C$1:$AH$1,0))</f>
        <v>919906000</v>
      </c>
      <c r="U1115" s="80">
        <f>INDEX(NoSettings!$C$2:$AH$6843,MATCH(EPS!$F1115,NoSettings!$A$2:$A$6843,0),MATCH(EPS!U$2,NoSettings!$C$1:$AH$1,0))</f>
        <v>989776000</v>
      </c>
      <c r="V1115" s="80">
        <f>INDEX(NoSettings!$C$2:$AH$6843,MATCH(EPS!$F1115,NoSettings!$A$2:$A$6843,0),MATCH(EPS!V$2,NoSettings!$C$1:$AH$1,0))</f>
        <v>1059400000</v>
      </c>
      <c r="W1115" s="80">
        <f>INDEX(NoSettings!$C$2:$AH$6843,MATCH(EPS!$F1115,NoSettings!$A$2:$A$6843,0),MATCH(EPS!W$2,NoSettings!$C$1:$AH$1,0))</f>
        <v>1118910000</v>
      </c>
      <c r="X1115" s="80">
        <f>INDEX(NoSettings!$C$2:$AH$6843,MATCH(EPS!$F1115,NoSettings!$A$2:$A$6843,0),MATCH(EPS!X$2,NoSettings!$C$1:$AH$1,0))</f>
        <v>1189900000</v>
      </c>
      <c r="Y1115" s="80">
        <f>INDEX(NoSettings!$C$2:$AH$6843,MATCH(EPS!$F1115,NoSettings!$A$2:$A$6843,0),MATCH(EPS!Y$2,NoSettings!$C$1:$AH$1,0))</f>
        <v>1261630000</v>
      </c>
      <c r="Z1115" s="80">
        <f>INDEX(NoSettings!$C$2:$AH$6843,MATCH(EPS!$F1115,NoSettings!$A$2:$A$6843,0),MATCH(EPS!Z$2,NoSettings!$C$1:$AH$1,0))</f>
        <v>1324550000</v>
      </c>
      <c r="AA1115" s="164">
        <f>INDEX(NoSettings!$C$2:$AH$6843,MATCH(EPS!$F1115,NoSettings!$A$2:$A$6843,0),MATCH(EPS!AA$2,NoSettings!$C$1:$AH$1,0))</f>
        <v>1384380000</v>
      </c>
      <c r="AB1115" s="80">
        <f>INDEX(NoSettings!$C$2:$AH$6843,MATCH(EPS!$F1115,NoSettings!$A$2:$A$6843,0),MATCH(EPS!AB$2,NoSettings!$C$1:$AH$1,0))</f>
        <v>1444860000</v>
      </c>
      <c r="AC1115" s="80">
        <f>INDEX(NoSettings!$C$2:$AH$6843,MATCH(EPS!$F1115,NoSettings!$A$2:$A$6843,0),MATCH(EPS!AC$2,NoSettings!$C$1:$AH$1,0))</f>
        <v>1506810000</v>
      </c>
      <c r="AD1115" s="80">
        <f>INDEX(NoSettings!$C$2:$AH$6843,MATCH(EPS!$F1115,NoSettings!$A$2:$A$6843,0),MATCH(EPS!AD$2,NoSettings!$C$1:$AH$1,0))</f>
        <v>1576480000</v>
      </c>
      <c r="AE1115" s="80">
        <f>INDEX(NoSettings!$C$2:$AH$6843,MATCH(EPS!$F1115,NoSettings!$A$2:$A$6843,0),MATCH(EPS!AE$2,NoSettings!$C$1:$AH$1,0))</f>
        <v>1649590000</v>
      </c>
      <c r="AF1115" s="80">
        <f>INDEX(NoSettings!$C$2:$AH$6843,MATCH(EPS!$F1115,NoSettings!$A$2:$A$6843,0),MATCH(EPS!AF$2,NoSettings!$C$1:$AH$1,0))</f>
        <v>1705940000</v>
      </c>
      <c r="AG1115" s="80">
        <f>INDEX(NoSettings!$C$2:$AH$6843,MATCH(EPS!$F1115,NoSettings!$A$2:$A$6843,0),MATCH(EPS!AG$2,NoSettings!$C$1:$AH$1,0))</f>
        <v>1745870000</v>
      </c>
      <c r="AH1115" s="80">
        <f>INDEX(NoSettings!$C$2:$AH$6843,MATCH(EPS!$F1115,NoSettings!$A$2:$A$6843,0),MATCH(EPS!AH$2,NoSettings!$C$1:$AH$1,0))</f>
        <v>1791180000</v>
      </c>
      <c r="AI1115" s="80">
        <f>INDEX(NoSettings!$C$2:$AH$6843,MATCH(EPS!$F1115,NoSettings!$A$2:$A$6843,0),MATCH(EPS!AI$2,NoSettings!$C$1:$AH$1,0))</f>
        <v>1842180000</v>
      </c>
      <c r="AJ1115" s="80">
        <f>INDEX(NoSettings!$C$2:$AH$6843,MATCH(EPS!$F1115,NoSettings!$A$2:$A$6843,0),MATCH(EPS!AJ$2,NoSettings!$C$1:$AH$1,0))</f>
        <v>1877160000</v>
      </c>
      <c r="AK1115" s="164">
        <f>INDEX(NoSettings!$C$2:$AH$6843,MATCH(EPS!$F1115,NoSettings!$A$2:$A$6843,0),MATCH(EPS!AK$2,NoSettings!$C$1:$AH$1,0))</f>
        <v>1917340000</v>
      </c>
      <c r="AL1115" s="80"/>
    </row>
    <row r="1116" spans="1:38">
      <c r="A1116" s="75" t="s">
        <v>3846</v>
      </c>
      <c r="B1116" s="113" t="s">
        <v>10524</v>
      </c>
      <c r="C1116" s="113"/>
      <c r="D1116" s="113"/>
      <c r="E1116" s="113"/>
      <c r="F1116" s="113" t="s">
        <v>503</v>
      </c>
      <c r="G1116" s="164">
        <f>INDEX(NoSettings!$C$2:$AH$6843,MATCH(EPS!$F1116,NoSettings!$A$2:$A$6843,0),MATCH(EPS!G$2,NoSettings!$C$1:$AH$1,0))</f>
        <v>3634420</v>
      </c>
      <c r="H1116" s="80">
        <f>INDEX(NoSettings!$C$2:$AH$6843,MATCH(EPS!$F1116,NoSettings!$A$2:$A$6843,0),MATCH(EPS!H$2,NoSettings!$C$1:$AH$1,0))</f>
        <v>4470750</v>
      </c>
      <c r="I1116" s="80">
        <f>INDEX(NoSettings!$C$2:$AH$6843,MATCH(EPS!$F1116,NoSettings!$A$2:$A$6843,0),MATCH(EPS!I$2,NoSettings!$C$1:$AH$1,0))</f>
        <v>4470750</v>
      </c>
      <c r="J1116" s="80">
        <f>INDEX(NoSettings!$C$2:$AH$6843,MATCH(EPS!$F1116,NoSettings!$A$2:$A$6843,0),MATCH(EPS!J$2,NoSettings!$C$1:$AH$1,0))</f>
        <v>4470750</v>
      </c>
      <c r="K1116" s="80">
        <f>INDEX(NoSettings!$C$2:$AH$6843,MATCH(EPS!$F1116,NoSettings!$A$2:$A$6843,0),MATCH(EPS!K$2,NoSettings!$C$1:$AH$1,0))</f>
        <v>4470750</v>
      </c>
      <c r="L1116" s="80">
        <f>INDEX(NoSettings!$C$2:$AH$6843,MATCH(EPS!$F1116,NoSettings!$A$2:$A$6843,0),MATCH(EPS!L$2,NoSettings!$C$1:$AH$1,0))</f>
        <v>4470750</v>
      </c>
      <c r="M1116" s="80">
        <f>INDEX(NoSettings!$C$2:$AH$6843,MATCH(EPS!$F1116,NoSettings!$A$2:$A$6843,0),MATCH(EPS!M$2,NoSettings!$C$1:$AH$1,0))</f>
        <v>4470750</v>
      </c>
      <c r="N1116" s="80">
        <f>INDEX(NoSettings!$C$2:$AH$6843,MATCH(EPS!$F1116,NoSettings!$A$2:$A$6843,0),MATCH(EPS!N$2,NoSettings!$C$1:$AH$1,0))</f>
        <v>4470750</v>
      </c>
      <c r="O1116" s="80">
        <f>INDEX(NoSettings!$C$2:$AH$6843,MATCH(EPS!$F1116,NoSettings!$A$2:$A$6843,0),MATCH(EPS!O$2,NoSettings!$C$1:$AH$1,0))</f>
        <v>4470750</v>
      </c>
      <c r="P1116" s="80">
        <f>INDEX(NoSettings!$C$2:$AH$6843,MATCH(EPS!$F1116,NoSettings!$A$2:$A$6843,0),MATCH(EPS!P$2,NoSettings!$C$1:$AH$1,0))</f>
        <v>4470750</v>
      </c>
      <c r="Q1116" s="164">
        <f>INDEX(NoSettings!$C$2:$AH$6843,MATCH(EPS!$F1116,NoSettings!$A$2:$A$6843,0),MATCH(EPS!Q$2,NoSettings!$C$1:$AH$1,0))</f>
        <v>4470750</v>
      </c>
      <c r="R1116" s="80">
        <f>INDEX(NoSettings!$C$2:$AH$6843,MATCH(EPS!$F1116,NoSettings!$A$2:$A$6843,0),MATCH(EPS!R$2,NoSettings!$C$1:$AH$1,0))</f>
        <v>4470750</v>
      </c>
      <c r="S1116" s="80">
        <f>INDEX(NoSettings!$C$2:$AH$6843,MATCH(EPS!$F1116,NoSettings!$A$2:$A$6843,0),MATCH(EPS!S$2,NoSettings!$C$1:$AH$1,0))</f>
        <v>4470750</v>
      </c>
      <c r="T1116" s="80">
        <f>INDEX(NoSettings!$C$2:$AH$6843,MATCH(EPS!$F1116,NoSettings!$A$2:$A$6843,0),MATCH(EPS!T$2,NoSettings!$C$1:$AH$1,0))</f>
        <v>4470750</v>
      </c>
      <c r="U1116" s="80">
        <f>INDEX(NoSettings!$C$2:$AH$6843,MATCH(EPS!$F1116,NoSettings!$A$2:$A$6843,0),MATCH(EPS!U$2,NoSettings!$C$1:$AH$1,0))</f>
        <v>4470750</v>
      </c>
      <c r="V1116" s="80">
        <f>INDEX(NoSettings!$C$2:$AH$6843,MATCH(EPS!$F1116,NoSettings!$A$2:$A$6843,0),MATCH(EPS!V$2,NoSettings!$C$1:$AH$1,0))</f>
        <v>4470750</v>
      </c>
      <c r="W1116" s="80">
        <f>INDEX(NoSettings!$C$2:$AH$6843,MATCH(EPS!$F1116,NoSettings!$A$2:$A$6843,0),MATCH(EPS!W$2,NoSettings!$C$1:$AH$1,0))</f>
        <v>4470750</v>
      </c>
      <c r="X1116" s="80">
        <f>INDEX(NoSettings!$C$2:$AH$6843,MATCH(EPS!$F1116,NoSettings!$A$2:$A$6843,0),MATCH(EPS!X$2,NoSettings!$C$1:$AH$1,0))</f>
        <v>4470750</v>
      </c>
      <c r="Y1116" s="80">
        <f>INDEX(NoSettings!$C$2:$AH$6843,MATCH(EPS!$F1116,NoSettings!$A$2:$A$6843,0),MATCH(EPS!Y$2,NoSettings!$C$1:$AH$1,0))</f>
        <v>4470750</v>
      </c>
      <c r="Z1116" s="80">
        <f>INDEX(NoSettings!$C$2:$AH$6843,MATCH(EPS!$F1116,NoSettings!$A$2:$A$6843,0),MATCH(EPS!Z$2,NoSettings!$C$1:$AH$1,0))</f>
        <v>4470750</v>
      </c>
      <c r="AA1116" s="164">
        <f>INDEX(NoSettings!$C$2:$AH$6843,MATCH(EPS!$F1116,NoSettings!$A$2:$A$6843,0),MATCH(EPS!AA$2,NoSettings!$C$1:$AH$1,0))</f>
        <v>4470750</v>
      </c>
      <c r="AB1116" s="80">
        <f>INDEX(NoSettings!$C$2:$AH$6843,MATCH(EPS!$F1116,NoSettings!$A$2:$A$6843,0),MATCH(EPS!AB$2,NoSettings!$C$1:$AH$1,0))</f>
        <v>4470750</v>
      </c>
      <c r="AC1116" s="80">
        <f>INDEX(NoSettings!$C$2:$AH$6843,MATCH(EPS!$F1116,NoSettings!$A$2:$A$6843,0),MATCH(EPS!AC$2,NoSettings!$C$1:$AH$1,0))</f>
        <v>4470750</v>
      </c>
      <c r="AD1116" s="80">
        <f>INDEX(NoSettings!$C$2:$AH$6843,MATCH(EPS!$F1116,NoSettings!$A$2:$A$6843,0),MATCH(EPS!AD$2,NoSettings!$C$1:$AH$1,0))</f>
        <v>4470750</v>
      </c>
      <c r="AE1116" s="80">
        <f>INDEX(NoSettings!$C$2:$AH$6843,MATCH(EPS!$F1116,NoSettings!$A$2:$A$6843,0),MATCH(EPS!AE$2,NoSettings!$C$1:$AH$1,0))</f>
        <v>4470750</v>
      </c>
      <c r="AF1116" s="80">
        <f>INDEX(NoSettings!$C$2:$AH$6843,MATCH(EPS!$F1116,NoSettings!$A$2:$A$6843,0),MATCH(EPS!AF$2,NoSettings!$C$1:$AH$1,0))</f>
        <v>4470750</v>
      </c>
      <c r="AG1116" s="80">
        <f>INDEX(NoSettings!$C$2:$AH$6843,MATCH(EPS!$F1116,NoSettings!$A$2:$A$6843,0),MATCH(EPS!AG$2,NoSettings!$C$1:$AH$1,0))</f>
        <v>4470750</v>
      </c>
      <c r="AH1116" s="80">
        <f>INDEX(NoSettings!$C$2:$AH$6843,MATCH(EPS!$F1116,NoSettings!$A$2:$A$6843,0),MATCH(EPS!AH$2,NoSettings!$C$1:$AH$1,0))</f>
        <v>4470750</v>
      </c>
      <c r="AI1116" s="80">
        <f>INDEX(NoSettings!$C$2:$AH$6843,MATCH(EPS!$F1116,NoSettings!$A$2:$A$6843,0),MATCH(EPS!AI$2,NoSettings!$C$1:$AH$1,0))</f>
        <v>4470750</v>
      </c>
      <c r="AJ1116" s="80">
        <f>INDEX(NoSettings!$C$2:$AH$6843,MATCH(EPS!$F1116,NoSettings!$A$2:$A$6843,0),MATCH(EPS!AJ$2,NoSettings!$C$1:$AH$1,0))</f>
        <v>4470750</v>
      </c>
      <c r="AK1116" s="164">
        <f>INDEX(NoSettings!$C$2:$AH$6843,MATCH(EPS!$F1116,NoSettings!$A$2:$A$6843,0),MATCH(EPS!AK$2,NoSettings!$C$1:$AH$1,0))</f>
        <v>4470750</v>
      </c>
      <c r="AL1116" s="80"/>
    </row>
    <row r="1117" spans="1:38">
      <c r="A1117" s="75" t="s">
        <v>3846</v>
      </c>
      <c r="B1117" s="113" t="s">
        <v>10525</v>
      </c>
      <c r="C1117" s="113"/>
      <c r="D1117" s="113"/>
      <c r="E1117" s="113"/>
      <c r="F1117" s="113" t="s">
        <v>504</v>
      </c>
      <c r="G1117" s="164">
        <f>INDEX(NoSettings!$C$2:$AH$6843,MATCH(EPS!$F1117,NoSettings!$A$2:$A$6843,0),MATCH(EPS!G$2,NoSettings!$C$1:$AH$1,0))</f>
        <v>4759110</v>
      </c>
      <c r="H1117" s="80">
        <f>INDEX(NoSettings!$C$2:$AH$6843,MATCH(EPS!$F1117,NoSettings!$A$2:$A$6843,0),MATCH(EPS!H$2,NoSettings!$C$1:$AH$1,0))</f>
        <v>15732000</v>
      </c>
      <c r="I1117" s="80">
        <f>INDEX(NoSettings!$C$2:$AH$6843,MATCH(EPS!$F1117,NoSettings!$A$2:$A$6843,0),MATCH(EPS!I$2,NoSettings!$C$1:$AH$1,0))</f>
        <v>14669600</v>
      </c>
      <c r="J1117" s="80">
        <f>INDEX(NoSettings!$C$2:$AH$6843,MATCH(EPS!$F1117,NoSettings!$A$2:$A$6843,0),MATCH(EPS!J$2,NoSettings!$C$1:$AH$1,0))</f>
        <v>9399750</v>
      </c>
      <c r="K1117" s="80">
        <f>INDEX(NoSettings!$C$2:$AH$6843,MATCH(EPS!$F1117,NoSettings!$A$2:$A$6843,0),MATCH(EPS!K$2,NoSettings!$C$1:$AH$1,0))</f>
        <v>6080980</v>
      </c>
      <c r="L1117" s="80">
        <f>INDEX(NoSettings!$C$2:$AH$6843,MATCH(EPS!$F1117,NoSettings!$A$2:$A$6843,0),MATCH(EPS!L$2,NoSettings!$C$1:$AH$1,0))</f>
        <v>5084130</v>
      </c>
      <c r="M1117" s="80">
        <f>INDEX(NoSettings!$C$2:$AH$6843,MATCH(EPS!$F1117,NoSettings!$A$2:$A$6843,0),MATCH(EPS!M$2,NoSettings!$C$1:$AH$1,0))</f>
        <v>5256850</v>
      </c>
      <c r="N1117" s="80">
        <f>INDEX(NoSettings!$C$2:$AH$6843,MATCH(EPS!$F1117,NoSettings!$A$2:$A$6843,0),MATCH(EPS!N$2,NoSettings!$C$1:$AH$1,0))</f>
        <v>5860670</v>
      </c>
      <c r="O1117" s="80">
        <f>INDEX(NoSettings!$C$2:$AH$6843,MATCH(EPS!$F1117,NoSettings!$A$2:$A$6843,0),MATCH(EPS!O$2,NoSettings!$C$1:$AH$1,0))</f>
        <v>6188560</v>
      </c>
      <c r="P1117" s="80">
        <f>INDEX(NoSettings!$C$2:$AH$6843,MATCH(EPS!$F1117,NoSettings!$A$2:$A$6843,0),MATCH(EPS!P$2,NoSettings!$C$1:$AH$1,0))</f>
        <v>7128030</v>
      </c>
      <c r="Q1117" s="164">
        <f>INDEX(NoSettings!$C$2:$AH$6843,MATCH(EPS!$F1117,NoSettings!$A$2:$A$6843,0),MATCH(EPS!Q$2,NoSettings!$C$1:$AH$1,0))</f>
        <v>7811160</v>
      </c>
      <c r="R1117" s="80">
        <f>INDEX(NoSettings!$C$2:$AH$6843,MATCH(EPS!$F1117,NoSettings!$A$2:$A$6843,0),MATCH(EPS!R$2,NoSettings!$C$1:$AH$1,0))</f>
        <v>8255640</v>
      </c>
      <c r="S1117" s="80">
        <f>INDEX(NoSettings!$C$2:$AH$6843,MATCH(EPS!$F1117,NoSettings!$A$2:$A$6843,0),MATCH(EPS!S$2,NoSettings!$C$1:$AH$1,0))</f>
        <v>8412990</v>
      </c>
      <c r="T1117" s="80">
        <f>INDEX(NoSettings!$C$2:$AH$6843,MATCH(EPS!$F1117,NoSettings!$A$2:$A$6843,0),MATCH(EPS!T$2,NoSettings!$C$1:$AH$1,0))</f>
        <v>8795700</v>
      </c>
      <c r="U1117" s="80">
        <f>INDEX(NoSettings!$C$2:$AH$6843,MATCH(EPS!$F1117,NoSettings!$A$2:$A$6843,0),MATCH(EPS!U$2,NoSettings!$C$1:$AH$1,0))</f>
        <v>8705460</v>
      </c>
      <c r="V1117" s="80">
        <f>INDEX(NoSettings!$C$2:$AH$6843,MATCH(EPS!$F1117,NoSettings!$A$2:$A$6843,0),MATCH(EPS!V$2,NoSettings!$C$1:$AH$1,0))</f>
        <v>8394630</v>
      </c>
      <c r="W1117" s="80">
        <f>INDEX(NoSettings!$C$2:$AH$6843,MATCH(EPS!$F1117,NoSettings!$A$2:$A$6843,0),MATCH(EPS!W$2,NoSettings!$C$1:$AH$1,0))</f>
        <v>8330450</v>
      </c>
      <c r="X1117" s="80">
        <f>INDEX(NoSettings!$C$2:$AH$6843,MATCH(EPS!$F1117,NoSettings!$A$2:$A$6843,0),MATCH(EPS!X$2,NoSettings!$C$1:$AH$1,0))</f>
        <v>8042640</v>
      </c>
      <c r="Y1117" s="80">
        <f>INDEX(NoSettings!$C$2:$AH$6843,MATCH(EPS!$F1117,NoSettings!$A$2:$A$6843,0),MATCH(EPS!Y$2,NoSettings!$C$1:$AH$1,0))</f>
        <v>7810910</v>
      </c>
      <c r="Z1117" s="80">
        <f>INDEX(NoSettings!$C$2:$AH$6843,MATCH(EPS!$F1117,NoSettings!$A$2:$A$6843,0),MATCH(EPS!Z$2,NoSettings!$C$1:$AH$1,0))</f>
        <v>7499630</v>
      </c>
      <c r="AA1117" s="164">
        <f>INDEX(NoSettings!$C$2:$AH$6843,MATCH(EPS!$F1117,NoSettings!$A$2:$A$6843,0),MATCH(EPS!AA$2,NoSettings!$C$1:$AH$1,0))</f>
        <v>7308780</v>
      </c>
      <c r="AB1117" s="80">
        <f>INDEX(NoSettings!$C$2:$AH$6843,MATCH(EPS!$F1117,NoSettings!$A$2:$A$6843,0),MATCH(EPS!AB$2,NoSettings!$C$1:$AH$1,0))</f>
        <v>7302100</v>
      </c>
      <c r="AC1117" s="80">
        <f>INDEX(NoSettings!$C$2:$AH$6843,MATCH(EPS!$F1117,NoSettings!$A$2:$A$6843,0),MATCH(EPS!AC$2,NoSettings!$C$1:$AH$1,0))</f>
        <v>7283820</v>
      </c>
      <c r="AD1117" s="80">
        <f>INDEX(NoSettings!$C$2:$AH$6843,MATCH(EPS!$F1117,NoSettings!$A$2:$A$6843,0),MATCH(EPS!AD$2,NoSettings!$C$1:$AH$1,0))</f>
        <v>7121280</v>
      </c>
      <c r="AE1117" s="80">
        <f>INDEX(NoSettings!$C$2:$AH$6843,MATCH(EPS!$F1117,NoSettings!$A$2:$A$6843,0),MATCH(EPS!AE$2,NoSettings!$C$1:$AH$1,0))</f>
        <v>7379030</v>
      </c>
      <c r="AF1117" s="80">
        <f>INDEX(NoSettings!$C$2:$AH$6843,MATCH(EPS!$F1117,NoSettings!$A$2:$A$6843,0),MATCH(EPS!AF$2,NoSettings!$C$1:$AH$1,0))</f>
        <v>7115840</v>
      </c>
      <c r="AG1117" s="80">
        <f>INDEX(NoSettings!$C$2:$AH$6843,MATCH(EPS!$F1117,NoSettings!$A$2:$A$6843,0),MATCH(EPS!AG$2,NoSettings!$C$1:$AH$1,0))</f>
        <v>6908290</v>
      </c>
      <c r="AH1117" s="80">
        <f>INDEX(NoSettings!$C$2:$AH$6843,MATCH(EPS!$F1117,NoSettings!$A$2:$A$6843,0),MATCH(EPS!AH$2,NoSettings!$C$1:$AH$1,0))</f>
        <v>6827980</v>
      </c>
      <c r="AI1117" s="80">
        <f>INDEX(NoSettings!$C$2:$AH$6843,MATCH(EPS!$F1117,NoSettings!$A$2:$A$6843,0),MATCH(EPS!AI$2,NoSettings!$C$1:$AH$1,0))</f>
        <v>6309940</v>
      </c>
      <c r="AJ1117" s="80">
        <f>INDEX(NoSettings!$C$2:$AH$6843,MATCH(EPS!$F1117,NoSettings!$A$2:$A$6843,0),MATCH(EPS!AJ$2,NoSettings!$C$1:$AH$1,0))</f>
        <v>5905900</v>
      </c>
      <c r="AK1117" s="164">
        <f>INDEX(NoSettings!$C$2:$AH$6843,MATCH(EPS!$F1117,NoSettings!$A$2:$A$6843,0),MATCH(EPS!AK$2,NoSettings!$C$1:$AH$1,0))</f>
        <v>6038360</v>
      </c>
      <c r="AL1117" s="80"/>
    </row>
    <row r="1118" spans="1:38">
      <c r="A1118" s="75" t="s">
        <v>3846</v>
      </c>
      <c r="B1118" s="113" t="s">
        <v>10526</v>
      </c>
      <c r="C1118" s="113"/>
      <c r="D1118" s="113"/>
      <c r="E1118" s="113"/>
      <c r="F1118" s="113" t="s">
        <v>505</v>
      </c>
      <c r="G1118" s="164">
        <f>INDEX(NoSettings!$C$2:$AH$6843,MATCH(EPS!$F1118,NoSettings!$A$2:$A$6843,0),MATCH(EPS!G$2,NoSettings!$C$1:$AH$1,0))</f>
        <v>16683900</v>
      </c>
      <c r="H1118" s="80">
        <f>INDEX(NoSettings!$C$2:$AH$6843,MATCH(EPS!$F1118,NoSettings!$A$2:$A$6843,0),MATCH(EPS!H$2,NoSettings!$C$1:$AH$1,0))</f>
        <v>17123300</v>
      </c>
      <c r="I1118" s="80">
        <f>INDEX(NoSettings!$C$2:$AH$6843,MATCH(EPS!$F1118,NoSettings!$A$2:$A$6843,0),MATCH(EPS!I$2,NoSettings!$C$1:$AH$1,0))</f>
        <v>17123300</v>
      </c>
      <c r="J1118" s="80">
        <f>INDEX(NoSettings!$C$2:$AH$6843,MATCH(EPS!$F1118,NoSettings!$A$2:$A$6843,0),MATCH(EPS!J$2,NoSettings!$C$1:$AH$1,0))</f>
        <v>17123300</v>
      </c>
      <c r="K1118" s="80">
        <f>INDEX(NoSettings!$C$2:$AH$6843,MATCH(EPS!$F1118,NoSettings!$A$2:$A$6843,0),MATCH(EPS!K$2,NoSettings!$C$1:$AH$1,0))</f>
        <v>17123300</v>
      </c>
      <c r="L1118" s="80">
        <f>INDEX(NoSettings!$C$2:$AH$6843,MATCH(EPS!$F1118,NoSettings!$A$2:$A$6843,0),MATCH(EPS!L$2,NoSettings!$C$1:$AH$1,0))</f>
        <v>17123300</v>
      </c>
      <c r="M1118" s="80">
        <f>INDEX(NoSettings!$C$2:$AH$6843,MATCH(EPS!$F1118,NoSettings!$A$2:$A$6843,0),MATCH(EPS!M$2,NoSettings!$C$1:$AH$1,0))</f>
        <v>17123300</v>
      </c>
      <c r="N1118" s="80">
        <f>INDEX(NoSettings!$C$2:$AH$6843,MATCH(EPS!$F1118,NoSettings!$A$2:$A$6843,0),MATCH(EPS!N$2,NoSettings!$C$1:$AH$1,0))</f>
        <v>17123300</v>
      </c>
      <c r="O1118" s="80">
        <f>INDEX(NoSettings!$C$2:$AH$6843,MATCH(EPS!$F1118,NoSettings!$A$2:$A$6843,0),MATCH(EPS!O$2,NoSettings!$C$1:$AH$1,0))</f>
        <v>17123300</v>
      </c>
      <c r="P1118" s="80">
        <f>INDEX(NoSettings!$C$2:$AH$6843,MATCH(EPS!$F1118,NoSettings!$A$2:$A$6843,0),MATCH(EPS!P$2,NoSettings!$C$1:$AH$1,0))</f>
        <v>17123300</v>
      </c>
      <c r="Q1118" s="164">
        <f>INDEX(NoSettings!$C$2:$AH$6843,MATCH(EPS!$F1118,NoSettings!$A$2:$A$6843,0),MATCH(EPS!Q$2,NoSettings!$C$1:$AH$1,0))</f>
        <v>17123300</v>
      </c>
      <c r="R1118" s="80">
        <f>INDEX(NoSettings!$C$2:$AH$6843,MATCH(EPS!$F1118,NoSettings!$A$2:$A$6843,0),MATCH(EPS!R$2,NoSettings!$C$1:$AH$1,0))</f>
        <v>17123300</v>
      </c>
      <c r="S1118" s="80">
        <f>INDEX(NoSettings!$C$2:$AH$6843,MATCH(EPS!$F1118,NoSettings!$A$2:$A$6843,0),MATCH(EPS!S$2,NoSettings!$C$1:$AH$1,0))</f>
        <v>17123300</v>
      </c>
      <c r="T1118" s="80">
        <f>INDEX(NoSettings!$C$2:$AH$6843,MATCH(EPS!$F1118,NoSettings!$A$2:$A$6843,0),MATCH(EPS!T$2,NoSettings!$C$1:$AH$1,0))</f>
        <v>17123300</v>
      </c>
      <c r="U1118" s="80">
        <f>INDEX(NoSettings!$C$2:$AH$6843,MATCH(EPS!$F1118,NoSettings!$A$2:$A$6843,0),MATCH(EPS!U$2,NoSettings!$C$1:$AH$1,0))</f>
        <v>17123300</v>
      </c>
      <c r="V1118" s="80">
        <f>INDEX(NoSettings!$C$2:$AH$6843,MATCH(EPS!$F1118,NoSettings!$A$2:$A$6843,0),MATCH(EPS!V$2,NoSettings!$C$1:$AH$1,0))</f>
        <v>17123300</v>
      </c>
      <c r="W1118" s="80">
        <f>INDEX(NoSettings!$C$2:$AH$6843,MATCH(EPS!$F1118,NoSettings!$A$2:$A$6843,0),MATCH(EPS!W$2,NoSettings!$C$1:$AH$1,0))</f>
        <v>17123300</v>
      </c>
      <c r="X1118" s="80">
        <f>INDEX(NoSettings!$C$2:$AH$6843,MATCH(EPS!$F1118,NoSettings!$A$2:$A$6843,0),MATCH(EPS!X$2,NoSettings!$C$1:$AH$1,0))</f>
        <v>17123300</v>
      </c>
      <c r="Y1118" s="80">
        <f>INDEX(NoSettings!$C$2:$AH$6843,MATCH(EPS!$F1118,NoSettings!$A$2:$A$6843,0),MATCH(EPS!Y$2,NoSettings!$C$1:$AH$1,0))</f>
        <v>17123300</v>
      </c>
      <c r="Z1118" s="80">
        <f>INDEX(NoSettings!$C$2:$AH$6843,MATCH(EPS!$F1118,NoSettings!$A$2:$A$6843,0),MATCH(EPS!Z$2,NoSettings!$C$1:$AH$1,0))</f>
        <v>17123300</v>
      </c>
      <c r="AA1118" s="164">
        <f>INDEX(NoSettings!$C$2:$AH$6843,MATCH(EPS!$F1118,NoSettings!$A$2:$A$6843,0),MATCH(EPS!AA$2,NoSettings!$C$1:$AH$1,0))</f>
        <v>17123300</v>
      </c>
      <c r="AB1118" s="80">
        <f>INDEX(NoSettings!$C$2:$AH$6843,MATCH(EPS!$F1118,NoSettings!$A$2:$A$6843,0),MATCH(EPS!AB$2,NoSettings!$C$1:$AH$1,0))</f>
        <v>17123300</v>
      </c>
      <c r="AC1118" s="80">
        <f>INDEX(NoSettings!$C$2:$AH$6843,MATCH(EPS!$F1118,NoSettings!$A$2:$A$6843,0),MATCH(EPS!AC$2,NoSettings!$C$1:$AH$1,0))</f>
        <v>17123300</v>
      </c>
      <c r="AD1118" s="80">
        <f>INDEX(NoSettings!$C$2:$AH$6843,MATCH(EPS!$F1118,NoSettings!$A$2:$A$6843,0),MATCH(EPS!AD$2,NoSettings!$C$1:$AH$1,0))</f>
        <v>17123300</v>
      </c>
      <c r="AE1118" s="80">
        <f>INDEX(NoSettings!$C$2:$AH$6843,MATCH(EPS!$F1118,NoSettings!$A$2:$A$6843,0),MATCH(EPS!AE$2,NoSettings!$C$1:$AH$1,0))</f>
        <v>17123300</v>
      </c>
      <c r="AF1118" s="80">
        <f>INDEX(NoSettings!$C$2:$AH$6843,MATCH(EPS!$F1118,NoSettings!$A$2:$A$6843,0),MATCH(EPS!AF$2,NoSettings!$C$1:$AH$1,0))</f>
        <v>17123300</v>
      </c>
      <c r="AG1118" s="80">
        <f>INDEX(NoSettings!$C$2:$AH$6843,MATCH(EPS!$F1118,NoSettings!$A$2:$A$6843,0),MATCH(EPS!AG$2,NoSettings!$C$1:$AH$1,0))</f>
        <v>17123300</v>
      </c>
      <c r="AH1118" s="80">
        <f>INDEX(NoSettings!$C$2:$AH$6843,MATCH(EPS!$F1118,NoSettings!$A$2:$A$6843,0),MATCH(EPS!AH$2,NoSettings!$C$1:$AH$1,0))</f>
        <v>17123300</v>
      </c>
      <c r="AI1118" s="80">
        <f>INDEX(NoSettings!$C$2:$AH$6843,MATCH(EPS!$F1118,NoSettings!$A$2:$A$6843,0),MATCH(EPS!AI$2,NoSettings!$C$1:$AH$1,0))</f>
        <v>17123300</v>
      </c>
      <c r="AJ1118" s="80">
        <f>INDEX(NoSettings!$C$2:$AH$6843,MATCH(EPS!$F1118,NoSettings!$A$2:$A$6843,0),MATCH(EPS!AJ$2,NoSettings!$C$1:$AH$1,0))</f>
        <v>17123300</v>
      </c>
      <c r="AK1118" s="164">
        <f>INDEX(NoSettings!$C$2:$AH$6843,MATCH(EPS!$F1118,NoSettings!$A$2:$A$6843,0),MATCH(EPS!AK$2,NoSettings!$C$1:$AH$1,0))</f>
        <v>17123300</v>
      </c>
      <c r="AL1118" s="80"/>
    </row>
    <row r="1119" spans="1:38">
      <c r="A1119" s="75" t="s">
        <v>3846</v>
      </c>
      <c r="B1119" s="113" t="s">
        <v>10527</v>
      </c>
      <c r="C1119" s="113"/>
      <c r="D1119" s="113"/>
      <c r="E1119" s="113"/>
      <c r="F1119" s="113" t="s">
        <v>506</v>
      </c>
      <c r="G1119" s="164">
        <f>INDEX(NoSettings!$C$2:$AH$6843,MATCH(EPS!$F1119,NoSettings!$A$2:$A$6843,0),MATCH(EPS!G$2,NoSettings!$C$1:$AH$1,0))</f>
        <v>13841100</v>
      </c>
      <c r="H1119" s="80">
        <f>INDEX(NoSettings!$C$2:$AH$6843,MATCH(EPS!$F1119,NoSettings!$A$2:$A$6843,0),MATCH(EPS!H$2,NoSettings!$C$1:$AH$1,0))</f>
        <v>13810100</v>
      </c>
      <c r="I1119" s="80">
        <f>INDEX(NoSettings!$C$2:$AH$6843,MATCH(EPS!$F1119,NoSettings!$A$2:$A$6843,0),MATCH(EPS!I$2,NoSettings!$C$1:$AH$1,0))</f>
        <v>13684600</v>
      </c>
      <c r="J1119" s="80">
        <f>INDEX(NoSettings!$C$2:$AH$6843,MATCH(EPS!$F1119,NoSettings!$A$2:$A$6843,0),MATCH(EPS!J$2,NoSettings!$C$1:$AH$1,0))</f>
        <v>13552000</v>
      </c>
      <c r="K1119" s="80">
        <f>INDEX(NoSettings!$C$2:$AH$6843,MATCH(EPS!$F1119,NoSettings!$A$2:$A$6843,0),MATCH(EPS!K$2,NoSettings!$C$1:$AH$1,0))</f>
        <v>13405700</v>
      </c>
      <c r="L1119" s="80">
        <f>INDEX(NoSettings!$C$2:$AH$6843,MATCH(EPS!$F1119,NoSettings!$A$2:$A$6843,0),MATCH(EPS!L$2,NoSettings!$C$1:$AH$1,0))</f>
        <v>13325900</v>
      </c>
      <c r="M1119" s="80">
        <f>INDEX(NoSettings!$C$2:$AH$6843,MATCH(EPS!$F1119,NoSettings!$A$2:$A$6843,0),MATCH(EPS!M$2,NoSettings!$C$1:$AH$1,0))</f>
        <v>13189300</v>
      </c>
      <c r="N1119" s="80">
        <f>INDEX(NoSettings!$C$2:$AH$6843,MATCH(EPS!$F1119,NoSettings!$A$2:$A$6843,0),MATCH(EPS!N$2,NoSettings!$C$1:$AH$1,0))</f>
        <v>13146600</v>
      </c>
      <c r="O1119" s="80">
        <f>INDEX(NoSettings!$C$2:$AH$6843,MATCH(EPS!$F1119,NoSettings!$A$2:$A$6843,0),MATCH(EPS!O$2,NoSettings!$C$1:$AH$1,0))</f>
        <v>13104400</v>
      </c>
      <c r="P1119" s="80">
        <f>INDEX(NoSettings!$C$2:$AH$6843,MATCH(EPS!$F1119,NoSettings!$A$2:$A$6843,0),MATCH(EPS!P$2,NoSettings!$C$1:$AH$1,0))</f>
        <v>12933200</v>
      </c>
      <c r="Q1119" s="164">
        <f>INDEX(NoSettings!$C$2:$AH$6843,MATCH(EPS!$F1119,NoSettings!$A$2:$A$6843,0),MATCH(EPS!Q$2,NoSettings!$C$1:$AH$1,0))</f>
        <v>12923000</v>
      </c>
      <c r="R1119" s="80">
        <f>INDEX(NoSettings!$C$2:$AH$6843,MATCH(EPS!$F1119,NoSettings!$A$2:$A$6843,0),MATCH(EPS!R$2,NoSettings!$C$1:$AH$1,0))</f>
        <v>12898100</v>
      </c>
      <c r="S1119" s="80">
        <f>INDEX(NoSettings!$C$2:$AH$6843,MATCH(EPS!$F1119,NoSettings!$A$2:$A$6843,0),MATCH(EPS!S$2,NoSettings!$C$1:$AH$1,0))</f>
        <v>12888000</v>
      </c>
      <c r="T1119" s="80">
        <f>INDEX(NoSettings!$C$2:$AH$6843,MATCH(EPS!$F1119,NoSettings!$A$2:$A$6843,0),MATCH(EPS!T$2,NoSettings!$C$1:$AH$1,0))</f>
        <v>12866100</v>
      </c>
      <c r="U1119" s="80">
        <f>INDEX(NoSettings!$C$2:$AH$6843,MATCH(EPS!$F1119,NoSettings!$A$2:$A$6843,0),MATCH(EPS!U$2,NoSettings!$C$1:$AH$1,0))</f>
        <v>12852900</v>
      </c>
      <c r="V1119" s="80">
        <f>INDEX(NoSettings!$C$2:$AH$6843,MATCH(EPS!$F1119,NoSettings!$A$2:$A$6843,0),MATCH(EPS!V$2,NoSettings!$C$1:$AH$1,0))</f>
        <v>12828000</v>
      </c>
      <c r="W1119" s="80">
        <f>INDEX(NoSettings!$C$2:$AH$6843,MATCH(EPS!$F1119,NoSettings!$A$2:$A$6843,0),MATCH(EPS!W$2,NoSettings!$C$1:$AH$1,0))</f>
        <v>12804700</v>
      </c>
      <c r="X1119" s="80">
        <f>INDEX(NoSettings!$C$2:$AH$6843,MATCH(EPS!$F1119,NoSettings!$A$2:$A$6843,0),MATCH(EPS!X$2,NoSettings!$C$1:$AH$1,0))</f>
        <v>12804700</v>
      </c>
      <c r="Y1119" s="80">
        <f>INDEX(NoSettings!$C$2:$AH$6843,MATCH(EPS!$F1119,NoSettings!$A$2:$A$6843,0),MATCH(EPS!Y$2,NoSettings!$C$1:$AH$1,0))</f>
        <v>12804100</v>
      </c>
      <c r="Z1119" s="80">
        <f>INDEX(NoSettings!$C$2:$AH$6843,MATCH(EPS!$F1119,NoSettings!$A$2:$A$6843,0),MATCH(EPS!Z$2,NoSettings!$C$1:$AH$1,0))</f>
        <v>12801100</v>
      </c>
      <c r="AA1119" s="164">
        <f>INDEX(NoSettings!$C$2:$AH$6843,MATCH(EPS!$F1119,NoSettings!$A$2:$A$6843,0),MATCH(EPS!AA$2,NoSettings!$C$1:$AH$1,0))</f>
        <v>12801100</v>
      </c>
      <c r="AB1119" s="80">
        <f>INDEX(NoSettings!$C$2:$AH$6843,MATCH(EPS!$F1119,NoSettings!$A$2:$A$6843,0),MATCH(EPS!AB$2,NoSettings!$C$1:$AH$1,0))</f>
        <v>12796000</v>
      </c>
      <c r="AC1119" s="80">
        <f>INDEX(NoSettings!$C$2:$AH$6843,MATCH(EPS!$F1119,NoSettings!$A$2:$A$6843,0),MATCH(EPS!AC$2,NoSettings!$C$1:$AH$1,0))</f>
        <v>12795000</v>
      </c>
      <c r="AD1119" s="80">
        <f>INDEX(NoSettings!$C$2:$AH$6843,MATCH(EPS!$F1119,NoSettings!$A$2:$A$6843,0),MATCH(EPS!AD$2,NoSettings!$C$1:$AH$1,0))</f>
        <v>12795000</v>
      </c>
      <c r="AE1119" s="80">
        <f>INDEX(NoSettings!$C$2:$AH$6843,MATCH(EPS!$F1119,NoSettings!$A$2:$A$6843,0),MATCH(EPS!AE$2,NoSettings!$C$1:$AH$1,0))</f>
        <v>12795000</v>
      </c>
      <c r="AF1119" s="80">
        <f>INDEX(NoSettings!$C$2:$AH$6843,MATCH(EPS!$F1119,NoSettings!$A$2:$A$6843,0),MATCH(EPS!AF$2,NoSettings!$C$1:$AH$1,0))</f>
        <v>12789900</v>
      </c>
      <c r="AG1119" s="80">
        <f>INDEX(NoSettings!$C$2:$AH$6843,MATCH(EPS!$F1119,NoSettings!$A$2:$A$6843,0),MATCH(EPS!AG$2,NoSettings!$C$1:$AH$1,0))</f>
        <v>12789900</v>
      </c>
      <c r="AH1119" s="80">
        <f>INDEX(NoSettings!$C$2:$AH$6843,MATCH(EPS!$F1119,NoSettings!$A$2:$A$6843,0),MATCH(EPS!AH$2,NoSettings!$C$1:$AH$1,0))</f>
        <v>12789900</v>
      </c>
      <c r="AI1119" s="80">
        <f>INDEX(NoSettings!$C$2:$AH$6843,MATCH(EPS!$F1119,NoSettings!$A$2:$A$6843,0),MATCH(EPS!AI$2,NoSettings!$C$1:$AH$1,0))</f>
        <v>12788400</v>
      </c>
      <c r="AJ1119" s="80">
        <f>INDEX(NoSettings!$C$2:$AH$6843,MATCH(EPS!$F1119,NoSettings!$A$2:$A$6843,0),MATCH(EPS!AJ$2,NoSettings!$C$1:$AH$1,0))</f>
        <v>12774200</v>
      </c>
      <c r="AK1119" s="164">
        <f>INDEX(NoSettings!$C$2:$AH$6843,MATCH(EPS!$F1119,NoSettings!$A$2:$A$6843,0),MATCH(EPS!AK$2,NoSettings!$C$1:$AH$1,0))</f>
        <v>12774200</v>
      </c>
      <c r="AL1119" s="80"/>
    </row>
    <row r="1120" spans="1:38">
      <c r="A1120" s="75" t="s">
        <v>3846</v>
      </c>
      <c r="B1120" s="113" t="s">
        <v>10528</v>
      </c>
      <c r="C1120" s="113"/>
      <c r="D1120" s="113"/>
      <c r="E1120" s="113"/>
      <c r="F1120" s="113" t="s">
        <v>507</v>
      </c>
      <c r="G1120" s="164">
        <f>INDEX(NoSettings!$C$2:$AH$6843,MATCH(EPS!$F1120,NoSettings!$A$2:$A$6843,0),MATCH(EPS!G$2,NoSettings!$C$1:$AH$1,0))</f>
        <v>214092000</v>
      </c>
      <c r="H1120" s="80">
        <f>INDEX(NoSettings!$C$2:$AH$6843,MATCH(EPS!$F1120,NoSettings!$A$2:$A$6843,0),MATCH(EPS!H$2,NoSettings!$C$1:$AH$1,0))</f>
        <v>219789000</v>
      </c>
      <c r="I1120" s="80">
        <f>INDEX(NoSettings!$C$2:$AH$6843,MATCH(EPS!$F1120,NoSettings!$A$2:$A$6843,0),MATCH(EPS!I$2,NoSettings!$C$1:$AH$1,0))</f>
        <v>215604000</v>
      </c>
      <c r="J1120" s="80">
        <f>INDEX(NoSettings!$C$2:$AH$6843,MATCH(EPS!$F1120,NoSettings!$A$2:$A$6843,0),MATCH(EPS!J$2,NoSettings!$C$1:$AH$1,0))</f>
        <v>211937000</v>
      </c>
      <c r="K1120" s="80">
        <f>INDEX(NoSettings!$C$2:$AH$6843,MATCH(EPS!$F1120,NoSettings!$A$2:$A$6843,0),MATCH(EPS!K$2,NoSettings!$C$1:$AH$1,0))</f>
        <v>207662000</v>
      </c>
      <c r="L1120" s="80">
        <f>INDEX(NoSettings!$C$2:$AH$6843,MATCH(EPS!$F1120,NoSettings!$A$2:$A$6843,0),MATCH(EPS!L$2,NoSettings!$C$1:$AH$1,0))</f>
        <v>227279000</v>
      </c>
      <c r="M1120" s="80">
        <f>INDEX(NoSettings!$C$2:$AH$6843,MATCH(EPS!$F1120,NoSettings!$A$2:$A$6843,0),MATCH(EPS!M$2,NoSettings!$C$1:$AH$1,0))</f>
        <v>230816000</v>
      </c>
      <c r="N1120" s="80">
        <f>INDEX(NoSettings!$C$2:$AH$6843,MATCH(EPS!$F1120,NoSettings!$A$2:$A$6843,0),MATCH(EPS!N$2,NoSettings!$C$1:$AH$1,0))</f>
        <v>232322000</v>
      </c>
      <c r="O1120" s="80">
        <f>INDEX(NoSettings!$C$2:$AH$6843,MATCH(EPS!$F1120,NoSettings!$A$2:$A$6843,0),MATCH(EPS!O$2,NoSettings!$C$1:$AH$1,0))</f>
        <v>234675000</v>
      </c>
      <c r="P1120" s="80">
        <f>INDEX(NoSettings!$C$2:$AH$6843,MATCH(EPS!$F1120,NoSettings!$A$2:$A$6843,0),MATCH(EPS!P$2,NoSettings!$C$1:$AH$1,0))</f>
        <v>231711000</v>
      </c>
      <c r="Q1120" s="164">
        <f>INDEX(NoSettings!$C$2:$AH$6843,MATCH(EPS!$F1120,NoSettings!$A$2:$A$6843,0),MATCH(EPS!Q$2,NoSettings!$C$1:$AH$1,0))</f>
        <v>235619000</v>
      </c>
      <c r="R1120" s="80">
        <f>INDEX(NoSettings!$C$2:$AH$6843,MATCH(EPS!$F1120,NoSettings!$A$2:$A$6843,0),MATCH(EPS!R$2,NoSettings!$C$1:$AH$1,0))</f>
        <v>235601000</v>
      </c>
      <c r="S1120" s="80">
        <f>INDEX(NoSettings!$C$2:$AH$6843,MATCH(EPS!$F1120,NoSettings!$A$2:$A$6843,0),MATCH(EPS!S$2,NoSettings!$C$1:$AH$1,0))</f>
        <v>236970000</v>
      </c>
      <c r="T1120" s="80">
        <f>INDEX(NoSettings!$C$2:$AH$6843,MATCH(EPS!$F1120,NoSettings!$A$2:$A$6843,0),MATCH(EPS!T$2,NoSettings!$C$1:$AH$1,0))</f>
        <v>238996000</v>
      </c>
      <c r="U1120" s="80">
        <f>INDEX(NoSettings!$C$2:$AH$6843,MATCH(EPS!$F1120,NoSettings!$A$2:$A$6843,0),MATCH(EPS!U$2,NoSettings!$C$1:$AH$1,0))</f>
        <v>240316000</v>
      </c>
      <c r="V1120" s="80">
        <f>INDEX(NoSettings!$C$2:$AH$6843,MATCH(EPS!$F1120,NoSettings!$A$2:$A$6843,0),MATCH(EPS!V$2,NoSettings!$C$1:$AH$1,0))</f>
        <v>241870000</v>
      </c>
      <c r="W1120" s="80">
        <f>INDEX(NoSettings!$C$2:$AH$6843,MATCH(EPS!$F1120,NoSettings!$A$2:$A$6843,0),MATCH(EPS!W$2,NoSettings!$C$1:$AH$1,0))</f>
        <v>244142000</v>
      </c>
      <c r="X1120" s="80">
        <f>INDEX(NoSettings!$C$2:$AH$6843,MATCH(EPS!$F1120,NoSettings!$A$2:$A$6843,0),MATCH(EPS!X$2,NoSettings!$C$1:$AH$1,0))</f>
        <v>245533000</v>
      </c>
      <c r="Y1120" s="80">
        <f>INDEX(NoSettings!$C$2:$AH$6843,MATCH(EPS!$F1120,NoSettings!$A$2:$A$6843,0),MATCH(EPS!Y$2,NoSettings!$C$1:$AH$1,0))</f>
        <v>247104000</v>
      </c>
      <c r="Z1120" s="80">
        <f>INDEX(NoSettings!$C$2:$AH$6843,MATCH(EPS!$F1120,NoSettings!$A$2:$A$6843,0),MATCH(EPS!Z$2,NoSettings!$C$1:$AH$1,0))</f>
        <v>249110000</v>
      </c>
      <c r="AA1120" s="164">
        <f>INDEX(NoSettings!$C$2:$AH$6843,MATCH(EPS!$F1120,NoSettings!$A$2:$A$6843,0),MATCH(EPS!AA$2,NoSettings!$C$1:$AH$1,0))</f>
        <v>250259000</v>
      </c>
      <c r="AB1120" s="80">
        <f>INDEX(NoSettings!$C$2:$AH$6843,MATCH(EPS!$F1120,NoSettings!$A$2:$A$6843,0),MATCH(EPS!AB$2,NoSettings!$C$1:$AH$1,0))</f>
        <v>251484000</v>
      </c>
      <c r="AC1120" s="80">
        <f>INDEX(NoSettings!$C$2:$AH$6843,MATCH(EPS!$F1120,NoSettings!$A$2:$A$6843,0),MATCH(EPS!AC$2,NoSettings!$C$1:$AH$1,0))</f>
        <v>253358000</v>
      </c>
      <c r="AD1120" s="80">
        <f>INDEX(NoSettings!$C$2:$AH$6843,MATCH(EPS!$F1120,NoSettings!$A$2:$A$6843,0),MATCH(EPS!AD$2,NoSettings!$C$1:$AH$1,0))</f>
        <v>253781000</v>
      </c>
      <c r="AE1120" s="80">
        <f>INDEX(NoSettings!$C$2:$AH$6843,MATCH(EPS!$F1120,NoSettings!$A$2:$A$6843,0),MATCH(EPS!AE$2,NoSettings!$C$1:$AH$1,0))</f>
        <v>253842000</v>
      </c>
      <c r="AF1120" s="80">
        <f>INDEX(NoSettings!$C$2:$AH$6843,MATCH(EPS!$F1120,NoSettings!$A$2:$A$6843,0),MATCH(EPS!AF$2,NoSettings!$C$1:$AH$1,0))</f>
        <v>254766000</v>
      </c>
      <c r="AG1120" s="80">
        <f>INDEX(NoSettings!$C$2:$AH$6843,MATCH(EPS!$F1120,NoSettings!$A$2:$A$6843,0),MATCH(EPS!AG$2,NoSettings!$C$1:$AH$1,0))</f>
        <v>261354000</v>
      </c>
      <c r="AH1120" s="80">
        <f>INDEX(NoSettings!$C$2:$AH$6843,MATCH(EPS!$F1120,NoSettings!$A$2:$A$6843,0),MATCH(EPS!AH$2,NoSettings!$C$1:$AH$1,0))</f>
        <v>267942000</v>
      </c>
      <c r="AI1120" s="80">
        <f>INDEX(NoSettings!$C$2:$AH$6843,MATCH(EPS!$F1120,NoSettings!$A$2:$A$6843,0),MATCH(EPS!AI$2,NoSettings!$C$1:$AH$1,0))</f>
        <v>276229000</v>
      </c>
      <c r="AJ1120" s="80">
        <f>INDEX(NoSettings!$C$2:$AH$6843,MATCH(EPS!$F1120,NoSettings!$A$2:$A$6843,0),MATCH(EPS!AJ$2,NoSettings!$C$1:$AH$1,0))</f>
        <v>283358000</v>
      </c>
      <c r="AK1120" s="164">
        <f>INDEX(NoSettings!$C$2:$AH$6843,MATCH(EPS!$F1120,NoSettings!$A$2:$A$6843,0),MATCH(EPS!AK$2,NoSettings!$C$1:$AH$1,0))</f>
        <v>290188000</v>
      </c>
      <c r="AL1120" s="80"/>
    </row>
    <row r="1121" spans="1:38">
      <c r="A1121" s="75" t="s">
        <v>3846</v>
      </c>
      <c r="B1121" s="113" t="s">
        <v>10529</v>
      </c>
      <c r="C1121" s="113"/>
      <c r="D1121" s="113"/>
      <c r="E1121" s="113"/>
      <c r="F1121" s="113" t="s">
        <v>508</v>
      </c>
      <c r="G1121" s="164">
        <f>INDEX(NoSettings!$C$2:$AH$6843,MATCH(EPS!$F1121,NoSettings!$A$2:$A$6843,0),MATCH(EPS!G$2,NoSettings!$C$1:$AH$1,0))</f>
        <v>18242000</v>
      </c>
      <c r="H1121" s="80">
        <f>INDEX(NoSettings!$C$2:$AH$6843,MATCH(EPS!$F1121,NoSettings!$A$2:$A$6843,0),MATCH(EPS!H$2,NoSettings!$C$1:$AH$1,0))</f>
        <v>28664600</v>
      </c>
      <c r="I1121" s="80">
        <f>INDEX(NoSettings!$C$2:$AH$6843,MATCH(EPS!$F1121,NoSettings!$A$2:$A$6843,0),MATCH(EPS!I$2,NoSettings!$C$1:$AH$1,0))</f>
        <v>27300200</v>
      </c>
      <c r="J1121" s="80">
        <f>INDEX(NoSettings!$C$2:$AH$6843,MATCH(EPS!$F1121,NoSettings!$A$2:$A$6843,0),MATCH(EPS!J$2,NoSettings!$C$1:$AH$1,0))</f>
        <v>24070600</v>
      </c>
      <c r="K1121" s="80">
        <f>INDEX(NoSettings!$C$2:$AH$6843,MATCH(EPS!$F1121,NoSettings!$A$2:$A$6843,0),MATCH(EPS!K$2,NoSettings!$C$1:$AH$1,0))</f>
        <v>20864800</v>
      </c>
      <c r="L1121" s="80">
        <f>INDEX(NoSettings!$C$2:$AH$6843,MATCH(EPS!$F1121,NoSettings!$A$2:$A$6843,0),MATCH(EPS!L$2,NoSettings!$C$1:$AH$1,0))</f>
        <v>21740500</v>
      </c>
      <c r="M1121" s="80">
        <f>INDEX(NoSettings!$C$2:$AH$6843,MATCH(EPS!$F1121,NoSettings!$A$2:$A$6843,0),MATCH(EPS!M$2,NoSettings!$C$1:$AH$1,0))</f>
        <v>22497200</v>
      </c>
      <c r="N1121" s="80">
        <f>INDEX(NoSettings!$C$2:$AH$6843,MATCH(EPS!$F1121,NoSettings!$A$2:$A$6843,0),MATCH(EPS!N$2,NoSettings!$C$1:$AH$1,0))</f>
        <v>24074100</v>
      </c>
      <c r="O1121" s="80">
        <f>INDEX(NoSettings!$C$2:$AH$6843,MATCH(EPS!$F1121,NoSettings!$A$2:$A$6843,0),MATCH(EPS!O$2,NoSettings!$C$1:$AH$1,0))</f>
        <v>25755200</v>
      </c>
      <c r="P1121" s="80">
        <f>INDEX(NoSettings!$C$2:$AH$6843,MATCH(EPS!$F1121,NoSettings!$A$2:$A$6843,0),MATCH(EPS!P$2,NoSettings!$C$1:$AH$1,0))</f>
        <v>27352100</v>
      </c>
      <c r="Q1121" s="164">
        <f>INDEX(NoSettings!$C$2:$AH$6843,MATCH(EPS!$F1121,NoSettings!$A$2:$A$6843,0),MATCH(EPS!Q$2,NoSettings!$C$1:$AH$1,0))</f>
        <v>28466700</v>
      </c>
      <c r="R1121" s="80">
        <f>INDEX(NoSettings!$C$2:$AH$6843,MATCH(EPS!$F1121,NoSettings!$A$2:$A$6843,0),MATCH(EPS!R$2,NoSettings!$C$1:$AH$1,0))</f>
        <v>28944900</v>
      </c>
      <c r="S1121" s="80">
        <f>INDEX(NoSettings!$C$2:$AH$6843,MATCH(EPS!$F1121,NoSettings!$A$2:$A$6843,0),MATCH(EPS!S$2,NoSettings!$C$1:$AH$1,0))</f>
        <v>29972900</v>
      </c>
      <c r="T1121" s="80">
        <f>INDEX(NoSettings!$C$2:$AH$6843,MATCH(EPS!$F1121,NoSettings!$A$2:$A$6843,0),MATCH(EPS!T$2,NoSettings!$C$1:$AH$1,0))</f>
        <v>30941300</v>
      </c>
      <c r="U1121" s="80">
        <f>INDEX(NoSettings!$C$2:$AH$6843,MATCH(EPS!$F1121,NoSettings!$A$2:$A$6843,0),MATCH(EPS!U$2,NoSettings!$C$1:$AH$1,0))</f>
        <v>31037100</v>
      </c>
      <c r="V1121" s="80">
        <f>INDEX(NoSettings!$C$2:$AH$6843,MATCH(EPS!$F1121,NoSettings!$A$2:$A$6843,0),MATCH(EPS!V$2,NoSettings!$C$1:$AH$1,0))</f>
        <v>31140600</v>
      </c>
      <c r="W1121" s="80">
        <f>INDEX(NoSettings!$C$2:$AH$6843,MATCH(EPS!$F1121,NoSettings!$A$2:$A$6843,0),MATCH(EPS!W$2,NoSettings!$C$1:$AH$1,0))</f>
        <v>31420200</v>
      </c>
      <c r="X1121" s="80">
        <f>INDEX(NoSettings!$C$2:$AH$6843,MATCH(EPS!$F1121,NoSettings!$A$2:$A$6843,0),MATCH(EPS!X$2,NoSettings!$C$1:$AH$1,0))</f>
        <v>31100900</v>
      </c>
      <c r="Y1121" s="80">
        <f>INDEX(NoSettings!$C$2:$AH$6843,MATCH(EPS!$F1121,NoSettings!$A$2:$A$6843,0),MATCH(EPS!Y$2,NoSettings!$C$1:$AH$1,0))</f>
        <v>30413000</v>
      </c>
      <c r="Z1121" s="80">
        <f>INDEX(NoSettings!$C$2:$AH$6843,MATCH(EPS!$F1121,NoSettings!$A$2:$A$6843,0),MATCH(EPS!Z$2,NoSettings!$C$1:$AH$1,0))</f>
        <v>30064900</v>
      </c>
      <c r="AA1121" s="164">
        <f>INDEX(NoSettings!$C$2:$AH$6843,MATCH(EPS!$F1121,NoSettings!$A$2:$A$6843,0),MATCH(EPS!AA$2,NoSettings!$C$1:$AH$1,0))</f>
        <v>29846200</v>
      </c>
      <c r="AB1121" s="80">
        <f>INDEX(NoSettings!$C$2:$AH$6843,MATCH(EPS!$F1121,NoSettings!$A$2:$A$6843,0),MATCH(EPS!AB$2,NoSettings!$C$1:$AH$1,0))</f>
        <v>29848400</v>
      </c>
      <c r="AC1121" s="80">
        <f>INDEX(NoSettings!$C$2:$AH$6843,MATCH(EPS!$F1121,NoSettings!$A$2:$A$6843,0),MATCH(EPS!AC$2,NoSettings!$C$1:$AH$1,0))</f>
        <v>30000400</v>
      </c>
      <c r="AD1121" s="80">
        <f>INDEX(NoSettings!$C$2:$AH$6843,MATCH(EPS!$F1121,NoSettings!$A$2:$A$6843,0),MATCH(EPS!AD$2,NoSettings!$C$1:$AH$1,0))</f>
        <v>29796600</v>
      </c>
      <c r="AE1121" s="80">
        <f>INDEX(NoSettings!$C$2:$AH$6843,MATCH(EPS!$F1121,NoSettings!$A$2:$A$6843,0),MATCH(EPS!AE$2,NoSettings!$C$1:$AH$1,0))</f>
        <v>30265800</v>
      </c>
      <c r="AF1121" s="80">
        <f>INDEX(NoSettings!$C$2:$AH$6843,MATCH(EPS!$F1121,NoSettings!$A$2:$A$6843,0),MATCH(EPS!AF$2,NoSettings!$C$1:$AH$1,0))</f>
        <v>30112000</v>
      </c>
      <c r="AG1121" s="80">
        <f>INDEX(NoSettings!$C$2:$AH$6843,MATCH(EPS!$F1121,NoSettings!$A$2:$A$6843,0),MATCH(EPS!AG$2,NoSettings!$C$1:$AH$1,0))</f>
        <v>29875600</v>
      </c>
      <c r="AH1121" s="80">
        <f>INDEX(NoSettings!$C$2:$AH$6843,MATCH(EPS!$F1121,NoSettings!$A$2:$A$6843,0),MATCH(EPS!AH$2,NoSettings!$C$1:$AH$1,0))</f>
        <v>29857500</v>
      </c>
      <c r="AI1121" s="80">
        <f>INDEX(NoSettings!$C$2:$AH$6843,MATCH(EPS!$F1121,NoSettings!$A$2:$A$6843,0),MATCH(EPS!AI$2,NoSettings!$C$1:$AH$1,0))</f>
        <v>29421600</v>
      </c>
      <c r="AJ1121" s="80">
        <f>INDEX(NoSettings!$C$2:$AH$6843,MATCH(EPS!$F1121,NoSettings!$A$2:$A$6843,0),MATCH(EPS!AJ$2,NoSettings!$C$1:$AH$1,0))</f>
        <v>28871200</v>
      </c>
      <c r="AK1121" s="164">
        <f>INDEX(NoSettings!$C$2:$AH$6843,MATCH(EPS!$F1121,NoSettings!$A$2:$A$6843,0),MATCH(EPS!AK$2,NoSettings!$C$1:$AH$1,0))</f>
        <v>29136100</v>
      </c>
      <c r="AL1121" s="80"/>
    </row>
    <row r="1122" spans="1:38">
      <c r="A1122" s="75" t="s">
        <v>3846</v>
      </c>
      <c r="B1122" s="113" t="s">
        <v>10530</v>
      </c>
      <c r="C1122" s="113"/>
      <c r="D1122" s="113"/>
      <c r="E1122" s="113"/>
      <c r="F1122" s="113" t="s">
        <v>509</v>
      </c>
      <c r="G1122" s="164">
        <f>INDEX(NoSettings!$C$2:$AH$6843,MATCH(EPS!$F1122,NoSettings!$A$2:$A$6843,0),MATCH(EPS!G$2,NoSettings!$C$1:$AH$1,0))</f>
        <v>122193</v>
      </c>
      <c r="H1122" s="80">
        <f>INDEX(NoSettings!$C$2:$AH$6843,MATCH(EPS!$F1122,NoSettings!$A$2:$A$6843,0),MATCH(EPS!H$2,NoSettings!$C$1:$AH$1,0))</f>
        <v>165555</v>
      </c>
      <c r="I1122" s="80">
        <f>INDEX(NoSettings!$C$2:$AH$6843,MATCH(EPS!$F1122,NoSettings!$A$2:$A$6843,0),MATCH(EPS!I$2,NoSettings!$C$1:$AH$1,0))</f>
        <v>252805</v>
      </c>
      <c r="J1122" s="80">
        <f>INDEX(NoSettings!$C$2:$AH$6843,MATCH(EPS!$F1122,NoSettings!$A$2:$A$6843,0),MATCH(EPS!J$2,NoSettings!$C$1:$AH$1,0))</f>
        <v>3750320</v>
      </c>
      <c r="K1122" s="80">
        <f>INDEX(NoSettings!$C$2:$AH$6843,MATCH(EPS!$F1122,NoSettings!$A$2:$A$6843,0),MATCH(EPS!K$2,NoSettings!$C$1:$AH$1,0))</f>
        <v>3757590</v>
      </c>
      <c r="L1122" s="80">
        <f>INDEX(NoSettings!$C$2:$AH$6843,MATCH(EPS!$F1122,NoSettings!$A$2:$A$6843,0),MATCH(EPS!L$2,NoSettings!$C$1:$AH$1,0))</f>
        <v>3772130</v>
      </c>
      <c r="M1122" s="80">
        <f>INDEX(NoSettings!$C$2:$AH$6843,MATCH(EPS!$F1122,NoSettings!$A$2:$A$6843,0),MATCH(EPS!M$2,NoSettings!$C$1:$AH$1,0))</f>
        <v>3779410</v>
      </c>
      <c r="N1122" s="80">
        <f>INDEX(NoSettings!$C$2:$AH$6843,MATCH(EPS!$F1122,NoSettings!$A$2:$A$6843,0),MATCH(EPS!N$2,NoSettings!$C$1:$AH$1,0))</f>
        <v>3786680</v>
      </c>
      <c r="O1122" s="80">
        <f>INDEX(NoSettings!$C$2:$AH$6843,MATCH(EPS!$F1122,NoSettings!$A$2:$A$6843,0),MATCH(EPS!O$2,NoSettings!$C$1:$AH$1,0))</f>
        <v>3793950</v>
      </c>
      <c r="P1122" s="80">
        <f>INDEX(NoSettings!$C$2:$AH$6843,MATCH(EPS!$F1122,NoSettings!$A$2:$A$6843,0),MATCH(EPS!P$2,NoSettings!$C$1:$AH$1,0))</f>
        <v>3801220</v>
      </c>
      <c r="Q1122" s="164">
        <f>INDEX(NoSettings!$C$2:$AH$6843,MATCH(EPS!$F1122,NoSettings!$A$2:$A$6843,0),MATCH(EPS!Q$2,NoSettings!$C$1:$AH$1,0))</f>
        <v>3808490</v>
      </c>
      <c r="R1122" s="80">
        <f>INDEX(NoSettings!$C$2:$AH$6843,MATCH(EPS!$F1122,NoSettings!$A$2:$A$6843,0),MATCH(EPS!R$2,NoSettings!$C$1:$AH$1,0))</f>
        <v>3808490</v>
      </c>
      <c r="S1122" s="80">
        <f>INDEX(NoSettings!$C$2:$AH$6843,MATCH(EPS!$F1122,NoSettings!$A$2:$A$6843,0),MATCH(EPS!S$2,NoSettings!$C$1:$AH$1,0))</f>
        <v>3815760</v>
      </c>
      <c r="T1122" s="80">
        <f>INDEX(NoSettings!$C$2:$AH$6843,MATCH(EPS!$F1122,NoSettings!$A$2:$A$6843,0),MATCH(EPS!T$2,NoSettings!$C$1:$AH$1,0))</f>
        <v>3823030</v>
      </c>
      <c r="U1122" s="80">
        <f>INDEX(NoSettings!$C$2:$AH$6843,MATCH(EPS!$F1122,NoSettings!$A$2:$A$6843,0),MATCH(EPS!U$2,NoSettings!$C$1:$AH$1,0))</f>
        <v>3823030</v>
      </c>
      <c r="V1122" s="80">
        <f>INDEX(NoSettings!$C$2:$AH$6843,MATCH(EPS!$F1122,NoSettings!$A$2:$A$6843,0),MATCH(EPS!V$2,NoSettings!$C$1:$AH$1,0))</f>
        <v>3830300</v>
      </c>
      <c r="W1122" s="80">
        <f>INDEX(NoSettings!$C$2:$AH$6843,MATCH(EPS!$F1122,NoSettings!$A$2:$A$6843,0),MATCH(EPS!W$2,NoSettings!$C$1:$AH$1,0))</f>
        <v>3830300</v>
      </c>
      <c r="X1122" s="80">
        <f>INDEX(NoSettings!$C$2:$AH$6843,MATCH(EPS!$F1122,NoSettings!$A$2:$A$6843,0),MATCH(EPS!X$2,NoSettings!$C$1:$AH$1,0))</f>
        <v>3837570</v>
      </c>
      <c r="Y1122" s="80">
        <f>INDEX(NoSettings!$C$2:$AH$6843,MATCH(EPS!$F1122,NoSettings!$A$2:$A$6843,0),MATCH(EPS!Y$2,NoSettings!$C$1:$AH$1,0))</f>
        <v>3837570</v>
      </c>
      <c r="Z1122" s="80">
        <f>INDEX(NoSettings!$C$2:$AH$6843,MATCH(EPS!$F1122,NoSettings!$A$2:$A$6843,0),MATCH(EPS!Z$2,NoSettings!$C$1:$AH$1,0))</f>
        <v>3844840</v>
      </c>
      <c r="AA1122" s="164">
        <f>INDEX(NoSettings!$C$2:$AH$6843,MATCH(EPS!$F1122,NoSettings!$A$2:$A$6843,0),MATCH(EPS!AA$2,NoSettings!$C$1:$AH$1,0))</f>
        <v>3844840</v>
      </c>
      <c r="AB1122" s="80">
        <f>INDEX(NoSettings!$C$2:$AH$6843,MATCH(EPS!$F1122,NoSettings!$A$2:$A$6843,0),MATCH(EPS!AB$2,NoSettings!$C$1:$AH$1,0))</f>
        <v>3852110</v>
      </c>
      <c r="AC1122" s="80">
        <f>INDEX(NoSettings!$C$2:$AH$6843,MATCH(EPS!$F1122,NoSettings!$A$2:$A$6843,0),MATCH(EPS!AC$2,NoSettings!$C$1:$AH$1,0))</f>
        <v>3852110</v>
      </c>
      <c r="AD1122" s="80">
        <f>INDEX(NoSettings!$C$2:$AH$6843,MATCH(EPS!$F1122,NoSettings!$A$2:$A$6843,0),MATCH(EPS!AD$2,NoSettings!$C$1:$AH$1,0))</f>
        <v>3859380</v>
      </c>
      <c r="AE1122" s="80">
        <f>INDEX(NoSettings!$C$2:$AH$6843,MATCH(EPS!$F1122,NoSettings!$A$2:$A$6843,0),MATCH(EPS!AE$2,NoSettings!$C$1:$AH$1,0))</f>
        <v>3859380</v>
      </c>
      <c r="AF1122" s="80">
        <f>INDEX(NoSettings!$C$2:$AH$6843,MATCH(EPS!$F1122,NoSettings!$A$2:$A$6843,0),MATCH(EPS!AF$2,NoSettings!$C$1:$AH$1,0))</f>
        <v>3859380</v>
      </c>
      <c r="AG1122" s="80">
        <f>INDEX(NoSettings!$C$2:$AH$6843,MATCH(EPS!$F1122,NoSettings!$A$2:$A$6843,0),MATCH(EPS!AG$2,NoSettings!$C$1:$AH$1,0))</f>
        <v>3866660</v>
      </c>
      <c r="AH1122" s="80">
        <f>INDEX(NoSettings!$C$2:$AH$6843,MATCH(EPS!$F1122,NoSettings!$A$2:$A$6843,0),MATCH(EPS!AH$2,NoSettings!$C$1:$AH$1,0))</f>
        <v>3866660</v>
      </c>
      <c r="AI1122" s="80">
        <f>INDEX(NoSettings!$C$2:$AH$6843,MATCH(EPS!$F1122,NoSettings!$A$2:$A$6843,0),MATCH(EPS!AI$2,NoSettings!$C$1:$AH$1,0))</f>
        <v>3866660</v>
      </c>
      <c r="AJ1122" s="80">
        <f>INDEX(NoSettings!$C$2:$AH$6843,MATCH(EPS!$F1122,NoSettings!$A$2:$A$6843,0),MATCH(EPS!AJ$2,NoSettings!$C$1:$AH$1,0))</f>
        <v>3873930</v>
      </c>
      <c r="AK1122" s="164">
        <f>INDEX(NoSettings!$C$2:$AH$6843,MATCH(EPS!$F1122,NoSettings!$A$2:$A$6843,0),MATCH(EPS!AK$2,NoSettings!$C$1:$AH$1,0))</f>
        <v>3873930</v>
      </c>
      <c r="AL1122" s="80"/>
    </row>
    <row r="1123" spans="1:38">
      <c r="A1123" s="75" t="s">
        <v>3846</v>
      </c>
      <c r="B1123" s="113" t="s">
        <v>10531</v>
      </c>
      <c r="C1123" s="113"/>
      <c r="D1123" s="113"/>
      <c r="E1123" s="113"/>
      <c r="F1123" s="113" t="s">
        <v>1226</v>
      </c>
      <c r="G1123" s="164">
        <f>INDEX(NoSettings!$C$2:$AH$6843,MATCH(EPS!$F1123,NoSettings!$A$2:$A$6843,0),MATCH(EPS!G$2,NoSettings!$C$1:$AH$1,0))</f>
        <v>0</v>
      </c>
      <c r="H1123" s="80">
        <f>INDEX(NoSettings!$C$2:$AH$6843,MATCH(EPS!$F1123,NoSettings!$A$2:$A$6843,0),MATCH(EPS!H$2,NoSettings!$C$1:$AH$1,0))</f>
        <v>0</v>
      </c>
      <c r="I1123" s="80">
        <f>INDEX(NoSettings!$C$2:$AH$6843,MATCH(EPS!$F1123,NoSettings!$A$2:$A$6843,0),MATCH(EPS!I$2,NoSettings!$C$1:$AH$1,0))</f>
        <v>0</v>
      </c>
      <c r="J1123" s="80">
        <f>INDEX(NoSettings!$C$2:$AH$6843,MATCH(EPS!$F1123,NoSettings!$A$2:$A$6843,0),MATCH(EPS!J$2,NoSettings!$C$1:$AH$1,0))</f>
        <v>0</v>
      </c>
      <c r="K1123" s="80">
        <f>INDEX(NoSettings!$C$2:$AH$6843,MATCH(EPS!$F1123,NoSettings!$A$2:$A$6843,0),MATCH(EPS!K$2,NoSettings!$C$1:$AH$1,0))</f>
        <v>0</v>
      </c>
      <c r="L1123" s="80">
        <f>INDEX(NoSettings!$C$2:$AH$6843,MATCH(EPS!$F1123,NoSettings!$A$2:$A$6843,0),MATCH(EPS!L$2,NoSettings!$C$1:$AH$1,0))</f>
        <v>0</v>
      </c>
      <c r="M1123" s="80">
        <f>INDEX(NoSettings!$C$2:$AH$6843,MATCH(EPS!$F1123,NoSettings!$A$2:$A$6843,0),MATCH(EPS!M$2,NoSettings!$C$1:$AH$1,0))</f>
        <v>0</v>
      </c>
      <c r="N1123" s="80">
        <f>INDEX(NoSettings!$C$2:$AH$6843,MATCH(EPS!$F1123,NoSettings!$A$2:$A$6843,0),MATCH(EPS!N$2,NoSettings!$C$1:$AH$1,0))</f>
        <v>0</v>
      </c>
      <c r="O1123" s="80">
        <f>INDEX(NoSettings!$C$2:$AH$6843,MATCH(EPS!$F1123,NoSettings!$A$2:$A$6843,0),MATCH(EPS!O$2,NoSettings!$C$1:$AH$1,0))</f>
        <v>0</v>
      </c>
      <c r="P1123" s="80">
        <f>INDEX(NoSettings!$C$2:$AH$6843,MATCH(EPS!$F1123,NoSettings!$A$2:$A$6843,0),MATCH(EPS!P$2,NoSettings!$C$1:$AH$1,0))</f>
        <v>0</v>
      </c>
      <c r="Q1123" s="164">
        <f>INDEX(NoSettings!$C$2:$AH$6843,MATCH(EPS!$F1123,NoSettings!$A$2:$A$6843,0),MATCH(EPS!Q$2,NoSettings!$C$1:$AH$1,0))</f>
        <v>0</v>
      </c>
      <c r="R1123" s="80">
        <f>INDEX(NoSettings!$C$2:$AH$6843,MATCH(EPS!$F1123,NoSettings!$A$2:$A$6843,0),MATCH(EPS!R$2,NoSettings!$C$1:$AH$1,0))</f>
        <v>0</v>
      </c>
      <c r="S1123" s="80">
        <f>INDEX(NoSettings!$C$2:$AH$6843,MATCH(EPS!$F1123,NoSettings!$A$2:$A$6843,0),MATCH(EPS!S$2,NoSettings!$C$1:$AH$1,0))</f>
        <v>0</v>
      </c>
      <c r="T1123" s="80">
        <f>INDEX(NoSettings!$C$2:$AH$6843,MATCH(EPS!$F1123,NoSettings!$A$2:$A$6843,0),MATCH(EPS!T$2,NoSettings!$C$1:$AH$1,0))</f>
        <v>0</v>
      </c>
      <c r="U1123" s="80">
        <f>INDEX(NoSettings!$C$2:$AH$6843,MATCH(EPS!$F1123,NoSettings!$A$2:$A$6843,0),MATCH(EPS!U$2,NoSettings!$C$1:$AH$1,0))</f>
        <v>0</v>
      </c>
      <c r="V1123" s="80">
        <f>INDEX(NoSettings!$C$2:$AH$6843,MATCH(EPS!$F1123,NoSettings!$A$2:$A$6843,0),MATCH(EPS!V$2,NoSettings!$C$1:$AH$1,0))</f>
        <v>0</v>
      </c>
      <c r="W1123" s="80">
        <f>INDEX(NoSettings!$C$2:$AH$6843,MATCH(EPS!$F1123,NoSettings!$A$2:$A$6843,0),MATCH(EPS!W$2,NoSettings!$C$1:$AH$1,0))</f>
        <v>0</v>
      </c>
      <c r="X1123" s="80">
        <f>INDEX(NoSettings!$C$2:$AH$6843,MATCH(EPS!$F1123,NoSettings!$A$2:$A$6843,0),MATCH(EPS!X$2,NoSettings!$C$1:$AH$1,0))</f>
        <v>0</v>
      </c>
      <c r="Y1123" s="80">
        <f>INDEX(NoSettings!$C$2:$AH$6843,MATCH(EPS!$F1123,NoSettings!$A$2:$A$6843,0),MATCH(EPS!Y$2,NoSettings!$C$1:$AH$1,0))</f>
        <v>0</v>
      </c>
      <c r="Z1123" s="80">
        <f>INDEX(NoSettings!$C$2:$AH$6843,MATCH(EPS!$F1123,NoSettings!$A$2:$A$6843,0),MATCH(EPS!Z$2,NoSettings!$C$1:$AH$1,0))</f>
        <v>0</v>
      </c>
      <c r="AA1123" s="164">
        <f>INDEX(NoSettings!$C$2:$AH$6843,MATCH(EPS!$F1123,NoSettings!$A$2:$A$6843,0),MATCH(EPS!AA$2,NoSettings!$C$1:$AH$1,0))</f>
        <v>0</v>
      </c>
      <c r="AB1123" s="80">
        <f>INDEX(NoSettings!$C$2:$AH$6843,MATCH(EPS!$F1123,NoSettings!$A$2:$A$6843,0),MATCH(EPS!AB$2,NoSettings!$C$1:$AH$1,0))</f>
        <v>0</v>
      </c>
      <c r="AC1123" s="80">
        <f>INDEX(NoSettings!$C$2:$AH$6843,MATCH(EPS!$F1123,NoSettings!$A$2:$A$6843,0),MATCH(EPS!AC$2,NoSettings!$C$1:$AH$1,0))</f>
        <v>0</v>
      </c>
      <c r="AD1123" s="80">
        <f>INDEX(NoSettings!$C$2:$AH$6843,MATCH(EPS!$F1123,NoSettings!$A$2:$A$6843,0),MATCH(EPS!AD$2,NoSettings!$C$1:$AH$1,0))</f>
        <v>0</v>
      </c>
      <c r="AE1123" s="80">
        <f>INDEX(NoSettings!$C$2:$AH$6843,MATCH(EPS!$F1123,NoSettings!$A$2:$A$6843,0),MATCH(EPS!AE$2,NoSettings!$C$1:$AH$1,0))</f>
        <v>0</v>
      </c>
      <c r="AF1123" s="80">
        <f>INDEX(NoSettings!$C$2:$AH$6843,MATCH(EPS!$F1123,NoSettings!$A$2:$A$6843,0),MATCH(EPS!AF$2,NoSettings!$C$1:$AH$1,0))</f>
        <v>0</v>
      </c>
      <c r="AG1123" s="80">
        <f>INDEX(NoSettings!$C$2:$AH$6843,MATCH(EPS!$F1123,NoSettings!$A$2:$A$6843,0),MATCH(EPS!AG$2,NoSettings!$C$1:$AH$1,0))</f>
        <v>0</v>
      </c>
      <c r="AH1123" s="80">
        <f>INDEX(NoSettings!$C$2:$AH$6843,MATCH(EPS!$F1123,NoSettings!$A$2:$A$6843,0),MATCH(EPS!AH$2,NoSettings!$C$1:$AH$1,0))</f>
        <v>0</v>
      </c>
      <c r="AI1123" s="80">
        <f>INDEX(NoSettings!$C$2:$AH$6843,MATCH(EPS!$F1123,NoSettings!$A$2:$A$6843,0),MATCH(EPS!AI$2,NoSettings!$C$1:$AH$1,0))</f>
        <v>0</v>
      </c>
      <c r="AJ1123" s="80">
        <f>INDEX(NoSettings!$C$2:$AH$6843,MATCH(EPS!$F1123,NoSettings!$A$2:$A$6843,0),MATCH(EPS!AJ$2,NoSettings!$C$1:$AH$1,0))</f>
        <v>0</v>
      </c>
      <c r="AK1123" s="164">
        <f>INDEX(NoSettings!$C$2:$AH$6843,MATCH(EPS!$F1123,NoSettings!$A$2:$A$6843,0),MATCH(EPS!AK$2,NoSettings!$C$1:$AH$1,0))</f>
        <v>0</v>
      </c>
      <c r="AL1123" s="80"/>
    </row>
    <row r="1124" spans="1:38">
      <c r="A1124" s="75" t="s">
        <v>3846</v>
      </c>
      <c r="B1124" s="113" t="s">
        <v>10532</v>
      </c>
      <c r="C1124" s="113"/>
      <c r="D1124" s="113"/>
      <c r="E1124" s="113"/>
      <c r="F1124" s="113" t="s">
        <v>1227</v>
      </c>
      <c r="G1124" s="164">
        <f>INDEX(NoSettings!$C$2:$AH$6843,MATCH(EPS!$F1124,NoSettings!$A$2:$A$6843,0),MATCH(EPS!G$2,NoSettings!$C$1:$AH$1,0))</f>
        <v>0</v>
      </c>
      <c r="H1124" s="80">
        <f>INDEX(NoSettings!$C$2:$AH$6843,MATCH(EPS!$F1124,NoSettings!$A$2:$A$6843,0),MATCH(EPS!H$2,NoSettings!$C$1:$AH$1,0))</f>
        <v>0</v>
      </c>
      <c r="I1124" s="80">
        <f>INDEX(NoSettings!$C$2:$AH$6843,MATCH(EPS!$F1124,NoSettings!$A$2:$A$6843,0),MATCH(EPS!I$2,NoSettings!$C$1:$AH$1,0))</f>
        <v>0</v>
      </c>
      <c r="J1124" s="80">
        <f>INDEX(NoSettings!$C$2:$AH$6843,MATCH(EPS!$F1124,NoSettings!$A$2:$A$6843,0),MATCH(EPS!J$2,NoSettings!$C$1:$AH$1,0))</f>
        <v>0</v>
      </c>
      <c r="K1124" s="80">
        <f>INDEX(NoSettings!$C$2:$AH$6843,MATCH(EPS!$F1124,NoSettings!$A$2:$A$6843,0),MATCH(EPS!K$2,NoSettings!$C$1:$AH$1,0))</f>
        <v>0</v>
      </c>
      <c r="L1124" s="80">
        <f>INDEX(NoSettings!$C$2:$AH$6843,MATCH(EPS!$F1124,NoSettings!$A$2:$A$6843,0),MATCH(EPS!L$2,NoSettings!$C$1:$AH$1,0))</f>
        <v>0</v>
      </c>
      <c r="M1124" s="80">
        <f>INDEX(NoSettings!$C$2:$AH$6843,MATCH(EPS!$F1124,NoSettings!$A$2:$A$6843,0),MATCH(EPS!M$2,NoSettings!$C$1:$AH$1,0))</f>
        <v>0</v>
      </c>
      <c r="N1124" s="80">
        <f>INDEX(NoSettings!$C$2:$AH$6843,MATCH(EPS!$F1124,NoSettings!$A$2:$A$6843,0),MATCH(EPS!N$2,NoSettings!$C$1:$AH$1,0))</f>
        <v>0</v>
      </c>
      <c r="O1124" s="80">
        <f>INDEX(NoSettings!$C$2:$AH$6843,MATCH(EPS!$F1124,NoSettings!$A$2:$A$6843,0),MATCH(EPS!O$2,NoSettings!$C$1:$AH$1,0))</f>
        <v>0</v>
      </c>
      <c r="P1124" s="80">
        <f>INDEX(NoSettings!$C$2:$AH$6843,MATCH(EPS!$F1124,NoSettings!$A$2:$A$6843,0),MATCH(EPS!P$2,NoSettings!$C$1:$AH$1,0))</f>
        <v>0</v>
      </c>
      <c r="Q1124" s="164">
        <f>INDEX(NoSettings!$C$2:$AH$6843,MATCH(EPS!$F1124,NoSettings!$A$2:$A$6843,0),MATCH(EPS!Q$2,NoSettings!$C$1:$AH$1,0))</f>
        <v>0</v>
      </c>
      <c r="R1124" s="80">
        <f>INDEX(NoSettings!$C$2:$AH$6843,MATCH(EPS!$F1124,NoSettings!$A$2:$A$6843,0),MATCH(EPS!R$2,NoSettings!$C$1:$AH$1,0))</f>
        <v>0</v>
      </c>
      <c r="S1124" s="80">
        <f>INDEX(NoSettings!$C$2:$AH$6843,MATCH(EPS!$F1124,NoSettings!$A$2:$A$6843,0),MATCH(EPS!S$2,NoSettings!$C$1:$AH$1,0))</f>
        <v>0</v>
      </c>
      <c r="T1124" s="80">
        <f>INDEX(NoSettings!$C$2:$AH$6843,MATCH(EPS!$F1124,NoSettings!$A$2:$A$6843,0),MATCH(EPS!T$2,NoSettings!$C$1:$AH$1,0))</f>
        <v>0</v>
      </c>
      <c r="U1124" s="80">
        <f>INDEX(NoSettings!$C$2:$AH$6843,MATCH(EPS!$F1124,NoSettings!$A$2:$A$6843,0),MATCH(EPS!U$2,NoSettings!$C$1:$AH$1,0))</f>
        <v>0</v>
      </c>
      <c r="V1124" s="80">
        <f>INDEX(NoSettings!$C$2:$AH$6843,MATCH(EPS!$F1124,NoSettings!$A$2:$A$6843,0),MATCH(EPS!V$2,NoSettings!$C$1:$AH$1,0))</f>
        <v>0</v>
      </c>
      <c r="W1124" s="80">
        <f>INDEX(NoSettings!$C$2:$AH$6843,MATCH(EPS!$F1124,NoSettings!$A$2:$A$6843,0),MATCH(EPS!W$2,NoSettings!$C$1:$AH$1,0))</f>
        <v>0</v>
      </c>
      <c r="X1124" s="80">
        <f>INDEX(NoSettings!$C$2:$AH$6843,MATCH(EPS!$F1124,NoSettings!$A$2:$A$6843,0),MATCH(EPS!X$2,NoSettings!$C$1:$AH$1,0))</f>
        <v>0</v>
      </c>
      <c r="Y1124" s="80">
        <f>INDEX(NoSettings!$C$2:$AH$6843,MATCH(EPS!$F1124,NoSettings!$A$2:$A$6843,0),MATCH(EPS!Y$2,NoSettings!$C$1:$AH$1,0))</f>
        <v>0</v>
      </c>
      <c r="Z1124" s="80">
        <f>INDEX(NoSettings!$C$2:$AH$6843,MATCH(EPS!$F1124,NoSettings!$A$2:$A$6843,0),MATCH(EPS!Z$2,NoSettings!$C$1:$AH$1,0))</f>
        <v>0</v>
      </c>
      <c r="AA1124" s="164">
        <f>INDEX(NoSettings!$C$2:$AH$6843,MATCH(EPS!$F1124,NoSettings!$A$2:$A$6843,0),MATCH(EPS!AA$2,NoSettings!$C$1:$AH$1,0))</f>
        <v>0</v>
      </c>
      <c r="AB1124" s="80">
        <f>INDEX(NoSettings!$C$2:$AH$6843,MATCH(EPS!$F1124,NoSettings!$A$2:$A$6843,0),MATCH(EPS!AB$2,NoSettings!$C$1:$AH$1,0))</f>
        <v>0</v>
      </c>
      <c r="AC1124" s="80">
        <f>INDEX(NoSettings!$C$2:$AH$6843,MATCH(EPS!$F1124,NoSettings!$A$2:$A$6843,0),MATCH(EPS!AC$2,NoSettings!$C$1:$AH$1,0))</f>
        <v>0</v>
      </c>
      <c r="AD1124" s="80">
        <f>INDEX(NoSettings!$C$2:$AH$6843,MATCH(EPS!$F1124,NoSettings!$A$2:$A$6843,0),MATCH(EPS!AD$2,NoSettings!$C$1:$AH$1,0))</f>
        <v>0</v>
      </c>
      <c r="AE1124" s="80">
        <f>INDEX(NoSettings!$C$2:$AH$6843,MATCH(EPS!$F1124,NoSettings!$A$2:$A$6843,0),MATCH(EPS!AE$2,NoSettings!$C$1:$AH$1,0))</f>
        <v>0</v>
      </c>
      <c r="AF1124" s="80">
        <f>INDEX(NoSettings!$C$2:$AH$6843,MATCH(EPS!$F1124,NoSettings!$A$2:$A$6843,0),MATCH(EPS!AF$2,NoSettings!$C$1:$AH$1,0))</f>
        <v>0</v>
      </c>
      <c r="AG1124" s="80">
        <f>INDEX(NoSettings!$C$2:$AH$6843,MATCH(EPS!$F1124,NoSettings!$A$2:$A$6843,0),MATCH(EPS!AG$2,NoSettings!$C$1:$AH$1,0))</f>
        <v>0</v>
      </c>
      <c r="AH1124" s="80">
        <f>INDEX(NoSettings!$C$2:$AH$6843,MATCH(EPS!$F1124,NoSettings!$A$2:$A$6843,0),MATCH(EPS!AH$2,NoSettings!$C$1:$AH$1,0))</f>
        <v>0</v>
      </c>
      <c r="AI1124" s="80">
        <f>INDEX(NoSettings!$C$2:$AH$6843,MATCH(EPS!$F1124,NoSettings!$A$2:$A$6843,0),MATCH(EPS!AI$2,NoSettings!$C$1:$AH$1,0))</f>
        <v>0</v>
      </c>
      <c r="AJ1124" s="80">
        <f>INDEX(NoSettings!$C$2:$AH$6843,MATCH(EPS!$F1124,NoSettings!$A$2:$A$6843,0),MATCH(EPS!AJ$2,NoSettings!$C$1:$AH$1,0))</f>
        <v>0</v>
      </c>
      <c r="AK1124" s="164">
        <f>INDEX(NoSettings!$C$2:$AH$6843,MATCH(EPS!$F1124,NoSettings!$A$2:$A$6843,0),MATCH(EPS!AK$2,NoSettings!$C$1:$AH$1,0))</f>
        <v>0</v>
      </c>
      <c r="AL1124" s="80"/>
    </row>
    <row r="1125" spans="1:38">
      <c r="A1125" s="75" t="s">
        <v>3846</v>
      </c>
      <c r="B1125" s="113" t="s">
        <v>10533</v>
      </c>
      <c r="C1125" s="113"/>
      <c r="D1125" s="113"/>
      <c r="E1125" s="113"/>
      <c r="F1125" s="113" t="s">
        <v>1228</v>
      </c>
      <c r="G1125" s="164">
        <f>INDEX(NoSettings!$C$2:$AH$6843,MATCH(EPS!$F1125,NoSettings!$A$2:$A$6843,0),MATCH(EPS!G$2,NoSettings!$C$1:$AH$1,0))</f>
        <v>13875800</v>
      </c>
      <c r="H1125" s="80">
        <f>INDEX(NoSettings!$C$2:$AH$6843,MATCH(EPS!$F1125,NoSettings!$A$2:$A$6843,0),MATCH(EPS!H$2,NoSettings!$C$1:$AH$1,0))</f>
        <v>13875800</v>
      </c>
      <c r="I1125" s="80">
        <f>INDEX(NoSettings!$C$2:$AH$6843,MATCH(EPS!$F1125,NoSettings!$A$2:$A$6843,0),MATCH(EPS!I$2,NoSettings!$C$1:$AH$1,0))</f>
        <v>13875800</v>
      </c>
      <c r="J1125" s="80">
        <f>INDEX(NoSettings!$C$2:$AH$6843,MATCH(EPS!$F1125,NoSettings!$A$2:$A$6843,0),MATCH(EPS!J$2,NoSettings!$C$1:$AH$1,0))</f>
        <v>13875800</v>
      </c>
      <c r="K1125" s="80">
        <f>INDEX(NoSettings!$C$2:$AH$6843,MATCH(EPS!$F1125,NoSettings!$A$2:$A$6843,0),MATCH(EPS!K$2,NoSettings!$C$1:$AH$1,0))</f>
        <v>13875800</v>
      </c>
      <c r="L1125" s="80">
        <f>INDEX(NoSettings!$C$2:$AH$6843,MATCH(EPS!$F1125,NoSettings!$A$2:$A$6843,0),MATCH(EPS!L$2,NoSettings!$C$1:$AH$1,0))</f>
        <v>13875800</v>
      </c>
      <c r="M1125" s="80">
        <f>INDEX(NoSettings!$C$2:$AH$6843,MATCH(EPS!$F1125,NoSettings!$A$2:$A$6843,0),MATCH(EPS!M$2,NoSettings!$C$1:$AH$1,0))</f>
        <v>13875800</v>
      </c>
      <c r="N1125" s="80">
        <f>INDEX(NoSettings!$C$2:$AH$6843,MATCH(EPS!$F1125,NoSettings!$A$2:$A$6843,0),MATCH(EPS!N$2,NoSettings!$C$1:$AH$1,0))</f>
        <v>13875800</v>
      </c>
      <c r="O1125" s="80">
        <f>INDEX(NoSettings!$C$2:$AH$6843,MATCH(EPS!$F1125,NoSettings!$A$2:$A$6843,0),MATCH(EPS!O$2,NoSettings!$C$1:$AH$1,0))</f>
        <v>13875800</v>
      </c>
      <c r="P1125" s="80">
        <f>INDEX(NoSettings!$C$2:$AH$6843,MATCH(EPS!$F1125,NoSettings!$A$2:$A$6843,0),MATCH(EPS!P$2,NoSettings!$C$1:$AH$1,0))</f>
        <v>13875800</v>
      </c>
      <c r="Q1125" s="164">
        <f>INDEX(NoSettings!$C$2:$AH$6843,MATCH(EPS!$F1125,NoSettings!$A$2:$A$6843,0),MATCH(EPS!Q$2,NoSettings!$C$1:$AH$1,0))</f>
        <v>13875800</v>
      </c>
      <c r="R1125" s="80">
        <f>INDEX(NoSettings!$C$2:$AH$6843,MATCH(EPS!$F1125,NoSettings!$A$2:$A$6843,0),MATCH(EPS!R$2,NoSettings!$C$1:$AH$1,0))</f>
        <v>13875800</v>
      </c>
      <c r="S1125" s="80">
        <f>INDEX(NoSettings!$C$2:$AH$6843,MATCH(EPS!$F1125,NoSettings!$A$2:$A$6843,0),MATCH(EPS!S$2,NoSettings!$C$1:$AH$1,0))</f>
        <v>13875800</v>
      </c>
      <c r="T1125" s="80">
        <f>INDEX(NoSettings!$C$2:$AH$6843,MATCH(EPS!$F1125,NoSettings!$A$2:$A$6843,0),MATCH(EPS!T$2,NoSettings!$C$1:$AH$1,0))</f>
        <v>13875800</v>
      </c>
      <c r="U1125" s="80">
        <f>INDEX(NoSettings!$C$2:$AH$6843,MATCH(EPS!$F1125,NoSettings!$A$2:$A$6843,0),MATCH(EPS!U$2,NoSettings!$C$1:$AH$1,0))</f>
        <v>13875800</v>
      </c>
      <c r="V1125" s="80">
        <f>INDEX(NoSettings!$C$2:$AH$6843,MATCH(EPS!$F1125,NoSettings!$A$2:$A$6843,0),MATCH(EPS!V$2,NoSettings!$C$1:$AH$1,0))</f>
        <v>13875800</v>
      </c>
      <c r="W1125" s="80">
        <f>INDEX(NoSettings!$C$2:$AH$6843,MATCH(EPS!$F1125,NoSettings!$A$2:$A$6843,0),MATCH(EPS!W$2,NoSettings!$C$1:$AH$1,0))</f>
        <v>13875800</v>
      </c>
      <c r="X1125" s="80">
        <f>INDEX(NoSettings!$C$2:$AH$6843,MATCH(EPS!$F1125,NoSettings!$A$2:$A$6843,0),MATCH(EPS!X$2,NoSettings!$C$1:$AH$1,0))</f>
        <v>13875800</v>
      </c>
      <c r="Y1125" s="80">
        <f>INDEX(NoSettings!$C$2:$AH$6843,MATCH(EPS!$F1125,NoSettings!$A$2:$A$6843,0),MATCH(EPS!Y$2,NoSettings!$C$1:$AH$1,0))</f>
        <v>13875800</v>
      </c>
      <c r="Z1125" s="80">
        <f>INDEX(NoSettings!$C$2:$AH$6843,MATCH(EPS!$F1125,NoSettings!$A$2:$A$6843,0),MATCH(EPS!Z$2,NoSettings!$C$1:$AH$1,0))</f>
        <v>13875800</v>
      </c>
      <c r="AA1125" s="164">
        <f>INDEX(NoSettings!$C$2:$AH$6843,MATCH(EPS!$F1125,NoSettings!$A$2:$A$6843,0),MATCH(EPS!AA$2,NoSettings!$C$1:$AH$1,0))</f>
        <v>13875800</v>
      </c>
      <c r="AB1125" s="80">
        <f>INDEX(NoSettings!$C$2:$AH$6843,MATCH(EPS!$F1125,NoSettings!$A$2:$A$6843,0),MATCH(EPS!AB$2,NoSettings!$C$1:$AH$1,0))</f>
        <v>13875800</v>
      </c>
      <c r="AC1125" s="80">
        <f>INDEX(NoSettings!$C$2:$AH$6843,MATCH(EPS!$F1125,NoSettings!$A$2:$A$6843,0),MATCH(EPS!AC$2,NoSettings!$C$1:$AH$1,0))</f>
        <v>13875800</v>
      </c>
      <c r="AD1125" s="80">
        <f>INDEX(NoSettings!$C$2:$AH$6843,MATCH(EPS!$F1125,NoSettings!$A$2:$A$6843,0),MATCH(EPS!AD$2,NoSettings!$C$1:$AH$1,0))</f>
        <v>13875800</v>
      </c>
      <c r="AE1125" s="80">
        <f>INDEX(NoSettings!$C$2:$AH$6843,MATCH(EPS!$F1125,NoSettings!$A$2:$A$6843,0),MATCH(EPS!AE$2,NoSettings!$C$1:$AH$1,0))</f>
        <v>13875800</v>
      </c>
      <c r="AF1125" s="80">
        <f>INDEX(NoSettings!$C$2:$AH$6843,MATCH(EPS!$F1125,NoSettings!$A$2:$A$6843,0),MATCH(EPS!AF$2,NoSettings!$C$1:$AH$1,0))</f>
        <v>13875800</v>
      </c>
      <c r="AG1125" s="80">
        <f>INDEX(NoSettings!$C$2:$AH$6843,MATCH(EPS!$F1125,NoSettings!$A$2:$A$6843,0),MATCH(EPS!AG$2,NoSettings!$C$1:$AH$1,0))</f>
        <v>13875800</v>
      </c>
      <c r="AH1125" s="80">
        <f>INDEX(NoSettings!$C$2:$AH$6843,MATCH(EPS!$F1125,NoSettings!$A$2:$A$6843,0),MATCH(EPS!AH$2,NoSettings!$C$1:$AH$1,0))</f>
        <v>13875800</v>
      </c>
      <c r="AI1125" s="80">
        <f>INDEX(NoSettings!$C$2:$AH$6843,MATCH(EPS!$F1125,NoSettings!$A$2:$A$6843,0),MATCH(EPS!AI$2,NoSettings!$C$1:$AH$1,0))</f>
        <v>13875800</v>
      </c>
      <c r="AJ1125" s="80">
        <f>INDEX(NoSettings!$C$2:$AH$6843,MATCH(EPS!$F1125,NoSettings!$A$2:$A$6843,0),MATCH(EPS!AJ$2,NoSettings!$C$1:$AH$1,0))</f>
        <v>13875800</v>
      </c>
      <c r="AK1125" s="164">
        <f>INDEX(NoSettings!$C$2:$AH$6843,MATCH(EPS!$F1125,NoSettings!$A$2:$A$6843,0),MATCH(EPS!AK$2,NoSettings!$C$1:$AH$1,0))</f>
        <v>13875800</v>
      </c>
      <c r="AL1125" s="80"/>
    </row>
    <row r="1126" spans="1:38">
      <c r="A1126" s="75" t="s">
        <v>13</v>
      </c>
      <c r="B1126" s="113" t="s">
        <v>3851</v>
      </c>
      <c r="C1126" s="113" t="s">
        <v>3880</v>
      </c>
      <c r="D1126" s="113"/>
      <c r="E1126" s="113"/>
      <c r="F1126" s="113" t="s">
        <v>3714</v>
      </c>
      <c r="G1126" s="164">
        <f>INDEX(NoSettings!$C$2:$AH$6843,MATCH(EPS!$F1126,NoSettings!$A$2:$A$6843,0),MATCH(EPS!G$2,NoSettings!$C$1:$AH$1,0))</f>
        <v>752800000</v>
      </c>
      <c r="H1126" s="80">
        <f>INDEX(NoSettings!$C$2:$AH$6843,MATCH(EPS!$F1126,NoSettings!$A$2:$A$6843,0),MATCH(EPS!H$2,NoSettings!$C$1:$AH$1,0))</f>
        <v>1314740000</v>
      </c>
      <c r="I1126" s="80">
        <f>INDEX(NoSettings!$C$2:$AH$6843,MATCH(EPS!$F1126,NoSettings!$A$2:$A$6843,0),MATCH(EPS!I$2,NoSettings!$C$1:$AH$1,0))</f>
        <v>1225580000</v>
      </c>
      <c r="J1126" s="80">
        <f>INDEX(NoSettings!$C$2:$AH$6843,MATCH(EPS!$F1126,NoSettings!$A$2:$A$6843,0),MATCH(EPS!J$2,NoSettings!$C$1:$AH$1,0))</f>
        <v>966327000</v>
      </c>
      <c r="K1126" s="80">
        <f>INDEX(NoSettings!$C$2:$AH$6843,MATCH(EPS!$F1126,NoSettings!$A$2:$A$6843,0),MATCH(EPS!K$2,NoSettings!$C$1:$AH$1,0))</f>
        <v>759116000</v>
      </c>
      <c r="L1126" s="80">
        <f>INDEX(NoSettings!$C$2:$AH$6843,MATCH(EPS!$F1126,NoSettings!$A$2:$A$6843,0),MATCH(EPS!L$2,NoSettings!$C$1:$AH$1,0))</f>
        <v>578426000</v>
      </c>
      <c r="M1126" s="80">
        <f>INDEX(NoSettings!$C$2:$AH$6843,MATCH(EPS!$F1126,NoSettings!$A$2:$A$6843,0),MATCH(EPS!M$2,NoSettings!$C$1:$AH$1,0))</f>
        <v>589215000</v>
      </c>
      <c r="N1126" s="80">
        <f>INDEX(NoSettings!$C$2:$AH$6843,MATCH(EPS!$F1126,NoSettings!$A$2:$A$6843,0),MATCH(EPS!N$2,NoSettings!$C$1:$AH$1,0))</f>
        <v>597004000</v>
      </c>
      <c r="O1126" s="80">
        <f>INDEX(NoSettings!$C$2:$AH$6843,MATCH(EPS!$F1126,NoSettings!$A$2:$A$6843,0),MATCH(EPS!O$2,NoSettings!$C$1:$AH$1,0))</f>
        <v>629467000</v>
      </c>
      <c r="P1126" s="80">
        <f>INDEX(NoSettings!$C$2:$AH$6843,MATCH(EPS!$F1126,NoSettings!$A$2:$A$6843,0),MATCH(EPS!P$2,NoSettings!$C$1:$AH$1,0))</f>
        <v>654398000</v>
      </c>
      <c r="Q1126" s="164">
        <f>INDEX(NoSettings!$C$2:$AH$6843,MATCH(EPS!$F1126,NoSettings!$A$2:$A$6843,0),MATCH(EPS!Q$2,NoSettings!$C$1:$AH$1,0))</f>
        <v>662757000</v>
      </c>
      <c r="R1126" s="80">
        <f>INDEX(NoSettings!$C$2:$AH$6843,MATCH(EPS!$F1126,NoSettings!$A$2:$A$6843,0),MATCH(EPS!R$2,NoSettings!$C$1:$AH$1,0))</f>
        <v>663712000</v>
      </c>
      <c r="S1126" s="80">
        <f>INDEX(NoSettings!$C$2:$AH$6843,MATCH(EPS!$F1126,NoSettings!$A$2:$A$6843,0),MATCH(EPS!S$2,NoSettings!$C$1:$AH$1,0))</f>
        <v>664055000</v>
      </c>
      <c r="T1126" s="80">
        <f>INDEX(NoSettings!$C$2:$AH$6843,MATCH(EPS!$F1126,NoSettings!$A$2:$A$6843,0),MATCH(EPS!T$2,NoSettings!$C$1:$AH$1,0))</f>
        <v>669573000</v>
      </c>
      <c r="U1126" s="80">
        <f>INDEX(NoSettings!$C$2:$AH$6843,MATCH(EPS!$F1126,NoSettings!$A$2:$A$6843,0),MATCH(EPS!U$2,NoSettings!$C$1:$AH$1,0))</f>
        <v>656842000</v>
      </c>
      <c r="V1126" s="80">
        <f>INDEX(NoSettings!$C$2:$AH$6843,MATCH(EPS!$F1126,NoSettings!$A$2:$A$6843,0),MATCH(EPS!V$2,NoSettings!$C$1:$AH$1,0))</f>
        <v>648316000</v>
      </c>
      <c r="W1126" s="80">
        <f>INDEX(NoSettings!$C$2:$AH$6843,MATCH(EPS!$F1126,NoSettings!$A$2:$A$6843,0),MATCH(EPS!W$2,NoSettings!$C$1:$AH$1,0))</f>
        <v>652314000</v>
      </c>
      <c r="X1126" s="80">
        <f>INDEX(NoSettings!$C$2:$AH$6843,MATCH(EPS!$F1126,NoSettings!$A$2:$A$6843,0),MATCH(EPS!X$2,NoSettings!$C$1:$AH$1,0))</f>
        <v>646343000</v>
      </c>
      <c r="Y1126" s="80">
        <f>INDEX(NoSettings!$C$2:$AH$6843,MATCH(EPS!$F1126,NoSettings!$A$2:$A$6843,0),MATCH(EPS!Y$2,NoSettings!$C$1:$AH$1,0))</f>
        <v>621605000</v>
      </c>
      <c r="Z1126" s="80">
        <f>INDEX(NoSettings!$C$2:$AH$6843,MATCH(EPS!$F1126,NoSettings!$A$2:$A$6843,0),MATCH(EPS!Z$2,NoSettings!$C$1:$AH$1,0))</f>
        <v>615035000</v>
      </c>
      <c r="AA1126" s="164">
        <f>INDEX(NoSettings!$C$2:$AH$6843,MATCH(EPS!$F1126,NoSettings!$A$2:$A$6843,0),MATCH(EPS!AA$2,NoSettings!$C$1:$AH$1,0))</f>
        <v>611703000</v>
      </c>
      <c r="AB1126" s="80">
        <f>INDEX(NoSettings!$C$2:$AH$6843,MATCH(EPS!$F1126,NoSettings!$A$2:$A$6843,0),MATCH(EPS!AB$2,NoSettings!$C$1:$AH$1,0))</f>
        <v>610544000</v>
      </c>
      <c r="AC1126" s="80">
        <f>INDEX(NoSettings!$C$2:$AH$6843,MATCH(EPS!$F1126,NoSettings!$A$2:$A$6843,0),MATCH(EPS!AC$2,NoSettings!$C$1:$AH$1,0))</f>
        <v>613025000</v>
      </c>
      <c r="AD1126" s="80">
        <f>INDEX(NoSettings!$C$2:$AH$6843,MATCH(EPS!$F1126,NoSettings!$A$2:$A$6843,0),MATCH(EPS!AD$2,NoSettings!$C$1:$AH$1,0))</f>
        <v>610156000</v>
      </c>
      <c r="AE1126" s="80">
        <f>INDEX(NoSettings!$C$2:$AH$6843,MATCH(EPS!$F1126,NoSettings!$A$2:$A$6843,0),MATCH(EPS!AE$2,NoSettings!$C$1:$AH$1,0))</f>
        <v>617087000</v>
      </c>
      <c r="AF1126" s="80">
        <f>INDEX(NoSettings!$C$2:$AH$6843,MATCH(EPS!$F1126,NoSettings!$A$2:$A$6843,0),MATCH(EPS!AF$2,NoSettings!$C$1:$AH$1,0))</f>
        <v>595460000</v>
      </c>
      <c r="AG1126" s="80">
        <f>INDEX(NoSettings!$C$2:$AH$6843,MATCH(EPS!$F1126,NoSettings!$A$2:$A$6843,0),MATCH(EPS!AG$2,NoSettings!$C$1:$AH$1,0))</f>
        <v>589032000</v>
      </c>
      <c r="AH1126" s="80">
        <f>INDEX(NoSettings!$C$2:$AH$6843,MATCH(EPS!$F1126,NoSettings!$A$2:$A$6843,0),MATCH(EPS!AH$2,NoSettings!$C$1:$AH$1,0))</f>
        <v>588758000</v>
      </c>
      <c r="AI1126" s="80">
        <f>INDEX(NoSettings!$C$2:$AH$6843,MATCH(EPS!$F1126,NoSettings!$A$2:$A$6843,0),MATCH(EPS!AI$2,NoSettings!$C$1:$AH$1,0))</f>
        <v>576019000</v>
      </c>
      <c r="AJ1126" s="80">
        <f>INDEX(NoSettings!$C$2:$AH$6843,MATCH(EPS!$F1126,NoSettings!$A$2:$A$6843,0),MATCH(EPS!AJ$2,NoSettings!$C$1:$AH$1,0))</f>
        <v>567712000</v>
      </c>
      <c r="AK1126" s="164">
        <f>INDEX(NoSettings!$C$2:$AH$6843,MATCH(EPS!$F1126,NoSettings!$A$2:$A$6843,0),MATCH(EPS!AK$2,NoSettings!$C$1:$AH$1,0))</f>
        <v>571822000</v>
      </c>
      <c r="AL1126" s="80"/>
    </row>
    <row r="1127" spans="1:38">
      <c r="A1127" s="75" t="s">
        <v>13</v>
      </c>
      <c r="B1127" s="113" t="s">
        <v>3851</v>
      </c>
      <c r="C1127" s="113" t="s">
        <v>3881</v>
      </c>
      <c r="D1127" s="113"/>
      <c r="E1127" s="113"/>
      <c r="F1127" s="113" t="s">
        <v>3715</v>
      </c>
      <c r="G1127" s="164">
        <f>INDEX(NoSettings!$C$2:$AH$6843,MATCH(EPS!$F1127,NoSettings!$A$2:$A$6843,0),MATCH(EPS!G$2,NoSettings!$C$1:$AH$1,0))</f>
        <v>0</v>
      </c>
      <c r="H1127" s="80">
        <f>INDEX(NoSettings!$C$2:$AH$6843,MATCH(EPS!$F1127,NoSettings!$A$2:$A$6843,0),MATCH(EPS!H$2,NoSettings!$C$1:$AH$1,0))</f>
        <v>0</v>
      </c>
      <c r="I1127" s="80">
        <f>INDEX(NoSettings!$C$2:$AH$6843,MATCH(EPS!$F1127,NoSettings!$A$2:$A$6843,0),MATCH(EPS!I$2,NoSettings!$C$1:$AH$1,0))</f>
        <v>0</v>
      </c>
      <c r="J1127" s="80">
        <f>INDEX(NoSettings!$C$2:$AH$6843,MATCH(EPS!$F1127,NoSettings!$A$2:$A$6843,0),MATCH(EPS!J$2,NoSettings!$C$1:$AH$1,0))</f>
        <v>0</v>
      </c>
      <c r="K1127" s="80">
        <f>INDEX(NoSettings!$C$2:$AH$6843,MATCH(EPS!$F1127,NoSettings!$A$2:$A$6843,0),MATCH(EPS!K$2,NoSettings!$C$1:$AH$1,0))</f>
        <v>0</v>
      </c>
      <c r="L1127" s="80">
        <f>INDEX(NoSettings!$C$2:$AH$6843,MATCH(EPS!$F1127,NoSettings!$A$2:$A$6843,0),MATCH(EPS!L$2,NoSettings!$C$1:$AH$1,0))</f>
        <v>0</v>
      </c>
      <c r="M1127" s="80">
        <f>INDEX(NoSettings!$C$2:$AH$6843,MATCH(EPS!$F1127,NoSettings!$A$2:$A$6843,0),MATCH(EPS!M$2,NoSettings!$C$1:$AH$1,0))</f>
        <v>0</v>
      </c>
      <c r="N1127" s="80">
        <f>INDEX(NoSettings!$C$2:$AH$6843,MATCH(EPS!$F1127,NoSettings!$A$2:$A$6843,0),MATCH(EPS!N$2,NoSettings!$C$1:$AH$1,0))</f>
        <v>0</v>
      </c>
      <c r="O1127" s="80">
        <f>INDEX(NoSettings!$C$2:$AH$6843,MATCH(EPS!$F1127,NoSettings!$A$2:$A$6843,0),MATCH(EPS!O$2,NoSettings!$C$1:$AH$1,0))</f>
        <v>0</v>
      </c>
      <c r="P1127" s="80">
        <f>INDEX(NoSettings!$C$2:$AH$6843,MATCH(EPS!$F1127,NoSettings!$A$2:$A$6843,0),MATCH(EPS!P$2,NoSettings!$C$1:$AH$1,0))</f>
        <v>0</v>
      </c>
      <c r="Q1127" s="164">
        <f>INDEX(NoSettings!$C$2:$AH$6843,MATCH(EPS!$F1127,NoSettings!$A$2:$A$6843,0),MATCH(EPS!Q$2,NoSettings!$C$1:$AH$1,0))</f>
        <v>0</v>
      </c>
      <c r="R1127" s="80">
        <f>INDEX(NoSettings!$C$2:$AH$6843,MATCH(EPS!$F1127,NoSettings!$A$2:$A$6843,0),MATCH(EPS!R$2,NoSettings!$C$1:$AH$1,0))</f>
        <v>0</v>
      </c>
      <c r="S1127" s="80">
        <f>INDEX(NoSettings!$C$2:$AH$6843,MATCH(EPS!$F1127,NoSettings!$A$2:$A$6843,0),MATCH(EPS!S$2,NoSettings!$C$1:$AH$1,0))</f>
        <v>0</v>
      </c>
      <c r="T1127" s="80">
        <f>INDEX(NoSettings!$C$2:$AH$6843,MATCH(EPS!$F1127,NoSettings!$A$2:$A$6843,0),MATCH(EPS!T$2,NoSettings!$C$1:$AH$1,0))</f>
        <v>0</v>
      </c>
      <c r="U1127" s="80">
        <f>INDEX(NoSettings!$C$2:$AH$6843,MATCH(EPS!$F1127,NoSettings!$A$2:$A$6843,0),MATCH(EPS!U$2,NoSettings!$C$1:$AH$1,0))</f>
        <v>0</v>
      </c>
      <c r="V1127" s="80">
        <f>INDEX(NoSettings!$C$2:$AH$6843,MATCH(EPS!$F1127,NoSettings!$A$2:$A$6843,0),MATCH(EPS!V$2,NoSettings!$C$1:$AH$1,0))</f>
        <v>0</v>
      </c>
      <c r="W1127" s="80">
        <f>INDEX(NoSettings!$C$2:$AH$6843,MATCH(EPS!$F1127,NoSettings!$A$2:$A$6843,0),MATCH(EPS!W$2,NoSettings!$C$1:$AH$1,0))</f>
        <v>0</v>
      </c>
      <c r="X1127" s="80">
        <f>INDEX(NoSettings!$C$2:$AH$6843,MATCH(EPS!$F1127,NoSettings!$A$2:$A$6843,0),MATCH(EPS!X$2,NoSettings!$C$1:$AH$1,0))</f>
        <v>0</v>
      </c>
      <c r="Y1127" s="80">
        <f>INDEX(NoSettings!$C$2:$AH$6843,MATCH(EPS!$F1127,NoSettings!$A$2:$A$6843,0),MATCH(EPS!Y$2,NoSettings!$C$1:$AH$1,0))</f>
        <v>0</v>
      </c>
      <c r="Z1127" s="80">
        <f>INDEX(NoSettings!$C$2:$AH$6843,MATCH(EPS!$F1127,NoSettings!$A$2:$A$6843,0),MATCH(EPS!Z$2,NoSettings!$C$1:$AH$1,0))</f>
        <v>0</v>
      </c>
      <c r="AA1127" s="164">
        <f>INDEX(NoSettings!$C$2:$AH$6843,MATCH(EPS!$F1127,NoSettings!$A$2:$A$6843,0),MATCH(EPS!AA$2,NoSettings!$C$1:$AH$1,0))</f>
        <v>0</v>
      </c>
      <c r="AB1127" s="80">
        <f>INDEX(NoSettings!$C$2:$AH$6843,MATCH(EPS!$F1127,NoSettings!$A$2:$A$6843,0),MATCH(EPS!AB$2,NoSettings!$C$1:$AH$1,0))</f>
        <v>0</v>
      </c>
      <c r="AC1127" s="80">
        <f>INDEX(NoSettings!$C$2:$AH$6843,MATCH(EPS!$F1127,NoSettings!$A$2:$A$6843,0),MATCH(EPS!AC$2,NoSettings!$C$1:$AH$1,0))</f>
        <v>0</v>
      </c>
      <c r="AD1127" s="80">
        <f>INDEX(NoSettings!$C$2:$AH$6843,MATCH(EPS!$F1127,NoSettings!$A$2:$A$6843,0),MATCH(EPS!AD$2,NoSettings!$C$1:$AH$1,0))</f>
        <v>0</v>
      </c>
      <c r="AE1127" s="80">
        <f>INDEX(NoSettings!$C$2:$AH$6843,MATCH(EPS!$F1127,NoSettings!$A$2:$A$6843,0),MATCH(EPS!AE$2,NoSettings!$C$1:$AH$1,0))</f>
        <v>0</v>
      </c>
      <c r="AF1127" s="80">
        <f>INDEX(NoSettings!$C$2:$AH$6843,MATCH(EPS!$F1127,NoSettings!$A$2:$A$6843,0),MATCH(EPS!AF$2,NoSettings!$C$1:$AH$1,0))</f>
        <v>0</v>
      </c>
      <c r="AG1127" s="80">
        <f>INDEX(NoSettings!$C$2:$AH$6843,MATCH(EPS!$F1127,NoSettings!$A$2:$A$6843,0),MATCH(EPS!AG$2,NoSettings!$C$1:$AH$1,0))</f>
        <v>0</v>
      </c>
      <c r="AH1127" s="80">
        <f>INDEX(NoSettings!$C$2:$AH$6843,MATCH(EPS!$F1127,NoSettings!$A$2:$A$6843,0),MATCH(EPS!AH$2,NoSettings!$C$1:$AH$1,0))</f>
        <v>0</v>
      </c>
      <c r="AI1127" s="80">
        <f>INDEX(NoSettings!$C$2:$AH$6843,MATCH(EPS!$F1127,NoSettings!$A$2:$A$6843,0),MATCH(EPS!AI$2,NoSettings!$C$1:$AH$1,0))</f>
        <v>0</v>
      </c>
      <c r="AJ1127" s="80">
        <f>INDEX(NoSettings!$C$2:$AH$6843,MATCH(EPS!$F1127,NoSettings!$A$2:$A$6843,0),MATCH(EPS!AJ$2,NoSettings!$C$1:$AH$1,0))</f>
        <v>0</v>
      </c>
      <c r="AK1127" s="164">
        <f>INDEX(NoSettings!$C$2:$AH$6843,MATCH(EPS!$F1127,NoSettings!$A$2:$A$6843,0),MATCH(EPS!AK$2,NoSettings!$C$1:$AH$1,0))</f>
        <v>0</v>
      </c>
      <c r="AL1127" s="80"/>
    </row>
    <row r="1128" spans="1:38">
      <c r="A1128" s="75" t="s">
        <v>13</v>
      </c>
      <c r="B1128" s="113" t="s">
        <v>3851</v>
      </c>
      <c r="C1128" s="113" t="s">
        <v>3882</v>
      </c>
      <c r="D1128" s="113"/>
      <c r="E1128" s="113"/>
      <c r="F1128" s="113" t="s">
        <v>3716</v>
      </c>
      <c r="G1128" s="164">
        <f>INDEX(NoSettings!$C$2:$AH$6843,MATCH(EPS!$F1128,NoSettings!$A$2:$A$6843,0),MATCH(EPS!G$2,NoSettings!$C$1:$AH$1,0))</f>
        <v>0</v>
      </c>
      <c r="H1128" s="80">
        <f>INDEX(NoSettings!$C$2:$AH$6843,MATCH(EPS!$F1128,NoSettings!$A$2:$A$6843,0),MATCH(EPS!H$2,NoSettings!$C$1:$AH$1,0))</f>
        <v>0</v>
      </c>
      <c r="I1128" s="80">
        <f>INDEX(NoSettings!$C$2:$AH$6843,MATCH(EPS!$F1128,NoSettings!$A$2:$A$6843,0),MATCH(EPS!I$2,NoSettings!$C$1:$AH$1,0))</f>
        <v>0</v>
      </c>
      <c r="J1128" s="80">
        <f>INDEX(NoSettings!$C$2:$AH$6843,MATCH(EPS!$F1128,NoSettings!$A$2:$A$6843,0),MATCH(EPS!J$2,NoSettings!$C$1:$AH$1,0))</f>
        <v>0</v>
      </c>
      <c r="K1128" s="80">
        <f>INDEX(NoSettings!$C$2:$AH$6843,MATCH(EPS!$F1128,NoSettings!$A$2:$A$6843,0),MATCH(EPS!K$2,NoSettings!$C$1:$AH$1,0))</f>
        <v>0</v>
      </c>
      <c r="L1128" s="80">
        <f>INDEX(NoSettings!$C$2:$AH$6843,MATCH(EPS!$F1128,NoSettings!$A$2:$A$6843,0),MATCH(EPS!L$2,NoSettings!$C$1:$AH$1,0))</f>
        <v>0</v>
      </c>
      <c r="M1128" s="80">
        <f>INDEX(NoSettings!$C$2:$AH$6843,MATCH(EPS!$F1128,NoSettings!$A$2:$A$6843,0),MATCH(EPS!M$2,NoSettings!$C$1:$AH$1,0))</f>
        <v>0</v>
      </c>
      <c r="N1128" s="80">
        <f>INDEX(NoSettings!$C$2:$AH$6843,MATCH(EPS!$F1128,NoSettings!$A$2:$A$6843,0),MATCH(EPS!N$2,NoSettings!$C$1:$AH$1,0))</f>
        <v>0</v>
      </c>
      <c r="O1128" s="80">
        <f>INDEX(NoSettings!$C$2:$AH$6843,MATCH(EPS!$F1128,NoSettings!$A$2:$A$6843,0),MATCH(EPS!O$2,NoSettings!$C$1:$AH$1,0))</f>
        <v>0</v>
      </c>
      <c r="P1128" s="80">
        <f>INDEX(NoSettings!$C$2:$AH$6843,MATCH(EPS!$F1128,NoSettings!$A$2:$A$6843,0),MATCH(EPS!P$2,NoSettings!$C$1:$AH$1,0))</f>
        <v>0</v>
      </c>
      <c r="Q1128" s="164">
        <f>INDEX(NoSettings!$C$2:$AH$6843,MATCH(EPS!$F1128,NoSettings!$A$2:$A$6843,0),MATCH(EPS!Q$2,NoSettings!$C$1:$AH$1,0))</f>
        <v>0</v>
      </c>
      <c r="R1128" s="80">
        <f>INDEX(NoSettings!$C$2:$AH$6843,MATCH(EPS!$F1128,NoSettings!$A$2:$A$6843,0),MATCH(EPS!R$2,NoSettings!$C$1:$AH$1,0))</f>
        <v>0</v>
      </c>
      <c r="S1128" s="80">
        <f>INDEX(NoSettings!$C$2:$AH$6843,MATCH(EPS!$F1128,NoSettings!$A$2:$A$6843,0),MATCH(EPS!S$2,NoSettings!$C$1:$AH$1,0))</f>
        <v>0</v>
      </c>
      <c r="T1128" s="80">
        <f>INDEX(NoSettings!$C$2:$AH$6843,MATCH(EPS!$F1128,NoSettings!$A$2:$A$6843,0),MATCH(EPS!T$2,NoSettings!$C$1:$AH$1,0))</f>
        <v>0</v>
      </c>
      <c r="U1128" s="80">
        <f>INDEX(NoSettings!$C$2:$AH$6843,MATCH(EPS!$F1128,NoSettings!$A$2:$A$6843,0),MATCH(EPS!U$2,NoSettings!$C$1:$AH$1,0))</f>
        <v>0</v>
      </c>
      <c r="V1128" s="80">
        <f>INDEX(NoSettings!$C$2:$AH$6843,MATCH(EPS!$F1128,NoSettings!$A$2:$A$6843,0),MATCH(EPS!V$2,NoSettings!$C$1:$AH$1,0))</f>
        <v>0</v>
      </c>
      <c r="W1128" s="80">
        <f>INDEX(NoSettings!$C$2:$AH$6843,MATCH(EPS!$F1128,NoSettings!$A$2:$A$6843,0),MATCH(EPS!W$2,NoSettings!$C$1:$AH$1,0))</f>
        <v>0</v>
      </c>
      <c r="X1128" s="80">
        <f>INDEX(NoSettings!$C$2:$AH$6843,MATCH(EPS!$F1128,NoSettings!$A$2:$A$6843,0),MATCH(EPS!X$2,NoSettings!$C$1:$AH$1,0))</f>
        <v>0</v>
      </c>
      <c r="Y1128" s="80">
        <f>INDEX(NoSettings!$C$2:$AH$6843,MATCH(EPS!$F1128,NoSettings!$A$2:$A$6843,0),MATCH(EPS!Y$2,NoSettings!$C$1:$AH$1,0))</f>
        <v>0</v>
      </c>
      <c r="Z1128" s="80">
        <f>INDEX(NoSettings!$C$2:$AH$6843,MATCH(EPS!$F1128,NoSettings!$A$2:$A$6843,0),MATCH(EPS!Z$2,NoSettings!$C$1:$AH$1,0))</f>
        <v>0</v>
      </c>
      <c r="AA1128" s="164">
        <f>INDEX(NoSettings!$C$2:$AH$6843,MATCH(EPS!$F1128,NoSettings!$A$2:$A$6843,0),MATCH(EPS!AA$2,NoSettings!$C$1:$AH$1,0))</f>
        <v>0</v>
      </c>
      <c r="AB1128" s="80">
        <f>INDEX(NoSettings!$C$2:$AH$6843,MATCH(EPS!$F1128,NoSettings!$A$2:$A$6843,0),MATCH(EPS!AB$2,NoSettings!$C$1:$AH$1,0))</f>
        <v>0</v>
      </c>
      <c r="AC1128" s="80">
        <f>INDEX(NoSettings!$C$2:$AH$6843,MATCH(EPS!$F1128,NoSettings!$A$2:$A$6843,0),MATCH(EPS!AC$2,NoSettings!$C$1:$AH$1,0))</f>
        <v>0</v>
      </c>
      <c r="AD1128" s="80">
        <f>INDEX(NoSettings!$C$2:$AH$6843,MATCH(EPS!$F1128,NoSettings!$A$2:$A$6843,0),MATCH(EPS!AD$2,NoSettings!$C$1:$AH$1,0))</f>
        <v>0</v>
      </c>
      <c r="AE1128" s="80">
        <f>INDEX(NoSettings!$C$2:$AH$6843,MATCH(EPS!$F1128,NoSettings!$A$2:$A$6843,0),MATCH(EPS!AE$2,NoSettings!$C$1:$AH$1,0))</f>
        <v>0</v>
      </c>
      <c r="AF1128" s="80">
        <f>INDEX(NoSettings!$C$2:$AH$6843,MATCH(EPS!$F1128,NoSettings!$A$2:$A$6843,0),MATCH(EPS!AF$2,NoSettings!$C$1:$AH$1,0))</f>
        <v>0</v>
      </c>
      <c r="AG1128" s="80">
        <f>INDEX(NoSettings!$C$2:$AH$6843,MATCH(EPS!$F1128,NoSettings!$A$2:$A$6843,0),MATCH(EPS!AG$2,NoSettings!$C$1:$AH$1,0))</f>
        <v>0</v>
      </c>
      <c r="AH1128" s="80">
        <f>INDEX(NoSettings!$C$2:$AH$6843,MATCH(EPS!$F1128,NoSettings!$A$2:$A$6843,0),MATCH(EPS!AH$2,NoSettings!$C$1:$AH$1,0))</f>
        <v>0</v>
      </c>
      <c r="AI1128" s="80">
        <f>INDEX(NoSettings!$C$2:$AH$6843,MATCH(EPS!$F1128,NoSettings!$A$2:$A$6843,0),MATCH(EPS!AI$2,NoSettings!$C$1:$AH$1,0))</f>
        <v>0</v>
      </c>
      <c r="AJ1128" s="80">
        <f>INDEX(NoSettings!$C$2:$AH$6843,MATCH(EPS!$F1128,NoSettings!$A$2:$A$6843,0),MATCH(EPS!AJ$2,NoSettings!$C$1:$AH$1,0))</f>
        <v>0</v>
      </c>
      <c r="AK1128" s="164">
        <f>INDEX(NoSettings!$C$2:$AH$6843,MATCH(EPS!$F1128,NoSettings!$A$2:$A$6843,0),MATCH(EPS!AK$2,NoSettings!$C$1:$AH$1,0))</f>
        <v>0</v>
      </c>
      <c r="AL1128" s="80"/>
    </row>
    <row r="1129" spans="1:38">
      <c r="A1129" s="75" t="s">
        <v>13</v>
      </c>
      <c r="B1129" s="113" t="s">
        <v>3852</v>
      </c>
      <c r="C1129" s="113" t="s">
        <v>3880</v>
      </c>
      <c r="D1129" s="113"/>
      <c r="E1129" s="113"/>
      <c r="F1129" s="113" t="s">
        <v>3717</v>
      </c>
      <c r="G1129" s="164">
        <f>INDEX(NoSettings!$C$2:$AH$6843,MATCH(EPS!$F1129,NoSettings!$A$2:$A$6843,0),MATCH(EPS!G$2,NoSettings!$C$1:$AH$1,0))</f>
        <v>1450460000</v>
      </c>
      <c r="H1129" s="80">
        <f>INDEX(NoSettings!$C$2:$AH$6843,MATCH(EPS!$F1129,NoSettings!$A$2:$A$6843,0),MATCH(EPS!H$2,NoSettings!$C$1:$AH$1,0))</f>
        <v>853985000</v>
      </c>
      <c r="I1129" s="80">
        <f>INDEX(NoSettings!$C$2:$AH$6843,MATCH(EPS!$F1129,NoSettings!$A$2:$A$6843,0),MATCH(EPS!I$2,NoSettings!$C$1:$AH$1,0))</f>
        <v>893508000</v>
      </c>
      <c r="J1129" s="80">
        <f>INDEX(NoSettings!$C$2:$AH$6843,MATCH(EPS!$F1129,NoSettings!$A$2:$A$6843,0),MATCH(EPS!J$2,NoSettings!$C$1:$AH$1,0))</f>
        <v>1047970000</v>
      </c>
      <c r="K1129" s="80">
        <f>INDEX(NoSettings!$C$2:$AH$6843,MATCH(EPS!$F1129,NoSettings!$A$2:$A$6843,0),MATCH(EPS!K$2,NoSettings!$C$1:$AH$1,0))</f>
        <v>1201100000</v>
      </c>
      <c r="L1129" s="80">
        <f>INDEX(NoSettings!$C$2:$AH$6843,MATCH(EPS!$F1129,NoSettings!$A$2:$A$6843,0),MATCH(EPS!L$2,NoSettings!$C$1:$AH$1,0))</f>
        <v>1117020000</v>
      </c>
      <c r="M1129" s="80">
        <f>INDEX(NoSettings!$C$2:$AH$6843,MATCH(EPS!$F1129,NoSettings!$A$2:$A$6843,0),MATCH(EPS!M$2,NoSettings!$C$1:$AH$1,0))</f>
        <v>1102430000</v>
      </c>
      <c r="N1129" s="80">
        <f>INDEX(NoSettings!$C$2:$AH$6843,MATCH(EPS!$F1129,NoSettings!$A$2:$A$6843,0),MATCH(EPS!N$2,NoSettings!$C$1:$AH$1,0))</f>
        <v>1061040000</v>
      </c>
      <c r="O1129" s="80">
        <f>INDEX(NoSettings!$C$2:$AH$6843,MATCH(EPS!$F1129,NoSettings!$A$2:$A$6843,0),MATCH(EPS!O$2,NoSettings!$C$1:$AH$1,0))</f>
        <v>1017530000</v>
      </c>
      <c r="P1129" s="80">
        <f>INDEX(NoSettings!$C$2:$AH$6843,MATCH(EPS!$F1129,NoSettings!$A$2:$A$6843,0),MATCH(EPS!P$2,NoSettings!$C$1:$AH$1,0))</f>
        <v>979894000</v>
      </c>
      <c r="Q1129" s="164">
        <f>INDEX(NoSettings!$C$2:$AH$6843,MATCH(EPS!$F1129,NoSettings!$A$2:$A$6843,0),MATCH(EPS!Q$2,NoSettings!$C$1:$AH$1,0))</f>
        <v>961087000</v>
      </c>
      <c r="R1129" s="80">
        <f>INDEX(NoSettings!$C$2:$AH$6843,MATCH(EPS!$F1129,NoSettings!$A$2:$A$6843,0),MATCH(EPS!R$2,NoSettings!$C$1:$AH$1,0))</f>
        <v>953259000</v>
      </c>
      <c r="S1129" s="80">
        <f>INDEX(NoSettings!$C$2:$AH$6843,MATCH(EPS!$F1129,NoSettings!$A$2:$A$6843,0),MATCH(EPS!S$2,NoSettings!$C$1:$AH$1,0))</f>
        <v>940903000</v>
      </c>
      <c r="T1129" s="80">
        <f>INDEX(NoSettings!$C$2:$AH$6843,MATCH(EPS!$F1129,NoSettings!$A$2:$A$6843,0),MATCH(EPS!T$2,NoSettings!$C$1:$AH$1,0))</f>
        <v>930559000</v>
      </c>
      <c r="U1129" s="80">
        <f>INDEX(NoSettings!$C$2:$AH$6843,MATCH(EPS!$F1129,NoSettings!$A$2:$A$6843,0),MATCH(EPS!U$2,NoSettings!$C$1:$AH$1,0))</f>
        <v>932367000</v>
      </c>
      <c r="V1129" s="80">
        <f>INDEX(NoSettings!$C$2:$AH$6843,MATCH(EPS!$F1129,NoSettings!$A$2:$A$6843,0),MATCH(EPS!V$2,NoSettings!$C$1:$AH$1,0))</f>
        <v>932319000</v>
      </c>
      <c r="W1129" s="80">
        <f>INDEX(NoSettings!$C$2:$AH$6843,MATCH(EPS!$F1129,NoSettings!$A$2:$A$6843,0),MATCH(EPS!W$2,NoSettings!$C$1:$AH$1,0))</f>
        <v>931313000</v>
      </c>
      <c r="X1129" s="80">
        <f>INDEX(NoSettings!$C$2:$AH$6843,MATCH(EPS!$F1129,NoSettings!$A$2:$A$6843,0),MATCH(EPS!X$2,NoSettings!$C$1:$AH$1,0))</f>
        <v>937871000</v>
      </c>
      <c r="Y1129" s="80">
        <f>INDEX(NoSettings!$C$2:$AH$6843,MATCH(EPS!$F1129,NoSettings!$A$2:$A$6843,0),MATCH(EPS!Y$2,NoSettings!$C$1:$AH$1,0))</f>
        <v>951189000</v>
      </c>
      <c r="Z1129" s="80">
        <f>INDEX(NoSettings!$C$2:$AH$6843,MATCH(EPS!$F1129,NoSettings!$A$2:$A$6843,0),MATCH(EPS!Z$2,NoSettings!$C$1:$AH$1,0))</f>
        <v>957369000</v>
      </c>
      <c r="AA1129" s="164">
        <f>INDEX(NoSettings!$C$2:$AH$6843,MATCH(EPS!$F1129,NoSettings!$A$2:$A$6843,0),MATCH(EPS!AA$2,NoSettings!$C$1:$AH$1,0))</f>
        <v>960354000</v>
      </c>
      <c r="AB1129" s="80">
        <f>INDEX(NoSettings!$C$2:$AH$6843,MATCH(EPS!$F1129,NoSettings!$A$2:$A$6843,0),MATCH(EPS!AB$2,NoSettings!$C$1:$AH$1,0))</f>
        <v>959484000</v>
      </c>
      <c r="AC1129" s="80">
        <f>INDEX(NoSettings!$C$2:$AH$6843,MATCH(EPS!$F1129,NoSettings!$A$2:$A$6843,0),MATCH(EPS!AC$2,NoSettings!$C$1:$AH$1,0))</f>
        <v>954177000</v>
      </c>
      <c r="AD1129" s="80">
        <f>INDEX(NoSettings!$C$2:$AH$6843,MATCH(EPS!$F1129,NoSettings!$A$2:$A$6843,0),MATCH(EPS!AD$2,NoSettings!$C$1:$AH$1,0))</f>
        <v>959683000</v>
      </c>
      <c r="AE1129" s="80">
        <f>INDEX(NoSettings!$C$2:$AH$6843,MATCH(EPS!$F1129,NoSettings!$A$2:$A$6843,0),MATCH(EPS!AE$2,NoSettings!$C$1:$AH$1,0))</f>
        <v>960585000</v>
      </c>
      <c r="AF1129" s="80">
        <f>INDEX(NoSettings!$C$2:$AH$6843,MATCH(EPS!$F1129,NoSettings!$A$2:$A$6843,0),MATCH(EPS!AF$2,NoSettings!$C$1:$AH$1,0))</f>
        <v>967849000</v>
      </c>
      <c r="AG1129" s="80">
        <f>INDEX(NoSettings!$C$2:$AH$6843,MATCH(EPS!$F1129,NoSettings!$A$2:$A$6843,0),MATCH(EPS!AG$2,NoSettings!$C$1:$AH$1,0))</f>
        <v>968408000</v>
      </c>
      <c r="AH1129" s="80">
        <f>INDEX(NoSettings!$C$2:$AH$6843,MATCH(EPS!$F1129,NoSettings!$A$2:$A$6843,0),MATCH(EPS!AH$2,NoSettings!$C$1:$AH$1,0))</f>
        <v>951896000</v>
      </c>
      <c r="AI1129" s="80">
        <f>INDEX(NoSettings!$C$2:$AH$6843,MATCH(EPS!$F1129,NoSettings!$A$2:$A$6843,0),MATCH(EPS!AI$2,NoSettings!$C$1:$AH$1,0))</f>
        <v>953328000</v>
      </c>
      <c r="AJ1129" s="80">
        <f>INDEX(NoSettings!$C$2:$AH$6843,MATCH(EPS!$F1129,NoSettings!$A$2:$A$6843,0),MATCH(EPS!AJ$2,NoSettings!$C$1:$AH$1,0))</f>
        <v>962080000</v>
      </c>
      <c r="AK1129" s="164">
        <f>INDEX(NoSettings!$C$2:$AH$6843,MATCH(EPS!$F1129,NoSettings!$A$2:$A$6843,0),MATCH(EPS!AK$2,NoSettings!$C$1:$AH$1,0))</f>
        <v>956633000</v>
      </c>
      <c r="AL1129" s="80"/>
    </row>
    <row r="1130" spans="1:38">
      <c r="A1130" s="75" t="s">
        <v>13</v>
      </c>
      <c r="B1130" s="113" t="s">
        <v>3852</v>
      </c>
      <c r="C1130" s="113" t="s">
        <v>3881</v>
      </c>
      <c r="D1130" s="113"/>
      <c r="E1130" s="113"/>
      <c r="F1130" s="113" t="s">
        <v>3718</v>
      </c>
      <c r="G1130" s="164">
        <f>INDEX(NoSettings!$C$2:$AH$6843,MATCH(EPS!$F1130,NoSettings!$A$2:$A$6843,0),MATCH(EPS!G$2,NoSettings!$C$1:$AH$1,0))</f>
        <v>0</v>
      </c>
      <c r="H1130" s="80">
        <f>INDEX(NoSettings!$C$2:$AH$6843,MATCH(EPS!$F1130,NoSettings!$A$2:$A$6843,0),MATCH(EPS!H$2,NoSettings!$C$1:$AH$1,0))</f>
        <v>0</v>
      </c>
      <c r="I1130" s="80">
        <f>INDEX(NoSettings!$C$2:$AH$6843,MATCH(EPS!$F1130,NoSettings!$A$2:$A$6843,0),MATCH(EPS!I$2,NoSettings!$C$1:$AH$1,0))</f>
        <v>0</v>
      </c>
      <c r="J1130" s="80">
        <f>INDEX(NoSettings!$C$2:$AH$6843,MATCH(EPS!$F1130,NoSettings!$A$2:$A$6843,0),MATCH(EPS!J$2,NoSettings!$C$1:$AH$1,0))</f>
        <v>0</v>
      </c>
      <c r="K1130" s="80">
        <f>INDEX(NoSettings!$C$2:$AH$6843,MATCH(EPS!$F1130,NoSettings!$A$2:$A$6843,0),MATCH(EPS!K$2,NoSettings!$C$1:$AH$1,0))</f>
        <v>0</v>
      </c>
      <c r="L1130" s="80">
        <f>INDEX(NoSettings!$C$2:$AH$6843,MATCH(EPS!$F1130,NoSettings!$A$2:$A$6843,0),MATCH(EPS!L$2,NoSettings!$C$1:$AH$1,0))</f>
        <v>0</v>
      </c>
      <c r="M1130" s="80">
        <f>INDEX(NoSettings!$C$2:$AH$6843,MATCH(EPS!$F1130,NoSettings!$A$2:$A$6843,0),MATCH(EPS!M$2,NoSettings!$C$1:$AH$1,0))</f>
        <v>0</v>
      </c>
      <c r="N1130" s="80">
        <f>INDEX(NoSettings!$C$2:$AH$6843,MATCH(EPS!$F1130,NoSettings!$A$2:$A$6843,0),MATCH(EPS!N$2,NoSettings!$C$1:$AH$1,0))</f>
        <v>0</v>
      </c>
      <c r="O1130" s="80">
        <f>INDEX(NoSettings!$C$2:$AH$6843,MATCH(EPS!$F1130,NoSettings!$A$2:$A$6843,0),MATCH(EPS!O$2,NoSettings!$C$1:$AH$1,0))</f>
        <v>0</v>
      </c>
      <c r="P1130" s="80">
        <f>INDEX(NoSettings!$C$2:$AH$6843,MATCH(EPS!$F1130,NoSettings!$A$2:$A$6843,0),MATCH(EPS!P$2,NoSettings!$C$1:$AH$1,0))</f>
        <v>0</v>
      </c>
      <c r="Q1130" s="164">
        <f>INDEX(NoSettings!$C$2:$AH$6843,MATCH(EPS!$F1130,NoSettings!$A$2:$A$6843,0),MATCH(EPS!Q$2,NoSettings!$C$1:$AH$1,0))</f>
        <v>0</v>
      </c>
      <c r="R1130" s="80">
        <f>INDEX(NoSettings!$C$2:$AH$6843,MATCH(EPS!$F1130,NoSettings!$A$2:$A$6843,0),MATCH(EPS!R$2,NoSettings!$C$1:$AH$1,0))</f>
        <v>0</v>
      </c>
      <c r="S1130" s="80">
        <f>INDEX(NoSettings!$C$2:$AH$6843,MATCH(EPS!$F1130,NoSettings!$A$2:$A$6843,0),MATCH(EPS!S$2,NoSettings!$C$1:$AH$1,0))</f>
        <v>0</v>
      </c>
      <c r="T1130" s="80">
        <f>INDEX(NoSettings!$C$2:$AH$6843,MATCH(EPS!$F1130,NoSettings!$A$2:$A$6843,0),MATCH(EPS!T$2,NoSettings!$C$1:$AH$1,0))</f>
        <v>0</v>
      </c>
      <c r="U1130" s="80">
        <f>INDEX(NoSettings!$C$2:$AH$6843,MATCH(EPS!$F1130,NoSettings!$A$2:$A$6843,0),MATCH(EPS!U$2,NoSettings!$C$1:$AH$1,0))</f>
        <v>0</v>
      </c>
      <c r="V1130" s="80">
        <f>INDEX(NoSettings!$C$2:$AH$6843,MATCH(EPS!$F1130,NoSettings!$A$2:$A$6843,0),MATCH(EPS!V$2,NoSettings!$C$1:$AH$1,0))</f>
        <v>0</v>
      </c>
      <c r="W1130" s="80">
        <f>INDEX(NoSettings!$C$2:$AH$6843,MATCH(EPS!$F1130,NoSettings!$A$2:$A$6843,0),MATCH(EPS!W$2,NoSettings!$C$1:$AH$1,0))</f>
        <v>0</v>
      </c>
      <c r="X1130" s="80">
        <f>INDEX(NoSettings!$C$2:$AH$6843,MATCH(EPS!$F1130,NoSettings!$A$2:$A$6843,0),MATCH(EPS!X$2,NoSettings!$C$1:$AH$1,0))</f>
        <v>0</v>
      </c>
      <c r="Y1130" s="80">
        <f>INDEX(NoSettings!$C$2:$AH$6843,MATCH(EPS!$F1130,NoSettings!$A$2:$A$6843,0),MATCH(EPS!Y$2,NoSettings!$C$1:$AH$1,0))</f>
        <v>0</v>
      </c>
      <c r="Z1130" s="80">
        <f>INDEX(NoSettings!$C$2:$AH$6843,MATCH(EPS!$F1130,NoSettings!$A$2:$A$6843,0),MATCH(EPS!Z$2,NoSettings!$C$1:$AH$1,0))</f>
        <v>0</v>
      </c>
      <c r="AA1130" s="164">
        <f>INDEX(NoSettings!$C$2:$AH$6843,MATCH(EPS!$F1130,NoSettings!$A$2:$A$6843,0),MATCH(EPS!AA$2,NoSettings!$C$1:$AH$1,0))</f>
        <v>0</v>
      </c>
      <c r="AB1130" s="80">
        <f>INDEX(NoSettings!$C$2:$AH$6843,MATCH(EPS!$F1130,NoSettings!$A$2:$A$6843,0),MATCH(EPS!AB$2,NoSettings!$C$1:$AH$1,0))</f>
        <v>0</v>
      </c>
      <c r="AC1130" s="80">
        <f>INDEX(NoSettings!$C$2:$AH$6843,MATCH(EPS!$F1130,NoSettings!$A$2:$A$6843,0),MATCH(EPS!AC$2,NoSettings!$C$1:$AH$1,0))</f>
        <v>0</v>
      </c>
      <c r="AD1130" s="80">
        <f>INDEX(NoSettings!$C$2:$AH$6843,MATCH(EPS!$F1130,NoSettings!$A$2:$A$6843,0),MATCH(EPS!AD$2,NoSettings!$C$1:$AH$1,0))</f>
        <v>0</v>
      </c>
      <c r="AE1130" s="80">
        <f>INDEX(NoSettings!$C$2:$AH$6843,MATCH(EPS!$F1130,NoSettings!$A$2:$A$6843,0),MATCH(EPS!AE$2,NoSettings!$C$1:$AH$1,0))</f>
        <v>0</v>
      </c>
      <c r="AF1130" s="80">
        <f>INDEX(NoSettings!$C$2:$AH$6843,MATCH(EPS!$F1130,NoSettings!$A$2:$A$6843,0),MATCH(EPS!AF$2,NoSettings!$C$1:$AH$1,0))</f>
        <v>0</v>
      </c>
      <c r="AG1130" s="80">
        <f>INDEX(NoSettings!$C$2:$AH$6843,MATCH(EPS!$F1130,NoSettings!$A$2:$A$6843,0),MATCH(EPS!AG$2,NoSettings!$C$1:$AH$1,0))</f>
        <v>0</v>
      </c>
      <c r="AH1130" s="80">
        <f>INDEX(NoSettings!$C$2:$AH$6843,MATCH(EPS!$F1130,NoSettings!$A$2:$A$6843,0),MATCH(EPS!AH$2,NoSettings!$C$1:$AH$1,0))</f>
        <v>0</v>
      </c>
      <c r="AI1130" s="80">
        <f>INDEX(NoSettings!$C$2:$AH$6843,MATCH(EPS!$F1130,NoSettings!$A$2:$A$6843,0),MATCH(EPS!AI$2,NoSettings!$C$1:$AH$1,0))</f>
        <v>0</v>
      </c>
      <c r="AJ1130" s="80">
        <f>INDEX(NoSettings!$C$2:$AH$6843,MATCH(EPS!$F1130,NoSettings!$A$2:$A$6843,0),MATCH(EPS!AJ$2,NoSettings!$C$1:$AH$1,0))</f>
        <v>0</v>
      </c>
      <c r="AK1130" s="164">
        <f>INDEX(NoSettings!$C$2:$AH$6843,MATCH(EPS!$F1130,NoSettings!$A$2:$A$6843,0),MATCH(EPS!AK$2,NoSettings!$C$1:$AH$1,0))</f>
        <v>0</v>
      </c>
      <c r="AL1130" s="80"/>
    </row>
    <row r="1131" spans="1:38">
      <c r="A1131" s="75" t="s">
        <v>13</v>
      </c>
      <c r="B1131" s="113" t="s">
        <v>3852</v>
      </c>
      <c r="C1131" s="113" t="s">
        <v>3882</v>
      </c>
      <c r="D1131" s="113"/>
      <c r="E1131" s="113"/>
      <c r="F1131" s="113" t="s">
        <v>3719</v>
      </c>
      <c r="G1131" s="164">
        <f>INDEX(NoSettings!$C$2:$AH$6843,MATCH(EPS!$F1131,NoSettings!$A$2:$A$6843,0),MATCH(EPS!G$2,NoSettings!$C$1:$AH$1,0))</f>
        <v>3518430</v>
      </c>
      <c r="H1131" s="80">
        <f>INDEX(NoSettings!$C$2:$AH$6843,MATCH(EPS!$F1131,NoSettings!$A$2:$A$6843,0),MATCH(EPS!H$2,NoSettings!$C$1:$AH$1,0))</f>
        <v>29479700</v>
      </c>
      <c r="I1131" s="80">
        <f>INDEX(NoSettings!$C$2:$AH$6843,MATCH(EPS!$F1131,NoSettings!$A$2:$A$6843,0),MATCH(EPS!I$2,NoSettings!$C$1:$AH$1,0))</f>
        <v>128826000</v>
      </c>
      <c r="J1131" s="80">
        <f>INDEX(NoSettings!$C$2:$AH$6843,MATCH(EPS!$F1131,NoSettings!$A$2:$A$6843,0),MATCH(EPS!J$2,NoSettings!$C$1:$AH$1,0))</f>
        <v>178932000</v>
      </c>
      <c r="K1131" s="80">
        <f>INDEX(NoSettings!$C$2:$AH$6843,MATCH(EPS!$F1131,NoSettings!$A$2:$A$6843,0),MATCH(EPS!K$2,NoSettings!$C$1:$AH$1,0))</f>
        <v>201477000</v>
      </c>
      <c r="L1131" s="80">
        <f>INDEX(NoSettings!$C$2:$AH$6843,MATCH(EPS!$F1131,NoSettings!$A$2:$A$6843,0),MATCH(EPS!L$2,NoSettings!$C$1:$AH$1,0))</f>
        <v>288913000</v>
      </c>
      <c r="M1131" s="80">
        <f>INDEX(NoSettings!$C$2:$AH$6843,MATCH(EPS!$F1131,NoSettings!$A$2:$A$6843,0),MATCH(EPS!M$2,NoSettings!$C$1:$AH$1,0))</f>
        <v>300616000</v>
      </c>
      <c r="N1131" s="80">
        <f>INDEX(NoSettings!$C$2:$AH$6843,MATCH(EPS!$F1131,NoSettings!$A$2:$A$6843,0),MATCH(EPS!N$2,NoSettings!$C$1:$AH$1,0))</f>
        <v>300540000</v>
      </c>
      <c r="O1131" s="80">
        <f>INDEX(NoSettings!$C$2:$AH$6843,MATCH(EPS!$F1131,NoSettings!$A$2:$A$6843,0),MATCH(EPS!O$2,NoSettings!$C$1:$AH$1,0))</f>
        <v>295647000</v>
      </c>
      <c r="P1131" s="80">
        <f>INDEX(NoSettings!$C$2:$AH$6843,MATCH(EPS!$F1131,NoSettings!$A$2:$A$6843,0),MATCH(EPS!P$2,NoSettings!$C$1:$AH$1,0))</f>
        <v>290535000</v>
      </c>
      <c r="Q1131" s="164">
        <f>INDEX(NoSettings!$C$2:$AH$6843,MATCH(EPS!$F1131,NoSettings!$A$2:$A$6843,0),MATCH(EPS!Q$2,NoSettings!$C$1:$AH$1,0))</f>
        <v>288136000</v>
      </c>
      <c r="R1131" s="80">
        <f>INDEX(NoSettings!$C$2:$AH$6843,MATCH(EPS!$F1131,NoSettings!$A$2:$A$6843,0),MATCH(EPS!R$2,NoSettings!$C$1:$AH$1,0))</f>
        <v>287182000</v>
      </c>
      <c r="S1131" s="80">
        <f>INDEX(NoSettings!$C$2:$AH$6843,MATCH(EPS!$F1131,NoSettings!$A$2:$A$6843,0),MATCH(EPS!S$2,NoSettings!$C$1:$AH$1,0))</f>
        <v>285508000</v>
      </c>
      <c r="T1131" s="80">
        <f>INDEX(NoSettings!$C$2:$AH$6843,MATCH(EPS!$F1131,NoSettings!$A$2:$A$6843,0),MATCH(EPS!T$2,NoSettings!$C$1:$AH$1,0))</f>
        <v>283894000</v>
      </c>
      <c r="U1131" s="80">
        <f>INDEX(NoSettings!$C$2:$AH$6843,MATCH(EPS!$F1131,NoSettings!$A$2:$A$6843,0),MATCH(EPS!U$2,NoSettings!$C$1:$AH$1,0))</f>
        <v>284195000</v>
      </c>
      <c r="V1131" s="80">
        <f>INDEX(NoSettings!$C$2:$AH$6843,MATCH(EPS!$F1131,NoSettings!$A$2:$A$6843,0),MATCH(EPS!V$2,NoSettings!$C$1:$AH$1,0))</f>
        <v>284422000</v>
      </c>
      <c r="W1131" s="80">
        <f>INDEX(NoSettings!$C$2:$AH$6843,MATCH(EPS!$F1131,NoSettings!$A$2:$A$6843,0),MATCH(EPS!W$2,NoSettings!$C$1:$AH$1,0))</f>
        <v>284342000</v>
      </c>
      <c r="X1131" s="80">
        <f>INDEX(NoSettings!$C$2:$AH$6843,MATCH(EPS!$F1131,NoSettings!$A$2:$A$6843,0),MATCH(EPS!X$2,NoSettings!$C$1:$AH$1,0))</f>
        <v>285407000</v>
      </c>
      <c r="Y1131" s="80">
        <f>INDEX(NoSettings!$C$2:$AH$6843,MATCH(EPS!$F1131,NoSettings!$A$2:$A$6843,0),MATCH(EPS!Y$2,NoSettings!$C$1:$AH$1,0))</f>
        <v>287268000</v>
      </c>
      <c r="Z1131" s="80">
        <f>INDEX(NoSettings!$C$2:$AH$6843,MATCH(EPS!$F1131,NoSettings!$A$2:$A$6843,0),MATCH(EPS!Z$2,NoSettings!$C$1:$AH$1,0))</f>
        <v>288567000</v>
      </c>
      <c r="AA1131" s="164">
        <f>INDEX(NoSettings!$C$2:$AH$6843,MATCH(EPS!$F1131,NoSettings!$A$2:$A$6843,0),MATCH(EPS!AA$2,NoSettings!$C$1:$AH$1,0))</f>
        <v>289089000</v>
      </c>
      <c r="AB1131" s="80">
        <f>INDEX(NoSettings!$C$2:$AH$6843,MATCH(EPS!$F1131,NoSettings!$A$2:$A$6843,0),MATCH(EPS!AB$2,NoSettings!$C$1:$AH$1,0))</f>
        <v>288989000</v>
      </c>
      <c r="AC1131" s="80">
        <f>INDEX(NoSettings!$C$2:$AH$6843,MATCH(EPS!$F1131,NoSettings!$A$2:$A$6843,0),MATCH(EPS!AC$2,NoSettings!$C$1:$AH$1,0))</f>
        <v>288566000</v>
      </c>
      <c r="AD1131" s="80">
        <f>INDEX(NoSettings!$C$2:$AH$6843,MATCH(EPS!$F1131,NoSettings!$A$2:$A$6843,0),MATCH(EPS!AD$2,NoSettings!$C$1:$AH$1,0))</f>
        <v>289377000</v>
      </c>
      <c r="AE1131" s="80">
        <f>INDEX(NoSettings!$C$2:$AH$6843,MATCH(EPS!$F1131,NoSettings!$A$2:$A$6843,0),MATCH(EPS!AE$2,NoSettings!$C$1:$AH$1,0))</f>
        <v>289272000</v>
      </c>
      <c r="AF1131" s="80">
        <f>INDEX(NoSettings!$C$2:$AH$6843,MATCH(EPS!$F1131,NoSettings!$A$2:$A$6843,0),MATCH(EPS!AF$2,NoSettings!$C$1:$AH$1,0))</f>
        <v>290368000</v>
      </c>
      <c r="AG1131" s="80">
        <f>INDEX(NoSettings!$C$2:$AH$6843,MATCH(EPS!$F1131,NoSettings!$A$2:$A$6843,0),MATCH(EPS!AG$2,NoSettings!$C$1:$AH$1,0))</f>
        <v>290611000</v>
      </c>
      <c r="AH1131" s="80">
        <f>INDEX(NoSettings!$C$2:$AH$6843,MATCH(EPS!$F1131,NoSettings!$A$2:$A$6843,0),MATCH(EPS!AH$2,NoSettings!$C$1:$AH$1,0))</f>
        <v>288961000</v>
      </c>
      <c r="AI1131" s="80">
        <f>INDEX(NoSettings!$C$2:$AH$6843,MATCH(EPS!$F1131,NoSettings!$A$2:$A$6843,0),MATCH(EPS!AI$2,NoSettings!$C$1:$AH$1,0))</f>
        <v>289609000</v>
      </c>
      <c r="AJ1131" s="80">
        <f>INDEX(NoSettings!$C$2:$AH$6843,MATCH(EPS!$F1131,NoSettings!$A$2:$A$6843,0),MATCH(EPS!AJ$2,NoSettings!$C$1:$AH$1,0))</f>
        <v>291057000</v>
      </c>
      <c r="AK1131" s="164">
        <f>INDEX(NoSettings!$C$2:$AH$6843,MATCH(EPS!$F1131,NoSettings!$A$2:$A$6843,0),MATCH(EPS!AK$2,NoSettings!$C$1:$AH$1,0))</f>
        <v>290271000</v>
      </c>
      <c r="AL1131" s="80"/>
    </row>
    <row r="1132" spans="1:38">
      <c r="A1132" s="75" t="s">
        <v>13</v>
      </c>
      <c r="B1132" s="113" t="s">
        <v>3853</v>
      </c>
      <c r="C1132" s="113" t="s">
        <v>3880</v>
      </c>
      <c r="D1132" s="113"/>
      <c r="E1132" s="113"/>
      <c r="F1132" s="113" t="s">
        <v>3720</v>
      </c>
      <c r="G1132" s="164">
        <f>INDEX(NoSettings!$C$2:$AH$6843,MATCH(EPS!$F1132,NoSettings!$A$2:$A$6843,0),MATCH(EPS!G$2,NoSettings!$C$1:$AH$1,0))</f>
        <v>785829000</v>
      </c>
      <c r="H1132" s="80">
        <f>INDEX(NoSettings!$C$2:$AH$6843,MATCH(EPS!$F1132,NoSettings!$A$2:$A$6843,0),MATCH(EPS!H$2,NoSettings!$C$1:$AH$1,0))</f>
        <v>739682000</v>
      </c>
      <c r="I1132" s="80">
        <f>INDEX(NoSettings!$C$2:$AH$6843,MATCH(EPS!$F1132,NoSettings!$A$2:$A$6843,0),MATCH(EPS!I$2,NoSettings!$C$1:$AH$1,0))</f>
        <v>739682000</v>
      </c>
      <c r="J1132" s="80">
        <f>INDEX(NoSettings!$C$2:$AH$6843,MATCH(EPS!$F1132,NoSettings!$A$2:$A$6843,0),MATCH(EPS!J$2,NoSettings!$C$1:$AH$1,0))</f>
        <v>739682000</v>
      </c>
      <c r="K1132" s="80">
        <f>INDEX(NoSettings!$C$2:$AH$6843,MATCH(EPS!$F1132,NoSettings!$A$2:$A$6843,0),MATCH(EPS!K$2,NoSettings!$C$1:$AH$1,0))</f>
        <v>739682000</v>
      </c>
      <c r="L1132" s="80">
        <f>INDEX(NoSettings!$C$2:$AH$6843,MATCH(EPS!$F1132,NoSettings!$A$2:$A$6843,0),MATCH(EPS!L$2,NoSettings!$C$1:$AH$1,0))</f>
        <v>739682000</v>
      </c>
      <c r="M1132" s="80">
        <f>INDEX(NoSettings!$C$2:$AH$6843,MATCH(EPS!$F1132,NoSettings!$A$2:$A$6843,0),MATCH(EPS!M$2,NoSettings!$C$1:$AH$1,0))</f>
        <v>638160000</v>
      </c>
      <c r="N1132" s="80">
        <f>INDEX(NoSettings!$C$2:$AH$6843,MATCH(EPS!$F1132,NoSettings!$A$2:$A$6843,0),MATCH(EPS!N$2,NoSettings!$C$1:$AH$1,0))</f>
        <v>573555000</v>
      </c>
      <c r="O1132" s="80">
        <f>INDEX(NoSettings!$C$2:$AH$6843,MATCH(EPS!$F1132,NoSettings!$A$2:$A$6843,0),MATCH(EPS!O$2,NoSettings!$C$1:$AH$1,0))</f>
        <v>555096000</v>
      </c>
      <c r="P1132" s="80">
        <f>INDEX(NoSettings!$C$2:$AH$6843,MATCH(EPS!$F1132,NoSettings!$A$2:$A$6843,0),MATCH(EPS!P$2,NoSettings!$C$1:$AH$1,0))</f>
        <v>508949000</v>
      </c>
      <c r="Q1132" s="164">
        <f>INDEX(NoSettings!$C$2:$AH$6843,MATCH(EPS!$F1132,NoSettings!$A$2:$A$6843,0),MATCH(EPS!Q$2,NoSettings!$C$1:$AH$1,0))</f>
        <v>508949000</v>
      </c>
      <c r="R1132" s="80">
        <f>INDEX(NoSettings!$C$2:$AH$6843,MATCH(EPS!$F1132,NoSettings!$A$2:$A$6843,0),MATCH(EPS!R$2,NoSettings!$C$1:$AH$1,0))</f>
        <v>490491000</v>
      </c>
      <c r="S1132" s="80">
        <f>INDEX(NoSettings!$C$2:$AH$6843,MATCH(EPS!$F1132,NoSettings!$A$2:$A$6843,0),MATCH(EPS!S$2,NoSettings!$C$1:$AH$1,0))</f>
        <v>481261000</v>
      </c>
      <c r="T1132" s="80">
        <f>INDEX(NoSettings!$C$2:$AH$6843,MATCH(EPS!$F1132,NoSettings!$A$2:$A$6843,0),MATCH(EPS!T$2,NoSettings!$C$1:$AH$1,0))</f>
        <v>481261000</v>
      </c>
      <c r="U1132" s="80">
        <f>INDEX(NoSettings!$C$2:$AH$6843,MATCH(EPS!$F1132,NoSettings!$A$2:$A$6843,0),MATCH(EPS!U$2,NoSettings!$C$1:$AH$1,0))</f>
        <v>472032000</v>
      </c>
      <c r="V1132" s="80">
        <f>INDEX(NoSettings!$C$2:$AH$6843,MATCH(EPS!$F1132,NoSettings!$A$2:$A$6843,0),MATCH(EPS!V$2,NoSettings!$C$1:$AH$1,0))</f>
        <v>472032000</v>
      </c>
      <c r="W1132" s="80">
        <f>INDEX(NoSettings!$C$2:$AH$6843,MATCH(EPS!$F1132,NoSettings!$A$2:$A$6843,0),MATCH(EPS!W$2,NoSettings!$C$1:$AH$1,0))</f>
        <v>472032000</v>
      </c>
      <c r="X1132" s="80">
        <f>INDEX(NoSettings!$C$2:$AH$6843,MATCH(EPS!$F1132,NoSettings!$A$2:$A$6843,0),MATCH(EPS!X$2,NoSettings!$C$1:$AH$1,0))</f>
        <v>462803000</v>
      </c>
      <c r="Y1132" s="80">
        <f>INDEX(NoSettings!$C$2:$AH$6843,MATCH(EPS!$F1132,NoSettings!$A$2:$A$6843,0),MATCH(EPS!Y$2,NoSettings!$C$1:$AH$1,0))</f>
        <v>462803000</v>
      </c>
      <c r="Z1132" s="80">
        <f>INDEX(NoSettings!$C$2:$AH$6843,MATCH(EPS!$F1132,NoSettings!$A$2:$A$6843,0),MATCH(EPS!Z$2,NoSettings!$C$1:$AH$1,0))</f>
        <v>462803000</v>
      </c>
      <c r="AA1132" s="164">
        <f>INDEX(NoSettings!$C$2:$AH$6843,MATCH(EPS!$F1132,NoSettings!$A$2:$A$6843,0),MATCH(EPS!AA$2,NoSettings!$C$1:$AH$1,0))</f>
        <v>462803000</v>
      </c>
      <c r="AB1132" s="80">
        <f>INDEX(NoSettings!$C$2:$AH$6843,MATCH(EPS!$F1132,NoSettings!$A$2:$A$6843,0),MATCH(EPS!AB$2,NoSettings!$C$1:$AH$1,0))</f>
        <v>462803000</v>
      </c>
      <c r="AC1132" s="80">
        <f>INDEX(NoSettings!$C$2:$AH$6843,MATCH(EPS!$F1132,NoSettings!$A$2:$A$6843,0),MATCH(EPS!AC$2,NoSettings!$C$1:$AH$1,0))</f>
        <v>462803000</v>
      </c>
      <c r="AD1132" s="80">
        <f>INDEX(NoSettings!$C$2:$AH$6843,MATCH(EPS!$F1132,NoSettings!$A$2:$A$6843,0),MATCH(EPS!AD$2,NoSettings!$C$1:$AH$1,0))</f>
        <v>444344000</v>
      </c>
      <c r="AE1132" s="80">
        <f>INDEX(NoSettings!$C$2:$AH$6843,MATCH(EPS!$F1132,NoSettings!$A$2:$A$6843,0),MATCH(EPS!AE$2,NoSettings!$C$1:$AH$1,0))</f>
        <v>407427000</v>
      </c>
      <c r="AF1132" s="80">
        <f>INDEX(NoSettings!$C$2:$AH$6843,MATCH(EPS!$F1132,NoSettings!$A$2:$A$6843,0),MATCH(EPS!AF$2,NoSettings!$C$1:$AH$1,0))</f>
        <v>407427000</v>
      </c>
      <c r="AG1132" s="80">
        <f>INDEX(NoSettings!$C$2:$AH$6843,MATCH(EPS!$F1132,NoSettings!$A$2:$A$6843,0),MATCH(EPS!AG$2,NoSettings!$C$1:$AH$1,0))</f>
        <v>407427000</v>
      </c>
      <c r="AH1132" s="80">
        <f>INDEX(NoSettings!$C$2:$AH$6843,MATCH(EPS!$F1132,NoSettings!$A$2:$A$6843,0),MATCH(EPS!AH$2,NoSettings!$C$1:$AH$1,0))</f>
        <v>407427000</v>
      </c>
      <c r="AI1132" s="80">
        <f>INDEX(NoSettings!$C$2:$AH$6843,MATCH(EPS!$F1132,NoSettings!$A$2:$A$6843,0),MATCH(EPS!AI$2,NoSettings!$C$1:$AH$1,0))</f>
        <v>398198000</v>
      </c>
      <c r="AJ1132" s="80">
        <f>INDEX(NoSettings!$C$2:$AH$6843,MATCH(EPS!$F1132,NoSettings!$A$2:$A$6843,0),MATCH(EPS!AJ$2,NoSettings!$C$1:$AH$1,0))</f>
        <v>398198000</v>
      </c>
      <c r="AK1132" s="164">
        <f>INDEX(NoSettings!$C$2:$AH$6843,MATCH(EPS!$F1132,NoSettings!$A$2:$A$6843,0),MATCH(EPS!AK$2,NoSettings!$C$1:$AH$1,0))</f>
        <v>398198000</v>
      </c>
      <c r="AL1132" s="80"/>
    </row>
    <row r="1133" spans="1:38">
      <c r="A1133" s="75" t="s">
        <v>13</v>
      </c>
      <c r="B1133" s="113" t="s">
        <v>3853</v>
      </c>
      <c r="C1133" s="113" t="s">
        <v>3881</v>
      </c>
      <c r="D1133" s="113"/>
      <c r="E1133" s="113"/>
      <c r="F1133" s="113" t="s">
        <v>3721</v>
      </c>
      <c r="G1133" s="164">
        <f>INDEX(NoSettings!$C$2:$AH$6843,MATCH(EPS!$F1133,NoSettings!$A$2:$A$6843,0),MATCH(EPS!G$2,NoSettings!$C$1:$AH$1,0))</f>
        <v>0</v>
      </c>
      <c r="H1133" s="80">
        <f>INDEX(NoSettings!$C$2:$AH$6843,MATCH(EPS!$F1133,NoSettings!$A$2:$A$6843,0),MATCH(EPS!H$2,NoSettings!$C$1:$AH$1,0))</f>
        <v>0</v>
      </c>
      <c r="I1133" s="80">
        <f>INDEX(NoSettings!$C$2:$AH$6843,MATCH(EPS!$F1133,NoSettings!$A$2:$A$6843,0),MATCH(EPS!I$2,NoSettings!$C$1:$AH$1,0))</f>
        <v>0</v>
      </c>
      <c r="J1133" s="80">
        <f>INDEX(NoSettings!$C$2:$AH$6843,MATCH(EPS!$F1133,NoSettings!$A$2:$A$6843,0),MATCH(EPS!J$2,NoSettings!$C$1:$AH$1,0))</f>
        <v>0</v>
      </c>
      <c r="K1133" s="80">
        <f>INDEX(NoSettings!$C$2:$AH$6843,MATCH(EPS!$F1133,NoSettings!$A$2:$A$6843,0),MATCH(EPS!K$2,NoSettings!$C$1:$AH$1,0))</f>
        <v>0</v>
      </c>
      <c r="L1133" s="80">
        <f>INDEX(NoSettings!$C$2:$AH$6843,MATCH(EPS!$F1133,NoSettings!$A$2:$A$6843,0),MATCH(EPS!L$2,NoSettings!$C$1:$AH$1,0))</f>
        <v>0</v>
      </c>
      <c r="M1133" s="80">
        <f>INDEX(NoSettings!$C$2:$AH$6843,MATCH(EPS!$F1133,NoSettings!$A$2:$A$6843,0),MATCH(EPS!M$2,NoSettings!$C$1:$AH$1,0))</f>
        <v>0</v>
      </c>
      <c r="N1133" s="80">
        <f>INDEX(NoSettings!$C$2:$AH$6843,MATCH(EPS!$F1133,NoSettings!$A$2:$A$6843,0),MATCH(EPS!N$2,NoSettings!$C$1:$AH$1,0))</f>
        <v>0</v>
      </c>
      <c r="O1133" s="80">
        <f>INDEX(NoSettings!$C$2:$AH$6843,MATCH(EPS!$F1133,NoSettings!$A$2:$A$6843,0),MATCH(EPS!O$2,NoSettings!$C$1:$AH$1,0))</f>
        <v>0</v>
      </c>
      <c r="P1133" s="80">
        <f>INDEX(NoSettings!$C$2:$AH$6843,MATCH(EPS!$F1133,NoSettings!$A$2:$A$6843,0),MATCH(EPS!P$2,NoSettings!$C$1:$AH$1,0))</f>
        <v>0</v>
      </c>
      <c r="Q1133" s="164">
        <f>INDEX(NoSettings!$C$2:$AH$6843,MATCH(EPS!$F1133,NoSettings!$A$2:$A$6843,0),MATCH(EPS!Q$2,NoSettings!$C$1:$AH$1,0))</f>
        <v>0</v>
      </c>
      <c r="R1133" s="80">
        <f>INDEX(NoSettings!$C$2:$AH$6843,MATCH(EPS!$F1133,NoSettings!$A$2:$A$6843,0),MATCH(EPS!R$2,NoSettings!$C$1:$AH$1,0))</f>
        <v>0</v>
      </c>
      <c r="S1133" s="80">
        <f>INDEX(NoSettings!$C$2:$AH$6843,MATCH(EPS!$F1133,NoSettings!$A$2:$A$6843,0),MATCH(EPS!S$2,NoSettings!$C$1:$AH$1,0))</f>
        <v>0</v>
      </c>
      <c r="T1133" s="80">
        <f>INDEX(NoSettings!$C$2:$AH$6843,MATCH(EPS!$F1133,NoSettings!$A$2:$A$6843,0),MATCH(EPS!T$2,NoSettings!$C$1:$AH$1,0))</f>
        <v>0</v>
      </c>
      <c r="U1133" s="80">
        <f>INDEX(NoSettings!$C$2:$AH$6843,MATCH(EPS!$F1133,NoSettings!$A$2:$A$6843,0),MATCH(EPS!U$2,NoSettings!$C$1:$AH$1,0))</f>
        <v>0</v>
      </c>
      <c r="V1133" s="80">
        <f>INDEX(NoSettings!$C$2:$AH$6843,MATCH(EPS!$F1133,NoSettings!$A$2:$A$6843,0),MATCH(EPS!V$2,NoSettings!$C$1:$AH$1,0))</f>
        <v>0</v>
      </c>
      <c r="W1133" s="80">
        <f>INDEX(NoSettings!$C$2:$AH$6843,MATCH(EPS!$F1133,NoSettings!$A$2:$A$6843,0),MATCH(EPS!W$2,NoSettings!$C$1:$AH$1,0))</f>
        <v>0</v>
      </c>
      <c r="X1133" s="80">
        <f>INDEX(NoSettings!$C$2:$AH$6843,MATCH(EPS!$F1133,NoSettings!$A$2:$A$6843,0),MATCH(EPS!X$2,NoSettings!$C$1:$AH$1,0))</f>
        <v>0</v>
      </c>
      <c r="Y1133" s="80">
        <f>INDEX(NoSettings!$C$2:$AH$6843,MATCH(EPS!$F1133,NoSettings!$A$2:$A$6843,0),MATCH(EPS!Y$2,NoSettings!$C$1:$AH$1,0))</f>
        <v>0</v>
      </c>
      <c r="Z1133" s="80">
        <f>INDEX(NoSettings!$C$2:$AH$6843,MATCH(EPS!$F1133,NoSettings!$A$2:$A$6843,0),MATCH(EPS!Z$2,NoSettings!$C$1:$AH$1,0))</f>
        <v>0</v>
      </c>
      <c r="AA1133" s="164">
        <f>INDEX(NoSettings!$C$2:$AH$6843,MATCH(EPS!$F1133,NoSettings!$A$2:$A$6843,0),MATCH(EPS!AA$2,NoSettings!$C$1:$AH$1,0))</f>
        <v>0</v>
      </c>
      <c r="AB1133" s="80">
        <f>INDEX(NoSettings!$C$2:$AH$6843,MATCH(EPS!$F1133,NoSettings!$A$2:$A$6843,0),MATCH(EPS!AB$2,NoSettings!$C$1:$AH$1,0))</f>
        <v>0</v>
      </c>
      <c r="AC1133" s="80">
        <f>INDEX(NoSettings!$C$2:$AH$6843,MATCH(EPS!$F1133,NoSettings!$A$2:$A$6843,0),MATCH(EPS!AC$2,NoSettings!$C$1:$AH$1,0))</f>
        <v>0</v>
      </c>
      <c r="AD1133" s="80">
        <f>INDEX(NoSettings!$C$2:$AH$6843,MATCH(EPS!$F1133,NoSettings!$A$2:$A$6843,0),MATCH(EPS!AD$2,NoSettings!$C$1:$AH$1,0))</f>
        <v>0</v>
      </c>
      <c r="AE1133" s="80">
        <f>INDEX(NoSettings!$C$2:$AH$6843,MATCH(EPS!$F1133,NoSettings!$A$2:$A$6843,0),MATCH(EPS!AE$2,NoSettings!$C$1:$AH$1,0))</f>
        <v>0</v>
      </c>
      <c r="AF1133" s="80">
        <f>INDEX(NoSettings!$C$2:$AH$6843,MATCH(EPS!$F1133,NoSettings!$A$2:$A$6843,0),MATCH(EPS!AF$2,NoSettings!$C$1:$AH$1,0))</f>
        <v>0</v>
      </c>
      <c r="AG1133" s="80">
        <f>INDEX(NoSettings!$C$2:$AH$6843,MATCH(EPS!$F1133,NoSettings!$A$2:$A$6843,0),MATCH(EPS!AG$2,NoSettings!$C$1:$AH$1,0))</f>
        <v>0</v>
      </c>
      <c r="AH1133" s="80">
        <f>INDEX(NoSettings!$C$2:$AH$6843,MATCH(EPS!$F1133,NoSettings!$A$2:$A$6843,0),MATCH(EPS!AH$2,NoSettings!$C$1:$AH$1,0))</f>
        <v>0</v>
      </c>
      <c r="AI1133" s="80">
        <f>INDEX(NoSettings!$C$2:$AH$6843,MATCH(EPS!$F1133,NoSettings!$A$2:$A$6843,0),MATCH(EPS!AI$2,NoSettings!$C$1:$AH$1,0))</f>
        <v>0</v>
      </c>
      <c r="AJ1133" s="80">
        <f>INDEX(NoSettings!$C$2:$AH$6843,MATCH(EPS!$F1133,NoSettings!$A$2:$A$6843,0),MATCH(EPS!AJ$2,NoSettings!$C$1:$AH$1,0))</f>
        <v>0</v>
      </c>
      <c r="AK1133" s="164">
        <f>INDEX(NoSettings!$C$2:$AH$6843,MATCH(EPS!$F1133,NoSettings!$A$2:$A$6843,0),MATCH(EPS!AK$2,NoSettings!$C$1:$AH$1,0))</f>
        <v>0</v>
      </c>
      <c r="AL1133" s="80"/>
    </row>
    <row r="1134" spans="1:38">
      <c r="A1134" s="75" t="s">
        <v>13</v>
      </c>
      <c r="B1134" s="113" t="s">
        <v>3853</v>
      </c>
      <c r="C1134" s="113" t="s">
        <v>3882</v>
      </c>
      <c r="D1134" s="113"/>
      <c r="E1134" s="113"/>
      <c r="F1134" s="113" t="s">
        <v>3722</v>
      </c>
      <c r="G1134" s="164">
        <f>INDEX(NoSettings!$C$2:$AH$6843,MATCH(EPS!$F1134,NoSettings!$A$2:$A$6843,0),MATCH(EPS!G$2,NoSettings!$C$1:$AH$1,0))</f>
        <v>0</v>
      </c>
      <c r="H1134" s="80">
        <f>INDEX(NoSettings!$C$2:$AH$6843,MATCH(EPS!$F1134,NoSettings!$A$2:$A$6843,0),MATCH(EPS!H$2,NoSettings!$C$1:$AH$1,0))</f>
        <v>0</v>
      </c>
      <c r="I1134" s="80">
        <f>INDEX(NoSettings!$C$2:$AH$6843,MATCH(EPS!$F1134,NoSettings!$A$2:$A$6843,0),MATCH(EPS!I$2,NoSettings!$C$1:$AH$1,0))</f>
        <v>0</v>
      </c>
      <c r="J1134" s="80">
        <f>INDEX(NoSettings!$C$2:$AH$6843,MATCH(EPS!$F1134,NoSettings!$A$2:$A$6843,0),MATCH(EPS!J$2,NoSettings!$C$1:$AH$1,0))</f>
        <v>0</v>
      </c>
      <c r="K1134" s="80">
        <f>INDEX(NoSettings!$C$2:$AH$6843,MATCH(EPS!$F1134,NoSettings!$A$2:$A$6843,0),MATCH(EPS!K$2,NoSettings!$C$1:$AH$1,0))</f>
        <v>0</v>
      </c>
      <c r="L1134" s="80">
        <f>INDEX(NoSettings!$C$2:$AH$6843,MATCH(EPS!$F1134,NoSettings!$A$2:$A$6843,0),MATCH(EPS!L$2,NoSettings!$C$1:$AH$1,0))</f>
        <v>0</v>
      </c>
      <c r="M1134" s="80">
        <f>INDEX(NoSettings!$C$2:$AH$6843,MATCH(EPS!$F1134,NoSettings!$A$2:$A$6843,0),MATCH(EPS!M$2,NoSettings!$C$1:$AH$1,0))</f>
        <v>0</v>
      </c>
      <c r="N1134" s="80">
        <f>INDEX(NoSettings!$C$2:$AH$6843,MATCH(EPS!$F1134,NoSettings!$A$2:$A$6843,0),MATCH(EPS!N$2,NoSettings!$C$1:$AH$1,0))</f>
        <v>0</v>
      </c>
      <c r="O1134" s="80">
        <f>INDEX(NoSettings!$C$2:$AH$6843,MATCH(EPS!$F1134,NoSettings!$A$2:$A$6843,0),MATCH(EPS!O$2,NoSettings!$C$1:$AH$1,0))</f>
        <v>0</v>
      </c>
      <c r="P1134" s="80">
        <f>INDEX(NoSettings!$C$2:$AH$6843,MATCH(EPS!$F1134,NoSettings!$A$2:$A$6843,0),MATCH(EPS!P$2,NoSettings!$C$1:$AH$1,0))</f>
        <v>0</v>
      </c>
      <c r="Q1134" s="164">
        <f>INDEX(NoSettings!$C$2:$AH$6843,MATCH(EPS!$F1134,NoSettings!$A$2:$A$6843,0),MATCH(EPS!Q$2,NoSettings!$C$1:$AH$1,0))</f>
        <v>0</v>
      </c>
      <c r="R1134" s="80">
        <f>INDEX(NoSettings!$C$2:$AH$6843,MATCH(EPS!$F1134,NoSettings!$A$2:$A$6843,0),MATCH(EPS!R$2,NoSettings!$C$1:$AH$1,0))</f>
        <v>0</v>
      </c>
      <c r="S1134" s="80">
        <f>INDEX(NoSettings!$C$2:$AH$6843,MATCH(EPS!$F1134,NoSettings!$A$2:$A$6843,0),MATCH(EPS!S$2,NoSettings!$C$1:$AH$1,0))</f>
        <v>0</v>
      </c>
      <c r="T1134" s="80">
        <f>INDEX(NoSettings!$C$2:$AH$6843,MATCH(EPS!$F1134,NoSettings!$A$2:$A$6843,0),MATCH(EPS!T$2,NoSettings!$C$1:$AH$1,0))</f>
        <v>0</v>
      </c>
      <c r="U1134" s="80">
        <f>INDEX(NoSettings!$C$2:$AH$6843,MATCH(EPS!$F1134,NoSettings!$A$2:$A$6843,0),MATCH(EPS!U$2,NoSettings!$C$1:$AH$1,0))</f>
        <v>0</v>
      </c>
      <c r="V1134" s="80">
        <f>INDEX(NoSettings!$C$2:$AH$6843,MATCH(EPS!$F1134,NoSettings!$A$2:$A$6843,0),MATCH(EPS!V$2,NoSettings!$C$1:$AH$1,0))</f>
        <v>0</v>
      </c>
      <c r="W1134" s="80">
        <f>INDEX(NoSettings!$C$2:$AH$6843,MATCH(EPS!$F1134,NoSettings!$A$2:$A$6843,0),MATCH(EPS!W$2,NoSettings!$C$1:$AH$1,0))</f>
        <v>0</v>
      </c>
      <c r="X1134" s="80">
        <f>INDEX(NoSettings!$C$2:$AH$6843,MATCH(EPS!$F1134,NoSettings!$A$2:$A$6843,0),MATCH(EPS!X$2,NoSettings!$C$1:$AH$1,0))</f>
        <v>0</v>
      </c>
      <c r="Y1134" s="80">
        <f>INDEX(NoSettings!$C$2:$AH$6843,MATCH(EPS!$F1134,NoSettings!$A$2:$A$6843,0),MATCH(EPS!Y$2,NoSettings!$C$1:$AH$1,0))</f>
        <v>0</v>
      </c>
      <c r="Z1134" s="80">
        <f>INDEX(NoSettings!$C$2:$AH$6843,MATCH(EPS!$F1134,NoSettings!$A$2:$A$6843,0),MATCH(EPS!Z$2,NoSettings!$C$1:$AH$1,0))</f>
        <v>0</v>
      </c>
      <c r="AA1134" s="164">
        <f>INDEX(NoSettings!$C$2:$AH$6843,MATCH(EPS!$F1134,NoSettings!$A$2:$A$6843,0),MATCH(EPS!AA$2,NoSettings!$C$1:$AH$1,0))</f>
        <v>0</v>
      </c>
      <c r="AB1134" s="80">
        <f>INDEX(NoSettings!$C$2:$AH$6843,MATCH(EPS!$F1134,NoSettings!$A$2:$A$6843,0),MATCH(EPS!AB$2,NoSettings!$C$1:$AH$1,0))</f>
        <v>0</v>
      </c>
      <c r="AC1134" s="80">
        <f>INDEX(NoSettings!$C$2:$AH$6843,MATCH(EPS!$F1134,NoSettings!$A$2:$A$6843,0),MATCH(EPS!AC$2,NoSettings!$C$1:$AH$1,0))</f>
        <v>0</v>
      </c>
      <c r="AD1134" s="80">
        <f>INDEX(NoSettings!$C$2:$AH$6843,MATCH(EPS!$F1134,NoSettings!$A$2:$A$6843,0),MATCH(EPS!AD$2,NoSettings!$C$1:$AH$1,0))</f>
        <v>0</v>
      </c>
      <c r="AE1134" s="80">
        <f>INDEX(NoSettings!$C$2:$AH$6843,MATCH(EPS!$F1134,NoSettings!$A$2:$A$6843,0),MATCH(EPS!AE$2,NoSettings!$C$1:$AH$1,0))</f>
        <v>0</v>
      </c>
      <c r="AF1134" s="80">
        <f>INDEX(NoSettings!$C$2:$AH$6843,MATCH(EPS!$F1134,NoSettings!$A$2:$A$6843,0),MATCH(EPS!AF$2,NoSettings!$C$1:$AH$1,0))</f>
        <v>0</v>
      </c>
      <c r="AG1134" s="80">
        <f>INDEX(NoSettings!$C$2:$AH$6843,MATCH(EPS!$F1134,NoSettings!$A$2:$A$6843,0),MATCH(EPS!AG$2,NoSettings!$C$1:$AH$1,0))</f>
        <v>0</v>
      </c>
      <c r="AH1134" s="80">
        <f>INDEX(NoSettings!$C$2:$AH$6843,MATCH(EPS!$F1134,NoSettings!$A$2:$A$6843,0),MATCH(EPS!AH$2,NoSettings!$C$1:$AH$1,0))</f>
        <v>0</v>
      </c>
      <c r="AI1134" s="80">
        <f>INDEX(NoSettings!$C$2:$AH$6843,MATCH(EPS!$F1134,NoSettings!$A$2:$A$6843,0),MATCH(EPS!AI$2,NoSettings!$C$1:$AH$1,0))</f>
        <v>0</v>
      </c>
      <c r="AJ1134" s="80">
        <f>INDEX(NoSettings!$C$2:$AH$6843,MATCH(EPS!$F1134,NoSettings!$A$2:$A$6843,0),MATCH(EPS!AJ$2,NoSettings!$C$1:$AH$1,0))</f>
        <v>0</v>
      </c>
      <c r="AK1134" s="164">
        <f>INDEX(NoSettings!$C$2:$AH$6843,MATCH(EPS!$F1134,NoSettings!$A$2:$A$6843,0),MATCH(EPS!AK$2,NoSettings!$C$1:$AH$1,0))</f>
        <v>0</v>
      </c>
      <c r="AL1134" s="80"/>
    </row>
    <row r="1135" spans="1:38">
      <c r="A1135" s="75" t="s">
        <v>13</v>
      </c>
      <c r="B1135" s="113" t="s">
        <v>3854</v>
      </c>
      <c r="C1135" s="113" t="s">
        <v>3880</v>
      </c>
      <c r="D1135" s="113"/>
      <c r="E1135" s="113"/>
      <c r="F1135" s="113" t="s">
        <v>3723</v>
      </c>
      <c r="G1135" s="164">
        <f>INDEX(NoSettings!$C$2:$AH$6843,MATCH(EPS!$F1135,NoSettings!$A$2:$A$6843,0),MATCH(EPS!G$2,NoSettings!$C$1:$AH$1,0))</f>
        <v>291719000</v>
      </c>
      <c r="H1135" s="80">
        <f>INDEX(NoSettings!$C$2:$AH$6843,MATCH(EPS!$F1135,NoSettings!$A$2:$A$6843,0),MATCH(EPS!H$2,NoSettings!$C$1:$AH$1,0))</f>
        <v>291719000</v>
      </c>
      <c r="I1135" s="80">
        <f>INDEX(NoSettings!$C$2:$AH$6843,MATCH(EPS!$F1135,NoSettings!$A$2:$A$6843,0),MATCH(EPS!I$2,NoSettings!$C$1:$AH$1,0))</f>
        <v>291675000</v>
      </c>
      <c r="J1135" s="80">
        <f>INDEX(NoSettings!$C$2:$AH$6843,MATCH(EPS!$F1135,NoSettings!$A$2:$A$6843,0),MATCH(EPS!J$2,NoSettings!$C$1:$AH$1,0))</f>
        <v>291591000</v>
      </c>
      <c r="K1135" s="80">
        <f>INDEX(NoSettings!$C$2:$AH$6843,MATCH(EPS!$F1135,NoSettings!$A$2:$A$6843,0),MATCH(EPS!K$2,NoSettings!$C$1:$AH$1,0))</f>
        <v>291532000</v>
      </c>
      <c r="L1135" s="80">
        <f>INDEX(NoSettings!$C$2:$AH$6843,MATCH(EPS!$F1135,NoSettings!$A$2:$A$6843,0),MATCH(EPS!L$2,NoSettings!$C$1:$AH$1,0))</f>
        <v>291514000</v>
      </c>
      <c r="M1135" s="80">
        <f>INDEX(NoSettings!$C$2:$AH$6843,MATCH(EPS!$F1135,NoSettings!$A$2:$A$6843,0),MATCH(EPS!M$2,NoSettings!$C$1:$AH$1,0))</f>
        <v>291514000</v>
      </c>
      <c r="N1135" s="80">
        <f>INDEX(NoSettings!$C$2:$AH$6843,MATCH(EPS!$F1135,NoSettings!$A$2:$A$6843,0),MATCH(EPS!N$2,NoSettings!$C$1:$AH$1,0))</f>
        <v>291495000</v>
      </c>
      <c r="O1135" s="80">
        <f>INDEX(NoSettings!$C$2:$AH$6843,MATCH(EPS!$F1135,NoSettings!$A$2:$A$6843,0),MATCH(EPS!O$2,NoSettings!$C$1:$AH$1,0))</f>
        <v>290864000</v>
      </c>
      <c r="P1135" s="80">
        <f>INDEX(NoSettings!$C$2:$AH$6843,MATCH(EPS!$F1135,NoSettings!$A$2:$A$6843,0),MATCH(EPS!P$2,NoSettings!$C$1:$AH$1,0))</f>
        <v>290574000</v>
      </c>
      <c r="Q1135" s="164">
        <f>INDEX(NoSettings!$C$2:$AH$6843,MATCH(EPS!$F1135,NoSettings!$A$2:$A$6843,0),MATCH(EPS!Q$2,NoSettings!$C$1:$AH$1,0))</f>
        <v>290574000</v>
      </c>
      <c r="R1135" s="80">
        <f>INDEX(NoSettings!$C$2:$AH$6843,MATCH(EPS!$F1135,NoSettings!$A$2:$A$6843,0),MATCH(EPS!R$2,NoSettings!$C$1:$AH$1,0))</f>
        <v>290574000</v>
      </c>
      <c r="S1135" s="80">
        <f>INDEX(NoSettings!$C$2:$AH$6843,MATCH(EPS!$F1135,NoSettings!$A$2:$A$6843,0),MATCH(EPS!S$2,NoSettings!$C$1:$AH$1,0))</f>
        <v>290574000</v>
      </c>
      <c r="T1135" s="80">
        <f>INDEX(NoSettings!$C$2:$AH$6843,MATCH(EPS!$F1135,NoSettings!$A$2:$A$6843,0),MATCH(EPS!T$2,NoSettings!$C$1:$AH$1,0))</f>
        <v>290574000</v>
      </c>
      <c r="U1135" s="80">
        <f>INDEX(NoSettings!$C$2:$AH$6843,MATCH(EPS!$F1135,NoSettings!$A$2:$A$6843,0),MATCH(EPS!U$2,NoSettings!$C$1:$AH$1,0))</f>
        <v>290574000</v>
      </c>
      <c r="V1135" s="80">
        <f>INDEX(NoSettings!$C$2:$AH$6843,MATCH(EPS!$F1135,NoSettings!$A$2:$A$6843,0),MATCH(EPS!V$2,NoSettings!$C$1:$AH$1,0))</f>
        <v>290574000</v>
      </c>
      <c r="W1135" s="80">
        <f>INDEX(NoSettings!$C$2:$AH$6843,MATCH(EPS!$F1135,NoSettings!$A$2:$A$6843,0),MATCH(EPS!W$2,NoSettings!$C$1:$AH$1,0))</f>
        <v>290574000</v>
      </c>
      <c r="X1135" s="80">
        <f>INDEX(NoSettings!$C$2:$AH$6843,MATCH(EPS!$F1135,NoSettings!$A$2:$A$6843,0),MATCH(EPS!X$2,NoSettings!$C$1:$AH$1,0))</f>
        <v>290574000</v>
      </c>
      <c r="Y1135" s="80">
        <f>INDEX(NoSettings!$C$2:$AH$6843,MATCH(EPS!$F1135,NoSettings!$A$2:$A$6843,0),MATCH(EPS!Y$2,NoSettings!$C$1:$AH$1,0))</f>
        <v>290574000</v>
      </c>
      <c r="Z1135" s="80">
        <f>INDEX(NoSettings!$C$2:$AH$6843,MATCH(EPS!$F1135,NoSettings!$A$2:$A$6843,0),MATCH(EPS!Z$2,NoSettings!$C$1:$AH$1,0))</f>
        <v>290574000</v>
      </c>
      <c r="AA1135" s="164">
        <f>INDEX(NoSettings!$C$2:$AH$6843,MATCH(EPS!$F1135,NoSettings!$A$2:$A$6843,0),MATCH(EPS!AA$2,NoSettings!$C$1:$AH$1,0))</f>
        <v>290574000</v>
      </c>
      <c r="AB1135" s="80">
        <f>INDEX(NoSettings!$C$2:$AH$6843,MATCH(EPS!$F1135,NoSettings!$A$2:$A$6843,0),MATCH(EPS!AB$2,NoSettings!$C$1:$AH$1,0))</f>
        <v>290574000</v>
      </c>
      <c r="AC1135" s="80">
        <f>INDEX(NoSettings!$C$2:$AH$6843,MATCH(EPS!$F1135,NoSettings!$A$2:$A$6843,0),MATCH(EPS!AC$2,NoSettings!$C$1:$AH$1,0))</f>
        <v>290574000</v>
      </c>
      <c r="AD1135" s="80">
        <f>INDEX(NoSettings!$C$2:$AH$6843,MATCH(EPS!$F1135,NoSettings!$A$2:$A$6843,0),MATCH(EPS!AD$2,NoSettings!$C$1:$AH$1,0))</f>
        <v>290574000</v>
      </c>
      <c r="AE1135" s="80">
        <f>INDEX(NoSettings!$C$2:$AH$6843,MATCH(EPS!$F1135,NoSettings!$A$2:$A$6843,0),MATCH(EPS!AE$2,NoSettings!$C$1:$AH$1,0))</f>
        <v>290280000</v>
      </c>
      <c r="AF1135" s="80">
        <f>INDEX(NoSettings!$C$2:$AH$6843,MATCH(EPS!$F1135,NoSettings!$A$2:$A$6843,0),MATCH(EPS!AF$2,NoSettings!$C$1:$AH$1,0))</f>
        <v>290280000</v>
      </c>
      <c r="AG1135" s="80">
        <f>INDEX(NoSettings!$C$2:$AH$6843,MATCH(EPS!$F1135,NoSettings!$A$2:$A$6843,0),MATCH(EPS!AG$2,NoSettings!$C$1:$AH$1,0))</f>
        <v>290280000</v>
      </c>
      <c r="AH1135" s="80">
        <f>INDEX(NoSettings!$C$2:$AH$6843,MATCH(EPS!$F1135,NoSettings!$A$2:$A$6843,0),MATCH(EPS!AH$2,NoSettings!$C$1:$AH$1,0))</f>
        <v>290269000</v>
      </c>
      <c r="AI1135" s="80">
        <f>INDEX(NoSettings!$C$2:$AH$6843,MATCH(EPS!$F1135,NoSettings!$A$2:$A$6843,0),MATCH(EPS!AI$2,NoSettings!$C$1:$AH$1,0))</f>
        <v>290269000</v>
      </c>
      <c r="AJ1135" s="80">
        <f>INDEX(NoSettings!$C$2:$AH$6843,MATCH(EPS!$F1135,NoSettings!$A$2:$A$6843,0),MATCH(EPS!AJ$2,NoSettings!$C$1:$AH$1,0))</f>
        <v>290214000</v>
      </c>
      <c r="AK1135" s="164">
        <f>INDEX(NoSettings!$C$2:$AH$6843,MATCH(EPS!$F1135,NoSettings!$A$2:$A$6843,0),MATCH(EPS!AK$2,NoSettings!$C$1:$AH$1,0))</f>
        <v>290214000</v>
      </c>
      <c r="AL1135" s="80"/>
    </row>
    <row r="1136" spans="1:38">
      <c r="A1136" s="75" t="s">
        <v>13</v>
      </c>
      <c r="B1136" s="113" t="s">
        <v>3854</v>
      </c>
      <c r="C1136" s="113" t="s">
        <v>3881</v>
      </c>
      <c r="D1136" s="113"/>
      <c r="E1136" s="113"/>
      <c r="F1136" s="113" t="s">
        <v>3724</v>
      </c>
      <c r="G1136" s="164">
        <f>INDEX(NoSettings!$C$2:$AH$6843,MATCH(EPS!$F1136,NoSettings!$A$2:$A$6843,0),MATCH(EPS!G$2,NoSettings!$C$1:$AH$1,0))</f>
        <v>0</v>
      </c>
      <c r="H1136" s="80">
        <f>INDEX(NoSettings!$C$2:$AH$6843,MATCH(EPS!$F1136,NoSettings!$A$2:$A$6843,0),MATCH(EPS!H$2,NoSettings!$C$1:$AH$1,0))</f>
        <v>0</v>
      </c>
      <c r="I1136" s="80">
        <f>INDEX(NoSettings!$C$2:$AH$6843,MATCH(EPS!$F1136,NoSettings!$A$2:$A$6843,0),MATCH(EPS!I$2,NoSettings!$C$1:$AH$1,0))</f>
        <v>0</v>
      </c>
      <c r="J1136" s="80">
        <f>INDEX(NoSettings!$C$2:$AH$6843,MATCH(EPS!$F1136,NoSettings!$A$2:$A$6843,0),MATCH(EPS!J$2,NoSettings!$C$1:$AH$1,0))</f>
        <v>0</v>
      </c>
      <c r="K1136" s="80">
        <f>INDEX(NoSettings!$C$2:$AH$6843,MATCH(EPS!$F1136,NoSettings!$A$2:$A$6843,0),MATCH(EPS!K$2,NoSettings!$C$1:$AH$1,0))</f>
        <v>0</v>
      </c>
      <c r="L1136" s="80">
        <f>INDEX(NoSettings!$C$2:$AH$6843,MATCH(EPS!$F1136,NoSettings!$A$2:$A$6843,0),MATCH(EPS!L$2,NoSettings!$C$1:$AH$1,0))</f>
        <v>0</v>
      </c>
      <c r="M1136" s="80">
        <f>INDEX(NoSettings!$C$2:$AH$6843,MATCH(EPS!$F1136,NoSettings!$A$2:$A$6843,0),MATCH(EPS!M$2,NoSettings!$C$1:$AH$1,0))</f>
        <v>0</v>
      </c>
      <c r="N1136" s="80">
        <f>INDEX(NoSettings!$C$2:$AH$6843,MATCH(EPS!$F1136,NoSettings!$A$2:$A$6843,0),MATCH(EPS!N$2,NoSettings!$C$1:$AH$1,0))</f>
        <v>0</v>
      </c>
      <c r="O1136" s="80">
        <f>INDEX(NoSettings!$C$2:$AH$6843,MATCH(EPS!$F1136,NoSettings!$A$2:$A$6843,0),MATCH(EPS!O$2,NoSettings!$C$1:$AH$1,0))</f>
        <v>0</v>
      </c>
      <c r="P1136" s="80">
        <f>INDEX(NoSettings!$C$2:$AH$6843,MATCH(EPS!$F1136,NoSettings!$A$2:$A$6843,0),MATCH(EPS!P$2,NoSettings!$C$1:$AH$1,0))</f>
        <v>0</v>
      </c>
      <c r="Q1136" s="164">
        <f>INDEX(NoSettings!$C$2:$AH$6843,MATCH(EPS!$F1136,NoSettings!$A$2:$A$6843,0),MATCH(EPS!Q$2,NoSettings!$C$1:$AH$1,0))</f>
        <v>0</v>
      </c>
      <c r="R1136" s="80">
        <f>INDEX(NoSettings!$C$2:$AH$6843,MATCH(EPS!$F1136,NoSettings!$A$2:$A$6843,0),MATCH(EPS!R$2,NoSettings!$C$1:$AH$1,0))</f>
        <v>0</v>
      </c>
      <c r="S1136" s="80">
        <f>INDEX(NoSettings!$C$2:$AH$6843,MATCH(EPS!$F1136,NoSettings!$A$2:$A$6843,0),MATCH(EPS!S$2,NoSettings!$C$1:$AH$1,0))</f>
        <v>0</v>
      </c>
      <c r="T1136" s="80">
        <f>INDEX(NoSettings!$C$2:$AH$6843,MATCH(EPS!$F1136,NoSettings!$A$2:$A$6843,0),MATCH(EPS!T$2,NoSettings!$C$1:$AH$1,0))</f>
        <v>0</v>
      </c>
      <c r="U1136" s="80">
        <f>INDEX(NoSettings!$C$2:$AH$6843,MATCH(EPS!$F1136,NoSettings!$A$2:$A$6843,0),MATCH(EPS!U$2,NoSettings!$C$1:$AH$1,0))</f>
        <v>0</v>
      </c>
      <c r="V1136" s="80">
        <f>INDEX(NoSettings!$C$2:$AH$6843,MATCH(EPS!$F1136,NoSettings!$A$2:$A$6843,0),MATCH(EPS!V$2,NoSettings!$C$1:$AH$1,0))</f>
        <v>0</v>
      </c>
      <c r="W1136" s="80">
        <f>INDEX(NoSettings!$C$2:$AH$6843,MATCH(EPS!$F1136,NoSettings!$A$2:$A$6843,0),MATCH(EPS!W$2,NoSettings!$C$1:$AH$1,0))</f>
        <v>0</v>
      </c>
      <c r="X1136" s="80">
        <f>INDEX(NoSettings!$C$2:$AH$6843,MATCH(EPS!$F1136,NoSettings!$A$2:$A$6843,0),MATCH(EPS!X$2,NoSettings!$C$1:$AH$1,0))</f>
        <v>0</v>
      </c>
      <c r="Y1136" s="80">
        <f>INDEX(NoSettings!$C$2:$AH$6843,MATCH(EPS!$F1136,NoSettings!$A$2:$A$6843,0),MATCH(EPS!Y$2,NoSettings!$C$1:$AH$1,0))</f>
        <v>0</v>
      </c>
      <c r="Z1136" s="80">
        <f>INDEX(NoSettings!$C$2:$AH$6843,MATCH(EPS!$F1136,NoSettings!$A$2:$A$6843,0),MATCH(EPS!Z$2,NoSettings!$C$1:$AH$1,0))</f>
        <v>0</v>
      </c>
      <c r="AA1136" s="164">
        <f>INDEX(NoSettings!$C$2:$AH$6843,MATCH(EPS!$F1136,NoSettings!$A$2:$A$6843,0),MATCH(EPS!AA$2,NoSettings!$C$1:$AH$1,0))</f>
        <v>0</v>
      </c>
      <c r="AB1136" s="80">
        <f>INDEX(NoSettings!$C$2:$AH$6843,MATCH(EPS!$F1136,NoSettings!$A$2:$A$6843,0),MATCH(EPS!AB$2,NoSettings!$C$1:$AH$1,0))</f>
        <v>0</v>
      </c>
      <c r="AC1136" s="80">
        <f>INDEX(NoSettings!$C$2:$AH$6843,MATCH(EPS!$F1136,NoSettings!$A$2:$A$6843,0),MATCH(EPS!AC$2,NoSettings!$C$1:$AH$1,0))</f>
        <v>0</v>
      </c>
      <c r="AD1136" s="80">
        <f>INDEX(NoSettings!$C$2:$AH$6843,MATCH(EPS!$F1136,NoSettings!$A$2:$A$6843,0),MATCH(EPS!AD$2,NoSettings!$C$1:$AH$1,0))</f>
        <v>0</v>
      </c>
      <c r="AE1136" s="80">
        <f>INDEX(NoSettings!$C$2:$AH$6843,MATCH(EPS!$F1136,NoSettings!$A$2:$A$6843,0),MATCH(EPS!AE$2,NoSettings!$C$1:$AH$1,0))</f>
        <v>0</v>
      </c>
      <c r="AF1136" s="80">
        <f>INDEX(NoSettings!$C$2:$AH$6843,MATCH(EPS!$F1136,NoSettings!$A$2:$A$6843,0),MATCH(EPS!AF$2,NoSettings!$C$1:$AH$1,0))</f>
        <v>0</v>
      </c>
      <c r="AG1136" s="80">
        <f>INDEX(NoSettings!$C$2:$AH$6843,MATCH(EPS!$F1136,NoSettings!$A$2:$A$6843,0),MATCH(EPS!AG$2,NoSettings!$C$1:$AH$1,0))</f>
        <v>0</v>
      </c>
      <c r="AH1136" s="80">
        <f>INDEX(NoSettings!$C$2:$AH$6843,MATCH(EPS!$F1136,NoSettings!$A$2:$A$6843,0),MATCH(EPS!AH$2,NoSettings!$C$1:$AH$1,0))</f>
        <v>0</v>
      </c>
      <c r="AI1136" s="80">
        <f>INDEX(NoSettings!$C$2:$AH$6843,MATCH(EPS!$F1136,NoSettings!$A$2:$A$6843,0),MATCH(EPS!AI$2,NoSettings!$C$1:$AH$1,0))</f>
        <v>0</v>
      </c>
      <c r="AJ1136" s="80">
        <f>INDEX(NoSettings!$C$2:$AH$6843,MATCH(EPS!$F1136,NoSettings!$A$2:$A$6843,0),MATCH(EPS!AJ$2,NoSettings!$C$1:$AH$1,0))</f>
        <v>0</v>
      </c>
      <c r="AK1136" s="164">
        <f>INDEX(NoSettings!$C$2:$AH$6843,MATCH(EPS!$F1136,NoSettings!$A$2:$A$6843,0),MATCH(EPS!AK$2,NoSettings!$C$1:$AH$1,0))</f>
        <v>0</v>
      </c>
      <c r="AL1136" s="80"/>
    </row>
    <row r="1137" spans="1:38">
      <c r="A1137" s="75" t="s">
        <v>13</v>
      </c>
      <c r="B1137" s="113" t="s">
        <v>3854</v>
      </c>
      <c r="C1137" s="113" t="s">
        <v>3882</v>
      </c>
      <c r="D1137" s="113"/>
      <c r="E1137" s="113"/>
      <c r="F1137" s="113" t="s">
        <v>3725</v>
      </c>
      <c r="G1137" s="164">
        <f>INDEX(NoSettings!$C$2:$AH$6843,MATCH(EPS!$F1137,NoSettings!$A$2:$A$6843,0),MATCH(EPS!G$2,NoSettings!$C$1:$AH$1,0))</f>
        <v>1175160</v>
      </c>
      <c r="H1137" s="80">
        <f>INDEX(NoSettings!$C$2:$AH$6843,MATCH(EPS!$F1137,NoSettings!$A$2:$A$6843,0),MATCH(EPS!H$2,NoSettings!$C$1:$AH$1,0))</f>
        <v>1805150</v>
      </c>
      <c r="I1137" s="80">
        <f>INDEX(NoSettings!$C$2:$AH$6843,MATCH(EPS!$F1137,NoSettings!$A$2:$A$6843,0),MATCH(EPS!I$2,NoSettings!$C$1:$AH$1,0))</f>
        <v>1865720</v>
      </c>
      <c r="J1137" s="80">
        <f>INDEX(NoSettings!$C$2:$AH$6843,MATCH(EPS!$F1137,NoSettings!$A$2:$A$6843,0),MATCH(EPS!J$2,NoSettings!$C$1:$AH$1,0))</f>
        <v>3444720</v>
      </c>
      <c r="K1137" s="80">
        <f>INDEX(NoSettings!$C$2:$AH$6843,MATCH(EPS!$F1137,NoSettings!$A$2:$A$6843,0),MATCH(EPS!K$2,NoSettings!$C$1:$AH$1,0))</f>
        <v>4329120</v>
      </c>
      <c r="L1137" s="80">
        <f>INDEX(NoSettings!$C$2:$AH$6843,MATCH(EPS!$F1137,NoSettings!$A$2:$A$6843,0),MATCH(EPS!L$2,NoSettings!$C$1:$AH$1,0))</f>
        <v>5334670</v>
      </c>
      <c r="M1137" s="80">
        <f>INDEX(NoSettings!$C$2:$AH$6843,MATCH(EPS!$F1137,NoSettings!$A$2:$A$6843,0),MATCH(EPS!M$2,NoSettings!$C$1:$AH$1,0))</f>
        <v>6211000</v>
      </c>
      <c r="N1137" s="80">
        <f>INDEX(NoSettings!$C$2:$AH$6843,MATCH(EPS!$F1137,NoSettings!$A$2:$A$6843,0),MATCH(EPS!N$2,NoSettings!$C$1:$AH$1,0))</f>
        <v>7079250</v>
      </c>
      <c r="O1137" s="80">
        <f>INDEX(NoSettings!$C$2:$AH$6843,MATCH(EPS!$F1137,NoSettings!$A$2:$A$6843,0),MATCH(EPS!O$2,NoSettings!$C$1:$AH$1,0))</f>
        <v>7826340</v>
      </c>
      <c r="P1137" s="80">
        <f>INDEX(NoSettings!$C$2:$AH$6843,MATCH(EPS!$F1137,NoSettings!$A$2:$A$6843,0),MATCH(EPS!P$2,NoSettings!$C$1:$AH$1,0))</f>
        <v>8553250</v>
      </c>
      <c r="Q1137" s="164">
        <f>INDEX(NoSettings!$C$2:$AH$6843,MATCH(EPS!$F1137,NoSettings!$A$2:$A$6843,0),MATCH(EPS!Q$2,NoSettings!$C$1:$AH$1,0))</f>
        <v>8985350</v>
      </c>
      <c r="R1137" s="80">
        <f>INDEX(NoSettings!$C$2:$AH$6843,MATCH(EPS!$F1137,NoSettings!$A$2:$A$6843,0),MATCH(EPS!R$2,NoSettings!$C$1:$AH$1,0))</f>
        <v>9425530</v>
      </c>
      <c r="S1137" s="80">
        <f>INDEX(NoSettings!$C$2:$AH$6843,MATCH(EPS!$F1137,NoSettings!$A$2:$A$6843,0),MATCH(EPS!S$2,NoSettings!$C$1:$AH$1,0))</f>
        <v>9857640</v>
      </c>
      <c r="T1137" s="80">
        <f>INDEX(NoSettings!$C$2:$AH$6843,MATCH(EPS!$F1137,NoSettings!$A$2:$A$6843,0),MATCH(EPS!T$2,NoSettings!$C$1:$AH$1,0))</f>
        <v>10281700</v>
      </c>
      <c r="U1137" s="80">
        <f>INDEX(NoSettings!$C$2:$AH$6843,MATCH(EPS!$F1137,NoSettings!$A$2:$A$6843,0),MATCH(EPS!U$2,NoSettings!$C$1:$AH$1,0))</f>
        <v>10709700</v>
      </c>
      <c r="V1137" s="80">
        <f>INDEX(NoSettings!$C$2:$AH$6843,MATCH(EPS!$F1137,NoSettings!$A$2:$A$6843,0),MATCH(EPS!V$2,NoSettings!$C$1:$AH$1,0))</f>
        <v>11133800</v>
      </c>
      <c r="W1137" s="80">
        <f>INDEX(NoSettings!$C$2:$AH$6843,MATCH(EPS!$F1137,NoSettings!$A$2:$A$6843,0),MATCH(EPS!W$2,NoSettings!$C$1:$AH$1,0))</f>
        <v>11553700</v>
      </c>
      <c r="X1137" s="80">
        <f>INDEX(NoSettings!$C$2:$AH$6843,MATCH(EPS!$F1137,NoSettings!$A$2:$A$6843,0),MATCH(EPS!X$2,NoSettings!$C$1:$AH$1,0))</f>
        <v>11977800</v>
      </c>
      <c r="Y1137" s="80">
        <f>INDEX(NoSettings!$C$2:$AH$6843,MATCH(EPS!$F1137,NoSettings!$A$2:$A$6843,0),MATCH(EPS!Y$2,NoSettings!$C$1:$AH$1,0))</f>
        <v>12397800</v>
      </c>
      <c r="Z1137" s="80">
        <f>INDEX(NoSettings!$C$2:$AH$6843,MATCH(EPS!$F1137,NoSettings!$A$2:$A$6843,0),MATCH(EPS!Z$2,NoSettings!$C$1:$AH$1,0))</f>
        <v>12813700</v>
      </c>
      <c r="AA1137" s="164">
        <f>INDEX(NoSettings!$C$2:$AH$6843,MATCH(EPS!$F1137,NoSettings!$A$2:$A$6843,0),MATCH(EPS!AA$2,NoSettings!$C$1:$AH$1,0))</f>
        <v>13225600</v>
      </c>
      <c r="AB1137" s="80">
        <f>INDEX(NoSettings!$C$2:$AH$6843,MATCH(EPS!$F1137,NoSettings!$A$2:$A$6843,0),MATCH(EPS!AB$2,NoSettings!$C$1:$AH$1,0))</f>
        <v>13637500</v>
      </c>
      <c r="AC1137" s="80">
        <f>INDEX(NoSettings!$C$2:$AH$6843,MATCH(EPS!$F1137,NoSettings!$A$2:$A$6843,0),MATCH(EPS!AC$2,NoSettings!$C$1:$AH$1,0))</f>
        <v>14049500</v>
      </c>
      <c r="AD1137" s="80">
        <f>INDEX(NoSettings!$C$2:$AH$6843,MATCH(EPS!$F1137,NoSettings!$A$2:$A$6843,0),MATCH(EPS!AD$2,NoSettings!$C$1:$AH$1,0))</f>
        <v>14465400</v>
      </c>
      <c r="AE1137" s="80">
        <f>INDEX(NoSettings!$C$2:$AH$6843,MATCH(EPS!$F1137,NoSettings!$A$2:$A$6843,0),MATCH(EPS!AE$2,NoSettings!$C$1:$AH$1,0))</f>
        <v>14885400</v>
      </c>
      <c r="AF1137" s="80">
        <f>INDEX(NoSettings!$C$2:$AH$6843,MATCH(EPS!$F1137,NoSettings!$A$2:$A$6843,0),MATCH(EPS!AF$2,NoSettings!$C$1:$AH$1,0))</f>
        <v>15301300</v>
      </c>
      <c r="AG1137" s="80">
        <f>INDEX(NoSettings!$C$2:$AH$6843,MATCH(EPS!$F1137,NoSettings!$A$2:$A$6843,0),MATCH(EPS!AG$2,NoSettings!$C$1:$AH$1,0))</f>
        <v>15709200</v>
      </c>
      <c r="AH1137" s="80">
        <f>INDEX(NoSettings!$C$2:$AH$6843,MATCH(EPS!$F1137,NoSettings!$A$2:$A$6843,0),MATCH(EPS!AH$2,NoSettings!$C$1:$AH$1,0))</f>
        <v>16113100</v>
      </c>
      <c r="AI1137" s="80">
        <f>INDEX(NoSettings!$C$2:$AH$6843,MATCH(EPS!$F1137,NoSettings!$A$2:$A$6843,0),MATCH(EPS!AI$2,NoSettings!$C$1:$AH$1,0))</f>
        <v>16512900</v>
      </c>
      <c r="AJ1137" s="80">
        <f>INDEX(NoSettings!$C$2:$AH$6843,MATCH(EPS!$F1137,NoSettings!$A$2:$A$6843,0),MATCH(EPS!AJ$2,NoSettings!$C$1:$AH$1,0))</f>
        <v>16900500</v>
      </c>
      <c r="AK1137" s="164">
        <f>INDEX(NoSettings!$C$2:$AH$6843,MATCH(EPS!$F1137,NoSettings!$A$2:$A$6843,0),MATCH(EPS!AK$2,NoSettings!$C$1:$AH$1,0))</f>
        <v>17284200</v>
      </c>
      <c r="AL1137" s="80"/>
    </row>
    <row r="1138" spans="1:38">
      <c r="A1138" s="75" t="s">
        <v>13</v>
      </c>
      <c r="B1138" s="113" t="s">
        <v>3855</v>
      </c>
      <c r="C1138" s="113" t="s">
        <v>3880</v>
      </c>
      <c r="D1138" s="113"/>
      <c r="E1138" s="113"/>
      <c r="F1138" s="113" t="s">
        <v>3726</v>
      </c>
      <c r="G1138" s="164">
        <f>INDEX(NoSettings!$C$2:$AH$6843,MATCH(EPS!$F1138,NoSettings!$A$2:$A$6843,0),MATCH(EPS!G$2,NoSettings!$C$1:$AH$1,0))</f>
        <v>309380000</v>
      </c>
      <c r="H1138" s="80">
        <f>INDEX(NoSettings!$C$2:$AH$6843,MATCH(EPS!$F1138,NoSettings!$A$2:$A$6843,0),MATCH(EPS!H$2,NoSettings!$C$1:$AH$1,0))</f>
        <v>309321000</v>
      </c>
      <c r="I1138" s="80">
        <f>INDEX(NoSettings!$C$2:$AH$6843,MATCH(EPS!$F1138,NoSettings!$A$2:$A$6843,0),MATCH(EPS!I$2,NoSettings!$C$1:$AH$1,0))</f>
        <v>308883000</v>
      </c>
      <c r="J1138" s="80">
        <f>INDEX(NoSettings!$C$2:$AH$6843,MATCH(EPS!$F1138,NoSettings!$A$2:$A$6843,0),MATCH(EPS!J$2,NoSettings!$C$1:$AH$1,0))</f>
        <v>308836000</v>
      </c>
      <c r="K1138" s="80">
        <f>INDEX(NoSettings!$C$2:$AH$6843,MATCH(EPS!$F1138,NoSettings!$A$2:$A$6843,0),MATCH(EPS!K$2,NoSettings!$C$1:$AH$1,0))</f>
        <v>306970000</v>
      </c>
      <c r="L1138" s="80">
        <f>INDEX(NoSettings!$C$2:$AH$6843,MATCH(EPS!$F1138,NoSettings!$A$2:$A$6843,0),MATCH(EPS!L$2,NoSettings!$C$1:$AH$1,0))</f>
        <v>304819000</v>
      </c>
      <c r="M1138" s="80">
        <f>INDEX(NoSettings!$C$2:$AH$6843,MATCH(EPS!$F1138,NoSettings!$A$2:$A$6843,0),MATCH(EPS!M$2,NoSettings!$C$1:$AH$1,0))</f>
        <v>303245000</v>
      </c>
      <c r="N1138" s="80">
        <f>INDEX(NoSettings!$C$2:$AH$6843,MATCH(EPS!$F1138,NoSettings!$A$2:$A$6843,0),MATCH(EPS!N$2,NoSettings!$C$1:$AH$1,0))</f>
        <v>302299000</v>
      </c>
      <c r="O1138" s="80">
        <f>INDEX(NoSettings!$C$2:$AH$6843,MATCH(EPS!$F1138,NoSettings!$A$2:$A$6843,0),MATCH(EPS!O$2,NoSettings!$C$1:$AH$1,0))</f>
        <v>301508000</v>
      </c>
      <c r="P1138" s="80">
        <f>INDEX(NoSettings!$C$2:$AH$6843,MATCH(EPS!$F1138,NoSettings!$A$2:$A$6843,0),MATCH(EPS!P$2,NoSettings!$C$1:$AH$1,0))</f>
        <v>301247000</v>
      </c>
      <c r="Q1138" s="164">
        <f>INDEX(NoSettings!$C$2:$AH$6843,MATCH(EPS!$F1138,NoSettings!$A$2:$A$6843,0),MATCH(EPS!Q$2,NoSettings!$C$1:$AH$1,0))</f>
        <v>300663000</v>
      </c>
      <c r="R1138" s="80">
        <f>INDEX(NoSettings!$C$2:$AH$6843,MATCH(EPS!$F1138,NoSettings!$A$2:$A$6843,0),MATCH(EPS!R$2,NoSettings!$C$1:$AH$1,0))</f>
        <v>300757000</v>
      </c>
      <c r="S1138" s="80">
        <f>INDEX(NoSettings!$C$2:$AH$6843,MATCH(EPS!$F1138,NoSettings!$A$2:$A$6843,0),MATCH(EPS!S$2,NoSettings!$C$1:$AH$1,0))</f>
        <v>300606000</v>
      </c>
      <c r="T1138" s="80">
        <f>INDEX(NoSettings!$C$2:$AH$6843,MATCH(EPS!$F1138,NoSettings!$A$2:$A$6843,0),MATCH(EPS!T$2,NoSettings!$C$1:$AH$1,0))</f>
        <v>300567000</v>
      </c>
      <c r="U1138" s="80">
        <f>INDEX(NoSettings!$C$2:$AH$6843,MATCH(EPS!$F1138,NoSettings!$A$2:$A$6843,0),MATCH(EPS!U$2,NoSettings!$C$1:$AH$1,0))</f>
        <v>300612000</v>
      </c>
      <c r="V1138" s="80">
        <f>INDEX(NoSettings!$C$2:$AH$6843,MATCH(EPS!$F1138,NoSettings!$A$2:$A$6843,0),MATCH(EPS!V$2,NoSettings!$C$1:$AH$1,0))</f>
        <v>300840000</v>
      </c>
      <c r="W1138" s="80">
        <f>INDEX(NoSettings!$C$2:$AH$6843,MATCH(EPS!$F1138,NoSettings!$A$2:$A$6843,0),MATCH(EPS!W$2,NoSettings!$C$1:$AH$1,0))</f>
        <v>300836000</v>
      </c>
      <c r="X1138" s="80">
        <f>INDEX(NoSettings!$C$2:$AH$6843,MATCH(EPS!$F1138,NoSettings!$A$2:$A$6843,0),MATCH(EPS!X$2,NoSettings!$C$1:$AH$1,0))</f>
        <v>300872000</v>
      </c>
      <c r="Y1138" s="80">
        <f>INDEX(NoSettings!$C$2:$AH$6843,MATCH(EPS!$F1138,NoSettings!$A$2:$A$6843,0),MATCH(EPS!Y$2,NoSettings!$C$1:$AH$1,0))</f>
        <v>300805000</v>
      </c>
      <c r="Z1138" s="80">
        <f>INDEX(NoSettings!$C$2:$AH$6843,MATCH(EPS!$F1138,NoSettings!$A$2:$A$6843,0),MATCH(EPS!Z$2,NoSettings!$C$1:$AH$1,0))</f>
        <v>300749000</v>
      </c>
      <c r="AA1138" s="164">
        <f>INDEX(NoSettings!$C$2:$AH$6843,MATCH(EPS!$F1138,NoSettings!$A$2:$A$6843,0),MATCH(EPS!AA$2,NoSettings!$C$1:$AH$1,0))</f>
        <v>300728000</v>
      </c>
      <c r="AB1138" s="80">
        <f>INDEX(NoSettings!$C$2:$AH$6843,MATCH(EPS!$F1138,NoSettings!$A$2:$A$6843,0),MATCH(EPS!AB$2,NoSettings!$C$1:$AH$1,0))</f>
        <v>300633000</v>
      </c>
      <c r="AC1138" s="80">
        <f>INDEX(NoSettings!$C$2:$AH$6843,MATCH(EPS!$F1138,NoSettings!$A$2:$A$6843,0),MATCH(EPS!AC$2,NoSettings!$C$1:$AH$1,0))</f>
        <v>300470000</v>
      </c>
      <c r="AD1138" s="80">
        <f>INDEX(NoSettings!$C$2:$AH$6843,MATCH(EPS!$F1138,NoSettings!$A$2:$A$6843,0),MATCH(EPS!AD$2,NoSettings!$C$1:$AH$1,0))</f>
        <v>300331000</v>
      </c>
      <c r="AE1138" s="80">
        <f>INDEX(NoSettings!$C$2:$AH$6843,MATCH(EPS!$F1138,NoSettings!$A$2:$A$6843,0),MATCH(EPS!AE$2,NoSettings!$C$1:$AH$1,0))</f>
        <v>300019000</v>
      </c>
      <c r="AF1138" s="80">
        <f>INDEX(NoSettings!$C$2:$AH$6843,MATCH(EPS!$F1138,NoSettings!$A$2:$A$6843,0),MATCH(EPS!AF$2,NoSettings!$C$1:$AH$1,0))</f>
        <v>299575000</v>
      </c>
      <c r="AG1138" s="80">
        <f>INDEX(NoSettings!$C$2:$AH$6843,MATCH(EPS!$F1138,NoSettings!$A$2:$A$6843,0),MATCH(EPS!AG$2,NoSettings!$C$1:$AH$1,0))</f>
        <v>299170000</v>
      </c>
      <c r="AH1138" s="80">
        <f>INDEX(NoSettings!$C$2:$AH$6843,MATCH(EPS!$F1138,NoSettings!$A$2:$A$6843,0),MATCH(EPS!AH$2,NoSettings!$C$1:$AH$1,0))</f>
        <v>299074000</v>
      </c>
      <c r="AI1138" s="80">
        <f>INDEX(NoSettings!$C$2:$AH$6843,MATCH(EPS!$F1138,NoSettings!$A$2:$A$6843,0),MATCH(EPS!AI$2,NoSettings!$C$1:$AH$1,0))</f>
        <v>299001000</v>
      </c>
      <c r="AJ1138" s="80">
        <f>INDEX(NoSettings!$C$2:$AH$6843,MATCH(EPS!$F1138,NoSettings!$A$2:$A$6843,0),MATCH(EPS!AJ$2,NoSettings!$C$1:$AH$1,0))</f>
        <v>298979000</v>
      </c>
      <c r="AK1138" s="164">
        <f>INDEX(NoSettings!$C$2:$AH$6843,MATCH(EPS!$F1138,NoSettings!$A$2:$A$6843,0),MATCH(EPS!AK$2,NoSettings!$C$1:$AH$1,0))</f>
        <v>299017000</v>
      </c>
      <c r="AL1138" s="80"/>
    </row>
    <row r="1139" spans="1:38">
      <c r="A1139" s="75" t="s">
        <v>13</v>
      </c>
      <c r="B1139" s="113" t="s">
        <v>3855</v>
      </c>
      <c r="C1139" s="113" t="s">
        <v>3881</v>
      </c>
      <c r="D1139" s="113"/>
      <c r="E1139" s="113"/>
      <c r="F1139" s="113" t="s">
        <v>3727</v>
      </c>
      <c r="G1139" s="164">
        <f>INDEX(NoSettings!$C$2:$AH$6843,MATCH(EPS!$F1139,NoSettings!$A$2:$A$6843,0),MATCH(EPS!G$2,NoSettings!$C$1:$AH$1,0))</f>
        <v>0</v>
      </c>
      <c r="H1139" s="80">
        <f>INDEX(NoSettings!$C$2:$AH$6843,MATCH(EPS!$F1139,NoSettings!$A$2:$A$6843,0),MATCH(EPS!H$2,NoSettings!$C$1:$AH$1,0))</f>
        <v>0</v>
      </c>
      <c r="I1139" s="80">
        <f>INDEX(NoSettings!$C$2:$AH$6843,MATCH(EPS!$F1139,NoSettings!$A$2:$A$6843,0),MATCH(EPS!I$2,NoSettings!$C$1:$AH$1,0))</f>
        <v>0</v>
      </c>
      <c r="J1139" s="80">
        <f>INDEX(NoSettings!$C$2:$AH$6843,MATCH(EPS!$F1139,NoSettings!$A$2:$A$6843,0),MATCH(EPS!J$2,NoSettings!$C$1:$AH$1,0))</f>
        <v>0</v>
      </c>
      <c r="K1139" s="80">
        <f>INDEX(NoSettings!$C$2:$AH$6843,MATCH(EPS!$F1139,NoSettings!$A$2:$A$6843,0),MATCH(EPS!K$2,NoSettings!$C$1:$AH$1,0))</f>
        <v>0</v>
      </c>
      <c r="L1139" s="80">
        <f>INDEX(NoSettings!$C$2:$AH$6843,MATCH(EPS!$F1139,NoSettings!$A$2:$A$6843,0),MATCH(EPS!L$2,NoSettings!$C$1:$AH$1,0))</f>
        <v>0</v>
      </c>
      <c r="M1139" s="80">
        <f>INDEX(NoSettings!$C$2:$AH$6843,MATCH(EPS!$F1139,NoSettings!$A$2:$A$6843,0),MATCH(EPS!M$2,NoSettings!$C$1:$AH$1,0))</f>
        <v>0</v>
      </c>
      <c r="N1139" s="80">
        <f>INDEX(NoSettings!$C$2:$AH$6843,MATCH(EPS!$F1139,NoSettings!$A$2:$A$6843,0),MATCH(EPS!N$2,NoSettings!$C$1:$AH$1,0))</f>
        <v>0</v>
      </c>
      <c r="O1139" s="80">
        <f>INDEX(NoSettings!$C$2:$AH$6843,MATCH(EPS!$F1139,NoSettings!$A$2:$A$6843,0),MATCH(EPS!O$2,NoSettings!$C$1:$AH$1,0))</f>
        <v>0</v>
      </c>
      <c r="P1139" s="80">
        <f>INDEX(NoSettings!$C$2:$AH$6843,MATCH(EPS!$F1139,NoSettings!$A$2:$A$6843,0),MATCH(EPS!P$2,NoSettings!$C$1:$AH$1,0))</f>
        <v>0</v>
      </c>
      <c r="Q1139" s="164">
        <f>INDEX(NoSettings!$C$2:$AH$6843,MATCH(EPS!$F1139,NoSettings!$A$2:$A$6843,0),MATCH(EPS!Q$2,NoSettings!$C$1:$AH$1,0))</f>
        <v>0</v>
      </c>
      <c r="R1139" s="80">
        <f>INDEX(NoSettings!$C$2:$AH$6843,MATCH(EPS!$F1139,NoSettings!$A$2:$A$6843,0),MATCH(EPS!R$2,NoSettings!$C$1:$AH$1,0))</f>
        <v>0</v>
      </c>
      <c r="S1139" s="80">
        <f>INDEX(NoSettings!$C$2:$AH$6843,MATCH(EPS!$F1139,NoSettings!$A$2:$A$6843,0),MATCH(EPS!S$2,NoSettings!$C$1:$AH$1,0))</f>
        <v>0</v>
      </c>
      <c r="T1139" s="80">
        <f>INDEX(NoSettings!$C$2:$AH$6843,MATCH(EPS!$F1139,NoSettings!$A$2:$A$6843,0),MATCH(EPS!T$2,NoSettings!$C$1:$AH$1,0))</f>
        <v>0</v>
      </c>
      <c r="U1139" s="80">
        <f>INDEX(NoSettings!$C$2:$AH$6843,MATCH(EPS!$F1139,NoSettings!$A$2:$A$6843,0),MATCH(EPS!U$2,NoSettings!$C$1:$AH$1,0))</f>
        <v>0</v>
      </c>
      <c r="V1139" s="80">
        <f>INDEX(NoSettings!$C$2:$AH$6843,MATCH(EPS!$F1139,NoSettings!$A$2:$A$6843,0),MATCH(EPS!V$2,NoSettings!$C$1:$AH$1,0))</f>
        <v>0</v>
      </c>
      <c r="W1139" s="80">
        <f>INDEX(NoSettings!$C$2:$AH$6843,MATCH(EPS!$F1139,NoSettings!$A$2:$A$6843,0),MATCH(EPS!W$2,NoSettings!$C$1:$AH$1,0))</f>
        <v>0</v>
      </c>
      <c r="X1139" s="80">
        <f>INDEX(NoSettings!$C$2:$AH$6843,MATCH(EPS!$F1139,NoSettings!$A$2:$A$6843,0),MATCH(EPS!X$2,NoSettings!$C$1:$AH$1,0))</f>
        <v>0</v>
      </c>
      <c r="Y1139" s="80">
        <f>INDEX(NoSettings!$C$2:$AH$6843,MATCH(EPS!$F1139,NoSettings!$A$2:$A$6843,0),MATCH(EPS!Y$2,NoSettings!$C$1:$AH$1,0))</f>
        <v>0</v>
      </c>
      <c r="Z1139" s="80">
        <f>INDEX(NoSettings!$C$2:$AH$6843,MATCH(EPS!$F1139,NoSettings!$A$2:$A$6843,0),MATCH(EPS!Z$2,NoSettings!$C$1:$AH$1,0))</f>
        <v>0</v>
      </c>
      <c r="AA1139" s="164">
        <f>INDEX(NoSettings!$C$2:$AH$6843,MATCH(EPS!$F1139,NoSettings!$A$2:$A$6843,0),MATCH(EPS!AA$2,NoSettings!$C$1:$AH$1,0))</f>
        <v>0</v>
      </c>
      <c r="AB1139" s="80">
        <f>INDEX(NoSettings!$C$2:$AH$6843,MATCH(EPS!$F1139,NoSettings!$A$2:$A$6843,0),MATCH(EPS!AB$2,NoSettings!$C$1:$AH$1,0))</f>
        <v>0</v>
      </c>
      <c r="AC1139" s="80">
        <f>INDEX(NoSettings!$C$2:$AH$6843,MATCH(EPS!$F1139,NoSettings!$A$2:$A$6843,0),MATCH(EPS!AC$2,NoSettings!$C$1:$AH$1,0))</f>
        <v>0</v>
      </c>
      <c r="AD1139" s="80">
        <f>INDEX(NoSettings!$C$2:$AH$6843,MATCH(EPS!$F1139,NoSettings!$A$2:$A$6843,0),MATCH(EPS!AD$2,NoSettings!$C$1:$AH$1,0))</f>
        <v>0</v>
      </c>
      <c r="AE1139" s="80">
        <f>INDEX(NoSettings!$C$2:$AH$6843,MATCH(EPS!$F1139,NoSettings!$A$2:$A$6843,0),MATCH(EPS!AE$2,NoSettings!$C$1:$AH$1,0))</f>
        <v>0</v>
      </c>
      <c r="AF1139" s="80">
        <f>INDEX(NoSettings!$C$2:$AH$6843,MATCH(EPS!$F1139,NoSettings!$A$2:$A$6843,0),MATCH(EPS!AF$2,NoSettings!$C$1:$AH$1,0))</f>
        <v>0</v>
      </c>
      <c r="AG1139" s="80">
        <f>INDEX(NoSettings!$C$2:$AH$6843,MATCH(EPS!$F1139,NoSettings!$A$2:$A$6843,0),MATCH(EPS!AG$2,NoSettings!$C$1:$AH$1,0))</f>
        <v>0</v>
      </c>
      <c r="AH1139" s="80">
        <f>INDEX(NoSettings!$C$2:$AH$6843,MATCH(EPS!$F1139,NoSettings!$A$2:$A$6843,0),MATCH(EPS!AH$2,NoSettings!$C$1:$AH$1,0))</f>
        <v>0</v>
      </c>
      <c r="AI1139" s="80">
        <f>INDEX(NoSettings!$C$2:$AH$6843,MATCH(EPS!$F1139,NoSettings!$A$2:$A$6843,0),MATCH(EPS!AI$2,NoSettings!$C$1:$AH$1,0))</f>
        <v>0</v>
      </c>
      <c r="AJ1139" s="80">
        <f>INDEX(NoSettings!$C$2:$AH$6843,MATCH(EPS!$F1139,NoSettings!$A$2:$A$6843,0),MATCH(EPS!AJ$2,NoSettings!$C$1:$AH$1,0))</f>
        <v>0</v>
      </c>
      <c r="AK1139" s="164">
        <f>INDEX(NoSettings!$C$2:$AH$6843,MATCH(EPS!$F1139,NoSettings!$A$2:$A$6843,0),MATCH(EPS!AK$2,NoSettings!$C$1:$AH$1,0))</f>
        <v>0</v>
      </c>
      <c r="AL1139" s="80"/>
    </row>
    <row r="1140" spans="1:38">
      <c r="A1140" s="75" t="s">
        <v>13</v>
      </c>
      <c r="B1140" s="113" t="s">
        <v>3855</v>
      </c>
      <c r="C1140" s="113" t="s">
        <v>3882</v>
      </c>
      <c r="D1140" s="113"/>
      <c r="E1140" s="113"/>
      <c r="F1140" s="113" t="s">
        <v>3728</v>
      </c>
      <c r="G1140" s="164">
        <f>INDEX(NoSettings!$C$2:$AH$6843,MATCH(EPS!$F1140,NoSettings!$A$2:$A$6843,0),MATCH(EPS!G$2,NoSettings!$C$1:$AH$1,0))</f>
        <v>11580300</v>
      </c>
      <c r="H1140" s="80">
        <f>INDEX(NoSettings!$C$2:$AH$6843,MATCH(EPS!$F1140,NoSettings!$A$2:$A$6843,0),MATCH(EPS!H$2,NoSettings!$C$1:$AH$1,0))</f>
        <v>50359700</v>
      </c>
      <c r="I1140" s="80">
        <f>INDEX(NoSettings!$C$2:$AH$6843,MATCH(EPS!$F1140,NoSettings!$A$2:$A$6843,0),MATCH(EPS!I$2,NoSettings!$C$1:$AH$1,0))</f>
        <v>50636900</v>
      </c>
      <c r="J1140" s="80">
        <f>INDEX(NoSettings!$C$2:$AH$6843,MATCH(EPS!$F1140,NoSettings!$A$2:$A$6843,0),MATCH(EPS!J$2,NoSettings!$C$1:$AH$1,0))</f>
        <v>153254000</v>
      </c>
      <c r="K1140" s="80">
        <f>INDEX(NoSettings!$C$2:$AH$6843,MATCH(EPS!$F1140,NoSettings!$A$2:$A$6843,0),MATCH(EPS!K$2,NoSettings!$C$1:$AH$1,0))</f>
        <v>257468000</v>
      </c>
      <c r="L1140" s="80">
        <f>INDEX(NoSettings!$C$2:$AH$6843,MATCH(EPS!$F1140,NoSettings!$A$2:$A$6843,0),MATCH(EPS!L$2,NoSettings!$C$1:$AH$1,0))</f>
        <v>375380000</v>
      </c>
      <c r="M1140" s="80">
        <f>INDEX(NoSettings!$C$2:$AH$6843,MATCH(EPS!$F1140,NoSettings!$A$2:$A$6843,0),MATCH(EPS!M$2,NoSettings!$C$1:$AH$1,0))</f>
        <v>431369000</v>
      </c>
      <c r="N1140" s="80">
        <f>INDEX(NoSettings!$C$2:$AH$6843,MATCH(EPS!$F1140,NoSettings!$A$2:$A$6843,0),MATCH(EPS!N$2,NoSettings!$C$1:$AH$1,0))</f>
        <v>477803000</v>
      </c>
      <c r="O1140" s="80">
        <f>INDEX(NoSettings!$C$2:$AH$6843,MATCH(EPS!$F1140,NoSettings!$A$2:$A$6843,0),MATCH(EPS!O$2,NoSettings!$C$1:$AH$1,0))</f>
        <v>504739000</v>
      </c>
      <c r="P1140" s="80">
        <f>INDEX(NoSettings!$C$2:$AH$6843,MATCH(EPS!$F1140,NoSettings!$A$2:$A$6843,0),MATCH(EPS!P$2,NoSettings!$C$1:$AH$1,0))</f>
        <v>533525000</v>
      </c>
      <c r="Q1140" s="164">
        <f>INDEX(NoSettings!$C$2:$AH$6843,MATCH(EPS!$F1140,NoSettings!$A$2:$A$6843,0),MATCH(EPS!Q$2,NoSettings!$C$1:$AH$1,0))</f>
        <v>549166000</v>
      </c>
      <c r="R1140" s="80">
        <f>INDEX(NoSettings!$C$2:$AH$6843,MATCH(EPS!$F1140,NoSettings!$A$2:$A$6843,0),MATCH(EPS!R$2,NoSettings!$C$1:$AH$1,0))</f>
        <v>566329000</v>
      </c>
      <c r="S1140" s="80">
        <f>INDEX(NoSettings!$C$2:$AH$6843,MATCH(EPS!$F1140,NoSettings!$A$2:$A$6843,0),MATCH(EPS!S$2,NoSettings!$C$1:$AH$1,0))</f>
        <v>584024000</v>
      </c>
      <c r="T1140" s="80">
        <f>INDEX(NoSettings!$C$2:$AH$6843,MATCH(EPS!$F1140,NoSettings!$A$2:$A$6843,0),MATCH(EPS!T$2,NoSettings!$C$1:$AH$1,0))</f>
        <v>599166000</v>
      </c>
      <c r="U1140" s="80">
        <f>INDEX(NoSettings!$C$2:$AH$6843,MATCH(EPS!$F1140,NoSettings!$A$2:$A$6843,0),MATCH(EPS!U$2,NoSettings!$C$1:$AH$1,0))</f>
        <v>619283000</v>
      </c>
      <c r="V1140" s="80">
        <f>INDEX(NoSettings!$C$2:$AH$6843,MATCH(EPS!$F1140,NoSettings!$A$2:$A$6843,0),MATCH(EPS!V$2,NoSettings!$C$1:$AH$1,0))</f>
        <v>638007000</v>
      </c>
      <c r="W1140" s="80">
        <f>INDEX(NoSettings!$C$2:$AH$6843,MATCH(EPS!$F1140,NoSettings!$A$2:$A$6843,0),MATCH(EPS!W$2,NoSettings!$C$1:$AH$1,0))</f>
        <v>657596000</v>
      </c>
      <c r="X1140" s="80">
        <f>INDEX(NoSettings!$C$2:$AH$6843,MATCH(EPS!$F1140,NoSettings!$A$2:$A$6843,0),MATCH(EPS!X$2,NoSettings!$C$1:$AH$1,0))</f>
        <v>678540000</v>
      </c>
      <c r="Y1140" s="80">
        <f>INDEX(NoSettings!$C$2:$AH$6843,MATCH(EPS!$F1140,NoSettings!$A$2:$A$6843,0),MATCH(EPS!Y$2,NoSettings!$C$1:$AH$1,0))</f>
        <v>701774000</v>
      </c>
      <c r="Z1140" s="80">
        <f>INDEX(NoSettings!$C$2:$AH$6843,MATCH(EPS!$F1140,NoSettings!$A$2:$A$6843,0),MATCH(EPS!Z$2,NoSettings!$C$1:$AH$1,0))</f>
        <v>723734000</v>
      </c>
      <c r="AA1140" s="164">
        <f>INDEX(NoSettings!$C$2:$AH$6843,MATCH(EPS!$F1140,NoSettings!$A$2:$A$6843,0),MATCH(EPS!AA$2,NoSettings!$C$1:$AH$1,0))</f>
        <v>746029000</v>
      </c>
      <c r="AB1140" s="80">
        <f>INDEX(NoSettings!$C$2:$AH$6843,MATCH(EPS!$F1140,NoSettings!$A$2:$A$6843,0),MATCH(EPS!AB$2,NoSettings!$C$1:$AH$1,0))</f>
        <v>771834000</v>
      </c>
      <c r="AC1140" s="80">
        <f>INDEX(NoSettings!$C$2:$AH$6843,MATCH(EPS!$F1140,NoSettings!$A$2:$A$6843,0),MATCH(EPS!AC$2,NoSettings!$C$1:$AH$1,0))</f>
        <v>796598000</v>
      </c>
      <c r="AD1140" s="80">
        <f>INDEX(NoSettings!$C$2:$AH$6843,MATCH(EPS!$F1140,NoSettings!$A$2:$A$6843,0),MATCH(EPS!AD$2,NoSettings!$C$1:$AH$1,0))</f>
        <v>828253000</v>
      </c>
      <c r="AE1140" s="80">
        <f>INDEX(NoSettings!$C$2:$AH$6843,MATCH(EPS!$F1140,NoSettings!$A$2:$A$6843,0),MATCH(EPS!AE$2,NoSettings!$C$1:$AH$1,0))</f>
        <v>863201000</v>
      </c>
      <c r="AF1140" s="80">
        <f>INDEX(NoSettings!$C$2:$AH$6843,MATCH(EPS!$F1140,NoSettings!$A$2:$A$6843,0),MATCH(EPS!AF$2,NoSettings!$C$1:$AH$1,0))</f>
        <v>898508000</v>
      </c>
      <c r="AG1140" s="80">
        <f>INDEX(NoSettings!$C$2:$AH$6843,MATCH(EPS!$F1140,NoSettings!$A$2:$A$6843,0),MATCH(EPS!AG$2,NoSettings!$C$1:$AH$1,0))</f>
        <v>929719000</v>
      </c>
      <c r="AH1140" s="80">
        <f>INDEX(NoSettings!$C$2:$AH$6843,MATCH(EPS!$F1140,NoSettings!$A$2:$A$6843,0),MATCH(EPS!AH$2,NoSettings!$C$1:$AH$1,0))</f>
        <v>963132000</v>
      </c>
      <c r="AI1140" s="80">
        <f>INDEX(NoSettings!$C$2:$AH$6843,MATCH(EPS!$F1140,NoSettings!$A$2:$A$6843,0),MATCH(EPS!AI$2,NoSettings!$C$1:$AH$1,0))</f>
        <v>994042000</v>
      </c>
      <c r="AJ1140" s="80">
        <f>INDEX(NoSettings!$C$2:$AH$6843,MATCH(EPS!$F1140,NoSettings!$A$2:$A$6843,0),MATCH(EPS!AJ$2,NoSettings!$C$1:$AH$1,0))</f>
        <v>1022780000</v>
      </c>
      <c r="AK1140" s="164">
        <f>INDEX(NoSettings!$C$2:$AH$6843,MATCH(EPS!$F1140,NoSettings!$A$2:$A$6843,0),MATCH(EPS!AK$2,NoSettings!$C$1:$AH$1,0))</f>
        <v>1050030000</v>
      </c>
      <c r="AL1140" s="80"/>
    </row>
    <row r="1141" spans="1:38">
      <c r="A1141" s="75" t="s">
        <v>13</v>
      </c>
      <c r="B1141" s="113" t="s">
        <v>3856</v>
      </c>
      <c r="C1141" s="113" t="s">
        <v>3880</v>
      </c>
      <c r="D1141" s="113"/>
      <c r="E1141" s="113"/>
      <c r="F1141" s="113" t="s">
        <v>3729</v>
      </c>
      <c r="G1141" s="164">
        <f>INDEX(NoSettings!$C$2:$AH$6843,MATCH(EPS!$F1141,NoSettings!$A$2:$A$6843,0),MATCH(EPS!G$2,NoSettings!$C$1:$AH$1,0))</f>
        <v>77030300</v>
      </c>
      <c r="H1141" s="80">
        <f>INDEX(NoSettings!$C$2:$AH$6843,MATCH(EPS!$F1141,NoSettings!$A$2:$A$6843,0),MATCH(EPS!H$2,NoSettings!$C$1:$AH$1,0))</f>
        <v>76858700</v>
      </c>
      <c r="I1141" s="80">
        <f>INDEX(NoSettings!$C$2:$AH$6843,MATCH(EPS!$F1141,NoSettings!$A$2:$A$6843,0),MATCH(EPS!I$2,NoSettings!$C$1:$AH$1,0))</f>
        <v>76680100</v>
      </c>
      <c r="J1141" s="80">
        <f>INDEX(NoSettings!$C$2:$AH$6843,MATCH(EPS!$F1141,NoSettings!$A$2:$A$6843,0),MATCH(EPS!J$2,NoSettings!$C$1:$AH$1,0))</f>
        <v>76521900</v>
      </c>
      <c r="K1141" s="80">
        <f>INDEX(NoSettings!$C$2:$AH$6843,MATCH(EPS!$F1141,NoSettings!$A$2:$A$6843,0),MATCH(EPS!K$2,NoSettings!$C$1:$AH$1,0))</f>
        <v>76281100</v>
      </c>
      <c r="L1141" s="80">
        <f>INDEX(NoSettings!$C$2:$AH$6843,MATCH(EPS!$F1141,NoSettings!$A$2:$A$6843,0),MATCH(EPS!L$2,NoSettings!$C$1:$AH$1,0))</f>
        <v>76110900</v>
      </c>
      <c r="M1141" s="80">
        <f>INDEX(NoSettings!$C$2:$AH$6843,MATCH(EPS!$F1141,NoSettings!$A$2:$A$6843,0),MATCH(EPS!M$2,NoSettings!$C$1:$AH$1,0))</f>
        <v>75415300</v>
      </c>
      <c r="N1141" s="80">
        <f>INDEX(NoSettings!$C$2:$AH$6843,MATCH(EPS!$F1141,NoSettings!$A$2:$A$6843,0),MATCH(EPS!N$2,NoSettings!$C$1:$AH$1,0))</f>
        <v>74792500</v>
      </c>
      <c r="O1141" s="80">
        <f>INDEX(NoSettings!$C$2:$AH$6843,MATCH(EPS!$F1141,NoSettings!$A$2:$A$6843,0),MATCH(EPS!O$2,NoSettings!$C$1:$AH$1,0))</f>
        <v>74025900</v>
      </c>
      <c r="P1141" s="80">
        <f>INDEX(NoSettings!$C$2:$AH$6843,MATCH(EPS!$F1141,NoSettings!$A$2:$A$6843,0),MATCH(EPS!P$2,NoSettings!$C$1:$AH$1,0))</f>
        <v>73593100</v>
      </c>
      <c r="Q1141" s="164">
        <f>INDEX(NoSettings!$C$2:$AH$6843,MATCH(EPS!$F1141,NoSettings!$A$2:$A$6843,0),MATCH(EPS!Q$2,NoSettings!$C$1:$AH$1,0))</f>
        <v>72743000</v>
      </c>
      <c r="R1141" s="80">
        <f>INDEX(NoSettings!$C$2:$AH$6843,MATCH(EPS!$F1141,NoSettings!$A$2:$A$6843,0),MATCH(EPS!R$2,NoSettings!$C$1:$AH$1,0))</f>
        <v>72420500</v>
      </c>
      <c r="S1141" s="80">
        <f>INDEX(NoSettings!$C$2:$AH$6843,MATCH(EPS!$F1141,NoSettings!$A$2:$A$6843,0),MATCH(EPS!S$2,NoSettings!$C$1:$AH$1,0))</f>
        <v>71781600</v>
      </c>
      <c r="T1141" s="80">
        <f>INDEX(NoSettings!$C$2:$AH$6843,MATCH(EPS!$F1141,NoSettings!$A$2:$A$6843,0),MATCH(EPS!T$2,NoSettings!$C$1:$AH$1,0))</f>
        <v>71189900</v>
      </c>
      <c r="U1141" s="80">
        <f>INDEX(NoSettings!$C$2:$AH$6843,MATCH(EPS!$F1141,NoSettings!$A$2:$A$6843,0),MATCH(EPS!U$2,NoSettings!$C$1:$AH$1,0))</f>
        <v>70730800</v>
      </c>
      <c r="V1141" s="80">
        <f>INDEX(NoSettings!$C$2:$AH$6843,MATCH(EPS!$F1141,NoSettings!$A$2:$A$6843,0),MATCH(EPS!V$2,NoSettings!$C$1:$AH$1,0))</f>
        <v>70235600</v>
      </c>
      <c r="W1141" s="80">
        <f>INDEX(NoSettings!$C$2:$AH$6843,MATCH(EPS!$F1141,NoSettings!$A$2:$A$6843,0),MATCH(EPS!W$2,NoSettings!$C$1:$AH$1,0))</f>
        <v>69617500</v>
      </c>
      <c r="X1141" s="80">
        <f>INDEX(NoSettings!$C$2:$AH$6843,MATCH(EPS!$F1141,NoSettings!$A$2:$A$6843,0),MATCH(EPS!X$2,NoSettings!$C$1:$AH$1,0))</f>
        <v>69090100</v>
      </c>
      <c r="Y1141" s="80">
        <f>INDEX(NoSettings!$C$2:$AH$6843,MATCH(EPS!$F1141,NoSettings!$A$2:$A$6843,0),MATCH(EPS!Y$2,NoSettings!$C$1:$AH$1,0))</f>
        <v>68400400</v>
      </c>
      <c r="Z1141" s="80">
        <f>INDEX(NoSettings!$C$2:$AH$6843,MATCH(EPS!$F1141,NoSettings!$A$2:$A$6843,0),MATCH(EPS!Z$2,NoSettings!$C$1:$AH$1,0))</f>
        <v>67721100</v>
      </c>
      <c r="AA1141" s="164">
        <f>INDEX(NoSettings!$C$2:$AH$6843,MATCH(EPS!$F1141,NoSettings!$A$2:$A$6843,0),MATCH(EPS!AA$2,NoSettings!$C$1:$AH$1,0))</f>
        <v>67134000</v>
      </c>
      <c r="AB1141" s="80">
        <f>INDEX(NoSettings!$C$2:$AH$6843,MATCH(EPS!$F1141,NoSettings!$A$2:$A$6843,0),MATCH(EPS!AB$2,NoSettings!$C$1:$AH$1,0))</f>
        <v>66537100</v>
      </c>
      <c r="AC1141" s="80">
        <f>INDEX(NoSettings!$C$2:$AH$6843,MATCH(EPS!$F1141,NoSettings!$A$2:$A$6843,0),MATCH(EPS!AC$2,NoSettings!$C$1:$AH$1,0))</f>
        <v>65887100</v>
      </c>
      <c r="AD1141" s="80">
        <f>INDEX(NoSettings!$C$2:$AH$6843,MATCH(EPS!$F1141,NoSettings!$A$2:$A$6843,0),MATCH(EPS!AD$2,NoSettings!$C$1:$AH$1,0))</f>
        <v>65277600</v>
      </c>
      <c r="AE1141" s="80">
        <f>INDEX(NoSettings!$C$2:$AH$6843,MATCH(EPS!$F1141,NoSettings!$A$2:$A$6843,0),MATCH(EPS!AE$2,NoSettings!$C$1:$AH$1,0))</f>
        <v>64428100</v>
      </c>
      <c r="AF1141" s="80">
        <f>INDEX(NoSettings!$C$2:$AH$6843,MATCH(EPS!$F1141,NoSettings!$A$2:$A$6843,0),MATCH(EPS!AF$2,NoSettings!$C$1:$AH$1,0))</f>
        <v>63391400</v>
      </c>
      <c r="AG1141" s="80">
        <f>INDEX(NoSettings!$C$2:$AH$6843,MATCH(EPS!$F1141,NoSettings!$A$2:$A$6843,0),MATCH(EPS!AG$2,NoSettings!$C$1:$AH$1,0))</f>
        <v>62577400</v>
      </c>
      <c r="AH1141" s="80">
        <f>INDEX(NoSettings!$C$2:$AH$6843,MATCH(EPS!$F1141,NoSettings!$A$2:$A$6843,0),MATCH(EPS!AH$2,NoSettings!$C$1:$AH$1,0))</f>
        <v>62284600</v>
      </c>
      <c r="AI1141" s="80">
        <f>INDEX(NoSettings!$C$2:$AH$6843,MATCH(EPS!$F1141,NoSettings!$A$2:$A$6843,0),MATCH(EPS!AI$2,NoSettings!$C$1:$AH$1,0))</f>
        <v>62101400</v>
      </c>
      <c r="AJ1141" s="80">
        <f>INDEX(NoSettings!$C$2:$AH$6843,MATCH(EPS!$F1141,NoSettings!$A$2:$A$6843,0),MATCH(EPS!AJ$2,NoSettings!$C$1:$AH$1,0))</f>
        <v>61993400</v>
      </c>
      <c r="AK1141" s="164">
        <f>INDEX(NoSettings!$C$2:$AH$6843,MATCH(EPS!$F1141,NoSettings!$A$2:$A$6843,0),MATCH(EPS!AK$2,NoSettings!$C$1:$AH$1,0))</f>
        <v>62049700</v>
      </c>
      <c r="AL1141" s="80"/>
    </row>
    <row r="1142" spans="1:38">
      <c r="A1142" s="75" t="s">
        <v>13</v>
      </c>
      <c r="B1142" s="113" t="s">
        <v>3856</v>
      </c>
      <c r="C1142" s="113" t="s">
        <v>3881</v>
      </c>
      <c r="D1142" s="113"/>
      <c r="E1142" s="113"/>
      <c r="F1142" s="113" t="s">
        <v>3730</v>
      </c>
      <c r="G1142" s="164">
        <f>INDEX(NoSettings!$C$2:$AH$6843,MATCH(EPS!$F1142,NoSettings!$A$2:$A$6843,0),MATCH(EPS!G$2,NoSettings!$C$1:$AH$1,0))</f>
        <v>0</v>
      </c>
      <c r="H1142" s="80">
        <f>INDEX(NoSettings!$C$2:$AH$6843,MATCH(EPS!$F1142,NoSettings!$A$2:$A$6843,0),MATCH(EPS!H$2,NoSettings!$C$1:$AH$1,0))</f>
        <v>0</v>
      </c>
      <c r="I1142" s="80">
        <f>INDEX(NoSettings!$C$2:$AH$6843,MATCH(EPS!$F1142,NoSettings!$A$2:$A$6843,0),MATCH(EPS!I$2,NoSettings!$C$1:$AH$1,0))</f>
        <v>0</v>
      </c>
      <c r="J1142" s="80">
        <f>INDEX(NoSettings!$C$2:$AH$6843,MATCH(EPS!$F1142,NoSettings!$A$2:$A$6843,0),MATCH(EPS!J$2,NoSettings!$C$1:$AH$1,0))</f>
        <v>0</v>
      </c>
      <c r="K1142" s="80">
        <f>INDEX(NoSettings!$C$2:$AH$6843,MATCH(EPS!$F1142,NoSettings!$A$2:$A$6843,0),MATCH(EPS!K$2,NoSettings!$C$1:$AH$1,0))</f>
        <v>0</v>
      </c>
      <c r="L1142" s="80">
        <f>INDEX(NoSettings!$C$2:$AH$6843,MATCH(EPS!$F1142,NoSettings!$A$2:$A$6843,0),MATCH(EPS!L$2,NoSettings!$C$1:$AH$1,0))</f>
        <v>0</v>
      </c>
      <c r="M1142" s="80">
        <f>INDEX(NoSettings!$C$2:$AH$6843,MATCH(EPS!$F1142,NoSettings!$A$2:$A$6843,0),MATCH(EPS!M$2,NoSettings!$C$1:$AH$1,0))</f>
        <v>0</v>
      </c>
      <c r="N1142" s="80">
        <f>INDEX(NoSettings!$C$2:$AH$6843,MATCH(EPS!$F1142,NoSettings!$A$2:$A$6843,0),MATCH(EPS!N$2,NoSettings!$C$1:$AH$1,0))</f>
        <v>0</v>
      </c>
      <c r="O1142" s="80">
        <f>INDEX(NoSettings!$C$2:$AH$6843,MATCH(EPS!$F1142,NoSettings!$A$2:$A$6843,0),MATCH(EPS!O$2,NoSettings!$C$1:$AH$1,0))</f>
        <v>0</v>
      </c>
      <c r="P1142" s="80">
        <f>INDEX(NoSettings!$C$2:$AH$6843,MATCH(EPS!$F1142,NoSettings!$A$2:$A$6843,0),MATCH(EPS!P$2,NoSettings!$C$1:$AH$1,0))</f>
        <v>0</v>
      </c>
      <c r="Q1142" s="164">
        <f>INDEX(NoSettings!$C$2:$AH$6843,MATCH(EPS!$F1142,NoSettings!$A$2:$A$6843,0),MATCH(EPS!Q$2,NoSettings!$C$1:$AH$1,0))</f>
        <v>0</v>
      </c>
      <c r="R1142" s="80">
        <f>INDEX(NoSettings!$C$2:$AH$6843,MATCH(EPS!$F1142,NoSettings!$A$2:$A$6843,0),MATCH(EPS!R$2,NoSettings!$C$1:$AH$1,0))</f>
        <v>0</v>
      </c>
      <c r="S1142" s="80">
        <f>INDEX(NoSettings!$C$2:$AH$6843,MATCH(EPS!$F1142,NoSettings!$A$2:$A$6843,0),MATCH(EPS!S$2,NoSettings!$C$1:$AH$1,0))</f>
        <v>0</v>
      </c>
      <c r="T1142" s="80">
        <f>INDEX(NoSettings!$C$2:$AH$6843,MATCH(EPS!$F1142,NoSettings!$A$2:$A$6843,0),MATCH(EPS!T$2,NoSettings!$C$1:$AH$1,0))</f>
        <v>0</v>
      </c>
      <c r="U1142" s="80">
        <f>INDEX(NoSettings!$C$2:$AH$6843,MATCH(EPS!$F1142,NoSettings!$A$2:$A$6843,0),MATCH(EPS!U$2,NoSettings!$C$1:$AH$1,0))</f>
        <v>0</v>
      </c>
      <c r="V1142" s="80">
        <f>INDEX(NoSettings!$C$2:$AH$6843,MATCH(EPS!$F1142,NoSettings!$A$2:$A$6843,0),MATCH(EPS!V$2,NoSettings!$C$1:$AH$1,0))</f>
        <v>0</v>
      </c>
      <c r="W1142" s="80">
        <f>INDEX(NoSettings!$C$2:$AH$6843,MATCH(EPS!$F1142,NoSettings!$A$2:$A$6843,0),MATCH(EPS!W$2,NoSettings!$C$1:$AH$1,0))</f>
        <v>0</v>
      </c>
      <c r="X1142" s="80">
        <f>INDEX(NoSettings!$C$2:$AH$6843,MATCH(EPS!$F1142,NoSettings!$A$2:$A$6843,0),MATCH(EPS!X$2,NoSettings!$C$1:$AH$1,0))</f>
        <v>0</v>
      </c>
      <c r="Y1142" s="80">
        <f>INDEX(NoSettings!$C$2:$AH$6843,MATCH(EPS!$F1142,NoSettings!$A$2:$A$6843,0),MATCH(EPS!Y$2,NoSettings!$C$1:$AH$1,0))</f>
        <v>0</v>
      </c>
      <c r="Z1142" s="80">
        <f>INDEX(NoSettings!$C$2:$AH$6843,MATCH(EPS!$F1142,NoSettings!$A$2:$A$6843,0),MATCH(EPS!Z$2,NoSettings!$C$1:$AH$1,0))</f>
        <v>0</v>
      </c>
      <c r="AA1142" s="164">
        <f>INDEX(NoSettings!$C$2:$AH$6843,MATCH(EPS!$F1142,NoSettings!$A$2:$A$6843,0),MATCH(EPS!AA$2,NoSettings!$C$1:$AH$1,0))</f>
        <v>0</v>
      </c>
      <c r="AB1142" s="80">
        <f>INDEX(NoSettings!$C$2:$AH$6843,MATCH(EPS!$F1142,NoSettings!$A$2:$A$6843,0),MATCH(EPS!AB$2,NoSettings!$C$1:$AH$1,0))</f>
        <v>0</v>
      </c>
      <c r="AC1142" s="80">
        <f>INDEX(NoSettings!$C$2:$AH$6843,MATCH(EPS!$F1142,NoSettings!$A$2:$A$6843,0),MATCH(EPS!AC$2,NoSettings!$C$1:$AH$1,0))</f>
        <v>0</v>
      </c>
      <c r="AD1142" s="80">
        <f>INDEX(NoSettings!$C$2:$AH$6843,MATCH(EPS!$F1142,NoSettings!$A$2:$A$6843,0),MATCH(EPS!AD$2,NoSettings!$C$1:$AH$1,0))</f>
        <v>0</v>
      </c>
      <c r="AE1142" s="80">
        <f>INDEX(NoSettings!$C$2:$AH$6843,MATCH(EPS!$F1142,NoSettings!$A$2:$A$6843,0),MATCH(EPS!AE$2,NoSettings!$C$1:$AH$1,0))</f>
        <v>0</v>
      </c>
      <c r="AF1142" s="80">
        <f>INDEX(NoSettings!$C$2:$AH$6843,MATCH(EPS!$F1142,NoSettings!$A$2:$A$6843,0),MATCH(EPS!AF$2,NoSettings!$C$1:$AH$1,0))</f>
        <v>0</v>
      </c>
      <c r="AG1142" s="80">
        <f>INDEX(NoSettings!$C$2:$AH$6843,MATCH(EPS!$F1142,NoSettings!$A$2:$A$6843,0),MATCH(EPS!AG$2,NoSettings!$C$1:$AH$1,0))</f>
        <v>0</v>
      </c>
      <c r="AH1142" s="80">
        <f>INDEX(NoSettings!$C$2:$AH$6843,MATCH(EPS!$F1142,NoSettings!$A$2:$A$6843,0),MATCH(EPS!AH$2,NoSettings!$C$1:$AH$1,0))</f>
        <v>0</v>
      </c>
      <c r="AI1142" s="80">
        <f>INDEX(NoSettings!$C$2:$AH$6843,MATCH(EPS!$F1142,NoSettings!$A$2:$A$6843,0),MATCH(EPS!AI$2,NoSettings!$C$1:$AH$1,0))</f>
        <v>0</v>
      </c>
      <c r="AJ1142" s="80">
        <f>INDEX(NoSettings!$C$2:$AH$6843,MATCH(EPS!$F1142,NoSettings!$A$2:$A$6843,0),MATCH(EPS!AJ$2,NoSettings!$C$1:$AH$1,0))</f>
        <v>0</v>
      </c>
      <c r="AK1142" s="164">
        <f>INDEX(NoSettings!$C$2:$AH$6843,MATCH(EPS!$F1142,NoSettings!$A$2:$A$6843,0),MATCH(EPS!AK$2,NoSettings!$C$1:$AH$1,0))</f>
        <v>0</v>
      </c>
      <c r="AL1142" s="80"/>
    </row>
    <row r="1143" spans="1:38">
      <c r="A1143" s="75" t="s">
        <v>13</v>
      </c>
      <c r="B1143" s="113" t="s">
        <v>3856</v>
      </c>
      <c r="C1143" s="113" t="s">
        <v>3882</v>
      </c>
      <c r="D1143" s="113"/>
      <c r="E1143" s="113"/>
      <c r="F1143" s="113" t="s">
        <v>3731</v>
      </c>
      <c r="G1143" s="164">
        <f>INDEX(NoSettings!$C$2:$AH$6843,MATCH(EPS!$F1143,NoSettings!$A$2:$A$6843,0),MATCH(EPS!G$2,NoSettings!$C$1:$AH$1,0))</f>
        <v>25798200</v>
      </c>
      <c r="H1143" s="80">
        <f>INDEX(NoSettings!$C$2:$AH$6843,MATCH(EPS!$F1143,NoSettings!$A$2:$A$6843,0),MATCH(EPS!H$2,NoSettings!$C$1:$AH$1,0))</f>
        <v>55371800</v>
      </c>
      <c r="I1143" s="80">
        <f>INDEX(NoSettings!$C$2:$AH$6843,MATCH(EPS!$F1143,NoSettings!$A$2:$A$6843,0),MATCH(EPS!I$2,NoSettings!$C$1:$AH$1,0))</f>
        <v>71637500</v>
      </c>
      <c r="J1143" s="80">
        <f>INDEX(NoSettings!$C$2:$AH$6843,MATCH(EPS!$F1143,NoSettings!$A$2:$A$6843,0),MATCH(EPS!J$2,NoSettings!$C$1:$AH$1,0))</f>
        <v>99189400</v>
      </c>
      <c r="K1143" s="80">
        <f>INDEX(NoSettings!$C$2:$AH$6843,MATCH(EPS!$F1143,NoSettings!$A$2:$A$6843,0),MATCH(EPS!K$2,NoSettings!$C$1:$AH$1,0))</f>
        <v>113445000</v>
      </c>
      <c r="L1143" s="80">
        <f>INDEX(NoSettings!$C$2:$AH$6843,MATCH(EPS!$F1143,NoSettings!$A$2:$A$6843,0),MATCH(EPS!L$2,NoSettings!$C$1:$AH$1,0))</f>
        <v>230977000</v>
      </c>
      <c r="M1143" s="80">
        <f>INDEX(NoSettings!$C$2:$AH$6843,MATCH(EPS!$F1143,NoSettings!$A$2:$A$6843,0),MATCH(EPS!M$2,NoSettings!$C$1:$AH$1,0))</f>
        <v>311383000</v>
      </c>
      <c r="N1143" s="80">
        <f>INDEX(NoSettings!$C$2:$AH$6843,MATCH(EPS!$F1143,NoSettings!$A$2:$A$6843,0),MATCH(EPS!N$2,NoSettings!$C$1:$AH$1,0))</f>
        <v>400777000</v>
      </c>
      <c r="O1143" s="80">
        <f>INDEX(NoSettings!$C$2:$AH$6843,MATCH(EPS!$F1143,NoSettings!$A$2:$A$6843,0),MATCH(EPS!O$2,NoSettings!$C$1:$AH$1,0))</f>
        <v>447797000</v>
      </c>
      <c r="P1143" s="80">
        <f>INDEX(NoSettings!$C$2:$AH$6843,MATCH(EPS!$F1143,NoSettings!$A$2:$A$6843,0),MATCH(EPS!P$2,NoSettings!$C$1:$AH$1,0))</f>
        <v>528550000</v>
      </c>
      <c r="Q1143" s="164">
        <f>INDEX(NoSettings!$C$2:$AH$6843,MATCH(EPS!$F1143,NoSettings!$A$2:$A$6843,0),MATCH(EPS!Q$2,NoSettings!$C$1:$AH$1,0))</f>
        <v>564462000</v>
      </c>
      <c r="R1143" s="80">
        <f>INDEX(NoSettings!$C$2:$AH$6843,MATCH(EPS!$F1143,NoSettings!$A$2:$A$6843,0),MATCH(EPS!R$2,NoSettings!$C$1:$AH$1,0))</f>
        <v>626250000</v>
      </c>
      <c r="S1143" s="80">
        <f>INDEX(NoSettings!$C$2:$AH$6843,MATCH(EPS!$F1143,NoSettings!$A$2:$A$6843,0),MATCH(EPS!S$2,NoSettings!$C$1:$AH$1,0))</f>
        <v>685727000</v>
      </c>
      <c r="T1143" s="80">
        <f>INDEX(NoSettings!$C$2:$AH$6843,MATCH(EPS!$F1143,NoSettings!$A$2:$A$6843,0),MATCH(EPS!T$2,NoSettings!$C$1:$AH$1,0))</f>
        <v>732666000</v>
      </c>
      <c r="U1143" s="80">
        <f>INDEX(NoSettings!$C$2:$AH$6843,MATCH(EPS!$F1143,NoSettings!$A$2:$A$6843,0),MATCH(EPS!U$2,NoSettings!$C$1:$AH$1,0))</f>
        <v>797605000</v>
      </c>
      <c r="V1143" s="80">
        <f>INDEX(NoSettings!$C$2:$AH$6843,MATCH(EPS!$F1143,NoSettings!$A$2:$A$6843,0),MATCH(EPS!V$2,NoSettings!$C$1:$AH$1,0))</f>
        <v>862272000</v>
      </c>
      <c r="W1143" s="80">
        <f>INDEX(NoSettings!$C$2:$AH$6843,MATCH(EPS!$F1143,NoSettings!$A$2:$A$6843,0),MATCH(EPS!W$2,NoSettings!$C$1:$AH$1,0))</f>
        <v>916500000</v>
      </c>
      <c r="X1143" s="80">
        <f>INDEX(NoSettings!$C$2:$AH$6843,MATCH(EPS!$F1143,NoSettings!$A$2:$A$6843,0),MATCH(EPS!X$2,NoSettings!$C$1:$AH$1,0))</f>
        <v>982045000</v>
      </c>
      <c r="Y1143" s="80">
        <f>INDEX(NoSettings!$C$2:$AH$6843,MATCH(EPS!$F1143,NoSettings!$A$2:$A$6843,0),MATCH(EPS!Y$2,NoSettings!$C$1:$AH$1,0))</f>
        <v>1048400000</v>
      </c>
      <c r="Z1143" s="80">
        <f>INDEX(NoSettings!$C$2:$AH$6843,MATCH(EPS!$F1143,NoSettings!$A$2:$A$6843,0),MATCH(EPS!Z$2,NoSettings!$C$1:$AH$1,0))</f>
        <v>1105860000</v>
      </c>
      <c r="AA1143" s="164">
        <f>INDEX(NoSettings!$C$2:$AH$6843,MATCH(EPS!$F1143,NoSettings!$A$2:$A$6843,0),MATCH(EPS!AA$2,NoSettings!$C$1:$AH$1,0))</f>
        <v>1160020000</v>
      </c>
      <c r="AB1143" s="80">
        <f>INDEX(NoSettings!$C$2:$AH$6843,MATCH(EPS!$F1143,NoSettings!$A$2:$A$6843,0),MATCH(EPS!AB$2,NoSettings!$C$1:$AH$1,0))</f>
        <v>1214860000</v>
      </c>
      <c r="AC1143" s="80">
        <f>INDEX(NoSettings!$C$2:$AH$6843,MATCH(EPS!$F1143,NoSettings!$A$2:$A$6843,0),MATCH(EPS!AC$2,NoSettings!$C$1:$AH$1,0))</f>
        <v>1271140000</v>
      </c>
      <c r="AD1143" s="80">
        <f>INDEX(NoSettings!$C$2:$AH$6843,MATCH(EPS!$F1143,NoSettings!$A$2:$A$6843,0),MATCH(EPS!AD$2,NoSettings!$C$1:$AH$1,0))</f>
        <v>1334960000</v>
      </c>
      <c r="AE1143" s="80">
        <f>INDEX(NoSettings!$C$2:$AH$6843,MATCH(EPS!$F1143,NoSettings!$A$2:$A$6843,0),MATCH(EPS!AE$2,NoSettings!$C$1:$AH$1,0))</f>
        <v>1402310000</v>
      </c>
      <c r="AF1143" s="80">
        <f>INDEX(NoSettings!$C$2:$AH$6843,MATCH(EPS!$F1143,NoSettings!$A$2:$A$6843,0),MATCH(EPS!AF$2,NoSettings!$C$1:$AH$1,0))</f>
        <v>1452930000</v>
      </c>
      <c r="AG1143" s="80">
        <f>INDEX(NoSettings!$C$2:$AH$6843,MATCH(EPS!$F1143,NoSettings!$A$2:$A$6843,0),MATCH(EPS!AG$2,NoSettings!$C$1:$AH$1,0))</f>
        <v>1487110000</v>
      </c>
      <c r="AH1143" s="80">
        <f>INDEX(NoSettings!$C$2:$AH$6843,MATCH(EPS!$F1143,NoSettings!$A$2:$A$6843,0),MATCH(EPS!AH$2,NoSettings!$C$1:$AH$1,0))</f>
        <v>1526100000</v>
      </c>
      <c r="AI1143" s="80">
        <f>INDEX(NoSettings!$C$2:$AH$6843,MATCH(EPS!$F1143,NoSettings!$A$2:$A$6843,0),MATCH(EPS!AI$2,NoSettings!$C$1:$AH$1,0))</f>
        <v>1570450000</v>
      </c>
      <c r="AJ1143" s="80">
        <f>INDEX(NoSettings!$C$2:$AH$6843,MATCH(EPS!$F1143,NoSettings!$A$2:$A$6843,0),MATCH(EPS!AJ$2,NoSettings!$C$1:$AH$1,0))</f>
        <v>1598570000</v>
      </c>
      <c r="AK1143" s="164">
        <f>INDEX(NoSettings!$C$2:$AH$6843,MATCH(EPS!$F1143,NoSettings!$A$2:$A$6843,0),MATCH(EPS!AK$2,NoSettings!$C$1:$AH$1,0))</f>
        <v>1631510000</v>
      </c>
      <c r="AL1143" s="80"/>
    </row>
    <row r="1144" spans="1:38">
      <c r="A1144" s="75" t="s">
        <v>13</v>
      </c>
      <c r="B1144" s="113" t="s">
        <v>3857</v>
      </c>
      <c r="C1144" s="113" t="s">
        <v>3880</v>
      </c>
      <c r="D1144" s="113"/>
      <c r="E1144" s="113"/>
      <c r="F1144" s="113" t="s">
        <v>3732</v>
      </c>
      <c r="G1144" s="164">
        <f>INDEX(NoSettings!$C$2:$AH$6843,MATCH(EPS!$F1144,NoSettings!$A$2:$A$6843,0),MATCH(EPS!G$2,NoSettings!$C$1:$AH$1,0))</f>
        <v>3634420</v>
      </c>
      <c r="H1144" s="80">
        <f>INDEX(NoSettings!$C$2:$AH$6843,MATCH(EPS!$F1144,NoSettings!$A$2:$A$6843,0),MATCH(EPS!H$2,NoSettings!$C$1:$AH$1,0))</f>
        <v>3634420</v>
      </c>
      <c r="I1144" s="80">
        <f>INDEX(NoSettings!$C$2:$AH$6843,MATCH(EPS!$F1144,NoSettings!$A$2:$A$6843,0),MATCH(EPS!I$2,NoSettings!$C$1:$AH$1,0))</f>
        <v>3634420</v>
      </c>
      <c r="J1144" s="80">
        <f>INDEX(NoSettings!$C$2:$AH$6843,MATCH(EPS!$F1144,NoSettings!$A$2:$A$6843,0),MATCH(EPS!J$2,NoSettings!$C$1:$AH$1,0))</f>
        <v>3634420</v>
      </c>
      <c r="K1144" s="80">
        <f>INDEX(NoSettings!$C$2:$AH$6843,MATCH(EPS!$F1144,NoSettings!$A$2:$A$6843,0),MATCH(EPS!K$2,NoSettings!$C$1:$AH$1,0))</f>
        <v>3634420</v>
      </c>
      <c r="L1144" s="80">
        <f>INDEX(NoSettings!$C$2:$AH$6843,MATCH(EPS!$F1144,NoSettings!$A$2:$A$6843,0),MATCH(EPS!L$2,NoSettings!$C$1:$AH$1,0))</f>
        <v>3634420</v>
      </c>
      <c r="M1144" s="80">
        <f>INDEX(NoSettings!$C$2:$AH$6843,MATCH(EPS!$F1144,NoSettings!$A$2:$A$6843,0),MATCH(EPS!M$2,NoSettings!$C$1:$AH$1,0))</f>
        <v>3634420</v>
      </c>
      <c r="N1144" s="80">
        <f>INDEX(NoSettings!$C$2:$AH$6843,MATCH(EPS!$F1144,NoSettings!$A$2:$A$6843,0),MATCH(EPS!N$2,NoSettings!$C$1:$AH$1,0))</f>
        <v>3634420</v>
      </c>
      <c r="O1144" s="80">
        <f>INDEX(NoSettings!$C$2:$AH$6843,MATCH(EPS!$F1144,NoSettings!$A$2:$A$6843,0),MATCH(EPS!O$2,NoSettings!$C$1:$AH$1,0))</f>
        <v>3634420</v>
      </c>
      <c r="P1144" s="80">
        <f>INDEX(NoSettings!$C$2:$AH$6843,MATCH(EPS!$F1144,NoSettings!$A$2:$A$6843,0),MATCH(EPS!P$2,NoSettings!$C$1:$AH$1,0))</f>
        <v>3634420</v>
      </c>
      <c r="Q1144" s="164">
        <f>INDEX(NoSettings!$C$2:$AH$6843,MATCH(EPS!$F1144,NoSettings!$A$2:$A$6843,0),MATCH(EPS!Q$2,NoSettings!$C$1:$AH$1,0))</f>
        <v>3634420</v>
      </c>
      <c r="R1144" s="80">
        <f>INDEX(NoSettings!$C$2:$AH$6843,MATCH(EPS!$F1144,NoSettings!$A$2:$A$6843,0),MATCH(EPS!R$2,NoSettings!$C$1:$AH$1,0))</f>
        <v>3634420</v>
      </c>
      <c r="S1144" s="80">
        <f>INDEX(NoSettings!$C$2:$AH$6843,MATCH(EPS!$F1144,NoSettings!$A$2:$A$6843,0),MATCH(EPS!S$2,NoSettings!$C$1:$AH$1,0))</f>
        <v>3634420</v>
      </c>
      <c r="T1144" s="80">
        <f>INDEX(NoSettings!$C$2:$AH$6843,MATCH(EPS!$F1144,NoSettings!$A$2:$A$6843,0),MATCH(EPS!T$2,NoSettings!$C$1:$AH$1,0))</f>
        <v>3634420</v>
      </c>
      <c r="U1144" s="80">
        <f>INDEX(NoSettings!$C$2:$AH$6843,MATCH(EPS!$F1144,NoSettings!$A$2:$A$6843,0),MATCH(EPS!U$2,NoSettings!$C$1:$AH$1,0))</f>
        <v>3634420</v>
      </c>
      <c r="V1144" s="80">
        <f>INDEX(NoSettings!$C$2:$AH$6843,MATCH(EPS!$F1144,NoSettings!$A$2:$A$6843,0),MATCH(EPS!V$2,NoSettings!$C$1:$AH$1,0))</f>
        <v>3634420</v>
      </c>
      <c r="W1144" s="80">
        <f>INDEX(NoSettings!$C$2:$AH$6843,MATCH(EPS!$F1144,NoSettings!$A$2:$A$6843,0),MATCH(EPS!W$2,NoSettings!$C$1:$AH$1,0))</f>
        <v>3634420</v>
      </c>
      <c r="X1144" s="80">
        <f>INDEX(NoSettings!$C$2:$AH$6843,MATCH(EPS!$F1144,NoSettings!$A$2:$A$6843,0),MATCH(EPS!X$2,NoSettings!$C$1:$AH$1,0))</f>
        <v>3634420</v>
      </c>
      <c r="Y1144" s="80">
        <f>INDEX(NoSettings!$C$2:$AH$6843,MATCH(EPS!$F1144,NoSettings!$A$2:$A$6843,0),MATCH(EPS!Y$2,NoSettings!$C$1:$AH$1,0))</f>
        <v>3634420</v>
      </c>
      <c r="Z1144" s="80">
        <f>INDEX(NoSettings!$C$2:$AH$6843,MATCH(EPS!$F1144,NoSettings!$A$2:$A$6843,0),MATCH(EPS!Z$2,NoSettings!$C$1:$AH$1,0))</f>
        <v>3634420</v>
      </c>
      <c r="AA1144" s="164">
        <f>INDEX(NoSettings!$C$2:$AH$6843,MATCH(EPS!$F1144,NoSettings!$A$2:$A$6843,0),MATCH(EPS!AA$2,NoSettings!$C$1:$AH$1,0))</f>
        <v>3634420</v>
      </c>
      <c r="AB1144" s="80">
        <f>INDEX(NoSettings!$C$2:$AH$6843,MATCH(EPS!$F1144,NoSettings!$A$2:$A$6843,0),MATCH(EPS!AB$2,NoSettings!$C$1:$AH$1,0))</f>
        <v>3634420</v>
      </c>
      <c r="AC1144" s="80">
        <f>INDEX(NoSettings!$C$2:$AH$6843,MATCH(EPS!$F1144,NoSettings!$A$2:$A$6843,0),MATCH(EPS!AC$2,NoSettings!$C$1:$AH$1,0))</f>
        <v>3634420</v>
      </c>
      <c r="AD1144" s="80">
        <f>INDEX(NoSettings!$C$2:$AH$6843,MATCH(EPS!$F1144,NoSettings!$A$2:$A$6843,0),MATCH(EPS!AD$2,NoSettings!$C$1:$AH$1,0))</f>
        <v>3634420</v>
      </c>
      <c r="AE1144" s="80">
        <f>INDEX(NoSettings!$C$2:$AH$6843,MATCH(EPS!$F1144,NoSettings!$A$2:$A$6843,0),MATCH(EPS!AE$2,NoSettings!$C$1:$AH$1,0))</f>
        <v>3634420</v>
      </c>
      <c r="AF1144" s="80">
        <f>INDEX(NoSettings!$C$2:$AH$6843,MATCH(EPS!$F1144,NoSettings!$A$2:$A$6843,0),MATCH(EPS!AF$2,NoSettings!$C$1:$AH$1,0))</f>
        <v>3634420</v>
      </c>
      <c r="AG1144" s="80">
        <f>INDEX(NoSettings!$C$2:$AH$6843,MATCH(EPS!$F1144,NoSettings!$A$2:$A$6843,0),MATCH(EPS!AG$2,NoSettings!$C$1:$AH$1,0))</f>
        <v>3634420</v>
      </c>
      <c r="AH1144" s="80">
        <f>INDEX(NoSettings!$C$2:$AH$6843,MATCH(EPS!$F1144,NoSettings!$A$2:$A$6843,0),MATCH(EPS!AH$2,NoSettings!$C$1:$AH$1,0))</f>
        <v>3634420</v>
      </c>
      <c r="AI1144" s="80">
        <f>INDEX(NoSettings!$C$2:$AH$6843,MATCH(EPS!$F1144,NoSettings!$A$2:$A$6843,0),MATCH(EPS!AI$2,NoSettings!$C$1:$AH$1,0))</f>
        <v>3634420</v>
      </c>
      <c r="AJ1144" s="80">
        <f>INDEX(NoSettings!$C$2:$AH$6843,MATCH(EPS!$F1144,NoSettings!$A$2:$A$6843,0),MATCH(EPS!AJ$2,NoSettings!$C$1:$AH$1,0))</f>
        <v>3634420</v>
      </c>
      <c r="AK1144" s="164">
        <f>INDEX(NoSettings!$C$2:$AH$6843,MATCH(EPS!$F1144,NoSettings!$A$2:$A$6843,0),MATCH(EPS!AK$2,NoSettings!$C$1:$AH$1,0))</f>
        <v>3634420</v>
      </c>
      <c r="AL1144" s="80"/>
    </row>
    <row r="1145" spans="1:38">
      <c r="A1145" s="75" t="s">
        <v>13</v>
      </c>
      <c r="B1145" s="113" t="s">
        <v>3857</v>
      </c>
      <c r="C1145" s="113" t="s">
        <v>3881</v>
      </c>
      <c r="D1145" s="113"/>
      <c r="E1145" s="113"/>
      <c r="F1145" s="113" t="s">
        <v>3733</v>
      </c>
      <c r="G1145" s="164">
        <f>INDEX(NoSettings!$C$2:$AH$6843,MATCH(EPS!$F1145,NoSettings!$A$2:$A$6843,0),MATCH(EPS!G$2,NoSettings!$C$1:$AH$1,0))</f>
        <v>0</v>
      </c>
      <c r="H1145" s="80">
        <f>INDEX(NoSettings!$C$2:$AH$6843,MATCH(EPS!$F1145,NoSettings!$A$2:$A$6843,0),MATCH(EPS!H$2,NoSettings!$C$1:$AH$1,0))</f>
        <v>0</v>
      </c>
      <c r="I1145" s="80">
        <f>INDEX(NoSettings!$C$2:$AH$6843,MATCH(EPS!$F1145,NoSettings!$A$2:$A$6843,0),MATCH(EPS!I$2,NoSettings!$C$1:$AH$1,0))</f>
        <v>0</v>
      </c>
      <c r="J1145" s="80">
        <f>INDEX(NoSettings!$C$2:$AH$6843,MATCH(EPS!$F1145,NoSettings!$A$2:$A$6843,0),MATCH(EPS!J$2,NoSettings!$C$1:$AH$1,0))</f>
        <v>0</v>
      </c>
      <c r="K1145" s="80">
        <f>INDEX(NoSettings!$C$2:$AH$6843,MATCH(EPS!$F1145,NoSettings!$A$2:$A$6843,0),MATCH(EPS!K$2,NoSettings!$C$1:$AH$1,0))</f>
        <v>0</v>
      </c>
      <c r="L1145" s="80">
        <f>INDEX(NoSettings!$C$2:$AH$6843,MATCH(EPS!$F1145,NoSettings!$A$2:$A$6843,0),MATCH(EPS!L$2,NoSettings!$C$1:$AH$1,0))</f>
        <v>0</v>
      </c>
      <c r="M1145" s="80">
        <f>INDEX(NoSettings!$C$2:$AH$6843,MATCH(EPS!$F1145,NoSettings!$A$2:$A$6843,0),MATCH(EPS!M$2,NoSettings!$C$1:$AH$1,0))</f>
        <v>0</v>
      </c>
      <c r="N1145" s="80">
        <f>INDEX(NoSettings!$C$2:$AH$6843,MATCH(EPS!$F1145,NoSettings!$A$2:$A$6843,0),MATCH(EPS!N$2,NoSettings!$C$1:$AH$1,0))</f>
        <v>0</v>
      </c>
      <c r="O1145" s="80">
        <f>INDEX(NoSettings!$C$2:$AH$6843,MATCH(EPS!$F1145,NoSettings!$A$2:$A$6843,0),MATCH(EPS!O$2,NoSettings!$C$1:$AH$1,0))</f>
        <v>0</v>
      </c>
      <c r="P1145" s="80">
        <f>INDEX(NoSettings!$C$2:$AH$6843,MATCH(EPS!$F1145,NoSettings!$A$2:$A$6843,0),MATCH(EPS!P$2,NoSettings!$C$1:$AH$1,0))</f>
        <v>0</v>
      </c>
      <c r="Q1145" s="164">
        <f>INDEX(NoSettings!$C$2:$AH$6843,MATCH(EPS!$F1145,NoSettings!$A$2:$A$6843,0),MATCH(EPS!Q$2,NoSettings!$C$1:$AH$1,0))</f>
        <v>0</v>
      </c>
      <c r="R1145" s="80">
        <f>INDEX(NoSettings!$C$2:$AH$6843,MATCH(EPS!$F1145,NoSettings!$A$2:$A$6843,0),MATCH(EPS!R$2,NoSettings!$C$1:$AH$1,0))</f>
        <v>0</v>
      </c>
      <c r="S1145" s="80">
        <f>INDEX(NoSettings!$C$2:$AH$6843,MATCH(EPS!$F1145,NoSettings!$A$2:$A$6843,0),MATCH(EPS!S$2,NoSettings!$C$1:$AH$1,0))</f>
        <v>0</v>
      </c>
      <c r="T1145" s="80">
        <f>INDEX(NoSettings!$C$2:$AH$6843,MATCH(EPS!$F1145,NoSettings!$A$2:$A$6843,0),MATCH(EPS!T$2,NoSettings!$C$1:$AH$1,0))</f>
        <v>0</v>
      </c>
      <c r="U1145" s="80">
        <f>INDEX(NoSettings!$C$2:$AH$6843,MATCH(EPS!$F1145,NoSettings!$A$2:$A$6843,0),MATCH(EPS!U$2,NoSettings!$C$1:$AH$1,0))</f>
        <v>0</v>
      </c>
      <c r="V1145" s="80">
        <f>INDEX(NoSettings!$C$2:$AH$6843,MATCH(EPS!$F1145,NoSettings!$A$2:$A$6843,0),MATCH(EPS!V$2,NoSettings!$C$1:$AH$1,0))</f>
        <v>0</v>
      </c>
      <c r="W1145" s="80">
        <f>INDEX(NoSettings!$C$2:$AH$6843,MATCH(EPS!$F1145,NoSettings!$A$2:$A$6843,0),MATCH(EPS!W$2,NoSettings!$C$1:$AH$1,0))</f>
        <v>0</v>
      </c>
      <c r="X1145" s="80">
        <f>INDEX(NoSettings!$C$2:$AH$6843,MATCH(EPS!$F1145,NoSettings!$A$2:$A$6843,0),MATCH(EPS!X$2,NoSettings!$C$1:$AH$1,0))</f>
        <v>0</v>
      </c>
      <c r="Y1145" s="80">
        <f>INDEX(NoSettings!$C$2:$AH$6843,MATCH(EPS!$F1145,NoSettings!$A$2:$A$6843,0),MATCH(EPS!Y$2,NoSettings!$C$1:$AH$1,0))</f>
        <v>0</v>
      </c>
      <c r="Z1145" s="80">
        <f>INDEX(NoSettings!$C$2:$AH$6843,MATCH(EPS!$F1145,NoSettings!$A$2:$A$6843,0),MATCH(EPS!Z$2,NoSettings!$C$1:$AH$1,0))</f>
        <v>0</v>
      </c>
      <c r="AA1145" s="164">
        <f>INDEX(NoSettings!$C$2:$AH$6843,MATCH(EPS!$F1145,NoSettings!$A$2:$A$6843,0),MATCH(EPS!AA$2,NoSettings!$C$1:$AH$1,0))</f>
        <v>0</v>
      </c>
      <c r="AB1145" s="80">
        <f>INDEX(NoSettings!$C$2:$AH$6843,MATCH(EPS!$F1145,NoSettings!$A$2:$A$6843,0),MATCH(EPS!AB$2,NoSettings!$C$1:$AH$1,0))</f>
        <v>0</v>
      </c>
      <c r="AC1145" s="80">
        <f>INDEX(NoSettings!$C$2:$AH$6843,MATCH(EPS!$F1145,NoSettings!$A$2:$A$6843,0),MATCH(EPS!AC$2,NoSettings!$C$1:$AH$1,0))</f>
        <v>0</v>
      </c>
      <c r="AD1145" s="80">
        <f>INDEX(NoSettings!$C$2:$AH$6843,MATCH(EPS!$F1145,NoSettings!$A$2:$A$6843,0),MATCH(EPS!AD$2,NoSettings!$C$1:$AH$1,0))</f>
        <v>0</v>
      </c>
      <c r="AE1145" s="80">
        <f>INDEX(NoSettings!$C$2:$AH$6843,MATCH(EPS!$F1145,NoSettings!$A$2:$A$6843,0),MATCH(EPS!AE$2,NoSettings!$C$1:$AH$1,0))</f>
        <v>0</v>
      </c>
      <c r="AF1145" s="80">
        <f>INDEX(NoSettings!$C$2:$AH$6843,MATCH(EPS!$F1145,NoSettings!$A$2:$A$6843,0),MATCH(EPS!AF$2,NoSettings!$C$1:$AH$1,0))</f>
        <v>0</v>
      </c>
      <c r="AG1145" s="80">
        <f>INDEX(NoSettings!$C$2:$AH$6843,MATCH(EPS!$F1145,NoSettings!$A$2:$A$6843,0),MATCH(EPS!AG$2,NoSettings!$C$1:$AH$1,0))</f>
        <v>0</v>
      </c>
      <c r="AH1145" s="80">
        <f>INDEX(NoSettings!$C$2:$AH$6843,MATCH(EPS!$F1145,NoSettings!$A$2:$A$6843,0),MATCH(EPS!AH$2,NoSettings!$C$1:$AH$1,0))</f>
        <v>0</v>
      </c>
      <c r="AI1145" s="80">
        <f>INDEX(NoSettings!$C$2:$AH$6843,MATCH(EPS!$F1145,NoSettings!$A$2:$A$6843,0),MATCH(EPS!AI$2,NoSettings!$C$1:$AH$1,0))</f>
        <v>0</v>
      </c>
      <c r="AJ1145" s="80">
        <f>INDEX(NoSettings!$C$2:$AH$6843,MATCH(EPS!$F1145,NoSettings!$A$2:$A$6843,0),MATCH(EPS!AJ$2,NoSettings!$C$1:$AH$1,0))</f>
        <v>0</v>
      </c>
      <c r="AK1145" s="164">
        <f>INDEX(NoSettings!$C$2:$AH$6843,MATCH(EPS!$F1145,NoSettings!$A$2:$A$6843,0),MATCH(EPS!AK$2,NoSettings!$C$1:$AH$1,0))</f>
        <v>0</v>
      </c>
      <c r="AL1145" s="80"/>
    </row>
    <row r="1146" spans="1:38">
      <c r="A1146" s="75" t="s">
        <v>13</v>
      </c>
      <c r="B1146" s="113" t="s">
        <v>3857</v>
      </c>
      <c r="C1146" s="113" t="s">
        <v>3882</v>
      </c>
      <c r="D1146" s="113"/>
      <c r="E1146" s="113"/>
      <c r="F1146" s="113" t="s">
        <v>3734</v>
      </c>
      <c r="G1146" s="164">
        <f>INDEX(NoSettings!$C$2:$AH$6843,MATCH(EPS!$F1146,NoSettings!$A$2:$A$6843,0),MATCH(EPS!G$2,NoSettings!$C$1:$AH$1,0))</f>
        <v>0</v>
      </c>
      <c r="H1146" s="80">
        <f>INDEX(NoSettings!$C$2:$AH$6843,MATCH(EPS!$F1146,NoSettings!$A$2:$A$6843,0),MATCH(EPS!H$2,NoSettings!$C$1:$AH$1,0))</f>
        <v>836335</v>
      </c>
      <c r="I1146" s="80">
        <f>INDEX(NoSettings!$C$2:$AH$6843,MATCH(EPS!$F1146,NoSettings!$A$2:$A$6843,0),MATCH(EPS!I$2,NoSettings!$C$1:$AH$1,0))</f>
        <v>836335</v>
      </c>
      <c r="J1146" s="80">
        <f>INDEX(NoSettings!$C$2:$AH$6843,MATCH(EPS!$F1146,NoSettings!$A$2:$A$6843,0),MATCH(EPS!J$2,NoSettings!$C$1:$AH$1,0))</f>
        <v>836335</v>
      </c>
      <c r="K1146" s="80">
        <f>INDEX(NoSettings!$C$2:$AH$6843,MATCH(EPS!$F1146,NoSettings!$A$2:$A$6843,0),MATCH(EPS!K$2,NoSettings!$C$1:$AH$1,0))</f>
        <v>836335</v>
      </c>
      <c r="L1146" s="80">
        <f>INDEX(NoSettings!$C$2:$AH$6843,MATCH(EPS!$F1146,NoSettings!$A$2:$A$6843,0),MATCH(EPS!L$2,NoSettings!$C$1:$AH$1,0))</f>
        <v>836335</v>
      </c>
      <c r="M1146" s="80">
        <f>INDEX(NoSettings!$C$2:$AH$6843,MATCH(EPS!$F1146,NoSettings!$A$2:$A$6843,0),MATCH(EPS!M$2,NoSettings!$C$1:$AH$1,0))</f>
        <v>836335</v>
      </c>
      <c r="N1146" s="80">
        <f>INDEX(NoSettings!$C$2:$AH$6843,MATCH(EPS!$F1146,NoSettings!$A$2:$A$6843,0),MATCH(EPS!N$2,NoSettings!$C$1:$AH$1,0))</f>
        <v>836335</v>
      </c>
      <c r="O1146" s="80">
        <f>INDEX(NoSettings!$C$2:$AH$6843,MATCH(EPS!$F1146,NoSettings!$A$2:$A$6843,0),MATCH(EPS!O$2,NoSettings!$C$1:$AH$1,0))</f>
        <v>836335</v>
      </c>
      <c r="P1146" s="80">
        <f>INDEX(NoSettings!$C$2:$AH$6843,MATCH(EPS!$F1146,NoSettings!$A$2:$A$6843,0),MATCH(EPS!P$2,NoSettings!$C$1:$AH$1,0))</f>
        <v>836335</v>
      </c>
      <c r="Q1146" s="164">
        <f>INDEX(NoSettings!$C$2:$AH$6843,MATCH(EPS!$F1146,NoSettings!$A$2:$A$6843,0),MATCH(EPS!Q$2,NoSettings!$C$1:$AH$1,0))</f>
        <v>836335</v>
      </c>
      <c r="R1146" s="80">
        <f>INDEX(NoSettings!$C$2:$AH$6843,MATCH(EPS!$F1146,NoSettings!$A$2:$A$6843,0),MATCH(EPS!R$2,NoSettings!$C$1:$AH$1,0))</f>
        <v>836335</v>
      </c>
      <c r="S1146" s="80">
        <f>INDEX(NoSettings!$C$2:$AH$6843,MATCH(EPS!$F1146,NoSettings!$A$2:$A$6843,0),MATCH(EPS!S$2,NoSettings!$C$1:$AH$1,0))</f>
        <v>836335</v>
      </c>
      <c r="T1146" s="80">
        <f>INDEX(NoSettings!$C$2:$AH$6843,MATCH(EPS!$F1146,NoSettings!$A$2:$A$6843,0),MATCH(EPS!T$2,NoSettings!$C$1:$AH$1,0))</f>
        <v>836335</v>
      </c>
      <c r="U1146" s="80">
        <f>INDEX(NoSettings!$C$2:$AH$6843,MATCH(EPS!$F1146,NoSettings!$A$2:$A$6843,0),MATCH(EPS!U$2,NoSettings!$C$1:$AH$1,0))</f>
        <v>836335</v>
      </c>
      <c r="V1146" s="80">
        <f>INDEX(NoSettings!$C$2:$AH$6843,MATCH(EPS!$F1146,NoSettings!$A$2:$A$6843,0),MATCH(EPS!V$2,NoSettings!$C$1:$AH$1,0))</f>
        <v>836335</v>
      </c>
      <c r="W1146" s="80">
        <f>INDEX(NoSettings!$C$2:$AH$6843,MATCH(EPS!$F1146,NoSettings!$A$2:$A$6843,0),MATCH(EPS!W$2,NoSettings!$C$1:$AH$1,0))</f>
        <v>836335</v>
      </c>
      <c r="X1146" s="80">
        <f>INDEX(NoSettings!$C$2:$AH$6843,MATCH(EPS!$F1146,NoSettings!$A$2:$A$6843,0),MATCH(EPS!X$2,NoSettings!$C$1:$AH$1,0))</f>
        <v>836335</v>
      </c>
      <c r="Y1146" s="80">
        <f>INDEX(NoSettings!$C$2:$AH$6843,MATCH(EPS!$F1146,NoSettings!$A$2:$A$6843,0),MATCH(EPS!Y$2,NoSettings!$C$1:$AH$1,0))</f>
        <v>836335</v>
      </c>
      <c r="Z1146" s="80">
        <f>INDEX(NoSettings!$C$2:$AH$6843,MATCH(EPS!$F1146,NoSettings!$A$2:$A$6843,0),MATCH(EPS!Z$2,NoSettings!$C$1:$AH$1,0))</f>
        <v>836335</v>
      </c>
      <c r="AA1146" s="164">
        <f>INDEX(NoSettings!$C$2:$AH$6843,MATCH(EPS!$F1146,NoSettings!$A$2:$A$6843,0),MATCH(EPS!AA$2,NoSettings!$C$1:$AH$1,0))</f>
        <v>836335</v>
      </c>
      <c r="AB1146" s="80">
        <f>INDEX(NoSettings!$C$2:$AH$6843,MATCH(EPS!$F1146,NoSettings!$A$2:$A$6843,0),MATCH(EPS!AB$2,NoSettings!$C$1:$AH$1,0))</f>
        <v>836335</v>
      </c>
      <c r="AC1146" s="80">
        <f>INDEX(NoSettings!$C$2:$AH$6843,MATCH(EPS!$F1146,NoSettings!$A$2:$A$6843,0),MATCH(EPS!AC$2,NoSettings!$C$1:$AH$1,0))</f>
        <v>836335</v>
      </c>
      <c r="AD1146" s="80">
        <f>INDEX(NoSettings!$C$2:$AH$6843,MATCH(EPS!$F1146,NoSettings!$A$2:$A$6843,0),MATCH(EPS!AD$2,NoSettings!$C$1:$AH$1,0))</f>
        <v>836335</v>
      </c>
      <c r="AE1146" s="80">
        <f>INDEX(NoSettings!$C$2:$AH$6843,MATCH(EPS!$F1146,NoSettings!$A$2:$A$6843,0),MATCH(EPS!AE$2,NoSettings!$C$1:$AH$1,0))</f>
        <v>836335</v>
      </c>
      <c r="AF1146" s="80">
        <f>INDEX(NoSettings!$C$2:$AH$6843,MATCH(EPS!$F1146,NoSettings!$A$2:$A$6843,0),MATCH(EPS!AF$2,NoSettings!$C$1:$AH$1,0))</f>
        <v>836335</v>
      </c>
      <c r="AG1146" s="80">
        <f>INDEX(NoSettings!$C$2:$AH$6843,MATCH(EPS!$F1146,NoSettings!$A$2:$A$6843,0),MATCH(EPS!AG$2,NoSettings!$C$1:$AH$1,0))</f>
        <v>836335</v>
      </c>
      <c r="AH1146" s="80">
        <f>INDEX(NoSettings!$C$2:$AH$6843,MATCH(EPS!$F1146,NoSettings!$A$2:$A$6843,0),MATCH(EPS!AH$2,NoSettings!$C$1:$AH$1,0))</f>
        <v>836335</v>
      </c>
      <c r="AI1146" s="80">
        <f>INDEX(NoSettings!$C$2:$AH$6843,MATCH(EPS!$F1146,NoSettings!$A$2:$A$6843,0),MATCH(EPS!AI$2,NoSettings!$C$1:$AH$1,0))</f>
        <v>836335</v>
      </c>
      <c r="AJ1146" s="80">
        <f>INDEX(NoSettings!$C$2:$AH$6843,MATCH(EPS!$F1146,NoSettings!$A$2:$A$6843,0),MATCH(EPS!AJ$2,NoSettings!$C$1:$AH$1,0))</f>
        <v>836335</v>
      </c>
      <c r="AK1146" s="164">
        <f>INDEX(NoSettings!$C$2:$AH$6843,MATCH(EPS!$F1146,NoSettings!$A$2:$A$6843,0),MATCH(EPS!AK$2,NoSettings!$C$1:$AH$1,0))</f>
        <v>836335</v>
      </c>
      <c r="AL1146" s="80"/>
    </row>
    <row r="1147" spans="1:38">
      <c r="A1147" s="75" t="s">
        <v>13</v>
      </c>
      <c r="B1147" s="113" t="s">
        <v>3858</v>
      </c>
      <c r="C1147" s="113" t="s">
        <v>3880</v>
      </c>
      <c r="D1147" s="113"/>
      <c r="E1147" s="113"/>
      <c r="F1147" s="113" t="s">
        <v>3735</v>
      </c>
      <c r="G1147" s="164">
        <f>INDEX(NoSettings!$C$2:$AH$6843,MATCH(EPS!$F1147,NoSettings!$A$2:$A$6843,0),MATCH(EPS!G$2,NoSettings!$C$1:$AH$1,0))</f>
        <v>4655160</v>
      </c>
      <c r="H1147" s="80">
        <f>INDEX(NoSettings!$C$2:$AH$6843,MATCH(EPS!$F1147,NoSettings!$A$2:$A$6843,0),MATCH(EPS!H$2,NoSettings!$C$1:$AH$1,0))</f>
        <v>15466800</v>
      </c>
      <c r="I1147" s="80">
        <f>INDEX(NoSettings!$C$2:$AH$6843,MATCH(EPS!$F1147,NoSettings!$A$2:$A$6843,0),MATCH(EPS!I$2,NoSettings!$C$1:$AH$1,0))</f>
        <v>14170400</v>
      </c>
      <c r="J1147" s="80">
        <f>INDEX(NoSettings!$C$2:$AH$6843,MATCH(EPS!$F1147,NoSettings!$A$2:$A$6843,0),MATCH(EPS!J$2,NoSettings!$C$1:$AH$1,0))</f>
        <v>8984380</v>
      </c>
      <c r="K1147" s="80">
        <f>INDEX(NoSettings!$C$2:$AH$6843,MATCH(EPS!$F1147,NoSettings!$A$2:$A$6843,0),MATCH(EPS!K$2,NoSettings!$C$1:$AH$1,0))</f>
        <v>5789540</v>
      </c>
      <c r="L1147" s="80">
        <f>INDEX(NoSettings!$C$2:$AH$6843,MATCH(EPS!$F1147,NoSettings!$A$2:$A$6843,0),MATCH(EPS!L$2,NoSettings!$C$1:$AH$1,0))</f>
        <v>4833690</v>
      </c>
      <c r="M1147" s="80">
        <f>INDEX(NoSettings!$C$2:$AH$6843,MATCH(EPS!$F1147,NoSettings!$A$2:$A$6843,0),MATCH(EPS!M$2,NoSettings!$C$1:$AH$1,0))</f>
        <v>4999160</v>
      </c>
      <c r="N1147" s="80">
        <f>INDEX(NoSettings!$C$2:$AH$6843,MATCH(EPS!$F1147,NoSettings!$A$2:$A$6843,0),MATCH(EPS!N$2,NoSettings!$C$1:$AH$1,0))</f>
        <v>5578130</v>
      </c>
      <c r="O1147" s="80">
        <f>INDEX(NoSettings!$C$2:$AH$6843,MATCH(EPS!$F1147,NoSettings!$A$2:$A$6843,0),MATCH(EPS!O$2,NoSettings!$C$1:$AH$1,0))</f>
        <v>5892810</v>
      </c>
      <c r="P1147" s="80">
        <f>INDEX(NoSettings!$C$2:$AH$6843,MATCH(EPS!$F1147,NoSettings!$A$2:$A$6843,0),MATCH(EPS!P$2,NoSettings!$C$1:$AH$1,0))</f>
        <v>6795530</v>
      </c>
      <c r="Q1147" s="164">
        <f>INDEX(NoSettings!$C$2:$AH$6843,MATCH(EPS!$F1147,NoSettings!$A$2:$A$6843,0),MATCH(EPS!Q$2,NoSettings!$C$1:$AH$1,0))</f>
        <v>7452880</v>
      </c>
      <c r="R1147" s="80">
        <f>INDEX(NoSettings!$C$2:$AH$6843,MATCH(EPS!$F1147,NoSettings!$A$2:$A$6843,0),MATCH(EPS!R$2,NoSettings!$C$1:$AH$1,0))</f>
        <v>7881000</v>
      </c>
      <c r="S1147" s="80">
        <f>INDEX(NoSettings!$C$2:$AH$6843,MATCH(EPS!$F1147,NoSettings!$A$2:$A$6843,0),MATCH(EPS!S$2,NoSettings!$C$1:$AH$1,0))</f>
        <v>8032640</v>
      </c>
      <c r="T1147" s="80">
        <f>INDEX(NoSettings!$C$2:$AH$6843,MATCH(EPS!$F1147,NoSettings!$A$2:$A$6843,0),MATCH(EPS!T$2,NoSettings!$C$1:$AH$1,0))</f>
        <v>8401590</v>
      </c>
      <c r="U1147" s="80">
        <f>INDEX(NoSettings!$C$2:$AH$6843,MATCH(EPS!$F1147,NoSettings!$A$2:$A$6843,0),MATCH(EPS!U$2,NoSettings!$C$1:$AH$1,0))</f>
        <v>8314570</v>
      </c>
      <c r="V1147" s="80">
        <f>INDEX(NoSettings!$C$2:$AH$6843,MATCH(EPS!$F1147,NoSettings!$A$2:$A$6843,0),MATCH(EPS!V$2,NoSettings!$C$1:$AH$1,0))</f>
        <v>8014930</v>
      </c>
      <c r="W1147" s="80">
        <f>INDEX(NoSettings!$C$2:$AH$6843,MATCH(EPS!$F1147,NoSettings!$A$2:$A$6843,0),MATCH(EPS!W$2,NoSettings!$C$1:$AH$1,0))</f>
        <v>7953080</v>
      </c>
      <c r="X1147" s="80">
        <f>INDEX(NoSettings!$C$2:$AH$6843,MATCH(EPS!$F1147,NoSettings!$A$2:$A$6843,0),MATCH(EPS!X$2,NoSettings!$C$1:$AH$1,0))</f>
        <v>7675800</v>
      </c>
      <c r="Y1147" s="80">
        <f>INDEX(NoSettings!$C$2:$AH$6843,MATCH(EPS!$F1147,NoSettings!$A$2:$A$6843,0),MATCH(EPS!Y$2,NoSettings!$C$1:$AH$1,0))</f>
        <v>7452640</v>
      </c>
      <c r="Z1147" s="80">
        <f>INDEX(NoSettings!$C$2:$AH$6843,MATCH(EPS!$F1147,NoSettings!$A$2:$A$6843,0),MATCH(EPS!Z$2,NoSettings!$C$1:$AH$1,0))</f>
        <v>7153020</v>
      </c>
      <c r="AA1147" s="164">
        <f>INDEX(NoSettings!$C$2:$AH$6843,MATCH(EPS!$F1147,NoSettings!$A$2:$A$6843,0),MATCH(EPS!AA$2,NoSettings!$C$1:$AH$1,0))</f>
        <v>6969380</v>
      </c>
      <c r="AB1147" s="80">
        <f>INDEX(NoSettings!$C$2:$AH$6843,MATCH(EPS!$F1147,NoSettings!$A$2:$A$6843,0),MATCH(EPS!AB$2,NoSettings!$C$1:$AH$1,0))</f>
        <v>6962950</v>
      </c>
      <c r="AC1147" s="80">
        <f>INDEX(NoSettings!$C$2:$AH$6843,MATCH(EPS!$F1147,NoSettings!$A$2:$A$6843,0),MATCH(EPS!AC$2,NoSettings!$C$1:$AH$1,0))</f>
        <v>6945380</v>
      </c>
      <c r="AD1147" s="80">
        <f>INDEX(NoSettings!$C$2:$AH$6843,MATCH(EPS!$F1147,NoSettings!$A$2:$A$6843,0),MATCH(EPS!AD$2,NoSettings!$C$1:$AH$1,0))</f>
        <v>6789040</v>
      </c>
      <c r="AE1147" s="80">
        <f>INDEX(NoSettings!$C$2:$AH$6843,MATCH(EPS!$F1147,NoSettings!$A$2:$A$6843,0),MATCH(EPS!AE$2,NoSettings!$C$1:$AH$1,0))</f>
        <v>7036970</v>
      </c>
      <c r="AF1147" s="80">
        <f>INDEX(NoSettings!$C$2:$AH$6843,MATCH(EPS!$F1147,NoSettings!$A$2:$A$6843,0),MATCH(EPS!AF$2,NoSettings!$C$1:$AH$1,0))</f>
        <v>6783800</v>
      </c>
      <c r="AG1147" s="80">
        <f>INDEX(NoSettings!$C$2:$AH$6843,MATCH(EPS!$F1147,NoSettings!$A$2:$A$6843,0),MATCH(EPS!AG$2,NoSettings!$C$1:$AH$1,0))</f>
        <v>6584250</v>
      </c>
      <c r="AH1147" s="80">
        <f>INDEX(NoSettings!$C$2:$AH$6843,MATCH(EPS!$F1147,NoSettings!$A$2:$A$6843,0),MATCH(EPS!AH$2,NoSettings!$C$1:$AH$1,0))</f>
        <v>6507050</v>
      </c>
      <c r="AI1147" s="80">
        <f>INDEX(NoSettings!$C$2:$AH$6843,MATCH(EPS!$F1147,NoSettings!$A$2:$A$6843,0),MATCH(EPS!AI$2,NoSettings!$C$1:$AH$1,0))</f>
        <v>6009350</v>
      </c>
      <c r="AJ1147" s="80">
        <f>INDEX(NoSettings!$C$2:$AH$6843,MATCH(EPS!$F1147,NoSettings!$A$2:$A$6843,0),MATCH(EPS!AJ$2,NoSettings!$C$1:$AH$1,0))</f>
        <v>5621520</v>
      </c>
      <c r="AK1147" s="164">
        <f>INDEX(NoSettings!$C$2:$AH$6843,MATCH(EPS!$F1147,NoSettings!$A$2:$A$6843,0),MATCH(EPS!AK$2,NoSettings!$C$1:$AH$1,0))</f>
        <v>5748630</v>
      </c>
      <c r="AL1147" s="80"/>
    </row>
    <row r="1148" spans="1:38">
      <c r="A1148" s="75" t="s">
        <v>13</v>
      </c>
      <c r="B1148" s="113" t="s">
        <v>3858</v>
      </c>
      <c r="C1148" s="113" t="s">
        <v>3881</v>
      </c>
      <c r="D1148" s="113"/>
      <c r="E1148" s="113"/>
      <c r="F1148" s="113" t="s">
        <v>3736</v>
      </c>
      <c r="G1148" s="164">
        <f>INDEX(NoSettings!$C$2:$AH$6843,MATCH(EPS!$F1148,NoSettings!$A$2:$A$6843,0),MATCH(EPS!G$2,NoSettings!$C$1:$AH$1,0))</f>
        <v>0</v>
      </c>
      <c r="H1148" s="80">
        <f>INDEX(NoSettings!$C$2:$AH$6843,MATCH(EPS!$F1148,NoSettings!$A$2:$A$6843,0),MATCH(EPS!H$2,NoSettings!$C$1:$AH$1,0))</f>
        <v>0</v>
      </c>
      <c r="I1148" s="80">
        <f>INDEX(NoSettings!$C$2:$AH$6843,MATCH(EPS!$F1148,NoSettings!$A$2:$A$6843,0),MATCH(EPS!I$2,NoSettings!$C$1:$AH$1,0))</f>
        <v>0</v>
      </c>
      <c r="J1148" s="80">
        <f>INDEX(NoSettings!$C$2:$AH$6843,MATCH(EPS!$F1148,NoSettings!$A$2:$A$6843,0),MATCH(EPS!J$2,NoSettings!$C$1:$AH$1,0))</f>
        <v>0</v>
      </c>
      <c r="K1148" s="80">
        <f>INDEX(NoSettings!$C$2:$AH$6843,MATCH(EPS!$F1148,NoSettings!$A$2:$A$6843,0),MATCH(EPS!K$2,NoSettings!$C$1:$AH$1,0))</f>
        <v>0</v>
      </c>
      <c r="L1148" s="80">
        <f>INDEX(NoSettings!$C$2:$AH$6843,MATCH(EPS!$F1148,NoSettings!$A$2:$A$6843,0),MATCH(EPS!L$2,NoSettings!$C$1:$AH$1,0))</f>
        <v>0</v>
      </c>
      <c r="M1148" s="80">
        <f>INDEX(NoSettings!$C$2:$AH$6843,MATCH(EPS!$F1148,NoSettings!$A$2:$A$6843,0),MATCH(EPS!M$2,NoSettings!$C$1:$AH$1,0))</f>
        <v>0</v>
      </c>
      <c r="N1148" s="80">
        <f>INDEX(NoSettings!$C$2:$AH$6843,MATCH(EPS!$F1148,NoSettings!$A$2:$A$6843,0),MATCH(EPS!N$2,NoSettings!$C$1:$AH$1,0))</f>
        <v>0</v>
      </c>
      <c r="O1148" s="80">
        <f>INDEX(NoSettings!$C$2:$AH$6843,MATCH(EPS!$F1148,NoSettings!$A$2:$A$6843,0),MATCH(EPS!O$2,NoSettings!$C$1:$AH$1,0))</f>
        <v>0</v>
      </c>
      <c r="P1148" s="80">
        <f>INDEX(NoSettings!$C$2:$AH$6843,MATCH(EPS!$F1148,NoSettings!$A$2:$A$6843,0),MATCH(EPS!P$2,NoSettings!$C$1:$AH$1,0))</f>
        <v>0</v>
      </c>
      <c r="Q1148" s="164">
        <f>INDEX(NoSettings!$C$2:$AH$6843,MATCH(EPS!$F1148,NoSettings!$A$2:$A$6843,0),MATCH(EPS!Q$2,NoSettings!$C$1:$AH$1,0))</f>
        <v>0</v>
      </c>
      <c r="R1148" s="80">
        <f>INDEX(NoSettings!$C$2:$AH$6843,MATCH(EPS!$F1148,NoSettings!$A$2:$A$6843,0),MATCH(EPS!R$2,NoSettings!$C$1:$AH$1,0))</f>
        <v>0</v>
      </c>
      <c r="S1148" s="80">
        <f>INDEX(NoSettings!$C$2:$AH$6843,MATCH(EPS!$F1148,NoSettings!$A$2:$A$6843,0),MATCH(EPS!S$2,NoSettings!$C$1:$AH$1,0))</f>
        <v>0</v>
      </c>
      <c r="T1148" s="80">
        <f>INDEX(NoSettings!$C$2:$AH$6843,MATCH(EPS!$F1148,NoSettings!$A$2:$A$6843,0),MATCH(EPS!T$2,NoSettings!$C$1:$AH$1,0))</f>
        <v>0</v>
      </c>
      <c r="U1148" s="80">
        <f>INDEX(NoSettings!$C$2:$AH$6843,MATCH(EPS!$F1148,NoSettings!$A$2:$A$6843,0),MATCH(EPS!U$2,NoSettings!$C$1:$AH$1,0))</f>
        <v>0</v>
      </c>
      <c r="V1148" s="80">
        <f>INDEX(NoSettings!$C$2:$AH$6843,MATCH(EPS!$F1148,NoSettings!$A$2:$A$6843,0),MATCH(EPS!V$2,NoSettings!$C$1:$AH$1,0))</f>
        <v>0</v>
      </c>
      <c r="W1148" s="80">
        <f>INDEX(NoSettings!$C$2:$AH$6843,MATCH(EPS!$F1148,NoSettings!$A$2:$A$6843,0),MATCH(EPS!W$2,NoSettings!$C$1:$AH$1,0))</f>
        <v>0</v>
      </c>
      <c r="X1148" s="80">
        <f>INDEX(NoSettings!$C$2:$AH$6843,MATCH(EPS!$F1148,NoSettings!$A$2:$A$6843,0),MATCH(EPS!X$2,NoSettings!$C$1:$AH$1,0))</f>
        <v>0</v>
      </c>
      <c r="Y1148" s="80">
        <f>INDEX(NoSettings!$C$2:$AH$6843,MATCH(EPS!$F1148,NoSettings!$A$2:$A$6843,0),MATCH(EPS!Y$2,NoSettings!$C$1:$AH$1,0))</f>
        <v>0</v>
      </c>
      <c r="Z1148" s="80">
        <f>INDEX(NoSettings!$C$2:$AH$6843,MATCH(EPS!$F1148,NoSettings!$A$2:$A$6843,0),MATCH(EPS!Z$2,NoSettings!$C$1:$AH$1,0))</f>
        <v>0</v>
      </c>
      <c r="AA1148" s="164">
        <f>INDEX(NoSettings!$C$2:$AH$6843,MATCH(EPS!$F1148,NoSettings!$A$2:$A$6843,0),MATCH(EPS!AA$2,NoSettings!$C$1:$AH$1,0))</f>
        <v>0</v>
      </c>
      <c r="AB1148" s="80">
        <f>INDEX(NoSettings!$C$2:$AH$6843,MATCH(EPS!$F1148,NoSettings!$A$2:$A$6843,0),MATCH(EPS!AB$2,NoSettings!$C$1:$AH$1,0))</f>
        <v>0</v>
      </c>
      <c r="AC1148" s="80">
        <f>INDEX(NoSettings!$C$2:$AH$6843,MATCH(EPS!$F1148,NoSettings!$A$2:$A$6843,0),MATCH(EPS!AC$2,NoSettings!$C$1:$AH$1,0))</f>
        <v>0</v>
      </c>
      <c r="AD1148" s="80">
        <f>INDEX(NoSettings!$C$2:$AH$6843,MATCH(EPS!$F1148,NoSettings!$A$2:$A$6843,0),MATCH(EPS!AD$2,NoSettings!$C$1:$AH$1,0))</f>
        <v>0</v>
      </c>
      <c r="AE1148" s="80">
        <f>INDEX(NoSettings!$C$2:$AH$6843,MATCH(EPS!$F1148,NoSettings!$A$2:$A$6843,0),MATCH(EPS!AE$2,NoSettings!$C$1:$AH$1,0))</f>
        <v>0</v>
      </c>
      <c r="AF1148" s="80">
        <f>INDEX(NoSettings!$C$2:$AH$6843,MATCH(EPS!$F1148,NoSettings!$A$2:$A$6843,0),MATCH(EPS!AF$2,NoSettings!$C$1:$AH$1,0))</f>
        <v>0</v>
      </c>
      <c r="AG1148" s="80">
        <f>INDEX(NoSettings!$C$2:$AH$6843,MATCH(EPS!$F1148,NoSettings!$A$2:$A$6843,0),MATCH(EPS!AG$2,NoSettings!$C$1:$AH$1,0))</f>
        <v>0</v>
      </c>
      <c r="AH1148" s="80">
        <f>INDEX(NoSettings!$C$2:$AH$6843,MATCH(EPS!$F1148,NoSettings!$A$2:$A$6843,0),MATCH(EPS!AH$2,NoSettings!$C$1:$AH$1,0))</f>
        <v>0</v>
      </c>
      <c r="AI1148" s="80">
        <f>INDEX(NoSettings!$C$2:$AH$6843,MATCH(EPS!$F1148,NoSettings!$A$2:$A$6843,0),MATCH(EPS!AI$2,NoSettings!$C$1:$AH$1,0))</f>
        <v>0</v>
      </c>
      <c r="AJ1148" s="80">
        <f>INDEX(NoSettings!$C$2:$AH$6843,MATCH(EPS!$F1148,NoSettings!$A$2:$A$6843,0),MATCH(EPS!AJ$2,NoSettings!$C$1:$AH$1,0))</f>
        <v>0</v>
      </c>
      <c r="AK1148" s="164">
        <f>INDEX(NoSettings!$C$2:$AH$6843,MATCH(EPS!$F1148,NoSettings!$A$2:$A$6843,0),MATCH(EPS!AK$2,NoSettings!$C$1:$AH$1,0))</f>
        <v>0</v>
      </c>
      <c r="AL1148" s="80"/>
    </row>
    <row r="1149" spans="1:38">
      <c r="A1149" s="75" t="s">
        <v>13</v>
      </c>
      <c r="B1149" s="113" t="s">
        <v>3858</v>
      </c>
      <c r="C1149" s="113" t="s">
        <v>3882</v>
      </c>
      <c r="D1149" s="113"/>
      <c r="E1149" s="113"/>
      <c r="F1149" s="113" t="s">
        <v>3737</v>
      </c>
      <c r="G1149" s="164">
        <f>INDEX(NoSettings!$C$2:$AH$6843,MATCH(EPS!$F1149,NoSettings!$A$2:$A$6843,0),MATCH(EPS!G$2,NoSettings!$C$1:$AH$1,0))</f>
        <v>103954</v>
      </c>
      <c r="H1149" s="80">
        <f>INDEX(NoSettings!$C$2:$AH$6843,MATCH(EPS!$F1149,NoSettings!$A$2:$A$6843,0),MATCH(EPS!H$2,NoSettings!$C$1:$AH$1,0))</f>
        <v>265156</v>
      </c>
      <c r="I1149" s="80">
        <f>INDEX(NoSettings!$C$2:$AH$6843,MATCH(EPS!$F1149,NoSettings!$A$2:$A$6843,0),MATCH(EPS!I$2,NoSettings!$C$1:$AH$1,0))</f>
        <v>499258</v>
      </c>
      <c r="J1149" s="80">
        <f>INDEX(NoSettings!$C$2:$AH$6843,MATCH(EPS!$F1149,NoSettings!$A$2:$A$6843,0),MATCH(EPS!J$2,NoSettings!$C$1:$AH$1,0))</f>
        <v>415368</v>
      </c>
      <c r="K1149" s="80">
        <f>INDEX(NoSettings!$C$2:$AH$6843,MATCH(EPS!$F1149,NoSettings!$A$2:$A$6843,0),MATCH(EPS!K$2,NoSettings!$C$1:$AH$1,0))</f>
        <v>291440</v>
      </c>
      <c r="L1149" s="80">
        <f>INDEX(NoSettings!$C$2:$AH$6843,MATCH(EPS!$F1149,NoSettings!$A$2:$A$6843,0),MATCH(EPS!L$2,NoSettings!$C$1:$AH$1,0))</f>
        <v>250447</v>
      </c>
      <c r="M1149" s="80">
        <f>INDEX(NoSettings!$C$2:$AH$6843,MATCH(EPS!$F1149,NoSettings!$A$2:$A$6843,0),MATCH(EPS!M$2,NoSettings!$C$1:$AH$1,0))</f>
        <v>257691</v>
      </c>
      <c r="N1149" s="80">
        <f>INDEX(NoSettings!$C$2:$AH$6843,MATCH(EPS!$F1149,NoSettings!$A$2:$A$6843,0),MATCH(EPS!N$2,NoSettings!$C$1:$AH$1,0))</f>
        <v>282546</v>
      </c>
      <c r="O1149" s="80">
        <f>INDEX(NoSettings!$C$2:$AH$6843,MATCH(EPS!$F1149,NoSettings!$A$2:$A$6843,0),MATCH(EPS!O$2,NoSettings!$C$1:$AH$1,0))</f>
        <v>295749</v>
      </c>
      <c r="P1149" s="80">
        <f>INDEX(NoSettings!$C$2:$AH$6843,MATCH(EPS!$F1149,NoSettings!$A$2:$A$6843,0),MATCH(EPS!P$2,NoSettings!$C$1:$AH$1,0))</f>
        <v>332501</v>
      </c>
      <c r="Q1149" s="164">
        <f>INDEX(NoSettings!$C$2:$AH$6843,MATCH(EPS!$F1149,NoSettings!$A$2:$A$6843,0),MATCH(EPS!Q$2,NoSettings!$C$1:$AH$1,0))</f>
        <v>358276</v>
      </c>
      <c r="R1149" s="80">
        <f>INDEX(NoSettings!$C$2:$AH$6843,MATCH(EPS!$F1149,NoSettings!$A$2:$A$6843,0),MATCH(EPS!R$2,NoSettings!$C$1:$AH$1,0))</f>
        <v>374640</v>
      </c>
      <c r="S1149" s="80">
        <f>INDEX(NoSettings!$C$2:$AH$6843,MATCH(EPS!$F1149,NoSettings!$A$2:$A$6843,0),MATCH(EPS!S$2,NoSettings!$C$1:$AH$1,0))</f>
        <v>380359</v>
      </c>
      <c r="T1149" s="80">
        <f>INDEX(NoSettings!$C$2:$AH$6843,MATCH(EPS!$F1149,NoSettings!$A$2:$A$6843,0),MATCH(EPS!T$2,NoSettings!$C$1:$AH$1,0))</f>
        <v>394110</v>
      </c>
      <c r="U1149" s="80">
        <f>INDEX(NoSettings!$C$2:$AH$6843,MATCH(EPS!$F1149,NoSettings!$A$2:$A$6843,0),MATCH(EPS!U$2,NoSettings!$C$1:$AH$1,0))</f>
        <v>390888</v>
      </c>
      <c r="V1149" s="80">
        <f>INDEX(NoSettings!$C$2:$AH$6843,MATCH(EPS!$F1149,NoSettings!$A$2:$A$6843,0),MATCH(EPS!V$2,NoSettings!$C$1:$AH$1,0))</f>
        <v>379694</v>
      </c>
      <c r="W1149" s="80">
        <f>INDEX(NoSettings!$C$2:$AH$6843,MATCH(EPS!$F1149,NoSettings!$A$2:$A$6843,0),MATCH(EPS!W$2,NoSettings!$C$1:$AH$1,0))</f>
        <v>377364</v>
      </c>
      <c r="X1149" s="80">
        <f>INDEX(NoSettings!$C$2:$AH$6843,MATCH(EPS!$F1149,NoSettings!$A$2:$A$6843,0),MATCH(EPS!X$2,NoSettings!$C$1:$AH$1,0))</f>
        <v>366837</v>
      </c>
      <c r="Y1149" s="80">
        <f>INDEX(NoSettings!$C$2:$AH$6843,MATCH(EPS!$F1149,NoSettings!$A$2:$A$6843,0),MATCH(EPS!Y$2,NoSettings!$C$1:$AH$1,0))</f>
        <v>358267</v>
      </c>
      <c r="Z1149" s="80">
        <f>INDEX(NoSettings!$C$2:$AH$6843,MATCH(EPS!$F1149,NoSettings!$A$2:$A$6843,0),MATCH(EPS!Z$2,NoSettings!$C$1:$AH$1,0))</f>
        <v>346618</v>
      </c>
      <c r="AA1149" s="164">
        <f>INDEX(NoSettings!$C$2:$AH$6843,MATCH(EPS!$F1149,NoSettings!$A$2:$A$6843,0),MATCH(EPS!AA$2,NoSettings!$C$1:$AH$1,0))</f>
        <v>339396</v>
      </c>
      <c r="AB1149" s="80">
        <f>INDEX(NoSettings!$C$2:$AH$6843,MATCH(EPS!$F1149,NoSettings!$A$2:$A$6843,0),MATCH(EPS!AB$2,NoSettings!$C$1:$AH$1,0))</f>
        <v>339142</v>
      </c>
      <c r="AC1149" s="80">
        <f>INDEX(NoSettings!$C$2:$AH$6843,MATCH(EPS!$F1149,NoSettings!$A$2:$A$6843,0),MATCH(EPS!AC$2,NoSettings!$C$1:$AH$1,0))</f>
        <v>338448</v>
      </c>
      <c r="AD1149" s="80">
        <f>INDEX(NoSettings!$C$2:$AH$6843,MATCH(EPS!$F1149,NoSettings!$A$2:$A$6843,0),MATCH(EPS!AD$2,NoSettings!$C$1:$AH$1,0))</f>
        <v>332243</v>
      </c>
      <c r="AE1149" s="80">
        <f>INDEX(NoSettings!$C$2:$AH$6843,MATCH(EPS!$F1149,NoSettings!$A$2:$A$6843,0),MATCH(EPS!AE$2,NoSettings!$C$1:$AH$1,0))</f>
        <v>342061</v>
      </c>
      <c r="AF1149" s="80">
        <f>INDEX(NoSettings!$C$2:$AH$6843,MATCH(EPS!$F1149,NoSettings!$A$2:$A$6843,0),MATCH(EPS!AF$2,NoSettings!$C$1:$AH$1,0))</f>
        <v>332034</v>
      </c>
      <c r="AG1149" s="80">
        <f>INDEX(NoSettings!$C$2:$AH$6843,MATCH(EPS!$F1149,NoSettings!$A$2:$A$6843,0),MATCH(EPS!AG$2,NoSettings!$C$1:$AH$1,0))</f>
        <v>324044</v>
      </c>
      <c r="AH1149" s="80">
        <f>INDEX(NoSettings!$C$2:$AH$6843,MATCH(EPS!$F1149,NoSettings!$A$2:$A$6843,0),MATCH(EPS!AH$2,NoSettings!$C$1:$AH$1,0))</f>
        <v>320932</v>
      </c>
      <c r="AI1149" s="80">
        <f>INDEX(NoSettings!$C$2:$AH$6843,MATCH(EPS!$F1149,NoSettings!$A$2:$A$6843,0),MATCH(EPS!AI$2,NoSettings!$C$1:$AH$1,0))</f>
        <v>300586</v>
      </c>
      <c r="AJ1149" s="80">
        <f>INDEX(NoSettings!$C$2:$AH$6843,MATCH(EPS!$F1149,NoSettings!$A$2:$A$6843,0),MATCH(EPS!AJ$2,NoSettings!$C$1:$AH$1,0))</f>
        <v>284379</v>
      </c>
      <c r="AK1149" s="164">
        <f>INDEX(NoSettings!$C$2:$AH$6843,MATCH(EPS!$F1149,NoSettings!$A$2:$A$6843,0),MATCH(EPS!AK$2,NoSettings!$C$1:$AH$1,0))</f>
        <v>289726</v>
      </c>
      <c r="AL1149" s="80"/>
    </row>
    <row r="1150" spans="1:38">
      <c r="A1150" s="75" t="s">
        <v>13</v>
      </c>
      <c r="B1150" s="113" t="s">
        <v>3859</v>
      </c>
      <c r="C1150" s="113" t="s">
        <v>3880</v>
      </c>
      <c r="D1150" s="113"/>
      <c r="E1150" s="113"/>
      <c r="F1150" s="113" t="s">
        <v>3738</v>
      </c>
      <c r="G1150" s="164">
        <f>INDEX(NoSettings!$C$2:$AH$6843,MATCH(EPS!$F1150,NoSettings!$A$2:$A$6843,0),MATCH(EPS!G$2,NoSettings!$C$1:$AH$1,0))</f>
        <v>16683900</v>
      </c>
      <c r="H1150" s="80">
        <f>INDEX(NoSettings!$C$2:$AH$6843,MATCH(EPS!$F1150,NoSettings!$A$2:$A$6843,0),MATCH(EPS!H$2,NoSettings!$C$1:$AH$1,0))</f>
        <v>16683900</v>
      </c>
      <c r="I1150" s="80">
        <f>INDEX(NoSettings!$C$2:$AH$6843,MATCH(EPS!$F1150,NoSettings!$A$2:$A$6843,0),MATCH(EPS!I$2,NoSettings!$C$1:$AH$1,0))</f>
        <v>16683900</v>
      </c>
      <c r="J1150" s="80">
        <f>INDEX(NoSettings!$C$2:$AH$6843,MATCH(EPS!$F1150,NoSettings!$A$2:$A$6843,0),MATCH(EPS!J$2,NoSettings!$C$1:$AH$1,0))</f>
        <v>16683900</v>
      </c>
      <c r="K1150" s="80">
        <f>INDEX(NoSettings!$C$2:$AH$6843,MATCH(EPS!$F1150,NoSettings!$A$2:$A$6843,0),MATCH(EPS!K$2,NoSettings!$C$1:$AH$1,0))</f>
        <v>16683900</v>
      </c>
      <c r="L1150" s="80">
        <f>INDEX(NoSettings!$C$2:$AH$6843,MATCH(EPS!$F1150,NoSettings!$A$2:$A$6843,0),MATCH(EPS!L$2,NoSettings!$C$1:$AH$1,0))</f>
        <v>16683900</v>
      </c>
      <c r="M1150" s="80">
        <f>INDEX(NoSettings!$C$2:$AH$6843,MATCH(EPS!$F1150,NoSettings!$A$2:$A$6843,0),MATCH(EPS!M$2,NoSettings!$C$1:$AH$1,0))</f>
        <v>16683900</v>
      </c>
      <c r="N1150" s="80">
        <f>INDEX(NoSettings!$C$2:$AH$6843,MATCH(EPS!$F1150,NoSettings!$A$2:$A$6843,0),MATCH(EPS!N$2,NoSettings!$C$1:$AH$1,0))</f>
        <v>16683900</v>
      </c>
      <c r="O1150" s="80">
        <f>INDEX(NoSettings!$C$2:$AH$6843,MATCH(EPS!$F1150,NoSettings!$A$2:$A$6843,0),MATCH(EPS!O$2,NoSettings!$C$1:$AH$1,0))</f>
        <v>16683900</v>
      </c>
      <c r="P1150" s="80">
        <f>INDEX(NoSettings!$C$2:$AH$6843,MATCH(EPS!$F1150,NoSettings!$A$2:$A$6843,0),MATCH(EPS!P$2,NoSettings!$C$1:$AH$1,0))</f>
        <v>16683900</v>
      </c>
      <c r="Q1150" s="164">
        <f>INDEX(NoSettings!$C$2:$AH$6843,MATCH(EPS!$F1150,NoSettings!$A$2:$A$6843,0),MATCH(EPS!Q$2,NoSettings!$C$1:$AH$1,0))</f>
        <v>16683900</v>
      </c>
      <c r="R1150" s="80">
        <f>INDEX(NoSettings!$C$2:$AH$6843,MATCH(EPS!$F1150,NoSettings!$A$2:$A$6843,0),MATCH(EPS!R$2,NoSettings!$C$1:$AH$1,0))</f>
        <v>16683900</v>
      </c>
      <c r="S1150" s="80">
        <f>INDEX(NoSettings!$C$2:$AH$6843,MATCH(EPS!$F1150,NoSettings!$A$2:$A$6843,0),MATCH(EPS!S$2,NoSettings!$C$1:$AH$1,0))</f>
        <v>16683900</v>
      </c>
      <c r="T1150" s="80">
        <f>INDEX(NoSettings!$C$2:$AH$6843,MATCH(EPS!$F1150,NoSettings!$A$2:$A$6843,0),MATCH(EPS!T$2,NoSettings!$C$1:$AH$1,0))</f>
        <v>16683900</v>
      </c>
      <c r="U1150" s="80">
        <f>INDEX(NoSettings!$C$2:$AH$6843,MATCH(EPS!$F1150,NoSettings!$A$2:$A$6843,0),MATCH(EPS!U$2,NoSettings!$C$1:$AH$1,0))</f>
        <v>16683900</v>
      </c>
      <c r="V1150" s="80">
        <f>INDEX(NoSettings!$C$2:$AH$6843,MATCH(EPS!$F1150,NoSettings!$A$2:$A$6843,0),MATCH(EPS!V$2,NoSettings!$C$1:$AH$1,0))</f>
        <v>16683900</v>
      </c>
      <c r="W1150" s="80">
        <f>INDEX(NoSettings!$C$2:$AH$6843,MATCH(EPS!$F1150,NoSettings!$A$2:$A$6843,0),MATCH(EPS!W$2,NoSettings!$C$1:$AH$1,0))</f>
        <v>16683900</v>
      </c>
      <c r="X1150" s="80">
        <f>INDEX(NoSettings!$C$2:$AH$6843,MATCH(EPS!$F1150,NoSettings!$A$2:$A$6843,0),MATCH(EPS!X$2,NoSettings!$C$1:$AH$1,0))</f>
        <v>16683900</v>
      </c>
      <c r="Y1150" s="80">
        <f>INDEX(NoSettings!$C$2:$AH$6843,MATCH(EPS!$F1150,NoSettings!$A$2:$A$6843,0),MATCH(EPS!Y$2,NoSettings!$C$1:$AH$1,0))</f>
        <v>16683900</v>
      </c>
      <c r="Z1150" s="80">
        <f>INDEX(NoSettings!$C$2:$AH$6843,MATCH(EPS!$F1150,NoSettings!$A$2:$A$6843,0),MATCH(EPS!Z$2,NoSettings!$C$1:$AH$1,0))</f>
        <v>16683900</v>
      </c>
      <c r="AA1150" s="164">
        <f>INDEX(NoSettings!$C$2:$AH$6843,MATCH(EPS!$F1150,NoSettings!$A$2:$A$6843,0),MATCH(EPS!AA$2,NoSettings!$C$1:$AH$1,0))</f>
        <v>16683900</v>
      </c>
      <c r="AB1150" s="80">
        <f>INDEX(NoSettings!$C$2:$AH$6843,MATCH(EPS!$F1150,NoSettings!$A$2:$A$6843,0),MATCH(EPS!AB$2,NoSettings!$C$1:$AH$1,0))</f>
        <v>16683900</v>
      </c>
      <c r="AC1150" s="80">
        <f>INDEX(NoSettings!$C$2:$AH$6843,MATCH(EPS!$F1150,NoSettings!$A$2:$A$6843,0),MATCH(EPS!AC$2,NoSettings!$C$1:$AH$1,0))</f>
        <v>16683900</v>
      </c>
      <c r="AD1150" s="80">
        <f>INDEX(NoSettings!$C$2:$AH$6843,MATCH(EPS!$F1150,NoSettings!$A$2:$A$6843,0),MATCH(EPS!AD$2,NoSettings!$C$1:$AH$1,0))</f>
        <v>16683900</v>
      </c>
      <c r="AE1150" s="80">
        <f>INDEX(NoSettings!$C$2:$AH$6843,MATCH(EPS!$F1150,NoSettings!$A$2:$A$6843,0),MATCH(EPS!AE$2,NoSettings!$C$1:$AH$1,0))</f>
        <v>16683900</v>
      </c>
      <c r="AF1150" s="80">
        <f>INDEX(NoSettings!$C$2:$AH$6843,MATCH(EPS!$F1150,NoSettings!$A$2:$A$6843,0),MATCH(EPS!AF$2,NoSettings!$C$1:$AH$1,0))</f>
        <v>16683900</v>
      </c>
      <c r="AG1150" s="80">
        <f>INDEX(NoSettings!$C$2:$AH$6843,MATCH(EPS!$F1150,NoSettings!$A$2:$A$6843,0),MATCH(EPS!AG$2,NoSettings!$C$1:$AH$1,0))</f>
        <v>16683900</v>
      </c>
      <c r="AH1150" s="80">
        <f>INDEX(NoSettings!$C$2:$AH$6843,MATCH(EPS!$F1150,NoSettings!$A$2:$A$6843,0),MATCH(EPS!AH$2,NoSettings!$C$1:$AH$1,0))</f>
        <v>16683900</v>
      </c>
      <c r="AI1150" s="80">
        <f>INDEX(NoSettings!$C$2:$AH$6843,MATCH(EPS!$F1150,NoSettings!$A$2:$A$6843,0),MATCH(EPS!AI$2,NoSettings!$C$1:$AH$1,0))</f>
        <v>16683900</v>
      </c>
      <c r="AJ1150" s="80">
        <f>INDEX(NoSettings!$C$2:$AH$6843,MATCH(EPS!$F1150,NoSettings!$A$2:$A$6843,0),MATCH(EPS!AJ$2,NoSettings!$C$1:$AH$1,0))</f>
        <v>16683900</v>
      </c>
      <c r="AK1150" s="164">
        <f>INDEX(NoSettings!$C$2:$AH$6843,MATCH(EPS!$F1150,NoSettings!$A$2:$A$6843,0),MATCH(EPS!AK$2,NoSettings!$C$1:$AH$1,0))</f>
        <v>16683900</v>
      </c>
      <c r="AL1150" s="80"/>
    </row>
    <row r="1151" spans="1:38">
      <c r="A1151" s="75" t="s">
        <v>13</v>
      </c>
      <c r="B1151" s="113" t="s">
        <v>3859</v>
      </c>
      <c r="C1151" s="113" t="s">
        <v>3881</v>
      </c>
      <c r="D1151" s="113"/>
      <c r="E1151" s="113"/>
      <c r="F1151" s="113" t="s">
        <v>3739</v>
      </c>
      <c r="G1151" s="164">
        <f>INDEX(NoSettings!$C$2:$AH$6843,MATCH(EPS!$F1151,NoSettings!$A$2:$A$6843,0),MATCH(EPS!G$2,NoSettings!$C$1:$AH$1,0))</f>
        <v>0</v>
      </c>
      <c r="H1151" s="80">
        <f>INDEX(NoSettings!$C$2:$AH$6843,MATCH(EPS!$F1151,NoSettings!$A$2:$A$6843,0),MATCH(EPS!H$2,NoSettings!$C$1:$AH$1,0))</f>
        <v>0</v>
      </c>
      <c r="I1151" s="80">
        <f>INDEX(NoSettings!$C$2:$AH$6843,MATCH(EPS!$F1151,NoSettings!$A$2:$A$6843,0),MATCH(EPS!I$2,NoSettings!$C$1:$AH$1,0))</f>
        <v>0</v>
      </c>
      <c r="J1151" s="80">
        <f>INDEX(NoSettings!$C$2:$AH$6843,MATCH(EPS!$F1151,NoSettings!$A$2:$A$6843,0),MATCH(EPS!J$2,NoSettings!$C$1:$AH$1,0))</f>
        <v>0</v>
      </c>
      <c r="K1151" s="80">
        <f>INDEX(NoSettings!$C$2:$AH$6843,MATCH(EPS!$F1151,NoSettings!$A$2:$A$6843,0),MATCH(EPS!K$2,NoSettings!$C$1:$AH$1,0))</f>
        <v>0</v>
      </c>
      <c r="L1151" s="80">
        <f>INDEX(NoSettings!$C$2:$AH$6843,MATCH(EPS!$F1151,NoSettings!$A$2:$A$6843,0),MATCH(EPS!L$2,NoSettings!$C$1:$AH$1,0))</f>
        <v>0</v>
      </c>
      <c r="M1151" s="80">
        <f>INDEX(NoSettings!$C$2:$AH$6843,MATCH(EPS!$F1151,NoSettings!$A$2:$A$6843,0),MATCH(EPS!M$2,NoSettings!$C$1:$AH$1,0))</f>
        <v>0</v>
      </c>
      <c r="N1151" s="80">
        <f>INDEX(NoSettings!$C$2:$AH$6843,MATCH(EPS!$F1151,NoSettings!$A$2:$A$6843,0),MATCH(EPS!N$2,NoSettings!$C$1:$AH$1,0))</f>
        <v>0</v>
      </c>
      <c r="O1151" s="80">
        <f>INDEX(NoSettings!$C$2:$AH$6843,MATCH(EPS!$F1151,NoSettings!$A$2:$A$6843,0),MATCH(EPS!O$2,NoSettings!$C$1:$AH$1,0))</f>
        <v>0</v>
      </c>
      <c r="P1151" s="80">
        <f>INDEX(NoSettings!$C$2:$AH$6843,MATCH(EPS!$F1151,NoSettings!$A$2:$A$6843,0),MATCH(EPS!P$2,NoSettings!$C$1:$AH$1,0))</f>
        <v>0</v>
      </c>
      <c r="Q1151" s="164">
        <f>INDEX(NoSettings!$C$2:$AH$6843,MATCH(EPS!$F1151,NoSettings!$A$2:$A$6843,0),MATCH(EPS!Q$2,NoSettings!$C$1:$AH$1,0))</f>
        <v>0</v>
      </c>
      <c r="R1151" s="80">
        <f>INDEX(NoSettings!$C$2:$AH$6843,MATCH(EPS!$F1151,NoSettings!$A$2:$A$6843,0),MATCH(EPS!R$2,NoSettings!$C$1:$AH$1,0))</f>
        <v>0</v>
      </c>
      <c r="S1151" s="80">
        <f>INDEX(NoSettings!$C$2:$AH$6843,MATCH(EPS!$F1151,NoSettings!$A$2:$A$6843,0),MATCH(EPS!S$2,NoSettings!$C$1:$AH$1,0))</f>
        <v>0</v>
      </c>
      <c r="T1151" s="80">
        <f>INDEX(NoSettings!$C$2:$AH$6843,MATCH(EPS!$F1151,NoSettings!$A$2:$A$6843,0),MATCH(EPS!T$2,NoSettings!$C$1:$AH$1,0))</f>
        <v>0</v>
      </c>
      <c r="U1151" s="80">
        <f>INDEX(NoSettings!$C$2:$AH$6843,MATCH(EPS!$F1151,NoSettings!$A$2:$A$6843,0),MATCH(EPS!U$2,NoSettings!$C$1:$AH$1,0))</f>
        <v>0</v>
      </c>
      <c r="V1151" s="80">
        <f>INDEX(NoSettings!$C$2:$AH$6843,MATCH(EPS!$F1151,NoSettings!$A$2:$A$6843,0),MATCH(EPS!V$2,NoSettings!$C$1:$AH$1,0))</f>
        <v>0</v>
      </c>
      <c r="W1151" s="80">
        <f>INDEX(NoSettings!$C$2:$AH$6843,MATCH(EPS!$F1151,NoSettings!$A$2:$A$6843,0),MATCH(EPS!W$2,NoSettings!$C$1:$AH$1,0))</f>
        <v>0</v>
      </c>
      <c r="X1151" s="80">
        <f>INDEX(NoSettings!$C$2:$AH$6843,MATCH(EPS!$F1151,NoSettings!$A$2:$A$6843,0),MATCH(EPS!X$2,NoSettings!$C$1:$AH$1,0))</f>
        <v>0</v>
      </c>
      <c r="Y1151" s="80">
        <f>INDEX(NoSettings!$C$2:$AH$6843,MATCH(EPS!$F1151,NoSettings!$A$2:$A$6843,0),MATCH(EPS!Y$2,NoSettings!$C$1:$AH$1,0))</f>
        <v>0</v>
      </c>
      <c r="Z1151" s="80">
        <f>INDEX(NoSettings!$C$2:$AH$6843,MATCH(EPS!$F1151,NoSettings!$A$2:$A$6843,0),MATCH(EPS!Z$2,NoSettings!$C$1:$AH$1,0))</f>
        <v>0</v>
      </c>
      <c r="AA1151" s="164">
        <f>INDEX(NoSettings!$C$2:$AH$6843,MATCH(EPS!$F1151,NoSettings!$A$2:$A$6843,0),MATCH(EPS!AA$2,NoSettings!$C$1:$AH$1,0))</f>
        <v>0</v>
      </c>
      <c r="AB1151" s="80">
        <f>INDEX(NoSettings!$C$2:$AH$6843,MATCH(EPS!$F1151,NoSettings!$A$2:$A$6843,0),MATCH(EPS!AB$2,NoSettings!$C$1:$AH$1,0))</f>
        <v>0</v>
      </c>
      <c r="AC1151" s="80">
        <f>INDEX(NoSettings!$C$2:$AH$6843,MATCH(EPS!$F1151,NoSettings!$A$2:$A$6843,0),MATCH(EPS!AC$2,NoSettings!$C$1:$AH$1,0))</f>
        <v>0</v>
      </c>
      <c r="AD1151" s="80">
        <f>INDEX(NoSettings!$C$2:$AH$6843,MATCH(EPS!$F1151,NoSettings!$A$2:$A$6843,0),MATCH(EPS!AD$2,NoSettings!$C$1:$AH$1,0))</f>
        <v>0</v>
      </c>
      <c r="AE1151" s="80">
        <f>INDEX(NoSettings!$C$2:$AH$6843,MATCH(EPS!$F1151,NoSettings!$A$2:$A$6843,0),MATCH(EPS!AE$2,NoSettings!$C$1:$AH$1,0))</f>
        <v>0</v>
      </c>
      <c r="AF1151" s="80">
        <f>INDEX(NoSettings!$C$2:$AH$6843,MATCH(EPS!$F1151,NoSettings!$A$2:$A$6843,0),MATCH(EPS!AF$2,NoSettings!$C$1:$AH$1,0))</f>
        <v>0</v>
      </c>
      <c r="AG1151" s="80">
        <f>INDEX(NoSettings!$C$2:$AH$6843,MATCH(EPS!$F1151,NoSettings!$A$2:$A$6843,0),MATCH(EPS!AG$2,NoSettings!$C$1:$AH$1,0))</f>
        <v>0</v>
      </c>
      <c r="AH1151" s="80">
        <f>INDEX(NoSettings!$C$2:$AH$6843,MATCH(EPS!$F1151,NoSettings!$A$2:$A$6843,0),MATCH(EPS!AH$2,NoSettings!$C$1:$AH$1,0))</f>
        <v>0</v>
      </c>
      <c r="AI1151" s="80">
        <f>INDEX(NoSettings!$C$2:$AH$6843,MATCH(EPS!$F1151,NoSettings!$A$2:$A$6843,0),MATCH(EPS!AI$2,NoSettings!$C$1:$AH$1,0))</f>
        <v>0</v>
      </c>
      <c r="AJ1151" s="80">
        <f>INDEX(NoSettings!$C$2:$AH$6843,MATCH(EPS!$F1151,NoSettings!$A$2:$A$6843,0),MATCH(EPS!AJ$2,NoSettings!$C$1:$AH$1,0))</f>
        <v>0</v>
      </c>
      <c r="AK1151" s="164">
        <f>INDEX(NoSettings!$C$2:$AH$6843,MATCH(EPS!$F1151,NoSettings!$A$2:$A$6843,0),MATCH(EPS!AK$2,NoSettings!$C$1:$AH$1,0))</f>
        <v>0</v>
      </c>
      <c r="AL1151" s="80"/>
    </row>
    <row r="1152" spans="1:38">
      <c r="A1152" s="75" t="s">
        <v>13</v>
      </c>
      <c r="B1152" s="113" t="s">
        <v>3859</v>
      </c>
      <c r="C1152" s="113" t="s">
        <v>3882</v>
      </c>
      <c r="D1152" s="113"/>
      <c r="E1152" s="113"/>
      <c r="F1152" s="113" t="s">
        <v>3740</v>
      </c>
      <c r="G1152" s="164">
        <f>INDEX(NoSettings!$C$2:$AH$6843,MATCH(EPS!$F1152,NoSettings!$A$2:$A$6843,0),MATCH(EPS!G$2,NoSettings!$C$1:$AH$1,0))</f>
        <v>0</v>
      </c>
      <c r="H1152" s="80">
        <f>INDEX(NoSettings!$C$2:$AH$6843,MATCH(EPS!$F1152,NoSettings!$A$2:$A$6843,0),MATCH(EPS!H$2,NoSettings!$C$1:$AH$1,0))</f>
        <v>439402</v>
      </c>
      <c r="I1152" s="80">
        <f>INDEX(NoSettings!$C$2:$AH$6843,MATCH(EPS!$F1152,NoSettings!$A$2:$A$6843,0),MATCH(EPS!I$2,NoSettings!$C$1:$AH$1,0))</f>
        <v>439402</v>
      </c>
      <c r="J1152" s="80">
        <f>INDEX(NoSettings!$C$2:$AH$6843,MATCH(EPS!$F1152,NoSettings!$A$2:$A$6843,0),MATCH(EPS!J$2,NoSettings!$C$1:$AH$1,0))</f>
        <v>439402</v>
      </c>
      <c r="K1152" s="80">
        <f>INDEX(NoSettings!$C$2:$AH$6843,MATCH(EPS!$F1152,NoSettings!$A$2:$A$6843,0),MATCH(EPS!K$2,NoSettings!$C$1:$AH$1,0))</f>
        <v>439402</v>
      </c>
      <c r="L1152" s="80">
        <f>INDEX(NoSettings!$C$2:$AH$6843,MATCH(EPS!$F1152,NoSettings!$A$2:$A$6843,0),MATCH(EPS!L$2,NoSettings!$C$1:$AH$1,0))</f>
        <v>439402</v>
      </c>
      <c r="M1152" s="80">
        <f>INDEX(NoSettings!$C$2:$AH$6843,MATCH(EPS!$F1152,NoSettings!$A$2:$A$6843,0),MATCH(EPS!M$2,NoSettings!$C$1:$AH$1,0))</f>
        <v>439402</v>
      </c>
      <c r="N1152" s="80">
        <f>INDEX(NoSettings!$C$2:$AH$6843,MATCH(EPS!$F1152,NoSettings!$A$2:$A$6843,0),MATCH(EPS!N$2,NoSettings!$C$1:$AH$1,0))</f>
        <v>439402</v>
      </c>
      <c r="O1152" s="80">
        <f>INDEX(NoSettings!$C$2:$AH$6843,MATCH(EPS!$F1152,NoSettings!$A$2:$A$6843,0),MATCH(EPS!O$2,NoSettings!$C$1:$AH$1,0))</f>
        <v>439402</v>
      </c>
      <c r="P1152" s="80">
        <f>INDEX(NoSettings!$C$2:$AH$6843,MATCH(EPS!$F1152,NoSettings!$A$2:$A$6843,0),MATCH(EPS!P$2,NoSettings!$C$1:$AH$1,0))</f>
        <v>439402</v>
      </c>
      <c r="Q1152" s="164">
        <f>INDEX(NoSettings!$C$2:$AH$6843,MATCH(EPS!$F1152,NoSettings!$A$2:$A$6843,0),MATCH(EPS!Q$2,NoSettings!$C$1:$AH$1,0))</f>
        <v>439402</v>
      </c>
      <c r="R1152" s="80">
        <f>INDEX(NoSettings!$C$2:$AH$6843,MATCH(EPS!$F1152,NoSettings!$A$2:$A$6843,0),MATCH(EPS!R$2,NoSettings!$C$1:$AH$1,0))</f>
        <v>439402</v>
      </c>
      <c r="S1152" s="80">
        <f>INDEX(NoSettings!$C$2:$AH$6843,MATCH(EPS!$F1152,NoSettings!$A$2:$A$6843,0),MATCH(EPS!S$2,NoSettings!$C$1:$AH$1,0))</f>
        <v>439402</v>
      </c>
      <c r="T1152" s="80">
        <f>INDEX(NoSettings!$C$2:$AH$6843,MATCH(EPS!$F1152,NoSettings!$A$2:$A$6843,0),MATCH(EPS!T$2,NoSettings!$C$1:$AH$1,0))</f>
        <v>439402</v>
      </c>
      <c r="U1152" s="80">
        <f>INDEX(NoSettings!$C$2:$AH$6843,MATCH(EPS!$F1152,NoSettings!$A$2:$A$6843,0),MATCH(EPS!U$2,NoSettings!$C$1:$AH$1,0))</f>
        <v>439402</v>
      </c>
      <c r="V1152" s="80">
        <f>INDEX(NoSettings!$C$2:$AH$6843,MATCH(EPS!$F1152,NoSettings!$A$2:$A$6843,0),MATCH(EPS!V$2,NoSettings!$C$1:$AH$1,0))</f>
        <v>439402</v>
      </c>
      <c r="W1152" s="80">
        <f>INDEX(NoSettings!$C$2:$AH$6843,MATCH(EPS!$F1152,NoSettings!$A$2:$A$6843,0),MATCH(EPS!W$2,NoSettings!$C$1:$AH$1,0))</f>
        <v>439402</v>
      </c>
      <c r="X1152" s="80">
        <f>INDEX(NoSettings!$C$2:$AH$6843,MATCH(EPS!$F1152,NoSettings!$A$2:$A$6843,0),MATCH(EPS!X$2,NoSettings!$C$1:$AH$1,0))</f>
        <v>439402</v>
      </c>
      <c r="Y1152" s="80">
        <f>INDEX(NoSettings!$C$2:$AH$6843,MATCH(EPS!$F1152,NoSettings!$A$2:$A$6843,0),MATCH(EPS!Y$2,NoSettings!$C$1:$AH$1,0))</f>
        <v>439402</v>
      </c>
      <c r="Z1152" s="80">
        <f>INDEX(NoSettings!$C$2:$AH$6843,MATCH(EPS!$F1152,NoSettings!$A$2:$A$6843,0),MATCH(EPS!Z$2,NoSettings!$C$1:$AH$1,0))</f>
        <v>439402</v>
      </c>
      <c r="AA1152" s="164">
        <f>INDEX(NoSettings!$C$2:$AH$6843,MATCH(EPS!$F1152,NoSettings!$A$2:$A$6843,0),MATCH(EPS!AA$2,NoSettings!$C$1:$AH$1,0))</f>
        <v>439402</v>
      </c>
      <c r="AB1152" s="80">
        <f>INDEX(NoSettings!$C$2:$AH$6843,MATCH(EPS!$F1152,NoSettings!$A$2:$A$6843,0),MATCH(EPS!AB$2,NoSettings!$C$1:$AH$1,0))</f>
        <v>439402</v>
      </c>
      <c r="AC1152" s="80">
        <f>INDEX(NoSettings!$C$2:$AH$6843,MATCH(EPS!$F1152,NoSettings!$A$2:$A$6843,0),MATCH(EPS!AC$2,NoSettings!$C$1:$AH$1,0))</f>
        <v>439402</v>
      </c>
      <c r="AD1152" s="80">
        <f>INDEX(NoSettings!$C$2:$AH$6843,MATCH(EPS!$F1152,NoSettings!$A$2:$A$6843,0),MATCH(EPS!AD$2,NoSettings!$C$1:$AH$1,0))</f>
        <v>439402</v>
      </c>
      <c r="AE1152" s="80">
        <f>INDEX(NoSettings!$C$2:$AH$6843,MATCH(EPS!$F1152,NoSettings!$A$2:$A$6843,0),MATCH(EPS!AE$2,NoSettings!$C$1:$AH$1,0))</f>
        <v>439402</v>
      </c>
      <c r="AF1152" s="80">
        <f>INDEX(NoSettings!$C$2:$AH$6843,MATCH(EPS!$F1152,NoSettings!$A$2:$A$6843,0),MATCH(EPS!AF$2,NoSettings!$C$1:$AH$1,0))</f>
        <v>439402</v>
      </c>
      <c r="AG1152" s="80">
        <f>INDEX(NoSettings!$C$2:$AH$6843,MATCH(EPS!$F1152,NoSettings!$A$2:$A$6843,0),MATCH(EPS!AG$2,NoSettings!$C$1:$AH$1,0))</f>
        <v>439402</v>
      </c>
      <c r="AH1152" s="80">
        <f>INDEX(NoSettings!$C$2:$AH$6843,MATCH(EPS!$F1152,NoSettings!$A$2:$A$6843,0),MATCH(EPS!AH$2,NoSettings!$C$1:$AH$1,0))</f>
        <v>439402</v>
      </c>
      <c r="AI1152" s="80">
        <f>INDEX(NoSettings!$C$2:$AH$6843,MATCH(EPS!$F1152,NoSettings!$A$2:$A$6843,0),MATCH(EPS!AI$2,NoSettings!$C$1:$AH$1,0))</f>
        <v>439402</v>
      </c>
      <c r="AJ1152" s="80">
        <f>INDEX(NoSettings!$C$2:$AH$6843,MATCH(EPS!$F1152,NoSettings!$A$2:$A$6843,0),MATCH(EPS!AJ$2,NoSettings!$C$1:$AH$1,0))</f>
        <v>439402</v>
      </c>
      <c r="AK1152" s="164">
        <f>INDEX(NoSettings!$C$2:$AH$6843,MATCH(EPS!$F1152,NoSettings!$A$2:$A$6843,0),MATCH(EPS!AK$2,NoSettings!$C$1:$AH$1,0))</f>
        <v>439402</v>
      </c>
      <c r="AL1152" s="80"/>
    </row>
    <row r="1153" spans="1:38">
      <c r="A1153" s="75" t="s">
        <v>13</v>
      </c>
      <c r="B1153" s="113" t="s">
        <v>3860</v>
      </c>
      <c r="C1153" s="113" t="s">
        <v>3880</v>
      </c>
      <c r="D1153" s="113"/>
      <c r="E1153" s="113"/>
      <c r="F1153" s="113" t="s">
        <v>3741</v>
      </c>
      <c r="G1153" s="164">
        <f>INDEX(NoSettings!$C$2:$AH$6843,MATCH(EPS!$F1153,NoSettings!$A$2:$A$6843,0),MATCH(EPS!G$2,NoSettings!$C$1:$AH$1,0))</f>
        <v>13716100</v>
      </c>
      <c r="H1153" s="80">
        <f>INDEX(NoSettings!$C$2:$AH$6843,MATCH(EPS!$F1153,NoSettings!$A$2:$A$6843,0),MATCH(EPS!H$2,NoSettings!$C$1:$AH$1,0))</f>
        <v>13685100</v>
      </c>
      <c r="I1153" s="80">
        <f>INDEX(NoSettings!$C$2:$AH$6843,MATCH(EPS!$F1153,NoSettings!$A$2:$A$6843,0),MATCH(EPS!I$2,NoSettings!$C$1:$AH$1,0))</f>
        <v>13559600</v>
      </c>
      <c r="J1153" s="80">
        <f>INDEX(NoSettings!$C$2:$AH$6843,MATCH(EPS!$F1153,NoSettings!$A$2:$A$6843,0),MATCH(EPS!J$2,NoSettings!$C$1:$AH$1,0))</f>
        <v>13427000</v>
      </c>
      <c r="K1153" s="80">
        <f>INDEX(NoSettings!$C$2:$AH$6843,MATCH(EPS!$F1153,NoSettings!$A$2:$A$6843,0),MATCH(EPS!K$2,NoSettings!$C$1:$AH$1,0))</f>
        <v>13280700</v>
      </c>
      <c r="L1153" s="80">
        <f>INDEX(NoSettings!$C$2:$AH$6843,MATCH(EPS!$F1153,NoSettings!$A$2:$A$6843,0),MATCH(EPS!L$2,NoSettings!$C$1:$AH$1,0))</f>
        <v>13200900</v>
      </c>
      <c r="M1153" s="80">
        <f>INDEX(NoSettings!$C$2:$AH$6843,MATCH(EPS!$F1153,NoSettings!$A$2:$A$6843,0),MATCH(EPS!M$2,NoSettings!$C$1:$AH$1,0))</f>
        <v>13064300</v>
      </c>
      <c r="N1153" s="80">
        <f>INDEX(NoSettings!$C$2:$AH$6843,MATCH(EPS!$F1153,NoSettings!$A$2:$A$6843,0),MATCH(EPS!N$2,NoSettings!$C$1:$AH$1,0))</f>
        <v>13021600</v>
      </c>
      <c r="O1153" s="80">
        <f>INDEX(NoSettings!$C$2:$AH$6843,MATCH(EPS!$F1153,NoSettings!$A$2:$A$6843,0),MATCH(EPS!O$2,NoSettings!$C$1:$AH$1,0))</f>
        <v>12979400</v>
      </c>
      <c r="P1153" s="80">
        <f>INDEX(NoSettings!$C$2:$AH$6843,MATCH(EPS!$F1153,NoSettings!$A$2:$A$6843,0),MATCH(EPS!P$2,NoSettings!$C$1:$AH$1,0))</f>
        <v>12808200</v>
      </c>
      <c r="Q1153" s="164">
        <f>INDEX(NoSettings!$C$2:$AH$6843,MATCH(EPS!$F1153,NoSettings!$A$2:$A$6843,0),MATCH(EPS!Q$2,NoSettings!$C$1:$AH$1,0))</f>
        <v>12798000</v>
      </c>
      <c r="R1153" s="80">
        <f>INDEX(NoSettings!$C$2:$AH$6843,MATCH(EPS!$F1153,NoSettings!$A$2:$A$6843,0),MATCH(EPS!R$2,NoSettings!$C$1:$AH$1,0))</f>
        <v>12773100</v>
      </c>
      <c r="S1153" s="80">
        <f>INDEX(NoSettings!$C$2:$AH$6843,MATCH(EPS!$F1153,NoSettings!$A$2:$A$6843,0),MATCH(EPS!S$2,NoSettings!$C$1:$AH$1,0))</f>
        <v>12763000</v>
      </c>
      <c r="T1153" s="80">
        <f>INDEX(NoSettings!$C$2:$AH$6843,MATCH(EPS!$F1153,NoSettings!$A$2:$A$6843,0),MATCH(EPS!T$2,NoSettings!$C$1:$AH$1,0))</f>
        <v>12741100</v>
      </c>
      <c r="U1153" s="80">
        <f>INDEX(NoSettings!$C$2:$AH$6843,MATCH(EPS!$F1153,NoSettings!$A$2:$A$6843,0),MATCH(EPS!U$2,NoSettings!$C$1:$AH$1,0))</f>
        <v>12727900</v>
      </c>
      <c r="V1153" s="80">
        <f>INDEX(NoSettings!$C$2:$AH$6843,MATCH(EPS!$F1153,NoSettings!$A$2:$A$6843,0),MATCH(EPS!V$2,NoSettings!$C$1:$AH$1,0))</f>
        <v>12703000</v>
      </c>
      <c r="W1153" s="80">
        <f>INDEX(NoSettings!$C$2:$AH$6843,MATCH(EPS!$F1153,NoSettings!$A$2:$A$6843,0),MATCH(EPS!W$2,NoSettings!$C$1:$AH$1,0))</f>
        <v>12679600</v>
      </c>
      <c r="X1153" s="80">
        <f>INDEX(NoSettings!$C$2:$AH$6843,MATCH(EPS!$F1153,NoSettings!$A$2:$A$6843,0),MATCH(EPS!X$2,NoSettings!$C$1:$AH$1,0))</f>
        <v>12679600</v>
      </c>
      <c r="Y1153" s="80">
        <f>INDEX(NoSettings!$C$2:$AH$6843,MATCH(EPS!$F1153,NoSettings!$A$2:$A$6843,0),MATCH(EPS!Y$2,NoSettings!$C$1:$AH$1,0))</f>
        <v>12679100</v>
      </c>
      <c r="Z1153" s="80">
        <f>INDEX(NoSettings!$C$2:$AH$6843,MATCH(EPS!$F1153,NoSettings!$A$2:$A$6843,0),MATCH(EPS!Z$2,NoSettings!$C$1:$AH$1,0))</f>
        <v>12676100</v>
      </c>
      <c r="AA1153" s="164">
        <f>INDEX(NoSettings!$C$2:$AH$6843,MATCH(EPS!$F1153,NoSettings!$A$2:$A$6843,0),MATCH(EPS!AA$2,NoSettings!$C$1:$AH$1,0))</f>
        <v>12676100</v>
      </c>
      <c r="AB1153" s="80">
        <f>INDEX(NoSettings!$C$2:$AH$6843,MATCH(EPS!$F1153,NoSettings!$A$2:$A$6843,0),MATCH(EPS!AB$2,NoSettings!$C$1:$AH$1,0))</f>
        <v>12671000</v>
      </c>
      <c r="AC1153" s="80">
        <f>INDEX(NoSettings!$C$2:$AH$6843,MATCH(EPS!$F1153,NoSettings!$A$2:$A$6843,0),MATCH(EPS!AC$2,NoSettings!$C$1:$AH$1,0))</f>
        <v>12670000</v>
      </c>
      <c r="AD1153" s="80">
        <f>INDEX(NoSettings!$C$2:$AH$6843,MATCH(EPS!$F1153,NoSettings!$A$2:$A$6843,0),MATCH(EPS!AD$2,NoSettings!$C$1:$AH$1,0))</f>
        <v>12670000</v>
      </c>
      <c r="AE1153" s="80">
        <f>INDEX(NoSettings!$C$2:$AH$6843,MATCH(EPS!$F1153,NoSettings!$A$2:$A$6843,0),MATCH(EPS!AE$2,NoSettings!$C$1:$AH$1,0))</f>
        <v>12670000</v>
      </c>
      <c r="AF1153" s="80">
        <f>INDEX(NoSettings!$C$2:$AH$6843,MATCH(EPS!$F1153,NoSettings!$A$2:$A$6843,0),MATCH(EPS!AF$2,NoSettings!$C$1:$AH$1,0))</f>
        <v>12664900</v>
      </c>
      <c r="AG1153" s="80">
        <f>INDEX(NoSettings!$C$2:$AH$6843,MATCH(EPS!$F1153,NoSettings!$A$2:$A$6843,0),MATCH(EPS!AG$2,NoSettings!$C$1:$AH$1,0))</f>
        <v>12664900</v>
      </c>
      <c r="AH1153" s="80">
        <f>INDEX(NoSettings!$C$2:$AH$6843,MATCH(EPS!$F1153,NoSettings!$A$2:$A$6843,0),MATCH(EPS!AH$2,NoSettings!$C$1:$AH$1,0))</f>
        <v>12664900</v>
      </c>
      <c r="AI1153" s="80">
        <f>INDEX(NoSettings!$C$2:$AH$6843,MATCH(EPS!$F1153,NoSettings!$A$2:$A$6843,0),MATCH(EPS!AI$2,NoSettings!$C$1:$AH$1,0))</f>
        <v>12663400</v>
      </c>
      <c r="AJ1153" s="80">
        <f>INDEX(NoSettings!$C$2:$AH$6843,MATCH(EPS!$F1153,NoSettings!$A$2:$A$6843,0),MATCH(EPS!AJ$2,NoSettings!$C$1:$AH$1,0))</f>
        <v>12649200</v>
      </c>
      <c r="AK1153" s="164">
        <f>INDEX(NoSettings!$C$2:$AH$6843,MATCH(EPS!$F1153,NoSettings!$A$2:$A$6843,0),MATCH(EPS!AK$2,NoSettings!$C$1:$AH$1,0))</f>
        <v>12649200</v>
      </c>
      <c r="AL1153" s="80"/>
    </row>
    <row r="1154" spans="1:38">
      <c r="A1154" s="75" t="s">
        <v>13</v>
      </c>
      <c r="B1154" s="113" t="s">
        <v>3860</v>
      </c>
      <c r="C1154" s="113" t="s">
        <v>3881</v>
      </c>
      <c r="D1154" s="113"/>
      <c r="E1154" s="113"/>
      <c r="F1154" s="113" t="s">
        <v>3742</v>
      </c>
      <c r="G1154" s="164">
        <f>INDEX(NoSettings!$C$2:$AH$6843,MATCH(EPS!$F1154,NoSettings!$A$2:$A$6843,0),MATCH(EPS!G$2,NoSettings!$C$1:$AH$1,0))</f>
        <v>0</v>
      </c>
      <c r="H1154" s="80">
        <f>INDEX(NoSettings!$C$2:$AH$6843,MATCH(EPS!$F1154,NoSettings!$A$2:$A$6843,0),MATCH(EPS!H$2,NoSettings!$C$1:$AH$1,0))</f>
        <v>0</v>
      </c>
      <c r="I1154" s="80">
        <f>INDEX(NoSettings!$C$2:$AH$6843,MATCH(EPS!$F1154,NoSettings!$A$2:$A$6843,0),MATCH(EPS!I$2,NoSettings!$C$1:$AH$1,0))</f>
        <v>0</v>
      </c>
      <c r="J1154" s="80">
        <f>INDEX(NoSettings!$C$2:$AH$6843,MATCH(EPS!$F1154,NoSettings!$A$2:$A$6843,0),MATCH(EPS!J$2,NoSettings!$C$1:$AH$1,0))</f>
        <v>0</v>
      </c>
      <c r="K1154" s="80">
        <f>INDEX(NoSettings!$C$2:$AH$6843,MATCH(EPS!$F1154,NoSettings!$A$2:$A$6843,0),MATCH(EPS!K$2,NoSettings!$C$1:$AH$1,0))</f>
        <v>0</v>
      </c>
      <c r="L1154" s="80">
        <f>INDEX(NoSettings!$C$2:$AH$6843,MATCH(EPS!$F1154,NoSettings!$A$2:$A$6843,0),MATCH(EPS!L$2,NoSettings!$C$1:$AH$1,0))</f>
        <v>0</v>
      </c>
      <c r="M1154" s="80">
        <f>INDEX(NoSettings!$C$2:$AH$6843,MATCH(EPS!$F1154,NoSettings!$A$2:$A$6843,0),MATCH(EPS!M$2,NoSettings!$C$1:$AH$1,0))</f>
        <v>0</v>
      </c>
      <c r="N1154" s="80">
        <f>INDEX(NoSettings!$C$2:$AH$6843,MATCH(EPS!$F1154,NoSettings!$A$2:$A$6843,0),MATCH(EPS!N$2,NoSettings!$C$1:$AH$1,0))</f>
        <v>0</v>
      </c>
      <c r="O1154" s="80">
        <f>INDEX(NoSettings!$C$2:$AH$6843,MATCH(EPS!$F1154,NoSettings!$A$2:$A$6843,0),MATCH(EPS!O$2,NoSettings!$C$1:$AH$1,0))</f>
        <v>0</v>
      </c>
      <c r="P1154" s="80">
        <f>INDEX(NoSettings!$C$2:$AH$6843,MATCH(EPS!$F1154,NoSettings!$A$2:$A$6843,0),MATCH(EPS!P$2,NoSettings!$C$1:$AH$1,0))</f>
        <v>0</v>
      </c>
      <c r="Q1154" s="164">
        <f>INDEX(NoSettings!$C$2:$AH$6843,MATCH(EPS!$F1154,NoSettings!$A$2:$A$6843,0),MATCH(EPS!Q$2,NoSettings!$C$1:$AH$1,0))</f>
        <v>0</v>
      </c>
      <c r="R1154" s="80">
        <f>INDEX(NoSettings!$C$2:$AH$6843,MATCH(EPS!$F1154,NoSettings!$A$2:$A$6843,0),MATCH(EPS!R$2,NoSettings!$C$1:$AH$1,0))</f>
        <v>0</v>
      </c>
      <c r="S1154" s="80">
        <f>INDEX(NoSettings!$C$2:$AH$6843,MATCH(EPS!$F1154,NoSettings!$A$2:$A$6843,0),MATCH(EPS!S$2,NoSettings!$C$1:$AH$1,0))</f>
        <v>0</v>
      </c>
      <c r="T1154" s="80">
        <f>INDEX(NoSettings!$C$2:$AH$6843,MATCH(EPS!$F1154,NoSettings!$A$2:$A$6843,0),MATCH(EPS!T$2,NoSettings!$C$1:$AH$1,0))</f>
        <v>0</v>
      </c>
      <c r="U1154" s="80">
        <f>INDEX(NoSettings!$C$2:$AH$6843,MATCH(EPS!$F1154,NoSettings!$A$2:$A$6843,0),MATCH(EPS!U$2,NoSettings!$C$1:$AH$1,0))</f>
        <v>0</v>
      </c>
      <c r="V1154" s="80">
        <f>INDEX(NoSettings!$C$2:$AH$6843,MATCH(EPS!$F1154,NoSettings!$A$2:$A$6843,0),MATCH(EPS!V$2,NoSettings!$C$1:$AH$1,0))</f>
        <v>0</v>
      </c>
      <c r="W1154" s="80">
        <f>INDEX(NoSettings!$C$2:$AH$6843,MATCH(EPS!$F1154,NoSettings!$A$2:$A$6843,0),MATCH(EPS!W$2,NoSettings!$C$1:$AH$1,0))</f>
        <v>0</v>
      </c>
      <c r="X1154" s="80">
        <f>INDEX(NoSettings!$C$2:$AH$6843,MATCH(EPS!$F1154,NoSettings!$A$2:$A$6843,0),MATCH(EPS!X$2,NoSettings!$C$1:$AH$1,0))</f>
        <v>0</v>
      </c>
      <c r="Y1154" s="80">
        <f>INDEX(NoSettings!$C$2:$AH$6843,MATCH(EPS!$F1154,NoSettings!$A$2:$A$6843,0),MATCH(EPS!Y$2,NoSettings!$C$1:$AH$1,0))</f>
        <v>0</v>
      </c>
      <c r="Z1154" s="80">
        <f>INDEX(NoSettings!$C$2:$AH$6843,MATCH(EPS!$F1154,NoSettings!$A$2:$A$6843,0),MATCH(EPS!Z$2,NoSettings!$C$1:$AH$1,0))</f>
        <v>0</v>
      </c>
      <c r="AA1154" s="164">
        <f>INDEX(NoSettings!$C$2:$AH$6843,MATCH(EPS!$F1154,NoSettings!$A$2:$A$6843,0),MATCH(EPS!AA$2,NoSettings!$C$1:$AH$1,0))</f>
        <v>0</v>
      </c>
      <c r="AB1154" s="80">
        <f>INDEX(NoSettings!$C$2:$AH$6843,MATCH(EPS!$F1154,NoSettings!$A$2:$A$6843,0),MATCH(EPS!AB$2,NoSettings!$C$1:$AH$1,0))</f>
        <v>0</v>
      </c>
      <c r="AC1154" s="80">
        <f>INDEX(NoSettings!$C$2:$AH$6843,MATCH(EPS!$F1154,NoSettings!$A$2:$A$6843,0),MATCH(EPS!AC$2,NoSettings!$C$1:$AH$1,0))</f>
        <v>0</v>
      </c>
      <c r="AD1154" s="80">
        <f>INDEX(NoSettings!$C$2:$AH$6843,MATCH(EPS!$F1154,NoSettings!$A$2:$A$6843,0),MATCH(EPS!AD$2,NoSettings!$C$1:$AH$1,0))</f>
        <v>0</v>
      </c>
      <c r="AE1154" s="80">
        <f>INDEX(NoSettings!$C$2:$AH$6843,MATCH(EPS!$F1154,NoSettings!$A$2:$A$6843,0),MATCH(EPS!AE$2,NoSettings!$C$1:$AH$1,0))</f>
        <v>0</v>
      </c>
      <c r="AF1154" s="80">
        <f>INDEX(NoSettings!$C$2:$AH$6843,MATCH(EPS!$F1154,NoSettings!$A$2:$A$6843,0),MATCH(EPS!AF$2,NoSettings!$C$1:$AH$1,0))</f>
        <v>0</v>
      </c>
      <c r="AG1154" s="80">
        <f>INDEX(NoSettings!$C$2:$AH$6843,MATCH(EPS!$F1154,NoSettings!$A$2:$A$6843,0),MATCH(EPS!AG$2,NoSettings!$C$1:$AH$1,0))</f>
        <v>0</v>
      </c>
      <c r="AH1154" s="80">
        <f>INDEX(NoSettings!$C$2:$AH$6843,MATCH(EPS!$F1154,NoSettings!$A$2:$A$6843,0),MATCH(EPS!AH$2,NoSettings!$C$1:$AH$1,0))</f>
        <v>0</v>
      </c>
      <c r="AI1154" s="80">
        <f>INDEX(NoSettings!$C$2:$AH$6843,MATCH(EPS!$F1154,NoSettings!$A$2:$A$6843,0),MATCH(EPS!AI$2,NoSettings!$C$1:$AH$1,0))</f>
        <v>0</v>
      </c>
      <c r="AJ1154" s="80">
        <f>INDEX(NoSettings!$C$2:$AH$6843,MATCH(EPS!$F1154,NoSettings!$A$2:$A$6843,0),MATCH(EPS!AJ$2,NoSettings!$C$1:$AH$1,0))</f>
        <v>0</v>
      </c>
      <c r="AK1154" s="164">
        <f>INDEX(NoSettings!$C$2:$AH$6843,MATCH(EPS!$F1154,NoSettings!$A$2:$A$6843,0),MATCH(EPS!AK$2,NoSettings!$C$1:$AH$1,0))</f>
        <v>0</v>
      </c>
      <c r="AL1154" s="80"/>
    </row>
    <row r="1155" spans="1:38">
      <c r="A1155" s="75" t="s">
        <v>13</v>
      </c>
      <c r="B1155" s="113" t="s">
        <v>3860</v>
      </c>
      <c r="C1155" s="113" t="s">
        <v>3882</v>
      </c>
      <c r="D1155" s="113"/>
      <c r="E1155" s="113"/>
      <c r="F1155" s="113" t="s">
        <v>3743</v>
      </c>
      <c r="G1155" s="164">
        <f>INDEX(NoSettings!$C$2:$AH$6843,MATCH(EPS!$F1155,NoSettings!$A$2:$A$6843,0),MATCH(EPS!G$2,NoSettings!$C$1:$AH$1,0))</f>
        <v>5606.4</v>
      </c>
      <c r="H1155" s="80">
        <f>INDEX(NoSettings!$C$2:$AH$6843,MATCH(EPS!$F1155,NoSettings!$A$2:$A$6843,0),MATCH(EPS!H$2,NoSettings!$C$1:$AH$1,0))</f>
        <v>5606.4</v>
      </c>
      <c r="I1155" s="80">
        <f>INDEX(NoSettings!$C$2:$AH$6843,MATCH(EPS!$F1155,NoSettings!$A$2:$A$6843,0),MATCH(EPS!I$2,NoSettings!$C$1:$AH$1,0))</f>
        <v>5606.4</v>
      </c>
      <c r="J1155" s="80">
        <f>INDEX(NoSettings!$C$2:$AH$6843,MATCH(EPS!$F1155,NoSettings!$A$2:$A$6843,0),MATCH(EPS!J$2,NoSettings!$C$1:$AH$1,0))</f>
        <v>5606.4</v>
      </c>
      <c r="K1155" s="80">
        <f>INDEX(NoSettings!$C$2:$AH$6843,MATCH(EPS!$F1155,NoSettings!$A$2:$A$6843,0),MATCH(EPS!K$2,NoSettings!$C$1:$AH$1,0))</f>
        <v>5606.4</v>
      </c>
      <c r="L1155" s="80">
        <f>INDEX(NoSettings!$C$2:$AH$6843,MATCH(EPS!$F1155,NoSettings!$A$2:$A$6843,0),MATCH(EPS!L$2,NoSettings!$C$1:$AH$1,0))</f>
        <v>5606.4</v>
      </c>
      <c r="M1155" s="80">
        <f>INDEX(NoSettings!$C$2:$AH$6843,MATCH(EPS!$F1155,NoSettings!$A$2:$A$6843,0),MATCH(EPS!M$2,NoSettings!$C$1:$AH$1,0))</f>
        <v>5606.4</v>
      </c>
      <c r="N1155" s="80">
        <f>INDEX(NoSettings!$C$2:$AH$6843,MATCH(EPS!$F1155,NoSettings!$A$2:$A$6843,0),MATCH(EPS!N$2,NoSettings!$C$1:$AH$1,0))</f>
        <v>5606.4</v>
      </c>
      <c r="O1155" s="80">
        <f>INDEX(NoSettings!$C$2:$AH$6843,MATCH(EPS!$F1155,NoSettings!$A$2:$A$6843,0),MATCH(EPS!O$2,NoSettings!$C$1:$AH$1,0))</f>
        <v>5606.4</v>
      </c>
      <c r="P1155" s="80">
        <f>INDEX(NoSettings!$C$2:$AH$6843,MATCH(EPS!$F1155,NoSettings!$A$2:$A$6843,0),MATCH(EPS!P$2,NoSettings!$C$1:$AH$1,0))</f>
        <v>5606.4</v>
      </c>
      <c r="Q1155" s="164">
        <f>INDEX(NoSettings!$C$2:$AH$6843,MATCH(EPS!$F1155,NoSettings!$A$2:$A$6843,0),MATCH(EPS!Q$2,NoSettings!$C$1:$AH$1,0))</f>
        <v>5606.4</v>
      </c>
      <c r="R1155" s="80">
        <f>INDEX(NoSettings!$C$2:$AH$6843,MATCH(EPS!$F1155,NoSettings!$A$2:$A$6843,0),MATCH(EPS!R$2,NoSettings!$C$1:$AH$1,0))</f>
        <v>5606.4</v>
      </c>
      <c r="S1155" s="80">
        <f>INDEX(NoSettings!$C$2:$AH$6843,MATCH(EPS!$F1155,NoSettings!$A$2:$A$6843,0),MATCH(EPS!S$2,NoSettings!$C$1:$AH$1,0))</f>
        <v>5606.4</v>
      </c>
      <c r="T1155" s="80">
        <f>INDEX(NoSettings!$C$2:$AH$6843,MATCH(EPS!$F1155,NoSettings!$A$2:$A$6843,0),MATCH(EPS!T$2,NoSettings!$C$1:$AH$1,0))</f>
        <v>5606.4</v>
      </c>
      <c r="U1155" s="80">
        <f>INDEX(NoSettings!$C$2:$AH$6843,MATCH(EPS!$F1155,NoSettings!$A$2:$A$6843,0),MATCH(EPS!U$2,NoSettings!$C$1:$AH$1,0))</f>
        <v>5606.4</v>
      </c>
      <c r="V1155" s="80">
        <f>INDEX(NoSettings!$C$2:$AH$6843,MATCH(EPS!$F1155,NoSettings!$A$2:$A$6843,0),MATCH(EPS!V$2,NoSettings!$C$1:$AH$1,0))</f>
        <v>5606.4</v>
      </c>
      <c r="W1155" s="80">
        <f>INDEX(NoSettings!$C$2:$AH$6843,MATCH(EPS!$F1155,NoSettings!$A$2:$A$6843,0),MATCH(EPS!W$2,NoSettings!$C$1:$AH$1,0))</f>
        <v>5606.4</v>
      </c>
      <c r="X1155" s="80">
        <f>INDEX(NoSettings!$C$2:$AH$6843,MATCH(EPS!$F1155,NoSettings!$A$2:$A$6843,0),MATCH(EPS!X$2,NoSettings!$C$1:$AH$1,0))</f>
        <v>5606.4</v>
      </c>
      <c r="Y1155" s="80">
        <f>INDEX(NoSettings!$C$2:$AH$6843,MATCH(EPS!$F1155,NoSettings!$A$2:$A$6843,0),MATCH(EPS!Y$2,NoSettings!$C$1:$AH$1,0))</f>
        <v>5606.4</v>
      </c>
      <c r="Z1155" s="80">
        <f>INDEX(NoSettings!$C$2:$AH$6843,MATCH(EPS!$F1155,NoSettings!$A$2:$A$6843,0),MATCH(EPS!Z$2,NoSettings!$C$1:$AH$1,0))</f>
        <v>5606.4</v>
      </c>
      <c r="AA1155" s="164">
        <f>INDEX(NoSettings!$C$2:$AH$6843,MATCH(EPS!$F1155,NoSettings!$A$2:$A$6843,0),MATCH(EPS!AA$2,NoSettings!$C$1:$AH$1,0))</f>
        <v>5606.4</v>
      </c>
      <c r="AB1155" s="80">
        <f>INDEX(NoSettings!$C$2:$AH$6843,MATCH(EPS!$F1155,NoSettings!$A$2:$A$6843,0),MATCH(EPS!AB$2,NoSettings!$C$1:$AH$1,0))</f>
        <v>5606.4</v>
      </c>
      <c r="AC1155" s="80">
        <f>INDEX(NoSettings!$C$2:$AH$6843,MATCH(EPS!$F1155,NoSettings!$A$2:$A$6843,0),MATCH(EPS!AC$2,NoSettings!$C$1:$AH$1,0))</f>
        <v>5606.4</v>
      </c>
      <c r="AD1155" s="80">
        <f>INDEX(NoSettings!$C$2:$AH$6843,MATCH(EPS!$F1155,NoSettings!$A$2:$A$6843,0),MATCH(EPS!AD$2,NoSettings!$C$1:$AH$1,0))</f>
        <v>5606.4</v>
      </c>
      <c r="AE1155" s="80">
        <f>INDEX(NoSettings!$C$2:$AH$6843,MATCH(EPS!$F1155,NoSettings!$A$2:$A$6843,0),MATCH(EPS!AE$2,NoSettings!$C$1:$AH$1,0))</f>
        <v>5606.4</v>
      </c>
      <c r="AF1155" s="80">
        <f>INDEX(NoSettings!$C$2:$AH$6843,MATCH(EPS!$F1155,NoSettings!$A$2:$A$6843,0),MATCH(EPS!AF$2,NoSettings!$C$1:$AH$1,0))</f>
        <v>5606.4</v>
      </c>
      <c r="AG1155" s="80">
        <f>INDEX(NoSettings!$C$2:$AH$6843,MATCH(EPS!$F1155,NoSettings!$A$2:$A$6843,0),MATCH(EPS!AG$2,NoSettings!$C$1:$AH$1,0))</f>
        <v>5606.4</v>
      </c>
      <c r="AH1155" s="80">
        <f>INDEX(NoSettings!$C$2:$AH$6843,MATCH(EPS!$F1155,NoSettings!$A$2:$A$6843,0),MATCH(EPS!AH$2,NoSettings!$C$1:$AH$1,0))</f>
        <v>5606.4</v>
      </c>
      <c r="AI1155" s="80">
        <f>INDEX(NoSettings!$C$2:$AH$6843,MATCH(EPS!$F1155,NoSettings!$A$2:$A$6843,0),MATCH(EPS!AI$2,NoSettings!$C$1:$AH$1,0))</f>
        <v>5606.4</v>
      </c>
      <c r="AJ1155" s="80">
        <f>INDEX(NoSettings!$C$2:$AH$6843,MATCH(EPS!$F1155,NoSettings!$A$2:$A$6843,0),MATCH(EPS!AJ$2,NoSettings!$C$1:$AH$1,0))</f>
        <v>5606.4</v>
      </c>
      <c r="AK1155" s="164">
        <f>INDEX(NoSettings!$C$2:$AH$6843,MATCH(EPS!$F1155,NoSettings!$A$2:$A$6843,0),MATCH(EPS!AK$2,NoSettings!$C$1:$AH$1,0))</f>
        <v>5606.4</v>
      </c>
      <c r="AL1155" s="80"/>
    </row>
    <row r="1156" spans="1:38">
      <c r="A1156" s="75" t="s">
        <v>13</v>
      </c>
      <c r="B1156" s="113" t="s">
        <v>3861</v>
      </c>
      <c r="C1156" s="113" t="s">
        <v>3880</v>
      </c>
      <c r="D1156" s="113"/>
      <c r="E1156" s="113"/>
      <c r="F1156" s="113" t="s">
        <v>3744</v>
      </c>
      <c r="G1156" s="164">
        <f>INDEX(NoSettings!$C$2:$AH$6843,MATCH(EPS!$F1156,NoSettings!$A$2:$A$6843,0),MATCH(EPS!G$2,NoSettings!$C$1:$AH$1,0))</f>
        <v>213246000</v>
      </c>
      <c r="H1156" s="80">
        <f>INDEX(NoSettings!$C$2:$AH$6843,MATCH(EPS!$F1156,NoSettings!$A$2:$A$6843,0),MATCH(EPS!H$2,NoSettings!$C$1:$AH$1,0))</f>
        <v>211932000</v>
      </c>
      <c r="I1156" s="80">
        <f>INDEX(NoSettings!$C$2:$AH$6843,MATCH(EPS!$F1156,NoSettings!$A$2:$A$6843,0),MATCH(EPS!I$2,NoSettings!$C$1:$AH$1,0))</f>
        <v>206840000</v>
      </c>
      <c r="J1156" s="80">
        <f>INDEX(NoSettings!$C$2:$AH$6843,MATCH(EPS!$F1156,NoSettings!$A$2:$A$6843,0),MATCH(EPS!J$2,NoSettings!$C$1:$AH$1,0))</f>
        <v>201420000</v>
      </c>
      <c r="K1156" s="80">
        <f>INDEX(NoSettings!$C$2:$AH$6843,MATCH(EPS!$F1156,NoSettings!$A$2:$A$6843,0),MATCH(EPS!K$2,NoSettings!$C$1:$AH$1,0))</f>
        <v>195452000</v>
      </c>
      <c r="L1156" s="80">
        <f>INDEX(NoSettings!$C$2:$AH$6843,MATCH(EPS!$F1156,NoSettings!$A$2:$A$6843,0),MATCH(EPS!L$2,NoSettings!$C$1:$AH$1,0))</f>
        <v>192222000</v>
      </c>
      <c r="M1156" s="80">
        <f>INDEX(NoSettings!$C$2:$AH$6843,MATCH(EPS!$F1156,NoSettings!$A$2:$A$6843,0),MATCH(EPS!M$2,NoSettings!$C$1:$AH$1,0))</f>
        <v>186692000</v>
      </c>
      <c r="N1156" s="80">
        <f>INDEX(NoSettings!$C$2:$AH$6843,MATCH(EPS!$F1156,NoSettings!$A$2:$A$6843,0),MATCH(EPS!N$2,NoSettings!$C$1:$AH$1,0))</f>
        <v>184995000</v>
      </c>
      <c r="O1156" s="80">
        <f>INDEX(NoSettings!$C$2:$AH$6843,MATCH(EPS!$F1156,NoSettings!$A$2:$A$6843,0),MATCH(EPS!O$2,NoSettings!$C$1:$AH$1,0))</f>
        <v>183298000</v>
      </c>
      <c r="P1156" s="80">
        <f>INDEX(NoSettings!$C$2:$AH$6843,MATCH(EPS!$F1156,NoSettings!$A$2:$A$6843,0),MATCH(EPS!P$2,NoSettings!$C$1:$AH$1,0))</f>
        <v>176344000</v>
      </c>
      <c r="Q1156" s="164">
        <f>INDEX(NoSettings!$C$2:$AH$6843,MATCH(EPS!$F1156,NoSettings!$A$2:$A$6843,0),MATCH(EPS!Q$2,NoSettings!$C$1:$AH$1,0))</f>
        <v>175961000</v>
      </c>
      <c r="R1156" s="80">
        <f>INDEX(NoSettings!$C$2:$AH$6843,MATCH(EPS!$F1156,NoSettings!$A$2:$A$6843,0),MATCH(EPS!R$2,NoSettings!$C$1:$AH$1,0))</f>
        <v>174976000</v>
      </c>
      <c r="S1156" s="80">
        <f>INDEX(NoSettings!$C$2:$AH$6843,MATCH(EPS!$F1156,NoSettings!$A$2:$A$6843,0),MATCH(EPS!S$2,NoSettings!$C$1:$AH$1,0))</f>
        <v>174592000</v>
      </c>
      <c r="T1156" s="80">
        <f>INDEX(NoSettings!$C$2:$AH$6843,MATCH(EPS!$F1156,NoSettings!$A$2:$A$6843,0),MATCH(EPS!T$2,NoSettings!$C$1:$AH$1,0))</f>
        <v>173716000</v>
      </c>
      <c r="U1156" s="80">
        <f>INDEX(NoSettings!$C$2:$AH$6843,MATCH(EPS!$F1156,NoSettings!$A$2:$A$6843,0),MATCH(EPS!U$2,NoSettings!$C$1:$AH$1,0))</f>
        <v>173224000</v>
      </c>
      <c r="V1156" s="80">
        <f>INDEX(NoSettings!$C$2:$AH$6843,MATCH(EPS!$F1156,NoSettings!$A$2:$A$6843,0),MATCH(EPS!V$2,NoSettings!$C$1:$AH$1,0))</f>
        <v>172238000</v>
      </c>
      <c r="W1156" s="80">
        <f>INDEX(NoSettings!$C$2:$AH$6843,MATCH(EPS!$F1156,NoSettings!$A$2:$A$6843,0),MATCH(EPS!W$2,NoSettings!$C$1:$AH$1,0))</f>
        <v>171307000</v>
      </c>
      <c r="X1156" s="80">
        <f>INDEX(NoSettings!$C$2:$AH$6843,MATCH(EPS!$F1156,NoSettings!$A$2:$A$6843,0),MATCH(EPS!X$2,NoSettings!$C$1:$AH$1,0))</f>
        <v>171307000</v>
      </c>
      <c r="Y1156" s="80">
        <f>INDEX(NoSettings!$C$2:$AH$6843,MATCH(EPS!$F1156,NoSettings!$A$2:$A$6843,0),MATCH(EPS!Y$2,NoSettings!$C$1:$AH$1,0))</f>
        <v>171307000</v>
      </c>
      <c r="Z1156" s="80">
        <f>INDEX(NoSettings!$C$2:$AH$6843,MATCH(EPS!$F1156,NoSettings!$A$2:$A$6843,0),MATCH(EPS!Z$2,NoSettings!$C$1:$AH$1,0))</f>
        <v>171198000</v>
      </c>
      <c r="AA1156" s="164">
        <f>INDEX(NoSettings!$C$2:$AH$6843,MATCH(EPS!$F1156,NoSettings!$A$2:$A$6843,0),MATCH(EPS!AA$2,NoSettings!$C$1:$AH$1,0))</f>
        <v>171198000</v>
      </c>
      <c r="AB1156" s="80">
        <f>INDEX(NoSettings!$C$2:$AH$6843,MATCH(EPS!$F1156,NoSettings!$A$2:$A$6843,0),MATCH(EPS!AB$2,NoSettings!$C$1:$AH$1,0))</f>
        <v>171034000</v>
      </c>
      <c r="AC1156" s="80">
        <f>INDEX(NoSettings!$C$2:$AH$6843,MATCH(EPS!$F1156,NoSettings!$A$2:$A$6843,0),MATCH(EPS!AC$2,NoSettings!$C$1:$AH$1,0))</f>
        <v>171034000</v>
      </c>
      <c r="AD1156" s="80">
        <f>INDEX(NoSettings!$C$2:$AH$6843,MATCH(EPS!$F1156,NoSettings!$A$2:$A$6843,0),MATCH(EPS!AD$2,NoSettings!$C$1:$AH$1,0))</f>
        <v>171034000</v>
      </c>
      <c r="AE1156" s="80">
        <f>INDEX(NoSettings!$C$2:$AH$6843,MATCH(EPS!$F1156,NoSettings!$A$2:$A$6843,0),MATCH(EPS!AE$2,NoSettings!$C$1:$AH$1,0))</f>
        <v>171034000</v>
      </c>
      <c r="AF1156" s="80">
        <f>INDEX(NoSettings!$C$2:$AH$6843,MATCH(EPS!$F1156,NoSettings!$A$2:$A$6843,0),MATCH(EPS!AF$2,NoSettings!$C$1:$AH$1,0))</f>
        <v>170869000</v>
      </c>
      <c r="AG1156" s="80">
        <f>INDEX(NoSettings!$C$2:$AH$6843,MATCH(EPS!$F1156,NoSettings!$A$2:$A$6843,0),MATCH(EPS!AG$2,NoSettings!$C$1:$AH$1,0))</f>
        <v>170869000</v>
      </c>
      <c r="AH1156" s="80">
        <f>INDEX(NoSettings!$C$2:$AH$6843,MATCH(EPS!$F1156,NoSettings!$A$2:$A$6843,0),MATCH(EPS!AH$2,NoSettings!$C$1:$AH$1,0))</f>
        <v>170869000</v>
      </c>
      <c r="AI1156" s="80">
        <f>INDEX(NoSettings!$C$2:$AH$6843,MATCH(EPS!$F1156,NoSettings!$A$2:$A$6843,0),MATCH(EPS!AI$2,NoSettings!$C$1:$AH$1,0))</f>
        <v>170815000</v>
      </c>
      <c r="AJ1156" s="80">
        <f>INDEX(NoSettings!$C$2:$AH$6843,MATCH(EPS!$F1156,NoSettings!$A$2:$A$6843,0),MATCH(EPS!AJ$2,NoSettings!$C$1:$AH$1,0))</f>
        <v>170267000</v>
      </c>
      <c r="AK1156" s="164">
        <f>INDEX(NoSettings!$C$2:$AH$6843,MATCH(EPS!$F1156,NoSettings!$A$2:$A$6843,0),MATCH(EPS!AK$2,NoSettings!$C$1:$AH$1,0))</f>
        <v>170267000</v>
      </c>
      <c r="AL1156" s="80"/>
    </row>
    <row r="1157" spans="1:38">
      <c r="A1157" s="75" t="s">
        <v>13</v>
      </c>
      <c r="B1157" s="113" t="s">
        <v>3861</v>
      </c>
      <c r="C1157" s="113" t="s">
        <v>3881</v>
      </c>
      <c r="D1157" s="113"/>
      <c r="E1157" s="113"/>
      <c r="F1157" s="113" t="s">
        <v>3745</v>
      </c>
      <c r="G1157" s="164">
        <f>INDEX(NoSettings!$C$2:$AH$6843,MATCH(EPS!$F1157,NoSettings!$A$2:$A$6843,0),MATCH(EPS!G$2,NoSettings!$C$1:$AH$1,0))</f>
        <v>0</v>
      </c>
      <c r="H1157" s="80">
        <f>INDEX(NoSettings!$C$2:$AH$6843,MATCH(EPS!$F1157,NoSettings!$A$2:$A$6843,0),MATCH(EPS!H$2,NoSettings!$C$1:$AH$1,0))</f>
        <v>0</v>
      </c>
      <c r="I1157" s="80">
        <f>INDEX(NoSettings!$C$2:$AH$6843,MATCH(EPS!$F1157,NoSettings!$A$2:$A$6843,0),MATCH(EPS!I$2,NoSettings!$C$1:$AH$1,0))</f>
        <v>0</v>
      </c>
      <c r="J1157" s="80">
        <f>INDEX(NoSettings!$C$2:$AH$6843,MATCH(EPS!$F1157,NoSettings!$A$2:$A$6843,0),MATCH(EPS!J$2,NoSettings!$C$1:$AH$1,0))</f>
        <v>0</v>
      </c>
      <c r="K1157" s="80">
        <f>INDEX(NoSettings!$C$2:$AH$6843,MATCH(EPS!$F1157,NoSettings!$A$2:$A$6843,0),MATCH(EPS!K$2,NoSettings!$C$1:$AH$1,0))</f>
        <v>0</v>
      </c>
      <c r="L1157" s="80">
        <f>INDEX(NoSettings!$C$2:$AH$6843,MATCH(EPS!$F1157,NoSettings!$A$2:$A$6843,0),MATCH(EPS!L$2,NoSettings!$C$1:$AH$1,0))</f>
        <v>0</v>
      </c>
      <c r="M1157" s="80">
        <f>INDEX(NoSettings!$C$2:$AH$6843,MATCH(EPS!$F1157,NoSettings!$A$2:$A$6843,0),MATCH(EPS!M$2,NoSettings!$C$1:$AH$1,0))</f>
        <v>0</v>
      </c>
      <c r="N1157" s="80">
        <f>INDEX(NoSettings!$C$2:$AH$6843,MATCH(EPS!$F1157,NoSettings!$A$2:$A$6843,0),MATCH(EPS!N$2,NoSettings!$C$1:$AH$1,0))</f>
        <v>0</v>
      </c>
      <c r="O1157" s="80">
        <f>INDEX(NoSettings!$C$2:$AH$6843,MATCH(EPS!$F1157,NoSettings!$A$2:$A$6843,0),MATCH(EPS!O$2,NoSettings!$C$1:$AH$1,0))</f>
        <v>0</v>
      </c>
      <c r="P1157" s="80">
        <f>INDEX(NoSettings!$C$2:$AH$6843,MATCH(EPS!$F1157,NoSettings!$A$2:$A$6843,0),MATCH(EPS!P$2,NoSettings!$C$1:$AH$1,0))</f>
        <v>0</v>
      </c>
      <c r="Q1157" s="164">
        <f>INDEX(NoSettings!$C$2:$AH$6843,MATCH(EPS!$F1157,NoSettings!$A$2:$A$6843,0),MATCH(EPS!Q$2,NoSettings!$C$1:$AH$1,0))</f>
        <v>0</v>
      </c>
      <c r="R1157" s="80">
        <f>INDEX(NoSettings!$C$2:$AH$6843,MATCH(EPS!$F1157,NoSettings!$A$2:$A$6843,0),MATCH(EPS!R$2,NoSettings!$C$1:$AH$1,0))</f>
        <v>0</v>
      </c>
      <c r="S1157" s="80">
        <f>INDEX(NoSettings!$C$2:$AH$6843,MATCH(EPS!$F1157,NoSettings!$A$2:$A$6843,0),MATCH(EPS!S$2,NoSettings!$C$1:$AH$1,0))</f>
        <v>0</v>
      </c>
      <c r="T1157" s="80">
        <f>INDEX(NoSettings!$C$2:$AH$6843,MATCH(EPS!$F1157,NoSettings!$A$2:$A$6843,0),MATCH(EPS!T$2,NoSettings!$C$1:$AH$1,0))</f>
        <v>0</v>
      </c>
      <c r="U1157" s="80">
        <f>INDEX(NoSettings!$C$2:$AH$6843,MATCH(EPS!$F1157,NoSettings!$A$2:$A$6843,0),MATCH(EPS!U$2,NoSettings!$C$1:$AH$1,0))</f>
        <v>0</v>
      </c>
      <c r="V1157" s="80">
        <f>INDEX(NoSettings!$C$2:$AH$6843,MATCH(EPS!$F1157,NoSettings!$A$2:$A$6843,0),MATCH(EPS!V$2,NoSettings!$C$1:$AH$1,0))</f>
        <v>0</v>
      </c>
      <c r="W1157" s="80">
        <f>INDEX(NoSettings!$C$2:$AH$6843,MATCH(EPS!$F1157,NoSettings!$A$2:$A$6843,0),MATCH(EPS!W$2,NoSettings!$C$1:$AH$1,0))</f>
        <v>0</v>
      </c>
      <c r="X1157" s="80">
        <f>INDEX(NoSettings!$C$2:$AH$6843,MATCH(EPS!$F1157,NoSettings!$A$2:$A$6843,0),MATCH(EPS!X$2,NoSettings!$C$1:$AH$1,0))</f>
        <v>0</v>
      </c>
      <c r="Y1157" s="80">
        <f>INDEX(NoSettings!$C$2:$AH$6843,MATCH(EPS!$F1157,NoSettings!$A$2:$A$6843,0),MATCH(EPS!Y$2,NoSettings!$C$1:$AH$1,0))</f>
        <v>0</v>
      </c>
      <c r="Z1157" s="80">
        <f>INDEX(NoSettings!$C$2:$AH$6843,MATCH(EPS!$F1157,NoSettings!$A$2:$A$6843,0),MATCH(EPS!Z$2,NoSettings!$C$1:$AH$1,0))</f>
        <v>0</v>
      </c>
      <c r="AA1157" s="164">
        <f>INDEX(NoSettings!$C$2:$AH$6843,MATCH(EPS!$F1157,NoSettings!$A$2:$A$6843,0),MATCH(EPS!AA$2,NoSettings!$C$1:$AH$1,0))</f>
        <v>0</v>
      </c>
      <c r="AB1157" s="80">
        <f>INDEX(NoSettings!$C$2:$AH$6843,MATCH(EPS!$F1157,NoSettings!$A$2:$A$6843,0),MATCH(EPS!AB$2,NoSettings!$C$1:$AH$1,0))</f>
        <v>0</v>
      </c>
      <c r="AC1157" s="80">
        <f>INDEX(NoSettings!$C$2:$AH$6843,MATCH(EPS!$F1157,NoSettings!$A$2:$A$6843,0),MATCH(EPS!AC$2,NoSettings!$C$1:$AH$1,0))</f>
        <v>0</v>
      </c>
      <c r="AD1157" s="80">
        <f>INDEX(NoSettings!$C$2:$AH$6843,MATCH(EPS!$F1157,NoSettings!$A$2:$A$6843,0),MATCH(EPS!AD$2,NoSettings!$C$1:$AH$1,0))</f>
        <v>0</v>
      </c>
      <c r="AE1157" s="80">
        <f>INDEX(NoSettings!$C$2:$AH$6843,MATCH(EPS!$F1157,NoSettings!$A$2:$A$6843,0),MATCH(EPS!AE$2,NoSettings!$C$1:$AH$1,0))</f>
        <v>0</v>
      </c>
      <c r="AF1157" s="80">
        <f>INDEX(NoSettings!$C$2:$AH$6843,MATCH(EPS!$F1157,NoSettings!$A$2:$A$6843,0),MATCH(EPS!AF$2,NoSettings!$C$1:$AH$1,0))</f>
        <v>0</v>
      </c>
      <c r="AG1157" s="80">
        <f>INDEX(NoSettings!$C$2:$AH$6843,MATCH(EPS!$F1157,NoSettings!$A$2:$A$6843,0),MATCH(EPS!AG$2,NoSettings!$C$1:$AH$1,0))</f>
        <v>0</v>
      </c>
      <c r="AH1157" s="80">
        <f>INDEX(NoSettings!$C$2:$AH$6843,MATCH(EPS!$F1157,NoSettings!$A$2:$A$6843,0),MATCH(EPS!AH$2,NoSettings!$C$1:$AH$1,0))</f>
        <v>0</v>
      </c>
      <c r="AI1157" s="80">
        <f>INDEX(NoSettings!$C$2:$AH$6843,MATCH(EPS!$F1157,NoSettings!$A$2:$A$6843,0),MATCH(EPS!AI$2,NoSettings!$C$1:$AH$1,0))</f>
        <v>0</v>
      </c>
      <c r="AJ1157" s="80">
        <f>INDEX(NoSettings!$C$2:$AH$6843,MATCH(EPS!$F1157,NoSettings!$A$2:$A$6843,0),MATCH(EPS!AJ$2,NoSettings!$C$1:$AH$1,0))</f>
        <v>0</v>
      </c>
      <c r="AK1157" s="164">
        <f>INDEX(NoSettings!$C$2:$AH$6843,MATCH(EPS!$F1157,NoSettings!$A$2:$A$6843,0),MATCH(EPS!AK$2,NoSettings!$C$1:$AH$1,0))</f>
        <v>0</v>
      </c>
      <c r="AL1157" s="80"/>
    </row>
    <row r="1158" spans="1:38">
      <c r="A1158" s="75" t="s">
        <v>13</v>
      </c>
      <c r="B1158" s="113" t="s">
        <v>3861</v>
      </c>
      <c r="C1158" s="113" t="s">
        <v>3882</v>
      </c>
      <c r="D1158" s="113"/>
      <c r="E1158" s="113"/>
      <c r="F1158" s="113" t="s">
        <v>3746</v>
      </c>
      <c r="G1158" s="164">
        <f>INDEX(NoSettings!$C$2:$AH$6843,MATCH(EPS!$F1158,NoSettings!$A$2:$A$6843,0),MATCH(EPS!G$2,NoSettings!$C$1:$AH$1,0))</f>
        <v>846216</v>
      </c>
      <c r="H1158" s="80">
        <f>INDEX(NoSettings!$C$2:$AH$6843,MATCH(EPS!$F1158,NoSettings!$A$2:$A$6843,0),MATCH(EPS!H$2,NoSettings!$C$1:$AH$1,0))</f>
        <v>7857720</v>
      </c>
      <c r="I1158" s="80">
        <f>INDEX(NoSettings!$C$2:$AH$6843,MATCH(EPS!$F1158,NoSettings!$A$2:$A$6843,0),MATCH(EPS!I$2,NoSettings!$C$1:$AH$1,0))</f>
        <v>8764380</v>
      </c>
      <c r="J1158" s="80">
        <f>INDEX(NoSettings!$C$2:$AH$6843,MATCH(EPS!$F1158,NoSettings!$A$2:$A$6843,0),MATCH(EPS!J$2,NoSettings!$C$1:$AH$1,0))</f>
        <v>10517300</v>
      </c>
      <c r="K1158" s="80">
        <f>INDEX(NoSettings!$C$2:$AH$6843,MATCH(EPS!$F1158,NoSettings!$A$2:$A$6843,0),MATCH(EPS!K$2,NoSettings!$C$1:$AH$1,0))</f>
        <v>12209700</v>
      </c>
      <c r="L1158" s="80">
        <f>INDEX(NoSettings!$C$2:$AH$6843,MATCH(EPS!$F1158,NoSettings!$A$2:$A$6843,0),MATCH(EPS!L$2,NoSettings!$C$1:$AH$1,0))</f>
        <v>35057500</v>
      </c>
      <c r="M1158" s="80">
        <f>INDEX(NoSettings!$C$2:$AH$6843,MATCH(EPS!$F1158,NoSettings!$A$2:$A$6843,0),MATCH(EPS!M$2,NoSettings!$C$1:$AH$1,0))</f>
        <v>44124100</v>
      </c>
      <c r="N1158" s="80">
        <f>INDEX(NoSettings!$C$2:$AH$6843,MATCH(EPS!$F1158,NoSettings!$A$2:$A$6843,0),MATCH(EPS!N$2,NoSettings!$C$1:$AH$1,0))</f>
        <v>47327700</v>
      </c>
      <c r="O1158" s="80">
        <f>INDEX(NoSettings!$C$2:$AH$6843,MATCH(EPS!$F1158,NoSettings!$A$2:$A$6843,0),MATCH(EPS!O$2,NoSettings!$C$1:$AH$1,0))</f>
        <v>51377400</v>
      </c>
      <c r="P1158" s="80">
        <f>INDEX(NoSettings!$C$2:$AH$6843,MATCH(EPS!$F1158,NoSettings!$A$2:$A$6843,0),MATCH(EPS!P$2,NoSettings!$C$1:$AH$1,0))</f>
        <v>55366700</v>
      </c>
      <c r="Q1158" s="164">
        <f>INDEX(NoSettings!$C$2:$AH$6843,MATCH(EPS!$F1158,NoSettings!$A$2:$A$6843,0),MATCH(EPS!Q$2,NoSettings!$C$1:$AH$1,0))</f>
        <v>59658200</v>
      </c>
      <c r="R1158" s="80">
        <f>INDEX(NoSettings!$C$2:$AH$6843,MATCH(EPS!$F1158,NoSettings!$A$2:$A$6843,0),MATCH(EPS!R$2,NoSettings!$C$1:$AH$1,0))</f>
        <v>60625300</v>
      </c>
      <c r="S1158" s="80">
        <f>INDEX(NoSettings!$C$2:$AH$6843,MATCH(EPS!$F1158,NoSettings!$A$2:$A$6843,0),MATCH(EPS!S$2,NoSettings!$C$1:$AH$1,0))</f>
        <v>62378200</v>
      </c>
      <c r="T1158" s="80">
        <f>INDEX(NoSettings!$C$2:$AH$6843,MATCH(EPS!$F1158,NoSettings!$A$2:$A$6843,0),MATCH(EPS!T$2,NoSettings!$C$1:$AH$1,0))</f>
        <v>65279500</v>
      </c>
      <c r="U1158" s="80">
        <f>INDEX(NoSettings!$C$2:$AH$6843,MATCH(EPS!$F1158,NoSettings!$A$2:$A$6843,0),MATCH(EPS!U$2,NoSettings!$C$1:$AH$1,0))</f>
        <v>67092800</v>
      </c>
      <c r="V1158" s="80">
        <f>INDEX(NoSettings!$C$2:$AH$6843,MATCH(EPS!$F1158,NoSettings!$A$2:$A$6843,0),MATCH(EPS!V$2,NoSettings!$C$1:$AH$1,0))</f>
        <v>69631500</v>
      </c>
      <c r="W1158" s="80">
        <f>INDEX(NoSettings!$C$2:$AH$6843,MATCH(EPS!$F1158,NoSettings!$A$2:$A$6843,0),MATCH(EPS!W$2,NoSettings!$C$1:$AH$1,0))</f>
        <v>72835000</v>
      </c>
      <c r="X1158" s="80">
        <f>INDEX(NoSettings!$C$2:$AH$6843,MATCH(EPS!$F1158,NoSettings!$A$2:$A$6843,0),MATCH(EPS!X$2,NoSettings!$C$1:$AH$1,0))</f>
        <v>74225200</v>
      </c>
      <c r="Y1158" s="80">
        <f>INDEX(NoSettings!$C$2:$AH$6843,MATCH(EPS!$F1158,NoSettings!$A$2:$A$6843,0),MATCH(EPS!Y$2,NoSettings!$C$1:$AH$1,0))</f>
        <v>75796800</v>
      </c>
      <c r="Z1158" s="80">
        <f>INDEX(NoSettings!$C$2:$AH$6843,MATCH(EPS!$F1158,NoSettings!$A$2:$A$6843,0),MATCH(EPS!Z$2,NoSettings!$C$1:$AH$1,0))</f>
        <v>77912300</v>
      </c>
      <c r="AA1158" s="164">
        <f>INDEX(NoSettings!$C$2:$AH$6843,MATCH(EPS!$F1158,NoSettings!$A$2:$A$6843,0),MATCH(EPS!AA$2,NoSettings!$C$1:$AH$1,0))</f>
        <v>79060800</v>
      </c>
      <c r="AB1158" s="80">
        <f>INDEX(NoSettings!$C$2:$AH$6843,MATCH(EPS!$F1158,NoSettings!$A$2:$A$6843,0),MATCH(EPS!AB$2,NoSettings!$C$1:$AH$1,0))</f>
        <v>80451000</v>
      </c>
      <c r="AC1158" s="80">
        <f>INDEX(NoSettings!$C$2:$AH$6843,MATCH(EPS!$F1158,NoSettings!$A$2:$A$6843,0),MATCH(EPS!AC$2,NoSettings!$C$1:$AH$1,0))</f>
        <v>82324700</v>
      </c>
      <c r="AD1158" s="80">
        <f>INDEX(NoSettings!$C$2:$AH$6843,MATCH(EPS!$F1158,NoSettings!$A$2:$A$6843,0),MATCH(EPS!AD$2,NoSettings!$C$1:$AH$1,0))</f>
        <v>82747800</v>
      </c>
      <c r="AE1158" s="80">
        <f>INDEX(NoSettings!$C$2:$AH$6843,MATCH(EPS!$F1158,NoSettings!$A$2:$A$6843,0),MATCH(EPS!AE$2,NoSettings!$C$1:$AH$1,0))</f>
        <v>82808300</v>
      </c>
      <c r="AF1158" s="80">
        <f>INDEX(NoSettings!$C$2:$AH$6843,MATCH(EPS!$F1158,NoSettings!$A$2:$A$6843,0),MATCH(EPS!AF$2,NoSettings!$C$1:$AH$1,0))</f>
        <v>83896300</v>
      </c>
      <c r="AG1158" s="80">
        <f>INDEX(NoSettings!$C$2:$AH$6843,MATCH(EPS!$F1158,NoSettings!$A$2:$A$6843,0),MATCH(EPS!AG$2,NoSettings!$C$1:$AH$1,0))</f>
        <v>90484700</v>
      </c>
      <c r="AH1158" s="80">
        <f>INDEX(NoSettings!$C$2:$AH$6843,MATCH(EPS!$F1158,NoSettings!$A$2:$A$6843,0),MATCH(EPS!AH$2,NoSettings!$C$1:$AH$1,0))</f>
        <v>97073100</v>
      </c>
      <c r="AI1158" s="80">
        <f>INDEX(NoSettings!$C$2:$AH$6843,MATCH(EPS!$F1158,NoSettings!$A$2:$A$6843,0),MATCH(EPS!AI$2,NoSettings!$C$1:$AH$1,0))</f>
        <v>105414000</v>
      </c>
      <c r="AJ1158" s="80">
        <f>INDEX(NoSettings!$C$2:$AH$6843,MATCH(EPS!$F1158,NoSettings!$A$2:$A$6843,0),MATCH(EPS!AJ$2,NoSettings!$C$1:$AH$1,0))</f>
        <v>113091000</v>
      </c>
      <c r="AK1158" s="164">
        <f>INDEX(NoSettings!$C$2:$AH$6843,MATCH(EPS!$F1158,NoSettings!$A$2:$A$6843,0),MATCH(EPS!AK$2,NoSettings!$C$1:$AH$1,0))</f>
        <v>119921000</v>
      </c>
      <c r="AL1158" s="80"/>
    </row>
    <row r="1159" spans="1:38">
      <c r="A1159" s="75" t="s">
        <v>13</v>
      </c>
      <c r="B1159" s="113" t="s">
        <v>3862</v>
      </c>
      <c r="C1159" s="113" t="s">
        <v>3880</v>
      </c>
      <c r="D1159" s="113"/>
      <c r="E1159" s="113"/>
      <c r="F1159" s="113" t="s">
        <v>3747</v>
      </c>
      <c r="G1159" s="164">
        <f>INDEX(NoSettings!$C$2:$AH$6843,MATCH(EPS!$F1159,NoSettings!$A$2:$A$6843,0),MATCH(EPS!G$2,NoSettings!$C$1:$AH$1,0))</f>
        <v>18242000</v>
      </c>
      <c r="H1159" s="80">
        <f>INDEX(NoSettings!$C$2:$AH$6843,MATCH(EPS!$F1159,NoSettings!$A$2:$A$6843,0),MATCH(EPS!H$2,NoSettings!$C$1:$AH$1,0))</f>
        <v>28664600</v>
      </c>
      <c r="I1159" s="80">
        <f>INDEX(NoSettings!$C$2:$AH$6843,MATCH(EPS!$F1159,NoSettings!$A$2:$A$6843,0),MATCH(EPS!I$2,NoSettings!$C$1:$AH$1,0))</f>
        <v>27300200</v>
      </c>
      <c r="J1159" s="80">
        <f>INDEX(NoSettings!$C$2:$AH$6843,MATCH(EPS!$F1159,NoSettings!$A$2:$A$6843,0),MATCH(EPS!J$2,NoSettings!$C$1:$AH$1,0))</f>
        <v>24070600</v>
      </c>
      <c r="K1159" s="80">
        <f>INDEX(NoSettings!$C$2:$AH$6843,MATCH(EPS!$F1159,NoSettings!$A$2:$A$6843,0),MATCH(EPS!K$2,NoSettings!$C$1:$AH$1,0))</f>
        <v>20864800</v>
      </c>
      <c r="L1159" s="80">
        <f>INDEX(NoSettings!$C$2:$AH$6843,MATCH(EPS!$F1159,NoSettings!$A$2:$A$6843,0),MATCH(EPS!L$2,NoSettings!$C$1:$AH$1,0))</f>
        <v>21740500</v>
      </c>
      <c r="M1159" s="80">
        <f>INDEX(NoSettings!$C$2:$AH$6843,MATCH(EPS!$F1159,NoSettings!$A$2:$A$6843,0),MATCH(EPS!M$2,NoSettings!$C$1:$AH$1,0))</f>
        <v>22497200</v>
      </c>
      <c r="N1159" s="80">
        <f>INDEX(NoSettings!$C$2:$AH$6843,MATCH(EPS!$F1159,NoSettings!$A$2:$A$6843,0),MATCH(EPS!N$2,NoSettings!$C$1:$AH$1,0))</f>
        <v>24074100</v>
      </c>
      <c r="O1159" s="80">
        <f>INDEX(NoSettings!$C$2:$AH$6843,MATCH(EPS!$F1159,NoSettings!$A$2:$A$6843,0),MATCH(EPS!O$2,NoSettings!$C$1:$AH$1,0))</f>
        <v>25755200</v>
      </c>
      <c r="P1159" s="80">
        <f>INDEX(NoSettings!$C$2:$AH$6843,MATCH(EPS!$F1159,NoSettings!$A$2:$A$6843,0),MATCH(EPS!P$2,NoSettings!$C$1:$AH$1,0))</f>
        <v>27352100</v>
      </c>
      <c r="Q1159" s="164">
        <f>INDEX(NoSettings!$C$2:$AH$6843,MATCH(EPS!$F1159,NoSettings!$A$2:$A$6843,0),MATCH(EPS!Q$2,NoSettings!$C$1:$AH$1,0))</f>
        <v>28466700</v>
      </c>
      <c r="R1159" s="80">
        <f>INDEX(NoSettings!$C$2:$AH$6843,MATCH(EPS!$F1159,NoSettings!$A$2:$A$6843,0),MATCH(EPS!R$2,NoSettings!$C$1:$AH$1,0))</f>
        <v>28944900</v>
      </c>
      <c r="S1159" s="80">
        <f>INDEX(NoSettings!$C$2:$AH$6843,MATCH(EPS!$F1159,NoSettings!$A$2:$A$6843,0),MATCH(EPS!S$2,NoSettings!$C$1:$AH$1,0))</f>
        <v>29972900</v>
      </c>
      <c r="T1159" s="80">
        <f>INDEX(NoSettings!$C$2:$AH$6843,MATCH(EPS!$F1159,NoSettings!$A$2:$A$6843,0),MATCH(EPS!T$2,NoSettings!$C$1:$AH$1,0))</f>
        <v>30941300</v>
      </c>
      <c r="U1159" s="80">
        <f>INDEX(NoSettings!$C$2:$AH$6843,MATCH(EPS!$F1159,NoSettings!$A$2:$A$6843,0),MATCH(EPS!U$2,NoSettings!$C$1:$AH$1,0))</f>
        <v>31037100</v>
      </c>
      <c r="V1159" s="80">
        <f>INDEX(NoSettings!$C$2:$AH$6843,MATCH(EPS!$F1159,NoSettings!$A$2:$A$6843,0),MATCH(EPS!V$2,NoSettings!$C$1:$AH$1,0))</f>
        <v>31140600</v>
      </c>
      <c r="W1159" s="80">
        <f>INDEX(NoSettings!$C$2:$AH$6843,MATCH(EPS!$F1159,NoSettings!$A$2:$A$6843,0),MATCH(EPS!W$2,NoSettings!$C$1:$AH$1,0))</f>
        <v>31420200</v>
      </c>
      <c r="X1159" s="80">
        <f>INDEX(NoSettings!$C$2:$AH$6843,MATCH(EPS!$F1159,NoSettings!$A$2:$A$6843,0),MATCH(EPS!X$2,NoSettings!$C$1:$AH$1,0))</f>
        <v>31100900</v>
      </c>
      <c r="Y1159" s="80">
        <f>INDEX(NoSettings!$C$2:$AH$6843,MATCH(EPS!$F1159,NoSettings!$A$2:$A$6843,0),MATCH(EPS!Y$2,NoSettings!$C$1:$AH$1,0))</f>
        <v>30413000</v>
      </c>
      <c r="Z1159" s="80">
        <f>INDEX(NoSettings!$C$2:$AH$6843,MATCH(EPS!$F1159,NoSettings!$A$2:$A$6843,0),MATCH(EPS!Z$2,NoSettings!$C$1:$AH$1,0))</f>
        <v>30064900</v>
      </c>
      <c r="AA1159" s="164">
        <f>INDEX(NoSettings!$C$2:$AH$6843,MATCH(EPS!$F1159,NoSettings!$A$2:$A$6843,0),MATCH(EPS!AA$2,NoSettings!$C$1:$AH$1,0))</f>
        <v>29846200</v>
      </c>
      <c r="AB1159" s="80">
        <f>INDEX(NoSettings!$C$2:$AH$6843,MATCH(EPS!$F1159,NoSettings!$A$2:$A$6843,0),MATCH(EPS!AB$2,NoSettings!$C$1:$AH$1,0))</f>
        <v>29848400</v>
      </c>
      <c r="AC1159" s="80">
        <f>INDEX(NoSettings!$C$2:$AH$6843,MATCH(EPS!$F1159,NoSettings!$A$2:$A$6843,0),MATCH(EPS!AC$2,NoSettings!$C$1:$AH$1,0))</f>
        <v>30000400</v>
      </c>
      <c r="AD1159" s="80">
        <f>INDEX(NoSettings!$C$2:$AH$6843,MATCH(EPS!$F1159,NoSettings!$A$2:$A$6843,0),MATCH(EPS!AD$2,NoSettings!$C$1:$AH$1,0))</f>
        <v>29796600</v>
      </c>
      <c r="AE1159" s="80">
        <f>INDEX(NoSettings!$C$2:$AH$6843,MATCH(EPS!$F1159,NoSettings!$A$2:$A$6843,0),MATCH(EPS!AE$2,NoSettings!$C$1:$AH$1,0))</f>
        <v>30265800</v>
      </c>
      <c r="AF1159" s="80">
        <f>INDEX(NoSettings!$C$2:$AH$6843,MATCH(EPS!$F1159,NoSettings!$A$2:$A$6843,0),MATCH(EPS!AF$2,NoSettings!$C$1:$AH$1,0))</f>
        <v>30112000</v>
      </c>
      <c r="AG1159" s="80">
        <f>INDEX(NoSettings!$C$2:$AH$6843,MATCH(EPS!$F1159,NoSettings!$A$2:$A$6843,0),MATCH(EPS!AG$2,NoSettings!$C$1:$AH$1,0))</f>
        <v>29875600</v>
      </c>
      <c r="AH1159" s="80">
        <f>INDEX(NoSettings!$C$2:$AH$6843,MATCH(EPS!$F1159,NoSettings!$A$2:$A$6843,0),MATCH(EPS!AH$2,NoSettings!$C$1:$AH$1,0))</f>
        <v>29857500</v>
      </c>
      <c r="AI1159" s="80">
        <f>INDEX(NoSettings!$C$2:$AH$6843,MATCH(EPS!$F1159,NoSettings!$A$2:$A$6843,0),MATCH(EPS!AI$2,NoSettings!$C$1:$AH$1,0))</f>
        <v>29421600</v>
      </c>
      <c r="AJ1159" s="80">
        <f>INDEX(NoSettings!$C$2:$AH$6843,MATCH(EPS!$F1159,NoSettings!$A$2:$A$6843,0),MATCH(EPS!AJ$2,NoSettings!$C$1:$AH$1,0))</f>
        <v>28871200</v>
      </c>
      <c r="AK1159" s="164">
        <f>INDEX(NoSettings!$C$2:$AH$6843,MATCH(EPS!$F1159,NoSettings!$A$2:$A$6843,0),MATCH(EPS!AK$2,NoSettings!$C$1:$AH$1,0))</f>
        <v>29136100</v>
      </c>
      <c r="AL1159" s="80"/>
    </row>
    <row r="1160" spans="1:38">
      <c r="A1160" s="75" t="s">
        <v>13</v>
      </c>
      <c r="B1160" s="113" t="s">
        <v>3862</v>
      </c>
      <c r="C1160" s="113" t="s">
        <v>3881</v>
      </c>
      <c r="D1160" s="113"/>
      <c r="E1160" s="113"/>
      <c r="F1160" s="113" t="s">
        <v>3748</v>
      </c>
      <c r="G1160" s="164">
        <f>INDEX(NoSettings!$C$2:$AH$6843,MATCH(EPS!$F1160,NoSettings!$A$2:$A$6843,0),MATCH(EPS!G$2,NoSettings!$C$1:$AH$1,0))</f>
        <v>0</v>
      </c>
      <c r="H1160" s="80">
        <f>INDEX(NoSettings!$C$2:$AH$6843,MATCH(EPS!$F1160,NoSettings!$A$2:$A$6843,0),MATCH(EPS!H$2,NoSettings!$C$1:$AH$1,0))</f>
        <v>0</v>
      </c>
      <c r="I1160" s="80">
        <f>INDEX(NoSettings!$C$2:$AH$6843,MATCH(EPS!$F1160,NoSettings!$A$2:$A$6843,0),MATCH(EPS!I$2,NoSettings!$C$1:$AH$1,0))</f>
        <v>0</v>
      </c>
      <c r="J1160" s="80">
        <f>INDEX(NoSettings!$C$2:$AH$6843,MATCH(EPS!$F1160,NoSettings!$A$2:$A$6843,0),MATCH(EPS!J$2,NoSettings!$C$1:$AH$1,0))</f>
        <v>0</v>
      </c>
      <c r="K1160" s="80">
        <f>INDEX(NoSettings!$C$2:$AH$6843,MATCH(EPS!$F1160,NoSettings!$A$2:$A$6843,0),MATCH(EPS!K$2,NoSettings!$C$1:$AH$1,0))</f>
        <v>0</v>
      </c>
      <c r="L1160" s="80">
        <f>INDEX(NoSettings!$C$2:$AH$6843,MATCH(EPS!$F1160,NoSettings!$A$2:$A$6843,0),MATCH(EPS!L$2,NoSettings!$C$1:$AH$1,0))</f>
        <v>0</v>
      </c>
      <c r="M1160" s="80">
        <f>INDEX(NoSettings!$C$2:$AH$6843,MATCH(EPS!$F1160,NoSettings!$A$2:$A$6843,0),MATCH(EPS!M$2,NoSettings!$C$1:$AH$1,0))</f>
        <v>0</v>
      </c>
      <c r="N1160" s="80">
        <f>INDEX(NoSettings!$C$2:$AH$6843,MATCH(EPS!$F1160,NoSettings!$A$2:$A$6843,0),MATCH(EPS!N$2,NoSettings!$C$1:$AH$1,0))</f>
        <v>0</v>
      </c>
      <c r="O1160" s="80">
        <f>INDEX(NoSettings!$C$2:$AH$6843,MATCH(EPS!$F1160,NoSettings!$A$2:$A$6843,0),MATCH(EPS!O$2,NoSettings!$C$1:$AH$1,0))</f>
        <v>0</v>
      </c>
      <c r="P1160" s="80">
        <f>INDEX(NoSettings!$C$2:$AH$6843,MATCH(EPS!$F1160,NoSettings!$A$2:$A$6843,0),MATCH(EPS!P$2,NoSettings!$C$1:$AH$1,0))</f>
        <v>0</v>
      </c>
      <c r="Q1160" s="164">
        <f>INDEX(NoSettings!$C$2:$AH$6843,MATCH(EPS!$F1160,NoSettings!$A$2:$A$6843,0),MATCH(EPS!Q$2,NoSettings!$C$1:$AH$1,0))</f>
        <v>0</v>
      </c>
      <c r="R1160" s="80">
        <f>INDEX(NoSettings!$C$2:$AH$6843,MATCH(EPS!$F1160,NoSettings!$A$2:$A$6843,0),MATCH(EPS!R$2,NoSettings!$C$1:$AH$1,0))</f>
        <v>0</v>
      </c>
      <c r="S1160" s="80">
        <f>INDEX(NoSettings!$C$2:$AH$6843,MATCH(EPS!$F1160,NoSettings!$A$2:$A$6843,0),MATCH(EPS!S$2,NoSettings!$C$1:$AH$1,0))</f>
        <v>0</v>
      </c>
      <c r="T1160" s="80">
        <f>INDEX(NoSettings!$C$2:$AH$6843,MATCH(EPS!$F1160,NoSettings!$A$2:$A$6843,0),MATCH(EPS!T$2,NoSettings!$C$1:$AH$1,0))</f>
        <v>0</v>
      </c>
      <c r="U1160" s="80">
        <f>INDEX(NoSettings!$C$2:$AH$6843,MATCH(EPS!$F1160,NoSettings!$A$2:$A$6843,0),MATCH(EPS!U$2,NoSettings!$C$1:$AH$1,0))</f>
        <v>0</v>
      </c>
      <c r="V1160" s="80">
        <f>INDEX(NoSettings!$C$2:$AH$6843,MATCH(EPS!$F1160,NoSettings!$A$2:$A$6843,0),MATCH(EPS!V$2,NoSettings!$C$1:$AH$1,0))</f>
        <v>0</v>
      </c>
      <c r="W1160" s="80">
        <f>INDEX(NoSettings!$C$2:$AH$6843,MATCH(EPS!$F1160,NoSettings!$A$2:$A$6843,0),MATCH(EPS!W$2,NoSettings!$C$1:$AH$1,0))</f>
        <v>0</v>
      </c>
      <c r="X1160" s="80">
        <f>INDEX(NoSettings!$C$2:$AH$6843,MATCH(EPS!$F1160,NoSettings!$A$2:$A$6843,0),MATCH(EPS!X$2,NoSettings!$C$1:$AH$1,0))</f>
        <v>0</v>
      </c>
      <c r="Y1160" s="80">
        <f>INDEX(NoSettings!$C$2:$AH$6843,MATCH(EPS!$F1160,NoSettings!$A$2:$A$6843,0),MATCH(EPS!Y$2,NoSettings!$C$1:$AH$1,0))</f>
        <v>0</v>
      </c>
      <c r="Z1160" s="80">
        <f>INDEX(NoSettings!$C$2:$AH$6843,MATCH(EPS!$F1160,NoSettings!$A$2:$A$6843,0),MATCH(EPS!Z$2,NoSettings!$C$1:$AH$1,0))</f>
        <v>0</v>
      </c>
      <c r="AA1160" s="164">
        <f>INDEX(NoSettings!$C$2:$AH$6843,MATCH(EPS!$F1160,NoSettings!$A$2:$A$6843,0),MATCH(EPS!AA$2,NoSettings!$C$1:$AH$1,0))</f>
        <v>0</v>
      </c>
      <c r="AB1160" s="80">
        <f>INDEX(NoSettings!$C$2:$AH$6843,MATCH(EPS!$F1160,NoSettings!$A$2:$A$6843,0),MATCH(EPS!AB$2,NoSettings!$C$1:$AH$1,0))</f>
        <v>0</v>
      </c>
      <c r="AC1160" s="80">
        <f>INDEX(NoSettings!$C$2:$AH$6843,MATCH(EPS!$F1160,NoSettings!$A$2:$A$6843,0),MATCH(EPS!AC$2,NoSettings!$C$1:$AH$1,0))</f>
        <v>0</v>
      </c>
      <c r="AD1160" s="80">
        <f>INDEX(NoSettings!$C$2:$AH$6843,MATCH(EPS!$F1160,NoSettings!$A$2:$A$6843,0),MATCH(EPS!AD$2,NoSettings!$C$1:$AH$1,0))</f>
        <v>0</v>
      </c>
      <c r="AE1160" s="80">
        <f>INDEX(NoSettings!$C$2:$AH$6843,MATCH(EPS!$F1160,NoSettings!$A$2:$A$6843,0),MATCH(EPS!AE$2,NoSettings!$C$1:$AH$1,0))</f>
        <v>0</v>
      </c>
      <c r="AF1160" s="80">
        <f>INDEX(NoSettings!$C$2:$AH$6843,MATCH(EPS!$F1160,NoSettings!$A$2:$A$6843,0),MATCH(EPS!AF$2,NoSettings!$C$1:$AH$1,0))</f>
        <v>0</v>
      </c>
      <c r="AG1160" s="80">
        <f>INDEX(NoSettings!$C$2:$AH$6843,MATCH(EPS!$F1160,NoSettings!$A$2:$A$6843,0),MATCH(EPS!AG$2,NoSettings!$C$1:$AH$1,0))</f>
        <v>0</v>
      </c>
      <c r="AH1160" s="80">
        <f>INDEX(NoSettings!$C$2:$AH$6843,MATCH(EPS!$F1160,NoSettings!$A$2:$A$6843,0),MATCH(EPS!AH$2,NoSettings!$C$1:$AH$1,0))</f>
        <v>0</v>
      </c>
      <c r="AI1160" s="80">
        <f>INDEX(NoSettings!$C$2:$AH$6843,MATCH(EPS!$F1160,NoSettings!$A$2:$A$6843,0),MATCH(EPS!AI$2,NoSettings!$C$1:$AH$1,0))</f>
        <v>0</v>
      </c>
      <c r="AJ1160" s="80">
        <f>INDEX(NoSettings!$C$2:$AH$6843,MATCH(EPS!$F1160,NoSettings!$A$2:$A$6843,0),MATCH(EPS!AJ$2,NoSettings!$C$1:$AH$1,0))</f>
        <v>0</v>
      </c>
      <c r="AK1160" s="164">
        <f>INDEX(NoSettings!$C$2:$AH$6843,MATCH(EPS!$F1160,NoSettings!$A$2:$A$6843,0),MATCH(EPS!AK$2,NoSettings!$C$1:$AH$1,0))</f>
        <v>0</v>
      </c>
      <c r="AL1160" s="80"/>
    </row>
    <row r="1161" spans="1:38">
      <c r="A1161" s="75" t="s">
        <v>13</v>
      </c>
      <c r="B1161" s="113" t="s">
        <v>3862</v>
      </c>
      <c r="C1161" s="113" t="s">
        <v>3882</v>
      </c>
      <c r="D1161" s="113"/>
      <c r="E1161" s="113"/>
      <c r="F1161" s="113" t="s">
        <v>3749</v>
      </c>
      <c r="G1161" s="164">
        <f>INDEX(NoSettings!$C$2:$AH$6843,MATCH(EPS!$F1161,NoSettings!$A$2:$A$6843,0),MATCH(EPS!G$2,NoSettings!$C$1:$AH$1,0))</f>
        <v>0</v>
      </c>
      <c r="H1161" s="80">
        <f>INDEX(NoSettings!$C$2:$AH$6843,MATCH(EPS!$F1161,NoSettings!$A$2:$A$6843,0),MATCH(EPS!H$2,NoSettings!$C$1:$AH$1,0))</f>
        <v>0</v>
      </c>
      <c r="I1161" s="80">
        <f>INDEX(NoSettings!$C$2:$AH$6843,MATCH(EPS!$F1161,NoSettings!$A$2:$A$6843,0),MATCH(EPS!I$2,NoSettings!$C$1:$AH$1,0))</f>
        <v>0</v>
      </c>
      <c r="J1161" s="80">
        <f>INDEX(NoSettings!$C$2:$AH$6843,MATCH(EPS!$F1161,NoSettings!$A$2:$A$6843,0),MATCH(EPS!J$2,NoSettings!$C$1:$AH$1,0))</f>
        <v>0</v>
      </c>
      <c r="K1161" s="80">
        <f>INDEX(NoSettings!$C$2:$AH$6843,MATCH(EPS!$F1161,NoSettings!$A$2:$A$6843,0),MATCH(EPS!K$2,NoSettings!$C$1:$AH$1,0))</f>
        <v>0</v>
      </c>
      <c r="L1161" s="80">
        <f>INDEX(NoSettings!$C$2:$AH$6843,MATCH(EPS!$F1161,NoSettings!$A$2:$A$6843,0),MATCH(EPS!L$2,NoSettings!$C$1:$AH$1,0))</f>
        <v>0</v>
      </c>
      <c r="M1161" s="80">
        <f>INDEX(NoSettings!$C$2:$AH$6843,MATCH(EPS!$F1161,NoSettings!$A$2:$A$6843,0),MATCH(EPS!M$2,NoSettings!$C$1:$AH$1,0))</f>
        <v>0</v>
      </c>
      <c r="N1161" s="80">
        <f>INDEX(NoSettings!$C$2:$AH$6843,MATCH(EPS!$F1161,NoSettings!$A$2:$A$6843,0),MATCH(EPS!N$2,NoSettings!$C$1:$AH$1,0))</f>
        <v>0</v>
      </c>
      <c r="O1161" s="80">
        <f>INDEX(NoSettings!$C$2:$AH$6843,MATCH(EPS!$F1161,NoSettings!$A$2:$A$6843,0),MATCH(EPS!O$2,NoSettings!$C$1:$AH$1,0))</f>
        <v>0</v>
      </c>
      <c r="P1161" s="80">
        <f>INDEX(NoSettings!$C$2:$AH$6843,MATCH(EPS!$F1161,NoSettings!$A$2:$A$6843,0),MATCH(EPS!P$2,NoSettings!$C$1:$AH$1,0))</f>
        <v>0</v>
      </c>
      <c r="Q1161" s="164">
        <f>INDEX(NoSettings!$C$2:$AH$6843,MATCH(EPS!$F1161,NoSettings!$A$2:$A$6843,0),MATCH(EPS!Q$2,NoSettings!$C$1:$AH$1,0))</f>
        <v>0</v>
      </c>
      <c r="R1161" s="80">
        <f>INDEX(NoSettings!$C$2:$AH$6843,MATCH(EPS!$F1161,NoSettings!$A$2:$A$6843,0),MATCH(EPS!R$2,NoSettings!$C$1:$AH$1,0))</f>
        <v>0</v>
      </c>
      <c r="S1161" s="80">
        <f>INDEX(NoSettings!$C$2:$AH$6843,MATCH(EPS!$F1161,NoSettings!$A$2:$A$6843,0),MATCH(EPS!S$2,NoSettings!$C$1:$AH$1,0))</f>
        <v>0</v>
      </c>
      <c r="T1161" s="80">
        <f>INDEX(NoSettings!$C$2:$AH$6843,MATCH(EPS!$F1161,NoSettings!$A$2:$A$6843,0),MATCH(EPS!T$2,NoSettings!$C$1:$AH$1,0))</f>
        <v>0</v>
      </c>
      <c r="U1161" s="80">
        <f>INDEX(NoSettings!$C$2:$AH$6843,MATCH(EPS!$F1161,NoSettings!$A$2:$A$6843,0),MATCH(EPS!U$2,NoSettings!$C$1:$AH$1,0))</f>
        <v>0</v>
      </c>
      <c r="V1161" s="80">
        <f>INDEX(NoSettings!$C$2:$AH$6843,MATCH(EPS!$F1161,NoSettings!$A$2:$A$6843,0),MATCH(EPS!V$2,NoSettings!$C$1:$AH$1,0))</f>
        <v>0</v>
      </c>
      <c r="W1161" s="80">
        <f>INDEX(NoSettings!$C$2:$AH$6843,MATCH(EPS!$F1161,NoSettings!$A$2:$A$6843,0),MATCH(EPS!W$2,NoSettings!$C$1:$AH$1,0))</f>
        <v>0</v>
      </c>
      <c r="X1161" s="80">
        <f>INDEX(NoSettings!$C$2:$AH$6843,MATCH(EPS!$F1161,NoSettings!$A$2:$A$6843,0),MATCH(EPS!X$2,NoSettings!$C$1:$AH$1,0))</f>
        <v>0</v>
      </c>
      <c r="Y1161" s="80">
        <f>INDEX(NoSettings!$C$2:$AH$6843,MATCH(EPS!$F1161,NoSettings!$A$2:$A$6843,0),MATCH(EPS!Y$2,NoSettings!$C$1:$AH$1,0))</f>
        <v>0</v>
      </c>
      <c r="Z1161" s="80">
        <f>INDEX(NoSettings!$C$2:$AH$6843,MATCH(EPS!$F1161,NoSettings!$A$2:$A$6843,0),MATCH(EPS!Z$2,NoSettings!$C$1:$AH$1,0))</f>
        <v>0</v>
      </c>
      <c r="AA1161" s="164">
        <f>INDEX(NoSettings!$C$2:$AH$6843,MATCH(EPS!$F1161,NoSettings!$A$2:$A$6843,0),MATCH(EPS!AA$2,NoSettings!$C$1:$AH$1,0))</f>
        <v>0</v>
      </c>
      <c r="AB1161" s="80">
        <f>INDEX(NoSettings!$C$2:$AH$6843,MATCH(EPS!$F1161,NoSettings!$A$2:$A$6843,0),MATCH(EPS!AB$2,NoSettings!$C$1:$AH$1,0))</f>
        <v>0</v>
      </c>
      <c r="AC1161" s="80">
        <f>INDEX(NoSettings!$C$2:$AH$6843,MATCH(EPS!$F1161,NoSettings!$A$2:$A$6843,0),MATCH(EPS!AC$2,NoSettings!$C$1:$AH$1,0))</f>
        <v>0</v>
      </c>
      <c r="AD1161" s="80">
        <f>INDEX(NoSettings!$C$2:$AH$6843,MATCH(EPS!$F1161,NoSettings!$A$2:$A$6843,0),MATCH(EPS!AD$2,NoSettings!$C$1:$AH$1,0))</f>
        <v>0</v>
      </c>
      <c r="AE1161" s="80">
        <f>INDEX(NoSettings!$C$2:$AH$6843,MATCH(EPS!$F1161,NoSettings!$A$2:$A$6843,0),MATCH(EPS!AE$2,NoSettings!$C$1:$AH$1,0))</f>
        <v>0</v>
      </c>
      <c r="AF1161" s="80">
        <f>INDEX(NoSettings!$C$2:$AH$6843,MATCH(EPS!$F1161,NoSettings!$A$2:$A$6843,0),MATCH(EPS!AF$2,NoSettings!$C$1:$AH$1,0))</f>
        <v>0</v>
      </c>
      <c r="AG1161" s="80">
        <f>INDEX(NoSettings!$C$2:$AH$6843,MATCH(EPS!$F1161,NoSettings!$A$2:$A$6843,0),MATCH(EPS!AG$2,NoSettings!$C$1:$AH$1,0))</f>
        <v>0</v>
      </c>
      <c r="AH1161" s="80">
        <f>INDEX(NoSettings!$C$2:$AH$6843,MATCH(EPS!$F1161,NoSettings!$A$2:$A$6843,0),MATCH(EPS!AH$2,NoSettings!$C$1:$AH$1,0))</f>
        <v>0</v>
      </c>
      <c r="AI1161" s="80">
        <f>INDEX(NoSettings!$C$2:$AH$6843,MATCH(EPS!$F1161,NoSettings!$A$2:$A$6843,0),MATCH(EPS!AI$2,NoSettings!$C$1:$AH$1,0))</f>
        <v>0</v>
      </c>
      <c r="AJ1161" s="80">
        <f>INDEX(NoSettings!$C$2:$AH$6843,MATCH(EPS!$F1161,NoSettings!$A$2:$A$6843,0),MATCH(EPS!AJ$2,NoSettings!$C$1:$AH$1,0))</f>
        <v>0</v>
      </c>
      <c r="AK1161" s="164">
        <f>INDEX(NoSettings!$C$2:$AH$6843,MATCH(EPS!$F1161,NoSettings!$A$2:$A$6843,0),MATCH(EPS!AK$2,NoSettings!$C$1:$AH$1,0))</f>
        <v>0</v>
      </c>
      <c r="AL1161" s="80"/>
    </row>
    <row r="1162" spans="1:38">
      <c r="A1162" s="75" t="s">
        <v>13</v>
      </c>
      <c r="B1162" s="113" t="s">
        <v>3863</v>
      </c>
      <c r="C1162" s="113" t="s">
        <v>3880</v>
      </c>
      <c r="D1162" s="113"/>
      <c r="E1162" s="113"/>
      <c r="F1162" s="113" t="s">
        <v>3750</v>
      </c>
      <c r="G1162" s="164">
        <f>INDEX(NoSettings!$C$2:$AH$6843,MATCH(EPS!$F1162,NoSettings!$A$2:$A$6843,0),MATCH(EPS!G$2,NoSettings!$C$1:$AH$1,0))</f>
        <v>122193</v>
      </c>
      <c r="H1162" s="80">
        <f>INDEX(NoSettings!$C$2:$AH$6843,MATCH(EPS!$F1162,NoSettings!$A$2:$A$6843,0),MATCH(EPS!H$2,NoSettings!$C$1:$AH$1,0))</f>
        <v>122193</v>
      </c>
      <c r="I1162" s="80">
        <f>INDEX(NoSettings!$C$2:$AH$6843,MATCH(EPS!$F1162,NoSettings!$A$2:$A$6843,0),MATCH(EPS!I$2,NoSettings!$C$1:$AH$1,0))</f>
        <v>122193</v>
      </c>
      <c r="J1162" s="80">
        <f>INDEX(NoSettings!$C$2:$AH$6843,MATCH(EPS!$F1162,NoSettings!$A$2:$A$6843,0),MATCH(EPS!J$2,NoSettings!$C$1:$AH$1,0))</f>
        <v>122193</v>
      </c>
      <c r="K1162" s="80">
        <f>INDEX(NoSettings!$C$2:$AH$6843,MATCH(EPS!$F1162,NoSettings!$A$2:$A$6843,0),MATCH(EPS!K$2,NoSettings!$C$1:$AH$1,0))</f>
        <v>122193</v>
      </c>
      <c r="L1162" s="80">
        <f>INDEX(NoSettings!$C$2:$AH$6843,MATCH(EPS!$F1162,NoSettings!$A$2:$A$6843,0),MATCH(EPS!L$2,NoSettings!$C$1:$AH$1,0))</f>
        <v>122193</v>
      </c>
      <c r="M1162" s="80">
        <f>INDEX(NoSettings!$C$2:$AH$6843,MATCH(EPS!$F1162,NoSettings!$A$2:$A$6843,0),MATCH(EPS!M$2,NoSettings!$C$1:$AH$1,0))</f>
        <v>122193</v>
      </c>
      <c r="N1162" s="80">
        <f>INDEX(NoSettings!$C$2:$AH$6843,MATCH(EPS!$F1162,NoSettings!$A$2:$A$6843,0),MATCH(EPS!N$2,NoSettings!$C$1:$AH$1,0))</f>
        <v>122193</v>
      </c>
      <c r="O1162" s="80">
        <f>INDEX(NoSettings!$C$2:$AH$6843,MATCH(EPS!$F1162,NoSettings!$A$2:$A$6843,0),MATCH(EPS!O$2,NoSettings!$C$1:$AH$1,0))</f>
        <v>122193</v>
      </c>
      <c r="P1162" s="80">
        <f>INDEX(NoSettings!$C$2:$AH$6843,MATCH(EPS!$F1162,NoSettings!$A$2:$A$6843,0),MATCH(EPS!P$2,NoSettings!$C$1:$AH$1,0))</f>
        <v>122193</v>
      </c>
      <c r="Q1162" s="164">
        <f>INDEX(NoSettings!$C$2:$AH$6843,MATCH(EPS!$F1162,NoSettings!$A$2:$A$6843,0),MATCH(EPS!Q$2,NoSettings!$C$1:$AH$1,0))</f>
        <v>122193</v>
      </c>
      <c r="R1162" s="80">
        <f>INDEX(NoSettings!$C$2:$AH$6843,MATCH(EPS!$F1162,NoSettings!$A$2:$A$6843,0),MATCH(EPS!R$2,NoSettings!$C$1:$AH$1,0))</f>
        <v>122193</v>
      </c>
      <c r="S1162" s="80">
        <f>INDEX(NoSettings!$C$2:$AH$6843,MATCH(EPS!$F1162,NoSettings!$A$2:$A$6843,0),MATCH(EPS!S$2,NoSettings!$C$1:$AH$1,0))</f>
        <v>122193</v>
      </c>
      <c r="T1162" s="80">
        <f>INDEX(NoSettings!$C$2:$AH$6843,MATCH(EPS!$F1162,NoSettings!$A$2:$A$6843,0),MATCH(EPS!T$2,NoSettings!$C$1:$AH$1,0))</f>
        <v>122193</v>
      </c>
      <c r="U1162" s="80">
        <f>INDEX(NoSettings!$C$2:$AH$6843,MATCH(EPS!$F1162,NoSettings!$A$2:$A$6843,0),MATCH(EPS!U$2,NoSettings!$C$1:$AH$1,0))</f>
        <v>122193</v>
      </c>
      <c r="V1162" s="80">
        <f>INDEX(NoSettings!$C$2:$AH$6843,MATCH(EPS!$F1162,NoSettings!$A$2:$A$6843,0),MATCH(EPS!V$2,NoSettings!$C$1:$AH$1,0))</f>
        <v>122193</v>
      </c>
      <c r="W1162" s="80">
        <f>INDEX(NoSettings!$C$2:$AH$6843,MATCH(EPS!$F1162,NoSettings!$A$2:$A$6843,0),MATCH(EPS!W$2,NoSettings!$C$1:$AH$1,0))</f>
        <v>122193</v>
      </c>
      <c r="X1162" s="80">
        <f>INDEX(NoSettings!$C$2:$AH$6843,MATCH(EPS!$F1162,NoSettings!$A$2:$A$6843,0),MATCH(EPS!X$2,NoSettings!$C$1:$AH$1,0))</f>
        <v>122193</v>
      </c>
      <c r="Y1162" s="80">
        <f>INDEX(NoSettings!$C$2:$AH$6843,MATCH(EPS!$F1162,NoSettings!$A$2:$A$6843,0),MATCH(EPS!Y$2,NoSettings!$C$1:$AH$1,0))</f>
        <v>122193</v>
      </c>
      <c r="Z1162" s="80">
        <f>INDEX(NoSettings!$C$2:$AH$6843,MATCH(EPS!$F1162,NoSettings!$A$2:$A$6843,0),MATCH(EPS!Z$2,NoSettings!$C$1:$AH$1,0))</f>
        <v>122193</v>
      </c>
      <c r="AA1162" s="164">
        <f>INDEX(NoSettings!$C$2:$AH$6843,MATCH(EPS!$F1162,NoSettings!$A$2:$A$6843,0),MATCH(EPS!AA$2,NoSettings!$C$1:$AH$1,0))</f>
        <v>122193</v>
      </c>
      <c r="AB1162" s="80">
        <f>INDEX(NoSettings!$C$2:$AH$6843,MATCH(EPS!$F1162,NoSettings!$A$2:$A$6843,0),MATCH(EPS!AB$2,NoSettings!$C$1:$AH$1,0))</f>
        <v>122193</v>
      </c>
      <c r="AC1162" s="80">
        <f>INDEX(NoSettings!$C$2:$AH$6843,MATCH(EPS!$F1162,NoSettings!$A$2:$A$6843,0),MATCH(EPS!AC$2,NoSettings!$C$1:$AH$1,0))</f>
        <v>122193</v>
      </c>
      <c r="AD1162" s="80">
        <f>INDEX(NoSettings!$C$2:$AH$6843,MATCH(EPS!$F1162,NoSettings!$A$2:$A$6843,0),MATCH(EPS!AD$2,NoSettings!$C$1:$AH$1,0))</f>
        <v>122193</v>
      </c>
      <c r="AE1162" s="80">
        <f>INDEX(NoSettings!$C$2:$AH$6843,MATCH(EPS!$F1162,NoSettings!$A$2:$A$6843,0),MATCH(EPS!AE$2,NoSettings!$C$1:$AH$1,0))</f>
        <v>122193</v>
      </c>
      <c r="AF1162" s="80">
        <f>INDEX(NoSettings!$C$2:$AH$6843,MATCH(EPS!$F1162,NoSettings!$A$2:$A$6843,0),MATCH(EPS!AF$2,NoSettings!$C$1:$AH$1,0))</f>
        <v>122193</v>
      </c>
      <c r="AG1162" s="80">
        <f>INDEX(NoSettings!$C$2:$AH$6843,MATCH(EPS!$F1162,NoSettings!$A$2:$A$6843,0),MATCH(EPS!AG$2,NoSettings!$C$1:$AH$1,0))</f>
        <v>122193</v>
      </c>
      <c r="AH1162" s="80">
        <f>INDEX(NoSettings!$C$2:$AH$6843,MATCH(EPS!$F1162,NoSettings!$A$2:$A$6843,0),MATCH(EPS!AH$2,NoSettings!$C$1:$AH$1,0))</f>
        <v>122193</v>
      </c>
      <c r="AI1162" s="80">
        <f>INDEX(NoSettings!$C$2:$AH$6843,MATCH(EPS!$F1162,NoSettings!$A$2:$A$6843,0),MATCH(EPS!AI$2,NoSettings!$C$1:$AH$1,0))</f>
        <v>122193</v>
      </c>
      <c r="AJ1162" s="80">
        <f>INDEX(NoSettings!$C$2:$AH$6843,MATCH(EPS!$F1162,NoSettings!$A$2:$A$6843,0),MATCH(EPS!AJ$2,NoSettings!$C$1:$AH$1,0))</f>
        <v>122193</v>
      </c>
      <c r="AK1162" s="164">
        <f>INDEX(NoSettings!$C$2:$AH$6843,MATCH(EPS!$F1162,NoSettings!$A$2:$A$6843,0),MATCH(EPS!AK$2,NoSettings!$C$1:$AH$1,0))</f>
        <v>122193</v>
      </c>
      <c r="AL1162" s="80"/>
    </row>
    <row r="1163" spans="1:38">
      <c r="A1163" s="75" t="s">
        <v>13</v>
      </c>
      <c r="B1163" s="113" t="s">
        <v>3863</v>
      </c>
      <c r="C1163" s="113" t="s">
        <v>3881</v>
      </c>
      <c r="D1163" s="113"/>
      <c r="E1163" s="113"/>
      <c r="F1163" s="113" t="s">
        <v>3751</v>
      </c>
      <c r="G1163" s="164">
        <f>INDEX(NoSettings!$C$2:$AH$6843,MATCH(EPS!$F1163,NoSettings!$A$2:$A$6843,0),MATCH(EPS!G$2,NoSettings!$C$1:$AH$1,0))</f>
        <v>0</v>
      </c>
      <c r="H1163" s="80">
        <f>INDEX(NoSettings!$C$2:$AH$6843,MATCH(EPS!$F1163,NoSettings!$A$2:$A$6843,0),MATCH(EPS!H$2,NoSettings!$C$1:$AH$1,0))</f>
        <v>0</v>
      </c>
      <c r="I1163" s="80">
        <f>INDEX(NoSettings!$C$2:$AH$6843,MATCH(EPS!$F1163,NoSettings!$A$2:$A$6843,0),MATCH(EPS!I$2,NoSettings!$C$1:$AH$1,0))</f>
        <v>0</v>
      </c>
      <c r="J1163" s="80">
        <f>INDEX(NoSettings!$C$2:$AH$6843,MATCH(EPS!$F1163,NoSettings!$A$2:$A$6843,0),MATCH(EPS!J$2,NoSettings!$C$1:$AH$1,0))</f>
        <v>0</v>
      </c>
      <c r="K1163" s="80">
        <f>INDEX(NoSettings!$C$2:$AH$6843,MATCH(EPS!$F1163,NoSettings!$A$2:$A$6843,0),MATCH(EPS!K$2,NoSettings!$C$1:$AH$1,0))</f>
        <v>0</v>
      </c>
      <c r="L1163" s="80">
        <f>INDEX(NoSettings!$C$2:$AH$6843,MATCH(EPS!$F1163,NoSettings!$A$2:$A$6843,0),MATCH(EPS!L$2,NoSettings!$C$1:$AH$1,0))</f>
        <v>0</v>
      </c>
      <c r="M1163" s="80">
        <f>INDEX(NoSettings!$C$2:$AH$6843,MATCH(EPS!$F1163,NoSettings!$A$2:$A$6843,0),MATCH(EPS!M$2,NoSettings!$C$1:$AH$1,0))</f>
        <v>0</v>
      </c>
      <c r="N1163" s="80">
        <f>INDEX(NoSettings!$C$2:$AH$6843,MATCH(EPS!$F1163,NoSettings!$A$2:$A$6843,0),MATCH(EPS!N$2,NoSettings!$C$1:$AH$1,0))</f>
        <v>0</v>
      </c>
      <c r="O1163" s="80">
        <f>INDEX(NoSettings!$C$2:$AH$6843,MATCH(EPS!$F1163,NoSettings!$A$2:$A$6843,0),MATCH(EPS!O$2,NoSettings!$C$1:$AH$1,0))</f>
        <v>0</v>
      </c>
      <c r="P1163" s="80">
        <f>INDEX(NoSettings!$C$2:$AH$6843,MATCH(EPS!$F1163,NoSettings!$A$2:$A$6843,0),MATCH(EPS!P$2,NoSettings!$C$1:$AH$1,0))</f>
        <v>0</v>
      </c>
      <c r="Q1163" s="164">
        <f>INDEX(NoSettings!$C$2:$AH$6843,MATCH(EPS!$F1163,NoSettings!$A$2:$A$6843,0),MATCH(EPS!Q$2,NoSettings!$C$1:$AH$1,0))</f>
        <v>0</v>
      </c>
      <c r="R1163" s="80">
        <f>INDEX(NoSettings!$C$2:$AH$6843,MATCH(EPS!$F1163,NoSettings!$A$2:$A$6843,0),MATCH(EPS!R$2,NoSettings!$C$1:$AH$1,0))</f>
        <v>0</v>
      </c>
      <c r="S1163" s="80">
        <f>INDEX(NoSettings!$C$2:$AH$6843,MATCH(EPS!$F1163,NoSettings!$A$2:$A$6843,0),MATCH(EPS!S$2,NoSettings!$C$1:$AH$1,0))</f>
        <v>0</v>
      </c>
      <c r="T1163" s="80">
        <f>INDEX(NoSettings!$C$2:$AH$6843,MATCH(EPS!$F1163,NoSettings!$A$2:$A$6843,0),MATCH(EPS!T$2,NoSettings!$C$1:$AH$1,0))</f>
        <v>0</v>
      </c>
      <c r="U1163" s="80">
        <f>INDEX(NoSettings!$C$2:$AH$6843,MATCH(EPS!$F1163,NoSettings!$A$2:$A$6843,0),MATCH(EPS!U$2,NoSettings!$C$1:$AH$1,0))</f>
        <v>0</v>
      </c>
      <c r="V1163" s="80">
        <f>INDEX(NoSettings!$C$2:$AH$6843,MATCH(EPS!$F1163,NoSettings!$A$2:$A$6843,0),MATCH(EPS!V$2,NoSettings!$C$1:$AH$1,0))</f>
        <v>0</v>
      </c>
      <c r="W1163" s="80">
        <f>INDEX(NoSettings!$C$2:$AH$6843,MATCH(EPS!$F1163,NoSettings!$A$2:$A$6843,0),MATCH(EPS!W$2,NoSettings!$C$1:$AH$1,0))</f>
        <v>0</v>
      </c>
      <c r="X1163" s="80">
        <f>INDEX(NoSettings!$C$2:$AH$6843,MATCH(EPS!$F1163,NoSettings!$A$2:$A$6843,0),MATCH(EPS!X$2,NoSettings!$C$1:$AH$1,0))</f>
        <v>0</v>
      </c>
      <c r="Y1163" s="80">
        <f>INDEX(NoSettings!$C$2:$AH$6843,MATCH(EPS!$F1163,NoSettings!$A$2:$A$6843,0),MATCH(EPS!Y$2,NoSettings!$C$1:$AH$1,0))</f>
        <v>0</v>
      </c>
      <c r="Z1163" s="80">
        <f>INDEX(NoSettings!$C$2:$AH$6843,MATCH(EPS!$F1163,NoSettings!$A$2:$A$6843,0),MATCH(EPS!Z$2,NoSettings!$C$1:$AH$1,0))</f>
        <v>0</v>
      </c>
      <c r="AA1163" s="164">
        <f>INDEX(NoSettings!$C$2:$AH$6843,MATCH(EPS!$F1163,NoSettings!$A$2:$A$6843,0),MATCH(EPS!AA$2,NoSettings!$C$1:$AH$1,0))</f>
        <v>0</v>
      </c>
      <c r="AB1163" s="80">
        <f>INDEX(NoSettings!$C$2:$AH$6843,MATCH(EPS!$F1163,NoSettings!$A$2:$A$6843,0),MATCH(EPS!AB$2,NoSettings!$C$1:$AH$1,0))</f>
        <v>0</v>
      </c>
      <c r="AC1163" s="80">
        <f>INDEX(NoSettings!$C$2:$AH$6843,MATCH(EPS!$F1163,NoSettings!$A$2:$A$6843,0),MATCH(EPS!AC$2,NoSettings!$C$1:$AH$1,0))</f>
        <v>0</v>
      </c>
      <c r="AD1163" s="80">
        <f>INDEX(NoSettings!$C$2:$AH$6843,MATCH(EPS!$F1163,NoSettings!$A$2:$A$6843,0),MATCH(EPS!AD$2,NoSettings!$C$1:$AH$1,0))</f>
        <v>0</v>
      </c>
      <c r="AE1163" s="80">
        <f>INDEX(NoSettings!$C$2:$AH$6843,MATCH(EPS!$F1163,NoSettings!$A$2:$A$6843,0),MATCH(EPS!AE$2,NoSettings!$C$1:$AH$1,0))</f>
        <v>0</v>
      </c>
      <c r="AF1163" s="80">
        <f>INDEX(NoSettings!$C$2:$AH$6843,MATCH(EPS!$F1163,NoSettings!$A$2:$A$6843,0),MATCH(EPS!AF$2,NoSettings!$C$1:$AH$1,0))</f>
        <v>0</v>
      </c>
      <c r="AG1163" s="80">
        <f>INDEX(NoSettings!$C$2:$AH$6843,MATCH(EPS!$F1163,NoSettings!$A$2:$A$6843,0),MATCH(EPS!AG$2,NoSettings!$C$1:$AH$1,0))</f>
        <v>0</v>
      </c>
      <c r="AH1163" s="80">
        <f>INDEX(NoSettings!$C$2:$AH$6843,MATCH(EPS!$F1163,NoSettings!$A$2:$A$6843,0),MATCH(EPS!AH$2,NoSettings!$C$1:$AH$1,0))</f>
        <v>0</v>
      </c>
      <c r="AI1163" s="80">
        <f>INDEX(NoSettings!$C$2:$AH$6843,MATCH(EPS!$F1163,NoSettings!$A$2:$A$6843,0),MATCH(EPS!AI$2,NoSettings!$C$1:$AH$1,0))</f>
        <v>0</v>
      </c>
      <c r="AJ1163" s="80">
        <f>INDEX(NoSettings!$C$2:$AH$6843,MATCH(EPS!$F1163,NoSettings!$A$2:$A$6843,0),MATCH(EPS!AJ$2,NoSettings!$C$1:$AH$1,0))</f>
        <v>0</v>
      </c>
      <c r="AK1163" s="164">
        <f>INDEX(NoSettings!$C$2:$AH$6843,MATCH(EPS!$F1163,NoSettings!$A$2:$A$6843,0),MATCH(EPS!AK$2,NoSettings!$C$1:$AH$1,0))</f>
        <v>0</v>
      </c>
      <c r="AL1163" s="80"/>
    </row>
    <row r="1164" spans="1:38">
      <c r="A1164" s="75" t="s">
        <v>13</v>
      </c>
      <c r="B1164" s="113" t="s">
        <v>3863</v>
      </c>
      <c r="C1164" s="113" t="s">
        <v>3882</v>
      </c>
      <c r="D1164" s="113"/>
      <c r="E1164" s="113"/>
      <c r="F1164" s="113" t="s">
        <v>3752</v>
      </c>
      <c r="G1164" s="164">
        <f>INDEX(NoSettings!$C$2:$AH$6843,MATCH(EPS!$F1164,NoSettings!$A$2:$A$6843,0),MATCH(EPS!G$2,NoSettings!$C$1:$AH$1,0))</f>
        <v>0</v>
      </c>
      <c r="H1164" s="80">
        <f>INDEX(NoSettings!$C$2:$AH$6843,MATCH(EPS!$F1164,NoSettings!$A$2:$A$6843,0),MATCH(EPS!H$2,NoSettings!$C$1:$AH$1,0))</f>
        <v>43362</v>
      </c>
      <c r="I1164" s="80">
        <f>INDEX(NoSettings!$C$2:$AH$6843,MATCH(EPS!$F1164,NoSettings!$A$2:$A$6843,0),MATCH(EPS!I$2,NoSettings!$C$1:$AH$1,0))</f>
        <v>130612</v>
      </c>
      <c r="J1164" s="80">
        <f>INDEX(NoSettings!$C$2:$AH$6843,MATCH(EPS!$F1164,NoSettings!$A$2:$A$6843,0),MATCH(EPS!J$2,NoSettings!$C$1:$AH$1,0))</f>
        <v>3628130</v>
      </c>
      <c r="K1164" s="80">
        <f>INDEX(NoSettings!$C$2:$AH$6843,MATCH(EPS!$F1164,NoSettings!$A$2:$A$6843,0),MATCH(EPS!K$2,NoSettings!$C$1:$AH$1,0))</f>
        <v>3635400</v>
      </c>
      <c r="L1164" s="80">
        <f>INDEX(NoSettings!$C$2:$AH$6843,MATCH(EPS!$F1164,NoSettings!$A$2:$A$6843,0),MATCH(EPS!L$2,NoSettings!$C$1:$AH$1,0))</f>
        <v>3649940</v>
      </c>
      <c r="M1164" s="80">
        <f>INDEX(NoSettings!$C$2:$AH$6843,MATCH(EPS!$F1164,NoSettings!$A$2:$A$6843,0),MATCH(EPS!M$2,NoSettings!$C$1:$AH$1,0))</f>
        <v>3657210</v>
      </c>
      <c r="N1164" s="80">
        <f>INDEX(NoSettings!$C$2:$AH$6843,MATCH(EPS!$F1164,NoSettings!$A$2:$A$6843,0),MATCH(EPS!N$2,NoSettings!$C$1:$AH$1,0))</f>
        <v>3664480</v>
      </c>
      <c r="O1164" s="80">
        <f>INDEX(NoSettings!$C$2:$AH$6843,MATCH(EPS!$F1164,NoSettings!$A$2:$A$6843,0),MATCH(EPS!O$2,NoSettings!$C$1:$AH$1,0))</f>
        <v>3671750</v>
      </c>
      <c r="P1164" s="80">
        <f>INDEX(NoSettings!$C$2:$AH$6843,MATCH(EPS!$F1164,NoSettings!$A$2:$A$6843,0),MATCH(EPS!P$2,NoSettings!$C$1:$AH$1,0))</f>
        <v>3679020</v>
      </c>
      <c r="Q1164" s="164">
        <f>INDEX(NoSettings!$C$2:$AH$6843,MATCH(EPS!$F1164,NoSettings!$A$2:$A$6843,0),MATCH(EPS!Q$2,NoSettings!$C$1:$AH$1,0))</f>
        <v>3686300</v>
      </c>
      <c r="R1164" s="80">
        <f>INDEX(NoSettings!$C$2:$AH$6843,MATCH(EPS!$F1164,NoSettings!$A$2:$A$6843,0),MATCH(EPS!R$2,NoSettings!$C$1:$AH$1,0))</f>
        <v>3686300</v>
      </c>
      <c r="S1164" s="80">
        <f>INDEX(NoSettings!$C$2:$AH$6843,MATCH(EPS!$F1164,NoSettings!$A$2:$A$6843,0),MATCH(EPS!S$2,NoSettings!$C$1:$AH$1,0))</f>
        <v>3693570</v>
      </c>
      <c r="T1164" s="80">
        <f>INDEX(NoSettings!$C$2:$AH$6843,MATCH(EPS!$F1164,NoSettings!$A$2:$A$6843,0),MATCH(EPS!T$2,NoSettings!$C$1:$AH$1,0))</f>
        <v>3700840</v>
      </c>
      <c r="U1164" s="80">
        <f>INDEX(NoSettings!$C$2:$AH$6843,MATCH(EPS!$F1164,NoSettings!$A$2:$A$6843,0),MATCH(EPS!U$2,NoSettings!$C$1:$AH$1,0))</f>
        <v>3700840</v>
      </c>
      <c r="V1164" s="80">
        <f>INDEX(NoSettings!$C$2:$AH$6843,MATCH(EPS!$F1164,NoSettings!$A$2:$A$6843,0),MATCH(EPS!V$2,NoSettings!$C$1:$AH$1,0))</f>
        <v>3708110</v>
      </c>
      <c r="W1164" s="80">
        <f>INDEX(NoSettings!$C$2:$AH$6843,MATCH(EPS!$F1164,NoSettings!$A$2:$A$6843,0),MATCH(EPS!W$2,NoSettings!$C$1:$AH$1,0))</f>
        <v>3708110</v>
      </c>
      <c r="X1164" s="80">
        <f>INDEX(NoSettings!$C$2:$AH$6843,MATCH(EPS!$F1164,NoSettings!$A$2:$A$6843,0),MATCH(EPS!X$2,NoSettings!$C$1:$AH$1,0))</f>
        <v>3715380</v>
      </c>
      <c r="Y1164" s="80">
        <f>INDEX(NoSettings!$C$2:$AH$6843,MATCH(EPS!$F1164,NoSettings!$A$2:$A$6843,0),MATCH(EPS!Y$2,NoSettings!$C$1:$AH$1,0))</f>
        <v>3715380</v>
      </c>
      <c r="Z1164" s="80">
        <f>INDEX(NoSettings!$C$2:$AH$6843,MATCH(EPS!$F1164,NoSettings!$A$2:$A$6843,0),MATCH(EPS!Z$2,NoSettings!$C$1:$AH$1,0))</f>
        <v>3722650</v>
      </c>
      <c r="AA1164" s="164">
        <f>INDEX(NoSettings!$C$2:$AH$6843,MATCH(EPS!$F1164,NoSettings!$A$2:$A$6843,0),MATCH(EPS!AA$2,NoSettings!$C$1:$AH$1,0))</f>
        <v>3722650</v>
      </c>
      <c r="AB1164" s="80">
        <f>INDEX(NoSettings!$C$2:$AH$6843,MATCH(EPS!$F1164,NoSettings!$A$2:$A$6843,0),MATCH(EPS!AB$2,NoSettings!$C$1:$AH$1,0))</f>
        <v>3729920</v>
      </c>
      <c r="AC1164" s="80">
        <f>INDEX(NoSettings!$C$2:$AH$6843,MATCH(EPS!$F1164,NoSettings!$A$2:$A$6843,0),MATCH(EPS!AC$2,NoSettings!$C$1:$AH$1,0))</f>
        <v>3729920</v>
      </c>
      <c r="AD1164" s="80">
        <f>INDEX(NoSettings!$C$2:$AH$6843,MATCH(EPS!$F1164,NoSettings!$A$2:$A$6843,0),MATCH(EPS!AD$2,NoSettings!$C$1:$AH$1,0))</f>
        <v>3737190</v>
      </c>
      <c r="AE1164" s="80">
        <f>INDEX(NoSettings!$C$2:$AH$6843,MATCH(EPS!$F1164,NoSettings!$A$2:$A$6843,0),MATCH(EPS!AE$2,NoSettings!$C$1:$AH$1,0))</f>
        <v>3737190</v>
      </c>
      <c r="AF1164" s="80">
        <f>INDEX(NoSettings!$C$2:$AH$6843,MATCH(EPS!$F1164,NoSettings!$A$2:$A$6843,0),MATCH(EPS!AF$2,NoSettings!$C$1:$AH$1,0))</f>
        <v>3737190</v>
      </c>
      <c r="AG1164" s="80">
        <f>INDEX(NoSettings!$C$2:$AH$6843,MATCH(EPS!$F1164,NoSettings!$A$2:$A$6843,0),MATCH(EPS!AG$2,NoSettings!$C$1:$AH$1,0))</f>
        <v>3744460</v>
      </c>
      <c r="AH1164" s="80">
        <f>INDEX(NoSettings!$C$2:$AH$6843,MATCH(EPS!$F1164,NoSettings!$A$2:$A$6843,0),MATCH(EPS!AH$2,NoSettings!$C$1:$AH$1,0))</f>
        <v>3744460</v>
      </c>
      <c r="AI1164" s="80">
        <f>INDEX(NoSettings!$C$2:$AH$6843,MATCH(EPS!$F1164,NoSettings!$A$2:$A$6843,0),MATCH(EPS!AI$2,NoSettings!$C$1:$AH$1,0))</f>
        <v>3744460</v>
      </c>
      <c r="AJ1164" s="80">
        <f>INDEX(NoSettings!$C$2:$AH$6843,MATCH(EPS!$F1164,NoSettings!$A$2:$A$6843,0),MATCH(EPS!AJ$2,NoSettings!$C$1:$AH$1,0))</f>
        <v>3751730</v>
      </c>
      <c r="AK1164" s="164">
        <f>INDEX(NoSettings!$C$2:$AH$6843,MATCH(EPS!$F1164,NoSettings!$A$2:$A$6843,0),MATCH(EPS!AK$2,NoSettings!$C$1:$AH$1,0))</f>
        <v>3751730</v>
      </c>
      <c r="AL1164" s="80"/>
    </row>
    <row r="1165" spans="1:38">
      <c r="A1165" s="75" t="s">
        <v>13</v>
      </c>
      <c r="B1165" s="113" t="s">
        <v>3864</v>
      </c>
      <c r="C1165" s="113" t="s">
        <v>3880</v>
      </c>
      <c r="D1165" s="113"/>
      <c r="E1165" s="113"/>
      <c r="F1165" s="113" t="s">
        <v>3753</v>
      </c>
      <c r="G1165" s="164">
        <f>INDEX(NoSettings!$C$2:$AH$6843,MATCH(EPS!$F1165,NoSettings!$A$2:$A$6843,0),MATCH(EPS!G$2,NoSettings!$C$1:$AH$1,0))</f>
        <v>0</v>
      </c>
      <c r="H1165" s="80">
        <f>INDEX(NoSettings!$C$2:$AH$6843,MATCH(EPS!$F1165,NoSettings!$A$2:$A$6843,0),MATCH(EPS!H$2,NoSettings!$C$1:$AH$1,0))</f>
        <v>0</v>
      </c>
      <c r="I1165" s="80">
        <f>INDEX(NoSettings!$C$2:$AH$6843,MATCH(EPS!$F1165,NoSettings!$A$2:$A$6843,0),MATCH(EPS!I$2,NoSettings!$C$1:$AH$1,0))</f>
        <v>0</v>
      </c>
      <c r="J1165" s="80">
        <f>INDEX(NoSettings!$C$2:$AH$6843,MATCH(EPS!$F1165,NoSettings!$A$2:$A$6843,0),MATCH(EPS!J$2,NoSettings!$C$1:$AH$1,0))</f>
        <v>0</v>
      </c>
      <c r="K1165" s="80">
        <f>INDEX(NoSettings!$C$2:$AH$6843,MATCH(EPS!$F1165,NoSettings!$A$2:$A$6843,0),MATCH(EPS!K$2,NoSettings!$C$1:$AH$1,0))</f>
        <v>0</v>
      </c>
      <c r="L1165" s="80">
        <f>INDEX(NoSettings!$C$2:$AH$6843,MATCH(EPS!$F1165,NoSettings!$A$2:$A$6843,0),MATCH(EPS!L$2,NoSettings!$C$1:$AH$1,0))</f>
        <v>0</v>
      </c>
      <c r="M1165" s="80">
        <f>INDEX(NoSettings!$C$2:$AH$6843,MATCH(EPS!$F1165,NoSettings!$A$2:$A$6843,0),MATCH(EPS!M$2,NoSettings!$C$1:$AH$1,0))</f>
        <v>0</v>
      </c>
      <c r="N1165" s="80">
        <f>INDEX(NoSettings!$C$2:$AH$6843,MATCH(EPS!$F1165,NoSettings!$A$2:$A$6843,0),MATCH(EPS!N$2,NoSettings!$C$1:$AH$1,0))</f>
        <v>0</v>
      </c>
      <c r="O1165" s="80">
        <f>INDEX(NoSettings!$C$2:$AH$6843,MATCH(EPS!$F1165,NoSettings!$A$2:$A$6843,0),MATCH(EPS!O$2,NoSettings!$C$1:$AH$1,0))</f>
        <v>0</v>
      </c>
      <c r="P1165" s="80">
        <f>INDEX(NoSettings!$C$2:$AH$6843,MATCH(EPS!$F1165,NoSettings!$A$2:$A$6843,0),MATCH(EPS!P$2,NoSettings!$C$1:$AH$1,0))</f>
        <v>0</v>
      </c>
      <c r="Q1165" s="164">
        <f>INDEX(NoSettings!$C$2:$AH$6843,MATCH(EPS!$F1165,NoSettings!$A$2:$A$6843,0),MATCH(EPS!Q$2,NoSettings!$C$1:$AH$1,0))</f>
        <v>0</v>
      </c>
      <c r="R1165" s="80">
        <f>INDEX(NoSettings!$C$2:$AH$6843,MATCH(EPS!$F1165,NoSettings!$A$2:$A$6843,0),MATCH(EPS!R$2,NoSettings!$C$1:$AH$1,0))</f>
        <v>0</v>
      </c>
      <c r="S1165" s="80">
        <f>INDEX(NoSettings!$C$2:$AH$6843,MATCH(EPS!$F1165,NoSettings!$A$2:$A$6843,0),MATCH(EPS!S$2,NoSettings!$C$1:$AH$1,0))</f>
        <v>0</v>
      </c>
      <c r="T1165" s="80">
        <f>INDEX(NoSettings!$C$2:$AH$6843,MATCH(EPS!$F1165,NoSettings!$A$2:$A$6843,0),MATCH(EPS!T$2,NoSettings!$C$1:$AH$1,0))</f>
        <v>0</v>
      </c>
      <c r="U1165" s="80">
        <f>INDEX(NoSettings!$C$2:$AH$6843,MATCH(EPS!$F1165,NoSettings!$A$2:$A$6843,0),MATCH(EPS!U$2,NoSettings!$C$1:$AH$1,0))</f>
        <v>0</v>
      </c>
      <c r="V1165" s="80">
        <f>INDEX(NoSettings!$C$2:$AH$6843,MATCH(EPS!$F1165,NoSettings!$A$2:$A$6843,0),MATCH(EPS!V$2,NoSettings!$C$1:$AH$1,0))</f>
        <v>0</v>
      </c>
      <c r="W1165" s="80">
        <f>INDEX(NoSettings!$C$2:$AH$6843,MATCH(EPS!$F1165,NoSettings!$A$2:$A$6843,0),MATCH(EPS!W$2,NoSettings!$C$1:$AH$1,0))</f>
        <v>0</v>
      </c>
      <c r="X1165" s="80">
        <f>INDEX(NoSettings!$C$2:$AH$6843,MATCH(EPS!$F1165,NoSettings!$A$2:$A$6843,0),MATCH(EPS!X$2,NoSettings!$C$1:$AH$1,0))</f>
        <v>0</v>
      </c>
      <c r="Y1165" s="80">
        <f>INDEX(NoSettings!$C$2:$AH$6843,MATCH(EPS!$F1165,NoSettings!$A$2:$A$6843,0),MATCH(EPS!Y$2,NoSettings!$C$1:$AH$1,0))</f>
        <v>0</v>
      </c>
      <c r="Z1165" s="80">
        <f>INDEX(NoSettings!$C$2:$AH$6843,MATCH(EPS!$F1165,NoSettings!$A$2:$A$6843,0),MATCH(EPS!Z$2,NoSettings!$C$1:$AH$1,0))</f>
        <v>0</v>
      </c>
      <c r="AA1165" s="164">
        <f>INDEX(NoSettings!$C$2:$AH$6843,MATCH(EPS!$F1165,NoSettings!$A$2:$A$6843,0),MATCH(EPS!AA$2,NoSettings!$C$1:$AH$1,0))</f>
        <v>0</v>
      </c>
      <c r="AB1165" s="80">
        <f>INDEX(NoSettings!$C$2:$AH$6843,MATCH(EPS!$F1165,NoSettings!$A$2:$A$6843,0),MATCH(EPS!AB$2,NoSettings!$C$1:$AH$1,0))</f>
        <v>0</v>
      </c>
      <c r="AC1165" s="80">
        <f>INDEX(NoSettings!$C$2:$AH$6843,MATCH(EPS!$F1165,NoSettings!$A$2:$A$6843,0),MATCH(EPS!AC$2,NoSettings!$C$1:$AH$1,0))</f>
        <v>0</v>
      </c>
      <c r="AD1165" s="80">
        <f>INDEX(NoSettings!$C$2:$AH$6843,MATCH(EPS!$F1165,NoSettings!$A$2:$A$6843,0),MATCH(EPS!AD$2,NoSettings!$C$1:$AH$1,0))</f>
        <v>0</v>
      </c>
      <c r="AE1165" s="80">
        <f>INDEX(NoSettings!$C$2:$AH$6843,MATCH(EPS!$F1165,NoSettings!$A$2:$A$6843,0),MATCH(EPS!AE$2,NoSettings!$C$1:$AH$1,0))</f>
        <v>0</v>
      </c>
      <c r="AF1165" s="80">
        <f>INDEX(NoSettings!$C$2:$AH$6843,MATCH(EPS!$F1165,NoSettings!$A$2:$A$6843,0),MATCH(EPS!AF$2,NoSettings!$C$1:$AH$1,0))</f>
        <v>0</v>
      </c>
      <c r="AG1165" s="80">
        <f>INDEX(NoSettings!$C$2:$AH$6843,MATCH(EPS!$F1165,NoSettings!$A$2:$A$6843,0),MATCH(EPS!AG$2,NoSettings!$C$1:$AH$1,0))</f>
        <v>0</v>
      </c>
      <c r="AH1165" s="80">
        <f>INDEX(NoSettings!$C$2:$AH$6843,MATCH(EPS!$F1165,NoSettings!$A$2:$A$6843,0),MATCH(EPS!AH$2,NoSettings!$C$1:$AH$1,0))</f>
        <v>0</v>
      </c>
      <c r="AI1165" s="80">
        <f>INDEX(NoSettings!$C$2:$AH$6843,MATCH(EPS!$F1165,NoSettings!$A$2:$A$6843,0),MATCH(EPS!AI$2,NoSettings!$C$1:$AH$1,0))</f>
        <v>0</v>
      </c>
      <c r="AJ1165" s="80">
        <f>INDEX(NoSettings!$C$2:$AH$6843,MATCH(EPS!$F1165,NoSettings!$A$2:$A$6843,0),MATCH(EPS!AJ$2,NoSettings!$C$1:$AH$1,0))</f>
        <v>0</v>
      </c>
      <c r="AK1165" s="164">
        <f>INDEX(NoSettings!$C$2:$AH$6843,MATCH(EPS!$F1165,NoSettings!$A$2:$A$6843,0),MATCH(EPS!AK$2,NoSettings!$C$1:$AH$1,0))</f>
        <v>0</v>
      </c>
      <c r="AL1165" s="80"/>
    </row>
    <row r="1166" spans="1:38">
      <c r="A1166" s="75" t="s">
        <v>13</v>
      </c>
      <c r="B1166" s="113" t="s">
        <v>3864</v>
      </c>
      <c r="C1166" s="113" t="s">
        <v>3881</v>
      </c>
      <c r="D1166" s="113"/>
      <c r="E1166" s="113"/>
      <c r="F1166" s="113" t="s">
        <v>3754</v>
      </c>
      <c r="G1166" s="164">
        <f>INDEX(NoSettings!$C$2:$AH$6843,MATCH(EPS!$F1166,NoSettings!$A$2:$A$6843,0),MATCH(EPS!G$2,NoSettings!$C$1:$AH$1,0))</f>
        <v>0</v>
      </c>
      <c r="H1166" s="80">
        <f>INDEX(NoSettings!$C$2:$AH$6843,MATCH(EPS!$F1166,NoSettings!$A$2:$A$6843,0),MATCH(EPS!H$2,NoSettings!$C$1:$AH$1,0))</f>
        <v>0</v>
      </c>
      <c r="I1166" s="80">
        <f>INDEX(NoSettings!$C$2:$AH$6843,MATCH(EPS!$F1166,NoSettings!$A$2:$A$6843,0),MATCH(EPS!I$2,NoSettings!$C$1:$AH$1,0))</f>
        <v>0</v>
      </c>
      <c r="J1166" s="80">
        <f>INDEX(NoSettings!$C$2:$AH$6843,MATCH(EPS!$F1166,NoSettings!$A$2:$A$6843,0),MATCH(EPS!J$2,NoSettings!$C$1:$AH$1,0))</f>
        <v>0</v>
      </c>
      <c r="K1166" s="80">
        <f>INDEX(NoSettings!$C$2:$AH$6843,MATCH(EPS!$F1166,NoSettings!$A$2:$A$6843,0),MATCH(EPS!K$2,NoSettings!$C$1:$AH$1,0))</f>
        <v>0</v>
      </c>
      <c r="L1166" s="80">
        <f>INDEX(NoSettings!$C$2:$AH$6843,MATCH(EPS!$F1166,NoSettings!$A$2:$A$6843,0),MATCH(EPS!L$2,NoSettings!$C$1:$AH$1,0))</f>
        <v>0</v>
      </c>
      <c r="M1166" s="80">
        <f>INDEX(NoSettings!$C$2:$AH$6843,MATCH(EPS!$F1166,NoSettings!$A$2:$A$6843,0),MATCH(EPS!M$2,NoSettings!$C$1:$AH$1,0))</f>
        <v>0</v>
      </c>
      <c r="N1166" s="80">
        <f>INDEX(NoSettings!$C$2:$AH$6843,MATCH(EPS!$F1166,NoSettings!$A$2:$A$6843,0),MATCH(EPS!N$2,NoSettings!$C$1:$AH$1,0))</f>
        <v>0</v>
      </c>
      <c r="O1166" s="80">
        <f>INDEX(NoSettings!$C$2:$AH$6843,MATCH(EPS!$F1166,NoSettings!$A$2:$A$6843,0),MATCH(EPS!O$2,NoSettings!$C$1:$AH$1,0))</f>
        <v>0</v>
      </c>
      <c r="P1166" s="80">
        <f>INDEX(NoSettings!$C$2:$AH$6843,MATCH(EPS!$F1166,NoSettings!$A$2:$A$6843,0),MATCH(EPS!P$2,NoSettings!$C$1:$AH$1,0))</f>
        <v>0</v>
      </c>
      <c r="Q1166" s="164">
        <f>INDEX(NoSettings!$C$2:$AH$6843,MATCH(EPS!$F1166,NoSettings!$A$2:$A$6843,0),MATCH(EPS!Q$2,NoSettings!$C$1:$AH$1,0))</f>
        <v>0</v>
      </c>
      <c r="R1166" s="80">
        <f>INDEX(NoSettings!$C$2:$AH$6843,MATCH(EPS!$F1166,NoSettings!$A$2:$A$6843,0),MATCH(EPS!R$2,NoSettings!$C$1:$AH$1,0))</f>
        <v>0</v>
      </c>
      <c r="S1166" s="80">
        <f>INDEX(NoSettings!$C$2:$AH$6843,MATCH(EPS!$F1166,NoSettings!$A$2:$A$6843,0),MATCH(EPS!S$2,NoSettings!$C$1:$AH$1,0))</f>
        <v>0</v>
      </c>
      <c r="T1166" s="80">
        <f>INDEX(NoSettings!$C$2:$AH$6843,MATCH(EPS!$F1166,NoSettings!$A$2:$A$6843,0),MATCH(EPS!T$2,NoSettings!$C$1:$AH$1,0))</f>
        <v>0</v>
      </c>
      <c r="U1166" s="80">
        <f>INDEX(NoSettings!$C$2:$AH$6843,MATCH(EPS!$F1166,NoSettings!$A$2:$A$6843,0),MATCH(EPS!U$2,NoSettings!$C$1:$AH$1,0))</f>
        <v>0</v>
      </c>
      <c r="V1166" s="80">
        <f>INDEX(NoSettings!$C$2:$AH$6843,MATCH(EPS!$F1166,NoSettings!$A$2:$A$6843,0),MATCH(EPS!V$2,NoSettings!$C$1:$AH$1,0))</f>
        <v>0</v>
      </c>
      <c r="W1166" s="80">
        <f>INDEX(NoSettings!$C$2:$AH$6843,MATCH(EPS!$F1166,NoSettings!$A$2:$A$6843,0),MATCH(EPS!W$2,NoSettings!$C$1:$AH$1,0))</f>
        <v>0</v>
      </c>
      <c r="X1166" s="80">
        <f>INDEX(NoSettings!$C$2:$AH$6843,MATCH(EPS!$F1166,NoSettings!$A$2:$A$6843,0),MATCH(EPS!X$2,NoSettings!$C$1:$AH$1,0))</f>
        <v>0</v>
      </c>
      <c r="Y1166" s="80">
        <f>INDEX(NoSettings!$C$2:$AH$6843,MATCH(EPS!$F1166,NoSettings!$A$2:$A$6843,0),MATCH(EPS!Y$2,NoSettings!$C$1:$AH$1,0))</f>
        <v>0</v>
      </c>
      <c r="Z1166" s="80">
        <f>INDEX(NoSettings!$C$2:$AH$6843,MATCH(EPS!$F1166,NoSettings!$A$2:$A$6843,0),MATCH(EPS!Z$2,NoSettings!$C$1:$AH$1,0))</f>
        <v>0</v>
      </c>
      <c r="AA1166" s="164">
        <f>INDEX(NoSettings!$C$2:$AH$6843,MATCH(EPS!$F1166,NoSettings!$A$2:$A$6843,0),MATCH(EPS!AA$2,NoSettings!$C$1:$AH$1,0))</f>
        <v>0</v>
      </c>
      <c r="AB1166" s="80">
        <f>INDEX(NoSettings!$C$2:$AH$6843,MATCH(EPS!$F1166,NoSettings!$A$2:$A$6843,0),MATCH(EPS!AB$2,NoSettings!$C$1:$AH$1,0))</f>
        <v>0</v>
      </c>
      <c r="AC1166" s="80">
        <f>INDEX(NoSettings!$C$2:$AH$6843,MATCH(EPS!$F1166,NoSettings!$A$2:$A$6843,0),MATCH(EPS!AC$2,NoSettings!$C$1:$AH$1,0))</f>
        <v>0</v>
      </c>
      <c r="AD1166" s="80">
        <f>INDEX(NoSettings!$C$2:$AH$6843,MATCH(EPS!$F1166,NoSettings!$A$2:$A$6843,0),MATCH(EPS!AD$2,NoSettings!$C$1:$AH$1,0))</f>
        <v>0</v>
      </c>
      <c r="AE1166" s="80">
        <f>INDEX(NoSettings!$C$2:$AH$6843,MATCH(EPS!$F1166,NoSettings!$A$2:$A$6843,0),MATCH(EPS!AE$2,NoSettings!$C$1:$AH$1,0))</f>
        <v>0</v>
      </c>
      <c r="AF1166" s="80">
        <f>INDEX(NoSettings!$C$2:$AH$6843,MATCH(EPS!$F1166,NoSettings!$A$2:$A$6843,0),MATCH(EPS!AF$2,NoSettings!$C$1:$AH$1,0))</f>
        <v>0</v>
      </c>
      <c r="AG1166" s="80">
        <f>INDEX(NoSettings!$C$2:$AH$6843,MATCH(EPS!$F1166,NoSettings!$A$2:$A$6843,0),MATCH(EPS!AG$2,NoSettings!$C$1:$AH$1,0))</f>
        <v>0</v>
      </c>
      <c r="AH1166" s="80">
        <f>INDEX(NoSettings!$C$2:$AH$6843,MATCH(EPS!$F1166,NoSettings!$A$2:$A$6843,0),MATCH(EPS!AH$2,NoSettings!$C$1:$AH$1,0))</f>
        <v>0</v>
      </c>
      <c r="AI1166" s="80">
        <f>INDEX(NoSettings!$C$2:$AH$6843,MATCH(EPS!$F1166,NoSettings!$A$2:$A$6843,0),MATCH(EPS!AI$2,NoSettings!$C$1:$AH$1,0))</f>
        <v>0</v>
      </c>
      <c r="AJ1166" s="80">
        <f>INDEX(NoSettings!$C$2:$AH$6843,MATCH(EPS!$F1166,NoSettings!$A$2:$A$6843,0),MATCH(EPS!AJ$2,NoSettings!$C$1:$AH$1,0))</f>
        <v>0</v>
      </c>
      <c r="AK1166" s="164">
        <f>INDEX(NoSettings!$C$2:$AH$6843,MATCH(EPS!$F1166,NoSettings!$A$2:$A$6843,0),MATCH(EPS!AK$2,NoSettings!$C$1:$AH$1,0))</f>
        <v>0</v>
      </c>
      <c r="AL1166" s="80"/>
    </row>
    <row r="1167" spans="1:38">
      <c r="A1167" s="75" t="s">
        <v>13</v>
      </c>
      <c r="B1167" s="113" t="s">
        <v>3864</v>
      </c>
      <c r="C1167" s="113" t="s">
        <v>3882</v>
      </c>
      <c r="D1167" s="113"/>
      <c r="E1167" s="113"/>
      <c r="F1167" s="113" t="s">
        <v>3755</v>
      </c>
      <c r="G1167" s="164">
        <f>INDEX(NoSettings!$C$2:$AH$6843,MATCH(EPS!$F1167,NoSettings!$A$2:$A$6843,0),MATCH(EPS!G$2,NoSettings!$C$1:$AH$1,0))</f>
        <v>0</v>
      </c>
      <c r="H1167" s="80">
        <f>INDEX(NoSettings!$C$2:$AH$6843,MATCH(EPS!$F1167,NoSettings!$A$2:$A$6843,0),MATCH(EPS!H$2,NoSettings!$C$1:$AH$1,0))</f>
        <v>0</v>
      </c>
      <c r="I1167" s="80">
        <f>INDEX(NoSettings!$C$2:$AH$6843,MATCH(EPS!$F1167,NoSettings!$A$2:$A$6843,0),MATCH(EPS!I$2,NoSettings!$C$1:$AH$1,0))</f>
        <v>0</v>
      </c>
      <c r="J1167" s="80">
        <f>INDEX(NoSettings!$C$2:$AH$6843,MATCH(EPS!$F1167,NoSettings!$A$2:$A$6843,0),MATCH(EPS!J$2,NoSettings!$C$1:$AH$1,0))</f>
        <v>0</v>
      </c>
      <c r="K1167" s="80">
        <f>INDEX(NoSettings!$C$2:$AH$6843,MATCH(EPS!$F1167,NoSettings!$A$2:$A$6843,0),MATCH(EPS!K$2,NoSettings!$C$1:$AH$1,0))</f>
        <v>0</v>
      </c>
      <c r="L1167" s="80">
        <f>INDEX(NoSettings!$C$2:$AH$6843,MATCH(EPS!$F1167,NoSettings!$A$2:$A$6843,0),MATCH(EPS!L$2,NoSettings!$C$1:$AH$1,0))</f>
        <v>0</v>
      </c>
      <c r="M1167" s="80">
        <f>INDEX(NoSettings!$C$2:$AH$6843,MATCH(EPS!$F1167,NoSettings!$A$2:$A$6843,0),MATCH(EPS!M$2,NoSettings!$C$1:$AH$1,0))</f>
        <v>0</v>
      </c>
      <c r="N1167" s="80">
        <f>INDEX(NoSettings!$C$2:$AH$6843,MATCH(EPS!$F1167,NoSettings!$A$2:$A$6843,0),MATCH(EPS!N$2,NoSettings!$C$1:$AH$1,0))</f>
        <v>0</v>
      </c>
      <c r="O1167" s="80">
        <f>INDEX(NoSettings!$C$2:$AH$6843,MATCH(EPS!$F1167,NoSettings!$A$2:$A$6843,0),MATCH(EPS!O$2,NoSettings!$C$1:$AH$1,0))</f>
        <v>0</v>
      </c>
      <c r="P1167" s="80">
        <f>INDEX(NoSettings!$C$2:$AH$6843,MATCH(EPS!$F1167,NoSettings!$A$2:$A$6843,0),MATCH(EPS!P$2,NoSettings!$C$1:$AH$1,0))</f>
        <v>0</v>
      </c>
      <c r="Q1167" s="164">
        <f>INDEX(NoSettings!$C$2:$AH$6843,MATCH(EPS!$F1167,NoSettings!$A$2:$A$6843,0),MATCH(EPS!Q$2,NoSettings!$C$1:$AH$1,0))</f>
        <v>0</v>
      </c>
      <c r="R1167" s="80">
        <f>INDEX(NoSettings!$C$2:$AH$6843,MATCH(EPS!$F1167,NoSettings!$A$2:$A$6843,0),MATCH(EPS!R$2,NoSettings!$C$1:$AH$1,0))</f>
        <v>0</v>
      </c>
      <c r="S1167" s="80">
        <f>INDEX(NoSettings!$C$2:$AH$6843,MATCH(EPS!$F1167,NoSettings!$A$2:$A$6843,0),MATCH(EPS!S$2,NoSettings!$C$1:$AH$1,0))</f>
        <v>0</v>
      </c>
      <c r="T1167" s="80">
        <f>INDEX(NoSettings!$C$2:$AH$6843,MATCH(EPS!$F1167,NoSettings!$A$2:$A$6843,0),MATCH(EPS!T$2,NoSettings!$C$1:$AH$1,0))</f>
        <v>0</v>
      </c>
      <c r="U1167" s="80">
        <f>INDEX(NoSettings!$C$2:$AH$6843,MATCH(EPS!$F1167,NoSettings!$A$2:$A$6843,0),MATCH(EPS!U$2,NoSettings!$C$1:$AH$1,0))</f>
        <v>0</v>
      </c>
      <c r="V1167" s="80">
        <f>INDEX(NoSettings!$C$2:$AH$6843,MATCH(EPS!$F1167,NoSettings!$A$2:$A$6843,0),MATCH(EPS!V$2,NoSettings!$C$1:$AH$1,0))</f>
        <v>0</v>
      </c>
      <c r="W1167" s="80">
        <f>INDEX(NoSettings!$C$2:$AH$6843,MATCH(EPS!$F1167,NoSettings!$A$2:$A$6843,0),MATCH(EPS!W$2,NoSettings!$C$1:$AH$1,0))</f>
        <v>0</v>
      </c>
      <c r="X1167" s="80">
        <f>INDEX(NoSettings!$C$2:$AH$6843,MATCH(EPS!$F1167,NoSettings!$A$2:$A$6843,0),MATCH(EPS!X$2,NoSettings!$C$1:$AH$1,0))</f>
        <v>0</v>
      </c>
      <c r="Y1167" s="80">
        <f>INDEX(NoSettings!$C$2:$AH$6843,MATCH(EPS!$F1167,NoSettings!$A$2:$A$6843,0),MATCH(EPS!Y$2,NoSettings!$C$1:$AH$1,0))</f>
        <v>0</v>
      </c>
      <c r="Z1167" s="80">
        <f>INDEX(NoSettings!$C$2:$AH$6843,MATCH(EPS!$F1167,NoSettings!$A$2:$A$6843,0),MATCH(EPS!Z$2,NoSettings!$C$1:$AH$1,0))</f>
        <v>0</v>
      </c>
      <c r="AA1167" s="164">
        <f>INDEX(NoSettings!$C$2:$AH$6843,MATCH(EPS!$F1167,NoSettings!$A$2:$A$6843,0),MATCH(EPS!AA$2,NoSettings!$C$1:$AH$1,0))</f>
        <v>0</v>
      </c>
      <c r="AB1167" s="80">
        <f>INDEX(NoSettings!$C$2:$AH$6843,MATCH(EPS!$F1167,NoSettings!$A$2:$A$6843,0),MATCH(EPS!AB$2,NoSettings!$C$1:$AH$1,0))</f>
        <v>0</v>
      </c>
      <c r="AC1167" s="80">
        <f>INDEX(NoSettings!$C$2:$AH$6843,MATCH(EPS!$F1167,NoSettings!$A$2:$A$6843,0),MATCH(EPS!AC$2,NoSettings!$C$1:$AH$1,0))</f>
        <v>0</v>
      </c>
      <c r="AD1167" s="80">
        <f>INDEX(NoSettings!$C$2:$AH$6843,MATCH(EPS!$F1167,NoSettings!$A$2:$A$6843,0),MATCH(EPS!AD$2,NoSettings!$C$1:$AH$1,0))</f>
        <v>0</v>
      </c>
      <c r="AE1167" s="80">
        <f>INDEX(NoSettings!$C$2:$AH$6843,MATCH(EPS!$F1167,NoSettings!$A$2:$A$6843,0),MATCH(EPS!AE$2,NoSettings!$C$1:$AH$1,0))</f>
        <v>0</v>
      </c>
      <c r="AF1167" s="80">
        <f>INDEX(NoSettings!$C$2:$AH$6843,MATCH(EPS!$F1167,NoSettings!$A$2:$A$6843,0),MATCH(EPS!AF$2,NoSettings!$C$1:$AH$1,0))</f>
        <v>0</v>
      </c>
      <c r="AG1167" s="80">
        <f>INDEX(NoSettings!$C$2:$AH$6843,MATCH(EPS!$F1167,NoSettings!$A$2:$A$6843,0),MATCH(EPS!AG$2,NoSettings!$C$1:$AH$1,0))</f>
        <v>0</v>
      </c>
      <c r="AH1167" s="80">
        <f>INDEX(NoSettings!$C$2:$AH$6843,MATCH(EPS!$F1167,NoSettings!$A$2:$A$6843,0),MATCH(EPS!AH$2,NoSettings!$C$1:$AH$1,0))</f>
        <v>0</v>
      </c>
      <c r="AI1167" s="80">
        <f>INDEX(NoSettings!$C$2:$AH$6843,MATCH(EPS!$F1167,NoSettings!$A$2:$A$6843,0),MATCH(EPS!AI$2,NoSettings!$C$1:$AH$1,0))</f>
        <v>0</v>
      </c>
      <c r="AJ1167" s="80">
        <f>INDEX(NoSettings!$C$2:$AH$6843,MATCH(EPS!$F1167,NoSettings!$A$2:$A$6843,0),MATCH(EPS!AJ$2,NoSettings!$C$1:$AH$1,0))</f>
        <v>0</v>
      </c>
      <c r="AK1167" s="164">
        <f>INDEX(NoSettings!$C$2:$AH$6843,MATCH(EPS!$F1167,NoSettings!$A$2:$A$6843,0),MATCH(EPS!AK$2,NoSettings!$C$1:$AH$1,0))</f>
        <v>0</v>
      </c>
      <c r="AL1167" s="80"/>
    </row>
    <row r="1168" spans="1:38">
      <c r="A1168" s="75" t="s">
        <v>13</v>
      </c>
      <c r="B1168" s="113" t="s">
        <v>3865</v>
      </c>
      <c r="C1168" s="113" t="s">
        <v>3880</v>
      </c>
      <c r="D1168" s="113"/>
      <c r="E1168" s="113"/>
      <c r="F1168" s="113" t="s">
        <v>3756</v>
      </c>
      <c r="G1168" s="164">
        <f>INDEX(NoSettings!$C$2:$AH$6843,MATCH(EPS!$F1168,NoSettings!$A$2:$A$6843,0),MATCH(EPS!G$2,NoSettings!$C$1:$AH$1,0))</f>
        <v>0</v>
      </c>
      <c r="H1168" s="80">
        <f>INDEX(NoSettings!$C$2:$AH$6843,MATCH(EPS!$F1168,NoSettings!$A$2:$A$6843,0),MATCH(EPS!H$2,NoSettings!$C$1:$AH$1,0))</f>
        <v>0</v>
      </c>
      <c r="I1168" s="80">
        <f>INDEX(NoSettings!$C$2:$AH$6843,MATCH(EPS!$F1168,NoSettings!$A$2:$A$6843,0),MATCH(EPS!I$2,NoSettings!$C$1:$AH$1,0))</f>
        <v>0</v>
      </c>
      <c r="J1168" s="80">
        <f>INDEX(NoSettings!$C$2:$AH$6843,MATCH(EPS!$F1168,NoSettings!$A$2:$A$6843,0),MATCH(EPS!J$2,NoSettings!$C$1:$AH$1,0))</f>
        <v>0</v>
      </c>
      <c r="K1168" s="80">
        <f>INDEX(NoSettings!$C$2:$AH$6843,MATCH(EPS!$F1168,NoSettings!$A$2:$A$6843,0),MATCH(EPS!K$2,NoSettings!$C$1:$AH$1,0))</f>
        <v>0</v>
      </c>
      <c r="L1168" s="80">
        <f>INDEX(NoSettings!$C$2:$AH$6843,MATCH(EPS!$F1168,NoSettings!$A$2:$A$6843,0),MATCH(EPS!L$2,NoSettings!$C$1:$AH$1,0))</f>
        <v>0</v>
      </c>
      <c r="M1168" s="80">
        <f>INDEX(NoSettings!$C$2:$AH$6843,MATCH(EPS!$F1168,NoSettings!$A$2:$A$6843,0),MATCH(EPS!M$2,NoSettings!$C$1:$AH$1,0))</f>
        <v>0</v>
      </c>
      <c r="N1168" s="80">
        <f>INDEX(NoSettings!$C$2:$AH$6843,MATCH(EPS!$F1168,NoSettings!$A$2:$A$6843,0),MATCH(EPS!N$2,NoSettings!$C$1:$AH$1,0))</f>
        <v>0</v>
      </c>
      <c r="O1168" s="80">
        <f>INDEX(NoSettings!$C$2:$AH$6843,MATCH(EPS!$F1168,NoSettings!$A$2:$A$6843,0),MATCH(EPS!O$2,NoSettings!$C$1:$AH$1,0))</f>
        <v>0</v>
      </c>
      <c r="P1168" s="80">
        <f>INDEX(NoSettings!$C$2:$AH$6843,MATCH(EPS!$F1168,NoSettings!$A$2:$A$6843,0),MATCH(EPS!P$2,NoSettings!$C$1:$AH$1,0))</f>
        <v>0</v>
      </c>
      <c r="Q1168" s="164">
        <f>INDEX(NoSettings!$C$2:$AH$6843,MATCH(EPS!$F1168,NoSettings!$A$2:$A$6843,0),MATCH(EPS!Q$2,NoSettings!$C$1:$AH$1,0))</f>
        <v>0</v>
      </c>
      <c r="R1168" s="80">
        <f>INDEX(NoSettings!$C$2:$AH$6843,MATCH(EPS!$F1168,NoSettings!$A$2:$A$6843,0),MATCH(EPS!R$2,NoSettings!$C$1:$AH$1,0))</f>
        <v>0</v>
      </c>
      <c r="S1168" s="80">
        <f>INDEX(NoSettings!$C$2:$AH$6843,MATCH(EPS!$F1168,NoSettings!$A$2:$A$6843,0),MATCH(EPS!S$2,NoSettings!$C$1:$AH$1,0))</f>
        <v>0</v>
      </c>
      <c r="T1168" s="80">
        <f>INDEX(NoSettings!$C$2:$AH$6843,MATCH(EPS!$F1168,NoSettings!$A$2:$A$6843,0),MATCH(EPS!T$2,NoSettings!$C$1:$AH$1,0))</f>
        <v>0</v>
      </c>
      <c r="U1168" s="80">
        <f>INDEX(NoSettings!$C$2:$AH$6843,MATCH(EPS!$F1168,NoSettings!$A$2:$A$6843,0),MATCH(EPS!U$2,NoSettings!$C$1:$AH$1,0))</f>
        <v>0</v>
      </c>
      <c r="V1168" s="80">
        <f>INDEX(NoSettings!$C$2:$AH$6843,MATCH(EPS!$F1168,NoSettings!$A$2:$A$6843,0),MATCH(EPS!V$2,NoSettings!$C$1:$AH$1,0))</f>
        <v>0</v>
      </c>
      <c r="W1168" s="80">
        <f>INDEX(NoSettings!$C$2:$AH$6843,MATCH(EPS!$F1168,NoSettings!$A$2:$A$6843,0),MATCH(EPS!W$2,NoSettings!$C$1:$AH$1,0))</f>
        <v>0</v>
      </c>
      <c r="X1168" s="80">
        <f>INDEX(NoSettings!$C$2:$AH$6843,MATCH(EPS!$F1168,NoSettings!$A$2:$A$6843,0),MATCH(EPS!X$2,NoSettings!$C$1:$AH$1,0))</f>
        <v>0</v>
      </c>
      <c r="Y1168" s="80">
        <f>INDEX(NoSettings!$C$2:$AH$6843,MATCH(EPS!$F1168,NoSettings!$A$2:$A$6843,0),MATCH(EPS!Y$2,NoSettings!$C$1:$AH$1,0))</f>
        <v>0</v>
      </c>
      <c r="Z1168" s="80">
        <f>INDEX(NoSettings!$C$2:$AH$6843,MATCH(EPS!$F1168,NoSettings!$A$2:$A$6843,0),MATCH(EPS!Z$2,NoSettings!$C$1:$AH$1,0))</f>
        <v>0</v>
      </c>
      <c r="AA1168" s="164">
        <f>INDEX(NoSettings!$C$2:$AH$6843,MATCH(EPS!$F1168,NoSettings!$A$2:$A$6843,0),MATCH(EPS!AA$2,NoSettings!$C$1:$AH$1,0))</f>
        <v>0</v>
      </c>
      <c r="AB1168" s="80">
        <f>INDEX(NoSettings!$C$2:$AH$6843,MATCH(EPS!$F1168,NoSettings!$A$2:$A$6843,0),MATCH(EPS!AB$2,NoSettings!$C$1:$AH$1,0))</f>
        <v>0</v>
      </c>
      <c r="AC1168" s="80">
        <f>INDEX(NoSettings!$C$2:$AH$6843,MATCH(EPS!$F1168,NoSettings!$A$2:$A$6843,0),MATCH(EPS!AC$2,NoSettings!$C$1:$AH$1,0))</f>
        <v>0</v>
      </c>
      <c r="AD1168" s="80">
        <f>INDEX(NoSettings!$C$2:$AH$6843,MATCH(EPS!$F1168,NoSettings!$A$2:$A$6843,0),MATCH(EPS!AD$2,NoSettings!$C$1:$AH$1,0))</f>
        <v>0</v>
      </c>
      <c r="AE1168" s="80">
        <f>INDEX(NoSettings!$C$2:$AH$6843,MATCH(EPS!$F1168,NoSettings!$A$2:$A$6843,0),MATCH(EPS!AE$2,NoSettings!$C$1:$AH$1,0))</f>
        <v>0</v>
      </c>
      <c r="AF1168" s="80">
        <f>INDEX(NoSettings!$C$2:$AH$6843,MATCH(EPS!$F1168,NoSettings!$A$2:$A$6843,0),MATCH(EPS!AF$2,NoSettings!$C$1:$AH$1,0))</f>
        <v>0</v>
      </c>
      <c r="AG1168" s="80">
        <f>INDEX(NoSettings!$C$2:$AH$6843,MATCH(EPS!$F1168,NoSettings!$A$2:$A$6843,0),MATCH(EPS!AG$2,NoSettings!$C$1:$AH$1,0))</f>
        <v>0</v>
      </c>
      <c r="AH1168" s="80">
        <f>INDEX(NoSettings!$C$2:$AH$6843,MATCH(EPS!$F1168,NoSettings!$A$2:$A$6843,0),MATCH(EPS!AH$2,NoSettings!$C$1:$AH$1,0))</f>
        <v>0</v>
      </c>
      <c r="AI1168" s="80">
        <f>INDEX(NoSettings!$C$2:$AH$6843,MATCH(EPS!$F1168,NoSettings!$A$2:$A$6843,0),MATCH(EPS!AI$2,NoSettings!$C$1:$AH$1,0))</f>
        <v>0</v>
      </c>
      <c r="AJ1168" s="80">
        <f>INDEX(NoSettings!$C$2:$AH$6843,MATCH(EPS!$F1168,NoSettings!$A$2:$A$6843,0),MATCH(EPS!AJ$2,NoSettings!$C$1:$AH$1,0))</f>
        <v>0</v>
      </c>
      <c r="AK1168" s="164">
        <f>INDEX(NoSettings!$C$2:$AH$6843,MATCH(EPS!$F1168,NoSettings!$A$2:$A$6843,0),MATCH(EPS!AK$2,NoSettings!$C$1:$AH$1,0))</f>
        <v>0</v>
      </c>
      <c r="AL1168" s="80"/>
    </row>
    <row r="1169" spans="1:38">
      <c r="A1169" s="75" t="s">
        <v>13</v>
      </c>
      <c r="B1169" s="113" t="s">
        <v>3865</v>
      </c>
      <c r="C1169" s="113" t="s">
        <v>3881</v>
      </c>
      <c r="D1169" s="113"/>
      <c r="E1169" s="113"/>
      <c r="F1169" s="113" t="s">
        <v>3757</v>
      </c>
      <c r="G1169" s="164">
        <f>INDEX(NoSettings!$C$2:$AH$6843,MATCH(EPS!$F1169,NoSettings!$A$2:$A$6843,0),MATCH(EPS!G$2,NoSettings!$C$1:$AH$1,0))</f>
        <v>0</v>
      </c>
      <c r="H1169" s="80">
        <f>INDEX(NoSettings!$C$2:$AH$6843,MATCH(EPS!$F1169,NoSettings!$A$2:$A$6843,0),MATCH(EPS!H$2,NoSettings!$C$1:$AH$1,0))</f>
        <v>0</v>
      </c>
      <c r="I1169" s="80">
        <f>INDEX(NoSettings!$C$2:$AH$6843,MATCH(EPS!$F1169,NoSettings!$A$2:$A$6843,0),MATCH(EPS!I$2,NoSettings!$C$1:$AH$1,0))</f>
        <v>0</v>
      </c>
      <c r="J1169" s="80">
        <f>INDEX(NoSettings!$C$2:$AH$6843,MATCH(EPS!$F1169,NoSettings!$A$2:$A$6843,0),MATCH(EPS!J$2,NoSettings!$C$1:$AH$1,0))</f>
        <v>0</v>
      </c>
      <c r="K1169" s="80">
        <f>INDEX(NoSettings!$C$2:$AH$6843,MATCH(EPS!$F1169,NoSettings!$A$2:$A$6843,0),MATCH(EPS!K$2,NoSettings!$C$1:$AH$1,0))</f>
        <v>0</v>
      </c>
      <c r="L1169" s="80">
        <f>INDEX(NoSettings!$C$2:$AH$6843,MATCH(EPS!$F1169,NoSettings!$A$2:$A$6843,0),MATCH(EPS!L$2,NoSettings!$C$1:$AH$1,0))</f>
        <v>0</v>
      </c>
      <c r="M1169" s="80">
        <f>INDEX(NoSettings!$C$2:$AH$6843,MATCH(EPS!$F1169,NoSettings!$A$2:$A$6843,0),MATCH(EPS!M$2,NoSettings!$C$1:$AH$1,0))</f>
        <v>0</v>
      </c>
      <c r="N1169" s="80">
        <f>INDEX(NoSettings!$C$2:$AH$6843,MATCH(EPS!$F1169,NoSettings!$A$2:$A$6843,0),MATCH(EPS!N$2,NoSettings!$C$1:$AH$1,0))</f>
        <v>0</v>
      </c>
      <c r="O1169" s="80">
        <f>INDEX(NoSettings!$C$2:$AH$6843,MATCH(EPS!$F1169,NoSettings!$A$2:$A$6843,0),MATCH(EPS!O$2,NoSettings!$C$1:$AH$1,0))</f>
        <v>0</v>
      </c>
      <c r="P1169" s="80">
        <f>INDEX(NoSettings!$C$2:$AH$6843,MATCH(EPS!$F1169,NoSettings!$A$2:$A$6843,0),MATCH(EPS!P$2,NoSettings!$C$1:$AH$1,0))</f>
        <v>0</v>
      </c>
      <c r="Q1169" s="164">
        <f>INDEX(NoSettings!$C$2:$AH$6843,MATCH(EPS!$F1169,NoSettings!$A$2:$A$6843,0),MATCH(EPS!Q$2,NoSettings!$C$1:$AH$1,0))</f>
        <v>0</v>
      </c>
      <c r="R1169" s="80">
        <f>INDEX(NoSettings!$C$2:$AH$6843,MATCH(EPS!$F1169,NoSettings!$A$2:$A$6843,0),MATCH(EPS!R$2,NoSettings!$C$1:$AH$1,0))</f>
        <v>0</v>
      </c>
      <c r="S1169" s="80">
        <f>INDEX(NoSettings!$C$2:$AH$6843,MATCH(EPS!$F1169,NoSettings!$A$2:$A$6843,0),MATCH(EPS!S$2,NoSettings!$C$1:$AH$1,0))</f>
        <v>0</v>
      </c>
      <c r="T1169" s="80">
        <f>INDEX(NoSettings!$C$2:$AH$6843,MATCH(EPS!$F1169,NoSettings!$A$2:$A$6843,0),MATCH(EPS!T$2,NoSettings!$C$1:$AH$1,0))</f>
        <v>0</v>
      </c>
      <c r="U1169" s="80">
        <f>INDEX(NoSettings!$C$2:$AH$6843,MATCH(EPS!$F1169,NoSettings!$A$2:$A$6843,0),MATCH(EPS!U$2,NoSettings!$C$1:$AH$1,0))</f>
        <v>0</v>
      </c>
      <c r="V1169" s="80">
        <f>INDEX(NoSettings!$C$2:$AH$6843,MATCH(EPS!$F1169,NoSettings!$A$2:$A$6843,0),MATCH(EPS!V$2,NoSettings!$C$1:$AH$1,0))</f>
        <v>0</v>
      </c>
      <c r="W1169" s="80">
        <f>INDEX(NoSettings!$C$2:$AH$6843,MATCH(EPS!$F1169,NoSettings!$A$2:$A$6843,0),MATCH(EPS!W$2,NoSettings!$C$1:$AH$1,0))</f>
        <v>0</v>
      </c>
      <c r="X1169" s="80">
        <f>INDEX(NoSettings!$C$2:$AH$6843,MATCH(EPS!$F1169,NoSettings!$A$2:$A$6843,0),MATCH(EPS!X$2,NoSettings!$C$1:$AH$1,0))</f>
        <v>0</v>
      </c>
      <c r="Y1169" s="80">
        <f>INDEX(NoSettings!$C$2:$AH$6843,MATCH(EPS!$F1169,NoSettings!$A$2:$A$6843,0),MATCH(EPS!Y$2,NoSettings!$C$1:$AH$1,0))</f>
        <v>0</v>
      </c>
      <c r="Z1169" s="80">
        <f>INDEX(NoSettings!$C$2:$AH$6843,MATCH(EPS!$F1169,NoSettings!$A$2:$A$6843,0),MATCH(EPS!Z$2,NoSettings!$C$1:$AH$1,0))</f>
        <v>0</v>
      </c>
      <c r="AA1169" s="164">
        <f>INDEX(NoSettings!$C$2:$AH$6843,MATCH(EPS!$F1169,NoSettings!$A$2:$A$6843,0),MATCH(EPS!AA$2,NoSettings!$C$1:$AH$1,0))</f>
        <v>0</v>
      </c>
      <c r="AB1169" s="80">
        <f>INDEX(NoSettings!$C$2:$AH$6843,MATCH(EPS!$F1169,NoSettings!$A$2:$A$6843,0),MATCH(EPS!AB$2,NoSettings!$C$1:$AH$1,0))</f>
        <v>0</v>
      </c>
      <c r="AC1169" s="80">
        <f>INDEX(NoSettings!$C$2:$AH$6843,MATCH(EPS!$F1169,NoSettings!$A$2:$A$6843,0),MATCH(EPS!AC$2,NoSettings!$C$1:$AH$1,0))</f>
        <v>0</v>
      </c>
      <c r="AD1169" s="80">
        <f>INDEX(NoSettings!$C$2:$AH$6843,MATCH(EPS!$F1169,NoSettings!$A$2:$A$6843,0),MATCH(EPS!AD$2,NoSettings!$C$1:$AH$1,0))</f>
        <v>0</v>
      </c>
      <c r="AE1169" s="80">
        <f>INDEX(NoSettings!$C$2:$AH$6843,MATCH(EPS!$F1169,NoSettings!$A$2:$A$6843,0),MATCH(EPS!AE$2,NoSettings!$C$1:$AH$1,0))</f>
        <v>0</v>
      </c>
      <c r="AF1169" s="80">
        <f>INDEX(NoSettings!$C$2:$AH$6843,MATCH(EPS!$F1169,NoSettings!$A$2:$A$6843,0),MATCH(EPS!AF$2,NoSettings!$C$1:$AH$1,0))</f>
        <v>0</v>
      </c>
      <c r="AG1169" s="80">
        <f>INDEX(NoSettings!$C$2:$AH$6843,MATCH(EPS!$F1169,NoSettings!$A$2:$A$6843,0),MATCH(EPS!AG$2,NoSettings!$C$1:$AH$1,0))</f>
        <v>0</v>
      </c>
      <c r="AH1169" s="80">
        <f>INDEX(NoSettings!$C$2:$AH$6843,MATCH(EPS!$F1169,NoSettings!$A$2:$A$6843,0),MATCH(EPS!AH$2,NoSettings!$C$1:$AH$1,0))</f>
        <v>0</v>
      </c>
      <c r="AI1169" s="80">
        <f>INDEX(NoSettings!$C$2:$AH$6843,MATCH(EPS!$F1169,NoSettings!$A$2:$A$6843,0),MATCH(EPS!AI$2,NoSettings!$C$1:$AH$1,0))</f>
        <v>0</v>
      </c>
      <c r="AJ1169" s="80">
        <f>INDEX(NoSettings!$C$2:$AH$6843,MATCH(EPS!$F1169,NoSettings!$A$2:$A$6843,0),MATCH(EPS!AJ$2,NoSettings!$C$1:$AH$1,0))</f>
        <v>0</v>
      </c>
      <c r="AK1169" s="164">
        <f>INDEX(NoSettings!$C$2:$AH$6843,MATCH(EPS!$F1169,NoSettings!$A$2:$A$6843,0),MATCH(EPS!AK$2,NoSettings!$C$1:$AH$1,0))</f>
        <v>0</v>
      </c>
      <c r="AL1169" s="80"/>
    </row>
    <row r="1170" spans="1:38">
      <c r="A1170" s="75" t="s">
        <v>13</v>
      </c>
      <c r="B1170" s="113" t="s">
        <v>3865</v>
      </c>
      <c r="C1170" s="113" t="s">
        <v>3882</v>
      </c>
      <c r="D1170" s="113"/>
      <c r="E1170" s="113"/>
      <c r="F1170" s="113" t="s">
        <v>3758</v>
      </c>
      <c r="G1170" s="164">
        <f>INDEX(NoSettings!$C$2:$AH$6843,MATCH(EPS!$F1170,NoSettings!$A$2:$A$6843,0),MATCH(EPS!G$2,NoSettings!$C$1:$AH$1,0))</f>
        <v>0</v>
      </c>
      <c r="H1170" s="80">
        <f>INDEX(NoSettings!$C$2:$AH$6843,MATCH(EPS!$F1170,NoSettings!$A$2:$A$6843,0),MATCH(EPS!H$2,NoSettings!$C$1:$AH$1,0))</f>
        <v>0</v>
      </c>
      <c r="I1170" s="80">
        <f>INDEX(NoSettings!$C$2:$AH$6843,MATCH(EPS!$F1170,NoSettings!$A$2:$A$6843,0),MATCH(EPS!I$2,NoSettings!$C$1:$AH$1,0))</f>
        <v>0</v>
      </c>
      <c r="J1170" s="80">
        <f>INDEX(NoSettings!$C$2:$AH$6843,MATCH(EPS!$F1170,NoSettings!$A$2:$A$6843,0),MATCH(EPS!J$2,NoSettings!$C$1:$AH$1,0))</f>
        <v>0</v>
      </c>
      <c r="K1170" s="80">
        <f>INDEX(NoSettings!$C$2:$AH$6843,MATCH(EPS!$F1170,NoSettings!$A$2:$A$6843,0),MATCH(EPS!K$2,NoSettings!$C$1:$AH$1,0))</f>
        <v>0</v>
      </c>
      <c r="L1170" s="80">
        <f>INDEX(NoSettings!$C$2:$AH$6843,MATCH(EPS!$F1170,NoSettings!$A$2:$A$6843,0),MATCH(EPS!L$2,NoSettings!$C$1:$AH$1,0))</f>
        <v>0</v>
      </c>
      <c r="M1170" s="80">
        <f>INDEX(NoSettings!$C$2:$AH$6843,MATCH(EPS!$F1170,NoSettings!$A$2:$A$6843,0),MATCH(EPS!M$2,NoSettings!$C$1:$AH$1,0))</f>
        <v>0</v>
      </c>
      <c r="N1170" s="80">
        <f>INDEX(NoSettings!$C$2:$AH$6843,MATCH(EPS!$F1170,NoSettings!$A$2:$A$6843,0),MATCH(EPS!N$2,NoSettings!$C$1:$AH$1,0))</f>
        <v>0</v>
      </c>
      <c r="O1170" s="80">
        <f>INDEX(NoSettings!$C$2:$AH$6843,MATCH(EPS!$F1170,NoSettings!$A$2:$A$6843,0),MATCH(EPS!O$2,NoSettings!$C$1:$AH$1,0))</f>
        <v>0</v>
      </c>
      <c r="P1170" s="80">
        <f>INDEX(NoSettings!$C$2:$AH$6843,MATCH(EPS!$F1170,NoSettings!$A$2:$A$6843,0),MATCH(EPS!P$2,NoSettings!$C$1:$AH$1,0))</f>
        <v>0</v>
      </c>
      <c r="Q1170" s="164">
        <f>INDEX(NoSettings!$C$2:$AH$6843,MATCH(EPS!$F1170,NoSettings!$A$2:$A$6843,0),MATCH(EPS!Q$2,NoSettings!$C$1:$AH$1,0))</f>
        <v>0</v>
      </c>
      <c r="R1170" s="80">
        <f>INDEX(NoSettings!$C$2:$AH$6843,MATCH(EPS!$F1170,NoSettings!$A$2:$A$6843,0),MATCH(EPS!R$2,NoSettings!$C$1:$AH$1,0))</f>
        <v>0</v>
      </c>
      <c r="S1170" s="80">
        <f>INDEX(NoSettings!$C$2:$AH$6843,MATCH(EPS!$F1170,NoSettings!$A$2:$A$6843,0),MATCH(EPS!S$2,NoSettings!$C$1:$AH$1,0))</f>
        <v>0</v>
      </c>
      <c r="T1170" s="80">
        <f>INDEX(NoSettings!$C$2:$AH$6843,MATCH(EPS!$F1170,NoSettings!$A$2:$A$6843,0),MATCH(EPS!T$2,NoSettings!$C$1:$AH$1,0))</f>
        <v>0</v>
      </c>
      <c r="U1170" s="80">
        <f>INDEX(NoSettings!$C$2:$AH$6843,MATCH(EPS!$F1170,NoSettings!$A$2:$A$6843,0),MATCH(EPS!U$2,NoSettings!$C$1:$AH$1,0))</f>
        <v>0</v>
      </c>
      <c r="V1170" s="80">
        <f>INDEX(NoSettings!$C$2:$AH$6843,MATCH(EPS!$F1170,NoSettings!$A$2:$A$6843,0),MATCH(EPS!V$2,NoSettings!$C$1:$AH$1,0))</f>
        <v>0</v>
      </c>
      <c r="W1170" s="80">
        <f>INDEX(NoSettings!$C$2:$AH$6843,MATCH(EPS!$F1170,NoSettings!$A$2:$A$6843,0),MATCH(EPS!W$2,NoSettings!$C$1:$AH$1,0))</f>
        <v>0</v>
      </c>
      <c r="X1170" s="80">
        <f>INDEX(NoSettings!$C$2:$AH$6843,MATCH(EPS!$F1170,NoSettings!$A$2:$A$6843,0),MATCH(EPS!X$2,NoSettings!$C$1:$AH$1,0))</f>
        <v>0</v>
      </c>
      <c r="Y1170" s="80">
        <f>INDEX(NoSettings!$C$2:$AH$6843,MATCH(EPS!$F1170,NoSettings!$A$2:$A$6843,0),MATCH(EPS!Y$2,NoSettings!$C$1:$AH$1,0))</f>
        <v>0</v>
      </c>
      <c r="Z1170" s="80">
        <f>INDEX(NoSettings!$C$2:$AH$6843,MATCH(EPS!$F1170,NoSettings!$A$2:$A$6843,0),MATCH(EPS!Z$2,NoSettings!$C$1:$AH$1,0))</f>
        <v>0</v>
      </c>
      <c r="AA1170" s="164">
        <f>INDEX(NoSettings!$C$2:$AH$6843,MATCH(EPS!$F1170,NoSettings!$A$2:$A$6843,0),MATCH(EPS!AA$2,NoSettings!$C$1:$AH$1,0))</f>
        <v>0</v>
      </c>
      <c r="AB1170" s="80">
        <f>INDEX(NoSettings!$C$2:$AH$6843,MATCH(EPS!$F1170,NoSettings!$A$2:$A$6843,0),MATCH(EPS!AB$2,NoSettings!$C$1:$AH$1,0))</f>
        <v>0</v>
      </c>
      <c r="AC1170" s="80">
        <f>INDEX(NoSettings!$C$2:$AH$6843,MATCH(EPS!$F1170,NoSettings!$A$2:$A$6843,0),MATCH(EPS!AC$2,NoSettings!$C$1:$AH$1,0))</f>
        <v>0</v>
      </c>
      <c r="AD1170" s="80">
        <f>INDEX(NoSettings!$C$2:$AH$6843,MATCH(EPS!$F1170,NoSettings!$A$2:$A$6843,0),MATCH(EPS!AD$2,NoSettings!$C$1:$AH$1,0))</f>
        <v>0</v>
      </c>
      <c r="AE1170" s="80">
        <f>INDEX(NoSettings!$C$2:$AH$6843,MATCH(EPS!$F1170,NoSettings!$A$2:$A$6843,0),MATCH(EPS!AE$2,NoSettings!$C$1:$AH$1,0))</f>
        <v>0</v>
      </c>
      <c r="AF1170" s="80">
        <f>INDEX(NoSettings!$C$2:$AH$6843,MATCH(EPS!$F1170,NoSettings!$A$2:$A$6843,0),MATCH(EPS!AF$2,NoSettings!$C$1:$AH$1,0))</f>
        <v>0</v>
      </c>
      <c r="AG1170" s="80">
        <f>INDEX(NoSettings!$C$2:$AH$6843,MATCH(EPS!$F1170,NoSettings!$A$2:$A$6843,0),MATCH(EPS!AG$2,NoSettings!$C$1:$AH$1,0))</f>
        <v>0</v>
      </c>
      <c r="AH1170" s="80">
        <f>INDEX(NoSettings!$C$2:$AH$6843,MATCH(EPS!$F1170,NoSettings!$A$2:$A$6843,0),MATCH(EPS!AH$2,NoSettings!$C$1:$AH$1,0))</f>
        <v>0</v>
      </c>
      <c r="AI1170" s="80">
        <f>INDEX(NoSettings!$C$2:$AH$6843,MATCH(EPS!$F1170,NoSettings!$A$2:$A$6843,0),MATCH(EPS!AI$2,NoSettings!$C$1:$AH$1,0))</f>
        <v>0</v>
      </c>
      <c r="AJ1170" s="80">
        <f>INDEX(NoSettings!$C$2:$AH$6843,MATCH(EPS!$F1170,NoSettings!$A$2:$A$6843,0),MATCH(EPS!AJ$2,NoSettings!$C$1:$AH$1,0))</f>
        <v>0</v>
      </c>
      <c r="AK1170" s="164">
        <f>INDEX(NoSettings!$C$2:$AH$6843,MATCH(EPS!$F1170,NoSettings!$A$2:$A$6843,0),MATCH(EPS!AK$2,NoSettings!$C$1:$AH$1,0))</f>
        <v>0</v>
      </c>
      <c r="AL1170" s="80"/>
    </row>
    <row r="1171" spans="1:38">
      <c r="A1171" s="75" t="s">
        <v>13</v>
      </c>
      <c r="B1171" s="113" t="s">
        <v>3866</v>
      </c>
      <c r="C1171" s="113" t="s">
        <v>3880</v>
      </c>
      <c r="D1171" s="113"/>
      <c r="E1171" s="113"/>
      <c r="F1171" s="113" t="s">
        <v>3759</v>
      </c>
      <c r="G1171" s="164">
        <f>INDEX(NoSettings!$C$2:$AH$6843,MATCH(EPS!$F1171,NoSettings!$A$2:$A$6843,0),MATCH(EPS!G$2,NoSettings!$C$1:$AH$1,0))</f>
        <v>13875800</v>
      </c>
      <c r="H1171" s="80">
        <f>INDEX(NoSettings!$C$2:$AH$6843,MATCH(EPS!$F1171,NoSettings!$A$2:$A$6843,0),MATCH(EPS!H$2,NoSettings!$C$1:$AH$1,0))</f>
        <v>13875800</v>
      </c>
      <c r="I1171" s="80">
        <f>INDEX(NoSettings!$C$2:$AH$6843,MATCH(EPS!$F1171,NoSettings!$A$2:$A$6843,0),MATCH(EPS!I$2,NoSettings!$C$1:$AH$1,0))</f>
        <v>13875800</v>
      </c>
      <c r="J1171" s="80">
        <f>INDEX(NoSettings!$C$2:$AH$6843,MATCH(EPS!$F1171,NoSettings!$A$2:$A$6843,0),MATCH(EPS!J$2,NoSettings!$C$1:$AH$1,0))</f>
        <v>13875800</v>
      </c>
      <c r="K1171" s="80">
        <f>INDEX(NoSettings!$C$2:$AH$6843,MATCH(EPS!$F1171,NoSettings!$A$2:$A$6843,0),MATCH(EPS!K$2,NoSettings!$C$1:$AH$1,0))</f>
        <v>13875800</v>
      </c>
      <c r="L1171" s="80">
        <f>INDEX(NoSettings!$C$2:$AH$6843,MATCH(EPS!$F1171,NoSettings!$A$2:$A$6843,0),MATCH(EPS!L$2,NoSettings!$C$1:$AH$1,0))</f>
        <v>13875800</v>
      </c>
      <c r="M1171" s="80">
        <f>INDEX(NoSettings!$C$2:$AH$6843,MATCH(EPS!$F1171,NoSettings!$A$2:$A$6843,0),MATCH(EPS!M$2,NoSettings!$C$1:$AH$1,0))</f>
        <v>13875800</v>
      </c>
      <c r="N1171" s="80">
        <f>INDEX(NoSettings!$C$2:$AH$6843,MATCH(EPS!$F1171,NoSettings!$A$2:$A$6843,0),MATCH(EPS!N$2,NoSettings!$C$1:$AH$1,0))</f>
        <v>13875800</v>
      </c>
      <c r="O1171" s="80">
        <f>INDEX(NoSettings!$C$2:$AH$6843,MATCH(EPS!$F1171,NoSettings!$A$2:$A$6843,0),MATCH(EPS!O$2,NoSettings!$C$1:$AH$1,0))</f>
        <v>13875800</v>
      </c>
      <c r="P1171" s="80">
        <f>INDEX(NoSettings!$C$2:$AH$6843,MATCH(EPS!$F1171,NoSettings!$A$2:$A$6843,0),MATCH(EPS!P$2,NoSettings!$C$1:$AH$1,0))</f>
        <v>13875800</v>
      </c>
      <c r="Q1171" s="164">
        <f>INDEX(NoSettings!$C$2:$AH$6843,MATCH(EPS!$F1171,NoSettings!$A$2:$A$6843,0),MATCH(EPS!Q$2,NoSettings!$C$1:$AH$1,0))</f>
        <v>13875800</v>
      </c>
      <c r="R1171" s="80">
        <f>INDEX(NoSettings!$C$2:$AH$6843,MATCH(EPS!$F1171,NoSettings!$A$2:$A$6843,0),MATCH(EPS!R$2,NoSettings!$C$1:$AH$1,0))</f>
        <v>13875800</v>
      </c>
      <c r="S1171" s="80">
        <f>INDEX(NoSettings!$C$2:$AH$6843,MATCH(EPS!$F1171,NoSettings!$A$2:$A$6843,0),MATCH(EPS!S$2,NoSettings!$C$1:$AH$1,0))</f>
        <v>13875800</v>
      </c>
      <c r="T1171" s="80">
        <f>INDEX(NoSettings!$C$2:$AH$6843,MATCH(EPS!$F1171,NoSettings!$A$2:$A$6843,0),MATCH(EPS!T$2,NoSettings!$C$1:$AH$1,0))</f>
        <v>13875800</v>
      </c>
      <c r="U1171" s="80">
        <f>INDEX(NoSettings!$C$2:$AH$6843,MATCH(EPS!$F1171,NoSettings!$A$2:$A$6843,0),MATCH(EPS!U$2,NoSettings!$C$1:$AH$1,0))</f>
        <v>13875800</v>
      </c>
      <c r="V1171" s="80">
        <f>INDEX(NoSettings!$C$2:$AH$6843,MATCH(EPS!$F1171,NoSettings!$A$2:$A$6843,0),MATCH(EPS!V$2,NoSettings!$C$1:$AH$1,0))</f>
        <v>13875800</v>
      </c>
      <c r="W1171" s="80">
        <f>INDEX(NoSettings!$C$2:$AH$6843,MATCH(EPS!$F1171,NoSettings!$A$2:$A$6843,0),MATCH(EPS!W$2,NoSettings!$C$1:$AH$1,0))</f>
        <v>13875800</v>
      </c>
      <c r="X1171" s="80">
        <f>INDEX(NoSettings!$C$2:$AH$6843,MATCH(EPS!$F1171,NoSettings!$A$2:$A$6843,0),MATCH(EPS!X$2,NoSettings!$C$1:$AH$1,0))</f>
        <v>13875800</v>
      </c>
      <c r="Y1171" s="80">
        <f>INDEX(NoSettings!$C$2:$AH$6843,MATCH(EPS!$F1171,NoSettings!$A$2:$A$6843,0),MATCH(EPS!Y$2,NoSettings!$C$1:$AH$1,0))</f>
        <v>13875800</v>
      </c>
      <c r="Z1171" s="80">
        <f>INDEX(NoSettings!$C$2:$AH$6843,MATCH(EPS!$F1171,NoSettings!$A$2:$A$6843,0),MATCH(EPS!Z$2,NoSettings!$C$1:$AH$1,0))</f>
        <v>13875800</v>
      </c>
      <c r="AA1171" s="164">
        <f>INDEX(NoSettings!$C$2:$AH$6843,MATCH(EPS!$F1171,NoSettings!$A$2:$A$6843,0),MATCH(EPS!AA$2,NoSettings!$C$1:$AH$1,0))</f>
        <v>13875800</v>
      </c>
      <c r="AB1171" s="80">
        <f>INDEX(NoSettings!$C$2:$AH$6843,MATCH(EPS!$F1171,NoSettings!$A$2:$A$6843,0),MATCH(EPS!AB$2,NoSettings!$C$1:$AH$1,0))</f>
        <v>13875800</v>
      </c>
      <c r="AC1171" s="80">
        <f>INDEX(NoSettings!$C$2:$AH$6843,MATCH(EPS!$F1171,NoSettings!$A$2:$A$6843,0),MATCH(EPS!AC$2,NoSettings!$C$1:$AH$1,0))</f>
        <v>13875800</v>
      </c>
      <c r="AD1171" s="80">
        <f>INDEX(NoSettings!$C$2:$AH$6843,MATCH(EPS!$F1171,NoSettings!$A$2:$A$6843,0),MATCH(EPS!AD$2,NoSettings!$C$1:$AH$1,0))</f>
        <v>13875800</v>
      </c>
      <c r="AE1171" s="80">
        <f>INDEX(NoSettings!$C$2:$AH$6843,MATCH(EPS!$F1171,NoSettings!$A$2:$A$6843,0),MATCH(EPS!AE$2,NoSettings!$C$1:$AH$1,0))</f>
        <v>13875800</v>
      </c>
      <c r="AF1171" s="80">
        <f>INDEX(NoSettings!$C$2:$AH$6843,MATCH(EPS!$F1171,NoSettings!$A$2:$A$6843,0),MATCH(EPS!AF$2,NoSettings!$C$1:$AH$1,0))</f>
        <v>13875800</v>
      </c>
      <c r="AG1171" s="80">
        <f>INDEX(NoSettings!$C$2:$AH$6843,MATCH(EPS!$F1171,NoSettings!$A$2:$A$6843,0),MATCH(EPS!AG$2,NoSettings!$C$1:$AH$1,0))</f>
        <v>13875800</v>
      </c>
      <c r="AH1171" s="80">
        <f>INDEX(NoSettings!$C$2:$AH$6843,MATCH(EPS!$F1171,NoSettings!$A$2:$A$6843,0),MATCH(EPS!AH$2,NoSettings!$C$1:$AH$1,0))</f>
        <v>13875800</v>
      </c>
      <c r="AI1171" s="80">
        <f>INDEX(NoSettings!$C$2:$AH$6843,MATCH(EPS!$F1171,NoSettings!$A$2:$A$6843,0),MATCH(EPS!AI$2,NoSettings!$C$1:$AH$1,0))</f>
        <v>13875800</v>
      </c>
      <c r="AJ1171" s="80">
        <f>INDEX(NoSettings!$C$2:$AH$6843,MATCH(EPS!$F1171,NoSettings!$A$2:$A$6843,0),MATCH(EPS!AJ$2,NoSettings!$C$1:$AH$1,0))</f>
        <v>13875800</v>
      </c>
      <c r="AK1171" s="164">
        <f>INDEX(NoSettings!$C$2:$AH$6843,MATCH(EPS!$F1171,NoSettings!$A$2:$A$6843,0),MATCH(EPS!AK$2,NoSettings!$C$1:$AH$1,0))</f>
        <v>13875800</v>
      </c>
      <c r="AL1171" s="80"/>
    </row>
    <row r="1172" spans="1:38">
      <c r="A1172" s="75" t="s">
        <v>13</v>
      </c>
      <c r="B1172" s="113" t="s">
        <v>3866</v>
      </c>
      <c r="C1172" s="113" t="s">
        <v>3881</v>
      </c>
      <c r="D1172" s="113"/>
      <c r="E1172" s="113"/>
      <c r="F1172" s="113" t="s">
        <v>3760</v>
      </c>
      <c r="G1172" s="164">
        <f>INDEX(NoSettings!$C$2:$AH$6843,MATCH(EPS!$F1172,NoSettings!$A$2:$A$6843,0),MATCH(EPS!G$2,NoSettings!$C$1:$AH$1,0))</f>
        <v>0</v>
      </c>
      <c r="H1172" s="80">
        <f>INDEX(NoSettings!$C$2:$AH$6843,MATCH(EPS!$F1172,NoSettings!$A$2:$A$6843,0),MATCH(EPS!H$2,NoSettings!$C$1:$AH$1,0))</f>
        <v>0</v>
      </c>
      <c r="I1172" s="80">
        <f>INDEX(NoSettings!$C$2:$AH$6843,MATCH(EPS!$F1172,NoSettings!$A$2:$A$6843,0),MATCH(EPS!I$2,NoSettings!$C$1:$AH$1,0))</f>
        <v>0</v>
      </c>
      <c r="J1172" s="80">
        <f>INDEX(NoSettings!$C$2:$AH$6843,MATCH(EPS!$F1172,NoSettings!$A$2:$A$6843,0),MATCH(EPS!J$2,NoSettings!$C$1:$AH$1,0))</f>
        <v>0</v>
      </c>
      <c r="K1172" s="80">
        <f>INDEX(NoSettings!$C$2:$AH$6843,MATCH(EPS!$F1172,NoSettings!$A$2:$A$6843,0),MATCH(EPS!K$2,NoSettings!$C$1:$AH$1,0))</f>
        <v>0</v>
      </c>
      <c r="L1172" s="80">
        <f>INDEX(NoSettings!$C$2:$AH$6843,MATCH(EPS!$F1172,NoSettings!$A$2:$A$6843,0),MATCH(EPS!L$2,NoSettings!$C$1:$AH$1,0))</f>
        <v>0</v>
      </c>
      <c r="M1172" s="80">
        <f>INDEX(NoSettings!$C$2:$AH$6843,MATCH(EPS!$F1172,NoSettings!$A$2:$A$6843,0),MATCH(EPS!M$2,NoSettings!$C$1:$AH$1,0))</f>
        <v>0</v>
      </c>
      <c r="N1172" s="80">
        <f>INDEX(NoSettings!$C$2:$AH$6843,MATCH(EPS!$F1172,NoSettings!$A$2:$A$6843,0),MATCH(EPS!N$2,NoSettings!$C$1:$AH$1,0))</f>
        <v>0</v>
      </c>
      <c r="O1172" s="80">
        <f>INDEX(NoSettings!$C$2:$AH$6843,MATCH(EPS!$F1172,NoSettings!$A$2:$A$6843,0),MATCH(EPS!O$2,NoSettings!$C$1:$AH$1,0))</f>
        <v>0</v>
      </c>
      <c r="P1172" s="80">
        <f>INDEX(NoSettings!$C$2:$AH$6843,MATCH(EPS!$F1172,NoSettings!$A$2:$A$6843,0),MATCH(EPS!P$2,NoSettings!$C$1:$AH$1,0))</f>
        <v>0</v>
      </c>
      <c r="Q1172" s="164">
        <f>INDEX(NoSettings!$C$2:$AH$6843,MATCH(EPS!$F1172,NoSettings!$A$2:$A$6843,0),MATCH(EPS!Q$2,NoSettings!$C$1:$AH$1,0))</f>
        <v>0</v>
      </c>
      <c r="R1172" s="80">
        <f>INDEX(NoSettings!$C$2:$AH$6843,MATCH(EPS!$F1172,NoSettings!$A$2:$A$6843,0),MATCH(EPS!R$2,NoSettings!$C$1:$AH$1,0))</f>
        <v>0</v>
      </c>
      <c r="S1172" s="80">
        <f>INDEX(NoSettings!$C$2:$AH$6843,MATCH(EPS!$F1172,NoSettings!$A$2:$A$6843,0),MATCH(EPS!S$2,NoSettings!$C$1:$AH$1,0))</f>
        <v>0</v>
      </c>
      <c r="T1172" s="80">
        <f>INDEX(NoSettings!$C$2:$AH$6843,MATCH(EPS!$F1172,NoSettings!$A$2:$A$6843,0),MATCH(EPS!T$2,NoSettings!$C$1:$AH$1,0))</f>
        <v>0</v>
      </c>
      <c r="U1172" s="80">
        <f>INDEX(NoSettings!$C$2:$AH$6843,MATCH(EPS!$F1172,NoSettings!$A$2:$A$6843,0),MATCH(EPS!U$2,NoSettings!$C$1:$AH$1,0))</f>
        <v>0</v>
      </c>
      <c r="V1172" s="80">
        <f>INDEX(NoSettings!$C$2:$AH$6843,MATCH(EPS!$F1172,NoSettings!$A$2:$A$6843,0),MATCH(EPS!V$2,NoSettings!$C$1:$AH$1,0))</f>
        <v>0</v>
      </c>
      <c r="W1172" s="80">
        <f>INDEX(NoSettings!$C$2:$AH$6843,MATCH(EPS!$F1172,NoSettings!$A$2:$A$6843,0),MATCH(EPS!W$2,NoSettings!$C$1:$AH$1,0))</f>
        <v>0</v>
      </c>
      <c r="X1172" s="80">
        <f>INDEX(NoSettings!$C$2:$AH$6843,MATCH(EPS!$F1172,NoSettings!$A$2:$A$6843,0),MATCH(EPS!X$2,NoSettings!$C$1:$AH$1,0))</f>
        <v>0</v>
      </c>
      <c r="Y1172" s="80">
        <f>INDEX(NoSettings!$C$2:$AH$6843,MATCH(EPS!$F1172,NoSettings!$A$2:$A$6843,0),MATCH(EPS!Y$2,NoSettings!$C$1:$AH$1,0))</f>
        <v>0</v>
      </c>
      <c r="Z1172" s="80">
        <f>INDEX(NoSettings!$C$2:$AH$6843,MATCH(EPS!$F1172,NoSettings!$A$2:$A$6843,0),MATCH(EPS!Z$2,NoSettings!$C$1:$AH$1,0))</f>
        <v>0</v>
      </c>
      <c r="AA1172" s="164">
        <f>INDEX(NoSettings!$C$2:$AH$6843,MATCH(EPS!$F1172,NoSettings!$A$2:$A$6843,0),MATCH(EPS!AA$2,NoSettings!$C$1:$AH$1,0))</f>
        <v>0</v>
      </c>
      <c r="AB1172" s="80">
        <f>INDEX(NoSettings!$C$2:$AH$6843,MATCH(EPS!$F1172,NoSettings!$A$2:$A$6843,0),MATCH(EPS!AB$2,NoSettings!$C$1:$AH$1,0))</f>
        <v>0</v>
      </c>
      <c r="AC1172" s="80">
        <f>INDEX(NoSettings!$C$2:$AH$6843,MATCH(EPS!$F1172,NoSettings!$A$2:$A$6843,0),MATCH(EPS!AC$2,NoSettings!$C$1:$AH$1,0))</f>
        <v>0</v>
      </c>
      <c r="AD1172" s="80">
        <f>INDEX(NoSettings!$C$2:$AH$6843,MATCH(EPS!$F1172,NoSettings!$A$2:$A$6843,0),MATCH(EPS!AD$2,NoSettings!$C$1:$AH$1,0))</f>
        <v>0</v>
      </c>
      <c r="AE1172" s="80">
        <f>INDEX(NoSettings!$C$2:$AH$6843,MATCH(EPS!$F1172,NoSettings!$A$2:$A$6843,0),MATCH(EPS!AE$2,NoSettings!$C$1:$AH$1,0))</f>
        <v>0</v>
      </c>
      <c r="AF1172" s="80">
        <f>INDEX(NoSettings!$C$2:$AH$6843,MATCH(EPS!$F1172,NoSettings!$A$2:$A$6843,0),MATCH(EPS!AF$2,NoSettings!$C$1:$AH$1,0))</f>
        <v>0</v>
      </c>
      <c r="AG1172" s="80">
        <f>INDEX(NoSettings!$C$2:$AH$6843,MATCH(EPS!$F1172,NoSettings!$A$2:$A$6843,0),MATCH(EPS!AG$2,NoSettings!$C$1:$AH$1,0))</f>
        <v>0</v>
      </c>
      <c r="AH1172" s="80">
        <f>INDEX(NoSettings!$C$2:$AH$6843,MATCH(EPS!$F1172,NoSettings!$A$2:$A$6843,0),MATCH(EPS!AH$2,NoSettings!$C$1:$AH$1,0))</f>
        <v>0</v>
      </c>
      <c r="AI1172" s="80">
        <f>INDEX(NoSettings!$C$2:$AH$6843,MATCH(EPS!$F1172,NoSettings!$A$2:$A$6843,0),MATCH(EPS!AI$2,NoSettings!$C$1:$AH$1,0))</f>
        <v>0</v>
      </c>
      <c r="AJ1172" s="80">
        <f>INDEX(NoSettings!$C$2:$AH$6843,MATCH(EPS!$F1172,NoSettings!$A$2:$A$6843,0),MATCH(EPS!AJ$2,NoSettings!$C$1:$AH$1,0))</f>
        <v>0</v>
      </c>
      <c r="AK1172" s="164">
        <f>INDEX(NoSettings!$C$2:$AH$6843,MATCH(EPS!$F1172,NoSettings!$A$2:$A$6843,0),MATCH(EPS!AK$2,NoSettings!$C$1:$AH$1,0))</f>
        <v>0</v>
      </c>
      <c r="AL1172" s="80"/>
    </row>
    <row r="1173" spans="1:38">
      <c r="A1173" s="75" t="s">
        <v>13</v>
      </c>
      <c r="B1173" s="113" t="s">
        <v>3866</v>
      </c>
      <c r="C1173" s="113" t="s">
        <v>3882</v>
      </c>
      <c r="D1173" s="113"/>
      <c r="E1173" s="113"/>
      <c r="F1173" s="113" t="s">
        <v>3761</v>
      </c>
      <c r="G1173" s="164">
        <f>INDEX(NoSettings!$C$2:$AH$6843,MATCH(EPS!$F1173,NoSettings!$A$2:$A$6843,0),MATCH(EPS!G$2,NoSettings!$C$1:$AH$1,0))</f>
        <v>0</v>
      </c>
      <c r="H1173" s="80">
        <f>INDEX(NoSettings!$C$2:$AH$6843,MATCH(EPS!$F1173,NoSettings!$A$2:$A$6843,0),MATCH(EPS!H$2,NoSettings!$C$1:$AH$1,0))</f>
        <v>0</v>
      </c>
      <c r="I1173" s="80">
        <f>INDEX(NoSettings!$C$2:$AH$6843,MATCH(EPS!$F1173,NoSettings!$A$2:$A$6843,0),MATCH(EPS!I$2,NoSettings!$C$1:$AH$1,0))</f>
        <v>0</v>
      </c>
      <c r="J1173" s="80">
        <f>INDEX(NoSettings!$C$2:$AH$6843,MATCH(EPS!$F1173,NoSettings!$A$2:$A$6843,0),MATCH(EPS!J$2,NoSettings!$C$1:$AH$1,0))</f>
        <v>0</v>
      </c>
      <c r="K1173" s="80">
        <f>INDEX(NoSettings!$C$2:$AH$6843,MATCH(EPS!$F1173,NoSettings!$A$2:$A$6843,0),MATCH(EPS!K$2,NoSettings!$C$1:$AH$1,0))</f>
        <v>0</v>
      </c>
      <c r="L1173" s="80">
        <f>INDEX(NoSettings!$C$2:$AH$6843,MATCH(EPS!$F1173,NoSettings!$A$2:$A$6843,0),MATCH(EPS!L$2,NoSettings!$C$1:$AH$1,0))</f>
        <v>0</v>
      </c>
      <c r="M1173" s="80">
        <f>INDEX(NoSettings!$C$2:$AH$6843,MATCH(EPS!$F1173,NoSettings!$A$2:$A$6843,0),MATCH(EPS!M$2,NoSettings!$C$1:$AH$1,0))</f>
        <v>0</v>
      </c>
      <c r="N1173" s="80">
        <f>INDEX(NoSettings!$C$2:$AH$6843,MATCH(EPS!$F1173,NoSettings!$A$2:$A$6843,0),MATCH(EPS!N$2,NoSettings!$C$1:$AH$1,0))</f>
        <v>0</v>
      </c>
      <c r="O1173" s="80">
        <f>INDEX(NoSettings!$C$2:$AH$6843,MATCH(EPS!$F1173,NoSettings!$A$2:$A$6843,0),MATCH(EPS!O$2,NoSettings!$C$1:$AH$1,0))</f>
        <v>0</v>
      </c>
      <c r="P1173" s="80">
        <f>INDEX(NoSettings!$C$2:$AH$6843,MATCH(EPS!$F1173,NoSettings!$A$2:$A$6843,0),MATCH(EPS!P$2,NoSettings!$C$1:$AH$1,0))</f>
        <v>0</v>
      </c>
      <c r="Q1173" s="164">
        <f>INDEX(NoSettings!$C$2:$AH$6843,MATCH(EPS!$F1173,NoSettings!$A$2:$A$6843,0),MATCH(EPS!Q$2,NoSettings!$C$1:$AH$1,0))</f>
        <v>0</v>
      </c>
      <c r="R1173" s="80">
        <f>INDEX(NoSettings!$C$2:$AH$6843,MATCH(EPS!$F1173,NoSettings!$A$2:$A$6843,0),MATCH(EPS!R$2,NoSettings!$C$1:$AH$1,0))</f>
        <v>0</v>
      </c>
      <c r="S1173" s="80">
        <f>INDEX(NoSettings!$C$2:$AH$6843,MATCH(EPS!$F1173,NoSettings!$A$2:$A$6843,0),MATCH(EPS!S$2,NoSettings!$C$1:$AH$1,0))</f>
        <v>0</v>
      </c>
      <c r="T1173" s="80">
        <f>INDEX(NoSettings!$C$2:$AH$6843,MATCH(EPS!$F1173,NoSettings!$A$2:$A$6843,0),MATCH(EPS!T$2,NoSettings!$C$1:$AH$1,0))</f>
        <v>0</v>
      </c>
      <c r="U1173" s="80">
        <f>INDEX(NoSettings!$C$2:$AH$6843,MATCH(EPS!$F1173,NoSettings!$A$2:$A$6843,0),MATCH(EPS!U$2,NoSettings!$C$1:$AH$1,0))</f>
        <v>0</v>
      </c>
      <c r="V1173" s="80">
        <f>INDEX(NoSettings!$C$2:$AH$6843,MATCH(EPS!$F1173,NoSettings!$A$2:$A$6843,0),MATCH(EPS!V$2,NoSettings!$C$1:$AH$1,0))</f>
        <v>0</v>
      </c>
      <c r="W1173" s="80">
        <f>INDEX(NoSettings!$C$2:$AH$6843,MATCH(EPS!$F1173,NoSettings!$A$2:$A$6843,0),MATCH(EPS!W$2,NoSettings!$C$1:$AH$1,0))</f>
        <v>0</v>
      </c>
      <c r="X1173" s="80">
        <f>INDEX(NoSettings!$C$2:$AH$6843,MATCH(EPS!$F1173,NoSettings!$A$2:$A$6843,0),MATCH(EPS!X$2,NoSettings!$C$1:$AH$1,0))</f>
        <v>0</v>
      </c>
      <c r="Y1173" s="80">
        <f>INDEX(NoSettings!$C$2:$AH$6843,MATCH(EPS!$F1173,NoSettings!$A$2:$A$6843,0),MATCH(EPS!Y$2,NoSettings!$C$1:$AH$1,0))</f>
        <v>0</v>
      </c>
      <c r="Z1173" s="80">
        <f>INDEX(NoSettings!$C$2:$AH$6843,MATCH(EPS!$F1173,NoSettings!$A$2:$A$6843,0),MATCH(EPS!Z$2,NoSettings!$C$1:$AH$1,0))</f>
        <v>0</v>
      </c>
      <c r="AA1173" s="164">
        <f>INDEX(NoSettings!$C$2:$AH$6843,MATCH(EPS!$F1173,NoSettings!$A$2:$A$6843,0),MATCH(EPS!AA$2,NoSettings!$C$1:$AH$1,0))</f>
        <v>0</v>
      </c>
      <c r="AB1173" s="80">
        <f>INDEX(NoSettings!$C$2:$AH$6843,MATCH(EPS!$F1173,NoSettings!$A$2:$A$6843,0),MATCH(EPS!AB$2,NoSettings!$C$1:$AH$1,0))</f>
        <v>0</v>
      </c>
      <c r="AC1173" s="80">
        <f>INDEX(NoSettings!$C$2:$AH$6843,MATCH(EPS!$F1173,NoSettings!$A$2:$A$6843,0),MATCH(EPS!AC$2,NoSettings!$C$1:$AH$1,0))</f>
        <v>0</v>
      </c>
      <c r="AD1173" s="80">
        <f>INDEX(NoSettings!$C$2:$AH$6843,MATCH(EPS!$F1173,NoSettings!$A$2:$A$6843,0),MATCH(EPS!AD$2,NoSettings!$C$1:$AH$1,0))</f>
        <v>0</v>
      </c>
      <c r="AE1173" s="80">
        <f>INDEX(NoSettings!$C$2:$AH$6843,MATCH(EPS!$F1173,NoSettings!$A$2:$A$6843,0),MATCH(EPS!AE$2,NoSettings!$C$1:$AH$1,0))</f>
        <v>0</v>
      </c>
      <c r="AF1173" s="80">
        <f>INDEX(NoSettings!$C$2:$AH$6843,MATCH(EPS!$F1173,NoSettings!$A$2:$A$6843,0),MATCH(EPS!AF$2,NoSettings!$C$1:$AH$1,0))</f>
        <v>0</v>
      </c>
      <c r="AG1173" s="80">
        <f>INDEX(NoSettings!$C$2:$AH$6843,MATCH(EPS!$F1173,NoSettings!$A$2:$A$6843,0),MATCH(EPS!AG$2,NoSettings!$C$1:$AH$1,0))</f>
        <v>0</v>
      </c>
      <c r="AH1173" s="80">
        <f>INDEX(NoSettings!$C$2:$AH$6843,MATCH(EPS!$F1173,NoSettings!$A$2:$A$6843,0),MATCH(EPS!AH$2,NoSettings!$C$1:$AH$1,0))</f>
        <v>0</v>
      </c>
      <c r="AI1173" s="80">
        <f>INDEX(NoSettings!$C$2:$AH$6843,MATCH(EPS!$F1173,NoSettings!$A$2:$A$6843,0),MATCH(EPS!AI$2,NoSettings!$C$1:$AH$1,0))</f>
        <v>0</v>
      </c>
      <c r="AJ1173" s="80">
        <f>INDEX(NoSettings!$C$2:$AH$6843,MATCH(EPS!$F1173,NoSettings!$A$2:$A$6843,0),MATCH(EPS!AJ$2,NoSettings!$C$1:$AH$1,0))</f>
        <v>0</v>
      </c>
      <c r="AK1173" s="164">
        <f>INDEX(NoSettings!$C$2:$AH$6843,MATCH(EPS!$F1173,NoSettings!$A$2:$A$6843,0),MATCH(EPS!AK$2,NoSettings!$C$1:$AH$1,0))</f>
        <v>0</v>
      </c>
      <c r="AL1173" s="80"/>
    </row>
    <row r="1174" spans="1:38">
      <c r="A1174" s="75" t="s">
        <v>53</v>
      </c>
      <c r="B1174" s="113" t="s">
        <v>3851</v>
      </c>
      <c r="C1174" s="113" t="s">
        <v>3880</v>
      </c>
      <c r="D1174" s="113"/>
      <c r="E1174" s="113"/>
      <c r="F1174" s="113" t="s">
        <v>3762</v>
      </c>
      <c r="G1174" s="164">
        <f>INDEX(NoSettings!$C$2:$AH$6843,MATCH(EPS!$F1174,NoSettings!$A$2:$A$6843,0),MATCH(EPS!G$2,NoSettings!$C$1:$AH$1,0))</f>
        <v>210982</v>
      </c>
      <c r="H1174" s="80">
        <f>INDEX(NoSettings!$C$2:$AH$6843,MATCH(EPS!$F1174,NoSettings!$A$2:$A$6843,0),MATCH(EPS!H$2,NoSettings!$C$1:$AH$1,0))</f>
        <v>206596</v>
      </c>
      <c r="I1174" s="80">
        <f>INDEX(NoSettings!$C$2:$AH$6843,MATCH(EPS!$F1174,NoSettings!$A$2:$A$6843,0),MATCH(EPS!I$2,NoSettings!$C$1:$AH$1,0))</f>
        <v>201952</v>
      </c>
      <c r="J1174" s="80">
        <f>INDEX(NoSettings!$C$2:$AH$6843,MATCH(EPS!$F1174,NoSettings!$A$2:$A$6843,0),MATCH(EPS!J$2,NoSettings!$C$1:$AH$1,0))</f>
        <v>181828</v>
      </c>
      <c r="K1174" s="80">
        <f>INDEX(NoSettings!$C$2:$AH$6843,MATCH(EPS!$F1174,NoSettings!$A$2:$A$6843,0),MATCH(EPS!K$2,NoSettings!$C$1:$AH$1,0))</f>
        <v>171766</v>
      </c>
      <c r="L1174" s="80">
        <f>INDEX(NoSettings!$C$2:$AH$6843,MATCH(EPS!$F1174,NoSettings!$A$2:$A$6843,0),MATCH(EPS!L$2,NoSettings!$C$1:$AH$1,0))</f>
        <v>121714</v>
      </c>
      <c r="M1174" s="80">
        <f>INDEX(NoSettings!$C$2:$AH$6843,MATCH(EPS!$F1174,NoSettings!$A$2:$A$6843,0),MATCH(EPS!M$2,NoSettings!$C$1:$AH$1,0))</f>
        <v>117844</v>
      </c>
      <c r="N1174" s="80">
        <f>INDEX(NoSettings!$C$2:$AH$6843,MATCH(EPS!$F1174,NoSettings!$A$2:$A$6843,0),MATCH(EPS!N$2,NoSettings!$C$1:$AH$1,0))</f>
        <v>109588</v>
      </c>
      <c r="O1174" s="80">
        <f>INDEX(NoSettings!$C$2:$AH$6843,MATCH(EPS!$F1174,NoSettings!$A$2:$A$6843,0),MATCH(EPS!O$2,NoSettings!$C$1:$AH$1,0))</f>
        <v>106492</v>
      </c>
      <c r="P1174" s="80">
        <f>INDEX(NoSettings!$C$2:$AH$6843,MATCH(EPS!$F1174,NoSettings!$A$2:$A$6843,0),MATCH(EPS!P$2,NoSettings!$C$1:$AH$1,0))</f>
        <v>104170</v>
      </c>
      <c r="Q1174" s="164">
        <f>INDEX(NoSettings!$C$2:$AH$6843,MATCH(EPS!$F1174,NoSettings!$A$2:$A$6843,0),MATCH(EPS!Q$2,NoSettings!$C$1:$AH$1,0))</f>
        <v>101848</v>
      </c>
      <c r="R1174" s="80">
        <f>INDEX(NoSettings!$C$2:$AH$6843,MATCH(EPS!$F1174,NoSettings!$A$2:$A$6843,0),MATCH(EPS!R$2,NoSettings!$C$1:$AH$1,0))</f>
        <v>100558</v>
      </c>
      <c r="S1174" s="80">
        <f>INDEX(NoSettings!$C$2:$AH$6843,MATCH(EPS!$F1174,NoSettings!$A$2:$A$6843,0),MATCH(EPS!S$2,NoSettings!$C$1:$AH$1,0))</f>
        <v>97720</v>
      </c>
      <c r="T1174" s="80">
        <f>INDEX(NoSettings!$C$2:$AH$6843,MATCH(EPS!$F1174,NoSettings!$A$2:$A$6843,0),MATCH(EPS!T$2,NoSettings!$C$1:$AH$1,0))</f>
        <v>96172</v>
      </c>
      <c r="U1174" s="80">
        <f>INDEX(NoSettings!$C$2:$AH$6843,MATCH(EPS!$F1174,NoSettings!$A$2:$A$6843,0),MATCH(EPS!U$2,NoSettings!$C$1:$AH$1,0))</f>
        <v>94108</v>
      </c>
      <c r="V1174" s="80">
        <f>INDEX(NoSettings!$C$2:$AH$6843,MATCH(EPS!$F1174,NoSettings!$A$2:$A$6843,0),MATCH(EPS!V$2,NoSettings!$C$1:$AH$1,0))</f>
        <v>92560</v>
      </c>
      <c r="W1174" s="80">
        <f>INDEX(NoSettings!$C$2:$AH$6843,MATCH(EPS!$F1174,NoSettings!$A$2:$A$6843,0),MATCH(EPS!W$2,NoSettings!$C$1:$AH$1,0))</f>
        <v>92560</v>
      </c>
      <c r="X1174" s="80">
        <f>INDEX(NoSettings!$C$2:$AH$6843,MATCH(EPS!$F1174,NoSettings!$A$2:$A$6843,0),MATCH(EPS!X$2,NoSettings!$C$1:$AH$1,0))</f>
        <v>92302</v>
      </c>
      <c r="Y1174" s="80">
        <f>INDEX(NoSettings!$C$2:$AH$6843,MATCH(EPS!$F1174,NoSettings!$A$2:$A$6843,0),MATCH(EPS!Y$2,NoSettings!$C$1:$AH$1,0))</f>
        <v>90238</v>
      </c>
      <c r="Z1174" s="80">
        <f>INDEX(NoSettings!$C$2:$AH$6843,MATCH(EPS!$F1174,NoSettings!$A$2:$A$6843,0),MATCH(EPS!Z$2,NoSettings!$C$1:$AH$1,0))</f>
        <v>89980</v>
      </c>
      <c r="AA1174" s="164">
        <f>INDEX(NoSettings!$C$2:$AH$6843,MATCH(EPS!$F1174,NoSettings!$A$2:$A$6843,0),MATCH(EPS!AA$2,NoSettings!$C$1:$AH$1,0))</f>
        <v>89980</v>
      </c>
      <c r="AB1174" s="80">
        <f>INDEX(NoSettings!$C$2:$AH$6843,MATCH(EPS!$F1174,NoSettings!$A$2:$A$6843,0),MATCH(EPS!AB$2,NoSettings!$C$1:$AH$1,0))</f>
        <v>89722</v>
      </c>
      <c r="AC1174" s="80">
        <f>INDEX(NoSettings!$C$2:$AH$6843,MATCH(EPS!$F1174,NoSettings!$A$2:$A$6843,0),MATCH(EPS!AC$2,NoSettings!$C$1:$AH$1,0))</f>
        <v>89722</v>
      </c>
      <c r="AD1174" s="80">
        <f>INDEX(NoSettings!$C$2:$AH$6843,MATCH(EPS!$F1174,NoSettings!$A$2:$A$6843,0),MATCH(EPS!AD$2,NoSettings!$C$1:$AH$1,0))</f>
        <v>89722</v>
      </c>
      <c r="AE1174" s="80">
        <f>INDEX(NoSettings!$C$2:$AH$6843,MATCH(EPS!$F1174,NoSettings!$A$2:$A$6843,0),MATCH(EPS!AE$2,NoSettings!$C$1:$AH$1,0))</f>
        <v>89722</v>
      </c>
      <c r="AF1174" s="80">
        <f>INDEX(NoSettings!$C$2:$AH$6843,MATCH(EPS!$F1174,NoSettings!$A$2:$A$6843,0),MATCH(EPS!AF$2,NoSettings!$C$1:$AH$1,0))</f>
        <v>86884</v>
      </c>
      <c r="AG1174" s="80">
        <f>INDEX(NoSettings!$C$2:$AH$6843,MATCH(EPS!$F1174,NoSettings!$A$2:$A$6843,0),MATCH(EPS!AG$2,NoSettings!$C$1:$AH$1,0))</f>
        <v>86368</v>
      </c>
      <c r="AH1174" s="80">
        <f>INDEX(NoSettings!$C$2:$AH$6843,MATCH(EPS!$F1174,NoSettings!$A$2:$A$6843,0),MATCH(EPS!AH$2,NoSettings!$C$1:$AH$1,0))</f>
        <v>86368</v>
      </c>
      <c r="AI1174" s="80">
        <f>INDEX(NoSettings!$C$2:$AH$6843,MATCH(EPS!$F1174,NoSettings!$A$2:$A$6843,0),MATCH(EPS!AI$2,NoSettings!$C$1:$AH$1,0))</f>
        <v>85336</v>
      </c>
      <c r="AJ1174" s="80">
        <f>INDEX(NoSettings!$C$2:$AH$6843,MATCH(EPS!$F1174,NoSettings!$A$2:$A$6843,0),MATCH(EPS!AJ$2,NoSettings!$C$1:$AH$1,0))</f>
        <v>85336</v>
      </c>
      <c r="AK1174" s="164">
        <f>INDEX(NoSettings!$C$2:$AH$6843,MATCH(EPS!$F1174,NoSettings!$A$2:$A$6843,0),MATCH(EPS!AK$2,NoSettings!$C$1:$AH$1,0))</f>
        <v>85336</v>
      </c>
      <c r="AL1174" s="80"/>
    </row>
    <row r="1175" spans="1:38">
      <c r="A1175" s="75" t="s">
        <v>53</v>
      </c>
      <c r="B1175" s="113" t="s">
        <v>3851</v>
      </c>
      <c r="C1175" s="113" t="s">
        <v>3881</v>
      </c>
      <c r="D1175" s="113"/>
      <c r="E1175" s="113"/>
      <c r="F1175" s="113" t="s">
        <v>3763</v>
      </c>
      <c r="G1175" s="164">
        <f>INDEX(NoSettings!$C$2:$AH$6843,MATCH(EPS!$F1175,NoSettings!$A$2:$A$6843,0),MATCH(EPS!G$2,NoSettings!$C$1:$AH$1,0))</f>
        <v>0</v>
      </c>
      <c r="H1175" s="80">
        <f>INDEX(NoSettings!$C$2:$AH$6843,MATCH(EPS!$F1175,NoSettings!$A$2:$A$6843,0),MATCH(EPS!H$2,NoSettings!$C$1:$AH$1,0))</f>
        <v>0</v>
      </c>
      <c r="I1175" s="80">
        <f>INDEX(NoSettings!$C$2:$AH$6843,MATCH(EPS!$F1175,NoSettings!$A$2:$A$6843,0),MATCH(EPS!I$2,NoSettings!$C$1:$AH$1,0))</f>
        <v>0</v>
      </c>
      <c r="J1175" s="80">
        <f>INDEX(NoSettings!$C$2:$AH$6843,MATCH(EPS!$F1175,NoSettings!$A$2:$A$6843,0),MATCH(EPS!J$2,NoSettings!$C$1:$AH$1,0))</f>
        <v>0</v>
      </c>
      <c r="K1175" s="80">
        <f>INDEX(NoSettings!$C$2:$AH$6843,MATCH(EPS!$F1175,NoSettings!$A$2:$A$6843,0),MATCH(EPS!K$2,NoSettings!$C$1:$AH$1,0))</f>
        <v>0</v>
      </c>
      <c r="L1175" s="80">
        <f>INDEX(NoSettings!$C$2:$AH$6843,MATCH(EPS!$F1175,NoSettings!$A$2:$A$6843,0),MATCH(EPS!L$2,NoSettings!$C$1:$AH$1,0))</f>
        <v>0</v>
      </c>
      <c r="M1175" s="80">
        <f>INDEX(NoSettings!$C$2:$AH$6843,MATCH(EPS!$F1175,NoSettings!$A$2:$A$6843,0),MATCH(EPS!M$2,NoSettings!$C$1:$AH$1,0))</f>
        <v>0</v>
      </c>
      <c r="N1175" s="80">
        <f>INDEX(NoSettings!$C$2:$AH$6843,MATCH(EPS!$F1175,NoSettings!$A$2:$A$6843,0),MATCH(EPS!N$2,NoSettings!$C$1:$AH$1,0))</f>
        <v>0</v>
      </c>
      <c r="O1175" s="80">
        <f>INDEX(NoSettings!$C$2:$AH$6843,MATCH(EPS!$F1175,NoSettings!$A$2:$A$6843,0),MATCH(EPS!O$2,NoSettings!$C$1:$AH$1,0))</f>
        <v>0</v>
      </c>
      <c r="P1175" s="80">
        <f>INDEX(NoSettings!$C$2:$AH$6843,MATCH(EPS!$F1175,NoSettings!$A$2:$A$6843,0),MATCH(EPS!P$2,NoSettings!$C$1:$AH$1,0))</f>
        <v>0</v>
      </c>
      <c r="Q1175" s="164">
        <f>INDEX(NoSettings!$C$2:$AH$6843,MATCH(EPS!$F1175,NoSettings!$A$2:$A$6843,0),MATCH(EPS!Q$2,NoSettings!$C$1:$AH$1,0))</f>
        <v>0</v>
      </c>
      <c r="R1175" s="80">
        <f>INDEX(NoSettings!$C$2:$AH$6843,MATCH(EPS!$F1175,NoSettings!$A$2:$A$6843,0),MATCH(EPS!R$2,NoSettings!$C$1:$AH$1,0))</f>
        <v>0</v>
      </c>
      <c r="S1175" s="80">
        <f>INDEX(NoSettings!$C$2:$AH$6843,MATCH(EPS!$F1175,NoSettings!$A$2:$A$6843,0),MATCH(EPS!S$2,NoSettings!$C$1:$AH$1,0))</f>
        <v>0</v>
      </c>
      <c r="T1175" s="80">
        <f>INDEX(NoSettings!$C$2:$AH$6843,MATCH(EPS!$F1175,NoSettings!$A$2:$A$6843,0),MATCH(EPS!T$2,NoSettings!$C$1:$AH$1,0))</f>
        <v>0</v>
      </c>
      <c r="U1175" s="80">
        <f>INDEX(NoSettings!$C$2:$AH$6843,MATCH(EPS!$F1175,NoSettings!$A$2:$A$6843,0),MATCH(EPS!U$2,NoSettings!$C$1:$AH$1,0))</f>
        <v>0</v>
      </c>
      <c r="V1175" s="80">
        <f>INDEX(NoSettings!$C$2:$AH$6843,MATCH(EPS!$F1175,NoSettings!$A$2:$A$6843,0),MATCH(EPS!V$2,NoSettings!$C$1:$AH$1,0))</f>
        <v>0</v>
      </c>
      <c r="W1175" s="80">
        <f>INDEX(NoSettings!$C$2:$AH$6843,MATCH(EPS!$F1175,NoSettings!$A$2:$A$6843,0),MATCH(EPS!W$2,NoSettings!$C$1:$AH$1,0))</f>
        <v>0</v>
      </c>
      <c r="X1175" s="80">
        <f>INDEX(NoSettings!$C$2:$AH$6843,MATCH(EPS!$F1175,NoSettings!$A$2:$A$6843,0),MATCH(EPS!X$2,NoSettings!$C$1:$AH$1,0))</f>
        <v>0</v>
      </c>
      <c r="Y1175" s="80">
        <f>INDEX(NoSettings!$C$2:$AH$6843,MATCH(EPS!$F1175,NoSettings!$A$2:$A$6843,0),MATCH(EPS!Y$2,NoSettings!$C$1:$AH$1,0))</f>
        <v>0</v>
      </c>
      <c r="Z1175" s="80">
        <f>INDEX(NoSettings!$C$2:$AH$6843,MATCH(EPS!$F1175,NoSettings!$A$2:$A$6843,0),MATCH(EPS!Z$2,NoSettings!$C$1:$AH$1,0))</f>
        <v>0</v>
      </c>
      <c r="AA1175" s="164">
        <f>INDEX(NoSettings!$C$2:$AH$6843,MATCH(EPS!$F1175,NoSettings!$A$2:$A$6843,0),MATCH(EPS!AA$2,NoSettings!$C$1:$AH$1,0))</f>
        <v>0</v>
      </c>
      <c r="AB1175" s="80">
        <f>INDEX(NoSettings!$C$2:$AH$6843,MATCH(EPS!$F1175,NoSettings!$A$2:$A$6843,0),MATCH(EPS!AB$2,NoSettings!$C$1:$AH$1,0))</f>
        <v>0</v>
      </c>
      <c r="AC1175" s="80">
        <f>INDEX(NoSettings!$C$2:$AH$6843,MATCH(EPS!$F1175,NoSettings!$A$2:$A$6843,0),MATCH(EPS!AC$2,NoSettings!$C$1:$AH$1,0))</f>
        <v>0</v>
      </c>
      <c r="AD1175" s="80">
        <f>INDEX(NoSettings!$C$2:$AH$6843,MATCH(EPS!$F1175,NoSettings!$A$2:$A$6843,0),MATCH(EPS!AD$2,NoSettings!$C$1:$AH$1,0))</f>
        <v>0</v>
      </c>
      <c r="AE1175" s="80">
        <f>INDEX(NoSettings!$C$2:$AH$6843,MATCH(EPS!$F1175,NoSettings!$A$2:$A$6843,0),MATCH(EPS!AE$2,NoSettings!$C$1:$AH$1,0))</f>
        <v>0</v>
      </c>
      <c r="AF1175" s="80">
        <f>INDEX(NoSettings!$C$2:$AH$6843,MATCH(EPS!$F1175,NoSettings!$A$2:$A$6843,0),MATCH(EPS!AF$2,NoSettings!$C$1:$AH$1,0))</f>
        <v>0</v>
      </c>
      <c r="AG1175" s="80">
        <f>INDEX(NoSettings!$C$2:$AH$6843,MATCH(EPS!$F1175,NoSettings!$A$2:$A$6843,0),MATCH(EPS!AG$2,NoSettings!$C$1:$AH$1,0))</f>
        <v>0</v>
      </c>
      <c r="AH1175" s="80">
        <f>INDEX(NoSettings!$C$2:$AH$6843,MATCH(EPS!$F1175,NoSettings!$A$2:$A$6843,0),MATCH(EPS!AH$2,NoSettings!$C$1:$AH$1,0))</f>
        <v>0</v>
      </c>
      <c r="AI1175" s="80">
        <f>INDEX(NoSettings!$C$2:$AH$6843,MATCH(EPS!$F1175,NoSettings!$A$2:$A$6843,0),MATCH(EPS!AI$2,NoSettings!$C$1:$AH$1,0))</f>
        <v>0</v>
      </c>
      <c r="AJ1175" s="80">
        <f>INDEX(NoSettings!$C$2:$AH$6843,MATCH(EPS!$F1175,NoSettings!$A$2:$A$6843,0),MATCH(EPS!AJ$2,NoSettings!$C$1:$AH$1,0))</f>
        <v>0</v>
      </c>
      <c r="AK1175" s="164">
        <f>INDEX(NoSettings!$C$2:$AH$6843,MATCH(EPS!$F1175,NoSettings!$A$2:$A$6843,0),MATCH(EPS!AK$2,NoSettings!$C$1:$AH$1,0))</f>
        <v>0</v>
      </c>
      <c r="AL1175" s="80"/>
    </row>
    <row r="1176" spans="1:38">
      <c r="A1176" s="75" t="s">
        <v>53</v>
      </c>
      <c r="B1176" s="113" t="s">
        <v>3851</v>
      </c>
      <c r="C1176" s="113" t="s">
        <v>3882</v>
      </c>
      <c r="D1176" s="113"/>
      <c r="E1176" s="113"/>
      <c r="F1176" s="113" t="s">
        <v>3764</v>
      </c>
      <c r="G1176" s="164">
        <f>INDEX(NoSettings!$C$2:$AH$6843,MATCH(EPS!$F1176,NoSettings!$A$2:$A$6843,0),MATCH(EPS!G$2,NoSettings!$C$1:$AH$1,0))</f>
        <v>0</v>
      </c>
      <c r="H1176" s="80">
        <f>INDEX(NoSettings!$C$2:$AH$6843,MATCH(EPS!$F1176,NoSettings!$A$2:$A$6843,0),MATCH(EPS!H$2,NoSettings!$C$1:$AH$1,0))</f>
        <v>0</v>
      </c>
      <c r="I1176" s="80">
        <f>INDEX(NoSettings!$C$2:$AH$6843,MATCH(EPS!$F1176,NoSettings!$A$2:$A$6843,0),MATCH(EPS!I$2,NoSettings!$C$1:$AH$1,0))</f>
        <v>0</v>
      </c>
      <c r="J1176" s="80">
        <f>INDEX(NoSettings!$C$2:$AH$6843,MATCH(EPS!$F1176,NoSettings!$A$2:$A$6843,0),MATCH(EPS!J$2,NoSettings!$C$1:$AH$1,0))</f>
        <v>0</v>
      </c>
      <c r="K1176" s="80">
        <f>INDEX(NoSettings!$C$2:$AH$6843,MATCH(EPS!$F1176,NoSettings!$A$2:$A$6843,0),MATCH(EPS!K$2,NoSettings!$C$1:$AH$1,0))</f>
        <v>0</v>
      </c>
      <c r="L1176" s="80">
        <f>INDEX(NoSettings!$C$2:$AH$6843,MATCH(EPS!$F1176,NoSettings!$A$2:$A$6843,0),MATCH(EPS!L$2,NoSettings!$C$1:$AH$1,0))</f>
        <v>0</v>
      </c>
      <c r="M1176" s="80">
        <f>INDEX(NoSettings!$C$2:$AH$6843,MATCH(EPS!$F1176,NoSettings!$A$2:$A$6843,0),MATCH(EPS!M$2,NoSettings!$C$1:$AH$1,0))</f>
        <v>0</v>
      </c>
      <c r="N1176" s="80">
        <f>INDEX(NoSettings!$C$2:$AH$6843,MATCH(EPS!$F1176,NoSettings!$A$2:$A$6843,0),MATCH(EPS!N$2,NoSettings!$C$1:$AH$1,0))</f>
        <v>0</v>
      </c>
      <c r="O1176" s="80">
        <f>INDEX(NoSettings!$C$2:$AH$6843,MATCH(EPS!$F1176,NoSettings!$A$2:$A$6843,0),MATCH(EPS!O$2,NoSettings!$C$1:$AH$1,0))</f>
        <v>0</v>
      </c>
      <c r="P1176" s="80">
        <f>INDEX(NoSettings!$C$2:$AH$6843,MATCH(EPS!$F1176,NoSettings!$A$2:$A$6843,0),MATCH(EPS!P$2,NoSettings!$C$1:$AH$1,0))</f>
        <v>0</v>
      </c>
      <c r="Q1176" s="164">
        <f>INDEX(NoSettings!$C$2:$AH$6843,MATCH(EPS!$F1176,NoSettings!$A$2:$A$6843,0),MATCH(EPS!Q$2,NoSettings!$C$1:$AH$1,0))</f>
        <v>0</v>
      </c>
      <c r="R1176" s="80">
        <f>INDEX(NoSettings!$C$2:$AH$6843,MATCH(EPS!$F1176,NoSettings!$A$2:$A$6843,0),MATCH(EPS!R$2,NoSettings!$C$1:$AH$1,0))</f>
        <v>0</v>
      </c>
      <c r="S1176" s="80">
        <f>INDEX(NoSettings!$C$2:$AH$6843,MATCH(EPS!$F1176,NoSettings!$A$2:$A$6843,0),MATCH(EPS!S$2,NoSettings!$C$1:$AH$1,0))</f>
        <v>0</v>
      </c>
      <c r="T1176" s="80">
        <f>INDEX(NoSettings!$C$2:$AH$6843,MATCH(EPS!$F1176,NoSettings!$A$2:$A$6843,0),MATCH(EPS!T$2,NoSettings!$C$1:$AH$1,0))</f>
        <v>0</v>
      </c>
      <c r="U1176" s="80">
        <f>INDEX(NoSettings!$C$2:$AH$6843,MATCH(EPS!$F1176,NoSettings!$A$2:$A$6843,0),MATCH(EPS!U$2,NoSettings!$C$1:$AH$1,0))</f>
        <v>0</v>
      </c>
      <c r="V1176" s="80">
        <f>INDEX(NoSettings!$C$2:$AH$6843,MATCH(EPS!$F1176,NoSettings!$A$2:$A$6843,0),MATCH(EPS!V$2,NoSettings!$C$1:$AH$1,0))</f>
        <v>0</v>
      </c>
      <c r="W1176" s="80">
        <f>INDEX(NoSettings!$C$2:$AH$6843,MATCH(EPS!$F1176,NoSettings!$A$2:$A$6843,0),MATCH(EPS!W$2,NoSettings!$C$1:$AH$1,0))</f>
        <v>0</v>
      </c>
      <c r="X1176" s="80">
        <f>INDEX(NoSettings!$C$2:$AH$6843,MATCH(EPS!$F1176,NoSettings!$A$2:$A$6843,0),MATCH(EPS!X$2,NoSettings!$C$1:$AH$1,0))</f>
        <v>0</v>
      </c>
      <c r="Y1176" s="80">
        <f>INDEX(NoSettings!$C$2:$AH$6843,MATCH(EPS!$F1176,NoSettings!$A$2:$A$6843,0),MATCH(EPS!Y$2,NoSettings!$C$1:$AH$1,0))</f>
        <v>0</v>
      </c>
      <c r="Z1176" s="80">
        <f>INDEX(NoSettings!$C$2:$AH$6843,MATCH(EPS!$F1176,NoSettings!$A$2:$A$6843,0),MATCH(EPS!Z$2,NoSettings!$C$1:$AH$1,0))</f>
        <v>0</v>
      </c>
      <c r="AA1176" s="164">
        <f>INDEX(NoSettings!$C$2:$AH$6843,MATCH(EPS!$F1176,NoSettings!$A$2:$A$6843,0),MATCH(EPS!AA$2,NoSettings!$C$1:$AH$1,0))</f>
        <v>0</v>
      </c>
      <c r="AB1176" s="80">
        <f>INDEX(NoSettings!$C$2:$AH$6843,MATCH(EPS!$F1176,NoSettings!$A$2:$A$6843,0),MATCH(EPS!AB$2,NoSettings!$C$1:$AH$1,0))</f>
        <v>0</v>
      </c>
      <c r="AC1176" s="80">
        <f>INDEX(NoSettings!$C$2:$AH$6843,MATCH(EPS!$F1176,NoSettings!$A$2:$A$6843,0),MATCH(EPS!AC$2,NoSettings!$C$1:$AH$1,0))</f>
        <v>0</v>
      </c>
      <c r="AD1176" s="80">
        <f>INDEX(NoSettings!$C$2:$AH$6843,MATCH(EPS!$F1176,NoSettings!$A$2:$A$6843,0),MATCH(EPS!AD$2,NoSettings!$C$1:$AH$1,0))</f>
        <v>0</v>
      </c>
      <c r="AE1176" s="80">
        <f>INDEX(NoSettings!$C$2:$AH$6843,MATCH(EPS!$F1176,NoSettings!$A$2:$A$6843,0),MATCH(EPS!AE$2,NoSettings!$C$1:$AH$1,0))</f>
        <v>0</v>
      </c>
      <c r="AF1176" s="80">
        <f>INDEX(NoSettings!$C$2:$AH$6843,MATCH(EPS!$F1176,NoSettings!$A$2:$A$6843,0),MATCH(EPS!AF$2,NoSettings!$C$1:$AH$1,0))</f>
        <v>0</v>
      </c>
      <c r="AG1176" s="80">
        <f>INDEX(NoSettings!$C$2:$AH$6843,MATCH(EPS!$F1176,NoSettings!$A$2:$A$6843,0),MATCH(EPS!AG$2,NoSettings!$C$1:$AH$1,0))</f>
        <v>0</v>
      </c>
      <c r="AH1176" s="80">
        <f>INDEX(NoSettings!$C$2:$AH$6843,MATCH(EPS!$F1176,NoSettings!$A$2:$A$6843,0),MATCH(EPS!AH$2,NoSettings!$C$1:$AH$1,0))</f>
        <v>0</v>
      </c>
      <c r="AI1176" s="80">
        <f>INDEX(NoSettings!$C$2:$AH$6843,MATCH(EPS!$F1176,NoSettings!$A$2:$A$6843,0),MATCH(EPS!AI$2,NoSettings!$C$1:$AH$1,0))</f>
        <v>0</v>
      </c>
      <c r="AJ1176" s="80">
        <f>INDEX(NoSettings!$C$2:$AH$6843,MATCH(EPS!$F1176,NoSettings!$A$2:$A$6843,0),MATCH(EPS!AJ$2,NoSettings!$C$1:$AH$1,0))</f>
        <v>0</v>
      </c>
      <c r="AK1176" s="164">
        <f>INDEX(NoSettings!$C$2:$AH$6843,MATCH(EPS!$F1176,NoSettings!$A$2:$A$6843,0),MATCH(EPS!AK$2,NoSettings!$C$1:$AH$1,0))</f>
        <v>0</v>
      </c>
      <c r="AL1176" s="80"/>
    </row>
    <row r="1177" spans="1:38">
      <c r="A1177" s="75" t="s">
        <v>53</v>
      </c>
      <c r="B1177" s="113" t="s">
        <v>3852</v>
      </c>
      <c r="C1177" s="113" t="s">
        <v>3880</v>
      </c>
      <c r="D1177" s="113"/>
      <c r="E1177" s="113"/>
      <c r="F1177" s="113" t="s">
        <v>3765</v>
      </c>
      <c r="G1177" s="164">
        <f>INDEX(NoSettings!$C$2:$AH$6843,MATCH(EPS!$F1177,NoSettings!$A$2:$A$6843,0),MATCH(EPS!G$2,NoSettings!$C$1:$AH$1,0))</f>
        <v>262393</v>
      </c>
      <c r="H1177" s="80">
        <f>INDEX(NoSettings!$C$2:$AH$6843,MATCH(EPS!$F1177,NoSettings!$A$2:$A$6843,0),MATCH(EPS!H$2,NoSettings!$C$1:$AH$1,0))</f>
        <v>262393</v>
      </c>
      <c r="I1177" s="80">
        <f>INDEX(NoSettings!$C$2:$AH$6843,MATCH(EPS!$F1177,NoSettings!$A$2:$A$6843,0),MATCH(EPS!I$2,NoSettings!$C$1:$AH$1,0))</f>
        <v>261469</v>
      </c>
      <c r="J1177" s="80">
        <f>INDEX(NoSettings!$C$2:$AH$6843,MATCH(EPS!$F1177,NoSettings!$A$2:$A$6843,0),MATCH(EPS!J$2,NoSettings!$C$1:$AH$1,0))</f>
        <v>259929</v>
      </c>
      <c r="K1177" s="80">
        <f>INDEX(NoSettings!$C$2:$AH$6843,MATCH(EPS!$F1177,NoSettings!$A$2:$A$6843,0),MATCH(EPS!K$2,NoSettings!$C$1:$AH$1,0))</f>
        <v>258851</v>
      </c>
      <c r="L1177" s="80">
        <f>INDEX(NoSettings!$C$2:$AH$6843,MATCH(EPS!$F1177,NoSettings!$A$2:$A$6843,0),MATCH(EPS!L$2,NoSettings!$C$1:$AH$1,0))</f>
        <v>257465</v>
      </c>
      <c r="M1177" s="80">
        <f>INDEX(NoSettings!$C$2:$AH$6843,MATCH(EPS!$F1177,NoSettings!$A$2:$A$6843,0),MATCH(EPS!M$2,NoSettings!$C$1:$AH$1,0))</f>
        <v>257465</v>
      </c>
      <c r="N1177" s="80">
        <f>INDEX(NoSettings!$C$2:$AH$6843,MATCH(EPS!$F1177,NoSettings!$A$2:$A$6843,0),MATCH(EPS!N$2,NoSettings!$C$1:$AH$1,0))</f>
        <v>257157</v>
      </c>
      <c r="O1177" s="80">
        <f>INDEX(NoSettings!$C$2:$AH$6843,MATCH(EPS!$F1177,NoSettings!$A$2:$A$6843,0),MATCH(EPS!O$2,NoSettings!$C$1:$AH$1,0))</f>
        <v>257157</v>
      </c>
      <c r="P1177" s="80">
        <f>INDEX(NoSettings!$C$2:$AH$6843,MATCH(EPS!$F1177,NoSettings!$A$2:$A$6843,0),MATCH(EPS!P$2,NoSettings!$C$1:$AH$1,0))</f>
        <v>257157</v>
      </c>
      <c r="Q1177" s="164">
        <f>INDEX(NoSettings!$C$2:$AH$6843,MATCH(EPS!$F1177,NoSettings!$A$2:$A$6843,0),MATCH(EPS!Q$2,NoSettings!$C$1:$AH$1,0))</f>
        <v>256233</v>
      </c>
      <c r="R1177" s="80">
        <f>INDEX(NoSettings!$C$2:$AH$6843,MATCH(EPS!$F1177,NoSettings!$A$2:$A$6843,0),MATCH(EPS!R$2,NoSettings!$C$1:$AH$1,0))</f>
        <v>255463</v>
      </c>
      <c r="S1177" s="80">
        <f>INDEX(NoSettings!$C$2:$AH$6843,MATCH(EPS!$F1177,NoSettings!$A$2:$A$6843,0),MATCH(EPS!S$2,NoSettings!$C$1:$AH$1,0))</f>
        <v>255463</v>
      </c>
      <c r="T1177" s="80">
        <f>INDEX(NoSettings!$C$2:$AH$6843,MATCH(EPS!$F1177,NoSettings!$A$2:$A$6843,0),MATCH(EPS!T$2,NoSettings!$C$1:$AH$1,0))</f>
        <v>255463</v>
      </c>
      <c r="U1177" s="80">
        <f>INDEX(NoSettings!$C$2:$AH$6843,MATCH(EPS!$F1177,NoSettings!$A$2:$A$6843,0),MATCH(EPS!U$2,NoSettings!$C$1:$AH$1,0))</f>
        <v>255463</v>
      </c>
      <c r="V1177" s="80">
        <f>INDEX(NoSettings!$C$2:$AH$6843,MATCH(EPS!$F1177,NoSettings!$A$2:$A$6843,0),MATCH(EPS!V$2,NoSettings!$C$1:$AH$1,0))</f>
        <v>255463</v>
      </c>
      <c r="W1177" s="80">
        <f>INDEX(NoSettings!$C$2:$AH$6843,MATCH(EPS!$F1177,NoSettings!$A$2:$A$6843,0),MATCH(EPS!W$2,NoSettings!$C$1:$AH$1,0))</f>
        <v>255463</v>
      </c>
      <c r="X1177" s="80">
        <f>INDEX(NoSettings!$C$2:$AH$6843,MATCH(EPS!$F1177,NoSettings!$A$2:$A$6843,0),MATCH(EPS!X$2,NoSettings!$C$1:$AH$1,0))</f>
        <v>255463</v>
      </c>
      <c r="Y1177" s="80">
        <f>INDEX(NoSettings!$C$2:$AH$6843,MATCH(EPS!$F1177,NoSettings!$A$2:$A$6843,0),MATCH(EPS!Y$2,NoSettings!$C$1:$AH$1,0))</f>
        <v>255463</v>
      </c>
      <c r="Z1177" s="80">
        <f>INDEX(NoSettings!$C$2:$AH$6843,MATCH(EPS!$F1177,NoSettings!$A$2:$A$6843,0),MATCH(EPS!Z$2,NoSettings!$C$1:$AH$1,0))</f>
        <v>254847</v>
      </c>
      <c r="AA1177" s="164">
        <f>INDEX(NoSettings!$C$2:$AH$6843,MATCH(EPS!$F1177,NoSettings!$A$2:$A$6843,0),MATCH(EPS!AA$2,NoSettings!$C$1:$AH$1,0))</f>
        <v>254847</v>
      </c>
      <c r="AB1177" s="80">
        <f>INDEX(NoSettings!$C$2:$AH$6843,MATCH(EPS!$F1177,NoSettings!$A$2:$A$6843,0),MATCH(EPS!AB$2,NoSettings!$C$1:$AH$1,0))</f>
        <v>254847</v>
      </c>
      <c r="AC1177" s="80">
        <f>INDEX(NoSettings!$C$2:$AH$6843,MATCH(EPS!$F1177,NoSettings!$A$2:$A$6843,0),MATCH(EPS!AC$2,NoSettings!$C$1:$AH$1,0))</f>
        <v>254385</v>
      </c>
      <c r="AD1177" s="80">
        <f>INDEX(NoSettings!$C$2:$AH$6843,MATCH(EPS!$F1177,NoSettings!$A$2:$A$6843,0),MATCH(EPS!AD$2,NoSettings!$C$1:$AH$1,0))</f>
        <v>254385</v>
      </c>
      <c r="AE1177" s="80">
        <f>INDEX(NoSettings!$C$2:$AH$6843,MATCH(EPS!$F1177,NoSettings!$A$2:$A$6843,0),MATCH(EPS!AE$2,NoSettings!$C$1:$AH$1,0))</f>
        <v>254385</v>
      </c>
      <c r="AF1177" s="80">
        <f>INDEX(NoSettings!$C$2:$AH$6843,MATCH(EPS!$F1177,NoSettings!$A$2:$A$6843,0),MATCH(EPS!AF$2,NoSettings!$C$1:$AH$1,0))</f>
        <v>254385</v>
      </c>
      <c r="AG1177" s="80">
        <f>INDEX(NoSettings!$C$2:$AH$6843,MATCH(EPS!$F1177,NoSettings!$A$2:$A$6843,0),MATCH(EPS!AG$2,NoSettings!$C$1:$AH$1,0))</f>
        <v>254385</v>
      </c>
      <c r="AH1177" s="80">
        <f>INDEX(NoSettings!$C$2:$AH$6843,MATCH(EPS!$F1177,NoSettings!$A$2:$A$6843,0),MATCH(EPS!AH$2,NoSettings!$C$1:$AH$1,0))</f>
        <v>253769</v>
      </c>
      <c r="AI1177" s="80">
        <f>INDEX(NoSettings!$C$2:$AH$6843,MATCH(EPS!$F1177,NoSettings!$A$2:$A$6843,0),MATCH(EPS!AI$2,NoSettings!$C$1:$AH$1,0))</f>
        <v>253769</v>
      </c>
      <c r="AJ1177" s="80">
        <f>INDEX(NoSettings!$C$2:$AH$6843,MATCH(EPS!$F1177,NoSettings!$A$2:$A$6843,0),MATCH(EPS!AJ$2,NoSettings!$C$1:$AH$1,0))</f>
        <v>253769</v>
      </c>
      <c r="AK1177" s="164">
        <f>INDEX(NoSettings!$C$2:$AH$6843,MATCH(EPS!$F1177,NoSettings!$A$2:$A$6843,0),MATCH(EPS!AK$2,NoSettings!$C$1:$AH$1,0))</f>
        <v>253769</v>
      </c>
      <c r="AL1177" s="80"/>
    </row>
    <row r="1178" spans="1:38">
      <c r="A1178" s="75" t="s">
        <v>53</v>
      </c>
      <c r="B1178" s="113" t="s">
        <v>3852</v>
      </c>
      <c r="C1178" s="113" t="s">
        <v>3881</v>
      </c>
      <c r="D1178" s="113"/>
      <c r="E1178" s="113"/>
      <c r="F1178" s="113" t="s">
        <v>3766</v>
      </c>
      <c r="G1178" s="164">
        <f>INDEX(NoSettings!$C$2:$AH$6843,MATCH(EPS!$F1178,NoSettings!$A$2:$A$6843,0),MATCH(EPS!G$2,NoSettings!$C$1:$AH$1,0))</f>
        <v>0</v>
      </c>
      <c r="H1178" s="80">
        <f>INDEX(NoSettings!$C$2:$AH$6843,MATCH(EPS!$F1178,NoSettings!$A$2:$A$6843,0),MATCH(EPS!H$2,NoSettings!$C$1:$AH$1,0))</f>
        <v>0</v>
      </c>
      <c r="I1178" s="80">
        <f>INDEX(NoSettings!$C$2:$AH$6843,MATCH(EPS!$F1178,NoSettings!$A$2:$A$6843,0),MATCH(EPS!I$2,NoSettings!$C$1:$AH$1,0))</f>
        <v>0</v>
      </c>
      <c r="J1178" s="80">
        <f>INDEX(NoSettings!$C$2:$AH$6843,MATCH(EPS!$F1178,NoSettings!$A$2:$A$6843,0),MATCH(EPS!J$2,NoSettings!$C$1:$AH$1,0))</f>
        <v>0</v>
      </c>
      <c r="K1178" s="80">
        <f>INDEX(NoSettings!$C$2:$AH$6843,MATCH(EPS!$F1178,NoSettings!$A$2:$A$6843,0),MATCH(EPS!K$2,NoSettings!$C$1:$AH$1,0))</f>
        <v>0</v>
      </c>
      <c r="L1178" s="80">
        <f>INDEX(NoSettings!$C$2:$AH$6843,MATCH(EPS!$F1178,NoSettings!$A$2:$A$6843,0),MATCH(EPS!L$2,NoSettings!$C$1:$AH$1,0))</f>
        <v>0</v>
      </c>
      <c r="M1178" s="80">
        <f>INDEX(NoSettings!$C$2:$AH$6843,MATCH(EPS!$F1178,NoSettings!$A$2:$A$6843,0),MATCH(EPS!M$2,NoSettings!$C$1:$AH$1,0))</f>
        <v>0</v>
      </c>
      <c r="N1178" s="80">
        <f>INDEX(NoSettings!$C$2:$AH$6843,MATCH(EPS!$F1178,NoSettings!$A$2:$A$6843,0),MATCH(EPS!N$2,NoSettings!$C$1:$AH$1,0))</f>
        <v>0</v>
      </c>
      <c r="O1178" s="80">
        <f>INDEX(NoSettings!$C$2:$AH$6843,MATCH(EPS!$F1178,NoSettings!$A$2:$A$6843,0),MATCH(EPS!O$2,NoSettings!$C$1:$AH$1,0))</f>
        <v>0</v>
      </c>
      <c r="P1178" s="80">
        <f>INDEX(NoSettings!$C$2:$AH$6843,MATCH(EPS!$F1178,NoSettings!$A$2:$A$6843,0),MATCH(EPS!P$2,NoSettings!$C$1:$AH$1,0))</f>
        <v>0</v>
      </c>
      <c r="Q1178" s="164">
        <f>INDEX(NoSettings!$C$2:$AH$6843,MATCH(EPS!$F1178,NoSettings!$A$2:$A$6843,0),MATCH(EPS!Q$2,NoSettings!$C$1:$AH$1,0))</f>
        <v>0</v>
      </c>
      <c r="R1178" s="80">
        <f>INDEX(NoSettings!$C$2:$AH$6843,MATCH(EPS!$F1178,NoSettings!$A$2:$A$6843,0),MATCH(EPS!R$2,NoSettings!$C$1:$AH$1,0))</f>
        <v>0</v>
      </c>
      <c r="S1178" s="80">
        <f>INDEX(NoSettings!$C$2:$AH$6843,MATCH(EPS!$F1178,NoSettings!$A$2:$A$6843,0),MATCH(EPS!S$2,NoSettings!$C$1:$AH$1,0))</f>
        <v>0</v>
      </c>
      <c r="T1178" s="80">
        <f>INDEX(NoSettings!$C$2:$AH$6843,MATCH(EPS!$F1178,NoSettings!$A$2:$A$6843,0),MATCH(EPS!T$2,NoSettings!$C$1:$AH$1,0))</f>
        <v>0</v>
      </c>
      <c r="U1178" s="80">
        <f>INDEX(NoSettings!$C$2:$AH$6843,MATCH(EPS!$F1178,NoSettings!$A$2:$A$6843,0),MATCH(EPS!U$2,NoSettings!$C$1:$AH$1,0))</f>
        <v>0</v>
      </c>
      <c r="V1178" s="80">
        <f>INDEX(NoSettings!$C$2:$AH$6843,MATCH(EPS!$F1178,NoSettings!$A$2:$A$6843,0),MATCH(EPS!V$2,NoSettings!$C$1:$AH$1,0))</f>
        <v>0</v>
      </c>
      <c r="W1178" s="80">
        <f>INDEX(NoSettings!$C$2:$AH$6843,MATCH(EPS!$F1178,NoSettings!$A$2:$A$6843,0),MATCH(EPS!W$2,NoSettings!$C$1:$AH$1,0))</f>
        <v>0</v>
      </c>
      <c r="X1178" s="80">
        <f>INDEX(NoSettings!$C$2:$AH$6843,MATCH(EPS!$F1178,NoSettings!$A$2:$A$6843,0),MATCH(EPS!X$2,NoSettings!$C$1:$AH$1,0))</f>
        <v>0</v>
      </c>
      <c r="Y1178" s="80">
        <f>INDEX(NoSettings!$C$2:$AH$6843,MATCH(EPS!$F1178,NoSettings!$A$2:$A$6843,0),MATCH(EPS!Y$2,NoSettings!$C$1:$AH$1,0))</f>
        <v>0</v>
      </c>
      <c r="Z1178" s="80">
        <f>INDEX(NoSettings!$C$2:$AH$6843,MATCH(EPS!$F1178,NoSettings!$A$2:$A$6843,0),MATCH(EPS!Z$2,NoSettings!$C$1:$AH$1,0))</f>
        <v>0</v>
      </c>
      <c r="AA1178" s="164">
        <f>INDEX(NoSettings!$C$2:$AH$6843,MATCH(EPS!$F1178,NoSettings!$A$2:$A$6843,0),MATCH(EPS!AA$2,NoSettings!$C$1:$AH$1,0))</f>
        <v>0</v>
      </c>
      <c r="AB1178" s="80">
        <f>INDEX(NoSettings!$C$2:$AH$6843,MATCH(EPS!$F1178,NoSettings!$A$2:$A$6843,0),MATCH(EPS!AB$2,NoSettings!$C$1:$AH$1,0))</f>
        <v>0</v>
      </c>
      <c r="AC1178" s="80">
        <f>INDEX(NoSettings!$C$2:$AH$6843,MATCH(EPS!$F1178,NoSettings!$A$2:$A$6843,0),MATCH(EPS!AC$2,NoSettings!$C$1:$AH$1,0))</f>
        <v>0</v>
      </c>
      <c r="AD1178" s="80">
        <f>INDEX(NoSettings!$C$2:$AH$6843,MATCH(EPS!$F1178,NoSettings!$A$2:$A$6843,0),MATCH(EPS!AD$2,NoSettings!$C$1:$AH$1,0))</f>
        <v>0</v>
      </c>
      <c r="AE1178" s="80">
        <f>INDEX(NoSettings!$C$2:$AH$6843,MATCH(EPS!$F1178,NoSettings!$A$2:$A$6843,0),MATCH(EPS!AE$2,NoSettings!$C$1:$AH$1,0))</f>
        <v>0</v>
      </c>
      <c r="AF1178" s="80">
        <f>INDEX(NoSettings!$C$2:$AH$6843,MATCH(EPS!$F1178,NoSettings!$A$2:$A$6843,0),MATCH(EPS!AF$2,NoSettings!$C$1:$AH$1,0))</f>
        <v>0</v>
      </c>
      <c r="AG1178" s="80">
        <f>INDEX(NoSettings!$C$2:$AH$6843,MATCH(EPS!$F1178,NoSettings!$A$2:$A$6843,0),MATCH(EPS!AG$2,NoSettings!$C$1:$AH$1,0))</f>
        <v>0</v>
      </c>
      <c r="AH1178" s="80">
        <f>INDEX(NoSettings!$C$2:$AH$6843,MATCH(EPS!$F1178,NoSettings!$A$2:$A$6843,0),MATCH(EPS!AH$2,NoSettings!$C$1:$AH$1,0))</f>
        <v>0</v>
      </c>
      <c r="AI1178" s="80">
        <f>INDEX(NoSettings!$C$2:$AH$6843,MATCH(EPS!$F1178,NoSettings!$A$2:$A$6843,0),MATCH(EPS!AI$2,NoSettings!$C$1:$AH$1,0))</f>
        <v>0</v>
      </c>
      <c r="AJ1178" s="80">
        <f>INDEX(NoSettings!$C$2:$AH$6843,MATCH(EPS!$F1178,NoSettings!$A$2:$A$6843,0),MATCH(EPS!AJ$2,NoSettings!$C$1:$AH$1,0))</f>
        <v>0</v>
      </c>
      <c r="AK1178" s="164">
        <f>INDEX(NoSettings!$C$2:$AH$6843,MATCH(EPS!$F1178,NoSettings!$A$2:$A$6843,0),MATCH(EPS!AK$2,NoSettings!$C$1:$AH$1,0))</f>
        <v>0</v>
      </c>
      <c r="AL1178" s="80"/>
    </row>
    <row r="1179" spans="1:38">
      <c r="A1179" s="75" t="s">
        <v>53</v>
      </c>
      <c r="B1179" s="113" t="s">
        <v>3852</v>
      </c>
      <c r="C1179" s="113" t="s">
        <v>3882</v>
      </c>
      <c r="D1179" s="113"/>
      <c r="E1179" s="113"/>
      <c r="F1179" s="113" t="s">
        <v>3767</v>
      </c>
      <c r="G1179" s="164">
        <f>INDEX(NoSettings!$C$2:$AH$6843,MATCH(EPS!$F1179,NoSettings!$A$2:$A$6843,0),MATCH(EPS!G$2,NoSettings!$C$1:$AH$1,0))</f>
        <v>462</v>
      </c>
      <c r="H1179" s="80">
        <f>INDEX(NoSettings!$C$2:$AH$6843,MATCH(EPS!$F1179,NoSettings!$A$2:$A$6843,0),MATCH(EPS!H$2,NoSettings!$C$1:$AH$1,0))</f>
        <v>4774</v>
      </c>
      <c r="I1179" s="80">
        <f>INDEX(NoSettings!$C$2:$AH$6843,MATCH(EPS!$F1179,NoSettings!$A$2:$A$6843,0),MATCH(EPS!I$2,NoSettings!$C$1:$AH$1,0))</f>
        <v>20328</v>
      </c>
      <c r="J1179" s="80">
        <f>INDEX(NoSettings!$C$2:$AH$6843,MATCH(EPS!$F1179,NoSettings!$A$2:$A$6843,0),MATCH(EPS!J$2,NoSettings!$C$1:$AH$1,0))</f>
        <v>26026</v>
      </c>
      <c r="K1179" s="80">
        <f>INDEX(NoSettings!$C$2:$AH$6843,MATCH(EPS!$F1179,NoSettings!$A$2:$A$6843,0),MATCH(EPS!K$2,NoSettings!$C$1:$AH$1,0))</f>
        <v>27720</v>
      </c>
      <c r="L1179" s="80">
        <f>INDEX(NoSettings!$C$2:$AH$6843,MATCH(EPS!$F1179,NoSettings!$A$2:$A$6843,0),MATCH(EPS!L$2,NoSettings!$C$1:$AH$1,0))</f>
        <v>40502</v>
      </c>
      <c r="M1179" s="80">
        <f>INDEX(NoSettings!$C$2:$AH$6843,MATCH(EPS!$F1179,NoSettings!$A$2:$A$6843,0),MATCH(EPS!M$2,NoSettings!$C$1:$AH$1,0))</f>
        <v>42350</v>
      </c>
      <c r="N1179" s="80">
        <f>INDEX(NoSettings!$C$2:$AH$6843,MATCH(EPS!$F1179,NoSettings!$A$2:$A$6843,0),MATCH(EPS!N$2,NoSettings!$C$1:$AH$1,0))</f>
        <v>42966</v>
      </c>
      <c r="O1179" s="80">
        <f>INDEX(NoSettings!$C$2:$AH$6843,MATCH(EPS!$F1179,NoSettings!$A$2:$A$6843,0),MATCH(EPS!O$2,NoSettings!$C$1:$AH$1,0))</f>
        <v>42966</v>
      </c>
      <c r="P1179" s="80">
        <f>INDEX(NoSettings!$C$2:$AH$6843,MATCH(EPS!$F1179,NoSettings!$A$2:$A$6843,0),MATCH(EPS!P$2,NoSettings!$C$1:$AH$1,0))</f>
        <v>42966</v>
      </c>
      <c r="Q1179" s="164">
        <f>INDEX(NoSettings!$C$2:$AH$6843,MATCH(EPS!$F1179,NoSettings!$A$2:$A$6843,0),MATCH(EPS!Q$2,NoSettings!$C$1:$AH$1,0))</f>
        <v>42966</v>
      </c>
      <c r="R1179" s="80">
        <f>INDEX(NoSettings!$C$2:$AH$6843,MATCH(EPS!$F1179,NoSettings!$A$2:$A$6843,0),MATCH(EPS!R$2,NoSettings!$C$1:$AH$1,0))</f>
        <v>42966</v>
      </c>
      <c r="S1179" s="80">
        <f>INDEX(NoSettings!$C$2:$AH$6843,MATCH(EPS!$F1179,NoSettings!$A$2:$A$6843,0),MATCH(EPS!S$2,NoSettings!$C$1:$AH$1,0))</f>
        <v>42966</v>
      </c>
      <c r="T1179" s="80">
        <f>INDEX(NoSettings!$C$2:$AH$6843,MATCH(EPS!$F1179,NoSettings!$A$2:$A$6843,0),MATCH(EPS!T$2,NoSettings!$C$1:$AH$1,0))</f>
        <v>42966</v>
      </c>
      <c r="U1179" s="80">
        <f>INDEX(NoSettings!$C$2:$AH$6843,MATCH(EPS!$F1179,NoSettings!$A$2:$A$6843,0),MATCH(EPS!U$2,NoSettings!$C$1:$AH$1,0))</f>
        <v>42966</v>
      </c>
      <c r="V1179" s="80">
        <f>INDEX(NoSettings!$C$2:$AH$6843,MATCH(EPS!$F1179,NoSettings!$A$2:$A$6843,0),MATCH(EPS!V$2,NoSettings!$C$1:$AH$1,0))</f>
        <v>42966</v>
      </c>
      <c r="W1179" s="80">
        <f>INDEX(NoSettings!$C$2:$AH$6843,MATCH(EPS!$F1179,NoSettings!$A$2:$A$6843,0),MATCH(EPS!W$2,NoSettings!$C$1:$AH$1,0))</f>
        <v>42966</v>
      </c>
      <c r="X1179" s="80">
        <f>INDEX(NoSettings!$C$2:$AH$6843,MATCH(EPS!$F1179,NoSettings!$A$2:$A$6843,0),MATCH(EPS!X$2,NoSettings!$C$1:$AH$1,0))</f>
        <v>42966</v>
      </c>
      <c r="Y1179" s="80">
        <f>INDEX(NoSettings!$C$2:$AH$6843,MATCH(EPS!$F1179,NoSettings!$A$2:$A$6843,0),MATCH(EPS!Y$2,NoSettings!$C$1:$AH$1,0))</f>
        <v>42966</v>
      </c>
      <c r="Z1179" s="80">
        <f>INDEX(NoSettings!$C$2:$AH$6843,MATCH(EPS!$F1179,NoSettings!$A$2:$A$6843,0),MATCH(EPS!Z$2,NoSettings!$C$1:$AH$1,0))</f>
        <v>42966</v>
      </c>
      <c r="AA1179" s="164">
        <f>INDEX(NoSettings!$C$2:$AH$6843,MATCH(EPS!$F1179,NoSettings!$A$2:$A$6843,0),MATCH(EPS!AA$2,NoSettings!$C$1:$AH$1,0))</f>
        <v>42966</v>
      </c>
      <c r="AB1179" s="80">
        <f>INDEX(NoSettings!$C$2:$AH$6843,MATCH(EPS!$F1179,NoSettings!$A$2:$A$6843,0),MATCH(EPS!AB$2,NoSettings!$C$1:$AH$1,0))</f>
        <v>42966</v>
      </c>
      <c r="AC1179" s="80">
        <f>INDEX(NoSettings!$C$2:$AH$6843,MATCH(EPS!$F1179,NoSettings!$A$2:$A$6843,0),MATCH(EPS!AC$2,NoSettings!$C$1:$AH$1,0))</f>
        <v>42966</v>
      </c>
      <c r="AD1179" s="80">
        <f>INDEX(NoSettings!$C$2:$AH$6843,MATCH(EPS!$F1179,NoSettings!$A$2:$A$6843,0),MATCH(EPS!AD$2,NoSettings!$C$1:$AH$1,0))</f>
        <v>42966</v>
      </c>
      <c r="AE1179" s="80">
        <f>INDEX(NoSettings!$C$2:$AH$6843,MATCH(EPS!$F1179,NoSettings!$A$2:$A$6843,0),MATCH(EPS!AE$2,NoSettings!$C$1:$AH$1,0))</f>
        <v>42966</v>
      </c>
      <c r="AF1179" s="80">
        <f>INDEX(NoSettings!$C$2:$AH$6843,MATCH(EPS!$F1179,NoSettings!$A$2:$A$6843,0),MATCH(EPS!AF$2,NoSettings!$C$1:$AH$1,0))</f>
        <v>42966</v>
      </c>
      <c r="AG1179" s="80">
        <f>INDEX(NoSettings!$C$2:$AH$6843,MATCH(EPS!$F1179,NoSettings!$A$2:$A$6843,0),MATCH(EPS!AG$2,NoSettings!$C$1:$AH$1,0))</f>
        <v>42966</v>
      </c>
      <c r="AH1179" s="80">
        <f>INDEX(NoSettings!$C$2:$AH$6843,MATCH(EPS!$F1179,NoSettings!$A$2:$A$6843,0),MATCH(EPS!AH$2,NoSettings!$C$1:$AH$1,0))</f>
        <v>42966</v>
      </c>
      <c r="AI1179" s="80">
        <f>INDEX(NoSettings!$C$2:$AH$6843,MATCH(EPS!$F1179,NoSettings!$A$2:$A$6843,0),MATCH(EPS!AI$2,NoSettings!$C$1:$AH$1,0))</f>
        <v>42966</v>
      </c>
      <c r="AJ1179" s="80">
        <f>INDEX(NoSettings!$C$2:$AH$6843,MATCH(EPS!$F1179,NoSettings!$A$2:$A$6843,0),MATCH(EPS!AJ$2,NoSettings!$C$1:$AH$1,0))</f>
        <v>42966</v>
      </c>
      <c r="AK1179" s="164">
        <f>INDEX(NoSettings!$C$2:$AH$6843,MATCH(EPS!$F1179,NoSettings!$A$2:$A$6843,0),MATCH(EPS!AK$2,NoSettings!$C$1:$AH$1,0))</f>
        <v>42966</v>
      </c>
      <c r="AL1179" s="80"/>
    </row>
    <row r="1180" spans="1:38">
      <c r="A1180" s="75" t="s">
        <v>53</v>
      </c>
      <c r="B1180" s="113" t="s">
        <v>3853</v>
      </c>
      <c r="C1180" s="113" t="s">
        <v>3880</v>
      </c>
      <c r="D1180" s="113"/>
      <c r="E1180" s="113"/>
      <c r="F1180" s="113" t="s">
        <v>3768</v>
      </c>
      <c r="G1180" s="164">
        <f>INDEX(NoSettings!$C$2:$AH$6843,MATCH(EPS!$F1180,NoSettings!$A$2:$A$6843,0),MATCH(EPS!G$2,NoSettings!$C$1:$AH$1,0))</f>
        <v>96980</v>
      </c>
      <c r="H1180" s="80">
        <f>INDEX(NoSettings!$C$2:$AH$6843,MATCH(EPS!$F1180,NoSettings!$A$2:$A$6843,0),MATCH(EPS!H$2,NoSettings!$C$1:$AH$1,0))</f>
        <v>91285</v>
      </c>
      <c r="I1180" s="80">
        <f>INDEX(NoSettings!$C$2:$AH$6843,MATCH(EPS!$F1180,NoSettings!$A$2:$A$6843,0),MATCH(EPS!I$2,NoSettings!$C$1:$AH$1,0))</f>
        <v>91285</v>
      </c>
      <c r="J1180" s="80">
        <f>INDEX(NoSettings!$C$2:$AH$6843,MATCH(EPS!$F1180,NoSettings!$A$2:$A$6843,0),MATCH(EPS!J$2,NoSettings!$C$1:$AH$1,0))</f>
        <v>91285</v>
      </c>
      <c r="K1180" s="80">
        <f>INDEX(NoSettings!$C$2:$AH$6843,MATCH(EPS!$F1180,NoSettings!$A$2:$A$6843,0),MATCH(EPS!K$2,NoSettings!$C$1:$AH$1,0))</f>
        <v>91285</v>
      </c>
      <c r="L1180" s="80">
        <f>INDEX(NoSettings!$C$2:$AH$6843,MATCH(EPS!$F1180,NoSettings!$A$2:$A$6843,0),MATCH(EPS!L$2,NoSettings!$C$1:$AH$1,0))</f>
        <v>91285</v>
      </c>
      <c r="M1180" s="80">
        <f>INDEX(NoSettings!$C$2:$AH$6843,MATCH(EPS!$F1180,NoSettings!$A$2:$A$6843,0),MATCH(EPS!M$2,NoSettings!$C$1:$AH$1,0))</f>
        <v>78756</v>
      </c>
      <c r="N1180" s="80">
        <f>INDEX(NoSettings!$C$2:$AH$6843,MATCH(EPS!$F1180,NoSettings!$A$2:$A$6843,0),MATCH(EPS!N$2,NoSettings!$C$1:$AH$1,0))</f>
        <v>70783</v>
      </c>
      <c r="O1180" s="80">
        <f>INDEX(NoSettings!$C$2:$AH$6843,MATCH(EPS!$F1180,NoSettings!$A$2:$A$6843,0),MATCH(EPS!O$2,NoSettings!$C$1:$AH$1,0))</f>
        <v>68505</v>
      </c>
      <c r="P1180" s="80">
        <f>INDEX(NoSettings!$C$2:$AH$6843,MATCH(EPS!$F1180,NoSettings!$A$2:$A$6843,0),MATCH(EPS!P$2,NoSettings!$C$1:$AH$1,0))</f>
        <v>62810</v>
      </c>
      <c r="Q1180" s="164">
        <f>INDEX(NoSettings!$C$2:$AH$6843,MATCH(EPS!$F1180,NoSettings!$A$2:$A$6843,0),MATCH(EPS!Q$2,NoSettings!$C$1:$AH$1,0))</f>
        <v>62810</v>
      </c>
      <c r="R1180" s="80">
        <f>INDEX(NoSettings!$C$2:$AH$6843,MATCH(EPS!$F1180,NoSettings!$A$2:$A$6843,0),MATCH(EPS!R$2,NoSettings!$C$1:$AH$1,0))</f>
        <v>60532</v>
      </c>
      <c r="S1180" s="80">
        <f>INDEX(NoSettings!$C$2:$AH$6843,MATCH(EPS!$F1180,NoSettings!$A$2:$A$6843,0),MATCH(EPS!S$2,NoSettings!$C$1:$AH$1,0))</f>
        <v>59393</v>
      </c>
      <c r="T1180" s="80">
        <f>INDEX(NoSettings!$C$2:$AH$6843,MATCH(EPS!$F1180,NoSettings!$A$2:$A$6843,0),MATCH(EPS!T$2,NoSettings!$C$1:$AH$1,0))</f>
        <v>59393</v>
      </c>
      <c r="U1180" s="80">
        <f>INDEX(NoSettings!$C$2:$AH$6843,MATCH(EPS!$F1180,NoSettings!$A$2:$A$6843,0),MATCH(EPS!U$2,NoSettings!$C$1:$AH$1,0))</f>
        <v>58254</v>
      </c>
      <c r="V1180" s="80">
        <f>INDEX(NoSettings!$C$2:$AH$6843,MATCH(EPS!$F1180,NoSettings!$A$2:$A$6843,0),MATCH(EPS!V$2,NoSettings!$C$1:$AH$1,0))</f>
        <v>58254</v>
      </c>
      <c r="W1180" s="80">
        <f>INDEX(NoSettings!$C$2:$AH$6843,MATCH(EPS!$F1180,NoSettings!$A$2:$A$6843,0),MATCH(EPS!W$2,NoSettings!$C$1:$AH$1,0))</f>
        <v>58254</v>
      </c>
      <c r="X1180" s="80">
        <f>INDEX(NoSettings!$C$2:$AH$6843,MATCH(EPS!$F1180,NoSettings!$A$2:$A$6843,0),MATCH(EPS!X$2,NoSettings!$C$1:$AH$1,0))</f>
        <v>57115</v>
      </c>
      <c r="Y1180" s="80">
        <f>INDEX(NoSettings!$C$2:$AH$6843,MATCH(EPS!$F1180,NoSettings!$A$2:$A$6843,0),MATCH(EPS!Y$2,NoSettings!$C$1:$AH$1,0))</f>
        <v>57115</v>
      </c>
      <c r="Z1180" s="80">
        <f>INDEX(NoSettings!$C$2:$AH$6843,MATCH(EPS!$F1180,NoSettings!$A$2:$A$6843,0),MATCH(EPS!Z$2,NoSettings!$C$1:$AH$1,0))</f>
        <v>57115</v>
      </c>
      <c r="AA1180" s="164">
        <f>INDEX(NoSettings!$C$2:$AH$6843,MATCH(EPS!$F1180,NoSettings!$A$2:$A$6843,0),MATCH(EPS!AA$2,NoSettings!$C$1:$AH$1,0))</f>
        <v>57115</v>
      </c>
      <c r="AB1180" s="80">
        <f>INDEX(NoSettings!$C$2:$AH$6843,MATCH(EPS!$F1180,NoSettings!$A$2:$A$6843,0),MATCH(EPS!AB$2,NoSettings!$C$1:$AH$1,0))</f>
        <v>57115</v>
      </c>
      <c r="AC1180" s="80">
        <f>INDEX(NoSettings!$C$2:$AH$6843,MATCH(EPS!$F1180,NoSettings!$A$2:$A$6843,0),MATCH(EPS!AC$2,NoSettings!$C$1:$AH$1,0))</f>
        <v>57115</v>
      </c>
      <c r="AD1180" s="80">
        <f>INDEX(NoSettings!$C$2:$AH$6843,MATCH(EPS!$F1180,NoSettings!$A$2:$A$6843,0),MATCH(EPS!AD$2,NoSettings!$C$1:$AH$1,0))</f>
        <v>54837</v>
      </c>
      <c r="AE1180" s="80">
        <f>INDEX(NoSettings!$C$2:$AH$6843,MATCH(EPS!$F1180,NoSettings!$A$2:$A$6843,0),MATCH(EPS!AE$2,NoSettings!$C$1:$AH$1,0))</f>
        <v>50281</v>
      </c>
      <c r="AF1180" s="80">
        <f>INDEX(NoSettings!$C$2:$AH$6843,MATCH(EPS!$F1180,NoSettings!$A$2:$A$6843,0),MATCH(EPS!AF$2,NoSettings!$C$1:$AH$1,0))</f>
        <v>50281</v>
      </c>
      <c r="AG1180" s="80">
        <f>INDEX(NoSettings!$C$2:$AH$6843,MATCH(EPS!$F1180,NoSettings!$A$2:$A$6843,0),MATCH(EPS!AG$2,NoSettings!$C$1:$AH$1,0))</f>
        <v>50281</v>
      </c>
      <c r="AH1180" s="80">
        <f>INDEX(NoSettings!$C$2:$AH$6843,MATCH(EPS!$F1180,NoSettings!$A$2:$A$6843,0),MATCH(EPS!AH$2,NoSettings!$C$1:$AH$1,0))</f>
        <v>50281</v>
      </c>
      <c r="AI1180" s="80">
        <f>INDEX(NoSettings!$C$2:$AH$6843,MATCH(EPS!$F1180,NoSettings!$A$2:$A$6843,0),MATCH(EPS!AI$2,NoSettings!$C$1:$AH$1,0))</f>
        <v>49142</v>
      </c>
      <c r="AJ1180" s="80">
        <f>INDEX(NoSettings!$C$2:$AH$6843,MATCH(EPS!$F1180,NoSettings!$A$2:$A$6843,0),MATCH(EPS!AJ$2,NoSettings!$C$1:$AH$1,0))</f>
        <v>49142</v>
      </c>
      <c r="AK1180" s="164">
        <f>INDEX(NoSettings!$C$2:$AH$6843,MATCH(EPS!$F1180,NoSettings!$A$2:$A$6843,0),MATCH(EPS!AK$2,NoSettings!$C$1:$AH$1,0))</f>
        <v>49142</v>
      </c>
      <c r="AL1180" s="80"/>
    </row>
    <row r="1181" spans="1:38">
      <c r="A1181" s="75" t="s">
        <v>53</v>
      </c>
      <c r="B1181" s="113" t="s">
        <v>3853</v>
      </c>
      <c r="C1181" s="113" t="s">
        <v>3881</v>
      </c>
      <c r="D1181" s="113"/>
      <c r="E1181" s="113"/>
      <c r="F1181" s="113" t="s">
        <v>3769</v>
      </c>
      <c r="G1181" s="164">
        <f>INDEX(NoSettings!$C$2:$AH$6843,MATCH(EPS!$F1181,NoSettings!$A$2:$A$6843,0),MATCH(EPS!G$2,NoSettings!$C$1:$AH$1,0))</f>
        <v>0</v>
      </c>
      <c r="H1181" s="80">
        <f>INDEX(NoSettings!$C$2:$AH$6843,MATCH(EPS!$F1181,NoSettings!$A$2:$A$6843,0),MATCH(EPS!H$2,NoSettings!$C$1:$AH$1,0))</f>
        <v>0</v>
      </c>
      <c r="I1181" s="80">
        <f>INDEX(NoSettings!$C$2:$AH$6843,MATCH(EPS!$F1181,NoSettings!$A$2:$A$6843,0),MATCH(EPS!I$2,NoSettings!$C$1:$AH$1,0))</f>
        <v>0</v>
      </c>
      <c r="J1181" s="80">
        <f>INDEX(NoSettings!$C$2:$AH$6843,MATCH(EPS!$F1181,NoSettings!$A$2:$A$6843,0),MATCH(EPS!J$2,NoSettings!$C$1:$AH$1,0))</f>
        <v>0</v>
      </c>
      <c r="K1181" s="80">
        <f>INDEX(NoSettings!$C$2:$AH$6843,MATCH(EPS!$F1181,NoSettings!$A$2:$A$6843,0),MATCH(EPS!K$2,NoSettings!$C$1:$AH$1,0))</f>
        <v>0</v>
      </c>
      <c r="L1181" s="80">
        <f>INDEX(NoSettings!$C$2:$AH$6843,MATCH(EPS!$F1181,NoSettings!$A$2:$A$6843,0),MATCH(EPS!L$2,NoSettings!$C$1:$AH$1,0))</f>
        <v>0</v>
      </c>
      <c r="M1181" s="80">
        <f>INDEX(NoSettings!$C$2:$AH$6843,MATCH(EPS!$F1181,NoSettings!$A$2:$A$6843,0),MATCH(EPS!M$2,NoSettings!$C$1:$AH$1,0))</f>
        <v>0</v>
      </c>
      <c r="N1181" s="80">
        <f>INDEX(NoSettings!$C$2:$AH$6843,MATCH(EPS!$F1181,NoSettings!$A$2:$A$6843,0),MATCH(EPS!N$2,NoSettings!$C$1:$AH$1,0))</f>
        <v>0</v>
      </c>
      <c r="O1181" s="80">
        <f>INDEX(NoSettings!$C$2:$AH$6843,MATCH(EPS!$F1181,NoSettings!$A$2:$A$6843,0),MATCH(EPS!O$2,NoSettings!$C$1:$AH$1,0))</f>
        <v>0</v>
      </c>
      <c r="P1181" s="80">
        <f>INDEX(NoSettings!$C$2:$AH$6843,MATCH(EPS!$F1181,NoSettings!$A$2:$A$6843,0),MATCH(EPS!P$2,NoSettings!$C$1:$AH$1,0))</f>
        <v>0</v>
      </c>
      <c r="Q1181" s="164">
        <f>INDEX(NoSettings!$C$2:$AH$6843,MATCH(EPS!$F1181,NoSettings!$A$2:$A$6843,0),MATCH(EPS!Q$2,NoSettings!$C$1:$AH$1,0))</f>
        <v>0</v>
      </c>
      <c r="R1181" s="80">
        <f>INDEX(NoSettings!$C$2:$AH$6843,MATCH(EPS!$F1181,NoSettings!$A$2:$A$6843,0),MATCH(EPS!R$2,NoSettings!$C$1:$AH$1,0))</f>
        <v>0</v>
      </c>
      <c r="S1181" s="80">
        <f>INDEX(NoSettings!$C$2:$AH$6843,MATCH(EPS!$F1181,NoSettings!$A$2:$A$6843,0),MATCH(EPS!S$2,NoSettings!$C$1:$AH$1,0))</f>
        <v>0</v>
      </c>
      <c r="T1181" s="80">
        <f>INDEX(NoSettings!$C$2:$AH$6843,MATCH(EPS!$F1181,NoSettings!$A$2:$A$6843,0),MATCH(EPS!T$2,NoSettings!$C$1:$AH$1,0))</f>
        <v>0</v>
      </c>
      <c r="U1181" s="80">
        <f>INDEX(NoSettings!$C$2:$AH$6843,MATCH(EPS!$F1181,NoSettings!$A$2:$A$6843,0),MATCH(EPS!U$2,NoSettings!$C$1:$AH$1,0))</f>
        <v>0</v>
      </c>
      <c r="V1181" s="80">
        <f>INDEX(NoSettings!$C$2:$AH$6843,MATCH(EPS!$F1181,NoSettings!$A$2:$A$6843,0),MATCH(EPS!V$2,NoSettings!$C$1:$AH$1,0))</f>
        <v>0</v>
      </c>
      <c r="W1181" s="80">
        <f>INDEX(NoSettings!$C$2:$AH$6843,MATCH(EPS!$F1181,NoSettings!$A$2:$A$6843,0),MATCH(EPS!W$2,NoSettings!$C$1:$AH$1,0))</f>
        <v>0</v>
      </c>
      <c r="X1181" s="80">
        <f>INDEX(NoSettings!$C$2:$AH$6843,MATCH(EPS!$F1181,NoSettings!$A$2:$A$6843,0),MATCH(EPS!X$2,NoSettings!$C$1:$AH$1,0))</f>
        <v>0</v>
      </c>
      <c r="Y1181" s="80">
        <f>INDEX(NoSettings!$C$2:$AH$6843,MATCH(EPS!$F1181,NoSettings!$A$2:$A$6843,0),MATCH(EPS!Y$2,NoSettings!$C$1:$AH$1,0))</f>
        <v>0</v>
      </c>
      <c r="Z1181" s="80">
        <f>INDEX(NoSettings!$C$2:$AH$6843,MATCH(EPS!$F1181,NoSettings!$A$2:$A$6843,0),MATCH(EPS!Z$2,NoSettings!$C$1:$AH$1,0))</f>
        <v>0</v>
      </c>
      <c r="AA1181" s="164">
        <f>INDEX(NoSettings!$C$2:$AH$6843,MATCH(EPS!$F1181,NoSettings!$A$2:$A$6843,0),MATCH(EPS!AA$2,NoSettings!$C$1:$AH$1,0))</f>
        <v>0</v>
      </c>
      <c r="AB1181" s="80">
        <f>INDEX(NoSettings!$C$2:$AH$6843,MATCH(EPS!$F1181,NoSettings!$A$2:$A$6843,0),MATCH(EPS!AB$2,NoSettings!$C$1:$AH$1,0))</f>
        <v>0</v>
      </c>
      <c r="AC1181" s="80">
        <f>INDEX(NoSettings!$C$2:$AH$6843,MATCH(EPS!$F1181,NoSettings!$A$2:$A$6843,0),MATCH(EPS!AC$2,NoSettings!$C$1:$AH$1,0))</f>
        <v>0</v>
      </c>
      <c r="AD1181" s="80">
        <f>INDEX(NoSettings!$C$2:$AH$6843,MATCH(EPS!$F1181,NoSettings!$A$2:$A$6843,0),MATCH(EPS!AD$2,NoSettings!$C$1:$AH$1,0))</f>
        <v>0</v>
      </c>
      <c r="AE1181" s="80">
        <f>INDEX(NoSettings!$C$2:$AH$6843,MATCH(EPS!$F1181,NoSettings!$A$2:$A$6843,0),MATCH(EPS!AE$2,NoSettings!$C$1:$AH$1,0))</f>
        <v>0</v>
      </c>
      <c r="AF1181" s="80">
        <f>INDEX(NoSettings!$C$2:$AH$6843,MATCH(EPS!$F1181,NoSettings!$A$2:$A$6843,0),MATCH(EPS!AF$2,NoSettings!$C$1:$AH$1,0))</f>
        <v>0</v>
      </c>
      <c r="AG1181" s="80">
        <f>INDEX(NoSettings!$C$2:$AH$6843,MATCH(EPS!$F1181,NoSettings!$A$2:$A$6843,0),MATCH(EPS!AG$2,NoSettings!$C$1:$AH$1,0))</f>
        <v>0</v>
      </c>
      <c r="AH1181" s="80">
        <f>INDEX(NoSettings!$C$2:$AH$6843,MATCH(EPS!$F1181,NoSettings!$A$2:$A$6843,0),MATCH(EPS!AH$2,NoSettings!$C$1:$AH$1,0))</f>
        <v>0</v>
      </c>
      <c r="AI1181" s="80">
        <f>INDEX(NoSettings!$C$2:$AH$6843,MATCH(EPS!$F1181,NoSettings!$A$2:$A$6843,0),MATCH(EPS!AI$2,NoSettings!$C$1:$AH$1,0))</f>
        <v>0</v>
      </c>
      <c r="AJ1181" s="80">
        <f>INDEX(NoSettings!$C$2:$AH$6843,MATCH(EPS!$F1181,NoSettings!$A$2:$A$6843,0),MATCH(EPS!AJ$2,NoSettings!$C$1:$AH$1,0))</f>
        <v>0</v>
      </c>
      <c r="AK1181" s="164">
        <f>INDEX(NoSettings!$C$2:$AH$6843,MATCH(EPS!$F1181,NoSettings!$A$2:$A$6843,0),MATCH(EPS!AK$2,NoSettings!$C$1:$AH$1,0))</f>
        <v>0</v>
      </c>
      <c r="AL1181" s="80"/>
    </row>
    <row r="1182" spans="1:38">
      <c r="A1182" s="75" t="s">
        <v>53</v>
      </c>
      <c r="B1182" s="113" t="s">
        <v>3853</v>
      </c>
      <c r="C1182" s="113" t="s">
        <v>3882</v>
      </c>
      <c r="D1182" s="113"/>
      <c r="E1182" s="113"/>
      <c r="F1182" s="113" t="s">
        <v>3770</v>
      </c>
      <c r="G1182" s="164">
        <f>INDEX(NoSettings!$C$2:$AH$6843,MATCH(EPS!$F1182,NoSettings!$A$2:$A$6843,0),MATCH(EPS!G$2,NoSettings!$C$1:$AH$1,0))</f>
        <v>0</v>
      </c>
      <c r="H1182" s="80">
        <f>INDEX(NoSettings!$C$2:$AH$6843,MATCH(EPS!$F1182,NoSettings!$A$2:$A$6843,0),MATCH(EPS!H$2,NoSettings!$C$1:$AH$1,0))</f>
        <v>0</v>
      </c>
      <c r="I1182" s="80">
        <f>INDEX(NoSettings!$C$2:$AH$6843,MATCH(EPS!$F1182,NoSettings!$A$2:$A$6843,0),MATCH(EPS!I$2,NoSettings!$C$1:$AH$1,0))</f>
        <v>0</v>
      </c>
      <c r="J1182" s="80">
        <f>INDEX(NoSettings!$C$2:$AH$6843,MATCH(EPS!$F1182,NoSettings!$A$2:$A$6843,0),MATCH(EPS!J$2,NoSettings!$C$1:$AH$1,0))</f>
        <v>0</v>
      </c>
      <c r="K1182" s="80">
        <f>INDEX(NoSettings!$C$2:$AH$6843,MATCH(EPS!$F1182,NoSettings!$A$2:$A$6843,0),MATCH(EPS!K$2,NoSettings!$C$1:$AH$1,0))</f>
        <v>0</v>
      </c>
      <c r="L1182" s="80">
        <f>INDEX(NoSettings!$C$2:$AH$6843,MATCH(EPS!$F1182,NoSettings!$A$2:$A$6843,0),MATCH(EPS!L$2,NoSettings!$C$1:$AH$1,0))</f>
        <v>0</v>
      </c>
      <c r="M1182" s="80">
        <f>INDEX(NoSettings!$C$2:$AH$6843,MATCH(EPS!$F1182,NoSettings!$A$2:$A$6843,0),MATCH(EPS!M$2,NoSettings!$C$1:$AH$1,0))</f>
        <v>0</v>
      </c>
      <c r="N1182" s="80">
        <f>INDEX(NoSettings!$C$2:$AH$6843,MATCH(EPS!$F1182,NoSettings!$A$2:$A$6843,0),MATCH(EPS!N$2,NoSettings!$C$1:$AH$1,0))</f>
        <v>0</v>
      </c>
      <c r="O1182" s="80">
        <f>INDEX(NoSettings!$C$2:$AH$6843,MATCH(EPS!$F1182,NoSettings!$A$2:$A$6843,0),MATCH(EPS!O$2,NoSettings!$C$1:$AH$1,0))</f>
        <v>0</v>
      </c>
      <c r="P1182" s="80">
        <f>INDEX(NoSettings!$C$2:$AH$6843,MATCH(EPS!$F1182,NoSettings!$A$2:$A$6843,0),MATCH(EPS!P$2,NoSettings!$C$1:$AH$1,0))</f>
        <v>0</v>
      </c>
      <c r="Q1182" s="164">
        <f>INDEX(NoSettings!$C$2:$AH$6843,MATCH(EPS!$F1182,NoSettings!$A$2:$A$6843,0),MATCH(EPS!Q$2,NoSettings!$C$1:$AH$1,0))</f>
        <v>0</v>
      </c>
      <c r="R1182" s="80">
        <f>INDEX(NoSettings!$C$2:$AH$6843,MATCH(EPS!$F1182,NoSettings!$A$2:$A$6843,0),MATCH(EPS!R$2,NoSettings!$C$1:$AH$1,0))</f>
        <v>0</v>
      </c>
      <c r="S1182" s="80">
        <f>INDEX(NoSettings!$C$2:$AH$6843,MATCH(EPS!$F1182,NoSettings!$A$2:$A$6843,0),MATCH(EPS!S$2,NoSettings!$C$1:$AH$1,0))</f>
        <v>0</v>
      </c>
      <c r="T1182" s="80">
        <f>INDEX(NoSettings!$C$2:$AH$6843,MATCH(EPS!$F1182,NoSettings!$A$2:$A$6843,0),MATCH(EPS!T$2,NoSettings!$C$1:$AH$1,0))</f>
        <v>0</v>
      </c>
      <c r="U1182" s="80">
        <f>INDEX(NoSettings!$C$2:$AH$6843,MATCH(EPS!$F1182,NoSettings!$A$2:$A$6843,0),MATCH(EPS!U$2,NoSettings!$C$1:$AH$1,0))</f>
        <v>0</v>
      </c>
      <c r="V1182" s="80">
        <f>INDEX(NoSettings!$C$2:$AH$6843,MATCH(EPS!$F1182,NoSettings!$A$2:$A$6843,0),MATCH(EPS!V$2,NoSettings!$C$1:$AH$1,0))</f>
        <v>0</v>
      </c>
      <c r="W1182" s="80">
        <f>INDEX(NoSettings!$C$2:$AH$6843,MATCH(EPS!$F1182,NoSettings!$A$2:$A$6843,0),MATCH(EPS!W$2,NoSettings!$C$1:$AH$1,0))</f>
        <v>0</v>
      </c>
      <c r="X1182" s="80">
        <f>INDEX(NoSettings!$C$2:$AH$6843,MATCH(EPS!$F1182,NoSettings!$A$2:$A$6843,0),MATCH(EPS!X$2,NoSettings!$C$1:$AH$1,0))</f>
        <v>0</v>
      </c>
      <c r="Y1182" s="80">
        <f>INDEX(NoSettings!$C$2:$AH$6843,MATCH(EPS!$F1182,NoSettings!$A$2:$A$6843,0),MATCH(EPS!Y$2,NoSettings!$C$1:$AH$1,0))</f>
        <v>0</v>
      </c>
      <c r="Z1182" s="80">
        <f>INDEX(NoSettings!$C$2:$AH$6843,MATCH(EPS!$F1182,NoSettings!$A$2:$A$6843,0),MATCH(EPS!Z$2,NoSettings!$C$1:$AH$1,0))</f>
        <v>0</v>
      </c>
      <c r="AA1182" s="164">
        <f>INDEX(NoSettings!$C$2:$AH$6843,MATCH(EPS!$F1182,NoSettings!$A$2:$A$6843,0),MATCH(EPS!AA$2,NoSettings!$C$1:$AH$1,0))</f>
        <v>0</v>
      </c>
      <c r="AB1182" s="80">
        <f>INDEX(NoSettings!$C$2:$AH$6843,MATCH(EPS!$F1182,NoSettings!$A$2:$A$6843,0),MATCH(EPS!AB$2,NoSettings!$C$1:$AH$1,0))</f>
        <v>0</v>
      </c>
      <c r="AC1182" s="80">
        <f>INDEX(NoSettings!$C$2:$AH$6843,MATCH(EPS!$F1182,NoSettings!$A$2:$A$6843,0),MATCH(EPS!AC$2,NoSettings!$C$1:$AH$1,0))</f>
        <v>0</v>
      </c>
      <c r="AD1182" s="80">
        <f>INDEX(NoSettings!$C$2:$AH$6843,MATCH(EPS!$F1182,NoSettings!$A$2:$A$6843,0),MATCH(EPS!AD$2,NoSettings!$C$1:$AH$1,0))</f>
        <v>0</v>
      </c>
      <c r="AE1182" s="80">
        <f>INDEX(NoSettings!$C$2:$AH$6843,MATCH(EPS!$F1182,NoSettings!$A$2:$A$6843,0),MATCH(EPS!AE$2,NoSettings!$C$1:$AH$1,0))</f>
        <v>0</v>
      </c>
      <c r="AF1182" s="80">
        <f>INDEX(NoSettings!$C$2:$AH$6843,MATCH(EPS!$F1182,NoSettings!$A$2:$A$6843,0),MATCH(EPS!AF$2,NoSettings!$C$1:$AH$1,0))</f>
        <v>0</v>
      </c>
      <c r="AG1182" s="80">
        <f>INDEX(NoSettings!$C$2:$AH$6843,MATCH(EPS!$F1182,NoSettings!$A$2:$A$6843,0),MATCH(EPS!AG$2,NoSettings!$C$1:$AH$1,0))</f>
        <v>0</v>
      </c>
      <c r="AH1182" s="80">
        <f>INDEX(NoSettings!$C$2:$AH$6843,MATCH(EPS!$F1182,NoSettings!$A$2:$A$6843,0),MATCH(EPS!AH$2,NoSettings!$C$1:$AH$1,0))</f>
        <v>0</v>
      </c>
      <c r="AI1182" s="80">
        <f>INDEX(NoSettings!$C$2:$AH$6843,MATCH(EPS!$F1182,NoSettings!$A$2:$A$6843,0),MATCH(EPS!AI$2,NoSettings!$C$1:$AH$1,0))</f>
        <v>0</v>
      </c>
      <c r="AJ1182" s="80">
        <f>INDEX(NoSettings!$C$2:$AH$6843,MATCH(EPS!$F1182,NoSettings!$A$2:$A$6843,0),MATCH(EPS!AJ$2,NoSettings!$C$1:$AH$1,0))</f>
        <v>0</v>
      </c>
      <c r="AK1182" s="164">
        <f>INDEX(NoSettings!$C$2:$AH$6843,MATCH(EPS!$F1182,NoSettings!$A$2:$A$6843,0),MATCH(EPS!AK$2,NoSettings!$C$1:$AH$1,0))</f>
        <v>0</v>
      </c>
      <c r="AL1182" s="80"/>
    </row>
    <row r="1183" spans="1:38">
      <c r="A1183" s="75" t="s">
        <v>53</v>
      </c>
      <c r="B1183" s="113" t="s">
        <v>3854</v>
      </c>
      <c r="C1183" s="113" t="s">
        <v>3880</v>
      </c>
      <c r="D1183" s="113"/>
      <c r="E1183" s="113"/>
      <c r="F1183" s="113" t="s">
        <v>3771</v>
      </c>
      <c r="G1183" s="164">
        <f>INDEX(NoSettings!$C$2:$AH$6843,MATCH(EPS!$F1183,NoSettings!$A$2:$A$6843,0),MATCH(EPS!G$2,NoSettings!$C$1:$AH$1,0))</f>
        <v>79478</v>
      </c>
      <c r="H1183" s="80">
        <f>INDEX(NoSettings!$C$2:$AH$6843,MATCH(EPS!$F1183,NoSettings!$A$2:$A$6843,0),MATCH(EPS!H$2,NoSettings!$C$1:$AH$1,0))</f>
        <v>79478</v>
      </c>
      <c r="I1183" s="80">
        <f>INDEX(NoSettings!$C$2:$AH$6843,MATCH(EPS!$F1183,NoSettings!$A$2:$A$6843,0),MATCH(EPS!I$2,NoSettings!$C$1:$AH$1,0))</f>
        <v>79466</v>
      </c>
      <c r="J1183" s="80">
        <f>INDEX(NoSettings!$C$2:$AH$6843,MATCH(EPS!$F1183,NoSettings!$A$2:$A$6843,0),MATCH(EPS!J$2,NoSettings!$C$1:$AH$1,0))</f>
        <v>79443</v>
      </c>
      <c r="K1183" s="80">
        <f>INDEX(NoSettings!$C$2:$AH$6843,MATCH(EPS!$F1183,NoSettings!$A$2:$A$6843,0),MATCH(EPS!K$2,NoSettings!$C$1:$AH$1,0))</f>
        <v>79427</v>
      </c>
      <c r="L1183" s="80">
        <f>INDEX(NoSettings!$C$2:$AH$6843,MATCH(EPS!$F1183,NoSettings!$A$2:$A$6843,0),MATCH(EPS!L$2,NoSettings!$C$1:$AH$1,0))</f>
        <v>79422</v>
      </c>
      <c r="M1183" s="80">
        <f>INDEX(NoSettings!$C$2:$AH$6843,MATCH(EPS!$F1183,NoSettings!$A$2:$A$6843,0),MATCH(EPS!M$2,NoSettings!$C$1:$AH$1,0))</f>
        <v>79422</v>
      </c>
      <c r="N1183" s="80">
        <f>INDEX(NoSettings!$C$2:$AH$6843,MATCH(EPS!$F1183,NoSettings!$A$2:$A$6843,0),MATCH(EPS!N$2,NoSettings!$C$1:$AH$1,0))</f>
        <v>79417</v>
      </c>
      <c r="O1183" s="80">
        <f>INDEX(NoSettings!$C$2:$AH$6843,MATCH(EPS!$F1183,NoSettings!$A$2:$A$6843,0),MATCH(EPS!O$2,NoSettings!$C$1:$AH$1,0))</f>
        <v>79245</v>
      </c>
      <c r="P1183" s="80">
        <f>INDEX(NoSettings!$C$2:$AH$6843,MATCH(EPS!$F1183,NoSettings!$A$2:$A$6843,0),MATCH(EPS!P$2,NoSettings!$C$1:$AH$1,0))</f>
        <v>79166</v>
      </c>
      <c r="Q1183" s="164">
        <f>INDEX(NoSettings!$C$2:$AH$6843,MATCH(EPS!$F1183,NoSettings!$A$2:$A$6843,0),MATCH(EPS!Q$2,NoSettings!$C$1:$AH$1,0))</f>
        <v>79166</v>
      </c>
      <c r="R1183" s="80">
        <f>INDEX(NoSettings!$C$2:$AH$6843,MATCH(EPS!$F1183,NoSettings!$A$2:$A$6843,0),MATCH(EPS!R$2,NoSettings!$C$1:$AH$1,0))</f>
        <v>79166</v>
      </c>
      <c r="S1183" s="80">
        <f>INDEX(NoSettings!$C$2:$AH$6843,MATCH(EPS!$F1183,NoSettings!$A$2:$A$6843,0),MATCH(EPS!S$2,NoSettings!$C$1:$AH$1,0))</f>
        <v>79166</v>
      </c>
      <c r="T1183" s="80">
        <f>INDEX(NoSettings!$C$2:$AH$6843,MATCH(EPS!$F1183,NoSettings!$A$2:$A$6843,0),MATCH(EPS!T$2,NoSettings!$C$1:$AH$1,0))</f>
        <v>79166</v>
      </c>
      <c r="U1183" s="80">
        <f>INDEX(NoSettings!$C$2:$AH$6843,MATCH(EPS!$F1183,NoSettings!$A$2:$A$6843,0),MATCH(EPS!U$2,NoSettings!$C$1:$AH$1,0))</f>
        <v>79166</v>
      </c>
      <c r="V1183" s="80">
        <f>INDEX(NoSettings!$C$2:$AH$6843,MATCH(EPS!$F1183,NoSettings!$A$2:$A$6843,0),MATCH(EPS!V$2,NoSettings!$C$1:$AH$1,0))</f>
        <v>79166</v>
      </c>
      <c r="W1183" s="80">
        <f>INDEX(NoSettings!$C$2:$AH$6843,MATCH(EPS!$F1183,NoSettings!$A$2:$A$6843,0),MATCH(EPS!W$2,NoSettings!$C$1:$AH$1,0))</f>
        <v>79166</v>
      </c>
      <c r="X1183" s="80">
        <f>INDEX(NoSettings!$C$2:$AH$6843,MATCH(EPS!$F1183,NoSettings!$A$2:$A$6843,0),MATCH(EPS!X$2,NoSettings!$C$1:$AH$1,0))</f>
        <v>79166</v>
      </c>
      <c r="Y1183" s="80">
        <f>INDEX(NoSettings!$C$2:$AH$6843,MATCH(EPS!$F1183,NoSettings!$A$2:$A$6843,0),MATCH(EPS!Y$2,NoSettings!$C$1:$AH$1,0))</f>
        <v>79166</v>
      </c>
      <c r="Z1183" s="80">
        <f>INDEX(NoSettings!$C$2:$AH$6843,MATCH(EPS!$F1183,NoSettings!$A$2:$A$6843,0),MATCH(EPS!Z$2,NoSettings!$C$1:$AH$1,0))</f>
        <v>79166</v>
      </c>
      <c r="AA1183" s="164">
        <f>INDEX(NoSettings!$C$2:$AH$6843,MATCH(EPS!$F1183,NoSettings!$A$2:$A$6843,0),MATCH(EPS!AA$2,NoSettings!$C$1:$AH$1,0))</f>
        <v>79166</v>
      </c>
      <c r="AB1183" s="80">
        <f>INDEX(NoSettings!$C$2:$AH$6843,MATCH(EPS!$F1183,NoSettings!$A$2:$A$6843,0),MATCH(EPS!AB$2,NoSettings!$C$1:$AH$1,0))</f>
        <v>79166</v>
      </c>
      <c r="AC1183" s="80">
        <f>INDEX(NoSettings!$C$2:$AH$6843,MATCH(EPS!$F1183,NoSettings!$A$2:$A$6843,0),MATCH(EPS!AC$2,NoSettings!$C$1:$AH$1,0))</f>
        <v>79166</v>
      </c>
      <c r="AD1183" s="80">
        <f>INDEX(NoSettings!$C$2:$AH$6843,MATCH(EPS!$F1183,NoSettings!$A$2:$A$6843,0),MATCH(EPS!AD$2,NoSettings!$C$1:$AH$1,0))</f>
        <v>79166</v>
      </c>
      <c r="AE1183" s="80">
        <f>INDEX(NoSettings!$C$2:$AH$6843,MATCH(EPS!$F1183,NoSettings!$A$2:$A$6843,0),MATCH(EPS!AE$2,NoSettings!$C$1:$AH$1,0))</f>
        <v>79086</v>
      </c>
      <c r="AF1183" s="80">
        <f>INDEX(NoSettings!$C$2:$AH$6843,MATCH(EPS!$F1183,NoSettings!$A$2:$A$6843,0),MATCH(EPS!AF$2,NoSettings!$C$1:$AH$1,0))</f>
        <v>79086</v>
      </c>
      <c r="AG1183" s="80">
        <f>INDEX(NoSettings!$C$2:$AH$6843,MATCH(EPS!$F1183,NoSettings!$A$2:$A$6843,0),MATCH(EPS!AG$2,NoSettings!$C$1:$AH$1,0))</f>
        <v>79086</v>
      </c>
      <c r="AH1183" s="80">
        <f>INDEX(NoSettings!$C$2:$AH$6843,MATCH(EPS!$F1183,NoSettings!$A$2:$A$6843,0),MATCH(EPS!AH$2,NoSettings!$C$1:$AH$1,0))</f>
        <v>79083</v>
      </c>
      <c r="AI1183" s="80">
        <f>INDEX(NoSettings!$C$2:$AH$6843,MATCH(EPS!$F1183,NoSettings!$A$2:$A$6843,0),MATCH(EPS!AI$2,NoSettings!$C$1:$AH$1,0))</f>
        <v>79083</v>
      </c>
      <c r="AJ1183" s="80">
        <f>INDEX(NoSettings!$C$2:$AH$6843,MATCH(EPS!$F1183,NoSettings!$A$2:$A$6843,0),MATCH(EPS!AJ$2,NoSettings!$C$1:$AH$1,0))</f>
        <v>79068</v>
      </c>
      <c r="AK1183" s="164">
        <f>INDEX(NoSettings!$C$2:$AH$6843,MATCH(EPS!$F1183,NoSettings!$A$2:$A$6843,0),MATCH(EPS!AK$2,NoSettings!$C$1:$AH$1,0))</f>
        <v>79068</v>
      </c>
      <c r="AL1183" s="80"/>
    </row>
    <row r="1184" spans="1:38">
      <c r="A1184" s="75" t="s">
        <v>53</v>
      </c>
      <c r="B1184" s="113" t="s">
        <v>3854</v>
      </c>
      <c r="C1184" s="113" t="s">
        <v>3881</v>
      </c>
      <c r="D1184" s="113"/>
      <c r="E1184" s="113"/>
      <c r="F1184" s="113" t="s">
        <v>3772</v>
      </c>
      <c r="G1184" s="164">
        <f>INDEX(NoSettings!$C$2:$AH$6843,MATCH(EPS!$F1184,NoSettings!$A$2:$A$6843,0),MATCH(EPS!G$2,NoSettings!$C$1:$AH$1,0))</f>
        <v>0</v>
      </c>
      <c r="H1184" s="80">
        <f>INDEX(NoSettings!$C$2:$AH$6843,MATCH(EPS!$F1184,NoSettings!$A$2:$A$6843,0),MATCH(EPS!H$2,NoSettings!$C$1:$AH$1,0))</f>
        <v>0</v>
      </c>
      <c r="I1184" s="80">
        <f>INDEX(NoSettings!$C$2:$AH$6843,MATCH(EPS!$F1184,NoSettings!$A$2:$A$6843,0),MATCH(EPS!I$2,NoSettings!$C$1:$AH$1,0))</f>
        <v>0</v>
      </c>
      <c r="J1184" s="80">
        <f>INDEX(NoSettings!$C$2:$AH$6843,MATCH(EPS!$F1184,NoSettings!$A$2:$A$6843,0),MATCH(EPS!J$2,NoSettings!$C$1:$AH$1,0))</f>
        <v>0</v>
      </c>
      <c r="K1184" s="80">
        <f>INDEX(NoSettings!$C$2:$AH$6843,MATCH(EPS!$F1184,NoSettings!$A$2:$A$6843,0),MATCH(EPS!K$2,NoSettings!$C$1:$AH$1,0))</f>
        <v>0</v>
      </c>
      <c r="L1184" s="80">
        <f>INDEX(NoSettings!$C$2:$AH$6843,MATCH(EPS!$F1184,NoSettings!$A$2:$A$6843,0),MATCH(EPS!L$2,NoSettings!$C$1:$AH$1,0))</f>
        <v>0</v>
      </c>
      <c r="M1184" s="80">
        <f>INDEX(NoSettings!$C$2:$AH$6843,MATCH(EPS!$F1184,NoSettings!$A$2:$A$6843,0),MATCH(EPS!M$2,NoSettings!$C$1:$AH$1,0))</f>
        <v>0</v>
      </c>
      <c r="N1184" s="80">
        <f>INDEX(NoSettings!$C$2:$AH$6843,MATCH(EPS!$F1184,NoSettings!$A$2:$A$6843,0),MATCH(EPS!N$2,NoSettings!$C$1:$AH$1,0))</f>
        <v>0</v>
      </c>
      <c r="O1184" s="80">
        <f>INDEX(NoSettings!$C$2:$AH$6843,MATCH(EPS!$F1184,NoSettings!$A$2:$A$6843,0),MATCH(EPS!O$2,NoSettings!$C$1:$AH$1,0))</f>
        <v>0</v>
      </c>
      <c r="P1184" s="80">
        <f>INDEX(NoSettings!$C$2:$AH$6843,MATCH(EPS!$F1184,NoSettings!$A$2:$A$6843,0),MATCH(EPS!P$2,NoSettings!$C$1:$AH$1,0))</f>
        <v>0</v>
      </c>
      <c r="Q1184" s="164">
        <f>INDEX(NoSettings!$C$2:$AH$6843,MATCH(EPS!$F1184,NoSettings!$A$2:$A$6843,0),MATCH(EPS!Q$2,NoSettings!$C$1:$AH$1,0))</f>
        <v>0</v>
      </c>
      <c r="R1184" s="80">
        <f>INDEX(NoSettings!$C$2:$AH$6843,MATCH(EPS!$F1184,NoSettings!$A$2:$A$6843,0),MATCH(EPS!R$2,NoSettings!$C$1:$AH$1,0))</f>
        <v>0</v>
      </c>
      <c r="S1184" s="80">
        <f>INDEX(NoSettings!$C$2:$AH$6843,MATCH(EPS!$F1184,NoSettings!$A$2:$A$6843,0),MATCH(EPS!S$2,NoSettings!$C$1:$AH$1,0))</f>
        <v>0</v>
      </c>
      <c r="T1184" s="80">
        <f>INDEX(NoSettings!$C$2:$AH$6843,MATCH(EPS!$F1184,NoSettings!$A$2:$A$6843,0),MATCH(EPS!T$2,NoSettings!$C$1:$AH$1,0))</f>
        <v>0</v>
      </c>
      <c r="U1184" s="80">
        <f>INDEX(NoSettings!$C$2:$AH$6843,MATCH(EPS!$F1184,NoSettings!$A$2:$A$6843,0),MATCH(EPS!U$2,NoSettings!$C$1:$AH$1,0))</f>
        <v>0</v>
      </c>
      <c r="V1184" s="80">
        <f>INDEX(NoSettings!$C$2:$AH$6843,MATCH(EPS!$F1184,NoSettings!$A$2:$A$6843,0),MATCH(EPS!V$2,NoSettings!$C$1:$AH$1,0))</f>
        <v>0</v>
      </c>
      <c r="W1184" s="80">
        <f>INDEX(NoSettings!$C$2:$AH$6843,MATCH(EPS!$F1184,NoSettings!$A$2:$A$6843,0),MATCH(EPS!W$2,NoSettings!$C$1:$AH$1,0))</f>
        <v>0</v>
      </c>
      <c r="X1184" s="80">
        <f>INDEX(NoSettings!$C$2:$AH$6843,MATCH(EPS!$F1184,NoSettings!$A$2:$A$6843,0),MATCH(EPS!X$2,NoSettings!$C$1:$AH$1,0))</f>
        <v>0</v>
      </c>
      <c r="Y1184" s="80">
        <f>INDEX(NoSettings!$C$2:$AH$6843,MATCH(EPS!$F1184,NoSettings!$A$2:$A$6843,0),MATCH(EPS!Y$2,NoSettings!$C$1:$AH$1,0))</f>
        <v>0</v>
      </c>
      <c r="Z1184" s="80">
        <f>INDEX(NoSettings!$C$2:$AH$6843,MATCH(EPS!$F1184,NoSettings!$A$2:$A$6843,0),MATCH(EPS!Z$2,NoSettings!$C$1:$AH$1,0))</f>
        <v>0</v>
      </c>
      <c r="AA1184" s="164">
        <f>INDEX(NoSettings!$C$2:$AH$6843,MATCH(EPS!$F1184,NoSettings!$A$2:$A$6843,0),MATCH(EPS!AA$2,NoSettings!$C$1:$AH$1,0))</f>
        <v>0</v>
      </c>
      <c r="AB1184" s="80">
        <f>INDEX(NoSettings!$C$2:$AH$6843,MATCH(EPS!$F1184,NoSettings!$A$2:$A$6843,0),MATCH(EPS!AB$2,NoSettings!$C$1:$AH$1,0))</f>
        <v>0</v>
      </c>
      <c r="AC1184" s="80">
        <f>INDEX(NoSettings!$C$2:$AH$6843,MATCH(EPS!$F1184,NoSettings!$A$2:$A$6843,0),MATCH(EPS!AC$2,NoSettings!$C$1:$AH$1,0))</f>
        <v>0</v>
      </c>
      <c r="AD1184" s="80">
        <f>INDEX(NoSettings!$C$2:$AH$6843,MATCH(EPS!$F1184,NoSettings!$A$2:$A$6843,0),MATCH(EPS!AD$2,NoSettings!$C$1:$AH$1,0))</f>
        <v>0</v>
      </c>
      <c r="AE1184" s="80">
        <f>INDEX(NoSettings!$C$2:$AH$6843,MATCH(EPS!$F1184,NoSettings!$A$2:$A$6843,0),MATCH(EPS!AE$2,NoSettings!$C$1:$AH$1,0))</f>
        <v>0</v>
      </c>
      <c r="AF1184" s="80">
        <f>INDEX(NoSettings!$C$2:$AH$6843,MATCH(EPS!$F1184,NoSettings!$A$2:$A$6843,0),MATCH(EPS!AF$2,NoSettings!$C$1:$AH$1,0))</f>
        <v>0</v>
      </c>
      <c r="AG1184" s="80">
        <f>INDEX(NoSettings!$C$2:$AH$6843,MATCH(EPS!$F1184,NoSettings!$A$2:$A$6843,0),MATCH(EPS!AG$2,NoSettings!$C$1:$AH$1,0))</f>
        <v>0</v>
      </c>
      <c r="AH1184" s="80">
        <f>INDEX(NoSettings!$C$2:$AH$6843,MATCH(EPS!$F1184,NoSettings!$A$2:$A$6843,0),MATCH(EPS!AH$2,NoSettings!$C$1:$AH$1,0))</f>
        <v>0</v>
      </c>
      <c r="AI1184" s="80">
        <f>INDEX(NoSettings!$C$2:$AH$6843,MATCH(EPS!$F1184,NoSettings!$A$2:$A$6843,0),MATCH(EPS!AI$2,NoSettings!$C$1:$AH$1,0))</f>
        <v>0</v>
      </c>
      <c r="AJ1184" s="80">
        <f>INDEX(NoSettings!$C$2:$AH$6843,MATCH(EPS!$F1184,NoSettings!$A$2:$A$6843,0),MATCH(EPS!AJ$2,NoSettings!$C$1:$AH$1,0))</f>
        <v>0</v>
      </c>
      <c r="AK1184" s="164">
        <f>INDEX(NoSettings!$C$2:$AH$6843,MATCH(EPS!$F1184,NoSettings!$A$2:$A$6843,0),MATCH(EPS!AK$2,NoSettings!$C$1:$AH$1,0))</f>
        <v>0</v>
      </c>
      <c r="AL1184" s="80"/>
    </row>
    <row r="1185" spans="1:38">
      <c r="A1185" s="75" t="s">
        <v>53</v>
      </c>
      <c r="B1185" s="113" t="s">
        <v>3854</v>
      </c>
      <c r="C1185" s="113" t="s">
        <v>3882</v>
      </c>
      <c r="D1185" s="113"/>
      <c r="E1185" s="113"/>
      <c r="F1185" s="113" t="s">
        <v>3773</v>
      </c>
      <c r="G1185" s="164">
        <f>INDEX(NoSettings!$C$2:$AH$6843,MATCH(EPS!$F1185,NoSettings!$A$2:$A$6843,0),MATCH(EPS!G$2,NoSettings!$C$1:$AH$1,0))</f>
        <v>291</v>
      </c>
      <c r="H1185" s="80">
        <f>INDEX(NoSettings!$C$2:$AH$6843,MATCH(EPS!$F1185,NoSettings!$A$2:$A$6843,0),MATCH(EPS!H$2,NoSettings!$C$1:$AH$1,0))</f>
        <v>447</v>
      </c>
      <c r="I1185" s="80">
        <f>INDEX(NoSettings!$C$2:$AH$6843,MATCH(EPS!$F1185,NoSettings!$A$2:$A$6843,0),MATCH(EPS!I$2,NoSettings!$C$1:$AH$1,0))</f>
        <v>462</v>
      </c>
      <c r="J1185" s="80">
        <f>INDEX(NoSettings!$C$2:$AH$6843,MATCH(EPS!$F1185,NoSettings!$A$2:$A$6843,0),MATCH(EPS!J$2,NoSettings!$C$1:$AH$1,0))</f>
        <v>853</v>
      </c>
      <c r="K1185" s="80">
        <f>INDEX(NoSettings!$C$2:$AH$6843,MATCH(EPS!$F1185,NoSettings!$A$2:$A$6843,0),MATCH(EPS!K$2,NoSettings!$C$1:$AH$1,0))</f>
        <v>1072</v>
      </c>
      <c r="L1185" s="80">
        <f>INDEX(NoSettings!$C$2:$AH$6843,MATCH(EPS!$F1185,NoSettings!$A$2:$A$6843,0),MATCH(EPS!L$2,NoSettings!$C$1:$AH$1,0))</f>
        <v>1321</v>
      </c>
      <c r="M1185" s="80">
        <f>INDEX(NoSettings!$C$2:$AH$6843,MATCH(EPS!$F1185,NoSettings!$A$2:$A$6843,0),MATCH(EPS!M$2,NoSettings!$C$1:$AH$1,0))</f>
        <v>1538</v>
      </c>
      <c r="N1185" s="80">
        <f>INDEX(NoSettings!$C$2:$AH$6843,MATCH(EPS!$F1185,NoSettings!$A$2:$A$6843,0),MATCH(EPS!N$2,NoSettings!$C$1:$AH$1,0))</f>
        <v>1753</v>
      </c>
      <c r="O1185" s="80">
        <f>INDEX(NoSettings!$C$2:$AH$6843,MATCH(EPS!$F1185,NoSettings!$A$2:$A$6843,0),MATCH(EPS!O$2,NoSettings!$C$1:$AH$1,0))</f>
        <v>1938</v>
      </c>
      <c r="P1185" s="80">
        <f>INDEX(NoSettings!$C$2:$AH$6843,MATCH(EPS!$F1185,NoSettings!$A$2:$A$6843,0),MATCH(EPS!P$2,NoSettings!$C$1:$AH$1,0))</f>
        <v>2118</v>
      </c>
      <c r="Q1185" s="164">
        <f>INDEX(NoSettings!$C$2:$AH$6843,MATCH(EPS!$F1185,NoSettings!$A$2:$A$6843,0),MATCH(EPS!Q$2,NoSettings!$C$1:$AH$1,0))</f>
        <v>2225</v>
      </c>
      <c r="R1185" s="80">
        <f>INDEX(NoSettings!$C$2:$AH$6843,MATCH(EPS!$F1185,NoSettings!$A$2:$A$6843,0),MATCH(EPS!R$2,NoSettings!$C$1:$AH$1,0))</f>
        <v>2334</v>
      </c>
      <c r="S1185" s="80">
        <f>INDEX(NoSettings!$C$2:$AH$6843,MATCH(EPS!$F1185,NoSettings!$A$2:$A$6843,0),MATCH(EPS!S$2,NoSettings!$C$1:$AH$1,0))</f>
        <v>2441</v>
      </c>
      <c r="T1185" s="80">
        <f>INDEX(NoSettings!$C$2:$AH$6843,MATCH(EPS!$F1185,NoSettings!$A$2:$A$6843,0),MATCH(EPS!T$2,NoSettings!$C$1:$AH$1,0))</f>
        <v>2546</v>
      </c>
      <c r="U1185" s="80">
        <f>INDEX(NoSettings!$C$2:$AH$6843,MATCH(EPS!$F1185,NoSettings!$A$2:$A$6843,0),MATCH(EPS!U$2,NoSettings!$C$1:$AH$1,0))</f>
        <v>2652</v>
      </c>
      <c r="V1185" s="80">
        <f>INDEX(NoSettings!$C$2:$AH$6843,MATCH(EPS!$F1185,NoSettings!$A$2:$A$6843,0),MATCH(EPS!V$2,NoSettings!$C$1:$AH$1,0))</f>
        <v>2757</v>
      </c>
      <c r="W1185" s="80">
        <f>INDEX(NoSettings!$C$2:$AH$6843,MATCH(EPS!$F1185,NoSettings!$A$2:$A$6843,0),MATCH(EPS!W$2,NoSettings!$C$1:$AH$1,0))</f>
        <v>2861</v>
      </c>
      <c r="X1185" s="80">
        <f>INDEX(NoSettings!$C$2:$AH$6843,MATCH(EPS!$F1185,NoSettings!$A$2:$A$6843,0),MATCH(EPS!X$2,NoSettings!$C$1:$AH$1,0))</f>
        <v>2966</v>
      </c>
      <c r="Y1185" s="80">
        <f>INDEX(NoSettings!$C$2:$AH$6843,MATCH(EPS!$F1185,NoSettings!$A$2:$A$6843,0),MATCH(EPS!Y$2,NoSettings!$C$1:$AH$1,0))</f>
        <v>3070</v>
      </c>
      <c r="Z1185" s="80">
        <f>INDEX(NoSettings!$C$2:$AH$6843,MATCH(EPS!$F1185,NoSettings!$A$2:$A$6843,0),MATCH(EPS!Z$2,NoSettings!$C$1:$AH$1,0))</f>
        <v>3173</v>
      </c>
      <c r="AA1185" s="164">
        <f>INDEX(NoSettings!$C$2:$AH$6843,MATCH(EPS!$F1185,NoSettings!$A$2:$A$6843,0),MATCH(EPS!AA$2,NoSettings!$C$1:$AH$1,0))</f>
        <v>3275</v>
      </c>
      <c r="AB1185" s="80">
        <f>INDEX(NoSettings!$C$2:$AH$6843,MATCH(EPS!$F1185,NoSettings!$A$2:$A$6843,0),MATCH(EPS!AB$2,NoSettings!$C$1:$AH$1,0))</f>
        <v>3377</v>
      </c>
      <c r="AC1185" s="80">
        <f>INDEX(NoSettings!$C$2:$AH$6843,MATCH(EPS!$F1185,NoSettings!$A$2:$A$6843,0),MATCH(EPS!AC$2,NoSettings!$C$1:$AH$1,0))</f>
        <v>3479</v>
      </c>
      <c r="AD1185" s="80">
        <f>INDEX(NoSettings!$C$2:$AH$6843,MATCH(EPS!$F1185,NoSettings!$A$2:$A$6843,0),MATCH(EPS!AD$2,NoSettings!$C$1:$AH$1,0))</f>
        <v>3582</v>
      </c>
      <c r="AE1185" s="80">
        <f>INDEX(NoSettings!$C$2:$AH$6843,MATCH(EPS!$F1185,NoSettings!$A$2:$A$6843,0),MATCH(EPS!AE$2,NoSettings!$C$1:$AH$1,0))</f>
        <v>3686</v>
      </c>
      <c r="AF1185" s="80">
        <f>INDEX(NoSettings!$C$2:$AH$6843,MATCH(EPS!$F1185,NoSettings!$A$2:$A$6843,0),MATCH(EPS!AF$2,NoSettings!$C$1:$AH$1,0))</f>
        <v>3789</v>
      </c>
      <c r="AG1185" s="80">
        <f>INDEX(NoSettings!$C$2:$AH$6843,MATCH(EPS!$F1185,NoSettings!$A$2:$A$6843,0),MATCH(EPS!AG$2,NoSettings!$C$1:$AH$1,0))</f>
        <v>3890</v>
      </c>
      <c r="AH1185" s="80">
        <f>INDEX(NoSettings!$C$2:$AH$6843,MATCH(EPS!$F1185,NoSettings!$A$2:$A$6843,0),MATCH(EPS!AH$2,NoSettings!$C$1:$AH$1,0))</f>
        <v>3990</v>
      </c>
      <c r="AI1185" s="80">
        <f>INDEX(NoSettings!$C$2:$AH$6843,MATCH(EPS!$F1185,NoSettings!$A$2:$A$6843,0),MATCH(EPS!AI$2,NoSettings!$C$1:$AH$1,0))</f>
        <v>4089</v>
      </c>
      <c r="AJ1185" s="80">
        <f>INDEX(NoSettings!$C$2:$AH$6843,MATCH(EPS!$F1185,NoSettings!$A$2:$A$6843,0),MATCH(EPS!AJ$2,NoSettings!$C$1:$AH$1,0))</f>
        <v>4185</v>
      </c>
      <c r="AK1185" s="164">
        <f>INDEX(NoSettings!$C$2:$AH$6843,MATCH(EPS!$F1185,NoSettings!$A$2:$A$6843,0),MATCH(EPS!AK$2,NoSettings!$C$1:$AH$1,0))</f>
        <v>4280</v>
      </c>
      <c r="AL1185" s="80"/>
    </row>
    <row r="1186" spans="1:38">
      <c r="A1186" s="75" t="s">
        <v>53</v>
      </c>
      <c r="B1186" s="113" t="s">
        <v>3855</v>
      </c>
      <c r="C1186" s="113" t="s">
        <v>3880</v>
      </c>
      <c r="D1186" s="113"/>
      <c r="E1186" s="113"/>
      <c r="F1186" s="113" t="s">
        <v>3774</v>
      </c>
      <c r="G1186" s="164">
        <f>INDEX(NoSettings!$C$2:$AH$6843,MATCH(EPS!$F1186,NoSettings!$A$2:$A$6843,0),MATCH(EPS!G$2,NoSettings!$C$1:$AH$1,0))</f>
        <v>103424</v>
      </c>
      <c r="H1186" s="80">
        <f>INDEX(NoSettings!$C$2:$AH$6843,MATCH(EPS!$F1186,NoSettings!$A$2:$A$6843,0),MATCH(EPS!H$2,NoSettings!$C$1:$AH$1,0))</f>
        <v>103424</v>
      </c>
      <c r="I1186" s="80">
        <f>INDEX(NoSettings!$C$2:$AH$6843,MATCH(EPS!$F1186,NoSettings!$A$2:$A$6843,0),MATCH(EPS!I$2,NoSettings!$C$1:$AH$1,0))</f>
        <v>103424</v>
      </c>
      <c r="J1186" s="80">
        <f>INDEX(NoSettings!$C$2:$AH$6843,MATCH(EPS!$F1186,NoSettings!$A$2:$A$6843,0),MATCH(EPS!J$2,NoSettings!$C$1:$AH$1,0))</f>
        <v>103424</v>
      </c>
      <c r="K1186" s="80">
        <f>INDEX(NoSettings!$C$2:$AH$6843,MATCH(EPS!$F1186,NoSettings!$A$2:$A$6843,0),MATCH(EPS!K$2,NoSettings!$C$1:$AH$1,0))</f>
        <v>103424</v>
      </c>
      <c r="L1186" s="80">
        <f>INDEX(NoSettings!$C$2:$AH$6843,MATCH(EPS!$F1186,NoSettings!$A$2:$A$6843,0),MATCH(EPS!L$2,NoSettings!$C$1:$AH$1,0))</f>
        <v>103424</v>
      </c>
      <c r="M1186" s="80">
        <f>INDEX(NoSettings!$C$2:$AH$6843,MATCH(EPS!$F1186,NoSettings!$A$2:$A$6843,0),MATCH(EPS!M$2,NoSettings!$C$1:$AH$1,0))</f>
        <v>103424</v>
      </c>
      <c r="N1186" s="80">
        <f>INDEX(NoSettings!$C$2:$AH$6843,MATCH(EPS!$F1186,NoSettings!$A$2:$A$6843,0),MATCH(EPS!N$2,NoSettings!$C$1:$AH$1,0))</f>
        <v>103424</v>
      </c>
      <c r="O1186" s="80">
        <f>INDEX(NoSettings!$C$2:$AH$6843,MATCH(EPS!$F1186,NoSettings!$A$2:$A$6843,0),MATCH(EPS!O$2,NoSettings!$C$1:$AH$1,0))</f>
        <v>103424</v>
      </c>
      <c r="P1186" s="80">
        <f>INDEX(NoSettings!$C$2:$AH$6843,MATCH(EPS!$F1186,NoSettings!$A$2:$A$6843,0),MATCH(EPS!P$2,NoSettings!$C$1:$AH$1,0))</f>
        <v>103424</v>
      </c>
      <c r="Q1186" s="164">
        <f>INDEX(NoSettings!$C$2:$AH$6843,MATCH(EPS!$F1186,NoSettings!$A$2:$A$6843,0),MATCH(EPS!Q$2,NoSettings!$C$1:$AH$1,0))</f>
        <v>103424</v>
      </c>
      <c r="R1186" s="80">
        <f>INDEX(NoSettings!$C$2:$AH$6843,MATCH(EPS!$F1186,NoSettings!$A$2:$A$6843,0),MATCH(EPS!R$2,NoSettings!$C$1:$AH$1,0))</f>
        <v>103424</v>
      </c>
      <c r="S1186" s="80">
        <f>INDEX(NoSettings!$C$2:$AH$6843,MATCH(EPS!$F1186,NoSettings!$A$2:$A$6843,0),MATCH(EPS!S$2,NoSettings!$C$1:$AH$1,0))</f>
        <v>103424</v>
      </c>
      <c r="T1186" s="80">
        <f>INDEX(NoSettings!$C$2:$AH$6843,MATCH(EPS!$F1186,NoSettings!$A$2:$A$6843,0),MATCH(EPS!T$2,NoSettings!$C$1:$AH$1,0))</f>
        <v>103424</v>
      </c>
      <c r="U1186" s="80">
        <f>INDEX(NoSettings!$C$2:$AH$6843,MATCH(EPS!$F1186,NoSettings!$A$2:$A$6843,0),MATCH(EPS!U$2,NoSettings!$C$1:$AH$1,0))</f>
        <v>103424</v>
      </c>
      <c r="V1186" s="80">
        <f>INDEX(NoSettings!$C$2:$AH$6843,MATCH(EPS!$F1186,NoSettings!$A$2:$A$6843,0),MATCH(EPS!V$2,NoSettings!$C$1:$AH$1,0))</f>
        <v>103424</v>
      </c>
      <c r="W1186" s="80">
        <f>INDEX(NoSettings!$C$2:$AH$6843,MATCH(EPS!$F1186,NoSettings!$A$2:$A$6843,0),MATCH(EPS!W$2,NoSettings!$C$1:$AH$1,0))</f>
        <v>103424</v>
      </c>
      <c r="X1186" s="80">
        <f>INDEX(NoSettings!$C$2:$AH$6843,MATCH(EPS!$F1186,NoSettings!$A$2:$A$6843,0),MATCH(EPS!X$2,NoSettings!$C$1:$AH$1,0))</f>
        <v>103424</v>
      </c>
      <c r="Y1186" s="80">
        <f>INDEX(NoSettings!$C$2:$AH$6843,MATCH(EPS!$F1186,NoSettings!$A$2:$A$6843,0),MATCH(EPS!Y$2,NoSettings!$C$1:$AH$1,0))</f>
        <v>103424</v>
      </c>
      <c r="Z1186" s="80">
        <f>INDEX(NoSettings!$C$2:$AH$6843,MATCH(EPS!$F1186,NoSettings!$A$2:$A$6843,0),MATCH(EPS!Z$2,NoSettings!$C$1:$AH$1,0))</f>
        <v>103424</v>
      </c>
      <c r="AA1186" s="164">
        <f>INDEX(NoSettings!$C$2:$AH$6843,MATCH(EPS!$F1186,NoSettings!$A$2:$A$6843,0),MATCH(EPS!AA$2,NoSettings!$C$1:$AH$1,0))</f>
        <v>103424</v>
      </c>
      <c r="AB1186" s="80">
        <f>INDEX(NoSettings!$C$2:$AH$6843,MATCH(EPS!$F1186,NoSettings!$A$2:$A$6843,0),MATCH(EPS!AB$2,NoSettings!$C$1:$AH$1,0))</f>
        <v>103424</v>
      </c>
      <c r="AC1186" s="80">
        <f>INDEX(NoSettings!$C$2:$AH$6843,MATCH(EPS!$F1186,NoSettings!$A$2:$A$6843,0),MATCH(EPS!AC$2,NoSettings!$C$1:$AH$1,0))</f>
        <v>103424</v>
      </c>
      <c r="AD1186" s="80">
        <f>INDEX(NoSettings!$C$2:$AH$6843,MATCH(EPS!$F1186,NoSettings!$A$2:$A$6843,0),MATCH(EPS!AD$2,NoSettings!$C$1:$AH$1,0))</f>
        <v>103424</v>
      </c>
      <c r="AE1186" s="80">
        <f>INDEX(NoSettings!$C$2:$AH$6843,MATCH(EPS!$F1186,NoSettings!$A$2:$A$6843,0),MATCH(EPS!AE$2,NoSettings!$C$1:$AH$1,0))</f>
        <v>103424</v>
      </c>
      <c r="AF1186" s="80">
        <f>INDEX(NoSettings!$C$2:$AH$6843,MATCH(EPS!$F1186,NoSettings!$A$2:$A$6843,0),MATCH(EPS!AF$2,NoSettings!$C$1:$AH$1,0))</f>
        <v>103424</v>
      </c>
      <c r="AG1186" s="80">
        <f>INDEX(NoSettings!$C$2:$AH$6843,MATCH(EPS!$F1186,NoSettings!$A$2:$A$6843,0),MATCH(EPS!AG$2,NoSettings!$C$1:$AH$1,0))</f>
        <v>103424</v>
      </c>
      <c r="AH1186" s="80">
        <f>INDEX(NoSettings!$C$2:$AH$6843,MATCH(EPS!$F1186,NoSettings!$A$2:$A$6843,0),MATCH(EPS!AH$2,NoSettings!$C$1:$AH$1,0))</f>
        <v>103424</v>
      </c>
      <c r="AI1186" s="80">
        <f>INDEX(NoSettings!$C$2:$AH$6843,MATCH(EPS!$F1186,NoSettings!$A$2:$A$6843,0),MATCH(EPS!AI$2,NoSettings!$C$1:$AH$1,0))</f>
        <v>103424</v>
      </c>
      <c r="AJ1186" s="80">
        <f>INDEX(NoSettings!$C$2:$AH$6843,MATCH(EPS!$F1186,NoSettings!$A$2:$A$6843,0),MATCH(EPS!AJ$2,NoSettings!$C$1:$AH$1,0))</f>
        <v>103424</v>
      </c>
      <c r="AK1186" s="164">
        <f>INDEX(NoSettings!$C$2:$AH$6843,MATCH(EPS!$F1186,NoSettings!$A$2:$A$6843,0),MATCH(EPS!AK$2,NoSettings!$C$1:$AH$1,0))</f>
        <v>103424</v>
      </c>
      <c r="AL1186" s="80"/>
    </row>
    <row r="1187" spans="1:38">
      <c r="A1187" s="75" t="s">
        <v>53</v>
      </c>
      <c r="B1187" s="113" t="s">
        <v>3855</v>
      </c>
      <c r="C1187" s="113" t="s">
        <v>3881</v>
      </c>
      <c r="D1187" s="113"/>
      <c r="E1187" s="113"/>
      <c r="F1187" s="113" t="s">
        <v>3775</v>
      </c>
      <c r="G1187" s="164">
        <f>INDEX(NoSettings!$C$2:$AH$6843,MATCH(EPS!$F1187,NoSettings!$A$2:$A$6843,0),MATCH(EPS!G$2,NoSettings!$C$1:$AH$1,0))</f>
        <v>0</v>
      </c>
      <c r="H1187" s="80">
        <f>INDEX(NoSettings!$C$2:$AH$6843,MATCH(EPS!$F1187,NoSettings!$A$2:$A$6843,0),MATCH(EPS!H$2,NoSettings!$C$1:$AH$1,0))</f>
        <v>0</v>
      </c>
      <c r="I1187" s="80">
        <f>INDEX(NoSettings!$C$2:$AH$6843,MATCH(EPS!$F1187,NoSettings!$A$2:$A$6843,0),MATCH(EPS!I$2,NoSettings!$C$1:$AH$1,0))</f>
        <v>0</v>
      </c>
      <c r="J1187" s="80">
        <f>INDEX(NoSettings!$C$2:$AH$6843,MATCH(EPS!$F1187,NoSettings!$A$2:$A$6843,0),MATCH(EPS!J$2,NoSettings!$C$1:$AH$1,0))</f>
        <v>0</v>
      </c>
      <c r="K1187" s="80">
        <f>INDEX(NoSettings!$C$2:$AH$6843,MATCH(EPS!$F1187,NoSettings!$A$2:$A$6843,0),MATCH(EPS!K$2,NoSettings!$C$1:$AH$1,0))</f>
        <v>0</v>
      </c>
      <c r="L1187" s="80">
        <f>INDEX(NoSettings!$C$2:$AH$6843,MATCH(EPS!$F1187,NoSettings!$A$2:$A$6843,0),MATCH(EPS!L$2,NoSettings!$C$1:$AH$1,0))</f>
        <v>0</v>
      </c>
      <c r="M1187" s="80">
        <f>INDEX(NoSettings!$C$2:$AH$6843,MATCH(EPS!$F1187,NoSettings!$A$2:$A$6843,0),MATCH(EPS!M$2,NoSettings!$C$1:$AH$1,0))</f>
        <v>0</v>
      </c>
      <c r="N1187" s="80">
        <f>INDEX(NoSettings!$C$2:$AH$6843,MATCH(EPS!$F1187,NoSettings!$A$2:$A$6843,0),MATCH(EPS!N$2,NoSettings!$C$1:$AH$1,0))</f>
        <v>0</v>
      </c>
      <c r="O1187" s="80">
        <f>INDEX(NoSettings!$C$2:$AH$6843,MATCH(EPS!$F1187,NoSettings!$A$2:$A$6843,0),MATCH(EPS!O$2,NoSettings!$C$1:$AH$1,0))</f>
        <v>0</v>
      </c>
      <c r="P1187" s="80">
        <f>INDEX(NoSettings!$C$2:$AH$6843,MATCH(EPS!$F1187,NoSettings!$A$2:$A$6843,0),MATCH(EPS!P$2,NoSettings!$C$1:$AH$1,0))</f>
        <v>0</v>
      </c>
      <c r="Q1187" s="164">
        <f>INDEX(NoSettings!$C$2:$AH$6843,MATCH(EPS!$F1187,NoSettings!$A$2:$A$6843,0),MATCH(EPS!Q$2,NoSettings!$C$1:$AH$1,0))</f>
        <v>0</v>
      </c>
      <c r="R1187" s="80">
        <f>INDEX(NoSettings!$C$2:$AH$6843,MATCH(EPS!$F1187,NoSettings!$A$2:$A$6843,0),MATCH(EPS!R$2,NoSettings!$C$1:$AH$1,0))</f>
        <v>0</v>
      </c>
      <c r="S1187" s="80">
        <f>INDEX(NoSettings!$C$2:$AH$6843,MATCH(EPS!$F1187,NoSettings!$A$2:$A$6843,0),MATCH(EPS!S$2,NoSettings!$C$1:$AH$1,0))</f>
        <v>0</v>
      </c>
      <c r="T1187" s="80">
        <f>INDEX(NoSettings!$C$2:$AH$6843,MATCH(EPS!$F1187,NoSettings!$A$2:$A$6843,0),MATCH(EPS!T$2,NoSettings!$C$1:$AH$1,0))</f>
        <v>0</v>
      </c>
      <c r="U1187" s="80">
        <f>INDEX(NoSettings!$C$2:$AH$6843,MATCH(EPS!$F1187,NoSettings!$A$2:$A$6843,0),MATCH(EPS!U$2,NoSettings!$C$1:$AH$1,0))</f>
        <v>0</v>
      </c>
      <c r="V1187" s="80">
        <f>INDEX(NoSettings!$C$2:$AH$6843,MATCH(EPS!$F1187,NoSettings!$A$2:$A$6843,0),MATCH(EPS!V$2,NoSettings!$C$1:$AH$1,0))</f>
        <v>0</v>
      </c>
      <c r="W1187" s="80">
        <f>INDEX(NoSettings!$C$2:$AH$6843,MATCH(EPS!$F1187,NoSettings!$A$2:$A$6843,0),MATCH(EPS!W$2,NoSettings!$C$1:$AH$1,0))</f>
        <v>0</v>
      </c>
      <c r="X1187" s="80">
        <f>INDEX(NoSettings!$C$2:$AH$6843,MATCH(EPS!$F1187,NoSettings!$A$2:$A$6843,0),MATCH(EPS!X$2,NoSettings!$C$1:$AH$1,0))</f>
        <v>0</v>
      </c>
      <c r="Y1187" s="80">
        <f>INDEX(NoSettings!$C$2:$AH$6843,MATCH(EPS!$F1187,NoSettings!$A$2:$A$6843,0),MATCH(EPS!Y$2,NoSettings!$C$1:$AH$1,0))</f>
        <v>0</v>
      </c>
      <c r="Z1187" s="80">
        <f>INDEX(NoSettings!$C$2:$AH$6843,MATCH(EPS!$F1187,NoSettings!$A$2:$A$6843,0),MATCH(EPS!Z$2,NoSettings!$C$1:$AH$1,0))</f>
        <v>0</v>
      </c>
      <c r="AA1187" s="164">
        <f>INDEX(NoSettings!$C$2:$AH$6843,MATCH(EPS!$F1187,NoSettings!$A$2:$A$6843,0),MATCH(EPS!AA$2,NoSettings!$C$1:$AH$1,0))</f>
        <v>0</v>
      </c>
      <c r="AB1187" s="80">
        <f>INDEX(NoSettings!$C$2:$AH$6843,MATCH(EPS!$F1187,NoSettings!$A$2:$A$6843,0),MATCH(EPS!AB$2,NoSettings!$C$1:$AH$1,0))</f>
        <v>0</v>
      </c>
      <c r="AC1187" s="80">
        <f>INDEX(NoSettings!$C$2:$AH$6843,MATCH(EPS!$F1187,NoSettings!$A$2:$A$6843,0),MATCH(EPS!AC$2,NoSettings!$C$1:$AH$1,0))</f>
        <v>0</v>
      </c>
      <c r="AD1187" s="80">
        <f>INDEX(NoSettings!$C$2:$AH$6843,MATCH(EPS!$F1187,NoSettings!$A$2:$A$6843,0),MATCH(EPS!AD$2,NoSettings!$C$1:$AH$1,0))</f>
        <v>0</v>
      </c>
      <c r="AE1187" s="80">
        <f>INDEX(NoSettings!$C$2:$AH$6843,MATCH(EPS!$F1187,NoSettings!$A$2:$A$6843,0),MATCH(EPS!AE$2,NoSettings!$C$1:$AH$1,0))</f>
        <v>0</v>
      </c>
      <c r="AF1187" s="80">
        <f>INDEX(NoSettings!$C$2:$AH$6843,MATCH(EPS!$F1187,NoSettings!$A$2:$A$6843,0),MATCH(EPS!AF$2,NoSettings!$C$1:$AH$1,0))</f>
        <v>0</v>
      </c>
      <c r="AG1187" s="80">
        <f>INDEX(NoSettings!$C$2:$AH$6843,MATCH(EPS!$F1187,NoSettings!$A$2:$A$6843,0),MATCH(EPS!AG$2,NoSettings!$C$1:$AH$1,0))</f>
        <v>0</v>
      </c>
      <c r="AH1187" s="80">
        <f>INDEX(NoSettings!$C$2:$AH$6843,MATCH(EPS!$F1187,NoSettings!$A$2:$A$6843,0),MATCH(EPS!AH$2,NoSettings!$C$1:$AH$1,0))</f>
        <v>0</v>
      </c>
      <c r="AI1187" s="80">
        <f>INDEX(NoSettings!$C$2:$AH$6843,MATCH(EPS!$F1187,NoSettings!$A$2:$A$6843,0),MATCH(EPS!AI$2,NoSettings!$C$1:$AH$1,0))</f>
        <v>0</v>
      </c>
      <c r="AJ1187" s="80">
        <f>INDEX(NoSettings!$C$2:$AH$6843,MATCH(EPS!$F1187,NoSettings!$A$2:$A$6843,0),MATCH(EPS!AJ$2,NoSettings!$C$1:$AH$1,0))</f>
        <v>0</v>
      </c>
      <c r="AK1187" s="164">
        <f>INDEX(NoSettings!$C$2:$AH$6843,MATCH(EPS!$F1187,NoSettings!$A$2:$A$6843,0),MATCH(EPS!AK$2,NoSettings!$C$1:$AH$1,0))</f>
        <v>0</v>
      </c>
      <c r="AL1187" s="80"/>
    </row>
    <row r="1188" spans="1:38">
      <c r="A1188" s="75" t="s">
        <v>53</v>
      </c>
      <c r="B1188" s="113" t="s">
        <v>3855</v>
      </c>
      <c r="C1188" s="113" t="s">
        <v>3882</v>
      </c>
      <c r="D1188" s="113"/>
      <c r="E1188" s="113"/>
      <c r="F1188" s="113" t="s">
        <v>3776</v>
      </c>
      <c r="G1188" s="164">
        <f>INDEX(NoSettings!$C$2:$AH$6843,MATCH(EPS!$F1188,NoSettings!$A$2:$A$6843,0),MATCH(EPS!G$2,NoSettings!$C$1:$AH$1,0))</f>
        <v>3115</v>
      </c>
      <c r="H1188" s="80">
        <f>INDEX(NoSettings!$C$2:$AH$6843,MATCH(EPS!$F1188,NoSettings!$A$2:$A$6843,0),MATCH(EPS!H$2,NoSettings!$C$1:$AH$1,0))</f>
        <v>13455</v>
      </c>
      <c r="I1188" s="80">
        <f>INDEX(NoSettings!$C$2:$AH$6843,MATCH(EPS!$F1188,NoSettings!$A$2:$A$6843,0),MATCH(EPS!I$2,NoSettings!$C$1:$AH$1,0))</f>
        <v>13455</v>
      </c>
      <c r="J1188" s="80">
        <f>INDEX(NoSettings!$C$2:$AH$6843,MATCH(EPS!$F1188,NoSettings!$A$2:$A$6843,0),MATCH(EPS!J$2,NoSettings!$C$1:$AH$1,0))</f>
        <v>40450</v>
      </c>
      <c r="K1188" s="80">
        <f>INDEX(NoSettings!$C$2:$AH$6843,MATCH(EPS!$F1188,NoSettings!$A$2:$A$6843,0),MATCH(EPS!K$2,NoSettings!$C$1:$AH$1,0))</f>
        <v>67905</v>
      </c>
      <c r="L1188" s="80">
        <f>INDEX(NoSettings!$C$2:$AH$6843,MATCH(EPS!$F1188,NoSettings!$A$2:$A$6843,0),MATCH(EPS!L$2,NoSettings!$C$1:$AH$1,0))</f>
        <v>99030</v>
      </c>
      <c r="M1188" s="80">
        <f>INDEX(NoSettings!$C$2:$AH$6843,MATCH(EPS!$F1188,NoSettings!$A$2:$A$6843,0),MATCH(EPS!M$2,NoSettings!$C$1:$AH$1,0))</f>
        <v>113625</v>
      </c>
      <c r="N1188" s="80">
        <f>INDEX(NoSettings!$C$2:$AH$6843,MATCH(EPS!$F1188,NoSettings!$A$2:$A$6843,0),MATCH(EPS!N$2,NoSettings!$C$1:$AH$1,0))</f>
        <v>125410</v>
      </c>
      <c r="O1188" s="80">
        <f>INDEX(NoSettings!$C$2:$AH$6843,MATCH(EPS!$F1188,NoSettings!$A$2:$A$6843,0),MATCH(EPS!O$2,NoSettings!$C$1:$AH$1,0))</f>
        <v>131950</v>
      </c>
      <c r="P1188" s="80">
        <f>INDEX(NoSettings!$C$2:$AH$6843,MATCH(EPS!$F1188,NoSettings!$A$2:$A$6843,0),MATCH(EPS!P$2,NoSettings!$C$1:$AH$1,0))</f>
        <v>138680</v>
      </c>
      <c r="Q1188" s="164">
        <f>INDEX(NoSettings!$C$2:$AH$6843,MATCH(EPS!$F1188,NoSettings!$A$2:$A$6843,0),MATCH(EPS!Q$2,NoSettings!$C$1:$AH$1,0))</f>
        <v>142090</v>
      </c>
      <c r="R1188" s="80">
        <f>INDEX(NoSettings!$C$2:$AH$6843,MATCH(EPS!$F1188,NoSettings!$A$2:$A$6843,0),MATCH(EPS!R$2,NoSettings!$C$1:$AH$1,0))</f>
        <v>146485</v>
      </c>
      <c r="S1188" s="80">
        <f>INDEX(NoSettings!$C$2:$AH$6843,MATCH(EPS!$F1188,NoSettings!$A$2:$A$6843,0),MATCH(EPS!S$2,NoSettings!$C$1:$AH$1,0))</f>
        <v>150810</v>
      </c>
      <c r="T1188" s="80">
        <f>INDEX(NoSettings!$C$2:$AH$6843,MATCH(EPS!$F1188,NoSettings!$A$2:$A$6843,0),MATCH(EPS!T$2,NoSettings!$C$1:$AH$1,0))</f>
        <v>154740</v>
      </c>
      <c r="U1188" s="80">
        <f>INDEX(NoSettings!$C$2:$AH$6843,MATCH(EPS!$F1188,NoSettings!$A$2:$A$6843,0),MATCH(EPS!U$2,NoSettings!$C$1:$AH$1,0))</f>
        <v>159565</v>
      </c>
      <c r="V1188" s="80">
        <f>INDEX(NoSettings!$C$2:$AH$6843,MATCH(EPS!$F1188,NoSettings!$A$2:$A$6843,0),MATCH(EPS!V$2,NoSettings!$C$1:$AH$1,0))</f>
        <v>164265</v>
      </c>
      <c r="W1188" s="80">
        <f>INDEX(NoSettings!$C$2:$AH$6843,MATCH(EPS!$F1188,NoSettings!$A$2:$A$6843,0),MATCH(EPS!W$2,NoSettings!$C$1:$AH$1,0))</f>
        <v>168945</v>
      </c>
      <c r="X1188" s="80">
        <f>INDEX(NoSettings!$C$2:$AH$6843,MATCH(EPS!$F1188,NoSettings!$A$2:$A$6843,0),MATCH(EPS!X$2,NoSettings!$C$1:$AH$1,0))</f>
        <v>174305</v>
      </c>
      <c r="Y1188" s="80">
        <f>INDEX(NoSettings!$C$2:$AH$6843,MATCH(EPS!$F1188,NoSettings!$A$2:$A$6843,0),MATCH(EPS!Y$2,NoSettings!$C$1:$AH$1,0))</f>
        <v>179925</v>
      </c>
      <c r="Z1188" s="80">
        <f>INDEX(NoSettings!$C$2:$AH$6843,MATCH(EPS!$F1188,NoSettings!$A$2:$A$6843,0),MATCH(EPS!Z$2,NoSettings!$C$1:$AH$1,0))</f>
        <v>185590</v>
      </c>
      <c r="AA1188" s="164">
        <f>INDEX(NoSettings!$C$2:$AH$6843,MATCH(EPS!$F1188,NoSettings!$A$2:$A$6843,0),MATCH(EPS!AA$2,NoSettings!$C$1:$AH$1,0))</f>
        <v>191320</v>
      </c>
      <c r="AB1188" s="80">
        <f>INDEX(NoSettings!$C$2:$AH$6843,MATCH(EPS!$F1188,NoSettings!$A$2:$A$6843,0),MATCH(EPS!AB$2,NoSettings!$C$1:$AH$1,0))</f>
        <v>197575</v>
      </c>
      <c r="AC1188" s="80">
        <f>INDEX(NoSettings!$C$2:$AH$6843,MATCH(EPS!$F1188,NoSettings!$A$2:$A$6843,0),MATCH(EPS!AC$2,NoSettings!$C$1:$AH$1,0))</f>
        <v>204025</v>
      </c>
      <c r="AD1188" s="80">
        <f>INDEX(NoSettings!$C$2:$AH$6843,MATCH(EPS!$F1188,NoSettings!$A$2:$A$6843,0),MATCH(EPS!AD$2,NoSettings!$C$1:$AH$1,0))</f>
        <v>211775</v>
      </c>
      <c r="AE1188" s="80">
        <f>INDEX(NoSettings!$C$2:$AH$6843,MATCH(EPS!$F1188,NoSettings!$A$2:$A$6843,0),MATCH(EPS!AE$2,NoSettings!$C$1:$AH$1,0))</f>
        <v>220940</v>
      </c>
      <c r="AF1188" s="80">
        <f>INDEX(NoSettings!$C$2:$AH$6843,MATCH(EPS!$F1188,NoSettings!$A$2:$A$6843,0),MATCH(EPS!AF$2,NoSettings!$C$1:$AH$1,0))</f>
        <v>229825</v>
      </c>
      <c r="AG1188" s="80">
        <f>INDEX(NoSettings!$C$2:$AH$6843,MATCH(EPS!$F1188,NoSettings!$A$2:$A$6843,0),MATCH(EPS!AG$2,NoSettings!$C$1:$AH$1,0))</f>
        <v>238130</v>
      </c>
      <c r="AH1188" s="80">
        <f>INDEX(NoSettings!$C$2:$AH$6843,MATCH(EPS!$F1188,NoSettings!$A$2:$A$6843,0),MATCH(EPS!AH$2,NoSettings!$C$1:$AH$1,0))</f>
        <v>246240</v>
      </c>
      <c r="AI1188" s="80">
        <f>INDEX(NoSettings!$C$2:$AH$6843,MATCH(EPS!$F1188,NoSettings!$A$2:$A$6843,0),MATCH(EPS!AI$2,NoSettings!$C$1:$AH$1,0))</f>
        <v>254205</v>
      </c>
      <c r="AJ1188" s="80">
        <f>INDEX(NoSettings!$C$2:$AH$6843,MATCH(EPS!$F1188,NoSettings!$A$2:$A$6843,0),MATCH(EPS!AJ$2,NoSettings!$C$1:$AH$1,0))</f>
        <v>261015</v>
      </c>
      <c r="AK1188" s="164">
        <f>INDEX(NoSettings!$C$2:$AH$6843,MATCH(EPS!$F1188,NoSettings!$A$2:$A$6843,0),MATCH(EPS!AK$2,NoSettings!$C$1:$AH$1,0))</f>
        <v>267935</v>
      </c>
      <c r="AL1188" s="80"/>
    </row>
    <row r="1189" spans="1:38">
      <c r="A1189" s="75" t="s">
        <v>53</v>
      </c>
      <c r="B1189" s="113" t="s">
        <v>3856</v>
      </c>
      <c r="C1189" s="113" t="s">
        <v>3880</v>
      </c>
      <c r="D1189" s="113"/>
      <c r="E1189" s="113"/>
      <c r="F1189" s="113" t="s">
        <v>3777</v>
      </c>
      <c r="G1189" s="164">
        <f>INDEX(NoSettings!$C$2:$AH$6843,MATCH(EPS!$F1189,NoSettings!$A$2:$A$6843,0),MATCH(EPS!G$2,NoSettings!$C$1:$AH$1,0))</f>
        <v>35271</v>
      </c>
      <c r="H1189" s="80">
        <f>INDEX(NoSettings!$C$2:$AH$6843,MATCH(EPS!$F1189,NoSettings!$A$2:$A$6843,0),MATCH(EPS!H$2,NoSettings!$C$1:$AH$1,0))</f>
        <v>35271</v>
      </c>
      <c r="I1189" s="80">
        <f>INDEX(NoSettings!$C$2:$AH$6843,MATCH(EPS!$F1189,NoSettings!$A$2:$A$6843,0),MATCH(EPS!I$2,NoSettings!$C$1:$AH$1,0))</f>
        <v>35271</v>
      </c>
      <c r="J1189" s="80">
        <f>INDEX(NoSettings!$C$2:$AH$6843,MATCH(EPS!$F1189,NoSettings!$A$2:$A$6843,0),MATCH(EPS!J$2,NoSettings!$C$1:$AH$1,0))</f>
        <v>35271</v>
      </c>
      <c r="K1189" s="80">
        <f>INDEX(NoSettings!$C$2:$AH$6843,MATCH(EPS!$F1189,NoSettings!$A$2:$A$6843,0),MATCH(EPS!K$2,NoSettings!$C$1:$AH$1,0))</f>
        <v>35271</v>
      </c>
      <c r="L1189" s="80">
        <f>INDEX(NoSettings!$C$2:$AH$6843,MATCH(EPS!$F1189,NoSettings!$A$2:$A$6843,0),MATCH(EPS!L$2,NoSettings!$C$1:$AH$1,0))</f>
        <v>35271</v>
      </c>
      <c r="M1189" s="80">
        <f>INDEX(NoSettings!$C$2:$AH$6843,MATCH(EPS!$F1189,NoSettings!$A$2:$A$6843,0),MATCH(EPS!M$2,NoSettings!$C$1:$AH$1,0))</f>
        <v>35271</v>
      </c>
      <c r="N1189" s="80">
        <f>INDEX(NoSettings!$C$2:$AH$6843,MATCH(EPS!$F1189,NoSettings!$A$2:$A$6843,0),MATCH(EPS!N$2,NoSettings!$C$1:$AH$1,0))</f>
        <v>35271</v>
      </c>
      <c r="O1189" s="80">
        <f>INDEX(NoSettings!$C$2:$AH$6843,MATCH(EPS!$F1189,NoSettings!$A$2:$A$6843,0),MATCH(EPS!O$2,NoSettings!$C$1:$AH$1,0))</f>
        <v>35271</v>
      </c>
      <c r="P1189" s="80">
        <f>INDEX(NoSettings!$C$2:$AH$6843,MATCH(EPS!$F1189,NoSettings!$A$2:$A$6843,0),MATCH(EPS!P$2,NoSettings!$C$1:$AH$1,0))</f>
        <v>35271</v>
      </c>
      <c r="Q1189" s="164">
        <f>INDEX(NoSettings!$C$2:$AH$6843,MATCH(EPS!$F1189,NoSettings!$A$2:$A$6843,0),MATCH(EPS!Q$2,NoSettings!$C$1:$AH$1,0))</f>
        <v>35271</v>
      </c>
      <c r="R1189" s="80">
        <f>INDEX(NoSettings!$C$2:$AH$6843,MATCH(EPS!$F1189,NoSettings!$A$2:$A$6843,0),MATCH(EPS!R$2,NoSettings!$C$1:$AH$1,0))</f>
        <v>35271</v>
      </c>
      <c r="S1189" s="80">
        <f>INDEX(NoSettings!$C$2:$AH$6843,MATCH(EPS!$F1189,NoSettings!$A$2:$A$6843,0),MATCH(EPS!S$2,NoSettings!$C$1:$AH$1,0))</f>
        <v>35271</v>
      </c>
      <c r="T1189" s="80">
        <f>INDEX(NoSettings!$C$2:$AH$6843,MATCH(EPS!$F1189,NoSettings!$A$2:$A$6843,0),MATCH(EPS!T$2,NoSettings!$C$1:$AH$1,0))</f>
        <v>35271</v>
      </c>
      <c r="U1189" s="80">
        <f>INDEX(NoSettings!$C$2:$AH$6843,MATCH(EPS!$F1189,NoSettings!$A$2:$A$6843,0),MATCH(EPS!U$2,NoSettings!$C$1:$AH$1,0))</f>
        <v>35271</v>
      </c>
      <c r="V1189" s="80">
        <f>INDEX(NoSettings!$C$2:$AH$6843,MATCH(EPS!$F1189,NoSettings!$A$2:$A$6843,0),MATCH(EPS!V$2,NoSettings!$C$1:$AH$1,0))</f>
        <v>35271</v>
      </c>
      <c r="W1189" s="80">
        <f>INDEX(NoSettings!$C$2:$AH$6843,MATCH(EPS!$F1189,NoSettings!$A$2:$A$6843,0),MATCH(EPS!W$2,NoSettings!$C$1:$AH$1,0))</f>
        <v>35271</v>
      </c>
      <c r="X1189" s="80">
        <f>INDEX(NoSettings!$C$2:$AH$6843,MATCH(EPS!$F1189,NoSettings!$A$2:$A$6843,0),MATCH(EPS!X$2,NoSettings!$C$1:$AH$1,0))</f>
        <v>35271</v>
      </c>
      <c r="Y1189" s="80">
        <f>INDEX(NoSettings!$C$2:$AH$6843,MATCH(EPS!$F1189,NoSettings!$A$2:$A$6843,0),MATCH(EPS!Y$2,NoSettings!$C$1:$AH$1,0))</f>
        <v>35271</v>
      </c>
      <c r="Z1189" s="80">
        <f>INDEX(NoSettings!$C$2:$AH$6843,MATCH(EPS!$F1189,NoSettings!$A$2:$A$6843,0),MATCH(EPS!Z$2,NoSettings!$C$1:$AH$1,0))</f>
        <v>35271</v>
      </c>
      <c r="AA1189" s="164">
        <f>INDEX(NoSettings!$C$2:$AH$6843,MATCH(EPS!$F1189,NoSettings!$A$2:$A$6843,0),MATCH(EPS!AA$2,NoSettings!$C$1:$AH$1,0))</f>
        <v>35271</v>
      </c>
      <c r="AB1189" s="80">
        <f>INDEX(NoSettings!$C$2:$AH$6843,MATCH(EPS!$F1189,NoSettings!$A$2:$A$6843,0),MATCH(EPS!AB$2,NoSettings!$C$1:$AH$1,0))</f>
        <v>35271</v>
      </c>
      <c r="AC1189" s="80">
        <f>INDEX(NoSettings!$C$2:$AH$6843,MATCH(EPS!$F1189,NoSettings!$A$2:$A$6843,0),MATCH(EPS!AC$2,NoSettings!$C$1:$AH$1,0))</f>
        <v>35271</v>
      </c>
      <c r="AD1189" s="80">
        <f>INDEX(NoSettings!$C$2:$AH$6843,MATCH(EPS!$F1189,NoSettings!$A$2:$A$6843,0),MATCH(EPS!AD$2,NoSettings!$C$1:$AH$1,0))</f>
        <v>35271</v>
      </c>
      <c r="AE1189" s="80">
        <f>INDEX(NoSettings!$C$2:$AH$6843,MATCH(EPS!$F1189,NoSettings!$A$2:$A$6843,0),MATCH(EPS!AE$2,NoSettings!$C$1:$AH$1,0))</f>
        <v>35271</v>
      </c>
      <c r="AF1189" s="80">
        <f>INDEX(NoSettings!$C$2:$AH$6843,MATCH(EPS!$F1189,NoSettings!$A$2:$A$6843,0),MATCH(EPS!AF$2,NoSettings!$C$1:$AH$1,0))</f>
        <v>35271</v>
      </c>
      <c r="AG1189" s="80">
        <f>INDEX(NoSettings!$C$2:$AH$6843,MATCH(EPS!$F1189,NoSettings!$A$2:$A$6843,0),MATCH(EPS!AG$2,NoSettings!$C$1:$AH$1,0))</f>
        <v>35271</v>
      </c>
      <c r="AH1189" s="80">
        <f>INDEX(NoSettings!$C$2:$AH$6843,MATCH(EPS!$F1189,NoSettings!$A$2:$A$6843,0),MATCH(EPS!AH$2,NoSettings!$C$1:$AH$1,0))</f>
        <v>35271</v>
      </c>
      <c r="AI1189" s="80">
        <f>INDEX(NoSettings!$C$2:$AH$6843,MATCH(EPS!$F1189,NoSettings!$A$2:$A$6843,0),MATCH(EPS!AI$2,NoSettings!$C$1:$AH$1,0))</f>
        <v>35271</v>
      </c>
      <c r="AJ1189" s="80">
        <f>INDEX(NoSettings!$C$2:$AH$6843,MATCH(EPS!$F1189,NoSettings!$A$2:$A$6843,0),MATCH(EPS!AJ$2,NoSettings!$C$1:$AH$1,0))</f>
        <v>35271</v>
      </c>
      <c r="AK1189" s="164">
        <f>INDEX(NoSettings!$C$2:$AH$6843,MATCH(EPS!$F1189,NoSettings!$A$2:$A$6843,0),MATCH(EPS!AK$2,NoSettings!$C$1:$AH$1,0))</f>
        <v>35271</v>
      </c>
      <c r="AL1189" s="80"/>
    </row>
    <row r="1190" spans="1:38">
      <c r="A1190" s="75" t="s">
        <v>53</v>
      </c>
      <c r="B1190" s="113" t="s">
        <v>3856</v>
      </c>
      <c r="C1190" s="113" t="s">
        <v>3881</v>
      </c>
      <c r="D1190" s="113"/>
      <c r="E1190" s="113"/>
      <c r="F1190" s="113" t="s">
        <v>3778</v>
      </c>
      <c r="G1190" s="164">
        <f>INDEX(NoSettings!$C$2:$AH$6843,MATCH(EPS!$F1190,NoSettings!$A$2:$A$6843,0),MATCH(EPS!G$2,NoSettings!$C$1:$AH$1,0))</f>
        <v>0</v>
      </c>
      <c r="H1190" s="80">
        <f>INDEX(NoSettings!$C$2:$AH$6843,MATCH(EPS!$F1190,NoSettings!$A$2:$A$6843,0),MATCH(EPS!H$2,NoSettings!$C$1:$AH$1,0))</f>
        <v>0</v>
      </c>
      <c r="I1190" s="80">
        <f>INDEX(NoSettings!$C$2:$AH$6843,MATCH(EPS!$F1190,NoSettings!$A$2:$A$6843,0),MATCH(EPS!I$2,NoSettings!$C$1:$AH$1,0))</f>
        <v>0</v>
      </c>
      <c r="J1190" s="80">
        <f>INDEX(NoSettings!$C$2:$AH$6843,MATCH(EPS!$F1190,NoSettings!$A$2:$A$6843,0),MATCH(EPS!J$2,NoSettings!$C$1:$AH$1,0))</f>
        <v>0</v>
      </c>
      <c r="K1190" s="80">
        <f>INDEX(NoSettings!$C$2:$AH$6843,MATCH(EPS!$F1190,NoSettings!$A$2:$A$6843,0),MATCH(EPS!K$2,NoSettings!$C$1:$AH$1,0))</f>
        <v>0</v>
      </c>
      <c r="L1190" s="80">
        <f>INDEX(NoSettings!$C$2:$AH$6843,MATCH(EPS!$F1190,NoSettings!$A$2:$A$6843,0),MATCH(EPS!L$2,NoSettings!$C$1:$AH$1,0))</f>
        <v>0</v>
      </c>
      <c r="M1190" s="80">
        <f>INDEX(NoSettings!$C$2:$AH$6843,MATCH(EPS!$F1190,NoSettings!$A$2:$A$6843,0),MATCH(EPS!M$2,NoSettings!$C$1:$AH$1,0))</f>
        <v>0</v>
      </c>
      <c r="N1190" s="80">
        <f>INDEX(NoSettings!$C$2:$AH$6843,MATCH(EPS!$F1190,NoSettings!$A$2:$A$6843,0),MATCH(EPS!N$2,NoSettings!$C$1:$AH$1,0))</f>
        <v>0</v>
      </c>
      <c r="O1190" s="80">
        <f>INDEX(NoSettings!$C$2:$AH$6843,MATCH(EPS!$F1190,NoSettings!$A$2:$A$6843,0),MATCH(EPS!O$2,NoSettings!$C$1:$AH$1,0))</f>
        <v>0</v>
      </c>
      <c r="P1190" s="80">
        <f>INDEX(NoSettings!$C$2:$AH$6843,MATCH(EPS!$F1190,NoSettings!$A$2:$A$6843,0),MATCH(EPS!P$2,NoSettings!$C$1:$AH$1,0))</f>
        <v>0</v>
      </c>
      <c r="Q1190" s="164">
        <f>INDEX(NoSettings!$C$2:$AH$6843,MATCH(EPS!$F1190,NoSettings!$A$2:$A$6843,0),MATCH(EPS!Q$2,NoSettings!$C$1:$AH$1,0))</f>
        <v>0</v>
      </c>
      <c r="R1190" s="80">
        <f>INDEX(NoSettings!$C$2:$AH$6843,MATCH(EPS!$F1190,NoSettings!$A$2:$A$6843,0),MATCH(EPS!R$2,NoSettings!$C$1:$AH$1,0))</f>
        <v>0</v>
      </c>
      <c r="S1190" s="80">
        <f>INDEX(NoSettings!$C$2:$AH$6843,MATCH(EPS!$F1190,NoSettings!$A$2:$A$6843,0),MATCH(EPS!S$2,NoSettings!$C$1:$AH$1,0))</f>
        <v>0</v>
      </c>
      <c r="T1190" s="80">
        <f>INDEX(NoSettings!$C$2:$AH$6843,MATCH(EPS!$F1190,NoSettings!$A$2:$A$6843,0),MATCH(EPS!T$2,NoSettings!$C$1:$AH$1,0))</f>
        <v>0</v>
      </c>
      <c r="U1190" s="80">
        <f>INDEX(NoSettings!$C$2:$AH$6843,MATCH(EPS!$F1190,NoSettings!$A$2:$A$6843,0),MATCH(EPS!U$2,NoSettings!$C$1:$AH$1,0))</f>
        <v>0</v>
      </c>
      <c r="V1190" s="80">
        <f>INDEX(NoSettings!$C$2:$AH$6843,MATCH(EPS!$F1190,NoSettings!$A$2:$A$6843,0),MATCH(EPS!V$2,NoSettings!$C$1:$AH$1,0))</f>
        <v>0</v>
      </c>
      <c r="W1190" s="80">
        <f>INDEX(NoSettings!$C$2:$AH$6843,MATCH(EPS!$F1190,NoSettings!$A$2:$A$6843,0),MATCH(EPS!W$2,NoSettings!$C$1:$AH$1,0))</f>
        <v>0</v>
      </c>
      <c r="X1190" s="80">
        <f>INDEX(NoSettings!$C$2:$AH$6843,MATCH(EPS!$F1190,NoSettings!$A$2:$A$6843,0),MATCH(EPS!X$2,NoSettings!$C$1:$AH$1,0))</f>
        <v>0</v>
      </c>
      <c r="Y1190" s="80">
        <f>INDEX(NoSettings!$C$2:$AH$6843,MATCH(EPS!$F1190,NoSettings!$A$2:$A$6843,0),MATCH(EPS!Y$2,NoSettings!$C$1:$AH$1,0))</f>
        <v>0</v>
      </c>
      <c r="Z1190" s="80">
        <f>INDEX(NoSettings!$C$2:$AH$6843,MATCH(EPS!$F1190,NoSettings!$A$2:$A$6843,0),MATCH(EPS!Z$2,NoSettings!$C$1:$AH$1,0))</f>
        <v>0</v>
      </c>
      <c r="AA1190" s="164">
        <f>INDEX(NoSettings!$C$2:$AH$6843,MATCH(EPS!$F1190,NoSettings!$A$2:$A$6843,0),MATCH(EPS!AA$2,NoSettings!$C$1:$AH$1,0))</f>
        <v>0</v>
      </c>
      <c r="AB1190" s="80">
        <f>INDEX(NoSettings!$C$2:$AH$6843,MATCH(EPS!$F1190,NoSettings!$A$2:$A$6843,0),MATCH(EPS!AB$2,NoSettings!$C$1:$AH$1,0))</f>
        <v>0</v>
      </c>
      <c r="AC1190" s="80">
        <f>INDEX(NoSettings!$C$2:$AH$6843,MATCH(EPS!$F1190,NoSettings!$A$2:$A$6843,0),MATCH(EPS!AC$2,NoSettings!$C$1:$AH$1,0))</f>
        <v>0</v>
      </c>
      <c r="AD1190" s="80">
        <f>INDEX(NoSettings!$C$2:$AH$6843,MATCH(EPS!$F1190,NoSettings!$A$2:$A$6843,0),MATCH(EPS!AD$2,NoSettings!$C$1:$AH$1,0))</f>
        <v>0</v>
      </c>
      <c r="AE1190" s="80">
        <f>INDEX(NoSettings!$C$2:$AH$6843,MATCH(EPS!$F1190,NoSettings!$A$2:$A$6843,0),MATCH(EPS!AE$2,NoSettings!$C$1:$AH$1,0))</f>
        <v>0</v>
      </c>
      <c r="AF1190" s="80">
        <f>INDEX(NoSettings!$C$2:$AH$6843,MATCH(EPS!$F1190,NoSettings!$A$2:$A$6843,0),MATCH(EPS!AF$2,NoSettings!$C$1:$AH$1,0))</f>
        <v>0</v>
      </c>
      <c r="AG1190" s="80">
        <f>INDEX(NoSettings!$C$2:$AH$6843,MATCH(EPS!$F1190,NoSettings!$A$2:$A$6843,0),MATCH(EPS!AG$2,NoSettings!$C$1:$AH$1,0))</f>
        <v>0</v>
      </c>
      <c r="AH1190" s="80">
        <f>INDEX(NoSettings!$C$2:$AH$6843,MATCH(EPS!$F1190,NoSettings!$A$2:$A$6843,0),MATCH(EPS!AH$2,NoSettings!$C$1:$AH$1,0))</f>
        <v>0</v>
      </c>
      <c r="AI1190" s="80">
        <f>INDEX(NoSettings!$C$2:$AH$6843,MATCH(EPS!$F1190,NoSettings!$A$2:$A$6843,0),MATCH(EPS!AI$2,NoSettings!$C$1:$AH$1,0))</f>
        <v>0</v>
      </c>
      <c r="AJ1190" s="80">
        <f>INDEX(NoSettings!$C$2:$AH$6843,MATCH(EPS!$F1190,NoSettings!$A$2:$A$6843,0),MATCH(EPS!AJ$2,NoSettings!$C$1:$AH$1,0))</f>
        <v>0</v>
      </c>
      <c r="AK1190" s="164">
        <f>INDEX(NoSettings!$C$2:$AH$6843,MATCH(EPS!$F1190,NoSettings!$A$2:$A$6843,0),MATCH(EPS!AK$2,NoSettings!$C$1:$AH$1,0))</f>
        <v>0</v>
      </c>
      <c r="AL1190" s="80"/>
    </row>
    <row r="1191" spans="1:38">
      <c r="A1191" s="75" t="s">
        <v>53</v>
      </c>
      <c r="B1191" s="113" t="s">
        <v>3856</v>
      </c>
      <c r="C1191" s="113" t="s">
        <v>3882</v>
      </c>
      <c r="D1191" s="113"/>
      <c r="E1191" s="113"/>
      <c r="F1191" s="113" t="s">
        <v>3779</v>
      </c>
      <c r="G1191" s="164">
        <f>INDEX(NoSettings!$C$2:$AH$6843,MATCH(EPS!$F1191,NoSettings!$A$2:$A$6843,0),MATCH(EPS!G$2,NoSettings!$C$1:$AH$1,0))</f>
        <v>10154</v>
      </c>
      <c r="H1191" s="80">
        <f>INDEX(NoSettings!$C$2:$AH$6843,MATCH(EPS!$F1191,NoSettings!$A$2:$A$6843,0),MATCH(EPS!H$2,NoSettings!$C$1:$AH$1,0))</f>
        <v>21694</v>
      </c>
      <c r="I1191" s="80">
        <f>INDEX(NoSettings!$C$2:$AH$6843,MATCH(EPS!$F1191,NoSettings!$A$2:$A$6843,0),MATCH(EPS!I$2,NoSettings!$C$1:$AH$1,0))</f>
        <v>27942</v>
      </c>
      <c r="J1191" s="80">
        <f>INDEX(NoSettings!$C$2:$AH$6843,MATCH(EPS!$F1191,NoSettings!$A$2:$A$6843,0),MATCH(EPS!J$2,NoSettings!$C$1:$AH$1,0))</f>
        <v>38638</v>
      </c>
      <c r="K1191" s="80">
        <f>INDEX(NoSettings!$C$2:$AH$6843,MATCH(EPS!$F1191,NoSettings!$A$2:$A$6843,0),MATCH(EPS!K$2,NoSettings!$C$1:$AH$1,0))</f>
        <v>44034</v>
      </c>
      <c r="L1191" s="80">
        <f>INDEX(NoSettings!$C$2:$AH$6843,MATCH(EPS!$F1191,NoSettings!$A$2:$A$6843,0),MATCH(EPS!L$2,NoSettings!$C$1:$AH$1,0))</f>
        <v>89258</v>
      </c>
      <c r="M1191" s="80">
        <f>INDEX(NoSettings!$C$2:$AH$6843,MATCH(EPS!$F1191,NoSettings!$A$2:$A$6843,0),MATCH(EPS!M$2,NoSettings!$C$1:$AH$1,0))</f>
        <v>120638</v>
      </c>
      <c r="N1191" s="80">
        <f>INDEX(NoSettings!$C$2:$AH$6843,MATCH(EPS!$F1191,NoSettings!$A$2:$A$6843,0),MATCH(EPS!N$2,NoSettings!$C$1:$AH$1,0))</f>
        <v>155538</v>
      </c>
      <c r="O1191" s="80">
        <f>INDEX(NoSettings!$C$2:$AH$6843,MATCH(EPS!$F1191,NoSettings!$A$2:$A$6843,0),MATCH(EPS!O$2,NoSettings!$C$1:$AH$1,0))</f>
        <v>175012</v>
      </c>
      <c r="P1191" s="80">
        <f>INDEX(NoSettings!$C$2:$AH$6843,MATCH(EPS!$F1191,NoSettings!$A$2:$A$6843,0),MATCH(EPS!P$2,NoSettings!$C$1:$AH$1,0))</f>
        <v>206438</v>
      </c>
      <c r="Q1191" s="164">
        <f>INDEX(NoSettings!$C$2:$AH$6843,MATCH(EPS!$F1191,NoSettings!$A$2:$A$6843,0),MATCH(EPS!Q$2,NoSettings!$C$1:$AH$1,0))</f>
        <v>221602</v>
      </c>
      <c r="R1191" s="80">
        <f>INDEX(NoSettings!$C$2:$AH$6843,MATCH(EPS!$F1191,NoSettings!$A$2:$A$6843,0),MATCH(EPS!R$2,NoSettings!$C$1:$AH$1,0))</f>
        <v>246160</v>
      </c>
      <c r="S1191" s="80">
        <f>INDEX(NoSettings!$C$2:$AH$6843,MATCH(EPS!$F1191,NoSettings!$A$2:$A$6843,0),MATCH(EPS!S$2,NoSettings!$C$1:$AH$1,0))</f>
        <v>270200</v>
      </c>
      <c r="T1191" s="80">
        <f>INDEX(NoSettings!$C$2:$AH$6843,MATCH(EPS!$F1191,NoSettings!$A$2:$A$6843,0),MATCH(EPS!T$2,NoSettings!$C$1:$AH$1,0))</f>
        <v>290168</v>
      </c>
      <c r="U1191" s="80">
        <f>INDEX(NoSettings!$C$2:$AH$6843,MATCH(EPS!$F1191,NoSettings!$A$2:$A$6843,0),MATCH(EPS!U$2,NoSettings!$C$1:$AH$1,0))</f>
        <v>316928</v>
      </c>
      <c r="V1191" s="80">
        <f>INDEX(NoSettings!$C$2:$AH$6843,MATCH(EPS!$F1191,NoSettings!$A$2:$A$6843,0),MATCH(EPS!V$2,NoSettings!$C$1:$AH$1,0))</f>
        <v>342862</v>
      </c>
      <c r="W1191" s="80">
        <f>INDEX(NoSettings!$C$2:$AH$6843,MATCH(EPS!$F1191,NoSettings!$A$2:$A$6843,0),MATCH(EPS!W$2,NoSettings!$C$1:$AH$1,0))</f>
        <v>366504</v>
      </c>
      <c r="X1191" s="80">
        <f>INDEX(NoSettings!$C$2:$AH$6843,MATCH(EPS!$F1191,NoSettings!$A$2:$A$6843,0),MATCH(EPS!X$2,NoSettings!$C$1:$AH$1,0))</f>
        <v>394472</v>
      </c>
      <c r="Y1191" s="80">
        <f>INDEX(NoSettings!$C$2:$AH$6843,MATCH(EPS!$F1191,NoSettings!$A$2:$A$6843,0),MATCH(EPS!Y$2,NoSettings!$C$1:$AH$1,0))</f>
        <v>422720</v>
      </c>
      <c r="Z1191" s="80">
        <f>INDEX(NoSettings!$C$2:$AH$6843,MATCH(EPS!$F1191,NoSettings!$A$2:$A$6843,0),MATCH(EPS!Z$2,NoSettings!$C$1:$AH$1,0))</f>
        <v>448964</v>
      </c>
      <c r="AA1191" s="164">
        <f>INDEX(NoSettings!$C$2:$AH$6843,MATCH(EPS!$F1191,NoSettings!$A$2:$A$6843,0),MATCH(EPS!AA$2,NoSettings!$C$1:$AH$1,0))</f>
        <v>473600</v>
      </c>
      <c r="AB1191" s="80">
        <f>INDEX(NoSettings!$C$2:$AH$6843,MATCH(EPS!$F1191,NoSettings!$A$2:$A$6843,0),MATCH(EPS!AB$2,NoSettings!$C$1:$AH$1,0))</f>
        <v>498894</v>
      </c>
      <c r="AC1191" s="80">
        <f>INDEX(NoSettings!$C$2:$AH$6843,MATCH(EPS!$F1191,NoSettings!$A$2:$A$6843,0),MATCH(EPS!AC$2,NoSettings!$C$1:$AH$1,0))</f>
        <v>523922</v>
      </c>
      <c r="AD1191" s="80">
        <f>INDEX(NoSettings!$C$2:$AH$6843,MATCH(EPS!$F1191,NoSettings!$A$2:$A$6843,0),MATCH(EPS!AD$2,NoSettings!$C$1:$AH$1,0))</f>
        <v>553664</v>
      </c>
      <c r="AE1191" s="80">
        <f>INDEX(NoSettings!$C$2:$AH$6843,MATCH(EPS!$F1191,NoSettings!$A$2:$A$6843,0),MATCH(EPS!AE$2,NoSettings!$C$1:$AH$1,0))</f>
        <v>587470</v>
      </c>
      <c r="AF1191" s="80">
        <f>INDEX(NoSettings!$C$2:$AH$6843,MATCH(EPS!$F1191,NoSettings!$A$2:$A$6843,0),MATCH(EPS!AF$2,NoSettings!$C$1:$AH$1,0))</f>
        <v>614884</v>
      </c>
      <c r="AG1191" s="80">
        <f>INDEX(NoSettings!$C$2:$AH$6843,MATCH(EPS!$F1191,NoSettings!$A$2:$A$6843,0),MATCH(EPS!AG$2,NoSettings!$C$1:$AH$1,0))</f>
        <v>635606</v>
      </c>
      <c r="AH1191" s="80">
        <f>INDEX(NoSettings!$C$2:$AH$6843,MATCH(EPS!$F1191,NoSettings!$A$2:$A$6843,0),MATCH(EPS!AH$2,NoSettings!$C$1:$AH$1,0))</f>
        <v>653366</v>
      </c>
      <c r="AI1191" s="80">
        <f>INDEX(NoSettings!$C$2:$AH$6843,MATCH(EPS!$F1191,NoSettings!$A$2:$A$6843,0),MATCH(EPS!AI$2,NoSettings!$C$1:$AH$1,0))</f>
        <v>670296</v>
      </c>
      <c r="AJ1191" s="80">
        <f>INDEX(NoSettings!$C$2:$AH$6843,MATCH(EPS!$F1191,NoSettings!$A$2:$A$6843,0),MATCH(EPS!AJ$2,NoSettings!$C$1:$AH$1,0))</f>
        <v>681450</v>
      </c>
      <c r="AK1191" s="164">
        <f>INDEX(NoSettings!$C$2:$AH$6843,MATCH(EPS!$F1191,NoSettings!$A$2:$A$6843,0),MATCH(EPS!AK$2,NoSettings!$C$1:$AH$1,0))</f>
        <v>692792</v>
      </c>
      <c r="AL1191" s="80"/>
    </row>
    <row r="1192" spans="1:38">
      <c r="A1192" s="75" t="s">
        <v>53</v>
      </c>
      <c r="B1192" s="113" t="s">
        <v>3857</v>
      </c>
      <c r="C1192" s="113" t="s">
        <v>3880</v>
      </c>
      <c r="D1192" s="113"/>
      <c r="E1192" s="113"/>
      <c r="F1192" s="113" t="s">
        <v>3780</v>
      </c>
      <c r="G1192" s="164">
        <f>INDEX(NoSettings!$C$2:$AH$6843,MATCH(EPS!$F1192,NoSettings!$A$2:$A$6843,0),MATCH(EPS!G$2,NoSettings!$C$1:$AH$1,0))</f>
        <v>1758</v>
      </c>
      <c r="H1192" s="80">
        <f>INDEX(NoSettings!$C$2:$AH$6843,MATCH(EPS!$F1192,NoSettings!$A$2:$A$6843,0),MATCH(EPS!H$2,NoSettings!$C$1:$AH$1,0))</f>
        <v>1758</v>
      </c>
      <c r="I1192" s="80">
        <f>INDEX(NoSettings!$C$2:$AH$6843,MATCH(EPS!$F1192,NoSettings!$A$2:$A$6843,0),MATCH(EPS!I$2,NoSettings!$C$1:$AH$1,0))</f>
        <v>1758</v>
      </c>
      <c r="J1192" s="80">
        <f>INDEX(NoSettings!$C$2:$AH$6843,MATCH(EPS!$F1192,NoSettings!$A$2:$A$6843,0),MATCH(EPS!J$2,NoSettings!$C$1:$AH$1,0))</f>
        <v>1758</v>
      </c>
      <c r="K1192" s="80">
        <f>INDEX(NoSettings!$C$2:$AH$6843,MATCH(EPS!$F1192,NoSettings!$A$2:$A$6843,0),MATCH(EPS!K$2,NoSettings!$C$1:$AH$1,0))</f>
        <v>1758</v>
      </c>
      <c r="L1192" s="80">
        <f>INDEX(NoSettings!$C$2:$AH$6843,MATCH(EPS!$F1192,NoSettings!$A$2:$A$6843,0),MATCH(EPS!L$2,NoSettings!$C$1:$AH$1,0))</f>
        <v>1758</v>
      </c>
      <c r="M1192" s="80">
        <f>INDEX(NoSettings!$C$2:$AH$6843,MATCH(EPS!$F1192,NoSettings!$A$2:$A$6843,0),MATCH(EPS!M$2,NoSettings!$C$1:$AH$1,0))</f>
        <v>1758</v>
      </c>
      <c r="N1192" s="80">
        <f>INDEX(NoSettings!$C$2:$AH$6843,MATCH(EPS!$F1192,NoSettings!$A$2:$A$6843,0),MATCH(EPS!N$2,NoSettings!$C$1:$AH$1,0))</f>
        <v>1758</v>
      </c>
      <c r="O1192" s="80">
        <f>INDEX(NoSettings!$C$2:$AH$6843,MATCH(EPS!$F1192,NoSettings!$A$2:$A$6843,0),MATCH(EPS!O$2,NoSettings!$C$1:$AH$1,0))</f>
        <v>1758</v>
      </c>
      <c r="P1192" s="80">
        <f>INDEX(NoSettings!$C$2:$AH$6843,MATCH(EPS!$F1192,NoSettings!$A$2:$A$6843,0),MATCH(EPS!P$2,NoSettings!$C$1:$AH$1,0))</f>
        <v>1758</v>
      </c>
      <c r="Q1192" s="164">
        <f>INDEX(NoSettings!$C$2:$AH$6843,MATCH(EPS!$F1192,NoSettings!$A$2:$A$6843,0),MATCH(EPS!Q$2,NoSettings!$C$1:$AH$1,0))</f>
        <v>1758</v>
      </c>
      <c r="R1192" s="80">
        <f>INDEX(NoSettings!$C$2:$AH$6843,MATCH(EPS!$F1192,NoSettings!$A$2:$A$6843,0),MATCH(EPS!R$2,NoSettings!$C$1:$AH$1,0))</f>
        <v>1758</v>
      </c>
      <c r="S1192" s="80">
        <f>INDEX(NoSettings!$C$2:$AH$6843,MATCH(EPS!$F1192,NoSettings!$A$2:$A$6843,0),MATCH(EPS!S$2,NoSettings!$C$1:$AH$1,0))</f>
        <v>1758</v>
      </c>
      <c r="T1192" s="80">
        <f>INDEX(NoSettings!$C$2:$AH$6843,MATCH(EPS!$F1192,NoSettings!$A$2:$A$6843,0),MATCH(EPS!T$2,NoSettings!$C$1:$AH$1,0))</f>
        <v>1758</v>
      </c>
      <c r="U1192" s="80">
        <f>INDEX(NoSettings!$C$2:$AH$6843,MATCH(EPS!$F1192,NoSettings!$A$2:$A$6843,0),MATCH(EPS!U$2,NoSettings!$C$1:$AH$1,0))</f>
        <v>1758</v>
      </c>
      <c r="V1192" s="80">
        <f>INDEX(NoSettings!$C$2:$AH$6843,MATCH(EPS!$F1192,NoSettings!$A$2:$A$6843,0),MATCH(EPS!V$2,NoSettings!$C$1:$AH$1,0))</f>
        <v>1758</v>
      </c>
      <c r="W1192" s="80">
        <f>INDEX(NoSettings!$C$2:$AH$6843,MATCH(EPS!$F1192,NoSettings!$A$2:$A$6843,0),MATCH(EPS!W$2,NoSettings!$C$1:$AH$1,0))</f>
        <v>1758</v>
      </c>
      <c r="X1192" s="80">
        <f>INDEX(NoSettings!$C$2:$AH$6843,MATCH(EPS!$F1192,NoSettings!$A$2:$A$6843,0),MATCH(EPS!X$2,NoSettings!$C$1:$AH$1,0))</f>
        <v>1758</v>
      </c>
      <c r="Y1192" s="80">
        <f>INDEX(NoSettings!$C$2:$AH$6843,MATCH(EPS!$F1192,NoSettings!$A$2:$A$6843,0),MATCH(EPS!Y$2,NoSettings!$C$1:$AH$1,0))</f>
        <v>1758</v>
      </c>
      <c r="Z1192" s="80">
        <f>INDEX(NoSettings!$C$2:$AH$6843,MATCH(EPS!$F1192,NoSettings!$A$2:$A$6843,0),MATCH(EPS!Z$2,NoSettings!$C$1:$AH$1,0))</f>
        <v>1758</v>
      </c>
      <c r="AA1192" s="164">
        <f>INDEX(NoSettings!$C$2:$AH$6843,MATCH(EPS!$F1192,NoSettings!$A$2:$A$6843,0),MATCH(EPS!AA$2,NoSettings!$C$1:$AH$1,0))</f>
        <v>1758</v>
      </c>
      <c r="AB1192" s="80">
        <f>INDEX(NoSettings!$C$2:$AH$6843,MATCH(EPS!$F1192,NoSettings!$A$2:$A$6843,0),MATCH(EPS!AB$2,NoSettings!$C$1:$AH$1,0))</f>
        <v>1758</v>
      </c>
      <c r="AC1192" s="80">
        <f>INDEX(NoSettings!$C$2:$AH$6843,MATCH(EPS!$F1192,NoSettings!$A$2:$A$6843,0),MATCH(EPS!AC$2,NoSettings!$C$1:$AH$1,0))</f>
        <v>1758</v>
      </c>
      <c r="AD1192" s="80">
        <f>INDEX(NoSettings!$C$2:$AH$6843,MATCH(EPS!$F1192,NoSettings!$A$2:$A$6843,0),MATCH(EPS!AD$2,NoSettings!$C$1:$AH$1,0))</f>
        <v>1758</v>
      </c>
      <c r="AE1192" s="80">
        <f>INDEX(NoSettings!$C$2:$AH$6843,MATCH(EPS!$F1192,NoSettings!$A$2:$A$6843,0),MATCH(EPS!AE$2,NoSettings!$C$1:$AH$1,0))</f>
        <v>1758</v>
      </c>
      <c r="AF1192" s="80">
        <f>INDEX(NoSettings!$C$2:$AH$6843,MATCH(EPS!$F1192,NoSettings!$A$2:$A$6843,0),MATCH(EPS!AF$2,NoSettings!$C$1:$AH$1,0))</f>
        <v>1758</v>
      </c>
      <c r="AG1192" s="80">
        <f>INDEX(NoSettings!$C$2:$AH$6843,MATCH(EPS!$F1192,NoSettings!$A$2:$A$6843,0),MATCH(EPS!AG$2,NoSettings!$C$1:$AH$1,0))</f>
        <v>1758</v>
      </c>
      <c r="AH1192" s="80">
        <f>INDEX(NoSettings!$C$2:$AH$6843,MATCH(EPS!$F1192,NoSettings!$A$2:$A$6843,0),MATCH(EPS!AH$2,NoSettings!$C$1:$AH$1,0))</f>
        <v>1758</v>
      </c>
      <c r="AI1192" s="80">
        <f>INDEX(NoSettings!$C$2:$AH$6843,MATCH(EPS!$F1192,NoSettings!$A$2:$A$6843,0),MATCH(EPS!AI$2,NoSettings!$C$1:$AH$1,0))</f>
        <v>1758</v>
      </c>
      <c r="AJ1192" s="80">
        <f>INDEX(NoSettings!$C$2:$AH$6843,MATCH(EPS!$F1192,NoSettings!$A$2:$A$6843,0),MATCH(EPS!AJ$2,NoSettings!$C$1:$AH$1,0))</f>
        <v>1758</v>
      </c>
      <c r="AK1192" s="164">
        <f>INDEX(NoSettings!$C$2:$AH$6843,MATCH(EPS!$F1192,NoSettings!$A$2:$A$6843,0),MATCH(EPS!AK$2,NoSettings!$C$1:$AH$1,0))</f>
        <v>1758</v>
      </c>
      <c r="AL1192" s="80"/>
    </row>
    <row r="1193" spans="1:38">
      <c r="A1193" s="75" t="s">
        <v>53</v>
      </c>
      <c r="B1193" s="113" t="s">
        <v>3857</v>
      </c>
      <c r="C1193" s="113" t="s">
        <v>3881</v>
      </c>
      <c r="D1193" s="113"/>
      <c r="E1193" s="113"/>
      <c r="F1193" s="113" t="s">
        <v>3781</v>
      </c>
      <c r="G1193" s="164">
        <f>INDEX(NoSettings!$C$2:$AH$6843,MATCH(EPS!$F1193,NoSettings!$A$2:$A$6843,0),MATCH(EPS!G$2,NoSettings!$C$1:$AH$1,0))</f>
        <v>0</v>
      </c>
      <c r="H1193" s="80">
        <f>INDEX(NoSettings!$C$2:$AH$6843,MATCH(EPS!$F1193,NoSettings!$A$2:$A$6843,0),MATCH(EPS!H$2,NoSettings!$C$1:$AH$1,0))</f>
        <v>0</v>
      </c>
      <c r="I1193" s="80">
        <f>INDEX(NoSettings!$C$2:$AH$6843,MATCH(EPS!$F1193,NoSettings!$A$2:$A$6843,0),MATCH(EPS!I$2,NoSettings!$C$1:$AH$1,0))</f>
        <v>0</v>
      </c>
      <c r="J1193" s="80">
        <f>INDEX(NoSettings!$C$2:$AH$6843,MATCH(EPS!$F1193,NoSettings!$A$2:$A$6843,0),MATCH(EPS!J$2,NoSettings!$C$1:$AH$1,0))</f>
        <v>0</v>
      </c>
      <c r="K1193" s="80">
        <f>INDEX(NoSettings!$C$2:$AH$6843,MATCH(EPS!$F1193,NoSettings!$A$2:$A$6843,0),MATCH(EPS!K$2,NoSettings!$C$1:$AH$1,0))</f>
        <v>0</v>
      </c>
      <c r="L1193" s="80">
        <f>INDEX(NoSettings!$C$2:$AH$6843,MATCH(EPS!$F1193,NoSettings!$A$2:$A$6843,0),MATCH(EPS!L$2,NoSettings!$C$1:$AH$1,0))</f>
        <v>0</v>
      </c>
      <c r="M1193" s="80">
        <f>INDEX(NoSettings!$C$2:$AH$6843,MATCH(EPS!$F1193,NoSettings!$A$2:$A$6843,0),MATCH(EPS!M$2,NoSettings!$C$1:$AH$1,0))</f>
        <v>0</v>
      </c>
      <c r="N1193" s="80">
        <f>INDEX(NoSettings!$C$2:$AH$6843,MATCH(EPS!$F1193,NoSettings!$A$2:$A$6843,0),MATCH(EPS!N$2,NoSettings!$C$1:$AH$1,0))</f>
        <v>0</v>
      </c>
      <c r="O1193" s="80">
        <f>INDEX(NoSettings!$C$2:$AH$6843,MATCH(EPS!$F1193,NoSettings!$A$2:$A$6843,0),MATCH(EPS!O$2,NoSettings!$C$1:$AH$1,0))</f>
        <v>0</v>
      </c>
      <c r="P1193" s="80">
        <f>INDEX(NoSettings!$C$2:$AH$6843,MATCH(EPS!$F1193,NoSettings!$A$2:$A$6843,0),MATCH(EPS!P$2,NoSettings!$C$1:$AH$1,0))</f>
        <v>0</v>
      </c>
      <c r="Q1193" s="164">
        <f>INDEX(NoSettings!$C$2:$AH$6843,MATCH(EPS!$F1193,NoSettings!$A$2:$A$6843,0),MATCH(EPS!Q$2,NoSettings!$C$1:$AH$1,0))</f>
        <v>0</v>
      </c>
      <c r="R1193" s="80">
        <f>INDEX(NoSettings!$C$2:$AH$6843,MATCH(EPS!$F1193,NoSettings!$A$2:$A$6843,0),MATCH(EPS!R$2,NoSettings!$C$1:$AH$1,0))</f>
        <v>0</v>
      </c>
      <c r="S1193" s="80">
        <f>INDEX(NoSettings!$C$2:$AH$6843,MATCH(EPS!$F1193,NoSettings!$A$2:$A$6843,0),MATCH(EPS!S$2,NoSettings!$C$1:$AH$1,0))</f>
        <v>0</v>
      </c>
      <c r="T1193" s="80">
        <f>INDEX(NoSettings!$C$2:$AH$6843,MATCH(EPS!$F1193,NoSettings!$A$2:$A$6843,0),MATCH(EPS!T$2,NoSettings!$C$1:$AH$1,0))</f>
        <v>0</v>
      </c>
      <c r="U1193" s="80">
        <f>INDEX(NoSettings!$C$2:$AH$6843,MATCH(EPS!$F1193,NoSettings!$A$2:$A$6843,0),MATCH(EPS!U$2,NoSettings!$C$1:$AH$1,0))</f>
        <v>0</v>
      </c>
      <c r="V1193" s="80">
        <f>INDEX(NoSettings!$C$2:$AH$6843,MATCH(EPS!$F1193,NoSettings!$A$2:$A$6843,0),MATCH(EPS!V$2,NoSettings!$C$1:$AH$1,0))</f>
        <v>0</v>
      </c>
      <c r="W1193" s="80">
        <f>INDEX(NoSettings!$C$2:$AH$6843,MATCH(EPS!$F1193,NoSettings!$A$2:$A$6843,0),MATCH(EPS!W$2,NoSettings!$C$1:$AH$1,0))</f>
        <v>0</v>
      </c>
      <c r="X1193" s="80">
        <f>INDEX(NoSettings!$C$2:$AH$6843,MATCH(EPS!$F1193,NoSettings!$A$2:$A$6843,0),MATCH(EPS!X$2,NoSettings!$C$1:$AH$1,0))</f>
        <v>0</v>
      </c>
      <c r="Y1193" s="80">
        <f>INDEX(NoSettings!$C$2:$AH$6843,MATCH(EPS!$F1193,NoSettings!$A$2:$A$6843,0),MATCH(EPS!Y$2,NoSettings!$C$1:$AH$1,0))</f>
        <v>0</v>
      </c>
      <c r="Z1193" s="80">
        <f>INDEX(NoSettings!$C$2:$AH$6843,MATCH(EPS!$F1193,NoSettings!$A$2:$A$6843,0),MATCH(EPS!Z$2,NoSettings!$C$1:$AH$1,0))</f>
        <v>0</v>
      </c>
      <c r="AA1193" s="164">
        <f>INDEX(NoSettings!$C$2:$AH$6843,MATCH(EPS!$F1193,NoSettings!$A$2:$A$6843,0),MATCH(EPS!AA$2,NoSettings!$C$1:$AH$1,0))</f>
        <v>0</v>
      </c>
      <c r="AB1193" s="80">
        <f>INDEX(NoSettings!$C$2:$AH$6843,MATCH(EPS!$F1193,NoSettings!$A$2:$A$6843,0),MATCH(EPS!AB$2,NoSettings!$C$1:$AH$1,0))</f>
        <v>0</v>
      </c>
      <c r="AC1193" s="80">
        <f>INDEX(NoSettings!$C$2:$AH$6843,MATCH(EPS!$F1193,NoSettings!$A$2:$A$6843,0),MATCH(EPS!AC$2,NoSettings!$C$1:$AH$1,0))</f>
        <v>0</v>
      </c>
      <c r="AD1193" s="80">
        <f>INDEX(NoSettings!$C$2:$AH$6843,MATCH(EPS!$F1193,NoSettings!$A$2:$A$6843,0),MATCH(EPS!AD$2,NoSettings!$C$1:$AH$1,0))</f>
        <v>0</v>
      </c>
      <c r="AE1193" s="80">
        <f>INDEX(NoSettings!$C$2:$AH$6843,MATCH(EPS!$F1193,NoSettings!$A$2:$A$6843,0),MATCH(EPS!AE$2,NoSettings!$C$1:$AH$1,0))</f>
        <v>0</v>
      </c>
      <c r="AF1193" s="80">
        <f>INDEX(NoSettings!$C$2:$AH$6843,MATCH(EPS!$F1193,NoSettings!$A$2:$A$6843,0),MATCH(EPS!AF$2,NoSettings!$C$1:$AH$1,0))</f>
        <v>0</v>
      </c>
      <c r="AG1193" s="80">
        <f>INDEX(NoSettings!$C$2:$AH$6843,MATCH(EPS!$F1193,NoSettings!$A$2:$A$6843,0),MATCH(EPS!AG$2,NoSettings!$C$1:$AH$1,0))</f>
        <v>0</v>
      </c>
      <c r="AH1193" s="80">
        <f>INDEX(NoSettings!$C$2:$AH$6843,MATCH(EPS!$F1193,NoSettings!$A$2:$A$6843,0),MATCH(EPS!AH$2,NoSettings!$C$1:$AH$1,0))</f>
        <v>0</v>
      </c>
      <c r="AI1193" s="80">
        <f>INDEX(NoSettings!$C$2:$AH$6843,MATCH(EPS!$F1193,NoSettings!$A$2:$A$6843,0),MATCH(EPS!AI$2,NoSettings!$C$1:$AH$1,0))</f>
        <v>0</v>
      </c>
      <c r="AJ1193" s="80">
        <f>INDEX(NoSettings!$C$2:$AH$6843,MATCH(EPS!$F1193,NoSettings!$A$2:$A$6843,0),MATCH(EPS!AJ$2,NoSettings!$C$1:$AH$1,0))</f>
        <v>0</v>
      </c>
      <c r="AK1193" s="164">
        <f>INDEX(NoSettings!$C$2:$AH$6843,MATCH(EPS!$F1193,NoSettings!$A$2:$A$6843,0),MATCH(EPS!AK$2,NoSettings!$C$1:$AH$1,0))</f>
        <v>0</v>
      </c>
      <c r="AL1193" s="80"/>
    </row>
    <row r="1194" spans="1:38">
      <c r="A1194" s="75" t="s">
        <v>53</v>
      </c>
      <c r="B1194" s="113" t="s">
        <v>3857</v>
      </c>
      <c r="C1194" s="113" t="s">
        <v>3882</v>
      </c>
      <c r="D1194" s="113"/>
      <c r="E1194" s="113"/>
      <c r="F1194" s="113" t="s">
        <v>3782</v>
      </c>
      <c r="G1194" s="164">
        <f>INDEX(NoSettings!$C$2:$AH$6843,MATCH(EPS!$F1194,NoSettings!$A$2:$A$6843,0),MATCH(EPS!G$2,NoSettings!$C$1:$AH$1,0))</f>
        <v>0</v>
      </c>
      <c r="H1194" s="80">
        <f>INDEX(NoSettings!$C$2:$AH$6843,MATCH(EPS!$F1194,NoSettings!$A$2:$A$6843,0),MATCH(EPS!H$2,NoSettings!$C$1:$AH$1,0))</f>
        <v>156</v>
      </c>
      <c r="I1194" s="80">
        <f>INDEX(NoSettings!$C$2:$AH$6843,MATCH(EPS!$F1194,NoSettings!$A$2:$A$6843,0),MATCH(EPS!I$2,NoSettings!$C$1:$AH$1,0))</f>
        <v>156</v>
      </c>
      <c r="J1194" s="80">
        <f>INDEX(NoSettings!$C$2:$AH$6843,MATCH(EPS!$F1194,NoSettings!$A$2:$A$6843,0),MATCH(EPS!J$2,NoSettings!$C$1:$AH$1,0))</f>
        <v>156</v>
      </c>
      <c r="K1194" s="80">
        <f>INDEX(NoSettings!$C$2:$AH$6843,MATCH(EPS!$F1194,NoSettings!$A$2:$A$6843,0),MATCH(EPS!K$2,NoSettings!$C$1:$AH$1,0))</f>
        <v>156</v>
      </c>
      <c r="L1194" s="80">
        <f>INDEX(NoSettings!$C$2:$AH$6843,MATCH(EPS!$F1194,NoSettings!$A$2:$A$6843,0),MATCH(EPS!L$2,NoSettings!$C$1:$AH$1,0))</f>
        <v>156</v>
      </c>
      <c r="M1194" s="80">
        <f>INDEX(NoSettings!$C$2:$AH$6843,MATCH(EPS!$F1194,NoSettings!$A$2:$A$6843,0),MATCH(EPS!M$2,NoSettings!$C$1:$AH$1,0))</f>
        <v>156</v>
      </c>
      <c r="N1194" s="80">
        <f>INDEX(NoSettings!$C$2:$AH$6843,MATCH(EPS!$F1194,NoSettings!$A$2:$A$6843,0),MATCH(EPS!N$2,NoSettings!$C$1:$AH$1,0))</f>
        <v>156</v>
      </c>
      <c r="O1194" s="80">
        <f>INDEX(NoSettings!$C$2:$AH$6843,MATCH(EPS!$F1194,NoSettings!$A$2:$A$6843,0),MATCH(EPS!O$2,NoSettings!$C$1:$AH$1,0))</f>
        <v>156</v>
      </c>
      <c r="P1194" s="80">
        <f>INDEX(NoSettings!$C$2:$AH$6843,MATCH(EPS!$F1194,NoSettings!$A$2:$A$6843,0),MATCH(EPS!P$2,NoSettings!$C$1:$AH$1,0))</f>
        <v>156</v>
      </c>
      <c r="Q1194" s="164">
        <f>INDEX(NoSettings!$C$2:$AH$6843,MATCH(EPS!$F1194,NoSettings!$A$2:$A$6843,0),MATCH(EPS!Q$2,NoSettings!$C$1:$AH$1,0))</f>
        <v>156</v>
      </c>
      <c r="R1194" s="80">
        <f>INDEX(NoSettings!$C$2:$AH$6843,MATCH(EPS!$F1194,NoSettings!$A$2:$A$6843,0),MATCH(EPS!R$2,NoSettings!$C$1:$AH$1,0))</f>
        <v>156</v>
      </c>
      <c r="S1194" s="80">
        <f>INDEX(NoSettings!$C$2:$AH$6843,MATCH(EPS!$F1194,NoSettings!$A$2:$A$6843,0),MATCH(EPS!S$2,NoSettings!$C$1:$AH$1,0))</f>
        <v>156</v>
      </c>
      <c r="T1194" s="80">
        <f>INDEX(NoSettings!$C$2:$AH$6843,MATCH(EPS!$F1194,NoSettings!$A$2:$A$6843,0),MATCH(EPS!T$2,NoSettings!$C$1:$AH$1,0))</f>
        <v>156</v>
      </c>
      <c r="U1194" s="80">
        <f>INDEX(NoSettings!$C$2:$AH$6843,MATCH(EPS!$F1194,NoSettings!$A$2:$A$6843,0),MATCH(EPS!U$2,NoSettings!$C$1:$AH$1,0))</f>
        <v>156</v>
      </c>
      <c r="V1194" s="80">
        <f>INDEX(NoSettings!$C$2:$AH$6843,MATCH(EPS!$F1194,NoSettings!$A$2:$A$6843,0),MATCH(EPS!V$2,NoSettings!$C$1:$AH$1,0))</f>
        <v>156</v>
      </c>
      <c r="W1194" s="80">
        <f>INDEX(NoSettings!$C$2:$AH$6843,MATCH(EPS!$F1194,NoSettings!$A$2:$A$6843,0),MATCH(EPS!W$2,NoSettings!$C$1:$AH$1,0))</f>
        <v>156</v>
      </c>
      <c r="X1194" s="80">
        <f>INDEX(NoSettings!$C$2:$AH$6843,MATCH(EPS!$F1194,NoSettings!$A$2:$A$6843,0),MATCH(EPS!X$2,NoSettings!$C$1:$AH$1,0))</f>
        <v>156</v>
      </c>
      <c r="Y1194" s="80">
        <f>INDEX(NoSettings!$C$2:$AH$6843,MATCH(EPS!$F1194,NoSettings!$A$2:$A$6843,0),MATCH(EPS!Y$2,NoSettings!$C$1:$AH$1,0))</f>
        <v>156</v>
      </c>
      <c r="Z1194" s="80">
        <f>INDEX(NoSettings!$C$2:$AH$6843,MATCH(EPS!$F1194,NoSettings!$A$2:$A$6843,0),MATCH(EPS!Z$2,NoSettings!$C$1:$AH$1,0))</f>
        <v>156</v>
      </c>
      <c r="AA1194" s="164">
        <f>INDEX(NoSettings!$C$2:$AH$6843,MATCH(EPS!$F1194,NoSettings!$A$2:$A$6843,0),MATCH(EPS!AA$2,NoSettings!$C$1:$AH$1,0))</f>
        <v>156</v>
      </c>
      <c r="AB1194" s="80">
        <f>INDEX(NoSettings!$C$2:$AH$6843,MATCH(EPS!$F1194,NoSettings!$A$2:$A$6843,0),MATCH(EPS!AB$2,NoSettings!$C$1:$AH$1,0))</f>
        <v>156</v>
      </c>
      <c r="AC1194" s="80">
        <f>INDEX(NoSettings!$C$2:$AH$6843,MATCH(EPS!$F1194,NoSettings!$A$2:$A$6843,0),MATCH(EPS!AC$2,NoSettings!$C$1:$AH$1,0))</f>
        <v>156</v>
      </c>
      <c r="AD1194" s="80">
        <f>INDEX(NoSettings!$C$2:$AH$6843,MATCH(EPS!$F1194,NoSettings!$A$2:$A$6843,0),MATCH(EPS!AD$2,NoSettings!$C$1:$AH$1,0))</f>
        <v>156</v>
      </c>
      <c r="AE1194" s="80">
        <f>INDEX(NoSettings!$C$2:$AH$6843,MATCH(EPS!$F1194,NoSettings!$A$2:$A$6843,0),MATCH(EPS!AE$2,NoSettings!$C$1:$AH$1,0))</f>
        <v>156</v>
      </c>
      <c r="AF1194" s="80">
        <f>INDEX(NoSettings!$C$2:$AH$6843,MATCH(EPS!$F1194,NoSettings!$A$2:$A$6843,0),MATCH(EPS!AF$2,NoSettings!$C$1:$AH$1,0))</f>
        <v>156</v>
      </c>
      <c r="AG1194" s="80">
        <f>INDEX(NoSettings!$C$2:$AH$6843,MATCH(EPS!$F1194,NoSettings!$A$2:$A$6843,0),MATCH(EPS!AG$2,NoSettings!$C$1:$AH$1,0))</f>
        <v>156</v>
      </c>
      <c r="AH1194" s="80">
        <f>INDEX(NoSettings!$C$2:$AH$6843,MATCH(EPS!$F1194,NoSettings!$A$2:$A$6843,0),MATCH(EPS!AH$2,NoSettings!$C$1:$AH$1,0))</f>
        <v>156</v>
      </c>
      <c r="AI1194" s="80">
        <f>INDEX(NoSettings!$C$2:$AH$6843,MATCH(EPS!$F1194,NoSettings!$A$2:$A$6843,0),MATCH(EPS!AI$2,NoSettings!$C$1:$AH$1,0))</f>
        <v>156</v>
      </c>
      <c r="AJ1194" s="80">
        <f>INDEX(NoSettings!$C$2:$AH$6843,MATCH(EPS!$F1194,NoSettings!$A$2:$A$6843,0),MATCH(EPS!AJ$2,NoSettings!$C$1:$AH$1,0))</f>
        <v>156</v>
      </c>
      <c r="AK1194" s="164">
        <f>INDEX(NoSettings!$C$2:$AH$6843,MATCH(EPS!$F1194,NoSettings!$A$2:$A$6843,0),MATCH(EPS!AK$2,NoSettings!$C$1:$AH$1,0))</f>
        <v>156</v>
      </c>
      <c r="AL1194" s="80"/>
    </row>
    <row r="1195" spans="1:38">
      <c r="A1195" s="75" t="s">
        <v>53</v>
      </c>
      <c r="B1195" s="113" t="s">
        <v>3858</v>
      </c>
      <c r="C1195" s="113" t="s">
        <v>3880</v>
      </c>
      <c r="D1195" s="113"/>
      <c r="E1195" s="113"/>
      <c r="F1195" s="113" t="s">
        <v>3783</v>
      </c>
      <c r="G1195" s="164">
        <f>INDEX(NoSettings!$C$2:$AH$6843,MATCH(EPS!$F1195,NoSettings!$A$2:$A$6843,0),MATCH(EPS!G$2,NoSettings!$C$1:$AH$1,0))</f>
        <v>4907</v>
      </c>
      <c r="H1195" s="80">
        <f>INDEX(NoSettings!$C$2:$AH$6843,MATCH(EPS!$F1195,NoSettings!$A$2:$A$6843,0),MATCH(EPS!H$2,NoSettings!$C$1:$AH$1,0))</f>
        <v>4907</v>
      </c>
      <c r="I1195" s="80">
        <f>INDEX(NoSettings!$C$2:$AH$6843,MATCH(EPS!$F1195,NoSettings!$A$2:$A$6843,0),MATCH(EPS!I$2,NoSettings!$C$1:$AH$1,0))</f>
        <v>4907</v>
      </c>
      <c r="J1195" s="80">
        <f>INDEX(NoSettings!$C$2:$AH$6843,MATCH(EPS!$F1195,NoSettings!$A$2:$A$6843,0),MATCH(EPS!J$2,NoSettings!$C$1:$AH$1,0))</f>
        <v>4907</v>
      </c>
      <c r="K1195" s="80">
        <f>INDEX(NoSettings!$C$2:$AH$6843,MATCH(EPS!$F1195,NoSettings!$A$2:$A$6843,0),MATCH(EPS!K$2,NoSettings!$C$1:$AH$1,0))</f>
        <v>4907</v>
      </c>
      <c r="L1195" s="80">
        <f>INDEX(NoSettings!$C$2:$AH$6843,MATCH(EPS!$F1195,NoSettings!$A$2:$A$6843,0),MATCH(EPS!L$2,NoSettings!$C$1:$AH$1,0))</f>
        <v>4907</v>
      </c>
      <c r="M1195" s="80">
        <f>INDEX(NoSettings!$C$2:$AH$6843,MATCH(EPS!$F1195,NoSettings!$A$2:$A$6843,0),MATCH(EPS!M$2,NoSettings!$C$1:$AH$1,0))</f>
        <v>4907</v>
      </c>
      <c r="N1195" s="80">
        <f>INDEX(NoSettings!$C$2:$AH$6843,MATCH(EPS!$F1195,NoSettings!$A$2:$A$6843,0),MATCH(EPS!N$2,NoSettings!$C$1:$AH$1,0))</f>
        <v>4907</v>
      </c>
      <c r="O1195" s="80">
        <f>INDEX(NoSettings!$C$2:$AH$6843,MATCH(EPS!$F1195,NoSettings!$A$2:$A$6843,0),MATCH(EPS!O$2,NoSettings!$C$1:$AH$1,0))</f>
        <v>4907</v>
      </c>
      <c r="P1195" s="80">
        <f>INDEX(NoSettings!$C$2:$AH$6843,MATCH(EPS!$F1195,NoSettings!$A$2:$A$6843,0),MATCH(EPS!P$2,NoSettings!$C$1:$AH$1,0))</f>
        <v>4907</v>
      </c>
      <c r="Q1195" s="164">
        <f>INDEX(NoSettings!$C$2:$AH$6843,MATCH(EPS!$F1195,NoSettings!$A$2:$A$6843,0),MATCH(EPS!Q$2,NoSettings!$C$1:$AH$1,0))</f>
        <v>4907</v>
      </c>
      <c r="R1195" s="80">
        <f>INDEX(NoSettings!$C$2:$AH$6843,MATCH(EPS!$F1195,NoSettings!$A$2:$A$6843,0),MATCH(EPS!R$2,NoSettings!$C$1:$AH$1,0))</f>
        <v>4907</v>
      </c>
      <c r="S1195" s="80">
        <f>INDEX(NoSettings!$C$2:$AH$6843,MATCH(EPS!$F1195,NoSettings!$A$2:$A$6843,0),MATCH(EPS!S$2,NoSettings!$C$1:$AH$1,0))</f>
        <v>4907</v>
      </c>
      <c r="T1195" s="80">
        <f>INDEX(NoSettings!$C$2:$AH$6843,MATCH(EPS!$F1195,NoSettings!$A$2:$A$6843,0),MATCH(EPS!T$2,NoSettings!$C$1:$AH$1,0))</f>
        <v>4907</v>
      </c>
      <c r="U1195" s="80">
        <f>INDEX(NoSettings!$C$2:$AH$6843,MATCH(EPS!$F1195,NoSettings!$A$2:$A$6843,0),MATCH(EPS!U$2,NoSettings!$C$1:$AH$1,0))</f>
        <v>4907</v>
      </c>
      <c r="V1195" s="80">
        <f>INDEX(NoSettings!$C$2:$AH$6843,MATCH(EPS!$F1195,NoSettings!$A$2:$A$6843,0),MATCH(EPS!V$2,NoSettings!$C$1:$AH$1,0))</f>
        <v>4907</v>
      </c>
      <c r="W1195" s="80">
        <f>INDEX(NoSettings!$C$2:$AH$6843,MATCH(EPS!$F1195,NoSettings!$A$2:$A$6843,0),MATCH(EPS!W$2,NoSettings!$C$1:$AH$1,0))</f>
        <v>4907</v>
      </c>
      <c r="X1195" s="80">
        <f>INDEX(NoSettings!$C$2:$AH$6843,MATCH(EPS!$F1195,NoSettings!$A$2:$A$6843,0),MATCH(EPS!X$2,NoSettings!$C$1:$AH$1,0))</f>
        <v>4907</v>
      </c>
      <c r="Y1195" s="80">
        <f>INDEX(NoSettings!$C$2:$AH$6843,MATCH(EPS!$F1195,NoSettings!$A$2:$A$6843,0),MATCH(EPS!Y$2,NoSettings!$C$1:$AH$1,0))</f>
        <v>4907</v>
      </c>
      <c r="Z1195" s="80">
        <f>INDEX(NoSettings!$C$2:$AH$6843,MATCH(EPS!$F1195,NoSettings!$A$2:$A$6843,0),MATCH(EPS!Z$2,NoSettings!$C$1:$AH$1,0))</f>
        <v>4907</v>
      </c>
      <c r="AA1195" s="164">
        <f>INDEX(NoSettings!$C$2:$AH$6843,MATCH(EPS!$F1195,NoSettings!$A$2:$A$6843,0),MATCH(EPS!AA$2,NoSettings!$C$1:$AH$1,0))</f>
        <v>4907</v>
      </c>
      <c r="AB1195" s="80">
        <f>INDEX(NoSettings!$C$2:$AH$6843,MATCH(EPS!$F1195,NoSettings!$A$2:$A$6843,0),MATCH(EPS!AB$2,NoSettings!$C$1:$AH$1,0))</f>
        <v>4907</v>
      </c>
      <c r="AC1195" s="80">
        <f>INDEX(NoSettings!$C$2:$AH$6843,MATCH(EPS!$F1195,NoSettings!$A$2:$A$6843,0),MATCH(EPS!AC$2,NoSettings!$C$1:$AH$1,0))</f>
        <v>4907</v>
      </c>
      <c r="AD1195" s="80">
        <f>INDEX(NoSettings!$C$2:$AH$6843,MATCH(EPS!$F1195,NoSettings!$A$2:$A$6843,0),MATCH(EPS!AD$2,NoSettings!$C$1:$AH$1,0))</f>
        <v>4907</v>
      </c>
      <c r="AE1195" s="80">
        <f>INDEX(NoSettings!$C$2:$AH$6843,MATCH(EPS!$F1195,NoSettings!$A$2:$A$6843,0),MATCH(EPS!AE$2,NoSettings!$C$1:$AH$1,0))</f>
        <v>4907</v>
      </c>
      <c r="AF1195" s="80">
        <f>INDEX(NoSettings!$C$2:$AH$6843,MATCH(EPS!$F1195,NoSettings!$A$2:$A$6843,0),MATCH(EPS!AF$2,NoSettings!$C$1:$AH$1,0))</f>
        <v>4907</v>
      </c>
      <c r="AG1195" s="80">
        <f>INDEX(NoSettings!$C$2:$AH$6843,MATCH(EPS!$F1195,NoSettings!$A$2:$A$6843,0),MATCH(EPS!AG$2,NoSettings!$C$1:$AH$1,0))</f>
        <v>4907</v>
      </c>
      <c r="AH1195" s="80">
        <f>INDEX(NoSettings!$C$2:$AH$6843,MATCH(EPS!$F1195,NoSettings!$A$2:$A$6843,0),MATCH(EPS!AH$2,NoSettings!$C$1:$AH$1,0))</f>
        <v>4907</v>
      </c>
      <c r="AI1195" s="80">
        <f>INDEX(NoSettings!$C$2:$AH$6843,MATCH(EPS!$F1195,NoSettings!$A$2:$A$6843,0),MATCH(EPS!AI$2,NoSettings!$C$1:$AH$1,0))</f>
        <v>4907</v>
      </c>
      <c r="AJ1195" s="80">
        <f>INDEX(NoSettings!$C$2:$AH$6843,MATCH(EPS!$F1195,NoSettings!$A$2:$A$6843,0),MATCH(EPS!AJ$2,NoSettings!$C$1:$AH$1,0))</f>
        <v>4907</v>
      </c>
      <c r="AK1195" s="164">
        <f>INDEX(NoSettings!$C$2:$AH$6843,MATCH(EPS!$F1195,NoSettings!$A$2:$A$6843,0),MATCH(EPS!AK$2,NoSettings!$C$1:$AH$1,0))</f>
        <v>4907</v>
      </c>
      <c r="AL1195" s="80"/>
    </row>
    <row r="1196" spans="1:38">
      <c r="A1196" s="75" t="s">
        <v>53</v>
      </c>
      <c r="B1196" s="113" t="s">
        <v>3858</v>
      </c>
      <c r="C1196" s="113" t="s">
        <v>3881</v>
      </c>
      <c r="D1196" s="113"/>
      <c r="E1196" s="113"/>
      <c r="F1196" s="113" t="s">
        <v>3784</v>
      </c>
      <c r="G1196" s="164">
        <f>INDEX(NoSettings!$C$2:$AH$6843,MATCH(EPS!$F1196,NoSettings!$A$2:$A$6843,0),MATCH(EPS!G$2,NoSettings!$C$1:$AH$1,0))</f>
        <v>0</v>
      </c>
      <c r="H1196" s="80">
        <f>INDEX(NoSettings!$C$2:$AH$6843,MATCH(EPS!$F1196,NoSettings!$A$2:$A$6843,0),MATCH(EPS!H$2,NoSettings!$C$1:$AH$1,0))</f>
        <v>0</v>
      </c>
      <c r="I1196" s="80">
        <f>INDEX(NoSettings!$C$2:$AH$6843,MATCH(EPS!$F1196,NoSettings!$A$2:$A$6843,0),MATCH(EPS!I$2,NoSettings!$C$1:$AH$1,0))</f>
        <v>0</v>
      </c>
      <c r="J1196" s="80">
        <f>INDEX(NoSettings!$C$2:$AH$6843,MATCH(EPS!$F1196,NoSettings!$A$2:$A$6843,0),MATCH(EPS!J$2,NoSettings!$C$1:$AH$1,0))</f>
        <v>0</v>
      </c>
      <c r="K1196" s="80">
        <f>INDEX(NoSettings!$C$2:$AH$6843,MATCH(EPS!$F1196,NoSettings!$A$2:$A$6843,0),MATCH(EPS!K$2,NoSettings!$C$1:$AH$1,0))</f>
        <v>0</v>
      </c>
      <c r="L1196" s="80">
        <f>INDEX(NoSettings!$C$2:$AH$6843,MATCH(EPS!$F1196,NoSettings!$A$2:$A$6843,0),MATCH(EPS!L$2,NoSettings!$C$1:$AH$1,0))</f>
        <v>0</v>
      </c>
      <c r="M1196" s="80">
        <f>INDEX(NoSettings!$C$2:$AH$6843,MATCH(EPS!$F1196,NoSettings!$A$2:$A$6843,0),MATCH(EPS!M$2,NoSettings!$C$1:$AH$1,0))</f>
        <v>0</v>
      </c>
      <c r="N1196" s="80">
        <f>INDEX(NoSettings!$C$2:$AH$6843,MATCH(EPS!$F1196,NoSettings!$A$2:$A$6843,0),MATCH(EPS!N$2,NoSettings!$C$1:$AH$1,0))</f>
        <v>0</v>
      </c>
      <c r="O1196" s="80">
        <f>INDEX(NoSettings!$C$2:$AH$6843,MATCH(EPS!$F1196,NoSettings!$A$2:$A$6843,0),MATCH(EPS!O$2,NoSettings!$C$1:$AH$1,0))</f>
        <v>0</v>
      </c>
      <c r="P1196" s="80">
        <f>INDEX(NoSettings!$C$2:$AH$6843,MATCH(EPS!$F1196,NoSettings!$A$2:$A$6843,0),MATCH(EPS!P$2,NoSettings!$C$1:$AH$1,0))</f>
        <v>0</v>
      </c>
      <c r="Q1196" s="164">
        <f>INDEX(NoSettings!$C$2:$AH$6843,MATCH(EPS!$F1196,NoSettings!$A$2:$A$6843,0),MATCH(EPS!Q$2,NoSettings!$C$1:$AH$1,0))</f>
        <v>0</v>
      </c>
      <c r="R1196" s="80">
        <f>INDEX(NoSettings!$C$2:$AH$6843,MATCH(EPS!$F1196,NoSettings!$A$2:$A$6843,0),MATCH(EPS!R$2,NoSettings!$C$1:$AH$1,0))</f>
        <v>0</v>
      </c>
      <c r="S1196" s="80">
        <f>INDEX(NoSettings!$C$2:$AH$6843,MATCH(EPS!$F1196,NoSettings!$A$2:$A$6843,0),MATCH(EPS!S$2,NoSettings!$C$1:$AH$1,0))</f>
        <v>0</v>
      </c>
      <c r="T1196" s="80">
        <f>INDEX(NoSettings!$C$2:$AH$6843,MATCH(EPS!$F1196,NoSettings!$A$2:$A$6843,0),MATCH(EPS!T$2,NoSettings!$C$1:$AH$1,0))</f>
        <v>0</v>
      </c>
      <c r="U1196" s="80">
        <f>INDEX(NoSettings!$C$2:$AH$6843,MATCH(EPS!$F1196,NoSettings!$A$2:$A$6843,0),MATCH(EPS!U$2,NoSettings!$C$1:$AH$1,0))</f>
        <v>0</v>
      </c>
      <c r="V1196" s="80">
        <f>INDEX(NoSettings!$C$2:$AH$6843,MATCH(EPS!$F1196,NoSettings!$A$2:$A$6843,0),MATCH(EPS!V$2,NoSettings!$C$1:$AH$1,0))</f>
        <v>0</v>
      </c>
      <c r="W1196" s="80">
        <f>INDEX(NoSettings!$C$2:$AH$6843,MATCH(EPS!$F1196,NoSettings!$A$2:$A$6843,0),MATCH(EPS!W$2,NoSettings!$C$1:$AH$1,0))</f>
        <v>0</v>
      </c>
      <c r="X1196" s="80">
        <f>INDEX(NoSettings!$C$2:$AH$6843,MATCH(EPS!$F1196,NoSettings!$A$2:$A$6843,0),MATCH(EPS!X$2,NoSettings!$C$1:$AH$1,0))</f>
        <v>0</v>
      </c>
      <c r="Y1196" s="80">
        <f>INDEX(NoSettings!$C$2:$AH$6843,MATCH(EPS!$F1196,NoSettings!$A$2:$A$6843,0),MATCH(EPS!Y$2,NoSettings!$C$1:$AH$1,0))</f>
        <v>0</v>
      </c>
      <c r="Z1196" s="80">
        <f>INDEX(NoSettings!$C$2:$AH$6843,MATCH(EPS!$F1196,NoSettings!$A$2:$A$6843,0),MATCH(EPS!Z$2,NoSettings!$C$1:$AH$1,0))</f>
        <v>0</v>
      </c>
      <c r="AA1196" s="164">
        <f>INDEX(NoSettings!$C$2:$AH$6843,MATCH(EPS!$F1196,NoSettings!$A$2:$A$6843,0),MATCH(EPS!AA$2,NoSettings!$C$1:$AH$1,0))</f>
        <v>0</v>
      </c>
      <c r="AB1196" s="80">
        <f>INDEX(NoSettings!$C$2:$AH$6843,MATCH(EPS!$F1196,NoSettings!$A$2:$A$6843,0),MATCH(EPS!AB$2,NoSettings!$C$1:$AH$1,0))</f>
        <v>0</v>
      </c>
      <c r="AC1196" s="80">
        <f>INDEX(NoSettings!$C$2:$AH$6843,MATCH(EPS!$F1196,NoSettings!$A$2:$A$6843,0),MATCH(EPS!AC$2,NoSettings!$C$1:$AH$1,0))</f>
        <v>0</v>
      </c>
      <c r="AD1196" s="80">
        <f>INDEX(NoSettings!$C$2:$AH$6843,MATCH(EPS!$F1196,NoSettings!$A$2:$A$6843,0),MATCH(EPS!AD$2,NoSettings!$C$1:$AH$1,0))</f>
        <v>0</v>
      </c>
      <c r="AE1196" s="80">
        <f>INDEX(NoSettings!$C$2:$AH$6843,MATCH(EPS!$F1196,NoSettings!$A$2:$A$6843,0),MATCH(EPS!AE$2,NoSettings!$C$1:$AH$1,0))</f>
        <v>0</v>
      </c>
      <c r="AF1196" s="80">
        <f>INDEX(NoSettings!$C$2:$AH$6843,MATCH(EPS!$F1196,NoSettings!$A$2:$A$6843,0),MATCH(EPS!AF$2,NoSettings!$C$1:$AH$1,0))</f>
        <v>0</v>
      </c>
      <c r="AG1196" s="80">
        <f>INDEX(NoSettings!$C$2:$AH$6843,MATCH(EPS!$F1196,NoSettings!$A$2:$A$6843,0),MATCH(EPS!AG$2,NoSettings!$C$1:$AH$1,0))</f>
        <v>0</v>
      </c>
      <c r="AH1196" s="80">
        <f>INDEX(NoSettings!$C$2:$AH$6843,MATCH(EPS!$F1196,NoSettings!$A$2:$A$6843,0),MATCH(EPS!AH$2,NoSettings!$C$1:$AH$1,0))</f>
        <v>0</v>
      </c>
      <c r="AI1196" s="80">
        <f>INDEX(NoSettings!$C$2:$AH$6843,MATCH(EPS!$F1196,NoSettings!$A$2:$A$6843,0),MATCH(EPS!AI$2,NoSettings!$C$1:$AH$1,0))</f>
        <v>0</v>
      </c>
      <c r="AJ1196" s="80">
        <f>INDEX(NoSettings!$C$2:$AH$6843,MATCH(EPS!$F1196,NoSettings!$A$2:$A$6843,0),MATCH(EPS!AJ$2,NoSettings!$C$1:$AH$1,0))</f>
        <v>0</v>
      </c>
      <c r="AK1196" s="164">
        <f>INDEX(NoSettings!$C$2:$AH$6843,MATCH(EPS!$F1196,NoSettings!$A$2:$A$6843,0),MATCH(EPS!AK$2,NoSettings!$C$1:$AH$1,0))</f>
        <v>0</v>
      </c>
      <c r="AL1196" s="80"/>
    </row>
    <row r="1197" spans="1:38">
      <c r="A1197" s="75" t="s">
        <v>53</v>
      </c>
      <c r="B1197" s="113" t="s">
        <v>3858</v>
      </c>
      <c r="C1197" s="113" t="s">
        <v>3882</v>
      </c>
      <c r="D1197" s="113"/>
      <c r="E1197" s="113"/>
      <c r="F1197" s="113" t="s">
        <v>3785</v>
      </c>
      <c r="G1197" s="164">
        <f>INDEX(NoSettings!$C$2:$AH$6843,MATCH(EPS!$F1197,NoSettings!$A$2:$A$6843,0),MATCH(EPS!G$2,NoSettings!$C$1:$AH$1,0))</f>
        <v>54</v>
      </c>
      <c r="H1197" s="80">
        <f>INDEX(NoSettings!$C$2:$AH$6843,MATCH(EPS!$F1197,NoSettings!$A$2:$A$6843,0),MATCH(EPS!H$2,NoSettings!$C$1:$AH$1,0))</f>
        <v>54</v>
      </c>
      <c r="I1197" s="80">
        <f>INDEX(NoSettings!$C$2:$AH$6843,MATCH(EPS!$F1197,NoSettings!$A$2:$A$6843,0),MATCH(EPS!I$2,NoSettings!$C$1:$AH$1,0))</f>
        <v>108</v>
      </c>
      <c r="J1197" s="80">
        <f>INDEX(NoSettings!$C$2:$AH$6843,MATCH(EPS!$F1197,NoSettings!$A$2:$A$6843,0),MATCH(EPS!J$2,NoSettings!$C$1:$AH$1,0))</f>
        <v>126</v>
      </c>
      <c r="K1197" s="80">
        <f>INDEX(NoSettings!$C$2:$AH$6843,MATCH(EPS!$F1197,NoSettings!$A$2:$A$6843,0),MATCH(EPS!K$2,NoSettings!$C$1:$AH$1,0))</f>
        <v>126</v>
      </c>
      <c r="L1197" s="80">
        <f>INDEX(NoSettings!$C$2:$AH$6843,MATCH(EPS!$F1197,NoSettings!$A$2:$A$6843,0),MATCH(EPS!L$2,NoSettings!$C$1:$AH$1,0))</f>
        <v>126</v>
      </c>
      <c r="M1197" s="80">
        <f>INDEX(NoSettings!$C$2:$AH$6843,MATCH(EPS!$F1197,NoSettings!$A$2:$A$6843,0),MATCH(EPS!M$2,NoSettings!$C$1:$AH$1,0))</f>
        <v>126</v>
      </c>
      <c r="N1197" s="80">
        <f>INDEX(NoSettings!$C$2:$AH$6843,MATCH(EPS!$F1197,NoSettings!$A$2:$A$6843,0),MATCH(EPS!N$2,NoSettings!$C$1:$AH$1,0))</f>
        <v>126</v>
      </c>
      <c r="O1197" s="80">
        <f>INDEX(NoSettings!$C$2:$AH$6843,MATCH(EPS!$F1197,NoSettings!$A$2:$A$6843,0),MATCH(EPS!O$2,NoSettings!$C$1:$AH$1,0))</f>
        <v>126</v>
      </c>
      <c r="P1197" s="80">
        <f>INDEX(NoSettings!$C$2:$AH$6843,MATCH(EPS!$F1197,NoSettings!$A$2:$A$6843,0),MATCH(EPS!P$2,NoSettings!$C$1:$AH$1,0))</f>
        <v>126</v>
      </c>
      <c r="Q1197" s="164">
        <f>INDEX(NoSettings!$C$2:$AH$6843,MATCH(EPS!$F1197,NoSettings!$A$2:$A$6843,0),MATCH(EPS!Q$2,NoSettings!$C$1:$AH$1,0))</f>
        <v>126</v>
      </c>
      <c r="R1197" s="80">
        <f>INDEX(NoSettings!$C$2:$AH$6843,MATCH(EPS!$F1197,NoSettings!$A$2:$A$6843,0),MATCH(EPS!R$2,NoSettings!$C$1:$AH$1,0))</f>
        <v>126</v>
      </c>
      <c r="S1197" s="80">
        <f>INDEX(NoSettings!$C$2:$AH$6843,MATCH(EPS!$F1197,NoSettings!$A$2:$A$6843,0),MATCH(EPS!S$2,NoSettings!$C$1:$AH$1,0))</f>
        <v>126</v>
      </c>
      <c r="T1197" s="80">
        <f>INDEX(NoSettings!$C$2:$AH$6843,MATCH(EPS!$F1197,NoSettings!$A$2:$A$6843,0),MATCH(EPS!T$2,NoSettings!$C$1:$AH$1,0))</f>
        <v>126</v>
      </c>
      <c r="U1197" s="80">
        <f>INDEX(NoSettings!$C$2:$AH$6843,MATCH(EPS!$F1197,NoSettings!$A$2:$A$6843,0),MATCH(EPS!U$2,NoSettings!$C$1:$AH$1,0))</f>
        <v>126</v>
      </c>
      <c r="V1197" s="80">
        <f>INDEX(NoSettings!$C$2:$AH$6843,MATCH(EPS!$F1197,NoSettings!$A$2:$A$6843,0),MATCH(EPS!V$2,NoSettings!$C$1:$AH$1,0))</f>
        <v>126</v>
      </c>
      <c r="W1197" s="80">
        <f>INDEX(NoSettings!$C$2:$AH$6843,MATCH(EPS!$F1197,NoSettings!$A$2:$A$6843,0),MATCH(EPS!W$2,NoSettings!$C$1:$AH$1,0))</f>
        <v>126</v>
      </c>
      <c r="X1197" s="80">
        <f>INDEX(NoSettings!$C$2:$AH$6843,MATCH(EPS!$F1197,NoSettings!$A$2:$A$6843,0),MATCH(EPS!X$2,NoSettings!$C$1:$AH$1,0))</f>
        <v>126</v>
      </c>
      <c r="Y1197" s="80">
        <f>INDEX(NoSettings!$C$2:$AH$6843,MATCH(EPS!$F1197,NoSettings!$A$2:$A$6843,0),MATCH(EPS!Y$2,NoSettings!$C$1:$AH$1,0))</f>
        <v>126</v>
      </c>
      <c r="Z1197" s="80">
        <f>INDEX(NoSettings!$C$2:$AH$6843,MATCH(EPS!$F1197,NoSettings!$A$2:$A$6843,0),MATCH(EPS!Z$2,NoSettings!$C$1:$AH$1,0))</f>
        <v>126</v>
      </c>
      <c r="AA1197" s="164">
        <f>INDEX(NoSettings!$C$2:$AH$6843,MATCH(EPS!$F1197,NoSettings!$A$2:$A$6843,0),MATCH(EPS!AA$2,NoSettings!$C$1:$AH$1,0))</f>
        <v>126</v>
      </c>
      <c r="AB1197" s="80">
        <f>INDEX(NoSettings!$C$2:$AH$6843,MATCH(EPS!$F1197,NoSettings!$A$2:$A$6843,0),MATCH(EPS!AB$2,NoSettings!$C$1:$AH$1,0))</f>
        <v>126</v>
      </c>
      <c r="AC1197" s="80">
        <f>INDEX(NoSettings!$C$2:$AH$6843,MATCH(EPS!$F1197,NoSettings!$A$2:$A$6843,0),MATCH(EPS!AC$2,NoSettings!$C$1:$AH$1,0))</f>
        <v>126</v>
      </c>
      <c r="AD1197" s="80">
        <f>INDEX(NoSettings!$C$2:$AH$6843,MATCH(EPS!$F1197,NoSettings!$A$2:$A$6843,0),MATCH(EPS!AD$2,NoSettings!$C$1:$AH$1,0))</f>
        <v>126</v>
      </c>
      <c r="AE1197" s="80">
        <f>INDEX(NoSettings!$C$2:$AH$6843,MATCH(EPS!$F1197,NoSettings!$A$2:$A$6843,0),MATCH(EPS!AE$2,NoSettings!$C$1:$AH$1,0))</f>
        <v>126</v>
      </c>
      <c r="AF1197" s="80">
        <f>INDEX(NoSettings!$C$2:$AH$6843,MATCH(EPS!$F1197,NoSettings!$A$2:$A$6843,0),MATCH(EPS!AF$2,NoSettings!$C$1:$AH$1,0))</f>
        <v>126</v>
      </c>
      <c r="AG1197" s="80">
        <f>INDEX(NoSettings!$C$2:$AH$6843,MATCH(EPS!$F1197,NoSettings!$A$2:$A$6843,0),MATCH(EPS!AG$2,NoSettings!$C$1:$AH$1,0))</f>
        <v>126</v>
      </c>
      <c r="AH1197" s="80">
        <f>INDEX(NoSettings!$C$2:$AH$6843,MATCH(EPS!$F1197,NoSettings!$A$2:$A$6843,0),MATCH(EPS!AH$2,NoSettings!$C$1:$AH$1,0))</f>
        <v>126</v>
      </c>
      <c r="AI1197" s="80">
        <f>INDEX(NoSettings!$C$2:$AH$6843,MATCH(EPS!$F1197,NoSettings!$A$2:$A$6843,0),MATCH(EPS!AI$2,NoSettings!$C$1:$AH$1,0))</f>
        <v>126</v>
      </c>
      <c r="AJ1197" s="80">
        <f>INDEX(NoSettings!$C$2:$AH$6843,MATCH(EPS!$F1197,NoSettings!$A$2:$A$6843,0),MATCH(EPS!AJ$2,NoSettings!$C$1:$AH$1,0))</f>
        <v>126</v>
      </c>
      <c r="AK1197" s="164">
        <f>INDEX(NoSettings!$C$2:$AH$6843,MATCH(EPS!$F1197,NoSettings!$A$2:$A$6843,0),MATCH(EPS!AK$2,NoSettings!$C$1:$AH$1,0))</f>
        <v>126</v>
      </c>
      <c r="AL1197" s="80"/>
    </row>
    <row r="1198" spans="1:38">
      <c r="A1198" s="75" t="s">
        <v>53</v>
      </c>
      <c r="B1198" s="113" t="s">
        <v>3859</v>
      </c>
      <c r="C1198" s="113" t="s">
        <v>3880</v>
      </c>
      <c r="D1198" s="113"/>
      <c r="E1198" s="113"/>
      <c r="F1198" s="113" t="s">
        <v>3786</v>
      </c>
      <c r="G1198" s="164">
        <f>INDEX(NoSettings!$C$2:$AH$6843,MATCH(EPS!$F1198,NoSettings!$A$2:$A$6843,0),MATCH(EPS!G$2,NoSettings!$C$1:$AH$1,0))</f>
        <v>2506</v>
      </c>
      <c r="H1198" s="80">
        <f>INDEX(NoSettings!$C$2:$AH$6843,MATCH(EPS!$F1198,NoSettings!$A$2:$A$6843,0),MATCH(EPS!H$2,NoSettings!$C$1:$AH$1,0))</f>
        <v>2506</v>
      </c>
      <c r="I1198" s="80">
        <f>INDEX(NoSettings!$C$2:$AH$6843,MATCH(EPS!$F1198,NoSettings!$A$2:$A$6843,0),MATCH(EPS!I$2,NoSettings!$C$1:$AH$1,0))</f>
        <v>2506</v>
      </c>
      <c r="J1198" s="80">
        <f>INDEX(NoSettings!$C$2:$AH$6843,MATCH(EPS!$F1198,NoSettings!$A$2:$A$6843,0),MATCH(EPS!J$2,NoSettings!$C$1:$AH$1,0))</f>
        <v>2506</v>
      </c>
      <c r="K1198" s="80">
        <f>INDEX(NoSettings!$C$2:$AH$6843,MATCH(EPS!$F1198,NoSettings!$A$2:$A$6843,0),MATCH(EPS!K$2,NoSettings!$C$1:$AH$1,0))</f>
        <v>2506</v>
      </c>
      <c r="L1198" s="80">
        <f>INDEX(NoSettings!$C$2:$AH$6843,MATCH(EPS!$F1198,NoSettings!$A$2:$A$6843,0),MATCH(EPS!L$2,NoSettings!$C$1:$AH$1,0))</f>
        <v>2506</v>
      </c>
      <c r="M1198" s="80">
        <f>INDEX(NoSettings!$C$2:$AH$6843,MATCH(EPS!$F1198,NoSettings!$A$2:$A$6843,0),MATCH(EPS!M$2,NoSettings!$C$1:$AH$1,0))</f>
        <v>2506</v>
      </c>
      <c r="N1198" s="80">
        <f>INDEX(NoSettings!$C$2:$AH$6843,MATCH(EPS!$F1198,NoSettings!$A$2:$A$6843,0),MATCH(EPS!N$2,NoSettings!$C$1:$AH$1,0))</f>
        <v>2506</v>
      </c>
      <c r="O1198" s="80">
        <f>INDEX(NoSettings!$C$2:$AH$6843,MATCH(EPS!$F1198,NoSettings!$A$2:$A$6843,0),MATCH(EPS!O$2,NoSettings!$C$1:$AH$1,0))</f>
        <v>2506</v>
      </c>
      <c r="P1198" s="80">
        <f>INDEX(NoSettings!$C$2:$AH$6843,MATCH(EPS!$F1198,NoSettings!$A$2:$A$6843,0),MATCH(EPS!P$2,NoSettings!$C$1:$AH$1,0))</f>
        <v>2506</v>
      </c>
      <c r="Q1198" s="164">
        <f>INDEX(NoSettings!$C$2:$AH$6843,MATCH(EPS!$F1198,NoSettings!$A$2:$A$6843,0),MATCH(EPS!Q$2,NoSettings!$C$1:$AH$1,0))</f>
        <v>2506</v>
      </c>
      <c r="R1198" s="80">
        <f>INDEX(NoSettings!$C$2:$AH$6843,MATCH(EPS!$F1198,NoSettings!$A$2:$A$6843,0),MATCH(EPS!R$2,NoSettings!$C$1:$AH$1,0))</f>
        <v>2506</v>
      </c>
      <c r="S1198" s="80">
        <f>INDEX(NoSettings!$C$2:$AH$6843,MATCH(EPS!$F1198,NoSettings!$A$2:$A$6843,0),MATCH(EPS!S$2,NoSettings!$C$1:$AH$1,0))</f>
        <v>2506</v>
      </c>
      <c r="T1198" s="80">
        <f>INDEX(NoSettings!$C$2:$AH$6843,MATCH(EPS!$F1198,NoSettings!$A$2:$A$6843,0),MATCH(EPS!T$2,NoSettings!$C$1:$AH$1,0))</f>
        <v>2506</v>
      </c>
      <c r="U1198" s="80">
        <f>INDEX(NoSettings!$C$2:$AH$6843,MATCH(EPS!$F1198,NoSettings!$A$2:$A$6843,0),MATCH(EPS!U$2,NoSettings!$C$1:$AH$1,0))</f>
        <v>2506</v>
      </c>
      <c r="V1198" s="80">
        <f>INDEX(NoSettings!$C$2:$AH$6843,MATCH(EPS!$F1198,NoSettings!$A$2:$A$6843,0),MATCH(EPS!V$2,NoSettings!$C$1:$AH$1,0))</f>
        <v>2506</v>
      </c>
      <c r="W1198" s="80">
        <f>INDEX(NoSettings!$C$2:$AH$6843,MATCH(EPS!$F1198,NoSettings!$A$2:$A$6843,0),MATCH(EPS!W$2,NoSettings!$C$1:$AH$1,0))</f>
        <v>2506</v>
      </c>
      <c r="X1198" s="80">
        <f>INDEX(NoSettings!$C$2:$AH$6843,MATCH(EPS!$F1198,NoSettings!$A$2:$A$6843,0),MATCH(EPS!X$2,NoSettings!$C$1:$AH$1,0))</f>
        <v>2506</v>
      </c>
      <c r="Y1198" s="80">
        <f>INDEX(NoSettings!$C$2:$AH$6843,MATCH(EPS!$F1198,NoSettings!$A$2:$A$6843,0),MATCH(EPS!Y$2,NoSettings!$C$1:$AH$1,0))</f>
        <v>2506</v>
      </c>
      <c r="Z1198" s="80">
        <f>INDEX(NoSettings!$C$2:$AH$6843,MATCH(EPS!$F1198,NoSettings!$A$2:$A$6843,0),MATCH(EPS!Z$2,NoSettings!$C$1:$AH$1,0))</f>
        <v>2506</v>
      </c>
      <c r="AA1198" s="164">
        <f>INDEX(NoSettings!$C$2:$AH$6843,MATCH(EPS!$F1198,NoSettings!$A$2:$A$6843,0),MATCH(EPS!AA$2,NoSettings!$C$1:$AH$1,0))</f>
        <v>2506</v>
      </c>
      <c r="AB1198" s="80">
        <f>INDEX(NoSettings!$C$2:$AH$6843,MATCH(EPS!$F1198,NoSettings!$A$2:$A$6843,0),MATCH(EPS!AB$2,NoSettings!$C$1:$AH$1,0))</f>
        <v>2506</v>
      </c>
      <c r="AC1198" s="80">
        <f>INDEX(NoSettings!$C$2:$AH$6843,MATCH(EPS!$F1198,NoSettings!$A$2:$A$6843,0),MATCH(EPS!AC$2,NoSettings!$C$1:$AH$1,0))</f>
        <v>2506</v>
      </c>
      <c r="AD1198" s="80">
        <f>INDEX(NoSettings!$C$2:$AH$6843,MATCH(EPS!$F1198,NoSettings!$A$2:$A$6843,0),MATCH(EPS!AD$2,NoSettings!$C$1:$AH$1,0))</f>
        <v>2506</v>
      </c>
      <c r="AE1198" s="80">
        <f>INDEX(NoSettings!$C$2:$AH$6843,MATCH(EPS!$F1198,NoSettings!$A$2:$A$6843,0),MATCH(EPS!AE$2,NoSettings!$C$1:$AH$1,0))</f>
        <v>2506</v>
      </c>
      <c r="AF1198" s="80">
        <f>INDEX(NoSettings!$C$2:$AH$6843,MATCH(EPS!$F1198,NoSettings!$A$2:$A$6843,0),MATCH(EPS!AF$2,NoSettings!$C$1:$AH$1,0))</f>
        <v>2506</v>
      </c>
      <c r="AG1198" s="80">
        <f>INDEX(NoSettings!$C$2:$AH$6843,MATCH(EPS!$F1198,NoSettings!$A$2:$A$6843,0),MATCH(EPS!AG$2,NoSettings!$C$1:$AH$1,0))</f>
        <v>2506</v>
      </c>
      <c r="AH1198" s="80">
        <f>INDEX(NoSettings!$C$2:$AH$6843,MATCH(EPS!$F1198,NoSettings!$A$2:$A$6843,0),MATCH(EPS!AH$2,NoSettings!$C$1:$AH$1,0))</f>
        <v>2506</v>
      </c>
      <c r="AI1198" s="80">
        <f>INDEX(NoSettings!$C$2:$AH$6843,MATCH(EPS!$F1198,NoSettings!$A$2:$A$6843,0),MATCH(EPS!AI$2,NoSettings!$C$1:$AH$1,0))</f>
        <v>2506</v>
      </c>
      <c r="AJ1198" s="80">
        <f>INDEX(NoSettings!$C$2:$AH$6843,MATCH(EPS!$F1198,NoSettings!$A$2:$A$6843,0),MATCH(EPS!AJ$2,NoSettings!$C$1:$AH$1,0))</f>
        <v>2506</v>
      </c>
      <c r="AK1198" s="164">
        <f>INDEX(NoSettings!$C$2:$AH$6843,MATCH(EPS!$F1198,NoSettings!$A$2:$A$6843,0),MATCH(EPS!AK$2,NoSettings!$C$1:$AH$1,0))</f>
        <v>2506</v>
      </c>
      <c r="AL1198" s="80"/>
    </row>
    <row r="1199" spans="1:38">
      <c r="A1199" s="75" t="s">
        <v>53</v>
      </c>
      <c r="B1199" s="113" t="s">
        <v>3859</v>
      </c>
      <c r="C1199" s="113" t="s">
        <v>3881</v>
      </c>
      <c r="D1199" s="113"/>
      <c r="E1199" s="113"/>
      <c r="F1199" s="113" t="s">
        <v>3787</v>
      </c>
      <c r="G1199" s="164">
        <f>INDEX(NoSettings!$C$2:$AH$6843,MATCH(EPS!$F1199,NoSettings!$A$2:$A$6843,0),MATCH(EPS!G$2,NoSettings!$C$1:$AH$1,0))</f>
        <v>0</v>
      </c>
      <c r="H1199" s="80">
        <f>INDEX(NoSettings!$C$2:$AH$6843,MATCH(EPS!$F1199,NoSettings!$A$2:$A$6843,0),MATCH(EPS!H$2,NoSettings!$C$1:$AH$1,0))</f>
        <v>0</v>
      </c>
      <c r="I1199" s="80">
        <f>INDEX(NoSettings!$C$2:$AH$6843,MATCH(EPS!$F1199,NoSettings!$A$2:$A$6843,0),MATCH(EPS!I$2,NoSettings!$C$1:$AH$1,0))</f>
        <v>0</v>
      </c>
      <c r="J1199" s="80">
        <f>INDEX(NoSettings!$C$2:$AH$6843,MATCH(EPS!$F1199,NoSettings!$A$2:$A$6843,0),MATCH(EPS!J$2,NoSettings!$C$1:$AH$1,0))</f>
        <v>0</v>
      </c>
      <c r="K1199" s="80">
        <f>INDEX(NoSettings!$C$2:$AH$6843,MATCH(EPS!$F1199,NoSettings!$A$2:$A$6843,0),MATCH(EPS!K$2,NoSettings!$C$1:$AH$1,0))</f>
        <v>0</v>
      </c>
      <c r="L1199" s="80">
        <f>INDEX(NoSettings!$C$2:$AH$6843,MATCH(EPS!$F1199,NoSettings!$A$2:$A$6843,0),MATCH(EPS!L$2,NoSettings!$C$1:$AH$1,0))</f>
        <v>0</v>
      </c>
      <c r="M1199" s="80">
        <f>INDEX(NoSettings!$C$2:$AH$6843,MATCH(EPS!$F1199,NoSettings!$A$2:$A$6843,0),MATCH(EPS!M$2,NoSettings!$C$1:$AH$1,0))</f>
        <v>0</v>
      </c>
      <c r="N1199" s="80">
        <f>INDEX(NoSettings!$C$2:$AH$6843,MATCH(EPS!$F1199,NoSettings!$A$2:$A$6843,0),MATCH(EPS!N$2,NoSettings!$C$1:$AH$1,0))</f>
        <v>0</v>
      </c>
      <c r="O1199" s="80">
        <f>INDEX(NoSettings!$C$2:$AH$6843,MATCH(EPS!$F1199,NoSettings!$A$2:$A$6843,0),MATCH(EPS!O$2,NoSettings!$C$1:$AH$1,0))</f>
        <v>0</v>
      </c>
      <c r="P1199" s="80">
        <f>INDEX(NoSettings!$C$2:$AH$6843,MATCH(EPS!$F1199,NoSettings!$A$2:$A$6843,0),MATCH(EPS!P$2,NoSettings!$C$1:$AH$1,0))</f>
        <v>0</v>
      </c>
      <c r="Q1199" s="164">
        <f>INDEX(NoSettings!$C$2:$AH$6843,MATCH(EPS!$F1199,NoSettings!$A$2:$A$6843,0),MATCH(EPS!Q$2,NoSettings!$C$1:$AH$1,0))</f>
        <v>0</v>
      </c>
      <c r="R1199" s="80">
        <f>INDEX(NoSettings!$C$2:$AH$6843,MATCH(EPS!$F1199,NoSettings!$A$2:$A$6843,0),MATCH(EPS!R$2,NoSettings!$C$1:$AH$1,0))</f>
        <v>0</v>
      </c>
      <c r="S1199" s="80">
        <f>INDEX(NoSettings!$C$2:$AH$6843,MATCH(EPS!$F1199,NoSettings!$A$2:$A$6843,0),MATCH(EPS!S$2,NoSettings!$C$1:$AH$1,0))</f>
        <v>0</v>
      </c>
      <c r="T1199" s="80">
        <f>INDEX(NoSettings!$C$2:$AH$6843,MATCH(EPS!$F1199,NoSettings!$A$2:$A$6843,0),MATCH(EPS!T$2,NoSettings!$C$1:$AH$1,0))</f>
        <v>0</v>
      </c>
      <c r="U1199" s="80">
        <f>INDEX(NoSettings!$C$2:$AH$6843,MATCH(EPS!$F1199,NoSettings!$A$2:$A$6843,0),MATCH(EPS!U$2,NoSettings!$C$1:$AH$1,0))</f>
        <v>0</v>
      </c>
      <c r="V1199" s="80">
        <f>INDEX(NoSettings!$C$2:$AH$6843,MATCH(EPS!$F1199,NoSettings!$A$2:$A$6843,0),MATCH(EPS!V$2,NoSettings!$C$1:$AH$1,0))</f>
        <v>0</v>
      </c>
      <c r="W1199" s="80">
        <f>INDEX(NoSettings!$C$2:$AH$6843,MATCH(EPS!$F1199,NoSettings!$A$2:$A$6843,0),MATCH(EPS!W$2,NoSettings!$C$1:$AH$1,0))</f>
        <v>0</v>
      </c>
      <c r="X1199" s="80">
        <f>INDEX(NoSettings!$C$2:$AH$6843,MATCH(EPS!$F1199,NoSettings!$A$2:$A$6843,0),MATCH(EPS!X$2,NoSettings!$C$1:$AH$1,0))</f>
        <v>0</v>
      </c>
      <c r="Y1199" s="80">
        <f>INDEX(NoSettings!$C$2:$AH$6843,MATCH(EPS!$F1199,NoSettings!$A$2:$A$6843,0),MATCH(EPS!Y$2,NoSettings!$C$1:$AH$1,0))</f>
        <v>0</v>
      </c>
      <c r="Z1199" s="80">
        <f>INDEX(NoSettings!$C$2:$AH$6843,MATCH(EPS!$F1199,NoSettings!$A$2:$A$6843,0),MATCH(EPS!Z$2,NoSettings!$C$1:$AH$1,0))</f>
        <v>0</v>
      </c>
      <c r="AA1199" s="164">
        <f>INDEX(NoSettings!$C$2:$AH$6843,MATCH(EPS!$F1199,NoSettings!$A$2:$A$6843,0),MATCH(EPS!AA$2,NoSettings!$C$1:$AH$1,0))</f>
        <v>0</v>
      </c>
      <c r="AB1199" s="80">
        <f>INDEX(NoSettings!$C$2:$AH$6843,MATCH(EPS!$F1199,NoSettings!$A$2:$A$6843,0),MATCH(EPS!AB$2,NoSettings!$C$1:$AH$1,0))</f>
        <v>0</v>
      </c>
      <c r="AC1199" s="80">
        <f>INDEX(NoSettings!$C$2:$AH$6843,MATCH(EPS!$F1199,NoSettings!$A$2:$A$6843,0),MATCH(EPS!AC$2,NoSettings!$C$1:$AH$1,0))</f>
        <v>0</v>
      </c>
      <c r="AD1199" s="80">
        <f>INDEX(NoSettings!$C$2:$AH$6843,MATCH(EPS!$F1199,NoSettings!$A$2:$A$6843,0),MATCH(EPS!AD$2,NoSettings!$C$1:$AH$1,0))</f>
        <v>0</v>
      </c>
      <c r="AE1199" s="80">
        <f>INDEX(NoSettings!$C$2:$AH$6843,MATCH(EPS!$F1199,NoSettings!$A$2:$A$6843,0),MATCH(EPS!AE$2,NoSettings!$C$1:$AH$1,0))</f>
        <v>0</v>
      </c>
      <c r="AF1199" s="80">
        <f>INDEX(NoSettings!$C$2:$AH$6843,MATCH(EPS!$F1199,NoSettings!$A$2:$A$6843,0),MATCH(EPS!AF$2,NoSettings!$C$1:$AH$1,0))</f>
        <v>0</v>
      </c>
      <c r="AG1199" s="80">
        <f>INDEX(NoSettings!$C$2:$AH$6843,MATCH(EPS!$F1199,NoSettings!$A$2:$A$6843,0),MATCH(EPS!AG$2,NoSettings!$C$1:$AH$1,0))</f>
        <v>0</v>
      </c>
      <c r="AH1199" s="80">
        <f>INDEX(NoSettings!$C$2:$AH$6843,MATCH(EPS!$F1199,NoSettings!$A$2:$A$6843,0),MATCH(EPS!AH$2,NoSettings!$C$1:$AH$1,0))</f>
        <v>0</v>
      </c>
      <c r="AI1199" s="80">
        <f>INDEX(NoSettings!$C$2:$AH$6843,MATCH(EPS!$F1199,NoSettings!$A$2:$A$6843,0),MATCH(EPS!AI$2,NoSettings!$C$1:$AH$1,0))</f>
        <v>0</v>
      </c>
      <c r="AJ1199" s="80">
        <f>INDEX(NoSettings!$C$2:$AH$6843,MATCH(EPS!$F1199,NoSettings!$A$2:$A$6843,0),MATCH(EPS!AJ$2,NoSettings!$C$1:$AH$1,0))</f>
        <v>0</v>
      </c>
      <c r="AK1199" s="164">
        <f>INDEX(NoSettings!$C$2:$AH$6843,MATCH(EPS!$F1199,NoSettings!$A$2:$A$6843,0),MATCH(EPS!AK$2,NoSettings!$C$1:$AH$1,0))</f>
        <v>0</v>
      </c>
      <c r="AL1199" s="80"/>
    </row>
    <row r="1200" spans="1:38">
      <c r="A1200" s="75" t="s">
        <v>53</v>
      </c>
      <c r="B1200" s="113" t="s">
        <v>3859</v>
      </c>
      <c r="C1200" s="113" t="s">
        <v>3882</v>
      </c>
      <c r="D1200" s="113"/>
      <c r="E1200" s="113"/>
      <c r="F1200" s="113" t="s">
        <v>3788</v>
      </c>
      <c r="G1200" s="164">
        <f>INDEX(NoSettings!$C$2:$AH$6843,MATCH(EPS!$F1200,NoSettings!$A$2:$A$6843,0),MATCH(EPS!G$2,NoSettings!$C$1:$AH$1,0))</f>
        <v>0</v>
      </c>
      <c r="H1200" s="80">
        <f>INDEX(NoSettings!$C$2:$AH$6843,MATCH(EPS!$F1200,NoSettings!$A$2:$A$6843,0),MATCH(EPS!H$2,NoSettings!$C$1:$AH$1,0))</f>
        <v>60</v>
      </c>
      <c r="I1200" s="80">
        <f>INDEX(NoSettings!$C$2:$AH$6843,MATCH(EPS!$F1200,NoSettings!$A$2:$A$6843,0),MATCH(EPS!I$2,NoSettings!$C$1:$AH$1,0))</f>
        <v>60</v>
      </c>
      <c r="J1200" s="80">
        <f>INDEX(NoSettings!$C$2:$AH$6843,MATCH(EPS!$F1200,NoSettings!$A$2:$A$6843,0),MATCH(EPS!J$2,NoSettings!$C$1:$AH$1,0))</f>
        <v>60</v>
      </c>
      <c r="K1200" s="80">
        <f>INDEX(NoSettings!$C$2:$AH$6843,MATCH(EPS!$F1200,NoSettings!$A$2:$A$6843,0),MATCH(EPS!K$2,NoSettings!$C$1:$AH$1,0))</f>
        <v>60</v>
      </c>
      <c r="L1200" s="80">
        <f>INDEX(NoSettings!$C$2:$AH$6843,MATCH(EPS!$F1200,NoSettings!$A$2:$A$6843,0),MATCH(EPS!L$2,NoSettings!$C$1:$AH$1,0))</f>
        <v>60</v>
      </c>
      <c r="M1200" s="80">
        <f>INDEX(NoSettings!$C$2:$AH$6843,MATCH(EPS!$F1200,NoSettings!$A$2:$A$6843,0),MATCH(EPS!M$2,NoSettings!$C$1:$AH$1,0))</f>
        <v>60</v>
      </c>
      <c r="N1200" s="80">
        <f>INDEX(NoSettings!$C$2:$AH$6843,MATCH(EPS!$F1200,NoSettings!$A$2:$A$6843,0),MATCH(EPS!N$2,NoSettings!$C$1:$AH$1,0))</f>
        <v>60</v>
      </c>
      <c r="O1200" s="80">
        <f>INDEX(NoSettings!$C$2:$AH$6843,MATCH(EPS!$F1200,NoSettings!$A$2:$A$6843,0),MATCH(EPS!O$2,NoSettings!$C$1:$AH$1,0))</f>
        <v>60</v>
      </c>
      <c r="P1200" s="80">
        <f>INDEX(NoSettings!$C$2:$AH$6843,MATCH(EPS!$F1200,NoSettings!$A$2:$A$6843,0),MATCH(EPS!P$2,NoSettings!$C$1:$AH$1,0))</f>
        <v>60</v>
      </c>
      <c r="Q1200" s="164">
        <f>INDEX(NoSettings!$C$2:$AH$6843,MATCH(EPS!$F1200,NoSettings!$A$2:$A$6843,0),MATCH(EPS!Q$2,NoSettings!$C$1:$AH$1,0))</f>
        <v>60</v>
      </c>
      <c r="R1200" s="80">
        <f>INDEX(NoSettings!$C$2:$AH$6843,MATCH(EPS!$F1200,NoSettings!$A$2:$A$6843,0),MATCH(EPS!R$2,NoSettings!$C$1:$AH$1,0))</f>
        <v>60</v>
      </c>
      <c r="S1200" s="80">
        <f>INDEX(NoSettings!$C$2:$AH$6843,MATCH(EPS!$F1200,NoSettings!$A$2:$A$6843,0),MATCH(EPS!S$2,NoSettings!$C$1:$AH$1,0))</f>
        <v>60</v>
      </c>
      <c r="T1200" s="80">
        <f>INDEX(NoSettings!$C$2:$AH$6843,MATCH(EPS!$F1200,NoSettings!$A$2:$A$6843,0),MATCH(EPS!T$2,NoSettings!$C$1:$AH$1,0))</f>
        <v>60</v>
      </c>
      <c r="U1200" s="80">
        <f>INDEX(NoSettings!$C$2:$AH$6843,MATCH(EPS!$F1200,NoSettings!$A$2:$A$6843,0),MATCH(EPS!U$2,NoSettings!$C$1:$AH$1,0))</f>
        <v>60</v>
      </c>
      <c r="V1200" s="80">
        <f>INDEX(NoSettings!$C$2:$AH$6843,MATCH(EPS!$F1200,NoSettings!$A$2:$A$6843,0),MATCH(EPS!V$2,NoSettings!$C$1:$AH$1,0))</f>
        <v>60</v>
      </c>
      <c r="W1200" s="80">
        <f>INDEX(NoSettings!$C$2:$AH$6843,MATCH(EPS!$F1200,NoSettings!$A$2:$A$6843,0),MATCH(EPS!W$2,NoSettings!$C$1:$AH$1,0))</f>
        <v>60</v>
      </c>
      <c r="X1200" s="80">
        <f>INDEX(NoSettings!$C$2:$AH$6843,MATCH(EPS!$F1200,NoSettings!$A$2:$A$6843,0),MATCH(EPS!X$2,NoSettings!$C$1:$AH$1,0))</f>
        <v>60</v>
      </c>
      <c r="Y1200" s="80">
        <f>INDEX(NoSettings!$C$2:$AH$6843,MATCH(EPS!$F1200,NoSettings!$A$2:$A$6843,0),MATCH(EPS!Y$2,NoSettings!$C$1:$AH$1,0))</f>
        <v>60</v>
      </c>
      <c r="Z1200" s="80">
        <f>INDEX(NoSettings!$C$2:$AH$6843,MATCH(EPS!$F1200,NoSettings!$A$2:$A$6843,0),MATCH(EPS!Z$2,NoSettings!$C$1:$AH$1,0))</f>
        <v>60</v>
      </c>
      <c r="AA1200" s="164">
        <f>INDEX(NoSettings!$C$2:$AH$6843,MATCH(EPS!$F1200,NoSettings!$A$2:$A$6843,0),MATCH(EPS!AA$2,NoSettings!$C$1:$AH$1,0))</f>
        <v>60</v>
      </c>
      <c r="AB1200" s="80">
        <f>INDEX(NoSettings!$C$2:$AH$6843,MATCH(EPS!$F1200,NoSettings!$A$2:$A$6843,0),MATCH(EPS!AB$2,NoSettings!$C$1:$AH$1,0))</f>
        <v>60</v>
      </c>
      <c r="AC1200" s="80">
        <f>INDEX(NoSettings!$C$2:$AH$6843,MATCH(EPS!$F1200,NoSettings!$A$2:$A$6843,0),MATCH(EPS!AC$2,NoSettings!$C$1:$AH$1,0))</f>
        <v>60</v>
      </c>
      <c r="AD1200" s="80">
        <f>INDEX(NoSettings!$C$2:$AH$6843,MATCH(EPS!$F1200,NoSettings!$A$2:$A$6843,0),MATCH(EPS!AD$2,NoSettings!$C$1:$AH$1,0))</f>
        <v>60</v>
      </c>
      <c r="AE1200" s="80">
        <f>INDEX(NoSettings!$C$2:$AH$6843,MATCH(EPS!$F1200,NoSettings!$A$2:$A$6843,0),MATCH(EPS!AE$2,NoSettings!$C$1:$AH$1,0))</f>
        <v>60</v>
      </c>
      <c r="AF1200" s="80">
        <f>INDEX(NoSettings!$C$2:$AH$6843,MATCH(EPS!$F1200,NoSettings!$A$2:$A$6843,0),MATCH(EPS!AF$2,NoSettings!$C$1:$AH$1,0))</f>
        <v>60</v>
      </c>
      <c r="AG1200" s="80">
        <f>INDEX(NoSettings!$C$2:$AH$6843,MATCH(EPS!$F1200,NoSettings!$A$2:$A$6843,0),MATCH(EPS!AG$2,NoSettings!$C$1:$AH$1,0))</f>
        <v>60</v>
      </c>
      <c r="AH1200" s="80">
        <f>INDEX(NoSettings!$C$2:$AH$6843,MATCH(EPS!$F1200,NoSettings!$A$2:$A$6843,0),MATCH(EPS!AH$2,NoSettings!$C$1:$AH$1,0))</f>
        <v>60</v>
      </c>
      <c r="AI1200" s="80">
        <f>INDEX(NoSettings!$C$2:$AH$6843,MATCH(EPS!$F1200,NoSettings!$A$2:$A$6843,0),MATCH(EPS!AI$2,NoSettings!$C$1:$AH$1,0))</f>
        <v>60</v>
      </c>
      <c r="AJ1200" s="80">
        <f>INDEX(NoSettings!$C$2:$AH$6843,MATCH(EPS!$F1200,NoSettings!$A$2:$A$6843,0),MATCH(EPS!AJ$2,NoSettings!$C$1:$AH$1,0))</f>
        <v>60</v>
      </c>
      <c r="AK1200" s="164">
        <f>INDEX(NoSettings!$C$2:$AH$6843,MATCH(EPS!$F1200,NoSettings!$A$2:$A$6843,0),MATCH(EPS!AK$2,NoSettings!$C$1:$AH$1,0))</f>
        <v>60</v>
      </c>
      <c r="AL1200" s="80"/>
    </row>
    <row r="1201" spans="1:38">
      <c r="A1201" s="75" t="s">
        <v>53</v>
      </c>
      <c r="B1201" s="113" t="s">
        <v>3860</v>
      </c>
      <c r="C1201" s="113" t="s">
        <v>3880</v>
      </c>
      <c r="D1201" s="113"/>
      <c r="E1201" s="113"/>
      <c r="F1201" s="113" t="s">
        <v>3789</v>
      </c>
      <c r="G1201" s="164">
        <f>INDEX(NoSettings!$C$2:$AH$6843,MATCH(EPS!$F1201,NoSettings!$A$2:$A$6843,0),MATCH(EPS!G$2,NoSettings!$C$1:$AH$1,0))</f>
        <v>26996</v>
      </c>
      <c r="H1201" s="80">
        <f>INDEX(NoSettings!$C$2:$AH$6843,MATCH(EPS!$F1201,NoSettings!$A$2:$A$6843,0),MATCH(EPS!H$2,NoSettings!$C$1:$AH$1,0))</f>
        <v>26935</v>
      </c>
      <c r="I1201" s="80">
        <f>INDEX(NoSettings!$C$2:$AH$6843,MATCH(EPS!$F1201,NoSettings!$A$2:$A$6843,0),MATCH(EPS!I$2,NoSettings!$C$1:$AH$1,0))</f>
        <v>26688</v>
      </c>
      <c r="J1201" s="80">
        <f>INDEX(NoSettings!$C$2:$AH$6843,MATCH(EPS!$F1201,NoSettings!$A$2:$A$6843,0),MATCH(EPS!J$2,NoSettings!$C$1:$AH$1,0))</f>
        <v>26427</v>
      </c>
      <c r="K1201" s="80">
        <f>INDEX(NoSettings!$C$2:$AH$6843,MATCH(EPS!$F1201,NoSettings!$A$2:$A$6843,0),MATCH(EPS!K$2,NoSettings!$C$1:$AH$1,0))</f>
        <v>26139</v>
      </c>
      <c r="L1201" s="80">
        <f>INDEX(NoSettings!$C$2:$AH$6843,MATCH(EPS!$F1201,NoSettings!$A$2:$A$6843,0),MATCH(EPS!L$2,NoSettings!$C$1:$AH$1,0))</f>
        <v>25982</v>
      </c>
      <c r="M1201" s="80">
        <f>INDEX(NoSettings!$C$2:$AH$6843,MATCH(EPS!$F1201,NoSettings!$A$2:$A$6843,0),MATCH(EPS!M$2,NoSettings!$C$1:$AH$1,0))</f>
        <v>25713</v>
      </c>
      <c r="N1201" s="80">
        <f>INDEX(NoSettings!$C$2:$AH$6843,MATCH(EPS!$F1201,NoSettings!$A$2:$A$6843,0),MATCH(EPS!N$2,NoSettings!$C$1:$AH$1,0))</f>
        <v>25629</v>
      </c>
      <c r="O1201" s="80">
        <f>INDEX(NoSettings!$C$2:$AH$6843,MATCH(EPS!$F1201,NoSettings!$A$2:$A$6843,0),MATCH(EPS!O$2,NoSettings!$C$1:$AH$1,0))</f>
        <v>25546</v>
      </c>
      <c r="P1201" s="80">
        <f>INDEX(NoSettings!$C$2:$AH$6843,MATCH(EPS!$F1201,NoSettings!$A$2:$A$6843,0),MATCH(EPS!P$2,NoSettings!$C$1:$AH$1,0))</f>
        <v>25209</v>
      </c>
      <c r="Q1201" s="164">
        <f>INDEX(NoSettings!$C$2:$AH$6843,MATCH(EPS!$F1201,NoSettings!$A$2:$A$6843,0),MATCH(EPS!Q$2,NoSettings!$C$1:$AH$1,0))</f>
        <v>25189</v>
      </c>
      <c r="R1201" s="80">
        <f>INDEX(NoSettings!$C$2:$AH$6843,MATCH(EPS!$F1201,NoSettings!$A$2:$A$6843,0),MATCH(EPS!R$2,NoSettings!$C$1:$AH$1,0))</f>
        <v>25140</v>
      </c>
      <c r="S1201" s="80">
        <f>INDEX(NoSettings!$C$2:$AH$6843,MATCH(EPS!$F1201,NoSettings!$A$2:$A$6843,0),MATCH(EPS!S$2,NoSettings!$C$1:$AH$1,0))</f>
        <v>25120</v>
      </c>
      <c r="T1201" s="80">
        <f>INDEX(NoSettings!$C$2:$AH$6843,MATCH(EPS!$F1201,NoSettings!$A$2:$A$6843,0),MATCH(EPS!T$2,NoSettings!$C$1:$AH$1,0))</f>
        <v>25077</v>
      </c>
      <c r="U1201" s="80">
        <f>INDEX(NoSettings!$C$2:$AH$6843,MATCH(EPS!$F1201,NoSettings!$A$2:$A$6843,0),MATCH(EPS!U$2,NoSettings!$C$1:$AH$1,0))</f>
        <v>25051</v>
      </c>
      <c r="V1201" s="80">
        <f>INDEX(NoSettings!$C$2:$AH$6843,MATCH(EPS!$F1201,NoSettings!$A$2:$A$6843,0),MATCH(EPS!V$2,NoSettings!$C$1:$AH$1,0))</f>
        <v>25002</v>
      </c>
      <c r="W1201" s="80">
        <f>INDEX(NoSettings!$C$2:$AH$6843,MATCH(EPS!$F1201,NoSettings!$A$2:$A$6843,0),MATCH(EPS!W$2,NoSettings!$C$1:$AH$1,0))</f>
        <v>24956</v>
      </c>
      <c r="X1201" s="80">
        <f>INDEX(NoSettings!$C$2:$AH$6843,MATCH(EPS!$F1201,NoSettings!$A$2:$A$6843,0),MATCH(EPS!X$2,NoSettings!$C$1:$AH$1,0))</f>
        <v>24956</v>
      </c>
      <c r="Y1201" s="80">
        <f>INDEX(NoSettings!$C$2:$AH$6843,MATCH(EPS!$F1201,NoSettings!$A$2:$A$6843,0),MATCH(EPS!Y$2,NoSettings!$C$1:$AH$1,0))</f>
        <v>24955</v>
      </c>
      <c r="Z1201" s="80">
        <f>INDEX(NoSettings!$C$2:$AH$6843,MATCH(EPS!$F1201,NoSettings!$A$2:$A$6843,0),MATCH(EPS!Z$2,NoSettings!$C$1:$AH$1,0))</f>
        <v>24949</v>
      </c>
      <c r="AA1201" s="164">
        <f>INDEX(NoSettings!$C$2:$AH$6843,MATCH(EPS!$F1201,NoSettings!$A$2:$A$6843,0),MATCH(EPS!AA$2,NoSettings!$C$1:$AH$1,0))</f>
        <v>24949</v>
      </c>
      <c r="AB1201" s="80">
        <f>INDEX(NoSettings!$C$2:$AH$6843,MATCH(EPS!$F1201,NoSettings!$A$2:$A$6843,0),MATCH(EPS!AB$2,NoSettings!$C$1:$AH$1,0))</f>
        <v>24939</v>
      </c>
      <c r="AC1201" s="80">
        <f>INDEX(NoSettings!$C$2:$AH$6843,MATCH(EPS!$F1201,NoSettings!$A$2:$A$6843,0),MATCH(EPS!AC$2,NoSettings!$C$1:$AH$1,0))</f>
        <v>24937</v>
      </c>
      <c r="AD1201" s="80">
        <f>INDEX(NoSettings!$C$2:$AH$6843,MATCH(EPS!$F1201,NoSettings!$A$2:$A$6843,0),MATCH(EPS!AD$2,NoSettings!$C$1:$AH$1,0))</f>
        <v>24937</v>
      </c>
      <c r="AE1201" s="80">
        <f>INDEX(NoSettings!$C$2:$AH$6843,MATCH(EPS!$F1201,NoSettings!$A$2:$A$6843,0),MATCH(EPS!AE$2,NoSettings!$C$1:$AH$1,0))</f>
        <v>24937</v>
      </c>
      <c r="AF1201" s="80">
        <f>INDEX(NoSettings!$C$2:$AH$6843,MATCH(EPS!$F1201,NoSettings!$A$2:$A$6843,0),MATCH(EPS!AF$2,NoSettings!$C$1:$AH$1,0))</f>
        <v>24927</v>
      </c>
      <c r="AG1201" s="80">
        <f>INDEX(NoSettings!$C$2:$AH$6843,MATCH(EPS!$F1201,NoSettings!$A$2:$A$6843,0),MATCH(EPS!AG$2,NoSettings!$C$1:$AH$1,0))</f>
        <v>24927</v>
      </c>
      <c r="AH1201" s="80">
        <f>INDEX(NoSettings!$C$2:$AH$6843,MATCH(EPS!$F1201,NoSettings!$A$2:$A$6843,0),MATCH(EPS!AH$2,NoSettings!$C$1:$AH$1,0))</f>
        <v>24927</v>
      </c>
      <c r="AI1201" s="80">
        <f>INDEX(NoSettings!$C$2:$AH$6843,MATCH(EPS!$F1201,NoSettings!$A$2:$A$6843,0),MATCH(EPS!AI$2,NoSettings!$C$1:$AH$1,0))</f>
        <v>24924</v>
      </c>
      <c r="AJ1201" s="80">
        <f>INDEX(NoSettings!$C$2:$AH$6843,MATCH(EPS!$F1201,NoSettings!$A$2:$A$6843,0),MATCH(EPS!AJ$2,NoSettings!$C$1:$AH$1,0))</f>
        <v>24896</v>
      </c>
      <c r="AK1201" s="164">
        <f>INDEX(NoSettings!$C$2:$AH$6843,MATCH(EPS!$F1201,NoSettings!$A$2:$A$6843,0),MATCH(EPS!AK$2,NoSettings!$C$1:$AH$1,0))</f>
        <v>24896</v>
      </c>
      <c r="AL1201" s="80"/>
    </row>
    <row r="1202" spans="1:38">
      <c r="A1202" s="75" t="s">
        <v>53</v>
      </c>
      <c r="B1202" s="113" t="s">
        <v>3860</v>
      </c>
      <c r="C1202" s="113" t="s">
        <v>3881</v>
      </c>
      <c r="D1202" s="113"/>
      <c r="E1202" s="113"/>
      <c r="F1202" s="113" t="s">
        <v>3790</v>
      </c>
      <c r="G1202" s="164">
        <f>INDEX(NoSettings!$C$2:$AH$6843,MATCH(EPS!$F1202,NoSettings!$A$2:$A$6843,0),MATCH(EPS!G$2,NoSettings!$C$1:$AH$1,0))</f>
        <v>0</v>
      </c>
      <c r="H1202" s="80">
        <f>INDEX(NoSettings!$C$2:$AH$6843,MATCH(EPS!$F1202,NoSettings!$A$2:$A$6843,0),MATCH(EPS!H$2,NoSettings!$C$1:$AH$1,0))</f>
        <v>0</v>
      </c>
      <c r="I1202" s="80">
        <f>INDEX(NoSettings!$C$2:$AH$6843,MATCH(EPS!$F1202,NoSettings!$A$2:$A$6843,0),MATCH(EPS!I$2,NoSettings!$C$1:$AH$1,0))</f>
        <v>0</v>
      </c>
      <c r="J1202" s="80">
        <f>INDEX(NoSettings!$C$2:$AH$6843,MATCH(EPS!$F1202,NoSettings!$A$2:$A$6843,0),MATCH(EPS!J$2,NoSettings!$C$1:$AH$1,0))</f>
        <v>0</v>
      </c>
      <c r="K1202" s="80">
        <f>INDEX(NoSettings!$C$2:$AH$6843,MATCH(EPS!$F1202,NoSettings!$A$2:$A$6843,0),MATCH(EPS!K$2,NoSettings!$C$1:$AH$1,0))</f>
        <v>0</v>
      </c>
      <c r="L1202" s="80">
        <f>INDEX(NoSettings!$C$2:$AH$6843,MATCH(EPS!$F1202,NoSettings!$A$2:$A$6843,0),MATCH(EPS!L$2,NoSettings!$C$1:$AH$1,0))</f>
        <v>0</v>
      </c>
      <c r="M1202" s="80">
        <f>INDEX(NoSettings!$C$2:$AH$6843,MATCH(EPS!$F1202,NoSettings!$A$2:$A$6843,0),MATCH(EPS!M$2,NoSettings!$C$1:$AH$1,0))</f>
        <v>0</v>
      </c>
      <c r="N1202" s="80">
        <f>INDEX(NoSettings!$C$2:$AH$6843,MATCH(EPS!$F1202,NoSettings!$A$2:$A$6843,0),MATCH(EPS!N$2,NoSettings!$C$1:$AH$1,0))</f>
        <v>0</v>
      </c>
      <c r="O1202" s="80">
        <f>INDEX(NoSettings!$C$2:$AH$6843,MATCH(EPS!$F1202,NoSettings!$A$2:$A$6843,0),MATCH(EPS!O$2,NoSettings!$C$1:$AH$1,0))</f>
        <v>0</v>
      </c>
      <c r="P1202" s="80">
        <f>INDEX(NoSettings!$C$2:$AH$6843,MATCH(EPS!$F1202,NoSettings!$A$2:$A$6843,0),MATCH(EPS!P$2,NoSettings!$C$1:$AH$1,0))</f>
        <v>0</v>
      </c>
      <c r="Q1202" s="164">
        <f>INDEX(NoSettings!$C$2:$AH$6843,MATCH(EPS!$F1202,NoSettings!$A$2:$A$6843,0),MATCH(EPS!Q$2,NoSettings!$C$1:$AH$1,0))</f>
        <v>0</v>
      </c>
      <c r="R1202" s="80">
        <f>INDEX(NoSettings!$C$2:$AH$6843,MATCH(EPS!$F1202,NoSettings!$A$2:$A$6843,0),MATCH(EPS!R$2,NoSettings!$C$1:$AH$1,0))</f>
        <v>0</v>
      </c>
      <c r="S1202" s="80">
        <f>INDEX(NoSettings!$C$2:$AH$6843,MATCH(EPS!$F1202,NoSettings!$A$2:$A$6843,0),MATCH(EPS!S$2,NoSettings!$C$1:$AH$1,0))</f>
        <v>0</v>
      </c>
      <c r="T1202" s="80">
        <f>INDEX(NoSettings!$C$2:$AH$6843,MATCH(EPS!$F1202,NoSettings!$A$2:$A$6843,0),MATCH(EPS!T$2,NoSettings!$C$1:$AH$1,0))</f>
        <v>0</v>
      </c>
      <c r="U1202" s="80">
        <f>INDEX(NoSettings!$C$2:$AH$6843,MATCH(EPS!$F1202,NoSettings!$A$2:$A$6843,0),MATCH(EPS!U$2,NoSettings!$C$1:$AH$1,0))</f>
        <v>0</v>
      </c>
      <c r="V1202" s="80">
        <f>INDEX(NoSettings!$C$2:$AH$6843,MATCH(EPS!$F1202,NoSettings!$A$2:$A$6843,0),MATCH(EPS!V$2,NoSettings!$C$1:$AH$1,0))</f>
        <v>0</v>
      </c>
      <c r="W1202" s="80">
        <f>INDEX(NoSettings!$C$2:$AH$6843,MATCH(EPS!$F1202,NoSettings!$A$2:$A$6843,0),MATCH(EPS!W$2,NoSettings!$C$1:$AH$1,0))</f>
        <v>0</v>
      </c>
      <c r="X1202" s="80">
        <f>INDEX(NoSettings!$C$2:$AH$6843,MATCH(EPS!$F1202,NoSettings!$A$2:$A$6843,0),MATCH(EPS!X$2,NoSettings!$C$1:$AH$1,0))</f>
        <v>0</v>
      </c>
      <c r="Y1202" s="80">
        <f>INDEX(NoSettings!$C$2:$AH$6843,MATCH(EPS!$F1202,NoSettings!$A$2:$A$6843,0),MATCH(EPS!Y$2,NoSettings!$C$1:$AH$1,0))</f>
        <v>0</v>
      </c>
      <c r="Z1202" s="80">
        <f>INDEX(NoSettings!$C$2:$AH$6843,MATCH(EPS!$F1202,NoSettings!$A$2:$A$6843,0),MATCH(EPS!Z$2,NoSettings!$C$1:$AH$1,0))</f>
        <v>0</v>
      </c>
      <c r="AA1202" s="164">
        <f>INDEX(NoSettings!$C$2:$AH$6843,MATCH(EPS!$F1202,NoSettings!$A$2:$A$6843,0),MATCH(EPS!AA$2,NoSettings!$C$1:$AH$1,0))</f>
        <v>0</v>
      </c>
      <c r="AB1202" s="80">
        <f>INDEX(NoSettings!$C$2:$AH$6843,MATCH(EPS!$F1202,NoSettings!$A$2:$A$6843,0),MATCH(EPS!AB$2,NoSettings!$C$1:$AH$1,0))</f>
        <v>0</v>
      </c>
      <c r="AC1202" s="80">
        <f>INDEX(NoSettings!$C$2:$AH$6843,MATCH(EPS!$F1202,NoSettings!$A$2:$A$6843,0),MATCH(EPS!AC$2,NoSettings!$C$1:$AH$1,0))</f>
        <v>0</v>
      </c>
      <c r="AD1202" s="80">
        <f>INDEX(NoSettings!$C$2:$AH$6843,MATCH(EPS!$F1202,NoSettings!$A$2:$A$6843,0),MATCH(EPS!AD$2,NoSettings!$C$1:$AH$1,0))</f>
        <v>0</v>
      </c>
      <c r="AE1202" s="80">
        <f>INDEX(NoSettings!$C$2:$AH$6843,MATCH(EPS!$F1202,NoSettings!$A$2:$A$6843,0),MATCH(EPS!AE$2,NoSettings!$C$1:$AH$1,0))</f>
        <v>0</v>
      </c>
      <c r="AF1202" s="80">
        <f>INDEX(NoSettings!$C$2:$AH$6843,MATCH(EPS!$F1202,NoSettings!$A$2:$A$6843,0),MATCH(EPS!AF$2,NoSettings!$C$1:$AH$1,0))</f>
        <v>0</v>
      </c>
      <c r="AG1202" s="80">
        <f>INDEX(NoSettings!$C$2:$AH$6843,MATCH(EPS!$F1202,NoSettings!$A$2:$A$6843,0),MATCH(EPS!AG$2,NoSettings!$C$1:$AH$1,0))</f>
        <v>0</v>
      </c>
      <c r="AH1202" s="80">
        <f>INDEX(NoSettings!$C$2:$AH$6843,MATCH(EPS!$F1202,NoSettings!$A$2:$A$6843,0),MATCH(EPS!AH$2,NoSettings!$C$1:$AH$1,0))</f>
        <v>0</v>
      </c>
      <c r="AI1202" s="80">
        <f>INDEX(NoSettings!$C$2:$AH$6843,MATCH(EPS!$F1202,NoSettings!$A$2:$A$6843,0),MATCH(EPS!AI$2,NoSettings!$C$1:$AH$1,0))</f>
        <v>0</v>
      </c>
      <c r="AJ1202" s="80">
        <f>INDEX(NoSettings!$C$2:$AH$6843,MATCH(EPS!$F1202,NoSettings!$A$2:$A$6843,0),MATCH(EPS!AJ$2,NoSettings!$C$1:$AH$1,0))</f>
        <v>0</v>
      </c>
      <c r="AK1202" s="164">
        <f>INDEX(NoSettings!$C$2:$AH$6843,MATCH(EPS!$F1202,NoSettings!$A$2:$A$6843,0),MATCH(EPS!AK$2,NoSettings!$C$1:$AH$1,0))</f>
        <v>0</v>
      </c>
      <c r="AL1202" s="80"/>
    </row>
    <row r="1203" spans="1:38">
      <c r="A1203" s="75" t="s">
        <v>53</v>
      </c>
      <c r="B1203" s="113" t="s">
        <v>3860</v>
      </c>
      <c r="C1203" s="113" t="s">
        <v>3882</v>
      </c>
      <c r="D1203" s="113"/>
      <c r="E1203" s="113"/>
      <c r="F1203" s="113" t="s">
        <v>3791</v>
      </c>
      <c r="G1203" s="164">
        <f>INDEX(NoSettings!$C$2:$AH$6843,MATCH(EPS!$F1203,NoSettings!$A$2:$A$6843,0),MATCH(EPS!G$2,NoSettings!$C$1:$AH$1,0))</f>
        <v>10</v>
      </c>
      <c r="H1203" s="80">
        <f>INDEX(NoSettings!$C$2:$AH$6843,MATCH(EPS!$F1203,NoSettings!$A$2:$A$6843,0),MATCH(EPS!H$2,NoSettings!$C$1:$AH$1,0))</f>
        <v>10</v>
      </c>
      <c r="I1203" s="80">
        <f>INDEX(NoSettings!$C$2:$AH$6843,MATCH(EPS!$F1203,NoSettings!$A$2:$A$6843,0),MATCH(EPS!I$2,NoSettings!$C$1:$AH$1,0))</f>
        <v>10</v>
      </c>
      <c r="J1203" s="80">
        <f>INDEX(NoSettings!$C$2:$AH$6843,MATCH(EPS!$F1203,NoSettings!$A$2:$A$6843,0),MATCH(EPS!J$2,NoSettings!$C$1:$AH$1,0))</f>
        <v>10</v>
      </c>
      <c r="K1203" s="80">
        <f>INDEX(NoSettings!$C$2:$AH$6843,MATCH(EPS!$F1203,NoSettings!$A$2:$A$6843,0),MATCH(EPS!K$2,NoSettings!$C$1:$AH$1,0))</f>
        <v>10</v>
      </c>
      <c r="L1203" s="80">
        <f>INDEX(NoSettings!$C$2:$AH$6843,MATCH(EPS!$F1203,NoSettings!$A$2:$A$6843,0),MATCH(EPS!L$2,NoSettings!$C$1:$AH$1,0))</f>
        <v>10</v>
      </c>
      <c r="M1203" s="80">
        <f>INDEX(NoSettings!$C$2:$AH$6843,MATCH(EPS!$F1203,NoSettings!$A$2:$A$6843,0),MATCH(EPS!M$2,NoSettings!$C$1:$AH$1,0))</f>
        <v>10</v>
      </c>
      <c r="N1203" s="80">
        <f>INDEX(NoSettings!$C$2:$AH$6843,MATCH(EPS!$F1203,NoSettings!$A$2:$A$6843,0),MATCH(EPS!N$2,NoSettings!$C$1:$AH$1,0))</f>
        <v>10</v>
      </c>
      <c r="O1203" s="80">
        <f>INDEX(NoSettings!$C$2:$AH$6843,MATCH(EPS!$F1203,NoSettings!$A$2:$A$6843,0),MATCH(EPS!O$2,NoSettings!$C$1:$AH$1,0))</f>
        <v>10</v>
      </c>
      <c r="P1203" s="80">
        <f>INDEX(NoSettings!$C$2:$AH$6843,MATCH(EPS!$F1203,NoSettings!$A$2:$A$6843,0),MATCH(EPS!P$2,NoSettings!$C$1:$AH$1,0))</f>
        <v>10</v>
      </c>
      <c r="Q1203" s="164">
        <f>INDEX(NoSettings!$C$2:$AH$6843,MATCH(EPS!$F1203,NoSettings!$A$2:$A$6843,0),MATCH(EPS!Q$2,NoSettings!$C$1:$AH$1,0))</f>
        <v>10</v>
      </c>
      <c r="R1203" s="80">
        <f>INDEX(NoSettings!$C$2:$AH$6843,MATCH(EPS!$F1203,NoSettings!$A$2:$A$6843,0),MATCH(EPS!R$2,NoSettings!$C$1:$AH$1,0))</f>
        <v>10</v>
      </c>
      <c r="S1203" s="80">
        <f>INDEX(NoSettings!$C$2:$AH$6843,MATCH(EPS!$F1203,NoSettings!$A$2:$A$6843,0),MATCH(EPS!S$2,NoSettings!$C$1:$AH$1,0))</f>
        <v>10</v>
      </c>
      <c r="T1203" s="80">
        <f>INDEX(NoSettings!$C$2:$AH$6843,MATCH(EPS!$F1203,NoSettings!$A$2:$A$6843,0),MATCH(EPS!T$2,NoSettings!$C$1:$AH$1,0))</f>
        <v>10</v>
      </c>
      <c r="U1203" s="80">
        <f>INDEX(NoSettings!$C$2:$AH$6843,MATCH(EPS!$F1203,NoSettings!$A$2:$A$6843,0),MATCH(EPS!U$2,NoSettings!$C$1:$AH$1,0))</f>
        <v>10</v>
      </c>
      <c r="V1203" s="80">
        <f>INDEX(NoSettings!$C$2:$AH$6843,MATCH(EPS!$F1203,NoSettings!$A$2:$A$6843,0),MATCH(EPS!V$2,NoSettings!$C$1:$AH$1,0))</f>
        <v>10</v>
      </c>
      <c r="W1203" s="80">
        <f>INDEX(NoSettings!$C$2:$AH$6843,MATCH(EPS!$F1203,NoSettings!$A$2:$A$6843,0),MATCH(EPS!W$2,NoSettings!$C$1:$AH$1,0))</f>
        <v>10</v>
      </c>
      <c r="X1203" s="80">
        <f>INDEX(NoSettings!$C$2:$AH$6843,MATCH(EPS!$F1203,NoSettings!$A$2:$A$6843,0),MATCH(EPS!X$2,NoSettings!$C$1:$AH$1,0))</f>
        <v>10</v>
      </c>
      <c r="Y1203" s="80">
        <f>INDEX(NoSettings!$C$2:$AH$6843,MATCH(EPS!$F1203,NoSettings!$A$2:$A$6843,0),MATCH(EPS!Y$2,NoSettings!$C$1:$AH$1,0))</f>
        <v>10</v>
      </c>
      <c r="Z1203" s="80">
        <f>INDEX(NoSettings!$C$2:$AH$6843,MATCH(EPS!$F1203,NoSettings!$A$2:$A$6843,0),MATCH(EPS!Z$2,NoSettings!$C$1:$AH$1,0))</f>
        <v>10</v>
      </c>
      <c r="AA1203" s="164">
        <f>INDEX(NoSettings!$C$2:$AH$6843,MATCH(EPS!$F1203,NoSettings!$A$2:$A$6843,0),MATCH(EPS!AA$2,NoSettings!$C$1:$AH$1,0))</f>
        <v>10</v>
      </c>
      <c r="AB1203" s="80">
        <f>INDEX(NoSettings!$C$2:$AH$6843,MATCH(EPS!$F1203,NoSettings!$A$2:$A$6843,0),MATCH(EPS!AB$2,NoSettings!$C$1:$AH$1,0))</f>
        <v>10</v>
      </c>
      <c r="AC1203" s="80">
        <f>INDEX(NoSettings!$C$2:$AH$6843,MATCH(EPS!$F1203,NoSettings!$A$2:$A$6843,0),MATCH(EPS!AC$2,NoSettings!$C$1:$AH$1,0))</f>
        <v>10</v>
      </c>
      <c r="AD1203" s="80">
        <f>INDEX(NoSettings!$C$2:$AH$6843,MATCH(EPS!$F1203,NoSettings!$A$2:$A$6843,0),MATCH(EPS!AD$2,NoSettings!$C$1:$AH$1,0))</f>
        <v>10</v>
      </c>
      <c r="AE1203" s="80">
        <f>INDEX(NoSettings!$C$2:$AH$6843,MATCH(EPS!$F1203,NoSettings!$A$2:$A$6843,0),MATCH(EPS!AE$2,NoSettings!$C$1:$AH$1,0))</f>
        <v>10</v>
      </c>
      <c r="AF1203" s="80">
        <f>INDEX(NoSettings!$C$2:$AH$6843,MATCH(EPS!$F1203,NoSettings!$A$2:$A$6843,0),MATCH(EPS!AF$2,NoSettings!$C$1:$AH$1,0))</f>
        <v>10</v>
      </c>
      <c r="AG1203" s="80">
        <f>INDEX(NoSettings!$C$2:$AH$6843,MATCH(EPS!$F1203,NoSettings!$A$2:$A$6843,0),MATCH(EPS!AG$2,NoSettings!$C$1:$AH$1,0))</f>
        <v>10</v>
      </c>
      <c r="AH1203" s="80">
        <f>INDEX(NoSettings!$C$2:$AH$6843,MATCH(EPS!$F1203,NoSettings!$A$2:$A$6843,0),MATCH(EPS!AH$2,NoSettings!$C$1:$AH$1,0))</f>
        <v>10</v>
      </c>
      <c r="AI1203" s="80">
        <f>INDEX(NoSettings!$C$2:$AH$6843,MATCH(EPS!$F1203,NoSettings!$A$2:$A$6843,0),MATCH(EPS!AI$2,NoSettings!$C$1:$AH$1,0))</f>
        <v>10</v>
      </c>
      <c r="AJ1203" s="80">
        <f>INDEX(NoSettings!$C$2:$AH$6843,MATCH(EPS!$F1203,NoSettings!$A$2:$A$6843,0),MATCH(EPS!AJ$2,NoSettings!$C$1:$AH$1,0))</f>
        <v>10</v>
      </c>
      <c r="AK1203" s="164">
        <f>INDEX(NoSettings!$C$2:$AH$6843,MATCH(EPS!$F1203,NoSettings!$A$2:$A$6843,0),MATCH(EPS!AK$2,NoSettings!$C$1:$AH$1,0))</f>
        <v>10</v>
      </c>
      <c r="AL1203" s="80"/>
    </row>
    <row r="1204" spans="1:38">
      <c r="A1204" s="75" t="s">
        <v>53</v>
      </c>
      <c r="B1204" s="113" t="s">
        <v>3861</v>
      </c>
      <c r="C1204" s="113" t="s">
        <v>3880</v>
      </c>
      <c r="D1204" s="113"/>
      <c r="E1204" s="113"/>
      <c r="F1204" s="113" t="s">
        <v>3792</v>
      </c>
      <c r="G1204" s="164">
        <f>INDEX(NoSettings!$C$2:$AH$6843,MATCH(EPS!$F1204,NoSettings!$A$2:$A$6843,0),MATCH(EPS!G$2,NoSettings!$C$1:$AH$1,0))</f>
        <v>194745</v>
      </c>
      <c r="H1204" s="80">
        <f>INDEX(NoSettings!$C$2:$AH$6843,MATCH(EPS!$F1204,NoSettings!$A$2:$A$6843,0),MATCH(EPS!H$2,NoSettings!$C$1:$AH$1,0))</f>
        <v>193545</v>
      </c>
      <c r="I1204" s="80">
        <f>INDEX(NoSettings!$C$2:$AH$6843,MATCH(EPS!$F1204,NoSettings!$A$2:$A$6843,0),MATCH(EPS!I$2,NoSettings!$C$1:$AH$1,0))</f>
        <v>188895</v>
      </c>
      <c r="J1204" s="80">
        <f>INDEX(NoSettings!$C$2:$AH$6843,MATCH(EPS!$F1204,NoSettings!$A$2:$A$6843,0),MATCH(EPS!J$2,NoSettings!$C$1:$AH$1,0))</f>
        <v>183945</v>
      </c>
      <c r="K1204" s="80">
        <f>INDEX(NoSettings!$C$2:$AH$6843,MATCH(EPS!$F1204,NoSettings!$A$2:$A$6843,0),MATCH(EPS!K$2,NoSettings!$C$1:$AH$1,0))</f>
        <v>178495</v>
      </c>
      <c r="L1204" s="80">
        <f>INDEX(NoSettings!$C$2:$AH$6843,MATCH(EPS!$F1204,NoSettings!$A$2:$A$6843,0),MATCH(EPS!L$2,NoSettings!$C$1:$AH$1,0))</f>
        <v>175545</v>
      </c>
      <c r="M1204" s="80">
        <f>INDEX(NoSettings!$C$2:$AH$6843,MATCH(EPS!$F1204,NoSettings!$A$2:$A$6843,0),MATCH(EPS!M$2,NoSettings!$C$1:$AH$1,0))</f>
        <v>170495</v>
      </c>
      <c r="N1204" s="80">
        <f>INDEX(NoSettings!$C$2:$AH$6843,MATCH(EPS!$F1204,NoSettings!$A$2:$A$6843,0),MATCH(EPS!N$2,NoSettings!$C$1:$AH$1,0))</f>
        <v>168945</v>
      </c>
      <c r="O1204" s="80">
        <f>INDEX(NoSettings!$C$2:$AH$6843,MATCH(EPS!$F1204,NoSettings!$A$2:$A$6843,0),MATCH(EPS!O$2,NoSettings!$C$1:$AH$1,0))</f>
        <v>167395</v>
      </c>
      <c r="P1204" s="80">
        <f>INDEX(NoSettings!$C$2:$AH$6843,MATCH(EPS!$F1204,NoSettings!$A$2:$A$6843,0),MATCH(EPS!P$2,NoSettings!$C$1:$AH$1,0))</f>
        <v>161045</v>
      </c>
      <c r="Q1204" s="164">
        <f>INDEX(NoSettings!$C$2:$AH$6843,MATCH(EPS!$F1204,NoSettings!$A$2:$A$6843,0),MATCH(EPS!Q$2,NoSettings!$C$1:$AH$1,0))</f>
        <v>160695</v>
      </c>
      <c r="R1204" s="80">
        <f>INDEX(NoSettings!$C$2:$AH$6843,MATCH(EPS!$F1204,NoSettings!$A$2:$A$6843,0),MATCH(EPS!R$2,NoSettings!$C$1:$AH$1,0))</f>
        <v>159795</v>
      </c>
      <c r="S1204" s="80">
        <f>INDEX(NoSettings!$C$2:$AH$6843,MATCH(EPS!$F1204,NoSettings!$A$2:$A$6843,0),MATCH(EPS!S$2,NoSettings!$C$1:$AH$1,0))</f>
        <v>159445</v>
      </c>
      <c r="T1204" s="80">
        <f>INDEX(NoSettings!$C$2:$AH$6843,MATCH(EPS!$F1204,NoSettings!$A$2:$A$6843,0),MATCH(EPS!T$2,NoSettings!$C$1:$AH$1,0))</f>
        <v>158645</v>
      </c>
      <c r="U1204" s="80">
        <f>INDEX(NoSettings!$C$2:$AH$6843,MATCH(EPS!$F1204,NoSettings!$A$2:$A$6843,0),MATCH(EPS!U$2,NoSettings!$C$1:$AH$1,0))</f>
        <v>158195</v>
      </c>
      <c r="V1204" s="80">
        <f>INDEX(NoSettings!$C$2:$AH$6843,MATCH(EPS!$F1204,NoSettings!$A$2:$A$6843,0),MATCH(EPS!V$2,NoSettings!$C$1:$AH$1,0))</f>
        <v>157295</v>
      </c>
      <c r="W1204" s="80">
        <f>INDEX(NoSettings!$C$2:$AH$6843,MATCH(EPS!$F1204,NoSettings!$A$2:$A$6843,0),MATCH(EPS!W$2,NoSettings!$C$1:$AH$1,0))</f>
        <v>156445</v>
      </c>
      <c r="X1204" s="80">
        <f>INDEX(NoSettings!$C$2:$AH$6843,MATCH(EPS!$F1204,NoSettings!$A$2:$A$6843,0),MATCH(EPS!X$2,NoSettings!$C$1:$AH$1,0))</f>
        <v>156445</v>
      </c>
      <c r="Y1204" s="80">
        <f>INDEX(NoSettings!$C$2:$AH$6843,MATCH(EPS!$F1204,NoSettings!$A$2:$A$6843,0),MATCH(EPS!Y$2,NoSettings!$C$1:$AH$1,0))</f>
        <v>156445</v>
      </c>
      <c r="Z1204" s="80">
        <f>INDEX(NoSettings!$C$2:$AH$6843,MATCH(EPS!$F1204,NoSettings!$A$2:$A$6843,0),MATCH(EPS!Z$2,NoSettings!$C$1:$AH$1,0))</f>
        <v>156345</v>
      </c>
      <c r="AA1204" s="164">
        <f>INDEX(NoSettings!$C$2:$AH$6843,MATCH(EPS!$F1204,NoSettings!$A$2:$A$6843,0),MATCH(EPS!AA$2,NoSettings!$C$1:$AH$1,0))</f>
        <v>156345</v>
      </c>
      <c r="AB1204" s="80">
        <f>INDEX(NoSettings!$C$2:$AH$6843,MATCH(EPS!$F1204,NoSettings!$A$2:$A$6843,0),MATCH(EPS!AB$2,NoSettings!$C$1:$AH$1,0))</f>
        <v>156195</v>
      </c>
      <c r="AC1204" s="80">
        <f>INDEX(NoSettings!$C$2:$AH$6843,MATCH(EPS!$F1204,NoSettings!$A$2:$A$6843,0),MATCH(EPS!AC$2,NoSettings!$C$1:$AH$1,0))</f>
        <v>156195</v>
      </c>
      <c r="AD1204" s="80">
        <f>INDEX(NoSettings!$C$2:$AH$6843,MATCH(EPS!$F1204,NoSettings!$A$2:$A$6843,0),MATCH(EPS!AD$2,NoSettings!$C$1:$AH$1,0))</f>
        <v>156195</v>
      </c>
      <c r="AE1204" s="80">
        <f>INDEX(NoSettings!$C$2:$AH$6843,MATCH(EPS!$F1204,NoSettings!$A$2:$A$6843,0),MATCH(EPS!AE$2,NoSettings!$C$1:$AH$1,0))</f>
        <v>156195</v>
      </c>
      <c r="AF1204" s="80">
        <f>INDEX(NoSettings!$C$2:$AH$6843,MATCH(EPS!$F1204,NoSettings!$A$2:$A$6843,0),MATCH(EPS!AF$2,NoSettings!$C$1:$AH$1,0))</f>
        <v>156045</v>
      </c>
      <c r="AG1204" s="80">
        <f>INDEX(NoSettings!$C$2:$AH$6843,MATCH(EPS!$F1204,NoSettings!$A$2:$A$6843,0),MATCH(EPS!AG$2,NoSettings!$C$1:$AH$1,0))</f>
        <v>156045</v>
      </c>
      <c r="AH1204" s="80">
        <f>INDEX(NoSettings!$C$2:$AH$6843,MATCH(EPS!$F1204,NoSettings!$A$2:$A$6843,0),MATCH(EPS!AH$2,NoSettings!$C$1:$AH$1,0))</f>
        <v>156045</v>
      </c>
      <c r="AI1204" s="80">
        <f>INDEX(NoSettings!$C$2:$AH$6843,MATCH(EPS!$F1204,NoSettings!$A$2:$A$6843,0),MATCH(EPS!AI$2,NoSettings!$C$1:$AH$1,0))</f>
        <v>155995</v>
      </c>
      <c r="AJ1204" s="80">
        <f>INDEX(NoSettings!$C$2:$AH$6843,MATCH(EPS!$F1204,NoSettings!$A$2:$A$6843,0),MATCH(EPS!AJ$2,NoSettings!$C$1:$AH$1,0))</f>
        <v>155495</v>
      </c>
      <c r="AK1204" s="164">
        <f>INDEX(NoSettings!$C$2:$AH$6843,MATCH(EPS!$F1204,NoSettings!$A$2:$A$6843,0),MATCH(EPS!AK$2,NoSettings!$C$1:$AH$1,0))</f>
        <v>155495</v>
      </c>
      <c r="AL1204" s="80"/>
    </row>
    <row r="1205" spans="1:38">
      <c r="A1205" s="75" t="s">
        <v>53</v>
      </c>
      <c r="B1205" s="113" t="s">
        <v>3861</v>
      </c>
      <c r="C1205" s="113" t="s">
        <v>3881</v>
      </c>
      <c r="D1205" s="113"/>
      <c r="E1205" s="113"/>
      <c r="F1205" s="113" t="s">
        <v>3793</v>
      </c>
      <c r="G1205" s="164">
        <f>INDEX(NoSettings!$C$2:$AH$6843,MATCH(EPS!$F1205,NoSettings!$A$2:$A$6843,0),MATCH(EPS!G$2,NoSettings!$C$1:$AH$1,0))</f>
        <v>0</v>
      </c>
      <c r="H1205" s="80">
        <f>INDEX(NoSettings!$C$2:$AH$6843,MATCH(EPS!$F1205,NoSettings!$A$2:$A$6843,0),MATCH(EPS!H$2,NoSettings!$C$1:$AH$1,0))</f>
        <v>0</v>
      </c>
      <c r="I1205" s="80">
        <f>INDEX(NoSettings!$C$2:$AH$6843,MATCH(EPS!$F1205,NoSettings!$A$2:$A$6843,0),MATCH(EPS!I$2,NoSettings!$C$1:$AH$1,0))</f>
        <v>0</v>
      </c>
      <c r="J1205" s="80">
        <f>INDEX(NoSettings!$C$2:$AH$6843,MATCH(EPS!$F1205,NoSettings!$A$2:$A$6843,0),MATCH(EPS!J$2,NoSettings!$C$1:$AH$1,0))</f>
        <v>0</v>
      </c>
      <c r="K1205" s="80">
        <f>INDEX(NoSettings!$C$2:$AH$6843,MATCH(EPS!$F1205,NoSettings!$A$2:$A$6843,0),MATCH(EPS!K$2,NoSettings!$C$1:$AH$1,0))</f>
        <v>0</v>
      </c>
      <c r="L1205" s="80">
        <f>INDEX(NoSettings!$C$2:$AH$6843,MATCH(EPS!$F1205,NoSettings!$A$2:$A$6843,0),MATCH(EPS!L$2,NoSettings!$C$1:$AH$1,0))</f>
        <v>0</v>
      </c>
      <c r="M1205" s="80">
        <f>INDEX(NoSettings!$C$2:$AH$6843,MATCH(EPS!$F1205,NoSettings!$A$2:$A$6843,0),MATCH(EPS!M$2,NoSettings!$C$1:$AH$1,0))</f>
        <v>0</v>
      </c>
      <c r="N1205" s="80">
        <f>INDEX(NoSettings!$C$2:$AH$6843,MATCH(EPS!$F1205,NoSettings!$A$2:$A$6843,0),MATCH(EPS!N$2,NoSettings!$C$1:$AH$1,0))</f>
        <v>0</v>
      </c>
      <c r="O1205" s="80">
        <f>INDEX(NoSettings!$C$2:$AH$6843,MATCH(EPS!$F1205,NoSettings!$A$2:$A$6843,0),MATCH(EPS!O$2,NoSettings!$C$1:$AH$1,0))</f>
        <v>0</v>
      </c>
      <c r="P1205" s="80">
        <f>INDEX(NoSettings!$C$2:$AH$6843,MATCH(EPS!$F1205,NoSettings!$A$2:$A$6843,0),MATCH(EPS!P$2,NoSettings!$C$1:$AH$1,0))</f>
        <v>0</v>
      </c>
      <c r="Q1205" s="164">
        <f>INDEX(NoSettings!$C$2:$AH$6843,MATCH(EPS!$F1205,NoSettings!$A$2:$A$6843,0),MATCH(EPS!Q$2,NoSettings!$C$1:$AH$1,0))</f>
        <v>0</v>
      </c>
      <c r="R1205" s="80">
        <f>INDEX(NoSettings!$C$2:$AH$6843,MATCH(EPS!$F1205,NoSettings!$A$2:$A$6843,0),MATCH(EPS!R$2,NoSettings!$C$1:$AH$1,0))</f>
        <v>0</v>
      </c>
      <c r="S1205" s="80">
        <f>INDEX(NoSettings!$C$2:$AH$6843,MATCH(EPS!$F1205,NoSettings!$A$2:$A$6843,0),MATCH(EPS!S$2,NoSettings!$C$1:$AH$1,0))</f>
        <v>0</v>
      </c>
      <c r="T1205" s="80">
        <f>INDEX(NoSettings!$C$2:$AH$6843,MATCH(EPS!$F1205,NoSettings!$A$2:$A$6843,0),MATCH(EPS!T$2,NoSettings!$C$1:$AH$1,0))</f>
        <v>0</v>
      </c>
      <c r="U1205" s="80">
        <f>INDEX(NoSettings!$C$2:$AH$6843,MATCH(EPS!$F1205,NoSettings!$A$2:$A$6843,0),MATCH(EPS!U$2,NoSettings!$C$1:$AH$1,0))</f>
        <v>0</v>
      </c>
      <c r="V1205" s="80">
        <f>INDEX(NoSettings!$C$2:$AH$6843,MATCH(EPS!$F1205,NoSettings!$A$2:$A$6843,0),MATCH(EPS!V$2,NoSettings!$C$1:$AH$1,0))</f>
        <v>0</v>
      </c>
      <c r="W1205" s="80">
        <f>INDEX(NoSettings!$C$2:$AH$6843,MATCH(EPS!$F1205,NoSettings!$A$2:$A$6843,0),MATCH(EPS!W$2,NoSettings!$C$1:$AH$1,0))</f>
        <v>0</v>
      </c>
      <c r="X1205" s="80">
        <f>INDEX(NoSettings!$C$2:$AH$6843,MATCH(EPS!$F1205,NoSettings!$A$2:$A$6843,0),MATCH(EPS!X$2,NoSettings!$C$1:$AH$1,0))</f>
        <v>0</v>
      </c>
      <c r="Y1205" s="80">
        <f>INDEX(NoSettings!$C$2:$AH$6843,MATCH(EPS!$F1205,NoSettings!$A$2:$A$6843,0),MATCH(EPS!Y$2,NoSettings!$C$1:$AH$1,0))</f>
        <v>0</v>
      </c>
      <c r="Z1205" s="80">
        <f>INDEX(NoSettings!$C$2:$AH$6843,MATCH(EPS!$F1205,NoSettings!$A$2:$A$6843,0),MATCH(EPS!Z$2,NoSettings!$C$1:$AH$1,0))</f>
        <v>0</v>
      </c>
      <c r="AA1205" s="164">
        <f>INDEX(NoSettings!$C$2:$AH$6843,MATCH(EPS!$F1205,NoSettings!$A$2:$A$6843,0),MATCH(EPS!AA$2,NoSettings!$C$1:$AH$1,0))</f>
        <v>0</v>
      </c>
      <c r="AB1205" s="80">
        <f>INDEX(NoSettings!$C$2:$AH$6843,MATCH(EPS!$F1205,NoSettings!$A$2:$A$6843,0),MATCH(EPS!AB$2,NoSettings!$C$1:$AH$1,0))</f>
        <v>0</v>
      </c>
      <c r="AC1205" s="80">
        <f>INDEX(NoSettings!$C$2:$AH$6843,MATCH(EPS!$F1205,NoSettings!$A$2:$A$6843,0),MATCH(EPS!AC$2,NoSettings!$C$1:$AH$1,0))</f>
        <v>0</v>
      </c>
      <c r="AD1205" s="80">
        <f>INDEX(NoSettings!$C$2:$AH$6843,MATCH(EPS!$F1205,NoSettings!$A$2:$A$6843,0),MATCH(EPS!AD$2,NoSettings!$C$1:$AH$1,0))</f>
        <v>0</v>
      </c>
      <c r="AE1205" s="80">
        <f>INDEX(NoSettings!$C$2:$AH$6843,MATCH(EPS!$F1205,NoSettings!$A$2:$A$6843,0),MATCH(EPS!AE$2,NoSettings!$C$1:$AH$1,0))</f>
        <v>0</v>
      </c>
      <c r="AF1205" s="80">
        <f>INDEX(NoSettings!$C$2:$AH$6843,MATCH(EPS!$F1205,NoSettings!$A$2:$A$6843,0),MATCH(EPS!AF$2,NoSettings!$C$1:$AH$1,0))</f>
        <v>0</v>
      </c>
      <c r="AG1205" s="80">
        <f>INDEX(NoSettings!$C$2:$AH$6843,MATCH(EPS!$F1205,NoSettings!$A$2:$A$6843,0),MATCH(EPS!AG$2,NoSettings!$C$1:$AH$1,0))</f>
        <v>0</v>
      </c>
      <c r="AH1205" s="80">
        <f>INDEX(NoSettings!$C$2:$AH$6843,MATCH(EPS!$F1205,NoSettings!$A$2:$A$6843,0),MATCH(EPS!AH$2,NoSettings!$C$1:$AH$1,0))</f>
        <v>0</v>
      </c>
      <c r="AI1205" s="80">
        <f>INDEX(NoSettings!$C$2:$AH$6843,MATCH(EPS!$F1205,NoSettings!$A$2:$A$6843,0),MATCH(EPS!AI$2,NoSettings!$C$1:$AH$1,0))</f>
        <v>0</v>
      </c>
      <c r="AJ1205" s="80">
        <f>INDEX(NoSettings!$C$2:$AH$6843,MATCH(EPS!$F1205,NoSettings!$A$2:$A$6843,0),MATCH(EPS!AJ$2,NoSettings!$C$1:$AH$1,0))</f>
        <v>0</v>
      </c>
      <c r="AK1205" s="164">
        <f>INDEX(NoSettings!$C$2:$AH$6843,MATCH(EPS!$F1205,NoSettings!$A$2:$A$6843,0),MATCH(EPS!AK$2,NoSettings!$C$1:$AH$1,0))</f>
        <v>0</v>
      </c>
      <c r="AL1205" s="80"/>
    </row>
    <row r="1206" spans="1:38">
      <c r="A1206" s="75" t="s">
        <v>53</v>
      </c>
      <c r="B1206" s="113" t="s">
        <v>3861</v>
      </c>
      <c r="C1206" s="113" t="s">
        <v>3882</v>
      </c>
      <c r="D1206" s="113"/>
      <c r="E1206" s="113"/>
      <c r="F1206" s="113" t="s">
        <v>3794</v>
      </c>
      <c r="G1206" s="164">
        <f>INDEX(NoSettings!$C$2:$AH$6843,MATCH(EPS!$F1206,NoSettings!$A$2:$A$6843,0),MATCH(EPS!G$2,NoSettings!$C$1:$AH$1,0))</f>
        <v>700</v>
      </c>
      <c r="H1206" s="80">
        <f>INDEX(NoSettings!$C$2:$AH$6843,MATCH(EPS!$F1206,NoSettings!$A$2:$A$6843,0),MATCH(EPS!H$2,NoSettings!$C$1:$AH$1,0))</f>
        <v>6500</v>
      </c>
      <c r="I1206" s="80">
        <f>INDEX(NoSettings!$C$2:$AH$6843,MATCH(EPS!$F1206,NoSettings!$A$2:$A$6843,0),MATCH(EPS!I$2,NoSettings!$C$1:$AH$1,0))</f>
        <v>7250</v>
      </c>
      <c r="J1206" s="80">
        <f>INDEX(NoSettings!$C$2:$AH$6843,MATCH(EPS!$F1206,NoSettings!$A$2:$A$6843,0),MATCH(EPS!J$2,NoSettings!$C$1:$AH$1,0))</f>
        <v>8700</v>
      </c>
      <c r="K1206" s="80">
        <f>INDEX(NoSettings!$C$2:$AH$6843,MATCH(EPS!$F1206,NoSettings!$A$2:$A$6843,0),MATCH(EPS!K$2,NoSettings!$C$1:$AH$1,0))</f>
        <v>10100</v>
      </c>
      <c r="L1206" s="80">
        <f>INDEX(NoSettings!$C$2:$AH$6843,MATCH(EPS!$F1206,NoSettings!$A$2:$A$6843,0),MATCH(EPS!L$2,NoSettings!$C$1:$AH$1,0))</f>
        <v>29000</v>
      </c>
      <c r="M1206" s="80">
        <f>INDEX(NoSettings!$C$2:$AH$6843,MATCH(EPS!$F1206,NoSettings!$A$2:$A$6843,0),MATCH(EPS!M$2,NoSettings!$C$1:$AH$1,0))</f>
        <v>36500</v>
      </c>
      <c r="N1206" s="80">
        <f>INDEX(NoSettings!$C$2:$AH$6843,MATCH(EPS!$F1206,NoSettings!$A$2:$A$6843,0),MATCH(EPS!N$2,NoSettings!$C$1:$AH$1,0))</f>
        <v>39150</v>
      </c>
      <c r="O1206" s="80">
        <f>INDEX(NoSettings!$C$2:$AH$6843,MATCH(EPS!$F1206,NoSettings!$A$2:$A$6843,0),MATCH(EPS!O$2,NoSettings!$C$1:$AH$1,0))</f>
        <v>42500</v>
      </c>
      <c r="P1206" s="80">
        <f>INDEX(NoSettings!$C$2:$AH$6843,MATCH(EPS!$F1206,NoSettings!$A$2:$A$6843,0),MATCH(EPS!P$2,NoSettings!$C$1:$AH$1,0))</f>
        <v>45800</v>
      </c>
      <c r="Q1206" s="164">
        <f>INDEX(NoSettings!$C$2:$AH$6843,MATCH(EPS!$F1206,NoSettings!$A$2:$A$6843,0),MATCH(EPS!Q$2,NoSettings!$C$1:$AH$1,0))</f>
        <v>49350</v>
      </c>
      <c r="R1206" s="80">
        <f>INDEX(NoSettings!$C$2:$AH$6843,MATCH(EPS!$F1206,NoSettings!$A$2:$A$6843,0),MATCH(EPS!R$2,NoSettings!$C$1:$AH$1,0))</f>
        <v>50150</v>
      </c>
      <c r="S1206" s="80">
        <f>INDEX(NoSettings!$C$2:$AH$6843,MATCH(EPS!$F1206,NoSettings!$A$2:$A$6843,0),MATCH(EPS!S$2,NoSettings!$C$1:$AH$1,0))</f>
        <v>51600</v>
      </c>
      <c r="T1206" s="80">
        <f>INDEX(NoSettings!$C$2:$AH$6843,MATCH(EPS!$F1206,NoSettings!$A$2:$A$6843,0),MATCH(EPS!T$2,NoSettings!$C$1:$AH$1,0))</f>
        <v>54000</v>
      </c>
      <c r="U1206" s="80">
        <f>INDEX(NoSettings!$C$2:$AH$6843,MATCH(EPS!$F1206,NoSettings!$A$2:$A$6843,0),MATCH(EPS!U$2,NoSettings!$C$1:$AH$1,0))</f>
        <v>55500</v>
      </c>
      <c r="V1206" s="80">
        <f>INDEX(NoSettings!$C$2:$AH$6843,MATCH(EPS!$F1206,NoSettings!$A$2:$A$6843,0),MATCH(EPS!V$2,NoSettings!$C$1:$AH$1,0))</f>
        <v>57600</v>
      </c>
      <c r="W1206" s="80">
        <f>INDEX(NoSettings!$C$2:$AH$6843,MATCH(EPS!$F1206,NoSettings!$A$2:$A$6843,0),MATCH(EPS!W$2,NoSettings!$C$1:$AH$1,0))</f>
        <v>60250</v>
      </c>
      <c r="X1206" s="80">
        <f>INDEX(NoSettings!$C$2:$AH$6843,MATCH(EPS!$F1206,NoSettings!$A$2:$A$6843,0),MATCH(EPS!X$2,NoSettings!$C$1:$AH$1,0))</f>
        <v>61400</v>
      </c>
      <c r="Y1206" s="80">
        <f>INDEX(NoSettings!$C$2:$AH$6843,MATCH(EPS!$F1206,NoSettings!$A$2:$A$6843,0),MATCH(EPS!Y$2,NoSettings!$C$1:$AH$1,0))</f>
        <v>62700</v>
      </c>
      <c r="Z1206" s="80">
        <f>INDEX(NoSettings!$C$2:$AH$6843,MATCH(EPS!$F1206,NoSettings!$A$2:$A$6843,0),MATCH(EPS!Z$2,NoSettings!$C$1:$AH$1,0))</f>
        <v>64450</v>
      </c>
      <c r="AA1206" s="164">
        <f>INDEX(NoSettings!$C$2:$AH$6843,MATCH(EPS!$F1206,NoSettings!$A$2:$A$6843,0),MATCH(EPS!AA$2,NoSettings!$C$1:$AH$1,0))</f>
        <v>65400</v>
      </c>
      <c r="AB1206" s="80">
        <f>INDEX(NoSettings!$C$2:$AH$6843,MATCH(EPS!$F1206,NoSettings!$A$2:$A$6843,0),MATCH(EPS!AB$2,NoSettings!$C$1:$AH$1,0))</f>
        <v>66550</v>
      </c>
      <c r="AC1206" s="80">
        <f>INDEX(NoSettings!$C$2:$AH$6843,MATCH(EPS!$F1206,NoSettings!$A$2:$A$6843,0),MATCH(EPS!AC$2,NoSettings!$C$1:$AH$1,0))</f>
        <v>68100</v>
      </c>
      <c r="AD1206" s="80">
        <f>INDEX(NoSettings!$C$2:$AH$6843,MATCH(EPS!$F1206,NoSettings!$A$2:$A$6843,0),MATCH(EPS!AD$2,NoSettings!$C$1:$AH$1,0))</f>
        <v>68450</v>
      </c>
      <c r="AE1206" s="80">
        <f>INDEX(NoSettings!$C$2:$AH$6843,MATCH(EPS!$F1206,NoSettings!$A$2:$A$6843,0),MATCH(EPS!AE$2,NoSettings!$C$1:$AH$1,0))</f>
        <v>68500</v>
      </c>
      <c r="AF1206" s="80">
        <f>INDEX(NoSettings!$C$2:$AH$6843,MATCH(EPS!$F1206,NoSettings!$A$2:$A$6843,0),MATCH(EPS!AF$2,NoSettings!$C$1:$AH$1,0))</f>
        <v>69400</v>
      </c>
      <c r="AG1206" s="80">
        <f>INDEX(NoSettings!$C$2:$AH$6843,MATCH(EPS!$F1206,NoSettings!$A$2:$A$6843,0),MATCH(EPS!AG$2,NoSettings!$C$1:$AH$1,0))</f>
        <v>74850</v>
      </c>
      <c r="AH1206" s="80">
        <f>INDEX(NoSettings!$C$2:$AH$6843,MATCH(EPS!$F1206,NoSettings!$A$2:$A$6843,0),MATCH(EPS!AH$2,NoSettings!$C$1:$AH$1,0))</f>
        <v>80300</v>
      </c>
      <c r="AI1206" s="80">
        <f>INDEX(NoSettings!$C$2:$AH$6843,MATCH(EPS!$F1206,NoSettings!$A$2:$A$6843,0),MATCH(EPS!AI$2,NoSettings!$C$1:$AH$1,0))</f>
        <v>87200</v>
      </c>
      <c r="AJ1206" s="80">
        <f>INDEX(NoSettings!$C$2:$AH$6843,MATCH(EPS!$F1206,NoSettings!$A$2:$A$6843,0),MATCH(EPS!AJ$2,NoSettings!$C$1:$AH$1,0))</f>
        <v>93550</v>
      </c>
      <c r="AK1206" s="164">
        <f>INDEX(NoSettings!$C$2:$AH$6843,MATCH(EPS!$F1206,NoSettings!$A$2:$A$6843,0),MATCH(EPS!AK$2,NoSettings!$C$1:$AH$1,0))</f>
        <v>99200</v>
      </c>
      <c r="AL1206" s="80"/>
    </row>
    <row r="1207" spans="1:38">
      <c r="A1207" s="75" t="s">
        <v>53</v>
      </c>
      <c r="B1207" s="113" t="s">
        <v>3862</v>
      </c>
      <c r="C1207" s="113" t="s">
        <v>3880</v>
      </c>
      <c r="D1207" s="113"/>
      <c r="E1207" s="113"/>
      <c r="F1207" s="113" t="s">
        <v>3795</v>
      </c>
      <c r="G1207" s="164">
        <f>INDEX(NoSettings!$C$2:$AH$6843,MATCH(EPS!$F1207,NoSettings!$A$2:$A$6843,0),MATCH(EPS!G$2,NoSettings!$C$1:$AH$1,0))</f>
        <v>6798</v>
      </c>
      <c r="H1207" s="80">
        <f>INDEX(NoSettings!$C$2:$AH$6843,MATCH(EPS!$F1207,NoSettings!$A$2:$A$6843,0),MATCH(EPS!H$2,NoSettings!$C$1:$AH$1,0))</f>
        <v>6798</v>
      </c>
      <c r="I1207" s="80">
        <f>INDEX(NoSettings!$C$2:$AH$6843,MATCH(EPS!$F1207,NoSettings!$A$2:$A$6843,0),MATCH(EPS!I$2,NoSettings!$C$1:$AH$1,0))</f>
        <v>6798</v>
      </c>
      <c r="J1207" s="80">
        <f>INDEX(NoSettings!$C$2:$AH$6843,MATCH(EPS!$F1207,NoSettings!$A$2:$A$6843,0),MATCH(EPS!J$2,NoSettings!$C$1:$AH$1,0))</f>
        <v>6798</v>
      </c>
      <c r="K1207" s="80">
        <f>INDEX(NoSettings!$C$2:$AH$6843,MATCH(EPS!$F1207,NoSettings!$A$2:$A$6843,0),MATCH(EPS!K$2,NoSettings!$C$1:$AH$1,0))</f>
        <v>6798</v>
      </c>
      <c r="L1207" s="80">
        <f>INDEX(NoSettings!$C$2:$AH$6843,MATCH(EPS!$F1207,NoSettings!$A$2:$A$6843,0),MATCH(EPS!L$2,NoSettings!$C$1:$AH$1,0))</f>
        <v>6798</v>
      </c>
      <c r="M1207" s="80">
        <f>INDEX(NoSettings!$C$2:$AH$6843,MATCH(EPS!$F1207,NoSettings!$A$2:$A$6843,0),MATCH(EPS!M$2,NoSettings!$C$1:$AH$1,0))</f>
        <v>6798</v>
      </c>
      <c r="N1207" s="80">
        <f>INDEX(NoSettings!$C$2:$AH$6843,MATCH(EPS!$F1207,NoSettings!$A$2:$A$6843,0),MATCH(EPS!N$2,NoSettings!$C$1:$AH$1,0))</f>
        <v>6798</v>
      </c>
      <c r="O1207" s="80">
        <f>INDEX(NoSettings!$C$2:$AH$6843,MATCH(EPS!$F1207,NoSettings!$A$2:$A$6843,0),MATCH(EPS!O$2,NoSettings!$C$1:$AH$1,0))</f>
        <v>6798</v>
      </c>
      <c r="P1207" s="80">
        <f>INDEX(NoSettings!$C$2:$AH$6843,MATCH(EPS!$F1207,NoSettings!$A$2:$A$6843,0),MATCH(EPS!P$2,NoSettings!$C$1:$AH$1,0))</f>
        <v>6798</v>
      </c>
      <c r="Q1207" s="164">
        <f>INDEX(NoSettings!$C$2:$AH$6843,MATCH(EPS!$F1207,NoSettings!$A$2:$A$6843,0),MATCH(EPS!Q$2,NoSettings!$C$1:$AH$1,0))</f>
        <v>6798</v>
      </c>
      <c r="R1207" s="80">
        <f>INDEX(NoSettings!$C$2:$AH$6843,MATCH(EPS!$F1207,NoSettings!$A$2:$A$6843,0),MATCH(EPS!R$2,NoSettings!$C$1:$AH$1,0))</f>
        <v>6798</v>
      </c>
      <c r="S1207" s="80">
        <f>INDEX(NoSettings!$C$2:$AH$6843,MATCH(EPS!$F1207,NoSettings!$A$2:$A$6843,0),MATCH(EPS!S$2,NoSettings!$C$1:$AH$1,0))</f>
        <v>6798</v>
      </c>
      <c r="T1207" s="80">
        <f>INDEX(NoSettings!$C$2:$AH$6843,MATCH(EPS!$F1207,NoSettings!$A$2:$A$6843,0),MATCH(EPS!T$2,NoSettings!$C$1:$AH$1,0))</f>
        <v>6798</v>
      </c>
      <c r="U1207" s="80">
        <f>INDEX(NoSettings!$C$2:$AH$6843,MATCH(EPS!$F1207,NoSettings!$A$2:$A$6843,0),MATCH(EPS!U$2,NoSettings!$C$1:$AH$1,0))</f>
        <v>6798</v>
      </c>
      <c r="V1207" s="80">
        <f>INDEX(NoSettings!$C$2:$AH$6843,MATCH(EPS!$F1207,NoSettings!$A$2:$A$6843,0),MATCH(EPS!V$2,NoSettings!$C$1:$AH$1,0))</f>
        <v>6798</v>
      </c>
      <c r="W1207" s="80">
        <f>INDEX(NoSettings!$C$2:$AH$6843,MATCH(EPS!$F1207,NoSettings!$A$2:$A$6843,0),MATCH(EPS!W$2,NoSettings!$C$1:$AH$1,0))</f>
        <v>6798</v>
      </c>
      <c r="X1207" s="80">
        <f>INDEX(NoSettings!$C$2:$AH$6843,MATCH(EPS!$F1207,NoSettings!$A$2:$A$6843,0),MATCH(EPS!X$2,NoSettings!$C$1:$AH$1,0))</f>
        <v>6798</v>
      </c>
      <c r="Y1207" s="80">
        <f>INDEX(NoSettings!$C$2:$AH$6843,MATCH(EPS!$F1207,NoSettings!$A$2:$A$6843,0),MATCH(EPS!Y$2,NoSettings!$C$1:$AH$1,0))</f>
        <v>6798</v>
      </c>
      <c r="Z1207" s="80">
        <f>INDEX(NoSettings!$C$2:$AH$6843,MATCH(EPS!$F1207,NoSettings!$A$2:$A$6843,0),MATCH(EPS!Z$2,NoSettings!$C$1:$AH$1,0))</f>
        <v>6798</v>
      </c>
      <c r="AA1207" s="164">
        <f>INDEX(NoSettings!$C$2:$AH$6843,MATCH(EPS!$F1207,NoSettings!$A$2:$A$6843,0),MATCH(EPS!AA$2,NoSettings!$C$1:$AH$1,0))</f>
        <v>6798</v>
      </c>
      <c r="AB1207" s="80">
        <f>INDEX(NoSettings!$C$2:$AH$6843,MATCH(EPS!$F1207,NoSettings!$A$2:$A$6843,0),MATCH(EPS!AB$2,NoSettings!$C$1:$AH$1,0))</f>
        <v>6798</v>
      </c>
      <c r="AC1207" s="80">
        <f>INDEX(NoSettings!$C$2:$AH$6843,MATCH(EPS!$F1207,NoSettings!$A$2:$A$6843,0),MATCH(EPS!AC$2,NoSettings!$C$1:$AH$1,0))</f>
        <v>6798</v>
      </c>
      <c r="AD1207" s="80">
        <f>INDEX(NoSettings!$C$2:$AH$6843,MATCH(EPS!$F1207,NoSettings!$A$2:$A$6843,0),MATCH(EPS!AD$2,NoSettings!$C$1:$AH$1,0))</f>
        <v>6798</v>
      </c>
      <c r="AE1207" s="80">
        <f>INDEX(NoSettings!$C$2:$AH$6843,MATCH(EPS!$F1207,NoSettings!$A$2:$A$6843,0),MATCH(EPS!AE$2,NoSettings!$C$1:$AH$1,0))</f>
        <v>6798</v>
      </c>
      <c r="AF1207" s="80">
        <f>INDEX(NoSettings!$C$2:$AH$6843,MATCH(EPS!$F1207,NoSettings!$A$2:$A$6843,0),MATCH(EPS!AF$2,NoSettings!$C$1:$AH$1,0))</f>
        <v>6798</v>
      </c>
      <c r="AG1207" s="80">
        <f>INDEX(NoSettings!$C$2:$AH$6843,MATCH(EPS!$F1207,NoSettings!$A$2:$A$6843,0),MATCH(EPS!AG$2,NoSettings!$C$1:$AH$1,0))</f>
        <v>6798</v>
      </c>
      <c r="AH1207" s="80">
        <f>INDEX(NoSettings!$C$2:$AH$6843,MATCH(EPS!$F1207,NoSettings!$A$2:$A$6843,0),MATCH(EPS!AH$2,NoSettings!$C$1:$AH$1,0))</f>
        <v>6798</v>
      </c>
      <c r="AI1207" s="80">
        <f>INDEX(NoSettings!$C$2:$AH$6843,MATCH(EPS!$F1207,NoSettings!$A$2:$A$6843,0),MATCH(EPS!AI$2,NoSettings!$C$1:$AH$1,0))</f>
        <v>6798</v>
      </c>
      <c r="AJ1207" s="80">
        <f>INDEX(NoSettings!$C$2:$AH$6843,MATCH(EPS!$F1207,NoSettings!$A$2:$A$6843,0),MATCH(EPS!AJ$2,NoSettings!$C$1:$AH$1,0))</f>
        <v>6798</v>
      </c>
      <c r="AK1207" s="164">
        <f>INDEX(NoSettings!$C$2:$AH$6843,MATCH(EPS!$F1207,NoSettings!$A$2:$A$6843,0),MATCH(EPS!AK$2,NoSettings!$C$1:$AH$1,0))</f>
        <v>6798</v>
      </c>
      <c r="AL1207" s="80"/>
    </row>
    <row r="1208" spans="1:38">
      <c r="A1208" s="75" t="s">
        <v>53</v>
      </c>
      <c r="B1208" s="113" t="s">
        <v>3862</v>
      </c>
      <c r="C1208" s="113" t="s">
        <v>3881</v>
      </c>
      <c r="D1208" s="113"/>
      <c r="E1208" s="113"/>
      <c r="F1208" s="113" t="s">
        <v>3796</v>
      </c>
      <c r="G1208" s="164">
        <f>INDEX(NoSettings!$C$2:$AH$6843,MATCH(EPS!$F1208,NoSettings!$A$2:$A$6843,0),MATCH(EPS!G$2,NoSettings!$C$1:$AH$1,0))</f>
        <v>0</v>
      </c>
      <c r="H1208" s="80">
        <f>INDEX(NoSettings!$C$2:$AH$6843,MATCH(EPS!$F1208,NoSettings!$A$2:$A$6843,0),MATCH(EPS!H$2,NoSettings!$C$1:$AH$1,0))</f>
        <v>0</v>
      </c>
      <c r="I1208" s="80">
        <f>INDEX(NoSettings!$C$2:$AH$6843,MATCH(EPS!$F1208,NoSettings!$A$2:$A$6843,0),MATCH(EPS!I$2,NoSettings!$C$1:$AH$1,0))</f>
        <v>0</v>
      </c>
      <c r="J1208" s="80">
        <f>INDEX(NoSettings!$C$2:$AH$6843,MATCH(EPS!$F1208,NoSettings!$A$2:$A$6843,0),MATCH(EPS!J$2,NoSettings!$C$1:$AH$1,0))</f>
        <v>0</v>
      </c>
      <c r="K1208" s="80">
        <f>INDEX(NoSettings!$C$2:$AH$6843,MATCH(EPS!$F1208,NoSettings!$A$2:$A$6843,0),MATCH(EPS!K$2,NoSettings!$C$1:$AH$1,0))</f>
        <v>0</v>
      </c>
      <c r="L1208" s="80">
        <f>INDEX(NoSettings!$C$2:$AH$6843,MATCH(EPS!$F1208,NoSettings!$A$2:$A$6843,0),MATCH(EPS!L$2,NoSettings!$C$1:$AH$1,0))</f>
        <v>0</v>
      </c>
      <c r="M1208" s="80">
        <f>INDEX(NoSettings!$C$2:$AH$6843,MATCH(EPS!$F1208,NoSettings!$A$2:$A$6843,0),MATCH(EPS!M$2,NoSettings!$C$1:$AH$1,0))</f>
        <v>0</v>
      </c>
      <c r="N1208" s="80">
        <f>INDEX(NoSettings!$C$2:$AH$6843,MATCH(EPS!$F1208,NoSettings!$A$2:$A$6843,0),MATCH(EPS!N$2,NoSettings!$C$1:$AH$1,0))</f>
        <v>0</v>
      </c>
      <c r="O1208" s="80">
        <f>INDEX(NoSettings!$C$2:$AH$6843,MATCH(EPS!$F1208,NoSettings!$A$2:$A$6843,0),MATCH(EPS!O$2,NoSettings!$C$1:$AH$1,0))</f>
        <v>0</v>
      </c>
      <c r="P1208" s="80">
        <f>INDEX(NoSettings!$C$2:$AH$6843,MATCH(EPS!$F1208,NoSettings!$A$2:$A$6843,0),MATCH(EPS!P$2,NoSettings!$C$1:$AH$1,0))</f>
        <v>0</v>
      </c>
      <c r="Q1208" s="164">
        <f>INDEX(NoSettings!$C$2:$AH$6843,MATCH(EPS!$F1208,NoSettings!$A$2:$A$6843,0),MATCH(EPS!Q$2,NoSettings!$C$1:$AH$1,0))</f>
        <v>0</v>
      </c>
      <c r="R1208" s="80">
        <f>INDEX(NoSettings!$C$2:$AH$6843,MATCH(EPS!$F1208,NoSettings!$A$2:$A$6843,0),MATCH(EPS!R$2,NoSettings!$C$1:$AH$1,0))</f>
        <v>0</v>
      </c>
      <c r="S1208" s="80">
        <f>INDEX(NoSettings!$C$2:$AH$6843,MATCH(EPS!$F1208,NoSettings!$A$2:$A$6843,0),MATCH(EPS!S$2,NoSettings!$C$1:$AH$1,0))</f>
        <v>0</v>
      </c>
      <c r="T1208" s="80">
        <f>INDEX(NoSettings!$C$2:$AH$6843,MATCH(EPS!$F1208,NoSettings!$A$2:$A$6843,0),MATCH(EPS!T$2,NoSettings!$C$1:$AH$1,0))</f>
        <v>0</v>
      </c>
      <c r="U1208" s="80">
        <f>INDEX(NoSettings!$C$2:$AH$6843,MATCH(EPS!$F1208,NoSettings!$A$2:$A$6843,0),MATCH(EPS!U$2,NoSettings!$C$1:$AH$1,0))</f>
        <v>0</v>
      </c>
      <c r="V1208" s="80">
        <f>INDEX(NoSettings!$C$2:$AH$6843,MATCH(EPS!$F1208,NoSettings!$A$2:$A$6843,0),MATCH(EPS!V$2,NoSettings!$C$1:$AH$1,0))</f>
        <v>0</v>
      </c>
      <c r="W1208" s="80">
        <f>INDEX(NoSettings!$C$2:$AH$6843,MATCH(EPS!$F1208,NoSettings!$A$2:$A$6843,0),MATCH(EPS!W$2,NoSettings!$C$1:$AH$1,0))</f>
        <v>0</v>
      </c>
      <c r="X1208" s="80">
        <f>INDEX(NoSettings!$C$2:$AH$6843,MATCH(EPS!$F1208,NoSettings!$A$2:$A$6843,0),MATCH(EPS!X$2,NoSettings!$C$1:$AH$1,0))</f>
        <v>0</v>
      </c>
      <c r="Y1208" s="80">
        <f>INDEX(NoSettings!$C$2:$AH$6843,MATCH(EPS!$F1208,NoSettings!$A$2:$A$6843,0),MATCH(EPS!Y$2,NoSettings!$C$1:$AH$1,0))</f>
        <v>0</v>
      </c>
      <c r="Z1208" s="80">
        <f>INDEX(NoSettings!$C$2:$AH$6843,MATCH(EPS!$F1208,NoSettings!$A$2:$A$6843,0),MATCH(EPS!Z$2,NoSettings!$C$1:$AH$1,0))</f>
        <v>0</v>
      </c>
      <c r="AA1208" s="164">
        <f>INDEX(NoSettings!$C$2:$AH$6843,MATCH(EPS!$F1208,NoSettings!$A$2:$A$6843,0),MATCH(EPS!AA$2,NoSettings!$C$1:$AH$1,0))</f>
        <v>0</v>
      </c>
      <c r="AB1208" s="80">
        <f>INDEX(NoSettings!$C$2:$AH$6843,MATCH(EPS!$F1208,NoSettings!$A$2:$A$6843,0),MATCH(EPS!AB$2,NoSettings!$C$1:$AH$1,0))</f>
        <v>0</v>
      </c>
      <c r="AC1208" s="80">
        <f>INDEX(NoSettings!$C$2:$AH$6843,MATCH(EPS!$F1208,NoSettings!$A$2:$A$6843,0),MATCH(EPS!AC$2,NoSettings!$C$1:$AH$1,0))</f>
        <v>0</v>
      </c>
      <c r="AD1208" s="80">
        <f>INDEX(NoSettings!$C$2:$AH$6843,MATCH(EPS!$F1208,NoSettings!$A$2:$A$6843,0),MATCH(EPS!AD$2,NoSettings!$C$1:$AH$1,0))</f>
        <v>0</v>
      </c>
      <c r="AE1208" s="80">
        <f>INDEX(NoSettings!$C$2:$AH$6843,MATCH(EPS!$F1208,NoSettings!$A$2:$A$6843,0),MATCH(EPS!AE$2,NoSettings!$C$1:$AH$1,0))</f>
        <v>0</v>
      </c>
      <c r="AF1208" s="80">
        <f>INDEX(NoSettings!$C$2:$AH$6843,MATCH(EPS!$F1208,NoSettings!$A$2:$A$6843,0),MATCH(EPS!AF$2,NoSettings!$C$1:$AH$1,0))</f>
        <v>0</v>
      </c>
      <c r="AG1208" s="80">
        <f>INDEX(NoSettings!$C$2:$AH$6843,MATCH(EPS!$F1208,NoSettings!$A$2:$A$6843,0),MATCH(EPS!AG$2,NoSettings!$C$1:$AH$1,0))</f>
        <v>0</v>
      </c>
      <c r="AH1208" s="80">
        <f>INDEX(NoSettings!$C$2:$AH$6843,MATCH(EPS!$F1208,NoSettings!$A$2:$A$6843,0),MATCH(EPS!AH$2,NoSettings!$C$1:$AH$1,0))</f>
        <v>0</v>
      </c>
      <c r="AI1208" s="80">
        <f>INDEX(NoSettings!$C$2:$AH$6843,MATCH(EPS!$F1208,NoSettings!$A$2:$A$6843,0),MATCH(EPS!AI$2,NoSettings!$C$1:$AH$1,0))</f>
        <v>0</v>
      </c>
      <c r="AJ1208" s="80">
        <f>INDEX(NoSettings!$C$2:$AH$6843,MATCH(EPS!$F1208,NoSettings!$A$2:$A$6843,0),MATCH(EPS!AJ$2,NoSettings!$C$1:$AH$1,0))</f>
        <v>0</v>
      </c>
      <c r="AK1208" s="164">
        <f>INDEX(NoSettings!$C$2:$AH$6843,MATCH(EPS!$F1208,NoSettings!$A$2:$A$6843,0),MATCH(EPS!AK$2,NoSettings!$C$1:$AH$1,0))</f>
        <v>0</v>
      </c>
      <c r="AL1208" s="80"/>
    </row>
    <row r="1209" spans="1:38">
      <c r="A1209" s="75" t="s">
        <v>53</v>
      </c>
      <c r="B1209" s="113" t="s">
        <v>3862</v>
      </c>
      <c r="C1209" s="113" t="s">
        <v>3882</v>
      </c>
      <c r="D1209" s="113"/>
      <c r="E1209" s="113"/>
      <c r="F1209" s="113" t="s">
        <v>3797</v>
      </c>
      <c r="G1209" s="164">
        <f>INDEX(NoSettings!$C$2:$AH$6843,MATCH(EPS!$F1209,NoSettings!$A$2:$A$6843,0),MATCH(EPS!G$2,NoSettings!$C$1:$AH$1,0))</f>
        <v>0</v>
      </c>
      <c r="H1209" s="80">
        <f>INDEX(NoSettings!$C$2:$AH$6843,MATCH(EPS!$F1209,NoSettings!$A$2:$A$6843,0),MATCH(EPS!H$2,NoSettings!$C$1:$AH$1,0))</f>
        <v>0</v>
      </c>
      <c r="I1209" s="80">
        <f>INDEX(NoSettings!$C$2:$AH$6843,MATCH(EPS!$F1209,NoSettings!$A$2:$A$6843,0),MATCH(EPS!I$2,NoSettings!$C$1:$AH$1,0))</f>
        <v>0</v>
      </c>
      <c r="J1209" s="80">
        <f>INDEX(NoSettings!$C$2:$AH$6843,MATCH(EPS!$F1209,NoSettings!$A$2:$A$6843,0),MATCH(EPS!J$2,NoSettings!$C$1:$AH$1,0))</f>
        <v>0</v>
      </c>
      <c r="K1209" s="80">
        <f>INDEX(NoSettings!$C$2:$AH$6843,MATCH(EPS!$F1209,NoSettings!$A$2:$A$6843,0),MATCH(EPS!K$2,NoSettings!$C$1:$AH$1,0))</f>
        <v>0</v>
      </c>
      <c r="L1209" s="80">
        <f>INDEX(NoSettings!$C$2:$AH$6843,MATCH(EPS!$F1209,NoSettings!$A$2:$A$6843,0),MATCH(EPS!L$2,NoSettings!$C$1:$AH$1,0))</f>
        <v>0</v>
      </c>
      <c r="M1209" s="80">
        <f>INDEX(NoSettings!$C$2:$AH$6843,MATCH(EPS!$F1209,NoSettings!$A$2:$A$6843,0),MATCH(EPS!M$2,NoSettings!$C$1:$AH$1,0))</f>
        <v>0</v>
      </c>
      <c r="N1209" s="80">
        <f>INDEX(NoSettings!$C$2:$AH$6843,MATCH(EPS!$F1209,NoSettings!$A$2:$A$6843,0),MATCH(EPS!N$2,NoSettings!$C$1:$AH$1,0))</f>
        <v>0</v>
      </c>
      <c r="O1209" s="80">
        <f>INDEX(NoSettings!$C$2:$AH$6843,MATCH(EPS!$F1209,NoSettings!$A$2:$A$6843,0),MATCH(EPS!O$2,NoSettings!$C$1:$AH$1,0))</f>
        <v>0</v>
      </c>
      <c r="P1209" s="80">
        <f>INDEX(NoSettings!$C$2:$AH$6843,MATCH(EPS!$F1209,NoSettings!$A$2:$A$6843,0),MATCH(EPS!P$2,NoSettings!$C$1:$AH$1,0))</f>
        <v>0</v>
      </c>
      <c r="Q1209" s="164">
        <f>INDEX(NoSettings!$C$2:$AH$6843,MATCH(EPS!$F1209,NoSettings!$A$2:$A$6843,0),MATCH(EPS!Q$2,NoSettings!$C$1:$AH$1,0))</f>
        <v>0</v>
      </c>
      <c r="R1209" s="80">
        <f>INDEX(NoSettings!$C$2:$AH$6843,MATCH(EPS!$F1209,NoSettings!$A$2:$A$6843,0),MATCH(EPS!R$2,NoSettings!$C$1:$AH$1,0))</f>
        <v>0</v>
      </c>
      <c r="S1209" s="80">
        <f>INDEX(NoSettings!$C$2:$AH$6843,MATCH(EPS!$F1209,NoSettings!$A$2:$A$6843,0),MATCH(EPS!S$2,NoSettings!$C$1:$AH$1,0))</f>
        <v>0</v>
      </c>
      <c r="T1209" s="80">
        <f>INDEX(NoSettings!$C$2:$AH$6843,MATCH(EPS!$F1209,NoSettings!$A$2:$A$6843,0),MATCH(EPS!T$2,NoSettings!$C$1:$AH$1,0))</f>
        <v>0</v>
      </c>
      <c r="U1209" s="80">
        <f>INDEX(NoSettings!$C$2:$AH$6843,MATCH(EPS!$F1209,NoSettings!$A$2:$A$6843,0),MATCH(EPS!U$2,NoSettings!$C$1:$AH$1,0))</f>
        <v>0</v>
      </c>
      <c r="V1209" s="80">
        <f>INDEX(NoSettings!$C$2:$AH$6843,MATCH(EPS!$F1209,NoSettings!$A$2:$A$6843,0),MATCH(EPS!V$2,NoSettings!$C$1:$AH$1,0))</f>
        <v>0</v>
      </c>
      <c r="W1209" s="80">
        <f>INDEX(NoSettings!$C$2:$AH$6843,MATCH(EPS!$F1209,NoSettings!$A$2:$A$6843,0),MATCH(EPS!W$2,NoSettings!$C$1:$AH$1,0))</f>
        <v>0</v>
      </c>
      <c r="X1209" s="80">
        <f>INDEX(NoSettings!$C$2:$AH$6843,MATCH(EPS!$F1209,NoSettings!$A$2:$A$6843,0),MATCH(EPS!X$2,NoSettings!$C$1:$AH$1,0))</f>
        <v>0</v>
      </c>
      <c r="Y1209" s="80">
        <f>INDEX(NoSettings!$C$2:$AH$6843,MATCH(EPS!$F1209,NoSettings!$A$2:$A$6843,0),MATCH(EPS!Y$2,NoSettings!$C$1:$AH$1,0))</f>
        <v>0</v>
      </c>
      <c r="Z1209" s="80">
        <f>INDEX(NoSettings!$C$2:$AH$6843,MATCH(EPS!$F1209,NoSettings!$A$2:$A$6843,0),MATCH(EPS!Z$2,NoSettings!$C$1:$AH$1,0))</f>
        <v>0</v>
      </c>
      <c r="AA1209" s="164">
        <f>INDEX(NoSettings!$C$2:$AH$6843,MATCH(EPS!$F1209,NoSettings!$A$2:$A$6843,0),MATCH(EPS!AA$2,NoSettings!$C$1:$AH$1,0))</f>
        <v>0</v>
      </c>
      <c r="AB1209" s="80">
        <f>INDEX(NoSettings!$C$2:$AH$6843,MATCH(EPS!$F1209,NoSettings!$A$2:$A$6843,0),MATCH(EPS!AB$2,NoSettings!$C$1:$AH$1,0))</f>
        <v>0</v>
      </c>
      <c r="AC1209" s="80">
        <f>INDEX(NoSettings!$C$2:$AH$6843,MATCH(EPS!$F1209,NoSettings!$A$2:$A$6843,0),MATCH(EPS!AC$2,NoSettings!$C$1:$AH$1,0))</f>
        <v>0</v>
      </c>
      <c r="AD1209" s="80">
        <f>INDEX(NoSettings!$C$2:$AH$6843,MATCH(EPS!$F1209,NoSettings!$A$2:$A$6843,0),MATCH(EPS!AD$2,NoSettings!$C$1:$AH$1,0))</f>
        <v>0</v>
      </c>
      <c r="AE1209" s="80">
        <f>INDEX(NoSettings!$C$2:$AH$6843,MATCH(EPS!$F1209,NoSettings!$A$2:$A$6843,0),MATCH(EPS!AE$2,NoSettings!$C$1:$AH$1,0))</f>
        <v>0</v>
      </c>
      <c r="AF1209" s="80">
        <f>INDEX(NoSettings!$C$2:$AH$6843,MATCH(EPS!$F1209,NoSettings!$A$2:$A$6843,0),MATCH(EPS!AF$2,NoSettings!$C$1:$AH$1,0))</f>
        <v>0</v>
      </c>
      <c r="AG1209" s="80">
        <f>INDEX(NoSettings!$C$2:$AH$6843,MATCH(EPS!$F1209,NoSettings!$A$2:$A$6843,0),MATCH(EPS!AG$2,NoSettings!$C$1:$AH$1,0))</f>
        <v>0</v>
      </c>
      <c r="AH1209" s="80">
        <f>INDEX(NoSettings!$C$2:$AH$6843,MATCH(EPS!$F1209,NoSettings!$A$2:$A$6843,0),MATCH(EPS!AH$2,NoSettings!$C$1:$AH$1,0))</f>
        <v>0</v>
      </c>
      <c r="AI1209" s="80">
        <f>INDEX(NoSettings!$C$2:$AH$6843,MATCH(EPS!$F1209,NoSettings!$A$2:$A$6843,0),MATCH(EPS!AI$2,NoSettings!$C$1:$AH$1,0))</f>
        <v>0</v>
      </c>
      <c r="AJ1209" s="80">
        <f>INDEX(NoSettings!$C$2:$AH$6843,MATCH(EPS!$F1209,NoSettings!$A$2:$A$6843,0),MATCH(EPS!AJ$2,NoSettings!$C$1:$AH$1,0))</f>
        <v>0</v>
      </c>
      <c r="AK1209" s="164">
        <f>INDEX(NoSettings!$C$2:$AH$6843,MATCH(EPS!$F1209,NoSettings!$A$2:$A$6843,0),MATCH(EPS!AK$2,NoSettings!$C$1:$AH$1,0))</f>
        <v>0</v>
      </c>
      <c r="AL1209" s="80"/>
    </row>
    <row r="1210" spans="1:38">
      <c r="A1210" s="75" t="s">
        <v>53</v>
      </c>
      <c r="B1210" s="113" t="s">
        <v>3863</v>
      </c>
      <c r="C1210" s="113" t="s">
        <v>3880</v>
      </c>
      <c r="D1210" s="113"/>
      <c r="E1210" s="113"/>
      <c r="F1210" s="113" t="s">
        <v>3798</v>
      </c>
      <c r="G1210" s="164">
        <f>INDEX(NoSettings!$C$2:$AH$6843,MATCH(EPS!$F1210,NoSettings!$A$2:$A$6843,0),MATCH(EPS!G$2,NoSettings!$C$1:$AH$1,0))</f>
        <v>29</v>
      </c>
      <c r="H1210" s="80">
        <f>INDEX(NoSettings!$C$2:$AH$6843,MATCH(EPS!$F1210,NoSettings!$A$2:$A$6843,0),MATCH(EPS!H$2,NoSettings!$C$1:$AH$1,0))</f>
        <v>29</v>
      </c>
      <c r="I1210" s="80">
        <f>INDEX(NoSettings!$C$2:$AH$6843,MATCH(EPS!$F1210,NoSettings!$A$2:$A$6843,0),MATCH(EPS!I$2,NoSettings!$C$1:$AH$1,0))</f>
        <v>29</v>
      </c>
      <c r="J1210" s="80">
        <f>INDEX(NoSettings!$C$2:$AH$6843,MATCH(EPS!$F1210,NoSettings!$A$2:$A$6843,0),MATCH(EPS!J$2,NoSettings!$C$1:$AH$1,0))</f>
        <v>29</v>
      </c>
      <c r="K1210" s="80">
        <f>INDEX(NoSettings!$C$2:$AH$6843,MATCH(EPS!$F1210,NoSettings!$A$2:$A$6843,0),MATCH(EPS!K$2,NoSettings!$C$1:$AH$1,0))</f>
        <v>29</v>
      </c>
      <c r="L1210" s="80">
        <f>INDEX(NoSettings!$C$2:$AH$6843,MATCH(EPS!$F1210,NoSettings!$A$2:$A$6843,0),MATCH(EPS!L$2,NoSettings!$C$1:$AH$1,0))</f>
        <v>29</v>
      </c>
      <c r="M1210" s="80">
        <f>INDEX(NoSettings!$C$2:$AH$6843,MATCH(EPS!$F1210,NoSettings!$A$2:$A$6843,0),MATCH(EPS!M$2,NoSettings!$C$1:$AH$1,0))</f>
        <v>29</v>
      </c>
      <c r="N1210" s="80">
        <f>INDEX(NoSettings!$C$2:$AH$6843,MATCH(EPS!$F1210,NoSettings!$A$2:$A$6843,0),MATCH(EPS!N$2,NoSettings!$C$1:$AH$1,0))</f>
        <v>29</v>
      </c>
      <c r="O1210" s="80">
        <f>INDEX(NoSettings!$C$2:$AH$6843,MATCH(EPS!$F1210,NoSettings!$A$2:$A$6843,0),MATCH(EPS!O$2,NoSettings!$C$1:$AH$1,0))</f>
        <v>29</v>
      </c>
      <c r="P1210" s="80">
        <f>INDEX(NoSettings!$C$2:$AH$6843,MATCH(EPS!$F1210,NoSettings!$A$2:$A$6843,0),MATCH(EPS!P$2,NoSettings!$C$1:$AH$1,0))</f>
        <v>29</v>
      </c>
      <c r="Q1210" s="164">
        <f>INDEX(NoSettings!$C$2:$AH$6843,MATCH(EPS!$F1210,NoSettings!$A$2:$A$6843,0),MATCH(EPS!Q$2,NoSettings!$C$1:$AH$1,0))</f>
        <v>29</v>
      </c>
      <c r="R1210" s="80">
        <f>INDEX(NoSettings!$C$2:$AH$6843,MATCH(EPS!$F1210,NoSettings!$A$2:$A$6843,0),MATCH(EPS!R$2,NoSettings!$C$1:$AH$1,0))</f>
        <v>29</v>
      </c>
      <c r="S1210" s="80">
        <f>INDEX(NoSettings!$C$2:$AH$6843,MATCH(EPS!$F1210,NoSettings!$A$2:$A$6843,0),MATCH(EPS!S$2,NoSettings!$C$1:$AH$1,0))</f>
        <v>29</v>
      </c>
      <c r="T1210" s="80">
        <f>INDEX(NoSettings!$C$2:$AH$6843,MATCH(EPS!$F1210,NoSettings!$A$2:$A$6843,0),MATCH(EPS!T$2,NoSettings!$C$1:$AH$1,0))</f>
        <v>29</v>
      </c>
      <c r="U1210" s="80">
        <f>INDEX(NoSettings!$C$2:$AH$6843,MATCH(EPS!$F1210,NoSettings!$A$2:$A$6843,0),MATCH(EPS!U$2,NoSettings!$C$1:$AH$1,0))</f>
        <v>29</v>
      </c>
      <c r="V1210" s="80">
        <f>INDEX(NoSettings!$C$2:$AH$6843,MATCH(EPS!$F1210,NoSettings!$A$2:$A$6843,0),MATCH(EPS!V$2,NoSettings!$C$1:$AH$1,0))</f>
        <v>29</v>
      </c>
      <c r="W1210" s="80">
        <f>INDEX(NoSettings!$C$2:$AH$6843,MATCH(EPS!$F1210,NoSettings!$A$2:$A$6843,0),MATCH(EPS!W$2,NoSettings!$C$1:$AH$1,0))</f>
        <v>29</v>
      </c>
      <c r="X1210" s="80">
        <f>INDEX(NoSettings!$C$2:$AH$6843,MATCH(EPS!$F1210,NoSettings!$A$2:$A$6843,0),MATCH(EPS!X$2,NoSettings!$C$1:$AH$1,0))</f>
        <v>29</v>
      </c>
      <c r="Y1210" s="80">
        <f>INDEX(NoSettings!$C$2:$AH$6843,MATCH(EPS!$F1210,NoSettings!$A$2:$A$6843,0),MATCH(EPS!Y$2,NoSettings!$C$1:$AH$1,0))</f>
        <v>29</v>
      </c>
      <c r="Z1210" s="80">
        <f>INDEX(NoSettings!$C$2:$AH$6843,MATCH(EPS!$F1210,NoSettings!$A$2:$A$6843,0),MATCH(EPS!Z$2,NoSettings!$C$1:$AH$1,0))</f>
        <v>29</v>
      </c>
      <c r="AA1210" s="164">
        <f>INDEX(NoSettings!$C$2:$AH$6843,MATCH(EPS!$F1210,NoSettings!$A$2:$A$6843,0),MATCH(EPS!AA$2,NoSettings!$C$1:$AH$1,0))</f>
        <v>29</v>
      </c>
      <c r="AB1210" s="80">
        <f>INDEX(NoSettings!$C$2:$AH$6843,MATCH(EPS!$F1210,NoSettings!$A$2:$A$6843,0),MATCH(EPS!AB$2,NoSettings!$C$1:$AH$1,0))</f>
        <v>29</v>
      </c>
      <c r="AC1210" s="80">
        <f>INDEX(NoSettings!$C$2:$AH$6843,MATCH(EPS!$F1210,NoSettings!$A$2:$A$6843,0),MATCH(EPS!AC$2,NoSettings!$C$1:$AH$1,0))</f>
        <v>29</v>
      </c>
      <c r="AD1210" s="80">
        <f>INDEX(NoSettings!$C$2:$AH$6843,MATCH(EPS!$F1210,NoSettings!$A$2:$A$6843,0),MATCH(EPS!AD$2,NoSettings!$C$1:$AH$1,0))</f>
        <v>29</v>
      </c>
      <c r="AE1210" s="80">
        <f>INDEX(NoSettings!$C$2:$AH$6843,MATCH(EPS!$F1210,NoSettings!$A$2:$A$6843,0),MATCH(EPS!AE$2,NoSettings!$C$1:$AH$1,0))</f>
        <v>29</v>
      </c>
      <c r="AF1210" s="80">
        <f>INDEX(NoSettings!$C$2:$AH$6843,MATCH(EPS!$F1210,NoSettings!$A$2:$A$6843,0),MATCH(EPS!AF$2,NoSettings!$C$1:$AH$1,0))</f>
        <v>29</v>
      </c>
      <c r="AG1210" s="80">
        <f>INDEX(NoSettings!$C$2:$AH$6843,MATCH(EPS!$F1210,NoSettings!$A$2:$A$6843,0),MATCH(EPS!AG$2,NoSettings!$C$1:$AH$1,0))</f>
        <v>29</v>
      </c>
      <c r="AH1210" s="80">
        <f>INDEX(NoSettings!$C$2:$AH$6843,MATCH(EPS!$F1210,NoSettings!$A$2:$A$6843,0),MATCH(EPS!AH$2,NoSettings!$C$1:$AH$1,0))</f>
        <v>29</v>
      </c>
      <c r="AI1210" s="80">
        <f>INDEX(NoSettings!$C$2:$AH$6843,MATCH(EPS!$F1210,NoSettings!$A$2:$A$6843,0),MATCH(EPS!AI$2,NoSettings!$C$1:$AH$1,0))</f>
        <v>29</v>
      </c>
      <c r="AJ1210" s="80">
        <f>INDEX(NoSettings!$C$2:$AH$6843,MATCH(EPS!$F1210,NoSettings!$A$2:$A$6843,0),MATCH(EPS!AJ$2,NoSettings!$C$1:$AH$1,0))</f>
        <v>29</v>
      </c>
      <c r="AK1210" s="164">
        <f>INDEX(NoSettings!$C$2:$AH$6843,MATCH(EPS!$F1210,NoSettings!$A$2:$A$6843,0),MATCH(EPS!AK$2,NoSettings!$C$1:$AH$1,0))</f>
        <v>29</v>
      </c>
      <c r="AL1210" s="80"/>
    </row>
    <row r="1211" spans="1:38">
      <c r="A1211" s="75" t="s">
        <v>53</v>
      </c>
      <c r="B1211" s="113" t="s">
        <v>3863</v>
      </c>
      <c r="C1211" s="113" t="s">
        <v>3881</v>
      </c>
      <c r="D1211" s="113"/>
      <c r="E1211" s="113"/>
      <c r="F1211" s="113" t="s">
        <v>3799</v>
      </c>
      <c r="G1211" s="164">
        <f>INDEX(NoSettings!$C$2:$AH$6843,MATCH(EPS!$F1211,NoSettings!$A$2:$A$6843,0),MATCH(EPS!G$2,NoSettings!$C$1:$AH$1,0))</f>
        <v>0</v>
      </c>
      <c r="H1211" s="80">
        <f>INDEX(NoSettings!$C$2:$AH$6843,MATCH(EPS!$F1211,NoSettings!$A$2:$A$6843,0),MATCH(EPS!H$2,NoSettings!$C$1:$AH$1,0))</f>
        <v>0</v>
      </c>
      <c r="I1211" s="80">
        <f>INDEX(NoSettings!$C$2:$AH$6843,MATCH(EPS!$F1211,NoSettings!$A$2:$A$6843,0),MATCH(EPS!I$2,NoSettings!$C$1:$AH$1,0))</f>
        <v>0</v>
      </c>
      <c r="J1211" s="80">
        <f>INDEX(NoSettings!$C$2:$AH$6843,MATCH(EPS!$F1211,NoSettings!$A$2:$A$6843,0),MATCH(EPS!J$2,NoSettings!$C$1:$AH$1,0))</f>
        <v>0</v>
      </c>
      <c r="K1211" s="80">
        <f>INDEX(NoSettings!$C$2:$AH$6843,MATCH(EPS!$F1211,NoSettings!$A$2:$A$6843,0),MATCH(EPS!K$2,NoSettings!$C$1:$AH$1,0))</f>
        <v>0</v>
      </c>
      <c r="L1211" s="80">
        <f>INDEX(NoSettings!$C$2:$AH$6843,MATCH(EPS!$F1211,NoSettings!$A$2:$A$6843,0),MATCH(EPS!L$2,NoSettings!$C$1:$AH$1,0))</f>
        <v>0</v>
      </c>
      <c r="M1211" s="80">
        <f>INDEX(NoSettings!$C$2:$AH$6843,MATCH(EPS!$F1211,NoSettings!$A$2:$A$6843,0),MATCH(EPS!M$2,NoSettings!$C$1:$AH$1,0))</f>
        <v>0</v>
      </c>
      <c r="N1211" s="80">
        <f>INDEX(NoSettings!$C$2:$AH$6843,MATCH(EPS!$F1211,NoSettings!$A$2:$A$6843,0),MATCH(EPS!N$2,NoSettings!$C$1:$AH$1,0))</f>
        <v>0</v>
      </c>
      <c r="O1211" s="80">
        <f>INDEX(NoSettings!$C$2:$AH$6843,MATCH(EPS!$F1211,NoSettings!$A$2:$A$6843,0),MATCH(EPS!O$2,NoSettings!$C$1:$AH$1,0))</f>
        <v>0</v>
      </c>
      <c r="P1211" s="80">
        <f>INDEX(NoSettings!$C$2:$AH$6843,MATCH(EPS!$F1211,NoSettings!$A$2:$A$6843,0),MATCH(EPS!P$2,NoSettings!$C$1:$AH$1,0))</f>
        <v>0</v>
      </c>
      <c r="Q1211" s="164">
        <f>INDEX(NoSettings!$C$2:$AH$6843,MATCH(EPS!$F1211,NoSettings!$A$2:$A$6843,0),MATCH(EPS!Q$2,NoSettings!$C$1:$AH$1,0))</f>
        <v>0</v>
      </c>
      <c r="R1211" s="80">
        <f>INDEX(NoSettings!$C$2:$AH$6843,MATCH(EPS!$F1211,NoSettings!$A$2:$A$6843,0),MATCH(EPS!R$2,NoSettings!$C$1:$AH$1,0))</f>
        <v>0</v>
      </c>
      <c r="S1211" s="80">
        <f>INDEX(NoSettings!$C$2:$AH$6843,MATCH(EPS!$F1211,NoSettings!$A$2:$A$6843,0),MATCH(EPS!S$2,NoSettings!$C$1:$AH$1,0))</f>
        <v>0</v>
      </c>
      <c r="T1211" s="80">
        <f>INDEX(NoSettings!$C$2:$AH$6843,MATCH(EPS!$F1211,NoSettings!$A$2:$A$6843,0),MATCH(EPS!T$2,NoSettings!$C$1:$AH$1,0))</f>
        <v>0</v>
      </c>
      <c r="U1211" s="80">
        <f>INDEX(NoSettings!$C$2:$AH$6843,MATCH(EPS!$F1211,NoSettings!$A$2:$A$6843,0),MATCH(EPS!U$2,NoSettings!$C$1:$AH$1,0))</f>
        <v>0</v>
      </c>
      <c r="V1211" s="80">
        <f>INDEX(NoSettings!$C$2:$AH$6843,MATCH(EPS!$F1211,NoSettings!$A$2:$A$6843,0),MATCH(EPS!V$2,NoSettings!$C$1:$AH$1,0))</f>
        <v>0</v>
      </c>
      <c r="W1211" s="80">
        <f>INDEX(NoSettings!$C$2:$AH$6843,MATCH(EPS!$F1211,NoSettings!$A$2:$A$6843,0),MATCH(EPS!W$2,NoSettings!$C$1:$AH$1,0))</f>
        <v>0</v>
      </c>
      <c r="X1211" s="80">
        <f>INDEX(NoSettings!$C$2:$AH$6843,MATCH(EPS!$F1211,NoSettings!$A$2:$A$6843,0),MATCH(EPS!X$2,NoSettings!$C$1:$AH$1,0))</f>
        <v>0</v>
      </c>
      <c r="Y1211" s="80">
        <f>INDEX(NoSettings!$C$2:$AH$6843,MATCH(EPS!$F1211,NoSettings!$A$2:$A$6843,0),MATCH(EPS!Y$2,NoSettings!$C$1:$AH$1,0))</f>
        <v>0</v>
      </c>
      <c r="Z1211" s="80">
        <f>INDEX(NoSettings!$C$2:$AH$6843,MATCH(EPS!$F1211,NoSettings!$A$2:$A$6843,0),MATCH(EPS!Z$2,NoSettings!$C$1:$AH$1,0))</f>
        <v>0</v>
      </c>
      <c r="AA1211" s="164">
        <f>INDEX(NoSettings!$C$2:$AH$6843,MATCH(EPS!$F1211,NoSettings!$A$2:$A$6843,0),MATCH(EPS!AA$2,NoSettings!$C$1:$AH$1,0))</f>
        <v>0</v>
      </c>
      <c r="AB1211" s="80">
        <f>INDEX(NoSettings!$C$2:$AH$6843,MATCH(EPS!$F1211,NoSettings!$A$2:$A$6843,0),MATCH(EPS!AB$2,NoSettings!$C$1:$AH$1,0))</f>
        <v>0</v>
      </c>
      <c r="AC1211" s="80">
        <f>INDEX(NoSettings!$C$2:$AH$6843,MATCH(EPS!$F1211,NoSettings!$A$2:$A$6843,0),MATCH(EPS!AC$2,NoSettings!$C$1:$AH$1,0))</f>
        <v>0</v>
      </c>
      <c r="AD1211" s="80">
        <f>INDEX(NoSettings!$C$2:$AH$6843,MATCH(EPS!$F1211,NoSettings!$A$2:$A$6843,0),MATCH(EPS!AD$2,NoSettings!$C$1:$AH$1,0))</f>
        <v>0</v>
      </c>
      <c r="AE1211" s="80">
        <f>INDEX(NoSettings!$C$2:$AH$6843,MATCH(EPS!$F1211,NoSettings!$A$2:$A$6843,0),MATCH(EPS!AE$2,NoSettings!$C$1:$AH$1,0))</f>
        <v>0</v>
      </c>
      <c r="AF1211" s="80">
        <f>INDEX(NoSettings!$C$2:$AH$6843,MATCH(EPS!$F1211,NoSettings!$A$2:$A$6843,0),MATCH(EPS!AF$2,NoSettings!$C$1:$AH$1,0))</f>
        <v>0</v>
      </c>
      <c r="AG1211" s="80">
        <f>INDEX(NoSettings!$C$2:$AH$6843,MATCH(EPS!$F1211,NoSettings!$A$2:$A$6843,0),MATCH(EPS!AG$2,NoSettings!$C$1:$AH$1,0))</f>
        <v>0</v>
      </c>
      <c r="AH1211" s="80">
        <f>INDEX(NoSettings!$C$2:$AH$6843,MATCH(EPS!$F1211,NoSettings!$A$2:$A$6843,0),MATCH(EPS!AH$2,NoSettings!$C$1:$AH$1,0))</f>
        <v>0</v>
      </c>
      <c r="AI1211" s="80">
        <f>INDEX(NoSettings!$C$2:$AH$6843,MATCH(EPS!$F1211,NoSettings!$A$2:$A$6843,0),MATCH(EPS!AI$2,NoSettings!$C$1:$AH$1,0))</f>
        <v>0</v>
      </c>
      <c r="AJ1211" s="80">
        <f>INDEX(NoSettings!$C$2:$AH$6843,MATCH(EPS!$F1211,NoSettings!$A$2:$A$6843,0),MATCH(EPS!AJ$2,NoSettings!$C$1:$AH$1,0))</f>
        <v>0</v>
      </c>
      <c r="AK1211" s="164">
        <f>INDEX(NoSettings!$C$2:$AH$6843,MATCH(EPS!$F1211,NoSettings!$A$2:$A$6843,0),MATCH(EPS!AK$2,NoSettings!$C$1:$AH$1,0))</f>
        <v>0</v>
      </c>
      <c r="AL1211" s="80"/>
    </row>
    <row r="1212" spans="1:38">
      <c r="A1212" s="75" t="s">
        <v>53</v>
      </c>
      <c r="B1212" s="113" t="s">
        <v>3863</v>
      </c>
      <c r="C1212" s="113" t="s">
        <v>3882</v>
      </c>
      <c r="D1212" s="113"/>
      <c r="E1212" s="113"/>
      <c r="F1212" s="113" t="s">
        <v>3800</v>
      </c>
      <c r="G1212" s="164">
        <f>INDEX(NoSettings!$C$2:$AH$6843,MATCH(EPS!$F1212,NoSettings!$A$2:$A$6843,0),MATCH(EPS!G$2,NoSettings!$C$1:$AH$1,0))</f>
        <v>0</v>
      </c>
      <c r="H1212" s="80">
        <f>INDEX(NoSettings!$C$2:$AH$6843,MATCH(EPS!$F1212,NoSettings!$A$2:$A$6843,0),MATCH(EPS!H$2,NoSettings!$C$1:$AH$1,0))</f>
        <v>10</v>
      </c>
      <c r="I1212" s="80">
        <f>INDEX(NoSettings!$C$2:$AH$6843,MATCH(EPS!$F1212,NoSettings!$A$2:$A$6843,0),MATCH(EPS!I$2,NoSettings!$C$1:$AH$1,0))</f>
        <v>30</v>
      </c>
      <c r="J1212" s="80">
        <f>INDEX(NoSettings!$C$2:$AH$6843,MATCH(EPS!$F1212,NoSettings!$A$2:$A$6843,0),MATCH(EPS!J$2,NoSettings!$C$1:$AH$1,0))</f>
        <v>830</v>
      </c>
      <c r="K1212" s="80">
        <f>INDEX(NoSettings!$C$2:$AH$6843,MATCH(EPS!$F1212,NoSettings!$A$2:$A$6843,0),MATCH(EPS!K$2,NoSettings!$C$1:$AH$1,0))</f>
        <v>830</v>
      </c>
      <c r="L1212" s="80">
        <f>INDEX(NoSettings!$C$2:$AH$6843,MATCH(EPS!$F1212,NoSettings!$A$2:$A$6843,0),MATCH(EPS!L$2,NoSettings!$C$1:$AH$1,0))</f>
        <v>830</v>
      </c>
      <c r="M1212" s="80">
        <f>INDEX(NoSettings!$C$2:$AH$6843,MATCH(EPS!$F1212,NoSettings!$A$2:$A$6843,0),MATCH(EPS!M$2,NoSettings!$C$1:$AH$1,0))</f>
        <v>830</v>
      </c>
      <c r="N1212" s="80">
        <f>INDEX(NoSettings!$C$2:$AH$6843,MATCH(EPS!$F1212,NoSettings!$A$2:$A$6843,0),MATCH(EPS!N$2,NoSettings!$C$1:$AH$1,0))</f>
        <v>830</v>
      </c>
      <c r="O1212" s="80">
        <f>INDEX(NoSettings!$C$2:$AH$6843,MATCH(EPS!$F1212,NoSettings!$A$2:$A$6843,0),MATCH(EPS!O$2,NoSettings!$C$1:$AH$1,0))</f>
        <v>830</v>
      </c>
      <c r="P1212" s="80">
        <f>INDEX(NoSettings!$C$2:$AH$6843,MATCH(EPS!$F1212,NoSettings!$A$2:$A$6843,0),MATCH(EPS!P$2,NoSettings!$C$1:$AH$1,0))</f>
        <v>830</v>
      </c>
      <c r="Q1212" s="164">
        <f>INDEX(NoSettings!$C$2:$AH$6843,MATCH(EPS!$F1212,NoSettings!$A$2:$A$6843,0),MATCH(EPS!Q$2,NoSettings!$C$1:$AH$1,0))</f>
        <v>830</v>
      </c>
      <c r="R1212" s="80">
        <f>INDEX(NoSettings!$C$2:$AH$6843,MATCH(EPS!$F1212,NoSettings!$A$2:$A$6843,0),MATCH(EPS!R$2,NoSettings!$C$1:$AH$1,0))</f>
        <v>830</v>
      </c>
      <c r="S1212" s="80">
        <f>INDEX(NoSettings!$C$2:$AH$6843,MATCH(EPS!$F1212,NoSettings!$A$2:$A$6843,0),MATCH(EPS!S$2,NoSettings!$C$1:$AH$1,0))</f>
        <v>830</v>
      </c>
      <c r="T1212" s="80">
        <f>INDEX(NoSettings!$C$2:$AH$6843,MATCH(EPS!$F1212,NoSettings!$A$2:$A$6843,0),MATCH(EPS!T$2,NoSettings!$C$1:$AH$1,0))</f>
        <v>830</v>
      </c>
      <c r="U1212" s="80">
        <f>INDEX(NoSettings!$C$2:$AH$6843,MATCH(EPS!$F1212,NoSettings!$A$2:$A$6843,0),MATCH(EPS!U$2,NoSettings!$C$1:$AH$1,0))</f>
        <v>830</v>
      </c>
      <c r="V1212" s="80">
        <f>INDEX(NoSettings!$C$2:$AH$6843,MATCH(EPS!$F1212,NoSettings!$A$2:$A$6843,0),MATCH(EPS!V$2,NoSettings!$C$1:$AH$1,0))</f>
        <v>830</v>
      </c>
      <c r="W1212" s="80">
        <f>INDEX(NoSettings!$C$2:$AH$6843,MATCH(EPS!$F1212,NoSettings!$A$2:$A$6843,0),MATCH(EPS!W$2,NoSettings!$C$1:$AH$1,0))</f>
        <v>830</v>
      </c>
      <c r="X1212" s="80">
        <f>INDEX(NoSettings!$C$2:$AH$6843,MATCH(EPS!$F1212,NoSettings!$A$2:$A$6843,0),MATCH(EPS!X$2,NoSettings!$C$1:$AH$1,0))</f>
        <v>830</v>
      </c>
      <c r="Y1212" s="80">
        <f>INDEX(NoSettings!$C$2:$AH$6843,MATCH(EPS!$F1212,NoSettings!$A$2:$A$6843,0),MATCH(EPS!Y$2,NoSettings!$C$1:$AH$1,0))</f>
        <v>830</v>
      </c>
      <c r="Z1212" s="80">
        <f>INDEX(NoSettings!$C$2:$AH$6843,MATCH(EPS!$F1212,NoSettings!$A$2:$A$6843,0),MATCH(EPS!Z$2,NoSettings!$C$1:$AH$1,0))</f>
        <v>830</v>
      </c>
      <c r="AA1212" s="164">
        <f>INDEX(NoSettings!$C$2:$AH$6843,MATCH(EPS!$F1212,NoSettings!$A$2:$A$6843,0),MATCH(EPS!AA$2,NoSettings!$C$1:$AH$1,0))</f>
        <v>830</v>
      </c>
      <c r="AB1212" s="80">
        <f>INDEX(NoSettings!$C$2:$AH$6843,MATCH(EPS!$F1212,NoSettings!$A$2:$A$6843,0),MATCH(EPS!AB$2,NoSettings!$C$1:$AH$1,0))</f>
        <v>830</v>
      </c>
      <c r="AC1212" s="80">
        <f>INDEX(NoSettings!$C$2:$AH$6843,MATCH(EPS!$F1212,NoSettings!$A$2:$A$6843,0),MATCH(EPS!AC$2,NoSettings!$C$1:$AH$1,0))</f>
        <v>830</v>
      </c>
      <c r="AD1212" s="80">
        <f>INDEX(NoSettings!$C$2:$AH$6843,MATCH(EPS!$F1212,NoSettings!$A$2:$A$6843,0),MATCH(EPS!AD$2,NoSettings!$C$1:$AH$1,0))</f>
        <v>830</v>
      </c>
      <c r="AE1212" s="80">
        <f>INDEX(NoSettings!$C$2:$AH$6843,MATCH(EPS!$F1212,NoSettings!$A$2:$A$6843,0),MATCH(EPS!AE$2,NoSettings!$C$1:$AH$1,0))</f>
        <v>830</v>
      </c>
      <c r="AF1212" s="80">
        <f>INDEX(NoSettings!$C$2:$AH$6843,MATCH(EPS!$F1212,NoSettings!$A$2:$A$6843,0),MATCH(EPS!AF$2,NoSettings!$C$1:$AH$1,0))</f>
        <v>830</v>
      </c>
      <c r="AG1212" s="80">
        <f>INDEX(NoSettings!$C$2:$AH$6843,MATCH(EPS!$F1212,NoSettings!$A$2:$A$6843,0),MATCH(EPS!AG$2,NoSettings!$C$1:$AH$1,0))</f>
        <v>830</v>
      </c>
      <c r="AH1212" s="80">
        <f>INDEX(NoSettings!$C$2:$AH$6843,MATCH(EPS!$F1212,NoSettings!$A$2:$A$6843,0),MATCH(EPS!AH$2,NoSettings!$C$1:$AH$1,0))</f>
        <v>830</v>
      </c>
      <c r="AI1212" s="80">
        <f>INDEX(NoSettings!$C$2:$AH$6843,MATCH(EPS!$F1212,NoSettings!$A$2:$A$6843,0),MATCH(EPS!AI$2,NoSettings!$C$1:$AH$1,0))</f>
        <v>830</v>
      </c>
      <c r="AJ1212" s="80">
        <f>INDEX(NoSettings!$C$2:$AH$6843,MATCH(EPS!$F1212,NoSettings!$A$2:$A$6843,0),MATCH(EPS!AJ$2,NoSettings!$C$1:$AH$1,0))</f>
        <v>830</v>
      </c>
      <c r="AK1212" s="164">
        <f>INDEX(NoSettings!$C$2:$AH$6843,MATCH(EPS!$F1212,NoSettings!$A$2:$A$6843,0),MATCH(EPS!AK$2,NoSettings!$C$1:$AH$1,0))</f>
        <v>830</v>
      </c>
      <c r="AL1212" s="80"/>
    </row>
    <row r="1213" spans="1:38">
      <c r="A1213" s="75" t="s">
        <v>53</v>
      </c>
      <c r="B1213" s="113" t="s">
        <v>3864</v>
      </c>
      <c r="C1213" s="113" t="s">
        <v>3880</v>
      </c>
      <c r="D1213" s="113"/>
      <c r="E1213" s="113"/>
      <c r="F1213" s="113" t="s">
        <v>3801</v>
      </c>
      <c r="G1213" s="164">
        <f>INDEX(NoSettings!$C$2:$AH$6843,MATCH(EPS!$F1213,NoSettings!$A$2:$A$6843,0),MATCH(EPS!G$2,NoSettings!$C$1:$AH$1,0))</f>
        <v>0</v>
      </c>
      <c r="H1213" s="80">
        <f>INDEX(NoSettings!$C$2:$AH$6843,MATCH(EPS!$F1213,NoSettings!$A$2:$A$6843,0),MATCH(EPS!H$2,NoSettings!$C$1:$AH$1,0))</f>
        <v>0</v>
      </c>
      <c r="I1213" s="80">
        <f>INDEX(NoSettings!$C$2:$AH$6843,MATCH(EPS!$F1213,NoSettings!$A$2:$A$6843,0),MATCH(EPS!I$2,NoSettings!$C$1:$AH$1,0))</f>
        <v>0</v>
      </c>
      <c r="J1213" s="80">
        <f>INDEX(NoSettings!$C$2:$AH$6843,MATCH(EPS!$F1213,NoSettings!$A$2:$A$6843,0),MATCH(EPS!J$2,NoSettings!$C$1:$AH$1,0))</f>
        <v>0</v>
      </c>
      <c r="K1213" s="80">
        <f>INDEX(NoSettings!$C$2:$AH$6843,MATCH(EPS!$F1213,NoSettings!$A$2:$A$6843,0),MATCH(EPS!K$2,NoSettings!$C$1:$AH$1,0))</f>
        <v>0</v>
      </c>
      <c r="L1213" s="80">
        <f>INDEX(NoSettings!$C$2:$AH$6843,MATCH(EPS!$F1213,NoSettings!$A$2:$A$6843,0),MATCH(EPS!L$2,NoSettings!$C$1:$AH$1,0))</f>
        <v>0</v>
      </c>
      <c r="M1213" s="80">
        <f>INDEX(NoSettings!$C$2:$AH$6843,MATCH(EPS!$F1213,NoSettings!$A$2:$A$6843,0),MATCH(EPS!M$2,NoSettings!$C$1:$AH$1,0))</f>
        <v>0</v>
      </c>
      <c r="N1213" s="80">
        <f>INDEX(NoSettings!$C$2:$AH$6843,MATCH(EPS!$F1213,NoSettings!$A$2:$A$6843,0),MATCH(EPS!N$2,NoSettings!$C$1:$AH$1,0))</f>
        <v>0</v>
      </c>
      <c r="O1213" s="80">
        <f>INDEX(NoSettings!$C$2:$AH$6843,MATCH(EPS!$F1213,NoSettings!$A$2:$A$6843,0),MATCH(EPS!O$2,NoSettings!$C$1:$AH$1,0))</f>
        <v>0</v>
      </c>
      <c r="P1213" s="80">
        <f>INDEX(NoSettings!$C$2:$AH$6843,MATCH(EPS!$F1213,NoSettings!$A$2:$A$6843,0),MATCH(EPS!P$2,NoSettings!$C$1:$AH$1,0))</f>
        <v>0</v>
      </c>
      <c r="Q1213" s="164">
        <f>INDEX(NoSettings!$C$2:$AH$6843,MATCH(EPS!$F1213,NoSettings!$A$2:$A$6843,0),MATCH(EPS!Q$2,NoSettings!$C$1:$AH$1,0))</f>
        <v>0</v>
      </c>
      <c r="R1213" s="80">
        <f>INDEX(NoSettings!$C$2:$AH$6843,MATCH(EPS!$F1213,NoSettings!$A$2:$A$6843,0),MATCH(EPS!R$2,NoSettings!$C$1:$AH$1,0))</f>
        <v>0</v>
      </c>
      <c r="S1213" s="80">
        <f>INDEX(NoSettings!$C$2:$AH$6843,MATCH(EPS!$F1213,NoSettings!$A$2:$A$6843,0),MATCH(EPS!S$2,NoSettings!$C$1:$AH$1,0))</f>
        <v>0</v>
      </c>
      <c r="T1213" s="80">
        <f>INDEX(NoSettings!$C$2:$AH$6843,MATCH(EPS!$F1213,NoSettings!$A$2:$A$6843,0),MATCH(EPS!T$2,NoSettings!$C$1:$AH$1,0))</f>
        <v>0</v>
      </c>
      <c r="U1213" s="80">
        <f>INDEX(NoSettings!$C$2:$AH$6843,MATCH(EPS!$F1213,NoSettings!$A$2:$A$6843,0),MATCH(EPS!U$2,NoSettings!$C$1:$AH$1,0))</f>
        <v>0</v>
      </c>
      <c r="V1213" s="80">
        <f>INDEX(NoSettings!$C$2:$AH$6843,MATCH(EPS!$F1213,NoSettings!$A$2:$A$6843,0),MATCH(EPS!V$2,NoSettings!$C$1:$AH$1,0))</f>
        <v>0</v>
      </c>
      <c r="W1213" s="80">
        <f>INDEX(NoSettings!$C$2:$AH$6843,MATCH(EPS!$F1213,NoSettings!$A$2:$A$6843,0),MATCH(EPS!W$2,NoSettings!$C$1:$AH$1,0))</f>
        <v>0</v>
      </c>
      <c r="X1213" s="80">
        <f>INDEX(NoSettings!$C$2:$AH$6843,MATCH(EPS!$F1213,NoSettings!$A$2:$A$6843,0),MATCH(EPS!X$2,NoSettings!$C$1:$AH$1,0))</f>
        <v>0</v>
      </c>
      <c r="Y1213" s="80">
        <f>INDEX(NoSettings!$C$2:$AH$6843,MATCH(EPS!$F1213,NoSettings!$A$2:$A$6843,0),MATCH(EPS!Y$2,NoSettings!$C$1:$AH$1,0))</f>
        <v>0</v>
      </c>
      <c r="Z1213" s="80">
        <f>INDEX(NoSettings!$C$2:$AH$6843,MATCH(EPS!$F1213,NoSettings!$A$2:$A$6843,0),MATCH(EPS!Z$2,NoSettings!$C$1:$AH$1,0))</f>
        <v>0</v>
      </c>
      <c r="AA1213" s="164">
        <f>INDEX(NoSettings!$C$2:$AH$6843,MATCH(EPS!$F1213,NoSettings!$A$2:$A$6843,0),MATCH(EPS!AA$2,NoSettings!$C$1:$AH$1,0))</f>
        <v>0</v>
      </c>
      <c r="AB1213" s="80">
        <f>INDEX(NoSettings!$C$2:$AH$6843,MATCH(EPS!$F1213,NoSettings!$A$2:$A$6843,0),MATCH(EPS!AB$2,NoSettings!$C$1:$AH$1,0))</f>
        <v>0</v>
      </c>
      <c r="AC1213" s="80">
        <f>INDEX(NoSettings!$C$2:$AH$6843,MATCH(EPS!$F1213,NoSettings!$A$2:$A$6843,0),MATCH(EPS!AC$2,NoSettings!$C$1:$AH$1,0))</f>
        <v>0</v>
      </c>
      <c r="AD1213" s="80">
        <f>INDEX(NoSettings!$C$2:$AH$6843,MATCH(EPS!$F1213,NoSettings!$A$2:$A$6843,0),MATCH(EPS!AD$2,NoSettings!$C$1:$AH$1,0))</f>
        <v>0</v>
      </c>
      <c r="AE1213" s="80">
        <f>INDEX(NoSettings!$C$2:$AH$6843,MATCH(EPS!$F1213,NoSettings!$A$2:$A$6843,0),MATCH(EPS!AE$2,NoSettings!$C$1:$AH$1,0))</f>
        <v>0</v>
      </c>
      <c r="AF1213" s="80">
        <f>INDEX(NoSettings!$C$2:$AH$6843,MATCH(EPS!$F1213,NoSettings!$A$2:$A$6843,0),MATCH(EPS!AF$2,NoSettings!$C$1:$AH$1,0))</f>
        <v>0</v>
      </c>
      <c r="AG1213" s="80">
        <f>INDEX(NoSettings!$C$2:$AH$6843,MATCH(EPS!$F1213,NoSettings!$A$2:$A$6843,0),MATCH(EPS!AG$2,NoSettings!$C$1:$AH$1,0))</f>
        <v>0</v>
      </c>
      <c r="AH1213" s="80">
        <f>INDEX(NoSettings!$C$2:$AH$6843,MATCH(EPS!$F1213,NoSettings!$A$2:$A$6843,0),MATCH(EPS!AH$2,NoSettings!$C$1:$AH$1,0))</f>
        <v>0</v>
      </c>
      <c r="AI1213" s="80">
        <f>INDEX(NoSettings!$C$2:$AH$6843,MATCH(EPS!$F1213,NoSettings!$A$2:$A$6843,0),MATCH(EPS!AI$2,NoSettings!$C$1:$AH$1,0))</f>
        <v>0</v>
      </c>
      <c r="AJ1213" s="80">
        <f>INDEX(NoSettings!$C$2:$AH$6843,MATCH(EPS!$F1213,NoSettings!$A$2:$A$6843,0),MATCH(EPS!AJ$2,NoSettings!$C$1:$AH$1,0))</f>
        <v>0</v>
      </c>
      <c r="AK1213" s="164">
        <f>INDEX(NoSettings!$C$2:$AH$6843,MATCH(EPS!$F1213,NoSettings!$A$2:$A$6843,0),MATCH(EPS!AK$2,NoSettings!$C$1:$AH$1,0))</f>
        <v>0</v>
      </c>
      <c r="AL1213" s="80"/>
    </row>
    <row r="1214" spans="1:38">
      <c r="A1214" s="75" t="s">
        <v>53</v>
      </c>
      <c r="B1214" s="113" t="s">
        <v>3864</v>
      </c>
      <c r="C1214" s="113" t="s">
        <v>3881</v>
      </c>
      <c r="D1214" s="113"/>
      <c r="E1214" s="113"/>
      <c r="F1214" s="113" t="s">
        <v>3802</v>
      </c>
      <c r="G1214" s="164">
        <f>INDEX(NoSettings!$C$2:$AH$6843,MATCH(EPS!$F1214,NoSettings!$A$2:$A$6843,0),MATCH(EPS!G$2,NoSettings!$C$1:$AH$1,0))</f>
        <v>0</v>
      </c>
      <c r="H1214" s="80">
        <f>INDEX(NoSettings!$C$2:$AH$6843,MATCH(EPS!$F1214,NoSettings!$A$2:$A$6843,0),MATCH(EPS!H$2,NoSettings!$C$1:$AH$1,0))</f>
        <v>0</v>
      </c>
      <c r="I1214" s="80">
        <f>INDEX(NoSettings!$C$2:$AH$6843,MATCH(EPS!$F1214,NoSettings!$A$2:$A$6843,0),MATCH(EPS!I$2,NoSettings!$C$1:$AH$1,0))</f>
        <v>0</v>
      </c>
      <c r="J1214" s="80">
        <f>INDEX(NoSettings!$C$2:$AH$6843,MATCH(EPS!$F1214,NoSettings!$A$2:$A$6843,0),MATCH(EPS!J$2,NoSettings!$C$1:$AH$1,0))</f>
        <v>0</v>
      </c>
      <c r="K1214" s="80">
        <f>INDEX(NoSettings!$C$2:$AH$6843,MATCH(EPS!$F1214,NoSettings!$A$2:$A$6843,0),MATCH(EPS!K$2,NoSettings!$C$1:$AH$1,0))</f>
        <v>0</v>
      </c>
      <c r="L1214" s="80">
        <f>INDEX(NoSettings!$C$2:$AH$6843,MATCH(EPS!$F1214,NoSettings!$A$2:$A$6843,0),MATCH(EPS!L$2,NoSettings!$C$1:$AH$1,0))</f>
        <v>0</v>
      </c>
      <c r="M1214" s="80">
        <f>INDEX(NoSettings!$C$2:$AH$6843,MATCH(EPS!$F1214,NoSettings!$A$2:$A$6843,0),MATCH(EPS!M$2,NoSettings!$C$1:$AH$1,0))</f>
        <v>0</v>
      </c>
      <c r="N1214" s="80">
        <f>INDEX(NoSettings!$C$2:$AH$6843,MATCH(EPS!$F1214,NoSettings!$A$2:$A$6843,0),MATCH(EPS!N$2,NoSettings!$C$1:$AH$1,0))</f>
        <v>0</v>
      </c>
      <c r="O1214" s="80">
        <f>INDEX(NoSettings!$C$2:$AH$6843,MATCH(EPS!$F1214,NoSettings!$A$2:$A$6843,0),MATCH(EPS!O$2,NoSettings!$C$1:$AH$1,0))</f>
        <v>0</v>
      </c>
      <c r="P1214" s="80">
        <f>INDEX(NoSettings!$C$2:$AH$6843,MATCH(EPS!$F1214,NoSettings!$A$2:$A$6843,0),MATCH(EPS!P$2,NoSettings!$C$1:$AH$1,0))</f>
        <v>0</v>
      </c>
      <c r="Q1214" s="164">
        <f>INDEX(NoSettings!$C$2:$AH$6843,MATCH(EPS!$F1214,NoSettings!$A$2:$A$6843,0),MATCH(EPS!Q$2,NoSettings!$C$1:$AH$1,0))</f>
        <v>0</v>
      </c>
      <c r="R1214" s="80">
        <f>INDEX(NoSettings!$C$2:$AH$6843,MATCH(EPS!$F1214,NoSettings!$A$2:$A$6843,0),MATCH(EPS!R$2,NoSettings!$C$1:$AH$1,0))</f>
        <v>0</v>
      </c>
      <c r="S1214" s="80">
        <f>INDEX(NoSettings!$C$2:$AH$6843,MATCH(EPS!$F1214,NoSettings!$A$2:$A$6843,0),MATCH(EPS!S$2,NoSettings!$C$1:$AH$1,0))</f>
        <v>0</v>
      </c>
      <c r="T1214" s="80">
        <f>INDEX(NoSettings!$C$2:$AH$6843,MATCH(EPS!$F1214,NoSettings!$A$2:$A$6843,0),MATCH(EPS!T$2,NoSettings!$C$1:$AH$1,0))</f>
        <v>0</v>
      </c>
      <c r="U1214" s="80">
        <f>INDEX(NoSettings!$C$2:$AH$6843,MATCH(EPS!$F1214,NoSettings!$A$2:$A$6843,0),MATCH(EPS!U$2,NoSettings!$C$1:$AH$1,0))</f>
        <v>0</v>
      </c>
      <c r="V1214" s="80">
        <f>INDEX(NoSettings!$C$2:$AH$6843,MATCH(EPS!$F1214,NoSettings!$A$2:$A$6843,0),MATCH(EPS!V$2,NoSettings!$C$1:$AH$1,0))</f>
        <v>0</v>
      </c>
      <c r="W1214" s="80">
        <f>INDEX(NoSettings!$C$2:$AH$6843,MATCH(EPS!$F1214,NoSettings!$A$2:$A$6843,0),MATCH(EPS!W$2,NoSettings!$C$1:$AH$1,0))</f>
        <v>0</v>
      </c>
      <c r="X1214" s="80">
        <f>INDEX(NoSettings!$C$2:$AH$6843,MATCH(EPS!$F1214,NoSettings!$A$2:$A$6843,0),MATCH(EPS!X$2,NoSettings!$C$1:$AH$1,0))</f>
        <v>0</v>
      </c>
      <c r="Y1214" s="80">
        <f>INDEX(NoSettings!$C$2:$AH$6843,MATCH(EPS!$F1214,NoSettings!$A$2:$A$6843,0),MATCH(EPS!Y$2,NoSettings!$C$1:$AH$1,0))</f>
        <v>0</v>
      </c>
      <c r="Z1214" s="80">
        <f>INDEX(NoSettings!$C$2:$AH$6843,MATCH(EPS!$F1214,NoSettings!$A$2:$A$6843,0),MATCH(EPS!Z$2,NoSettings!$C$1:$AH$1,0))</f>
        <v>0</v>
      </c>
      <c r="AA1214" s="164">
        <f>INDEX(NoSettings!$C$2:$AH$6843,MATCH(EPS!$F1214,NoSettings!$A$2:$A$6843,0),MATCH(EPS!AA$2,NoSettings!$C$1:$AH$1,0))</f>
        <v>0</v>
      </c>
      <c r="AB1214" s="80">
        <f>INDEX(NoSettings!$C$2:$AH$6843,MATCH(EPS!$F1214,NoSettings!$A$2:$A$6843,0),MATCH(EPS!AB$2,NoSettings!$C$1:$AH$1,0))</f>
        <v>0</v>
      </c>
      <c r="AC1214" s="80">
        <f>INDEX(NoSettings!$C$2:$AH$6843,MATCH(EPS!$F1214,NoSettings!$A$2:$A$6843,0),MATCH(EPS!AC$2,NoSettings!$C$1:$AH$1,0))</f>
        <v>0</v>
      </c>
      <c r="AD1214" s="80">
        <f>INDEX(NoSettings!$C$2:$AH$6843,MATCH(EPS!$F1214,NoSettings!$A$2:$A$6843,0),MATCH(EPS!AD$2,NoSettings!$C$1:$AH$1,0))</f>
        <v>0</v>
      </c>
      <c r="AE1214" s="80">
        <f>INDEX(NoSettings!$C$2:$AH$6843,MATCH(EPS!$F1214,NoSettings!$A$2:$A$6843,0),MATCH(EPS!AE$2,NoSettings!$C$1:$AH$1,0))</f>
        <v>0</v>
      </c>
      <c r="AF1214" s="80">
        <f>INDEX(NoSettings!$C$2:$AH$6843,MATCH(EPS!$F1214,NoSettings!$A$2:$A$6843,0),MATCH(EPS!AF$2,NoSettings!$C$1:$AH$1,0))</f>
        <v>0</v>
      </c>
      <c r="AG1214" s="80">
        <f>INDEX(NoSettings!$C$2:$AH$6843,MATCH(EPS!$F1214,NoSettings!$A$2:$A$6843,0),MATCH(EPS!AG$2,NoSettings!$C$1:$AH$1,0))</f>
        <v>0</v>
      </c>
      <c r="AH1214" s="80">
        <f>INDEX(NoSettings!$C$2:$AH$6843,MATCH(EPS!$F1214,NoSettings!$A$2:$A$6843,0),MATCH(EPS!AH$2,NoSettings!$C$1:$AH$1,0))</f>
        <v>0</v>
      </c>
      <c r="AI1214" s="80">
        <f>INDEX(NoSettings!$C$2:$AH$6843,MATCH(EPS!$F1214,NoSettings!$A$2:$A$6843,0),MATCH(EPS!AI$2,NoSettings!$C$1:$AH$1,0))</f>
        <v>0</v>
      </c>
      <c r="AJ1214" s="80">
        <f>INDEX(NoSettings!$C$2:$AH$6843,MATCH(EPS!$F1214,NoSettings!$A$2:$A$6843,0),MATCH(EPS!AJ$2,NoSettings!$C$1:$AH$1,0))</f>
        <v>0</v>
      </c>
      <c r="AK1214" s="164">
        <f>INDEX(NoSettings!$C$2:$AH$6843,MATCH(EPS!$F1214,NoSettings!$A$2:$A$6843,0),MATCH(EPS!AK$2,NoSettings!$C$1:$AH$1,0))</f>
        <v>0</v>
      </c>
      <c r="AL1214" s="80"/>
    </row>
    <row r="1215" spans="1:38">
      <c r="A1215" s="75" t="s">
        <v>53</v>
      </c>
      <c r="B1215" s="113" t="s">
        <v>3864</v>
      </c>
      <c r="C1215" s="113" t="s">
        <v>3882</v>
      </c>
      <c r="D1215" s="113"/>
      <c r="E1215" s="113"/>
      <c r="F1215" s="113" t="s">
        <v>3803</v>
      </c>
      <c r="G1215" s="164">
        <f>INDEX(NoSettings!$C$2:$AH$6843,MATCH(EPS!$F1215,NoSettings!$A$2:$A$6843,0),MATCH(EPS!G$2,NoSettings!$C$1:$AH$1,0))</f>
        <v>0</v>
      </c>
      <c r="H1215" s="80">
        <f>INDEX(NoSettings!$C$2:$AH$6843,MATCH(EPS!$F1215,NoSettings!$A$2:$A$6843,0),MATCH(EPS!H$2,NoSettings!$C$1:$AH$1,0))</f>
        <v>0</v>
      </c>
      <c r="I1215" s="80">
        <f>INDEX(NoSettings!$C$2:$AH$6843,MATCH(EPS!$F1215,NoSettings!$A$2:$A$6843,0),MATCH(EPS!I$2,NoSettings!$C$1:$AH$1,0))</f>
        <v>0</v>
      </c>
      <c r="J1215" s="80">
        <f>INDEX(NoSettings!$C$2:$AH$6843,MATCH(EPS!$F1215,NoSettings!$A$2:$A$6843,0),MATCH(EPS!J$2,NoSettings!$C$1:$AH$1,0))</f>
        <v>0</v>
      </c>
      <c r="K1215" s="80">
        <f>INDEX(NoSettings!$C$2:$AH$6843,MATCH(EPS!$F1215,NoSettings!$A$2:$A$6843,0),MATCH(EPS!K$2,NoSettings!$C$1:$AH$1,0))</f>
        <v>0</v>
      </c>
      <c r="L1215" s="80">
        <f>INDEX(NoSettings!$C$2:$AH$6843,MATCH(EPS!$F1215,NoSettings!$A$2:$A$6843,0),MATCH(EPS!L$2,NoSettings!$C$1:$AH$1,0))</f>
        <v>0</v>
      </c>
      <c r="M1215" s="80">
        <f>INDEX(NoSettings!$C$2:$AH$6843,MATCH(EPS!$F1215,NoSettings!$A$2:$A$6843,0),MATCH(EPS!M$2,NoSettings!$C$1:$AH$1,0))</f>
        <v>0</v>
      </c>
      <c r="N1215" s="80">
        <f>INDEX(NoSettings!$C$2:$AH$6843,MATCH(EPS!$F1215,NoSettings!$A$2:$A$6843,0),MATCH(EPS!N$2,NoSettings!$C$1:$AH$1,0))</f>
        <v>0</v>
      </c>
      <c r="O1215" s="80">
        <f>INDEX(NoSettings!$C$2:$AH$6843,MATCH(EPS!$F1215,NoSettings!$A$2:$A$6843,0),MATCH(EPS!O$2,NoSettings!$C$1:$AH$1,0))</f>
        <v>0</v>
      </c>
      <c r="P1215" s="80">
        <f>INDEX(NoSettings!$C$2:$AH$6843,MATCH(EPS!$F1215,NoSettings!$A$2:$A$6843,0),MATCH(EPS!P$2,NoSettings!$C$1:$AH$1,0))</f>
        <v>0</v>
      </c>
      <c r="Q1215" s="164">
        <f>INDEX(NoSettings!$C$2:$AH$6843,MATCH(EPS!$F1215,NoSettings!$A$2:$A$6843,0),MATCH(EPS!Q$2,NoSettings!$C$1:$AH$1,0))</f>
        <v>0</v>
      </c>
      <c r="R1215" s="80">
        <f>INDEX(NoSettings!$C$2:$AH$6843,MATCH(EPS!$F1215,NoSettings!$A$2:$A$6843,0),MATCH(EPS!R$2,NoSettings!$C$1:$AH$1,0))</f>
        <v>0</v>
      </c>
      <c r="S1215" s="80">
        <f>INDEX(NoSettings!$C$2:$AH$6843,MATCH(EPS!$F1215,NoSettings!$A$2:$A$6843,0),MATCH(EPS!S$2,NoSettings!$C$1:$AH$1,0))</f>
        <v>0</v>
      </c>
      <c r="T1215" s="80">
        <f>INDEX(NoSettings!$C$2:$AH$6843,MATCH(EPS!$F1215,NoSettings!$A$2:$A$6843,0),MATCH(EPS!T$2,NoSettings!$C$1:$AH$1,0))</f>
        <v>0</v>
      </c>
      <c r="U1215" s="80">
        <f>INDEX(NoSettings!$C$2:$AH$6843,MATCH(EPS!$F1215,NoSettings!$A$2:$A$6843,0),MATCH(EPS!U$2,NoSettings!$C$1:$AH$1,0))</f>
        <v>0</v>
      </c>
      <c r="V1215" s="80">
        <f>INDEX(NoSettings!$C$2:$AH$6843,MATCH(EPS!$F1215,NoSettings!$A$2:$A$6843,0),MATCH(EPS!V$2,NoSettings!$C$1:$AH$1,0))</f>
        <v>0</v>
      </c>
      <c r="W1215" s="80">
        <f>INDEX(NoSettings!$C$2:$AH$6843,MATCH(EPS!$F1215,NoSettings!$A$2:$A$6843,0),MATCH(EPS!W$2,NoSettings!$C$1:$AH$1,0))</f>
        <v>0</v>
      </c>
      <c r="X1215" s="80">
        <f>INDEX(NoSettings!$C$2:$AH$6843,MATCH(EPS!$F1215,NoSettings!$A$2:$A$6843,0),MATCH(EPS!X$2,NoSettings!$C$1:$AH$1,0))</f>
        <v>0</v>
      </c>
      <c r="Y1215" s="80">
        <f>INDEX(NoSettings!$C$2:$AH$6843,MATCH(EPS!$F1215,NoSettings!$A$2:$A$6843,0),MATCH(EPS!Y$2,NoSettings!$C$1:$AH$1,0))</f>
        <v>0</v>
      </c>
      <c r="Z1215" s="80">
        <f>INDEX(NoSettings!$C$2:$AH$6843,MATCH(EPS!$F1215,NoSettings!$A$2:$A$6843,0),MATCH(EPS!Z$2,NoSettings!$C$1:$AH$1,0))</f>
        <v>0</v>
      </c>
      <c r="AA1215" s="164">
        <f>INDEX(NoSettings!$C$2:$AH$6843,MATCH(EPS!$F1215,NoSettings!$A$2:$A$6843,0),MATCH(EPS!AA$2,NoSettings!$C$1:$AH$1,0))</f>
        <v>0</v>
      </c>
      <c r="AB1215" s="80">
        <f>INDEX(NoSettings!$C$2:$AH$6843,MATCH(EPS!$F1215,NoSettings!$A$2:$A$6843,0),MATCH(EPS!AB$2,NoSettings!$C$1:$AH$1,0))</f>
        <v>0</v>
      </c>
      <c r="AC1215" s="80">
        <f>INDEX(NoSettings!$C$2:$AH$6843,MATCH(EPS!$F1215,NoSettings!$A$2:$A$6843,0),MATCH(EPS!AC$2,NoSettings!$C$1:$AH$1,0))</f>
        <v>0</v>
      </c>
      <c r="AD1215" s="80">
        <f>INDEX(NoSettings!$C$2:$AH$6843,MATCH(EPS!$F1215,NoSettings!$A$2:$A$6843,0),MATCH(EPS!AD$2,NoSettings!$C$1:$AH$1,0))</f>
        <v>0</v>
      </c>
      <c r="AE1215" s="80">
        <f>INDEX(NoSettings!$C$2:$AH$6843,MATCH(EPS!$F1215,NoSettings!$A$2:$A$6843,0),MATCH(EPS!AE$2,NoSettings!$C$1:$AH$1,0))</f>
        <v>0</v>
      </c>
      <c r="AF1215" s="80">
        <f>INDEX(NoSettings!$C$2:$AH$6843,MATCH(EPS!$F1215,NoSettings!$A$2:$A$6843,0),MATCH(EPS!AF$2,NoSettings!$C$1:$AH$1,0))</f>
        <v>0</v>
      </c>
      <c r="AG1215" s="80">
        <f>INDEX(NoSettings!$C$2:$AH$6843,MATCH(EPS!$F1215,NoSettings!$A$2:$A$6843,0),MATCH(EPS!AG$2,NoSettings!$C$1:$AH$1,0))</f>
        <v>0</v>
      </c>
      <c r="AH1215" s="80">
        <f>INDEX(NoSettings!$C$2:$AH$6843,MATCH(EPS!$F1215,NoSettings!$A$2:$A$6843,0),MATCH(EPS!AH$2,NoSettings!$C$1:$AH$1,0))</f>
        <v>0</v>
      </c>
      <c r="AI1215" s="80">
        <f>INDEX(NoSettings!$C$2:$AH$6843,MATCH(EPS!$F1215,NoSettings!$A$2:$A$6843,0),MATCH(EPS!AI$2,NoSettings!$C$1:$AH$1,0))</f>
        <v>0</v>
      </c>
      <c r="AJ1215" s="80">
        <f>INDEX(NoSettings!$C$2:$AH$6843,MATCH(EPS!$F1215,NoSettings!$A$2:$A$6843,0),MATCH(EPS!AJ$2,NoSettings!$C$1:$AH$1,0))</f>
        <v>0</v>
      </c>
      <c r="AK1215" s="164">
        <f>INDEX(NoSettings!$C$2:$AH$6843,MATCH(EPS!$F1215,NoSettings!$A$2:$A$6843,0),MATCH(EPS!AK$2,NoSettings!$C$1:$AH$1,0))</f>
        <v>0</v>
      </c>
      <c r="AL1215" s="80"/>
    </row>
    <row r="1216" spans="1:38">
      <c r="A1216" s="75" t="s">
        <v>53</v>
      </c>
      <c r="B1216" s="113" t="s">
        <v>3865</v>
      </c>
      <c r="C1216" s="113" t="s">
        <v>3880</v>
      </c>
      <c r="D1216" s="113"/>
      <c r="E1216" s="113"/>
      <c r="F1216" s="113" t="s">
        <v>3804</v>
      </c>
      <c r="G1216" s="164">
        <f>INDEX(NoSettings!$C$2:$AH$6843,MATCH(EPS!$F1216,NoSettings!$A$2:$A$6843,0),MATCH(EPS!G$2,NoSettings!$C$1:$AH$1,0))</f>
        <v>0</v>
      </c>
      <c r="H1216" s="80">
        <f>INDEX(NoSettings!$C$2:$AH$6843,MATCH(EPS!$F1216,NoSettings!$A$2:$A$6843,0),MATCH(EPS!H$2,NoSettings!$C$1:$AH$1,0))</f>
        <v>0</v>
      </c>
      <c r="I1216" s="80">
        <f>INDEX(NoSettings!$C$2:$AH$6843,MATCH(EPS!$F1216,NoSettings!$A$2:$A$6843,0),MATCH(EPS!I$2,NoSettings!$C$1:$AH$1,0))</f>
        <v>0</v>
      </c>
      <c r="J1216" s="80">
        <f>INDEX(NoSettings!$C$2:$AH$6843,MATCH(EPS!$F1216,NoSettings!$A$2:$A$6843,0),MATCH(EPS!J$2,NoSettings!$C$1:$AH$1,0))</f>
        <v>0</v>
      </c>
      <c r="K1216" s="80">
        <f>INDEX(NoSettings!$C$2:$AH$6843,MATCH(EPS!$F1216,NoSettings!$A$2:$A$6843,0),MATCH(EPS!K$2,NoSettings!$C$1:$AH$1,0))</f>
        <v>0</v>
      </c>
      <c r="L1216" s="80">
        <f>INDEX(NoSettings!$C$2:$AH$6843,MATCH(EPS!$F1216,NoSettings!$A$2:$A$6843,0),MATCH(EPS!L$2,NoSettings!$C$1:$AH$1,0))</f>
        <v>0</v>
      </c>
      <c r="M1216" s="80">
        <f>INDEX(NoSettings!$C$2:$AH$6843,MATCH(EPS!$F1216,NoSettings!$A$2:$A$6843,0),MATCH(EPS!M$2,NoSettings!$C$1:$AH$1,0))</f>
        <v>0</v>
      </c>
      <c r="N1216" s="80">
        <f>INDEX(NoSettings!$C$2:$AH$6843,MATCH(EPS!$F1216,NoSettings!$A$2:$A$6843,0),MATCH(EPS!N$2,NoSettings!$C$1:$AH$1,0))</f>
        <v>0</v>
      </c>
      <c r="O1216" s="80">
        <f>INDEX(NoSettings!$C$2:$AH$6843,MATCH(EPS!$F1216,NoSettings!$A$2:$A$6843,0),MATCH(EPS!O$2,NoSettings!$C$1:$AH$1,0))</f>
        <v>0</v>
      </c>
      <c r="P1216" s="80">
        <f>INDEX(NoSettings!$C$2:$AH$6843,MATCH(EPS!$F1216,NoSettings!$A$2:$A$6843,0),MATCH(EPS!P$2,NoSettings!$C$1:$AH$1,0))</f>
        <v>0</v>
      </c>
      <c r="Q1216" s="164">
        <f>INDEX(NoSettings!$C$2:$AH$6843,MATCH(EPS!$F1216,NoSettings!$A$2:$A$6843,0),MATCH(EPS!Q$2,NoSettings!$C$1:$AH$1,0))</f>
        <v>0</v>
      </c>
      <c r="R1216" s="80">
        <f>INDEX(NoSettings!$C$2:$AH$6843,MATCH(EPS!$F1216,NoSettings!$A$2:$A$6843,0),MATCH(EPS!R$2,NoSettings!$C$1:$AH$1,0))</f>
        <v>0</v>
      </c>
      <c r="S1216" s="80">
        <f>INDEX(NoSettings!$C$2:$AH$6843,MATCH(EPS!$F1216,NoSettings!$A$2:$A$6843,0),MATCH(EPS!S$2,NoSettings!$C$1:$AH$1,0))</f>
        <v>0</v>
      </c>
      <c r="T1216" s="80">
        <f>INDEX(NoSettings!$C$2:$AH$6843,MATCH(EPS!$F1216,NoSettings!$A$2:$A$6843,0),MATCH(EPS!T$2,NoSettings!$C$1:$AH$1,0))</f>
        <v>0</v>
      </c>
      <c r="U1216" s="80">
        <f>INDEX(NoSettings!$C$2:$AH$6843,MATCH(EPS!$F1216,NoSettings!$A$2:$A$6843,0),MATCH(EPS!U$2,NoSettings!$C$1:$AH$1,0))</f>
        <v>0</v>
      </c>
      <c r="V1216" s="80">
        <f>INDEX(NoSettings!$C$2:$AH$6843,MATCH(EPS!$F1216,NoSettings!$A$2:$A$6843,0),MATCH(EPS!V$2,NoSettings!$C$1:$AH$1,0))</f>
        <v>0</v>
      </c>
      <c r="W1216" s="80">
        <f>INDEX(NoSettings!$C$2:$AH$6843,MATCH(EPS!$F1216,NoSettings!$A$2:$A$6843,0),MATCH(EPS!W$2,NoSettings!$C$1:$AH$1,0))</f>
        <v>0</v>
      </c>
      <c r="X1216" s="80">
        <f>INDEX(NoSettings!$C$2:$AH$6843,MATCH(EPS!$F1216,NoSettings!$A$2:$A$6843,0),MATCH(EPS!X$2,NoSettings!$C$1:$AH$1,0))</f>
        <v>0</v>
      </c>
      <c r="Y1216" s="80">
        <f>INDEX(NoSettings!$C$2:$AH$6843,MATCH(EPS!$F1216,NoSettings!$A$2:$A$6843,0),MATCH(EPS!Y$2,NoSettings!$C$1:$AH$1,0))</f>
        <v>0</v>
      </c>
      <c r="Z1216" s="80">
        <f>INDEX(NoSettings!$C$2:$AH$6843,MATCH(EPS!$F1216,NoSettings!$A$2:$A$6843,0),MATCH(EPS!Z$2,NoSettings!$C$1:$AH$1,0))</f>
        <v>0</v>
      </c>
      <c r="AA1216" s="164">
        <f>INDEX(NoSettings!$C$2:$AH$6843,MATCH(EPS!$F1216,NoSettings!$A$2:$A$6843,0),MATCH(EPS!AA$2,NoSettings!$C$1:$AH$1,0))</f>
        <v>0</v>
      </c>
      <c r="AB1216" s="80">
        <f>INDEX(NoSettings!$C$2:$AH$6843,MATCH(EPS!$F1216,NoSettings!$A$2:$A$6843,0),MATCH(EPS!AB$2,NoSettings!$C$1:$AH$1,0))</f>
        <v>0</v>
      </c>
      <c r="AC1216" s="80">
        <f>INDEX(NoSettings!$C$2:$AH$6843,MATCH(EPS!$F1216,NoSettings!$A$2:$A$6843,0),MATCH(EPS!AC$2,NoSettings!$C$1:$AH$1,0))</f>
        <v>0</v>
      </c>
      <c r="AD1216" s="80">
        <f>INDEX(NoSettings!$C$2:$AH$6843,MATCH(EPS!$F1216,NoSettings!$A$2:$A$6843,0),MATCH(EPS!AD$2,NoSettings!$C$1:$AH$1,0))</f>
        <v>0</v>
      </c>
      <c r="AE1216" s="80">
        <f>INDEX(NoSettings!$C$2:$AH$6843,MATCH(EPS!$F1216,NoSettings!$A$2:$A$6843,0),MATCH(EPS!AE$2,NoSettings!$C$1:$AH$1,0))</f>
        <v>0</v>
      </c>
      <c r="AF1216" s="80">
        <f>INDEX(NoSettings!$C$2:$AH$6843,MATCH(EPS!$F1216,NoSettings!$A$2:$A$6843,0),MATCH(EPS!AF$2,NoSettings!$C$1:$AH$1,0))</f>
        <v>0</v>
      </c>
      <c r="AG1216" s="80">
        <f>INDEX(NoSettings!$C$2:$AH$6843,MATCH(EPS!$F1216,NoSettings!$A$2:$A$6843,0),MATCH(EPS!AG$2,NoSettings!$C$1:$AH$1,0))</f>
        <v>0</v>
      </c>
      <c r="AH1216" s="80">
        <f>INDEX(NoSettings!$C$2:$AH$6843,MATCH(EPS!$F1216,NoSettings!$A$2:$A$6843,0),MATCH(EPS!AH$2,NoSettings!$C$1:$AH$1,0))</f>
        <v>0</v>
      </c>
      <c r="AI1216" s="80">
        <f>INDEX(NoSettings!$C$2:$AH$6843,MATCH(EPS!$F1216,NoSettings!$A$2:$A$6843,0),MATCH(EPS!AI$2,NoSettings!$C$1:$AH$1,0))</f>
        <v>0</v>
      </c>
      <c r="AJ1216" s="80">
        <f>INDEX(NoSettings!$C$2:$AH$6843,MATCH(EPS!$F1216,NoSettings!$A$2:$A$6843,0),MATCH(EPS!AJ$2,NoSettings!$C$1:$AH$1,0))</f>
        <v>0</v>
      </c>
      <c r="AK1216" s="164">
        <f>INDEX(NoSettings!$C$2:$AH$6843,MATCH(EPS!$F1216,NoSettings!$A$2:$A$6843,0),MATCH(EPS!AK$2,NoSettings!$C$1:$AH$1,0))</f>
        <v>0</v>
      </c>
      <c r="AL1216" s="80"/>
    </row>
    <row r="1217" spans="1:38">
      <c r="A1217" s="75" t="s">
        <v>53</v>
      </c>
      <c r="B1217" s="113" t="s">
        <v>3865</v>
      </c>
      <c r="C1217" s="113" t="s">
        <v>3881</v>
      </c>
      <c r="D1217" s="113"/>
      <c r="E1217" s="113"/>
      <c r="F1217" s="113" t="s">
        <v>3805</v>
      </c>
      <c r="G1217" s="164">
        <f>INDEX(NoSettings!$C$2:$AH$6843,MATCH(EPS!$F1217,NoSettings!$A$2:$A$6843,0),MATCH(EPS!G$2,NoSettings!$C$1:$AH$1,0))</f>
        <v>0</v>
      </c>
      <c r="H1217" s="80">
        <f>INDEX(NoSettings!$C$2:$AH$6843,MATCH(EPS!$F1217,NoSettings!$A$2:$A$6843,0),MATCH(EPS!H$2,NoSettings!$C$1:$AH$1,0))</f>
        <v>0</v>
      </c>
      <c r="I1217" s="80">
        <f>INDEX(NoSettings!$C$2:$AH$6843,MATCH(EPS!$F1217,NoSettings!$A$2:$A$6843,0),MATCH(EPS!I$2,NoSettings!$C$1:$AH$1,0))</f>
        <v>0</v>
      </c>
      <c r="J1217" s="80">
        <f>INDEX(NoSettings!$C$2:$AH$6843,MATCH(EPS!$F1217,NoSettings!$A$2:$A$6843,0),MATCH(EPS!J$2,NoSettings!$C$1:$AH$1,0))</f>
        <v>0</v>
      </c>
      <c r="K1217" s="80">
        <f>INDEX(NoSettings!$C$2:$AH$6843,MATCH(EPS!$F1217,NoSettings!$A$2:$A$6843,0),MATCH(EPS!K$2,NoSettings!$C$1:$AH$1,0))</f>
        <v>0</v>
      </c>
      <c r="L1217" s="80">
        <f>INDEX(NoSettings!$C$2:$AH$6843,MATCH(EPS!$F1217,NoSettings!$A$2:$A$6843,0),MATCH(EPS!L$2,NoSettings!$C$1:$AH$1,0))</f>
        <v>0</v>
      </c>
      <c r="M1217" s="80">
        <f>INDEX(NoSettings!$C$2:$AH$6843,MATCH(EPS!$F1217,NoSettings!$A$2:$A$6843,0),MATCH(EPS!M$2,NoSettings!$C$1:$AH$1,0))</f>
        <v>0</v>
      </c>
      <c r="N1217" s="80">
        <f>INDEX(NoSettings!$C$2:$AH$6843,MATCH(EPS!$F1217,NoSettings!$A$2:$A$6843,0),MATCH(EPS!N$2,NoSettings!$C$1:$AH$1,0))</f>
        <v>0</v>
      </c>
      <c r="O1217" s="80">
        <f>INDEX(NoSettings!$C$2:$AH$6843,MATCH(EPS!$F1217,NoSettings!$A$2:$A$6843,0),MATCH(EPS!O$2,NoSettings!$C$1:$AH$1,0))</f>
        <v>0</v>
      </c>
      <c r="P1217" s="80">
        <f>INDEX(NoSettings!$C$2:$AH$6843,MATCH(EPS!$F1217,NoSettings!$A$2:$A$6843,0),MATCH(EPS!P$2,NoSettings!$C$1:$AH$1,0))</f>
        <v>0</v>
      </c>
      <c r="Q1217" s="164">
        <f>INDEX(NoSettings!$C$2:$AH$6843,MATCH(EPS!$F1217,NoSettings!$A$2:$A$6843,0),MATCH(EPS!Q$2,NoSettings!$C$1:$AH$1,0))</f>
        <v>0</v>
      </c>
      <c r="R1217" s="80">
        <f>INDEX(NoSettings!$C$2:$AH$6843,MATCH(EPS!$F1217,NoSettings!$A$2:$A$6843,0),MATCH(EPS!R$2,NoSettings!$C$1:$AH$1,0))</f>
        <v>0</v>
      </c>
      <c r="S1217" s="80">
        <f>INDEX(NoSettings!$C$2:$AH$6843,MATCH(EPS!$F1217,NoSettings!$A$2:$A$6843,0),MATCH(EPS!S$2,NoSettings!$C$1:$AH$1,0))</f>
        <v>0</v>
      </c>
      <c r="T1217" s="80">
        <f>INDEX(NoSettings!$C$2:$AH$6843,MATCH(EPS!$F1217,NoSettings!$A$2:$A$6843,0),MATCH(EPS!T$2,NoSettings!$C$1:$AH$1,0))</f>
        <v>0</v>
      </c>
      <c r="U1217" s="80">
        <f>INDEX(NoSettings!$C$2:$AH$6843,MATCH(EPS!$F1217,NoSettings!$A$2:$A$6843,0),MATCH(EPS!U$2,NoSettings!$C$1:$AH$1,0))</f>
        <v>0</v>
      </c>
      <c r="V1217" s="80">
        <f>INDEX(NoSettings!$C$2:$AH$6843,MATCH(EPS!$F1217,NoSettings!$A$2:$A$6843,0),MATCH(EPS!V$2,NoSettings!$C$1:$AH$1,0))</f>
        <v>0</v>
      </c>
      <c r="W1217" s="80">
        <f>INDEX(NoSettings!$C$2:$AH$6843,MATCH(EPS!$F1217,NoSettings!$A$2:$A$6843,0),MATCH(EPS!W$2,NoSettings!$C$1:$AH$1,0))</f>
        <v>0</v>
      </c>
      <c r="X1217" s="80">
        <f>INDEX(NoSettings!$C$2:$AH$6843,MATCH(EPS!$F1217,NoSettings!$A$2:$A$6843,0),MATCH(EPS!X$2,NoSettings!$C$1:$AH$1,0))</f>
        <v>0</v>
      </c>
      <c r="Y1217" s="80">
        <f>INDEX(NoSettings!$C$2:$AH$6843,MATCH(EPS!$F1217,NoSettings!$A$2:$A$6843,0),MATCH(EPS!Y$2,NoSettings!$C$1:$AH$1,0))</f>
        <v>0</v>
      </c>
      <c r="Z1217" s="80">
        <f>INDEX(NoSettings!$C$2:$AH$6843,MATCH(EPS!$F1217,NoSettings!$A$2:$A$6843,0),MATCH(EPS!Z$2,NoSettings!$C$1:$AH$1,0))</f>
        <v>0</v>
      </c>
      <c r="AA1217" s="164">
        <f>INDEX(NoSettings!$C$2:$AH$6843,MATCH(EPS!$F1217,NoSettings!$A$2:$A$6843,0),MATCH(EPS!AA$2,NoSettings!$C$1:$AH$1,0))</f>
        <v>0</v>
      </c>
      <c r="AB1217" s="80">
        <f>INDEX(NoSettings!$C$2:$AH$6843,MATCH(EPS!$F1217,NoSettings!$A$2:$A$6843,0),MATCH(EPS!AB$2,NoSettings!$C$1:$AH$1,0))</f>
        <v>0</v>
      </c>
      <c r="AC1217" s="80">
        <f>INDEX(NoSettings!$C$2:$AH$6843,MATCH(EPS!$F1217,NoSettings!$A$2:$A$6843,0),MATCH(EPS!AC$2,NoSettings!$C$1:$AH$1,0))</f>
        <v>0</v>
      </c>
      <c r="AD1217" s="80">
        <f>INDEX(NoSettings!$C$2:$AH$6843,MATCH(EPS!$F1217,NoSettings!$A$2:$A$6843,0),MATCH(EPS!AD$2,NoSettings!$C$1:$AH$1,0))</f>
        <v>0</v>
      </c>
      <c r="AE1217" s="80">
        <f>INDEX(NoSettings!$C$2:$AH$6843,MATCH(EPS!$F1217,NoSettings!$A$2:$A$6843,0),MATCH(EPS!AE$2,NoSettings!$C$1:$AH$1,0))</f>
        <v>0</v>
      </c>
      <c r="AF1217" s="80">
        <f>INDEX(NoSettings!$C$2:$AH$6843,MATCH(EPS!$F1217,NoSettings!$A$2:$A$6843,0),MATCH(EPS!AF$2,NoSettings!$C$1:$AH$1,0))</f>
        <v>0</v>
      </c>
      <c r="AG1217" s="80">
        <f>INDEX(NoSettings!$C$2:$AH$6843,MATCH(EPS!$F1217,NoSettings!$A$2:$A$6843,0),MATCH(EPS!AG$2,NoSettings!$C$1:$AH$1,0))</f>
        <v>0</v>
      </c>
      <c r="AH1217" s="80">
        <f>INDEX(NoSettings!$C$2:$AH$6843,MATCH(EPS!$F1217,NoSettings!$A$2:$A$6843,0),MATCH(EPS!AH$2,NoSettings!$C$1:$AH$1,0))</f>
        <v>0</v>
      </c>
      <c r="AI1217" s="80">
        <f>INDEX(NoSettings!$C$2:$AH$6843,MATCH(EPS!$F1217,NoSettings!$A$2:$A$6843,0),MATCH(EPS!AI$2,NoSettings!$C$1:$AH$1,0))</f>
        <v>0</v>
      </c>
      <c r="AJ1217" s="80">
        <f>INDEX(NoSettings!$C$2:$AH$6843,MATCH(EPS!$F1217,NoSettings!$A$2:$A$6843,0),MATCH(EPS!AJ$2,NoSettings!$C$1:$AH$1,0))</f>
        <v>0</v>
      </c>
      <c r="AK1217" s="164">
        <f>INDEX(NoSettings!$C$2:$AH$6843,MATCH(EPS!$F1217,NoSettings!$A$2:$A$6843,0),MATCH(EPS!AK$2,NoSettings!$C$1:$AH$1,0))</f>
        <v>0</v>
      </c>
      <c r="AL1217" s="80"/>
    </row>
    <row r="1218" spans="1:38">
      <c r="A1218" s="75" t="s">
        <v>53</v>
      </c>
      <c r="B1218" s="113" t="s">
        <v>3865</v>
      </c>
      <c r="C1218" s="113" t="s">
        <v>3882</v>
      </c>
      <c r="D1218" s="113"/>
      <c r="E1218" s="113"/>
      <c r="F1218" s="113" t="s">
        <v>3806</v>
      </c>
      <c r="G1218" s="164">
        <f>INDEX(NoSettings!$C$2:$AH$6843,MATCH(EPS!$F1218,NoSettings!$A$2:$A$6843,0),MATCH(EPS!G$2,NoSettings!$C$1:$AH$1,0))</f>
        <v>0</v>
      </c>
      <c r="H1218" s="80">
        <f>INDEX(NoSettings!$C$2:$AH$6843,MATCH(EPS!$F1218,NoSettings!$A$2:$A$6843,0),MATCH(EPS!H$2,NoSettings!$C$1:$AH$1,0))</f>
        <v>0</v>
      </c>
      <c r="I1218" s="80">
        <f>INDEX(NoSettings!$C$2:$AH$6843,MATCH(EPS!$F1218,NoSettings!$A$2:$A$6843,0),MATCH(EPS!I$2,NoSettings!$C$1:$AH$1,0))</f>
        <v>0</v>
      </c>
      <c r="J1218" s="80">
        <f>INDEX(NoSettings!$C$2:$AH$6843,MATCH(EPS!$F1218,NoSettings!$A$2:$A$6843,0),MATCH(EPS!J$2,NoSettings!$C$1:$AH$1,0))</f>
        <v>0</v>
      </c>
      <c r="K1218" s="80">
        <f>INDEX(NoSettings!$C$2:$AH$6843,MATCH(EPS!$F1218,NoSettings!$A$2:$A$6843,0),MATCH(EPS!K$2,NoSettings!$C$1:$AH$1,0))</f>
        <v>0</v>
      </c>
      <c r="L1218" s="80">
        <f>INDEX(NoSettings!$C$2:$AH$6843,MATCH(EPS!$F1218,NoSettings!$A$2:$A$6843,0),MATCH(EPS!L$2,NoSettings!$C$1:$AH$1,0))</f>
        <v>0</v>
      </c>
      <c r="M1218" s="80">
        <f>INDEX(NoSettings!$C$2:$AH$6843,MATCH(EPS!$F1218,NoSettings!$A$2:$A$6843,0),MATCH(EPS!M$2,NoSettings!$C$1:$AH$1,0))</f>
        <v>0</v>
      </c>
      <c r="N1218" s="80">
        <f>INDEX(NoSettings!$C$2:$AH$6843,MATCH(EPS!$F1218,NoSettings!$A$2:$A$6843,0),MATCH(EPS!N$2,NoSettings!$C$1:$AH$1,0))</f>
        <v>0</v>
      </c>
      <c r="O1218" s="80">
        <f>INDEX(NoSettings!$C$2:$AH$6843,MATCH(EPS!$F1218,NoSettings!$A$2:$A$6843,0),MATCH(EPS!O$2,NoSettings!$C$1:$AH$1,0))</f>
        <v>0</v>
      </c>
      <c r="P1218" s="80">
        <f>INDEX(NoSettings!$C$2:$AH$6843,MATCH(EPS!$F1218,NoSettings!$A$2:$A$6843,0),MATCH(EPS!P$2,NoSettings!$C$1:$AH$1,0))</f>
        <v>0</v>
      </c>
      <c r="Q1218" s="164">
        <f>INDEX(NoSettings!$C$2:$AH$6843,MATCH(EPS!$F1218,NoSettings!$A$2:$A$6843,0),MATCH(EPS!Q$2,NoSettings!$C$1:$AH$1,0))</f>
        <v>0</v>
      </c>
      <c r="R1218" s="80">
        <f>INDEX(NoSettings!$C$2:$AH$6843,MATCH(EPS!$F1218,NoSettings!$A$2:$A$6843,0),MATCH(EPS!R$2,NoSettings!$C$1:$AH$1,0))</f>
        <v>0</v>
      </c>
      <c r="S1218" s="80">
        <f>INDEX(NoSettings!$C$2:$AH$6843,MATCH(EPS!$F1218,NoSettings!$A$2:$A$6843,0),MATCH(EPS!S$2,NoSettings!$C$1:$AH$1,0))</f>
        <v>0</v>
      </c>
      <c r="T1218" s="80">
        <f>INDEX(NoSettings!$C$2:$AH$6843,MATCH(EPS!$F1218,NoSettings!$A$2:$A$6843,0),MATCH(EPS!T$2,NoSettings!$C$1:$AH$1,0))</f>
        <v>0</v>
      </c>
      <c r="U1218" s="80">
        <f>INDEX(NoSettings!$C$2:$AH$6843,MATCH(EPS!$F1218,NoSettings!$A$2:$A$6843,0),MATCH(EPS!U$2,NoSettings!$C$1:$AH$1,0))</f>
        <v>0</v>
      </c>
      <c r="V1218" s="80">
        <f>INDEX(NoSettings!$C$2:$AH$6843,MATCH(EPS!$F1218,NoSettings!$A$2:$A$6843,0),MATCH(EPS!V$2,NoSettings!$C$1:$AH$1,0))</f>
        <v>0</v>
      </c>
      <c r="W1218" s="80">
        <f>INDEX(NoSettings!$C$2:$AH$6843,MATCH(EPS!$F1218,NoSettings!$A$2:$A$6843,0),MATCH(EPS!W$2,NoSettings!$C$1:$AH$1,0))</f>
        <v>0</v>
      </c>
      <c r="X1218" s="80">
        <f>INDEX(NoSettings!$C$2:$AH$6843,MATCH(EPS!$F1218,NoSettings!$A$2:$A$6843,0),MATCH(EPS!X$2,NoSettings!$C$1:$AH$1,0))</f>
        <v>0</v>
      </c>
      <c r="Y1218" s="80">
        <f>INDEX(NoSettings!$C$2:$AH$6843,MATCH(EPS!$F1218,NoSettings!$A$2:$A$6843,0),MATCH(EPS!Y$2,NoSettings!$C$1:$AH$1,0))</f>
        <v>0</v>
      </c>
      <c r="Z1218" s="80">
        <f>INDEX(NoSettings!$C$2:$AH$6843,MATCH(EPS!$F1218,NoSettings!$A$2:$A$6843,0),MATCH(EPS!Z$2,NoSettings!$C$1:$AH$1,0))</f>
        <v>0</v>
      </c>
      <c r="AA1218" s="164">
        <f>INDEX(NoSettings!$C$2:$AH$6843,MATCH(EPS!$F1218,NoSettings!$A$2:$A$6843,0),MATCH(EPS!AA$2,NoSettings!$C$1:$AH$1,0))</f>
        <v>0</v>
      </c>
      <c r="AB1218" s="80">
        <f>INDEX(NoSettings!$C$2:$AH$6843,MATCH(EPS!$F1218,NoSettings!$A$2:$A$6843,0),MATCH(EPS!AB$2,NoSettings!$C$1:$AH$1,0))</f>
        <v>0</v>
      </c>
      <c r="AC1218" s="80">
        <f>INDEX(NoSettings!$C$2:$AH$6843,MATCH(EPS!$F1218,NoSettings!$A$2:$A$6843,0),MATCH(EPS!AC$2,NoSettings!$C$1:$AH$1,0))</f>
        <v>0</v>
      </c>
      <c r="AD1218" s="80">
        <f>INDEX(NoSettings!$C$2:$AH$6843,MATCH(EPS!$F1218,NoSettings!$A$2:$A$6843,0),MATCH(EPS!AD$2,NoSettings!$C$1:$AH$1,0))</f>
        <v>0</v>
      </c>
      <c r="AE1218" s="80">
        <f>INDEX(NoSettings!$C$2:$AH$6843,MATCH(EPS!$F1218,NoSettings!$A$2:$A$6843,0),MATCH(EPS!AE$2,NoSettings!$C$1:$AH$1,0))</f>
        <v>0</v>
      </c>
      <c r="AF1218" s="80">
        <f>INDEX(NoSettings!$C$2:$AH$6843,MATCH(EPS!$F1218,NoSettings!$A$2:$A$6843,0),MATCH(EPS!AF$2,NoSettings!$C$1:$AH$1,0))</f>
        <v>0</v>
      </c>
      <c r="AG1218" s="80">
        <f>INDEX(NoSettings!$C$2:$AH$6843,MATCH(EPS!$F1218,NoSettings!$A$2:$A$6843,0),MATCH(EPS!AG$2,NoSettings!$C$1:$AH$1,0))</f>
        <v>0</v>
      </c>
      <c r="AH1218" s="80">
        <f>INDEX(NoSettings!$C$2:$AH$6843,MATCH(EPS!$F1218,NoSettings!$A$2:$A$6843,0),MATCH(EPS!AH$2,NoSettings!$C$1:$AH$1,0))</f>
        <v>0</v>
      </c>
      <c r="AI1218" s="80">
        <f>INDEX(NoSettings!$C$2:$AH$6843,MATCH(EPS!$F1218,NoSettings!$A$2:$A$6843,0),MATCH(EPS!AI$2,NoSettings!$C$1:$AH$1,0))</f>
        <v>0</v>
      </c>
      <c r="AJ1218" s="80">
        <f>INDEX(NoSettings!$C$2:$AH$6843,MATCH(EPS!$F1218,NoSettings!$A$2:$A$6843,0),MATCH(EPS!AJ$2,NoSettings!$C$1:$AH$1,0))</f>
        <v>0</v>
      </c>
      <c r="AK1218" s="164">
        <f>INDEX(NoSettings!$C$2:$AH$6843,MATCH(EPS!$F1218,NoSettings!$A$2:$A$6843,0),MATCH(EPS!AK$2,NoSettings!$C$1:$AH$1,0))</f>
        <v>0</v>
      </c>
      <c r="AL1218" s="80"/>
    </row>
    <row r="1219" spans="1:38">
      <c r="A1219" s="75" t="s">
        <v>53</v>
      </c>
      <c r="B1219" s="113" t="s">
        <v>3866</v>
      </c>
      <c r="C1219" s="113" t="s">
        <v>3880</v>
      </c>
      <c r="D1219" s="113"/>
      <c r="E1219" s="113"/>
      <c r="F1219" s="113" t="s">
        <v>3807</v>
      </c>
      <c r="G1219" s="164">
        <f>INDEX(NoSettings!$C$2:$AH$6843,MATCH(EPS!$F1219,NoSettings!$A$2:$A$6843,0),MATCH(EPS!G$2,NoSettings!$C$1:$AH$1,0))</f>
        <v>1760</v>
      </c>
      <c r="H1219" s="80">
        <f>INDEX(NoSettings!$C$2:$AH$6843,MATCH(EPS!$F1219,NoSettings!$A$2:$A$6843,0),MATCH(EPS!H$2,NoSettings!$C$1:$AH$1,0))</f>
        <v>1760</v>
      </c>
      <c r="I1219" s="80">
        <f>INDEX(NoSettings!$C$2:$AH$6843,MATCH(EPS!$F1219,NoSettings!$A$2:$A$6843,0),MATCH(EPS!I$2,NoSettings!$C$1:$AH$1,0))</f>
        <v>1760</v>
      </c>
      <c r="J1219" s="80">
        <f>INDEX(NoSettings!$C$2:$AH$6843,MATCH(EPS!$F1219,NoSettings!$A$2:$A$6843,0),MATCH(EPS!J$2,NoSettings!$C$1:$AH$1,0))</f>
        <v>1760</v>
      </c>
      <c r="K1219" s="80">
        <f>INDEX(NoSettings!$C$2:$AH$6843,MATCH(EPS!$F1219,NoSettings!$A$2:$A$6843,0),MATCH(EPS!K$2,NoSettings!$C$1:$AH$1,0))</f>
        <v>1760</v>
      </c>
      <c r="L1219" s="80">
        <f>INDEX(NoSettings!$C$2:$AH$6843,MATCH(EPS!$F1219,NoSettings!$A$2:$A$6843,0),MATCH(EPS!L$2,NoSettings!$C$1:$AH$1,0))</f>
        <v>1760</v>
      </c>
      <c r="M1219" s="80">
        <f>INDEX(NoSettings!$C$2:$AH$6843,MATCH(EPS!$F1219,NoSettings!$A$2:$A$6843,0),MATCH(EPS!M$2,NoSettings!$C$1:$AH$1,0))</f>
        <v>1760</v>
      </c>
      <c r="N1219" s="80">
        <f>INDEX(NoSettings!$C$2:$AH$6843,MATCH(EPS!$F1219,NoSettings!$A$2:$A$6843,0),MATCH(EPS!N$2,NoSettings!$C$1:$AH$1,0))</f>
        <v>1760</v>
      </c>
      <c r="O1219" s="80">
        <f>INDEX(NoSettings!$C$2:$AH$6843,MATCH(EPS!$F1219,NoSettings!$A$2:$A$6843,0),MATCH(EPS!O$2,NoSettings!$C$1:$AH$1,0))</f>
        <v>1760</v>
      </c>
      <c r="P1219" s="80">
        <f>INDEX(NoSettings!$C$2:$AH$6843,MATCH(EPS!$F1219,NoSettings!$A$2:$A$6843,0),MATCH(EPS!P$2,NoSettings!$C$1:$AH$1,0))</f>
        <v>1760</v>
      </c>
      <c r="Q1219" s="164">
        <f>INDEX(NoSettings!$C$2:$AH$6843,MATCH(EPS!$F1219,NoSettings!$A$2:$A$6843,0),MATCH(EPS!Q$2,NoSettings!$C$1:$AH$1,0))</f>
        <v>1760</v>
      </c>
      <c r="R1219" s="80">
        <f>INDEX(NoSettings!$C$2:$AH$6843,MATCH(EPS!$F1219,NoSettings!$A$2:$A$6843,0),MATCH(EPS!R$2,NoSettings!$C$1:$AH$1,0))</f>
        <v>1760</v>
      </c>
      <c r="S1219" s="80">
        <f>INDEX(NoSettings!$C$2:$AH$6843,MATCH(EPS!$F1219,NoSettings!$A$2:$A$6843,0),MATCH(EPS!S$2,NoSettings!$C$1:$AH$1,0))</f>
        <v>1760</v>
      </c>
      <c r="T1219" s="80">
        <f>INDEX(NoSettings!$C$2:$AH$6843,MATCH(EPS!$F1219,NoSettings!$A$2:$A$6843,0),MATCH(EPS!T$2,NoSettings!$C$1:$AH$1,0))</f>
        <v>1760</v>
      </c>
      <c r="U1219" s="80">
        <f>INDEX(NoSettings!$C$2:$AH$6843,MATCH(EPS!$F1219,NoSettings!$A$2:$A$6843,0),MATCH(EPS!U$2,NoSettings!$C$1:$AH$1,0))</f>
        <v>1760</v>
      </c>
      <c r="V1219" s="80">
        <f>INDEX(NoSettings!$C$2:$AH$6843,MATCH(EPS!$F1219,NoSettings!$A$2:$A$6843,0),MATCH(EPS!V$2,NoSettings!$C$1:$AH$1,0))</f>
        <v>1760</v>
      </c>
      <c r="W1219" s="80">
        <f>INDEX(NoSettings!$C$2:$AH$6843,MATCH(EPS!$F1219,NoSettings!$A$2:$A$6843,0),MATCH(EPS!W$2,NoSettings!$C$1:$AH$1,0))</f>
        <v>1760</v>
      </c>
      <c r="X1219" s="80">
        <f>INDEX(NoSettings!$C$2:$AH$6843,MATCH(EPS!$F1219,NoSettings!$A$2:$A$6843,0),MATCH(EPS!X$2,NoSettings!$C$1:$AH$1,0))</f>
        <v>1760</v>
      </c>
      <c r="Y1219" s="80">
        <f>INDEX(NoSettings!$C$2:$AH$6843,MATCH(EPS!$F1219,NoSettings!$A$2:$A$6843,0),MATCH(EPS!Y$2,NoSettings!$C$1:$AH$1,0))</f>
        <v>1760</v>
      </c>
      <c r="Z1219" s="80">
        <f>INDEX(NoSettings!$C$2:$AH$6843,MATCH(EPS!$F1219,NoSettings!$A$2:$A$6843,0),MATCH(EPS!Z$2,NoSettings!$C$1:$AH$1,0))</f>
        <v>1760</v>
      </c>
      <c r="AA1219" s="164">
        <f>INDEX(NoSettings!$C$2:$AH$6843,MATCH(EPS!$F1219,NoSettings!$A$2:$A$6843,0),MATCH(EPS!AA$2,NoSettings!$C$1:$AH$1,0))</f>
        <v>1760</v>
      </c>
      <c r="AB1219" s="80">
        <f>INDEX(NoSettings!$C$2:$AH$6843,MATCH(EPS!$F1219,NoSettings!$A$2:$A$6843,0),MATCH(EPS!AB$2,NoSettings!$C$1:$AH$1,0))</f>
        <v>1760</v>
      </c>
      <c r="AC1219" s="80">
        <f>INDEX(NoSettings!$C$2:$AH$6843,MATCH(EPS!$F1219,NoSettings!$A$2:$A$6843,0),MATCH(EPS!AC$2,NoSettings!$C$1:$AH$1,0))</f>
        <v>1760</v>
      </c>
      <c r="AD1219" s="80">
        <f>INDEX(NoSettings!$C$2:$AH$6843,MATCH(EPS!$F1219,NoSettings!$A$2:$A$6843,0),MATCH(EPS!AD$2,NoSettings!$C$1:$AH$1,0))</f>
        <v>1760</v>
      </c>
      <c r="AE1219" s="80">
        <f>INDEX(NoSettings!$C$2:$AH$6843,MATCH(EPS!$F1219,NoSettings!$A$2:$A$6843,0),MATCH(EPS!AE$2,NoSettings!$C$1:$AH$1,0))</f>
        <v>1760</v>
      </c>
      <c r="AF1219" s="80">
        <f>INDEX(NoSettings!$C$2:$AH$6843,MATCH(EPS!$F1219,NoSettings!$A$2:$A$6843,0),MATCH(EPS!AF$2,NoSettings!$C$1:$AH$1,0))</f>
        <v>1760</v>
      </c>
      <c r="AG1219" s="80">
        <f>INDEX(NoSettings!$C$2:$AH$6843,MATCH(EPS!$F1219,NoSettings!$A$2:$A$6843,0),MATCH(EPS!AG$2,NoSettings!$C$1:$AH$1,0))</f>
        <v>1760</v>
      </c>
      <c r="AH1219" s="80">
        <f>INDEX(NoSettings!$C$2:$AH$6843,MATCH(EPS!$F1219,NoSettings!$A$2:$A$6843,0),MATCH(EPS!AH$2,NoSettings!$C$1:$AH$1,0))</f>
        <v>1760</v>
      </c>
      <c r="AI1219" s="80">
        <f>INDEX(NoSettings!$C$2:$AH$6843,MATCH(EPS!$F1219,NoSettings!$A$2:$A$6843,0),MATCH(EPS!AI$2,NoSettings!$C$1:$AH$1,0))</f>
        <v>1760</v>
      </c>
      <c r="AJ1219" s="80">
        <f>INDEX(NoSettings!$C$2:$AH$6843,MATCH(EPS!$F1219,NoSettings!$A$2:$A$6843,0),MATCH(EPS!AJ$2,NoSettings!$C$1:$AH$1,0))</f>
        <v>1760</v>
      </c>
      <c r="AK1219" s="164">
        <f>INDEX(NoSettings!$C$2:$AH$6843,MATCH(EPS!$F1219,NoSettings!$A$2:$A$6843,0),MATCH(EPS!AK$2,NoSettings!$C$1:$AH$1,0))</f>
        <v>1760</v>
      </c>
      <c r="AL1219" s="80"/>
    </row>
    <row r="1220" spans="1:38">
      <c r="A1220" s="75" t="s">
        <v>53</v>
      </c>
      <c r="B1220" s="113" t="s">
        <v>3866</v>
      </c>
      <c r="C1220" s="113" t="s">
        <v>3881</v>
      </c>
      <c r="D1220" s="113"/>
      <c r="E1220" s="113"/>
      <c r="F1220" s="113" t="s">
        <v>3808</v>
      </c>
      <c r="G1220" s="164">
        <f>INDEX(NoSettings!$C$2:$AH$6843,MATCH(EPS!$F1220,NoSettings!$A$2:$A$6843,0),MATCH(EPS!G$2,NoSettings!$C$1:$AH$1,0))</f>
        <v>0</v>
      </c>
      <c r="H1220" s="80">
        <f>INDEX(NoSettings!$C$2:$AH$6843,MATCH(EPS!$F1220,NoSettings!$A$2:$A$6843,0),MATCH(EPS!H$2,NoSettings!$C$1:$AH$1,0))</f>
        <v>0</v>
      </c>
      <c r="I1220" s="80">
        <f>INDEX(NoSettings!$C$2:$AH$6843,MATCH(EPS!$F1220,NoSettings!$A$2:$A$6843,0),MATCH(EPS!I$2,NoSettings!$C$1:$AH$1,0))</f>
        <v>0</v>
      </c>
      <c r="J1220" s="80">
        <f>INDEX(NoSettings!$C$2:$AH$6843,MATCH(EPS!$F1220,NoSettings!$A$2:$A$6843,0),MATCH(EPS!J$2,NoSettings!$C$1:$AH$1,0))</f>
        <v>0</v>
      </c>
      <c r="K1220" s="80">
        <f>INDEX(NoSettings!$C$2:$AH$6843,MATCH(EPS!$F1220,NoSettings!$A$2:$A$6843,0),MATCH(EPS!K$2,NoSettings!$C$1:$AH$1,0))</f>
        <v>0</v>
      </c>
      <c r="L1220" s="80">
        <f>INDEX(NoSettings!$C$2:$AH$6843,MATCH(EPS!$F1220,NoSettings!$A$2:$A$6843,0),MATCH(EPS!L$2,NoSettings!$C$1:$AH$1,0))</f>
        <v>0</v>
      </c>
      <c r="M1220" s="80">
        <f>INDEX(NoSettings!$C$2:$AH$6843,MATCH(EPS!$F1220,NoSettings!$A$2:$A$6843,0),MATCH(EPS!M$2,NoSettings!$C$1:$AH$1,0))</f>
        <v>0</v>
      </c>
      <c r="N1220" s="80">
        <f>INDEX(NoSettings!$C$2:$AH$6843,MATCH(EPS!$F1220,NoSettings!$A$2:$A$6843,0),MATCH(EPS!N$2,NoSettings!$C$1:$AH$1,0))</f>
        <v>0</v>
      </c>
      <c r="O1220" s="80">
        <f>INDEX(NoSettings!$C$2:$AH$6843,MATCH(EPS!$F1220,NoSettings!$A$2:$A$6843,0),MATCH(EPS!O$2,NoSettings!$C$1:$AH$1,0))</f>
        <v>0</v>
      </c>
      <c r="P1220" s="80">
        <f>INDEX(NoSettings!$C$2:$AH$6843,MATCH(EPS!$F1220,NoSettings!$A$2:$A$6843,0),MATCH(EPS!P$2,NoSettings!$C$1:$AH$1,0))</f>
        <v>0</v>
      </c>
      <c r="Q1220" s="164">
        <f>INDEX(NoSettings!$C$2:$AH$6843,MATCH(EPS!$F1220,NoSettings!$A$2:$A$6843,0),MATCH(EPS!Q$2,NoSettings!$C$1:$AH$1,0))</f>
        <v>0</v>
      </c>
      <c r="R1220" s="80">
        <f>INDEX(NoSettings!$C$2:$AH$6843,MATCH(EPS!$F1220,NoSettings!$A$2:$A$6843,0),MATCH(EPS!R$2,NoSettings!$C$1:$AH$1,0))</f>
        <v>0</v>
      </c>
      <c r="S1220" s="80">
        <f>INDEX(NoSettings!$C$2:$AH$6843,MATCH(EPS!$F1220,NoSettings!$A$2:$A$6843,0),MATCH(EPS!S$2,NoSettings!$C$1:$AH$1,0))</f>
        <v>0</v>
      </c>
      <c r="T1220" s="80">
        <f>INDEX(NoSettings!$C$2:$AH$6843,MATCH(EPS!$F1220,NoSettings!$A$2:$A$6843,0),MATCH(EPS!T$2,NoSettings!$C$1:$AH$1,0))</f>
        <v>0</v>
      </c>
      <c r="U1220" s="80">
        <f>INDEX(NoSettings!$C$2:$AH$6843,MATCH(EPS!$F1220,NoSettings!$A$2:$A$6843,0),MATCH(EPS!U$2,NoSettings!$C$1:$AH$1,0))</f>
        <v>0</v>
      </c>
      <c r="V1220" s="80">
        <f>INDEX(NoSettings!$C$2:$AH$6843,MATCH(EPS!$F1220,NoSettings!$A$2:$A$6843,0),MATCH(EPS!V$2,NoSettings!$C$1:$AH$1,0))</f>
        <v>0</v>
      </c>
      <c r="W1220" s="80">
        <f>INDEX(NoSettings!$C$2:$AH$6843,MATCH(EPS!$F1220,NoSettings!$A$2:$A$6843,0),MATCH(EPS!W$2,NoSettings!$C$1:$AH$1,0))</f>
        <v>0</v>
      </c>
      <c r="X1220" s="80">
        <f>INDEX(NoSettings!$C$2:$AH$6843,MATCH(EPS!$F1220,NoSettings!$A$2:$A$6843,0),MATCH(EPS!X$2,NoSettings!$C$1:$AH$1,0))</f>
        <v>0</v>
      </c>
      <c r="Y1220" s="80">
        <f>INDEX(NoSettings!$C$2:$AH$6843,MATCH(EPS!$F1220,NoSettings!$A$2:$A$6843,0),MATCH(EPS!Y$2,NoSettings!$C$1:$AH$1,0))</f>
        <v>0</v>
      </c>
      <c r="Z1220" s="80">
        <f>INDEX(NoSettings!$C$2:$AH$6843,MATCH(EPS!$F1220,NoSettings!$A$2:$A$6843,0),MATCH(EPS!Z$2,NoSettings!$C$1:$AH$1,0))</f>
        <v>0</v>
      </c>
      <c r="AA1220" s="164">
        <f>INDEX(NoSettings!$C$2:$AH$6843,MATCH(EPS!$F1220,NoSettings!$A$2:$A$6843,0),MATCH(EPS!AA$2,NoSettings!$C$1:$AH$1,0))</f>
        <v>0</v>
      </c>
      <c r="AB1220" s="80">
        <f>INDEX(NoSettings!$C$2:$AH$6843,MATCH(EPS!$F1220,NoSettings!$A$2:$A$6843,0),MATCH(EPS!AB$2,NoSettings!$C$1:$AH$1,0))</f>
        <v>0</v>
      </c>
      <c r="AC1220" s="80">
        <f>INDEX(NoSettings!$C$2:$AH$6843,MATCH(EPS!$F1220,NoSettings!$A$2:$A$6843,0),MATCH(EPS!AC$2,NoSettings!$C$1:$AH$1,0))</f>
        <v>0</v>
      </c>
      <c r="AD1220" s="80">
        <f>INDEX(NoSettings!$C$2:$AH$6843,MATCH(EPS!$F1220,NoSettings!$A$2:$A$6843,0),MATCH(EPS!AD$2,NoSettings!$C$1:$AH$1,0))</f>
        <v>0</v>
      </c>
      <c r="AE1220" s="80">
        <f>INDEX(NoSettings!$C$2:$AH$6843,MATCH(EPS!$F1220,NoSettings!$A$2:$A$6843,0),MATCH(EPS!AE$2,NoSettings!$C$1:$AH$1,0))</f>
        <v>0</v>
      </c>
      <c r="AF1220" s="80">
        <f>INDEX(NoSettings!$C$2:$AH$6843,MATCH(EPS!$F1220,NoSettings!$A$2:$A$6843,0),MATCH(EPS!AF$2,NoSettings!$C$1:$AH$1,0))</f>
        <v>0</v>
      </c>
      <c r="AG1220" s="80">
        <f>INDEX(NoSettings!$C$2:$AH$6843,MATCH(EPS!$F1220,NoSettings!$A$2:$A$6843,0),MATCH(EPS!AG$2,NoSettings!$C$1:$AH$1,0))</f>
        <v>0</v>
      </c>
      <c r="AH1220" s="80">
        <f>INDEX(NoSettings!$C$2:$AH$6843,MATCH(EPS!$F1220,NoSettings!$A$2:$A$6843,0),MATCH(EPS!AH$2,NoSettings!$C$1:$AH$1,0))</f>
        <v>0</v>
      </c>
      <c r="AI1220" s="80">
        <f>INDEX(NoSettings!$C$2:$AH$6843,MATCH(EPS!$F1220,NoSettings!$A$2:$A$6843,0),MATCH(EPS!AI$2,NoSettings!$C$1:$AH$1,0))</f>
        <v>0</v>
      </c>
      <c r="AJ1220" s="80">
        <f>INDEX(NoSettings!$C$2:$AH$6843,MATCH(EPS!$F1220,NoSettings!$A$2:$A$6843,0),MATCH(EPS!AJ$2,NoSettings!$C$1:$AH$1,0))</f>
        <v>0</v>
      </c>
      <c r="AK1220" s="164">
        <f>INDEX(NoSettings!$C$2:$AH$6843,MATCH(EPS!$F1220,NoSettings!$A$2:$A$6843,0),MATCH(EPS!AK$2,NoSettings!$C$1:$AH$1,0))</f>
        <v>0</v>
      </c>
      <c r="AL1220" s="80"/>
    </row>
    <row r="1221" spans="1:38">
      <c r="A1221" s="75" t="s">
        <v>53</v>
      </c>
      <c r="B1221" s="113" t="s">
        <v>3866</v>
      </c>
      <c r="C1221" s="113" t="s">
        <v>3882</v>
      </c>
      <c r="D1221" s="113"/>
      <c r="E1221" s="113"/>
      <c r="F1221" s="113" t="s">
        <v>3809</v>
      </c>
      <c r="G1221" s="164">
        <f>INDEX(NoSettings!$C$2:$AH$6843,MATCH(EPS!$F1221,NoSettings!$A$2:$A$6843,0),MATCH(EPS!G$2,NoSettings!$C$1:$AH$1,0))</f>
        <v>0</v>
      </c>
      <c r="H1221" s="80">
        <f>INDEX(NoSettings!$C$2:$AH$6843,MATCH(EPS!$F1221,NoSettings!$A$2:$A$6843,0),MATCH(EPS!H$2,NoSettings!$C$1:$AH$1,0))</f>
        <v>0</v>
      </c>
      <c r="I1221" s="80">
        <f>INDEX(NoSettings!$C$2:$AH$6843,MATCH(EPS!$F1221,NoSettings!$A$2:$A$6843,0),MATCH(EPS!I$2,NoSettings!$C$1:$AH$1,0))</f>
        <v>0</v>
      </c>
      <c r="J1221" s="80">
        <f>INDEX(NoSettings!$C$2:$AH$6843,MATCH(EPS!$F1221,NoSettings!$A$2:$A$6843,0),MATCH(EPS!J$2,NoSettings!$C$1:$AH$1,0))</f>
        <v>0</v>
      </c>
      <c r="K1221" s="80">
        <f>INDEX(NoSettings!$C$2:$AH$6843,MATCH(EPS!$F1221,NoSettings!$A$2:$A$6843,0),MATCH(EPS!K$2,NoSettings!$C$1:$AH$1,0))</f>
        <v>0</v>
      </c>
      <c r="L1221" s="80">
        <f>INDEX(NoSettings!$C$2:$AH$6843,MATCH(EPS!$F1221,NoSettings!$A$2:$A$6843,0),MATCH(EPS!L$2,NoSettings!$C$1:$AH$1,0))</f>
        <v>0</v>
      </c>
      <c r="M1221" s="80">
        <f>INDEX(NoSettings!$C$2:$AH$6843,MATCH(EPS!$F1221,NoSettings!$A$2:$A$6843,0),MATCH(EPS!M$2,NoSettings!$C$1:$AH$1,0))</f>
        <v>0</v>
      </c>
      <c r="N1221" s="80">
        <f>INDEX(NoSettings!$C$2:$AH$6843,MATCH(EPS!$F1221,NoSettings!$A$2:$A$6843,0),MATCH(EPS!N$2,NoSettings!$C$1:$AH$1,0))</f>
        <v>0</v>
      </c>
      <c r="O1221" s="80">
        <f>INDEX(NoSettings!$C$2:$AH$6843,MATCH(EPS!$F1221,NoSettings!$A$2:$A$6843,0),MATCH(EPS!O$2,NoSettings!$C$1:$AH$1,0))</f>
        <v>0</v>
      </c>
      <c r="P1221" s="80">
        <f>INDEX(NoSettings!$C$2:$AH$6843,MATCH(EPS!$F1221,NoSettings!$A$2:$A$6843,0),MATCH(EPS!P$2,NoSettings!$C$1:$AH$1,0))</f>
        <v>0</v>
      </c>
      <c r="Q1221" s="164">
        <f>INDEX(NoSettings!$C$2:$AH$6843,MATCH(EPS!$F1221,NoSettings!$A$2:$A$6843,0),MATCH(EPS!Q$2,NoSettings!$C$1:$AH$1,0))</f>
        <v>0</v>
      </c>
      <c r="R1221" s="80">
        <f>INDEX(NoSettings!$C$2:$AH$6843,MATCH(EPS!$F1221,NoSettings!$A$2:$A$6843,0),MATCH(EPS!R$2,NoSettings!$C$1:$AH$1,0))</f>
        <v>0</v>
      </c>
      <c r="S1221" s="80">
        <f>INDEX(NoSettings!$C$2:$AH$6843,MATCH(EPS!$F1221,NoSettings!$A$2:$A$6843,0),MATCH(EPS!S$2,NoSettings!$C$1:$AH$1,0))</f>
        <v>0</v>
      </c>
      <c r="T1221" s="80">
        <f>INDEX(NoSettings!$C$2:$AH$6843,MATCH(EPS!$F1221,NoSettings!$A$2:$A$6843,0),MATCH(EPS!T$2,NoSettings!$C$1:$AH$1,0))</f>
        <v>0</v>
      </c>
      <c r="U1221" s="80">
        <f>INDEX(NoSettings!$C$2:$AH$6843,MATCH(EPS!$F1221,NoSettings!$A$2:$A$6843,0),MATCH(EPS!U$2,NoSettings!$C$1:$AH$1,0))</f>
        <v>0</v>
      </c>
      <c r="V1221" s="80">
        <f>INDEX(NoSettings!$C$2:$AH$6843,MATCH(EPS!$F1221,NoSettings!$A$2:$A$6843,0),MATCH(EPS!V$2,NoSettings!$C$1:$AH$1,0))</f>
        <v>0</v>
      </c>
      <c r="W1221" s="80">
        <f>INDEX(NoSettings!$C$2:$AH$6843,MATCH(EPS!$F1221,NoSettings!$A$2:$A$6843,0),MATCH(EPS!W$2,NoSettings!$C$1:$AH$1,0))</f>
        <v>0</v>
      </c>
      <c r="X1221" s="80">
        <f>INDEX(NoSettings!$C$2:$AH$6843,MATCH(EPS!$F1221,NoSettings!$A$2:$A$6843,0),MATCH(EPS!X$2,NoSettings!$C$1:$AH$1,0))</f>
        <v>0</v>
      </c>
      <c r="Y1221" s="80">
        <f>INDEX(NoSettings!$C$2:$AH$6843,MATCH(EPS!$F1221,NoSettings!$A$2:$A$6843,0),MATCH(EPS!Y$2,NoSettings!$C$1:$AH$1,0))</f>
        <v>0</v>
      </c>
      <c r="Z1221" s="80">
        <f>INDEX(NoSettings!$C$2:$AH$6843,MATCH(EPS!$F1221,NoSettings!$A$2:$A$6843,0),MATCH(EPS!Z$2,NoSettings!$C$1:$AH$1,0))</f>
        <v>0</v>
      </c>
      <c r="AA1221" s="164">
        <f>INDEX(NoSettings!$C$2:$AH$6843,MATCH(EPS!$F1221,NoSettings!$A$2:$A$6843,0),MATCH(EPS!AA$2,NoSettings!$C$1:$AH$1,0))</f>
        <v>0</v>
      </c>
      <c r="AB1221" s="80">
        <f>INDEX(NoSettings!$C$2:$AH$6843,MATCH(EPS!$F1221,NoSettings!$A$2:$A$6843,0),MATCH(EPS!AB$2,NoSettings!$C$1:$AH$1,0))</f>
        <v>0</v>
      </c>
      <c r="AC1221" s="80">
        <f>INDEX(NoSettings!$C$2:$AH$6843,MATCH(EPS!$F1221,NoSettings!$A$2:$A$6843,0),MATCH(EPS!AC$2,NoSettings!$C$1:$AH$1,0))</f>
        <v>0</v>
      </c>
      <c r="AD1221" s="80">
        <f>INDEX(NoSettings!$C$2:$AH$6843,MATCH(EPS!$F1221,NoSettings!$A$2:$A$6843,0),MATCH(EPS!AD$2,NoSettings!$C$1:$AH$1,0))</f>
        <v>0</v>
      </c>
      <c r="AE1221" s="80">
        <f>INDEX(NoSettings!$C$2:$AH$6843,MATCH(EPS!$F1221,NoSettings!$A$2:$A$6843,0),MATCH(EPS!AE$2,NoSettings!$C$1:$AH$1,0))</f>
        <v>0</v>
      </c>
      <c r="AF1221" s="80">
        <f>INDEX(NoSettings!$C$2:$AH$6843,MATCH(EPS!$F1221,NoSettings!$A$2:$A$6843,0),MATCH(EPS!AF$2,NoSettings!$C$1:$AH$1,0))</f>
        <v>0</v>
      </c>
      <c r="AG1221" s="80">
        <f>INDEX(NoSettings!$C$2:$AH$6843,MATCH(EPS!$F1221,NoSettings!$A$2:$A$6843,0),MATCH(EPS!AG$2,NoSettings!$C$1:$AH$1,0))</f>
        <v>0</v>
      </c>
      <c r="AH1221" s="80">
        <f>INDEX(NoSettings!$C$2:$AH$6843,MATCH(EPS!$F1221,NoSettings!$A$2:$A$6843,0),MATCH(EPS!AH$2,NoSettings!$C$1:$AH$1,0))</f>
        <v>0</v>
      </c>
      <c r="AI1221" s="80">
        <f>INDEX(NoSettings!$C$2:$AH$6843,MATCH(EPS!$F1221,NoSettings!$A$2:$A$6843,0),MATCH(EPS!AI$2,NoSettings!$C$1:$AH$1,0))</f>
        <v>0</v>
      </c>
      <c r="AJ1221" s="80">
        <f>INDEX(NoSettings!$C$2:$AH$6843,MATCH(EPS!$F1221,NoSettings!$A$2:$A$6843,0),MATCH(EPS!AJ$2,NoSettings!$C$1:$AH$1,0))</f>
        <v>0</v>
      </c>
      <c r="AK1221" s="164">
        <f>INDEX(NoSettings!$C$2:$AH$6843,MATCH(EPS!$F1221,NoSettings!$A$2:$A$6843,0),MATCH(EPS!AK$2,NoSettings!$C$1:$AH$1,0))</f>
        <v>0</v>
      </c>
      <c r="AL1221" s="80"/>
    </row>
    <row r="1222" spans="1:38">
      <c r="A1222" s="75" t="s">
        <v>3310</v>
      </c>
      <c r="B1222" s="113" t="s">
        <v>3390</v>
      </c>
      <c r="C1222" s="113" t="s">
        <v>3833</v>
      </c>
      <c r="D1222" s="113"/>
      <c r="E1222" s="113"/>
      <c r="F1222" s="113" t="s">
        <v>516</v>
      </c>
      <c r="G1222" s="164">
        <f>INDEX(NoSettings!$C$2:$AH$6843,MATCH(EPS!$F1222,NoSettings!$A$2:$A$6843,0),MATCH(EPS!G$2,NoSettings!$C$1:$AH$1,0))</f>
        <v>4390310000000</v>
      </c>
      <c r="H1222" s="80">
        <f>INDEX(NoSettings!$C$2:$AH$6843,MATCH(EPS!$F1222,NoSettings!$A$2:$A$6843,0),MATCH(EPS!H$2,NoSettings!$C$1:$AH$1,0))</f>
        <v>4688340000000</v>
      </c>
      <c r="I1222" s="80">
        <f>INDEX(NoSettings!$C$2:$AH$6843,MATCH(EPS!$F1222,NoSettings!$A$2:$A$6843,0),MATCH(EPS!I$2,NoSettings!$C$1:$AH$1,0))</f>
        <v>4780620000000</v>
      </c>
      <c r="J1222" s="80">
        <f>INDEX(NoSettings!$C$2:$AH$6843,MATCH(EPS!$F1222,NoSettings!$A$2:$A$6843,0),MATCH(EPS!J$2,NoSettings!$C$1:$AH$1,0))</f>
        <v>4889330000000</v>
      </c>
      <c r="K1222" s="80">
        <f>INDEX(NoSettings!$C$2:$AH$6843,MATCH(EPS!$F1222,NoSettings!$A$2:$A$6843,0),MATCH(EPS!K$2,NoSettings!$C$1:$AH$1,0))</f>
        <v>4985450000000</v>
      </c>
      <c r="L1222" s="80">
        <f>INDEX(NoSettings!$C$2:$AH$6843,MATCH(EPS!$F1222,NoSettings!$A$2:$A$6843,0),MATCH(EPS!L$2,NoSettings!$C$1:$AH$1,0))</f>
        <v>5069590000000</v>
      </c>
      <c r="M1222" s="80">
        <f>INDEX(NoSettings!$C$2:$AH$6843,MATCH(EPS!$F1222,NoSettings!$A$2:$A$6843,0),MATCH(EPS!M$2,NoSettings!$C$1:$AH$1,0))</f>
        <v>5138200000000</v>
      </c>
      <c r="N1222" s="80">
        <f>INDEX(NoSettings!$C$2:$AH$6843,MATCH(EPS!$F1222,NoSettings!$A$2:$A$6843,0),MATCH(EPS!N$2,NoSettings!$C$1:$AH$1,0))</f>
        <v>5189470000000</v>
      </c>
      <c r="O1222" s="80">
        <f>INDEX(NoSettings!$C$2:$AH$6843,MATCH(EPS!$F1222,NoSettings!$A$2:$A$6843,0),MATCH(EPS!O$2,NoSettings!$C$1:$AH$1,0))</f>
        <v>5233880000000</v>
      </c>
      <c r="P1222" s="80">
        <f>INDEX(NoSettings!$C$2:$AH$6843,MATCH(EPS!$F1222,NoSettings!$A$2:$A$6843,0),MATCH(EPS!P$2,NoSettings!$C$1:$AH$1,0))</f>
        <v>5266880000000</v>
      </c>
      <c r="Q1222" s="164">
        <f>INDEX(NoSettings!$C$2:$AH$6843,MATCH(EPS!$F1222,NoSettings!$A$2:$A$6843,0),MATCH(EPS!Q$2,NoSettings!$C$1:$AH$1,0))</f>
        <v>5294350000000</v>
      </c>
      <c r="R1222" s="80">
        <f>INDEX(NoSettings!$C$2:$AH$6843,MATCH(EPS!$F1222,NoSettings!$A$2:$A$6843,0),MATCH(EPS!R$2,NoSettings!$C$1:$AH$1,0))</f>
        <v>5314750000000</v>
      </c>
      <c r="S1222" s="80">
        <f>INDEX(NoSettings!$C$2:$AH$6843,MATCH(EPS!$F1222,NoSettings!$A$2:$A$6843,0),MATCH(EPS!S$2,NoSettings!$C$1:$AH$1,0))</f>
        <v>5334750000000</v>
      </c>
      <c r="T1222" s="80">
        <f>INDEX(NoSettings!$C$2:$AH$6843,MATCH(EPS!$F1222,NoSettings!$A$2:$A$6843,0),MATCH(EPS!T$2,NoSettings!$C$1:$AH$1,0))</f>
        <v>5358190000000</v>
      </c>
      <c r="U1222" s="80">
        <f>INDEX(NoSettings!$C$2:$AH$6843,MATCH(EPS!$F1222,NoSettings!$A$2:$A$6843,0),MATCH(EPS!U$2,NoSettings!$C$1:$AH$1,0))</f>
        <v>5382650000000</v>
      </c>
      <c r="V1222" s="80">
        <f>INDEX(NoSettings!$C$2:$AH$6843,MATCH(EPS!$F1222,NoSettings!$A$2:$A$6843,0),MATCH(EPS!V$2,NoSettings!$C$1:$AH$1,0))</f>
        <v>5411990000000</v>
      </c>
      <c r="W1222" s="80">
        <f>INDEX(NoSettings!$C$2:$AH$6843,MATCH(EPS!$F1222,NoSettings!$A$2:$A$6843,0),MATCH(EPS!W$2,NoSettings!$C$1:$AH$1,0))</f>
        <v>5441910000000</v>
      </c>
      <c r="X1222" s="80">
        <f>INDEX(NoSettings!$C$2:$AH$6843,MATCH(EPS!$F1222,NoSettings!$A$2:$A$6843,0),MATCH(EPS!X$2,NoSettings!$C$1:$AH$1,0))</f>
        <v>5469260000000</v>
      </c>
      <c r="Y1222" s="80">
        <f>INDEX(NoSettings!$C$2:$AH$6843,MATCH(EPS!$F1222,NoSettings!$A$2:$A$6843,0),MATCH(EPS!Y$2,NoSettings!$C$1:$AH$1,0))</f>
        <v>5494550000000</v>
      </c>
      <c r="Z1222" s="80">
        <f>INDEX(NoSettings!$C$2:$AH$6843,MATCH(EPS!$F1222,NoSettings!$A$2:$A$6843,0),MATCH(EPS!Z$2,NoSettings!$C$1:$AH$1,0))</f>
        <v>5522870000000</v>
      </c>
      <c r="AA1222" s="164">
        <f>INDEX(NoSettings!$C$2:$AH$6843,MATCH(EPS!$F1222,NoSettings!$A$2:$A$6843,0),MATCH(EPS!AA$2,NoSettings!$C$1:$AH$1,0))</f>
        <v>5555150000000</v>
      </c>
      <c r="AB1222" s="80">
        <f>INDEX(NoSettings!$C$2:$AH$6843,MATCH(EPS!$F1222,NoSettings!$A$2:$A$6843,0),MATCH(EPS!AB$2,NoSettings!$C$1:$AH$1,0))</f>
        <v>5585350000000</v>
      </c>
      <c r="AC1222" s="80">
        <f>INDEX(NoSettings!$C$2:$AH$6843,MATCH(EPS!$F1222,NoSettings!$A$2:$A$6843,0),MATCH(EPS!AC$2,NoSettings!$C$1:$AH$1,0))</f>
        <v>5616140000000</v>
      </c>
      <c r="AD1222" s="80">
        <f>INDEX(NoSettings!$C$2:$AH$6843,MATCH(EPS!$F1222,NoSettings!$A$2:$A$6843,0),MATCH(EPS!AD$2,NoSettings!$C$1:$AH$1,0))</f>
        <v>5645990000000</v>
      </c>
      <c r="AE1222" s="80">
        <f>INDEX(NoSettings!$C$2:$AH$6843,MATCH(EPS!$F1222,NoSettings!$A$2:$A$6843,0),MATCH(EPS!AE$2,NoSettings!$C$1:$AH$1,0))</f>
        <v>5672800000000</v>
      </c>
      <c r="AF1222" s="80">
        <f>INDEX(NoSettings!$C$2:$AH$6843,MATCH(EPS!$F1222,NoSettings!$A$2:$A$6843,0),MATCH(EPS!AF$2,NoSettings!$C$1:$AH$1,0))</f>
        <v>5698320000000</v>
      </c>
      <c r="AG1222" s="80">
        <f>INDEX(NoSettings!$C$2:$AH$6843,MATCH(EPS!$F1222,NoSettings!$A$2:$A$6843,0),MATCH(EPS!AG$2,NoSettings!$C$1:$AH$1,0))</f>
        <v>5725170000000</v>
      </c>
      <c r="AH1222" s="80">
        <f>INDEX(NoSettings!$C$2:$AH$6843,MATCH(EPS!$F1222,NoSettings!$A$2:$A$6843,0),MATCH(EPS!AH$2,NoSettings!$C$1:$AH$1,0))</f>
        <v>5749230000000</v>
      </c>
      <c r="AI1222" s="80">
        <f>INDEX(NoSettings!$C$2:$AH$6843,MATCH(EPS!$F1222,NoSettings!$A$2:$A$6843,0),MATCH(EPS!AI$2,NoSettings!$C$1:$AH$1,0))</f>
        <v>5775660000000</v>
      </c>
      <c r="AJ1222" s="80">
        <f>INDEX(NoSettings!$C$2:$AH$6843,MATCH(EPS!$F1222,NoSettings!$A$2:$A$6843,0),MATCH(EPS!AJ$2,NoSettings!$C$1:$AH$1,0))</f>
        <v>5803000000000</v>
      </c>
      <c r="AK1222" s="164">
        <f>INDEX(NoSettings!$C$2:$AH$6843,MATCH(EPS!$F1222,NoSettings!$A$2:$A$6843,0),MATCH(EPS!AK$2,NoSettings!$C$1:$AH$1,0))</f>
        <v>5830100000000</v>
      </c>
      <c r="AL1222" s="80"/>
    </row>
    <row r="1223" spans="1:38">
      <c r="A1223" s="75" t="s">
        <v>3310</v>
      </c>
      <c r="B1223" s="113" t="s">
        <v>3390</v>
      </c>
      <c r="C1223" s="113" t="s">
        <v>3844</v>
      </c>
      <c r="D1223" s="113"/>
      <c r="E1223" s="113"/>
      <c r="F1223" s="113" t="s">
        <v>54</v>
      </c>
      <c r="G1223" s="164">
        <f>INDEX(NoSettings!$C$2:$AH$6843,MATCH(EPS!$F1223,NoSettings!$A$2:$A$6843,0),MATCH(EPS!G$2,NoSettings!$C$1:$AH$1,0))</f>
        <v>85750700000</v>
      </c>
      <c r="H1223" s="80">
        <f>INDEX(NoSettings!$C$2:$AH$6843,MATCH(EPS!$F1223,NoSettings!$A$2:$A$6843,0),MATCH(EPS!H$2,NoSettings!$C$1:$AH$1,0))</f>
        <v>88253400000</v>
      </c>
      <c r="I1223" s="80">
        <f>INDEX(NoSettings!$C$2:$AH$6843,MATCH(EPS!$F1223,NoSettings!$A$2:$A$6843,0),MATCH(EPS!I$2,NoSettings!$C$1:$AH$1,0))</f>
        <v>90129300000</v>
      </c>
      <c r="J1223" s="80">
        <f>INDEX(NoSettings!$C$2:$AH$6843,MATCH(EPS!$F1223,NoSettings!$A$2:$A$6843,0),MATCH(EPS!J$2,NoSettings!$C$1:$AH$1,0))</f>
        <v>91020000000</v>
      </c>
      <c r="K1223" s="80">
        <f>INDEX(NoSettings!$C$2:$AH$6843,MATCH(EPS!$F1223,NoSettings!$A$2:$A$6843,0),MATCH(EPS!K$2,NoSettings!$C$1:$AH$1,0))</f>
        <v>92196800000</v>
      </c>
      <c r="L1223" s="80">
        <f>INDEX(NoSettings!$C$2:$AH$6843,MATCH(EPS!$F1223,NoSettings!$A$2:$A$6843,0),MATCH(EPS!L$2,NoSettings!$C$1:$AH$1,0))</f>
        <v>93514700000</v>
      </c>
      <c r="M1223" s="80">
        <f>INDEX(NoSettings!$C$2:$AH$6843,MATCH(EPS!$F1223,NoSettings!$A$2:$A$6843,0),MATCH(EPS!M$2,NoSettings!$C$1:$AH$1,0))</f>
        <v>94438700000</v>
      </c>
      <c r="N1223" s="80">
        <f>INDEX(NoSettings!$C$2:$AH$6843,MATCH(EPS!$F1223,NoSettings!$A$2:$A$6843,0),MATCH(EPS!N$2,NoSettings!$C$1:$AH$1,0))</f>
        <v>95230300000</v>
      </c>
      <c r="O1223" s="80">
        <f>INDEX(NoSettings!$C$2:$AH$6843,MATCH(EPS!$F1223,NoSettings!$A$2:$A$6843,0),MATCH(EPS!O$2,NoSettings!$C$1:$AH$1,0))</f>
        <v>96199800000</v>
      </c>
      <c r="P1223" s="80">
        <f>INDEX(NoSettings!$C$2:$AH$6843,MATCH(EPS!$F1223,NoSettings!$A$2:$A$6843,0),MATCH(EPS!P$2,NoSettings!$C$1:$AH$1,0))</f>
        <v>97267600000</v>
      </c>
      <c r="Q1223" s="164">
        <f>INDEX(NoSettings!$C$2:$AH$6843,MATCH(EPS!$F1223,NoSettings!$A$2:$A$6843,0),MATCH(EPS!Q$2,NoSettings!$C$1:$AH$1,0))</f>
        <v>98553200000</v>
      </c>
      <c r="R1223" s="80">
        <f>INDEX(NoSettings!$C$2:$AH$6843,MATCH(EPS!$F1223,NoSettings!$A$2:$A$6843,0),MATCH(EPS!R$2,NoSettings!$C$1:$AH$1,0))</f>
        <v>99965500000</v>
      </c>
      <c r="S1223" s="80">
        <f>INDEX(NoSettings!$C$2:$AH$6843,MATCH(EPS!$F1223,NoSettings!$A$2:$A$6843,0),MATCH(EPS!S$2,NoSettings!$C$1:$AH$1,0))</f>
        <v>101545000000</v>
      </c>
      <c r="T1223" s="80">
        <f>INDEX(NoSettings!$C$2:$AH$6843,MATCH(EPS!$F1223,NoSettings!$A$2:$A$6843,0),MATCH(EPS!T$2,NoSettings!$C$1:$AH$1,0))</f>
        <v>103171000000</v>
      </c>
      <c r="U1223" s="80">
        <f>INDEX(NoSettings!$C$2:$AH$6843,MATCH(EPS!$F1223,NoSettings!$A$2:$A$6843,0),MATCH(EPS!U$2,NoSettings!$C$1:$AH$1,0))</f>
        <v>104993000000</v>
      </c>
      <c r="V1223" s="80">
        <f>INDEX(NoSettings!$C$2:$AH$6843,MATCH(EPS!$F1223,NoSettings!$A$2:$A$6843,0),MATCH(EPS!V$2,NoSettings!$C$1:$AH$1,0))</f>
        <v>107097000000</v>
      </c>
      <c r="W1223" s="80">
        <f>INDEX(NoSettings!$C$2:$AH$6843,MATCH(EPS!$F1223,NoSettings!$A$2:$A$6843,0),MATCH(EPS!W$2,NoSettings!$C$1:$AH$1,0))</f>
        <v>109131000000</v>
      </c>
      <c r="X1223" s="80">
        <f>INDEX(NoSettings!$C$2:$AH$6843,MATCH(EPS!$F1223,NoSettings!$A$2:$A$6843,0),MATCH(EPS!X$2,NoSettings!$C$1:$AH$1,0))</f>
        <v>111154000000</v>
      </c>
      <c r="Y1223" s="80">
        <f>INDEX(NoSettings!$C$2:$AH$6843,MATCH(EPS!$F1223,NoSettings!$A$2:$A$6843,0),MATCH(EPS!Y$2,NoSettings!$C$1:$AH$1,0))</f>
        <v>113281000000</v>
      </c>
      <c r="Z1223" s="80">
        <f>INDEX(NoSettings!$C$2:$AH$6843,MATCH(EPS!$F1223,NoSettings!$A$2:$A$6843,0),MATCH(EPS!Z$2,NoSettings!$C$1:$AH$1,0))</f>
        <v>115521000000</v>
      </c>
      <c r="AA1223" s="164">
        <f>INDEX(NoSettings!$C$2:$AH$6843,MATCH(EPS!$F1223,NoSettings!$A$2:$A$6843,0),MATCH(EPS!AA$2,NoSettings!$C$1:$AH$1,0))</f>
        <v>117695000000</v>
      </c>
      <c r="AB1223" s="80">
        <f>INDEX(NoSettings!$C$2:$AH$6843,MATCH(EPS!$F1223,NoSettings!$A$2:$A$6843,0),MATCH(EPS!AB$2,NoSettings!$C$1:$AH$1,0))</f>
        <v>120022000000</v>
      </c>
      <c r="AC1223" s="80">
        <f>INDEX(NoSettings!$C$2:$AH$6843,MATCH(EPS!$F1223,NoSettings!$A$2:$A$6843,0),MATCH(EPS!AC$2,NoSettings!$C$1:$AH$1,0))</f>
        <v>122386000000</v>
      </c>
      <c r="AD1223" s="80">
        <f>INDEX(NoSettings!$C$2:$AH$6843,MATCH(EPS!$F1223,NoSettings!$A$2:$A$6843,0),MATCH(EPS!AD$2,NoSettings!$C$1:$AH$1,0))</f>
        <v>124894000000</v>
      </c>
      <c r="AE1223" s="80">
        <f>INDEX(NoSettings!$C$2:$AH$6843,MATCH(EPS!$F1223,NoSettings!$A$2:$A$6843,0),MATCH(EPS!AE$2,NoSettings!$C$1:$AH$1,0))</f>
        <v>127184000000</v>
      </c>
      <c r="AF1223" s="80">
        <f>INDEX(NoSettings!$C$2:$AH$6843,MATCH(EPS!$F1223,NoSettings!$A$2:$A$6843,0),MATCH(EPS!AF$2,NoSettings!$C$1:$AH$1,0))</f>
        <v>129549000000</v>
      </c>
      <c r="AG1223" s="80">
        <f>INDEX(NoSettings!$C$2:$AH$6843,MATCH(EPS!$F1223,NoSettings!$A$2:$A$6843,0),MATCH(EPS!AG$2,NoSettings!$C$1:$AH$1,0))</f>
        <v>131825000000</v>
      </c>
      <c r="AH1223" s="80">
        <f>INDEX(NoSettings!$C$2:$AH$6843,MATCH(EPS!$F1223,NoSettings!$A$2:$A$6843,0),MATCH(EPS!AH$2,NoSettings!$C$1:$AH$1,0))</f>
        <v>134009000000</v>
      </c>
      <c r="AI1223" s="80">
        <f>INDEX(NoSettings!$C$2:$AH$6843,MATCH(EPS!$F1223,NoSettings!$A$2:$A$6843,0),MATCH(EPS!AI$2,NoSettings!$C$1:$AH$1,0))</f>
        <v>136423000000</v>
      </c>
      <c r="AJ1223" s="80">
        <f>INDEX(NoSettings!$C$2:$AH$6843,MATCH(EPS!$F1223,NoSettings!$A$2:$A$6843,0),MATCH(EPS!AJ$2,NoSettings!$C$1:$AH$1,0))</f>
        <v>139026000000</v>
      </c>
      <c r="AK1223" s="164">
        <f>INDEX(NoSettings!$C$2:$AH$6843,MATCH(EPS!$F1223,NoSettings!$A$2:$A$6843,0),MATCH(EPS!AK$2,NoSettings!$C$1:$AH$1,0))</f>
        <v>141801000000</v>
      </c>
      <c r="AL1223" s="80"/>
    </row>
    <row r="1224" spans="1:38">
      <c r="A1224" s="75" t="s">
        <v>3310</v>
      </c>
      <c r="B1224" s="113" t="s">
        <v>3391</v>
      </c>
      <c r="C1224" s="113" t="s">
        <v>3833</v>
      </c>
      <c r="D1224" s="113"/>
      <c r="E1224" s="113"/>
      <c r="F1224" s="113" t="s">
        <v>55</v>
      </c>
      <c r="G1224" s="164">
        <f>INDEX(NoSettings!$C$2:$AH$6843,MATCH(EPS!$F1224,NoSettings!$A$2:$A$6843,0),MATCH(EPS!G$2,NoSettings!$C$1:$AH$1,0))</f>
        <v>108345000000</v>
      </c>
      <c r="H1224" s="80">
        <f>INDEX(NoSettings!$C$2:$AH$6843,MATCH(EPS!$F1224,NoSettings!$A$2:$A$6843,0),MATCH(EPS!H$2,NoSettings!$C$1:$AH$1,0))</f>
        <v>134857000000</v>
      </c>
      <c r="I1224" s="80">
        <f>INDEX(NoSettings!$C$2:$AH$6843,MATCH(EPS!$F1224,NoSettings!$A$2:$A$6843,0),MATCH(EPS!I$2,NoSettings!$C$1:$AH$1,0))</f>
        <v>154749000000</v>
      </c>
      <c r="J1224" s="80">
        <f>INDEX(NoSettings!$C$2:$AH$6843,MATCH(EPS!$F1224,NoSettings!$A$2:$A$6843,0),MATCH(EPS!J$2,NoSettings!$C$1:$AH$1,0))</f>
        <v>169687000000</v>
      </c>
      <c r="K1224" s="80">
        <f>INDEX(NoSettings!$C$2:$AH$6843,MATCH(EPS!$F1224,NoSettings!$A$2:$A$6843,0),MATCH(EPS!K$2,NoSettings!$C$1:$AH$1,0))</f>
        <v>180958000000</v>
      </c>
      <c r="L1224" s="80">
        <f>INDEX(NoSettings!$C$2:$AH$6843,MATCH(EPS!$F1224,NoSettings!$A$2:$A$6843,0),MATCH(EPS!L$2,NoSettings!$C$1:$AH$1,0))</f>
        <v>189488000000</v>
      </c>
      <c r="M1224" s="80">
        <f>INDEX(NoSettings!$C$2:$AH$6843,MATCH(EPS!$F1224,NoSettings!$A$2:$A$6843,0),MATCH(EPS!M$2,NoSettings!$C$1:$AH$1,0))</f>
        <v>195958000000</v>
      </c>
      <c r="N1224" s="80">
        <f>INDEX(NoSettings!$C$2:$AH$6843,MATCH(EPS!$F1224,NoSettings!$A$2:$A$6843,0),MATCH(EPS!N$2,NoSettings!$C$1:$AH$1,0))</f>
        <v>200912000000</v>
      </c>
      <c r="O1224" s="80">
        <f>INDEX(NoSettings!$C$2:$AH$6843,MATCH(EPS!$F1224,NoSettings!$A$2:$A$6843,0),MATCH(EPS!O$2,NoSettings!$C$1:$AH$1,0))</f>
        <v>204471000000</v>
      </c>
      <c r="P1224" s="80">
        <f>INDEX(NoSettings!$C$2:$AH$6843,MATCH(EPS!$F1224,NoSettings!$A$2:$A$6843,0),MATCH(EPS!P$2,NoSettings!$C$1:$AH$1,0))</f>
        <v>207220000000</v>
      </c>
      <c r="Q1224" s="164">
        <f>INDEX(NoSettings!$C$2:$AH$6843,MATCH(EPS!$F1224,NoSettings!$A$2:$A$6843,0),MATCH(EPS!Q$2,NoSettings!$C$1:$AH$1,0))</f>
        <v>209469000000</v>
      </c>
      <c r="R1224" s="80">
        <f>INDEX(NoSettings!$C$2:$AH$6843,MATCH(EPS!$F1224,NoSettings!$A$2:$A$6843,0),MATCH(EPS!R$2,NoSettings!$C$1:$AH$1,0))</f>
        <v>211058000000</v>
      </c>
      <c r="S1224" s="80">
        <f>INDEX(NoSettings!$C$2:$AH$6843,MATCH(EPS!$F1224,NoSettings!$A$2:$A$6843,0),MATCH(EPS!S$2,NoSettings!$C$1:$AH$1,0))</f>
        <v>212398000000</v>
      </c>
      <c r="T1224" s="80">
        <f>INDEX(NoSettings!$C$2:$AH$6843,MATCH(EPS!$F1224,NoSettings!$A$2:$A$6843,0),MATCH(EPS!T$2,NoSettings!$C$1:$AH$1,0))</f>
        <v>213412000000</v>
      </c>
      <c r="U1224" s="80">
        <f>INDEX(NoSettings!$C$2:$AH$6843,MATCH(EPS!$F1224,NoSettings!$A$2:$A$6843,0),MATCH(EPS!U$2,NoSettings!$C$1:$AH$1,0))</f>
        <v>214208000000</v>
      </c>
      <c r="V1224" s="80">
        <f>INDEX(NoSettings!$C$2:$AH$6843,MATCH(EPS!$F1224,NoSettings!$A$2:$A$6843,0),MATCH(EPS!V$2,NoSettings!$C$1:$AH$1,0))</f>
        <v>214752000000</v>
      </c>
      <c r="W1224" s="80">
        <f>INDEX(NoSettings!$C$2:$AH$6843,MATCH(EPS!$F1224,NoSettings!$A$2:$A$6843,0),MATCH(EPS!W$2,NoSettings!$C$1:$AH$1,0))</f>
        <v>215213000000</v>
      </c>
      <c r="X1224" s="80">
        <f>INDEX(NoSettings!$C$2:$AH$6843,MATCH(EPS!$F1224,NoSettings!$A$2:$A$6843,0),MATCH(EPS!X$2,NoSettings!$C$1:$AH$1,0))</f>
        <v>215579000000</v>
      </c>
      <c r="Y1224" s="80">
        <f>INDEX(NoSettings!$C$2:$AH$6843,MATCH(EPS!$F1224,NoSettings!$A$2:$A$6843,0),MATCH(EPS!Y$2,NoSettings!$C$1:$AH$1,0))</f>
        <v>215849000000</v>
      </c>
      <c r="Z1224" s="80">
        <f>INDEX(NoSettings!$C$2:$AH$6843,MATCH(EPS!$F1224,NoSettings!$A$2:$A$6843,0),MATCH(EPS!Z$2,NoSettings!$C$1:$AH$1,0))</f>
        <v>216030000000</v>
      </c>
      <c r="AA1224" s="164">
        <f>INDEX(NoSettings!$C$2:$AH$6843,MATCH(EPS!$F1224,NoSettings!$A$2:$A$6843,0),MATCH(EPS!AA$2,NoSettings!$C$1:$AH$1,0))</f>
        <v>216206000000</v>
      </c>
      <c r="AB1224" s="80">
        <f>INDEX(NoSettings!$C$2:$AH$6843,MATCH(EPS!$F1224,NoSettings!$A$2:$A$6843,0),MATCH(EPS!AB$2,NoSettings!$C$1:$AH$1,0))</f>
        <v>216309000000</v>
      </c>
      <c r="AC1224" s="80">
        <f>INDEX(NoSettings!$C$2:$AH$6843,MATCH(EPS!$F1224,NoSettings!$A$2:$A$6843,0),MATCH(EPS!AC$2,NoSettings!$C$1:$AH$1,0))</f>
        <v>216375000000</v>
      </c>
      <c r="AD1224" s="80">
        <f>INDEX(NoSettings!$C$2:$AH$6843,MATCH(EPS!$F1224,NoSettings!$A$2:$A$6843,0),MATCH(EPS!AD$2,NoSettings!$C$1:$AH$1,0))</f>
        <v>216422000000</v>
      </c>
      <c r="AE1224" s="80">
        <f>INDEX(NoSettings!$C$2:$AH$6843,MATCH(EPS!$F1224,NoSettings!$A$2:$A$6843,0),MATCH(EPS!AE$2,NoSettings!$C$1:$AH$1,0))</f>
        <v>216454000000</v>
      </c>
      <c r="AF1224" s="80">
        <f>INDEX(NoSettings!$C$2:$AH$6843,MATCH(EPS!$F1224,NoSettings!$A$2:$A$6843,0),MATCH(EPS!AF$2,NoSettings!$C$1:$AH$1,0))</f>
        <v>216486000000</v>
      </c>
      <c r="AG1224" s="80">
        <f>INDEX(NoSettings!$C$2:$AH$6843,MATCH(EPS!$F1224,NoSettings!$A$2:$A$6843,0),MATCH(EPS!AG$2,NoSettings!$C$1:$AH$1,0))</f>
        <v>216496000000</v>
      </c>
      <c r="AH1224" s="80">
        <f>INDEX(NoSettings!$C$2:$AH$6843,MATCH(EPS!$F1224,NoSettings!$A$2:$A$6843,0),MATCH(EPS!AH$2,NoSettings!$C$1:$AH$1,0))</f>
        <v>216512000000</v>
      </c>
      <c r="AI1224" s="80">
        <f>INDEX(NoSettings!$C$2:$AH$6843,MATCH(EPS!$F1224,NoSettings!$A$2:$A$6843,0),MATCH(EPS!AI$2,NoSettings!$C$1:$AH$1,0))</f>
        <v>216527000000</v>
      </c>
      <c r="AJ1224" s="80">
        <f>INDEX(NoSettings!$C$2:$AH$6843,MATCH(EPS!$F1224,NoSettings!$A$2:$A$6843,0),MATCH(EPS!AJ$2,NoSettings!$C$1:$AH$1,0))</f>
        <v>216597000000</v>
      </c>
      <c r="AK1224" s="164">
        <f>INDEX(NoSettings!$C$2:$AH$6843,MATCH(EPS!$F1224,NoSettings!$A$2:$A$6843,0),MATCH(EPS!AK$2,NoSettings!$C$1:$AH$1,0))</f>
        <v>216688000000</v>
      </c>
      <c r="AL1224" s="80"/>
    </row>
    <row r="1225" spans="1:38">
      <c r="A1225" s="75" t="s">
        <v>3310</v>
      </c>
      <c r="B1225" s="113" t="s">
        <v>3391</v>
      </c>
      <c r="C1225" s="113" t="s">
        <v>3844</v>
      </c>
      <c r="D1225" s="113"/>
      <c r="E1225" s="113"/>
      <c r="F1225" s="113" t="s">
        <v>56</v>
      </c>
      <c r="G1225" s="164">
        <f>INDEX(NoSettings!$C$2:$AH$6843,MATCH(EPS!$F1225,NoSettings!$A$2:$A$6843,0),MATCH(EPS!G$2,NoSettings!$C$1:$AH$1,0))</f>
        <v>4458900000000</v>
      </c>
      <c r="H1225" s="80">
        <f>INDEX(NoSettings!$C$2:$AH$6843,MATCH(EPS!$F1225,NoSettings!$A$2:$A$6843,0),MATCH(EPS!H$2,NoSettings!$C$1:$AH$1,0))</f>
        <v>4612240000000</v>
      </c>
      <c r="I1225" s="80">
        <f>INDEX(NoSettings!$C$2:$AH$6843,MATCH(EPS!$F1225,NoSettings!$A$2:$A$6843,0),MATCH(EPS!I$2,NoSettings!$C$1:$AH$1,0))</f>
        <v>4793070000000</v>
      </c>
      <c r="J1225" s="80">
        <f>INDEX(NoSettings!$C$2:$AH$6843,MATCH(EPS!$F1225,NoSettings!$A$2:$A$6843,0),MATCH(EPS!J$2,NoSettings!$C$1:$AH$1,0))</f>
        <v>4905350000000</v>
      </c>
      <c r="K1225" s="80">
        <f>INDEX(NoSettings!$C$2:$AH$6843,MATCH(EPS!$F1225,NoSettings!$A$2:$A$6843,0),MATCH(EPS!K$2,NoSettings!$C$1:$AH$1,0))</f>
        <v>5034160000000</v>
      </c>
      <c r="L1225" s="80">
        <f>INDEX(NoSettings!$C$2:$AH$6843,MATCH(EPS!$F1225,NoSettings!$A$2:$A$6843,0),MATCH(EPS!L$2,NoSettings!$C$1:$AH$1,0))</f>
        <v>5163760000000</v>
      </c>
      <c r="M1225" s="80">
        <f>INDEX(NoSettings!$C$2:$AH$6843,MATCH(EPS!$F1225,NoSettings!$A$2:$A$6843,0),MATCH(EPS!M$2,NoSettings!$C$1:$AH$1,0))</f>
        <v>5252290000000</v>
      </c>
      <c r="N1225" s="80">
        <f>INDEX(NoSettings!$C$2:$AH$6843,MATCH(EPS!$F1225,NoSettings!$A$2:$A$6843,0),MATCH(EPS!N$2,NoSettings!$C$1:$AH$1,0))</f>
        <v>5317200000000</v>
      </c>
      <c r="O1225" s="80">
        <f>INDEX(NoSettings!$C$2:$AH$6843,MATCH(EPS!$F1225,NoSettings!$A$2:$A$6843,0),MATCH(EPS!O$2,NoSettings!$C$1:$AH$1,0))</f>
        <v>5376540000000</v>
      </c>
      <c r="P1225" s="80">
        <f>INDEX(NoSettings!$C$2:$AH$6843,MATCH(EPS!$F1225,NoSettings!$A$2:$A$6843,0),MATCH(EPS!P$2,NoSettings!$C$1:$AH$1,0))</f>
        <v>5428820000000</v>
      </c>
      <c r="Q1225" s="164">
        <f>INDEX(NoSettings!$C$2:$AH$6843,MATCH(EPS!$F1225,NoSettings!$A$2:$A$6843,0),MATCH(EPS!Q$2,NoSettings!$C$1:$AH$1,0))</f>
        <v>5486480000000</v>
      </c>
      <c r="R1225" s="80">
        <f>INDEX(NoSettings!$C$2:$AH$6843,MATCH(EPS!$F1225,NoSettings!$A$2:$A$6843,0),MATCH(EPS!R$2,NoSettings!$C$1:$AH$1,0))</f>
        <v>5545950000000</v>
      </c>
      <c r="S1225" s="80">
        <f>INDEX(NoSettings!$C$2:$AH$6843,MATCH(EPS!$F1225,NoSettings!$A$2:$A$6843,0),MATCH(EPS!S$2,NoSettings!$C$1:$AH$1,0))</f>
        <v>5607850000000</v>
      </c>
      <c r="T1225" s="80">
        <f>INDEX(NoSettings!$C$2:$AH$6843,MATCH(EPS!$F1225,NoSettings!$A$2:$A$6843,0),MATCH(EPS!T$2,NoSettings!$C$1:$AH$1,0))</f>
        <v>5660430000000</v>
      </c>
      <c r="U1225" s="80">
        <f>INDEX(NoSettings!$C$2:$AH$6843,MATCH(EPS!$F1225,NoSettings!$A$2:$A$6843,0),MATCH(EPS!U$2,NoSettings!$C$1:$AH$1,0))</f>
        <v>5723420000000</v>
      </c>
      <c r="V1225" s="80">
        <f>INDEX(NoSettings!$C$2:$AH$6843,MATCH(EPS!$F1225,NoSettings!$A$2:$A$6843,0),MATCH(EPS!V$2,NoSettings!$C$1:$AH$1,0))</f>
        <v>5803420000000</v>
      </c>
      <c r="W1225" s="80">
        <f>INDEX(NoSettings!$C$2:$AH$6843,MATCH(EPS!$F1225,NoSettings!$A$2:$A$6843,0),MATCH(EPS!W$2,NoSettings!$C$1:$AH$1,0))</f>
        <v>5875960000000</v>
      </c>
      <c r="X1225" s="80">
        <f>INDEX(NoSettings!$C$2:$AH$6843,MATCH(EPS!$F1225,NoSettings!$A$2:$A$6843,0),MATCH(EPS!X$2,NoSettings!$C$1:$AH$1,0))</f>
        <v>5941860000000</v>
      </c>
      <c r="Y1225" s="80">
        <f>INDEX(NoSettings!$C$2:$AH$6843,MATCH(EPS!$F1225,NoSettings!$A$2:$A$6843,0),MATCH(EPS!Y$2,NoSettings!$C$1:$AH$1,0))</f>
        <v>6012280000000</v>
      </c>
      <c r="Z1225" s="80">
        <f>INDEX(NoSettings!$C$2:$AH$6843,MATCH(EPS!$F1225,NoSettings!$A$2:$A$6843,0),MATCH(EPS!Z$2,NoSettings!$C$1:$AH$1,0))</f>
        <v>6088040000000</v>
      </c>
      <c r="AA1225" s="164">
        <f>INDEX(NoSettings!$C$2:$AH$6843,MATCH(EPS!$F1225,NoSettings!$A$2:$A$6843,0),MATCH(EPS!AA$2,NoSettings!$C$1:$AH$1,0))</f>
        <v>6157570000000</v>
      </c>
      <c r="AB1225" s="80">
        <f>INDEX(NoSettings!$C$2:$AH$6843,MATCH(EPS!$F1225,NoSettings!$A$2:$A$6843,0),MATCH(EPS!AB$2,NoSettings!$C$1:$AH$1,0))</f>
        <v>6237380000000</v>
      </c>
      <c r="AC1225" s="80">
        <f>INDEX(NoSettings!$C$2:$AH$6843,MATCH(EPS!$F1225,NoSettings!$A$2:$A$6843,0),MATCH(EPS!AC$2,NoSettings!$C$1:$AH$1,0))</f>
        <v>6323220000000</v>
      </c>
      <c r="AD1225" s="80">
        <f>INDEX(NoSettings!$C$2:$AH$6843,MATCH(EPS!$F1225,NoSettings!$A$2:$A$6843,0),MATCH(EPS!AD$2,NoSettings!$C$1:$AH$1,0))</f>
        <v>6421610000000</v>
      </c>
      <c r="AE1225" s="80">
        <f>INDEX(NoSettings!$C$2:$AH$6843,MATCH(EPS!$F1225,NoSettings!$A$2:$A$6843,0),MATCH(EPS!AE$2,NoSettings!$C$1:$AH$1,0))</f>
        <v>6505580000000</v>
      </c>
      <c r="AF1225" s="80">
        <f>INDEX(NoSettings!$C$2:$AH$6843,MATCH(EPS!$F1225,NoSettings!$A$2:$A$6843,0),MATCH(EPS!AF$2,NoSettings!$C$1:$AH$1,0))</f>
        <v>6592520000000</v>
      </c>
      <c r="AG1225" s="80">
        <f>INDEX(NoSettings!$C$2:$AH$6843,MATCH(EPS!$F1225,NoSettings!$A$2:$A$6843,0),MATCH(EPS!AG$2,NoSettings!$C$1:$AH$1,0))</f>
        <v>6666260000000</v>
      </c>
      <c r="AH1225" s="80">
        <f>INDEX(NoSettings!$C$2:$AH$6843,MATCH(EPS!$F1225,NoSettings!$A$2:$A$6843,0),MATCH(EPS!AH$2,NoSettings!$C$1:$AH$1,0))</f>
        <v>6736560000000</v>
      </c>
      <c r="AI1225" s="80">
        <f>INDEX(NoSettings!$C$2:$AH$6843,MATCH(EPS!$F1225,NoSettings!$A$2:$A$6843,0),MATCH(EPS!AI$2,NoSettings!$C$1:$AH$1,0))</f>
        <v>6815920000000</v>
      </c>
      <c r="AJ1225" s="80">
        <f>INDEX(NoSettings!$C$2:$AH$6843,MATCH(EPS!$F1225,NoSettings!$A$2:$A$6843,0),MATCH(EPS!AJ$2,NoSettings!$C$1:$AH$1,0))</f>
        <v>6900360000000</v>
      </c>
      <c r="AK1225" s="164">
        <f>INDEX(NoSettings!$C$2:$AH$6843,MATCH(EPS!$F1225,NoSettings!$A$2:$A$6843,0),MATCH(EPS!AK$2,NoSettings!$C$1:$AH$1,0))</f>
        <v>6991950000000</v>
      </c>
      <c r="AL1225" s="80"/>
    </row>
    <row r="1226" spans="1:38">
      <c r="A1226" s="75" t="s">
        <v>3310</v>
      </c>
      <c r="B1226" s="113" t="s">
        <v>3308</v>
      </c>
      <c r="C1226" s="113" t="s">
        <v>3833</v>
      </c>
      <c r="D1226" s="113"/>
      <c r="E1226" s="113"/>
      <c r="F1226" s="113" t="s">
        <v>57</v>
      </c>
      <c r="G1226" s="164">
        <f>INDEX(NoSettings!$C$2:$AH$6843,MATCH(EPS!$F1226,NoSettings!$A$2:$A$6843,0),MATCH(EPS!G$2,NoSettings!$C$1:$AH$1,0))</f>
        <v>435374000000</v>
      </c>
      <c r="H1226" s="80">
        <f>INDEX(NoSettings!$C$2:$AH$6843,MATCH(EPS!$F1226,NoSettings!$A$2:$A$6843,0),MATCH(EPS!H$2,NoSettings!$C$1:$AH$1,0))</f>
        <v>783854000000</v>
      </c>
      <c r="I1226" s="80">
        <f>INDEX(NoSettings!$C$2:$AH$6843,MATCH(EPS!$F1226,NoSettings!$A$2:$A$6843,0),MATCH(EPS!I$2,NoSettings!$C$1:$AH$1,0))</f>
        <v>961878000000</v>
      </c>
      <c r="J1226" s="80">
        <f>INDEX(NoSettings!$C$2:$AH$6843,MATCH(EPS!$F1226,NoSettings!$A$2:$A$6843,0),MATCH(EPS!J$2,NoSettings!$C$1:$AH$1,0))</f>
        <v>1060260000000</v>
      </c>
      <c r="K1226" s="80">
        <f>INDEX(NoSettings!$C$2:$AH$6843,MATCH(EPS!$F1226,NoSettings!$A$2:$A$6843,0),MATCH(EPS!K$2,NoSettings!$C$1:$AH$1,0))</f>
        <v>1125410000000</v>
      </c>
      <c r="L1226" s="80">
        <f>INDEX(NoSettings!$C$2:$AH$6843,MATCH(EPS!$F1226,NoSettings!$A$2:$A$6843,0),MATCH(EPS!L$2,NoSettings!$C$1:$AH$1,0))</f>
        <v>1173110000000</v>
      </c>
      <c r="M1226" s="80">
        <f>INDEX(NoSettings!$C$2:$AH$6843,MATCH(EPS!$F1226,NoSettings!$A$2:$A$6843,0),MATCH(EPS!M$2,NoSettings!$C$1:$AH$1,0))</f>
        <v>1202460000000</v>
      </c>
      <c r="N1226" s="80">
        <f>INDEX(NoSettings!$C$2:$AH$6843,MATCH(EPS!$F1226,NoSettings!$A$2:$A$6843,0),MATCH(EPS!N$2,NoSettings!$C$1:$AH$1,0))</f>
        <v>1223940000000</v>
      </c>
      <c r="O1226" s="80">
        <f>INDEX(NoSettings!$C$2:$AH$6843,MATCH(EPS!$F1226,NoSettings!$A$2:$A$6843,0),MATCH(EPS!O$2,NoSettings!$C$1:$AH$1,0))</f>
        <v>1242500000000</v>
      </c>
      <c r="P1226" s="80">
        <f>INDEX(NoSettings!$C$2:$AH$6843,MATCH(EPS!$F1226,NoSettings!$A$2:$A$6843,0),MATCH(EPS!P$2,NoSettings!$C$1:$AH$1,0))</f>
        <v>1259630000000</v>
      </c>
      <c r="Q1226" s="164">
        <f>INDEX(NoSettings!$C$2:$AH$6843,MATCH(EPS!$F1226,NoSettings!$A$2:$A$6843,0),MATCH(EPS!Q$2,NoSettings!$C$1:$AH$1,0))</f>
        <v>1277470000000</v>
      </c>
      <c r="R1226" s="80">
        <f>INDEX(NoSettings!$C$2:$AH$6843,MATCH(EPS!$F1226,NoSettings!$A$2:$A$6843,0),MATCH(EPS!R$2,NoSettings!$C$1:$AH$1,0))</f>
        <v>1297980000000</v>
      </c>
      <c r="S1226" s="80">
        <f>INDEX(NoSettings!$C$2:$AH$6843,MATCH(EPS!$F1226,NoSettings!$A$2:$A$6843,0),MATCH(EPS!S$2,NoSettings!$C$1:$AH$1,0))</f>
        <v>1323820000000</v>
      </c>
      <c r="T1226" s="80">
        <f>INDEX(NoSettings!$C$2:$AH$6843,MATCH(EPS!$F1226,NoSettings!$A$2:$A$6843,0),MATCH(EPS!T$2,NoSettings!$C$1:$AH$1,0))</f>
        <v>1350150000000</v>
      </c>
      <c r="U1226" s="80">
        <f>INDEX(NoSettings!$C$2:$AH$6843,MATCH(EPS!$F1226,NoSettings!$A$2:$A$6843,0),MATCH(EPS!U$2,NoSettings!$C$1:$AH$1,0))</f>
        <v>1379710000000</v>
      </c>
      <c r="V1226" s="80">
        <f>INDEX(NoSettings!$C$2:$AH$6843,MATCH(EPS!$F1226,NoSettings!$A$2:$A$6843,0),MATCH(EPS!V$2,NoSettings!$C$1:$AH$1,0))</f>
        <v>1412130000000</v>
      </c>
      <c r="W1226" s="80">
        <f>INDEX(NoSettings!$C$2:$AH$6843,MATCH(EPS!$F1226,NoSettings!$A$2:$A$6843,0),MATCH(EPS!W$2,NoSettings!$C$1:$AH$1,0))</f>
        <v>1441700000000</v>
      </c>
      <c r="X1226" s="80">
        <f>INDEX(NoSettings!$C$2:$AH$6843,MATCH(EPS!$F1226,NoSettings!$A$2:$A$6843,0),MATCH(EPS!X$2,NoSettings!$C$1:$AH$1,0))</f>
        <v>1468580000000</v>
      </c>
      <c r="Y1226" s="80">
        <f>INDEX(NoSettings!$C$2:$AH$6843,MATCH(EPS!$F1226,NoSettings!$A$2:$A$6843,0),MATCH(EPS!Y$2,NoSettings!$C$1:$AH$1,0))</f>
        <v>1496390000000</v>
      </c>
      <c r="Z1226" s="80">
        <f>INDEX(NoSettings!$C$2:$AH$6843,MATCH(EPS!$F1226,NoSettings!$A$2:$A$6843,0),MATCH(EPS!Z$2,NoSettings!$C$1:$AH$1,0))</f>
        <v>1527810000000</v>
      </c>
      <c r="AA1226" s="164">
        <f>INDEX(NoSettings!$C$2:$AH$6843,MATCH(EPS!$F1226,NoSettings!$A$2:$A$6843,0),MATCH(EPS!AA$2,NoSettings!$C$1:$AH$1,0))</f>
        <v>1563150000000</v>
      </c>
      <c r="AB1226" s="80">
        <f>INDEX(NoSettings!$C$2:$AH$6843,MATCH(EPS!$F1226,NoSettings!$A$2:$A$6843,0),MATCH(EPS!AB$2,NoSettings!$C$1:$AH$1,0))</f>
        <v>1598140000000</v>
      </c>
      <c r="AC1226" s="80">
        <f>INDEX(NoSettings!$C$2:$AH$6843,MATCH(EPS!$F1226,NoSettings!$A$2:$A$6843,0),MATCH(EPS!AC$2,NoSettings!$C$1:$AH$1,0))</f>
        <v>1633110000000</v>
      </c>
      <c r="AD1226" s="80">
        <f>INDEX(NoSettings!$C$2:$AH$6843,MATCH(EPS!$F1226,NoSettings!$A$2:$A$6843,0),MATCH(EPS!AD$2,NoSettings!$C$1:$AH$1,0))</f>
        <v>1667790000000</v>
      </c>
      <c r="AE1226" s="80">
        <f>INDEX(NoSettings!$C$2:$AH$6843,MATCH(EPS!$F1226,NoSettings!$A$2:$A$6843,0),MATCH(EPS!AE$2,NoSettings!$C$1:$AH$1,0))</f>
        <v>1701580000000</v>
      </c>
      <c r="AF1226" s="80">
        <f>INDEX(NoSettings!$C$2:$AH$6843,MATCH(EPS!$F1226,NoSettings!$A$2:$A$6843,0),MATCH(EPS!AF$2,NoSettings!$C$1:$AH$1,0))</f>
        <v>1737960000000</v>
      </c>
      <c r="AG1226" s="80">
        <f>INDEX(NoSettings!$C$2:$AH$6843,MATCH(EPS!$F1226,NoSettings!$A$2:$A$6843,0),MATCH(EPS!AG$2,NoSettings!$C$1:$AH$1,0))</f>
        <v>1772020000000</v>
      </c>
      <c r="AH1226" s="80">
        <f>INDEX(NoSettings!$C$2:$AH$6843,MATCH(EPS!$F1226,NoSettings!$A$2:$A$6843,0),MATCH(EPS!AH$2,NoSettings!$C$1:$AH$1,0))</f>
        <v>1803350000000</v>
      </c>
      <c r="AI1226" s="80">
        <f>INDEX(NoSettings!$C$2:$AH$6843,MATCH(EPS!$F1226,NoSettings!$A$2:$A$6843,0),MATCH(EPS!AI$2,NoSettings!$C$1:$AH$1,0))</f>
        <v>1839320000000</v>
      </c>
      <c r="AJ1226" s="80">
        <f>INDEX(NoSettings!$C$2:$AH$6843,MATCH(EPS!$F1226,NoSettings!$A$2:$A$6843,0),MATCH(EPS!AJ$2,NoSettings!$C$1:$AH$1,0))</f>
        <v>1875480000000</v>
      </c>
      <c r="AK1226" s="164">
        <f>INDEX(NoSettings!$C$2:$AH$6843,MATCH(EPS!$F1226,NoSettings!$A$2:$A$6843,0),MATCH(EPS!AK$2,NoSettings!$C$1:$AH$1,0))</f>
        <v>1912460000000</v>
      </c>
      <c r="AL1226" s="80"/>
    </row>
    <row r="1227" spans="1:38">
      <c r="A1227" s="75" t="s">
        <v>3310</v>
      </c>
      <c r="B1227" s="113" t="s">
        <v>3308</v>
      </c>
      <c r="C1227" s="113" t="s">
        <v>3844</v>
      </c>
      <c r="D1227" s="113"/>
      <c r="E1227" s="113"/>
      <c r="F1227" s="113" t="s">
        <v>58</v>
      </c>
      <c r="G1227" s="164">
        <f>INDEX(NoSettings!$C$2:$AH$6843,MATCH(EPS!$F1227,NoSettings!$A$2:$A$6843,0),MATCH(EPS!G$2,NoSettings!$C$1:$AH$1,0))</f>
        <v>43968800000</v>
      </c>
      <c r="H1227" s="80">
        <f>INDEX(NoSettings!$C$2:$AH$6843,MATCH(EPS!$F1227,NoSettings!$A$2:$A$6843,0),MATCH(EPS!H$2,NoSettings!$C$1:$AH$1,0))</f>
        <v>45416300000</v>
      </c>
      <c r="I1227" s="80">
        <f>INDEX(NoSettings!$C$2:$AH$6843,MATCH(EPS!$F1227,NoSettings!$A$2:$A$6843,0),MATCH(EPS!I$2,NoSettings!$C$1:$AH$1,0))</f>
        <v>47485300000</v>
      </c>
      <c r="J1227" s="80">
        <f>INDEX(NoSettings!$C$2:$AH$6843,MATCH(EPS!$F1227,NoSettings!$A$2:$A$6843,0),MATCH(EPS!J$2,NoSettings!$C$1:$AH$1,0))</f>
        <v>49318300000</v>
      </c>
      <c r="K1227" s="80">
        <f>INDEX(NoSettings!$C$2:$AH$6843,MATCH(EPS!$F1227,NoSettings!$A$2:$A$6843,0),MATCH(EPS!K$2,NoSettings!$C$1:$AH$1,0))</f>
        <v>50922500000</v>
      </c>
      <c r="L1227" s="80">
        <f>INDEX(NoSettings!$C$2:$AH$6843,MATCH(EPS!$F1227,NoSettings!$A$2:$A$6843,0),MATCH(EPS!L$2,NoSettings!$C$1:$AH$1,0))</f>
        <v>52438800000</v>
      </c>
      <c r="M1227" s="80">
        <f>INDEX(NoSettings!$C$2:$AH$6843,MATCH(EPS!$F1227,NoSettings!$A$2:$A$6843,0),MATCH(EPS!M$2,NoSettings!$C$1:$AH$1,0))</f>
        <v>53706200000</v>
      </c>
      <c r="N1227" s="80">
        <f>INDEX(NoSettings!$C$2:$AH$6843,MATCH(EPS!$F1227,NoSettings!$A$2:$A$6843,0),MATCH(EPS!N$2,NoSettings!$C$1:$AH$1,0))</f>
        <v>54768000000</v>
      </c>
      <c r="O1227" s="80">
        <f>INDEX(NoSettings!$C$2:$AH$6843,MATCH(EPS!$F1227,NoSettings!$A$2:$A$6843,0),MATCH(EPS!O$2,NoSettings!$C$1:$AH$1,0))</f>
        <v>55757400000</v>
      </c>
      <c r="P1227" s="80">
        <f>INDEX(NoSettings!$C$2:$AH$6843,MATCH(EPS!$F1227,NoSettings!$A$2:$A$6843,0),MATCH(EPS!P$2,NoSettings!$C$1:$AH$1,0))</f>
        <v>56715300000</v>
      </c>
      <c r="Q1227" s="164">
        <f>INDEX(NoSettings!$C$2:$AH$6843,MATCH(EPS!$F1227,NoSettings!$A$2:$A$6843,0),MATCH(EPS!Q$2,NoSettings!$C$1:$AH$1,0))</f>
        <v>57699800000</v>
      </c>
      <c r="R1227" s="80">
        <f>INDEX(NoSettings!$C$2:$AH$6843,MATCH(EPS!$F1227,NoSettings!$A$2:$A$6843,0),MATCH(EPS!R$2,NoSettings!$C$1:$AH$1,0))</f>
        <v>58764800000</v>
      </c>
      <c r="S1227" s="80">
        <f>INDEX(NoSettings!$C$2:$AH$6843,MATCH(EPS!$F1227,NoSettings!$A$2:$A$6843,0),MATCH(EPS!S$2,NoSettings!$C$1:$AH$1,0))</f>
        <v>59985300000</v>
      </c>
      <c r="T1227" s="80">
        <f>INDEX(NoSettings!$C$2:$AH$6843,MATCH(EPS!$F1227,NoSettings!$A$2:$A$6843,0),MATCH(EPS!T$2,NoSettings!$C$1:$AH$1,0))</f>
        <v>61227400000</v>
      </c>
      <c r="U1227" s="80">
        <f>INDEX(NoSettings!$C$2:$AH$6843,MATCH(EPS!$F1227,NoSettings!$A$2:$A$6843,0),MATCH(EPS!U$2,NoSettings!$C$1:$AH$1,0))</f>
        <v>62568100000</v>
      </c>
      <c r="V1227" s="80">
        <f>INDEX(NoSettings!$C$2:$AH$6843,MATCH(EPS!$F1227,NoSettings!$A$2:$A$6843,0),MATCH(EPS!V$2,NoSettings!$C$1:$AH$1,0))</f>
        <v>63997300000</v>
      </c>
      <c r="W1227" s="80">
        <f>INDEX(NoSettings!$C$2:$AH$6843,MATCH(EPS!$F1227,NoSettings!$A$2:$A$6843,0),MATCH(EPS!W$2,NoSettings!$C$1:$AH$1,0))</f>
        <v>65355200000</v>
      </c>
      <c r="X1227" s="80">
        <f>INDEX(NoSettings!$C$2:$AH$6843,MATCH(EPS!$F1227,NoSettings!$A$2:$A$6843,0),MATCH(EPS!X$2,NoSettings!$C$1:$AH$1,0))</f>
        <v>66646000000</v>
      </c>
      <c r="Y1227" s="80">
        <f>INDEX(NoSettings!$C$2:$AH$6843,MATCH(EPS!$F1227,NoSettings!$A$2:$A$6843,0),MATCH(EPS!Y$2,NoSettings!$C$1:$AH$1,0))</f>
        <v>67971800000</v>
      </c>
      <c r="Z1227" s="80">
        <f>INDEX(NoSettings!$C$2:$AH$6843,MATCH(EPS!$F1227,NoSettings!$A$2:$A$6843,0),MATCH(EPS!Z$2,NoSettings!$C$1:$AH$1,0))</f>
        <v>69408200000</v>
      </c>
      <c r="AA1227" s="164">
        <f>INDEX(NoSettings!$C$2:$AH$6843,MATCH(EPS!$F1227,NoSettings!$A$2:$A$6843,0),MATCH(EPS!AA$2,NoSettings!$C$1:$AH$1,0))</f>
        <v>70965000000</v>
      </c>
      <c r="AB1227" s="80">
        <f>INDEX(NoSettings!$C$2:$AH$6843,MATCH(EPS!$F1227,NoSettings!$A$2:$A$6843,0),MATCH(EPS!AB$2,NoSettings!$C$1:$AH$1,0))</f>
        <v>72522100000</v>
      </c>
      <c r="AC1227" s="80">
        <f>INDEX(NoSettings!$C$2:$AH$6843,MATCH(EPS!$F1227,NoSettings!$A$2:$A$6843,0),MATCH(EPS!AC$2,NoSettings!$C$1:$AH$1,0))</f>
        <v>74088700000</v>
      </c>
      <c r="AD1227" s="80">
        <f>INDEX(NoSettings!$C$2:$AH$6843,MATCH(EPS!$F1227,NoSettings!$A$2:$A$6843,0),MATCH(EPS!AD$2,NoSettings!$C$1:$AH$1,0))</f>
        <v>75657900000</v>
      </c>
      <c r="AE1227" s="80">
        <f>INDEX(NoSettings!$C$2:$AH$6843,MATCH(EPS!$F1227,NoSettings!$A$2:$A$6843,0),MATCH(EPS!AE$2,NoSettings!$C$1:$AH$1,0))</f>
        <v>77213100000</v>
      </c>
      <c r="AF1227" s="80">
        <f>INDEX(NoSettings!$C$2:$AH$6843,MATCH(EPS!$F1227,NoSettings!$A$2:$A$6843,0),MATCH(EPS!AF$2,NoSettings!$C$1:$AH$1,0))</f>
        <v>78853900000</v>
      </c>
      <c r="AG1227" s="80">
        <f>INDEX(NoSettings!$C$2:$AH$6843,MATCH(EPS!$F1227,NoSettings!$A$2:$A$6843,0),MATCH(EPS!AG$2,NoSettings!$C$1:$AH$1,0))</f>
        <v>80441000000</v>
      </c>
      <c r="AH1227" s="80">
        <f>INDEX(NoSettings!$C$2:$AH$6843,MATCH(EPS!$F1227,NoSettings!$A$2:$A$6843,0),MATCH(EPS!AH$2,NoSettings!$C$1:$AH$1,0))</f>
        <v>81962700000</v>
      </c>
      <c r="AI1227" s="80">
        <f>INDEX(NoSettings!$C$2:$AH$6843,MATCH(EPS!$F1227,NoSettings!$A$2:$A$6843,0),MATCH(EPS!AI$2,NoSettings!$C$1:$AH$1,0))</f>
        <v>83630200000</v>
      </c>
      <c r="AJ1227" s="80">
        <f>INDEX(NoSettings!$C$2:$AH$6843,MATCH(EPS!$F1227,NoSettings!$A$2:$A$6843,0),MATCH(EPS!AJ$2,NoSettings!$C$1:$AH$1,0))</f>
        <v>85317300000</v>
      </c>
      <c r="AK1227" s="164">
        <f>INDEX(NoSettings!$C$2:$AH$6843,MATCH(EPS!$F1227,NoSettings!$A$2:$A$6843,0),MATCH(EPS!AK$2,NoSettings!$C$1:$AH$1,0))</f>
        <v>87042400000</v>
      </c>
      <c r="AL1227" s="80"/>
    </row>
    <row r="1228" spans="1:38">
      <c r="A1228" s="75" t="s">
        <v>3310</v>
      </c>
      <c r="B1228" s="113" t="s">
        <v>3462</v>
      </c>
      <c r="C1228" s="113" t="s">
        <v>3833</v>
      </c>
      <c r="D1228" s="113"/>
      <c r="E1228" s="113"/>
      <c r="F1228" s="113" t="s">
        <v>59</v>
      </c>
      <c r="G1228" s="164">
        <f>INDEX(NoSettings!$C$2:$AH$6843,MATCH(EPS!$F1228,NoSettings!$A$2:$A$6843,0),MATCH(EPS!G$2,NoSettings!$C$1:$AH$1,0))</f>
        <v>24969400000</v>
      </c>
      <c r="H1228" s="80">
        <f>INDEX(NoSettings!$C$2:$AH$6843,MATCH(EPS!$F1228,NoSettings!$A$2:$A$6843,0),MATCH(EPS!H$2,NoSettings!$C$1:$AH$1,0))</f>
        <v>29651700000</v>
      </c>
      <c r="I1228" s="80">
        <f>INDEX(NoSettings!$C$2:$AH$6843,MATCH(EPS!$F1228,NoSettings!$A$2:$A$6843,0),MATCH(EPS!I$2,NoSettings!$C$1:$AH$1,0))</f>
        <v>33484700000</v>
      </c>
      <c r="J1228" s="80">
        <f>INDEX(NoSettings!$C$2:$AH$6843,MATCH(EPS!$F1228,NoSettings!$A$2:$A$6843,0),MATCH(EPS!J$2,NoSettings!$C$1:$AH$1,0))</f>
        <v>36384200000</v>
      </c>
      <c r="K1228" s="80">
        <f>INDEX(NoSettings!$C$2:$AH$6843,MATCH(EPS!$F1228,NoSettings!$A$2:$A$6843,0),MATCH(EPS!K$2,NoSettings!$C$1:$AH$1,0))</f>
        <v>38575900000</v>
      </c>
      <c r="L1228" s="80">
        <f>INDEX(NoSettings!$C$2:$AH$6843,MATCH(EPS!$F1228,NoSettings!$A$2:$A$6843,0),MATCH(EPS!L$2,NoSettings!$C$1:$AH$1,0))</f>
        <v>40220900000</v>
      </c>
      <c r="M1228" s="80">
        <f>INDEX(NoSettings!$C$2:$AH$6843,MATCH(EPS!$F1228,NoSettings!$A$2:$A$6843,0),MATCH(EPS!M$2,NoSettings!$C$1:$AH$1,0))</f>
        <v>41394000000</v>
      </c>
      <c r="N1228" s="80">
        <f>INDEX(NoSettings!$C$2:$AH$6843,MATCH(EPS!$F1228,NoSettings!$A$2:$A$6843,0),MATCH(EPS!N$2,NoSettings!$C$1:$AH$1,0))</f>
        <v>42262600000</v>
      </c>
      <c r="O1228" s="80">
        <f>INDEX(NoSettings!$C$2:$AH$6843,MATCH(EPS!$F1228,NoSettings!$A$2:$A$6843,0),MATCH(EPS!O$2,NoSettings!$C$1:$AH$1,0))</f>
        <v>42513500000</v>
      </c>
      <c r="P1228" s="80">
        <f>INDEX(NoSettings!$C$2:$AH$6843,MATCH(EPS!$F1228,NoSettings!$A$2:$A$6843,0),MATCH(EPS!P$2,NoSettings!$C$1:$AH$1,0))</f>
        <v>42711100000</v>
      </c>
      <c r="Q1228" s="164">
        <f>INDEX(NoSettings!$C$2:$AH$6843,MATCH(EPS!$F1228,NoSettings!$A$2:$A$6843,0),MATCH(EPS!Q$2,NoSettings!$C$1:$AH$1,0))</f>
        <v>43134700000</v>
      </c>
      <c r="R1228" s="80">
        <f>INDEX(NoSettings!$C$2:$AH$6843,MATCH(EPS!$F1228,NoSettings!$A$2:$A$6843,0),MATCH(EPS!R$2,NoSettings!$C$1:$AH$1,0))</f>
        <v>43341500000</v>
      </c>
      <c r="S1228" s="80">
        <f>INDEX(NoSettings!$C$2:$AH$6843,MATCH(EPS!$F1228,NoSettings!$A$2:$A$6843,0),MATCH(EPS!S$2,NoSettings!$C$1:$AH$1,0))</f>
        <v>43815900000</v>
      </c>
      <c r="T1228" s="80">
        <f>INDEX(NoSettings!$C$2:$AH$6843,MATCH(EPS!$F1228,NoSettings!$A$2:$A$6843,0),MATCH(EPS!T$2,NoSettings!$C$1:$AH$1,0))</f>
        <v>44271800000</v>
      </c>
      <c r="U1228" s="80">
        <f>INDEX(NoSettings!$C$2:$AH$6843,MATCH(EPS!$F1228,NoSettings!$A$2:$A$6843,0),MATCH(EPS!U$2,NoSettings!$C$1:$AH$1,0))</f>
        <v>44833500000</v>
      </c>
      <c r="V1228" s="80">
        <f>INDEX(NoSettings!$C$2:$AH$6843,MATCH(EPS!$F1228,NoSettings!$A$2:$A$6843,0),MATCH(EPS!V$2,NoSettings!$C$1:$AH$1,0))</f>
        <v>45308500000</v>
      </c>
      <c r="W1228" s="80">
        <f>INDEX(NoSettings!$C$2:$AH$6843,MATCH(EPS!$F1228,NoSettings!$A$2:$A$6843,0),MATCH(EPS!W$2,NoSettings!$C$1:$AH$1,0))</f>
        <v>45829300000</v>
      </c>
      <c r="X1228" s="80">
        <f>INDEX(NoSettings!$C$2:$AH$6843,MATCH(EPS!$F1228,NoSettings!$A$2:$A$6843,0),MATCH(EPS!X$2,NoSettings!$C$1:$AH$1,0))</f>
        <v>46325500000</v>
      </c>
      <c r="Y1228" s="80">
        <f>INDEX(NoSettings!$C$2:$AH$6843,MATCH(EPS!$F1228,NoSettings!$A$2:$A$6843,0),MATCH(EPS!Y$2,NoSettings!$C$1:$AH$1,0))</f>
        <v>46813700000</v>
      </c>
      <c r="Z1228" s="80">
        <f>INDEX(NoSettings!$C$2:$AH$6843,MATCH(EPS!$F1228,NoSettings!$A$2:$A$6843,0),MATCH(EPS!Z$2,NoSettings!$C$1:$AH$1,0))</f>
        <v>47315000000</v>
      </c>
      <c r="AA1228" s="164">
        <f>INDEX(NoSettings!$C$2:$AH$6843,MATCH(EPS!$F1228,NoSettings!$A$2:$A$6843,0),MATCH(EPS!AA$2,NoSettings!$C$1:$AH$1,0))</f>
        <v>47978000000</v>
      </c>
      <c r="AB1228" s="80">
        <f>INDEX(NoSettings!$C$2:$AH$6843,MATCH(EPS!$F1228,NoSettings!$A$2:$A$6843,0),MATCH(EPS!AB$2,NoSettings!$C$1:$AH$1,0))</f>
        <v>48579600000</v>
      </c>
      <c r="AC1228" s="80">
        <f>INDEX(NoSettings!$C$2:$AH$6843,MATCH(EPS!$F1228,NoSettings!$A$2:$A$6843,0),MATCH(EPS!AC$2,NoSettings!$C$1:$AH$1,0))</f>
        <v>49161400000</v>
      </c>
      <c r="AD1228" s="80">
        <f>INDEX(NoSettings!$C$2:$AH$6843,MATCH(EPS!$F1228,NoSettings!$A$2:$A$6843,0),MATCH(EPS!AD$2,NoSettings!$C$1:$AH$1,0))</f>
        <v>49760500000</v>
      </c>
      <c r="AE1228" s="80">
        <f>INDEX(NoSettings!$C$2:$AH$6843,MATCH(EPS!$F1228,NoSettings!$A$2:$A$6843,0),MATCH(EPS!AE$2,NoSettings!$C$1:$AH$1,0))</f>
        <v>50332100000</v>
      </c>
      <c r="AF1228" s="80">
        <f>INDEX(NoSettings!$C$2:$AH$6843,MATCH(EPS!$F1228,NoSettings!$A$2:$A$6843,0),MATCH(EPS!AF$2,NoSettings!$C$1:$AH$1,0))</f>
        <v>50975300000</v>
      </c>
      <c r="AG1228" s="80">
        <f>INDEX(NoSettings!$C$2:$AH$6843,MATCH(EPS!$F1228,NoSettings!$A$2:$A$6843,0),MATCH(EPS!AG$2,NoSettings!$C$1:$AH$1,0))</f>
        <v>51556000000</v>
      </c>
      <c r="AH1228" s="80">
        <f>INDEX(NoSettings!$C$2:$AH$6843,MATCH(EPS!$F1228,NoSettings!$A$2:$A$6843,0),MATCH(EPS!AH$2,NoSettings!$C$1:$AH$1,0))</f>
        <v>52076500000</v>
      </c>
      <c r="AI1228" s="80">
        <f>INDEX(NoSettings!$C$2:$AH$6843,MATCH(EPS!$F1228,NoSettings!$A$2:$A$6843,0),MATCH(EPS!AI$2,NoSettings!$C$1:$AH$1,0))</f>
        <v>52644400000</v>
      </c>
      <c r="AJ1228" s="80">
        <f>INDEX(NoSettings!$C$2:$AH$6843,MATCH(EPS!$F1228,NoSettings!$A$2:$A$6843,0),MATCH(EPS!AJ$2,NoSettings!$C$1:$AH$1,0))</f>
        <v>53279500000</v>
      </c>
      <c r="AK1228" s="164">
        <f>INDEX(NoSettings!$C$2:$AH$6843,MATCH(EPS!$F1228,NoSettings!$A$2:$A$6843,0),MATCH(EPS!AK$2,NoSettings!$C$1:$AH$1,0))</f>
        <v>53909700000</v>
      </c>
      <c r="AL1228" s="80"/>
    </row>
    <row r="1229" spans="1:38">
      <c r="A1229" s="75" t="s">
        <v>3310</v>
      </c>
      <c r="B1229" s="113" t="s">
        <v>3462</v>
      </c>
      <c r="C1229" s="113" t="s">
        <v>3844</v>
      </c>
      <c r="D1229" s="113"/>
      <c r="E1229" s="113"/>
      <c r="F1229" s="113" t="s">
        <v>60</v>
      </c>
      <c r="G1229" s="164">
        <f>INDEX(NoSettings!$C$2:$AH$6843,MATCH(EPS!$F1229,NoSettings!$A$2:$A$6843,0),MATCH(EPS!G$2,NoSettings!$C$1:$AH$1,0))</f>
        <v>1508380000000</v>
      </c>
      <c r="H1229" s="80">
        <f>INDEX(NoSettings!$C$2:$AH$6843,MATCH(EPS!$F1229,NoSettings!$A$2:$A$6843,0),MATCH(EPS!H$2,NoSettings!$C$1:$AH$1,0))</f>
        <v>1600590000000</v>
      </c>
      <c r="I1229" s="80">
        <f>INDEX(NoSettings!$C$2:$AH$6843,MATCH(EPS!$F1229,NoSettings!$A$2:$A$6843,0),MATCH(EPS!I$2,NoSettings!$C$1:$AH$1,0))</f>
        <v>1616340000000</v>
      </c>
      <c r="J1229" s="80">
        <f>INDEX(NoSettings!$C$2:$AH$6843,MATCH(EPS!$F1229,NoSettings!$A$2:$A$6843,0),MATCH(EPS!J$2,NoSettings!$C$1:$AH$1,0))</f>
        <v>1617920000000</v>
      </c>
      <c r="K1229" s="80">
        <f>INDEX(NoSettings!$C$2:$AH$6843,MATCH(EPS!$F1229,NoSettings!$A$2:$A$6843,0),MATCH(EPS!K$2,NoSettings!$C$1:$AH$1,0))</f>
        <v>1617780000000</v>
      </c>
      <c r="L1229" s="80">
        <f>INDEX(NoSettings!$C$2:$AH$6843,MATCH(EPS!$F1229,NoSettings!$A$2:$A$6843,0),MATCH(EPS!L$2,NoSettings!$C$1:$AH$1,0))</f>
        <v>1567700000000</v>
      </c>
      <c r="M1229" s="80">
        <f>INDEX(NoSettings!$C$2:$AH$6843,MATCH(EPS!$F1229,NoSettings!$A$2:$A$6843,0),MATCH(EPS!M$2,NoSettings!$C$1:$AH$1,0))</f>
        <v>1586970000000</v>
      </c>
      <c r="N1229" s="80">
        <f>INDEX(NoSettings!$C$2:$AH$6843,MATCH(EPS!$F1229,NoSettings!$A$2:$A$6843,0),MATCH(EPS!N$2,NoSettings!$C$1:$AH$1,0))</f>
        <v>1586140000000</v>
      </c>
      <c r="O1229" s="80">
        <f>INDEX(NoSettings!$C$2:$AH$6843,MATCH(EPS!$F1229,NoSettings!$A$2:$A$6843,0),MATCH(EPS!O$2,NoSettings!$C$1:$AH$1,0))</f>
        <v>1605860000000</v>
      </c>
      <c r="P1229" s="80">
        <f>INDEX(NoSettings!$C$2:$AH$6843,MATCH(EPS!$F1229,NoSettings!$A$2:$A$6843,0),MATCH(EPS!P$2,NoSettings!$C$1:$AH$1,0))</f>
        <v>1623400000000</v>
      </c>
      <c r="Q1229" s="164">
        <f>INDEX(NoSettings!$C$2:$AH$6843,MATCH(EPS!$F1229,NoSettings!$A$2:$A$6843,0),MATCH(EPS!Q$2,NoSettings!$C$1:$AH$1,0))</f>
        <v>1641320000000</v>
      </c>
      <c r="R1229" s="80">
        <f>INDEX(NoSettings!$C$2:$AH$6843,MATCH(EPS!$F1229,NoSettings!$A$2:$A$6843,0),MATCH(EPS!R$2,NoSettings!$C$1:$AH$1,0))</f>
        <v>1654030000000</v>
      </c>
      <c r="S1229" s="80">
        <f>INDEX(NoSettings!$C$2:$AH$6843,MATCH(EPS!$F1229,NoSettings!$A$2:$A$6843,0),MATCH(EPS!S$2,NoSettings!$C$1:$AH$1,0))</f>
        <v>1664270000000</v>
      </c>
      <c r="T1229" s="80">
        <f>INDEX(NoSettings!$C$2:$AH$6843,MATCH(EPS!$F1229,NoSettings!$A$2:$A$6843,0),MATCH(EPS!T$2,NoSettings!$C$1:$AH$1,0))</f>
        <v>1677970000000</v>
      </c>
      <c r="U1229" s="80">
        <f>INDEX(NoSettings!$C$2:$AH$6843,MATCH(EPS!$F1229,NoSettings!$A$2:$A$6843,0),MATCH(EPS!U$2,NoSettings!$C$1:$AH$1,0))</f>
        <v>1686310000000</v>
      </c>
      <c r="V1229" s="80">
        <f>INDEX(NoSettings!$C$2:$AH$6843,MATCH(EPS!$F1229,NoSettings!$A$2:$A$6843,0),MATCH(EPS!V$2,NoSettings!$C$1:$AH$1,0))</f>
        <v>1700620000000</v>
      </c>
      <c r="W1229" s="80">
        <f>INDEX(NoSettings!$C$2:$AH$6843,MATCH(EPS!$F1229,NoSettings!$A$2:$A$6843,0),MATCH(EPS!W$2,NoSettings!$C$1:$AH$1,0))</f>
        <v>1714150000000</v>
      </c>
      <c r="X1229" s="80">
        <f>INDEX(NoSettings!$C$2:$AH$6843,MATCH(EPS!$F1229,NoSettings!$A$2:$A$6843,0),MATCH(EPS!X$2,NoSettings!$C$1:$AH$1,0))</f>
        <v>1725740000000</v>
      </c>
      <c r="Y1229" s="80">
        <f>INDEX(NoSettings!$C$2:$AH$6843,MATCH(EPS!$F1229,NoSettings!$A$2:$A$6843,0),MATCH(EPS!Y$2,NoSettings!$C$1:$AH$1,0))</f>
        <v>1729840000000</v>
      </c>
      <c r="Z1229" s="80">
        <f>INDEX(NoSettings!$C$2:$AH$6843,MATCH(EPS!$F1229,NoSettings!$A$2:$A$6843,0),MATCH(EPS!Z$2,NoSettings!$C$1:$AH$1,0))</f>
        <v>1747390000000</v>
      </c>
      <c r="AA1229" s="164">
        <f>INDEX(NoSettings!$C$2:$AH$6843,MATCH(EPS!$F1229,NoSettings!$A$2:$A$6843,0),MATCH(EPS!AA$2,NoSettings!$C$1:$AH$1,0))</f>
        <v>1753260000000</v>
      </c>
      <c r="AB1229" s="80">
        <f>INDEX(NoSettings!$C$2:$AH$6843,MATCH(EPS!$F1229,NoSettings!$A$2:$A$6843,0),MATCH(EPS!AB$2,NoSettings!$C$1:$AH$1,0))</f>
        <v>1765610000000</v>
      </c>
      <c r="AC1229" s="80">
        <f>INDEX(NoSettings!$C$2:$AH$6843,MATCH(EPS!$F1229,NoSettings!$A$2:$A$6843,0),MATCH(EPS!AC$2,NoSettings!$C$1:$AH$1,0))</f>
        <v>1782960000000</v>
      </c>
      <c r="AD1229" s="80">
        <f>INDEX(NoSettings!$C$2:$AH$6843,MATCH(EPS!$F1229,NoSettings!$A$2:$A$6843,0),MATCH(EPS!AD$2,NoSettings!$C$1:$AH$1,0))</f>
        <v>1804440000000</v>
      </c>
      <c r="AE1229" s="80">
        <f>INDEX(NoSettings!$C$2:$AH$6843,MATCH(EPS!$F1229,NoSettings!$A$2:$A$6843,0),MATCH(EPS!AE$2,NoSettings!$C$1:$AH$1,0))</f>
        <v>1808210000000</v>
      </c>
      <c r="AF1229" s="80">
        <f>INDEX(NoSettings!$C$2:$AH$6843,MATCH(EPS!$F1229,NoSettings!$A$2:$A$6843,0),MATCH(EPS!AF$2,NoSettings!$C$1:$AH$1,0))</f>
        <v>1822370000000</v>
      </c>
      <c r="AG1229" s="80">
        <f>INDEX(NoSettings!$C$2:$AH$6843,MATCH(EPS!$F1229,NoSettings!$A$2:$A$6843,0),MATCH(EPS!AG$2,NoSettings!$C$1:$AH$1,0))</f>
        <v>1832200000000</v>
      </c>
      <c r="AH1229" s="80">
        <f>INDEX(NoSettings!$C$2:$AH$6843,MATCH(EPS!$F1229,NoSettings!$A$2:$A$6843,0),MATCH(EPS!AH$2,NoSettings!$C$1:$AH$1,0))</f>
        <v>1846510000000</v>
      </c>
      <c r="AI1229" s="80">
        <f>INDEX(NoSettings!$C$2:$AH$6843,MATCH(EPS!$F1229,NoSettings!$A$2:$A$6843,0),MATCH(EPS!AI$2,NoSettings!$C$1:$AH$1,0))</f>
        <v>1860680000000</v>
      </c>
      <c r="AJ1229" s="80">
        <f>INDEX(NoSettings!$C$2:$AH$6843,MATCH(EPS!$F1229,NoSettings!$A$2:$A$6843,0),MATCH(EPS!AJ$2,NoSettings!$C$1:$AH$1,0))</f>
        <v>1875790000000</v>
      </c>
      <c r="AK1229" s="164">
        <f>INDEX(NoSettings!$C$2:$AH$6843,MATCH(EPS!$F1229,NoSettings!$A$2:$A$6843,0),MATCH(EPS!AK$2,NoSettings!$C$1:$AH$1,0))</f>
        <v>1898530000000</v>
      </c>
      <c r="AL1229" s="80"/>
    </row>
    <row r="1230" spans="1:38">
      <c r="A1230" s="75" t="s">
        <v>3310</v>
      </c>
      <c r="B1230" s="113" t="s">
        <v>3463</v>
      </c>
      <c r="C1230" s="113" t="s">
        <v>3833</v>
      </c>
      <c r="D1230" s="113"/>
      <c r="E1230" s="113"/>
      <c r="F1230" s="113" t="s">
        <v>61</v>
      </c>
      <c r="G1230" s="164">
        <f>INDEX(NoSettings!$C$2:$AH$6843,MATCH(EPS!$F1230,NoSettings!$A$2:$A$6843,0),MATCH(EPS!G$2,NoSettings!$C$1:$AH$1,0))</f>
        <v>1966680000</v>
      </c>
      <c r="H1230" s="80">
        <f>INDEX(NoSettings!$C$2:$AH$6843,MATCH(EPS!$F1230,NoSettings!$A$2:$A$6843,0),MATCH(EPS!H$2,NoSettings!$C$1:$AH$1,0))</f>
        <v>1974500000</v>
      </c>
      <c r="I1230" s="80">
        <f>INDEX(NoSettings!$C$2:$AH$6843,MATCH(EPS!$F1230,NoSettings!$A$2:$A$6843,0),MATCH(EPS!I$2,NoSettings!$C$1:$AH$1,0))</f>
        <v>2005210000</v>
      </c>
      <c r="J1230" s="80">
        <f>INDEX(NoSettings!$C$2:$AH$6843,MATCH(EPS!$F1230,NoSettings!$A$2:$A$6843,0),MATCH(EPS!J$2,NoSettings!$C$1:$AH$1,0))</f>
        <v>2023270000</v>
      </c>
      <c r="K1230" s="80">
        <f>INDEX(NoSettings!$C$2:$AH$6843,MATCH(EPS!$F1230,NoSettings!$A$2:$A$6843,0),MATCH(EPS!K$2,NoSettings!$C$1:$AH$1,0))</f>
        <v>2030730000</v>
      </c>
      <c r="L1230" s="80">
        <f>INDEX(NoSettings!$C$2:$AH$6843,MATCH(EPS!$F1230,NoSettings!$A$2:$A$6843,0),MATCH(EPS!L$2,NoSettings!$C$1:$AH$1,0))</f>
        <v>2033910000</v>
      </c>
      <c r="M1230" s="80">
        <f>INDEX(NoSettings!$C$2:$AH$6843,MATCH(EPS!$F1230,NoSettings!$A$2:$A$6843,0),MATCH(EPS!M$2,NoSettings!$C$1:$AH$1,0))</f>
        <v>2026680000</v>
      </c>
      <c r="N1230" s="80">
        <f>INDEX(NoSettings!$C$2:$AH$6843,MATCH(EPS!$F1230,NoSettings!$A$2:$A$6843,0),MATCH(EPS!N$2,NoSettings!$C$1:$AH$1,0))</f>
        <v>2011860000</v>
      </c>
      <c r="O1230" s="80">
        <f>INDEX(NoSettings!$C$2:$AH$6843,MATCH(EPS!$F1230,NoSettings!$A$2:$A$6843,0),MATCH(EPS!O$2,NoSettings!$C$1:$AH$1,0))</f>
        <v>1994750000</v>
      </c>
      <c r="P1230" s="80">
        <f>INDEX(NoSettings!$C$2:$AH$6843,MATCH(EPS!$F1230,NoSettings!$A$2:$A$6843,0),MATCH(EPS!P$2,NoSettings!$C$1:$AH$1,0))</f>
        <v>1976240000</v>
      </c>
      <c r="Q1230" s="164">
        <f>INDEX(NoSettings!$C$2:$AH$6843,MATCH(EPS!$F1230,NoSettings!$A$2:$A$6843,0),MATCH(EPS!Q$2,NoSettings!$C$1:$AH$1,0))</f>
        <v>1958560000</v>
      </c>
      <c r="R1230" s="80">
        <f>INDEX(NoSettings!$C$2:$AH$6843,MATCH(EPS!$F1230,NoSettings!$A$2:$A$6843,0),MATCH(EPS!R$2,NoSettings!$C$1:$AH$1,0))</f>
        <v>1943370000</v>
      </c>
      <c r="S1230" s="80">
        <f>INDEX(NoSettings!$C$2:$AH$6843,MATCH(EPS!$F1230,NoSettings!$A$2:$A$6843,0),MATCH(EPS!S$2,NoSettings!$C$1:$AH$1,0))</f>
        <v>1932650000</v>
      </c>
      <c r="T1230" s="80">
        <f>INDEX(NoSettings!$C$2:$AH$6843,MATCH(EPS!$F1230,NoSettings!$A$2:$A$6843,0),MATCH(EPS!T$2,NoSettings!$C$1:$AH$1,0))</f>
        <v>1921550000</v>
      </c>
      <c r="U1230" s="80">
        <f>INDEX(NoSettings!$C$2:$AH$6843,MATCH(EPS!$F1230,NoSettings!$A$2:$A$6843,0),MATCH(EPS!U$2,NoSettings!$C$1:$AH$1,0))</f>
        <v>1912520000</v>
      </c>
      <c r="V1230" s="80">
        <f>INDEX(NoSettings!$C$2:$AH$6843,MATCH(EPS!$F1230,NoSettings!$A$2:$A$6843,0),MATCH(EPS!V$2,NoSettings!$C$1:$AH$1,0))</f>
        <v>1905830000</v>
      </c>
      <c r="W1230" s="80">
        <f>INDEX(NoSettings!$C$2:$AH$6843,MATCH(EPS!$F1230,NoSettings!$A$2:$A$6843,0),MATCH(EPS!W$2,NoSettings!$C$1:$AH$1,0))</f>
        <v>1896720000</v>
      </c>
      <c r="X1230" s="80">
        <f>INDEX(NoSettings!$C$2:$AH$6843,MATCH(EPS!$F1230,NoSettings!$A$2:$A$6843,0),MATCH(EPS!X$2,NoSettings!$C$1:$AH$1,0))</f>
        <v>1885160000</v>
      </c>
      <c r="Y1230" s="80">
        <f>INDEX(NoSettings!$C$2:$AH$6843,MATCH(EPS!$F1230,NoSettings!$A$2:$A$6843,0),MATCH(EPS!Y$2,NoSettings!$C$1:$AH$1,0))</f>
        <v>1874110000</v>
      </c>
      <c r="Z1230" s="80">
        <f>INDEX(NoSettings!$C$2:$AH$6843,MATCH(EPS!$F1230,NoSettings!$A$2:$A$6843,0),MATCH(EPS!Z$2,NoSettings!$C$1:$AH$1,0))</f>
        <v>1865510000</v>
      </c>
      <c r="AA1230" s="164">
        <f>INDEX(NoSettings!$C$2:$AH$6843,MATCH(EPS!$F1230,NoSettings!$A$2:$A$6843,0),MATCH(EPS!AA$2,NoSettings!$C$1:$AH$1,0))</f>
        <v>1859700000</v>
      </c>
      <c r="AB1230" s="80">
        <f>INDEX(NoSettings!$C$2:$AH$6843,MATCH(EPS!$F1230,NoSettings!$A$2:$A$6843,0),MATCH(EPS!AB$2,NoSettings!$C$1:$AH$1,0))</f>
        <v>1853320000</v>
      </c>
      <c r="AC1230" s="80">
        <f>INDEX(NoSettings!$C$2:$AH$6843,MATCH(EPS!$F1230,NoSettings!$A$2:$A$6843,0),MATCH(EPS!AC$2,NoSettings!$C$1:$AH$1,0))</f>
        <v>1846240000</v>
      </c>
      <c r="AD1230" s="80">
        <f>INDEX(NoSettings!$C$2:$AH$6843,MATCH(EPS!$F1230,NoSettings!$A$2:$A$6843,0),MATCH(EPS!AD$2,NoSettings!$C$1:$AH$1,0))</f>
        <v>1839140000</v>
      </c>
      <c r="AE1230" s="80">
        <f>INDEX(NoSettings!$C$2:$AH$6843,MATCH(EPS!$F1230,NoSettings!$A$2:$A$6843,0),MATCH(EPS!AE$2,NoSettings!$C$1:$AH$1,0))</f>
        <v>1830640000</v>
      </c>
      <c r="AF1230" s="80">
        <f>INDEX(NoSettings!$C$2:$AH$6843,MATCH(EPS!$F1230,NoSettings!$A$2:$A$6843,0),MATCH(EPS!AF$2,NoSettings!$C$1:$AH$1,0))</f>
        <v>1824130000</v>
      </c>
      <c r="AG1230" s="80">
        <f>INDEX(NoSettings!$C$2:$AH$6843,MATCH(EPS!$F1230,NoSettings!$A$2:$A$6843,0),MATCH(EPS!AG$2,NoSettings!$C$1:$AH$1,0))</f>
        <v>1816360000</v>
      </c>
      <c r="AH1230" s="80">
        <f>INDEX(NoSettings!$C$2:$AH$6843,MATCH(EPS!$F1230,NoSettings!$A$2:$A$6843,0),MATCH(EPS!AH$2,NoSettings!$C$1:$AH$1,0))</f>
        <v>1806050000</v>
      </c>
      <c r="AI1230" s="80">
        <f>INDEX(NoSettings!$C$2:$AH$6843,MATCH(EPS!$F1230,NoSettings!$A$2:$A$6843,0),MATCH(EPS!AI$2,NoSettings!$C$1:$AH$1,0))</f>
        <v>1798620000</v>
      </c>
      <c r="AJ1230" s="80">
        <f>INDEX(NoSettings!$C$2:$AH$6843,MATCH(EPS!$F1230,NoSettings!$A$2:$A$6843,0),MATCH(EPS!AJ$2,NoSettings!$C$1:$AH$1,0))</f>
        <v>1790850000</v>
      </c>
      <c r="AK1230" s="164">
        <f>INDEX(NoSettings!$C$2:$AH$6843,MATCH(EPS!$F1230,NoSettings!$A$2:$A$6843,0),MATCH(EPS!AK$2,NoSettings!$C$1:$AH$1,0))</f>
        <v>1782880000</v>
      </c>
      <c r="AL1230" s="80"/>
    </row>
    <row r="1231" spans="1:38">
      <c r="A1231" s="75" t="s">
        <v>3310</v>
      </c>
      <c r="B1231" s="113" t="s">
        <v>3463</v>
      </c>
      <c r="C1231" s="113" t="s">
        <v>3844</v>
      </c>
      <c r="D1231" s="113"/>
      <c r="E1231" s="113"/>
      <c r="F1231" s="113" t="s">
        <v>62</v>
      </c>
      <c r="G1231" s="164">
        <f>INDEX(NoSettings!$C$2:$AH$6843,MATCH(EPS!$F1231,NoSettings!$A$2:$A$6843,0),MATCH(EPS!G$2,NoSettings!$C$1:$AH$1,0))</f>
        <v>4739480000000</v>
      </c>
      <c r="H1231" s="80">
        <f>INDEX(NoSettings!$C$2:$AH$6843,MATCH(EPS!$F1231,NoSettings!$A$2:$A$6843,0),MATCH(EPS!H$2,NoSettings!$C$1:$AH$1,0))</f>
        <v>4741710000000</v>
      </c>
      <c r="I1231" s="80">
        <f>INDEX(NoSettings!$C$2:$AH$6843,MATCH(EPS!$F1231,NoSettings!$A$2:$A$6843,0),MATCH(EPS!I$2,NoSettings!$C$1:$AH$1,0))</f>
        <v>4743940000000</v>
      </c>
      <c r="J1231" s="80">
        <f>INDEX(NoSettings!$C$2:$AH$6843,MATCH(EPS!$F1231,NoSettings!$A$2:$A$6843,0),MATCH(EPS!J$2,NoSettings!$C$1:$AH$1,0))</f>
        <v>4746170000000</v>
      </c>
      <c r="K1231" s="80">
        <f>INDEX(NoSettings!$C$2:$AH$6843,MATCH(EPS!$F1231,NoSettings!$A$2:$A$6843,0),MATCH(EPS!K$2,NoSettings!$C$1:$AH$1,0))</f>
        <v>4748400000000</v>
      </c>
      <c r="L1231" s="80">
        <f>INDEX(NoSettings!$C$2:$AH$6843,MATCH(EPS!$F1231,NoSettings!$A$2:$A$6843,0),MATCH(EPS!L$2,NoSettings!$C$1:$AH$1,0))</f>
        <v>4750630000000</v>
      </c>
      <c r="M1231" s="80">
        <f>INDEX(NoSettings!$C$2:$AH$6843,MATCH(EPS!$F1231,NoSettings!$A$2:$A$6843,0),MATCH(EPS!M$2,NoSettings!$C$1:$AH$1,0))</f>
        <v>4797580000000</v>
      </c>
      <c r="N1231" s="80">
        <f>INDEX(NoSettings!$C$2:$AH$6843,MATCH(EPS!$F1231,NoSettings!$A$2:$A$6843,0),MATCH(EPS!N$2,NoSettings!$C$1:$AH$1,0))</f>
        <v>4681960000000</v>
      </c>
      <c r="O1231" s="80">
        <f>INDEX(NoSettings!$C$2:$AH$6843,MATCH(EPS!$F1231,NoSettings!$A$2:$A$6843,0),MATCH(EPS!O$2,NoSettings!$C$1:$AH$1,0))</f>
        <v>4676970000000</v>
      </c>
      <c r="P1231" s="80">
        <f>INDEX(NoSettings!$C$2:$AH$6843,MATCH(EPS!$F1231,NoSettings!$A$2:$A$6843,0),MATCH(EPS!P$2,NoSettings!$C$1:$AH$1,0))</f>
        <v>4629590000000</v>
      </c>
      <c r="Q1231" s="164">
        <f>INDEX(NoSettings!$C$2:$AH$6843,MATCH(EPS!$F1231,NoSettings!$A$2:$A$6843,0),MATCH(EPS!Q$2,NoSettings!$C$1:$AH$1,0))</f>
        <v>4631370000000</v>
      </c>
      <c r="R1231" s="80">
        <f>INDEX(NoSettings!$C$2:$AH$6843,MATCH(EPS!$F1231,NoSettings!$A$2:$A$6843,0),MATCH(EPS!R$2,NoSettings!$C$1:$AH$1,0))</f>
        <v>4705700000000</v>
      </c>
      <c r="S1231" s="80">
        <f>INDEX(NoSettings!$C$2:$AH$6843,MATCH(EPS!$F1231,NoSettings!$A$2:$A$6843,0),MATCH(EPS!S$2,NoSettings!$C$1:$AH$1,0))</f>
        <v>4632110000000</v>
      </c>
      <c r="T1231" s="80">
        <f>INDEX(NoSettings!$C$2:$AH$6843,MATCH(EPS!$F1231,NoSettings!$A$2:$A$6843,0),MATCH(EPS!T$2,NoSettings!$C$1:$AH$1,0))</f>
        <v>4629110000000</v>
      </c>
      <c r="U1231" s="80">
        <f>INDEX(NoSettings!$C$2:$AH$6843,MATCH(EPS!$F1231,NoSettings!$A$2:$A$6843,0),MATCH(EPS!U$2,NoSettings!$C$1:$AH$1,0))</f>
        <v>4613790000000</v>
      </c>
      <c r="V1231" s="80">
        <f>INDEX(NoSettings!$C$2:$AH$6843,MATCH(EPS!$F1231,NoSettings!$A$2:$A$6843,0),MATCH(EPS!V$2,NoSettings!$C$1:$AH$1,0))</f>
        <v>4678250000000</v>
      </c>
      <c r="W1231" s="80">
        <f>INDEX(NoSettings!$C$2:$AH$6843,MATCH(EPS!$F1231,NoSettings!$A$2:$A$6843,0),MATCH(EPS!W$2,NoSettings!$C$1:$AH$1,0))</f>
        <v>4607060000000</v>
      </c>
      <c r="X1231" s="80">
        <f>INDEX(NoSettings!$C$2:$AH$6843,MATCH(EPS!$F1231,NoSettings!$A$2:$A$6843,0),MATCH(EPS!X$2,NoSettings!$C$1:$AH$1,0))</f>
        <v>4599970000000</v>
      </c>
      <c r="Y1231" s="80">
        <f>INDEX(NoSettings!$C$2:$AH$6843,MATCH(EPS!$F1231,NoSettings!$A$2:$A$6843,0),MATCH(EPS!Y$2,NoSettings!$C$1:$AH$1,0))</f>
        <v>4642120000000</v>
      </c>
      <c r="Z1231" s="80">
        <f>INDEX(NoSettings!$C$2:$AH$6843,MATCH(EPS!$F1231,NoSettings!$A$2:$A$6843,0),MATCH(EPS!Z$2,NoSettings!$C$1:$AH$1,0))</f>
        <v>4574970000000</v>
      </c>
      <c r="AA1231" s="164">
        <f>INDEX(NoSettings!$C$2:$AH$6843,MATCH(EPS!$F1231,NoSettings!$A$2:$A$6843,0),MATCH(EPS!AA$2,NoSettings!$C$1:$AH$1,0))</f>
        <v>4561990000000</v>
      </c>
      <c r="AB1231" s="80">
        <f>INDEX(NoSettings!$C$2:$AH$6843,MATCH(EPS!$F1231,NoSettings!$A$2:$A$6843,0),MATCH(EPS!AB$2,NoSettings!$C$1:$AH$1,0))</f>
        <v>4618730000000</v>
      </c>
      <c r="AC1231" s="80">
        <f>INDEX(NoSettings!$C$2:$AH$6843,MATCH(EPS!$F1231,NoSettings!$A$2:$A$6843,0),MATCH(EPS!AC$2,NoSettings!$C$1:$AH$1,0))</f>
        <v>4542820000000</v>
      </c>
      <c r="AD1231" s="80">
        <f>INDEX(NoSettings!$C$2:$AH$6843,MATCH(EPS!$F1231,NoSettings!$A$2:$A$6843,0),MATCH(EPS!AD$2,NoSettings!$C$1:$AH$1,0))</f>
        <v>4538010000000</v>
      </c>
      <c r="AE1231" s="80">
        <f>INDEX(NoSettings!$C$2:$AH$6843,MATCH(EPS!$F1231,NoSettings!$A$2:$A$6843,0),MATCH(EPS!AE$2,NoSettings!$C$1:$AH$1,0))</f>
        <v>4505830000000</v>
      </c>
      <c r="AF1231" s="80">
        <f>INDEX(NoSettings!$C$2:$AH$6843,MATCH(EPS!$F1231,NoSettings!$A$2:$A$6843,0),MATCH(EPS!AF$2,NoSettings!$C$1:$AH$1,0))</f>
        <v>4506010000000</v>
      </c>
      <c r="AG1231" s="80">
        <f>INDEX(NoSettings!$C$2:$AH$6843,MATCH(EPS!$F1231,NoSettings!$A$2:$A$6843,0),MATCH(EPS!AG$2,NoSettings!$C$1:$AH$1,0))</f>
        <v>4486120000000</v>
      </c>
      <c r="AH1231" s="80">
        <f>INDEX(NoSettings!$C$2:$AH$6843,MATCH(EPS!$F1231,NoSettings!$A$2:$A$6843,0),MATCH(EPS!AH$2,NoSettings!$C$1:$AH$1,0))</f>
        <v>4473350000000</v>
      </c>
      <c r="AI1231" s="80">
        <f>INDEX(NoSettings!$C$2:$AH$6843,MATCH(EPS!$F1231,NoSettings!$A$2:$A$6843,0),MATCH(EPS!AI$2,NoSettings!$C$1:$AH$1,0))</f>
        <v>4473170000000</v>
      </c>
      <c r="AJ1231" s="80">
        <f>INDEX(NoSettings!$C$2:$AH$6843,MATCH(EPS!$F1231,NoSettings!$A$2:$A$6843,0),MATCH(EPS!AJ$2,NoSettings!$C$1:$AH$1,0))</f>
        <v>4464710000000</v>
      </c>
      <c r="AK1231" s="164">
        <f>INDEX(NoSettings!$C$2:$AH$6843,MATCH(EPS!$F1231,NoSettings!$A$2:$A$6843,0),MATCH(EPS!AK$2,NoSettings!$C$1:$AH$1,0))</f>
        <v>4451460000000</v>
      </c>
      <c r="AL1231" s="80"/>
    </row>
    <row r="1232" spans="1:38">
      <c r="A1232" s="75" t="s">
        <v>3310</v>
      </c>
      <c r="B1232" s="113" t="s">
        <v>3464</v>
      </c>
      <c r="C1232" s="113" t="s">
        <v>3833</v>
      </c>
      <c r="D1232" s="113"/>
      <c r="E1232" s="113"/>
      <c r="F1232" s="113" t="s">
        <v>63</v>
      </c>
      <c r="G1232" s="164">
        <f>INDEX(NoSettings!$C$2:$AH$6843,MATCH(EPS!$F1232,NoSettings!$A$2:$A$6843,0),MATCH(EPS!G$2,NoSettings!$C$1:$AH$1,0))</f>
        <v>18103100000</v>
      </c>
      <c r="H1232" s="80">
        <f>INDEX(NoSettings!$C$2:$AH$6843,MATCH(EPS!$F1232,NoSettings!$A$2:$A$6843,0),MATCH(EPS!H$2,NoSettings!$C$1:$AH$1,0))</f>
        <v>18660300000</v>
      </c>
      <c r="I1232" s="80">
        <f>INDEX(NoSettings!$C$2:$AH$6843,MATCH(EPS!$F1232,NoSettings!$A$2:$A$6843,0),MATCH(EPS!I$2,NoSettings!$C$1:$AH$1,0))</f>
        <v>18358100000</v>
      </c>
      <c r="J1232" s="80">
        <f>INDEX(NoSettings!$C$2:$AH$6843,MATCH(EPS!$F1232,NoSettings!$A$2:$A$6843,0),MATCH(EPS!J$2,NoSettings!$C$1:$AH$1,0))</f>
        <v>18099200000</v>
      </c>
      <c r="K1232" s="80">
        <f>INDEX(NoSettings!$C$2:$AH$6843,MATCH(EPS!$F1232,NoSettings!$A$2:$A$6843,0),MATCH(EPS!K$2,NoSettings!$C$1:$AH$1,0))</f>
        <v>17770500000</v>
      </c>
      <c r="L1232" s="80">
        <f>INDEX(NoSettings!$C$2:$AH$6843,MATCH(EPS!$F1232,NoSettings!$A$2:$A$6843,0),MATCH(EPS!L$2,NoSettings!$C$1:$AH$1,0))</f>
        <v>17391400000</v>
      </c>
      <c r="M1232" s="80">
        <f>INDEX(NoSettings!$C$2:$AH$6843,MATCH(EPS!$F1232,NoSettings!$A$2:$A$6843,0),MATCH(EPS!M$2,NoSettings!$C$1:$AH$1,0))</f>
        <v>16976600000</v>
      </c>
      <c r="N1232" s="80">
        <f>INDEX(NoSettings!$C$2:$AH$6843,MATCH(EPS!$F1232,NoSettings!$A$2:$A$6843,0),MATCH(EPS!N$2,NoSettings!$C$1:$AH$1,0))</f>
        <v>16540400000</v>
      </c>
      <c r="O1232" s="80">
        <f>INDEX(NoSettings!$C$2:$AH$6843,MATCH(EPS!$F1232,NoSettings!$A$2:$A$6843,0),MATCH(EPS!O$2,NoSettings!$C$1:$AH$1,0))</f>
        <v>16107800000</v>
      </c>
      <c r="P1232" s="80">
        <f>INDEX(NoSettings!$C$2:$AH$6843,MATCH(EPS!$F1232,NoSettings!$A$2:$A$6843,0),MATCH(EPS!P$2,NoSettings!$C$1:$AH$1,0))</f>
        <v>15669400000</v>
      </c>
      <c r="Q1232" s="164">
        <f>INDEX(NoSettings!$C$2:$AH$6843,MATCH(EPS!$F1232,NoSettings!$A$2:$A$6843,0),MATCH(EPS!Q$2,NoSettings!$C$1:$AH$1,0))</f>
        <v>15261900000</v>
      </c>
      <c r="R1232" s="80">
        <f>INDEX(NoSettings!$C$2:$AH$6843,MATCH(EPS!$F1232,NoSettings!$A$2:$A$6843,0),MATCH(EPS!R$2,NoSettings!$C$1:$AH$1,0))</f>
        <v>14870000000</v>
      </c>
      <c r="S1232" s="80">
        <f>INDEX(NoSettings!$C$2:$AH$6843,MATCH(EPS!$F1232,NoSettings!$A$2:$A$6843,0),MATCH(EPS!S$2,NoSettings!$C$1:$AH$1,0))</f>
        <v>14512600000</v>
      </c>
      <c r="T1232" s="80">
        <f>INDEX(NoSettings!$C$2:$AH$6843,MATCH(EPS!$F1232,NoSettings!$A$2:$A$6843,0),MATCH(EPS!T$2,NoSettings!$C$1:$AH$1,0))</f>
        <v>14202900000</v>
      </c>
      <c r="U1232" s="80">
        <f>INDEX(NoSettings!$C$2:$AH$6843,MATCH(EPS!$F1232,NoSettings!$A$2:$A$6843,0),MATCH(EPS!U$2,NoSettings!$C$1:$AH$1,0))</f>
        <v>13936700000</v>
      </c>
      <c r="V1232" s="80">
        <f>INDEX(NoSettings!$C$2:$AH$6843,MATCH(EPS!$F1232,NoSettings!$A$2:$A$6843,0),MATCH(EPS!V$2,NoSettings!$C$1:$AH$1,0))</f>
        <v>13717900000</v>
      </c>
      <c r="W1232" s="80">
        <f>INDEX(NoSettings!$C$2:$AH$6843,MATCH(EPS!$F1232,NoSettings!$A$2:$A$6843,0),MATCH(EPS!W$2,NoSettings!$C$1:$AH$1,0))</f>
        <v>13538100000</v>
      </c>
      <c r="X1232" s="80">
        <f>INDEX(NoSettings!$C$2:$AH$6843,MATCH(EPS!$F1232,NoSettings!$A$2:$A$6843,0),MATCH(EPS!X$2,NoSettings!$C$1:$AH$1,0))</f>
        <v>13388400000</v>
      </c>
      <c r="Y1232" s="80">
        <f>INDEX(NoSettings!$C$2:$AH$6843,MATCH(EPS!$F1232,NoSettings!$A$2:$A$6843,0),MATCH(EPS!Y$2,NoSettings!$C$1:$AH$1,0))</f>
        <v>13264300000</v>
      </c>
      <c r="Z1232" s="80">
        <f>INDEX(NoSettings!$C$2:$AH$6843,MATCH(EPS!$F1232,NoSettings!$A$2:$A$6843,0),MATCH(EPS!Z$2,NoSettings!$C$1:$AH$1,0))</f>
        <v>13169400000</v>
      </c>
      <c r="AA1232" s="164">
        <f>INDEX(NoSettings!$C$2:$AH$6843,MATCH(EPS!$F1232,NoSettings!$A$2:$A$6843,0),MATCH(EPS!AA$2,NoSettings!$C$1:$AH$1,0))</f>
        <v>13105300000</v>
      </c>
      <c r="AB1232" s="80">
        <f>INDEX(NoSettings!$C$2:$AH$6843,MATCH(EPS!$F1232,NoSettings!$A$2:$A$6843,0),MATCH(EPS!AB$2,NoSettings!$C$1:$AH$1,0))</f>
        <v>13052100000</v>
      </c>
      <c r="AC1232" s="80">
        <f>INDEX(NoSettings!$C$2:$AH$6843,MATCH(EPS!$F1232,NoSettings!$A$2:$A$6843,0),MATCH(EPS!AC$2,NoSettings!$C$1:$AH$1,0))</f>
        <v>13013800000</v>
      </c>
      <c r="AD1232" s="80">
        <f>INDEX(NoSettings!$C$2:$AH$6843,MATCH(EPS!$F1232,NoSettings!$A$2:$A$6843,0),MATCH(EPS!AD$2,NoSettings!$C$1:$AH$1,0))</f>
        <v>12984500000</v>
      </c>
      <c r="AE1232" s="80">
        <f>INDEX(NoSettings!$C$2:$AH$6843,MATCH(EPS!$F1232,NoSettings!$A$2:$A$6843,0),MATCH(EPS!AE$2,NoSettings!$C$1:$AH$1,0))</f>
        <v>12957400000</v>
      </c>
      <c r="AF1232" s="80">
        <f>INDEX(NoSettings!$C$2:$AH$6843,MATCH(EPS!$F1232,NoSettings!$A$2:$A$6843,0),MATCH(EPS!AF$2,NoSettings!$C$1:$AH$1,0))</f>
        <v>12931300000</v>
      </c>
      <c r="AG1232" s="80">
        <f>INDEX(NoSettings!$C$2:$AH$6843,MATCH(EPS!$F1232,NoSettings!$A$2:$A$6843,0),MATCH(EPS!AG$2,NoSettings!$C$1:$AH$1,0))</f>
        <v>12911100000</v>
      </c>
      <c r="AH1232" s="80">
        <f>INDEX(NoSettings!$C$2:$AH$6843,MATCH(EPS!$F1232,NoSettings!$A$2:$A$6843,0),MATCH(EPS!AH$2,NoSettings!$C$1:$AH$1,0))</f>
        <v>12887000000</v>
      </c>
      <c r="AI1232" s="80">
        <f>INDEX(NoSettings!$C$2:$AH$6843,MATCH(EPS!$F1232,NoSettings!$A$2:$A$6843,0),MATCH(EPS!AI$2,NoSettings!$C$1:$AH$1,0))</f>
        <v>12868500000</v>
      </c>
      <c r="AJ1232" s="80">
        <f>INDEX(NoSettings!$C$2:$AH$6843,MATCH(EPS!$F1232,NoSettings!$A$2:$A$6843,0),MATCH(EPS!AJ$2,NoSettings!$C$1:$AH$1,0))</f>
        <v>12854700000</v>
      </c>
      <c r="AK1232" s="164">
        <f>INDEX(NoSettings!$C$2:$AH$6843,MATCH(EPS!$F1232,NoSettings!$A$2:$A$6843,0),MATCH(EPS!AK$2,NoSettings!$C$1:$AH$1,0))</f>
        <v>12841400000</v>
      </c>
      <c r="AL1232" s="80"/>
    </row>
    <row r="1233" spans="1:38">
      <c r="A1233" s="75" t="s">
        <v>3310</v>
      </c>
      <c r="B1233" s="113" t="s">
        <v>3464</v>
      </c>
      <c r="C1233" s="113" t="s">
        <v>3844</v>
      </c>
      <c r="D1233" s="113"/>
      <c r="E1233" s="113"/>
      <c r="F1233" s="113" t="s">
        <v>64</v>
      </c>
      <c r="G1233" s="164">
        <f>INDEX(NoSettings!$C$2:$AH$6843,MATCH(EPS!$F1233,NoSettings!$A$2:$A$6843,0),MATCH(EPS!G$2,NoSettings!$C$1:$AH$1,0))</f>
        <v>0</v>
      </c>
      <c r="H1233" s="80">
        <f>INDEX(NoSettings!$C$2:$AH$6843,MATCH(EPS!$F1233,NoSettings!$A$2:$A$6843,0),MATCH(EPS!H$2,NoSettings!$C$1:$AH$1,0))</f>
        <v>0</v>
      </c>
      <c r="I1233" s="80">
        <f>INDEX(NoSettings!$C$2:$AH$6843,MATCH(EPS!$F1233,NoSettings!$A$2:$A$6843,0),MATCH(EPS!I$2,NoSettings!$C$1:$AH$1,0))</f>
        <v>0</v>
      </c>
      <c r="J1233" s="80">
        <f>INDEX(NoSettings!$C$2:$AH$6843,MATCH(EPS!$F1233,NoSettings!$A$2:$A$6843,0),MATCH(EPS!J$2,NoSettings!$C$1:$AH$1,0))</f>
        <v>0</v>
      </c>
      <c r="K1233" s="80">
        <f>INDEX(NoSettings!$C$2:$AH$6843,MATCH(EPS!$F1233,NoSettings!$A$2:$A$6843,0),MATCH(EPS!K$2,NoSettings!$C$1:$AH$1,0))</f>
        <v>0</v>
      </c>
      <c r="L1233" s="80">
        <f>INDEX(NoSettings!$C$2:$AH$6843,MATCH(EPS!$F1233,NoSettings!$A$2:$A$6843,0),MATCH(EPS!L$2,NoSettings!$C$1:$AH$1,0))</f>
        <v>0</v>
      </c>
      <c r="M1233" s="80">
        <f>INDEX(NoSettings!$C$2:$AH$6843,MATCH(EPS!$F1233,NoSettings!$A$2:$A$6843,0),MATCH(EPS!M$2,NoSettings!$C$1:$AH$1,0))</f>
        <v>0</v>
      </c>
      <c r="N1233" s="80">
        <f>INDEX(NoSettings!$C$2:$AH$6843,MATCH(EPS!$F1233,NoSettings!$A$2:$A$6843,0),MATCH(EPS!N$2,NoSettings!$C$1:$AH$1,0))</f>
        <v>0</v>
      </c>
      <c r="O1233" s="80">
        <f>INDEX(NoSettings!$C$2:$AH$6843,MATCH(EPS!$F1233,NoSettings!$A$2:$A$6843,0),MATCH(EPS!O$2,NoSettings!$C$1:$AH$1,0))</f>
        <v>0</v>
      </c>
      <c r="P1233" s="80">
        <f>INDEX(NoSettings!$C$2:$AH$6843,MATCH(EPS!$F1233,NoSettings!$A$2:$A$6843,0),MATCH(EPS!P$2,NoSettings!$C$1:$AH$1,0))</f>
        <v>0</v>
      </c>
      <c r="Q1233" s="164">
        <f>INDEX(NoSettings!$C$2:$AH$6843,MATCH(EPS!$F1233,NoSettings!$A$2:$A$6843,0),MATCH(EPS!Q$2,NoSettings!$C$1:$AH$1,0))</f>
        <v>0</v>
      </c>
      <c r="R1233" s="80">
        <f>INDEX(NoSettings!$C$2:$AH$6843,MATCH(EPS!$F1233,NoSettings!$A$2:$A$6843,0),MATCH(EPS!R$2,NoSettings!$C$1:$AH$1,0))</f>
        <v>0</v>
      </c>
      <c r="S1233" s="80">
        <f>INDEX(NoSettings!$C$2:$AH$6843,MATCH(EPS!$F1233,NoSettings!$A$2:$A$6843,0),MATCH(EPS!S$2,NoSettings!$C$1:$AH$1,0))</f>
        <v>0</v>
      </c>
      <c r="T1233" s="80">
        <f>INDEX(NoSettings!$C$2:$AH$6843,MATCH(EPS!$F1233,NoSettings!$A$2:$A$6843,0),MATCH(EPS!T$2,NoSettings!$C$1:$AH$1,0))</f>
        <v>0</v>
      </c>
      <c r="U1233" s="80">
        <f>INDEX(NoSettings!$C$2:$AH$6843,MATCH(EPS!$F1233,NoSettings!$A$2:$A$6843,0),MATCH(EPS!U$2,NoSettings!$C$1:$AH$1,0))</f>
        <v>0</v>
      </c>
      <c r="V1233" s="80">
        <f>INDEX(NoSettings!$C$2:$AH$6843,MATCH(EPS!$F1233,NoSettings!$A$2:$A$6843,0),MATCH(EPS!V$2,NoSettings!$C$1:$AH$1,0))</f>
        <v>0</v>
      </c>
      <c r="W1233" s="80">
        <f>INDEX(NoSettings!$C$2:$AH$6843,MATCH(EPS!$F1233,NoSettings!$A$2:$A$6843,0),MATCH(EPS!W$2,NoSettings!$C$1:$AH$1,0))</f>
        <v>0</v>
      </c>
      <c r="X1233" s="80">
        <f>INDEX(NoSettings!$C$2:$AH$6843,MATCH(EPS!$F1233,NoSettings!$A$2:$A$6843,0),MATCH(EPS!X$2,NoSettings!$C$1:$AH$1,0))</f>
        <v>0</v>
      </c>
      <c r="Y1233" s="80">
        <f>INDEX(NoSettings!$C$2:$AH$6843,MATCH(EPS!$F1233,NoSettings!$A$2:$A$6843,0),MATCH(EPS!Y$2,NoSettings!$C$1:$AH$1,0))</f>
        <v>0</v>
      </c>
      <c r="Z1233" s="80">
        <f>INDEX(NoSettings!$C$2:$AH$6843,MATCH(EPS!$F1233,NoSettings!$A$2:$A$6843,0),MATCH(EPS!Z$2,NoSettings!$C$1:$AH$1,0))</f>
        <v>0</v>
      </c>
      <c r="AA1233" s="164">
        <f>INDEX(NoSettings!$C$2:$AH$6843,MATCH(EPS!$F1233,NoSettings!$A$2:$A$6843,0),MATCH(EPS!AA$2,NoSettings!$C$1:$AH$1,0))</f>
        <v>0</v>
      </c>
      <c r="AB1233" s="80">
        <f>INDEX(NoSettings!$C$2:$AH$6843,MATCH(EPS!$F1233,NoSettings!$A$2:$A$6843,0),MATCH(EPS!AB$2,NoSettings!$C$1:$AH$1,0))</f>
        <v>0</v>
      </c>
      <c r="AC1233" s="80">
        <f>INDEX(NoSettings!$C$2:$AH$6843,MATCH(EPS!$F1233,NoSettings!$A$2:$A$6843,0),MATCH(EPS!AC$2,NoSettings!$C$1:$AH$1,0))</f>
        <v>0</v>
      </c>
      <c r="AD1233" s="80">
        <f>INDEX(NoSettings!$C$2:$AH$6843,MATCH(EPS!$F1233,NoSettings!$A$2:$A$6843,0),MATCH(EPS!AD$2,NoSettings!$C$1:$AH$1,0))</f>
        <v>0</v>
      </c>
      <c r="AE1233" s="80">
        <f>INDEX(NoSettings!$C$2:$AH$6843,MATCH(EPS!$F1233,NoSettings!$A$2:$A$6843,0),MATCH(EPS!AE$2,NoSettings!$C$1:$AH$1,0))</f>
        <v>0</v>
      </c>
      <c r="AF1233" s="80">
        <f>INDEX(NoSettings!$C$2:$AH$6843,MATCH(EPS!$F1233,NoSettings!$A$2:$A$6843,0),MATCH(EPS!AF$2,NoSettings!$C$1:$AH$1,0))</f>
        <v>0</v>
      </c>
      <c r="AG1233" s="80">
        <f>INDEX(NoSettings!$C$2:$AH$6843,MATCH(EPS!$F1233,NoSettings!$A$2:$A$6843,0),MATCH(EPS!AG$2,NoSettings!$C$1:$AH$1,0))</f>
        <v>0</v>
      </c>
      <c r="AH1233" s="80">
        <f>INDEX(NoSettings!$C$2:$AH$6843,MATCH(EPS!$F1233,NoSettings!$A$2:$A$6843,0),MATCH(EPS!AH$2,NoSettings!$C$1:$AH$1,0))</f>
        <v>0</v>
      </c>
      <c r="AI1233" s="80">
        <f>INDEX(NoSettings!$C$2:$AH$6843,MATCH(EPS!$F1233,NoSettings!$A$2:$A$6843,0),MATCH(EPS!AI$2,NoSettings!$C$1:$AH$1,0))</f>
        <v>0</v>
      </c>
      <c r="AJ1233" s="80">
        <f>INDEX(NoSettings!$C$2:$AH$6843,MATCH(EPS!$F1233,NoSettings!$A$2:$A$6843,0),MATCH(EPS!AJ$2,NoSettings!$C$1:$AH$1,0))</f>
        <v>0</v>
      </c>
      <c r="AK1233" s="164">
        <f>INDEX(NoSettings!$C$2:$AH$6843,MATCH(EPS!$F1233,NoSettings!$A$2:$A$6843,0),MATCH(EPS!AK$2,NoSettings!$C$1:$AH$1,0))</f>
        <v>0</v>
      </c>
      <c r="AL1233" s="80"/>
    </row>
    <row r="1234" spans="1:38">
      <c r="A1234" s="75" t="s">
        <v>65</v>
      </c>
      <c r="B1234" s="113"/>
      <c r="C1234" s="113"/>
      <c r="D1234" s="113"/>
      <c r="E1234" s="113"/>
      <c r="F1234" s="113" t="s">
        <v>65</v>
      </c>
      <c r="G1234" s="164">
        <f>INDEX(NoSettings!$C$2:$AH$6843,MATCH(EPS!$F1234,NoSettings!$A$2:$A$6843,0),MATCH(EPS!G$2,NoSettings!$C$1:$AH$1,0))</f>
        <v>5200.75</v>
      </c>
      <c r="H1234" s="80">
        <f>INDEX(NoSettings!$C$2:$AH$6843,MATCH(EPS!$F1234,NoSettings!$A$2:$A$6843,0),MATCH(EPS!H$2,NoSettings!$C$1:$AH$1,0))</f>
        <v>5727.53</v>
      </c>
      <c r="I1234" s="80">
        <f>INDEX(NoSettings!$C$2:$AH$6843,MATCH(EPS!$F1234,NoSettings!$A$2:$A$6843,0),MATCH(EPS!I$2,NoSettings!$C$1:$AH$1,0))</f>
        <v>5772.33</v>
      </c>
      <c r="J1234" s="80">
        <f>INDEX(NoSettings!$C$2:$AH$6843,MATCH(EPS!$F1234,NoSettings!$A$2:$A$6843,0),MATCH(EPS!J$2,NoSettings!$C$1:$AH$1,0))</f>
        <v>5670.6</v>
      </c>
      <c r="K1234" s="80">
        <f>INDEX(NoSettings!$C$2:$AH$6843,MATCH(EPS!$F1234,NoSettings!$A$2:$A$6843,0),MATCH(EPS!K$2,NoSettings!$C$1:$AH$1,0))</f>
        <v>5600.8</v>
      </c>
      <c r="L1234" s="80">
        <f>INDEX(NoSettings!$C$2:$AH$6843,MATCH(EPS!$F1234,NoSettings!$A$2:$A$6843,0),MATCH(EPS!L$2,NoSettings!$C$1:$AH$1,0))</f>
        <v>5507.16</v>
      </c>
      <c r="M1234" s="80">
        <f>INDEX(NoSettings!$C$2:$AH$6843,MATCH(EPS!$F1234,NoSettings!$A$2:$A$6843,0),MATCH(EPS!M$2,NoSettings!$C$1:$AH$1,0))</f>
        <v>5579.03</v>
      </c>
      <c r="N1234" s="80">
        <f>INDEX(NoSettings!$C$2:$AH$6843,MATCH(EPS!$F1234,NoSettings!$A$2:$A$6843,0),MATCH(EPS!N$2,NoSettings!$C$1:$AH$1,0))</f>
        <v>5613.77</v>
      </c>
      <c r="O1234" s="80">
        <f>INDEX(NoSettings!$C$2:$AH$6843,MATCH(EPS!$F1234,NoSettings!$A$2:$A$6843,0),MATCH(EPS!O$2,NoSettings!$C$1:$AH$1,0))</f>
        <v>5676.87</v>
      </c>
      <c r="P1234" s="80">
        <f>INDEX(NoSettings!$C$2:$AH$6843,MATCH(EPS!$F1234,NoSettings!$A$2:$A$6843,0),MATCH(EPS!P$2,NoSettings!$C$1:$AH$1,0))</f>
        <v>5723.78</v>
      </c>
      <c r="Q1234" s="164">
        <f>INDEX(NoSettings!$C$2:$AH$6843,MATCH(EPS!$F1234,NoSettings!$A$2:$A$6843,0),MATCH(EPS!Q$2,NoSettings!$C$1:$AH$1,0))</f>
        <v>5755.16</v>
      </c>
      <c r="R1234" s="80">
        <f>INDEX(NoSettings!$C$2:$AH$6843,MATCH(EPS!$F1234,NoSettings!$A$2:$A$6843,0),MATCH(EPS!R$2,NoSettings!$C$1:$AH$1,0))</f>
        <v>5745.51</v>
      </c>
      <c r="S1234" s="80">
        <f>INDEX(NoSettings!$C$2:$AH$6843,MATCH(EPS!$F1234,NoSettings!$A$2:$A$6843,0),MATCH(EPS!S$2,NoSettings!$C$1:$AH$1,0))</f>
        <v>5732.87</v>
      </c>
      <c r="T1234" s="80">
        <f>INDEX(NoSettings!$C$2:$AH$6843,MATCH(EPS!$F1234,NoSettings!$A$2:$A$6843,0),MATCH(EPS!T$2,NoSettings!$C$1:$AH$1,0))</f>
        <v>5725.29</v>
      </c>
      <c r="U1234" s="80">
        <f>INDEX(NoSettings!$C$2:$AH$6843,MATCH(EPS!$F1234,NoSettings!$A$2:$A$6843,0),MATCH(EPS!U$2,NoSettings!$C$1:$AH$1,0))</f>
        <v>5706.22</v>
      </c>
      <c r="V1234" s="80">
        <f>INDEX(NoSettings!$C$2:$AH$6843,MATCH(EPS!$F1234,NoSettings!$A$2:$A$6843,0),MATCH(EPS!V$2,NoSettings!$C$1:$AH$1,0))</f>
        <v>5695.38</v>
      </c>
      <c r="W1234" s="80">
        <f>INDEX(NoSettings!$C$2:$AH$6843,MATCH(EPS!$F1234,NoSettings!$A$2:$A$6843,0),MATCH(EPS!W$2,NoSettings!$C$1:$AH$1,0))</f>
        <v>5694.77</v>
      </c>
      <c r="X1234" s="80">
        <f>INDEX(NoSettings!$C$2:$AH$6843,MATCH(EPS!$F1234,NoSettings!$A$2:$A$6843,0),MATCH(EPS!X$2,NoSettings!$C$1:$AH$1,0))</f>
        <v>5684.1</v>
      </c>
      <c r="Y1234" s="80">
        <f>INDEX(NoSettings!$C$2:$AH$6843,MATCH(EPS!$F1234,NoSettings!$A$2:$A$6843,0),MATCH(EPS!Y$2,NoSettings!$C$1:$AH$1,0))</f>
        <v>5657.04</v>
      </c>
      <c r="Z1234" s="80">
        <f>INDEX(NoSettings!$C$2:$AH$6843,MATCH(EPS!$F1234,NoSettings!$A$2:$A$6843,0),MATCH(EPS!Z$2,NoSettings!$C$1:$AH$1,0))</f>
        <v>5649.51</v>
      </c>
      <c r="AA1234" s="164">
        <f>INDEX(NoSettings!$C$2:$AH$6843,MATCH(EPS!$F1234,NoSettings!$A$2:$A$6843,0),MATCH(EPS!AA$2,NoSettings!$C$1:$AH$1,0))</f>
        <v>5642.46</v>
      </c>
      <c r="AB1234" s="80">
        <f>INDEX(NoSettings!$C$2:$AH$6843,MATCH(EPS!$F1234,NoSettings!$A$2:$A$6843,0),MATCH(EPS!AB$2,NoSettings!$C$1:$AH$1,0))</f>
        <v>5637.82</v>
      </c>
      <c r="AC1234" s="80">
        <f>INDEX(NoSettings!$C$2:$AH$6843,MATCH(EPS!$F1234,NoSettings!$A$2:$A$6843,0),MATCH(EPS!AC$2,NoSettings!$C$1:$AH$1,0))</f>
        <v>5636.74</v>
      </c>
      <c r="AD1234" s="80">
        <f>INDEX(NoSettings!$C$2:$AH$6843,MATCH(EPS!$F1234,NoSettings!$A$2:$A$6843,0),MATCH(EPS!AD$2,NoSettings!$C$1:$AH$1,0))</f>
        <v>5641.04</v>
      </c>
      <c r="AE1234" s="80">
        <f>INDEX(NoSettings!$C$2:$AH$6843,MATCH(EPS!$F1234,NoSettings!$A$2:$A$6843,0),MATCH(EPS!AE$2,NoSettings!$C$1:$AH$1,0))</f>
        <v>5656.07</v>
      </c>
      <c r="AF1234" s="80">
        <f>INDEX(NoSettings!$C$2:$AH$6843,MATCH(EPS!$F1234,NoSettings!$A$2:$A$6843,0),MATCH(EPS!AF$2,NoSettings!$C$1:$AH$1,0))</f>
        <v>5650.89</v>
      </c>
      <c r="AG1234" s="80">
        <f>INDEX(NoSettings!$C$2:$AH$6843,MATCH(EPS!$F1234,NoSettings!$A$2:$A$6843,0),MATCH(EPS!AG$2,NoSettings!$C$1:$AH$1,0))</f>
        <v>5654.87</v>
      </c>
      <c r="AH1234" s="80">
        <f>INDEX(NoSettings!$C$2:$AH$6843,MATCH(EPS!$F1234,NoSettings!$A$2:$A$6843,0),MATCH(EPS!AH$2,NoSettings!$C$1:$AH$1,0))</f>
        <v>5661.9</v>
      </c>
      <c r="AI1234" s="80">
        <f>INDEX(NoSettings!$C$2:$AH$6843,MATCH(EPS!$F1234,NoSettings!$A$2:$A$6843,0),MATCH(EPS!AI$2,NoSettings!$C$1:$AH$1,0))</f>
        <v>5667.27</v>
      </c>
      <c r="AJ1234" s="80">
        <f>INDEX(NoSettings!$C$2:$AH$6843,MATCH(EPS!$F1234,NoSettings!$A$2:$A$6843,0),MATCH(EPS!AJ$2,NoSettings!$C$1:$AH$1,0))</f>
        <v>5684.78</v>
      </c>
      <c r="AK1234" s="164">
        <f>INDEX(NoSettings!$C$2:$AH$6843,MATCH(EPS!$F1234,NoSettings!$A$2:$A$6843,0),MATCH(EPS!AK$2,NoSettings!$C$1:$AH$1,0))</f>
        <v>5712.95</v>
      </c>
      <c r="AL1234" s="80"/>
    </row>
    <row r="1235" spans="1:38">
      <c r="A1235" s="75" t="s">
        <v>66</v>
      </c>
      <c r="B1235" s="113"/>
      <c r="C1235" s="113"/>
      <c r="D1235" s="113"/>
      <c r="E1235" s="113"/>
      <c r="F1235" s="113" t="s">
        <v>66</v>
      </c>
      <c r="G1235" s="164">
        <f>INDEX(NoSettings!$C$2:$AH$6843,MATCH(EPS!$F1235,NoSettings!$A$2:$A$6843,0),MATCH(EPS!G$2,NoSettings!$C$1:$AH$1,0))</f>
        <v>3709.54</v>
      </c>
      <c r="H1235" s="80">
        <f>INDEX(NoSettings!$C$2:$AH$6843,MATCH(EPS!$F1235,NoSettings!$A$2:$A$6843,0),MATCH(EPS!H$2,NoSettings!$C$1:$AH$1,0))</f>
        <v>4220.13</v>
      </c>
      <c r="I1235" s="80">
        <f>INDEX(NoSettings!$C$2:$AH$6843,MATCH(EPS!$F1235,NoSettings!$A$2:$A$6843,0),MATCH(EPS!I$2,NoSettings!$C$1:$AH$1,0))</f>
        <v>4248.2299999999996</v>
      </c>
      <c r="J1235" s="80">
        <f>INDEX(NoSettings!$C$2:$AH$6843,MATCH(EPS!$F1235,NoSettings!$A$2:$A$6843,0),MATCH(EPS!J$2,NoSettings!$C$1:$AH$1,0))</f>
        <v>4130.95</v>
      </c>
      <c r="K1235" s="80">
        <f>INDEX(NoSettings!$C$2:$AH$6843,MATCH(EPS!$F1235,NoSettings!$A$2:$A$6843,0),MATCH(EPS!K$2,NoSettings!$C$1:$AH$1,0))</f>
        <v>4045.01</v>
      </c>
      <c r="L1235" s="80">
        <f>INDEX(NoSettings!$C$2:$AH$6843,MATCH(EPS!$F1235,NoSettings!$A$2:$A$6843,0),MATCH(EPS!L$2,NoSettings!$C$1:$AH$1,0))</f>
        <v>3935.81</v>
      </c>
      <c r="M1235" s="80">
        <f>INDEX(NoSettings!$C$2:$AH$6843,MATCH(EPS!$F1235,NoSettings!$A$2:$A$6843,0),MATCH(EPS!M$2,NoSettings!$C$1:$AH$1,0))</f>
        <v>3995.25</v>
      </c>
      <c r="N1235" s="80">
        <f>INDEX(NoSettings!$C$2:$AH$6843,MATCH(EPS!$F1235,NoSettings!$A$2:$A$6843,0),MATCH(EPS!N$2,NoSettings!$C$1:$AH$1,0))</f>
        <v>4017.85</v>
      </c>
      <c r="O1235" s="80">
        <f>INDEX(NoSettings!$C$2:$AH$6843,MATCH(EPS!$F1235,NoSettings!$A$2:$A$6843,0),MATCH(EPS!O$2,NoSettings!$C$1:$AH$1,0))</f>
        <v>4068.27</v>
      </c>
      <c r="P1235" s="80">
        <f>INDEX(NoSettings!$C$2:$AH$6843,MATCH(EPS!$F1235,NoSettings!$A$2:$A$6843,0),MATCH(EPS!P$2,NoSettings!$C$1:$AH$1,0))</f>
        <v>4103.12</v>
      </c>
      <c r="Q1235" s="164">
        <f>INDEX(NoSettings!$C$2:$AH$6843,MATCH(EPS!$F1235,NoSettings!$A$2:$A$6843,0),MATCH(EPS!Q$2,NoSettings!$C$1:$AH$1,0))</f>
        <v>4122.51</v>
      </c>
      <c r="R1235" s="80">
        <f>INDEX(NoSettings!$C$2:$AH$6843,MATCH(EPS!$F1235,NoSettings!$A$2:$A$6843,0),MATCH(EPS!R$2,NoSettings!$C$1:$AH$1,0))</f>
        <v>4104.43</v>
      </c>
      <c r="S1235" s="80">
        <f>INDEX(NoSettings!$C$2:$AH$6843,MATCH(EPS!$F1235,NoSettings!$A$2:$A$6843,0),MATCH(EPS!S$2,NoSettings!$C$1:$AH$1,0))</f>
        <v>4083.09</v>
      </c>
      <c r="T1235" s="80">
        <f>INDEX(NoSettings!$C$2:$AH$6843,MATCH(EPS!$F1235,NoSettings!$A$2:$A$6843,0),MATCH(EPS!T$2,NoSettings!$C$1:$AH$1,0))</f>
        <v>4066.78</v>
      </c>
      <c r="U1235" s="80">
        <f>INDEX(NoSettings!$C$2:$AH$6843,MATCH(EPS!$F1235,NoSettings!$A$2:$A$6843,0),MATCH(EPS!U$2,NoSettings!$C$1:$AH$1,0))</f>
        <v>4039.1</v>
      </c>
      <c r="V1235" s="80">
        <f>INDEX(NoSettings!$C$2:$AH$6843,MATCH(EPS!$F1235,NoSettings!$A$2:$A$6843,0),MATCH(EPS!V$2,NoSettings!$C$1:$AH$1,0))</f>
        <v>4019.54</v>
      </c>
      <c r="W1235" s="80">
        <f>INDEX(NoSettings!$C$2:$AH$6843,MATCH(EPS!$F1235,NoSettings!$A$2:$A$6843,0),MATCH(EPS!W$2,NoSettings!$C$1:$AH$1,0))</f>
        <v>4010.18</v>
      </c>
      <c r="X1235" s="80">
        <f>INDEX(NoSettings!$C$2:$AH$6843,MATCH(EPS!$F1235,NoSettings!$A$2:$A$6843,0),MATCH(EPS!X$2,NoSettings!$C$1:$AH$1,0))</f>
        <v>3990.73</v>
      </c>
      <c r="Y1235" s="80">
        <f>INDEX(NoSettings!$C$2:$AH$6843,MATCH(EPS!$F1235,NoSettings!$A$2:$A$6843,0),MATCH(EPS!Y$2,NoSettings!$C$1:$AH$1,0))</f>
        <v>3954.98</v>
      </c>
      <c r="Z1235" s="80">
        <f>INDEX(NoSettings!$C$2:$AH$6843,MATCH(EPS!$F1235,NoSettings!$A$2:$A$6843,0),MATCH(EPS!Z$2,NoSettings!$C$1:$AH$1,0))</f>
        <v>3938.37</v>
      </c>
      <c r="AA1235" s="164">
        <f>INDEX(NoSettings!$C$2:$AH$6843,MATCH(EPS!$F1235,NoSettings!$A$2:$A$6843,0),MATCH(EPS!AA$2,NoSettings!$C$1:$AH$1,0))</f>
        <v>3922.66</v>
      </c>
      <c r="AB1235" s="80">
        <f>INDEX(NoSettings!$C$2:$AH$6843,MATCH(EPS!$F1235,NoSettings!$A$2:$A$6843,0),MATCH(EPS!AB$2,NoSettings!$C$1:$AH$1,0))</f>
        <v>3910.91</v>
      </c>
      <c r="AC1235" s="80">
        <f>INDEX(NoSettings!$C$2:$AH$6843,MATCH(EPS!$F1235,NoSettings!$A$2:$A$6843,0),MATCH(EPS!AC$2,NoSettings!$C$1:$AH$1,0))</f>
        <v>3902.98</v>
      </c>
      <c r="AD1235" s="80">
        <f>INDEX(NoSettings!$C$2:$AH$6843,MATCH(EPS!$F1235,NoSettings!$A$2:$A$6843,0),MATCH(EPS!AD$2,NoSettings!$C$1:$AH$1,0))</f>
        <v>3900.47</v>
      </c>
      <c r="AE1235" s="80">
        <f>INDEX(NoSettings!$C$2:$AH$6843,MATCH(EPS!$F1235,NoSettings!$A$2:$A$6843,0),MATCH(EPS!AE$2,NoSettings!$C$1:$AH$1,0))</f>
        <v>3908.39</v>
      </c>
      <c r="AF1235" s="80">
        <f>INDEX(NoSettings!$C$2:$AH$6843,MATCH(EPS!$F1235,NoSettings!$A$2:$A$6843,0),MATCH(EPS!AF$2,NoSettings!$C$1:$AH$1,0))</f>
        <v>3896.11</v>
      </c>
      <c r="AG1235" s="80">
        <f>INDEX(NoSettings!$C$2:$AH$6843,MATCH(EPS!$F1235,NoSettings!$A$2:$A$6843,0),MATCH(EPS!AG$2,NoSettings!$C$1:$AH$1,0))</f>
        <v>3894.68</v>
      </c>
      <c r="AH1235" s="80">
        <f>INDEX(NoSettings!$C$2:$AH$6843,MATCH(EPS!$F1235,NoSettings!$A$2:$A$6843,0),MATCH(EPS!AH$2,NoSettings!$C$1:$AH$1,0))</f>
        <v>3896.21</v>
      </c>
      <c r="AI1235" s="80">
        <f>INDEX(NoSettings!$C$2:$AH$6843,MATCH(EPS!$F1235,NoSettings!$A$2:$A$6843,0),MATCH(EPS!AI$2,NoSettings!$C$1:$AH$1,0))</f>
        <v>3895.96</v>
      </c>
      <c r="AJ1235" s="80">
        <f>INDEX(NoSettings!$C$2:$AH$6843,MATCH(EPS!$F1235,NoSettings!$A$2:$A$6843,0),MATCH(EPS!AJ$2,NoSettings!$C$1:$AH$1,0))</f>
        <v>3907.61</v>
      </c>
      <c r="AK1235" s="164">
        <f>INDEX(NoSettings!$C$2:$AH$6843,MATCH(EPS!$F1235,NoSettings!$A$2:$A$6843,0),MATCH(EPS!AK$2,NoSettings!$C$1:$AH$1,0))</f>
        <v>3929.93</v>
      </c>
      <c r="AL1235" s="80"/>
    </row>
    <row r="1236" spans="1:38">
      <c r="A1236" s="75" t="s">
        <v>3847</v>
      </c>
      <c r="B1236" s="113" t="s">
        <v>10534</v>
      </c>
      <c r="C1236" s="113"/>
      <c r="D1236" s="113"/>
      <c r="E1236" s="113"/>
      <c r="F1236" s="113" t="s">
        <v>579</v>
      </c>
      <c r="G1236" s="164">
        <f>INDEX(NoSettings!$C$2:$AH$6843,MATCH(EPS!$F1236,NoSettings!$A$2:$A$6843,0),MATCH(EPS!G$2,NoSettings!$C$1:$AH$1,0))</f>
        <v>-1120000000000000</v>
      </c>
      <c r="H1236" s="80">
        <f>INDEX(NoSettings!$C$2:$AH$6843,MATCH(EPS!$F1236,NoSettings!$A$2:$A$6843,0),MATCH(EPS!H$2,NoSettings!$C$1:$AH$1,0))</f>
        <v>-1100000000000000</v>
      </c>
      <c r="I1236" s="80">
        <f>INDEX(NoSettings!$C$2:$AH$6843,MATCH(EPS!$F1236,NoSettings!$A$2:$A$6843,0),MATCH(EPS!I$2,NoSettings!$C$1:$AH$1,0))</f>
        <v>-1090000000000000</v>
      </c>
      <c r="J1236" s="80">
        <f>INDEX(NoSettings!$C$2:$AH$6843,MATCH(EPS!$F1236,NoSettings!$A$2:$A$6843,0),MATCH(EPS!J$2,NoSettings!$C$1:$AH$1,0))</f>
        <v>-1080000000000000</v>
      </c>
      <c r="K1236" s="80">
        <f>INDEX(NoSettings!$C$2:$AH$6843,MATCH(EPS!$F1236,NoSettings!$A$2:$A$6843,0),MATCH(EPS!K$2,NoSettings!$C$1:$AH$1,0))</f>
        <v>-1070000000000000</v>
      </c>
      <c r="L1236" s="80">
        <f>INDEX(NoSettings!$C$2:$AH$6843,MATCH(EPS!$F1236,NoSettings!$A$2:$A$6843,0),MATCH(EPS!L$2,NoSettings!$C$1:$AH$1,0))</f>
        <v>-1050000000000000</v>
      </c>
      <c r="M1236" s="80">
        <f>INDEX(NoSettings!$C$2:$AH$6843,MATCH(EPS!$F1236,NoSettings!$A$2:$A$6843,0),MATCH(EPS!M$2,NoSettings!$C$1:$AH$1,0))</f>
        <v>-1020000000000000</v>
      </c>
      <c r="N1236" s="80">
        <f>INDEX(NoSettings!$C$2:$AH$6843,MATCH(EPS!$F1236,NoSettings!$A$2:$A$6843,0),MATCH(EPS!N$2,NoSettings!$C$1:$AH$1,0))</f>
        <v>-994000000000000</v>
      </c>
      <c r="O1236" s="80">
        <f>INDEX(NoSettings!$C$2:$AH$6843,MATCH(EPS!$F1236,NoSettings!$A$2:$A$6843,0),MATCH(EPS!O$2,NoSettings!$C$1:$AH$1,0))</f>
        <v>-964000000000000</v>
      </c>
      <c r="P1236" s="80">
        <f>INDEX(NoSettings!$C$2:$AH$6843,MATCH(EPS!$F1236,NoSettings!$A$2:$A$6843,0),MATCH(EPS!P$2,NoSettings!$C$1:$AH$1,0))</f>
        <v>-934000000000000</v>
      </c>
      <c r="Q1236" s="164">
        <f>INDEX(NoSettings!$C$2:$AH$6843,MATCH(EPS!$F1236,NoSettings!$A$2:$A$6843,0),MATCH(EPS!Q$2,NoSettings!$C$1:$AH$1,0))</f>
        <v>-904000000000000</v>
      </c>
      <c r="R1236" s="80">
        <f>INDEX(NoSettings!$C$2:$AH$6843,MATCH(EPS!$F1236,NoSettings!$A$2:$A$6843,0),MATCH(EPS!R$2,NoSettings!$C$1:$AH$1,0))</f>
        <v>-903000000000000</v>
      </c>
      <c r="S1236" s="80">
        <f>INDEX(NoSettings!$C$2:$AH$6843,MATCH(EPS!$F1236,NoSettings!$A$2:$A$6843,0),MATCH(EPS!S$2,NoSettings!$C$1:$AH$1,0))</f>
        <v>-903000000000000</v>
      </c>
      <c r="T1236" s="80">
        <f>INDEX(NoSettings!$C$2:$AH$6843,MATCH(EPS!$F1236,NoSettings!$A$2:$A$6843,0),MATCH(EPS!T$2,NoSettings!$C$1:$AH$1,0))</f>
        <v>-902000000000000</v>
      </c>
      <c r="U1236" s="80">
        <f>INDEX(NoSettings!$C$2:$AH$6843,MATCH(EPS!$F1236,NoSettings!$A$2:$A$6843,0),MATCH(EPS!U$2,NoSettings!$C$1:$AH$1,0))</f>
        <v>-902000000000000</v>
      </c>
      <c r="V1236" s="80">
        <f>INDEX(NoSettings!$C$2:$AH$6843,MATCH(EPS!$F1236,NoSettings!$A$2:$A$6843,0),MATCH(EPS!V$2,NoSettings!$C$1:$AH$1,0))</f>
        <v>-902000000000000</v>
      </c>
      <c r="W1236" s="80">
        <f>INDEX(NoSettings!$C$2:$AH$6843,MATCH(EPS!$F1236,NoSettings!$A$2:$A$6843,0),MATCH(EPS!W$2,NoSettings!$C$1:$AH$1,0))</f>
        <v>-901000000000000</v>
      </c>
      <c r="X1236" s="80">
        <f>INDEX(NoSettings!$C$2:$AH$6843,MATCH(EPS!$F1236,NoSettings!$A$2:$A$6843,0),MATCH(EPS!X$2,NoSettings!$C$1:$AH$1,0))</f>
        <v>-901000000000000</v>
      </c>
      <c r="Y1236" s="80">
        <f>INDEX(NoSettings!$C$2:$AH$6843,MATCH(EPS!$F1236,NoSettings!$A$2:$A$6843,0),MATCH(EPS!Y$2,NoSettings!$C$1:$AH$1,0))</f>
        <v>-901000000000000</v>
      </c>
      <c r="Z1236" s="80">
        <f>INDEX(NoSettings!$C$2:$AH$6843,MATCH(EPS!$F1236,NoSettings!$A$2:$A$6843,0),MATCH(EPS!Z$2,NoSettings!$C$1:$AH$1,0))</f>
        <v>-900000000000000</v>
      </c>
      <c r="AA1236" s="164">
        <f>INDEX(NoSettings!$C$2:$AH$6843,MATCH(EPS!$F1236,NoSettings!$A$2:$A$6843,0),MATCH(EPS!AA$2,NoSettings!$C$1:$AH$1,0))</f>
        <v>-900000000000000</v>
      </c>
      <c r="AB1236" s="80">
        <f>INDEX(NoSettings!$C$2:$AH$6843,MATCH(EPS!$F1236,NoSettings!$A$2:$A$6843,0),MATCH(EPS!AB$2,NoSettings!$C$1:$AH$1,0))</f>
        <v>-900000000000000</v>
      </c>
      <c r="AC1236" s="80">
        <f>INDEX(NoSettings!$C$2:$AH$6843,MATCH(EPS!$F1236,NoSettings!$A$2:$A$6843,0),MATCH(EPS!AC$2,NoSettings!$C$1:$AH$1,0))</f>
        <v>-899000000000000</v>
      </c>
      <c r="AD1236" s="80">
        <f>INDEX(NoSettings!$C$2:$AH$6843,MATCH(EPS!$F1236,NoSettings!$A$2:$A$6843,0),MATCH(EPS!AD$2,NoSettings!$C$1:$AH$1,0))</f>
        <v>-899000000000000</v>
      </c>
      <c r="AE1236" s="80">
        <f>INDEX(NoSettings!$C$2:$AH$6843,MATCH(EPS!$F1236,NoSettings!$A$2:$A$6843,0),MATCH(EPS!AE$2,NoSettings!$C$1:$AH$1,0))</f>
        <v>-899000000000000</v>
      </c>
      <c r="AF1236" s="80">
        <f>INDEX(NoSettings!$C$2:$AH$6843,MATCH(EPS!$F1236,NoSettings!$A$2:$A$6843,0),MATCH(EPS!AF$2,NoSettings!$C$1:$AH$1,0))</f>
        <v>-898000000000000</v>
      </c>
      <c r="AG1236" s="80">
        <f>INDEX(NoSettings!$C$2:$AH$6843,MATCH(EPS!$F1236,NoSettings!$A$2:$A$6843,0),MATCH(EPS!AG$2,NoSettings!$C$1:$AH$1,0))</f>
        <v>-898000000000000</v>
      </c>
      <c r="AH1236" s="80">
        <f>INDEX(NoSettings!$C$2:$AH$6843,MATCH(EPS!$F1236,NoSettings!$A$2:$A$6843,0),MATCH(EPS!AH$2,NoSettings!$C$1:$AH$1,0))</f>
        <v>-897000000000000</v>
      </c>
      <c r="AI1236" s="80">
        <f>INDEX(NoSettings!$C$2:$AH$6843,MATCH(EPS!$F1236,NoSettings!$A$2:$A$6843,0),MATCH(EPS!AI$2,NoSettings!$C$1:$AH$1,0))</f>
        <v>-897000000000000</v>
      </c>
      <c r="AJ1236" s="80">
        <f>INDEX(NoSettings!$C$2:$AH$6843,MATCH(EPS!$F1236,NoSettings!$A$2:$A$6843,0),MATCH(EPS!AJ$2,NoSettings!$C$1:$AH$1,0))</f>
        <v>-897000000000000</v>
      </c>
      <c r="AK1236" s="164">
        <f>INDEX(NoSettings!$C$2:$AH$6843,MATCH(EPS!$F1236,NoSettings!$A$2:$A$6843,0),MATCH(EPS!AK$2,NoSettings!$C$1:$AH$1,0))</f>
        <v>-896000000000000</v>
      </c>
      <c r="AL1236" s="80"/>
    </row>
    <row r="1237" spans="1:38">
      <c r="A1237" s="75" t="s">
        <v>3847</v>
      </c>
      <c r="B1237" s="113" t="s">
        <v>10535</v>
      </c>
      <c r="C1237" s="113"/>
      <c r="D1237" s="113"/>
      <c r="E1237" s="113"/>
      <c r="F1237" s="113" t="s">
        <v>7232</v>
      </c>
      <c r="G1237" s="164">
        <f>INDEX(NoSettings!$C$2:$AH$6843,MATCH(EPS!$F1237,NoSettings!$A$2:$A$6843,0),MATCH(EPS!G$2,NoSettings!$C$1:$AH$1,0))</f>
        <v>0</v>
      </c>
      <c r="H1237" s="80">
        <f>INDEX(NoSettings!$C$2:$AH$6843,MATCH(EPS!$F1237,NoSettings!$A$2:$A$6843,0),MATCH(EPS!H$2,NoSettings!$C$1:$AH$1,0))</f>
        <v>0</v>
      </c>
      <c r="I1237" s="80">
        <f>INDEX(NoSettings!$C$2:$AH$6843,MATCH(EPS!$F1237,NoSettings!$A$2:$A$6843,0),MATCH(EPS!I$2,NoSettings!$C$1:$AH$1,0))</f>
        <v>0</v>
      </c>
      <c r="J1237" s="80">
        <f>INDEX(NoSettings!$C$2:$AH$6843,MATCH(EPS!$F1237,NoSettings!$A$2:$A$6843,0),MATCH(EPS!J$2,NoSettings!$C$1:$AH$1,0))</f>
        <v>0</v>
      </c>
      <c r="K1237" s="80">
        <f>INDEX(NoSettings!$C$2:$AH$6843,MATCH(EPS!$F1237,NoSettings!$A$2:$A$6843,0),MATCH(EPS!K$2,NoSettings!$C$1:$AH$1,0))</f>
        <v>0</v>
      </c>
      <c r="L1237" s="80">
        <f>INDEX(NoSettings!$C$2:$AH$6843,MATCH(EPS!$F1237,NoSettings!$A$2:$A$6843,0),MATCH(EPS!L$2,NoSettings!$C$1:$AH$1,0))</f>
        <v>0</v>
      </c>
      <c r="M1237" s="80">
        <f>INDEX(NoSettings!$C$2:$AH$6843,MATCH(EPS!$F1237,NoSettings!$A$2:$A$6843,0),MATCH(EPS!M$2,NoSettings!$C$1:$AH$1,0))</f>
        <v>0</v>
      </c>
      <c r="N1237" s="80">
        <f>INDEX(NoSettings!$C$2:$AH$6843,MATCH(EPS!$F1237,NoSettings!$A$2:$A$6843,0),MATCH(EPS!N$2,NoSettings!$C$1:$AH$1,0))</f>
        <v>0</v>
      </c>
      <c r="O1237" s="80">
        <f>INDEX(NoSettings!$C$2:$AH$6843,MATCH(EPS!$F1237,NoSettings!$A$2:$A$6843,0),MATCH(EPS!O$2,NoSettings!$C$1:$AH$1,0))</f>
        <v>0</v>
      </c>
      <c r="P1237" s="80">
        <f>INDEX(NoSettings!$C$2:$AH$6843,MATCH(EPS!$F1237,NoSettings!$A$2:$A$6843,0),MATCH(EPS!P$2,NoSettings!$C$1:$AH$1,0))</f>
        <v>0</v>
      </c>
      <c r="Q1237" s="164">
        <f>INDEX(NoSettings!$C$2:$AH$6843,MATCH(EPS!$F1237,NoSettings!$A$2:$A$6843,0),MATCH(EPS!Q$2,NoSettings!$C$1:$AH$1,0))</f>
        <v>0</v>
      </c>
      <c r="R1237" s="80">
        <f>INDEX(NoSettings!$C$2:$AH$6843,MATCH(EPS!$F1237,NoSettings!$A$2:$A$6843,0),MATCH(EPS!R$2,NoSettings!$C$1:$AH$1,0))</f>
        <v>0</v>
      </c>
      <c r="S1237" s="80">
        <f>INDEX(NoSettings!$C$2:$AH$6843,MATCH(EPS!$F1237,NoSettings!$A$2:$A$6843,0),MATCH(EPS!S$2,NoSettings!$C$1:$AH$1,0))</f>
        <v>0</v>
      </c>
      <c r="T1237" s="80">
        <f>INDEX(NoSettings!$C$2:$AH$6843,MATCH(EPS!$F1237,NoSettings!$A$2:$A$6843,0),MATCH(EPS!T$2,NoSettings!$C$1:$AH$1,0))</f>
        <v>0</v>
      </c>
      <c r="U1237" s="80">
        <f>INDEX(NoSettings!$C$2:$AH$6843,MATCH(EPS!$F1237,NoSettings!$A$2:$A$6843,0),MATCH(EPS!U$2,NoSettings!$C$1:$AH$1,0))</f>
        <v>0</v>
      </c>
      <c r="V1237" s="80">
        <f>INDEX(NoSettings!$C$2:$AH$6843,MATCH(EPS!$F1237,NoSettings!$A$2:$A$6843,0),MATCH(EPS!V$2,NoSettings!$C$1:$AH$1,0))</f>
        <v>0</v>
      </c>
      <c r="W1237" s="80">
        <f>INDEX(NoSettings!$C$2:$AH$6843,MATCH(EPS!$F1237,NoSettings!$A$2:$A$6843,0),MATCH(EPS!W$2,NoSettings!$C$1:$AH$1,0))</f>
        <v>0</v>
      </c>
      <c r="X1237" s="80">
        <f>INDEX(NoSettings!$C$2:$AH$6843,MATCH(EPS!$F1237,NoSettings!$A$2:$A$6843,0),MATCH(EPS!X$2,NoSettings!$C$1:$AH$1,0))</f>
        <v>0</v>
      </c>
      <c r="Y1237" s="80">
        <f>INDEX(NoSettings!$C$2:$AH$6843,MATCH(EPS!$F1237,NoSettings!$A$2:$A$6843,0),MATCH(EPS!Y$2,NoSettings!$C$1:$AH$1,0))</f>
        <v>0</v>
      </c>
      <c r="Z1237" s="80">
        <f>INDEX(NoSettings!$C$2:$AH$6843,MATCH(EPS!$F1237,NoSettings!$A$2:$A$6843,0),MATCH(EPS!Z$2,NoSettings!$C$1:$AH$1,0))</f>
        <v>0</v>
      </c>
      <c r="AA1237" s="164">
        <f>INDEX(NoSettings!$C$2:$AH$6843,MATCH(EPS!$F1237,NoSettings!$A$2:$A$6843,0),MATCH(EPS!AA$2,NoSettings!$C$1:$AH$1,0))</f>
        <v>0</v>
      </c>
      <c r="AB1237" s="80">
        <f>INDEX(NoSettings!$C$2:$AH$6843,MATCH(EPS!$F1237,NoSettings!$A$2:$A$6843,0),MATCH(EPS!AB$2,NoSettings!$C$1:$AH$1,0))</f>
        <v>0</v>
      </c>
      <c r="AC1237" s="80">
        <f>INDEX(NoSettings!$C$2:$AH$6843,MATCH(EPS!$F1237,NoSettings!$A$2:$A$6843,0),MATCH(EPS!AC$2,NoSettings!$C$1:$AH$1,0))</f>
        <v>0</v>
      </c>
      <c r="AD1237" s="80">
        <f>INDEX(NoSettings!$C$2:$AH$6843,MATCH(EPS!$F1237,NoSettings!$A$2:$A$6843,0),MATCH(EPS!AD$2,NoSettings!$C$1:$AH$1,0))</f>
        <v>0</v>
      </c>
      <c r="AE1237" s="80">
        <f>INDEX(NoSettings!$C$2:$AH$6843,MATCH(EPS!$F1237,NoSettings!$A$2:$A$6843,0),MATCH(EPS!AE$2,NoSettings!$C$1:$AH$1,0))</f>
        <v>0</v>
      </c>
      <c r="AF1237" s="80">
        <f>INDEX(NoSettings!$C$2:$AH$6843,MATCH(EPS!$F1237,NoSettings!$A$2:$A$6843,0),MATCH(EPS!AF$2,NoSettings!$C$1:$AH$1,0))</f>
        <v>0</v>
      </c>
      <c r="AG1237" s="80">
        <f>INDEX(NoSettings!$C$2:$AH$6843,MATCH(EPS!$F1237,NoSettings!$A$2:$A$6843,0),MATCH(EPS!AG$2,NoSettings!$C$1:$AH$1,0))</f>
        <v>0</v>
      </c>
      <c r="AH1237" s="80">
        <f>INDEX(NoSettings!$C$2:$AH$6843,MATCH(EPS!$F1237,NoSettings!$A$2:$A$6843,0),MATCH(EPS!AH$2,NoSettings!$C$1:$AH$1,0))</f>
        <v>0</v>
      </c>
      <c r="AI1237" s="80">
        <f>INDEX(NoSettings!$C$2:$AH$6843,MATCH(EPS!$F1237,NoSettings!$A$2:$A$6843,0),MATCH(EPS!AI$2,NoSettings!$C$1:$AH$1,0))</f>
        <v>0</v>
      </c>
      <c r="AJ1237" s="80">
        <f>INDEX(NoSettings!$C$2:$AH$6843,MATCH(EPS!$F1237,NoSettings!$A$2:$A$6843,0),MATCH(EPS!AJ$2,NoSettings!$C$1:$AH$1,0))</f>
        <v>0</v>
      </c>
      <c r="AK1237" s="164">
        <f>INDEX(NoSettings!$C$2:$AH$6843,MATCH(EPS!$F1237,NoSettings!$A$2:$A$6843,0),MATCH(EPS!AK$2,NoSettings!$C$1:$AH$1,0))</f>
        <v>0</v>
      </c>
      <c r="AL1237" s="80"/>
    </row>
    <row r="1238" spans="1:38">
      <c r="A1238" s="75" t="s">
        <v>3847</v>
      </c>
      <c r="B1238" s="113" t="s">
        <v>10536</v>
      </c>
      <c r="C1238" s="113"/>
      <c r="D1238" s="113"/>
      <c r="E1238" s="113"/>
      <c r="F1238" s="113" t="s">
        <v>7233</v>
      </c>
      <c r="G1238" s="164">
        <f>INDEX(NoSettings!$C$2:$AH$6843,MATCH(EPS!$F1238,NoSettings!$A$2:$A$6843,0),MATCH(EPS!G$2,NoSettings!$C$1:$AH$1,0))</f>
        <v>0</v>
      </c>
      <c r="H1238" s="80">
        <f>INDEX(NoSettings!$C$2:$AH$6843,MATCH(EPS!$F1238,NoSettings!$A$2:$A$6843,0),MATCH(EPS!H$2,NoSettings!$C$1:$AH$1,0))</f>
        <v>0</v>
      </c>
      <c r="I1238" s="80">
        <f>INDEX(NoSettings!$C$2:$AH$6843,MATCH(EPS!$F1238,NoSettings!$A$2:$A$6843,0),MATCH(EPS!I$2,NoSettings!$C$1:$AH$1,0))</f>
        <v>0</v>
      </c>
      <c r="J1238" s="80">
        <f>INDEX(NoSettings!$C$2:$AH$6843,MATCH(EPS!$F1238,NoSettings!$A$2:$A$6843,0),MATCH(EPS!J$2,NoSettings!$C$1:$AH$1,0))</f>
        <v>0</v>
      </c>
      <c r="K1238" s="80">
        <f>INDEX(NoSettings!$C$2:$AH$6843,MATCH(EPS!$F1238,NoSettings!$A$2:$A$6843,0),MATCH(EPS!K$2,NoSettings!$C$1:$AH$1,0))</f>
        <v>0</v>
      </c>
      <c r="L1238" s="80">
        <f>INDEX(NoSettings!$C$2:$AH$6843,MATCH(EPS!$F1238,NoSettings!$A$2:$A$6843,0),MATCH(EPS!L$2,NoSettings!$C$1:$AH$1,0))</f>
        <v>0</v>
      </c>
      <c r="M1238" s="80">
        <f>INDEX(NoSettings!$C$2:$AH$6843,MATCH(EPS!$F1238,NoSettings!$A$2:$A$6843,0),MATCH(EPS!M$2,NoSettings!$C$1:$AH$1,0))</f>
        <v>0</v>
      </c>
      <c r="N1238" s="80">
        <f>INDEX(NoSettings!$C$2:$AH$6843,MATCH(EPS!$F1238,NoSettings!$A$2:$A$6843,0),MATCH(EPS!N$2,NoSettings!$C$1:$AH$1,0))</f>
        <v>0</v>
      </c>
      <c r="O1238" s="80">
        <f>INDEX(NoSettings!$C$2:$AH$6843,MATCH(EPS!$F1238,NoSettings!$A$2:$A$6843,0),MATCH(EPS!O$2,NoSettings!$C$1:$AH$1,0))</f>
        <v>0</v>
      </c>
      <c r="P1238" s="80">
        <f>INDEX(NoSettings!$C$2:$AH$6843,MATCH(EPS!$F1238,NoSettings!$A$2:$A$6843,0),MATCH(EPS!P$2,NoSettings!$C$1:$AH$1,0))</f>
        <v>0</v>
      </c>
      <c r="Q1238" s="164">
        <f>INDEX(NoSettings!$C$2:$AH$6843,MATCH(EPS!$F1238,NoSettings!$A$2:$A$6843,0),MATCH(EPS!Q$2,NoSettings!$C$1:$AH$1,0))</f>
        <v>0</v>
      </c>
      <c r="R1238" s="80">
        <f>INDEX(NoSettings!$C$2:$AH$6843,MATCH(EPS!$F1238,NoSettings!$A$2:$A$6843,0),MATCH(EPS!R$2,NoSettings!$C$1:$AH$1,0))</f>
        <v>0</v>
      </c>
      <c r="S1238" s="80">
        <f>INDEX(NoSettings!$C$2:$AH$6843,MATCH(EPS!$F1238,NoSettings!$A$2:$A$6843,0),MATCH(EPS!S$2,NoSettings!$C$1:$AH$1,0))</f>
        <v>0</v>
      </c>
      <c r="T1238" s="80">
        <f>INDEX(NoSettings!$C$2:$AH$6843,MATCH(EPS!$F1238,NoSettings!$A$2:$A$6843,0),MATCH(EPS!T$2,NoSettings!$C$1:$AH$1,0))</f>
        <v>0</v>
      </c>
      <c r="U1238" s="80">
        <f>INDEX(NoSettings!$C$2:$AH$6843,MATCH(EPS!$F1238,NoSettings!$A$2:$A$6843,0),MATCH(EPS!U$2,NoSettings!$C$1:$AH$1,0))</f>
        <v>0</v>
      </c>
      <c r="V1238" s="80">
        <f>INDEX(NoSettings!$C$2:$AH$6843,MATCH(EPS!$F1238,NoSettings!$A$2:$A$6843,0),MATCH(EPS!V$2,NoSettings!$C$1:$AH$1,0))</f>
        <v>0</v>
      </c>
      <c r="W1238" s="80">
        <f>INDEX(NoSettings!$C$2:$AH$6843,MATCH(EPS!$F1238,NoSettings!$A$2:$A$6843,0),MATCH(EPS!W$2,NoSettings!$C$1:$AH$1,0))</f>
        <v>0</v>
      </c>
      <c r="X1238" s="80">
        <f>INDEX(NoSettings!$C$2:$AH$6843,MATCH(EPS!$F1238,NoSettings!$A$2:$A$6843,0),MATCH(EPS!X$2,NoSettings!$C$1:$AH$1,0))</f>
        <v>0</v>
      </c>
      <c r="Y1238" s="80">
        <f>INDEX(NoSettings!$C$2:$AH$6843,MATCH(EPS!$F1238,NoSettings!$A$2:$A$6843,0),MATCH(EPS!Y$2,NoSettings!$C$1:$AH$1,0))</f>
        <v>0</v>
      </c>
      <c r="Z1238" s="80">
        <f>INDEX(NoSettings!$C$2:$AH$6843,MATCH(EPS!$F1238,NoSettings!$A$2:$A$6843,0),MATCH(EPS!Z$2,NoSettings!$C$1:$AH$1,0))</f>
        <v>0</v>
      </c>
      <c r="AA1238" s="164">
        <f>INDEX(NoSettings!$C$2:$AH$6843,MATCH(EPS!$F1238,NoSettings!$A$2:$A$6843,0),MATCH(EPS!AA$2,NoSettings!$C$1:$AH$1,0))</f>
        <v>0</v>
      </c>
      <c r="AB1238" s="80">
        <f>INDEX(NoSettings!$C$2:$AH$6843,MATCH(EPS!$F1238,NoSettings!$A$2:$A$6843,0),MATCH(EPS!AB$2,NoSettings!$C$1:$AH$1,0))</f>
        <v>0</v>
      </c>
      <c r="AC1238" s="80">
        <f>INDEX(NoSettings!$C$2:$AH$6843,MATCH(EPS!$F1238,NoSettings!$A$2:$A$6843,0),MATCH(EPS!AC$2,NoSettings!$C$1:$AH$1,0))</f>
        <v>0</v>
      </c>
      <c r="AD1238" s="80">
        <f>INDEX(NoSettings!$C$2:$AH$6843,MATCH(EPS!$F1238,NoSettings!$A$2:$A$6843,0),MATCH(EPS!AD$2,NoSettings!$C$1:$AH$1,0))</f>
        <v>0</v>
      </c>
      <c r="AE1238" s="80">
        <f>INDEX(NoSettings!$C$2:$AH$6843,MATCH(EPS!$F1238,NoSettings!$A$2:$A$6843,0),MATCH(EPS!AE$2,NoSettings!$C$1:$AH$1,0))</f>
        <v>0</v>
      </c>
      <c r="AF1238" s="80">
        <f>INDEX(NoSettings!$C$2:$AH$6843,MATCH(EPS!$F1238,NoSettings!$A$2:$A$6843,0),MATCH(EPS!AF$2,NoSettings!$C$1:$AH$1,0))</f>
        <v>0</v>
      </c>
      <c r="AG1238" s="80">
        <f>INDEX(NoSettings!$C$2:$AH$6843,MATCH(EPS!$F1238,NoSettings!$A$2:$A$6843,0),MATCH(EPS!AG$2,NoSettings!$C$1:$AH$1,0))</f>
        <v>0</v>
      </c>
      <c r="AH1238" s="80">
        <f>INDEX(NoSettings!$C$2:$AH$6843,MATCH(EPS!$F1238,NoSettings!$A$2:$A$6843,0),MATCH(EPS!AH$2,NoSettings!$C$1:$AH$1,0))</f>
        <v>0</v>
      </c>
      <c r="AI1238" s="80">
        <f>INDEX(NoSettings!$C$2:$AH$6843,MATCH(EPS!$F1238,NoSettings!$A$2:$A$6843,0),MATCH(EPS!AI$2,NoSettings!$C$1:$AH$1,0))</f>
        <v>0</v>
      </c>
      <c r="AJ1238" s="80">
        <f>INDEX(NoSettings!$C$2:$AH$6843,MATCH(EPS!$F1238,NoSettings!$A$2:$A$6843,0),MATCH(EPS!AJ$2,NoSettings!$C$1:$AH$1,0))</f>
        <v>0</v>
      </c>
      <c r="AK1238" s="164">
        <f>INDEX(NoSettings!$C$2:$AH$6843,MATCH(EPS!$F1238,NoSettings!$A$2:$A$6843,0),MATCH(EPS!AK$2,NoSettings!$C$1:$AH$1,0))</f>
        <v>0</v>
      </c>
      <c r="AL1238" s="80"/>
    </row>
    <row r="1239" spans="1:38">
      <c r="A1239" s="75" t="s">
        <v>3847</v>
      </c>
      <c r="B1239" s="113" t="s">
        <v>10537</v>
      </c>
      <c r="C1239" s="113"/>
      <c r="D1239" s="113"/>
      <c r="E1239" s="113"/>
      <c r="F1239" s="113" t="s">
        <v>7234</v>
      </c>
      <c r="G1239" s="164">
        <f>INDEX(NoSettings!$C$2:$AH$6843,MATCH(EPS!$F1239,NoSettings!$A$2:$A$6843,0),MATCH(EPS!G$2,NoSettings!$C$1:$AH$1,0))</f>
        <v>0</v>
      </c>
      <c r="H1239" s="80">
        <f>INDEX(NoSettings!$C$2:$AH$6843,MATCH(EPS!$F1239,NoSettings!$A$2:$A$6843,0),MATCH(EPS!H$2,NoSettings!$C$1:$AH$1,0))</f>
        <v>0</v>
      </c>
      <c r="I1239" s="80">
        <f>INDEX(NoSettings!$C$2:$AH$6843,MATCH(EPS!$F1239,NoSettings!$A$2:$A$6843,0),MATCH(EPS!I$2,NoSettings!$C$1:$AH$1,0))</f>
        <v>0</v>
      </c>
      <c r="J1239" s="80">
        <f>INDEX(NoSettings!$C$2:$AH$6843,MATCH(EPS!$F1239,NoSettings!$A$2:$A$6843,0),MATCH(EPS!J$2,NoSettings!$C$1:$AH$1,0))</f>
        <v>0</v>
      </c>
      <c r="K1239" s="80">
        <f>INDEX(NoSettings!$C$2:$AH$6843,MATCH(EPS!$F1239,NoSettings!$A$2:$A$6843,0),MATCH(EPS!K$2,NoSettings!$C$1:$AH$1,0))</f>
        <v>0</v>
      </c>
      <c r="L1239" s="80">
        <f>INDEX(NoSettings!$C$2:$AH$6843,MATCH(EPS!$F1239,NoSettings!$A$2:$A$6843,0),MATCH(EPS!L$2,NoSettings!$C$1:$AH$1,0))</f>
        <v>0</v>
      </c>
      <c r="M1239" s="80">
        <f>INDEX(NoSettings!$C$2:$AH$6843,MATCH(EPS!$F1239,NoSettings!$A$2:$A$6843,0),MATCH(EPS!M$2,NoSettings!$C$1:$AH$1,0))</f>
        <v>0</v>
      </c>
      <c r="N1239" s="80">
        <f>INDEX(NoSettings!$C$2:$AH$6843,MATCH(EPS!$F1239,NoSettings!$A$2:$A$6843,0),MATCH(EPS!N$2,NoSettings!$C$1:$AH$1,0))</f>
        <v>0</v>
      </c>
      <c r="O1239" s="80">
        <f>INDEX(NoSettings!$C$2:$AH$6843,MATCH(EPS!$F1239,NoSettings!$A$2:$A$6843,0),MATCH(EPS!O$2,NoSettings!$C$1:$AH$1,0))</f>
        <v>0</v>
      </c>
      <c r="P1239" s="80">
        <f>INDEX(NoSettings!$C$2:$AH$6843,MATCH(EPS!$F1239,NoSettings!$A$2:$A$6843,0),MATCH(EPS!P$2,NoSettings!$C$1:$AH$1,0))</f>
        <v>0</v>
      </c>
      <c r="Q1239" s="164">
        <f>INDEX(NoSettings!$C$2:$AH$6843,MATCH(EPS!$F1239,NoSettings!$A$2:$A$6843,0),MATCH(EPS!Q$2,NoSettings!$C$1:$AH$1,0))</f>
        <v>0</v>
      </c>
      <c r="R1239" s="80">
        <f>INDEX(NoSettings!$C$2:$AH$6843,MATCH(EPS!$F1239,NoSettings!$A$2:$A$6843,0),MATCH(EPS!R$2,NoSettings!$C$1:$AH$1,0))</f>
        <v>0</v>
      </c>
      <c r="S1239" s="80">
        <f>INDEX(NoSettings!$C$2:$AH$6843,MATCH(EPS!$F1239,NoSettings!$A$2:$A$6843,0),MATCH(EPS!S$2,NoSettings!$C$1:$AH$1,0))</f>
        <v>0</v>
      </c>
      <c r="T1239" s="80">
        <f>INDEX(NoSettings!$C$2:$AH$6843,MATCH(EPS!$F1239,NoSettings!$A$2:$A$6843,0),MATCH(EPS!T$2,NoSettings!$C$1:$AH$1,0))</f>
        <v>0</v>
      </c>
      <c r="U1239" s="80">
        <f>INDEX(NoSettings!$C$2:$AH$6843,MATCH(EPS!$F1239,NoSettings!$A$2:$A$6843,0),MATCH(EPS!U$2,NoSettings!$C$1:$AH$1,0))</f>
        <v>0</v>
      </c>
      <c r="V1239" s="80">
        <f>INDEX(NoSettings!$C$2:$AH$6843,MATCH(EPS!$F1239,NoSettings!$A$2:$A$6843,0),MATCH(EPS!V$2,NoSettings!$C$1:$AH$1,0))</f>
        <v>0</v>
      </c>
      <c r="W1239" s="80">
        <f>INDEX(NoSettings!$C$2:$AH$6843,MATCH(EPS!$F1239,NoSettings!$A$2:$A$6843,0),MATCH(EPS!W$2,NoSettings!$C$1:$AH$1,0))</f>
        <v>0</v>
      </c>
      <c r="X1239" s="80">
        <f>INDEX(NoSettings!$C$2:$AH$6843,MATCH(EPS!$F1239,NoSettings!$A$2:$A$6843,0),MATCH(EPS!X$2,NoSettings!$C$1:$AH$1,0))</f>
        <v>0</v>
      </c>
      <c r="Y1239" s="80">
        <f>INDEX(NoSettings!$C$2:$AH$6843,MATCH(EPS!$F1239,NoSettings!$A$2:$A$6843,0),MATCH(EPS!Y$2,NoSettings!$C$1:$AH$1,0))</f>
        <v>0</v>
      </c>
      <c r="Z1239" s="80">
        <f>INDEX(NoSettings!$C$2:$AH$6843,MATCH(EPS!$F1239,NoSettings!$A$2:$A$6843,0),MATCH(EPS!Z$2,NoSettings!$C$1:$AH$1,0))</f>
        <v>0</v>
      </c>
      <c r="AA1239" s="164">
        <f>INDEX(NoSettings!$C$2:$AH$6843,MATCH(EPS!$F1239,NoSettings!$A$2:$A$6843,0),MATCH(EPS!AA$2,NoSettings!$C$1:$AH$1,0))</f>
        <v>0</v>
      </c>
      <c r="AB1239" s="80">
        <f>INDEX(NoSettings!$C$2:$AH$6843,MATCH(EPS!$F1239,NoSettings!$A$2:$A$6843,0),MATCH(EPS!AB$2,NoSettings!$C$1:$AH$1,0))</f>
        <v>0</v>
      </c>
      <c r="AC1239" s="80">
        <f>INDEX(NoSettings!$C$2:$AH$6843,MATCH(EPS!$F1239,NoSettings!$A$2:$A$6843,0),MATCH(EPS!AC$2,NoSettings!$C$1:$AH$1,0))</f>
        <v>0</v>
      </c>
      <c r="AD1239" s="80">
        <f>INDEX(NoSettings!$C$2:$AH$6843,MATCH(EPS!$F1239,NoSettings!$A$2:$A$6843,0),MATCH(EPS!AD$2,NoSettings!$C$1:$AH$1,0))</f>
        <v>0</v>
      </c>
      <c r="AE1239" s="80">
        <f>INDEX(NoSettings!$C$2:$AH$6843,MATCH(EPS!$F1239,NoSettings!$A$2:$A$6843,0),MATCH(EPS!AE$2,NoSettings!$C$1:$AH$1,0))</f>
        <v>0</v>
      </c>
      <c r="AF1239" s="80">
        <f>INDEX(NoSettings!$C$2:$AH$6843,MATCH(EPS!$F1239,NoSettings!$A$2:$A$6843,0),MATCH(EPS!AF$2,NoSettings!$C$1:$AH$1,0))</f>
        <v>0</v>
      </c>
      <c r="AG1239" s="80">
        <f>INDEX(NoSettings!$C$2:$AH$6843,MATCH(EPS!$F1239,NoSettings!$A$2:$A$6843,0),MATCH(EPS!AG$2,NoSettings!$C$1:$AH$1,0))</f>
        <v>0</v>
      </c>
      <c r="AH1239" s="80">
        <f>INDEX(NoSettings!$C$2:$AH$6843,MATCH(EPS!$F1239,NoSettings!$A$2:$A$6843,0),MATCH(EPS!AH$2,NoSettings!$C$1:$AH$1,0))</f>
        <v>0</v>
      </c>
      <c r="AI1239" s="80">
        <f>INDEX(NoSettings!$C$2:$AH$6843,MATCH(EPS!$F1239,NoSettings!$A$2:$A$6843,0),MATCH(EPS!AI$2,NoSettings!$C$1:$AH$1,0))</f>
        <v>0</v>
      </c>
      <c r="AJ1239" s="80">
        <f>INDEX(NoSettings!$C$2:$AH$6843,MATCH(EPS!$F1239,NoSettings!$A$2:$A$6843,0),MATCH(EPS!AJ$2,NoSettings!$C$1:$AH$1,0))</f>
        <v>0</v>
      </c>
      <c r="AK1239" s="164">
        <f>INDEX(NoSettings!$C$2:$AH$6843,MATCH(EPS!$F1239,NoSettings!$A$2:$A$6843,0),MATCH(EPS!AK$2,NoSettings!$C$1:$AH$1,0))</f>
        <v>0</v>
      </c>
      <c r="AL1239" s="80"/>
    </row>
    <row r="1240" spans="1:38">
      <c r="A1240" s="75" t="s">
        <v>3847</v>
      </c>
      <c r="B1240" s="113" t="s">
        <v>10538</v>
      </c>
      <c r="C1240" s="113"/>
      <c r="D1240" s="113"/>
      <c r="E1240" s="113"/>
      <c r="F1240" s="113" t="s">
        <v>7235</v>
      </c>
      <c r="G1240" s="164">
        <f>INDEX(NoSettings!$C$2:$AH$6843,MATCH(EPS!$F1240,NoSettings!$A$2:$A$6843,0),MATCH(EPS!G$2,NoSettings!$C$1:$AH$1,0))</f>
        <v>0</v>
      </c>
      <c r="H1240" s="80">
        <f>INDEX(NoSettings!$C$2:$AH$6843,MATCH(EPS!$F1240,NoSettings!$A$2:$A$6843,0),MATCH(EPS!H$2,NoSettings!$C$1:$AH$1,0))</f>
        <v>0</v>
      </c>
      <c r="I1240" s="80">
        <f>INDEX(NoSettings!$C$2:$AH$6843,MATCH(EPS!$F1240,NoSettings!$A$2:$A$6843,0),MATCH(EPS!I$2,NoSettings!$C$1:$AH$1,0))</f>
        <v>0</v>
      </c>
      <c r="J1240" s="80">
        <f>INDEX(NoSettings!$C$2:$AH$6843,MATCH(EPS!$F1240,NoSettings!$A$2:$A$6843,0),MATCH(EPS!J$2,NoSettings!$C$1:$AH$1,0))</f>
        <v>0</v>
      </c>
      <c r="K1240" s="80">
        <f>INDEX(NoSettings!$C$2:$AH$6843,MATCH(EPS!$F1240,NoSettings!$A$2:$A$6843,0),MATCH(EPS!K$2,NoSettings!$C$1:$AH$1,0))</f>
        <v>0</v>
      </c>
      <c r="L1240" s="80">
        <f>INDEX(NoSettings!$C$2:$AH$6843,MATCH(EPS!$F1240,NoSettings!$A$2:$A$6843,0),MATCH(EPS!L$2,NoSettings!$C$1:$AH$1,0))</f>
        <v>0</v>
      </c>
      <c r="M1240" s="80">
        <f>INDEX(NoSettings!$C$2:$AH$6843,MATCH(EPS!$F1240,NoSettings!$A$2:$A$6843,0),MATCH(EPS!M$2,NoSettings!$C$1:$AH$1,0))</f>
        <v>0</v>
      </c>
      <c r="N1240" s="80">
        <f>INDEX(NoSettings!$C$2:$AH$6843,MATCH(EPS!$F1240,NoSettings!$A$2:$A$6843,0),MATCH(EPS!N$2,NoSettings!$C$1:$AH$1,0))</f>
        <v>0</v>
      </c>
      <c r="O1240" s="80">
        <f>INDEX(NoSettings!$C$2:$AH$6843,MATCH(EPS!$F1240,NoSettings!$A$2:$A$6843,0),MATCH(EPS!O$2,NoSettings!$C$1:$AH$1,0))</f>
        <v>0</v>
      </c>
      <c r="P1240" s="80">
        <f>INDEX(NoSettings!$C$2:$AH$6843,MATCH(EPS!$F1240,NoSettings!$A$2:$A$6843,0),MATCH(EPS!P$2,NoSettings!$C$1:$AH$1,0))</f>
        <v>0</v>
      </c>
      <c r="Q1240" s="164">
        <f>INDEX(NoSettings!$C$2:$AH$6843,MATCH(EPS!$F1240,NoSettings!$A$2:$A$6843,0),MATCH(EPS!Q$2,NoSettings!$C$1:$AH$1,0))</f>
        <v>0</v>
      </c>
      <c r="R1240" s="80">
        <f>INDEX(NoSettings!$C$2:$AH$6843,MATCH(EPS!$F1240,NoSettings!$A$2:$A$6843,0),MATCH(EPS!R$2,NoSettings!$C$1:$AH$1,0))</f>
        <v>0</v>
      </c>
      <c r="S1240" s="80">
        <f>INDEX(NoSettings!$C$2:$AH$6843,MATCH(EPS!$F1240,NoSettings!$A$2:$A$6843,0),MATCH(EPS!S$2,NoSettings!$C$1:$AH$1,0))</f>
        <v>0</v>
      </c>
      <c r="T1240" s="80">
        <f>INDEX(NoSettings!$C$2:$AH$6843,MATCH(EPS!$F1240,NoSettings!$A$2:$A$6843,0),MATCH(EPS!T$2,NoSettings!$C$1:$AH$1,0))</f>
        <v>0</v>
      </c>
      <c r="U1240" s="80">
        <f>INDEX(NoSettings!$C$2:$AH$6843,MATCH(EPS!$F1240,NoSettings!$A$2:$A$6843,0),MATCH(EPS!U$2,NoSettings!$C$1:$AH$1,0))</f>
        <v>0</v>
      </c>
      <c r="V1240" s="80">
        <f>INDEX(NoSettings!$C$2:$AH$6843,MATCH(EPS!$F1240,NoSettings!$A$2:$A$6843,0),MATCH(EPS!V$2,NoSettings!$C$1:$AH$1,0))</f>
        <v>0</v>
      </c>
      <c r="W1240" s="80">
        <f>INDEX(NoSettings!$C$2:$AH$6843,MATCH(EPS!$F1240,NoSettings!$A$2:$A$6843,0),MATCH(EPS!W$2,NoSettings!$C$1:$AH$1,0))</f>
        <v>0</v>
      </c>
      <c r="X1240" s="80">
        <f>INDEX(NoSettings!$C$2:$AH$6843,MATCH(EPS!$F1240,NoSettings!$A$2:$A$6843,0),MATCH(EPS!X$2,NoSettings!$C$1:$AH$1,0))</f>
        <v>0</v>
      </c>
      <c r="Y1240" s="80">
        <f>INDEX(NoSettings!$C$2:$AH$6843,MATCH(EPS!$F1240,NoSettings!$A$2:$A$6843,0),MATCH(EPS!Y$2,NoSettings!$C$1:$AH$1,0))</f>
        <v>0</v>
      </c>
      <c r="Z1240" s="80">
        <f>INDEX(NoSettings!$C$2:$AH$6843,MATCH(EPS!$F1240,NoSettings!$A$2:$A$6843,0),MATCH(EPS!Z$2,NoSettings!$C$1:$AH$1,0))</f>
        <v>0</v>
      </c>
      <c r="AA1240" s="164">
        <f>INDEX(NoSettings!$C$2:$AH$6843,MATCH(EPS!$F1240,NoSettings!$A$2:$A$6843,0),MATCH(EPS!AA$2,NoSettings!$C$1:$AH$1,0))</f>
        <v>0</v>
      </c>
      <c r="AB1240" s="80">
        <f>INDEX(NoSettings!$C$2:$AH$6843,MATCH(EPS!$F1240,NoSettings!$A$2:$A$6843,0),MATCH(EPS!AB$2,NoSettings!$C$1:$AH$1,0))</f>
        <v>0</v>
      </c>
      <c r="AC1240" s="80">
        <f>INDEX(NoSettings!$C$2:$AH$6843,MATCH(EPS!$F1240,NoSettings!$A$2:$A$6843,0),MATCH(EPS!AC$2,NoSettings!$C$1:$AH$1,0))</f>
        <v>0</v>
      </c>
      <c r="AD1240" s="80">
        <f>INDEX(NoSettings!$C$2:$AH$6843,MATCH(EPS!$F1240,NoSettings!$A$2:$A$6843,0),MATCH(EPS!AD$2,NoSettings!$C$1:$AH$1,0))</f>
        <v>0</v>
      </c>
      <c r="AE1240" s="80">
        <f>INDEX(NoSettings!$C$2:$AH$6843,MATCH(EPS!$F1240,NoSettings!$A$2:$A$6843,0),MATCH(EPS!AE$2,NoSettings!$C$1:$AH$1,0))</f>
        <v>0</v>
      </c>
      <c r="AF1240" s="80">
        <f>INDEX(NoSettings!$C$2:$AH$6843,MATCH(EPS!$F1240,NoSettings!$A$2:$A$6843,0),MATCH(EPS!AF$2,NoSettings!$C$1:$AH$1,0))</f>
        <v>0</v>
      </c>
      <c r="AG1240" s="80">
        <f>INDEX(NoSettings!$C$2:$AH$6843,MATCH(EPS!$F1240,NoSettings!$A$2:$A$6843,0),MATCH(EPS!AG$2,NoSettings!$C$1:$AH$1,0))</f>
        <v>0</v>
      </c>
      <c r="AH1240" s="80">
        <f>INDEX(NoSettings!$C$2:$AH$6843,MATCH(EPS!$F1240,NoSettings!$A$2:$A$6843,0),MATCH(EPS!AH$2,NoSettings!$C$1:$AH$1,0))</f>
        <v>0</v>
      </c>
      <c r="AI1240" s="80">
        <f>INDEX(NoSettings!$C$2:$AH$6843,MATCH(EPS!$F1240,NoSettings!$A$2:$A$6843,0),MATCH(EPS!AI$2,NoSettings!$C$1:$AH$1,0))</f>
        <v>0</v>
      </c>
      <c r="AJ1240" s="80">
        <f>INDEX(NoSettings!$C$2:$AH$6843,MATCH(EPS!$F1240,NoSettings!$A$2:$A$6843,0),MATCH(EPS!AJ$2,NoSettings!$C$1:$AH$1,0))</f>
        <v>0</v>
      </c>
      <c r="AK1240" s="164">
        <f>INDEX(NoSettings!$C$2:$AH$6843,MATCH(EPS!$F1240,NoSettings!$A$2:$A$6843,0),MATCH(EPS!AK$2,NoSettings!$C$1:$AH$1,0))</f>
        <v>0</v>
      </c>
      <c r="AL1240" s="80"/>
    </row>
    <row r="1241" spans="1:38">
      <c r="A1241" s="75" t="s">
        <v>3847</v>
      </c>
      <c r="B1241" s="113" t="s">
        <v>10539</v>
      </c>
      <c r="C1241" s="113"/>
      <c r="D1241" s="113"/>
      <c r="E1241" s="113"/>
      <c r="F1241" s="113" t="s">
        <v>7236</v>
      </c>
      <c r="G1241" s="164">
        <f>INDEX(NoSettings!$C$2:$AH$6843,MATCH(EPS!$F1241,NoSettings!$A$2:$A$6843,0),MATCH(EPS!G$2,NoSettings!$C$1:$AH$1,0))</f>
        <v>0</v>
      </c>
      <c r="H1241" s="80">
        <f>INDEX(NoSettings!$C$2:$AH$6843,MATCH(EPS!$F1241,NoSettings!$A$2:$A$6843,0),MATCH(EPS!H$2,NoSettings!$C$1:$AH$1,0))</f>
        <v>0</v>
      </c>
      <c r="I1241" s="80">
        <f>INDEX(NoSettings!$C$2:$AH$6843,MATCH(EPS!$F1241,NoSettings!$A$2:$A$6843,0),MATCH(EPS!I$2,NoSettings!$C$1:$AH$1,0))</f>
        <v>0</v>
      </c>
      <c r="J1241" s="80">
        <f>INDEX(NoSettings!$C$2:$AH$6843,MATCH(EPS!$F1241,NoSettings!$A$2:$A$6843,0),MATCH(EPS!J$2,NoSettings!$C$1:$AH$1,0))</f>
        <v>0</v>
      </c>
      <c r="K1241" s="80">
        <f>INDEX(NoSettings!$C$2:$AH$6843,MATCH(EPS!$F1241,NoSettings!$A$2:$A$6843,0),MATCH(EPS!K$2,NoSettings!$C$1:$AH$1,0))</f>
        <v>0</v>
      </c>
      <c r="L1241" s="80">
        <f>INDEX(NoSettings!$C$2:$AH$6843,MATCH(EPS!$F1241,NoSettings!$A$2:$A$6843,0),MATCH(EPS!L$2,NoSettings!$C$1:$AH$1,0))</f>
        <v>0</v>
      </c>
      <c r="M1241" s="80">
        <f>INDEX(NoSettings!$C$2:$AH$6843,MATCH(EPS!$F1241,NoSettings!$A$2:$A$6843,0),MATCH(EPS!M$2,NoSettings!$C$1:$AH$1,0))</f>
        <v>0</v>
      </c>
      <c r="N1241" s="80">
        <f>INDEX(NoSettings!$C$2:$AH$6843,MATCH(EPS!$F1241,NoSettings!$A$2:$A$6843,0),MATCH(EPS!N$2,NoSettings!$C$1:$AH$1,0))</f>
        <v>0</v>
      </c>
      <c r="O1241" s="80">
        <f>INDEX(NoSettings!$C$2:$AH$6843,MATCH(EPS!$F1241,NoSettings!$A$2:$A$6843,0),MATCH(EPS!O$2,NoSettings!$C$1:$AH$1,0))</f>
        <v>0</v>
      </c>
      <c r="P1241" s="80">
        <f>INDEX(NoSettings!$C$2:$AH$6843,MATCH(EPS!$F1241,NoSettings!$A$2:$A$6843,0),MATCH(EPS!P$2,NoSettings!$C$1:$AH$1,0))</f>
        <v>0</v>
      </c>
      <c r="Q1241" s="164">
        <f>INDEX(NoSettings!$C$2:$AH$6843,MATCH(EPS!$F1241,NoSettings!$A$2:$A$6843,0),MATCH(EPS!Q$2,NoSettings!$C$1:$AH$1,0))</f>
        <v>0</v>
      </c>
      <c r="R1241" s="80">
        <f>INDEX(NoSettings!$C$2:$AH$6843,MATCH(EPS!$F1241,NoSettings!$A$2:$A$6843,0),MATCH(EPS!R$2,NoSettings!$C$1:$AH$1,0))</f>
        <v>0</v>
      </c>
      <c r="S1241" s="80">
        <f>INDEX(NoSettings!$C$2:$AH$6843,MATCH(EPS!$F1241,NoSettings!$A$2:$A$6843,0),MATCH(EPS!S$2,NoSettings!$C$1:$AH$1,0))</f>
        <v>0</v>
      </c>
      <c r="T1241" s="80">
        <f>INDEX(NoSettings!$C$2:$AH$6843,MATCH(EPS!$F1241,NoSettings!$A$2:$A$6843,0),MATCH(EPS!T$2,NoSettings!$C$1:$AH$1,0))</f>
        <v>0</v>
      </c>
      <c r="U1241" s="80">
        <f>INDEX(NoSettings!$C$2:$AH$6843,MATCH(EPS!$F1241,NoSettings!$A$2:$A$6843,0),MATCH(EPS!U$2,NoSettings!$C$1:$AH$1,0))</f>
        <v>0</v>
      </c>
      <c r="V1241" s="80">
        <f>INDEX(NoSettings!$C$2:$AH$6843,MATCH(EPS!$F1241,NoSettings!$A$2:$A$6843,0),MATCH(EPS!V$2,NoSettings!$C$1:$AH$1,0))</f>
        <v>0</v>
      </c>
      <c r="W1241" s="80">
        <f>INDEX(NoSettings!$C$2:$AH$6843,MATCH(EPS!$F1241,NoSettings!$A$2:$A$6843,0),MATCH(EPS!W$2,NoSettings!$C$1:$AH$1,0))</f>
        <v>0</v>
      </c>
      <c r="X1241" s="80">
        <f>INDEX(NoSettings!$C$2:$AH$6843,MATCH(EPS!$F1241,NoSettings!$A$2:$A$6843,0),MATCH(EPS!X$2,NoSettings!$C$1:$AH$1,0))</f>
        <v>0</v>
      </c>
      <c r="Y1241" s="80">
        <f>INDEX(NoSettings!$C$2:$AH$6843,MATCH(EPS!$F1241,NoSettings!$A$2:$A$6843,0),MATCH(EPS!Y$2,NoSettings!$C$1:$AH$1,0))</f>
        <v>0</v>
      </c>
      <c r="Z1241" s="80">
        <f>INDEX(NoSettings!$C$2:$AH$6843,MATCH(EPS!$F1241,NoSettings!$A$2:$A$6843,0),MATCH(EPS!Z$2,NoSettings!$C$1:$AH$1,0))</f>
        <v>0</v>
      </c>
      <c r="AA1241" s="164">
        <f>INDEX(NoSettings!$C$2:$AH$6843,MATCH(EPS!$F1241,NoSettings!$A$2:$A$6843,0),MATCH(EPS!AA$2,NoSettings!$C$1:$AH$1,0))</f>
        <v>0</v>
      </c>
      <c r="AB1241" s="80">
        <f>INDEX(NoSettings!$C$2:$AH$6843,MATCH(EPS!$F1241,NoSettings!$A$2:$A$6843,0),MATCH(EPS!AB$2,NoSettings!$C$1:$AH$1,0))</f>
        <v>0</v>
      </c>
      <c r="AC1241" s="80">
        <f>INDEX(NoSettings!$C$2:$AH$6843,MATCH(EPS!$F1241,NoSettings!$A$2:$A$6843,0),MATCH(EPS!AC$2,NoSettings!$C$1:$AH$1,0))</f>
        <v>0</v>
      </c>
      <c r="AD1241" s="80">
        <f>INDEX(NoSettings!$C$2:$AH$6843,MATCH(EPS!$F1241,NoSettings!$A$2:$A$6843,0),MATCH(EPS!AD$2,NoSettings!$C$1:$AH$1,0))</f>
        <v>0</v>
      </c>
      <c r="AE1241" s="80">
        <f>INDEX(NoSettings!$C$2:$AH$6843,MATCH(EPS!$F1241,NoSettings!$A$2:$A$6843,0),MATCH(EPS!AE$2,NoSettings!$C$1:$AH$1,0))</f>
        <v>0</v>
      </c>
      <c r="AF1241" s="80">
        <f>INDEX(NoSettings!$C$2:$AH$6843,MATCH(EPS!$F1241,NoSettings!$A$2:$A$6843,0),MATCH(EPS!AF$2,NoSettings!$C$1:$AH$1,0))</f>
        <v>0</v>
      </c>
      <c r="AG1241" s="80">
        <f>INDEX(NoSettings!$C$2:$AH$6843,MATCH(EPS!$F1241,NoSettings!$A$2:$A$6843,0),MATCH(EPS!AG$2,NoSettings!$C$1:$AH$1,0))</f>
        <v>0</v>
      </c>
      <c r="AH1241" s="80">
        <f>INDEX(NoSettings!$C$2:$AH$6843,MATCH(EPS!$F1241,NoSettings!$A$2:$A$6843,0),MATCH(EPS!AH$2,NoSettings!$C$1:$AH$1,0))</f>
        <v>0</v>
      </c>
      <c r="AI1241" s="80">
        <f>INDEX(NoSettings!$C$2:$AH$6843,MATCH(EPS!$F1241,NoSettings!$A$2:$A$6843,0),MATCH(EPS!AI$2,NoSettings!$C$1:$AH$1,0))</f>
        <v>0</v>
      </c>
      <c r="AJ1241" s="80">
        <f>INDEX(NoSettings!$C$2:$AH$6843,MATCH(EPS!$F1241,NoSettings!$A$2:$A$6843,0),MATCH(EPS!AJ$2,NoSettings!$C$1:$AH$1,0))</f>
        <v>0</v>
      </c>
      <c r="AK1241" s="164">
        <f>INDEX(NoSettings!$C$2:$AH$6843,MATCH(EPS!$F1241,NoSettings!$A$2:$A$6843,0),MATCH(EPS!AK$2,NoSettings!$C$1:$AH$1,0))</f>
        <v>0</v>
      </c>
      <c r="AL1241" s="80"/>
    </row>
    <row r="1242" spans="1:38">
      <c r="A1242" s="75" t="s">
        <v>3847</v>
      </c>
      <c r="B1242" s="113" t="s">
        <v>10540</v>
      </c>
      <c r="C1242" s="113"/>
      <c r="D1242" s="113"/>
      <c r="E1242" s="113"/>
      <c r="F1242" s="113" t="s">
        <v>7237</v>
      </c>
      <c r="G1242" s="164">
        <f>INDEX(NoSettings!$C$2:$AH$6843,MATCH(EPS!$F1242,NoSettings!$A$2:$A$6843,0),MATCH(EPS!G$2,NoSettings!$C$1:$AH$1,0))</f>
        <v>0</v>
      </c>
      <c r="H1242" s="80">
        <f>INDEX(NoSettings!$C$2:$AH$6843,MATCH(EPS!$F1242,NoSettings!$A$2:$A$6843,0),MATCH(EPS!H$2,NoSettings!$C$1:$AH$1,0))</f>
        <v>0</v>
      </c>
      <c r="I1242" s="80">
        <f>INDEX(NoSettings!$C$2:$AH$6843,MATCH(EPS!$F1242,NoSettings!$A$2:$A$6843,0),MATCH(EPS!I$2,NoSettings!$C$1:$AH$1,0))</f>
        <v>0</v>
      </c>
      <c r="J1242" s="80">
        <f>INDEX(NoSettings!$C$2:$AH$6843,MATCH(EPS!$F1242,NoSettings!$A$2:$A$6843,0),MATCH(EPS!J$2,NoSettings!$C$1:$AH$1,0))</f>
        <v>0</v>
      </c>
      <c r="K1242" s="80">
        <f>INDEX(NoSettings!$C$2:$AH$6843,MATCH(EPS!$F1242,NoSettings!$A$2:$A$6843,0),MATCH(EPS!K$2,NoSettings!$C$1:$AH$1,0))</f>
        <v>0</v>
      </c>
      <c r="L1242" s="80">
        <f>INDEX(NoSettings!$C$2:$AH$6843,MATCH(EPS!$F1242,NoSettings!$A$2:$A$6843,0),MATCH(EPS!L$2,NoSettings!$C$1:$AH$1,0))</f>
        <v>0</v>
      </c>
      <c r="M1242" s="80">
        <f>INDEX(NoSettings!$C$2:$AH$6843,MATCH(EPS!$F1242,NoSettings!$A$2:$A$6843,0),MATCH(EPS!M$2,NoSettings!$C$1:$AH$1,0))</f>
        <v>0</v>
      </c>
      <c r="N1242" s="80">
        <f>INDEX(NoSettings!$C$2:$AH$6843,MATCH(EPS!$F1242,NoSettings!$A$2:$A$6843,0),MATCH(EPS!N$2,NoSettings!$C$1:$AH$1,0))</f>
        <v>0</v>
      </c>
      <c r="O1242" s="80">
        <f>INDEX(NoSettings!$C$2:$AH$6843,MATCH(EPS!$F1242,NoSettings!$A$2:$A$6843,0),MATCH(EPS!O$2,NoSettings!$C$1:$AH$1,0))</f>
        <v>0</v>
      </c>
      <c r="P1242" s="80">
        <f>INDEX(NoSettings!$C$2:$AH$6843,MATCH(EPS!$F1242,NoSettings!$A$2:$A$6843,0),MATCH(EPS!P$2,NoSettings!$C$1:$AH$1,0))</f>
        <v>0</v>
      </c>
      <c r="Q1242" s="164">
        <f>INDEX(NoSettings!$C$2:$AH$6843,MATCH(EPS!$F1242,NoSettings!$A$2:$A$6843,0),MATCH(EPS!Q$2,NoSettings!$C$1:$AH$1,0))</f>
        <v>0</v>
      </c>
      <c r="R1242" s="80">
        <f>INDEX(NoSettings!$C$2:$AH$6843,MATCH(EPS!$F1242,NoSettings!$A$2:$A$6843,0),MATCH(EPS!R$2,NoSettings!$C$1:$AH$1,0))</f>
        <v>0</v>
      </c>
      <c r="S1242" s="80">
        <f>INDEX(NoSettings!$C$2:$AH$6843,MATCH(EPS!$F1242,NoSettings!$A$2:$A$6843,0),MATCH(EPS!S$2,NoSettings!$C$1:$AH$1,0))</f>
        <v>0</v>
      </c>
      <c r="T1242" s="80">
        <f>INDEX(NoSettings!$C$2:$AH$6843,MATCH(EPS!$F1242,NoSettings!$A$2:$A$6843,0),MATCH(EPS!T$2,NoSettings!$C$1:$AH$1,0))</f>
        <v>0</v>
      </c>
      <c r="U1242" s="80">
        <f>INDEX(NoSettings!$C$2:$AH$6843,MATCH(EPS!$F1242,NoSettings!$A$2:$A$6843,0),MATCH(EPS!U$2,NoSettings!$C$1:$AH$1,0))</f>
        <v>0</v>
      </c>
      <c r="V1242" s="80">
        <f>INDEX(NoSettings!$C$2:$AH$6843,MATCH(EPS!$F1242,NoSettings!$A$2:$A$6843,0),MATCH(EPS!V$2,NoSettings!$C$1:$AH$1,0))</f>
        <v>0</v>
      </c>
      <c r="W1242" s="80">
        <f>INDEX(NoSettings!$C$2:$AH$6843,MATCH(EPS!$F1242,NoSettings!$A$2:$A$6843,0),MATCH(EPS!W$2,NoSettings!$C$1:$AH$1,0))</f>
        <v>0</v>
      </c>
      <c r="X1242" s="80">
        <f>INDEX(NoSettings!$C$2:$AH$6843,MATCH(EPS!$F1242,NoSettings!$A$2:$A$6843,0),MATCH(EPS!X$2,NoSettings!$C$1:$AH$1,0))</f>
        <v>0</v>
      </c>
      <c r="Y1242" s="80">
        <f>INDEX(NoSettings!$C$2:$AH$6843,MATCH(EPS!$F1242,NoSettings!$A$2:$A$6843,0),MATCH(EPS!Y$2,NoSettings!$C$1:$AH$1,0))</f>
        <v>0</v>
      </c>
      <c r="Z1242" s="80">
        <f>INDEX(NoSettings!$C$2:$AH$6843,MATCH(EPS!$F1242,NoSettings!$A$2:$A$6843,0),MATCH(EPS!Z$2,NoSettings!$C$1:$AH$1,0))</f>
        <v>0</v>
      </c>
      <c r="AA1242" s="164">
        <f>INDEX(NoSettings!$C$2:$AH$6843,MATCH(EPS!$F1242,NoSettings!$A$2:$A$6843,0),MATCH(EPS!AA$2,NoSettings!$C$1:$AH$1,0))</f>
        <v>0</v>
      </c>
      <c r="AB1242" s="80">
        <f>INDEX(NoSettings!$C$2:$AH$6843,MATCH(EPS!$F1242,NoSettings!$A$2:$A$6843,0),MATCH(EPS!AB$2,NoSettings!$C$1:$AH$1,0))</f>
        <v>0</v>
      </c>
      <c r="AC1242" s="80">
        <f>INDEX(NoSettings!$C$2:$AH$6843,MATCH(EPS!$F1242,NoSettings!$A$2:$A$6843,0),MATCH(EPS!AC$2,NoSettings!$C$1:$AH$1,0))</f>
        <v>0</v>
      </c>
      <c r="AD1242" s="80">
        <f>INDEX(NoSettings!$C$2:$AH$6843,MATCH(EPS!$F1242,NoSettings!$A$2:$A$6843,0),MATCH(EPS!AD$2,NoSettings!$C$1:$AH$1,0))</f>
        <v>0</v>
      </c>
      <c r="AE1242" s="80">
        <f>INDEX(NoSettings!$C$2:$AH$6843,MATCH(EPS!$F1242,NoSettings!$A$2:$A$6843,0),MATCH(EPS!AE$2,NoSettings!$C$1:$AH$1,0))</f>
        <v>0</v>
      </c>
      <c r="AF1242" s="80">
        <f>INDEX(NoSettings!$C$2:$AH$6843,MATCH(EPS!$F1242,NoSettings!$A$2:$A$6843,0),MATCH(EPS!AF$2,NoSettings!$C$1:$AH$1,0))</f>
        <v>0</v>
      </c>
      <c r="AG1242" s="80">
        <f>INDEX(NoSettings!$C$2:$AH$6843,MATCH(EPS!$F1242,NoSettings!$A$2:$A$6843,0),MATCH(EPS!AG$2,NoSettings!$C$1:$AH$1,0))</f>
        <v>0</v>
      </c>
      <c r="AH1242" s="80">
        <f>INDEX(NoSettings!$C$2:$AH$6843,MATCH(EPS!$F1242,NoSettings!$A$2:$A$6843,0),MATCH(EPS!AH$2,NoSettings!$C$1:$AH$1,0))</f>
        <v>0</v>
      </c>
      <c r="AI1242" s="80">
        <f>INDEX(NoSettings!$C$2:$AH$6843,MATCH(EPS!$F1242,NoSettings!$A$2:$A$6843,0),MATCH(EPS!AI$2,NoSettings!$C$1:$AH$1,0))</f>
        <v>0</v>
      </c>
      <c r="AJ1242" s="80">
        <f>INDEX(NoSettings!$C$2:$AH$6843,MATCH(EPS!$F1242,NoSettings!$A$2:$A$6843,0),MATCH(EPS!AJ$2,NoSettings!$C$1:$AH$1,0))</f>
        <v>0</v>
      </c>
      <c r="AK1242" s="164">
        <f>INDEX(NoSettings!$C$2:$AH$6843,MATCH(EPS!$F1242,NoSettings!$A$2:$A$6843,0),MATCH(EPS!AK$2,NoSettings!$C$1:$AH$1,0))</f>
        <v>0</v>
      </c>
      <c r="AL1242" s="80"/>
    </row>
    <row r="1243" spans="1:38">
      <c r="A1243" s="75" t="s">
        <v>3847</v>
      </c>
      <c r="B1243" s="113" t="s">
        <v>10541</v>
      </c>
      <c r="C1243" s="113"/>
      <c r="D1243" s="113"/>
      <c r="E1243" s="113"/>
      <c r="F1243" s="113" t="s">
        <v>7238</v>
      </c>
      <c r="G1243" s="164">
        <f>INDEX(NoSettings!$C$2:$AH$6843,MATCH(EPS!$F1243,NoSettings!$A$2:$A$6843,0),MATCH(EPS!G$2,NoSettings!$C$1:$AH$1,0))</f>
        <v>0</v>
      </c>
      <c r="H1243" s="80">
        <f>INDEX(NoSettings!$C$2:$AH$6843,MATCH(EPS!$F1243,NoSettings!$A$2:$A$6843,0),MATCH(EPS!H$2,NoSettings!$C$1:$AH$1,0))</f>
        <v>0</v>
      </c>
      <c r="I1243" s="80">
        <f>INDEX(NoSettings!$C$2:$AH$6843,MATCH(EPS!$F1243,NoSettings!$A$2:$A$6843,0),MATCH(EPS!I$2,NoSettings!$C$1:$AH$1,0))</f>
        <v>0</v>
      </c>
      <c r="J1243" s="80">
        <f>INDEX(NoSettings!$C$2:$AH$6843,MATCH(EPS!$F1243,NoSettings!$A$2:$A$6843,0),MATCH(EPS!J$2,NoSettings!$C$1:$AH$1,0))</f>
        <v>0</v>
      </c>
      <c r="K1243" s="80">
        <f>INDEX(NoSettings!$C$2:$AH$6843,MATCH(EPS!$F1243,NoSettings!$A$2:$A$6843,0),MATCH(EPS!K$2,NoSettings!$C$1:$AH$1,0))</f>
        <v>0</v>
      </c>
      <c r="L1243" s="80">
        <f>INDEX(NoSettings!$C$2:$AH$6843,MATCH(EPS!$F1243,NoSettings!$A$2:$A$6843,0),MATCH(EPS!L$2,NoSettings!$C$1:$AH$1,0))</f>
        <v>0</v>
      </c>
      <c r="M1243" s="80">
        <f>INDEX(NoSettings!$C$2:$AH$6843,MATCH(EPS!$F1243,NoSettings!$A$2:$A$6843,0),MATCH(EPS!M$2,NoSettings!$C$1:$AH$1,0))</f>
        <v>0</v>
      </c>
      <c r="N1243" s="80">
        <f>INDEX(NoSettings!$C$2:$AH$6843,MATCH(EPS!$F1243,NoSettings!$A$2:$A$6843,0),MATCH(EPS!N$2,NoSettings!$C$1:$AH$1,0))</f>
        <v>0</v>
      </c>
      <c r="O1243" s="80">
        <f>INDEX(NoSettings!$C$2:$AH$6843,MATCH(EPS!$F1243,NoSettings!$A$2:$A$6843,0),MATCH(EPS!O$2,NoSettings!$C$1:$AH$1,0))</f>
        <v>0</v>
      </c>
      <c r="P1243" s="80">
        <f>INDEX(NoSettings!$C$2:$AH$6843,MATCH(EPS!$F1243,NoSettings!$A$2:$A$6843,0),MATCH(EPS!P$2,NoSettings!$C$1:$AH$1,0))</f>
        <v>0</v>
      </c>
      <c r="Q1243" s="164">
        <f>INDEX(NoSettings!$C$2:$AH$6843,MATCH(EPS!$F1243,NoSettings!$A$2:$A$6843,0),MATCH(EPS!Q$2,NoSettings!$C$1:$AH$1,0))</f>
        <v>0</v>
      </c>
      <c r="R1243" s="80">
        <f>INDEX(NoSettings!$C$2:$AH$6843,MATCH(EPS!$F1243,NoSettings!$A$2:$A$6843,0),MATCH(EPS!R$2,NoSettings!$C$1:$AH$1,0))</f>
        <v>0</v>
      </c>
      <c r="S1243" s="80">
        <f>INDEX(NoSettings!$C$2:$AH$6843,MATCH(EPS!$F1243,NoSettings!$A$2:$A$6843,0),MATCH(EPS!S$2,NoSettings!$C$1:$AH$1,0))</f>
        <v>0</v>
      </c>
      <c r="T1243" s="80">
        <f>INDEX(NoSettings!$C$2:$AH$6843,MATCH(EPS!$F1243,NoSettings!$A$2:$A$6843,0),MATCH(EPS!T$2,NoSettings!$C$1:$AH$1,0))</f>
        <v>0</v>
      </c>
      <c r="U1243" s="80">
        <f>INDEX(NoSettings!$C$2:$AH$6843,MATCH(EPS!$F1243,NoSettings!$A$2:$A$6843,0),MATCH(EPS!U$2,NoSettings!$C$1:$AH$1,0))</f>
        <v>0</v>
      </c>
      <c r="V1243" s="80">
        <f>INDEX(NoSettings!$C$2:$AH$6843,MATCH(EPS!$F1243,NoSettings!$A$2:$A$6843,0),MATCH(EPS!V$2,NoSettings!$C$1:$AH$1,0))</f>
        <v>0</v>
      </c>
      <c r="W1243" s="80">
        <f>INDEX(NoSettings!$C$2:$AH$6843,MATCH(EPS!$F1243,NoSettings!$A$2:$A$6843,0),MATCH(EPS!W$2,NoSettings!$C$1:$AH$1,0))</f>
        <v>0</v>
      </c>
      <c r="X1243" s="80">
        <f>INDEX(NoSettings!$C$2:$AH$6843,MATCH(EPS!$F1243,NoSettings!$A$2:$A$6843,0),MATCH(EPS!X$2,NoSettings!$C$1:$AH$1,0))</f>
        <v>0</v>
      </c>
      <c r="Y1243" s="80">
        <f>INDEX(NoSettings!$C$2:$AH$6843,MATCH(EPS!$F1243,NoSettings!$A$2:$A$6843,0),MATCH(EPS!Y$2,NoSettings!$C$1:$AH$1,0))</f>
        <v>0</v>
      </c>
      <c r="Z1243" s="80">
        <f>INDEX(NoSettings!$C$2:$AH$6843,MATCH(EPS!$F1243,NoSettings!$A$2:$A$6843,0),MATCH(EPS!Z$2,NoSettings!$C$1:$AH$1,0))</f>
        <v>0</v>
      </c>
      <c r="AA1243" s="164">
        <f>INDEX(NoSettings!$C$2:$AH$6843,MATCH(EPS!$F1243,NoSettings!$A$2:$A$6843,0),MATCH(EPS!AA$2,NoSettings!$C$1:$AH$1,0))</f>
        <v>0</v>
      </c>
      <c r="AB1243" s="80">
        <f>INDEX(NoSettings!$C$2:$AH$6843,MATCH(EPS!$F1243,NoSettings!$A$2:$A$6843,0),MATCH(EPS!AB$2,NoSettings!$C$1:$AH$1,0))</f>
        <v>0</v>
      </c>
      <c r="AC1243" s="80">
        <f>INDEX(NoSettings!$C$2:$AH$6843,MATCH(EPS!$F1243,NoSettings!$A$2:$A$6843,0),MATCH(EPS!AC$2,NoSettings!$C$1:$AH$1,0))</f>
        <v>0</v>
      </c>
      <c r="AD1243" s="80">
        <f>INDEX(NoSettings!$C$2:$AH$6843,MATCH(EPS!$F1243,NoSettings!$A$2:$A$6843,0),MATCH(EPS!AD$2,NoSettings!$C$1:$AH$1,0))</f>
        <v>0</v>
      </c>
      <c r="AE1243" s="80">
        <f>INDEX(NoSettings!$C$2:$AH$6843,MATCH(EPS!$F1243,NoSettings!$A$2:$A$6843,0),MATCH(EPS!AE$2,NoSettings!$C$1:$AH$1,0))</f>
        <v>0</v>
      </c>
      <c r="AF1243" s="80">
        <f>INDEX(NoSettings!$C$2:$AH$6843,MATCH(EPS!$F1243,NoSettings!$A$2:$A$6843,0),MATCH(EPS!AF$2,NoSettings!$C$1:$AH$1,0))</f>
        <v>0</v>
      </c>
      <c r="AG1243" s="80">
        <f>INDEX(NoSettings!$C$2:$AH$6843,MATCH(EPS!$F1243,NoSettings!$A$2:$A$6843,0),MATCH(EPS!AG$2,NoSettings!$C$1:$AH$1,0))</f>
        <v>0</v>
      </c>
      <c r="AH1243" s="80">
        <f>INDEX(NoSettings!$C$2:$AH$6843,MATCH(EPS!$F1243,NoSettings!$A$2:$A$6843,0),MATCH(EPS!AH$2,NoSettings!$C$1:$AH$1,0))</f>
        <v>0</v>
      </c>
      <c r="AI1243" s="80">
        <f>INDEX(NoSettings!$C$2:$AH$6843,MATCH(EPS!$F1243,NoSettings!$A$2:$A$6843,0),MATCH(EPS!AI$2,NoSettings!$C$1:$AH$1,0))</f>
        <v>0</v>
      </c>
      <c r="AJ1243" s="80">
        <f>INDEX(NoSettings!$C$2:$AH$6843,MATCH(EPS!$F1243,NoSettings!$A$2:$A$6843,0),MATCH(EPS!AJ$2,NoSettings!$C$1:$AH$1,0))</f>
        <v>0</v>
      </c>
      <c r="AK1243" s="164">
        <f>INDEX(NoSettings!$C$2:$AH$6843,MATCH(EPS!$F1243,NoSettings!$A$2:$A$6843,0),MATCH(EPS!AK$2,NoSettings!$C$1:$AH$1,0))</f>
        <v>0</v>
      </c>
      <c r="AL1243" s="80"/>
    </row>
    <row r="1244" spans="1:38">
      <c r="A1244" s="75" t="s">
        <v>3847</v>
      </c>
      <c r="B1244" s="113" t="s">
        <v>10542</v>
      </c>
      <c r="C1244" s="113"/>
      <c r="D1244" s="113"/>
      <c r="E1244" s="113"/>
      <c r="F1244" s="113" t="s">
        <v>7239</v>
      </c>
      <c r="G1244" s="164">
        <f>INDEX(NoSettings!$C$2:$AH$6843,MATCH(EPS!$F1244,NoSettings!$A$2:$A$6843,0),MATCH(EPS!G$2,NoSettings!$C$1:$AH$1,0))</f>
        <v>0</v>
      </c>
      <c r="H1244" s="80">
        <f>INDEX(NoSettings!$C$2:$AH$6843,MATCH(EPS!$F1244,NoSettings!$A$2:$A$6843,0),MATCH(EPS!H$2,NoSettings!$C$1:$AH$1,0))</f>
        <v>0</v>
      </c>
      <c r="I1244" s="80">
        <f>INDEX(NoSettings!$C$2:$AH$6843,MATCH(EPS!$F1244,NoSettings!$A$2:$A$6843,0),MATCH(EPS!I$2,NoSettings!$C$1:$AH$1,0))</f>
        <v>0</v>
      </c>
      <c r="J1244" s="80">
        <f>INDEX(NoSettings!$C$2:$AH$6843,MATCH(EPS!$F1244,NoSettings!$A$2:$A$6843,0),MATCH(EPS!J$2,NoSettings!$C$1:$AH$1,0))</f>
        <v>0</v>
      </c>
      <c r="K1244" s="80">
        <f>INDEX(NoSettings!$C$2:$AH$6843,MATCH(EPS!$F1244,NoSettings!$A$2:$A$6843,0),MATCH(EPS!K$2,NoSettings!$C$1:$AH$1,0))</f>
        <v>0</v>
      </c>
      <c r="L1244" s="80">
        <f>INDEX(NoSettings!$C$2:$AH$6843,MATCH(EPS!$F1244,NoSettings!$A$2:$A$6843,0),MATCH(EPS!L$2,NoSettings!$C$1:$AH$1,0))</f>
        <v>0</v>
      </c>
      <c r="M1244" s="80">
        <f>INDEX(NoSettings!$C$2:$AH$6843,MATCH(EPS!$F1244,NoSettings!$A$2:$A$6843,0),MATCH(EPS!M$2,NoSettings!$C$1:$AH$1,0))</f>
        <v>0</v>
      </c>
      <c r="N1244" s="80">
        <f>INDEX(NoSettings!$C$2:$AH$6843,MATCH(EPS!$F1244,NoSettings!$A$2:$A$6843,0),MATCH(EPS!N$2,NoSettings!$C$1:$AH$1,0))</f>
        <v>0</v>
      </c>
      <c r="O1244" s="80">
        <f>INDEX(NoSettings!$C$2:$AH$6843,MATCH(EPS!$F1244,NoSettings!$A$2:$A$6843,0),MATCH(EPS!O$2,NoSettings!$C$1:$AH$1,0))</f>
        <v>0</v>
      </c>
      <c r="P1244" s="80">
        <f>INDEX(NoSettings!$C$2:$AH$6843,MATCH(EPS!$F1244,NoSettings!$A$2:$A$6843,0),MATCH(EPS!P$2,NoSettings!$C$1:$AH$1,0))</f>
        <v>0</v>
      </c>
      <c r="Q1244" s="164">
        <f>INDEX(NoSettings!$C$2:$AH$6843,MATCH(EPS!$F1244,NoSettings!$A$2:$A$6843,0),MATCH(EPS!Q$2,NoSettings!$C$1:$AH$1,0))</f>
        <v>0</v>
      </c>
      <c r="R1244" s="80">
        <f>INDEX(NoSettings!$C$2:$AH$6843,MATCH(EPS!$F1244,NoSettings!$A$2:$A$6843,0),MATCH(EPS!R$2,NoSettings!$C$1:$AH$1,0))</f>
        <v>0</v>
      </c>
      <c r="S1244" s="80">
        <f>INDEX(NoSettings!$C$2:$AH$6843,MATCH(EPS!$F1244,NoSettings!$A$2:$A$6843,0),MATCH(EPS!S$2,NoSettings!$C$1:$AH$1,0))</f>
        <v>0</v>
      </c>
      <c r="T1244" s="80">
        <f>INDEX(NoSettings!$C$2:$AH$6843,MATCH(EPS!$F1244,NoSettings!$A$2:$A$6843,0),MATCH(EPS!T$2,NoSettings!$C$1:$AH$1,0))</f>
        <v>0</v>
      </c>
      <c r="U1244" s="80">
        <f>INDEX(NoSettings!$C$2:$AH$6843,MATCH(EPS!$F1244,NoSettings!$A$2:$A$6843,0),MATCH(EPS!U$2,NoSettings!$C$1:$AH$1,0))</f>
        <v>0</v>
      </c>
      <c r="V1244" s="80">
        <f>INDEX(NoSettings!$C$2:$AH$6843,MATCH(EPS!$F1244,NoSettings!$A$2:$A$6843,0),MATCH(EPS!V$2,NoSettings!$C$1:$AH$1,0))</f>
        <v>0</v>
      </c>
      <c r="W1244" s="80">
        <f>INDEX(NoSettings!$C$2:$AH$6843,MATCH(EPS!$F1244,NoSettings!$A$2:$A$6843,0),MATCH(EPS!W$2,NoSettings!$C$1:$AH$1,0))</f>
        <v>0</v>
      </c>
      <c r="X1244" s="80">
        <f>INDEX(NoSettings!$C$2:$AH$6843,MATCH(EPS!$F1244,NoSettings!$A$2:$A$6843,0),MATCH(EPS!X$2,NoSettings!$C$1:$AH$1,0))</f>
        <v>0</v>
      </c>
      <c r="Y1244" s="80">
        <f>INDEX(NoSettings!$C$2:$AH$6843,MATCH(EPS!$F1244,NoSettings!$A$2:$A$6843,0),MATCH(EPS!Y$2,NoSettings!$C$1:$AH$1,0))</f>
        <v>0</v>
      </c>
      <c r="Z1244" s="80">
        <f>INDEX(NoSettings!$C$2:$AH$6843,MATCH(EPS!$F1244,NoSettings!$A$2:$A$6843,0),MATCH(EPS!Z$2,NoSettings!$C$1:$AH$1,0))</f>
        <v>0</v>
      </c>
      <c r="AA1244" s="164">
        <f>INDEX(NoSettings!$C$2:$AH$6843,MATCH(EPS!$F1244,NoSettings!$A$2:$A$6843,0),MATCH(EPS!AA$2,NoSettings!$C$1:$AH$1,0))</f>
        <v>0</v>
      </c>
      <c r="AB1244" s="80">
        <f>INDEX(NoSettings!$C$2:$AH$6843,MATCH(EPS!$F1244,NoSettings!$A$2:$A$6843,0),MATCH(EPS!AB$2,NoSettings!$C$1:$AH$1,0))</f>
        <v>0</v>
      </c>
      <c r="AC1244" s="80">
        <f>INDEX(NoSettings!$C$2:$AH$6843,MATCH(EPS!$F1244,NoSettings!$A$2:$A$6843,0),MATCH(EPS!AC$2,NoSettings!$C$1:$AH$1,0))</f>
        <v>0</v>
      </c>
      <c r="AD1244" s="80">
        <f>INDEX(NoSettings!$C$2:$AH$6843,MATCH(EPS!$F1244,NoSettings!$A$2:$A$6843,0),MATCH(EPS!AD$2,NoSettings!$C$1:$AH$1,0))</f>
        <v>0</v>
      </c>
      <c r="AE1244" s="80">
        <f>INDEX(NoSettings!$C$2:$AH$6843,MATCH(EPS!$F1244,NoSettings!$A$2:$A$6843,0),MATCH(EPS!AE$2,NoSettings!$C$1:$AH$1,0))</f>
        <v>0</v>
      </c>
      <c r="AF1244" s="80">
        <f>INDEX(NoSettings!$C$2:$AH$6843,MATCH(EPS!$F1244,NoSettings!$A$2:$A$6843,0),MATCH(EPS!AF$2,NoSettings!$C$1:$AH$1,0))</f>
        <v>0</v>
      </c>
      <c r="AG1244" s="80">
        <f>INDEX(NoSettings!$C$2:$AH$6843,MATCH(EPS!$F1244,NoSettings!$A$2:$A$6843,0),MATCH(EPS!AG$2,NoSettings!$C$1:$AH$1,0))</f>
        <v>0</v>
      </c>
      <c r="AH1244" s="80">
        <f>INDEX(NoSettings!$C$2:$AH$6843,MATCH(EPS!$F1244,NoSettings!$A$2:$A$6843,0),MATCH(EPS!AH$2,NoSettings!$C$1:$AH$1,0))</f>
        <v>0</v>
      </c>
      <c r="AI1244" s="80">
        <f>INDEX(NoSettings!$C$2:$AH$6843,MATCH(EPS!$F1244,NoSettings!$A$2:$A$6843,0),MATCH(EPS!AI$2,NoSettings!$C$1:$AH$1,0))</f>
        <v>0</v>
      </c>
      <c r="AJ1244" s="80">
        <f>INDEX(NoSettings!$C$2:$AH$6843,MATCH(EPS!$F1244,NoSettings!$A$2:$A$6843,0),MATCH(EPS!AJ$2,NoSettings!$C$1:$AH$1,0))</f>
        <v>0</v>
      </c>
      <c r="AK1244" s="164">
        <f>INDEX(NoSettings!$C$2:$AH$6843,MATCH(EPS!$F1244,NoSettings!$A$2:$A$6843,0),MATCH(EPS!AK$2,NoSettings!$C$1:$AH$1,0))</f>
        <v>0</v>
      </c>
      <c r="AL1244" s="80"/>
    </row>
    <row r="1245" spans="1:38">
      <c r="A1245" s="75" t="s">
        <v>3847</v>
      </c>
      <c r="B1245" s="113" t="s">
        <v>10543</v>
      </c>
      <c r="C1245" s="113"/>
      <c r="D1245" s="113"/>
      <c r="E1245" s="113"/>
      <c r="F1245" s="113" t="s">
        <v>7240</v>
      </c>
      <c r="G1245" s="164">
        <f>INDEX(NoSettings!$C$2:$AH$6843,MATCH(EPS!$F1245,NoSettings!$A$2:$A$6843,0),MATCH(EPS!G$2,NoSettings!$C$1:$AH$1,0))</f>
        <v>480000000000</v>
      </c>
      <c r="H1245" s="80">
        <f>INDEX(NoSettings!$C$2:$AH$6843,MATCH(EPS!$F1245,NoSettings!$A$2:$A$6843,0),MATCH(EPS!H$2,NoSettings!$C$1:$AH$1,0))</f>
        <v>475000000000</v>
      </c>
      <c r="I1245" s="80">
        <f>INDEX(NoSettings!$C$2:$AH$6843,MATCH(EPS!$F1245,NoSettings!$A$2:$A$6843,0),MATCH(EPS!I$2,NoSettings!$C$1:$AH$1,0))</f>
        <v>470000000000</v>
      </c>
      <c r="J1245" s="80">
        <f>INDEX(NoSettings!$C$2:$AH$6843,MATCH(EPS!$F1245,NoSettings!$A$2:$A$6843,0),MATCH(EPS!J$2,NoSettings!$C$1:$AH$1,0))</f>
        <v>464000000000</v>
      </c>
      <c r="K1245" s="80">
        <f>INDEX(NoSettings!$C$2:$AH$6843,MATCH(EPS!$F1245,NoSettings!$A$2:$A$6843,0),MATCH(EPS!K$2,NoSettings!$C$1:$AH$1,0))</f>
        <v>459000000000</v>
      </c>
      <c r="L1245" s="80">
        <f>INDEX(NoSettings!$C$2:$AH$6843,MATCH(EPS!$F1245,NoSettings!$A$2:$A$6843,0),MATCH(EPS!L$2,NoSettings!$C$1:$AH$1,0))</f>
        <v>453000000000</v>
      </c>
      <c r="M1245" s="80">
        <f>INDEX(NoSettings!$C$2:$AH$6843,MATCH(EPS!$F1245,NoSettings!$A$2:$A$6843,0),MATCH(EPS!M$2,NoSettings!$C$1:$AH$1,0))</f>
        <v>440000000000</v>
      </c>
      <c r="N1245" s="80">
        <f>INDEX(NoSettings!$C$2:$AH$6843,MATCH(EPS!$F1245,NoSettings!$A$2:$A$6843,0),MATCH(EPS!N$2,NoSettings!$C$1:$AH$1,0))</f>
        <v>427000000000</v>
      </c>
      <c r="O1245" s="80">
        <f>INDEX(NoSettings!$C$2:$AH$6843,MATCH(EPS!$F1245,NoSettings!$A$2:$A$6843,0),MATCH(EPS!O$2,NoSettings!$C$1:$AH$1,0))</f>
        <v>414000000000</v>
      </c>
      <c r="P1245" s="80">
        <f>INDEX(NoSettings!$C$2:$AH$6843,MATCH(EPS!$F1245,NoSettings!$A$2:$A$6843,0),MATCH(EPS!P$2,NoSettings!$C$1:$AH$1,0))</f>
        <v>401000000000</v>
      </c>
      <c r="Q1245" s="164">
        <f>INDEX(NoSettings!$C$2:$AH$6843,MATCH(EPS!$F1245,NoSettings!$A$2:$A$6843,0),MATCH(EPS!Q$2,NoSettings!$C$1:$AH$1,0))</f>
        <v>388000000000</v>
      </c>
      <c r="R1245" s="80">
        <f>INDEX(NoSettings!$C$2:$AH$6843,MATCH(EPS!$F1245,NoSettings!$A$2:$A$6843,0),MATCH(EPS!R$2,NoSettings!$C$1:$AH$1,0))</f>
        <v>388000000000</v>
      </c>
      <c r="S1245" s="80">
        <f>INDEX(NoSettings!$C$2:$AH$6843,MATCH(EPS!$F1245,NoSettings!$A$2:$A$6843,0),MATCH(EPS!S$2,NoSettings!$C$1:$AH$1,0))</f>
        <v>388000000000</v>
      </c>
      <c r="T1245" s="80">
        <f>INDEX(NoSettings!$C$2:$AH$6843,MATCH(EPS!$F1245,NoSettings!$A$2:$A$6843,0),MATCH(EPS!T$2,NoSettings!$C$1:$AH$1,0))</f>
        <v>388000000000</v>
      </c>
      <c r="U1245" s="80">
        <f>INDEX(NoSettings!$C$2:$AH$6843,MATCH(EPS!$F1245,NoSettings!$A$2:$A$6843,0),MATCH(EPS!U$2,NoSettings!$C$1:$AH$1,0))</f>
        <v>388000000000</v>
      </c>
      <c r="V1245" s="80">
        <f>INDEX(NoSettings!$C$2:$AH$6843,MATCH(EPS!$F1245,NoSettings!$A$2:$A$6843,0),MATCH(EPS!V$2,NoSettings!$C$1:$AH$1,0))</f>
        <v>388000000000</v>
      </c>
      <c r="W1245" s="80">
        <f>INDEX(NoSettings!$C$2:$AH$6843,MATCH(EPS!$F1245,NoSettings!$A$2:$A$6843,0),MATCH(EPS!W$2,NoSettings!$C$1:$AH$1,0))</f>
        <v>388000000000</v>
      </c>
      <c r="X1245" s="80">
        <f>INDEX(NoSettings!$C$2:$AH$6843,MATCH(EPS!$F1245,NoSettings!$A$2:$A$6843,0),MATCH(EPS!X$2,NoSettings!$C$1:$AH$1,0))</f>
        <v>387000000000</v>
      </c>
      <c r="Y1245" s="80">
        <f>INDEX(NoSettings!$C$2:$AH$6843,MATCH(EPS!$F1245,NoSettings!$A$2:$A$6843,0),MATCH(EPS!Y$2,NoSettings!$C$1:$AH$1,0))</f>
        <v>387000000000</v>
      </c>
      <c r="Z1245" s="80">
        <f>INDEX(NoSettings!$C$2:$AH$6843,MATCH(EPS!$F1245,NoSettings!$A$2:$A$6843,0),MATCH(EPS!Z$2,NoSettings!$C$1:$AH$1,0))</f>
        <v>387000000000</v>
      </c>
      <c r="AA1245" s="164">
        <f>INDEX(NoSettings!$C$2:$AH$6843,MATCH(EPS!$F1245,NoSettings!$A$2:$A$6843,0),MATCH(EPS!AA$2,NoSettings!$C$1:$AH$1,0))</f>
        <v>387000000000</v>
      </c>
      <c r="AB1245" s="80">
        <f>INDEX(NoSettings!$C$2:$AH$6843,MATCH(EPS!$F1245,NoSettings!$A$2:$A$6843,0),MATCH(EPS!AB$2,NoSettings!$C$1:$AH$1,0))</f>
        <v>387000000000</v>
      </c>
      <c r="AC1245" s="80">
        <f>INDEX(NoSettings!$C$2:$AH$6843,MATCH(EPS!$F1245,NoSettings!$A$2:$A$6843,0),MATCH(EPS!AC$2,NoSettings!$C$1:$AH$1,0))</f>
        <v>387000000000</v>
      </c>
      <c r="AD1245" s="80">
        <f>INDEX(NoSettings!$C$2:$AH$6843,MATCH(EPS!$F1245,NoSettings!$A$2:$A$6843,0),MATCH(EPS!AD$2,NoSettings!$C$1:$AH$1,0))</f>
        <v>386000000000</v>
      </c>
      <c r="AE1245" s="80">
        <f>INDEX(NoSettings!$C$2:$AH$6843,MATCH(EPS!$F1245,NoSettings!$A$2:$A$6843,0),MATCH(EPS!AE$2,NoSettings!$C$1:$AH$1,0))</f>
        <v>386000000000</v>
      </c>
      <c r="AF1245" s="80">
        <f>INDEX(NoSettings!$C$2:$AH$6843,MATCH(EPS!$F1245,NoSettings!$A$2:$A$6843,0),MATCH(EPS!AF$2,NoSettings!$C$1:$AH$1,0))</f>
        <v>386000000000</v>
      </c>
      <c r="AG1245" s="80">
        <f>INDEX(NoSettings!$C$2:$AH$6843,MATCH(EPS!$F1245,NoSettings!$A$2:$A$6843,0),MATCH(EPS!AG$2,NoSettings!$C$1:$AH$1,0))</f>
        <v>386000000000</v>
      </c>
      <c r="AH1245" s="80">
        <f>INDEX(NoSettings!$C$2:$AH$6843,MATCH(EPS!$F1245,NoSettings!$A$2:$A$6843,0),MATCH(EPS!AH$2,NoSettings!$C$1:$AH$1,0))</f>
        <v>386000000000</v>
      </c>
      <c r="AI1245" s="80">
        <f>INDEX(NoSettings!$C$2:$AH$6843,MATCH(EPS!$F1245,NoSettings!$A$2:$A$6843,0),MATCH(EPS!AI$2,NoSettings!$C$1:$AH$1,0))</f>
        <v>386000000000</v>
      </c>
      <c r="AJ1245" s="80">
        <f>INDEX(NoSettings!$C$2:$AH$6843,MATCH(EPS!$F1245,NoSettings!$A$2:$A$6843,0),MATCH(EPS!AJ$2,NoSettings!$C$1:$AH$1,0))</f>
        <v>386000000000</v>
      </c>
      <c r="AK1245" s="164">
        <f>INDEX(NoSettings!$C$2:$AH$6843,MATCH(EPS!$F1245,NoSettings!$A$2:$A$6843,0),MATCH(EPS!AK$2,NoSettings!$C$1:$AH$1,0))</f>
        <v>385000000000</v>
      </c>
      <c r="AL1245" s="80"/>
    </row>
    <row r="1246" spans="1:38">
      <c r="A1246" s="75" t="s">
        <v>3847</v>
      </c>
      <c r="B1246" s="113" t="s">
        <v>10544</v>
      </c>
      <c r="C1246" s="113"/>
      <c r="D1246" s="113"/>
      <c r="E1246" s="113"/>
      <c r="F1246" s="113" t="s">
        <v>7241</v>
      </c>
      <c r="G1246" s="164">
        <f>INDEX(NoSettings!$C$2:$AH$6843,MATCH(EPS!$F1246,NoSettings!$A$2:$A$6843,0),MATCH(EPS!G$2,NoSettings!$C$1:$AH$1,0))</f>
        <v>39100000000</v>
      </c>
      <c r="H1246" s="80">
        <f>INDEX(NoSettings!$C$2:$AH$6843,MATCH(EPS!$F1246,NoSettings!$A$2:$A$6843,0),MATCH(EPS!H$2,NoSettings!$C$1:$AH$1,0))</f>
        <v>38700000000</v>
      </c>
      <c r="I1246" s="80">
        <f>INDEX(NoSettings!$C$2:$AH$6843,MATCH(EPS!$F1246,NoSettings!$A$2:$A$6843,0),MATCH(EPS!I$2,NoSettings!$C$1:$AH$1,0))</f>
        <v>38200000000</v>
      </c>
      <c r="J1246" s="80">
        <f>INDEX(NoSettings!$C$2:$AH$6843,MATCH(EPS!$F1246,NoSettings!$A$2:$A$6843,0),MATCH(EPS!J$2,NoSettings!$C$1:$AH$1,0))</f>
        <v>37800000000</v>
      </c>
      <c r="K1246" s="80">
        <f>INDEX(NoSettings!$C$2:$AH$6843,MATCH(EPS!$F1246,NoSettings!$A$2:$A$6843,0),MATCH(EPS!K$2,NoSettings!$C$1:$AH$1,0))</f>
        <v>37400000000</v>
      </c>
      <c r="L1246" s="80">
        <f>INDEX(NoSettings!$C$2:$AH$6843,MATCH(EPS!$F1246,NoSettings!$A$2:$A$6843,0),MATCH(EPS!L$2,NoSettings!$C$1:$AH$1,0))</f>
        <v>36900000000</v>
      </c>
      <c r="M1246" s="80">
        <f>INDEX(NoSettings!$C$2:$AH$6843,MATCH(EPS!$F1246,NoSettings!$A$2:$A$6843,0),MATCH(EPS!M$2,NoSettings!$C$1:$AH$1,0))</f>
        <v>35900000000</v>
      </c>
      <c r="N1246" s="80">
        <f>INDEX(NoSettings!$C$2:$AH$6843,MATCH(EPS!$F1246,NoSettings!$A$2:$A$6843,0),MATCH(EPS!N$2,NoSettings!$C$1:$AH$1,0))</f>
        <v>34800000000</v>
      </c>
      <c r="O1246" s="80">
        <f>INDEX(NoSettings!$C$2:$AH$6843,MATCH(EPS!$F1246,NoSettings!$A$2:$A$6843,0),MATCH(EPS!O$2,NoSettings!$C$1:$AH$1,0))</f>
        <v>33700000000</v>
      </c>
      <c r="P1246" s="80">
        <f>INDEX(NoSettings!$C$2:$AH$6843,MATCH(EPS!$F1246,NoSettings!$A$2:$A$6843,0),MATCH(EPS!P$2,NoSettings!$C$1:$AH$1,0))</f>
        <v>32700000000</v>
      </c>
      <c r="Q1246" s="164">
        <f>INDEX(NoSettings!$C$2:$AH$6843,MATCH(EPS!$F1246,NoSettings!$A$2:$A$6843,0),MATCH(EPS!Q$2,NoSettings!$C$1:$AH$1,0))</f>
        <v>31600000000</v>
      </c>
      <c r="R1246" s="80">
        <f>INDEX(NoSettings!$C$2:$AH$6843,MATCH(EPS!$F1246,NoSettings!$A$2:$A$6843,0),MATCH(EPS!R$2,NoSettings!$C$1:$AH$1,0))</f>
        <v>31600000000</v>
      </c>
      <c r="S1246" s="80">
        <f>INDEX(NoSettings!$C$2:$AH$6843,MATCH(EPS!$F1246,NoSettings!$A$2:$A$6843,0),MATCH(EPS!S$2,NoSettings!$C$1:$AH$1,0))</f>
        <v>31600000000</v>
      </c>
      <c r="T1246" s="80">
        <f>INDEX(NoSettings!$C$2:$AH$6843,MATCH(EPS!$F1246,NoSettings!$A$2:$A$6843,0),MATCH(EPS!T$2,NoSettings!$C$1:$AH$1,0))</f>
        <v>31600000000</v>
      </c>
      <c r="U1246" s="80">
        <f>INDEX(NoSettings!$C$2:$AH$6843,MATCH(EPS!$F1246,NoSettings!$A$2:$A$6843,0),MATCH(EPS!U$2,NoSettings!$C$1:$AH$1,0))</f>
        <v>31600000000</v>
      </c>
      <c r="V1246" s="80">
        <f>INDEX(NoSettings!$C$2:$AH$6843,MATCH(EPS!$F1246,NoSettings!$A$2:$A$6843,0),MATCH(EPS!V$2,NoSettings!$C$1:$AH$1,0))</f>
        <v>31600000000</v>
      </c>
      <c r="W1246" s="80">
        <f>INDEX(NoSettings!$C$2:$AH$6843,MATCH(EPS!$F1246,NoSettings!$A$2:$A$6843,0),MATCH(EPS!W$2,NoSettings!$C$1:$AH$1,0))</f>
        <v>31600000000</v>
      </c>
      <c r="X1246" s="80">
        <f>INDEX(NoSettings!$C$2:$AH$6843,MATCH(EPS!$F1246,NoSettings!$A$2:$A$6843,0),MATCH(EPS!X$2,NoSettings!$C$1:$AH$1,0))</f>
        <v>31500000000</v>
      </c>
      <c r="Y1246" s="80">
        <f>INDEX(NoSettings!$C$2:$AH$6843,MATCH(EPS!$F1246,NoSettings!$A$2:$A$6843,0),MATCH(EPS!Y$2,NoSettings!$C$1:$AH$1,0))</f>
        <v>31500000000</v>
      </c>
      <c r="Z1246" s="80">
        <f>INDEX(NoSettings!$C$2:$AH$6843,MATCH(EPS!$F1246,NoSettings!$A$2:$A$6843,0),MATCH(EPS!Z$2,NoSettings!$C$1:$AH$1,0))</f>
        <v>31500000000</v>
      </c>
      <c r="AA1246" s="164">
        <f>INDEX(NoSettings!$C$2:$AH$6843,MATCH(EPS!$F1246,NoSettings!$A$2:$A$6843,0),MATCH(EPS!AA$2,NoSettings!$C$1:$AH$1,0))</f>
        <v>31500000000</v>
      </c>
      <c r="AB1246" s="80">
        <f>INDEX(NoSettings!$C$2:$AH$6843,MATCH(EPS!$F1246,NoSettings!$A$2:$A$6843,0),MATCH(EPS!AB$2,NoSettings!$C$1:$AH$1,0))</f>
        <v>31500000000</v>
      </c>
      <c r="AC1246" s="80">
        <f>INDEX(NoSettings!$C$2:$AH$6843,MATCH(EPS!$F1246,NoSettings!$A$2:$A$6843,0),MATCH(EPS!AC$2,NoSettings!$C$1:$AH$1,0))</f>
        <v>31500000000</v>
      </c>
      <c r="AD1246" s="80">
        <f>INDEX(NoSettings!$C$2:$AH$6843,MATCH(EPS!$F1246,NoSettings!$A$2:$A$6843,0),MATCH(EPS!AD$2,NoSettings!$C$1:$AH$1,0))</f>
        <v>31500000000</v>
      </c>
      <c r="AE1246" s="80">
        <f>INDEX(NoSettings!$C$2:$AH$6843,MATCH(EPS!$F1246,NoSettings!$A$2:$A$6843,0),MATCH(EPS!AE$2,NoSettings!$C$1:$AH$1,0))</f>
        <v>31500000000</v>
      </c>
      <c r="AF1246" s="80">
        <f>INDEX(NoSettings!$C$2:$AH$6843,MATCH(EPS!$F1246,NoSettings!$A$2:$A$6843,0),MATCH(EPS!AF$2,NoSettings!$C$1:$AH$1,0))</f>
        <v>31400000000</v>
      </c>
      <c r="AG1246" s="80">
        <f>INDEX(NoSettings!$C$2:$AH$6843,MATCH(EPS!$F1246,NoSettings!$A$2:$A$6843,0),MATCH(EPS!AG$2,NoSettings!$C$1:$AH$1,0))</f>
        <v>31400000000</v>
      </c>
      <c r="AH1246" s="80">
        <f>INDEX(NoSettings!$C$2:$AH$6843,MATCH(EPS!$F1246,NoSettings!$A$2:$A$6843,0),MATCH(EPS!AH$2,NoSettings!$C$1:$AH$1,0))</f>
        <v>31400000000</v>
      </c>
      <c r="AI1246" s="80">
        <f>INDEX(NoSettings!$C$2:$AH$6843,MATCH(EPS!$F1246,NoSettings!$A$2:$A$6843,0),MATCH(EPS!AI$2,NoSettings!$C$1:$AH$1,0))</f>
        <v>31400000000</v>
      </c>
      <c r="AJ1246" s="80">
        <f>INDEX(NoSettings!$C$2:$AH$6843,MATCH(EPS!$F1246,NoSettings!$A$2:$A$6843,0),MATCH(EPS!AJ$2,NoSettings!$C$1:$AH$1,0))</f>
        <v>31400000000</v>
      </c>
      <c r="AK1246" s="164">
        <f>INDEX(NoSettings!$C$2:$AH$6843,MATCH(EPS!$F1246,NoSettings!$A$2:$A$6843,0),MATCH(EPS!AK$2,NoSettings!$C$1:$AH$1,0))</f>
        <v>31400000000</v>
      </c>
      <c r="AL1246" s="80"/>
    </row>
    <row r="1247" spans="1:38">
      <c r="A1247" s="75" t="s">
        <v>3847</v>
      </c>
      <c r="B1247" s="113" t="s">
        <v>10545</v>
      </c>
      <c r="C1247" s="113"/>
      <c r="D1247" s="113"/>
      <c r="E1247" s="113"/>
      <c r="F1247" s="113" t="s">
        <v>7242</v>
      </c>
      <c r="G1247" s="164">
        <f>INDEX(NoSettings!$C$2:$AH$6843,MATCH(EPS!$F1247,NoSettings!$A$2:$A$6843,0),MATCH(EPS!G$2,NoSettings!$C$1:$AH$1,0))</f>
        <v>0</v>
      </c>
      <c r="H1247" s="80">
        <f>INDEX(NoSettings!$C$2:$AH$6843,MATCH(EPS!$F1247,NoSettings!$A$2:$A$6843,0),MATCH(EPS!H$2,NoSettings!$C$1:$AH$1,0))</f>
        <v>0</v>
      </c>
      <c r="I1247" s="80">
        <f>INDEX(NoSettings!$C$2:$AH$6843,MATCH(EPS!$F1247,NoSettings!$A$2:$A$6843,0),MATCH(EPS!I$2,NoSettings!$C$1:$AH$1,0))</f>
        <v>0</v>
      </c>
      <c r="J1247" s="80">
        <f>INDEX(NoSettings!$C$2:$AH$6843,MATCH(EPS!$F1247,NoSettings!$A$2:$A$6843,0),MATCH(EPS!J$2,NoSettings!$C$1:$AH$1,0))</f>
        <v>0</v>
      </c>
      <c r="K1247" s="80">
        <f>INDEX(NoSettings!$C$2:$AH$6843,MATCH(EPS!$F1247,NoSettings!$A$2:$A$6843,0),MATCH(EPS!K$2,NoSettings!$C$1:$AH$1,0))</f>
        <v>0</v>
      </c>
      <c r="L1247" s="80">
        <f>INDEX(NoSettings!$C$2:$AH$6843,MATCH(EPS!$F1247,NoSettings!$A$2:$A$6843,0),MATCH(EPS!L$2,NoSettings!$C$1:$AH$1,0))</f>
        <v>0</v>
      </c>
      <c r="M1247" s="80">
        <f>INDEX(NoSettings!$C$2:$AH$6843,MATCH(EPS!$F1247,NoSettings!$A$2:$A$6843,0),MATCH(EPS!M$2,NoSettings!$C$1:$AH$1,0))</f>
        <v>0</v>
      </c>
      <c r="N1247" s="80">
        <f>INDEX(NoSettings!$C$2:$AH$6843,MATCH(EPS!$F1247,NoSettings!$A$2:$A$6843,0),MATCH(EPS!N$2,NoSettings!$C$1:$AH$1,0))</f>
        <v>0</v>
      </c>
      <c r="O1247" s="80">
        <f>INDEX(NoSettings!$C$2:$AH$6843,MATCH(EPS!$F1247,NoSettings!$A$2:$A$6843,0),MATCH(EPS!O$2,NoSettings!$C$1:$AH$1,0))</f>
        <v>0</v>
      </c>
      <c r="P1247" s="80">
        <f>INDEX(NoSettings!$C$2:$AH$6843,MATCH(EPS!$F1247,NoSettings!$A$2:$A$6843,0),MATCH(EPS!P$2,NoSettings!$C$1:$AH$1,0))</f>
        <v>0</v>
      </c>
      <c r="Q1247" s="164">
        <f>INDEX(NoSettings!$C$2:$AH$6843,MATCH(EPS!$F1247,NoSettings!$A$2:$A$6843,0),MATCH(EPS!Q$2,NoSettings!$C$1:$AH$1,0))</f>
        <v>0</v>
      </c>
      <c r="R1247" s="80">
        <f>INDEX(NoSettings!$C$2:$AH$6843,MATCH(EPS!$F1247,NoSettings!$A$2:$A$6843,0),MATCH(EPS!R$2,NoSettings!$C$1:$AH$1,0))</f>
        <v>0</v>
      </c>
      <c r="S1247" s="80">
        <f>INDEX(NoSettings!$C$2:$AH$6843,MATCH(EPS!$F1247,NoSettings!$A$2:$A$6843,0),MATCH(EPS!S$2,NoSettings!$C$1:$AH$1,0))</f>
        <v>0</v>
      </c>
      <c r="T1247" s="80">
        <f>INDEX(NoSettings!$C$2:$AH$6843,MATCH(EPS!$F1247,NoSettings!$A$2:$A$6843,0),MATCH(EPS!T$2,NoSettings!$C$1:$AH$1,0))</f>
        <v>0</v>
      </c>
      <c r="U1247" s="80">
        <f>INDEX(NoSettings!$C$2:$AH$6843,MATCH(EPS!$F1247,NoSettings!$A$2:$A$6843,0),MATCH(EPS!U$2,NoSettings!$C$1:$AH$1,0))</f>
        <v>0</v>
      </c>
      <c r="V1247" s="80">
        <f>INDEX(NoSettings!$C$2:$AH$6843,MATCH(EPS!$F1247,NoSettings!$A$2:$A$6843,0),MATCH(EPS!V$2,NoSettings!$C$1:$AH$1,0))</f>
        <v>0</v>
      </c>
      <c r="W1247" s="80">
        <f>INDEX(NoSettings!$C$2:$AH$6843,MATCH(EPS!$F1247,NoSettings!$A$2:$A$6843,0),MATCH(EPS!W$2,NoSettings!$C$1:$AH$1,0))</f>
        <v>0</v>
      </c>
      <c r="X1247" s="80">
        <f>INDEX(NoSettings!$C$2:$AH$6843,MATCH(EPS!$F1247,NoSettings!$A$2:$A$6843,0),MATCH(EPS!X$2,NoSettings!$C$1:$AH$1,0))</f>
        <v>0</v>
      </c>
      <c r="Y1247" s="80">
        <f>INDEX(NoSettings!$C$2:$AH$6843,MATCH(EPS!$F1247,NoSettings!$A$2:$A$6843,0),MATCH(EPS!Y$2,NoSettings!$C$1:$AH$1,0))</f>
        <v>0</v>
      </c>
      <c r="Z1247" s="80">
        <f>INDEX(NoSettings!$C$2:$AH$6843,MATCH(EPS!$F1247,NoSettings!$A$2:$A$6843,0),MATCH(EPS!Z$2,NoSettings!$C$1:$AH$1,0))</f>
        <v>0</v>
      </c>
      <c r="AA1247" s="164">
        <f>INDEX(NoSettings!$C$2:$AH$6843,MATCH(EPS!$F1247,NoSettings!$A$2:$A$6843,0),MATCH(EPS!AA$2,NoSettings!$C$1:$AH$1,0))</f>
        <v>0</v>
      </c>
      <c r="AB1247" s="80">
        <f>INDEX(NoSettings!$C$2:$AH$6843,MATCH(EPS!$F1247,NoSettings!$A$2:$A$6843,0),MATCH(EPS!AB$2,NoSettings!$C$1:$AH$1,0))</f>
        <v>0</v>
      </c>
      <c r="AC1247" s="80">
        <f>INDEX(NoSettings!$C$2:$AH$6843,MATCH(EPS!$F1247,NoSettings!$A$2:$A$6843,0),MATCH(EPS!AC$2,NoSettings!$C$1:$AH$1,0))</f>
        <v>0</v>
      </c>
      <c r="AD1247" s="80">
        <f>INDEX(NoSettings!$C$2:$AH$6843,MATCH(EPS!$F1247,NoSettings!$A$2:$A$6843,0),MATCH(EPS!AD$2,NoSettings!$C$1:$AH$1,0))</f>
        <v>0</v>
      </c>
      <c r="AE1247" s="80">
        <f>INDEX(NoSettings!$C$2:$AH$6843,MATCH(EPS!$F1247,NoSettings!$A$2:$A$6843,0),MATCH(EPS!AE$2,NoSettings!$C$1:$AH$1,0))</f>
        <v>0</v>
      </c>
      <c r="AF1247" s="80">
        <f>INDEX(NoSettings!$C$2:$AH$6843,MATCH(EPS!$F1247,NoSettings!$A$2:$A$6843,0),MATCH(EPS!AF$2,NoSettings!$C$1:$AH$1,0))</f>
        <v>0</v>
      </c>
      <c r="AG1247" s="80">
        <f>INDEX(NoSettings!$C$2:$AH$6843,MATCH(EPS!$F1247,NoSettings!$A$2:$A$6843,0),MATCH(EPS!AG$2,NoSettings!$C$1:$AH$1,0))</f>
        <v>0</v>
      </c>
      <c r="AH1247" s="80">
        <f>INDEX(NoSettings!$C$2:$AH$6843,MATCH(EPS!$F1247,NoSettings!$A$2:$A$6843,0),MATCH(EPS!AH$2,NoSettings!$C$1:$AH$1,0))</f>
        <v>0</v>
      </c>
      <c r="AI1247" s="80">
        <f>INDEX(NoSettings!$C$2:$AH$6843,MATCH(EPS!$F1247,NoSettings!$A$2:$A$6843,0),MATCH(EPS!AI$2,NoSettings!$C$1:$AH$1,0))</f>
        <v>0</v>
      </c>
      <c r="AJ1247" s="80">
        <f>INDEX(NoSettings!$C$2:$AH$6843,MATCH(EPS!$F1247,NoSettings!$A$2:$A$6843,0),MATCH(EPS!AJ$2,NoSettings!$C$1:$AH$1,0))</f>
        <v>0</v>
      </c>
      <c r="AK1247" s="164">
        <f>INDEX(NoSettings!$C$2:$AH$6843,MATCH(EPS!$F1247,NoSettings!$A$2:$A$6843,0),MATCH(EPS!AK$2,NoSettings!$C$1:$AH$1,0))</f>
        <v>0</v>
      </c>
      <c r="AL1247" s="80"/>
    </row>
    <row r="1248" spans="1:38">
      <c r="A1248" s="75" t="s">
        <v>679</v>
      </c>
      <c r="B1248" s="113" t="s">
        <v>3390</v>
      </c>
      <c r="C1248" s="113" t="s">
        <v>3833</v>
      </c>
      <c r="D1248" s="113" t="s">
        <v>3309</v>
      </c>
      <c r="E1248" s="113"/>
      <c r="F1248" s="113" t="s">
        <v>738</v>
      </c>
      <c r="G1248" s="164">
        <f>INDEX(NoSettings!$C$2:$AH$6843,MATCH(EPS!$F1248,NoSettings!$A$2:$A$6843,0),MATCH(EPS!G$2,NoSettings!$C$1:$AH$1,0))</f>
        <v>186150</v>
      </c>
      <c r="H1248" s="80">
        <f>INDEX(NoSettings!$C$2:$AH$6843,MATCH(EPS!$F1248,NoSettings!$A$2:$A$6843,0),MATCH(EPS!H$2,NoSettings!$C$1:$AH$1,0))</f>
        <v>373014</v>
      </c>
      <c r="I1248" s="80">
        <f>INDEX(NoSettings!$C$2:$AH$6843,MATCH(EPS!$F1248,NoSettings!$A$2:$A$6843,0),MATCH(EPS!I$2,NoSettings!$C$1:$AH$1,0))</f>
        <v>464457</v>
      </c>
      <c r="J1248" s="80">
        <f>INDEX(NoSettings!$C$2:$AH$6843,MATCH(EPS!$F1248,NoSettings!$A$2:$A$6843,0),MATCH(EPS!J$2,NoSettings!$C$1:$AH$1,0))</f>
        <v>601212</v>
      </c>
      <c r="K1248" s="80">
        <f>INDEX(NoSettings!$C$2:$AH$6843,MATCH(EPS!$F1248,NoSettings!$A$2:$A$6843,0),MATCH(EPS!K$2,NoSettings!$C$1:$AH$1,0))</f>
        <v>796503</v>
      </c>
      <c r="L1248" s="80">
        <f>INDEX(NoSettings!$C$2:$AH$6843,MATCH(EPS!$F1248,NoSettings!$A$2:$A$6843,0),MATCH(EPS!L$2,NoSettings!$C$1:$AH$1,0))</f>
        <v>1075850</v>
      </c>
      <c r="M1248" s="80">
        <f>INDEX(NoSettings!$C$2:$AH$6843,MATCH(EPS!$F1248,NoSettings!$A$2:$A$6843,0),MATCH(EPS!M$2,NoSettings!$C$1:$AH$1,0))</f>
        <v>1467740</v>
      </c>
      <c r="N1248" s="80">
        <f>INDEX(NoSettings!$C$2:$AH$6843,MATCH(EPS!$F1248,NoSettings!$A$2:$A$6843,0),MATCH(EPS!N$2,NoSettings!$C$1:$AH$1,0))</f>
        <v>1994100</v>
      </c>
      <c r="O1248" s="80">
        <f>INDEX(NoSettings!$C$2:$AH$6843,MATCH(EPS!$F1248,NoSettings!$A$2:$A$6843,0),MATCH(EPS!O$2,NoSettings!$C$1:$AH$1,0))</f>
        <v>2683650</v>
      </c>
      <c r="P1248" s="80">
        <f>INDEX(NoSettings!$C$2:$AH$6843,MATCH(EPS!$F1248,NoSettings!$A$2:$A$6843,0),MATCH(EPS!P$2,NoSettings!$C$1:$AH$1,0))</f>
        <v>3528180</v>
      </c>
      <c r="Q1248" s="164">
        <f>INDEX(NoSettings!$C$2:$AH$6843,MATCH(EPS!$F1248,NoSettings!$A$2:$A$6843,0),MATCH(EPS!Q$2,NoSettings!$C$1:$AH$1,0))</f>
        <v>4495370</v>
      </c>
      <c r="R1248" s="80">
        <f>INDEX(NoSettings!$C$2:$AH$6843,MATCH(EPS!$F1248,NoSettings!$A$2:$A$6843,0),MATCH(EPS!R$2,NoSettings!$C$1:$AH$1,0))</f>
        <v>5510880</v>
      </c>
      <c r="S1248" s="80">
        <f>INDEX(NoSettings!$C$2:$AH$6843,MATCH(EPS!$F1248,NoSettings!$A$2:$A$6843,0),MATCH(EPS!S$2,NoSettings!$C$1:$AH$1,0))</f>
        <v>6569040</v>
      </c>
      <c r="T1248" s="80">
        <f>INDEX(NoSettings!$C$2:$AH$6843,MATCH(EPS!$F1248,NoSettings!$A$2:$A$6843,0),MATCH(EPS!T$2,NoSettings!$C$1:$AH$1,0))</f>
        <v>7563040</v>
      </c>
      <c r="U1248" s="80">
        <f>INDEX(NoSettings!$C$2:$AH$6843,MATCH(EPS!$F1248,NoSettings!$A$2:$A$6843,0),MATCH(EPS!U$2,NoSettings!$C$1:$AH$1,0))</f>
        <v>8451000</v>
      </c>
      <c r="V1248" s="80">
        <f>INDEX(NoSettings!$C$2:$AH$6843,MATCH(EPS!$F1248,NoSettings!$A$2:$A$6843,0),MATCH(EPS!V$2,NoSettings!$C$1:$AH$1,0))</f>
        <v>9153590</v>
      </c>
      <c r="W1248" s="80">
        <f>INDEX(NoSettings!$C$2:$AH$6843,MATCH(EPS!$F1248,NoSettings!$A$2:$A$6843,0),MATCH(EPS!W$2,NoSettings!$C$1:$AH$1,0))</f>
        <v>9745010</v>
      </c>
      <c r="X1248" s="80">
        <f>INDEX(NoSettings!$C$2:$AH$6843,MATCH(EPS!$F1248,NoSettings!$A$2:$A$6843,0),MATCH(EPS!X$2,NoSettings!$C$1:$AH$1,0))</f>
        <v>10217800</v>
      </c>
      <c r="Y1248" s="80">
        <f>INDEX(NoSettings!$C$2:$AH$6843,MATCH(EPS!$F1248,NoSettings!$A$2:$A$6843,0),MATCH(EPS!Y$2,NoSettings!$C$1:$AH$1,0))</f>
        <v>10592500</v>
      </c>
      <c r="Z1248" s="80">
        <f>INDEX(NoSettings!$C$2:$AH$6843,MATCH(EPS!$F1248,NoSettings!$A$2:$A$6843,0),MATCH(EPS!Z$2,NoSettings!$C$1:$AH$1,0))</f>
        <v>10882400</v>
      </c>
      <c r="AA1248" s="164">
        <f>INDEX(NoSettings!$C$2:$AH$6843,MATCH(EPS!$F1248,NoSettings!$A$2:$A$6843,0),MATCH(EPS!AA$2,NoSettings!$C$1:$AH$1,0))</f>
        <v>11131400</v>
      </c>
      <c r="AB1248" s="80">
        <f>INDEX(NoSettings!$C$2:$AH$6843,MATCH(EPS!$F1248,NoSettings!$A$2:$A$6843,0),MATCH(EPS!AB$2,NoSettings!$C$1:$AH$1,0))</f>
        <v>11343700</v>
      </c>
      <c r="AC1248" s="80">
        <f>INDEX(NoSettings!$C$2:$AH$6843,MATCH(EPS!$F1248,NoSettings!$A$2:$A$6843,0),MATCH(EPS!AC$2,NoSettings!$C$1:$AH$1,0))</f>
        <v>11512000</v>
      </c>
      <c r="AD1248" s="80">
        <f>INDEX(NoSettings!$C$2:$AH$6843,MATCH(EPS!$F1248,NoSettings!$A$2:$A$6843,0),MATCH(EPS!AD$2,NoSettings!$C$1:$AH$1,0))</f>
        <v>11665000</v>
      </c>
      <c r="AE1248" s="80">
        <f>INDEX(NoSettings!$C$2:$AH$6843,MATCH(EPS!$F1248,NoSettings!$A$2:$A$6843,0),MATCH(EPS!AE$2,NoSettings!$C$1:$AH$1,0))</f>
        <v>11813300</v>
      </c>
      <c r="AF1248" s="80">
        <f>INDEX(NoSettings!$C$2:$AH$6843,MATCH(EPS!$F1248,NoSettings!$A$2:$A$6843,0),MATCH(EPS!AF$2,NoSettings!$C$1:$AH$1,0))</f>
        <v>11947500</v>
      </c>
      <c r="AG1248" s="80">
        <f>INDEX(NoSettings!$C$2:$AH$6843,MATCH(EPS!$F1248,NoSettings!$A$2:$A$6843,0),MATCH(EPS!AG$2,NoSettings!$C$1:$AH$1,0))</f>
        <v>12079300</v>
      </c>
      <c r="AH1248" s="80">
        <f>INDEX(NoSettings!$C$2:$AH$6843,MATCH(EPS!$F1248,NoSettings!$A$2:$A$6843,0),MATCH(EPS!AH$2,NoSettings!$C$1:$AH$1,0))</f>
        <v>12196600</v>
      </c>
      <c r="AI1248" s="80">
        <f>INDEX(NoSettings!$C$2:$AH$6843,MATCH(EPS!$F1248,NoSettings!$A$2:$A$6843,0),MATCH(EPS!AI$2,NoSettings!$C$1:$AH$1,0))</f>
        <v>12311200</v>
      </c>
      <c r="AJ1248" s="80">
        <f>INDEX(NoSettings!$C$2:$AH$6843,MATCH(EPS!$F1248,NoSettings!$A$2:$A$6843,0),MATCH(EPS!AJ$2,NoSettings!$C$1:$AH$1,0))</f>
        <v>12442300</v>
      </c>
      <c r="AK1248" s="164">
        <f>INDEX(NoSettings!$C$2:$AH$6843,MATCH(EPS!$F1248,NoSettings!$A$2:$A$6843,0),MATCH(EPS!AK$2,NoSettings!$C$1:$AH$1,0))</f>
        <v>12563200</v>
      </c>
      <c r="AL1248" s="80"/>
    </row>
    <row r="1249" spans="1:38">
      <c r="A1249" s="75" t="s">
        <v>679</v>
      </c>
      <c r="B1249" s="113" t="s">
        <v>3390</v>
      </c>
      <c r="C1249" s="113" t="s">
        <v>3833</v>
      </c>
      <c r="D1249" s="113" t="s">
        <v>3824</v>
      </c>
      <c r="E1249" s="113"/>
      <c r="F1249" s="113" t="s">
        <v>680</v>
      </c>
      <c r="G1249" s="164">
        <f>INDEX(NoSettings!$C$2:$AH$6843,MATCH(EPS!$F1249,NoSettings!$A$2:$A$6843,0),MATCH(EPS!G$2,NoSettings!$C$1:$AH$1,0))</f>
        <v>6468</v>
      </c>
      <c r="H1249" s="80">
        <f>INDEX(NoSettings!$C$2:$AH$6843,MATCH(EPS!$F1249,NoSettings!$A$2:$A$6843,0),MATCH(EPS!H$2,NoSettings!$C$1:$AH$1,0))</f>
        <v>7005</v>
      </c>
      <c r="I1249" s="80">
        <f>INDEX(NoSettings!$C$2:$AH$6843,MATCH(EPS!$F1249,NoSettings!$A$2:$A$6843,0),MATCH(EPS!I$2,NoSettings!$C$1:$AH$1,0))</f>
        <v>7119</v>
      </c>
      <c r="J1249" s="80">
        <f>INDEX(NoSettings!$C$2:$AH$6843,MATCH(EPS!$F1249,NoSettings!$A$2:$A$6843,0),MATCH(EPS!J$2,NoSettings!$C$1:$AH$1,0))</f>
        <v>7272</v>
      </c>
      <c r="K1249" s="80">
        <f>INDEX(NoSettings!$C$2:$AH$6843,MATCH(EPS!$F1249,NoSettings!$A$2:$A$6843,0),MATCH(EPS!K$2,NoSettings!$C$1:$AH$1,0))</f>
        <v>7407</v>
      </c>
      <c r="L1249" s="80">
        <f>INDEX(NoSettings!$C$2:$AH$6843,MATCH(EPS!$F1249,NoSettings!$A$2:$A$6843,0),MATCH(EPS!L$2,NoSettings!$C$1:$AH$1,0))</f>
        <v>7491</v>
      </c>
      <c r="M1249" s="80">
        <f>INDEX(NoSettings!$C$2:$AH$6843,MATCH(EPS!$F1249,NoSettings!$A$2:$A$6843,0),MATCH(EPS!M$2,NoSettings!$C$1:$AH$1,0))</f>
        <v>7527</v>
      </c>
      <c r="N1249" s="80">
        <f>INDEX(NoSettings!$C$2:$AH$6843,MATCH(EPS!$F1249,NoSettings!$A$2:$A$6843,0),MATCH(EPS!N$2,NoSettings!$C$1:$AH$1,0))</f>
        <v>7557</v>
      </c>
      <c r="O1249" s="80">
        <f>INDEX(NoSettings!$C$2:$AH$6843,MATCH(EPS!$F1249,NoSettings!$A$2:$A$6843,0),MATCH(EPS!O$2,NoSettings!$C$1:$AH$1,0))</f>
        <v>7527</v>
      </c>
      <c r="P1249" s="80">
        <f>INDEX(NoSettings!$C$2:$AH$6843,MATCH(EPS!$F1249,NoSettings!$A$2:$A$6843,0),MATCH(EPS!P$2,NoSettings!$C$1:$AH$1,0))</f>
        <v>7467</v>
      </c>
      <c r="Q1249" s="164">
        <f>INDEX(NoSettings!$C$2:$AH$6843,MATCH(EPS!$F1249,NoSettings!$A$2:$A$6843,0),MATCH(EPS!Q$2,NoSettings!$C$1:$AH$1,0))</f>
        <v>7410</v>
      </c>
      <c r="R1249" s="80">
        <f>INDEX(NoSettings!$C$2:$AH$6843,MATCH(EPS!$F1249,NoSettings!$A$2:$A$6843,0),MATCH(EPS!R$2,NoSettings!$C$1:$AH$1,0))</f>
        <v>7305</v>
      </c>
      <c r="S1249" s="80">
        <f>INDEX(NoSettings!$C$2:$AH$6843,MATCH(EPS!$F1249,NoSettings!$A$2:$A$6843,0),MATCH(EPS!S$2,NoSettings!$C$1:$AH$1,0))</f>
        <v>7260</v>
      </c>
      <c r="T1249" s="80">
        <f>INDEX(NoSettings!$C$2:$AH$6843,MATCH(EPS!$F1249,NoSettings!$A$2:$A$6843,0),MATCH(EPS!T$2,NoSettings!$C$1:$AH$1,0))</f>
        <v>7263</v>
      </c>
      <c r="U1249" s="80">
        <f>INDEX(NoSettings!$C$2:$AH$6843,MATCH(EPS!$F1249,NoSettings!$A$2:$A$6843,0),MATCH(EPS!U$2,NoSettings!$C$1:$AH$1,0))</f>
        <v>7383</v>
      </c>
      <c r="V1249" s="80">
        <f>INDEX(NoSettings!$C$2:$AH$6843,MATCH(EPS!$F1249,NoSettings!$A$2:$A$6843,0),MATCH(EPS!V$2,NoSettings!$C$1:$AH$1,0))</f>
        <v>7473</v>
      </c>
      <c r="W1249" s="80">
        <f>INDEX(NoSettings!$C$2:$AH$6843,MATCH(EPS!$F1249,NoSettings!$A$2:$A$6843,0),MATCH(EPS!W$2,NoSettings!$C$1:$AH$1,0))</f>
        <v>7671</v>
      </c>
      <c r="X1249" s="80">
        <f>INDEX(NoSettings!$C$2:$AH$6843,MATCH(EPS!$F1249,NoSettings!$A$2:$A$6843,0),MATCH(EPS!X$2,NoSettings!$C$1:$AH$1,0))</f>
        <v>7929</v>
      </c>
      <c r="Y1249" s="80">
        <f>INDEX(NoSettings!$C$2:$AH$6843,MATCH(EPS!$F1249,NoSettings!$A$2:$A$6843,0),MATCH(EPS!Y$2,NoSettings!$C$1:$AH$1,0))</f>
        <v>8196</v>
      </c>
      <c r="Z1249" s="80">
        <f>INDEX(NoSettings!$C$2:$AH$6843,MATCH(EPS!$F1249,NoSettings!$A$2:$A$6843,0),MATCH(EPS!Z$2,NoSettings!$C$1:$AH$1,0))</f>
        <v>8430</v>
      </c>
      <c r="AA1249" s="164">
        <f>INDEX(NoSettings!$C$2:$AH$6843,MATCH(EPS!$F1249,NoSettings!$A$2:$A$6843,0),MATCH(EPS!AA$2,NoSettings!$C$1:$AH$1,0))</f>
        <v>8676</v>
      </c>
      <c r="AB1249" s="80">
        <f>INDEX(NoSettings!$C$2:$AH$6843,MATCH(EPS!$F1249,NoSettings!$A$2:$A$6843,0),MATCH(EPS!AB$2,NoSettings!$C$1:$AH$1,0))</f>
        <v>8892</v>
      </c>
      <c r="AC1249" s="80">
        <f>INDEX(NoSettings!$C$2:$AH$6843,MATCH(EPS!$F1249,NoSettings!$A$2:$A$6843,0),MATCH(EPS!AC$2,NoSettings!$C$1:$AH$1,0))</f>
        <v>9036</v>
      </c>
      <c r="AD1249" s="80">
        <f>INDEX(NoSettings!$C$2:$AH$6843,MATCH(EPS!$F1249,NoSettings!$A$2:$A$6843,0),MATCH(EPS!AD$2,NoSettings!$C$1:$AH$1,0))</f>
        <v>9189</v>
      </c>
      <c r="AE1249" s="80">
        <f>INDEX(NoSettings!$C$2:$AH$6843,MATCH(EPS!$F1249,NoSettings!$A$2:$A$6843,0),MATCH(EPS!AE$2,NoSettings!$C$1:$AH$1,0))</f>
        <v>9312</v>
      </c>
      <c r="AF1249" s="80">
        <f>INDEX(NoSettings!$C$2:$AH$6843,MATCH(EPS!$F1249,NoSettings!$A$2:$A$6843,0),MATCH(EPS!AF$2,NoSettings!$C$1:$AH$1,0))</f>
        <v>9438</v>
      </c>
      <c r="AG1249" s="80">
        <f>INDEX(NoSettings!$C$2:$AH$6843,MATCH(EPS!$F1249,NoSettings!$A$2:$A$6843,0),MATCH(EPS!AG$2,NoSettings!$C$1:$AH$1,0))</f>
        <v>9504</v>
      </c>
      <c r="AH1249" s="80">
        <f>INDEX(NoSettings!$C$2:$AH$6843,MATCH(EPS!$F1249,NoSettings!$A$2:$A$6843,0),MATCH(EPS!AH$2,NoSettings!$C$1:$AH$1,0))</f>
        <v>9570</v>
      </c>
      <c r="AI1249" s="80">
        <f>INDEX(NoSettings!$C$2:$AH$6843,MATCH(EPS!$F1249,NoSettings!$A$2:$A$6843,0),MATCH(EPS!AI$2,NoSettings!$C$1:$AH$1,0))</f>
        <v>9633</v>
      </c>
      <c r="AJ1249" s="80">
        <f>INDEX(NoSettings!$C$2:$AH$6843,MATCH(EPS!$F1249,NoSettings!$A$2:$A$6843,0),MATCH(EPS!AJ$2,NoSettings!$C$1:$AH$1,0))</f>
        <v>9711</v>
      </c>
      <c r="AK1249" s="164">
        <f>INDEX(NoSettings!$C$2:$AH$6843,MATCH(EPS!$F1249,NoSettings!$A$2:$A$6843,0),MATCH(EPS!AK$2,NoSettings!$C$1:$AH$1,0))</f>
        <v>9765</v>
      </c>
      <c r="AL1249" s="80"/>
    </row>
    <row r="1250" spans="1:38">
      <c r="A1250" s="75" t="s">
        <v>679</v>
      </c>
      <c r="B1250" s="113" t="s">
        <v>3390</v>
      </c>
      <c r="C1250" s="113" t="s">
        <v>3833</v>
      </c>
      <c r="D1250" s="113" t="s">
        <v>3825</v>
      </c>
      <c r="E1250" s="113"/>
      <c r="F1250" s="113" t="s">
        <v>681</v>
      </c>
      <c r="G1250" s="164">
        <f>INDEX(NoSettings!$C$2:$AH$6843,MATCH(EPS!$F1250,NoSettings!$A$2:$A$6843,0),MATCH(EPS!G$2,NoSettings!$C$1:$AH$1,0))</f>
        <v>17754100</v>
      </c>
      <c r="H1250" s="80">
        <f>INDEX(NoSettings!$C$2:$AH$6843,MATCH(EPS!$F1250,NoSettings!$A$2:$A$6843,0),MATCH(EPS!H$2,NoSettings!$C$1:$AH$1,0))</f>
        <v>18782400</v>
      </c>
      <c r="I1250" s="80">
        <f>INDEX(NoSettings!$C$2:$AH$6843,MATCH(EPS!$F1250,NoSettings!$A$2:$A$6843,0),MATCH(EPS!I$2,NoSettings!$C$1:$AH$1,0))</f>
        <v>19057500</v>
      </c>
      <c r="J1250" s="80">
        <f>INDEX(NoSettings!$C$2:$AH$6843,MATCH(EPS!$F1250,NoSettings!$A$2:$A$6843,0),MATCH(EPS!J$2,NoSettings!$C$1:$AH$1,0))</f>
        <v>19356100</v>
      </c>
      <c r="K1250" s="80">
        <f>INDEX(NoSettings!$C$2:$AH$6843,MATCH(EPS!$F1250,NoSettings!$A$2:$A$6843,0),MATCH(EPS!K$2,NoSettings!$C$1:$AH$1,0))</f>
        <v>19541100</v>
      </c>
      <c r="L1250" s="80">
        <f>INDEX(NoSettings!$C$2:$AH$6843,MATCH(EPS!$F1250,NoSettings!$A$2:$A$6843,0),MATCH(EPS!L$2,NoSettings!$C$1:$AH$1,0))</f>
        <v>19594000</v>
      </c>
      <c r="M1250" s="80">
        <f>INDEX(NoSettings!$C$2:$AH$6843,MATCH(EPS!$F1250,NoSettings!$A$2:$A$6843,0),MATCH(EPS!M$2,NoSettings!$C$1:$AH$1,0))</f>
        <v>19468900</v>
      </c>
      <c r="N1250" s="80">
        <f>INDEX(NoSettings!$C$2:$AH$6843,MATCH(EPS!$F1250,NoSettings!$A$2:$A$6843,0),MATCH(EPS!N$2,NoSettings!$C$1:$AH$1,0))</f>
        <v>19137100</v>
      </c>
      <c r="O1250" s="80">
        <f>INDEX(NoSettings!$C$2:$AH$6843,MATCH(EPS!$F1250,NoSettings!$A$2:$A$6843,0),MATCH(EPS!O$2,NoSettings!$C$1:$AH$1,0))</f>
        <v>18613600</v>
      </c>
      <c r="P1250" s="80">
        <f>INDEX(NoSettings!$C$2:$AH$6843,MATCH(EPS!$F1250,NoSettings!$A$2:$A$6843,0),MATCH(EPS!P$2,NoSettings!$C$1:$AH$1,0))</f>
        <v>17885500</v>
      </c>
      <c r="Q1250" s="164">
        <f>INDEX(NoSettings!$C$2:$AH$6843,MATCH(EPS!$F1250,NoSettings!$A$2:$A$6843,0),MATCH(EPS!Q$2,NoSettings!$C$1:$AH$1,0))</f>
        <v>17006000</v>
      </c>
      <c r="R1250" s="80">
        <f>INDEX(NoSettings!$C$2:$AH$6843,MATCH(EPS!$F1250,NoSettings!$A$2:$A$6843,0),MATCH(EPS!R$2,NoSettings!$C$1:$AH$1,0))</f>
        <v>16051500</v>
      </c>
      <c r="S1250" s="80">
        <f>INDEX(NoSettings!$C$2:$AH$6843,MATCH(EPS!$F1250,NoSettings!$A$2:$A$6843,0),MATCH(EPS!S$2,NoSettings!$C$1:$AH$1,0))</f>
        <v>15046900</v>
      </c>
      <c r="T1250" s="80">
        <f>INDEX(NoSettings!$C$2:$AH$6843,MATCH(EPS!$F1250,NoSettings!$A$2:$A$6843,0),MATCH(EPS!T$2,NoSettings!$C$1:$AH$1,0))</f>
        <v>14117400</v>
      </c>
      <c r="U1250" s="80">
        <f>INDEX(NoSettings!$C$2:$AH$6843,MATCH(EPS!$F1250,NoSettings!$A$2:$A$6843,0),MATCH(EPS!U$2,NoSettings!$C$1:$AH$1,0))</f>
        <v>13291800</v>
      </c>
      <c r="V1250" s="80">
        <f>INDEX(NoSettings!$C$2:$AH$6843,MATCH(EPS!$F1250,NoSettings!$A$2:$A$6843,0),MATCH(EPS!V$2,NoSettings!$C$1:$AH$1,0))</f>
        <v>12672300</v>
      </c>
      <c r="W1250" s="80">
        <f>INDEX(NoSettings!$C$2:$AH$6843,MATCH(EPS!$F1250,NoSettings!$A$2:$A$6843,0),MATCH(EPS!W$2,NoSettings!$C$1:$AH$1,0))</f>
        <v>12162000</v>
      </c>
      <c r="X1250" s="80">
        <f>INDEX(NoSettings!$C$2:$AH$6843,MATCH(EPS!$F1250,NoSettings!$A$2:$A$6843,0),MATCH(EPS!X$2,NoSettings!$C$1:$AH$1,0))</f>
        <v>11758500</v>
      </c>
      <c r="Y1250" s="80">
        <f>INDEX(NoSettings!$C$2:$AH$6843,MATCH(EPS!$F1250,NoSettings!$A$2:$A$6843,0),MATCH(EPS!Y$2,NoSettings!$C$1:$AH$1,0))</f>
        <v>11444600</v>
      </c>
      <c r="Z1250" s="80">
        <f>INDEX(NoSettings!$C$2:$AH$6843,MATCH(EPS!$F1250,NoSettings!$A$2:$A$6843,0),MATCH(EPS!Z$2,NoSettings!$C$1:$AH$1,0))</f>
        <v>11229900</v>
      </c>
      <c r="AA1250" s="164">
        <f>INDEX(NoSettings!$C$2:$AH$6843,MATCH(EPS!$F1250,NoSettings!$A$2:$A$6843,0),MATCH(EPS!AA$2,NoSettings!$C$1:$AH$1,0))</f>
        <v>11074000</v>
      </c>
      <c r="AB1250" s="80">
        <f>INDEX(NoSettings!$C$2:$AH$6843,MATCH(EPS!$F1250,NoSettings!$A$2:$A$6843,0),MATCH(EPS!AB$2,NoSettings!$C$1:$AH$1,0))</f>
        <v>10949600</v>
      </c>
      <c r="AC1250" s="80">
        <f>INDEX(NoSettings!$C$2:$AH$6843,MATCH(EPS!$F1250,NoSettings!$A$2:$A$6843,0),MATCH(EPS!AC$2,NoSettings!$C$1:$AH$1,0))</f>
        <v>10876000</v>
      </c>
      <c r="AD1250" s="80">
        <f>INDEX(NoSettings!$C$2:$AH$6843,MATCH(EPS!$F1250,NoSettings!$A$2:$A$6843,0),MATCH(EPS!AD$2,NoSettings!$C$1:$AH$1,0))</f>
        <v>10815400</v>
      </c>
      <c r="AE1250" s="80">
        <f>INDEX(NoSettings!$C$2:$AH$6843,MATCH(EPS!$F1250,NoSettings!$A$2:$A$6843,0),MATCH(EPS!AE$2,NoSettings!$C$1:$AH$1,0))</f>
        <v>10751600</v>
      </c>
      <c r="AF1250" s="80">
        <f>INDEX(NoSettings!$C$2:$AH$6843,MATCH(EPS!$F1250,NoSettings!$A$2:$A$6843,0),MATCH(EPS!AF$2,NoSettings!$C$1:$AH$1,0))</f>
        <v>10700300</v>
      </c>
      <c r="AG1250" s="80">
        <f>INDEX(NoSettings!$C$2:$AH$6843,MATCH(EPS!$F1250,NoSettings!$A$2:$A$6843,0),MATCH(EPS!AG$2,NoSettings!$C$1:$AH$1,0))</f>
        <v>10661000</v>
      </c>
      <c r="AH1250" s="80">
        <f>INDEX(NoSettings!$C$2:$AH$6843,MATCH(EPS!$F1250,NoSettings!$A$2:$A$6843,0),MATCH(EPS!AH$2,NoSettings!$C$1:$AH$1,0))</f>
        <v>10627100</v>
      </c>
      <c r="AI1250" s="80">
        <f>INDEX(NoSettings!$C$2:$AH$6843,MATCH(EPS!$F1250,NoSettings!$A$2:$A$6843,0),MATCH(EPS!AI$2,NoSettings!$C$1:$AH$1,0))</f>
        <v>10608100</v>
      </c>
      <c r="AJ1250" s="80">
        <f>INDEX(NoSettings!$C$2:$AH$6843,MATCH(EPS!$F1250,NoSettings!$A$2:$A$6843,0),MATCH(EPS!AJ$2,NoSettings!$C$1:$AH$1,0))</f>
        <v>10576800</v>
      </c>
      <c r="AK1250" s="164">
        <f>INDEX(NoSettings!$C$2:$AH$6843,MATCH(EPS!$F1250,NoSettings!$A$2:$A$6843,0),MATCH(EPS!AK$2,NoSettings!$C$1:$AH$1,0))</f>
        <v>10555200</v>
      </c>
      <c r="AL1250" s="80"/>
    </row>
    <row r="1251" spans="1:38">
      <c r="A1251" s="75" t="s">
        <v>679</v>
      </c>
      <c r="B1251" s="113" t="s">
        <v>3390</v>
      </c>
      <c r="C1251" s="113" t="s">
        <v>3833</v>
      </c>
      <c r="D1251" s="113" t="s">
        <v>3826</v>
      </c>
      <c r="E1251" s="113"/>
      <c r="F1251" s="113" t="s">
        <v>682</v>
      </c>
      <c r="G1251" s="164">
        <f>INDEX(NoSettings!$C$2:$AH$6843,MATCH(EPS!$F1251,NoSettings!$A$2:$A$6843,0),MATCH(EPS!G$2,NoSettings!$C$1:$AH$1,0))</f>
        <v>64479</v>
      </c>
      <c r="H1251" s="80">
        <f>INDEX(NoSettings!$C$2:$AH$6843,MATCH(EPS!$F1251,NoSettings!$A$2:$A$6843,0),MATCH(EPS!H$2,NoSettings!$C$1:$AH$1,0))</f>
        <v>55395</v>
      </c>
      <c r="I1251" s="80">
        <f>INDEX(NoSettings!$C$2:$AH$6843,MATCH(EPS!$F1251,NoSettings!$A$2:$A$6843,0),MATCH(EPS!I$2,NoSettings!$C$1:$AH$1,0))</f>
        <v>61563</v>
      </c>
      <c r="J1251" s="80">
        <f>INDEX(NoSettings!$C$2:$AH$6843,MATCH(EPS!$F1251,NoSettings!$A$2:$A$6843,0),MATCH(EPS!J$2,NoSettings!$C$1:$AH$1,0))</f>
        <v>63696</v>
      </c>
      <c r="K1251" s="80">
        <f>INDEX(NoSettings!$C$2:$AH$6843,MATCH(EPS!$F1251,NoSettings!$A$2:$A$6843,0),MATCH(EPS!K$2,NoSettings!$C$1:$AH$1,0))</f>
        <v>66846</v>
      </c>
      <c r="L1251" s="80">
        <f>INDEX(NoSettings!$C$2:$AH$6843,MATCH(EPS!$F1251,NoSettings!$A$2:$A$6843,0),MATCH(EPS!L$2,NoSettings!$C$1:$AH$1,0))</f>
        <v>66684</v>
      </c>
      <c r="M1251" s="80">
        <f>INDEX(NoSettings!$C$2:$AH$6843,MATCH(EPS!$F1251,NoSettings!$A$2:$A$6843,0),MATCH(EPS!M$2,NoSettings!$C$1:$AH$1,0))</f>
        <v>65190</v>
      </c>
      <c r="N1251" s="80">
        <f>INDEX(NoSettings!$C$2:$AH$6843,MATCH(EPS!$F1251,NoSettings!$A$2:$A$6843,0),MATCH(EPS!N$2,NoSettings!$C$1:$AH$1,0))</f>
        <v>61164</v>
      </c>
      <c r="O1251" s="80">
        <f>INDEX(NoSettings!$C$2:$AH$6843,MATCH(EPS!$F1251,NoSettings!$A$2:$A$6843,0),MATCH(EPS!O$2,NoSettings!$C$1:$AH$1,0))</f>
        <v>54462</v>
      </c>
      <c r="P1251" s="80">
        <f>INDEX(NoSettings!$C$2:$AH$6843,MATCH(EPS!$F1251,NoSettings!$A$2:$A$6843,0),MATCH(EPS!P$2,NoSettings!$C$1:$AH$1,0))</f>
        <v>47394</v>
      </c>
      <c r="Q1251" s="164">
        <f>INDEX(NoSettings!$C$2:$AH$6843,MATCH(EPS!$F1251,NoSettings!$A$2:$A$6843,0),MATCH(EPS!Q$2,NoSettings!$C$1:$AH$1,0))</f>
        <v>41532</v>
      </c>
      <c r="R1251" s="80">
        <f>INDEX(NoSettings!$C$2:$AH$6843,MATCH(EPS!$F1251,NoSettings!$A$2:$A$6843,0),MATCH(EPS!R$2,NoSettings!$C$1:$AH$1,0))</f>
        <v>33270</v>
      </c>
      <c r="S1251" s="80">
        <f>INDEX(NoSettings!$C$2:$AH$6843,MATCH(EPS!$F1251,NoSettings!$A$2:$A$6843,0),MATCH(EPS!S$2,NoSettings!$C$1:$AH$1,0))</f>
        <v>28101</v>
      </c>
      <c r="T1251" s="80">
        <f>INDEX(NoSettings!$C$2:$AH$6843,MATCH(EPS!$F1251,NoSettings!$A$2:$A$6843,0),MATCH(EPS!T$2,NoSettings!$C$1:$AH$1,0))</f>
        <v>23631</v>
      </c>
      <c r="U1251" s="80">
        <f>INDEX(NoSettings!$C$2:$AH$6843,MATCH(EPS!$F1251,NoSettings!$A$2:$A$6843,0),MATCH(EPS!U$2,NoSettings!$C$1:$AH$1,0))</f>
        <v>21324</v>
      </c>
      <c r="V1251" s="80">
        <f>INDEX(NoSettings!$C$2:$AH$6843,MATCH(EPS!$F1251,NoSettings!$A$2:$A$6843,0),MATCH(EPS!V$2,NoSettings!$C$1:$AH$1,0))</f>
        <v>18969</v>
      </c>
      <c r="W1251" s="80">
        <f>INDEX(NoSettings!$C$2:$AH$6843,MATCH(EPS!$F1251,NoSettings!$A$2:$A$6843,0),MATCH(EPS!W$2,NoSettings!$C$1:$AH$1,0))</f>
        <v>18102</v>
      </c>
      <c r="X1251" s="80">
        <f>INDEX(NoSettings!$C$2:$AH$6843,MATCH(EPS!$F1251,NoSettings!$A$2:$A$6843,0),MATCH(EPS!X$2,NoSettings!$C$1:$AH$1,0))</f>
        <v>17439</v>
      </c>
      <c r="Y1251" s="80">
        <f>INDEX(NoSettings!$C$2:$AH$6843,MATCH(EPS!$F1251,NoSettings!$A$2:$A$6843,0),MATCH(EPS!Y$2,NoSettings!$C$1:$AH$1,0))</f>
        <v>17043</v>
      </c>
      <c r="Z1251" s="80">
        <f>INDEX(NoSettings!$C$2:$AH$6843,MATCH(EPS!$F1251,NoSettings!$A$2:$A$6843,0),MATCH(EPS!Z$2,NoSettings!$C$1:$AH$1,0))</f>
        <v>17061</v>
      </c>
      <c r="AA1251" s="164">
        <f>INDEX(NoSettings!$C$2:$AH$6843,MATCH(EPS!$F1251,NoSettings!$A$2:$A$6843,0),MATCH(EPS!AA$2,NoSettings!$C$1:$AH$1,0))</f>
        <v>17049</v>
      </c>
      <c r="AB1251" s="80">
        <f>INDEX(NoSettings!$C$2:$AH$6843,MATCH(EPS!$F1251,NoSettings!$A$2:$A$6843,0),MATCH(EPS!AB$2,NoSettings!$C$1:$AH$1,0))</f>
        <v>17295</v>
      </c>
      <c r="AC1251" s="80">
        <f>INDEX(NoSettings!$C$2:$AH$6843,MATCH(EPS!$F1251,NoSettings!$A$2:$A$6843,0),MATCH(EPS!AC$2,NoSettings!$C$1:$AH$1,0))</f>
        <v>17508</v>
      </c>
      <c r="AD1251" s="80">
        <f>INDEX(NoSettings!$C$2:$AH$6843,MATCH(EPS!$F1251,NoSettings!$A$2:$A$6843,0),MATCH(EPS!AD$2,NoSettings!$C$1:$AH$1,0))</f>
        <v>18021</v>
      </c>
      <c r="AE1251" s="80">
        <f>INDEX(NoSettings!$C$2:$AH$6843,MATCH(EPS!$F1251,NoSettings!$A$2:$A$6843,0),MATCH(EPS!AE$2,NoSettings!$C$1:$AH$1,0))</f>
        <v>18474</v>
      </c>
      <c r="AF1251" s="80">
        <f>INDEX(NoSettings!$C$2:$AH$6843,MATCH(EPS!$F1251,NoSettings!$A$2:$A$6843,0),MATCH(EPS!AF$2,NoSettings!$C$1:$AH$1,0))</f>
        <v>19044</v>
      </c>
      <c r="AG1251" s="80">
        <f>INDEX(NoSettings!$C$2:$AH$6843,MATCH(EPS!$F1251,NoSettings!$A$2:$A$6843,0),MATCH(EPS!AG$2,NoSettings!$C$1:$AH$1,0))</f>
        <v>19281</v>
      </c>
      <c r="AH1251" s="80">
        <f>INDEX(NoSettings!$C$2:$AH$6843,MATCH(EPS!$F1251,NoSettings!$A$2:$A$6843,0),MATCH(EPS!AH$2,NoSettings!$C$1:$AH$1,0))</f>
        <v>19842</v>
      </c>
      <c r="AI1251" s="80">
        <f>INDEX(NoSettings!$C$2:$AH$6843,MATCH(EPS!$F1251,NoSettings!$A$2:$A$6843,0),MATCH(EPS!AI$2,NoSettings!$C$1:$AH$1,0))</f>
        <v>20370</v>
      </c>
      <c r="AJ1251" s="80">
        <f>INDEX(NoSettings!$C$2:$AH$6843,MATCH(EPS!$F1251,NoSettings!$A$2:$A$6843,0),MATCH(EPS!AJ$2,NoSettings!$C$1:$AH$1,0))</f>
        <v>21066</v>
      </c>
      <c r="AK1251" s="164">
        <f>INDEX(NoSettings!$C$2:$AH$6843,MATCH(EPS!$F1251,NoSettings!$A$2:$A$6843,0),MATCH(EPS!AK$2,NoSettings!$C$1:$AH$1,0))</f>
        <v>21552</v>
      </c>
      <c r="AL1251" s="80"/>
    </row>
    <row r="1252" spans="1:38">
      <c r="A1252" s="75" t="s">
        <v>679</v>
      </c>
      <c r="B1252" s="113" t="s">
        <v>3390</v>
      </c>
      <c r="C1252" s="113" t="s">
        <v>3833</v>
      </c>
      <c r="D1252" s="113" t="s">
        <v>3827</v>
      </c>
      <c r="E1252" s="113"/>
      <c r="F1252" s="113" t="s">
        <v>683</v>
      </c>
      <c r="G1252" s="164">
        <f>INDEX(NoSettings!$C$2:$AH$6843,MATCH(EPS!$F1252,NoSettings!$A$2:$A$6843,0),MATCH(EPS!G$2,NoSettings!$C$1:$AH$1,0))</f>
        <v>39939</v>
      </c>
      <c r="H1252" s="80">
        <f>INDEX(NoSettings!$C$2:$AH$6843,MATCH(EPS!$F1252,NoSettings!$A$2:$A$6843,0),MATCH(EPS!H$2,NoSettings!$C$1:$AH$1,0))</f>
        <v>58638</v>
      </c>
      <c r="I1252" s="80">
        <f>INDEX(NoSettings!$C$2:$AH$6843,MATCH(EPS!$F1252,NoSettings!$A$2:$A$6843,0),MATCH(EPS!I$2,NoSettings!$C$1:$AH$1,0))</f>
        <v>64998</v>
      </c>
      <c r="J1252" s="80">
        <f>INDEX(NoSettings!$C$2:$AH$6843,MATCH(EPS!$F1252,NoSettings!$A$2:$A$6843,0),MATCH(EPS!J$2,NoSettings!$C$1:$AH$1,0))</f>
        <v>73359</v>
      </c>
      <c r="K1252" s="80">
        <f>INDEX(NoSettings!$C$2:$AH$6843,MATCH(EPS!$F1252,NoSettings!$A$2:$A$6843,0),MATCH(EPS!K$2,NoSettings!$C$1:$AH$1,0))</f>
        <v>83874</v>
      </c>
      <c r="L1252" s="80">
        <f>INDEX(NoSettings!$C$2:$AH$6843,MATCH(EPS!$F1252,NoSettings!$A$2:$A$6843,0),MATCH(EPS!L$2,NoSettings!$C$1:$AH$1,0))</f>
        <v>96099</v>
      </c>
      <c r="M1252" s="80">
        <f>INDEX(NoSettings!$C$2:$AH$6843,MATCH(EPS!$F1252,NoSettings!$A$2:$A$6843,0),MATCH(EPS!M$2,NoSettings!$C$1:$AH$1,0))</f>
        <v>110796</v>
      </c>
      <c r="N1252" s="80">
        <f>INDEX(NoSettings!$C$2:$AH$6843,MATCH(EPS!$F1252,NoSettings!$A$2:$A$6843,0),MATCH(EPS!N$2,NoSettings!$C$1:$AH$1,0))</f>
        <v>128214</v>
      </c>
      <c r="O1252" s="80">
        <f>INDEX(NoSettings!$C$2:$AH$6843,MATCH(EPS!$F1252,NoSettings!$A$2:$A$6843,0),MATCH(EPS!O$2,NoSettings!$C$1:$AH$1,0))</f>
        <v>147675</v>
      </c>
      <c r="P1252" s="80">
        <f>INDEX(NoSettings!$C$2:$AH$6843,MATCH(EPS!$F1252,NoSettings!$A$2:$A$6843,0),MATCH(EPS!P$2,NoSettings!$C$1:$AH$1,0))</f>
        <v>168819</v>
      </c>
      <c r="Q1252" s="164">
        <f>INDEX(NoSettings!$C$2:$AH$6843,MATCH(EPS!$F1252,NoSettings!$A$2:$A$6843,0),MATCH(EPS!Q$2,NoSettings!$C$1:$AH$1,0))</f>
        <v>193002</v>
      </c>
      <c r="R1252" s="80">
        <f>INDEX(NoSettings!$C$2:$AH$6843,MATCH(EPS!$F1252,NoSettings!$A$2:$A$6843,0),MATCH(EPS!R$2,NoSettings!$C$1:$AH$1,0))</f>
        <v>215370</v>
      </c>
      <c r="S1252" s="80">
        <f>INDEX(NoSettings!$C$2:$AH$6843,MATCH(EPS!$F1252,NoSettings!$A$2:$A$6843,0),MATCH(EPS!S$2,NoSettings!$C$1:$AH$1,0))</f>
        <v>238257</v>
      </c>
      <c r="T1252" s="80">
        <f>INDEX(NoSettings!$C$2:$AH$6843,MATCH(EPS!$F1252,NoSettings!$A$2:$A$6843,0),MATCH(EPS!T$2,NoSettings!$C$1:$AH$1,0))</f>
        <v>261255</v>
      </c>
      <c r="U1252" s="80">
        <f>INDEX(NoSettings!$C$2:$AH$6843,MATCH(EPS!$F1252,NoSettings!$A$2:$A$6843,0),MATCH(EPS!U$2,NoSettings!$C$1:$AH$1,0))</f>
        <v>286956</v>
      </c>
      <c r="V1252" s="80">
        <f>INDEX(NoSettings!$C$2:$AH$6843,MATCH(EPS!$F1252,NoSettings!$A$2:$A$6843,0),MATCH(EPS!V$2,NoSettings!$C$1:$AH$1,0))</f>
        <v>310314</v>
      </c>
      <c r="W1252" s="80">
        <f>INDEX(NoSettings!$C$2:$AH$6843,MATCH(EPS!$F1252,NoSettings!$A$2:$A$6843,0),MATCH(EPS!W$2,NoSettings!$C$1:$AH$1,0))</f>
        <v>335091</v>
      </c>
      <c r="X1252" s="80">
        <f>INDEX(NoSettings!$C$2:$AH$6843,MATCH(EPS!$F1252,NoSettings!$A$2:$A$6843,0),MATCH(EPS!X$2,NoSettings!$C$1:$AH$1,0))</f>
        <v>359979</v>
      </c>
      <c r="Y1252" s="80">
        <f>INDEX(NoSettings!$C$2:$AH$6843,MATCH(EPS!$F1252,NoSettings!$A$2:$A$6843,0),MATCH(EPS!Y$2,NoSettings!$C$1:$AH$1,0))</f>
        <v>383763</v>
      </c>
      <c r="Z1252" s="80">
        <f>INDEX(NoSettings!$C$2:$AH$6843,MATCH(EPS!$F1252,NoSettings!$A$2:$A$6843,0),MATCH(EPS!Z$2,NoSettings!$C$1:$AH$1,0))</f>
        <v>404865</v>
      </c>
      <c r="AA1252" s="164">
        <f>INDEX(NoSettings!$C$2:$AH$6843,MATCH(EPS!$F1252,NoSettings!$A$2:$A$6843,0),MATCH(EPS!AA$2,NoSettings!$C$1:$AH$1,0))</f>
        <v>424344</v>
      </c>
      <c r="AB1252" s="80">
        <f>INDEX(NoSettings!$C$2:$AH$6843,MATCH(EPS!$F1252,NoSettings!$A$2:$A$6843,0),MATCH(EPS!AB$2,NoSettings!$C$1:$AH$1,0))</f>
        <v>440673</v>
      </c>
      <c r="AC1252" s="80">
        <f>INDEX(NoSettings!$C$2:$AH$6843,MATCH(EPS!$F1252,NoSettings!$A$2:$A$6843,0),MATCH(EPS!AC$2,NoSettings!$C$1:$AH$1,0))</f>
        <v>453612</v>
      </c>
      <c r="AD1252" s="80">
        <f>INDEX(NoSettings!$C$2:$AH$6843,MATCH(EPS!$F1252,NoSettings!$A$2:$A$6843,0),MATCH(EPS!AD$2,NoSettings!$C$1:$AH$1,0))</f>
        <v>465936</v>
      </c>
      <c r="AE1252" s="80">
        <f>INDEX(NoSettings!$C$2:$AH$6843,MATCH(EPS!$F1252,NoSettings!$A$2:$A$6843,0),MATCH(EPS!AE$2,NoSettings!$C$1:$AH$1,0))</f>
        <v>475611</v>
      </c>
      <c r="AF1252" s="80">
        <f>INDEX(NoSettings!$C$2:$AH$6843,MATCH(EPS!$F1252,NoSettings!$A$2:$A$6843,0),MATCH(EPS!AF$2,NoSettings!$C$1:$AH$1,0))</f>
        <v>483291</v>
      </c>
      <c r="AG1252" s="80">
        <f>INDEX(NoSettings!$C$2:$AH$6843,MATCH(EPS!$F1252,NoSettings!$A$2:$A$6843,0),MATCH(EPS!AG$2,NoSettings!$C$1:$AH$1,0))</f>
        <v>489183</v>
      </c>
      <c r="AH1252" s="80">
        <f>INDEX(NoSettings!$C$2:$AH$6843,MATCH(EPS!$F1252,NoSettings!$A$2:$A$6843,0),MATCH(EPS!AH$2,NoSettings!$C$1:$AH$1,0))</f>
        <v>494337</v>
      </c>
      <c r="AI1252" s="80">
        <f>INDEX(NoSettings!$C$2:$AH$6843,MATCH(EPS!$F1252,NoSettings!$A$2:$A$6843,0),MATCH(EPS!AI$2,NoSettings!$C$1:$AH$1,0))</f>
        <v>498390</v>
      </c>
      <c r="AJ1252" s="80">
        <f>INDEX(NoSettings!$C$2:$AH$6843,MATCH(EPS!$F1252,NoSettings!$A$2:$A$6843,0),MATCH(EPS!AJ$2,NoSettings!$C$1:$AH$1,0))</f>
        <v>503202</v>
      </c>
      <c r="AK1252" s="164">
        <f>INDEX(NoSettings!$C$2:$AH$6843,MATCH(EPS!$F1252,NoSettings!$A$2:$A$6843,0),MATCH(EPS!AK$2,NoSettings!$C$1:$AH$1,0))</f>
        <v>508707</v>
      </c>
      <c r="AL1252" s="80"/>
    </row>
    <row r="1253" spans="1:38">
      <c r="A1253" s="75" t="s">
        <v>679</v>
      </c>
      <c r="B1253" s="113" t="s">
        <v>3390</v>
      </c>
      <c r="C1253" s="113" t="s">
        <v>3833</v>
      </c>
      <c r="D1253" s="113" t="s">
        <v>3828</v>
      </c>
      <c r="E1253" s="113"/>
      <c r="F1253" s="113" t="s">
        <v>1229</v>
      </c>
      <c r="G1253" s="164">
        <f>INDEX(NoSettings!$C$2:$AH$6843,MATCH(EPS!$F1253,NoSettings!$A$2:$A$6843,0),MATCH(EPS!G$2,NoSettings!$C$1:$AH$1,0))</f>
        <v>5247</v>
      </c>
      <c r="H1253" s="80">
        <f>INDEX(NoSettings!$C$2:$AH$6843,MATCH(EPS!$F1253,NoSettings!$A$2:$A$6843,0),MATCH(EPS!H$2,NoSettings!$C$1:$AH$1,0))</f>
        <v>5673</v>
      </c>
      <c r="I1253" s="80">
        <f>INDEX(NoSettings!$C$2:$AH$6843,MATCH(EPS!$F1253,NoSettings!$A$2:$A$6843,0),MATCH(EPS!I$2,NoSettings!$C$1:$AH$1,0))</f>
        <v>5973</v>
      </c>
      <c r="J1253" s="80">
        <f>INDEX(NoSettings!$C$2:$AH$6843,MATCH(EPS!$F1253,NoSettings!$A$2:$A$6843,0),MATCH(EPS!J$2,NoSettings!$C$1:$AH$1,0))</f>
        <v>6270</v>
      </c>
      <c r="K1253" s="80">
        <f>INDEX(NoSettings!$C$2:$AH$6843,MATCH(EPS!$F1253,NoSettings!$A$2:$A$6843,0),MATCH(EPS!K$2,NoSettings!$C$1:$AH$1,0))</f>
        <v>6462</v>
      </c>
      <c r="L1253" s="80">
        <f>INDEX(NoSettings!$C$2:$AH$6843,MATCH(EPS!$F1253,NoSettings!$A$2:$A$6843,0),MATCH(EPS!L$2,NoSettings!$C$1:$AH$1,0))</f>
        <v>6555</v>
      </c>
      <c r="M1253" s="80">
        <f>INDEX(NoSettings!$C$2:$AH$6843,MATCH(EPS!$F1253,NoSettings!$A$2:$A$6843,0),MATCH(EPS!M$2,NoSettings!$C$1:$AH$1,0))</f>
        <v>6558</v>
      </c>
      <c r="N1253" s="80">
        <f>INDEX(NoSettings!$C$2:$AH$6843,MATCH(EPS!$F1253,NoSettings!$A$2:$A$6843,0),MATCH(EPS!N$2,NoSettings!$C$1:$AH$1,0))</f>
        <v>6447</v>
      </c>
      <c r="O1253" s="80">
        <f>INDEX(NoSettings!$C$2:$AH$6843,MATCH(EPS!$F1253,NoSettings!$A$2:$A$6843,0),MATCH(EPS!O$2,NoSettings!$C$1:$AH$1,0))</f>
        <v>6168</v>
      </c>
      <c r="P1253" s="80">
        <f>INDEX(NoSettings!$C$2:$AH$6843,MATCH(EPS!$F1253,NoSettings!$A$2:$A$6843,0),MATCH(EPS!P$2,NoSettings!$C$1:$AH$1,0))</f>
        <v>5790</v>
      </c>
      <c r="Q1253" s="164">
        <f>INDEX(NoSettings!$C$2:$AH$6843,MATCH(EPS!$F1253,NoSettings!$A$2:$A$6843,0),MATCH(EPS!Q$2,NoSettings!$C$1:$AH$1,0))</f>
        <v>5322</v>
      </c>
      <c r="R1253" s="80">
        <f>INDEX(NoSettings!$C$2:$AH$6843,MATCH(EPS!$F1253,NoSettings!$A$2:$A$6843,0),MATCH(EPS!R$2,NoSettings!$C$1:$AH$1,0))</f>
        <v>4839</v>
      </c>
      <c r="S1253" s="80">
        <f>INDEX(NoSettings!$C$2:$AH$6843,MATCH(EPS!$F1253,NoSettings!$A$2:$A$6843,0),MATCH(EPS!S$2,NoSettings!$C$1:$AH$1,0))</f>
        <v>4392</v>
      </c>
      <c r="T1253" s="80">
        <f>INDEX(NoSettings!$C$2:$AH$6843,MATCH(EPS!$F1253,NoSettings!$A$2:$A$6843,0),MATCH(EPS!T$2,NoSettings!$C$1:$AH$1,0))</f>
        <v>4014</v>
      </c>
      <c r="U1253" s="80">
        <f>INDEX(NoSettings!$C$2:$AH$6843,MATCH(EPS!$F1253,NoSettings!$A$2:$A$6843,0),MATCH(EPS!U$2,NoSettings!$C$1:$AH$1,0))</f>
        <v>3729</v>
      </c>
      <c r="V1253" s="80">
        <f>INDEX(NoSettings!$C$2:$AH$6843,MATCH(EPS!$F1253,NoSettings!$A$2:$A$6843,0),MATCH(EPS!V$2,NoSettings!$C$1:$AH$1,0))</f>
        <v>3480</v>
      </c>
      <c r="W1253" s="80">
        <f>INDEX(NoSettings!$C$2:$AH$6843,MATCH(EPS!$F1253,NoSettings!$A$2:$A$6843,0),MATCH(EPS!W$2,NoSettings!$C$1:$AH$1,0))</f>
        <v>3306</v>
      </c>
      <c r="X1253" s="80">
        <f>INDEX(NoSettings!$C$2:$AH$6843,MATCH(EPS!$F1253,NoSettings!$A$2:$A$6843,0),MATCH(EPS!X$2,NoSettings!$C$1:$AH$1,0))</f>
        <v>3186</v>
      </c>
      <c r="Y1253" s="80">
        <f>INDEX(NoSettings!$C$2:$AH$6843,MATCH(EPS!$F1253,NoSettings!$A$2:$A$6843,0),MATCH(EPS!Y$2,NoSettings!$C$1:$AH$1,0))</f>
        <v>3120</v>
      </c>
      <c r="Z1253" s="80">
        <f>INDEX(NoSettings!$C$2:$AH$6843,MATCH(EPS!$F1253,NoSettings!$A$2:$A$6843,0),MATCH(EPS!Z$2,NoSettings!$C$1:$AH$1,0))</f>
        <v>3087</v>
      </c>
      <c r="AA1253" s="164">
        <f>INDEX(NoSettings!$C$2:$AH$6843,MATCH(EPS!$F1253,NoSettings!$A$2:$A$6843,0),MATCH(EPS!AA$2,NoSettings!$C$1:$AH$1,0))</f>
        <v>3084</v>
      </c>
      <c r="AB1253" s="80">
        <f>INDEX(NoSettings!$C$2:$AH$6843,MATCH(EPS!$F1253,NoSettings!$A$2:$A$6843,0),MATCH(EPS!AB$2,NoSettings!$C$1:$AH$1,0))</f>
        <v>3096</v>
      </c>
      <c r="AC1253" s="80">
        <f>INDEX(NoSettings!$C$2:$AH$6843,MATCH(EPS!$F1253,NoSettings!$A$2:$A$6843,0),MATCH(EPS!AC$2,NoSettings!$C$1:$AH$1,0))</f>
        <v>3117</v>
      </c>
      <c r="AD1253" s="80">
        <f>INDEX(NoSettings!$C$2:$AH$6843,MATCH(EPS!$F1253,NoSettings!$A$2:$A$6843,0),MATCH(EPS!AD$2,NoSettings!$C$1:$AH$1,0))</f>
        <v>3159</v>
      </c>
      <c r="AE1253" s="80">
        <f>INDEX(NoSettings!$C$2:$AH$6843,MATCH(EPS!$F1253,NoSettings!$A$2:$A$6843,0),MATCH(EPS!AE$2,NoSettings!$C$1:$AH$1,0))</f>
        <v>3204</v>
      </c>
      <c r="AF1253" s="80">
        <f>INDEX(NoSettings!$C$2:$AH$6843,MATCH(EPS!$F1253,NoSettings!$A$2:$A$6843,0),MATCH(EPS!AF$2,NoSettings!$C$1:$AH$1,0))</f>
        <v>3258</v>
      </c>
      <c r="AG1253" s="80">
        <f>INDEX(NoSettings!$C$2:$AH$6843,MATCH(EPS!$F1253,NoSettings!$A$2:$A$6843,0),MATCH(EPS!AG$2,NoSettings!$C$1:$AH$1,0))</f>
        <v>3291</v>
      </c>
      <c r="AH1253" s="80">
        <f>INDEX(NoSettings!$C$2:$AH$6843,MATCH(EPS!$F1253,NoSettings!$A$2:$A$6843,0),MATCH(EPS!AH$2,NoSettings!$C$1:$AH$1,0))</f>
        <v>3336</v>
      </c>
      <c r="AI1253" s="80">
        <f>INDEX(NoSettings!$C$2:$AH$6843,MATCH(EPS!$F1253,NoSettings!$A$2:$A$6843,0),MATCH(EPS!AI$2,NoSettings!$C$1:$AH$1,0))</f>
        <v>3372</v>
      </c>
      <c r="AJ1253" s="80">
        <f>INDEX(NoSettings!$C$2:$AH$6843,MATCH(EPS!$F1253,NoSettings!$A$2:$A$6843,0),MATCH(EPS!AJ$2,NoSettings!$C$1:$AH$1,0))</f>
        <v>3420</v>
      </c>
      <c r="AK1253" s="164">
        <f>INDEX(NoSettings!$C$2:$AH$6843,MATCH(EPS!$F1253,NoSettings!$A$2:$A$6843,0),MATCH(EPS!AK$2,NoSettings!$C$1:$AH$1,0))</f>
        <v>3465</v>
      </c>
      <c r="AL1253" s="80"/>
    </row>
    <row r="1254" spans="1:38">
      <c r="A1254" s="75" t="s">
        <v>679</v>
      </c>
      <c r="B1254" s="113" t="s">
        <v>3390</v>
      </c>
      <c r="C1254" s="113" t="s">
        <v>3833</v>
      </c>
      <c r="D1254" s="113" t="s">
        <v>3829</v>
      </c>
      <c r="E1254" s="113"/>
      <c r="F1254" s="113" t="s">
        <v>1230</v>
      </c>
      <c r="G1254" s="164">
        <f>INDEX(NoSettings!$C$2:$AH$6843,MATCH(EPS!$F1254,NoSettings!$A$2:$A$6843,0),MATCH(EPS!G$2,NoSettings!$C$1:$AH$1,0))</f>
        <v>18</v>
      </c>
      <c r="H1254" s="80">
        <f>INDEX(NoSettings!$C$2:$AH$6843,MATCH(EPS!$F1254,NoSettings!$A$2:$A$6843,0),MATCH(EPS!H$2,NoSettings!$C$1:$AH$1,0))</f>
        <v>30</v>
      </c>
      <c r="I1254" s="80">
        <f>INDEX(NoSettings!$C$2:$AH$6843,MATCH(EPS!$F1254,NoSettings!$A$2:$A$6843,0),MATCH(EPS!I$2,NoSettings!$C$1:$AH$1,0))</f>
        <v>42</v>
      </c>
      <c r="J1254" s="80">
        <f>INDEX(NoSettings!$C$2:$AH$6843,MATCH(EPS!$F1254,NoSettings!$A$2:$A$6843,0),MATCH(EPS!J$2,NoSettings!$C$1:$AH$1,0))</f>
        <v>54</v>
      </c>
      <c r="K1254" s="80">
        <f>INDEX(NoSettings!$C$2:$AH$6843,MATCH(EPS!$F1254,NoSettings!$A$2:$A$6843,0),MATCH(EPS!K$2,NoSettings!$C$1:$AH$1,0))</f>
        <v>75</v>
      </c>
      <c r="L1254" s="80">
        <f>INDEX(NoSettings!$C$2:$AH$6843,MATCH(EPS!$F1254,NoSettings!$A$2:$A$6843,0),MATCH(EPS!L$2,NoSettings!$C$1:$AH$1,0))</f>
        <v>96</v>
      </c>
      <c r="M1254" s="80">
        <f>INDEX(NoSettings!$C$2:$AH$6843,MATCH(EPS!$F1254,NoSettings!$A$2:$A$6843,0),MATCH(EPS!M$2,NoSettings!$C$1:$AH$1,0))</f>
        <v>120</v>
      </c>
      <c r="N1254" s="80">
        <f>INDEX(NoSettings!$C$2:$AH$6843,MATCH(EPS!$F1254,NoSettings!$A$2:$A$6843,0),MATCH(EPS!N$2,NoSettings!$C$1:$AH$1,0))</f>
        <v>144</v>
      </c>
      <c r="O1254" s="80">
        <f>INDEX(NoSettings!$C$2:$AH$6843,MATCH(EPS!$F1254,NoSettings!$A$2:$A$6843,0),MATCH(EPS!O$2,NoSettings!$C$1:$AH$1,0))</f>
        <v>171</v>
      </c>
      <c r="P1254" s="80">
        <f>INDEX(NoSettings!$C$2:$AH$6843,MATCH(EPS!$F1254,NoSettings!$A$2:$A$6843,0),MATCH(EPS!P$2,NoSettings!$C$1:$AH$1,0))</f>
        <v>201</v>
      </c>
      <c r="Q1254" s="164">
        <f>INDEX(NoSettings!$C$2:$AH$6843,MATCH(EPS!$F1254,NoSettings!$A$2:$A$6843,0),MATCH(EPS!Q$2,NoSettings!$C$1:$AH$1,0))</f>
        <v>249</v>
      </c>
      <c r="R1254" s="80">
        <f>INDEX(NoSettings!$C$2:$AH$6843,MATCH(EPS!$F1254,NoSettings!$A$2:$A$6843,0),MATCH(EPS!R$2,NoSettings!$C$1:$AH$1,0))</f>
        <v>267</v>
      </c>
      <c r="S1254" s="80">
        <f>INDEX(NoSettings!$C$2:$AH$6843,MATCH(EPS!$F1254,NoSettings!$A$2:$A$6843,0),MATCH(EPS!S$2,NoSettings!$C$1:$AH$1,0))</f>
        <v>291</v>
      </c>
      <c r="T1254" s="80">
        <f>INDEX(NoSettings!$C$2:$AH$6843,MATCH(EPS!$F1254,NoSettings!$A$2:$A$6843,0),MATCH(EPS!T$2,NoSettings!$C$1:$AH$1,0))</f>
        <v>321</v>
      </c>
      <c r="U1254" s="80">
        <f>INDEX(NoSettings!$C$2:$AH$6843,MATCH(EPS!$F1254,NoSettings!$A$2:$A$6843,0),MATCH(EPS!U$2,NoSettings!$C$1:$AH$1,0))</f>
        <v>366</v>
      </c>
      <c r="V1254" s="80">
        <f>INDEX(NoSettings!$C$2:$AH$6843,MATCH(EPS!$F1254,NoSettings!$A$2:$A$6843,0),MATCH(EPS!V$2,NoSettings!$C$1:$AH$1,0))</f>
        <v>417</v>
      </c>
      <c r="W1254" s="80">
        <f>INDEX(NoSettings!$C$2:$AH$6843,MATCH(EPS!$F1254,NoSettings!$A$2:$A$6843,0),MATCH(EPS!W$2,NoSettings!$C$1:$AH$1,0))</f>
        <v>480</v>
      </c>
      <c r="X1254" s="80">
        <f>INDEX(NoSettings!$C$2:$AH$6843,MATCH(EPS!$F1254,NoSettings!$A$2:$A$6843,0),MATCH(EPS!X$2,NoSettings!$C$1:$AH$1,0))</f>
        <v>558</v>
      </c>
      <c r="Y1254" s="80">
        <f>INDEX(NoSettings!$C$2:$AH$6843,MATCH(EPS!$F1254,NoSettings!$A$2:$A$6843,0),MATCH(EPS!Y$2,NoSettings!$C$1:$AH$1,0))</f>
        <v>648</v>
      </c>
      <c r="Z1254" s="80">
        <f>INDEX(NoSettings!$C$2:$AH$6843,MATCH(EPS!$F1254,NoSettings!$A$2:$A$6843,0),MATCH(EPS!Z$2,NoSettings!$C$1:$AH$1,0))</f>
        <v>741</v>
      </c>
      <c r="AA1254" s="164">
        <f>INDEX(NoSettings!$C$2:$AH$6843,MATCH(EPS!$F1254,NoSettings!$A$2:$A$6843,0),MATCH(EPS!AA$2,NoSettings!$C$1:$AH$1,0))</f>
        <v>846</v>
      </c>
      <c r="AB1254" s="80">
        <f>INDEX(NoSettings!$C$2:$AH$6843,MATCH(EPS!$F1254,NoSettings!$A$2:$A$6843,0),MATCH(EPS!AB$2,NoSettings!$C$1:$AH$1,0))</f>
        <v>954</v>
      </c>
      <c r="AC1254" s="80">
        <f>INDEX(NoSettings!$C$2:$AH$6843,MATCH(EPS!$F1254,NoSettings!$A$2:$A$6843,0),MATCH(EPS!AC$2,NoSettings!$C$1:$AH$1,0))</f>
        <v>1059</v>
      </c>
      <c r="AD1254" s="80">
        <f>INDEX(NoSettings!$C$2:$AH$6843,MATCH(EPS!$F1254,NoSettings!$A$2:$A$6843,0),MATCH(EPS!AD$2,NoSettings!$C$1:$AH$1,0))</f>
        <v>1170</v>
      </c>
      <c r="AE1254" s="80">
        <f>INDEX(NoSettings!$C$2:$AH$6843,MATCH(EPS!$F1254,NoSettings!$A$2:$A$6843,0),MATCH(EPS!AE$2,NoSettings!$C$1:$AH$1,0))</f>
        <v>1284</v>
      </c>
      <c r="AF1254" s="80">
        <f>INDEX(NoSettings!$C$2:$AH$6843,MATCH(EPS!$F1254,NoSettings!$A$2:$A$6843,0),MATCH(EPS!AF$2,NoSettings!$C$1:$AH$1,0))</f>
        <v>1398</v>
      </c>
      <c r="AG1254" s="80">
        <f>INDEX(NoSettings!$C$2:$AH$6843,MATCH(EPS!$F1254,NoSettings!$A$2:$A$6843,0),MATCH(EPS!AG$2,NoSettings!$C$1:$AH$1,0))</f>
        <v>1509</v>
      </c>
      <c r="AH1254" s="80">
        <f>INDEX(NoSettings!$C$2:$AH$6843,MATCH(EPS!$F1254,NoSettings!$A$2:$A$6843,0),MATCH(EPS!AH$2,NoSettings!$C$1:$AH$1,0))</f>
        <v>1617</v>
      </c>
      <c r="AI1254" s="80">
        <f>INDEX(NoSettings!$C$2:$AH$6843,MATCH(EPS!$F1254,NoSettings!$A$2:$A$6843,0),MATCH(EPS!AI$2,NoSettings!$C$1:$AH$1,0))</f>
        <v>1725</v>
      </c>
      <c r="AJ1254" s="80">
        <f>INDEX(NoSettings!$C$2:$AH$6843,MATCH(EPS!$F1254,NoSettings!$A$2:$A$6843,0),MATCH(EPS!AJ$2,NoSettings!$C$1:$AH$1,0))</f>
        <v>1833</v>
      </c>
      <c r="AK1254" s="164">
        <f>INDEX(NoSettings!$C$2:$AH$6843,MATCH(EPS!$F1254,NoSettings!$A$2:$A$6843,0),MATCH(EPS!AK$2,NoSettings!$C$1:$AH$1,0))</f>
        <v>1947</v>
      </c>
      <c r="AL1254" s="80"/>
    </row>
    <row r="1255" spans="1:38">
      <c r="A1255" s="75" t="s">
        <v>679</v>
      </c>
      <c r="B1255" s="113" t="s">
        <v>3390</v>
      </c>
      <c r="C1255" s="113" t="s">
        <v>3844</v>
      </c>
      <c r="D1255" s="113" t="s">
        <v>3309</v>
      </c>
      <c r="E1255" s="113"/>
      <c r="F1255" s="113" t="s">
        <v>684</v>
      </c>
      <c r="G1255" s="164">
        <f>INDEX(NoSettings!$C$2:$AH$6843,MATCH(EPS!$F1255,NoSettings!$A$2:$A$6843,0),MATCH(EPS!G$2,NoSettings!$C$1:$AH$1,0))</f>
        <v>7380</v>
      </c>
      <c r="H1255" s="80">
        <f>INDEX(NoSettings!$C$2:$AH$6843,MATCH(EPS!$F1255,NoSettings!$A$2:$A$6843,0),MATCH(EPS!H$2,NoSettings!$C$1:$AH$1,0))</f>
        <v>15747</v>
      </c>
      <c r="I1255" s="80">
        <f>INDEX(NoSettings!$C$2:$AH$6843,MATCH(EPS!$F1255,NoSettings!$A$2:$A$6843,0),MATCH(EPS!I$2,NoSettings!$C$1:$AH$1,0))</f>
        <v>19338</v>
      </c>
      <c r="J1255" s="80">
        <f>INDEX(NoSettings!$C$2:$AH$6843,MATCH(EPS!$F1255,NoSettings!$A$2:$A$6843,0),MATCH(EPS!J$2,NoSettings!$C$1:$AH$1,0))</f>
        <v>23643</v>
      </c>
      <c r="K1255" s="80">
        <f>INDEX(NoSettings!$C$2:$AH$6843,MATCH(EPS!$F1255,NoSettings!$A$2:$A$6843,0),MATCH(EPS!K$2,NoSettings!$C$1:$AH$1,0))</f>
        <v>29316</v>
      </c>
      <c r="L1255" s="80">
        <f>INDEX(NoSettings!$C$2:$AH$6843,MATCH(EPS!$F1255,NoSettings!$A$2:$A$6843,0),MATCH(EPS!L$2,NoSettings!$C$1:$AH$1,0))</f>
        <v>36759</v>
      </c>
      <c r="M1255" s="80">
        <f>INDEX(NoSettings!$C$2:$AH$6843,MATCH(EPS!$F1255,NoSettings!$A$2:$A$6843,0),MATCH(EPS!M$2,NoSettings!$C$1:$AH$1,0))</f>
        <v>46275</v>
      </c>
      <c r="N1255" s="80">
        <f>INDEX(NoSettings!$C$2:$AH$6843,MATCH(EPS!$F1255,NoSettings!$A$2:$A$6843,0),MATCH(EPS!N$2,NoSettings!$C$1:$AH$1,0))</f>
        <v>58650</v>
      </c>
      <c r="O1255" s="80">
        <f>INDEX(NoSettings!$C$2:$AH$6843,MATCH(EPS!$F1255,NoSettings!$A$2:$A$6843,0),MATCH(EPS!O$2,NoSettings!$C$1:$AH$1,0))</f>
        <v>74478</v>
      </c>
      <c r="P1255" s="80">
        <f>INDEX(NoSettings!$C$2:$AH$6843,MATCH(EPS!$F1255,NoSettings!$A$2:$A$6843,0),MATCH(EPS!P$2,NoSettings!$C$1:$AH$1,0))</f>
        <v>94347</v>
      </c>
      <c r="Q1255" s="164">
        <f>INDEX(NoSettings!$C$2:$AH$6843,MATCH(EPS!$F1255,NoSettings!$A$2:$A$6843,0),MATCH(EPS!Q$2,NoSettings!$C$1:$AH$1,0))</f>
        <v>119613</v>
      </c>
      <c r="R1255" s="80">
        <f>INDEX(NoSettings!$C$2:$AH$6843,MATCH(EPS!$F1255,NoSettings!$A$2:$A$6843,0),MATCH(EPS!R$2,NoSettings!$C$1:$AH$1,0))</f>
        <v>148902</v>
      </c>
      <c r="S1255" s="80">
        <f>INDEX(NoSettings!$C$2:$AH$6843,MATCH(EPS!$F1255,NoSettings!$A$2:$A$6843,0),MATCH(EPS!S$2,NoSettings!$C$1:$AH$1,0))</f>
        <v>183582</v>
      </c>
      <c r="T1255" s="80">
        <f>INDEX(NoSettings!$C$2:$AH$6843,MATCH(EPS!$F1255,NoSettings!$A$2:$A$6843,0),MATCH(EPS!T$2,NoSettings!$C$1:$AH$1,0))</f>
        <v>222201</v>
      </c>
      <c r="U1255" s="80">
        <f>INDEX(NoSettings!$C$2:$AH$6843,MATCH(EPS!$F1255,NoSettings!$A$2:$A$6843,0),MATCH(EPS!U$2,NoSettings!$C$1:$AH$1,0))</f>
        <v>264720</v>
      </c>
      <c r="V1255" s="80">
        <f>INDEX(NoSettings!$C$2:$AH$6843,MATCH(EPS!$F1255,NoSettings!$A$2:$A$6843,0),MATCH(EPS!V$2,NoSettings!$C$1:$AH$1,0))</f>
        <v>307539</v>
      </c>
      <c r="W1255" s="80">
        <f>INDEX(NoSettings!$C$2:$AH$6843,MATCH(EPS!$F1255,NoSettings!$A$2:$A$6843,0),MATCH(EPS!W$2,NoSettings!$C$1:$AH$1,0))</f>
        <v>350346</v>
      </c>
      <c r="X1255" s="80">
        <f>INDEX(NoSettings!$C$2:$AH$6843,MATCH(EPS!$F1255,NoSettings!$A$2:$A$6843,0),MATCH(EPS!X$2,NoSettings!$C$1:$AH$1,0))</f>
        <v>392220</v>
      </c>
      <c r="Y1255" s="80">
        <f>INDEX(NoSettings!$C$2:$AH$6843,MATCH(EPS!$F1255,NoSettings!$A$2:$A$6843,0),MATCH(EPS!Y$2,NoSettings!$C$1:$AH$1,0))</f>
        <v>431559</v>
      </c>
      <c r="Z1255" s="80">
        <f>INDEX(NoSettings!$C$2:$AH$6843,MATCH(EPS!$F1255,NoSettings!$A$2:$A$6843,0),MATCH(EPS!Z$2,NoSettings!$C$1:$AH$1,0))</f>
        <v>467097</v>
      </c>
      <c r="AA1255" s="164">
        <f>INDEX(NoSettings!$C$2:$AH$6843,MATCH(EPS!$F1255,NoSettings!$A$2:$A$6843,0),MATCH(EPS!AA$2,NoSettings!$C$1:$AH$1,0))</f>
        <v>499257</v>
      </c>
      <c r="AB1255" s="80">
        <f>INDEX(NoSettings!$C$2:$AH$6843,MATCH(EPS!$F1255,NoSettings!$A$2:$A$6843,0),MATCH(EPS!AB$2,NoSettings!$C$1:$AH$1,0))</f>
        <v>528837</v>
      </c>
      <c r="AC1255" s="80">
        <f>INDEX(NoSettings!$C$2:$AH$6843,MATCH(EPS!$F1255,NoSettings!$A$2:$A$6843,0),MATCH(EPS!AC$2,NoSettings!$C$1:$AH$1,0))</f>
        <v>554775</v>
      </c>
      <c r="AD1255" s="80">
        <f>INDEX(NoSettings!$C$2:$AH$6843,MATCH(EPS!$F1255,NoSettings!$A$2:$A$6843,0),MATCH(EPS!AD$2,NoSettings!$C$1:$AH$1,0))</f>
        <v>579402</v>
      </c>
      <c r="AE1255" s="80">
        <f>INDEX(NoSettings!$C$2:$AH$6843,MATCH(EPS!$F1255,NoSettings!$A$2:$A$6843,0),MATCH(EPS!AE$2,NoSettings!$C$1:$AH$1,0))</f>
        <v>601443</v>
      </c>
      <c r="AF1255" s="80">
        <f>INDEX(NoSettings!$C$2:$AH$6843,MATCH(EPS!$F1255,NoSettings!$A$2:$A$6843,0),MATCH(EPS!AF$2,NoSettings!$C$1:$AH$1,0))</f>
        <v>622608</v>
      </c>
      <c r="AG1255" s="80">
        <f>INDEX(NoSettings!$C$2:$AH$6843,MATCH(EPS!$F1255,NoSettings!$A$2:$A$6843,0),MATCH(EPS!AG$2,NoSettings!$C$1:$AH$1,0))</f>
        <v>641046</v>
      </c>
      <c r="AH1255" s="80">
        <f>INDEX(NoSettings!$C$2:$AH$6843,MATCH(EPS!$F1255,NoSettings!$A$2:$A$6843,0),MATCH(EPS!AH$2,NoSettings!$C$1:$AH$1,0))</f>
        <v>658557</v>
      </c>
      <c r="AI1255" s="80">
        <f>INDEX(NoSettings!$C$2:$AH$6843,MATCH(EPS!$F1255,NoSettings!$A$2:$A$6843,0),MATCH(EPS!AI$2,NoSettings!$C$1:$AH$1,0))</f>
        <v>676269</v>
      </c>
      <c r="AJ1255" s="80">
        <f>INDEX(NoSettings!$C$2:$AH$6843,MATCH(EPS!$F1255,NoSettings!$A$2:$A$6843,0),MATCH(EPS!AJ$2,NoSettings!$C$1:$AH$1,0))</f>
        <v>695268</v>
      </c>
      <c r="AK1255" s="164">
        <f>INDEX(NoSettings!$C$2:$AH$6843,MATCH(EPS!$F1255,NoSettings!$A$2:$A$6843,0),MATCH(EPS!AK$2,NoSettings!$C$1:$AH$1,0))</f>
        <v>714507</v>
      </c>
      <c r="AL1255" s="80"/>
    </row>
    <row r="1256" spans="1:38">
      <c r="A1256" s="75" t="s">
        <v>679</v>
      </c>
      <c r="B1256" s="113" t="s">
        <v>3390</v>
      </c>
      <c r="C1256" s="113" t="s">
        <v>3844</v>
      </c>
      <c r="D1256" s="113" t="s">
        <v>3824</v>
      </c>
      <c r="E1256" s="113"/>
      <c r="F1256" s="113" t="s">
        <v>685</v>
      </c>
      <c r="G1256" s="164">
        <f>INDEX(NoSettings!$C$2:$AH$6843,MATCH(EPS!$F1256,NoSettings!$A$2:$A$6843,0),MATCH(EPS!G$2,NoSettings!$C$1:$AH$1,0))</f>
        <v>297</v>
      </c>
      <c r="H1256" s="80">
        <f>INDEX(NoSettings!$C$2:$AH$6843,MATCH(EPS!$F1256,NoSettings!$A$2:$A$6843,0),MATCH(EPS!H$2,NoSettings!$C$1:$AH$1,0))</f>
        <v>327</v>
      </c>
      <c r="I1256" s="80">
        <f>INDEX(NoSettings!$C$2:$AH$6843,MATCH(EPS!$F1256,NoSettings!$A$2:$A$6843,0),MATCH(EPS!I$2,NoSettings!$C$1:$AH$1,0))</f>
        <v>354</v>
      </c>
      <c r="J1256" s="80">
        <f>INDEX(NoSettings!$C$2:$AH$6843,MATCH(EPS!$F1256,NoSettings!$A$2:$A$6843,0),MATCH(EPS!J$2,NoSettings!$C$1:$AH$1,0))</f>
        <v>378</v>
      </c>
      <c r="K1256" s="80">
        <f>INDEX(NoSettings!$C$2:$AH$6843,MATCH(EPS!$F1256,NoSettings!$A$2:$A$6843,0),MATCH(EPS!K$2,NoSettings!$C$1:$AH$1,0))</f>
        <v>405</v>
      </c>
      <c r="L1256" s="80">
        <f>INDEX(NoSettings!$C$2:$AH$6843,MATCH(EPS!$F1256,NoSettings!$A$2:$A$6843,0),MATCH(EPS!L$2,NoSettings!$C$1:$AH$1,0))</f>
        <v>429</v>
      </c>
      <c r="M1256" s="80">
        <f>INDEX(NoSettings!$C$2:$AH$6843,MATCH(EPS!$F1256,NoSettings!$A$2:$A$6843,0),MATCH(EPS!M$2,NoSettings!$C$1:$AH$1,0))</f>
        <v>453</v>
      </c>
      <c r="N1256" s="80">
        <f>INDEX(NoSettings!$C$2:$AH$6843,MATCH(EPS!$F1256,NoSettings!$A$2:$A$6843,0),MATCH(EPS!N$2,NoSettings!$C$1:$AH$1,0))</f>
        <v>474</v>
      </c>
      <c r="O1256" s="80">
        <f>INDEX(NoSettings!$C$2:$AH$6843,MATCH(EPS!$F1256,NoSettings!$A$2:$A$6843,0),MATCH(EPS!O$2,NoSettings!$C$1:$AH$1,0))</f>
        <v>495</v>
      </c>
      <c r="P1256" s="80">
        <f>INDEX(NoSettings!$C$2:$AH$6843,MATCH(EPS!$F1256,NoSettings!$A$2:$A$6843,0),MATCH(EPS!P$2,NoSettings!$C$1:$AH$1,0))</f>
        <v>513</v>
      </c>
      <c r="Q1256" s="164">
        <f>INDEX(NoSettings!$C$2:$AH$6843,MATCH(EPS!$F1256,NoSettings!$A$2:$A$6843,0),MATCH(EPS!Q$2,NoSettings!$C$1:$AH$1,0))</f>
        <v>531</v>
      </c>
      <c r="R1256" s="80">
        <f>INDEX(NoSettings!$C$2:$AH$6843,MATCH(EPS!$F1256,NoSettings!$A$2:$A$6843,0),MATCH(EPS!R$2,NoSettings!$C$1:$AH$1,0))</f>
        <v>546</v>
      </c>
      <c r="S1256" s="80">
        <f>INDEX(NoSettings!$C$2:$AH$6843,MATCH(EPS!$F1256,NoSettings!$A$2:$A$6843,0),MATCH(EPS!S$2,NoSettings!$C$1:$AH$1,0))</f>
        <v>558</v>
      </c>
      <c r="T1256" s="80">
        <f>INDEX(NoSettings!$C$2:$AH$6843,MATCH(EPS!$F1256,NoSettings!$A$2:$A$6843,0),MATCH(EPS!T$2,NoSettings!$C$1:$AH$1,0))</f>
        <v>567</v>
      </c>
      <c r="U1256" s="80">
        <f>INDEX(NoSettings!$C$2:$AH$6843,MATCH(EPS!$F1256,NoSettings!$A$2:$A$6843,0),MATCH(EPS!U$2,NoSettings!$C$1:$AH$1,0))</f>
        <v>579</v>
      </c>
      <c r="V1256" s="80">
        <f>INDEX(NoSettings!$C$2:$AH$6843,MATCH(EPS!$F1256,NoSettings!$A$2:$A$6843,0),MATCH(EPS!V$2,NoSettings!$C$1:$AH$1,0))</f>
        <v>585</v>
      </c>
      <c r="W1256" s="80">
        <f>INDEX(NoSettings!$C$2:$AH$6843,MATCH(EPS!$F1256,NoSettings!$A$2:$A$6843,0),MATCH(EPS!W$2,NoSettings!$C$1:$AH$1,0))</f>
        <v>591</v>
      </c>
      <c r="X1256" s="80">
        <f>INDEX(NoSettings!$C$2:$AH$6843,MATCH(EPS!$F1256,NoSettings!$A$2:$A$6843,0),MATCH(EPS!X$2,NoSettings!$C$1:$AH$1,0))</f>
        <v>600</v>
      </c>
      <c r="Y1256" s="80">
        <f>INDEX(NoSettings!$C$2:$AH$6843,MATCH(EPS!$F1256,NoSettings!$A$2:$A$6843,0),MATCH(EPS!Y$2,NoSettings!$C$1:$AH$1,0))</f>
        <v>609</v>
      </c>
      <c r="Z1256" s="80">
        <f>INDEX(NoSettings!$C$2:$AH$6843,MATCH(EPS!$F1256,NoSettings!$A$2:$A$6843,0),MATCH(EPS!Z$2,NoSettings!$C$1:$AH$1,0))</f>
        <v>621</v>
      </c>
      <c r="AA1256" s="164">
        <f>INDEX(NoSettings!$C$2:$AH$6843,MATCH(EPS!$F1256,NoSettings!$A$2:$A$6843,0),MATCH(EPS!AA$2,NoSettings!$C$1:$AH$1,0))</f>
        <v>633</v>
      </c>
      <c r="AB1256" s="80">
        <f>INDEX(NoSettings!$C$2:$AH$6843,MATCH(EPS!$F1256,NoSettings!$A$2:$A$6843,0),MATCH(EPS!AB$2,NoSettings!$C$1:$AH$1,0))</f>
        <v>651</v>
      </c>
      <c r="AC1256" s="80">
        <f>INDEX(NoSettings!$C$2:$AH$6843,MATCH(EPS!$F1256,NoSettings!$A$2:$A$6843,0),MATCH(EPS!AC$2,NoSettings!$C$1:$AH$1,0))</f>
        <v>666</v>
      </c>
      <c r="AD1256" s="80">
        <f>INDEX(NoSettings!$C$2:$AH$6843,MATCH(EPS!$F1256,NoSettings!$A$2:$A$6843,0),MATCH(EPS!AD$2,NoSettings!$C$1:$AH$1,0))</f>
        <v>690</v>
      </c>
      <c r="AE1256" s="80">
        <f>INDEX(NoSettings!$C$2:$AH$6843,MATCH(EPS!$F1256,NoSettings!$A$2:$A$6843,0),MATCH(EPS!AE$2,NoSettings!$C$1:$AH$1,0))</f>
        <v>714</v>
      </c>
      <c r="AF1256" s="80">
        <f>INDEX(NoSettings!$C$2:$AH$6843,MATCH(EPS!$F1256,NoSettings!$A$2:$A$6843,0),MATCH(EPS!AF$2,NoSettings!$C$1:$AH$1,0))</f>
        <v>741</v>
      </c>
      <c r="AG1256" s="80">
        <f>INDEX(NoSettings!$C$2:$AH$6843,MATCH(EPS!$F1256,NoSettings!$A$2:$A$6843,0),MATCH(EPS!AG$2,NoSettings!$C$1:$AH$1,0))</f>
        <v>768</v>
      </c>
      <c r="AH1256" s="80">
        <f>INDEX(NoSettings!$C$2:$AH$6843,MATCH(EPS!$F1256,NoSettings!$A$2:$A$6843,0),MATCH(EPS!AH$2,NoSettings!$C$1:$AH$1,0))</f>
        <v>795</v>
      </c>
      <c r="AI1256" s="80">
        <f>INDEX(NoSettings!$C$2:$AH$6843,MATCH(EPS!$F1256,NoSettings!$A$2:$A$6843,0),MATCH(EPS!AI$2,NoSettings!$C$1:$AH$1,0))</f>
        <v>828</v>
      </c>
      <c r="AJ1256" s="80">
        <f>INDEX(NoSettings!$C$2:$AH$6843,MATCH(EPS!$F1256,NoSettings!$A$2:$A$6843,0),MATCH(EPS!AJ$2,NoSettings!$C$1:$AH$1,0))</f>
        <v>864</v>
      </c>
      <c r="AK1256" s="164">
        <f>INDEX(NoSettings!$C$2:$AH$6843,MATCH(EPS!$F1256,NoSettings!$A$2:$A$6843,0),MATCH(EPS!AK$2,NoSettings!$C$1:$AH$1,0))</f>
        <v>900</v>
      </c>
      <c r="AL1256" s="80"/>
    </row>
    <row r="1257" spans="1:38">
      <c r="A1257" s="75" t="s">
        <v>679</v>
      </c>
      <c r="B1257" s="113" t="s">
        <v>3390</v>
      </c>
      <c r="C1257" s="113" t="s">
        <v>3844</v>
      </c>
      <c r="D1257" s="113" t="s">
        <v>3825</v>
      </c>
      <c r="E1257" s="113"/>
      <c r="F1257" s="113" t="s">
        <v>686</v>
      </c>
      <c r="G1257" s="164">
        <f>INDEX(NoSettings!$C$2:$AH$6843,MATCH(EPS!$F1257,NoSettings!$A$2:$A$6843,0),MATCH(EPS!G$2,NoSettings!$C$1:$AH$1,0))</f>
        <v>792471</v>
      </c>
      <c r="H1257" s="80">
        <f>INDEX(NoSettings!$C$2:$AH$6843,MATCH(EPS!$F1257,NoSettings!$A$2:$A$6843,0),MATCH(EPS!H$2,NoSettings!$C$1:$AH$1,0))</f>
        <v>806655</v>
      </c>
      <c r="I1257" s="80">
        <f>INDEX(NoSettings!$C$2:$AH$6843,MATCH(EPS!$F1257,NoSettings!$A$2:$A$6843,0),MATCH(EPS!I$2,NoSettings!$C$1:$AH$1,0))</f>
        <v>820257</v>
      </c>
      <c r="J1257" s="80">
        <f>INDEX(NoSettings!$C$2:$AH$6843,MATCH(EPS!$F1257,NoSettings!$A$2:$A$6843,0),MATCH(EPS!J$2,NoSettings!$C$1:$AH$1,0))</f>
        <v>823851</v>
      </c>
      <c r="K1257" s="80">
        <f>INDEX(NoSettings!$C$2:$AH$6843,MATCH(EPS!$F1257,NoSettings!$A$2:$A$6843,0),MATCH(EPS!K$2,NoSettings!$C$1:$AH$1,0))</f>
        <v>828612</v>
      </c>
      <c r="L1257" s="80">
        <f>INDEX(NoSettings!$C$2:$AH$6843,MATCH(EPS!$F1257,NoSettings!$A$2:$A$6843,0),MATCH(EPS!L$2,NoSettings!$C$1:$AH$1,0))</f>
        <v>832746</v>
      </c>
      <c r="M1257" s="80">
        <f>INDEX(NoSettings!$C$2:$AH$6843,MATCH(EPS!$F1257,NoSettings!$A$2:$A$6843,0),MATCH(EPS!M$2,NoSettings!$C$1:$AH$1,0))</f>
        <v>830922</v>
      </c>
      <c r="N1257" s="80">
        <f>INDEX(NoSettings!$C$2:$AH$6843,MATCH(EPS!$F1257,NoSettings!$A$2:$A$6843,0),MATCH(EPS!N$2,NoSettings!$C$1:$AH$1,0))</f>
        <v>824733</v>
      </c>
      <c r="O1257" s="80">
        <f>INDEX(NoSettings!$C$2:$AH$6843,MATCH(EPS!$F1257,NoSettings!$A$2:$A$6843,0),MATCH(EPS!O$2,NoSettings!$C$1:$AH$1,0))</f>
        <v>816396</v>
      </c>
      <c r="P1257" s="80">
        <f>INDEX(NoSettings!$C$2:$AH$6843,MATCH(EPS!$F1257,NoSettings!$A$2:$A$6843,0),MATCH(EPS!P$2,NoSettings!$C$1:$AH$1,0))</f>
        <v>804507</v>
      </c>
      <c r="Q1257" s="164">
        <f>INDEX(NoSettings!$C$2:$AH$6843,MATCH(EPS!$F1257,NoSettings!$A$2:$A$6843,0),MATCH(EPS!Q$2,NoSettings!$C$1:$AH$1,0))</f>
        <v>788739</v>
      </c>
      <c r="R1257" s="80">
        <f>INDEX(NoSettings!$C$2:$AH$6843,MATCH(EPS!$F1257,NoSettings!$A$2:$A$6843,0),MATCH(EPS!R$2,NoSettings!$C$1:$AH$1,0))</f>
        <v>769554</v>
      </c>
      <c r="S1257" s="80">
        <f>INDEX(NoSettings!$C$2:$AH$6843,MATCH(EPS!$F1257,NoSettings!$A$2:$A$6843,0),MATCH(EPS!S$2,NoSettings!$C$1:$AH$1,0))</f>
        <v>745920</v>
      </c>
      <c r="T1257" s="80">
        <f>INDEX(NoSettings!$C$2:$AH$6843,MATCH(EPS!$F1257,NoSettings!$A$2:$A$6843,0),MATCH(EPS!T$2,NoSettings!$C$1:$AH$1,0))</f>
        <v>718188</v>
      </c>
      <c r="U1257" s="80">
        <f>INDEX(NoSettings!$C$2:$AH$6843,MATCH(EPS!$F1257,NoSettings!$A$2:$A$6843,0),MATCH(EPS!U$2,NoSettings!$C$1:$AH$1,0))</f>
        <v>687852</v>
      </c>
      <c r="V1257" s="80">
        <f>INDEX(NoSettings!$C$2:$AH$6843,MATCH(EPS!$F1257,NoSettings!$A$2:$A$6843,0),MATCH(EPS!V$2,NoSettings!$C$1:$AH$1,0))</f>
        <v>659403</v>
      </c>
      <c r="W1257" s="80">
        <f>INDEX(NoSettings!$C$2:$AH$6843,MATCH(EPS!$F1257,NoSettings!$A$2:$A$6843,0),MATCH(EPS!W$2,NoSettings!$C$1:$AH$1,0))</f>
        <v>630165</v>
      </c>
      <c r="X1257" s="80">
        <f>INDEX(NoSettings!$C$2:$AH$6843,MATCH(EPS!$F1257,NoSettings!$A$2:$A$6843,0),MATCH(EPS!X$2,NoSettings!$C$1:$AH$1,0))</f>
        <v>601779</v>
      </c>
      <c r="Y1257" s="80">
        <f>INDEX(NoSettings!$C$2:$AH$6843,MATCH(EPS!$F1257,NoSettings!$A$2:$A$6843,0),MATCH(EPS!Y$2,NoSettings!$C$1:$AH$1,0))</f>
        <v>577083</v>
      </c>
      <c r="Z1257" s="80">
        <f>INDEX(NoSettings!$C$2:$AH$6843,MATCH(EPS!$F1257,NoSettings!$A$2:$A$6843,0),MATCH(EPS!Z$2,NoSettings!$C$1:$AH$1,0))</f>
        <v>557550</v>
      </c>
      <c r="AA1257" s="164">
        <f>INDEX(NoSettings!$C$2:$AH$6843,MATCH(EPS!$F1257,NoSettings!$A$2:$A$6843,0),MATCH(EPS!AA$2,NoSettings!$C$1:$AH$1,0))</f>
        <v>541248</v>
      </c>
      <c r="AB1257" s="80">
        <f>INDEX(NoSettings!$C$2:$AH$6843,MATCH(EPS!$F1257,NoSettings!$A$2:$A$6843,0),MATCH(EPS!AB$2,NoSettings!$C$1:$AH$1,0))</f>
        <v>529353</v>
      </c>
      <c r="AC1257" s="80">
        <f>INDEX(NoSettings!$C$2:$AH$6843,MATCH(EPS!$F1257,NoSettings!$A$2:$A$6843,0),MATCH(EPS!AC$2,NoSettings!$C$1:$AH$1,0))</f>
        <v>521874</v>
      </c>
      <c r="AD1257" s="80">
        <f>INDEX(NoSettings!$C$2:$AH$6843,MATCH(EPS!$F1257,NoSettings!$A$2:$A$6843,0),MATCH(EPS!AD$2,NoSettings!$C$1:$AH$1,0))</f>
        <v>517383</v>
      </c>
      <c r="AE1257" s="80">
        <f>INDEX(NoSettings!$C$2:$AH$6843,MATCH(EPS!$F1257,NoSettings!$A$2:$A$6843,0),MATCH(EPS!AE$2,NoSettings!$C$1:$AH$1,0))</f>
        <v>513915</v>
      </c>
      <c r="AF1257" s="80">
        <f>INDEX(NoSettings!$C$2:$AH$6843,MATCH(EPS!$F1257,NoSettings!$A$2:$A$6843,0),MATCH(EPS!AF$2,NoSettings!$C$1:$AH$1,0))</f>
        <v>512268</v>
      </c>
      <c r="AG1257" s="80">
        <f>INDEX(NoSettings!$C$2:$AH$6843,MATCH(EPS!$F1257,NoSettings!$A$2:$A$6843,0),MATCH(EPS!AG$2,NoSettings!$C$1:$AH$1,0))</f>
        <v>512829</v>
      </c>
      <c r="AH1257" s="80">
        <f>INDEX(NoSettings!$C$2:$AH$6843,MATCH(EPS!$F1257,NoSettings!$A$2:$A$6843,0),MATCH(EPS!AH$2,NoSettings!$C$1:$AH$1,0))</f>
        <v>513702</v>
      </c>
      <c r="AI1257" s="80">
        <f>INDEX(NoSettings!$C$2:$AH$6843,MATCH(EPS!$F1257,NoSettings!$A$2:$A$6843,0),MATCH(EPS!AI$2,NoSettings!$C$1:$AH$1,0))</f>
        <v>516531</v>
      </c>
      <c r="AJ1257" s="80">
        <f>INDEX(NoSettings!$C$2:$AH$6843,MATCH(EPS!$F1257,NoSettings!$A$2:$A$6843,0),MATCH(EPS!AJ$2,NoSettings!$C$1:$AH$1,0))</f>
        <v>519849</v>
      </c>
      <c r="AK1257" s="164">
        <f>INDEX(NoSettings!$C$2:$AH$6843,MATCH(EPS!$F1257,NoSettings!$A$2:$A$6843,0),MATCH(EPS!AK$2,NoSettings!$C$1:$AH$1,0))</f>
        <v>524517</v>
      </c>
      <c r="AL1257" s="80"/>
    </row>
    <row r="1258" spans="1:38">
      <c r="A1258" s="75" t="s">
        <v>679</v>
      </c>
      <c r="B1258" s="113" t="s">
        <v>3390</v>
      </c>
      <c r="C1258" s="113" t="s">
        <v>3844</v>
      </c>
      <c r="D1258" s="113" t="s">
        <v>3826</v>
      </c>
      <c r="E1258" s="113"/>
      <c r="F1258" s="113" t="s">
        <v>687</v>
      </c>
      <c r="G1258" s="164">
        <f>INDEX(NoSettings!$C$2:$AH$6843,MATCH(EPS!$F1258,NoSettings!$A$2:$A$6843,0),MATCH(EPS!G$2,NoSettings!$C$1:$AH$1,0))</f>
        <v>0</v>
      </c>
      <c r="H1258" s="80">
        <f>INDEX(NoSettings!$C$2:$AH$6843,MATCH(EPS!$F1258,NoSettings!$A$2:$A$6843,0),MATCH(EPS!H$2,NoSettings!$C$1:$AH$1,0))</f>
        <v>0</v>
      </c>
      <c r="I1258" s="80">
        <f>INDEX(NoSettings!$C$2:$AH$6843,MATCH(EPS!$F1258,NoSettings!$A$2:$A$6843,0),MATCH(EPS!I$2,NoSettings!$C$1:$AH$1,0))</f>
        <v>0</v>
      </c>
      <c r="J1258" s="80">
        <f>INDEX(NoSettings!$C$2:$AH$6843,MATCH(EPS!$F1258,NoSettings!$A$2:$A$6843,0),MATCH(EPS!J$2,NoSettings!$C$1:$AH$1,0))</f>
        <v>0</v>
      </c>
      <c r="K1258" s="80">
        <f>INDEX(NoSettings!$C$2:$AH$6843,MATCH(EPS!$F1258,NoSettings!$A$2:$A$6843,0),MATCH(EPS!K$2,NoSettings!$C$1:$AH$1,0))</f>
        <v>0</v>
      </c>
      <c r="L1258" s="80">
        <f>INDEX(NoSettings!$C$2:$AH$6843,MATCH(EPS!$F1258,NoSettings!$A$2:$A$6843,0),MATCH(EPS!L$2,NoSettings!$C$1:$AH$1,0))</f>
        <v>0</v>
      </c>
      <c r="M1258" s="80">
        <f>INDEX(NoSettings!$C$2:$AH$6843,MATCH(EPS!$F1258,NoSettings!$A$2:$A$6843,0),MATCH(EPS!M$2,NoSettings!$C$1:$AH$1,0))</f>
        <v>0</v>
      </c>
      <c r="N1258" s="80">
        <f>INDEX(NoSettings!$C$2:$AH$6843,MATCH(EPS!$F1258,NoSettings!$A$2:$A$6843,0),MATCH(EPS!N$2,NoSettings!$C$1:$AH$1,0))</f>
        <v>0</v>
      </c>
      <c r="O1258" s="80">
        <f>INDEX(NoSettings!$C$2:$AH$6843,MATCH(EPS!$F1258,NoSettings!$A$2:$A$6843,0),MATCH(EPS!O$2,NoSettings!$C$1:$AH$1,0))</f>
        <v>0</v>
      </c>
      <c r="P1258" s="80">
        <f>INDEX(NoSettings!$C$2:$AH$6843,MATCH(EPS!$F1258,NoSettings!$A$2:$A$6843,0),MATCH(EPS!P$2,NoSettings!$C$1:$AH$1,0))</f>
        <v>0</v>
      </c>
      <c r="Q1258" s="164">
        <f>INDEX(NoSettings!$C$2:$AH$6843,MATCH(EPS!$F1258,NoSettings!$A$2:$A$6843,0),MATCH(EPS!Q$2,NoSettings!$C$1:$AH$1,0))</f>
        <v>0</v>
      </c>
      <c r="R1258" s="80">
        <f>INDEX(NoSettings!$C$2:$AH$6843,MATCH(EPS!$F1258,NoSettings!$A$2:$A$6843,0),MATCH(EPS!R$2,NoSettings!$C$1:$AH$1,0))</f>
        <v>0</v>
      </c>
      <c r="S1258" s="80">
        <f>INDEX(NoSettings!$C$2:$AH$6843,MATCH(EPS!$F1258,NoSettings!$A$2:$A$6843,0),MATCH(EPS!S$2,NoSettings!$C$1:$AH$1,0))</f>
        <v>0</v>
      </c>
      <c r="T1258" s="80">
        <f>INDEX(NoSettings!$C$2:$AH$6843,MATCH(EPS!$F1258,NoSettings!$A$2:$A$6843,0),MATCH(EPS!T$2,NoSettings!$C$1:$AH$1,0))</f>
        <v>0</v>
      </c>
      <c r="U1258" s="80">
        <f>INDEX(NoSettings!$C$2:$AH$6843,MATCH(EPS!$F1258,NoSettings!$A$2:$A$6843,0),MATCH(EPS!U$2,NoSettings!$C$1:$AH$1,0))</f>
        <v>0</v>
      </c>
      <c r="V1258" s="80">
        <f>INDEX(NoSettings!$C$2:$AH$6843,MATCH(EPS!$F1258,NoSettings!$A$2:$A$6843,0),MATCH(EPS!V$2,NoSettings!$C$1:$AH$1,0))</f>
        <v>0</v>
      </c>
      <c r="W1258" s="80">
        <f>INDEX(NoSettings!$C$2:$AH$6843,MATCH(EPS!$F1258,NoSettings!$A$2:$A$6843,0),MATCH(EPS!W$2,NoSettings!$C$1:$AH$1,0))</f>
        <v>0</v>
      </c>
      <c r="X1258" s="80">
        <f>INDEX(NoSettings!$C$2:$AH$6843,MATCH(EPS!$F1258,NoSettings!$A$2:$A$6843,0),MATCH(EPS!X$2,NoSettings!$C$1:$AH$1,0))</f>
        <v>0</v>
      </c>
      <c r="Y1258" s="80">
        <f>INDEX(NoSettings!$C$2:$AH$6843,MATCH(EPS!$F1258,NoSettings!$A$2:$A$6843,0),MATCH(EPS!Y$2,NoSettings!$C$1:$AH$1,0))</f>
        <v>0</v>
      </c>
      <c r="Z1258" s="80">
        <f>INDEX(NoSettings!$C$2:$AH$6843,MATCH(EPS!$F1258,NoSettings!$A$2:$A$6843,0),MATCH(EPS!Z$2,NoSettings!$C$1:$AH$1,0))</f>
        <v>0</v>
      </c>
      <c r="AA1258" s="164">
        <f>INDEX(NoSettings!$C$2:$AH$6843,MATCH(EPS!$F1258,NoSettings!$A$2:$A$6843,0),MATCH(EPS!AA$2,NoSettings!$C$1:$AH$1,0))</f>
        <v>0</v>
      </c>
      <c r="AB1258" s="80">
        <f>INDEX(NoSettings!$C$2:$AH$6843,MATCH(EPS!$F1258,NoSettings!$A$2:$A$6843,0),MATCH(EPS!AB$2,NoSettings!$C$1:$AH$1,0))</f>
        <v>0</v>
      </c>
      <c r="AC1258" s="80">
        <f>INDEX(NoSettings!$C$2:$AH$6843,MATCH(EPS!$F1258,NoSettings!$A$2:$A$6843,0),MATCH(EPS!AC$2,NoSettings!$C$1:$AH$1,0))</f>
        <v>0</v>
      </c>
      <c r="AD1258" s="80">
        <f>INDEX(NoSettings!$C$2:$AH$6843,MATCH(EPS!$F1258,NoSettings!$A$2:$A$6843,0),MATCH(EPS!AD$2,NoSettings!$C$1:$AH$1,0))</f>
        <v>0</v>
      </c>
      <c r="AE1258" s="80">
        <f>INDEX(NoSettings!$C$2:$AH$6843,MATCH(EPS!$F1258,NoSettings!$A$2:$A$6843,0),MATCH(EPS!AE$2,NoSettings!$C$1:$AH$1,0))</f>
        <v>0</v>
      </c>
      <c r="AF1258" s="80">
        <f>INDEX(NoSettings!$C$2:$AH$6843,MATCH(EPS!$F1258,NoSettings!$A$2:$A$6843,0),MATCH(EPS!AF$2,NoSettings!$C$1:$AH$1,0))</f>
        <v>0</v>
      </c>
      <c r="AG1258" s="80">
        <f>INDEX(NoSettings!$C$2:$AH$6843,MATCH(EPS!$F1258,NoSettings!$A$2:$A$6843,0),MATCH(EPS!AG$2,NoSettings!$C$1:$AH$1,0))</f>
        <v>0</v>
      </c>
      <c r="AH1258" s="80">
        <f>INDEX(NoSettings!$C$2:$AH$6843,MATCH(EPS!$F1258,NoSettings!$A$2:$A$6843,0),MATCH(EPS!AH$2,NoSettings!$C$1:$AH$1,0))</f>
        <v>0</v>
      </c>
      <c r="AI1258" s="80">
        <f>INDEX(NoSettings!$C$2:$AH$6843,MATCH(EPS!$F1258,NoSettings!$A$2:$A$6843,0),MATCH(EPS!AI$2,NoSettings!$C$1:$AH$1,0))</f>
        <v>0</v>
      </c>
      <c r="AJ1258" s="80">
        <f>INDEX(NoSettings!$C$2:$AH$6843,MATCH(EPS!$F1258,NoSettings!$A$2:$A$6843,0),MATCH(EPS!AJ$2,NoSettings!$C$1:$AH$1,0))</f>
        <v>0</v>
      </c>
      <c r="AK1258" s="164">
        <f>INDEX(NoSettings!$C$2:$AH$6843,MATCH(EPS!$F1258,NoSettings!$A$2:$A$6843,0),MATCH(EPS!AK$2,NoSettings!$C$1:$AH$1,0))</f>
        <v>0</v>
      </c>
      <c r="AL1258" s="80"/>
    </row>
    <row r="1259" spans="1:38">
      <c r="A1259" s="75" t="s">
        <v>679</v>
      </c>
      <c r="B1259" s="113" t="s">
        <v>3390</v>
      </c>
      <c r="C1259" s="113" t="s">
        <v>3844</v>
      </c>
      <c r="D1259" s="113" t="s">
        <v>3827</v>
      </c>
      <c r="E1259" s="113"/>
      <c r="F1259" s="113" t="s">
        <v>688</v>
      </c>
      <c r="G1259" s="164">
        <f>INDEX(NoSettings!$C$2:$AH$6843,MATCH(EPS!$F1259,NoSettings!$A$2:$A$6843,0),MATCH(EPS!G$2,NoSettings!$C$1:$AH$1,0))</f>
        <v>1896</v>
      </c>
      <c r="H1259" s="80">
        <f>INDEX(NoSettings!$C$2:$AH$6843,MATCH(EPS!$F1259,NoSettings!$A$2:$A$6843,0),MATCH(EPS!H$2,NoSettings!$C$1:$AH$1,0))</f>
        <v>2721</v>
      </c>
      <c r="I1259" s="80">
        <f>INDEX(NoSettings!$C$2:$AH$6843,MATCH(EPS!$F1259,NoSettings!$A$2:$A$6843,0),MATCH(EPS!I$2,NoSettings!$C$1:$AH$1,0))</f>
        <v>3051</v>
      </c>
      <c r="J1259" s="80">
        <f>INDEX(NoSettings!$C$2:$AH$6843,MATCH(EPS!$F1259,NoSettings!$A$2:$A$6843,0),MATCH(EPS!J$2,NoSettings!$C$1:$AH$1,0))</f>
        <v>3444</v>
      </c>
      <c r="K1259" s="80">
        <f>INDEX(NoSettings!$C$2:$AH$6843,MATCH(EPS!$F1259,NoSettings!$A$2:$A$6843,0),MATCH(EPS!K$2,NoSettings!$C$1:$AH$1,0))</f>
        <v>3978</v>
      </c>
      <c r="L1259" s="80">
        <f>INDEX(NoSettings!$C$2:$AH$6843,MATCH(EPS!$F1259,NoSettings!$A$2:$A$6843,0),MATCH(EPS!L$2,NoSettings!$C$1:$AH$1,0))</f>
        <v>4689</v>
      </c>
      <c r="M1259" s="80">
        <f>INDEX(NoSettings!$C$2:$AH$6843,MATCH(EPS!$F1259,NoSettings!$A$2:$A$6843,0),MATCH(EPS!M$2,NoSettings!$C$1:$AH$1,0))</f>
        <v>5604</v>
      </c>
      <c r="N1259" s="80">
        <f>INDEX(NoSettings!$C$2:$AH$6843,MATCH(EPS!$F1259,NoSettings!$A$2:$A$6843,0),MATCH(EPS!N$2,NoSettings!$C$1:$AH$1,0))</f>
        <v>6789</v>
      </c>
      <c r="O1259" s="80">
        <f>INDEX(NoSettings!$C$2:$AH$6843,MATCH(EPS!$F1259,NoSettings!$A$2:$A$6843,0),MATCH(EPS!O$2,NoSettings!$C$1:$AH$1,0))</f>
        <v>8331</v>
      </c>
      <c r="P1259" s="80">
        <f>INDEX(NoSettings!$C$2:$AH$6843,MATCH(EPS!$F1259,NoSettings!$A$2:$A$6843,0),MATCH(EPS!P$2,NoSettings!$C$1:$AH$1,0))</f>
        <v>10305</v>
      </c>
      <c r="Q1259" s="164">
        <f>INDEX(NoSettings!$C$2:$AH$6843,MATCH(EPS!$F1259,NoSettings!$A$2:$A$6843,0),MATCH(EPS!Q$2,NoSettings!$C$1:$AH$1,0))</f>
        <v>12807</v>
      </c>
      <c r="R1259" s="80">
        <f>INDEX(NoSettings!$C$2:$AH$6843,MATCH(EPS!$F1259,NoSettings!$A$2:$A$6843,0),MATCH(EPS!R$2,NoSettings!$C$1:$AH$1,0))</f>
        <v>15888</v>
      </c>
      <c r="S1259" s="80">
        <f>INDEX(NoSettings!$C$2:$AH$6843,MATCH(EPS!$F1259,NoSettings!$A$2:$A$6843,0),MATCH(EPS!S$2,NoSettings!$C$1:$AH$1,0))</f>
        <v>19593</v>
      </c>
      <c r="T1259" s="80">
        <f>INDEX(NoSettings!$C$2:$AH$6843,MATCH(EPS!$F1259,NoSettings!$A$2:$A$6843,0),MATCH(EPS!T$2,NoSettings!$C$1:$AH$1,0))</f>
        <v>23889</v>
      </c>
      <c r="U1259" s="80">
        <f>INDEX(NoSettings!$C$2:$AH$6843,MATCH(EPS!$F1259,NoSettings!$A$2:$A$6843,0),MATCH(EPS!U$2,NoSettings!$C$1:$AH$1,0))</f>
        <v>28731</v>
      </c>
      <c r="V1259" s="80">
        <f>INDEX(NoSettings!$C$2:$AH$6843,MATCH(EPS!$F1259,NoSettings!$A$2:$A$6843,0),MATCH(EPS!V$2,NoSettings!$C$1:$AH$1,0))</f>
        <v>34017</v>
      </c>
      <c r="W1259" s="80">
        <f>INDEX(NoSettings!$C$2:$AH$6843,MATCH(EPS!$F1259,NoSettings!$A$2:$A$6843,0),MATCH(EPS!W$2,NoSettings!$C$1:$AH$1,0))</f>
        <v>39465</v>
      </c>
      <c r="X1259" s="80">
        <f>INDEX(NoSettings!$C$2:$AH$6843,MATCH(EPS!$F1259,NoSettings!$A$2:$A$6843,0),MATCH(EPS!X$2,NoSettings!$C$1:$AH$1,0))</f>
        <v>44877</v>
      </c>
      <c r="Y1259" s="80">
        <f>INDEX(NoSettings!$C$2:$AH$6843,MATCH(EPS!$F1259,NoSettings!$A$2:$A$6843,0),MATCH(EPS!Y$2,NoSettings!$C$1:$AH$1,0))</f>
        <v>50106</v>
      </c>
      <c r="Z1259" s="80">
        <f>INDEX(NoSettings!$C$2:$AH$6843,MATCH(EPS!$F1259,NoSettings!$A$2:$A$6843,0),MATCH(EPS!Z$2,NoSettings!$C$1:$AH$1,0))</f>
        <v>55029</v>
      </c>
      <c r="AA1259" s="164">
        <f>INDEX(NoSettings!$C$2:$AH$6843,MATCH(EPS!$F1259,NoSettings!$A$2:$A$6843,0),MATCH(EPS!AA$2,NoSettings!$C$1:$AH$1,0))</f>
        <v>59475</v>
      </c>
      <c r="AB1259" s="80">
        <f>INDEX(NoSettings!$C$2:$AH$6843,MATCH(EPS!$F1259,NoSettings!$A$2:$A$6843,0),MATCH(EPS!AB$2,NoSettings!$C$1:$AH$1,0))</f>
        <v>63531</v>
      </c>
      <c r="AC1259" s="80">
        <f>INDEX(NoSettings!$C$2:$AH$6843,MATCH(EPS!$F1259,NoSettings!$A$2:$A$6843,0),MATCH(EPS!AC$2,NoSettings!$C$1:$AH$1,0))</f>
        <v>67149</v>
      </c>
      <c r="AD1259" s="80">
        <f>INDEX(NoSettings!$C$2:$AH$6843,MATCH(EPS!$F1259,NoSettings!$A$2:$A$6843,0),MATCH(EPS!AD$2,NoSettings!$C$1:$AH$1,0))</f>
        <v>70440</v>
      </c>
      <c r="AE1259" s="80">
        <f>INDEX(NoSettings!$C$2:$AH$6843,MATCH(EPS!$F1259,NoSettings!$A$2:$A$6843,0),MATCH(EPS!AE$2,NoSettings!$C$1:$AH$1,0))</f>
        <v>73251</v>
      </c>
      <c r="AF1259" s="80">
        <f>INDEX(NoSettings!$C$2:$AH$6843,MATCH(EPS!$F1259,NoSettings!$A$2:$A$6843,0),MATCH(EPS!AF$2,NoSettings!$C$1:$AH$1,0))</f>
        <v>75801</v>
      </c>
      <c r="AG1259" s="80">
        <f>INDEX(NoSettings!$C$2:$AH$6843,MATCH(EPS!$F1259,NoSettings!$A$2:$A$6843,0),MATCH(EPS!AG$2,NoSettings!$C$1:$AH$1,0))</f>
        <v>78057</v>
      </c>
      <c r="AH1259" s="80">
        <f>INDEX(NoSettings!$C$2:$AH$6843,MATCH(EPS!$F1259,NoSettings!$A$2:$A$6843,0),MATCH(EPS!AH$2,NoSettings!$C$1:$AH$1,0))</f>
        <v>80061</v>
      </c>
      <c r="AI1259" s="80">
        <f>INDEX(NoSettings!$C$2:$AH$6843,MATCH(EPS!$F1259,NoSettings!$A$2:$A$6843,0),MATCH(EPS!AI$2,NoSettings!$C$1:$AH$1,0))</f>
        <v>82050</v>
      </c>
      <c r="AJ1259" s="80">
        <f>INDEX(NoSettings!$C$2:$AH$6843,MATCH(EPS!$F1259,NoSettings!$A$2:$A$6843,0),MATCH(EPS!AJ$2,NoSettings!$C$1:$AH$1,0))</f>
        <v>84030</v>
      </c>
      <c r="AK1259" s="164">
        <f>INDEX(NoSettings!$C$2:$AH$6843,MATCH(EPS!$F1259,NoSettings!$A$2:$A$6843,0),MATCH(EPS!AK$2,NoSettings!$C$1:$AH$1,0))</f>
        <v>86025</v>
      </c>
      <c r="AL1259" s="80"/>
    </row>
    <row r="1260" spans="1:38">
      <c r="A1260" s="75" t="s">
        <v>679</v>
      </c>
      <c r="B1260" s="113" t="s">
        <v>3390</v>
      </c>
      <c r="C1260" s="113" t="s">
        <v>3844</v>
      </c>
      <c r="D1260" s="113" t="s">
        <v>3828</v>
      </c>
      <c r="E1260" s="113"/>
      <c r="F1260" s="113" t="s">
        <v>1231</v>
      </c>
      <c r="G1260" s="164">
        <f>INDEX(NoSettings!$C$2:$AH$6843,MATCH(EPS!$F1260,NoSettings!$A$2:$A$6843,0),MATCH(EPS!G$2,NoSettings!$C$1:$AH$1,0))</f>
        <v>84</v>
      </c>
      <c r="H1260" s="80">
        <f>INDEX(NoSettings!$C$2:$AH$6843,MATCH(EPS!$F1260,NoSettings!$A$2:$A$6843,0),MATCH(EPS!H$2,NoSettings!$C$1:$AH$1,0))</f>
        <v>99</v>
      </c>
      <c r="I1260" s="80">
        <f>INDEX(NoSettings!$C$2:$AH$6843,MATCH(EPS!$F1260,NoSettings!$A$2:$A$6843,0),MATCH(EPS!I$2,NoSettings!$C$1:$AH$1,0))</f>
        <v>117</v>
      </c>
      <c r="J1260" s="80">
        <f>INDEX(NoSettings!$C$2:$AH$6843,MATCH(EPS!$F1260,NoSettings!$A$2:$A$6843,0),MATCH(EPS!J$2,NoSettings!$C$1:$AH$1,0))</f>
        <v>132</v>
      </c>
      <c r="K1260" s="80">
        <f>INDEX(NoSettings!$C$2:$AH$6843,MATCH(EPS!$F1260,NoSettings!$A$2:$A$6843,0),MATCH(EPS!K$2,NoSettings!$C$1:$AH$1,0))</f>
        <v>147</v>
      </c>
      <c r="L1260" s="80">
        <f>INDEX(NoSettings!$C$2:$AH$6843,MATCH(EPS!$F1260,NoSettings!$A$2:$A$6843,0),MATCH(EPS!L$2,NoSettings!$C$1:$AH$1,0))</f>
        <v>159</v>
      </c>
      <c r="M1260" s="80">
        <f>INDEX(NoSettings!$C$2:$AH$6843,MATCH(EPS!$F1260,NoSettings!$A$2:$A$6843,0),MATCH(EPS!M$2,NoSettings!$C$1:$AH$1,0))</f>
        <v>171</v>
      </c>
      <c r="N1260" s="80">
        <f>INDEX(NoSettings!$C$2:$AH$6843,MATCH(EPS!$F1260,NoSettings!$A$2:$A$6843,0),MATCH(EPS!N$2,NoSettings!$C$1:$AH$1,0))</f>
        <v>183</v>
      </c>
      <c r="O1260" s="80">
        <f>INDEX(NoSettings!$C$2:$AH$6843,MATCH(EPS!$F1260,NoSettings!$A$2:$A$6843,0),MATCH(EPS!O$2,NoSettings!$C$1:$AH$1,0))</f>
        <v>189</v>
      </c>
      <c r="P1260" s="80">
        <f>INDEX(NoSettings!$C$2:$AH$6843,MATCH(EPS!$F1260,NoSettings!$A$2:$A$6843,0),MATCH(EPS!P$2,NoSettings!$C$1:$AH$1,0))</f>
        <v>195</v>
      </c>
      <c r="Q1260" s="164">
        <f>INDEX(NoSettings!$C$2:$AH$6843,MATCH(EPS!$F1260,NoSettings!$A$2:$A$6843,0),MATCH(EPS!Q$2,NoSettings!$C$1:$AH$1,0))</f>
        <v>198</v>
      </c>
      <c r="R1260" s="80">
        <f>INDEX(NoSettings!$C$2:$AH$6843,MATCH(EPS!$F1260,NoSettings!$A$2:$A$6843,0),MATCH(EPS!R$2,NoSettings!$C$1:$AH$1,0))</f>
        <v>198</v>
      </c>
      <c r="S1260" s="80">
        <f>INDEX(NoSettings!$C$2:$AH$6843,MATCH(EPS!$F1260,NoSettings!$A$2:$A$6843,0),MATCH(EPS!S$2,NoSettings!$C$1:$AH$1,0))</f>
        <v>195</v>
      </c>
      <c r="T1260" s="80">
        <f>INDEX(NoSettings!$C$2:$AH$6843,MATCH(EPS!$F1260,NoSettings!$A$2:$A$6843,0),MATCH(EPS!T$2,NoSettings!$C$1:$AH$1,0))</f>
        <v>192</v>
      </c>
      <c r="U1260" s="80">
        <f>INDEX(NoSettings!$C$2:$AH$6843,MATCH(EPS!$F1260,NoSettings!$A$2:$A$6843,0),MATCH(EPS!U$2,NoSettings!$C$1:$AH$1,0))</f>
        <v>192</v>
      </c>
      <c r="V1260" s="80">
        <f>INDEX(NoSettings!$C$2:$AH$6843,MATCH(EPS!$F1260,NoSettings!$A$2:$A$6843,0),MATCH(EPS!V$2,NoSettings!$C$1:$AH$1,0))</f>
        <v>186</v>
      </c>
      <c r="W1260" s="80">
        <f>INDEX(NoSettings!$C$2:$AH$6843,MATCH(EPS!$F1260,NoSettings!$A$2:$A$6843,0),MATCH(EPS!W$2,NoSettings!$C$1:$AH$1,0))</f>
        <v>180</v>
      </c>
      <c r="X1260" s="80">
        <f>INDEX(NoSettings!$C$2:$AH$6843,MATCH(EPS!$F1260,NoSettings!$A$2:$A$6843,0),MATCH(EPS!X$2,NoSettings!$C$1:$AH$1,0))</f>
        <v>174</v>
      </c>
      <c r="Y1260" s="80">
        <f>INDEX(NoSettings!$C$2:$AH$6843,MATCH(EPS!$F1260,NoSettings!$A$2:$A$6843,0),MATCH(EPS!Y$2,NoSettings!$C$1:$AH$1,0))</f>
        <v>171</v>
      </c>
      <c r="Z1260" s="80">
        <f>INDEX(NoSettings!$C$2:$AH$6843,MATCH(EPS!$F1260,NoSettings!$A$2:$A$6843,0),MATCH(EPS!Z$2,NoSettings!$C$1:$AH$1,0))</f>
        <v>171</v>
      </c>
      <c r="AA1260" s="164">
        <f>INDEX(NoSettings!$C$2:$AH$6843,MATCH(EPS!$F1260,NoSettings!$A$2:$A$6843,0),MATCH(EPS!AA$2,NoSettings!$C$1:$AH$1,0))</f>
        <v>171</v>
      </c>
      <c r="AB1260" s="80">
        <f>INDEX(NoSettings!$C$2:$AH$6843,MATCH(EPS!$F1260,NoSettings!$A$2:$A$6843,0),MATCH(EPS!AB$2,NoSettings!$C$1:$AH$1,0))</f>
        <v>171</v>
      </c>
      <c r="AC1260" s="80">
        <f>INDEX(NoSettings!$C$2:$AH$6843,MATCH(EPS!$F1260,NoSettings!$A$2:$A$6843,0),MATCH(EPS!AC$2,NoSettings!$C$1:$AH$1,0))</f>
        <v>174</v>
      </c>
      <c r="AD1260" s="80">
        <f>INDEX(NoSettings!$C$2:$AH$6843,MATCH(EPS!$F1260,NoSettings!$A$2:$A$6843,0),MATCH(EPS!AD$2,NoSettings!$C$1:$AH$1,0))</f>
        <v>177</v>
      </c>
      <c r="AE1260" s="80">
        <f>INDEX(NoSettings!$C$2:$AH$6843,MATCH(EPS!$F1260,NoSettings!$A$2:$A$6843,0),MATCH(EPS!AE$2,NoSettings!$C$1:$AH$1,0))</f>
        <v>183</v>
      </c>
      <c r="AF1260" s="80">
        <f>INDEX(NoSettings!$C$2:$AH$6843,MATCH(EPS!$F1260,NoSettings!$A$2:$A$6843,0),MATCH(EPS!AF$2,NoSettings!$C$1:$AH$1,0))</f>
        <v>189</v>
      </c>
      <c r="AG1260" s="80">
        <f>INDEX(NoSettings!$C$2:$AH$6843,MATCH(EPS!$F1260,NoSettings!$A$2:$A$6843,0),MATCH(EPS!AG$2,NoSettings!$C$1:$AH$1,0))</f>
        <v>192</v>
      </c>
      <c r="AH1260" s="80">
        <f>INDEX(NoSettings!$C$2:$AH$6843,MATCH(EPS!$F1260,NoSettings!$A$2:$A$6843,0),MATCH(EPS!AH$2,NoSettings!$C$1:$AH$1,0))</f>
        <v>198</v>
      </c>
      <c r="AI1260" s="80">
        <f>INDEX(NoSettings!$C$2:$AH$6843,MATCH(EPS!$F1260,NoSettings!$A$2:$A$6843,0),MATCH(EPS!AI$2,NoSettings!$C$1:$AH$1,0))</f>
        <v>204</v>
      </c>
      <c r="AJ1260" s="80">
        <f>INDEX(NoSettings!$C$2:$AH$6843,MATCH(EPS!$F1260,NoSettings!$A$2:$A$6843,0),MATCH(EPS!AJ$2,NoSettings!$C$1:$AH$1,0))</f>
        <v>213</v>
      </c>
      <c r="AK1260" s="164">
        <f>INDEX(NoSettings!$C$2:$AH$6843,MATCH(EPS!$F1260,NoSettings!$A$2:$A$6843,0),MATCH(EPS!AK$2,NoSettings!$C$1:$AH$1,0))</f>
        <v>219</v>
      </c>
      <c r="AL1260" s="80"/>
    </row>
    <row r="1261" spans="1:38">
      <c r="A1261" s="75" t="s">
        <v>679</v>
      </c>
      <c r="B1261" s="113" t="s">
        <v>3390</v>
      </c>
      <c r="C1261" s="113" t="s">
        <v>3844</v>
      </c>
      <c r="D1261" s="113" t="s">
        <v>3829</v>
      </c>
      <c r="E1261" s="113"/>
      <c r="F1261" s="113" t="s">
        <v>1232</v>
      </c>
      <c r="G1261" s="164">
        <f>INDEX(NoSettings!$C$2:$AH$6843,MATCH(EPS!$F1261,NoSettings!$A$2:$A$6843,0),MATCH(EPS!G$2,NoSettings!$C$1:$AH$1,0))</f>
        <v>0</v>
      </c>
      <c r="H1261" s="80">
        <f>INDEX(NoSettings!$C$2:$AH$6843,MATCH(EPS!$F1261,NoSettings!$A$2:$A$6843,0),MATCH(EPS!H$2,NoSettings!$C$1:$AH$1,0))</f>
        <v>0</v>
      </c>
      <c r="I1261" s="80">
        <f>INDEX(NoSettings!$C$2:$AH$6843,MATCH(EPS!$F1261,NoSettings!$A$2:$A$6843,0),MATCH(EPS!I$2,NoSettings!$C$1:$AH$1,0))</f>
        <v>3</v>
      </c>
      <c r="J1261" s="80">
        <f>INDEX(NoSettings!$C$2:$AH$6843,MATCH(EPS!$F1261,NoSettings!$A$2:$A$6843,0),MATCH(EPS!J$2,NoSettings!$C$1:$AH$1,0))</f>
        <v>3</v>
      </c>
      <c r="K1261" s="80">
        <f>INDEX(NoSettings!$C$2:$AH$6843,MATCH(EPS!$F1261,NoSettings!$A$2:$A$6843,0),MATCH(EPS!K$2,NoSettings!$C$1:$AH$1,0))</f>
        <v>6</v>
      </c>
      <c r="L1261" s="80">
        <f>INDEX(NoSettings!$C$2:$AH$6843,MATCH(EPS!$F1261,NoSettings!$A$2:$A$6843,0),MATCH(EPS!L$2,NoSettings!$C$1:$AH$1,0))</f>
        <v>9</v>
      </c>
      <c r="M1261" s="80">
        <f>INDEX(NoSettings!$C$2:$AH$6843,MATCH(EPS!$F1261,NoSettings!$A$2:$A$6843,0),MATCH(EPS!M$2,NoSettings!$C$1:$AH$1,0))</f>
        <v>12</v>
      </c>
      <c r="N1261" s="80">
        <f>INDEX(NoSettings!$C$2:$AH$6843,MATCH(EPS!$F1261,NoSettings!$A$2:$A$6843,0),MATCH(EPS!N$2,NoSettings!$C$1:$AH$1,0))</f>
        <v>15</v>
      </c>
      <c r="O1261" s="80">
        <f>INDEX(NoSettings!$C$2:$AH$6843,MATCH(EPS!$F1261,NoSettings!$A$2:$A$6843,0),MATCH(EPS!O$2,NoSettings!$C$1:$AH$1,0))</f>
        <v>21</v>
      </c>
      <c r="P1261" s="80">
        <f>INDEX(NoSettings!$C$2:$AH$6843,MATCH(EPS!$F1261,NoSettings!$A$2:$A$6843,0),MATCH(EPS!P$2,NoSettings!$C$1:$AH$1,0))</f>
        <v>30</v>
      </c>
      <c r="Q1261" s="164">
        <f>INDEX(NoSettings!$C$2:$AH$6843,MATCH(EPS!$F1261,NoSettings!$A$2:$A$6843,0),MATCH(EPS!Q$2,NoSettings!$C$1:$AH$1,0))</f>
        <v>42</v>
      </c>
      <c r="R1261" s="80">
        <f>INDEX(NoSettings!$C$2:$AH$6843,MATCH(EPS!$F1261,NoSettings!$A$2:$A$6843,0),MATCH(EPS!R$2,NoSettings!$C$1:$AH$1,0))</f>
        <v>51</v>
      </c>
      <c r="S1261" s="80">
        <f>INDEX(NoSettings!$C$2:$AH$6843,MATCH(EPS!$F1261,NoSettings!$A$2:$A$6843,0),MATCH(EPS!S$2,NoSettings!$C$1:$AH$1,0))</f>
        <v>66</v>
      </c>
      <c r="T1261" s="80">
        <f>INDEX(NoSettings!$C$2:$AH$6843,MATCH(EPS!$F1261,NoSettings!$A$2:$A$6843,0),MATCH(EPS!T$2,NoSettings!$C$1:$AH$1,0))</f>
        <v>81</v>
      </c>
      <c r="U1261" s="80">
        <f>INDEX(NoSettings!$C$2:$AH$6843,MATCH(EPS!$F1261,NoSettings!$A$2:$A$6843,0),MATCH(EPS!U$2,NoSettings!$C$1:$AH$1,0))</f>
        <v>99</v>
      </c>
      <c r="V1261" s="80">
        <f>INDEX(NoSettings!$C$2:$AH$6843,MATCH(EPS!$F1261,NoSettings!$A$2:$A$6843,0),MATCH(EPS!V$2,NoSettings!$C$1:$AH$1,0))</f>
        <v>117</v>
      </c>
      <c r="W1261" s="80">
        <f>INDEX(NoSettings!$C$2:$AH$6843,MATCH(EPS!$F1261,NoSettings!$A$2:$A$6843,0),MATCH(EPS!W$2,NoSettings!$C$1:$AH$1,0))</f>
        <v>132</v>
      </c>
      <c r="X1261" s="80">
        <f>INDEX(NoSettings!$C$2:$AH$6843,MATCH(EPS!$F1261,NoSettings!$A$2:$A$6843,0),MATCH(EPS!X$2,NoSettings!$C$1:$AH$1,0))</f>
        <v>153</v>
      </c>
      <c r="Y1261" s="80">
        <f>INDEX(NoSettings!$C$2:$AH$6843,MATCH(EPS!$F1261,NoSettings!$A$2:$A$6843,0),MATCH(EPS!Y$2,NoSettings!$C$1:$AH$1,0))</f>
        <v>168</v>
      </c>
      <c r="Z1261" s="80">
        <f>INDEX(NoSettings!$C$2:$AH$6843,MATCH(EPS!$F1261,NoSettings!$A$2:$A$6843,0),MATCH(EPS!Z$2,NoSettings!$C$1:$AH$1,0))</f>
        <v>186</v>
      </c>
      <c r="AA1261" s="164">
        <f>INDEX(NoSettings!$C$2:$AH$6843,MATCH(EPS!$F1261,NoSettings!$A$2:$A$6843,0),MATCH(EPS!AA$2,NoSettings!$C$1:$AH$1,0))</f>
        <v>201</v>
      </c>
      <c r="AB1261" s="80">
        <f>INDEX(NoSettings!$C$2:$AH$6843,MATCH(EPS!$F1261,NoSettings!$A$2:$A$6843,0),MATCH(EPS!AB$2,NoSettings!$C$1:$AH$1,0))</f>
        <v>216</v>
      </c>
      <c r="AC1261" s="80">
        <f>INDEX(NoSettings!$C$2:$AH$6843,MATCH(EPS!$F1261,NoSettings!$A$2:$A$6843,0),MATCH(EPS!AC$2,NoSettings!$C$1:$AH$1,0))</f>
        <v>231</v>
      </c>
      <c r="AD1261" s="80">
        <f>INDEX(NoSettings!$C$2:$AH$6843,MATCH(EPS!$F1261,NoSettings!$A$2:$A$6843,0),MATCH(EPS!AD$2,NoSettings!$C$1:$AH$1,0))</f>
        <v>243</v>
      </c>
      <c r="AE1261" s="80">
        <f>INDEX(NoSettings!$C$2:$AH$6843,MATCH(EPS!$F1261,NoSettings!$A$2:$A$6843,0),MATCH(EPS!AE$2,NoSettings!$C$1:$AH$1,0))</f>
        <v>255</v>
      </c>
      <c r="AF1261" s="80">
        <f>INDEX(NoSettings!$C$2:$AH$6843,MATCH(EPS!$F1261,NoSettings!$A$2:$A$6843,0),MATCH(EPS!AF$2,NoSettings!$C$1:$AH$1,0))</f>
        <v>267</v>
      </c>
      <c r="AG1261" s="80">
        <f>INDEX(NoSettings!$C$2:$AH$6843,MATCH(EPS!$F1261,NoSettings!$A$2:$A$6843,0),MATCH(EPS!AG$2,NoSettings!$C$1:$AH$1,0))</f>
        <v>279</v>
      </c>
      <c r="AH1261" s="80">
        <f>INDEX(NoSettings!$C$2:$AH$6843,MATCH(EPS!$F1261,NoSettings!$A$2:$A$6843,0),MATCH(EPS!AH$2,NoSettings!$C$1:$AH$1,0))</f>
        <v>288</v>
      </c>
      <c r="AI1261" s="80">
        <f>INDEX(NoSettings!$C$2:$AH$6843,MATCH(EPS!$F1261,NoSettings!$A$2:$A$6843,0),MATCH(EPS!AI$2,NoSettings!$C$1:$AH$1,0))</f>
        <v>297</v>
      </c>
      <c r="AJ1261" s="80">
        <f>INDEX(NoSettings!$C$2:$AH$6843,MATCH(EPS!$F1261,NoSettings!$A$2:$A$6843,0),MATCH(EPS!AJ$2,NoSettings!$C$1:$AH$1,0))</f>
        <v>309</v>
      </c>
      <c r="AK1261" s="164">
        <f>INDEX(NoSettings!$C$2:$AH$6843,MATCH(EPS!$F1261,NoSettings!$A$2:$A$6843,0),MATCH(EPS!AK$2,NoSettings!$C$1:$AH$1,0))</f>
        <v>318</v>
      </c>
      <c r="AL1261" s="80"/>
    </row>
    <row r="1262" spans="1:38">
      <c r="A1262" s="75" t="s">
        <v>679</v>
      </c>
      <c r="B1262" s="113" t="s">
        <v>3391</v>
      </c>
      <c r="C1262" s="113" t="s">
        <v>3833</v>
      </c>
      <c r="D1262" s="113" t="s">
        <v>3309</v>
      </c>
      <c r="E1262" s="113"/>
      <c r="F1262" s="113" t="s">
        <v>689</v>
      </c>
      <c r="G1262" s="164">
        <f>INDEX(NoSettings!$C$2:$AH$6843,MATCH(EPS!$F1262,NoSettings!$A$2:$A$6843,0),MATCH(EPS!G$2,NoSettings!$C$1:$AH$1,0))</f>
        <v>0</v>
      </c>
      <c r="H1262" s="80">
        <f>INDEX(NoSettings!$C$2:$AH$6843,MATCH(EPS!$F1262,NoSettings!$A$2:$A$6843,0),MATCH(EPS!H$2,NoSettings!$C$1:$AH$1,0))</f>
        <v>12</v>
      </c>
      <c r="I1262" s="80">
        <f>INDEX(NoSettings!$C$2:$AH$6843,MATCH(EPS!$F1262,NoSettings!$A$2:$A$6843,0),MATCH(EPS!I$2,NoSettings!$C$1:$AH$1,0))</f>
        <v>39</v>
      </c>
      <c r="J1262" s="80">
        <f>INDEX(NoSettings!$C$2:$AH$6843,MATCH(EPS!$F1262,NoSettings!$A$2:$A$6843,0),MATCH(EPS!J$2,NoSettings!$C$1:$AH$1,0))</f>
        <v>90</v>
      </c>
      <c r="K1262" s="80">
        <f>INDEX(NoSettings!$C$2:$AH$6843,MATCH(EPS!$F1262,NoSettings!$A$2:$A$6843,0),MATCH(EPS!K$2,NoSettings!$C$1:$AH$1,0))</f>
        <v>174</v>
      </c>
      <c r="L1262" s="80">
        <f>INDEX(NoSettings!$C$2:$AH$6843,MATCH(EPS!$F1262,NoSettings!$A$2:$A$6843,0),MATCH(EPS!L$2,NoSettings!$C$1:$AH$1,0))</f>
        <v>300</v>
      </c>
      <c r="M1262" s="80">
        <f>INDEX(NoSettings!$C$2:$AH$6843,MATCH(EPS!$F1262,NoSettings!$A$2:$A$6843,0),MATCH(EPS!M$2,NoSettings!$C$1:$AH$1,0))</f>
        <v>489</v>
      </c>
      <c r="N1262" s="80">
        <f>INDEX(NoSettings!$C$2:$AH$6843,MATCH(EPS!$F1262,NoSettings!$A$2:$A$6843,0),MATCH(EPS!N$2,NoSettings!$C$1:$AH$1,0))</f>
        <v>771</v>
      </c>
      <c r="O1262" s="80">
        <f>INDEX(NoSettings!$C$2:$AH$6843,MATCH(EPS!$F1262,NoSettings!$A$2:$A$6843,0),MATCH(EPS!O$2,NoSettings!$C$1:$AH$1,0))</f>
        <v>1158</v>
      </c>
      <c r="P1262" s="80">
        <f>INDEX(NoSettings!$C$2:$AH$6843,MATCH(EPS!$F1262,NoSettings!$A$2:$A$6843,0),MATCH(EPS!P$2,NoSettings!$C$1:$AH$1,0))</f>
        <v>1680</v>
      </c>
      <c r="Q1262" s="164">
        <f>INDEX(NoSettings!$C$2:$AH$6843,MATCH(EPS!$F1262,NoSettings!$A$2:$A$6843,0),MATCH(EPS!Q$2,NoSettings!$C$1:$AH$1,0))</f>
        <v>2379</v>
      </c>
      <c r="R1262" s="80">
        <f>INDEX(NoSettings!$C$2:$AH$6843,MATCH(EPS!$F1262,NoSettings!$A$2:$A$6843,0),MATCH(EPS!R$2,NoSettings!$C$1:$AH$1,0))</f>
        <v>3213</v>
      </c>
      <c r="S1262" s="80">
        <f>INDEX(NoSettings!$C$2:$AH$6843,MATCH(EPS!$F1262,NoSettings!$A$2:$A$6843,0),MATCH(EPS!S$2,NoSettings!$C$1:$AH$1,0))</f>
        <v>4227</v>
      </c>
      <c r="T1262" s="80">
        <f>INDEX(NoSettings!$C$2:$AH$6843,MATCH(EPS!$F1262,NoSettings!$A$2:$A$6843,0),MATCH(EPS!T$2,NoSettings!$C$1:$AH$1,0))</f>
        <v>5409</v>
      </c>
      <c r="U1262" s="80">
        <f>INDEX(NoSettings!$C$2:$AH$6843,MATCH(EPS!$F1262,NoSettings!$A$2:$A$6843,0),MATCH(EPS!U$2,NoSettings!$C$1:$AH$1,0))</f>
        <v>6654</v>
      </c>
      <c r="V1262" s="80">
        <f>INDEX(NoSettings!$C$2:$AH$6843,MATCH(EPS!$F1262,NoSettings!$A$2:$A$6843,0),MATCH(EPS!V$2,NoSettings!$C$1:$AH$1,0))</f>
        <v>7881</v>
      </c>
      <c r="W1262" s="80">
        <f>INDEX(NoSettings!$C$2:$AH$6843,MATCH(EPS!$F1262,NoSettings!$A$2:$A$6843,0),MATCH(EPS!W$2,NoSettings!$C$1:$AH$1,0))</f>
        <v>9123</v>
      </c>
      <c r="X1262" s="80">
        <f>INDEX(NoSettings!$C$2:$AH$6843,MATCH(EPS!$F1262,NoSettings!$A$2:$A$6843,0),MATCH(EPS!X$2,NoSettings!$C$1:$AH$1,0))</f>
        <v>10359</v>
      </c>
      <c r="Y1262" s="80">
        <f>INDEX(NoSettings!$C$2:$AH$6843,MATCH(EPS!$F1262,NoSettings!$A$2:$A$6843,0),MATCH(EPS!Y$2,NoSettings!$C$1:$AH$1,0))</f>
        <v>11493</v>
      </c>
      <c r="Z1262" s="80">
        <f>INDEX(NoSettings!$C$2:$AH$6843,MATCH(EPS!$F1262,NoSettings!$A$2:$A$6843,0),MATCH(EPS!Z$2,NoSettings!$C$1:$AH$1,0))</f>
        <v>12450</v>
      </c>
      <c r="AA1262" s="164">
        <f>INDEX(NoSettings!$C$2:$AH$6843,MATCH(EPS!$F1262,NoSettings!$A$2:$A$6843,0),MATCH(EPS!AA$2,NoSettings!$C$1:$AH$1,0))</f>
        <v>13410</v>
      </c>
      <c r="AB1262" s="80">
        <f>INDEX(NoSettings!$C$2:$AH$6843,MATCH(EPS!$F1262,NoSettings!$A$2:$A$6843,0),MATCH(EPS!AB$2,NoSettings!$C$1:$AH$1,0))</f>
        <v>14190</v>
      </c>
      <c r="AC1262" s="80">
        <f>INDEX(NoSettings!$C$2:$AH$6843,MATCH(EPS!$F1262,NoSettings!$A$2:$A$6843,0),MATCH(EPS!AC$2,NoSettings!$C$1:$AH$1,0))</f>
        <v>14835</v>
      </c>
      <c r="AD1262" s="80">
        <f>INDEX(NoSettings!$C$2:$AH$6843,MATCH(EPS!$F1262,NoSettings!$A$2:$A$6843,0),MATCH(EPS!AD$2,NoSettings!$C$1:$AH$1,0))</f>
        <v>15402</v>
      </c>
      <c r="AE1262" s="80">
        <f>INDEX(NoSettings!$C$2:$AH$6843,MATCH(EPS!$F1262,NoSettings!$A$2:$A$6843,0),MATCH(EPS!AE$2,NoSettings!$C$1:$AH$1,0))</f>
        <v>15894</v>
      </c>
      <c r="AF1262" s="80">
        <f>INDEX(NoSettings!$C$2:$AH$6843,MATCH(EPS!$F1262,NoSettings!$A$2:$A$6843,0),MATCH(EPS!AF$2,NoSettings!$C$1:$AH$1,0))</f>
        <v>16329</v>
      </c>
      <c r="AG1262" s="80">
        <f>INDEX(NoSettings!$C$2:$AH$6843,MATCH(EPS!$F1262,NoSettings!$A$2:$A$6843,0),MATCH(EPS!AG$2,NoSettings!$C$1:$AH$1,0))</f>
        <v>16701</v>
      </c>
      <c r="AH1262" s="80">
        <f>INDEX(NoSettings!$C$2:$AH$6843,MATCH(EPS!$F1262,NoSettings!$A$2:$A$6843,0),MATCH(EPS!AH$2,NoSettings!$C$1:$AH$1,0))</f>
        <v>17022</v>
      </c>
      <c r="AI1262" s="80">
        <f>INDEX(NoSettings!$C$2:$AH$6843,MATCH(EPS!$F1262,NoSettings!$A$2:$A$6843,0),MATCH(EPS!AI$2,NoSettings!$C$1:$AH$1,0))</f>
        <v>17298</v>
      </c>
      <c r="AJ1262" s="80">
        <f>INDEX(NoSettings!$C$2:$AH$6843,MATCH(EPS!$F1262,NoSettings!$A$2:$A$6843,0),MATCH(EPS!AJ$2,NoSettings!$C$1:$AH$1,0))</f>
        <v>17613</v>
      </c>
      <c r="AK1262" s="164">
        <f>INDEX(NoSettings!$C$2:$AH$6843,MATCH(EPS!$F1262,NoSettings!$A$2:$A$6843,0),MATCH(EPS!AK$2,NoSettings!$C$1:$AH$1,0))</f>
        <v>17901</v>
      </c>
      <c r="AL1262" s="80"/>
    </row>
    <row r="1263" spans="1:38">
      <c r="A1263" s="75" t="s">
        <v>679</v>
      </c>
      <c r="B1263" s="113" t="s">
        <v>3391</v>
      </c>
      <c r="C1263" s="113" t="s">
        <v>3833</v>
      </c>
      <c r="D1263" s="113" t="s">
        <v>3824</v>
      </c>
      <c r="E1263" s="113"/>
      <c r="F1263" s="113" t="s">
        <v>690</v>
      </c>
      <c r="G1263" s="164">
        <f>INDEX(NoSettings!$C$2:$AH$6843,MATCH(EPS!$F1263,NoSettings!$A$2:$A$6843,0),MATCH(EPS!G$2,NoSettings!$C$1:$AH$1,0))</f>
        <v>2043</v>
      </c>
      <c r="H1263" s="80">
        <f>INDEX(NoSettings!$C$2:$AH$6843,MATCH(EPS!$F1263,NoSettings!$A$2:$A$6843,0),MATCH(EPS!H$2,NoSettings!$C$1:$AH$1,0))</f>
        <v>2514</v>
      </c>
      <c r="I1263" s="80">
        <f>INDEX(NoSettings!$C$2:$AH$6843,MATCH(EPS!$F1263,NoSettings!$A$2:$A$6843,0),MATCH(EPS!I$2,NoSettings!$C$1:$AH$1,0))</f>
        <v>2886</v>
      </c>
      <c r="J1263" s="80">
        <f>INDEX(NoSettings!$C$2:$AH$6843,MATCH(EPS!$F1263,NoSettings!$A$2:$A$6843,0),MATCH(EPS!J$2,NoSettings!$C$1:$AH$1,0))</f>
        <v>3174</v>
      </c>
      <c r="K1263" s="80">
        <f>INDEX(NoSettings!$C$2:$AH$6843,MATCH(EPS!$F1263,NoSettings!$A$2:$A$6843,0),MATCH(EPS!K$2,NoSettings!$C$1:$AH$1,0))</f>
        <v>3381</v>
      </c>
      <c r="L1263" s="80">
        <f>INDEX(NoSettings!$C$2:$AH$6843,MATCH(EPS!$F1263,NoSettings!$A$2:$A$6843,0),MATCH(EPS!L$2,NoSettings!$C$1:$AH$1,0))</f>
        <v>3510</v>
      </c>
      <c r="M1263" s="80">
        <f>INDEX(NoSettings!$C$2:$AH$6843,MATCH(EPS!$F1263,NoSettings!$A$2:$A$6843,0),MATCH(EPS!M$2,NoSettings!$C$1:$AH$1,0))</f>
        <v>3603</v>
      </c>
      <c r="N1263" s="80">
        <f>INDEX(NoSettings!$C$2:$AH$6843,MATCH(EPS!$F1263,NoSettings!$A$2:$A$6843,0),MATCH(EPS!N$2,NoSettings!$C$1:$AH$1,0))</f>
        <v>3663</v>
      </c>
      <c r="O1263" s="80">
        <f>INDEX(NoSettings!$C$2:$AH$6843,MATCH(EPS!$F1263,NoSettings!$A$2:$A$6843,0),MATCH(EPS!O$2,NoSettings!$C$1:$AH$1,0))</f>
        <v>3681</v>
      </c>
      <c r="P1263" s="80">
        <f>INDEX(NoSettings!$C$2:$AH$6843,MATCH(EPS!$F1263,NoSettings!$A$2:$A$6843,0),MATCH(EPS!P$2,NoSettings!$C$1:$AH$1,0))</f>
        <v>3663</v>
      </c>
      <c r="Q1263" s="164">
        <f>INDEX(NoSettings!$C$2:$AH$6843,MATCH(EPS!$F1263,NoSettings!$A$2:$A$6843,0),MATCH(EPS!Q$2,NoSettings!$C$1:$AH$1,0))</f>
        <v>3615</v>
      </c>
      <c r="R1263" s="80">
        <f>INDEX(NoSettings!$C$2:$AH$6843,MATCH(EPS!$F1263,NoSettings!$A$2:$A$6843,0),MATCH(EPS!R$2,NoSettings!$C$1:$AH$1,0))</f>
        <v>3540</v>
      </c>
      <c r="S1263" s="80">
        <f>INDEX(NoSettings!$C$2:$AH$6843,MATCH(EPS!$F1263,NoSettings!$A$2:$A$6843,0),MATCH(EPS!S$2,NoSettings!$C$1:$AH$1,0))</f>
        <v>3435</v>
      </c>
      <c r="T1263" s="80">
        <f>INDEX(NoSettings!$C$2:$AH$6843,MATCH(EPS!$F1263,NoSettings!$A$2:$A$6843,0),MATCH(EPS!T$2,NoSettings!$C$1:$AH$1,0))</f>
        <v>3312</v>
      </c>
      <c r="U1263" s="80">
        <f>INDEX(NoSettings!$C$2:$AH$6843,MATCH(EPS!$F1263,NoSettings!$A$2:$A$6843,0),MATCH(EPS!U$2,NoSettings!$C$1:$AH$1,0))</f>
        <v>3168</v>
      </c>
      <c r="V1263" s="80">
        <f>INDEX(NoSettings!$C$2:$AH$6843,MATCH(EPS!$F1263,NoSettings!$A$2:$A$6843,0),MATCH(EPS!V$2,NoSettings!$C$1:$AH$1,0))</f>
        <v>3009</v>
      </c>
      <c r="W1263" s="80">
        <f>INDEX(NoSettings!$C$2:$AH$6843,MATCH(EPS!$F1263,NoSettings!$A$2:$A$6843,0),MATCH(EPS!W$2,NoSettings!$C$1:$AH$1,0))</f>
        <v>2850</v>
      </c>
      <c r="X1263" s="80">
        <f>INDEX(NoSettings!$C$2:$AH$6843,MATCH(EPS!$F1263,NoSettings!$A$2:$A$6843,0),MATCH(EPS!X$2,NoSettings!$C$1:$AH$1,0))</f>
        <v>2706</v>
      </c>
      <c r="Y1263" s="80">
        <f>INDEX(NoSettings!$C$2:$AH$6843,MATCH(EPS!$F1263,NoSettings!$A$2:$A$6843,0),MATCH(EPS!Y$2,NoSettings!$C$1:$AH$1,0))</f>
        <v>2571</v>
      </c>
      <c r="Z1263" s="80">
        <f>INDEX(NoSettings!$C$2:$AH$6843,MATCH(EPS!$F1263,NoSettings!$A$2:$A$6843,0),MATCH(EPS!Z$2,NoSettings!$C$1:$AH$1,0))</f>
        <v>2448</v>
      </c>
      <c r="AA1263" s="164">
        <f>INDEX(NoSettings!$C$2:$AH$6843,MATCH(EPS!$F1263,NoSettings!$A$2:$A$6843,0),MATCH(EPS!AA$2,NoSettings!$C$1:$AH$1,0))</f>
        <v>2349</v>
      </c>
      <c r="AB1263" s="80">
        <f>INDEX(NoSettings!$C$2:$AH$6843,MATCH(EPS!$F1263,NoSettings!$A$2:$A$6843,0),MATCH(EPS!AB$2,NoSettings!$C$1:$AH$1,0))</f>
        <v>2265</v>
      </c>
      <c r="AC1263" s="80">
        <f>INDEX(NoSettings!$C$2:$AH$6843,MATCH(EPS!$F1263,NoSettings!$A$2:$A$6843,0),MATCH(EPS!AC$2,NoSettings!$C$1:$AH$1,0))</f>
        <v>2196</v>
      </c>
      <c r="AD1263" s="80">
        <f>INDEX(NoSettings!$C$2:$AH$6843,MATCH(EPS!$F1263,NoSettings!$A$2:$A$6843,0),MATCH(EPS!AD$2,NoSettings!$C$1:$AH$1,0))</f>
        <v>2142</v>
      </c>
      <c r="AE1263" s="80">
        <f>INDEX(NoSettings!$C$2:$AH$6843,MATCH(EPS!$F1263,NoSettings!$A$2:$A$6843,0),MATCH(EPS!AE$2,NoSettings!$C$1:$AH$1,0))</f>
        <v>2100</v>
      </c>
      <c r="AF1263" s="80">
        <f>INDEX(NoSettings!$C$2:$AH$6843,MATCH(EPS!$F1263,NoSettings!$A$2:$A$6843,0),MATCH(EPS!AF$2,NoSettings!$C$1:$AH$1,0))</f>
        <v>2070</v>
      </c>
      <c r="AG1263" s="80">
        <f>INDEX(NoSettings!$C$2:$AH$6843,MATCH(EPS!$F1263,NoSettings!$A$2:$A$6843,0),MATCH(EPS!AG$2,NoSettings!$C$1:$AH$1,0))</f>
        <v>2046</v>
      </c>
      <c r="AH1263" s="80">
        <f>INDEX(NoSettings!$C$2:$AH$6843,MATCH(EPS!$F1263,NoSettings!$A$2:$A$6843,0),MATCH(EPS!AH$2,NoSettings!$C$1:$AH$1,0))</f>
        <v>2025</v>
      </c>
      <c r="AI1263" s="80">
        <f>INDEX(NoSettings!$C$2:$AH$6843,MATCH(EPS!$F1263,NoSettings!$A$2:$A$6843,0),MATCH(EPS!AI$2,NoSettings!$C$1:$AH$1,0))</f>
        <v>2013</v>
      </c>
      <c r="AJ1263" s="80">
        <f>INDEX(NoSettings!$C$2:$AH$6843,MATCH(EPS!$F1263,NoSettings!$A$2:$A$6843,0),MATCH(EPS!AJ$2,NoSettings!$C$1:$AH$1,0))</f>
        <v>2004</v>
      </c>
      <c r="AK1263" s="164">
        <f>INDEX(NoSettings!$C$2:$AH$6843,MATCH(EPS!$F1263,NoSettings!$A$2:$A$6843,0),MATCH(EPS!AK$2,NoSettings!$C$1:$AH$1,0))</f>
        <v>1998</v>
      </c>
      <c r="AL1263" s="80"/>
    </row>
    <row r="1264" spans="1:38">
      <c r="A1264" s="75" t="s">
        <v>679</v>
      </c>
      <c r="B1264" s="113" t="s">
        <v>3391</v>
      </c>
      <c r="C1264" s="113" t="s">
        <v>3833</v>
      </c>
      <c r="D1264" s="113" t="s">
        <v>3825</v>
      </c>
      <c r="E1264" s="113"/>
      <c r="F1264" s="113" t="s">
        <v>691</v>
      </c>
      <c r="G1264" s="164">
        <f>INDEX(NoSettings!$C$2:$AH$6843,MATCH(EPS!$F1264,NoSettings!$A$2:$A$6843,0),MATCH(EPS!G$2,NoSettings!$C$1:$AH$1,0))</f>
        <v>1764</v>
      </c>
      <c r="H1264" s="80">
        <f>INDEX(NoSettings!$C$2:$AH$6843,MATCH(EPS!$F1264,NoSettings!$A$2:$A$6843,0),MATCH(EPS!H$2,NoSettings!$C$1:$AH$1,0))</f>
        <v>2103</v>
      </c>
      <c r="I1264" s="80">
        <f>INDEX(NoSettings!$C$2:$AH$6843,MATCH(EPS!$F1264,NoSettings!$A$2:$A$6843,0),MATCH(EPS!I$2,NoSettings!$C$1:$AH$1,0))</f>
        <v>2346</v>
      </c>
      <c r="J1264" s="80">
        <f>INDEX(NoSettings!$C$2:$AH$6843,MATCH(EPS!$F1264,NoSettings!$A$2:$A$6843,0),MATCH(EPS!J$2,NoSettings!$C$1:$AH$1,0))</f>
        <v>2529</v>
      </c>
      <c r="K1264" s="80">
        <f>INDEX(NoSettings!$C$2:$AH$6843,MATCH(EPS!$F1264,NoSettings!$A$2:$A$6843,0),MATCH(EPS!K$2,NoSettings!$C$1:$AH$1,0))</f>
        <v>2613</v>
      </c>
      <c r="L1264" s="80">
        <f>INDEX(NoSettings!$C$2:$AH$6843,MATCH(EPS!$F1264,NoSettings!$A$2:$A$6843,0),MATCH(EPS!L$2,NoSettings!$C$1:$AH$1,0))</f>
        <v>2640</v>
      </c>
      <c r="M1264" s="80">
        <f>INDEX(NoSettings!$C$2:$AH$6843,MATCH(EPS!$F1264,NoSettings!$A$2:$A$6843,0),MATCH(EPS!M$2,NoSettings!$C$1:$AH$1,0))</f>
        <v>2622</v>
      </c>
      <c r="N1264" s="80">
        <f>INDEX(NoSettings!$C$2:$AH$6843,MATCH(EPS!$F1264,NoSettings!$A$2:$A$6843,0),MATCH(EPS!N$2,NoSettings!$C$1:$AH$1,0))</f>
        <v>2568</v>
      </c>
      <c r="O1264" s="80">
        <f>INDEX(NoSettings!$C$2:$AH$6843,MATCH(EPS!$F1264,NoSettings!$A$2:$A$6843,0),MATCH(EPS!O$2,NoSettings!$C$1:$AH$1,0))</f>
        <v>2487</v>
      </c>
      <c r="P1264" s="80">
        <f>INDEX(NoSettings!$C$2:$AH$6843,MATCH(EPS!$F1264,NoSettings!$A$2:$A$6843,0),MATCH(EPS!P$2,NoSettings!$C$1:$AH$1,0))</f>
        <v>2382</v>
      </c>
      <c r="Q1264" s="164">
        <f>INDEX(NoSettings!$C$2:$AH$6843,MATCH(EPS!$F1264,NoSettings!$A$2:$A$6843,0),MATCH(EPS!Q$2,NoSettings!$C$1:$AH$1,0))</f>
        <v>2253</v>
      </c>
      <c r="R1264" s="80">
        <f>INDEX(NoSettings!$C$2:$AH$6843,MATCH(EPS!$F1264,NoSettings!$A$2:$A$6843,0),MATCH(EPS!R$2,NoSettings!$C$1:$AH$1,0))</f>
        <v>2127</v>
      </c>
      <c r="S1264" s="80">
        <f>INDEX(NoSettings!$C$2:$AH$6843,MATCH(EPS!$F1264,NoSettings!$A$2:$A$6843,0),MATCH(EPS!S$2,NoSettings!$C$1:$AH$1,0))</f>
        <v>1983</v>
      </c>
      <c r="T1264" s="80">
        <f>INDEX(NoSettings!$C$2:$AH$6843,MATCH(EPS!$F1264,NoSettings!$A$2:$A$6843,0),MATCH(EPS!T$2,NoSettings!$C$1:$AH$1,0))</f>
        <v>1833</v>
      </c>
      <c r="U1264" s="80">
        <f>INDEX(NoSettings!$C$2:$AH$6843,MATCH(EPS!$F1264,NoSettings!$A$2:$A$6843,0),MATCH(EPS!U$2,NoSettings!$C$1:$AH$1,0))</f>
        <v>1671</v>
      </c>
      <c r="V1264" s="80">
        <f>INDEX(NoSettings!$C$2:$AH$6843,MATCH(EPS!$F1264,NoSettings!$A$2:$A$6843,0),MATCH(EPS!V$2,NoSettings!$C$1:$AH$1,0))</f>
        <v>1524</v>
      </c>
      <c r="W1264" s="80">
        <f>INDEX(NoSettings!$C$2:$AH$6843,MATCH(EPS!$F1264,NoSettings!$A$2:$A$6843,0),MATCH(EPS!W$2,NoSettings!$C$1:$AH$1,0))</f>
        <v>1377</v>
      </c>
      <c r="X1264" s="80">
        <f>INDEX(NoSettings!$C$2:$AH$6843,MATCH(EPS!$F1264,NoSettings!$A$2:$A$6843,0),MATCH(EPS!X$2,NoSettings!$C$1:$AH$1,0))</f>
        <v>1236</v>
      </c>
      <c r="Y1264" s="80">
        <f>INDEX(NoSettings!$C$2:$AH$6843,MATCH(EPS!$F1264,NoSettings!$A$2:$A$6843,0),MATCH(EPS!Y$2,NoSettings!$C$1:$AH$1,0))</f>
        <v>1107</v>
      </c>
      <c r="Z1264" s="80">
        <f>INDEX(NoSettings!$C$2:$AH$6843,MATCH(EPS!$F1264,NoSettings!$A$2:$A$6843,0),MATCH(EPS!Z$2,NoSettings!$C$1:$AH$1,0))</f>
        <v>984</v>
      </c>
      <c r="AA1264" s="164">
        <f>INDEX(NoSettings!$C$2:$AH$6843,MATCH(EPS!$F1264,NoSettings!$A$2:$A$6843,0),MATCH(EPS!AA$2,NoSettings!$C$1:$AH$1,0))</f>
        <v>873</v>
      </c>
      <c r="AB1264" s="80">
        <f>INDEX(NoSettings!$C$2:$AH$6843,MATCH(EPS!$F1264,NoSettings!$A$2:$A$6843,0),MATCH(EPS!AB$2,NoSettings!$C$1:$AH$1,0))</f>
        <v>765</v>
      </c>
      <c r="AC1264" s="80">
        <f>INDEX(NoSettings!$C$2:$AH$6843,MATCH(EPS!$F1264,NoSettings!$A$2:$A$6843,0),MATCH(EPS!AC$2,NoSettings!$C$1:$AH$1,0))</f>
        <v>669</v>
      </c>
      <c r="AD1264" s="80">
        <f>INDEX(NoSettings!$C$2:$AH$6843,MATCH(EPS!$F1264,NoSettings!$A$2:$A$6843,0),MATCH(EPS!AD$2,NoSettings!$C$1:$AH$1,0))</f>
        <v>576</v>
      </c>
      <c r="AE1264" s="80">
        <f>INDEX(NoSettings!$C$2:$AH$6843,MATCH(EPS!$F1264,NoSettings!$A$2:$A$6843,0),MATCH(EPS!AE$2,NoSettings!$C$1:$AH$1,0))</f>
        <v>486</v>
      </c>
      <c r="AF1264" s="80">
        <f>INDEX(NoSettings!$C$2:$AH$6843,MATCH(EPS!$F1264,NoSettings!$A$2:$A$6843,0),MATCH(EPS!AF$2,NoSettings!$C$1:$AH$1,0))</f>
        <v>399</v>
      </c>
      <c r="AG1264" s="80">
        <f>INDEX(NoSettings!$C$2:$AH$6843,MATCH(EPS!$F1264,NoSettings!$A$2:$A$6843,0),MATCH(EPS!AG$2,NoSettings!$C$1:$AH$1,0))</f>
        <v>315</v>
      </c>
      <c r="AH1264" s="80">
        <f>INDEX(NoSettings!$C$2:$AH$6843,MATCH(EPS!$F1264,NoSettings!$A$2:$A$6843,0),MATCH(EPS!AH$2,NoSettings!$C$1:$AH$1,0))</f>
        <v>234</v>
      </c>
      <c r="AI1264" s="80">
        <f>INDEX(NoSettings!$C$2:$AH$6843,MATCH(EPS!$F1264,NoSettings!$A$2:$A$6843,0),MATCH(EPS!AI$2,NoSettings!$C$1:$AH$1,0))</f>
        <v>153</v>
      </c>
      <c r="AJ1264" s="80">
        <f>INDEX(NoSettings!$C$2:$AH$6843,MATCH(EPS!$F1264,NoSettings!$A$2:$A$6843,0),MATCH(EPS!AJ$2,NoSettings!$C$1:$AH$1,0))</f>
        <v>75</v>
      </c>
      <c r="AK1264" s="164">
        <f>INDEX(NoSettings!$C$2:$AH$6843,MATCH(EPS!$F1264,NoSettings!$A$2:$A$6843,0),MATCH(EPS!AK$2,NoSettings!$C$1:$AH$1,0))</f>
        <v>0</v>
      </c>
      <c r="AL1264" s="80"/>
    </row>
    <row r="1265" spans="1:38">
      <c r="A1265" s="75" t="s">
        <v>679</v>
      </c>
      <c r="B1265" s="113" t="s">
        <v>3391</v>
      </c>
      <c r="C1265" s="113" t="s">
        <v>3833</v>
      </c>
      <c r="D1265" s="113" t="s">
        <v>3826</v>
      </c>
      <c r="E1265" s="113"/>
      <c r="F1265" s="113" t="s">
        <v>692</v>
      </c>
      <c r="G1265" s="164">
        <f>INDEX(NoSettings!$C$2:$AH$6843,MATCH(EPS!$F1265,NoSettings!$A$2:$A$6843,0),MATCH(EPS!G$2,NoSettings!$C$1:$AH$1,0))</f>
        <v>17832</v>
      </c>
      <c r="H1265" s="80">
        <f>INDEX(NoSettings!$C$2:$AH$6843,MATCH(EPS!$F1265,NoSettings!$A$2:$A$6843,0),MATCH(EPS!H$2,NoSettings!$C$1:$AH$1,0))</f>
        <v>22296</v>
      </c>
      <c r="I1265" s="80">
        <f>INDEX(NoSettings!$C$2:$AH$6843,MATCH(EPS!$F1265,NoSettings!$A$2:$A$6843,0),MATCH(EPS!I$2,NoSettings!$C$1:$AH$1,0))</f>
        <v>25617</v>
      </c>
      <c r="J1265" s="80">
        <f>INDEX(NoSettings!$C$2:$AH$6843,MATCH(EPS!$F1265,NoSettings!$A$2:$A$6843,0),MATCH(EPS!J$2,NoSettings!$C$1:$AH$1,0))</f>
        <v>28062</v>
      </c>
      <c r="K1265" s="80">
        <f>INDEX(NoSettings!$C$2:$AH$6843,MATCH(EPS!$F1265,NoSettings!$A$2:$A$6843,0),MATCH(EPS!K$2,NoSettings!$C$1:$AH$1,0))</f>
        <v>29922</v>
      </c>
      <c r="L1265" s="80">
        <f>INDEX(NoSettings!$C$2:$AH$6843,MATCH(EPS!$F1265,NoSettings!$A$2:$A$6843,0),MATCH(EPS!L$2,NoSettings!$C$1:$AH$1,0))</f>
        <v>31320</v>
      </c>
      <c r="M1265" s="80">
        <f>INDEX(NoSettings!$C$2:$AH$6843,MATCH(EPS!$F1265,NoSettings!$A$2:$A$6843,0),MATCH(EPS!M$2,NoSettings!$C$1:$AH$1,0))</f>
        <v>32322</v>
      </c>
      <c r="N1265" s="80">
        <f>INDEX(NoSettings!$C$2:$AH$6843,MATCH(EPS!$F1265,NoSettings!$A$2:$A$6843,0),MATCH(EPS!N$2,NoSettings!$C$1:$AH$1,0))</f>
        <v>32991</v>
      </c>
      <c r="O1265" s="80">
        <f>INDEX(NoSettings!$C$2:$AH$6843,MATCH(EPS!$F1265,NoSettings!$A$2:$A$6843,0),MATCH(EPS!O$2,NoSettings!$C$1:$AH$1,0))</f>
        <v>33345</v>
      </c>
      <c r="P1265" s="80">
        <f>INDEX(NoSettings!$C$2:$AH$6843,MATCH(EPS!$F1265,NoSettings!$A$2:$A$6843,0),MATCH(EPS!P$2,NoSettings!$C$1:$AH$1,0))</f>
        <v>33450</v>
      </c>
      <c r="Q1265" s="164">
        <f>INDEX(NoSettings!$C$2:$AH$6843,MATCH(EPS!$F1265,NoSettings!$A$2:$A$6843,0),MATCH(EPS!Q$2,NoSettings!$C$1:$AH$1,0))</f>
        <v>33330</v>
      </c>
      <c r="R1265" s="80">
        <f>INDEX(NoSettings!$C$2:$AH$6843,MATCH(EPS!$F1265,NoSettings!$A$2:$A$6843,0),MATCH(EPS!R$2,NoSettings!$C$1:$AH$1,0))</f>
        <v>32955</v>
      </c>
      <c r="S1265" s="80">
        <f>INDEX(NoSettings!$C$2:$AH$6843,MATCH(EPS!$F1265,NoSettings!$A$2:$A$6843,0),MATCH(EPS!S$2,NoSettings!$C$1:$AH$1,0))</f>
        <v>32388</v>
      </c>
      <c r="T1265" s="80">
        <f>INDEX(NoSettings!$C$2:$AH$6843,MATCH(EPS!$F1265,NoSettings!$A$2:$A$6843,0),MATCH(EPS!T$2,NoSettings!$C$1:$AH$1,0))</f>
        <v>31605</v>
      </c>
      <c r="U1265" s="80">
        <f>INDEX(NoSettings!$C$2:$AH$6843,MATCH(EPS!$F1265,NoSettings!$A$2:$A$6843,0),MATCH(EPS!U$2,NoSettings!$C$1:$AH$1,0))</f>
        <v>30738</v>
      </c>
      <c r="V1265" s="80">
        <f>INDEX(NoSettings!$C$2:$AH$6843,MATCH(EPS!$F1265,NoSettings!$A$2:$A$6843,0),MATCH(EPS!V$2,NoSettings!$C$1:$AH$1,0))</f>
        <v>29838</v>
      </c>
      <c r="W1265" s="80">
        <f>INDEX(NoSettings!$C$2:$AH$6843,MATCH(EPS!$F1265,NoSettings!$A$2:$A$6843,0),MATCH(EPS!W$2,NoSettings!$C$1:$AH$1,0))</f>
        <v>28905</v>
      </c>
      <c r="X1265" s="80">
        <f>INDEX(NoSettings!$C$2:$AH$6843,MATCH(EPS!$F1265,NoSettings!$A$2:$A$6843,0),MATCH(EPS!X$2,NoSettings!$C$1:$AH$1,0))</f>
        <v>27942</v>
      </c>
      <c r="Y1265" s="80">
        <f>INDEX(NoSettings!$C$2:$AH$6843,MATCH(EPS!$F1265,NoSettings!$A$2:$A$6843,0),MATCH(EPS!Y$2,NoSettings!$C$1:$AH$1,0))</f>
        <v>27045</v>
      </c>
      <c r="Z1265" s="80">
        <f>INDEX(NoSettings!$C$2:$AH$6843,MATCH(EPS!$F1265,NoSettings!$A$2:$A$6843,0),MATCH(EPS!Z$2,NoSettings!$C$1:$AH$1,0))</f>
        <v>26298</v>
      </c>
      <c r="AA1265" s="164">
        <f>INDEX(NoSettings!$C$2:$AH$6843,MATCH(EPS!$F1265,NoSettings!$A$2:$A$6843,0),MATCH(EPS!AA$2,NoSettings!$C$1:$AH$1,0))</f>
        <v>25515</v>
      </c>
      <c r="AB1265" s="80">
        <f>INDEX(NoSettings!$C$2:$AH$6843,MATCH(EPS!$F1265,NoSettings!$A$2:$A$6843,0),MATCH(EPS!AB$2,NoSettings!$C$1:$AH$1,0))</f>
        <v>24888</v>
      </c>
      <c r="AC1265" s="80">
        <f>INDEX(NoSettings!$C$2:$AH$6843,MATCH(EPS!$F1265,NoSettings!$A$2:$A$6843,0),MATCH(EPS!AC$2,NoSettings!$C$1:$AH$1,0))</f>
        <v>24369</v>
      </c>
      <c r="AD1265" s="80">
        <f>INDEX(NoSettings!$C$2:$AH$6843,MATCH(EPS!$F1265,NoSettings!$A$2:$A$6843,0),MATCH(EPS!AD$2,NoSettings!$C$1:$AH$1,0))</f>
        <v>23916</v>
      </c>
      <c r="AE1265" s="80">
        <f>INDEX(NoSettings!$C$2:$AH$6843,MATCH(EPS!$F1265,NoSettings!$A$2:$A$6843,0),MATCH(EPS!AE$2,NoSettings!$C$1:$AH$1,0))</f>
        <v>23523</v>
      </c>
      <c r="AF1265" s="80">
        <f>INDEX(NoSettings!$C$2:$AH$6843,MATCH(EPS!$F1265,NoSettings!$A$2:$A$6843,0),MATCH(EPS!AF$2,NoSettings!$C$1:$AH$1,0))</f>
        <v>23175</v>
      </c>
      <c r="AG1265" s="80">
        <f>INDEX(NoSettings!$C$2:$AH$6843,MATCH(EPS!$F1265,NoSettings!$A$2:$A$6843,0),MATCH(EPS!AG$2,NoSettings!$C$1:$AH$1,0))</f>
        <v>22878</v>
      </c>
      <c r="AH1265" s="80">
        <f>INDEX(NoSettings!$C$2:$AH$6843,MATCH(EPS!$F1265,NoSettings!$A$2:$A$6843,0),MATCH(EPS!AH$2,NoSettings!$C$1:$AH$1,0))</f>
        <v>22629</v>
      </c>
      <c r="AI1265" s="80">
        <f>INDEX(NoSettings!$C$2:$AH$6843,MATCH(EPS!$F1265,NoSettings!$A$2:$A$6843,0),MATCH(EPS!AI$2,NoSettings!$C$1:$AH$1,0))</f>
        <v>22419</v>
      </c>
      <c r="AJ1265" s="80">
        <f>INDEX(NoSettings!$C$2:$AH$6843,MATCH(EPS!$F1265,NoSettings!$A$2:$A$6843,0),MATCH(EPS!AJ$2,NoSettings!$C$1:$AH$1,0))</f>
        <v>22173</v>
      </c>
      <c r="AK1265" s="164">
        <f>INDEX(NoSettings!$C$2:$AH$6843,MATCH(EPS!$F1265,NoSettings!$A$2:$A$6843,0),MATCH(EPS!AK$2,NoSettings!$C$1:$AH$1,0))</f>
        <v>21960</v>
      </c>
      <c r="AL1265" s="80"/>
    </row>
    <row r="1266" spans="1:38">
      <c r="A1266" s="75" t="s">
        <v>679</v>
      </c>
      <c r="B1266" s="113" t="s">
        <v>3391</v>
      </c>
      <c r="C1266" s="113" t="s">
        <v>3833</v>
      </c>
      <c r="D1266" s="113" t="s">
        <v>3827</v>
      </c>
      <c r="E1266" s="113"/>
      <c r="F1266" s="113" t="s">
        <v>693</v>
      </c>
      <c r="G1266" s="164">
        <f>INDEX(NoSettings!$C$2:$AH$6843,MATCH(EPS!$F1266,NoSettings!$A$2:$A$6843,0),MATCH(EPS!G$2,NoSettings!$C$1:$AH$1,0))</f>
        <v>0</v>
      </c>
      <c r="H1266" s="80">
        <f>INDEX(NoSettings!$C$2:$AH$6843,MATCH(EPS!$F1266,NoSettings!$A$2:$A$6843,0),MATCH(EPS!H$2,NoSettings!$C$1:$AH$1,0))</f>
        <v>9</v>
      </c>
      <c r="I1266" s="80">
        <f>INDEX(NoSettings!$C$2:$AH$6843,MATCH(EPS!$F1266,NoSettings!$A$2:$A$6843,0),MATCH(EPS!I$2,NoSettings!$C$1:$AH$1,0))</f>
        <v>15</v>
      </c>
      <c r="J1266" s="80">
        <f>INDEX(NoSettings!$C$2:$AH$6843,MATCH(EPS!$F1266,NoSettings!$A$2:$A$6843,0),MATCH(EPS!J$2,NoSettings!$C$1:$AH$1,0))</f>
        <v>24</v>
      </c>
      <c r="K1266" s="80">
        <f>INDEX(NoSettings!$C$2:$AH$6843,MATCH(EPS!$F1266,NoSettings!$A$2:$A$6843,0),MATCH(EPS!K$2,NoSettings!$C$1:$AH$1,0))</f>
        <v>36</v>
      </c>
      <c r="L1266" s="80">
        <f>INDEX(NoSettings!$C$2:$AH$6843,MATCH(EPS!$F1266,NoSettings!$A$2:$A$6843,0),MATCH(EPS!L$2,NoSettings!$C$1:$AH$1,0))</f>
        <v>48</v>
      </c>
      <c r="M1266" s="80">
        <f>INDEX(NoSettings!$C$2:$AH$6843,MATCH(EPS!$F1266,NoSettings!$A$2:$A$6843,0),MATCH(EPS!M$2,NoSettings!$C$1:$AH$1,0))</f>
        <v>66</v>
      </c>
      <c r="N1266" s="80">
        <f>INDEX(NoSettings!$C$2:$AH$6843,MATCH(EPS!$F1266,NoSettings!$A$2:$A$6843,0),MATCH(EPS!N$2,NoSettings!$C$1:$AH$1,0))</f>
        <v>90</v>
      </c>
      <c r="O1266" s="80">
        <f>INDEX(NoSettings!$C$2:$AH$6843,MATCH(EPS!$F1266,NoSettings!$A$2:$A$6843,0),MATCH(EPS!O$2,NoSettings!$C$1:$AH$1,0))</f>
        <v>123</v>
      </c>
      <c r="P1266" s="80">
        <f>INDEX(NoSettings!$C$2:$AH$6843,MATCH(EPS!$F1266,NoSettings!$A$2:$A$6843,0),MATCH(EPS!P$2,NoSettings!$C$1:$AH$1,0))</f>
        <v>162</v>
      </c>
      <c r="Q1266" s="164">
        <f>INDEX(NoSettings!$C$2:$AH$6843,MATCH(EPS!$F1266,NoSettings!$A$2:$A$6843,0),MATCH(EPS!Q$2,NoSettings!$C$1:$AH$1,0))</f>
        <v>210</v>
      </c>
      <c r="R1266" s="80">
        <f>INDEX(NoSettings!$C$2:$AH$6843,MATCH(EPS!$F1266,NoSettings!$A$2:$A$6843,0),MATCH(EPS!R$2,NoSettings!$C$1:$AH$1,0))</f>
        <v>267</v>
      </c>
      <c r="S1266" s="80">
        <f>INDEX(NoSettings!$C$2:$AH$6843,MATCH(EPS!$F1266,NoSettings!$A$2:$A$6843,0),MATCH(EPS!S$2,NoSettings!$C$1:$AH$1,0))</f>
        <v>336</v>
      </c>
      <c r="T1266" s="80">
        <f>INDEX(NoSettings!$C$2:$AH$6843,MATCH(EPS!$F1266,NoSettings!$A$2:$A$6843,0),MATCH(EPS!T$2,NoSettings!$C$1:$AH$1,0))</f>
        <v>414</v>
      </c>
      <c r="U1266" s="80">
        <f>INDEX(NoSettings!$C$2:$AH$6843,MATCH(EPS!$F1266,NoSettings!$A$2:$A$6843,0),MATCH(EPS!U$2,NoSettings!$C$1:$AH$1,0))</f>
        <v>501</v>
      </c>
      <c r="V1266" s="80">
        <f>INDEX(NoSettings!$C$2:$AH$6843,MATCH(EPS!$F1266,NoSettings!$A$2:$A$6843,0),MATCH(EPS!V$2,NoSettings!$C$1:$AH$1,0))</f>
        <v>591</v>
      </c>
      <c r="W1266" s="80">
        <f>INDEX(NoSettings!$C$2:$AH$6843,MATCH(EPS!$F1266,NoSettings!$A$2:$A$6843,0),MATCH(EPS!W$2,NoSettings!$C$1:$AH$1,0))</f>
        <v>678</v>
      </c>
      <c r="X1266" s="80">
        <f>INDEX(NoSettings!$C$2:$AH$6843,MATCH(EPS!$F1266,NoSettings!$A$2:$A$6843,0),MATCH(EPS!X$2,NoSettings!$C$1:$AH$1,0))</f>
        <v>765</v>
      </c>
      <c r="Y1266" s="80">
        <f>INDEX(NoSettings!$C$2:$AH$6843,MATCH(EPS!$F1266,NoSettings!$A$2:$A$6843,0),MATCH(EPS!Y$2,NoSettings!$C$1:$AH$1,0))</f>
        <v>843</v>
      </c>
      <c r="Z1266" s="80">
        <f>INDEX(NoSettings!$C$2:$AH$6843,MATCH(EPS!$F1266,NoSettings!$A$2:$A$6843,0),MATCH(EPS!Z$2,NoSettings!$C$1:$AH$1,0))</f>
        <v>912</v>
      </c>
      <c r="AA1266" s="164">
        <f>INDEX(NoSettings!$C$2:$AH$6843,MATCH(EPS!$F1266,NoSettings!$A$2:$A$6843,0),MATCH(EPS!AA$2,NoSettings!$C$1:$AH$1,0))</f>
        <v>969</v>
      </c>
      <c r="AB1266" s="80">
        <f>INDEX(NoSettings!$C$2:$AH$6843,MATCH(EPS!$F1266,NoSettings!$A$2:$A$6843,0),MATCH(EPS!AB$2,NoSettings!$C$1:$AH$1,0))</f>
        <v>1017</v>
      </c>
      <c r="AC1266" s="80">
        <f>INDEX(NoSettings!$C$2:$AH$6843,MATCH(EPS!$F1266,NoSettings!$A$2:$A$6843,0),MATCH(EPS!AC$2,NoSettings!$C$1:$AH$1,0))</f>
        <v>1056</v>
      </c>
      <c r="AD1266" s="80">
        <f>INDEX(NoSettings!$C$2:$AH$6843,MATCH(EPS!$F1266,NoSettings!$A$2:$A$6843,0),MATCH(EPS!AD$2,NoSettings!$C$1:$AH$1,0))</f>
        <v>1089</v>
      </c>
      <c r="AE1266" s="80">
        <f>INDEX(NoSettings!$C$2:$AH$6843,MATCH(EPS!$F1266,NoSettings!$A$2:$A$6843,0),MATCH(EPS!AE$2,NoSettings!$C$1:$AH$1,0))</f>
        <v>1110</v>
      </c>
      <c r="AF1266" s="80">
        <f>INDEX(NoSettings!$C$2:$AH$6843,MATCH(EPS!$F1266,NoSettings!$A$2:$A$6843,0),MATCH(EPS!AF$2,NoSettings!$C$1:$AH$1,0))</f>
        <v>1131</v>
      </c>
      <c r="AG1266" s="80">
        <f>INDEX(NoSettings!$C$2:$AH$6843,MATCH(EPS!$F1266,NoSettings!$A$2:$A$6843,0),MATCH(EPS!AG$2,NoSettings!$C$1:$AH$1,0))</f>
        <v>1143</v>
      </c>
      <c r="AH1266" s="80">
        <f>INDEX(NoSettings!$C$2:$AH$6843,MATCH(EPS!$F1266,NoSettings!$A$2:$A$6843,0),MATCH(EPS!AH$2,NoSettings!$C$1:$AH$1,0))</f>
        <v>1155</v>
      </c>
      <c r="AI1266" s="80">
        <f>INDEX(NoSettings!$C$2:$AH$6843,MATCH(EPS!$F1266,NoSettings!$A$2:$A$6843,0),MATCH(EPS!AI$2,NoSettings!$C$1:$AH$1,0))</f>
        <v>1161</v>
      </c>
      <c r="AJ1266" s="80">
        <f>INDEX(NoSettings!$C$2:$AH$6843,MATCH(EPS!$F1266,NoSettings!$A$2:$A$6843,0),MATCH(EPS!AJ$2,NoSettings!$C$1:$AH$1,0))</f>
        <v>1167</v>
      </c>
      <c r="AK1266" s="164">
        <f>INDEX(NoSettings!$C$2:$AH$6843,MATCH(EPS!$F1266,NoSettings!$A$2:$A$6843,0),MATCH(EPS!AK$2,NoSettings!$C$1:$AH$1,0))</f>
        <v>1173</v>
      </c>
      <c r="AL1266" s="80"/>
    </row>
    <row r="1267" spans="1:38">
      <c r="A1267" s="75" t="s">
        <v>679</v>
      </c>
      <c r="B1267" s="113" t="s">
        <v>3391</v>
      </c>
      <c r="C1267" s="113" t="s">
        <v>3833</v>
      </c>
      <c r="D1267" s="113" t="s">
        <v>3828</v>
      </c>
      <c r="E1267" s="113"/>
      <c r="F1267" s="113" t="s">
        <v>1233</v>
      </c>
      <c r="G1267" s="164">
        <f>INDEX(NoSettings!$C$2:$AH$6843,MATCH(EPS!$F1267,NoSettings!$A$2:$A$6843,0),MATCH(EPS!G$2,NoSettings!$C$1:$AH$1,0))</f>
        <v>9</v>
      </c>
      <c r="H1267" s="80">
        <f>INDEX(NoSettings!$C$2:$AH$6843,MATCH(EPS!$F1267,NoSettings!$A$2:$A$6843,0),MATCH(EPS!H$2,NoSettings!$C$1:$AH$1,0))</f>
        <v>12</v>
      </c>
      <c r="I1267" s="80">
        <f>INDEX(NoSettings!$C$2:$AH$6843,MATCH(EPS!$F1267,NoSettings!$A$2:$A$6843,0),MATCH(EPS!I$2,NoSettings!$C$1:$AH$1,0))</f>
        <v>18</v>
      </c>
      <c r="J1267" s="80">
        <f>INDEX(NoSettings!$C$2:$AH$6843,MATCH(EPS!$F1267,NoSettings!$A$2:$A$6843,0),MATCH(EPS!J$2,NoSettings!$C$1:$AH$1,0))</f>
        <v>27</v>
      </c>
      <c r="K1267" s="80">
        <f>INDEX(NoSettings!$C$2:$AH$6843,MATCH(EPS!$F1267,NoSettings!$A$2:$A$6843,0),MATCH(EPS!K$2,NoSettings!$C$1:$AH$1,0))</f>
        <v>33</v>
      </c>
      <c r="L1267" s="80">
        <f>INDEX(NoSettings!$C$2:$AH$6843,MATCH(EPS!$F1267,NoSettings!$A$2:$A$6843,0),MATCH(EPS!L$2,NoSettings!$C$1:$AH$1,0))</f>
        <v>42</v>
      </c>
      <c r="M1267" s="80">
        <f>INDEX(NoSettings!$C$2:$AH$6843,MATCH(EPS!$F1267,NoSettings!$A$2:$A$6843,0),MATCH(EPS!M$2,NoSettings!$C$1:$AH$1,0))</f>
        <v>51</v>
      </c>
      <c r="N1267" s="80">
        <f>INDEX(NoSettings!$C$2:$AH$6843,MATCH(EPS!$F1267,NoSettings!$A$2:$A$6843,0),MATCH(EPS!N$2,NoSettings!$C$1:$AH$1,0))</f>
        <v>60</v>
      </c>
      <c r="O1267" s="80">
        <f>INDEX(NoSettings!$C$2:$AH$6843,MATCH(EPS!$F1267,NoSettings!$A$2:$A$6843,0),MATCH(EPS!O$2,NoSettings!$C$1:$AH$1,0))</f>
        <v>66</v>
      </c>
      <c r="P1267" s="80">
        <f>INDEX(NoSettings!$C$2:$AH$6843,MATCH(EPS!$F1267,NoSettings!$A$2:$A$6843,0),MATCH(EPS!P$2,NoSettings!$C$1:$AH$1,0))</f>
        <v>69</v>
      </c>
      <c r="Q1267" s="164">
        <f>INDEX(NoSettings!$C$2:$AH$6843,MATCH(EPS!$F1267,NoSettings!$A$2:$A$6843,0),MATCH(EPS!Q$2,NoSettings!$C$1:$AH$1,0))</f>
        <v>69</v>
      </c>
      <c r="R1267" s="80">
        <f>INDEX(NoSettings!$C$2:$AH$6843,MATCH(EPS!$F1267,NoSettings!$A$2:$A$6843,0),MATCH(EPS!R$2,NoSettings!$C$1:$AH$1,0))</f>
        <v>69</v>
      </c>
      <c r="S1267" s="80">
        <f>INDEX(NoSettings!$C$2:$AH$6843,MATCH(EPS!$F1267,NoSettings!$A$2:$A$6843,0),MATCH(EPS!S$2,NoSettings!$C$1:$AH$1,0))</f>
        <v>69</v>
      </c>
      <c r="T1267" s="80">
        <f>INDEX(NoSettings!$C$2:$AH$6843,MATCH(EPS!$F1267,NoSettings!$A$2:$A$6843,0),MATCH(EPS!T$2,NoSettings!$C$1:$AH$1,0))</f>
        <v>66</v>
      </c>
      <c r="U1267" s="80">
        <f>INDEX(NoSettings!$C$2:$AH$6843,MATCH(EPS!$F1267,NoSettings!$A$2:$A$6843,0),MATCH(EPS!U$2,NoSettings!$C$1:$AH$1,0))</f>
        <v>63</v>
      </c>
      <c r="V1267" s="80">
        <f>INDEX(NoSettings!$C$2:$AH$6843,MATCH(EPS!$F1267,NoSettings!$A$2:$A$6843,0),MATCH(EPS!V$2,NoSettings!$C$1:$AH$1,0))</f>
        <v>60</v>
      </c>
      <c r="W1267" s="80">
        <f>INDEX(NoSettings!$C$2:$AH$6843,MATCH(EPS!$F1267,NoSettings!$A$2:$A$6843,0),MATCH(EPS!W$2,NoSettings!$C$1:$AH$1,0))</f>
        <v>57</v>
      </c>
      <c r="X1267" s="80">
        <f>INDEX(NoSettings!$C$2:$AH$6843,MATCH(EPS!$F1267,NoSettings!$A$2:$A$6843,0),MATCH(EPS!X$2,NoSettings!$C$1:$AH$1,0))</f>
        <v>51</v>
      </c>
      <c r="Y1267" s="80">
        <f>INDEX(NoSettings!$C$2:$AH$6843,MATCH(EPS!$F1267,NoSettings!$A$2:$A$6843,0),MATCH(EPS!Y$2,NoSettings!$C$1:$AH$1,0))</f>
        <v>51</v>
      </c>
      <c r="Z1267" s="80">
        <f>INDEX(NoSettings!$C$2:$AH$6843,MATCH(EPS!$F1267,NoSettings!$A$2:$A$6843,0),MATCH(EPS!Z$2,NoSettings!$C$1:$AH$1,0))</f>
        <v>48</v>
      </c>
      <c r="AA1267" s="164">
        <f>INDEX(NoSettings!$C$2:$AH$6843,MATCH(EPS!$F1267,NoSettings!$A$2:$A$6843,0),MATCH(EPS!AA$2,NoSettings!$C$1:$AH$1,0))</f>
        <v>45</v>
      </c>
      <c r="AB1267" s="80">
        <f>INDEX(NoSettings!$C$2:$AH$6843,MATCH(EPS!$F1267,NoSettings!$A$2:$A$6843,0),MATCH(EPS!AB$2,NoSettings!$C$1:$AH$1,0))</f>
        <v>45</v>
      </c>
      <c r="AC1267" s="80">
        <f>INDEX(NoSettings!$C$2:$AH$6843,MATCH(EPS!$F1267,NoSettings!$A$2:$A$6843,0),MATCH(EPS!AC$2,NoSettings!$C$1:$AH$1,0))</f>
        <v>45</v>
      </c>
      <c r="AD1267" s="80">
        <f>INDEX(NoSettings!$C$2:$AH$6843,MATCH(EPS!$F1267,NoSettings!$A$2:$A$6843,0),MATCH(EPS!AD$2,NoSettings!$C$1:$AH$1,0))</f>
        <v>45</v>
      </c>
      <c r="AE1267" s="80">
        <f>INDEX(NoSettings!$C$2:$AH$6843,MATCH(EPS!$F1267,NoSettings!$A$2:$A$6843,0),MATCH(EPS!AE$2,NoSettings!$C$1:$AH$1,0))</f>
        <v>45</v>
      </c>
      <c r="AF1267" s="80">
        <f>INDEX(NoSettings!$C$2:$AH$6843,MATCH(EPS!$F1267,NoSettings!$A$2:$A$6843,0),MATCH(EPS!AF$2,NoSettings!$C$1:$AH$1,0))</f>
        <v>45</v>
      </c>
      <c r="AG1267" s="80">
        <f>INDEX(NoSettings!$C$2:$AH$6843,MATCH(EPS!$F1267,NoSettings!$A$2:$A$6843,0),MATCH(EPS!AG$2,NoSettings!$C$1:$AH$1,0))</f>
        <v>45</v>
      </c>
      <c r="AH1267" s="80">
        <f>INDEX(NoSettings!$C$2:$AH$6843,MATCH(EPS!$F1267,NoSettings!$A$2:$A$6843,0),MATCH(EPS!AH$2,NoSettings!$C$1:$AH$1,0))</f>
        <v>45</v>
      </c>
      <c r="AI1267" s="80">
        <f>INDEX(NoSettings!$C$2:$AH$6843,MATCH(EPS!$F1267,NoSettings!$A$2:$A$6843,0),MATCH(EPS!AI$2,NoSettings!$C$1:$AH$1,0))</f>
        <v>45</v>
      </c>
      <c r="AJ1267" s="80">
        <f>INDEX(NoSettings!$C$2:$AH$6843,MATCH(EPS!$F1267,NoSettings!$A$2:$A$6843,0),MATCH(EPS!AJ$2,NoSettings!$C$1:$AH$1,0))</f>
        <v>45</v>
      </c>
      <c r="AK1267" s="164">
        <f>INDEX(NoSettings!$C$2:$AH$6843,MATCH(EPS!$F1267,NoSettings!$A$2:$A$6843,0),MATCH(EPS!AK$2,NoSettings!$C$1:$AH$1,0))</f>
        <v>45</v>
      </c>
      <c r="AL1267" s="80"/>
    </row>
    <row r="1268" spans="1:38">
      <c r="A1268" s="75" t="s">
        <v>679</v>
      </c>
      <c r="B1268" s="113" t="s">
        <v>3391</v>
      </c>
      <c r="C1268" s="113" t="s">
        <v>3833</v>
      </c>
      <c r="D1268" s="113" t="s">
        <v>3829</v>
      </c>
      <c r="E1268" s="113"/>
      <c r="F1268" s="113" t="s">
        <v>1234</v>
      </c>
      <c r="G1268" s="164">
        <f>INDEX(NoSettings!$C$2:$AH$6843,MATCH(EPS!$F1268,NoSettings!$A$2:$A$6843,0),MATCH(EPS!G$2,NoSettings!$C$1:$AH$1,0))</f>
        <v>0</v>
      </c>
      <c r="H1268" s="80">
        <f>INDEX(NoSettings!$C$2:$AH$6843,MATCH(EPS!$F1268,NoSettings!$A$2:$A$6843,0),MATCH(EPS!H$2,NoSettings!$C$1:$AH$1,0))</f>
        <v>0</v>
      </c>
      <c r="I1268" s="80">
        <f>INDEX(NoSettings!$C$2:$AH$6843,MATCH(EPS!$F1268,NoSettings!$A$2:$A$6843,0),MATCH(EPS!I$2,NoSettings!$C$1:$AH$1,0))</f>
        <v>0</v>
      </c>
      <c r="J1268" s="80">
        <f>INDEX(NoSettings!$C$2:$AH$6843,MATCH(EPS!$F1268,NoSettings!$A$2:$A$6843,0),MATCH(EPS!J$2,NoSettings!$C$1:$AH$1,0))</f>
        <v>0</v>
      </c>
      <c r="K1268" s="80">
        <f>INDEX(NoSettings!$C$2:$AH$6843,MATCH(EPS!$F1268,NoSettings!$A$2:$A$6843,0),MATCH(EPS!K$2,NoSettings!$C$1:$AH$1,0))</f>
        <v>0</v>
      </c>
      <c r="L1268" s="80">
        <f>INDEX(NoSettings!$C$2:$AH$6843,MATCH(EPS!$F1268,NoSettings!$A$2:$A$6843,0),MATCH(EPS!L$2,NoSettings!$C$1:$AH$1,0))</f>
        <v>0</v>
      </c>
      <c r="M1268" s="80">
        <f>INDEX(NoSettings!$C$2:$AH$6843,MATCH(EPS!$F1268,NoSettings!$A$2:$A$6843,0),MATCH(EPS!M$2,NoSettings!$C$1:$AH$1,0))</f>
        <v>0</v>
      </c>
      <c r="N1268" s="80">
        <f>INDEX(NoSettings!$C$2:$AH$6843,MATCH(EPS!$F1268,NoSettings!$A$2:$A$6843,0),MATCH(EPS!N$2,NoSettings!$C$1:$AH$1,0))</f>
        <v>0</v>
      </c>
      <c r="O1268" s="80">
        <f>INDEX(NoSettings!$C$2:$AH$6843,MATCH(EPS!$F1268,NoSettings!$A$2:$A$6843,0),MATCH(EPS!O$2,NoSettings!$C$1:$AH$1,0))</f>
        <v>0</v>
      </c>
      <c r="P1268" s="80">
        <f>INDEX(NoSettings!$C$2:$AH$6843,MATCH(EPS!$F1268,NoSettings!$A$2:$A$6843,0),MATCH(EPS!P$2,NoSettings!$C$1:$AH$1,0))</f>
        <v>0</v>
      </c>
      <c r="Q1268" s="164">
        <f>INDEX(NoSettings!$C$2:$AH$6843,MATCH(EPS!$F1268,NoSettings!$A$2:$A$6843,0),MATCH(EPS!Q$2,NoSettings!$C$1:$AH$1,0))</f>
        <v>0</v>
      </c>
      <c r="R1268" s="80">
        <f>INDEX(NoSettings!$C$2:$AH$6843,MATCH(EPS!$F1268,NoSettings!$A$2:$A$6843,0),MATCH(EPS!R$2,NoSettings!$C$1:$AH$1,0))</f>
        <v>0</v>
      </c>
      <c r="S1268" s="80">
        <f>INDEX(NoSettings!$C$2:$AH$6843,MATCH(EPS!$F1268,NoSettings!$A$2:$A$6843,0),MATCH(EPS!S$2,NoSettings!$C$1:$AH$1,0))</f>
        <v>0</v>
      </c>
      <c r="T1268" s="80">
        <f>INDEX(NoSettings!$C$2:$AH$6843,MATCH(EPS!$F1268,NoSettings!$A$2:$A$6843,0),MATCH(EPS!T$2,NoSettings!$C$1:$AH$1,0))</f>
        <v>3</v>
      </c>
      <c r="U1268" s="80">
        <f>INDEX(NoSettings!$C$2:$AH$6843,MATCH(EPS!$F1268,NoSettings!$A$2:$A$6843,0),MATCH(EPS!U$2,NoSettings!$C$1:$AH$1,0))</f>
        <v>3</v>
      </c>
      <c r="V1268" s="80">
        <f>INDEX(NoSettings!$C$2:$AH$6843,MATCH(EPS!$F1268,NoSettings!$A$2:$A$6843,0),MATCH(EPS!V$2,NoSettings!$C$1:$AH$1,0))</f>
        <v>6</v>
      </c>
      <c r="W1268" s="80">
        <f>INDEX(NoSettings!$C$2:$AH$6843,MATCH(EPS!$F1268,NoSettings!$A$2:$A$6843,0),MATCH(EPS!W$2,NoSettings!$C$1:$AH$1,0))</f>
        <v>12</v>
      </c>
      <c r="X1268" s="80">
        <f>INDEX(NoSettings!$C$2:$AH$6843,MATCH(EPS!$F1268,NoSettings!$A$2:$A$6843,0),MATCH(EPS!X$2,NoSettings!$C$1:$AH$1,0))</f>
        <v>15</v>
      </c>
      <c r="Y1268" s="80">
        <f>INDEX(NoSettings!$C$2:$AH$6843,MATCH(EPS!$F1268,NoSettings!$A$2:$A$6843,0),MATCH(EPS!Y$2,NoSettings!$C$1:$AH$1,0))</f>
        <v>21</v>
      </c>
      <c r="Z1268" s="80">
        <f>INDEX(NoSettings!$C$2:$AH$6843,MATCH(EPS!$F1268,NoSettings!$A$2:$A$6843,0),MATCH(EPS!Z$2,NoSettings!$C$1:$AH$1,0))</f>
        <v>30</v>
      </c>
      <c r="AA1268" s="164">
        <f>INDEX(NoSettings!$C$2:$AH$6843,MATCH(EPS!$F1268,NoSettings!$A$2:$A$6843,0),MATCH(EPS!AA$2,NoSettings!$C$1:$AH$1,0))</f>
        <v>39</v>
      </c>
      <c r="AB1268" s="80">
        <f>INDEX(NoSettings!$C$2:$AH$6843,MATCH(EPS!$F1268,NoSettings!$A$2:$A$6843,0),MATCH(EPS!AB$2,NoSettings!$C$1:$AH$1,0))</f>
        <v>51</v>
      </c>
      <c r="AC1268" s="80">
        <f>INDEX(NoSettings!$C$2:$AH$6843,MATCH(EPS!$F1268,NoSettings!$A$2:$A$6843,0),MATCH(EPS!AC$2,NoSettings!$C$1:$AH$1,0))</f>
        <v>63</v>
      </c>
      <c r="AD1268" s="80">
        <f>INDEX(NoSettings!$C$2:$AH$6843,MATCH(EPS!$F1268,NoSettings!$A$2:$A$6843,0),MATCH(EPS!AD$2,NoSettings!$C$1:$AH$1,0))</f>
        <v>78</v>
      </c>
      <c r="AE1268" s="80">
        <f>INDEX(NoSettings!$C$2:$AH$6843,MATCH(EPS!$F1268,NoSettings!$A$2:$A$6843,0),MATCH(EPS!AE$2,NoSettings!$C$1:$AH$1,0))</f>
        <v>93</v>
      </c>
      <c r="AF1268" s="80">
        <f>INDEX(NoSettings!$C$2:$AH$6843,MATCH(EPS!$F1268,NoSettings!$A$2:$A$6843,0),MATCH(EPS!AF$2,NoSettings!$C$1:$AH$1,0))</f>
        <v>111</v>
      </c>
      <c r="AG1268" s="80">
        <f>INDEX(NoSettings!$C$2:$AH$6843,MATCH(EPS!$F1268,NoSettings!$A$2:$A$6843,0),MATCH(EPS!AG$2,NoSettings!$C$1:$AH$1,0))</f>
        <v>129</v>
      </c>
      <c r="AH1268" s="80">
        <f>INDEX(NoSettings!$C$2:$AH$6843,MATCH(EPS!$F1268,NoSettings!$A$2:$A$6843,0),MATCH(EPS!AH$2,NoSettings!$C$1:$AH$1,0))</f>
        <v>150</v>
      </c>
      <c r="AI1268" s="80">
        <f>INDEX(NoSettings!$C$2:$AH$6843,MATCH(EPS!$F1268,NoSettings!$A$2:$A$6843,0),MATCH(EPS!AI$2,NoSettings!$C$1:$AH$1,0))</f>
        <v>174</v>
      </c>
      <c r="AJ1268" s="80">
        <f>INDEX(NoSettings!$C$2:$AH$6843,MATCH(EPS!$F1268,NoSettings!$A$2:$A$6843,0),MATCH(EPS!AJ$2,NoSettings!$C$1:$AH$1,0))</f>
        <v>198</v>
      </c>
      <c r="AK1268" s="164">
        <f>INDEX(NoSettings!$C$2:$AH$6843,MATCH(EPS!$F1268,NoSettings!$A$2:$A$6843,0),MATCH(EPS!AK$2,NoSettings!$C$1:$AH$1,0))</f>
        <v>222</v>
      </c>
      <c r="AL1268" s="80"/>
    </row>
    <row r="1269" spans="1:38">
      <c r="A1269" s="75" t="s">
        <v>679</v>
      </c>
      <c r="B1269" s="113" t="s">
        <v>3391</v>
      </c>
      <c r="C1269" s="113" t="s">
        <v>3844</v>
      </c>
      <c r="D1269" s="113" t="s">
        <v>3309</v>
      </c>
      <c r="E1269" s="113"/>
      <c r="F1269" s="113" t="s">
        <v>694</v>
      </c>
      <c r="G1269" s="164">
        <f>INDEX(NoSettings!$C$2:$AH$6843,MATCH(EPS!$F1269,NoSettings!$A$2:$A$6843,0),MATCH(EPS!G$2,NoSettings!$C$1:$AH$1,0))</f>
        <v>432</v>
      </c>
      <c r="H1269" s="80">
        <f>INDEX(NoSettings!$C$2:$AH$6843,MATCH(EPS!$F1269,NoSettings!$A$2:$A$6843,0),MATCH(EPS!H$2,NoSettings!$C$1:$AH$1,0))</f>
        <v>534</v>
      </c>
      <c r="I1269" s="80">
        <f>INDEX(NoSettings!$C$2:$AH$6843,MATCH(EPS!$F1269,NoSettings!$A$2:$A$6843,0),MATCH(EPS!I$2,NoSettings!$C$1:$AH$1,0))</f>
        <v>594</v>
      </c>
      <c r="J1269" s="80">
        <f>INDEX(NoSettings!$C$2:$AH$6843,MATCH(EPS!$F1269,NoSettings!$A$2:$A$6843,0),MATCH(EPS!J$2,NoSettings!$C$1:$AH$1,0))</f>
        <v>651</v>
      </c>
      <c r="K1269" s="80">
        <f>INDEX(NoSettings!$C$2:$AH$6843,MATCH(EPS!$F1269,NoSettings!$A$2:$A$6843,0),MATCH(EPS!K$2,NoSettings!$C$1:$AH$1,0))</f>
        <v>726</v>
      </c>
      <c r="L1269" s="80">
        <f>INDEX(NoSettings!$C$2:$AH$6843,MATCH(EPS!$F1269,NoSettings!$A$2:$A$6843,0),MATCH(EPS!L$2,NoSettings!$C$1:$AH$1,0))</f>
        <v>816</v>
      </c>
      <c r="M1269" s="80">
        <f>INDEX(NoSettings!$C$2:$AH$6843,MATCH(EPS!$F1269,NoSettings!$A$2:$A$6843,0),MATCH(EPS!M$2,NoSettings!$C$1:$AH$1,0))</f>
        <v>930</v>
      </c>
      <c r="N1269" s="80">
        <f>INDEX(NoSettings!$C$2:$AH$6843,MATCH(EPS!$F1269,NoSettings!$A$2:$A$6843,0),MATCH(EPS!N$2,NoSettings!$C$1:$AH$1,0))</f>
        <v>1071</v>
      </c>
      <c r="O1269" s="80">
        <f>INDEX(NoSettings!$C$2:$AH$6843,MATCH(EPS!$F1269,NoSettings!$A$2:$A$6843,0),MATCH(EPS!O$2,NoSettings!$C$1:$AH$1,0))</f>
        <v>1251</v>
      </c>
      <c r="P1269" s="80">
        <f>INDEX(NoSettings!$C$2:$AH$6843,MATCH(EPS!$F1269,NoSettings!$A$2:$A$6843,0),MATCH(EPS!P$2,NoSettings!$C$1:$AH$1,0))</f>
        <v>1479</v>
      </c>
      <c r="Q1269" s="164">
        <f>INDEX(NoSettings!$C$2:$AH$6843,MATCH(EPS!$F1269,NoSettings!$A$2:$A$6843,0),MATCH(EPS!Q$2,NoSettings!$C$1:$AH$1,0))</f>
        <v>1764</v>
      </c>
      <c r="R1269" s="80">
        <f>INDEX(NoSettings!$C$2:$AH$6843,MATCH(EPS!$F1269,NoSettings!$A$2:$A$6843,0),MATCH(EPS!R$2,NoSettings!$C$1:$AH$1,0))</f>
        <v>2112</v>
      </c>
      <c r="S1269" s="80">
        <f>INDEX(NoSettings!$C$2:$AH$6843,MATCH(EPS!$F1269,NoSettings!$A$2:$A$6843,0),MATCH(EPS!S$2,NoSettings!$C$1:$AH$1,0))</f>
        <v>2526</v>
      </c>
      <c r="T1269" s="80">
        <f>INDEX(NoSettings!$C$2:$AH$6843,MATCH(EPS!$F1269,NoSettings!$A$2:$A$6843,0),MATCH(EPS!T$2,NoSettings!$C$1:$AH$1,0))</f>
        <v>2997</v>
      </c>
      <c r="U1269" s="80">
        <f>INDEX(NoSettings!$C$2:$AH$6843,MATCH(EPS!$F1269,NoSettings!$A$2:$A$6843,0),MATCH(EPS!U$2,NoSettings!$C$1:$AH$1,0))</f>
        <v>3522</v>
      </c>
      <c r="V1269" s="80">
        <f>INDEX(NoSettings!$C$2:$AH$6843,MATCH(EPS!$F1269,NoSettings!$A$2:$A$6843,0),MATCH(EPS!V$2,NoSettings!$C$1:$AH$1,0))</f>
        <v>4092</v>
      </c>
      <c r="W1269" s="80">
        <f>INDEX(NoSettings!$C$2:$AH$6843,MATCH(EPS!$F1269,NoSettings!$A$2:$A$6843,0),MATCH(EPS!W$2,NoSettings!$C$1:$AH$1,0))</f>
        <v>4671</v>
      </c>
      <c r="X1269" s="80">
        <f>INDEX(NoSettings!$C$2:$AH$6843,MATCH(EPS!$F1269,NoSettings!$A$2:$A$6843,0),MATCH(EPS!X$2,NoSettings!$C$1:$AH$1,0))</f>
        <v>5235</v>
      </c>
      <c r="Y1269" s="80">
        <f>INDEX(NoSettings!$C$2:$AH$6843,MATCH(EPS!$F1269,NoSettings!$A$2:$A$6843,0),MATCH(EPS!Y$2,NoSettings!$C$1:$AH$1,0))</f>
        <v>5772</v>
      </c>
      <c r="Z1269" s="80">
        <f>INDEX(NoSettings!$C$2:$AH$6843,MATCH(EPS!$F1269,NoSettings!$A$2:$A$6843,0),MATCH(EPS!Z$2,NoSettings!$C$1:$AH$1,0))</f>
        <v>6270</v>
      </c>
      <c r="AA1269" s="164">
        <f>INDEX(NoSettings!$C$2:$AH$6843,MATCH(EPS!$F1269,NoSettings!$A$2:$A$6843,0),MATCH(EPS!AA$2,NoSettings!$C$1:$AH$1,0))</f>
        <v>6705</v>
      </c>
      <c r="AB1269" s="80">
        <f>INDEX(NoSettings!$C$2:$AH$6843,MATCH(EPS!$F1269,NoSettings!$A$2:$A$6843,0),MATCH(EPS!AB$2,NoSettings!$C$1:$AH$1,0))</f>
        <v>7098</v>
      </c>
      <c r="AC1269" s="80">
        <f>INDEX(NoSettings!$C$2:$AH$6843,MATCH(EPS!$F1269,NoSettings!$A$2:$A$6843,0),MATCH(EPS!AC$2,NoSettings!$C$1:$AH$1,0))</f>
        <v>7446</v>
      </c>
      <c r="AD1269" s="80">
        <f>INDEX(NoSettings!$C$2:$AH$6843,MATCH(EPS!$F1269,NoSettings!$A$2:$A$6843,0),MATCH(EPS!AD$2,NoSettings!$C$1:$AH$1,0))</f>
        <v>7764</v>
      </c>
      <c r="AE1269" s="80">
        <f>INDEX(NoSettings!$C$2:$AH$6843,MATCH(EPS!$F1269,NoSettings!$A$2:$A$6843,0),MATCH(EPS!AE$2,NoSettings!$C$1:$AH$1,0))</f>
        <v>8025</v>
      </c>
      <c r="AF1269" s="80">
        <f>INDEX(NoSettings!$C$2:$AH$6843,MATCH(EPS!$F1269,NoSettings!$A$2:$A$6843,0),MATCH(EPS!AF$2,NoSettings!$C$1:$AH$1,0))</f>
        <v>8256</v>
      </c>
      <c r="AG1269" s="80">
        <f>INDEX(NoSettings!$C$2:$AH$6843,MATCH(EPS!$F1269,NoSettings!$A$2:$A$6843,0),MATCH(EPS!AG$2,NoSettings!$C$1:$AH$1,0))</f>
        <v>8445</v>
      </c>
      <c r="AH1269" s="80">
        <f>INDEX(NoSettings!$C$2:$AH$6843,MATCH(EPS!$F1269,NoSettings!$A$2:$A$6843,0),MATCH(EPS!AH$2,NoSettings!$C$1:$AH$1,0))</f>
        <v>8607</v>
      </c>
      <c r="AI1269" s="80">
        <f>INDEX(NoSettings!$C$2:$AH$6843,MATCH(EPS!$F1269,NoSettings!$A$2:$A$6843,0),MATCH(EPS!AI$2,NoSettings!$C$1:$AH$1,0))</f>
        <v>8763</v>
      </c>
      <c r="AJ1269" s="80">
        <f>INDEX(NoSettings!$C$2:$AH$6843,MATCH(EPS!$F1269,NoSettings!$A$2:$A$6843,0),MATCH(EPS!AJ$2,NoSettings!$C$1:$AH$1,0))</f>
        <v>8913</v>
      </c>
      <c r="AK1269" s="164">
        <f>INDEX(NoSettings!$C$2:$AH$6843,MATCH(EPS!$F1269,NoSettings!$A$2:$A$6843,0),MATCH(EPS!AK$2,NoSettings!$C$1:$AH$1,0))</f>
        <v>9063</v>
      </c>
      <c r="AL1269" s="80"/>
    </row>
    <row r="1270" spans="1:38">
      <c r="A1270" s="75" t="s">
        <v>679</v>
      </c>
      <c r="B1270" s="113" t="s">
        <v>3391</v>
      </c>
      <c r="C1270" s="113" t="s">
        <v>3844</v>
      </c>
      <c r="D1270" s="113" t="s">
        <v>3824</v>
      </c>
      <c r="E1270" s="113"/>
      <c r="F1270" s="113" t="s">
        <v>739</v>
      </c>
      <c r="G1270" s="164">
        <f>INDEX(NoSettings!$C$2:$AH$6843,MATCH(EPS!$F1270,NoSettings!$A$2:$A$6843,0),MATCH(EPS!G$2,NoSettings!$C$1:$AH$1,0))</f>
        <v>3486</v>
      </c>
      <c r="H1270" s="80">
        <f>INDEX(NoSettings!$C$2:$AH$6843,MATCH(EPS!$F1270,NoSettings!$A$2:$A$6843,0),MATCH(EPS!H$2,NoSettings!$C$1:$AH$1,0))</f>
        <v>3939</v>
      </c>
      <c r="I1270" s="80">
        <f>INDEX(NoSettings!$C$2:$AH$6843,MATCH(EPS!$F1270,NoSettings!$A$2:$A$6843,0),MATCH(EPS!I$2,NoSettings!$C$1:$AH$1,0))</f>
        <v>4212</v>
      </c>
      <c r="J1270" s="80">
        <f>INDEX(NoSettings!$C$2:$AH$6843,MATCH(EPS!$F1270,NoSettings!$A$2:$A$6843,0),MATCH(EPS!J$2,NoSettings!$C$1:$AH$1,0))</f>
        <v>4473</v>
      </c>
      <c r="K1270" s="80">
        <f>INDEX(NoSettings!$C$2:$AH$6843,MATCH(EPS!$F1270,NoSettings!$A$2:$A$6843,0),MATCH(EPS!K$2,NoSettings!$C$1:$AH$1,0))</f>
        <v>4812</v>
      </c>
      <c r="L1270" s="80">
        <f>INDEX(NoSettings!$C$2:$AH$6843,MATCH(EPS!$F1270,NoSettings!$A$2:$A$6843,0),MATCH(EPS!L$2,NoSettings!$C$1:$AH$1,0))</f>
        <v>5235</v>
      </c>
      <c r="M1270" s="80">
        <f>INDEX(NoSettings!$C$2:$AH$6843,MATCH(EPS!$F1270,NoSettings!$A$2:$A$6843,0),MATCH(EPS!M$2,NoSettings!$C$1:$AH$1,0))</f>
        <v>5724</v>
      </c>
      <c r="N1270" s="80">
        <f>INDEX(NoSettings!$C$2:$AH$6843,MATCH(EPS!$F1270,NoSettings!$A$2:$A$6843,0),MATCH(EPS!N$2,NoSettings!$C$1:$AH$1,0))</f>
        <v>6318</v>
      </c>
      <c r="O1270" s="80">
        <f>INDEX(NoSettings!$C$2:$AH$6843,MATCH(EPS!$F1270,NoSettings!$A$2:$A$6843,0),MATCH(EPS!O$2,NoSettings!$C$1:$AH$1,0))</f>
        <v>7071</v>
      </c>
      <c r="P1270" s="80">
        <f>INDEX(NoSettings!$C$2:$AH$6843,MATCH(EPS!$F1270,NoSettings!$A$2:$A$6843,0),MATCH(EPS!P$2,NoSettings!$C$1:$AH$1,0))</f>
        <v>8010</v>
      </c>
      <c r="Q1270" s="164">
        <f>INDEX(NoSettings!$C$2:$AH$6843,MATCH(EPS!$F1270,NoSettings!$A$2:$A$6843,0),MATCH(EPS!Q$2,NoSettings!$C$1:$AH$1,0))</f>
        <v>9183</v>
      </c>
      <c r="R1270" s="80">
        <f>INDEX(NoSettings!$C$2:$AH$6843,MATCH(EPS!$F1270,NoSettings!$A$2:$A$6843,0),MATCH(EPS!R$2,NoSettings!$C$1:$AH$1,0))</f>
        <v>10614</v>
      </c>
      <c r="S1270" s="80">
        <f>INDEX(NoSettings!$C$2:$AH$6843,MATCH(EPS!$F1270,NoSettings!$A$2:$A$6843,0),MATCH(EPS!S$2,NoSettings!$C$1:$AH$1,0))</f>
        <v>12312</v>
      </c>
      <c r="T1270" s="80">
        <f>INDEX(NoSettings!$C$2:$AH$6843,MATCH(EPS!$F1270,NoSettings!$A$2:$A$6843,0),MATCH(EPS!T$2,NoSettings!$C$1:$AH$1,0))</f>
        <v>14235</v>
      </c>
      <c r="U1270" s="80">
        <f>INDEX(NoSettings!$C$2:$AH$6843,MATCH(EPS!$F1270,NoSettings!$A$2:$A$6843,0),MATCH(EPS!U$2,NoSettings!$C$1:$AH$1,0))</f>
        <v>16386</v>
      </c>
      <c r="V1270" s="80">
        <f>INDEX(NoSettings!$C$2:$AH$6843,MATCH(EPS!$F1270,NoSettings!$A$2:$A$6843,0),MATCH(EPS!V$2,NoSettings!$C$1:$AH$1,0))</f>
        <v>18729</v>
      </c>
      <c r="W1270" s="80">
        <f>INDEX(NoSettings!$C$2:$AH$6843,MATCH(EPS!$F1270,NoSettings!$A$2:$A$6843,0),MATCH(EPS!W$2,NoSettings!$C$1:$AH$1,0))</f>
        <v>21102</v>
      </c>
      <c r="X1270" s="80">
        <f>INDEX(NoSettings!$C$2:$AH$6843,MATCH(EPS!$F1270,NoSettings!$A$2:$A$6843,0),MATCH(EPS!X$2,NoSettings!$C$1:$AH$1,0))</f>
        <v>23409</v>
      </c>
      <c r="Y1270" s="80">
        <f>INDEX(NoSettings!$C$2:$AH$6843,MATCH(EPS!$F1270,NoSettings!$A$2:$A$6843,0),MATCH(EPS!Y$2,NoSettings!$C$1:$AH$1,0))</f>
        <v>25608</v>
      </c>
      <c r="Z1270" s="80">
        <f>INDEX(NoSettings!$C$2:$AH$6843,MATCH(EPS!$F1270,NoSettings!$A$2:$A$6843,0),MATCH(EPS!Z$2,NoSettings!$C$1:$AH$1,0))</f>
        <v>27645</v>
      </c>
      <c r="AA1270" s="164">
        <f>INDEX(NoSettings!$C$2:$AH$6843,MATCH(EPS!$F1270,NoSettings!$A$2:$A$6843,0),MATCH(EPS!AA$2,NoSettings!$C$1:$AH$1,0))</f>
        <v>29436</v>
      </c>
      <c r="AB1270" s="80">
        <f>INDEX(NoSettings!$C$2:$AH$6843,MATCH(EPS!$F1270,NoSettings!$A$2:$A$6843,0),MATCH(EPS!AB$2,NoSettings!$C$1:$AH$1,0))</f>
        <v>31056</v>
      </c>
      <c r="AC1270" s="80">
        <f>INDEX(NoSettings!$C$2:$AH$6843,MATCH(EPS!$F1270,NoSettings!$A$2:$A$6843,0),MATCH(EPS!AC$2,NoSettings!$C$1:$AH$1,0))</f>
        <v>32496</v>
      </c>
      <c r="AD1270" s="80">
        <f>INDEX(NoSettings!$C$2:$AH$6843,MATCH(EPS!$F1270,NoSettings!$A$2:$A$6843,0),MATCH(EPS!AD$2,NoSettings!$C$1:$AH$1,0))</f>
        <v>33816</v>
      </c>
      <c r="AE1270" s="80">
        <f>INDEX(NoSettings!$C$2:$AH$6843,MATCH(EPS!$F1270,NoSettings!$A$2:$A$6843,0),MATCH(EPS!AE$2,NoSettings!$C$1:$AH$1,0))</f>
        <v>34902</v>
      </c>
      <c r="AF1270" s="80">
        <f>INDEX(NoSettings!$C$2:$AH$6843,MATCH(EPS!$F1270,NoSettings!$A$2:$A$6843,0),MATCH(EPS!AF$2,NoSettings!$C$1:$AH$1,0))</f>
        <v>35871</v>
      </c>
      <c r="AG1270" s="80">
        <f>INDEX(NoSettings!$C$2:$AH$6843,MATCH(EPS!$F1270,NoSettings!$A$2:$A$6843,0),MATCH(EPS!AG$2,NoSettings!$C$1:$AH$1,0))</f>
        <v>36657</v>
      </c>
      <c r="AH1270" s="80">
        <f>INDEX(NoSettings!$C$2:$AH$6843,MATCH(EPS!$F1270,NoSettings!$A$2:$A$6843,0),MATCH(EPS!AH$2,NoSettings!$C$1:$AH$1,0))</f>
        <v>37341</v>
      </c>
      <c r="AI1270" s="80">
        <f>INDEX(NoSettings!$C$2:$AH$6843,MATCH(EPS!$F1270,NoSettings!$A$2:$A$6843,0),MATCH(EPS!AI$2,NoSettings!$C$1:$AH$1,0))</f>
        <v>38004</v>
      </c>
      <c r="AJ1270" s="80">
        <f>INDEX(NoSettings!$C$2:$AH$6843,MATCH(EPS!$F1270,NoSettings!$A$2:$A$6843,0),MATCH(EPS!AJ$2,NoSettings!$C$1:$AH$1,0))</f>
        <v>38646</v>
      </c>
      <c r="AK1270" s="164">
        <f>INDEX(NoSettings!$C$2:$AH$6843,MATCH(EPS!$F1270,NoSettings!$A$2:$A$6843,0),MATCH(EPS!AK$2,NoSettings!$C$1:$AH$1,0))</f>
        <v>39288</v>
      </c>
      <c r="AL1270" s="80"/>
    </row>
    <row r="1271" spans="1:38">
      <c r="A1271" s="75" t="s">
        <v>679</v>
      </c>
      <c r="B1271" s="113" t="s">
        <v>3391</v>
      </c>
      <c r="C1271" s="113" t="s">
        <v>3844</v>
      </c>
      <c r="D1271" s="113" t="s">
        <v>3825</v>
      </c>
      <c r="E1271" s="113"/>
      <c r="F1271" s="113" t="s">
        <v>695</v>
      </c>
      <c r="G1271" s="164">
        <f>INDEX(NoSettings!$C$2:$AH$6843,MATCH(EPS!$F1271,NoSettings!$A$2:$A$6843,0),MATCH(EPS!G$2,NoSettings!$C$1:$AH$1,0))</f>
        <v>0</v>
      </c>
      <c r="H1271" s="80">
        <f>INDEX(NoSettings!$C$2:$AH$6843,MATCH(EPS!$F1271,NoSettings!$A$2:$A$6843,0),MATCH(EPS!H$2,NoSettings!$C$1:$AH$1,0))</f>
        <v>0</v>
      </c>
      <c r="I1271" s="80">
        <f>INDEX(NoSettings!$C$2:$AH$6843,MATCH(EPS!$F1271,NoSettings!$A$2:$A$6843,0),MATCH(EPS!I$2,NoSettings!$C$1:$AH$1,0))</f>
        <v>0</v>
      </c>
      <c r="J1271" s="80">
        <f>INDEX(NoSettings!$C$2:$AH$6843,MATCH(EPS!$F1271,NoSettings!$A$2:$A$6843,0),MATCH(EPS!J$2,NoSettings!$C$1:$AH$1,0))</f>
        <v>0</v>
      </c>
      <c r="K1271" s="80">
        <f>INDEX(NoSettings!$C$2:$AH$6843,MATCH(EPS!$F1271,NoSettings!$A$2:$A$6843,0),MATCH(EPS!K$2,NoSettings!$C$1:$AH$1,0))</f>
        <v>0</v>
      </c>
      <c r="L1271" s="80">
        <f>INDEX(NoSettings!$C$2:$AH$6843,MATCH(EPS!$F1271,NoSettings!$A$2:$A$6843,0),MATCH(EPS!L$2,NoSettings!$C$1:$AH$1,0))</f>
        <v>0</v>
      </c>
      <c r="M1271" s="80">
        <f>INDEX(NoSettings!$C$2:$AH$6843,MATCH(EPS!$F1271,NoSettings!$A$2:$A$6843,0),MATCH(EPS!M$2,NoSettings!$C$1:$AH$1,0))</f>
        <v>0</v>
      </c>
      <c r="N1271" s="80">
        <f>INDEX(NoSettings!$C$2:$AH$6843,MATCH(EPS!$F1271,NoSettings!$A$2:$A$6843,0),MATCH(EPS!N$2,NoSettings!$C$1:$AH$1,0))</f>
        <v>0</v>
      </c>
      <c r="O1271" s="80">
        <f>INDEX(NoSettings!$C$2:$AH$6843,MATCH(EPS!$F1271,NoSettings!$A$2:$A$6843,0),MATCH(EPS!O$2,NoSettings!$C$1:$AH$1,0))</f>
        <v>0</v>
      </c>
      <c r="P1271" s="80">
        <f>INDEX(NoSettings!$C$2:$AH$6843,MATCH(EPS!$F1271,NoSettings!$A$2:$A$6843,0),MATCH(EPS!P$2,NoSettings!$C$1:$AH$1,0))</f>
        <v>0</v>
      </c>
      <c r="Q1271" s="164">
        <f>INDEX(NoSettings!$C$2:$AH$6843,MATCH(EPS!$F1271,NoSettings!$A$2:$A$6843,0),MATCH(EPS!Q$2,NoSettings!$C$1:$AH$1,0))</f>
        <v>0</v>
      </c>
      <c r="R1271" s="80">
        <f>INDEX(NoSettings!$C$2:$AH$6843,MATCH(EPS!$F1271,NoSettings!$A$2:$A$6843,0),MATCH(EPS!R$2,NoSettings!$C$1:$AH$1,0))</f>
        <v>0</v>
      </c>
      <c r="S1271" s="80">
        <f>INDEX(NoSettings!$C$2:$AH$6843,MATCH(EPS!$F1271,NoSettings!$A$2:$A$6843,0),MATCH(EPS!S$2,NoSettings!$C$1:$AH$1,0))</f>
        <v>0</v>
      </c>
      <c r="T1271" s="80">
        <f>INDEX(NoSettings!$C$2:$AH$6843,MATCH(EPS!$F1271,NoSettings!$A$2:$A$6843,0),MATCH(EPS!T$2,NoSettings!$C$1:$AH$1,0))</f>
        <v>0</v>
      </c>
      <c r="U1271" s="80">
        <f>INDEX(NoSettings!$C$2:$AH$6843,MATCH(EPS!$F1271,NoSettings!$A$2:$A$6843,0),MATCH(EPS!U$2,NoSettings!$C$1:$AH$1,0))</f>
        <v>0</v>
      </c>
      <c r="V1271" s="80">
        <f>INDEX(NoSettings!$C$2:$AH$6843,MATCH(EPS!$F1271,NoSettings!$A$2:$A$6843,0),MATCH(EPS!V$2,NoSettings!$C$1:$AH$1,0))</f>
        <v>0</v>
      </c>
      <c r="W1271" s="80">
        <f>INDEX(NoSettings!$C$2:$AH$6843,MATCH(EPS!$F1271,NoSettings!$A$2:$A$6843,0),MATCH(EPS!W$2,NoSettings!$C$1:$AH$1,0))</f>
        <v>0</v>
      </c>
      <c r="X1271" s="80">
        <f>INDEX(NoSettings!$C$2:$AH$6843,MATCH(EPS!$F1271,NoSettings!$A$2:$A$6843,0),MATCH(EPS!X$2,NoSettings!$C$1:$AH$1,0))</f>
        <v>0</v>
      </c>
      <c r="Y1271" s="80">
        <f>INDEX(NoSettings!$C$2:$AH$6843,MATCH(EPS!$F1271,NoSettings!$A$2:$A$6843,0),MATCH(EPS!Y$2,NoSettings!$C$1:$AH$1,0))</f>
        <v>0</v>
      </c>
      <c r="Z1271" s="80">
        <f>INDEX(NoSettings!$C$2:$AH$6843,MATCH(EPS!$F1271,NoSettings!$A$2:$A$6843,0),MATCH(EPS!Z$2,NoSettings!$C$1:$AH$1,0))</f>
        <v>0</v>
      </c>
      <c r="AA1271" s="164">
        <f>INDEX(NoSettings!$C$2:$AH$6843,MATCH(EPS!$F1271,NoSettings!$A$2:$A$6843,0),MATCH(EPS!AA$2,NoSettings!$C$1:$AH$1,0))</f>
        <v>0</v>
      </c>
      <c r="AB1271" s="80">
        <f>INDEX(NoSettings!$C$2:$AH$6843,MATCH(EPS!$F1271,NoSettings!$A$2:$A$6843,0),MATCH(EPS!AB$2,NoSettings!$C$1:$AH$1,0))</f>
        <v>0</v>
      </c>
      <c r="AC1271" s="80">
        <f>INDEX(NoSettings!$C$2:$AH$6843,MATCH(EPS!$F1271,NoSettings!$A$2:$A$6843,0),MATCH(EPS!AC$2,NoSettings!$C$1:$AH$1,0))</f>
        <v>0</v>
      </c>
      <c r="AD1271" s="80">
        <f>INDEX(NoSettings!$C$2:$AH$6843,MATCH(EPS!$F1271,NoSettings!$A$2:$A$6843,0),MATCH(EPS!AD$2,NoSettings!$C$1:$AH$1,0))</f>
        <v>0</v>
      </c>
      <c r="AE1271" s="80">
        <f>INDEX(NoSettings!$C$2:$AH$6843,MATCH(EPS!$F1271,NoSettings!$A$2:$A$6843,0),MATCH(EPS!AE$2,NoSettings!$C$1:$AH$1,0))</f>
        <v>0</v>
      </c>
      <c r="AF1271" s="80">
        <f>INDEX(NoSettings!$C$2:$AH$6843,MATCH(EPS!$F1271,NoSettings!$A$2:$A$6843,0),MATCH(EPS!AF$2,NoSettings!$C$1:$AH$1,0))</f>
        <v>0</v>
      </c>
      <c r="AG1271" s="80">
        <f>INDEX(NoSettings!$C$2:$AH$6843,MATCH(EPS!$F1271,NoSettings!$A$2:$A$6843,0),MATCH(EPS!AG$2,NoSettings!$C$1:$AH$1,0))</f>
        <v>0</v>
      </c>
      <c r="AH1271" s="80">
        <f>INDEX(NoSettings!$C$2:$AH$6843,MATCH(EPS!$F1271,NoSettings!$A$2:$A$6843,0),MATCH(EPS!AH$2,NoSettings!$C$1:$AH$1,0))</f>
        <v>0</v>
      </c>
      <c r="AI1271" s="80">
        <f>INDEX(NoSettings!$C$2:$AH$6843,MATCH(EPS!$F1271,NoSettings!$A$2:$A$6843,0),MATCH(EPS!AI$2,NoSettings!$C$1:$AH$1,0))</f>
        <v>0</v>
      </c>
      <c r="AJ1271" s="80">
        <f>INDEX(NoSettings!$C$2:$AH$6843,MATCH(EPS!$F1271,NoSettings!$A$2:$A$6843,0),MATCH(EPS!AJ$2,NoSettings!$C$1:$AH$1,0))</f>
        <v>0</v>
      </c>
      <c r="AK1271" s="164">
        <f>INDEX(NoSettings!$C$2:$AH$6843,MATCH(EPS!$F1271,NoSettings!$A$2:$A$6843,0),MATCH(EPS!AK$2,NoSettings!$C$1:$AH$1,0))</f>
        <v>0</v>
      </c>
      <c r="AL1271" s="80"/>
    </row>
    <row r="1272" spans="1:38">
      <c r="A1272" s="75" t="s">
        <v>679</v>
      </c>
      <c r="B1272" s="113" t="s">
        <v>3391</v>
      </c>
      <c r="C1272" s="113" t="s">
        <v>3844</v>
      </c>
      <c r="D1272" s="113" t="s">
        <v>3826</v>
      </c>
      <c r="E1272" s="113"/>
      <c r="F1272" s="113" t="s">
        <v>696</v>
      </c>
      <c r="G1272" s="164">
        <f>INDEX(NoSettings!$C$2:$AH$6843,MATCH(EPS!$F1272,NoSettings!$A$2:$A$6843,0),MATCH(EPS!G$2,NoSettings!$C$1:$AH$1,0))</f>
        <v>473565</v>
      </c>
      <c r="H1272" s="80">
        <f>INDEX(NoSettings!$C$2:$AH$6843,MATCH(EPS!$F1272,NoSettings!$A$2:$A$6843,0),MATCH(EPS!H$2,NoSettings!$C$1:$AH$1,0))</f>
        <v>489147</v>
      </c>
      <c r="I1272" s="80">
        <f>INDEX(NoSettings!$C$2:$AH$6843,MATCH(EPS!$F1272,NoSettings!$A$2:$A$6843,0),MATCH(EPS!I$2,NoSettings!$C$1:$AH$1,0))</f>
        <v>507996</v>
      </c>
      <c r="J1272" s="80">
        <f>INDEX(NoSettings!$C$2:$AH$6843,MATCH(EPS!$F1272,NoSettings!$A$2:$A$6843,0),MATCH(EPS!J$2,NoSettings!$C$1:$AH$1,0))</f>
        <v>519459</v>
      </c>
      <c r="K1272" s="80">
        <f>INDEX(NoSettings!$C$2:$AH$6843,MATCH(EPS!$F1272,NoSettings!$A$2:$A$6843,0),MATCH(EPS!K$2,NoSettings!$C$1:$AH$1,0))</f>
        <v>532569</v>
      </c>
      <c r="L1272" s="80">
        <f>INDEX(NoSettings!$C$2:$AH$6843,MATCH(EPS!$F1272,NoSettings!$A$2:$A$6843,0),MATCH(EPS!L$2,NoSettings!$C$1:$AH$1,0))</f>
        <v>545601</v>
      </c>
      <c r="M1272" s="80">
        <f>INDEX(NoSettings!$C$2:$AH$6843,MATCH(EPS!$F1272,NoSettings!$A$2:$A$6843,0),MATCH(EPS!M$2,NoSettings!$C$1:$AH$1,0))</f>
        <v>554079</v>
      </c>
      <c r="N1272" s="80">
        <f>INDEX(NoSettings!$C$2:$AH$6843,MATCH(EPS!$F1272,NoSettings!$A$2:$A$6843,0),MATCH(EPS!N$2,NoSettings!$C$1:$AH$1,0))</f>
        <v>559797</v>
      </c>
      <c r="O1272" s="80">
        <f>INDEX(NoSettings!$C$2:$AH$6843,MATCH(EPS!$F1272,NoSettings!$A$2:$A$6843,0),MATCH(EPS!O$2,NoSettings!$C$1:$AH$1,0))</f>
        <v>564627</v>
      </c>
      <c r="P1272" s="80">
        <f>INDEX(NoSettings!$C$2:$AH$6843,MATCH(EPS!$F1272,NoSettings!$A$2:$A$6843,0),MATCH(EPS!P$2,NoSettings!$C$1:$AH$1,0))</f>
        <v>568332</v>
      </c>
      <c r="Q1272" s="164">
        <f>INDEX(NoSettings!$C$2:$AH$6843,MATCH(EPS!$F1272,NoSettings!$A$2:$A$6843,0),MATCH(EPS!Q$2,NoSettings!$C$1:$AH$1,0))</f>
        <v>572181</v>
      </c>
      <c r="R1272" s="80">
        <f>INDEX(NoSettings!$C$2:$AH$6843,MATCH(EPS!$F1272,NoSettings!$A$2:$A$6843,0),MATCH(EPS!R$2,NoSettings!$C$1:$AH$1,0))</f>
        <v>575709</v>
      </c>
      <c r="S1272" s="80">
        <f>INDEX(NoSettings!$C$2:$AH$6843,MATCH(EPS!$F1272,NoSettings!$A$2:$A$6843,0),MATCH(EPS!S$2,NoSettings!$C$1:$AH$1,0))</f>
        <v>578985</v>
      </c>
      <c r="T1272" s="80">
        <f>INDEX(NoSettings!$C$2:$AH$6843,MATCH(EPS!$F1272,NoSettings!$A$2:$A$6843,0),MATCH(EPS!T$2,NoSettings!$C$1:$AH$1,0))</f>
        <v>580818</v>
      </c>
      <c r="U1272" s="80">
        <f>INDEX(NoSettings!$C$2:$AH$6843,MATCH(EPS!$F1272,NoSettings!$A$2:$A$6843,0),MATCH(EPS!U$2,NoSettings!$C$1:$AH$1,0))</f>
        <v>583335</v>
      </c>
      <c r="V1272" s="80">
        <f>INDEX(NoSettings!$C$2:$AH$6843,MATCH(EPS!$F1272,NoSettings!$A$2:$A$6843,0),MATCH(EPS!V$2,NoSettings!$C$1:$AH$1,0))</f>
        <v>587334</v>
      </c>
      <c r="W1272" s="80">
        <f>INDEX(NoSettings!$C$2:$AH$6843,MATCH(EPS!$F1272,NoSettings!$A$2:$A$6843,0),MATCH(EPS!W$2,NoSettings!$C$1:$AH$1,0))</f>
        <v>590454</v>
      </c>
      <c r="X1272" s="80">
        <f>INDEX(NoSettings!$C$2:$AH$6843,MATCH(EPS!$F1272,NoSettings!$A$2:$A$6843,0),MATCH(EPS!X$2,NoSettings!$C$1:$AH$1,0))</f>
        <v>592998</v>
      </c>
      <c r="Y1272" s="80">
        <f>INDEX(NoSettings!$C$2:$AH$6843,MATCH(EPS!$F1272,NoSettings!$A$2:$A$6843,0),MATCH(EPS!Y$2,NoSettings!$C$1:$AH$1,0))</f>
        <v>596226</v>
      </c>
      <c r="Z1272" s="80">
        <f>INDEX(NoSettings!$C$2:$AH$6843,MATCH(EPS!$F1272,NoSettings!$A$2:$A$6843,0),MATCH(EPS!Z$2,NoSettings!$C$1:$AH$1,0))</f>
        <v>600372</v>
      </c>
      <c r="AA1272" s="164">
        <f>INDEX(NoSettings!$C$2:$AH$6843,MATCH(EPS!$F1272,NoSettings!$A$2:$A$6843,0),MATCH(EPS!AA$2,NoSettings!$C$1:$AH$1,0))</f>
        <v>604257</v>
      </c>
      <c r="AB1272" s="80">
        <f>INDEX(NoSettings!$C$2:$AH$6843,MATCH(EPS!$F1272,NoSettings!$A$2:$A$6843,0),MATCH(EPS!AB$2,NoSettings!$C$1:$AH$1,0))</f>
        <v>609618</v>
      </c>
      <c r="AC1272" s="80">
        <f>INDEX(NoSettings!$C$2:$AH$6843,MATCH(EPS!$F1272,NoSettings!$A$2:$A$6843,0),MATCH(EPS!AC$2,NoSettings!$C$1:$AH$1,0))</f>
        <v>615966</v>
      </c>
      <c r="AD1272" s="80">
        <f>INDEX(NoSettings!$C$2:$AH$6843,MATCH(EPS!$F1272,NoSettings!$A$2:$A$6843,0),MATCH(EPS!AD$2,NoSettings!$C$1:$AH$1,0))</f>
        <v>623859</v>
      </c>
      <c r="AE1272" s="80">
        <f>INDEX(NoSettings!$C$2:$AH$6843,MATCH(EPS!$F1272,NoSettings!$A$2:$A$6843,0),MATCH(EPS!AE$2,NoSettings!$C$1:$AH$1,0))</f>
        <v>630675</v>
      </c>
      <c r="AF1272" s="80">
        <f>INDEX(NoSettings!$C$2:$AH$6843,MATCH(EPS!$F1272,NoSettings!$A$2:$A$6843,0),MATCH(EPS!AF$2,NoSettings!$C$1:$AH$1,0))</f>
        <v>638004</v>
      </c>
      <c r="AG1272" s="80">
        <f>INDEX(NoSettings!$C$2:$AH$6843,MATCH(EPS!$F1272,NoSettings!$A$2:$A$6843,0),MATCH(EPS!AG$2,NoSettings!$C$1:$AH$1,0))</f>
        <v>644298</v>
      </c>
      <c r="AH1272" s="80">
        <f>INDEX(NoSettings!$C$2:$AH$6843,MATCH(EPS!$F1272,NoSettings!$A$2:$A$6843,0),MATCH(EPS!AH$2,NoSettings!$C$1:$AH$1,0))</f>
        <v>650421</v>
      </c>
      <c r="AI1272" s="80">
        <f>INDEX(NoSettings!$C$2:$AH$6843,MATCH(EPS!$F1272,NoSettings!$A$2:$A$6843,0),MATCH(EPS!AI$2,NoSettings!$C$1:$AH$1,0))</f>
        <v>657603</v>
      </c>
      <c r="AJ1272" s="80">
        <f>INDEX(NoSettings!$C$2:$AH$6843,MATCH(EPS!$F1272,NoSettings!$A$2:$A$6843,0),MATCH(EPS!AJ$2,NoSettings!$C$1:$AH$1,0))</f>
        <v>665340</v>
      </c>
      <c r="AK1272" s="164">
        <f>INDEX(NoSettings!$C$2:$AH$6843,MATCH(EPS!$F1272,NoSettings!$A$2:$A$6843,0),MATCH(EPS!AK$2,NoSettings!$C$1:$AH$1,0))</f>
        <v>673830</v>
      </c>
      <c r="AL1272" s="80"/>
    </row>
    <row r="1273" spans="1:38">
      <c r="A1273" s="75" t="s">
        <v>679</v>
      </c>
      <c r="B1273" s="113" t="s">
        <v>3391</v>
      </c>
      <c r="C1273" s="113" t="s">
        <v>3844</v>
      </c>
      <c r="D1273" s="113" t="s">
        <v>3827</v>
      </c>
      <c r="E1273" s="113"/>
      <c r="F1273" s="113" t="s">
        <v>697</v>
      </c>
      <c r="G1273" s="164">
        <f>INDEX(NoSettings!$C$2:$AH$6843,MATCH(EPS!$F1273,NoSettings!$A$2:$A$6843,0),MATCH(EPS!G$2,NoSettings!$C$1:$AH$1,0))</f>
        <v>1032</v>
      </c>
      <c r="H1273" s="80">
        <f>INDEX(NoSettings!$C$2:$AH$6843,MATCH(EPS!$F1273,NoSettings!$A$2:$A$6843,0),MATCH(EPS!H$2,NoSettings!$C$1:$AH$1,0))</f>
        <v>1254</v>
      </c>
      <c r="I1273" s="80">
        <f>INDEX(NoSettings!$C$2:$AH$6843,MATCH(EPS!$F1273,NoSettings!$A$2:$A$6843,0),MATCH(EPS!I$2,NoSettings!$C$1:$AH$1,0))</f>
        <v>1371</v>
      </c>
      <c r="J1273" s="80">
        <f>INDEX(NoSettings!$C$2:$AH$6843,MATCH(EPS!$F1273,NoSettings!$A$2:$A$6843,0),MATCH(EPS!J$2,NoSettings!$C$1:$AH$1,0))</f>
        <v>1494</v>
      </c>
      <c r="K1273" s="80">
        <f>INDEX(NoSettings!$C$2:$AH$6843,MATCH(EPS!$F1273,NoSettings!$A$2:$A$6843,0),MATCH(EPS!K$2,NoSettings!$C$1:$AH$1,0))</f>
        <v>1656</v>
      </c>
      <c r="L1273" s="80">
        <f>INDEX(NoSettings!$C$2:$AH$6843,MATCH(EPS!$F1273,NoSettings!$A$2:$A$6843,0),MATCH(EPS!L$2,NoSettings!$C$1:$AH$1,0))</f>
        <v>1866</v>
      </c>
      <c r="M1273" s="80">
        <f>INDEX(NoSettings!$C$2:$AH$6843,MATCH(EPS!$F1273,NoSettings!$A$2:$A$6843,0),MATCH(EPS!M$2,NoSettings!$C$1:$AH$1,0))</f>
        <v>2121</v>
      </c>
      <c r="N1273" s="80">
        <f>INDEX(NoSettings!$C$2:$AH$6843,MATCH(EPS!$F1273,NoSettings!$A$2:$A$6843,0),MATCH(EPS!N$2,NoSettings!$C$1:$AH$1,0))</f>
        <v>2439</v>
      </c>
      <c r="O1273" s="80">
        <f>INDEX(NoSettings!$C$2:$AH$6843,MATCH(EPS!$F1273,NoSettings!$A$2:$A$6843,0),MATCH(EPS!O$2,NoSettings!$C$1:$AH$1,0))</f>
        <v>2850</v>
      </c>
      <c r="P1273" s="80">
        <f>INDEX(NoSettings!$C$2:$AH$6843,MATCH(EPS!$F1273,NoSettings!$A$2:$A$6843,0),MATCH(EPS!P$2,NoSettings!$C$1:$AH$1,0))</f>
        <v>3363</v>
      </c>
      <c r="Q1273" s="164">
        <f>INDEX(NoSettings!$C$2:$AH$6843,MATCH(EPS!$F1273,NoSettings!$A$2:$A$6843,0),MATCH(EPS!Q$2,NoSettings!$C$1:$AH$1,0))</f>
        <v>4005</v>
      </c>
      <c r="R1273" s="80">
        <f>INDEX(NoSettings!$C$2:$AH$6843,MATCH(EPS!$F1273,NoSettings!$A$2:$A$6843,0),MATCH(EPS!R$2,NoSettings!$C$1:$AH$1,0))</f>
        <v>4791</v>
      </c>
      <c r="S1273" s="80">
        <f>INDEX(NoSettings!$C$2:$AH$6843,MATCH(EPS!$F1273,NoSettings!$A$2:$A$6843,0),MATCH(EPS!S$2,NoSettings!$C$1:$AH$1,0))</f>
        <v>5727</v>
      </c>
      <c r="T1273" s="80">
        <f>INDEX(NoSettings!$C$2:$AH$6843,MATCH(EPS!$F1273,NoSettings!$A$2:$A$6843,0),MATCH(EPS!T$2,NoSettings!$C$1:$AH$1,0))</f>
        <v>6792</v>
      </c>
      <c r="U1273" s="80">
        <f>INDEX(NoSettings!$C$2:$AH$6843,MATCH(EPS!$F1273,NoSettings!$A$2:$A$6843,0),MATCH(EPS!U$2,NoSettings!$C$1:$AH$1,0))</f>
        <v>7980</v>
      </c>
      <c r="V1273" s="80">
        <f>INDEX(NoSettings!$C$2:$AH$6843,MATCH(EPS!$F1273,NoSettings!$A$2:$A$6843,0),MATCH(EPS!V$2,NoSettings!$C$1:$AH$1,0))</f>
        <v>9273</v>
      </c>
      <c r="W1273" s="80">
        <f>INDEX(NoSettings!$C$2:$AH$6843,MATCH(EPS!$F1273,NoSettings!$A$2:$A$6843,0),MATCH(EPS!W$2,NoSettings!$C$1:$AH$1,0))</f>
        <v>10584</v>
      </c>
      <c r="X1273" s="80">
        <f>INDEX(NoSettings!$C$2:$AH$6843,MATCH(EPS!$F1273,NoSettings!$A$2:$A$6843,0),MATCH(EPS!X$2,NoSettings!$C$1:$AH$1,0))</f>
        <v>11856</v>
      </c>
      <c r="Y1273" s="80">
        <f>INDEX(NoSettings!$C$2:$AH$6843,MATCH(EPS!$F1273,NoSettings!$A$2:$A$6843,0),MATCH(EPS!Y$2,NoSettings!$C$1:$AH$1,0))</f>
        <v>13071</v>
      </c>
      <c r="Z1273" s="80">
        <f>INDEX(NoSettings!$C$2:$AH$6843,MATCH(EPS!$F1273,NoSettings!$A$2:$A$6843,0),MATCH(EPS!Z$2,NoSettings!$C$1:$AH$1,0))</f>
        <v>14193</v>
      </c>
      <c r="AA1273" s="164">
        <f>INDEX(NoSettings!$C$2:$AH$6843,MATCH(EPS!$F1273,NoSettings!$A$2:$A$6843,0),MATCH(EPS!AA$2,NoSettings!$C$1:$AH$1,0))</f>
        <v>15180</v>
      </c>
      <c r="AB1273" s="80">
        <f>INDEX(NoSettings!$C$2:$AH$6843,MATCH(EPS!$F1273,NoSettings!$A$2:$A$6843,0),MATCH(EPS!AB$2,NoSettings!$C$1:$AH$1,0))</f>
        <v>16068</v>
      </c>
      <c r="AC1273" s="80">
        <f>INDEX(NoSettings!$C$2:$AH$6843,MATCH(EPS!$F1273,NoSettings!$A$2:$A$6843,0),MATCH(EPS!AC$2,NoSettings!$C$1:$AH$1,0))</f>
        <v>16854</v>
      </c>
      <c r="AD1273" s="80">
        <f>INDEX(NoSettings!$C$2:$AH$6843,MATCH(EPS!$F1273,NoSettings!$A$2:$A$6843,0),MATCH(EPS!AD$2,NoSettings!$C$1:$AH$1,0))</f>
        <v>17571</v>
      </c>
      <c r="AE1273" s="80">
        <f>INDEX(NoSettings!$C$2:$AH$6843,MATCH(EPS!$F1273,NoSettings!$A$2:$A$6843,0),MATCH(EPS!AE$2,NoSettings!$C$1:$AH$1,0))</f>
        <v>18159</v>
      </c>
      <c r="AF1273" s="80">
        <f>INDEX(NoSettings!$C$2:$AH$6843,MATCH(EPS!$F1273,NoSettings!$A$2:$A$6843,0),MATCH(EPS!AF$2,NoSettings!$C$1:$AH$1,0))</f>
        <v>18684</v>
      </c>
      <c r="AG1273" s="80">
        <f>INDEX(NoSettings!$C$2:$AH$6843,MATCH(EPS!$F1273,NoSettings!$A$2:$A$6843,0),MATCH(EPS!AG$2,NoSettings!$C$1:$AH$1,0))</f>
        <v>19107</v>
      </c>
      <c r="AH1273" s="80">
        <f>INDEX(NoSettings!$C$2:$AH$6843,MATCH(EPS!$F1273,NoSettings!$A$2:$A$6843,0),MATCH(EPS!AH$2,NoSettings!$C$1:$AH$1,0))</f>
        <v>19473</v>
      </c>
      <c r="AI1273" s="80">
        <f>INDEX(NoSettings!$C$2:$AH$6843,MATCH(EPS!$F1273,NoSettings!$A$2:$A$6843,0),MATCH(EPS!AI$2,NoSettings!$C$1:$AH$1,0))</f>
        <v>19830</v>
      </c>
      <c r="AJ1273" s="80">
        <f>INDEX(NoSettings!$C$2:$AH$6843,MATCH(EPS!$F1273,NoSettings!$A$2:$A$6843,0),MATCH(EPS!AJ$2,NoSettings!$C$1:$AH$1,0))</f>
        <v>20172</v>
      </c>
      <c r="AK1273" s="164">
        <f>INDEX(NoSettings!$C$2:$AH$6843,MATCH(EPS!$F1273,NoSettings!$A$2:$A$6843,0),MATCH(EPS!AK$2,NoSettings!$C$1:$AH$1,0))</f>
        <v>20511</v>
      </c>
      <c r="AL1273" s="80"/>
    </row>
    <row r="1274" spans="1:38">
      <c r="A1274" s="75" t="s">
        <v>679</v>
      </c>
      <c r="B1274" s="113" t="s">
        <v>3391</v>
      </c>
      <c r="C1274" s="113" t="s">
        <v>3844</v>
      </c>
      <c r="D1274" s="113" t="s">
        <v>3828</v>
      </c>
      <c r="E1274" s="113"/>
      <c r="F1274" s="113" t="s">
        <v>1235</v>
      </c>
      <c r="G1274" s="164">
        <f>INDEX(NoSettings!$C$2:$AH$6843,MATCH(EPS!$F1274,NoSettings!$A$2:$A$6843,0),MATCH(EPS!G$2,NoSettings!$C$1:$AH$1,0))</f>
        <v>243</v>
      </c>
      <c r="H1274" s="80">
        <f>INDEX(NoSettings!$C$2:$AH$6843,MATCH(EPS!$F1274,NoSettings!$A$2:$A$6843,0),MATCH(EPS!H$2,NoSettings!$C$1:$AH$1,0))</f>
        <v>324</v>
      </c>
      <c r="I1274" s="80">
        <f>INDEX(NoSettings!$C$2:$AH$6843,MATCH(EPS!$F1274,NoSettings!$A$2:$A$6843,0),MATCH(EPS!I$2,NoSettings!$C$1:$AH$1,0))</f>
        <v>426</v>
      </c>
      <c r="J1274" s="80">
        <f>INDEX(NoSettings!$C$2:$AH$6843,MATCH(EPS!$F1274,NoSettings!$A$2:$A$6843,0),MATCH(EPS!J$2,NoSettings!$C$1:$AH$1,0))</f>
        <v>552</v>
      </c>
      <c r="K1274" s="80">
        <f>INDEX(NoSettings!$C$2:$AH$6843,MATCH(EPS!$F1274,NoSettings!$A$2:$A$6843,0),MATCH(EPS!K$2,NoSettings!$C$1:$AH$1,0))</f>
        <v>663</v>
      </c>
      <c r="L1274" s="80">
        <f>INDEX(NoSettings!$C$2:$AH$6843,MATCH(EPS!$F1274,NoSettings!$A$2:$A$6843,0),MATCH(EPS!L$2,NoSettings!$C$1:$AH$1,0))</f>
        <v>777</v>
      </c>
      <c r="M1274" s="80">
        <f>INDEX(NoSettings!$C$2:$AH$6843,MATCH(EPS!$F1274,NoSettings!$A$2:$A$6843,0),MATCH(EPS!M$2,NoSettings!$C$1:$AH$1,0))</f>
        <v>894</v>
      </c>
      <c r="N1274" s="80">
        <f>INDEX(NoSettings!$C$2:$AH$6843,MATCH(EPS!$F1274,NoSettings!$A$2:$A$6843,0),MATCH(EPS!N$2,NoSettings!$C$1:$AH$1,0))</f>
        <v>1014</v>
      </c>
      <c r="O1274" s="80">
        <f>INDEX(NoSettings!$C$2:$AH$6843,MATCH(EPS!$F1274,NoSettings!$A$2:$A$6843,0),MATCH(EPS!O$2,NoSettings!$C$1:$AH$1,0))</f>
        <v>1122</v>
      </c>
      <c r="P1274" s="80">
        <f>INDEX(NoSettings!$C$2:$AH$6843,MATCH(EPS!$F1274,NoSettings!$A$2:$A$6843,0),MATCH(EPS!P$2,NoSettings!$C$1:$AH$1,0))</f>
        <v>1227</v>
      </c>
      <c r="Q1274" s="164">
        <f>INDEX(NoSettings!$C$2:$AH$6843,MATCH(EPS!$F1274,NoSettings!$A$2:$A$6843,0),MATCH(EPS!Q$2,NoSettings!$C$1:$AH$1,0))</f>
        <v>1317</v>
      </c>
      <c r="R1274" s="80">
        <f>INDEX(NoSettings!$C$2:$AH$6843,MATCH(EPS!$F1274,NoSettings!$A$2:$A$6843,0),MATCH(EPS!R$2,NoSettings!$C$1:$AH$1,0))</f>
        <v>1422</v>
      </c>
      <c r="S1274" s="80">
        <f>INDEX(NoSettings!$C$2:$AH$6843,MATCH(EPS!$F1274,NoSettings!$A$2:$A$6843,0),MATCH(EPS!S$2,NoSettings!$C$1:$AH$1,0))</f>
        <v>1521</v>
      </c>
      <c r="T1274" s="80">
        <f>INDEX(NoSettings!$C$2:$AH$6843,MATCH(EPS!$F1274,NoSettings!$A$2:$A$6843,0),MATCH(EPS!T$2,NoSettings!$C$1:$AH$1,0))</f>
        <v>1623</v>
      </c>
      <c r="U1274" s="80">
        <f>INDEX(NoSettings!$C$2:$AH$6843,MATCH(EPS!$F1274,NoSettings!$A$2:$A$6843,0),MATCH(EPS!U$2,NoSettings!$C$1:$AH$1,0))</f>
        <v>1719</v>
      </c>
      <c r="V1274" s="80">
        <f>INDEX(NoSettings!$C$2:$AH$6843,MATCH(EPS!$F1274,NoSettings!$A$2:$A$6843,0),MATCH(EPS!V$2,NoSettings!$C$1:$AH$1,0))</f>
        <v>1797</v>
      </c>
      <c r="W1274" s="80">
        <f>INDEX(NoSettings!$C$2:$AH$6843,MATCH(EPS!$F1274,NoSettings!$A$2:$A$6843,0),MATCH(EPS!W$2,NoSettings!$C$1:$AH$1,0))</f>
        <v>1890</v>
      </c>
      <c r="X1274" s="80">
        <f>INDEX(NoSettings!$C$2:$AH$6843,MATCH(EPS!$F1274,NoSettings!$A$2:$A$6843,0),MATCH(EPS!X$2,NoSettings!$C$1:$AH$1,0))</f>
        <v>1968</v>
      </c>
      <c r="Y1274" s="80">
        <f>INDEX(NoSettings!$C$2:$AH$6843,MATCH(EPS!$F1274,NoSettings!$A$2:$A$6843,0),MATCH(EPS!Y$2,NoSettings!$C$1:$AH$1,0))</f>
        <v>2067</v>
      </c>
      <c r="Z1274" s="80">
        <f>INDEX(NoSettings!$C$2:$AH$6843,MATCH(EPS!$F1274,NoSettings!$A$2:$A$6843,0),MATCH(EPS!Z$2,NoSettings!$C$1:$AH$1,0))</f>
        <v>2133</v>
      </c>
      <c r="AA1274" s="164">
        <f>INDEX(NoSettings!$C$2:$AH$6843,MATCH(EPS!$F1274,NoSettings!$A$2:$A$6843,0),MATCH(EPS!AA$2,NoSettings!$C$1:$AH$1,0))</f>
        <v>2262</v>
      </c>
      <c r="AB1274" s="80">
        <f>INDEX(NoSettings!$C$2:$AH$6843,MATCH(EPS!$F1274,NoSettings!$A$2:$A$6843,0),MATCH(EPS!AB$2,NoSettings!$C$1:$AH$1,0))</f>
        <v>2358</v>
      </c>
      <c r="AC1274" s="80">
        <f>INDEX(NoSettings!$C$2:$AH$6843,MATCH(EPS!$F1274,NoSettings!$A$2:$A$6843,0),MATCH(EPS!AC$2,NoSettings!$C$1:$AH$1,0))</f>
        <v>2469</v>
      </c>
      <c r="AD1274" s="80">
        <f>INDEX(NoSettings!$C$2:$AH$6843,MATCH(EPS!$F1274,NoSettings!$A$2:$A$6843,0),MATCH(EPS!AD$2,NoSettings!$C$1:$AH$1,0))</f>
        <v>2616</v>
      </c>
      <c r="AE1274" s="80">
        <f>INDEX(NoSettings!$C$2:$AH$6843,MATCH(EPS!$F1274,NoSettings!$A$2:$A$6843,0),MATCH(EPS!AE$2,NoSettings!$C$1:$AH$1,0))</f>
        <v>2745</v>
      </c>
      <c r="AF1274" s="80">
        <f>INDEX(NoSettings!$C$2:$AH$6843,MATCH(EPS!$F1274,NoSettings!$A$2:$A$6843,0),MATCH(EPS!AF$2,NoSettings!$C$1:$AH$1,0))</f>
        <v>2907</v>
      </c>
      <c r="AG1274" s="80">
        <f>INDEX(NoSettings!$C$2:$AH$6843,MATCH(EPS!$F1274,NoSettings!$A$2:$A$6843,0),MATCH(EPS!AG$2,NoSettings!$C$1:$AH$1,0))</f>
        <v>3033</v>
      </c>
      <c r="AH1274" s="80">
        <f>INDEX(NoSettings!$C$2:$AH$6843,MATCH(EPS!$F1274,NoSettings!$A$2:$A$6843,0),MATCH(EPS!AH$2,NoSettings!$C$1:$AH$1,0))</f>
        <v>3162</v>
      </c>
      <c r="AI1274" s="80">
        <f>INDEX(NoSettings!$C$2:$AH$6843,MATCH(EPS!$F1274,NoSettings!$A$2:$A$6843,0),MATCH(EPS!AI$2,NoSettings!$C$1:$AH$1,0))</f>
        <v>3240</v>
      </c>
      <c r="AJ1274" s="80">
        <f>INDEX(NoSettings!$C$2:$AH$6843,MATCH(EPS!$F1274,NoSettings!$A$2:$A$6843,0),MATCH(EPS!AJ$2,NoSettings!$C$1:$AH$1,0))</f>
        <v>3357</v>
      </c>
      <c r="AK1274" s="164">
        <f>INDEX(NoSettings!$C$2:$AH$6843,MATCH(EPS!$F1274,NoSettings!$A$2:$A$6843,0),MATCH(EPS!AK$2,NoSettings!$C$1:$AH$1,0))</f>
        <v>3495</v>
      </c>
      <c r="AL1274" s="80"/>
    </row>
    <row r="1275" spans="1:38">
      <c r="A1275" s="75" t="s">
        <v>679</v>
      </c>
      <c r="B1275" s="113" t="s">
        <v>3391</v>
      </c>
      <c r="C1275" s="113" t="s">
        <v>3844</v>
      </c>
      <c r="D1275" s="113" t="s">
        <v>3829</v>
      </c>
      <c r="E1275" s="113"/>
      <c r="F1275" s="113" t="s">
        <v>1236</v>
      </c>
      <c r="G1275" s="164">
        <f>INDEX(NoSettings!$C$2:$AH$6843,MATCH(EPS!$F1275,NoSettings!$A$2:$A$6843,0),MATCH(EPS!G$2,NoSettings!$C$1:$AH$1,0))</f>
        <v>0</v>
      </c>
      <c r="H1275" s="80">
        <f>INDEX(NoSettings!$C$2:$AH$6843,MATCH(EPS!$F1275,NoSettings!$A$2:$A$6843,0),MATCH(EPS!H$2,NoSettings!$C$1:$AH$1,0))</f>
        <v>27</v>
      </c>
      <c r="I1275" s="80">
        <f>INDEX(NoSettings!$C$2:$AH$6843,MATCH(EPS!$F1275,NoSettings!$A$2:$A$6843,0),MATCH(EPS!I$2,NoSettings!$C$1:$AH$1,0))</f>
        <v>57</v>
      </c>
      <c r="J1275" s="80">
        <f>INDEX(NoSettings!$C$2:$AH$6843,MATCH(EPS!$F1275,NoSettings!$A$2:$A$6843,0),MATCH(EPS!J$2,NoSettings!$C$1:$AH$1,0))</f>
        <v>87</v>
      </c>
      <c r="K1275" s="80">
        <f>INDEX(NoSettings!$C$2:$AH$6843,MATCH(EPS!$F1275,NoSettings!$A$2:$A$6843,0),MATCH(EPS!K$2,NoSettings!$C$1:$AH$1,0))</f>
        <v>120</v>
      </c>
      <c r="L1275" s="80">
        <f>INDEX(NoSettings!$C$2:$AH$6843,MATCH(EPS!$F1275,NoSettings!$A$2:$A$6843,0),MATCH(EPS!L$2,NoSettings!$C$1:$AH$1,0))</f>
        <v>165</v>
      </c>
      <c r="M1275" s="80">
        <f>INDEX(NoSettings!$C$2:$AH$6843,MATCH(EPS!$F1275,NoSettings!$A$2:$A$6843,0),MATCH(EPS!M$2,NoSettings!$C$1:$AH$1,0))</f>
        <v>222</v>
      </c>
      <c r="N1275" s="80">
        <f>INDEX(NoSettings!$C$2:$AH$6843,MATCH(EPS!$F1275,NoSettings!$A$2:$A$6843,0),MATCH(EPS!N$2,NoSettings!$C$1:$AH$1,0))</f>
        <v>297</v>
      </c>
      <c r="O1275" s="80">
        <f>INDEX(NoSettings!$C$2:$AH$6843,MATCH(EPS!$F1275,NoSettings!$A$2:$A$6843,0),MATCH(EPS!O$2,NoSettings!$C$1:$AH$1,0))</f>
        <v>390</v>
      </c>
      <c r="P1275" s="80">
        <f>INDEX(NoSettings!$C$2:$AH$6843,MATCH(EPS!$F1275,NoSettings!$A$2:$A$6843,0),MATCH(EPS!P$2,NoSettings!$C$1:$AH$1,0))</f>
        <v>513</v>
      </c>
      <c r="Q1275" s="164">
        <f>INDEX(NoSettings!$C$2:$AH$6843,MATCH(EPS!$F1275,NoSettings!$A$2:$A$6843,0),MATCH(EPS!Q$2,NoSettings!$C$1:$AH$1,0))</f>
        <v>666</v>
      </c>
      <c r="R1275" s="80">
        <f>INDEX(NoSettings!$C$2:$AH$6843,MATCH(EPS!$F1275,NoSettings!$A$2:$A$6843,0),MATCH(EPS!R$2,NoSettings!$C$1:$AH$1,0))</f>
        <v>852</v>
      </c>
      <c r="S1275" s="80">
        <f>INDEX(NoSettings!$C$2:$AH$6843,MATCH(EPS!$F1275,NoSettings!$A$2:$A$6843,0),MATCH(EPS!S$2,NoSettings!$C$1:$AH$1,0))</f>
        <v>1074</v>
      </c>
      <c r="T1275" s="80">
        <f>INDEX(NoSettings!$C$2:$AH$6843,MATCH(EPS!$F1275,NoSettings!$A$2:$A$6843,0),MATCH(EPS!T$2,NoSettings!$C$1:$AH$1,0))</f>
        <v>1329</v>
      </c>
      <c r="U1275" s="80">
        <f>INDEX(NoSettings!$C$2:$AH$6843,MATCH(EPS!$F1275,NoSettings!$A$2:$A$6843,0),MATCH(EPS!U$2,NoSettings!$C$1:$AH$1,0))</f>
        <v>1614</v>
      </c>
      <c r="V1275" s="80">
        <f>INDEX(NoSettings!$C$2:$AH$6843,MATCH(EPS!$F1275,NoSettings!$A$2:$A$6843,0),MATCH(EPS!V$2,NoSettings!$C$1:$AH$1,0))</f>
        <v>1923</v>
      </c>
      <c r="W1275" s="80">
        <f>INDEX(NoSettings!$C$2:$AH$6843,MATCH(EPS!$F1275,NoSettings!$A$2:$A$6843,0),MATCH(EPS!W$2,NoSettings!$C$1:$AH$1,0))</f>
        <v>2235</v>
      </c>
      <c r="X1275" s="80">
        <f>INDEX(NoSettings!$C$2:$AH$6843,MATCH(EPS!$F1275,NoSettings!$A$2:$A$6843,0),MATCH(EPS!X$2,NoSettings!$C$1:$AH$1,0))</f>
        <v>2541</v>
      </c>
      <c r="Y1275" s="80">
        <f>INDEX(NoSettings!$C$2:$AH$6843,MATCH(EPS!$F1275,NoSettings!$A$2:$A$6843,0),MATCH(EPS!Y$2,NoSettings!$C$1:$AH$1,0))</f>
        <v>2832</v>
      </c>
      <c r="Z1275" s="80">
        <f>INDEX(NoSettings!$C$2:$AH$6843,MATCH(EPS!$F1275,NoSettings!$A$2:$A$6843,0),MATCH(EPS!Z$2,NoSettings!$C$1:$AH$1,0))</f>
        <v>3099</v>
      </c>
      <c r="AA1275" s="164">
        <f>INDEX(NoSettings!$C$2:$AH$6843,MATCH(EPS!$F1275,NoSettings!$A$2:$A$6843,0),MATCH(EPS!AA$2,NoSettings!$C$1:$AH$1,0))</f>
        <v>3333</v>
      </c>
      <c r="AB1275" s="80">
        <f>INDEX(NoSettings!$C$2:$AH$6843,MATCH(EPS!$F1275,NoSettings!$A$2:$A$6843,0),MATCH(EPS!AB$2,NoSettings!$C$1:$AH$1,0))</f>
        <v>3543</v>
      </c>
      <c r="AC1275" s="80">
        <f>INDEX(NoSettings!$C$2:$AH$6843,MATCH(EPS!$F1275,NoSettings!$A$2:$A$6843,0),MATCH(EPS!AC$2,NoSettings!$C$1:$AH$1,0))</f>
        <v>3729</v>
      </c>
      <c r="AD1275" s="80">
        <f>INDEX(NoSettings!$C$2:$AH$6843,MATCH(EPS!$F1275,NoSettings!$A$2:$A$6843,0),MATCH(EPS!AD$2,NoSettings!$C$1:$AH$1,0))</f>
        <v>3897</v>
      </c>
      <c r="AE1275" s="80">
        <f>INDEX(NoSettings!$C$2:$AH$6843,MATCH(EPS!$F1275,NoSettings!$A$2:$A$6843,0),MATCH(EPS!AE$2,NoSettings!$C$1:$AH$1,0))</f>
        <v>4035</v>
      </c>
      <c r="AF1275" s="80">
        <f>INDEX(NoSettings!$C$2:$AH$6843,MATCH(EPS!$F1275,NoSettings!$A$2:$A$6843,0),MATCH(EPS!AF$2,NoSettings!$C$1:$AH$1,0))</f>
        <v>4158</v>
      </c>
      <c r="AG1275" s="80">
        <f>INDEX(NoSettings!$C$2:$AH$6843,MATCH(EPS!$F1275,NoSettings!$A$2:$A$6843,0),MATCH(EPS!AG$2,NoSettings!$C$1:$AH$1,0))</f>
        <v>4257</v>
      </c>
      <c r="AH1275" s="80">
        <f>INDEX(NoSettings!$C$2:$AH$6843,MATCH(EPS!$F1275,NoSettings!$A$2:$A$6843,0),MATCH(EPS!AH$2,NoSettings!$C$1:$AH$1,0))</f>
        <v>4341</v>
      </c>
      <c r="AI1275" s="80">
        <f>INDEX(NoSettings!$C$2:$AH$6843,MATCH(EPS!$F1275,NoSettings!$A$2:$A$6843,0),MATCH(EPS!AI$2,NoSettings!$C$1:$AH$1,0))</f>
        <v>4422</v>
      </c>
      <c r="AJ1275" s="80">
        <f>INDEX(NoSettings!$C$2:$AH$6843,MATCH(EPS!$F1275,NoSettings!$A$2:$A$6843,0),MATCH(EPS!AJ$2,NoSettings!$C$1:$AH$1,0))</f>
        <v>4500</v>
      </c>
      <c r="AK1275" s="164">
        <f>INDEX(NoSettings!$C$2:$AH$6843,MATCH(EPS!$F1275,NoSettings!$A$2:$A$6843,0),MATCH(EPS!AK$2,NoSettings!$C$1:$AH$1,0))</f>
        <v>4578</v>
      </c>
      <c r="AL1275" s="80"/>
    </row>
    <row r="1276" spans="1:38">
      <c r="A1276" s="75" t="s">
        <v>679</v>
      </c>
      <c r="B1276" s="113" t="s">
        <v>3308</v>
      </c>
      <c r="C1276" s="113" t="s">
        <v>3833</v>
      </c>
      <c r="D1276" s="113" t="s">
        <v>3309</v>
      </c>
      <c r="E1276" s="113"/>
      <c r="F1276" s="113" t="s">
        <v>698</v>
      </c>
      <c r="G1276" s="164">
        <f>INDEX(NoSettings!$C$2:$AH$6843,MATCH(EPS!$F1276,NoSettings!$A$2:$A$6843,0),MATCH(EPS!G$2,NoSettings!$C$1:$AH$1,0))</f>
        <v>0</v>
      </c>
      <c r="H1276" s="80">
        <f>INDEX(NoSettings!$C$2:$AH$6843,MATCH(EPS!$F1276,NoSettings!$A$2:$A$6843,0),MATCH(EPS!H$2,NoSettings!$C$1:$AH$1,0))</f>
        <v>0</v>
      </c>
      <c r="I1276" s="80">
        <f>INDEX(NoSettings!$C$2:$AH$6843,MATCH(EPS!$F1276,NoSettings!$A$2:$A$6843,0),MATCH(EPS!I$2,NoSettings!$C$1:$AH$1,0))</f>
        <v>0</v>
      </c>
      <c r="J1276" s="80">
        <f>INDEX(NoSettings!$C$2:$AH$6843,MATCH(EPS!$F1276,NoSettings!$A$2:$A$6843,0),MATCH(EPS!J$2,NoSettings!$C$1:$AH$1,0))</f>
        <v>0</v>
      </c>
      <c r="K1276" s="80">
        <f>INDEX(NoSettings!$C$2:$AH$6843,MATCH(EPS!$F1276,NoSettings!$A$2:$A$6843,0),MATCH(EPS!K$2,NoSettings!$C$1:$AH$1,0))</f>
        <v>0</v>
      </c>
      <c r="L1276" s="80">
        <f>INDEX(NoSettings!$C$2:$AH$6843,MATCH(EPS!$F1276,NoSettings!$A$2:$A$6843,0),MATCH(EPS!L$2,NoSettings!$C$1:$AH$1,0))</f>
        <v>0</v>
      </c>
      <c r="M1276" s="80">
        <f>INDEX(NoSettings!$C$2:$AH$6843,MATCH(EPS!$F1276,NoSettings!$A$2:$A$6843,0),MATCH(EPS!M$2,NoSettings!$C$1:$AH$1,0))</f>
        <v>0</v>
      </c>
      <c r="N1276" s="80">
        <f>INDEX(NoSettings!$C$2:$AH$6843,MATCH(EPS!$F1276,NoSettings!$A$2:$A$6843,0),MATCH(EPS!N$2,NoSettings!$C$1:$AH$1,0))</f>
        <v>0</v>
      </c>
      <c r="O1276" s="80">
        <f>INDEX(NoSettings!$C$2:$AH$6843,MATCH(EPS!$F1276,NoSettings!$A$2:$A$6843,0),MATCH(EPS!O$2,NoSettings!$C$1:$AH$1,0))</f>
        <v>0</v>
      </c>
      <c r="P1276" s="80">
        <f>INDEX(NoSettings!$C$2:$AH$6843,MATCH(EPS!$F1276,NoSettings!$A$2:$A$6843,0),MATCH(EPS!P$2,NoSettings!$C$1:$AH$1,0))</f>
        <v>0</v>
      </c>
      <c r="Q1276" s="164">
        <f>INDEX(NoSettings!$C$2:$AH$6843,MATCH(EPS!$F1276,NoSettings!$A$2:$A$6843,0),MATCH(EPS!Q$2,NoSettings!$C$1:$AH$1,0))</f>
        <v>0</v>
      </c>
      <c r="R1276" s="80">
        <f>INDEX(NoSettings!$C$2:$AH$6843,MATCH(EPS!$F1276,NoSettings!$A$2:$A$6843,0),MATCH(EPS!R$2,NoSettings!$C$1:$AH$1,0))</f>
        <v>0</v>
      </c>
      <c r="S1276" s="80">
        <f>INDEX(NoSettings!$C$2:$AH$6843,MATCH(EPS!$F1276,NoSettings!$A$2:$A$6843,0),MATCH(EPS!S$2,NoSettings!$C$1:$AH$1,0))</f>
        <v>0</v>
      </c>
      <c r="T1276" s="80">
        <f>INDEX(NoSettings!$C$2:$AH$6843,MATCH(EPS!$F1276,NoSettings!$A$2:$A$6843,0),MATCH(EPS!T$2,NoSettings!$C$1:$AH$1,0))</f>
        <v>0</v>
      </c>
      <c r="U1276" s="80">
        <f>INDEX(NoSettings!$C$2:$AH$6843,MATCH(EPS!$F1276,NoSettings!$A$2:$A$6843,0),MATCH(EPS!U$2,NoSettings!$C$1:$AH$1,0))</f>
        <v>0</v>
      </c>
      <c r="V1276" s="80">
        <f>INDEX(NoSettings!$C$2:$AH$6843,MATCH(EPS!$F1276,NoSettings!$A$2:$A$6843,0),MATCH(EPS!V$2,NoSettings!$C$1:$AH$1,0))</f>
        <v>0</v>
      </c>
      <c r="W1276" s="80">
        <f>INDEX(NoSettings!$C$2:$AH$6843,MATCH(EPS!$F1276,NoSettings!$A$2:$A$6843,0),MATCH(EPS!W$2,NoSettings!$C$1:$AH$1,0))</f>
        <v>0</v>
      </c>
      <c r="X1276" s="80">
        <f>INDEX(NoSettings!$C$2:$AH$6843,MATCH(EPS!$F1276,NoSettings!$A$2:$A$6843,0),MATCH(EPS!X$2,NoSettings!$C$1:$AH$1,0))</f>
        <v>0</v>
      </c>
      <c r="Y1276" s="80">
        <f>INDEX(NoSettings!$C$2:$AH$6843,MATCH(EPS!$F1276,NoSettings!$A$2:$A$6843,0),MATCH(EPS!Y$2,NoSettings!$C$1:$AH$1,0))</f>
        <v>0</v>
      </c>
      <c r="Z1276" s="80">
        <f>INDEX(NoSettings!$C$2:$AH$6843,MATCH(EPS!$F1276,NoSettings!$A$2:$A$6843,0),MATCH(EPS!Z$2,NoSettings!$C$1:$AH$1,0))</f>
        <v>0</v>
      </c>
      <c r="AA1276" s="164">
        <f>INDEX(NoSettings!$C$2:$AH$6843,MATCH(EPS!$F1276,NoSettings!$A$2:$A$6843,0),MATCH(EPS!AA$2,NoSettings!$C$1:$AH$1,0))</f>
        <v>0</v>
      </c>
      <c r="AB1276" s="80">
        <f>INDEX(NoSettings!$C$2:$AH$6843,MATCH(EPS!$F1276,NoSettings!$A$2:$A$6843,0),MATCH(EPS!AB$2,NoSettings!$C$1:$AH$1,0))</f>
        <v>0</v>
      </c>
      <c r="AC1276" s="80">
        <f>INDEX(NoSettings!$C$2:$AH$6843,MATCH(EPS!$F1276,NoSettings!$A$2:$A$6843,0),MATCH(EPS!AC$2,NoSettings!$C$1:$AH$1,0))</f>
        <v>0</v>
      </c>
      <c r="AD1276" s="80">
        <f>INDEX(NoSettings!$C$2:$AH$6843,MATCH(EPS!$F1276,NoSettings!$A$2:$A$6843,0),MATCH(EPS!AD$2,NoSettings!$C$1:$AH$1,0))</f>
        <v>0</v>
      </c>
      <c r="AE1276" s="80">
        <f>INDEX(NoSettings!$C$2:$AH$6843,MATCH(EPS!$F1276,NoSettings!$A$2:$A$6843,0),MATCH(EPS!AE$2,NoSettings!$C$1:$AH$1,0))</f>
        <v>0</v>
      </c>
      <c r="AF1276" s="80">
        <f>INDEX(NoSettings!$C$2:$AH$6843,MATCH(EPS!$F1276,NoSettings!$A$2:$A$6843,0),MATCH(EPS!AF$2,NoSettings!$C$1:$AH$1,0))</f>
        <v>0</v>
      </c>
      <c r="AG1276" s="80">
        <f>INDEX(NoSettings!$C$2:$AH$6843,MATCH(EPS!$F1276,NoSettings!$A$2:$A$6843,0),MATCH(EPS!AG$2,NoSettings!$C$1:$AH$1,0))</f>
        <v>0</v>
      </c>
      <c r="AH1276" s="80">
        <f>INDEX(NoSettings!$C$2:$AH$6843,MATCH(EPS!$F1276,NoSettings!$A$2:$A$6843,0),MATCH(EPS!AH$2,NoSettings!$C$1:$AH$1,0))</f>
        <v>0</v>
      </c>
      <c r="AI1276" s="80">
        <f>INDEX(NoSettings!$C$2:$AH$6843,MATCH(EPS!$F1276,NoSettings!$A$2:$A$6843,0),MATCH(EPS!AI$2,NoSettings!$C$1:$AH$1,0))</f>
        <v>0</v>
      </c>
      <c r="AJ1276" s="80">
        <f>INDEX(NoSettings!$C$2:$AH$6843,MATCH(EPS!$F1276,NoSettings!$A$2:$A$6843,0),MATCH(EPS!AJ$2,NoSettings!$C$1:$AH$1,0))</f>
        <v>0</v>
      </c>
      <c r="AK1276" s="164">
        <f>INDEX(NoSettings!$C$2:$AH$6843,MATCH(EPS!$F1276,NoSettings!$A$2:$A$6843,0),MATCH(EPS!AK$2,NoSettings!$C$1:$AH$1,0))</f>
        <v>0</v>
      </c>
      <c r="AL1276" s="80"/>
    </row>
    <row r="1277" spans="1:38">
      <c r="A1277" s="75" t="s">
        <v>679</v>
      </c>
      <c r="B1277" s="113" t="s">
        <v>3308</v>
      </c>
      <c r="C1277" s="113" t="s">
        <v>3833</v>
      </c>
      <c r="D1277" s="113" t="s">
        <v>3824</v>
      </c>
      <c r="E1277" s="113"/>
      <c r="F1277" s="113" t="s">
        <v>699</v>
      </c>
      <c r="G1277" s="164">
        <f>INDEX(NoSettings!$C$2:$AH$6843,MATCH(EPS!$F1277,NoSettings!$A$2:$A$6843,0),MATCH(EPS!G$2,NoSettings!$C$1:$AH$1,0))</f>
        <v>0</v>
      </c>
      <c r="H1277" s="80">
        <f>INDEX(NoSettings!$C$2:$AH$6843,MATCH(EPS!$F1277,NoSettings!$A$2:$A$6843,0),MATCH(EPS!H$2,NoSettings!$C$1:$AH$1,0))</f>
        <v>0</v>
      </c>
      <c r="I1277" s="80">
        <f>INDEX(NoSettings!$C$2:$AH$6843,MATCH(EPS!$F1277,NoSettings!$A$2:$A$6843,0),MATCH(EPS!I$2,NoSettings!$C$1:$AH$1,0))</f>
        <v>0</v>
      </c>
      <c r="J1277" s="80">
        <f>INDEX(NoSettings!$C$2:$AH$6843,MATCH(EPS!$F1277,NoSettings!$A$2:$A$6843,0),MATCH(EPS!J$2,NoSettings!$C$1:$AH$1,0))</f>
        <v>0</v>
      </c>
      <c r="K1277" s="80">
        <f>INDEX(NoSettings!$C$2:$AH$6843,MATCH(EPS!$F1277,NoSettings!$A$2:$A$6843,0),MATCH(EPS!K$2,NoSettings!$C$1:$AH$1,0))</f>
        <v>0</v>
      </c>
      <c r="L1277" s="80">
        <f>INDEX(NoSettings!$C$2:$AH$6843,MATCH(EPS!$F1277,NoSettings!$A$2:$A$6843,0),MATCH(EPS!L$2,NoSettings!$C$1:$AH$1,0))</f>
        <v>0</v>
      </c>
      <c r="M1277" s="80">
        <f>INDEX(NoSettings!$C$2:$AH$6843,MATCH(EPS!$F1277,NoSettings!$A$2:$A$6843,0),MATCH(EPS!M$2,NoSettings!$C$1:$AH$1,0))</f>
        <v>0</v>
      </c>
      <c r="N1277" s="80">
        <f>INDEX(NoSettings!$C$2:$AH$6843,MATCH(EPS!$F1277,NoSettings!$A$2:$A$6843,0),MATCH(EPS!N$2,NoSettings!$C$1:$AH$1,0))</f>
        <v>0</v>
      </c>
      <c r="O1277" s="80">
        <f>INDEX(NoSettings!$C$2:$AH$6843,MATCH(EPS!$F1277,NoSettings!$A$2:$A$6843,0),MATCH(EPS!O$2,NoSettings!$C$1:$AH$1,0))</f>
        <v>0</v>
      </c>
      <c r="P1277" s="80">
        <f>INDEX(NoSettings!$C$2:$AH$6843,MATCH(EPS!$F1277,NoSettings!$A$2:$A$6843,0),MATCH(EPS!P$2,NoSettings!$C$1:$AH$1,0))</f>
        <v>0</v>
      </c>
      <c r="Q1277" s="164">
        <f>INDEX(NoSettings!$C$2:$AH$6843,MATCH(EPS!$F1277,NoSettings!$A$2:$A$6843,0),MATCH(EPS!Q$2,NoSettings!$C$1:$AH$1,0))</f>
        <v>0</v>
      </c>
      <c r="R1277" s="80">
        <f>INDEX(NoSettings!$C$2:$AH$6843,MATCH(EPS!$F1277,NoSettings!$A$2:$A$6843,0),MATCH(EPS!R$2,NoSettings!$C$1:$AH$1,0))</f>
        <v>0</v>
      </c>
      <c r="S1277" s="80">
        <f>INDEX(NoSettings!$C$2:$AH$6843,MATCH(EPS!$F1277,NoSettings!$A$2:$A$6843,0),MATCH(EPS!S$2,NoSettings!$C$1:$AH$1,0))</f>
        <v>0</v>
      </c>
      <c r="T1277" s="80">
        <f>INDEX(NoSettings!$C$2:$AH$6843,MATCH(EPS!$F1277,NoSettings!$A$2:$A$6843,0),MATCH(EPS!T$2,NoSettings!$C$1:$AH$1,0))</f>
        <v>0</v>
      </c>
      <c r="U1277" s="80">
        <f>INDEX(NoSettings!$C$2:$AH$6843,MATCH(EPS!$F1277,NoSettings!$A$2:$A$6843,0),MATCH(EPS!U$2,NoSettings!$C$1:$AH$1,0))</f>
        <v>0</v>
      </c>
      <c r="V1277" s="80">
        <f>INDEX(NoSettings!$C$2:$AH$6843,MATCH(EPS!$F1277,NoSettings!$A$2:$A$6843,0),MATCH(EPS!V$2,NoSettings!$C$1:$AH$1,0))</f>
        <v>0</v>
      </c>
      <c r="W1277" s="80">
        <f>INDEX(NoSettings!$C$2:$AH$6843,MATCH(EPS!$F1277,NoSettings!$A$2:$A$6843,0),MATCH(EPS!W$2,NoSettings!$C$1:$AH$1,0))</f>
        <v>0</v>
      </c>
      <c r="X1277" s="80">
        <f>INDEX(NoSettings!$C$2:$AH$6843,MATCH(EPS!$F1277,NoSettings!$A$2:$A$6843,0),MATCH(EPS!X$2,NoSettings!$C$1:$AH$1,0))</f>
        <v>0</v>
      </c>
      <c r="Y1277" s="80">
        <f>INDEX(NoSettings!$C$2:$AH$6843,MATCH(EPS!$F1277,NoSettings!$A$2:$A$6843,0),MATCH(EPS!Y$2,NoSettings!$C$1:$AH$1,0))</f>
        <v>0</v>
      </c>
      <c r="Z1277" s="80">
        <f>INDEX(NoSettings!$C$2:$AH$6843,MATCH(EPS!$F1277,NoSettings!$A$2:$A$6843,0),MATCH(EPS!Z$2,NoSettings!$C$1:$AH$1,0))</f>
        <v>0</v>
      </c>
      <c r="AA1277" s="164">
        <f>INDEX(NoSettings!$C$2:$AH$6843,MATCH(EPS!$F1277,NoSettings!$A$2:$A$6843,0),MATCH(EPS!AA$2,NoSettings!$C$1:$AH$1,0))</f>
        <v>0</v>
      </c>
      <c r="AB1277" s="80">
        <f>INDEX(NoSettings!$C$2:$AH$6843,MATCH(EPS!$F1277,NoSettings!$A$2:$A$6843,0),MATCH(EPS!AB$2,NoSettings!$C$1:$AH$1,0))</f>
        <v>0</v>
      </c>
      <c r="AC1277" s="80">
        <f>INDEX(NoSettings!$C$2:$AH$6843,MATCH(EPS!$F1277,NoSettings!$A$2:$A$6843,0),MATCH(EPS!AC$2,NoSettings!$C$1:$AH$1,0))</f>
        <v>0</v>
      </c>
      <c r="AD1277" s="80">
        <f>INDEX(NoSettings!$C$2:$AH$6843,MATCH(EPS!$F1277,NoSettings!$A$2:$A$6843,0),MATCH(EPS!AD$2,NoSettings!$C$1:$AH$1,0))</f>
        <v>0</v>
      </c>
      <c r="AE1277" s="80">
        <f>INDEX(NoSettings!$C$2:$AH$6843,MATCH(EPS!$F1277,NoSettings!$A$2:$A$6843,0),MATCH(EPS!AE$2,NoSettings!$C$1:$AH$1,0))</f>
        <v>0</v>
      </c>
      <c r="AF1277" s="80">
        <f>INDEX(NoSettings!$C$2:$AH$6843,MATCH(EPS!$F1277,NoSettings!$A$2:$A$6843,0),MATCH(EPS!AF$2,NoSettings!$C$1:$AH$1,0))</f>
        <v>0</v>
      </c>
      <c r="AG1277" s="80">
        <f>INDEX(NoSettings!$C$2:$AH$6843,MATCH(EPS!$F1277,NoSettings!$A$2:$A$6843,0),MATCH(EPS!AG$2,NoSettings!$C$1:$AH$1,0))</f>
        <v>0</v>
      </c>
      <c r="AH1277" s="80">
        <f>INDEX(NoSettings!$C$2:$AH$6843,MATCH(EPS!$F1277,NoSettings!$A$2:$A$6843,0),MATCH(EPS!AH$2,NoSettings!$C$1:$AH$1,0))</f>
        <v>0</v>
      </c>
      <c r="AI1277" s="80">
        <f>INDEX(NoSettings!$C$2:$AH$6843,MATCH(EPS!$F1277,NoSettings!$A$2:$A$6843,0),MATCH(EPS!AI$2,NoSettings!$C$1:$AH$1,0))</f>
        <v>0</v>
      </c>
      <c r="AJ1277" s="80">
        <f>INDEX(NoSettings!$C$2:$AH$6843,MATCH(EPS!$F1277,NoSettings!$A$2:$A$6843,0),MATCH(EPS!AJ$2,NoSettings!$C$1:$AH$1,0))</f>
        <v>0</v>
      </c>
      <c r="AK1277" s="164">
        <f>INDEX(NoSettings!$C$2:$AH$6843,MATCH(EPS!$F1277,NoSettings!$A$2:$A$6843,0),MATCH(EPS!AK$2,NoSettings!$C$1:$AH$1,0))</f>
        <v>0</v>
      </c>
      <c r="AL1277" s="80"/>
    </row>
    <row r="1278" spans="1:38">
      <c r="A1278" s="75" t="s">
        <v>679</v>
      </c>
      <c r="B1278" s="113" t="s">
        <v>3308</v>
      </c>
      <c r="C1278" s="113" t="s">
        <v>3833</v>
      </c>
      <c r="D1278" s="113" t="s">
        <v>3825</v>
      </c>
      <c r="E1278" s="113"/>
      <c r="F1278" s="113" t="s">
        <v>700</v>
      </c>
      <c r="G1278" s="164">
        <f>INDEX(NoSettings!$C$2:$AH$6843,MATCH(EPS!$F1278,NoSettings!$A$2:$A$6843,0),MATCH(EPS!G$2,NoSettings!$C$1:$AH$1,0))</f>
        <v>0</v>
      </c>
      <c r="H1278" s="80">
        <f>INDEX(NoSettings!$C$2:$AH$6843,MATCH(EPS!$F1278,NoSettings!$A$2:$A$6843,0),MATCH(EPS!H$2,NoSettings!$C$1:$AH$1,0))</f>
        <v>0</v>
      </c>
      <c r="I1278" s="80">
        <f>INDEX(NoSettings!$C$2:$AH$6843,MATCH(EPS!$F1278,NoSettings!$A$2:$A$6843,0),MATCH(EPS!I$2,NoSettings!$C$1:$AH$1,0))</f>
        <v>0</v>
      </c>
      <c r="J1278" s="80">
        <f>INDEX(NoSettings!$C$2:$AH$6843,MATCH(EPS!$F1278,NoSettings!$A$2:$A$6843,0),MATCH(EPS!J$2,NoSettings!$C$1:$AH$1,0))</f>
        <v>0</v>
      </c>
      <c r="K1278" s="80">
        <f>INDEX(NoSettings!$C$2:$AH$6843,MATCH(EPS!$F1278,NoSettings!$A$2:$A$6843,0),MATCH(EPS!K$2,NoSettings!$C$1:$AH$1,0))</f>
        <v>0</v>
      </c>
      <c r="L1278" s="80">
        <f>INDEX(NoSettings!$C$2:$AH$6843,MATCH(EPS!$F1278,NoSettings!$A$2:$A$6843,0),MATCH(EPS!L$2,NoSettings!$C$1:$AH$1,0))</f>
        <v>0</v>
      </c>
      <c r="M1278" s="80">
        <f>INDEX(NoSettings!$C$2:$AH$6843,MATCH(EPS!$F1278,NoSettings!$A$2:$A$6843,0),MATCH(EPS!M$2,NoSettings!$C$1:$AH$1,0))</f>
        <v>0</v>
      </c>
      <c r="N1278" s="80">
        <f>INDEX(NoSettings!$C$2:$AH$6843,MATCH(EPS!$F1278,NoSettings!$A$2:$A$6843,0),MATCH(EPS!N$2,NoSettings!$C$1:$AH$1,0))</f>
        <v>0</v>
      </c>
      <c r="O1278" s="80">
        <f>INDEX(NoSettings!$C$2:$AH$6843,MATCH(EPS!$F1278,NoSettings!$A$2:$A$6843,0),MATCH(EPS!O$2,NoSettings!$C$1:$AH$1,0))</f>
        <v>0</v>
      </c>
      <c r="P1278" s="80">
        <f>INDEX(NoSettings!$C$2:$AH$6843,MATCH(EPS!$F1278,NoSettings!$A$2:$A$6843,0),MATCH(EPS!P$2,NoSettings!$C$1:$AH$1,0))</f>
        <v>0</v>
      </c>
      <c r="Q1278" s="164">
        <f>INDEX(NoSettings!$C$2:$AH$6843,MATCH(EPS!$F1278,NoSettings!$A$2:$A$6843,0),MATCH(EPS!Q$2,NoSettings!$C$1:$AH$1,0))</f>
        <v>0</v>
      </c>
      <c r="R1278" s="80">
        <f>INDEX(NoSettings!$C$2:$AH$6843,MATCH(EPS!$F1278,NoSettings!$A$2:$A$6843,0),MATCH(EPS!R$2,NoSettings!$C$1:$AH$1,0))</f>
        <v>0</v>
      </c>
      <c r="S1278" s="80">
        <f>INDEX(NoSettings!$C$2:$AH$6843,MATCH(EPS!$F1278,NoSettings!$A$2:$A$6843,0),MATCH(EPS!S$2,NoSettings!$C$1:$AH$1,0))</f>
        <v>0</v>
      </c>
      <c r="T1278" s="80">
        <f>INDEX(NoSettings!$C$2:$AH$6843,MATCH(EPS!$F1278,NoSettings!$A$2:$A$6843,0),MATCH(EPS!T$2,NoSettings!$C$1:$AH$1,0))</f>
        <v>0</v>
      </c>
      <c r="U1278" s="80">
        <f>INDEX(NoSettings!$C$2:$AH$6843,MATCH(EPS!$F1278,NoSettings!$A$2:$A$6843,0),MATCH(EPS!U$2,NoSettings!$C$1:$AH$1,0))</f>
        <v>0</v>
      </c>
      <c r="V1278" s="80">
        <f>INDEX(NoSettings!$C$2:$AH$6843,MATCH(EPS!$F1278,NoSettings!$A$2:$A$6843,0),MATCH(EPS!V$2,NoSettings!$C$1:$AH$1,0))</f>
        <v>0</v>
      </c>
      <c r="W1278" s="80">
        <f>INDEX(NoSettings!$C$2:$AH$6843,MATCH(EPS!$F1278,NoSettings!$A$2:$A$6843,0),MATCH(EPS!W$2,NoSettings!$C$1:$AH$1,0))</f>
        <v>0</v>
      </c>
      <c r="X1278" s="80">
        <f>INDEX(NoSettings!$C$2:$AH$6843,MATCH(EPS!$F1278,NoSettings!$A$2:$A$6843,0),MATCH(EPS!X$2,NoSettings!$C$1:$AH$1,0))</f>
        <v>0</v>
      </c>
      <c r="Y1278" s="80">
        <f>INDEX(NoSettings!$C$2:$AH$6843,MATCH(EPS!$F1278,NoSettings!$A$2:$A$6843,0),MATCH(EPS!Y$2,NoSettings!$C$1:$AH$1,0))</f>
        <v>0</v>
      </c>
      <c r="Z1278" s="80">
        <f>INDEX(NoSettings!$C$2:$AH$6843,MATCH(EPS!$F1278,NoSettings!$A$2:$A$6843,0),MATCH(EPS!Z$2,NoSettings!$C$1:$AH$1,0))</f>
        <v>0</v>
      </c>
      <c r="AA1278" s="164">
        <f>INDEX(NoSettings!$C$2:$AH$6843,MATCH(EPS!$F1278,NoSettings!$A$2:$A$6843,0),MATCH(EPS!AA$2,NoSettings!$C$1:$AH$1,0))</f>
        <v>0</v>
      </c>
      <c r="AB1278" s="80">
        <f>INDEX(NoSettings!$C$2:$AH$6843,MATCH(EPS!$F1278,NoSettings!$A$2:$A$6843,0),MATCH(EPS!AB$2,NoSettings!$C$1:$AH$1,0))</f>
        <v>0</v>
      </c>
      <c r="AC1278" s="80">
        <f>INDEX(NoSettings!$C$2:$AH$6843,MATCH(EPS!$F1278,NoSettings!$A$2:$A$6843,0),MATCH(EPS!AC$2,NoSettings!$C$1:$AH$1,0))</f>
        <v>0</v>
      </c>
      <c r="AD1278" s="80">
        <f>INDEX(NoSettings!$C$2:$AH$6843,MATCH(EPS!$F1278,NoSettings!$A$2:$A$6843,0),MATCH(EPS!AD$2,NoSettings!$C$1:$AH$1,0))</f>
        <v>0</v>
      </c>
      <c r="AE1278" s="80">
        <f>INDEX(NoSettings!$C$2:$AH$6843,MATCH(EPS!$F1278,NoSettings!$A$2:$A$6843,0),MATCH(EPS!AE$2,NoSettings!$C$1:$AH$1,0))</f>
        <v>0</v>
      </c>
      <c r="AF1278" s="80">
        <f>INDEX(NoSettings!$C$2:$AH$6843,MATCH(EPS!$F1278,NoSettings!$A$2:$A$6843,0),MATCH(EPS!AF$2,NoSettings!$C$1:$AH$1,0))</f>
        <v>0</v>
      </c>
      <c r="AG1278" s="80">
        <f>INDEX(NoSettings!$C$2:$AH$6843,MATCH(EPS!$F1278,NoSettings!$A$2:$A$6843,0),MATCH(EPS!AG$2,NoSettings!$C$1:$AH$1,0))</f>
        <v>0</v>
      </c>
      <c r="AH1278" s="80">
        <f>INDEX(NoSettings!$C$2:$AH$6843,MATCH(EPS!$F1278,NoSettings!$A$2:$A$6843,0),MATCH(EPS!AH$2,NoSettings!$C$1:$AH$1,0))</f>
        <v>0</v>
      </c>
      <c r="AI1278" s="80">
        <f>INDEX(NoSettings!$C$2:$AH$6843,MATCH(EPS!$F1278,NoSettings!$A$2:$A$6843,0),MATCH(EPS!AI$2,NoSettings!$C$1:$AH$1,0))</f>
        <v>0</v>
      </c>
      <c r="AJ1278" s="80">
        <f>INDEX(NoSettings!$C$2:$AH$6843,MATCH(EPS!$F1278,NoSettings!$A$2:$A$6843,0),MATCH(EPS!AJ$2,NoSettings!$C$1:$AH$1,0))</f>
        <v>0</v>
      </c>
      <c r="AK1278" s="164">
        <f>INDEX(NoSettings!$C$2:$AH$6843,MATCH(EPS!$F1278,NoSettings!$A$2:$A$6843,0),MATCH(EPS!AK$2,NoSettings!$C$1:$AH$1,0))</f>
        <v>0</v>
      </c>
      <c r="AL1278" s="80"/>
    </row>
    <row r="1279" spans="1:38">
      <c r="A1279" s="75" t="s">
        <v>679</v>
      </c>
      <c r="B1279" s="113" t="s">
        <v>3308</v>
      </c>
      <c r="C1279" s="113" t="s">
        <v>3833</v>
      </c>
      <c r="D1279" s="113" t="s">
        <v>3826</v>
      </c>
      <c r="E1279" s="113"/>
      <c r="F1279" s="113" t="s">
        <v>701</v>
      </c>
      <c r="G1279" s="164">
        <f>INDEX(NoSettings!$C$2:$AH$6843,MATCH(EPS!$F1279,NoSettings!$A$2:$A$6843,0),MATCH(EPS!G$2,NoSettings!$C$1:$AH$1,0))</f>
        <v>126</v>
      </c>
      <c r="H1279" s="80">
        <f>INDEX(NoSettings!$C$2:$AH$6843,MATCH(EPS!$F1279,NoSettings!$A$2:$A$6843,0),MATCH(EPS!H$2,NoSettings!$C$1:$AH$1,0))</f>
        <v>228</v>
      </c>
      <c r="I1279" s="80">
        <f>INDEX(NoSettings!$C$2:$AH$6843,MATCH(EPS!$F1279,NoSettings!$A$2:$A$6843,0),MATCH(EPS!I$2,NoSettings!$C$1:$AH$1,0))</f>
        <v>280</v>
      </c>
      <c r="J1279" s="80">
        <f>INDEX(NoSettings!$C$2:$AH$6843,MATCH(EPS!$F1279,NoSettings!$A$2:$A$6843,0),MATCH(EPS!J$2,NoSettings!$C$1:$AH$1,0))</f>
        <v>309</v>
      </c>
      <c r="K1279" s="80">
        <f>INDEX(NoSettings!$C$2:$AH$6843,MATCH(EPS!$F1279,NoSettings!$A$2:$A$6843,0),MATCH(EPS!K$2,NoSettings!$C$1:$AH$1,0))</f>
        <v>328</v>
      </c>
      <c r="L1279" s="80">
        <f>INDEX(NoSettings!$C$2:$AH$6843,MATCH(EPS!$F1279,NoSettings!$A$2:$A$6843,0),MATCH(EPS!L$2,NoSettings!$C$1:$AH$1,0))</f>
        <v>342</v>
      </c>
      <c r="M1279" s="80">
        <f>INDEX(NoSettings!$C$2:$AH$6843,MATCH(EPS!$F1279,NoSettings!$A$2:$A$6843,0),MATCH(EPS!M$2,NoSettings!$C$1:$AH$1,0))</f>
        <v>350</v>
      </c>
      <c r="N1279" s="80">
        <f>INDEX(NoSettings!$C$2:$AH$6843,MATCH(EPS!$F1279,NoSettings!$A$2:$A$6843,0),MATCH(EPS!N$2,NoSettings!$C$1:$AH$1,0))</f>
        <v>356</v>
      </c>
      <c r="O1279" s="80">
        <f>INDEX(NoSettings!$C$2:$AH$6843,MATCH(EPS!$F1279,NoSettings!$A$2:$A$6843,0),MATCH(EPS!O$2,NoSettings!$C$1:$AH$1,0))</f>
        <v>362</v>
      </c>
      <c r="P1279" s="80">
        <f>INDEX(NoSettings!$C$2:$AH$6843,MATCH(EPS!$F1279,NoSettings!$A$2:$A$6843,0),MATCH(EPS!P$2,NoSettings!$C$1:$AH$1,0))</f>
        <v>367</v>
      </c>
      <c r="Q1279" s="164">
        <f>INDEX(NoSettings!$C$2:$AH$6843,MATCH(EPS!$F1279,NoSettings!$A$2:$A$6843,0),MATCH(EPS!Q$2,NoSettings!$C$1:$AH$1,0))</f>
        <v>372</v>
      </c>
      <c r="R1279" s="80">
        <f>INDEX(NoSettings!$C$2:$AH$6843,MATCH(EPS!$F1279,NoSettings!$A$2:$A$6843,0),MATCH(EPS!R$2,NoSettings!$C$1:$AH$1,0))</f>
        <v>378</v>
      </c>
      <c r="S1279" s="80">
        <f>INDEX(NoSettings!$C$2:$AH$6843,MATCH(EPS!$F1279,NoSettings!$A$2:$A$6843,0),MATCH(EPS!S$2,NoSettings!$C$1:$AH$1,0))</f>
        <v>386</v>
      </c>
      <c r="T1279" s="80">
        <f>INDEX(NoSettings!$C$2:$AH$6843,MATCH(EPS!$F1279,NoSettings!$A$2:$A$6843,0),MATCH(EPS!T$2,NoSettings!$C$1:$AH$1,0))</f>
        <v>393</v>
      </c>
      <c r="U1279" s="80">
        <f>INDEX(NoSettings!$C$2:$AH$6843,MATCH(EPS!$F1279,NoSettings!$A$2:$A$6843,0),MATCH(EPS!U$2,NoSettings!$C$1:$AH$1,0))</f>
        <v>402</v>
      </c>
      <c r="V1279" s="80">
        <f>INDEX(NoSettings!$C$2:$AH$6843,MATCH(EPS!$F1279,NoSettings!$A$2:$A$6843,0),MATCH(EPS!V$2,NoSettings!$C$1:$AH$1,0))</f>
        <v>411</v>
      </c>
      <c r="W1279" s="80">
        <f>INDEX(NoSettings!$C$2:$AH$6843,MATCH(EPS!$F1279,NoSettings!$A$2:$A$6843,0),MATCH(EPS!W$2,NoSettings!$C$1:$AH$1,0))</f>
        <v>420</v>
      </c>
      <c r="X1279" s="80">
        <f>INDEX(NoSettings!$C$2:$AH$6843,MATCH(EPS!$F1279,NoSettings!$A$2:$A$6843,0),MATCH(EPS!X$2,NoSettings!$C$1:$AH$1,0))</f>
        <v>428</v>
      </c>
      <c r="Y1279" s="80">
        <f>INDEX(NoSettings!$C$2:$AH$6843,MATCH(EPS!$F1279,NoSettings!$A$2:$A$6843,0),MATCH(EPS!Y$2,NoSettings!$C$1:$AH$1,0))</f>
        <v>436</v>
      </c>
      <c r="Z1279" s="80">
        <f>INDEX(NoSettings!$C$2:$AH$6843,MATCH(EPS!$F1279,NoSettings!$A$2:$A$6843,0),MATCH(EPS!Z$2,NoSettings!$C$1:$AH$1,0))</f>
        <v>445</v>
      </c>
      <c r="AA1279" s="164">
        <f>INDEX(NoSettings!$C$2:$AH$6843,MATCH(EPS!$F1279,NoSettings!$A$2:$A$6843,0),MATCH(EPS!AA$2,NoSettings!$C$1:$AH$1,0))</f>
        <v>455</v>
      </c>
      <c r="AB1279" s="80">
        <f>INDEX(NoSettings!$C$2:$AH$6843,MATCH(EPS!$F1279,NoSettings!$A$2:$A$6843,0),MATCH(EPS!AB$2,NoSettings!$C$1:$AH$1,0))</f>
        <v>466</v>
      </c>
      <c r="AC1279" s="80">
        <f>INDEX(NoSettings!$C$2:$AH$6843,MATCH(EPS!$F1279,NoSettings!$A$2:$A$6843,0),MATCH(EPS!AC$2,NoSettings!$C$1:$AH$1,0))</f>
        <v>476</v>
      </c>
      <c r="AD1279" s="80">
        <f>INDEX(NoSettings!$C$2:$AH$6843,MATCH(EPS!$F1279,NoSettings!$A$2:$A$6843,0),MATCH(EPS!AD$2,NoSettings!$C$1:$AH$1,0))</f>
        <v>486</v>
      </c>
      <c r="AE1279" s="80">
        <f>INDEX(NoSettings!$C$2:$AH$6843,MATCH(EPS!$F1279,NoSettings!$A$2:$A$6843,0),MATCH(EPS!AE$2,NoSettings!$C$1:$AH$1,0))</f>
        <v>496</v>
      </c>
      <c r="AF1279" s="80">
        <f>INDEX(NoSettings!$C$2:$AH$6843,MATCH(EPS!$F1279,NoSettings!$A$2:$A$6843,0),MATCH(EPS!AF$2,NoSettings!$C$1:$AH$1,0))</f>
        <v>506</v>
      </c>
      <c r="AG1279" s="80">
        <f>INDEX(NoSettings!$C$2:$AH$6843,MATCH(EPS!$F1279,NoSettings!$A$2:$A$6843,0),MATCH(EPS!AG$2,NoSettings!$C$1:$AH$1,0))</f>
        <v>516</v>
      </c>
      <c r="AH1279" s="80">
        <f>INDEX(NoSettings!$C$2:$AH$6843,MATCH(EPS!$F1279,NoSettings!$A$2:$A$6843,0),MATCH(EPS!AH$2,NoSettings!$C$1:$AH$1,0))</f>
        <v>525</v>
      </c>
      <c r="AI1279" s="80">
        <f>INDEX(NoSettings!$C$2:$AH$6843,MATCH(EPS!$F1279,NoSettings!$A$2:$A$6843,0),MATCH(EPS!AI$2,NoSettings!$C$1:$AH$1,0))</f>
        <v>536</v>
      </c>
      <c r="AJ1279" s="80">
        <f>INDEX(NoSettings!$C$2:$AH$6843,MATCH(EPS!$F1279,NoSettings!$A$2:$A$6843,0),MATCH(EPS!AJ$2,NoSettings!$C$1:$AH$1,0))</f>
        <v>546</v>
      </c>
      <c r="AK1279" s="164">
        <f>INDEX(NoSettings!$C$2:$AH$6843,MATCH(EPS!$F1279,NoSettings!$A$2:$A$6843,0),MATCH(EPS!AK$2,NoSettings!$C$1:$AH$1,0))</f>
        <v>557</v>
      </c>
      <c r="AL1279" s="80"/>
    </row>
    <row r="1280" spans="1:38">
      <c r="A1280" s="75" t="s">
        <v>679</v>
      </c>
      <c r="B1280" s="113" t="s">
        <v>3308</v>
      </c>
      <c r="C1280" s="113" t="s">
        <v>3833</v>
      </c>
      <c r="D1280" s="113" t="s">
        <v>3827</v>
      </c>
      <c r="E1280" s="113"/>
      <c r="F1280" s="113" t="s">
        <v>702</v>
      </c>
      <c r="G1280" s="164">
        <f>INDEX(NoSettings!$C$2:$AH$6843,MATCH(EPS!$F1280,NoSettings!$A$2:$A$6843,0),MATCH(EPS!G$2,NoSettings!$C$1:$AH$1,0))</f>
        <v>0</v>
      </c>
      <c r="H1280" s="80">
        <f>INDEX(NoSettings!$C$2:$AH$6843,MATCH(EPS!$F1280,NoSettings!$A$2:$A$6843,0),MATCH(EPS!H$2,NoSettings!$C$1:$AH$1,0))</f>
        <v>0</v>
      </c>
      <c r="I1280" s="80">
        <f>INDEX(NoSettings!$C$2:$AH$6843,MATCH(EPS!$F1280,NoSettings!$A$2:$A$6843,0),MATCH(EPS!I$2,NoSettings!$C$1:$AH$1,0))</f>
        <v>0</v>
      </c>
      <c r="J1280" s="80">
        <f>INDEX(NoSettings!$C$2:$AH$6843,MATCH(EPS!$F1280,NoSettings!$A$2:$A$6843,0),MATCH(EPS!J$2,NoSettings!$C$1:$AH$1,0))</f>
        <v>0</v>
      </c>
      <c r="K1280" s="80">
        <f>INDEX(NoSettings!$C$2:$AH$6843,MATCH(EPS!$F1280,NoSettings!$A$2:$A$6843,0),MATCH(EPS!K$2,NoSettings!$C$1:$AH$1,0))</f>
        <v>0</v>
      </c>
      <c r="L1280" s="80">
        <f>INDEX(NoSettings!$C$2:$AH$6843,MATCH(EPS!$F1280,NoSettings!$A$2:$A$6843,0),MATCH(EPS!L$2,NoSettings!$C$1:$AH$1,0))</f>
        <v>0</v>
      </c>
      <c r="M1280" s="80">
        <f>INDEX(NoSettings!$C$2:$AH$6843,MATCH(EPS!$F1280,NoSettings!$A$2:$A$6843,0),MATCH(EPS!M$2,NoSettings!$C$1:$AH$1,0))</f>
        <v>0</v>
      </c>
      <c r="N1280" s="80">
        <f>INDEX(NoSettings!$C$2:$AH$6843,MATCH(EPS!$F1280,NoSettings!$A$2:$A$6843,0),MATCH(EPS!N$2,NoSettings!$C$1:$AH$1,0))</f>
        <v>0</v>
      </c>
      <c r="O1280" s="80">
        <f>INDEX(NoSettings!$C$2:$AH$6843,MATCH(EPS!$F1280,NoSettings!$A$2:$A$6843,0),MATCH(EPS!O$2,NoSettings!$C$1:$AH$1,0))</f>
        <v>0</v>
      </c>
      <c r="P1280" s="80">
        <f>INDEX(NoSettings!$C$2:$AH$6843,MATCH(EPS!$F1280,NoSettings!$A$2:$A$6843,0),MATCH(EPS!P$2,NoSettings!$C$1:$AH$1,0))</f>
        <v>0</v>
      </c>
      <c r="Q1280" s="164">
        <f>INDEX(NoSettings!$C$2:$AH$6843,MATCH(EPS!$F1280,NoSettings!$A$2:$A$6843,0),MATCH(EPS!Q$2,NoSettings!$C$1:$AH$1,0))</f>
        <v>0</v>
      </c>
      <c r="R1280" s="80">
        <f>INDEX(NoSettings!$C$2:$AH$6843,MATCH(EPS!$F1280,NoSettings!$A$2:$A$6843,0),MATCH(EPS!R$2,NoSettings!$C$1:$AH$1,0))</f>
        <v>0</v>
      </c>
      <c r="S1280" s="80">
        <f>INDEX(NoSettings!$C$2:$AH$6843,MATCH(EPS!$F1280,NoSettings!$A$2:$A$6843,0),MATCH(EPS!S$2,NoSettings!$C$1:$AH$1,0))</f>
        <v>0</v>
      </c>
      <c r="T1280" s="80">
        <f>INDEX(NoSettings!$C$2:$AH$6843,MATCH(EPS!$F1280,NoSettings!$A$2:$A$6843,0),MATCH(EPS!T$2,NoSettings!$C$1:$AH$1,0))</f>
        <v>0</v>
      </c>
      <c r="U1280" s="80">
        <f>INDEX(NoSettings!$C$2:$AH$6843,MATCH(EPS!$F1280,NoSettings!$A$2:$A$6843,0),MATCH(EPS!U$2,NoSettings!$C$1:$AH$1,0))</f>
        <v>0</v>
      </c>
      <c r="V1280" s="80">
        <f>INDEX(NoSettings!$C$2:$AH$6843,MATCH(EPS!$F1280,NoSettings!$A$2:$A$6843,0),MATCH(EPS!V$2,NoSettings!$C$1:$AH$1,0))</f>
        <v>0</v>
      </c>
      <c r="W1280" s="80">
        <f>INDEX(NoSettings!$C$2:$AH$6843,MATCH(EPS!$F1280,NoSettings!$A$2:$A$6843,0),MATCH(EPS!W$2,NoSettings!$C$1:$AH$1,0))</f>
        <v>0</v>
      </c>
      <c r="X1280" s="80">
        <f>INDEX(NoSettings!$C$2:$AH$6843,MATCH(EPS!$F1280,NoSettings!$A$2:$A$6843,0),MATCH(EPS!X$2,NoSettings!$C$1:$AH$1,0))</f>
        <v>0</v>
      </c>
      <c r="Y1280" s="80">
        <f>INDEX(NoSettings!$C$2:$AH$6843,MATCH(EPS!$F1280,NoSettings!$A$2:$A$6843,0),MATCH(EPS!Y$2,NoSettings!$C$1:$AH$1,0))</f>
        <v>0</v>
      </c>
      <c r="Z1280" s="80">
        <f>INDEX(NoSettings!$C$2:$AH$6843,MATCH(EPS!$F1280,NoSettings!$A$2:$A$6843,0),MATCH(EPS!Z$2,NoSettings!$C$1:$AH$1,0))</f>
        <v>0</v>
      </c>
      <c r="AA1280" s="164">
        <f>INDEX(NoSettings!$C$2:$AH$6843,MATCH(EPS!$F1280,NoSettings!$A$2:$A$6843,0),MATCH(EPS!AA$2,NoSettings!$C$1:$AH$1,0))</f>
        <v>0</v>
      </c>
      <c r="AB1280" s="80">
        <f>INDEX(NoSettings!$C$2:$AH$6843,MATCH(EPS!$F1280,NoSettings!$A$2:$A$6843,0),MATCH(EPS!AB$2,NoSettings!$C$1:$AH$1,0))</f>
        <v>0</v>
      </c>
      <c r="AC1280" s="80">
        <f>INDEX(NoSettings!$C$2:$AH$6843,MATCH(EPS!$F1280,NoSettings!$A$2:$A$6843,0),MATCH(EPS!AC$2,NoSettings!$C$1:$AH$1,0))</f>
        <v>0</v>
      </c>
      <c r="AD1280" s="80">
        <f>INDEX(NoSettings!$C$2:$AH$6843,MATCH(EPS!$F1280,NoSettings!$A$2:$A$6843,0),MATCH(EPS!AD$2,NoSettings!$C$1:$AH$1,0))</f>
        <v>0</v>
      </c>
      <c r="AE1280" s="80">
        <f>INDEX(NoSettings!$C$2:$AH$6843,MATCH(EPS!$F1280,NoSettings!$A$2:$A$6843,0),MATCH(EPS!AE$2,NoSettings!$C$1:$AH$1,0))</f>
        <v>0</v>
      </c>
      <c r="AF1280" s="80">
        <f>INDEX(NoSettings!$C$2:$AH$6843,MATCH(EPS!$F1280,NoSettings!$A$2:$A$6843,0),MATCH(EPS!AF$2,NoSettings!$C$1:$AH$1,0))</f>
        <v>0</v>
      </c>
      <c r="AG1280" s="80">
        <f>INDEX(NoSettings!$C$2:$AH$6843,MATCH(EPS!$F1280,NoSettings!$A$2:$A$6843,0),MATCH(EPS!AG$2,NoSettings!$C$1:$AH$1,0))</f>
        <v>0</v>
      </c>
      <c r="AH1280" s="80">
        <f>INDEX(NoSettings!$C$2:$AH$6843,MATCH(EPS!$F1280,NoSettings!$A$2:$A$6843,0),MATCH(EPS!AH$2,NoSettings!$C$1:$AH$1,0))</f>
        <v>0</v>
      </c>
      <c r="AI1280" s="80">
        <f>INDEX(NoSettings!$C$2:$AH$6843,MATCH(EPS!$F1280,NoSettings!$A$2:$A$6843,0),MATCH(EPS!AI$2,NoSettings!$C$1:$AH$1,0))</f>
        <v>0</v>
      </c>
      <c r="AJ1280" s="80">
        <f>INDEX(NoSettings!$C$2:$AH$6843,MATCH(EPS!$F1280,NoSettings!$A$2:$A$6843,0),MATCH(EPS!AJ$2,NoSettings!$C$1:$AH$1,0))</f>
        <v>0</v>
      </c>
      <c r="AK1280" s="164">
        <f>INDEX(NoSettings!$C$2:$AH$6843,MATCH(EPS!$F1280,NoSettings!$A$2:$A$6843,0),MATCH(EPS!AK$2,NoSettings!$C$1:$AH$1,0))</f>
        <v>0</v>
      </c>
      <c r="AL1280" s="80"/>
    </row>
    <row r="1281" spans="1:38">
      <c r="A1281" s="75" t="s">
        <v>679</v>
      </c>
      <c r="B1281" s="113" t="s">
        <v>3308</v>
      </c>
      <c r="C1281" s="113" t="s">
        <v>3833</v>
      </c>
      <c r="D1281" s="113" t="s">
        <v>3828</v>
      </c>
      <c r="E1281" s="113"/>
      <c r="F1281" s="113" t="s">
        <v>1237</v>
      </c>
      <c r="G1281" s="164">
        <f>INDEX(NoSettings!$C$2:$AH$6843,MATCH(EPS!$F1281,NoSettings!$A$2:$A$6843,0),MATCH(EPS!G$2,NoSettings!$C$1:$AH$1,0))</f>
        <v>0</v>
      </c>
      <c r="H1281" s="80">
        <f>INDEX(NoSettings!$C$2:$AH$6843,MATCH(EPS!$F1281,NoSettings!$A$2:$A$6843,0),MATCH(EPS!H$2,NoSettings!$C$1:$AH$1,0))</f>
        <v>0</v>
      </c>
      <c r="I1281" s="80">
        <f>INDEX(NoSettings!$C$2:$AH$6843,MATCH(EPS!$F1281,NoSettings!$A$2:$A$6843,0),MATCH(EPS!I$2,NoSettings!$C$1:$AH$1,0))</f>
        <v>0</v>
      </c>
      <c r="J1281" s="80">
        <f>INDEX(NoSettings!$C$2:$AH$6843,MATCH(EPS!$F1281,NoSettings!$A$2:$A$6843,0),MATCH(EPS!J$2,NoSettings!$C$1:$AH$1,0))</f>
        <v>0</v>
      </c>
      <c r="K1281" s="80">
        <f>INDEX(NoSettings!$C$2:$AH$6843,MATCH(EPS!$F1281,NoSettings!$A$2:$A$6843,0),MATCH(EPS!K$2,NoSettings!$C$1:$AH$1,0))</f>
        <v>0</v>
      </c>
      <c r="L1281" s="80">
        <f>INDEX(NoSettings!$C$2:$AH$6843,MATCH(EPS!$F1281,NoSettings!$A$2:$A$6843,0),MATCH(EPS!L$2,NoSettings!$C$1:$AH$1,0))</f>
        <v>0</v>
      </c>
      <c r="M1281" s="80">
        <f>INDEX(NoSettings!$C$2:$AH$6843,MATCH(EPS!$F1281,NoSettings!$A$2:$A$6843,0),MATCH(EPS!M$2,NoSettings!$C$1:$AH$1,0))</f>
        <v>0</v>
      </c>
      <c r="N1281" s="80">
        <f>INDEX(NoSettings!$C$2:$AH$6843,MATCH(EPS!$F1281,NoSettings!$A$2:$A$6843,0),MATCH(EPS!N$2,NoSettings!$C$1:$AH$1,0))</f>
        <v>0</v>
      </c>
      <c r="O1281" s="80">
        <f>INDEX(NoSettings!$C$2:$AH$6843,MATCH(EPS!$F1281,NoSettings!$A$2:$A$6843,0),MATCH(EPS!O$2,NoSettings!$C$1:$AH$1,0))</f>
        <v>0</v>
      </c>
      <c r="P1281" s="80">
        <f>INDEX(NoSettings!$C$2:$AH$6843,MATCH(EPS!$F1281,NoSettings!$A$2:$A$6843,0),MATCH(EPS!P$2,NoSettings!$C$1:$AH$1,0))</f>
        <v>0</v>
      </c>
      <c r="Q1281" s="164">
        <f>INDEX(NoSettings!$C$2:$AH$6843,MATCH(EPS!$F1281,NoSettings!$A$2:$A$6843,0),MATCH(EPS!Q$2,NoSettings!$C$1:$AH$1,0))</f>
        <v>0</v>
      </c>
      <c r="R1281" s="80">
        <f>INDEX(NoSettings!$C$2:$AH$6843,MATCH(EPS!$F1281,NoSettings!$A$2:$A$6843,0),MATCH(EPS!R$2,NoSettings!$C$1:$AH$1,0))</f>
        <v>0</v>
      </c>
      <c r="S1281" s="80">
        <f>INDEX(NoSettings!$C$2:$AH$6843,MATCH(EPS!$F1281,NoSettings!$A$2:$A$6843,0),MATCH(EPS!S$2,NoSettings!$C$1:$AH$1,0))</f>
        <v>0</v>
      </c>
      <c r="T1281" s="80">
        <f>INDEX(NoSettings!$C$2:$AH$6843,MATCH(EPS!$F1281,NoSettings!$A$2:$A$6843,0),MATCH(EPS!T$2,NoSettings!$C$1:$AH$1,0))</f>
        <v>0</v>
      </c>
      <c r="U1281" s="80">
        <f>INDEX(NoSettings!$C$2:$AH$6843,MATCH(EPS!$F1281,NoSettings!$A$2:$A$6843,0),MATCH(EPS!U$2,NoSettings!$C$1:$AH$1,0))</f>
        <v>0</v>
      </c>
      <c r="V1281" s="80">
        <f>INDEX(NoSettings!$C$2:$AH$6843,MATCH(EPS!$F1281,NoSettings!$A$2:$A$6843,0),MATCH(EPS!V$2,NoSettings!$C$1:$AH$1,0))</f>
        <v>0</v>
      </c>
      <c r="W1281" s="80">
        <f>INDEX(NoSettings!$C$2:$AH$6843,MATCH(EPS!$F1281,NoSettings!$A$2:$A$6843,0),MATCH(EPS!W$2,NoSettings!$C$1:$AH$1,0))</f>
        <v>0</v>
      </c>
      <c r="X1281" s="80">
        <f>INDEX(NoSettings!$C$2:$AH$6843,MATCH(EPS!$F1281,NoSettings!$A$2:$A$6843,0),MATCH(EPS!X$2,NoSettings!$C$1:$AH$1,0))</f>
        <v>0</v>
      </c>
      <c r="Y1281" s="80">
        <f>INDEX(NoSettings!$C$2:$AH$6843,MATCH(EPS!$F1281,NoSettings!$A$2:$A$6843,0),MATCH(EPS!Y$2,NoSettings!$C$1:$AH$1,0))</f>
        <v>0</v>
      </c>
      <c r="Z1281" s="80">
        <f>INDEX(NoSettings!$C$2:$AH$6843,MATCH(EPS!$F1281,NoSettings!$A$2:$A$6843,0),MATCH(EPS!Z$2,NoSettings!$C$1:$AH$1,0))</f>
        <v>0</v>
      </c>
      <c r="AA1281" s="164">
        <f>INDEX(NoSettings!$C$2:$AH$6843,MATCH(EPS!$F1281,NoSettings!$A$2:$A$6843,0),MATCH(EPS!AA$2,NoSettings!$C$1:$AH$1,0))</f>
        <v>0</v>
      </c>
      <c r="AB1281" s="80">
        <f>INDEX(NoSettings!$C$2:$AH$6843,MATCH(EPS!$F1281,NoSettings!$A$2:$A$6843,0),MATCH(EPS!AB$2,NoSettings!$C$1:$AH$1,0))</f>
        <v>0</v>
      </c>
      <c r="AC1281" s="80">
        <f>INDEX(NoSettings!$C$2:$AH$6843,MATCH(EPS!$F1281,NoSettings!$A$2:$A$6843,0),MATCH(EPS!AC$2,NoSettings!$C$1:$AH$1,0))</f>
        <v>0</v>
      </c>
      <c r="AD1281" s="80">
        <f>INDEX(NoSettings!$C$2:$AH$6843,MATCH(EPS!$F1281,NoSettings!$A$2:$A$6843,0),MATCH(EPS!AD$2,NoSettings!$C$1:$AH$1,0))</f>
        <v>0</v>
      </c>
      <c r="AE1281" s="80">
        <f>INDEX(NoSettings!$C$2:$AH$6843,MATCH(EPS!$F1281,NoSettings!$A$2:$A$6843,0),MATCH(EPS!AE$2,NoSettings!$C$1:$AH$1,0))</f>
        <v>0</v>
      </c>
      <c r="AF1281" s="80">
        <f>INDEX(NoSettings!$C$2:$AH$6843,MATCH(EPS!$F1281,NoSettings!$A$2:$A$6843,0),MATCH(EPS!AF$2,NoSettings!$C$1:$AH$1,0))</f>
        <v>0</v>
      </c>
      <c r="AG1281" s="80">
        <f>INDEX(NoSettings!$C$2:$AH$6843,MATCH(EPS!$F1281,NoSettings!$A$2:$A$6843,0),MATCH(EPS!AG$2,NoSettings!$C$1:$AH$1,0))</f>
        <v>0</v>
      </c>
      <c r="AH1281" s="80">
        <f>INDEX(NoSettings!$C$2:$AH$6843,MATCH(EPS!$F1281,NoSettings!$A$2:$A$6843,0),MATCH(EPS!AH$2,NoSettings!$C$1:$AH$1,0))</f>
        <v>0</v>
      </c>
      <c r="AI1281" s="80">
        <f>INDEX(NoSettings!$C$2:$AH$6843,MATCH(EPS!$F1281,NoSettings!$A$2:$A$6843,0),MATCH(EPS!AI$2,NoSettings!$C$1:$AH$1,0))</f>
        <v>0</v>
      </c>
      <c r="AJ1281" s="80">
        <f>INDEX(NoSettings!$C$2:$AH$6843,MATCH(EPS!$F1281,NoSettings!$A$2:$A$6843,0),MATCH(EPS!AJ$2,NoSettings!$C$1:$AH$1,0))</f>
        <v>0</v>
      </c>
      <c r="AK1281" s="164">
        <f>INDEX(NoSettings!$C$2:$AH$6843,MATCH(EPS!$F1281,NoSettings!$A$2:$A$6843,0),MATCH(EPS!AK$2,NoSettings!$C$1:$AH$1,0))</f>
        <v>0</v>
      </c>
      <c r="AL1281" s="80"/>
    </row>
    <row r="1282" spans="1:38">
      <c r="A1282" s="75" t="s">
        <v>679</v>
      </c>
      <c r="B1282" s="113" t="s">
        <v>3308</v>
      </c>
      <c r="C1282" s="113" t="s">
        <v>3833</v>
      </c>
      <c r="D1282" s="113" t="s">
        <v>3829</v>
      </c>
      <c r="E1282" s="113"/>
      <c r="F1282" s="113" t="s">
        <v>1238</v>
      </c>
      <c r="G1282" s="164">
        <f>INDEX(NoSettings!$C$2:$AH$6843,MATCH(EPS!$F1282,NoSettings!$A$2:$A$6843,0),MATCH(EPS!G$2,NoSettings!$C$1:$AH$1,0))</f>
        <v>0</v>
      </c>
      <c r="H1282" s="80">
        <f>INDEX(NoSettings!$C$2:$AH$6843,MATCH(EPS!$F1282,NoSettings!$A$2:$A$6843,0),MATCH(EPS!H$2,NoSettings!$C$1:$AH$1,0))</f>
        <v>0</v>
      </c>
      <c r="I1282" s="80">
        <f>INDEX(NoSettings!$C$2:$AH$6843,MATCH(EPS!$F1282,NoSettings!$A$2:$A$6843,0),MATCH(EPS!I$2,NoSettings!$C$1:$AH$1,0))</f>
        <v>0</v>
      </c>
      <c r="J1282" s="80">
        <f>INDEX(NoSettings!$C$2:$AH$6843,MATCH(EPS!$F1282,NoSettings!$A$2:$A$6843,0),MATCH(EPS!J$2,NoSettings!$C$1:$AH$1,0))</f>
        <v>0</v>
      </c>
      <c r="K1282" s="80">
        <f>INDEX(NoSettings!$C$2:$AH$6843,MATCH(EPS!$F1282,NoSettings!$A$2:$A$6843,0),MATCH(EPS!K$2,NoSettings!$C$1:$AH$1,0))</f>
        <v>0</v>
      </c>
      <c r="L1282" s="80">
        <f>INDEX(NoSettings!$C$2:$AH$6843,MATCH(EPS!$F1282,NoSettings!$A$2:$A$6843,0),MATCH(EPS!L$2,NoSettings!$C$1:$AH$1,0))</f>
        <v>0</v>
      </c>
      <c r="M1282" s="80">
        <f>INDEX(NoSettings!$C$2:$AH$6843,MATCH(EPS!$F1282,NoSettings!$A$2:$A$6843,0),MATCH(EPS!M$2,NoSettings!$C$1:$AH$1,0))</f>
        <v>0</v>
      </c>
      <c r="N1282" s="80">
        <f>INDEX(NoSettings!$C$2:$AH$6843,MATCH(EPS!$F1282,NoSettings!$A$2:$A$6843,0),MATCH(EPS!N$2,NoSettings!$C$1:$AH$1,0))</f>
        <v>0</v>
      </c>
      <c r="O1282" s="80">
        <f>INDEX(NoSettings!$C$2:$AH$6843,MATCH(EPS!$F1282,NoSettings!$A$2:$A$6843,0),MATCH(EPS!O$2,NoSettings!$C$1:$AH$1,0))</f>
        <v>0</v>
      </c>
      <c r="P1282" s="80">
        <f>INDEX(NoSettings!$C$2:$AH$6843,MATCH(EPS!$F1282,NoSettings!$A$2:$A$6843,0),MATCH(EPS!P$2,NoSettings!$C$1:$AH$1,0))</f>
        <v>0</v>
      </c>
      <c r="Q1282" s="164">
        <f>INDEX(NoSettings!$C$2:$AH$6843,MATCH(EPS!$F1282,NoSettings!$A$2:$A$6843,0),MATCH(EPS!Q$2,NoSettings!$C$1:$AH$1,0))</f>
        <v>0</v>
      </c>
      <c r="R1282" s="80">
        <f>INDEX(NoSettings!$C$2:$AH$6843,MATCH(EPS!$F1282,NoSettings!$A$2:$A$6843,0),MATCH(EPS!R$2,NoSettings!$C$1:$AH$1,0))</f>
        <v>0</v>
      </c>
      <c r="S1282" s="80">
        <f>INDEX(NoSettings!$C$2:$AH$6843,MATCH(EPS!$F1282,NoSettings!$A$2:$A$6843,0),MATCH(EPS!S$2,NoSettings!$C$1:$AH$1,0))</f>
        <v>0</v>
      </c>
      <c r="T1282" s="80">
        <f>INDEX(NoSettings!$C$2:$AH$6843,MATCH(EPS!$F1282,NoSettings!$A$2:$A$6843,0),MATCH(EPS!T$2,NoSettings!$C$1:$AH$1,0))</f>
        <v>0</v>
      </c>
      <c r="U1282" s="80">
        <f>INDEX(NoSettings!$C$2:$AH$6843,MATCH(EPS!$F1282,NoSettings!$A$2:$A$6843,0),MATCH(EPS!U$2,NoSettings!$C$1:$AH$1,0))</f>
        <v>0</v>
      </c>
      <c r="V1282" s="80">
        <f>INDEX(NoSettings!$C$2:$AH$6843,MATCH(EPS!$F1282,NoSettings!$A$2:$A$6843,0),MATCH(EPS!V$2,NoSettings!$C$1:$AH$1,0))</f>
        <v>0</v>
      </c>
      <c r="W1282" s="80">
        <f>INDEX(NoSettings!$C$2:$AH$6843,MATCH(EPS!$F1282,NoSettings!$A$2:$A$6843,0),MATCH(EPS!W$2,NoSettings!$C$1:$AH$1,0))</f>
        <v>0</v>
      </c>
      <c r="X1282" s="80">
        <f>INDEX(NoSettings!$C$2:$AH$6843,MATCH(EPS!$F1282,NoSettings!$A$2:$A$6843,0),MATCH(EPS!X$2,NoSettings!$C$1:$AH$1,0))</f>
        <v>0</v>
      </c>
      <c r="Y1282" s="80">
        <f>INDEX(NoSettings!$C$2:$AH$6843,MATCH(EPS!$F1282,NoSettings!$A$2:$A$6843,0),MATCH(EPS!Y$2,NoSettings!$C$1:$AH$1,0))</f>
        <v>0</v>
      </c>
      <c r="Z1282" s="80">
        <f>INDEX(NoSettings!$C$2:$AH$6843,MATCH(EPS!$F1282,NoSettings!$A$2:$A$6843,0),MATCH(EPS!Z$2,NoSettings!$C$1:$AH$1,0))</f>
        <v>0</v>
      </c>
      <c r="AA1282" s="164">
        <f>INDEX(NoSettings!$C$2:$AH$6843,MATCH(EPS!$F1282,NoSettings!$A$2:$A$6843,0),MATCH(EPS!AA$2,NoSettings!$C$1:$AH$1,0))</f>
        <v>0</v>
      </c>
      <c r="AB1282" s="80">
        <f>INDEX(NoSettings!$C$2:$AH$6843,MATCH(EPS!$F1282,NoSettings!$A$2:$A$6843,0),MATCH(EPS!AB$2,NoSettings!$C$1:$AH$1,0))</f>
        <v>0</v>
      </c>
      <c r="AC1282" s="80">
        <f>INDEX(NoSettings!$C$2:$AH$6843,MATCH(EPS!$F1282,NoSettings!$A$2:$A$6843,0),MATCH(EPS!AC$2,NoSettings!$C$1:$AH$1,0))</f>
        <v>0</v>
      </c>
      <c r="AD1282" s="80">
        <f>INDEX(NoSettings!$C$2:$AH$6843,MATCH(EPS!$F1282,NoSettings!$A$2:$A$6843,0),MATCH(EPS!AD$2,NoSettings!$C$1:$AH$1,0))</f>
        <v>0</v>
      </c>
      <c r="AE1282" s="80">
        <f>INDEX(NoSettings!$C$2:$AH$6843,MATCH(EPS!$F1282,NoSettings!$A$2:$A$6843,0),MATCH(EPS!AE$2,NoSettings!$C$1:$AH$1,0))</f>
        <v>0</v>
      </c>
      <c r="AF1282" s="80">
        <f>INDEX(NoSettings!$C$2:$AH$6843,MATCH(EPS!$F1282,NoSettings!$A$2:$A$6843,0),MATCH(EPS!AF$2,NoSettings!$C$1:$AH$1,0))</f>
        <v>0</v>
      </c>
      <c r="AG1282" s="80">
        <f>INDEX(NoSettings!$C$2:$AH$6843,MATCH(EPS!$F1282,NoSettings!$A$2:$A$6843,0),MATCH(EPS!AG$2,NoSettings!$C$1:$AH$1,0))</f>
        <v>0</v>
      </c>
      <c r="AH1282" s="80">
        <f>INDEX(NoSettings!$C$2:$AH$6843,MATCH(EPS!$F1282,NoSettings!$A$2:$A$6843,0),MATCH(EPS!AH$2,NoSettings!$C$1:$AH$1,0))</f>
        <v>0</v>
      </c>
      <c r="AI1282" s="80">
        <f>INDEX(NoSettings!$C$2:$AH$6843,MATCH(EPS!$F1282,NoSettings!$A$2:$A$6843,0),MATCH(EPS!AI$2,NoSettings!$C$1:$AH$1,0))</f>
        <v>0</v>
      </c>
      <c r="AJ1282" s="80">
        <f>INDEX(NoSettings!$C$2:$AH$6843,MATCH(EPS!$F1282,NoSettings!$A$2:$A$6843,0),MATCH(EPS!AJ$2,NoSettings!$C$1:$AH$1,0))</f>
        <v>0</v>
      </c>
      <c r="AK1282" s="164">
        <f>INDEX(NoSettings!$C$2:$AH$6843,MATCH(EPS!$F1282,NoSettings!$A$2:$A$6843,0),MATCH(EPS!AK$2,NoSettings!$C$1:$AH$1,0))</f>
        <v>0</v>
      </c>
      <c r="AL1282" s="80"/>
    </row>
    <row r="1283" spans="1:38">
      <c r="A1283" s="75" t="s">
        <v>679</v>
      </c>
      <c r="B1283" s="113" t="s">
        <v>3308</v>
      </c>
      <c r="C1283" s="113" t="s">
        <v>3844</v>
      </c>
      <c r="D1283" s="113" t="s">
        <v>3309</v>
      </c>
      <c r="E1283" s="113"/>
      <c r="F1283" s="113" t="s">
        <v>703</v>
      </c>
      <c r="G1283" s="164">
        <f>INDEX(NoSettings!$C$2:$AH$6843,MATCH(EPS!$F1283,NoSettings!$A$2:$A$6843,0),MATCH(EPS!G$2,NoSettings!$C$1:$AH$1,0))</f>
        <v>0</v>
      </c>
      <c r="H1283" s="80">
        <f>INDEX(NoSettings!$C$2:$AH$6843,MATCH(EPS!$F1283,NoSettings!$A$2:$A$6843,0),MATCH(EPS!H$2,NoSettings!$C$1:$AH$1,0))</f>
        <v>0</v>
      </c>
      <c r="I1283" s="80">
        <f>INDEX(NoSettings!$C$2:$AH$6843,MATCH(EPS!$F1283,NoSettings!$A$2:$A$6843,0),MATCH(EPS!I$2,NoSettings!$C$1:$AH$1,0))</f>
        <v>0</v>
      </c>
      <c r="J1283" s="80">
        <f>INDEX(NoSettings!$C$2:$AH$6843,MATCH(EPS!$F1283,NoSettings!$A$2:$A$6843,0),MATCH(EPS!J$2,NoSettings!$C$1:$AH$1,0))</f>
        <v>0</v>
      </c>
      <c r="K1283" s="80">
        <f>INDEX(NoSettings!$C$2:$AH$6843,MATCH(EPS!$F1283,NoSettings!$A$2:$A$6843,0),MATCH(EPS!K$2,NoSettings!$C$1:$AH$1,0))</f>
        <v>0</v>
      </c>
      <c r="L1283" s="80">
        <f>INDEX(NoSettings!$C$2:$AH$6843,MATCH(EPS!$F1283,NoSettings!$A$2:$A$6843,0),MATCH(EPS!L$2,NoSettings!$C$1:$AH$1,0))</f>
        <v>0</v>
      </c>
      <c r="M1283" s="80">
        <f>INDEX(NoSettings!$C$2:$AH$6843,MATCH(EPS!$F1283,NoSettings!$A$2:$A$6843,0),MATCH(EPS!M$2,NoSettings!$C$1:$AH$1,0))</f>
        <v>0</v>
      </c>
      <c r="N1283" s="80">
        <f>INDEX(NoSettings!$C$2:$AH$6843,MATCH(EPS!$F1283,NoSettings!$A$2:$A$6843,0),MATCH(EPS!N$2,NoSettings!$C$1:$AH$1,0))</f>
        <v>0</v>
      </c>
      <c r="O1283" s="80">
        <f>INDEX(NoSettings!$C$2:$AH$6843,MATCH(EPS!$F1283,NoSettings!$A$2:$A$6843,0),MATCH(EPS!O$2,NoSettings!$C$1:$AH$1,0))</f>
        <v>0</v>
      </c>
      <c r="P1283" s="80">
        <f>INDEX(NoSettings!$C$2:$AH$6843,MATCH(EPS!$F1283,NoSettings!$A$2:$A$6843,0),MATCH(EPS!P$2,NoSettings!$C$1:$AH$1,0))</f>
        <v>0</v>
      </c>
      <c r="Q1283" s="164">
        <f>INDEX(NoSettings!$C$2:$AH$6843,MATCH(EPS!$F1283,NoSettings!$A$2:$A$6843,0),MATCH(EPS!Q$2,NoSettings!$C$1:$AH$1,0))</f>
        <v>0</v>
      </c>
      <c r="R1283" s="80">
        <f>INDEX(NoSettings!$C$2:$AH$6843,MATCH(EPS!$F1283,NoSettings!$A$2:$A$6843,0),MATCH(EPS!R$2,NoSettings!$C$1:$AH$1,0))</f>
        <v>0</v>
      </c>
      <c r="S1283" s="80">
        <f>INDEX(NoSettings!$C$2:$AH$6843,MATCH(EPS!$F1283,NoSettings!$A$2:$A$6843,0),MATCH(EPS!S$2,NoSettings!$C$1:$AH$1,0))</f>
        <v>0</v>
      </c>
      <c r="T1283" s="80">
        <f>INDEX(NoSettings!$C$2:$AH$6843,MATCH(EPS!$F1283,NoSettings!$A$2:$A$6843,0),MATCH(EPS!T$2,NoSettings!$C$1:$AH$1,0))</f>
        <v>0</v>
      </c>
      <c r="U1283" s="80">
        <f>INDEX(NoSettings!$C$2:$AH$6843,MATCH(EPS!$F1283,NoSettings!$A$2:$A$6843,0),MATCH(EPS!U$2,NoSettings!$C$1:$AH$1,0))</f>
        <v>0</v>
      </c>
      <c r="V1283" s="80">
        <f>INDEX(NoSettings!$C$2:$AH$6843,MATCH(EPS!$F1283,NoSettings!$A$2:$A$6843,0),MATCH(EPS!V$2,NoSettings!$C$1:$AH$1,0))</f>
        <v>0</v>
      </c>
      <c r="W1283" s="80">
        <f>INDEX(NoSettings!$C$2:$AH$6843,MATCH(EPS!$F1283,NoSettings!$A$2:$A$6843,0),MATCH(EPS!W$2,NoSettings!$C$1:$AH$1,0))</f>
        <v>0</v>
      </c>
      <c r="X1283" s="80">
        <f>INDEX(NoSettings!$C$2:$AH$6843,MATCH(EPS!$F1283,NoSettings!$A$2:$A$6843,0),MATCH(EPS!X$2,NoSettings!$C$1:$AH$1,0))</f>
        <v>0</v>
      </c>
      <c r="Y1283" s="80">
        <f>INDEX(NoSettings!$C$2:$AH$6843,MATCH(EPS!$F1283,NoSettings!$A$2:$A$6843,0),MATCH(EPS!Y$2,NoSettings!$C$1:$AH$1,0))</f>
        <v>0</v>
      </c>
      <c r="Z1283" s="80">
        <f>INDEX(NoSettings!$C$2:$AH$6843,MATCH(EPS!$F1283,NoSettings!$A$2:$A$6843,0),MATCH(EPS!Z$2,NoSettings!$C$1:$AH$1,0))</f>
        <v>0</v>
      </c>
      <c r="AA1283" s="164">
        <f>INDEX(NoSettings!$C$2:$AH$6843,MATCH(EPS!$F1283,NoSettings!$A$2:$A$6843,0),MATCH(EPS!AA$2,NoSettings!$C$1:$AH$1,0))</f>
        <v>0</v>
      </c>
      <c r="AB1283" s="80">
        <f>INDEX(NoSettings!$C$2:$AH$6843,MATCH(EPS!$F1283,NoSettings!$A$2:$A$6843,0),MATCH(EPS!AB$2,NoSettings!$C$1:$AH$1,0))</f>
        <v>0</v>
      </c>
      <c r="AC1283" s="80">
        <f>INDEX(NoSettings!$C$2:$AH$6843,MATCH(EPS!$F1283,NoSettings!$A$2:$A$6843,0),MATCH(EPS!AC$2,NoSettings!$C$1:$AH$1,0))</f>
        <v>0</v>
      </c>
      <c r="AD1283" s="80">
        <f>INDEX(NoSettings!$C$2:$AH$6843,MATCH(EPS!$F1283,NoSettings!$A$2:$A$6843,0),MATCH(EPS!AD$2,NoSettings!$C$1:$AH$1,0))</f>
        <v>0</v>
      </c>
      <c r="AE1283" s="80">
        <f>INDEX(NoSettings!$C$2:$AH$6843,MATCH(EPS!$F1283,NoSettings!$A$2:$A$6843,0),MATCH(EPS!AE$2,NoSettings!$C$1:$AH$1,0))</f>
        <v>0</v>
      </c>
      <c r="AF1283" s="80">
        <f>INDEX(NoSettings!$C$2:$AH$6843,MATCH(EPS!$F1283,NoSettings!$A$2:$A$6843,0),MATCH(EPS!AF$2,NoSettings!$C$1:$AH$1,0))</f>
        <v>0</v>
      </c>
      <c r="AG1283" s="80">
        <f>INDEX(NoSettings!$C$2:$AH$6843,MATCH(EPS!$F1283,NoSettings!$A$2:$A$6843,0),MATCH(EPS!AG$2,NoSettings!$C$1:$AH$1,0))</f>
        <v>0</v>
      </c>
      <c r="AH1283" s="80">
        <f>INDEX(NoSettings!$C$2:$AH$6843,MATCH(EPS!$F1283,NoSettings!$A$2:$A$6843,0),MATCH(EPS!AH$2,NoSettings!$C$1:$AH$1,0))</f>
        <v>0</v>
      </c>
      <c r="AI1283" s="80">
        <f>INDEX(NoSettings!$C$2:$AH$6843,MATCH(EPS!$F1283,NoSettings!$A$2:$A$6843,0),MATCH(EPS!AI$2,NoSettings!$C$1:$AH$1,0))</f>
        <v>0</v>
      </c>
      <c r="AJ1283" s="80">
        <f>INDEX(NoSettings!$C$2:$AH$6843,MATCH(EPS!$F1283,NoSettings!$A$2:$A$6843,0),MATCH(EPS!AJ$2,NoSettings!$C$1:$AH$1,0))</f>
        <v>0</v>
      </c>
      <c r="AK1283" s="164">
        <f>INDEX(NoSettings!$C$2:$AH$6843,MATCH(EPS!$F1283,NoSettings!$A$2:$A$6843,0),MATCH(EPS!AK$2,NoSettings!$C$1:$AH$1,0))</f>
        <v>0</v>
      </c>
      <c r="AL1283" s="80"/>
    </row>
    <row r="1284" spans="1:38">
      <c r="A1284" s="75" t="s">
        <v>679</v>
      </c>
      <c r="B1284" s="113" t="s">
        <v>3308</v>
      </c>
      <c r="C1284" s="113" t="s">
        <v>3844</v>
      </c>
      <c r="D1284" s="113" t="s">
        <v>3824</v>
      </c>
      <c r="E1284" s="113"/>
      <c r="F1284" s="113" t="s">
        <v>704</v>
      </c>
      <c r="G1284" s="164">
        <f>INDEX(NoSettings!$C$2:$AH$6843,MATCH(EPS!$F1284,NoSettings!$A$2:$A$6843,0),MATCH(EPS!G$2,NoSettings!$C$1:$AH$1,0))</f>
        <v>0</v>
      </c>
      <c r="H1284" s="80">
        <f>INDEX(NoSettings!$C$2:$AH$6843,MATCH(EPS!$F1284,NoSettings!$A$2:$A$6843,0),MATCH(EPS!H$2,NoSettings!$C$1:$AH$1,0))</f>
        <v>0</v>
      </c>
      <c r="I1284" s="80">
        <f>INDEX(NoSettings!$C$2:$AH$6843,MATCH(EPS!$F1284,NoSettings!$A$2:$A$6843,0),MATCH(EPS!I$2,NoSettings!$C$1:$AH$1,0))</f>
        <v>0</v>
      </c>
      <c r="J1284" s="80">
        <f>INDEX(NoSettings!$C$2:$AH$6843,MATCH(EPS!$F1284,NoSettings!$A$2:$A$6843,0),MATCH(EPS!J$2,NoSettings!$C$1:$AH$1,0))</f>
        <v>0</v>
      </c>
      <c r="K1284" s="80">
        <f>INDEX(NoSettings!$C$2:$AH$6843,MATCH(EPS!$F1284,NoSettings!$A$2:$A$6843,0),MATCH(EPS!K$2,NoSettings!$C$1:$AH$1,0))</f>
        <v>0</v>
      </c>
      <c r="L1284" s="80">
        <f>INDEX(NoSettings!$C$2:$AH$6843,MATCH(EPS!$F1284,NoSettings!$A$2:$A$6843,0),MATCH(EPS!L$2,NoSettings!$C$1:$AH$1,0))</f>
        <v>0</v>
      </c>
      <c r="M1284" s="80">
        <f>INDEX(NoSettings!$C$2:$AH$6843,MATCH(EPS!$F1284,NoSettings!$A$2:$A$6843,0),MATCH(EPS!M$2,NoSettings!$C$1:$AH$1,0))</f>
        <v>0</v>
      </c>
      <c r="N1284" s="80">
        <f>INDEX(NoSettings!$C$2:$AH$6843,MATCH(EPS!$F1284,NoSettings!$A$2:$A$6843,0),MATCH(EPS!N$2,NoSettings!$C$1:$AH$1,0))</f>
        <v>0</v>
      </c>
      <c r="O1284" s="80">
        <f>INDEX(NoSettings!$C$2:$AH$6843,MATCH(EPS!$F1284,NoSettings!$A$2:$A$6843,0),MATCH(EPS!O$2,NoSettings!$C$1:$AH$1,0))</f>
        <v>0</v>
      </c>
      <c r="P1284" s="80">
        <f>INDEX(NoSettings!$C$2:$AH$6843,MATCH(EPS!$F1284,NoSettings!$A$2:$A$6843,0),MATCH(EPS!P$2,NoSettings!$C$1:$AH$1,0))</f>
        <v>0</v>
      </c>
      <c r="Q1284" s="164">
        <f>INDEX(NoSettings!$C$2:$AH$6843,MATCH(EPS!$F1284,NoSettings!$A$2:$A$6843,0),MATCH(EPS!Q$2,NoSettings!$C$1:$AH$1,0))</f>
        <v>0</v>
      </c>
      <c r="R1284" s="80">
        <f>INDEX(NoSettings!$C$2:$AH$6843,MATCH(EPS!$F1284,NoSettings!$A$2:$A$6843,0),MATCH(EPS!R$2,NoSettings!$C$1:$AH$1,0))</f>
        <v>0</v>
      </c>
      <c r="S1284" s="80">
        <f>INDEX(NoSettings!$C$2:$AH$6843,MATCH(EPS!$F1284,NoSettings!$A$2:$A$6843,0),MATCH(EPS!S$2,NoSettings!$C$1:$AH$1,0))</f>
        <v>0</v>
      </c>
      <c r="T1284" s="80">
        <f>INDEX(NoSettings!$C$2:$AH$6843,MATCH(EPS!$F1284,NoSettings!$A$2:$A$6843,0),MATCH(EPS!T$2,NoSettings!$C$1:$AH$1,0))</f>
        <v>0</v>
      </c>
      <c r="U1284" s="80">
        <f>INDEX(NoSettings!$C$2:$AH$6843,MATCH(EPS!$F1284,NoSettings!$A$2:$A$6843,0),MATCH(EPS!U$2,NoSettings!$C$1:$AH$1,0))</f>
        <v>0</v>
      </c>
      <c r="V1284" s="80">
        <f>INDEX(NoSettings!$C$2:$AH$6843,MATCH(EPS!$F1284,NoSettings!$A$2:$A$6843,0),MATCH(EPS!V$2,NoSettings!$C$1:$AH$1,0))</f>
        <v>0</v>
      </c>
      <c r="W1284" s="80">
        <f>INDEX(NoSettings!$C$2:$AH$6843,MATCH(EPS!$F1284,NoSettings!$A$2:$A$6843,0),MATCH(EPS!W$2,NoSettings!$C$1:$AH$1,0))</f>
        <v>0</v>
      </c>
      <c r="X1284" s="80">
        <f>INDEX(NoSettings!$C$2:$AH$6843,MATCH(EPS!$F1284,NoSettings!$A$2:$A$6843,0),MATCH(EPS!X$2,NoSettings!$C$1:$AH$1,0))</f>
        <v>0</v>
      </c>
      <c r="Y1284" s="80">
        <f>INDEX(NoSettings!$C$2:$AH$6843,MATCH(EPS!$F1284,NoSettings!$A$2:$A$6843,0),MATCH(EPS!Y$2,NoSettings!$C$1:$AH$1,0))</f>
        <v>0</v>
      </c>
      <c r="Z1284" s="80">
        <f>INDEX(NoSettings!$C$2:$AH$6843,MATCH(EPS!$F1284,NoSettings!$A$2:$A$6843,0),MATCH(EPS!Z$2,NoSettings!$C$1:$AH$1,0))</f>
        <v>0</v>
      </c>
      <c r="AA1284" s="164">
        <f>INDEX(NoSettings!$C$2:$AH$6843,MATCH(EPS!$F1284,NoSettings!$A$2:$A$6843,0),MATCH(EPS!AA$2,NoSettings!$C$1:$AH$1,0))</f>
        <v>0</v>
      </c>
      <c r="AB1284" s="80">
        <f>INDEX(NoSettings!$C$2:$AH$6843,MATCH(EPS!$F1284,NoSettings!$A$2:$A$6843,0),MATCH(EPS!AB$2,NoSettings!$C$1:$AH$1,0))</f>
        <v>0</v>
      </c>
      <c r="AC1284" s="80">
        <f>INDEX(NoSettings!$C$2:$AH$6843,MATCH(EPS!$F1284,NoSettings!$A$2:$A$6843,0),MATCH(EPS!AC$2,NoSettings!$C$1:$AH$1,0))</f>
        <v>0</v>
      </c>
      <c r="AD1284" s="80">
        <f>INDEX(NoSettings!$C$2:$AH$6843,MATCH(EPS!$F1284,NoSettings!$A$2:$A$6843,0),MATCH(EPS!AD$2,NoSettings!$C$1:$AH$1,0))</f>
        <v>0</v>
      </c>
      <c r="AE1284" s="80">
        <f>INDEX(NoSettings!$C$2:$AH$6843,MATCH(EPS!$F1284,NoSettings!$A$2:$A$6843,0),MATCH(EPS!AE$2,NoSettings!$C$1:$AH$1,0))</f>
        <v>0</v>
      </c>
      <c r="AF1284" s="80">
        <f>INDEX(NoSettings!$C$2:$AH$6843,MATCH(EPS!$F1284,NoSettings!$A$2:$A$6843,0),MATCH(EPS!AF$2,NoSettings!$C$1:$AH$1,0))</f>
        <v>0</v>
      </c>
      <c r="AG1284" s="80">
        <f>INDEX(NoSettings!$C$2:$AH$6843,MATCH(EPS!$F1284,NoSettings!$A$2:$A$6843,0),MATCH(EPS!AG$2,NoSettings!$C$1:$AH$1,0))</f>
        <v>0</v>
      </c>
      <c r="AH1284" s="80">
        <f>INDEX(NoSettings!$C$2:$AH$6843,MATCH(EPS!$F1284,NoSettings!$A$2:$A$6843,0),MATCH(EPS!AH$2,NoSettings!$C$1:$AH$1,0))</f>
        <v>0</v>
      </c>
      <c r="AI1284" s="80">
        <f>INDEX(NoSettings!$C$2:$AH$6843,MATCH(EPS!$F1284,NoSettings!$A$2:$A$6843,0),MATCH(EPS!AI$2,NoSettings!$C$1:$AH$1,0))</f>
        <v>0</v>
      </c>
      <c r="AJ1284" s="80">
        <f>INDEX(NoSettings!$C$2:$AH$6843,MATCH(EPS!$F1284,NoSettings!$A$2:$A$6843,0),MATCH(EPS!AJ$2,NoSettings!$C$1:$AH$1,0))</f>
        <v>0</v>
      </c>
      <c r="AK1284" s="164">
        <f>INDEX(NoSettings!$C$2:$AH$6843,MATCH(EPS!$F1284,NoSettings!$A$2:$A$6843,0),MATCH(EPS!AK$2,NoSettings!$C$1:$AH$1,0))</f>
        <v>0</v>
      </c>
      <c r="AL1284" s="80"/>
    </row>
    <row r="1285" spans="1:38">
      <c r="A1285" s="75" t="s">
        <v>679</v>
      </c>
      <c r="B1285" s="113" t="s">
        <v>3308</v>
      </c>
      <c r="C1285" s="113" t="s">
        <v>3844</v>
      </c>
      <c r="D1285" s="113" t="s">
        <v>3825</v>
      </c>
      <c r="E1285" s="113"/>
      <c r="F1285" s="113" t="s">
        <v>705</v>
      </c>
      <c r="G1285" s="164">
        <f>INDEX(NoSettings!$C$2:$AH$6843,MATCH(EPS!$F1285,NoSettings!$A$2:$A$6843,0),MATCH(EPS!G$2,NoSettings!$C$1:$AH$1,0))</f>
        <v>0</v>
      </c>
      <c r="H1285" s="80">
        <f>INDEX(NoSettings!$C$2:$AH$6843,MATCH(EPS!$F1285,NoSettings!$A$2:$A$6843,0),MATCH(EPS!H$2,NoSettings!$C$1:$AH$1,0))</f>
        <v>0</v>
      </c>
      <c r="I1285" s="80">
        <f>INDEX(NoSettings!$C$2:$AH$6843,MATCH(EPS!$F1285,NoSettings!$A$2:$A$6843,0),MATCH(EPS!I$2,NoSettings!$C$1:$AH$1,0))</f>
        <v>0</v>
      </c>
      <c r="J1285" s="80">
        <f>INDEX(NoSettings!$C$2:$AH$6843,MATCH(EPS!$F1285,NoSettings!$A$2:$A$6843,0),MATCH(EPS!J$2,NoSettings!$C$1:$AH$1,0))</f>
        <v>0</v>
      </c>
      <c r="K1285" s="80">
        <f>INDEX(NoSettings!$C$2:$AH$6843,MATCH(EPS!$F1285,NoSettings!$A$2:$A$6843,0),MATCH(EPS!K$2,NoSettings!$C$1:$AH$1,0))</f>
        <v>0</v>
      </c>
      <c r="L1285" s="80">
        <f>INDEX(NoSettings!$C$2:$AH$6843,MATCH(EPS!$F1285,NoSettings!$A$2:$A$6843,0),MATCH(EPS!L$2,NoSettings!$C$1:$AH$1,0))</f>
        <v>0</v>
      </c>
      <c r="M1285" s="80">
        <f>INDEX(NoSettings!$C$2:$AH$6843,MATCH(EPS!$F1285,NoSettings!$A$2:$A$6843,0),MATCH(EPS!M$2,NoSettings!$C$1:$AH$1,0))</f>
        <v>0</v>
      </c>
      <c r="N1285" s="80">
        <f>INDEX(NoSettings!$C$2:$AH$6843,MATCH(EPS!$F1285,NoSettings!$A$2:$A$6843,0),MATCH(EPS!N$2,NoSettings!$C$1:$AH$1,0))</f>
        <v>0</v>
      </c>
      <c r="O1285" s="80">
        <f>INDEX(NoSettings!$C$2:$AH$6843,MATCH(EPS!$F1285,NoSettings!$A$2:$A$6843,0),MATCH(EPS!O$2,NoSettings!$C$1:$AH$1,0))</f>
        <v>0</v>
      </c>
      <c r="P1285" s="80">
        <f>INDEX(NoSettings!$C$2:$AH$6843,MATCH(EPS!$F1285,NoSettings!$A$2:$A$6843,0),MATCH(EPS!P$2,NoSettings!$C$1:$AH$1,0))</f>
        <v>0</v>
      </c>
      <c r="Q1285" s="164">
        <f>INDEX(NoSettings!$C$2:$AH$6843,MATCH(EPS!$F1285,NoSettings!$A$2:$A$6843,0),MATCH(EPS!Q$2,NoSettings!$C$1:$AH$1,0))</f>
        <v>0</v>
      </c>
      <c r="R1285" s="80">
        <f>INDEX(NoSettings!$C$2:$AH$6843,MATCH(EPS!$F1285,NoSettings!$A$2:$A$6843,0),MATCH(EPS!R$2,NoSettings!$C$1:$AH$1,0))</f>
        <v>0</v>
      </c>
      <c r="S1285" s="80">
        <f>INDEX(NoSettings!$C$2:$AH$6843,MATCH(EPS!$F1285,NoSettings!$A$2:$A$6843,0),MATCH(EPS!S$2,NoSettings!$C$1:$AH$1,0))</f>
        <v>0</v>
      </c>
      <c r="T1285" s="80">
        <f>INDEX(NoSettings!$C$2:$AH$6843,MATCH(EPS!$F1285,NoSettings!$A$2:$A$6843,0),MATCH(EPS!T$2,NoSettings!$C$1:$AH$1,0))</f>
        <v>0</v>
      </c>
      <c r="U1285" s="80">
        <f>INDEX(NoSettings!$C$2:$AH$6843,MATCH(EPS!$F1285,NoSettings!$A$2:$A$6843,0),MATCH(EPS!U$2,NoSettings!$C$1:$AH$1,0))</f>
        <v>0</v>
      </c>
      <c r="V1285" s="80">
        <f>INDEX(NoSettings!$C$2:$AH$6843,MATCH(EPS!$F1285,NoSettings!$A$2:$A$6843,0),MATCH(EPS!V$2,NoSettings!$C$1:$AH$1,0))</f>
        <v>0</v>
      </c>
      <c r="W1285" s="80">
        <f>INDEX(NoSettings!$C$2:$AH$6843,MATCH(EPS!$F1285,NoSettings!$A$2:$A$6843,0),MATCH(EPS!W$2,NoSettings!$C$1:$AH$1,0))</f>
        <v>0</v>
      </c>
      <c r="X1285" s="80">
        <f>INDEX(NoSettings!$C$2:$AH$6843,MATCH(EPS!$F1285,NoSettings!$A$2:$A$6843,0),MATCH(EPS!X$2,NoSettings!$C$1:$AH$1,0))</f>
        <v>0</v>
      </c>
      <c r="Y1285" s="80">
        <f>INDEX(NoSettings!$C$2:$AH$6843,MATCH(EPS!$F1285,NoSettings!$A$2:$A$6843,0),MATCH(EPS!Y$2,NoSettings!$C$1:$AH$1,0))</f>
        <v>0</v>
      </c>
      <c r="Z1285" s="80">
        <f>INDEX(NoSettings!$C$2:$AH$6843,MATCH(EPS!$F1285,NoSettings!$A$2:$A$6843,0),MATCH(EPS!Z$2,NoSettings!$C$1:$AH$1,0))</f>
        <v>0</v>
      </c>
      <c r="AA1285" s="164">
        <f>INDEX(NoSettings!$C$2:$AH$6843,MATCH(EPS!$F1285,NoSettings!$A$2:$A$6843,0),MATCH(EPS!AA$2,NoSettings!$C$1:$AH$1,0))</f>
        <v>0</v>
      </c>
      <c r="AB1285" s="80">
        <f>INDEX(NoSettings!$C$2:$AH$6843,MATCH(EPS!$F1285,NoSettings!$A$2:$A$6843,0),MATCH(EPS!AB$2,NoSettings!$C$1:$AH$1,0))</f>
        <v>0</v>
      </c>
      <c r="AC1285" s="80">
        <f>INDEX(NoSettings!$C$2:$AH$6843,MATCH(EPS!$F1285,NoSettings!$A$2:$A$6843,0),MATCH(EPS!AC$2,NoSettings!$C$1:$AH$1,0))</f>
        <v>0</v>
      </c>
      <c r="AD1285" s="80">
        <f>INDEX(NoSettings!$C$2:$AH$6843,MATCH(EPS!$F1285,NoSettings!$A$2:$A$6843,0),MATCH(EPS!AD$2,NoSettings!$C$1:$AH$1,0))</f>
        <v>0</v>
      </c>
      <c r="AE1285" s="80">
        <f>INDEX(NoSettings!$C$2:$AH$6843,MATCH(EPS!$F1285,NoSettings!$A$2:$A$6843,0),MATCH(EPS!AE$2,NoSettings!$C$1:$AH$1,0))</f>
        <v>0</v>
      </c>
      <c r="AF1285" s="80">
        <f>INDEX(NoSettings!$C$2:$AH$6843,MATCH(EPS!$F1285,NoSettings!$A$2:$A$6843,0),MATCH(EPS!AF$2,NoSettings!$C$1:$AH$1,0))</f>
        <v>0</v>
      </c>
      <c r="AG1285" s="80">
        <f>INDEX(NoSettings!$C$2:$AH$6843,MATCH(EPS!$F1285,NoSettings!$A$2:$A$6843,0),MATCH(EPS!AG$2,NoSettings!$C$1:$AH$1,0))</f>
        <v>0</v>
      </c>
      <c r="AH1285" s="80">
        <f>INDEX(NoSettings!$C$2:$AH$6843,MATCH(EPS!$F1285,NoSettings!$A$2:$A$6843,0),MATCH(EPS!AH$2,NoSettings!$C$1:$AH$1,0))</f>
        <v>0</v>
      </c>
      <c r="AI1285" s="80">
        <f>INDEX(NoSettings!$C$2:$AH$6843,MATCH(EPS!$F1285,NoSettings!$A$2:$A$6843,0),MATCH(EPS!AI$2,NoSettings!$C$1:$AH$1,0))</f>
        <v>0</v>
      </c>
      <c r="AJ1285" s="80">
        <f>INDEX(NoSettings!$C$2:$AH$6843,MATCH(EPS!$F1285,NoSettings!$A$2:$A$6843,0),MATCH(EPS!AJ$2,NoSettings!$C$1:$AH$1,0))</f>
        <v>0</v>
      </c>
      <c r="AK1285" s="164">
        <f>INDEX(NoSettings!$C$2:$AH$6843,MATCH(EPS!$F1285,NoSettings!$A$2:$A$6843,0),MATCH(EPS!AK$2,NoSettings!$C$1:$AH$1,0))</f>
        <v>0</v>
      </c>
      <c r="AL1285" s="80"/>
    </row>
    <row r="1286" spans="1:38">
      <c r="A1286" s="75" t="s">
        <v>679</v>
      </c>
      <c r="B1286" s="113" t="s">
        <v>3308</v>
      </c>
      <c r="C1286" s="113" t="s">
        <v>3844</v>
      </c>
      <c r="D1286" s="113" t="s">
        <v>3826</v>
      </c>
      <c r="E1286" s="113"/>
      <c r="F1286" s="113" t="s">
        <v>706</v>
      </c>
      <c r="G1286" s="164">
        <f>INDEX(NoSettings!$C$2:$AH$6843,MATCH(EPS!$F1286,NoSettings!$A$2:$A$6843,0),MATCH(EPS!G$2,NoSettings!$C$1:$AH$1,0))</f>
        <v>43</v>
      </c>
      <c r="H1286" s="80">
        <f>INDEX(NoSettings!$C$2:$AH$6843,MATCH(EPS!$F1286,NoSettings!$A$2:$A$6843,0),MATCH(EPS!H$2,NoSettings!$C$1:$AH$1,0))</f>
        <v>45</v>
      </c>
      <c r="I1286" s="80">
        <f>INDEX(NoSettings!$C$2:$AH$6843,MATCH(EPS!$F1286,NoSettings!$A$2:$A$6843,0),MATCH(EPS!I$2,NoSettings!$C$1:$AH$1,0))</f>
        <v>47</v>
      </c>
      <c r="J1286" s="80">
        <f>INDEX(NoSettings!$C$2:$AH$6843,MATCH(EPS!$F1286,NoSettings!$A$2:$A$6843,0),MATCH(EPS!J$2,NoSettings!$C$1:$AH$1,0))</f>
        <v>49</v>
      </c>
      <c r="K1286" s="80">
        <f>INDEX(NoSettings!$C$2:$AH$6843,MATCH(EPS!$F1286,NoSettings!$A$2:$A$6843,0),MATCH(EPS!K$2,NoSettings!$C$1:$AH$1,0))</f>
        <v>50</v>
      </c>
      <c r="L1286" s="80">
        <f>INDEX(NoSettings!$C$2:$AH$6843,MATCH(EPS!$F1286,NoSettings!$A$2:$A$6843,0),MATCH(EPS!L$2,NoSettings!$C$1:$AH$1,0))</f>
        <v>52</v>
      </c>
      <c r="M1286" s="80">
        <f>INDEX(NoSettings!$C$2:$AH$6843,MATCH(EPS!$F1286,NoSettings!$A$2:$A$6843,0),MATCH(EPS!M$2,NoSettings!$C$1:$AH$1,0))</f>
        <v>53</v>
      </c>
      <c r="N1286" s="80">
        <f>INDEX(NoSettings!$C$2:$AH$6843,MATCH(EPS!$F1286,NoSettings!$A$2:$A$6843,0),MATCH(EPS!N$2,NoSettings!$C$1:$AH$1,0))</f>
        <v>54</v>
      </c>
      <c r="O1286" s="80">
        <f>INDEX(NoSettings!$C$2:$AH$6843,MATCH(EPS!$F1286,NoSettings!$A$2:$A$6843,0),MATCH(EPS!O$2,NoSettings!$C$1:$AH$1,0))</f>
        <v>55</v>
      </c>
      <c r="P1286" s="80">
        <f>INDEX(NoSettings!$C$2:$AH$6843,MATCH(EPS!$F1286,NoSettings!$A$2:$A$6843,0),MATCH(EPS!P$2,NoSettings!$C$1:$AH$1,0))</f>
        <v>56</v>
      </c>
      <c r="Q1286" s="164">
        <f>INDEX(NoSettings!$C$2:$AH$6843,MATCH(EPS!$F1286,NoSettings!$A$2:$A$6843,0),MATCH(EPS!Q$2,NoSettings!$C$1:$AH$1,0))</f>
        <v>57</v>
      </c>
      <c r="R1286" s="80">
        <f>INDEX(NoSettings!$C$2:$AH$6843,MATCH(EPS!$F1286,NoSettings!$A$2:$A$6843,0),MATCH(EPS!R$2,NoSettings!$C$1:$AH$1,0))</f>
        <v>58</v>
      </c>
      <c r="S1286" s="80">
        <f>INDEX(NoSettings!$C$2:$AH$6843,MATCH(EPS!$F1286,NoSettings!$A$2:$A$6843,0),MATCH(EPS!S$2,NoSettings!$C$1:$AH$1,0))</f>
        <v>59</v>
      </c>
      <c r="T1286" s="80">
        <f>INDEX(NoSettings!$C$2:$AH$6843,MATCH(EPS!$F1286,NoSettings!$A$2:$A$6843,0),MATCH(EPS!T$2,NoSettings!$C$1:$AH$1,0))</f>
        <v>61</v>
      </c>
      <c r="U1286" s="80">
        <f>INDEX(NoSettings!$C$2:$AH$6843,MATCH(EPS!$F1286,NoSettings!$A$2:$A$6843,0),MATCH(EPS!U$2,NoSettings!$C$1:$AH$1,0))</f>
        <v>62</v>
      </c>
      <c r="V1286" s="80">
        <f>INDEX(NoSettings!$C$2:$AH$6843,MATCH(EPS!$F1286,NoSettings!$A$2:$A$6843,0),MATCH(EPS!V$2,NoSettings!$C$1:$AH$1,0))</f>
        <v>64</v>
      </c>
      <c r="W1286" s="80">
        <f>INDEX(NoSettings!$C$2:$AH$6843,MATCH(EPS!$F1286,NoSettings!$A$2:$A$6843,0),MATCH(EPS!W$2,NoSettings!$C$1:$AH$1,0))</f>
        <v>65</v>
      </c>
      <c r="X1286" s="80">
        <f>INDEX(NoSettings!$C$2:$AH$6843,MATCH(EPS!$F1286,NoSettings!$A$2:$A$6843,0),MATCH(EPS!X$2,NoSettings!$C$1:$AH$1,0))</f>
        <v>66</v>
      </c>
      <c r="Y1286" s="80">
        <f>INDEX(NoSettings!$C$2:$AH$6843,MATCH(EPS!$F1286,NoSettings!$A$2:$A$6843,0),MATCH(EPS!Y$2,NoSettings!$C$1:$AH$1,0))</f>
        <v>67</v>
      </c>
      <c r="Z1286" s="80">
        <f>INDEX(NoSettings!$C$2:$AH$6843,MATCH(EPS!$F1286,NoSettings!$A$2:$A$6843,0),MATCH(EPS!Z$2,NoSettings!$C$1:$AH$1,0))</f>
        <v>69</v>
      </c>
      <c r="AA1286" s="164">
        <f>INDEX(NoSettings!$C$2:$AH$6843,MATCH(EPS!$F1286,NoSettings!$A$2:$A$6843,0),MATCH(EPS!AA$2,NoSettings!$C$1:$AH$1,0))</f>
        <v>70</v>
      </c>
      <c r="AB1286" s="80">
        <f>INDEX(NoSettings!$C$2:$AH$6843,MATCH(EPS!$F1286,NoSettings!$A$2:$A$6843,0),MATCH(EPS!AB$2,NoSettings!$C$1:$AH$1,0))</f>
        <v>72</v>
      </c>
      <c r="AC1286" s="80">
        <f>INDEX(NoSettings!$C$2:$AH$6843,MATCH(EPS!$F1286,NoSettings!$A$2:$A$6843,0),MATCH(EPS!AC$2,NoSettings!$C$1:$AH$1,0))</f>
        <v>74</v>
      </c>
      <c r="AD1286" s="80">
        <f>INDEX(NoSettings!$C$2:$AH$6843,MATCH(EPS!$F1286,NoSettings!$A$2:$A$6843,0),MATCH(EPS!AD$2,NoSettings!$C$1:$AH$1,0))</f>
        <v>75</v>
      </c>
      <c r="AE1286" s="80">
        <f>INDEX(NoSettings!$C$2:$AH$6843,MATCH(EPS!$F1286,NoSettings!$A$2:$A$6843,0),MATCH(EPS!AE$2,NoSettings!$C$1:$AH$1,0))</f>
        <v>77</v>
      </c>
      <c r="AF1286" s="80">
        <f>INDEX(NoSettings!$C$2:$AH$6843,MATCH(EPS!$F1286,NoSettings!$A$2:$A$6843,0),MATCH(EPS!AF$2,NoSettings!$C$1:$AH$1,0))</f>
        <v>78</v>
      </c>
      <c r="AG1286" s="80">
        <f>INDEX(NoSettings!$C$2:$AH$6843,MATCH(EPS!$F1286,NoSettings!$A$2:$A$6843,0),MATCH(EPS!AG$2,NoSettings!$C$1:$AH$1,0))</f>
        <v>80</v>
      </c>
      <c r="AH1286" s="80">
        <f>INDEX(NoSettings!$C$2:$AH$6843,MATCH(EPS!$F1286,NoSettings!$A$2:$A$6843,0),MATCH(EPS!AH$2,NoSettings!$C$1:$AH$1,0))</f>
        <v>81</v>
      </c>
      <c r="AI1286" s="80">
        <f>INDEX(NoSettings!$C$2:$AH$6843,MATCH(EPS!$F1286,NoSettings!$A$2:$A$6843,0),MATCH(EPS!AI$2,NoSettings!$C$1:$AH$1,0))</f>
        <v>83</v>
      </c>
      <c r="AJ1286" s="80">
        <f>INDEX(NoSettings!$C$2:$AH$6843,MATCH(EPS!$F1286,NoSettings!$A$2:$A$6843,0),MATCH(EPS!AJ$2,NoSettings!$C$1:$AH$1,0))</f>
        <v>85</v>
      </c>
      <c r="AK1286" s="164">
        <f>INDEX(NoSettings!$C$2:$AH$6843,MATCH(EPS!$F1286,NoSettings!$A$2:$A$6843,0),MATCH(EPS!AK$2,NoSettings!$C$1:$AH$1,0))</f>
        <v>87</v>
      </c>
      <c r="AL1286" s="80"/>
    </row>
    <row r="1287" spans="1:38">
      <c r="A1287" s="75" t="s">
        <v>679</v>
      </c>
      <c r="B1287" s="113" t="s">
        <v>3308</v>
      </c>
      <c r="C1287" s="113" t="s">
        <v>3844</v>
      </c>
      <c r="D1287" s="113" t="s">
        <v>3827</v>
      </c>
      <c r="E1287" s="113"/>
      <c r="F1287" s="113" t="s">
        <v>707</v>
      </c>
      <c r="G1287" s="164">
        <f>INDEX(NoSettings!$C$2:$AH$6843,MATCH(EPS!$F1287,NoSettings!$A$2:$A$6843,0),MATCH(EPS!G$2,NoSettings!$C$1:$AH$1,0))</f>
        <v>0</v>
      </c>
      <c r="H1287" s="80">
        <f>INDEX(NoSettings!$C$2:$AH$6843,MATCH(EPS!$F1287,NoSettings!$A$2:$A$6843,0),MATCH(EPS!H$2,NoSettings!$C$1:$AH$1,0))</f>
        <v>0</v>
      </c>
      <c r="I1287" s="80">
        <f>INDEX(NoSettings!$C$2:$AH$6843,MATCH(EPS!$F1287,NoSettings!$A$2:$A$6843,0),MATCH(EPS!I$2,NoSettings!$C$1:$AH$1,0))</f>
        <v>0</v>
      </c>
      <c r="J1287" s="80">
        <f>INDEX(NoSettings!$C$2:$AH$6843,MATCH(EPS!$F1287,NoSettings!$A$2:$A$6843,0),MATCH(EPS!J$2,NoSettings!$C$1:$AH$1,0))</f>
        <v>0</v>
      </c>
      <c r="K1287" s="80">
        <f>INDEX(NoSettings!$C$2:$AH$6843,MATCH(EPS!$F1287,NoSettings!$A$2:$A$6843,0),MATCH(EPS!K$2,NoSettings!$C$1:$AH$1,0))</f>
        <v>0</v>
      </c>
      <c r="L1287" s="80">
        <f>INDEX(NoSettings!$C$2:$AH$6843,MATCH(EPS!$F1287,NoSettings!$A$2:$A$6843,0),MATCH(EPS!L$2,NoSettings!$C$1:$AH$1,0))</f>
        <v>0</v>
      </c>
      <c r="M1287" s="80">
        <f>INDEX(NoSettings!$C$2:$AH$6843,MATCH(EPS!$F1287,NoSettings!$A$2:$A$6843,0),MATCH(EPS!M$2,NoSettings!$C$1:$AH$1,0))</f>
        <v>0</v>
      </c>
      <c r="N1287" s="80">
        <f>INDEX(NoSettings!$C$2:$AH$6843,MATCH(EPS!$F1287,NoSettings!$A$2:$A$6843,0),MATCH(EPS!N$2,NoSettings!$C$1:$AH$1,0))</f>
        <v>0</v>
      </c>
      <c r="O1287" s="80">
        <f>INDEX(NoSettings!$C$2:$AH$6843,MATCH(EPS!$F1287,NoSettings!$A$2:$A$6843,0),MATCH(EPS!O$2,NoSettings!$C$1:$AH$1,0))</f>
        <v>0</v>
      </c>
      <c r="P1287" s="80">
        <f>INDEX(NoSettings!$C$2:$AH$6843,MATCH(EPS!$F1287,NoSettings!$A$2:$A$6843,0),MATCH(EPS!P$2,NoSettings!$C$1:$AH$1,0))</f>
        <v>0</v>
      </c>
      <c r="Q1287" s="164">
        <f>INDEX(NoSettings!$C$2:$AH$6843,MATCH(EPS!$F1287,NoSettings!$A$2:$A$6843,0),MATCH(EPS!Q$2,NoSettings!$C$1:$AH$1,0))</f>
        <v>0</v>
      </c>
      <c r="R1287" s="80">
        <f>INDEX(NoSettings!$C$2:$AH$6843,MATCH(EPS!$F1287,NoSettings!$A$2:$A$6843,0),MATCH(EPS!R$2,NoSettings!$C$1:$AH$1,0))</f>
        <v>0</v>
      </c>
      <c r="S1287" s="80">
        <f>INDEX(NoSettings!$C$2:$AH$6843,MATCH(EPS!$F1287,NoSettings!$A$2:$A$6843,0),MATCH(EPS!S$2,NoSettings!$C$1:$AH$1,0))</f>
        <v>0</v>
      </c>
      <c r="T1287" s="80">
        <f>INDEX(NoSettings!$C$2:$AH$6843,MATCH(EPS!$F1287,NoSettings!$A$2:$A$6843,0),MATCH(EPS!T$2,NoSettings!$C$1:$AH$1,0))</f>
        <v>0</v>
      </c>
      <c r="U1287" s="80">
        <f>INDEX(NoSettings!$C$2:$AH$6843,MATCH(EPS!$F1287,NoSettings!$A$2:$A$6843,0),MATCH(EPS!U$2,NoSettings!$C$1:$AH$1,0))</f>
        <v>0</v>
      </c>
      <c r="V1287" s="80">
        <f>INDEX(NoSettings!$C$2:$AH$6843,MATCH(EPS!$F1287,NoSettings!$A$2:$A$6843,0),MATCH(EPS!V$2,NoSettings!$C$1:$AH$1,0))</f>
        <v>0</v>
      </c>
      <c r="W1287" s="80">
        <f>INDEX(NoSettings!$C$2:$AH$6843,MATCH(EPS!$F1287,NoSettings!$A$2:$A$6843,0),MATCH(EPS!W$2,NoSettings!$C$1:$AH$1,0))</f>
        <v>0</v>
      </c>
      <c r="X1287" s="80">
        <f>INDEX(NoSettings!$C$2:$AH$6843,MATCH(EPS!$F1287,NoSettings!$A$2:$A$6843,0),MATCH(EPS!X$2,NoSettings!$C$1:$AH$1,0))</f>
        <v>0</v>
      </c>
      <c r="Y1287" s="80">
        <f>INDEX(NoSettings!$C$2:$AH$6843,MATCH(EPS!$F1287,NoSettings!$A$2:$A$6843,0),MATCH(EPS!Y$2,NoSettings!$C$1:$AH$1,0))</f>
        <v>0</v>
      </c>
      <c r="Z1287" s="80">
        <f>INDEX(NoSettings!$C$2:$AH$6843,MATCH(EPS!$F1287,NoSettings!$A$2:$A$6843,0),MATCH(EPS!Z$2,NoSettings!$C$1:$AH$1,0))</f>
        <v>0</v>
      </c>
      <c r="AA1287" s="164">
        <f>INDEX(NoSettings!$C$2:$AH$6843,MATCH(EPS!$F1287,NoSettings!$A$2:$A$6843,0),MATCH(EPS!AA$2,NoSettings!$C$1:$AH$1,0))</f>
        <v>0</v>
      </c>
      <c r="AB1287" s="80">
        <f>INDEX(NoSettings!$C$2:$AH$6843,MATCH(EPS!$F1287,NoSettings!$A$2:$A$6843,0),MATCH(EPS!AB$2,NoSettings!$C$1:$AH$1,0))</f>
        <v>0</v>
      </c>
      <c r="AC1287" s="80">
        <f>INDEX(NoSettings!$C$2:$AH$6843,MATCH(EPS!$F1287,NoSettings!$A$2:$A$6843,0),MATCH(EPS!AC$2,NoSettings!$C$1:$AH$1,0))</f>
        <v>0</v>
      </c>
      <c r="AD1287" s="80">
        <f>INDEX(NoSettings!$C$2:$AH$6843,MATCH(EPS!$F1287,NoSettings!$A$2:$A$6843,0),MATCH(EPS!AD$2,NoSettings!$C$1:$AH$1,0))</f>
        <v>0</v>
      </c>
      <c r="AE1287" s="80">
        <f>INDEX(NoSettings!$C$2:$AH$6843,MATCH(EPS!$F1287,NoSettings!$A$2:$A$6843,0),MATCH(EPS!AE$2,NoSettings!$C$1:$AH$1,0))</f>
        <v>0</v>
      </c>
      <c r="AF1287" s="80">
        <f>INDEX(NoSettings!$C$2:$AH$6843,MATCH(EPS!$F1287,NoSettings!$A$2:$A$6843,0),MATCH(EPS!AF$2,NoSettings!$C$1:$AH$1,0))</f>
        <v>0</v>
      </c>
      <c r="AG1287" s="80">
        <f>INDEX(NoSettings!$C$2:$AH$6843,MATCH(EPS!$F1287,NoSettings!$A$2:$A$6843,0),MATCH(EPS!AG$2,NoSettings!$C$1:$AH$1,0))</f>
        <v>0</v>
      </c>
      <c r="AH1287" s="80">
        <f>INDEX(NoSettings!$C$2:$AH$6843,MATCH(EPS!$F1287,NoSettings!$A$2:$A$6843,0),MATCH(EPS!AH$2,NoSettings!$C$1:$AH$1,0))</f>
        <v>0</v>
      </c>
      <c r="AI1287" s="80">
        <f>INDEX(NoSettings!$C$2:$AH$6843,MATCH(EPS!$F1287,NoSettings!$A$2:$A$6843,0),MATCH(EPS!AI$2,NoSettings!$C$1:$AH$1,0))</f>
        <v>0</v>
      </c>
      <c r="AJ1287" s="80">
        <f>INDEX(NoSettings!$C$2:$AH$6843,MATCH(EPS!$F1287,NoSettings!$A$2:$A$6843,0),MATCH(EPS!AJ$2,NoSettings!$C$1:$AH$1,0))</f>
        <v>0</v>
      </c>
      <c r="AK1287" s="164">
        <f>INDEX(NoSettings!$C$2:$AH$6843,MATCH(EPS!$F1287,NoSettings!$A$2:$A$6843,0),MATCH(EPS!AK$2,NoSettings!$C$1:$AH$1,0))</f>
        <v>0</v>
      </c>
      <c r="AL1287" s="80"/>
    </row>
    <row r="1288" spans="1:38">
      <c r="A1288" s="75" t="s">
        <v>679</v>
      </c>
      <c r="B1288" s="113" t="s">
        <v>3308</v>
      </c>
      <c r="C1288" s="113" t="s">
        <v>3844</v>
      </c>
      <c r="D1288" s="113" t="s">
        <v>3828</v>
      </c>
      <c r="E1288" s="113"/>
      <c r="F1288" s="113" t="s">
        <v>1239</v>
      </c>
      <c r="G1288" s="164">
        <f>INDEX(NoSettings!$C$2:$AH$6843,MATCH(EPS!$F1288,NoSettings!$A$2:$A$6843,0),MATCH(EPS!G$2,NoSettings!$C$1:$AH$1,0))</f>
        <v>0</v>
      </c>
      <c r="H1288" s="80">
        <f>INDEX(NoSettings!$C$2:$AH$6843,MATCH(EPS!$F1288,NoSettings!$A$2:$A$6843,0),MATCH(EPS!H$2,NoSettings!$C$1:$AH$1,0))</f>
        <v>0</v>
      </c>
      <c r="I1288" s="80">
        <f>INDEX(NoSettings!$C$2:$AH$6843,MATCH(EPS!$F1288,NoSettings!$A$2:$A$6843,0),MATCH(EPS!I$2,NoSettings!$C$1:$AH$1,0))</f>
        <v>0</v>
      </c>
      <c r="J1288" s="80">
        <f>INDEX(NoSettings!$C$2:$AH$6843,MATCH(EPS!$F1288,NoSettings!$A$2:$A$6843,0),MATCH(EPS!J$2,NoSettings!$C$1:$AH$1,0))</f>
        <v>0</v>
      </c>
      <c r="K1288" s="80">
        <f>INDEX(NoSettings!$C$2:$AH$6843,MATCH(EPS!$F1288,NoSettings!$A$2:$A$6843,0),MATCH(EPS!K$2,NoSettings!$C$1:$AH$1,0))</f>
        <v>0</v>
      </c>
      <c r="L1288" s="80">
        <f>INDEX(NoSettings!$C$2:$AH$6843,MATCH(EPS!$F1288,NoSettings!$A$2:$A$6843,0),MATCH(EPS!L$2,NoSettings!$C$1:$AH$1,0))</f>
        <v>0</v>
      </c>
      <c r="M1288" s="80">
        <f>INDEX(NoSettings!$C$2:$AH$6843,MATCH(EPS!$F1288,NoSettings!$A$2:$A$6843,0),MATCH(EPS!M$2,NoSettings!$C$1:$AH$1,0))</f>
        <v>0</v>
      </c>
      <c r="N1288" s="80">
        <f>INDEX(NoSettings!$C$2:$AH$6843,MATCH(EPS!$F1288,NoSettings!$A$2:$A$6843,0),MATCH(EPS!N$2,NoSettings!$C$1:$AH$1,0))</f>
        <v>0</v>
      </c>
      <c r="O1288" s="80">
        <f>INDEX(NoSettings!$C$2:$AH$6843,MATCH(EPS!$F1288,NoSettings!$A$2:$A$6843,0),MATCH(EPS!O$2,NoSettings!$C$1:$AH$1,0))</f>
        <v>0</v>
      </c>
      <c r="P1288" s="80">
        <f>INDEX(NoSettings!$C$2:$AH$6843,MATCH(EPS!$F1288,NoSettings!$A$2:$A$6843,0),MATCH(EPS!P$2,NoSettings!$C$1:$AH$1,0))</f>
        <v>0</v>
      </c>
      <c r="Q1288" s="164">
        <f>INDEX(NoSettings!$C$2:$AH$6843,MATCH(EPS!$F1288,NoSettings!$A$2:$A$6843,0),MATCH(EPS!Q$2,NoSettings!$C$1:$AH$1,0))</f>
        <v>0</v>
      </c>
      <c r="R1288" s="80">
        <f>INDEX(NoSettings!$C$2:$AH$6843,MATCH(EPS!$F1288,NoSettings!$A$2:$A$6843,0),MATCH(EPS!R$2,NoSettings!$C$1:$AH$1,0))</f>
        <v>0</v>
      </c>
      <c r="S1288" s="80">
        <f>INDEX(NoSettings!$C$2:$AH$6843,MATCH(EPS!$F1288,NoSettings!$A$2:$A$6843,0),MATCH(EPS!S$2,NoSettings!$C$1:$AH$1,0))</f>
        <v>0</v>
      </c>
      <c r="T1288" s="80">
        <f>INDEX(NoSettings!$C$2:$AH$6843,MATCH(EPS!$F1288,NoSettings!$A$2:$A$6843,0),MATCH(EPS!T$2,NoSettings!$C$1:$AH$1,0))</f>
        <v>0</v>
      </c>
      <c r="U1288" s="80">
        <f>INDEX(NoSettings!$C$2:$AH$6843,MATCH(EPS!$F1288,NoSettings!$A$2:$A$6843,0),MATCH(EPS!U$2,NoSettings!$C$1:$AH$1,0))</f>
        <v>0</v>
      </c>
      <c r="V1288" s="80">
        <f>INDEX(NoSettings!$C$2:$AH$6843,MATCH(EPS!$F1288,NoSettings!$A$2:$A$6843,0),MATCH(EPS!V$2,NoSettings!$C$1:$AH$1,0))</f>
        <v>0</v>
      </c>
      <c r="W1288" s="80">
        <f>INDEX(NoSettings!$C$2:$AH$6843,MATCH(EPS!$F1288,NoSettings!$A$2:$A$6843,0),MATCH(EPS!W$2,NoSettings!$C$1:$AH$1,0))</f>
        <v>0</v>
      </c>
      <c r="X1288" s="80">
        <f>INDEX(NoSettings!$C$2:$AH$6843,MATCH(EPS!$F1288,NoSettings!$A$2:$A$6843,0),MATCH(EPS!X$2,NoSettings!$C$1:$AH$1,0))</f>
        <v>0</v>
      </c>
      <c r="Y1288" s="80">
        <f>INDEX(NoSettings!$C$2:$AH$6843,MATCH(EPS!$F1288,NoSettings!$A$2:$A$6843,0),MATCH(EPS!Y$2,NoSettings!$C$1:$AH$1,0))</f>
        <v>0</v>
      </c>
      <c r="Z1288" s="80">
        <f>INDEX(NoSettings!$C$2:$AH$6843,MATCH(EPS!$F1288,NoSettings!$A$2:$A$6843,0),MATCH(EPS!Z$2,NoSettings!$C$1:$AH$1,0))</f>
        <v>0</v>
      </c>
      <c r="AA1288" s="164">
        <f>INDEX(NoSettings!$C$2:$AH$6843,MATCH(EPS!$F1288,NoSettings!$A$2:$A$6843,0),MATCH(EPS!AA$2,NoSettings!$C$1:$AH$1,0))</f>
        <v>0</v>
      </c>
      <c r="AB1288" s="80">
        <f>INDEX(NoSettings!$C$2:$AH$6843,MATCH(EPS!$F1288,NoSettings!$A$2:$A$6843,0),MATCH(EPS!AB$2,NoSettings!$C$1:$AH$1,0))</f>
        <v>0</v>
      </c>
      <c r="AC1288" s="80">
        <f>INDEX(NoSettings!$C$2:$AH$6843,MATCH(EPS!$F1288,NoSettings!$A$2:$A$6843,0),MATCH(EPS!AC$2,NoSettings!$C$1:$AH$1,0))</f>
        <v>0</v>
      </c>
      <c r="AD1288" s="80">
        <f>INDEX(NoSettings!$C$2:$AH$6843,MATCH(EPS!$F1288,NoSettings!$A$2:$A$6843,0),MATCH(EPS!AD$2,NoSettings!$C$1:$AH$1,0))</f>
        <v>0</v>
      </c>
      <c r="AE1288" s="80">
        <f>INDEX(NoSettings!$C$2:$AH$6843,MATCH(EPS!$F1288,NoSettings!$A$2:$A$6843,0),MATCH(EPS!AE$2,NoSettings!$C$1:$AH$1,0))</f>
        <v>0</v>
      </c>
      <c r="AF1288" s="80">
        <f>INDEX(NoSettings!$C$2:$AH$6843,MATCH(EPS!$F1288,NoSettings!$A$2:$A$6843,0),MATCH(EPS!AF$2,NoSettings!$C$1:$AH$1,0))</f>
        <v>0</v>
      </c>
      <c r="AG1288" s="80">
        <f>INDEX(NoSettings!$C$2:$AH$6843,MATCH(EPS!$F1288,NoSettings!$A$2:$A$6843,0),MATCH(EPS!AG$2,NoSettings!$C$1:$AH$1,0))</f>
        <v>0</v>
      </c>
      <c r="AH1288" s="80">
        <f>INDEX(NoSettings!$C$2:$AH$6843,MATCH(EPS!$F1288,NoSettings!$A$2:$A$6843,0),MATCH(EPS!AH$2,NoSettings!$C$1:$AH$1,0))</f>
        <v>0</v>
      </c>
      <c r="AI1288" s="80">
        <f>INDEX(NoSettings!$C$2:$AH$6843,MATCH(EPS!$F1288,NoSettings!$A$2:$A$6843,0),MATCH(EPS!AI$2,NoSettings!$C$1:$AH$1,0))</f>
        <v>0</v>
      </c>
      <c r="AJ1288" s="80">
        <f>INDEX(NoSettings!$C$2:$AH$6843,MATCH(EPS!$F1288,NoSettings!$A$2:$A$6843,0),MATCH(EPS!AJ$2,NoSettings!$C$1:$AH$1,0))</f>
        <v>0</v>
      </c>
      <c r="AK1288" s="164">
        <f>INDEX(NoSettings!$C$2:$AH$6843,MATCH(EPS!$F1288,NoSettings!$A$2:$A$6843,0),MATCH(EPS!AK$2,NoSettings!$C$1:$AH$1,0))</f>
        <v>0</v>
      </c>
      <c r="AL1288" s="80"/>
    </row>
    <row r="1289" spans="1:38">
      <c r="A1289" s="75" t="s">
        <v>679</v>
      </c>
      <c r="B1289" s="113" t="s">
        <v>3308</v>
      </c>
      <c r="C1289" s="113" t="s">
        <v>3844</v>
      </c>
      <c r="D1289" s="113" t="s">
        <v>3829</v>
      </c>
      <c r="E1289" s="113"/>
      <c r="F1289" s="113" t="s">
        <v>1240</v>
      </c>
      <c r="G1289" s="164">
        <f>INDEX(NoSettings!$C$2:$AH$6843,MATCH(EPS!$F1289,NoSettings!$A$2:$A$6843,0),MATCH(EPS!G$2,NoSettings!$C$1:$AH$1,0))</f>
        <v>0</v>
      </c>
      <c r="H1289" s="80">
        <f>INDEX(NoSettings!$C$2:$AH$6843,MATCH(EPS!$F1289,NoSettings!$A$2:$A$6843,0),MATCH(EPS!H$2,NoSettings!$C$1:$AH$1,0))</f>
        <v>0</v>
      </c>
      <c r="I1289" s="80">
        <f>INDEX(NoSettings!$C$2:$AH$6843,MATCH(EPS!$F1289,NoSettings!$A$2:$A$6843,0),MATCH(EPS!I$2,NoSettings!$C$1:$AH$1,0))</f>
        <v>0</v>
      </c>
      <c r="J1289" s="80">
        <f>INDEX(NoSettings!$C$2:$AH$6843,MATCH(EPS!$F1289,NoSettings!$A$2:$A$6843,0),MATCH(EPS!J$2,NoSettings!$C$1:$AH$1,0))</f>
        <v>0</v>
      </c>
      <c r="K1289" s="80">
        <f>INDEX(NoSettings!$C$2:$AH$6843,MATCH(EPS!$F1289,NoSettings!$A$2:$A$6843,0),MATCH(EPS!K$2,NoSettings!$C$1:$AH$1,0))</f>
        <v>0</v>
      </c>
      <c r="L1289" s="80">
        <f>INDEX(NoSettings!$C$2:$AH$6843,MATCH(EPS!$F1289,NoSettings!$A$2:$A$6843,0),MATCH(EPS!L$2,NoSettings!$C$1:$AH$1,0))</f>
        <v>0</v>
      </c>
      <c r="M1289" s="80">
        <f>INDEX(NoSettings!$C$2:$AH$6843,MATCH(EPS!$F1289,NoSettings!$A$2:$A$6843,0),MATCH(EPS!M$2,NoSettings!$C$1:$AH$1,0))</f>
        <v>0</v>
      </c>
      <c r="N1289" s="80">
        <f>INDEX(NoSettings!$C$2:$AH$6843,MATCH(EPS!$F1289,NoSettings!$A$2:$A$6843,0),MATCH(EPS!N$2,NoSettings!$C$1:$AH$1,0))</f>
        <v>0</v>
      </c>
      <c r="O1289" s="80">
        <f>INDEX(NoSettings!$C$2:$AH$6843,MATCH(EPS!$F1289,NoSettings!$A$2:$A$6843,0),MATCH(EPS!O$2,NoSettings!$C$1:$AH$1,0))</f>
        <v>0</v>
      </c>
      <c r="P1289" s="80">
        <f>INDEX(NoSettings!$C$2:$AH$6843,MATCH(EPS!$F1289,NoSettings!$A$2:$A$6843,0),MATCH(EPS!P$2,NoSettings!$C$1:$AH$1,0))</f>
        <v>0</v>
      </c>
      <c r="Q1289" s="164">
        <f>INDEX(NoSettings!$C$2:$AH$6843,MATCH(EPS!$F1289,NoSettings!$A$2:$A$6843,0),MATCH(EPS!Q$2,NoSettings!$C$1:$AH$1,0))</f>
        <v>0</v>
      </c>
      <c r="R1289" s="80">
        <f>INDEX(NoSettings!$C$2:$AH$6843,MATCH(EPS!$F1289,NoSettings!$A$2:$A$6843,0),MATCH(EPS!R$2,NoSettings!$C$1:$AH$1,0))</f>
        <v>0</v>
      </c>
      <c r="S1289" s="80">
        <f>INDEX(NoSettings!$C$2:$AH$6843,MATCH(EPS!$F1289,NoSettings!$A$2:$A$6843,0),MATCH(EPS!S$2,NoSettings!$C$1:$AH$1,0))</f>
        <v>0</v>
      </c>
      <c r="T1289" s="80">
        <f>INDEX(NoSettings!$C$2:$AH$6843,MATCH(EPS!$F1289,NoSettings!$A$2:$A$6843,0),MATCH(EPS!T$2,NoSettings!$C$1:$AH$1,0))</f>
        <v>0</v>
      </c>
      <c r="U1289" s="80">
        <f>INDEX(NoSettings!$C$2:$AH$6843,MATCH(EPS!$F1289,NoSettings!$A$2:$A$6843,0),MATCH(EPS!U$2,NoSettings!$C$1:$AH$1,0))</f>
        <v>0</v>
      </c>
      <c r="V1289" s="80">
        <f>INDEX(NoSettings!$C$2:$AH$6843,MATCH(EPS!$F1289,NoSettings!$A$2:$A$6843,0),MATCH(EPS!V$2,NoSettings!$C$1:$AH$1,0))</f>
        <v>0</v>
      </c>
      <c r="W1289" s="80">
        <f>INDEX(NoSettings!$C$2:$AH$6843,MATCH(EPS!$F1289,NoSettings!$A$2:$A$6843,0),MATCH(EPS!W$2,NoSettings!$C$1:$AH$1,0))</f>
        <v>0</v>
      </c>
      <c r="X1289" s="80">
        <f>INDEX(NoSettings!$C$2:$AH$6843,MATCH(EPS!$F1289,NoSettings!$A$2:$A$6843,0),MATCH(EPS!X$2,NoSettings!$C$1:$AH$1,0))</f>
        <v>0</v>
      </c>
      <c r="Y1289" s="80">
        <f>INDEX(NoSettings!$C$2:$AH$6843,MATCH(EPS!$F1289,NoSettings!$A$2:$A$6843,0),MATCH(EPS!Y$2,NoSettings!$C$1:$AH$1,0))</f>
        <v>0</v>
      </c>
      <c r="Z1289" s="80">
        <f>INDEX(NoSettings!$C$2:$AH$6843,MATCH(EPS!$F1289,NoSettings!$A$2:$A$6843,0),MATCH(EPS!Z$2,NoSettings!$C$1:$AH$1,0))</f>
        <v>0</v>
      </c>
      <c r="AA1289" s="164">
        <f>INDEX(NoSettings!$C$2:$AH$6843,MATCH(EPS!$F1289,NoSettings!$A$2:$A$6843,0),MATCH(EPS!AA$2,NoSettings!$C$1:$AH$1,0))</f>
        <v>0</v>
      </c>
      <c r="AB1289" s="80">
        <f>INDEX(NoSettings!$C$2:$AH$6843,MATCH(EPS!$F1289,NoSettings!$A$2:$A$6843,0),MATCH(EPS!AB$2,NoSettings!$C$1:$AH$1,0))</f>
        <v>0</v>
      </c>
      <c r="AC1289" s="80">
        <f>INDEX(NoSettings!$C$2:$AH$6843,MATCH(EPS!$F1289,NoSettings!$A$2:$A$6843,0),MATCH(EPS!AC$2,NoSettings!$C$1:$AH$1,0))</f>
        <v>0</v>
      </c>
      <c r="AD1289" s="80">
        <f>INDEX(NoSettings!$C$2:$AH$6843,MATCH(EPS!$F1289,NoSettings!$A$2:$A$6843,0),MATCH(EPS!AD$2,NoSettings!$C$1:$AH$1,0))</f>
        <v>0</v>
      </c>
      <c r="AE1289" s="80">
        <f>INDEX(NoSettings!$C$2:$AH$6843,MATCH(EPS!$F1289,NoSettings!$A$2:$A$6843,0),MATCH(EPS!AE$2,NoSettings!$C$1:$AH$1,0))</f>
        <v>0</v>
      </c>
      <c r="AF1289" s="80">
        <f>INDEX(NoSettings!$C$2:$AH$6843,MATCH(EPS!$F1289,NoSettings!$A$2:$A$6843,0),MATCH(EPS!AF$2,NoSettings!$C$1:$AH$1,0))</f>
        <v>0</v>
      </c>
      <c r="AG1289" s="80">
        <f>INDEX(NoSettings!$C$2:$AH$6843,MATCH(EPS!$F1289,NoSettings!$A$2:$A$6843,0),MATCH(EPS!AG$2,NoSettings!$C$1:$AH$1,0))</f>
        <v>0</v>
      </c>
      <c r="AH1289" s="80">
        <f>INDEX(NoSettings!$C$2:$AH$6843,MATCH(EPS!$F1289,NoSettings!$A$2:$A$6843,0),MATCH(EPS!AH$2,NoSettings!$C$1:$AH$1,0))</f>
        <v>0</v>
      </c>
      <c r="AI1289" s="80">
        <f>INDEX(NoSettings!$C$2:$AH$6843,MATCH(EPS!$F1289,NoSettings!$A$2:$A$6843,0),MATCH(EPS!AI$2,NoSettings!$C$1:$AH$1,0))</f>
        <v>0</v>
      </c>
      <c r="AJ1289" s="80">
        <f>INDEX(NoSettings!$C$2:$AH$6843,MATCH(EPS!$F1289,NoSettings!$A$2:$A$6843,0),MATCH(EPS!AJ$2,NoSettings!$C$1:$AH$1,0))</f>
        <v>0</v>
      </c>
      <c r="AK1289" s="164">
        <f>INDEX(NoSettings!$C$2:$AH$6843,MATCH(EPS!$F1289,NoSettings!$A$2:$A$6843,0),MATCH(EPS!AK$2,NoSettings!$C$1:$AH$1,0))</f>
        <v>0</v>
      </c>
      <c r="AL1289" s="80"/>
    </row>
    <row r="1290" spans="1:38">
      <c r="A1290" s="75" t="s">
        <v>679</v>
      </c>
      <c r="B1290" s="113" t="s">
        <v>3462</v>
      </c>
      <c r="C1290" s="113" t="s">
        <v>3833</v>
      </c>
      <c r="D1290" s="113" t="s">
        <v>3309</v>
      </c>
      <c r="E1290" s="113"/>
      <c r="F1290" s="113" t="s">
        <v>708</v>
      </c>
      <c r="G1290" s="164">
        <f>INDEX(NoSettings!$C$2:$AH$6843,MATCH(EPS!$F1290,NoSettings!$A$2:$A$6843,0),MATCH(EPS!G$2,NoSettings!$C$1:$AH$1,0))</f>
        <v>33</v>
      </c>
      <c r="H1290" s="80">
        <f>INDEX(NoSettings!$C$2:$AH$6843,MATCH(EPS!$F1290,NoSettings!$A$2:$A$6843,0),MATCH(EPS!H$2,NoSettings!$C$1:$AH$1,0))</f>
        <v>39</v>
      </c>
      <c r="I1290" s="80">
        <f>INDEX(NoSettings!$C$2:$AH$6843,MATCH(EPS!$F1290,NoSettings!$A$2:$A$6843,0),MATCH(EPS!I$2,NoSettings!$C$1:$AH$1,0))</f>
        <v>44</v>
      </c>
      <c r="J1290" s="80">
        <f>INDEX(NoSettings!$C$2:$AH$6843,MATCH(EPS!$F1290,NoSettings!$A$2:$A$6843,0),MATCH(EPS!J$2,NoSettings!$C$1:$AH$1,0))</f>
        <v>48</v>
      </c>
      <c r="K1290" s="80">
        <f>INDEX(NoSettings!$C$2:$AH$6843,MATCH(EPS!$F1290,NoSettings!$A$2:$A$6843,0),MATCH(EPS!K$2,NoSettings!$C$1:$AH$1,0))</f>
        <v>51</v>
      </c>
      <c r="L1290" s="80">
        <f>INDEX(NoSettings!$C$2:$AH$6843,MATCH(EPS!$F1290,NoSettings!$A$2:$A$6843,0),MATCH(EPS!L$2,NoSettings!$C$1:$AH$1,0))</f>
        <v>53</v>
      </c>
      <c r="M1290" s="80">
        <f>INDEX(NoSettings!$C$2:$AH$6843,MATCH(EPS!$F1290,NoSettings!$A$2:$A$6843,0),MATCH(EPS!M$2,NoSettings!$C$1:$AH$1,0))</f>
        <v>55</v>
      </c>
      <c r="N1290" s="80">
        <f>INDEX(NoSettings!$C$2:$AH$6843,MATCH(EPS!$F1290,NoSettings!$A$2:$A$6843,0),MATCH(EPS!N$2,NoSettings!$C$1:$AH$1,0))</f>
        <v>56</v>
      </c>
      <c r="O1290" s="80">
        <f>INDEX(NoSettings!$C$2:$AH$6843,MATCH(EPS!$F1290,NoSettings!$A$2:$A$6843,0),MATCH(EPS!O$2,NoSettings!$C$1:$AH$1,0))</f>
        <v>56</v>
      </c>
      <c r="P1290" s="80">
        <f>INDEX(NoSettings!$C$2:$AH$6843,MATCH(EPS!$F1290,NoSettings!$A$2:$A$6843,0),MATCH(EPS!P$2,NoSettings!$C$1:$AH$1,0))</f>
        <v>57</v>
      </c>
      <c r="Q1290" s="164">
        <f>INDEX(NoSettings!$C$2:$AH$6843,MATCH(EPS!$F1290,NoSettings!$A$2:$A$6843,0),MATCH(EPS!Q$2,NoSettings!$C$1:$AH$1,0))</f>
        <v>57</v>
      </c>
      <c r="R1290" s="80">
        <f>INDEX(NoSettings!$C$2:$AH$6843,MATCH(EPS!$F1290,NoSettings!$A$2:$A$6843,0),MATCH(EPS!R$2,NoSettings!$C$1:$AH$1,0))</f>
        <v>57</v>
      </c>
      <c r="S1290" s="80">
        <f>INDEX(NoSettings!$C$2:$AH$6843,MATCH(EPS!$F1290,NoSettings!$A$2:$A$6843,0),MATCH(EPS!S$2,NoSettings!$C$1:$AH$1,0))</f>
        <v>58</v>
      </c>
      <c r="T1290" s="80">
        <f>INDEX(NoSettings!$C$2:$AH$6843,MATCH(EPS!$F1290,NoSettings!$A$2:$A$6843,0),MATCH(EPS!T$2,NoSettings!$C$1:$AH$1,0))</f>
        <v>59</v>
      </c>
      <c r="U1290" s="80">
        <f>INDEX(NoSettings!$C$2:$AH$6843,MATCH(EPS!$F1290,NoSettings!$A$2:$A$6843,0),MATCH(EPS!U$2,NoSettings!$C$1:$AH$1,0))</f>
        <v>60</v>
      </c>
      <c r="V1290" s="80">
        <f>INDEX(NoSettings!$C$2:$AH$6843,MATCH(EPS!$F1290,NoSettings!$A$2:$A$6843,0),MATCH(EPS!V$2,NoSettings!$C$1:$AH$1,0))</f>
        <v>60</v>
      </c>
      <c r="W1290" s="80">
        <f>INDEX(NoSettings!$C$2:$AH$6843,MATCH(EPS!$F1290,NoSettings!$A$2:$A$6843,0),MATCH(EPS!W$2,NoSettings!$C$1:$AH$1,0))</f>
        <v>61</v>
      </c>
      <c r="X1290" s="80">
        <f>INDEX(NoSettings!$C$2:$AH$6843,MATCH(EPS!$F1290,NoSettings!$A$2:$A$6843,0),MATCH(EPS!X$2,NoSettings!$C$1:$AH$1,0))</f>
        <v>61</v>
      </c>
      <c r="Y1290" s="80">
        <f>INDEX(NoSettings!$C$2:$AH$6843,MATCH(EPS!$F1290,NoSettings!$A$2:$A$6843,0),MATCH(EPS!Y$2,NoSettings!$C$1:$AH$1,0))</f>
        <v>62</v>
      </c>
      <c r="Z1290" s="80">
        <f>INDEX(NoSettings!$C$2:$AH$6843,MATCH(EPS!$F1290,NoSettings!$A$2:$A$6843,0),MATCH(EPS!Z$2,NoSettings!$C$1:$AH$1,0))</f>
        <v>63</v>
      </c>
      <c r="AA1290" s="164">
        <f>INDEX(NoSettings!$C$2:$AH$6843,MATCH(EPS!$F1290,NoSettings!$A$2:$A$6843,0),MATCH(EPS!AA$2,NoSettings!$C$1:$AH$1,0))</f>
        <v>63</v>
      </c>
      <c r="AB1290" s="80">
        <f>INDEX(NoSettings!$C$2:$AH$6843,MATCH(EPS!$F1290,NoSettings!$A$2:$A$6843,0),MATCH(EPS!AB$2,NoSettings!$C$1:$AH$1,0))</f>
        <v>64</v>
      </c>
      <c r="AC1290" s="80">
        <f>INDEX(NoSettings!$C$2:$AH$6843,MATCH(EPS!$F1290,NoSettings!$A$2:$A$6843,0),MATCH(EPS!AC$2,NoSettings!$C$1:$AH$1,0))</f>
        <v>65</v>
      </c>
      <c r="AD1290" s="80">
        <f>INDEX(NoSettings!$C$2:$AH$6843,MATCH(EPS!$F1290,NoSettings!$A$2:$A$6843,0),MATCH(EPS!AD$2,NoSettings!$C$1:$AH$1,0))</f>
        <v>66</v>
      </c>
      <c r="AE1290" s="80">
        <f>INDEX(NoSettings!$C$2:$AH$6843,MATCH(EPS!$F1290,NoSettings!$A$2:$A$6843,0),MATCH(EPS!AE$2,NoSettings!$C$1:$AH$1,0))</f>
        <v>67</v>
      </c>
      <c r="AF1290" s="80">
        <f>INDEX(NoSettings!$C$2:$AH$6843,MATCH(EPS!$F1290,NoSettings!$A$2:$A$6843,0),MATCH(EPS!AF$2,NoSettings!$C$1:$AH$1,0))</f>
        <v>68</v>
      </c>
      <c r="AG1290" s="80">
        <f>INDEX(NoSettings!$C$2:$AH$6843,MATCH(EPS!$F1290,NoSettings!$A$2:$A$6843,0),MATCH(EPS!AG$2,NoSettings!$C$1:$AH$1,0))</f>
        <v>69</v>
      </c>
      <c r="AH1290" s="80">
        <f>INDEX(NoSettings!$C$2:$AH$6843,MATCH(EPS!$F1290,NoSettings!$A$2:$A$6843,0),MATCH(EPS!AH$2,NoSettings!$C$1:$AH$1,0))</f>
        <v>69</v>
      </c>
      <c r="AI1290" s="80">
        <f>INDEX(NoSettings!$C$2:$AH$6843,MATCH(EPS!$F1290,NoSettings!$A$2:$A$6843,0),MATCH(EPS!AI$2,NoSettings!$C$1:$AH$1,0))</f>
        <v>70</v>
      </c>
      <c r="AJ1290" s="80">
        <f>INDEX(NoSettings!$C$2:$AH$6843,MATCH(EPS!$F1290,NoSettings!$A$2:$A$6843,0),MATCH(EPS!AJ$2,NoSettings!$C$1:$AH$1,0))</f>
        <v>71</v>
      </c>
      <c r="AK1290" s="164">
        <f>INDEX(NoSettings!$C$2:$AH$6843,MATCH(EPS!$F1290,NoSettings!$A$2:$A$6843,0),MATCH(EPS!AK$2,NoSettings!$C$1:$AH$1,0))</f>
        <v>72</v>
      </c>
      <c r="AL1290" s="80"/>
    </row>
    <row r="1291" spans="1:38">
      <c r="A1291" s="75" t="s">
        <v>679</v>
      </c>
      <c r="B1291" s="113" t="s">
        <v>3462</v>
      </c>
      <c r="C1291" s="113" t="s">
        <v>3833</v>
      </c>
      <c r="D1291" s="113" t="s">
        <v>3824</v>
      </c>
      <c r="E1291" s="113"/>
      <c r="F1291" s="113" t="s">
        <v>709</v>
      </c>
      <c r="G1291" s="164">
        <f>INDEX(NoSettings!$C$2:$AH$6843,MATCH(EPS!$F1291,NoSettings!$A$2:$A$6843,0),MATCH(EPS!G$2,NoSettings!$C$1:$AH$1,0))</f>
        <v>0</v>
      </c>
      <c r="H1291" s="80">
        <f>INDEX(NoSettings!$C$2:$AH$6843,MATCH(EPS!$F1291,NoSettings!$A$2:$A$6843,0),MATCH(EPS!H$2,NoSettings!$C$1:$AH$1,0))</f>
        <v>0</v>
      </c>
      <c r="I1291" s="80">
        <f>INDEX(NoSettings!$C$2:$AH$6843,MATCH(EPS!$F1291,NoSettings!$A$2:$A$6843,0),MATCH(EPS!I$2,NoSettings!$C$1:$AH$1,0))</f>
        <v>0</v>
      </c>
      <c r="J1291" s="80">
        <f>INDEX(NoSettings!$C$2:$AH$6843,MATCH(EPS!$F1291,NoSettings!$A$2:$A$6843,0),MATCH(EPS!J$2,NoSettings!$C$1:$AH$1,0))</f>
        <v>0</v>
      </c>
      <c r="K1291" s="80">
        <f>INDEX(NoSettings!$C$2:$AH$6843,MATCH(EPS!$F1291,NoSettings!$A$2:$A$6843,0),MATCH(EPS!K$2,NoSettings!$C$1:$AH$1,0))</f>
        <v>0</v>
      </c>
      <c r="L1291" s="80">
        <f>INDEX(NoSettings!$C$2:$AH$6843,MATCH(EPS!$F1291,NoSettings!$A$2:$A$6843,0),MATCH(EPS!L$2,NoSettings!$C$1:$AH$1,0))</f>
        <v>0</v>
      </c>
      <c r="M1291" s="80">
        <f>INDEX(NoSettings!$C$2:$AH$6843,MATCH(EPS!$F1291,NoSettings!$A$2:$A$6843,0),MATCH(EPS!M$2,NoSettings!$C$1:$AH$1,0))</f>
        <v>0</v>
      </c>
      <c r="N1291" s="80">
        <f>INDEX(NoSettings!$C$2:$AH$6843,MATCH(EPS!$F1291,NoSettings!$A$2:$A$6843,0),MATCH(EPS!N$2,NoSettings!$C$1:$AH$1,0))</f>
        <v>0</v>
      </c>
      <c r="O1291" s="80">
        <f>INDEX(NoSettings!$C$2:$AH$6843,MATCH(EPS!$F1291,NoSettings!$A$2:$A$6843,0),MATCH(EPS!O$2,NoSettings!$C$1:$AH$1,0))</f>
        <v>0</v>
      </c>
      <c r="P1291" s="80">
        <f>INDEX(NoSettings!$C$2:$AH$6843,MATCH(EPS!$F1291,NoSettings!$A$2:$A$6843,0),MATCH(EPS!P$2,NoSettings!$C$1:$AH$1,0))</f>
        <v>0</v>
      </c>
      <c r="Q1291" s="164">
        <f>INDEX(NoSettings!$C$2:$AH$6843,MATCH(EPS!$F1291,NoSettings!$A$2:$A$6843,0),MATCH(EPS!Q$2,NoSettings!$C$1:$AH$1,0))</f>
        <v>0</v>
      </c>
      <c r="R1291" s="80">
        <f>INDEX(NoSettings!$C$2:$AH$6843,MATCH(EPS!$F1291,NoSettings!$A$2:$A$6843,0),MATCH(EPS!R$2,NoSettings!$C$1:$AH$1,0))</f>
        <v>0</v>
      </c>
      <c r="S1291" s="80">
        <f>INDEX(NoSettings!$C$2:$AH$6843,MATCH(EPS!$F1291,NoSettings!$A$2:$A$6843,0),MATCH(EPS!S$2,NoSettings!$C$1:$AH$1,0))</f>
        <v>0</v>
      </c>
      <c r="T1291" s="80">
        <f>INDEX(NoSettings!$C$2:$AH$6843,MATCH(EPS!$F1291,NoSettings!$A$2:$A$6843,0),MATCH(EPS!T$2,NoSettings!$C$1:$AH$1,0))</f>
        <v>0</v>
      </c>
      <c r="U1291" s="80">
        <f>INDEX(NoSettings!$C$2:$AH$6843,MATCH(EPS!$F1291,NoSettings!$A$2:$A$6843,0),MATCH(EPS!U$2,NoSettings!$C$1:$AH$1,0))</f>
        <v>0</v>
      </c>
      <c r="V1291" s="80">
        <f>INDEX(NoSettings!$C$2:$AH$6843,MATCH(EPS!$F1291,NoSettings!$A$2:$A$6843,0),MATCH(EPS!V$2,NoSettings!$C$1:$AH$1,0))</f>
        <v>0</v>
      </c>
      <c r="W1291" s="80">
        <f>INDEX(NoSettings!$C$2:$AH$6843,MATCH(EPS!$F1291,NoSettings!$A$2:$A$6843,0),MATCH(EPS!W$2,NoSettings!$C$1:$AH$1,0))</f>
        <v>0</v>
      </c>
      <c r="X1291" s="80">
        <f>INDEX(NoSettings!$C$2:$AH$6843,MATCH(EPS!$F1291,NoSettings!$A$2:$A$6843,0),MATCH(EPS!X$2,NoSettings!$C$1:$AH$1,0))</f>
        <v>0</v>
      </c>
      <c r="Y1291" s="80">
        <f>INDEX(NoSettings!$C$2:$AH$6843,MATCH(EPS!$F1291,NoSettings!$A$2:$A$6843,0),MATCH(EPS!Y$2,NoSettings!$C$1:$AH$1,0))</f>
        <v>0</v>
      </c>
      <c r="Z1291" s="80">
        <f>INDEX(NoSettings!$C$2:$AH$6843,MATCH(EPS!$F1291,NoSettings!$A$2:$A$6843,0),MATCH(EPS!Z$2,NoSettings!$C$1:$AH$1,0))</f>
        <v>0</v>
      </c>
      <c r="AA1291" s="164">
        <f>INDEX(NoSettings!$C$2:$AH$6843,MATCH(EPS!$F1291,NoSettings!$A$2:$A$6843,0),MATCH(EPS!AA$2,NoSettings!$C$1:$AH$1,0))</f>
        <v>0</v>
      </c>
      <c r="AB1291" s="80">
        <f>INDEX(NoSettings!$C$2:$AH$6843,MATCH(EPS!$F1291,NoSettings!$A$2:$A$6843,0),MATCH(EPS!AB$2,NoSettings!$C$1:$AH$1,0))</f>
        <v>0</v>
      </c>
      <c r="AC1291" s="80">
        <f>INDEX(NoSettings!$C$2:$AH$6843,MATCH(EPS!$F1291,NoSettings!$A$2:$A$6843,0),MATCH(EPS!AC$2,NoSettings!$C$1:$AH$1,0))</f>
        <v>0</v>
      </c>
      <c r="AD1291" s="80">
        <f>INDEX(NoSettings!$C$2:$AH$6843,MATCH(EPS!$F1291,NoSettings!$A$2:$A$6843,0),MATCH(EPS!AD$2,NoSettings!$C$1:$AH$1,0))</f>
        <v>0</v>
      </c>
      <c r="AE1291" s="80">
        <f>INDEX(NoSettings!$C$2:$AH$6843,MATCH(EPS!$F1291,NoSettings!$A$2:$A$6843,0),MATCH(EPS!AE$2,NoSettings!$C$1:$AH$1,0))</f>
        <v>0</v>
      </c>
      <c r="AF1291" s="80">
        <f>INDEX(NoSettings!$C$2:$AH$6843,MATCH(EPS!$F1291,NoSettings!$A$2:$A$6843,0),MATCH(EPS!AF$2,NoSettings!$C$1:$AH$1,0))</f>
        <v>0</v>
      </c>
      <c r="AG1291" s="80">
        <f>INDEX(NoSettings!$C$2:$AH$6843,MATCH(EPS!$F1291,NoSettings!$A$2:$A$6843,0),MATCH(EPS!AG$2,NoSettings!$C$1:$AH$1,0))</f>
        <v>0</v>
      </c>
      <c r="AH1291" s="80">
        <f>INDEX(NoSettings!$C$2:$AH$6843,MATCH(EPS!$F1291,NoSettings!$A$2:$A$6843,0),MATCH(EPS!AH$2,NoSettings!$C$1:$AH$1,0))</f>
        <v>0</v>
      </c>
      <c r="AI1291" s="80">
        <f>INDEX(NoSettings!$C$2:$AH$6843,MATCH(EPS!$F1291,NoSettings!$A$2:$A$6843,0),MATCH(EPS!AI$2,NoSettings!$C$1:$AH$1,0))</f>
        <v>0</v>
      </c>
      <c r="AJ1291" s="80">
        <f>INDEX(NoSettings!$C$2:$AH$6843,MATCH(EPS!$F1291,NoSettings!$A$2:$A$6843,0),MATCH(EPS!AJ$2,NoSettings!$C$1:$AH$1,0))</f>
        <v>0</v>
      </c>
      <c r="AK1291" s="164">
        <f>INDEX(NoSettings!$C$2:$AH$6843,MATCH(EPS!$F1291,NoSettings!$A$2:$A$6843,0),MATCH(EPS!AK$2,NoSettings!$C$1:$AH$1,0))</f>
        <v>0</v>
      </c>
      <c r="AL1291" s="80"/>
    </row>
    <row r="1292" spans="1:38">
      <c r="A1292" s="75" t="s">
        <v>679</v>
      </c>
      <c r="B1292" s="113" t="s">
        <v>3462</v>
      </c>
      <c r="C1292" s="113" t="s">
        <v>3833</v>
      </c>
      <c r="D1292" s="113" t="s">
        <v>3825</v>
      </c>
      <c r="E1292" s="113"/>
      <c r="F1292" s="113" t="s">
        <v>710</v>
      </c>
      <c r="G1292" s="164">
        <f>INDEX(NoSettings!$C$2:$AH$6843,MATCH(EPS!$F1292,NoSettings!$A$2:$A$6843,0),MATCH(EPS!G$2,NoSettings!$C$1:$AH$1,0))</f>
        <v>0</v>
      </c>
      <c r="H1292" s="80">
        <f>INDEX(NoSettings!$C$2:$AH$6843,MATCH(EPS!$F1292,NoSettings!$A$2:$A$6843,0),MATCH(EPS!H$2,NoSettings!$C$1:$AH$1,0))</f>
        <v>0</v>
      </c>
      <c r="I1292" s="80">
        <f>INDEX(NoSettings!$C$2:$AH$6843,MATCH(EPS!$F1292,NoSettings!$A$2:$A$6843,0),MATCH(EPS!I$2,NoSettings!$C$1:$AH$1,0))</f>
        <v>0</v>
      </c>
      <c r="J1292" s="80">
        <f>INDEX(NoSettings!$C$2:$AH$6843,MATCH(EPS!$F1292,NoSettings!$A$2:$A$6843,0),MATCH(EPS!J$2,NoSettings!$C$1:$AH$1,0))</f>
        <v>0</v>
      </c>
      <c r="K1292" s="80">
        <f>INDEX(NoSettings!$C$2:$AH$6843,MATCH(EPS!$F1292,NoSettings!$A$2:$A$6843,0),MATCH(EPS!K$2,NoSettings!$C$1:$AH$1,0))</f>
        <v>0</v>
      </c>
      <c r="L1292" s="80">
        <f>INDEX(NoSettings!$C$2:$AH$6843,MATCH(EPS!$F1292,NoSettings!$A$2:$A$6843,0),MATCH(EPS!L$2,NoSettings!$C$1:$AH$1,0))</f>
        <v>0</v>
      </c>
      <c r="M1292" s="80">
        <f>INDEX(NoSettings!$C$2:$AH$6843,MATCH(EPS!$F1292,NoSettings!$A$2:$A$6843,0),MATCH(EPS!M$2,NoSettings!$C$1:$AH$1,0))</f>
        <v>0</v>
      </c>
      <c r="N1292" s="80">
        <f>INDEX(NoSettings!$C$2:$AH$6843,MATCH(EPS!$F1292,NoSettings!$A$2:$A$6843,0),MATCH(EPS!N$2,NoSettings!$C$1:$AH$1,0))</f>
        <v>0</v>
      </c>
      <c r="O1292" s="80">
        <f>INDEX(NoSettings!$C$2:$AH$6843,MATCH(EPS!$F1292,NoSettings!$A$2:$A$6843,0),MATCH(EPS!O$2,NoSettings!$C$1:$AH$1,0))</f>
        <v>0</v>
      </c>
      <c r="P1292" s="80">
        <f>INDEX(NoSettings!$C$2:$AH$6843,MATCH(EPS!$F1292,NoSettings!$A$2:$A$6843,0),MATCH(EPS!P$2,NoSettings!$C$1:$AH$1,0))</f>
        <v>0</v>
      </c>
      <c r="Q1292" s="164">
        <f>INDEX(NoSettings!$C$2:$AH$6843,MATCH(EPS!$F1292,NoSettings!$A$2:$A$6843,0),MATCH(EPS!Q$2,NoSettings!$C$1:$AH$1,0))</f>
        <v>0</v>
      </c>
      <c r="R1292" s="80">
        <f>INDEX(NoSettings!$C$2:$AH$6843,MATCH(EPS!$F1292,NoSettings!$A$2:$A$6843,0),MATCH(EPS!R$2,NoSettings!$C$1:$AH$1,0))</f>
        <v>0</v>
      </c>
      <c r="S1292" s="80">
        <f>INDEX(NoSettings!$C$2:$AH$6843,MATCH(EPS!$F1292,NoSettings!$A$2:$A$6843,0),MATCH(EPS!S$2,NoSettings!$C$1:$AH$1,0))</f>
        <v>0</v>
      </c>
      <c r="T1292" s="80">
        <f>INDEX(NoSettings!$C$2:$AH$6843,MATCH(EPS!$F1292,NoSettings!$A$2:$A$6843,0),MATCH(EPS!T$2,NoSettings!$C$1:$AH$1,0))</f>
        <v>0</v>
      </c>
      <c r="U1292" s="80">
        <f>INDEX(NoSettings!$C$2:$AH$6843,MATCH(EPS!$F1292,NoSettings!$A$2:$A$6843,0),MATCH(EPS!U$2,NoSettings!$C$1:$AH$1,0))</f>
        <v>0</v>
      </c>
      <c r="V1292" s="80">
        <f>INDEX(NoSettings!$C$2:$AH$6843,MATCH(EPS!$F1292,NoSettings!$A$2:$A$6843,0),MATCH(EPS!V$2,NoSettings!$C$1:$AH$1,0))</f>
        <v>0</v>
      </c>
      <c r="W1292" s="80">
        <f>INDEX(NoSettings!$C$2:$AH$6843,MATCH(EPS!$F1292,NoSettings!$A$2:$A$6843,0),MATCH(EPS!W$2,NoSettings!$C$1:$AH$1,0))</f>
        <v>0</v>
      </c>
      <c r="X1292" s="80">
        <f>INDEX(NoSettings!$C$2:$AH$6843,MATCH(EPS!$F1292,NoSettings!$A$2:$A$6843,0),MATCH(EPS!X$2,NoSettings!$C$1:$AH$1,0))</f>
        <v>0</v>
      </c>
      <c r="Y1292" s="80">
        <f>INDEX(NoSettings!$C$2:$AH$6843,MATCH(EPS!$F1292,NoSettings!$A$2:$A$6843,0),MATCH(EPS!Y$2,NoSettings!$C$1:$AH$1,0))</f>
        <v>0</v>
      </c>
      <c r="Z1292" s="80">
        <f>INDEX(NoSettings!$C$2:$AH$6843,MATCH(EPS!$F1292,NoSettings!$A$2:$A$6843,0),MATCH(EPS!Z$2,NoSettings!$C$1:$AH$1,0))</f>
        <v>0</v>
      </c>
      <c r="AA1292" s="164">
        <f>INDEX(NoSettings!$C$2:$AH$6843,MATCH(EPS!$F1292,NoSettings!$A$2:$A$6843,0),MATCH(EPS!AA$2,NoSettings!$C$1:$AH$1,0))</f>
        <v>0</v>
      </c>
      <c r="AB1292" s="80">
        <f>INDEX(NoSettings!$C$2:$AH$6843,MATCH(EPS!$F1292,NoSettings!$A$2:$A$6843,0),MATCH(EPS!AB$2,NoSettings!$C$1:$AH$1,0))</f>
        <v>0</v>
      </c>
      <c r="AC1292" s="80">
        <f>INDEX(NoSettings!$C$2:$AH$6843,MATCH(EPS!$F1292,NoSettings!$A$2:$A$6843,0),MATCH(EPS!AC$2,NoSettings!$C$1:$AH$1,0))</f>
        <v>0</v>
      </c>
      <c r="AD1292" s="80">
        <f>INDEX(NoSettings!$C$2:$AH$6843,MATCH(EPS!$F1292,NoSettings!$A$2:$A$6843,0),MATCH(EPS!AD$2,NoSettings!$C$1:$AH$1,0))</f>
        <v>0</v>
      </c>
      <c r="AE1292" s="80">
        <f>INDEX(NoSettings!$C$2:$AH$6843,MATCH(EPS!$F1292,NoSettings!$A$2:$A$6843,0),MATCH(EPS!AE$2,NoSettings!$C$1:$AH$1,0))</f>
        <v>0</v>
      </c>
      <c r="AF1292" s="80">
        <f>INDEX(NoSettings!$C$2:$AH$6843,MATCH(EPS!$F1292,NoSettings!$A$2:$A$6843,0),MATCH(EPS!AF$2,NoSettings!$C$1:$AH$1,0))</f>
        <v>0</v>
      </c>
      <c r="AG1292" s="80">
        <f>INDEX(NoSettings!$C$2:$AH$6843,MATCH(EPS!$F1292,NoSettings!$A$2:$A$6843,0),MATCH(EPS!AG$2,NoSettings!$C$1:$AH$1,0))</f>
        <v>0</v>
      </c>
      <c r="AH1292" s="80">
        <f>INDEX(NoSettings!$C$2:$AH$6843,MATCH(EPS!$F1292,NoSettings!$A$2:$A$6843,0),MATCH(EPS!AH$2,NoSettings!$C$1:$AH$1,0))</f>
        <v>0</v>
      </c>
      <c r="AI1292" s="80">
        <f>INDEX(NoSettings!$C$2:$AH$6843,MATCH(EPS!$F1292,NoSettings!$A$2:$A$6843,0),MATCH(EPS!AI$2,NoSettings!$C$1:$AH$1,0))</f>
        <v>0</v>
      </c>
      <c r="AJ1292" s="80">
        <f>INDEX(NoSettings!$C$2:$AH$6843,MATCH(EPS!$F1292,NoSettings!$A$2:$A$6843,0),MATCH(EPS!AJ$2,NoSettings!$C$1:$AH$1,0))</f>
        <v>0</v>
      </c>
      <c r="AK1292" s="164">
        <f>INDEX(NoSettings!$C$2:$AH$6843,MATCH(EPS!$F1292,NoSettings!$A$2:$A$6843,0),MATCH(EPS!AK$2,NoSettings!$C$1:$AH$1,0))</f>
        <v>0</v>
      </c>
      <c r="AL1292" s="80"/>
    </row>
    <row r="1293" spans="1:38">
      <c r="A1293" s="75" t="s">
        <v>679</v>
      </c>
      <c r="B1293" s="113" t="s">
        <v>3462</v>
      </c>
      <c r="C1293" s="113" t="s">
        <v>3833</v>
      </c>
      <c r="D1293" s="113" t="s">
        <v>3826</v>
      </c>
      <c r="E1293" s="113"/>
      <c r="F1293" s="113" t="s">
        <v>711</v>
      </c>
      <c r="G1293" s="164">
        <f>INDEX(NoSettings!$C$2:$AH$6843,MATCH(EPS!$F1293,NoSettings!$A$2:$A$6843,0),MATCH(EPS!G$2,NoSettings!$C$1:$AH$1,0))</f>
        <v>11</v>
      </c>
      <c r="H1293" s="80">
        <f>INDEX(NoSettings!$C$2:$AH$6843,MATCH(EPS!$F1293,NoSettings!$A$2:$A$6843,0),MATCH(EPS!H$2,NoSettings!$C$1:$AH$1,0))</f>
        <v>13</v>
      </c>
      <c r="I1293" s="80">
        <f>INDEX(NoSettings!$C$2:$AH$6843,MATCH(EPS!$F1293,NoSettings!$A$2:$A$6843,0),MATCH(EPS!I$2,NoSettings!$C$1:$AH$1,0))</f>
        <v>15</v>
      </c>
      <c r="J1293" s="80">
        <f>INDEX(NoSettings!$C$2:$AH$6843,MATCH(EPS!$F1293,NoSettings!$A$2:$A$6843,0),MATCH(EPS!J$2,NoSettings!$C$1:$AH$1,0))</f>
        <v>16</v>
      </c>
      <c r="K1293" s="80">
        <f>INDEX(NoSettings!$C$2:$AH$6843,MATCH(EPS!$F1293,NoSettings!$A$2:$A$6843,0),MATCH(EPS!K$2,NoSettings!$C$1:$AH$1,0))</f>
        <v>17</v>
      </c>
      <c r="L1293" s="80">
        <f>INDEX(NoSettings!$C$2:$AH$6843,MATCH(EPS!$F1293,NoSettings!$A$2:$A$6843,0),MATCH(EPS!L$2,NoSettings!$C$1:$AH$1,0))</f>
        <v>18</v>
      </c>
      <c r="M1293" s="80">
        <f>INDEX(NoSettings!$C$2:$AH$6843,MATCH(EPS!$F1293,NoSettings!$A$2:$A$6843,0),MATCH(EPS!M$2,NoSettings!$C$1:$AH$1,0))</f>
        <v>18</v>
      </c>
      <c r="N1293" s="80">
        <f>INDEX(NoSettings!$C$2:$AH$6843,MATCH(EPS!$F1293,NoSettings!$A$2:$A$6843,0),MATCH(EPS!N$2,NoSettings!$C$1:$AH$1,0))</f>
        <v>18</v>
      </c>
      <c r="O1293" s="80">
        <f>INDEX(NoSettings!$C$2:$AH$6843,MATCH(EPS!$F1293,NoSettings!$A$2:$A$6843,0),MATCH(EPS!O$2,NoSettings!$C$1:$AH$1,0))</f>
        <v>19</v>
      </c>
      <c r="P1293" s="80">
        <f>INDEX(NoSettings!$C$2:$AH$6843,MATCH(EPS!$F1293,NoSettings!$A$2:$A$6843,0),MATCH(EPS!P$2,NoSettings!$C$1:$AH$1,0))</f>
        <v>18</v>
      </c>
      <c r="Q1293" s="164">
        <f>INDEX(NoSettings!$C$2:$AH$6843,MATCH(EPS!$F1293,NoSettings!$A$2:$A$6843,0),MATCH(EPS!Q$2,NoSettings!$C$1:$AH$1,0))</f>
        <v>19</v>
      </c>
      <c r="R1293" s="80">
        <f>INDEX(NoSettings!$C$2:$AH$6843,MATCH(EPS!$F1293,NoSettings!$A$2:$A$6843,0),MATCH(EPS!R$2,NoSettings!$C$1:$AH$1,0))</f>
        <v>19</v>
      </c>
      <c r="S1293" s="80">
        <f>INDEX(NoSettings!$C$2:$AH$6843,MATCH(EPS!$F1293,NoSettings!$A$2:$A$6843,0),MATCH(EPS!S$2,NoSettings!$C$1:$AH$1,0))</f>
        <v>19</v>
      </c>
      <c r="T1293" s="80">
        <f>INDEX(NoSettings!$C$2:$AH$6843,MATCH(EPS!$F1293,NoSettings!$A$2:$A$6843,0),MATCH(EPS!T$2,NoSettings!$C$1:$AH$1,0))</f>
        <v>19</v>
      </c>
      <c r="U1293" s="80">
        <f>INDEX(NoSettings!$C$2:$AH$6843,MATCH(EPS!$F1293,NoSettings!$A$2:$A$6843,0),MATCH(EPS!U$2,NoSettings!$C$1:$AH$1,0))</f>
        <v>19</v>
      </c>
      <c r="V1293" s="80">
        <f>INDEX(NoSettings!$C$2:$AH$6843,MATCH(EPS!$F1293,NoSettings!$A$2:$A$6843,0),MATCH(EPS!V$2,NoSettings!$C$1:$AH$1,0))</f>
        <v>20</v>
      </c>
      <c r="W1293" s="80">
        <f>INDEX(NoSettings!$C$2:$AH$6843,MATCH(EPS!$F1293,NoSettings!$A$2:$A$6843,0),MATCH(EPS!W$2,NoSettings!$C$1:$AH$1,0))</f>
        <v>20</v>
      </c>
      <c r="X1293" s="80">
        <f>INDEX(NoSettings!$C$2:$AH$6843,MATCH(EPS!$F1293,NoSettings!$A$2:$A$6843,0),MATCH(EPS!X$2,NoSettings!$C$1:$AH$1,0))</f>
        <v>20</v>
      </c>
      <c r="Y1293" s="80">
        <f>INDEX(NoSettings!$C$2:$AH$6843,MATCH(EPS!$F1293,NoSettings!$A$2:$A$6843,0),MATCH(EPS!Y$2,NoSettings!$C$1:$AH$1,0))</f>
        <v>20</v>
      </c>
      <c r="Z1293" s="80">
        <f>INDEX(NoSettings!$C$2:$AH$6843,MATCH(EPS!$F1293,NoSettings!$A$2:$A$6843,0),MATCH(EPS!Z$2,NoSettings!$C$1:$AH$1,0))</f>
        <v>20</v>
      </c>
      <c r="AA1293" s="164">
        <f>INDEX(NoSettings!$C$2:$AH$6843,MATCH(EPS!$F1293,NoSettings!$A$2:$A$6843,0),MATCH(EPS!AA$2,NoSettings!$C$1:$AH$1,0))</f>
        <v>21</v>
      </c>
      <c r="AB1293" s="80">
        <f>INDEX(NoSettings!$C$2:$AH$6843,MATCH(EPS!$F1293,NoSettings!$A$2:$A$6843,0),MATCH(EPS!AB$2,NoSettings!$C$1:$AH$1,0))</f>
        <v>21</v>
      </c>
      <c r="AC1293" s="80">
        <f>INDEX(NoSettings!$C$2:$AH$6843,MATCH(EPS!$F1293,NoSettings!$A$2:$A$6843,0),MATCH(EPS!AC$2,NoSettings!$C$1:$AH$1,0))</f>
        <v>21</v>
      </c>
      <c r="AD1293" s="80">
        <f>INDEX(NoSettings!$C$2:$AH$6843,MATCH(EPS!$F1293,NoSettings!$A$2:$A$6843,0),MATCH(EPS!AD$2,NoSettings!$C$1:$AH$1,0))</f>
        <v>22</v>
      </c>
      <c r="AE1293" s="80">
        <f>INDEX(NoSettings!$C$2:$AH$6843,MATCH(EPS!$F1293,NoSettings!$A$2:$A$6843,0),MATCH(EPS!AE$2,NoSettings!$C$1:$AH$1,0))</f>
        <v>22</v>
      </c>
      <c r="AF1293" s="80">
        <f>INDEX(NoSettings!$C$2:$AH$6843,MATCH(EPS!$F1293,NoSettings!$A$2:$A$6843,0),MATCH(EPS!AF$2,NoSettings!$C$1:$AH$1,0))</f>
        <v>22</v>
      </c>
      <c r="AG1293" s="80">
        <f>INDEX(NoSettings!$C$2:$AH$6843,MATCH(EPS!$F1293,NoSettings!$A$2:$A$6843,0),MATCH(EPS!AG$2,NoSettings!$C$1:$AH$1,0))</f>
        <v>22</v>
      </c>
      <c r="AH1293" s="80">
        <f>INDEX(NoSettings!$C$2:$AH$6843,MATCH(EPS!$F1293,NoSettings!$A$2:$A$6843,0),MATCH(EPS!AH$2,NoSettings!$C$1:$AH$1,0))</f>
        <v>23</v>
      </c>
      <c r="AI1293" s="80">
        <f>INDEX(NoSettings!$C$2:$AH$6843,MATCH(EPS!$F1293,NoSettings!$A$2:$A$6843,0),MATCH(EPS!AI$2,NoSettings!$C$1:$AH$1,0))</f>
        <v>23</v>
      </c>
      <c r="AJ1293" s="80">
        <f>INDEX(NoSettings!$C$2:$AH$6843,MATCH(EPS!$F1293,NoSettings!$A$2:$A$6843,0),MATCH(EPS!AJ$2,NoSettings!$C$1:$AH$1,0))</f>
        <v>23</v>
      </c>
      <c r="AK1293" s="164">
        <f>INDEX(NoSettings!$C$2:$AH$6843,MATCH(EPS!$F1293,NoSettings!$A$2:$A$6843,0),MATCH(EPS!AK$2,NoSettings!$C$1:$AH$1,0))</f>
        <v>23</v>
      </c>
      <c r="AL1293" s="80"/>
    </row>
    <row r="1294" spans="1:38">
      <c r="A1294" s="75" t="s">
        <v>679</v>
      </c>
      <c r="B1294" s="113" t="s">
        <v>3462</v>
      </c>
      <c r="C1294" s="113" t="s">
        <v>3833</v>
      </c>
      <c r="D1294" s="113" t="s">
        <v>3827</v>
      </c>
      <c r="E1294" s="113"/>
      <c r="F1294" s="113" t="s">
        <v>712</v>
      </c>
      <c r="G1294" s="164">
        <f>INDEX(NoSettings!$C$2:$AH$6843,MATCH(EPS!$F1294,NoSettings!$A$2:$A$6843,0),MATCH(EPS!G$2,NoSettings!$C$1:$AH$1,0))</f>
        <v>0</v>
      </c>
      <c r="H1294" s="80">
        <f>INDEX(NoSettings!$C$2:$AH$6843,MATCH(EPS!$F1294,NoSettings!$A$2:$A$6843,0),MATCH(EPS!H$2,NoSettings!$C$1:$AH$1,0))</f>
        <v>0</v>
      </c>
      <c r="I1294" s="80">
        <f>INDEX(NoSettings!$C$2:$AH$6843,MATCH(EPS!$F1294,NoSettings!$A$2:$A$6843,0),MATCH(EPS!I$2,NoSettings!$C$1:$AH$1,0))</f>
        <v>0</v>
      </c>
      <c r="J1294" s="80">
        <f>INDEX(NoSettings!$C$2:$AH$6843,MATCH(EPS!$F1294,NoSettings!$A$2:$A$6843,0),MATCH(EPS!J$2,NoSettings!$C$1:$AH$1,0))</f>
        <v>0</v>
      </c>
      <c r="K1294" s="80">
        <f>INDEX(NoSettings!$C$2:$AH$6843,MATCH(EPS!$F1294,NoSettings!$A$2:$A$6843,0),MATCH(EPS!K$2,NoSettings!$C$1:$AH$1,0))</f>
        <v>0</v>
      </c>
      <c r="L1294" s="80">
        <f>INDEX(NoSettings!$C$2:$AH$6843,MATCH(EPS!$F1294,NoSettings!$A$2:$A$6843,0),MATCH(EPS!L$2,NoSettings!$C$1:$AH$1,0))</f>
        <v>0</v>
      </c>
      <c r="M1294" s="80">
        <f>INDEX(NoSettings!$C$2:$AH$6843,MATCH(EPS!$F1294,NoSettings!$A$2:$A$6843,0),MATCH(EPS!M$2,NoSettings!$C$1:$AH$1,0))</f>
        <v>0</v>
      </c>
      <c r="N1294" s="80">
        <f>INDEX(NoSettings!$C$2:$AH$6843,MATCH(EPS!$F1294,NoSettings!$A$2:$A$6843,0),MATCH(EPS!N$2,NoSettings!$C$1:$AH$1,0))</f>
        <v>0</v>
      </c>
      <c r="O1294" s="80">
        <f>INDEX(NoSettings!$C$2:$AH$6843,MATCH(EPS!$F1294,NoSettings!$A$2:$A$6843,0),MATCH(EPS!O$2,NoSettings!$C$1:$AH$1,0))</f>
        <v>0</v>
      </c>
      <c r="P1294" s="80">
        <f>INDEX(NoSettings!$C$2:$AH$6843,MATCH(EPS!$F1294,NoSettings!$A$2:$A$6843,0),MATCH(EPS!P$2,NoSettings!$C$1:$AH$1,0))</f>
        <v>0</v>
      </c>
      <c r="Q1294" s="164">
        <f>INDEX(NoSettings!$C$2:$AH$6843,MATCH(EPS!$F1294,NoSettings!$A$2:$A$6843,0),MATCH(EPS!Q$2,NoSettings!$C$1:$AH$1,0))</f>
        <v>0</v>
      </c>
      <c r="R1294" s="80">
        <f>INDEX(NoSettings!$C$2:$AH$6843,MATCH(EPS!$F1294,NoSettings!$A$2:$A$6843,0),MATCH(EPS!R$2,NoSettings!$C$1:$AH$1,0))</f>
        <v>0</v>
      </c>
      <c r="S1294" s="80">
        <f>INDEX(NoSettings!$C$2:$AH$6843,MATCH(EPS!$F1294,NoSettings!$A$2:$A$6843,0),MATCH(EPS!S$2,NoSettings!$C$1:$AH$1,0))</f>
        <v>0</v>
      </c>
      <c r="T1294" s="80">
        <f>INDEX(NoSettings!$C$2:$AH$6843,MATCH(EPS!$F1294,NoSettings!$A$2:$A$6843,0),MATCH(EPS!T$2,NoSettings!$C$1:$AH$1,0))</f>
        <v>0</v>
      </c>
      <c r="U1294" s="80">
        <f>INDEX(NoSettings!$C$2:$AH$6843,MATCH(EPS!$F1294,NoSettings!$A$2:$A$6843,0),MATCH(EPS!U$2,NoSettings!$C$1:$AH$1,0))</f>
        <v>0</v>
      </c>
      <c r="V1294" s="80">
        <f>INDEX(NoSettings!$C$2:$AH$6843,MATCH(EPS!$F1294,NoSettings!$A$2:$A$6843,0),MATCH(EPS!V$2,NoSettings!$C$1:$AH$1,0))</f>
        <v>0</v>
      </c>
      <c r="W1294" s="80">
        <f>INDEX(NoSettings!$C$2:$AH$6843,MATCH(EPS!$F1294,NoSettings!$A$2:$A$6843,0),MATCH(EPS!W$2,NoSettings!$C$1:$AH$1,0))</f>
        <v>0</v>
      </c>
      <c r="X1294" s="80">
        <f>INDEX(NoSettings!$C$2:$AH$6843,MATCH(EPS!$F1294,NoSettings!$A$2:$A$6843,0),MATCH(EPS!X$2,NoSettings!$C$1:$AH$1,0))</f>
        <v>0</v>
      </c>
      <c r="Y1294" s="80">
        <f>INDEX(NoSettings!$C$2:$AH$6843,MATCH(EPS!$F1294,NoSettings!$A$2:$A$6843,0),MATCH(EPS!Y$2,NoSettings!$C$1:$AH$1,0))</f>
        <v>0</v>
      </c>
      <c r="Z1294" s="80">
        <f>INDEX(NoSettings!$C$2:$AH$6843,MATCH(EPS!$F1294,NoSettings!$A$2:$A$6843,0),MATCH(EPS!Z$2,NoSettings!$C$1:$AH$1,0))</f>
        <v>0</v>
      </c>
      <c r="AA1294" s="164">
        <f>INDEX(NoSettings!$C$2:$AH$6843,MATCH(EPS!$F1294,NoSettings!$A$2:$A$6843,0),MATCH(EPS!AA$2,NoSettings!$C$1:$AH$1,0))</f>
        <v>0</v>
      </c>
      <c r="AB1294" s="80">
        <f>INDEX(NoSettings!$C$2:$AH$6843,MATCH(EPS!$F1294,NoSettings!$A$2:$A$6843,0),MATCH(EPS!AB$2,NoSettings!$C$1:$AH$1,0))</f>
        <v>0</v>
      </c>
      <c r="AC1294" s="80">
        <f>INDEX(NoSettings!$C$2:$AH$6843,MATCH(EPS!$F1294,NoSettings!$A$2:$A$6843,0),MATCH(EPS!AC$2,NoSettings!$C$1:$AH$1,0))</f>
        <v>0</v>
      </c>
      <c r="AD1294" s="80">
        <f>INDEX(NoSettings!$C$2:$AH$6843,MATCH(EPS!$F1294,NoSettings!$A$2:$A$6843,0),MATCH(EPS!AD$2,NoSettings!$C$1:$AH$1,0))</f>
        <v>0</v>
      </c>
      <c r="AE1294" s="80">
        <f>INDEX(NoSettings!$C$2:$AH$6843,MATCH(EPS!$F1294,NoSettings!$A$2:$A$6843,0),MATCH(EPS!AE$2,NoSettings!$C$1:$AH$1,0))</f>
        <v>0</v>
      </c>
      <c r="AF1294" s="80">
        <f>INDEX(NoSettings!$C$2:$AH$6843,MATCH(EPS!$F1294,NoSettings!$A$2:$A$6843,0),MATCH(EPS!AF$2,NoSettings!$C$1:$AH$1,0))</f>
        <v>0</v>
      </c>
      <c r="AG1294" s="80">
        <f>INDEX(NoSettings!$C$2:$AH$6843,MATCH(EPS!$F1294,NoSettings!$A$2:$A$6843,0),MATCH(EPS!AG$2,NoSettings!$C$1:$AH$1,0))</f>
        <v>0</v>
      </c>
      <c r="AH1294" s="80">
        <f>INDEX(NoSettings!$C$2:$AH$6843,MATCH(EPS!$F1294,NoSettings!$A$2:$A$6843,0),MATCH(EPS!AH$2,NoSettings!$C$1:$AH$1,0))</f>
        <v>0</v>
      </c>
      <c r="AI1294" s="80">
        <f>INDEX(NoSettings!$C$2:$AH$6843,MATCH(EPS!$F1294,NoSettings!$A$2:$A$6843,0),MATCH(EPS!AI$2,NoSettings!$C$1:$AH$1,0))</f>
        <v>0</v>
      </c>
      <c r="AJ1294" s="80">
        <f>INDEX(NoSettings!$C$2:$AH$6843,MATCH(EPS!$F1294,NoSettings!$A$2:$A$6843,0),MATCH(EPS!AJ$2,NoSettings!$C$1:$AH$1,0))</f>
        <v>0</v>
      </c>
      <c r="AK1294" s="164">
        <f>INDEX(NoSettings!$C$2:$AH$6843,MATCH(EPS!$F1294,NoSettings!$A$2:$A$6843,0),MATCH(EPS!AK$2,NoSettings!$C$1:$AH$1,0))</f>
        <v>0</v>
      </c>
      <c r="AL1294" s="80"/>
    </row>
    <row r="1295" spans="1:38">
      <c r="A1295" s="75" t="s">
        <v>679</v>
      </c>
      <c r="B1295" s="113" t="s">
        <v>3462</v>
      </c>
      <c r="C1295" s="113" t="s">
        <v>3833</v>
      </c>
      <c r="D1295" s="113" t="s">
        <v>3828</v>
      </c>
      <c r="E1295" s="113"/>
      <c r="F1295" s="113" t="s">
        <v>1241</v>
      </c>
      <c r="G1295" s="164">
        <f>INDEX(NoSettings!$C$2:$AH$6843,MATCH(EPS!$F1295,NoSettings!$A$2:$A$6843,0),MATCH(EPS!G$2,NoSettings!$C$1:$AH$1,0))</f>
        <v>0</v>
      </c>
      <c r="H1295" s="80">
        <f>INDEX(NoSettings!$C$2:$AH$6843,MATCH(EPS!$F1295,NoSettings!$A$2:$A$6843,0),MATCH(EPS!H$2,NoSettings!$C$1:$AH$1,0))</f>
        <v>0</v>
      </c>
      <c r="I1295" s="80">
        <f>INDEX(NoSettings!$C$2:$AH$6843,MATCH(EPS!$F1295,NoSettings!$A$2:$A$6843,0),MATCH(EPS!I$2,NoSettings!$C$1:$AH$1,0))</f>
        <v>0</v>
      </c>
      <c r="J1295" s="80">
        <f>INDEX(NoSettings!$C$2:$AH$6843,MATCH(EPS!$F1295,NoSettings!$A$2:$A$6843,0),MATCH(EPS!J$2,NoSettings!$C$1:$AH$1,0))</f>
        <v>0</v>
      </c>
      <c r="K1295" s="80">
        <f>INDEX(NoSettings!$C$2:$AH$6843,MATCH(EPS!$F1295,NoSettings!$A$2:$A$6843,0),MATCH(EPS!K$2,NoSettings!$C$1:$AH$1,0))</f>
        <v>0</v>
      </c>
      <c r="L1295" s="80">
        <f>INDEX(NoSettings!$C$2:$AH$6843,MATCH(EPS!$F1295,NoSettings!$A$2:$A$6843,0),MATCH(EPS!L$2,NoSettings!$C$1:$AH$1,0))</f>
        <v>0</v>
      </c>
      <c r="M1295" s="80">
        <f>INDEX(NoSettings!$C$2:$AH$6843,MATCH(EPS!$F1295,NoSettings!$A$2:$A$6843,0),MATCH(EPS!M$2,NoSettings!$C$1:$AH$1,0))</f>
        <v>0</v>
      </c>
      <c r="N1295" s="80">
        <f>INDEX(NoSettings!$C$2:$AH$6843,MATCH(EPS!$F1295,NoSettings!$A$2:$A$6843,0),MATCH(EPS!N$2,NoSettings!$C$1:$AH$1,0))</f>
        <v>0</v>
      </c>
      <c r="O1295" s="80">
        <f>INDEX(NoSettings!$C$2:$AH$6843,MATCH(EPS!$F1295,NoSettings!$A$2:$A$6843,0),MATCH(EPS!O$2,NoSettings!$C$1:$AH$1,0))</f>
        <v>0</v>
      </c>
      <c r="P1295" s="80">
        <f>INDEX(NoSettings!$C$2:$AH$6843,MATCH(EPS!$F1295,NoSettings!$A$2:$A$6843,0),MATCH(EPS!P$2,NoSettings!$C$1:$AH$1,0))</f>
        <v>0</v>
      </c>
      <c r="Q1295" s="164">
        <f>INDEX(NoSettings!$C$2:$AH$6843,MATCH(EPS!$F1295,NoSettings!$A$2:$A$6843,0),MATCH(EPS!Q$2,NoSettings!$C$1:$AH$1,0))</f>
        <v>0</v>
      </c>
      <c r="R1295" s="80">
        <f>INDEX(NoSettings!$C$2:$AH$6843,MATCH(EPS!$F1295,NoSettings!$A$2:$A$6843,0),MATCH(EPS!R$2,NoSettings!$C$1:$AH$1,0))</f>
        <v>0</v>
      </c>
      <c r="S1295" s="80">
        <f>INDEX(NoSettings!$C$2:$AH$6843,MATCH(EPS!$F1295,NoSettings!$A$2:$A$6843,0),MATCH(EPS!S$2,NoSettings!$C$1:$AH$1,0))</f>
        <v>0</v>
      </c>
      <c r="T1295" s="80">
        <f>INDEX(NoSettings!$C$2:$AH$6843,MATCH(EPS!$F1295,NoSettings!$A$2:$A$6843,0),MATCH(EPS!T$2,NoSettings!$C$1:$AH$1,0))</f>
        <v>0</v>
      </c>
      <c r="U1295" s="80">
        <f>INDEX(NoSettings!$C$2:$AH$6843,MATCH(EPS!$F1295,NoSettings!$A$2:$A$6843,0),MATCH(EPS!U$2,NoSettings!$C$1:$AH$1,0))</f>
        <v>0</v>
      </c>
      <c r="V1295" s="80">
        <f>INDEX(NoSettings!$C$2:$AH$6843,MATCH(EPS!$F1295,NoSettings!$A$2:$A$6843,0),MATCH(EPS!V$2,NoSettings!$C$1:$AH$1,0))</f>
        <v>0</v>
      </c>
      <c r="W1295" s="80">
        <f>INDEX(NoSettings!$C$2:$AH$6843,MATCH(EPS!$F1295,NoSettings!$A$2:$A$6843,0),MATCH(EPS!W$2,NoSettings!$C$1:$AH$1,0))</f>
        <v>0</v>
      </c>
      <c r="X1295" s="80">
        <f>INDEX(NoSettings!$C$2:$AH$6843,MATCH(EPS!$F1295,NoSettings!$A$2:$A$6843,0),MATCH(EPS!X$2,NoSettings!$C$1:$AH$1,0))</f>
        <v>0</v>
      </c>
      <c r="Y1295" s="80">
        <f>INDEX(NoSettings!$C$2:$AH$6843,MATCH(EPS!$F1295,NoSettings!$A$2:$A$6843,0),MATCH(EPS!Y$2,NoSettings!$C$1:$AH$1,0))</f>
        <v>0</v>
      </c>
      <c r="Z1295" s="80">
        <f>INDEX(NoSettings!$C$2:$AH$6843,MATCH(EPS!$F1295,NoSettings!$A$2:$A$6843,0),MATCH(EPS!Z$2,NoSettings!$C$1:$AH$1,0))</f>
        <v>0</v>
      </c>
      <c r="AA1295" s="164">
        <f>INDEX(NoSettings!$C$2:$AH$6843,MATCH(EPS!$F1295,NoSettings!$A$2:$A$6843,0),MATCH(EPS!AA$2,NoSettings!$C$1:$AH$1,0))</f>
        <v>0</v>
      </c>
      <c r="AB1295" s="80">
        <f>INDEX(NoSettings!$C$2:$AH$6843,MATCH(EPS!$F1295,NoSettings!$A$2:$A$6843,0),MATCH(EPS!AB$2,NoSettings!$C$1:$AH$1,0))</f>
        <v>0</v>
      </c>
      <c r="AC1295" s="80">
        <f>INDEX(NoSettings!$C$2:$AH$6843,MATCH(EPS!$F1295,NoSettings!$A$2:$A$6843,0),MATCH(EPS!AC$2,NoSettings!$C$1:$AH$1,0))</f>
        <v>0</v>
      </c>
      <c r="AD1295" s="80">
        <f>INDEX(NoSettings!$C$2:$AH$6843,MATCH(EPS!$F1295,NoSettings!$A$2:$A$6843,0),MATCH(EPS!AD$2,NoSettings!$C$1:$AH$1,0))</f>
        <v>0</v>
      </c>
      <c r="AE1295" s="80">
        <f>INDEX(NoSettings!$C$2:$AH$6843,MATCH(EPS!$F1295,NoSettings!$A$2:$A$6843,0),MATCH(EPS!AE$2,NoSettings!$C$1:$AH$1,0))</f>
        <v>0</v>
      </c>
      <c r="AF1295" s="80">
        <f>INDEX(NoSettings!$C$2:$AH$6843,MATCH(EPS!$F1295,NoSettings!$A$2:$A$6843,0),MATCH(EPS!AF$2,NoSettings!$C$1:$AH$1,0))</f>
        <v>0</v>
      </c>
      <c r="AG1295" s="80">
        <f>INDEX(NoSettings!$C$2:$AH$6843,MATCH(EPS!$F1295,NoSettings!$A$2:$A$6843,0),MATCH(EPS!AG$2,NoSettings!$C$1:$AH$1,0))</f>
        <v>0</v>
      </c>
      <c r="AH1295" s="80">
        <f>INDEX(NoSettings!$C$2:$AH$6843,MATCH(EPS!$F1295,NoSettings!$A$2:$A$6843,0),MATCH(EPS!AH$2,NoSettings!$C$1:$AH$1,0))</f>
        <v>0</v>
      </c>
      <c r="AI1295" s="80">
        <f>INDEX(NoSettings!$C$2:$AH$6843,MATCH(EPS!$F1295,NoSettings!$A$2:$A$6843,0),MATCH(EPS!AI$2,NoSettings!$C$1:$AH$1,0))</f>
        <v>0</v>
      </c>
      <c r="AJ1295" s="80">
        <f>INDEX(NoSettings!$C$2:$AH$6843,MATCH(EPS!$F1295,NoSettings!$A$2:$A$6843,0),MATCH(EPS!AJ$2,NoSettings!$C$1:$AH$1,0))</f>
        <v>0</v>
      </c>
      <c r="AK1295" s="164">
        <f>INDEX(NoSettings!$C$2:$AH$6843,MATCH(EPS!$F1295,NoSettings!$A$2:$A$6843,0),MATCH(EPS!AK$2,NoSettings!$C$1:$AH$1,0))</f>
        <v>0</v>
      </c>
      <c r="AL1295" s="80"/>
    </row>
    <row r="1296" spans="1:38">
      <c r="A1296" s="75" t="s">
        <v>679</v>
      </c>
      <c r="B1296" s="113" t="s">
        <v>3462</v>
      </c>
      <c r="C1296" s="113" t="s">
        <v>3833</v>
      </c>
      <c r="D1296" s="113" t="s">
        <v>3829</v>
      </c>
      <c r="E1296" s="113"/>
      <c r="F1296" s="113" t="s">
        <v>1242</v>
      </c>
      <c r="G1296" s="164">
        <f>INDEX(NoSettings!$C$2:$AH$6843,MATCH(EPS!$F1296,NoSettings!$A$2:$A$6843,0),MATCH(EPS!G$2,NoSettings!$C$1:$AH$1,0))</f>
        <v>0</v>
      </c>
      <c r="H1296" s="80">
        <f>INDEX(NoSettings!$C$2:$AH$6843,MATCH(EPS!$F1296,NoSettings!$A$2:$A$6843,0),MATCH(EPS!H$2,NoSettings!$C$1:$AH$1,0))</f>
        <v>0</v>
      </c>
      <c r="I1296" s="80">
        <f>INDEX(NoSettings!$C$2:$AH$6843,MATCH(EPS!$F1296,NoSettings!$A$2:$A$6843,0),MATCH(EPS!I$2,NoSettings!$C$1:$AH$1,0))</f>
        <v>0</v>
      </c>
      <c r="J1296" s="80">
        <f>INDEX(NoSettings!$C$2:$AH$6843,MATCH(EPS!$F1296,NoSettings!$A$2:$A$6843,0),MATCH(EPS!J$2,NoSettings!$C$1:$AH$1,0))</f>
        <v>0</v>
      </c>
      <c r="K1296" s="80">
        <f>INDEX(NoSettings!$C$2:$AH$6843,MATCH(EPS!$F1296,NoSettings!$A$2:$A$6843,0),MATCH(EPS!K$2,NoSettings!$C$1:$AH$1,0))</f>
        <v>0</v>
      </c>
      <c r="L1296" s="80">
        <f>INDEX(NoSettings!$C$2:$AH$6843,MATCH(EPS!$F1296,NoSettings!$A$2:$A$6843,0),MATCH(EPS!L$2,NoSettings!$C$1:$AH$1,0))</f>
        <v>0</v>
      </c>
      <c r="M1296" s="80">
        <f>INDEX(NoSettings!$C$2:$AH$6843,MATCH(EPS!$F1296,NoSettings!$A$2:$A$6843,0),MATCH(EPS!M$2,NoSettings!$C$1:$AH$1,0))</f>
        <v>0</v>
      </c>
      <c r="N1296" s="80">
        <f>INDEX(NoSettings!$C$2:$AH$6843,MATCH(EPS!$F1296,NoSettings!$A$2:$A$6843,0),MATCH(EPS!N$2,NoSettings!$C$1:$AH$1,0))</f>
        <v>0</v>
      </c>
      <c r="O1296" s="80">
        <f>INDEX(NoSettings!$C$2:$AH$6843,MATCH(EPS!$F1296,NoSettings!$A$2:$A$6843,0),MATCH(EPS!O$2,NoSettings!$C$1:$AH$1,0))</f>
        <v>0</v>
      </c>
      <c r="P1296" s="80">
        <f>INDEX(NoSettings!$C$2:$AH$6843,MATCH(EPS!$F1296,NoSettings!$A$2:$A$6843,0),MATCH(EPS!P$2,NoSettings!$C$1:$AH$1,0))</f>
        <v>0</v>
      </c>
      <c r="Q1296" s="164">
        <f>INDEX(NoSettings!$C$2:$AH$6843,MATCH(EPS!$F1296,NoSettings!$A$2:$A$6843,0),MATCH(EPS!Q$2,NoSettings!$C$1:$AH$1,0))</f>
        <v>0</v>
      </c>
      <c r="R1296" s="80">
        <f>INDEX(NoSettings!$C$2:$AH$6843,MATCH(EPS!$F1296,NoSettings!$A$2:$A$6843,0),MATCH(EPS!R$2,NoSettings!$C$1:$AH$1,0))</f>
        <v>0</v>
      </c>
      <c r="S1296" s="80">
        <f>INDEX(NoSettings!$C$2:$AH$6843,MATCH(EPS!$F1296,NoSettings!$A$2:$A$6843,0),MATCH(EPS!S$2,NoSettings!$C$1:$AH$1,0))</f>
        <v>0</v>
      </c>
      <c r="T1296" s="80">
        <f>INDEX(NoSettings!$C$2:$AH$6843,MATCH(EPS!$F1296,NoSettings!$A$2:$A$6843,0),MATCH(EPS!T$2,NoSettings!$C$1:$AH$1,0))</f>
        <v>0</v>
      </c>
      <c r="U1296" s="80">
        <f>INDEX(NoSettings!$C$2:$AH$6843,MATCH(EPS!$F1296,NoSettings!$A$2:$A$6843,0),MATCH(EPS!U$2,NoSettings!$C$1:$AH$1,0))</f>
        <v>0</v>
      </c>
      <c r="V1296" s="80">
        <f>INDEX(NoSettings!$C$2:$AH$6843,MATCH(EPS!$F1296,NoSettings!$A$2:$A$6843,0),MATCH(EPS!V$2,NoSettings!$C$1:$AH$1,0))</f>
        <v>0</v>
      </c>
      <c r="W1296" s="80">
        <f>INDEX(NoSettings!$C$2:$AH$6843,MATCH(EPS!$F1296,NoSettings!$A$2:$A$6843,0),MATCH(EPS!W$2,NoSettings!$C$1:$AH$1,0))</f>
        <v>0</v>
      </c>
      <c r="X1296" s="80">
        <f>INDEX(NoSettings!$C$2:$AH$6843,MATCH(EPS!$F1296,NoSettings!$A$2:$A$6843,0),MATCH(EPS!X$2,NoSettings!$C$1:$AH$1,0))</f>
        <v>0</v>
      </c>
      <c r="Y1296" s="80">
        <f>INDEX(NoSettings!$C$2:$AH$6843,MATCH(EPS!$F1296,NoSettings!$A$2:$A$6843,0),MATCH(EPS!Y$2,NoSettings!$C$1:$AH$1,0))</f>
        <v>0</v>
      </c>
      <c r="Z1296" s="80">
        <f>INDEX(NoSettings!$C$2:$AH$6843,MATCH(EPS!$F1296,NoSettings!$A$2:$A$6843,0),MATCH(EPS!Z$2,NoSettings!$C$1:$AH$1,0))</f>
        <v>0</v>
      </c>
      <c r="AA1296" s="164">
        <f>INDEX(NoSettings!$C$2:$AH$6843,MATCH(EPS!$F1296,NoSettings!$A$2:$A$6843,0),MATCH(EPS!AA$2,NoSettings!$C$1:$AH$1,0))</f>
        <v>0</v>
      </c>
      <c r="AB1296" s="80">
        <f>INDEX(NoSettings!$C$2:$AH$6843,MATCH(EPS!$F1296,NoSettings!$A$2:$A$6843,0),MATCH(EPS!AB$2,NoSettings!$C$1:$AH$1,0))</f>
        <v>0</v>
      </c>
      <c r="AC1296" s="80">
        <f>INDEX(NoSettings!$C$2:$AH$6843,MATCH(EPS!$F1296,NoSettings!$A$2:$A$6843,0),MATCH(EPS!AC$2,NoSettings!$C$1:$AH$1,0))</f>
        <v>0</v>
      </c>
      <c r="AD1296" s="80">
        <f>INDEX(NoSettings!$C$2:$AH$6843,MATCH(EPS!$F1296,NoSettings!$A$2:$A$6843,0),MATCH(EPS!AD$2,NoSettings!$C$1:$AH$1,0))</f>
        <v>0</v>
      </c>
      <c r="AE1296" s="80">
        <f>INDEX(NoSettings!$C$2:$AH$6843,MATCH(EPS!$F1296,NoSettings!$A$2:$A$6843,0),MATCH(EPS!AE$2,NoSettings!$C$1:$AH$1,0))</f>
        <v>0</v>
      </c>
      <c r="AF1296" s="80">
        <f>INDEX(NoSettings!$C$2:$AH$6843,MATCH(EPS!$F1296,NoSettings!$A$2:$A$6843,0),MATCH(EPS!AF$2,NoSettings!$C$1:$AH$1,0))</f>
        <v>0</v>
      </c>
      <c r="AG1296" s="80">
        <f>INDEX(NoSettings!$C$2:$AH$6843,MATCH(EPS!$F1296,NoSettings!$A$2:$A$6843,0),MATCH(EPS!AG$2,NoSettings!$C$1:$AH$1,0))</f>
        <v>0</v>
      </c>
      <c r="AH1296" s="80">
        <f>INDEX(NoSettings!$C$2:$AH$6843,MATCH(EPS!$F1296,NoSettings!$A$2:$A$6843,0),MATCH(EPS!AH$2,NoSettings!$C$1:$AH$1,0))</f>
        <v>0</v>
      </c>
      <c r="AI1296" s="80">
        <f>INDEX(NoSettings!$C$2:$AH$6843,MATCH(EPS!$F1296,NoSettings!$A$2:$A$6843,0),MATCH(EPS!AI$2,NoSettings!$C$1:$AH$1,0))</f>
        <v>0</v>
      </c>
      <c r="AJ1296" s="80">
        <f>INDEX(NoSettings!$C$2:$AH$6843,MATCH(EPS!$F1296,NoSettings!$A$2:$A$6843,0),MATCH(EPS!AJ$2,NoSettings!$C$1:$AH$1,0))</f>
        <v>0</v>
      </c>
      <c r="AK1296" s="164">
        <f>INDEX(NoSettings!$C$2:$AH$6843,MATCH(EPS!$F1296,NoSettings!$A$2:$A$6843,0),MATCH(EPS!AK$2,NoSettings!$C$1:$AH$1,0))</f>
        <v>0</v>
      </c>
      <c r="AL1296" s="80"/>
    </row>
    <row r="1297" spans="1:38">
      <c r="A1297" s="75" t="s">
        <v>679</v>
      </c>
      <c r="B1297" s="113" t="s">
        <v>3462</v>
      </c>
      <c r="C1297" s="113" t="s">
        <v>3844</v>
      </c>
      <c r="D1297" s="113" t="s">
        <v>3309</v>
      </c>
      <c r="E1297" s="113"/>
      <c r="F1297" s="113" t="s">
        <v>713</v>
      </c>
      <c r="G1297" s="164">
        <f>INDEX(NoSettings!$C$2:$AH$6843,MATCH(EPS!$F1297,NoSettings!$A$2:$A$6843,0),MATCH(EPS!G$2,NoSettings!$C$1:$AH$1,0))</f>
        <v>0</v>
      </c>
      <c r="H1297" s="80">
        <f>INDEX(NoSettings!$C$2:$AH$6843,MATCH(EPS!$F1297,NoSettings!$A$2:$A$6843,0),MATCH(EPS!H$2,NoSettings!$C$1:$AH$1,0))</f>
        <v>0</v>
      </c>
      <c r="I1297" s="80">
        <f>INDEX(NoSettings!$C$2:$AH$6843,MATCH(EPS!$F1297,NoSettings!$A$2:$A$6843,0),MATCH(EPS!I$2,NoSettings!$C$1:$AH$1,0))</f>
        <v>0</v>
      </c>
      <c r="J1297" s="80">
        <f>INDEX(NoSettings!$C$2:$AH$6843,MATCH(EPS!$F1297,NoSettings!$A$2:$A$6843,0),MATCH(EPS!J$2,NoSettings!$C$1:$AH$1,0))</f>
        <v>0</v>
      </c>
      <c r="K1297" s="80">
        <f>INDEX(NoSettings!$C$2:$AH$6843,MATCH(EPS!$F1297,NoSettings!$A$2:$A$6843,0),MATCH(EPS!K$2,NoSettings!$C$1:$AH$1,0))</f>
        <v>0</v>
      </c>
      <c r="L1297" s="80">
        <f>INDEX(NoSettings!$C$2:$AH$6843,MATCH(EPS!$F1297,NoSettings!$A$2:$A$6843,0),MATCH(EPS!L$2,NoSettings!$C$1:$AH$1,0))</f>
        <v>0</v>
      </c>
      <c r="M1297" s="80">
        <f>INDEX(NoSettings!$C$2:$AH$6843,MATCH(EPS!$F1297,NoSettings!$A$2:$A$6843,0),MATCH(EPS!M$2,NoSettings!$C$1:$AH$1,0))</f>
        <v>0</v>
      </c>
      <c r="N1297" s="80">
        <f>INDEX(NoSettings!$C$2:$AH$6843,MATCH(EPS!$F1297,NoSettings!$A$2:$A$6843,0),MATCH(EPS!N$2,NoSettings!$C$1:$AH$1,0))</f>
        <v>0</v>
      </c>
      <c r="O1297" s="80">
        <f>INDEX(NoSettings!$C$2:$AH$6843,MATCH(EPS!$F1297,NoSettings!$A$2:$A$6843,0),MATCH(EPS!O$2,NoSettings!$C$1:$AH$1,0))</f>
        <v>0</v>
      </c>
      <c r="P1297" s="80">
        <f>INDEX(NoSettings!$C$2:$AH$6843,MATCH(EPS!$F1297,NoSettings!$A$2:$A$6843,0),MATCH(EPS!P$2,NoSettings!$C$1:$AH$1,0))</f>
        <v>0</v>
      </c>
      <c r="Q1297" s="164">
        <f>INDEX(NoSettings!$C$2:$AH$6843,MATCH(EPS!$F1297,NoSettings!$A$2:$A$6843,0),MATCH(EPS!Q$2,NoSettings!$C$1:$AH$1,0))</f>
        <v>0</v>
      </c>
      <c r="R1297" s="80">
        <f>INDEX(NoSettings!$C$2:$AH$6843,MATCH(EPS!$F1297,NoSettings!$A$2:$A$6843,0),MATCH(EPS!R$2,NoSettings!$C$1:$AH$1,0))</f>
        <v>0</v>
      </c>
      <c r="S1297" s="80">
        <f>INDEX(NoSettings!$C$2:$AH$6843,MATCH(EPS!$F1297,NoSettings!$A$2:$A$6843,0),MATCH(EPS!S$2,NoSettings!$C$1:$AH$1,0))</f>
        <v>0</v>
      </c>
      <c r="T1297" s="80">
        <f>INDEX(NoSettings!$C$2:$AH$6843,MATCH(EPS!$F1297,NoSettings!$A$2:$A$6843,0),MATCH(EPS!T$2,NoSettings!$C$1:$AH$1,0))</f>
        <v>0</v>
      </c>
      <c r="U1297" s="80">
        <f>INDEX(NoSettings!$C$2:$AH$6843,MATCH(EPS!$F1297,NoSettings!$A$2:$A$6843,0),MATCH(EPS!U$2,NoSettings!$C$1:$AH$1,0))</f>
        <v>0</v>
      </c>
      <c r="V1297" s="80">
        <f>INDEX(NoSettings!$C$2:$AH$6843,MATCH(EPS!$F1297,NoSettings!$A$2:$A$6843,0),MATCH(EPS!V$2,NoSettings!$C$1:$AH$1,0))</f>
        <v>0</v>
      </c>
      <c r="W1297" s="80">
        <f>INDEX(NoSettings!$C$2:$AH$6843,MATCH(EPS!$F1297,NoSettings!$A$2:$A$6843,0),MATCH(EPS!W$2,NoSettings!$C$1:$AH$1,0))</f>
        <v>0</v>
      </c>
      <c r="X1297" s="80">
        <f>INDEX(NoSettings!$C$2:$AH$6843,MATCH(EPS!$F1297,NoSettings!$A$2:$A$6843,0),MATCH(EPS!X$2,NoSettings!$C$1:$AH$1,0))</f>
        <v>0</v>
      </c>
      <c r="Y1297" s="80">
        <f>INDEX(NoSettings!$C$2:$AH$6843,MATCH(EPS!$F1297,NoSettings!$A$2:$A$6843,0),MATCH(EPS!Y$2,NoSettings!$C$1:$AH$1,0))</f>
        <v>0</v>
      </c>
      <c r="Z1297" s="80">
        <f>INDEX(NoSettings!$C$2:$AH$6843,MATCH(EPS!$F1297,NoSettings!$A$2:$A$6843,0),MATCH(EPS!Z$2,NoSettings!$C$1:$AH$1,0))</f>
        <v>0</v>
      </c>
      <c r="AA1297" s="164">
        <f>INDEX(NoSettings!$C$2:$AH$6843,MATCH(EPS!$F1297,NoSettings!$A$2:$A$6843,0),MATCH(EPS!AA$2,NoSettings!$C$1:$AH$1,0))</f>
        <v>0</v>
      </c>
      <c r="AB1297" s="80">
        <f>INDEX(NoSettings!$C$2:$AH$6843,MATCH(EPS!$F1297,NoSettings!$A$2:$A$6843,0),MATCH(EPS!AB$2,NoSettings!$C$1:$AH$1,0))</f>
        <v>0</v>
      </c>
      <c r="AC1297" s="80">
        <f>INDEX(NoSettings!$C$2:$AH$6843,MATCH(EPS!$F1297,NoSettings!$A$2:$A$6843,0),MATCH(EPS!AC$2,NoSettings!$C$1:$AH$1,0))</f>
        <v>0</v>
      </c>
      <c r="AD1297" s="80">
        <f>INDEX(NoSettings!$C$2:$AH$6843,MATCH(EPS!$F1297,NoSettings!$A$2:$A$6843,0),MATCH(EPS!AD$2,NoSettings!$C$1:$AH$1,0))</f>
        <v>0</v>
      </c>
      <c r="AE1297" s="80">
        <f>INDEX(NoSettings!$C$2:$AH$6843,MATCH(EPS!$F1297,NoSettings!$A$2:$A$6843,0),MATCH(EPS!AE$2,NoSettings!$C$1:$AH$1,0))</f>
        <v>0</v>
      </c>
      <c r="AF1297" s="80">
        <f>INDEX(NoSettings!$C$2:$AH$6843,MATCH(EPS!$F1297,NoSettings!$A$2:$A$6843,0),MATCH(EPS!AF$2,NoSettings!$C$1:$AH$1,0))</f>
        <v>0</v>
      </c>
      <c r="AG1297" s="80">
        <f>INDEX(NoSettings!$C$2:$AH$6843,MATCH(EPS!$F1297,NoSettings!$A$2:$A$6843,0),MATCH(EPS!AG$2,NoSettings!$C$1:$AH$1,0))</f>
        <v>0</v>
      </c>
      <c r="AH1297" s="80">
        <f>INDEX(NoSettings!$C$2:$AH$6843,MATCH(EPS!$F1297,NoSettings!$A$2:$A$6843,0),MATCH(EPS!AH$2,NoSettings!$C$1:$AH$1,0))</f>
        <v>0</v>
      </c>
      <c r="AI1297" s="80">
        <f>INDEX(NoSettings!$C$2:$AH$6843,MATCH(EPS!$F1297,NoSettings!$A$2:$A$6843,0),MATCH(EPS!AI$2,NoSettings!$C$1:$AH$1,0))</f>
        <v>0</v>
      </c>
      <c r="AJ1297" s="80">
        <f>INDEX(NoSettings!$C$2:$AH$6843,MATCH(EPS!$F1297,NoSettings!$A$2:$A$6843,0),MATCH(EPS!AJ$2,NoSettings!$C$1:$AH$1,0))</f>
        <v>0</v>
      </c>
      <c r="AK1297" s="164">
        <f>INDEX(NoSettings!$C$2:$AH$6843,MATCH(EPS!$F1297,NoSettings!$A$2:$A$6843,0),MATCH(EPS!AK$2,NoSettings!$C$1:$AH$1,0))</f>
        <v>0</v>
      </c>
      <c r="AL1297" s="80"/>
    </row>
    <row r="1298" spans="1:38">
      <c r="A1298" s="75" t="s">
        <v>679</v>
      </c>
      <c r="B1298" s="113" t="s">
        <v>3462</v>
      </c>
      <c r="C1298" s="113" t="s">
        <v>3844</v>
      </c>
      <c r="D1298" s="113" t="s">
        <v>3824</v>
      </c>
      <c r="E1298" s="113"/>
      <c r="F1298" s="113" t="s">
        <v>714</v>
      </c>
      <c r="G1298" s="164">
        <f>INDEX(NoSettings!$C$2:$AH$6843,MATCH(EPS!$F1298,NoSettings!$A$2:$A$6843,0),MATCH(EPS!G$2,NoSettings!$C$1:$AH$1,0))</f>
        <v>0</v>
      </c>
      <c r="H1298" s="80">
        <f>INDEX(NoSettings!$C$2:$AH$6843,MATCH(EPS!$F1298,NoSettings!$A$2:$A$6843,0),MATCH(EPS!H$2,NoSettings!$C$1:$AH$1,0))</f>
        <v>0</v>
      </c>
      <c r="I1298" s="80">
        <f>INDEX(NoSettings!$C$2:$AH$6843,MATCH(EPS!$F1298,NoSettings!$A$2:$A$6843,0),MATCH(EPS!I$2,NoSettings!$C$1:$AH$1,0))</f>
        <v>0</v>
      </c>
      <c r="J1298" s="80">
        <f>INDEX(NoSettings!$C$2:$AH$6843,MATCH(EPS!$F1298,NoSettings!$A$2:$A$6843,0),MATCH(EPS!J$2,NoSettings!$C$1:$AH$1,0))</f>
        <v>0</v>
      </c>
      <c r="K1298" s="80">
        <f>INDEX(NoSettings!$C$2:$AH$6843,MATCH(EPS!$F1298,NoSettings!$A$2:$A$6843,0),MATCH(EPS!K$2,NoSettings!$C$1:$AH$1,0))</f>
        <v>0</v>
      </c>
      <c r="L1298" s="80">
        <f>INDEX(NoSettings!$C$2:$AH$6843,MATCH(EPS!$F1298,NoSettings!$A$2:$A$6843,0),MATCH(EPS!L$2,NoSettings!$C$1:$AH$1,0))</f>
        <v>0</v>
      </c>
      <c r="M1298" s="80">
        <f>INDEX(NoSettings!$C$2:$AH$6843,MATCH(EPS!$F1298,NoSettings!$A$2:$A$6843,0),MATCH(EPS!M$2,NoSettings!$C$1:$AH$1,0))</f>
        <v>0</v>
      </c>
      <c r="N1298" s="80">
        <f>INDEX(NoSettings!$C$2:$AH$6843,MATCH(EPS!$F1298,NoSettings!$A$2:$A$6843,0),MATCH(EPS!N$2,NoSettings!$C$1:$AH$1,0))</f>
        <v>0</v>
      </c>
      <c r="O1298" s="80">
        <f>INDEX(NoSettings!$C$2:$AH$6843,MATCH(EPS!$F1298,NoSettings!$A$2:$A$6843,0),MATCH(EPS!O$2,NoSettings!$C$1:$AH$1,0))</f>
        <v>0</v>
      </c>
      <c r="P1298" s="80">
        <f>INDEX(NoSettings!$C$2:$AH$6843,MATCH(EPS!$F1298,NoSettings!$A$2:$A$6843,0),MATCH(EPS!P$2,NoSettings!$C$1:$AH$1,0))</f>
        <v>0</v>
      </c>
      <c r="Q1298" s="164">
        <f>INDEX(NoSettings!$C$2:$AH$6843,MATCH(EPS!$F1298,NoSettings!$A$2:$A$6843,0),MATCH(EPS!Q$2,NoSettings!$C$1:$AH$1,0))</f>
        <v>0</v>
      </c>
      <c r="R1298" s="80">
        <f>INDEX(NoSettings!$C$2:$AH$6843,MATCH(EPS!$F1298,NoSettings!$A$2:$A$6843,0),MATCH(EPS!R$2,NoSettings!$C$1:$AH$1,0))</f>
        <v>0</v>
      </c>
      <c r="S1298" s="80">
        <f>INDEX(NoSettings!$C$2:$AH$6843,MATCH(EPS!$F1298,NoSettings!$A$2:$A$6843,0),MATCH(EPS!S$2,NoSettings!$C$1:$AH$1,0))</f>
        <v>0</v>
      </c>
      <c r="T1298" s="80">
        <f>INDEX(NoSettings!$C$2:$AH$6843,MATCH(EPS!$F1298,NoSettings!$A$2:$A$6843,0),MATCH(EPS!T$2,NoSettings!$C$1:$AH$1,0))</f>
        <v>0</v>
      </c>
      <c r="U1298" s="80">
        <f>INDEX(NoSettings!$C$2:$AH$6843,MATCH(EPS!$F1298,NoSettings!$A$2:$A$6843,0),MATCH(EPS!U$2,NoSettings!$C$1:$AH$1,0))</f>
        <v>0</v>
      </c>
      <c r="V1298" s="80">
        <f>INDEX(NoSettings!$C$2:$AH$6843,MATCH(EPS!$F1298,NoSettings!$A$2:$A$6843,0),MATCH(EPS!V$2,NoSettings!$C$1:$AH$1,0))</f>
        <v>0</v>
      </c>
      <c r="W1298" s="80">
        <f>INDEX(NoSettings!$C$2:$AH$6843,MATCH(EPS!$F1298,NoSettings!$A$2:$A$6843,0),MATCH(EPS!W$2,NoSettings!$C$1:$AH$1,0))</f>
        <v>0</v>
      </c>
      <c r="X1298" s="80">
        <f>INDEX(NoSettings!$C$2:$AH$6843,MATCH(EPS!$F1298,NoSettings!$A$2:$A$6843,0),MATCH(EPS!X$2,NoSettings!$C$1:$AH$1,0))</f>
        <v>0</v>
      </c>
      <c r="Y1298" s="80">
        <f>INDEX(NoSettings!$C$2:$AH$6843,MATCH(EPS!$F1298,NoSettings!$A$2:$A$6843,0),MATCH(EPS!Y$2,NoSettings!$C$1:$AH$1,0))</f>
        <v>0</v>
      </c>
      <c r="Z1298" s="80">
        <f>INDEX(NoSettings!$C$2:$AH$6843,MATCH(EPS!$F1298,NoSettings!$A$2:$A$6843,0),MATCH(EPS!Z$2,NoSettings!$C$1:$AH$1,0))</f>
        <v>0</v>
      </c>
      <c r="AA1298" s="164">
        <f>INDEX(NoSettings!$C$2:$AH$6843,MATCH(EPS!$F1298,NoSettings!$A$2:$A$6843,0),MATCH(EPS!AA$2,NoSettings!$C$1:$AH$1,0))</f>
        <v>0</v>
      </c>
      <c r="AB1298" s="80">
        <f>INDEX(NoSettings!$C$2:$AH$6843,MATCH(EPS!$F1298,NoSettings!$A$2:$A$6843,0),MATCH(EPS!AB$2,NoSettings!$C$1:$AH$1,0))</f>
        <v>0</v>
      </c>
      <c r="AC1298" s="80">
        <f>INDEX(NoSettings!$C$2:$AH$6843,MATCH(EPS!$F1298,NoSettings!$A$2:$A$6843,0),MATCH(EPS!AC$2,NoSettings!$C$1:$AH$1,0))</f>
        <v>0</v>
      </c>
      <c r="AD1298" s="80">
        <f>INDEX(NoSettings!$C$2:$AH$6843,MATCH(EPS!$F1298,NoSettings!$A$2:$A$6843,0),MATCH(EPS!AD$2,NoSettings!$C$1:$AH$1,0))</f>
        <v>0</v>
      </c>
      <c r="AE1298" s="80">
        <f>INDEX(NoSettings!$C$2:$AH$6843,MATCH(EPS!$F1298,NoSettings!$A$2:$A$6843,0),MATCH(EPS!AE$2,NoSettings!$C$1:$AH$1,0))</f>
        <v>0</v>
      </c>
      <c r="AF1298" s="80">
        <f>INDEX(NoSettings!$C$2:$AH$6843,MATCH(EPS!$F1298,NoSettings!$A$2:$A$6843,0),MATCH(EPS!AF$2,NoSettings!$C$1:$AH$1,0))</f>
        <v>0</v>
      </c>
      <c r="AG1298" s="80">
        <f>INDEX(NoSettings!$C$2:$AH$6843,MATCH(EPS!$F1298,NoSettings!$A$2:$A$6843,0),MATCH(EPS!AG$2,NoSettings!$C$1:$AH$1,0))</f>
        <v>0</v>
      </c>
      <c r="AH1298" s="80">
        <f>INDEX(NoSettings!$C$2:$AH$6843,MATCH(EPS!$F1298,NoSettings!$A$2:$A$6843,0),MATCH(EPS!AH$2,NoSettings!$C$1:$AH$1,0))</f>
        <v>0</v>
      </c>
      <c r="AI1298" s="80">
        <f>INDEX(NoSettings!$C$2:$AH$6843,MATCH(EPS!$F1298,NoSettings!$A$2:$A$6843,0),MATCH(EPS!AI$2,NoSettings!$C$1:$AH$1,0))</f>
        <v>0</v>
      </c>
      <c r="AJ1298" s="80">
        <f>INDEX(NoSettings!$C$2:$AH$6843,MATCH(EPS!$F1298,NoSettings!$A$2:$A$6843,0),MATCH(EPS!AJ$2,NoSettings!$C$1:$AH$1,0))</f>
        <v>0</v>
      </c>
      <c r="AK1298" s="164">
        <f>INDEX(NoSettings!$C$2:$AH$6843,MATCH(EPS!$F1298,NoSettings!$A$2:$A$6843,0),MATCH(EPS!AK$2,NoSettings!$C$1:$AH$1,0))</f>
        <v>0</v>
      </c>
      <c r="AL1298" s="80"/>
    </row>
    <row r="1299" spans="1:38">
      <c r="A1299" s="75" t="s">
        <v>679</v>
      </c>
      <c r="B1299" s="113" t="s">
        <v>3462</v>
      </c>
      <c r="C1299" s="113" t="s">
        <v>3844</v>
      </c>
      <c r="D1299" s="113" t="s">
        <v>3825</v>
      </c>
      <c r="E1299" s="113"/>
      <c r="F1299" s="113" t="s">
        <v>715</v>
      </c>
      <c r="G1299" s="164">
        <f>INDEX(NoSettings!$C$2:$AH$6843,MATCH(EPS!$F1299,NoSettings!$A$2:$A$6843,0),MATCH(EPS!G$2,NoSettings!$C$1:$AH$1,0))</f>
        <v>0</v>
      </c>
      <c r="H1299" s="80">
        <f>INDEX(NoSettings!$C$2:$AH$6843,MATCH(EPS!$F1299,NoSettings!$A$2:$A$6843,0),MATCH(EPS!H$2,NoSettings!$C$1:$AH$1,0))</f>
        <v>0</v>
      </c>
      <c r="I1299" s="80">
        <f>INDEX(NoSettings!$C$2:$AH$6843,MATCH(EPS!$F1299,NoSettings!$A$2:$A$6843,0),MATCH(EPS!I$2,NoSettings!$C$1:$AH$1,0))</f>
        <v>0</v>
      </c>
      <c r="J1299" s="80">
        <f>INDEX(NoSettings!$C$2:$AH$6843,MATCH(EPS!$F1299,NoSettings!$A$2:$A$6843,0),MATCH(EPS!J$2,NoSettings!$C$1:$AH$1,0))</f>
        <v>0</v>
      </c>
      <c r="K1299" s="80">
        <f>INDEX(NoSettings!$C$2:$AH$6843,MATCH(EPS!$F1299,NoSettings!$A$2:$A$6843,0),MATCH(EPS!K$2,NoSettings!$C$1:$AH$1,0))</f>
        <v>0</v>
      </c>
      <c r="L1299" s="80">
        <f>INDEX(NoSettings!$C$2:$AH$6843,MATCH(EPS!$F1299,NoSettings!$A$2:$A$6843,0),MATCH(EPS!L$2,NoSettings!$C$1:$AH$1,0))</f>
        <v>0</v>
      </c>
      <c r="M1299" s="80">
        <f>INDEX(NoSettings!$C$2:$AH$6843,MATCH(EPS!$F1299,NoSettings!$A$2:$A$6843,0),MATCH(EPS!M$2,NoSettings!$C$1:$AH$1,0))</f>
        <v>0</v>
      </c>
      <c r="N1299" s="80">
        <f>INDEX(NoSettings!$C$2:$AH$6843,MATCH(EPS!$F1299,NoSettings!$A$2:$A$6843,0),MATCH(EPS!N$2,NoSettings!$C$1:$AH$1,0))</f>
        <v>0</v>
      </c>
      <c r="O1299" s="80">
        <f>INDEX(NoSettings!$C$2:$AH$6843,MATCH(EPS!$F1299,NoSettings!$A$2:$A$6843,0),MATCH(EPS!O$2,NoSettings!$C$1:$AH$1,0))</f>
        <v>0</v>
      </c>
      <c r="P1299" s="80">
        <f>INDEX(NoSettings!$C$2:$AH$6843,MATCH(EPS!$F1299,NoSettings!$A$2:$A$6843,0),MATCH(EPS!P$2,NoSettings!$C$1:$AH$1,0))</f>
        <v>0</v>
      </c>
      <c r="Q1299" s="164">
        <f>INDEX(NoSettings!$C$2:$AH$6843,MATCH(EPS!$F1299,NoSettings!$A$2:$A$6843,0),MATCH(EPS!Q$2,NoSettings!$C$1:$AH$1,0))</f>
        <v>0</v>
      </c>
      <c r="R1299" s="80">
        <f>INDEX(NoSettings!$C$2:$AH$6843,MATCH(EPS!$F1299,NoSettings!$A$2:$A$6843,0),MATCH(EPS!R$2,NoSettings!$C$1:$AH$1,0))</f>
        <v>0</v>
      </c>
      <c r="S1299" s="80">
        <f>INDEX(NoSettings!$C$2:$AH$6843,MATCH(EPS!$F1299,NoSettings!$A$2:$A$6843,0),MATCH(EPS!S$2,NoSettings!$C$1:$AH$1,0))</f>
        <v>0</v>
      </c>
      <c r="T1299" s="80">
        <f>INDEX(NoSettings!$C$2:$AH$6843,MATCH(EPS!$F1299,NoSettings!$A$2:$A$6843,0),MATCH(EPS!T$2,NoSettings!$C$1:$AH$1,0))</f>
        <v>0</v>
      </c>
      <c r="U1299" s="80">
        <f>INDEX(NoSettings!$C$2:$AH$6843,MATCH(EPS!$F1299,NoSettings!$A$2:$A$6843,0),MATCH(EPS!U$2,NoSettings!$C$1:$AH$1,0))</f>
        <v>0</v>
      </c>
      <c r="V1299" s="80">
        <f>INDEX(NoSettings!$C$2:$AH$6843,MATCH(EPS!$F1299,NoSettings!$A$2:$A$6843,0),MATCH(EPS!V$2,NoSettings!$C$1:$AH$1,0))</f>
        <v>0</v>
      </c>
      <c r="W1299" s="80">
        <f>INDEX(NoSettings!$C$2:$AH$6843,MATCH(EPS!$F1299,NoSettings!$A$2:$A$6843,0),MATCH(EPS!W$2,NoSettings!$C$1:$AH$1,0))</f>
        <v>0</v>
      </c>
      <c r="X1299" s="80">
        <f>INDEX(NoSettings!$C$2:$AH$6843,MATCH(EPS!$F1299,NoSettings!$A$2:$A$6843,0),MATCH(EPS!X$2,NoSettings!$C$1:$AH$1,0))</f>
        <v>0</v>
      </c>
      <c r="Y1299" s="80">
        <f>INDEX(NoSettings!$C$2:$AH$6843,MATCH(EPS!$F1299,NoSettings!$A$2:$A$6843,0),MATCH(EPS!Y$2,NoSettings!$C$1:$AH$1,0))</f>
        <v>0</v>
      </c>
      <c r="Z1299" s="80">
        <f>INDEX(NoSettings!$C$2:$AH$6843,MATCH(EPS!$F1299,NoSettings!$A$2:$A$6843,0),MATCH(EPS!Z$2,NoSettings!$C$1:$AH$1,0))</f>
        <v>0</v>
      </c>
      <c r="AA1299" s="164">
        <f>INDEX(NoSettings!$C$2:$AH$6843,MATCH(EPS!$F1299,NoSettings!$A$2:$A$6843,0),MATCH(EPS!AA$2,NoSettings!$C$1:$AH$1,0))</f>
        <v>0</v>
      </c>
      <c r="AB1299" s="80">
        <f>INDEX(NoSettings!$C$2:$AH$6843,MATCH(EPS!$F1299,NoSettings!$A$2:$A$6843,0),MATCH(EPS!AB$2,NoSettings!$C$1:$AH$1,0))</f>
        <v>0</v>
      </c>
      <c r="AC1299" s="80">
        <f>INDEX(NoSettings!$C$2:$AH$6843,MATCH(EPS!$F1299,NoSettings!$A$2:$A$6843,0),MATCH(EPS!AC$2,NoSettings!$C$1:$AH$1,0))</f>
        <v>0</v>
      </c>
      <c r="AD1299" s="80">
        <f>INDEX(NoSettings!$C$2:$AH$6843,MATCH(EPS!$F1299,NoSettings!$A$2:$A$6843,0),MATCH(EPS!AD$2,NoSettings!$C$1:$AH$1,0))</f>
        <v>0</v>
      </c>
      <c r="AE1299" s="80">
        <f>INDEX(NoSettings!$C$2:$AH$6843,MATCH(EPS!$F1299,NoSettings!$A$2:$A$6843,0),MATCH(EPS!AE$2,NoSettings!$C$1:$AH$1,0))</f>
        <v>0</v>
      </c>
      <c r="AF1299" s="80">
        <f>INDEX(NoSettings!$C$2:$AH$6843,MATCH(EPS!$F1299,NoSettings!$A$2:$A$6843,0),MATCH(EPS!AF$2,NoSettings!$C$1:$AH$1,0))</f>
        <v>0</v>
      </c>
      <c r="AG1299" s="80">
        <f>INDEX(NoSettings!$C$2:$AH$6843,MATCH(EPS!$F1299,NoSettings!$A$2:$A$6843,0),MATCH(EPS!AG$2,NoSettings!$C$1:$AH$1,0))</f>
        <v>0</v>
      </c>
      <c r="AH1299" s="80">
        <f>INDEX(NoSettings!$C$2:$AH$6843,MATCH(EPS!$F1299,NoSettings!$A$2:$A$6843,0),MATCH(EPS!AH$2,NoSettings!$C$1:$AH$1,0))</f>
        <v>0</v>
      </c>
      <c r="AI1299" s="80">
        <f>INDEX(NoSettings!$C$2:$AH$6843,MATCH(EPS!$F1299,NoSettings!$A$2:$A$6843,0),MATCH(EPS!AI$2,NoSettings!$C$1:$AH$1,0))</f>
        <v>0</v>
      </c>
      <c r="AJ1299" s="80">
        <f>INDEX(NoSettings!$C$2:$AH$6843,MATCH(EPS!$F1299,NoSettings!$A$2:$A$6843,0),MATCH(EPS!AJ$2,NoSettings!$C$1:$AH$1,0))</f>
        <v>0</v>
      </c>
      <c r="AK1299" s="164">
        <f>INDEX(NoSettings!$C$2:$AH$6843,MATCH(EPS!$F1299,NoSettings!$A$2:$A$6843,0),MATCH(EPS!AK$2,NoSettings!$C$1:$AH$1,0))</f>
        <v>0</v>
      </c>
      <c r="AL1299" s="80"/>
    </row>
    <row r="1300" spans="1:38">
      <c r="A1300" s="75" t="s">
        <v>679</v>
      </c>
      <c r="B1300" s="113" t="s">
        <v>3462</v>
      </c>
      <c r="C1300" s="113" t="s">
        <v>3844</v>
      </c>
      <c r="D1300" s="113" t="s">
        <v>3826</v>
      </c>
      <c r="E1300" s="113"/>
      <c r="F1300" s="113" t="s">
        <v>716</v>
      </c>
      <c r="G1300" s="164">
        <f>INDEX(NoSettings!$C$2:$AH$6843,MATCH(EPS!$F1300,NoSettings!$A$2:$A$6843,0),MATCH(EPS!G$2,NoSettings!$C$1:$AH$1,0))</f>
        <v>630</v>
      </c>
      <c r="H1300" s="80">
        <f>INDEX(NoSettings!$C$2:$AH$6843,MATCH(EPS!$F1300,NoSettings!$A$2:$A$6843,0),MATCH(EPS!H$2,NoSettings!$C$1:$AH$1,0))</f>
        <v>668</v>
      </c>
      <c r="I1300" s="80">
        <f>INDEX(NoSettings!$C$2:$AH$6843,MATCH(EPS!$F1300,NoSettings!$A$2:$A$6843,0),MATCH(EPS!I$2,NoSettings!$C$1:$AH$1,0))</f>
        <v>675</v>
      </c>
      <c r="J1300" s="80">
        <f>INDEX(NoSettings!$C$2:$AH$6843,MATCH(EPS!$F1300,NoSettings!$A$2:$A$6843,0),MATCH(EPS!J$2,NoSettings!$C$1:$AH$1,0))</f>
        <v>676</v>
      </c>
      <c r="K1300" s="80">
        <f>INDEX(NoSettings!$C$2:$AH$6843,MATCH(EPS!$F1300,NoSettings!$A$2:$A$6843,0),MATCH(EPS!K$2,NoSettings!$C$1:$AH$1,0))</f>
        <v>676</v>
      </c>
      <c r="L1300" s="80">
        <f>INDEX(NoSettings!$C$2:$AH$6843,MATCH(EPS!$F1300,NoSettings!$A$2:$A$6843,0),MATCH(EPS!L$2,NoSettings!$C$1:$AH$1,0))</f>
        <v>655</v>
      </c>
      <c r="M1300" s="80">
        <f>INDEX(NoSettings!$C$2:$AH$6843,MATCH(EPS!$F1300,NoSettings!$A$2:$A$6843,0),MATCH(EPS!M$2,NoSettings!$C$1:$AH$1,0))</f>
        <v>663</v>
      </c>
      <c r="N1300" s="80">
        <f>INDEX(NoSettings!$C$2:$AH$6843,MATCH(EPS!$F1300,NoSettings!$A$2:$A$6843,0),MATCH(EPS!N$2,NoSettings!$C$1:$AH$1,0))</f>
        <v>662</v>
      </c>
      <c r="O1300" s="80">
        <f>INDEX(NoSettings!$C$2:$AH$6843,MATCH(EPS!$F1300,NoSettings!$A$2:$A$6843,0),MATCH(EPS!O$2,NoSettings!$C$1:$AH$1,0))</f>
        <v>671</v>
      </c>
      <c r="P1300" s="80">
        <f>INDEX(NoSettings!$C$2:$AH$6843,MATCH(EPS!$F1300,NoSettings!$A$2:$A$6843,0),MATCH(EPS!P$2,NoSettings!$C$1:$AH$1,0))</f>
        <v>678</v>
      </c>
      <c r="Q1300" s="164">
        <f>INDEX(NoSettings!$C$2:$AH$6843,MATCH(EPS!$F1300,NoSettings!$A$2:$A$6843,0),MATCH(EPS!Q$2,NoSettings!$C$1:$AH$1,0))</f>
        <v>685</v>
      </c>
      <c r="R1300" s="80">
        <f>INDEX(NoSettings!$C$2:$AH$6843,MATCH(EPS!$F1300,NoSettings!$A$2:$A$6843,0),MATCH(EPS!R$2,NoSettings!$C$1:$AH$1,0))</f>
        <v>691</v>
      </c>
      <c r="S1300" s="80">
        <f>INDEX(NoSettings!$C$2:$AH$6843,MATCH(EPS!$F1300,NoSettings!$A$2:$A$6843,0),MATCH(EPS!S$2,NoSettings!$C$1:$AH$1,0))</f>
        <v>695</v>
      </c>
      <c r="T1300" s="80">
        <f>INDEX(NoSettings!$C$2:$AH$6843,MATCH(EPS!$F1300,NoSettings!$A$2:$A$6843,0),MATCH(EPS!T$2,NoSettings!$C$1:$AH$1,0))</f>
        <v>701</v>
      </c>
      <c r="U1300" s="80">
        <f>INDEX(NoSettings!$C$2:$AH$6843,MATCH(EPS!$F1300,NoSettings!$A$2:$A$6843,0),MATCH(EPS!U$2,NoSettings!$C$1:$AH$1,0))</f>
        <v>704</v>
      </c>
      <c r="V1300" s="80">
        <f>INDEX(NoSettings!$C$2:$AH$6843,MATCH(EPS!$F1300,NoSettings!$A$2:$A$6843,0),MATCH(EPS!V$2,NoSettings!$C$1:$AH$1,0))</f>
        <v>710</v>
      </c>
      <c r="W1300" s="80">
        <f>INDEX(NoSettings!$C$2:$AH$6843,MATCH(EPS!$F1300,NoSettings!$A$2:$A$6843,0),MATCH(EPS!W$2,NoSettings!$C$1:$AH$1,0))</f>
        <v>716</v>
      </c>
      <c r="X1300" s="80">
        <f>INDEX(NoSettings!$C$2:$AH$6843,MATCH(EPS!$F1300,NoSettings!$A$2:$A$6843,0),MATCH(EPS!X$2,NoSettings!$C$1:$AH$1,0))</f>
        <v>721</v>
      </c>
      <c r="Y1300" s="80">
        <f>INDEX(NoSettings!$C$2:$AH$6843,MATCH(EPS!$F1300,NoSettings!$A$2:$A$6843,0),MATCH(EPS!Y$2,NoSettings!$C$1:$AH$1,0))</f>
        <v>722</v>
      </c>
      <c r="Z1300" s="80">
        <f>INDEX(NoSettings!$C$2:$AH$6843,MATCH(EPS!$F1300,NoSettings!$A$2:$A$6843,0),MATCH(EPS!Z$2,NoSettings!$C$1:$AH$1,0))</f>
        <v>730</v>
      </c>
      <c r="AA1300" s="164">
        <f>INDEX(NoSettings!$C$2:$AH$6843,MATCH(EPS!$F1300,NoSettings!$A$2:$A$6843,0),MATCH(EPS!AA$2,NoSettings!$C$1:$AH$1,0))</f>
        <v>732</v>
      </c>
      <c r="AB1300" s="80">
        <f>INDEX(NoSettings!$C$2:$AH$6843,MATCH(EPS!$F1300,NoSettings!$A$2:$A$6843,0),MATCH(EPS!AB$2,NoSettings!$C$1:$AH$1,0))</f>
        <v>737</v>
      </c>
      <c r="AC1300" s="80">
        <f>INDEX(NoSettings!$C$2:$AH$6843,MATCH(EPS!$F1300,NoSettings!$A$2:$A$6843,0),MATCH(EPS!AC$2,NoSettings!$C$1:$AH$1,0))</f>
        <v>745</v>
      </c>
      <c r="AD1300" s="80">
        <f>INDEX(NoSettings!$C$2:$AH$6843,MATCH(EPS!$F1300,NoSettings!$A$2:$A$6843,0),MATCH(EPS!AD$2,NoSettings!$C$1:$AH$1,0))</f>
        <v>754</v>
      </c>
      <c r="AE1300" s="80">
        <f>INDEX(NoSettings!$C$2:$AH$6843,MATCH(EPS!$F1300,NoSettings!$A$2:$A$6843,0),MATCH(EPS!AE$2,NoSettings!$C$1:$AH$1,0))</f>
        <v>755</v>
      </c>
      <c r="AF1300" s="80">
        <f>INDEX(NoSettings!$C$2:$AH$6843,MATCH(EPS!$F1300,NoSettings!$A$2:$A$6843,0),MATCH(EPS!AF$2,NoSettings!$C$1:$AH$1,0))</f>
        <v>761</v>
      </c>
      <c r="AG1300" s="80">
        <f>INDEX(NoSettings!$C$2:$AH$6843,MATCH(EPS!$F1300,NoSettings!$A$2:$A$6843,0),MATCH(EPS!AG$2,NoSettings!$C$1:$AH$1,0))</f>
        <v>765</v>
      </c>
      <c r="AH1300" s="80">
        <f>INDEX(NoSettings!$C$2:$AH$6843,MATCH(EPS!$F1300,NoSettings!$A$2:$A$6843,0),MATCH(EPS!AH$2,NoSettings!$C$1:$AH$1,0))</f>
        <v>771</v>
      </c>
      <c r="AI1300" s="80">
        <f>INDEX(NoSettings!$C$2:$AH$6843,MATCH(EPS!$F1300,NoSettings!$A$2:$A$6843,0),MATCH(EPS!AI$2,NoSettings!$C$1:$AH$1,0))</f>
        <v>777</v>
      </c>
      <c r="AJ1300" s="80">
        <f>INDEX(NoSettings!$C$2:$AH$6843,MATCH(EPS!$F1300,NoSettings!$A$2:$A$6843,0),MATCH(EPS!AJ$2,NoSettings!$C$1:$AH$1,0))</f>
        <v>783</v>
      </c>
      <c r="AK1300" s="164">
        <f>INDEX(NoSettings!$C$2:$AH$6843,MATCH(EPS!$F1300,NoSettings!$A$2:$A$6843,0),MATCH(EPS!AK$2,NoSettings!$C$1:$AH$1,0))</f>
        <v>793</v>
      </c>
      <c r="AL1300" s="80"/>
    </row>
    <row r="1301" spans="1:38">
      <c r="A1301" s="75" t="s">
        <v>679</v>
      </c>
      <c r="B1301" s="113" t="s">
        <v>3462</v>
      </c>
      <c r="C1301" s="113" t="s">
        <v>3844</v>
      </c>
      <c r="D1301" s="113" t="s">
        <v>3827</v>
      </c>
      <c r="E1301" s="113"/>
      <c r="F1301" s="113" t="s">
        <v>717</v>
      </c>
      <c r="G1301" s="164">
        <f>INDEX(NoSettings!$C$2:$AH$6843,MATCH(EPS!$F1301,NoSettings!$A$2:$A$6843,0),MATCH(EPS!G$2,NoSettings!$C$1:$AH$1,0))</f>
        <v>0</v>
      </c>
      <c r="H1301" s="80">
        <f>INDEX(NoSettings!$C$2:$AH$6843,MATCH(EPS!$F1301,NoSettings!$A$2:$A$6843,0),MATCH(EPS!H$2,NoSettings!$C$1:$AH$1,0))</f>
        <v>0</v>
      </c>
      <c r="I1301" s="80">
        <f>INDEX(NoSettings!$C$2:$AH$6843,MATCH(EPS!$F1301,NoSettings!$A$2:$A$6843,0),MATCH(EPS!I$2,NoSettings!$C$1:$AH$1,0))</f>
        <v>0</v>
      </c>
      <c r="J1301" s="80">
        <f>INDEX(NoSettings!$C$2:$AH$6843,MATCH(EPS!$F1301,NoSettings!$A$2:$A$6843,0),MATCH(EPS!J$2,NoSettings!$C$1:$AH$1,0))</f>
        <v>0</v>
      </c>
      <c r="K1301" s="80">
        <f>INDEX(NoSettings!$C$2:$AH$6843,MATCH(EPS!$F1301,NoSettings!$A$2:$A$6843,0),MATCH(EPS!K$2,NoSettings!$C$1:$AH$1,0))</f>
        <v>0</v>
      </c>
      <c r="L1301" s="80">
        <f>INDEX(NoSettings!$C$2:$AH$6843,MATCH(EPS!$F1301,NoSettings!$A$2:$A$6843,0),MATCH(EPS!L$2,NoSettings!$C$1:$AH$1,0))</f>
        <v>0</v>
      </c>
      <c r="M1301" s="80">
        <f>INDEX(NoSettings!$C$2:$AH$6843,MATCH(EPS!$F1301,NoSettings!$A$2:$A$6843,0),MATCH(EPS!M$2,NoSettings!$C$1:$AH$1,0))</f>
        <v>0</v>
      </c>
      <c r="N1301" s="80">
        <f>INDEX(NoSettings!$C$2:$AH$6843,MATCH(EPS!$F1301,NoSettings!$A$2:$A$6843,0),MATCH(EPS!N$2,NoSettings!$C$1:$AH$1,0))</f>
        <v>0</v>
      </c>
      <c r="O1301" s="80">
        <f>INDEX(NoSettings!$C$2:$AH$6843,MATCH(EPS!$F1301,NoSettings!$A$2:$A$6843,0),MATCH(EPS!O$2,NoSettings!$C$1:$AH$1,0))</f>
        <v>0</v>
      </c>
      <c r="P1301" s="80">
        <f>INDEX(NoSettings!$C$2:$AH$6843,MATCH(EPS!$F1301,NoSettings!$A$2:$A$6843,0),MATCH(EPS!P$2,NoSettings!$C$1:$AH$1,0))</f>
        <v>0</v>
      </c>
      <c r="Q1301" s="164">
        <f>INDEX(NoSettings!$C$2:$AH$6843,MATCH(EPS!$F1301,NoSettings!$A$2:$A$6843,0),MATCH(EPS!Q$2,NoSettings!$C$1:$AH$1,0))</f>
        <v>0</v>
      </c>
      <c r="R1301" s="80">
        <f>INDEX(NoSettings!$C$2:$AH$6843,MATCH(EPS!$F1301,NoSettings!$A$2:$A$6843,0),MATCH(EPS!R$2,NoSettings!$C$1:$AH$1,0))</f>
        <v>0</v>
      </c>
      <c r="S1301" s="80">
        <f>INDEX(NoSettings!$C$2:$AH$6843,MATCH(EPS!$F1301,NoSettings!$A$2:$A$6843,0),MATCH(EPS!S$2,NoSettings!$C$1:$AH$1,0))</f>
        <v>0</v>
      </c>
      <c r="T1301" s="80">
        <f>INDEX(NoSettings!$C$2:$AH$6843,MATCH(EPS!$F1301,NoSettings!$A$2:$A$6843,0),MATCH(EPS!T$2,NoSettings!$C$1:$AH$1,0))</f>
        <v>0</v>
      </c>
      <c r="U1301" s="80">
        <f>INDEX(NoSettings!$C$2:$AH$6843,MATCH(EPS!$F1301,NoSettings!$A$2:$A$6843,0),MATCH(EPS!U$2,NoSettings!$C$1:$AH$1,0))</f>
        <v>0</v>
      </c>
      <c r="V1301" s="80">
        <f>INDEX(NoSettings!$C$2:$AH$6843,MATCH(EPS!$F1301,NoSettings!$A$2:$A$6843,0),MATCH(EPS!V$2,NoSettings!$C$1:$AH$1,0))</f>
        <v>0</v>
      </c>
      <c r="W1301" s="80">
        <f>INDEX(NoSettings!$C$2:$AH$6843,MATCH(EPS!$F1301,NoSettings!$A$2:$A$6843,0),MATCH(EPS!W$2,NoSettings!$C$1:$AH$1,0))</f>
        <v>0</v>
      </c>
      <c r="X1301" s="80">
        <f>INDEX(NoSettings!$C$2:$AH$6843,MATCH(EPS!$F1301,NoSettings!$A$2:$A$6843,0),MATCH(EPS!X$2,NoSettings!$C$1:$AH$1,0))</f>
        <v>0</v>
      </c>
      <c r="Y1301" s="80">
        <f>INDEX(NoSettings!$C$2:$AH$6843,MATCH(EPS!$F1301,NoSettings!$A$2:$A$6843,0),MATCH(EPS!Y$2,NoSettings!$C$1:$AH$1,0))</f>
        <v>0</v>
      </c>
      <c r="Z1301" s="80">
        <f>INDEX(NoSettings!$C$2:$AH$6843,MATCH(EPS!$F1301,NoSettings!$A$2:$A$6843,0),MATCH(EPS!Z$2,NoSettings!$C$1:$AH$1,0))</f>
        <v>0</v>
      </c>
      <c r="AA1301" s="164">
        <f>INDEX(NoSettings!$C$2:$AH$6843,MATCH(EPS!$F1301,NoSettings!$A$2:$A$6843,0),MATCH(EPS!AA$2,NoSettings!$C$1:$AH$1,0))</f>
        <v>0</v>
      </c>
      <c r="AB1301" s="80">
        <f>INDEX(NoSettings!$C$2:$AH$6843,MATCH(EPS!$F1301,NoSettings!$A$2:$A$6843,0),MATCH(EPS!AB$2,NoSettings!$C$1:$AH$1,0))</f>
        <v>0</v>
      </c>
      <c r="AC1301" s="80">
        <f>INDEX(NoSettings!$C$2:$AH$6843,MATCH(EPS!$F1301,NoSettings!$A$2:$A$6843,0),MATCH(EPS!AC$2,NoSettings!$C$1:$AH$1,0))</f>
        <v>0</v>
      </c>
      <c r="AD1301" s="80">
        <f>INDEX(NoSettings!$C$2:$AH$6843,MATCH(EPS!$F1301,NoSettings!$A$2:$A$6843,0),MATCH(EPS!AD$2,NoSettings!$C$1:$AH$1,0))</f>
        <v>0</v>
      </c>
      <c r="AE1301" s="80">
        <f>INDEX(NoSettings!$C$2:$AH$6843,MATCH(EPS!$F1301,NoSettings!$A$2:$A$6843,0),MATCH(EPS!AE$2,NoSettings!$C$1:$AH$1,0))</f>
        <v>0</v>
      </c>
      <c r="AF1301" s="80">
        <f>INDEX(NoSettings!$C$2:$AH$6843,MATCH(EPS!$F1301,NoSettings!$A$2:$A$6843,0),MATCH(EPS!AF$2,NoSettings!$C$1:$AH$1,0))</f>
        <v>0</v>
      </c>
      <c r="AG1301" s="80">
        <f>INDEX(NoSettings!$C$2:$AH$6843,MATCH(EPS!$F1301,NoSettings!$A$2:$A$6843,0),MATCH(EPS!AG$2,NoSettings!$C$1:$AH$1,0))</f>
        <v>0</v>
      </c>
      <c r="AH1301" s="80">
        <f>INDEX(NoSettings!$C$2:$AH$6843,MATCH(EPS!$F1301,NoSettings!$A$2:$A$6843,0),MATCH(EPS!AH$2,NoSettings!$C$1:$AH$1,0))</f>
        <v>0</v>
      </c>
      <c r="AI1301" s="80">
        <f>INDEX(NoSettings!$C$2:$AH$6843,MATCH(EPS!$F1301,NoSettings!$A$2:$A$6843,0),MATCH(EPS!AI$2,NoSettings!$C$1:$AH$1,0))</f>
        <v>0</v>
      </c>
      <c r="AJ1301" s="80">
        <f>INDEX(NoSettings!$C$2:$AH$6843,MATCH(EPS!$F1301,NoSettings!$A$2:$A$6843,0),MATCH(EPS!AJ$2,NoSettings!$C$1:$AH$1,0))</f>
        <v>0</v>
      </c>
      <c r="AK1301" s="164">
        <f>INDEX(NoSettings!$C$2:$AH$6843,MATCH(EPS!$F1301,NoSettings!$A$2:$A$6843,0),MATCH(EPS!AK$2,NoSettings!$C$1:$AH$1,0))</f>
        <v>0</v>
      </c>
      <c r="AL1301" s="80"/>
    </row>
    <row r="1302" spans="1:38">
      <c r="A1302" s="75" t="s">
        <v>679</v>
      </c>
      <c r="B1302" s="113" t="s">
        <v>3462</v>
      </c>
      <c r="C1302" s="113" t="s">
        <v>3844</v>
      </c>
      <c r="D1302" s="113" t="s">
        <v>3828</v>
      </c>
      <c r="E1302" s="113"/>
      <c r="F1302" s="113" t="s">
        <v>1243</v>
      </c>
      <c r="G1302" s="164">
        <f>INDEX(NoSettings!$C$2:$AH$6843,MATCH(EPS!$F1302,NoSettings!$A$2:$A$6843,0),MATCH(EPS!G$2,NoSettings!$C$1:$AH$1,0))</f>
        <v>0</v>
      </c>
      <c r="H1302" s="80">
        <f>INDEX(NoSettings!$C$2:$AH$6843,MATCH(EPS!$F1302,NoSettings!$A$2:$A$6843,0),MATCH(EPS!H$2,NoSettings!$C$1:$AH$1,0))</f>
        <v>0</v>
      </c>
      <c r="I1302" s="80">
        <f>INDEX(NoSettings!$C$2:$AH$6843,MATCH(EPS!$F1302,NoSettings!$A$2:$A$6843,0),MATCH(EPS!I$2,NoSettings!$C$1:$AH$1,0))</f>
        <v>0</v>
      </c>
      <c r="J1302" s="80">
        <f>INDEX(NoSettings!$C$2:$AH$6843,MATCH(EPS!$F1302,NoSettings!$A$2:$A$6843,0),MATCH(EPS!J$2,NoSettings!$C$1:$AH$1,0))</f>
        <v>0</v>
      </c>
      <c r="K1302" s="80">
        <f>INDEX(NoSettings!$C$2:$AH$6843,MATCH(EPS!$F1302,NoSettings!$A$2:$A$6843,0),MATCH(EPS!K$2,NoSettings!$C$1:$AH$1,0))</f>
        <v>0</v>
      </c>
      <c r="L1302" s="80">
        <f>INDEX(NoSettings!$C$2:$AH$6843,MATCH(EPS!$F1302,NoSettings!$A$2:$A$6843,0),MATCH(EPS!L$2,NoSettings!$C$1:$AH$1,0))</f>
        <v>0</v>
      </c>
      <c r="M1302" s="80">
        <f>INDEX(NoSettings!$C$2:$AH$6843,MATCH(EPS!$F1302,NoSettings!$A$2:$A$6843,0),MATCH(EPS!M$2,NoSettings!$C$1:$AH$1,0))</f>
        <v>0</v>
      </c>
      <c r="N1302" s="80">
        <f>INDEX(NoSettings!$C$2:$AH$6843,MATCH(EPS!$F1302,NoSettings!$A$2:$A$6843,0),MATCH(EPS!N$2,NoSettings!$C$1:$AH$1,0))</f>
        <v>0</v>
      </c>
      <c r="O1302" s="80">
        <f>INDEX(NoSettings!$C$2:$AH$6843,MATCH(EPS!$F1302,NoSettings!$A$2:$A$6843,0),MATCH(EPS!O$2,NoSettings!$C$1:$AH$1,0))</f>
        <v>0</v>
      </c>
      <c r="P1302" s="80">
        <f>INDEX(NoSettings!$C$2:$AH$6843,MATCH(EPS!$F1302,NoSettings!$A$2:$A$6843,0),MATCH(EPS!P$2,NoSettings!$C$1:$AH$1,0))</f>
        <v>0</v>
      </c>
      <c r="Q1302" s="164">
        <f>INDEX(NoSettings!$C$2:$AH$6843,MATCH(EPS!$F1302,NoSettings!$A$2:$A$6843,0),MATCH(EPS!Q$2,NoSettings!$C$1:$AH$1,0))</f>
        <v>0</v>
      </c>
      <c r="R1302" s="80">
        <f>INDEX(NoSettings!$C$2:$AH$6843,MATCH(EPS!$F1302,NoSettings!$A$2:$A$6843,0),MATCH(EPS!R$2,NoSettings!$C$1:$AH$1,0))</f>
        <v>0</v>
      </c>
      <c r="S1302" s="80">
        <f>INDEX(NoSettings!$C$2:$AH$6843,MATCH(EPS!$F1302,NoSettings!$A$2:$A$6843,0),MATCH(EPS!S$2,NoSettings!$C$1:$AH$1,0))</f>
        <v>0</v>
      </c>
      <c r="T1302" s="80">
        <f>INDEX(NoSettings!$C$2:$AH$6843,MATCH(EPS!$F1302,NoSettings!$A$2:$A$6843,0),MATCH(EPS!T$2,NoSettings!$C$1:$AH$1,0))</f>
        <v>0</v>
      </c>
      <c r="U1302" s="80">
        <f>INDEX(NoSettings!$C$2:$AH$6843,MATCH(EPS!$F1302,NoSettings!$A$2:$A$6843,0),MATCH(EPS!U$2,NoSettings!$C$1:$AH$1,0))</f>
        <v>0</v>
      </c>
      <c r="V1302" s="80">
        <f>INDEX(NoSettings!$C$2:$AH$6843,MATCH(EPS!$F1302,NoSettings!$A$2:$A$6843,0),MATCH(EPS!V$2,NoSettings!$C$1:$AH$1,0))</f>
        <v>0</v>
      </c>
      <c r="W1302" s="80">
        <f>INDEX(NoSettings!$C$2:$AH$6843,MATCH(EPS!$F1302,NoSettings!$A$2:$A$6843,0),MATCH(EPS!W$2,NoSettings!$C$1:$AH$1,0))</f>
        <v>0</v>
      </c>
      <c r="X1302" s="80">
        <f>INDEX(NoSettings!$C$2:$AH$6843,MATCH(EPS!$F1302,NoSettings!$A$2:$A$6843,0),MATCH(EPS!X$2,NoSettings!$C$1:$AH$1,0))</f>
        <v>0</v>
      </c>
      <c r="Y1302" s="80">
        <f>INDEX(NoSettings!$C$2:$AH$6843,MATCH(EPS!$F1302,NoSettings!$A$2:$A$6843,0),MATCH(EPS!Y$2,NoSettings!$C$1:$AH$1,0))</f>
        <v>0</v>
      </c>
      <c r="Z1302" s="80">
        <f>INDEX(NoSettings!$C$2:$AH$6843,MATCH(EPS!$F1302,NoSettings!$A$2:$A$6843,0),MATCH(EPS!Z$2,NoSettings!$C$1:$AH$1,0))</f>
        <v>0</v>
      </c>
      <c r="AA1302" s="164">
        <f>INDEX(NoSettings!$C$2:$AH$6843,MATCH(EPS!$F1302,NoSettings!$A$2:$A$6843,0),MATCH(EPS!AA$2,NoSettings!$C$1:$AH$1,0))</f>
        <v>0</v>
      </c>
      <c r="AB1302" s="80">
        <f>INDEX(NoSettings!$C$2:$AH$6843,MATCH(EPS!$F1302,NoSettings!$A$2:$A$6843,0),MATCH(EPS!AB$2,NoSettings!$C$1:$AH$1,0))</f>
        <v>0</v>
      </c>
      <c r="AC1302" s="80">
        <f>INDEX(NoSettings!$C$2:$AH$6843,MATCH(EPS!$F1302,NoSettings!$A$2:$A$6843,0),MATCH(EPS!AC$2,NoSettings!$C$1:$AH$1,0))</f>
        <v>0</v>
      </c>
      <c r="AD1302" s="80">
        <f>INDEX(NoSettings!$C$2:$AH$6843,MATCH(EPS!$F1302,NoSettings!$A$2:$A$6843,0),MATCH(EPS!AD$2,NoSettings!$C$1:$AH$1,0))</f>
        <v>0</v>
      </c>
      <c r="AE1302" s="80">
        <f>INDEX(NoSettings!$C$2:$AH$6843,MATCH(EPS!$F1302,NoSettings!$A$2:$A$6843,0),MATCH(EPS!AE$2,NoSettings!$C$1:$AH$1,0))</f>
        <v>0</v>
      </c>
      <c r="AF1302" s="80">
        <f>INDEX(NoSettings!$C$2:$AH$6843,MATCH(EPS!$F1302,NoSettings!$A$2:$A$6843,0),MATCH(EPS!AF$2,NoSettings!$C$1:$AH$1,0))</f>
        <v>0</v>
      </c>
      <c r="AG1302" s="80">
        <f>INDEX(NoSettings!$C$2:$AH$6843,MATCH(EPS!$F1302,NoSettings!$A$2:$A$6843,0),MATCH(EPS!AG$2,NoSettings!$C$1:$AH$1,0))</f>
        <v>0</v>
      </c>
      <c r="AH1302" s="80">
        <f>INDEX(NoSettings!$C$2:$AH$6843,MATCH(EPS!$F1302,NoSettings!$A$2:$A$6843,0),MATCH(EPS!AH$2,NoSettings!$C$1:$AH$1,0))</f>
        <v>0</v>
      </c>
      <c r="AI1302" s="80">
        <f>INDEX(NoSettings!$C$2:$AH$6843,MATCH(EPS!$F1302,NoSettings!$A$2:$A$6843,0),MATCH(EPS!AI$2,NoSettings!$C$1:$AH$1,0))</f>
        <v>0</v>
      </c>
      <c r="AJ1302" s="80">
        <f>INDEX(NoSettings!$C$2:$AH$6843,MATCH(EPS!$F1302,NoSettings!$A$2:$A$6843,0),MATCH(EPS!AJ$2,NoSettings!$C$1:$AH$1,0))</f>
        <v>0</v>
      </c>
      <c r="AK1302" s="164">
        <f>INDEX(NoSettings!$C$2:$AH$6843,MATCH(EPS!$F1302,NoSettings!$A$2:$A$6843,0),MATCH(EPS!AK$2,NoSettings!$C$1:$AH$1,0))</f>
        <v>0</v>
      </c>
      <c r="AL1302" s="80"/>
    </row>
    <row r="1303" spans="1:38">
      <c r="A1303" s="75" t="s">
        <v>679</v>
      </c>
      <c r="B1303" s="113" t="s">
        <v>3462</v>
      </c>
      <c r="C1303" s="113" t="s">
        <v>3844</v>
      </c>
      <c r="D1303" s="113" t="s">
        <v>3829</v>
      </c>
      <c r="E1303" s="113"/>
      <c r="F1303" s="113" t="s">
        <v>1244</v>
      </c>
      <c r="G1303" s="164">
        <f>INDEX(NoSettings!$C$2:$AH$6843,MATCH(EPS!$F1303,NoSettings!$A$2:$A$6843,0),MATCH(EPS!G$2,NoSettings!$C$1:$AH$1,0))</f>
        <v>0</v>
      </c>
      <c r="H1303" s="80">
        <f>INDEX(NoSettings!$C$2:$AH$6843,MATCH(EPS!$F1303,NoSettings!$A$2:$A$6843,0),MATCH(EPS!H$2,NoSettings!$C$1:$AH$1,0))</f>
        <v>0</v>
      </c>
      <c r="I1303" s="80">
        <f>INDEX(NoSettings!$C$2:$AH$6843,MATCH(EPS!$F1303,NoSettings!$A$2:$A$6843,0),MATCH(EPS!I$2,NoSettings!$C$1:$AH$1,0))</f>
        <v>0</v>
      </c>
      <c r="J1303" s="80">
        <f>INDEX(NoSettings!$C$2:$AH$6843,MATCH(EPS!$F1303,NoSettings!$A$2:$A$6843,0),MATCH(EPS!J$2,NoSettings!$C$1:$AH$1,0))</f>
        <v>0</v>
      </c>
      <c r="K1303" s="80">
        <f>INDEX(NoSettings!$C$2:$AH$6843,MATCH(EPS!$F1303,NoSettings!$A$2:$A$6843,0),MATCH(EPS!K$2,NoSettings!$C$1:$AH$1,0))</f>
        <v>0</v>
      </c>
      <c r="L1303" s="80">
        <f>INDEX(NoSettings!$C$2:$AH$6843,MATCH(EPS!$F1303,NoSettings!$A$2:$A$6843,0),MATCH(EPS!L$2,NoSettings!$C$1:$AH$1,0))</f>
        <v>0</v>
      </c>
      <c r="M1303" s="80">
        <f>INDEX(NoSettings!$C$2:$AH$6843,MATCH(EPS!$F1303,NoSettings!$A$2:$A$6843,0),MATCH(EPS!M$2,NoSettings!$C$1:$AH$1,0))</f>
        <v>0</v>
      </c>
      <c r="N1303" s="80">
        <f>INDEX(NoSettings!$C$2:$AH$6843,MATCH(EPS!$F1303,NoSettings!$A$2:$A$6843,0),MATCH(EPS!N$2,NoSettings!$C$1:$AH$1,0))</f>
        <v>0</v>
      </c>
      <c r="O1303" s="80">
        <f>INDEX(NoSettings!$C$2:$AH$6843,MATCH(EPS!$F1303,NoSettings!$A$2:$A$6843,0),MATCH(EPS!O$2,NoSettings!$C$1:$AH$1,0))</f>
        <v>0</v>
      </c>
      <c r="P1303" s="80">
        <f>INDEX(NoSettings!$C$2:$AH$6843,MATCH(EPS!$F1303,NoSettings!$A$2:$A$6843,0),MATCH(EPS!P$2,NoSettings!$C$1:$AH$1,0))</f>
        <v>0</v>
      </c>
      <c r="Q1303" s="164">
        <f>INDEX(NoSettings!$C$2:$AH$6843,MATCH(EPS!$F1303,NoSettings!$A$2:$A$6843,0),MATCH(EPS!Q$2,NoSettings!$C$1:$AH$1,0))</f>
        <v>0</v>
      </c>
      <c r="R1303" s="80">
        <f>INDEX(NoSettings!$C$2:$AH$6843,MATCH(EPS!$F1303,NoSettings!$A$2:$A$6843,0),MATCH(EPS!R$2,NoSettings!$C$1:$AH$1,0))</f>
        <v>0</v>
      </c>
      <c r="S1303" s="80">
        <f>INDEX(NoSettings!$C$2:$AH$6843,MATCH(EPS!$F1303,NoSettings!$A$2:$A$6843,0),MATCH(EPS!S$2,NoSettings!$C$1:$AH$1,0))</f>
        <v>0</v>
      </c>
      <c r="T1303" s="80">
        <f>INDEX(NoSettings!$C$2:$AH$6843,MATCH(EPS!$F1303,NoSettings!$A$2:$A$6843,0),MATCH(EPS!T$2,NoSettings!$C$1:$AH$1,0))</f>
        <v>0</v>
      </c>
      <c r="U1303" s="80">
        <f>INDEX(NoSettings!$C$2:$AH$6843,MATCH(EPS!$F1303,NoSettings!$A$2:$A$6843,0),MATCH(EPS!U$2,NoSettings!$C$1:$AH$1,0))</f>
        <v>0</v>
      </c>
      <c r="V1303" s="80">
        <f>INDEX(NoSettings!$C$2:$AH$6843,MATCH(EPS!$F1303,NoSettings!$A$2:$A$6843,0),MATCH(EPS!V$2,NoSettings!$C$1:$AH$1,0))</f>
        <v>0</v>
      </c>
      <c r="W1303" s="80">
        <f>INDEX(NoSettings!$C$2:$AH$6843,MATCH(EPS!$F1303,NoSettings!$A$2:$A$6843,0),MATCH(EPS!W$2,NoSettings!$C$1:$AH$1,0))</f>
        <v>0</v>
      </c>
      <c r="X1303" s="80">
        <f>INDEX(NoSettings!$C$2:$AH$6843,MATCH(EPS!$F1303,NoSettings!$A$2:$A$6843,0),MATCH(EPS!X$2,NoSettings!$C$1:$AH$1,0))</f>
        <v>0</v>
      </c>
      <c r="Y1303" s="80">
        <f>INDEX(NoSettings!$C$2:$AH$6843,MATCH(EPS!$F1303,NoSettings!$A$2:$A$6843,0),MATCH(EPS!Y$2,NoSettings!$C$1:$AH$1,0))</f>
        <v>0</v>
      </c>
      <c r="Z1303" s="80">
        <f>INDEX(NoSettings!$C$2:$AH$6843,MATCH(EPS!$F1303,NoSettings!$A$2:$A$6843,0),MATCH(EPS!Z$2,NoSettings!$C$1:$AH$1,0))</f>
        <v>0</v>
      </c>
      <c r="AA1303" s="164">
        <f>INDEX(NoSettings!$C$2:$AH$6843,MATCH(EPS!$F1303,NoSettings!$A$2:$A$6843,0),MATCH(EPS!AA$2,NoSettings!$C$1:$AH$1,0))</f>
        <v>0</v>
      </c>
      <c r="AB1303" s="80">
        <f>INDEX(NoSettings!$C$2:$AH$6843,MATCH(EPS!$F1303,NoSettings!$A$2:$A$6843,0),MATCH(EPS!AB$2,NoSettings!$C$1:$AH$1,0))</f>
        <v>0</v>
      </c>
      <c r="AC1303" s="80">
        <f>INDEX(NoSettings!$C$2:$AH$6843,MATCH(EPS!$F1303,NoSettings!$A$2:$A$6843,0),MATCH(EPS!AC$2,NoSettings!$C$1:$AH$1,0))</f>
        <v>0</v>
      </c>
      <c r="AD1303" s="80">
        <f>INDEX(NoSettings!$C$2:$AH$6843,MATCH(EPS!$F1303,NoSettings!$A$2:$A$6843,0),MATCH(EPS!AD$2,NoSettings!$C$1:$AH$1,0))</f>
        <v>0</v>
      </c>
      <c r="AE1303" s="80">
        <f>INDEX(NoSettings!$C$2:$AH$6843,MATCH(EPS!$F1303,NoSettings!$A$2:$A$6843,0),MATCH(EPS!AE$2,NoSettings!$C$1:$AH$1,0))</f>
        <v>0</v>
      </c>
      <c r="AF1303" s="80">
        <f>INDEX(NoSettings!$C$2:$AH$6843,MATCH(EPS!$F1303,NoSettings!$A$2:$A$6843,0),MATCH(EPS!AF$2,NoSettings!$C$1:$AH$1,0))</f>
        <v>0</v>
      </c>
      <c r="AG1303" s="80">
        <f>INDEX(NoSettings!$C$2:$AH$6843,MATCH(EPS!$F1303,NoSettings!$A$2:$A$6843,0),MATCH(EPS!AG$2,NoSettings!$C$1:$AH$1,0))</f>
        <v>0</v>
      </c>
      <c r="AH1303" s="80">
        <f>INDEX(NoSettings!$C$2:$AH$6843,MATCH(EPS!$F1303,NoSettings!$A$2:$A$6843,0),MATCH(EPS!AH$2,NoSettings!$C$1:$AH$1,0))</f>
        <v>0</v>
      </c>
      <c r="AI1303" s="80">
        <f>INDEX(NoSettings!$C$2:$AH$6843,MATCH(EPS!$F1303,NoSettings!$A$2:$A$6843,0),MATCH(EPS!AI$2,NoSettings!$C$1:$AH$1,0))</f>
        <v>0</v>
      </c>
      <c r="AJ1303" s="80">
        <f>INDEX(NoSettings!$C$2:$AH$6843,MATCH(EPS!$F1303,NoSettings!$A$2:$A$6843,0),MATCH(EPS!AJ$2,NoSettings!$C$1:$AH$1,0))</f>
        <v>0</v>
      </c>
      <c r="AK1303" s="164">
        <f>INDEX(NoSettings!$C$2:$AH$6843,MATCH(EPS!$F1303,NoSettings!$A$2:$A$6843,0),MATCH(EPS!AK$2,NoSettings!$C$1:$AH$1,0))</f>
        <v>0</v>
      </c>
      <c r="AL1303" s="80"/>
    </row>
    <row r="1304" spans="1:38">
      <c r="A1304" s="75" t="s">
        <v>679</v>
      </c>
      <c r="B1304" s="113" t="s">
        <v>3463</v>
      </c>
      <c r="C1304" s="113" t="s">
        <v>3833</v>
      </c>
      <c r="D1304" s="113" t="s">
        <v>3309</v>
      </c>
      <c r="E1304" s="113"/>
      <c r="F1304" s="113" t="s">
        <v>718</v>
      </c>
      <c r="G1304" s="164">
        <f>INDEX(NoSettings!$C$2:$AH$6843,MATCH(EPS!$F1304,NoSettings!$A$2:$A$6843,0),MATCH(EPS!G$2,NoSettings!$C$1:$AH$1,0))</f>
        <v>0</v>
      </c>
      <c r="H1304" s="80">
        <f>INDEX(NoSettings!$C$2:$AH$6843,MATCH(EPS!$F1304,NoSettings!$A$2:$A$6843,0),MATCH(EPS!H$2,NoSettings!$C$1:$AH$1,0))</f>
        <v>0</v>
      </c>
      <c r="I1304" s="80">
        <f>INDEX(NoSettings!$C$2:$AH$6843,MATCH(EPS!$F1304,NoSettings!$A$2:$A$6843,0),MATCH(EPS!I$2,NoSettings!$C$1:$AH$1,0))</f>
        <v>0</v>
      </c>
      <c r="J1304" s="80">
        <f>INDEX(NoSettings!$C$2:$AH$6843,MATCH(EPS!$F1304,NoSettings!$A$2:$A$6843,0),MATCH(EPS!J$2,NoSettings!$C$1:$AH$1,0))</f>
        <v>0</v>
      </c>
      <c r="K1304" s="80">
        <f>INDEX(NoSettings!$C$2:$AH$6843,MATCH(EPS!$F1304,NoSettings!$A$2:$A$6843,0),MATCH(EPS!K$2,NoSettings!$C$1:$AH$1,0))</f>
        <v>0</v>
      </c>
      <c r="L1304" s="80">
        <f>INDEX(NoSettings!$C$2:$AH$6843,MATCH(EPS!$F1304,NoSettings!$A$2:$A$6843,0),MATCH(EPS!L$2,NoSettings!$C$1:$AH$1,0))</f>
        <v>0</v>
      </c>
      <c r="M1304" s="80">
        <f>INDEX(NoSettings!$C$2:$AH$6843,MATCH(EPS!$F1304,NoSettings!$A$2:$A$6843,0),MATCH(EPS!M$2,NoSettings!$C$1:$AH$1,0))</f>
        <v>0</v>
      </c>
      <c r="N1304" s="80">
        <f>INDEX(NoSettings!$C$2:$AH$6843,MATCH(EPS!$F1304,NoSettings!$A$2:$A$6843,0),MATCH(EPS!N$2,NoSettings!$C$1:$AH$1,0))</f>
        <v>0</v>
      </c>
      <c r="O1304" s="80">
        <f>INDEX(NoSettings!$C$2:$AH$6843,MATCH(EPS!$F1304,NoSettings!$A$2:$A$6843,0),MATCH(EPS!O$2,NoSettings!$C$1:$AH$1,0))</f>
        <v>0</v>
      </c>
      <c r="P1304" s="80">
        <f>INDEX(NoSettings!$C$2:$AH$6843,MATCH(EPS!$F1304,NoSettings!$A$2:$A$6843,0),MATCH(EPS!P$2,NoSettings!$C$1:$AH$1,0))</f>
        <v>0</v>
      </c>
      <c r="Q1304" s="164">
        <f>INDEX(NoSettings!$C$2:$AH$6843,MATCH(EPS!$F1304,NoSettings!$A$2:$A$6843,0),MATCH(EPS!Q$2,NoSettings!$C$1:$AH$1,0))</f>
        <v>0</v>
      </c>
      <c r="R1304" s="80">
        <f>INDEX(NoSettings!$C$2:$AH$6843,MATCH(EPS!$F1304,NoSettings!$A$2:$A$6843,0),MATCH(EPS!R$2,NoSettings!$C$1:$AH$1,0))</f>
        <v>0</v>
      </c>
      <c r="S1304" s="80">
        <f>INDEX(NoSettings!$C$2:$AH$6843,MATCH(EPS!$F1304,NoSettings!$A$2:$A$6843,0),MATCH(EPS!S$2,NoSettings!$C$1:$AH$1,0))</f>
        <v>0</v>
      </c>
      <c r="T1304" s="80">
        <f>INDEX(NoSettings!$C$2:$AH$6843,MATCH(EPS!$F1304,NoSettings!$A$2:$A$6843,0),MATCH(EPS!T$2,NoSettings!$C$1:$AH$1,0))</f>
        <v>0</v>
      </c>
      <c r="U1304" s="80">
        <f>INDEX(NoSettings!$C$2:$AH$6843,MATCH(EPS!$F1304,NoSettings!$A$2:$A$6843,0),MATCH(EPS!U$2,NoSettings!$C$1:$AH$1,0))</f>
        <v>0</v>
      </c>
      <c r="V1304" s="80">
        <f>INDEX(NoSettings!$C$2:$AH$6843,MATCH(EPS!$F1304,NoSettings!$A$2:$A$6843,0),MATCH(EPS!V$2,NoSettings!$C$1:$AH$1,0))</f>
        <v>0</v>
      </c>
      <c r="W1304" s="80">
        <f>INDEX(NoSettings!$C$2:$AH$6843,MATCH(EPS!$F1304,NoSettings!$A$2:$A$6843,0),MATCH(EPS!W$2,NoSettings!$C$1:$AH$1,0))</f>
        <v>0</v>
      </c>
      <c r="X1304" s="80">
        <f>INDEX(NoSettings!$C$2:$AH$6843,MATCH(EPS!$F1304,NoSettings!$A$2:$A$6843,0),MATCH(EPS!X$2,NoSettings!$C$1:$AH$1,0))</f>
        <v>0</v>
      </c>
      <c r="Y1304" s="80">
        <f>INDEX(NoSettings!$C$2:$AH$6843,MATCH(EPS!$F1304,NoSettings!$A$2:$A$6843,0),MATCH(EPS!Y$2,NoSettings!$C$1:$AH$1,0))</f>
        <v>0</v>
      </c>
      <c r="Z1304" s="80">
        <f>INDEX(NoSettings!$C$2:$AH$6843,MATCH(EPS!$F1304,NoSettings!$A$2:$A$6843,0),MATCH(EPS!Z$2,NoSettings!$C$1:$AH$1,0))</f>
        <v>0</v>
      </c>
      <c r="AA1304" s="164">
        <f>INDEX(NoSettings!$C$2:$AH$6843,MATCH(EPS!$F1304,NoSettings!$A$2:$A$6843,0),MATCH(EPS!AA$2,NoSettings!$C$1:$AH$1,0))</f>
        <v>0</v>
      </c>
      <c r="AB1304" s="80">
        <f>INDEX(NoSettings!$C$2:$AH$6843,MATCH(EPS!$F1304,NoSettings!$A$2:$A$6843,0),MATCH(EPS!AB$2,NoSettings!$C$1:$AH$1,0))</f>
        <v>0</v>
      </c>
      <c r="AC1304" s="80">
        <f>INDEX(NoSettings!$C$2:$AH$6843,MATCH(EPS!$F1304,NoSettings!$A$2:$A$6843,0),MATCH(EPS!AC$2,NoSettings!$C$1:$AH$1,0))</f>
        <v>0</v>
      </c>
      <c r="AD1304" s="80">
        <f>INDEX(NoSettings!$C$2:$AH$6843,MATCH(EPS!$F1304,NoSettings!$A$2:$A$6843,0),MATCH(EPS!AD$2,NoSettings!$C$1:$AH$1,0))</f>
        <v>0</v>
      </c>
      <c r="AE1304" s="80">
        <f>INDEX(NoSettings!$C$2:$AH$6843,MATCH(EPS!$F1304,NoSettings!$A$2:$A$6843,0),MATCH(EPS!AE$2,NoSettings!$C$1:$AH$1,0))</f>
        <v>0</v>
      </c>
      <c r="AF1304" s="80">
        <f>INDEX(NoSettings!$C$2:$AH$6843,MATCH(EPS!$F1304,NoSettings!$A$2:$A$6843,0),MATCH(EPS!AF$2,NoSettings!$C$1:$AH$1,0))</f>
        <v>0</v>
      </c>
      <c r="AG1304" s="80">
        <f>INDEX(NoSettings!$C$2:$AH$6843,MATCH(EPS!$F1304,NoSettings!$A$2:$A$6843,0),MATCH(EPS!AG$2,NoSettings!$C$1:$AH$1,0))</f>
        <v>0</v>
      </c>
      <c r="AH1304" s="80">
        <f>INDEX(NoSettings!$C$2:$AH$6843,MATCH(EPS!$F1304,NoSettings!$A$2:$A$6843,0),MATCH(EPS!AH$2,NoSettings!$C$1:$AH$1,0))</f>
        <v>0</v>
      </c>
      <c r="AI1304" s="80">
        <f>INDEX(NoSettings!$C$2:$AH$6843,MATCH(EPS!$F1304,NoSettings!$A$2:$A$6843,0),MATCH(EPS!AI$2,NoSettings!$C$1:$AH$1,0))</f>
        <v>0</v>
      </c>
      <c r="AJ1304" s="80">
        <f>INDEX(NoSettings!$C$2:$AH$6843,MATCH(EPS!$F1304,NoSettings!$A$2:$A$6843,0),MATCH(EPS!AJ$2,NoSettings!$C$1:$AH$1,0))</f>
        <v>0</v>
      </c>
      <c r="AK1304" s="164">
        <f>INDEX(NoSettings!$C$2:$AH$6843,MATCH(EPS!$F1304,NoSettings!$A$2:$A$6843,0),MATCH(EPS!AK$2,NoSettings!$C$1:$AH$1,0))</f>
        <v>0</v>
      </c>
      <c r="AL1304" s="80"/>
    </row>
    <row r="1305" spans="1:38">
      <c r="A1305" s="75" t="s">
        <v>679</v>
      </c>
      <c r="B1305" s="113" t="s">
        <v>3463</v>
      </c>
      <c r="C1305" s="113" t="s">
        <v>3833</v>
      </c>
      <c r="D1305" s="113" t="s">
        <v>3824</v>
      </c>
      <c r="E1305" s="113"/>
      <c r="F1305" s="113" t="s">
        <v>719</v>
      </c>
      <c r="G1305" s="164">
        <f>INDEX(NoSettings!$C$2:$AH$6843,MATCH(EPS!$F1305,NoSettings!$A$2:$A$6843,0),MATCH(EPS!G$2,NoSettings!$C$1:$AH$1,0))</f>
        <v>0</v>
      </c>
      <c r="H1305" s="80">
        <f>INDEX(NoSettings!$C$2:$AH$6843,MATCH(EPS!$F1305,NoSettings!$A$2:$A$6843,0),MATCH(EPS!H$2,NoSettings!$C$1:$AH$1,0))</f>
        <v>0</v>
      </c>
      <c r="I1305" s="80">
        <f>INDEX(NoSettings!$C$2:$AH$6843,MATCH(EPS!$F1305,NoSettings!$A$2:$A$6843,0),MATCH(EPS!I$2,NoSettings!$C$1:$AH$1,0))</f>
        <v>0</v>
      </c>
      <c r="J1305" s="80">
        <f>INDEX(NoSettings!$C$2:$AH$6843,MATCH(EPS!$F1305,NoSettings!$A$2:$A$6843,0),MATCH(EPS!J$2,NoSettings!$C$1:$AH$1,0))</f>
        <v>0</v>
      </c>
      <c r="K1305" s="80">
        <f>INDEX(NoSettings!$C$2:$AH$6843,MATCH(EPS!$F1305,NoSettings!$A$2:$A$6843,0),MATCH(EPS!K$2,NoSettings!$C$1:$AH$1,0))</f>
        <v>0</v>
      </c>
      <c r="L1305" s="80">
        <f>INDEX(NoSettings!$C$2:$AH$6843,MATCH(EPS!$F1305,NoSettings!$A$2:$A$6843,0),MATCH(EPS!L$2,NoSettings!$C$1:$AH$1,0))</f>
        <v>0</v>
      </c>
      <c r="M1305" s="80">
        <f>INDEX(NoSettings!$C$2:$AH$6843,MATCH(EPS!$F1305,NoSettings!$A$2:$A$6843,0),MATCH(EPS!M$2,NoSettings!$C$1:$AH$1,0))</f>
        <v>0</v>
      </c>
      <c r="N1305" s="80">
        <f>INDEX(NoSettings!$C$2:$AH$6843,MATCH(EPS!$F1305,NoSettings!$A$2:$A$6843,0),MATCH(EPS!N$2,NoSettings!$C$1:$AH$1,0))</f>
        <v>0</v>
      </c>
      <c r="O1305" s="80">
        <f>INDEX(NoSettings!$C$2:$AH$6843,MATCH(EPS!$F1305,NoSettings!$A$2:$A$6843,0),MATCH(EPS!O$2,NoSettings!$C$1:$AH$1,0))</f>
        <v>0</v>
      </c>
      <c r="P1305" s="80">
        <f>INDEX(NoSettings!$C$2:$AH$6843,MATCH(EPS!$F1305,NoSettings!$A$2:$A$6843,0),MATCH(EPS!P$2,NoSettings!$C$1:$AH$1,0))</f>
        <v>0</v>
      </c>
      <c r="Q1305" s="164">
        <f>INDEX(NoSettings!$C$2:$AH$6843,MATCH(EPS!$F1305,NoSettings!$A$2:$A$6843,0),MATCH(EPS!Q$2,NoSettings!$C$1:$AH$1,0))</f>
        <v>0</v>
      </c>
      <c r="R1305" s="80">
        <f>INDEX(NoSettings!$C$2:$AH$6843,MATCH(EPS!$F1305,NoSettings!$A$2:$A$6843,0),MATCH(EPS!R$2,NoSettings!$C$1:$AH$1,0))</f>
        <v>0</v>
      </c>
      <c r="S1305" s="80">
        <f>INDEX(NoSettings!$C$2:$AH$6843,MATCH(EPS!$F1305,NoSettings!$A$2:$A$6843,0),MATCH(EPS!S$2,NoSettings!$C$1:$AH$1,0))</f>
        <v>0</v>
      </c>
      <c r="T1305" s="80">
        <f>INDEX(NoSettings!$C$2:$AH$6843,MATCH(EPS!$F1305,NoSettings!$A$2:$A$6843,0),MATCH(EPS!T$2,NoSettings!$C$1:$AH$1,0))</f>
        <v>0</v>
      </c>
      <c r="U1305" s="80">
        <f>INDEX(NoSettings!$C$2:$AH$6843,MATCH(EPS!$F1305,NoSettings!$A$2:$A$6843,0),MATCH(EPS!U$2,NoSettings!$C$1:$AH$1,0))</f>
        <v>0</v>
      </c>
      <c r="V1305" s="80">
        <f>INDEX(NoSettings!$C$2:$AH$6843,MATCH(EPS!$F1305,NoSettings!$A$2:$A$6843,0),MATCH(EPS!V$2,NoSettings!$C$1:$AH$1,0))</f>
        <v>0</v>
      </c>
      <c r="W1305" s="80">
        <f>INDEX(NoSettings!$C$2:$AH$6843,MATCH(EPS!$F1305,NoSettings!$A$2:$A$6843,0),MATCH(EPS!W$2,NoSettings!$C$1:$AH$1,0))</f>
        <v>0</v>
      </c>
      <c r="X1305" s="80">
        <f>INDEX(NoSettings!$C$2:$AH$6843,MATCH(EPS!$F1305,NoSettings!$A$2:$A$6843,0),MATCH(EPS!X$2,NoSettings!$C$1:$AH$1,0))</f>
        <v>0</v>
      </c>
      <c r="Y1305" s="80">
        <f>INDEX(NoSettings!$C$2:$AH$6843,MATCH(EPS!$F1305,NoSettings!$A$2:$A$6843,0),MATCH(EPS!Y$2,NoSettings!$C$1:$AH$1,0))</f>
        <v>0</v>
      </c>
      <c r="Z1305" s="80">
        <f>INDEX(NoSettings!$C$2:$AH$6843,MATCH(EPS!$F1305,NoSettings!$A$2:$A$6843,0),MATCH(EPS!Z$2,NoSettings!$C$1:$AH$1,0))</f>
        <v>0</v>
      </c>
      <c r="AA1305" s="164">
        <f>INDEX(NoSettings!$C$2:$AH$6843,MATCH(EPS!$F1305,NoSettings!$A$2:$A$6843,0),MATCH(EPS!AA$2,NoSettings!$C$1:$AH$1,0))</f>
        <v>0</v>
      </c>
      <c r="AB1305" s="80">
        <f>INDEX(NoSettings!$C$2:$AH$6843,MATCH(EPS!$F1305,NoSettings!$A$2:$A$6843,0),MATCH(EPS!AB$2,NoSettings!$C$1:$AH$1,0))</f>
        <v>0</v>
      </c>
      <c r="AC1305" s="80">
        <f>INDEX(NoSettings!$C$2:$AH$6843,MATCH(EPS!$F1305,NoSettings!$A$2:$A$6843,0),MATCH(EPS!AC$2,NoSettings!$C$1:$AH$1,0))</f>
        <v>0</v>
      </c>
      <c r="AD1305" s="80">
        <f>INDEX(NoSettings!$C$2:$AH$6843,MATCH(EPS!$F1305,NoSettings!$A$2:$A$6843,0),MATCH(EPS!AD$2,NoSettings!$C$1:$AH$1,0))</f>
        <v>0</v>
      </c>
      <c r="AE1305" s="80">
        <f>INDEX(NoSettings!$C$2:$AH$6843,MATCH(EPS!$F1305,NoSettings!$A$2:$A$6843,0),MATCH(EPS!AE$2,NoSettings!$C$1:$AH$1,0))</f>
        <v>0</v>
      </c>
      <c r="AF1305" s="80">
        <f>INDEX(NoSettings!$C$2:$AH$6843,MATCH(EPS!$F1305,NoSettings!$A$2:$A$6843,0),MATCH(EPS!AF$2,NoSettings!$C$1:$AH$1,0))</f>
        <v>0</v>
      </c>
      <c r="AG1305" s="80">
        <f>INDEX(NoSettings!$C$2:$AH$6843,MATCH(EPS!$F1305,NoSettings!$A$2:$A$6843,0),MATCH(EPS!AG$2,NoSettings!$C$1:$AH$1,0))</f>
        <v>0</v>
      </c>
      <c r="AH1305" s="80">
        <f>INDEX(NoSettings!$C$2:$AH$6843,MATCH(EPS!$F1305,NoSettings!$A$2:$A$6843,0),MATCH(EPS!AH$2,NoSettings!$C$1:$AH$1,0))</f>
        <v>0</v>
      </c>
      <c r="AI1305" s="80">
        <f>INDEX(NoSettings!$C$2:$AH$6843,MATCH(EPS!$F1305,NoSettings!$A$2:$A$6843,0),MATCH(EPS!AI$2,NoSettings!$C$1:$AH$1,0))</f>
        <v>0</v>
      </c>
      <c r="AJ1305" s="80">
        <f>INDEX(NoSettings!$C$2:$AH$6843,MATCH(EPS!$F1305,NoSettings!$A$2:$A$6843,0),MATCH(EPS!AJ$2,NoSettings!$C$1:$AH$1,0))</f>
        <v>0</v>
      </c>
      <c r="AK1305" s="164">
        <f>INDEX(NoSettings!$C$2:$AH$6843,MATCH(EPS!$F1305,NoSettings!$A$2:$A$6843,0),MATCH(EPS!AK$2,NoSettings!$C$1:$AH$1,0))</f>
        <v>0</v>
      </c>
      <c r="AL1305" s="80"/>
    </row>
    <row r="1306" spans="1:38">
      <c r="A1306" s="75" t="s">
        <v>679</v>
      </c>
      <c r="B1306" s="113" t="s">
        <v>3463</v>
      </c>
      <c r="C1306" s="113" t="s">
        <v>3833</v>
      </c>
      <c r="D1306" s="113" t="s">
        <v>3825</v>
      </c>
      <c r="E1306" s="113"/>
      <c r="F1306" s="113" t="s">
        <v>720</v>
      </c>
      <c r="G1306" s="164">
        <f>INDEX(NoSettings!$C$2:$AH$6843,MATCH(EPS!$F1306,NoSettings!$A$2:$A$6843,0),MATCH(EPS!G$2,NoSettings!$C$1:$AH$1,0))</f>
        <v>234478</v>
      </c>
      <c r="H1306" s="80">
        <f>INDEX(NoSettings!$C$2:$AH$6843,MATCH(EPS!$F1306,NoSettings!$A$2:$A$6843,0),MATCH(EPS!H$2,NoSettings!$C$1:$AH$1,0))</f>
        <v>235213</v>
      </c>
      <c r="I1306" s="80">
        <f>INDEX(NoSettings!$C$2:$AH$6843,MATCH(EPS!$F1306,NoSettings!$A$2:$A$6843,0),MATCH(EPS!I$2,NoSettings!$C$1:$AH$1,0))</f>
        <v>238200</v>
      </c>
      <c r="J1306" s="80">
        <f>INDEX(NoSettings!$C$2:$AH$6843,MATCH(EPS!$F1306,NoSettings!$A$2:$A$6843,0),MATCH(EPS!J$2,NoSettings!$C$1:$AH$1,0))</f>
        <v>240001</v>
      </c>
      <c r="K1306" s="80">
        <f>INDEX(NoSettings!$C$2:$AH$6843,MATCH(EPS!$F1306,NoSettings!$A$2:$A$6843,0),MATCH(EPS!K$2,NoSettings!$C$1:$AH$1,0))</f>
        <v>240135</v>
      </c>
      <c r="L1306" s="80">
        <f>INDEX(NoSettings!$C$2:$AH$6843,MATCH(EPS!$F1306,NoSettings!$A$2:$A$6843,0),MATCH(EPS!L$2,NoSettings!$C$1:$AH$1,0))</f>
        <v>239742</v>
      </c>
      <c r="M1306" s="80">
        <f>INDEX(NoSettings!$C$2:$AH$6843,MATCH(EPS!$F1306,NoSettings!$A$2:$A$6843,0),MATCH(EPS!M$2,NoSettings!$C$1:$AH$1,0))</f>
        <v>238081</v>
      </c>
      <c r="N1306" s="80">
        <f>INDEX(NoSettings!$C$2:$AH$6843,MATCH(EPS!$F1306,NoSettings!$A$2:$A$6843,0),MATCH(EPS!N$2,NoSettings!$C$1:$AH$1,0))</f>
        <v>236093</v>
      </c>
      <c r="O1306" s="80">
        <f>INDEX(NoSettings!$C$2:$AH$6843,MATCH(EPS!$F1306,NoSettings!$A$2:$A$6843,0),MATCH(EPS!O$2,NoSettings!$C$1:$AH$1,0))</f>
        <v>233596</v>
      </c>
      <c r="P1306" s="80">
        <f>INDEX(NoSettings!$C$2:$AH$6843,MATCH(EPS!$F1306,NoSettings!$A$2:$A$6843,0),MATCH(EPS!P$2,NoSettings!$C$1:$AH$1,0))</f>
        <v>230972</v>
      </c>
      <c r="Q1306" s="164">
        <f>INDEX(NoSettings!$C$2:$AH$6843,MATCH(EPS!$F1306,NoSettings!$A$2:$A$6843,0),MATCH(EPS!Q$2,NoSettings!$C$1:$AH$1,0))</f>
        <v>229256</v>
      </c>
      <c r="R1306" s="80">
        <f>INDEX(NoSettings!$C$2:$AH$6843,MATCH(EPS!$F1306,NoSettings!$A$2:$A$6843,0),MATCH(EPS!R$2,NoSettings!$C$1:$AH$1,0))</f>
        <v>227131</v>
      </c>
      <c r="S1306" s="80">
        <f>INDEX(NoSettings!$C$2:$AH$6843,MATCH(EPS!$F1306,NoSettings!$A$2:$A$6843,0),MATCH(EPS!S$2,NoSettings!$C$1:$AH$1,0))</f>
        <v>225789</v>
      </c>
      <c r="T1306" s="80">
        <f>INDEX(NoSettings!$C$2:$AH$6843,MATCH(EPS!$F1306,NoSettings!$A$2:$A$6843,0),MATCH(EPS!T$2,NoSettings!$C$1:$AH$1,0))</f>
        <v>224295</v>
      </c>
      <c r="U1306" s="80">
        <f>INDEX(NoSettings!$C$2:$AH$6843,MATCH(EPS!$F1306,NoSettings!$A$2:$A$6843,0),MATCH(EPS!U$2,NoSettings!$C$1:$AH$1,0))</f>
        <v>222989</v>
      </c>
      <c r="V1306" s="80">
        <f>INDEX(NoSettings!$C$2:$AH$6843,MATCH(EPS!$F1306,NoSettings!$A$2:$A$6843,0),MATCH(EPS!V$2,NoSettings!$C$1:$AH$1,0))</f>
        <v>221329</v>
      </c>
      <c r="W1306" s="80">
        <f>INDEX(NoSettings!$C$2:$AH$6843,MATCH(EPS!$F1306,NoSettings!$A$2:$A$6843,0),MATCH(EPS!W$2,NoSettings!$C$1:$AH$1,0))</f>
        <v>219713</v>
      </c>
      <c r="X1306" s="80">
        <f>INDEX(NoSettings!$C$2:$AH$6843,MATCH(EPS!$F1306,NoSettings!$A$2:$A$6843,0),MATCH(EPS!X$2,NoSettings!$C$1:$AH$1,0))</f>
        <v>218361</v>
      </c>
      <c r="Y1306" s="80">
        <f>INDEX(NoSettings!$C$2:$AH$6843,MATCH(EPS!$F1306,NoSettings!$A$2:$A$6843,0),MATCH(EPS!Y$2,NoSettings!$C$1:$AH$1,0))</f>
        <v>217071</v>
      </c>
      <c r="Z1306" s="80">
        <f>INDEX(NoSettings!$C$2:$AH$6843,MATCH(EPS!$F1306,NoSettings!$A$2:$A$6843,0),MATCH(EPS!Z$2,NoSettings!$C$1:$AH$1,0))</f>
        <v>215491</v>
      </c>
      <c r="AA1306" s="164">
        <f>INDEX(NoSettings!$C$2:$AH$6843,MATCH(EPS!$F1306,NoSettings!$A$2:$A$6843,0),MATCH(EPS!AA$2,NoSettings!$C$1:$AH$1,0))</f>
        <v>215222</v>
      </c>
      <c r="AB1306" s="80">
        <f>INDEX(NoSettings!$C$2:$AH$6843,MATCH(EPS!$F1306,NoSettings!$A$2:$A$6843,0),MATCH(EPS!AB$2,NoSettings!$C$1:$AH$1,0))</f>
        <v>214469</v>
      </c>
      <c r="AC1306" s="80">
        <f>INDEX(NoSettings!$C$2:$AH$6843,MATCH(EPS!$F1306,NoSettings!$A$2:$A$6843,0),MATCH(EPS!AC$2,NoSettings!$C$1:$AH$1,0))</f>
        <v>213574</v>
      </c>
      <c r="AD1306" s="80">
        <f>INDEX(NoSettings!$C$2:$AH$6843,MATCH(EPS!$F1306,NoSettings!$A$2:$A$6843,0),MATCH(EPS!AD$2,NoSettings!$C$1:$AH$1,0))</f>
        <v>212769</v>
      </c>
      <c r="AE1306" s="80">
        <f>INDEX(NoSettings!$C$2:$AH$6843,MATCH(EPS!$F1306,NoSettings!$A$2:$A$6843,0),MATCH(EPS!AE$2,NoSettings!$C$1:$AH$1,0))</f>
        <v>211951</v>
      </c>
      <c r="AF1306" s="80">
        <f>INDEX(NoSettings!$C$2:$AH$6843,MATCH(EPS!$F1306,NoSettings!$A$2:$A$6843,0),MATCH(EPS!AF$2,NoSettings!$C$1:$AH$1,0))</f>
        <v>211519</v>
      </c>
      <c r="AG1306" s="80">
        <f>INDEX(NoSettings!$C$2:$AH$6843,MATCH(EPS!$F1306,NoSettings!$A$2:$A$6843,0),MATCH(EPS!AG$2,NoSettings!$C$1:$AH$1,0))</f>
        <v>210788</v>
      </c>
      <c r="AH1306" s="80">
        <f>INDEX(NoSettings!$C$2:$AH$6843,MATCH(EPS!$F1306,NoSettings!$A$2:$A$6843,0),MATCH(EPS!AH$2,NoSettings!$C$1:$AH$1,0))</f>
        <v>209712</v>
      </c>
      <c r="AI1306" s="80">
        <f>INDEX(NoSettings!$C$2:$AH$6843,MATCH(EPS!$F1306,NoSettings!$A$2:$A$6843,0),MATCH(EPS!AI$2,NoSettings!$C$1:$AH$1,0))</f>
        <v>208909</v>
      </c>
      <c r="AJ1306" s="80">
        <f>INDEX(NoSettings!$C$2:$AH$6843,MATCH(EPS!$F1306,NoSettings!$A$2:$A$6843,0),MATCH(EPS!AJ$2,NoSettings!$C$1:$AH$1,0))</f>
        <v>208266</v>
      </c>
      <c r="AK1306" s="164">
        <f>INDEX(NoSettings!$C$2:$AH$6843,MATCH(EPS!$F1306,NoSettings!$A$2:$A$6843,0),MATCH(EPS!AK$2,NoSettings!$C$1:$AH$1,0))</f>
        <v>207594</v>
      </c>
      <c r="AL1306" s="80"/>
    </row>
    <row r="1307" spans="1:38">
      <c r="A1307" s="75" t="s">
        <v>679</v>
      </c>
      <c r="B1307" s="113" t="s">
        <v>3463</v>
      </c>
      <c r="C1307" s="113" t="s">
        <v>3833</v>
      </c>
      <c r="D1307" s="113" t="s">
        <v>3826</v>
      </c>
      <c r="E1307" s="113"/>
      <c r="F1307" s="113" t="s">
        <v>721</v>
      </c>
      <c r="G1307" s="164">
        <f>INDEX(NoSettings!$C$2:$AH$6843,MATCH(EPS!$F1307,NoSettings!$A$2:$A$6843,0),MATCH(EPS!G$2,NoSettings!$C$1:$AH$1,0))</f>
        <v>67822</v>
      </c>
      <c r="H1307" s="80">
        <f>INDEX(NoSettings!$C$2:$AH$6843,MATCH(EPS!$F1307,NoSettings!$A$2:$A$6843,0),MATCH(EPS!H$2,NoSettings!$C$1:$AH$1,0))</f>
        <v>68293</v>
      </c>
      <c r="I1307" s="80">
        <f>INDEX(NoSettings!$C$2:$AH$6843,MATCH(EPS!$F1307,NoSettings!$A$2:$A$6843,0),MATCH(EPS!I$2,NoSettings!$C$1:$AH$1,0))</f>
        <v>70031</v>
      </c>
      <c r="J1307" s="80">
        <f>INDEX(NoSettings!$C$2:$AH$6843,MATCH(EPS!$F1307,NoSettings!$A$2:$A$6843,0),MATCH(EPS!J$2,NoSettings!$C$1:$AH$1,0))</f>
        <v>71006</v>
      </c>
      <c r="K1307" s="80">
        <f>INDEX(NoSettings!$C$2:$AH$6843,MATCH(EPS!$F1307,NoSettings!$A$2:$A$6843,0),MATCH(EPS!K$2,NoSettings!$C$1:$AH$1,0))</f>
        <v>72018</v>
      </c>
      <c r="L1307" s="80">
        <f>INDEX(NoSettings!$C$2:$AH$6843,MATCH(EPS!$F1307,NoSettings!$A$2:$A$6843,0),MATCH(EPS!L$2,NoSettings!$C$1:$AH$1,0))</f>
        <v>72901</v>
      </c>
      <c r="M1307" s="80">
        <f>INDEX(NoSettings!$C$2:$AH$6843,MATCH(EPS!$F1307,NoSettings!$A$2:$A$6843,0),MATCH(EPS!M$2,NoSettings!$C$1:$AH$1,0))</f>
        <v>73451</v>
      </c>
      <c r="N1307" s="80">
        <f>INDEX(NoSettings!$C$2:$AH$6843,MATCH(EPS!$F1307,NoSettings!$A$2:$A$6843,0),MATCH(EPS!N$2,NoSettings!$C$1:$AH$1,0))</f>
        <v>73161</v>
      </c>
      <c r="O1307" s="80">
        <f>INDEX(NoSettings!$C$2:$AH$6843,MATCH(EPS!$F1307,NoSettings!$A$2:$A$6843,0),MATCH(EPS!O$2,NoSettings!$C$1:$AH$1,0))</f>
        <v>73028</v>
      </c>
      <c r="P1307" s="80">
        <f>INDEX(NoSettings!$C$2:$AH$6843,MATCH(EPS!$F1307,NoSettings!$A$2:$A$6843,0),MATCH(EPS!P$2,NoSettings!$C$1:$AH$1,0))</f>
        <v>72806</v>
      </c>
      <c r="Q1307" s="164">
        <f>INDEX(NoSettings!$C$2:$AH$6843,MATCH(EPS!$F1307,NoSettings!$A$2:$A$6843,0),MATCH(EPS!Q$2,NoSettings!$C$1:$AH$1,0))</f>
        <v>71804</v>
      </c>
      <c r="R1307" s="80">
        <f>INDEX(NoSettings!$C$2:$AH$6843,MATCH(EPS!$F1307,NoSettings!$A$2:$A$6843,0),MATCH(EPS!R$2,NoSettings!$C$1:$AH$1,0))</f>
        <v>71594</v>
      </c>
      <c r="S1307" s="80">
        <f>INDEX(NoSettings!$C$2:$AH$6843,MATCH(EPS!$F1307,NoSettings!$A$2:$A$6843,0),MATCH(EPS!S$2,NoSettings!$C$1:$AH$1,0))</f>
        <v>71289</v>
      </c>
      <c r="T1307" s="80">
        <f>INDEX(NoSettings!$C$2:$AH$6843,MATCH(EPS!$F1307,NoSettings!$A$2:$A$6843,0),MATCH(EPS!T$2,NoSettings!$C$1:$AH$1,0))</f>
        <v>71076</v>
      </c>
      <c r="U1307" s="80">
        <f>INDEX(NoSettings!$C$2:$AH$6843,MATCH(EPS!$F1307,NoSettings!$A$2:$A$6843,0),MATCH(EPS!U$2,NoSettings!$C$1:$AH$1,0))</f>
        <v>70994</v>
      </c>
      <c r="V1307" s="80">
        <f>INDEX(NoSettings!$C$2:$AH$6843,MATCH(EPS!$F1307,NoSettings!$A$2:$A$6843,0),MATCH(EPS!V$2,NoSettings!$C$1:$AH$1,0))</f>
        <v>71626</v>
      </c>
      <c r="W1307" s="80">
        <f>INDEX(NoSettings!$C$2:$AH$6843,MATCH(EPS!$F1307,NoSettings!$A$2:$A$6843,0),MATCH(EPS!W$2,NoSettings!$C$1:$AH$1,0))</f>
        <v>71841</v>
      </c>
      <c r="X1307" s="80">
        <f>INDEX(NoSettings!$C$2:$AH$6843,MATCH(EPS!$F1307,NoSettings!$A$2:$A$6843,0),MATCH(EPS!X$2,NoSettings!$C$1:$AH$1,0))</f>
        <v>71417</v>
      </c>
      <c r="Y1307" s="80">
        <f>INDEX(NoSettings!$C$2:$AH$6843,MATCH(EPS!$F1307,NoSettings!$A$2:$A$6843,0),MATCH(EPS!Y$2,NoSettings!$C$1:$AH$1,0))</f>
        <v>71007</v>
      </c>
      <c r="Z1307" s="80">
        <f>INDEX(NoSettings!$C$2:$AH$6843,MATCH(EPS!$F1307,NoSettings!$A$2:$A$6843,0),MATCH(EPS!Z$2,NoSettings!$C$1:$AH$1,0))</f>
        <v>71266</v>
      </c>
      <c r="AA1307" s="164">
        <f>INDEX(NoSettings!$C$2:$AH$6843,MATCH(EPS!$F1307,NoSettings!$A$2:$A$6843,0),MATCH(EPS!AA$2,NoSettings!$C$1:$AH$1,0))</f>
        <v>70642</v>
      </c>
      <c r="AB1307" s="80">
        <f>INDEX(NoSettings!$C$2:$AH$6843,MATCH(EPS!$F1307,NoSettings!$A$2:$A$6843,0),MATCH(EPS!AB$2,NoSettings!$C$1:$AH$1,0))</f>
        <v>70415</v>
      </c>
      <c r="AC1307" s="80">
        <f>INDEX(NoSettings!$C$2:$AH$6843,MATCH(EPS!$F1307,NoSettings!$A$2:$A$6843,0),MATCH(EPS!AC$2,NoSettings!$C$1:$AH$1,0))</f>
        <v>70220</v>
      </c>
      <c r="AD1307" s="80">
        <f>INDEX(NoSettings!$C$2:$AH$6843,MATCH(EPS!$F1307,NoSettings!$A$2:$A$6843,0),MATCH(EPS!AD$2,NoSettings!$C$1:$AH$1,0))</f>
        <v>69934</v>
      </c>
      <c r="AE1307" s="80">
        <f>INDEX(NoSettings!$C$2:$AH$6843,MATCH(EPS!$F1307,NoSettings!$A$2:$A$6843,0),MATCH(EPS!AE$2,NoSettings!$C$1:$AH$1,0))</f>
        <v>69446</v>
      </c>
      <c r="AF1307" s="80">
        <f>INDEX(NoSettings!$C$2:$AH$6843,MATCH(EPS!$F1307,NoSettings!$A$2:$A$6843,0),MATCH(EPS!AF$2,NoSettings!$C$1:$AH$1,0))</f>
        <v>68877</v>
      </c>
      <c r="AG1307" s="80">
        <f>INDEX(NoSettings!$C$2:$AH$6843,MATCH(EPS!$F1307,NoSettings!$A$2:$A$6843,0),MATCH(EPS!AG$2,NoSettings!$C$1:$AH$1,0))</f>
        <v>68413</v>
      </c>
      <c r="AH1307" s="80">
        <f>INDEX(NoSettings!$C$2:$AH$6843,MATCH(EPS!$F1307,NoSettings!$A$2:$A$6843,0),MATCH(EPS!AH$2,NoSettings!$C$1:$AH$1,0))</f>
        <v>67906</v>
      </c>
      <c r="AI1307" s="80">
        <f>INDEX(NoSettings!$C$2:$AH$6843,MATCH(EPS!$F1307,NoSettings!$A$2:$A$6843,0),MATCH(EPS!AI$2,NoSettings!$C$1:$AH$1,0))</f>
        <v>67567</v>
      </c>
      <c r="AJ1307" s="80">
        <f>INDEX(NoSettings!$C$2:$AH$6843,MATCH(EPS!$F1307,NoSettings!$A$2:$A$6843,0),MATCH(EPS!AJ$2,NoSettings!$C$1:$AH$1,0))</f>
        <v>67015</v>
      </c>
      <c r="AK1307" s="164">
        <f>INDEX(NoSettings!$C$2:$AH$6843,MATCH(EPS!$F1307,NoSettings!$A$2:$A$6843,0),MATCH(EPS!AK$2,NoSettings!$C$1:$AH$1,0))</f>
        <v>66462</v>
      </c>
      <c r="AL1307" s="80"/>
    </row>
    <row r="1308" spans="1:38">
      <c r="A1308" s="75" t="s">
        <v>679</v>
      </c>
      <c r="B1308" s="113" t="s">
        <v>3463</v>
      </c>
      <c r="C1308" s="113" t="s">
        <v>3833</v>
      </c>
      <c r="D1308" s="113" t="s">
        <v>3827</v>
      </c>
      <c r="E1308" s="113"/>
      <c r="F1308" s="113" t="s">
        <v>722</v>
      </c>
      <c r="G1308" s="164">
        <f>INDEX(NoSettings!$C$2:$AH$6843,MATCH(EPS!$F1308,NoSettings!$A$2:$A$6843,0),MATCH(EPS!G$2,NoSettings!$C$1:$AH$1,0))</f>
        <v>0</v>
      </c>
      <c r="H1308" s="80">
        <f>INDEX(NoSettings!$C$2:$AH$6843,MATCH(EPS!$F1308,NoSettings!$A$2:$A$6843,0),MATCH(EPS!H$2,NoSettings!$C$1:$AH$1,0))</f>
        <v>0</v>
      </c>
      <c r="I1308" s="80">
        <f>INDEX(NoSettings!$C$2:$AH$6843,MATCH(EPS!$F1308,NoSettings!$A$2:$A$6843,0),MATCH(EPS!I$2,NoSettings!$C$1:$AH$1,0))</f>
        <v>0</v>
      </c>
      <c r="J1308" s="80">
        <f>INDEX(NoSettings!$C$2:$AH$6843,MATCH(EPS!$F1308,NoSettings!$A$2:$A$6843,0),MATCH(EPS!J$2,NoSettings!$C$1:$AH$1,0))</f>
        <v>0</v>
      </c>
      <c r="K1308" s="80">
        <f>INDEX(NoSettings!$C$2:$AH$6843,MATCH(EPS!$F1308,NoSettings!$A$2:$A$6843,0),MATCH(EPS!K$2,NoSettings!$C$1:$AH$1,0))</f>
        <v>0</v>
      </c>
      <c r="L1308" s="80">
        <f>INDEX(NoSettings!$C$2:$AH$6843,MATCH(EPS!$F1308,NoSettings!$A$2:$A$6843,0),MATCH(EPS!L$2,NoSettings!$C$1:$AH$1,0))</f>
        <v>0</v>
      </c>
      <c r="M1308" s="80">
        <f>INDEX(NoSettings!$C$2:$AH$6843,MATCH(EPS!$F1308,NoSettings!$A$2:$A$6843,0),MATCH(EPS!M$2,NoSettings!$C$1:$AH$1,0))</f>
        <v>0</v>
      </c>
      <c r="N1308" s="80">
        <f>INDEX(NoSettings!$C$2:$AH$6843,MATCH(EPS!$F1308,NoSettings!$A$2:$A$6843,0),MATCH(EPS!N$2,NoSettings!$C$1:$AH$1,0))</f>
        <v>0</v>
      </c>
      <c r="O1308" s="80">
        <f>INDEX(NoSettings!$C$2:$AH$6843,MATCH(EPS!$F1308,NoSettings!$A$2:$A$6843,0),MATCH(EPS!O$2,NoSettings!$C$1:$AH$1,0))</f>
        <v>0</v>
      </c>
      <c r="P1308" s="80">
        <f>INDEX(NoSettings!$C$2:$AH$6843,MATCH(EPS!$F1308,NoSettings!$A$2:$A$6843,0),MATCH(EPS!P$2,NoSettings!$C$1:$AH$1,0))</f>
        <v>0</v>
      </c>
      <c r="Q1308" s="164">
        <f>INDEX(NoSettings!$C$2:$AH$6843,MATCH(EPS!$F1308,NoSettings!$A$2:$A$6843,0),MATCH(EPS!Q$2,NoSettings!$C$1:$AH$1,0))</f>
        <v>0</v>
      </c>
      <c r="R1308" s="80">
        <f>INDEX(NoSettings!$C$2:$AH$6843,MATCH(EPS!$F1308,NoSettings!$A$2:$A$6843,0),MATCH(EPS!R$2,NoSettings!$C$1:$AH$1,0))</f>
        <v>0</v>
      </c>
      <c r="S1308" s="80">
        <f>INDEX(NoSettings!$C$2:$AH$6843,MATCH(EPS!$F1308,NoSettings!$A$2:$A$6843,0),MATCH(EPS!S$2,NoSettings!$C$1:$AH$1,0))</f>
        <v>0</v>
      </c>
      <c r="T1308" s="80">
        <f>INDEX(NoSettings!$C$2:$AH$6843,MATCH(EPS!$F1308,NoSettings!$A$2:$A$6843,0),MATCH(EPS!T$2,NoSettings!$C$1:$AH$1,0))</f>
        <v>0</v>
      </c>
      <c r="U1308" s="80">
        <f>INDEX(NoSettings!$C$2:$AH$6843,MATCH(EPS!$F1308,NoSettings!$A$2:$A$6843,0),MATCH(EPS!U$2,NoSettings!$C$1:$AH$1,0))</f>
        <v>0</v>
      </c>
      <c r="V1308" s="80">
        <f>INDEX(NoSettings!$C$2:$AH$6843,MATCH(EPS!$F1308,NoSettings!$A$2:$A$6843,0),MATCH(EPS!V$2,NoSettings!$C$1:$AH$1,0))</f>
        <v>0</v>
      </c>
      <c r="W1308" s="80">
        <f>INDEX(NoSettings!$C$2:$AH$6843,MATCH(EPS!$F1308,NoSettings!$A$2:$A$6843,0),MATCH(EPS!W$2,NoSettings!$C$1:$AH$1,0))</f>
        <v>0</v>
      </c>
      <c r="X1308" s="80">
        <f>INDEX(NoSettings!$C$2:$AH$6843,MATCH(EPS!$F1308,NoSettings!$A$2:$A$6843,0),MATCH(EPS!X$2,NoSettings!$C$1:$AH$1,0))</f>
        <v>0</v>
      </c>
      <c r="Y1308" s="80">
        <f>INDEX(NoSettings!$C$2:$AH$6843,MATCH(EPS!$F1308,NoSettings!$A$2:$A$6843,0),MATCH(EPS!Y$2,NoSettings!$C$1:$AH$1,0))</f>
        <v>0</v>
      </c>
      <c r="Z1308" s="80">
        <f>INDEX(NoSettings!$C$2:$AH$6843,MATCH(EPS!$F1308,NoSettings!$A$2:$A$6843,0),MATCH(EPS!Z$2,NoSettings!$C$1:$AH$1,0))</f>
        <v>0</v>
      </c>
      <c r="AA1308" s="164">
        <f>INDEX(NoSettings!$C$2:$AH$6843,MATCH(EPS!$F1308,NoSettings!$A$2:$A$6843,0),MATCH(EPS!AA$2,NoSettings!$C$1:$AH$1,0))</f>
        <v>0</v>
      </c>
      <c r="AB1308" s="80">
        <f>INDEX(NoSettings!$C$2:$AH$6843,MATCH(EPS!$F1308,NoSettings!$A$2:$A$6843,0),MATCH(EPS!AB$2,NoSettings!$C$1:$AH$1,0))</f>
        <v>0</v>
      </c>
      <c r="AC1308" s="80">
        <f>INDEX(NoSettings!$C$2:$AH$6843,MATCH(EPS!$F1308,NoSettings!$A$2:$A$6843,0),MATCH(EPS!AC$2,NoSettings!$C$1:$AH$1,0))</f>
        <v>0</v>
      </c>
      <c r="AD1308" s="80">
        <f>INDEX(NoSettings!$C$2:$AH$6843,MATCH(EPS!$F1308,NoSettings!$A$2:$A$6843,0),MATCH(EPS!AD$2,NoSettings!$C$1:$AH$1,0))</f>
        <v>0</v>
      </c>
      <c r="AE1308" s="80">
        <f>INDEX(NoSettings!$C$2:$AH$6843,MATCH(EPS!$F1308,NoSettings!$A$2:$A$6843,0),MATCH(EPS!AE$2,NoSettings!$C$1:$AH$1,0))</f>
        <v>0</v>
      </c>
      <c r="AF1308" s="80">
        <f>INDEX(NoSettings!$C$2:$AH$6843,MATCH(EPS!$F1308,NoSettings!$A$2:$A$6843,0),MATCH(EPS!AF$2,NoSettings!$C$1:$AH$1,0))</f>
        <v>0</v>
      </c>
      <c r="AG1308" s="80">
        <f>INDEX(NoSettings!$C$2:$AH$6843,MATCH(EPS!$F1308,NoSettings!$A$2:$A$6843,0),MATCH(EPS!AG$2,NoSettings!$C$1:$AH$1,0))</f>
        <v>0</v>
      </c>
      <c r="AH1308" s="80">
        <f>INDEX(NoSettings!$C$2:$AH$6843,MATCH(EPS!$F1308,NoSettings!$A$2:$A$6843,0),MATCH(EPS!AH$2,NoSettings!$C$1:$AH$1,0))</f>
        <v>0</v>
      </c>
      <c r="AI1308" s="80">
        <f>INDEX(NoSettings!$C$2:$AH$6843,MATCH(EPS!$F1308,NoSettings!$A$2:$A$6843,0),MATCH(EPS!AI$2,NoSettings!$C$1:$AH$1,0))</f>
        <v>0</v>
      </c>
      <c r="AJ1308" s="80">
        <f>INDEX(NoSettings!$C$2:$AH$6843,MATCH(EPS!$F1308,NoSettings!$A$2:$A$6843,0),MATCH(EPS!AJ$2,NoSettings!$C$1:$AH$1,0))</f>
        <v>0</v>
      </c>
      <c r="AK1308" s="164">
        <f>INDEX(NoSettings!$C$2:$AH$6843,MATCH(EPS!$F1308,NoSettings!$A$2:$A$6843,0),MATCH(EPS!AK$2,NoSettings!$C$1:$AH$1,0))</f>
        <v>0</v>
      </c>
      <c r="AL1308" s="80"/>
    </row>
    <row r="1309" spans="1:38">
      <c r="A1309" s="75" t="s">
        <v>679</v>
      </c>
      <c r="B1309" s="113" t="s">
        <v>3463</v>
      </c>
      <c r="C1309" s="113" t="s">
        <v>3833</v>
      </c>
      <c r="D1309" s="113" t="s">
        <v>3828</v>
      </c>
      <c r="E1309" s="113"/>
      <c r="F1309" s="113" t="s">
        <v>1245</v>
      </c>
      <c r="G1309" s="164">
        <f>INDEX(NoSettings!$C$2:$AH$6843,MATCH(EPS!$F1309,NoSettings!$A$2:$A$6843,0),MATCH(EPS!G$2,NoSettings!$C$1:$AH$1,0))</f>
        <v>0</v>
      </c>
      <c r="H1309" s="80">
        <f>INDEX(NoSettings!$C$2:$AH$6843,MATCH(EPS!$F1309,NoSettings!$A$2:$A$6843,0),MATCH(EPS!H$2,NoSettings!$C$1:$AH$1,0))</f>
        <v>0</v>
      </c>
      <c r="I1309" s="80">
        <f>INDEX(NoSettings!$C$2:$AH$6843,MATCH(EPS!$F1309,NoSettings!$A$2:$A$6843,0),MATCH(EPS!I$2,NoSettings!$C$1:$AH$1,0))</f>
        <v>0</v>
      </c>
      <c r="J1309" s="80">
        <f>INDEX(NoSettings!$C$2:$AH$6843,MATCH(EPS!$F1309,NoSettings!$A$2:$A$6843,0),MATCH(EPS!J$2,NoSettings!$C$1:$AH$1,0))</f>
        <v>0</v>
      </c>
      <c r="K1309" s="80">
        <f>INDEX(NoSettings!$C$2:$AH$6843,MATCH(EPS!$F1309,NoSettings!$A$2:$A$6843,0),MATCH(EPS!K$2,NoSettings!$C$1:$AH$1,0))</f>
        <v>0</v>
      </c>
      <c r="L1309" s="80">
        <f>INDEX(NoSettings!$C$2:$AH$6843,MATCH(EPS!$F1309,NoSettings!$A$2:$A$6843,0),MATCH(EPS!L$2,NoSettings!$C$1:$AH$1,0))</f>
        <v>0</v>
      </c>
      <c r="M1309" s="80">
        <f>INDEX(NoSettings!$C$2:$AH$6843,MATCH(EPS!$F1309,NoSettings!$A$2:$A$6843,0),MATCH(EPS!M$2,NoSettings!$C$1:$AH$1,0))</f>
        <v>0</v>
      </c>
      <c r="N1309" s="80">
        <f>INDEX(NoSettings!$C$2:$AH$6843,MATCH(EPS!$F1309,NoSettings!$A$2:$A$6843,0),MATCH(EPS!N$2,NoSettings!$C$1:$AH$1,0))</f>
        <v>0</v>
      </c>
      <c r="O1309" s="80">
        <f>INDEX(NoSettings!$C$2:$AH$6843,MATCH(EPS!$F1309,NoSettings!$A$2:$A$6843,0),MATCH(EPS!O$2,NoSettings!$C$1:$AH$1,0))</f>
        <v>0</v>
      </c>
      <c r="P1309" s="80">
        <f>INDEX(NoSettings!$C$2:$AH$6843,MATCH(EPS!$F1309,NoSettings!$A$2:$A$6843,0),MATCH(EPS!P$2,NoSettings!$C$1:$AH$1,0))</f>
        <v>0</v>
      </c>
      <c r="Q1309" s="164">
        <f>INDEX(NoSettings!$C$2:$AH$6843,MATCH(EPS!$F1309,NoSettings!$A$2:$A$6843,0),MATCH(EPS!Q$2,NoSettings!$C$1:$AH$1,0))</f>
        <v>0</v>
      </c>
      <c r="R1309" s="80">
        <f>INDEX(NoSettings!$C$2:$AH$6843,MATCH(EPS!$F1309,NoSettings!$A$2:$A$6843,0),MATCH(EPS!R$2,NoSettings!$C$1:$AH$1,0))</f>
        <v>0</v>
      </c>
      <c r="S1309" s="80">
        <f>INDEX(NoSettings!$C$2:$AH$6843,MATCH(EPS!$F1309,NoSettings!$A$2:$A$6843,0),MATCH(EPS!S$2,NoSettings!$C$1:$AH$1,0))</f>
        <v>0</v>
      </c>
      <c r="T1309" s="80">
        <f>INDEX(NoSettings!$C$2:$AH$6843,MATCH(EPS!$F1309,NoSettings!$A$2:$A$6843,0),MATCH(EPS!T$2,NoSettings!$C$1:$AH$1,0))</f>
        <v>0</v>
      </c>
      <c r="U1309" s="80">
        <f>INDEX(NoSettings!$C$2:$AH$6843,MATCH(EPS!$F1309,NoSettings!$A$2:$A$6843,0),MATCH(EPS!U$2,NoSettings!$C$1:$AH$1,0))</f>
        <v>0</v>
      </c>
      <c r="V1309" s="80">
        <f>INDEX(NoSettings!$C$2:$AH$6843,MATCH(EPS!$F1309,NoSettings!$A$2:$A$6843,0),MATCH(EPS!V$2,NoSettings!$C$1:$AH$1,0))</f>
        <v>0</v>
      </c>
      <c r="W1309" s="80">
        <f>INDEX(NoSettings!$C$2:$AH$6843,MATCH(EPS!$F1309,NoSettings!$A$2:$A$6843,0),MATCH(EPS!W$2,NoSettings!$C$1:$AH$1,0))</f>
        <v>0</v>
      </c>
      <c r="X1309" s="80">
        <f>INDEX(NoSettings!$C$2:$AH$6843,MATCH(EPS!$F1309,NoSettings!$A$2:$A$6843,0),MATCH(EPS!X$2,NoSettings!$C$1:$AH$1,0))</f>
        <v>0</v>
      </c>
      <c r="Y1309" s="80">
        <f>INDEX(NoSettings!$C$2:$AH$6843,MATCH(EPS!$F1309,NoSettings!$A$2:$A$6843,0),MATCH(EPS!Y$2,NoSettings!$C$1:$AH$1,0))</f>
        <v>0</v>
      </c>
      <c r="Z1309" s="80">
        <f>INDEX(NoSettings!$C$2:$AH$6843,MATCH(EPS!$F1309,NoSettings!$A$2:$A$6843,0),MATCH(EPS!Z$2,NoSettings!$C$1:$AH$1,0))</f>
        <v>0</v>
      </c>
      <c r="AA1309" s="164">
        <f>INDEX(NoSettings!$C$2:$AH$6843,MATCH(EPS!$F1309,NoSettings!$A$2:$A$6843,0),MATCH(EPS!AA$2,NoSettings!$C$1:$AH$1,0))</f>
        <v>0</v>
      </c>
      <c r="AB1309" s="80">
        <f>INDEX(NoSettings!$C$2:$AH$6843,MATCH(EPS!$F1309,NoSettings!$A$2:$A$6843,0),MATCH(EPS!AB$2,NoSettings!$C$1:$AH$1,0))</f>
        <v>0</v>
      </c>
      <c r="AC1309" s="80">
        <f>INDEX(NoSettings!$C$2:$AH$6843,MATCH(EPS!$F1309,NoSettings!$A$2:$A$6843,0),MATCH(EPS!AC$2,NoSettings!$C$1:$AH$1,0))</f>
        <v>0</v>
      </c>
      <c r="AD1309" s="80">
        <f>INDEX(NoSettings!$C$2:$AH$6843,MATCH(EPS!$F1309,NoSettings!$A$2:$A$6843,0),MATCH(EPS!AD$2,NoSettings!$C$1:$AH$1,0))</f>
        <v>0</v>
      </c>
      <c r="AE1309" s="80">
        <f>INDEX(NoSettings!$C$2:$AH$6843,MATCH(EPS!$F1309,NoSettings!$A$2:$A$6843,0),MATCH(EPS!AE$2,NoSettings!$C$1:$AH$1,0))</f>
        <v>0</v>
      </c>
      <c r="AF1309" s="80">
        <f>INDEX(NoSettings!$C$2:$AH$6843,MATCH(EPS!$F1309,NoSettings!$A$2:$A$6843,0),MATCH(EPS!AF$2,NoSettings!$C$1:$AH$1,0))</f>
        <v>0</v>
      </c>
      <c r="AG1309" s="80">
        <f>INDEX(NoSettings!$C$2:$AH$6843,MATCH(EPS!$F1309,NoSettings!$A$2:$A$6843,0),MATCH(EPS!AG$2,NoSettings!$C$1:$AH$1,0))</f>
        <v>0</v>
      </c>
      <c r="AH1309" s="80">
        <f>INDEX(NoSettings!$C$2:$AH$6843,MATCH(EPS!$F1309,NoSettings!$A$2:$A$6843,0),MATCH(EPS!AH$2,NoSettings!$C$1:$AH$1,0))</f>
        <v>0</v>
      </c>
      <c r="AI1309" s="80">
        <f>INDEX(NoSettings!$C$2:$AH$6843,MATCH(EPS!$F1309,NoSettings!$A$2:$A$6843,0),MATCH(EPS!AI$2,NoSettings!$C$1:$AH$1,0))</f>
        <v>0</v>
      </c>
      <c r="AJ1309" s="80">
        <f>INDEX(NoSettings!$C$2:$AH$6843,MATCH(EPS!$F1309,NoSettings!$A$2:$A$6843,0),MATCH(EPS!AJ$2,NoSettings!$C$1:$AH$1,0))</f>
        <v>0</v>
      </c>
      <c r="AK1309" s="164">
        <f>INDEX(NoSettings!$C$2:$AH$6843,MATCH(EPS!$F1309,NoSettings!$A$2:$A$6843,0),MATCH(EPS!AK$2,NoSettings!$C$1:$AH$1,0))</f>
        <v>0</v>
      </c>
      <c r="AL1309" s="80"/>
    </row>
    <row r="1310" spans="1:38">
      <c r="A1310" s="75" t="s">
        <v>679</v>
      </c>
      <c r="B1310" s="113" t="s">
        <v>3463</v>
      </c>
      <c r="C1310" s="113" t="s">
        <v>3833</v>
      </c>
      <c r="D1310" s="113" t="s">
        <v>3829</v>
      </c>
      <c r="E1310" s="113"/>
      <c r="F1310" s="113" t="s">
        <v>1246</v>
      </c>
      <c r="G1310" s="164">
        <f>INDEX(NoSettings!$C$2:$AH$6843,MATCH(EPS!$F1310,NoSettings!$A$2:$A$6843,0),MATCH(EPS!G$2,NoSettings!$C$1:$AH$1,0))</f>
        <v>0</v>
      </c>
      <c r="H1310" s="80">
        <f>INDEX(NoSettings!$C$2:$AH$6843,MATCH(EPS!$F1310,NoSettings!$A$2:$A$6843,0),MATCH(EPS!H$2,NoSettings!$C$1:$AH$1,0))</f>
        <v>0</v>
      </c>
      <c r="I1310" s="80">
        <f>INDEX(NoSettings!$C$2:$AH$6843,MATCH(EPS!$F1310,NoSettings!$A$2:$A$6843,0),MATCH(EPS!I$2,NoSettings!$C$1:$AH$1,0))</f>
        <v>0</v>
      </c>
      <c r="J1310" s="80">
        <f>INDEX(NoSettings!$C$2:$AH$6843,MATCH(EPS!$F1310,NoSettings!$A$2:$A$6843,0),MATCH(EPS!J$2,NoSettings!$C$1:$AH$1,0))</f>
        <v>0</v>
      </c>
      <c r="K1310" s="80">
        <f>INDEX(NoSettings!$C$2:$AH$6843,MATCH(EPS!$F1310,NoSettings!$A$2:$A$6843,0),MATCH(EPS!K$2,NoSettings!$C$1:$AH$1,0))</f>
        <v>0</v>
      </c>
      <c r="L1310" s="80">
        <f>INDEX(NoSettings!$C$2:$AH$6843,MATCH(EPS!$F1310,NoSettings!$A$2:$A$6843,0),MATCH(EPS!L$2,NoSettings!$C$1:$AH$1,0))</f>
        <v>0</v>
      </c>
      <c r="M1310" s="80">
        <f>INDEX(NoSettings!$C$2:$AH$6843,MATCH(EPS!$F1310,NoSettings!$A$2:$A$6843,0),MATCH(EPS!M$2,NoSettings!$C$1:$AH$1,0))</f>
        <v>0</v>
      </c>
      <c r="N1310" s="80">
        <f>INDEX(NoSettings!$C$2:$AH$6843,MATCH(EPS!$F1310,NoSettings!$A$2:$A$6843,0),MATCH(EPS!N$2,NoSettings!$C$1:$AH$1,0))</f>
        <v>0</v>
      </c>
      <c r="O1310" s="80">
        <f>INDEX(NoSettings!$C$2:$AH$6843,MATCH(EPS!$F1310,NoSettings!$A$2:$A$6843,0),MATCH(EPS!O$2,NoSettings!$C$1:$AH$1,0))</f>
        <v>0</v>
      </c>
      <c r="P1310" s="80">
        <f>INDEX(NoSettings!$C$2:$AH$6843,MATCH(EPS!$F1310,NoSettings!$A$2:$A$6843,0),MATCH(EPS!P$2,NoSettings!$C$1:$AH$1,0))</f>
        <v>0</v>
      </c>
      <c r="Q1310" s="164">
        <f>INDEX(NoSettings!$C$2:$AH$6843,MATCH(EPS!$F1310,NoSettings!$A$2:$A$6843,0),MATCH(EPS!Q$2,NoSettings!$C$1:$AH$1,0))</f>
        <v>0</v>
      </c>
      <c r="R1310" s="80">
        <f>INDEX(NoSettings!$C$2:$AH$6843,MATCH(EPS!$F1310,NoSettings!$A$2:$A$6843,0),MATCH(EPS!R$2,NoSettings!$C$1:$AH$1,0))</f>
        <v>0</v>
      </c>
      <c r="S1310" s="80">
        <f>INDEX(NoSettings!$C$2:$AH$6843,MATCH(EPS!$F1310,NoSettings!$A$2:$A$6843,0),MATCH(EPS!S$2,NoSettings!$C$1:$AH$1,0))</f>
        <v>0</v>
      </c>
      <c r="T1310" s="80">
        <f>INDEX(NoSettings!$C$2:$AH$6843,MATCH(EPS!$F1310,NoSettings!$A$2:$A$6843,0),MATCH(EPS!T$2,NoSettings!$C$1:$AH$1,0))</f>
        <v>0</v>
      </c>
      <c r="U1310" s="80">
        <f>INDEX(NoSettings!$C$2:$AH$6843,MATCH(EPS!$F1310,NoSettings!$A$2:$A$6843,0),MATCH(EPS!U$2,NoSettings!$C$1:$AH$1,0))</f>
        <v>0</v>
      </c>
      <c r="V1310" s="80">
        <f>INDEX(NoSettings!$C$2:$AH$6843,MATCH(EPS!$F1310,NoSettings!$A$2:$A$6843,0),MATCH(EPS!V$2,NoSettings!$C$1:$AH$1,0))</f>
        <v>0</v>
      </c>
      <c r="W1310" s="80">
        <f>INDEX(NoSettings!$C$2:$AH$6843,MATCH(EPS!$F1310,NoSettings!$A$2:$A$6843,0),MATCH(EPS!W$2,NoSettings!$C$1:$AH$1,0))</f>
        <v>0</v>
      </c>
      <c r="X1310" s="80">
        <f>INDEX(NoSettings!$C$2:$AH$6843,MATCH(EPS!$F1310,NoSettings!$A$2:$A$6843,0),MATCH(EPS!X$2,NoSettings!$C$1:$AH$1,0))</f>
        <v>0</v>
      </c>
      <c r="Y1310" s="80">
        <f>INDEX(NoSettings!$C$2:$AH$6843,MATCH(EPS!$F1310,NoSettings!$A$2:$A$6843,0),MATCH(EPS!Y$2,NoSettings!$C$1:$AH$1,0))</f>
        <v>0</v>
      </c>
      <c r="Z1310" s="80">
        <f>INDEX(NoSettings!$C$2:$AH$6843,MATCH(EPS!$F1310,NoSettings!$A$2:$A$6843,0),MATCH(EPS!Z$2,NoSettings!$C$1:$AH$1,0))</f>
        <v>0</v>
      </c>
      <c r="AA1310" s="164">
        <f>INDEX(NoSettings!$C$2:$AH$6843,MATCH(EPS!$F1310,NoSettings!$A$2:$A$6843,0),MATCH(EPS!AA$2,NoSettings!$C$1:$AH$1,0))</f>
        <v>0</v>
      </c>
      <c r="AB1310" s="80">
        <f>INDEX(NoSettings!$C$2:$AH$6843,MATCH(EPS!$F1310,NoSettings!$A$2:$A$6843,0),MATCH(EPS!AB$2,NoSettings!$C$1:$AH$1,0))</f>
        <v>0</v>
      </c>
      <c r="AC1310" s="80">
        <f>INDEX(NoSettings!$C$2:$AH$6843,MATCH(EPS!$F1310,NoSettings!$A$2:$A$6843,0),MATCH(EPS!AC$2,NoSettings!$C$1:$AH$1,0))</f>
        <v>0</v>
      </c>
      <c r="AD1310" s="80">
        <f>INDEX(NoSettings!$C$2:$AH$6843,MATCH(EPS!$F1310,NoSettings!$A$2:$A$6843,0),MATCH(EPS!AD$2,NoSettings!$C$1:$AH$1,0))</f>
        <v>0</v>
      </c>
      <c r="AE1310" s="80">
        <f>INDEX(NoSettings!$C$2:$AH$6843,MATCH(EPS!$F1310,NoSettings!$A$2:$A$6843,0),MATCH(EPS!AE$2,NoSettings!$C$1:$AH$1,0))</f>
        <v>0</v>
      </c>
      <c r="AF1310" s="80">
        <f>INDEX(NoSettings!$C$2:$AH$6843,MATCH(EPS!$F1310,NoSettings!$A$2:$A$6843,0),MATCH(EPS!AF$2,NoSettings!$C$1:$AH$1,0))</f>
        <v>0</v>
      </c>
      <c r="AG1310" s="80">
        <f>INDEX(NoSettings!$C$2:$AH$6843,MATCH(EPS!$F1310,NoSettings!$A$2:$A$6843,0),MATCH(EPS!AG$2,NoSettings!$C$1:$AH$1,0))</f>
        <v>0</v>
      </c>
      <c r="AH1310" s="80">
        <f>INDEX(NoSettings!$C$2:$AH$6843,MATCH(EPS!$F1310,NoSettings!$A$2:$A$6843,0),MATCH(EPS!AH$2,NoSettings!$C$1:$AH$1,0))</f>
        <v>0</v>
      </c>
      <c r="AI1310" s="80">
        <f>INDEX(NoSettings!$C$2:$AH$6843,MATCH(EPS!$F1310,NoSettings!$A$2:$A$6843,0),MATCH(EPS!AI$2,NoSettings!$C$1:$AH$1,0))</f>
        <v>0</v>
      </c>
      <c r="AJ1310" s="80">
        <f>INDEX(NoSettings!$C$2:$AH$6843,MATCH(EPS!$F1310,NoSettings!$A$2:$A$6843,0),MATCH(EPS!AJ$2,NoSettings!$C$1:$AH$1,0))</f>
        <v>0</v>
      </c>
      <c r="AK1310" s="164">
        <f>INDEX(NoSettings!$C$2:$AH$6843,MATCH(EPS!$F1310,NoSettings!$A$2:$A$6843,0),MATCH(EPS!AK$2,NoSettings!$C$1:$AH$1,0))</f>
        <v>0</v>
      </c>
      <c r="AL1310" s="80"/>
    </row>
    <row r="1311" spans="1:38">
      <c r="A1311" s="75" t="s">
        <v>679</v>
      </c>
      <c r="B1311" s="113" t="s">
        <v>3463</v>
      </c>
      <c r="C1311" s="113" t="s">
        <v>3844</v>
      </c>
      <c r="D1311" s="113" t="s">
        <v>3309</v>
      </c>
      <c r="E1311" s="113"/>
      <c r="F1311" s="113" t="s">
        <v>723</v>
      </c>
      <c r="G1311" s="164">
        <f>INDEX(NoSettings!$C$2:$AH$6843,MATCH(EPS!$F1311,NoSettings!$A$2:$A$6843,0),MATCH(EPS!G$2,NoSettings!$C$1:$AH$1,0))</f>
        <v>0</v>
      </c>
      <c r="H1311" s="80">
        <f>INDEX(NoSettings!$C$2:$AH$6843,MATCH(EPS!$F1311,NoSettings!$A$2:$A$6843,0),MATCH(EPS!H$2,NoSettings!$C$1:$AH$1,0))</f>
        <v>0</v>
      </c>
      <c r="I1311" s="80">
        <f>INDEX(NoSettings!$C$2:$AH$6843,MATCH(EPS!$F1311,NoSettings!$A$2:$A$6843,0),MATCH(EPS!I$2,NoSettings!$C$1:$AH$1,0))</f>
        <v>0</v>
      </c>
      <c r="J1311" s="80">
        <f>INDEX(NoSettings!$C$2:$AH$6843,MATCH(EPS!$F1311,NoSettings!$A$2:$A$6843,0),MATCH(EPS!J$2,NoSettings!$C$1:$AH$1,0))</f>
        <v>0</v>
      </c>
      <c r="K1311" s="80">
        <f>INDEX(NoSettings!$C$2:$AH$6843,MATCH(EPS!$F1311,NoSettings!$A$2:$A$6843,0),MATCH(EPS!K$2,NoSettings!$C$1:$AH$1,0))</f>
        <v>0</v>
      </c>
      <c r="L1311" s="80">
        <f>INDEX(NoSettings!$C$2:$AH$6843,MATCH(EPS!$F1311,NoSettings!$A$2:$A$6843,0),MATCH(EPS!L$2,NoSettings!$C$1:$AH$1,0))</f>
        <v>0</v>
      </c>
      <c r="M1311" s="80">
        <f>INDEX(NoSettings!$C$2:$AH$6843,MATCH(EPS!$F1311,NoSettings!$A$2:$A$6843,0),MATCH(EPS!M$2,NoSettings!$C$1:$AH$1,0))</f>
        <v>0</v>
      </c>
      <c r="N1311" s="80">
        <f>INDEX(NoSettings!$C$2:$AH$6843,MATCH(EPS!$F1311,NoSettings!$A$2:$A$6843,0),MATCH(EPS!N$2,NoSettings!$C$1:$AH$1,0))</f>
        <v>0</v>
      </c>
      <c r="O1311" s="80">
        <f>INDEX(NoSettings!$C$2:$AH$6843,MATCH(EPS!$F1311,NoSettings!$A$2:$A$6843,0),MATCH(EPS!O$2,NoSettings!$C$1:$AH$1,0))</f>
        <v>0</v>
      </c>
      <c r="P1311" s="80">
        <f>INDEX(NoSettings!$C$2:$AH$6843,MATCH(EPS!$F1311,NoSettings!$A$2:$A$6843,0),MATCH(EPS!P$2,NoSettings!$C$1:$AH$1,0))</f>
        <v>0</v>
      </c>
      <c r="Q1311" s="164">
        <f>INDEX(NoSettings!$C$2:$AH$6843,MATCH(EPS!$F1311,NoSettings!$A$2:$A$6843,0),MATCH(EPS!Q$2,NoSettings!$C$1:$AH$1,0))</f>
        <v>0</v>
      </c>
      <c r="R1311" s="80">
        <f>INDEX(NoSettings!$C$2:$AH$6843,MATCH(EPS!$F1311,NoSettings!$A$2:$A$6843,0),MATCH(EPS!R$2,NoSettings!$C$1:$AH$1,0))</f>
        <v>0</v>
      </c>
      <c r="S1311" s="80">
        <f>INDEX(NoSettings!$C$2:$AH$6843,MATCH(EPS!$F1311,NoSettings!$A$2:$A$6843,0),MATCH(EPS!S$2,NoSettings!$C$1:$AH$1,0))</f>
        <v>0</v>
      </c>
      <c r="T1311" s="80">
        <f>INDEX(NoSettings!$C$2:$AH$6843,MATCH(EPS!$F1311,NoSettings!$A$2:$A$6843,0),MATCH(EPS!T$2,NoSettings!$C$1:$AH$1,0))</f>
        <v>0</v>
      </c>
      <c r="U1311" s="80">
        <f>INDEX(NoSettings!$C$2:$AH$6843,MATCH(EPS!$F1311,NoSettings!$A$2:$A$6843,0),MATCH(EPS!U$2,NoSettings!$C$1:$AH$1,0))</f>
        <v>0</v>
      </c>
      <c r="V1311" s="80">
        <f>INDEX(NoSettings!$C$2:$AH$6843,MATCH(EPS!$F1311,NoSettings!$A$2:$A$6843,0),MATCH(EPS!V$2,NoSettings!$C$1:$AH$1,0))</f>
        <v>0</v>
      </c>
      <c r="W1311" s="80">
        <f>INDEX(NoSettings!$C$2:$AH$6843,MATCH(EPS!$F1311,NoSettings!$A$2:$A$6843,0),MATCH(EPS!W$2,NoSettings!$C$1:$AH$1,0))</f>
        <v>0</v>
      </c>
      <c r="X1311" s="80">
        <f>INDEX(NoSettings!$C$2:$AH$6843,MATCH(EPS!$F1311,NoSettings!$A$2:$A$6843,0),MATCH(EPS!X$2,NoSettings!$C$1:$AH$1,0))</f>
        <v>0</v>
      </c>
      <c r="Y1311" s="80">
        <f>INDEX(NoSettings!$C$2:$AH$6843,MATCH(EPS!$F1311,NoSettings!$A$2:$A$6843,0),MATCH(EPS!Y$2,NoSettings!$C$1:$AH$1,0))</f>
        <v>0</v>
      </c>
      <c r="Z1311" s="80">
        <f>INDEX(NoSettings!$C$2:$AH$6843,MATCH(EPS!$F1311,NoSettings!$A$2:$A$6843,0),MATCH(EPS!Z$2,NoSettings!$C$1:$AH$1,0))</f>
        <v>0</v>
      </c>
      <c r="AA1311" s="164">
        <f>INDEX(NoSettings!$C$2:$AH$6843,MATCH(EPS!$F1311,NoSettings!$A$2:$A$6843,0),MATCH(EPS!AA$2,NoSettings!$C$1:$AH$1,0))</f>
        <v>0</v>
      </c>
      <c r="AB1311" s="80">
        <f>INDEX(NoSettings!$C$2:$AH$6843,MATCH(EPS!$F1311,NoSettings!$A$2:$A$6843,0),MATCH(EPS!AB$2,NoSettings!$C$1:$AH$1,0))</f>
        <v>0</v>
      </c>
      <c r="AC1311" s="80">
        <f>INDEX(NoSettings!$C$2:$AH$6843,MATCH(EPS!$F1311,NoSettings!$A$2:$A$6843,0),MATCH(EPS!AC$2,NoSettings!$C$1:$AH$1,0))</f>
        <v>0</v>
      </c>
      <c r="AD1311" s="80">
        <f>INDEX(NoSettings!$C$2:$AH$6843,MATCH(EPS!$F1311,NoSettings!$A$2:$A$6843,0),MATCH(EPS!AD$2,NoSettings!$C$1:$AH$1,0))</f>
        <v>0</v>
      </c>
      <c r="AE1311" s="80">
        <f>INDEX(NoSettings!$C$2:$AH$6843,MATCH(EPS!$F1311,NoSettings!$A$2:$A$6843,0),MATCH(EPS!AE$2,NoSettings!$C$1:$AH$1,0))</f>
        <v>0</v>
      </c>
      <c r="AF1311" s="80">
        <f>INDEX(NoSettings!$C$2:$AH$6843,MATCH(EPS!$F1311,NoSettings!$A$2:$A$6843,0),MATCH(EPS!AF$2,NoSettings!$C$1:$AH$1,0))</f>
        <v>0</v>
      </c>
      <c r="AG1311" s="80">
        <f>INDEX(NoSettings!$C$2:$AH$6843,MATCH(EPS!$F1311,NoSettings!$A$2:$A$6843,0),MATCH(EPS!AG$2,NoSettings!$C$1:$AH$1,0))</f>
        <v>0</v>
      </c>
      <c r="AH1311" s="80">
        <f>INDEX(NoSettings!$C$2:$AH$6843,MATCH(EPS!$F1311,NoSettings!$A$2:$A$6843,0),MATCH(EPS!AH$2,NoSettings!$C$1:$AH$1,0))</f>
        <v>0</v>
      </c>
      <c r="AI1311" s="80">
        <f>INDEX(NoSettings!$C$2:$AH$6843,MATCH(EPS!$F1311,NoSettings!$A$2:$A$6843,0),MATCH(EPS!AI$2,NoSettings!$C$1:$AH$1,0))</f>
        <v>0</v>
      </c>
      <c r="AJ1311" s="80">
        <f>INDEX(NoSettings!$C$2:$AH$6843,MATCH(EPS!$F1311,NoSettings!$A$2:$A$6843,0),MATCH(EPS!AJ$2,NoSettings!$C$1:$AH$1,0))</f>
        <v>0</v>
      </c>
      <c r="AK1311" s="164">
        <f>INDEX(NoSettings!$C$2:$AH$6843,MATCH(EPS!$F1311,NoSettings!$A$2:$A$6843,0),MATCH(EPS!AK$2,NoSettings!$C$1:$AH$1,0))</f>
        <v>0</v>
      </c>
      <c r="AL1311" s="80"/>
    </row>
    <row r="1312" spans="1:38">
      <c r="A1312" s="75" t="s">
        <v>679</v>
      </c>
      <c r="B1312" s="113" t="s">
        <v>3463</v>
      </c>
      <c r="C1312" s="113" t="s">
        <v>3844</v>
      </c>
      <c r="D1312" s="113" t="s">
        <v>3824</v>
      </c>
      <c r="E1312" s="113"/>
      <c r="F1312" s="113" t="s">
        <v>724</v>
      </c>
      <c r="G1312" s="164">
        <f>INDEX(NoSettings!$C$2:$AH$6843,MATCH(EPS!$F1312,NoSettings!$A$2:$A$6843,0),MATCH(EPS!G$2,NoSettings!$C$1:$AH$1,0))</f>
        <v>0</v>
      </c>
      <c r="H1312" s="80">
        <f>INDEX(NoSettings!$C$2:$AH$6843,MATCH(EPS!$F1312,NoSettings!$A$2:$A$6843,0),MATCH(EPS!H$2,NoSettings!$C$1:$AH$1,0))</f>
        <v>0</v>
      </c>
      <c r="I1312" s="80">
        <f>INDEX(NoSettings!$C$2:$AH$6843,MATCH(EPS!$F1312,NoSettings!$A$2:$A$6843,0),MATCH(EPS!I$2,NoSettings!$C$1:$AH$1,0))</f>
        <v>0</v>
      </c>
      <c r="J1312" s="80">
        <f>INDEX(NoSettings!$C$2:$AH$6843,MATCH(EPS!$F1312,NoSettings!$A$2:$A$6843,0),MATCH(EPS!J$2,NoSettings!$C$1:$AH$1,0))</f>
        <v>0</v>
      </c>
      <c r="K1312" s="80">
        <f>INDEX(NoSettings!$C$2:$AH$6843,MATCH(EPS!$F1312,NoSettings!$A$2:$A$6843,0),MATCH(EPS!K$2,NoSettings!$C$1:$AH$1,0))</f>
        <v>0</v>
      </c>
      <c r="L1312" s="80">
        <f>INDEX(NoSettings!$C$2:$AH$6843,MATCH(EPS!$F1312,NoSettings!$A$2:$A$6843,0),MATCH(EPS!L$2,NoSettings!$C$1:$AH$1,0))</f>
        <v>0</v>
      </c>
      <c r="M1312" s="80">
        <f>INDEX(NoSettings!$C$2:$AH$6843,MATCH(EPS!$F1312,NoSettings!$A$2:$A$6843,0),MATCH(EPS!M$2,NoSettings!$C$1:$AH$1,0))</f>
        <v>0</v>
      </c>
      <c r="N1312" s="80">
        <f>INDEX(NoSettings!$C$2:$AH$6843,MATCH(EPS!$F1312,NoSettings!$A$2:$A$6843,0),MATCH(EPS!N$2,NoSettings!$C$1:$AH$1,0))</f>
        <v>0</v>
      </c>
      <c r="O1312" s="80">
        <f>INDEX(NoSettings!$C$2:$AH$6843,MATCH(EPS!$F1312,NoSettings!$A$2:$A$6843,0),MATCH(EPS!O$2,NoSettings!$C$1:$AH$1,0))</f>
        <v>0</v>
      </c>
      <c r="P1312" s="80">
        <f>INDEX(NoSettings!$C$2:$AH$6843,MATCH(EPS!$F1312,NoSettings!$A$2:$A$6843,0),MATCH(EPS!P$2,NoSettings!$C$1:$AH$1,0))</f>
        <v>0</v>
      </c>
      <c r="Q1312" s="164">
        <f>INDEX(NoSettings!$C$2:$AH$6843,MATCH(EPS!$F1312,NoSettings!$A$2:$A$6843,0),MATCH(EPS!Q$2,NoSettings!$C$1:$AH$1,0))</f>
        <v>0</v>
      </c>
      <c r="R1312" s="80">
        <f>INDEX(NoSettings!$C$2:$AH$6843,MATCH(EPS!$F1312,NoSettings!$A$2:$A$6843,0),MATCH(EPS!R$2,NoSettings!$C$1:$AH$1,0))</f>
        <v>0</v>
      </c>
      <c r="S1312" s="80">
        <f>INDEX(NoSettings!$C$2:$AH$6843,MATCH(EPS!$F1312,NoSettings!$A$2:$A$6843,0),MATCH(EPS!S$2,NoSettings!$C$1:$AH$1,0))</f>
        <v>0</v>
      </c>
      <c r="T1312" s="80">
        <f>INDEX(NoSettings!$C$2:$AH$6843,MATCH(EPS!$F1312,NoSettings!$A$2:$A$6843,0),MATCH(EPS!T$2,NoSettings!$C$1:$AH$1,0))</f>
        <v>0</v>
      </c>
      <c r="U1312" s="80">
        <f>INDEX(NoSettings!$C$2:$AH$6843,MATCH(EPS!$F1312,NoSettings!$A$2:$A$6843,0),MATCH(EPS!U$2,NoSettings!$C$1:$AH$1,0))</f>
        <v>0</v>
      </c>
      <c r="V1312" s="80">
        <f>INDEX(NoSettings!$C$2:$AH$6843,MATCH(EPS!$F1312,NoSettings!$A$2:$A$6843,0),MATCH(EPS!V$2,NoSettings!$C$1:$AH$1,0))</f>
        <v>0</v>
      </c>
      <c r="W1312" s="80">
        <f>INDEX(NoSettings!$C$2:$AH$6843,MATCH(EPS!$F1312,NoSettings!$A$2:$A$6843,0),MATCH(EPS!W$2,NoSettings!$C$1:$AH$1,0))</f>
        <v>0</v>
      </c>
      <c r="X1312" s="80">
        <f>INDEX(NoSettings!$C$2:$AH$6843,MATCH(EPS!$F1312,NoSettings!$A$2:$A$6843,0),MATCH(EPS!X$2,NoSettings!$C$1:$AH$1,0))</f>
        <v>0</v>
      </c>
      <c r="Y1312" s="80">
        <f>INDEX(NoSettings!$C$2:$AH$6843,MATCH(EPS!$F1312,NoSettings!$A$2:$A$6843,0),MATCH(EPS!Y$2,NoSettings!$C$1:$AH$1,0))</f>
        <v>0</v>
      </c>
      <c r="Z1312" s="80">
        <f>INDEX(NoSettings!$C$2:$AH$6843,MATCH(EPS!$F1312,NoSettings!$A$2:$A$6843,0),MATCH(EPS!Z$2,NoSettings!$C$1:$AH$1,0))</f>
        <v>0</v>
      </c>
      <c r="AA1312" s="164">
        <f>INDEX(NoSettings!$C$2:$AH$6843,MATCH(EPS!$F1312,NoSettings!$A$2:$A$6843,0),MATCH(EPS!AA$2,NoSettings!$C$1:$AH$1,0))</f>
        <v>0</v>
      </c>
      <c r="AB1312" s="80">
        <f>INDEX(NoSettings!$C$2:$AH$6843,MATCH(EPS!$F1312,NoSettings!$A$2:$A$6843,0),MATCH(EPS!AB$2,NoSettings!$C$1:$AH$1,0))</f>
        <v>0</v>
      </c>
      <c r="AC1312" s="80">
        <f>INDEX(NoSettings!$C$2:$AH$6843,MATCH(EPS!$F1312,NoSettings!$A$2:$A$6843,0),MATCH(EPS!AC$2,NoSettings!$C$1:$AH$1,0))</f>
        <v>0</v>
      </c>
      <c r="AD1312" s="80">
        <f>INDEX(NoSettings!$C$2:$AH$6843,MATCH(EPS!$F1312,NoSettings!$A$2:$A$6843,0),MATCH(EPS!AD$2,NoSettings!$C$1:$AH$1,0))</f>
        <v>0</v>
      </c>
      <c r="AE1312" s="80">
        <f>INDEX(NoSettings!$C$2:$AH$6843,MATCH(EPS!$F1312,NoSettings!$A$2:$A$6843,0),MATCH(EPS!AE$2,NoSettings!$C$1:$AH$1,0))</f>
        <v>0</v>
      </c>
      <c r="AF1312" s="80">
        <f>INDEX(NoSettings!$C$2:$AH$6843,MATCH(EPS!$F1312,NoSettings!$A$2:$A$6843,0),MATCH(EPS!AF$2,NoSettings!$C$1:$AH$1,0))</f>
        <v>0</v>
      </c>
      <c r="AG1312" s="80">
        <f>INDEX(NoSettings!$C$2:$AH$6843,MATCH(EPS!$F1312,NoSettings!$A$2:$A$6843,0),MATCH(EPS!AG$2,NoSettings!$C$1:$AH$1,0))</f>
        <v>0</v>
      </c>
      <c r="AH1312" s="80">
        <f>INDEX(NoSettings!$C$2:$AH$6843,MATCH(EPS!$F1312,NoSettings!$A$2:$A$6843,0),MATCH(EPS!AH$2,NoSettings!$C$1:$AH$1,0))</f>
        <v>0</v>
      </c>
      <c r="AI1312" s="80">
        <f>INDEX(NoSettings!$C$2:$AH$6843,MATCH(EPS!$F1312,NoSettings!$A$2:$A$6843,0),MATCH(EPS!AI$2,NoSettings!$C$1:$AH$1,0))</f>
        <v>0</v>
      </c>
      <c r="AJ1312" s="80">
        <f>INDEX(NoSettings!$C$2:$AH$6843,MATCH(EPS!$F1312,NoSettings!$A$2:$A$6843,0),MATCH(EPS!AJ$2,NoSettings!$C$1:$AH$1,0))</f>
        <v>0</v>
      </c>
      <c r="AK1312" s="164">
        <f>INDEX(NoSettings!$C$2:$AH$6843,MATCH(EPS!$F1312,NoSettings!$A$2:$A$6843,0),MATCH(EPS!AK$2,NoSettings!$C$1:$AH$1,0))</f>
        <v>0</v>
      </c>
      <c r="AL1312" s="80"/>
    </row>
    <row r="1313" spans="1:38">
      <c r="A1313" s="75" t="s">
        <v>679</v>
      </c>
      <c r="B1313" s="113" t="s">
        <v>3463</v>
      </c>
      <c r="C1313" s="113" t="s">
        <v>3844</v>
      </c>
      <c r="D1313" s="113" t="s">
        <v>3825</v>
      </c>
      <c r="E1313" s="113"/>
      <c r="F1313" s="113" t="s">
        <v>725</v>
      </c>
      <c r="G1313" s="164">
        <f>INDEX(NoSettings!$C$2:$AH$6843,MATCH(EPS!$F1313,NoSettings!$A$2:$A$6843,0),MATCH(EPS!G$2,NoSettings!$C$1:$AH$1,0))</f>
        <v>0</v>
      </c>
      <c r="H1313" s="80">
        <f>INDEX(NoSettings!$C$2:$AH$6843,MATCH(EPS!$F1313,NoSettings!$A$2:$A$6843,0),MATCH(EPS!H$2,NoSettings!$C$1:$AH$1,0))</f>
        <v>0</v>
      </c>
      <c r="I1313" s="80">
        <f>INDEX(NoSettings!$C$2:$AH$6843,MATCH(EPS!$F1313,NoSettings!$A$2:$A$6843,0),MATCH(EPS!I$2,NoSettings!$C$1:$AH$1,0))</f>
        <v>0</v>
      </c>
      <c r="J1313" s="80">
        <f>INDEX(NoSettings!$C$2:$AH$6843,MATCH(EPS!$F1313,NoSettings!$A$2:$A$6843,0),MATCH(EPS!J$2,NoSettings!$C$1:$AH$1,0))</f>
        <v>0</v>
      </c>
      <c r="K1313" s="80">
        <f>INDEX(NoSettings!$C$2:$AH$6843,MATCH(EPS!$F1313,NoSettings!$A$2:$A$6843,0),MATCH(EPS!K$2,NoSettings!$C$1:$AH$1,0))</f>
        <v>0</v>
      </c>
      <c r="L1313" s="80">
        <f>INDEX(NoSettings!$C$2:$AH$6843,MATCH(EPS!$F1313,NoSettings!$A$2:$A$6843,0),MATCH(EPS!L$2,NoSettings!$C$1:$AH$1,0))</f>
        <v>0</v>
      </c>
      <c r="M1313" s="80">
        <f>INDEX(NoSettings!$C$2:$AH$6843,MATCH(EPS!$F1313,NoSettings!$A$2:$A$6843,0),MATCH(EPS!M$2,NoSettings!$C$1:$AH$1,0))</f>
        <v>0</v>
      </c>
      <c r="N1313" s="80">
        <f>INDEX(NoSettings!$C$2:$AH$6843,MATCH(EPS!$F1313,NoSettings!$A$2:$A$6843,0),MATCH(EPS!N$2,NoSettings!$C$1:$AH$1,0))</f>
        <v>0</v>
      </c>
      <c r="O1313" s="80">
        <f>INDEX(NoSettings!$C$2:$AH$6843,MATCH(EPS!$F1313,NoSettings!$A$2:$A$6843,0),MATCH(EPS!O$2,NoSettings!$C$1:$AH$1,0))</f>
        <v>0</v>
      </c>
      <c r="P1313" s="80">
        <f>INDEX(NoSettings!$C$2:$AH$6843,MATCH(EPS!$F1313,NoSettings!$A$2:$A$6843,0),MATCH(EPS!P$2,NoSettings!$C$1:$AH$1,0))</f>
        <v>0</v>
      </c>
      <c r="Q1313" s="164">
        <f>INDEX(NoSettings!$C$2:$AH$6843,MATCH(EPS!$F1313,NoSettings!$A$2:$A$6843,0),MATCH(EPS!Q$2,NoSettings!$C$1:$AH$1,0))</f>
        <v>0</v>
      </c>
      <c r="R1313" s="80">
        <f>INDEX(NoSettings!$C$2:$AH$6843,MATCH(EPS!$F1313,NoSettings!$A$2:$A$6843,0),MATCH(EPS!R$2,NoSettings!$C$1:$AH$1,0))</f>
        <v>0</v>
      </c>
      <c r="S1313" s="80">
        <f>INDEX(NoSettings!$C$2:$AH$6843,MATCH(EPS!$F1313,NoSettings!$A$2:$A$6843,0),MATCH(EPS!S$2,NoSettings!$C$1:$AH$1,0))</f>
        <v>0</v>
      </c>
      <c r="T1313" s="80">
        <f>INDEX(NoSettings!$C$2:$AH$6843,MATCH(EPS!$F1313,NoSettings!$A$2:$A$6843,0),MATCH(EPS!T$2,NoSettings!$C$1:$AH$1,0))</f>
        <v>0</v>
      </c>
      <c r="U1313" s="80">
        <f>INDEX(NoSettings!$C$2:$AH$6843,MATCH(EPS!$F1313,NoSettings!$A$2:$A$6843,0),MATCH(EPS!U$2,NoSettings!$C$1:$AH$1,0))</f>
        <v>0</v>
      </c>
      <c r="V1313" s="80">
        <f>INDEX(NoSettings!$C$2:$AH$6843,MATCH(EPS!$F1313,NoSettings!$A$2:$A$6843,0),MATCH(EPS!V$2,NoSettings!$C$1:$AH$1,0))</f>
        <v>0</v>
      </c>
      <c r="W1313" s="80">
        <f>INDEX(NoSettings!$C$2:$AH$6843,MATCH(EPS!$F1313,NoSettings!$A$2:$A$6843,0),MATCH(EPS!W$2,NoSettings!$C$1:$AH$1,0))</f>
        <v>0</v>
      </c>
      <c r="X1313" s="80">
        <f>INDEX(NoSettings!$C$2:$AH$6843,MATCH(EPS!$F1313,NoSettings!$A$2:$A$6843,0),MATCH(EPS!X$2,NoSettings!$C$1:$AH$1,0))</f>
        <v>0</v>
      </c>
      <c r="Y1313" s="80">
        <f>INDEX(NoSettings!$C$2:$AH$6843,MATCH(EPS!$F1313,NoSettings!$A$2:$A$6843,0),MATCH(EPS!Y$2,NoSettings!$C$1:$AH$1,0))</f>
        <v>0</v>
      </c>
      <c r="Z1313" s="80">
        <f>INDEX(NoSettings!$C$2:$AH$6843,MATCH(EPS!$F1313,NoSettings!$A$2:$A$6843,0),MATCH(EPS!Z$2,NoSettings!$C$1:$AH$1,0))</f>
        <v>0</v>
      </c>
      <c r="AA1313" s="164">
        <f>INDEX(NoSettings!$C$2:$AH$6843,MATCH(EPS!$F1313,NoSettings!$A$2:$A$6843,0),MATCH(EPS!AA$2,NoSettings!$C$1:$AH$1,0))</f>
        <v>0</v>
      </c>
      <c r="AB1313" s="80">
        <f>INDEX(NoSettings!$C$2:$AH$6843,MATCH(EPS!$F1313,NoSettings!$A$2:$A$6843,0),MATCH(EPS!AB$2,NoSettings!$C$1:$AH$1,0))</f>
        <v>0</v>
      </c>
      <c r="AC1313" s="80">
        <f>INDEX(NoSettings!$C$2:$AH$6843,MATCH(EPS!$F1313,NoSettings!$A$2:$A$6843,0),MATCH(EPS!AC$2,NoSettings!$C$1:$AH$1,0))</f>
        <v>0</v>
      </c>
      <c r="AD1313" s="80">
        <f>INDEX(NoSettings!$C$2:$AH$6843,MATCH(EPS!$F1313,NoSettings!$A$2:$A$6843,0),MATCH(EPS!AD$2,NoSettings!$C$1:$AH$1,0))</f>
        <v>0</v>
      </c>
      <c r="AE1313" s="80">
        <f>INDEX(NoSettings!$C$2:$AH$6843,MATCH(EPS!$F1313,NoSettings!$A$2:$A$6843,0),MATCH(EPS!AE$2,NoSettings!$C$1:$AH$1,0))</f>
        <v>0</v>
      </c>
      <c r="AF1313" s="80">
        <f>INDEX(NoSettings!$C$2:$AH$6843,MATCH(EPS!$F1313,NoSettings!$A$2:$A$6843,0),MATCH(EPS!AF$2,NoSettings!$C$1:$AH$1,0))</f>
        <v>0</v>
      </c>
      <c r="AG1313" s="80">
        <f>INDEX(NoSettings!$C$2:$AH$6843,MATCH(EPS!$F1313,NoSettings!$A$2:$A$6843,0),MATCH(EPS!AG$2,NoSettings!$C$1:$AH$1,0))</f>
        <v>0</v>
      </c>
      <c r="AH1313" s="80">
        <f>INDEX(NoSettings!$C$2:$AH$6843,MATCH(EPS!$F1313,NoSettings!$A$2:$A$6843,0),MATCH(EPS!AH$2,NoSettings!$C$1:$AH$1,0))</f>
        <v>0</v>
      </c>
      <c r="AI1313" s="80">
        <f>INDEX(NoSettings!$C$2:$AH$6843,MATCH(EPS!$F1313,NoSettings!$A$2:$A$6843,0),MATCH(EPS!AI$2,NoSettings!$C$1:$AH$1,0))</f>
        <v>0</v>
      </c>
      <c r="AJ1313" s="80">
        <f>INDEX(NoSettings!$C$2:$AH$6843,MATCH(EPS!$F1313,NoSettings!$A$2:$A$6843,0),MATCH(EPS!AJ$2,NoSettings!$C$1:$AH$1,0))</f>
        <v>0</v>
      </c>
      <c r="AK1313" s="164">
        <f>INDEX(NoSettings!$C$2:$AH$6843,MATCH(EPS!$F1313,NoSettings!$A$2:$A$6843,0),MATCH(EPS!AK$2,NoSettings!$C$1:$AH$1,0))</f>
        <v>0</v>
      </c>
      <c r="AL1313" s="80"/>
    </row>
    <row r="1314" spans="1:38">
      <c r="A1314" s="75" t="s">
        <v>679</v>
      </c>
      <c r="B1314" s="113" t="s">
        <v>3463</v>
      </c>
      <c r="C1314" s="113" t="s">
        <v>3844</v>
      </c>
      <c r="D1314" s="113" t="s">
        <v>3826</v>
      </c>
      <c r="E1314" s="113"/>
      <c r="F1314" s="113" t="s">
        <v>726</v>
      </c>
      <c r="G1314" s="164">
        <f>INDEX(NoSettings!$C$2:$AH$6843,MATCH(EPS!$F1314,NoSettings!$A$2:$A$6843,0),MATCH(EPS!G$2,NoSettings!$C$1:$AH$1,0))</f>
        <v>306</v>
      </c>
      <c r="H1314" s="80">
        <f>INDEX(NoSettings!$C$2:$AH$6843,MATCH(EPS!$F1314,NoSettings!$A$2:$A$6843,0),MATCH(EPS!H$2,NoSettings!$C$1:$AH$1,0))</f>
        <v>306</v>
      </c>
      <c r="I1314" s="80">
        <f>INDEX(NoSettings!$C$2:$AH$6843,MATCH(EPS!$F1314,NoSettings!$A$2:$A$6843,0),MATCH(EPS!I$2,NoSettings!$C$1:$AH$1,0))</f>
        <v>306</v>
      </c>
      <c r="J1314" s="80">
        <f>INDEX(NoSettings!$C$2:$AH$6843,MATCH(EPS!$F1314,NoSettings!$A$2:$A$6843,0),MATCH(EPS!J$2,NoSettings!$C$1:$AH$1,0))</f>
        <v>306</v>
      </c>
      <c r="K1314" s="80">
        <f>INDEX(NoSettings!$C$2:$AH$6843,MATCH(EPS!$F1314,NoSettings!$A$2:$A$6843,0),MATCH(EPS!K$2,NoSettings!$C$1:$AH$1,0))</f>
        <v>307</v>
      </c>
      <c r="L1314" s="80">
        <f>INDEX(NoSettings!$C$2:$AH$6843,MATCH(EPS!$F1314,NoSettings!$A$2:$A$6843,0),MATCH(EPS!L$2,NoSettings!$C$1:$AH$1,0))</f>
        <v>307</v>
      </c>
      <c r="M1314" s="80">
        <f>INDEX(NoSettings!$C$2:$AH$6843,MATCH(EPS!$F1314,NoSettings!$A$2:$A$6843,0),MATCH(EPS!M$2,NoSettings!$C$1:$AH$1,0))</f>
        <v>310</v>
      </c>
      <c r="N1314" s="80">
        <f>INDEX(NoSettings!$C$2:$AH$6843,MATCH(EPS!$F1314,NoSettings!$A$2:$A$6843,0),MATCH(EPS!N$2,NoSettings!$C$1:$AH$1,0))</f>
        <v>302</v>
      </c>
      <c r="O1314" s="80">
        <f>INDEX(NoSettings!$C$2:$AH$6843,MATCH(EPS!$F1314,NoSettings!$A$2:$A$6843,0),MATCH(EPS!O$2,NoSettings!$C$1:$AH$1,0))</f>
        <v>302</v>
      </c>
      <c r="P1314" s="80">
        <f>INDEX(NoSettings!$C$2:$AH$6843,MATCH(EPS!$F1314,NoSettings!$A$2:$A$6843,0),MATCH(EPS!P$2,NoSettings!$C$1:$AH$1,0))</f>
        <v>299</v>
      </c>
      <c r="Q1314" s="164">
        <f>INDEX(NoSettings!$C$2:$AH$6843,MATCH(EPS!$F1314,NoSettings!$A$2:$A$6843,0),MATCH(EPS!Q$2,NoSettings!$C$1:$AH$1,0))</f>
        <v>299</v>
      </c>
      <c r="R1314" s="80">
        <f>INDEX(NoSettings!$C$2:$AH$6843,MATCH(EPS!$F1314,NoSettings!$A$2:$A$6843,0),MATCH(EPS!R$2,NoSettings!$C$1:$AH$1,0))</f>
        <v>304</v>
      </c>
      <c r="S1314" s="80">
        <f>INDEX(NoSettings!$C$2:$AH$6843,MATCH(EPS!$F1314,NoSettings!$A$2:$A$6843,0),MATCH(EPS!S$2,NoSettings!$C$1:$AH$1,0))</f>
        <v>299</v>
      </c>
      <c r="T1314" s="80">
        <f>INDEX(NoSettings!$C$2:$AH$6843,MATCH(EPS!$F1314,NoSettings!$A$2:$A$6843,0),MATCH(EPS!T$2,NoSettings!$C$1:$AH$1,0))</f>
        <v>299</v>
      </c>
      <c r="U1314" s="80">
        <f>INDEX(NoSettings!$C$2:$AH$6843,MATCH(EPS!$F1314,NoSettings!$A$2:$A$6843,0),MATCH(EPS!U$2,NoSettings!$C$1:$AH$1,0))</f>
        <v>298</v>
      </c>
      <c r="V1314" s="80">
        <f>INDEX(NoSettings!$C$2:$AH$6843,MATCH(EPS!$F1314,NoSettings!$A$2:$A$6843,0),MATCH(EPS!V$2,NoSettings!$C$1:$AH$1,0))</f>
        <v>302</v>
      </c>
      <c r="W1314" s="80">
        <f>INDEX(NoSettings!$C$2:$AH$6843,MATCH(EPS!$F1314,NoSettings!$A$2:$A$6843,0),MATCH(EPS!W$2,NoSettings!$C$1:$AH$1,0))</f>
        <v>297</v>
      </c>
      <c r="X1314" s="80">
        <f>INDEX(NoSettings!$C$2:$AH$6843,MATCH(EPS!$F1314,NoSettings!$A$2:$A$6843,0),MATCH(EPS!X$2,NoSettings!$C$1:$AH$1,0))</f>
        <v>297</v>
      </c>
      <c r="Y1314" s="80">
        <f>INDEX(NoSettings!$C$2:$AH$6843,MATCH(EPS!$F1314,NoSettings!$A$2:$A$6843,0),MATCH(EPS!Y$2,NoSettings!$C$1:$AH$1,0))</f>
        <v>300</v>
      </c>
      <c r="Z1314" s="80">
        <f>INDEX(NoSettings!$C$2:$AH$6843,MATCH(EPS!$F1314,NoSettings!$A$2:$A$6843,0),MATCH(EPS!Z$2,NoSettings!$C$1:$AH$1,0))</f>
        <v>295</v>
      </c>
      <c r="AA1314" s="164">
        <f>INDEX(NoSettings!$C$2:$AH$6843,MATCH(EPS!$F1314,NoSettings!$A$2:$A$6843,0),MATCH(EPS!AA$2,NoSettings!$C$1:$AH$1,0))</f>
        <v>295</v>
      </c>
      <c r="AB1314" s="80">
        <f>INDEX(NoSettings!$C$2:$AH$6843,MATCH(EPS!$F1314,NoSettings!$A$2:$A$6843,0),MATCH(EPS!AB$2,NoSettings!$C$1:$AH$1,0))</f>
        <v>298</v>
      </c>
      <c r="AC1314" s="80">
        <f>INDEX(NoSettings!$C$2:$AH$6843,MATCH(EPS!$F1314,NoSettings!$A$2:$A$6843,0),MATCH(EPS!AC$2,NoSettings!$C$1:$AH$1,0))</f>
        <v>293</v>
      </c>
      <c r="AD1314" s="80">
        <f>INDEX(NoSettings!$C$2:$AH$6843,MATCH(EPS!$F1314,NoSettings!$A$2:$A$6843,0),MATCH(EPS!AD$2,NoSettings!$C$1:$AH$1,0))</f>
        <v>293</v>
      </c>
      <c r="AE1314" s="80">
        <f>INDEX(NoSettings!$C$2:$AH$6843,MATCH(EPS!$F1314,NoSettings!$A$2:$A$6843,0),MATCH(EPS!AE$2,NoSettings!$C$1:$AH$1,0))</f>
        <v>291</v>
      </c>
      <c r="AF1314" s="80">
        <f>INDEX(NoSettings!$C$2:$AH$6843,MATCH(EPS!$F1314,NoSettings!$A$2:$A$6843,0),MATCH(EPS!AF$2,NoSettings!$C$1:$AH$1,0))</f>
        <v>291</v>
      </c>
      <c r="AG1314" s="80">
        <f>INDEX(NoSettings!$C$2:$AH$6843,MATCH(EPS!$F1314,NoSettings!$A$2:$A$6843,0),MATCH(EPS!AG$2,NoSettings!$C$1:$AH$1,0))</f>
        <v>290</v>
      </c>
      <c r="AH1314" s="80">
        <f>INDEX(NoSettings!$C$2:$AH$6843,MATCH(EPS!$F1314,NoSettings!$A$2:$A$6843,0),MATCH(EPS!AH$2,NoSettings!$C$1:$AH$1,0))</f>
        <v>289</v>
      </c>
      <c r="AI1314" s="80">
        <f>INDEX(NoSettings!$C$2:$AH$6843,MATCH(EPS!$F1314,NoSettings!$A$2:$A$6843,0),MATCH(EPS!AI$2,NoSettings!$C$1:$AH$1,0))</f>
        <v>289</v>
      </c>
      <c r="AJ1314" s="80">
        <f>INDEX(NoSettings!$C$2:$AH$6843,MATCH(EPS!$F1314,NoSettings!$A$2:$A$6843,0),MATCH(EPS!AJ$2,NoSettings!$C$1:$AH$1,0))</f>
        <v>288</v>
      </c>
      <c r="AK1314" s="164">
        <f>INDEX(NoSettings!$C$2:$AH$6843,MATCH(EPS!$F1314,NoSettings!$A$2:$A$6843,0),MATCH(EPS!AK$2,NoSettings!$C$1:$AH$1,0))</f>
        <v>287</v>
      </c>
      <c r="AL1314" s="80"/>
    </row>
    <row r="1315" spans="1:38">
      <c r="A1315" s="75" t="s">
        <v>679</v>
      </c>
      <c r="B1315" s="113" t="s">
        <v>3463</v>
      </c>
      <c r="C1315" s="113" t="s">
        <v>3844</v>
      </c>
      <c r="D1315" s="113" t="s">
        <v>3827</v>
      </c>
      <c r="E1315" s="113"/>
      <c r="F1315" s="113" t="s">
        <v>727</v>
      </c>
      <c r="G1315" s="164">
        <f>INDEX(NoSettings!$C$2:$AH$6843,MATCH(EPS!$F1315,NoSettings!$A$2:$A$6843,0),MATCH(EPS!G$2,NoSettings!$C$1:$AH$1,0))</f>
        <v>0</v>
      </c>
      <c r="H1315" s="80">
        <f>INDEX(NoSettings!$C$2:$AH$6843,MATCH(EPS!$F1315,NoSettings!$A$2:$A$6843,0),MATCH(EPS!H$2,NoSettings!$C$1:$AH$1,0))</f>
        <v>0</v>
      </c>
      <c r="I1315" s="80">
        <f>INDEX(NoSettings!$C$2:$AH$6843,MATCH(EPS!$F1315,NoSettings!$A$2:$A$6843,0),MATCH(EPS!I$2,NoSettings!$C$1:$AH$1,0))</f>
        <v>0</v>
      </c>
      <c r="J1315" s="80">
        <f>INDEX(NoSettings!$C$2:$AH$6843,MATCH(EPS!$F1315,NoSettings!$A$2:$A$6843,0),MATCH(EPS!J$2,NoSettings!$C$1:$AH$1,0))</f>
        <v>0</v>
      </c>
      <c r="K1315" s="80">
        <f>INDEX(NoSettings!$C$2:$AH$6843,MATCH(EPS!$F1315,NoSettings!$A$2:$A$6843,0),MATCH(EPS!K$2,NoSettings!$C$1:$AH$1,0))</f>
        <v>0</v>
      </c>
      <c r="L1315" s="80">
        <f>INDEX(NoSettings!$C$2:$AH$6843,MATCH(EPS!$F1315,NoSettings!$A$2:$A$6843,0),MATCH(EPS!L$2,NoSettings!$C$1:$AH$1,0))</f>
        <v>0</v>
      </c>
      <c r="M1315" s="80">
        <f>INDEX(NoSettings!$C$2:$AH$6843,MATCH(EPS!$F1315,NoSettings!$A$2:$A$6843,0),MATCH(EPS!M$2,NoSettings!$C$1:$AH$1,0))</f>
        <v>0</v>
      </c>
      <c r="N1315" s="80">
        <f>INDEX(NoSettings!$C$2:$AH$6843,MATCH(EPS!$F1315,NoSettings!$A$2:$A$6843,0),MATCH(EPS!N$2,NoSettings!$C$1:$AH$1,0))</f>
        <v>0</v>
      </c>
      <c r="O1315" s="80">
        <f>INDEX(NoSettings!$C$2:$AH$6843,MATCH(EPS!$F1315,NoSettings!$A$2:$A$6843,0),MATCH(EPS!O$2,NoSettings!$C$1:$AH$1,0))</f>
        <v>0</v>
      </c>
      <c r="P1315" s="80">
        <f>INDEX(NoSettings!$C$2:$AH$6843,MATCH(EPS!$F1315,NoSettings!$A$2:$A$6843,0),MATCH(EPS!P$2,NoSettings!$C$1:$AH$1,0))</f>
        <v>0</v>
      </c>
      <c r="Q1315" s="164">
        <f>INDEX(NoSettings!$C$2:$AH$6843,MATCH(EPS!$F1315,NoSettings!$A$2:$A$6843,0),MATCH(EPS!Q$2,NoSettings!$C$1:$AH$1,0))</f>
        <v>0</v>
      </c>
      <c r="R1315" s="80">
        <f>INDEX(NoSettings!$C$2:$AH$6843,MATCH(EPS!$F1315,NoSettings!$A$2:$A$6843,0),MATCH(EPS!R$2,NoSettings!$C$1:$AH$1,0))</f>
        <v>0</v>
      </c>
      <c r="S1315" s="80">
        <f>INDEX(NoSettings!$C$2:$AH$6843,MATCH(EPS!$F1315,NoSettings!$A$2:$A$6843,0),MATCH(EPS!S$2,NoSettings!$C$1:$AH$1,0))</f>
        <v>0</v>
      </c>
      <c r="T1315" s="80">
        <f>INDEX(NoSettings!$C$2:$AH$6843,MATCH(EPS!$F1315,NoSettings!$A$2:$A$6843,0),MATCH(EPS!T$2,NoSettings!$C$1:$AH$1,0))</f>
        <v>0</v>
      </c>
      <c r="U1315" s="80">
        <f>INDEX(NoSettings!$C$2:$AH$6843,MATCH(EPS!$F1315,NoSettings!$A$2:$A$6843,0),MATCH(EPS!U$2,NoSettings!$C$1:$AH$1,0))</f>
        <v>0</v>
      </c>
      <c r="V1315" s="80">
        <f>INDEX(NoSettings!$C$2:$AH$6843,MATCH(EPS!$F1315,NoSettings!$A$2:$A$6843,0),MATCH(EPS!V$2,NoSettings!$C$1:$AH$1,0))</f>
        <v>0</v>
      </c>
      <c r="W1315" s="80">
        <f>INDEX(NoSettings!$C$2:$AH$6843,MATCH(EPS!$F1315,NoSettings!$A$2:$A$6843,0),MATCH(EPS!W$2,NoSettings!$C$1:$AH$1,0))</f>
        <v>0</v>
      </c>
      <c r="X1315" s="80">
        <f>INDEX(NoSettings!$C$2:$AH$6843,MATCH(EPS!$F1315,NoSettings!$A$2:$A$6843,0),MATCH(EPS!X$2,NoSettings!$C$1:$AH$1,0))</f>
        <v>0</v>
      </c>
      <c r="Y1315" s="80">
        <f>INDEX(NoSettings!$C$2:$AH$6843,MATCH(EPS!$F1315,NoSettings!$A$2:$A$6843,0),MATCH(EPS!Y$2,NoSettings!$C$1:$AH$1,0))</f>
        <v>0</v>
      </c>
      <c r="Z1315" s="80">
        <f>INDEX(NoSettings!$C$2:$AH$6843,MATCH(EPS!$F1315,NoSettings!$A$2:$A$6843,0),MATCH(EPS!Z$2,NoSettings!$C$1:$AH$1,0))</f>
        <v>0</v>
      </c>
      <c r="AA1315" s="164">
        <f>INDEX(NoSettings!$C$2:$AH$6843,MATCH(EPS!$F1315,NoSettings!$A$2:$A$6843,0),MATCH(EPS!AA$2,NoSettings!$C$1:$AH$1,0))</f>
        <v>0</v>
      </c>
      <c r="AB1315" s="80">
        <f>INDEX(NoSettings!$C$2:$AH$6843,MATCH(EPS!$F1315,NoSettings!$A$2:$A$6843,0),MATCH(EPS!AB$2,NoSettings!$C$1:$AH$1,0))</f>
        <v>0</v>
      </c>
      <c r="AC1315" s="80">
        <f>INDEX(NoSettings!$C$2:$AH$6843,MATCH(EPS!$F1315,NoSettings!$A$2:$A$6843,0),MATCH(EPS!AC$2,NoSettings!$C$1:$AH$1,0))</f>
        <v>0</v>
      </c>
      <c r="AD1315" s="80">
        <f>INDEX(NoSettings!$C$2:$AH$6843,MATCH(EPS!$F1315,NoSettings!$A$2:$A$6843,0),MATCH(EPS!AD$2,NoSettings!$C$1:$AH$1,0))</f>
        <v>0</v>
      </c>
      <c r="AE1315" s="80">
        <f>INDEX(NoSettings!$C$2:$AH$6843,MATCH(EPS!$F1315,NoSettings!$A$2:$A$6843,0),MATCH(EPS!AE$2,NoSettings!$C$1:$AH$1,0))</f>
        <v>0</v>
      </c>
      <c r="AF1315" s="80">
        <f>INDEX(NoSettings!$C$2:$AH$6843,MATCH(EPS!$F1315,NoSettings!$A$2:$A$6843,0),MATCH(EPS!AF$2,NoSettings!$C$1:$AH$1,0))</f>
        <v>0</v>
      </c>
      <c r="AG1315" s="80">
        <f>INDEX(NoSettings!$C$2:$AH$6843,MATCH(EPS!$F1315,NoSettings!$A$2:$A$6843,0),MATCH(EPS!AG$2,NoSettings!$C$1:$AH$1,0))</f>
        <v>0</v>
      </c>
      <c r="AH1315" s="80">
        <f>INDEX(NoSettings!$C$2:$AH$6843,MATCH(EPS!$F1315,NoSettings!$A$2:$A$6843,0),MATCH(EPS!AH$2,NoSettings!$C$1:$AH$1,0))</f>
        <v>0</v>
      </c>
      <c r="AI1315" s="80">
        <f>INDEX(NoSettings!$C$2:$AH$6843,MATCH(EPS!$F1315,NoSettings!$A$2:$A$6843,0),MATCH(EPS!AI$2,NoSettings!$C$1:$AH$1,0))</f>
        <v>0</v>
      </c>
      <c r="AJ1315" s="80">
        <f>INDEX(NoSettings!$C$2:$AH$6843,MATCH(EPS!$F1315,NoSettings!$A$2:$A$6843,0),MATCH(EPS!AJ$2,NoSettings!$C$1:$AH$1,0))</f>
        <v>0</v>
      </c>
      <c r="AK1315" s="164">
        <f>INDEX(NoSettings!$C$2:$AH$6843,MATCH(EPS!$F1315,NoSettings!$A$2:$A$6843,0),MATCH(EPS!AK$2,NoSettings!$C$1:$AH$1,0))</f>
        <v>0</v>
      </c>
      <c r="AL1315" s="80"/>
    </row>
    <row r="1316" spans="1:38">
      <c r="A1316" s="75" t="s">
        <v>679</v>
      </c>
      <c r="B1316" s="113" t="s">
        <v>3463</v>
      </c>
      <c r="C1316" s="113" t="s">
        <v>3844</v>
      </c>
      <c r="D1316" s="113" t="s">
        <v>3828</v>
      </c>
      <c r="E1316" s="113"/>
      <c r="F1316" s="113" t="s">
        <v>1247</v>
      </c>
      <c r="G1316" s="164">
        <f>INDEX(NoSettings!$C$2:$AH$6843,MATCH(EPS!$F1316,NoSettings!$A$2:$A$6843,0),MATCH(EPS!G$2,NoSettings!$C$1:$AH$1,0))</f>
        <v>0</v>
      </c>
      <c r="H1316" s="80">
        <f>INDEX(NoSettings!$C$2:$AH$6843,MATCH(EPS!$F1316,NoSettings!$A$2:$A$6843,0),MATCH(EPS!H$2,NoSettings!$C$1:$AH$1,0))</f>
        <v>0</v>
      </c>
      <c r="I1316" s="80">
        <f>INDEX(NoSettings!$C$2:$AH$6843,MATCH(EPS!$F1316,NoSettings!$A$2:$A$6843,0),MATCH(EPS!I$2,NoSettings!$C$1:$AH$1,0))</f>
        <v>0</v>
      </c>
      <c r="J1316" s="80">
        <f>INDEX(NoSettings!$C$2:$AH$6843,MATCH(EPS!$F1316,NoSettings!$A$2:$A$6843,0),MATCH(EPS!J$2,NoSettings!$C$1:$AH$1,0))</f>
        <v>0</v>
      </c>
      <c r="K1316" s="80">
        <f>INDEX(NoSettings!$C$2:$AH$6843,MATCH(EPS!$F1316,NoSettings!$A$2:$A$6843,0),MATCH(EPS!K$2,NoSettings!$C$1:$AH$1,0))</f>
        <v>0</v>
      </c>
      <c r="L1316" s="80">
        <f>INDEX(NoSettings!$C$2:$AH$6843,MATCH(EPS!$F1316,NoSettings!$A$2:$A$6843,0),MATCH(EPS!L$2,NoSettings!$C$1:$AH$1,0))</f>
        <v>0</v>
      </c>
      <c r="M1316" s="80">
        <f>INDEX(NoSettings!$C$2:$AH$6843,MATCH(EPS!$F1316,NoSettings!$A$2:$A$6843,0),MATCH(EPS!M$2,NoSettings!$C$1:$AH$1,0))</f>
        <v>0</v>
      </c>
      <c r="N1316" s="80">
        <f>INDEX(NoSettings!$C$2:$AH$6843,MATCH(EPS!$F1316,NoSettings!$A$2:$A$6843,0),MATCH(EPS!N$2,NoSettings!$C$1:$AH$1,0))</f>
        <v>0</v>
      </c>
      <c r="O1316" s="80">
        <f>INDEX(NoSettings!$C$2:$AH$6843,MATCH(EPS!$F1316,NoSettings!$A$2:$A$6843,0),MATCH(EPS!O$2,NoSettings!$C$1:$AH$1,0))</f>
        <v>0</v>
      </c>
      <c r="P1316" s="80">
        <f>INDEX(NoSettings!$C$2:$AH$6843,MATCH(EPS!$F1316,NoSettings!$A$2:$A$6843,0),MATCH(EPS!P$2,NoSettings!$C$1:$AH$1,0))</f>
        <v>0</v>
      </c>
      <c r="Q1316" s="164">
        <f>INDEX(NoSettings!$C$2:$AH$6843,MATCH(EPS!$F1316,NoSettings!$A$2:$A$6843,0),MATCH(EPS!Q$2,NoSettings!$C$1:$AH$1,0))</f>
        <v>0</v>
      </c>
      <c r="R1316" s="80">
        <f>INDEX(NoSettings!$C$2:$AH$6843,MATCH(EPS!$F1316,NoSettings!$A$2:$A$6843,0),MATCH(EPS!R$2,NoSettings!$C$1:$AH$1,0))</f>
        <v>0</v>
      </c>
      <c r="S1316" s="80">
        <f>INDEX(NoSettings!$C$2:$AH$6843,MATCH(EPS!$F1316,NoSettings!$A$2:$A$6843,0),MATCH(EPS!S$2,NoSettings!$C$1:$AH$1,0))</f>
        <v>0</v>
      </c>
      <c r="T1316" s="80">
        <f>INDEX(NoSettings!$C$2:$AH$6843,MATCH(EPS!$F1316,NoSettings!$A$2:$A$6843,0),MATCH(EPS!T$2,NoSettings!$C$1:$AH$1,0))</f>
        <v>0</v>
      </c>
      <c r="U1316" s="80">
        <f>INDEX(NoSettings!$C$2:$AH$6843,MATCH(EPS!$F1316,NoSettings!$A$2:$A$6843,0),MATCH(EPS!U$2,NoSettings!$C$1:$AH$1,0))</f>
        <v>0</v>
      </c>
      <c r="V1316" s="80">
        <f>INDEX(NoSettings!$C$2:$AH$6843,MATCH(EPS!$F1316,NoSettings!$A$2:$A$6843,0),MATCH(EPS!V$2,NoSettings!$C$1:$AH$1,0))</f>
        <v>0</v>
      </c>
      <c r="W1316" s="80">
        <f>INDEX(NoSettings!$C$2:$AH$6843,MATCH(EPS!$F1316,NoSettings!$A$2:$A$6843,0),MATCH(EPS!W$2,NoSettings!$C$1:$AH$1,0))</f>
        <v>0</v>
      </c>
      <c r="X1316" s="80">
        <f>INDEX(NoSettings!$C$2:$AH$6843,MATCH(EPS!$F1316,NoSettings!$A$2:$A$6843,0),MATCH(EPS!X$2,NoSettings!$C$1:$AH$1,0))</f>
        <v>0</v>
      </c>
      <c r="Y1316" s="80">
        <f>INDEX(NoSettings!$C$2:$AH$6843,MATCH(EPS!$F1316,NoSettings!$A$2:$A$6843,0),MATCH(EPS!Y$2,NoSettings!$C$1:$AH$1,0))</f>
        <v>0</v>
      </c>
      <c r="Z1316" s="80">
        <f>INDEX(NoSettings!$C$2:$AH$6843,MATCH(EPS!$F1316,NoSettings!$A$2:$A$6843,0),MATCH(EPS!Z$2,NoSettings!$C$1:$AH$1,0))</f>
        <v>0</v>
      </c>
      <c r="AA1316" s="164">
        <f>INDEX(NoSettings!$C$2:$AH$6843,MATCH(EPS!$F1316,NoSettings!$A$2:$A$6843,0),MATCH(EPS!AA$2,NoSettings!$C$1:$AH$1,0))</f>
        <v>0</v>
      </c>
      <c r="AB1316" s="80">
        <f>INDEX(NoSettings!$C$2:$AH$6843,MATCH(EPS!$F1316,NoSettings!$A$2:$A$6843,0),MATCH(EPS!AB$2,NoSettings!$C$1:$AH$1,0))</f>
        <v>0</v>
      </c>
      <c r="AC1316" s="80">
        <f>INDEX(NoSettings!$C$2:$AH$6843,MATCH(EPS!$F1316,NoSettings!$A$2:$A$6843,0),MATCH(EPS!AC$2,NoSettings!$C$1:$AH$1,0))</f>
        <v>0</v>
      </c>
      <c r="AD1316" s="80">
        <f>INDEX(NoSettings!$C$2:$AH$6843,MATCH(EPS!$F1316,NoSettings!$A$2:$A$6843,0),MATCH(EPS!AD$2,NoSettings!$C$1:$AH$1,0))</f>
        <v>0</v>
      </c>
      <c r="AE1316" s="80">
        <f>INDEX(NoSettings!$C$2:$AH$6843,MATCH(EPS!$F1316,NoSettings!$A$2:$A$6843,0),MATCH(EPS!AE$2,NoSettings!$C$1:$AH$1,0))</f>
        <v>0</v>
      </c>
      <c r="AF1316" s="80">
        <f>INDEX(NoSettings!$C$2:$AH$6843,MATCH(EPS!$F1316,NoSettings!$A$2:$A$6843,0),MATCH(EPS!AF$2,NoSettings!$C$1:$AH$1,0))</f>
        <v>0</v>
      </c>
      <c r="AG1316" s="80">
        <f>INDEX(NoSettings!$C$2:$AH$6843,MATCH(EPS!$F1316,NoSettings!$A$2:$A$6843,0),MATCH(EPS!AG$2,NoSettings!$C$1:$AH$1,0))</f>
        <v>0</v>
      </c>
      <c r="AH1316" s="80">
        <f>INDEX(NoSettings!$C$2:$AH$6843,MATCH(EPS!$F1316,NoSettings!$A$2:$A$6843,0),MATCH(EPS!AH$2,NoSettings!$C$1:$AH$1,0))</f>
        <v>0</v>
      </c>
      <c r="AI1316" s="80">
        <f>INDEX(NoSettings!$C$2:$AH$6843,MATCH(EPS!$F1316,NoSettings!$A$2:$A$6843,0),MATCH(EPS!AI$2,NoSettings!$C$1:$AH$1,0))</f>
        <v>0</v>
      </c>
      <c r="AJ1316" s="80">
        <f>INDEX(NoSettings!$C$2:$AH$6843,MATCH(EPS!$F1316,NoSettings!$A$2:$A$6843,0),MATCH(EPS!AJ$2,NoSettings!$C$1:$AH$1,0))</f>
        <v>0</v>
      </c>
      <c r="AK1316" s="164">
        <f>INDEX(NoSettings!$C$2:$AH$6843,MATCH(EPS!$F1316,NoSettings!$A$2:$A$6843,0),MATCH(EPS!AK$2,NoSettings!$C$1:$AH$1,0))</f>
        <v>0</v>
      </c>
      <c r="AL1316" s="80"/>
    </row>
    <row r="1317" spans="1:38">
      <c r="A1317" s="75" t="s">
        <v>679</v>
      </c>
      <c r="B1317" s="113" t="s">
        <v>3463</v>
      </c>
      <c r="C1317" s="113" t="s">
        <v>3844</v>
      </c>
      <c r="D1317" s="113" t="s">
        <v>3829</v>
      </c>
      <c r="E1317" s="113"/>
      <c r="F1317" s="113" t="s">
        <v>1248</v>
      </c>
      <c r="G1317" s="164">
        <f>INDEX(NoSettings!$C$2:$AH$6843,MATCH(EPS!$F1317,NoSettings!$A$2:$A$6843,0),MATCH(EPS!G$2,NoSettings!$C$1:$AH$1,0))</f>
        <v>0</v>
      </c>
      <c r="H1317" s="80">
        <f>INDEX(NoSettings!$C$2:$AH$6843,MATCH(EPS!$F1317,NoSettings!$A$2:$A$6843,0),MATCH(EPS!H$2,NoSettings!$C$1:$AH$1,0))</f>
        <v>0</v>
      </c>
      <c r="I1317" s="80">
        <f>INDEX(NoSettings!$C$2:$AH$6843,MATCH(EPS!$F1317,NoSettings!$A$2:$A$6843,0),MATCH(EPS!I$2,NoSettings!$C$1:$AH$1,0))</f>
        <v>0</v>
      </c>
      <c r="J1317" s="80">
        <f>INDEX(NoSettings!$C$2:$AH$6843,MATCH(EPS!$F1317,NoSettings!$A$2:$A$6843,0),MATCH(EPS!J$2,NoSettings!$C$1:$AH$1,0))</f>
        <v>0</v>
      </c>
      <c r="K1317" s="80">
        <f>INDEX(NoSettings!$C$2:$AH$6843,MATCH(EPS!$F1317,NoSettings!$A$2:$A$6843,0),MATCH(EPS!K$2,NoSettings!$C$1:$AH$1,0))</f>
        <v>0</v>
      </c>
      <c r="L1317" s="80">
        <f>INDEX(NoSettings!$C$2:$AH$6843,MATCH(EPS!$F1317,NoSettings!$A$2:$A$6843,0),MATCH(EPS!L$2,NoSettings!$C$1:$AH$1,0))</f>
        <v>0</v>
      </c>
      <c r="M1317" s="80">
        <f>INDEX(NoSettings!$C$2:$AH$6843,MATCH(EPS!$F1317,NoSettings!$A$2:$A$6843,0),MATCH(EPS!M$2,NoSettings!$C$1:$AH$1,0))</f>
        <v>0</v>
      </c>
      <c r="N1317" s="80">
        <f>INDEX(NoSettings!$C$2:$AH$6843,MATCH(EPS!$F1317,NoSettings!$A$2:$A$6843,0),MATCH(EPS!N$2,NoSettings!$C$1:$AH$1,0))</f>
        <v>0</v>
      </c>
      <c r="O1317" s="80">
        <f>INDEX(NoSettings!$C$2:$AH$6843,MATCH(EPS!$F1317,NoSettings!$A$2:$A$6843,0),MATCH(EPS!O$2,NoSettings!$C$1:$AH$1,0))</f>
        <v>0</v>
      </c>
      <c r="P1317" s="80">
        <f>INDEX(NoSettings!$C$2:$AH$6843,MATCH(EPS!$F1317,NoSettings!$A$2:$A$6843,0),MATCH(EPS!P$2,NoSettings!$C$1:$AH$1,0))</f>
        <v>0</v>
      </c>
      <c r="Q1317" s="164">
        <f>INDEX(NoSettings!$C$2:$AH$6843,MATCH(EPS!$F1317,NoSettings!$A$2:$A$6843,0),MATCH(EPS!Q$2,NoSettings!$C$1:$AH$1,0))</f>
        <v>0</v>
      </c>
      <c r="R1317" s="80">
        <f>INDEX(NoSettings!$C$2:$AH$6843,MATCH(EPS!$F1317,NoSettings!$A$2:$A$6843,0),MATCH(EPS!R$2,NoSettings!$C$1:$AH$1,0))</f>
        <v>0</v>
      </c>
      <c r="S1317" s="80">
        <f>INDEX(NoSettings!$C$2:$AH$6843,MATCH(EPS!$F1317,NoSettings!$A$2:$A$6843,0),MATCH(EPS!S$2,NoSettings!$C$1:$AH$1,0))</f>
        <v>0</v>
      </c>
      <c r="T1317" s="80">
        <f>INDEX(NoSettings!$C$2:$AH$6843,MATCH(EPS!$F1317,NoSettings!$A$2:$A$6843,0),MATCH(EPS!T$2,NoSettings!$C$1:$AH$1,0))</f>
        <v>0</v>
      </c>
      <c r="U1317" s="80">
        <f>INDEX(NoSettings!$C$2:$AH$6843,MATCH(EPS!$F1317,NoSettings!$A$2:$A$6843,0),MATCH(EPS!U$2,NoSettings!$C$1:$AH$1,0))</f>
        <v>0</v>
      </c>
      <c r="V1317" s="80">
        <f>INDEX(NoSettings!$C$2:$AH$6843,MATCH(EPS!$F1317,NoSettings!$A$2:$A$6843,0),MATCH(EPS!V$2,NoSettings!$C$1:$AH$1,0))</f>
        <v>0</v>
      </c>
      <c r="W1317" s="80">
        <f>INDEX(NoSettings!$C$2:$AH$6843,MATCH(EPS!$F1317,NoSettings!$A$2:$A$6843,0),MATCH(EPS!W$2,NoSettings!$C$1:$AH$1,0))</f>
        <v>0</v>
      </c>
      <c r="X1317" s="80">
        <f>INDEX(NoSettings!$C$2:$AH$6843,MATCH(EPS!$F1317,NoSettings!$A$2:$A$6843,0),MATCH(EPS!X$2,NoSettings!$C$1:$AH$1,0))</f>
        <v>0</v>
      </c>
      <c r="Y1317" s="80">
        <f>INDEX(NoSettings!$C$2:$AH$6843,MATCH(EPS!$F1317,NoSettings!$A$2:$A$6843,0),MATCH(EPS!Y$2,NoSettings!$C$1:$AH$1,0))</f>
        <v>0</v>
      </c>
      <c r="Z1317" s="80">
        <f>INDEX(NoSettings!$C$2:$AH$6843,MATCH(EPS!$F1317,NoSettings!$A$2:$A$6843,0),MATCH(EPS!Z$2,NoSettings!$C$1:$AH$1,0))</f>
        <v>0</v>
      </c>
      <c r="AA1317" s="164">
        <f>INDEX(NoSettings!$C$2:$AH$6843,MATCH(EPS!$F1317,NoSettings!$A$2:$A$6843,0),MATCH(EPS!AA$2,NoSettings!$C$1:$AH$1,0))</f>
        <v>0</v>
      </c>
      <c r="AB1317" s="80">
        <f>INDEX(NoSettings!$C$2:$AH$6843,MATCH(EPS!$F1317,NoSettings!$A$2:$A$6843,0),MATCH(EPS!AB$2,NoSettings!$C$1:$AH$1,0))</f>
        <v>0</v>
      </c>
      <c r="AC1317" s="80">
        <f>INDEX(NoSettings!$C$2:$AH$6843,MATCH(EPS!$F1317,NoSettings!$A$2:$A$6843,0),MATCH(EPS!AC$2,NoSettings!$C$1:$AH$1,0))</f>
        <v>0</v>
      </c>
      <c r="AD1317" s="80">
        <f>INDEX(NoSettings!$C$2:$AH$6843,MATCH(EPS!$F1317,NoSettings!$A$2:$A$6843,0),MATCH(EPS!AD$2,NoSettings!$C$1:$AH$1,0))</f>
        <v>0</v>
      </c>
      <c r="AE1317" s="80">
        <f>INDEX(NoSettings!$C$2:$AH$6843,MATCH(EPS!$F1317,NoSettings!$A$2:$A$6843,0),MATCH(EPS!AE$2,NoSettings!$C$1:$AH$1,0))</f>
        <v>0</v>
      </c>
      <c r="AF1317" s="80">
        <f>INDEX(NoSettings!$C$2:$AH$6843,MATCH(EPS!$F1317,NoSettings!$A$2:$A$6843,0),MATCH(EPS!AF$2,NoSettings!$C$1:$AH$1,0))</f>
        <v>0</v>
      </c>
      <c r="AG1317" s="80">
        <f>INDEX(NoSettings!$C$2:$AH$6843,MATCH(EPS!$F1317,NoSettings!$A$2:$A$6843,0),MATCH(EPS!AG$2,NoSettings!$C$1:$AH$1,0))</f>
        <v>0</v>
      </c>
      <c r="AH1317" s="80">
        <f>INDEX(NoSettings!$C$2:$AH$6843,MATCH(EPS!$F1317,NoSettings!$A$2:$A$6843,0),MATCH(EPS!AH$2,NoSettings!$C$1:$AH$1,0))</f>
        <v>0</v>
      </c>
      <c r="AI1317" s="80">
        <f>INDEX(NoSettings!$C$2:$AH$6843,MATCH(EPS!$F1317,NoSettings!$A$2:$A$6843,0),MATCH(EPS!AI$2,NoSettings!$C$1:$AH$1,0))</f>
        <v>0</v>
      </c>
      <c r="AJ1317" s="80">
        <f>INDEX(NoSettings!$C$2:$AH$6843,MATCH(EPS!$F1317,NoSettings!$A$2:$A$6843,0),MATCH(EPS!AJ$2,NoSettings!$C$1:$AH$1,0))</f>
        <v>0</v>
      </c>
      <c r="AK1317" s="164">
        <f>INDEX(NoSettings!$C$2:$AH$6843,MATCH(EPS!$F1317,NoSettings!$A$2:$A$6843,0),MATCH(EPS!AK$2,NoSettings!$C$1:$AH$1,0))</f>
        <v>0</v>
      </c>
      <c r="AL1317" s="80"/>
    </row>
    <row r="1318" spans="1:38">
      <c r="A1318" s="75" t="s">
        <v>679</v>
      </c>
      <c r="B1318" s="113" t="s">
        <v>3464</v>
      </c>
      <c r="C1318" s="113" t="s">
        <v>3833</v>
      </c>
      <c r="D1318" s="113" t="s">
        <v>3309</v>
      </c>
      <c r="E1318" s="113"/>
      <c r="F1318" s="113" t="s">
        <v>728</v>
      </c>
      <c r="G1318" s="164">
        <f>INDEX(NoSettings!$C$2:$AH$6843,MATCH(EPS!$F1318,NoSettings!$A$2:$A$6843,0),MATCH(EPS!G$2,NoSettings!$C$1:$AH$1,0))</f>
        <v>0</v>
      </c>
      <c r="H1318" s="80">
        <f>INDEX(NoSettings!$C$2:$AH$6843,MATCH(EPS!$F1318,NoSettings!$A$2:$A$6843,0),MATCH(EPS!H$2,NoSettings!$C$1:$AH$1,0))</f>
        <v>6144</v>
      </c>
      <c r="I1318" s="80">
        <f>INDEX(NoSettings!$C$2:$AH$6843,MATCH(EPS!$F1318,NoSettings!$A$2:$A$6843,0),MATCH(EPS!I$2,NoSettings!$C$1:$AH$1,0))</f>
        <v>8091</v>
      </c>
      <c r="J1318" s="80">
        <f>INDEX(NoSettings!$C$2:$AH$6843,MATCH(EPS!$F1318,NoSettings!$A$2:$A$6843,0),MATCH(EPS!J$2,NoSettings!$C$1:$AH$1,0))</f>
        <v>10638</v>
      </c>
      <c r="K1318" s="80">
        <f>INDEX(NoSettings!$C$2:$AH$6843,MATCH(EPS!$F1318,NoSettings!$A$2:$A$6843,0),MATCH(EPS!K$2,NoSettings!$C$1:$AH$1,0))</f>
        <v>13872</v>
      </c>
      <c r="L1318" s="80">
        <f>INDEX(NoSettings!$C$2:$AH$6843,MATCH(EPS!$F1318,NoSettings!$A$2:$A$6843,0),MATCH(EPS!L$2,NoSettings!$C$1:$AH$1,0))</f>
        <v>17943</v>
      </c>
      <c r="M1318" s="80">
        <f>INDEX(NoSettings!$C$2:$AH$6843,MATCH(EPS!$F1318,NoSettings!$A$2:$A$6843,0),MATCH(EPS!M$2,NoSettings!$C$1:$AH$1,0))</f>
        <v>23022</v>
      </c>
      <c r="N1318" s="80">
        <f>INDEX(NoSettings!$C$2:$AH$6843,MATCH(EPS!$F1318,NoSettings!$A$2:$A$6843,0),MATCH(EPS!N$2,NoSettings!$C$1:$AH$1,0))</f>
        <v>29274</v>
      </c>
      <c r="O1318" s="80">
        <f>INDEX(NoSettings!$C$2:$AH$6843,MATCH(EPS!$F1318,NoSettings!$A$2:$A$6843,0),MATCH(EPS!O$2,NoSettings!$C$1:$AH$1,0))</f>
        <v>36873</v>
      </c>
      <c r="P1318" s="80">
        <f>INDEX(NoSettings!$C$2:$AH$6843,MATCH(EPS!$F1318,NoSettings!$A$2:$A$6843,0),MATCH(EPS!P$2,NoSettings!$C$1:$AH$1,0))</f>
        <v>45882</v>
      </c>
      <c r="Q1318" s="164">
        <f>INDEX(NoSettings!$C$2:$AH$6843,MATCH(EPS!$F1318,NoSettings!$A$2:$A$6843,0),MATCH(EPS!Q$2,NoSettings!$C$1:$AH$1,0))</f>
        <v>56427</v>
      </c>
      <c r="R1318" s="80">
        <f>INDEX(NoSettings!$C$2:$AH$6843,MATCH(EPS!$F1318,NoSettings!$A$2:$A$6843,0),MATCH(EPS!R$2,NoSettings!$C$1:$AH$1,0))</f>
        <v>68283</v>
      </c>
      <c r="S1318" s="80">
        <f>INDEX(NoSettings!$C$2:$AH$6843,MATCH(EPS!$F1318,NoSettings!$A$2:$A$6843,0),MATCH(EPS!S$2,NoSettings!$C$1:$AH$1,0))</f>
        <v>81282</v>
      </c>
      <c r="T1318" s="80">
        <f>INDEX(NoSettings!$C$2:$AH$6843,MATCH(EPS!$F1318,NoSettings!$A$2:$A$6843,0),MATCH(EPS!T$2,NoSettings!$C$1:$AH$1,0))</f>
        <v>95046</v>
      </c>
      <c r="U1318" s="80">
        <f>INDEX(NoSettings!$C$2:$AH$6843,MATCH(EPS!$F1318,NoSettings!$A$2:$A$6843,0),MATCH(EPS!U$2,NoSettings!$C$1:$AH$1,0))</f>
        <v>109038</v>
      </c>
      <c r="V1318" s="80">
        <f>INDEX(NoSettings!$C$2:$AH$6843,MATCH(EPS!$F1318,NoSettings!$A$2:$A$6843,0),MATCH(EPS!V$2,NoSettings!$C$1:$AH$1,0))</f>
        <v>122646</v>
      </c>
      <c r="W1318" s="80">
        <f>INDEX(NoSettings!$C$2:$AH$6843,MATCH(EPS!$F1318,NoSettings!$A$2:$A$6843,0),MATCH(EPS!W$2,NoSettings!$C$1:$AH$1,0))</f>
        <v>135351</v>
      </c>
      <c r="X1318" s="80">
        <f>INDEX(NoSettings!$C$2:$AH$6843,MATCH(EPS!$F1318,NoSettings!$A$2:$A$6843,0),MATCH(EPS!X$2,NoSettings!$C$1:$AH$1,0))</f>
        <v>146688</v>
      </c>
      <c r="Y1318" s="80">
        <f>INDEX(NoSettings!$C$2:$AH$6843,MATCH(EPS!$F1318,NoSettings!$A$2:$A$6843,0),MATCH(EPS!Y$2,NoSettings!$C$1:$AH$1,0))</f>
        <v>156405</v>
      </c>
      <c r="Z1318" s="80">
        <f>INDEX(NoSettings!$C$2:$AH$6843,MATCH(EPS!$F1318,NoSettings!$A$2:$A$6843,0),MATCH(EPS!Z$2,NoSettings!$C$1:$AH$1,0))</f>
        <v>164535</v>
      </c>
      <c r="AA1318" s="164">
        <f>INDEX(NoSettings!$C$2:$AH$6843,MATCH(EPS!$F1318,NoSettings!$A$2:$A$6843,0),MATCH(EPS!AA$2,NoSettings!$C$1:$AH$1,0))</f>
        <v>171303</v>
      </c>
      <c r="AB1318" s="80">
        <f>INDEX(NoSettings!$C$2:$AH$6843,MATCH(EPS!$F1318,NoSettings!$A$2:$A$6843,0),MATCH(EPS!AB$2,NoSettings!$C$1:$AH$1,0))</f>
        <v>176664</v>
      </c>
      <c r="AC1318" s="80">
        <f>INDEX(NoSettings!$C$2:$AH$6843,MATCH(EPS!$F1318,NoSettings!$A$2:$A$6843,0),MATCH(EPS!AC$2,NoSettings!$C$1:$AH$1,0))</f>
        <v>180909</v>
      </c>
      <c r="AD1318" s="80">
        <f>INDEX(NoSettings!$C$2:$AH$6843,MATCH(EPS!$F1318,NoSettings!$A$2:$A$6843,0),MATCH(EPS!AD$2,NoSettings!$C$1:$AH$1,0))</f>
        <v>184239</v>
      </c>
      <c r="AE1318" s="80">
        <f>INDEX(NoSettings!$C$2:$AH$6843,MATCH(EPS!$F1318,NoSettings!$A$2:$A$6843,0),MATCH(EPS!AE$2,NoSettings!$C$1:$AH$1,0))</f>
        <v>186771</v>
      </c>
      <c r="AF1318" s="80">
        <f>INDEX(NoSettings!$C$2:$AH$6843,MATCH(EPS!$F1318,NoSettings!$A$2:$A$6843,0),MATCH(EPS!AF$2,NoSettings!$C$1:$AH$1,0))</f>
        <v>188661</v>
      </c>
      <c r="AG1318" s="80">
        <f>INDEX(NoSettings!$C$2:$AH$6843,MATCH(EPS!$F1318,NoSettings!$A$2:$A$6843,0),MATCH(EPS!AG$2,NoSettings!$C$1:$AH$1,0))</f>
        <v>190116</v>
      </c>
      <c r="AH1318" s="80">
        <f>INDEX(NoSettings!$C$2:$AH$6843,MATCH(EPS!$F1318,NoSettings!$A$2:$A$6843,0),MATCH(EPS!AH$2,NoSettings!$C$1:$AH$1,0))</f>
        <v>191124</v>
      </c>
      <c r="AI1318" s="80">
        <f>INDEX(NoSettings!$C$2:$AH$6843,MATCH(EPS!$F1318,NoSettings!$A$2:$A$6843,0),MATCH(EPS!AI$2,NoSettings!$C$1:$AH$1,0))</f>
        <v>191916</v>
      </c>
      <c r="AJ1318" s="80">
        <f>INDEX(NoSettings!$C$2:$AH$6843,MATCH(EPS!$F1318,NoSettings!$A$2:$A$6843,0),MATCH(EPS!AJ$2,NoSettings!$C$1:$AH$1,0))</f>
        <v>192567</v>
      </c>
      <c r="AK1318" s="164">
        <f>INDEX(NoSettings!$C$2:$AH$6843,MATCH(EPS!$F1318,NoSettings!$A$2:$A$6843,0),MATCH(EPS!AK$2,NoSettings!$C$1:$AH$1,0))</f>
        <v>193047</v>
      </c>
      <c r="AL1318" s="80"/>
    </row>
    <row r="1319" spans="1:38">
      <c r="A1319" s="75" t="s">
        <v>679</v>
      </c>
      <c r="B1319" s="113" t="s">
        <v>3464</v>
      </c>
      <c r="C1319" s="113" t="s">
        <v>3833</v>
      </c>
      <c r="D1319" s="113" t="s">
        <v>3824</v>
      </c>
      <c r="E1319" s="113"/>
      <c r="F1319" s="113" t="s">
        <v>729</v>
      </c>
      <c r="G1319" s="164">
        <f>INDEX(NoSettings!$C$2:$AH$6843,MATCH(EPS!$F1319,NoSettings!$A$2:$A$6843,0),MATCH(EPS!G$2,NoSettings!$C$1:$AH$1,0))</f>
        <v>0</v>
      </c>
      <c r="H1319" s="80">
        <f>INDEX(NoSettings!$C$2:$AH$6843,MATCH(EPS!$F1319,NoSettings!$A$2:$A$6843,0),MATCH(EPS!H$2,NoSettings!$C$1:$AH$1,0))</f>
        <v>0</v>
      </c>
      <c r="I1319" s="80">
        <f>INDEX(NoSettings!$C$2:$AH$6843,MATCH(EPS!$F1319,NoSettings!$A$2:$A$6843,0),MATCH(EPS!I$2,NoSettings!$C$1:$AH$1,0))</f>
        <v>0</v>
      </c>
      <c r="J1319" s="80">
        <f>INDEX(NoSettings!$C$2:$AH$6843,MATCH(EPS!$F1319,NoSettings!$A$2:$A$6843,0),MATCH(EPS!J$2,NoSettings!$C$1:$AH$1,0))</f>
        <v>0</v>
      </c>
      <c r="K1319" s="80">
        <f>INDEX(NoSettings!$C$2:$AH$6843,MATCH(EPS!$F1319,NoSettings!$A$2:$A$6843,0),MATCH(EPS!K$2,NoSettings!$C$1:$AH$1,0))</f>
        <v>0</v>
      </c>
      <c r="L1319" s="80">
        <f>INDEX(NoSettings!$C$2:$AH$6843,MATCH(EPS!$F1319,NoSettings!$A$2:$A$6843,0),MATCH(EPS!L$2,NoSettings!$C$1:$AH$1,0))</f>
        <v>0</v>
      </c>
      <c r="M1319" s="80">
        <f>INDEX(NoSettings!$C$2:$AH$6843,MATCH(EPS!$F1319,NoSettings!$A$2:$A$6843,0),MATCH(EPS!M$2,NoSettings!$C$1:$AH$1,0))</f>
        <v>0</v>
      </c>
      <c r="N1319" s="80">
        <f>INDEX(NoSettings!$C$2:$AH$6843,MATCH(EPS!$F1319,NoSettings!$A$2:$A$6843,0),MATCH(EPS!N$2,NoSettings!$C$1:$AH$1,0))</f>
        <v>0</v>
      </c>
      <c r="O1319" s="80">
        <f>INDEX(NoSettings!$C$2:$AH$6843,MATCH(EPS!$F1319,NoSettings!$A$2:$A$6843,0),MATCH(EPS!O$2,NoSettings!$C$1:$AH$1,0))</f>
        <v>0</v>
      </c>
      <c r="P1319" s="80">
        <f>INDEX(NoSettings!$C$2:$AH$6843,MATCH(EPS!$F1319,NoSettings!$A$2:$A$6843,0),MATCH(EPS!P$2,NoSettings!$C$1:$AH$1,0))</f>
        <v>0</v>
      </c>
      <c r="Q1319" s="164">
        <f>INDEX(NoSettings!$C$2:$AH$6843,MATCH(EPS!$F1319,NoSettings!$A$2:$A$6843,0),MATCH(EPS!Q$2,NoSettings!$C$1:$AH$1,0))</f>
        <v>0</v>
      </c>
      <c r="R1319" s="80">
        <f>INDEX(NoSettings!$C$2:$AH$6843,MATCH(EPS!$F1319,NoSettings!$A$2:$A$6843,0),MATCH(EPS!R$2,NoSettings!$C$1:$AH$1,0))</f>
        <v>0</v>
      </c>
      <c r="S1319" s="80">
        <f>INDEX(NoSettings!$C$2:$AH$6843,MATCH(EPS!$F1319,NoSettings!$A$2:$A$6843,0),MATCH(EPS!S$2,NoSettings!$C$1:$AH$1,0))</f>
        <v>0</v>
      </c>
      <c r="T1319" s="80">
        <f>INDEX(NoSettings!$C$2:$AH$6843,MATCH(EPS!$F1319,NoSettings!$A$2:$A$6843,0),MATCH(EPS!T$2,NoSettings!$C$1:$AH$1,0))</f>
        <v>0</v>
      </c>
      <c r="U1319" s="80">
        <f>INDEX(NoSettings!$C$2:$AH$6843,MATCH(EPS!$F1319,NoSettings!$A$2:$A$6843,0),MATCH(EPS!U$2,NoSettings!$C$1:$AH$1,0))</f>
        <v>0</v>
      </c>
      <c r="V1319" s="80">
        <f>INDEX(NoSettings!$C$2:$AH$6843,MATCH(EPS!$F1319,NoSettings!$A$2:$A$6843,0),MATCH(EPS!V$2,NoSettings!$C$1:$AH$1,0))</f>
        <v>0</v>
      </c>
      <c r="W1319" s="80">
        <f>INDEX(NoSettings!$C$2:$AH$6843,MATCH(EPS!$F1319,NoSettings!$A$2:$A$6843,0),MATCH(EPS!W$2,NoSettings!$C$1:$AH$1,0))</f>
        <v>0</v>
      </c>
      <c r="X1319" s="80">
        <f>INDEX(NoSettings!$C$2:$AH$6843,MATCH(EPS!$F1319,NoSettings!$A$2:$A$6843,0),MATCH(EPS!X$2,NoSettings!$C$1:$AH$1,0))</f>
        <v>0</v>
      </c>
      <c r="Y1319" s="80">
        <f>INDEX(NoSettings!$C$2:$AH$6843,MATCH(EPS!$F1319,NoSettings!$A$2:$A$6843,0),MATCH(EPS!Y$2,NoSettings!$C$1:$AH$1,0))</f>
        <v>0</v>
      </c>
      <c r="Z1319" s="80">
        <f>INDEX(NoSettings!$C$2:$AH$6843,MATCH(EPS!$F1319,NoSettings!$A$2:$A$6843,0),MATCH(EPS!Z$2,NoSettings!$C$1:$AH$1,0))</f>
        <v>0</v>
      </c>
      <c r="AA1319" s="164">
        <f>INDEX(NoSettings!$C$2:$AH$6843,MATCH(EPS!$F1319,NoSettings!$A$2:$A$6843,0),MATCH(EPS!AA$2,NoSettings!$C$1:$AH$1,0))</f>
        <v>0</v>
      </c>
      <c r="AB1319" s="80">
        <f>INDEX(NoSettings!$C$2:$AH$6843,MATCH(EPS!$F1319,NoSettings!$A$2:$A$6843,0),MATCH(EPS!AB$2,NoSettings!$C$1:$AH$1,0))</f>
        <v>0</v>
      </c>
      <c r="AC1319" s="80">
        <f>INDEX(NoSettings!$C$2:$AH$6843,MATCH(EPS!$F1319,NoSettings!$A$2:$A$6843,0),MATCH(EPS!AC$2,NoSettings!$C$1:$AH$1,0))</f>
        <v>0</v>
      </c>
      <c r="AD1319" s="80">
        <f>INDEX(NoSettings!$C$2:$AH$6843,MATCH(EPS!$F1319,NoSettings!$A$2:$A$6843,0),MATCH(EPS!AD$2,NoSettings!$C$1:$AH$1,0))</f>
        <v>0</v>
      </c>
      <c r="AE1319" s="80">
        <f>INDEX(NoSettings!$C$2:$AH$6843,MATCH(EPS!$F1319,NoSettings!$A$2:$A$6843,0),MATCH(EPS!AE$2,NoSettings!$C$1:$AH$1,0))</f>
        <v>0</v>
      </c>
      <c r="AF1319" s="80">
        <f>INDEX(NoSettings!$C$2:$AH$6843,MATCH(EPS!$F1319,NoSettings!$A$2:$A$6843,0),MATCH(EPS!AF$2,NoSettings!$C$1:$AH$1,0))</f>
        <v>0</v>
      </c>
      <c r="AG1319" s="80">
        <f>INDEX(NoSettings!$C$2:$AH$6843,MATCH(EPS!$F1319,NoSettings!$A$2:$A$6843,0),MATCH(EPS!AG$2,NoSettings!$C$1:$AH$1,0))</f>
        <v>0</v>
      </c>
      <c r="AH1319" s="80">
        <f>INDEX(NoSettings!$C$2:$AH$6843,MATCH(EPS!$F1319,NoSettings!$A$2:$A$6843,0),MATCH(EPS!AH$2,NoSettings!$C$1:$AH$1,0))</f>
        <v>0</v>
      </c>
      <c r="AI1319" s="80">
        <f>INDEX(NoSettings!$C$2:$AH$6843,MATCH(EPS!$F1319,NoSettings!$A$2:$A$6843,0),MATCH(EPS!AI$2,NoSettings!$C$1:$AH$1,0))</f>
        <v>0</v>
      </c>
      <c r="AJ1319" s="80">
        <f>INDEX(NoSettings!$C$2:$AH$6843,MATCH(EPS!$F1319,NoSettings!$A$2:$A$6843,0),MATCH(EPS!AJ$2,NoSettings!$C$1:$AH$1,0))</f>
        <v>0</v>
      </c>
      <c r="AK1319" s="164">
        <f>INDEX(NoSettings!$C$2:$AH$6843,MATCH(EPS!$F1319,NoSettings!$A$2:$A$6843,0),MATCH(EPS!AK$2,NoSettings!$C$1:$AH$1,0))</f>
        <v>0</v>
      </c>
      <c r="AL1319" s="80"/>
    </row>
    <row r="1320" spans="1:38">
      <c r="A1320" s="75" t="s">
        <v>679</v>
      </c>
      <c r="B1320" s="113" t="s">
        <v>3464</v>
      </c>
      <c r="C1320" s="113" t="s">
        <v>3833</v>
      </c>
      <c r="D1320" s="113" t="s">
        <v>3825</v>
      </c>
      <c r="E1320" s="113"/>
      <c r="F1320" s="113" t="s">
        <v>730</v>
      </c>
      <c r="G1320" s="164">
        <f>INDEX(NoSettings!$C$2:$AH$6843,MATCH(EPS!$F1320,NoSettings!$A$2:$A$6843,0),MATCH(EPS!G$2,NoSettings!$C$1:$AH$1,0))</f>
        <v>428370</v>
      </c>
      <c r="H1320" s="80">
        <f>INDEX(NoSettings!$C$2:$AH$6843,MATCH(EPS!$F1320,NoSettings!$A$2:$A$6843,0),MATCH(EPS!H$2,NoSettings!$C$1:$AH$1,0))</f>
        <v>435417</v>
      </c>
      <c r="I1320" s="80">
        <f>INDEX(NoSettings!$C$2:$AH$6843,MATCH(EPS!$F1320,NoSettings!$A$2:$A$6843,0),MATCH(EPS!I$2,NoSettings!$C$1:$AH$1,0))</f>
        <v>426330</v>
      </c>
      <c r="J1320" s="80">
        <f>INDEX(NoSettings!$C$2:$AH$6843,MATCH(EPS!$F1320,NoSettings!$A$2:$A$6843,0),MATCH(EPS!J$2,NoSettings!$C$1:$AH$1,0))</f>
        <v>417663</v>
      </c>
      <c r="K1320" s="80">
        <f>INDEX(NoSettings!$C$2:$AH$6843,MATCH(EPS!$F1320,NoSettings!$A$2:$A$6843,0),MATCH(EPS!K$2,NoSettings!$C$1:$AH$1,0))</f>
        <v>406659</v>
      </c>
      <c r="L1320" s="80">
        <f>INDEX(NoSettings!$C$2:$AH$6843,MATCH(EPS!$F1320,NoSettings!$A$2:$A$6843,0),MATCH(EPS!L$2,NoSettings!$C$1:$AH$1,0))</f>
        <v>393624</v>
      </c>
      <c r="M1320" s="80">
        <f>INDEX(NoSettings!$C$2:$AH$6843,MATCH(EPS!$F1320,NoSettings!$A$2:$A$6843,0),MATCH(EPS!M$2,NoSettings!$C$1:$AH$1,0))</f>
        <v>378738</v>
      </c>
      <c r="N1320" s="80">
        <f>INDEX(NoSettings!$C$2:$AH$6843,MATCH(EPS!$F1320,NoSettings!$A$2:$A$6843,0),MATCH(EPS!N$2,NoSettings!$C$1:$AH$1,0))</f>
        <v>362178</v>
      </c>
      <c r="O1320" s="80">
        <f>INDEX(NoSettings!$C$2:$AH$6843,MATCH(EPS!$F1320,NoSettings!$A$2:$A$6843,0),MATCH(EPS!O$2,NoSettings!$C$1:$AH$1,0))</f>
        <v>344361</v>
      </c>
      <c r="P1320" s="80">
        <f>INDEX(NoSettings!$C$2:$AH$6843,MATCH(EPS!$F1320,NoSettings!$A$2:$A$6843,0),MATCH(EPS!P$2,NoSettings!$C$1:$AH$1,0))</f>
        <v>324993</v>
      </c>
      <c r="Q1320" s="164">
        <f>INDEX(NoSettings!$C$2:$AH$6843,MATCH(EPS!$F1320,NoSettings!$A$2:$A$6843,0),MATCH(EPS!Q$2,NoSettings!$C$1:$AH$1,0))</f>
        <v>304833</v>
      </c>
      <c r="R1320" s="80">
        <f>INDEX(NoSettings!$C$2:$AH$6843,MATCH(EPS!$F1320,NoSettings!$A$2:$A$6843,0),MATCH(EPS!R$2,NoSettings!$C$1:$AH$1,0))</f>
        <v>283734</v>
      </c>
      <c r="S1320" s="80">
        <f>INDEX(NoSettings!$C$2:$AH$6843,MATCH(EPS!$F1320,NoSettings!$A$2:$A$6843,0),MATCH(EPS!S$2,NoSettings!$C$1:$AH$1,0))</f>
        <v>262317</v>
      </c>
      <c r="T1320" s="80">
        <f>INDEX(NoSettings!$C$2:$AH$6843,MATCH(EPS!$F1320,NoSettings!$A$2:$A$6843,0),MATCH(EPS!T$2,NoSettings!$C$1:$AH$1,0))</f>
        <v>241269</v>
      </c>
      <c r="U1320" s="80">
        <f>INDEX(NoSettings!$C$2:$AH$6843,MATCH(EPS!$F1320,NoSettings!$A$2:$A$6843,0),MATCH(EPS!U$2,NoSettings!$C$1:$AH$1,0))</f>
        <v>221031</v>
      </c>
      <c r="V1320" s="80">
        <f>INDEX(NoSettings!$C$2:$AH$6843,MATCH(EPS!$F1320,NoSettings!$A$2:$A$6843,0),MATCH(EPS!V$2,NoSettings!$C$1:$AH$1,0))</f>
        <v>202314</v>
      </c>
      <c r="W1320" s="80">
        <f>INDEX(NoSettings!$C$2:$AH$6843,MATCH(EPS!$F1320,NoSettings!$A$2:$A$6843,0),MATCH(EPS!W$2,NoSettings!$C$1:$AH$1,0))</f>
        <v>185427</v>
      </c>
      <c r="X1320" s="80">
        <f>INDEX(NoSettings!$C$2:$AH$6843,MATCH(EPS!$F1320,NoSettings!$A$2:$A$6843,0),MATCH(EPS!X$2,NoSettings!$C$1:$AH$1,0))</f>
        <v>170634</v>
      </c>
      <c r="Y1320" s="80">
        <f>INDEX(NoSettings!$C$2:$AH$6843,MATCH(EPS!$F1320,NoSettings!$A$2:$A$6843,0),MATCH(EPS!Y$2,NoSettings!$C$1:$AH$1,0))</f>
        <v>158073</v>
      </c>
      <c r="Z1320" s="80">
        <f>INDEX(NoSettings!$C$2:$AH$6843,MATCH(EPS!$F1320,NoSettings!$A$2:$A$6843,0),MATCH(EPS!Z$2,NoSettings!$C$1:$AH$1,0))</f>
        <v>147795</v>
      </c>
      <c r="AA1320" s="164">
        <f>INDEX(NoSettings!$C$2:$AH$6843,MATCH(EPS!$F1320,NoSettings!$A$2:$A$6843,0),MATCH(EPS!AA$2,NoSettings!$C$1:$AH$1,0))</f>
        <v>139620</v>
      </c>
      <c r="AB1320" s="80">
        <f>INDEX(NoSettings!$C$2:$AH$6843,MATCH(EPS!$F1320,NoSettings!$A$2:$A$6843,0),MATCH(EPS!AB$2,NoSettings!$C$1:$AH$1,0))</f>
        <v>133110</v>
      </c>
      <c r="AC1320" s="80">
        <f>INDEX(NoSettings!$C$2:$AH$6843,MATCH(EPS!$F1320,NoSettings!$A$2:$A$6843,0),MATCH(EPS!AC$2,NoSettings!$C$1:$AH$1,0))</f>
        <v>128076</v>
      </c>
      <c r="AD1320" s="80">
        <f>INDEX(NoSettings!$C$2:$AH$6843,MATCH(EPS!$F1320,NoSettings!$A$2:$A$6843,0),MATCH(EPS!AD$2,NoSettings!$C$1:$AH$1,0))</f>
        <v>124173</v>
      </c>
      <c r="AE1320" s="80">
        <f>INDEX(NoSettings!$C$2:$AH$6843,MATCH(EPS!$F1320,NoSettings!$A$2:$A$6843,0),MATCH(EPS!AE$2,NoSettings!$C$1:$AH$1,0))</f>
        <v>121122</v>
      </c>
      <c r="AF1320" s="80">
        <f>INDEX(NoSettings!$C$2:$AH$6843,MATCH(EPS!$F1320,NoSettings!$A$2:$A$6843,0),MATCH(EPS!AF$2,NoSettings!$C$1:$AH$1,0))</f>
        <v>118734</v>
      </c>
      <c r="AG1320" s="80">
        <f>INDEX(NoSettings!$C$2:$AH$6843,MATCH(EPS!$F1320,NoSettings!$A$2:$A$6843,0),MATCH(EPS!AG$2,NoSettings!$C$1:$AH$1,0))</f>
        <v>116919</v>
      </c>
      <c r="AH1320" s="80">
        <f>INDEX(NoSettings!$C$2:$AH$6843,MATCH(EPS!$F1320,NoSettings!$A$2:$A$6843,0),MATCH(EPS!AH$2,NoSettings!$C$1:$AH$1,0))</f>
        <v>115452</v>
      </c>
      <c r="AI1320" s="80">
        <f>INDEX(NoSettings!$C$2:$AH$6843,MATCH(EPS!$F1320,NoSettings!$A$2:$A$6843,0),MATCH(EPS!AI$2,NoSettings!$C$1:$AH$1,0))</f>
        <v>114327</v>
      </c>
      <c r="AJ1320" s="80">
        <f>INDEX(NoSettings!$C$2:$AH$6843,MATCH(EPS!$F1320,NoSettings!$A$2:$A$6843,0),MATCH(EPS!AJ$2,NoSettings!$C$1:$AH$1,0))</f>
        <v>113448</v>
      </c>
      <c r="AK1320" s="164">
        <f>INDEX(NoSettings!$C$2:$AH$6843,MATCH(EPS!$F1320,NoSettings!$A$2:$A$6843,0),MATCH(EPS!AK$2,NoSettings!$C$1:$AH$1,0))</f>
        <v>112740</v>
      </c>
      <c r="AL1320" s="80"/>
    </row>
    <row r="1321" spans="1:38">
      <c r="A1321" s="75" t="s">
        <v>679</v>
      </c>
      <c r="B1321" s="113" t="s">
        <v>3464</v>
      </c>
      <c r="C1321" s="113" t="s">
        <v>3833</v>
      </c>
      <c r="D1321" s="113" t="s">
        <v>3826</v>
      </c>
      <c r="E1321" s="113"/>
      <c r="F1321" s="113" t="s">
        <v>731</v>
      </c>
      <c r="G1321" s="164">
        <f>INDEX(NoSettings!$C$2:$AH$6843,MATCH(EPS!$F1321,NoSettings!$A$2:$A$6843,0),MATCH(EPS!G$2,NoSettings!$C$1:$AH$1,0))</f>
        <v>0</v>
      </c>
      <c r="H1321" s="80">
        <f>INDEX(NoSettings!$C$2:$AH$6843,MATCH(EPS!$F1321,NoSettings!$A$2:$A$6843,0),MATCH(EPS!H$2,NoSettings!$C$1:$AH$1,0))</f>
        <v>0</v>
      </c>
      <c r="I1321" s="80">
        <f>INDEX(NoSettings!$C$2:$AH$6843,MATCH(EPS!$F1321,NoSettings!$A$2:$A$6843,0),MATCH(EPS!I$2,NoSettings!$C$1:$AH$1,0))</f>
        <v>0</v>
      </c>
      <c r="J1321" s="80">
        <f>INDEX(NoSettings!$C$2:$AH$6843,MATCH(EPS!$F1321,NoSettings!$A$2:$A$6843,0),MATCH(EPS!J$2,NoSettings!$C$1:$AH$1,0))</f>
        <v>0</v>
      </c>
      <c r="K1321" s="80">
        <f>INDEX(NoSettings!$C$2:$AH$6843,MATCH(EPS!$F1321,NoSettings!$A$2:$A$6843,0),MATCH(EPS!K$2,NoSettings!$C$1:$AH$1,0))</f>
        <v>0</v>
      </c>
      <c r="L1321" s="80">
        <f>INDEX(NoSettings!$C$2:$AH$6843,MATCH(EPS!$F1321,NoSettings!$A$2:$A$6843,0),MATCH(EPS!L$2,NoSettings!$C$1:$AH$1,0))</f>
        <v>0</v>
      </c>
      <c r="M1321" s="80">
        <f>INDEX(NoSettings!$C$2:$AH$6843,MATCH(EPS!$F1321,NoSettings!$A$2:$A$6843,0),MATCH(EPS!M$2,NoSettings!$C$1:$AH$1,0))</f>
        <v>0</v>
      </c>
      <c r="N1321" s="80">
        <f>INDEX(NoSettings!$C$2:$AH$6843,MATCH(EPS!$F1321,NoSettings!$A$2:$A$6843,0),MATCH(EPS!N$2,NoSettings!$C$1:$AH$1,0))</f>
        <v>0</v>
      </c>
      <c r="O1321" s="80">
        <f>INDEX(NoSettings!$C$2:$AH$6843,MATCH(EPS!$F1321,NoSettings!$A$2:$A$6843,0),MATCH(EPS!O$2,NoSettings!$C$1:$AH$1,0))</f>
        <v>0</v>
      </c>
      <c r="P1321" s="80">
        <f>INDEX(NoSettings!$C$2:$AH$6843,MATCH(EPS!$F1321,NoSettings!$A$2:$A$6843,0),MATCH(EPS!P$2,NoSettings!$C$1:$AH$1,0))</f>
        <v>0</v>
      </c>
      <c r="Q1321" s="164">
        <f>INDEX(NoSettings!$C$2:$AH$6843,MATCH(EPS!$F1321,NoSettings!$A$2:$A$6843,0),MATCH(EPS!Q$2,NoSettings!$C$1:$AH$1,0))</f>
        <v>0</v>
      </c>
      <c r="R1321" s="80">
        <f>INDEX(NoSettings!$C$2:$AH$6843,MATCH(EPS!$F1321,NoSettings!$A$2:$A$6843,0),MATCH(EPS!R$2,NoSettings!$C$1:$AH$1,0))</f>
        <v>0</v>
      </c>
      <c r="S1321" s="80">
        <f>INDEX(NoSettings!$C$2:$AH$6843,MATCH(EPS!$F1321,NoSettings!$A$2:$A$6843,0),MATCH(EPS!S$2,NoSettings!$C$1:$AH$1,0))</f>
        <v>0</v>
      </c>
      <c r="T1321" s="80">
        <f>INDEX(NoSettings!$C$2:$AH$6843,MATCH(EPS!$F1321,NoSettings!$A$2:$A$6843,0),MATCH(EPS!T$2,NoSettings!$C$1:$AH$1,0))</f>
        <v>0</v>
      </c>
      <c r="U1321" s="80">
        <f>INDEX(NoSettings!$C$2:$AH$6843,MATCH(EPS!$F1321,NoSettings!$A$2:$A$6843,0),MATCH(EPS!U$2,NoSettings!$C$1:$AH$1,0))</f>
        <v>0</v>
      </c>
      <c r="V1321" s="80">
        <f>INDEX(NoSettings!$C$2:$AH$6843,MATCH(EPS!$F1321,NoSettings!$A$2:$A$6843,0),MATCH(EPS!V$2,NoSettings!$C$1:$AH$1,0))</f>
        <v>0</v>
      </c>
      <c r="W1321" s="80">
        <f>INDEX(NoSettings!$C$2:$AH$6843,MATCH(EPS!$F1321,NoSettings!$A$2:$A$6843,0),MATCH(EPS!W$2,NoSettings!$C$1:$AH$1,0))</f>
        <v>0</v>
      </c>
      <c r="X1321" s="80">
        <f>INDEX(NoSettings!$C$2:$AH$6843,MATCH(EPS!$F1321,NoSettings!$A$2:$A$6843,0),MATCH(EPS!X$2,NoSettings!$C$1:$AH$1,0))</f>
        <v>0</v>
      </c>
      <c r="Y1321" s="80">
        <f>INDEX(NoSettings!$C$2:$AH$6843,MATCH(EPS!$F1321,NoSettings!$A$2:$A$6843,0),MATCH(EPS!Y$2,NoSettings!$C$1:$AH$1,0))</f>
        <v>0</v>
      </c>
      <c r="Z1321" s="80">
        <f>INDEX(NoSettings!$C$2:$AH$6843,MATCH(EPS!$F1321,NoSettings!$A$2:$A$6843,0),MATCH(EPS!Z$2,NoSettings!$C$1:$AH$1,0))</f>
        <v>0</v>
      </c>
      <c r="AA1321" s="164">
        <f>INDEX(NoSettings!$C$2:$AH$6843,MATCH(EPS!$F1321,NoSettings!$A$2:$A$6843,0),MATCH(EPS!AA$2,NoSettings!$C$1:$AH$1,0))</f>
        <v>0</v>
      </c>
      <c r="AB1321" s="80">
        <f>INDEX(NoSettings!$C$2:$AH$6843,MATCH(EPS!$F1321,NoSettings!$A$2:$A$6843,0),MATCH(EPS!AB$2,NoSettings!$C$1:$AH$1,0))</f>
        <v>0</v>
      </c>
      <c r="AC1321" s="80">
        <f>INDEX(NoSettings!$C$2:$AH$6843,MATCH(EPS!$F1321,NoSettings!$A$2:$A$6843,0),MATCH(EPS!AC$2,NoSettings!$C$1:$AH$1,0))</f>
        <v>0</v>
      </c>
      <c r="AD1321" s="80">
        <f>INDEX(NoSettings!$C$2:$AH$6843,MATCH(EPS!$F1321,NoSettings!$A$2:$A$6843,0),MATCH(EPS!AD$2,NoSettings!$C$1:$AH$1,0))</f>
        <v>0</v>
      </c>
      <c r="AE1321" s="80">
        <f>INDEX(NoSettings!$C$2:$AH$6843,MATCH(EPS!$F1321,NoSettings!$A$2:$A$6843,0),MATCH(EPS!AE$2,NoSettings!$C$1:$AH$1,0))</f>
        <v>0</v>
      </c>
      <c r="AF1321" s="80">
        <f>INDEX(NoSettings!$C$2:$AH$6843,MATCH(EPS!$F1321,NoSettings!$A$2:$A$6843,0),MATCH(EPS!AF$2,NoSettings!$C$1:$AH$1,0))</f>
        <v>0</v>
      </c>
      <c r="AG1321" s="80">
        <f>INDEX(NoSettings!$C$2:$AH$6843,MATCH(EPS!$F1321,NoSettings!$A$2:$A$6843,0),MATCH(EPS!AG$2,NoSettings!$C$1:$AH$1,0))</f>
        <v>0</v>
      </c>
      <c r="AH1321" s="80">
        <f>INDEX(NoSettings!$C$2:$AH$6843,MATCH(EPS!$F1321,NoSettings!$A$2:$A$6843,0),MATCH(EPS!AH$2,NoSettings!$C$1:$AH$1,0))</f>
        <v>0</v>
      </c>
      <c r="AI1321" s="80">
        <f>INDEX(NoSettings!$C$2:$AH$6843,MATCH(EPS!$F1321,NoSettings!$A$2:$A$6843,0),MATCH(EPS!AI$2,NoSettings!$C$1:$AH$1,0))</f>
        <v>0</v>
      </c>
      <c r="AJ1321" s="80">
        <f>INDEX(NoSettings!$C$2:$AH$6843,MATCH(EPS!$F1321,NoSettings!$A$2:$A$6843,0),MATCH(EPS!AJ$2,NoSettings!$C$1:$AH$1,0))</f>
        <v>0</v>
      </c>
      <c r="AK1321" s="164">
        <f>INDEX(NoSettings!$C$2:$AH$6843,MATCH(EPS!$F1321,NoSettings!$A$2:$A$6843,0),MATCH(EPS!AK$2,NoSettings!$C$1:$AH$1,0))</f>
        <v>0</v>
      </c>
      <c r="AL1321" s="80"/>
    </row>
    <row r="1322" spans="1:38">
      <c r="A1322" s="75" t="s">
        <v>679</v>
      </c>
      <c r="B1322" s="113" t="s">
        <v>3464</v>
      </c>
      <c r="C1322" s="113" t="s">
        <v>3833</v>
      </c>
      <c r="D1322" s="113" t="s">
        <v>3827</v>
      </c>
      <c r="E1322" s="113"/>
      <c r="F1322" s="113" t="s">
        <v>732</v>
      </c>
      <c r="G1322" s="164">
        <f>INDEX(NoSettings!$C$2:$AH$6843,MATCH(EPS!$F1322,NoSettings!$A$2:$A$6843,0),MATCH(EPS!G$2,NoSettings!$C$1:$AH$1,0))</f>
        <v>0</v>
      </c>
      <c r="H1322" s="80">
        <f>INDEX(NoSettings!$C$2:$AH$6843,MATCH(EPS!$F1322,NoSettings!$A$2:$A$6843,0),MATCH(EPS!H$2,NoSettings!$C$1:$AH$1,0))</f>
        <v>0</v>
      </c>
      <c r="I1322" s="80">
        <f>INDEX(NoSettings!$C$2:$AH$6843,MATCH(EPS!$F1322,NoSettings!$A$2:$A$6843,0),MATCH(EPS!I$2,NoSettings!$C$1:$AH$1,0))</f>
        <v>0</v>
      </c>
      <c r="J1322" s="80">
        <f>INDEX(NoSettings!$C$2:$AH$6843,MATCH(EPS!$F1322,NoSettings!$A$2:$A$6843,0),MATCH(EPS!J$2,NoSettings!$C$1:$AH$1,0))</f>
        <v>0</v>
      </c>
      <c r="K1322" s="80">
        <f>INDEX(NoSettings!$C$2:$AH$6843,MATCH(EPS!$F1322,NoSettings!$A$2:$A$6843,0),MATCH(EPS!K$2,NoSettings!$C$1:$AH$1,0))</f>
        <v>0</v>
      </c>
      <c r="L1322" s="80">
        <f>INDEX(NoSettings!$C$2:$AH$6843,MATCH(EPS!$F1322,NoSettings!$A$2:$A$6843,0),MATCH(EPS!L$2,NoSettings!$C$1:$AH$1,0))</f>
        <v>0</v>
      </c>
      <c r="M1322" s="80">
        <f>INDEX(NoSettings!$C$2:$AH$6843,MATCH(EPS!$F1322,NoSettings!$A$2:$A$6843,0),MATCH(EPS!M$2,NoSettings!$C$1:$AH$1,0))</f>
        <v>0</v>
      </c>
      <c r="N1322" s="80">
        <f>INDEX(NoSettings!$C$2:$AH$6843,MATCH(EPS!$F1322,NoSettings!$A$2:$A$6843,0),MATCH(EPS!N$2,NoSettings!$C$1:$AH$1,0))</f>
        <v>0</v>
      </c>
      <c r="O1322" s="80">
        <f>INDEX(NoSettings!$C$2:$AH$6843,MATCH(EPS!$F1322,NoSettings!$A$2:$A$6843,0),MATCH(EPS!O$2,NoSettings!$C$1:$AH$1,0))</f>
        <v>0</v>
      </c>
      <c r="P1322" s="80">
        <f>INDEX(NoSettings!$C$2:$AH$6843,MATCH(EPS!$F1322,NoSettings!$A$2:$A$6843,0),MATCH(EPS!P$2,NoSettings!$C$1:$AH$1,0))</f>
        <v>0</v>
      </c>
      <c r="Q1322" s="164">
        <f>INDEX(NoSettings!$C$2:$AH$6843,MATCH(EPS!$F1322,NoSettings!$A$2:$A$6843,0),MATCH(EPS!Q$2,NoSettings!$C$1:$AH$1,0))</f>
        <v>0</v>
      </c>
      <c r="R1322" s="80">
        <f>INDEX(NoSettings!$C$2:$AH$6843,MATCH(EPS!$F1322,NoSettings!$A$2:$A$6843,0),MATCH(EPS!R$2,NoSettings!$C$1:$AH$1,0))</f>
        <v>0</v>
      </c>
      <c r="S1322" s="80">
        <f>INDEX(NoSettings!$C$2:$AH$6843,MATCH(EPS!$F1322,NoSettings!$A$2:$A$6843,0),MATCH(EPS!S$2,NoSettings!$C$1:$AH$1,0))</f>
        <v>0</v>
      </c>
      <c r="T1322" s="80">
        <f>INDEX(NoSettings!$C$2:$AH$6843,MATCH(EPS!$F1322,NoSettings!$A$2:$A$6843,0),MATCH(EPS!T$2,NoSettings!$C$1:$AH$1,0))</f>
        <v>0</v>
      </c>
      <c r="U1322" s="80">
        <f>INDEX(NoSettings!$C$2:$AH$6843,MATCH(EPS!$F1322,NoSettings!$A$2:$A$6843,0),MATCH(EPS!U$2,NoSettings!$C$1:$AH$1,0))</f>
        <v>0</v>
      </c>
      <c r="V1322" s="80">
        <f>INDEX(NoSettings!$C$2:$AH$6843,MATCH(EPS!$F1322,NoSettings!$A$2:$A$6843,0),MATCH(EPS!V$2,NoSettings!$C$1:$AH$1,0))</f>
        <v>0</v>
      </c>
      <c r="W1322" s="80">
        <f>INDEX(NoSettings!$C$2:$AH$6843,MATCH(EPS!$F1322,NoSettings!$A$2:$A$6843,0),MATCH(EPS!W$2,NoSettings!$C$1:$AH$1,0))</f>
        <v>0</v>
      </c>
      <c r="X1322" s="80">
        <f>INDEX(NoSettings!$C$2:$AH$6843,MATCH(EPS!$F1322,NoSettings!$A$2:$A$6843,0),MATCH(EPS!X$2,NoSettings!$C$1:$AH$1,0))</f>
        <v>0</v>
      </c>
      <c r="Y1322" s="80">
        <f>INDEX(NoSettings!$C$2:$AH$6843,MATCH(EPS!$F1322,NoSettings!$A$2:$A$6843,0),MATCH(EPS!Y$2,NoSettings!$C$1:$AH$1,0))</f>
        <v>0</v>
      </c>
      <c r="Z1322" s="80">
        <f>INDEX(NoSettings!$C$2:$AH$6843,MATCH(EPS!$F1322,NoSettings!$A$2:$A$6843,0),MATCH(EPS!Z$2,NoSettings!$C$1:$AH$1,0))</f>
        <v>0</v>
      </c>
      <c r="AA1322" s="164">
        <f>INDEX(NoSettings!$C$2:$AH$6843,MATCH(EPS!$F1322,NoSettings!$A$2:$A$6843,0),MATCH(EPS!AA$2,NoSettings!$C$1:$AH$1,0))</f>
        <v>0</v>
      </c>
      <c r="AB1322" s="80">
        <f>INDEX(NoSettings!$C$2:$AH$6843,MATCH(EPS!$F1322,NoSettings!$A$2:$A$6843,0),MATCH(EPS!AB$2,NoSettings!$C$1:$AH$1,0))</f>
        <v>0</v>
      </c>
      <c r="AC1322" s="80">
        <f>INDEX(NoSettings!$C$2:$AH$6843,MATCH(EPS!$F1322,NoSettings!$A$2:$A$6843,0),MATCH(EPS!AC$2,NoSettings!$C$1:$AH$1,0))</f>
        <v>0</v>
      </c>
      <c r="AD1322" s="80">
        <f>INDEX(NoSettings!$C$2:$AH$6843,MATCH(EPS!$F1322,NoSettings!$A$2:$A$6843,0),MATCH(EPS!AD$2,NoSettings!$C$1:$AH$1,0))</f>
        <v>0</v>
      </c>
      <c r="AE1322" s="80">
        <f>INDEX(NoSettings!$C$2:$AH$6843,MATCH(EPS!$F1322,NoSettings!$A$2:$A$6843,0),MATCH(EPS!AE$2,NoSettings!$C$1:$AH$1,0))</f>
        <v>0</v>
      </c>
      <c r="AF1322" s="80">
        <f>INDEX(NoSettings!$C$2:$AH$6843,MATCH(EPS!$F1322,NoSettings!$A$2:$A$6843,0),MATCH(EPS!AF$2,NoSettings!$C$1:$AH$1,0))</f>
        <v>0</v>
      </c>
      <c r="AG1322" s="80">
        <f>INDEX(NoSettings!$C$2:$AH$6843,MATCH(EPS!$F1322,NoSettings!$A$2:$A$6843,0),MATCH(EPS!AG$2,NoSettings!$C$1:$AH$1,0))</f>
        <v>0</v>
      </c>
      <c r="AH1322" s="80">
        <f>INDEX(NoSettings!$C$2:$AH$6843,MATCH(EPS!$F1322,NoSettings!$A$2:$A$6843,0),MATCH(EPS!AH$2,NoSettings!$C$1:$AH$1,0))</f>
        <v>0</v>
      </c>
      <c r="AI1322" s="80">
        <f>INDEX(NoSettings!$C$2:$AH$6843,MATCH(EPS!$F1322,NoSettings!$A$2:$A$6843,0),MATCH(EPS!AI$2,NoSettings!$C$1:$AH$1,0))</f>
        <v>0</v>
      </c>
      <c r="AJ1322" s="80">
        <f>INDEX(NoSettings!$C$2:$AH$6843,MATCH(EPS!$F1322,NoSettings!$A$2:$A$6843,0),MATCH(EPS!AJ$2,NoSettings!$C$1:$AH$1,0))</f>
        <v>0</v>
      </c>
      <c r="AK1322" s="164">
        <f>INDEX(NoSettings!$C$2:$AH$6843,MATCH(EPS!$F1322,NoSettings!$A$2:$A$6843,0),MATCH(EPS!AK$2,NoSettings!$C$1:$AH$1,0))</f>
        <v>0</v>
      </c>
      <c r="AL1322" s="80"/>
    </row>
    <row r="1323" spans="1:38">
      <c r="A1323" s="75" t="s">
        <v>679</v>
      </c>
      <c r="B1323" s="113" t="s">
        <v>3464</v>
      </c>
      <c r="C1323" s="113" t="s">
        <v>3833</v>
      </c>
      <c r="D1323" s="113" t="s">
        <v>3828</v>
      </c>
      <c r="E1323" s="113"/>
      <c r="F1323" s="113" t="s">
        <v>1249</v>
      </c>
      <c r="G1323" s="164">
        <f>INDEX(NoSettings!$C$2:$AH$6843,MATCH(EPS!$F1323,NoSettings!$A$2:$A$6843,0),MATCH(EPS!G$2,NoSettings!$C$1:$AH$1,0))</f>
        <v>0</v>
      </c>
      <c r="H1323" s="80">
        <f>INDEX(NoSettings!$C$2:$AH$6843,MATCH(EPS!$F1323,NoSettings!$A$2:$A$6843,0),MATCH(EPS!H$2,NoSettings!$C$1:$AH$1,0))</f>
        <v>0</v>
      </c>
      <c r="I1323" s="80">
        <f>INDEX(NoSettings!$C$2:$AH$6843,MATCH(EPS!$F1323,NoSettings!$A$2:$A$6843,0),MATCH(EPS!I$2,NoSettings!$C$1:$AH$1,0))</f>
        <v>0</v>
      </c>
      <c r="J1323" s="80">
        <f>INDEX(NoSettings!$C$2:$AH$6843,MATCH(EPS!$F1323,NoSettings!$A$2:$A$6843,0),MATCH(EPS!J$2,NoSettings!$C$1:$AH$1,0))</f>
        <v>0</v>
      </c>
      <c r="K1323" s="80">
        <f>INDEX(NoSettings!$C$2:$AH$6843,MATCH(EPS!$F1323,NoSettings!$A$2:$A$6843,0),MATCH(EPS!K$2,NoSettings!$C$1:$AH$1,0))</f>
        <v>0</v>
      </c>
      <c r="L1323" s="80">
        <f>INDEX(NoSettings!$C$2:$AH$6843,MATCH(EPS!$F1323,NoSettings!$A$2:$A$6843,0),MATCH(EPS!L$2,NoSettings!$C$1:$AH$1,0))</f>
        <v>0</v>
      </c>
      <c r="M1323" s="80">
        <f>INDEX(NoSettings!$C$2:$AH$6843,MATCH(EPS!$F1323,NoSettings!$A$2:$A$6843,0),MATCH(EPS!M$2,NoSettings!$C$1:$AH$1,0))</f>
        <v>0</v>
      </c>
      <c r="N1323" s="80">
        <f>INDEX(NoSettings!$C$2:$AH$6843,MATCH(EPS!$F1323,NoSettings!$A$2:$A$6843,0),MATCH(EPS!N$2,NoSettings!$C$1:$AH$1,0))</f>
        <v>0</v>
      </c>
      <c r="O1323" s="80">
        <f>INDEX(NoSettings!$C$2:$AH$6843,MATCH(EPS!$F1323,NoSettings!$A$2:$A$6843,0),MATCH(EPS!O$2,NoSettings!$C$1:$AH$1,0))</f>
        <v>0</v>
      </c>
      <c r="P1323" s="80">
        <f>INDEX(NoSettings!$C$2:$AH$6843,MATCH(EPS!$F1323,NoSettings!$A$2:$A$6843,0),MATCH(EPS!P$2,NoSettings!$C$1:$AH$1,0))</f>
        <v>0</v>
      </c>
      <c r="Q1323" s="164">
        <f>INDEX(NoSettings!$C$2:$AH$6843,MATCH(EPS!$F1323,NoSettings!$A$2:$A$6843,0),MATCH(EPS!Q$2,NoSettings!$C$1:$AH$1,0))</f>
        <v>0</v>
      </c>
      <c r="R1323" s="80">
        <f>INDEX(NoSettings!$C$2:$AH$6843,MATCH(EPS!$F1323,NoSettings!$A$2:$A$6843,0),MATCH(EPS!R$2,NoSettings!$C$1:$AH$1,0))</f>
        <v>0</v>
      </c>
      <c r="S1323" s="80">
        <f>INDEX(NoSettings!$C$2:$AH$6843,MATCH(EPS!$F1323,NoSettings!$A$2:$A$6843,0),MATCH(EPS!S$2,NoSettings!$C$1:$AH$1,0))</f>
        <v>0</v>
      </c>
      <c r="T1323" s="80">
        <f>INDEX(NoSettings!$C$2:$AH$6843,MATCH(EPS!$F1323,NoSettings!$A$2:$A$6843,0),MATCH(EPS!T$2,NoSettings!$C$1:$AH$1,0))</f>
        <v>0</v>
      </c>
      <c r="U1323" s="80">
        <f>INDEX(NoSettings!$C$2:$AH$6843,MATCH(EPS!$F1323,NoSettings!$A$2:$A$6843,0),MATCH(EPS!U$2,NoSettings!$C$1:$AH$1,0))</f>
        <v>0</v>
      </c>
      <c r="V1323" s="80">
        <f>INDEX(NoSettings!$C$2:$AH$6843,MATCH(EPS!$F1323,NoSettings!$A$2:$A$6843,0),MATCH(EPS!V$2,NoSettings!$C$1:$AH$1,0))</f>
        <v>0</v>
      </c>
      <c r="W1323" s="80">
        <f>INDEX(NoSettings!$C$2:$AH$6843,MATCH(EPS!$F1323,NoSettings!$A$2:$A$6843,0),MATCH(EPS!W$2,NoSettings!$C$1:$AH$1,0))</f>
        <v>0</v>
      </c>
      <c r="X1323" s="80">
        <f>INDEX(NoSettings!$C$2:$AH$6843,MATCH(EPS!$F1323,NoSettings!$A$2:$A$6843,0),MATCH(EPS!X$2,NoSettings!$C$1:$AH$1,0))</f>
        <v>0</v>
      </c>
      <c r="Y1323" s="80">
        <f>INDEX(NoSettings!$C$2:$AH$6843,MATCH(EPS!$F1323,NoSettings!$A$2:$A$6843,0),MATCH(EPS!Y$2,NoSettings!$C$1:$AH$1,0))</f>
        <v>0</v>
      </c>
      <c r="Z1323" s="80">
        <f>INDEX(NoSettings!$C$2:$AH$6843,MATCH(EPS!$F1323,NoSettings!$A$2:$A$6843,0),MATCH(EPS!Z$2,NoSettings!$C$1:$AH$1,0))</f>
        <v>0</v>
      </c>
      <c r="AA1323" s="164">
        <f>INDEX(NoSettings!$C$2:$AH$6843,MATCH(EPS!$F1323,NoSettings!$A$2:$A$6843,0),MATCH(EPS!AA$2,NoSettings!$C$1:$AH$1,0))</f>
        <v>0</v>
      </c>
      <c r="AB1323" s="80">
        <f>INDEX(NoSettings!$C$2:$AH$6843,MATCH(EPS!$F1323,NoSettings!$A$2:$A$6843,0),MATCH(EPS!AB$2,NoSettings!$C$1:$AH$1,0))</f>
        <v>0</v>
      </c>
      <c r="AC1323" s="80">
        <f>INDEX(NoSettings!$C$2:$AH$6843,MATCH(EPS!$F1323,NoSettings!$A$2:$A$6843,0),MATCH(EPS!AC$2,NoSettings!$C$1:$AH$1,0))</f>
        <v>0</v>
      </c>
      <c r="AD1323" s="80">
        <f>INDEX(NoSettings!$C$2:$AH$6843,MATCH(EPS!$F1323,NoSettings!$A$2:$A$6843,0),MATCH(EPS!AD$2,NoSettings!$C$1:$AH$1,0))</f>
        <v>0</v>
      </c>
      <c r="AE1323" s="80">
        <f>INDEX(NoSettings!$C$2:$AH$6843,MATCH(EPS!$F1323,NoSettings!$A$2:$A$6843,0),MATCH(EPS!AE$2,NoSettings!$C$1:$AH$1,0))</f>
        <v>0</v>
      </c>
      <c r="AF1323" s="80">
        <f>INDEX(NoSettings!$C$2:$AH$6843,MATCH(EPS!$F1323,NoSettings!$A$2:$A$6843,0),MATCH(EPS!AF$2,NoSettings!$C$1:$AH$1,0))</f>
        <v>0</v>
      </c>
      <c r="AG1323" s="80">
        <f>INDEX(NoSettings!$C$2:$AH$6843,MATCH(EPS!$F1323,NoSettings!$A$2:$A$6843,0),MATCH(EPS!AG$2,NoSettings!$C$1:$AH$1,0))</f>
        <v>0</v>
      </c>
      <c r="AH1323" s="80">
        <f>INDEX(NoSettings!$C$2:$AH$6843,MATCH(EPS!$F1323,NoSettings!$A$2:$A$6843,0),MATCH(EPS!AH$2,NoSettings!$C$1:$AH$1,0))</f>
        <v>0</v>
      </c>
      <c r="AI1323" s="80">
        <f>INDEX(NoSettings!$C$2:$AH$6843,MATCH(EPS!$F1323,NoSettings!$A$2:$A$6843,0),MATCH(EPS!AI$2,NoSettings!$C$1:$AH$1,0))</f>
        <v>0</v>
      </c>
      <c r="AJ1323" s="80">
        <f>INDEX(NoSettings!$C$2:$AH$6843,MATCH(EPS!$F1323,NoSettings!$A$2:$A$6843,0),MATCH(EPS!AJ$2,NoSettings!$C$1:$AH$1,0))</f>
        <v>0</v>
      </c>
      <c r="AK1323" s="164">
        <f>INDEX(NoSettings!$C$2:$AH$6843,MATCH(EPS!$F1323,NoSettings!$A$2:$A$6843,0),MATCH(EPS!AK$2,NoSettings!$C$1:$AH$1,0))</f>
        <v>0</v>
      </c>
      <c r="AL1323" s="80"/>
    </row>
    <row r="1324" spans="1:38">
      <c r="A1324" s="75" t="s">
        <v>679</v>
      </c>
      <c r="B1324" s="113" t="s">
        <v>3464</v>
      </c>
      <c r="C1324" s="113" t="s">
        <v>3833</v>
      </c>
      <c r="D1324" s="113" t="s">
        <v>3829</v>
      </c>
      <c r="E1324" s="113"/>
      <c r="F1324" s="113" t="s">
        <v>1250</v>
      </c>
      <c r="G1324" s="164">
        <f>INDEX(NoSettings!$C$2:$AH$6843,MATCH(EPS!$F1324,NoSettings!$A$2:$A$6843,0),MATCH(EPS!G$2,NoSettings!$C$1:$AH$1,0))</f>
        <v>0</v>
      </c>
      <c r="H1324" s="80">
        <f>INDEX(NoSettings!$C$2:$AH$6843,MATCH(EPS!$F1324,NoSettings!$A$2:$A$6843,0),MATCH(EPS!H$2,NoSettings!$C$1:$AH$1,0))</f>
        <v>0</v>
      </c>
      <c r="I1324" s="80">
        <f>INDEX(NoSettings!$C$2:$AH$6843,MATCH(EPS!$F1324,NoSettings!$A$2:$A$6843,0),MATCH(EPS!I$2,NoSettings!$C$1:$AH$1,0))</f>
        <v>0</v>
      </c>
      <c r="J1324" s="80">
        <f>INDEX(NoSettings!$C$2:$AH$6843,MATCH(EPS!$F1324,NoSettings!$A$2:$A$6843,0),MATCH(EPS!J$2,NoSettings!$C$1:$AH$1,0))</f>
        <v>0</v>
      </c>
      <c r="K1324" s="80">
        <f>INDEX(NoSettings!$C$2:$AH$6843,MATCH(EPS!$F1324,NoSettings!$A$2:$A$6843,0),MATCH(EPS!K$2,NoSettings!$C$1:$AH$1,0))</f>
        <v>0</v>
      </c>
      <c r="L1324" s="80">
        <f>INDEX(NoSettings!$C$2:$AH$6843,MATCH(EPS!$F1324,NoSettings!$A$2:$A$6843,0),MATCH(EPS!L$2,NoSettings!$C$1:$AH$1,0))</f>
        <v>0</v>
      </c>
      <c r="M1324" s="80">
        <f>INDEX(NoSettings!$C$2:$AH$6843,MATCH(EPS!$F1324,NoSettings!$A$2:$A$6843,0),MATCH(EPS!M$2,NoSettings!$C$1:$AH$1,0))</f>
        <v>0</v>
      </c>
      <c r="N1324" s="80">
        <f>INDEX(NoSettings!$C$2:$AH$6843,MATCH(EPS!$F1324,NoSettings!$A$2:$A$6843,0),MATCH(EPS!N$2,NoSettings!$C$1:$AH$1,0))</f>
        <v>0</v>
      </c>
      <c r="O1324" s="80">
        <f>INDEX(NoSettings!$C$2:$AH$6843,MATCH(EPS!$F1324,NoSettings!$A$2:$A$6843,0),MATCH(EPS!O$2,NoSettings!$C$1:$AH$1,0))</f>
        <v>0</v>
      </c>
      <c r="P1324" s="80">
        <f>INDEX(NoSettings!$C$2:$AH$6843,MATCH(EPS!$F1324,NoSettings!$A$2:$A$6843,0),MATCH(EPS!P$2,NoSettings!$C$1:$AH$1,0))</f>
        <v>0</v>
      </c>
      <c r="Q1324" s="164">
        <f>INDEX(NoSettings!$C$2:$AH$6843,MATCH(EPS!$F1324,NoSettings!$A$2:$A$6843,0),MATCH(EPS!Q$2,NoSettings!$C$1:$AH$1,0))</f>
        <v>0</v>
      </c>
      <c r="R1324" s="80">
        <f>INDEX(NoSettings!$C$2:$AH$6843,MATCH(EPS!$F1324,NoSettings!$A$2:$A$6843,0),MATCH(EPS!R$2,NoSettings!$C$1:$AH$1,0))</f>
        <v>0</v>
      </c>
      <c r="S1324" s="80">
        <f>INDEX(NoSettings!$C$2:$AH$6843,MATCH(EPS!$F1324,NoSettings!$A$2:$A$6843,0),MATCH(EPS!S$2,NoSettings!$C$1:$AH$1,0))</f>
        <v>0</v>
      </c>
      <c r="T1324" s="80">
        <f>INDEX(NoSettings!$C$2:$AH$6843,MATCH(EPS!$F1324,NoSettings!$A$2:$A$6843,0),MATCH(EPS!T$2,NoSettings!$C$1:$AH$1,0))</f>
        <v>0</v>
      </c>
      <c r="U1324" s="80">
        <f>INDEX(NoSettings!$C$2:$AH$6843,MATCH(EPS!$F1324,NoSettings!$A$2:$A$6843,0),MATCH(EPS!U$2,NoSettings!$C$1:$AH$1,0))</f>
        <v>0</v>
      </c>
      <c r="V1324" s="80">
        <f>INDEX(NoSettings!$C$2:$AH$6843,MATCH(EPS!$F1324,NoSettings!$A$2:$A$6843,0),MATCH(EPS!V$2,NoSettings!$C$1:$AH$1,0))</f>
        <v>0</v>
      </c>
      <c r="W1324" s="80">
        <f>INDEX(NoSettings!$C$2:$AH$6843,MATCH(EPS!$F1324,NoSettings!$A$2:$A$6843,0),MATCH(EPS!W$2,NoSettings!$C$1:$AH$1,0))</f>
        <v>0</v>
      </c>
      <c r="X1324" s="80">
        <f>INDEX(NoSettings!$C$2:$AH$6843,MATCH(EPS!$F1324,NoSettings!$A$2:$A$6843,0),MATCH(EPS!X$2,NoSettings!$C$1:$AH$1,0))</f>
        <v>0</v>
      </c>
      <c r="Y1324" s="80">
        <f>INDEX(NoSettings!$C$2:$AH$6843,MATCH(EPS!$F1324,NoSettings!$A$2:$A$6843,0),MATCH(EPS!Y$2,NoSettings!$C$1:$AH$1,0))</f>
        <v>0</v>
      </c>
      <c r="Z1324" s="80">
        <f>INDEX(NoSettings!$C$2:$AH$6843,MATCH(EPS!$F1324,NoSettings!$A$2:$A$6843,0),MATCH(EPS!Z$2,NoSettings!$C$1:$AH$1,0))</f>
        <v>0</v>
      </c>
      <c r="AA1324" s="164">
        <f>INDEX(NoSettings!$C$2:$AH$6843,MATCH(EPS!$F1324,NoSettings!$A$2:$A$6843,0),MATCH(EPS!AA$2,NoSettings!$C$1:$AH$1,0))</f>
        <v>0</v>
      </c>
      <c r="AB1324" s="80">
        <f>INDEX(NoSettings!$C$2:$AH$6843,MATCH(EPS!$F1324,NoSettings!$A$2:$A$6843,0),MATCH(EPS!AB$2,NoSettings!$C$1:$AH$1,0))</f>
        <v>0</v>
      </c>
      <c r="AC1324" s="80">
        <f>INDEX(NoSettings!$C$2:$AH$6843,MATCH(EPS!$F1324,NoSettings!$A$2:$A$6843,0),MATCH(EPS!AC$2,NoSettings!$C$1:$AH$1,0))</f>
        <v>0</v>
      </c>
      <c r="AD1324" s="80">
        <f>INDEX(NoSettings!$C$2:$AH$6843,MATCH(EPS!$F1324,NoSettings!$A$2:$A$6843,0),MATCH(EPS!AD$2,NoSettings!$C$1:$AH$1,0))</f>
        <v>0</v>
      </c>
      <c r="AE1324" s="80">
        <f>INDEX(NoSettings!$C$2:$AH$6843,MATCH(EPS!$F1324,NoSettings!$A$2:$A$6843,0),MATCH(EPS!AE$2,NoSettings!$C$1:$AH$1,0))</f>
        <v>0</v>
      </c>
      <c r="AF1324" s="80">
        <f>INDEX(NoSettings!$C$2:$AH$6843,MATCH(EPS!$F1324,NoSettings!$A$2:$A$6843,0),MATCH(EPS!AF$2,NoSettings!$C$1:$AH$1,0))</f>
        <v>0</v>
      </c>
      <c r="AG1324" s="80">
        <f>INDEX(NoSettings!$C$2:$AH$6843,MATCH(EPS!$F1324,NoSettings!$A$2:$A$6843,0),MATCH(EPS!AG$2,NoSettings!$C$1:$AH$1,0))</f>
        <v>0</v>
      </c>
      <c r="AH1324" s="80">
        <f>INDEX(NoSettings!$C$2:$AH$6843,MATCH(EPS!$F1324,NoSettings!$A$2:$A$6843,0),MATCH(EPS!AH$2,NoSettings!$C$1:$AH$1,0))</f>
        <v>0</v>
      </c>
      <c r="AI1324" s="80">
        <f>INDEX(NoSettings!$C$2:$AH$6843,MATCH(EPS!$F1324,NoSettings!$A$2:$A$6843,0),MATCH(EPS!AI$2,NoSettings!$C$1:$AH$1,0))</f>
        <v>0</v>
      </c>
      <c r="AJ1324" s="80">
        <f>INDEX(NoSettings!$C$2:$AH$6843,MATCH(EPS!$F1324,NoSettings!$A$2:$A$6843,0),MATCH(EPS!AJ$2,NoSettings!$C$1:$AH$1,0))</f>
        <v>0</v>
      </c>
      <c r="AK1324" s="164">
        <f>INDEX(NoSettings!$C$2:$AH$6843,MATCH(EPS!$F1324,NoSettings!$A$2:$A$6843,0),MATCH(EPS!AK$2,NoSettings!$C$1:$AH$1,0))</f>
        <v>0</v>
      </c>
      <c r="AL1324" s="80"/>
    </row>
    <row r="1325" spans="1:38">
      <c r="A1325" s="75" t="s">
        <v>679</v>
      </c>
      <c r="B1325" s="113" t="s">
        <v>3464</v>
      </c>
      <c r="C1325" s="113" t="s">
        <v>3844</v>
      </c>
      <c r="D1325" s="113" t="s">
        <v>3309</v>
      </c>
      <c r="E1325" s="113"/>
      <c r="F1325" s="113" t="s">
        <v>733</v>
      </c>
      <c r="G1325" s="164">
        <f>INDEX(NoSettings!$C$2:$AH$6843,MATCH(EPS!$F1325,NoSettings!$A$2:$A$6843,0),MATCH(EPS!G$2,NoSettings!$C$1:$AH$1,0))</f>
        <v>0</v>
      </c>
      <c r="H1325" s="80">
        <f>INDEX(NoSettings!$C$2:$AH$6843,MATCH(EPS!$F1325,NoSettings!$A$2:$A$6843,0),MATCH(EPS!H$2,NoSettings!$C$1:$AH$1,0))</f>
        <v>0</v>
      </c>
      <c r="I1325" s="80">
        <f>INDEX(NoSettings!$C$2:$AH$6843,MATCH(EPS!$F1325,NoSettings!$A$2:$A$6843,0),MATCH(EPS!I$2,NoSettings!$C$1:$AH$1,0))</f>
        <v>0</v>
      </c>
      <c r="J1325" s="80">
        <f>INDEX(NoSettings!$C$2:$AH$6843,MATCH(EPS!$F1325,NoSettings!$A$2:$A$6843,0),MATCH(EPS!J$2,NoSettings!$C$1:$AH$1,0))</f>
        <v>0</v>
      </c>
      <c r="K1325" s="80">
        <f>INDEX(NoSettings!$C$2:$AH$6843,MATCH(EPS!$F1325,NoSettings!$A$2:$A$6843,0),MATCH(EPS!K$2,NoSettings!$C$1:$AH$1,0))</f>
        <v>0</v>
      </c>
      <c r="L1325" s="80">
        <f>INDEX(NoSettings!$C$2:$AH$6843,MATCH(EPS!$F1325,NoSettings!$A$2:$A$6843,0),MATCH(EPS!L$2,NoSettings!$C$1:$AH$1,0))</f>
        <v>0</v>
      </c>
      <c r="M1325" s="80">
        <f>INDEX(NoSettings!$C$2:$AH$6843,MATCH(EPS!$F1325,NoSettings!$A$2:$A$6843,0),MATCH(EPS!M$2,NoSettings!$C$1:$AH$1,0))</f>
        <v>0</v>
      </c>
      <c r="N1325" s="80">
        <f>INDEX(NoSettings!$C$2:$AH$6843,MATCH(EPS!$F1325,NoSettings!$A$2:$A$6843,0),MATCH(EPS!N$2,NoSettings!$C$1:$AH$1,0))</f>
        <v>0</v>
      </c>
      <c r="O1325" s="80">
        <f>INDEX(NoSettings!$C$2:$AH$6843,MATCH(EPS!$F1325,NoSettings!$A$2:$A$6843,0),MATCH(EPS!O$2,NoSettings!$C$1:$AH$1,0))</f>
        <v>0</v>
      </c>
      <c r="P1325" s="80">
        <f>INDEX(NoSettings!$C$2:$AH$6843,MATCH(EPS!$F1325,NoSettings!$A$2:$A$6843,0),MATCH(EPS!P$2,NoSettings!$C$1:$AH$1,0))</f>
        <v>0</v>
      </c>
      <c r="Q1325" s="164">
        <f>INDEX(NoSettings!$C$2:$AH$6843,MATCH(EPS!$F1325,NoSettings!$A$2:$A$6843,0),MATCH(EPS!Q$2,NoSettings!$C$1:$AH$1,0))</f>
        <v>0</v>
      </c>
      <c r="R1325" s="80">
        <f>INDEX(NoSettings!$C$2:$AH$6843,MATCH(EPS!$F1325,NoSettings!$A$2:$A$6843,0),MATCH(EPS!R$2,NoSettings!$C$1:$AH$1,0))</f>
        <v>0</v>
      </c>
      <c r="S1325" s="80">
        <f>INDEX(NoSettings!$C$2:$AH$6843,MATCH(EPS!$F1325,NoSettings!$A$2:$A$6843,0),MATCH(EPS!S$2,NoSettings!$C$1:$AH$1,0))</f>
        <v>0</v>
      </c>
      <c r="T1325" s="80">
        <f>INDEX(NoSettings!$C$2:$AH$6843,MATCH(EPS!$F1325,NoSettings!$A$2:$A$6843,0),MATCH(EPS!T$2,NoSettings!$C$1:$AH$1,0))</f>
        <v>0</v>
      </c>
      <c r="U1325" s="80">
        <f>INDEX(NoSettings!$C$2:$AH$6843,MATCH(EPS!$F1325,NoSettings!$A$2:$A$6843,0),MATCH(EPS!U$2,NoSettings!$C$1:$AH$1,0))</f>
        <v>0</v>
      </c>
      <c r="V1325" s="80">
        <f>INDEX(NoSettings!$C$2:$AH$6843,MATCH(EPS!$F1325,NoSettings!$A$2:$A$6843,0),MATCH(EPS!V$2,NoSettings!$C$1:$AH$1,0))</f>
        <v>0</v>
      </c>
      <c r="W1325" s="80">
        <f>INDEX(NoSettings!$C$2:$AH$6843,MATCH(EPS!$F1325,NoSettings!$A$2:$A$6843,0),MATCH(EPS!W$2,NoSettings!$C$1:$AH$1,0))</f>
        <v>0</v>
      </c>
      <c r="X1325" s="80">
        <f>INDEX(NoSettings!$C$2:$AH$6843,MATCH(EPS!$F1325,NoSettings!$A$2:$A$6843,0),MATCH(EPS!X$2,NoSettings!$C$1:$AH$1,0))</f>
        <v>0</v>
      </c>
      <c r="Y1325" s="80">
        <f>INDEX(NoSettings!$C$2:$AH$6843,MATCH(EPS!$F1325,NoSettings!$A$2:$A$6843,0),MATCH(EPS!Y$2,NoSettings!$C$1:$AH$1,0))</f>
        <v>0</v>
      </c>
      <c r="Z1325" s="80">
        <f>INDEX(NoSettings!$C$2:$AH$6843,MATCH(EPS!$F1325,NoSettings!$A$2:$A$6843,0),MATCH(EPS!Z$2,NoSettings!$C$1:$AH$1,0))</f>
        <v>0</v>
      </c>
      <c r="AA1325" s="164">
        <f>INDEX(NoSettings!$C$2:$AH$6843,MATCH(EPS!$F1325,NoSettings!$A$2:$A$6843,0),MATCH(EPS!AA$2,NoSettings!$C$1:$AH$1,0))</f>
        <v>0</v>
      </c>
      <c r="AB1325" s="80">
        <f>INDEX(NoSettings!$C$2:$AH$6843,MATCH(EPS!$F1325,NoSettings!$A$2:$A$6843,0),MATCH(EPS!AB$2,NoSettings!$C$1:$AH$1,0))</f>
        <v>0</v>
      </c>
      <c r="AC1325" s="80">
        <f>INDEX(NoSettings!$C$2:$AH$6843,MATCH(EPS!$F1325,NoSettings!$A$2:$A$6843,0),MATCH(EPS!AC$2,NoSettings!$C$1:$AH$1,0))</f>
        <v>0</v>
      </c>
      <c r="AD1325" s="80">
        <f>INDEX(NoSettings!$C$2:$AH$6843,MATCH(EPS!$F1325,NoSettings!$A$2:$A$6843,0),MATCH(EPS!AD$2,NoSettings!$C$1:$AH$1,0))</f>
        <v>0</v>
      </c>
      <c r="AE1325" s="80">
        <f>INDEX(NoSettings!$C$2:$AH$6843,MATCH(EPS!$F1325,NoSettings!$A$2:$A$6843,0),MATCH(EPS!AE$2,NoSettings!$C$1:$AH$1,0))</f>
        <v>0</v>
      </c>
      <c r="AF1325" s="80">
        <f>INDEX(NoSettings!$C$2:$AH$6843,MATCH(EPS!$F1325,NoSettings!$A$2:$A$6843,0),MATCH(EPS!AF$2,NoSettings!$C$1:$AH$1,0))</f>
        <v>0</v>
      </c>
      <c r="AG1325" s="80">
        <f>INDEX(NoSettings!$C$2:$AH$6843,MATCH(EPS!$F1325,NoSettings!$A$2:$A$6843,0),MATCH(EPS!AG$2,NoSettings!$C$1:$AH$1,0))</f>
        <v>0</v>
      </c>
      <c r="AH1325" s="80">
        <f>INDEX(NoSettings!$C$2:$AH$6843,MATCH(EPS!$F1325,NoSettings!$A$2:$A$6843,0),MATCH(EPS!AH$2,NoSettings!$C$1:$AH$1,0))</f>
        <v>0</v>
      </c>
      <c r="AI1325" s="80">
        <f>INDEX(NoSettings!$C$2:$AH$6843,MATCH(EPS!$F1325,NoSettings!$A$2:$A$6843,0),MATCH(EPS!AI$2,NoSettings!$C$1:$AH$1,0))</f>
        <v>0</v>
      </c>
      <c r="AJ1325" s="80">
        <f>INDEX(NoSettings!$C$2:$AH$6843,MATCH(EPS!$F1325,NoSettings!$A$2:$A$6843,0),MATCH(EPS!AJ$2,NoSettings!$C$1:$AH$1,0))</f>
        <v>0</v>
      </c>
      <c r="AK1325" s="164">
        <f>INDEX(NoSettings!$C$2:$AH$6843,MATCH(EPS!$F1325,NoSettings!$A$2:$A$6843,0),MATCH(EPS!AK$2,NoSettings!$C$1:$AH$1,0))</f>
        <v>0</v>
      </c>
      <c r="AL1325" s="80"/>
    </row>
    <row r="1326" spans="1:38">
      <c r="A1326" s="75" t="s">
        <v>679</v>
      </c>
      <c r="B1326" s="113" t="s">
        <v>3464</v>
      </c>
      <c r="C1326" s="113" t="s">
        <v>3844</v>
      </c>
      <c r="D1326" s="113" t="s">
        <v>3824</v>
      </c>
      <c r="E1326" s="113"/>
      <c r="F1326" s="113" t="s">
        <v>734</v>
      </c>
      <c r="G1326" s="164">
        <f>INDEX(NoSettings!$C$2:$AH$6843,MATCH(EPS!$F1326,NoSettings!$A$2:$A$6843,0),MATCH(EPS!G$2,NoSettings!$C$1:$AH$1,0))</f>
        <v>0</v>
      </c>
      <c r="H1326" s="80">
        <f>INDEX(NoSettings!$C$2:$AH$6843,MATCH(EPS!$F1326,NoSettings!$A$2:$A$6843,0),MATCH(EPS!H$2,NoSettings!$C$1:$AH$1,0))</f>
        <v>0</v>
      </c>
      <c r="I1326" s="80">
        <f>INDEX(NoSettings!$C$2:$AH$6843,MATCH(EPS!$F1326,NoSettings!$A$2:$A$6843,0),MATCH(EPS!I$2,NoSettings!$C$1:$AH$1,0))</f>
        <v>0</v>
      </c>
      <c r="J1326" s="80">
        <f>INDEX(NoSettings!$C$2:$AH$6843,MATCH(EPS!$F1326,NoSettings!$A$2:$A$6843,0),MATCH(EPS!J$2,NoSettings!$C$1:$AH$1,0))</f>
        <v>0</v>
      </c>
      <c r="K1326" s="80">
        <f>INDEX(NoSettings!$C$2:$AH$6843,MATCH(EPS!$F1326,NoSettings!$A$2:$A$6843,0),MATCH(EPS!K$2,NoSettings!$C$1:$AH$1,0))</f>
        <v>0</v>
      </c>
      <c r="L1326" s="80">
        <f>INDEX(NoSettings!$C$2:$AH$6843,MATCH(EPS!$F1326,NoSettings!$A$2:$A$6843,0),MATCH(EPS!L$2,NoSettings!$C$1:$AH$1,0))</f>
        <v>0</v>
      </c>
      <c r="M1326" s="80">
        <f>INDEX(NoSettings!$C$2:$AH$6843,MATCH(EPS!$F1326,NoSettings!$A$2:$A$6843,0),MATCH(EPS!M$2,NoSettings!$C$1:$AH$1,0))</f>
        <v>0</v>
      </c>
      <c r="N1326" s="80">
        <f>INDEX(NoSettings!$C$2:$AH$6843,MATCH(EPS!$F1326,NoSettings!$A$2:$A$6843,0),MATCH(EPS!N$2,NoSettings!$C$1:$AH$1,0))</f>
        <v>0</v>
      </c>
      <c r="O1326" s="80">
        <f>INDEX(NoSettings!$C$2:$AH$6843,MATCH(EPS!$F1326,NoSettings!$A$2:$A$6843,0),MATCH(EPS!O$2,NoSettings!$C$1:$AH$1,0))</f>
        <v>0</v>
      </c>
      <c r="P1326" s="80">
        <f>INDEX(NoSettings!$C$2:$AH$6843,MATCH(EPS!$F1326,NoSettings!$A$2:$A$6843,0),MATCH(EPS!P$2,NoSettings!$C$1:$AH$1,0))</f>
        <v>0</v>
      </c>
      <c r="Q1326" s="164">
        <f>INDEX(NoSettings!$C$2:$AH$6843,MATCH(EPS!$F1326,NoSettings!$A$2:$A$6843,0),MATCH(EPS!Q$2,NoSettings!$C$1:$AH$1,0))</f>
        <v>0</v>
      </c>
      <c r="R1326" s="80">
        <f>INDEX(NoSettings!$C$2:$AH$6843,MATCH(EPS!$F1326,NoSettings!$A$2:$A$6843,0),MATCH(EPS!R$2,NoSettings!$C$1:$AH$1,0))</f>
        <v>0</v>
      </c>
      <c r="S1326" s="80">
        <f>INDEX(NoSettings!$C$2:$AH$6843,MATCH(EPS!$F1326,NoSettings!$A$2:$A$6843,0),MATCH(EPS!S$2,NoSettings!$C$1:$AH$1,0))</f>
        <v>0</v>
      </c>
      <c r="T1326" s="80">
        <f>INDEX(NoSettings!$C$2:$AH$6843,MATCH(EPS!$F1326,NoSettings!$A$2:$A$6843,0),MATCH(EPS!T$2,NoSettings!$C$1:$AH$1,0))</f>
        <v>0</v>
      </c>
      <c r="U1326" s="80">
        <f>INDEX(NoSettings!$C$2:$AH$6843,MATCH(EPS!$F1326,NoSettings!$A$2:$A$6843,0),MATCH(EPS!U$2,NoSettings!$C$1:$AH$1,0))</f>
        <v>0</v>
      </c>
      <c r="V1326" s="80">
        <f>INDEX(NoSettings!$C$2:$AH$6843,MATCH(EPS!$F1326,NoSettings!$A$2:$A$6843,0),MATCH(EPS!V$2,NoSettings!$C$1:$AH$1,0))</f>
        <v>0</v>
      </c>
      <c r="W1326" s="80">
        <f>INDEX(NoSettings!$C$2:$AH$6843,MATCH(EPS!$F1326,NoSettings!$A$2:$A$6843,0),MATCH(EPS!W$2,NoSettings!$C$1:$AH$1,0))</f>
        <v>0</v>
      </c>
      <c r="X1326" s="80">
        <f>INDEX(NoSettings!$C$2:$AH$6843,MATCH(EPS!$F1326,NoSettings!$A$2:$A$6843,0),MATCH(EPS!X$2,NoSettings!$C$1:$AH$1,0))</f>
        <v>0</v>
      </c>
      <c r="Y1326" s="80">
        <f>INDEX(NoSettings!$C$2:$AH$6843,MATCH(EPS!$F1326,NoSettings!$A$2:$A$6843,0),MATCH(EPS!Y$2,NoSettings!$C$1:$AH$1,0))</f>
        <v>0</v>
      </c>
      <c r="Z1326" s="80">
        <f>INDEX(NoSettings!$C$2:$AH$6843,MATCH(EPS!$F1326,NoSettings!$A$2:$A$6843,0),MATCH(EPS!Z$2,NoSettings!$C$1:$AH$1,0))</f>
        <v>0</v>
      </c>
      <c r="AA1326" s="164">
        <f>INDEX(NoSettings!$C$2:$AH$6843,MATCH(EPS!$F1326,NoSettings!$A$2:$A$6843,0),MATCH(EPS!AA$2,NoSettings!$C$1:$AH$1,0))</f>
        <v>0</v>
      </c>
      <c r="AB1326" s="80">
        <f>INDEX(NoSettings!$C$2:$AH$6843,MATCH(EPS!$F1326,NoSettings!$A$2:$A$6843,0),MATCH(EPS!AB$2,NoSettings!$C$1:$AH$1,0))</f>
        <v>0</v>
      </c>
      <c r="AC1326" s="80">
        <f>INDEX(NoSettings!$C$2:$AH$6843,MATCH(EPS!$F1326,NoSettings!$A$2:$A$6843,0),MATCH(EPS!AC$2,NoSettings!$C$1:$AH$1,0))</f>
        <v>0</v>
      </c>
      <c r="AD1326" s="80">
        <f>INDEX(NoSettings!$C$2:$AH$6843,MATCH(EPS!$F1326,NoSettings!$A$2:$A$6843,0),MATCH(EPS!AD$2,NoSettings!$C$1:$AH$1,0))</f>
        <v>0</v>
      </c>
      <c r="AE1326" s="80">
        <f>INDEX(NoSettings!$C$2:$AH$6843,MATCH(EPS!$F1326,NoSettings!$A$2:$A$6843,0),MATCH(EPS!AE$2,NoSettings!$C$1:$AH$1,0))</f>
        <v>0</v>
      </c>
      <c r="AF1326" s="80">
        <f>INDEX(NoSettings!$C$2:$AH$6843,MATCH(EPS!$F1326,NoSettings!$A$2:$A$6843,0),MATCH(EPS!AF$2,NoSettings!$C$1:$AH$1,0))</f>
        <v>0</v>
      </c>
      <c r="AG1326" s="80">
        <f>INDEX(NoSettings!$C$2:$AH$6843,MATCH(EPS!$F1326,NoSettings!$A$2:$A$6843,0),MATCH(EPS!AG$2,NoSettings!$C$1:$AH$1,0))</f>
        <v>0</v>
      </c>
      <c r="AH1326" s="80">
        <f>INDEX(NoSettings!$C$2:$AH$6843,MATCH(EPS!$F1326,NoSettings!$A$2:$A$6843,0),MATCH(EPS!AH$2,NoSettings!$C$1:$AH$1,0))</f>
        <v>0</v>
      </c>
      <c r="AI1326" s="80">
        <f>INDEX(NoSettings!$C$2:$AH$6843,MATCH(EPS!$F1326,NoSettings!$A$2:$A$6843,0),MATCH(EPS!AI$2,NoSettings!$C$1:$AH$1,0))</f>
        <v>0</v>
      </c>
      <c r="AJ1326" s="80">
        <f>INDEX(NoSettings!$C$2:$AH$6843,MATCH(EPS!$F1326,NoSettings!$A$2:$A$6843,0),MATCH(EPS!AJ$2,NoSettings!$C$1:$AH$1,0))</f>
        <v>0</v>
      </c>
      <c r="AK1326" s="164">
        <f>INDEX(NoSettings!$C$2:$AH$6843,MATCH(EPS!$F1326,NoSettings!$A$2:$A$6843,0),MATCH(EPS!AK$2,NoSettings!$C$1:$AH$1,0))</f>
        <v>0</v>
      </c>
      <c r="AL1326" s="80"/>
    </row>
    <row r="1327" spans="1:38">
      <c r="A1327" s="75" t="s">
        <v>679</v>
      </c>
      <c r="B1327" s="113" t="s">
        <v>3464</v>
      </c>
      <c r="C1327" s="113" t="s">
        <v>3844</v>
      </c>
      <c r="D1327" s="113" t="s">
        <v>3825</v>
      </c>
      <c r="E1327" s="113"/>
      <c r="F1327" s="113" t="s">
        <v>735</v>
      </c>
      <c r="G1327" s="164">
        <f>INDEX(NoSettings!$C$2:$AH$6843,MATCH(EPS!$F1327,NoSettings!$A$2:$A$6843,0),MATCH(EPS!G$2,NoSettings!$C$1:$AH$1,0))</f>
        <v>0</v>
      </c>
      <c r="H1327" s="80">
        <f>INDEX(NoSettings!$C$2:$AH$6843,MATCH(EPS!$F1327,NoSettings!$A$2:$A$6843,0),MATCH(EPS!H$2,NoSettings!$C$1:$AH$1,0))</f>
        <v>0</v>
      </c>
      <c r="I1327" s="80">
        <f>INDEX(NoSettings!$C$2:$AH$6843,MATCH(EPS!$F1327,NoSettings!$A$2:$A$6843,0),MATCH(EPS!I$2,NoSettings!$C$1:$AH$1,0))</f>
        <v>0</v>
      </c>
      <c r="J1327" s="80">
        <f>INDEX(NoSettings!$C$2:$AH$6843,MATCH(EPS!$F1327,NoSettings!$A$2:$A$6843,0),MATCH(EPS!J$2,NoSettings!$C$1:$AH$1,0))</f>
        <v>0</v>
      </c>
      <c r="K1327" s="80">
        <f>INDEX(NoSettings!$C$2:$AH$6843,MATCH(EPS!$F1327,NoSettings!$A$2:$A$6843,0),MATCH(EPS!K$2,NoSettings!$C$1:$AH$1,0))</f>
        <v>0</v>
      </c>
      <c r="L1327" s="80">
        <f>INDEX(NoSettings!$C$2:$AH$6843,MATCH(EPS!$F1327,NoSettings!$A$2:$A$6843,0),MATCH(EPS!L$2,NoSettings!$C$1:$AH$1,0))</f>
        <v>0</v>
      </c>
      <c r="M1327" s="80">
        <f>INDEX(NoSettings!$C$2:$AH$6843,MATCH(EPS!$F1327,NoSettings!$A$2:$A$6843,0),MATCH(EPS!M$2,NoSettings!$C$1:$AH$1,0))</f>
        <v>0</v>
      </c>
      <c r="N1327" s="80">
        <f>INDEX(NoSettings!$C$2:$AH$6843,MATCH(EPS!$F1327,NoSettings!$A$2:$A$6843,0),MATCH(EPS!N$2,NoSettings!$C$1:$AH$1,0))</f>
        <v>0</v>
      </c>
      <c r="O1327" s="80">
        <f>INDEX(NoSettings!$C$2:$AH$6843,MATCH(EPS!$F1327,NoSettings!$A$2:$A$6843,0),MATCH(EPS!O$2,NoSettings!$C$1:$AH$1,0))</f>
        <v>0</v>
      </c>
      <c r="P1327" s="80">
        <f>INDEX(NoSettings!$C$2:$AH$6843,MATCH(EPS!$F1327,NoSettings!$A$2:$A$6843,0),MATCH(EPS!P$2,NoSettings!$C$1:$AH$1,0))</f>
        <v>0</v>
      </c>
      <c r="Q1327" s="164">
        <f>INDEX(NoSettings!$C$2:$AH$6843,MATCH(EPS!$F1327,NoSettings!$A$2:$A$6843,0),MATCH(EPS!Q$2,NoSettings!$C$1:$AH$1,0))</f>
        <v>0</v>
      </c>
      <c r="R1327" s="80">
        <f>INDEX(NoSettings!$C$2:$AH$6843,MATCH(EPS!$F1327,NoSettings!$A$2:$A$6843,0),MATCH(EPS!R$2,NoSettings!$C$1:$AH$1,0))</f>
        <v>0</v>
      </c>
      <c r="S1327" s="80">
        <f>INDEX(NoSettings!$C$2:$AH$6843,MATCH(EPS!$F1327,NoSettings!$A$2:$A$6843,0),MATCH(EPS!S$2,NoSettings!$C$1:$AH$1,0))</f>
        <v>0</v>
      </c>
      <c r="T1327" s="80">
        <f>INDEX(NoSettings!$C$2:$AH$6843,MATCH(EPS!$F1327,NoSettings!$A$2:$A$6843,0),MATCH(EPS!T$2,NoSettings!$C$1:$AH$1,0))</f>
        <v>0</v>
      </c>
      <c r="U1327" s="80">
        <f>INDEX(NoSettings!$C$2:$AH$6843,MATCH(EPS!$F1327,NoSettings!$A$2:$A$6843,0),MATCH(EPS!U$2,NoSettings!$C$1:$AH$1,0))</f>
        <v>0</v>
      </c>
      <c r="V1327" s="80">
        <f>INDEX(NoSettings!$C$2:$AH$6843,MATCH(EPS!$F1327,NoSettings!$A$2:$A$6843,0),MATCH(EPS!V$2,NoSettings!$C$1:$AH$1,0))</f>
        <v>0</v>
      </c>
      <c r="W1327" s="80">
        <f>INDEX(NoSettings!$C$2:$AH$6843,MATCH(EPS!$F1327,NoSettings!$A$2:$A$6843,0),MATCH(EPS!W$2,NoSettings!$C$1:$AH$1,0))</f>
        <v>0</v>
      </c>
      <c r="X1327" s="80">
        <f>INDEX(NoSettings!$C$2:$AH$6843,MATCH(EPS!$F1327,NoSettings!$A$2:$A$6843,0),MATCH(EPS!X$2,NoSettings!$C$1:$AH$1,0))</f>
        <v>0</v>
      </c>
      <c r="Y1327" s="80">
        <f>INDEX(NoSettings!$C$2:$AH$6843,MATCH(EPS!$F1327,NoSettings!$A$2:$A$6843,0),MATCH(EPS!Y$2,NoSettings!$C$1:$AH$1,0))</f>
        <v>0</v>
      </c>
      <c r="Z1327" s="80">
        <f>INDEX(NoSettings!$C$2:$AH$6843,MATCH(EPS!$F1327,NoSettings!$A$2:$A$6843,0),MATCH(EPS!Z$2,NoSettings!$C$1:$AH$1,0))</f>
        <v>0</v>
      </c>
      <c r="AA1327" s="164">
        <f>INDEX(NoSettings!$C$2:$AH$6843,MATCH(EPS!$F1327,NoSettings!$A$2:$A$6843,0),MATCH(EPS!AA$2,NoSettings!$C$1:$AH$1,0))</f>
        <v>0</v>
      </c>
      <c r="AB1327" s="80">
        <f>INDEX(NoSettings!$C$2:$AH$6843,MATCH(EPS!$F1327,NoSettings!$A$2:$A$6843,0),MATCH(EPS!AB$2,NoSettings!$C$1:$AH$1,0))</f>
        <v>0</v>
      </c>
      <c r="AC1327" s="80">
        <f>INDEX(NoSettings!$C$2:$AH$6843,MATCH(EPS!$F1327,NoSettings!$A$2:$A$6843,0),MATCH(EPS!AC$2,NoSettings!$C$1:$AH$1,0))</f>
        <v>0</v>
      </c>
      <c r="AD1327" s="80">
        <f>INDEX(NoSettings!$C$2:$AH$6843,MATCH(EPS!$F1327,NoSettings!$A$2:$A$6843,0),MATCH(EPS!AD$2,NoSettings!$C$1:$AH$1,0))</f>
        <v>0</v>
      </c>
      <c r="AE1327" s="80">
        <f>INDEX(NoSettings!$C$2:$AH$6843,MATCH(EPS!$F1327,NoSettings!$A$2:$A$6843,0),MATCH(EPS!AE$2,NoSettings!$C$1:$AH$1,0))</f>
        <v>0</v>
      </c>
      <c r="AF1327" s="80">
        <f>INDEX(NoSettings!$C$2:$AH$6843,MATCH(EPS!$F1327,NoSettings!$A$2:$A$6843,0),MATCH(EPS!AF$2,NoSettings!$C$1:$AH$1,0))</f>
        <v>0</v>
      </c>
      <c r="AG1327" s="80">
        <f>INDEX(NoSettings!$C$2:$AH$6843,MATCH(EPS!$F1327,NoSettings!$A$2:$A$6843,0),MATCH(EPS!AG$2,NoSettings!$C$1:$AH$1,0))</f>
        <v>0</v>
      </c>
      <c r="AH1327" s="80">
        <f>INDEX(NoSettings!$C$2:$AH$6843,MATCH(EPS!$F1327,NoSettings!$A$2:$A$6843,0),MATCH(EPS!AH$2,NoSettings!$C$1:$AH$1,0))</f>
        <v>0</v>
      </c>
      <c r="AI1327" s="80">
        <f>INDEX(NoSettings!$C$2:$AH$6843,MATCH(EPS!$F1327,NoSettings!$A$2:$A$6843,0),MATCH(EPS!AI$2,NoSettings!$C$1:$AH$1,0))</f>
        <v>0</v>
      </c>
      <c r="AJ1327" s="80">
        <f>INDEX(NoSettings!$C$2:$AH$6843,MATCH(EPS!$F1327,NoSettings!$A$2:$A$6843,0),MATCH(EPS!AJ$2,NoSettings!$C$1:$AH$1,0))</f>
        <v>0</v>
      </c>
      <c r="AK1327" s="164">
        <f>INDEX(NoSettings!$C$2:$AH$6843,MATCH(EPS!$F1327,NoSettings!$A$2:$A$6843,0),MATCH(EPS!AK$2,NoSettings!$C$1:$AH$1,0))</f>
        <v>0</v>
      </c>
      <c r="AL1327" s="80"/>
    </row>
    <row r="1328" spans="1:38">
      <c r="A1328" s="75" t="s">
        <v>679</v>
      </c>
      <c r="B1328" s="113" t="s">
        <v>3464</v>
      </c>
      <c r="C1328" s="113" t="s">
        <v>3844</v>
      </c>
      <c r="D1328" s="113" t="s">
        <v>3826</v>
      </c>
      <c r="E1328" s="113"/>
      <c r="F1328" s="113" t="s">
        <v>736</v>
      </c>
      <c r="G1328" s="164">
        <f>INDEX(NoSettings!$C$2:$AH$6843,MATCH(EPS!$F1328,NoSettings!$A$2:$A$6843,0),MATCH(EPS!G$2,NoSettings!$C$1:$AH$1,0))</f>
        <v>0</v>
      </c>
      <c r="H1328" s="80">
        <f>INDEX(NoSettings!$C$2:$AH$6843,MATCH(EPS!$F1328,NoSettings!$A$2:$A$6843,0),MATCH(EPS!H$2,NoSettings!$C$1:$AH$1,0))</f>
        <v>0</v>
      </c>
      <c r="I1328" s="80">
        <f>INDEX(NoSettings!$C$2:$AH$6843,MATCH(EPS!$F1328,NoSettings!$A$2:$A$6843,0),MATCH(EPS!I$2,NoSettings!$C$1:$AH$1,0))</f>
        <v>0</v>
      </c>
      <c r="J1328" s="80">
        <f>INDEX(NoSettings!$C$2:$AH$6843,MATCH(EPS!$F1328,NoSettings!$A$2:$A$6843,0),MATCH(EPS!J$2,NoSettings!$C$1:$AH$1,0))</f>
        <v>0</v>
      </c>
      <c r="K1328" s="80">
        <f>INDEX(NoSettings!$C$2:$AH$6843,MATCH(EPS!$F1328,NoSettings!$A$2:$A$6843,0),MATCH(EPS!K$2,NoSettings!$C$1:$AH$1,0))</f>
        <v>0</v>
      </c>
      <c r="L1328" s="80">
        <f>INDEX(NoSettings!$C$2:$AH$6843,MATCH(EPS!$F1328,NoSettings!$A$2:$A$6843,0),MATCH(EPS!L$2,NoSettings!$C$1:$AH$1,0))</f>
        <v>0</v>
      </c>
      <c r="M1328" s="80">
        <f>INDEX(NoSettings!$C$2:$AH$6843,MATCH(EPS!$F1328,NoSettings!$A$2:$A$6843,0),MATCH(EPS!M$2,NoSettings!$C$1:$AH$1,0))</f>
        <v>0</v>
      </c>
      <c r="N1328" s="80">
        <f>INDEX(NoSettings!$C$2:$AH$6843,MATCH(EPS!$F1328,NoSettings!$A$2:$A$6843,0),MATCH(EPS!N$2,NoSettings!$C$1:$AH$1,0))</f>
        <v>0</v>
      </c>
      <c r="O1328" s="80">
        <f>INDEX(NoSettings!$C$2:$AH$6843,MATCH(EPS!$F1328,NoSettings!$A$2:$A$6843,0),MATCH(EPS!O$2,NoSettings!$C$1:$AH$1,0))</f>
        <v>0</v>
      </c>
      <c r="P1328" s="80">
        <f>INDEX(NoSettings!$C$2:$AH$6843,MATCH(EPS!$F1328,NoSettings!$A$2:$A$6843,0),MATCH(EPS!P$2,NoSettings!$C$1:$AH$1,0))</f>
        <v>0</v>
      </c>
      <c r="Q1328" s="164">
        <f>INDEX(NoSettings!$C$2:$AH$6843,MATCH(EPS!$F1328,NoSettings!$A$2:$A$6843,0),MATCH(EPS!Q$2,NoSettings!$C$1:$AH$1,0))</f>
        <v>0</v>
      </c>
      <c r="R1328" s="80">
        <f>INDEX(NoSettings!$C$2:$AH$6843,MATCH(EPS!$F1328,NoSettings!$A$2:$A$6843,0),MATCH(EPS!R$2,NoSettings!$C$1:$AH$1,0))</f>
        <v>0</v>
      </c>
      <c r="S1328" s="80">
        <f>INDEX(NoSettings!$C$2:$AH$6843,MATCH(EPS!$F1328,NoSettings!$A$2:$A$6843,0),MATCH(EPS!S$2,NoSettings!$C$1:$AH$1,0))</f>
        <v>0</v>
      </c>
      <c r="T1328" s="80">
        <f>INDEX(NoSettings!$C$2:$AH$6843,MATCH(EPS!$F1328,NoSettings!$A$2:$A$6843,0),MATCH(EPS!T$2,NoSettings!$C$1:$AH$1,0))</f>
        <v>0</v>
      </c>
      <c r="U1328" s="80">
        <f>INDEX(NoSettings!$C$2:$AH$6843,MATCH(EPS!$F1328,NoSettings!$A$2:$A$6843,0),MATCH(EPS!U$2,NoSettings!$C$1:$AH$1,0))</f>
        <v>0</v>
      </c>
      <c r="V1328" s="80">
        <f>INDEX(NoSettings!$C$2:$AH$6843,MATCH(EPS!$F1328,NoSettings!$A$2:$A$6843,0),MATCH(EPS!V$2,NoSettings!$C$1:$AH$1,0))</f>
        <v>0</v>
      </c>
      <c r="W1328" s="80">
        <f>INDEX(NoSettings!$C$2:$AH$6843,MATCH(EPS!$F1328,NoSettings!$A$2:$A$6843,0),MATCH(EPS!W$2,NoSettings!$C$1:$AH$1,0))</f>
        <v>0</v>
      </c>
      <c r="X1328" s="80">
        <f>INDEX(NoSettings!$C$2:$AH$6843,MATCH(EPS!$F1328,NoSettings!$A$2:$A$6843,0),MATCH(EPS!X$2,NoSettings!$C$1:$AH$1,0))</f>
        <v>0</v>
      </c>
      <c r="Y1328" s="80">
        <f>INDEX(NoSettings!$C$2:$AH$6843,MATCH(EPS!$F1328,NoSettings!$A$2:$A$6843,0),MATCH(EPS!Y$2,NoSettings!$C$1:$AH$1,0))</f>
        <v>0</v>
      </c>
      <c r="Z1328" s="80">
        <f>INDEX(NoSettings!$C$2:$AH$6843,MATCH(EPS!$F1328,NoSettings!$A$2:$A$6843,0),MATCH(EPS!Z$2,NoSettings!$C$1:$AH$1,0))</f>
        <v>0</v>
      </c>
      <c r="AA1328" s="164">
        <f>INDEX(NoSettings!$C$2:$AH$6843,MATCH(EPS!$F1328,NoSettings!$A$2:$A$6843,0),MATCH(EPS!AA$2,NoSettings!$C$1:$AH$1,0))</f>
        <v>0</v>
      </c>
      <c r="AB1328" s="80">
        <f>INDEX(NoSettings!$C$2:$AH$6843,MATCH(EPS!$F1328,NoSettings!$A$2:$A$6843,0),MATCH(EPS!AB$2,NoSettings!$C$1:$AH$1,0))</f>
        <v>0</v>
      </c>
      <c r="AC1328" s="80">
        <f>INDEX(NoSettings!$C$2:$AH$6843,MATCH(EPS!$F1328,NoSettings!$A$2:$A$6843,0),MATCH(EPS!AC$2,NoSettings!$C$1:$AH$1,0))</f>
        <v>0</v>
      </c>
      <c r="AD1328" s="80">
        <f>INDEX(NoSettings!$C$2:$AH$6843,MATCH(EPS!$F1328,NoSettings!$A$2:$A$6843,0),MATCH(EPS!AD$2,NoSettings!$C$1:$AH$1,0))</f>
        <v>0</v>
      </c>
      <c r="AE1328" s="80">
        <f>INDEX(NoSettings!$C$2:$AH$6843,MATCH(EPS!$F1328,NoSettings!$A$2:$A$6843,0),MATCH(EPS!AE$2,NoSettings!$C$1:$AH$1,0))</f>
        <v>0</v>
      </c>
      <c r="AF1328" s="80">
        <f>INDEX(NoSettings!$C$2:$AH$6843,MATCH(EPS!$F1328,NoSettings!$A$2:$A$6843,0),MATCH(EPS!AF$2,NoSettings!$C$1:$AH$1,0))</f>
        <v>0</v>
      </c>
      <c r="AG1328" s="80">
        <f>INDEX(NoSettings!$C$2:$AH$6843,MATCH(EPS!$F1328,NoSettings!$A$2:$A$6843,0),MATCH(EPS!AG$2,NoSettings!$C$1:$AH$1,0))</f>
        <v>0</v>
      </c>
      <c r="AH1328" s="80">
        <f>INDEX(NoSettings!$C$2:$AH$6843,MATCH(EPS!$F1328,NoSettings!$A$2:$A$6843,0),MATCH(EPS!AH$2,NoSettings!$C$1:$AH$1,0))</f>
        <v>0</v>
      </c>
      <c r="AI1328" s="80">
        <f>INDEX(NoSettings!$C$2:$AH$6843,MATCH(EPS!$F1328,NoSettings!$A$2:$A$6843,0),MATCH(EPS!AI$2,NoSettings!$C$1:$AH$1,0))</f>
        <v>0</v>
      </c>
      <c r="AJ1328" s="80">
        <f>INDEX(NoSettings!$C$2:$AH$6843,MATCH(EPS!$F1328,NoSettings!$A$2:$A$6843,0),MATCH(EPS!AJ$2,NoSettings!$C$1:$AH$1,0))</f>
        <v>0</v>
      </c>
      <c r="AK1328" s="164">
        <f>INDEX(NoSettings!$C$2:$AH$6843,MATCH(EPS!$F1328,NoSettings!$A$2:$A$6843,0),MATCH(EPS!AK$2,NoSettings!$C$1:$AH$1,0))</f>
        <v>0</v>
      </c>
      <c r="AL1328" s="80"/>
    </row>
    <row r="1329" spans="1:38">
      <c r="A1329" s="75" t="s">
        <v>679</v>
      </c>
      <c r="B1329" s="113" t="s">
        <v>3464</v>
      </c>
      <c r="C1329" s="113" t="s">
        <v>3844</v>
      </c>
      <c r="D1329" s="113" t="s">
        <v>3827</v>
      </c>
      <c r="E1329" s="113"/>
      <c r="F1329" s="113" t="s">
        <v>737</v>
      </c>
      <c r="G1329" s="164">
        <f>INDEX(NoSettings!$C$2:$AH$6843,MATCH(EPS!$F1329,NoSettings!$A$2:$A$6843,0),MATCH(EPS!G$2,NoSettings!$C$1:$AH$1,0))</f>
        <v>0</v>
      </c>
      <c r="H1329" s="80">
        <f>INDEX(NoSettings!$C$2:$AH$6843,MATCH(EPS!$F1329,NoSettings!$A$2:$A$6843,0),MATCH(EPS!H$2,NoSettings!$C$1:$AH$1,0))</f>
        <v>0</v>
      </c>
      <c r="I1329" s="80">
        <f>INDEX(NoSettings!$C$2:$AH$6843,MATCH(EPS!$F1329,NoSettings!$A$2:$A$6843,0),MATCH(EPS!I$2,NoSettings!$C$1:$AH$1,0))</f>
        <v>0</v>
      </c>
      <c r="J1329" s="80">
        <f>INDEX(NoSettings!$C$2:$AH$6843,MATCH(EPS!$F1329,NoSettings!$A$2:$A$6843,0),MATCH(EPS!J$2,NoSettings!$C$1:$AH$1,0))</f>
        <v>0</v>
      </c>
      <c r="K1329" s="80">
        <f>INDEX(NoSettings!$C$2:$AH$6843,MATCH(EPS!$F1329,NoSettings!$A$2:$A$6843,0),MATCH(EPS!K$2,NoSettings!$C$1:$AH$1,0))</f>
        <v>0</v>
      </c>
      <c r="L1329" s="80">
        <f>INDEX(NoSettings!$C$2:$AH$6843,MATCH(EPS!$F1329,NoSettings!$A$2:$A$6843,0),MATCH(EPS!L$2,NoSettings!$C$1:$AH$1,0))</f>
        <v>0</v>
      </c>
      <c r="M1329" s="80">
        <f>INDEX(NoSettings!$C$2:$AH$6843,MATCH(EPS!$F1329,NoSettings!$A$2:$A$6843,0),MATCH(EPS!M$2,NoSettings!$C$1:$AH$1,0))</f>
        <v>0</v>
      </c>
      <c r="N1329" s="80">
        <f>INDEX(NoSettings!$C$2:$AH$6843,MATCH(EPS!$F1329,NoSettings!$A$2:$A$6843,0),MATCH(EPS!N$2,NoSettings!$C$1:$AH$1,0))</f>
        <v>0</v>
      </c>
      <c r="O1329" s="80">
        <f>INDEX(NoSettings!$C$2:$AH$6843,MATCH(EPS!$F1329,NoSettings!$A$2:$A$6843,0),MATCH(EPS!O$2,NoSettings!$C$1:$AH$1,0))</f>
        <v>0</v>
      </c>
      <c r="P1329" s="80">
        <f>INDEX(NoSettings!$C$2:$AH$6843,MATCH(EPS!$F1329,NoSettings!$A$2:$A$6843,0),MATCH(EPS!P$2,NoSettings!$C$1:$AH$1,0))</f>
        <v>0</v>
      </c>
      <c r="Q1329" s="164">
        <f>INDEX(NoSettings!$C$2:$AH$6843,MATCH(EPS!$F1329,NoSettings!$A$2:$A$6843,0),MATCH(EPS!Q$2,NoSettings!$C$1:$AH$1,0))</f>
        <v>0</v>
      </c>
      <c r="R1329" s="80">
        <f>INDEX(NoSettings!$C$2:$AH$6843,MATCH(EPS!$F1329,NoSettings!$A$2:$A$6843,0),MATCH(EPS!R$2,NoSettings!$C$1:$AH$1,0))</f>
        <v>0</v>
      </c>
      <c r="S1329" s="80">
        <f>INDEX(NoSettings!$C$2:$AH$6843,MATCH(EPS!$F1329,NoSettings!$A$2:$A$6843,0),MATCH(EPS!S$2,NoSettings!$C$1:$AH$1,0))</f>
        <v>0</v>
      </c>
      <c r="T1329" s="80">
        <f>INDEX(NoSettings!$C$2:$AH$6843,MATCH(EPS!$F1329,NoSettings!$A$2:$A$6843,0),MATCH(EPS!T$2,NoSettings!$C$1:$AH$1,0))</f>
        <v>0</v>
      </c>
      <c r="U1329" s="80">
        <f>INDEX(NoSettings!$C$2:$AH$6843,MATCH(EPS!$F1329,NoSettings!$A$2:$A$6843,0),MATCH(EPS!U$2,NoSettings!$C$1:$AH$1,0))</f>
        <v>0</v>
      </c>
      <c r="V1329" s="80">
        <f>INDEX(NoSettings!$C$2:$AH$6843,MATCH(EPS!$F1329,NoSettings!$A$2:$A$6843,0),MATCH(EPS!V$2,NoSettings!$C$1:$AH$1,0))</f>
        <v>0</v>
      </c>
      <c r="W1329" s="80">
        <f>INDEX(NoSettings!$C$2:$AH$6843,MATCH(EPS!$F1329,NoSettings!$A$2:$A$6843,0),MATCH(EPS!W$2,NoSettings!$C$1:$AH$1,0))</f>
        <v>0</v>
      </c>
      <c r="X1329" s="80">
        <f>INDEX(NoSettings!$C$2:$AH$6843,MATCH(EPS!$F1329,NoSettings!$A$2:$A$6843,0),MATCH(EPS!X$2,NoSettings!$C$1:$AH$1,0))</f>
        <v>0</v>
      </c>
      <c r="Y1329" s="80">
        <f>INDEX(NoSettings!$C$2:$AH$6843,MATCH(EPS!$F1329,NoSettings!$A$2:$A$6843,0),MATCH(EPS!Y$2,NoSettings!$C$1:$AH$1,0))</f>
        <v>0</v>
      </c>
      <c r="Z1329" s="80">
        <f>INDEX(NoSettings!$C$2:$AH$6843,MATCH(EPS!$F1329,NoSettings!$A$2:$A$6843,0),MATCH(EPS!Z$2,NoSettings!$C$1:$AH$1,0))</f>
        <v>0</v>
      </c>
      <c r="AA1329" s="164">
        <f>INDEX(NoSettings!$C$2:$AH$6843,MATCH(EPS!$F1329,NoSettings!$A$2:$A$6843,0),MATCH(EPS!AA$2,NoSettings!$C$1:$AH$1,0))</f>
        <v>0</v>
      </c>
      <c r="AB1329" s="80">
        <f>INDEX(NoSettings!$C$2:$AH$6843,MATCH(EPS!$F1329,NoSettings!$A$2:$A$6843,0),MATCH(EPS!AB$2,NoSettings!$C$1:$AH$1,0))</f>
        <v>0</v>
      </c>
      <c r="AC1329" s="80">
        <f>INDEX(NoSettings!$C$2:$AH$6843,MATCH(EPS!$F1329,NoSettings!$A$2:$A$6843,0),MATCH(EPS!AC$2,NoSettings!$C$1:$AH$1,0))</f>
        <v>0</v>
      </c>
      <c r="AD1329" s="80">
        <f>INDEX(NoSettings!$C$2:$AH$6843,MATCH(EPS!$F1329,NoSettings!$A$2:$A$6843,0),MATCH(EPS!AD$2,NoSettings!$C$1:$AH$1,0))</f>
        <v>0</v>
      </c>
      <c r="AE1329" s="80">
        <f>INDEX(NoSettings!$C$2:$AH$6843,MATCH(EPS!$F1329,NoSettings!$A$2:$A$6843,0),MATCH(EPS!AE$2,NoSettings!$C$1:$AH$1,0))</f>
        <v>0</v>
      </c>
      <c r="AF1329" s="80">
        <f>INDEX(NoSettings!$C$2:$AH$6843,MATCH(EPS!$F1329,NoSettings!$A$2:$A$6843,0),MATCH(EPS!AF$2,NoSettings!$C$1:$AH$1,0))</f>
        <v>0</v>
      </c>
      <c r="AG1329" s="80">
        <f>INDEX(NoSettings!$C$2:$AH$6843,MATCH(EPS!$F1329,NoSettings!$A$2:$A$6843,0),MATCH(EPS!AG$2,NoSettings!$C$1:$AH$1,0))</f>
        <v>0</v>
      </c>
      <c r="AH1329" s="80">
        <f>INDEX(NoSettings!$C$2:$AH$6843,MATCH(EPS!$F1329,NoSettings!$A$2:$A$6843,0),MATCH(EPS!AH$2,NoSettings!$C$1:$AH$1,0))</f>
        <v>0</v>
      </c>
      <c r="AI1329" s="80">
        <f>INDEX(NoSettings!$C$2:$AH$6843,MATCH(EPS!$F1329,NoSettings!$A$2:$A$6843,0),MATCH(EPS!AI$2,NoSettings!$C$1:$AH$1,0))</f>
        <v>0</v>
      </c>
      <c r="AJ1329" s="80">
        <f>INDEX(NoSettings!$C$2:$AH$6843,MATCH(EPS!$F1329,NoSettings!$A$2:$A$6843,0),MATCH(EPS!AJ$2,NoSettings!$C$1:$AH$1,0))</f>
        <v>0</v>
      </c>
      <c r="AK1329" s="164">
        <f>INDEX(NoSettings!$C$2:$AH$6843,MATCH(EPS!$F1329,NoSettings!$A$2:$A$6843,0),MATCH(EPS!AK$2,NoSettings!$C$1:$AH$1,0))</f>
        <v>0</v>
      </c>
      <c r="AL1329" s="80"/>
    </row>
    <row r="1330" spans="1:38">
      <c r="A1330" s="75" t="s">
        <v>679</v>
      </c>
      <c r="B1330" s="113" t="s">
        <v>3464</v>
      </c>
      <c r="C1330" s="113" t="s">
        <v>3844</v>
      </c>
      <c r="D1330" s="113" t="s">
        <v>3828</v>
      </c>
      <c r="E1330" s="113"/>
      <c r="F1330" s="113" t="s">
        <v>1251</v>
      </c>
      <c r="G1330" s="164">
        <f>INDEX(NoSettings!$C$2:$AH$6843,MATCH(EPS!$F1330,NoSettings!$A$2:$A$6843,0),MATCH(EPS!G$2,NoSettings!$C$1:$AH$1,0))</f>
        <v>0</v>
      </c>
      <c r="H1330" s="80">
        <f>INDEX(NoSettings!$C$2:$AH$6843,MATCH(EPS!$F1330,NoSettings!$A$2:$A$6843,0),MATCH(EPS!H$2,NoSettings!$C$1:$AH$1,0))</f>
        <v>0</v>
      </c>
      <c r="I1330" s="80">
        <f>INDEX(NoSettings!$C$2:$AH$6843,MATCH(EPS!$F1330,NoSettings!$A$2:$A$6843,0),MATCH(EPS!I$2,NoSettings!$C$1:$AH$1,0))</f>
        <v>0</v>
      </c>
      <c r="J1330" s="80">
        <f>INDEX(NoSettings!$C$2:$AH$6843,MATCH(EPS!$F1330,NoSettings!$A$2:$A$6843,0),MATCH(EPS!J$2,NoSettings!$C$1:$AH$1,0))</f>
        <v>0</v>
      </c>
      <c r="K1330" s="80">
        <f>INDEX(NoSettings!$C$2:$AH$6843,MATCH(EPS!$F1330,NoSettings!$A$2:$A$6843,0),MATCH(EPS!K$2,NoSettings!$C$1:$AH$1,0))</f>
        <v>0</v>
      </c>
      <c r="L1330" s="80">
        <f>INDEX(NoSettings!$C$2:$AH$6843,MATCH(EPS!$F1330,NoSettings!$A$2:$A$6843,0),MATCH(EPS!L$2,NoSettings!$C$1:$AH$1,0))</f>
        <v>0</v>
      </c>
      <c r="M1330" s="80">
        <f>INDEX(NoSettings!$C$2:$AH$6843,MATCH(EPS!$F1330,NoSettings!$A$2:$A$6843,0),MATCH(EPS!M$2,NoSettings!$C$1:$AH$1,0))</f>
        <v>0</v>
      </c>
      <c r="N1330" s="80">
        <f>INDEX(NoSettings!$C$2:$AH$6843,MATCH(EPS!$F1330,NoSettings!$A$2:$A$6843,0),MATCH(EPS!N$2,NoSettings!$C$1:$AH$1,0))</f>
        <v>0</v>
      </c>
      <c r="O1330" s="80">
        <f>INDEX(NoSettings!$C$2:$AH$6843,MATCH(EPS!$F1330,NoSettings!$A$2:$A$6843,0),MATCH(EPS!O$2,NoSettings!$C$1:$AH$1,0))</f>
        <v>0</v>
      </c>
      <c r="P1330" s="80">
        <f>INDEX(NoSettings!$C$2:$AH$6843,MATCH(EPS!$F1330,NoSettings!$A$2:$A$6843,0),MATCH(EPS!P$2,NoSettings!$C$1:$AH$1,0))</f>
        <v>0</v>
      </c>
      <c r="Q1330" s="164">
        <f>INDEX(NoSettings!$C$2:$AH$6843,MATCH(EPS!$F1330,NoSettings!$A$2:$A$6843,0),MATCH(EPS!Q$2,NoSettings!$C$1:$AH$1,0))</f>
        <v>0</v>
      </c>
      <c r="R1330" s="80">
        <f>INDEX(NoSettings!$C$2:$AH$6843,MATCH(EPS!$F1330,NoSettings!$A$2:$A$6843,0),MATCH(EPS!R$2,NoSettings!$C$1:$AH$1,0))</f>
        <v>0</v>
      </c>
      <c r="S1330" s="80">
        <f>INDEX(NoSettings!$C$2:$AH$6843,MATCH(EPS!$F1330,NoSettings!$A$2:$A$6843,0),MATCH(EPS!S$2,NoSettings!$C$1:$AH$1,0))</f>
        <v>0</v>
      </c>
      <c r="T1330" s="80">
        <f>INDEX(NoSettings!$C$2:$AH$6843,MATCH(EPS!$F1330,NoSettings!$A$2:$A$6843,0),MATCH(EPS!T$2,NoSettings!$C$1:$AH$1,0))</f>
        <v>0</v>
      </c>
      <c r="U1330" s="80">
        <f>INDEX(NoSettings!$C$2:$AH$6843,MATCH(EPS!$F1330,NoSettings!$A$2:$A$6843,0),MATCH(EPS!U$2,NoSettings!$C$1:$AH$1,0))</f>
        <v>0</v>
      </c>
      <c r="V1330" s="80">
        <f>INDEX(NoSettings!$C$2:$AH$6843,MATCH(EPS!$F1330,NoSettings!$A$2:$A$6843,0),MATCH(EPS!V$2,NoSettings!$C$1:$AH$1,0))</f>
        <v>0</v>
      </c>
      <c r="W1330" s="80">
        <f>INDEX(NoSettings!$C$2:$AH$6843,MATCH(EPS!$F1330,NoSettings!$A$2:$A$6843,0),MATCH(EPS!W$2,NoSettings!$C$1:$AH$1,0))</f>
        <v>0</v>
      </c>
      <c r="X1330" s="80">
        <f>INDEX(NoSettings!$C$2:$AH$6843,MATCH(EPS!$F1330,NoSettings!$A$2:$A$6843,0),MATCH(EPS!X$2,NoSettings!$C$1:$AH$1,0))</f>
        <v>0</v>
      </c>
      <c r="Y1330" s="80">
        <f>INDEX(NoSettings!$C$2:$AH$6843,MATCH(EPS!$F1330,NoSettings!$A$2:$A$6843,0),MATCH(EPS!Y$2,NoSettings!$C$1:$AH$1,0))</f>
        <v>0</v>
      </c>
      <c r="Z1330" s="80">
        <f>INDEX(NoSettings!$C$2:$AH$6843,MATCH(EPS!$F1330,NoSettings!$A$2:$A$6843,0),MATCH(EPS!Z$2,NoSettings!$C$1:$AH$1,0))</f>
        <v>0</v>
      </c>
      <c r="AA1330" s="164">
        <f>INDEX(NoSettings!$C$2:$AH$6843,MATCH(EPS!$F1330,NoSettings!$A$2:$A$6843,0),MATCH(EPS!AA$2,NoSettings!$C$1:$AH$1,0))</f>
        <v>0</v>
      </c>
      <c r="AB1330" s="80">
        <f>INDEX(NoSettings!$C$2:$AH$6843,MATCH(EPS!$F1330,NoSettings!$A$2:$A$6843,0),MATCH(EPS!AB$2,NoSettings!$C$1:$AH$1,0))</f>
        <v>0</v>
      </c>
      <c r="AC1330" s="80">
        <f>INDEX(NoSettings!$C$2:$AH$6843,MATCH(EPS!$F1330,NoSettings!$A$2:$A$6843,0),MATCH(EPS!AC$2,NoSettings!$C$1:$AH$1,0))</f>
        <v>0</v>
      </c>
      <c r="AD1330" s="80">
        <f>INDEX(NoSettings!$C$2:$AH$6843,MATCH(EPS!$F1330,NoSettings!$A$2:$A$6843,0),MATCH(EPS!AD$2,NoSettings!$C$1:$AH$1,0))</f>
        <v>0</v>
      </c>
      <c r="AE1330" s="80">
        <f>INDEX(NoSettings!$C$2:$AH$6843,MATCH(EPS!$F1330,NoSettings!$A$2:$A$6843,0),MATCH(EPS!AE$2,NoSettings!$C$1:$AH$1,0))</f>
        <v>0</v>
      </c>
      <c r="AF1330" s="80">
        <f>INDEX(NoSettings!$C$2:$AH$6843,MATCH(EPS!$F1330,NoSettings!$A$2:$A$6843,0),MATCH(EPS!AF$2,NoSettings!$C$1:$AH$1,0))</f>
        <v>0</v>
      </c>
      <c r="AG1330" s="80">
        <f>INDEX(NoSettings!$C$2:$AH$6843,MATCH(EPS!$F1330,NoSettings!$A$2:$A$6843,0),MATCH(EPS!AG$2,NoSettings!$C$1:$AH$1,0))</f>
        <v>0</v>
      </c>
      <c r="AH1330" s="80">
        <f>INDEX(NoSettings!$C$2:$AH$6843,MATCH(EPS!$F1330,NoSettings!$A$2:$A$6843,0),MATCH(EPS!AH$2,NoSettings!$C$1:$AH$1,0))</f>
        <v>0</v>
      </c>
      <c r="AI1330" s="80">
        <f>INDEX(NoSettings!$C$2:$AH$6843,MATCH(EPS!$F1330,NoSettings!$A$2:$A$6843,0),MATCH(EPS!AI$2,NoSettings!$C$1:$AH$1,0))</f>
        <v>0</v>
      </c>
      <c r="AJ1330" s="80">
        <f>INDEX(NoSettings!$C$2:$AH$6843,MATCH(EPS!$F1330,NoSettings!$A$2:$A$6843,0),MATCH(EPS!AJ$2,NoSettings!$C$1:$AH$1,0))</f>
        <v>0</v>
      </c>
      <c r="AK1330" s="164">
        <f>INDEX(NoSettings!$C$2:$AH$6843,MATCH(EPS!$F1330,NoSettings!$A$2:$A$6843,0),MATCH(EPS!AK$2,NoSettings!$C$1:$AH$1,0))</f>
        <v>0</v>
      </c>
      <c r="AL1330" s="80"/>
    </row>
    <row r="1331" spans="1:38">
      <c r="A1331" s="75" t="s">
        <v>679</v>
      </c>
      <c r="B1331" s="113" t="s">
        <v>3464</v>
      </c>
      <c r="C1331" s="113" t="s">
        <v>3844</v>
      </c>
      <c r="D1331" s="113" t="s">
        <v>3829</v>
      </c>
      <c r="E1331" s="113"/>
      <c r="F1331" s="113" t="s">
        <v>1252</v>
      </c>
      <c r="G1331" s="164">
        <f>INDEX(NoSettings!$C$2:$AH$6843,MATCH(EPS!$F1331,NoSettings!$A$2:$A$6843,0),MATCH(EPS!G$2,NoSettings!$C$1:$AH$1,0))</f>
        <v>0</v>
      </c>
      <c r="H1331" s="80">
        <f>INDEX(NoSettings!$C$2:$AH$6843,MATCH(EPS!$F1331,NoSettings!$A$2:$A$6843,0),MATCH(EPS!H$2,NoSettings!$C$1:$AH$1,0))</f>
        <v>0</v>
      </c>
      <c r="I1331" s="80">
        <f>INDEX(NoSettings!$C$2:$AH$6843,MATCH(EPS!$F1331,NoSettings!$A$2:$A$6843,0),MATCH(EPS!I$2,NoSettings!$C$1:$AH$1,0))</f>
        <v>0</v>
      </c>
      <c r="J1331" s="80">
        <f>INDEX(NoSettings!$C$2:$AH$6843,MATCH(EPS!$F1331,NoSettings!$A$2:$A$6843,0),MATCH(EPS!J$2,NoSettings!$C$1:$AH$1,0))</f>
        <v>0</v>
      </c>
      <c r="K1331" s="80">
        <f>INDEX(NoSettings!$C$2:$AH$6843,MATCH(EPS!$F1331,NoSettings!$A$2:$A$6843,0),MATCH(EPS!K$2,NoSettings!$C$1:$AH$1,0))</f>
        <v>0</v>
      </c>
      <c r="L1331" s="80">
        <f>INDEX(NoSettings!$C$2:$AH$6843,MATCH(EPS!$F1331,NoSettings!$A$2:$A$6843,0),MATCH(EPS!L$2,NoSettings!$C$1:$AH$1,0))</f>
        <v>0</v>
      </c>
      <c r="M1331" s="80">
        <f>INDEX(NoSettings!$C$2:$AH$6843,MATCH(EPS!$F1331,NoSettings!$A$2:$A$6843,0),MATCH(EPS!M$2,NoSettings!$C$1:$AH$1,0))</f>
        <v>0</v>
      </c>
      <c r="N1331" s="80">
        <f>INDEX(NoSettings!$C$2:$AH$6843,MATCH(EPS!$F1331,NoSettings!$A$2:$A$6843,0),MATCH(EPS!N$2,NoSettings!$C$1:$AH$1,0))</f>
        <v>0</v>
      </c>
      <c r="O1331" s="80">
        <f>INDEX(NoSettings!$C$2:$AH$6843,MATCH(EPS!$F1331,NoSettings!$A$2:$A$6843,0),MATCH(EPS!O$2,NoSettings!$C$1:$AH$1,0))</f>
        <v>0</v>
      </c>
      <c r="P1331" s="80">
        <f>INDEX(NoSettings!$C$2:$AH$6843,MATCH(EPS!$F1331,NoSettings!$A$2:$A$6843,0),MATCH(EPS!P$2,NoSettings!$C$1:$AH$1,0))</f>
        <v>0</v>
      </c>
      <c r="Q1331" s="164">
        <f>INDEX(NoSettings!$C$2:$AH$6843,MATCH(EPS!$F1331,NoSettings!$A$2:$A$6843,0),MATCH(EPS!Q$2,NoSettings!$C$1:$AH$1,0))</f>
        <v>0</v>
      </c>
      <c r="R1331" s="80">
        <f>INDEX(NoSettings!$C$2:$AH$6843,MATCH(EPS!$F1331,NoSettings!$A$2:$A$6843,0),MATCH(EPS!R$2,NoSettings!$C$1:$AH$1,0))</f>
        <v>0</v>
      </c>
      <c r="S1331" s="80">
        <f>INDEX(NoSettings!$C$2:$AH$6843,MATCH(EPS!$F1331,NoSettings!$A$2:$A$6843,0),MATCH(EPS!S$2,NoSettings!$C$1:$AH$1,0))</f>
        <v>0</v>
      </c>
      <c r="T1331" s="80">
        <f>INDEX(NoSettings!$C$2:$AH$6843,MATCH(EPS!$F1331,NoSettings!$A$2:$A$6843,0),MATCH(EPS!T$2,NoSettings!$C$1:$AH$1,0))</f>
        <v>0</v>
      </c>
      <c r="U1331" s="80">
        <f>INDEX(NoSettings!$C$2:$AH$6843,MATCH(EPS!$F1331,NoSettings!$A$2:$A$6843,0),MATCH(EPS!U$2,NoSettings!$C$1:$AH$1,0))</f>
        <v>0</v>
      </c>
      <c r="V1331" s="80">
        <f>INDEX(NoSettings!$C$2:$AH$6843,MATCH(EPS!$F1331,NoSettings!$A$2:$A$6843,0),MATCH(EPS!V$2,NoSettings!$C$1:$AH$1,0))</f>
        <v>0</v>
      </c>
      <c r="W1331" s="80">
        <f>INDEX(NoSettings!$C$2:$AH$6843,MATCH(EPS!$F1331,NoSettings!$A$2:$A$6843,0),MATCH(EPS!W$2,NoSettings!$C$1:$AH$1,0))</f>
        <v>0</v>
      </c>
      <c r="X1331" s="80">
        <f>INDEX(NoSettings!$C$2:$AH$6843,MATCH(EPS!$F1331,NoSettings!$A$2:$A$6843,0),MATCH(EPS!X$2,NoSettings!$C$1:$AH$1,0))</f>
        <v>0</v>
      </c>
      <c r="Y1331" s="80">
        <f>INDEX(NoSettings!$C$2:$AH$6843,MATCH(EPS!$F1331,NoSettings!$A$2:$A$6843,0),MATCH(EPS!Y$2,NoSettings!$C$1:$AH$1,0))</f>
        <v>0</v>
      </c>
      <c r="Z1331" s="80">
        <f>INDEX(NoSettings!$C$2:$AH$6843,MATCH(EPS!$F1331,NoSettings!$A$2:$A$6843,0),MATCH(EPS!Z$2,NoSettings!$C$1:$AH$1,0))</f>
        <v>0</v>
      </c>
      <c r="AA1331" s="164">
        <f>INDEX(NoSettings!$C$2:$AH$6843,MATCH(EPS!$F1331,NoSettings!$A$2:$A$6843,0),MATCH(EPS!AA$2,NoSettings!$C$1:$AH$1,0))</f>
        <v>0</v>
      </c>
      <c r="AB1331" s="80">
        <f>INDEX(NoSettings!$C$2:$AH$6843,MATCH(EPS!$F1331,NoSettings!$A$2:$A$6843,0),MATCH(EPS!AB$2,NoSettings!$C$1:$AH$1,0))</f>
        <v>0</v>
      </c>
      <c r="AC1331" s="80">
        <f>INDEX(NoSettings!$C$2:$AH$6843,MATCH(EPS!$F1331,NoSettings!$A$2:$A$6843,0),MATCH(EPS!AC$2,NoSettings!$C$1:$AH$1,0))</f>
        <v>0</v>
      </c>
      <c r="AD1331" s="80">
        <f>INDEX(NoSettings!$C$2:$AH$6843,MATCH(EPS!$F1331,NoSettings!$A$2:$A$6843,0),MATCH(EPS!AD$2,NoSettings!$C$1:$AH$1,0))</f>
        <v>0</v>
      </c>
      <c r="AE1331" s="80">
        <f>INDEX(NoSettings!$C$2:$AH$6843,MATCH(EPS!$F1331,NoSettings!$A$2:$A$6843,0),MATCH(EPS!AE$2,NoSettings!$C$1:$AH$1,0))</f>
        <v>0</v>
      </c>
      <c r="AF1331" s="80">
        <f>INDEX(NoSettings!$C$2:$AH$6843,MATCH(EPS!$F1331,NoSettings!$A$2:$A$6843,0),MATCH(EPS!AF$2,NoSettings!$C$1:$AH$1,0))</f>
        <v>0</v>
      </c>
      <c r="AG1331" s="80">
        <f>INDEX(NoSettings!$C$2:$AH$6843,MATCH(EPS!$F1331,NoSettings!$A$2:$A$6843,0),MATCH(EPS!AG$2,NoSettings!$C$1:$AH$1,0))</f>
        <v>0</v>
      </c>
      <c r="AH1331" s="80">
        <f>INDEX(NoSettings!$C$2:$AH$6843,MATCH(EPS!$F1331,NoSettings!$A$2:$A$6843,0),MATCH(EPS!AH$2,NoSettings!$C$1:$AH$1,0))</f>
        <v>0</v>
      </c>
      <c r="AI1331" s="80">
        <f>INDEX(NoSettings!$C$2:$AH$6843,MATCH(EPS!$F1331,NoSettings!$A$2:$A$6843,0),MATCH(EPS!AI$2,NoSettings!$C$1:$AH$1,0))</f>
        <v>0</v>
      </c>
      <c r="AJ1331" s="80">
        <f>INDEX(NoSettings!$C$2:$AH$6843,MATCH(EPS!$F1331,NoSettings!$A$2:$A$6843,0),MATCH(EPS!AJ$2,NoSettings!$C$1:$AH$1,0))</f>
        <v>0</v>
      </c>
      <c r="AK1331" s="164">
        <f>INDEX(NoSettings!$C$2:$AH$6843,MATCH(EPS!$F1331,NoSettings!$A$2:$A$6843,0),MATCH(EPS!AK$2,NoSettings!$C$1:$AH$1,0))</f>
        <v>0</v>
      </c>
      <c r="AL1331" s="80"/>
    </row>
    <row r="1332" spans="1:38">
      <c r="A1332" s="75" t="s">
        <v>3377</v>
      </c>
      <c r="B1332" s="113" t="s">
        <v>3712</v>
      </c>
      <c r="C1332" s="113" t="s">
        <v>3851</v>
      </c>
      <c r="D1332" s="113"/>
      <c r="E1332" s="113"/>
      <c r="F1332" s="113" t="s">
        <v>513</v>
      </c>
      <c r="G1332" s="164">
        <f>INDEX(NoSettings!$C$2:$AH$6843,MATCH(EPS!$F1332,NoSettings!$A$2:$A$6843,0),MATCH(EPS!G$2,NoSettings!$C$1:$AH$1,0))</f>
        <v>0</v>
      </c>
      <c r="H1332" s="80">
        <f>INDEX(NoSettings!$C$2:$AH$6843,MATCH(EPS!$F1332,NoSettings!$A$2:$A$6843,0),MATCH(EPS!H$2,NoSettings!$C$1:$AH$1,0))</f>
        <v>0</v>
      </c>
      <c r="I1332" s="80">
        <f>INDEX(NoSettings!$C$2:$AH$6843,MATCH(EPS!$F1332,NoSettings!$A$2:$A$6843,0),MATCH(EPS!I$2,NoSettings!$C$1:$AH$1,0))</f>
        <v>0</v>
      </c>
      <c r="J1332" s="80">
        <f>INDEX(NoSettings!$C$2:$AH$6843,MATCH(EPS!$F1332,NoSettings!$A$2:$A$6843,0),MATCH(EPS!J$2,NoSettings!$C$1:$AH$1,0))</f>
        <v>0</v>
      </c>
      <c r="K1332" s="80">
        <f>INDEX(NoSettings!$C$2:$AH$6843,MATCH(EPS!$F1332,NoSettings!$A$2:$A$6843,0),MATCH(EPS!K$2,NoSettings!$C$1:$AH$1,0))</f>
        <v>0</v>
      </c>
      <c r="L1332" s="80">
        <f>INDEX(NoSettings!$C$2:$AH$6843,MATCH(EPS!$F1332,NoSettings!$A$2:$A$6843,0),MATCH(EPS!L$2,NoSettings!$C$1:$AH$1,0))</f>
        <v>0</v>
      </c>
      <c r="M1332" s="80">
        <f>INDEX(NoSettings!$C$2:$AH$6843,MATCH(EPS!$F1332,NoSettings!$A$2:$A$6843,0),MATCH(EPS!M$2,NoSettings!$C$1:$AH$1,0))</f>
        <v>0</v>
      </c>
      <c r="N1332" s="80">
        <f>INDEX(NoSettings!$C$2:$AH$6843,MATCH(EPS!$F1332,NoSettings!$A$2:$A$6843,0),MATCH(EPS!N$2,NoSettings!$C$1:$AH$1,0))</f>
        <v>0</v>
      </c>
      <c r="O1332" s="80">
        <f>INDEX(NoSettings!$C$2:$AH$6843,MATCH(EPS!$F1332,NoSettings!$A$2:$A$6843,0),MATCH(EPS!O$2,NoSettings!$C$1:$AH$1,0))</f>
        <v>0</v>
      </c>
      <c r="P1332" s="80">
        <f>INDEX(NoSettings!$C$2:$AH$6843,MATCH(EPS!$F1332,NoSettings!$A$2:$A$6843,0),MATCH(EPS!P$2,NoSettings!$C$1:$AH$1,0))</f>
        <v>0</v>
      </c>
      <c r="Q1332" s="164">
        <f>INDEX(NoSettings!$C$2:$AH$6843,MATCH(EPS!$F1332,NoSettings!$A$2:$A$6843,0),MATCH(EPS!Q$2,NoSettings!$C$1:$AH$1,0))</f>
        <v>0</v>
      </c>
      <c r="R1332" s="80">
        <f>INDEX(NoSettings!$C$2:$AH$6843,MATCH(EPS!$F1332,NoSettings!$A$2:$A$6843,0),MATCH(EPS!R$2,NoSettings!$C$1:$AH$1,0))</f>
        <v>0</v>
      </c>
      <c r="S1332" s="80">
        <f>INDEX(NoSettings!$C$2:$AH$6843,MATCH(EPS!$F1332,NoSettings!$A$2:$A$6843,0),MATCH(EPS!S$2,NoSettings!$C$1:$AH$1,0))</f>
        <v>0</v>
      </c>
      <c r="T1332" s="80">
        <f>INDEX(NoSettings!$C$2:$AH$6843,MATCH(EPS!$F1332,NoSettings!$A$2:$A$6843,0),MATCH(EPS!T$2,NoSettings!$C$1:$AH$1,0))</f>
        <v>0</v>
      </c>
      <c r="U1332" s="80">
        <f>INDEX(NoSettings!$C$2:$AH$6843,MATCH(EPS!$F1332,NoSettings!$A$2:$A$6843,0),MATCH(EPS!U$2,NoSettings!$C$1:$AH$1,0))</f>
        <v>0</v>
      </c>
      <c r="V1332" s="80">
        <f>INDEX(NoSettings!$C$2:$AH$6843,MATCH(EPS!$F1332,NoSettings!$A$2:$A$6843,0),MATCH(EPS!V$2,NoSettings!$C$1:$AH$1,0))</f>
        <v>0</v>
      </c>
      <c r="W1332" s="80">
        <f>INDEX(NoSettings!$C$2:$AH$6843,MATCH(EPS!$F1332,NoSettings!$A$2:$A$6843,0),MATCH(EPS!W$2,NoSettings!$C$1:$AH$1,0))</f>
        <v>0</v>
      </c>
      <c r="X1332" s="80">
        <f>INDEX(NoSettings!$C$2:$AH$6843,MATCH(EPS!$F1332,NoSettings!$A$2:$A$6843,0),MATCH(EPS!X$2,NoSettings!$C$1:$AH$1,0))</f>
        <v>0</v>
      </c>
      <c r="Y1332" s="80">
        <f>INDEX(NoSettings!$C$2:$AH$6843,MATCH(EPS!$F1332,NoSettings!$A$2:$A$6843,0),MATCH(EPS!Y$2,NoSettings!$C$1:$AH$1,0))</f>
        <v>0</v>
      </c>
      <c r="Z1332" s="80">
        <f>INDEX(NoSettings!$C$2:$AH$6843,MATCH(EPS!$F1332,NoSettings!$A$2:$A$6843,0),MATCH(EPS!Z$2,NoSettings!$C$1:$AH$1,0))</f>
        <v>0</v>
      </c>
      <c r="AA1332" s="164">
        <f>INDEX(NoSettings!$C$2:$AH$6843,MATCH(EPS!$F1332,NoSettings!$A$2:$A$6843,0),MATCH(EPS!AA$2,NoSettings!$C$1:$AH$1,0))</f>
        <v>0</v>
      </c>
      <c r="AB1332" s="80">
        <f>INDEX(NoSettings!$C$2:$AH$6843,MATCH(EPS!$F1332,NoSettings!$A$2:$A$6843,0),MATCH(EPS!AB$2,NoSettings!$C$1:$AH$1,0))</f>
        <v>0</v>
      </c>
      <c r="AC1332" s="80">
        <f>INDEX(NoSettings!$C$2:$AH$6843,MATCH(EPS!$F1332,NoSettings!$A$2:$A$6843,0),MATCH(EPS!AC$2,NoSettings!$C$1:$AH$1,0))</f>
        <v>0</v>
      </c>
      <c r="AD1332" s="80">
        <f>INDEX(NoSettings!$C$2:$AH$6843,MATCH(EPS!$F1332,NoSettings!$A$2:$A$6843,0),MATCH(EPS!AD$2,NoSettings!$C$1:$AH$1,0))</f>
        <v>0</v>
      </c>
      <c r="AE1332" s="80">
        <f>INDEX(NoSettings!$C$2:$AH$6843,MATCH(EPS!$F1332,NoSettings!$A$2:$A$6843,0),MATCH(EPS!AE$2,NoSettings!$C$1:$AH$1,0))</f>
        <v>0</v>
      </c>
      <c r="AF1332" s="80">
        <f>INDEX(NoSettings!$C$2:$AH$6843,MATCH(EPS!$F1332,NoSettings!$A$2:$A$6843,0),MATCH(EPS!AF$2,NoSettings!$C$1:$AH$1,0))</f>
        <v>0</v>
      </c>
      <c r="AG1332" s="80">
        <f>INDEX(NoSettings!$C$2:$AH$6843,MATCH(EPS!$F1332,NoSettings!$A$2:$A$6843,0),MATCH(EPS!AG$2,NoSettings!$C$1:$AH$1,0))</f>
        <v>0</v>
      </c>
      <c r="AH1332" s="80">
        <f>INDEX(NoSettings!$C$2:$AH$6843,MATCH(EPS!$F1332,NoSettings!$A$2:$A$6843,0),MATCH(EPS!AH$2,NoSettings!$C$1:$AH$1,0))</f>
        <v>0</v>
      </c>
      <c r="AI1332" s="80">
        <f>INDEX(NoSettings!$C$2:$AH$6843,MATCH(EPS!$F1332,NoSettings!$A$2:$A$6843,0),MATCH(EPS!AI$2,NoSettings!$C$1:$AH$1,0))</f>
        <v>0</v>
      </c>
      <c r="AJ1332" s="80">
        <f>INDEX(NoSettings!$C$2:$AH$6843,MATCH(EPS!$F1332,NoSettings!$A$2:$A$6843,0),MATCH(EPS!AJ$2,NoSettings!$C$1:$AH$1,0))</f>
        <v>0</v>
      </c>
      <c r="AK1332" s="164">
        <f>INDEX(NoSettings!$C$2:$AH$6843,MATCH(EPS!$F1332,NoSettings!$A$2:$A$6843,0),MATCH(EPS!AK$2,NoSettings!$C$1:$AH$1,0))</f>
        <v>0</v>
      </c>
      <c r="AL1332" s="80"/>
    </row>
    <row r="1333" spans="1:38">
      <c r="A1333" s="75" t="s">
        <v>3377</v>
      </c>
      <c r="B1333" s="113" t="s">
        <v>3712</v>
      </c>
      <c r="C1333" s="113" t="s">
        <v>3852</v>
      </c>
      <c r="D1333" s="113"/>
      <c r="E1333" s="113"/>
      <c r="F1333" s="113" t="s">
        <v>15</v>
      </c>
      <c r="G1333" s="164">
        <f>INDEX(NoSettings!$C$2:$AH$6843,MATCH(EPS!$F1333,NoSettings!$A$2:$A$6843,0),MATCH(EPS!G$2,NoSettings!$C$1:$AH$1,0))</f>
        <v>0</v>
      </c>
      <c r="H1333" s="80">
        <f>INDEX(NoSettings!$C$2:$AH$6843,MATCH(EPS!$F1333,NoSettings!$A$2:$A$6843,0),MATCH(EPS!H$2,NoSettings!$C$1:$AH$1,0))</f>
        <v>0</v>
      </c>
      <c r="I1333" s="80">
        <f>INDEX(NoSettings!$C$2:$AH$6843,MATCH(EPS!$F1333,NoSettings!$A$2:$A$6843,0),MATCH(EPS!I$2,NoSettings!$C$1:$AH$1,0))</f>
        <v>0</v>
      </c>
      <c r="J1333" s="80">
        <f>INDEX(NoSettings!$C$2:$AH$6843,MATCH(EPS!$F1333,NoSettings!$A$2:$A$6843,0),MATCH(EPS!J$2,NoSettings!$C$1:$AH$1,0))</f>
        <v>0</v>
      </c>
      <c r="K1333" s="80">
        <f>INDEX(NoSettings!$C$2:$AH$6843,MATCH(EPS!$F1333,NoSettings!$A$2:$A$6843,0),MATCH(EPS!K$2,NoSettings!$C$1:$AH$1,0))</f>
        <v>0</v>
      </c>
      <c r="L1333" s="80">
        <f>INDEX(NoSettings!$C$2:$AH$6843,MATCH(EPS!$F1333,NoSettings!$A$2:$A$6843,0),MATCH(EPS!L$2,NoSettings!$C$1:$AH$1,0))</f>
        <v>0</v>
      </c>
      <c r="M1333" s="80">
        <f>INDEX(NoSettings!$C$2:$AH$6843,MATCH(EPS!$F1333,NoSettings!$A$2:$A$6843,0),MATCH(EPS!M$2,NoSettings!$C$1:$AH$1,0))</f>
        <v>0</v>
      </c>
      <c r="N1333" s="80">
        <f>INDEX(NoSettings!$C$2:$AH$6843,MATCH(EPS!$F1333,NoSettings!$A$2:$A$6843,0),MATCH(EPS!N$2,NoSettings!$C$1:$AH$1,0))</f>
        <v>0</v>
      </c>
      <c r="O1333" s="80">
        <f>INDEX(NoSettings!$C$2:$AH$6843,MATCH(EPS!$F1333,NoSettings!$A$2:$A$6843,0),MATCH(EPS!O$2,NoSettings!$C$1:$AH$1,0))</f>
        <v>0</v>
      </c>
      <c r="P1333" s="80">
        <f>INDEX(NoSettings!$C$2:$AH$6843,MATCH(EPS!$F1333,NoSettings!$A$2:$A$6843,0),MATCH(EPS!P$2,NoSettings!$C$1:$AH$1,0))</f>
        <v>0</v>
      </c>
      <c r="Q1333" s="164">
        <f>INDEX(NoSettings!$C$2:$AH$6843,MATCH(EPS!$F1333,NoSettings!$A$2:$A$6843,0),MATCH(EPS!Q$2,NoSettings!$C$1:$AH$1,0))</f>
        <v>0</v>
      </c>
      <c r="R1333" s="80">
        <f>INDEX(NoSettings!$C$2:$AH$6843,MATCH(EPS!$F1333,NoSettings!$A$2:$A$6843,0),MATCH(EPS!R$2,NoSettings!$C$1:$AH$1,0))</f>
        <v>0</v>
      </c>
      <c r="S1333" s="80">
        <f>INDEX(NoSettings!$C$2:$AH$6843,MATCH(EPS!$F1333,NoSettings!$A$2:$A$6843,0),MATCH(EPS!S$2,NoSettings!$C$1:$AH$1,0))</f>
        <v>0</v>
      </c>
      <c r="T1333" s="80">
        <f>INDEX(NoSettings!$C$2:$AH$6843,MATCH(EPS!$F1333,NoSettings!$A$2:$A$6843,0),MATCH(EPS!T$2,NoSettings!$C$1:$AH$1,0))</f>
        <v>0.80120000000000002</v>
      </c>
      <c r="U1333" s="80">
        <f>INDEX(NoSettings!$C$2:$AH$6843,MATCH(EPS!$F1333,NoSettings!$A$2:$A$6843,0),MATCH(EPS!U$2,NoSettings!$C$1:$AH$1,0))</f>
        <v>4.0060000000000002</v>
      </c>
      <c r="V1333" s="80">
        <f>INDEX(NoSettings!$C$2:$AH$6843,MATCH(EPS!$F1333,NoSettings!$A$2:$A$6843,0),MATCH(EPS!V$2,NoSettings!$C$1:$AH$1,0))</f>
        <v>11.22</v>
      </c>
      <c r="W1333" s="80">
        <f>INDEX(NoSettings!$C$2:$AH$6843,MATCH(EPS!$F1333,NoSettings!$A$2:$A$6843,0),MATCH(EPS!W$2,NoSettings!$C$1:$AH$1,0))</f>
        <v>24.04</v>
      </c>
      <c r="X1333" s="80">
        <f>INDEX(NoSettings!$C$2:$AH$6843,MATCH(EPS!$F1333,NoSettings!$A$2:$A$6843,0),MATCH(EPS!X$2,NoSettings!$C$1:$AH$1,0))</f>
        <v>48.07</v>
      </c>
      <c r="Y1333" s="80">
        <f>INDEX(NoSettings!$C$2:$AH$6843,MATCH(EPS!$F1333,NoSettings!$A$2:$A$6843,0),MATCH(EPS!Y$2,NoSettings!$C$1:$AH$1,0))</f>
        <v>93.74</v>
      </c>
      <c r="Z1333" s="80">
        <f>INDEX(NoSettings!$C$2:$AH$6843,MATCH(EPS!$F1333,NoSettings!$A$2:$A$6843,0),MATCH(EPS!Z$2,NoSettings!$C$1:$AH$1,0))</f>
        <v>176.3</v>
      </c>
      <c r="AA1333" s="164">
        <f>INDEX(NoSettings!$C$2:$AH$6843,MATCH(EPS!$F1333,NoSettings!$A$2:$A$6843,0),MATCH(EPS!AA$2,NoSettings!$C$1:$AH$1,0))</f>
        <v>330.1</v>
      </c>
      <c r="AB1333" s="80">
        <f>INDEX(NoSettings!$C$2:$AH$6843,MATCH(EPS!$F1333,NoSettings!$A$2:$A$6843,0),MATCH(EPS!AB$2,NoSettings!$C$1:$AH$1,0))</f>
        <v>610.5</v>
      </c>
      <c r="AC1333" s="80">
        <f>INDEX(NoSettings!$C$2:$AH$6843,MATCH(EPS!$F1333,NoSettings!$A$2:$A$6843,0),MATCH(EPS!AC$2,NoSettings!$C$1:$AH$1,0))</f>
        <v>891.7</v>
      </c>
      <c r="AD1333" s="80">
        <f>INDEX(NoSettings!$C$2:$AH$6843,MATCH(EPS!$F1333,NoSettings!$A$2:$A$6843,0),MATCH(EPS!AD$2,NoSettings!$C$1:$AH$1,0))</f>
        <v>1175</v>
      </c>
      <c r="AE1333" s="80">
        <f>INDEX(NoSettings!$C$2:$AH$6843,MATCH(EPS!$F1333,NoSettings!$A$2:$A$6843,0),MATCH(EPS!AE$2,NoSettings!$C$1:$AH$1,0))</f>
        <v>1460</v>
      </c>
      <c r="AF1333" s="80">
        <f>INDEX(NoSettings!$C$2:$AH$6843,MATCH(EPS!$F1333,NoSettings!$A$2:$A$6843,0),MATCH(EPS!AF$2,NoSettings!$C$1:$AH$1,0))</f>
        <v>1746</v>
      </c>
      <c r="AG1333" s="80">
        <f>INDEX(NoSettings!$C$2:$AH$6843,MATCH(EPS!$F1333,NoSettings!$A$2:$A$6843,0),MATCH(EPS!AG$2,NoSettings!$C$1:$AH$1,0))</f>
        <v>2035</v>
      </c>
      <c r="AH1333" s="80">
        <f>INDEX(NoSettings!$C$2:$AH$6843,MATCH(EPS!$F1333,NoSettings!$A$2:$A$6843,0),MATCH(EPS!AH$2,NoSettings!$C$1:$AH$1,0))</f>
        <v>2325</v>
      </c>
      <c r="AI1333" s="80">
        <f>INDEX(NoSettings!$C$2:$AH$6843,MATCH(EPS!$F1333,NoSettings!$A$2:$A$6843,0),MATCH(EPS!AI$2,NoSettings!$C$1:$AH$1,0))</f>
        <v>2616</v>
      </c>
      <c r="AJ1333" s="80">
        <f>INDEX(NoSettings!$C$2:$AH$6843,MATCH(EPS!$F1333,NoSettings!$A$2:$A$6843,0),MATCH(EPS!AJ$2,NoSettings!$C$1:$AH$1,0))</f>
        <v>2908</v>
      </c>
      <c r="AK1333" s="164">
        <f>INDEX(NoSettings!$C$2:$AH$6843,MATCH(EPS!$F1333,NoSettings!$A$2:$A$6843,0),MATCH(EPS!AK$2,NoSettings!$C$1:$AH$1,0))</f>
        <v>3203</v>
      </c>
      <c r="AL1333" s="80"/>
    </row>
    <row r="1334" spans="1:38">
      <c r="A1334" s="75" t="s">
        <v>3377</v>
      </c>
      <c r="B1334" s="113" t="s">
        <v>3712</v>
      </c>
      <c r="C1334" s="113" t="s">
        <v>3853</v>
      </c>
      <c r="D1334" s="113"/>
      <c r="E1334" s="113"/>
      <c r="F1334" s="113" t="s">
        <v>16</v>
      </c>
      <c r="G1334" s="164">
        <f>INDEX(NoSettings!$C$2:$AH$6843,MATCH(EPS!$F1334,NoSettings!$A$2:$A$6843,0),MATCH(EPS!G$2,NoSettings!$C$1:$AH$1,0))</f>
        <v>0</v>
      </c>
      <c r="H1334" s="80">
        <f>INDEX(NoSettings!$C$2:$AH$6843,MATCH(EPS!$F1334,NoSettings!$A$2:$A$6843,0),MATCH(EPS!H$2,NoSettings!$C$1:$AH$1,0))</f>
        <v>0</v>
      </c>
      <c r="I1334" s="80">
        <f>INDEX(NoSettings!$C$2:$AH$6843,MATCH(EPS!$F1334,NoSettings!$A$2:$A$6843,0),MATCH(EPS!I$2,NoSettings!$C$1:$AH$1,0))</f>
        <v>0</v>
      </c>
      <c r="J1334" s="80">
        <f>INDEX(NoSettings!$C$2:$AH$6843,MATCH(EPS!$F1334,NoSettings!$A$2:$A$6843,0),MATCH(EPS!J$2,NoSettings!$C$1:$AH$1,0))</f>
        <v>0</v>
      </c>
      <c r="K1334" s="80">
        <f>INDEX(NoSettings!$C$2:$AH$6843,MATCH(EPS!$F1334,NoSettings!$A$2:$A$6843,0),MATCH(EPS!K$2,NoSettings!$C$1:$AH$1,0))</f>
        <v>0</v>
      </c>
      <c r="L1334" s="80">
        <f>INDEX(NoSettings!$C$2:$AH$6843,MATCH(EPS!$F1334,NoSettings!$A$2:$A$6843,0),MATCH(EPS!L$2,NoSettings!$C$1:$AH$1,0))</f>
        <v>0</v>
      </c>
      <c r="M1334" s="80">
        <f>INDEX(NoSettings!$C$2:$AH$6843,MATCH(EPS!$F1334,NoSettings!$A$2:$A$6843,0),MATCH(EPS!M$2,NoSettings!$C$1:$AH$1,0))</f>
        <v>0</v>
      </c>
      <c r="N1334" s="80">
        <f>INDEX(NoSettings!$C$2:$AH$6843,MATCH(EPS!$F1334,NoSettings!$A$2:$A$6843,0),MATCH(EPS!N$2,NoSettings!$C$1:$AH$1,0))</f>
        <v>0</v>
      </c>
      <c r="O1334" s="80">
        <f>INDEX(NoSettings!$C$2:$AH$6843,MATCH(EPS!$F1334,NoSettings!$A$2:$A$6843,0),MATCH(EPS!O$2,NoSettings!$C$1:$AH$1,0))</f>
        <v>0</v>
      </c>
      <c r="P1334" s="80">
        <f>INDEX(NoSettings!$C$2:$AH$6843,MATCH(EPS!$F1334,NoSettings!$A$2:$A$6843,0),MATCH(EPS!P$2,NoSettings!$C$1:$AH$1,0))</f>
        <v>0</v>
      </c>
      <c r="Q1334" s="164">
        <f>INDEX(NoSettings!$C$2:$AH$6843,MATCH(EPS!$F1334,NoSettings!$A$2:$A$6843,0),MATCH(EPS!Q$2,NoSettings!$C$1:$AH$1,0))</f>
        <v>0</v>
      </c>
      <c r="R1334" s="80">
        <f>INDEX(NoSettings!$C$2:$AH$6843,MATCH(EPS!$F1334,NoSettings!$A$2:$A$6843,0),MATCH(EPS!R$2,NoSettings!$C$1:$AH$1,0))</f>
        <v>0</v>
      </c>
      <c r="S1334" s="80">
        <f>INDEX(NoSettings!$C$2:$AH$6843,MATCH(EPS!$F1334,NoSettings!$A$2:$A$6843,0),MATCH(EPS!S$2,NoSettings!$C$1:$AH$1,0))</f>
        <v>0</v>
      </c>
      <c r="T1334" s="80">
        <f>INDEX(NoSettings!$C$2:$AH$6843,MATCH(EPS!$F1334,NoSettings!$A$2:$A$6843,0),MATCH(EPS!T$2,NoSettings!$C$1:$AH$1,0))</f>
        <v>0</v>
      </c>
      <c r="U1334" s="80">
        <f>INDEX(NoSettings!$C$2:$AH$6843,MATCH(EPS!$F1334,NoSettings!$A$2:$A$6843,0),MATCH(EPS!U$2,NoSettings!$C$1:$AH$1,0))</f>
        <v>0</v>
      </c>
      <c r="V1334" s="80">
        <f>INDEX(NoSettings!$C$2:$AH$6843,MATCH(EPS!$F1334,NoSettings!$A$2:$A$6843,0),MATCH(EPS!V$2,NoSettings!$C$1:$AH$1,0))</f>
        <v>0</v>
      </c>
      <c r="W1334" s="80">
        <f>INDEX(NoSettings!$C$2:$AH$6843,MATCH(EPS!$F1334,NoSettings!$A$2:$A$6843,0),MATCH(EPS!W$2,NoSettings!$C$1:$AH$1,0))</f>
        <v>0</v>
      </c>
      <c r="X1334" s="80">
        <f>INDEX(NoSettings!$C$2:$AH$6843,MATCH(EPS!$F1334,NoSettings!$A$2:$A$6843,0),MATCH(EPS!X$2,NoSettings!$C$1:$AH$1,0))</f>
        <v>0</v>
      </c>
      <c r="Y1334" s="80">
        <f>INDEX(NoSettings!$C$2:$AH$6843,MATCH(EPS!$F1334,NoSettings!$A$2:$A$6843,0),MATCH(EPS!Y$2,NoSettings!$C$1:$AH$1,0))</f>
        <v>0</v>
      </c>
      <c r="Z1334" s="80">
        <f>INDEX(NoSettings!$C$2:$AH$6843,MATCH(EPS!$F1334,NoSettings!$A$2:$A$6843,0),MATCH(EPS!Z$2,NoSettings!$C$1:$AH$1,0))</f>
        <v>0</v>
      </c>
      <c r="AA1334" s="164">
        <f>INDEX(NoSettings!$C$2:$AH$6843,MATCH(EPS!$F1334,NoSettings!$A$2:$A$6843,0),MATCH(EPS!AA$2,NoSettings!$C$1:$AH$1,0))</f>
        <v>0</v>
      </c>
      <c r="AB1334" s="80">
        <f>INDEX(NoSettings!$C$2:$AH$6843,MATCH(EPS!$F1334,NoSettings!$A$2:$A$6843,0),MATCH(EPS!AB$2,NoSettings!$C$1:$AH$1,0))</f>
        <v>0</v>
      </c>
      <c r="AC1334" s="80">
        <f>INDEX(NoSettings!$C$2:$AH$6843,MATCH(EPS!$F1334,NoSettings!$A$2:$A$6843,0),MATCH(EPS!AC$2,NoSettings!$C$1:$AH$1,0))</f>
        <v>0</v>
      </c>
      <c r="AD1334" s="80">
        <f>INDEX(NoSettings!$C$2:$AH$6843,MATCH(EPS!$F1334,NoSettings!$A$2:$A$6843,0),MATCH(EPS!AD$2,NoSettings!$C$1:$AH$1,0))</f>
        <v>0</v>
      </c>
      <c r="AE1334" s="80">
        <f>INDEX(NoSettings!$C$2:$AH$6843,MATCH(EPS!$F1334,NoSettings!$A$2:$A$6843,0),MATCH(EPS!AE$2,NoSettings!$C$1:$AH$1,0))</f>
        <v>0</v>
      </c>
      <c r="AF1334" s="80">
        <f>INDEX(NoSettings!$C$2:$AH$6843,MATCH(EPS!$F1334,NoSettings!$A$2:$A$6843,0),MATCH(EPS!AF$2,NoSettings!$C$1:$AH$1,0))</f>
        <v>0</v>
      </c>
      <c r="AG1334" s="80">
        <f>INDEX(NoSettings!$C$2:$AH$6843,MATCH(EPS!$F1334,NoSettings!$A$2:$A$6843,0),MATCH(EPS!AG$2,NoSettings!$C$1:$AH$1,0))</f>
        <v>0</v>
      </c>
      <c r="AH1334" s="80">
        <f>INDEX(NoSettings!$C$2:$AH$6843,MATCH(EPS!$F1334,NoSettings!$A$2:$A$6843,0),MATCH(EPS!AH$2,NoSettings!$C$1:$AH$1,0))</f>
        <v>0</v>
      </c>
      <c r="AI1334" s="80">
        <f>INDEX(NoSettings!$C$2:$AH$6843,MATCH(EPS!$F1334,NoSettings!$A$2:$A$6843,0),MATCH(EPS!AI$2,NoSettings!$C$1:$AH$1,0))</f>
        <v>0</v>
      </c>
      <c r="AJ1334" s="80">
        <f>INDEX(NoSettings!$C$2:$AH$6843,MATCH(EPS!$F1334,NoSettings!$A$2:$A$6843,0),MATCH(EPS!AJ$2,NoSettings!$C$1:$AH$1,0))</f>
        <v>0</v>
      </c>
      <c r="AK1334" s="164">
        <f>INDEX(NoSettings!$C$2:$AH$6843,MATCH(EPS!$F1334,NoSettings!$A$2:$A$6843,0),MATCH(EPS!AK$2,NoSettings!$C$1:$AH$1,0))</f>
        <v>0</v>
      </c>
      <c r="AL1334" s="80"/>
    </row>
    <row r="1335" spans="1:38">
      <c r="A1335" s="75" t="s">
        <v>3377</v>
      </c>
      <c r="B1335" s="113" t="s">
        <v>3712</v>
      </c>
      <c r="C1335" s="113" t="s">
        <v>3854</v>
      </c>
      <c r="D1335" s="113"/>
      <c r="E1335" s="113"/>
      <c r="F1335" s="113" t="s">
        <v>17</v>
      </c>
      <c r="G1335" s="164">
        <f>INDEX(NoSettings!$C$2:$AH$6843,MATCH(EPS!$F1335,NoSettings!$A$2:$A$6843,0),MATCH(EPS!G$2,NoSettings!$C$1:$AH$1,0))</f>
        <v>0</v>
      </c>
      <c r="H1335" s="80">
        <f>INDEX(NoSettings!$C$2:$AH$6843,MATCH(EPS!$F1335,NoSettings!$A$2:$A$6843,0),MATCH(EPS!H$2,NoSettings!$C$1:$AH$1,0))</f>
        <v>0</v>
      </c>
      <c r="I1335" s="80">
        <f>INDEX(NoSettings!$C$2:$AH$6843,MATCH(EPS!$F1335,NoSettings!$A$2:$A$6843,0),MATCH(EPS!I$2,NoSettings!$C$1:$AH$1,0))</f>
        <v>0</v>
      </c>
      <c r="J1335" s="80">
        <f>INDEX(NoSettings!$C$2:$AH$6843,MATCH(EPS!$F1335,NoSettings!$A$2:$A$6843,0),MATCH(EPS!J$2,NoSettings!$C$1:$AH$1,0))</f>
        <v>0</v>
      </c>
      <c r="K1335" s="80">
        <f>INDEX(NoSettings!$C$2:$AH$6843,MATCH(EPS!$F1335,NoSettings!$A$2:$A$6843,0),MATCH(EPS!K$2,NoSettings!$C$1:$AH$1,0))</f>
        <v>0</v>
      </c>
      <c r="L1335" s="80">
        <f>INDEX(NoSettings!$C$2:$AH$6843,MATCH(EPS!$F1335,NoSettings!$A$2:$A$6843,0),MATCH(EPS!L$2,NoSettings!$C$1:$AH$1,0))</f>
        <v>0</v>
      </c>
      <c r="M1335" s="80">
        <f>INDEX(NoSettings!$C$2:$AH$6843,MATCH(EPS!$F1335,NoSettings!$A$2:$A$6843,0),MATCH(EPS!M$2,NoSettings!$C$1:$AH$1,0))</f>
        <v>0</v>
      </c>
      <c r="N1335" s="80">
        <f>INDEX(NoSettings!$C$2:$AH$6843,MATCH(EPS!$F1335,NoSettings!$A$2:$A$6843,0),MATCH(EPS!N$2,NoSettings!$C$1:$AH$1,0))</f>
        <v>0</v>
      </c>
      <c r="O1335" s="80">
        <f>INDEX(NoSettings!$C$2:$AH$6843,MATCH(EPS!$F1335,NoSettings!$A$2:$A$6843,0),MATCH(EPS!O$2,NoSettings!$C$1:$AH$1,0))</f>
        <v>0</v>
      </c>
      <c r="P1335" s="80">
        <f>INDEX(NoSettings!$C$2:$AH$6843,MATCH(EPS!$F1335,NoSettings!$A$2:$A$6843,0),MATCH(EPS!P$2,NoSettings!$C$1:$AH$1,0))</f>
        <v>0</v>
      </c>
      <c r="Q1335" s="164">
        <f>INDEX(NoSettings!$C$2:$AH$6843,MATCH(EPS!$F1335,NoSettings!$A$2:$A$6843,0),MATCH(EPS!Q$2,NoSettings!$C$1:$AH$1,0))</f>
        <v>0</v>
      </c>
      <c r="R1335" s="80">
        <f>INDEX(NoSettings!$C$2:$AH$6843,MATCH(EPS!$F1335,NoSettings!$A$2:$A$6843,0),MATCH(EPS!R$2,NoSettings!$C$1:$AH$1,0))</f>
        <v>0</v>
      </c>
      <c r="S1335" s="80">
        <f>INDEX(NoSettings!$C$2:$AH$6843,MATCH(EPS!$F1335,NoSettings!$A$2:$A$6843,0),MATCH(EPS!S$2,NoSettings!$C$1:$AH$1,0))</f>
        <v>0</v>
      </c>
      <c r="T1335" s="80">
        <f>INDEX(NoSettings!$C$2:$AH$6843,MATCH(EPS!$F1335,NoSettings!$A$2:$A$6843,0),MATCH(EPS!T$2,NoSettings!$C$1:$AH$1,0))</f>
        <v>0</v>
      </c>
      <c r="U1335" s="80">
        <f>INDEX(NoSettings!$C$2:$AH$6843,MATCH(EPS!$F1335,NoSettings!$A$2:$A$6843,0),MATCH(EPS!U$2,NoSettings!$C$1:$AH$1,0))</f>
        <v>0</v>
      </c>
      <c r="V1335" s="80">
        <f>INDEX(NoSettings!$C$2:$AH$6843,MATCH(EPS!$F1335,NoSettings!$A$2:$A$6843,0),MATCH(EPS!V$2,NoSettings!$C$1:$AH$1,0))</f>
        <v>0</v>
      </c>
      <c r="W1335" s="80">
        <f>INDEX(NoSettings!$C$2:$AH$6843,MATCH(EPS!$F1335,NoSettings!$A$2:$A$6843,0),MATCH(EPS!W$2,NoSettings!$C$1:$AH$1,0))</f>
        <v>0</v>
      </c>
      <c r="X1335" s="80">
        <f>INDEX(NoSettings!$C$2:$AH$6843,MATCH(EPS!$F1335,NoSettings!$A$2:$A$6843,0),MATCH(EPS!X$2,NoSettings!$C$1:$AH$1,0))</f>
        <v>0</v>
      </c>
      <c r="Y1335" s="80">
        <f>INDEX(NoSettings!$C$2:$AH$6843,MATCH(EPS!$F1335,NoSettings!$A$2:$A$6843,0),MATCH(EPS!Y$2,NoSettings!$C$1:$AH$1,0))</f>
        <v>0</v>
      </c>
      <c r="Z1335" s="80">
        <f>INDEX(NoSettings!$C$2:$AH$6843,MATCH(EPS!$F1335,NoSettings!$A$2:$A$6843,0),MATCH(EPS!Z$2,NoSettings!$C$1:$AH$1,0))</f>
        <v>0</v>
      </c>
      <c r="AA1335" s="164">
        <f>INDEX(NoSettings!$C$2:$AH$6843,MATCH(EPS!$F1335,NoSettings!$A$2:$A$6843,0),MATCH(EPS!AA$2,NoSettings!$C$1:$AH$1,0))</f>
        <v>0</v>
      </c>
      <c r="AB1335" s="80">
        <f>INDEX(NoSettings!$C$2:$AH$6843,MATCH(EPS!$F1335,NoSettings!$A$2:$A$6843,0),MATCH(EPS!AB$2,NoSettings!$C$1:$AH$1,0))</f>
        <v>0</v>
      </c>
      <c r="AC1335" s="80">
        <f>INDEX(NoSettings!$C$2:$AH$6843,MATCH(EPS!$F1335,NoSettings!$A$2:$A$6843,0),MATCH(EPS!AC$2,NoSettings!$C$1:$AH$1,0))</f>
        <v>0</v>
      </c>
      <c r="AD1335" s="80">
        <f>INDEX(NoSettings!$C$2:$AH$6843,MATCH(EPS!$F1335,NoSettings!$A$2:$A$6843,0),MATCH(EPS!AD$2,NoSettings!$C$1:$AH$1,0))</f>
        <v>0</v>
      </c>
      <c r="AE1335" s="80">
        <f>INDEX(NoSettings!$C$2:$AH$6843,MATCH(EPS!$F1335,NoSettings!$A$2:$A$6843,0),MATCH(EPS!AE$2,NoSettings!$C$1:$AH$1,0))</f>
        <v>0</v>
      </c>
      <c r="AF1335" s="80">
        <f>INDEX(NoSettings!$C$2:$AH$6843,MATCH(EPS!$F1335,NoSettings!$A$2:$A$6843,0),MATCH(EPS!AF$2,NoSettings!$C$1:$AH$1,0))</f>
        <v>0</v>
      </c>
      <c r="AG1335" s="80">
        <f>INDEX(NoSettings!$C$2:$AH$6843,MATCH(EPS!$F1335,NoSettings!$A$2:$A$6843,0),MATCH(EPS!AG$2,NoSettings!$C$1:$AH$1,0))</f>
        <v>0</v>
      </c>
      <c r="AH1335" s="80">
        <f>INDEX(NoSettings!$C$2:$AH$6843,MATCH(EPS!$F1335,NoSettings!$A$2:$A$6843,0),MATCH(EPS!AH$2,NoSettings!$C$1:$AH$1,0))</f>
        <v>0</v>
      </c>
      <c r="AI1335" s="80">
        <f>INDEX(NoSettings!$C$2:$AH$6843,MATCH(EPS!$F1335,NoSettings!$A$2:$A$6843,0),MATCH(EPS!AI$2,NoSettings!$C$1:$AH$1,0))</f>
        <v>0</v>
      </c>
      <c r="AJ1335" s="80">
        <f>INDEX(NoSettings!$C$2:$AH$6843,MATCH(EPS!$F1335,NoSettings!$A$2:$A$6843,0),MATCH(EPS!AJ$2,NoSettings!$C$1:$AH$1,0))</f>
        <v>0</v>
      </c>
      <c r="AK1335" s="164">
        <f>INDEX(NoSettings!$C$2:$AH$6843,MATCH(EPS!$F1335,NoSettings!$A$2:$A$6843,0),MATCH(EPS!AK$2,NoSettings!$C$1:$AH$1,0))</f>
        <v>0</v>
      </c>
      <c r="AL1335" s="80"/>
    </row>
    <row r="1336" spans="1:38">
      <c r="A1336" s="75" t="s">
        <v>3377</v>
      </c>
      <c r="B1336" s="113" t="s">
        <v>3712</v>
      </c>
      <c r="C1336" s="113" t="s">
        <v>3855</v>
      </c>
      <c r="D1336" s="113"/>
      <c r="E1336" s="113"/>
      <c r="F1336" s="113" t="s">
        <v>18</v>
      </c>
      <c r="G1336" s="164">
        <f>INDEX(NoSettings!$C$2:$AH$6843,MATCH(EPS!$F1336,NoSettings!$A$2:$A$6843,0),MATCH(EPS!G$2,NoSettings!$C$1:$AH$1,0))</f>
        <v>14860</v>
      </c>
      <c r="H1336" s="80">
        <f>INDEX(NoSettings!$C$2:$AH$6843,MATCH(EPS!$F1336,NoSettings!$A$2:$A$6843,0),MATCH(EPS!H$2,NoSettings!$C$1:$AH$1,0))</f>
        <v>14860</v>
      </c>
      <c r="I1336" s="80">
        <f>INDEX(NoSettings!$C$2:$AH$6843,MATCH(EPS!$F1336,NoSettings!$A$2:$A$6843,0),MATCH(EPS!I$2,NoSettings!$C$1:$AH$1,0))</f>
        <v>14860</v>
      </c>
      <c r="J1336" s="80">
        <f>INDEX(NoSettings!$C$2:$AH$6843,MATCH(EPS!$F1336,NoSettings!$A$2:$A$6843,0),MATCH(EPS!J$2,NoSettings!$C$1:$AH$1,0))</f>
        <v>14860</v>
      </c>
      <c r="K1336" s="80">
        <f>INDEX(NoSettings!$C$2:$AH$6843,MATCH(EPS!$F1336,NoSettings!$A$2:$A$6843,0),MATCH(EPS!K$2,NoSettings!$C$1:$AH$1,0))</f>
        <v>14860</v>
      </c>
      <c r="L1336" s="80">
        <f>INDEX(NoSettings!$C$2:$AH$6843,MATCH(EPS!$F1336,NoSettings!$A$2:$A$6843,0),MATCH(EPS!L$2,NoSettings!$C$1:$AH$1,0))</f>
        <v>14860</v>
      </c>
      <c r="M1336" s="80">
        <f>INDEX(NoSettings!$C$2:$AH$6843,MATCH(EPS!$F1336,NoSettings!$A$2:$A$6843,0),MATCH(EPS!M$2,NoSettings!$C$1:$AH$1,0))</f>
        <v>14860</v>
      </c>
      <c r="N1336" s="80">
        <f>INDEX(NoSettings!$C$2:$AH$6843,MATCH(EPS!$F1336,NoSettings!$A$2:$A$6843,0),MATCH(EPS!N$2,NoSettings!$C$1:$AH$1,0))</f>
        <v>14860</v>
      </c>
      <c r="O1336" s="80">
        <f>INDEX(NoSettings!$C$2:$AH$6843,MATCH(EPS!$F1336,NoSettings!$A$2:$A$6843,0),MATCH(EPS!O$2,NoSettings!$C$1:$AH$1,0))</f>
        <v>14860</v>
      </c>
      <c r="P1336" s="80">
        <f>INDEX(NoSettings!$C$2:$AH$6843,MATCH(EPS!$F1336,NoSettings!$A$2:$A$6843,0),MATCH(EPS!P$2,NoSettings!$C$1:$AH$1,0))</f>
        <v>14860</v>
      </c>
      <c r="Q1336" s="164">
        <f>INDEX(NoSettings!$C$2:$AH$6843,MATCH(EPS!$F1336,NoSettings!$A$2:$A$6843,0),MATCH(EPS!Q$2,NoSettings!$C$1:$AH$1,0))</f>
        <v>14860</v>
      </c>
      <c r="R1336" s="80">
        <f>INDEX(NoSettings!$C$2:$AH$6843,MATCH(EPS!$F1336,NoSettings!$A$2:$A$6843,0),MATCH(EPS!R$2,NoSettings!$C$1:$AH$1,0))</f>
        <v>14860</v>
      </c>
      <c r="S1336" s="80">
        <f>INDEX(NoSettings!$C$2:$AH$6843,MATCH(EPS!$F1336,NoSettings!$A$2:$A$6843,0),MATCH(EPS!S$2,NoSettings!$C$1:$AH$1,0))</f>
        <v>14860</v>
      </c>
      <c r="T1336" s="80">
        <f>INDEX(NoSettings!$C$2:$AH$6843,MATCH(EPS!$F1336,NoSettings!$A$2:$A$6843,0),MATCH(EPS!T$2,NoSettings!$C$1:$AH$1,0))</f>
        <v>14860</v>
      </c>
      <c r="U1336" s="80">
        <f>INDEX(NoSettings!$C$2:$AH$6843,MATCH(EPS!$F1336,NoSettings!$A$2:$A$6843,0),MATCH(EPS!U$2,NoSettings!$C$1:$AH$1,0))</f>
        <v>14860</v>
      </c>
      <c r="V1336" s="80">
        <f>INDEX(NoSettings!$C$2:$AH$6843,MATCH(EPS!$F1336,NoSettings!$A$2:$A$6843,0),MATCH(EPS!V$2,NoSettings!$C$1:$AH$1,0))</f>
        <v>14870</v>
      </c>
      <c r="W1336" s="80">
        <f>INDEX(NoSettings!$C$2:$AH$6843,MATCH(EPS!$F1336,NoSettings!$A$2:$A$6843,0),MATCH(EPS!W$2,NoSettings!$C$1:$AH$1,0))</f>
        <v>14880</v>
      </c>
      <c r="X1336" s="80">
        <f>INDEX(NoSettings!$C$2:$AH$6843,MATCH(EPS!$F1336,NoSettings!$A$2:$A$6843,0),MATCH(EPS!X$2,NoSettings!$C$1:$AH$1,0))</f>
        <v>14890</v>
      </c>
      <c r="Y1336" s="80">
        <f>INDEX(NoSettings!$C$2:$AH$6843,MATCH(EPS!$F1336,NoSettings!$A$2:$A$6843,0),MATCH(EPS!Y$2,NoSettings!$C$1:$AH$1,0))</f>
        <v>14930</v>
      </c>
      <c r="Z1336" s="80">
        <f>INDEX(NoSettings!$C$2:$AH$6843,MATCH(EPS!$F1336,NoSettings!$A$2:$A$6843,0),MATCH(EPS!Z$2,NoSettings!$C$1:$AH$1,0))</f>
        <v>14990</v>
      </c>
      <c r="AA1336" s="164">
        <f>INDEX(NoSettings!$C$2:$AH$6843,MATCH(EPS!$F1336,NoSettings!$A$2:$A$6843,0),MATCH(EPS!AA$2,NoSettings!$C$1:$AH$1,0))</f>
        <v>15100</v>
      </c>
      <c r="AB1336" s="80">
        <f>INDEX(NoSettings!$C$2:$AH$6843,MATCH(EPS!$F1336,NoSettings!$A$2:$A$6843,0),MATCH(EPS!AB$2,NoSettings!$C$1:$AH$1,0))</f>
        <v>15310</v>
      </c>
      <c r="AC1336" s="80">
        <f>INDEX(NoSettings!$C$2:$AH$6843,MATCH(EPS!$F1336,NoSettings!$A$2:$A$6843,0),MATCH(EPS!AC$2,NoSettings!$C$1:$AH$1,0))</f>
        <v>15510</v>
      </c>
      <c r="AD1336" s="80">
        <f>INDEX(NoSettings!$C$2:$AH$6843,MATCH(EPS!$F1336,NoSettings!$A$2:$A$6843,0),MATCH(EPS!AD$2,NoSettings!$C$1:$AH$1,0))</f>
        <v>15720</v>
      </c>
      <c r="AE1336" s="80">
        <f>INDEX(NoSettings!$C$2:$AH$6843,MATCH(EPS!$F1336,NoSettings!$A$2:$A$6843,0),MATCH(EPS!AE$2,NoSettings!$C$1:$AH$1,0))</f>
        <v>15930</v>
      </c>
      <c r="AF1336" s="80">
        <f>INDEX(NoSettings!$C$2:$AH$6843,MATCH(EPS!$F1336,NoSettings!$A$2:$A$6843,0),MATCH(EPS!AF$2,NoSettings!$C$1:$AH$1,0))</f>
        <v>16140</v>
      </c>
      <c r="AG1336" s="80">
        <f>INDEX(NoSettings!$C$2:$AH$6843,MATCH(EPS!$F1336,NoSettings!$A$2:$A$6843,0),MATCH(EPS!AG$2,NoSettings!$C$1:$AH$1,0))</f>
        <v>16350</v>
      </c>
      <c r="AH1336" s="80">
        <f>INDEX(NoSettings!$C$2:$AH$6843,MATCH(EPS!$F1336,NoSettings!$A$2:$A$6843,0),MATCH(EPS!AH$2,NoSettings!$C$1:$AH$1,0))</f>
        <v>16570</v>
      </c>
      <c r="AI1336" s="80">
        <f>INDEX(NoSettings!$C$2:$AH$6843,MATCH(EPS!$F1336,NoSettings!$A$2:$A$6843,0),MATCH(EPS!AI$2,NoSettings!$C$1:$AH$1,0))</f>
        <v>16780</v>
      </c>
      <c r="AJ1336" s="80">
        <f>INDEX(NoSettings!$C$2:$AH$6843,MATCH(EPS!$F1336,NoSettings!$A$2:$A$6843,0),MATCH(EPS!AJ$2,NoSettings!$C$1:$AH$1,0))</f>
        <v>16990</v>
      </c>
      <c r="AK1336" s="164">
        <f>INDEX(NoSettings!$C$2:$AH$6843,MATCH(EPS!$F1336,NoSettings!$A$2:$A$6843,0),MATCH(EPS!AK$2,NoSettings!$C$1:$AH$1,0))</f>
        <v>17210</v>
      </c>
      <c r="AL1336" s="80"/>
    </row>
    <row r="1337" spans="1:38">
      <c r="A1337" s="75" t="s">
        <v>3377</v>
      </c>
      <c r="B1337" s="113" t="s">
        <v>3712</v>
      </c>
      <c r="C1337" s="113" t="s">
        <v>3856</v>
      </c>
      <c r="D1337" s="113"/>
      <c r="E1337" s="113"/>
      <c r="F1337" s="113" t="s">
        <v>19</v>
      </c>
      <c r="G1337" s="164">
        <f>INDEX(NoSettings!$C$2:$AH$6843,MATCH(EPS!$F1337,NoSettings!$A$2:$A$6843,0),MATCH(EPS!G$2,NoSettings!$C$1:$AH$1,0))</f>
        <v>21720000</v>
      </c>
      <c r="H1337" s="80">
        <f>INDEX(NoSettings!$C$2:$AH$6843,MATCH(EPS!$F1337,NoSettings!$A$2:$A$6843,0),MATCH(EPS!H$2,NoSettings!$C$1:$AH$1,0))</f>
        <v>25020000</v>
      </c>
      <c r="I1337" s="80">
        <f>INDEX(NoSettings!$C$2:$AH$6843,MATCH(EPS!$F1337,NoSettings!$A$2:$A$6843,0),MATCH(EPS!I$2,NoSettings!$C$1:$AH$1,0))</f>
        <v>27880000</v>
      </c>
      <c r="J1337" s="80">
        <f>INDEX(NoSettings!$C$2:$AH$6843,MATCH(EPS!$F1337,NoSettings!$A$2:$A$6843,0),MATCH(EPS!J$2,NoSettings!$C$1:$AH$1,0))</f>
        <v>30660000</v>
      </c>
      <c r="K1337" s="80">
        <f>INDEX(NoSettings!$C$2:$AH$6843,MATCH(EPS!$F1337,NoSettings!$A$2:$A$6843,0),MATCH(EPS!K$2,NoSettings!$C$1:$AH$1,0))</f>
        <v>33400000</v>
      </c>
      <c r="L1337" s="80">
        <f>INDEX(NoSettings!$C$2:$AH$6843,MATCH(EPS!$F1337,NoSettings!$A$2:$A$6843,0),MATCH(EPS!L$2,NoSettings!$C$1:$AH$1,0))</f>
        <v>36160000</v>
      </c>
      <c r="M1337" s="80">
        <f>INDEX(NoSettings!$C$2:$AH$6843,MATCH(EPS!$F1337,NoSettings!$A$2:$A$6843,0),MATCH(EPS!M$2,NoSettings!$C$1:$AH$1,0))</f>
        <v>38990000</v>
      </c>
      <c r="N1337" s="80">
        <f>INDEX(NoSettings!$C$2:$AH$6843,MATCH(EPS!$F1337,NoSettings!$A$2:$A$6843,0),MATCH(EPS!N$2,NoSettings!$C$1:$AH$1,0))</f>
        <v>41830000</v>
      </c>
      <c r="O1337" s="80">
        <f>INDEX(NoSettings!$C$2:$AH$6843,MATCH(EPS!$F1337,NoSettings!$A$2:$A$6843,0),MATCH(EPS!O$2,NoSettings!$C$1:$AH$1,0))</f>
        <v>44700000</v>
      </c>
      <c r="P1337" s="80">
        <f>INDEX(NoSettings!$C$2:$AH$6843,MATCH(EPS!$F1337,NoSettings!$A$2:$A$6843,0),MATCH(EPS!P$2,NoSettings!$C$1:$AH$1,0))</f>
        <v>47590000</v>
      </c>
      <c r="Q1337" s="164">
        <f>INDEX(NoSettings!$C$2:$AH$6843,MATCH(EPS!$F1337,NoSettings!$A$2:$A$6843,0),MATCH(EPS!Q$2,NoSettings!$C$1:$AH$1,0))</f>
        <v>50550000</v>
      </c>
      <c r="R1337" s="80">
        <f>INDEX(NoSettings!$C$2:$AH$6843,MATCH(EPS!$F1337,NoSettings!$A$2:$A$6843,0),MATCH(EPS!R$2,NoSettings!$C$1:$AH$1,0))</f>
        <v>53590000</v>
      </c>
      <c r="S1337" s="80">
        <f>INDEX(NoSettings!$C$2:$AH$6843,MATCH(EPS!$F1337,NoSettings!$A$2:$A$6843,0),MATCH(EPS!S$2,NoSettings!$C$1:$AH$1,0))</f>
        <v>56700000</v>
      </c>
      <c r="T1337" s="80">
        <f>INDEX(NoSettings!$C$2:$AH$6843,MATCH(EPS!$F1337,NoSettings!$A$2:$A$6843,0),MATCH(EPS!T$2,NoSettings!$C$1:$AH$1,0))</f>
        <v>59860000</v>
      </c>
      <c r="U1337" s="80">
        <f>INDEX(NoSettings!$C$2:$AH$6843,MATCH(EPS!$F1337,NoSettings!$A$2:$A$6843,0),MATCH(EPS!U$2,NoSettings!$C$1:$AH$1,0))</f>
        <v>63090000</v>
      </c>
      <c r="V1337" s="80">
        <f>INDEX(NoSettings!$C$2:$AH$6843,MATCH(EPS!$F1337,NoSettings!$A$2:$A$6843,0),MATCH(EPS!V$2,NoSettings!$C$1:$AH$1,0))</f>
        <v>66370000</v>
      </c>
      <c r="W1337" s="80">
        <f>INDEX(NoSettings!$C$2:$AH$6843,MATCH(EPS!$F1337,NoSettings!$A$2:$A$6843,0),MATCH(EPS!W$2,NoSettings!$C$1:$AH$1,0))</f>
        <v>69720000</v>
      </c>
      <c r="X1337" s="80">
        <f>INDEX(NoSettings!$C$2:$AH$6843,MATCH(EPS!$F1337,NoSettings!$A$2:$A$6843,0),MATCH(EPS!X$2,NoSettings!$C$1:$AH$1,0))</f>
        <v>73120000</v>
      </c>
      <c r="Y1337" s="80">
        <f>INDEX(NoSettings!$C$2:$AH$6843,MATCH(EPS!$F1337,NoSettings!$A$2:$A$6843,0),MATCH(EPS!Y$2,NoSettings!$C$1:$AH$1,0))</f>
        <v>76610000</v>
      </c>
      <c r="Z1337" s="80">
        <f>INDEX(NoSettings!$C$2:$AH$6843,MATCH(EPS!$F1337,NoSettings!$A$2:$A$6843,0),MATCH(EPS!Z$2,NoSettings!$C$1:$AH$1,0))</f>
        <v>80150000</v>
      </c>
      <c r="AA1337" s="164">
        <f>INDEX(NoSettings!$C$2:$AH$6843,MATCH(EPS!$F1337,NoSettings!$A$2:$A$6843,0),MATCH(EPS!AA$2,NoSettings!$C$1:$AH$1,0))</f>
        <v>83790000</v>
      </c>
      <c r="AB1337" s="80">
        <f>INDEX(NoSettings!$C$2:$AH$6843,MATCH(EPS!$F1337,NoSettings!$A$2:$A$6843,0),MATCH(EPS!AB$2,NoSettings!$C$1:$AH$1,0))</f>
        <v>87510000</v>
      </c>
      <c r="AC1337" s="80">
        <f>INDEX(NoSettings!$C$2:$AH$6843,MATCH(EPS!$F1337,NoSettings!$A$2:$A$6843,0),MATCH(EPS!AC$2,NoSettings!$C$1:$AH$1,0))</f>
        <v>91310000</v>
      </c>
      <c r="AD1337" s="80">
        <f>INDEX(NoSettings!$C$2:$AH$6843,MATCH(EPS!$F1337,NoSettings!$A$2:$A$6843,0),MATCH(EPS!AD$2,NoSettings!$C$1:$AH$1,0))</f>
        <v>95230000</v>
      </c>
      <c r="AE1337" s="80">
        <f>INDEX(NoSettings!$C$2:$AH$6843,MATCH(EPS!$F1337,NoSettings!$A$2:$A$6843,0),MATCH(EPS!AE$2,NoSettings!$C$1:$AH$1,0))</f>
        <v>99250000</v>
      </c>
      <c r="AF1337" s="80">
        <f>INDEX(NoSettings!$C$2:$AH$6843,MATCH(EPS!$F1337,NoSettings!$A$2:$A$6843,0),MATCH(EPS!AF$2,NoSettings!$C$1:$AH$1,0))</f>
        <v>103400000</v>
      </c>
      <c r="AG1337" s="80">
        <f>INDEX(NoSettings!$C$2:$AH$6843,MATCH(EPS!$F1337,NoSettings!$A$2:$A$6843,0),MATCH(EPS!AG$2,NoSettings!$C$1:$AH$1,0))</f>
        <v>107700000</v>
      </c>
      <c r="AH1337" s="80">
        <f>INDEX(NoSettings!$C$2:$AH$6843,MATCH(EPS!$F1337,NoSettings!$A$2:$A$6843,0),MATCH(EPS!AH$2,NoSettings!$C$1:$AH$1,0))</f>
        <v>112000000</v>
      </c>
      <c r="AI1337" s="80">
        <f>INDEX(NoSettings!$C$2:$AH$6843,MATCH(EPS!$F1337,NoSettings!$A$2:$A$6843,0),MATCH(EPS!AI$2,NoSettings!$C$1:$AH$1,0))</f>
        <v>116500000</v>
      </c>
      <c r="AJ1337" s="80">
        <f>INDEX(NoSettings!$C$2:$AH$6843,MATCH(EPS!$F1337,NoSettings!$A$2:$A$6843,0),MATCH(EPS!AJ$2,NoSettings!$C$1:$AH$1,0))</f>
        <v>121100000</v>
      </c>
      <c r="AK1337" s="164">
        <f>INDEX(NoSettings!$C$2:$AH$6843,MATCH(EPS!$F1337,NoSettings!$A$2:$A$6843,0),MATCH(EPS!AK$2,NoSettings!$C$1:$AH$1,0))</f>
        <v>125900000</v>
      </c>
      <c r="AL1337" s="80"/>
    </row>
    <row r="1338" spans="1:38">
      <c r="A1338" s="75" t="s">
        <v>3377</v>
      </c>
      <c r="B1338" s="113" t="s">
        <v>3712</v>
      </c>
      <c r="C1338" s="113" t="s">
        <v>3857</v>
      </c>
      <c r="D1338" s="113"/>
      <c r="E1338" s="113"/>
      <c r="F1338" s="113" t="s">
        <v>20</v>
      </c>
      <c r="G1338" s="164">
        <f>INDEX(NoSettings!$C$2:$AH$6843,MATCH(EPS!$F1338,NoSettings!$A$2:$A$6843,0),MATCH(EPS!G$2,NoSettings!$C$1:$AH$1,0))</f>
        <v>0</v>
      </c>
      <c r="H1338" s="80">
        <f>INDEX(NoSettings!$C$2:$AH$6843,MATCH(EPS!$F1338,NoSettings!$A$2:$A$6843,0),MATCH(EPS!H$2,NoSettings!$C$1:$AH$1,0))</f>
        <v>0</v>
      </c>
      <c r="I1338" s="80">
        <f>INDEX(NoSettings!$C$2:$AH$6843,MATCH(EPS!$F1338,NoSettings!$A$2:$A$6843,0),MATCH(EPS!I$2,NoSettings!$C$1:$AH$1,0))</f>
        <v>0</v>
      </c>
      <c r="J1338" s="80">
        <f>INDEX(NoSettings!$C$2:$AH$6843,MATCH(EPS!$F1338,NoSettings!$A$2:$A$6843,0),MATCH(EPS!J$2,NoSettings!$C$1:$AH$1,0))</f>
        <v>0</v>
      </c>
      <c r="K1338" s="80">
        <f>INDEX(NoSettings!$C$2:$AH$6843,MATCH(EPS!$F1338,NoSettings!$A$2:$A$6843,0),MATCH(EPS!K$2,NoSettings!$C$1:$AH$1,0))</f>
        <v>0</v>
      </c>
      <c r="L1338" s="80">
        <f>INDEX(NoSettings!$C$2:$AH$6843,MATCH(EPS!$F1338,NoSettings!$A$2:$A$6843,0),MATCH(EPS!L$2,NoSettings!$C$1:$AH$1,0))</f>
        <v>0</v>
      </c>
      <c r="M1338" s="80">
        <f>INDEX(NoSettings!$C$2:$AH$6843,MATCH(EPS!$F1338,NoSettings!$A$2:$A$6843,0),MATCH(EPS!M$2,NoSettings!$C$1:$AH$1,0))</f>
        <v>0</v>
      </c>
      <c r="N1338" s="80">
        <f>INDEX(NoSettings!$C$2:$AH$6843,MATCH(EPS!$F1338,NoSettings!$A$2:$A$6843,0),MATCH(EPS!N$2,NoSettings!$C$1:$AH$1,0))</f>
        <v>0</v>
      </c>
      <c r="O1338" s="80">
        <f>INDEX(NoSettings!$C$2:$AH$6843,MATCH(EPS!$F1338,NoSettings!$A$2:$A$6843,0),MATCH(EPS!O$2,NoSettings!$C$1:$AH$1,0))</f>
        <v>0</v>
      </c>
      <c r="P1338" s="80">
        <f>INDEX(NoSettings!$C$2:$AH$6843,MATCH(EPS!$F1338,NoSettings!$A$2:$A$6843,0),MATCH(EPS!P$2,NoSettings!$C$1:$AH$1,0))</f>
        <v>0</v>
      </c>
      <c r="Q1338" s="164">
        <f>INDEX(NoSettings!$C$2:$AH$6843,MATCH(EPS!$F1338,NoSettings!$A$2:$A$6843,0),MATCH(EPS!Q$2,NoSettings!$C$1:$AH$1,0))</f>
        <v>0</v>
      </c>
      <c r="R1338" s="80">
        <f>INDEX(NoSettings!$C$2:$AH$6843,MATCH(EPS!$F1338,NoSettings!$A$2:$A$6843,0),MATCH(EPS!R$2,NoSettings!$C$1:$AH$1,0))</f>
        <v>0</v>
      </c>
      <c r="S1338" s="80">
        <f>INDEX(NoSettings!$C$2:$AH$6843,MATCH(EPS!$F1338,NoSettings!$A$2:$A$6843,0),MATCH(EPS!S$2,NoSettings!$C$1:$AH$1,0))</f>
        <v>0</v>
      </c>
      <c r="T1338" s="80">
        <f>INDEX(NoSettings!$C$2:$AH$6843,MATCH(EPS!$F1338,NoSettings!$A$2:$A$6843,0),MATCH(EPS!T$2,NoSettings!$C$1:$AH$1,0))</f>
        <v>0</v>
      </c>
      <c r="U1338" s="80">
        <f>INDEX(NoSettings!$C$2:$AH$6843,MATCH(EPS!$F1338,NoSettings!$A$2:$A$6843,0),MATCH(EPS!U$2,NoSettings!$C$1:$AH$1,0))</f>
        <v>0</v>
      </c>
      <c r="V1338" s="80">
        <f>INDEX(NoSettings!$C$2:$AH$6843,MATCH(EPS!$F1338,NoSettings!$A$2:$A$6843,0),MATCH(EPS!V$2,NoSettings!$C$1:$AH$1,0))</f>
        <v>0</v>
      </c>
      <c r="W1338" s="80">
        <f>INDEX(NoSettings!$C$2:$AH$6843,MATCH(EPS!$F1338,NoSettings!$A$2:$A$6843,0),MATCH(EPS!W$2,NoSettings!$C$1:$AH$1,0))</f>
        <v>0</v>
      </c>
      <c r="X1338" s="80">
        <f>INDEX(NoSettings!$C$2:$AH$6843,MATCH(EPS!$F1338,NoSettings!$A$2:$A$6843,0),MATCH(EPS!X$2,NoSettings!$C$1:$AH$1,0))</f>
        <v>0</v>
      </c>
      <c r="Y1338" s="80">
        <f>INDEX(NoSettings!$C$2:$AH$6843,MATCH(EPS!$F1338,NoSettings!$A$2:$A$6843,0),MATCH(EPS!Y$2,NoSettings!$C$1:$AH$1,0))</f>
        <v>0</v>
      </c>
      <c r="Z1338" s="80">
        <f>INDEX(NoSettings!$C$2:$AH$6843,MATCH(EPS!$F1338,NoSettings!$A$2:$A$6843,0),MATCH(EPS!Z$2,NoSettings!$C$1:$AH$1,0))</f>
        <v>0</v>
      </c>
      <c r="AA1338" s="164">
        <f>INDEX(NoSettings!$C$2:$AH$6843,MATCH(EPS!$F1338,NoSettings!$A$2:$A$6843,0),MATCH(EPS!AA$2,NoSettings!$C$1:$AH$1,0))</f>
        <v>0</v>
      </c>
      <c r="AB1338" s="80">
        <f>INDEX(NoSettings!$C$2:$AH$6843,MATCH(EPS!$F1338,NoSettings!$A$2:$A$6843,0),MATCH(EPS!AB$2,NoSettings!$C$1:$AH$1,0))</f>
        <v>0</v>
      </c>
      <c r="AC1338" s="80">
        <f>INDEX(NoSettings!$C$2:$AH$6843,MATCH(EPS!$F1338,NoSettings!$A$2:$A$6843,0),MATCH(EPS!AC$2,NoSettings!$C$1:$AH$1,0))</f>
        <v>0</v>
      </c>
      <c r="AD1338" s="80">
        <f>INDEX(NoSettings!$C$2:$AH$6843,MATCH(EPS!$F1338,NoSettings!$A$2:$A$6843,0),MATCH(EPS!AD$2,NoSettings!$C$1:$AH$1,0))</f>
        <v>0</v>
      </c>
      <c r="AE1338" s="80">
        <f>INDEX(NoSettings!$C$2:$AH$6843,MATCH(EPS!$F1338,NoSettings!$A$2:$A$6843,0),MATCH(EPS!AE$2,NoSettings!$C$1:$AH$1,0))</f>
        <v>0</v>
      </c>
      <c r="AF1338" s="80">
        <f>INDEX(NoSettings!$C$2:$AH$6843,MATCH(EPS!$F1338,NoSettings!$A$2:$A$6843,0),MATCH(EPS!AF$2,NoSettings!$C$1:$AH$1,0))</f>
        <v>0</v>
      </c>
      <c r="AG1338" s="80">
        <f>INDEX(NoSettings!$C$2:$AH$6843,MATCH(EPS!$F1338,NoSettings!$A$2:$A$6843,0),MATCH(EPS!AG$2,NoSettings!$C$1:$AH$1,0))</f>
        <v>0</v>
      </c>
      <c r="AH1338" s="80">
        <f>INDEX(NoSettings!$C$2:$AH$6843,MATCH(EPS!$F1338,NoSettings!$A$2:$A$6843,0),MATCH(EPS!AH$2,NoSettings!$C$1:$AH$1,0))</f>
        <v>0</v>
      </c>
      <c r="AI1338" s="80">
        <f>INDEX(NoSettings!$C$2:$AH$6843,MATCH(EPS!$F1338,NoSettings!$A$2:$A$6843,0),MATCH(EPS!AI$2,NoSettings!$C$1:$AH$1,0))</f>
        <v>0</v>
      </c>
      <c r="AJ1338" s="80">
        <f>INDEX(NoSettings!$C$2:$AH$6843,MATCH(EPS!$F1338,NoSettings!$A$2:$A$6843,0),MATCH(EPS!AJ$2,NoSettings!$C$1:$AH$1,0))</f>
        <v>0</v>
      </c>
      <c r="AK1338" s="164">
        <f>INDEX(NoSettings!$C$2:$AH$6843,MATCH(EPS!$F1338,NoSettings!$A$2:$A$6843,0),MATCH(EPS!AK$2,NoSettings!$C$1:$AH$1,0))</f>
        <v>0</v>
      </c>
      <c r="AL1338" s="80"/>
    </row>
    <row r="1339" spans="1:38">
      <c r="A1339" s="75" t="s">
        <v>3377</v>
      </c>
      <c r="B1339" s="113" t="s">
        <v>3712</v>
      </c>
      <c r="C1339" s="113" t="s">
        <v>3858</v>
      </c>
      <c r="D1339" s="113"/>
      <c r="E1339" s="113"/>
      <c r="F1339" s="113" t="s">
        <v>21</v>
      </c>
      <c r="G1339" s="164">
        <f>INDEX(NoSettings!$C$2:$AH$6843,MATCH(EPS!$F1339,NoSettings!$A$2:$A$6843,0),MATCH(EPS!G$2,NoSettings!$C$1:$AH$1,0))</f>
        <v>0</v>
      </c>
      <c r="H1339" s="80">
        <f>INDEX(NoSettings!$C$2:$AH$6843,MATCH(EPS!$F1339,NoSettings!$A$2:$A$6843,0),MATCH(EPS!H$2,NoSettings!$C$1:$AH$1,0))</f>
        <v>0</v>
      </c>
      <c r="I1339" s="80">
        <f>INDEX(NoSettings!$C$2:$AH$6843,MATCH(EPS!$F1339,NoSettings!$A$2:$A$6843,0),MATCH(EPS!I$2,NoSettings!$C$1:$AH$1,0))</f>
        <v>0</v>
      </c>
      <c r="J1339" s="80">
        <f>INDEX(NoSettings!$C$2:$AH$6843,MATCH(EPS!$F1339,NoSettings!$A$2:$A$6843,0),MATCH(EPS!J$2,NoSettings!$C$1:$AH$1,0))</f>
        <v>0</v>
      </c>
      <c r="K1339" s="80">
        <f>INDEX(NoSettings!$C$2:$AH$6843,MATCH(EPS!$F1339,NoSettings!$A$2:$A$6843,0),MATCH(EPS!K$2,NoSettings!$C$1:$AH$1,0))</f>
        <v>0</v>
      </c>
      <c r="L1339" s="80">
        <f>INDEX(NoSettings!$C$2:$AH$6843,MATCH(EPS!$F1339,NoSettings!$A$2:$A$6843,0),MATCH(EPS!L$2,NoSettings!$C$1:$AH$1,0))</f>
        <v>0</v>
      </c>
      <c r="M1339" s="80">
        <f>INDEX(NoSettings!$C$2:$AH$6843,MATCH(EPS!$F1339,NoSettings!$A$2:$A$6843,0),MATCH(EPS!M$2,NoSettings!$C$1:$AH$1,0))</f>
        <v>0</v>
      </c>
      <c r="N1339" s="80">
        <f>INDEX(NoSettings!$C$2:$AH$6843,MATCH(EPS!$F1339,NoSettings!$A$2:$A$6843,0),MATCH(EPS!N$2,NoSettings!$C$1:$AH$1,0))</f>
        <v>0</v>
      </c>
      <c r="O1339" s="80">
        <f>INDEX(NoSettings!$C$2:$AH$6843,MATCH(EPS!$F1339,NoSettings!$A$2:$A$6843,0),MATCH(EPS!O$2,NoSettings!$C$1:$AH$1,0))</f>
        <v>0</v>
      </c>
      <c r="P1339" s="80">
        <f>INDEX(NoSettings!$C$2:$AH$6843,MATCH(EPS!$F1339,NoSettings!$A$2:$A$6843,0),MATCH(EPS!P$2,NoSettings!$C$1:$AH$1,0))</f>
        <v>0</v>
      </c>
      <c r="Q1339" s="164">
        <f>INDEX(NoSettings!$C$2:$AH$6843,MATCH(EPS!$F1339,NoSettings!$A$2:$A$6843,0),MATCH(EPS!Q$2,NoSettings!$C$1:$AH$1,0))</f>
        <v>0</v>
      </c>
      <c r="R1339" s="80">
        <f>INDEX(NoSettings!$C$2:$AH$6843,MATCH(EPS!$F1339,NoSettings!$A$2:$A$6843,0),MATCH(EPS!R$2,NoSettings!$C$1:$AH$1,0))</f>
        <v>0</v>
      </c>
      <c r="S1339" s="80">
        <f>INDEX(NoSettings!$C$2:$AH$6843,MATCH(EPS!$F1339,NoSettings!$A$2:$A$6843,0),MATCH(EPS!S$2,NoSettings!$C$1:$AH$1,0))</f>
        <v>0</v>
      </c>
      <c r="T1339" s="80">
        <f>INDEX(NoSettings!$C$2:$AH$6843,MATCH(EPS!$F1339,NoSettings!$A$2:$A$6843,0),MATCH(EPS!T$2,NoSettings!$C$1:$AH$1,0))</f>
        <v>0</v>
      </c>
      <c r="U1339" s="80">
        <f>INDEX(NoSettings!$C$2:$AH$6843,MATCH(EPS!$F1339,NoSettings!$A$2:$A$6843,0),MATCH(EPS!U$2,NoSettings!$C$1:$AH$1,0))</f>
        <v>0</v>
      </c>
      <c r="V1339" s="80">
        <f>INDEX(NoSettings!$C$2:$AH$6843,MATCH(EPS!$F1339,NoSettings!$A$2:$A$6843,0),MATCH(EPS!V$2,NoSettings!$C$1:$AH$1,0))</f>
        <v>0</v>
      </c>
      <c r="W1339" s="80">
        <f>INDEX(NoSettings!$C$2:$AH$6843,MATCH(EPS!$F1339,NoSettings!$A$2:$A$6843,0),MATCH(EPS!W$2,NoSettings!$C$1:$AH$1,0))</f>
        <v>0</v>
      </c>
      <c r="X1339" s="80">
        <f>INDEX(NoSettings!$C$2:$AH$6843,MATCH(EPS!$F1339,NoSettings!$A$2:$A$6843,0),MATCH(EPS!X$2,NoSettings!$C$1:$AH$1,0))</f>
        <v>0</v>
      </c>
      <c r="Y1339" s="80">
        <f>INDEX(NoSettings!$C$2:$AH$6843,MATCH(EPS!$F1339,NoSettings!$A$2:$A$6843,0),MATCH(EPS!Y$2,NoSettings!$C$1:$AH$1,0))</f>
        <v>0</v>
      </c>
      <c r="Z1339" s="80">
        <f>INDEX(NoSettings!$C$2:$AH$6843,MATCH(EPS!$F1339,NoSettings!$A$2:$A$6843,0),MATCH(EPS!Z$2,NoSettings!$C$1:$AH$1,0))</f>
        <v>0</v>
      </c>
      <c r="AA1339" s="164">
        <f>INDEX(NoSettings!$C$2:$AH$6843,MATCH(EPS!$F1339,NoSettings!$A$2:$A$6843,0),MATCH(EPS!AA$2,NoSettings!$C$1:$AH$1,0))</f>
        <v>0</v>
      </c>
      <c r="AB1339" s="80">
        <f>INDEX(NoSettings!$C$2:$AH$6843,MATCH(EPS!$F1339,NoSettings!$A$2:$A$6843,0),MATCH(EPS!AB$2,NoSettings!$C$1:$AH$1,0))</f>
        <v>0</v>
      </c>
      <c r="AC1339" s="80">
        <f>INDEX(NoSettings!$C$2:$AH$6843,MATCH(EPS!$F1339,NoSettings!$A$2:$A$6843,0),MATCH(EPS!AC$2,NoSettings!$C$1:$AH$1,0))</f>
        <v>0</v>
      </c>
      <c r="AD1339" s="80">
        <f>INDEX(NoSettings!$C$2:$AH$6843,MATCH(EPS!$F1339,NoSettings!$A$2:$A$6843,0),MATCH(EPS!AD$2,NoSettings!$C$1:$AH$1,0))</f>
        <v>0</v>
      </c>
      <c r="AE1339" s="80">
        <f>INDEX(NoSettings!$C$2:$AH$6843,MATCH(EPS!$F1339,NoSettings!$A$2:$A$6843,0),MATCH(EPS!AE$2,NoSettings!$C$1:$AH$1,0))</f>
        <v>0</v>
      </c>
      <c r="AF1339" s="80">
        <f>INDEX(NoSettings!$C$2:$AH$6843,MATCH(EPS!$F1339,NoSettings!$A$2:$A$6843,0),MATCH(EPS!AF$2,NoSettings!$C$1:$AH$1,0))</f>
        <v>0</v>
      </c>
      <c r="AG1339" s="80">
        <f>INDEX(NoSettings!$C$2:$AH$6843,MATCH(EPS!$F1339,NoSettings!$A$2:$A$6843,0),MATCH(EPS!AG$2,NoSettings!$C$1:$AH$1,0))</f>
        <v>0</v>
      </c>
      <c r="AH1339" s="80">
        <f>INDEX(NoSettings!$C$2:$AH$6843,MATCH(EPS!$F1339,NoSettings!$A$2:$A$6843,0),MATCH(EPS!AH$2,NoSettings!$C$1:$AH$1,0))</f>
        <v>0</v>
      </c>
      <c r="AI1339" s="80">
        <f>INDEX(NoSettings!$C$2:$AH$6843,MATCH(EPS!$F1339,NoSettings!$A$2:$A$6843,0),MATCH(EPS!AI$2,NoSettings!$C$1:$AH$1,0))</f>
        <v>0</v>
      </c>
      <c r="AJ1339" s="80">
        <f>INDEX(NoSettings!$C$2:$AH$6843,MATCH(EPS!$F1339,NoSettings!$A$2:$A$6843,0),MATCH(EPS!AJ$2,NoSettings!$C$1:$AH$1,0))</f>
        <v>0</v>
      </c>
      <c r="AK1339" s="164">
        <f>INDEX(NoSettings!$C$2:$AH$6843,MATCH(EPS!$F1339,NoSettings!$A$2:$A$6843,0),MATCH(EPS!AK$2,NoSettings!$C$1:$AH$1,0))</f>
        <v>0</v>
      </c>
      <c r="AL1339" s="80"/>
    </row>
    <row r="1340" spans="1:38">
      <c r="A1340" s="75" t="s">
        <v>3377</v>
      </c>
      <c r="B1340" s="113" t="s">
        <v>3712</v>
      </c>
      <c r="C1340" s="113" t="s">
        <v>3859</v>
      </c>
      <c r="D1340" s="113"/>
      <c r="E1340" s="113"/>
      <c r="F1340" s="113" t="s">
        <v>22</v>
      </c>
      <c r="G1340" s="164">
        <f>INDEX(NoSettings!$C$2:$AH$6843,MATCH(EPS!$F1340,NoSettings!$A$2:$A$6843,0),MATCH(EPS!G$2,NoSettings!$C$1:$AH$1,0))</f>
        <v>0</v>
      </c>
      <c r="H1340" s="80">
        <f>INDEX(NoSettings!$C$2:$AH$6843,MATCH(EPS!$F1340,NoSettings!$A$2:$A$6843,0),MATCH(EPS!H$2,NoSettings!$C$1:$AH$1,0))</f>
        <v>0</v>
      </c>
      <c r="I1340" s="80">
        <f>INDEX(NoSettings!$C$2:$AH$6843,MATCH(EPS!$F1340,NoSettings!$A$2:$A$6843,0),MATCH(EPS!I$2,NoSettings!$C$1:$AH$1,0))</f>
        <v>0</v>
      </c>
      <c r="J1340" s="80">
        <f>INDEX(NoSettings!$C$2:$AH$6843,MATCH(EPS!$F1340,NoSettings!$A$2:$A$6843,0),MATCH(EPS!J$2,NoSettings!$C$1:$AH$1,0))</f>
        <v>0</v>
      </c>
      <c r="K1340" s="80">
        <f>INDEX(NoSettings!$C$2:$AH$6843,MATCH(EPS!$F1340,NoSettings!$A$2:$A$6843,0),MATCH(EPS!K$2,NoSettings!$C$1:$AH$1,0))</f>
        <v>0</v>
      </c>
      <c r="L1340" s="80">
        <f>INDEX(NoSettings!$C$2:$AH$6843,MATCH(EPS!$F1340,NoSettings!$A$2:$A$6843,0),MATCH(EPS!L$2,NoSettings!$C$1:$AH$1,0))</f>
        <v>0</v>
      </c>
      <c r="M1340" s="80">
        <f>INDEX(NoSettings!$C$2:$AH$6843,MATCH(EPS!$F1340,NoSettings!$A$2:$A$6843,0),MATCH(EPS!M$2,NoSettings!$C$1:$AH$1,0))</f>
        <v>0</v>
      </c>
      <c r="N1340" s="80">
        <f>INDEX(NoSettings!$C$2:$AH$6843,MATCH(EPS!$F1340,NoSettings!$A$2:$A$6843,0),MATCH(EPS!N$2,NoSettings!$C$1:$AH$1,0))</f>
        <v>0</v>
      </c>
      <c r="O1340" s="80">
        <f>INDEX(NoSettings!$C$2:$AH$6843,MATCH(EPS!$F1340,NoSettings!$A$2:$A$6843,0),MATCH(EPS!O$2,NoSettings!$C$1:$AH$1,0))</f>
        <v>0</v>
      </c>
      <c r="P1340" s="80">
        <f>INDEX(NoSettings!$C$2:$AH$6843,MATCH(EPS!$F1340,NoSettings!$A$2:$A$6843,0),MATCH(EPS!P$2,NoSettings!$C$1:$AH$1,0))</f>
        <v>0</v>
      </c>
      <c r="Q1340" s="164">
        <f>INDEX(NoSettings!$C$2:$AH$6843,MATCH(EPS!$F1340,NoSettings!$A$2:$A$6843,0),MATCH(EPS!Q$2,NoSettings!$C$1:$AH$1,0))</f>
        <v>0</v>
      </c>
      <c r="R1340" s="80">
        <f>INDEX(NoSettings!$C$2:$AH$6843,MATCH(EPS!$F1340,NoSettings!$A$2:$A$6843,0),MATCH(EPS!R$2,NoSettings!$C$1:$AH$1,0))</f>
        <v>0</v>
      </c>
      <c r="S1340" s="80">
        <f>INDEX(NoSettings!$C$2:$AH$6843,MATCH(EPS!$F1340,NoSettings!$A$2:$A$6843,0),MATCH(EPS!S$2,NoSettings!$C$1:$AH$1,0))</f>
        <v>0</v>
      </c>
      <c r="T1340" s="80">
        <f>INDEX(NoSettings!$C$2:$AH$6843,MATCH(EPS!$F1340,NoSettings!$A$2:$A$6843,0),MATCH(EPS!T$2,NoSettings!$C$1:$AH$1,0))</f>
        <v>0</v>
      </c>
      <c r="U1340" s="80">
        <f>INDEX(NoSettings!$C$2:$AH$6843,MATCH(EPS!$F1340,NoSettings!$A$2:$A$6843,0),MATCH(EPS!U$2,NoSettings!$C$1:$AH$1,0))</f>
        <v>0</v>
      </c>
      <c r="V1340" s="80">
        <f>INDEX(NoSettings!$C$2:$AH$6843,MATCH(EPS!$F1340,NoSettings!$A$2:$A$6843,0),MATCH(EPS!V$2,NoSettings!$C$1:$AH$1,0))</f>
        <v>0</v>
      </c>
      <c r="W1340" s="80">
        <f>INDEX(NoSettings!$C$2:$AH$6843,MATCH(EPS!$F1340,NoSettings!$A$2:$A$6843,0),MATCH(EPS!W$2,NoSettings!$C$1:$AH$1,0))</f>
        <v>0</v>
      </c>
      <c r="X1340" s="80">
        <f>INDEX(NoSettings!$C$2:$AH$6843,MATCH(EPS!$F1340,NoSettings!$A$2:$A$6843,0),MATCH(EPS!X$2,NoSettings!$C$1:$AH$1,0))</f>
        <v>0</v>
      </c>
      <c r="Y1340" s="80">
        <f>INDEX(NoSettings!$C$2:$AH$6843,MATCH(EPS!$F1340,NoSettings!$A$2:$A$6843,0),MATCH(EPS!Y$2,NoSettings!$C$1:$AH$1,0))</f>
        <v>0</v>
      </c>
      <c r="Z1340" s="80">
        <f>INDEX(NoSettings!$C$2:$AH$6843,MATCH(EPS!$F1340,NoSettings!$A$2:$A$6843,0),MATCH(EPS!Z$2,NoSettings!$C$1:$AH$1,0))</f>
        <v>0</v>
      </c>
      <c r="AA1340" s="164">
        <f>INDEX(NoSettings!$C$2:$AH$6843,MATCH(EPS!$F1340,NoSettings!$A$2:$A$6843,0),MATCH(EPS!AA$2,NoSettings!$C$1:$AH$1,0))</f>
        <v>0</v>
      </c>
      <c r="AB1340" s="80">
        <f>INDEX(NoSettings!$C$2:$AH$6843,MATCH(EPS!$F1340,NoSettings!$A$2:$A$6843,0),MATCH(EPS!AB$2,NoSettings!$C$1:$AH$1,0))</f>
        <v>0</v>
      </c>
      <c r="AC1340" s="80">
        <f>INDEX(NoSettings!$C$2:$AH$6843,MATCH(EPS!$F1340,NoSettings!$A$2:$A$6843,0),MATCH(EPS!AC$2,NoSettings!$C$1:$AH$1,0))</f>
        <v>0</v>
      </c>
      <c r="AD1340" s="80">
        <f>INDEX(NoSettings!$C$2:$AH$6843,MATCH(EPS!$F1340,NoSettings!$A$2:$A$6843,0),MATCH(EPS!AD$2,NoSettings!$C$1:$AH$1,0))</f>
        <v>0</v>
      </c>
      <c r="AE1340" s="80">
        <f>INDEX(NoSettings!$C$2:$AH$6843,MATCH(EPS!$F1340,NoSettings!$A$2:$A$6843,0),MATCH(EPS!AE$2,NoSettings!$C$1:$AH$1,0))</f>
        <v>0</v>
      </c>
      <c r="AF1340" s="80">
        <f>INDEX(NoSettings!$C$2:$AH$6843,MATCH(EPS!$F1340,NoSettings!$A$2:$A$6843,0),MATCH(EPS!AF$2,NoSettings!$C$1:$AH$1,0))</f>
        <v>0</v>
      </c>
      <c r="AG1340" s="80">
        <f>INDEX(NoSettings!$C$2:$AH$6843,MATCH(EPS!$F1340,NoSettings!$A$2:$A$6843,0),MATCH(EPS!AG$2,NoSettings!$C$1:$AH$1,0))</f>
        <v>0</v>
      </c>
      <c r="AH1340" s="80">
        <f>INDEX(NoSettings!$C$2:$AH$6843,MATCH(EPS!$F1340,NoSettings!$A$2:$A$6843,0),MATCH(EPS!AH$2,NoSettings!$C$1:$AH$1,0))</f>
        <v>0</v>
      </c>
      <c r="AI1340" s="80">
        <f>INDEX(NoSettings!$C$2:$AH$6843,MATCH(EPS!$F1340,NoSettings!$A$2:$A$6843,0),MATCH(EPS!AI$2,NoSettings!$C$1:$AH$1,0))</f>
        <v>0</v>
      </c>
      <c r="AJ1340" s="80">
        <f>INDEX(NoSettings!$C$2:$AH$6843,MATCH(EPS!$F1340,NoSettings!$A$2:$A$6843,0),MATCH(EPS!AJ$2,NoSettings!$C$1:$AH$1,0))</f>
        <v>0</v>
      </c>
      <c r="AK1340" s="164">
        <f>INDEX(NoSettings!$C$2:$AH$6843,MATCH(EPS!$F1340,NoSettings!$A$2:$A$6843,0),MATCH(EPS!AK$2,NoSettings!$C$1:$AH$1,0))</f>
        <v>0</v>
      </c>
      <c r="AL1340" s="80"/>
    </row>
    <row r="1341" spans="1:38">
      <c r="A1341" s="75" t="s">
        <v>3377</v>
      </c>
      <c r="B1341" s="113" t="s">
        <v>3712</v>
      </c>
      <c r="C1341" s="113" t="s">
        <v>3860</v>
      </c>
      <c r="D1341" s="113"/>
      <c r="E1341" s="113"/>
      <c r="F1341" s="113" t="s">
        <v>23</v>
      </c>
      <c r="G1341" s="164">
        <f>INDEX(NoSettings!$C$2:$AH$6843,MATCH(EPS!$F1341,NoSettings!$A$2:$A$6843,0),MATCH(EPS!G$2,NoSettings!$C$1:$AH$1,0))</f>
        <v>0</v>
      </c>
      <c r="H1341" s="80">
        <f>INDEX(NoSettings!$C$2:$AH$6843,MATCH(EPS!$F1341,NoSettings!$A$2:$A$6843,0),MATCH(EPS!H$2,NoSettings!$C$1:$AH$1,0))</f>
        <v>0</v>
      </c>
      <c r="I1341" s="80">
        <f>INDEX(NoSettings!$C$2:$AH$6843,MATCH(EPS!$F1341,NoSettings!$A$2:$A$6843,0),MATCH(EPS!I$2,NoSettings!$C$1:$AH$1,0))</f>
        <v>0</v>
      </c>
      <c r="J1341" s="80">
        <f>INDEX(NoSettings!$C$2:$AH$6843,MATCH(EPS!$F1341,NoSettings!$A$2:$A$6843,0),MATCH(EPS!J$2,NoSettings!$C$1:$AH$1,0))</f>
        <v>0</v>
      </c>
      <c r="K1341" s="80">
        <f>INDEX(NoSettings!$C$2:$AH$6843,MATCH(EPS!$F1341,NoSettings!$A$2:$A$6843,0),MATCH(EPS!K$2,NoSettings!$C$1:$AH$1,0))</f>
        <v>0</v>
      </c>
      <c r="L1341" s="80">
        <f>INDEX(NoSettings!$C$2:$AH$6843,MATCH(EPS!$F1341,NoSettings!$A$2:$A$6843,0),MATCH(EPS!L$2,NoSettings!$C$1:$AH$1,0))</f>
        <v>0</v>
      </c>
      <c r="M1341" s="80">
        <f>INDEX(NoSettings!$C$2:$AH$6843,MATCH(EPS!$F1341,NoSettings!$A$2:$A$6843,0),MATCH(EPS!M$2,NoSettings!$C$1:$AH$1,0))</f>
        <v>0</v>
      </c>
      <c r="N1341" s="80">
        <f>INDEX(NoSettings!$C$2:$AH$6843,MATCH(EPS!$F1341,NoSettings!$A$2:$A$6843,0),MATCH(EPS!N$2,NoSettings!$C$1:$AH$1,0))</f>
        <v>0</v>
      </c>
      <c r="O1341" s="80">
        <f>INDEX(NoSettings!$C$2:$AH$6843,MATCH(EPS!$F1341,NoSettings!$A$2:$A$6843,0),MATCH(EPS!O$2,NoSettings!$C$1:$AH$1,0))</f>
        <v>0</v>
      </c>
      <c r="P1341" s="80">
        <f>INDEX(NoSettings!$C$2:$AH$6843,MATCH(EPS!$F1341,NoSettings!$A$2:$A$6843,0),MATCH(EPS!P$2,NoSettings!$C$1:$AH$1,0))</f>
        <v>0</v>
      </c>
      <c r="Q1341" s="164">
        <f>INDEX(NoSettings!$C$2:$AH$6843,MATCH(EPS!$F1341,NoSettings!$A$2:$A$6843,0),MATCH(EPS!Q$2,NoSettings!$C$1:$AH$1,0))</f>
        <v>0</v>
      </c>
      <c r="R1341" s="80">
        <f>INDEX(NoSettings!$C$2:$AH$6843,MATCH(EPS!$F1341,NoSettings!$A$2:$A$6843,0),MATCH(EPS!R$2,NoSettings!$C$1:$AH$1,0))</f>
        <v>0</v>
      </c>
      <c r="S1341" s="80">
        <f>INDEX(NoSettings!$C$2:$AH$6843,MATCH(EPS!$F1341,NoSettings!$A$2:$A$6843,0),MATCH(EPS!S$2,NoSettings!$C$1:$AH$1,0))</f>
        <v>0</v>
      </c>
      <c r="T1341" s="80">
        <f>INDEX(NoSettings!$C$2:$AH$6843,MATCH(EPS!$F1341,NoSettings!$A$2:$A$6843,0),MATCH(EPS!T$2,NoSettings!$C$1:$AH$1,0))</f>
        <v>0</v>
      </c>
      <c r="U1341" s="80">
        <f>INDEX(NoSettings!$C$2:$AH$6843,MATCH(EPS!$F1341,NoSettings!$A$2:$A$6843,0),MATCH(EPS!U$2,NoSettings!$C$1:$AH$1,0))</f>
        <v>0</v>
      </c>
      <c r="V1341" s="80">
        <f>INDEX(NoSettings!$C$2:$AH$6843,MATCH(EPS!$F1341,NoSettings!$A$2:$A$6843,0),MATCH(EPS!V$2,NoSettings!$C$1:$AH$1,0))</f>
        <v>0</v>
      </c>
      <c r="W1341" s="80">
        <f>INDEX(NoSettings!$C$2:$AH$6843,MATCH(EPS!$F1341,NoSettings!$A$2:$A$6843,0),MATCH(EPS!W$2,NoSettings!$C$1:$AH$1,0))</f>
        <v>0</v>
      </c>
      <c r="X1341" s="80">
        <f>INDEX(NoSettings!$C$2:$AH$6843,MATCH(EPS!$F1341,NoSettings!$A$2:$A$6843,0),MATCH(EPS!X$2,NoSettings!$C$1:$AH$1,0))</f>
        <v>0</v>
      </c>
      <c r="Y1341" s="80">
        <f>INDEX(NoSettings!$C$2:$AH$6843,MATCH(EPS!$F1341,NoSettings!$A$2:$A$6843,0),MATCH(EPS!Y$2,NoSettings!$C$1:$AH$1,0))</f>
        <v>0</v>
      </c>
      <c r="Z1341" s="80">
        <f>INDEX(NoSettings!$C$2:$AH$6843,MATCH(EPS!$F1341,NoSettings!$A$2:$A$6843,0),MATCH(EPS!Z$2,NoSettings!$C$1:$AH$1,0))</f>
        <v>0</v>
      </c>
      <c r="AA1341" s="164">
        <f>INDEX(NoSettings!$C$2:$AH$6843,MATCH(EPS!$F1341,NoSettings!$A$2:$A$6843,0),MATCH(EPS!AA$2,NoSettings!$C$1:$AH$1,0))</f>
        <v>0</v>
      </c>
      <c r="AB1341" s="80">
        <f>INDEX(NoSettings!$C$2:$AH$6843,MATCH(EPS!$F1341,NoSettings!$A$2:$A$6843,0),MATCH(EPS!AB$2,NoSettings!$C$1:$AH$1,0))</f>
        <v>0</v>
      </c>
      <c r="AC1341" s="80">
        <f>INDEX(NoSettings!$C$2:$AH$6843,MATCH(EPS!$F1341,NoSettings!$A$2:$A$6843,0),MATCH(EPS!AC$2,NoSettings!$C$1:$AH$1,0))</f>
        <v>0</v>
      </c>
      <c r="AD1341" s="80">
        <f>INDEX(NoSettings!$C$2:$AH$6843,MATCH(EPS!$F1341,NoSettings!$A$2:$A$6843,0),MATCH(EPS!AD$2,NoSettings!$C$1:$AH$1,0))</f>
        <v>0</v>
      </c>
      <c r="AE1341" s="80">
        <f>INDEX(NoSettings!$C$2:$AH$6843,MATCH(EPS!$F1341,NoSettings!$A$2:$A$6843,0),MATCH(EPS!AE$2,NoSettings!$C$1:$AH$1,0))</f>
        <v>0</v>
      </c>
      <c r="AF1341" s="80">
        <f>INDEX(NoSettings!$C$2:$AH$6843,MATCH(EPS!$F1341,NoSettings!$A$2:$A$6843,0),MATCH(EPS!AF$2,NoSettings!$C$1:$AH$1,0))</f>
        <v>0</v>
      </c>
      <c r="AG1341" s="80">
        <f>INDEX(NoSettings!$C$2:$AH$6843,MATCH(EPS!$F1341,NoSettings!$A$2:$A$6843,0),MATCH(EPS!AG$2,NoSettings!$C$1:$AH$1,0))</f>
        <v>0</v>
      </c>
      <c r="AH1341" s="80">
        <f>INDEX(NoSettings!$C$2:$AH$6843,MATCH(EPS!$F1341,NoSettings!$A$2:$A$6843,0),MATCH(EPS!AH$2,NoSettings!$C$1:$AH$1,0))</f>
        <v>0</v>
      </c>
      <c r="AI1341" s="80">
        <f>INDEX(NoSettings!$C$2:$AH$6843,MATCH(EPS!$F1341,NoSettings!$A$2:$A$6843,0),MATCH(EPS!AI$2,NoSettings!$C$1:$AH$1,0))</f>
        <v>0</v>
      </c>
      <c r="AJ1341" s="80">
        <f>INDEX(NoSettings!$C$2:$AH$6843,MATCH(EPS!$F1341,NoSettings!$A$2:$A$6843,0),MATCH(EPS!AJ$2,NoSettings!$C$1:$AH$1,0))</f>
        <v>0</v>
      </c>
      <c r="AK1341" s="164">
        <f>INDEX(NoSettings!$C$2:$AH$6843,MATCH(EPS!$F1341,NoSettings!$A$2:$A$6843,0),MATCH(EPS!AK$2,NoSettings!$C$1:$AH$1,0))</f>
        <v>0</v>
      </c>
      <c r="AL1341" s="80"/>
    </row>
    <row r="1342" spans="1:38">
      <c r="A1342" s="75" t="s">
        <v>3377</v>
      </c>
      <c r="B1342" s="113" t="s">
        <v>3712</v>
      </c>
      <c r="C1342" s="113" t="s">
        <v>3861</v>
      </c>
      <c r="D1342" s="113"/>
      <c r="E1342" s="113"/>
      <c r="F1342" s="113" t="s">
        <v>24</v>
      </c>
      <c r="G1342" s="164">
        <f>INDEX(NoSettings!$C$2:$AH$6843,MATCH(EPS!$F1342,NoSettings!$A$2:$A$6843,0),MATCH(EPS!G$2,NoSettings!$C$1:$AH$1,0))</f>
        <v>0</v>
      </c>
      <c r="H1342" s="80">
        <f>INDEX(NoSettings!$C$2:$AH$6843,MATCH(EPS!$F1342,NoSettings!$A$2:$A$6843,0),MATCH(EPS!H$2,NoSettings!$C$1:$AH$1,0))</f>
        <v>0</v>
      </c>
      <c r="I1342" s="80">
        <f>INDEX(NoSettings!$C$2:$AH$6843,MATCH(EPS!$F1342,NoSettings!$A$2:$A$6843,0),MATCH(EPS!I$2,NoSettings!$C$1:$AH$1,0))</f>
        <v>0</v>
      </c>
      <c r="J1342" s="80">
        <f>INDEX(NoSettings!$C$2:$AH$6843,MATCH(EPS!$F1342,NoSettings!$A$2:$A$6843,0),MATCH(EPS!J$2,NoSettings!$C$1:$AH$1,0))</f>
        <v>0</v>
      </c>
      <c r="K1342" s="80">
        <f>INDEX(NoSettings!$C$2:$AH$6843,MATCH(EPS!$F1342,NoSettings!$A$2:$A$6843,0),MATCH(EPS!K$2,NoSettings!$C$1:$AH$1,0))</f>
        <v>0</v>
      </c>
      <c r="L1342" s="80">
        <f>INDEX(NoSettings!$C$2:$AH$6843,MATCH(EPS!$F1342,NoSettings!$A$2:$A$6843,0),MATCH(EPS!L$2,NoSettings!$C$1:$AH$1,0))</f>
        <v>0</v>
      </c>
      <c r="M1342" s="80">
        <f>INDEX(NoSettings!$C$2:$AH$6843,MATCH(EPS!$F1342,NoSettings!$A$2:$A$6843,0),MATCH(EPS!M$2,NoSettings!$C$1:$AH$1,0))</f>
        <v>0</v>
      </c>
      <c r="N1342" s="80">
        <f>INDEX(NoSettings!$C$2:$AH$6843,MATCH(EPS!$F1342,NoSettings!$A$2:$A$6843,0),MATCH(EPS!N$2,NoSettings!$C$1:$AH$1,0))</f>
        <v>0</v>
      </c>
      <c r="O1342" s="80">
        <f>INDEX(NoSettings!$C$2:$AH$6843,MATCH(EPS!$F1342,NoSettings!$A$2:$A$6843,0),MATCH(EPS!O$2,NoSettings!$C$1:$AH$1,0))</f>
        <v>0</v>
      </c>
      <c r="P1342" s="80">
        <f>INDEX(NoSettings!$C$2:$AH$6843,MATCH(EPS!$F1342,NoSettings!$A$2:$A$6843,0),MATCH(EPS!P$2,NoSettings!$C$1:$AH$1,0))</f>
        <v>0</v>
      </c>
      <c r="Q1342" s="164">
        <f>INDEX(NoSettings!$C$2:$AH$6843,MATCH(EPS!$F1342,NoSettings!$A$2:$A$6843,0),MATCH(EPS!Q$2,NoSettings!$C$1:$AH$1,0))</f>
        <v>0</v>
      </c>
      <c r="R1342" s="80">
        <f>INDEX(NoSettings!$C$2:$AH$6843,MATCH(EPS!$F1342,NoSettings!$A$2:$A$6843,0),MATCH(EPS!R$2,NoSettings!$C$1:$AH$1,0))</f>
        <v>0</v>
      </c>
      <c r="S1342" s="80">
        <f>INDEX(NoSettings!$C$2:$AH$6843,MATCH(EPS!$F1342,NoSettings!$A$2:$A$6843,0),MATCH(EPS!S$2,NoSettings!$C$1:$AH$1,0))</f>
        <v>0</v>
      </c>
      <c r="T1342" s="80">
        <f>INDEX(NoSettings!$C$2:$AH$6843,MATCH(EPS!$F1342,NoSettings!$A$2:$A$6843,0),MATCH(EPS!T$2,NoSettings!$C$1:$AH$1,0))</f>
        <v>0</v>
      </c>
      <c r="U1342" s="80">
        <f>INDEX(NoSettings!$C$2:$AH$6843,MATCH(EPS!$F1342,NoSettings!$A$2:$A$6843,0),MATCH(EPS!U$2,NoSettings!$C$1:$AH$1,0))</f>
        <v>0</v>
      </c>
      <c r="V1342" s="80">
        <f>INDEX(NoSettings!$C$2:$AH$6843,MATCH(EPS!$F1342,NoSettings!$A$2:$A$6843,0),MATCH(EPS!V$2,NoSettings!$C$1:$AH$1,0))</f>
        <v>0</v>
      </c>
      <c r="W1342" s="80">
        <f>INDEX(NoSettings!$C$2:$AH$6843,MATCH(EPS!$F1342,NoSettings!$A$2:$A$6843,0),MATCH(EPS!W$2,NoSettings!$C$1:$AH$1,0))</f>
        <v>0</v>
      </c>
      <c r="X1342" s="80">
        <f>INDEX(NoSettings!$C$2:$AH$6843,MATCH(EPS!$F1342,NoSettings!$A$2:$A$6843,0),MATCH(EPS!X$2,NoSettings!$C$1:$AH$1,0))</f>
        <v>0</v>
      </c>
      <c r="Y1342" s="80">
        <f>INDEX(NoSettings!$C$2:$AH$6843,MATCH(EPS!$F1342,NoSettings!$A$2:$A$6843,0),MATCH(EPS!Y$2,NoSettings!$C$1:$AH$1,0))</f>
        <v>0</v>
      </c>
      <c r="Z1342" s="80">
        <f>INDEX(NoSettings!$C$2:$AH$6843,MATCH(EPS!$F1342,NoSettings!$A$2:$A$6843,0),MATCH(EPS!Z$2,NoSettings!$C$1:$AH$1,0))</f>
        <v>0</v>
      </c>
      <c r="AA1342" s="164">
        <f>INDEX(NoSettings!$C$2:$AH$6843,MATCH(EPS!$F1342,NoSettings!$A$2:$A$6843,0),MATCH(EPS!AA$2,NoSettings!$C$1:$AH$1,0))</f>
        <v>0</v>
      </c>
      <c r="AB1342" s="80">
        <f>INDEX(NoSettings!$C$2:$AH$6843,MATCH(EPS!$F1342,NoSettings!$A$2:$A$6843,0),MATCH(EPS!AB$2,NoSettings!$C$1:$AH$1,0))</f>
        <v>0</v>
      </c>
      <c r="AC1342" s="80">
        <f>INDEX(NoSettings!$C$2:$AH$6843,MATCH(EPS!$F1342,NoSettings!$A$2:$A$6843,0),MATCH(EPS!AC$2,NoSettings!$C$1:$AH$1,0))</f>
        <v>0</v>
      </c>
      <c r="AD1342" s="80">
        <f>INDEX(NoSettings!$C$2:$AH$6843,MATCH(EPS!$F1342,NoSettings!$A$2:$A$6843,0),MATCH(EPS!AD$2,NoSettings!$C$1:$AH$1,0))</f>
        <v>0</v>
      </c>
      <c r="AE1342" s="80">
        <f>INDEX(NoSettings!$C$2:$AH$6843,MATCH(EPS!$F1342,NoSettings!$A$2:$A$6843,0),MATCH(EPS!AE$2,NoSettings!$C$1:$AH$1,0))</f>
        <v>0</v>
      </c>
      <c r="AF1342" s="80">
        <f>INDEX(NoSettings!$C$2:$AH$6843,MATCH(EPS!$F1342,NoSettings!$A$2:$A$6843,0),MATCH(EPS!AF$2,NoSettings!$C$1:$AH$1,0))</f>
        <v>0</v>
      </c>
      <c r="AG1342" s="80">
        <f>INDEX(NoSettings!$C$2:$AH$6843,MATCH(EPS!$F1342,NoSettings!$A$2:$A$6843,0),MATCH(EPS!AG$2,NoSettings!$C$1:$AH$1,0))</f>
        <v>0</v>
      </c>
      <c r="AH1342" s="80">
        <f>INDEX(NoSettings!$C$2:$AH$6843,MATCH(EPS!$F1342,NoSettings!$A$2:$A$6843,0),MATCH(EPS!AH$2,NoSettings!$C$1:$AH$1,0))</f>
        <v>0</v>
      </c>
      <c r="AI1342" s="80">
        <f>INDEX(NoSettings!$C$2:$AH$6843,MATCH(EPS!$F1342,NoSettings!$A$2:$A$6843,0),MATCH(EPS!AI$2,NoSettings!$C$1:$AH$1,0))</f>
        <v>0</v>
      </c>
      <c r="AJ1342" s="80">
        <f>INDEX(NoSettings!$C$2:$AH$6843,MATCH(EPS!$F1342,NoSettings!$A$2:$A$6843,0),MATCH(EPS!AJ$2,NoSettings!$C$1:$AH$1,0))</f>
        <v>0</v>
      </c>
      <c r="AK1342" s="164">
        <f>INDEX(NoSettings!$C$2:$AH$6843,MATCH(EPS!$F1342,NoSettings!$A$2:$A$6843,0),MATCH(EPS!AK$2,NoSettings!$C$1:$AH$1,0))</f>
        <v>0</v>
      </c>
      <c r="AL1342" s="80"/>
    </row>
    <row r="1343" spans="1:38">
      <c r="A1343" s="75" t="s">
        <v>3377</v>
      </c>
      <c r="B1343" s="113" t="s">
        <v>3712</v>
      </c>
      <c r="C1343" s="113" t="s">
        <v>3862</v>
      </c>
      <c r="D1343" s="113"/>
      <c r="E1343" s="113"/>
      <c r="F1343" s="113" t="s">
        <v>25</v>
      </c>
      <c r="G1343" s="164">
        <f>INDEX(NoSettings!$C$2:$AH$6843,MATCH(EPS!$F1343,NoSettings!$A$2:$A$6843,0),MATCH(EPS!G$2,NoSettings!$C$1:$AH$1,0))</f>
        <v>0</v>
      </c>
      <c r="H1343" s="80">
        <f>INDEX(NoSettings!$C$2:$AH$6843,MATCH(EPS!$F1343,NoSettings!$A$2:$A$6843,0),MATCH(EPS!H$2,NoSettings!$C$1:$AH$1,0))</f>
        <v>0</v>
      </c>
      <c r="I1343" s="80">
        <f>INDEX(NoSettings!$C$2:$AH$6843,MATCH(EPS!$F1343,NoSettings!$A$2:$A$6843,0),MATCH(EPS!I$2,NoSettings!$C$1:$AH$1,0))</f>
        <v>0</v>
      </c>
      <c r="J1343" s="80">
        <f>INDEX(NoSettings!$C$2:$AH$6843,MATCH(EPS!$F1343,NoSettings!$A$2:$A$6843,0),MATCH(EPS!J$2,NoSettings!$C$1:$AH$1,0))</f>
        <v>0</v>
      </c>
      <c r="K1343" s="80">
        <f>INDEX(NoSettings!$C$2:$AH$6843,MATCH(EPS!$F1343,NoSettings!$A$2:$A$6843,0),MATCH(EPS!K$2,NoSettings!$C$1:$AH$1,0))</f>
        <v>0</v>
      </c>
      <c r="L1343" s="80">
        <f>INDEX(NoSettings!$C$2:$AH$6843,MATCH(EPS!$F1343,NoSettings!$A$2:$A$6843,0),MATCH(EPS!L$2,NoSettings!$C$1:$AH$1,0))</f>
        <v>0</v>
      </c>
      <c r="M1343" s="80">
        <f>INDEX(NoSettings!$C$2:$AH$6843,MATCH(EPS!$F1343,NoSettings!$A$2:$A$6843,0),MATCH(EPS!M$2,NoSettings!$C$1:$AH$1,0))</f>
        <v>0</v>
      </c>
      <c r="N1343" s="80">
        <f>INDEX(NoSettings!$C$2:$AH$6843,MATCH(EPS!$F1343,NoSettings!$A$2:$A$6843,0),MATCH(EPS!N$2,NoSettings!$C$1:$AH$1,0))</f>
        <v>0</v>
      </c>
      <c r="O1343" s="80">
        <f>INDEX(NoSettings!$C$2:$AH$6843,MATCH(EPS!$F1343,NoSettings!$A$2:$A$6843,0),MATCH(EPS!O$2,NoSettings!$C$1:$AH$1,0))</f>
        <v>0</v>
      </c>
      <c r="P1343" s="80">
        <f>INDEX(NoSettings!$C$2:$AH$6843,MATCH(EPS!$F1343,NoSettings!$A$2:$A$6843,0),MATCH(EPS!P$2,NoSettings!$C$1:$AH$1,0))</f>
        <v>0</v>
      </c>
      <c r="Q1343" s="164">
        <f>INDEX(NoSettings!$C$2:$AH$6843,MATCH(EPS!$F1343,NoSettings!$A$2:$A$6843,0),MATCH(EPS!Q$2,NoSettings!$C$1:$AH$1,0))</f>
        <v>0</v>
      </c>
      <c r="R1343" s="80">
        <f>INDEX(NoSettings!$C$2:$AH$6843,MATCH(EPS!$F1343,NoSettings!$A$2:$A$6843,0),MATCH(EPS!R$2,NoSettings!$C$1:$AH$1,0))</f>
        <v>0</v>
      </c>
      <c r="S1343" s="80">
        <f>INDEX(NoSettings!$C$2:$AH$6843,MATCH(EPS!$F1343,NoSettings!$A$2:$A$6843,0),MATCH(EPS!S$2,NoSettings!$C$1:$AH$1,0))</f>
        <v>0</v>
      </c>
      <c r="T1343" s="80">
        <f>INDEX(NoSettings!$C$2:$AH$6843,MATCH(EPS!$F1343,NoSettings!$A$2:$A$6843,0),MATCH(EPS!T$2,NoSettings!$C$1:$AH$1,0))</f>
        <v>0</v>
      </c>
      <c r="U1343" s="80">
        <f>INDEX(NoSettings!$C$2:$AH$6843,MATCH(EPS!$F1343,NoSettings!$A$2:$A$6843,0),MATCH(EPS!U$2,NoSettings!$C$1:$AH$1,0))</f>
        <v>0</v>
      </c>
      <c r="V1343" s="80">
        <f>INDEX(NoSettings!$C$2:$AH$6843,MATCH(EPS!$F1343,NoSettings!$A$2:$A$6843,0),MATCH(EPS!V$2,NoSettings!$C$1:$AH$1,0))</f>
        <v>0</v>
      </c>
      <c r="W1343" s="80">
        <f>INDEX(NoSettings!$C$2:$AH$6843,MATCH(EPS!$F1343,NoSettings!$A$2:$A$6843,0),MATCH(EPS!W$2,NoSettings!$C$1:$AH$1,0))</f>
        <v>0</v>
      </c>
      <c r="X1343" s="80">
        <f>INDEX(NoSettings!$C$2:$AH$6843,MATCH(EPS!$F1343,NoSettings!$A$2:$A$6843,0),MATCH(EPS!X$2,NoSettings!$C$1:$AH$1,0))</f>
        <v>0</v>
      </c>
      <c r="Y1343" s="80">
        <f>INDEX(NoSettings!$C$2:$AH$6843,MATCH(EPS!$F1343,NoSettings!$A$2:$A$6843,0),MATCH(EPS!Y$2,NoSettings!$C$1:$AH$1,0))</f>
        <v>0</v>
      </c>
      <c r="Z1343" s="80">
        <f>INDEX(NoSettings!$C$2:$AH$6843,MATCH(EPS!$F1343,NoSettings!$A$2:$A$6843,0),MATCH(EPS!Z$2,NoSettings!$C$1:$AH$1,0))</f>
        <v>0</v>
      </c>
      <c r="AA1343" s="164">
        <f>INDEX(NoSettings!$C$2:$AH$6843,MATCH(EPS!$F1343,NoSettings!$A$2:$A$6843,0),MATCH(EPS!AA$2,NoSettings!$C$1:$AH$1,0))</f>
        <v>0</v>
      </c>
      <c r="AB1343" s="80">
        <f>INDEX(NoSettings!$C$2:$AH$6843,MATCH(EPS!$F1343,NoSettings!$A$2:$A$6843,0),MATCH(EPS!AB$2,NoSettings!$C$1:$AH$1,0))</f>
        <v>0</v>
      </c>
      <c r="AC1343" s="80">
        <f>INDEX(NoSettings!$C$2:$AH$6843,MATCH(EPS!$F1343,NoSettings!$A$2:$A$6843,0),MATCH(EPS!AC$2,NoSettings!$C$1:$AH$1,0))</f>
        <v>0</v>
      </c>
      <c r="AD1343" s="80">
        <f>INDEX(NoSettings!$C$2:$AH$6843,MATCH(EPS!$F1343,NoSettings!$A$2:$A$6843,0),MATCH(EPS!AD$2,NoSettings!$C$1:$AH$1,0))</f>
        <v>0</v>
      </c>
      <c r="AE1343" s="80">
        <f>INDEX(NoSettings!$C$2:$AH$6843,MATCH(EPS!$F1343,NoSettings!$A$2:$A$6843,0),MATCH(EPS!AE$2,NoSettings!$C$1:$AH$1,0))</f>
        <v>0</v>
      </c>
      <c r="AF1343" s="80">
        <f>INDEX(NoSettings!$C$2:$AH$6843,MATCH(EPS!$F1343,NoSettings!$A$2:$A$6843,0),MATCH(EPS!AF$2,NoSettings!$C$1:$AH$1,0))</f>
        <v>0</v>
      </c>
      <c r="AG1343" s="80">
        <f>INDEX(NoSettings!$C$2:$AH$6843,MATCH(EPS!$F1343,NoSettings!$A$2:$A$6843,0),MATCH(EPS!AG$2,NoSettings!$C$1:$AH$1,0))</f>
        <v>0</v>
      </c>
      <c r="AH1343" s="80">
        <f>INDEX(NoSettings!$C$2:$AH$6843,MATCH(EPS!$F1343,NoSettings!$A$2:$A$6843,0),MATCH(EPS!AH$2,NoSettings!$C$1:$AH$1,0))</f>
        <v>0</v>
      </c>
      <c r="AI1343" s="80">
        <f>INDEX(NoSettings!$C$2:$AH$6843,MATCH(EPS!$F1343,NoSettings!$A$2:$A$6843,0),MATCH(EPS!AI$2,NoSettings!$C$1:$AH$1,0))</f>
        <v>0</v>
      </c>
      <c r="AJ1343" s="80">
        <f>INDEX(NoSettings!$C$2:$AH$6843,MATCH(EPS!$F1343,NoSettings!$A$2:$A$6843,0),MATCH(EPS!AJ$2,NoSettings!$C$1:$AH$1,0))</f>
        <v>0</v>
      </c>
      <c r="AK1343" s="164">
        <f>INDEX(NoSettings!$C$2:$AH$6843,MATCH(EPS!$F1343,NoSettings!$A$2:$A$6843,0),MATCH(EPS!AK$2,NoSettings!$C$1:$AH$1,0))</f>
        <v>0</v>
      </c>
      <c r="AL1343" s="80"/>
    </row>
    <row r="1344" spans="1:38">
      <c r="A1344" s="75" t="s">
        <v>3377</v>
      </c>
      <c r="B1344" s="113" t="s">
        <v>3712</v>
      </c>
      <c r="C1344" s="113" t="s">
        <v>3863</v>
      </c>
      <c r="D1344" s="113"/>
      <c r="E1344" s="113"/>
      <c r="F1344" s="113" t="s">
        <v>26</v>
      </c>
      <c r="G1344" s="164">
        <f>INDEX(NoSettings!$C$2:$AH$6843,MATCH(EPS!$F1344,NoSettings!$A$2:$A$6843,0),MATCH(EPS!G$2,NoSettings!$C$1:$AH$1,0))</f>
        <v>0</v>
      </c>
      <c r="H1344" s="80">
        <f>INDEX(NoSettings!$C$2:$AH$6843,MATCH(EPS!$F1344,NoSettings!$A$2:$A$6843,0),MATCH(EPS!H$2,NoSettings!$C$1:$AH$1,0))</f>
        <v>0</v>
      </c>
      <c r="I1344" s="80">
        <f>INDEX(NoSettings!$C$2:$AH$6843,MATCH(EPS!$F1344,NoSettings!$A$2:$A$6843,0),MATCH(EPS!I$2,NoSettings!$C$1:$AH$1,0))</f>
        <v>0</v>
      </c>
      <c r="J1344" s="80">
        <f>INDEX(NoSettings!$C$2:$AH$6843,MATCH(EPS!$F1344,NoSettings!$A$2:$A$6843,0),MATCH(EPS!J$2,NoSettings!$C$1:$AH$1,0))</f>
        <v>0</v>
      </c>
      <c r="K1344" s="80">
        <f>INDEX(NoSettings!$C$2:$AH$6843,MATCH(EPS!$F1344,NoSettings!$A$2:$A$6843,0),MATCH(EPS!K$2,NoSettings!$C$1:$AH$1,0))</f>
        <v>0</v>
      </c>
      <c r="L1344" s="80">
        <f>INDEX(NoSettings!$C$2:$AH$6843,MATCH(EPS!$F1344,NoSettings!$A$2:$A$6843,0),MATCH(EPS!L$2,NoSettings!$C$1:$AH$1,0))</f>
        <v>0</v>
      </c>
      <c r="M1344" s="80">
        <f>INDEX(NoSettings!$C$2:$AH$6843,MATCH(EPS!$F1344,NoSettings!$A$2:$A$6843,0),MATCH(EPS!M$2,NoSettings!$C$1:$AH$1,0))</f>
        <v>0</v>
      </c>
      <c r="N1344" s="80">
        <f>INDEX(NoSettings!$C$2:$AH$6843,MATCH(EPS!$F1344,NoSettings!$A$2:$A$6843,0),MATCH(EPS!N$2,NoSettings!$C$1:$AH$1,0))</f>
        <v>0</v>
      </c>
      <c r="O1344" s="80">
        <f>INDEX(NoSettings!$C$2:$AH$6843,MATCH(EPS!$F1344,NoSettings!$A$2:$A$6843,0),MATCH(EPS!O$2,NoSettings!$C$1:$AH$1,0))</f>
        <v>0</v>
      </c>
      <c r="P1344" s="80">
        <f>INDEX(NoSettings!$C$2:$AH$6843,MATCH(EPS!$F1344,NoSettings!$A$2:$A$6843,0),MATCH(EPS!P$2,NoSettings!$C$1:$AH$1,0))</f>
        <v>0</v>
      </c>
      <c r="Q1344" s="164">
        <f>INDEX(NoSettings!$C$2:$AH$6843,MATCH(EPS!$F1344,NoSettings!$A$2:$A$6843,0),MATCH(EPS!Q$2,NoSettings!$C$1:$AH$1,0))</f>
        <v>0</v>
      </c>
      <c r="R1344" s="80">
        <f>INDEX(NoSettings!$C$2:$AH$6843,MATCH(EPS!$F1344,NoSettings!$A$2:$A$6843,0),MATCH(EPS!R$2,NoSettings!$C$1:$AH$1,0))</f>
        <v>0</v>
      </c>
      <c r="S1344" s="80">
        <f>INDEX(NoSettings!$C$2:$AH$6843,MATCH(EPS!$F1344,NoSettings!$A$2:$A$6843,0),MATCH(EPS!S$2,NoSettings!$C$1:$AH$1,0))</f>
        <v>0</v>
      </c>
      <c r="T1344" s="80">
        <f>INDEX(NoSettings!$C$2:$AH$6843,MATCH(EPS!$F1344,NoSettings!$A$2:$A$6843,0),MATCH(EPS!T$2,NoSettings!$C$1:$AH$1,0))</f>
        <v>0</v>
      </c>
      <c r="U1344" s="80">
        <f>INDEX(NoSettings!$C$2:$AH$6843,MATCH(EPS!$F1344,NoSettings!$A$2:$A$6843,0),MATCH(EPS!U$2,NoSettings!$C$1:$AH$1,0))</f>
        <v>0</v>
      </c>
      <c r="V1344" s="80">
        <f>INDEX(NoSettings!$C$2:$AH$6843,MATCH(EPS!$F1344,NoSettings!$A$2:$A$6843,0),MATCH(EPS!V$2,NoSettings!$C$1:$AH$1,0))</f>
        <v>0</v>
      </c>
      <c r="W1344" s="80">
        <f>INDEX(NoSettings!$C$2:$AH$6843,MATCH(EPS!$F1344,NoSettings!$A$2:$A$6843,0),MATCH(EPS!W$2,NoSettings!$C$1:$AH$1,0))</f>
        <v>0</v>
      </c>
      <c r="X1344" s="80">
        <f>INDEX(NoSettings!$C$2:$AH$6843,MATCH(EPS!$F1344,NoSettings!$A$2:$A$6843,0),MATCH(EPS!X$2,NoSettings!$C$1:$AH$1,0))</f>
        <v>0</v>
      </c>
      <c r="Y1344" s="80">
        <f>INDEX(NoSettings!$C$2:$AH$6843,MATCH(EPS!$F1344,NoSettings!$A$2:$A$6843,0),MATCH(EPS!Y$2,NoSettings!$C$1:$AH$1,0))</f>
        <v>0</v>
      </c>
      <c r="Z1344" s="80">
        <f>INDEX(NoSettings!$C$2:$AH$6843,MATCH(EPS!$F1344,NoSettings!$A$2:$A$6843,0),MATCH(EPS!Z$2,NoSettings!$C$1:$AH$1,0))</f>
        <v>0</v>
      </c>
      <c r="AA1344" s="164">
        <f>INDEX(NoSettings!$C$2:$AH$6843,MATCH(EPS!$F1344,NoSettings!$A$2:$A$6843,0),MATCH(EPS!AA$2,NoSettings!$C$1:$AH$1,0))</f>
        <v>0</v>
      </c>
      <c r="AB1344" s="80">
        <f>INDEX(NoSettings!$C$2:$AH$6843,MATCH(EPS!$F1344,NoSettings!$A$2:$A$6843,0),MATCH(EPS!AB$2,NoSettings!$C$1:$AH$1,0))</f>
        <v>0</v>
      </c>
      <c r="AC1344" s="80">
        <f>INDEX(NoSettings!$C$2:$AH$6843,MATCH(EPS!$F1344,NoSettings!$A$2:$A$6843,0),MATCH(EPS!AC$2,NoSettings!$C$1:$AH$1,0))</f>
        <v>0</v>
      </c>
      <c r="AD1344" s="80">
        <f>INDEX(NoSettings!$C$2:$AH$6843,MATCH(EPS!$F1344,NoSettings!$A$2:$A$6843,0),MATCH(EPS!AD$2,NoSettings!$C$1:$AH$1,0))</f>
        <v>0</v>
      </c>
      <c r="AE1344" s="80">
        <f>INDEX(NoSettings!$C$2:$AH$6843,MATCH(EPS!$F1344,NoSettings!$A$2:$A$6843,0),MATCH(EPS!AE$2,NoSettings!$C$1:$AH$1,0))</f>
        <v>0</v>
      </c>
      <c r="AF1344" s="80">
        <f>INDEX(NoSettings!$C$2:$AH$6843,MATCH(EPS!$F1344,NoSettings!$A$2:$A$6843,0),MATCH(EPS!AF$2,NoSettings!$C$1:$AH$1,0))</f>
        <v>0</v>
      </c>
      <c r="AG1344" s="80">
        <f>INDEX(NoSettings!$C$2:$AH$6843,MATCH(EPS!$F1344,NoSettings!$A$2:$A$6843,0),MATCH(EPS!AG$2,NoSettings!$C$1:$AH$1,0))</f>
        <v>0</v>
      </c>
      <c r="AH1344" s="80">
        <f>INDEX(NoSettings!$C$2:$AH$6843,MATCH(EPS!$F1344,NoSettings!$A$2:$A$6843,0),MATCH(EPS!AH$2,NoSettings!$C$1:$AH$1,0))</f>
        <v>0</v>
      </c>
      <c r="AI1344" s="80">
        <f>INDEX(NoSettings!$C$2:$AH$6843,MATCH(EPS!$F1344,NoSettings!$A$2:$A$6843,0),MATCH(EPS!AI$2,NoSettings!$C$1:$AH$1,0))</f>
        <v>0</v>
      </c>
      <c r="AJ1344" s="80">
        <f>INDEX(NoSettings!$C$2:$AH$6843,MATCH(EPS!$F1344,NoSettings!$A$2:$A$6843,0),MATCH(EPS!AJ$2,NoSettings!$C$1:$AH$1,0))</f>
        <v>0</v>
      </c>
      <c r="AK1344" s="164">
        <f>INDEX(NoSettings!$C$2:$AH$6843,MATCH(EPS!$F1344,NoSettings!$A$2:$A$6843,0),MATCH(EPS!AK$2,NoSettings!$C$1:$AH$1,0))</f>
        <v>0</v>
      </c>
      <c r="AL1344" s="80"/>
    </row>
    <row r="1345" spans="1:38">
      <c r="A1345" s="75" t="s">
        <v>3377</v>
      </c>
      <c r="B1345" s="113" t="s">
        <v>3712</v>
      </c>
      <c r="C1345" s="113" t="s">
        <v>3864</v>
      </c>
      <c r="D1345" s="113"/>
      <c r="E1345" s="113"/>
      <c r="F1345" s="113" t="s">
        <v>1253</v>
      </c>
      <c r="G1345" s="164">
        <f>INDEX(NoSettings!$C$2:$AH$6843,MATCH(EPS!$F1345,NoSettings!$A$2:$A$6843,0),MATCH(EPS!G$2,NoSettings!$C$1:$AH$1,0))</f>
        <v>0</v>
      </c>
      <c r="H1345" s="80">
        <f>INDEX(NoSettings!$C$2:$AH$6843,MATCH(EPS!$F1345,NoSettings!$A$2:$A$6843,0),MATCH(EPS!H$2,NoSettings!$C$1:$AH$1,0))</f>
        <v>0</v>
      </c>
      <c r="I1345" s="80">
        <f>INDEX(NoSettings!$C$2:$AH$6843,MATCH(EPS!$F1345,NoSettings!$A$2:$A$6843,0),MATCH(EPS!I$2,NoSettings!$C$1:$AH$1,0))</f>
        <v>0</v>
      </c>
      <c r="J1345" s="80">
        <f>INDEX(NoSettings!$C$2:$AH$6843,MATCH(EPS!$F1345,NoSettings!$A$2:$A$6843,0),MATCH(EPS!J$2,NoSettings!$C$1:$AH$1,0))</f>
        <v>0</v>
      </c>
      <c r="K1345" s="80">
        <f>INDEX(NoSettings!$C$2:$AH$6843,MATCH(EPS!$F1345,NoSettings!$A$2:$A$6843,0),MATCH(EPS!K$2,NoSettings!$C$1:$AH$1,0))</f>
        <v>0</v>
      </c>
      <c r="L1345" s="80">
        <f>INDEX(NoSettings!$C$2:$AH$6843,MATCH(EPS!$F1345,NoSettings!$A$2:$A$6843,0),MATCH(EPS!L$2,NoSettings!$C$1:$AH$1,0))</f>
        <v>0</v>
      </c>
      <c r="M1345" s="80">
        <f>INDEX(NoSettings!$C$2:$AH$6843,MATCH(EPS!$F1345,NoSettings!$A$2:$A$6843,0),MATCH(EPS!M$2,NoSettings!$C$1:$AH$1,0))</f>
        <v>0</v>
      </c>
      <c r="N1345" s="80">
        <f>INDEX(NoSettings!$C$2:$AH$6843,MATCH(EPS!$F1345,NoSettings!$A$2:$A$6843,0),MATCH(EPS!N$2,NoSettings!$C$1:$AH$1,0))</f>
        <v>0</v>
      </c>
      <c r="O1345" s="80">
        <f>INDEX(NoSettings!$C$2:$AH$6843,MATCH(EPS!$F1345,NoSettings!$A$2:$A$6843,0),MATCH(EPS!O$2,NoSettings!$C$1:$AH$1,0))</f>
        <v>0</v>
      </c>
      <c r="P1345" s="80">
        <f>INDEX(NoSettings!$C$2:$AH$6843,MATCH(EPS!$F1345,NoSettings!$A$2:$A$6843,0),MATCH(EPS!P$2,NoSettings!$C$1:$AH$1,0))</f>
        <v>0</v>
      </c>
      <c r="Q1345" s="164">
        <f>INDEX(NoSettings!$C$2:$AH$6843,MATCH(EPS!$F1345,NoSettings!$A$2:$A$6843,0),MATCH(EPS!Q$2,NoSettings!$C$1:$AH$1,0))</f>
        <v>0</v>
      </c>
      <c r="R1345" s="80">
        <f>INDEX(NoSettings!$C$2:$AH$6843,MATCH(EPS!$F1345,NoSettings!$A$2:$A$6843,0),MATCH(EPS!R$2,NoSettings!$C$1:$AH$1,0))</f>
        <v>0</v>
      </c>
      <c r="S1345" s="80">
        <f>INDEX(NoSettings!$C$2:$AH$6843,MATCH(EPS!$F1345,NoSettings!$A$2:$A$6843,0),MATCH(EPS!S$2,NoSettings!$C$1:$AH$1,0))</f>
        <v>0</v>
      </c>
      <c r="T1345" s="80">
        <f>INDEX(NoSettings!$C$2:$AH$6843,MATCH(EPS!$F1345,NoSettings!$A$2:$A$6843,0),MATCH(EPS!T$2,NoSettings!$C$1:$AH$1,0))</f>
        <v>0</v>
      </c>
      <c r="U1345" s="80">
        <f>INDEX(NoSettings!$C$2:$AH$6843,MATCH(EPS!$F1345,NoSettings!$A$2:$A$6843,0),MATCH(EPS!U$2,NoSettings!$C$1:$AH$1,0))</f>
        <v>0</v>
      </c>
      <c r="V1345" s="80">
        <f>INDEX(NoSettings!$C$2:$AH$6843,MATCH(EPS!$F1345,NoSettings!$A$2:$A$6843,0),MATCH(EPS!V$2,NoSettings!$C$1:$AH$1,0))</f>
        <v>0</v>
      </c>
      <c r="W1345" s="80">
        <f>INDEX(NoSettings!$C$2:$AH$6843,MATCH(EPS!$F1345,NoSettings!$A$2:$A$6843,0),MATCH(EPS!W$2,NoSettings!$C$1:$AH$1,0))</f>
        <v>0</v>
      </c>
      <c r="X1345" s="80">
        <f>INDEX(NoSettings!$C$2:$AH$6843,MATCH(EPS!$F1345,NoSettings!$A$2:$A$6843,0),MATCH(EPS!X$2,NoSettings!$C$1:$AH$1,0))</f>
        <v>0</v>
      </c>
      <c r="Y1345" s="80">
        <f>INDEX(NoSettings!$C$2:$AH$6843,MATCH(EPS!$F1345,NoSettings!$A$2:$A$6843,0),MATCH(EPS!Y$2,NoSettings!$C$1:$AH$1,0))</f>
        <v>0</v>
      </c>
      <c r="Z1345" s="80">
        <f>INDEX(NoSettings!$C$2:$AH$6843,MATCH(EPS!$F1345,NoSettings!$A$2:$A$6843,0),MATCH(EPS!Z$2,NoSettings!$C$1:$AH$1,0))</f>
        <v>0</v>
      </c>
      <c r="AA1345" s="164">
        <f>INDEX(NoSettings!$C$2:$AH$6843,MATCH(EPS!$F1345,NoSettings!$A$2:$A$6843,0),MATCH(EPS!AA$2,NoSettings!$C$1:$AH$1,0))</f>
        <v>0</v>
      </c>
      <c r="AB1345" s="80">
        <f>INDEX(NoSettings!$C$2:$AH$6843,MATCH(EPS!$F1345,NoSettings!$A$2:$A$6843,0),MATCH(EPS!AB$2,NoSettings!$C$1:$AH$1,0))</f>
        <v>0</v>
      </c>
      <c r="AC1345" s="80">
        <f>INDEX(NoSettings!$C$2:$AH$6843,MATCH(EPS!$F1345,NoSettings!$A$2:$A$6843,0),MATCH(EPS!AC$2,NoSettings!$C$1:$AH$1,0))</f>
        <v>0</v>
      </c>
      <c r="AD1345" s="80">
        <f>INDEX(NoSettings!$C$2:$AH$6843,MATCH(EPS!$F1345,NoSettings!$A$2:$A$6843,0),MATCH(EPS!AD$2,NoSettings!$C$1:$AH$1,0))</f>
        <v>0</v>
      </c>
      <c r="AE1345" s="80">
        <f>INDEX(NoSettings!$C$2:$AH$6843,MATCH(EPS!$F1345,NoSettings!$A$2:$A$6843,0),MATCH(EPS!AE$2,NoSettings!$C$1:$AH$1,0))</f>
        <v>0</v>
      </c>
      <c r="AF1345" s="80">
        <f>INDEX(NoSettings!$C$2:$AH$6843,MATCH(EPS!$F1345,NoSettings!$A$2:$A$6843,0),MATCH(EPS!AF$2,NoSettings!$C$1:$AH$1,0))</f>
        <v>0</v>
      </c>
      <c r="AG1345" s="80">
        <f>INDEX(NoSettings!$C$2:$AH$6843,MATCH(EPS!$F1345,NoSettings!$A$2:$A$6843,0),MATCH(EPS!AG$2,NoSettings!$C$1:$AH$1,0))</f>
        <v>0</v>
      </c>
      <c r="AH1345" s="80">
        <f>INDEX(NoSettings!$C$2:$AH$6843,MATCH(EPS!$F1345,NoSettings!$A$2:$A$6843,0),MATCH(EPS!AH$2,NoSettings!$C$1:$AH$1,0))</f>
        <v>0</v>
      </c>
      <c r="AI1345" s="80">
        <f>INDEX(NoSettings!$C$2:$AH$6843,MATCH(EPS!$F1345,NoSettings!$A$2:$A$6843,0),MATCH(EPS!AI$2,NoSettings!$C$1:$AH$1,0))</f>
        <v>0</v>
      </c>
      <c r="AJ1345" s="80">
        <f>INDEX(NoSettings!$C$2:$AH$6843,MATCH(EPS!$F1345,NoSettings!$A$2:$A$6843,0),MATCH(EPS!AJ$2,NoSettings!$C$1:$AH$1,0))</f>
        <v>0</v>
      </c>
      <c r="AK1345" s="164">
        <f>INDEX(NoSettings!$C$2:$AH$6843,MATCH(EPS!$F1345,NoSettings!$A$2:$A$6843,0),MATCH(EPS!AK$2,NoSettings!$C$1:$AH$1,0))</f>
        <v>0</v>
      </c>
      <c r="AL1345" s="80"/>
    </row>
    <row r="1346" spans="1:38">
      <c r="A1346" s="75" t="s">
        <v>3377</v>
      </c>
      <c r="B1346" s="113" t="s">
        <v>3712</v>
      </c>
      <c r="C1346" s="113" t="s">
        <v>3865</v>
      </c>
      <c r="D1346" s="113"/>
      <c r="E1346" s="113"/>
      <c r="F1346" s="113" t="s">
        <v>1254</v>
      </c>
      <c r="G1346" s="164">
        <f>INDEX(NoSettings!$C$2:$AH$6843,MATCH(EPS!$F1346,NoSettings!$A$2:$A$6843,0),MATCH(EPS!G$2,NoSettings!$C$1:$AH$1,0))</f>
        <v>0</v>
      </c>
      <c r="H1346" s="80">
        <f>INDEX(NoSettings!$C$2:$AH$6843,MATCH(EPS!$F1346,NoSettings!$A$2:$A$6843,0),MATCH(EPS!H$2,NoSettings!$C$1:$AH$1,0))</f>
        <v>0</v>
      </c>
      <c r="I1346" s="80">
        <f>INDEX(NoSettings!$C$2:$AH$6843,MATCH(EPS!$F1346,NoSettings!$A$2:$A$6843,0),MATCH(EPS!I$2,NoSettings!$C$1:$AH$1,0))</f>
        <v>0</v>
      </c>
      <c r="J1346" s="80">
        <f>INDEX(NoSettings!$C$2:$AH$6843,MATCH(EPS!$F1346,NoSettings!$A$2:$A$6843,0),MATCH(EPS!J$2,NoSettings!$C$1:$AH$1,0))</f>
        <v>0</v>
      </c>
      <c r="K1346" s="80">
        <f>INDEX(NoSettings!$C$2:$AH$6843,MATCH(EPS!$F1346,NoSettings!$A$2:$A$6843,0),MATCH(EPS!K$2,NoSettings!$C$1:$AH$1,0))</f>
        <v>0</v>
      </c>
      <c r="L1346" s="80">
        <f>INDEX(NoSettings!$C$2:$AH$6843,MATCH(EPS!$F1346,NoSettings!$A$2:$A$6843,0),MATCH(EPS!L$2,NoSettings!$C$1:$AH$1,0))</f>
        <v>0</v>
      </c>
      <c r="M1346" s="80">
        <f>INDEX(NoSettings!$C$2:$AH$6843,MATCH(EPS!$F1346,NoSettings!$A$2:$A$6843,0),MATCH(EPS!M$2,NoSettings!$C$1:$AH$1,0))</f>
        <v>0</v>
      </c>
      <c r="N1346" s="80">
        <f>INDEX(NoSettings!$C$2:$AH$6843,MATCH(EPS!$F1346,NoSettings!$A$2:$A$6843,0),MATCH(EPS!N$2,NoSettings!$C$1:$AH$1,0))</f>
        <v>0</v>
      </c>
      <c r="O1346" s="80">
        <f>INDEX(NoSettings!$C$2:$AH$6843,MATCH(EPS!$F1346,NoSettings!$A$2:$A$6843,0),MATCH(EPS!O$2,NoSettings!$C$1:$AH$1,0))</f>
        <v>0</v>
      </c>
      <c r="P1346" s="80">
        <f>INDEX(NoSettings!$C$2:$AH$6843,MATCH(EPS!$F1346,NoSettings!$A$2:$A$6843,0),MATCH(EPS!P$2,NoSettings!$C$1:$AH$1,0))</f>
        <v>0</v>
      </c>
      <c r="Q1346" s="164">
        <f>INDEX(NoSettings!$C$2:$AH$6843,MATCH(EPS!$F1346,NoSettings!$A$2:$A$6843,0),MATCH(EPS!Q$2,NoSettings!$C$1:$AH$1,0))</f>
        <v>0</v>
      </c>
      <c r="R1346" s="80">
        <f>INDEX(NoSettings!$C$2:$AH$6843,MATCH(EPS!$F1346,NoSettings!$A$2:$A$6843,0),MATCH(EPS!R$2,NoSettings!$C$1:$AH$1,0))</f>
        <v>0</v>
      </c>
      <c r="S1346" s="80">
        <f>INDEX(NoSettings!$C$2:$AH$6843,MATCH(EPS!$F1346,NoSettings!$A$2:$A$6843,0),MATCH(EPS!S$2,NoSettings!$C$1:$AH$1,0))</f>
        <v>0</v>
      </c>
      <c r="T1346" s="80">
        <f>INDEX(NoSettings!$C$2:$AH$6843,MATCH(EPS!$F1346,NoSettings!$A$2:$A$6843,0),MATCH(EPS!T$2,NoSettings!$C$1:$AH$1,0))</f>
        <v>0</v>
      </c>
      <c r="U1346" s="80">
        <f>INDEX(NoSettings!$C$2:$AH$6843,MATCH(EPS!$F1346,NoSettings!$A$2:$A$6843,0),MATCH(EPS!U$2,NoSettings!$C$1:$AH$1,0))</f>
        <v>0</v>
      </c>
      <c r="V1346" s="80">
        <f>INDEX(NoSettings!$C$2:$AH$6843,MATCH(EPS!$F1346,NoSettings!$A$2:$A$6843,0),MATCH(EPS!V$2,NoSettings!$C$1:$AH$1,0))</f>
        <v>0</v>
      </c>
      <c r="W1346" s="80">
        <f>INDEX(NoSettings!$C$2:$AH$6843,MATCH(EPS!$F1346,NoSettings!$A$2:$A$6843,0),MATCH(EPS!W$2,NoSettings!$C$1:$AH$1,0))</f>
        <v>0</v>
      </c>
      <c r="X1346" s="80">
        <f>INDEX(NoSettings!$C$2:$AH$6843,MATCH(EPS!$F1346,NoSettings!$A$2:$A$6843,0),MATCH(EPS!X$2,NoSettings!$C$1:$AH$1,0))</f>
        <v>0</v>
      </c>
      <c r="Y1346" s="80">
        <f>INDEX(NoSettings!$C$2:$AH$6843,MATCH(EPS!$F1346,NoSettings!$A$2:$A$6843,0),MATCH(EPS!Y$2,NoSettings!$C$1:$AH$1,0))</f>
        <v>0</v>
      </c>
      <c r="Z1346" s="80">
        <f>INDEX(NoSettings!$C$2:$AH$6843,MATCH(EPS!$F1346,NoSettings!$A$2:$A$6843,0),MATCH(EPS!Z$2,NoSettings!$C$1:$AH$1,0))</f>
        <v>0</v>
      </c>
      <c r="AA1346" s="164">
        <f>INDEX(NoSettings!$C$2:$AH$6843,MATCH(EPS!$F1346,NoSettings!$A$2:$A$6843,0),MATCH(EPS!AA$2,NoSettings!$C$1:$AH$1,0))</f>
        <v>0</v>
      </c>
      <c r="AB1346" s="80">
        <f>INDEX(NoSettings!$C$2:$AH$6843,MATCH(EPS!$F1346,NoSettings!$A$2:$A$6843,0),MATCH(EPS!AB$2,NoSettings!$C$1:$AH$1,0))</f>
        <v>0</v>
      </c>
      <c r="AC1346" s="80">
        <f>INDEX(NoSettings!$C$2:$AH$6843,MATCH(EPS!$F1346,NoSettings!$A$2:$A$6843,0),MATCH(EPS!AC$2,NoSettings!$C$1:$AH$1,0))</f>
        <v>0</v>
      </c>
      <c r="AD1346" s="80">
        <f>INDEX(NoSettings!$C$2:$AH$6843,MATCH(EPS!$F1346,NoSettings!$A$2:$A$6843,0),MATCH(EPS!AD$2,NoSettings!$C$1:$AH$1,0))</f>
        <v>0</v>
      </c>
      <c r="AE1346" s="80">
        <f>INDEX(NoSettings!$C$2:$AH$6843,MATCH(EPS!$F1346,NoSettings!$A$2:$A$6843,0),MATCH(EPS!AE$2,NoSettings!$C$1:$AH$1,0))</f>
        <v>0</v>
      </c>
      <c r="AF1346" s="80">
        <f>INDEX(NoSettings!$C$2:$AH$6843,MATCH(EPS!$F1346,NoSettings!$A$2:$A$6843,0),MATCH(EPS!AF$2,NoSettings!$C$1:$AH$1,0))</f>
        <v>0</v>
      </c>
      <c r="AG1346" s="80">
        <f>INDEX(NoSettings!$C$2:$AH$6843,MATCH(EPS!$F1346,NoSettings!$A$2:$A$6843,0),MATCH(EPS!AG$2,NoSettings!$C$1:$AH$1,0))</f>
        <v>0</v>
      </c>
      <c r="AH1346" s="80">
        <f>INDEX(NoSettings!$C$2:$AH$6843,MATCH(EPS!$F1346,NoSettings!$A$2:$A$6843,0),MATCH(EPS!AH$2,NoSettings!$C$1:$AH$1,0))</f>
        <v>0</v>
      </c>
      <c r="AI1346" s="80">
        <f>INDEX(NoSettings!$C$2:$AH$6843,MATCH(EPS!$F1346,NoSettings!$A$2:$A$6843,0),MATCH(EPS!AI$2,NoSettings!$C$1:$AH$1,0))</f>
        <v>0</v>
      </c>
      <c r="AJ1346" s="80">
        <f>INDEX(NoSettings!$C$2:$AH$6843,MATCH(EPS!$F1346,NoSettings!$A$2:$A$6843,0),MATCH(EPS!AJ$2,NoSettings!$C$1:$AH$1,0))</f>
        <v>0</v>
      </c>
      <c r="AK1346" s="164">
        <f>INDEX(NoSettings!$C$2:$AH$6843,MATCH(EPS!$F1346,NoSettings!$A$2:$A$6843,0),MATCH(EPS!AK$2,NoSettings!$C$1:$AH$1,0))</f>
        <v>0</v>
      </c>
      <c r="AL1346" s="80"/>
    </row>
    <row r="1347" spans="1:38">
      <c r="A1347" s="75" t="s">
        <v>3377</v>
      </c>
      <c r="B1347" s="113" t="s">
        <v>3712</v>
      </c>
      <c r="C1347" s="113" t="s">
        <v>3866</v>
      </c>
      <c r="D1347" s="113"/>
      <c r="E1347" s="113"/>
      <c r="F1347" s="113" t="s">
        <v>1255</v>
      </c>
      <c r="G1347" s="164">
        <f>INDEX(NoSettings!$C$2:$AH$6843,MATCH(EPS!$F1347,NoSettings!$A$2:$A$6843,0),MATCH(EPS!G$2,NoSettings!$C$1:$AH$1,0))</f>
        <v>0</v>
      </c>
      <c r="H1347" s="80">
        <f>INDEX(NoSettings!$C$2:$AH$6843,MATCH(EPS!$F1347,NoSettings!$A$2:$A$6843,0),MATCH(EPS!H$2,NoSettings!$C$1:$AH$1,0))</f>
        <v>0</v>
      </c>
      <c r="I1347" s="80">
        <f>INDEX(NoSettings!$C$2:$AH$6843,MATCH(EPS!$F1347,NoSettings!$A$2:$A$6843,0),MATCH(EPS!I$2,NoSettings!$C$1:$AH$1,0))</f>
        <v>0</v>
      </c>
      <c r="J1347" s="80">
        <f>INDEX(NoSettings!$C$2:$AH$6843,MATCH(EPS!$F1347,NoSettings!$A$2:$A$6843,0),MATCH(EPS!J$2,NoSettings!$C$1:$AH$1,0))</f>
        <v>0</v>
      </c>
      <c r="K1347" s="80">
        <f>INDEX(NoSettings!$C$2:$AH$6843,MATCH(EPS!$F1347,NoSettings!$A$2:$A$6843,0),MATCH(EPS!K$2,NoSettings!$C$1:$AH$1,0))</f>
        <v>0</v>
      </c>
      <c r="L1347" s="80">
        <f>INDEX(NoSettings!$C$2:$AH$6843,MATCH(EPS!$F1347,NoSettings!$A$2:$A$6843,0),MATCH(EPS!L$2,NoSettings!$C$1:$AH$1,0))</f>
        <v>0</v>
      </c>
      <c r="M1347" s="80">
        <f>INDEX(NoSettings!$C$2:$AH$6843,MATCH(EPS!$F1347,NoSettings!$A$2:$A$6843,0),MATCH(EPS!M$2,NoSettings!$C$1:$AH$1,0))</f>
        <v>0</v>
      </c>
      <c r="N1347" s="80">
        <f>INDEX(NoSettings!$C$2:$AH$6843,MATCH(EPS!$F1347,NoSettings!$A$2:$A$6843,0),MATCH(EPS!N$2,NoSettings!$C$1:$AH$1,0))</f>
        <v>0</v>
      </c>
      <c r="O1347" s="80">
        <f>INDEX(NoSettings!$C$2:$AH$6843,MATCH(EPS!$F1347,NoSettings!$A$2:$A$6843,0),MATCH(EPS!O$2,NoSettings!$C$1:$AH$1,0))</f>
        <v>0</v>
      </c>
      <c r="P1347" s="80">
        <f>INDEX(NoSettings!$C$2:$AH$6843,MATCH(EPS!$F1347,NoSettings!$A$2:$A$6843,0),MATCH(EPS!P$2,NoSettings!$C$1:$AH$1,0))</f>
        <v>0</v>
      </c>
      <c r="Q1347" s="164">
        <f>INDEX(NoSettings!$C$2:$AH$6843,MATCH(EPS!$F1347,NoSettings!$A$2:$A$6843,0),MATCH(EPS!Q$2,NoSettings!$C$1:$AH$1,0))</f>
        <v>0</v>
      </c>
      <c r="R1347" s="80">
        <f>INDEX(NoSettings!$C$2:$AH$6843,MATCH(EPS!$F1347,NoSettings!$A$2:$A$6843,0),MATCH(EPS!R$2,NoSettings!$C$1:$AH$1,0))</f>
        <v>0</v>
      </c>
      <c r="S1347" s="80">
        <f>INDEX(NoSettings!$C$2:$AH$6843,MATCH(EPS!$F1347,NoSettings!$A$2:$A$6843,0),MATCH(EPS!S$2,NoSettings!$C$1:$AH$1,0))</f>
        <v>0</v>
      </c>
      <c r="T1347" s="80">
        <f>INDEX(NoSettings!$C$2:$AH$6843,MATCH(EPS!$F1347,NoSettings!$A$2:$A$6843,0),MATCH(EPS!T$2,NoSettings!$C$1:$AH$1,0))</f>
        <v>0</v>
      </c>
      <c r="U1347" s="80">
        <f>INDEX(NoSettings!$C$2:$AH$6843,MATCH(EPS!$F1347,NoSettings!$A$2:$A$6843,0),MATCH(EPS!U$2,NoSettings!$C$1:$AH$1,0))</f>
        <v>0</v>
      </c>
      <c r="V1347" s="80">
        <f>INDEX(NoSettings!$C$2:$AH$6843,MATCH(EPS!$F1347,NoSettings!$A$2:$A$6843,0),MATCH(EPS!V$2,NoSettings!$C$1:$AH$1,0))</f>
        <v>0</v>
      </c>
      <c r="W1347" s="80">
        <f>INDEX(NoSettings!$C$2:$AH$6843,MATCH(EPS!$F1347,NoSettings!$A$2:$A$6843,0),MATCH(EPS!W$2,NoSettings!$C$1:$AH$1,0))</f>
        <v>0</v>
      </c>
      <c r="X1347" s="80">
        <f>INDEX(NoSettings!$C$2:$AH$6843,MATCH(EPS!$F1347,NoSettings!$A$2:$A$6843,0),MATCH(EPS!X$2,NoSettings!$C$1:$AH$1,0))</f>
        <v>0</v>
      </c>
      <c r="Y1347" s="80">
        <f>INDEX(NoSettings!$C$2:$AH$6843,MATCH(EPS!$F1347,NoSettings!$A$2:$A$6843,0),MATCH(EPS!Y$2,NoSettings!$C$1:$AH$1,0))</f>
        <v>0</v>
      </c>
      <c r="Z1347" s="80">
        <f>INDEX(NoSettings!$C$2:$AH$6843,MATCH(EPS!$F1347,NoSettings!$A$2:$A$6843,0),MATCH(EPS!Z$2,NoSettings!$C$1:$AH$1,0))</f>
        <v>0</v>
      </c>
      <c r="AA1347" s="164">
        <f>INDEX(NoSettings!$C$2:$AH$6843,MATCH(EPS!$F1347,NoSettings!$A$2:$A$6843,0),MATCH(EPS!AA$2,NoSettings!$C$1:$AH$1,0))</f>
        <v>0</v>
      </c>
      <c r="AB1347" s="80">
        <f>INDEX(NoSettings!$C$2:$AH$6843,MATCH(EPS!$F1347,NoSettings!$A$2:$A$6843,0),MATCH(EPS!AB$2,NoSettings!$C$1:$AH$1,0))</f>
        <v>0</v>
      </c>
      <c r="AC1347" s="80">
        <f>INDEX(NoSettings!$C$2:$AH$6843,MATCH(EPS!$F1347,NoSettings!$A$2:$A$6843,0),MATCH(EPS!AC$2,NoSettings!$C$1:$AH$1,0))</f>
        <v>0</v>
      </c>
      <c r="AD1347" s="80">
        <f>INDEX(NoSettings!$C$2:$AH$6843,MATCH(EPS!$F1347,NoSettings!$A$2:$A$6843,0),MATCH(EPS!AD$2,NoSettings!$C$1:$AH$1,0))</f>
        <v>0</v>
      </c>
      <c r="AE1347" s="80">
        <f>INDEX(NoSettings!$C$2:$AH$6843,MATCH(EPS!$F1347,NoSettings!$A$2:$A$6843,0),MATCH(EPS!AE$2,NoSettings!$C$1:$AH$1,0))</f>
        <v>0</v>
      </c>
      <c r="AF1347" s="80">
        <f>INDEX(NoSettings!$C$2:$AH$6843,MATCH(EPS!$F1347,NoSettings!$A$2:$A$6843,0),MATCH(EPS!AF$2,NoSettings!$C$1:$AH$1,0))</f>
        <v>0</v>
      </c>
      <c r="AG1347" s="80">
        <f>INDEX(NoSettings!$C$2:$AH$6843,MATCH(EPS!$F1347,NoSettings!$A$2:$A$6843,0),MATCH(EPS!AG$2,NoSettings!$C$1:$AH$1,0))</f>
        <v>0</v>
      </c>
      <c r="AH1347" s="80">
        <f>INDEX(NoSettings!$C$2:$AH$6843,MATCH(EPS!$F1347,NoSettings!$A$2:$A$6843,0),MATCH(EPS!AH$2,NoSettings!$C$1:$AH$1,0))</f>
        <v>0</v>
      </c>
      <c r="AI1347" s="80">
        <f>INDEX(NoSettings!$C$2:$AH$6843,MATCH(EPS!$F1347,NoSettings!$A$2:$A$6843,0),MATCH(EPS!AI$2,NoSettings!$C$1:$AH$1,0))</f>
        <v>0</v>
      </c>
      <c r="AJ1347" s="80">
        <f>INDEX(NoSettings!$C$2:$AH$6843,MATCH(EPS!$F1347,NoSettings!$A$2:$A$6843,0),MATCH(EPS!AJ$2,NoSettings!$C$1:$AH$1,0))</f>
        <v>0</v>
      </c>
      <c r="AK1347" s="164">
        <f>INDEX(NoSettings!$C$2:$AH$6843,MATCH(EPS!$F1347,NoSettings!$A$2:$A$6843,0),MATCH(EPS!AK$2,NoSettings!$C$1:$AH$1,0))</f>
        <v>0</v>
      </c>
      <c r="AL1347" s="80"/>
    </row>
    <row r="1348" spans="1:38">
      <c r="A1348" s="75" t="s">
        <v>3377</v>
      </c>
      <c r="B1348" s="113" t="s">
        <v>3713</v>
      </c>
      <c r="C1348" s="113" t="s">
        <v>3851</v>
      </c>
      <c r="D1348" s="113"/>
      <c r="E1348" s="113"/>
      <c r="F1348" s="113" t="s">
        <v>27</v>
      </c>
      <c r="G1348" s="164">
        <f>INDEX(NoSettings!$C$2:$AH$6843,MATCH(EPS!$F1348,NoSettings!$A$2:$A$6843,0),MATCH(EPS!G$2,NoSettings!$C$1:$AH$1,0))</f>
        <v>0</v>
      </c>
      <c r="H1348" s="80">
        <f>INDEX(NoSettings!$C$2:$AH$6843,MATCH(EPS!$F1348,NoSettings!$A$2:$A$6843,0),MATCH(EPS!H$2,NoSettings!$C$1:$AH$1,0))</f>
        <v>0</v>
      </c>
      <c r="I1348" s="80">
        <f>INDEX(NoSettings!$C$2:$AH$6843,MATCH(EPS!$F1348,NoSettings!$A$2:$A$6843,0),MATCH(EPS!I$2,NoSettings!$C$1:$AH$1,0))</f>
        <v>0</v>
      </c>
      <c r="J1348" s="80">
        <f>INDEX(NoSettings!$C$2:$AH$6843,MATCH(EPS!$F1348,NoSettings!$A$2:$A$6843,0),MATCH(EPS!J$2,NoSettings!$C$1:$AH$1,0))</f>
        <v>0</v>
      </c>
      <c r="K1348" s="80">
        <f>INDEX(NoSettings!$C$2:$AH$6843,MATCH(EPS!$F1348,NoSettings!$A$2:$A$6843,0),MATCH(EPS!K$2,NoSettings!$C$1:$AH$1,0))</f>
        <v>0</v>
      </c>
      <c r="L1348" s="80">
        <f>INDEX(NoSettings!$C$2:$AH$6843,MATCH(EPS!$F1348,NoSettings!$A$2:$A$6843,0),MATCH(EPS!L$2,NoSettings!$C$1:$AH$1,0))</f>
        <v>0</v>
      </c>
      <c r="M1348" s="80">
        <f>INDEX(NoSettings!$C$2:$AH$6843,MATCH(EPS!$F1348,NoSettings!$A$2:$A$6843,0),MATCH(EPS!M$2,NoSettings!$C$1:$AH$1,0))</f>
        <v>0</v>
      </c>
      <c r="N1348" s="80">
        <f>INDEX(NoSettings!$C$2:$AH$6843,MATCH(EPS!$F1348,NoSettings!$A$2:$A$6843,0),MATCH(EPS!N$2,NoSettings!$C$1:$AH$1,0))</f>
        <v>0</v>
      </c>
      <c r="O1348" s="80">
        <f>INDEX(NoSettings!$C$2:$AH$6843,MATCH(EPS!$F1348,NoSettings!$A$2:$A$6843,0),MATCH(EPS!O$2,NoSettings!$C$1:$AH$1,0))</f>
        <v>0</v>
      </c>
      <c r="P1348" s="80">
        <f>INDEX(NoSettings!$C$2:$AH$6843,MATCH(EPS!$F1348,NoSettings!$A$2:$A$6843,0),MATCH(EPS!P$2,NoSettings!$C$1:$AH$1,0))</f>
        <v>0</v>
      </c>
      <c r="Q1348" s="164">
        <f>INDEX(NoSettings!$C$2:$AH$6843,MATCH(EPS!$F1348,NoSettings!$A$2:$A$6843,0),MATCH(EPS!Q$2,NoSettings!$C$1:$AH$1,0))</f>
        <v>0</v>
      </c>
      <c r="R1348" s="80">
        <f>INDEX(NoSettings!$C$2:$AH$6843,MATCH(EPS!$F1348,NoSettings!$A$2:$A$6843,0),MATCH(EPS!R$2,NoSettings!$C$1:$AH$1,0))</f>
        <v>0</v>
      </c>
      <c r="S1348" s="80">
        <f>INDEX(NoSettings!$C$2:$AH$6843,MATCH(EPS!$F1348,NoSettings!$A$2:$A$6843,0),MATCH(EPS!S$2,NoSettings!$C$1:$AH$1,0))</f>
        <v>0</v>
      </c>
      <c r="T1348" s="80">
        <f>INDEX(NoSettings!$C$2:$AH$6843,MATCH(EPS!$F1348,NoSettings!$A$2:$A$6843,0),MATCH(EPS!T$2,NoSettings!$C$1:$AH$1,0))</f>
        <v>0</v>
      </c>
      <c r="U1348" s="80">
        <f>INDEX(NoSettings!$C$2:$AH$6843,MATCH(EPS!$F1348,NoSettings!$A$2:$A$6843,0),MATCH(EPS!U$2,NoSettings!$C$1:$AH$1,0))</f>
        <v>0</v>
      </c>
      <c r="V1348" s="80">
        <f>INDEX(NoSettings!$C$2:$AH$6843,MATCH(EPS!$F1348,NoSettings!$A$2:$A$6843,0),MATCH(EPS!V$2,NoSettings!$C$1:$AH$1,0))</f>
        <v>0</v>
      </c>
      <c r="W1348" s="80">
        <f>INDEX(NoSettings!$C$2:$AH$6843,MATCH(EPS!$F1348,NoSettings!$A$2:$A$6843,0),MATCH(EPS!W$2,NoSettings!$C$1:$AH$1,0))</f>
        <v>0</v>
      </c>
      <c r="X1348" s="80">
        <f>INDEX(NoSettings!$C$2:$AH$6843,MATCH(EPS!$F1348,NoSettings!$A$2:$A$6843,0),MATCH(EPS!X$2,NoSettings!$C$1:$AH$1,0))</f>
        <v>0</v>
      </c>
      <c r="Y1348" s="80">
        <f>INDEX(NoSettings!$C$2:$AH$6843,MATCH(EPS!$F1348,NoSettings!$A$2:$A$6843,0),MATCH(EPS!Y$2,NoSettings!$C$1:$AH$1,0))</f>
        <v>0</v>
      </c>
      <c r="Z1348" s="80">
        <f>INDEX(NoSettings!$C$2:$AH$6843,MATCH(EPS!$F1348,NoSettings!$A$2:$A$6843,0),MATCH(EPS!Z$2,NoSettings!$C$1:$AH$1,0))</f>
        <v>0</v>
      </c>
      <c r="AA1348" s="164">
        <f>INDEX(NoSettings!$C$2:$AH$6843,MATCH(EPS!$F1348,NoSettings!$A$2:$A$6843,0),MATCH(EPS!AA$2,NoSettings!$C$1:$AH$1,0))</f>
        <v>0</v>
      </c>
      <c r="AB1348" s="80">
        <f>INDEX(NoSettings!$C$2:$AH$6843,MATCH(EPS!$F1348,NoSettings!$A$2:$A$6843,0),MATCH(EPS!AB$2,NoSettings!$C$1:$AH$1,0))</f>
        <v>0</v>
      </c>
      <c r="AC1348" s="80">
        <f>INDEX(NoSettings!$C$2:$AH$6843,MATCH(EPS!$F1348,NoSettings!$A$2:$A$6843,0),MATCH(EPS!AC$2,NoSettings!$C$1:$AH$1,0))</f>
        <v>0</v>
      </c>
      <c r="AD1348" s="80">
        <f>INDEX(NoSettings!$C$2:$AH$6843,MATCH(EPS!$F1348,NoSettings!$A$2:$A$6843,0),MATCH(EPS!AD$2,NoSettings!$C$1:$AH$1,0))</f>
        <v>0</v>
      </c>
      <c r="AE1348" s="80">
        <f>INDEX(NoSettings!$C$2:$AH$6843,MATCH(EPS!$F1348,NoSettings!$A$2:$A$6843,0),MATCH(EPS!AE$2,NoSettings!$C$1:$AH$1,0))</f>
        <v>0</v>
      </c>
      <c r="AF1348" s="80">
        <f>INDEX(NoSettings!$C$2:$AH$6843,MATCH(EPS!$F1348,NoSettings!$A$2:$A$6843,0),MATCH(EPS!AF$2,NoSettings!$C$1:$AH$1,0))</f>
        <v>0</v>
      </c>
      <c r="AG1348" s="80">
        <f>INDEX(NoSettings!$C$2:$AH$6843,MATCH(EPS!$F1348,NoSettings!$A$2:$A$6843,0),MATCH(EPS!AG$2,NoSettings!$C$1:$AH$1,0))</f>
        <v>0</v>
      </c>
      <c r="AH1348" s="80">
        <f>INDEX(NoSettings!$C$2:$AH$6843,MATCH(EPS!$F1348,NoSettings!$A$2:$A$6843,0),MATCH(EPS!AH$2,NoSettings!$C$1:$AH$1,0))</f>
        <v>0</v>
      </c>
      <c r="AI1348" s="80">
        <f>INDEX(NoSettings!$C$2:$AH$6843,MATCH(EPS!$F1348,NoSettings!$A$2:$A$6843,0),MATCH(EPS!AI$2,NoSettings!$C$1:$AH$1,0))</f>
        <v>0</v>
      </c>
      <c r="AJ1348" s="80">
        <f>INDEX(NoSettings!$C$2:$AH$6843,MATCH(EPS!$F1348,NoSettings!$A$2:$A$6843,0),MATCH(EPS!AJ$2,NoSettings!$C$1:$AH$1,0))</f>
        <v>0</v>
      </c>
      <c r="AK1348" s="164">
        <f>INDEX(NoSettings!$C$2:$AH$6843,MATCH(EPS!$F1348,NoSettings!$A$2:$A$6843,0),MATCH(EPS!AK$2,NoSettings!$C$1:$AH$1,0))</f>
        <v>0</v>
      </c>
      <c r="AL1348" s="80"/>
    </row>
    <row r="1349" spans="1:38">
      <c r="A1349" s="75" t="s">
        <v>3377</v>
      </c>
      <c r="B1349" s="113" t="s">
        <v>3713</v>
      </c>
      <c r="C1349" s="113" t="s">
        <v>3852</v>
      </c>
      <c r="D1349" s="113"/>
      <c r="E1349" s="113"/>
      <c r="F1349" s="113" t="s">
        <v>28</v>
      </c>
      <c r="G1349" s="164">
        <f>INDEX(NoSettings!$C$2:$AH$6843,MATCH(EPS!$F1349,NoSettings!$A$2:$A$6843,0),MATCH(EPS!G$2,NoSettings!$C$1:$AH$1,0))</f>
        <v>0</v>
      </c>
      <c r="H1349" s="80">
        <f>INDEX(NoSettings!$C$2:$AH$6843,MATCH(EPS!$F1349,NoSettings!$A$2:$A$6843,0),MATCH(EPS!H$2,NoSettings!$C$1:$AH$1,0))</f>
        <v>0</v>
      </c>
      <c r="I1349" s="80">
        <f>INDEX(NoSettings!$C$2:$AH$6843,MATCH(EPS!$F1349,NoSettings!$A$2:$A$6843,0),MATCH(EPS!I$2,NoSettings!$C$1:$AH$1,0))</f>
        <v>0</v>
      </c>
      <c r="J1349" s="80">
        <f>INDEX(NoSettings!$C$2:$AH$6843,MATCH(EPS!$F1349,NoSettings!$A$2:$A$6843,0),MATCH(EPS!J$2,NoSettings!$C$1:$AH$1,0))</f>
        <v>0</v>
      </c>
      <c r="K1349" s="80">
        <f>INDEX(NoSettings!$C$2:$AH$6843,MATCH(EPS!$F1349,NoSettings!$A$2:$A$6843,0),MATCH(EPS!K$2,NoSettings!$C$1:$AH$1,0))</f>
        <v>0</v>
      </c>
      <c r="L1349" s="80">
        <f>INDEX(NoSettings!$C$2:$AH$6843,MATCH(EPS!$F1349,NoSettings!$A$2:$A$6843,0),MATCH(EPS!L$2,NoSettings!$C$1:$AH$1,0))</f>
        <v>0</v>
      </c>
      <c r="M1349" s="80">
        <f>INDEX(NoSettings!$C$2:$AH$6843,MATCH(EPS!$F1349,NoSettings!$A$2:$A$6843,0),MATCH(EPS!M$2,NoSettings!$C$1:$AH$1,0))</f>
        <v>0</v>
      </c>
      <c r="N1349" s="80">
        <f>INDEX(NoSettings!$C$2:$AH$6843,MATCH(EPS!$F1349,NoSettings!$A$2:$A$6843,0),MATCH(EPS!N$2,NoSettings!$C$1:$AH$1,0))</f>
        <v>0</v>
      </c>
      <c r="O1349" s="80">
        <f>INDEX(NoSettings!$C$2:$AH$6843,MATCH(EPS!$F1349,NoSettings!$A$2:$A$6843,0),MATCH(EPS!O$2,NoSettings!$C$1:$AH$1,0))</f>
        <v>0</v>
      </c>
      <c r="P1349" s="80">
        <f>INDEX(NoSettings!$C$2:$AH$6843,MATCH(EPS!$F1349,NoSettings!$A$2:$A$6843,0),MATCH(EPS!P$2,NoSettings!$C$1:$AH$1,0))</f>
        <v>0</v>
      </c>
      <c r="Q1349" s="164">
        <f>INDEX(NoSettings!$C$2:$AH$6843,MATCH(EPS!$F1349,NoSettings!$A$2:$A$6843,0),MATCH(EPS!Q$2,NoSettings!$C$1:$AH$1,0))</f>
        <v>0</v>
      </c>
      <c r="R1349" s="80">
        <f>INDEX(NoSettings!$C$2:$AH$6843,MATCH(EPS!$F1349,NoSettings!$A$2:$A$6843,0),MATCH(EPS!R$2,NoSettings!$C$1:$AH$1,0))</f>
        <v>0</v>
      </c>
      <c r="S1349" s="80">
        <f>INDEX(NoSettings!$C$2:$AH$6843,MATCH(EPS!$F1349,NoSettings!$A$2:$A$6843,0),MATCH(EPS!S$2,NoSettings!$C$1:$AH$1,0))</f>
        <v>0</v>
      </c>
      <c r="T1349" s="80">
        <f>INDEX(NoSettings!$C$2:$AH$6843,MATCH(EPS!$F1349,NoSettings!$A$2:$A$6843,0),MATCH(EPS!T$2,NoSettings!$C$1:$AH$1,0))</f>
        <v>0.1988</v>
      </c>
      <c r="U1349" s="80">
        <f>INDEX(NoSettings!$C$2:$AH$6843,MATCH(EPS!$F1349,NoSettings!$A$2:$A$6843,0),MATCH(EPS!U$2,NoSettings!$C$1:$AH$1,0))</f>
        <v>0.99409999999999998</v>
      </c>
      <c r="V1349" s="80">
        <f>INDEX(NoSettings!$C$2:$AH$6843,MATCH(EPS!$F1349,NoSettings!$A$2:$A$6843,0),MATCH(EPS!V$2,NoSettings!$C$1:$AH$1,0))</f>
        <v>2.7829999999999999</v>
      </c>
      <c r="W1349" s="80">
        <f>INDEX(NoSettings!$C$2:$AH$6843,MATCH(EPS!$F1349,NoSettings!$A$2:$A$6843,0),MATCH(EPS!W$2,NoSettings!$C$1:$AH$1,0))</f>
        <v>5.9640000000000004</v>
      </c>
      <c r="X1349" s="80">
        <f>INDEX(NoSettings!$C$2:$AH$6843,MATCH(EPS!$F1349,NoSettings!$A$2:$A$6843,0),MATCH(EPS!X$2,NoSettings!$C$1:$AH$1,0))</f>
        <v>11.93</v>
      </c>
      <c r="Y1349" s="80">
        <f>INDEX(NoSettings!$C$2:$AH$6843,MATCH(EPS!$F1349,NoSettings!$A$2:$A$6843,0),MATCH(EPS!Y$2,NoSettings!$C$1:$AH$1,0))</f>
        <v>23.26</v>
      </c>
      <c r="Z1349" s="80">
        <f>INDEX(NoSettings!$C$2:$AH$6843,MATCH(EPS!$F1349,NoSettings!$A$2:$A$6843,0),MATCH(EPS!Z$2,NoSettings!$C$1:$AH$1,0))</f>
        <v>43.74</v>
      </c>
      <c r="AA1349" s="164">
        <f>INDEX(NoSettings!$C$2:$AH$6843,MATCH(EPS!$F1349,NoSettings!$A$2:$A$6843,0),MATCH(EPS!AA$2,NoSettings!$C$1:$AH$1,0))</f>
        <v>81.91</v>
      </c>
      <c r="AB1349" s="80">
        <f>INDEX(NoSettings!$C$2:$AH$6843,MATCH(EPS!$F1349,NoSettings!$A$2:$A$6843,0),MATCH(EPS!AB$2,NoSettings!$C$1:$AH$1,0))</f>
        <v>151.5</v>
      </c>
      <c r="AC1349" s="80">
        <f>INDEX(NoSettings!$C$2:$AH$6843,MATCH(EPS!$F1349,NoSettings!$A$2:$A$6843,0),MATCH(EPS!AC$2,NoSettings!$C$1:$AH$1,0))</f>
        <v>221.3</v>
      </c>
      <c r="AD1349" s="80">
        <f>INDEX(NoSettings!$C$2:$AH$6843,MATCH(EPS!$F1349,NoSettings!$A$2:$A$6843,0),MATCH(EPS!AD$2,NoSettings!$C$1:$AH$1,0))</f>
        <v>291.5</v>
      </c>
      <c r="AE1349" s="80">
        <f>INDEX(NoSettings!$C$2:$AH$6843,MATCH(EPS!$F1349,NoSettings!$A$2:$A$6843,0),MATCH(EPS!AE$2,NoSettings!$C$1:$AH$1,0))</f>
        <v>362.2</v>
      </c>
      <c r="AF1349" s="80">
        <f>INDEX(NoSettings!$C$2:$AH$6843,MATCH(EPS!$F1349,NoSettings!$A$2:$A$6843,0),MATCH(EPS!AF$2,NoSettings!$C$1:$AH$1,0))</f>
        <v>433.2</v>
      </c>
      <c r="AG1349" s="80">
        <f>INDEX(NoSettings!$C$2:$AH$6843,MATCH(EPS!$F1349,NoSettings!$A$2:$A$6843,0),MATCH(EPS!AG$2,NoSettings!$C$1:$AH$1,0))</f>
        <v>505</v>
      </c>
      <c r="AH1349" s="80">
        <f>INDEX(NoSettings!$C$2:$AH$6843,MATCH(EPS!$F1349,NoSettings!$A$2:$A$6843,0),MATCH(EPS!AH$2,NoSettings!$C$1:$AH$1,0))</f>
        <v>577</v>
      </c>
      <c r="AI1349" s="80">
        <f>INDEX(NoSettings!$C$2:$AH$6843,MATCH(EPS!$F1349,NoSettings!$A$2:$A$6843,0),MATCH(EPS!AI$2,NoSettings!$C$1:$AH$1,0))</f>
        <v>649.1</v>
      </c>
      <c r="AJ1349" s="80">
        <f>INDEX(NoSettings!$C$2:$AH$6843,MATCH(EPS!$F1349,NoSettings!$A$2:$A$6843,0),MATCH(EPS!AJ$2,NoSettings!$C$1:$AH$1,0))</f>
        <v>721.7</v>
      </c>
      <c r="AK1349" s="164">
        <f>INDEX(NoSettings!$C$2:$AH$6843,MATCH(EPS!$F1349,NoSettings!$A$2:$A$6843,0),MATCH(EPS!AK$2,NoSettings!$C$1:$AH$1,0))</f>
        <v>794.9</v>
      </c>
      <c r="AL1349" s="80"/>
    </row>
    <row r="1350" spans="1:38">
      <c r="A1350" s="75" t="s">
        <v>3377</v>
      </c>
      <c r="B1350" s="113" t="s">
        <v>3713</v>
      </c>
      <c r="C1350" s="113" t="s">
        <v>3853</v>
      </c>
      <c r="D1350" s="113"/>
      <c r="E1350" s="113"/>
      <c r="F1350" s="113" t="s">
        <v>29</v>
      </c>
      <c r="G1350" s="164">
        <f>INDEX(NoSettings!$C$2:$AH$6843,MATCH(EPS!$F1350,NoSettings!$A$2:$A$6843,0),MATCH(EPS!G$2,NoSettings!$C$1:$AH$1,0))</f>
        <v>0</v>
      </c>
      <c r="H1350" s="80">
        <f>INDEX(NoSettings!$C$2:$AH$6843,MATCH(EPS!$F1350,NoSettings!$A$2:$A$6843,0),MATCH(EPS!H$2,NoSettings!$C$1:$AH$1,0))</f>
        <v>0</v>
      </c>
      <c r="I1350" s="80">
        <f>INDEX(NoSettings!$C$2:$AH$6843,MATCH(EPS!$F1350,NoSettings!$A$2:$A$6843,0),MATCH(EPS!I$2,NoSettings!$C$1:$AH$1,0))</f>
        <v>0</v>
      </c>
      <c r="J1350" s="80">
        <f>INDEX(NoSettings!$C$2:$AH$6843,MATCH(EPS!$F1350,NoSettings!$A$2:$A$6843,0),MATCH(EPS!J$2,NoSettings!$C$1:$AH$1,0))</f>
        <v>0</v>
      </c>
      <c r="K1350" s="80">
        <f>INDEX(NoSettings!$C$2:$AH$6843,MATCH(EPS!$F1350,NoSettings!$A$2:$A$6843,0),MATCH(EPS!K$2,NoSettings!$C$1:$AH$1,0))</f>
        <v>0</v>
      </c>
      <c r="L1350" s="80">
        <f>INDEX(NoSettings!$C$2:$AH$6843,MATCH(EPS!$F1350,NoSettings!$A$2:$A$6843,0),MATCH(EPS!L$2,NoSettings!$C$1:$AH$1,0))</f>
        <v>0</v>
      </c>
      <c r="M1350" s="80">
        <f>INDEX(NoSettings!$C$2:$AH$6843,MATCH(EPS!$F1350,NoSettings!$A$2:$A$6843,0),MATCH(EPS!M$2,NoSettings!$C$1:$AH$1,0))</f>
        <v>0</v>
      </c>
      <c r="N1350" s="80">
        <f>INDEX(NoSettings!$C$2:$AH$6843,MATCH(EPS!$F1350,NoSettings!$A$2:$A$6843,0),MATCH(EPS!N$2,NoSettings!$C$1:$AH$1,0))</f>
        <v>0</v>
      </c>
      <c r="O1350" s="80">
        <f>INDEX(NoSettings!$C$2:$AH$6843,MATCH(EPS!$F1350,NoSettings!$A$2:$A$6843,0),MATCH(EPS!O$2,NoSettings!$C$1:$AH$1,0))</f>
        <v>0</v>
      </c>
      <c r="P1350" s="80">
        <f>INDEX(NoSettings!$C$2:$AH$6843,MATCH(EPS!$F1350,NoSettings!$A$2:$A$6843,0),MATCH(EPS!P$2,NoSettings!$C$1:$AH$1,0))</f>
        <v>0</v>
      </c>
      <c r="Q1350" s="164">
        <f>INDEX(NoSettings!$C$2:$AH$6843,MATCH(EPS!$F1350,NoSettings!$A$2:$A$6843,0),MATCH(EPS!Q$2,NoSettings!$C$1:$AH$1,0))</f>
        <v>0</v>
      </c>
      <c r="R1350" s="80">
        <f>INDEX(NoSettings!$C$2:$AH$6843,MATCH(EPS!$F1350,NoSettings!$A$2:$A$6843,0),MATCH(EPS!R$2,NoSettings!$C$1:$AH$1,0))</f>
        <v>0</v>
      </c>
      <c r="S1350" s="80">
        <f>INDEX(NoSettings!$C$2:$AH$6843,MATCH(EPS!$F1350,NoSettings!$A$2:$A$6843,0),MATCH(EPS!S$2,NoSettings!$C$1:$AH$1,0))</f>
        <v>0</v>
      </c>
      <c r="T1350" s="80">
        <f>INDEX(NoSettings!$C$2:$AH$6843,MATCH(EPS!$F1350,NoSettings!$A$2:$A$6843,0),MATCH(EPS!T$2,NoSettings!$C$1:$AH$1,0))</f>
        <v>0</v>
      </c>
      <c r="U1350" s="80">
        <f>INDEX(NoSettings!$C$2:$AH$6843,MATCH(EPS!$F1350,NoSettings!$A$2:$A$6843,0),MATCH(EPS!U$2,NoSettings!$C$1:$AH$1,0))</f>
        <v>0</v>
      </c>
      <c r="V1350" s="80">
        <f>INDEX(NoSettings!$C$2:$AH$6843,MATCH(EPS!$F1350,NoSettings!$A$2:$A$6843,0),MATCH(EPS!V$2,NoSettings!$C$1:$AH$1,0))</f>
        <v>0</v>
      </c>
      <c r="W1350" s="80">
        <f>INDEX(NoSettings!$C$2:$AH$6843,MATCH(EPS!$F1350,NoSettings!$A$2:$A$6843,0),MATCH(EPS!W$2,NoSettings!$C$1:$AH$1,0))</f>
        <v>0</v>
      </c>
      <c r="X1350" s="80">
        <f>INDEX(NoSettings!$C$2:$AH$6843,MATCH(EPS!$F1350,NoSettings!$A$2:$A$6843,0),MATCH(EPS!X$2,NoSettings!$C$1:$AH$1,0))</f>
        <v>0</v>
      </c>
      <c r="Y1350" s="80">
        <f>INDEX(NoSettings!$C$2:$AH$6843,MATCH(EPS!$F1350,NoSettings!$A$2:$A$6843,0),MATCH(EPS!Y$2,NoSettings!$C$1:$AH$1,0))</f>
        <v>0</v>
      </c>
      <c r="Z1350" s="80">
        <f>INDEX(NoSettings!$C$2:$AH$6843,MATCH(EPS!$F1350,NoSettings!$A$2:$A$6843,0),MATCH(EPS!Z$2,NoSettings!$C$1:$AH$1,0))</f>
        <v>0</v>
      </c>
      <c r="AA1350" s="164">
        <f>INDEX(NoSettings!$C$2:$AH$6843,MATCH(EPS!$F1350,NoSettings!$A$2:$A$6843,0),MATCH(EPS!AA$2,NoSettings!$C$1:$AH$1,0))</f>
        <v>0</v>
      </c>
      <c r="AB1350" s="80">
        <f>INDEX(NoSettings!$C$2:$AH$6843,MATCH(EPS!$F1350,NoSettings!$A$2:$A$6843,0),MATCH(EPS!AB$2,NoSettings!$C$1:$AH$1,0))</f>
        <v>0</v>
      </c>
      <c r="AC1350" s="80">
        <f>INDEX(NoSettings!$C$2:$AH$6843,MATCH(EPS!$F1350,NoSettings!$A$2:$A$6843,0),MATCH(EPS!AC$2,NoSettings!$C$1:$AH$1,0))</f>
        <v>0</v>
      </c>
      <c r="AD1350" s="80">
        <f>INDEX(NoSettings!$C$2:$AH$6843,MATCH(EPS!$F1350,NoSettings!$A$2:$A$6843,0),MATCH(EPS!AD$2,NoSettings!$C$1:$AH$1,0))</f>
        <v>0</v>
      </c>
      <c r="AE1350" s="80">
        <f>INDEX(NoSettings!$C$2:$AH$6843,MATCH(EPS!$F1350,NoSettings!$A$2:$A$6843,0),MATCH(EPS!AE$2,NoSettings!$C$1:$AH$1,0))</f>
        <v>0</v>
      </c>
      <c r="AF1350" s="80">
        <f>INDEX(NoSettings!$C$2:$AH$6843,MATCH(EPS!$F1350,NoSettings!$A$2:$A$6843,0),MATCH(EPS!AF$2,NoSettings!$C$1:$AH$1,0))</f>
        <v>0</v>
      </c>
      <c r="AG1350" s="80">
        <f>INDEX(NoSettings!$C$2:$AH$6843,MATCH(EPS!$F1350,NoSettings!$A$2:$A$6843,0),MATCH(EPS!AG$2,NoSettings!$C$1:$AH$1,0))</f>
        <v>0</v>
      </c>
      <c r="AH1350" s="80">
        <f>INDEX(NoSettings!$C$2:$AH$6843,MATCH(EPS!$F1350,NoSettings!$A$2:$A$6843,0),MATCH(EPS!AH$2,NoSettings!$C$1:$AH$1,0))</f>
        <v>0</v>
      </c>
      <c r="AI1350" s="80">
        <f>INDEX(NoSettings!$C$2:$AH$6843,MATCH(EPS!$F1350,NoSettings!$A$2:$A$6843,0),MATCH(EPS!AI$2,NoSettings!$C$1:$AH$1,0))</f>
        <v>0</v>
      </c>
      <c r="AJ1350" s="80">
        <f>INDEX(NoSettings!$C$2:$AH$6843,MATCH(EPS!$F1350,NoSettings!$A$2:$A$6843,0),MATCH(EPS!AJ$2,NoSettings!$C$1:$AH$1,0))</f>
        <v>0</v>
      </c>
      <c r="AK1350" s="164">
        <f>INDEX(NoSettings!$C$2:$AH$6843,MATCH(EPS!$F1350,NoSettings!$A$2:$A$6843,0),MATCH(EPS!AK$2,NoSettings!$C$1:$AH$1,0))</f>
        <v>0</v>
      </c>
      <c r="AL1350" s="80"/>
    </row>
    <row r="1351" spans="1:38">
      <c r="A1351" s="75" t="s">
        <v>3377</v>
      </c>
      <c r="B1351" s="113" t="s">
        <v>3713</v>
      </c>
      <c r="C1351" s="113" t="s">
        <v>3854</v>
      </c>
      <c r="D1351" s="113"/>
      <c r="E1351" s="113"/>
      <c r="F1351" s="113" t="s">
        <v>30</v>
      </c>
      <c r="G1351" s="164">
        <f>INDEX(NoSettings!$C$2:$AH$6843,MATCH(EPS!$F1351,NoSettings!$A$2:$A$6843,0),MATCH(EPS!G$2,NoSettings!$C$1:$AH$1,0))</f>
        <v>0</v>
      </c>
      <c r="H1351" s="80">
        <f>INDEX(NoSettings!$C$2:$AH$6843,MATCH(EPS!$F1351,NoSettings!$A$2:$A$6843,0),MATCH(EPS!H$2,NoSettings!$C$1:$AH$1,0))</f>
        <v>0</v>
      </c>
      <c r="I1351" s="80">
        <f>INDEX(NoSettings!$C$2:$AH$6843,MATCH(EPS!$F1351,NoSettings!$A$2:$A$6843,0),MATCH(EPS!I$2,NoSettings!$C$1:$AH$1,0))</f>
        <v>0</v>
      </c>
      <c r="J1351" s="80">
        <f>INDEX(NoSettings!$C$2:$AH$6843,MATCH(EPS!$F1351,NoSettings!$A$2:$A$6843,0),MATCH(EPS!J$2,NoSettings!$C$1:$AH$1,0))</f>
        <v>0</v>
      </c>
      <c r="K1351" s="80">
        <f>INDEX(NoSettings!$C$2:$AH$6843,MATCH(EPS!$F1351,NoSettings!$A$2:$A$6843,0),MATCH(EPS!K$2,NoSettings!$C$1:$AH$1,0))</f>
        <v>0</v>
      </c>
      <c r="L1351" s="80">
        <f>INDEX(NoSettings!$C$2:$AH$6843,MATCH(EPS!$F1351,NoSettings!$A$2:$A$6843,0),MATCH(EPS!L$2,NoSettings!$C$1:$AH$1,0))</f>
        <v>0</v>
      </c>
      <c r="M1351" s="80">
        <f>INDEX(NoSettings!$C$2:$AH$6843,MATCH(EPS!$F1351,NoSettings!$A$2:$A$6843,0),MATCH(EPS!M$2,NoSettings!$C$1:$AH$1,0))</f>
        <v>0</v>
      </c>
      <c r="N1351" s="80">
        <f>INDEX(NoSettings!$C$2:$AH$6843,MATCH(EPS!$F1351,NoSettings!$A$2:$A$6843,0),MATCH(EPS!N$2,NoSettings!$C$1:$AH$1,0))</f>
        <v>0</v>
      </c>
      <c r="O1351" s="80">
        <f>INDEX(NoSettings!$C$2:$AH$6843,MATCH(EPS!$F1351,NoSettings!$A$2:$A$6843,0),MATCH(EPS!O$2,NoSettings!$C$1:$AH$1,0))</f>
        <v>0</v>
      </c>
      <c r="P1351" s="80">
        <f>INDEX(NoSettings!$C$2:$AH$6843,MATCH(EPS!$F1351,NoSettings!$A$2:$A$6843,0),MATCH(EPS!P$2,NoSettings!$C$1:$AH$1,0))</f>
        <v>0</v>
      </c>
      <c r="Q1351" s="164">
        <f>INDEX(NoSettings!$C$2:$AH$6843,MATCH(EPS!$F1351,NoSettings!$A$2:$A$6843,0),MATCH(EPS!Q$2,NoSettings!$C$1:$AH$1,0))</f>
        <v>0</v>
      </c>
      <c r="R1351" s="80">
        <f>INDEX(NoSettings!$C$2:$AH$6843,MATCH(EPS!$F1351,NoSettings!$A$2:$A$6843,0),MATCH(EPS!R$2,NoSettings!$C$1:$AH$1,0))</f>
        <v>0</v>
      </c>
      <c r="S1351" s="80">
        <f>INDEX(NoSettings!$C$2:$AH$6843,MATCH(EPS!$F1351,NoSettings!$A$2:$A$6843,0),MATCH(EPS!S$2,NoSettings!$C$1:$AH$1,0))</f>
        <v>0</v>
      </c>
      <c r="T1351" s="80">
        <f>INDEX(NoSettings!$C$2:$AH$6843,MATCH(EPS!$F1351,NoSettings!$A$2:$A$6843,0),MATCH(EPS!T$2,NoSettings!$C$1:$AH$1,0))</f>
        <v>0</v>
      </c>
      <c r="U1351" s="80">
        <f>INDEX(NoSettings!$C$2:$AH$6843,MATCH(EPS!$F1351,NoSettings!$A$2:$A$6843,0),MATCH(EPS!U$2,NoSettings!$C$1:$AH$1,0))</f>
        <v>0</v>
      </c>
      <c r="V1351" s="80">
        <f>INDEX(NoSettings!$C$2:$AH$6843,MATCH(EPS!$F1351,NoSettings!$A$2:$A$6843,0),MATCH(EPS!V$2,NoSettings!$C$1:$AH$1,0))</f>
        <v>0</v>
      </c>
      <c r="W1351" s="80">
        <f>INDEX(NoSettings!$C$2:$AH$6843,MATCH(EPS!$F1351,NoSettings!$A$2:$A$6843,0),MATCH(EPS!W$2,NoSettings!$C$1:$AH$1,0))</f>
        <v>0</v>
      </c>
      <c r="X1351" s="80">
        <f>INDEX(NoSettings!$C$2:$AH$6843,MATCH(EPS!$F1351,NoSettings!$A$2:$A$6843,0),MATCH(EPS!X$2,NoSettings!$C$1:$AH$1,0))</f>
        <v>0</v>
      </c>
      <c r="Y1351" s="80">
        <f>INDEX(NoSettings!$C$2:$AH$6843,MATCH(EPS!$F1351,NoSettings!$A$2:$A$6843,0),MATCH(EPS!Y$2,NoSettings!$C$1:$AH$1,0))</f>
        <v>0</v>
      </c>
      <c r="Z1351" s="80">
        <f>INDEX(NoSettings!$C$2:$AH$6843,MATCH(EPS!$F1351,NoSettings!$A$2:$A$6843,0),MATCH(EPS!Z$2,NoSettings!$C$1:$AH$1,0))</f>
        <v>0</v>
      </c>
      <c r="AA1351" s="164">
        <f>INDEX(NoSettings!$C$2:$AH$6843,MATCH(EPS!$F1351,NoSettings!$A$2:$A$6843,0),MATCH(EPS!AA$2,NoSettings!$C$1:$AH$1,0))</f>
        <v>0</v>
      </c>
      <c r="AB1351" s="80">
        <f>INDEX(NoSettings!$C$2:$AH$6843,MATCH(EPS!$F1351,NoSettings!$A$2:$A$6843,0),MATCH(EPS!AB$2,NoSettings!$C$1:$AH$1,0))</f>
        <v>0</v>
      </c>
      <c r="AC1351" s="80">
        <f>INDEX(NoSettings!$C$2:$AH$6843,MATCH(EPS!$F1351,NoSettings!$A$2:$A$6843,0),MATCH(EPS!AC$2,NoSettings!$C$1:$AH$1,0))</f>
        <v>0</v>
      </c>
      <c r="AD1351" s="80">
        <f>INDEX(NoSettings!$C$2:$AH$6843,MATCH(EPS!$F1351,NoSettings!$A$2:$A$6843,0),MATCH(EPS!AD$2,NoSettings!$C$1:$AH$1,0))</f>
        <v>0</v>
      </c>
      <c r="AE1351" s="80">
        <f>INDEX(NoSettings!$C$2:$AH$6843,MATCH(EPS!$F1351,NoSettings!$A$2:$A$6843,0),MATCH(EPS!AE$2,NoSettings!$C$1:$AH$1,0))</f>
        <v>0</v>
      </c>
      <c r="AF1351" s="80">
        <f>INDEX(NoSettings!$C$2:$AH$6843,MATCH(EPS!$F1351,NoSettings!$A$2:$A$6843,0),MATCH(EPS!AF$2,NoSettings!$C$1:$AH$1,0))</f>
        <v>0</v>
      </c>
      <c r="AG1351" s="80">
        <f>INDEX(NoSettings!$C$2:$AH$6843,MATCH(EPS!$F1351,NoSettings!$A$2:$A$6843,0),MATCH(EPS!AG$2,NoSettings!$C$1:$AH$1,0))</f>
        <v>0</v>
      </c>
      <c r="AH1351" s="80">
        <f>INDEX(NoSettings!$C$2:$AH$6843,MATCH(EPS!$F1351,NoSettings!$A$2:$A$6843,0),MATCH(EPS!AH$2,NoSettings!$C$1:$AH$1,0))</f>
        <v>0</v>
      </c>
      <c r="AI1351" s="80">
        <f>INDEX(NoSettings!$C$2:$AH$6843,MATCH(EPS!$F1351,NoSettings!$A$2:$A$6843,0),MATCH(EPS!AI$2,NoSettings!$C$1:$AH$1,0))</f>
        <v>0</v>
      </c>
      <c r="AJ1351" s="80">
        <f>INDEX(NoSettings!$C$2:$AH$6843,MATCH(EPS!$F1351,NoSettings!$A$2:$A$6843,0),MATCH(EPS!AJ$2,NoSettings!$C$1:$AH$1,0))</f>
        <v>0</v>
      </c>
      <c r="AK1351" s="164">
        <f>INDEX(NoSettings!$C$2:$AH$6843,MATCH(EPS!$F1351,NoSettings!$A$2:$A$6843,0),MATCH(EPS!AK$2,NoSettings!$C$1:$AH$1,0))</f>
        <v>0</v>
      </c>
      <c r="AL1351" s="80"/>
    </row>
    <row r="1352" spans="1:38">
      <c r="A1352" s="75" t="s">
        <v>3377</v>
      </c>
      <c r="B1352" s="113" t="s">
        <v>3713</v>
      </c>
      <c r="C1352" s="113" t="s">
        <v>3855</v>
      </c>
      <c r="D1352" s="113"/>
      <c r="E1352" s="113"/>
      <c r="F1352" s="113" t="s">
        <v>31</v>
      </c>
      <c r="G1352" s="164">
        <f>INDEX(NoSettings!$C$2:$AH$6843,MATCH(EPS!$F1352,NoSettings!$A$2:$A$6843,0),MATCH(EPS!G$2,NoSettings!$C$1:$AH$1,0))</f>
        <v>3687</v>
      </c>
      <c r="H1352" s="80">
        <f>INDEX(NoSettings!$C$2:$AH$6843,MATCH(EPS!$F1352,NoSettings!$A$2:$A$6843,0),MATCH(EPS!H$2,NoSettings!$C$1:$AH$1,0))</f>
        <v>3687</v>
      </c>
      <c r="I1352" s="80">
        <f>INDEX(NoSettings!$C$2:$AH$6843,MATCH(EPS!$F1352,NoSettings!$A$2:$A$6843,0),MATCH(EPS!I$2,NoSettings!$C$1:$AH$1,0))</f>
        <v>3687</v>
      </c>
      <c r="J1352" s="80">
        <f>INDEX(NoSettings!$C$2:$AH$6843,MATCH(EPS!$F1352,NoSettings!$A$2:$A$6843,0),MATCH(EPS!J$2,NoSettings!$C$1:$AH$1,0))</f>
        <v>3687</v>
      </c>
      <c r="K1352" s="80">
        <f>INDEX(NoSettings!$C$2:$AH$6843,MATCH(EPS!$F1352,NoSettings!$A$2:$A$6843,0),MATCH(EPS!K$2,NoSettings!$C$1:$AH$1,0))</f>
        <v>3687</v>
      </c>
      <c r="L1352" s="80">
        <f>INDEX(NoSettings!$C$2:$AH$6843,MATCH(EPS!$F1352,NoSettings!$A$2:$A$6843,0),MATCH(EPS!L$2,NoSettings!$C$1:$AH$1,0))</f>
        <v>3687</v>
      </c>
      <c r="M1352" s="80">
        <f>INDEX(NoSettings!$C$2:$AH$6843,MATCH(EPS!$F1352,NoSettings!$A$2:$A$6843,0),MATCH(EPS!M$2,NoSettings!$C$1:$AH$1,0))</f>
        <v>3687</v>
      </c>
      <c r="N1352" s="80">
        <f>INDEX(NoSettings!$C$2:$AH$6843,MATCH(EPS!$F1352,NoSettings!$A$2:$A$6843,0),MATCH(EPS!N$2,NoSettings!$C$1:$AH$1,0))</f>
        <v>3687</v>
      </c>
      <c r="O1352" s="80">
        <f>INDEX(NoSettings!$C$2:$AH$6843,MATCH(EPS!$F1352,NoSettings!$A$2:$A$6843,0),MATCH(EPS!O$2,NoSettings!$C$1:$AH$1,0))</f>
        <v>3687</v>
      </c>
      <c r="P1352" s="80">
        <f>INDEX(NoSettings!$C$2:$AH$6843,MATCH(EPS!$F1352,NoSettings!$A$2:$A$6843,0),MATCH(EPS!P$2,NoSettings!$C$1:$AH$1,0))</f>
        <v>3687</v>
      </c>
      <c r="Q1352" s="164">
        <f>INDEX(NoSettings!$C$2:$AH$6843,MATCH(EPS!$F1352,NoSettings!$A$2:$A$6843,0),MATCH(EPS!Q$2,NoSettings!$C$1:$AH$1,0))</f>
        <v>3687</v>
      </c>
      <c r="R1352" s="80">
        <f>INDEX(NoSettings!$C$2:$AH$6843,MATCH(EPS!$F1352,NoSettings!$A$2:$A$6843,0),MATCH(EPS!R$2,NoSettings!$C$1:$AH$1,0))</f>
        <v>3687</v>
      </c>
      <c r="S1352" s="80">
        <f>INDEX(NoSettings!$C$2:$AH$6843,MATCH(EPS!$F1352,NoSettings!$A$2:$A$6843,0),MATCH(EPS!S$2,NoSettings!$C$1:$AH$1,0))</f>
        <v>3687</v>
      </c>
      <c r="T1352" s="80">
        <f>INDEX(NoSettings!$C$2:$AH$6843,MATCH(EPS!$F1352,NoSettings!$A$2:$A$6843,0),MATCH(EPS!T$2,NoSettings!$C$1:$AH$1,0))</f>
        <v>3687</v>
      </c>
      <c r="U1352" s="80">
        <f>INDEX(NoSettings!$C$2:$AH$6843,MATCH(EPS!$F1352,NoSettings!$A$2:$A$6843,0),MATCH(EPS!U$2,NoSettings!$C$1:$AH$1,0))</f>
        <v>3688</v>
      </c>
      <c r="V1352" s="80">
        <f>INDEX(NoSettings!$C$2:$AH$6843,MATCH(EPS!$F1352,NoSettings!$A$2:$A$6843,0),MATCH(EPS!V$2,NoSettings!$C$1:$AH$1,0))</f>
        <v>3689</v>
      </c>
      <c r="W1352" s="80">
        <f>INDEX(NoSettings!$C$2:$AH$6843,MATCH(EPS!$F1352,NoSettings!$A$2:$A$6843,0),MATCH(EPS!W$2,NoSettings!$C$1:$AH$1,0))</f>
        <v>3692</v>
      </c>
      <c r="X1352" s="80">
        <f>INDEX(NoSettings!$C$2:$AH$6843,MATCH(EPS!$F1352,NoSettings!$A$2:$A$6843,0),MATCH(EPS!X$2,NoSettings!$C$1:$AH$1,0))</f>
        <v>3696</v>
      </c>
      <c r="Y1352" s="80">
        <f>INDEX(NoSettings!$C$2:$AH$6843,MATCH(EPS!$F1352,NoSettings!$A$2:$A$6843,0),MATCH(EPS!Y$2,NoSettings!$C$1:$AH$1,0))</f>
        <v>3704</v>
      </c>
      <c r="Z1352" s="80">
        <f>INDEX(NoSettings!$C$2:$AH$6843,MATCH(EPS!$F1352,NoSettings!$A$2:$A$6843,0),MATCH(EPS!Z$2,NoSettings!$C$1:$AH$1,0))</f>
        <v>3719</v>
      </c>
      <c r="AA1352" s="164">
        <f>INDEX(NoSettings!$C$2:$AH$6843,MATCH(EPS!$F1352,NoSettings!$A$2:$A$6843,0),MATCH(EPS!AA$2,NoSettings!$C$1:$AH$1,0))</f>
        <v>3747</v>
      </c>
      <c r="AB1352" s="80">
        <f>INDEX(NoSettings!$C$2:$AH$6843,MATCH(EPS!$F1352,NoSettings!$A$2:$A$6843,0),MATCH(EPS!AB$2,NoSettings!$C$1:$AH$1,0))</f>
        <v>3799</v>
      </c>
      <c r="AC1352" s="80">
        <f>INDEX(NoSettings!$C$2:$AH$6843,MATCH(EPS!$F1352,NoSettings!$A$2:$A$6843,0),MATCH(EPS!AC$2,NoSettings!$C$1:$AH$1,0))</f>
        <v>3850</v>
      </c>
      <c r="AD1352" s="80">
        <f>INDEX(NoSettings!$C$2:$AH$6843,MATCH(EPS!$F1352,NoSettings!$A$2:$A$6843,0),MATCH(EPS!AD$2,NoSettings!$C$1:$AH$1,0))</f>
        <v>3902</v>
      </c>
      <c r="AE1352" s="80">
        <f>INDEX(NoSettings!$C$2:$AH$6843,MATCH(EPS!$F1352,NoSettings!$A$2:$A$6843,0),MATCH(EPS!AE$2,NoSettings!$C$1:$AH$1,0))</f>
        <v>3953</v>
      </c>
      <c r="AF1352" s="80">
        <f>INDEX(NoSettings!$C$2:$AH$6843,MATCH(EPS!$F1352,NoSettings!$A$2:$A$6843,0),MATCH(EPS!AF$2,NoSettings!$C$1:$AH$1,0))</f>
        <v>4006</v>
      </c>
      <c r="AG1352" s="80">
        <f>INDEX(NoSettings!$C$2:$AH$6843,MATCH(EPS!$F1352,NoSettings!$A$2:$A$6843,0),MATCH(EPS!AG$2,NoSettings!$C$1:$AH$1,0))</f>
        <v>4058</v>
      </c>
      <c r="AH1352" s="80">
        <f>INDEX(NoSettings!$C$2:$AH$6843,MATCH(EPS!$F1352,NoSettings!$A$2:$A$6843,0),MATCH(EPS!AH$2,NoSettings!$C$1:$AH$1,0))</f>
        <v>4111</v>
      </c>
      <c r="AI1352" s="80">
        <f>INDEX(NoSettings!$C$2:$AH$6843,MATCH(EPS!$F1352,NoSettings!$A$2:$A$6843,0),MATCH(EPS!AI$2,NoSettings!$C$1:$AH$1,0))</f>
        <v>4164</v>
      </c>
      <c r="AJ1352" s="80">
        <f>INDEX(NoSettings!$C$2:$AH$6843,MATCH(EPS!$F1352,NoSettings!$A$2:$A$6843,0),MATCH(EPS!AJ$2,NoSettings!$C$1:$AH$1,0))</f>
        <v>4217</v>
      </c>
      <c r="AK1352" s="164">
        <f>INDEX(NoSettings!$C$2:$AH$6843,MATCH(EPS!$F1352,NoSettings!$A$2:$A$6843,0),MATCH(EPS!AK$2,NoSettings!$C$1:$AH$1,0))</f>
        <v>4271</v>
      </c>
      <c r="AL1352" s="80"/>
    </row>
    <row r="1353" spans="1:38">
      <c r="A1353" s="75" t="s">
        <v>3377</v>
      </c>
      <c r="B1353" s="113" t="s">
        <v>3713</v>
      </c>
      <c r="C1353" s="113" t="s">
        <v>3856</v>
      </c>
      <c r="D1353" s="113"/>
      <c r="E1353" s="113"/>
      <c r="F1353" s="113" t="s">
        <v>32</v>
      </c>
      <c r="G1353" s="164">
        <f>INDEX(NoSettings!$C$2:$AH$6843,MATCH(EPS!$F1353,NoSettings!$A$2:$A$6843,0),MATCH(EPS!G$2,NoSettings!$C$1:$AH$1,0))</f>
        <v>5390000</v>
      </c>
      <c r="H1353" s="80">
        <f>INDEX(NoSettings!$C$2:$AH$6843,MATCH(EPS!$F1353,NoSettings!$A$2:$A$6843,0),MATCH(EPS!H$2,NoSettings!$C$1:$AH$1,0))</f>
        <v>6208000</v>
      </c>
      <c r="I1353" s="80">
        <f>INDEX(NoSettings!$C$2:$AH$6843,MATCH(EPS!$F1353,NoSettings!$A$2:$A$6843,0),MATCH(EPS!I$2,NoSettings!$C$1:$AH$1,0))</f>
        <v>6917000</v>
      </c>
      <c r="J1353" s="80">
        <f>INDEX(NoSettings!$C$2:$AH$6843,MATCH(EPS!$F1353,NoSettings!$A$2:$A$6843,0),MATCH(EPS!J$2,NoSettings!$C$1:$AH$1,0))</f>
        <v>7609000</v>
      </c>
      <c r="K1353" s="80">
        <f>INDEX(NoSettings!$C$2:$AH$6843,MATCH(EPS!$F1353,NoSettings!$A$2:$A$6843,0),MATCH(EPS!K$2,NoSettings!$C$1:$AH$1,0))</f>
        <v>8288000</v>
      </c>
      <c r="L1353" s="80">
        <f>INDEX(NoSettings!$C$2:$AH$6843,MATCH(EPS!$F1353,NoSettings!$A$2:$A$6843,0),MATCH(EPS!L$2,NoSettings!$C$1:$AH$1,0))</f>
        <v>8973000</v>
      </c>
      <c r="M1353" s="80">
        <f>INDEX(NoSettings!$C$2:$AH$6843,MATCH(EPS!$F1353,NoSettings!$A$2:$A$6843,0),MATCH(EPS!M$2,NoSettings!$C$1:$AH$1,0))</f>
        <v>9675000</v>
      </c>
      <c r="N1353" s="80">
        <f>INDEX(NoSettings!$C$2:$AH$6843,MATCH(EPS!$F1353,NoSettings!$A$2:$A$6843,0),MATCH(EPS!N$2,NoSettings!$C$1:$AH$1,0))</f>
        <v>10380000</v>
      </c>
      <c r="O1353" s="80">
        <f>INDEX(NoSettings!$C$2:$AH$6843,MATCH(EPS!$F1353,NoSettings!$A$2:$A$6843,0),MATCH(EPS!O$2,NoSettings!$C$1:$AH$1,0))</f>
        <v>11090000</v>
      </c>
      <c r="P1353" s="80">
        <f>INDEX(NoSettings!$C$2:$AH$6843,MATCH(EPS!$F1353,NoSettings!$A$2:$A$6843,0),MATCH(EPS!P$2,NoSettings!$C$1:$AH$1,0))</f>
        <v>11810000</v>
      </c>
      <c r="Q1353" s="164">
        <f>INDEX(NoSettings!$C$2:$AH$6843,MATCH(EPS!$F1353,NoSettings!$A$2:$A$6843,0),MATCH(EPS!Q$2,NoSettings!$C$1:$AH$1,0))</f>
        <v>12550000</v>
      </c>
      <c r="R1353" s="80">
        <f>INDEX(NoSettings!$C$2:$AH$6843,MATCH(EPS!$F1353,NoSettings!$A$2:$A$6843,0),MATCH(EPS!R$2,NoSettings!$C$1:$AH$1,0))</f>
        <v>13300000</v>
      </c>
      <c r="S1353" s="80">
        <f>INDEX(NoSettings!$C$2:$AH$6843,MATCH(EPS!$F1353,NoSettings!$A$2:$A$6843,0),MATCH(EPS!S$2,NoSettings!$C$1:$AH$1,0))</f>
        <v>14070000</v>
      </c>
      <c r="T1353" s="80">
        <f>INDEX(NoSettings!$C$2:$AH$6843,MATCH(EPS!$F1353,NoSettings!$A$2:$A$6843,0),MATCH(EPS!T$2,NoSettings!$C$1:$AH$1,0))</f>
        <v>14850000</v>
      </c>
      <c r="U1353" s="80">
        <f>INDEX(NoSettings!$C$2:$AH$6843,MATCH(EPS!$F1353,NoSettings!$A$2:$A$6843,0),MATCH(EPS!U$2,NoSettings!$C$1:$AH$1,0))</f>
        <v>15660000</v>
      </c>
      <c r="V1353" s="80">
        <f>INDEX(NoSettings!$C$2:$AH$6843,MATCH(EPS!$F1353,NoSettings!$A$2:$A$6843,0),MATCH(EPS!V$2,NoSettings!$C$1:$AH$1,0))</f>
        <v>16470000</v>
      </c>
      <c r="W1353" s="80">
        <f>INDEX(NoSettings!$C$2:$AH$6843,MATCH(EPS!$F1353,NoSettings!$A$2:$A$6843,0),MATCH(EPS!W$2,NoSettings!$C$1:$AH$1,0))</f>
        <v>17300000</v>
      </c>
      <c r="X1353" s="80">
        <f>INDEX(NoSettings!$C$2:$AH$6843,MATCH(EPS!$F1353,NoSettings!$A$2:$A$6843,0),MATCH(EPS!X$2,NoSettings!$C$1:$AH$1,0))</f>
        <v>18150000</v>
      </c>
      <c r="Y1353" s="80">
        <f>INDEX(NoSettings!$C$2:$AH$6843,MATCH(EPS!$F1353,NoSettings!$A$2:$A$6843,0),MATCH(EPS!Y$2,NoSettings!$C$1:$AH$1,0))</f>
        <v>19010000</v>
      </c>
      <c r="Z1353" s="80">
        <f>INDEX(NoSettings!$C$2:$AH$6843,MATCH(EPS!$F1353,NoSettings!$A$2:$A$6843,0),MATCH(EPS!Z$2,NoSettings!$C$1:$AH$1,0))</f>
        <v>19890000</v>
      </c>
      <c r="AA1353" s="164">
        <f>INDEX(NoSettings!$C$2:$AH$6843,MATCH(EPS!$F1353,NoSettings!$A$2:$A$6843,0),MATCH(EPS!AA$2,NoSettings!$C$1:$AH$1,0))</f>
        <v>20790000</v>
      </c>
      <c r="AB1353" s="80">
        <f>INDEX(NoSettings!$C$2:$AH$6843,MATCH(EPS!$F1353,NoSettings!$A$2:$A$6843,0),MATCH(EPS!AB$2,NoSettings!$C$1:$AH$1,0))</f>
        <v>21720000</v>
      </c>
      <c r="AC1353" s="80">
        <f>INDEX(NoSettings!$C$2:$AH$6843,MATCH(EPS!$F1353,NoSettings!$A$2:$A$6843,0),MATCH(EPS!AC$2,NoSettings!$C$1:$AH$1,0))</f>
        <v>22660000</v>
      </c>
      <c r="AD1353" s="80">
        <f>INDEX(NoSettings!$C$2:$AH$6843,MATCH(EPS!$F1353,NoSettings!$A$2:$A$6843,0),MATCH(EPS!AD$2,NoSettings!$C$1:$AH$1,0))</f>
        <v>23630000</v>
      </c>
      <c r="AE1353" s="80">
        <f>INDEX(NoSettings!$C$2:$AH$6843,MATCH(EPS!$F1353,NoSettings!$A$2:$A$6843,0),MATCH(EPS!AE$2,NoSettings!$C$1:$AH$1,0))</f>
        <v>24630000</v>
      </c>
      <c r="AF1353" s="80">
        <f>INDEX(NoSettings!$C$2:$AH$6843,MATCH(EPS!$F1353,NoSettings!$A$2:$A$6843,0),MATCH(EPS!AF$2,NoSettings!$C$1:$AH$1,0))</f>
        <v>25660000</v>
      </c>
      <c r="AG1353" s="80">
        <f>INDEX(NoSettings!$C$2:$AH$6843,MATCH(EPS!$F1353,NoSettings!$A$2:$A$6843,0),MATCH(EPS!AG$2,NoSettings!$C$1:$AH$1,0))</f>
        <v>26720000</v>
      </c>
      <c r="AH1353" s="80">
        <f>INDEX(NoSettings!$C$2:$AH$6843,MATCH(EPS!$F1353,NoSettings!$A$2:$A$6843,0),MATCH(EPS!AH$2,NoSettings!$C$1:$AH$1,0))</f>
        <v>27800000</v>
      </c>
      <c r="AI1353" s="80">
        <f>INDEX(NoSettings!$C$2:$AH$6843,MATCH(EPS!$F1353,NoSettings!$A$2:$A$6843,0),MATCH(EPS!AI$2,NoSettings!$C$1:$AH$1,0))</f>
        <v>28920000</v>
      </c>
      <c r="AJ1353" s="80">
        <f>INDEX(NoSettings!$C$2:$AH$6843,MATCH(EPS!$F1353,NoSettings!$A$2:$A$6843,0),MATCH(EPS!AJ$2,NoSettings!$C$1:$AH$1,0))</f>
        <v>30060000</v>
      </c>
      <c r="AK1353" s="164">
        <f>INDEX(NoSettings!$C$2:$AH$6843,MATCH(EPS!$F1353,NoSettings!$A$2:$A$6843,0),MATCH(EPS!AK$2,NoSettings!$C$1:$AH$1,0))</f>
        <v>31230000</v>
      </c>
      <c r="AL1353" s="80"/>
    </row>
    <row r="1354" spans="1:38">
      <c r="A1354" s="75" t="s">
        <v>3377</v>
      </c>
      <c r="B1354" s="113" t="s">
        <v>3713</v>
      </c>
      <c r="C1354" s="113" t="s">
        <v>3857</v>
      </c>
      <c r="D1354" s="113"/>
      <c r="E1354" s="113"/>
      <c r="F1354" s="113" t="s">
        <v>33</v>
      </c>
      <c r="G1354" s="164">
        <f>INDEX(NoSettings!$C$2:$AH$6843,MATCH(EPS!$F1354,NoSettings!$A$2:$A$6843,0),MATCH(EPS!G$2,NoSettings!$C$1:$AH$1,0))</f>
        <v>0</v>
      </c>
      <c r="H1354" s="80">
        <f>INDEX(NoSettings!$C$2:$AH$6843,MATCH(EPS!$F1354,NoSettings!$A$2:$A$6843,0),MATCH(EPS!H$2,NoSettings!$C$1:$AH$1,0))</f>
        <v>0</v>
      </c>
      <c r="I1354" s="80">
        <f>INDEX(NoSettings!$C$2:$AH$6843,MATCH(EPS!$F1354,NoSettings!$A$2:$A$6843,0),MATCH(EPS!I$2,NoSettings!$C$1:$AH$1,0))</f>
        <v>0</v>
      </c>
      <c r="J1354" s="80">
        <f>INDEX(NoSettings!$C$2:$AH$6843,MATCH(EPS!$F1354,NoSettings!$A$2:$A$6843,0),MATCH(EPS!J$2,NoSettings!$C$1:$AH$1,0))</f>
        <v>0</v>
      </c>
      <c r="K1354" s="80">
        <f>INDEX(NoSettings!$C$2:$AH$6843,MATCH(EPS!$F1354,NoSettings!$A$2:$A$6843,0),MATCH(EPS!K$2,NoSettings!$C$1:$AH$1,0))</f>
        <v>0</v>
      </c>
      <c r="L1354" s="80">
        <f>INDEX(NoSettings!$C$2:$AH$6843,MATCH(EPS!$F1354,NoSettings!$A$2:$A$6843,0),MATCH(EPS!L$2,NoSettings!$C$1:$AH$1,0))</f>
        <v>0</v>
      </c>
      <c r="M1354" s="80">
        <f>INDEX(NoSettings!$C$2:$AH$6843,MATCH(EPS!$F1354,NoSettings!$A$2:$A$6843,0),MATCH(EPS!M$2,NoSettings!$C$1:$AH$1,0))</f>
        <v>0</v>
      </c>
      <c r="N1354" s="80">
        <f>INDEX(NoSettings!$C$2:$AH$6843,MATCH(EPS!$F1354,NoSettings!$A$2:$A$6843,0),MATCH(EPS!N$2,NoSettings!$C$1:$AH$1,0))</f>
        <v>0</v>
      </c>
      <c r="O1354" s="80">
        <f>INDEX(NoSettings!$C$2:$AH$6843,MATCH(EPS!$F1354,NoSettings!$A$2:$A$6843,0),MATCH(EPS!O$2,NoSettings!$C$1:$AH$1,0))</f>
        <v>0</v>
      </c>
      <c r="P1354" s="80">
        <f>INDEX(NoSettings!$C$2:$AH$6843,MATCH(EPS!$F1354,NoSettings!$A$2:$A$6843,0),MATCH(EPS!P$2,NoSettings!$C$1:$AH$1,0))</f>
        <v>0</v>
      </c>
      <c r="Q1354" s="164">
        <f>INDEX(NoSettings!$C$2:$AH$6843,MATCH(EPS!$F1354,NoSettings!$A$2:$A$6843,0),MATCH(EPS!Q$2,NoSettings!$C$1:$AH$1,0))</f>
        <v>0</v>
      </c>
      <c r="R1354" s="80">
        <f>INDEX(NoSettings!$C$2:$AH$6843,MATCH(EPS!$F1354,NoSettings!$A$2:$A$6843,0),MATCH(EPS!R$2,NoSettings!$C$1:$AH$1,0))</f>
        <v>0</v>
      </c>
      <c r="S1354" s="80">
        <f>INDEX(NoSettings!$C$2:$AH$6843,MATCH(EPS!$F1354,NoSettings!$A$2:$A$6843,0),MATCH(EPS!S$2,NoSettings!$C$1:$AH$1,0))</f>
        <v>0</v>
      </c>
      <c r="T1354" s="80">
        <f>INDEX(NoSettings!$C$2:$AH$6843,MATCH(EPS!$F1354,NoSettings!$A$2:$A$6843,0),MATCH(EPS!T$2,NoSettings!$C$1:$AH$1,0))</f>
        <v>0</v>
      </c>
      <c r="U1354" s="80">
        <f>INDEX(NoSettings!$C$2:$AH$6843,MATCH(EPS!$F1354,NoSettings!$A$2:$A$6843,0),MATCH(EPS!U$2,NoSettings!$C$1:$AH$1,0))</f>
        <v>0</v>
      </c>
      <c r="V1354" s="80">
        <f>INDEX(NoSettings!$C$2:$AH$6843,MATCH(EPS!$F1354,NoSettings!$A$2:$A$6843,0),MATCH(EPS!V$2,NoSettings!$C$1:$AH$1,0))</f>
        <v>0</v>
      </c>
      <c r="W1354" s="80">
        <f>INDEX(NoSettings!$C$2:$AH$6843,MATCH(EPS!$F1354,NoSettings!$A$2:$A$6843,0),MATCH(EPS!W$2,NoSettings!$C$1:$AH$1,0))</f>
        <v>0</v>
      </c>
      <c r="X1354" s="80">
        <f>INDEX(NoSettings!$C$2:$AH$6843,MATCH(EPS!$F1354,NoSettings!$A$2:$A$6843,0),MATCH(EPS!X$2,NoSettings!$C$1:$AH$1,0))</f>
        <v>0</v>
      </c>
      <c r="Y1354" s="80">
        <f>INDEX(NoSettings!$C$2:$AH$6843,MATCH(EPS!$F1354,NoSettings!$A$2:$A$6843,0),MATCH(EPS!Y$2,NoSettings!$C$1:$AH$1,0))</f>
        <v>0</v>
      </c>
      <c r="Z1354" s="80">
        <f>INDEX(NoSettings!$C$2:$AH$6843,MATCH(EPS!$F1354,NoSettings!$A$2:$A$6843,0),MATCH(EPS!Z$2,NoSettings!$C$1:$AH$1,0))</f>
        <v>0</v>
      </c>
      <c r="AA1354" s="164">
        <f>INDEX(NoSettings!$C$2:$AH$6843,MATCH(EPS!$F1354,NoSettings!$A$2:$A$6843,0),MATCH(EPS!AA$2,NoSettings!$C$1:$AH$1,0))</f>
        <v>0</v>
      </c>
      <c r="AB1354" s="80">
        <f>INDEX(NoSettings!$C$2:$AH$6843,MATCH(EPS!$F1354,NoSettings!$A$2:$A$6843,0),MATCH(EPS!AB$2,NoSettings!$C$1:$AH$1,0))</f>
        <v>0</v>
      </c>
      <c r="AC1354" s="80">
        <f>INDEX(NoSettings!$C$2:$AH$6843,MATCH(EPS!$F1354,NoSettings!$A$2:$A$6843,0),MATCH(EPS!AC$2,NoSettings!$C$1:$AH$1,0))</f>
        <v>0</v>
      </c>
      <c r="AD1354" s="80">
        <f>INDEX(NoSettings!$C$2:$AH$6843,MATCH(EPS!$F1354,NoSettings!$A$2:$A$6843,0),MATCH(EPS!AD$2,NoSettings!$C$1:$AH$1,0))</f>
        <v>0</v>
      </c>
      <c r="AE1354" s="80">
        <f>INDEX(NoSettings!$C$2:$AH$6843,MATCH(EPS!$F1354,NoSettings!$A$2:$A$6843,0),MATCH(EPS!AE$2,NoSettings!$C$1:$AH$1,0))</f>
        <v>0</v>
      </c>
      <c r="AF1354" s="80">
        <f>INDEX(NoSettings!$C$2:$AH$6843,MATCH(EPS!$F1354,NoSettings!$A$2:$A$6843,0),MATCH(EPS!AF$2,NoSettings!$C$1:$AH$1,0))</f>
        <v>0</v>
      </c>
      <c r="AG1354" s="80">
        <f>INDEX(NoSettings!$C$2:$AH$6843,MATCH(EPS!$F1354,NoSettings!$A$2:$A$6843,0),MATCH(EPS!AG$2,NoSettings!$C$1:$AH$1,0))</f>
        <v>0</v>
      </c>
      <c r="AH1354" s="80">
        <f>INDEX(NoSettings!$C$2:$AH$6843,MATCH(EPS!$F1354,NoSettings!$A$2:$A$6843,0),MATCH(EPS!AH$2,NoSettings!$C$1:$AH$1,0))</f>
        <v>0</v>
      </c>
      <c r="AI1354" s="80">
        <f>INDEX(NoSettings!$C$2:$AH$6843,MATCH(EPS!$F1354,NoSettings!$A$2:$A$6843,0),MATCH(EPS!AI$2,NoSettings!$C$1:$AH$1,0))</f>
        <v>0</v>
      </c>
      <c r="AJ1354" s="80">
        <f>INDEX(NoSettings!$C$2:$AH$6843,MATCH(EPS!$F1354,NoSettings!$A$2:$A$6843,0),MATCH(EPS!AJ$2,NoSettings!$C$1:$AH$1,0))</f>
        <v>0</v>
      </c>
      <c r="AK1354" s="164">
        <f>INDEX(NoSettings!$C$2:$AH$6843,MATCH(EPS!$F1354,NoSettings!$A$2:$A$6843,0),MATCH(EPS!AK$2,NoSettings!$C$1:$AH$1,0))</f>
        <v>0</v>
      </c>
      <c r="AL1354" s="80"/>
    </row>
    <row r="1355" spans="1:38">
      <c r="A1355" s="75" t="s">
        <v>3377</v>
      </c>
      <c r="B1355" s="113" t="s">
        <v>3713</v>
      </c>
      <c r="C1355" s="113" t="s">
        <v>3858</v>
      </c>
      <c r="D1355" s="113"/>
      <c r="E1355" s="113"/>
      <c r="F1355" s="113" t="s">
        <v>34</v>
      </c>
      <c r="G1355" s="164">
        <f>INDEX(NoSettings!$C$2:$AH$6843,MATCH(EPS!$F1355,NoSettings!$A$2:$A$6843,0),MATCH(EPS!G$2,NoSettings!$C$1:$AH$1,0))</f>
        <v>0</v>
      </c>
      <c r="H1355" s="80">
        <f>INDEX(NoSettings!$C$2:$AH$6843,MATCH(EPS!$F1355,NoSettings!$A$2:$A$6843,0),MATCH(EPS!H$2,NoSettings!$C$1:$AH$1,0))</f>
        <v>0</v>
      </c>
      <c r="I1355" s="80">
        <f>INDEX(NoSettings!$C$2:$AH$6843,MATCH(EPS!$F1355,NoSettings!$A$2:$A$6843,0),MATCH(EPS!I$2,NoSettings!$C$1:$AH$1,0))</f>
        <v>0</v>
      </c>
      <c r="J1355" s="80">
        <f>INDEX(NoSettings!$C$2:$AH$6843,MATCH(EPS!$F1355,NoSettings!$A$2:$A$6843,0),MATCH(EPS!J$2,NoSettings!$C$1:$AH$1,0))</f>
        <v>0</v>
      </c>
      <c r="K1355" s="80">
        <f>INDEX(NoSettings!$C$2:$AH$6843,MATCH(EPS!$F1355,NoSettings!$A$2:$A$6843,0),MATCH(EPS!K$2,NoSettings!$C$1:$AH$1,0))</f>
        <v>0</v>
      </c>
      <c r="L1355" s="80">
        <f>INDEX(NoSettings!$C$2:$AH$6843,MATCH(EPS!$F1355,NoSettings!$A$2:$A$6843,0),MATCH(EPS!L$2,NoSettings!$C$1:$AH$1,0))</f>
        <v>0</v>
      </c>
      <c r="M1355" s="80">
        <f>INDEX(NoSettings!$C$2:$AH$6843,MATCH(EPS!$F1355,NoSettings!$A$2:$A$6843,0),MATCH(EPS!M$2,NoSettings!$C$1:$AH$1,0))</f>
        <v>0</v>
      </c>
      <c r="N1355" s="80">
        <f>INDEX(NoSettings!$C$2:$AH$6843,MATCH(EPS!$F1355,NoSettings!$A$2:$A$6843,0),MATCH(EPS!N$2,NoSettings!$C$1:$AH$1,0))</f>
        <v>0</v>
      </c>
      <c r="O1355" s="80">
        <f>INDEX(NoSettings!$C$2:$AH$6843,MATCH(EPS!$F1355,NoSettings!$A$2:$A$6843,0),MATCH(EPS!O$2,NoSettings!$C$1:$AH$1,0))</f>
        <v>0</v>
      </c>
      <c r="P1355" s="80">
        <f>INDEX(NoSettings!$C$2:$AH$6843,MATCH(EPS!$F1355,NoSettings!$A$2:$A$6843,0),MATCH(EPS!P$2,NoSettings!$C$1:$AH$1,0))</f>
        <v>0</v>
      </c>
      <c r="Q1355" s="164">
        <f>INDEX(NoSettings!$C$2:$AH$6843,MATCH(EPS!$F1355,NoSettings!$A$2:$A$6843,0),MATCH(EPS!Q$2,NoSettings!$C$1:$AH$1,0))</f>
        <v>0</v>
      </c>
      <c r="R1355" s="80">
        <f>INDEX(NoSettings!$C$2:$AH$6843,MATCH(EPS!$F1355,NoSettings!$A$2:$A$6843,0),MATCH(EPS!R$2,NoSettings!$C$1:$AH$1,0))</f>
        <v>0</v>
      </c>
      <c r="S1355" s="80">
        <f>INDEX(NoSettings!$C$2:$AH$6843,MATCH(EPS!$F1355,NoSettings!$A$2:$A$6843,0),MATCH(EPS!S$2,NoSettings!$C$1:$AH$1,0))</f>
        <v>0</v>
      </c>
      <c r="T1355" s="80">
        <f>INDEX(NoSettings!$C$2:$AH$6843,MATCH(EPS!$F1355,NoSettings!$A$2:$A$6843,0),MATCH(EPS!T$2,NoSettings!$C$1:$AH$1,0))</f>
        <v>0</v>
      </c>
      <c r="U1355" s="80">
        <f>INDEX(NoSettings!$C$2:$AH$6843,MATCH(EPS!$F1355,NoSettings!$A$2:$A$6843,0),MATCH(EPS!U$2,NoSettings!$C$1:$AH$1,0))</f>
        <v>0</v>
      </c>
      <c r="V1355" s="80">
        <f>INDEX(NoSettings!$C$2:$AH$6843,MATCH(EPS!$F1355,NoSettings!$A$2:$A$6843,0),MATCH(EPS!V$2,NoSettings!$C$1:$AH$1,0))</f>
        <v>0</v>
      </c>
      <c r="W1355" s="80">
        <f>INDEX(NoSettings!$C$2:$AH$6843,MATCH(EPS!$F1355,NoSettings!$A$2:$A$6843,0),MATCH(EPS!W$2,NoSettings!$C$1:$AH$1,0))</f>
        <v>0</v>
      </c>
      <c r="X1355" s="80">
        <f>INDEX(NoSettings!$C$2:$AH$6843,MATCH(EPS!$F1355,NoSettings!$A$2:$A$6843,0),MATCH(EPS!X$2,NoSettings!$C$1:$AH$1,0))</f>
        <v>0</v>
      </c>
      <c r="Y1355" s="80">
        <f>INDEX(NoSettings!$C$2:$AH$6843,MATCH(EPS!$F1355,NoSettings!$A$2:$A$6843,0),MATCH(EPS!Y$2,NoSettings!$C$1:$AH$1,0))</f>
        <v>0</v>
      </c>
      <c r="Z1355" s="80">
        <f>INDEX(NoSettings!$C$2:$AH$6843,MATCH(EPS!$F1355,NoSettings!$A$2:$A$6843,0),MATCH(EPS!Z$2,NoSettings!$C$1:$AH$1,0))</f>
        <v>0</v>
      </c>
      <c r="AA1355" s="164">
        <f>INDEX(NoSettings!$C$2:$AH$6843,MATCH(EPS!$F1355,NoSettings!$A$2:$A$6843,0),MATCH(EPS!AA$2,NoSettings!$C$1:$AH$1,0))</f>
        <v>0</v>
      </c>
      <c r="AB1355" s="80">
        <f>INDEX(NoSettings!$C$2:$AH$6843,MATCH(EPS!$F1355,NoSettings!$A$2:$A$6843,0),MATCH(EPS!AB$2,NoSettings!$C$1:$AH$1,0))</f>
        <v>0</v>
      </c>
      <c r="AC1355" s="80">
        <f>INDEX(NoSettings!$C$2:$AH$6843,MATCH(EPS!$F1355,NoSettings!$A$2:$A$6843,0),MATCH(EPS!AC$2,NoSettings!$C$1:$AH$1,0))</f>
        <v>0</v>
      </c>
      <c r="AD1355" s="80">
        <f>INDEX(NoSettings!$C$2:$AH$6843,MATCH(EPS!$F1355,NoSettings!$A$2:$A$6843,0),MATCH(EPS!AD$2,NoSettings!$C$1:$AH$1,0))</f>
        <v>0</v>
      </c>
      <c r="AE1355" s="80">
        <f>INDEX(NoSettings!$C$2:$AH$6843,MATCH(EPS!$F1355,NoSettings!$A$2:$A$6843,0),MATCH(EPS!AE$2,NoSettings!$C$1:$AH$1,0))</f>
        <v>0</v>
      </c>
      <c r="AF1355" s="80">
        <f>INDEX(NoSettings!$C$2:$AH$6843,MATCH(EPS!$F1355,NoSettings!$A$2:$A$6843,0),MATCH(EPS!AF$2,NoSettings!$C$1:$AH$1,0))</f>
        <v>0</v>
      </c>
      <c r="AG1355" s="80">
        <f>INDEX(NoSettings!$C$2:$AH$6843,MATCH(EPS!$F1355,NoSettings!$A$2:$A$6843,0),MATCH(EPS!AG$2,NoSettings!$C$1:$AH$1,0))</f>
        <v>0</v>
      </c>
      <c r="AH1355" s="80">
        <f>INDEX(NoSettings!$C$2:$AH$6843,MATCH(EPS!$F1355,NoSettings!$A$2:$A$6843,0),MATCH(EPS!AH$2,NoSettings!$C$1:$AH$1,0))</f>
        <v>0</v>
      </c>
      <c r="AI1355" s="80">
        <f>INDEX(NoSettings!$C$2:$AH$6843,MATCH(EPS!$F1355,NoSettings!$A$2:$A$6843,0),MATCH(EPS!AI$2,NoSettings!$C$1:$AH$1,0))</f>
        <v>0</v>
      </c>
      <c r="AJ1355" s="80">
        <f>INDEX(NoSettings!$C$2:$AH$6843,MATCH(EPS!$F1355,NoSettings!$A$2:$A$6843,0),MATCH(EPS!AJ$2,NoSettings!$C$1:$AH$1,0))</f>
        <v>0</v>
      </c>
      <c r="AK1355" s="164">
        <f>INDEX(NoSettings!$C$2:$AH$6843,MATCH(EPS!$F1355,NoSettings!$A$2:$A$6843,0),MATCH(EPS!AK$2,NoSettings!$C$1:$AH$1,0))</f>
        <v>0</v>
      </c>
      <c r="AL1355" s="80"/>
    </row>
    <row r="1356" spans="1:38">
      <c r="A1356" s="75" t="s">
        <v>3377</v>
      </c>
      <c r="B1356" s="113" t="s">
        <v>3713</v>
      </c>
      <c r="C1356" s="113" t="s">
        <v>3859</v>
      </c>
      <c r="D1356" s="113"/>
      <c r="E1356" s="113"/>
      <c r="F1356" s="113" t="s">
        <v>35</v>
      </c>
      <c r="G1356" s="164">
        <f>INDEX(NoSettings!$C$2:$AH$6843,MATCH(EPS!$F1356,NoSettings!$A$2:$A$6843,0),MATCH(EPS!G$2,NoSettings!$C$1:$AH$1,0))</f>
        <v>0</v>
      </c>
      <c r="H1356" s="80">
        <f>INDEX(NoSettings!$C$2:$AH$6843,MATCH(EPS!$F1356,NoSettings!$A$2:$A$6843,0),MATCH(EPS!H$2,NoSettings!$C$1:$AH$1,0))</f>
        <v>0</v>
      </c>
      <c r="I1356" s="80">
        <f>INDEX(NoSettings!$C$2:$AH$6843,MATCH(EPS!$F1356,NoSettings!$A$2:$A$6843,0),MATCH(EPS!I$2,NoSettings!$C$1:$AH$1,0))</f>
        <v>0</v>
      </c>
      <c r="J1356" s="80">
        <f>INDEX(NoSettings!$C$2:$AH$6843,MATCH(EPS!$F1356,NoSettings!$A$2:$A$6843,0),MATCH(EPS!J$2,NoSettings!$C$1:$AH$1,0))</f>
        <v>0</v>
      </c>
      <c r="K1356" s="80">
        <f>INDEX(NoSettings!$C$2:$AH$6843,MATCH(EPS!$F1356,NoSettings!$A$2:$A$6843,0),MATCH(EPS!K$2,NoSettings!$C$1:$AH$1,0))</f>
        <v>0</v>
      </c>
      <c r="L1356" s="80">
        <f>INDEX(NoSettings!$C$2:$AH$6843,MATCH(EPS!$F1356,NoSettings!$A$2:$A$6843,0),MATCH(EPS!L$2,NoSettings!$C$1:$AH$1,0))</f>
        <v>0</v>
      </c>
      <c r="M1356" s="80">
        <f>INDEX(NoSettings!$C$2:$AH$6843,MATCH(EPS!$F1356,NoSettings!$A$2:$A$6843,0),MATCH(EPS!M$2,NoSettings!$C$1:$AH$1,0))</f>
        <v>0</v>
      </c>
      <c r="N1356" s="80">
        <f>INDEX(NoSettings!$C$2:$AH$6843,MATCH(EPS!$F1356,NoSettings!$A$2:$A$6843,0),MATCH(EPS!N$2,NoSettings!$C$1:$AH$1,0))</f>
        <v>0</v>
      </c>
      <c r="O1356" s="80">
        <f>INDEX(NoSettings!$C$2:$AH$6843,MATCH(EPS!$F1356,NoSettings!$A$2:$A$6843,0),MATCH(EPS!O$2,NoSettings!$C$1:$AH$1,0))</f>
        <v>0</v>
      </c>
      <c r="P1356" s="80">
        <f>INDEX(NoSettings!$C$2:$AH$6843,MATCH(EPS!$F1356,NoSettings!$A$2:$A$6843,0),MATCH(EPS!P$2,NoSettings!$C$1:$AH$1,0))</f>
        <v>0</v>
      </c>
      <c r="Q1356" s="164">
        <f>INDEX(NoSettings!$C$2:$AH$6843,MATCH(EPS!$F1356,NoSettings!$A$2:$A$6843,0),MATCH(EPS!Q$2,NoSettings!$C$1:$AH$1,0))</f>
        <v>0</v>
      </c>
      <c r="R1356" s="80">
        <f>INDEX(NoSettings!$C$2:$AH$6843,MATCH(EPS!$F1356,NoSettings!$A$2:$A$6843,0),MATCH(EPS!R$2,NoSettings!$C$1:$AH$1,0))</f>
        <v>0</v>
      </c>
      <c r="S1356" s="80">
        <f>INDEX(NoSettings!$C$2:$AH$6843,MATCH(EPS!$F1356,NoSettings!$A$2:$A$6843,0),MATCH(EPS!S$2,NoSettings!$C$1:$AH$1,0))</f>
        <v>0</v>
      </c>
      <c r="T1356" s="80">
        <f>INDEX(NoSettings!$C$2:$AH$6843,MATCH(EPS!$F1356,NoSettings!$A$2:$A$6843,0),MATCH(EPS!T$2,NoSettings!$C$1:$AH$1,0))</f>
        <v>0</v>
      </c>
      <c r="U1356" s="80">
        <f>INDEX(NoSettings!$C$2:$AH$6843,MATCH(EPS!$F1356,NoSettings!$A$2:$A$6843,0),MATCH(EPS!U$2,NoSettings!$C$1:$AH$1,0))</f>
        <v>0</v>
      </c>
      <c r="V1356" s="80">
        <f>INDEX(NoSettings!$C$2:$AH$6843,MATCH(EPS!$F1356,NoSettings!$A$2:$A$6843,0),MATCH(EPS!V$2,NoSettings!$C$1:$AH$1,0))</f>
        <v>0</v>
      </c>
      <c r="W1356" s="80">
        <f>INDEX(NoSettings!$C$2:$AH$6843,MATCH(EPS!$F1356,NoSettings!$A$2:$A$6843,0),MATCH(EPS!W$2,NoSettings!$C$1:$AH$1,0))</f>
        <v>0</v>
      </c>
      <c r="X1356" s="80">
        <f>INDEX(NoSettings!$C$2:$AH$6843,MATCH(EPS!$F1356,NoSettings!$A$2:$A$6843,0),MATCH(EPS!X$2,NoSettings!$C$1:$AH$1,0))</f>
        <v>0</v>
      </c>
      <c r="Y1356" s="80">
        <f>INDEX(NoSettings!$C$2:$AH$6843,MATCH(EPS!$F1356,NoSettings!$A$2:$A$6843,0),MATCH(EPS!Y$2,NoSettings!$C$1:$AH$1,0))</f>
        <v>0</v>
      </c>
      <c r="Z1356" s="80">
        <f>INDEX(NoSettings!$C$2:$AH$6843,MATCH(EPS!$F1356,NoSettings!$A$2:$A$6843,0),MATCH(EPS!Z$2,NoSettings!$C$1:$AH$1,0))</f>
        <v>0</v>
      </c>
      <c r="AA1356" s="164">
        <f>INDEX(NoSettings!$C$2:$AH$6843,MATCH(EPS!$F1356,NoSettings!$A$2:$A$6843,0),MATCH(EPS!AA$2,NoSettings!$C$1:$AH$1,0))</f>
        <v>0</v>
      </c>
      <c r="AB1356" s="80">
        <f>INDEX(NoSettings!$C$2:$AH$6843,MATCH(EPS!$F1356,NoSettings!$A$2:$A$6843,0),MATCH(EPS!AB$2,NoSettings!$C$1:$AH$1,0))</f>
        <v>0</v>
      </c>
      <c r="AC1356" s="80">
        <f>INDEX(NoSettings!$C$2:$AH$6843,MATCH(EPS!$F1356,NoSettings!$A$2:$A$6843,0),MATCH(EPS!AC$2,NoSettings!$C$1:$AH$1,0))</f>
        <v>0</v>
      </c>
      <c r="AD1356" s="80">
        <f>INDEX(NoSettings!$C$2:$AH$6843,MATCH(EPS!$F1356,NoSettings!$A$2:$A$6843,0),MATCH(EPS!AD$2,NoSettings!$C$1:$AH$1,0))</f>
        <v>0</v>
      </c>
      <c r="AE1356" s="80">
        <f>INDEX(NoSettings!$C$2:$AH$6843,MATCH(EPS!$F1356,NoSettings!$A$2:$A$6843,0),MATCH(EPS!AE$2,NoSettings!$C$1:$AH$1,0))</f>
        <v>0</v>
      </c>
      <c r="AF1356" s="80">
        <f>INDEX(NoSettings!$C$2:$AH$6843,MATCH(EPS!$F1356,NoSettings!$A$2:$A$6843,0),MATCH(EPS!AF$2,NoSettings!$C$1:$AH$1,0))</f>
        <v>0</v>
      </c>
      <c r="AG1356" s="80">
        <f>INDEX(NoSettings!$C$2:$AH$6843,MATCH(EPS!$F1356,NoSettings!$A$2:$A$6843,0),MATCH(EPS!AG$2,NoSettings!$C$1:$AH$1,0))</f>
        <v>0</v>
      </c>
      <c r="AH1356" s="80">
        <f>INDEX(NoSettings!$C$2:$AH$6843,MATCH(EPS!$F1356,NoSettings!$A$2:$A$6843,0),MATCH(EPS!AH$2,NoSettings!$C$1:$AH$1,0))</f>
        <v>0</v>
      </c>
      <c r="AI1356" s="80">
        <f>INDEX(NoSettings!$C$2:$AH$6843,MATCH(EPS!$F1356,NoSettings!$A$2:$A$6843,0),MATCH(EPS!AI$2,NoSettings!$C$1:$AH$1,0))</f>
        <v>0</v>
      </c>
      <c r="AJ1356" s="80">
        <f>INDEX(NoSettings!$C$2:$AH$6843,MATCH(EPS!$F1356,NoSettings!$A$2:$A$6843,0),MATCH(EPS!AJ$2,NoSettings!$C$1:$AH$1,0))</f>
        <v>0</v>
      </c>
      <c r="AK1356" s="164">
        <f>INDEX(NoSettings!$C$2:$AH$6843,MATCH(EPS!$F1356,NoSettings!$A$2:$A$6843,0),MATCH(EPS!AK$2,NoSettings!$C$1:$AH$1,0))</f>
        <v>0</v>
      </c>
      <c r="AL1356" s="80"/>
    </row>
    <row r="1357" spans="1:38">
      <c r="A1357" s="75" t="s">
        <v>3377</v>
      </c>
      <c r="B1357" s="113" t="s">
        <v>3713</v>
      </c>
      <c r="C1357" s="113" t="s">
        <v>3860</v>
      </c>
      <c r="D1357" s="113"/>
      <c r="E1357" s="113"/>
      <c r="F1357" s="113" t="s">
        <v>36</v>
      </c>
      <c r="G1357" s="164">
        <f>INDEX(NoSettings!$C$2:$AH$6843,MATCH(EPS!$F1357,NoSettings!$A$2:$A$6843,0),MATCH(EPS!G$2,NoSettings!$C$1:$AH$1,0))</f>
        <v>0</v>
      </c>
      <c r="H1357" s="80">
        <f>INDEX(NoSettings!$C$2:$AH$6843,MATCH(EPS!$F1357,NoSettings!$A$2:$A$6843,0),MATCH(EPS!H$2,NoSettings!$C$1:$AH$1,0))</f>
        <v>0</v>
      </c>
      <c r="I1357" s="80">
        <f>INDEX(NoSettings!$C$2:$AH$6843,MATCH(EPS!$F1357,NoSettings!$A$2:$A$6843,0),MATCH(EPS!I$2,NoSettings!$C$1:$AH$1,0))</f>
        <v>0</v>
      </c>
      <c r="J1357" s="80">
        <f>INDEX(NoSettings!$C$2:$AH$6843,MATCH(EPS!$F1357,NoSettings!$A$2:$A$6843,0),MATCH(EPS!J$2,NoSettings!$C$1:$AH$1,0))</f>
        <v>0</v>
      </c>
      <c r="K1357" s="80">
        <f>INDEX(NoSettings!$C$2:$AH$6843,MATCH(EPS!$F1357,NoSettings!$A$2:$A$6843,0),MATCH(EPS!K$2,NoSettings!$C$1:$AH$1,0))</f>
        <v>0</v>
      </c>
      <c r="L1357" s="80">
        <f>INDEX(NoSettings!$C$2:$AH$6843,MATCH(EPS!$F1357,NoSettings!$A$2:$A$6843,0),MATCH(EPS!L$2,NoSettings!$C$1:$AH$1,0))</f>
        <v>0</v>
      </c>
      <c r="M1357" s="80">
        <f>INDEX(NoSettings!$C$2:$AH$6843,MATCH(EPS!$F1357,NoSettings!$A$2:$A$6843,0),MATCH(EPS!M$2,NoSettings!$C$1:$AH$1,0))</f>
        <v>0</v>
      </c>
      <c r="N1357" s="80">
        <f>INDEX(NoSettings!$C$2:$AH$6843,MATCH(EPS!$F1357,NoSettings!$A$2:$A$6843,0),MATCH(EPS!N$2,NoSettings!$C$1:$AH$1,0))</f>
        <v>0</v>
      </c>
      <c r="O1357" s="80">
        <f>INDEX(NoSettings!$C$2:$AH$6843,MATCH(EPS!$F1357,NoSettings!$A$2:$A$6843,0),MATCH(EPS!O$2,NoSettings!$C$1:$AH$1,0))</f>
        <v>0</v>
      </c>
      <c r="P1357" s="80">
        <f>INDEX(NoSettings!$C$2:$AH$6843,MATCH(EPS!$F1357,NoSettings!$A$2:$A$6843,0),MATCH(EPS!P$2,NoSettings!$C$1:$AH$1,0))</f>
        <v>0</v>
      </c>
      <c r="Q1357" s="164">
        <f>INDEX(NoSettings!$C$2:$AH$6843,MATCH(EPS!$F1357,NoSettings!$A$2:$A$6843,0),MATCH(EPS!Q$2,NoSettings!$C$1:$AH$1,0))</f>
        <v>0</v>
      </c>
      <c r="R1357" s="80">
        <f>INDEX(NoSettings!$C$2:$AH$6843,MATCH(EPS!$F1357,NoSettings!$A$2:$A$6843,0),MATCH(EPS!R$2,NoSettings!$C$1:$AH$1,0))</f>
        <v>0</v>
      </c>
      <c r="S1357" s="80">
        <f>INDEX(NoSettings!$C$2:$AH$6843,MATCH(EPS!$F1357,NoSettings!$A$2:$A$6843,0),MATCH(EPS!S$2,NoSettings!$C$1:$AH$1,0))</f>
        <v>0</v>
      </c>
      <c r="T1357" s="80">
        <f>INDEX(NoSettings!$C$2:$AH$6843,MATCH(EPS!$F1357,NoSettings!$A$2:$A$6843,0),MATCH(EPS!T$2,NoSettings!$C$1:$AH$1,0))</f>
        <v>0</v>
      </c>
      <c r="U1357" s="80">
        <f>INDEX(NoSettings!$C$2:$AH$6843,MATCH(EPS!$F1357,NoSettings!$A$2:$A$6843,0),MATCH(EPS!U$2,NoSettings!$C$1:$AH$1,0))</f>
        <v>0</v>
      </c>
      <c r="V1357" s="80">
        <f>INDEX(NoSettings!$C$2:$AH$6843,MATCH(EPS!$F1357,NoSettings!$A$2:$A$6843,0),MATCH(EPS!V$2,NoSettings!$C$1:$AH$1,0))</f>
        <v>0</v>
      </c>
      <c r="W1357" s="80">
        <f>INDEX(NoSettings!$C$2:$AH$6843,MATCH(EPS!$F1357,NoSettings!$A$2:$A$6843,0),MATCH(EPS!W$2,NoSettings!$C$1:$AH$1,0))</f>
        <v>0</v>
      </c>
      <c r="X1357" s="80">
        <f>INDEX(NoSettings!$C$2:$AH$6843,MATCH(EPS!$F1357,NoSettings!$A$2:$A$6843,0),MATCH(EPS!X$2,NoSettings!$C$1:$AH$1,0))</f>
        <v>0</v>
      </c>
      <c r="Y1357" s="80">
        <f>INDEX(NoSettings!$C$2:$AH$6843,MATCH(EPS!$F1357,NoSettings!$A$2:$A$6843,0),MATCH(EPS!Y$2,NoSettings!$C$1:$AH$1,0))</f>
        <v>0</v>
      </c>
      <c r="Z1357" s="80">
        <f>INDEX(NoSettings!$C$2:$AH$6843,MATCH(EPS!$F1357,NoSettings!$A$2:$A$6843,0),MATCH(EPS!Z$2,NoSettings!$C$1:$AH$1,0))</f>
        <v>0</v>
      </c>
      <c r="AA1357" s="164">
        <f>INDEX(NoSettings!$C$2:$AH$6843,MATCH(EPS!$F1357,NoSettings!$A$2:$A$6843,0),MATCH(EPS!AA$2,NoSettings!$C$1:$AH$1,0))</f>
        <v>0</v>
      </c>
      <c r="AB1357" s="80">
        <f>INDEX(NoSettings!$C$2:$AH$6843,MATCH(EPS!$F1357,NoSettings!$A$2:$A$6843,0),MATCH(EPS!AB$2,NoSettings!$C$1:$AH$1,0))</f>
        <v>0</v>
      </c>
      <c r="AC1357" s="80">
        <f>INDEX(NoSettings!$C$2:$AH$6843,MATCH(EPS!$F1357,NoSettings!$A$2:$A$6843,0),MATCH(EPS!AC$2,NoSettings!$C$1:$AH$1,0))</f>
        <v>0</v>
      </c>
      <c r="AD1357" s="80">
        <f>INDEX(NoSettings!$C$2:$AH$6843,MATCH(EPS!$F1357,NoSettings!$A$2:$A$6843,0),MATCH(EPS!AD$2,NoSettings!$C$1:$AH$1,0))</f>
        <v>0</v>
      </c>
      <c r="AE1357" s="80">
        <f>INDEX(NoSettings!$C$2:$AH$6843,MATCH(EPS!$F1357,NoSettings!$A$2:$A$6843,0),MATCH(EPS!AE$2,NoSettings!$C$1:$AH$1,0))</f>
        <v>0</v>
      </c>
      <c r="AF1357" s="80">
        <f>INDEX(NoSettings!$C$2:$AH$6843,MATCH(EPS!$F1357,NoSettings!$A$2:$A$6843,0),MATCH(EPS!AF$2,NoSettings!$C$1:$AH$1,0))</f>
        <v>0</v>
      </c>
      <c r="AG1357" s="80">
        <f>INDEX(NoSettings!$C$2:$AH$6843,MATCH(EPS!$F1357,NoSettings!$A$2:$A$6843,0),MATCH(EPS!AG$2,NoSettings!$C$1:$AH$1,0))</f>
        <v>0</v>
      </c>
      <c r="AH1357" s="80">
        <f>INDEX(NoSettings!$C$2:$AH$6843,MATCH(EPS!$F1357,NoSettings!$A$2:$A$6843,0),MATCH(EPS!AH$2,NoSettings!$C$1:$AH$1,0))</f>
        <v>0</v>
      </c>
      <c r="AI1357" s="80">
        <f>INDEX(NoSettings!$C$2:$AH$6843,MATCH(EPS!$F1357,NoSettings!$A$2:$A$6843,0),MATCH(EPS!AI$2,NoSettings!$C$1:$AH$1,0))</f>
        <v>0</v>
      </c>
      <c r="AJ1357" s="80">
        <f>INDEX(NoSettings!$C$2:$AH$6843,MATCH(EPS!$F1357,NoSettings!$A$2:$A$6843,0),MATCH(EPS!AJ$2,NoSettings!$C$1:$AH$1,0))</f>
        <v>0</v>
      </c>
      <c r="AK1357" s="164">
        <f>INDEX(NoSettings!$C$2:$AH$6843,MATCH(EPS!$F1357,NoSettings!$A$2:$A$6843,0),MATCH(EPS!AK$2,NoSettings!$C$1:$AH$1,0))</f>
        <v>0</v>
      </c>
      <c r="AL1357" s="80"/>
    </row>
    <row r="1358" spans="1:38">
      <c r="A1358" s="75" t="s">
        <v>3377</v>
      </c>
      <c r="B1358" s="113" t="s">
        <v>3713</v>
      </c>
      <c r="C1358" s="113" t="s">
        <v>3861</v>
      </c>
      <c r="D1358" s="113"/>
      <c r="E1358" s="113"/>
      <c r="F1358" s="113" t="s">
        <v>37</v>
      </c>
      <c r="G1358" s="164">
        <f>INDEX(NoSettings!$C$2:$AH$6843,MATCH(EPS!$F1358,NoSettings!$A$2:$A$6843,0),MATCH(EPS!G$2,NoSettings!$C$1:$AH$1,0))</f>
        <v>0</v>
      </c>
      <c r="H1358" s="80">
        <f>INDEX(NoSettings!$C$2:$AH$6843,MATCH(EPS!$F1358,NoSettings!$A$2:$A$6843,0),MATCH(EPS!H$2,NoSettings!$C$1:$AH$1,0))</f>
        <v>0</v>
      </c>
      <c r="I1358" s="80">
        <f>INDEX(NoSettings!$C$2:$AH$6843,MATCH(EPS!$F1358,NoSettings!$A$2:$A$6843,0),MATCH(EPS!I$2,NoSettings!$C$1:$AH$1,0))</f>
        <v>0</v>
      </c>
      <c r="J1358" s="80">
        <f>INDEX(NoSettings!$C$2:$AH$6843,MATCH(EPS!$F1358,NoSettings!$A$2:$A$6843,0),MATCH(EPS!J$2,NoSettings!$C$1:$AH$1,0))</f>
        <v>0</v>
      </c>
      <c r="K1358" s="80">
        <f>INDEX(NoSettings!$C$2:$AH$6843,MATCH(EPS!$F1358,NoSettings!$A$2:$A$6843,0),MATCH(EPS!K$2,NoSettings!$C$1:$AH$1,0))</f>
        <v>0</v>
      </c>
      <c r="L1358" s="80">
        <f>INDEX(NoSettings!$C$2:$AH$6843,MATCH(EPS!$F1358,NoSettings!$A$2:$A$6843,0),MATCH(EPS!L$2,NoSettings!$C$1:$AH$1,0))</f>
        <v>0</v>
      </c>
      <c r="M1358" s="80">
        <f>INDEX(NoSettings!$C$2:$AH$6843,MATCH(EPS!$F1358,NoSettings!$A$2:$A$6843,0),MATCH(EPS!M$2,NoSettings!$C$1:$AH$1,0))</f>
        <v>0</v>
      </c>
      <c r="N1358" s="80">
        <f>INDEX(NoSettings!$C$2:$AH$6843,MATCH(EPS!$F1358,NoSettings!$A$2:$A$6843,0),MATCH(EPS!N$2,NoSettings!$C$1:$AH$1,0))</f>
        <v>0</v>
      </c>
      <c r="O1358" s="80">
        <f>INDEX(NoSettings!$C$2:$AH$6843,MATCH(EPS!$F1358,NoSettings!$A$2:$A$6843,0),MATCH(EPS!O$2,NoSettings!$C$1:$AH$1,0))</f>
        <v>0</v>
      </c>
      <c r="P1358" s="80">
        <f>INDEX(NoSettings!$C$2:$AH$6843,MATCH(EPS!$F1358,NoSettings!$A$2:$A$6843,0),MATCH(EPS!P$2,NoSettings!$C$1:$AH$1,0))</f>
        <v>0</v>
      </c>
      <c r="Q1358" s="164">
        <f>INDEX(NoSettings!$C$2:$AH$6843,MATCH(EPS!$F1358,NoSettings!$A$2:$A$6843,0),MATCH(EPS!Q$2,NoSettings!$C$1:$AH$1,0))</f>
        <v>0</v>
      </c>
      <c r="R1358" s="80">
        <f>INDEX(NoSettings!$C$2:$AH$6843,MATCH(EPS!$F1358,NoSettings!$A$2:$A$6843,0),MATCH(EPS!R$2,NoSettings!$C$1:$AH$1,0))</f>
        <v>0</v>
      </c>
      <c r="S1358" s="80">
        <f>INDEX(NoSettings!$C$2:$AH$6843,MATCH(EPS!$F1358,NoSettings!$A$2:$A$6843,0),MATCH(EPS!S$2,NoSettings!$C$1:$AH$1,0))</f>
        <v>0</v>
      </c>
      <c r="T1358" s="80">
        <f>INDEX(NoSettings!$C$2:$AH$6843,MATCH(EPS!$F1358,NoSettings!$A$2:$A$6843,0),MATCH(EPS!T$2,NoSettings!$C$1:$AH$1,0))</f>
        <v>0</v>
      </c>
      <c r="U1358" s="80">
        <f>INDEX(NoSettings!$C$2:$AH$6843,MATCH(EPS!$F1358,NoSettings!$A$2:$A$6843,0),MATCH(EPS!U$2,NoSettings!$C$1:$AH$1,0))</f>
        <v>0</v>
      </c>
      <c r="V1358" s="80">
        <f>INDEX(NoSettings!$C$2:$AH$6843,MATCH(EPS!$F1358,NoSettings!$A$2:$A$6843,0),MATCH(EPS!V$2,NoSettings!$C$1:$AH$1,0))</f>
        <v>0</v>
      </c>
      <c r="W1358" s="80">
        <f>INDEX(NoSettings!$C$2:$AH$6843,MATCH(EPS!$F1358,NoSettings!$A$2:$A$6843,0),MATCH(EPS!W$2,NoSettings!$C$1:$AH$1,0))</f>
        <v>0</v>
      </c>
      <c r="X1358" s="80">
        <f>INDEX(NoSettings!$C$2:$AH$6843,MATCH(EPS!$F1358,NoSettings!$A$2:$A$6843,0),MATCH(EPS!X$2,NoSettings!$C$1:$AH$1,0))</f>
        <v>0</v>
      </c>
      <c r="Y1358" s="80">
        <f>INDEX(NoSettings!$C$2:$AH$6843,MATCH(EPS!$F1358,NoSettings!$A$2:$A$6843,0),MATCH(EPS!Y$2,NoSettings!$C$1:$AH$1,0))</f>
        <v>0</v>
      </c>
      <c r="Z1358" s="80">
        <f>INDEX(NoSettings!$C$2:$AH$6843,MATCH(EPS!$F1358,NoSettings!$A$2:$A$6843,0),MATCH(EPS!Z$2,NoSettings!$C$1:$AH$1,0))</f>
        <v>0</v>
      </c>
      <c r="AA1358" s="164">
        <f>INDEX(NoSettings!$C$2:$AH$6843,MATCH(EPS!$F1358,NoSettings!$A$2:$A$6843,0),MATCH(EPS!AA$2,NoSettings!$C$1:$AH$1,0))</f>
        <v>0</v>
      </c>
      <c r="AB1358" s="80">
        <f>INDEX(NoSettings!$C$2:$AH$6843,MATCH(EPS!$F1358,NoSettings!$A$2:$A$6843,0),MATCH(EPS!AB$2,NoSettings!$C$1:$AH$1,0))</f>
        <v>0</v>
      </c>
      <c r="AC1358" s="80">
        <f>INDEX(NoSettings!$C$2:$AH$6843,MATCH(EPS!$F1358,NoSettings!$A$2:$A$6843,0),MATCH(EPS!AC$2,NoSettings!$C$1:$AH$1,0))</f>
        <v>0</v>
      </c>
      <c r="AD1358" s="80">
        <f>INDEX(NoSettings!$C$2:$AH$6843,MATCH(EPS!$F1358,NoSettings!$A$2:$A$6843,0),MATCH(EPS!AD$2,NoSettings!$C$1:$AH$1,0))</f>
        <v>0</v>
      </c>
      <c r="AE1358" s="80">
        <f>INDEX(NoSettings!$C$2:$AH$6843,MATCH(EPS!$F1358,NoSettings!$A$2:$A$6843,0),MATCH(EPS!AE$2,NoSettings!$C$1:$AH$1,0))</f>
        <v>0</v>
      </c>
      <c r="AF1358" s="80">
        <f>INDEX(NoSettings!$C$2:$AH$6843,MATCH(EPS!$F1358,NoSettings!$A$2:$A$6843,0),MATCH(EPS!AF$2,NoSettings!$C$1:$AH$1,0))</f>
        <v>0</v>
      </c>
      <c r="AG1358" s="80">
        <f>INDEX(NoSettings!$C$2:$AH$6843,MATCH(EPS!$F1358,NoSettings!$A$2:$A$6843,0),MATCH(EPS!AG$2,NoSettings!$C$1:$AH$1,0))</f>
        <v>0</v>
      </c>
      <c r="AH1358" s="80">
        <f>INDEX(NoSettings!$C$2:$AH$6843,MATCH(EPS!$F1358,NoSettings!$A$2:$A$6843,0),MATCH(EPS!AH$2,NoSettings!$C$1:$AH$1,0))</f>
        <v>0</v>
      </c>
      <c r="AI1358" s="80">
        <f>INDEX(NoSettings!$C$2:$AH$6843,MATCH(EPS!$F1358,NoSettings!$A$2:$A$6843,0),MATCH(EPS!AI$2,NoSettings!$C$1:$AH$1,0))</f>
        <v>0</v>
      </c>
      <c r="AJ1358" s="80">
        <f>INDEX(NoSettings!$C$2:$AH$6843,MATCH(EPS!$F1358,NoSettings!$A$2:$A$6843,0),MATCH(EPS!AJ$2,NoSettings!$C$1:$AH$1,0))</f>
        <v>0</v>
      </c>
      <c r="AK1358" s="164">
        <f>INDEX(NoSettings!$C$2:$AH$6843,MATCH(EPS!$F1358,NoSettings!$A$2:$A$6843,0),MATCH(EPS!AK$2,NoSettings!$C$1:$AH$1,0))</f>
        <v>0</v>
      </c>
      <c r="AL1358" s="80"/>
    </row>
    <row r="1359" spans="1:38">
      <c r="A1359" s="75" t="s">
        <v>3377</v>
      </c>
      <c r="B1359" s="113" t="s">
        <v>3713</v>
      </c>
      <c r="C1359" s="113" t="s">
        <v>3862</v>
      </c>
      <c r="D1359" s="113"/>
      <c r="E1359" s="113"/>
      <c r="F1359" s="113" t="s">
        <v>38</v>
      </c>
      <c r="G1359" s="164">
        <f>INDEX(NoSettings!$C$2:$AH$6843,MATCH(EPS!$F1359,NoSettings!$A$2:$A$6843,0),MATCH(EPS!G$2,NoSettings!$C$1:$AH$1,0))</f>
        <v>0</v>
      </c>
      <c r="H1359" s="80">
        <f>INDEX(NoSettings!$C$2:$AH$6843,MATCH(EPS!$F1359,NoSettings!$A$2:$A$6843,0),MATCH(EPS!H$2,NoSettings!$C$1:$AH$1,0))</f>
        <v>0</v>
      </c>
      <c r="I1359" s="80">
        <f>INDEX(NoSettings!$C$2:$AH$6843,MATCH(EPS!$F1359,NoSettings!$A$2:$A$6843,0),MATCH(EPS!I$2,NoSettings!$C$1:$AH$1,0))</f>
        <v>0</v>
      </c>
      <c r="J1359" s="80">
        <f>INDEX(NoSettings!$C$2:$AH$6843,MATCH(EPS!$F1359,NoSettings!$A$2:$A$6843,0),MATCH(EPS!J$2,NoSettings!$C$1:$AH$1,0))</f>
        <v>0</v>
      </c>
      <c r="K1359" s="80">
        <f>INDEX(NoSettings!$C$2:$AH$6843,MATCH(EPS!$F1359,NoSettings!$A$2:$A$6843,0),MATCH(EPS!K$2,NoSettings!$C$1:$AH$1,0))</f>
        <v>0</v>
      </c>
      <c r="L1359" s="80">
        <f>INDEX(NoSettings!$C$2:$AH$6843,MATCH(EPS!$F1359,NoSettings!$A$2:$A$6843,0),MATCH(EPS!L$2,NoSettings!$C$1:$AH$1,0))</f>
        <v>0</v>
      </c>
      <c r="M1359" s="80">
        <f>INDEX(NoSettings!$C$2:$AH$6843,MATCH(EPS!$F1359,NoSettings!$A$2:$A$6843,0),MATCH(EPS!M$2,NoSettings!$C$1:$AH$1,0))</f>
        <v>0</v>
      </c>
      <c r="N1359" s="80">
        <f>INDEX(NoSettings!$C$2:$AH$6843,MATCH(EPS!$F1359,NoSettings!$A$2:$A$6843,0),MATCH(EPS!N$2,NoSettings!$C$1:$AH$1,0))</f>
        <v>0</v>
      </c>
      <c r="O1359" s="80">
        <f>INDEX(NoSettings!$C$2:$AH$6843,MATCH(EPS!$F1359,NoSettings!$A$2:$A$6843,0),MATCH(EPS!O$2,NoSettings!$C$1:$AH$1,0))</f>
        <v>0</v>
      </c>
      <c r="P1359" s="80">
        <f>INDEX(NoSettings!$C$2:$AH$6843,MATCH(EPS!$F1359,NoSettings!$A$2:$A$6843,0),MATCH(EPS!P$2,NoSettings!$C$1:$AH$1,0))</f>
        <v>0</v>
      </c>
      <c r="Q1359" s="164">
        <f>INDEX(NoSettings!$C$2:$AH$6843,MATCH(EPS!$F1359,NoSettings!$A$2:$A$6843,0),MATCH(EPS!Q$2,NoSettings!$C$1:$AH$1,0))</f>
        <v>0</v>
      </c>
      <c r="R1359" s="80">
        <f>INDEX(NoSettings!$C$2:$AH$6843,MATCH(EPS!$F1359,NoSettings!$A$2:$A$6843,0),MATCH(EPS!R$2,NoSettings!$C$1:$AH$1,0))</f>
        <v>0</v>
      </c>
      <c r="S1359" s="80">
        <f>INDEX(NoSettings!$C$2:$AH$6843,MATCH(EPS!$F1359,NoSettings!$A$2:$A$6843,0),MATCH(EPS!S$2,NoSettings!$C$1:$AH$1,0))</f>
        <v>0</v>
      </c>
      <c r="T1359" s="80">
        <f>INDEX(NoSettings!$C$2:$AH$6843,MATCH(EPS!$F1359,NoSettings!$A$2:$A$6843,0),MATCH(EPS!T$2,NoSettings!$C$1:$AH$1,0))</f>
        <v>0</v>
      </c>
      <c r="U1359" s="80">
        <f>INDEX(NoSettings!$C$2:$AH$6843,MATCH(EPS!$F1359,NoSettings!$A$2:$A$6843,0),MATCH(EPS!U$2,NoSettings!$C$1:$AH$1,0))</f>
        <v>0</v>
      </c>
      <c r="V1359" s="80">
        <f>INDEX(NoSettings!$C$2:$AH$6843,MATCH(EPS!$F1359,NoSettings!$A$2:$A$6843,0),MATCH(EPS!V$2,NoSettings!$C$1:$AH$1,0))</f>
        <v>0</v>
      </c>
      <c r="W1359" s="80">
        <f>INDEX(NoSettings!$C$2:$AH$6843,MATCH(EPS!$F1359,NoSettings!$A$2:$A$6843,0),MATCH(EPS!W$2,NoSettings!$C$1:$AH$1,0))</f>
        <v>0</v>
      </c>
      <c r="X1359" s="80">
        <f>INDEX(NoSettings!$C$2:$AH$6843,MATCH(EPS!$F1359,NoSettings!$A$2:$A$6843,0),MATCH(EPS!X$2,NoSettings!$C$1:$AH$1,0))</f>
        <v>0</v>
      </c>
      <c r="Y1359" s="80">
        <f>INDEX(NoSettings!$C$2:$AH$6843,MATCH(EPS!$F1359,NoSettings!$A$2:$A$6843,0),MATCH(EPS!Y$2,NoSettings!$C$1:$AH$1,0))</f>
        <v>0</v>
      </c>
      <c r="Z1359" s="80">
        <f>INDEX(NoSettings!$C$2:$AH$6843,MATCH(EPS!$F1359,NoSettings!$A$2:$A$6843,0),MATCH(EPS!Z$2,NoSettings!$C$1:$AH$1,0))</f>
        <v>0</v>
      </c>
      <c r="AA1359" s="164">
        <f>INDEX(NoSettings!$C$2:$AH$6843,MATCH(EPS!$F1359,NoSettings!$A$2:$A$6843,0),MATCH(EPS!AA$2,NoSettings!$C$1:$AH$1,0))</f>
        <v>0</v>
      </c>
      <c r="AB1359" s="80">
        <f>INDEX(NoSettings!$C$2:$AH$6843,MATCH(EPS!$F1359,NoSettings!$A$2:$A$6843,0),MATCH(EPS!AB$2,NoSettings!$C$1:$AH$1,0))</f>
        <v>0</v>
      </c>
      <c r="AC1359" s="80">
        <f>INDEX(NoSettings!$C$2:$AH$6843,MATCH(EPS!$F1359,NoSettings!$A$2:$A$6843,0),MATCH(EPS!AC$2,NoSettings!$C$1:$AH$1,0))</f>
        <v>0</v>
      </c>
      <c r="AD1359" s="80">
        <f>INDEX(NoSettings!$C$2:$AH$6843,MATCH(EPS!$F1359,NoSettings!$A$2:$A$6843,0),MATCH(EPS!AD$2,NoSettings!$C$1:$AH$1,0))</f>
        <v>0</v>
      </c>
      <c r="AE1359" s="80">
        <f>INDEX(NoSettings!$C$2:$AH$6843,MATCH(EPS!$F1359,NoSettings!$A$2:$A$6843,0),MATCH(EPS!AE$2,NoSettings!$C$1:$AH$1,0))</f>
        <v>0</v>
      </c>
      <c r="AF1359" s="80">
        <f>INDEX(NoSettings!$C$2:$AH$6843,MATCH(EPS!$F1359,NoSettings!$A$2:$A$6843,0),MATCH(EPS!AF$2,NoSettings!$C$1:$AH$1,0))</f>
        <v>0</v>
      </c>
      <c r="AG1359" s="80">
        <f>INDEX(NoSettings!$C$2:$AH$6843,MATCH(EPS!$F1359,NoSettings!$A$2:$A$6843,0),MATCH(EPS!AG$2,NoSettings!$C$1:$AH$1,0))</f>
        <v>0</v>
      </c>
      <c r="AH1359" s="80">
        <f>INDEX(NoSettings!$C$2:$AH$6843,MATCH(EPS!$F1359,NoSettings!$A$2:$A$6843,0),MATCH(EPS!AH$2,NoSettings!$C$1:$AH$1,0))</f>
        <v>0</v>
      </c>
      <c r="AI1359" s="80">
        <f>INDEX(NoSettings!$C$2:$AH$6843,MATCH(EPS!$F1359,NoSettings!$A$2:$A$6843,0),MATCH(EPS!AI$2,NoSettings!$C$1:$AH$1,0))</f>
        <v>0</v>
      </c>
      <c r="AJ1359" s="80">
        <f>INDEX(NoSettings!$C$2:$AH$6843,MATCH(EPS!$F1359,NoSettings!$A$2:$A$6843,0),MATCH(EPS!AJ$2,NoSettings!$C$1:$AH$1,0))</f>
        <v>0</v>
      </c>
      <c r="AK1359" s="164">
        <f>INDEX(NoSettings!$C$2:$AH$6843,MATCH(EPS!$F1359,NoSettings!$A$2:$A$6843,0),MATCH(EPS!AK$2,NoSettings!$C$1:$AH$1,0))</f>
        <v>0</v>
      </c>
      <c r="AL1359" s="80"/>
    </row>
    <row r="1360" spans="1:38">
      <c r="A1360" s="75" t="s">
        <v>3377</v>
      </c>
      <c r="B1360" s="113" t="s">
        <v>3713</v>
      </c>
      <c r="C1360" s="113" t="s">
        <v>3863</v>
      </c>
      <c r="D1360" s="113"/>
      <c r="E1360" s="113"/>
      <c r="F1360" s="113" t="s">
        <v>39</v>
      </c>
      <c r="G1360" s="164">
        <f>INDEX(NoSettings!$C$2:$AH$6843,MATCH(EPS!$F1360,NoSettings!$A$2:$A$6843,0),MATCH(EPS!G$2,NoSettings!$C$1:$AH$1,0))</f>
        <v>0</v>
      </c>
      <c r="H1360" s="80">
        <f>INDEX(NoSettings!$C$2:$AH$6843,MATCH(EPS!$F1360,NoSettings!$A$2:$A$6843,0),MATCH(EPS!H$2,NoSettings!$C$1:$AH$1,0))</f>
        <v>0</v>
      </c>
      <c r="I1360" s="80">
        <f>INDEX(NoSettings!$C$2:$AH$6843,MATCH(EPS!$F1360,NoSettings!$A$2:$A$6843,0),MATCH(EPS!I$2,NoSettings!$C$1:$AH$1,0))</f>
        <v>0</v>
      </c>
      <c r="J1360" s="80">
        <f>INDEX(NoSettings!$C$2:$AH$6843,MATCH(EPS!$F1360,NoSettings!$A$2:$A$6843,0),MATCH(EPS!J$2,NoSettings!$C$1:$AH$1,0))</f>
        <v>0</v>
      </c>
      <c r="K1360" s="80">
        <f>INDEX(NoSettings!$C$2:$AH$6843,MATCH(EPS!$F1360,NoSettings!$A$2:$A$6843,0),MATCH(EPS!K$2,NoSettings!$C$1:$AH$1,0))</f>
        <v>0</v>
      </c>
      <c r="L1360" s="80">
        <f>INDEX(NoSettings!$C$2:$AH$6843,MATCH(EPS!$F1360,NoSettings!$A$2:$A$6843,0),MATCH(EPS!L$2,NoSettings!$C$1:$AH$1,0))</f>
        <v>0</v>
      </c>
      <c r="M1360" s="80">
        <f>INDEX(NoSettings!$C$2:$AH$6843,MATCH(EPS!$F1360,NoSettings!$A$2:$A$6843,0),MATCH(EPS!M$2,NoSettings!$C$1:$AH$1,0))</f>
        <v>0</v>
      </c>
      <c r="N1360" s="80">
        <f>INDEX(NoSettings!$C$2:$AH$6843,MATCH(EPS!$F1360,NoSettings!$A$2:$A$6843,0),MATCH(EPS!N$2,NoSettings!$C$1:$AH$1,0))</f>
        <v>0</v>
      </c>
      <c r="O1360" s="80">
        <f>INDEX(NoSettings!$C$2:$AH$6843,MATCH(EPS!$F1360,NoSettings!$A$2:$A$6843,0),MATCH(EPS!O$2,NoSettings!$C$1:$AH$1,0))</f>
        <v>0</v>
      </c>
      <c r="P1360" s="80">
        <f>INDEX(NoSettings!$C$2:$AH$6843,MATCH(EPS!$F1360,NoSettings!$A$2:$A$6843,0),MATCH(EPS!P$2,NoSettings!$C$1:$AH$1,0))</f>
        <v>0</v>
      </c>
      <c r="Q1360" s="164">
        <f>INDEX(NoSettings!$C$2:$AH$6843,MATCH(EPS!$F1360,NoSettings!$A$2:$A$6843,0),MATCH(EPS!Q$2,NoSettings!$C$1:$AH$1,0))</f>
        <v>0</v>
      </c>
      <c r="R1360" s="80">
        <f>INDEX(NoSettings!$C$2:$AH$6843,MATCH(EPS!$F1360,NoSettings!$A$2:$A$6843,0),MATCH(EPS!R$2,NoSettings!$C$1:$AH$1,0))</f>
        <v>0</v>
      </c>
      <c r="S1360" s="80">
        <f>INDEX(NoSettings!$C$2:$AH$6843,MATCH(EPS!$F1360,NoSettings!$A$2:$A$6843,0),MATCH(EPS!S$2,NoSettings!$C$1:$AH$1,0))</f>
        <v>0</v>
      </c>
      <c r="T1360" s="80">
        <f>INDEX(NoSettings!$C$2:$AH$6843,MATCH(EPS!$F1360,NoSettings!$A$2:$A$6843,0),MATCH(EPS!T$2,NoSettings!$C$1:$AH$1,0))</f>
        <v>0</v>
      </c>
      <c r="U1360" s="80">
        <f>INDEX(NoSettings!$C$2:$AH$6843,MATCH(EPS!$F1360,NoSettings!$A$2:$A$6843,0),MATCH(EPS!U$2,NoSettings!$C$1:$AH$1,0))</f>
        <v>0</v>
      </c>
      <c r="V1360" s="80">
        <f>INDEX(NoSettings!$C$2:$AH$6843,MATCH(EPS!$F1360,NoSettings!$A$2:$A$6843,0),MATCH(EPS!V$2,NoSettings!$C$1:$AH$1,0))</f>
        <v>0</v>
      </c>
      <c r="W1360" s="80">
        <f>INDEX(NoSettings!$C$2:$AH$6843,MATCH(EPS!$F1360,NoSettings!$A$2:$A$6843,0),MATCH(EPS!W$2,NoSettings!$C$1:$AH$1,0))</f>
        <v>0</v>
      </c>
      <c r="X1360" s="80">
        <f>INDEX(NoSettings!$C$2:$AH$6843,MATCH(EPS!$F1360,NoSettings!$A$2:$A$6843,0),MATCH(EPS!X$2,NoSettings!$C$1:$AH$1,0))</f>
        <v>0</v>
      </c>
      <c r="Y1360" s="80">
        <f>INDEX(NoSettings!$C$2:$AH$6843,MATCH(EPS!$F1360,NoSettings!$A$2:$A$6843,0),MATCH(EPS!Y$2,NoSettings!$C$1:$AH$1,0))</f>
        <v>0</v>
      </c>
      <c r="Z1360" s="80">
        <f>INDEX(NoSettings!$C$2:$AH$6843,MATCH(EPS!$F1360,NoSettings!$A$2:$A$6843,0),MATCH(EPS!Z$2,NoSettings!$C$1:$AH$1,0))</f>
        <v>0</v>
      </c>
      <c r="AA1360" s="164">
        <f>INDEX(NoSettings!$C$2:$AH$6843,MATCH(EPS!$F1360,NoSettings!$A$2:$A$6843,0),MATCH(EPS!AA$2,NoSettings!$C$1:$AH$1,0))</f>
        <v>0</v>
      </c>
      <c r="AB1360" s="80">
        <f>INDEX(NoSettings!$C$2:$AH$6843,MATCH(EPS!$F1360,NoSettings!$A$2:$A$6843,0),MATCH(EPS!AB$2,NoSettings!$C$1:$AH$1,0))</f>
        <v>0</v>
      </c>
      <c r="AC1360" s="80">
        <f>INDEX(NoSettings!$C$2:$AH$6843,MATCH(EPS!$F1360,NoSettings!$A$2:$A$6843,0),MATCH(EPS!AC$2,NoSettings!$C$1:$AH$1,0))</f>
        <v>0</v>
      </c>
      <c r="AD1360" s="80">
        <f>INDEX(NoSettings!$C$2:$AH$6843,MATCH(EPS!$F1360,NoSettings!$A$2:$A$6843,0),MATCH(EPS!AD$2,NoSettings!$C$1:$AH$1,0))</f>
        <v>0</v>
      </c>
      <c r="AE1360" s="80">
        <f>INDEX(NoSettings!$C$2:$AH$6843,MATCH(EPS!$F1360,NoSettings!$A$2:$A$6843,0),MATCH(EPS!AE$2,NoSettings!$C$1:$AH$1,0))</f>
        <v>0</v>
      </c>
      <c r="AF1360" s="80">
        <f>INDEX(NoSettings!$C$2:$AH$6843,MATCH(EPS!$F1360,NoSettings!$A$2:$A$6843,0),MATCH(EPS!AF$2,NoSettings!$C$1:$AH$1,0))</f>
        <v>0</v>
      </c>
      <c r="AG1360" s="80">
        <f>INDEX(NoSettings!$C$2:$AH$6843,MATCH(EPS!$F1360,NoSettings!$A$2:$A$6843,0),MATCH(EPS!AG$2,NoSettings!$C$1:$AH$1,0))</f>
        <v>0</v>
      </c>
      <c r="AH1360" s="80">
        <f>INDEX(NoSettings!$C$2:$AH$6843,MATCH(EPS!$F1360,NoSettings!$A$2:$A$6843,0),MATCH(EPS!AH$2,NoSettings!$C$1:$AH$1,0))</f>
        <v>0</v>
      </c>
      <c r="AI1360" s="80">
        <f>INDEX(NoSettings!$C$2:$AH$6843,MATCH(EPS!$F1360,NoSettings!$A$2:$A$6843,0),MATCH(EPS!AI$2,NoSettings!$C$1:$AH$1,0))</f>
        <v>0</v>
      </c>
      <c r="AJ1360" s="80">
        <f>INDEX(NoSettings!$C$2:$AH$6843,MATCH(EPS!$F1360,NoSettings!$A$2:$A$6843,0),MATCH(EPS!AJ$2,NoSettings!$C$1:$AH$1,0))</f>
        <v>0</v>
      </c>
      <c r="AK1360" s="164">
        <f>INDEX(NoSettings!$C$2:$AH$6843,MATCH(EPS!$F1360,NoSettings!$A$2:$A$6843,0),MATCH(EPS!AK$2,NoSettings!$C$1:$AH$1,0))</f>
        <v>0</v>
      </c>
      <c r="AL1360" s="80"/>
    </row>
    <row r="1361" spans="1:38">
      <c r="A1361" s="75" t="s">
        <v>3377</v>
      </c>
      <c r="B1361" s="113" t="s">
        <v>3713</v>
      </c>
      <c r="C1361" s="113" t="s">
        <v>3864</v>
      </c>
      <c r="D1361" s="113"/>
      <c r="E1361" s="113"/>
      <c r="F1361" s="113" t="s">
        <v>1256</v>
      </c>
      <c r="G1361" s="164">
        <f>INDEX(NoSettings!$C$2:$AH$6843,MATCH(EPS!$F1361,NoSettings!$A$2:$A$6843,0),MATCH(EPS!G$2,NoSettings!$C$1:$AH$1,0))</f>
        <v>0</v>
      </c>
      <c r="H1361" s="80">
        <f>INDEX(NoSettings!$C$2:$AH$6843,MATCH(EPS!$F1361,NoSettings!$A$2:$A$6843,0),MATCH(EPS!H$2,NoSettings!$C$1:$AH$1,0))</f>
        <v>0</v>
      </c>
      <c r="I1361" s="80">
        <f>INDEX(NoSettings!$C$2:$AH$6843,MATCH(EPS!$F1361,NoSettings!$A$2:$A$6843,0),MATCH(EPS!I$2,NoSettings!$C$1:$AH$1,0))</f>
        <v>0</v>
      </c>
      <c r="J1361" s="80">
        <f>INDEX(NoSettings!$C$2:$AH$6843,MATCH(EPS!$F1361,NoSettings!$A$2:$A$6843,0),MATCH(EPS!J$2,NoSettings!$C$1:$AH$1,0))</f>
        <v>0</v>
      </c>
      <c r="K1361" s="80">
        <f>INDEX(NoSettings!$C$2:$AH$6843,MATCH(EPS!$F1361,NoSettings!$A$2:$A$6843,0),MATCH(EPS!K$2,NoSettings!$C$1:$AH$1,0))</f>
        <v>0</v>
      </c>
      <c r="L1361" s="80">
        <f>INDEX(NoSettings!$C$2:$AH$6843,MATCH(EPS!$F1361,NoSettings!$A$2:$A$6843,0),MATCH(EPS!L$2,NoSettings!$C$1:$AH$1,0))</f>
        <v>0</v>
      </c>
      <c r="M1361" s="80">
        <f>INDEX(NoSettings!$C$2:$AH$6843,MATCH(EPS!$F1361,NoSettings!$A$2:$A$6843,0),MATCH(EPS!M$2,NoSettings!$C$1:$AH$1,0))</f>
        <v>0</v>
      </c>
      <c r="N1361" s="80">
        <f>INDEX(NoSettings!$C$2:$AH$6843,MATCH(EPS!$F1361,NoSettings!$A$2:$A$6843,0),MATCH(EPS!N$2,NoSettings!$C$1:$AH$1,0))</f>
        <v>0</v>
      </c>
      <c r="O1361" s="80">
        <f>INDEX(NoSettings!$C$2:$AH$6843,MATCH(EPS!$F1361,NoSettings!$A$2:$A$6843,0),MATCH(EPS!O$2,NoSettings!$C$1:$AH$1,0))</f>
        <v>0</v>
      </c>
      <c r="P1361" s="80">
        <f>INDEX(NoSettings!$C$2:$AH$6843,MATCH(EPS!$F1361,NoSettings!$A$2:$A$6843,0),MATCH(EPS!P$2,NoSettings!$C$1:$AH$1,0))</f>
        <v>0</v>
      </c>
      <c r="Q1361" s="164">
        <f>INDEX(NoSettings!$C$2:$AH$6843,MATCH(EPS!$F1361,NoSettings!$A$2:$A$6843,0),MATCH(EPS!Q$2,NoSettings!$C$1:$AH$1,0))</f>
        <v>0</v>
      </c>
      <c r="R1361" s="80">
        <f>INDEX(NoSettings!$C$2:$AH$6843,MATCH(EPS!$F1361,NoSettings!$A$2:$A$6843,0),MATCH(EPS!R$2,NoSettings!$C$1:$AH$1,0))</f>
        <v>0</v>
      </c>
      <c r="S1361" s="80">
        <f>INDEX(NoSettings!$C$2:$AH$6843,MATCH(EPS!$F1361,NoSettings!$A$2:$A$6843,0),MATCH(EPS!S$2,NoSettings!$C$1:$AH$1,0))</f>
        <v>0</v>
      </c>
      <c r="T1361" s="80">
        <f>INDEX(NoSettings!$C$2:$AH$6843,MATCH(EPS!$F1361,NoSettings!$A$2:$A$6843,0),MATCH(EPS!T$2,NoSettings!$C$1:$AH$1,0))</f>
        <v>0</v>
      </c>
      <c r="U1361" s="80">
        <f>INDEX(NoSettings!$C$2:$AH$6843,MATCH(EPS!$F1361,NoSettings!$A$2:$A$6843,0),MATCH(EPS!U$2,NoSettings!$C$1:$AH$1,0))</f>
        <v>0</v>
      </c>
      <c r="V1361" s="80">
        <f>INDEX(NoSettings!$C$2:$AH$6843,MATCH(EPS!$F1361,NoSettings!$A$2:$A$6843,0),MATCH(EPS!V$2,NoSettings!$C$1:$AH$1,0))</f>
        <v>0</v>
      </c>
      <c r="W1361" s="80">
        <f>INDEX(NoSettings!$C$2:$AH$6843,MATCH(EPS!$F1361,NoSettings!$A$2:$A$6843,0),MATCH(EPS!W$2,NoSettings!$C$1:$AH$1,0))</f>
        <v>0</v>
      </c>
      <c r="X1361" s="80">
        <f>INDEX(NoSettings!$C$2:$AH$6843,MATCH(EPS!$F1361,NoSettings!$A$2:$A$6843,0),MATCH(EPS!X$2,NoSettings!$C$1:$AH$1,0))</f>
        <v>0</v>
      </c>
      <c r="Y1361" s="80">
        <f>INDEX(NoSettings!$C$2:$AH$6843,MATCH(EPS!$F1361,NoSettings!$A$2:$A$6843,0),MATCH(EPS!Y$2,NoSettings!$C$1:$AH$1,0))</f>
        <v>0</v>
      </c>
      <c r="Z1361" s="80">
        <f>INDEX(NoSettings!$C$2:$AH$6843,MATCH(EPS!$F1361,NoSettings!$A$2:$A$6843,0),MATCH(EPS!Z$2,NoSettings!$C$1:$AH$1,0))</f>
        <v>0</v>
      </c>
      <c r="AA1361" s="164">
        <f>INDEX(NoSettings!$C$2:$AH$6843,MATCH(EPS!$F1361,NoSettings!$A$2:$A$6843,0),MATCH(EPS!AA$2,NoSettings!$C$1:$AH$1,0))</f>
        <v>0</v>
      </c>
      <c r="AB1361" s="80">
        <f>INDEX(NoSettings!$C$2:$AH$6843,MATCH(EPS!$F1361,NoSettings!$A$2:$A$6843,0),MATCH(EPS!AB$2,NoSettings!$C$1:$AH$1,0))</f>
        <v>0</v>
      </c>
      <c r="AC1361" s="80">
        <f>INDEX(NoSettings!$C$2:$AH$6843,MATCH(EPS!$F1361,NoSettings!$A$2:$A$6843,0),MATCH(EPS!AC$2,NoSettings!$C$1:$AH$1,0))</f>
        <v>0</v>
      </c>
      <c r="AD1361" s="80">
        <f>INDEX(NoSettings!$C$2:$AH$6843,MATCH(EPS!$F1361,NoSettings!$A$2:$A$6843,0),MATCH(EPS!AD$2,NoSettings!$C$1:$AH$1,0))</f>
        <v>0</v>
      </c>
      <c r="AE1361" s="80">
        <f>INDEX(NoSettings!$C$2:$AH$6843,MATCH(EPS!$F1361,NoSettings!$A$2:$A$6843,0),MATCH(EPS!AE$2,NoSettings!$C$1:$AH$1,0))</f>
        <v>0</v>
      </c>
      <c r="AF1361" s="80">
        <f>INDEX(NoSettings!$C$2:$AH$6843,MATCH(EPS!$F1361,NoSettings!$A$2:$A$6843,0),MATCH(EPS!AF$2,NoSettings!$C$1:$AH$1,0))</f>
        <v>0</v>
      </c>
      <c r="AG1361" s="80">
        <f>INDEX(NoSettings!$C$2:$AH$6843,MATCH(EPS!$F1361,NoSettings!$A$2:$A$6843,0),MATCH(EPS!AG$2,NoSettings!$C$1:$AH$1,0))</f>
        <v>0</v>
      </c>
      <c r="AH1361" s="80">
        <f>INDEX(NoSettings!$C$2:$AH$6843,MATCH(EPS!$F1361,NoSettings!$A$2:$A$6843,0),MATCH(EPS!AH$2,NoSettings!$C$1:$AH$1,0))</f>
        <v>0</v>
      </c>
      <c r="AI1361" s="80">
        <f>INDEX(NoSettings!$C$2:$AH$6843,MATCH(EPS!$F1361,NoSettings!$A$2:$A$6843,0),MATCH(EPS!AI$2,NoSettings!$C$1:$AH$1,0))</f>
        <v>0</v>
      </c>
      <c r="AJ1361" s="80">
        <f>INDEX(NoSettings!$C$2:$AH$6843,MATCH(EPS!$F1361,NoSettings!$A$2:$A$6843,0),MATCH(EPS!AJ$2,NoSettings!$C$1:$AH$1,0))</f>
        <v>0</v>
      </c>
      <c r="AK1361" s="164">
        <f>INDEX(NoSettings!$C$2:$AH$6843,MATCH(EPS!$F1361,NoSettings!$A$2:$A$6843,0),MATCH(EPS!AK$2,NoSettings!$C$1:$AH$1,0))</f>
        <v>0</v>
      </c>
      <c r="AL1361" s="80"/>
    </row>
    <row r="1362" spans="1:38">
      <c r="A1362" s="75" t="s">
        <v>3377</v>
      </c>
      <c r="B1362" s="113" t="s">
        <v>3713</v>
      </c>
      <c r="C1362" s="113" t="s">
        <v>3865</v>
      </c>
      <c r="D1362" s="113"/>
      <c r="E1362" s="113"/>
      <c r="F1362" s="113" t="s">
        <v>1257</v>
      </c>
      <c r="G1362" s="164">
        <f>INDEX(NoSettings!$C$2:$AH$6843,MATCH(EPS!$F1362,NoSettings!$A$2:$A$6843,0),MATCH(EPS!G$2,NoSettings!$C$1:$AH$1,0))</f>
        <v>0</v>
      </c>
      <c r="H1362" s="80">
        <f>INDEX(NoSettings!$C$2:$AH$6843,MATCH(EPS!$F1362,NoSettings!$A$2:$A$6843,0),MATCH(EPS!H$2,NoSettings!$C$1:$AH$1,0))</f>
        <v>0</v>
      </c>
      <c r="I1362" s="80">
        <f>INDEX(NoSettings!$C$2:$AH$6843,MATCH(EPS!$F1362,NoSettings!$A$2:$A$6843,0),MATCH(EPS!I$2,NoSettings!$C$1:$AH$1,0))</f>
        <v>0</v>
      </c>
      <c r="J1362" s="80">
        <f>INDEX(NoSettings!$C$2:$AH$6843,MATCH(EPS!$F1362,NoSettings!$A$2:$A$6843,0),MATCH(EPS!J$2,NoSettings!$C$1:$AH$1,0))</f>
        <v>0</v>
      </c>
      <c r="K1362" s="80">
        <f>INDEX(NoSettings!$C$2:$AH$6843,MATCH(EPS!$F1362,NoSettings!$A$2:$A$6843,0),MATCH(EPS!K$2,NoSettings!$C$1:$AH$1,0))</f>
        <v>0</v>
      </c>
      <c r="L1362" s="80">
        <f>INDEX(NoSettings!$C$2:$AH$6843,MATCH(EPS!$F1362,NoSettings!$A$2:$A$6843,0),MATCH(EPS!L$2,NoSettings!$C$1:$AH$1,0))</f>
        <v>0</v>
      </c>
      <c r="M1362" s="80">
        <f>INDEX(NoSettings!$C$2:$AH$6843,MATCH(EPS!$F1362,NoSettings!$A$2:$A$6843,0),MATCH(EPS!M$2,NoSettings!$C$1:$AH$1,0))</f>
        <v>0</v>
      </c>
      <c r="N1362" s="80">
        <f>INDEX(NoSettings!$C$2:$AH$6843,MATCH(EPS!$F1362,NoSettings!$A$2:$A$6843,0),MATCH(EPS!N$2,NoSettings!$C$1:$AH$1,0))</f>
        <v>0</v>
      </c>
      <c r="O1362" s="80">
        <f>INDEX(NoSettings!$C$2:$AH$6843,MATCH(EPS!$F1362,NoSettings!$A$2:$A$6843,0),MATCH(EPS!O$2,NoSettings!$C$1:$AH$1,0))</f>
        <v>0</v>
      </c>
      <c r="P1362" s="80">
        <f>INDEX(NoSettings!$C$2:$AH$6843,MATCH(EPS!$F1362,NoSettings!$A$2:$A$6843,0),MATCH(EPS!P$2,NoSettings!$C$1:$AH$1,0))</f>
        <v>0</v>
      </c>
      <c r="Q1362" s="164">
        <f>INDEX(NoSettings!$C$2:$AH$6843,MATCH(EPS!$F1362,NoSettings!$A$2:$A$6843,0),MATCH(EPS!Q$2,NoSettings!$C$1:$AH$1,0))</f>
        <v>0</v>
      </c>
      <c r="R1362" s="80">
        <f>INDEX(NoSettings!$C$2:$AH$6843,MATCH(EPS!$F1362,NoSettings!$A$2:$A$6843,0),MATCH(EPS!R$2,NoSettings!$C$1:$AH$1,0))</f>
        <v>0</v>
      </c>
      <c r="S1362" s="80">
        <f>INDEX(NoSettings!$C$2:$AH$6843,MATCH(EPS!$F1362,NoSettings!$A$2:$A$6843,0),MATCH(EPS!S$2,NoSettings!$C$1:$AH$1,0))</f>
        <v>0</v>
      </c>
      <c r="T1362" s="80">
        <f>INDEX(NoSettings!$C$2:$AH$6843,MATCH(EPS!$F1362,NoSettings!$A$2:$A$6843,0),MATCH(EPS!T$2,NoSettings!$C$1:$AH$1,0))</f>
        <v>0</v>
      </c>
      <c r="U1362" s="80">
        <f>INDEX(NoSettings!$C$2:$AH$6843,MATCH(EPS!$F1362,NoSettings!$A$2:$A$6843,0),MATCH(EPS!U$2,NoSettings!$C$1:$AH$1,0))</f>
        <v>0</v>
      </c>
      <c r="V1362" s="80">
        <f>INDEX(NoSettings!$C$2:$AH$6843,MATCH(EPS!$F1362,NoSettings!$A$2:$A$6843,0),MATCH(EPS!V$2,NoSettings!$C$1:$AH$1,0))</f>
        <v>0</v>
      </c>
      <c r="W1362" s="80">
        <f>INDEX(NoSettings!$C$2:$AH$6843,MATCH(EPS!$F1362,NoSettings!$A$2:$A$6843,0),MATCH(EPS!W$2,NoSettings!$C$1:$AH$1,0))</f>
        <v>0</v>
      </c>
      <c r="X1362" s="80">
        <f>INDEX(NoSettings!$C$2:$AH$6843,MATCH(EPS!$F1362,NoSettings!$A$2:$A$6843,0),MATCH(EPS!X$2,NoSettings!$C$1:$AH$1,0))</f>
        <v>0</v>
      </c>
      <c r="Y1362" s="80">
        <f>INDEX(NoSettings!$C$2:$AH$6843,MATCH(EPS!$F1362,NoSettings!$A$2:$A$6843,0),MATCH(EPS!Y$2,NoSettings!$C$1:$AH$1,0))</f>
        <v>0</v>
      </c>
      <c r="Z1362" s="80">
        <f>INDEX(NoSettings!$C$2:$AH$6843,MATCH(EPS!$F1362,NoSettings!$A$2:$A$6843,0),MATCH(EPS!Z$2,NoSettings!$C$1:$AH$1,0))</f>
        <v>0</v>
      </c>
      <c r="AA1362" s="164">
        <f>INDEX(NoSettings!$C$2:$AH$6843,MATCH(EPS!$F1362,NoSettings!$A$2:$A$6843,0),MATCH(EPS!AA$2,NoSettings!$C$1:$AH$1,0))</f>
        <v>0</v>
      </c>
      <c r="AB1362" s="80">
        <f>INDEX(NoSettings!$C$2:$AH$6843,MATCH(EPS!$F1362,NoSettings!$A$2:$A$6843,0),MATCH(EPS!AB$2,NoSettings!$C$1:$AH$1,0))</f>
        <v>0</v>
      </c>
      <c r="AC1362" s="80">
        <f>INDEX(NoSettings!$C$2:$AH$6843,MATCH(EPS!$F1362,NoSettings!$A$2:$A$6843,0),MATCH(EPS!AC$2,NoSettings!$C$1:$AH$1,0))</f>
        <v>0</v>
      </c>
      <c r="AD1362" s="80">
        <f>INDEX(NoSettings!$C$2:$AH$6843,MATCH(EPS!$F1362,NoSettings!$A$2:$A$6843,0),MATCH(EPS!AD$2,NoSettings!$C$1:$AH$1,0))</f>
        <v>0</v>
      </c>
      <c r="AE1362" s="80">
        <f>INDEX(NoSettings!$C$2:$AH$6843,MATCH(EPS!$F1362,NoSettings!$A$2:$A$6843,0),MATCH(EPS!AE$2,NoSettings!$C$1:$AH$1,0))</f>
        <v>0</v>
      </c>
      <c r="AF1362" s="80">
        <f>INDEX(NoSettings!$C$2:$AH$6843,MATCH(EPS!$F1362,NoSettings!$A$2:$A$6843,0),MATCH(EPS!AF$2,NoSettings!$C$1:$AH$1,0))</f>
        <v>0</v>
      </c>
      <c r="AG1362" s="80">
        <f>INDEX(NoSettings!$C$2:$AH$6843,MATCH(EPS!$F1362,NoSettings!$A$2:$A$6843,0),MATCH(EPS!AG$2,NoSettings!$C$1:$AH$1,0))</f>
        <v>0</v>
      </c>
      <c r="AH1362" s="80">
        <f>INDEX(NoSettings!$C$2:$AH$6843,MATCH(EPS!$F1362,NoSettings!$A$2:$A$6843,0),MATCH(EPS!AH$2,NoSettings!$C$1:$AH$1,0))</f>
        <v>0</v>
      </c>
      <c r="AI1362" s="80">
        <f>INDEX(NoSettings!$C$2:$AH$6843,MATCH(EPS!$F1362,NoSettings!$A$2:$A$6843,0),MATCH(EPS!AI$2,NoSettings!$C$1:$AH$1,0))</f>
        <v>0</v>
      </c>
      <c r="AJ1362" s="80">
        <f>INDEX(NoSettings!$C$2:$AH$6843,MATCH(EPS!$F1362,NoSettings!$A$2:$A$6843,0),MATCH(EPS!AJ$2,NoSettings!$C$1:$AH$1,0))</f>
        <v>0</v>
      </c>
      <c r="AK1362" s="164">
        <f>INDEX(NoSettings!$C$2:$AH$6843,MATCH(EPS!$F1362,NoSettings!$A$2:$A$6843,0),MATCH(EPS!AK$2,NoSettings!$C$1:$AH$1,0))</f>
        <v>0</v>
      </c>
      <c r="AL1362" s="80"/>
    </row>
    <row r="1363" spans="1:38">
      <c r="A1363" s="75" t="s">
        <v>3377</v>
      </c>
      <c r="B1363" s="113" t="s">
        <v>3713</v>
      </c>
      <c r="C1363" s="113" t="s">
        <v>3866</v>
      </c>
      <c r="D1363" s="113"/>
      <c r="E1363" s="113"/>
      <c r="F1363" s="113" t="s">
        <v>1258</v>
      </c>
      <c r="G1363" s="164">
        <f>INDEX(NoSettings!$C$2:$AH$6843,MATCH(EPS!$F1363,NoSettings!$A$2:$A$6843,0),MATCH(EPS!G$2,NoSettings!$C$1:$AH$1,0))</f>
        <v>0</v>
      </c>
      <c r="H1363" s="80">
        <f>INDEX(NoSettings!$C$2:$AH$6843,MATCH(EPS!$F1363,NoSettings!$A$2:$A$6843,0),MATCH(EPS!H$2,NoSettings!$C$1:$AH$1,0))</f>
        <v>0</v>
      </c>
      <c r="I1363" s="80">
        <f>INDEX(NoSettings!$C$2:$AH$6843,MATCH(EPS!$F1363,NoSettings!$A$2:$A$6843,0),MATCH(EPS!I$2,NoSettings!$C$1:$AH$1,0))</f>
        <v>0</v>
      </c>
      <c r="J1363" s="80">
        <f>INDEX(NoSettings!$C$2:$AH$6843,MATCH(EPS!$F1363,NoSettings!$A$2:$A$6843,0),MATCH(EPS!J$2,NoSettings!$C$1:$AH$1,0))</f>
        <v>0</v>
      </c>
      <c r="K1363" s="80">
        <f>INDEX(NoSettings!$C$2:$AH$6843,MATCH(EPS!$F1363,NoSettings!$A$2:$A$6843,0),MATCH(EPS!K$2,NoSettings!$C$1:$AH$1,0))</f>
        <v>0</v>
      </c>
      <c r="L1363" s="80">
        <f>INDEX(NoSettings!$C$2:$AH$6843,MATCH(EPS!$F1363,NoSettings!$A$2:$A$6843,0),MATCH(EPS!L$2,NoSettings!$C$1:$AH$1,0))</f>
        <v>0</v>
      </c>
      <c r="M1363" s="80">
        <f>INDEX(NoSettings!$C$2:$AH$6843,MATCH(EPS!$F1363,NoSettings!$A$2:$A$6843,0),MATCH(EPS!M$2,NoSettings!$C$1:$AH$1,0))</f>
        <v>0</v>
      </c>
      <c r="N1363" s="80">
        <f>INDEX(NoSettings!$C$2:$AH$6843,MATCH(EPS!$F1363,NoSettings!$A$2:$A$6843,0),MATCH(EPS!N$2,NoSettings!$C$1:$AH$1,0))</f>
        <v>0</v>
      </c>
      <c r="O1363" s="80">
        <f>INDEX(NoSettings!$C$2:$AH$6843,MATCH(EPS!$F1363,NoSettings!$A$2:$A$6843,0),MATCH(EPS!O$2,NoSettings!$C$1:$AH$1,0))</f>
        <v>0</v>
      </c>
      <c r="P1363" s="80">
        <f>INDEX(NoSettings!$C$2:$AH$6843,MATCH(EPS!$F1363,NoSettings!$A$2:$A$6843,0),MATCH(EPS!P$2,NoSettings!$C$1:$AH$1,0))</f>
        <v>0</v>
      </c>
      <c r="Q1363" s="164">
        <f>INDEX(NoSettings!$C$2:$AH$6843,MATCH(EPS!$F1363,NoSettings!$A$2:$A$6843,0),MATCH(EPS!Q$2,NoSettings!$C$1:$AH$1,0))</f>
        <v>0</v>
      </c>
      <c r="R1363" s="80">
        <f>INDEX(NoSettings!$C$2:$AH$6843,MATCH(EPS!$F1363,NoSettings!$A$2:$A$6843,0),MATCH(EPS!R$2,NoSettings!$C$1:$AH$1,0))</f>
        <v>0</v>
      </c>
      <c r="S1363" s="80">
        <f>INDEX(NoSettings!$C$2:$AH$6843,MATCH(EPS!$F1363,NoSettings!$A$2:$A$6843,0),MATCH(EPS!S$2,NoSettings!$C$1:$AH$1,0))</f>
        <v>0</v>
      </c>
      <c r="T1363" s="80">
        <f>INDEX(NoSettings!$C$2:$AH$6843,MATCH(EPS!$F1363,NoSettings!$A$2:$A$6843,0),MATCH(EPS!T$2,NoSettings!$C$1:$AH$1,0))</f>
        <v>0</v>
      </c>
      <c r="U1363" s="80">
        <f>INDEX(NoSettings!$C$2:$AH$6843,MATCH(EPS!$F1363,NoSettings!$A$2:$A$6843,0),MATCH(EPS!U$2,NoSettings!$C$1:$AH$1,0))</f>
        <v>0</v>
      </c>
      <c r="V1363" s="80">
        <f>INDEX(NoSettings!$C$2:$AH$6843,MATCH(EPS!$F1363,NoSettings!$A$2:$A$6843,0),MATCH(EPS!V$2,NoSettings!$C$1:$AH$1,0))</f>
        <v>0</v>
      </c>
      <c r="W1363" s="80">
        <f>INDEX(NoSettings!$C$2:$AH$6843,MATCH(EPS!$F1363,NoSettings!$A$2:$A$6843,0),MATCH(EPS!W$2,NoSettings!$C$1:$AH$1,0))</f>
        <v>0</v>
      </c>
      <c r="X1363" s="80">
        <f>INDEX(NoSettings!$C$2:$AH$6843,MATCH(EPS!$F1363,NoSettings!$A$2:$A$6843,0),MATCH(EPS!X$2,NoSettings!$C$1:$AH$1,0))</f>
        <v>0</v>
      </c>
      <c r="Y1363" s="80">
        <f>INDEX(NoSettings!$C$2:$AH$6843,MATCH(EPS!$F1363,NoSettings!$A$2:$A$6843,0),MATCH(EPS!Y$2,NoSettings!$C$1:$AH$1,0))</f>
        <v>0</v>
      </c>
      <c r="Z1363" s="80">
        <f>INDEX(NoSettings!$C$2:$AH$6843,MATCH(EPS!$F1363,NoSettings!$A$2:$A$6843,0),MATCH(EPS!Z$2,NoSettings!$C$1:$AH$1,0))</f>
        <v>0</v>
      </c>
      <c r="AA1363" s="164">
        <f>INDEX(NoSettings!$C$2:$AH$6843,MATCH(EPS!$F1363,NoSettings!$A$2:$A$6843,0),MATCH(EPS!AA$2,NoSettings!$C$1:$AH$1,0))</f>
        <v>0</v>
      </c>
      <c r="AB1363" s="80">
        <f>INDEX(NoSettings!$C$2:$AH$6843,MATCH(EPS!$F1363,NoSettings!$A$2:$A$6843,0),MATCH(EPS!AB$2,NoSettings!$C$1:$AH$1,0))</f>
        <v>0</v>
      </c>
      <c r="AC1363" s="80">
        <f>INDEX(NoSettings!$C$2:$AH$6843,MATCH(EPS!$F1363,NoSettings!$A$2:$A$6843,0),MATCH(EPS!AC$2,NoSettings!$C$1:$AH$1,0))</f>
        <v>0</v>
      </c>
      <c r="AD1363" s="80">
        <f>INDEX(NoSettings!$C$2:$AH$6843,MATCH(EPS!$F1363,NoSettings!$A$2:$A$6843,0),MATCH(EPS!AD$2,NoSettings!$C$1:$AH$1,0))</f>
        <v>0</v>
      </c>
      <c r="AE1363" s="80">
        <f>INDEX(NoSettings!$C$2:$AH$6843,MATCH(EPS!$F1363,NoSettings!$A$2:$A$6843,0),MATCH(EPS!AE$2,NoSettings!$C$1:$AH$1,0))</f>
        <v>0</v>
      </c>
      <c r="AF1363" s="80">
        <f>INDEX(NoSettings!$C$2:$AH$6843,MATCH(EPS!$F1363,NoSettings!$A$2:$A$6843,0),MATCH(EPS!AF$2,NoSettings!$C$1:$AH$1,0))</f>
        <v>0</v>
      </c>
      <c r="AG1363" s="80">
        <f>INDEX(NoSettings!$C$2:$AH$6843,MATCH(EPS!$F1363,NoSettings!$A$2:$A$6843,0),MATCH(EPS!AG$2,NoSettings!$C$1:$AH$1,0))</f>
        <v>0</v>
      </c>
      <c r="AH1363" s="80">
        <f>INDEX(NoSettings!$C$2:$AH$6843,MATCH(EPS!$F1363,NoSettings!$A$2:$A$6843,0),MATCH(EPS!AH$2,NoSettings!$C$1:$AH$1,0))</f>
        <v>0</v>
      </c>
      <c r="AI1363" s="80">
        <f>INDEX(NoSettings!$C$2:$AH$6843,MATCH(EPS!$F1363,NoSettings!$A$2:$A$6843,0),MATCH(EPS!AI$2,NoSettings!$C$1:$AH$1,0))</f>
        <v>0</v>
      </c>
      <c r="AJ1363" s="80">
        <f>INDEX(NoSettings!$C$2:$AH$6843,MATCH(EPS!$F1363,NoSettings!$A$2:$A$6843,0),MATCH(EPS!AJ$2,NoSettings!$C$1:$AH$1,0))</f>
        <v>0</v>
      </c>
      <c r="AK1363" s="164">
        <f>INDEX(NoSettings!$C$2:$AH$6843,MATCH(EPS!$F1363,NoSettings!$A$2:$A$6843,0),MATCH(EPS!AK$2,NoSettings!$C$1:$AH$1,0))</f>
        <v>0</v>
      </c>
      <c r="AL1363" s="80"/>
    </row>
    <row r="1364" spans="1:38">
      <c r="A1364" s="75" t="s">
        <v>3377</v>
      </c>
      <c r="B1364" s="113" t="s">
        <v>3301</v>
      </c>
      <c r="C1364" s="113" t="s">
        <v>3851</v>
      </c>
      <c r="D1364" s="113"/>
      <c r="E1364" s="113"/>
      <c r="F1364" s="113" t="s">
        <v>40</v>
      </c>
      <c r="G1364" s="164">
        <f>INDEX(NoSettings!$C$2:$AH$6843,MATCH(EPS!$F1364,NoSettings!$A$2:$A$6843,0),MATCH(EPS!G$2,NoSettings!$C$1:$AH$1,0))</f>
        <v>0</v>
      </c>
      <c r="H1364" s="80">
        <f>INDEX(NoSettings!$C$2:$AH$6843,MATCH(EPS!$F1364,NoSettings!$A$2:$A$6843,0),MATCH(EPS!H$2,NoSettings!$C$1:$AH$1,0))</f>
        <v>0</v>
      </c>
      <c r="I1364" s="80">
        <f>INDEX(NoSettings!$C$2:$AH$6843,MATCH(EPS!$F1364,NoSettings!$A$2:$A$6843,0),MATCH(EPS!I$2,NoSettings!$C$1:$AH$1,0))</f>
        <v>0</v>
      </c>
      <c r="J1364" s="80">
        <f>INDEX(NoSettings!$C$2:$AH$6843,MATCH(EPS!$F1364,NoSettings!$A$2:$A$6843,0),MATCH(EPS!J$2,NoSettings!$C$1:$AH$1,0))</f>
        <v>0</v>
      </c>
      <c r="K1364" s="80">
        <f>INDEX(NoSettings!$C$2:$AH$6843,MATCH(EPS!$F1364,NoSettings!$A$2:$A$6843,0),MATCH(EPS!K$2,NoSettings!$C$1:$AH$1,0))</f>
        <v>0</v>
      </c>
      <c r="L1364" s="80">
        <f>INDEX(NoSettings!$C$2:$AH$6843,MATCH(EPS!$F1364,NoSettings!$A$2:$A$6843,0),MATCH(EPS!L$2,NoSettings!$C$1:$AH$1,0))</f>
        <v>0</v>
      </c>
      <c r="M1364" s="80">
        <f>INDEX(NoSettings!$C$2:$AH$6843,MATCH(EPS!$F1364,NoSettings!$A$2:$A$6843,0),MATCH(EPS!M$2,NoSettings!$C$1:$AH$1,0))</f>
        <v>0</v>
      </c>
      <c r="N1364" s="80">
        <f>INDEX(NoSettings!$C$2:$AH$6843,MATCH(EPS!$F1364,NoSettings!$A$2:$A$6843,0),MATCH(EPS!N$2,NoSettings!$C$1:$AH$1,0))</f>
        <v>0</v>
      </c>
      <c r="O1364" s="80">
        <f>INDEX(NoSettings!$C$2:$AH$6843,MATCH(EPS!$F1364,NoSettings!$A$2:$A$6843,0),MATCH(EPS!O$2,NoSettings!$C$1:$AH$1,0))</f>
        <v>0</v>
      </c>
      <c r="P1364" s="80">
        <f>INDEX(NoSettings!$C$2:$AH$6843,MATCH(EPS!$F1364,NoSettings!$A$2:$A$6843,0),MATCH(EPS!P$2,NoSettings!$C$1:$AH$1,0))</f>
        <v>0</v>
      </c>
      <c r="Q1364" s="164">
        <f>INDEX(NoSettings!$C$2:$AH$6843,MATCH(EPS!$F1364,NoSettings!$A$2:$A$6843,0),MATCH(EPS!Q$2,NoSettings!$C$1:$AH$1,0))</f>
        <v>0</v>
      </c>
      <c r="R1364" s="80">
        <f>INDEX(NoSettings!$C$2:$AH$6843,MATCH(EPS!$F1364,NoSettings!$A$2:$A$6843,0),MATCH(EPS!R$2,NoSettings!$C$1:$AH$1,0))</f>
        <v>0</v>
      </c>
      <c r="S1364" s="80">
        <f>INDEX(NoSettings!$C$2:$AH$6843,MATCH(EPS!$F1364,NoSettings!$A$2:$A$6843,0),MATCH(EPS!S$2,NoSettings!$C$1:$AH$1,0))</f>
        <v>0</v>
      </c>
      <c r="T1364" s="80">
        <f>INDEX(NoSettings!$C$2:$AH$6843,MATCH(EPS!$F1364,NoSettings!$A$2:$A$6843,0),MATCH(EPS!T$2,NoSettings!$C$1:$AH$1,0))</f>
        <v>0</v>
      </c>
      <c r="U1364" s="80">
        <f>INDEX(NoSettings!$C$2:$AH$6843,MATCH(EPS!$F1364,NoSettings!$A$2:$A$6843,0),MATCH(EPS!U$2,NoSettings!$C$1:$AH$1,0))</f>
        <v>0</v>
      </c>
      <c r="V1364" s="80">
        <f>INDEX(NoSettings!$C$2:$AH$6843,MATCH(EPS!$F1364,NoSettings!$A$2:$A$6843,0),MATCH(EPS!V$2,NoSettings!$C$1:$AH$1,0))</f>
        <v>0</v>
      </c>
      <c r="W1364" s="80">
        <f>INDEX(NoSettings!$C$2:$AH$6843,MATCH(EPS!$F1364,NoSettings!$A$2:$A$6843,0),MATCH(EPS!W$2,NoSettings!$C$1:$AH$1,0))</f>
        <v>0</v>
      </c>
      <c r="X1364" s="80">
        <f>INDEX(NoSettings!$C$2:$AH$6843,MATCH(EPS!$F1364,NoSettings!$A$2:$A$6843,0),MATCH(EPS!X$2,NoSettings!$C$1:$AH$1,0))</f>
        <v>0</v>
      </c>
      <c r="Y1364" s="80">
        <f>INDEX(NoSettings!$C$2:$AH$6843,MATCH(EPS!$F1364,NoSettings!$A$2:$A$6843,0),MATCH(EPS!Y$2,NoSettings!$C$1:$AH$1,0))</f>
        <v>0</v>
      </c>
      <c r="Z1364" s="80">
        <f>INDEX(NoSettings!$C$2:$AH$6843,MATCH(EPS!$F1364,NoSettings!$A$2:$A$6843,0),MATCH(EPS!Z$2,NoSettings!$C$1:$AH$1,0))</f>
        <v>0</v>
      </c>
      <c r="AA1364" s="164">
        <f>INDEX(NoSettings!$C$2:$AH$6843,MATCH(EPS!$F1364,NoSettings!$A$2:$A$6843,0),MATCH(EPS!AA$2,NoSettings!$C$1:$AH$1,0))</f>
        <v>0</v>
      </c>
      <c r="AB1364" s="80">
        <f>INDEX(NoSettings!$C$2:$AH$6843,MATCH(EPS!$F1364,NoSettings!$A$2:$A$6843,0),MATCH(EPS!AB$2,NoSettings!$C$1:$AH$1,0))</f>
        <v>0</v>
      </c>
      <c r="AC1364" s="80">
        <f>INDEX(NoSettings!$C$2:$AH$6843,MATCH(EPS!$F1364,NoSettings!$A$2:$A$6843,0),MATCH(EPS!AC$2,NoSettings!$C$1:$AH$1,0))</f>
        <v>0</v>
      </c>
      <c r="AD1364" s="80">
        <f>INDEX(NoSettings!$C$2:$AH$6843,MATCH(EPS!$F1364,NoSettings!$A$2:$A$6843,0),MATCH(EPS!AD$2,NoSettings!$C$1:$AH$1,0))</f>
        <v>0</v>
      </c>
      <c r="AE1364" s="80">
        <f>INDEX(NoSettings!$C$2:$AH$6843,MATCH(EPS!$F1364,NoSettings!$A$2:$A$6843,0),MATCH(EPS!AE$2,NoSettings!$C$1:$AH$1,0))</f>
        <v>0</v>
      </c>
      <c r="AF1364" s="80">
        <f>INDEX(NoSettings!$C$2:$AH$6843,MATCH(EPS!$F1364,NoSettings!$A$2:$A$6843,0),MATCH(EPS!AF$2,NoSettings!$C$1:$AH$1,0))</f>
        <v>0</v>
      </c>
      <c r="AG1364" s="80">
        <f>INDEX(NoSettings!$C$2:$AH$6843,MATCH(EPS!$F1364,NoSettings!$A$2:$A$6843,0),MATCH(EPS!AG$2,NoSettings!$C$1:$AH$1,0))</f>
        <v>0</v>
      </c>
      <c r="AH1364" s="80">
        <f>INDEX(NoSettings!$C$2:$AH$6843,MATCH(EPS!$F1364,NoSettings!$A$2:$A$6843,0),MATCH(EPS!AH$2,NoSettings!$C$1:$AH$1,0))</f>
        <v>0</v>
      </c>
      <c r="AI1364" s="80">
        <f>INDEX(NoSettings!$C$2:$AH$6843,MATCH(EPS!$F1364,NoSettings!$A$2:$A$6843,0),MATCH(EPS!AI$2,NoSettings!$C$1:$AH$1,0))</f>
        <v>0</v>
      </c>
      <c r="AJ1364" s="80">
        <f>INDEX(NoSettings!$C$2:$AH$6843,MATCH(EPS!$F1364,NoSettings!$A$2:$A$6843,0),MATCH(EPS!AJ$2,NoSettings!$C$1:$AH$1,0))</f>
        <v>0</v>
      </c>
      <c r="AK1364" s="164">
        <f>INDEX(NoSettings!$C$2:$AH$6843,MATCH(EPS!$F1364,NoSettings!$A$2:$A$6843,0),MATCH(EPS!AK$2,NoSettings!$C$1:$AH$1,0))</f>
        <v>0</v>
      </c>
      <c r="AL1364" s="80"/>
    </row>
    <row r="1365" spans="1:38">
      <c r="A1365" s="75" t="s">
        <v>3377</v>
      </c>
      <c r="B1365" s="113" t="s">
        <v>3301</v>
      </c>
      <c r="C1365" s="113" t="s">
        <v>3852</v>
      </c>
      <c r="D1365" s="113"/>
      <c r="E1365" s="113"/>
      <c r="F1365" s="113" t="s">
        <v>41</v>
      </c>
      <c r="G1365" s="164">
        <f>INDEX(NoSettings!$C$2:$AH$6843,MATCH(EPS!$F1365,NoSettings!$A$2:$A$6843,0),MATCH(EPS!G$2,NoSettings!$C$1:$AH$1,0))</f>
        <v>9606000</v>
      </c>
      <c r="H1365" s="80">
        <f>INDEX(NoSettings!$C$2:$AH$6843,MATCH(EPS!$F1365,NoSettings!$A$2:$A$6843,0),MATCH(EPS!H$2,NoSettings!$C$1:$AH$1,0))</f>
        <v>9738000</v>
      </c>
      <c r="I1365" s="80">
        <f>INDEX(NoSettings!$C$2:$AH$6843,MATCH(EPS!$F1365,NoSettings!$A$2:$A$6843,0),MATCH(EPS!I$2,NoSettings!$C$1:$AH$1,0))</f>
        <v>9871000</v>
      </c>
      <c r="J1365" s="80">
        <f>INDEX(NoSettings!$C$2:$AH$6843,MATCH(EPS!$F1365,NoSettings!$A$2:$A$6843,0),MATCH(EPS!J$2,NoSettings!$C$1:$AH$1,0))</f>
        <v>10000000</v>
      </c>
      <c r="K1365" s="80">
        <f>INDEX(NoSettings!$C$2:$AH$6843,MATCH(EPS!$F1365,NoSettings!$A$2:$A$6843,0),MATCH(EPS!K$2,NoSettings!$C$1:$AH$1,0))</f>
        <v>10140000</v>
      </c>
      <c r="L1365" s="80">
        <f>INDEX(NoSettings!$C$2:$AH$6843,MATCH(EPS!$F1365,NoSettings!$A$2:$A$6843,0),MATCH(EPS!L$2,NoSettings!$C$1:$AH$1,0))</f>
        <v>10270000</v>
      </c>
      <c r="M1365" s="80">
        <f>INDEX(NoSettings!$C$2:$AH$6843,MATCH(EPS!$F1365,NoSettings!$A$2:$A$6843,0),MATCH(EPS!M$2,NoSettings!$C$1:$AH$1,0))</f>
        <v>10380000</v>
      </c>
      <c r="N1365" s="80">
        <f>INDEX(NoSettings!$C$2:$AH$6843,MATCH(EPS!$F1365,NoSettings!$A$2:$A$6843,0),MATCH(EPS!N$2,NoSettings!$C$1:$AH$1,0))</f>
        <v>10480000</v>
      </c>
      <c r="O1365" s="80">
        <f>INDEX(NoSettings!$C$2:$AH$6843,MATCH(EPS!$F1365,NoSettings!$A$2:$A$6843,0),MATCH(EPS!O$2,NoSettings!$C$1:$AH$1,0))</f>
        <v>10590000</v>
      </c>
      <c r="P1365" s="80">
        <f>INDEX(NoSettings!$C$2:$AH$6843,MATCH(EPS!$F1365,NoSettings!$A$2:$A$6843,0),MATCH(EPS!P$2,NoSettings!$C$1:$AH$1,0))</f>
        <v>10700000</v>
      </c>
      <c r="Q1365" s="164">
        <f>INDEX(NoSettings!$C$2:$AH$6843,MATCH(EPS!$F1365,NoSettings!$A$2:$A$6843,0),MATCH(EPS!Q$2,NoSettings!$C$1:$AH$1,0))</f>
        <v>10800000</v>
      </c>
      <c r="R1365" s="80">
        <f>INDEX(NoSettings!$C$2:$AH$6843,MATCH(EPS!$F1365,NoSettings!$A$2:$A$6843,0),MATCH(EPS!R$2,NoSettings!$C$1:$AH$1,0))</f>
        <v>10910000</v>
      </c>
      <c r="S1365" s="80">
        <f>INDEX(NoSettings!$C$2:$AH$6843,MATCH(EPS!$F1365,NoSettings!$A$2:$A$6843,0),MATCH(EPS!S$2,NoSettings!$C$1:$AH$1,0))</f>
        <v>11020000</v>
      </c>
      <c r="T1365" s="80">
        <f>INDEX(NoSettings!$C$2:$AH$6843,MATCH(EPS!$F1365,NoSettings!$A$2:$A$6843,0),MATCH(EPS!T$2,NoSettings!$C$1:$AH$1,0))</f>
        <v>11130000</v>
      </c>
      <c r="U1365" s="80">
        <f>INDEX(NoSettings!$C$2:$AH$6843,MATCH(EPS!$F1365,NoSettings!$A$2:$A$6843,0),MATCH(EPS!U$2,NoSettings!$C$1:$AH$1,0))</f>
        <v>11230000</v>
      </c>
      <c r="V1365" s="80">
        <f>INDEX(NoSettings!$C$2:$AH$6843,MATCH(EPS!$F1365,NoSettings!$A$2:$A$6843,0),MATCH(EPS!V$2,NoSettings!$C$1:$AH$1,0))</f>
        <v>11340000</v>
      </c>
      <c r="W1365" s="80">
        <f>INDEX(NoSettings!$C$2:$AH$6843,MATCH(EPS!$F1365,NoSettings!$A$2:$A$6843,0),MATCH(EPS!W$2,NoSettings!$C$1:$AH$1,0))</f>
        <v>11440000</v>
      </c>
      <c r="X1365" s="80">
        <f>INDEX(NoSettings!$C$2:$AH$6843,MATCH(EPS!$F1365,NoSettings!$A$2:$A$6843,0),MATCH(EPS!X$2,NoSettings!$C$1:$AH$1,0))</f>
        <v>11540000</v>
      </c>
      <c r="Y1365" s="80">
        <f>INDEX(NoSettings!$C$2:$AH$6843,MATCH(EPS!$F1365,NoSettings!$A$2:$A$6843,0),MATCH(EPS!Y$2,NoSettings!$C$1:$AH$1,0))</f>
        <v>11640000</v>
      </c>
      <c r="Z1365" s="80">
        <f>INDEX(NoSettings!$C$2:$AH$6843,MATCH(EPS!$F1365,NoSettings!$A$2:$A$6843,0),MATCH(EPS!Z$2,NoSettings!$C$1:$AH$1,0))</f>
        <v>11740000</v>
      </c>
      <c r="AA1365" s="164">
        <f>INDEX(NoSettings!$C$2:$AH$6843,MATCH(EPS!$F1365,NoSettings!$A$2:$A$6843,0),MATCH(EPS!AA$2,NoSettings!$C$1:$AH$1,0))</f>
        <v>11840000</v>
      </c>
      <c r="AB1365" s="80">
        <f>INDEX(NoSettings!$C$2:$AH$6843,MATCH(EPS!$F1365,NoSettings!$A$2:$A$6843,0),MATCH(EPS!AB$2,NoSettings!$C$1:$AH$1,0))</f>
        <v>11940000</v>
      </c>
      <c r="AC1365" s="80">
        <f>INDEX(NoSettings!$C$2:$AH$6843,MATCH(EPS!$F1365,NoSettings!$A$2:$A$6843,0),MATCH(EPS!AC$2,NoSettings!$C$1:$AH$1,0))</f>
        <v>12050000</v>
      </c>
      <c r="AD1365" s="80">
        <f>INDEX(NoSettings!$C$2:$AH$6843,MATCH(EPS!$F1365,NoSettings!$A$2:$A$6843,0),MATCH(EPS!AD$2,NoSettings!$C$1:$AH$1,0))</f>
        <v>12150000</v>
      </c>
      <c r="AE1365" s="80">
        <f>INDEX(NoSettings!$C$2:$AH$6843,MATCH(EPS!$F1365,NoSettings!$A$2:$A$6843,0),MATCH(EPS!AE$2,NoSettings!$C$1:$AH$1,0))</f>
        <v>12250000</v>
      </c>
      <c r="AF1365" s="80">
        <f>INDEX(NoSettings!$C$2:$AH$6843,MATCH(EPS!$F1365,NoSettings!$A$2:$A$6843,0),MATCH(EPS!AF$2,NoSettings!$C$1:$AH$1,0))</f>
        <v>12350000</v>
      </c>
      <c r="AG1365" s="80">
        <f>INDEX(NoSettings!$C$2:$AH$6843,MATCH(EPS!$F1365,NoSettings!$A$2:$A$6843,0),MATCH(EPS!AG$2,NoSettings!$C$1:$AH$1,0))</f>
        <v>12450000</v>
      </c>
      <c r="AH1365" s="80">
        <f>INDEX(NoSettings!$C$2:$AH$6843,MATCH(EPS!$F1365,NoSettings!$A$2:$A$6843,0),MATCH(EPS!AH$2,NoSettings!$C$1:$AH$1,0))</f>
        <v>12550000</v>
      </c>
      <c r="AI1365" s="80">
        <f>INDEX(NoSettings!$C$2:$AH$6843,MATCH(EPS!$F1365,NoSettings!$A$2:$A$6843,0),MATCH(EPS!AI$2,NoSettings!$C$1:$AH$1,0))</f>
        <v>12650000</v>
      </c>
      <c r="AJ1365" s="80">
        <f>INDEX(NoSettings!$C$2:$AH$6843,MATCH(EPS!$F1365,NoSettings!$A$2:$A$6843,0),MATCH(EPS!AJ$2,NoSettings!$C$1:$AH$1,0))</f>
        <v>12750000</v>
      </c>
      <c r="AK1365" s="164">
        <f>INDEX(NoSettings!$C$2:$AH$6843,MATCH(EPS!$F1365,NoSettings!$A$2:$A$6843,0),MATCH(EPS!AK$2,NoSettings!$C$1:$AH$1,0))</f>
        <v>12850000</v>
      </c>
      <c r="AL1365" s="80"/>
    </row>
    <row r="1366" spans="1:38">
      <c r="A1366" s="75" t="s">
        <v>3377</v>
      </c>
      <c r="B1366" s="113" t="s">
        <v>3301</v>
      </c>
      <c r="C1366" s="113" t="s">
        <v>3853</v>
      </c>
      <c r="D1366" s="113"/>
      <c r="E1366" s="113"/>
      <c r="F1366" s="113" t="s">
        <v>42</v>
      </c>
      <c r="G1366" s="164">
        <f>INDEX(NoSettings!$C$2:$AH$6843,MATCH(EPS!$F1366,NoSettings!$A$2:$A$6843,0),MATCH(EPS!G$2,NoSettings!$C$1:$AH$1,0))</f>
        <v>0</v>
      </c>
      <c r="H1366" s="80">
        <f>INDEX(NoSettings!$C$2:$AH$6843,MATCH(EPS!$F1366,NoSettings!$A$2:$A$6843,0),MATCH(EPS!H$2,NoSettings!$C$1:$AH$1,0))</f>
        <v>0</v>
      </c>
      <c r="I1366" s="80">
        <f>INDEX(NoSettings!$C$2:$AH$6843,MATCH(EPS!$F1366,NoSettings!$A$2:$A$6843,0),MATCH(EPS!I$2,NoSettings!$C$1:$AH$1,0))</f>
        <v>0</v>
      </c>
      <c r="J1366" s="80">
        <f>INDEX(NoSettings!$C$2:$AH$6843,MATCH(EPS!$F1366,NoSettings!$A$2:$A$6843,0),MATCH(EPS!J$2,NoSettings!$C$1:$AH$1,0))</f>
        <v>0</v>
      </c>
      <c r="K1366" s="80">
        <f>INDEX(NoSettings!$C$2:$AH$6843,MATCH(EPS!$F1366,NoSettings!$A$2:$A$6843,0),MATCH(EPS!K$2,NoSettings!$C$1:$AH$1,0))</f>
        <v>0</v>
      </c>
      <c r="L1366" s="80">
        <f>INDEX(NoSettings!$C$2:$AH$6843,MATCH(EPS!$F1366,NoSettings!$A$2:$A$6843,0),MATCH(EPS!L$2,NoSettings!$C$1:$AH$1,0))</f>
        <v>0</v>
      </c>
      <c r="M1366" s="80">
        <f>INDEX(NoSettings!$C$2:$AH$6843,MATCH(EPS!$F1366,NoSettings!$A$2:$A$6843,0),MATCH(EPS!M$2,NoSettings!$C$1:$AH$1,0))</f>
        <v>0</v>
      </c>
      <c r="N1366" s="80">
        <f>INDEX(NoSettings!$C$2:$AH$6843,MATCH(EPS!$F1366,NoSettings!$A$2:$A$6843,0),MATCH(EPS!N$2,NoSettings!$C$1:$AH$1,0))</f>
        <v>0</v>
      </c>
      <c r="O1366" s="80">
        <f>INDEX(NoSettings!$C$2:$AH$6843,MATCH(EPS!$F1366,NoSettings!$A$2:$A$6843,0),MATCH(EPS!O$2,NoSettings!$C$1:$AH$1,0))</f>
        <v>0</v>
      </c>
      <c r="P1366" s="80">
        <f>INDEX(NoSettings!$C$2:$AH$6843,MATCH(EPS!$F1366,NoSettings!$A$2:$A$6843,0),MATCH(EPS!P$2,NoSettings!$C$1:$AH$1,0))</f>
        <v>0</v>
      </c>
      <c r="Q1366" s="164">
        <f>INDEX(NoSettings!$C$2:$AH$6843,MATCH(EPS!$F1366,NoSettings!$A$2:$A$6843,0),MATCH(EPS!Q$2,NoSettings!$C$1:$AH$1,0))</f>
        <v>0</v>
      </c>
      <c r="R1366" s="80">
        <f>INDEX(NoSettings!$C$2:$AH$6843,MATCH(EPS!$F1366,NoSettings!$A$2:$A$6843,0),MATCH(EPS!R$2,NoSettings!$C$1:$AH$1,0))</f>
        <v>0</v>
      </c>
      <c r="S1366" s="80">
        <f>INDEX(NoSettings!$C$2:$AH$6843,MATCH(EPS!$F1366,NoSettings!$A$2:$A$6843,0),MATCH(EPS!S$2,NoSettings!$C$1:$AH$1,0))</f>
        <v>0</v>
      </c>
      <c r="T1366" s="80">
        <f>INDEX(NoSettings!$C$2:$AH$6843,MATCH(EPS!$F1366,NoSettings!$A$2:$A$6843,0),MATCH(EPS!T$2,NoSettings!$C$1:$AH$1,0))</f>
        <v>0</v>
      </c>
      <c r="U1366" s="80">
        <f>INDEX(NoSettings!$C$2:$AH$6843,MATCH(EPS!$F1366,NoSettings!$A$2:$A$6843,0),MATCH(EPS!U$2,NoSettings!$C$1:$AH$1,0))</f>
        <v>0</v>
      </c>
      <c r="V1366" s="80">
        <f>INDEX(NoSettings!$C$2:$AH$6843,MATCH(EPS!$F1366,NoSettings!$A$2:$A$6843,0),MATCH(EPS!V$2,NoSettings!$C$1:$AH$1,0))</f>
        <v>0</v>
      </c>
      <c r="W1366" s="80">
        <f>INDEX(NoSettings!$C$2:$AH$6843,MATCH(EPS!$F1366,NoSettings!$A$2:$A$6843,0),MATCH(EPS!W$2,NoSettings!$C$1:$AH$1,0))</f>
        <v>0</v>
      </c>
      <c r="X1366" s="80">
        <f>INDEX(NoSettings!$C$2:$AH$6843,MATCH(EPS!$F1366,NoSettings!$A$2:$A$6843,0),MATCH(EPS!X$2,NoSettings!$C$1:$AH$1,0))</f>
        <v>0</v>
      </c>
      <c r="Y1366" s="80">
        <f>INDEX(NoSettings!$C$2:$AH$6843,MATCH(EPS!$F1366,NoSettings!$A$2:$A$6843,0),MATCH(EPS!Y$2,NoSettings!$C$1:$AH$1,0))</f>
        <v>0</v>
      </c>
      <c r="Z1366" s="80">
        <f>INDEX(NoSettings!$C$2:$AH$6843,MATCH(EPS!$F1366,NoSettings!$A$2:$A$6843,0),MATCH(EPS!Z$2,NoSettings!$C$1:$AH$1,0))</f>
        <v>0</v>
      </c>
      <c r="AA1366" s="164">
        <f>INDEX(NoSettings!$C$2:$AH$6843,MATCH(EPS!$F1366,NoSettings!$A$2:$A$6843,0),MATCH(EPS!AA$2,NoSettings!$C$1:$AH$1,0))</f>
        <v>0</v>
      </c>
      <c r="AB1366" s="80">
        <f>INDEX(NoSettings!$C$2:$AH$6843,MATCH(EPS!$F1366,NoSettings!$A$2:$A$6843,0),MATCH(EPS!AB$2,NoSettings!$C$1:$AH$1,0))</f>
        <v>0</v>
      </c>
      <c r="AC1366" s="80">
        <f>INDEX(NoSettings!$C$2:$AH$6843,MATCH(EPS!$F1366,NoSettings!$A$2:$A$6843,0),MATCH(EPS!AC$2,NoSettings!$C$1:$AH$1,0))</f>
        <v>0</v>
      </c>
      <c r="AD1366" s="80">
        <f>INDEX(NoSettings!$C$2:$AH$6843,MATCH(EPS!$F1366,NoSettings!$A$2:$A$6843,0),MATCH(EPS!AD$2,NoSettings!$C$1:$AH$1,0))</f>
        <v>0</v>
      </c>
      <c r="AE1366" s="80">
        <f>INDEX(NoSettings!$C$2:$AH$6843,MATCH(EPS!$F1366,NoSettings!$A$2:$A$6843,0),MATCH(EPS!AE$2,NoSettings!$C$1:$AH$1,0))</f>
        <v>0</v>
      </c>
      <c r="AF1366" s="80">
        <f>INDEX(NoSettings!$C$2:$AH$6843,MATCH(EPS!$F1366,NoSettings!$A$2:$A$6843,0),MATCH(EPS!AF$2,NoSettings!$C$1:$AH$1,0))</f>
        <v>0</v>
      </c>
      <c r="AG1366" s="80">
        <f>INDEX(NoSettings!$C$2:$AH$6843,MATCH(EPS!$F1366,NoSettings!$A$2:$A$6843,0),MATCH(EPS!AG$2,NoSettings!$C$1:$AH$1,0))</f>
        <v>0</v>
      </c>
      <c r="AH1366" s="80">
        <f>INDEX(NoSettings!$C$2:$AH$6843,MATCH(EPS!$F1366,NoSettings!$A$2:$A$6843,0),MATCH(EPS!AH$2,NoSettings!$C$1:$AH$1,0))</f>
        <v>0</v>
      </c>
      <c r="AI1366" s="80">
        <f>INDEX(NoSettings!$C$2:$AH$6843,MATCH(EPS!$F1366,NoSettings!$A$2:$A$6843,0),MATCH(EPS!AI$2,NoSettings!$C$1:$AH$1,0))</f>
        <v>0</v>
      </c>
      <c r="AJ1366" s="80">
        <f>INDEX(NoSettings!$C$2:$AH$6843,MATCH(EPS!$F1366,NoSettings!$A$2:$A$6843,0),MATCH(EPS!AJ$2,NoSettings!$C$1:$AH$1,0))</f>
        <v>0</v>
      </c>
      <c r="AK1366" s="164">
        <f>INDEX(NoSettings!$C$2:$AH$6843,MATCH(EPS!$F1366,NoSettings!$A$2:$A$6843,0),MATCH(EPS!AK$2,NoSettings!$C$1:$AH$1,0))</f>
        <v>0</v>
      </c>
      <c r="AL1366" s="80"/>
    </row>
    <row r="1367" spans="1:38">
      <c r="A1367" s="75" t="s">
        <v>3377</v>
      </c>
      <c r="B1367" s="113" t="s">
        <v>3301</v>
      </c>
      <c r="C1367" s="113" t="s">
        <v>3854</v>
      </c>
      <c r="D1367" s="113"/>
      <c r="E1367" s="113"/>
      <c r="F1367" s="113" t="s">
        <v>43</v>
      </c>
      <c r="G1367" s="164">
        <f>INDEX(NoSettings!$C$2:$AH$6843,MATCH(EPS!$F1367,NoSettings!$A$2:$A$6843,0),MATCH(EPS!G$2,NoSettings!$C$1:$AH$1,0))</f>
        <v>0</v>
      </c>
      <c r="H1367" s="80">
        <f>INDEX(NoSettings!$C$2:$AH$6843,MATCH(EPS!$F1367,NoSettings!$A$2:$A$6843,0),MATCH(EPS!H$2,NoSettings!$C$1:$AH$1,0))</f>
        <v>0</v>
      </c>
      <c r="I1367" s="80">
        <f>INDEX(NoSettings!$C$2:$AH$6843,MATCH(EPS!$F1367,NoSettings!$A$2:$A$6843,0),MATCH(EPS!I$2,NoSettings!$C$1:$AH$1,0))</f>
        <v>0</v>
      </c>
      <c r="J1367" s="80">
        <f>INDEX(NoSettings!$C$2:$AH$6843,MATCH(EPS!$F1367,NoSettings!$A$2:$A$6843,0),MATCH(EPS!J$2,NoSettings!$C$1:$AH$1,0))</f>
        <v>0</v>
      </c>
      <c r="K1367" s="80">
        <f>INDEX(NoSettings!$C$2:$AH$6843,MATCH(EPS!$F1367,NoSettings!$A$2:$A$6843,0),MATCH(EPS!K$2,NoSettings!$C$1:$AH$1,0))</f>
        <v>0</v>
      </c>
      <c r="L1367" s="80">
        <f>INDEX(NoSettings!$C$2:$AH$6843,MATCH(EPS!$F1367,NoSettings!$A$2:$A$6843,0),MATCH(EPS!L$2,NoSettings!$C$1:$AH$1,0))</f>
        <v>0</v>
      </c>
      <c r="M1367" s="80">
        <f>INDEX(NoSettings!$C$2:$AH$6843,MATCH(EPS!$F1367,NoSettings!$A$2:$A$6843,0),MATCH(EPS!M$2,NoSettings!$C$1:$AH$1,0))</f>
        <v>0</v>
      </c>
      <c r="N1367" s="80">
        <f>INDEX(NoSettings!$C$2:$AH$6843,MATCH(EPS!$F1367,NoSettings!$A$2:$A$6843,0),MATCH(EPS!N$2,NoSettings!$C$1:$AH$1,0))</f>
        <v>0</v>
      </c>
      <c r="O1367" s="80">
        <f>INDEX(NoSettings!$C$2:$AH$6843,MATCH(EPS!$F1367,NoSettings!$A$2:$A$6843,0),MATCH(EPS!O$2,NoSettings!$C$1:$AH$1,0))</f>
        <v>0</v>
      </c>
      <c r="P1367" s="80">
        <f>INDEX(NoSettings!$C$2:$AH$6843,MATCH(EPS!$F1367,NoSettings!$A$2:$A$6843,0),MATCH(EPS!P$2,NoSettings!$C$1:$AH$1,0))</f>
        <v>0</v>
      </c>
      <c r="Q1367" s="164">
        <f>INDEX(NoSettings!$C$2:$AH$6843,MATCH(EPS!$F1367,NoSettings!$A$2:$A$6843,0),MATCH(EPS!Q$2,NoSettings!$C$1:$AH$1,0))</f>
        <v>0</v>
      </c>
      <c r="R1367" s="80">
        <f>INDEX(NoSettings!$C$2:$AH$6843,MATCH(EPS!$F1367,NoSettings!$A$2:$A$6843,0),MATCH(EPS!R$2,NoSettings!$C$1:$AH$1,0))</f>
        <v>0</v>
      </c>
      <c r="S1367" s="80">
        <f>INDEX(NoSettings!$C$2:$AH$6843,MATCH(EPS!$F1367,NoSettings!$A$2:$A$6843,0),MATCH(EPS!S$2,NoSettings!$C$1:$AH$1,0))</f>
        <v>0</v>
      </c>
      <c r="T1367" s="80">
        <f>INDEX(NoSettings!$C$2:$AH$6843,MATCH(EPS!$F1367,NoSettings!$A$2:$A$6843,0),MATCH(EPS!T$2,NoSettings!$C$1:$AH$1,0))</f>
        <v>0</v>
      </c>
      <c r="U1367" s="80">
        <f>INDEX(NoSettings!$C$2:$AH$6843,MATCH(EPS!$F1367,NoSettings!$A$2:$A$6843,0),MATCH(EPS!U$2,NoSettings!$C$1:$AH$1,0))</f>
        <v>0</v>
      </c>
      <c r="V1367" s="80">
        <f>INDEX(NoSettings!$C$2:$AH$6843,MATCH(EPS!$F1367,NoSettings!$A$2:$A$6843,0),MATCH(EPS!V$2,NoSettings!$C$1:$AH$1,0))</f>
        <v>0</v>
      </c>
      <c r="W1367" s="80">
        <f>INDEX(NoSettings!$C$2:$AH$6843,MATCH(EPS!$F1367,NoSettings!$A$2:$A$6843,0),MATCH(EPS!W$2,NoSettings!$C$1:$AH$1,0))</f>
        <v>0</v>
      </c>
      <c r="X1367" s="80">
        <f>INDEX(NoSettings!$C$2:$AH$6843,MATCH(EPS!$F1367,NoSettings!$A$2:$A$6843,0),MATCH(EPS!X$2,NoSettings!$C$1:$AH$1,0))</f>
        <v>0</v>
      </c>
      <c r="Y1367" s="80">
        <f>INDEX(NoSettings!$C$2:$AH$6843,MATCH(EPS!$F1367,NoSettings!$A$2:$A$6843,0),MATCH(EPS!Y$2,NoSettings!$C$1:$AH$1,0))</f>
        <v>0</v>
      </c>
      <c r="Z1367" s="80">
        <f>INDEX(NoSettings!$C$2:$AH$6843,MATCH(EPS!$F1367,NoSettings!$A$2:$A$6843,0),MATCH(EPS!Z$2,NoSettings!$C$1:$AH$1,0))</f>
        <v>0</v>
      </c>
      <c r="AA1367" s="164">
        <f>INDEX(NoSettings!$C$2:$AH$6843,MATCH(EPS!$F1367,NoSettings!$A$2:$A$6843,0),MATCH(EPS!AA$2,NoSettings!$C$1:$AH$1,0))</f>
        <v>0</v>
      </c>
      <c r="AB1367" s="80">
        <f>INDEX(NoSettings!$C$2:$AH$6843,MATCH(EPS!$F1367,NoSettings!$A$2:$A$6843,0),MATCH(EPS!AB$2,NoSettings!$C$1:$AH$1,0))</f>
        <v>0</v>
      </c>
      <c r="AC1367" s="80">
        <f>INDEX(NoSettings!$C$2:$AH$6843,MATCH(EPS!$F1367,NoSettings!$A$2:$A$6843,0),MATCH(EPS!AC$2,NoSettings!$C$1:$AH$1,0))</f>
        <v>0</v>
      </c>
      <c r="AD1367" s="80">
        <f>INDEX(NoSettings!$C$2:$AH$6843,MATCH(EPS!$F1367,NoSettings!$A$2:$A$6843,0),MATCH(EPS!AD$2,NoSettings!$C$1:$AH$1,0))</f>
        <v>0</v>
      </c>
      <c r="AE1367" s="80">
        <f>INDEX(NoSettings!$C$2:$AH$6843,MATCH(EPS!$F1367,NoSettings!$A$2:$A$6843,0),MATCH(EPS!AE$2,NoSettings!$C$1:$AH$1,0))</f>
        <v>0</v>
      </c>
      <c r="AF1367" s="80">
        <f>INDEX(NoSettings!$C$2:$AH$6843,MATCH(EPS!$F1367,NoSettings!$A$2:$A$6843,0),MATCH(EPS!AF$2,NoSettings!$C$1:$AH$1,0))</f>
        <v>0</v>
      </c>
      <c r="AG1367" s="80">
        <f>INDEX(NoSettings!$C$2:$AH$6843,MATCH(EPS!$F1367,NoSettings!$A$2:$A$6843,0),MATCH(EPS!AG$2,NoSettings!$C$1:$AH$1,0))</f>
        <v>0</v>
      </c>
      <c r="AH1367" s="80">
        <f>INDEX(NoSettings!$C$2:$AH$6843,MATCH(EPS!$F1367,NoSettings!$A$2:$A$6843,0),MATCH(EPS!AH$2,NoSettings!$C$1:$AH$1,0))</f>
        <v>0</v>
      </c>
      <c r="AI1367" s="80">
        <f>INDEX(NoSettings!$C$2:$AH$6843,MATCH(EPS!$F1367,NoSettings!$A$2:$A$6843,0),MATCH(EPS!AI$2,NoSettings!$C$1:$AH$1,0))</f>
        <v>0</v>
      </c>
      <c r="AJ1367" s="80">
        <f>INDEX(NoSettings!$C$2:$AH$6843,MATCH(EPS!$F1367,NoSettings!$A$2:$A$6843,0),MATCH(EPS!AJ$2,NoSettings!$C$1:$AH$1,0))</f>
        <v>0</v>
      </c>
      <c r="AK1367" s="164">
        <f>INDEX(NoSettings!$C$2:$AH$6843,MATCH(EPS!$F1367,NoSettings!$A$2:$A$6843,0),MATCH(EPS!AK$2,NoSettings!$C$1:$AH$1,0))</f>
        <v>0</v>
      </c>
      <c r="AL1367" s="80"/>
    </row>
    <row r="1368" spans="1:38">
      <c r="A1368" s="75" t="s">
        <v>3377</v>
      </c>
      <c r="B1368" s="113" t="s">
        <v>3301</v>
      </c>
      <c r="C1368" s="113" t="s">
        <v>3855</v>
      </c>
      <c r="D1368" s="113"/>
      <c r="E1368" s="113"/>
      <c r="F1368" s="113" t="s">
        <v>44</v>
      </c>
      <c r="G1368" s="164">
        <f>INDEX(NoSettings!$C$2:$AH$6843,MATCH(EPS!$F1368,NoSettings!$A$2:$A$6843,0),MATCH(EPS!G$2,NoSettings!$C$1:$AH$1,0))</f>
        <v>755300</v>
      </c>
      <c r="H1368" s="80">
        <f>INDEX(NoSettings!$C$2:$AH$6843,MATCH(EPS!$F1368,NoSettings!$A$2:$A$6843,0),MATCH(EPS!H$2,NoSettings!$C$1:$AH$1,0))</f>
        <v>756700</v>
      </c>
      <c r="I1368" s="80">
        <f>INDEX(NoSettings!$C$2:$AH$6843,MATCH(EPS!$F1368,NoSettings!$A$2:$A$6843,0),MATCH(EPS!I$2,NoSettings!$C$1:$AH$1,0))</f>
        <v>758100</v>
      </c>
      <c r="J1368" s="80">
        <f>INDEX(NoSettings!$C$2:$AH$6843,MATCH(EPS!$F1368,NoSettings!$A$2:$A$6843,0),MATCH(EPS!J$2,NoSettings!$C$1:$AH$1,0))</f>
        <v>759500</v>
      </c>
      <c r="K1368" s="80">
        <f>INDEX(NoSettings!$C$2:$AH$6843,MATCH(EPS!$F1368,NoSettings!$A$2:$A$6843,0),MATCH(EPS!K$2,NoSettings!$C$1:$AH$1,0))</f>
        <v>760900</v>
      </c>
      <c r="L1368" s="80">
        <f>INDEX(NoSettings!$C$2:$AH$6843,MATCH(EPS!$F1368,NoSettings!$A$2:$A$6843,0),MATCH(EPS!L$2,NoSettings!$C$1:$AH$1,0))</f>
        <v>762300</v>
      </c>
      <c r="M1368" s="80">
        <f>INDEX(NoSettings!$C$2:$AH$6843,MATCH(EPS!$F1368,NoSettings!$A$2:$A$6843,0),MATCH(EPS!M$2,NoSettings!$C$1:$AH$1,0))</f>
        <v>762700</v>
      </c>
      <c r="N1368" s="80">
        <f>INDEX(NoSettings!$C$2:$AH$6843,MATCH(EPS!$F1368,NoSettings!$A$2:$A$6843,0),MATCH(EPS!N$2,NoSettings!$C$1:$AH$1,0))</f>
        <v>763100</v>
      </c>
      <c r="O1368" s="80">
        <f>INDEX(NoSettings!$C$2:$AH$6843,MATCH(EPS!$F1368,NoSettings!$A$2:$A$6843,0),MATCH(EPS!O$2,NoSettings!$C$1:$AH$1,0))</f>
        <v>763500</v>
      </c>
      <c r="P1368" s="80">
        <f>INDEX(NoSettings!$C$2:$AH$6843,MATCH(EPS!$F1368,NoSettings!$A$2:$A$6843,0),MATCH(EPS!P$2,NoSettings!$C$1:$AH$1,0))</f>
        <v>763900</v>
      </c>
      <c r="Q1368" s="164">
        <f>INDEX(NoSettings!$C$2:$AH$6843,MATCH(EPS!$F1368,NoSettings!$A$2:$A$6843,0),MATCH(EPS!Q$2,NoSettings!$C$1:$AH$1,0))</f>
        <v>764300</v>
      </c>
      <c r="R1368" s="80">
        <f>INDEX(NoSettings!$C$2:$AH$6843,MATCH(EPS!$F1368,NoSettings!$A$2:$A$6843,0),MATCH(EPS!R$2,NoSettings!$C$1:$AH$1,0))</f>
        <v>765500</v>
      </c>
      <c r="S1368" s="80">
        <f>INDEX(NoSettings!$C$2:$AH$6843,MATCH(EPS!$F1368,NoSettings!$A$2:$A$6843,0),MATCH(EPS!S$2,NoSettings!$C$1:$AH$1,0))</f>
        <v>766700</v>
      </c>
      <c r="T1368" s="80">
        <f>INDEX(NoSettings!$C$2:$AH$6843,MATCH(EPS!$F1368,NoSettings!$A$2:$A$6843,0),MATCH(EPS!T$2,NoSettings!$C$1:$AH$1,0))</f>
        <v>767900</v>
      </c>
      <c r="U1368" s="80">
        <f>INDEX(NoSettings!$C$2:$AH$6843,MATCH(EPS!$F1368,NoSettings!$A$2:$A$6843,0),MATCH(EPS!U$2,NoSettings!$C$1:$AH$1,0))</f>
        <v>769000</v>
      </c>
      <c r="V1368" s="80">
        <f>INDEX(NoSettings!$C$2:$AH$6843,MATCH(EPS!$F1368,NoSettings!$A$2:$A$6843,0),MATCH(EPS!V$2,NoSettings!$C$1:$AH$1,0))</f>
        <v>770200</v>
      </c>
      <c r="W1368" s="80">
        <f>INDEX(NoSettings!$C$2:$AH$6843,MATCH(EPS!$F1368,NoSettings!$A$2:$A$6843,0),MATCH(EPS!W$2,NoSettings!$C$1:$AH$1,0))</f>
        <v>770400</v>
      </c>
      <c r="X1368" s="80">
        <f>INDEX(NoSettings!$C$2:$AH$6843,MATCH(EPS!$F1368,NoSettings!$A$2:$A$6843,0),MATCH(EPS!X$2,NoSettings!$C$1:$AH$1,0))</f>
        <v>770700</v>
      </c>
      <c r="Y1368" s="80">
        <f>INDEX(NoSettings!$C$2:$AH$6843,MATCH(EPS!$F1368,NoSettings!$A$2:$A$6843,0),MATCH(EPS!Y$2,NoSettings!$C$1:$AH$1,0))</f>
        <v>770900</v>
      </c>
      <c r="Z1368" s="80">
        <f>INDEX(NoSettings!$C$2:$AH$6843,MATCH(EPS!$F1368,NoSettings!$A$2:$A$6843,0),MATCH(EPS!Z$2,NoSettings!$C$1:$AH$1,0))</f>
        <v>771100</v>
      </c>
      <c r="AA1368" s="164">
        <f>INDEX(NoSettings!$C$2:$AH$6843,MATCH(EPS!$F1368,NoSettings!$A$2:$A$6843,0),MATCH(EPS!AA$2,NoSettings!$C$1:$AH$1,0))</f>
        <v>771300</v>
      </c>
      <c r="AB1368" s="80">
        <f>INDEX(NoSettings!$C$2:$AH$6843,MATCH(EPS!$F1368,NoSettings!$A$2:$A$6843,0),MATCH(EPS!AB$2,NoSettings!$C$1:$AH$1,0))</f>
        <v>771800</v>
      </c>
      <c r="AC1368" s="80">
        <f>INDEX(NoSettings!$C$2:$AH$6843,MATCH(EPS!$F1368,NoSettings!$A$2:$A$6843,0),MATCH(EPS!AC$2,NoSettings!$C$1:$AH$1,0))</f>
        <v>772200</v>
      </c>
      <c r="AD1368" s="80">
        <f>INDEX(NoSettings!$C$2:$AH$6843,MATCH(EPS!$F1368,NoSettings!$A$2:$A$6843,0),MATCH(EPS!AD$2,NoSettings!$C$1:$AH$1,0))</f>
        <v>772700</v>
      </c>
      <c r="AE1368" s="80">
        <f>INDEX(NoSettings!$C$2:$AH$6843,MATCH(EPS!$F1368,NoSettings!$A$2:$A$6843,0),MATCH(EPS!AE$2,NoSettings!$C$1:$AH$1,0))</f>
        <v>773100</v>
      </c>
      <c r="AF1368" s="80">
        <f>INDEX(NoSettings!$C$2:$AH$6843,MATCH(EPS!$F1368,NoSettings!$A$2:$A$6843,0),MATCH(EPS!AF$2,NoSettings!$C$1:$AH$1,0))</f>
        <v>773600</v>
      </c>
      <c r="AG1368" s="80">
        <f>INDEX(NoSettings!$C$2:$AH$6843,MATCH(EPS!$F1368,NoSettings!$A$2:$A$6843,0),MATCH(EPS!AG$2,NoSettings!$C$1:$AH$1,0))</f>
        <v>773600</v>
      </c>
      <c r="AH1368" s="80">
        <f>INDEX(NoSettings!$C$2:$AH$6843,MATCH(EPS!$F1368,NoSettings!$A$2:$A$6843,0),MATCH(EPS!AH$2,NoSettings!$C$1:$AH$1,0))</f>
        <v>773600</v>
      </c>
      <c r="AI1368" s="80">
        <f>INDEX(NoSettings!$C$2:$AH$6843,MATCH(EPS!$F1368,NoSettings!$A$2:$A$6843,0),MATCH(EPS!AI$2,NoSettings!$C$1:$AH$1,0))</f>
        <v>773600</v>
      </c>
      <c r="AJ1368" s="80">
        <f>INDEX(NoSettings!$C$2:$AH$6843,MATCH(EPS!$F1368,NoSettings!$A$2:$A$6843,0),MATCH(EPS!AJ$2,NoSettings!$C$1:$AH$1,0))</f>
        <v>773600</v>
      </c>
      <c r="AK1368" s="164">
        <f>INDEX(NoSettings!$C$2:$AH$6843,MATCH(EPS!$F1368,NoSettings!$A$2:$A$6843,0),MATCH(EPS!AK$2,NoSettings!$C$1:$AH$1,0))</f>
        <v>773600</v>
      </c>
      <c r="AL1368" s="80"/>
    </row>
    <row r="1369" spans="1:38">
      <c r="A1369" s="75" t="s">
        <v>3377</v>
      </c>
      <c r="B1369" s="113" t="s">
        <v>3301</v>
      </c>
      <c r="C1369" s="113" t="s">
        <v>3856</v>
      </c>
      <c r="D1369" s="113"/>
      <c r="E1369" s="113"/>
      <c r="F1369" s="113" t="s">
        <v>45</v>
      </c>
      <c r="G1369" s="164">
        <f>INDEX(NoSettings!$C$2:$AH$6843,MATCH(EPS!$F1369,NoSettings!$A$2:$A$6843,0),MATCH(EPS!G$2,NoSettings!$C$1:$AH$1,0))</f>
        <v>20020000</v>
      </c>
      <c r="H1369" s="80">
        <f>INDEX(NoSettings!$C$2:$AH$6843,MATCH(EPS!$F1369,NoSettings!$A$2:$A$6843,0),MATCH(EPS!H$2,NoSettings!$C$1:$AH$1,0))</f>
        <v>22030000</v>
      </c>
      <c r="I1369" s="80">
        <f>INDEX(NoSettings!$C$2:$AH$6843,MATCH(EPS!$F1369,NoSettings!$A$2:$A$6843,0),MATCH(EPS!I$2,NoSettings!$C$1:$AH$1,0))</f>
        <v>24030000</v>
      </c>
      <c r="J1369" s="80">
        <f>INDEX(NoSettings!$C$2:$AH$6843,MATCH(EPS!$F1369,NoSettings!$A$2:$A$6843,0),MATCH(EPS!J$2,NoSettings!$C$1:$AH$1,0))</f>
        <v>26030000</v>
      </c>
      <c r="K1369" s="80">
        <f>INDEX(NoSettings!$C$2:$AH$6843,MATCH(EPS!$F1369,NoSettings!$A$2:$A$6843,0),MATCH(EPS!K$2,NoSettings!$C$1:$AH$1,0))</f>
        <v>28040000</v>
      </c>
      <c r="L1369" s="80">
        <f>INDEX(NoSettings!$C$2:$AH$6843,MATCH(EPS!$F1369,NoSettings!$A$2:$A$6843,0),MATCH(EPS!L$2,NoSettings!$C$1:$AH$1,0))</f>
        <v>30040000</v>
      </c>
      <c r="M1369" s="80">
        <f>INDEX(NoSettings!$C$2:$AH$6843,MATCH(EPS!$F1369,NoSettings!$A$2:$A$6843,0),MATCH(EPS!M$2,NoSettings!$C$1:$AH$1,0))</f>
        <v>31490000</v>
      </c>
      <c r="N1369" s="80">
        <f>INDEX(NoSettings!$C$2:$AH$6843,MATCH(EPS!$F1369,NoSettings!$A$2:$A$6843,0),MATCH(EPS!N$2,NoSettings!$C$1:$AH$1,0))</f>
        <v>32930000</v>
      </c>
      <c r="O1369" s="80">
        <f>INDEX(NoSettings!$C$2:$AH$6843,MATCH(EPS!$F1369,NoSettings!$A$2:$A$6843,0),MATCH(EPS!O$2,NoSettings!$C$1:$AH$1,0))</f>
        <v>34380000</v>
      </c>
      <c r="P1369" s="80">
        <f>INDEX(NoSettings!$C$2:$AH$6843,MATCH(EPS!$F1369,NoSettings!$A$2:$A$6843,0),MATCH(EPS!P$2,NoSettings!$C$1:$AH$1,0))</f>
        <v>35830000</v>
      </c>
      <c r="Q1369" s="164">
        <f>INDEX(NoSettings!$C$2:$AH$6843,MATCH(EPS!$F1369,NoSettings!$A$2:$A$6843,0),MATCH(EPS!Q$2,NoSettings!$C$1:$AH$1,0))</f>
        <v>37270000</v>
      </c>
      <c r="R1369" s="80">
        <f>INDEX(NoSettings!$C$2:$AH$6843,MATCH(EPS!$F1369,NoSettings!$A$2:$A$6843,0),MATCH(EPS!R$2,NoSettings!$C$1:$AH$1,0))</f>
        <v>38630000</v>
      </c>
      <c r="S1369" s="80">
        <f>INDEX(NoSettings!$C$2:$AH$6843,MATCH(EPS!$F1369,NoSettings!$A$2:$A$6843,0),MATCH(EPS!S$2,NoSettings!$C$1:$AH$1,0))</f>
        <v>39980000</v>
      </c>
      <c r="T1369" s="80">
        <f>INDEX(NoSettings!$C$2:$AH$6843,MATCH(EPS!$F1369,NoSettings!$A$2:$A$6843,0),MATCH(EPS!T$2,NoSettings!$C$1:$AH$1,0))</f>
        <v>41340000</v>
      </c>
      <c r="U1369" s="80">
        <f>INDEX(NoSettings!$C$2:$AH$6843,MATCH(EPS!$F1369,NoSettings!$A$2:$A$6843,0),MATCH(EPS!U$2,NoSettings!$C$1:$AH$1,0))</f>
        <v>42690000</v>
      </c>
      <c r="V1369" s="80">
        <f>INDEX(NoSettings!$C$2:$AH$6843,MATCH(EPS!$F1369,NoSettings!$A$2:$A$6843,0),MATCH(EPS!V$2,NoSettings!$C$1:$AH$1,0))</f>
        <v>44050000</v>
      </c>
      <c r="W1369" s="80">
        <f>INDEX(NoSettings!$C$2:$AH$6843,MATCH(EPS!$F1369,NoSettings!$A$2:$A$6843,0),MATCH(EPS!W$2,NoSettings!$C$1:$AH$1,0))</f>
        <v>45770000</v>
      </c>
      <c r="X1369" s="80">
        <f>INDEX(NoSettings!$C$2:$AH$6843,MATCH(EPS!$F1369,NoSettings!$A$2:$A$6843,0),MATCH(EPS!X$2,NoSettings!$C$1:$AH$1,0))</f>
        <v>47490000</v>
      </c>
      <c r="Y1369" s="80">
        <f>INDEX(NoSettings!$C$2:$AH$6843,MATCH(EPS!$F1369,NoSettings!$A$2:$A$6843,0),MATCH(EPS!Y$2,NoSettings!$C$1:$AH$1,0))</f>
        <v>49210000</v>
      </c>
      <c r="Z1369" s="80">
        <f>INDEX(NoSettings!$C$2:$AH$6843,MATCH(EPS!$F1369,NoSettings!$A$2:$A$6843,0),MATCH(EPS!Z$2,NoSettings!$C$1:$AH$1,0))</f>
        <v>50930000</v>
      </c>
      <c r="AA1369" s="164">
        <f>INDEX(NoSettings!$C$2:$AH$6843,MATCH(EPS!$F1369,NoSettings!$A$2:$A$6843,0),MATCH(EPS!AA$2,NoSettings!$C$1:$AH$1,0))</f>
        <v>52650000</v>
      </c>
      <c r="AB1369" s="80">
        <f>INDEX(NoSettings!$C$2:$AH$6843,MATCH(EPS!$F1369,NoSettings!$A$2:$A$6843,0),MATCH(EPS!AB$2,NoSettings!$C$1:$AH$1,0))</f>
        <v>54230000</v>
      </c>
      <c r="AC1369" s="80">
        <f>INDEX(NoSettings!$C$2:$AH$6843,MATCH(EPS!$F1369,NoSettings!$A$2:$A$6843,0),MATCH(EPS!AC$2,NoSettings!$C$1:$AH$1,0))</f>
        <v>55810000</v>
      </c>
      <c r="AD1369" s="80">
        <f>INDEX(NoSettings!$C$2:$AH$6843,MATCH(EPS!$F1369,NoSettings!$A$2:$A$6843,0),MATCH(EPS!AD$2,NoSettings!$C$1:$AH$1,0))</f>
        <v>57390000</v>
      </c>
      <c r="AE1369" s="80">
        <f>INDEX(NoSettings!$C$2:$AH$6843,MATCH(EPS!$F1369,NoSettings!$A$2:$A$6843,0),MATCH(EPS!AE$2,NoSettings!$C$1:$AH$1,0))</f>
        <v>58970000</v>
      </c>
      <c r="AF1369" s="80">
        <f>INDEX(NoSettings!$C$2:$AH$6843,MATCH(EPS!$F1369,NoSettings!$A$2:$A$6843,0),MATCH(EPS!AF$2,NoSettings!$C$1:$AH$1,0))</f>
        <v>60550000</v>
      </c>
      <c r="AG1369" s="80">
        <f>INDEX(NoSettings!$C$2:$AH$6843,MATCH(EPS!$F1369,NoSettings!$A$2:$A$6843,0),MATCH(EPS!AG$2,NoSettings!$C$1:$AH$1,0))</f>
        <v>61770000</v>
      </c>
      <c r="AH1369" s="80">
        <f>INDEX(NoSettings!$C$2:$AH$6843,MATCH(EPS!$F1369,NoSettings!$A$2:$A$6843,0),MATCH(EPS!AH$2,NoSettings!$C$1:$AH$1,0))</f>
        <v>62990000</v>
      </c>
      <c r="AI1369" s="80">
        <f>INDEX(NoSettings!$C$2:$AH$6843,MATCH(EPS!$F1369,NoSettings!$A$2:$A$6843,0),MATCH(EPS!AI$2,NoSettings!$C$1:$AH$1,0))</f>
        <v>64210000</v>
      </c>
      <c r="AJ1369" s="80">
        <f>INDEX(NoSettings!$C$2:$AH$6843,MATCH(EPS!$F1369,NoSettings!$A$2:$A$6843,0),MATCH(EPS!AJ$2,NoSettings!$C$1:$AH$1,0))</f>
        <v>65430000</v>
      </c>
      <c r="AK1369" s="164">
        <f>INDEX(NoSettings!$C$2:$AH$6843,MATCH(EPS!$F1369,NoSettings!$A$2:$A$6843,0),MATCH(EPS!AK$2,NoSettings!$C$1:$AH$1,0))</f>
        <v>66650000</v>
      </c>
      <c r="AL1369" s="80"/>
    </row>
    <row r="1370" spans="1:38">
      <c r="A1370" s="75" t="s">
        <v>3377</v>
      </c>
      <c r="B1370" s="113" t="s">
        <v>3301</v>
      </c>
      <c r="C1370" s="113" t="s">
        <v>3857</v>
      </c>
      <c r="D1370" s="113"/>
      <c r="E1370" s="113"/>
      <c r="F1370" s="113" t="s">
        <v>46</v>
      </c>
      <c r="G1370" s="164">
        <f>INDEX(NoSettings!$C$2:$AH$6843,MATCH(EPS!$F1370,NoSettings!$A$2:$A$6843,0),MATCH(EPS!G$2,NoSettings!$C$1:$AH$1,0))</f>
        <v>0</v>
      </c>
      <c r="H1370" s="80">
        <f>INDEX(NoSettings!$C$2:$AH$6843,MATCH(EPS!$F1370,NoSettings!$A$2:$A$6843,0),MATCH(EPS!H$2,NoSettings!$C$1:$AH$1,0))</f>
        <v>0</v>
      </c>
      <c r="I1370" s="80">
        <f>INDEX(NoSettings!$C$2:$AH$6843,MATCH(EPS!$F1370,NoSettings!$A$2:$A$6843,0),MATCH(EPS!I$2,NoSettings!$C$1:$AH$1,0))</f>
        <v>0</v>
      </c>
      <c r="J1370" s="80">
        <f>INDEX(NoSettings!$C$2:$AH$6843,MATCH(EPS!$F1370,NoSettings!$A$2:$A$6843,0),MATCH(EPS!J$2,NoSettings!$C$1:$AH$1,0))</f>
        <v>0</v>
      </c>
      <c r="K1370" s="80">
        <f>INDEX(NoSettings!$C$2:$AH$6843,MATCH(EPS!$F1370,NoSettings!$A$2:$A$6843,0),MATCH(EPS!K$2,NoSettings!$C$1:$AH$1,0))</f>
        <v>0</v>
      </c>
      <c r="L1370" s="80">
        <f>INDEX(NoSettings!$C$2:$AH$6843,MATCH(EPS!$F1370,NoSettings!$A$2:$A$6843,0),MATCH(EPS!L$2,NoSettings!$C$1:$AH$1,0))</f>
        <v>0</v>
      </c>
      <c r="M1370" s="80">
        <f>INDEX(NoSettings!$C$2:$AH$6843,MATCH(EPS!$F1370,NoSettings!$A$2:$A$6843,0),MATCH(EPS!M$2,NoSettings!$C$1:$AH$1,0))</f>
        <v>0</v>
      </c>
      <c r="N1370" s="80">
        <f>INDEX(NoSettings!$C$2:$AH$6843,MATCH(EPS!$F1370,NoSettings!$A$2:$A$6843,0),MATCH(EPS!N$2,NoSettings!$C$1:$AH$1,0))</f>
        <v>0</v>
      </c>
      <c r="O1370" s="80">
        <f>INDEX(NoSettings!$C$2:$AH$6843,MATCH(EPS!$F1370,NoSettings!$A$2:$A$6843,0),MATCH(EPS!O$2,NoSettings!$C$1:$AH$1,0))</f>
        <v>0</v>
      </c>
      <c r="P1370" s="80">
        <f>INDEX(NoSettings!$C$2:$AH$6843,MATCH(EPS!$F1370,NoSettings!$A$2:$A$6843,0),MATCH(EPS!P$2,NoSettings!$C$1:$AH$1,0))</f>
        <v>0</v>
      </c>
      <c r="Q1370" s="164">
        <f>INDEX(NoSettings!$C$2:$AH$6843,MATCH(EPS!$F1370,NoSettings!$A$2:$A$6843,0),MATCH(EPS!Q$2,NoSettings!$C$1:$AH$1,0))</f>
        <v>0</v>
      </c>
      <c r="R1370" s="80">
        <f>INDEX(NoSettings!$C$2:$AH$6843,MATCH(EPS!$F1370,NoSettings!$A$2:$A$6843,0),MATCH(EPS!R$2,NoSettings!$C$1:$AH$1,0))</f>
        <v>0</v>
      </c>
      <c r="S1370" s="80">
        <f>INDEX(NoSettings!$C$2:$AH$6843,MATCH(EPS!$F1370,NoSettings!$A$2:$A$6843,0),MATCH(EPS!S$2,NoSettings!$C$1:$AH$1,0))</f>
        <v>0</v>
      </c>
      <c r="T1370" s="80">
        <f>INDEX(NoSettings!$C$2:$AH$6843,MATCH(EPS!$F1370,NoSettings!$A$2:$A$6843,0),MATCH(EPS!T$2,NoSettings!$C$1:$AH$1,0))</f>
        <v>0</v>
      </c>
      <c r="U1370" s="80">
        <f>INDEX(NoSettings!$C$2:$AH$6843,MATCH(EPS!$F1370,NoSettings!$A$2:$A$6843,0),MATCH(EPS!U$2,NoSettings!$C$1:$AH$1,0))</f>
        <v>0</v>
      </c>
      <c r="V1370" s="80">
        <f>INDEX(NoSettings!$C$2:$AH$6843,MATCH(EPS!$F1370,NoSettings!$A$2:$A$6843,0),MATCH(EPS!V$2,NoSettings!$C$1:$AH$1,0))</f>
        <v>0</v>
      </c>
      <c r="W1370" s="80">
        <f>INDEX(NoSettings!$C$2:$AH$6843,MATCH(EPS!$F1370,NoSettings!$A$2:$A$6843,0),MATCH(EPS!W$2,NoSettings!$C$1:$AH$1,0))</f>
        <v>0</v>
      </c>
      <c r="X1370" s="80">
        <f>INDEX(NoSettings!$C$2:$AH$6843,MATCH(EPS!$F1370,NoSettings!$A$2:$A$6843,0),MATCH(EPS!X$2,NoSettings!$C$1:$AH$1,0))</f>
        <v>0</v>
      </c>
      <c r="Y1370" s="80">
        <f>INDEX(NoSettings!$C$2:$AH$6843,MATCH(EPS!$F1370,NoSettings!$A$2:$A$6843,0),MATCH(EPS!Y$2,NoSettings!$C$1:$AH$1,0))</f>
        <v>0</v>
      </c>
      <c r="Z1370" s="80">
        <f>INDEX(NoSettings!$C$2:$AH$6843,MATCH(EPS!$F1370,NoSettings!$A$2:$A$6843,0),MATCH(EPS!Z$2,NoSettings!$C$1:$AH$1,0))</f>
        <v>0</v>
      </c>
      <c r="AA1370" s="164">
        <f>INDEX(NoSettings!$C$2:$AH$6843,MATCH(EPS!$F1370,NoSettings!$A$2:$A$6843,0),MATCH(EPS!AA$2,NoSettings!$C$1:$AH$1,0))</f>
        <v>0</v>
      </c>
      <c r="AB1370" s="80">
        <f>INDEX(NoSettings!$C$2:$AH$6843,MATCH(EPS!$F1370,NoSettings!$A$2:$A$6843,0),MATCH(EPS!AB$2,NoSettings!$C$1:$AH$1,0))</f>
        <v>0</v>
      </c>
      <c r="AC1370" s="80">
        <f>INDEX(NoSettings!$C$2:$AH$6843,MATCH(EPS!$F1370,NoSettings!$A$2:$A$6843,0),MATCH(EPS!AC$2,NoSettings!$C$1:$AH$1,0))</f>
        <v>0</v>
      </c>
      <c r="AD1370" s="80">
        <f>INDEX(NoSettings!$C$2:$AH$6843,MATCH(EPS!$F1370,NoSettings!$A$2:$A$6843,0),MATCH(EPS!AD$2,NoSettings!$C$1:$AH$1,0))</f>
        <v>0</v>
      </c>
      <c r="AE1370" s="80">
        <f>INDEX(NoSettings!$C$2:$AH$6843,MATCH(EPS!$F1370,NoSettings!$A$2:$A$6843,0),MATCH(EPS!AE$2,NoSettings!$C$1:$AH$1,0))</f>
        <v>0</v>
      </c>
      <c r="AF1370" s="80">
        <f>INDEX(NoSettings!$C$2:$AH$6843,MATCH(EPS!$F1370,NoSettings!$A$2:$A$6843,0),MATCH(EPS!AF$2,NoSettings!$C$1:$AH$1,0))</f>
        <v>0</v>
      </c>
      <c r="AG1370" s="80">
        <f>INDEX(NoSettings!$C$2:$AH$6843,MATCH(EPS!$F1370,NoSettings!$A$2:$A$6843,0),MATCH(EPS!AG$2,NoSettings!$C$1:$AH$1,0))</f>
        <v>0</v>
      </c>
      <c r="AH1370" s="80">
        <f>INDEX(NoSettings!$C$2:$AH$6843,MATCH(EPS!$F1370,NoSettings!$A$2:$A$6843,0),MATCH(EPS!AH$2,NoSettings!$C$1:$AH$1,0))</f>
        <v>0</v>
      </c>
      <c r="AI1370" s="80">
        <f>INDEX(NoSettings!$C$2:$AH$6843,MATCH(EPS!$F1370,NoSettings!$A$2:$A$6843,0),MATCH(EPS!AI$2,NoSettings!$C$1:$AH$1,0))</f>
        <v>0</v>
      </c>
      <c r="AJ1370" s="80">
        <f>INDEX(NoSettings!$C$2:$AH$6843,MATCH(EPS!$F1370,NoSettings!$A$2:$A$6843,0),MATCH(EPS!AJ$2,NoSettings!$C$1:$AH$1,0))</f>
        <v>0</v>
      </c>
      <c r="AK1370" s="164">
        <f>INDEX(NoSettings!$C$2:$AH$6843,MATCH(EPS!$F1370,NoSettings!$A$2:$A$6843,0),MATCH(EPS!AK$2,NoSettings!$C$1:$AH$1,0))</f>
        <v>0</v>
      </c>
      <c r="AL1370" s="80"/>
    </row>
    <row r="1371" spans="1:38">
      <c r="A1371" s="75" t="s">
        <v>3377</v>
      </c>
      <c r="B1371" s="113" t="s">
        <v>3301</v>
      </c>
      <c r="C1371" s="113" t="s">
        <v>3858</v>
      </c>
      <c r="D1371" s="113"/>
      <c r="E1371" s="113"/>
      <c r="F1371" s="113" t="s">
        <v>47</v>
      </c>
      <c r="G1371" s="164">
        <f>INDEX(NoSettings!$C$2:$AH$6843,MATCH(EPS!$F1371,NoSettings!$A$2:$A$6843,0),MATCH(EPS!G$2,NoSettings!$C$1:$AH$1,0))</f>
        <v>0</v>
      </c>
      <c r="H1371" s="80">
        <f>INDEX(NoSettings!$C$2:$AH$6843,MATCH(EPS!$F1371,NoSettings!$A$2:$A$6843,0),MATCH(EPS!H$2,NoSettings!$C$1:$AH$1,0))</f>
        <v>0</v>
      </c>
      <c r="I1371" s="80">
        <f>INDEX(NoSettings!$C$2:$AH$6843,MATCH(EPS!$F1371,NoSettings!$A$2:$A$6843,0),MATCH(EPS!I$2,NoSettings!$C$1:$AH$1,0))</f>
        <v>0</v>
      </c>
      <c r="J1371" s="80">
        <f>INDEX(NoSettings!$C$2:$AH$6843,MATCH(EPS!$F1371,NoSettings!$A$2:$A$6843,0),MATCH(EPS!J$2,NoSettings!$C$1:$AH$1,0))</f>
        <v>0</v>
      </c>
      <c r="K1371" s="80">
        <f>INDEX(NoSettings!$C$2:$AH$6843,MATCH(EPS!$F1371,NoSettings!$A$2:$A$6843,0),MATCH(EPS!K$2,NoSettings!$C$1:$AH$1,0))</f>
        <v>0</v>
      </c>
      <c r="L1371" s="80">
        <f>INDEX(NoSettings!$C$2:$AH$6843,MATCH(EPS!$F1371,NoSettings!$A$2:$A$6843,0),MATCH(EPS!L$2,NoSettings!$C$1:$AH$1,0))</f>
        <v>0</v>
      </c>
      <c r="M1371" s="80">
        <f>INDEX(NoSettings!$C$2:$AH$6843,MATCH(EPS!$F1371,NoSettings!$A$2:$A$6843,0),MATCH(EPS!M$2,NoSettings!$C$1:$AH$1,0))</f>
        <v>0</v>
      </c>
      <c r="N1371" s="80">
        <f>INDEX(NoSettings!$C$2:$AH$6843,MATCH(EPS!$F1371,NoSettings!$A$2:$A$6843,0),MATCH(EPS!N$2,NoSettings!$C$1:$AH$1,0))</f>
        <v>0</v>
      </c>
      <c r="O1371" s="80">
        <f>INDEX(NoSettings!$C$2:$AH$6843,MATCH(EPS!$F1371,NoSettings!$A$2:$A$6843,0),MATCH(EPS!O$2,NoSettings!$C$1:$AH$1,0))</f>
        <v>0</v>
      </c>
      <c r="P1371" s="80">
        <f>INDEX(NoSettings!$C$2:$AH$6843,MATCH(EPS!$F1371,NoSettings!$A$2:$A$6843,0),MATCH(EPS!P$2,NoSettings!$C$1:$AH$1,0))</f>
        <v>0</v>
      </c>
      <c r="Q1371" s="164">
        <f>INDEX(NoSettings!$C$2:$AH$6843,MATCH(EPS!$F1371,NoSettings!$A$2:$A$6843,0),MATCH(EPS!Q$2,NoSettings!$C$1:$AH$1,0))</f>
        <v>0</v>
      </c>
      <c r="R1371" s="80">
        <f>INDEX(NoSettings!$C$2:$AH$6843,MATCH(EPS!$F1371,NoSettings!$A$2:$A$6843,0),MATCH(EPS!R$2,NoSettings!$C$1:$AH$1,0))</f>
        <v>0</v>
      </c>
      <c r="S1371" s="80">
        <f>INDEX(NoSettings!$C$2:$AH$6843,MATCH(EPS!$F1371,NoSettings!$A$2:$A$6843,0),MATCH(EPS!S$2,NoSettings!$C$1:$AH$1,0))</f>
        <v>0</v>
      </c>
      <c r="T1371" s="80">
        <f>INDEX(NoSettings!$C$2:$AH$6843,MATCH(EPS!$F1371,NoSettings!$A$2:$A$6843,0),MATCH(EPS!T$2,NoSettings!$C$1:$AH$1,0))</f>
        <v>0</v>
      </c>
      <c r="U1371" s="80">
        <f>INDEX(NoSettings!$C$2:$AH$6843,MATCH(EPS!$F1371,NoSettings!$A$2:$A$6843,0),MATCH(EPS!U$2,NoSettings!$C$1:$AH$1,0))</f>
        <v>0</v>
      </c>
      <c r="V1371" s="80">
        <f>INDEX(NoSettings!$C$2:$AH$6843,MATCH(EPS!$F1371,NoSettings!$A$2:$A$6843,0),MATCH(EPS!V$2,NoSettings!$C$1:$AH$1,0))</f>
        <v>0</v>
      </c>
      <c r="W1371" s="80">
        <f>INDEX(NoSettings!$C$2:$AH$6843,MATCH(EPS!$F1371,NoSettings!$A$2:$A$6843,0),MATCH(EPS!W$2,NoSettings!$C$1:$AH$1,0))</f>
        <v>0</v>
      </c>
      <c r="X1371" s="80">
        <f>INDEX(NoSettings!$C$2:$AH$6843,MATCH(EPS!$F1371,NoSettings!$A$2:$A$6843,0),MATCH(EPS!X$2,NoSettings!$C$1:$AH$1,0))</f>
        <v>0</v>
      </c>
      <c r="Y1371" s="80">
        <f>INDEX(NoSettings!$C$2:$AH$6843,MATCH(EPS!$F1371,NoSettings!$A$2:$A$6843,0),MATCH(EPS!Y$2,NoSettings!$C$1:$AH$1,0))</f>
        <v>0</v>
      </c>
      <c r="Z1371" s="80">
        <f>INDEX(NoSettings!$C$2:$AH$6843,MATCH(EPS!$F1371,NoSettings!$A$2:$A$6843,0),MATCH(EPS!Z$2,NoSettings!$C$1:$AH$1,0))</f>
        <v>0</v>
      </c>
      <c r="AA1371" s="164">
        <f>INDEX(NoSettings!$C$2:$AH$6843,MATCH(EPS!$F1371,NoSettings!$A$2:$A$6843,0),MATCH(EPS!AA$2,NoSettings!$C$1:$AH$1,0))</f>
        <v>0</v>
      </c>
      <c r="AB1371" s="80">
        <f>INDEX(NoSettings!$C$2:$AH$6843,MATCH(EPS!$F1371,NoSettings!$A$2:$A$6843,0),MATCH(EPS!AB$2,NoSettings!$C$1:$AH$1,0))</f>
        <v>0</v>
      </c>
      <c r="AC1371" s="80">
        <f>INDEX(NoSettings!$C$2:$AH$6843,MATCH(EPS!$F1371,NoSettings!$A$2:$A$6843,0),MATCH(EPS!AC$2,NoSettings!$C$1:$AH$1,0))</f>
        <v>0</v>
      </c>
      <c r="AD1371" s="80">
        <f>INDEX(NoSettings!$C$2:$AH$6843,MATCH(EPS!$F1371,NoSettings!$A$2:$A$6843,0),MATCH(EPS!AD$2,NoSettings!$C$1:$AH$1,0))</f>
        <v>0</v>
      </c>
      <c r="AE1371" s="80">
        <f>INDEX(NoSettings!$C$2:$AH$6843,MATCH(EPS!$F1371,NoSettings!$A$2:$A$6843,0),MATCH(EPS!AE$2,NoSettings!$C$1:$AH$1,0))</f>
        <v>0</v>
      </c>
      <c r="AF1371" s="80">
        <f>INDEX(NoSettings!$C$2:$AH$6843,MATCH(EPS!$F1371,NoSettings!$A$2:$A$6843,0),MATCH(EPS!AF$2,NoSettings!$C$1:$AH$1,0))</f>
        <v>0</v>
      </c>
      <c r="AG1371" s="80">
        <f>INDEX(NoSettings!$C$2:$AH$6843,MATCH(EPS!$F1371,NoSettings!$A$2:$A$6843,0),MATCH(EPS!AG$2,NoSettings!$C$1:$AH$1,0))</f>
        <v>0</v>
      </c>
      <c r="AH1371" s="80">
        <f>INDEX(NoSettings!$C$2:$AH$6843,MATCH(EPS!$F1371,NoSettings!$A$2:$A$6843,0),MATCH(EPS!AH$2,NoSettings!$C$1:$AH$1,0))</f>
        <v>0</v>
      </c>
      <c r="AI1371" s="80">
        <f>INDEX(NoSettings!$C$2:$AH$6843,MATCH(EPS!$F1371,NoSettings!$A$2:$A$6843,0),MATCH(EPS!AI$2,NoSettings!$C$1:$AH$1,0))</f>
        <v>0</v>
      </c>
      <c r="AJ1371" s="80">
        <f>INDEX(NoSettings!$C$2:$AH$6843,MATCH(EPS!$F1371,NoSettings!$A$2:$A$6843,0),MATCH(EPS!AJ$2,NoSettings!$C$1:$AH$1,0))</f>
        <v>0</v>
      </c>
      <c r="AK1371" s="164">
        <f>INDEX(NoSettings!$C$2:$AH$6843,MATCH(EPS!$F1371,NoSettings!$A$2:$A$6843,0),MATCH(EPS!AK$2,NoSettings!$C$1:$AH$1,0))</f>
        <v>0</v>
      </c>
      <c r="AL1371" s="80"/>
    </row>
    <row r="1372" spans="1:38">
      <c r="A1372" s="75" t="s">
        <v>3377</v>
      </c>
      <c r="B1372" s="113" t="s">
        <v>3301</v>
      </c>
      <c r="C1372" s="113" t="s">
        <v>3859</v>
      </c>
      <c r="D1372" s="113"/>
      <c r="E1372" s="113"/>
      <c r="F1372" s="113" t="s">
        <v>48</v>
      </c>
      <c r="G1372" s="164">
        <f>INDEX(NoSettings!$C$2:$AH$6843,MATCH(EPS!$F1372,NoSettings!$A$2:$A$6843,0),MATCH(EPS!G$2,NoSettings!$C$1:$AH$1,0))</f>
        <v>0</v>
      </c>
      <c r="H1372" s="80">
        <f>INDEX(NoSettings!$C$2:$AH$6843,MATCH(EPS!$F1372,NoSettings!$A$2:$A$6843,0),MATCH(EPS!H$2,NoSettings!$C$1:$AH$1,0))</f>
        <v>0</v>
      </c>
      <c r="I1372" s="80">
        <f>INDEX(NoSettings!$C$2:$AH$6843,MATCH(EPS!$F1372,NoSettings!$A$2:$A$6843,0),MATCH(EPS!I$2,NoSettings!$C$1:$AH$1,0))</f>
        <v>0</v>
      </c>
      <c r="J1372" s="80">
        <f>INDEX(NoSettings!$C$2:$AH$6843,MATCH(EPS!$F1372,NoSettings!$A$2:$A$6843,0),MATCH(EPS!J$2,NoSettings!$C$1:$AH$1,0))</f>
        <v>0</v>
      </c>
      <c r="K1372" s="80">
        <f>INDEX(NoSettings!$C$2:$AH$6843,MATCH(EPS!$F1372,NoSettings!$A$2:$A$6843,0),MATCH(EPS!K$2,NoSettings!$C$1:$AH$1,0))</f>
        <v>0</v>
      </c>
      <c r="L1372" s="80">
        <f>INDEX(NoSettings!$C$2:$AH$6843,MATCH(EPS!$F1372,NoSettings!$A$2:$A$6843,0),MATCH(EPS!L$2,NoSettings!$C$1:$AH$1,0))</f>
        <v>0</v>
      </c>
      <c r="M1372" s="80">
        <f>INDEX(NoSettings!$C$2:$AH$6843,MATCH(EPS!$F1372,NoSettings!$A$2:$A$6843,0),MATCH(EPS!M$2,NoSettings!$C$1:$AH$1,0))</f>
        <v>0</v>
      </c>
      <c r="N1372" s="80">
        <f>INDEX(NoSettings!$C$2:$AH$6843,MATCH(EPS!$F1372,NoSettings!$A$2:$A$6843,0),MATCH(EPS!N$2,NoSettings!$C$1:$AH$1,0))</f>
        <v>0</v>
      </c>
      <c r="O1372" s="80">
        <f>INDEX(NoSettings!$C$2:$AH$6843,MATCH(EPS!$F1372,NoSettings!$A$2:$A$6843,0),MATCH(EPS!O$2,NoSettings!$C$1:$AH$1,0))</f>
        <v>0</v>
      </c>
      <c r="P1372" s="80">
        <f>INDEX(NoSettings!$C$2:$AH$6843,MATCH(EPS!$F1372,NoSettings!$A$2:$A$6843,0),MATCH(EPS!P$2,NoSettings!$C$1:$AH$1,0))</f>
        <v>0</v>
      </c>
      <c r="Q1372" s="164">
        <f>INDEX(NoSettings!$C$2:$AH$6843,MATCH(EPS!$F1372,NoSettings!$A$2:$A$6843,0),MATCH(EPS!Q$2,NoSettings!$C$1:$AH$1,0))</f>
        <v>0</v>
      </c>
      <c r="R1372" s="80">
        <f>INDEX(NoSettings!$C$2:$AH$6843,MATCH(EPS!$F1372,NoSettings!$A$2:$A$6843,0),MATCH(EPS!R$2,NoSettings!$C$1:$AH$1,0))</f>
        <v>0</v>
      </c>
      <c r="S1372" s="80">
        <f>INDEX(NoSettings!$C$2:$AH$6843,MATCH(EPS!$F1372,NoSettings!$A$2:$A$6843,0),MATCH(EPS!S$2,NoSettings!$C$1:$AH$1,0))</f>
        <v>0</v>
      </c>
      <c r="T1372" s="80">
        <f>INDEX(NoSettings!$C$2:$AH$6843,MATCH(EPS!$F1372,NoSettings!$A$2:$A$6843,0),MATCH(EPS!T$2,NoSettings!$C$1:$AH$1,0))</f>
        <v>0</v>
      </c>
      <c r="U1372" s="80">
        <f>INDEX(NoSettings!$C$2:$AH$6843,MATCH(EPS!$F1372,NoSettings!$A$2:$A$6843,0),MATCH(EPS!U$2,NoSettings!$C$1:$AH$1,0))</f>
        <v>0</v>
      </c>
      <c r="V1372" s="80">
        <f>INDEX(NoSettings!$C$2:$AH$6843,MATCH(EPS!$F1372,NoSettings!$A$2:$A$6843,0),MATCH(EPS!V$2,NoSettings!$C$1:$AH$1,0))</f>
        <v>0</v>
      </c>
      <c r="W1372" s="80">
        <f>INDEX(NoSettings!$C$2:$AH$6843,MATCH(EPS!$F1372,NoSettings!$A$2:$A$6843,0),MATCH(EPS!W$2,NoSettings!$C$1:$AH$1,0))</f>
        <v>0</v>
      </c>
      <c r="X1372" s="80">
        <f>INDEX(NoSettings!$C$2:$AH$6843,MATCH(EPS!$F1372,NoSettings!$A$2:$A$6843,0),MATCH(EPS!X$2,NoSettings!$C$1:$AH$1,0))</f>
        <v>0</v>
      </c>
      <c r="Y1372" s="80">
        <f>INDEX(NoSettings!$C$2:$AH$6843,MATCH(EPS!$F1372,NoSettings!$A$2:$A$6843,0),MATCH(EPS!Y$2,NoSettings!$C$1:$AH$1,0))</f>
        <v>0</v>
      </c>
      <c r="Z1372" s="80">
        <f>INDEX(NoSettings!$C$2:$AH$6843,MATCH(EPS!$F1372,NoSettings!$A$2:$A$6843,0),MATCH(EPS!Z$2,NoSettings!$C$1:$AH$1,0))</f>
        <v>0</v>
      </c>
      <c r="AA1372" s="164">
        <f>INDEX(NoSettings!$C$2:$AH$6843,MATCH(EPS!$F1372,NoSettings!$A$2:$A$6843,0),MATCH(EPS!AA$2,NoSettings!$C$1:$AH$1,0))</f>
        <v>0</v>
      </c>
      <c r="AB1372" s="80">
        <f>INDEX(NoSettings!$C$2:$AH$6843,MATCH(EPS!$F1372,NoSettings!$A$2:$A$6843,0),MATCH(EPS!AB$2,NoSettings!$C$1:$AH$1,0))</f>
        <v>0</v>
      </c>
      <c r="AC1372" s="80">
        <f>INDEX(NoSettings!$C$2:$AH$6843,MATCH(EPS!$F1372,NoSettings!$A$2:$A$6843,0),MATCH(EPS!AC$2,NoSettings!$C$1:$AH$1,0))</f>
        <v>0</v>
      </c>
      <c r="AD1372" s="80">
        <f>INDEX(NoSettings!$C$2:$AH$6843,MATCH(EPS!$F1372,NoSettings!$A$2:$A$6843,0),MATCH(EPS!AD$2,NoSettings!$C$1:$AH$1,0))</f>
        <v>0</v>
      </c>
      <c r="AE1372" s="80">
        <f>INDEX(NoSettings!$C$2:$AH$6843,MATCH(EPS!$F1372,NoSettings!$A$2:$A$6843,0),MATCH(EPS!AE$2,NoSettings!$C$1:$AH$1,0))</f>
        <v>0</v>
      </c>
      <c r="AF1372" s="80">
        <f>INDEX(NoSettings!$C$2:$AH$6843,MATCH(EPS!$F1372,NoSettings!$A$2:$A$6843,0),MATCH(EPS!AF$2,NoSettings!$C$1:$AH$1,0))</f>
        <v>0</v>
      </c>
      <c r="AG1372" s="80">
        <f>INDEX(NoSettings!$C$2:$AH$6843,MATCH(EPS!$F1372,NoSettings!$A$2:$A$6843,0),MATCH(EPS!AG$2,NoSettings!$C$1:$AH$1,0))</f>
        <v>0</v>
      </c>
      <c r="AH1372" s="80">
        <f>INDEX(NoSettings!$C$2:$AH$6843,MATCH(EPS!$F1372,NoSettings!$A$2:$A$6843,0),MATCH(EPS!AH$2,NoSettings!$C$1:$AH$1,0))</f>
        <v>0</v>
      </c>
      <c r="AI1372" s="80">
        <f>INDEX(NoSettings!$C$2:$AH$6843,MATCH(EPS!$F1372,NoSettings!$A$2:$A$6843,0),MATCH(EPS!AI$2,NoSettings!$C$1:$AH$1,0))</f>
        <v>0</v>
      </c>
      <c r="AJ1372" s="80">
        <f>INDEX(NoSettings!$C$2:$AH$6843,MATCH(EPS!$F1372,NoSettings!$A$2:$A$6843,0),MATCH(EPS!AJ$2,NoSettings!$C$1:$AH$1,0))</f>
        <v>0</v>
      </c>
      <c r="AK1372" s="164">
        <f>INDEX(NoSettings!$C$2:$AH$6843,MATCH(EPS!$F1372,NoSettings!$A$2:$A$6843,0),MATCH(EPS!AK$2,NoSettings!$C$1:$AH$1,0))</f>
        <v>0</v>
      </c>
      <c r="AL1372" s="80"/>
    </row>
    <row r="1373" spans="1:38">
      <c r="A1373" s="75" t="s">
        <v>3377</v>
      </c>
      <c r="B1373" s="113" t="s">
        <v>3301</v>
      </c>
      <c r="C1373" s="113" t="s">
        <v>3860</v>
      </c>
      <c r="D1373" s="113"/>
      <c r="E1373" s="113"/>
      <c r="F1373" s="113" t="s">
        <v>49</v>
      </c>
      <c r="G1373" s="164">
        <f>INDEX(NoSettings!$C$2:$AH$6843,MATCH(EPS!$F1373,NoSettings!$A$2:$A$6843,0),MATCH(EPS!G$2,NoSettings!$C$1:$AH$1,0))</f>
        <v>119400</v>
      </c>
      <c r="H1373" s="80">
        <f>INDEX(NoSettings!$C$2:$AH$6843,MATCH(EPS!$F1373,NoSettings!$A$2:$A$6843,0),MATCH(EPS!H$2,NoSettings!$C$1:$AH$1,0))</f>
        <v>119400</v>
      </c>
      <c r="I1373" s="80">
        <f>INDEX(NoSettings!$C$2:$AH$6843,MATCH(EPS!$F1373,NoSettings!$A$2:$A$6843,0),MATCH(EPS!I$2,NoSettings!$C$1:$AH$1,0))</f>
        <v>119400</v>
      </c>
      <c r="J1373" s="80">
        <f>INDEX(NoSettings!$C$2:$AH$6843,MATCH(EPS!$F1373,NoSettings!$A$2:$A$6843,0),MATCH(EPS!J$2,NoSettings!$C$1:$AH$1,0))</f>
        <v>119400</v>
      </c>
      <c r="K1373" s="80">
        <f>INDEX(NoSettings!$C$2:$AH$6843,MATCH(EPS!$F1373,NoSettings!$A$2:$A$6843,0),MATCH(EPS!K$2,NoSettings!$C$1:$AH$1,0))</f>
        <v>119400</v>
      </c>
      <c r="L1373" s="80">
        <f>INDEX(NoSettings!$C$2:$AH$6843,MATCH(EPS!$F1373,NoSettings!$A$2:$A$6843,0),MATCH(EPS!L$2,NoSettings!$C$1:$AH$1,0))</f>
        <v>119400</v>
      </c>
      <c r="M1373" s="80">
        <f>INDEX(NoSettings!$C$2:$AH$6843,MATCH(EPS!$F1373,NoSettings!$A$2:$A$6843,0),MATCH(EPS!M$2,NoSettings!$C$1:$AH$1,0))</f>
        <v>119400</v>
      </c>
      <c r="N1373" s="80">
        <f>INDEX(NoSettings!$C$2:$AH$6843,MATCH(EPS!$F1373,NoSettings!$A$2:$A$6843,0),MATCH(EPS!N$2,NoSettings!$C$1:$AH$1,0))</f>
        <v>119400</v>
      </c>
      <c r="O1373" s="80">
        <f>INDEX(NoSettings!$C$2:$AH$6843,MATCH(EPS!$F1373,NoSettings!$A$2:$A$6843,0),MATCH(EPS!O$2,NoSettings!$C$1:$AH$1,0))</f>
        <v>119400</v>
      </c>
      <c r="P1373" s="80">
        <f>INDEX(NoSettings!$C$2:$AH$6843,MATCH(EPS!$F1373,NoSettings!$A$2:$A$6843,0),MATCH(EPS!P$2,NoSettings!$C$1:$AH$1,0))</f>
        <v>119400</v>
      </c>
      <c r="Q1373" s="164">
        <f>INDEX(NoSettings!$C$2:$AH$6843,MATCH(EPS!$F1373,NoSettings!$A$2:$A$6843,0),MATCH(EPS!Q$2,NoSettings!$C$1:$AH$1,0))</f>
        <v>119400</v>
      </c>
      <c r="R1373" s="80">
        <f>INDEX(NoSettings!$C$2:$AH$6843,MATCH(EPS!$F1373,NoSettings!$A$2:$A$6843,0),MATCH(EPS!R$2,NoSettings!$C$1:$AH$1,0))</f>
        <v>119400</v>
      </c>
      <c r="S1373" s="80">
        <f>INDEX(NoSettings!$C$2:$AH$6843,MATCH(EPS!$F1373,NoSettings!$A$2:$A$6843,0),MATCH(EPS!S$2,NoSettings!$C$1:$AH$1,0))</f>
        <v>119400</v>
      </c>
      <c r="T1373" s="80">
        <f>INDEX(NoSettings!$C$2:$AH$6843,MATCH(EPS!$F1373,NoSettings!$A$2:$A$6843,0),MATCH(EPS!T$2,NoSettings!$C$1:$AH$1,0))</f>
        <v>119400</v>
      </c>
      <c r="U1373" s="80">
        <f>INDEX(NoSettings!$C$2:$AH$6843,MATCH(EPS!$F1373,NoSettings!$A$2:$A$6843,0),MATCH(EPS!U$2,NoSettings!$C$1:$AH$1,0))</f>
        <v>119400</v>
      </c>
      <c r="V1373" s="80">
        <f>INDEX(NoSettings!$C$2:$AH$6843,MATCH(EPS!$F1373,NoSettings!$A$2:$A$6843,0),MATCH(EPS!V$2,NoSettings!$C$1:$AH$1,0))</f>
        <v>119400</v>
      </c>
      <c r="W1373" s="80">
        <f>INDEX(NoSettings!$C$2:$AH$6843,MATCH(EPS!$F1373,NoSettings!$A$2:$A$6843,0),MATCH(EPS!W$2,NoSettings!$C$1:$AH$1,0))</f>
        <v>119400</v>
      </c>
      <c r="X1373" s="80">
        <f>INDEX(NoSettings!$C$2:$AH$6843,MATCH(EPS!$F1373,NoSettings!$A$2:$A$6843,0),MATCH(EPS!X$2,NoSettings!$C$1:$AH$1,0))</f>
        <v>119400</v>
      </c>
      <c r="Y1373" s="80">
        <f>INDEX(NoSettings!$C$2:$AH$6843,MATCH(EPS!$F1373,NoSettings!$A$2:$A$6843,0),MATCH(EPS!Y$2,NoSettings!$C$1:$AH$1,0))</f>
        <v>119400</v>
      </c>
      <c r="Z1373" s="80">
        <f>INDEX(NoSettings!$C$2:$AH$6843,MATCH(EPS!$F1373,NoSettings!$A$2:$A$6843,0),MATCH(EPS!Z$2,NoSettings!$C$1:$AH$1,0))</f>
        <v>119400</v>
      </c>
      <c r="AA1373" s="164">
        <f>INDEX(NoSettings!$C$2:$AH$6843,MATCH(EPS!$F1373,NoSettings!$A$2:$A$6843,0),MATCH(EPS!AA$2,NoSettings!$C$1:$AH$1,0))</f>
        <v>119400</v>
      </c>
      <c r="AB1373" s="80">
        <f>INDEX(NoSettings!$C$2:$AH$6843,MATCH(EPS!$F1373,NoSettings!$A$2:$A$6843,0),MATCH(EPS!AB$2,NoSettings!$C$1:$AH$1,0))</f>
        <v>119400</v>
      </c>
      <c r="AC1373" s="80">
        <f>INDEX(NoSettings!$C$2:$AH$6843,MATCH(EPS!$F1373,NoSettings!$A$2:$A$6843,0),MATCH(EPS!AC$2,NoSettings!$C$1:$AH$1,0))</f>
        <v>119400</v>
      </c>
      <c r="AD1373" s="80">
        <f>INDEX(NoSettings!$C$2:$AH$6843,MATCH(EPS!$F1373,NoSettings!$A$2:$A$6843,0),MATCH(EPS!AD$2,NoSettings!$C$1:$AH$1,0))</f>
        <v>119400</v>
      </c>
      <c r="AE1373" s="80">
        <f>INDEX(NoSettings!$C$2:$AH$6843,MATCH(EPS!$F1373,NoSettings!$A$2:$A$6843,0),MATCH(EPS!AE$2,NoSettings!$C$1:$AH$1,0))</f>
        <v>119400</v>
      </c>
      <c r="AF1373" s="80">
        <f>INDEX(NoSettings!$C$2:$AH$6843,MATCH(EPS!$F1373,NoSettings!$A$2:$A$6843,0),MATCH(EPS!AF$2,NoSettings!$C$1:$AH$1,0))</f>
        <v>119400</v>
      </c>
      <c r="AG1373" s="80">
        <f>INDEX(NoSettings!$C$2:$AH$6843,MATCH(EPS!$F1373,NoSettings!$A$2:$A$6843,0),MATCH(EPS!AG$2,NoSettings!$C$1:$AH$1,0))</f>
        <v>119400</v>
      </c>
      <c r="AH1373" s="80">
        <f>INDEX(NoSettings!$C$2:$AH$6843,MATCH(EPS!$F1373,NoSettings!$A$2:$A$6843,0),MATCH(EPS!AH$2,NoSettings!$C$1:$AH$1,0))</f>
        <v>119400</v>
      </c>
      <c r="AI1373" s="80">
        <f>INDEX(NoSettings!$C$2:$AH$6843,MATCH(EPS!$F1373,NoSettings!$A$2:$A$6843,0),MATCH(EPS!AI$2,NoSettings!$C$1:$AH$1,0))</f>
        <v>119400</v>
      </c>
      <c r="AJ1373" s="80">
        <f>INDEX(NoSettings!$C$2:$AH$6843,MATCH(EPS!$F1373,NoSettings!$A$2:$A$6843,0),MATCH(EPS!AJ$2,NoSettings!$C$1:$AH$1,0))</f>
        <v>119400</v>
      </c>
      <c r="AK1373" s="164">
        <f>INDEX(NoSettings!$C$2:$AH$6843,MATCH(EPS!$F1373,NoSettings!$A$2:$A$6843,0),MATCH(EPS!AK$2,NoSettings!$C$1:$AH$1,0))</f>
        <v>119400</v>
      </c>
      <c r="AL1373" s="80"/>
    </row>
    <row r="1374" spans="1:38">
      <c r="A1374" s="75" t="s">
        <v>3377</v>
      </c>
      <c r="B1374" s="113" t="s">
        <v>3301</v>
      </c>
      <c r="C1374" s="113" t="s">
        <v>3861</v>
      </c>
      <c r="D1374" s="113"/>
      <c r="E1374" s="113"/>
      <c r="F1374" s="113" t="s">
        <v>50</v>
      </c>
      <c r="G1374" s="164">
        <f>INDEX(NoSettings!$C$2:$AH$6843,MATCH(EPS!$F1374,NoSettings!$A$2:$A$6843,0),MATCH(EPS!G$2,NoSettings!$C$1:$AH$1,0))</f>
        <v>0</v>
      </c>
      <c r="H1374" s="80">
        <f>INDEX(NoSettings!$C$2:$AH$6843,MATCH(EPS!$F1374,NoSettings!$A$2:$A$6843,0),MATCH(EPS!H$2,NoSettings!$C$1:$AH$1,0))</f>
        <v>0</v>
      </c>
      <c r="I1374" s="80">
        <f>INDEX(NoSettings!$C$2:$AH$6843,MATCH(EPS!$F1374,NoSettings!$A$2:$A$6843,0),MATCH(EPS!I$2,NoSettings!$C$1:$AH$1,0))</f>
        <v>0</v>
      </c>
      <c r="J1374" s="80">
        <f>INDEX(NoSettings!$C$2:$AH$6843,MATCH(EPS!$F1374,NoSettings!$A$2:$A$6843,0),MATCH(EPS!J$2,NoSettings!$C$1:$AH$1,0))</f>
        <v>0</v>
      </c>
      <c r="K1374" s="80">
        <f>INDEX(NoSettings!$C$2:$AH$6843,MATCH(EPS!$F1374,NoSettings!$A$2:$A$6843,0),MATCH(EPS!K$2,NoSettings!$C$1:$AH$1,0))</f>
        <v>0</v>
      </c>
      <c r="L1374" s="80">
        <f>INDEX(NoSettings!$C$2:$AH$6843,MATCH(EPS!$F1374,NoSettings!$A$2:$A$6843,0),MATCH(EPS!L$2,NoSettings!$C$1:$AH$1,0))</f>
        <v>0</v>
      </c>
      <c r="M1374" s="80">
        <f>INDEX(NoSettings!$C$2:$AH$6843,MATCH(EPS!$F1374,NoSettings!$A$2:$A$6843,0),MATCH(EPS!M$2,NoSettings!$C$1:$AH$1,0))</f>
        <v>0</v>
      </c>
      <c r="N1374" s="80">
        <f>INDEX(NoSettings!$C$2:$AH$6843,MATCH(EPS!$F1374,NoSettings!$A$2:$A$6843,0),MATCH(EPS!N$2,NoSettings!$C$1:$AH$1,0))</f>
        <v>0</v>
      </c>
      <c r="O1374" s="80">
        <f>INDEX(NoSettings!$C$2:$AH$6843,MATCH(EPS!$F1374,NoSettings!$A$2:$A$6843,0),MATCH(EPS!O$2,NoSettings!$C$1:$AH$1,0))</f>
        <v>0</v>
      </c>
      <c r="P1374" s="80">
        <f>INDEX(NoSettings!$C$2:$AH$6843,MATCH(EPS!$F1374,NoSettings!$A$2:$A$6843,0),MATCH(EPS!P$2,NoSettings!$C$1:$AH$1,0))</f>
        <v>0</v>
      </c>
      <c r="Q1374" s="164">
        <f>INDEX(NoSettings!$C$2:$AH$6843,MATCH(EPS!$F1374,NoSettings!$A$2:$A$6843,0),MATCH(EPS!Q$2,NoSettings!$C$1:$AH$1,0))</f>
        <v>0</v>
      </c>
      <c r="R1374" s="80">
        <f>INDEX(NoSettings!$C$2:$AH$6843,MATCH(EPS!$F1374,NoSettings!$A$2:$A$6843,0),MATCH(EPS!R$2,NoSettings!$C$1:$AH$1,0))</f>
        <v>0</v>
      </c>
      <c r="S1374" s="80">
        <f>INDEX(NoSettings!$C$2:$AH$6843,MATCH(EPS!$F1374,NoSettings!$A$2:$A$6843,0),MATCH(EPS!S$2,NoSettings!$C$1:$AH$1,0))</f>
        <v>0</v>
      </c>
      <c r="T1374" s="80">
        <f>INDEX(NoSettings!$C$2:$AH$6843,MATCH(EPS!$F1374,NoSettings!$A$2:$A$6843,0),MATCH(EPS!T$2,NoSettings!$C$1:$AH$1,0))</f>
        <v>0</v>
      </c>
      <c r="U1374" s="80">
        <f>INDEX(NoSettings!$C$2:$AH$6843,MATCH(EPS!$F1374,NoSettings!$A$2:$A$6843,0),MATCH(EPS!U$2,NoSettings!$C$1:$AH$1,0))</f>
        <v>0</v>
      </c>
      <c r="V1374" s="80">
        <f>INDEX(NoSettings!$C$2:$AH$6843,MATCH(EPS!$F1374,NoSettings!$A$2:$A$6843,0),MATCH(EPS!V$2,NoSettings!$C$1:$AH$1,0))</f>
        <v>0</v>
      </c>
      <c r="W1374" s="80">
        <f>INDEX(NoSettings!$C$2:$AH$6843,MATCH(EPS!$F1374,NoSettings!$A$2:$A$6843,0),MATCH(EPS!W$2,NoSettings!$C$1:$AH$1,0))</f>
        <v>0</v>
      </c>
      <c r="X1374" s="80">
        <f>INDEX(NoSettings!$C$2:$AH$6843,MATCH(EPS!$F1374,NoSettings!$A$2:$A$6843,0),MATCH(EPS!X$2,NoSettings!$C$1:$AH$1,0))</f>
        <v>0</v>
      </c>
      <c r="Y1374" s="80">
        <f>INDEX(NoSettings!$C$2:$AH$6843,MATCH(EPS!$F1374,NoSettings!$A$2:$A$6843,0),MATCH(EPS!Y$2,NoSettings!$C$1:$AH$1,0))</f>
        <v>0</v>
      </c>
      <c r="Z1374" s="80">
        <f>INDEX(NoSettings!$C$2:$AH$6843,MATCH(EPS!$F1374,NoSettings!$A$2:$A$6843,0),MATCH(EPS!Z$2,NoSettings!$C$1:$AH$1,0))</f>
        <v>0</v>
      </c>
      <c r="AA1374" s="164">
        <f>INDEX(NoSettings!$C$2:$AH$6843,MATCH(EPS!$F1374,NoSettings!$A$2:$A$6843,0),MATCH(EPS!AA$2,NoSettings!$C$1:$AH$1,0))</f>
        <v>0</v>
      </c>
      <c r="AB1374" s="80">
        <f>INDEX(NoSettings!$C$2:$AH$6843,MATCH(EPS!$F1374,NoSettings!$A$2:$A$6843,0),MATCH(EPS!AB$2,NoSettings!$C$1:$AH$1,0))</f>
        <v>0</v>
      </c>
      <c r="AC1374" s="80">
        <f>INDEX(NoSettings!$C$2:$AH$6843,MATCH(EPS!$F1374,NoSettings!$A$2:$A$6843,0),MATCH(EPS!AC$2,NoSettings!$C$1:$AH$1,0))</f>
        <v>0</v>
      </c>
      <c r="AD1374" s="80">
        <f>INDEX(NoSettings!$C$2:$AH$6843,MATCH(EPS!$F1374,NoSettings!$A$2:$A$6843,0),MATCH(EPS!AD$2,NoSettings!$C$1:$AH$1,0))</f>
        <v>0</v>
      </c>
      <c r="AE1374" s="80">
        <f>INDEX(NoSettings!$C$2:$AH$6843,MATCH(EPS!$F1374,NoSettings!$A$2:$A$6843,0),MATCH(EPS!AE$2,NoSettings!$C$1:$AH$1,0))</f>
        <v>0</v>
      </c>
      <c r="AF1374" s="80">
        <f>INDEX(NoSettings!$C$2:$AH$6843,MATCH(EPS!$F1374,NoSettings!$A$2:$A$6843,0),MATCH(EPS!AF$2,NoSettings!$C$1:$AH$1,0))</f>
        <v>0</v>
      </c>
      <c r="AG1374" s="80">
        <f>INDEX(NoSettings!$C$2:$AH$6843,MATCH(EPS!$F1374,NoSettings!$A$2:$A$6843,0),MATCH(EPS!AG$2,NoSettings!$C$1:$AH$1,0))</f>
        <v>0</v>
      </c>
      <c r="AH1374" s="80">
        <f>INDEX(NoSettings!$C$2:$AH$6843,MATCH(EPS!$F1374,NoSettings!$A$2:$A$6843,0),MATCH(EPS!AH$2,NoSettings!$C$1:$AH$1,0))</f>
        <v>0</v>
      </c>
      <c r="AI1374" s="80">
        <f>INDEX(NoSettings!$C$2:$AH$6843,MATCH(EPS!$F1374,NoSettings!$A$2:$A$6843,0),MATCH(EPS!AI$2,NoSettings!$C$1:$AH$1,0))</f>
        <v>0</v>
      </c>
      <c r="AJ1374" s="80">
        <f>INDEX(NoSettings!$C$2:$AH$6843,MATCH(EPS!$F1374,NoSettings!$A$2:$A$6843,0),MATCH(EPS!AJ$2,NoSettings!$C$1:$AH$1,0))</f>
        <v>0</v>
      </c>
      <c r="AK1374" s="164">
        <f>INDEX(NoSettings!$C$2:$AH$6843,MATCH(EPS!$F1374,NoSettings!$A$2:$A$6843,0),MATCH(EPS!AK$2,NoSettings!$C$1:$AH$1,0))</f>
        <v>0</v>
      </c>
      <c r="AL1374" s="80"/>
    </row>
    <row r="1375" spans="1:38">
      <c r="A1375" s="75" t="s">
        <v>3377</v>
      </c>
      <c r="B1375" s="113" t="s">
        <v>3301</v>
      </c>
      <c r="C1375" s="113" t="s">
        <v>3862</v>
      </c>
      <c r="D1375" s="113"/>
      <c r="E1375" s="113"/>
      <c r="F1375" s="113" t="s">
        <v>51</v>
      </c>
      <c r="G1375" s="164">
        <f>INDEX(NoSettings!$C$2:$AH$6843,MATCH(EPS!$F1375,NoSettings!$A$2:$A$6843,0),MATCH(EPS!G$2,NoSettings!$C$1:$AH$1,0))</f>
        <v>0</v>
      </c>
      <c r="H1375" s="80">
        <f>INDEX(NoSettings!$C$2:$AH$6843,MATCH(EPS!$F1375,NoSettings!$A$2:$A$6843,0),MATCH(EPS!H$2,NoSettings!$C$1:$AH$1,0))</f>
        <v>0</v>
      </c>
      <c r="I1375" s="80">
        <f>INDEX(NoSettings!$C$2:$AH$6843,MATCH(EPS!$F1375,NoSettings!$A$2:$A$6843,0),MATCH(EPS!I$2,NoSettings!$C$1:$AH$1,0))</f>
        <v>0</v>
      </c>
      <c r="J1375" s="80">
        <f>INDEX(NoSettings!$C$2:$AH$6843,MATCH(EPS!$F1375,NoSettings!$A$2:$A$6843,0),MATCH(EPS!J$2,NoSettings!$C$1:$AH$1,0))</f>
        <v>0</v>
      </c>
      <c r="K1375" s="80">
        <f>INDEX(NoSettings!$C$2:$AH$6843,MATCH(EPS!$F1375,NoSettings!$A$2:$A$6843,0),MATCH(EPS!K$2,NoSettings!$C$1:$AH$1,0))</f>
        <v>0</v>
      </c>
      <c r="L1375" s="80">
        <f>INDEX(NoSettings!$C$2:$AH$6843,MATCH(EPS!$F1375,NoSettings!$A$2:$A$6843,0),MATCH(EPS!L$2,NoSettings!$C$1:$AH$1,0))</f>
        <v>0</v>
      </c>
      <c r="M1375" s="80">
        <f>INDEX(NoSettings!$C$2:$AH$6843,MATCH(EPS!$F1375,NoSettings!$A$2:$A$6843,0),MATCH(EPS!M$2,NoSettings!$C$1:$AH$1,0))</f>
        <v>0</v>
      </c>
      <c r="N1375" s="80">
        <f>INDEX(NoSettings!$C$2:$AH$6843,MATCH(EPS!$F1375,NoSettings!$A$2:$A$6843,0),MATCH(EPS!N$2,NoSettings!$C$1:$AH$1,0))</f>
        <v>0</v>
      </c>
      <c r="O1375" s="80">
        <f>INDEX(NoSettings!$C$2:$AH$6843,MATCH(EPS!$F1375,NoSettings!$A$2:$A$6843,0),MATCH(EPS!O$2,NoSettings!$C$1:$AH$1,0))</f>
        <v>0</v>
      </c>
      <c r="P1375" s="80">
        <f>INDEX(NoSettings!$C$2:$AH$6843,MATCH(EPS!$F1375,NoSettings!$A$2:$A$6843,0),MATCH(EPS!P$2,NoSettings!$C$1:$AH$1,0))</f>
        <v>0</v>
      </c>
      <c r="Q1375" s="164">
        <f>INDEX(NoSettings!$C$2:$AH$6843,MATCH(EPS!$F1375,NoSettings!$A$2:$A$6843,0),MATCH(EPS!Q$2,NoSettings!$C$1:$AH$1,0))</f>
        <v>0</v>
      </c>
      <c r="R1375" s="80">
        <f>INDEX(NoSettings!$C$2:$AH$6843,MATCH(EPS!$F1375,NoSettings!$A$2:$A$6843,0),MATCH(EPS!R$2,NoSettings!$C$1:$AH$1,0))</f>
        <v>0</v>
      </c>
      <c r="S1375" s="80">
        <f>INDEX(NoSettings!$C$2:$AH$6843,MATCH(EPS!$F1375,NoSettings!$A$2:$A$6843,0),MATCH(EPS!S$2,NoSettings!$C$1:$AH$1,0))</f>
        <v>0</v>
      </c>
      <c r="T1375" s="80">
        <f>INDEX(NoSettings!$C$2:$AH$6843,MATCH(EPS!$F1375,NoSettings!$A$2:$A$6843,0),MATCH(EPS!T$2,NoSettings!$C$1:$AH$1,0))</f>
        <v>0</v>
      </c>
      <c r="U1375" s="80">
        <f>INDEX(NoSettings!$C$2:$AH$6843,MATCH(EPS!$F1375,NoSettings!$A$2:$A$6843,0),MATCH(EPS!U$2,NoSettings!$C$1:$AH$1,0))</f>
        <v>0</v>
      </c>
      <c r="V1375" s="80">
        <f>INDEX(NoSettings!$C$2:$AH$6843,MATCH(EPS!$F1375,NoSettings!$A$2:$A$6843,0),MATCH(EPS!V$2,NoSettings!$C$1:$AH$1,0))</f>
        <v>0</v>
      </c>
      <c r="W1375" s="80">
        <f>INDEX(NoSettings!$C$2:$AH$6843,MATCH(EPS!$F1375,NoSettings!$A$2:$A$6843,0),MATCH(EPS!W$2,NoSettings!$C$1:$AH$1,0))</f>
        <v>0</v>
      </c>
      <c r="X1375" s="80">
        <f>INDEX(NoSettings!$C$2:$AH$6843,MATCH(EPS!$F1375,NoSettings!$A$2:$A$6843,0),MATCH(EPS!X$2,NoSettings!$C$1:$AH$1,0))</f>
        <v>0</v>
      </c>
      <c r="Y1375" s="80">
        <f>INDEX(NoSettings!$C$2:$AH$6843,MATCH(EPS!$F1375,NoSettings!$A$2:$A$6843,0),MATCH(EPS!Y$2,NoSettings!$C$1:$AH$1,0))</f>
        <v>0</v>
      </c>
      <c r="Z1375" s="80">
        <f>INDEX(NoSettings!$C$2:$AH$6843,MATCH(EPS!$F1375,NoSettings!$A$2:$A$6843,0),MATCH(EPS!Z$2,NoSettings!$C$1:$AH$1,0))</f>
        <v>0</v>
      </c>
      <c r="AA1375" s="164">
        <f>INDEX(NoSettings!$C$2:$AH$6843,MATCH(EPS!$F1375,NoSettings!$A$2:$A$6843,0),MATCH(EPS!AA$2,NoSettings!$C$1:$AH$1,0))</f>
        <v>0</v>
      </c>
      <c r="AB1375" s="80">
        <f>INDEX(NoSettings!$C$2:$AH$6843,MATCH(EPS!$F1375,NoSettings!$A$2:$A$6843,0),MATCH(EPS!AB$2,NoSettings!$C$1:$AH$1,0))</f>
        <v>0</v>
      </c>
      <c r="AC1375" s="80">
        <f>INDEX(NoSettings!$C$2:$AH$6843,MATCH(EPS!$F1375,NoSettings!$A$2:$A$6843,0),MATCH(EPS!AC$2,NoSettings!$C$1:$AH$1,0))</f>
        <v>0</v>
      </c>
      <c r="AD1375" s="80">
        <f>INDEX(NoSettings!$C$2:$AH$6843,MATCH(EPS!$F1375,NoSettings!$A$2:$A$6843,0),MATCH(EPS!AD$2,NoSettings!$C$1:$AH$1,0))</f>
        <v>0</v>
      </c>
      <c r="AE1375" s="80">
        <f>INDEX(NoSettings!$C$2:$AH$6843,MATCH(EPS!$F1375,NoSettings!$A$2:$A$6843,0),MATCH(EPS!AE$2,NoSettings!$C$1:$AH$1,0))</f>
        <v>0</v>
      </c>
      <c r="AF1375" s="80">
        <f>INDEX(NoSettings!$C$2:$AH$6843,MATCH(EPS!$F1375,NoSettings!$A$2:$A$6843,0),MATCH(EPS!AF$2,NoSettings!$C$1:$AH$1,0))</f>
        <v>0</v>
      </c>
      <c r="AG1375" s="80">
        <f>INDEX(NoSettings!$C$2:$AH$6843,MATCH(EPS!$F1375,NoSettings!$A$2:$A$6843,0),MATCH(EPS!AG$2,NoSettings!$C$1:$AH$1,0))</f>
        <v>0</v>
      </c>
      <c r="AH1375" s="80">
        <f>INDEX(NoSettings!$C$2:$AH$6843,MATCH(EPS!$F1375,NoSettings!$A$2:$A$6843,0),MATCH(EPS!AH$2,NoSettings!$C$1:$AH$1,0))</f>
        <v>0</v>
      </c>
      <c r="AI1375" s="80">
        <f>INDEX(NoSettings!$C$2:$AH$6843,MATCH(EPS!$F1375,NoSettings!$A$2:$A$6843,0),MATCH(EPS!AI$2,NoSettings!$C$1:$AH$1,0))</f>
        <v>0</v>
      </c>
      <c r="AJ1375" s="80">
        <f>INDEX(NoSettings!$C$2:$AH$6843,MATCH(EPS!$F1375,NoSettings!$A$2:$A$6843,0),MATCH(EPS!AJ$2,NoSettings!$C$1:$AH$1,0))</f>
        <v>0</v>
      </c>
      <c r="AK1375" s="164">
        <f>INDEX(NoSettings!$C$2:$AH$6843,MATCH(EPS!$F1375,NoSettings!$A$2:$A$6843,0),MATCH(EPS!AK$2,NoSettings!$C$1:$AH$1,0))</f>
        <v>0</v>
      </c>
      <c r="AL1375" s="80"/>
    </row>
    <row r="1376" spans="1:38">
      <c r="A1376" s="75" t="s">
        <v>3377</v>
      </c>
      <c r="B1376" s="113" t="s">
        <v>3301</v>
      </c>
      <c r="C1376" s="113" t="s">
        <v>3863</v>
      </c>
      <c r="D1376" s="113"/>
      <c r="E1376" s="113"/>
      <c r="F1376" s="113" t="s">
        <v>52</v>
      </c>
      <c r="G1376" s="164">
        <f>INDEX(NoSettings!$C$2:$AH$6843,MATCH(EPS!$F1376,NoSettings!$A$2:$A$6843,0),MATCH(EPS!G$2,NoSettings!$C$1:$AH$1,0))</f>
        <v>0</v>
      </c>
      <c r="H1376" s="80">
        <f>INDEX(NoSettings!$C$2:$AH$6843,MATCH(EPS!$F1376,NoSettings!$A$2:$A$6843,0),MATCH(EPS!H$2,NoSettings!$C$1:$AH$1,0))</f>
        <v>0</v>
      </c>
      <c r="I1376" s="80">
        <f>INDEX(NoSettings!$C$2:$AH$6843,MATCH(EPS!$F1376,NoSettings!$A$2:$A$6843,0),MATCH(EPS!I$2,NoSettings!$C$1:$AH$1,0))</f>
        <v>0</v>
      </c>
      <c r="J1376" s="80">
        <f>INDEX(NoSettings!$C$2:$AH$6843,MATCH(EPS!$F1376,NoSettings!$A$2:$A$6843,0),MATCH(EPS!J$2,NoSettings!$C$1:$AH$1,0))</f>
        <v>0</v>
      </c>
      <c r="K1376" s="80">
        <f>INDEX(NoSettings!$C$2:$AH$6843,MATCH(EPS!$F1376,NoSettings!$A$2:$A$6843,0),MATCH(EPS!K$2,NoSettings!$C$1:$AH$1,0))</f>
        <v>0</v>
      </c>
      <c r="L1376" s="80">
        <f>INDEX(NoSettings!$C$2:$AH$6843,MATCH(EPS!$F1376,NoSettings!$A$2:$A$6843,0),MATCH(EPS!L$2,NoSettings!$C$1:$AH$1,0))</f>
        <v>0</v>
      </c>
      <c r="M1376" s="80">
        <f>INDEX(NoSettings!$C$2:$AH$6843,MATCH(EPS!$F1376,NoSettings!$A$2:$A$6843,0),MATCH(EPS!M$2,NoSettings!$C$1:$AH$1,0))</f>
        <v>0</v>
      </c>
      <c r="N1376" s="80">
        <f>INDEX(NoSettings!$C$2:$AH$6843,MATCH(EPS!$F1376,NoSettings!$A$2:$A$6843,0),MATCH(EPS!N$2,NoSettings!$C$1:$AH$1,0))</f>
        <v>0</v>
      </c>
      <c r="O1376" s="80">
        <f>INDEX(NoSettings!$C$2:$AH$6843,MATCH(EPS!$F1376,NoSettings!$A$2:$A$6843,0),MATCH(EPS!O$2,NoSettings!$C$1:$AH$1,0))</f>
        <v>0</v>
      </c>
      <c r="P1376" s="80">
        <f>INDEX(NoSettings!$C$2:$AH$6843,MATCH(EPS!$F1376,NoSettings!$A$2:$A$6843,0),MATCH(EPS!P$2,NoSettings!$C$1:$AH$1,0))</f>
        <v>0</v>
      </c>
      <c r="Q1376" s="164">
        <f>INDEX(NoSettings!$C$2:$AH$6843,MATCH(EPS!$F1376,NoSettings!$A$2:$A$6843,0),MATCH(EPS!Q$2,NoSettings!$C$1:$AH$1,0))</f>
        <v>0</v>
      </c>
      <c r="R1376" s="80">
        <f>INDEX(NoSettings!$C$2:$AH$6843,MATCH(EPS!$F1376,NoSettings!$A$2:$A$6843,0),MATCH(EPS!R$2,NoSettings!$C$1:$AH$1,0))</f>
        <v>0</v>
      </c>
      <c r="S1376" s="80">
        <f>INDEX(NoSettings!$C$2:$AH$6843,MATCH(EPS!$F1376,NoSettings!$A$2:$A$6843,0),MATCH(EPS!S$2,NoSettings!$C$1:$AH$1,0))</f>
        <v>0</v>
      </c>
      <c r="T1376" s="80">
        <f>INDEX(NoSettings!$C$2:$AH$6843,MATCH(EPS!$F1376,NoSettings!$A$2:$A$6843,0),MATCH(EPS!T$2,NoSettings!$C$1:$AH$1,0))</f>
        <v>0</v>
      </c>
      <c r="U1376" s="80">
        <f>INDEX(NoSettings!$C$2:$AH$6843,MATCH(EPS!$F1376,NoSettings!$A$2:$A$6843,0),MATCH(EPS!U$2,NoSettings!$C$1:$AH$1,0))</f>
        <v>0</v>
      </c>
      <c r="V1376" s="80">
        <f>INDEX(NoSettings!$C$2:$AH$6843,MATCH(EPS!$F1376,NoSettings!$A$2:$A$6843,0),MATCH(EPS!V$2,NoSettings!$C$1:$AH$1,0))</f>
        <v>0</v>
      </c>
      <c r="W1376" s="80">
        <f>INDEX(NoSettings!$C$2:$AH$6843,MATCH(EPS!$F1376,NoSettings!$A$2:$A$6843,0),MATCH(EPS!W$2,NoSettings!$C$1:$AH$1,0))</f>
        <v>0</v>
      </c>
      <c r="X1376" s="80">
        <f>INDEX(NoSettings!$C$2:$AH$6843,MATCH(EPS!$F1376,NoSettings!$A$2:$A$6843,0),MATCH(EPS!X$2,NoSettings!$C$1:$AH$1,0))</f>
        <v>0</v>
      </c>
      <c r="Y1376" s="80">
        <f>INDEX(NoSettings!$C$2:$AH$6843,MATCH(EPS!$F1376,NoSettings!$A$2:$A$6843,0),MATCH(EPS!Y$2,NoSettings!$C$1:$AH$1,0))</f>
        <v>0</v>
      </c>
      <c r="Z1376" s="80">
        <f>INDEX(NoSettings!$C$2:$AH$6843,MATCH(EPS!$F1376,NoSettings!$A$2:$A$6843,0),MATCH(EPS!Z$2,NoSettings!$C$1:$AH$1,0))</f>
        <v>0</v>
      </c>
      <c r="AA1376" s="164">
        <f>INDEX(NoSettings!$C$2:$AH$6843,MATCH(EPS!$F1376,NoSettings!$A$2:$A$6843,0),MATCH(EPS!AA$2,NoSettings!$C$1:$AH$1,0))</f>
        <v>0</v>
      </c>
      <c r="AB1376" s="80">
        <f>INDEX(NoSettings!$C$2:$AH$6843,MATCH(EPS!$F1376,NoSettings!$A$2:$A$6843,0),MATCH(EPS!AB$2,NoSettings!$C$1:$AH$1,0))</f>
        <v>0</v>
      </c>
      <c r="AC1376" s="80">
        <f>INDEX(NoSettings!$C$2:$AH$6843,MATCH(EPS!$F1376,NoSettings!$A$2:$A$6843,0),MATCH(EPS!AC$2,NoSettings!$C$1:$AH$1,0))</f>
        <v>0</v>
      </c>
      <c r="AD1376" s="80">
        <f>INDEX(NoSettings!$C$2:$AH$6843,MATCH(EPS!$F1376,NoSettings!$A$2:$A$6843,0),MATCH(EPS!AD$2,NoSettings!$C$1:$AH$1,0))</f>
        <v>0</v>
      </c>
      <c r="AE1376" s="80">
        <f>INDEX(NoSettings!$C$2:$AH$6843,MATCH(EPS!$F1376,NoSettings!$A$2:$A$6843,0),MATCH(EPS!AE$2,NoSettings!$C$1:$AH$1,0))</f>
        <v>0</v>
      </c>
      <c r="AF1376" s="80">
        <f>INDEX(NoSettings!$C$2:$AH$6843,MATCH(EPS!$F1376,NoSettings!$A$2:$A$6843,0),MATCH(EPS!AF$2,NoSettings!$C$1:$AH$1,0))</f>
        <v>0</v>
      </c>
      <c r="AG1376" s="80">
        <f>INDEX(NoSettings!$C$2:$AH$6843,MATCH(EPS!$F1376,NoSettings!$A$2:$A$6843,0),MATCH(EPS!AG$2,NoSettings!$C$1:$AH$1,0))</f>
        <v>0</v>
      </c>
      <c r="AH1376" s="80">
        <f>INDEX(NoSettings!$C$2:$AH$6843,MATCH(EPS!$F1376,NoSettings!$A$2:$A$6843,0),MATCH(EPS!AH$2,NoSettings!$C$1:$AH$1,0))</f>
        <v>0</v>
      </c>
      <c r="AI1376" s="80">
        <f>INDEX(NoSettings!$C$2:$AH$6843,MATCH(EPS!$F1376,NoSettings!$A$2:$A$6843,0),MATCH(EPS!AI$2,NoSettings!$C$1:$AH$1,0))</f>
        <v>0</v>
      </c>
      <c r="AJ1376" s="80">
        <f>INDEX(NoSettings!$C$2:$AH$6843,MATCH(EPS!$F1376,NoSettings!$A$2:$A$6843,0),MATCH(EPS!AJ$2,NoSettings!$C$1:$AH$1,0))</f>
        <v>0</v>
      </c>
      <c r="AK1376" s="164">
        <f>INDEX(NoSettings!$C$2:$AH$6843,MATCH(EPS!$F1376,NoSettings!$A$2:$A$6843,0),MATCH(EPS!AK$2,NoSettings!$C$1:$AH$1,0))</f>
        <v>0</v>
      </c>
      <c r="AL1376" s="80"/>
    </row>
    <row r="1377" spans="1:38">
      <c r="A1377" s="75" t="s">
        <v>3377</v>
      </c>
      <c r="B1377" s="113" t="s">
        <v>3301</v>
      </c>
      <c r="C1377" s="113" t="s">
        <v>3864</v>
      </c>
      <c r="D1377" s="113"/>
      <c r="E1377" s="113"/>
      <c r="F1377" s="113" t="s">
        <v>1259</v>
      </c>
      <c r="G1377" s="164">
        <f>INDEX(NoSettings!$C$2:$AH$6843,MATCH(EPS!$F1377,NoSettings!$A$2:$A$6843,0),MATCH(EPS!G$2,NoSettings!$C$1:$AH$1,0))</f>
        <v>0</v>
      </c>
      <c r="H1377" s="80">
        <f>INDEX(NoSettings!$C$2:$AH$6843,MATCH(EPS!$F1377,NoSettings!$A$2:$A$6843,0),MATCH(EPS!H$2,NoSettings!$C$1:$AH$1,0))</f>
        <v>0</v>
      </c>
      <c r="I1377" s="80">
        <f>INDEX(NoSettings!$C$2:$AH$6843,MATCH(EPS!$F1377,NoSettings!$A$2:$A$6843,0),MATCH(EPS!I$2,NoSettings!$C$1:$AH$1,0))</f>
        <v>0</v>
      </c>
      <c r="J1377" s="80">
        <f>INDEX(NoSettings!$C$2:$AH$6843,MATCH(EPS!$F1377,NoSettings!$A$2:$A$6843,0),MATCH(EPS!J$2,NoSettings!$C$1:$AH$1,0))</f>
        <v>0</v>
      </c>
      <c r="K1377" s="80">
        <f>INDEX(NoSettings!$C$2:$AH$6843,MATCH(EPS!$F1377,NoSettings!$A$2:$A$6843,0),MATCH(EPS!K$2,NoSettings!$C$1:$AH$1,0))</f>
        <v>0</v>
      </c>
      <c r="L1377" s="80">
        <f>INDEX(NoSettings!$C$2:$AH$6843,MATCH(EPS!$F1377,NoSettings!$A$2:$A$6843,0),MATCH(EPS!L$2,NoSettings!$C$1:$AH$1,0))</f>
        <v>0</v>
      </c>
      <c r="M1377" s="80">
        <f>INDEX(NoSettings!$C$2:$AH$6843,MATCH(EPS!$F1377,NoSettings!$A$2:$A$6843,0),MATCH(EPS!M$2,NoSettings!$C$1:$AH$1,0))</f>
        <v>0</v>
      </c>
      <c r="N1377" s="80">
        <f>INDEX(NoSettings!$C$2:$AH$6843,MATCH(EPS!$F1377,NoSettings!$A$2:$A$6843,0),MATCH(EPS!N$2,NoSettings!$C$1:$AH$1,0))</f>
        <v>0</v>
      </c>
      <c r="O1377" s="80">
        <f>INDEX(NoSettings!$C$2:$AH$6843,MATCH(EPS!$F1377,NoSettings!$A$2:$A$6843,0),MATCH(EPS!O$2,NoSettings!$C$1:$AH$1,0))</f>
        <v>0</v>
      </c>
      <c r="P1377" s="80">
        <f>INDEX(NoSettings!$C$2:$AH$6843,MATCH(EPS!$F1377,NoSettings!$A$2:$A$6843,0),MATCH(EPS!P$2,NoSettings!$C$1:$AH$1,0))</f>
        <v>0</v>
      </c>
      <c r="Q1377" s="164">
        <f>INDEX(NoSettings!$C$2:$AH$6843,MATCH(EPS!$F1377,NoSettings!$A$2:$A$6843,0),MATCH(EPS!Q$2,NoSettings!$C$1:$AH$1,0))</f>
        <v>0</v>
      </c>
      <c r="R1377" s="80">
        <f>INDEX(NoSettings!$C$2:$AH$6843,MATCH(EPS!$F1377,NoSettings!$A$2:$A$6843,0),MATCH(EPS!R$2,NoSettings!$C$1:$AH$1,0))</f>
        <v>0</v>
      </c>
      <c r="S1377" s="80">
        <f>INDEX(NoSettings!$C$2:$AH$6843,MATCH(EPS!$F1377,NoSettings!$A$2:$A$6843,0),MATCH(EPS!S$2,NoSettings!$C$1:$AH$1,0))</f>
        <v>0</v>
      </c>
      <c r="T1377" s="80">
        <f>INDEX(NoSettings!$C$2:$AH$6843,MATCH(EPS!$F1377,NoSettings!$A$2:$A$6843,0),MATCH(EPS!T$2,NoSettings!$C$1:$AH$1,0))</f>
        <v>0</v>
      </c>
      <c r="U1377" s="80">
        <f>INDEX(NoSettings!$C$2:$AH$6843,MATCH(EPS!$F1377,NoSettings!$A$2:$A$6843,0),MATCH(EPS!U$2,NoSettings!$C$1:$AH$1,0))</f>
        <v>0</v>
      </c>
      <c r="V1377" s="80">
        <f>INDEX(NoSettings!$C$2:$AH$6843,MATCH(EPS!$F1377,NoSettings!$A$2:$A$6843,0),MATCH(EPS!V$2,NoSettings!$C$1:$AH$1,0))</f>
        <v>0</v>
      </c>
      <c r="W1377" s="80">
        <f>INDEX(NoSettings!$C$2:$AH$6843,MATCH(EPS!$F1377,NoSettings!$A$2:$A$6843,0),MATCH(EPS!W$2,NoSettings!$C$1:$AH$1,0))</f>
        <v>0</v>
      </c>
      <c r="X1377" s="80">
        <f>INDEX(NoSettings!$C$2:$AH$6843,MATCH(EPS!$F1377,NoSettings!$A$2:$A$6843,0),MATCH(EPS!X$2,NoSettings!$C$1:$AH$1,0))</f>
        <v>0</v>
      </c>
      <c r="Y1377" s="80">
        <f>INDEX(NoSettings!$C$2:$AH$6843,MATCH(EPS!$F1377,NoSettings!$A$2:$A$6843,0),MATCH(EPS!Y$2,NoSettings!$C$1:$AH$1,0))</f>
        <v>0</v>
      </c>
      <c r="Z1377" s="80">
        <f>INDEX(NoSettings!$C$2:$AH$6843,MATCH(EPS!$F1377,NoSettings!$A$2:$A$6843,0),MATCH(EPS!Z$2,NoSettings!$C$1:$AH$1,0))</f>
        <v>0</v>
      </c>
      <c r="AA1377" s="164">
        <f>INDEX(NoSettings!$C$2:$AH$6843,MATCH(EPS!$F1377,NoSettings!$A$2:$A$6843,0),MATCH(EPS!AA$2,NoSettings!$C$1:$AH$1,0))</f>
        <v>0</v>
      </c>
      <c r="AB1377" s="80">
        <f>INDEX(NoSettings!$C$2:$AH$6843,MATCH(EPS!$F1377,NoSettings!$A$2:$A$6843,0),MATCH(EPS!AB$2,NoSettings!$C$1:$AH$1,0))</f>
        <v>0</v>
      </c>
      <c r="AC1377" s="80">
        <f>INDEX(NoSettings!$C$2:$AH$6843,MATCH(EPS!$F1377,NoSettings!$A$2:$A$6843,0),MATCH(EPS!AC$2,NoSettings!$C$1:$AH$1,0))</f>
        <v>0</v>
      </c>
      <c r="AD1377" s="80">
        <f>INDEX(NoSettings!$C$2:$AH$6843,MATCH(EPS!$F1377,NoSettings!$A$2:$A$6843,0),MATCH(EPS!AD$2,NoSettings!$C$1:$AH$1,0))</f>
        <v>0</v>
      </c>
      <c r="AE1377" s="80">
        <f>INDEX(NoSettings!$C$2:$AH$6843,MATCH(EPS!$F1377,NoSettings!$A$2:$A$6843,0),MATCH(EPS!AE$2,NoSettings!$C$1:$AH$1,0))</f>
        <v>0</v>
      </c>
      <c r="AF1377" s="80">
        <f>INDEX(NoSettings!$C$2:$AH$6843,MATCH(EPS!$F1377,NoSettings!$A$2:$A$6843,0),MATCH(EPS!AF$2,NoSettings!$C$1:$AH$1,0))</f>
        <v>0</v>
      </c>
      <c r="AG1377" s="80">
        <f>INDEX(NoSettings!$C$2:$AH$6843,MATCH(EPS!$F1377,NoSettings!$A$2:$A$6843,0),MATCH(EPS!AG$2,NoSettings!$C$1:$AH$1,0))</f>
        <v>0</v>
      </c>
      <c r="AH1377" s="80">
        <f>INDEX(NoSettings!$C$2:$AH$6843,MATCH(EPS!$F1377,NoSettings!$A$2:$A$6843,0),MATCH(EPS!AH$2,NoSettings!$C$1:$AH$1,0))</f>
        <v>0</v>
      </c>
      <c r="AI1377" s="80">
        <f>INDEX(NoSettings!$C$2:$AH$6843,MATCH(EPS!$F1377,NoSettings!$A$2:$A$6843,0),MATCH(EPS!AI$2,NoSettings!$C$1:$AH$1,0))</f>
        <v>0</v>
      </c>
      <c r="AJ1377" s="80">
        <f>INDEX(NoSettings!$C$2:$AH$6843,MATCH(EPS!$F1377,NoSettings!$A$2:$A$6843,0),MATCH(EPS!AJ$2,NoSettings!$C$1:$AH$1,0))</f>
        <v>0</v>
      </c>
      <c r="AK1377" s="164">
        <f>INDEX(NoSettings!$C$2:$AH$6843,MATCH(EPS!$F1377,NoSettings!$A$2:$A$6843,0),MATCH(EPS!AK$2,NoSettings!$C$1:$AH$1,0))</f>
        <v>0</v>
      </c>
      <c r="AL1377" s="80"/>
    </row>
    <row r="1378" spans="1:38">
      <c r="A1378" s="75" t="s">
        <v>3377</v>
      </c>
      <c r="B1378" s="113" t="s">
        <v>3301</v>
      </c>
      <c r="C1378" s="113" t="s">
        <v>3865</v>
      </c>
      <c r="D1378" s="113"/>
      <c r="E1378" s="113"/>
      <c r="F1378" s="113" t="s">
        <v>1260</v>
      </c>
      <c r="G1378" s="164">
        <f>INDEX(NoSettings!$C$2:$AH$6843,MATCH(EPS!$F1378,NoSettings!$A$2:$A$6843,0),MATCH(EPS!G$2,NoSettings!$C$1:$AH$1,0))</f>
        <v>0</v>
      </c>
      <c r="H1378" s="80">
        <f>INDEX(NoSettings!$C$2:$AH$6843,MATCH(EPS!$F1378,NoSettings!$A$2:$A$6843,0),MATCH(EPS!H$2,NoSettings!$C$1:$AH$1,0))</f>
        <v>0</v>
      </c>
      <c r="I1378" s="80">
        <f>INDEX(NoSettings!$C$2:$AH$6843,MATCH(EPS!$F1378,NoSettings!$A$2:$A$6843,0),MATCH(EPS!I$2,NoSettings!$C$1:$AH$1,0))</f>
        <v>0</v>
      </c>
      <c r="J1378" s="80">
        <f>INDEX(NoSettings!$C$2:$AH$6843,MATCH(EPS!$F1378,NoSettings!$A$2:$A$6843,0),MATCH(EPS!J$2,NoSettings!$C$1:$AH$1,0))</f>
        <v>0</v>
      </c>
      <c r="K1378" s="80">
        <f>INDEX(NoSettings!$C$2:$AH$6843,MATCH(EPS!$F1378,NoSettings!$A$2:$A$6843,0),MATCH(EPS!K$2,NoSettings!$C$1:$AH$1,0))</f>
        <v>0</v>
      </c>
      <c r="L1378" s="80">
        <f>INDEX(NoSettings!$C$2:$AH$6843,MATCH(EPS!$F1378,NoSettings!$A$2:$A$6843,0),MATCH(EPS!L$2,NoSettings!$C$1:$AH$1,0))</f>
        <v>0</v>
      </c>
      <c r="M1378" s="80">
        <f>INDEX(NoSettings!$C$2:$AH$6843,MATCH(EPS!$F1378,NoSettings!$A$2:$A$6843,0),MATCH(EPS!M$2,NoSettings!$C$1:$AH$1,0))</f>
        <v>0</v>
      </c>
      <c r="N1378" s="80">
        <f>INDEX(NoSettings!$C$2:$AH$6843,MATCH(EPS!$F1378,NoSettings!$A$2:$A$6843,0),MATCH(EPS!N$2,NoSettings!$C$1:$AH$1,0))</f>
        <v>0</v>
      </c>
      <c r="O1378" s="80">
        <f>INDEX(NoSettings!$C$2:$AH$6843,MATCH(EPS!$F1378,NoSettings!$A$2:$A$6843,0),MATCH(EPS!O$2,NoSettings!$C$1:$AH$1,0))</f>
        <v>0</v>
      </c>
      <c r="P1378" s="80">
        <f>INDEX(NoSettings!$C$2:$AH$6843,MATCH(EPS!$F1378,NoSettings!$A$2:$A$6843,0),MATCH(EPS!P$2,NoSettings!$C$1:$AH$1,0))</f>
        <v>0</v>
      </c>
      <c r="Q1378" s="164">
        <f>INDEX(NoSettings!$C$2:$AH$6843,MATCH(EPS!$F1378,NoSettings!$A$2:$A$6843,0),MATCH(EPS!Q$2,NoSettings!$C$1:$AH$1,0))</f>
        <v>0</v>
      </c>
      <c r="R1378" s="80">
        <f>INDEX(NoSettings!$C$2:$AH$6843,MATCH(EPS!$F1378,NoSettings!$A$2:$A$6843,0),MATCH(EPS!R$2,NoSettings!$C$1:$AH$1,0))</f>
        <v>0</v>
      </c>
      <c r="S1378" s="80">
        <f>INDEX(NoSettings!$C$2:$AH$6843,MATCH(EPS!$F1378,NoSettings!$A$2:$A$6843,0),MATCH(EPS!S$2,NoSettings!$C$1:$AH$1,0))</f>
        <v>0</v>
      </c>
      <c r="T1378" s="80">
        <f>INDEX(NoSettings!$C$2:$AH$6843,MATCH(EPS!$F1378,NoSettings!$A$2:$A$6843,0),MATCH(EPS!T$2,NoSettings!$C$1:$AH$1,0))</f>
        <v>0</v>
      </c>
      <c r="U1378" s="80">
        <f>INDEX(NoSettings!$C$2:$AH$6843,MATCH(EPS!$F1378,NoSettings!$A$2:$A$6843,0),MATCH(EPS!U$2,NoSettings!$C$1:$AH$1,0))</f>
        <v>0</v>
      </c>
      <c r="V1378" s="80">
        <f>INDEX(NoSettings!$C$2:$AH$6843,MATCH(EPS!$F1378,NoSettings!$A$2:$A$6843,0),MATCH(EPS!V$2,NoSettings!$C$1:$AH$1,0))</f>
        <v>0</v>
      </c>
      <c r="W1378" s="80">
        <f>INDEX(NoSettings!$C$2:$AH$6843,MATCH(EPS!$F1378,NoSettings!$A$2:$A$6843,0),MATCH(EPS!W$2,NoSettings!$C$1:$AH$1,0))</f>
        <v>0</v>
      </c>
      <c r="X1378" s="80">
        <f>INDEX(NoSettings!$C$2:$AH$6843,MATCH(EPS!$F1378,NoSettings!$A$2:$A$6843,0),MATCH(EPS!X$2,NoSettings!$C$1:$AH$1,0))</f>
        <v>0</v>
      </c>
      <c r="Y1378" s="80">
        <f>INDEX(NoSettings!$C$2:$AH$6843,MATCH(EPS!$F1378,NoSettings!$A$2:$A$6843,0),MATCH(EPS!Y$2,NoSettings!$C$1:$AH$1,0))</f>
        <v>0</v>
      </c>
      <c r="Z1378" s="80">
        <f>INDEX(NoSettings!$C$2:$AH$6843,MATCH(EPS!$F1378,NoSettings!$A$2:$A$6843,0),MATCH(EPS!Z$2,NoSettings!$C$1:$AH$1,0))</f>
        <v>0</v>
      </c>
      <c r="AA1378" s="164">
        <f>INDEX(NoSettings!$C$2:$AH$6843,MATCH(EPS!$F1378,NoSettings!$A$2:$A$6843,0),MATCH(EPS!AA$2,NoSettings!$C$1:$AH$1,0))</f>
        <v>0</v>
      </c>
      <c r="AB1378" s="80">
        <f>INDEX(NoSettings!$C$2:$AH$6843,MATCH(EPS!$F1378,NoSettings!$A$2:$A$6843,0),MATCH(EPS!AB$2,NoSettings!$C$1:$AH$1,0))</f>
        <v>0</v>
      </c>
      <c r="AC1378" s="80">
        <f>INDEX(NoSettings!$C$2:$AH$6843,MATCH(EPS!$F1378,NoSettings!$A$2:$A$6843,0),MATCH(EPS!AC$2,NoSettings!$C$1:$AH$1,0))</f>
        <v>0</v>
      </c>
      <c r="AD1378" s="80">
        <f>INDEX(NoSettings!$C$2:$AH$6843,MATCH(EPS!$F1378,NoSettings!$A$2:$A$6843,0),MATCH(EPS!AD$2,NoSettings!$C$1:$AH$1,0))</f>
        <v>0</v>
      </c>
      <c r="AE1378" s="80">
        <f>INDEX(NoSettings!$C$2:$AH$6843,MATCH(EPS!$F1378,NoSettings!$A$2:$A$6843,0),MATCH(EPS!AE$2,NoSettings!$C$1:$AH$1,0))</f>
        <v>0</v>
      </c>
      <c r="AF1378" s="80">
        <f>INDEX(NoSettings!$C$2:$AH$6843,MATCH(EPS!$F1378,NoSettings!$A$2:$A$6843,0),MATCH(EPS!AF$2,NoSettings!$C$1:$AH$1,0))</f>
        <v>0</v>
      </c>
      <c r="AG1378" s="80">
        <f>INDEX(NoSettings!$C$2:$AH$6843,MATCH(EPS!$F1378,NoSettings!$A$2:$A$6843,0),MATCH(EPS!AG$2,NoSettings!$C$1:$AH$1,0))</f>
        <v>0</v>
      </c>
      <c r="AH1378" s="80">
        <f>INDEX(NoSettings!$C$2:$AH$6843,MATCH(EPS!$F1378,NoSettings!$A$2:$A$6843,0),MATCH(EPS!AH$2,NoSettings!$C$1:$AH$1,0))</f>
        <v>0</v>
      </c>
      <c r="AI1378" s="80">
        <f>INDEX(NoSettings!$C$2:$AH$6843,MATCH(EPS!$F1378,NoSettings!$A$2:$A$6843,0),MATCH(EPS!AI$2,NoSettings!$C$1:$AH$1,0))</f>
        <v>0</v>
      </c>
      <c r="AJ1378" s="80">
        <f>INDEX(NoSettings!$C$2:$AH$6843,MATCH(EPS!$F1378,NoSettings!$A$2:$A$6843,0),MATCH(EPS!AJ$2,NoSettings!$C$1:$AH$1,0))</f>
        <v>0</v>
      </c>
      <c r="AK1378" s="164">
        <f>INDEX(NoSettings!$C$2:$AH$6843,MATCH(EPS!$F1378,NoSettings!$A$2:$A$6843,0),MATCH(EPS!AK$2,NoSettings!$C$1:$AH$1,0))</f>
        <v>0</v>
      </c>
      <c r="AL1378" s="80"/>
    </row>
    <row r="1379" spans="1:38">
      <c r="A1379" s="75" t="s">
        <v>3377</v>
      </c>
      <c r="B1379" s="113" t="s">
        <v>3301</v>
      </c>
      <c r="C1379" s="113" t="s">
        <v>3866</v>
      </c>
      <c r="D1379" s="113"/>
      <c r="E1379" s="113"/>
      <c r="F1379" s="113" t="s">
        <v>1261</v>
      </c>
      <c r="G1379" s="164">
        <f>INDEX(NoSettings!$C$2:$AH$6843,MATCH(EPS!$F1379,NoSettings!$A$2:$A$6843,0),MATCH(EPS!G$2,NoSettings!$C$1:$AH$1,0))</f>
        <v>0</v>
      </c>
      <c r="H1379" s="80">
        <f>INDEX(NoSettings!$C$2:$AH$6843,MATCH(EPS!$F1379,NoSettings!$A$2:$A$6843,0),MATCH(EPS!H$2,NoSettings!$C$1:$AH$1,0))</f>
        <v>0</v>
      </c>
      <c r="I1379" s="80">
        <f>INDEX(NoSettings!$C$2:$AH$6843,MATCH(EPS!$F1379,NoSettings!$A$2:$A$6843,0),MATCH(EPS!I$2,NoSettings!$C$1:$AH$1,0))</f>
        <v>0</v>
      </c>
      <c r="J1379" s="80">
        <f>INDEX(NoSettings!$C$2:$AH$6843,MATCH(EPS!$F1379,NoSettings!$A$2:$A$6843,0),MATCH(EPS!J$2,NoSettings!$C$1:$AH$1,0))</f>
        <v>0</v>
      </c>
      <c r="K1379" s="80">
        <f>INDEX(NoSettings!$C$2:$AH$6843,MATCH(EPS!$F1379,NoSettings!$A$2:$A$6843,0),MATCH(EPS!K$2,NoSettings!$C$1:$AH$1,0))</f>
        <v>0</v>
      </c>
      <c r="L1379" s="80">
        <f>INDEX(NoSettings!$C$2:$AH$6843,MATCH(EPS!$F1379,NoSettings!$A$2:$A$6843,0),MATCH(EPS!L$2,NoSettings!$C$1:$AH$1,0))</f>
        <v>0</v>
      </c>
      <c r="M1379" s="80">
        <f>INDEX(NoSettings!$C$2:$AH$6843,MATCH(EPS!$F1379,NoSettings!$A$2:$A$6843,0),MATCH(EPS!M$2,NoSettings!$C$1:$AH$1,0))</f>
        <v>0</v>
      </c>
      <c r="N1379" s="80">
        <f>INDEX(NoSettings!$C$2:$AH$6843,MATCH(EPS!$F1379,NoSettings!$A$2:$A$6843,0),MATCH(EPS!N$2,NoSettings!$C$1:$AH$1,0))</f>
        <v>0</v>
      </c>
      <c r="O1379" s="80">
        <f>INDEX(NoSettings!$C$2:$AH$6843,MATCH(EPS!$F1379,NoSettings!$A$2:$A$6843,0),MATCH(EPS!O$2,NoSettings!$C$1:$AH$1,0))</f>
        <v>0</v>
      </c>
      <c r="P1379" s="80">
        <f>INDEX(NoSettings!$C$2:$AH$6843,MATCH(EPS!$F1379,NoSettings!$A$2:$A$6843,0),MATCH(EPS!P$2,NoSettings!$C$1:$AH$1,0))</f>
        <v>0</v>
      </c>
      <c r="Q1379" s="164">
        <f>INDEX(NoSettings!$C$2:$AH$6843,MATCH(EPS!$F1379,NoSettings!$A$2:$A$6843,0),MATCH(EPS!Q$2,NoSettings!$C$1:$AH$1,0))</f>
        <v>0</v>
      </c>
      <c r="R1379" s="80">
        <f>INDEX(NoSettings!$C$2:$AH$6843,MATCH(EPS!$F1379,NoSettings!$A$2:$A$6843,0),MATCH(EPS!R$2,NoSettings!$C$1:$AH$1,0))</f>
        <v>0</v>
      </c>
      <c r="S1379" s="80">
        <f>INDEX(NoSettings!$C$2:$AH$6843,MATCH(EPS!$F1379,NoSettings!$A$2:$A$6843,0),MATCH(EPS!S$2,NoSettings!$C$1:$AH$1,0))</f>
        <v>0</v>
      </c>
      <c r="T1379" s="80">
        <f>INDEX(NoSettings!$C$2:$AH$6843,MATCH(EPS!$F1379,NoSettings!$A$2:$A$6843,0),MATCH(EPS!T$2,NoSettings!$C$1:$AH$1,0))</f>
        <v>0</v>
      </c>
      <c r="U1379" s="80">
        <f>INDEX(NoSettings!$C$2:$AH$6843,MATCH(EPS!$F1379,NoSettings!$A$2:$A$6843,0),MATCH(EPS!U$2,NoSettings!$C$1:$AH$1,0))</f>
        <v>0</v>
      </c>
      <c r="V1379" s="80">
        <f>INDEX(NoSettings!$C$2:$AH$6843,MATCH(EPS!$F1379,NoSettings!$A$2:$A$6843,0),MATCH(EPS!V$2,NoSettings!$C$1:$AH$1,0))</f>
        <v>0</v>
      </c>
      <c r="W1379" s="80">
        <f>INDEX(NoSettings!$C$2:$AH$6843,MATCH(EPS!$F1379,NoSettings!$A$2:$A$6843,0),MATCH(EPS!W$2,NoSettings!$C$1:$AH$1,0))</f>
        <v>0</v>
      </c>
      <c r="X1379" s="80">
        <f>INDEX(NoSettings!$C$2:$AH$6843,MATCH(EPS!$F1379,NoSettings!$A$2:$A$6843,0),MATCH(EPS!X$2,NoSettings!$C$1:$AH$1,0))</f>
        <v>0</v>
      </c>
      <c r="Y1379" s="80">
        <f>INDEX(NoSettings!$C$2:$AH$6843,MATCH(EPS!$F1379,NoSettings!$A$2:$A$6843,0),MATCH(EPS!Y$2,NoSettings!$C$1:$AH$1,0))</f>
        <v>0</v>
      </c>
      <c r="Z1379" s="80">
        <f>INDEX(NoSettings!$C$2:$AH$6843,MATCH(EPS!$F1379,NoSettings!$A$2:$A$6843,0),MATCH(EPS!Z$2,NoSettings!$C$1:$AH$1,0))</f>
        <v>0</v>
      </c>
      <c r="AA1379" s="164">
        <f>INDEX(NoSettings!$C$2:$AH$6843,MATCH(EPS!$F1379,NoSettings!$A$2:$A$6843,0),MATCH(EPS!AA$2,NoSettings!$C$1:$AH$1,0))</f>
        <v>0</v>
      </c>
      <c r="AB1379" s="80">
        <f>INDEX(NoSettings!$C$2:$AH$6843,MATCH(EPS!$F1379,NoSettings!$A$2:$A$6843,0),MATCH(EPS!AB$2,NoSettings!$C$1:$AH$1,0))</f>
        <v>0</v>
      </c>
      <c r="AC1379" s="80">
        <f>INDEX(NoSettings!$C$2:$AH$6843,MATCH(EPS!$F1379,NoSettings!$A$2:$A$6843,0),MATCH(EPS!AC$2,NoSettings!$C$1:$AH$1,0))</f>
        <v>0</v>
      </c>
      <c r="AD1379" s="80">
        <f>INDEX(NoSettings!$C$2:$AH$6843,MATCH(EPS!$F1379,NoSettings!$A$2:$A$6843,0),MATCH(EPS!AD$2,NoSettings!$C$1:$AH$1,0))</f>
        <v>0</v>
      </c>
      <c r="AE1379" s="80">
        <f>INDEX(NoSettings!$C$2:$AH$6843,MATCH(EPS!$F1379,NoSettings!$A$2:$A$6843,0),MATCH(EPS!AE$2,NoSettings!$C$1:$AH$1,0))</f>
        <v>0</v>
      </c>
      <c r="AF1379" s="80">
        <f>INDEX(NoSettings!$C$2:$AH$6843,MATCH(EPS!$F1379,NoSettings!$A$2:$A$6843,0),MATCH(EPS!AF$2,NoSettings!$C$1:$AH$1,0))</f>
        <v>0</v>
      </c>
      <c r="AG1379" s="80">
        <f>INDEX(NoSettings!$C$2:$AH$6843,MATCH(EPS!$F1379,NoSettings!$A$2:$A$6843,0),MATCH(EPS!AG$2,NoSettings!$C$1:$AH$1,0))</f>
        <v>0</v>
      </c>
      <c r="AH1379" s="80">
        <f>INDEX(NoSettings!$C$2:$AH$6843,MATCH(EPS!$F1379,NoSettings!$A$2:$A$6843,0),MATCH(EPS!AH$2,NoSettings!$C$1:$AH$1,0))</f>
        <v>0</v>
      </c>
      <c r="AI1379" s="80">
        <f>INDEX(NoSettings!$C$2:$AH$6843,MATCH(EPS!$F1379,NoSettings!$A$2:$A$6843,0),MATCH(EPS!AI$2,NoSettings!$C$1:$AH$1,0))</f>
        <v>0</v>
      </c>
      <c r="AJ1379" s="80">
        <f>INDEX(NoSettings!$C$2:$AH$6843,MATCH(EPS!$F1379,NoSettings!$A$2:$A$6843,0),MATCH(EPS!AJ$2,NoSettings!$C$1:$AH$1,0))</f>
        <v>0</v>
      </c>
      <c r="AK1379" s="164">
        <f>INDEX(NoSettings!$C$2:$AH$6843,MATCH(EPS!$F1379,NoSettings!$A$2:$A$6843,0),MATCH(EPS!AK$2,NoSettings!$C$1:$AH$1,0))</f>
        <v>0</v>
      </c>
      <c r="AL1379" s="80"/>
    </row>
    <row r="1380" spans="1:38">
      <c r="A1380" s="75" t="s">
        <v>3305</v>
      </c>
      <c r="B1380" s="113" t="s">
        <v>10546</v>
      </c>
      <c r="C1380" s="113" t="s">
        <v>3850</v>
      </c>
      <c r="D1380" s="113"/>
      <c r="E1380" s="113"/>
      <c r="F1380" s="113" t="s">
        <v>7243</v>
      </c>
      <c r="G1380" s="164">
        <f>INDEX(NoSettings!$C$2:$AH$6843,MATCH(EPS!$F1380,NoSettings!$A$2:$A$6843,0),MATCH(EPS!G$2,NoSettings!$C$1:$AH$1,0))</f>
        <v>251000000000000</v>
      </c>
      <c r="H1380" s="80">
        <f>INDEX(NoSettings!$C$2:$AH$6843,MATCH(EPS!$F1380,NoSettings!$A$2:$A$6843,0),MATCH(EPS!H$2,NoSettings!$C$1:$AH$1,0))</f>
        <v>265700000000000</v>
      </c>
      <c r="I1380" s="80">
        <f>INDEX(NoSettings!$C$2:$AH$6843,MATCH(EPS!$F1380,NoSettings!$A$2:$A$6843,0),MATCH(EPS!I$2,NoSettings!$C$1:$AH$1,0))</f>
        <v>268200000000000</v>
      </c>
      <c r="J1380" s="80">
        <f>INDEX(NoSettings!$C$2:$AH$6843,MATCH(EPS!$F1380,NoSettings!$A$2:$A$6843,0),MATCH(EPS!J$2,NoSettings!$C$1:$AH$1,0))</f>
        <v>276100000000000</v>
      </c>
      <c r="K1380" s="80">
        <f>INDEX(NoSettings!$C$2:$AH$6843,MATCH(EPS!$F1380,NoSettings!$A$2:$A$6843,0),MATCH(EPS!K$2,NoSettings!$C$1:$AH$1,0))</f>
        <v>284200000000000</v>
      </c>
      <c r="L1380" s="80">
        <f>INDEX(NoSettings!$C$2:$AH$6843,MATCH(EPS!$F1380,NoSettings!$A$2:$A$6843,0),MATCH(EPS!L$2,NoSettings!$C$1:$AH$1,0))</f>
        <v>290600000000000</v>
      </c>
      <c r="M1380" s="80">
        <f>INDEX(NoSettings!$C$2:$AH$6843,MATCH(EPS!$F1380,NoSettings!$A$2:$A$6843,0),MATCH(EPS!M$2,NoSettings!$C$1:$AH$1,0))</f>
        <v>296500000000000</v>
      </c>
      <c r="N1380" s="80">
        <f>INDEX(NoSettings!$C$2:$AH$6843,MATCH(EPS!$F1380,NoSettings!$A$2:$A$6843,0),MATCH(EPS!N$2,NoSettings!$C$1:$AH$1,0))</f>
        <v>302100000000000</v>
      </c>
      <c r="O1380" s="80">
        <f>INDEX(NoSettings!$C$2:$AH$6843,MATCH(EPS!$F1380,NoSettings!$A$2:$A$6843,0),MATCH(EPS!O$2,NoSettings!$C$1:$AH$1,0))</f>
        <v>307600000000000</v>
      </c>
      <c r="P1380" s="80">
        <f>INDEX(NoSettings!$C$2:$AH$6843,MATCH(EPS!$F1380,NoSettings!$A$2:$A$6843,0),MATCH(EPS!P$2,NoSettings!$C$1:$AH$1,0))</f>
        <v>312000000000000</v>
      </c>
      <c r="Q1380" s="164">
        <f>INDEX(NoSettings!$C$2:$AH$6843,MATCH(EPS!$F1380,NoSettings!$A$2:$A$6843,0),MATCH(EPS!Q$2,NoSettings!$C$1:$AH$1,0))</f>
        <v>316400000000000</v>
      </c>
      <c r="R1380" s="80">
        <f>INDEX(NoSettings!$C$2:$AH$6843,MATCH(EPS!$F1380,NoSettings!$A$2:$A$6843,0),MATCH(EPS!R$2,NoSettings!$C$1:$AH$1,0))</f>
        <v>321000000000000</v>
      </c>
      <c r="S1380" s="80">
        <f>INDEX(NoSettings!$C$2:$AH$6843,MATCH(EPS!$F1380,NoSettings!$A$2:$A$6843,0),MATCH(EPS!S$2,NoSettings!$C$1:$AH$1,0))</f>
        <v>326200000000000</v>
      </c>
      <c r="T1380" s="80">
        <f>INDEX(NoSettings!$C$2:$AH$6843,MATCH(EPS!$F1380,NoSettings!$A$2:$A$6843,0),MATCH(EPS!T$2,NoSettings!$C$1:$AH$1,0))</f>
        <v>330300000000000</v>
      </c>
      <c r="U1380" s="80">
        <f>INDEX(NoSettings!$C$2:$AH$6843,MATCH(EPS!$F1380,NoSettings!$A$2:$A$6843,0),MATCH(EPS!U$2,NoSettings!$C$1:$AH$1,0))</f>
        <v>335000000000000</v>
      </c>
      <c r="V1380" s="80">
        <f>INDEX(NoSettings!$C$2:$AH$6843,MATCH(EPS!$F1380,NoSettings!$A$2:$A$6843,0),MATCH(EPS!V$2,NoSettings!$C$1:$AH$1,0))</f>
        <v>339900000000000</v>
      </c>
      <c r="W1380" s="80">
        <f>INDEX(NoSettings!$C$2:$AH$6843,MATCH(EPS!$F1380,NoSettings!$A$2:$A$6843,0),MATCH(EPS!W$2,NoSettings!$C$1:$AH$1,0))</f>
        <v>344800000000000</v>
      </c>
      <c r="X1380" s="80">
        <f>INDEX(NoSettings!$C$2:$AH$6843,MATCH(EPS!$F1380,NoSettings!$A$2:$A$6843,0),MATCH(EPS!X$2,NoSettings!$C$1:$AH$1,0))</f>
        <v>349600000000000</v>
      </c>
      <c r="Y1380" s="80">
        <f>INDEX(NoSettings!$C$2:$AH$6843,MATCH(EPS!$F1380,NoSettings!$A$2:$A$6843,0),MATCH(EPS!Y$2,NoSettings!$C$1:$AH$1,0))</f>
        <v>354500000000000</v>
      </c>
      <c r="Z1380" s="80">
        <f>INDEX(NoSettings!$C$2:$AH$6843,MATCH(EPS!$F1380,NoSettings!$A$2:$A$6843,0),MATCH(EPS!Z$2,NoSettings!$C$1:$AH$1,0))</f>
        <v>359500000000000</v>
      </c>
      <c r="AA1380" s="164">
        <f>INDEX(NoSettings!$C$2:$AH$6843,MATCH(EPS!$F1380,NoSettings!$A$2:$A$6843,0),MATCH(EPS!AA$2,NoSettings!$C$1:$AH$1,0))</f>
        <v>364600000000000</v>
      </c>
      <c r="AB1380" s="80">
        <f>INDEX(NoSettings!$C$2:$AH$6843,MATCH(EPS!$F1380,NoSettings!$A$2:$A$6843,0),MATCH(EPS!AB$2,NoSettings!$C$1:$AH$1,0))</f>
        <v>369700000000000</v>
      </c>
      <c r="AC1380" s="80">
        <f>INDEX(NoSettings!$C$2:$AH$6843,MATCH(EPS!$F1380,NoSettings!$A$2:$A$6843,0),MATCH(EPS!AC$2,NoSettings!$C$1:$AH$1,0))</f>
        <v>374800000000000</v>
      </c>
      <c r="AD1380" s="80">
        <f>INDEX(NoSettings!$C$2:$AH$6843,MATCH(EPS!$F1380,NoSettings!$A$2:$A$6843,0),MATCH(EPS!AD$2,NoSettings!$C$1:$AH$1,0))</f>
        <v>380000000000000</v>
      </c>
      <c r="AE1380" s="80">
        <f>INDEX(NoSettings!$C$2:$AH$6843,MATCH(EPS!$F1380,NoSettings!$A$2:$A$6843,0),MATCH(EPS!AE$2,NoSettings!$C$1:$AH$1,0))</f>
        <v>385200000000000</v>
      </c>
      <c r="AF1380" s="80">
        <f>INDEX(NoSettings!$C$2:$AH$6843,MATCH(EPS!$F1380,NoSettings!$A$2:$A$6843,0),MATCH(EPS!AF$2,NoSettings!$C$1:$AH$1,0))</f>
        <v>390600000000000</v>
      </c>
      <c r="AG1380" s="80">
        <f>INDEX(NoSettings!$C$2:$AH$6843,MATCH(EPS!$F1380,NoSettings!$A$2:$A$6843,0),MATCH(EPS!AG$2,NoSettings!$C$1:$AH$1,0))</f>
        <v>395900000000000</v>
      </c>
      <c r="AH1380" s="80">
        <f>INDEX(NoSettings!$C$2:$AH$6843,MATCH(EPS!$F1380,NoSettings!$A$2:$A$6843,0),MATCH(EPS!AH$2,NoSettings!$C$1:$AH$1,0))</f>
        <v>401200000000000</v>
      </c>
      <c r="AI1380" s="80">
        <f>INDEX(NoSettings!$C$2:$AH$6843,MATCH(EPS!$F1380,NoSettings!$A$2:$A$6843,0),MATCH(EPS!AI$2,NoSettings!$C$1:$AH$1,0))</f>
        <v>406900000000000</v>
      </c>
      <c r="AJ1380" s="80">
        <f>INDEX(NoSettings!$C$2:$AH$6843,MATCH(EPS!$F1380,NoSettings!$A$2:$A$6843,0),MATCH(EPS!AJ$2,NoSettings!$C$1:$AH$1,0))</f>
        <v>412600000000000</v>
      </c>
      <c r="AK1380" s="164">
        <f>INDEX(NoSettings!$C$2:$AH$6843,MATCH(EPS!$F1380,NoSettings!$A$2:$A$6843,0),MATCH(EPS!AK$2,NoSettings!$C$1:$AH$1,0))</f>
        <v>418400000000000</v>
      </c>
      <c r="AL1380" s="80"/>
    </row>
    <row r="1381" spans="1:38">
      <c r="A1381" s="75" t="s">
        <v>3305</v>
      </c>
      <c r="B1381" s="113" t="s">
        <v>10546</v>
      </c>
      <c r="C1381" s="113" t="s">
        <v>3872</v>
      </c>
      <c r="D1381" s="113"/>
      <c r="E1381" s="113"/>
      <c r="F1381" s="113" t="s">
        <v>7244</v>
      </c>
      <c r="G1381" s="164">
        <f>INDEX(NoSettings!$C$2:$AH$6843,MATCH(EPS!$F1381,NoSettings!$A$2:$A$6843,0),MATCH(EPS!G$2,NoSettings!$C$1:$AH$1,0))</f>
        <v>0</v>
      </c>
      <c r="H1381" s="80">
        <f>INDEX(NoSettings!$C$2:$AH$6843,MATCH(EPS!$F1381,NoSettings!$A$2:$A$6843,0),MATCH(EPS!H$2,NoSettings!$C$1:$AH$1,0))</f>
        <v>0</v>
      </c>
      <c r="I1381" s="80">
        <f>INDEX(NoSettings!$C$2:$AH$6843,MATCH(EPS!$F1381,NoSettings!$A$2:$A$6843,0),MATCH(EPS!I$2,NoSettings!$C$1:$AH$1,0))</f>
        <v>0</v>
      </c>
      <c r="J1381" s="80">
        <f>INDEX(NoSettings!$C$2:$AH$6843,MATCH(EPS!$F1381,NoSettings!$A$2:$A$6843,0),MATCH(EPS!J$2,NoSettings!$C$1:$AH$1,0))</f>
        <v>0</v>
      </c>
      <c r="K1381" s="80">
        <f>INDEX(NoSettings!$C$2:$AH$6843,MATCH(EPS!$F1381,NoSettings!$A$2:$A$6843,0),MATCH(EPS!K$2,NoSettings!$C$1:$AH$1,0))</f>
        <v>0</v>
      </c>
      <c r="L1381" s="80">
        <f>INDEX(NoSettings!$C$2:$AH$6843,MATCH(EPS!$F1381,NoSettings!$A$2:$A$6843,0),MATCH(EPS!L$2,NoSettings!$C$1:$AH$1,0))</f>
        <v>0</v>
      </c>
      <c r="M1381" s="80">
        <f>INDEX(NoSettings!$C$2:$AH$6843,MATCH(EPS!$F1381,NoSettings!$A$2:$A$6843,0),MATCH(EPS!M$2,NoSettings!$C$1:$AH$1,0))</f>
        <v>0</v>
      </c>
      <c r="N1381" s="80">
        <f>INDEX(NoSettings!$C$2:$AH$6843,MATCH(EPS!$F1381,NoSettings!$A$2:$A$6843,0),MATCH(EPS!N$2,NoSettings!$C$1:$AH$1,0))</f>
        <v>0</v>
      </c>
      <c r="O1381" s="80">
        <f>INDEX(NoSettings!$C$2:$AH$6843,MATCH(EPS!$F1381,NoSettings!$A$2:$A$6843,0),MATCH(EPS!O$2,NoSettings!$C$1:$AH$1,0))</f>
        <v>0</v>
      </c>
      <c r="P1381" s="80">
        <f>INDEX(NoSettings!$C$2:$AH$6843,MATCH(EPS!$F1381,NoSettings!$A$2:$A$6843,0),MATCH(EPS!P$2,NoSettings!$C$1:$AH$1,0))</f>
        <v>0</v>
      </c>
      <c r="Q1381" s="164">
        <f>INDEX(NoSettings!$C$2:$AH$6843,MATCH(EPS!$F1381,NoSettings!$A$2:$A$6843,0),MATCH(EPS!Q$2,NoSettings!$C$1:$AH$1,0))</f>
        <v>0</v>
      </c>
      <c r="R1381" s="80">
        <f>INDEX(NoSettings!$C$2:$AH$6843,MATCH(EPS!$F1381,NoSettings!$A$2:$A$6843,0),MATCH(EPS!R$2,NoSettings!$C$1:$AH$1,0))</f>
        <v>0</v>
      </c>
      <c r="S1381" s="80">
        <f>INDEX(NoSettings!$C$2:$AH$6843,MATCH(EPS!$F1381,NoSettings!$A$2:$A$6843,0),MATCH(EPS!S$2,NoSettings!$C$1:$AH$1,0))</f>
        <v>0</v>
      </c>
      <c r="T1381" s="80">
        <f>INDEX(NoSettings!$C$2:$AH$6843,MATCH(EPS!$F1381,NoSettings!$A$2:$A$6843,0),MATCH(EPS!T$2,NoSettings!$C$1:$AH$1,0))</f>
        <v>0</v>
      </c>
      <c r="U1381" s="80">
        <f>INDEX(NoSettings!$C$2:$AH$6843,MATCH(EPS!$F1381,NoSettings!$A$2:$A$6843,0),MATCH(EPS!U$2,NoSettings!$C$1:$AH$1,0))</f>
        <v>0</v>
      </c>
      <c r="V1381" s="80">
        <f>INDEX(NoSettings!$C$2:$AH$6843,MATCH(EPS!$F1381,NoSettings!$A$2:$A$6843,0),MATCH(EPS!V$2,NoSettings!$C$1:$AH$1,0))</f>
        <v>0</v>
      </c>
      <c r="W1381" s="80">
        <f>INDEX(NoSettings!$C$2:$AH$6843,MATCH(EPS!$F1381,NoSettings!$A$2:$A$6843,0),MATCH(EPS!W$2,NoSettings!$C$1:$AH$1,0))</f>
        <v>0</v>
      </c>
      <c r="X1381" s="80">
        <f>INDEX(NoSettings!$C$2:$AH$6843,MATCH(EPS!$F1381,NoSettings!$A$2:$A$6843,0),MATCH(EPS!X$2,NoSettings!$C$1:$AH$1,0))</f>
        <v>0</v>
      </c>
      <c r="Y1381" s="80">
        <f>INDEX(NoSettings!$C$2:$AH$6843,MATCH(EPS!$F1381,NoSettings!$A$2:$A$6843,0),MATCH(EPS!Y$2,NoSettings!$C$1:$AH$1,0))</f>
        <v>0</v>
      </c>
      <c r="Z1381" s="80">
        <f>INDEX(NoSettings!$C$2:$AH$6843,MATCH(EPS!$F1381,NoSettings!$A$2:$A$6843,0),MATCH(EPS!Z$2,NoSettings!$C$1:$AH$1,0))</f>
        <v>0</v>
      </c>
      <c r="AA1381" s="164">
        <f>INDEX(NoSettings!$C$2:$AH$6843,MATCH(EPS!$F1381,NoSettings!$A$2:$A$6843,0),MATCH(EPS!AA$2,NoSettings!$C$1:$AH$1,0))</f>
        <v>0</v>
      </c>
      <c r="AB1381" s="80">
        <f>INDEX(NoSettings!$C$2:$AH$6843,MATCH(EPS!$F1381,NoSettings!$A$2:$A$6843,0),MATCH(EPS!AB$2,NoSettings!$C$1:$AH$1,0))</f>
        <v>0</v>
      </c>
      <c r="AC1381" s="80">
        <f>INDEX(NoSettings!$C$2:$AH$6843,MATCH(EPS!$F1381,NoSettings!$A$2:$A$6843,0),MATCH(EPS!AC$2,NoSettings!$C$1:$AH$1,0))</f>
        <v>0</v>
      </c>
      <c r="AD1381" s="80">
        <f>INDEX(NoSettings!$C$2:$AH$6843,MATCH(EPS!$F1381,NoSettings!$A$2:$A$6843,0),MATCH(EPS!AD$2,NoSettings!$C$1:$AH$1,0))</f>
        <v>0</v>
      </c>
      <c r="AE1381" s="80">
        <f>INDEX(NoSettings!$C$2:$AH$6843,MATCH(EPS!$F1381,NoSettings!$A$2:$A$6843,0),MATCH(EPS!AE$2,NoSettings!$C$1:$AH$1,0))</f>
        <v>0</v>
      </c>
      <c r="AF1381" s="80">
        <f>INDEX(NoSettings!$C$2:$AH$6843,MATCH(EPS!$F1381,NoSettings!$A$2:$A$6843,0),MATCH(EPS!AF$2,NoSettings!$C$1:$AH$1,0))</f>
        <v>0</v>
      </c>
      <c r="AG1381" s="80">
        <f>INDEX(NoSettings!$C$2:$AH$6843,MATCH(EPS!$F1381,NoSettings!$A$2:$A$6843,0),MATCH(EPS!AG$2,NoSettings!$C$1:$AH$1,0))</f>
        <v>0</v>
      </c>
      <c r="AH1381" s="80">
        <f>INDEX(NoSettings!$C$2:$AH$6843,MATCH(EPS!$F1381,NoSettings!$A$2:$A$6843,0),MATCH(EPS!AH$2,NoSettings!$C$1:$AH$1,0))</f>
        <v>0</v>
      </c>
      <c r="AI1381" s="80">
        <f>INDEX(NoSettings!$C$2:$AH$6843,MATCH(EPS!$F1381,NoSettings!$A$2:$A$6843,0),MATCH(EPS!AI$2,NoSettings!$C$1:$AH$1,0))</f>
        <v>0</v>
      </c>
      <c r="AJ1381" s="80">
        <f>INDEX(NoSettings!$C$2:$AH$6843,MATCH(EPS!$F1381,NoSettings!$A$2:$A$6843,0),MATCH(EPS!AJ$2,NoSettings!$C$1:$AH$1,0))</f>
        <v>0</v>
      </c>
      <c r="AK1381" s="164">
        <f>INDEX(NoSettings!$C$2:$AH$6843,MATCH(EPS!$F1381,NoSettings!$A$2:$A$6843,0),MATCH(EPS!AK$2,NoSettings!$C$1:$AH$1,0))</f>
        <v>0</v>
      </c>
      <c r="AL1381" s="80"/>
    </row>
    <row r="1382" spans="1:38">
      <c r="A1382" s="75" t="s">
        <v>3305</v>
      </c>
      <c r="B1382" s="113" t="s">
        <v>10546</v>
      </c>
      <c r="C1382" s="113" t="s">
        <v>3388</v>
      </c>
      <c r="D1382" s="113"/>
      <c r="E1382" s="113"/>
      <c r="F1382" s="113" t="s">
        <v>7245</v>
      </c>
      <c r="G1382" s="164">
        <f>INDEX(NoSettings!$C$2:$AH$6843,MATCH(EPS!$F1382,NoSettings!$A$2:$A$6843,0),MATCH(EPS!G$2,NoSettings!$C$1:$AH$1,0))</f>
        <v>196288000000000</v>
      </c>
      <c r="H1382" s="80">
        <f>INDEX(NoSettings!$C$2:$AH$6843,MATCH(EPS!$F1382,NoSettings!$A$2:$A$6843,0),MATCH(EPS!H$2,NoSettings!$C$1:$AH$1,0))</f>
        <v>207769000000000</v>
      </c>
      <c r="I1382" s="80">
        <f>INDEX(NoSettings!$C$2:$AH$6843,MATCH(EPS!$F1382,NoSettings!$A$2:$A$6843,0),MATCH(EPS!I$2,NoSettings!$C$1:$AH$1,0))</f>
        <v>217283000000000</v>
      </c>
      <c r="J1382" s="80">
        <f>INDEX(NoSettings!$C$2:$AH$6843,MATCH(EPS!$F1382,NoSettings!$A$2:$A$6843,0),MATCH(EPS!J$2,NoSettings!$C$1:$AH$1,0))</f>
        <v>217122000000000</v>
      </c>
      <c r="K1382" s="80">
        <f>INDEX(NoSettings!$C$2:$AH$6843,MATCH(EPS!$F1382,NoSettings!$A$2:$A$6843,0),MATCH(EPS!K$2,NoSettings!$C$1:$AH$1,0))</f>
        <v>217043000000000</v>
      </c>
      <c r="L1382" s="80">
        <f>INDEX(NoSettings!$C$2:$AH$6843,MATCH(EPS!$F1382,NoSettings!$A$2:$A$6843,0),MATCH(EPS!L$2,NoSettings!$C$1:$AH$1,0))</f>
        <v>218647000000000</v>
      </c>
      <c r="M1382" s="80">
        <f>INDEX(NoSettings!$C$2:$AH$6843,MATCH(EPS!$F1382,NoSettings!$A$2:$A$6843,0),MATCH(EPS!M$2,NoSettings!$C$1:$AH$1,0))</f>
        <v>219833000000000</v>
      </c>
      <c r="N1382" s="80">
        <f>INDEX(NoSettings!$C$2:$AH$6843,MATCH(EPS!$F1382,NoSettings!$A$2:$A$6843,0),MATCH(EPS!N$2,NoSettings!$C$1:$AH$1,0))</f>
        <v>220694000000000</v>
      </c>
      <c r="O1382" s="80">
        <f>INDEX(NoSettings!$C$2:$AH$6843,MATCH(EPS!$F1382,NoSettings!$A$2:$A$6843,0),MATCH(EPS!O$2,NoSettings!$C$1:$AH$1,0))</f>
        <v>221309000000000</v>
      </c>
      <c r="P1382" s="80">
        <f>INDEX(NoSettings!$C$2:$AH$6843,MATCH(EPS!$F1382,NoSettings!$A$2:$A$6843,0),MATCH(EPS!P$2,NoSettings!$C$1:$AH$1,0))</f>
        <v>222838000000000</v>
      </c>
      <c r="Q1382" s="164">
        <f>INDEX(NoSettings!$C$2:$AH$6843,MATCH(EPS!$F1382,NoSettings!$A$2:$A$6843,0),MATCH(EPS!Q$2,NoSettings!$C$1:$AH$1,0))</f>
        <v>224198000000000</v>
      </c>
      <c r="R1382" s="80">
        <f>INDEX(NoSettings!$C$2:$AH$6843,MATCH(EPS!$F1382,NoSettings!$A$2:$A$6843,0),MATCH(EPS!R$2,NoSettings!$C$1:$AH$1,0))</f>
        <v>225449000000000</v>
      </c>
      <c r="S1382" s="80">
        <f>INDEX(NoSettings!$C$2:$AH$6843,MATCH(EPS!$F1382,NoSettings!$A$2:$A$6843,0),MATCH(EPS!S$2,NoSettings!$C$1:$AH$1,0))</f>
        <v>227313000000000</v>
      </c>
      <c r="T1382" s="80">
        <f>INDEX(NoSettings!$C$2:$AH$6843,MATCH(EPS!$F1382,NoSettings!$A$2:$A$6843,0),MATCH(EPS!T$2,NoSettings!$C$1:$AH$1,0))</f>
        <v>229732000000000</v>
      </c>
      <c r="U1382" s="80">
        <f>INDEX(NoSettings!$C$2:$AH$6843,MATCH(EPS!$F1382,NoSettings!$A$2:$A$6843,0),MATCH(EPS!U$2,NoSettings!$C$1:$AH$1,0))</f>
        <v>232533000000000</v>
      </c>
      <c r="V1382" s="80">
        <f>INDEX(NoSettings!$C$2:$AH$6843,MATCH(EPS!$F1382,NoSettings!$A$2:$A$6843,0),MATCH(EPS!V$2,NoSettings!$C$1:$AH$1,0))</f>
        <v>235471000000000</v>
      </c>
      <c r="W1382" s="80">
        <f>INDEX(NoSettings!$C$2:$AH$6843,MATCH(EPS!$F1382,NoSettings!$A$2:$A$6843,0),MATCH(EPS!W$2,NoSettings!$C$1:$AH$1,0))</f>
        <v>238418000000000</v>
      </c>
      <c r="X1382" s="80">
        <f>INDEX(NoSettings!$C$2:$AH$6843,MATCH(EPS!$F1382,NoSettings!$A$2:$A$6843,0),MATCH(EPS!X$2,NoSettings!$C$1:$AH$1,0))</f>
        <v>241416000000000</v>
      </c>
      <c r="Y1382" s="80">
        <f>INDEX(NoSettings!$C$2:$AH$6843,MATCH(EPS!$F1382,NoSettings!$A$2:$A$6843,0),MATCH(EPS!Y$2,NoSettings!$C$1:$AH$1,0))</f>
        <v>244457000000000</v>
      </c>
      <c r="Z1382" s="80">
        <f>INDEX(NoSettings!$C$2:$AH$6843,MATCH(EPS!$F1382,NoSettings!$A$2:$A$6843,0),MATCH(EPS!Z$2,NoSettings!$C$1:$AH$1,0))</f>
        <v>247545000000000</v>
      </c>
      <c r="AA1382" s="164">
        <f>INDEX(NoSettings!$C$2:$AH$6843,MATCH(EPS!$F1382,NoSettings!$A$2:$A$6843,0),MATCH(EPS!AA$2,NoSettings!$C$1:$AH$1,0))</f>
        <v>250624000000000</v>
      </c>
      <c r="AB1382" s="80">
        <f>INDEX(NoSettings!$C$2:$AH$6843,MATCH(EPS!$F1382,NoSettings!$A$2:$A$6843,0),MATCH(EPS!AB$2,NoSettings!$C$1:$AH$1,0))</f>
        <v>253674000000000</v>
      </c>
      <c r="AC1382" s="80">
        <f>INDEX(NoSettings!$C$2:$AH$6843,MATCH(EPS!$F1382,NoSettings!$A$2:$A$6843,0),MATCH(EPS!AC$2,NoSettings!$C$1:$AH$1,0))</f>
        <v>256731000000000</v>
      </c>
      <c r="AD1382" s="80">
        <f>INDEX(NoSettings!$C$2:$AH$6843,MATCH(EPS!$F1382,NoSettings!$A$2:$A$6843,0),MATCH(EPS!AD$2,NoSettings!$C$1:$AH$1,0))</f>
        <v>259822000000000</v>
      </c>
      <c r="AE1382" s="80">
        <f>INDEX(NoSettings!$C$2:$AH$6843,MATCH(EPS!$F1382,NoSettings!$A$2:$A$6843,0),MATCH(EPS!AE$2,NoSettings!$C$1:$AH$1,0))</f>
        <v>262925000000000</v>
      </c>
      <c r="AF1382" s="80">
        <f>INDEX(NoSettings!$C$2:$AH$6843,MATCH(EPS!$F1382,NoSettings!$A$2:$A$6843,0),MATCH(EPS!AF$2,NoSettings!$C$1:$AH$1,0))</f>
        <v>266171000000000</v>
      </c>
      <c r="AG1382" s="80">
        <f>INDEX(NoSettings!$C$2:$AH$6843,MATCH(EPS!$F1382,NoSettings!$A$2:$A$6843,0),MATCH(EPS!AG$2,NoSettings!$C$1:$AH$1,0))</f>
        <v>269376000000000</v>
      </c>
      <c r="AH1382" s="80">
        <f>INDEX(NoSettings!$C$2:$AH$6843,MATCH(EPS!$F1382,NoSettings!$A$2:$A$6843,0),MATCH(EPS!AH$2,NoSettings!$C$1:$AH$1,0))</f>
        <v>272558000000000</v>
      </c>
      <c r="AI1382" s="80">
        <f>INDEX(NoSettings!$C$2:$AH$6843,MATCH(EPS!$F1382,NoSettings!$A$2:$A$6843,0),MATCH(EPS!AI$2,NoSettings!$C$1:$AH$1,0))</f>
        <v>275945000000000</v>
      </c>
      <c r="AJ1382" s="80">
        <f>INDEX(NoSettings!$C$2:$AH$6843,MATCH(EPS!$F1382,NoSettings!$A$2:$A$6843,0),MATCH(EPS!AJ$2,NoSettings!$C$1:$AH$1,0))</f>
        <v>279336000000000</v>
      </c>
      <c r="AK1382" s="164">
        <f>INDEX(NoSettings!$C$2:$AH$6843,MATCH(EPS!$F1382,NoSettings!$A$2:$A$6843,0),MATCH(EPS!AK$2,NoSettings!$C$1:$AH$1,0))</f>
        <v>282830000000000</v>
      </c>
      <c r="AL1382" s="80"/>
    </row>
    <row r="1383" spans="1:38">
      <c r="A1383" s="75" t="s">
        <v>3305</v>
      </c>
      <c r="B1383" s="113" t="s">
        <v>10546</v>
      </c>
      <c r="C1383" s="113" t="s">
        <v>3873</v>
      </c>
      <c r="D1383" s="113"/>
      <c r="E1383" s="113"/>
      <c r="F1383" s="113" t="s">
        <v>7246</v>
      </c>
      <c r="G1383" s="164">
        <f>INDEX(NoSettings!$C$2:$AH$6843,MATCH(EPS!$F1383,NoSettings!$A$2:$A$6843,0),MATCH(EPS!G$2,NoSettings!$C$1:$AH$1,0))</f>
        <v>0</v>
      </c>
      <c r="H1383" s="80">
        <f>INDEX(NoSettings!$C$2:$AH$6843,MATCH(EPS!$F1383,NoSettings!$A$2:$A$6843,0),MATCH(EPS!H$2,NoSettings!$C$1:$AH$1,0))</f>
        <v>0</v>
      </c>
      <c r="I1383" s="80">
        <f>INDEX(NoSettings!$C$2:$AH$6843,MATCH(EPS!$F1383,NoSettings!$A$2:$A$6843,0),MATCH(EPS!I$2,NoSettings!$C$1:$AH$1,0))</f>
        <v>0</v>
      </c>
      <c r="J1383" s="80">
        <f>INDEX(NoSettings!$C$2:$AH$6843,MATCH(EPS!$F1383,NoSettings!$A$2:$A$6843,0),MATCH(EPS!J$2,NoSettings!$C$1:$AH$1,0))</f>
        <v>0</v>
      </c>
      <c r="K1383" s="80">
        <f>INDEX(NoSettings!$C$2:$AH$6843,MATCH(EPS!$F1383,NoSettings!$A$2:$A$6843,0),MATCH(EPS!K$2,NoSettings!$C$1:$AH$1,0))</f>
        <v>0</v>
      </c>
      <c r="L1383" s="80">
        <f>INDEX(NoSettings!$C$2:$AH$6843,MATCH(EPS!$F1383,NoSettings!$A$2:$A$6843,0),MATCH(EPS!L$2,NoSettings!$C$1:$AH$1,0))</f>
        <v>0</v>
      </c>
      <c r="M1383" s="80">
        <f>INDEX(NoSettings!$C$2:$AH$6843,MATCH(EPS!$F1383,NoSettings!$A$2:$A$6843,0),MATCH(EPS!M$2,NoSettings!$C$1:$AH$1,0))</f>
        <v>0</v>
      </c>
      <c r="N1383" s="80">
        <f>INDEX(NoSettings!$C$2:$AH$6843,MATCH(EPS!$F1383,NoSettings!$A$2:$A$6843,0),MATCH(EPS!N$2,NoSettings!$C$1:$AH$1,0))</f>
        <v>0</v>
      </c>
      <c r="O1383" s="80">
        <f>INDEX(NoSettings!$C$2:$AH$6843,MATCH(EPS!$F1383,NoSettings!$A$2:$A$6843,0),MATCH(EPS!O$2,NoSettings!$C$1:$AH$1,0))</f>
        <v>0</v>
      </c>
      <c r="P1383" s="80">
        <f>INDEX(NoSettings!$C$2:$AH$6843,MATCH(EPS!$F1383,NoSettings!$A$2:$A$6843,0),MATCH(EPS!P$2,NoSettings!$C$1:$AH$1,0))</f>
        <v>0</v>
      </c>
      <c r="Q1383" s="164">
        <f>INDEX(NoSettings!$C$2:$AH$6843,MATCH(EPS!$F1383,NoSettings!$A$2:$A$6843,0),MATCH(EPS!Q$2,NoSettings!$C$1:$AH$1,0))</f>
        <v>0</v>
      </c>
      <c r="R1383" s="80">
        <f>INDEX(NoSettings!$C$2:$AH$6843,MATCH(EPS!$F1383,NoSettings!$A$2:$A$6843,0),MATCH(EPS!R$2,NoSettings!$C$1:$AH$1,0))</f>
        <v>0</v>
      </c>
      <c r="S1383" s="80">
        <f>INDEX(NoSettings!$C$2:$AH$6843,MATCH(EPS!$F1383,NoSettings!$A$2:$A$6843,0),MATCH(EPS!S$2,NoSettings!$C$1:$AH$1,0))</f>
        <v>0</v>
      </c>
      <c r="T1383" s="80">
        <f>INDEX(NoSettings!$C$2:$AH$6843,MATCH(EPS!$F1383,NoSettings!$A$2:$A$6843,0),MATCH(EPS!T$2,NoSettings!$C$1:$AH$1,0))</f>
        <v>0</v>
      </c>
      <c r="U1383" s="80">
        <f>INDEX(NoSettings!$C$2:$AH$6843,MATCH(EPS!$F1383,NoSettings!$A$2:$A$6843,0),MATCH(EPS!U$2,NoSettings!$C$1:$AH$1,0))</f>
        <v>0</v>
      </c>
      <c r="V1383" s="80">
        <f>INDEX(NoSettings!$C$2:$AH$6843,MATCH(EPS!$F1383,NoSettings!$A$2:$A$6843,0),MATCH(EPS!V$2,NoSettings!$C$1:$AH$1,0))</f>
        <v>0</v>
      </c>
      <c r="W1383" s="80">
        <f>INDEX(NoSettings!$C$2:$AH$6843,MATCH(EPS!$F1383,NoSettings!$A$2:$A$6843,0),MATCH(EPS!W$2,NoSettings!$C$1:$AH$1,0))</f>
        <v>0</v>
      </c>
      <c r="X1383" s="80">
        <f>INDEX(NoSettings!$C$2:$AH$6843,MATCH(EPS!$F1383,NoSettings!$A$2:$A$6843,0),MATCH(EPS!X$2,NoSettings!$C$1:$AH$1,0))</f>
        <v>0</v>
      </c>
      <c r="Y1383" s="80">
        <f>INDEX(NoSettings!$C$2:$AH$6843,MATCH(EPS!$F1383,NoSettings!$A$2:$A$6843,0),MATCH(EPS!Y$2,NoSettings!$C$1:$AH$1,0))</f>
        <v>0</v>
      </c>
      <c r="Z1383" s="80">
        <f>INDEX(NoSettings!$C$2:$AH$6843,MATCH(EPS!$F1383,NoSettings!$A$2:$A$6843,0),MATCH(EPS!Z$2,NoSettings!$C$1:$AH$1,0))</f>
        <v>0</v>
      </c>
      <c r="AA1383" s="164">
        <f>INDEX(NoSettings!$C$2:$AH$6843,MATCH(EPS!$F1383,NoSettings!$A$2:$A$6843,0),MATCH(EPS!AA$2,NoSettings!$C$1:$AH$1,0))</f>
        <v>0</v>
      </c>
      <c r="AB1383" s="80">
        <f>INDEX(NoSettings!$C$2:$AH$6843,MATCH(EPS!$F1383,NoSettings!$A$2:$A$6843,0),MATCH(EPS!AB$2,NoSettings!$C$1:$AH$1,0))</f>
        <v>0</v>
      </c>
      <c r="AC1383" s="80">
        <f>INDEX(NoSettings!$C$2:$AH$6843,MATCH(EPS!$F1383,NoSettings!$A$2:$A$6843,0),MATCH(EPS!AC$2,NoSettings!$C$1:$AH$1,0))</f>
        <v>0</v>
      </c>
      <c r="AD1383" s="80">
        <f>INDEX(NoSettings!$C$2:$AH$6843,MATCH(EPS!$F1383,NoSettings!$A$2:$A$6843,0),MATCH(EPS!AD$2,NoSettings!$C$1:$AH$1,0))</f>
        <v>0</v>
      </c>
      <c r="AE1383" s="80">
        <f>INDEX(NoSettings!$C$2:$AH$6843,MATCH(EPS!$F1383,NoSettings!$A$2:$A$6843,0),MATCH(EPS!AE$2,NoSettings!$C$1:$AH$1,0))</f>
        <v>0</v>
      </c>
      <c r="AF1383" s="80">
        <f>INDEX(NoSettings!$C$2:$AH$6843,MATCH(EPS!$F1383,NoSettings!$A$2:$A$6843,0),MATCH(EPS!AF$2,NoSettings!$C$1:$AH$1,0))</f>
        <v>0</v>
      </c>
      <c r="AG1383" s="80">
        <f>INDEX(NoSettings!$C$2:$AH$6843,MATCH(EPS!$F1383,NoSettings!$A$2:$A$6843,0),MATCH(EPS!AG$2,NoSettings!$C$1:$AH$1,0))</f>
        <v>0</v>
      </c>
      <c r="AH1383" s="80">
        <f>INDEX(NoSettings!$C$2:$AH$6843,MATCH(EPS!$F1383,NoSettings!$A$2:$A$6843,0),MATCH(EPS!AH$2,NoSettings!$C$1:$AH$1,0))</f>
        <v>0</v>
      </c>
      <c r="AI1383" s="80">
        <f>INDEX(NoSettings!$C$2:$AH$6843,MATCH(EPS!$F1383,NoSettings!$A$2:$A$6843,0),MATCH(EPS!AI$2,NoSettings!$C$1:$AH$1,0))</f>
        <v>0</v>
      </c>
      <c r="AJ1383" s="80">
        <f>INDEX(NoSettings!$C$2:$AH$6843,MATCH(EPS!$F1383,NoSettings!$A$2:$A$6843,0),MATCH(EPS!AJ$2,NoSettings!$C$1:$AH$1,0))</f>
        <v>0</v>
      </c>
      <c r="AK1383" s="164">
        <f>INDEX(NoSettings!$C$2:$AH$6843,MATCH(EPS!$F1383,NoSettings!$A$2:$A$6843,0),MATCH(EPS!AK$2,NoSettings!$C$1:$AH$1,0))</f>
        <v>0</v>
      </c>
      <c r="AL1383" s="80"/>
    </row>
    <row r="1384" spans="1:38">
      <c r="A1384" s="75" t="s">
        <v>3305</v>
      </c>
      <c r="B1384" s="113" t="s">
        <v>10546</v>
      </c>
      <c r="C1384" s="113" t="s">
        <v>3874</v>
      </c>
      <c r="D1384" s="113"/>
      <c r="E1384" s="113"/>
      <c r="F1384" s="113" t="s">
        <v>7247</v>
      </c>
      <c r="G1384" s="164">
        <f>INDEX(NoSettings!$C$2:$AH$6843,MATCH(EPS!$F1384,NoSettings!$A$2:$A$6843,0),MATCH(EPS!G$2,NoSettings!$C$1:$AH$1,0))</f>
        <v>468208000000000</v>
      </c>
      <c r="H1384" s="80">
        <f>INDEX(NoSettings!$C$2:$AH$6843,MATCH(EPS!$F1384,NoSettings!$A$2:$A$6843,0),MATCH(EPS!H$2,NoSettings!$C$1:$AH$1,0))</f>
        <v>494855000000000</v>
      </c>
      <c r="I1384" s="80">
        <f>INDEX(NoSettings!$C$2:$AH$6843,MATCH(EPS!$F1384,NoSettings!$A$2:$A$6843,0),MATCH(EPS!I$2,NoSettings!$C$1:$AH$1,0))</f>
        <v>527828000000000</v>
      </c>
      <c r="J1384" s="80">
        <f>INDEX(NoSettings!$C$2:$AH$6843,MATCH(EPS!$F1384,NoSettings!$A$2:$A$6843,0),MATCH(EPS!J$2,NoSettings!$C$1:$AH$1,0))</f>
        <v>538948000000000</v>
      </c>
      <c r="K1384" s="80">
        <f>INDEX(NoSettings!$C$2:$AH$6843,MATCH(EPS!$F1384,NoSettings!$A$2:$A$6843,0),MATCH(EPS!K$2,NoSettings!$C$1:$AH$1,0))</f>
        <v>550614000000000</v>
      </c>
      <c r="L1384" s="80">
        <f>INDEX(NoSettings!$C$2:$AH$6843,MATCH(EPS!$F1384,NoSettings!$A$2:$A$6843,0),MATCH(EPS!L$2,NoSettings!$C$1:$AH$1,0))</f>
        <v>560538000000000</v>
      </c>
      <c r="M1384" s="80">
        <f>INDEX(NoSettings!$C$2:$AH$6843,MATCH(EPS!$F1384,NoSettings!$A$2:$A$6843,0),MATCH(EPS!M$2,NoSettings!$C$1:$AH$1,0))</f>
        <v>569677000000000</v>
      </c>
      <c r="N1384" s="80">
        <f>INDEX(NoSettings!$C$2:$AH$6843,MATCH(EPS!$F1384,NoSettings!$A$2:$A$6843,0),MATCH(EPS!N$2,NoSettings!$C$1:$AH$1,0))</f>
        <v>578179000000000</v>
      </c>
      <c r="O1384" s="80">
        <f>INDEX(NoSettings!$C$2:$AH$6843,MATCH(EPS!$F1384,NoSettings!$A$2:$A$6843,0),MATCH(EPS!O$2,NoSettings!$C$1:$AH$1,0))</f>
        <v>586438000000000</v>
      </c>
      <c r="P1384" s="80">
        <f>INDEX(NoSettings!$C$2:$AH$6843,MATCH(EPS!$F1384,NoSettings!$A$2:$A$6843,0),MATCH(EPS!P$2,NoSettings!$C$1:$AH$1,0))</f>
        <v>593557000000000</v>
      </c>
      <c r="Q1384" s="164">
        <f>INDEX(NoSettings!$C$2:$AH$6843,MATCH(EPS!$F1384,NoSettings!$A$2:$A$6843,0),MATCH(EPS!Q$2,NoSettings!$C$1:$AH$1,0))</f>
        <v>600671000000000</v>
      </c>
      <c r="R1384" s="80">
        <f>INDEX(NoSettings!$C$2:$AH$6843,MATCH(EPS!$F1384,NoSettings!$A$2:$A$6843,0),MATCH(EPS!R$2,NoSettings!$C$1:$AH$1,0))</f>
        <v>607934000000000</v>
      </c>
      <c r="S1384" s="80">
        <f>INDEX(NoSettings!$C$2:$AH$6843,MATCH(EPS!$F1384,NoSettings!$A$2:$A$6843,0),MATCH(EPS!S$2,NoSettings!$C$1:$AH$1,0))</f>
        <v>617359000000000</v>
      </c>
      <c r="T1384" s="80">
        <f>INDEX(NoSettings!$C$2:$AH$6843,MATCH(EPS!$F1384,NoSettings!$A$2:$A$6843,0),MATCH(EPS!T$2,NoSettings!$C$1:$AH$1,0))</f>
        <v>624337000000000</v>
      </c>
      <c r="U1384" s="80">
        <f>INDEX(NoSettings!$C$2:$AH$6843,MATCH(EPS!$F1384,NoSettings!$A$2:$A$6843,0),MATCH(EPS!U$2,NoSettings!$C$1:$AH$1,0))</f>
        <v>632603000000000</v>
      </c>
      <c r="V1384" s="80">
        <f>INDEX(NoSettings!$C$2:$AH$6843,MATCH(EPS!$F1384,NoSettings!$A$2:$A$6843,0),MATCH(EPS!V$2,NoSettings!$C$1:$AH$1,0))</f>
        <v>641192000000000</v>
      </c>
      <c r="W1384" s="80">
        <f>INDEX(NoSettings!$C$2:$AH$6843,MATCH(EPS!$F1384,NoSettings!$A$2:$A$6843,0),MATCH(EPS!W$2,NoSettings!$C$1:$AH$1,0))</f>
        <v>649683000000000</v>
      </c>
      <c r="X1384" s="80">
        <f>INDEX(NoSettings!$C$2:$AH$6843,MATCH(EPS!$F1384,NoSettings!$A$2:$A$6843,0),MATCH(EPS!X$2,NoSettings!$C$1:$AH$1,0))</f>
        <v>658543000000000</v>
      </c>
      <c r="Y1384" s="80">
        <f>INDEX(NoSettings!$C$2:$AH$6843,MATCH(EPS!$F1384,NoSettings!$A$2:$A$6843,0),MATCH(EPS!Y$2,NoSettings!$C$1:$AH$1,0))</f>
        <v>667466000000000</v>
      </c>
      <c r="Z1384" s="80">
        <f>INDEX(NoSettings!$C$2:$AH$6843,MATCH(EPS!$F1384,NoSettings!$A$2:$A$6843,0),MATCH(EPS!Z$2,NoSettings!$C$1:$AH$1,0))</f>
        <v>676568000000000</v>
      </c>
      <c r="AA1384" s="164">
        <f>INDEX(NoSettings!$C$2:$AH$6843,MATCH(EPS!$F1384,NoSettings!$A$2:$A$6843,0),MATCH(EPS!AA$2,NoSettings!$C$1:$AH$1,0))</f>
        <v>685621000000000</v>
      </c>
      <c r="AB1384" s="80">
        <f>INDEX(NoSettings!$C$2:$AH$6843,MATCH(EPS!$F1384,NoSettings!$A$2:$A$6843,0),MATCH(EPS!AB$2,NoSettings!$C$1:$AH$1,0))</f>
        <v>694501000000000</v>
      </c>
      <c r="AC1384" s="80">
        <f>INDEX(NoSettings!$C$2:$AH$6843,MATCH(EPS!$F1384,NoSettings!$A$2:$A$6843,0),MATCH(EPS!AC$2,NoSettings!$C$1:$AH$1,0))</f>
        <v>703472000000000</v>
      </c>
      <c r="AD1384" s="80">
        <f>INDEX(NoSettings!$C$2:$AH$6843,MATCH(EPS!$F1384,NoSettings!$A$2:$A$6843,0),MATCH(EPS!AD$2,NoSettings!$C$1:$AH$1,0))</f>
        <v>712504000000000</v>
      </c>
      <c r="AE1384" s="80">
        <f>INDEX(NoSettings!$C$2:$AH$6843,MATCH(EPS!$F1384,NoSettings!$A$2:$A$6843,0),MATCH(EPS!AE$2,NoSettings!$C$1:$AH$1,0))</f>
        <v>721563000000000</v>
      </c>
      <c r="AF1384" s="80">
        <f>INDEX(NoSettings!$C$2:$AH$6843,MATCH(EPS!$F1384,NoSettings!$A$2:$A$6843,0),MATCH(EPS!AF$2,NoSettings!$C$1:$AH$1,0))</f>
        <v>730978000000000</v>
      </c>
      <c r="AG1384" s="80">
        <f>INDEX(NoSettings!$C$2:$AH$6843,MATCH(EPS!$F1384,NoSettings!$A$2:$A$6843,0),MATCH(EPS!AG$2,NoSettings!$C$1:$AH$1,0))</f>
        <v>740299000000000</v>
      </c>
      <c r="AH1384" s="80">
        <f>INDEX(NoSettings!$C$2:$AH$6843,MATCH(EPS!$F1384,NoSettings!$A$2:$A$6843,0),MATCH(EPS!AH$2,NoSettings!$C$1:$AH$1,0))</f>
        <v>749647000000000</v>
      </c>
      <c r="AI1384" s="80">
        <f>INDEX(NoSettings!$C$2:$AH$6843,MATCH(EPS!$F1384,NoSettings!$A$2:$A$6843,0),MATCH(EPS!AI$2,NoSettings!$C$1:$AH$1,0))</f>
        <v>759580000000000</v>
      </c>
      <c r="AJ1384" s="80">
        <f>INDEX(NoSettings!$C$2:$AH$6843,MATCH(EPS!$F1384,NoSettings!$A$2:$A$6843,0),MATCH(EPS!AJ$2,NoSettings!$C$1:$AH$1,0))</f>
        <v>769523000000000</v>
      </c>
      <c r="AK1384" s="164">
        <f>INDEX(NoSettings!$C$2:$AH$6843,MATCH(EPS!$F1384,NoSettings!$A$2:$A$6843,0),MATCH(EPS!AK$2,NoSettings!$C$1:$AH$1,0))</f>
        <v>779809000000000</v>
      </c>
      <c r="AL1384" s="80"/>
    </row>
    <row r="1385" spans="1:38">
      <c r="A1385" s="75" t="s">
        <v>3305</v>
      </c>
      <c r="B1385" s="113" t="s">
        <v>10546</v>
      </c>
      <c r="C1385" s="113" t="s">
        <v>3875</v>
      </c>
      <c r="D1385" s="113"/>
      <c r="E1385" s="113"/>
      <c r="F1385" s="113" t="s">
        <v>7248</v>
      </c>
      <c r="G1385" s="164">
        <f>INDEX(NoSettings!$C$2:$AH$6843,MATCH(EPS!$F1385,NoSettings!$A$2:$A$6843,0),MATCH(EPS!G$2,NoSettings!$C$1:$AH$1,0))</f>
        <v>0</v>
      </c>
      <c r="H1385" s="80">
        <f>INDEX(NoSettings!$C$2:$AH$6843,MATCH(EPS!$F1385,NoSettings!$A$2:$A$6843,0),MATCH(EPS!H$2,NoSettings!$C$1:$AH$1,0))</f>
        <v>0</v>
      </c>
      <c r="I1385" s="80">
        <f>INDEX(NoSettings!$C$2:$AH$6843,MATCH(EPS!$F1385,NoSettings!$A$2:$A$6843,0),MATCH(EPS!I$2,NoSettings!$C$1:$AH$1,0))</f>
        <v>0</v>
      </c>
      <c r="J1385" s="80">
        <f>INDEX(NoSettings!$C$2:$AH$6843,MATCH(EPS!$F1385,NoSettings!$A$2:$A$6843,0),MATCH(EPS!J$2,NoSettings!$C$1:$AH$1,0))</f>
        <v>0</v>
      </c>
      <c r="K1385" s="80">
        <f>INDEX(NoSettings!$C$2:$AH$6843,MATCH(EPS!$F1385,NoSettings!$A$2:$A$6843,0),MATCH(EPS!K$2,NoSettings!$C$1:$AH$1,0))</f>
        <v>0</v>
      </c>
      <c r="L1385" s="80">
        <f>INDEX(NoSettings!$C$2:$AH$6843,MATCH(EPS!$F1385,NoSettings!$A$2:$A$6843,0),MATCH(EPS!L$2,NoSettings!$C$1:$AH$1,0))</f>
        <v>0</v>
      </c>
      <c r="M1385" s="80">
        <f>INDEX(NoSettings!$C$2:$AH$6843,MATCH(EPS!$F1385,NoSettings!$A$2:$A$6843,0),MATCH(EPS!M$2,NoSettings!$C$1:$AH$1,0))</f>
        <v>0</v>
      </c>
      <c r="N1385" s="80">
        <f>INDEX(NoSettings!$C$2:$AH$6843,MATCH(EPS!$F1385,NoSettings!$A$2:$A$6843,0),MATCH(EPS!N$2,NoSettings!$C$1:$AH$1,0))</f>
        <v>0</v>
      </c>
      <c r="O1385" s="80">
        <f>INDEX(NoSettings!$C$2:$AH$6843,MATCH(EPS!$F1385,NoSettings!$A$2:$A$6843,0),MATCH(EPS!O$2,NoSettings!$C$1:$AH$1,0))</f>
        <v>0</v>
      </c>
      <c r="P1385" s="80">
        <f>INDEX(NoSettings!$C$2:$AH$6843,MATCH(EPS!$F1385,NoSettings!$A$2:$A$6843,0),MATCH(EPS!P$2,NoSettings!$C$1:$AH$1,0))</f>
        <v>0</v>
      </c>
      <c r="Q1385" s="164">
        <f>INDEX(NoSettings!$C$2:$AH$6843,MATCH(EPS!$F1385,NoSettings!$A$2:$A$6843,0),MATCH(EPS!Q$2,NoSettings!$C$1:$AH$1,0))</f>
        <v>0</v>
      </c>
      <c r="R1385" s="80">
        <f>INDEX(NoSettings!$C$2:$AH$6843,MATCH(EPS!$F1385,NoSettings!$A$2:$A$6843,0),MATCH(EPS!R$2,NoSettings!$C$1:$AH$1,0))</f>
        <v>0</v>
      </c>
      <c r="S1385" s="80">
        <f>INDEX(NoSettings!$C$2:$AH$6843,MATCH(EPS!$F1385,NoSettings!$A$2:$A$6843,0),MATCH(EPS!S$2,NoSettings!$C$1:$AH$1,0))</f>
        <v>0</v>
      </c>
      <c r="T1385" s="80">
        <f>INDEX(NoSettings!$C$2:$AH$6843,MATCH(EPS!$F1385,NoSettings!$A$2:$A$6843,0),MATCH(EPS!T$2,NoSettings!$C$1:$AH$1,0))</f>
        <v>0</v>
      </c>
      <c r="U1385" s="80">
        <f>INDEX(NoSettings!$C$2:$AH$6843,MATCH(EPS!$F1385,NoSettings!$A$2:$A$6843,0),MATCH(EPS!U$2,NoSettings!$C$1:$AH$1,0))</f>
        <v>0</v>
      </c>
      <c r="V1385" s="80">
        <f>INDEX(NoSettings!$C$2:$AH$6843,MATCH(EPS!$F1385,NoSettings!$A$2:$A$6843,0),MATCH(EPS!V$2,NoSettings!$C$1:$AH$1,0))</f>
        <v>0</v>
      </c>
      <c r="W1385" s="80">
        <f>INDEX(NoSettings!$C$2:$AH$6843,MATCH(EPS!$F1385,NoSettings!$A$2:$A$6843,0),MATCH(EPS!W$2,NoSettings!$C$1:$AH$1,0))</f>
        <v>0</v>
      </c>
      <c r="X1385" s="80">
        <f>INDEX(NoSettings!$C$2:$AH$6843,MATCH(EPS!$F1385,NoSettings!$A$2:$A$6843,0),MATCH(EPS!X$2,NoSettings!$C$1:$AH$1,0))</f>
        <v>0</v>
      </c>
      <c r="Y1385" s="80">
        <f>INDEX(NoSettings!$C$2:$AH$6843,MATCH(EPS!$F1385,NoSettings!$A$2:$A$6843,0),MATCH(EPS!Y$2,NoSettings!$C$1:$AH$1,0))</f>
        <v>0</v>
      </c>
      <c r="Z1385" s="80">
        <f>INDEX(NoSettings!$C$2:$AH$6843,MATCH(EPS!$F1385,NoSettings!$A$2:$A$6843,0),MATCH(EPS!Z$2,NoSettings!$C$1:$AH$1,0))</f>
        <v>0</v>
      </c>
      <c r="AA1385" s="164">
        <f>INDEX(NoSettings!$C$2:$AH$6843,MATCH(EPS!$F1385,NoSettings!$A$2:$A$6843,0),MATCH(EPS!AA$2,NoSettings!$C$1:$AH$1,0))</f>
        <v>0</v>
      </c>
      <c r="AB1385" s="80">
        <f>INDEX(NoSettings!$C$2:$AH$6843,MATCH(EPS!$F1385,NoSettings!$A$2:$A$6843,0),MATCH(EPS!AB$2,NoSettings!$C$1:$AH$1,0))</f>
        <v>0</v>
      </c>
      <c r="AC1385" s="80">
        <f>INDEX(NoSettings!$C$2:$AH$6843,MATCH(EPS!$F1385,NoSettings!$A$2:$A$6843,0),MATCH(EPS!AC$2,NoSettings!$C$1:$AH$1,0))</f>
        <v>0</v>
      </c>
      <c r="AD1385" s="80">
        <f>INDEX(NoSettings!$C$2:$AH$6843,MATCH(EPS!$F1385,NoSettings!$A$2:$A$6843,0),MATCH(EPS!AD$2,NoSettings!$C$1:$AH$1,0))</f>
        <v>0</v>
      </c>
      <c r="AE1385" s="80">
        <f>INDEX(NoSettings!$C$2:$AH$6843,MATCH(EPS!$F1385,NoSettings!$A$2:$A$6843,0),MATCH(EPS!AE$2,NoSettings!$C$1:$AH$1,0))</f>
        <v>0</v>
      </c>
      <c r="AF1385" s="80">
        <f>INDEX(NoSettings!$C$2:$AH$6843,MATCH(EPS!$F1385,NoSettings!$A$2:$A$6843,0),MATCH(EPS!AF$2,NoSettings!$C$1:$AH$1,0))</f>
        <v>0</v>
      </c>
      <c r="AG1385" s="80">
        <f>INDEX(NoSettings!$C$2:$AH$6843,MATCH(EPS!$F1385,NoSettings!$A$2:$A$6843,0),MATCH(EPS!AG$2,NoSettings!$C$1:$AH$1,0))</f>
        <v>0</v>
      </c>
      <c r="AH1385" s="80">
        <f>INDEX(NoSettings!$C$2:$AH$6843,MATCH(EPS!$F1385,NoSettings!$A$2:$A$6843,0),MATCH(EPS!AH$2,NoSettings!$C$1:$AH$1,0))</f>
        <v>0</v>
      </c>
      <c r="AI1385" s="80">
        <f>INDEX(NoSettings!$C$2:$AH$6843,MATCH(EPS!$F1385,NoSettings!$A$2:$A$6843,0),MATCH(EPS!AI$2,NoSettings!$C$1:$AH$1,0))</f>
        <v>0</v>
      </c>
      <c r="AJ1385" s="80">
        <f>INDEX(NoSettings!$C$2:$AH$6843,MATCH(EPS!$F1385,NoSettings!$A$2:$A$6843,0),MATCH(EPS!AJ$2,NoSettings!$C$1:$AH$1,0))</f>
        <v>0</v>
      </c>
      <c r="AK1385" s="164">
        <f>INDEX(NoSettings!$C$2:$AH$6843,MATCH(EPS!$F1385,NoSettings!$A$2:$A$6843,0),MATCH(EPS!AK$2,NoSettings!$C$1:$AH$1,0))</f>
        <v>0</v>
      </c>
      <c r="AL1385" s="80"/>
    </row>
    <row r="1386" spans="1:38">
      <c r="A1386" s="75" t="s">
        <v>3305</v>
      </c>
      <c r="B1386" s="113" t="s">
        <v>10546</v>
      </c>
      <c r="C1386" s="113" t="s">
        <v>3876</v>
      </c>
      <c r="D1386" s="113"/>
      <c r="E1386" s="113"/>
      <c r="F1386" s="113" t="s">
        <v>7249</v>
      </c>
      <c r="G1386" s="164">
        <f>INDEX(NoSettings!$C$2:$AH$6843,MATCH(EPS!$F1386,NoSettings!$A$2:$A$6843,0),MATCH(EPS!G$2,NoSettings!$C$1:$AH$1,0))</f>
        <v>0</v>
      </c>
      <c r="H1386" s="80">
        <f>INDEX(NoSettings!$C$2:$AH$6843,MATCH(EPS!$F1386,NoSettings!$A$2:$A$6843,0),MATCH(EPS!H$2,NoSettings!$C$1:$AH$1,0))</f>
        <v>0</v>
      </c>
      <c r="I1386" s="80">
        <f>INDEX(NoSettings!$C$2:$AH$6843,MATCH(EPS!$F1386,NoSettings!$A$2:$A$6843,0),MATCH(EPS!I$2,NoSettings!$C$1:$AH$1,0))</f>
        <v>0</v>
      </c>
      <c r="J1386" s="80">
        <f>INDEX(NoSettings!$C$2:$AH$6843,MATCH(EPS!$F1386,NoSettings!$A$2:$A$6843,0),MATCH(EPS!J$2,NoSettings!$C$1:$AH$1,0))</f>
        <v>0</v>
      </c>
      <c r="K1386" s="80">
        <f>INDEX(NoSettings!$C$2:$AH$6843,MATCH(EPS!$F1386,NoSettings!$A$2:$A$6843,0),MATCH(EPS!K$2,NoSettings!$C$1:$AH$1,0))</f>
        <v>0</v>
      </c>
      <c r="L1386" s="80">
        <f>INDEX(NoSettings!$C$2:$AH$6843,MATCH(EPS!$F1386,NoSettings!$A$2:$A$6843,0),MATCH(EPS!L$2,NoSettings!$C$1:$AH$1,0))</f>
        <v>0</v>
      </c>
      <c r="M1386" s="80">
        <f>INDEX(NoSettings!$C$2:$AH$6843,MATCH(EPS!$F1386,NoSettings!$A$2:$A$6843,0),MATCH(EPS!M$2,NoSettings!$C$1:$AH$1,0))</f>
        <v>0</v>
      </c>
      <c r="N1386" s="80">
        <f>INDEX(NoSettings!$C$2:$AH$6843,MATCH(EPS!$F1386,NoSettings!$A$2:$A$6843,0),MATCH(EPS!N$2,NoSettings!$C$1:$AH$1,0))</f>
        <v>0</v>
      </c>
      <c r="O1386" s="80">
        <f>INDEX(NoSettings!$C$2:$AH$6843,MATCH(EPS!$F1386,NoSettings!$A$2:$A$6843,0),MATCH(EPS!O$2,NoSettings!$C$1:$AH$1,0))</f>
        <v>0</v>
      </c>
      <c r="P1386" s="80">
        <f>INDEX(NoSettings!$C$2:$AH$6843,MATCH(EPS!$F1386,NoSettings!$A$2:$A$6843,0),MATCH(EPS!P$2,NoSettings!$C$1:$AH$1,0))</f>
        <v>0</v>
      </c>
      <c r="Q1386" s="164">
        <f>INDEX(NoSettings!$C$2:$AH$6843,MATCH(EPS!$F1386,NoSettings!$A$2:$A$6843,0),MATCH(EPS!Q$2,NoSettings!$C$1:$AH$1,0))</f>
        <v>0</v>
      </c>
      <c r="R1386" s="80">
        <f>INDEX(NoSettings!$C$2:$AH$6843,MATCH(EPS!$F1386,NoSettings!$A$2:$A$6843,0),MATCH(EPS!R$2,NoSettings!$C$1:$AH$1,0))</f>
        <v>0</v>
      </c>
      <c r="S1386" s="80">
        <f>INDEX(NoSettings!$C$2:$AH$6843,MATCH(EPS!$F1386,NoSettings!$A$2:$A$6843,0),MATCH(EPS!S$2,NoSettings!$C$1:$AH$1,0))</f>
        <v>0</v>
      </c>
      <c r="T1386" s="80">
        <f>INDEX(NoSettings!$C$2:$AH$6843,MATCH(EPS!$F1386,NoSettings!$A$2:$A$6843,0),MATCH(EPS!T$2,NoSettings!$C$1:$AH$1,0))</f>
        <v>0</v>
      </c>
      <c r="U1386" s="80">
        <f>INDEX(NoSettings!$C$2:$AH$6843,MATCH(EPS!$F1386,NoSettings!$A$2:$A$6843,0),MATCH(EPS!U$2,NoSettings!$C$1:$AH$1,0))</f>
        <v>0</v>
      </c>
      <c r="V1386" s="80">
        <f>INDEX(NoSettings!$C$2:$AH$6843,MATCH(EPS!$F1386,NoSettings!$A$2:$A$6843,0),MATCH(EPS!V$2,NoSettings!$C$1:$AH$1,0))</f>
        <v>0</v>
      </c>
      <c r="W1386" s="80">
        <f>INDEX(NoSettings!$C$2:$AH$6843,MATCH(EPS!$F1386,NoSettings!$A$2:$A$6843,0),MATCH(EPS!W$2,NoSettings!$C$1:$AH$1,0))</f>
        <v>0</v>
      </c>
      <c r="X1386" s="80">
        <f>INDEX(NoSettings!$C$2:$AH$6843,MATCH(EPS!$F1386,NoSettings!$A$2:$A$6843,0),MATCH(EPS!X$2,NoSettings!$C$1:$AH$1,0))</f>
        <v>0</v>
      </c>
      <c r="Y1386" s="80">
        <f>INDEX(NoSettings!$C$2:$AH$6843,MATCH(EPS!$F1386,NoSettings!$A$2:$A$6843,0),MATCH(EPS!Y$2,NoSettings!$C$1:$AH$1,0))</f>
        <v>0</v>
      </c>
      <c r="Z1386" s="80">
        <f>INDEX(NoSettings!$C$2:$AH$6843,MATCH(EPS!$F1386,NoSettings!$A$2:$A$6843,0),MATCH(EPS!Z$2,NoSettings!$C$1:$AH$1,0))</f>
        <v>0</v>
      </c>
      <c r="AA1386" s="164">
        <f>INDEX(NoSettings!$C$2:$AH$6843,MATCH(EPS!$F1386,NoSettings!$A$2:$A$6843,0),MATCH(EPS!AA$2,NoSettings!$C$1:$AH$1,0))</f>
        <v>0</v>
      </c>
      <c r="AB1386" s="80">
        <f>INDEX(NoSettings!$C$2:$AH$6843,MATCH(EPS!$F1386,NoSettings!$A$2:$A$6843,0),MATCH(EPS!AB$2,NoSettings!$C$1:$AH$1,0))</f>
        <v>0</v>
      </c>
      <c r="AC1386" s="80">
        <f>INDEX(NoSettings!$C$2:$AH$6843,MATCH(EPS!$F1386,NoSettings!$A$2:$A$6843,0),MATCH(EPS!AC$2,NoSettings!$C$1:$AH$1,0))</f>
        <v>0</v>
      </c>
      <c r="AD1386" s="80">
        <f>INDEX(NoSettings!$C$2:$AH$6843,MATCH(EPS!$F1386,NoSettings!$A$2:$A$6843,0),MATCH(EPS!AD$2,NoSettings!$C$1:$AH$1,0))</f>
        <v>0</v>
      </c>
      <c r="AE1386" s="80">
        <f>INDEX(NoSettings!$C$2:$AH$6843,MATCH(EPS!$F1386,NoSettings!$A$2:$A$6843,0),MATCH(EPS!AE$2,NoSettings!$C$1:$AH$1,0))</f>
        <v>0</v>
      </c>
      <c r="AF1386" s="80">
        <f>INDEX(NoSettings!$C$2:$AH$6843,MATCH(EPS!$F1386,NoSettings!$A$2:$A$6843,0),MATCH(EPS!AF$2,NoSettings!$C$1:$AH$1,0))</f>
        <v>0</v>
      </c>
      <c r="AG1386" s="80">
        <f>INDEX(NoSettings!$C$2:$AH$6843,MATCH(EPS!$F1386,NoSettings!$A$2:$A$6843,0),MATCH(EPS!AG$2,NoSettings!$C$1:$AH$1,0))</f>
        <v>0</v>
      </c>
      <c r="AH1386" s="80">
        <f>INDEX(NoSettings!$C$2:$AH$6843,MATCH(EPS!$F1386,NoSettings!$A$2:$A$6843,0),MATCH(EPS!AH$2,NoSettings!$C$1:$AH$1,0))</f>
        <v>0</v>
      </c>
      <c r="AI1386" s="80">
        <f>INDEX(NoSettings!$C$2:$AH$6843,MATCH(EPS!$F1386,NoSettings!$A$2:$A$6843,0),MATCH(EPS!AI$2,NoSettings!$C$1:$AH$1,0))</f>
        <v>0</v>
      </c>
      <c r="AJ1386" s="80">
        <f>INDEX(NoSettings!$C$2:$AH$6843,MATCH(EPS!$F1386,NoSettings!$A$2:$A$6843,0),MATCH(EPS!AJ$2,NoSettings!$C$1:$AH$1,0))</f>
        <v>0</v>
      </c>
      <c r="AK1386" s="164">
        <f>INDEX(NoSettings!$C$2:$AH$6843,MATCH(EPS!$F1386,NoSettings!$A$2:$A$6843,0),MATCH(EPS!AK$2,NoSettings!$C$1:$AH$1,0))</f>
        <v>0</v>
      </c>
      <c r="AL1386" s="80"/>
    </row>
    <row r="1387" spans="1:38">
      <c r="A1387" s="75" t="s">
        <v>3305</v>
      </c>
      <c r="B1387" s="113" t="s">
        <v>10546</v>
      </c>
      <c r="C1387" s="113" t="s">
        <v>3877</v>
      </c>
      <c r="D1387" s="113"/>
      <c r="E1387" s="113"/>
      <c r="F1387" s="113" t="s">
        <v>7250</v>
      </c>
      <c r="G1387" s="164">
        <f>INDEX(NoSettings!$C$2:$AH$6843,MATCH(EPS!$F1387,NoSettings!$A$2:$A$6843,0),MATCH(EPS!G$2,NoSettings!$C$1:$AH$1,0))</f>
        <v>58337400000000</v>
      </c>
      <c r="H1387" s="80">
        <f>INDEX(NoSettings!$C$2:$AH$6843,MATCH(EPS!$F1387,NoSettings!$A$2:$A$6843,0),MATCH(EPS!H$2,NoSettings!$C$1:$AH$1,0))</f>
        <v>61717000000000</v>
      </c>
      <c r="I1387" s="80">
        <f>INDEX(NoSettings!$C$2:$AH$6843,MATCH(EPS!$F1387,NoSettings!$A$2:$A$6843,0),MATCH(EPS!I$2,NoSettings!$C$1:$AH$1,0))</f>
        <v>43634100000000</v>
      </c>
      <c r="J1387" s="80">
        <f>INDEX(NoSettings!$C$2:$AH$6843,MATCH(EPS!$F1387,NoSettings!$A$2:$A$6843,0),MATCH(EPS!J$2,NoSettings!$C$1:$AH$1,0))</f>
        <v>46940900000000</v>
      </c>
      <c r="K1387" s="80">
        <f>INDEX(NoSettings!$C$2:$AH$6843,MATCH(EPS!$F1387,NoSettings!$A$2:$A$6843,0),MATCH(EPS!K$2,NoSettings!$C$1:$AH$1,0))</f>
        <v>50364700000000</v>
      </c>
      <c r="L1387" s="80">
        <f>INDEX(NoSettings!$C$2:$AH$6843,MATCH(EPS!$F1387,NoSettings!$A$2:$A$6843,0),MATCH(EPS!L$2,NoSettings!$C$1:$AH$1,0))</f>
        <v>52509500000000</v>
      </c>
      <c r="M1387" s="80">
        <f>INDEX(NoSettings!$C$2:$AH$6843,MATCH(EPS!$F1387,NoSettings!$A$2:$A$6843,0),MATCH(EPS!M$2,NoSettings!$C$1:$AH$1,0))</f>
        <v>54607200000000</v>
      </c>
      <c r="N1387" s="80">
        <f>INDEX(NoSettings!$C$2:$AH$6843,MATCH(EPS!$F1387,NoSettings!$A$2:$A$6843,0),MATCH(EPS!N$2,NoSettings!$C$1:$AH$1,0))</f>
        <v>56666000000000</v>
      </c>
      <c r="O1387" s="80">
        <f>INDEX(NoSettings!$C$2:$AH$6843,MATCH(EPS!$F1387,NoSettings!$A$2:$A$6843,0),MATCH(EPS!O$2,NoSettings!$C$1:$AH$1,0))</f>
        <v>58725000000000</v>
      </c>
      <c r="P1387" s="80">
        <f>INDEX(NoSettings!$C$2:$AH$6843,MATCH(EPS!$F1387,NoSettings!$A$2:$A$6843,0),MATCH(EPS!P$2,NoSettings!$C$1:$AH$1,0))</f>
        <v>60086900000000</v>
      </c>
      <c r="Q1387" s="164">
        <f>INDEX(NoSettings!$C$2:$AH$6843,MATCH(EPS!$F1387,NoSettings!$A$2:$A$6843,0),MATCH(EPS!Q$2,NoSettings!$C$1:$AH$1,0))</f>
        <v>61462900000000</v>
      </c>
      <c r="R1387" s="80">
        <f>INDEX(NoSettings!$C$2:$AH$6843,MATCH(EPS!$F1387,NoSettings!$A$2:$A$6843,0),MATCH(EPS!R$2,NoSettings!$C$1:$AH$1,0))</f>
        <v>62853600000000</v>
      </c>
      <c r="S1387" s="80">
        <f>INDEX(NoSettings!$C$2:$AH$6843,MATCH(EPS!$F1387,NoSettings!$A$2:$A$6843,0),MATCH(EPS!S$2,NoSettings!$C$1:$AH$1,0))</f>
        <v>64348900000000</v>
      </c>
      <c r="T1387" s="80">
        <f>INDEX(NoSettings!$C$2:$AH$6843,MATCH(EPS!$F1387,NoSettings!$A$2:$A$6843,0),MATCH(EPS!T$2,NoSettings!$C$1:$AH$1,0))</f>
        <v>65157600000000</v>
      </c>
      <c r="U1387" s="80">
        <f>INDEX(NoSettings!$C$2:$AH$6843,MATCH(EPS!$F1387,NoSettings!$A$2:$A$6843,0),MATCH(EPS!U$2,NoSettings!$C$1:$AH$1,0))</f>
        <v>66071700000000</v>
      </c>
      <c r="V1387" s="80">
        <f>INDEX(NoSettings!$C$2:$AH$6843,MATCH(EPS!$F1387,NoSettings!$A$2:$A$6843,0),MATCH(EPS!V$2,NoSettings!$C$1:$AH$1,0))</f>
        <v>67014400000000</v>
      </c>
      <c r="W1387" s="80">
        <f>INDEX(NoSettings!$C$2:$AH$6843,MATCH(EPS!$F1387,NoSettings!$A$2:$A$6843,0),MATCH(EPS!W$2,NoSettings!$C$1:$AH$1,0))</f>
        <v>67947200000000</v>
      </c>
      <c r="X1387" s="80">
        <f>INDEX(NoSettings!$C$2:$AH$6843,MATCH(EPS!$F1387,NoSettings!$A$2:$A$6843,0),MATCH(EPS!X$2,NoSettings!$C$1:$AH$1,0))</f>
        <v>68859200000000</v>
      </c>
      <c r="Y1387" s="80">
        <f>INDEX(NoSettings!$C$2:$AH$6843,MATCH(EPS!$F1387,NoSettings!$A$2:$A$6843,0),MATCH(EPS!Y$2,NoSettings!$C$1:$AH$1,0))</f>
        <v>69777000000000</v>
      </c>
      <c r="Z1387" s="80">
        <f>INDEX(NoSettings!$C$2:$AH$6843,MATCH(EPS!$F1387,NoSettings!$A$2:$A$6843,0),MATCH(EPS!Z$2,NoSettings!$C$1:$AH$1,0))</f>
        <v>70724600000000</v>
      </c>
      <c r="AA1387" s="164">
        <f>INDEX(NoSettings!$C$2:$AH$6843,MATCH(EPS!$F1387,NoSettings!$A$2:$A$6843,0),MATCH(EPS!AA$2,NoSettings!$C$1:$AH$1,0))</f>
        <v>71681000000000</v>
      </c>
      <c r="AB1387" s="80">
        <f>INDEX(NoSettings!$C$2:$AH$6843,MATCH(EPS!$F1387,NoSettings!$A$2:$A$6843,0),MATCH(EPS!AB$2,NoSettings!$C$1:$AH$1,0))</f>
        <v>72653000000000</v>
      </c>
      <c r="AC1387" s="80">
        <f>INDEX(NoSettings!$C$2:$AH$6843,MATCH(EPS!$F1387,NoSettings!$A$2:$A$6843,0),MATCH(EPS!AC$2,NoSettings!$C$1:$AH$1,0))</f>
        <v>73631900000000</v>
      </c>
      <c r="AD1387" s="80">
        <f>INDEX(NoSettings!$C$2:$AH$6843,MATCH(EPS!$F1387,NoSettings!$A$2:$A$6843,0),MATCH(EPS!AD$2,NoSettings!$C$1:$AH$1,0))</f>
        <v>74616500000000</v>
      </c>
      <c r="AE1387" s="80">
        <f>INDEX(NoSettings!$C$2:$AH$6843,MATCH(EPS!$F1387,NoSettings!$A$2:$A$6843,0),MATCH(EPS!AE$2,NoSettings!$C$1:$AH$1,0))</f>
        <v>75603400000000</v>
      </c>
      <c r="AF1387" s="80">
        <f>INDEX(NoSettings!$C$2:$AH$6843,MATCH(EPS!$F1387,NoSettings!$A$2:$A$6843,0),MATCH(EPS!AF$2,NoSettings!$C$1:$AH$1,0))</f>
        <v>76629000000000</v>
      </c>
      <c r="AG1387" s="80">
        <f>INDEX(NoSettings!$C$2:$AH$6843,MATCH(EPS!$F1387,NoSettings!$A$2:$A$6843,0),MATCH(EPS!AG$2,NoSettings!$C$1:$AH$1,0))</f>
        <v>77645400000000</v>
      </c>
      <c r="AH1387" s="80">
        <f>INDEX(NoSettings!$C$2:$AH$6843,MATCH(EPS!$F1387,NoSettings!$A$2:$A$6843,0),MATCH(EPS!AH$2,NoSettings!$C$1:$AH$1,0))</f>
        <v>78663500000000</v>
      </c>
      <c r="AI1387" s="80">
        <f>INDEX(NoSettings!$C$2:$AH$6843,MATCH(EPS!$F1387,NoSettings!$A$2:$A$6843,0),MATCH(EPS!AI$2,NoSettings!$C$1:$AH$1,0))</f>
        <v>79744900000000</v>
      </c>
      <c r="AJ1387" s="80">
        <f>INDEX(NoSettings!$C$2:$AH$6843,MATCH(EPS!$F1387,NoSettings!$A$2:$A$6843,0),MATCH(EPS!AJ$2,NoSettings!$C$1:$AH$1,0))</f>
        <v>80825800000000</v>
      </c>
      <c r="AK1387" s="164">
        <f>INDEX(NoSettings!$C$2:$AH$6843,MATCH(EPS!$F1387,NoSettings!$A$2:$A$6843,0),MATCH(EPS!AK$2,NoSettings!$C$1:$AH$1,0))</f>
        <v>81943500000000</v>
      </c>
      <c r="AL1387" s="80"/>
    </row>
    <row r="1388" spans="1:38">
      <c r="A1388" s="75" t="s">
        <v>3305</v>
      </c>
      <c r="B1388" s="113" t="s">
        <v>10546</v>
      </c>
      <c r="C1388" s="113" t="s">
        <v>3878</v>
      </c>
      <c r="D1388" s="113"/>
      <c r="E1388" s="113"/>
      <c r="F1388" s="113" t="s">
        <v>7251</v>
      </c>
      <c r="G1388" s="164">
        <f>INDEX(NoSettings!$C$2:$AH$6843,MATCH(EPS!$F1388,NoSettings!$A$2:$A$6843,0),MATCH(EPS!G$2,NoSettings!$C$1:$AH$1,0))</f>
        <v>64134000000000</v>
      </c>
      <c r="H1388" s="80">
        <f>INDEX(NoSettings!$C$2:$AH$6843,MATCH(EPS!$F1388,NoSettings!$A$2:$A$6843,0),MATCH(EPS!H$2,NoSettings!$C$1:$AH$1,0))</f>
        <v>67727500000000</v>
      </c>
      <c r="I1388" s="80">
        <f>INDEX(NoSettings!$C$2:$AH$6843,MATCH(EPS!$F1388,NoSettings!$A$2:$A$6843,0),MATCH(EPS!I$2,NoSettings!$C$1:$AH$1,0))</f>
        <v>55057300000000</v>
      </c>
      <c r="J1388" s="80">
        <f>INDEX(NoSettings!$C$2:$AH$6843,MATCH(EPS!$F1388,NoSettings!$A$2:$A$6843,0),MATCH(EPS!J$2,NoSettings!$C$1:$AH$1,0))</f>
        <v>97130800000000</v>
      </c>
      <c r="K1388" s="80">
        <f>INDEX(NoSettings!$C$2:$AH$6843,MATCH(EPS!$F1388,NoSettings!$A$2:$A$6843,0),MATCH(EPS!K$2,NoSettings!$C$1:$AH$1,0))</f>
        <v>98488900000000</v>
      </c>
      <c r="L1388" s="80">
        <f>INDEX(NoSettings!$C$2:$AH$6843,MATCH(EPS!$F1388,NoSettings!$A$2:$A$6843,0),MATCH(EPS!L$2,NoSettings!$C$1:$AH$1,0))</f>
        <v>99946200000000</v>
      </c>
      <c r="M1388" s="80">
        <f>INDEX(NoSettings!$C$2:$AH$6843,MATCH(EPS!$F1388,NoSettings!$A$2:$A$6843,0),MATCH(EPS!M$2,NoSettings!$C$1:$AH$1,0))</f>
        <v>101258000000000</v>
      </c>
      <c r="N1388" s="80">
        <f>INDEX(NoSettings!$C$2:$AH$6843,MATCH(EPS!$F1388,NoSettings!$A$2:$A$6843,0),MATCH(EPS!N$2,NoSettings!$C$1:$AH$1,0))</f>
        <v>102453000000000</v>
      </c>
      <c r="O1388" s="80">
        <f>INDEX(NoSettings!$C$2:$AH$6843,MATCH(EPS!$F1388,NoSettings!$A$2:$A$6843,0),MATCH(EPS!O$2,NoSettings!$C$1:$AH$1,0))</f>
        <v>103601000000000</v>
      </c>
      <c r="P1388" s="80">
        <f>INDEX(NoSettings!$C$2:$AH$6843,MATCH(EPS!$F1388,NoSettings!$A$2:$A$6843,0),MATCH(EPS!P$2,NoSettings!$C$1:$AH$1,0))</f>
        <v>104736000000000</v>
      </c>
      <c r="Q1388" s="164">
        <f>INDEX(NoSettings!$C$2:$AH$6843,MATCH(EPS!$F1388,NoSettings!$A$2:$A$6843,0),MATCH(EPS!Q$2,NoSettings!$C$1:$AH$1,0))</f>
        <v>105864000000000</v>
      </c>
      <c r="R1388" s="80">
        <f>INDEX(NoSettings!$C$2:$AH$6843,MATCH(EPS!$F1388,NoSettings!$A$2:$A$6843,0),MATCH(EPS!R$2,NoSettings!$C$1:$AH$1,0))</f>
        <v>107078000000000</v>
      </c>
      <c r="S1388" s="80">
        <f>INDEX(NoSettings!$C$2:$AH$6843,MATCH(EPS!$F1388,NoSettings!$A$2:$A$6843,0),MATCH(EPS!S$2,NoSettings!$C$1:$AH$1,0))</f>
        <v>108991000000000</v>
      </c>
      <c r="T1388" s="80">
        <f>INDEX(NoSettings!$C$2:$AH$6843,MATCH(EPS!$F1388,NoSettings!$A$2:$A$6843,0),MATCH(EPS!T$2,NoSettings!$C$1:$AH$1,0))</f>
        <v>110206000000000</v>
      </c>
      <c r="U1388" s="80">
        <f>INDEX(NoSettings!$C$2:$AH$6843,MATCH(EPS!$F1388,NoSettings!$A$2:$A$6843,0),MATCH(EPS!U$2,NoSettings!$C$1:$AH$1,0))</f>
        <v>111743000000000</v>
      </c>
      <c r="V1388" s="80">
        <f>INDEX(NoSettings!$C$2:$AH$6843,MATCH(EPS!$F1388,NoSettings!$A$2:$A$6843,0),MATCH(EPS!V$2,NoSettings!$C$1:$AH$1,0))</f>
        <v>113368000000000</v>
      </c>
      <c r="W1388" s="80">
        <f>INDEX(NoSettings!$C$2:$AH$6843,MATCH(EPS!$F1388,NoSettings!$A$2:$A$6843,0),MATCH(EPS!W$2,NoSettings!$C$1:$AH$1,0))</f>
        <v>114960000000000</v>
      </c>
      <c r="X1388" s="80">
        <f>INDEX(NoSettings!$C$2:$AH$6843,MATCH(EPS!$F1388,NoSettings!$A$2:$A$6843,0),MATCH(EPS!X$2,NoSettings!$C$1:$AH$1,0))</f>
        <v>116770000000000</v>
      </c>
      <c r="Y1388" s="80">
        <f>INDEX(NoSettings!$C$2:$AH$6843,MATCH(EPS!$F1388,NoSettings!$A$2:$A$6843,0),MATCH(EPS!Y$2,NoSettings!$C$1:$AH$1,0))</f>
        <v>118598000000000</v>
      </c>
      <c r="Z1388" s="80">
        <f>INDEX(NoSettings!$C$2:$AH$6843,MATCH(EPS!$F1388,NoSettings!$A$2:$A$6843,0),MATCH(EPS!Z$2,NoSettings!$C$1:$AH$1,0))</f>
        <v>120444000000000</v>
      </c>
      <c r="AA1388" s="164">
        <f>INDEX(NoSettings!$C$2:$AH$6843,MATCH(EPS!$F1388,NoSettings!$A$2:$A$6843,0),MATCH(EPS!AA$2,NoSettings!$C$1:$AH$1,0))</f>
        <v>122244000000000</v>
      </c>
      <c r="AB1388" s="80">
        <f>INDEX(NoSettings!$C$2:$AH$6843,MATCH(EPS!$F1388,NoSettings!$A$2:$A$6843,0),MATCH(EPS!AB$2,NoSettings!$C$1:$AH$1,0))</f>
        <v>123941000000000</v>
      </c>
      <c r="AC1388" s="80">
        <f>INDEX(NoSettings!$C$2:$AH$6843,MATCH(EPS!$F1388,NoSettings!$A$2:$A$6843,0),MATCH(EPS!AC$2,NoSettings!$C$1:$AH$1,0))</f>
        <v>125656000000000</v>
      </c>
      <c r="AD1388" s="80">
        <f>INDEX(NoSettings!$C$2:$AH$6843,MATCH(EPS!$F1388,NoSettings!$A$2:$A$6843,0),MATCH(EPS!AD$2,NoSettings!$C$1:$AH$1,0))</f>
        <v>127387000000000</v>
      </c>
      <c r="AE1388" s="80">
        <f>INDEX(NoSettings!$C$2:$AH$6843,MATCH(EPS!$F1388,NoSettings!$A$2:$A$6843,0),MATCH(EPS!AE$2,NoSettings!$C$1:$AH$1,0))</f>
        <v>129133000000000</v>
      </c>
      <c r="AF1388" s="80">
        <f>INDEX(NoSettings!$C$2:$AH$6843,MATCH(EPS!$F1388,NoSettings!$A$2:$A$6843,0),MATCH(EPS!AF$2,NoSettings!$C$1:$AH$1,0))</f>
        <v>130945000000000</v>
      </c>
      <c r="AG1388" s="80">
        <f>INDEX(NoSettings!$C$2:$AH$6843,MATCH(EPS!$F1388,NoSettings!$A$2:$A$6843,0),MATCH(EPS!AG$2,NoSettings!$C$1:$AH$1,0))</f>
        <v>132747000000000</v>
      </c>
      <c r="AH1388" s="80">
        <f>INDEX(NoSettings!$C$2:$AH$6843,MATCH(EPS!$F1388,NoSettings!$A$2:$A$6843,0),MATCH(EPS!AH$2,NoSettings!$C$1:$AH$1,0))</f>
        <v>134555000000000</v>
      </c>
      <c r="AI1388" s="80">
        <f>INDEX(NoSettings!$C$2:$AH$6843,MATCH(EPS!$F1388,NoSettings!$A$2:$A$6843,0),MATCH(EPS!AI$2,NoSettings!$C$1:$AH$1,0))</f>
        <v>136468000000000</v>
      </c>
      <c r="AJ1388" s="80">
        <f>INDEX(NoSettings!$C$2:$AH$6843,MATCH(EPS!$F1388,NoSettings!$A$2:$A$6843,0),MATCH(EPS!AJ$2,NoSettings!$C$1:$AH$1,0))</f>
        <v>138389000000000</v>
      </c>
      <c r="AK1388" s="164">
        <f>INDEX(NoSettings!$C$2:$AH$6843,MATCH(EPS!$F1388,NoSettings!$A$2:$A$6843,0),MATCH(EPS!AK$2,NoSettings!$C$1:$AH$1,0))</f>
        <v>140376000000000</v>
      </c>
      <c r="AL1388" s="80"/>
    </row>
    <row r="1389" spans="1:38">
      <c r="A1389" s="75" t="s">
        <v>3305</v>
      </c>
      <c r="B1389" s="113" t="s">
        <v>10546</v>
      </c>
      <c r="C1389" s="113" t="s">
        <v>3879</v>
      </c>
      <c r="D1389" s="113"/>
      <c r="E1389" s="113"/>
      <c r="F1389" s="113" t="s">
        <v>7252</v>
      </c>
      <c r="G1389" s="164">
        <f>INDEX(NoSettings!$C$2:$AH$6843,MATCH(EPS!$F1389,NoSettings!$A$2:$A$6843,0),MATCH(EPS!G$2,NoSettings!$C$1:$AH$1,0))</f>
        <v>0</v>
      </c>
      <c r="H1389" s="80">
        <f>INDEX(NoSettings!$C$2:$AH$6843,MATCH(EPS!$F1389,NoSettings!$A$2:$A$6843,0),MATCH(EPS!H$2,NoSettings!$C$1:$AH$1,0))</f>
        <v>0</v>
      </c>
      <c r="I1389" s="80">
        <f>INDEX(NoSettings!$C$2:$AH$6843,MATCH(EPS!$F1389,NoSettings!$A$2:$A$6843,0),MATCH(EPS!I$2,NoSettings!$C$1:$AH$1,0))</f>
        <v>0</v>
      </c>
      <c r="J1389" s="80">
        <f>INDEX(NoSettings!$C$2:$AH$6843,MATCH(EPS!$F1389,NoSettings!$A$2:$A$6843,0),MATCH(EPS!J$2,NoSettings!$C$1:$AH$1,0))</f>
        <v>0</v>
      </c>
      <c r="K1389" s="80">
        <f>INDEX(NoSettings!$C$2:$AH$6843,MATCH(EPS!$F1389,NoSettings!$A$2:$A$6843,0),MATCH(EPS!K$2,NoSettings!$C$1:$AH$1,0))</f>
        <v>0</v>
      </c>
      <c r="L1389" s="80">
        <f>INDEX(NoSettings!$C$2:$AH$6843,MATCH(EPS!$F1389,NoSettings!$A$2:$A$6843,0),MATCH(EPS!L$2,NoSettings!$C$1:$AH$1,0))</f>
        <v>0</v>
      </c>
      <c r="M1389" s="80">
        <f>INDEX(NoSettings!$C$2:$AH$6843,MATCH(EPS!$F1389,NoSettings!$A$2:$A$6843,0),MATCH(EPS!M$2,NoSettings!$C$1:$AH$1,0))</f>
        <v>0</v>
      </c>
      <c r="N1389" s="80">
        <f>INDEX(NoSettings!$C$2:$AH$6843,MATCH(EPS!$F1389,NoSettings!$A$2:$A$6843,0),MATCH(EPS!N$2,NoSettings!$C$1:$AH$1,0))</f>
        <v>0</v>
      </c>
      <c r="O1389" s="80">
        <f>INDEX(NoSettings!$C$2:$AH$6843,MATCH(EPS!$F1389,NoSettings!$A$2:$A$6843,0),MATCH(EPS!O$2,NoSettings!$C$1:$AH$1,0))</f>
        <v>0</v>
      </c>
      <c r="P1389" s="80">
        <f>INDEX(NoSettings!$C$2:$AH$6843,MATCH(EPS!$F1389,NoSettings!$A$2:$A$6843,0),MATCH(EPS!P$2,NoSettings!$C$1:$AH$1,0))</f>
        <v>0</v>
      </c>
      <c r="Q1389" s="164">
        <f>INDEX(NoSettings!$C$2:$AH$6843,MATCH(EPS!$F1389,NoSettings!$A$2:$A$6843,0),MATCH(EPS!Q$2,NoSettings!$C$1:$AH$1,0))</f>
        <v>0</v>
      </c>
      <c r="R1389" s="80">
        <f>INDEX(NoSettings!$C$2:$AH$6843,MATCH(EPS!$F1389,NoSettings!$A$2:$A$6843,0),MATCH(EPS!R$2,NoSettings!$C$1:$AH$1,0))</f>
        <v>0</v>
      </c>
      <c r="S1389" s="80">
        <f>INDEX(NoSettings!$C$2:$AH$6843,MATCH(EPS!$F1389,NoSettings!$A$2:$A$6843,0),MATCH(EPS!S$2,NoSettings!$C$1:$AH$1,0))</f>
        <v>0</v>
      </c>
      <c r="T1389" s="80">
        <f>INDEX(NoSettings!$C$2:$AH$6843,MATCH(EPS!$F1389,NoSettings!$A$2:$A$6843,0),MATCH(EPS!T$2,NoSettings!$C$1:$AH$1,0))</f>
        <v>0</v>
      </c>
      <c r="U1389" s="80">
        <f>INDEX(NoSettings!$C$2:$AH$6843,MATCH(EPS!$F1389,NoSettings!$A$2:$A$6843,0),MATCH(EPS!U$2,NoSettings!$C$1:$AH$1,0))</f>
        <v>0</v>
      </c>
      <c r="V1389" s="80">
        <f>INDEX(NoSettings!$C$2:$AH$6843,MATCH(EPS!$F1389,NoSettings!$A$2:$A$6843,0),MATCH(EPS!V$2,NoSettings!$C$1:$AH$1,0))</f>
        <v>0</v>
      </c>
      <c r="W1389" s="80">
        <f>INDEX(NoSettings!$C$2:$AH$6843,MATCH(EPS!$F1389,NoSettings!$A$2:$A$6843,0),MATCH(EPS!W$2,NoSettings!$C$1:$AH$1,0))</f>
        <v>0</v>
      </c>
      <c r="X1389" s="80">
        <f>INDEX(NoSettings!$C$2:$AH$6843,MATCH(EPS!$F1389,NoSettings!$A$2:$A$6843,0),MATCH(EPS!X$2,NoSettings!$C$1:$AH$1,0))</f>
        <v>0</v>
      </c>
      <c r="Y1389" s="80">
        <f>INDEX(NoSettings!$C$2:$AH$6843,MATCH(EPS!$F1389,NoSettings!$A$2:$A$6843,0),MATCH(EPS!Y$2,NoSettings!$C$1:$AH$1,0))</f>
        <v>0</v>
      </c>
      <c r="Z1389" s="80">
        <f>INDEX(NoSettings!$C$2:$AH$6843,MATCH(EPS!$F1389,NoSettings!$A$2:$A$6843,0),MATCH(EPS!Z$2,NoSettings!$C$1:$AH$1,0))</f>
        <v>0</v>
      </c>
      <c r="AA1389" s="164">
        <f>INDEX(NoSettings!$C$2:$AH$6843,MATCH(EPS!$F1389,NoSettings!$A$2:$A$6843,0),MATCH(EPS!AA$2,NoSettings!$C$1:$AH$1,0))</f>
        <v>0</v>
      </c>
      <c r="AB1389" s="80">
        <f>INDEX(NoSettings!$C$2:$AH$6843,MATCH(EPS!$F1389,NoSettings!$A$2:$A$6843,0),MATCH(EPS!AB$2,NoSettings!$C$1:$AH$1,0))</f>
        <v>0</v>
      </c>
      <c r="AC1389" s="80">
        <f>INDEX(NoSettings!$C$2:$AH$6843,MATCH(EPS!$F1389,NoSettings!$A$2:$A$6843,0),MATCH(EPS!AC$2,NoSettings!$C$1:$AH$1,0))</f>
        <v>0</v>
      </c>
      <c r="AD1389" s="80">
        <f>INDEX(NoSettings!$C$2:$AH$6843,MATCH(EPS!$F1389,NoSettings!$A$2:$A$6843,0),MATCH(EPS!AD$2,NoSettings!$C$1:$AH$1,0))</f>
        <v>0</v>
      </c>
      <c r="AE1389" s="80">
        <f>INDEX(NoSettings!$C$2:$AH$6843,MATCH(EPS!$F1389,NoSettings!$A$2:$A$6843,0),MATCH(EPS!AE$2,NoSettings!$C$1:$AH$1,0))</f>
        <v>0</v>
      </c>
      <c r="AF1389" s="80">
        <f>INDEX(NoSettings!$C$2:$AH$6843,MATCH(EPS!$F1389,NoSettings!$A$2:$A$6843,0),MATCH(EPS!AF$2,NoSettings!$C$1:$AH$1,0))</f>
        <v>0</v>
      </c>
      <c r="AG1389" s="80">
        <f>INDEX(NoSettings!$C$2:$AH$6843,MATCH(EPS!$F1389,NoSettings!$A$2:$A$6843,0),MATCH(EPS!AG$2,NoSettings!$C$1:$AH$1,0))</f>
        <v>0</v>
      </c>
      <c r="AH1389" s="80">
        <f>INDEX(NoSettings!$C$2:$AH$6843,MATCH(EPS!$F1389,NoSettings!$A$2:$A$6843,0),MATCH(EPS!AH$2,NoSettings!$C$1:$AH$1,0))</f>
        <v>0</v>
      </c>
      <c r="AI1389" s="80">
        <f>INDEX(NoSettings!$C$2:$AH$6843,MATCH(EPS!$F1389,NoSettings!$A$2:$A$6843,0),MATCH(EPS!AI$2,NoSettings!$C$1:$AH$1,0))</f>
        <v>0</v>
      </c>
      <c r="AJ1389" s="80">
        <f>INDEX(NoSettings!$C$2:$AH$6843,MATCH(EPS!$F1389,NoSettings!$A$2:$A$6843,0),MATCH(EPS!AJ$2,NoSettings!$C$1:$AH$1,0))</f>
        <v>0</v>
      </c>
      <c r="AK1389" s="164">
        <f>INDEX(NoSettings!$C$2:$AH$6843,MATCH(EPS!$F1389,NoSettings!$A$2:$A$6843,0),MATCH(EPS!AK$2,NoSettings!$C$1:$AH$1,0))</f>
        <v>0</v>
      </c>
      <c r="AL1389" s="80"/>
    </row>
    <row r="1390" spans="1:38">
      <c r="A1390" s="75" t="s">
        <v>3305</v>
      </c>
      <c r="B1390" s="113" t="s">
        <v>10547</v>
      </c>
      <c r="C1390" s="113" t="s">
        <v>3850</v>
      </c>
      <c r="D1390" s="113"/>
      <c r="E1390" s="113"/>
      <c r="F1390" s="113" t="s">
        <v>7253</v>
      </c>
      <c r="G1390" s="164">
        <f>INDEX(NoSettings!$C$2:$AH$6843,MATCH(EPS!$F1390,NoSettings!$A$2:$A$6843,0),MATCH(EPS!G$2,NoSettings!$C$1:$AH$1,0))</f>
        <v>76800000000000</v>
      </c>
      <c r="H1390" s="80">
        <f>INDEX(NoSettings!$C$2:$AH$6843,MATCH(EPS!$F1390,NoSettings!$A$2:$A$6843,0),MATCH(EPS!H$2,NoSettings!$C$1:$AH$1,0))</f>
        <v>74387800000000</v>
      </c>
      <c r="I1390" s="80">
        <f>INDEX(NoSettings!$C$2:$AH$6843,MATCH(EPS!$F1390,NoSettings!$A$2:$A$6843,0),MATCH(EPS!I$2,NoSettings!$C$1:$AH$1,0))</f>
        <v>76431200000000</v>
      </c>
      <c r="J1390" s="80">
        <f>INDEX(NoSettings!$C$2:$AH$6843,MATCH(EPS!$F1390,NoSettings!$A$2:$A$6843,0),MATCH(EPS!J$2,NoSettings!$C$1:$AH$1,0))</f>
        <v>81667300000000</v>
      </c>
      <c r="K1390" s="80">
        <f>INDEX(NoSettings!$C$2:$AH$6843,MATCH(EPS!$F1390,NoSettings!$A$2:$A$6843,0),MATCH(EPS!K$2,NoSettings!$C$1:$AH$1,0))</f>
        <v>86032900000000</v>
      </c>
      <c r="L1390" s="80">
        <f>INDEX(NoSettings!$C$2:$AH$6843,MATCH(EPS!$F1390,NoSettings!$A$2:$A$6843,0),MATCH(EPS!L$2,NoSettings!$C$1:$AH$1,0))</f>
        <v>89126300000000</v>
      </c>
      <c r="M1390" s="80">
        <f>INDEX(NoSettings!$C$2:$AH$6843,MATCH(EPS!$F1390,NoSettings!$A$2:$A$6843,0),MATCH(EPS!M$2,NoSettings!$C$1:$AH$1,0))</f>
        <v>91470400000000</v>
      </c>
      <c r="N1390" s="80">
        <f>INDEX(NoSettings!$C$2:$AH$6843,MATCH(EPS!$F1390,NoSettings!$A$2:$A$6843,0),MATCH(EPS!N$2,NoSettings!$C$1:$AH$1,0))</f>
        <v>93013100000000</v>
      </c>
      <c r="O1390" s="80">
        <f>INDEX(NoSettings!$C$2:$AH$6843,MATCH(EPS!$F1390,NoSettings!$A$2:$A$6843,0),MATCH(EPS!O$2,NoSettings!$C$1:$AH$1,0))</f>
        <v>94606900000000</v>
      </c>
      <c r="P1390" s="80">
        <f>INDEX(NoSettings!$C$2:$AH$6843,MATCH(EPS!$F1390,NoSettings!$A$2:$A$6843,0),MATCH(EPS!P$2,NoSettings!$C$1:$AH$1,0))</f>
        <v>95897500000000</v>
      </c>
      <c r="Q1390" s="164">
        <f>INDEX(NoSettings!$C$2:$AH$6843,MATCH(EPS!$F1390,NoSettings!$A$2:$A$6843,0),MATCH(EPS!Q$2,NoSettings!$C$1:$AH$1,0))</f>
        <v>97201500000000</v>
      </c>
      <c r="R1390" s="80">
        <f>INDEX(NoSettings!$C$2:$AH$6843,MATCH(EPS!$F1390,NoSettings!$A$2:$A$6843,0),MATCH(EPS!R$2,NoSettings!$C$1:$AH$1,0))</f>
        <v>98449000000000</v>
      </c>
      <c r="S1390" s="80">
        <f>INDEX(NoSettings!$C$2:$AH$6843,MATCH(EPS!$F1390,NoSettings!$A$2:$A$6843,0),MATCH(EPS!S$2,NoSettings!$C$1:$AH$1,0))</f>
        <v>99837700000000</v>
      </c>
      <c r="T1390" s="80">
        <f>INDEX(NoSettings!$C$2:$AH$6843,MATCH(EPS!$F1390,NoSettings!$A$2:$A$6843,0),MATCH(EPS!T$2,NoSettings!$C$1:$AH$1,0))</f>
        <v>100478000000000</v>
      </c>
      <c r="U1390" s="80">
        <f>INDEX(NoSettings!$C$2:$AH$6843,MATCH(EPS!$F1390,NoSettings!$A$2:$A$6843,0),MATCH(EPS!U$2,NoSettings!$C$1:$AH$1,0))</f>
        <v>101408000000000</v>
      </c>
      <c r="V1390" s="80">
        <f>INDEX(NoSettings!$C$2:$AH$6843,MATCH(EPS!$F1390,NoSettings!$A$2:$A$6843,0),MATCH(EPS!V$2,NoSettings!$C$1:$AH$1,0))</f>
        <v>102424000000000</v>
      </c>
      <c r="W1390" s="80">
        <f>INDEX(NoSettings!$C$2:$AH$6843,MATCH(EPS!$F1390,NoSettings!$A$2:$A$6843,0),MATCH(EPS!W$2,NoSettings!$C$1:$AH$1,0))</f>
        <v>103336000000000</v>
      </c>
      <c r="X1390" s="80">
        <f>INDEX(NoSettings!$C$2:$AH$6843,MATCH(EPS!$F1390,NoSettings!$A$2:$A$6843,0),MATCH(EPS!X$2,NoSettings!$C$1:$AH$1,0))</f>
        <v>104245000000000</v>
      </c>
      <c r="Y1390" s="80">
        <f>INDEX(NoSettings!$C$2:$AH$6843,MATCH(EPS!$F1390,NoSettings!$A$2:$A$6843,0),MATCH(EPS!Y$2,NoSettings!$C$1:$AH$1,0))</f>
        <v>104854000000000</v>
      </c>
      <c r="Z1390" s="80">
        <f>INDEX(NoSettings!$C$2:$AH$6843,MATCH(EPS!$F1390,NoSettings!$A$2:$A$6843,0),MATCH(EPS!Z$2,NoSettings!$C$1:$AH$1,0))</f>
        <v>105733000000000</v>
      </c>
      <c r="AA1390" s="164">
        <f>INDEX(NoSettings!$C$2:$AH$6843,MATCH(EPS!$F1390,NoSettings!$A$2:$A$6843,0),MATCH(EPS!AA$2,NoSettings!$C$1:$AH$1,0))</f>
        <v>106522000000000</v>
      </c>
      <c r="AB1390" s="80">
        <f>INDEX(NoSettings!$C$2:$AH$6843,MATCH(EPS!$F1390,NoSettings!$A$2:$A$6843,0),MATCH(EPS!AB$2,NoSettings!$C$1:$AH$1,0))</f>
        <v>107383000000000</v>
      </c>
      <c r="AC1390" s="80">
        <f>INDEX(NoSettings!$C$2:$AH$6843,MATCH(EPS!$F1390,NoSettings!$A$2:$A$6843,0),MATCH(EPS!AC$2,NoSettings!$C$1:$AH$1,0))</f>
        <v>108313000000000</v>
      </c>
      <c r="AD1390" s="80">
        <f>INDEX(NoSettings!$C$2:$AH$6843,MATCH(EPS!$F1390,NoSettings!$A$2:$A$6843,0),MATCH(EPS!AD$2,NoSettings!$C$1:$AH$1,0))</f>
        <v>109438000000000</v>
      </c>
      <c r="AE1390" s="80">
        <f>INDEX(NoSettings!$C$2:$AH$6843,MATCH(EPS!$F1390,NoSettings!$A$2:$A$6843,0),MATCH(EPS!AE$2,NoSettings!$C$1:$AH$1,0))</f>
        <v>110026000000000</v>
      </c>
      <c r="AF1390" s="80">
        <f>INDEX(NoSettings!$C$2:$AH$6843,MATCH(EPS!$F1390,NoSettings!$A$2:$A$6843,0),MATCH(EPS!AF$2,NoSettings!$C$1:$AH$1,0))</f>
        <v>110879000000000</v>
      </c>
      <c r="AG1390" s="80">
        <f>INDEX(NoSettings!$C$2:$AH$6843,MATCH(EPS!$F1390,NoSettings!$A$2:$A$6843,0),MATCH(EPS!AG$2,NoSettings!$C$1:$AH$1,0))</f>
        <v>111128000000000</v>
      </c>
      <c r="AH1390" s="80">
        <f>INDEX(NoSettings!$C$2:$AH$6843,MATCH(EPS!$F1390,NoSettings!$A$2:$A$6843,0),MATCH(EPS!AH$2,NoSettings!$C$1:$AH$1,0))</f>
        <v>111549000000000</v>
      </c>
      <c r="AI1390" s="80">
        <f>INDEX(NoSettings!$C$2:$AH$6843,MATCH(EPS!$F1390,NoSettings!$A$2:$A$6843,0),MATCH(EPS!AI$2,NoSettings!$C$1:$AH$1,0))</f>
        <v>111869000000000</v>
      </c>
      <c r="AJ1390" s="80">
        <f>INDEX(NoSettings!$C$2:$AH$6843,MATCH(EPS!$F1390,NoSettings!$A$2:$A$6843,0),MATCH(EPS!AJ$2,NoSettings!$C$1:$AH$1,0))</f>
        <v>112027000000000</v>
      </c>
      <c r="AK1390" s="164">
        <f>INDEX(NoSettings!$C$2:$AH$6843,MATCH(EPS!$F1390,NoSettings!$A$2:$A$6843,0),MATCH(EPS!AK$2,NoSettings!$C$1:$AH$1,0))</f>
        <v>112341000000000</v>
      </c>
      <c r="AL1390" s="80"/>
    </row>
    <row r="1391" spans="1:38">
      <c r="A1391" s="75" t="s">
        <v>3305</v>
      </c>
      <c r="B1391" s="113" t="s">
        <v>10547</v>
      </c>
      <c r="C1391" s="113" t="s">
        <v>3872</v>
      </c>
      <c r="D1391" s="113"/>
      <c r="E1391" s="113"/>
      <c r="F1391" s="113" t="s">
        <v>7254</v>
      </c>
      <c r="G1391" s="164">
        <f>INDEX(NoSettings!$C$2:$AH$6843,MATCH(EPS!$F1391,NoSettings!$A$2:$A$6843,0),MATCH(EPS!G$2,NoSettings!$C$1:$AH$1,0))</f>
        <v>84973300000000</v>
      </c>
      <c r="H1391" s="80">
        <f>INDEX(NoSettings!$C$2:$AH$6843,MATCH(EPS!$F1391,NoSettings!$A$2:$A$6843,0),MATCH(EPS!H$2,NoSettings!$C$1:$AH$1,0))</f>
        <v>80906900000000</v>
      </c>
      <c r="I1391" s="80">
        <f>INDEX(NoSettings!$C$2:$AH$6843,MATCH(EPS!$F1391,NoSettings!$A$2:$A$6843,0),MATCH(EPS!I$2,NoSettings!$C$1:$AH$1,0))</f>
        <v>85808000000000</v>
      </c>
      <c r="J1391" s="80">
        <f>INDEX(NoSettings!$C$2:$AH$6843,MATCH(EPS!$F1391,NoSettings!$A$2:$A$6843,0),MATCH(EPS!J$2,NoSettings!$C$1:$AH$1,0))</f>
        <v>89067500000000</v>
      </c>
      <c r="K1391" s="80">
        <f>INDEX(NoSettings!$C$2:$AH$6843,MATCH(EPS!$F1391,NoSettings!$A$2:$A$6843,0),MATCH(EPS!K$2,NoSettings!$C$1:$AH$1,0))</f>
        <v>92133400000000</v>
      </c>
      <c r="L1391" s="80">
        <f>INDEX(NoSettings!$C$2:$AH$6843,MATCH(EPS!$F1391,NoSettings!$A$2:$A$6843,0),MATCH(EPS!L$2,NoSettings!$C$1:$AH$1,0))</f>
        <v>93229200000000</v>
      </c>
      <c r="M1391" s="80">
        <f>INDEX(NoSettings!$C$2:$AH$6843,MATCH(EPS!$F1391,NoSettings!$A$2:$A$6843,0),MATCH(EPS!M$2,NoSettings!$C$1:$AH$1,0))</f>
        <v>93603400000000</v>
      </c>
      <c r="N1391" s="80">
        <f>INDEX(NoSettings!$C$2:$AH$6843,MATCH(EPS!$F1391,NoSettings!$A$2:$A$6843,0),MATCH(EPS!N$2,NoSettings!$C$1:$AH$1,0))</f>
        <v>93781400000000</v>
      </c>
      <c r="O1391" s="80">
        <f>INDEX(NoSettings!$C$2:$AH$6843,MATCH(EPS!$F1391,NoSettings!$A$2:$A$6843,0),MATCH(EPS!O$2,NoSettings!$C$1:$AH$1,0))</f>
        <v>94763400000000</v>
      </c>
      <c r="P1391" s="80">
        <f>INDEX(NoSettings!$C$2:$AH$6843,MATCH(EPS!$F1391,NoSettings!$A$2:$A$6843,0),MATCH(EPS!P$2,NoSettings!$C$1:$AH$1,0))</f>
        <v>95362100000000</v>
      </c>
      <c r="Q1391" s="164">
        <f>INDEX(NoSettings!$C$2:$AH$6843,MATCH(EPS!$F1391,NoSettings!$A$2:$A$6843,0),MATCH(EPS!Q$2,NoSettings!$C$1:$AH$1,0))</f>
        <v>96381800000000</v>
      </c>
      <c r="R1391" s="80">
        <f>INDEX(NoSettings!$C$2:$AH$6843,MATCH(EPS!$F1391,NoSettings!$A$2:$A$6843,0),MATCH(EPS!R$2,NoSettings!$C$1:$AH$1,0))</f>
        <v>97347600000000</v>
      </c>
      <c r="S1391" s="80">
        <f>INDEX(NoSettings!$C$2:$AH$6843,MATCH(EPS!$F1391,NoSettings!$A$2:$A$6843,0),MATCH(EPS!S$2,NoSettings!$C$1:$AH$1,0))</f>
        <v>98371800000000</v>
      </c>
      <c r="T1391" s="80">
        <f>INDEX(NoSettings!$C$2:$AH$6843,MATCH(EPS!$F1391,NoSettings!$A$2:$A$6843,0),MATCH(EPS!T$2,NoSettings!$C$1:$AH$1,0))</f>
        <v>98891400000000</v>
      </c>
      <c r="U1391" s="80">
        <f>INDEX(NoSettings!$C$2:$AH$6843,MATCH(EPS!$F1391,NoSettings!$A$2:$A$6843,0),MATCH(EPS!U$2,NoSettings!$C$1:$AH$1,0))</f>
        <v>99704000000000</v>
      </c>
      <c r="V1391" s="80">
        <f>INDEX(NoSettings!$C$2:$AH$6843,MATCH(EPS!$F1391,NoSettings!$A$2:$A$6843,0),MATCH(EPS!V$2,NoSettings!$C$1:$AH$1,0))</f>
        <v>100894000000000</v>
      </c>
      <c r="W1391" s="80">
        <f>INDEX(NoSettings!$C$2:$AH$6843,MATCH(EPS!$F1391,NoSettings!$A$2:$A$6843,0),MATCH(EPS!W$2,NoSettings!$C$1:$AH$1,0))</f>
        <v>102002000000000</v>
      </c>
      <c r="X1391" s="80">
        <f>INDEX(NoSettings!$C$2:$AH$6843,MATCH(EPS!$F1391,NoSettings!$A$2:$A$6843,0),MATCH(EPS!X$2,NoSettings!$C$1:$AH$1,0))</f>
        <v>103078000000000</v>
      </c>
      <c r="Y1391" s="80">
        <f>INDEX(NoSettings!$C$2:$AH$6843,MATCH(EPS!$F1391,NoSettings!$A$2:$A$6843,0),MATCH(EPS!Y$2,NoSettings!$C$1:$AH$1,0))</f>
        <v>103901000000000</v>
      </c>
      <c r="Z1391" s="80">
        <f>INDEX(NoSettings!$C$2:$AH$6843,MATCH(EPS!$F1391,NoSettings!$A$2:$A$6843,0),MATCH(EPS!Z$2,NoSettings!$C$1:$AH$1,0))</f>
        <v>104791000000000</v>
      </c>
      <c r="AA1391" s="164">
        <f>INDEX(NoSettings!$C$2:$AH$6843,MATCH(EPS!$F1391,NoSettings!$A$2:$A$6843,0),MATCH(EPS!AA$2,NoSettings!$C$1:$AH$1,0))</f>
        <v>105610000000000</v>
      </c>
      <c r="AB1391" s="80">
        <f>INDEX(NoSettings!$C$2:$AH$6843,MATCH(EPS!$F1391,NoSettings!$A$2:$A$6843,0),MATCH(EPS!AB$2,NoSettings!$C$1:$AH$1,0))</f>
        <v>106652000000000</v>
      </c>
      <c r="AC1391" s="80">
        <f>INDEX(NoSettings!$C$2:$AH$6843,MATCH(EPS!$F1391,NoSettings!$A$2:$A$6843,0),MATCH(EPS!AC$2,NoSettings!$C$1:$AH$1,0))</f>
        <v>107776000000000</v>
      </c>
      <c r="AD1391" s="80">
        <f>INDEX(NoSettings!$C$2:$AH$6843,MATCH(EPS!$F1391,NoSettings!$A$2:$A$6843,0),MATCH(EPS!AD$2,NoSettings!$C$1:$AH$1,0))</f>
        <v>108844000000000</v>
      </c>
      <c r="AE1391" s="80">
        <f>INDEX(NoSettings!$C$2:$AH$6843,MATCH(EPS!$F1391,NoSettings!$A$2:$A$6843,0),MATCH(EPS!AE$2,NoSettings!$C$1:$AH$1,0))</f>
        <v>109360000000000</v>
      </c>
      <c r="AF1391" s="80">
        <f>INDEX(NoSettings!$C$2:$AH$6843,MATCH(EPS!$F1391,NoSettings!$A$2:$A$6843,0),MATCH(EPS!AF$2,NoSettings!$C$1:$AH$1,0))</f>
        <v>110322000000000</v>
      </c>
      <c r="AG1391" s="80">
        <f>INDEX(NoSettings!$C$2:$AH$6843,MATCH(EPS!$F1391,NoSettings!$A$2:$A$6843,0),MATCH(EPS!AG$2,NoSettings!$C$1:$AH$1,0))</f>
        <v>110763000000000</v>
      </c>
      <c r="AH1391" s="80">
        <f>INDEX(NoSettings!$C$2:$AH$6843,MATCH(EPS!$F1391,NoSettings!$A$2:$A$6843,0),MATCH(EPS!AH$2,NoSettings!$C$1:$AH$1,0))</f>
        <v>111350000000000</v>
      </c>
      <c r="AI1391" s="80">
        <f>INDEX(NoSettings!$C$2:$AH$6843,MATCH(EPS!$F1391,NoSettings!$A$2:$A$6843,0),MATCH(EPS!AI$2,NoSettings!$C$1:$AH$1,0))</f>
        <v>111850000000000</v>
      </c>
      <c r="AJ1391" s="80">
        <f>INDEX(NoSettings!$C$2:$AH$6843,MATCH(EPS!$F1391,NoSettings!$A$2:$A$6843,0),MATCH(EPS!AJ$2,NoSettings!$C$1:$AH$1,0))</f>
        <v>112422000000000</v>
      </c>
      <c r="AK1391" s="164">
        <f>INDEX(NoSettings!$C$2:$AH$6843,MATCH(EPS!$F1391,NoSettings!$A$2:$A$6843,0),MATCH(EPS!AK$2,NoSettings!$C$1:$AH$1,0))</f>
        <v>113316000000000</v>
      </c>
      <c r="AL1391" s="80"/>
    </row>
    <row r="1392" spans="1:38">
      <c r="A1392" s="75" t="s">
        <v>3305</v>
      </c>
      <c r="B1392" s="113" t="s">
        <v>10547</v>
      </c>
      <c r="C1392" s="113" t="s">
        <v>3388</v>
      </c>
      <c r="D1392" s="113"/>
      <c r="E1392" s="113"/>
      <c r="F1392" s="113" t="s">
        <v>7255</v>
      </c>
      <c r="G1392" s="164">
        <f>INDEX(NoSettings!$C$2:$AH$6843,MATCH(EPS!$F1392,NoSettings!$A$2:$A$6843,0),MATCH(EPS!G$2,NoSettings!$C$1:$AH$1,0))</f>
        <v>108685000000000</v>
      </c>
      <c r="H1392" s="80">
        <f>INDEX(NoSettings!$C$2:$AH$6843,MATCH(EPS!$F1392,NoSettings!$A$2:$A$6843,0),MATCH(EPS!H$2,NoSettings!$C$1:$AH$1,0))</f>
        <v>104817000000000</v>
      </c>
      <c r="I1392" s="80">
        <f>INDEX(NoSettings!$C$2:$AH$6843,MATCH(EPS!$F1392,NoSettings!$A$2:$A$6843,0),MATCH(EPS!I$2,NoSettings!$C$1:$AH$1,0))</f>
        <v>110523000000000</v>
      </c>
      <c r="J1392" s="80">
        <f>INDEX(NoSettings!$C$2:$AH$6843,MATCH(EPS!$F1392,NoSettings!$A$2:$A$6843,0),MATCH(EPS!J$2,NoSettings!$C$1:$AH$1,0))</f>
        <v>113133000000000</v>
      </c>
      <c r="K1392" s="80">
        <f>INDEX(NoSettings!$C$2:$AH$6843,MATCH(EPS!$F1392,NoSettings!$A$2:$A$6843,0),MATCH(EPS!K$2,NoSettings!$C$1:$AH$1,0))</f>
        <v>114745000000000</v>
      </c>
      <c r="L1392" s="80">
        <f>INDEX(NoSettings!$C$2:$AH$6843,MATCH(EPS!$F1392,NoSettings!$A$2:$A$6843,0),MATCH(EPS!L$2,NoSettings!$C$1:$AH$1,0))</f>
        <v>116179000000000</v>
      </c>
      <c r="M1392" s="80">
        <f>INDEX(NoSettings!$C$2:$AH$6843,MATCH(EPS!$F1392,NoSettings!$A$2:$A$6843,0),MATCH(EPS!M$2,NoSettings!$C$1:$AH$1,0))</f>
        <v>116332000000000</v>
      </c>
      <c r="N1392" s="80">
        <f>INDEX(NoSettings!$C$2:$AH$6843,MATCH(EPS!$F1392,NoSettings!$A$2:$A$6843,0),MATCH(EPS!N$2,NoSettings!$C$1:$AH$1,0))</f>
        <v>116108000000000</v>
      </c>
      <c r="O1392" s="80">
        <f>INDEX(NoSettings!$C$2:$AH$6843,MATCH(EPS!$F1392,NoSettings!$A$2:$A$6843,0),MATCH(EPS!O$2,NoSettings!$C$1:$AH$1,0))</f>
        <v>116079000000000</v>
      </c>
      <c r="P1392" s="80">
        <f>INDEX(NoSettings!$C$2:$AH$6843,MATCH(EPS!$F1392,NoSettings!$A$2:$A$6843,0),MATCH(EPS!P$2,NoSettings!$C$1:$AH$1,0))</f>
        <v>116419000000000</v>
      </c>
      <c r="Q1392" s="164">
        <f>INDEX(NoSettings!$C$2:$AH$6843,MATCH(EPS!$F1392,NoSettings!$A$2:$A$6843,0),MATCH(EPS!Q$2,NoSettings!$C$1:$AH$1,0))</f>
        <v>116803000000000</v>
      </c>
      <c r="R1392" s="80">
        <f>INDEX(NoSettings!$C$2:$AH$6843,MATCH(EPS!$F1392,NoSettings!$A$2:$A$6843,0),MATCH(EPS!R$2,NoSettings!$C$1:$AH$1,0))</f>
        <v>117201000000000</v>
      </c>
      <c r="S1392" s="80">
        <f>INDEX(NoSettings!$C$2:$AH$6843,MATCH(EPS!$F1392,NoSettings!$A$2:$A$6843,0),MATCH(EPS!S$2,NoSettings!$C$1:$AH$1,0))</f>
        <v>117712000000000</v>
      </c>
      <c r="T1392" s="80">
        <f>INDEX(NoSettings!$C$2:$AH$6843,MATCH(EPS!$F1392,NoSettings!$A$2:$A$6843,0),MATCH(EPS!T$2,NoSettings!$C$1:$AH$1,0))</f>
        <v>118283000000000</v>
      </c>
      <c r="U1392" s="80">
        <f>INDEX(NoSettings!$C$2:$AH$6843,MATCH(EPS!$F1392,NoSettings!$A$2:$A$6843,0),MATCH(EPS!U$2,NoSettings!$C$1:$AH$1,0))</f>
        <v>119101000000000</v>
      </c>
      <c r="V1392" s="80">
        <f>INDEX(NoSettings!$C$2:$AH$6843,MATCH(EPS!$F1392,NoSettings!$A$2:$A$6843,0),MATCH(EPS!V$2,NoSettings!$C$1:$AH$1,0))</f>
        <v>120049000000000</v>
      </c>
      <c r="W1392" s="80">
        <f>INDEX(NoSettings!$C$2:$AH$6843,MATCH(EPS!$F1392,NoSettings!$A$2:$A$6843,0),MATCH(EPS!W$2,NoSettings!$C$1:$AH$1,0))</f>
        <v>120905000000000</v>
      </c>
      <c r="X1392" s="80">
        <f>INDEX(NoSettings!$C$2:$AH$6843,MATCH(EPS!$F1392,NoSettings!$A$2:$A$6843,0),MATCH(EPS!X$2,NoSettings!$C$1:$AH$1,0))</f>
        <v>121787000000000</v>
      </c>
      <c r="Y1392" s="80">
        <f>INDEX(NoSettings!$C$2:$AH$6843,MATCH(EPS!$F1392,NoSettings!$A$2:$A$6843,0),MATCH(EPS!Y$2,NoSettings!$C$1:$AH$1,0))</f>
        <v>122471000000000</v>
      </c>
      <c r="Z1392" s="80">
        <f>INDEX(NoSettings!$C$2:$AH$6843,MATCH(EPS!$F1392,NoSettings!$A$2:$A$6843,0),MATCH(EPS!Z$2,NoSettings!$C$1:$AH$1,0))</f>
        <v>123244000000000</v>
      </c>
      <c r="AA1392" s="164">
        <f>INDEX(NoSettings!$C$2:$AH$6843,MATCH(EPS!$F1392,NoSettings!$A$2:$A$6843,0),MATCH(EPS!AA$2,NoSettings!$C$1:$AH$1,0))</f>
        <v>123991000000000</v>
      </c>
      <c r="AB1392" s="80">
        <f>INDEX(NoSettings!$C$2:$AH$6843,MATCH(EPS!$F1392,NoSettings!$A$2:$A$6843,0),MATCH(EPS!AB$2,NoSettings!$C$1:$AH$1,0))</f>
        <v>124832000000000</v>
      </c>
      <c r="AC1392" s="80">
        <f>INDEX(NoSettings!$C$2:$AH$6843,MATCH(EPS!$F1392,NoSettings!$A$2:$A$6843,0),MATCH(EPS!AC$2,NoSettings!$C$1:$AH$1,0))</f>
        <v>125716000000000</v>
      </c>
      <c r="AD1392" s="80">
        <f>INDEX(NoSettings!$C$2:$AH$6843,MATCH(EPS!$F1392,NoSettings!$A$2:$A$6843,0),MATCH(EPS!AD$2,NoSettings!$C$1:$AH$1,0))</f>
        <v>126668000000000</v>
      </c>
      <c r="AE1392" s="80">
        <f>INDEX(NoSettings!$C$2:$AH$6843,MATCH(EPS!$F1392,NoSettings!$A$2:$A$6843,0),MATCH(EPS!AE$2,NoSettings!$C$1:$AH$1,0))</f>
        <v>127219000000000</v>
      </c>
      <c r="AF1392" s="80">
        <f>INDEX(NoSettings!$C$2:$AH$6843,MATCH(EPS!$F1392,NoSettings!$A$2:$A$6843,0),MATCH(EPS!AF$2,NoSettings!$C$1:$AH$1,0))</f>
        <v>128083000000000</v>
      </c>
      <c r="AG1392" s="80">
        <f>INDEX(NoSettings!$C$2:$AH$6843,MATCH(EPS!$F1392,NoSettings!$A$2:$A$6843,0),MATCH(EPS!AG$2,NoSettings!$C$1:$AH$1,0))</f>
        <v>128485000000000</v>
      </c>
      <c r="AH1392" s="80">
        <f>INDEX(NoSettings!$C$2:$AH$6843,MATCH(EPS!$F1392,NoSettings!$A$2:$A$6843,0),MATCH(EPS!AH$2,NoSettings!$C$1:$AH$1,0))</f>
        <v>129005000000000</v>
      </c>
      <c r="AI1392" s="80">
        <f>INDEX(NoSettings!$C$2:$AH$6843,MATCH(EPS!$F1392,NoSettings!$A$2:$A$6843,0),MATCH(EPS!AI$2,NoSettings!$C$1:$AH$1,0))</f>
        <v>129471000000000</v>
      </c>
      <c r="AJ1392" s="80">
        <f>INDEX(NoSettings!$C$2:$AH$6843,MATCH(EPS!$F1392,NoSettings!$A$2:$A$6843,0),MATCH(EPS!AJ$2,NoSettings!$C$1:$AH$1,0))</f>
        <v>129880000000000</v>
      </c>
      <c r="AK1392" s="164">
        <f>INDEX(NoSettings!$C$2:$AH$6843,MATCH(EPS!$F1392,NoSettings!$A$2:$A$6843,0),MATCH(EPS!AK$2,NoSettings!$C$1:$AH$1,0))</f>
        <v>130430000000000</v>
      </c>
      <c r="AL1392" s="80"/>
    </row>
    <row r="1393" spans="1:38">
      <c r="A1393" s="75" t="s">
        <v>3305</v>
      </c>
      <c r="B1393" s="113" t="s">
        <v>10547</v>
      </c>
      <c r="C1393" s="113" t="s">
        <v>3873</v>
      </c>
      <c r="D1393" s="113"/>
      <c r="E1393" s="113"/>
      <c r="F1393" s="113" t="s">
        <v>7256</v>
      </c>
      <c r="G1393" s="164">
        <f>INDEX(NoSettings!$C$2:$AH$6843,MATCH(EPS!$F1393,NoSettings!$A$2:$A$6843,0),MATCH(EPS!G$2,NoSettings!$C$1:$AH$1,0))</f>
        <v>0</v>
      </c>
      <c r="H1393" s="80">
        <f>INDEX(NoSettings!$C$2:$AH$6843,MATCH(EPS!$F1393,NoSettings!$A$2:$A$6843,0),MATCH(EPS!H$2,NoSettings!$C$1:$AH$1,0))</f>
        <v>0</v>
      </c>
      <c r="I1393" s="80">
        <f>INDEX(NoSettings!$C$2:$AH$6843,MATCH(EPS!$F1393,NoSettings!$A$2:$A$6843,0),MATCH(EPS!I$2,NoSettings!$C$1:$AH$1,0))</f>
        <v>0</v>
      </c>
      <c r="J1393" s="80">
        <f>INDEX(NoSettings!$C$2:$AH$6843,MATCH(EPS!$F1393,NoSettings!$A$2:$A$6843,0),MATCH(EPS!J$2,NoSettings!$C$1:$AH$1,0))</f>
        <v>0</v>
      </c>
      <c r="K1393" s="80">
        <f>INDEX(NoSettings!$C$2:$AH$6843,MATCH(EPS!$F1393,NoSettings!$A$2:$A$6843,0),MATCH(EPS!K$2,NoSettings!$C$1:$AH$1,0))</f>
        <v>0</v>
      </c>
      <c r="L1393" s="80">
        <f>INDEX(NoSettings!$C$2:$AH$6843,MATCH(EPS!$F1393,NoSettings!$A$2:$A$6843,0),MATCH(EPS!L$2,NoSettings!$C$1:$AH$1,0))</f>
        <v>0</v>
      </c>
      <c r="M1393" s="80">
        <f>INDEX(NoSettings!$C$2:$AH$6843,MATCH(EPS!$F1393,NoSettings!$A$2:$A$6843,0),MATCH(EPS!M$2,NoSettings!$C$1:$AH$1,0))</f>
        <v>0</v>
      </c>
      <c r="N1393" s="80">
        <f>INDEX(NoSettings!$C$2:$AH$6843,MATCH(EPS!$F1393,NoSettings!$A$2:$A$6843,0),MATCH(EPS!N$2,NoSettings!$C$1:$AH$1,0))</f>
        <v>0</v>
      </c>
      <c r="O1393" s="80">
        <f>INDEX(NoSettings!$C$2:$AH$6843,MATCH(EPS!$F1393,NoSettings!$A$2:$A$6843,0),MATCH(EPS!O$2,NoSettings!$C$1:$AH$1,0))</f>
        <v>0</v>
      </c>
      <c r="P1393" s="80">
        <f>INDEX(NoSettings!$C$2:$AH$6843,MATCH(EPS!$F1393,NoSettings!$A$2:$A$6843,0),MATCH(EPS!P$2,NoSettings!$C$1:$AH$1,0))</f>
        <v>0</v>
      </c>
      <c r="Q1393" s="164">
        <f>INDEX(NoSettings!$C$2:$AH$6843,MATCH(EPS!$F1393,NoSettings!$A$2:$A$6843,0),MATCH(EPS!Q$2,NoSettings!$C$1:$AH$1,0))</f>
        <v>0</v>
      </c>
      <c r="R1393" s="80">
        <f>INDEX(NoSettings!$C$2:$AH$6843,MATCH(EPS!$F1393,NoSettings!$A$2:$A$6843,0),MATCH(EPS!R$2,NoSettings!$C$1:$AH$1,0))</f>
        <v>0</v>
      </c>
      <c r="S1393" s="80">
        <f>INDEX(NoSettings!$C$2:$AH$6843,MATCH(EPS!$F1393,NoSettings!$A$2:$A$6843,0),MATCH(EPS!S$2,NoSettings!$C$1:$AH$1,0))</f>
        <v>0</v>
      </c>
      <c r="T1393" s="80">
        <f>INDEX(NoSettings!$C$2:$AH$6843,MATCH(EPS!$F1393,NoSettings!$A$2:$A$6843,0),MATCH(EPS!T$2,NoSettings!$C$1:$AH$1,0))</f>
        <v>0</v>
      </c>
      <c r="U1393" s="80">
        <f>INDEX(NoSettings!$C$2:$AH$6843,MATCH(EPS!$F1393,NoSettings!$A$2:$A$6843,0),MATCH(EPS!U$2,NoSettings!$C$1:$AH$1,0))</f>
        <v>0</v>
      </c>
      <c r="V1393" s="80">
        <f>INDEX(NoSettings!$C$2:$AH$6843,MATCH(EPS!$F1393,NoSettings!$A$2:$A$6843,0),MATCH(EPS!V$2,NoSettings!$C$1:$AH$1,0))</f>
        <v>0</v>
      </c>
      <c r="W1393" s="80">
        <f>INDEX(NoSettings!$C$2:$AH$6843,MATCH(EPS!$F1393,NoSettings!$A$2:$A$6843,0),MATCH(EPS!W$2,NoSettings!$C$1:$AH$1,0))</f>
        <v>0</v>
      </c>
      <c r="X1393" s="80">
        <f>INDEX(NoSettings!$C$2:$AH$6843,MATCH(EPS!$F1393,NoSettings!$A$2:$A$6843,0),MATCH(EPS!X$2,NoSettings!$C$1:$AH$1,0))</f>
        <v>0</v>
      </c>
      <c r="Y1393" s="80">
        <f>INDEX(NoSettings!$C$2:$AH$6843,MATCH(EPS!$F1393,NoSettings!$A$2:$A$6843,0),MATCH(EPS!Y$2,NoSettings!$C$1:$AH$1,0))</f>
        <v>0</v>
      </c>
      <c r="Z1393" s="80">
        <f>INDEX(NoSettings!$C$2:$AH$6843,MATCH(EPS!$F1393,NoSettings!$A$2:$A$6843,0),MATCH(EPS!Z$2,NoSettings!$C$1:$AH$1,0))</f>
        <v>0</v>
      </c>
      <c r="AA1393" s="164">
        <f>INDEX(NoSettings!$C$2:$AH$6843,MATCH(EPS!$F1393,NoSettings!$A$2:$A$6843,0),MATCH(EPS!AA$2,NoSettings!$C$1:$AH$1,0))</f>
        <v>0</v>
      </c>
      <c r="AB1393" s="80">
        <f>INDEX(NoSettings!$C$2:$AH$6843,MATCH(EPS!$F1393,NoSettings!$A$2:$A$6843,0),MATCH(EPS!AB$2,NoSettings!$C$1:$AH$1,0))</f>
        <v>0</v>
      </c>
      <c r="AC1393" s="80">
        <f>INDEX(NoSettings!$C$2:$AH$6843,MATCH(EPS!$F1393,NoSettings!$A$2:$A$6843,0),MATCH(EPS!AC$2,NoSettings!$C$1:$AH$1,0))</f>
        <v>0</v>
      </c>
      <c r="AD1393" s="80">
        <f>INDEX(NoSettings!$C$2:$AH$6843,MATCH(EPS!$F1393,NoSettings!$A$2:$A$6843,0),MATCH(EPS!AD$2,NoSettings!$C$1:$AH$1,0))</f>
        <v>0</v>
      </c>
      <c r="AE1393" s="80">
        <f>INDEX(NoSettings!$C$2:$AH$6843,MATCH(EPS!$F1393,NoSettings!$A$2:$A$6843,0),MATCH(EPS!AE$2,NoSettings!$C$1:$AH$1,0))</f>
        <v>0</v>
      </c>
      <c r="AF1393" s="80">
        <f>INDEX(NoSettings!$C$2:$AH$6843,MATCH(EPS!$F1393,NoSettings!$A$2:$A$6843,0),MATCH(EPS!AF$2,NoSettings!$C$1:$AH$1,0))</f>
        <v>0</v>
      </c>
      <c r="AG1393" s="80">
        <f>INDEX(NoSettings!$C$2:$AH$6843,MATCH(EPS!$F1393,NoSettings!$A$2:$A$6843,0),MATCH(EPS!AG$2,NoSettings!$C$1:$AH$1,0))</f>
        <v>0</v>
      </c>
      <c r="AH1393" s="80">
        <f>INDEX(NoSettings!$C$2:$AH$6843,MATCH(EPS!$F1393,NoSettings!$A$2:$A$6843,0),MATCH(EPS!AH$2,NoSettings!$C$1:$AH$1,0))</f>
        <v>0</v>
      </c>
      <c r="AI1393" s="80">
        <f>INDEX(NoSettings!$C$2:$AH$6843,MATCH(EPS!$F1393,NoSettings!$A$2:$A$6843,0),MATCH(EPS!AI$2,NoSettings!$C$1:$AH$1,0))</f>
        <v>0</v>
      </c>
      <c r="AJ1393" s="80">
        <f>INDEX(NoSettings!$C$2:$AH$6843,MATCH(EPS!$F1393,NoSettings!$A$2:$A$6843,0),MATCH(EPS!AJ$2,NoSettings!$C$1:$AH$1,0))</f>
        <v>0</v>
      </c>
      <c r="AK1393" s="164">
        <f>INDEX(NoSettings!$C$2:$AH$6843,MATCH(EPS!$F1393,NoSettings!$A$2:$A$6843,0),MATCH(EPS!AK$2,NoSettings!$C$1:$AH$1,0))</f>
        <v>0</v>
      </c>
      <c r="AL1393" s="80"/>
    </row>
    <row r="1394" spans="1:38">
      <c r="A1394" s="75" t="s">
        <v>3305</v>
      </c>
      <c r="B1394" s="113" t="s">
        <v>10547</v>
      </c>
      <c r="C1394" s="113" t="s">
        <v>3874</v>
      </c>
      <c r="D1394" s="113"/>
      <c r="E1394" s="113"/>
      <c r="F1394" s="113" t="s">
        <v>7257</v>
      </c>
      <c r="G1394" s="164">
        <f>INDEX(NoSettings!$C$2:$AH$6843,MATCH(EPS!$F1394,NoSettings!$A$2:$A$6843,0),MATCH(EPS!G$2,NoSettings!$C$1:$AH$1,0))</f>
        <v>43390700000000</v>
      </c>
      <c r="H1394" s="80">
        <f>INDEX(NoSettings!$C$2:$AH$6843,MATCH(EPS!$F1394,NoSettings!$A$2:$A$6843,0),MATCH(EPS!H$2,NoSettings!$C$1:$AH$1,0))</f>
        <v>42585500000000</v>
      </c>
      <c r="I1394" s="80">
        <f>INDEX(NoSettings!$C$2:$AH$6843,MATCH(EPS!$F1394,NoSettings!$A$2:$A$6843,0),MATCH(EPS!I$2,NoSettings!$C$1:$AH$1,0))</f>
        <v>46280700000000</v>
      </c>
      <c r="J1394" s="80">
        <f>INDEX(NoSettings!$C$2:$AH$6843,MATCH(EPS!$F1394,NoSettings!$A$2:$A$6843,0),MATCH(EPS!J$2,NoSettings!$C$1:$AH$1,0))</f>
        <v>48511100000000</v>
      </c>
      <c r="K1394" s="80">
        <f>INDEX(NoSettings!$C$2:$AH$6843,MATCH(EPS!$F1394,NoSettings!$A$2:$A$6843,0),MATCH(EPS!K$2,NoSettings!$C$1:$AH$1,0))</f>
        <v>50280200000000</v>
      </c>
      <c r="L1394" s="80">
        <f>INDEX(NoSettings!$C$2:$AH$6843,MATCH(EPS!$F1394,NoSettings!$A$2:$A$6843,0),MATCH(EPS!L$2,NoSettings!$C$1:$AH$1,0))</f>
        <v>51360900000000</v>
      </c>
      <c r="M1394" s="80">
        <f>INDEX(NoSettings!$C$2:$AH$6843,MATCH(EPS!$F1394,NoSettings!$A$2:$A$6843,0),MATCH(EPS!M$2,NoSettings!$C$1:$AH$1,0))</f>
        <v>52513000000000</v>
      </c>
      <c r="N1394" s="80">
        <f>INDEX(NoSettings!$C$2:$AH$6843,MATCH(EPS!$F1394,NoSettings!$A$2:$A$6843,0),MATCH(EPS!N$2,NoSettings!$C$1:$AH$1,0))</f>
        <v>53155800000000</v>
      </c>
      <c r="O1394" s="80">
        <f>INDEX(NoSettings!$C$2:$AH$6843,MATCH(EPS!$F1394,NoSettings!$A$2:$A$6843,0),MATCH(EPS!O$2,NoSettings!$C$1:$AH$1,0))</f>
        <v>53885200000000</v>
      </c>
      <c r="P1394" s="80">
        <f>INDEX(NoSettings!$C$2:$AH$6843,MATCH(EPS!$F1394,NoSettings!$A$2:$A$6843,0),MATCH(EPS!P$2,NoSettings!$C$1:$AH$1,0))</f>
        <v>54494400000000</v>
      </c>
      <c r="Q1394" s="164">
        <f>INDEX(NoSettings!$C$2:$AH$6843,MATCH(EPS!$F1394,NoSettings!$A$2:$A$6843,0),MATCH(EPS!Q$2,NoSettings!$C$1:$AH$1,0))</f>
        <v>55116600000000</v>
      </c>
      <c r="R1394" s="80">
        <f>INDEX(NoSettings!$C$2:$AH$6843,MATCH(EPS!$F1394,NoSettings!$A$2:$A$6843,0),MATCH(EPS!R$2,NoSettings!$C$1:$AH$1,0))</f>
        <v>55662100000000</v>
      </c>
      <c r="S1394" s="80">
        <f>INDEX(NoSettings!$C$2:$AH$6843,MATCH(EPS!$F1394,NoSettings!$A$2:$A$6843,0),MATCH(EPS!S$2,NoSettings!$C$1:$AH$1,0))</f>
        <v>56273500000000</v>
      </c>
      <c r="T1394" s="80">
        <f>INDEX(NoSettings!$C$2:$AH$6843,MATCH(EPS!$F1394,NoSettings!$A$2:$A$6843,0),MATCH(EPS!T$2,NoSettings!$C$1:$AH$1,0))</f>
        <v>56583700000000</v>
      </c>
      <c r="U1394" s="80">
        <f>INDEX(NoSettings!$C$2:$AH$6843,MATCH(EPS!$F1394,NoSettings!$A$2:$A$6843,0),MATCH(EPS!U$2,NoSettings!$C$1:$AH$1,0))</f>
        <v>57026000000000</v>
      </c>
      <c r="V1394" s="80">
        <f>INDEX(NoSettings!$C$2:$AH$6843,MATCH(EPS!$F1394,NoSettings!$A$2:$A$6843,0),MATCH(EPS!V$2,NoSettings!$C$1:$AH$1,0))</f>
        <v>57514800000000</v>
      </c>
      <c r="W1394" s="80">
        <f>INDEX(NoSettings!$C$2:$AH$6843,MATCH(EPS!$F1394,NoSettings!$A$2:$A$6843,0),MATCH(EPS!W$2,NoSettings!$C$1:$AH$1,0))</f>
        <v>57957600000000</v>
      </c>
      <c r="X1394" s="80">
        <f>INDEX(NoSettings!$C$2:$AH$6843,MATCH(EPS!$F1394,NoSettings!$A$2:$A$6843,0),MATCH(EPS!X$2,NoSettings!$C$1:$AH$1,0))</f>
        <v>58400700000000</v>
      </c>
      <c r="Y1394" s="80">
        <f>INDEX(NoSettings!$C$2:$AH$6843,MATCH(EPS!$F1394,NoSettings!$A$2:$A$6843,0),MATCH(EPS!Y$2,NoSettings!$C$1:$AH$1,0))</f>
        <v>58679000000000</v>
      </c>
      <c r="Z1394" s="80">
        <f>INDEX(NoSettings!$C$2:$AH$6843,MATCH(EPS!$F1394,NoSettings!$A$2:$A$6843,0),MATCH(EPS!Z$2,NoSettings!$C$1:$AH$1,0))</f>
        <v>59129300000000</v>
      </c>
      <c r="AA1394" s="164">
        <f>INDEX(NoSettings!$C$2:$AH$6843,MATCH(EPS!$F1394,NoSettings!$A$2:$A$6843,0),MATCH(EPS!AA$2,NoSettings!$C$1:$AH$1,0))</f>
        <v>59516800000000</v>
      </c>
      <c r="AB1394" s="80">
        <f>INDEX(NoSettings!$C$2:$AH$6843,MATCH(EPS!$F1394,NoSettings!$A$2:$A$6843,0),MATCH(EPS!AB$2,NoSettings!$C$1:$AH$1,0))</f>
        <v>59948900000000</v>
      </c>
      <c r="AC1394" s="80">
        <f>INDEX(NoSettings!$C$2:$AH$6843,MATCH(EPS!$F1394,NoSettings!$A$2:$A$6843,0),MATCH(EPS!AC$2,NoSettings!$C$1:$AH$1,0))</f>
        <v>60426600000000</v>
      </c>
      <c r="AD1394" s="80">
        <f>INDEX(NoSettings!$C$2:$AH$6843,MATCH(EPS!$F1394,NoSettings!$A$2:$A$6843,0),MATCH(EPS!AD$2,NoSettings!$C$1:$AH$1,0))</f>
        <v>61018300000000</v>
      </c>
      <c r="AE1394" s="80">
        <f>INDEX(NoSettings!$C$2:$AH$6843,MATCH(EPS!$F1394,NoSettings!$A$2:$A$6843,0),MATCH(EPS!AE$2,NoSettings!$C$1:$AH$1,0))</f>
        <v>61325000000000</v>
      </c>
      <c r="AF1394" s="80">
        <f>INDEX(NoSettings!$C$2:$AH$6843,MATCH(EPS!$F1394,NoSettings!$A$2:$A$6843,0),MATCH(EPS!AF$2,NoSettings!$C$1:$AH$1,0))</f>
        <v>61726500000000</v>
      </c>
      <c r="AG1394" s="80">
        <f>INDEX(NoSettings!$C$2:$AH$6843,MATCH(EPS!$F1394,NoSettings!$A$2:$A$6843,0),MATCH(EPS!AG$2,NoSettings!$C$1:$AH$1,0))</f>
        <v>61829100000000</v>
      </c>
      <c r="AH1394" s="80">
        <f>INDEX(NoSettings!$C$2:$AH$6843,MATCH(EPS!$F1394,NoSettings!$A$2:$A$6843,0),MATCH(EPS!AH$2,NoSettings!$C$1:$AH$1,0))</f>
        <v>62030600000000</v>
      </c>
      <c r="AI1394" s="80">
        <f>INDEX(NoSettings!$C$2:$AH$6843,MATCH(EPS!$F1394,NoSettings!$A$2:$A$6843,0),MATCH(EPS!AI$2,NoSettings!$C$1:$AH$1,0))</f>
        <v>62166200000000</v>
      </c>
      <c r="AJ1394" s="80">
        <f>INDEX(NoSettings!$C$2:$AH$6843,MATCH(EPS!$F1394,NoSettings!$A$2:$A$6843,0),MATCH(EPS!AJ$2,NoSettings!$C$1:$AH$1,0))</f>
        <v>62217800000000</v>
      </c>
      <c r="AK1394" s="164">
        <f>INDEX(NoSettings!$C$2:$AH$6843,MATCH(EPS!$F1394,NoSettings!$A$2:$A$6843,0),MATCH(EPS!AK$2,NoSettings!$C$1:$AH$1,0))</f>
        <v>62375200000000</v>
      </c>
      <c r="AL1394" s="80"/>
    </row>
    <row r="1395" spans="1:38">
      <c r="A1395" s="75" t="s">
        <v>3305</v>
      </c>
      <c r="B1395" s="113" t="s">
        <v>10547</v>
      </c>
      <c r="C1395" s="113" t="s">
        <v>3875</v>
      </c>
      <c r="D1395" s="113"/>
      <c r="E1395" s="113"/>
      <c r="F1395" s="113" t="s">
        <v>7258</v>
      </c>
      <c r="G1395" s="164">
        <f>INDEX(NoSettings!$C$2:$AH$6843,MATCH(EPS!$F1395,NoSettings!$A$2:$A$6843,0),MATCH(EPS!G$2,NoSettings!$C$1:$AH$1,0))</f>
        <v>0</v>
      </c>
      <c r="H1395" s="80">
        <f>INDEX(NoSettings!$C$2:$AH$6843,MATCH(EPS!$F1395,NoSettings!$A$2:$A$6843,0),MATCH(EPS!H$2,NoSettings!$C$1:$AH$1,0))</f>
        <v>0</v>
      </c>
      <c r="I1395" s="80">
        <f>INDEX(NoSettings!$C$2:$AH$6843,MATCH(EPS!$F1395,NoSettings!$A$2:$A$6843,0),MATCH(EPS!I$2,NoSettings!$C$1:$AH$1,0))</f>
        <v>0</v>
      </c>
      <c r="J1395" s="80">
        <f>INDEX(NoSettings!$C$2:$AH$6843,MATCH(EPS!$F1395,NoSettings!$A$2:$A$6843,0),MATCH(EPS!J$2,NoSettings!$C$1:$AH$1,0))</f>
        <v>0</v>
      </c>
      <c r="K1395" s="80">
        <f>INDEX(NoSettings!$C$2:$AH$6843,MATCH(EPS!$F1395,NoSettings!$A$2:$A$6843,0),MATCH(EPS!K$2,NoSettings!$C$1:$AH$1,0))</f>
        <v>0</v>
      </c>
      <c r="L1395" s="80">
        <f>INDEX(NoSettings!$C$2:$AH$6843,MATCH(EPS!$F1395,NoSettings!$A$2:$A$6843,0),MATCH(EPS!L$2,NoSettings!$C$1:$AH$1,0))</f>
        <v>0</v>
      </c>
      <c r="M1395" s="80">
        <f>INDEX(NoSettings!$C$2:$AH$6843,MATCH(EPS!$F1395,NoSettings!$A$2:$A$6843,0),MATCH(EPS!M$2,NoSettings!$C$1:$AH$1,0))</f>
        <v>0</v>
      </c>
      <c r="N1395" s="80">
        <f>INDEX(NoSettings!$C$2:$AH$6843,MATCH(EPS!$F1395,NoSettings!$A$2:$A$6843,0),MATCH(EPS!N$2,NoSettings!$C$1:$AH$1,0))</f>
        <v>0</v>
      </c>
      <c r="O1395" s="80">
        <f>INDEX(NoSettings!$C$2:$AH$6843,MATCH(EPS!$F1395,NoSettings!$A$2:$A$6843,0),MATCH(EPS!O$2,NoSettings!$C$1:$AH$1,0))</f>
        <v>0</v>
      </c>
      <c r="P1395" s="80">
        <f>INDEX(NoSettings!$C$2:$AH$6843,MATCH(EPS!$F1395,NoSettings!$A$2:$A$6843,0),MATCH(EPS!P$2,NoSettings!$C$1:$AH$1,0))</f>
        <v>0</v>
      </c>
      <c r="Q1395" s="164">
        <f>INDEX(NoSettings!$C$2:$AH$6843,MATCH(EPS!$F1395,NoSettings!$A$2:$A$6843,0),MATCH(EPS!Q$2,NoSettings!$C$1:$AH$1,0))</f>
        <v>0</v>
      </c>
      <c r="R1395" s="80">
        <f>INDEX(NoSettings!$C$2:$AH$6843,MATCH(EPS!$F1395,NoSettings!$A$2:$A$6843,0),MATCH(EPS!R$2,NoSettings!$C$1:$AH$1,0))</f>
        <v>0</v>
      </c>
      <c r="S1395" s="80">
        <f>INDEX(NoSettings!$C$2:$AH$6843,MATCH(EPS!$F1395,NoSettings!$A$2:$A$6843,0),MATCH(EPS!S$2,NoSettings!$C$1:$AH$1,0))</f>
        <v>0</v>
      </c>
      <c r="T1395" s="80">
        <f>INDEX(NoSettings!$C$2:$AH$6843,MATCH(EPS!$F1395,NoSettings!$A$2:$A$6843,0),MATCH(EPS!T$2,NoSettings!$C$1:$AH$1,0))</f>
        <v>0</v>
      </c>
      <c r="U1395" s="80">
        <f>INDEX(NoSettings!$C$2:$AH$6843,MATCH(EPS!$F1395,NoSettings!$A$2:$A$6843,0),MATCH(EPS!U$2,NoSettings!$C$1:$AH$1,0))</f>
        <v>0</v>
      </c>
      <c r="V1395" s="80">
        <f>INDEX(NoSettings!$C$2:$AH$6843,MATCH(EPS!$F1395,NoSettings!$A$2:$A$6843,0),MATCH(EPS!V$2,NoSettings!$C$1:$AH$1,0))</f>
        <v>0</v>
      </c>
      <c r="W1395" s="80">
        <f>INDEX(NoSettings!$C$2:$AH$6843,MATCH(EPS!$F1395,NoSettings!$A$2:$A$6843,0),MATCH(EPS!W$2,NoSettings!$C$1:$AH$1,0))</f>
        <v>0</v>
      </c>
      <c r="X1395" s="80">
        <f>INDEX(NoSettings!$C$2:$AH$6843,MATCH(EPS!$F1395,NoSettings!$A$2:$A$6843,0),MATCH(EPS!X$2,NoSettings!$C$1:$AH$1,0))</f>
        <v>0</v>
      </c>
      <c r="Y1395" s="80">
        <f>INDEX(NoSettings!$C$2:$AH$6843,MATCH(EPS!$F1395,NoSettings!$A$2:$A$6843,0),MATCH(EPS!Y$2,NoSettings!$C$1:$AH$1,0))</f>
        <v>0</v>
      </c>
      <c r="Z1395" s="80">
        <f>INDEX(NoSettings!$C$2:$AH$6843,MATCH(EPS!$F1395,NoSettings!$A$2:$A$6843,0),MATCH(EPS!Z$2,NoSettings!$C$1:$AH$1,0))</f>
        <v>0</v>
      </c>
      <c r="AA1395" s="164">
        <f>INDEX(NoSettings!$C$2:$AH$6843,MATCH(EPS!$F1395,NoSettings!$A$2:$A$6843,0),MATCH(EPS!AA$2,NoSettings!$C$1:$AH$1,0))</f>
        <v>0</v>
      </c>
      <c r="AB1395" s="80">
        <f>INDEX(NoSettings!$C$2:$AH$6843,MATCH(EPS!$F1395,NoSettings!$A$2:$A$6843,0),MATCH(EPS!AB$2,NoSettings!$C$1:$AH$1,0))</f>
        <v>0</v>
      </c>
      <c r="AC1395" s="80">
        <f>INDEX(NoSettings!$C$2:$AH$6843,MATCH(EPS!$F1395,NoSettings!$A$2:$A$6843,0),MATCH(EPS!AC$2,NoSettings!$C$1:$AH$1,0))</f>
        <v>0</v>
      </c>
      <c r="AD1395" s="80">
        <f>INDEX(NoSettings!$C$2:$AH$6843,MATCH(EPS!$F1395,NoSettings!$A$2:$A$6843,0),MATCH(EPS!AD$2,NoSettings!$C$1:$AH$1,0))</f>
        <v>0</v>
      </c>
      <c r="AE1395" s="80">
        <f>INDEX(NoSettings!$C$2:$AH$6843,MATCH(EPS!$F1395,NoSettings!$A$2:$A$6843,0),MATCH(EPS!AE$2,NoSettings!$C$1:$AH$1,0))</f>
        <v>0</v>
      </c>
      <c r="AF1395" s="80">
        <f>INDEX(NoSettings!$C$2:$AH$6843,MATCH(EPS!$F1395,NoSettings!$A$2:$A$6843,0),MATCH(EPS!AF$2,NoSettings!$C$1:$AH$1,0))</f>
        <v>0</v>
      </c>
      <c r="AG1395" s="80">
        <f>INDEX(NoSettings!$C$2:$AH$6843,MATCH(EPS!$F1395,NoSettings!$A$2:$A$6843,0),MATCH(EPS!AG$2,NoSettings!$C$1:$AH$1,0))</f>
        <v>0</v>
      </c>
      <c r="AH1395" s="80">
        <f>INDEX(NoSettings!$C$2:$AH$6843,MATCH(EPS!$F1395,NoSettings!$A$2:$A$6843,0),MATCH(EPS!AH$2,NoSettings!$C$1:$AH$1,0))</f>
        <v>0</v>
      </c>
      <c r="AI1395" s="80">
        <f>INDEX(NoSettings!$C$2:$AH$6843,MATCH(EPS!$F1395,NoSettings!$A$2:$A$6843,0),MATCH(EPS!AI$2,NoSettings!$C$1:$AH$1,0))</f>
        <v>0</v>
      </c>
      <c r="AJ1395" s="80">
        <f>INDEX(NoSettings!$C$2:$AH$6843,MATCH(EPS!$F1395,NoSettings!$A$2:$A$6843,0),MATCH(EPS!AJ$2,NoSettings!$C$1:$AH$1,0))</f>
        <v>0</v>
      </c>
      <c r="AK1395" s="164">
        <f>INDEX(NoSettings!$C$2:$AH$6843,MATCH(EPS!$F1395,NoSettings!$A$2:$A$6843,0),MATCH(EPS!AK$2,NoSettings!$C$1:$AH$1,0))</f>
        <v>0</v>
      </c>
      <c r="AL1395" s="80"/>
    </row>
    <row r="1396" spans="1:38">
      <c r="A1396" s="75" t="s">
        <v>3305</v>
      </c>
      <c r="B1396" s="113" t="s">
        <v>10547</v>
      </c>
      <c r="C1396" s="113" t="s">
        <v>3876</v>
      </c>
      <c r="D1396" s="113"/>
      <c r="E1396" s="113"/>
      <c r="F1396" s="113" t="s">
        <v>7259</v>
      </c>
      <c r="G1396" s="164">
        <f>INDEX(NoSettings!$C$2:$AH$6843,MATCH(EPS!$F1396,NoSettings!$A$2:$A$6843,0),MATCH(EPS!G$2,NoSettings!$C$1:$AH$1,0))</f>
        <v>0</v>
      </c>
      <c r="H1396" s="80">
        <f>INDEX(NoSettings!$C$2:$AH$6843,MATCH(EPS!$F1396,NoSettings!$A$2:$A$6843,0),MATCH(EPS!H$2,NoSettings!$C$1:$AH$1,0))</f>
        <v>0</v>
      </c>
      <c r="I1396" s="80">
        <f>INDEX(NoSettings!$C$2:$AH$6843,MATCH(EPS!$F1396,NoSettings!$A$2:$A$6843,0),MATCH(EPS!I$2,NoSettings!$C$1:$AH$1,0))</f>
        <v>0</v>
      </c>
      <c r="J1396" s="80">
        <f>INDEX(NoSettings!$C$2:$AH$6843,MATCH(EPS!$F1396,NoSettings!$A$2:$A$6843,0),MATCH(EPS!J$2,NoSettings!$C$1:$AH$1,0))</f>
        <v>0</v>
      </c>
      <c r="K1396" s="80">
        <f>INDEX(NoSettings!$C$2:$AH$6843,MATCH(EPS!$F1396,NoSettings!$A$2:$A$6843,0),MATCH(EPS!K$2,NoSettings!$C$1:$AH$1,0))</f>
        <v>0</v>
      </c>
      <c r="L1396" s="80">
        <f>INDEX(NoSettings!$C$2:$AH$6843,MATCH(EPS!$F1396,NoSettings!$A$2:$A$6843,0),MATCH(EPS!L$2,NoSettings!$C$1:$AH$1,0))</f>
        <v>0</v>
      </c>
      <c r="M1396" s="80">
        <f>INDEX(NoSettings!$C$2:$AH$6843,MATCH(EPS!$F1396,NoSettings!$A$2:$A$6843,0),MATCH(EPS!M$2,NoSettings!$C$1:$AH$1,0))</f>
        <v>0</v>
      </c>
      <c r="N1396" s="80">
        <f>INDEX(NoSettings!$C$2:$AH$6843,MATCH(EPS!$F1396,NoSettings!$A$2:$A$6843,0),MATCH(EPS!N$2,NoSettings!$C$1:$AH$1,0))</f>
        <v>0</v>
      </c>
      <c r="O1396" s="80">
        <f>INDEX(NoSettings!$C$2:$AH$6843,MATCH(EPS!$F1396,NoSettings!$A$2:$A$6843,0),MATCH(EPS!O$2,NoSettings!$C$1:$AH$1,0))</f>
        <v>0</v>
      </c>
      <c r="P1396" s="80">
        <f>INDEX(NoSettings!$C$2:$AH$6843,MATCH(EPS!$F1396,NoSettings!$A$2:$A$6843,0),MATCH(EPS!P$2,NoSettings!$C$1:$AH$1,0))</f>
        <v>0</v>
      </c>
      <c r="Q1396" s="164">
        <f>INDEX(NoSettings!$C$2:$AH$6843,MATCH(EPS!$F1396,NoSettings!$A$2:$A$6843,0),MATCH(EPS!Q$2,NoSettings!$C$1:$AH$1,0))</f>
        <v>0</v>
      </c>
      <c r="R1396" s="80">
        <f>INDEX(NoSettings!$C$2:$AH$6843,MATCH(EPS!$F1396,NoSettings!$A$2:$A$6843,0),MATCH(EPS!R$2,NoSettings!$C$1:$AH$1,0))</f>
        <v>0</v>
      </c>
      <c r="S1396" s="80">
        <f>INDEX(NoSettings!$C$2:$AH$6843,MATCH(EPS!$F1396,NoSettings!$A$2:$A$6843,0),MATCH(EPS!S$2,NoSettings!$C$1:$AH$1,0))</f>
        <v>0</v>
      </c>
      <c r="T1396" s="80">
        <f>INDEX(NoSettings!$C$2:$AH$6843,MATCH(EPS!$F1396,NoSettings!$A$2:$A$6843,0),MATCH(EPS!T$2,NoSettings!$C$1:$AH$1,0))</f>
        <v>0</v>
      </c>
      <c r="U1396" s="80">
        <f>INDEX(NoSettings!$C$2:$AH$6843,MATCH(EPS!$F1396,NoSettings!$A$2:$A$6843,0),MATCH(EPS!U$2,NoSettings!$C$1:$AH$1,0))</f>
        <v>0</v>
      </c>
      <c r="V1396" s="80">
        <f>INDEX(NoSettings!$C$2:$AH$6843,MATCH(EPS!$F1396,NoSettings!$A$2:$A$6843,0),MATCH(EPS!V$2,NoSettings!$C$1:$AH$1,0))</f>
        <v>0</v>
      </c>
      <c r="W1396" s="80">
        <f>INDEX(NoSettings!$C$2:$AH$6843,MATCH(EPS!$F1396,NoSettings!$A$2:$A$6843,0),MATCH(EPS!W$2,NoSettings!$C$1:$AH$1,0))</f>
        <v>0</v>
      </c>
      <c r="X1396" s="80">
        <f>INDEX(NoSettings!$C$2:$AH$6843,MATCH(EPS!$F1396,NoSettings!$A$2:$A$6843,0),MATCH(EPS!X$2,NoSettings!$C$1:$AH$1,0))</f>
        <v>0</v>
      </c>
      <c r="Y1396" s="80">
        <f>INDEX(NoSettings!$C$2:$AH$6843,MATCH(EPS!$F1396,NoSettings!$A$2:$A$6843,0),MATCH(EPS!Y$2,NoSettings!$C$1:$AH$1,0))</f>
        <v>0</v>
      </c>
      <c r="Z1396" s="80">
        <f>INDEX(NoSettings!$C$2:$AH$6843,MATCH(EPS!$F1396,NoSettings!$A$2:$A$6843,0),MATCH(EPS!Z$2,NoSettings!$C$1:$AH$1,0))</f>
        <v>0</v>
      </c>
      <c r="AA1396" s="164">
        <f>INDEX(NoSettings!$C$2:$AH$6843,MATCH(EPS!$F1396,NoSettings!$A$2:$A$6843,0),MATCH(EPS!AA$2,NoSettings!$C$1:$AH$1,0))</f>
        <v>0</v>
      </c>
      <c r="AB1396" s="80">
        <f>INDEX(NoSettings!$C$2:$AH$6843,MATCH(EPS!$F1396,NoSettings!$A$2:$A$6843,0),MATCH(EPS!AB$2,NoSettings!$C$1:$AH$1,0))</f>
        <v>0</v>
      </c>
      <c r="AC1396" s="80">
        <f>INDEX(NoSettings!$C$2:$AH$6843,MATCH(EPS!$F1396,NoSettings!$A$2:$A$6843,0),MATCH(EPS!AC$2,NoSettings!$C$1:$AH$1,0))</f>
        <v>0</v>
      </c>
      <c r="AD1396" s="80">
        <f>INDEX(NoSettings!$C$2:$AH$6843,MATCH(EPS!$F1396,NoSettings!$A$2:$A$6843,0),MATCH(EPS!AD$2,NoSettings!$C$1:$AH$1,0))</f>
        <v>0</v>
      </c>
      <c r="AE1396" s="80">
        <f>INDEX(NoSettings!$C$2:$AH$6843,MATCH(EPS!$F1396,NoSettings!$A$2:$A$6843,0),MATCH(EPS!AE$2,NoSettings!$C$1:$AH$1,0))</f>
        <v>0</v>
      </c>
      <c r="AF1396" s="80">
        <f>INDEX(NoSettings!$C$2:$AH$6843,MATCH(EPS!$F1396,NoSettings!$A$2:$A$6843,0),MATCH(EPS!AF$2,NoSettings!$C$1:$AH$1,0))</f>
        <v>0</v>
      </c>
      <c r="AG1396" s="80">
        <f>INDEX(NoSettings!$C$2:$AH$6843,MATCH(EPS!$F1396,NoSettings!$A$2:$A$6843,0),MATCH(EPS!AG$2,NoSettings!$C$1:$AH$1,0))</f>
        <v>0</v>
      </c>
      <c r="AH1396" s="80">
        <f>INDEX(NoSettings!$C$2:$AH$6843,MATCH(EPS!$F1396,NoSettings!$A$2:$A$6843,0),MATCH(EPS!AH$2,NoSettings!$C$1:$AH$1,0))</f>
        <v>0</v>
      </c>
      <c r="AI1396" s="80">
        <f>INDEX(NoSettings!$C$2:$AH$6843,MATCH(EPS!$F1396,NoSettings!$A$2:$A$6843,0),MATCH(EPS!AI$2,NoSettings!$C$1:$AH$1,0))</f>
        <v>0</v>
      </c>
      <c r="AJ1396" s="80">
        <f>INDEX(NoSettings!$C$2:$AH$6843,MATCH(EPS!$F1396,NoSettings!$A$2:$A$6843,0),MATCH(EPS!AJ$2,NoSettings!$C$1:$AH$1,0))</f>
        <v>0</v>
      </c>
      <c r="AK1396" s="164">
        <f>INDEX(NoSettings!$C$2:$AH$6843,MATCH(EPS!$F1396,NoSettings!$A$2:$A$6843,0),MATCH(EPS!AK$2,NoSettings!$C$1:$AH$1,0))</f>
        <v>0</v>
      </c>
      <c r="AL1396" s="80"/>
    </row>
    <row r="1397" spans="1:38">
      <c r="A1397" s="75" t="s">
        <v>3305</v>
      </c>
      <c r="B1397" s="113" t="s">
        <v>10547</v>
      </c>
      <c r="C1397" s="113" t="s">
        <v>3877</v>
      </c>
      <c r="D1397" s="113"/>
      <c r="E1397" s="113"/>
      <c r="F1397" s="113" t="s">
        <v>7260</v>
      </c>
      <c r="G1397" s="164">
        <f>INDEX(NoSettings!$C$2:$AH$6843,MATCH(EPS!$F1397,NoSettings!$A$2:$A$6843,0),MATCH(EPS!G$2,NoSettings!$C$1:$AH$1,0))</f>
        <v>10780400000000</v>
      </c>
      <c r="H1397" s="80">
        <f>INDEX(NoSettings!$C$2:$AH$6843,MATCH(EPS!$F1397,NoSettings!$A$2:$A$6843,0),MATCH(EPS!H$2,NoSettings!$C$1:$AH$1,0))</f>
        <v>10555400000000</v>
      </c>
      <c r="I1397" s="80">
        <f>INDEX(NoSettings!$C$2:$AH$6843,MATCH(EPS!$F1397,NoSettings!$A$2:$A$6843,0),MATCH(EPS!I$2,NoSettings!$C$1:$AH$1,0))</f>
        <v>9162780000000</v>
      </c>
      <c r="J1397" s="80">
        <f>INDEX(NoSettings!$C$2:$AH$6843,MATCH(EPS!$F1397,NoSettings!$A$2:$A$6843,0),MATCH(EPS!J$2,NoSettings!$C$1:$AH$1,0))</f>
        <v>10106900000000</v>
      </c>
      <c r="K1397" s="80">
        <f>INDEX(NoSettings!$C$2:$AH$6843,MATCH(EPS!$F1397,NoSettings!$A$2:$A$6843,0),MATCH(EPS!K$2,NoSettings!$C$1:$AH$1,0))</f>
        <v>10983700000000</v>
      </c>
      <c r="L1397" s="80">
        <f>INDEX(NoSettings!$C$2:$AH$6843,MATCH(EPS!$F1397,NoSettings!$A$2:$A$6843,0),MATCH(EPS!L$2,NoSettings!$C$1:$AH$1,0))</f>
        <v>11497200000000</v>
      </c>
      <c r="M1397" s="80">
        <f>INDEX(NoSettings!$C$2:$AH$6843,MATCH(EPS!$F1397,NoSettings!$A$2:$A$6843,0),MATCH(EPS!M$2,NoSettings!$C$1:$AH$1,0))</f>
        <v>12005600000000</v>
      </c>
      <c r="N1397" s="80">
        <f>INDEX(NoSettings!$C$2:$AH$6843,MATCH(EPS!$F1397,NoSettings!$A$2:$A$6843,0),MATCH(EPS!N$2,NoSettings!$C$1:$AH$1,0))</f>
        <v>12406200000000</v>
      </c>
      <c r="O1397" s="80">
        <f>INDEX(NoSettings!$C$2:$AH$6843,MATCH(EPS!$F1397,NoSettings!$A$2:$A$6843,0),MATCH(EPS!O$2,NoSettings!$C$1:$AH$1,0))</f>
        <v>12836000000000</v>
      </c>
      <c r="P1397" s="80">
        <f>INDEX(NoSettings!$C$2:$AH$6843,MATCH(EPS!$F1397,NoSettings!$A$2:$A$6843,0),MATCH(EPS!P$2,NoSettings!$C$1:$AH$1,0))</f>
        <v>13118700000000</v>
      </c>
      <c r="Q1397" s="164">
        <f>INDEX(NoSettings!$C$2:$AH$6843,MATCH(EPS!$F1397,NoSettings!$A$2:$A$6843,0),MATCH(EPS!Q$2,NoSettings!$C$1:$AH$1,0))</f>
        <v>13402600000000</v>
      </c>
      <c r="R1397" s="80">
        <f>INDEX(NoSettings!$C$2:$AH$6843,MATCH(EPS!$F1397,NoSettings!$A$2:$A$6843,0),MATCH(EPS!R$2,NoSettings!$C$1:$AH$1,0))</f>
        <v>13671500000000</v>
      </c>
      <c r="S1397" s="80">
        <f>INDEX(NoSettings!$C$2:$AH$6843,MATCH(EPS!$F1397,NoSettings!$A$2:$A$6843,0),MATCH(EPS!S$2,NoSettings!$C$1:$AH$1,0))</f>
        <v>13958000000000</v>
      </c>
      <c r="T1397" s="80">
        <f>INDEX(NoSettings!$C$2:$AH$6843,MATCH(EPS!$F1397,NoSettings!$A$2:$A$6843,0),MATCH(EPS!T$2,NoSettings!$C$1:$AH$1,0))</f>
        <v>14043100000000</v>
      </c>
      <c r="U1397" s="80">
        <f>INDEX(NoSettings!$C$2:$AH$6843,MATCH(EPS!$F1397,NoSettings!$A$2:$A$6843,0),MATCH(EPS!U$2,NoSettings!$C$1:$AH$1,0))</f>
        <v>14165200000000</v>
      </c>
      <c r="V1397" s="80">
        <f>INDEX(NoSettings!$C$2:$AH$6843,MATCH(EPS!$F1397,NoSettings!$A$2:$A$6843,0),MATCH(EPS!V$2,NoSettings!$C$1:$AH$1,0))</f>
        <v>14299500000000</v>
      </c>
      <c r="W1397" s="80">
        <f>INDEX(NoSettings!$C$2:$AH$6843,MATCH(EPS!$F1397,NoSettings!$A$2:$A$6843,0),MATCH(EPS!W$2,NoSettings!$C$1:$AH$1,0))</f>
        <v>14420300000000</v>
      </c>
      <c r="X1397" s="80">
        <f>INDEX(NoSettings!$C$2:$AH$6843,MATCH(EPS!$F1397,NoSettings!$A$2:$A$6843,0),MATCH(EPS!X$2,NoSettings!$C$1:$AH$1,0))</f>
        <v>14540900000000</v>
      </c>
      <c r="Y1397" s="80">
        <f>INDEX(NoSettings!$C$2:$AH$6843,MATCH(EPS!$F1397,NoSettings!$A$2:$A$6843,0),MATCH(EPS!Y$2,NoSettings!$C$1:$AH$1,0))</f>
        <v>14621700000000</v>
      </c>
      <c r="Z1397" s="80">
        <f>INDEX(NoSettings!$C$2:$AH$6843,MATCH(EPS!$F1397,NoSettings!$A$2:$A$6843,0),MATCH(EPS!Z$2,NoSettings!$C$1:$AH$1,0))</f>
        <v>14744600000000</v>
      </c>
      <c r="AA1397" s="164">
        <f>INDEX(NoSettings!$C$2:$AH$6843,MATCH(EPS!$F1397,NoSettings!$A$2:$A$6843,0),MATCH(EPS!AA$2,NoSettings!$C$1:$AH$1,0))</f>
        <v>14851700000000</v>
      </c>
      <c r="AB1397" s="80">
        <f>INDEX(NoSettings!$C$2:$AH$6843,MATCH(EPS!$F1397,NoSettings!$A$2:$A$6843,0),MATCH(EPS!AB$2,NoSettings!$C$1:$AH$1,0))</f>
        <v>14970000000000</v>
      </c>
      <c r="AC1397" s="80">
        <f>INDEX(NoSettings!$C$2:$AH$6843,MATCH(EPS!$F1397,NoSettings!$A$2:$A$6843,0),MATCH(EPS!AC$2,NoSettings!$C$1:$AH$1,0))</f>
        <v>15099200000000</v>
      </c>
      <c r="AD1397" s="80">
        <f>INDEX(NoSettings!$C$2:$AH$6843,MATCH(EPS!$F1397,NoSettings!$A$2:$A$6843,0),MATCH(EPS!AD$2,NoSettings!$C$1:$AH$1,0))</f>
        <v>15257800000000</v>
      </c>
      <c r="AE1397" s="80">
        <f>INDEX(NoSettings!$C$2:$AH$6843,MATCH(EPS!$F1397,NoSettings!$A$2:$A$6843,0),MATCH(EPS!AE$2,NoSettings!$C$1:$AH$1,0))</f>
        <v>15343000000000</v>
      </c>
      <c r="AF1397" s="80">
        <f>INDEX(NoSettings!$C$2:$AH$6843,MATCH(EPS!$F1397,NoSettings!$A$2:$A$6843,0),MATCH(EPS!AF$2,NoSettings!$C$1:$AH$1,0))</f>
        <v>15455400000000</v>
      </c>
      <c r="AG1397" s="80">
        <f>INDEX(NoSettings!$C$2:$AH$6843,MATCH(EPS!$F1397,NoSettings!$A$2:$A$6843,0),MATCH(EPS!AG$2,NoSettings!$C$1:$AH$1,0))</f>
        <v>15489300000000</v>
      </c>
      <c r="AH1397" s="80">
        <f>INDEX(NoSettings!$C$2:$AH$6843,MATCH(EPS!$F1397,NoSettings!$A$2:$A$6843,0),MATCH(EPS!AH$2,NoSettings!$C$1:$AH$1,0))</f>
        <v>15548100000000</v>
      </c>
      <c r="AI1397" s="80">
        <f>INDEX(NoSettings!$C$2:$AH$6843,MATCH(EPS!$F1397,NoSettings!$A$2:$A$6843,0),MATCH(EPS!AI$2,NoSettings!$C$1:$AH$1,0))</f>
        <v>15591000000000</v>
      </c>
      <c r="AJ1397" s="80">
        <f>INDEX(NoSettings!$C$2:$AH$6843,MATCH(EPS!$F1397,NoSettings!$A$2:$A$6843,0),MATCH(EPS!AJ$2,NoSettings!$C$1:$AH$1,0))</f>
        <v>15611900000000</v>
      </c>
      <c r="AK1397" s="164">
        <f>INDEX(NoSettings!$C$2:$AH$6843,MATCH(EPS!$F1397,NoSettings!$A$2:$A$6843,0),MATCH(EPS!AK$2,NoSettings!$C$1:$AH$1,0))</f>
        <v>15658400000000</v>
      </c>
      <c r="AL1397" s="80"/>
    </row>
    <row r="1398" spans="1:38">
      <c r="A1398" s="75" t="s">
        <v>3305</v>
      </c>
      <c r="B1398" s="113" t="s">
        <v>10547</v>
      </c>
      <c r="C1398" s="113" t="s">
        <v>3878</v>
      </c>
      <c r="D1398" s="113"/>
      <c r="E1398" s="113"/>
      <c r="F1398" s="113" t="s">
        <v>7261</v>
      </c>
      <c r="G1398" s="164">
        <f>INDEX(NoSettings!$C$2:$AH$6843,MATCH(EPS!$F1398,NoSettings!$A$2:$A$6843,0),MATCH(EPS!G$2,NoSettings!$C$1:$AH$1,0))</f>
        <v>0</v>
      </c>
      <c r="H1398" s="80">
        <f>INDEX(NoSettings!$C$2:$AH$6843,MATCH(EPS!$F1398,NoSettings!$A$2:$A$6843,0),MATCH(EPS!H$2,NoSettings!$C$1:$AH$1,0))</f>
        <v>0</v>
      </c>
      <c r="I1398" s="80">
        <f>INDEX(NoSettings!$C$2:$AH$6843,MATCH(EPS!$F1398,NoSettings!$A$2:$A$6843,0),MATCH(EPS!I$2,NoSettings!$C$1:$AH$1,0))</f>
        <v>0</v>
      </c>
      <c r="J1398" s="80">
        <f>INDEX(NoSettings!$C$2:$AH$6843,MATCH(EPS!$F1398,NoSettings!$A$2:$A$6843,0),MATCH(EPS!J$2,NoSettings!$C$1:$AH$1,0))</f>
        <v>0</v>
      </c>
      <c r="K1398" s="80">
        <f>INDEX(NoSettings!$C$2:$AH$6843,MATCH(EPS!$F1398,NoSettings!$A$2:$A$6843,0),MATCH(EPS!K$2,NoSettings!$C$1:$AH$1,0))</f>
        <v>0</v>
      </c>
      <c r="L1398" s="80">
        <f>INDEX(NoSettings!$C$2:$AH$6843,MATCH(EPS!$F1398,NoSettings!$A$2:$A$6843,0),MATCH(EPS!L$2,NoSettings!$C$1:$AH$1,0))</f>
        <v>0</v>
      </c>
      <c r="M1398" s="80">
        <f>INDEX(NoSettings!$C$2:$AH$6843,MATCH(EPS!$F1398,NoSettings!$A$2:$A$6843,0),MATCH(EPS!M$2,NoSettings!$C$1:$AH$1,0))</f>
        <v>0</v>
      </c>
      <c r="N1398" s="80">
        <f>INDEX(NoSettings!$C$2:$AH$6843,MATCH(EPS!$F1398,NoSettings!$A$2:$A$6843,0),MATCH(EPS!N$2,NoSettings!$C$1:$AH$1,0))</f>
        <v>0</v>
      </c>
      <c r="O1398" s="80">
        <f>INDEX(NoSettings!$C$2:$AH$6843,MATCH(EPS!$F1398,NoSettings!$A$2:$A$6843,0),MATCH(EPS!O$2,NoSettings!$C$1:$AH$1,0))</f>
        <v>0</v>
      </c>
      <c r="P1398" s="80">
        <f>INDEX(NoSettings!$C$2:$AH$6843,MATCH(EPS!$F1398,NoSettings!$A$2:$A$6843,0),MATCH(EPS!P$2,NoSettings!$C$1:$AH$1,0))</f>
        <v>0</v>
      </c>
      <c r="Q1398" s="164">
        <f>INDEX(NoSettings!$C$2:$AH$6843,MATCH(EPS!$F1398,NoSettings!$A$2:$A$6843,0),MATCH(EPS!Q$2,NoSettings!$C$1:$AH$1,0))</f>
        <v>0</v>
      </c>
      <c r="R1398" s="80">
        <f>INDEX(NoSettings!$C$2:$AH$6843,MATCH(EPS!$F1398,NoSettings!$A$2:$A$6843,0),MATCH(EPS!R$2,NoSettings!$C$1:$AH$1,0))</f>
        <v>0</v>
      </c>
      <c r="S1398" s="80">
        <f>INDEX(NoSettings!$C$2:$AH$6843,MATCH(EPS!$F1398,NoSettings!$A$2:$A$6843,0),MATCH(EPS!S$2,NoSettings!$C$1:$AH$1,0))</f>
        <v>0</v>
      </c>
      <c r="T1398" s="80">
        <f>INDEX(NoSettings!$C$2:$AH$6843,MATCH(EPS!$F1398,NoSettings!$A$2:$A$6843,0),MATCH(EPS!T$2,NoSettings!$C$1:$AH$1,0))</f>
        <v>0</v>
      </c>
      <c r="U1398" s="80">
        <f>INDEX(NoSettings!$C$2:$AH$6843,MATCH(EPS!$F1398,NoSettings!$A$2:$A$6843,0),MATCH(EPS!U$2,NoSettings!$C$1:$AH$1,0))</f>
        <v>0</v>
      </c>
      <c r="V1398" s="80">
        <f>INDEX(NoSettings!$C$2:$AH$6843,MATCH(EPS!$F1398,NoSettings!$A$2:$A$6843,0),MATCH(EPS!V$2,NoSettings!$C$1:$AH$1,0))</f>
        <v>0</v>
      </c>
      <c r="W1398" s="80">
        <f>INDEX(NoSettings!$C$2:$AH$6843,MATCH(EPS!$F1398,NoSettings!$A$2:$A$6843,0),MATCH(EPS!W$2,NoSettings!$C$1:$AH$1,0))</f>
        <v>0</v>
      </c>
      <c r="X1398" s="80">
        <f>INDEX(NoSettings!$C$2:$AH$6843,MATCH(EPS!$F1398,NoSettings!$A$2:$A$6843,0),MATCH(EPS!X$2,NoSettings!$C$1:$AH$1,0))</f>
        <v>0</v>
      </c>
      <c r="Y1398" s="80">
        <f>INDEX(NoSettings!$C$2:$AH$6843,MATCH(EPS!$F1398,NoSettings!$A$2:$A$6843,0),MATCH(EPS!Y$2,NoSettings!$C$1:$AH$1,0))</f>
        <v>0</v>
      </c>
      <c r="Z1398" s="80">
        <f>INDEX(NoSettings!$C$2:$AH$6843,MATCH(EPS!$F1398,NoSettings!$A$2:$A$6843,0),MATCH(EPS!Z$2,NoSettings!$C$1:$AH$1,0))</f>
        <v>0</v>
      </c>
      <c r="AA1398" s="164">
        <f>INDEX(NoSettings!$C$2:$AH$6843,MATCH(EPS!$F1398,NoSettings!$A$2:$A$6843,0),MATCH(EPS!AA$2,NoSettings!$C$1:$AH$1,0))</f>
        <v>0</v>
      </c>
      <c r="AB1398" s="80">
        <f>INDEX(NoSettings!$C$2:$AH$6843,MATCH(EPS!$F1398,NoSettings!$A$2:$A$6843,0),MATCH(EPS!AB$2,NoSettings!$C$1:$AH$1,0))</f>
        <v>0</v>
      </c>
      <c r="AC1398" s="80">
        <f>INDEX(NoSettings!$C$2:$AH$6843,MATCH(EPS!$F1398,NoSettings!$A$2:$A$6843,0),MATCH(EPS!AC$2,NoSettings!$C$1:$AH$1,0))</f>
        <v>0</v>
      </c>
      <c r="AD1398" s="80">
        <f>INDEX(NoSettings!$C$2:$AH$6843,MATCH(EPS!$F1398,NoSettings!$A$2:$A$6843,0),MATCH(EPS!AD$2,NoSettings!$C$1:$AH$1,0))</f>
        <v>0</v>
      </c>
      <c r="AE1398" s="80">
        <f>INDEX(NoSettings!$C$2:$AH$6843,MATCH(EPS!$F1398,NoSettings!$A$2:$A$6843,0),MATCH(EPS!AE$2,NoSettings!$C$1:$AH$1,0))</f>
        <v>0</v>
      </c>
      <c r="AF1398" s="80">
        <f>INDEX(NoSettings!$C$2:$AH$6843,MATCH(EPS!$F1398,NoSettings!$A$2:$A$6843,0),MATCH(EPS!AF$2,NoSettings!$C$1:$AH$1,0))</f>
        <v>0</v>
      </c>
      <c r="AG1398" s="80">
        <f>INDEX(NoSettings!$C$2:$AH$6843,MATCH(EPS!$F1398,NoSettings!$A$2:$A$6843,0),MATCH(EPS!AG$2,NoSettings!$C$1:$AH$1,0))</f>
        <v>0</v>
      </c>
      <c r="AH1398" s="80">
        <f>INDEX(NoSettings!$C$2:$AH$6843,MATCH(EPS!$F1398,NoSettings!$A$2:$A$6843,0),MATCH(EPS!AH$2,NoSettings!$C$1:$AH$1,0))</f>
        <v>0</v>
      </c>
      <c r="AI1398" s="80">
        <f>INDEX(NoSettings!$C$2:$AH$6843,MATCH(EPS!$F1398,NoSettings!$A$2:$A$6843,0),MATCH(EPS!AI$2,NoSettings!$C$1:$AH$1,0))</f>
        <v>0</v>
      </c>
      <c r="AJ1398" s="80">
        <f>INDEX(NoSettings!$C$2:$AH$6843,MATCH(EPS!$F1398,NoSettings!$A$2:$A$6843,0),MATCH(EPS!AJ$2,NoSettings!$C$1:$AH$1,0))</f>
        <v>0</v>
      </c>
      <c r="AK1398" s="164">
        <f>INDEX(NoSettings!$C$2:$AH$6843,MATCH(EPS!$F1398,NoSettings!$A$2:$A$6843,0),MATCH(EPS!AK$2,NoSettings!$C$1:$AH$1,0))</f>
        <v>0</v>
      </c>
      <c r="AL1398" s="80"/>
    </row>
    <row r="1399" spans="1:38">
      <c r="A1399" s="75" t="s">
        <v>3305</v>
      </c>
      <c r="B1399" s="113" t="s">
        <v>10547</v>
      </c>
      <c r="C1399" s="113" t="s">
        <v>3879</v>
      </c>
      <c r="D1399" s="113"/>
      <c r="E1399" s="113"/>
      <c r="F1399" s="113" t="s">
        <v>7262</v>
      </c>
      <c r="G1399" s="164">
        <f>INDEX(NoSettings!$C$2:$AH$6843,MATCH(EPS!$F1399,NoSettings!$A$2:$A$6843,0),MATCH(EPS!G$2,NoSettings!$C$1:$AH$1,0))</f>
        <v>0</v>
      </c>
      <c r="H1399" s="80">
        <f>INDEX(NoSettings!$C$2:$AH$6843,MATCH(EPS!$F1399,NoSettings!$A$2:$A$6843,0),MATCH(EPS!H$2,NoSettings!$C$1:$AH$1,0))</f>
        <v>0</v>
      </c>
      <c r="I1399" s="80">
        <f>INDEX(NoSettings!$C$2:$AH$6843,MATCH(EPS!$F1399,NoSettings!$A$2:$A$6843,0),MATCH(EPS!I$2,NoSettings!$C$1:$AH$1,0))</f>
        <v>0</v>
      </c>
      <c r="J1399" s="80">
        <f>INDEX(NoSettings!$C$2:$AH$6843,MATCH(EPS!$F1399,NoSettings!$A$2:$A$6843,0),MATCH(EPS!J$2,NoSettings!$C$1:$AH$1,0))</f>
        <v>0</v>
      </c>
      <c r="K1399" s="80">
        <f>INDEX(NoSettings!$C$2:$AH$6843,MATCH(EPS!$F1399,NoSettings!$A$2:$A$6843,0),MATCH(EPS!K$2,NoSettings!$C$1:$AH$1,0))</f>
        <v>0</v>
      </c>
      <c r="L1399" s="80">
        <f>INDEX(NoSettings!$C$2:$AH$6843,MATCH(EPS!$F1399,NoSettings!$A$2:$A$6843,0),MATCH(EPS!L$2,NoSettings!$C$1:$AH$1,0))</f>
        <v>0</v>
      </c>
      <c r="M1399" s="80">
        <f>INDEX(NoSettings!$C$2:$AH$6843,MATCH(EPS!$F1399,NoSettings!$A$2:$A$6843,0),MATCH(EPS!M$2,NoSettings!$C$1:$AH$1,0))</f>
        <v>0</v>
      </c>
      <c r="N1399" s="80">
        <f>INDEX(NoSettings!$C$2:$AH$6843,MATCH(EPS!$F1399,NoSettings!$A$2:$A$6843,0),MATCH(EPS!N$2,NoSettings!$C$1:$AH$1,0))</f>
        <v>0</v>
      </c>
      <c r="O1399" s="80">
        <f>INDEX(NoSettings!$C$2:$AH$6843,MATCH(EPS!$F1399,NoSettings!$A$2:$A$6843,0),MATCH(EPS!O$2,NoSettings!$C$1:$AH$1,0))</f>
        <v>0</v>
      </c>
      <c r="P1399" s="80">
        <f>INDEX(NoSettings!$C$2:$AH$6843,MATCH(EPS!$F1399,NoSettings!$A$2:$A$6843,0),MATCH(EPS!P$2,NoSettings!$C$1:$AH$1,0))</f>
        <v>0</v>
      </c>
      <c r="Q1399" s="164">
        <f>INDEX(NoSettings!$C$2:$AH$6843,MATCH(EPS!$F1399,NoSettings!$A$2:$A$6843,0),MATCH(EPS!Q$2,NoSettings!$C$1:$AH$1,0))</f>
        <v>0</v>
      </c>
      <c r="R1399" s="80">
        <f>INDEX(NoSettings!$C$2:$AH$6843,MATCH(EPS!$F1399,NoSettings!$A$2:$A$6843,0),MATCH(EPS!R$2,NoSettings!$C$1:$AH$1,0))</f>
        <v>0</v>
      </c>
      <c r="S1399" s="80">
        <f>INDEX(NoSettings!$C$2:$AH$6843,MATCH(EPS!$F1399,NoSettings!$A$2:$A$6843,0),MATCH(EPS!S$2,NoSettings!$C$1:$AH$1,0))</f>
        <v>0</v>
      </c>
      <c r="T1399" s="80">
        <f>INDEX(NoSettings!$C$2:$AH$6843,MATCH(EPS!$F1399,NoSettings!$A$2:$A$6843,0),MATCH(EPS!T$2,NoSettings!$C$1:$AH$1,0))</f>
        <v>0</v>
      </c>
      <c r="U1399" s="80">
        <f>INDEX(NoSettings!$C$2:$AH$6843,MATCH(EPS!$F1399,NoSettings!$A$2:$A$6843,0),MATCH(EPS!U$2,NoSettings!$C$1:$AH$1,0))</f>
        <v>0</v>
      </c>
      <c r="V1399" s="80">
        <f>INDEX(NoSettings!$C$2:$AH$6843,MATCH(EPS!$F1399,NoSettings!$A$2:$A$6843,0),MATCH(EPS!V$2,NoSettings!$C$1:$AH$1,0))</f>
        <v>0</v>
      </c>
      <c r="W1399" s="80">
        <f>INDEX(NoSettings!$C$2:$AH$6843,MATCH(EPS!$F1399,NoSettings!$A$2:$A$6843,0),MATCH(EPS!W$2,NoSettings!$C$1:$AH$1,0))</f>
        <v>0</v>
      </c>
      <c r="X1399" s="80">
        <f>INDEX(NoSettings!$C$2:$AH$6843,MATCH(EPS!$F1399,NoSettings!$A$2:$A$6843,0),MATCH(EPS!X$2,NoSettings!$C$1:$AH$1,0))</f>
        <v>0</v>
      </c>
      <c r="Y1399" s="80">
        <f>INDEX(NoSettings!$C$2:$AH$6843,MATCH(EPS!$F1399,NoSettings!$A$2:$A$6843,0),MATCH(EPS!Y$2,NoSettings!$C$1:$AH$1,0))</f>
        <v>0</v>
      </c>
      <c r="Z1399" s="80">
        <f>INDEX(NoSettings!$C$2:$AH$6843,MATCH(EPS!$F1399,NoSettings!$A$2:$A$6843,0),MATCH(EPS!Z$2,NoSettings!$C$1:$AH$1,0))</f>
        <v>0</v>
      </c>
      <c r="AA1399" s="164">
        <f>INDEX(NoSettings!$C$2:$AH$6843,MATCH(EPS!$F1399,NoSettings!$A$2:$A$6843,0),MATCH(EPS!AA$2,NoSettings!$C$1:$AH$1,0))</f>
        <v>0</v>
      </c>
      <c r="AB1399" s="80">
        <f>INDEX(NoSettings!$C$2:$AH$6843,MATCH(EPS!$F1399,NoSettings!$A$2:$A$6843,0),MATCH(EPS!AB$2,NoSettings!$C$1:$AH$1,0))</f>
        <v>0</v>
      </c>
      <c r="AC1399" s="80">
        <f>INDEX(NoSettings!$C$2:$AH$6843,MATCH(EPS!$F1399,NoSettings!$A$2:$A$6843,0),MATCH(EPS!AC$2,NoSettings!$C$1:$AH$1,0))</f>
        <v>0</v>
      </c>
      <c r="AD1399" s="80">
        <f>INDEX(NoSettings!$C$2:$AH$6843,MATCH(EPS!$F1399,NoSettings!$A$2:$A$6843,0),MATCH(EPS!AD$2,NoSettings!$C$1:$AH$1,0))</f>
        <v>0</v>
      </c>
      <c r="AE1399" s="80">
        <f>INDEX(NoSettings!$C$2:$AH$6843,MATCH(EPS!$F1399,NoSettings!$A$2:$A$6843,0),MATCH(EPS!AE$2,NoSettings!$C$1:$AH$1,0))</f>
        <v>0</v>
      </c>
      <c r="AF1399" s="80">
        <f>INDEX(NoSettings!$C$2:$AH$6843,MATCH(EPS!$F1399,NoSettings!$A$2:$A$6843,0),MATCH(EPS!AF$2,NoSettings!$C$1:$AH$1,0))</f>
        <v>0</v>
      </c>
      <c r="AG1399" s="80">
        <f>INDEX(NoSettings!$C$2:$AH$6843,MATCH(EPS!$F1399,NoSettings!$A$2:$A$6843,0),MATCH(EPS!AG$2,NoSettings!$C$1:$AH$1,0))</f>
        <v>0</v>
      </c>
      <c r="AH1399" s="80">
        <f>INDEX(NoSettings!$C$2:$AH$6843,MATCH(EPS!$F1399,NoSettings!$A$2:$A$6843,0),MATCH(EPS!AH$2,NoSettings!$C$1:$AH$1,0))</f>
        <v>0</v>
      </c>
      <c r="AI1399" s="80">
        <f>INDEX(NoSettings!$C$2:$AH$6843,MATCH(EPS!$F1399,NoSettings!$A$2:$A$6843,0),MATCH(EPS!AI$2,NoSettings!$C$1:$AH$1,0))</f>
        <v>0</v>
      </c>
      <c r="AJ1399" s="80">
        <f>INDEX(NoSettings!$C$2:$AH$6843,MATCH(EPS!$F1399,NoSettings!$A$2:$A$6843,0),MATCH(EPS!AJ$2,NoSettings!$C$1:$AH$1,0))</f>
        <v>0</v>
      </c>
      <c r="AK1399" s="164">
        <f>INDEX(NoSettings!$C$2:$AH$6843,MATCH(EPS!$F1399,NoSettings!$A$2:$A$6843,0),MATCH(EPS!AK$2,NoSettings!$C$1:$AH$1,0))</f>
        <v>0</v>
      </c>
      <c r="AL1399" s="80"/>
    </row>
    <row r="1400" spans="1:38">
      <c r="A1400" s="75" t="s">
        <v>3305</v>
      </c>
      <c r="B1400" s="113" t="s">
        <v>10548</v>
      </c>
      <c r="C1400" s="113" t="s">
        <v>3850</v>
      </c>
      <c r="D1400" s="113"/>
      <c r="E1400" s="113"/>
      <c r="F1400" s="113" t="s">
        <v>7263</v>
      </c>
      <c r="G1400" s="164">
        <f>INDEX(NoSettings!$C$2:$AH$6843,MATCH(EPS!$F1400,NoSettings!$A$2:$A$6843,0),MATCH(EPS!G$2,NoSettings!$C$1:$AH$1,0))</f>
        <v>95800000000000</v>
      </c>
      <c r="H1400" s="80">
        <f>INDEX(NoSettings!$C$2:$AH$6843,MATCH(EPS!$F1400,NoSettings!$A$2:$A$6843,0),MATCH(EPS!H$2,NoSettings!$C$1:$AH$1,0))</f>
        <v>92844000000000</v>
      </c>
      <c r="I1400" s="80">
        <f>INDEX(NoSettings!$C$2:$AH$6843,MATCH(EPS!$F1400,NoSettings!$A$2:$A$6843,0),MATCH(EPS!I$2,NoSettings!$C$1:$AH$1,0))</f>
        <v>95394500000000</v>
      </c>
      <c r="J1400" s="80">
        <f>INDEX(NoSettings!$C$2:$AH$6843,MATCH(EPS!$F1400,NoSettings!$A$2:$A$6843,0),MATCH(EPS!J$2,NoSettings!$C$1:$AH$1,0))</f>
        <v>101930000000000</v>
      </c>
      <c r="K1400" s="80">
        <f>INDEX(NoSettings!$C$2:$AH$6843,MATCH(EPS!$F1400,NoSettings!$A$2:$A$6843,0),MATCH(EPS!K$2,NoSettings!$C$1:$AH$1,0))</f>
        <v>107378000000000</v>
      </c>
      <c r="L1400" s="80">
        <f>INDEX(NoSettings!$C$2:$AH$6843,MATCH(EPS!$F1400,NoSettings!$A$2:$A$6843,0),MATCH(EPS!L$2,NoSettings!$C$1:$AH$1,0))</f>
        <v>111239000000000</v>
      </c>
      <c r="M1400" s="80">
        <f>INDEX(NoSettings!$C$2:$AH$6843,MATCH(EPS!$F1400,NoSettings!$A$2:$A$6843,0),MATCH(EPS!M$2,NoSettings!$C$1:$AH$1,0))</f>
        <v>114165000000000</v>
      </c>
      <c r="N1400" s="80">
        <f>INDEX(NoSettings!$C$2:$AH$6843,MATCH(EPS!$F1400,NoSettings!$A$2:$A$6843,0),MATCH(EPS!N$2,NoSettings!$C$1:$AH$1,0))</f>
        <v>116090000000000</v>
      </c>
      <c r="O1400" s="80">
        <f>INDEX(NoSettings!$C$2:$AH$6843,MATCH(EPS!$F1400,NoSettings!$A$2:$A$6843,0),MATCH(EPS!O$2,NoSettings!$C$1:$AH$1,0))</f>
        <v>118080000000000</v>
      </c>
      <c r="P1400" s="80">
        <f>INDEX(NoSettings!$C$2:$AH$6843,MATCH(EPS!$F1400,NoSettings!$A$2:$A$6843,0),MATCH(EPS!P$2,NoSettings!$C$1:$AH$1,0))</f>
        <v>119690000000000</v>
      </c>
      <c r="Q1400" s="164">
        <f>INDEX(NoSettings!$C$2:$AH$6843,MATCH(EPS!$F1400,NoSettings!$A$2:$A$6843,0),MATCH(EPS!Q$2,NoSettings!$C$1:$AH$1,0))</f>
        <v>121318000000000</v>
      </c>
      <c r="R1400" s="80">
        <f>INDEX(NoSettings!$C$2:$AH$6843,MATCH(EPS!$F1400,NoSettings!$A$2:$A$6843,0),MATCH(EPS!R$2,NoSettings!$C$1:$AH$1,0))</f>
        <v>122875000000000</v>
      </c>
      <c r="S1400" s="80">
        <f>INDEX(NoSettings!$C$2:$AH$6843,MATCH(EPS!$F1400,NoSettings!$A$2:$A$6843,0),MATCH(EPS!S$2,NoSettings!$C$1:$AH$1,0))</f>
        <v>124608000000000</v>
      </c>
      <c r="T1400" s="80">
        <f>INDEX(NoSettings!$C$2:$AH$6843,MATCH(EPS!$F1400,NoSettings!$A$2:$A$6843,0),MATCH(EPS!T$2,NoSettings!$C$1:$AH$1,0))</f>
        <v>125407000000000</v>
      </c>
      <c r="U1400" s="80">
        <f>INDEX(NoSettings!$C$2:$AH$6843,MATCH(EPS!$F1400,NoSettings!$A$2:$A$6843,0),MATCH(EPS!U$2,NoSettings!$C$1:$AH$1,0))</f>
        <v>126568000000000</v>
      </c>
      <c r="V1400" s="80">
        <f>INDEX(NoSettings!$C$2:$AH$6843,MATCH(EPS!$F1400,NoSettings!$A$2:$A$6843,0),MATCH(EPS!V$2,NoSettings!$C$1:$AH$1,0))</f>
        <v>127836000000000</v>
      </c>
      <c r="W1400" s="80">
        <f>INDEX(NoSettings!$C$2:$AH$6843,MATCH(EPS!$F1400,NoSettings!$A$2:$A$6843,0),MATCH(EPS!W$2,NoSettings!$C$1:$AH$1,0))</f>
        <v>128975000000000</v>
      </c>
      <c r="X1400" s="80">
        <f>INDEX(NoSettings!$C$2:$AH$6843,MATCH(EPS!$F1400,NoSettings!$A$2:$A$6843,0),MATCH(EPS!X$2,NoSettings!$C$1:$AH$1,0))</f>
        <v>130109000000000</v>
      </c>
      <c r="Y1400" s="80">
        <f>INDEX(NoSettings!$C$2:$AH$6843,MATCH(EPS!$F1400,NoSettings!$A$2:$A$6843,0),MATCH(EPS!Y$2,NoSettings!$C$1:$AH$1,0))</f>
        <v>130869000000000</v>
      </c>
      <c r="Z1400" s="80">
        <f>INDEX(NoSettings!$C$2:$AH$6843,MATCH(EPS!$F1400,NoSettings!$A$2:$A$6843,0),MATCH(EPS!Z$2,NoSettings!$C$1:$AH$1,0))</f>
        <v>131966000000000</v>
      </c>
      <c r="AA1400" s="164">
        <f>INDEX(NoSettings!$C$2:$AH$6843,MATCH(EPS!$F1400,NoSettings!$A$2:$A$6843,0),MATCH(EPS!AA$2,NoSettings!$C$1:$AH$1,0))</f>
        <v>132951000000000</v>
      </c>
      <c r="AB1400" s="80">
        <f>INDEX(NoSettings!$C$2:$AH$6843,MATCH(EPS!$F1400,NoSettings!$A$2:$A$6843,0),MATCH(EPS!AB$2,NoSettings!$C$1:$AH$1,0))</f>
        <v>134026000000000</v>
      </c>
      <c r="AC1400" s="80">
        <f>INDEX(NoSettings!$C$2:$AH$6843,MATCH(EPS!$F1400,NoSettings!$A$2:$A$6843,0),MATCH(EPS!AC$2,NoSettings!$C$1:$AH$1,0))</f>
        <v>135187000000000</v>
      </c>
      <c r="AD1400" s="80">
        <f>INDEX(NoSettings!$C$2:$AH$6843,MATCH(EPS!$F1400,NoSettings!$A$2:$A$6843,0),MATCH(EPS!AD$2,NoSettings!$C$1:$AH$1,0))</f>
        <v>136590000000000</v>
      </c>
      <c r="AE1400" s="80">
        <f>INDEX(NoSettings!$C$2:$AH$6843,MATCH(EPS!$F1400,NoSettings!$A$2:$A$6843,0),MATCH(EPS!AE$2,NoSettings!$C$1:$AH$1,0))</f>
        <v>137324000000000</v>
      </c>
      <c r="AF1400" s="80">
        <f>INDEX(NoSettings!$C$2:$AH$6843,MATCH(EPS!$F1400,NoSettings!$A$2:$A$6843,0),MATCH(EPS!AF$2,NoSettings!$C$1:$AH$1,0))</f>
        <v>138389000000000</v>
      </c>
      <c r="AG1400" s="80">
        <f>INDEX(NoSettings!$C$2:$AH$6843,MATCH(EPS!$F1400,NoSettings!$A$2:$A$6843,0),MATCH(EPS!AG$2,NoSettings!$C$1:$AH$1,0))</f>
        <v>138700000000000</v>
      </c>
      <c r="AH1400" s="80">
        <f>INDEX(NoSettings!$C$2:$AH$6843,MATCH(EPS!$F1400,NoSettings!$A$2:$A$6843,0),MATCH(EPS!AH$2,NoSettings!$C$1:$AH$1,0))</f>
        <v>139225000000000</v>
      </c>
      <c r="AI1400" s="80">
        <f>INDEX(NoSettings!$C$2:$AH$6843,MATCH(EPS!$F1400,NoSettings!$A$2:$A$6843,0),MATCH(EPS!AI$2,NoSettings!$C$1:$AH$1,0))</f>
        <v>139624000000000</v>
      </c>
      <c r="AJ1400" s="80">
        <f>INDEX(NoSettings!$C$2:$AH$6843,MATCH(EPS!$F1400,NoSettings!$A$2:$A$6843,0),MATCH(EPS!AJ$2,NoSettings!$C$1:$AH$1,0))</f>
        <v>139822000000000</v>
      </c>
      <c r="AK1400" s="164">
        <f>INDEX(NoSettings!$C$2:$AH$6843,MATCH(EPS!$F1400,NoSettings!$A$2:$A$6843,0),MATCH(EPS!AK$2,NoSettings!$C$1:$AH$1,0))</f>
        <v>140213000000000</v>
      </c>
      <c r="AL1400" s="80"/>
    </row>
    <row r="1401" spans="1:38">
      <c r="A1401" s="75" t="s">
        <v>3305</v>
      </c>
      <c r="B1401" s="113" t="s">
        <v>10548</v>
      </c>
      <c r="C1401" s="113" t="s">
        <v>3872</v>
      </c>
      <c r="D1401" s="113"/>
      <c r="E1401" s="113"/>
      <c r="F1401" s="113" t="s">
        <v>7264</v>
      </c>
      <c r="G1401" s="164">
        <f>INDEX(NoSettings!$C$2:$AH$6843,MATCH(EPS!$F1401,NoSettings!$A$2:$A$6843,0),MATCH(EPS!G$2,NoSettings!$C$1:$AH$1,0))</f>
        <v>0</v>
      </c>
      <c r="H1401" s="80">
        <f>INDEX(NoSettings!$C$2:$AH$6843,MATCH(EPS!$F1401,NoSettings!$A$2:$A$6843,0),MATCH(EPS!H$2,NoSettings!$C$1:$AH$1,0))</f>
        <v>0</v>
      </c>
      <c r="I1401" s="80">
        <f>INDEX(NoSettings!$C$2:$AH$6843,MATCH(EPS!$F1401,NoSettings!$A$2:$A$6843,0),MATCH(EPS!I$2,NoSettings!$C$1:$AH$1,0))</f>
        <v>0</v>
      </c>
      <c r="J1401" s="80">
        <f>INDEX(NoSettings!$C$2:$AH$6843,MATCH(EPS!$F1401,NoSettings!$A$2:$A$6843,0),MATCH(EPS!J$2,NoSettings!$C$1:$AH$1,0))</f>
        <v>0</v>
      </c>
      <c r="K1401" s="80">
        <f>INDEX(NoSettings!$C$2:$AH$6843,MATCH(EPS!$F1401,NoSettings!$A$2:$A$6843,0),MATCH(EPS!K$2,NoSettings!$C$1:$AH$1,0))</f>
        <v>0</v>
      </c>
      <c r="L1401" s="80">
        <f>INDEX(NoSettings!$C$2:$AH$6843,MATCH(EPS!$F1401,NoSettings!$A$2:$A$6843,0),MATCH(EPS!L$2,NoSettings!$C$1:$AH$1,0))</f>
        <v>0</v>
      </c>
      <c r="M1401" s="80">
        <f>INDEX(NoSettings!$C$2:$AH$6843,MATCH(EPS!$F1401,NoSettings!$A$2:$A$6843,0),MATCH(EPS!M$2,NoSettings!$C$1:$AH$1,0))</f>
        <v>0</v>
      </c>
      <c r="N1401" s="80">
        <f>INDEX(NoSettings!$C$2:$AH$6843,MATCH(EPS!$F1401,NoSettings!$A$2:$A$6843,0),MATCH(EPS!N$2,NoSettings!$C$1:$AH$1,0))</f>
        <v>0</v>
      </c>
      <c r="O1401" s="80">
        <f>INDEX(NoSettings!$C$2:$AH$6843,MATCH(EPS!$F1401,NoSettings!$A$2:$A$6843,0),MATCH(EPS!O$2,NoSettings!$C$1:$AH$1,0))</f>
        <v>0</v>
      </c>
      <c r="P1401" s="80">
        <f>INDEX(NoSettings!$C$2:$AH$6843,MATCH(EPS!$F1401,NoSettings!$A$2:$A$6843,0),MATCH(EPS!P$2,NoSettings!$C$1:$AH$1,0))</f>
        <v>0</v>
      </c>
      <c r="Q1401" s="164">
        <f>INDEX(NoSettings!$C$2:$AH$6843,MATCH(EPS!$F1401,NoSettings!$A$2:$A$6843,0),MATCH(EPS!Q$2,NoSettings!$C$1:$AH$1,0))</f>
        <v>0</v>
      </c>
      <c r="R1401" s="80">
        <f>INDEX(NoSettings!$C$2:$AH$6843,MATCH(EPS!$F1401,NoSettings!$A$2:$A$6843,0),MATCH(EPS!R$2,NoSettings!$C$1:$AH$1,0))</f>
        <v>0</v>
      </c>
      <c r="S1401" s="80">
        <f>INDEX(NoSettings!$C$2:$AH$6843,MATCH(EPS!$F1401,NoSettings!$A$2:$A$6843,0),MATCH(EPS!S$2,NoSettings!$C$1:$AH$1,0))</f>
        <v>0</v>
      </c>
      <c r="T1401" s="80">
        <f>INDEX(NoSettings!$C$2:$AH$6843,MATCH(EPS!$F1401,NoSettings!$A$2:$A$6843,0),MATCH(EPS!T$2,NoSettings!$C$1:$AH$1,0))</f>
        <v>0</v>
      </c>
      <c r="U1401" s="80">
        <f>INDEX(NoSettings!$C$2:$AH$6843,MATCH(EPS!$F1401,NoSettings!$A$2:$A$6843,0),MATCH(EPS!U$2,NoSettings!$C$1:$AH$1,0))</f>
        <v>0</v>
      </c>
      <c r="V1401" s="80">
        <f>INDEX(NoSettings!$C$2:$AH$6843,MATCH(EPS!$F1401,NoSettings!$A$2:$A$6843,0),MATCH(EPS!V$2,NoSettings!$C$1:$AH$1,0))</f>
        <v>0</v>
      </c>
      <c r="W1401" s="80">
        <f>INDEX(NoSettings!$C$2:$AH$6843,MATCH(EPS!$F1401,NoSettings!$A$2:$A$6843,0),MATCH(EPS!W$2,NoSettings!$C$1:$AH$1,0))</f>
        <v>0</v>
      </c>
      <c r="X1401" s="80">
        <f>INDEX(NoSettings!$C$2:$AH$6843,MATCH(EPS!$F1401,NoSettings!$A$2:$A$6843,0),MATCH(EPS!X$2,NoSettings!$C$1:$AH$1,0))</f>
        <v>0</v>
      </c>
      <c r="Y1401" s="80">
        <f>INDEX(NoSettings!$C$2:$AH$6843,MATCH(EPS!$F1401,NoSettings!$A$2:$A$6843,0),MATCH(EPS!Y$2,NoSettings!$C$1:$AH$1,0))</f>
        <v>0</v>
      </c>
      <c r="Z1401" s="80">
        <f>INDEX(NoSettings!$C$2:$AH$6843,MATCH(EPS!$F1401,NoSettings!$A$2:$A$6843,0),MATCH(EPS!Z$2,NoSettings!$C$1:$AH$1,0))</f>
        <v>0</v>
      </c>
      <c r="AA1401" s="164">
        <f>INDEX(NoSettings!$C$2:$AH$6843,MATCH(EPS!$F1401,NoSettings!$A$2:$A$6843,0),MATCH(EPS!AA$2,NoSettings!$C$1:$AH$1,0))</f>
        <v>0</v>
      </c>
      <c r="AB1401" s="80">
        <f>INDEX(NoSettings!$C$2:$AH$6843,MATCH(EPS!$F1401,NoSettings!$A$2:$A$6843,0),MATCH(EPS!AB$2,NoSettings!$C$1:$AH$1,0))</f>
        <v>0</v>
      </c>
      <c r="AC1401" s="80">
        <f>INDEX(NoSettings!$C$2:$AH$6843,MATCH(EPS!$F1401,NoSettings!$A$2:$A$6843,0),MATCH(EPS!AC$2,NoSettings!$C$1:$AH$1,0))</f>
        <v>0</v>
      </c>
      <c r="AD1401" s="80">
        <f>INDEX(NoSettings!$C$2:$AH$6843,MATCH(EPS!$F1401,NoSettings!$A$2:$A$6843,0),MATCH(EPS!AD$2,NoSettings!$C$1:$AH$1,0))</f>
        <v>0</v>
      </c>
      <c r="AE1401" s="80">
        <f>INDEX(NoSettings!$C$2:$AH$6843,MATCH(EPS!$F1401,NoSettings!$A$2:$A$6843,0),MATCH(EPS!AE$2,NoSettings!$C$1:$AH$1,0))</f>
        <v>0</v>
      </c>
      <c r="AF1401" s="80">
        <f>INDEX(NoSettings!$C$2:$AH$6843,MATCH(EPS!$F1401,NoSettings!$A$2:$A$6843,0),MATCH(EPS!AF$2,NoSettings!$C$1:$AH$1,0))</f>
        <v>0</v>
      </c>
      <c r="AG1401" s="80">
        <f>INDEX(NoSettings!$C$2:$AH$6843,MATCH(EPS!$F1401,NoSettings!$A$2:$A$6843,0),MATCH(EPS!AG$2,NoSettings!$C$1:$AH$1,0))</f>
        <v>0</v>
      </c>
      <c r="AH1401" s="80">
        <f>INDEX(NoSettings!$C$2:$AH$6843,MATCH(EPS!$F1401,NoSettings!$A$2:$A$6843,0),MATCH(EPS!AH$2,NoSettings!$C$1:$AH$1,0))</f>
        <v>0</v>
      </c>
      <c r="AI1401" s="80">
        <f>INDEX(NoSettings!$C$2:$AH$6843,MATCH(EPS!$F1401,NoSettings!$A$2:$A$6843,0),MATCH(EPS!AI$2,NoSettings!$C$1:$AH$1,0))</f>
        <v>0</v>
      </c>
      <c r="AJ1401" s="80">
        <f>INDEX(NoSettings!$C$2:$AH$6843,MATCH(EPS!$F1401,NoSettings!$A$2:$A$6843,0),MATCH(EPS!AJ$2,NoSettings!$C$1:$AH$1,0))</f>
        <v>0</v>
      </c>
      <c r="AK1401" s="164">
        <f>INDEX(NoSettings!$C$2:$AH$6843,MATCH(EPS!$F1401,NoSettings!$A$2:$A$6843,0),MATCH(EPS!AK$2,NoSettings!$C$1:$AH$1,0))</f>
        <v>0</v>
      </c>
      <c r="AL1401" s="80"/>
    </row>
    <row r="1402" spans="1:38">
      <c r="A1402" s="75" t="s">
        <v>3305</v>
      </c>
      <c r="B1402" s="113" t="s">
        <v>10548</v>
      </c>
      <c r="C1402" s="113" t="s">
        <v>3388</v>
      </c>
      <c r="D1402" s="113"/>
      <c r="E1402" s="113"/>
      <c r="F1402" s="113" t="s">
        <v>7265</v>
      </c>
      <c r="G1402" s="164">
        <f>INDEX(NoSettings!$C$2:$AH$6843,MATCH(EPS!$F1402,NoSettings!$A$2:$A$6843,0),MATCH(EPS!G$2,NoSettings!$C$1:$AH$1,0))</f>
        <v>2000350000000000</v>
      </c>
      <c r="H1402" s="80">
        <f>INDEX(NoSettings!$C$2:$AH$6843,MATCH(EPS!$F1402,NoSettings!$A$2:$A$6843,0),MATCH(EPS!H$2,NoSettings!$C$1:$AH$1,0))</f>
        <v>1954630000000000</v>
      </c>
      <c r="I1402" s="80">
        <f>INDEX(NoSettings!$C$2:$AH$6843,MATCH(EPS!$F1402,NoSettings!$A$2:$A$6843,0),MATCH(EPS!I$2,NoSettings!$C$1:$AH$1,0))</f>
        <v>2060020000000000</v>
      </c>
      <c r="J1402" s="80">
        <f>INDEX(NoSettings!$C$2:$AH$6843,MATCH(EPS!$F1402,NoSettings!$A$2:$A$6843,0),MATCH(EPS!J$2,NoSettings!$C$1:$AH$1,0))</f>
        <v>2201990000000000</v>
      </c>
      <c r="K1402" s="80">
        <f>INDEX(NoSettings!$C$2:$AH$6843,MATCH(EPS!$F1402,NoSettings!$A$2:$A$6843,0),MATCH(EPS!K$2,NoSettings!$C$1:$AH$1,0))</f>
        <v>2293430000000000</v>
      </c>
      <c r="L1402" s="80">
        <f>INDEX(NoSettings!$C$2:$AH$6843,MATCH(EPS!$F1402,NoSettings!$A$2:$A$6843,0),MATCH(EPS!L$2,NoSettings!$C$1:$AH$1,0))</f>
        <v>2391460000000000</v>
      </c>
      <c r="M1402" s="80">
        <f>INDEX(NoSettings!$C$2:$AH$6843,MATCH(EPS!$F1402,NoSettings!$A$2:$A$6843,0),MATCH(EPS!M$2,NoSettings!$C$1:$AH$1,0))</f>
        <v>2463820000000000</v>
      </c>
      <c r="N1402" s="80">
        <f>INDEX(NoSettings!$C$2:$AH$6843,MATCH(EPS!$F1402,NoSettings!$A$2:$A$6843,0),MATCH(EPS!N$2,NoSettings!$C$1:$AH$1,0))</f>
        <v>2511920000000000</v>
      </c>
      <c r="O1402" s="80">
        <f>INDEX(NoSettings!$C$2:$AH$6843,MATCH(EPS!$F1402,NoSettings!$A$2:$A$6843,0),MATCH(EPS!O$2,NoSettings!$C$1:$AH$1,0))</f>
        <v>2568610000000000</v>
      </c>
      <c r="P1402" s="80">
        <f>INDEX(NoSettings!$C$2:$AH$6843,MATCH(EPS!$F1402,NoSettings!$A$2:$A$6843,0),MATCH(EPS!P$2,NoSettings!$C$1:$AH$1,0))</f>
        <v>2618380000000000</v>
      </c>
      <c r="Q1402" s="164">
        <f>INDEX(NoSettings!$C$2:$AH$6843,MATCH(EPS!$F1402,NoSettings!$A$2:$A$6843,0),MATCH(EPS!Q$2,NoSettings!$C$1:$AH$1,0))</f>
        <v>2659040000000000</v>
      </c>
      <c r="R1402" s="80">
        <f>INDEX(NoSettings!$C$2:$AH$6843,MATCH(EPS!$F1402,NoSettings!$A$2:$A$6843,0),MATCH(EPS!R$2,NoSettings!$C$1:$AH$1,0))</f>
        <v>2704120000000000</v>
      </c>
      <c r="S1402" s="80">
        <f>INDEX(NoSettings!$C$2:$AH$6843,MATCH(EPS!$F1402,NoSettings!$A$2:$A$6843,0),MATCH(EPS!S$2,NoSettings!$C$1:$AH$1,0))</f>
        <v>2760740000000000</v>
      </c>
      <c r="T1402" s="80">
        <f>INDEX(NoSettings!$C$2:$AH$6843,MATCH(EPS!$F1402,NoSettings!$A$2:$A$6843,0),MATCH(EPS!T$2,NoSettings!$C$1:$AH$1,0))</f>
        <v>2798140000000000</v>
      </c>
      <c r="U1402" s="80">
        <f>INDEX(NoSettings!$C$2:$AH$6843,MATCH(EPS!$F1402,NoSettings!$A$2:$A$6843,0),MATCH(EPS!U$2,NoSettings!$C$1:$AH$1,0))</f>
        <v>2841750000000000</v>
      </c>
      <c r="V1402" s="80">
        <f>INDEX(NoSettings!$C$2:$AH$6843,MATCH(EPS!$F1402,NoSettings!$A$2:$A$6843,0),MATCH(EPS!V$2,NoSettings!$C$1:$AH$1,0))</f>
        <v>2883380000000000</v>
      </c>
      <c r="W1402" s="80">
        <f>INDEX(NoSettings!$C$2:$AH$6843,MATCH(EPS!$F1402,NoSettings!$A$2:$A$6843,0),MATCH(EPS!W$2,NoSettings!$C$1:$AH$1,0))</f>
        <v>2923190000000000</v>
      </c>
      <c r="X1402" s="80">
        <f>INDEX(NoSettings!$C$2:$AH$6843,MATCH(EPS!$F1402,NoSettings!$A$2:$A$6843,0),MATCH(EPS!X$2,NoSettings!$C$1:$AH$1,0))</f>
        <v>2955960000000000</v>
      </c>
      <c r="Y1402" s="80">
        <f>INDEX(NoSettings!$C$2:$AH$6843,MATCH(EPS!$F1402,NoSettings!$A$2:$A$6843,0),MATCH(EPS!Y$2,NoSettings!$C$1:$AH$1,0))</f>
        <v>2976660000000000</v>
      </c>
      <c r="Z1402" s="80">
        <f>INDEX(NoSettings!$C$2:$AH$6843,MATCH(EPS!$F1402,NoSettings!$A$2:$A$6843,0),MATCH(EPS!Z$2,NoSettings!$C$1:$AH$1,0))</f>
        <v>3028480000000000</v>
      </c>
      <c r="AA1402" s="164">
        <f>INDEX(NoSettings!$C$2:$AH$6843,MATCH(EPS!$F1402,NoSettings!$A$2:$A$6843,0),MATCH(EPS!AA$2,NoSettings!$C$1:$AH$1,0))</f>
        <v>3062430000000000</v>
      </c>
      <c r="AB1402" s="80">
        <f>INDEX(NoSettings!$C$2:$AH$6843,MATCH(EPS!$F1402,NoSettings!$A$2:$A$6843,0),MATCH(EPS!AB$2,NoSettings!$C$1:$AH$1,0))</f>
        <v>3084220000000000</v>
      </c>
      <c r="AC1402" s="80">
        <f>INDEX(NoSettings!$C$2:$AH$6843,MATCH(EPS!$F1402,NoSettings!$A$2:$A$6843,0),MATCH(EPS!AC$2,NoSettings!$C$1:$AH$1,0))</f>
        <v>3105570000000000</v>
      </c>
      <c r="AD1402" s="80">
        <f>INDEX(NoSettings!$C$2:$AH$6843,MATCH(EPS!$F1402,NoSettings!$A$2:$A$6843,0),MATCH(EPS!AD$2,NoSettings!$C$1:$AH$1,0))</f>
        <v>3143940000000000</v>
      </c>
      <c r="AE1402" s="80">
        <f>INDEX(NoSettings!$C$2:$AH$6843,MATCH(EPS!$F1402,NoSettings!$A$2:$A$6843,0),MATCH(EPS!AE$2,NoSettings!$C$1:$AH$1,0))</f>
        <v>3182920000000000</v>
      </c>
      <c r="AF1402" s="80">
        <f>INDEX(NoSettings!$C$2:$AH$6843,MATCH(EPS!$F1402,NoSettings!$A$2:$A$6843,0),MATCH(EPS!AF$2,NoSettings!$C$1:$AH$1,0))</f>
        <v>3205430000000000</v>
      </c>
      <c r="AG1402" s="80">
        <f>INDEX(NoSettings!$C$2:$AH$6843,MATCH(EPS!$F1402,NoSettings!$A$2:$A$6843,0),MATCH(EPS!AG$2,NoSettings!$C$1:$AH$1,0))</f>
        <v>3208990000000000</v>
      </c>
      <c r="AH1402" s="80">
        <f>INDEX(NoSettings!$C$2:$AH$6843,MATCH(EPS!$F1402,NoSettings!$A$2:$A$6843,0),MATCH(EPS!AH$2,NoSettings!$C$1:$AH$1,0))</f>
        <v>3241870000000000</v>
      </c>
      <c r="AI1402" s="80">
        <f>INDEX(NoSettings!$C$2:$AH$6843,MATCH(EPS!$F1402,NoSettings!$A$2:$A$6843,0),MATCH(EPS!AI$2,NoSettings!$C$1:$AH$1,0))</f>
        <v>3246170000000000</v>
      </c>
      <c r="AJ1402" s="80">
        <f>INDEX(NoSettings!$C$2:$AH$6843,MATCH(EPS!$F1402,NoSettings!$A$2:$A$6843,0),MATCH(EPS!AJ$2,NoSettings!$C$1:$AH$1,0))</f>
        <v>3243520000000000</v>
      </c>
      <c r="AK1402" s="164">
        <f>INDEX(NoSettings!$C$2:$AH$6843,MATCH(EPS!$F1402,NoSettings!$A$2:$A$6843,0),MATCH(EPS!AK$2,NoSettings!$C$1:$AH$1,0))</f>
        <v>3230190000000000</v>
      </c>
      <c r="AL1402" s="80"/>
    </row>
    <row r="1403" spans="1:38">
      <c r="A1403" s="75" t="s">
        <v>3305</v>
      </c>
      <c r="B1403" s="113" t="s">
        <v>10548</v>
      </c>
      <c r="C1403" s="113" t="s">
        <v>3873</v>
      </c>
      <c r="D1403" s="113"/>
      <c r="E1403" s="113"/>
      <c r="F1403" s="113" t="s">
        <v>7266</v>
      </c>
      <c r="G1403" s="164">
        <f>INDEX(NoSettings!$C$2:$AH$6843,MATCH(EPS!$F1403,NoSettings!$A$2:$A$6843,0),MATCH(EPS!G$2,NoSettings!$C$1:$AH$1,0))</f>
        <v>0</v>
      </c>
      <c r="H1403" s="80">
        <f>INDEX(NoSettings!$C$2:$AH$6843,MATCH(EPS!$F1403,NoSettings!$A$2:$A$6843,0),MATCH(EPS!H$2,NoSettings!$C$1:$AH$1,0))</f>
        <v>0</v>
      </c>
      <c r="I1403" s="80">
        <f>INDEX(NoSettings!$C$2:$AH$6843,MATCH(EPS!$F1403,NoSettings!$A$2:$A$6843,0),MATCH(EPS!I$2,NoSettings!$C$1:$AH$1,0))</f>
        <v>0</v>
      </c>
      <c r="J1403" s="80">
        <f>INDEX(NoSettings!$C$2:$AH$6843,MATCH(EPS!$F1403,NoSettings!$A$2:$A$6843,0),MATCH(EPS!J$2,NoSettings!$C$1:$AH$1,0))</f>
        <v>0</v>
      </c>
      <c r="K1403" s="80">
        <f>INDEX(NoSettings!$C$2:$AH$6843,MATCH(EPS!$F1403,NoSettings!$A$2:$A$6843,0),MATCH(EPS!K$2,NoSettings!$C$1:$AH$1,0))</f>
        <v>0</v>
      </c>
      <c r="L1403" s="80">
        <f>INDEX(NoSettings!$C$2:$AH$6843,MATCH(EPS!$F1403,NoSettings!$A$2:$A$6843,0),MATCH(EPS!L$2,NoSettings!$C$1:$AH$1,0))</f>
        <v>0</v>
      </c>
      <c r="M1403" s="80">
        <f>INDEX(NoSettings!$C$2:$AH$6843,MATCH(EPS!$F1403,NoSettings!$A$2:$A$6843,0),MATCH(EPS!M$2,NoSettings!$C$1:$AH$1,0))</f>
        <v>0</v>
      </c>
      <c r="N1403" s="80">
        <f>INDEX(NoSettings!$C$2:$AH$6843,MATCH(EPS!$F1403,NoSettings!$A$2:$A$6843,0),MATCH(EPS!N$2,NoSettings!$C$1:$AH$1,0))</f>
        <v>0</v>
      </c>
      <c r="O1403" s="80">
        <f>INDEX(NoSettings!$C$2:$AH$6843,MATCH(EPS!$F1403,NoSettings!$A$2:$A$6843,0),MATCH(EPS!O$2,NoSettings!$C$1:$AH$1,0))</f>
        <v>0</v>
      </c>
      <c r="P1403" s="80">
        <f>INDEX(NoSettings!$C$2:$AH$6843,MATCH(EPS!$F1403,NoSettings!$A$2:$A$6843,0),MATCH(EPS!P$2,NoSettings!$C$1:$AH$1,0))</f>
        <v>0</v>
      </c>
      <c r="Q1403" s="164">
        <f>INDEX(NoSettings!$C$2:$AH$6843,MATCH(EPS!$F1403,NoSettings!$A$2:$A$6843,0),MATCH(EPS!Q$2,NoSettings!$C$1:$AH$1,0))</f>
        <v>0</v>
      </c>
      <c r="R1403" s="80">
        <f>INDEX(NoSettings!$C$2:$AH$6843,MATCH(EPS!$F1403,NoSettings!$A$2:$A$6843,0),MATCH(EPS!R$2,NoSettings!$C$1:$AH$1,0))</f>
        <v>0</v>
      </c>
      <c r="S1403" s="80">
        <f>INDEX(NoSettings!$C$2:$AH$6843,MATCH(EPS!$F1403,NoSettings!$A$2:$A$6843,0),MATCH(EPS!S$2,NoSettings!$C$1:$AH$1,0))</f>
        <v>0</v>
      </c>
      <c r="T1403" s="80">
        <f>INDEX(NoSettings!$C$2:$AH$6843,MATCH(EPS!$F1403,NoSettings!$A$2:$A$6843,0),MATCH(EPS!T$2,NoSettings!$C$1:$AH$1,0))</f>
        <v>0</v>
      </c>
      <c r="U1403" s="80">
        <f>INDEX(NoSettings!$C$2:$AH$6843,MATCH(EPS!$F1403,NoSettings!$A$2:$A$6843,0),MATCH(EPS!U$2,NoSettings!$C$1:$AH$1,0))</f>
        <v>0</v>
      </c>
      <c r="V1403" s="80">
        <f>INDEX(NoSettings!$C$2:$AH$6843,MATCH(EPS!$F1403,NoSettings!$A$2:$A$6843,0),MATCH(EPS!V$2,NoSettings!$C$1:$AH$1,0))</f>
        <v>0</v>
      </c>
      <c r="W1403" s="80">
        <f>INDEX(NoSettings!$C$2:$AH$6843,MATCH(EPS!$F1403,NoSettings!$A$2:$A$6843,0),MATCH(EPS!W$2,NoSettings!$C$1:$AH$1,0))</f>
        <v>0</v>
      </c>
      <c r="X1403" s="80">
        <f>INDEX(NoSettings!$C$2:$AH$6843,MATCH(EPS!$F1403,NoSettings!$A$2:$A$6843,0),MATCH(EPS!X$2,NoSettings!$C$1:$AH$1,0))</f>
        <v>0</v>
      </c>
      <c r="Y1403" s="80">
        <f>INDEX(NoSettings!$C$2:$AH$6843,MATCH(EPS!$F1403,NoSettings!$A$2:$A$6843,0),MATCH(EPS!Y$2,NoSettings!$C$1:$AH$1,0))</f>
        <v>0</v>
      </c>
      <c r="Z1403" s="80">
        <f>INDEX(NoSettings!$C$2:$AH$6843,MATCH(EPS!$F1403,NoSettings!$A$2:$A$6843,0),MATCH(EPS!Z$2,NoSettings!$C$1:$AH$1,0))</f>
        <v>0</v>
      </c>
      <c r="AA1403" s="164">
        <f>INDEX(NoSettings!$C$2:$AH$6843,MATCH(EPS!$F1403,NoSettings!$A$2:$A$6843,0),MATCH(EPS!AA$2,NoSettings!$C$1:$AH$1,0))</f>
        <v>0</v>
      </c>
      <c r="AB1403" s="80">
        <f>INDEX(NoSettings!$C$2:$AH$6843,MATCH(EPS!$F1403,NoSettings!$A$2:$A$6843,0),MATCH(EPS!AB$2,NoSettings!$C$1:$AH$1,0))</f>
        <v>0</v>
      </c>
      <c r="AC1403" s="80">
        <f>INDEX(NoSettings!$C$2:$AH$6843,MATCH(EPS!$F1403,NoSettings!$A$2:$A$6843,0),MATCH(EPS!AC$2,NoSettings!$C$1:$AH$1,0))</f>
        <v>0</v>
      </c>
      <c r="AD1403" s="80">
        <f>INDEX(NoSettings!$C$2:$AH$6843,MATCH(EPS!$F1403,NoSettings!$A$2:$A$6843,0),MATCH(EPS!AD$2,NoSettings!$C$1:$AH$1,0))</f>
        <v>0</v>
      </c>
      <c r="AE1403" s="80">
        <f>INDEX(NoSettings!$C$2:$AH$6843,MATCH(EPS!$F1403,NoSettings!$A$2:$A$6843,0),MATCH(EPS!AE$2,NoSettings!$C$1:$AH$1,0))</f>
        <v>0</v>
      </c>
      <c r="AF1403" s="80">
        <f>INDEX(NoSettings!$C$2:$AH$6843,MATCH(EPS!$F1403,NoSettings!$A$2:$A$6843,0),MATCH(EPS!AF$2,NoSettings!$C$1:$AH$1,0))</f>
        <v>0</v>
      </c>
      <c r="AG1403" s="80">
        <f>INDEX(NoSettings!$C$2:$AH$6843,MATCH(EPS!$F1403,NoSettings!$A$2:$A$6843,0),MATCH(EPS!AG$2,NoSettings!$C$1:$AH$1,0))</f>
        <v>0</v>
      </c>
      <c r="AH1403" s="80">
        <f>INDEX(NoSettings!$C$2:$AH$6843,MATCH(EPS!$F1403,NoSettings!$A$2:$A$6843,0),MATCH(EPS!AH$2,NoSettings!$C$1:$AH$1,0))</f>
        <v>0</v>
      </c>
      <c r="AI1403" s="80">
        <f>INDEX(NoSettings!$C$2:$AH$6843,MATCH(EPS!$F1403,NoSettings!$A$2:$A$6843,0),MATCH(EPS!AI$2,NoSettings!$C$1:$AH$1,0))</f>
        <v>0</v>
      </c>
      <c r="AJ1403" s="80">
        <f>INDEX(NoSettings!$C$2:$AH$6843,MATCH(EPS!$F1403,NoSettings!$A$2:$A$6843,0),MATCH(EPS!AJ$2,NoSettings!$C$1:$AH$1,0))</f>
        <v>0</v>
      </c>
      <c r="AK1403" s="164">
        <f>INDEX(NoSettings!$C$2:$AH$6843,MATCH(EPS!$F1403,NoSettings!$A$2:$A$6843,0),MATCH(EPS!AK$2,NoSettings!$C$1:$AH$1,0))</f>
        <v>0</v>
      </c>
      <c r="AL1403" s="80"/>
    </row>
    <row r="1404" spans="1:38">
      <c r="A1404" s="75" t="s">
        <v>3305</v>
      </c>
      <c r="B1404" s="113" t="s">
        <v>10548</v>
      </c>
      <c r="C1404" s="113" t="s">
        <v>3874</v>
      </c>
      <c r="D1404" s="113"/>
      <c r="E1404" s="113"/>
      <c r="F1404" s="113" t="s">
        <v>7267</v>
      </c>
      <c r="G1404" s="164">
        <f>INDEX(NoSettings!$C$2:$AH$6843,MATCH(EPS!$F1404,NoSettings!$A$2:$A$6843,0),MATCH(EPS!G$2,NoSettings!$C$1:$AH$1,0))</f>
        <v>54156300000000</v>
      </c>
      <c r="H1404" s="80">
        <f>INDEX(NoSettings!$C$2:$AH$6843,MATCH(EPS!$F1404,NoSettings!$A$2:$A$6843,0),MATCH(EPS!H$2,NoSettings!$C$1:$AH$1,0))</f>
        <v>53151300000000</v>
      </c>
      <c r="I1404" s="80">
        <f>INDEX(NoSettings!$C$2:$AH$6843,MATCH(EPS!$F1404,NoSettings!$A$2:$A$6843,0),MATCH(EPS!I$2,NoSettings!$C$1:$AH$1,0))</f>
        <v>57763300000000</v>
      </c>
      <c r="J1404" s="80">
        <f>INDEX(NoSettings!$C$2:$AH$6843,MATCH(EPS!$F1404,NoSettings!$A$2:$A$6843,0),MATCH(EPS!J$2,NoSettings!$C$1:$AH$1,0))</f>
        <v>60547100000000</v>
      </c>
      <c r="K1404" s="80">
        <f>INDEX(NoSettings!$C$2:$AH$6843,MATCH(EPS!$F1404,NoSettings!$A$2:$A$6843,0),MATCH(EPS!K$2,NoSettings!$C$1:$AH$1,0))</f>
        <v>62755100000000</v>
      </c>
      <c r="L1404" s="80">
        <f>INDEX(NoSettings!$C$2:$AH$6843,MATCH(EPS!$F1404,NoSettings!$A$2:$A$6843,0),MATCH(EPS!L$2,NoSettings!$C$1:$AH$1,0))</f>
        <v>64103900000000</v>
      </c>
      <c r="M1404" s="80">
        <f>INDEX(NoSettings!$C$2:$AH$6843,MATCH(EPS!$F1404,NoSettings!$A$2:$A$6843,0),MATCH(EPS!M$2,NoSettings!$C$1:$AH$1,0))</f>
        <v>65541900000000</v>
      </c>
      <c r="N1404" s="80">
        <f>INDEX(NoSettings!$C$2:$AH$6843,MATCH(EPS!$F1404,NoSettings!$A$2:$A$6843,0),MATCH(EPS!N$2,NoSettings!$C$1:$AH$1,0))</f>
        <v>66344200000000</v>
      </c>
      <c r="O1404" s="80">
        <f>INDEX(NoSettings!$C$2:$AH$6843,MATCH(EPS!$F1404,NoSettings!$A$2:$A$6843,0),MATCH(EPS!O$2,NoSettings!$C$1:$AH$1,0))</f>
        <v>67254500000000</v>
      </c>
      <c r="P1404" s="80">
        <f>INDEX(NoSettings!$C$2:$AH$6843,MATCH(EPS!$F1404,NoSettings!$A$2:$A$6843,0),MATCH(EPS!P$2,NoSettings!$C$1:$AH$1,0))</f>
        <v>68014900000000</v>
      </c>
      <c r="Q1404" s="164">
        <f>INDEX(NoSettings!$C$2:$AH$6843,MATCH(EPS!$F1404,NoSettings!$A$2:$A$6843,0),MATCH(EPS!Q$2,NoSettings!$C$1:$AH$1,0))</f>
        <v>68791500000000</v>
      </c>
      <c r="R1404" s="80">
        <f>INDEX(NoSettings!$C$2:$AH$6843,MATCH(EPS!$F1404,NoSettings!$A$2:$A$6843,0),MATCH(EPS!R$2,NoSettings!$C$1:$AH$1,0))</f>
        <v>69472300000000</v>
      </c>
      <c r="S1404" s="80">
        <f>INDEX(NoSettings!$C$2:$AH$6843,MATCH(EPS!$F1404,NoSettings!$A$2:$A$6843,0),MATCH(EPS!S$2,NoSettings!$C$1:$AH$1,0))</f>
        <v>70235500000000</v>
      </c>
      <c r="T1404" s="80">
        <f>INDEX(NoSettings!$C$2:$AH$6843,MATCH(EPS!$F1404,NoSettings!$A$2:$A$6843,0),MATCH(EPS!T$2,NoSettings!$C$1:$AH$1,0))</f>
        <v>70622600000000</v>
      </c>
      <c r="U1404" s="80">
        <f>INDEX(NoSettings!$C$2:$AH$6843,MATCH(EPS!$F1404,NoSettings!$A$2:$A$6843,0),MATCH(EPS!U$2,NoSettings!$C$1:$AH$1,0))</f>
        <v>71174600000000</v>
      </c>
      <c r="V1404" s="80">
        <f>INDEX(NoSettings!$C$2:$AH$6843,MATCH(EPS!$F1404,NoSettings!$A$2:$A$6843,0),MATCH(EPS!V$2,NoSettings!$C$1:$AH$1,0))</f>
        <v>71784700000000</v>
      </c>
      <c r="W1404" s="80">
        <f>INDEX(NoSettings!$C$2:$AH$6843,MATCH(EPS!$F1404,NoSettings!$A$2:$A$6843,0),MATCH(EPS!W$2,NoSettings!$C$1:$AH$1,0))</f>
        <v>72337400000000</v>
      </c>
      <c r="X1404" s="80">
        <f>INDEX(NoSettings!$C$2:$AH$6843,MATCH(EPS!$F1404,NoSettings!$A$2:$A$6843,0),MATCH(EPS!X$2,NoSettings!$C$1:$AH$1,0))</f>
        <v>72890300000000</v>
      </c>
      <c r="Y1404" s="80">
        <f>INDEX(NoSettings!$C$2:$AH$6843,MATCH(EPS!$F1404,NoSettings!$A$2:$A$6843,0),MATCH(EPS!Y$2,NoSettings!$C$1:$AH$1,0))</f>
        <v>73237800000000</v>
      </c>
      <c r="Z1404" s="80">
        <f>INDEX(NoSettings!$C$2:$AH$6843,MATCH(EPS!$F1404,NoSettings!$A$2:$A$6843,0),MATCH(EPS!Z$2,NoSettings!$C$1:$AH$1,0))</f>
        <v>73799700000000</v>
      </c>
      <c r="AA1404" s="164">
        <f>INDEX(NoSettings!$C$2:$AH$6843,MATCH(EPS!$F1404,NoSettings!$A$2:$A$6843,0),MATCH(EPS!AA$2,NoSettings!$C$1:$AH$1,0))</f>
        <v>74283500000000</v>
      </c>
      <c r="AB1404" s="80">
        <f>INDEX(NoSettings!$C$2:$AH$6843,MATCH(EPS!$F1404,NoSettings!$A$2:$A$6843,0),MATCH(EPS!AB$2,NoSettings!$C$1:$AH$1,0))</f>
        <v>74822800000000</v>
      </c>
      <c r="AC1404" s="80">
        <f>INDEX(NoSettings!$C$2:$AH$6843,MATCH(EPS!$F1404,NoSettings!$A$2:$A$6843,0),MATCH(EPS!AC$2,NoSettings!$C$1:$AH$1,0))</f>
        <v>75418900000000</v>
      </c>
      <c r="AD1404" s="80">
        <f>INDEX(NoSettings!$C$2:$AH$6843,MATCH(EPS!$F1404,NoSettings!$A$2:$A$6843,0),MATCH(EPS!AD$2,NoSettings!$C$1:$AH$1,0))</f>
        <v>76157400000000</v>
      </c>
      <c r="AE1404" s="80">
        <f>INDEX(NoSettings!$C$2:$AH$6843,MATCH(EPS!$F1404,NoSettings!$A$2:$A$6843,0),MATCH(EPS!AE$2,NoSettings!$C$1:$AH$1,0))</f>
        <v>76540200000000</v>
      </c>
      <c r="AF1404" s="80">
        <f>INDEX(NoSettings!$C$2:$AH$6843,MATCH(EPS!$F1404,NoSettings!$A$2:$A$6843,0),MATCH(EPS!AF$2,NoSettings!$C$1:$AH$1,0))</f>
        <v>77041300000000</v>
      </c>
      <c r="AG1404" s="80">
        <f>INDEX(NoSettings!$C$2:$AH$6843,MATCH(EPS!$F1404,NoSettings!$A$2:$A$6843,0),MATCH(EPS!AG$2,NoSettings!$C$1:$AH$1,0))</f>
        <v>77169400000000</v>
      </c>
      <c r="AH1404" s="80">
        <f>INDEX(NoSettings!$C$2:$AH$6843,MATCH(EPS!$F1404,NoSettings!$A$2:$A$6843,0),MATCH(EPS!AH$2,NoSettings!$C$1:$AH$1,0))</f>
        <v>77420900000000</v>
      </c>
      <c r="AI1404" s="80">
        <f>INDEX(NoSettings!$C$2:$AH$6843,MATCH(EPS!$F1404,NoSettings!$A$2:$A$6843,0),MATCH(EPS!AI$2,NoSettings!$C$1:$AH$1,0))</f>
        <v>77590100000000</v>
      </c>
      <c r="AJ1404" s="80">
        <f>INDEX(NoSettings!$C$2:$AH$6843,MATCH(EPS!$F1404,NoSettings!$A$2:$A$6843,0),MATCH(EPS!AJ$2,NoSettings!$C$1:$AH$1,0))</f>
        <v>77654600000000</v>
      </c>
      <c r="AK1404" s="164">
        <f>INDEX(NoSettings!$C$2:$AH$6843,MATCH(EPS!$F1404,NoSettings!$A$2:$A$6843,0),MATCH(EPS!AK$2,NoSettings!$C$1:$AH$1,0))</f>
        <v>77851000000000</v>
      </c>
      <c r="AL1404" s="80"/>
    </row>
    <row r="1405" spans="1:38">
      <c r="A1405" s="75" t="s">
        <v>3305</v>
      </c>
      <c r="B1405" s="113" t="s">
        <v>10548</v>
      </c>
      <c r="C1405" s="113" t="s">
        <v>3875</v>
      </c>
      <c r="D1405" s="113"/>
      <c r="E1405" s="113"/>
      <c r="F1405" s="113" t="s">
        <v>7268</v>
      </c>
      <c r="G1405" s="164">
        <f>INDEX(NoSettings!$C$2:$AH$6843,MATCH(EPS!$F1405,NoSettings!$A$2:$A$6843,0),MATCH(EPS!G$2,NoSettings!$C$1:$AH$1,0))</f>
        <v>0</v>
      </c>
      <c r="H1405" s="80">
        <f>INDEX(NoSettings!$C$2:$AH$6843,MATCH(EPS!$F1405,NoSettings!$A$2:$A$6843,0),MATCH(EPS!H$2,NoSettings!$C$1:$AH$1,0))</f>
        <v>0</v>
      </c>
      <c r="I1405" s="80">
        <f>INDEX(NoSettings!$C$2:$AH$6843,MATCH(EPS!$F1405,NoSettings!$A$2:$A$6843,0),MATCH(EPS!I$2,NoSettings!$C$1:$AH$1,0))</f>
        <v>0</v>
      </c>
      <c r="J1405" s="80">
        <f>INDEX(NoSettings!$C$2:$AH$6843,MATCH(EPS!$F1405,NoSettings!$A$2:$A$6843,0),MATCH(EPS!J$2,NoSettings!$C$1:$AH$1,0))</f>
        <v>0</v>
      </c>
      <c r="K1405" s="80">
        <f>INDEX(NoSettings!$C$2:$AH$6843,MATCH(EPS!$F1405,NoSettings!$A$2:$A$6843,0),MATCH(EPS!K$2,NoSettings!$C$1:$AH$1,0))</f>
        <v>0</v>
      </c>
      <c r="L1405" s="80">
        <f>INDEX(NoSettings!$C$2:$AH$6843,MATCH(EPS!$F1405,NoSettings!$A$2:$A$6843,0),MATCH(EPS!L$2,NoSettings!$C$1:$AH$1,0))</f>
        <v>0</v>
      </c>
      <c r="M1405" s="80">
        <f>INDEX(NoSettings!$C$2:$AH$6843,MATCH(EPS!$F1405,NoSettings!$A$2:$A$6843,0),MATCH(EPS!M$2,NoSettings!$C$1:$AH$1,0))</f>
        <v>0</v>
      </c>
      <c r="N1405" s="80">
        <f>INDEX(NoSettings!$C$2:$AH$6843,MATCH(EPS!$F1405,NoSettings!$A$2:$A$6843,0),MATCH(EPS!N$2,NoSettings!$C$1:$AH$1,0))</f>
        <v>0</v>
      </c>
      <c r="O1405" s="80">
        <f>INDEX(NoSettings!$C$2:$AH$6843,MATCH(EPS!$F1405,NoSettings!$A$2:$A$6843,0),MATCH(EPS!O$2,NoSettings!$C$1:$AH$1,0))</f>
        <v>0</v>
      </c>
      <c r="P1405" s="80">
        <f>INDEX(NoSettings!$C$2:$AH$6843,MATCH(EPS!$F1405,NoSettings!$A$2:$A$6843,0),MATCH(EPS!P$2,NoSettings!$C$1:$AH$1,0))</f>
        <v>0</v>
      </c>
      <c r="Q1405" s="164">
        <f>INDEX(NoSettings!$C$2:$AH$6843,MATCH(EPS!$F1405,NoSettings!$A$2:$A$6843,0),MATCH(EPS!Q$2,NoSettings!$C$1:$AH$1,0))</f>
        <v>0</v>
      </c>
      <c r="R1405" s="80">
        <f>INDEX(NoSettings!$C$2:$AH$6843,MATCH(EPS!$F1405,NoSettings!$A$2:$A$6843,0),MATCH(EPS!R$2,NoSettings!$C$1:$AH$1,0))</f>
        <v>0</v>
      </c>
      <c r="S1405" s="80">
        <f>INDEX(NoSettings!$C$2:$AH$6843,MATCH(EPS!$F1405,NoSettings!$A$2:$A$6843,0),MATCH(EPS!S$2,NoSettings!$C$1:$AH$1,0))</f>
        <v>0</v>
      </c>
      <c r="T1405" s="80">
        <f>INDEX(NoSettings!$C$2:$AH$6843,MATCH(EPS!$F1405,NoSettings!$A$2:$A$6843,0),MATCH(EPS!T$2,NoSettings!$C$1:$AH$1,0))</f>
        <v>0</v>
      </c>
      <c r="U1405" s="80">
        <f>INDEX(NoSettings!$C$2:$AH$6843,MATCH(EPS!$F1405,NoSettings!$A$2:$A$6843,0),MATCH(EPS!U$2,NoSettings!$C$1:$AH$1,0))</f>
        <v>0</v>
      </c>
      <c r="V1405" s="80">
        <f>INDEX(NoSettings!$C$2:$AH$6843,MATCH(EPS!$F1405,NoSettings!$A$2:$A$6843,0),MATCH(EPS!V$2,NoSettings!$C$1:$AH$1,0))</f>
        <v>0</v>
      </c>
      <c r="W1405" s="80">
        <f>INDEX(NoSettings!$C$2:$AH$6843,MATCH(EPS!$F1405,NoSettings!$A$2:$A$6843,0),MATCH(EPS!W$2,NoSettings!$C$1:$AH$1,0))</f>
        <v>0</v>
      </c>
      <c r="X1405" s="80">
        <f>INDEX(NoSettings!$C$2:$AH$6843,MATCH(EPS!$F1405,NoSettings!$A$2:$A$6843,0),MATCH(EPS!X$2,NoSettings!$C$1:$AH$1,0))</f>
        <v>0</v>
      </c>
      <c r="Y1405" s="80">
        <f>INDEX(NoSettings!$C$2:$AH$6843,MATCH(EPS!$F1405,NoSettings!$A$2:$A$6843,0),MATCH(EPS!Y$2,NoSettings!$C$1:$AH$1,0))</f>
        <v>0</v>
      </c>
      <c r="Z1405" s="80">
        <f>INDEX(NoSettings!$C$2:$AH$6843,MATCH(EPS!$F1405,NoSettings!$A$2:$A$6843,0),MATCH(EPS!Z$2,NoSettings!$C$1:$AH$1,0))</f>
        <v>0</v>
      </c>
      <c r="AA1405" s="164">
        <f>INDEX(NoSettings!$C$2:$AH$6843,MATCH(EPS!$F1405,NoSettings!$A$2:$A$6843,0),MATCH(EPS!AA$2,NoSettings!$C$1:$AH$1,0))</f>
        <v>0</v>
      </c>
      <c r="AB1405" s="80">
        <f>INDEX(NoSettings!$C$2:$AH$6843,MATCH(EPS!$F1405,NoSettings!$A$2:$A$6843,0),MATCH(EPS!AB$2,NoSettings!$C$1:$AH$1,0))</f>
        <v>0</v>
      </c>
      <c r="AC1405" s="80">
        <f>INDEX(NoSettings!$C$2:$AH$6843,MATCH(EPS!$F1405,NoSettings!$A$2:$A$6843,0),MATCH(EPS!AC$2,NoSettings!$C$1:$AH$1,0))</f>
        <v>0</v>
      </c>
      <c r="AD1405" s="80">
        <f>INDEX(NoSettings!$C$2:$AH$6843,MATCH(EPS!$F1405,NoSettings!$A$2:$A$6843,0),MATCH(EPS!AD$2,NoSettings!$C$1:$AH$1,0))</f>
        <v>0</v>
      </c>
      <c r="AE1405" s="80">
        <f>INDEX(NoSettings!$C$2:$AH$6843,MATCH(EPS!$F1405,NoSettings!$A$2:$A$6843,0),MATCH(EPS!AE$2,NoSettings!$C$1:$AH$1,0))</f>
        <v>0</v>
      </c>
      <c r="AF1405" s="80">
        <f>INDEX(NoSettings!$C$2:$AH$6843,MATCH(EPS!$F1405,NoSettings!$A$2:$A$6843,0),MATCH(EPS!AF$2,NoSettings!$C$1:$AH$1,0))</f>
        <v>0</v>
      </c>
      <c r="AG1405" s="80">
        <f>INDEX(NoSettings!$C$2:$AH$6843,MATCH(EPS!$F1405,NoSettings!$A$2:$A$6843,0),MATCH(EPS!AG$2,NoSettings!$C$1:$AH$1,0))</f>
        <v>0</v>
      </c>
      <c r="AH1405" s="80">
        <f>INDEX(NoSettings!$C$2:$AH$6843,MATCH(EPS!$F1405,NoSettings!$A$2:$A$6843,0),MATCH(EPS!AH$2,NoSettings!$C$1:$AH$1,0))</f>
        <v>0</v>
      </c>
      <c r="AI1405" s="80">
        <f>INDEX(NoSettings!$C$2:$AH$6843,MATCH(EPS!$F1405,NoSettings!$A$2:$A$6843,0),MATCH(EPS!AI$2,NoSettings!$C$1:$AH$1,0))</f>
        <v>0</v>
      </c>
      <c r="AJ1405" s="80">
        <f>INDEX(NoSettings!$C$2:$AH$6843,MATCH(EPS!$F1405,NoSettings!$A$2:$A$6843,0),MATCH(EPS!AJ$2,NoSettings!$C$1:$AH$1,0))</f>
        <v>0</v>
      </c>
      <c r="AK1405" s="164">
        <f>INDEX(NoSettings!$C$2:$AH$6843,MATCH(EPS!$F1405,NoSettings!$A$2:$A$6843,0),MATCH(EPS!AK$2,NoSettings!$C$1:$AH$1,0))</f>
        <v>0</v>
      </c>
      <c r="AL1405" s="80"/>
    </row>
    <row r="1406" spans="1:38">
      <c r="A1406" s="75" t="s">
        <v>3305</v>
      </c>
      <c r="B1406" s="113" t="s">
        <v>10548</v>
      </c>
      <c r="C1406" s="113" t="s">
        <v>3876</v>
      </c>
      <c r="D1406" s="113"/>
      <c r="E1406" s="113"/>
      <c r="F1406" s="113" t="s">
        <v>7269</v>
      </c>
      <c r="G1406" s="164">
        <f>INDEX(NoSettings!$C$2:$AH$6843,MATCH(EPS!$F1406,NoSettings!$A$2:$A$6843,0),MATCH(EPS!G$2,NoSettings!$C$1:$AH$1,0))</f>
        <v>0</v>
      </c>
      <c r="H1406" s="80">
        <f>INDEX(NoSettings!$C$2:$AH$6843,MATCH(EPS!$F1406,NoSettings!$A$2:$A$6843,0),MATCH(EPS!H$2,NoSettings!$C$1:$AH$1,0))</f>
        <v>0</v>
      </c>
      <c r="I1406" s="80">
        <f>INDEX(NoSettings!$C$2:$AH$6843,MATCH(EPS!$F1406,NoSettings!$A$2:$A$6843,0),MATCH(EPS!I$2,NoSettings!$C$1:$AH$1,0))</f>
        <v>0</v>
      </c>
      <c r="J1406" s="80">
        <f>INDEX(NoSettings!$C$2:$AH$6843,MATCH(EPS!$F1406,NoSettings!$A$2:$A$6843,0),MATCH(EPS!J$2,NoSettings!$C$1:$AH$1,0))</f>
        <v>0</v>
      </c>
      <c r="K1406" s="80">
        <f>INDEX(NoSettings!$C$2:$AH$6843,MATCH(EPS!$F1406,NoSettings!$A$2:$A$6843,0),MATCH(EPS!K$2,NoSettings!$C$1:$AH$1,0))</f>
        <v>0</v>
      </c>
      <c r="L1406" s="80">
        <f>INDEX(NoSettings!$C$2:$AH$6843,MATCH(EPS!$F1406,NoSettings!$A$2:$A$6843,0),MATCH(EPS!L$2,NoSettings!$C$1:$AH$1,0))</f>
        <v>0</v>
      </c>
      <c r="M1406" s="80">
        <f>INDEX(NoSettings!$C$2:$AH$6843,MATCH(EPS!$F1406,NoSettings!$A$2:$A$6843,0),MATCH(EPS!M$2,NoSettings!$C$1:$AH$1,0))</f>
        <v>0</v>
      </c>
      <c r="N1406" s="80">
        <f>INDEX(NoSettings!$C$2:$AH$6843,MATCH(EPS!$F1406,NoSettings!$A$2:$A$6843,0),MATCH(EPS!N$2,NoSettings!$C$1:$AH$1,0))</f>
        <v>0</v>
      </c>
      <c r="O1406" s="80">
        <f>INDEX(NoSettings!$C$2:$AH$6843,MATCH(EPS!$F1406,NoSettings!$A$2:$A$6843,0),MATCH(EPS!O$2,NoSettings!$C$1:$AH$1,0))</f>
        <v>0</v>
      </c>
      <c r="P1406" s="80">
        <f>INDEX(NoSettings!$C$2:$AH$6843,MATCH(EPS!$F1406,NoSettings!$A$2:$A$6843,0),MATCH(EPS!P$2,NoSettings!$C$1:$AH$1,0))</f>
        <v>0</v>
      </c>
      <c r="Q1406" s="164">
        <f>INDEX(NoSettings!$C$2:$AH$6843,MATCH(EPS!$F1406,NoSettings!$A$2:$A$6843,0),MATCH(EPS!Q$2,NoSettings!$C$1:$AH$1,0))</f>
        <v>0</v>
      </c>
      <c r="R1406" s="80">
        <f>INDEX(NoSettings!$C$2:$AH$6843,MATCH(EPS!$F1406,NoSettings!$A$2:$A$6843,0),MATCH(EPS!R$2,NoSettings!$C$1:$AH$1,0))</f>
        <v>0</v>
      </c>
      <c r="S1406" s="80">
        <f>INDEX(NoSettings!$C$2:$AH$6843,MATCH(EPS!$F1406,NoSettings!$A$2:$A$6843,0),MATCH(EPS!S$2,NoSettings!$C$1:$AH$1,0))</f>
        <v>0</v>
      </c>
      <c r="T1406" s="80">
        <f>INDEX(NoSettings!$C$2:$AH$6843,MATCH(EPS!$F1406,NoSettings!$A$2:$A$6843,0),MATCH(EPS!T$2,NoSettings!$C$1:$AH$1,0))</f>
        <v>0</v>
      </c>
      <c r="U1406" s="80">
        <f>INDEX(NoSettings!$C$2:$AH$6843,MATCH(EPS!$F1406,NoSettings!$A$2:$A$6843,0),MATCH(EPS!U$2,NoSettings!$C$1:$AH$1,0))</f>
        <v>0</v>
      </c>
      <c r="V1406" s="80">
        <f>INDEX(NoSettings!$C$2:$AH$6843,MATCH(EPS!$F1406,NoSettings!$A$2:$A$6843,0),MATCH(EPS!V$2,NoSettings!$C$1:$AH$1,0))</f>
        <v>0</v>
      </c>
      <c r="W1406" s="80">
        <f>INDEX(NoSettings!$C$2:$AH$6843,MATCH(EPS!$F1406,NoSettings!$A$2:$A$6843,0),MATCH(EPS!W$2,NoSettings!$C$1:$AH$1,0))</f>
        <v>0</v>
      </c>
      <c r="X1406" s="80">
        <f>INDEX(NoSettings!$C$2:$AH$6843,MATCH(EPS!$F1406,NoSettings!$A$2:$A$6843,0),MATCH(EPS!X$2,NoSettings!$C$1:$AH$1,0))</f>
        <v>0</v>
      </c>
      <c r="Y1406" s="80">
        <f>INDEX(NoSettings!$C$2:$AH$6843,MATCH(EPS!$F1406,NoSettings!$A$2:$A$6843,0),MATCH(EPS!Y$2,NoSettings!$C$1:$AH$1,0))</f>
        <v>0</v>
      </c>
      <c r="Z1406" s="80">
        <f>INDEX(NoSettings!$C$2:$AH$6843,MATCH(EPS!$F1406,NoSettings!$A$2:$A$6843,0),MATCH(EPS!Z$2,NoSettings!$C$1:$AH$1,0))</f>
        <v>0</v>
      </c>
      <c r="AA1406" s="164">
        <f>INDEX(NoSettings!$C$2:$AH$6843,MATCH(EPS!$F1406,NoSettings!$A$2:$A$6843,0),MATCH(EPS!AA$2,NoSettings!$C$1:$AH$1,0))</f>
        <v>0</v>
      </c>
      <c r="AB1406" s="80">
        <f>INDEX(NoSettings!$C$2:$AH$6843,MATCH(EPS!$F1406,NoSettings!$A$2:$A$6843,0),MATCH(EPS!AB$2,NoSettings!$C$1:$AH$1,0))</f>
        <v>0</v>
      </c>
      <c r="AC1406" s="80">
        <f>INDEX(NoSettings!$C$2:$AH$6843,MATCH(EPS!$F1406,NoSettings!$A$2:$A$6843,0),MATCH(EPS!AC$2,NoSettings!$C$1:$AH$1,0))</f>
        <v>0</v>
      </c>
      <c r="AD1406" s="80">
        <f>INDEX(NoSettings!$C$2:$AH$6843,MATCH(EPS!$F1406,NoSettings!$A$2:$A$6843,0),MATCH(EPS!AD$2,NoSettings!$C$1:$AH$1,0))</f>
        <v>0</v>
      </c>
      <c r="AE1406" s="80">
        <f>INDEX(NoSettings!$C$2:$AH$6843,MATCH(EPS!$F1406,NoSettings!$A$2:$A$6843,0),MATCH(EPS!AE$2,NoSettings!$C$1:$AH$1,0))</f>
        <v>0</v>
      </c>
      <c r="AF1406" s="80">
        <f>INDEX(NoSettings!$C$2:$AH$6843,MATCH(EPS!$F1406,NoSettings!$A$2:$A$6843,0),MATCH(EPS!AF$2,NoSettings!$C$1:$AH$1,0))</f>
        <v>0</v>
      </c>
      <c r="AG1406" s="80">
        <f>INDEX(NoSettings!$C$2:$AH$6843,MATCH(EPS!$F1406,NoSettings!$A$2:$A$6843,0),MATCH(EPS!AG$2,NoSettings!$C$1:$AH$1,0))</f>
        <v>0</v>
      </c>
      <c r="AH1406" s="80">
        <f>INDEX(NoSettings!$C$2:$AH$6843,MATCH(EPS!$F1406,NoSettings!$A$2:$A$6843,0),MATCH(EPS!AH$2,NoSettings!$C$1:$AH$1,0))</f>
        <v>0</v>
      </c>
      <c r="AI1406" s="80">
        <f>INDEX(NoSettings!$C$2:$AH$6843,MATCH(EPS!$F1406,NoSettings!$A$2:$A$6843,0),MATCH(EPS!AI$2,NoSettings!$C$1:$AH$1,0))</f>
        <v>0</v>
      </c>
      <c r="AJ1406" s="80">
        <f>INDEX(NoSettings!$C$2:$AH$6843,MATCH(EPS!$F1406,NoSettings!$A$2:$A$6843,0),MATCH(EPS!AJ$2,NoSettings!$C$1:$AH$1,0))</f>
        <v>0</v>
      </c>
      <c r="AK1406" s="164">
        <f>INDEX(NoSettings!$C$2:$AH$6843,MATCH(EPS!$F1406,NoSettings!$A$2:$A$6843,0),MATCH(EPS!AK$2,NoSettings!$C$1:$AH$1,0))</f>
        <v>0</v>
      </c>
      <c r="AL1406" s="80"/>
    </row>
    <row r="1407" spans="1:38">
      <c r="A1407" s="75" t="s">
        <v>3305</v>
      </c>
      <c r="B1407" s="113" t="s">
        <v>10548</v>
      </c>
      <c r="C1407" s="113" t="s">
        <v>3877</v>
      </c>
      <c r="D1407" s="113"/>
      <c r="E1407" s="113"/>
      <c r="F1407" s="113" t="s">
        <v>7270</v>
      </c>
      <c r="G1407" s="164">
        <f>INDEX(NoSettings!$C$2:$AH$6843,MATCH(EPS!$F1407,NoSettings!$A$2:$A$6843,0),MATCH(EPS!G$2,NoSettings!$C$1:$AH$1,0))</f>
        <v>13455200000000</v>
      </c>
      <c r="H1407" s="80">
        <f>INDEX(NoSettings!$C$2:$AH$6843,MATCH(EPS!$F1407,NoSettings!$A$2:$A$6843,0),MATCH(EPS!H$2,NoSettings!$C$1:$AH$1,0))</f>
        <v>13174300000000</v>
      </c>
      <c r="I1407" s="80">
        <f>INDEX(NoSettings!$C$2:$AH$6843,MATCH(EPS!$F1407,NoSettings!$A$2:$A$6843,0),MATCH(EPS!I$2,NoSettings!$C$1:$AH$1,0))</f>
        <v>11436100000000</v>
      </c>
      <c r="J1407" s="80">
        <f>INDEX(NoSettings!$C$2:$AH$6843,MATCH(EPS!$F1407,NoSettings!$A$2:$A$6843,0),MATCH(EPS!J$2,NoSettings!$C$1:$AH$1,0))</f>
        <v>12614500000000</v>
      </c>
      <c r="K1407" s="80">
        <f>INDEX(NoSettings!$C$2:$AH$6843,MATCH(EPS!$F1407,NoSettings!$A$2:$A$6843,0),MATCH(EPS!K$2,NoSettings!$C$1:$AH$1,0))</f>
        <v>13708800000000</v>
      </c>
      <c r="L1407" s="80">
        <f>INDEX(NoSettings!$C$2:$AH$6843,MATCH(EPS!$F1407,NoSettings!$A$2:$A$6843,0),MATCH(EPS!L$2,NoSettings!$C$1:$AH$1,0))</f>
        <v>14349800000000</v>
      </c>
      <c r="M1407" s="80">
        <f>INDEX(NoSettings!$C$2:$AH$6843,MATCH(EPS!$F1407,NoSettings!$A$2:$A$6843,0),MATCH(EPS!M$2,NoSettings!$C$1:$AH$1,0))</f>
        <v>14984300000000</v>
      </c>
      <c r="N1407" s="80">
        <f>INDEX(NoSettings!$C$2:$AH$6843,MATCH(EPS!$F1407,NoSettings!$A$2:$A$6843,0),MATCH(EPS!N$2,NoSettings!$C$1:$AH$1,0))</f>
        <v>15484300000000</v>
      </c>
      <c r="O1407" s="80">
        <f>INDEX(NoSettings!$C$2:$AH$6843,MATCH(EPS!$F1407,NoSettings!$A$2:$A$6843,0),MATCH(EPS!O$2,NoSettings!$C$1:$AH$1,0))</f>
        <v>16020700000000</v>
      </c>
      <c r="P1407" s="80">
        <f>INDEX(NoSettings!$C$2:$AH$6843,MATCH(EPS!$F1407,NoSettings!$A$2:$A$6843,0),MATCH(EPS!P$2,NoSettings!$C$1:$AH$1,0))</f>
        <v>16373500000000</v>
      </c>
      <c r="Q1407" s="164">
        <f>INDEX(NoSettings!$C$2:$AH$6843,MATCH(EPS!$F1407,NoSettings!$A$2:$A$6843,0),MATCH(EPS!Q$2,NoSettings!$C$1:$AH$1,0))</f>
        <v>16727800000000</v>
      </c>
      <c r="R1407" s="80">
        <f>INDEX(NoSettings!$C$2:$AH$6843,MATCH(EPS!$F1407,NoSettings!$A$2:$A$6843,0),MATCH(EPS!R$2,NoSettings!$C$1:$AH$1,0))</f>
        <v>17063600000000</v>
      </c>
      <c r="S1407" s="80">
        <f>INDEX(NoSettings!$C$2:$AH$6843,MATCH(EPS!$F1407,NoSettings!$A$2:$A$6843,0),MATCH(EPS!S$2,NoSettings!$C$1:$AH$1,0))</f>
        <v>17421100000000</v>
      </c>
      <c r="T1407" s="80">
        <f>INDEX(NoSettings!$C$2:$AH$6843,MATCH(EPS!$F1407,NoSettings!$A$2:$A$6843,0),MATCH(EPS!T$2,NoSettings!$C$1:$AH$1,0))</f>
        <v>17527300000000</v>
      </c>
      <c r="U1407" s="80">
        <f>INDEX(NoSettings!$C$2:$AH$6843,MATCH(EPS!$F1407,NoSettings!$A$2:$A$6843,0),MATCH(EPS!U$2,NoSettings!$C$1:$AH$1,0))</f>
        <v>17679700000000</v>
      </c>
      <c r="V1407" s="80">
        <f>INDEX(NoSettings!$C$2:$AH$6843,MATCH(EPS!$F1407,NoSettings!$A$2:$A$6843,0),MATCH(EPS!V$2,NoSettings!$C$1:$AH$1,0))</f>
        <v>17847400000000</v>
      </c>
      <c r="W1407" s="80">
        <f>INDEX(NoSettings!$C$2:$AH$6843,MATCH(EPS!$F1407,NoSettings!$A$2:$A$6843,0),MATCH(EPS!W$2,NoSettings!$C$1:$AH$1,0))</f>
        <v>17998100000000</v>
      </c>
      <c r="X1407" s="80">
        <f>INDEX(NoSettings!$C$2:$AH$6843,MATCH(EPS!$F1407,NoSettings!$A$2:$A$6843,0),MATCH(EPS!X$2,NoSettings!$C$1:$AH$1,0))</f>
        <v>18148600000000</v>
      </c>
      <c r="Y1407" s="80">
        <f>INDEX(NoSettings!$C$2:$AH$6843,MATCH(EPS!$F1407,NoSettings!$A$2:$A$6843,0),MATCH(EPS!Y$2,NoSettings!$C$1:$AH$1,0))</f>
        <v>18249400000000</v>
      </c>
      <c r="Z1407" s="80">
        <f>INDEX(NoSettings!$C$2:$AH$6843,MATCH(EPS!$F1407,NoSettings!$A$2:$A$6843,0),MATCH(EPS!Z$2,NoSettings!$C$1:$AH$1,0))</f>
        <v>18402800000000</v>
      </c>
      <c r="AA1407" s="164">
        <f>INDEX(NoSettings!$C$2:$AH$6843,MATCH(EPS!$F1407,NoSettings!$A$2:$A$6843,0),MATCH(EPS!AA$2,NoSettings!$C$1:$AH$1,0))</f>
        <v>18536500000000</v>
      </c>
      <c r="AB1407" s="80">
        <f>INDEX(NoSettings!$C$2:$AH$6843,MATCH(EPS!$F1407,NoSettings!$A$2:$A$6843,0),MATCH(EPS!AB$2,NoSettings!$C$1:$AH$1,0))</f>
        <v>18684200000000</v>
      </c>
      <c r="AC1407" s="80">
        <f>INDEX(NoSettings!$C$2:$AH$6843,MATCH(EPS!$F1407,NoSettings!$A$2:$A$6843,0),MATCH(EPS!AC$2,NoSettings!$C$1:$AH$1,0))</f>
        <v>18845500000000</v>
      </c>
      <c r="AD1407" s="80">
        <f>INDEX(NoSettings!$C$2:$AH$6843,MATCH(EPS!$F1407,NoSettings!$A$2:$A$6843,0),MATCH(EPS!AD$2,NoSettings!$C$1:$AH$1,0))</f>
        <v>19043400000000</v>
      </c>
      <c r="AE1407" s="80">
        <f>INDEX(NoSettings!$C$2:$AH$6843,MATCH(EPS!$F1407,NoSettings!$A$2:$A$6843,0),MATCH(EPS!AE$2,NoSettings!$C$1:$AH$1,0))</f>
        <v>19149700000000</v>
      </c>
      <c r="AF1407" s="80">
        <f>INDEX(NoSettings!$C$2:$AH$6843,MATCH(EPS!$F1407,NoSettings!$A$2:$A$6843,0),MATCH(EPS!AF$2,NoSettings!$C$1:$AH$1,0))</f>
        <v>19290000000000</v>
      </c>
      <c r="AG1407" s="80">
        <f>INDEX(NoSettings!$C$2:$AH$6843,MATCH(EPS!$F1407,NoSettings!$A$2:$A$6843,0),MATCH(EPS!AG$2,NoSettings!$C$1:$AH$1,0))</f>
        <v>19332300000000</v>
      </c>
      <c r="AH1407" s="80">
        <f>INDEX(NoSettings!$C$2:$AH$6843,MATCH(EPS!$F1407,NoSettings!$A$2:$A$6843,0),MATCH(EPS!AH$2,NoSettings!$C$1:$AH$1,0))</f>
        <v>19405800000000</v>
      </c>
      <c r="AI1407" s="80">
        <f>INDEX(NoSettings!$C$2:$AH$6843,MATCH(EPS!$F1407,NoSettings!$A$2:$A$6843,0),MATCH(EPS!AI$2,NoSettings!$C$1:$AH$1,0))</f>
        <v>19459200000000</v>
      </c>
      <c r="AJ1407" s="80">
        <f>INDEX(NoSettings!$C$2:$AH$6843,MATCH(EPS!$F1407,NoSettings!$A$2:$A$6843,0),MATCH(EPS!AJ$2,NoSettings!$C$1:$AH$1,0))</f>
        <v>19485300000000</v>
      </c>
      <c r="AK1407" s="164">
        <f>INDEX(NoSettings!$C$2:$AH$6843,MATCH(EPS!$F1407,NoSettings!$A$2:$A$6843,0),MATCH(EPS!AK$2,NoSettings!$C$1:$AH$1,0))</f>
        <v>19543300000000</v>
      </c>
      <c r="AL1407" s="80"/>
    </row>
    <row r="1408" spans="1:38">
      <c r="A1408" s="75" t="s">
        <v>3305</v>
      </c>
      <c r="B1408" s="113" t="s">
        <v>10548</v>
      </c>
      <c r="C1408" s="113" t="s">
        <v>3878</v>
      </c>
      <c r="D1408" s="113"/>
      <c r="E1408" s="113"/>
      <c r="F1408" s="113" t="s">
        <v>7271</v>
      </c>
      <c r="G1408" s="164">
        <f>INDEX(NoSettings!$C$2:$AH$6843,MATCH(EPS!$F1408,NoSettings!$A$2:$A$6843,0),MATCH(EPS!G$2,NoSettings!$C$1:$AH$1,0))</f>
        <v>0</v>
      </c>
      <c r="H1408" s="80">
        <f>INDEX(NoSettings!$C$2:$AH$6843,MATCH(EPS!$F1408,NoSettings!$A$2:$A$6843,0),MATCH(EPS!H$2,NoSettings!$C$1:$AH$1,0))</f>
        <v>0</v>
      </c>
      <c r="I1408" s="80">
        <f>INDEX(NoSettings!$C$2:$AH$6843,MATCH(EPS!$F1408,NoSettings!$A$2:$A$6843,0),MATCH(EPS!I$2,NoSettings!$C$1:$AH$1,0))</f>
        <v>0</v>
      </c>
      <c r="J1408" s="80">
        <f>INDEX(NoSettings!$C$2:$AH$6843,MATCH(EPS!$F1408,NoSettings!$A$2:$A$6843,0),MATCH(EPS!J$2,NoSettings!$C$1:$AH$1,0))</f>
        <v>0</v>
      </c>
      <c r="K1408" s="80">
        <f>INDEX(NoSettings!$C$2:$AH$6843,MATCH(EPS!$F1408,NoSettings!$A$2:$A$6843,0),MATCH(EPS!K$2,NoSettings!$C$1:$AH$1,0))</f>
        <v>0</v>
      </c>
      <c r="L1408" s="80">
        <f>INDEX(NoSettings!$C$2:$AH$6843,MATCH(EPS!$F1408,NoSettings!$A$2:$A$6843,0),MATCH(EPS!L$2,NoSettings!$C$1:$AH$1,0))</f>
        <v>0</v>
      </c>
      <c r="M1408" s="80">
        <f>INDEX(NoSettings!$C$2:$AH$6843,MATCH(EPS!$F1408,NoSettings!$A$2:$A$6843,0),MATCH(EPS!M$2,NoSettings!$C$1:$AH$1,0))</f>
        <v>0</v>
      </c>
      <c r="N1408" s="80">
        <f>INDEX(NoSettings!$C$2:$AH$6843,MATCH(EPS!$F1408,NoSettings!$A$2:$A$6843,0),MATCH(EPS!N$2,NoSettings!$C$1:$AH$1,0))</f>
        <v>0</v>
      </c>
      <c r="O1408" s="80">
        <f>INDEX(NoSettings!$C$2:$AH$6843,MATCH(EPS!$F1408,NoSettings!$A$2:$A$6843,0),MATCH(EPS!O$2,NoSettings!$C$1:$AH$1,0))</f>
        <v>0</v>
      </c>
      <c r="P1408" s="80">
        <f>INDEX(NoSettings!$C$2:$AH$6843,MATCH(EPS!$F1408,NoSettings!$A$2:$A$6843,0),MATCH(EPS!P$2,NoSettings!$C$1:$AH$1,0))</f>
        <v>0</v>
      </c>
      <c r="Q1408" s="164">
        <f>INDEX(NoSettings!$C$2:$AH$6843,MATCH(EPS!$F1408,NoSettings!$A$2:$A$6843,0),MATCH(EPS!Q$2,NoSettings!$C$1:$AH$1,0))</f>
        <v>0</v>
      </c>
      <c r="R1408" s="80">
        <f>INDEX(NoSettings!$C$2:$AH$6843,MATCH(EPS!$F1408,NoSettings!$A$2:$A$6843,0),MATCH(EPS!R$2,NoSettings!$C$1:$AH$1,0))</f>
        <v>0</v>
      </c>
      <c r="S1408" s="80">
        <f>INDEX(NoSettings!$C$2:$AH$6843,MATCH(EPS!$F1408,NoSettings!$A$2:$A$6843,0),MATCH(EPS!S$2,NoSettings!$C$1:$AH$1,0))</f>
        <v>0</v>
      </c>
      <c r="T1408" s="80">
        <f>INDEX(NoSettings!$C$2:$AH$6843,MATCH(EPS!$F1408,NoSettings!$A$2:$A$6843,0),MATCH(EPS!T$2,NoSettings!$C$1:$AH$1,0))</f>
        <v>0</v>
      </c>
      <c r="U1408" s="80">
        <f>INDEX(NoSettings!$C$2:$AH$6843,MATCH(EPS!$F1408,NoSettings!$A$2:$A$6843,0),MATCH(EPS!U$2,NoSettings!$C$1:$AH$1,0))</f>
        <v>0</v>
      </c>
      <c r="V1408" s="80">
        <f>INDEX(NoSettings!$C$2:$AH$6843,MATCH(EPS!$F1408,NoSettings!$A$2:$A$6843,0),MATCH(EPS!V$2,NoSettings!$C$1:$AH$1,0))</f>
        <v>0</v>
      </c>
      <c r="W1408" s="80">
        <f>INDEX(NoSettings!$C$2:$AH$6843,MATCH(EPS!$F1408,NoSettings!$A$2:$A$6843,0),MATCH(EPS!W$2,NoSettings!$C$1:$AH$1,0))</f>
        <v>0</v>
      </c>
      <c r="X1408" s="80">
        <f>INDEX(NoSettings!$C$2:$AH$6843,MATCH(EPS!$F1408,NoSettings!$A$2:$A$6843,0),MATCH(EPS!X$2,NoSettings!$C$1:$AH$1,0))</f>
        <v>0</v>
      </c>
      <c r="Y1408" s="80">
        <f>INDEX(NoSettings!$C$2:$AH$6843,MATCH(EPS!$F1408,NoSettings!$A$2:$A$6843,0),MATCH(EPS!Y$2,NoSettings!$C$1:$AH$1,0))</f>
        <v>0</v>
      </c>
      <c r="Z1408" s="80">
        <f>INDEX(NoSettings!$C$2:$AH$6843,MATCH(EPS!$F1408,NoSettings!$A$2:$A$6843,0),MATCH(EPS!Z$2,NoSettings!$C$1:$AH$1,0))</f>
        <v>0</v>
      </c>
      <c r="AA1408" s="164">
        <f>INDEX(NoSettings!$C$2:$AH$6843,MATCH(EPS!$F1408,NoSettings!$A$2:$A$6843,0),MATCH(EPS!AA$2,NoSettings!$C$1:$AH$1,0))</f>
        <v>0</v>
      </c>
      <c r="AB1408" s="80">
        <f>INDEX(NoSettings!$C$2:$AH$6843,MATCH(EPS!$F1408,NoSettings!$A$2:$A$6843,0),MATCH(EPS!AB$2,NoSettings!$C$1:$AH$1,0))</f>
        <v>0</v>
      </c>
      <c r="AC1408" s="80">
        <f>INDEX(NoSettings!$C$2:$AH$6843,MATCH(EPS!$F1408,NoSettings!$A$2:$A$6843,0),MATCH(EPS!AC$2,NoSettings!$C$1:$AH$1,0))</f>
        <v>0</v>
      </c>
      <c r="AD1408" s="80">
        <f>INDEX(NoSettings!$C$2:$AH$6843,MATCH(EPS!$F1408,NoSettings!$A$2:$A$6843,0),MATCH(EPS!AD$2,NoSettings!$C$1:$AH$1,0))</f>
        <v>0</v>
      </c>
      <c r="AE1408" s="80">
        <f>INDEX(NoSettings!$C$2:$AH$6843,MATCH(EPS!$F1408,NoSettings!$A$2:$A$6843,0),MATCH(EPS!AE$2,NoSettings!$C$1:$AH$1,0))</f>
        <v>0</v>
      </c>
      <c r="AF1408" s="80">
        <f>INDEX(NoSettings!$C$2:$AH$6843,MATCH(EPS!$F1408,NoSettings!$A$2:$A$6843,0),MATCH(EPS!AF$2,NoSettings!$C$1:$AH$1,0))</f>
        <v>0</v>
      </c>
      <c r="AG1408" s="80">
        <f>INDEX(NoSettings!$C$2:$AH$6843,MATCH(EPS!$F1408,NoSettings!$A$2:$A$6843,0),MATCH(EPS!AG$2,NoSettings!$C$1:$AH$1,0))</f>
        <v>0</v>
      </c>
      <c r="AH1408" s="80">
        <f>INDEX(NoSettings!$C$2:$AH$6843,MATCH(EPS!$F1408,NoSettings!$A$2:$A$6843,0),MATCH(EPS!AH$2,NoSettings!$C$1:$AH$1,0))</f>
        <v>0</v>
      </c>
      <c r="AI1408" s="80">
        <f>INDEX(NoSettings!$C$2:$AH$6843,MATCH(EPS!$F1408,NoSettings!$A$2:$A$6843,0),MATCH(EPS!AI$2,NoSettings!$C$1:$AH$1,0))</f>
        <v>0</v>
      </c>
      <c r="AJ1408" s="80">
        <f>INDEX(NoSettings!$C$2:$AH$6843,MATCH(EPS!$F1408,NoSettings!$A$2:$A$6843,0),MATCH(EPS!AJ$2,NoSettings!$C$1:$AH$1,0))</f>
        <v>0</v>
      </c>
      <c r="AK1408" s="164">
        <f>INDEX(NoSettings!$C$2:$AH$6843,MATCH(EPS!$F1408,NoSettings!$A$2:$A$6843,0),MATCH(EPS!AK$2,NoSettings!$C$1:$AH$1,0))</f>
        <v>0</v>
      </c>
      <c r="AL1408" s="80"/>
    </row>
    <row r="1409" spans="1:38">
      <c r="A1409" s="75" t="s">
        <v>3305</v>
      </c>
      <c r="B1409" s="113" t="s">
        <v>10548</v>
      </c>
      <c r="C1409" s="113" t="s">
        <v>3879</v>
      </c>
      <c r="D1409" s="113"/>
      <c r="E1409" s="113"/>
      <c r="F1409" s="113" t="s">
        <v>7272</v>
      </c>
      <c r="G1409" s="164">
        <f>INDEX(NoSettings!$C$2:$AH$6843,MATCH(EPS!$F1409,NoSettings!$A$2:$A$6843,0),MATCH(EPS!G$2,NoSettings!$C$1:$AH$1,0))</f>
        <v>0</v>
      </c>
      <c r="H1409" s="80">
        <f>INDEX(NoSettings!$C$2:$AH$6843,MATCH(EPS!$F1409,NoSettings!$A$2:$A$6843,0),MATCH(EPS!H$2,NoSettings!$C$1:$AH$1,0))</f>
        <v>0</v>
      </c>
      <c r="I1409" s="80">
        <f>INDEX(NoSettings!$C$2:$AH$6843,MATCH(EPS!$F1409,NoSettings!$A$2:$A$6843,0),MATCH(EPS!I$2,NoSettings!$C$1:$AH$1,0))</f>
        <v>0</v>
      </c>
      <c r="J1409" s="80">
        <f>INDEX(NoSettings!$C$2:$AH$6843,MATCH(EPS!$F1409,NoSettings!$A$2:$A$6843,0),MATCH(EPS!J$2,NoSettings!$C$1:$AH$1,0))</f>
        <v>0</v>
      </c>
      <c r="K1409" s="80">
        <f>INDEX(NoSettings!$C$2:$AH$6843,MATCH(EPS!$F1409,NoSettings!$A$2:$A$6843,0),MATCH(EPS!K$2,NoSettings!$C$1:$AH$1,0))</f>
        <v>0</v>
      </c>
      <c r="L1409" s="80">
        <f>INDEX(NoSettings!$C$2:$AH$6843,MATCH(EPS!$F1409,NoSettings!$A$2:$A$6843,0),MATCH(EPS!L$2,NoSettings!$C$1:$AH$1,0))</f>
        <v>0</v>
      </c>
      <c r="M1409" s="80">
        <f>INDEX(NoSettings!$C$2:$AH$6843,MATCH(EPS!$F1409,NoSettings!$A$2:$A$6843,0),MATCH(EPS!M$2,NoSettings!$C$1:$AH$1,0))</f>
        <v>0</v>
      </c>
      <c r="N1409" s="80">
        <f>INDEX(NoSettings!$C$2:$AH$6843,MATCH(EPS!$F1409,NoSettings!$A$2:$A$6843,0),MATCH(EPS!N$2,NoSettings!$C$1:$AH$1,0))</f>
        <v>0</v>
      </c>
      <c r="O1409" s="80">
        <f>INDEX(NoSettings!$C$2:$AH$6843,MATCH(EPS!$F1409,NoSettings!$A$2:$A$6843,0),MATCH(EPS!O$2,NoSettings!$C$1:$AH$1,0))</f>
        <v>0</v>
      </c>
      <c r="P1409" s="80">
        <f>INDEX(NoSettings!$C$2:$AH$6843,MATCH(EPS!$F1409,NoSettings!$A$2:$A$6843,0),MATCH(EPS!P$2,NoSettings!$C$1:$AH$1,0))</f>
        <v>0</v>
      </c>
      <c r="Q1409" s="164">
        <f>INDEX(NoSettings!$C$2:$AH$6843,MATCH(EPS!$F1409,NoSettings!$A$2:$A$6843,0),MATCH(EPS!Q$2,NoSettings!$C$1:$AH$1,0))</f>
        <v>0</v>
      </c>
      <c r="R1409" s="80">
        <f>INDEX(NoSettings!$C$2:$AH$6843,MATCH(EPS!$F1409,NoSettings!$A$2:$A$6843,0),MATCH(EPS!R$2,NoSettings!$C$1:$AH$1,0))</f>
        <v>0</v>
      </c>
      <c r="S1409" s="80">
        <f>INDEX(NoSettings!$C$2:$AH$6843,MATCH(EPS!$F1409,NoSettings!$A$2:$A$6843,0),MATCH(EPS!S$2,NoSettings!$C$1:$AH$1,0))</f>
        <v>0</v>
      </c>
      <c r="T1409" s="80">
        <f>INDEX(NoSettings!$C$2:$AH$6843,MATCH(EPS!$F1409,NoSettings!$A$2:$A$6843,0),MATCH(EPS!T$2,NoSettings!$C$1:$AH$1,0))</f>
        <v>0</v>
      </c>
      <c r="U1409" s="80">
        <f>INDEX(NoSettings!$C$2:$AH$6843,MATCH(EPS!$F1409,NoSettings!$A$2:$A$6843,0),MATCH(EPS!U$2,NoSettings!$C$1:$AH$1,0))</f>
        <v>0</v>
      </c>
      <c r="V1409" s="80">
        <f>INDEX(NoSettings!$C$2:$AH$6843,MATCH(EPS!$F1409,NoSettings!$A$2:$A$6843,0),MATCH(EPS!V$2,NoSettings!$C$1:$AH$1,0))</f>
        <v>0</v>
      </c>
      <c r="W1409" s="80">
        <f>INDEX(NoSettings!$C$2:$AH$6843,MATCH(EPS!$F1409,NoSettings!$A$2:$A$6843,0),MATCH(EPS!W$2,NoSettings!$C$1:$AH$1,0))</f>
        <v>0</v>
      </c>
      <c r="X1409" s="80">
        <f>INDEX(NoSettings!$C$2:$AH$6843,MATCH(EPS!$F1409,NoSettings!$A$2:$A$6843,0),MATCH(EPS!X$2,NoSettings!$C$1:$AH$1,0))</f>
        <v>0</v>
      </c>
      <c r="Y1409" s="80">
        <f>INDEX(NoSettings!$C$2:$AH$6843,MATCH(EPS!$F1409,NoSettings!$A$2:$A$6843,0),MATCH(EPS!Y$2,NoSettings!$C$1:$AH$1,0))</f>
        <v>0</v>
      </c>
      <c r="Z1409" s="80">
        <f>INDEX(NoSettings!$C$2:$AH$6843,MATCH(EPS!$F1409,NoSettings!$A$2:$A$6843,0),MATCH(EPS!Z$2,NoSettings!$C$1:$AH$1,0))</f>
        <v>0</v>
      </c>
      <c r="AA1409" s="164">
        <f>INDEX(NoSettings!$C$2:$AH$6843,MATCH(EPS!$F1409,NoSettings!$A$2:$A$6843,0),MATCH(EPS!AA$2,NoSettings!$C$1:$AH$1,0))</f>
        <v>0</v>
      </c>
      <c r="AB1409" s="80">
        <f>INDEX(NoSettings!$C$2:$AH$6843,MATCH(EPS!$F1409,NoSettings!$A$2:$A$6843,0),MATCH(EPS!AB$2,NoSettings!$C$1:$AH$1,0))</f>
        <v>0</v>
      </c>
      <c r="AC1409" s="80">
        <f>INDEX(NoSettings!$C$2:$AH$6843,MATCH(EPS!$F1409,NoSettings!$A$2:$A$6843,0),MATCH(EPS!AC$2,NoSettings!$C$1:$AH$1,0))</f>
        <v>0</v>
      </c>
      <c r="AD1409" s="80">
        <f>INDEX(NoSettings!$C$2:$AH$6843,MATCH(EPS!$F1409,NoSettings!$A$2:$A$6843,0),MATCH(EPS!AD$2,NoSettings!$C$1:$AH$1,0))</f>
        <v>0</v>
      </c>
      <c r="AE1409" s="80">
        <f>INDEX(NoSettings!$C$2:$AH$6843,MATCH(EPS!$F1409,NoSettings!$A$2:$A$6843,0),MATCH(EPS!AE$2,NoSettings!$C$1:$AH$1,0))</f>
        <v>0</v>
      </c>
      <c r="AF1409" s="80">
        <f>INDEX(NoSettings!$C$2:$AH$6843,MATCH(EPS!$F1409,NoSettings!$A$2:$A$6843,0),MATCH(EPS!AF$2,NoSettings!$C$1:$AH$1,0))</f>
        <v>0</v>
      </c>
      <c r="AG1409" s="80">
        <f>INDEX(NoSettings!$C$2:$AH$6843,MATCH(EPS!$F1409,NoSettings!$A$2:$A$6843,0),MATCH(EPS!AG$2,NoSettings!$C$1:$AH$1,0))</f>
        <v>0</v>
      </c>
      <c r="AH1409" s="80">
        <f>INDEX(NoSettings!$C$2:$AH$6843,MATCH(EPS!$F1409,NoSettings!$A$2:$A$6843,0),MATCH(EPS!AH$2,NoSettings!$C$1:$AH$1,0))</f>
        <v>0</v>
      </c>
      <c r="AI1409" s="80">
        <f>INDEX(NoSettings!$C$2:$AH$6843,MATCH(EPS!$F1409,NoSettings!$A$2:$A$6843,0),MATCH(EPS!AI$2,NoSettings!$C$1:$AH$1,0))</f>
        <v>0</v>
      </c>
      <c r="AJ1409" s="80">
        <f>INDEX(NoSettings!$C$2:$AH$6843,MATCH(EPS!$F1409,NoSettings!$A$2:$A$6843,0),MATCH(EPS!AJ$2,NoSettings!$C$1:$AH$1,0))</f>
        <v>0</v>
      </c>
      <c r="AK1409" s="164">
        <f>INDEX(NoSettings!$C$2:$AH$6843,MATCH(EPS!$F1409,NoSettings!$A$2:$A$6843,0),MATCH(EPS!AK$2,NoSettings!$C$1:$AH$1,0))</f>
        <v>0</v>
      </c>
      <c r="AL1409" s="80"/>
    </row>
    <row r="1410" spans="1:38">
      <c r="A1410" s="75" t="s">
        <v>3305</v>
      </c>
      <c r="B1410" s="113" t="s">
        <v>10549</v>
      </c>
      <c r="C1410" s="113" t="s">
        <v>3850</v>
      </c>
      <c r="D1410" s="113"/>
      <c r="E1410" s="113"/>
      <c r="F1410" s="113" t="s">
        <v>7273</v>
      </c>
      <c r="G1410" s="164">
        <f>INDEX(NoSettings!$C$2:$AH$6843,MATCH(EPS!$F1410,NoSettings!$A$2:$A$6843,0),MATCH(EPS!G$2,NoSettings!$C$1:$AH$1,0))</f>
        <v>135000000000000</v>
      </c>
      <c r="H1410" s="80">
        <f>INDEX(NoSettings!$C$2:$AH$6843,MATCH(EPS!$F1410,NoSettings!$A$2:$A$6843,0),MATCH(EPS!H$2,NoSettings!$C$1:$AH$1,0))</f>
        <v>131282000000000</v>
      </c>
      <c r="I1410" s="80">
        <f>INDEX(NoSettings!$C$2:$AH$6843,MATCH(EPS!$F1410,NoSettings!$A$2:$A$6843,0),MATCH(EPS!I$2,NoSettings!$C$1:$AH$1,0))</f>
        <v>134889000000000</v>
      </c>
      <c r="J1410" s="80">
        <f>INDEX(NoSettings!$C$2:$AH$6843,MATCH(EPS!$F1410,NoSettings!$A$2:$A$6843,0),MATCH(EPS!J$2,NoSettings!$C$1:$AH$1,0))</f>
        <v>144129000000000</v>
      </c>
      <c r="K1410" s="80">
        <f>INDEX(NoSettings!$C$2:$AH$6843,MATCH(EPS!$F1410,NoSettings!$A$2:$A$6843,0),MATCH(EPS!K$2,NoSettings!$C$1:$AH$1,0))</f>
        <v>151834000000000</v>
      </c>
      <c r="L1410" s="80">
        <f>INDEX(NoSettings!$C$2:$AH$6843,MATCH(EPS!$F1410,NoSettings!$A$2:$A$6843,0),MATCH(EPS!L$2,NoSettings!$C$1:$AH$1,0))</f>
        <v>157294000000000</v>
      </c>
      <c r="M1410" s="80">
        <f>INDEX(NoSettings!$C$2:$AH$6843,MATCH(EPS!$F1410,NoSettings!$A$2:$A$6843,0),MATCH(EPS!M$2,NoSettings!$C$1:$AH$1,0))</f>
        <v>161430000000000</v>
      </c>
      <c r="N1410" s="80">
        <f>INDEX(NoSettings!$C$2:$AH$6843,MATCH(EPS!$F1410,NoSettings!$A$2:$A$6843,0),MATCH(EPS!N$2,NoSettings!$C$1:$AH$1,0))</f>
        <v>164153000000000</v>
      </c>
      <c r="O1410" s="80">
        <f>INDEX(NoSettings!$C$2:$AH$6843,MATCH(EPS!$F1410,NoSettings!$A$2:$A$6843,0),MATCH(EPS!O$2,NoSettings!$C$1:$AH$1,0))</f>
        <v>166966000000000</v>
      </c>
      <c r="P1410" s="80">
        <f>INDEX(NoSettings!$C$2:$AH$6843,MATCH(EPS!$F1410,NoSettings!$A$2:$A$6843,0),MATCH(EPS!P$2,NoSettings!$C$1:$AH$1,0))</f>
        <v>169243000000000</v>
      </c>
      <c r="Q1410" s="164">
        <f>INDEX(NoSettings!$C$2:$AH$6843,MATCH(EPS!$F1410,NoSettings!$A$2:$A$6843,0),MATCH(EPS!Q$2,NoSettings!$C$1:$AH$1,0))</f>
        <v>171545000000000</v>
      </c>
      <c r="R1410" s="80">
        <f>INDEX(NoSettings!$C$2:$AH$6843,MATCH(EPS!$F1410,NoSettings!$A$2:$A$6843,0),MATCH(EPS!R$2,NoSettings!$C$1:$AH$1,0))</f>
        <v>173746000000000</v>
      </c>
      <c r="S1410" s="80">
        <f>INDEX(NoSettings!$C$2:$AH$6843,MATCH(EPS!$F1410,NoSettings!$A$2:$A$6843,0),MATCH(EPS!S$2,NoSettings!$C$1:$AH$1,0))</f>
        <v>176197000000000</v>
      </c>
      <c r="T1410" s="80">
        <f>INDEX(NoSettings!$C$2:$AH$6843,MATCH(EPS!$F1410,NoSettings!$A$2:$A$6843,0),MATCH(EPS!T$2,NoSettings!$C$1:$AH$1,0))</f>
        <v>177327000000000</v>
      </c>
      <c r="U1410" s="80">
        <f>INDEX(NoSettings!$C$2:$AH$6843,MATCH(EPS!$F1410,NoSettings!$A$2:$A$6843,0),MATCH(EPS!U$2,NoSettings!$C$1:$AH$1,0))</f>
        <v>178969000000000</v>
      </c>
      <c r="V1410" s="80">
        <f>INDEX(NoSettings!$C$2:$AH$6843,MATCH(EPS!$F1410,NoSettings!$A$2:$A$6843,0),MATCH(EPS!V$2,NoSettings!$C$1:$AH$1,0))</f>
        <v>180761000000000</v>
      </c>
      <c r="W1410" s="80">
        <f>INDEX(NoSettings!$C$2:$AH$6843,MATCH(EPS!$F1410,NoSettings!$A$2:$A$6843,0),MATCH(EPS!W$2,NoSettings!$C$1:$AH$1,0))</f>
        <v>182371000000000</v>
      </c>
      <c r="X1410" s="80">
        <f>INDEX(NoSettings!$C$2:$AH$6843,MATCH(EPS!$F1410,NoSettings!$A$2:$A$6843,0),MATCH(EPS!X$2,NoSettings!$C$1:$AH$1,0))</f>
        <v>183975000000000</v>
      </c>
      <c r="Y1410" s="80">
        <f>INDEX(NoSettings!$C$2:$AH$6843,MATCH(EPS!$F1410,NoSettings!$A$2:$A$6843,0),MATCH(EPS!Y$2,NoSettings!$C$1:$AH$1,0))</f>
        <v>185050000000000</v>
      </c>
      <c r="Z1410" s="80">
        <f>INDEX(NoSettings!$C$2:$AH$6843,MATCH(EPS!$F1410,NoSettings!$A$2:$A$6843,0),MATCH(EPS!Z$2,NoSettings!$C$1:$AH$1,0))</f>
        <v>186602000000000</v>
      </c>
      <c r="AA1410" s="164">
        <f>INDEX(NoSettings!$C$2:$AH$6843,MATCH(EPS!$F1410,NoSettings!$A$2:$A$6843,0),MATCH(EPS!AA$2,NoSettings!$C$1:$AH$1,0))</f>
        <v>187993000000000</v>
      </c>
      <c r="AB1410" s="80">
        <f>INDEX(NoSettings!$C$2:$AH$6843,MATCH(EPS!$F1410,NoSettings!$A$2:$A$6843,0),MATCH(EPS!AB$2,NoSettings!$C$1:$AH$1,0))</f>
        <v>189514000000000</v>
      </c>
      <c r="AC1410" s="80">
        <f>INDEX(NoSettings!$C$2:$AH$6843,MATCH(EPS!$F1410,NoSettings!$A$2:$A$6843,0),MATCH(EPS!AC$2,NoSettings!$C$1:$AH$1,0))</f>
        <v>191155000000000</v>
      </c>
      <c r="AD1410" s="80">
        <f>INDEX(NoSettings!$C$2:$AH$6843,MATCH(EPS!$F1410,NoSettings!$A$2:$A$6843,0),MATCH(EPS!AD$2,NoSettings!$C$1:$AH$1,0))</f>
        <v>193140000000000</v>
      </c>
      <c r="AE1410" s="80">
        <f>INDEX(NoSettings!$C$2:$AH$6843,MATCH(EPS!$F1410,NoSettings!$A$2:$A$6843,0),MATCH(EPS!AE$2,NoSettings!$C$1:$AH$1,0))</f>
        <v>194178000000000</v>
      </c>
      <c r="AF1410" s="80">
        <f>INDEX(NoSettings!$C$2:$AH$6843,MATCH(EPS!$F1410,NoSettings!$A$2:$A$6843,0),MATCH(EPS!AF$2,NoSettings!$C$1:$AH$1,0))</f>
        <v>195683000000000</v>
      </c>
      <c r="AG1410" s="80">
        <f>INDEX(NoSettings!$C$2:$AH$6843,MATCH(EPS!$F1410,NoSettings!$A$2:$A$6843,0),MATCH(EPS!AG$2,NoSettings!$C$1:$AH$1,0))</f>
        <v>196123000000000</v>
      </c>
      <c r="AH1410" s="80">
        <f>INDEX(NoSettings!$C$2:$AH$6843,MATCH(EPS!$F1410,NoSettings!$A$2:$A$6843,0),MATCH(EPS!AH$2,NoSettings!$C$1:$AH$1,0))</f>
        <v>196865000000000</v>
      </c>
      <c r="AI1410" s="80">
        <f>INDEX(NoSettings!$C$2:$AH$6843,MATCH(EPS!$F1410,NoSettings!$A$2:$A$6843,0),MATCH(EPS!AI$2,NoSettings!$C$1:$AH$1,0))</f>
        <v>197430000000000</v>
      </c>
      <c r="AJ1410" s="80">
        <f>INDEX(NoSettings!$C$2:$AH$6843,MATCH(EPS!$F1410,NoSettings!$A$2:$A$6843,0),MATCH(EPS!AJ$2,NoSettings!$C$1:$AH$1,0))</f>
        <v>197709000000000</v>
      </c>
      <c r="AK1410" s="164">
        <f>INDEX(NoSettings!$C$2:$AH$6843,MATCH(EPS!$F1410,NoSettings!$A$2:$A$6843,0),MATCH(EPS!AK$2,NoSettings!$C$1:$AH$1,0))</f>
        <v>198263000000000</v>
      </c>
      <c r="AL1410" s="80"/>
    </row>
    <row r="1411" spans="1:38">
      <c r="A1411" s="75" t="s">
        <v>3305</v>
      </c>
      <c r="B1411" s="113" t="s">
        <v>10549</v>
      </c>
      <c r="C1411" s="113" t="s">
        <v>3872</v>
      </c>
      <c r="D1411" s="113"/>
      <c r="E1411" s="113"/>
      <c r="F1411" s="113" t="s">
        <v>7274</v>
      </c>
      <c r="G1411" s="164">
        <f>INDEX(NoSettings!$C$2:$AH$6843,MATCH(EPS!$F1411,NoSettings!$A$2:$A$6843,0),MATCH(EPS!G$2,NoSettings!$C$1:$AH$1,0))</f>
        <v>0</v>
      </c>
      <c r="H1411" s="80">
        <f>INDEX(NoSettings!$C$2:$AH$6843,MATCH(EPS!$F1411,NoSettings!$A$2:$A$6843,0),MATCH(EPS!H$2,NoSettings!$C$1:$AH$1,0))</f>
        <v>0</v>
      </c>
      <c r="I1411" s="80">
        <f>INDEX(NoSettings!$C$2:$AH$6843,MATCH(EPS!$F1411,NoSettings!$A$2:$A$6843,0),MATCH(EPS!I$2,NoSettings!$C$1:$AH$1,0))</f>
        <v>0</v>
      </c>
      <c r="J1411" s="80">
        <f>INDEX(NoSettings!$C$2:$AH$6843,MATCH(EPS!$F1411,NoSettings!$A$2:$A$6843,0),MATCH(EPS!J$2,NoSettings!$C$1:$AH$1,0))</f>
        <v>0</v>
      </c>
      <c r="K1411" s="80">
        <f>INDEX(NoSettings!$C$2:$AH$6843,MATCH(EPS!$F1411,NoSettings!$A$2:$A$6843,0),MATCH(EPS!K$2,NoSettings!$C$1:$AH$1,0))</f>
        <v>0</v>
      </c>
      <c r="L1411" s="80">
        <f>INDEX(NoSettings!$C$2:$AH$6843,MATCH(EPS!$F1411,NoSettings!$A$2:$A$6843,0),MATCH(EPS!L$2,NoSettings!$C$1:$AH$1,0))</f>
        <v>0</v>
      </c>
      <c r="M1411" s="80">
        <f>INDEX(NoSettings!$C$2:$AH$6843,MATCH(EPS!$F1411,NoSettings!$A$2:$A$6843,0),MATCH(EPS!M$2,NoSettings!$C$1:$AH$1,0))</f>
        <v>0</v>
      </c>
      <c r="N1411" s="80">
        <f>INDEX(NoSettings!$C$2:$AH$6843,MATCH(EPS!$F1411,NoSettings!$A$2:$A$6843,0),MATCH(EPS!N$2,NoSettings!$C$1:$AH$1,0))</f>
        <v>0</v>
      </c>
      <c r="O1411" s="80">
        <f>INDEX(NoSettings!$C$2:$AH$6843,MATCH(EPS!$F1411,NoSettings!$A$2:$A$6843,0),MATCH(EPS!O$2,NoSettings!$C$1:$AH$1,0))</f>
        <v>0</v>
      </c>
      <c r="P1411" s="80">
        <f>INDEX(NoSettings!$C$2:$AH$6843,MATCH(EPS!$F1411,NoSettings!$A$2:$A$6843,0),MATCH(EPS!P$2,NoSettings!$C$1:$AH$1,0))</f>
        <v>0</v>
      </c>
      <c r="Q1411" s="164">
        <f>INDEX(NoSettings!$C$2:$AH$6843,MATCH(EPS!$F1411,NoSettings!$A$2:$A$6843,0),MATCH(EPS!Q$2,NoSettings!$C$1:$AH$1,0))</f>
        <v>0</v>
      </c>
      <c r="R1411" s="80">
        <f>INDEX(NoSettings!$C$2:$AH$6843,MATCH(EPS!$F1411,NoSettings!$A$2:$A$6843,0),MATCH(EPS!R$2,NoSettings!$C$1:$AH$1,0))</f>
        <v>0</v>
      </c>
      <c r="S1411" s="80">
        <f>INDEX(NoSettings!$C$2:$AH$6843,MATCH(EPS!$F1411,NoSettings!$A$2:$A$6843,0),MATCH(EPS!S$2,NoSettings!$C$1:$AH$1,0))</f>
        <v>0</v>
      </c>
      <c r="T1411" s="80">
        <f>INDEX(NoSettings!$C$2:$AH$6843,MATCH(EPS!$F1411,NoSettings!$A$2:$A$6843,0),MATCH(EPS!T$2,NoSettings!$C$1:$AH$1,0))</f>
        <v>0</v>
      </c>
      <c r="U1411" s="80">
        <f>INDEX(NoSettings!$C$2:$AH$6843,MATCH(EPS!$F1411,NoSettings!$A$2:$A$6843,0),MATCH(EPS!U$2,NoSettings!$C$1:$AH$1,0))</f>
        <v>0</v>
      </c>
      <c r="V1411" s="80">
        <f>INDEX(NoSettings!$C$2:$AH$6843,MATCH(EPS!$F1411,NoSettings!$A$2:$A$6843,0),MATCH(EPS!V$2,NoSettings!$C$1:$AH$1,0))</f>
        <v>0</v>
      </c>
      <c r="W1411" s="80">
        <f>INDEX(NoSettings!$C$2:$AH$6843,MATCH(EPS!$F1411,NoSettings!$A$2:$A$6843,0),MATCH(EPS!W$2,NoSettings!$C$1:$AH$1,0))</f>
        <v>0</v>
      </c>
      <c r="X1411" s="80">
        <f>INDEX(NoSettings!$C$2:$AH$6843,MATCH(EPS!$F1411,NoSettings!$A$2:$A$6843,0),MATCH(EPS!X$2,NoSettings!$C$1:$AH$1,0))</f>
        <v>0</v>
      </c>
      <c r="Y1411" s="80">
        <f>INDEX(NoSettings!$C$2:$AH$6843,MATCH(EPS!$F1411,NoSettings!$A$2:$A$6843,0),MATCH(EPS!Y$2,NoSettings!$C$1:$AH$1,0))</f>
        <v>0</v>
      </c>
      <c r="Z1411" s="80">
        <f>INDEX(NoSettings!$C$2:$AH$6843,MATCH(EPS!$F1411,NoSettings!$A$2:$A$6843,0),MATCH(EPS!Z$2,NoSettings!$C$1:$AH$1,0))</f>
        <v>0</v>
      </c>
      <c r="AA1411" s="164">
        <f>INDEX(NoSettings!$C$2:$AH$6843,MATCH(EPS!$F1411,NoSettings!$A$2:$A$6843,0),MATCH(EPS!AA$2,NoSettings!$C$1:$AH$1,0))</f>
        <v>0</v>
      </c>
      <c r="AB1411" s="80">
        <f>INDEX(NoSettings!$C$2:$AH$6843,MATCH(EPS!$F1411,NoSettings!$A$2:$A$6843,0),MATCH(EPS!AB$2,NoSettings!$C$1:$AH$1,0))</f>
        <v>0</v>
      </c>
      <c r="AC1411" s="80">
        <f>INDEX(NoSettings!$C$2:$AH$6843,MATCH(EPS!$F1411,NoSettings!$A$2:$A$6843,0),MATCH(EPS!AC$2,NoSettings!$C$1:$AH$1,0))</f>
        <v>0</v>
      </c>
      <c r="AD1411" s="80">
        <f>INDEX(NoSettings!$C$2:$AH$6843,MATCH(EPS!$F1411,NoSettings!$A$2:$A$6843,0),MATCH(EPS!AD$2,NoSettings!$C$1:$AH$1,0))</f>
        <v>0</v>
      </c>
      <c r="AE1411" s="80">
        <f>INDEX(NoSettings!$C$2:$AH$6843,MATCH(EPS!$F1411,NoSettings!$A$2:$A$6843,0),MATCH(EPS!AE$2,NoSettings!$C$1:$AH$1,0))</f>
        <v>0</v>
      </c>
      <c r="AF1411" s="80">
        <f>INDEX(NoSettings!$C$2:$AH$6843,MATCH(EPS!$F1411,NoSettings!$A$2:$A$6843,0),MATCH(EPS!AF$2,NoSettings!$C$1:$AH$1,0))</f>
        <v>0</v>
      </c>
      <c r="AG1411" s="80">
        <f>INDEX(NoSettings!$C$2:$AH$6843,MATCH(EPS!$F1411,NoSettings!$A$2:$A$6843,0),MATCH(EPS!AG$2,NoSettings!$C$1:$AH$1,0))</f>
        <v>0</v>
      </c>
      <c r="AH1411" s="80">
        <f>INDEX(NoSettings!$C$2:$AH$6843,MATCH(EPS!$F1411,NoSettings!$A$2:$A$6843,0),MATCH(EPS!AH$2,NoSettings!$C$1:$AH$1,0))</f>
        <v>0</v>
      </c>
      <c r="AI1411" s="80">
        <f>INDEX(NoSettings!$C$2:$AH$6843,MATCH(EPS!$F1411,NoSettings!$A$2:$A$6843,0),MATCH(EPS!AI$2,NoSettings!$C$1:$AH$1,0))</f>
        <v>0</v>
      </c>
      <c r="AJ1411" s="80">
        <f>INDEX(NoSettings!$C$2:$AH$6843,MATCH(EPS!$F1411,NoSettings!$A$2:$A$6843,0),MATCH(EPS!AJ$2,NoSettings!$C$1:$AH$1,0))</f>
        <v>0</v>
      </c>
      <c r="AK1411" s="164">
        <f>INDEX(NoSettings!$C$2:$AH$6843,MATCH(EPS!$F1411,NoSettings!$A$2:$A$6843,0),MATCH(EPS!AK$2,NoSettings!$C$1:$AH$1,0))</f>
        <v>0</v>
      </c>
      <c r="AL1411" s="80"/>
    </row>
    <row r="1412" spans="1:38">
      <c r="A1412" s="75" t="s">
        <v>3305</v>
      </c>
      <c r="B1412" s="113" t="s">
        <v>10549</v>
      </c>
      <c r="C1412" s="113" t="s">
        <v>3388</v>
      </c>
      <c r="D1412" s="113"/>
      <c r="E1412" s="113"/>
      <c r="F1412" s="113" t="s">
        <v>7275</v>
      </c>
      <c r="G1412" s="164">
        <f>INDEX(NoSettings!$C$2:$AH$6843,MATCH(EPS!$F1412,NoSettings!$A$2:$A$6843,0),MATCH(EPS!G$2,NoSettings!$C$1:$AH$1,0))</f>
        <v>191811000000000</v>
      </c>
      <c r="H1412" s="80">
        <f>INDEX(NoSettings!$C$2:$AH$6843,MATCH(EPS!$F1412,NoSettings!$A$2:$A$6843,0),MATCH(EPS!H$2,NoSettings!$C$1:$AH$1,0))</f>
        <v>184986000000000</v>
      </c>
      <c r="I1412" s="80">
        <f>INDEX(NoSettings!$C$2:$AH$6843,MATCH(EPS!$F1412,NoSettings!$A$2:$A$6843,0),MATCH(EPS!I$2,NoSettings!$C$1:$AH$1,0))</f>
        <v>195055000000000</v>
      </c>
      <c r="J1412" s="80">
        <f>INDEX(NoSettings!$C$2:$AH$6843,MATCH(EPS!$F1412,NoSettings!$A$2:$A$6843,0),MATCH(EPS!J$2,NoSettings!$C$1:$AH$1,0))</f>
        <v>199662000000000</v>
      </c>
      <c r="K1412" s="80">
        <f>INDEX(NoSettings!$C$2:$AH$6843,MATCH(EPS!$F1412,NoSettings!$A$2:$A$6843,0),MATCH(EPS!K$2,NoSettings!$C$1:$AH$1,0))</f>
        <v>202507000000000</v>
      </c>
      <c r="L1412" s="80">
        <f>INDEX(NoSettings!$C$2:$AH$6843,MATCH(EPS!$F1412,NoSettings!$A$2:$A$6843,0),MATCH(EPS!L$2,NoSettings!$C$1:$AH$1,0))</f>
        <v>205037000000000</v>
      </c>
      <c r="M1412" s="80">
        <f>INDEX(NoSettings!$C$2:$AH$6843,MATCH(EPS!$F1412,NoSettings!$A$2:$A$6843,0),MATCH(EPS!M$2,NoSettings!$C$1:$AH$1,0))</f>
        <v>205306000000000</v>
      </c>
      <c r="N1412" s="80">
        <f>INDEX(NoSettings!$C$2:$AH$6843,MATCH(EPS!$F1412,NoSettings!$A$2:$A$6843,0),MATCH(EPS!N$2,NoSettings!$C$1:$AH$1,0))</f>
        <v>204912000000000</v>
      </c>
      <c r="O1412" s="80">
        <f>INDEX(NoSettings!$C$2:$AH$6843,MATCH(EPS!$F1412,NoSettings!$A$2:$A$6843,0),MATCH(EPS!O$2,NoSettings!$C$1:$AH$1,0))</f>
        <v>204861000000000</v>
      </c>
      <c r="P1412" s="80">
        <f>INDEX(NoSettings!$C$2:$AH$6843,MATCH(EPS!$F1412,NoSettings!$A$2:$A$6843,0),MATCH(EPS!P$2,NoSettings!$C$1:$AH$1,0))</f>
        <v>205460000000000</v>
      </c>
      <c r="Q1412" s="164">
        <f>INDEX(NoSettings!$C$2:$AH$6843,MATCH(EPS!$F1412,NoSettings!$A$2:$A$6843,0),MATCH(EPS!Q$2,NoSettings!$C$1:$AH$1,0))</f>
        <v>206138000000000</v>
      </c>
      <c r="R1412" s="80">
        <f>INDEX(NoSettings!$C$2:$AH$6843,MATCH(EPS!$F1412,NoSettings!$A$2:$A$6843,0),MATCH(EPS!R$2,NoSettings!$C$1:$AH$1,0))</f>
        <v>206841000000000</v>
      </c>
      <c r="S1412" s="80">
        <f>INDEX(NoSettings!$C$2:$AH$6843,MATCH(EPS!$F1412,NoSettings!$A$2:$A$6843,0),MATCH(EPS!S$2,NoSettings!$C$1:$AH$1,0))</f>
        <v>207742000000000</v>
      </c>
      <c r="T1412" s="80">
        <f>INDEX(NoSettings!$C$2:$AH$6843,MATCH(EPS!$F1412,NoSettings!$A$2:$A$6843,0),MATCH(EPS!T$2,NoSettings!$C$1:$AH$1,0))</f>
        <v>208750000000000</v>
      </c>
      <c r="U1412" s="80">
        <f>INDEX(NoSettings!$C$2:$AH$6843,MATCH(EPS!$F1412,NoSettings!$A$2:$A$6843,0),MATCH(EPS!U$2,NoSettings!$C$1:$AH$1,0))</f>
        <v>210194000000000</v>
      </c>
      <c r="V1412" s="80">
        <f>INDEX(NoSettings!$C$2:$AH$6843,MATCH(EPS!$F1412,NoSettings!$A$2:$A$6843,0),MATCH(EPS!V$2,NoSettings!$C$1:$AH$1,0))</f>
        <v>211867000000000</v>
      </c>
      <c r="W1412" s="80">
        <f>INDEX(NoSettings!$C$2:$AH$6843,MATCH(EPS!$F1412,NoSettings!$A$2:$A$6843,0),MATCH(EPS!W$2,NoSettings!$C$1:$AH$1,0))</f>
        <v>213377000000000</v>
      </c>
      <c r="X1412" s="80">
        <f>INDEX(NoSettings!$C$2:$AH$6843,MATCH(EPS!$F1412,NoSettings!$A$2:$A$6843,0),MATCH(EPS!X$2,NoSettings!$C$1:$AH$1,0))</f>
        <v>214935000000000</v>
      </c>
      <c r="Y1412" s="80">
        <f>INDEX(NoSettings!$C$2:$AH$6843,MATCH(EPS!$F1412,NoSettings!$A$2:$A$6843,0),MATCH(EPS!Y$2,NoSettings!$C$1:$AH$1,0))</f>
        <v>216141000000000</v>
      </c>
      <c r="Z1412" s="80">
        <f>INDEX(NoSettings!$C$2:$AH$6843,MATCH(EPS!$F1412,NoSettings!$A$2:$A$6843,0),MATCH(EPS!Z$2,NoSettings!$C$1:$AH$1,0))</f>
        <v>217505000000000</v>
      </c>
      <c r="AA1412" s="164">
        <f>INDEX(NoSettings!$C$2:$AH$6843,MATCH(EPS!$F1412,NoSettings!$A$2:$A$6843,0),MATCH(EPS!AA$2,NoSettings!$C$1:$AH$1,0))</f>
        <v>218824000000000</v>
      </c>
      <c r="AB1412" s="80">
        <f>INDEX(NoSettings!$C$2:$AH$6843,MATCH(EPS!$F1412,NoSettings!$A$2:$A$6843,0),MATCH(EPS!AB$2,NoSettings!$C$1:$AH$1,0))</f>
        <v>220309000000000</v>
      </c>
      <c r="AC1412" s="80">
        <f>INDEX(NoSettings!$C$2:$AH$6843,MATCH(EPS!$F1412,NoSettings!$A$2:$A$6843,0),MATCH(EPS!AC$2,NoSettings!$C$1:$AH$1,0))</f>
        <v>221869000000000</v>
      </c>
      <c r="AD1412" s="80">
        <f>INDEX(NoSettings!$C$2:$AH$6843,MATCH(EPS!$F1412,NoSettings!$A$2:$A$6843,0),MATCH(EPS!AD$2,NoSettings!$C$1:$AH$1,0))</f>
        <v>223549000000000</v>
      </c>
      <c r="AE1412" s="80">
        <f>INDEX(NoSettings!$C$2:$AH$6843,MATCH(EPS!$F1412,NoSettings!$A$2:$A$6843,0),MATCH(EPS!AE$2,NoSettings!$C$1:$AH$1,0))</f>
        <v>224521000000000</v>
      </c>
      <c r="AF1412" s="80">
        <f>INDEX(NoSettings!$C$2:$AH$6843,MATCH(EPS!$F1412,NoSettings!$A$2:$A$6843,0),MATCH(EPS!AF$2,NoSettings!$C$1:$AH$1,0))</f>
        <v>226047000000000</v>
      </c>
      <c r="AG1412" s="80">
        <f>INDEX(NoSettings!$C$2:$AH$6843,MATCH(EPS!$F1412,NoSettings!$A$2:$A$6843,0),MATCH(EPS!AG$2,NoSettings!$C$1:$AH$1,0))</f>
        <v>226755000000000</v>
      </c>
      <c r="AH1412" s="80">
        <f>INDEX(NoSettings!$C$2:$AH$6843,MATCH(EPS!$F1412,NoSettings!$A$2:$A$6843,0),MATCH(EPS!AH$2,NoSettings!$C$1:$AH$1,0))</f>
        <v>227673000000000</v>
      </c>
      <c r="AI1412" s="80">
        <f>INDEX(NoSettings!$C$2:$AH$6843,MATCH(EPS!$F1412,NoSettings!$A$2:$A$6843,0),MATCH(EPS!AI$2,NoSettings!$C$1:$AH$1,0))</f>
        <v>228495000000000</v>
      </c>
      <c r="AJ1412" s="80">
        <f>INDEX(NoSettings!$C$2:$AH$6843,MATCH(EPS!$F1412,NoSettings!$A$2:$A$6843,0),MATCH(EPS!AJ$2,NoSettings!$C$1:$AH$1,0))</f>
        <v>229218000000000</v>
      </c>
      <c r="AK1412" s="164">
        <f>INDEX(NoSettings!$C$2:$AH$6843,MATCH(EPS!$F1412,NoSettings!$A$2:$A$6843,0),MATCH(EPS!AK$2,NoSettings!$C$1:$AH$1,0))</f>
        <v>230188000000000</v>
      </c>
      <c r="AL1412" s="80"/>
    </row>
    <row r="1413" spans="1:38">
      <c r="A1413" s="75" t="s">
        <v>3305</v>
      </c>
      <c r="B1413" s="113" t="s">
        <v>10549</v>
      </c>
      <c r="C1413" s="113" t="s">
        <v>3873</v>
      </c>
      <c r="D1413" s="113"/>
      <c r="E1413" s="113"/>
      <c r="F1413" s="113" t="s">
        <v>7276</v>
      </c>
      <c r="G1413" s="164">
        <f>INDEX(NoSettings!$C$2:$AH$6843,MATCH(EPS!$F1413,NoSettings!$A$2:$A$6843,0),MATCH(EPS!G$2,NoSettings!$C$1:$AH$1,0))</f>
        <v>0</v>
      </c>
      <c r="H1413" s="80">
        <f>INDEX(NoSettings!$C$2:$AH$6843,MATCH(EPS!$F1413,NoSettings!$A$2:$A$6843,0),MATCH(EPS!H$2,NoSettings!$C$1:$AH$1,0))</f>
        <v>0</v>
      </c>
      <c r="I1413" s="80">
        <f>INDEX(NoSettings!$C$2:$AH$6843,MATCH(EPS!$F1413,NoSettings!$A$2:$A$6843,0),MATCH(EPS!I$2,NoSettings!$C$1:$AH$1,0))</f>
        <v>0</v>
      </c>
      <c r="J1413" s="80">
        <f>INDEX(NoSettings!$C$2:$AH$6843,MATCH(EPS!$F1413,NoSettings!$A$2:$A$6843,0),MATCH(EPS!J$2,NoSettings!$C$1:$AH$1,0))</f>
        <v>0</v>
      </c>
      <c r="K1413" s="80">
        <f>INDEX(NoSettings!$C$2:$AH$6843,MATCH(EPS!$F1413,NoSettings!$A$2:$A$6843,0),MATCH(EPS!K$2,NoSettings!$C$1:$AH$1,0))</f>
        <v>0</v>
      </c>
      <c r="L1413" s="80">
        <f>INDEX(NoSettings!$C$2:$AH$6843,MATCH(EPS!$F1413,NoSettings!$A$2:$A$6843,0),MATCH(EPS!L$2,NoSettings!$C$1:$AH$1,0))</f>
        <v>0</v>
      </c>
      <c r="M1413" s="80">
        <f>INDEX(NoSettings!$C$2:$AH$6843,MATCH(EPS!$F1413,NoSettings!$A$2:$A$6843,0),MATCH(EPS!M$2,NoSettings!$C$1:$AH$1,0))</f>
        <v>0</v>
      </c>
      <c r="N1413" s="80">
        <f>INDEX(NoSettings!$C$2:$AH$6843,MATCH(EPS!$F1413,NoSettings!$A$2:$A$6843,0),MATCH(EPS!N$2,NoSettings!$C$1:$AH$1,0))</f>
        <v>0</v>
      </c>
      <c r="O1413" s="80">
        <f>INDEX(NoSettings!$C$2:$AH$6843,MATCH(EPS!$F1413,NoSettings!$A$2:$A$6843,0),MATCH(EPS!O$2,NoSettings!$C$1:$AH$1,0))</f>
        <v>0</v>
      </c>
      <c r="P1413" s="80">
        <f>INDEX(NoSettings!$C$2:$AH$6843,MATCH(EPS!$F1413,NoSettings!$A$2:$A$6843,0),MATCH(EPS!P$2,NoSettings!$C$1:$AH$1,0))</f>
        <v>0</v>
      </c>
      <c r="Q1413" s="164">
        <f>INDEX(NoSettings!$C$2:$AH$6843,MATCH(EPS!$F1413,NoSettings!$A$2:$A$6843,0),MATCH(EPS!Q$2,NoSettings!$C$1:$AH$1,0))</f>
        <v>0</v>
      </c>
      <c r="R1413" s="80">
        <f>INDEX(NoSettings!$C$2:$AH$6843,MATCH(EPS!$F1413,NoSettings!$A$2:$A$6843,0),MATCH(EPS!R$2,NoSettings!$C$1:$AH$1,0))</f>
        <v>0</v>
      </c>
      <c r="S1413" s="80">
        <f>INDEX(NoSettings!$C$2:$AH$6843,MATCH(EPS!$F1413,NoSettings!$A$2:$A$6843,0),MATCH(EPS!S$2,NoSettings!$C$1:$AH$1,0))</f>
        <v>0</v>
      </c>
      <c r="T1413" s="80">
        <f>INDEX(NoSettings!$C$2:$AH$6843,MATCH(EPS!$F1413,NoSettings!$A$2:$A$6843,0),MATCH(EPS!T$2,NoSettings!$C$1:$AH$1,0))</f>
        <v>0</v>
      </c>
      <c r="U1413" s="80">
        <f>INDEX(NoSettings!$C$2:$AH$6843,MATCH(EPS!$F1413,NoSettings!$A$2:$A$6843,0),MATCH(EPS!U$2,NoSettings!$C$1:$AH$1,0))</f>
        <v>0</v>
      </c>
      <c r="V1413" s="80">
        <f>INDEX(NoSettings!$C$2:$AH$6843,MATCH(EPS!$F1413,NoSettings!$A$2:$A$6843,0),MATCH(EPS!V$2,NoSettings!$C$1:$AH$1,0))</f>
        <v>0</v>
      </c>
      <c r="W1413" s="80">
        <f>INDEX(NoSettings!$C$2:$AH$6843,MATCH(EPS!$F1413,NoSettings!$A$2:$A$6843,0),MATCH(EPS!W$2,NoSettings!$C$1:$AH$1,0))</f>
        <v>0</v>
      </c>
      <c r="X1413" s="80">
        <f>INDEX(NoSettings!$C$2:$AH$6843,MATCH(EPS!$F1413,NoSettings!$A$2:$A$6843,0),MATCH(EPS!X$2,NoSettings!$C$1:$AH$1,0))</f>
        <v>0</v>
      </c>
      <c r="Y1413" s="80">
        <f>INDEX(NoSettings!$C$2:$AH$6843,MATCH(EPS!$F1413,NoSettings!$A$2:$A$6843,0),MATCH(EPS!Y$2,NoSettings!$C$1:$AH$1,0))</f>
        <v>0</v>
      </c>
      <c r="Z1413" s="80">
        <f>INDEX(NoSettings!$C$2:$AH$6843,MATCH(EPS!$F1413,NoSettings!$A$2:$A$6843,0),MATCH(EPS!Z$2,NoSettings!$C$1:$AH$1,0))</f>
        <v>0</v>
      </c>
      <c r="AA1413" s="164">
        <f>INDEX(NoSettings!$C$2:$AH$6843,MATCH(EPS!$F1413,NoSettings!$A$2:$A$6843,0),MATCH(EPS!AA$2,NoSettings!$C$1:$AH$1,0))</f>
        <v>0</v>
      </c>
      <c r="AB1413" s="80">
        <f>INDEX(NoSettings!$C$2:$AH$6843,MATCH(EPS!$F1413,NoSettings!$A$2:$A$6843,0),MATCH(EPS!AB$2,NoSettings!$C$1:$AH$1,0))</f>
        <v>0</v>
      </c>
      <c r="AC1413" s="80">
        <f>INDEX(NoSettings!$C$2:$AH$6843,MATCH(EPS!$F1413,NoSettings!$A$2:$A$6843,0),MATCH(EPS!AC$2,NoSettings!$C$1:$AH$1,0))</f>
        <v>0</v>
      </c>
      <c r="AD1413" s="80">
        <f>INDEX(NoSettings!$C$2:$AH$6843,MATCH(EPS!$F1413,NoSettings!$A$2:$A$6843,0),MATCH(EPS!AD$2,NoSettings!$C$1:$AH$1,0))</f>
        <v>0</v>
      </c>
      <c r="AE1413" s="80">
        <f>INDEX(NoSettings!$C$2:$AH$6843,MATCH(EPS!$F1413,NoSettings!$A$2:$A$6843,0),MATCH(EPS!AE$2,NoSettings!$C$1:$AH$1,0))</f>
        <v>0</v>
      </c>
      <c r="AF1413" s="80">
        <f>INDEX(NoSettings!$C$2:$AH$6843,MATCH(EPS!$F1413,NoSettings!$A$2:$A$6843,0),MATCH(EPS!AF$2,NoSettings!$C$1:$AH$1,0))</f>
        <v>0</v>
      </c>
      <c r="AG1413" s="80">
        <f>INDEX(NoSettings!$C$2:$AH$6843,MATCH(EPS!$F1413,NoSettings!$A$2:$A$6843,0),MATCH(EPS!AG$2,NoSettings!$C$1:$AH$1,0))</f>
        <v>0</v>
      </c>
      <c r="AH1413" s="80">
        <f>INDEX(NoSettings!$C$2:$AH$6843,MATCH(EPS!$F1413,NoSettings!$A$2:$A$6843,0),MATCH(EPS!AH$2,NoSettings!$C$1:$AH$1,0))</f>
        <v>0</v>
      </c>
      <c r="AI1413" s="80">
        <f>INDEX(NoSettings!$C$2:$AH$6843,MATCH(EPS!$F1413,NoSettings!$A$2:$A$6843,0),MATCH(EPS!AI$2,NoSettings!$C$1:$AH$1,0))</f>
        <v>0</v>
      </c>
      <c r="AJ1413" s="80">
        <f>INDEX(NoSettings!$C$2:$AH$6843,MATCH(EPS!$F1413,NoSettings!$A$2:$A$6843,0),MATCH(EPS!AJ$2,NoSettings!$C$1:$AH$1,0))</f>
        <v>0</v>
      </c>
      <c r="AK1413" s="164">
        <f>INDEX(NoSettings!$C$2:$AH$6843,MATCH(EPS!$F1413,NoSettings!$A$2:$A$6843,0),MATCH(EPS!AK$2,NoSettings!$C$1:$AH$1,0))</f>
        <v>0</v>
      </c>
      <c r="AL1413" s="80"/>
    </row>
    <row r="1414" spans="1:38">
      <c r="A1414" s="75" t="s">
        <v>3305</v>
      </c>
      <c r="B1414" s="113" t="s">
        <v>10549</v>
      </c>
      <c r="C1414" s="113" t="s">
        <v>3874</v>
      </c>
      <c r="D1414" s="113"/>
      <c r="E1414" s="113"/>
      <c r="F1414" s="113" t="s">
        <v>7277</v>
      </c>
      <c r="G1414" s="164">
        <f>INDEX(NoSettings!$C$2:$AH$6843,MATCH(EPS!$F1414,NoSettings!$A$2:$A$6843,0),MATCH(EPS!G$2,NoSettings!$C$1:$AH$1,0))</f>
        <v>76577600000000</v>
      </c>
      <c r="H1414" s="80">
        <f>INDEX(NoSettings!$C$2:$AH$6843,MATCH(EPS!$F1414,NoSettings!$A$2:$A$6843,0),MATCH(EPS!H$2,NoSettings!$C$1:$AH$1,0))</f>
        <v>75156500000000</v>
      </c>
      <c r="I1414" s="80">
        <f>INDEX(NoSettings!$C$2:$AH$6843,MATCH(EPS!$F1414,NoSettings!$A$2:$A$6843,0),MATCH(EPS!I$2,NoSettings!$C$1:$AH$1,0))</f>
        <v>81677800000000</v>
      </c>
      <c r="J1414" s="80">
        <f>INDEX(NoSettings!$C$2:$AH$6843,MATCH(EPS!$F1414,NoSettings!$A$2:$A$6843,0),MATCH(EPS!J$2,NoSettings!$C$1:$AH$1,0))</f>
        <v>85614200000000</v>
      </c>
      <c r="K1414" s="80">
        <f>INDEX(NoSettings!$C$2:$AH$6843,MATCH(EPS!$F1414,NoSettings!$A$2:$A$6843,0),MATCH(EPS!K$2,NoSettings!$C$1:$AH$1,0))</f>
        <v>88736400000000</v>
      </c>
      <c r="L1414" s="80">
        <f>INDEX(NoSettings!$C$2:$AH$6843,MATCH(EPS!$F1414,NoSettings!$A$2:$A$6843,0),MATCH(EPS!L$2,NoSettings!$C$1:$AH$1,0))</f>
        <v>90643600000000</v>
      </c>
      <c r="M1414" s="80">
        <f>INDEX(NoSettings!$C$2:$AH$6843,MATCH(EPS!$F1414,NoSettings!$A$2:$A$6843,0),MATCH(EPS!M$2,NoSettings!$C$1:$AH$1,0))</f>
        <v>92676900000000</v>
      </c>
      <c r="N1414" s="80">
        <f>INDEX(NoSettings!$C$2:$AH$6843,MATCH(EPS!$F1414,NoSettings!$A$2:$A$6843,0),MATCH(EPS!N$2,NoSettings!$C$1:$AH$1,0))</f>
        <v>93811400000000</v>
      </c>
      <c r="O1414" s="80">
        <f>INDEX(NoSettings!$C$2:$AH$6843,MATCH(EPS!$F1414,NoSettings!$A$2:$A$6843,0),MATCH(EPS!O$2,NoSettings!$C$1:$AH$1,0))</f>
        <v>95098600000000</v>
      </c>
      <c r="P1414" s="80">
        <f>INDEX(NoSettings!$C$2:$AH$6843,MATCH(EPS!$F1414,NoSettings!$A$2:$A$6843,0),MATCH(EPS!P$2,NoSettings!$C$1:$AH$1,0))</f>
        <v>96173800000000</v>
      </c>
      <c r="Q1414" s="164">
        <f>INDEX(NoSettings!$C$2:$AH$6843,MATCH(EPS!$F1414,NoSettings!$A$2:$A$6843,0),MATCH(EPS!Q$2,NoSettings!$C$1:$AH$1,0))</f>
        <v>97271900000000</v>
      </c>
      <c r="R1414" s="80">
        <f>INDEX(NoSettings!$C$2:$AH$6843,MATCH(EPS!$F1414,NoSettings!$A$2:$A$6843,0),MATCH(EPS!R$2,NoSettings!$C$1:$AH$1,0))</f>
        <v>98234500000000</v>
      </c>
      <c r="S1414" s="80">
        <f>INDEX(NoSettings!$C$2:$AH$6843,MATCH(EPS!$F1414,NoSettings!$A$2:$A$6843,0),MATCH(EPS!S$2,NoSettings!$C$1:$AH$1,0))</f>
        <v>99313600000000</v>
      </c>
      <c r="T1414" s="80">
        <f>INDEX(NoSettings!$C$2:$AH$6843,MATCH(EPS!$F1414,NoSettings!$A$2:$A$6843,0),MATCH(EPS!T$2,NoSettings!$C$1:$AH$1,0))</f>
        <v>99861000000000</v>
      </c>
      <c r="U1414" s="80">
        <f>INDEX(NoSettings!$C$2:$AH$6843,MATCH(EPS!$F1414,NoSettings!$A$2:$A$6843,0),MATCH(EPS!U$2,NoSettings!$C$1:$AH$1,0))</f>
        <v>100642000000000</v>
      </c>
      <c r="V1414" s="80">
        <f>INDEX(NoSettings!$C$2:$AH$6843,MATCH(EPS!$F1414,NoSettings!$A$2:$A$6843,0),MATCH(EPS!V$2,NoSettings!$C$1:$AH$1,0))</f>
        <v>101504000000000</v>
      </c>
      <c r="W1414" s="80">
        <f>INDEX(NoSettings!$C$2:$AH$6843,MATCH(EPS!$F1414,NoSettings!$A$2:$A$6843,0),MATCH(EPS!W$2,NoSettings!$C$1:$AH$1,0))</f>
        <v>102286000000000</v>
      </c>
      <c r="X1414" s="80">
        <f>INDEX(NoSettings!$C$2:$AH$6843,MATCH(EPS!$F1414,NoSettings!$A$2:$A$6843,0),MATCH(EPS!X$2,NoSettings!$C$1:$AH$1,0))</f>
        <v>103068000000000</v>
      </c>
      <c r="Y1414" s="80">
        <f>INDEX(NoSettings!$C$2:$AH$6843,MATCH(EPS!$F1414,NoSettings!$A$2:$A$6843,0),MATCH(EPS!Y$2,NoSettings!$C$1:$AH$1,0))</f>
        <v>103559000000000</v>
      </c>
      <c r="Z1414" s="80">
        <f>INDEX(NoSettings!$C$2:$AH$6843,MATCH(EPS!$F1414,NoSettings!$A$2:$A$6843,0),MATCH(EPS!Z$2,NoSettings!$C$1:$AH$1,0))</f>
        <v>104354000000000</v>
      </c>
      <c r="AA1414" s="164">
        <f>INDEX(NoSettings!$C$2:$AH$6843,MATCH(EPS!$F1414,NoSettings!$A$2:$A$6843,0),MATCH(EPS!AA$2,NoSettings!$C$1:$AH$1,0))</f>
        <v>105038000000000</v>
      </c>
      <c r="AB1414" s="80">
        <f>INDEX(NoSettings!$C$2:$AH$6843,MATCH(EPS!$F1414,NoSettings!$A$2:$A$6843,0),MATCH(EPS!AB$2,NoSettings!$C$1:$AH$1,0))</f>
        <v>105800000000000</v>
      </c>
      <c r="AC1414" s="80">
        <f>INDEX(NoSettings!$C$2:$AH$6843,MATCH(EPS!$F1414,NoSettings!$A$2:$A$6843,0),MATCH(EPS!AC$2,NoSettings!$C$1:$AH$1,0))</f>
        <v>106643000000000</v>
      </c>
      <c r="AD1414" s="80">
        <f>INDEX(NoSettings!$C$2:$AH$6843,MATCH(EPS!$F1414,NoSettings!$A$2:$A$6843,0),MATCH(EPS!AD$2,NoSettings!$C$1:$AH$1,0))</f>
        <v>107687000000000</v>
      </c>
      <c r="AE1414" s="80">
        <f>INDEX(NoSettings!$C$2:$AH$6843,MATCH(EPS!$F1414,NoSettings!$A$2:$A$6843,0),MATCH(EPS!AE$2,NoSettings!$C$1:$AH$1,0))</f>
        <v>108229000000000</v>
      </c>
      <c r="AF1414" s="80">
        <f>INDEX(NoSettings!$C$2:$AH$6843,MATCH(EPS!$F1414,NoSettings!$A$2:$A$6843,0),MATCH(EPS!AF$2,NoSettings!$C$1:$AH$1,0))</f>
        <v>108937000000000</v>
      </c>
      <c r="AG1414" s="80">
        <f>INDEX(NoSettings!$C$2:$AH$6843,MATCH(EPS!$F1414,NoSettings!$A$2:$A$6843,0),MATCH(EPS!AG$2,NoSettings!$C$1:$AH$1,0))</f>
        <v>109118000000000</v>
      </c>
      <c r="AH1414" s="80">
        <f>INDEX(NoSettings!$C$2:$AH$6843,MATCH(EPS!$F1414,NoSettings!$A$2:$A$6843,0),MATCH(EPS!AH$2,NoSettings!$C$1:$AH$1,0))</f>
        <v>109474000000000</v>
      </c>
      <c r="AI1414" s="80">
        <f>INDEX(NoSettings!$C$2:$AH$6843,MATCH(EPS!$F1414,NoSettings!$A$2:$A$6843,0),MATCH(EPS!AI$2,NoSettings!$C$1:$AH$1,0))</f>
        <v>109713000000000</v>
      </c>
      <c r="AJ1414" s="80">
        <f>INDEX(NoSettings!$C$2:$AH$6843,MATCH(EPS!$F1414,NoSettings!$A$2:$A$6843,0),MATCH(EPS!AJ$2,NoSettings!$C$1:$AH$1,0))</f>
        <v>109804000000000</v>
      </c>
      <c r="AK1414" s="164">
        <f>INDEX(NoSettings!$C$2:$AH$6843,MATCH(EPS!$F1414,NoSettings!$A$2:$A$6843,0),MATCH(EPS!AK$2,NoSettings!$C$1:$AH$1,0))</f>
        <v>110082000000000</v>
      </c>
      <c r="AL1414" s="80"/>
    </row>
    <row r="1415" spans="1:38">
      <c r="A1415" s="75" t="s">
        <v>3305</v>
      </c>
      <c r="B1415" s="113" t="s">
        <v>10549</v>
      </c>
      <c r="C1415" s="113" t="s">
        <v>3875</v>
      </c>
      <c r="D1415" s="113"/>
      <c r="E1415" s="113"/>
      <c r="F1415" s="113" t="s">
        <v>7278</v>
      </c>
      <c r="G1415" s="164">
        <f>INDEX(NoSettings!$C$2:$AH$6843,MATCH(EPS!$F1415,NoSettings!$A$2:$A$6843,0),MATCH(EPS!G$2,NoSettings!$C$1:$AH$1,0))</f>
        <v>0</v>
      </c>
      <c r="H1415" s="80">
        <f>INDEX(NoSettings!$C$2:$AH$6843,MATCH(EPS!$F1415,NoSettings!$A$2:$A$6843,0),MATCH(EPS!H$2,NoSettings!$C$1:$AH$1,0))</f>
        <v>0</v>
      </c>
      <c r="I1415" s="80">
        <f>INDEX(NoSettings!$C$2:$AH$6843,MATCH(EPS!$F1415,NoSettings!$A$2:$A$6843,0),MATCH(EPS!I$2,NoSettings!$C$1:$AH$1,0))</f>
        <v>0</v>
      </c>
      <c r="J1415" s="80">
        <f>INDEX(NoSettings!$C$2:$AH$6843,MATCH(EPS!$F1415,NoSettings!$A$2:$A$6843,0),MATCH(EPS!J$2,NoSettings!$C$1:$AH$1,0))</f>
        <v>0</v>
      </c>
      <c r="K1415" s="80">
        <f>INDEX(NoSettings!$C$2:$AH$6843,MATCH(EPS!$F1415,NoSettings!$A$2:$A$6843,0),MATCH(EPS!K$2,NoSettings!$C$1:$AH$1,0))</f>
        <v>0</v>
      </c>
      <c r="L1415" s="80">
        <f>INDEX(NoSettings!$C$2:$AH$6843,MATCH(EPS!$F1415,NoSettings!$A$2:$A$6843,0),MATCH(EPS!L$2,NoSettings!$C$1:$AH$1,0))</f>
        <v>0</v>
      </c>
      <c r="M1415" s="80">
        <f>INDEX(NoSettings!$C$2:$AH$6843,MATCH(EPS!$F1415,NoSettings!$A$2:$A$6843,0),MATCH(EPS!M$2,NoSettings!$C$1:$AH$1,0))</f>
        <v>0</v>
      </c>
      <c r="N1415" s="80">
        <f>INDEX(NoSettings!$C$2:$AH$6843,MATCH(EPS!$F1415,NoSettings!$A$2:$A$6843,0),MATCH(EPS!N$2,NoSettings!$C$1:$AH$1,0))</f>
        <v>0</v>
      </c>
      <c r="O1415" s="80">
        <f>INDEX(NoSettings!$C$2:$AH$6843,MATCH(EPS!$F1415,NoSettings!$A$2:$A$6843,0),MATCH(EPS!O$2,NoSettings!$C$1:$AH$1,0))</f>
        <v>0</v>
      </c>
      <c r="P1415" s="80">
        <f>INDEX(NoSettings!$C$2:$AH$6843,MATCH(EPS!$F1415,NoSettings!$A$2:$A$6843,0),MATCH(EPS!P$2,NoSettings!$C$1:$AH$1,0))</f>
        <v>0</v>
      </c>
      <c r="Q1415" s="164">
        <f>INDEX(NoSettings!$C$2:$AH$6843,MATCH(EPS!$F1415,NoSettings!$A$2:$A$6843,0),MATCH(EPS!Q$2,NoSettings!$C$1:$AH$1,0))</f>
        <v>0</v>
      </c>
      <c r="R1415" s="80">
        <f>INDEX(NoSettings!$C$2:$AH$6843,MATCH(EPS!$F1415,NoSettings!$A$2:$A$6843,0),MATCH(EPS!R$2,NoSettings!$C$1:$AH$1,0))</f>
        <v>0</v>
      </c>
      <c r="S1415" s="80">
        <f>INDEX(NoSettings!$C$2:$AH$6843,MATCH(EPS!$F1415,NoSettings!$A$2:$A$6843,0),MATCH(EPS!S$2,NoSettings!$C$1:$AH$1,0))</f>
        <v>0</v>
      </c>
      <c r="T1415" s="80">
        <f>INDEX(NoSettings!$C$2:$AH$6843,MATCH(EPS!$F1415,NoSettings!$A$2:$A$6843,0),MATCH(EPS!T$2,NoSettings!$C$1:$AH$1,0))</f>
        <v>0</v>
      </c>
      <c r="U1415" s="80">
        <f>INDEX(NoSettings!$C$2:$AH$6843,MATCH(EPS!$F1415,NoSettings!$A$2:$A$6843,0),MATCH(EPS!U$2,NoSettings!$C$1:$AH$1,0))</f>
        <v>0</v>
      </c>
      <c r="V1415" s="80">
        <f>INDEX(NoSettings!$C$2:$AH$6843,MATCH(EPS!$F1415,NoSettings!$A$2:$A$6843,0),MATCH(EPS!V$2,NoSettings!$C$1:$AH$1,0))</f>
        <v>0</v>
      </c>
      <c r="W1415" s="80">
        <f>INDEX(NoSettings!$C$2:$AH$6843,MATCH(EPS!$F1415,NoSettings!$A$2:$A$6843,0),MATCH(EPS!W$2,NoSettings!$C$1:$AH$1,0))</f>
        <v>0</v>
      </c>
      <c r="X1415" s="80">
        <f>INDEX(NoSettings!$C$2:$AH$6843,MATCH(EPS!$F1415,NoSettings!$A$2:$A$6843,0),MATCH(EPS!X$2,NoSettings!$C$1:$AH$1,0))</f>
        <v>0</v>
      </c>
      <c r="Y1415" s="80">
        <f>INDEX(NoSettings!$C$2:$AH$6843,MATCH(EPS!$F1415,NoSettings!$A$2:$A$6843,0),MATCH(EPS!Y$2,NoSettings!$C$1:$AH$1,0))</f>
        <v>0</v>
      </c>
      <c r="Z1415" s="80">
        <f>INDEX(NoSettings!$C$2:$AH$6843,MATCH(EPS!$F1415,NoSettings!$A$2:$A$6843,0),MATCH(EPS!Z$2,NoSettings!$C$1:$AH$1,0))</f>
        <v>0</v>
      </c>
      <c r="AA1415" s="164">
        <f>INDEX(NoSettings!$C$2:$AH$6843,MATCH(EPS!$F1415,NoSettings!$A$2:$A$6843,0),MATCH(EPS!AA$2,NoSettings!$C$1:$AH$1,0))</f>
        <v>0</v>
      </c>
      <c r="AB1415" s="80">
        <f>INDEX(NoSettings!$C$2:$AH$6843,MATCH(EPS!$F1415,NoSettings!$A$2:$A$6843,0),MATCH(EPS!AB$2,NoSettings!$C$1:$AH$1,0))</f>
        <v>0</v>
      </c>
      <c r="AC1415" s="80">
        <f>INDEX(NoSettings!$C$2:$AH$6843,MATCH(EPS!$F1415,NoSettings!$A$2:$A$6843,0),MATCH(EPS!AC$2,NoSettings!$C$1:$AH$1,0))</f>
        <v>0</v>
      </c>
      <c r="AD1415" s="80">
        <f>INDEX(NoSettings!$C$2:$AH$6843,MATCH(EPS!$F1415,NoSettings!$A$2:$A$6843,0),MATCH(EPS!AD$2,NoSettings!$C$1:$AH$1,0))</f>
        <v>0</v>
      </c>
      <c r="AE1415" s="80">
        <f>INDEX(NoSettings!$C$2:$AH$6843,MATCH(EPS!$F1415,NoSettings!$A$2:$A$6843,0),MATCH(EPS!AE$2,NoSettings!$C$1:$AH$1,0))</f>
        <v>0</v>
      </c>
      <c r="AF1415" s="80">
        <f>INDEX(NoSettings!$C$2:$AH$6843,MATCH(EPS!$F1415,NoSettings!$A$2:$A$6843,0),MATCH(EPS!AF$2,NoSettings!$C$1:$AH$1,0))</f>
        <v>0</v>
      </c>
      <c r="AG1415" s="80">
        <f>INDEX(NoSettings!$C$2:$AH$6843,MATCH(EPS!$F1415,NoSettings!$A$2:$A$6843,0),MATCH(EPS!AG$2,NoSettings!$C$1:$AH$1,0))</f>
        <v>0</v>
      </c>
      <c r="AH1415" s="80">
        <f>INDEX(NoSettings!$C$2:$AH$6843,MATCH(EPS!$F1415,NoSettings!$A$2:$A$6843,0),MATCH(EPS!AH$2,NoSettings!$C$1:$AH$1,0))</f>
        <v>0</v>
      </c>
      <c r="AI1415" s="80">
        <f>INDEX(NoSettings!$C$2:$AH$6843,MATCH(EPS!$F1415,NoSettings!$A$2:$A$6843,0),MATCH(EPS!AI$2,NoSettings!$C$1:$AH$1,0))</f>
        <v>0</v>
      </c>
      <c r="AJ1415" s="80">
        <f>INDEX(NoSettings!$C$2:$AH$6843,MATCH(EPS!$F1415,NoSettings!$A$2:$A$6843,0),MATCH(EPS!AJ$2,NoSettings!$C$1:$AH$1,0))</f>
        <v>0</v>
      </c>
      <c r="AK1415" s="164">
        <f>INDEX(NoSettings!$C$2:$AH$6843,MATCH(EPS!$F1415,NoSettings!$A$2:$A$6843,0),MATCH(EPS!AK$2,NoSettings!$C$1:$AH$1,0))</f>
        <v>0</v>
      </c>
      <c r="AL1415" s="80"/>
    </row>
    <row r="1416" spans="1:38">
      <c r="A1416" s="75" t="s">
        <v>3305</v>
      </c>
      <c r="B1416" s="113" t="s">
        <v>10549</v>
      </c>
      <c r="C1416" s="113" t="s">
        <v>3876</v>
      </c>
      <c r="D1416" s="113"/>
      <c r="E1416" s="113"/>
      <c r="F1416" s="113" t="s">
        <v>7279</v>
      </c>
      <c r="G1416" s="164">
        <f>INDEX(NoSettings!$C$2:$AH$6843,MATCH(EPS!$F1416,NoSettings!$A$2:$A$6843,0),MATCH(EPS!G$2,NoSettings!$C$1:$AH$1,0))</f>
        <v>0</v>
      </c>
      <c r="H1416" s="80">
        <f>INDEX(NoSettings!$C$2:$AH$6843,MATCH(EPS!$F1416,NoSettings!$A$2:$A$6843,0),MATCH(EPS!H$2,NoSettings!$C$1:$AH$1,0))</f>
        <v>0</v>
      </c>
      <c r="I1416" s="80">
        <f>INDEX(NoSettings!$C$2:$AH$6843,MATCH(EPS!$F1416,NoSettings!$A$2:$A$6843,0),MATCH(EPS!I$2,NoSettings!$C$1:$AH$1,0))</f>
        <v>0</v>
      </c>
      <c r="J1416" s="80">
        <f>INDEX(NoSettings!$C$2:$AH$6843,MATCH(EPS!$F1416,NoSettings!$A$2:$A$6843,0),MATCH(EPS!J$2,NoSettings!$C$1:$AH$1,0))</f>
        <v>0</v>
      </c>
      <c r="K1416" s="80">
        <f>INDEX(NoSettings!$C$2:$AH$6843,MATCH(EPS!$F1416,NoSettings!$A$2:$A$6843,0),MATCH(EPS!K$2,NoSettings!$C$1:$AH$1,0))</f>
        <v>0</v>
      </c>
      <c r="L1416" s="80">
        <f>INDEX(NoSettings!$C$2:$AH$6843,MATCH(EPS!$F1416,NoSettings!$A$2:$A$6843,0),MATCH(EPS!L$2,NoSettings!$C$1:$AH$1,0))</f>
        <v>0</v>
      </c>
      <c r="M1416" s="80">
        <f>INDEX(NoSettings!$C$2:$AH$6843,MATCH(EPS!$F1416,NoSettings!$A$2:$A$6843,0),MATCH(EPS!M$2,NoSettings!$C$1:$AH$1,0))</f>
        <v>0</v>
      </c>
      <c r="N1416" s="80">
        <f>INDEX(NoSettings!$C$2:$AH$6843,MATCH(EPS!$F1416,NoSettings!$A$2:$A$6843,0),MATCH(EPS!N$2,NoSettings!$C$1:$AH$1,0))</f>
        <v>0</v>
      </c>
      <c r="O1416" s="80">
        <f>INDEX(NoSettings!$C$2:$AH$6843,MATCH(EPS!$F1416,NoSettings!$A$2:$A$6843,0),MATCH(EPS!O$2,NoSettings!$C$1:$AH$1,0))</f>
        <v>0</v>
      </c>
      <c r="P1416" s="80">
        <f>INDEX(NoSettings!$C$2:$AH$6843,MATCH(EPS!$F1416,NoSettings!$A$2:$A$6843,0),MATCH(EPS!P$2,NoSettings!$C$1:$AH$1,0))</f>
        <v>0</v>
      </c>
      <c r="Q1416" s="164">
        <f>INDEX(NoSettings!$C$2:$AH$6843,MATCH(EPS!$F1416,NoSettings!$A$2:$A$6843,0),MATCH(EPS!Q$2,NoSettings!$C$1:$AH$1,0))</f>
        <v>0</v>
      </c>
      <c r="R1416" s="80">
        <f>INDEX(NoSettings!$C$2:$AH$6843,MATCH(EPS!$F1416,NoSettings!$A$2:$A$6843,0),MATCH(EPS!R$2,NoSettings!$C$1:$AH$1,0))</f>
        <v>0</v>
      </c>
      <c r="S1416" s="80">
        <f>INDEX(NoSettings!$C$2:$AH$6843,MATCH(EPS!$F1416,NoSettings!$A$2:$A$6843,0),MATCH(EPS!S$2,NoSettings!$C$1:$AH$1,0))</f>
        <v>0</v>
      </c>
      <c r="T1416" s="80">
        <f>INDEX(NoSettings!$C$2:$AH$6843,MATCH(EPS!$F1416,NoSettings!$A$2:$A$6843,0),MATCH(EPS!T$2,NoSettings!$C$1:$AH$1,0))</f>
        <v>0</v>
      </c>
      <c r="U1416" s="80">
        <f>INDEX(NoSettings!$C$2:$AH$6843,MATCH(EPS!$F1416,NoSettings!$A$2:$A$6843,0),MATCH(EPS!U$2,NoSettings!$C$1:$AH$1,0))</f>
        <v>0</v>
      </c>
      <c r="V1416" s="80">
        <f>INDEX(NoSettings!$C$2:$AH$6843,MATCH(EPS!$F1416,NoSettings!$A$2:$A$6843,0),MATCH(EPS!V$2,NoSettings!$C$1:$AH$1,0))</f>
        <v>0</v>
      </c>
      <c r="W1416" s="80">
        <f>INDEX(NoSettings!$C$2:$AH$6843,MATCH(EPS!$F1416,NoSettings!$A$2:$A$6843,0),MATCH(EPS!W$2,NoSettings!$C$1:$AH$1,0))</f>
        <v>0</v>
      </c>
      <c r="X1416" s="80">
        <f>INDEX(NoSettings!$C$2:$AH$6843,MATCH(EPS!$F1416,NoSettings!$A$2:$A$6843,0),MATCH(EPS!X$2,NoSettings!$C$1:$AH$1,0))</f>
        <v>0</v>
      </c>
      <c r="Y1416" s="80">
        <f>INDEX(NoSettings!$C$2:$AH$6843,MATCH(EPS!$F1416,NoSettings!$A$2:$A$6843,0),MATCH(EPS!Y$2,NoSettings!$C$1:$AH$1,0))</f>
        <v>0</v>
      </c>
      <c r="Z1416" s="80">
        <f>INDEX(NoSettings!$C$2:$AH$6843,MATCH(EPS!$F1416,NoSettings!$A$2:$A$6843,0),MATCH(EPS!Z$2,NoSettings!$C$1:$AH$1,0))</f>
        <v>0</v>
      </c>
      <c r="AA1416" s="164">
        <f>INDEX(NoSettings!$C$2:$AH$6843,MATCH(EPS!$F1416,NoSettings!$A$2:$A$6843,0),MATCH(EPS!AA$2,NoSettings!$C$1:$AH$1,0))</f>
        <v>0</v>
      </c>
      <c r="AB1416" s="80">
        <f>INDEX(NoSettings!$C$2:$AH$6843,MATCH(EPS!$F1416,NoSettings!$A$2:$A$6843,0),MATCH(EPS!AB$2,NoSettings!$C$1:$AH$1,0))</f>
        <v>0</v>
      </c>
      <c r="AC1416" s="80">
        <f>INDEX(NoSettings!$C$2:$AH$6843,MATCH(EPS!$F1416,NoSettings!$A$2:$A$6843,0),MATCH(EPS!AC$2,NoSettings!$C$1:$AH$1,0))</f>
        <v>0</v>
      </c>
      <c r="AD1416" s="80">
        <f>INDEX(NoSettings!$C$2:$AH$6843,MATCH(EPS!$F1416,NoSettings!$A$2:$A$6843,0),MATCH(EPS!AD$2,NoSettings!$C$1:$AH$1,0))</f>
        <v>0</v>
      </c>
      <c r="AE1416" s="80">
        <f>INDEX(NoSettings!$C$2:$AH$6843,MATCH(EPS!$F1416,NoSettings!$A$2:$A$6843,0),MATCH(EPS!AE$2,NoSettings!$C$1:$AH$1,0))</f>
        <v>0</v>
      </c>
      <c r="AF1416" s="80">
        <f>INDEX(NoSettings!$C$2:$AH$6843,MATCH(EPS!$F1416,NoSettings!$A$2:$A$6843,0),MATCH(EPS!AF$2,NoSettings!$C$1:$AH$1,0))</f>
        <v>0</v>
      </c>
      <c r="AG1416" s="80">
        <f>INDEX(NoSettings!$C$2:$AH$6843,MATCH(EPS!$F1416,NoSettings!$A$2:$A$6843,0),MATCH(EPS!AG$2,NoSettings!$C$1:$AH$1,0))</f>
        <v>0</v>
      </c>
      <c r="AH1416" s="80">
        <f>INDEX(NoSettings!$C$2:$AH$6843,MATCH(EPS!$F1416,NoSettings!$A$2:$A$6843,0),MATCH(EPS!AH$2,NoSettings!$C$1:$AH$1,0))</f>
        <v>0</v>
      </c>
      <c r="AI1416" s="80">
        <f>INDEX(NoSettings!$C$2:$AH$6843,MATCH(EPS!$F1416,NoSettings!$A$2:$A$6843,0),MATCH(EPS!AI$2,NoSettings!$C$1:$AH$1,0))</f>
        <v>0</v>
      </c>
      <c r="AJ1416" s="80">
        <f>INDEX(NoSettings!$C$2:$AH$6843,MATCH(EPS!$F1416,NoSettings!$A$2:$A$6843,0),MATCH(EPS!AJ$2,NoSettings!$C$1:$AH$1,0))</f>
        <v>0</v>
      </c>
      <c r="AK1416" s="164">
        <f>INDEX(NoSettings!$C$2:$AH$6843,MATCH(EPS!$F1416,NoSettings!$A$2:$A$6843,0),MATCH(EPS!AK$2,NoSettings!$C$1:$AH$1,0))</f>
        <v>0</v>
      </c>
      <c r="AL1416" s="80"/>
    </row>
    <row r="1417" spans="1:38">
      <c r="A1417" s="75" t="s">
        <v>3305</v>
      </c>
      <c r="B1417" s="113" t="s">
        <v>10549</v>
      </c>
      <c r="C1417" s="113" t="s">
        <v>3877</v>
      </c>
      <c r="D1417" s="113"/>
      <c r="E1417" s="113"/>
      <c r="F1417" s="113" t="s">
        <v>7280</v>
      </c>
      <c r="G1417" s="164">
        <f>INDEX(NoSettings!$C$2:$AH$6843,MATCH(EPS!$F1417,NoSettings!$A$2:$A$6843,0),MATCH(EPS!G$2,NoSettings!$C$1:$AH$1,0))</f>
        <v>19025700000000</v>
      </c>
      <c r="H1417" s="80">
        <f>INDEX(NoSettings!$C$2:$AH$6843,MATCH(EPS!$F1417,NoSettings!$A$2:$A$6843,0),MATCH(EPS!H$2,NoSettings!$C$1:$AH$1,0))</f>
        <v>18628500000000</v>
      </c>
      <c r="I1417" s="80">
        <f>INDEX(NoSettings!$C$2:$AH$6843,MATCH(EPS!$F1417,NoSettings!$A$2:$A$6843,0),MATCH(EPS!I$2,NoSettings!$C$1:$AH$1,0))</f>
        <v>16170800000000</v>
      </c>
      <c r="J1417" s="80">
        <f>INDEX(NoSettings!$C$2:$AH$6843,MATCH(EPS!$F1417,NoSettings!$A$2:$A$6843,0),MATCH(EPS!J$2,NoSettings!$C$1:$AH$1,0))</f>
        <v>17837000000000</v>
      </c>
      <c r="K1417" s="80">
        <f>INDEX(NoSettings!$C$2:$AH$6843,MATCH(EPS!$F1417,NoSettings!$A$2:$A$6843,0),MATCH(EPS!K$2,NoSettings!$C$1:$AH$1,0))</f>
        <v>19384400000000</v>
      </c>
      <c r="L1417" s="80">
        <f>INDEX(NoSettings!$C$2:$AH$6843,MATCH(EPS!$F1417,NoSettings!$A$2:$A$6843,0),MATCH(EPS!L$2,NoSettings!$C$1:$AH$1,0))</f>
        <v>20290800000000</v>
      </c>
      <c r="M1417" s="80">
        <f>INDEX(NoSettings!$C$2:$AH$6843,MATCH(EPS!$F1417,NoSettings!$A$2:$A$6843,0),MATCH(EPS!M$2,NoSettings!$C$1:$AH$1,0))</f>
        <v>21188000000000</v>
      </c>
      <c r="N1417" s="80">
        <f>INDEX(NoSettings!$C$2:$AH$6843,MATCH(EPS!$F1417,NoSettings!$A$2:$A$6843,0),MATCH(EPS!N$2,NoSettings!$C$1:$AH$1,0))</f>
        <v>21895000000000</v>
      </c>
      <c r="O1417" s="80">
        <f>INDEX(NoSettings!$C$2:$AH$6843,MATCH(EPS!$F1417,NoSettings!$A$2:$A$6843,0),MATCH(EPS!O$2,NoSettings!$C$1:$AH$1,0))</f>
        <v>22653500000000</v>
      </c>
      <c r="P1417" s="80">
        <f>INDEX(NoSettings!$C$2:$AH$6843,MATCH(EPS!$F1417,NoSettings!$A$2:$A$6843,0),MATCH(EPS!P$2,NoSettings!$C$1:$AH$1,0))</f>
        <v>23152300000000</v>
      </c>
      <c r="Q1417" s="164">
        <f>INDEX(NoSettings!$C$2:$AH$6843,MATCH(EPS!$F1417,NoSettings!$A$2:$A$6843,0),MATCH(EPS!Q$2,NoSettings!$C$1:$AH$1,0))</f>
        <v>23653300000000</v>
      </c>
      <c r="R1417" s="80">
        <f>INDEX(NoSettings!$C$2:$AH$6843,MATCH(EPS!$F1417,NoSettings!$A$2:$A$6843,0),MATCH(EPS!R$2,NoSettings!$C$1:$AH$1,0))</f>
        <v>24128100000000</v>
      </c>
      <c r="S1417" s="80">
        <f>INDEX(NoSettings!$C$2:$AH$6843,MATCH(EPS!$F1417,NoSettings!$A$2:$A$6843,0),MATCH(EPS!S$2,NoSettings!$C$1:$AH$1,0))</f>
        <v>24633600000000</v>
      </c>
      <c r="T1417" s="80">
        <f>INDEX(NoSettings!$C$2:$AH$6843,MATCH(EPS!$F1417,NoSettings!$A$2:$A$6843,0),MATCH(EPS!T$2,NoSettings!$C$1:$AH$1,0))</f>
        <v>24783800000000</v>
      </c>
      <c r="U1417" s="80">
        <f>INDEX(NoSettings!$C$2:$AH$6843,MATCH(EPS!$F1417,NoSettings!$A$2:$A$6843,0),MATCH(EPS!U$2,NoSettings!$C$1:$AH$1,0))</f>
        <v>24999300000000</v>
      </c>
      <c r="V1417" s="80">
        <f>INDEX(NoSettings!$C$2:$AH$6843,MATCH(EPS!$F1417,NoSettings!$A$2:$A$6843,0),MATCH(EPS!V$2,NoSettings!$C$1:$AH$1,0))</f>
        <v>25236400000000</v>
      </c>
      <c r="W1417" s="80">
        <f>INDEX(NoSettings!$C$2:$AH$6843,MATCH(EPS!$F1417,NoSettings!$A$2:$A$6843,0),MATCH(EPS!W$2,NoSettings!$C$1:$AH$1,0))</f>
        <v>25449400000000</v>
      </c>
      <c r="X1417" s="80">
        <f>INDEX(NoSettings!$C$2:$AH$6843,MATCH(EPS!$F1417,NoSettings!$A$2:$A$6843,0),MATCH(EPS!X$2,NoSettings!$C$1:$AH$1,0))</f>
        <v>25662300000000</v>
      </c>
      <c r="Y1417" s="80">
        <f>INDEX(NoSettings!$C$2:$AH$6843,MATCH(EPS!$F1417,NoSettings!$A$2:$A$6843,0),MATCH(EPS!Y$2,NoSettings!$C$1:$AH$1,0))</f>
        <v>25804900000000</v>
      </c>
      <c r="Z1417" s="80">
        <f>INDEX(NoSettings!$C$2:$AH$6843,MATCH(EPS!$F1417,NoSettings!$A$2:$A$6843,0),MATCH(EPS!Z$2,NoSettings!$C$1:$AH$1,0))</f>
        <v>26021800000000</v>
      </c>
      <c r="AA1417" s="164">
        <f>INDEX(NoSettings!$C$2:$AH$6843,MATCH(EPS!$F1417,NoSettings!$A$2:$A$6843,0),MATCH(EPS!AA$2,NoSettings!$C$1:$AH$1,0))</f>
        <v>26210800000000</v>
      </c>
      <c r="AB1417" s="80">
        <f>INDEX(NoSettings!$C$2:$AH$6843,MATCH(EPS!$F1417,NoSettings!$A$2:$A$6843,0),MATCH(EPS!AB$2,NoSettings!$C$1:$AH$1,0))</f>
        <v>26419700000000</v>
      </c>
      <c r="AC1417" s="80">
        <f>INDEX(NoSettings!$C$2:$AH$6843,MATCH(EPS!$F1417,NoSettings!$A$2:$A$6843,0),MATCH(EPS!AC$2,NoSettings!$C$1:$AH$1,0))</f>
        <v>26647700000000</v>
      </c>
      <c r="AD1417" s="80">
        <f>INDEX(NoSettings!$C$2:$AH$6843,MATCH(EPS!$F1417,NoSettings!$A$2:$A$6843,0),MATCH(EPS!AD$2,NoSettings!$C$1:$AH$1,0))</f>
        <v>26927600000000</v>
      </c>
      <c r="AE1417" s="80">
        <f>INDEX(NoSettings!$C$2:$AH$6843,MATCH(EPS!$F1417,NoSettings!$A$2:$A$6843,0),MATCH(EPS!AE$2,NoSettings!$C$1:$AH$1,0))</f>
        <v>27077900000000</v>
      </c>
      <c r="AF1417" s="80">
        <f>INDEX(NoSettings!$C$2:$AH$6843,MATCH(EPS!$F1417,NoSettings!$A$2:$A$6843,0),MATCH(EPS!AF$2,NoSettings!$C$1:$AH$1,0))</f>
        <v>27276200000000</v>
      </c>
      <c r="AG1417" s="80">
        <f>INDEX(NoSettings!$C$2:$AH$6843,MATCH(EPS!$F1417,NoSettings!$A$2:$A$6843,0),MATCH(EPS!AG$2,NoSettings!$C$1:$AH$1,0))</f>
        <v>27336100000000</v>
      </c>
      <c r="AH1417" s="80">
        <f>INDEX(NoSettings!$C$2:$AH$6843,MATCH(EPS!$F1417,NoSettings!$A$2:$A$6843,0),MATCH(EPS!AH$2,NoSettings!$C$1:$AH$1,0))</f>
        <v>27439900000000</v>
      </c>
      <c r="AI1417" s="80">
        <f>INDEX(NoSettings!$C$2:$AH$6843,MATCH(EPS!$F1417,NoSettings!$A$2:$A$6843,0),MATCH(EPS!AI$2,NoSettings!$C$1:$AH$1,0))</f>
        <v>27515600000000</v>
      </c>
      <c r="AJ1417" s="80">
        <f>INDEX(NoSettings!$C$2:$AH$6843,MATCH(EPS!$F1417,NoSettings!$A$2:$A$6843,0),MATCH(EPS!AJ$2,NoSettings!$C$1:$AH$1,0))</f>
        <v>27552500000000</v>
      </c>
      <c r="AK1417" s="164">
        <f>INDEX(NoSettings!$C$2:$AH$6843,MATCH(EPS!$F1417,NoSettings!$A$2:$A$6843,0),MATCH(EPS!AK$2,NoSettings!$C$1:$AH$1,0))</f>
        <v>27634500000000</v>
      </c>
      <c r="AL1417" s="80"/>
    </row>
    <row r="1418" spans="1:38">
      <c r="A1418" s="75" t="s">
        <v>3305</v>
      </c>
      <c r="B1418" s="113" t="s">
        <v>10549</v>
      </c>
      <c r="C1418" s="113" t="s">
        <v>3878</v>
      </c>
      <c r="D1418" s="113"/>
      <c r="E1418" s="113"/>
      <c r="F1418" s="113" t="s">
        <v>7281</v>
      </c>
      <c r="G1418" s="164">
        <f>INDEX(NoSettings!$C$2:$AH$6843,MATCH(EPS!$F1418,NoSettings!$A$2:$A$6843,0),MATCH(EPS!G$2,NoSettings!$C$1:$AH$1,0))</f>
        <v>0</v>
      </c>
      <c r="H1418" s="80">
        <f>INDEX(NoSettings!$C$2:$AH$6843,MATCH(EPS!$F1418,NoSettings!$A$2:$A$6843,0),MATCH(EPS!H$2,NoSettings!$C$1:$AH$1,0))</f>
        <v>0</v>
      </c>
      <c r="I1418" s="80">
        <f>INDEX(NoSettings!$C$2:$AH$6843,MATCH(EPS!$F1418,NoSettings!$A$2:$A$6843,0),MATCH(EPS!I$2,NoSettings!$C$1:$AH$1,0))</f>
        <v>0</v>
      </c>
      <c r="J1418" s="80">
        <f>INDEX(NoSettings!$C$2:$AH$6843,MATCH(EPS!$F1418,NoSettings!$A$2:$A$6843,0),MATCH(EPS!J$2,NoSettings!$C$1:$AH$1,0))</f>
        <v>0</v>
      </c>
      <c r="K1418" s="80">
        <f>INDEX(NoSettings!$C$2:$AH$6843,MATCH(EPS!$F1418,NoSettings!$A$2:$A$6843,0),MATCH(EPS!K$2,NoSettings!$C$1:$AH$1,0))</f>
        <v>0</v>
      </c>
      <c r="L1418" s="80">
        <f>INDEX(NoSettings!$C$2:$AH$6843,MATCH(EPS!$F1418,NoSettings!$A$2:$A$6843,0),MATCH(EPS!L$2,NoSettings!$C$1:$AH$1,0))</f>
        <v>0</v>
      </c>
      <c r="M1418" s="80">
        <f>INDEX(NoSettings!$C$2:$AH$6843,MATCH(EPS!$F1418,NoSettings!$A$2:$A$6843,0),MATCH(EPS!M$2,NoSettings!$C$1:$AH$1,0))</f>
        <v>0</v>
      </c>
      <c r="N1418" s="80">
        <f>INDEX(NoSettings!$C$2:$AH$6843,MATCH(EPS!$F1418,NoSettings!$A$2:$A$6843,0),MATCH(EPS!N$2,NoSettings!$C$1:$AH$1,0))</f>
        <v>0</v>
      </c>
      <c r="O1418" s="80">
        <f>INDEX(NoSettings!$C$2:$AH$6843,MATCH(EPS!$F1418,NoSettings!$A$2:$A$6843,0),MATCH(EPS!O$2,NoSettings!$C$1:$AH$1,0))</f>
        <v>0</v>
      </c>
      <c r="P1418" s="80">
        <f>INDEX(NoSettings!$C$2:$AH$6843,MATCH(EPS!$F1418,NoSettings!$A$2:$A$6843,0),MATCH(EPS!P$2,NoSettings!$C$1:$AH$1,0))</f>
        <v>0</v>
      </c>
      <c r="Q1418" s="164">
        <f>INDEX(NoSettings!$C$2:$AH$6843,MATCH(EPS!$F1418,NoSettings!$A$2:$A$6843,0),MATCH(EPS!Q$2,NoSettings!$C$1:$AH$1,0))</f>
        <v>0</v>
      </c>
      <c r="R1418" s="80">
        <f>INDEX(NoSettings!$C$2:$AH$6843,MATCH(EPS!$F1418,NoSettings!$A$2:$A$6843,0),MATCH(EPS!R$2,NoSettings!$C$1:$AH$1,0))</f>
        <v>0</v>
      </c>
      <c r="S1418" s="80">
        <f>INDEX(NoSettings!$C$2:$AH$6843,MATCH(EPS!$F1418,NoSettings!$A$2:$A$6843,0),MATCH(EPS!S$2,NoSettings!$C$1:$AH$1,0))</f>
        <v>0</v>
      </c>
      <c r="T1418" s="80">
        <f>INDEX(NoSettings!$C$2:$AH$6843,MATCH(EPS!$F1418,NoSettings!$A$2:$A$6843,0),MATCH(EPS!T$2,NoSettings!$C$1:$AH$1,0))</f>
        <v>0</v>
      </c>
      <c r="U1418" s="80">
        <f>INDEX(NoSettings!$C$2:$AH$6843,MATCH(EPS!$F1418,NoSettings!$A$2:$A$6843,0),MATCH(EPS!U$2,NoSettings!$C$1:$AH$1,0))</f>
        <v>0</v>
      </c>
      <c r="V1418" s="80">
        <f>INDEX(NoSettings!$C$2:$AH$6843,MATCH(EPS!$F1418,NoSettings!$A$2:$A$6843,0),MATCH(EPS!V$2,NoSettings!$C$1:$AH$1,0))</f>
        <v>0</v>
      </c>
      <c r="W1418" s="80">
        <f>INDEX(NoSettings!$C$2:$AH$6843,MATCH(EPS!$F1418,NoSettings!$A$2:$A$6843,0),MATCH(EPS!W$2,NoSettings!$C$1:$AH$1,0))</f>
        <v>0</v>
      </c>
      <c r="X1418" s="80">
        <f>INDEX(NoSettings!$C$2:$AH$6843,MATCH(EPS!$F1418,NoSettings!$A$2:$A$6843,0),MATCH(EPS!X$2,NoSettings!$C$1:$AH$1,0))</f>
        <v>0</v>
      </c>
      <c r="Y1418" s="80">
        <f>INDEX(NoSettings!$C$2:$AH$6843,MATCH(EPS!$F1418,NoSettings!$A$2:$A$6843,0),MATCH(EPS!Y$2,NoSettings!$C$1:$AH$1,0))</f>
        <v>0</v>
      </c>
      <c r="Z1418" s="80">
        <f>INDEX(NoSettings!$C$2:$AH$6843,MATCH(EPS!$F1418,NoSettings!$A$2:$A$6843,0),MATCH(EPS!Z$2,NoSettings!$C$1:$AH$1,0))</f>
        <v>0</v>
      </c>
      <c r="AA1418" s="164">
        <f>INDEX(NoSettings!$C$2:$AH$6843,MATCH(EPS!$F1418,NoSettings!$A$2:$A$6843,0),MATCH(EPS!AA$2,NoSettings!$C$1:$AH$1,0))</f>
        <v>0</v>
      </c>
      <c r="AB1418" s="80">
        <f>INDEX(NoSettings!$C$2:$AH$6843,MATCH(EPS!$F1418,NoSettings!$A$2:$A$6843,0),MATCH(EPS!AB$2,NoSettings!$C$1:$AH$1,0))</f>
        <v>0</v>
      </c>
      <c r="AC1418" s="80">
        <f>INDEX(NoSettings!$C$2:$AH$6843,MATCH(EPS!$F1418,NoSettings!$A$2:$A$6843,0),MATCH(EPS!AC$2,NoSettings!$C$1:$AH$1,0))</f>
        <v>0</v>
      </c>
      <c r="AD1418" s="80">
        <f>INDEX(NoSettings!$C$2:$AH$6843,MATCH(EPS!$F1418,NoSettings!$A$2:$A$6843,0),MATCH(EPS!AD$2,NoSettings!$C$1:$AH$1,0))</f>
        <v>0</v>
      </c>
      <c r="AE1418" s="80">
        <f>INDEX(NoSettings!$C$2:$AH$6843,MATCH(EPS!$F1418,NoSettings!$A$2:$A$6843,0),MATCH(EPS!AE$2,NoSettings!$C$1:$AH$1,0))</f>
        <v>0</v>
      </c>
      <c r="AF1418" s="80">
        <f>INDEX(NoSettings!$C$2:$AH$6843,MATCH(EPS!$F1418,NoSettings!$A$2:$A$6843,0),MATCH(EPS!AF$2,NoSettings!$C$1:$AH$1,0))</f>
        <v>0</v>
      </c>
      <c r="AG1418" s="80">
        <f>INDEX(NoSettings!$C$2:$AH$6843,MATCH(EPS!$F1418,NoSettings!$A$2:$A$6843,0),MATCH(EPS!AG$2,NoSettings!$C$1:$AH$1,0))</f>
        <v>0</v>
      </c>
      <c r="AH1418" s="80">
        <f>INDEX(NoSettings!$C$2:$AH$6843,MATCH(EPS!$F1418,NoSettings!$A$2:$A$6843,0),MATCH(EPS!AH$2,NoSettings!$C$1:$AH$1,0))</f>
        <v>0</v>
      </c>
      <c r="AI1418" s="80">
        <f>INDEX(NoSettings!$C$2:$AH$6843,MATCH(EPS!$F1418,NoSettings!$A$2:$A$6843,0),MATCH(EPS!AI$2,NoSettings!$C$1:$AH$1,0))</f>
        <v>0</v>
      </c>
      <c r="AJ1418" s="80">
        <f>INDEX(NoSettings!$C$2:$AH$6843,MATCH(EPS!$F1418,NoSettings!$A$2:$A$6843,0),MATCH(EPS!AJ$2,NoSettings!$C$1:$AH$1,0))</f>
        <v>0</v>
      </c>
      <c r="AK1418" s="164">
        <f>INDEX(NoSettings!$C$2:$AH$6843,MATCH(EPS!$F1418,NoSettings!$A$2:$A$6843,0),MATCH(EPS!AK$2,NoSettings!$C$1:$AH$1,0))</f>
        <v>0</v>
      </c>
      <c r="AL1418" s="80"/>
    </row>
    <row r="1419" spans="1:38">
      <c r="A1419" s="75" t="s">
        <v>3305</v>
      </c>
      <c r="B1419" s="113" t="s">
        <v>10549</v>
      </c>
      <c r="C1419" s="113" t="s">
        <v>3879</v>
      </c>
      <c r="D1419" s="113"/>
      <c r="E1419" s="113"/>
      <c r="F1419" s="113" t="s">
        <v>7282</v>
      </c>
      <c r="G1419" s="164">
        <f>INDEX(NoSettings!$C$2:$AH$6843,MATCH(EPS!$F1419,NoSettings!$A$2:$A$6843,0),MATCH(EPS!G$2,NoSettings!$C$1:$AH$1,0))</f>
        <v>0</v>
      </c>
      <c r="H1419" s="80">
        <f>INDEX(NoSettings!$C$2:$AH$6843,MATCH(EPS!$F1419,NoSettings!$A$2:$A$6843,0),MATCH(EPS!H$2,NoSettings!$C$1:$AH$1,0))</f>
        <v>0</v>
      </c>
      <c r="I1419" s="80">
        <f>INDEX(NoSettings!$C$2:$AH$6843,MATCH(EPS!$F1419,NoSettings!$A$2:$A$6843,0),MATCH(EPS!I$2,NoSettings!$C$1:$AH$1,0))</f>
        <v>0</v>
      </c>
      <c r="J1419" s="80">
        <f>INDEX(NoSettings!$C$2:$AH$6843,MATCH(EPS!$F1419,NoSettings!$A$2:$A$6843,0),MATCH(EPS!J$2,NoSettings!$C$1:$AH$1,0))</f>
        <v>0</v>
      </c>
      <c r="K1419" s="80">
        <f>INDEX(NoSettings!$C$2:$AH$6843,MATCH(EPS!$F1419,NoSettings!$A$2:$A$6843,0),MATCH(EPS!K$2,NoSettings!$C$1:$AH$1,0))</f>
        <v>0</v>
      </c>
      <c r="L1419" s="80">
        <f>INDEX(NoSettings!$C$2:$AH$6843,MATCH(EPS!$F1419,NoSettings!$A$2:$A$6843,0),MATCH(EPS!L$2,NoSettings!$C$1:$AH$1,0))</f>
        <v>0</v>
      </c>
      <c r="M1419" s="80">
        <f>INDEX(NoSettings!$C$2:$AH$6843,MATCH(EPS!$F1419,NoSettings!$A$2:$A$6843,0),MATCH(EPS!M$2,NoSettings!$C$1:$AH$1,0))</f>
        <v>0</v>
      </c>
      <c r="N1419" s="80">
        <f>INDEX(NoSettings!$C$2:$AH$6843,MATCH(EPS!$F1419,NoSettings!$A$2:$A$6843,0),MATCH(EPS!N$2,NoSettings!$C$1:$AH$1,0))</f>
        <v>0</v>
      </c>
      <c r="O1419" s="80">
        <f>INDEX(NoSettings!$C$2:$AH$6843,MATCH(EPS!$F1419,NoSettings!$A$2:$A$6843,0),MATCH(EPS!O$2,NoSettings!$C$1:$AH$1,0))</f>
        <v>0</v>
      </c>
      <c r="P1419" s="80">
        <f>INDEX(NoSettings!$C$2:$AH$6843,MATCH(EPS!$F1419,NoSettings!$A$2:$A$6843,0),MATCH(EPS!P$2,NoSettings!$C$1:$AH$1,0))</f>
        <v>0</v>
      </c>
      <c r="Q1419" s="164">
        <f>INDEX(NoSettings!$C$2:$AH$6843,MATCH(EPS!$F1419,NoSettings!$A$2:$A$6843,0),MATCH(EPS!Q$2,NoSettings!$C$1:$AH$1,0))</f>
        <v>0</v>
      </c>
      <c r="R1419" s="80">
        <f>INDEX(NoSettings!$C$2:$AH$6843,MATCH(EPS!$F1419,NoSettings!$A$2:$A$6843,0),MATCH(EPS!R$2,NoSettings!$C$1:$AH$1,0))</f>
        <v>0</v>
      </c>
      <c r="S1419" s="80">
        <f>INDEX(NoSettings!$C$2:$AH$6843,MATCH(EPS!$F1419,NoSettings!$A$2:$A$6843,0),MATCH(EPS!S$2,NoSettings!$C$1:$AH$1,0))</f>
        <v>0</v>
      </c>
      <c r="T1419" s="80">
        <f>INDEX(NoSettings!$C$2:$AH$6843,MATCH(EPS!$F1419,NoSettings!$A$2:$A$6843,0),MATCH(EPS!T$2,NoSettings!$C$1:$AH$1,0))</f>
        <v>0</v>
      </c>
      <c r="U1419" s="80">
        <f>INDEX(NoSettings!$C$2:$AH$6843,MATCH(EPS!$F1419,NoSettings!$A$2:$A$6843,0),MATCH(EPS!U$2,NoSettings!$C$1:$AH$1,0))</f>
        <v>0</v>
      </c>
      <c r="V1419" s="80">
        <f>INDEX(NoSettings!$C$2:$AH$6843,MATCH(EPS!$F1419,NoSettings!$A$2:$A$6843,0),MATCH(EPS!V$2,NoSettings!$C$1:$AH$1,0))</f>
        <v>0</v>
      </c>
      <c r="W1419" s="80">
        <f>INDEX(NoSettings!$C$2:$AH$6843,MATCH(EPS!$F1419,NoSettings!$A$2:$A$6843,0),MATCH(EPS!W$2,NoSettings!$C$1:$AH$1,0))</f>
        <v>0</v>
      </c>
      <c r="X1419" s="80">
        <f>INDEX(NoSettings!$C$2:$AH$6843,MATCH(EPS!$F1419,NoSettings!$A$2:$A$6843,0),MATCH(EPS!X$2,NoSettings!$C$1:$AH$1,0))</f>
        <v>0</v>
      </c>
      <c r="Y1419" s="80">
        <f>INDEX(NoSettings!$C$2:$AH$6843,MATCH(EPS!$F1419,NoSettings!$A$2:$A$6843,0),MATCH(EPS!Y$2,NoSettings!$C$1:$AH$1,0))</f>
        <v>0</v>
      </c>
      <c r="Z1419" s="80">
        <f>INDEX(NoSettings!$C$2:$AH$6843,MATCH(EPS!$F1419,NoSettings!$A$2:$A$6843,0),MATCH(EPS!Z$2,NoSettings!$C$1:$AH$1,0))</f>
        <v>0</v>
      </c>
      <c r="AA1419" s="164">
        <f>INDEX(NoSettings!$C$2:$AH$6843,MATCH(EPS!$F1419,NoSettings!$A$2:$A$6843,0),MATCH(EPS!AA$2,NoSettings!$C$1:$AH$1,0))</f>
        <v>0</v>
      </c>
      <c r="AB1419" s="80">
        <f>INDEX(NoSettings!$C$2:$AH$6843,MATCH(EPS!$F1419,NoSettings!$A$2:$A$6843,0),MATCH(EPS!AB$2,NoSettings!$C$1:$AH$1,0))</f>
        <v>0</v>
      </c>
      <c r="AC1419" s="80">
        <f>INDEX(NoSettings!$C$2:$AH$6843,MATCH(EPS!$F1419,NoSettings!$A$2:$A$6843,0),MATCH(EPS!AC$2,NoSettings!$C$1:$AH$1,0))</f>
        <v>0</v>
      </c>
      <c r="AD1419" s="80">
        <f>INDEX(NoSettings!$C$2:$AH$6843,MATCH(EPS!$F1419,NoSettings!$A$2:$A$6843,0),MATCH(EPS!AD$2,NoSettings!$C$1:$AH$1,0))</f>
        <v>0</v>
      </c>
      <c r="AE1419" s="80">
        <f>INDEX(NoSettings!$C$2:$AH$6843,MATCH(EPS!$F1419,NoSettings!$A$2:$A$6843,0),MATCH(EPS!AE$2,NoSettings!$C$1:$AH$1,0))</f>
        <v>0</v>
      </c>
      <c r="AF1419" s="80">
        <f>INDEX(NoSettings!$C$2:$AH$6843,MATCH(EPS!$F1419,NoSettings!$A$2:$A$6843,0),MATCH(EPS!AF$2,NoSettings!$C$1:$AH$1,0))</f>
        <v>0</v>
      </c>
      <c r="AG1419" s="80">
        <f>INDEX(NoSettings!$C$2:$AH$6843,MATCH(EPS!$F1419,NoSettings!$A$2:$A$6843,0),MATCH(EPS!AG$2,NoSettings!$C$1:$AH$1,0))</f>
        <v>0</v>
      </c>
      <c r="AH1419" s="80">
        <f>INDEX(NoSettings!$C$2:$AH$6843,MATCH(EPS!$F1419,NoSettings!$A$2:$A$6843,0),MATCH(EPS!AH$2,NoSettings!$C$1:$AH$1,0))</f>
        <v>0</v>
      </c>
      <c r="AI1419" s="80">
        <f>INDEX(NoSettings!$C$2:$AH$6843,MATCH(EPS!$F1419,NoSettings!$A$2:$A$6843,0),MATCH(EPS!AI$2,NoSettings!$C$1:$AH$1,0))</f>
        <v>0</v>
      </c>
      <c r="AJ1419" s="80">
        <f>INDEX(NoSettings!$C$2:$AH$6843,MATCH(EPS!$F1419,NoSettings!$A$2:$A$6843,0),MATCH(EPS!AJ$2,NoSettings!$C$1:$AH$1,0))</f>
        <v>0</v>
      </c>
      <c r="AK1419" s="164">
        <f>INDEX(NoSettings!$C$2:$AH$6843,MATCH(EPS!$F1419,NoSettings!$A$2:$A$6843,0),MATCH(EPS!AK$2,NoSettings!$C$1:$AH$1,0))</f>
        <v>0</v>
      </c>
      <c r="AL1419" s="80"/>
    </row>
    <row r="1420" spans="1:38">
      <c r="A1420" s="75" t="s">
        <v>3305</v>
      </c>
      <c r="B1420" s="113" t="s">
        <v>10550</v>
      </c>
      <c r="C1420" s="113" t="s">
        <v>3850</v>
      </c>
      <c r="D1420" s="113"/>
      <c r="E1420" s="113"/>
      <c r="F1420" s="113" t="s">
        <v>7283</v>
      </c>
      <c r="G1420" s="164">
        <f>INDEX(NoSettings!$C$2:$AH$6843,MATCH(EPS!$F1420,NoSettings!$A$2:$A$6843,0),MATCH(EPS!G$2,NoSettings!$C$1:$AH$1,0))</f>
        <v>328000000000000</v>
      </c>
      <c r="H1420" s="80">
        <f>INDEX(NoSettings!$C$2:$AH$6843,MATCH(EPS!$F1420,NoSettings!$A$2:$A$6843,0),MATCH(EPS!H$2,NoSettings!$C$1:$AH$1,0))</f>
        <v>342121000000000</v>
      </c>
      <c r="I1420" s="80">
        <f>INDEX(NoSettings!$C$2:$AH$6843,MATCH(EPS!$F1420,NoSettings!$A$2:$A$6843,0),MATCH(EPS!I$2,NoSettings!$C$1:$AH$1,0))</f>
        <v>344845000000000</v>
      </c>
      <c r="J1420" s="80">
        <f>INDEX(NoSettings!$C$2:$AH$6843,MATCH(EPS!$F1420,NoSettings!$A$2:$A$6843,0),MATCH(EPS!J$2,NoSettings!$C$1:$AH$1,0))</f>
        <v>356021000000000</v>
      </c>
      <c r="K1420" s="80">
        <f>INDEX(NoSettings!$C$2:$AH$6843,MATCH(EPS!$F1420,NoSettings!$A$2:$A$6843,0),MATCH(EPS!K$2,NoSettings!$C$1:$AH$1,0))</f>
        <v>366352000000000</v>
      </c>
      <c r="L1420" s="80">
        <f>INDEX(NoSettings!$C$2:$AH$6843,MATCH(EPS!$F1420,NoSettings!$A$2:$A$6843,0),MATCH(EPS!L$2,NoSettings!$C$1:$AH$1,0))</f>
        <v>374402000000000</v>
      </c>
      <c r="M1420" s="80">
        <f>INDEX(NoSettings!$C$2:$AH$6843,MATCH(EPS!$F1420,NoSettings!$A$2:$A$6843,0),MATCH(EPS!M$2,NoSettings!$C$1:$AH$1,0))</f>
        <v>381326000000000</v>
      </c>
      <c r="N1420" s="80">
        <f>INDEX(NoSettings!$C$2:$AH$6843,MATCH(EPS!$F1420,NoSettings!$A$2:$A$6843,0),MATCH(EPS!N$2,NoSettings!$C$1:$AH$1,0))</f>
        <v>387987000000000</v>
      </c>
      <c r="O1420" s="80">
        <f>INDEX(NoSettings!$C$2:$AH$6843,MATCH(EPS!$F1420,NoSettings!$A$2:$A$6843,0),MATCH(EPS!O$2,NoSettings!$C$1:$AH$1,0))</f>
        <v>393972000000000</v>
      </c>
      <c r="P1420" s="80">
        <f>INDEX(NoSettings!$C$2:$AH$6843,MATCH(EPS!$F1420,NoSettings!$A$2:$A$6843,0),MATCH(EPS!P$2,NoSettings!$C$1:$AH$1,0))</f>
        <v>398233000000000</v>
      </c>
      <c r="Q1420" s="164">
        <f>INDEX(NoSettings!$C$2:$AH$6843,MATCH(EPS!$F1420,NoSettings!$A$2:$A$6843,0),MATCH(EPS!Q$2,NoSettings!$C$1:$AH$1,0))</f>
        <v>402720000000000</v>
      </c>
      <c r="R1420" s="80">
        <f>INDEX(NoSettings!$C$2:$AH$6843,MATCH(EPS!$F1420,NoSettings!$A$2:$A$6843,0),MATCH(EPS!R$2,NoSettings!$C$1:$AH$1,0))</f>
        <v>406751000000000</v>
      </c>
      <c r="S1420" s="80">
        <f>INDEX(NoSettings!$C$2:$AH$6843,MATCH(EPS!$F1420,NoSettings!$A$2:$A$6843,0),MATCH(EPS!S$2,NoSettings!$C$1:$AH$1,0))</f>
        <v>411401000000000</v>
      </c>
      <c r="T1420" s="80">
        <f>INDEX(NoSettings!$C$2:$AH$6843,MATCH(EPS!$F1420,NoSettings!$A$2:$A$6843,0),MATCH(EPS!T$2,NoSettings!$C$1:$AH$1,0))</f>
        <v>415275000000000</v>
      </c>
      <c r="U1420" s="80">
        <f>INDEX(NoSettings!$C$2:$AH$6843,MATCH(EPS!$F1420,NoSettings!$A$2:$A$6843,0),MATCH(EPS!U$2,NoSettings!$C$1:$AH$1,0))</f>
        <v>419940000000000</v>
      </c>
      <c r="V1420" s="80">
        <f>INDEX(NoSettings!$C$2:$AH$6843,MATCH(EPS!$F1420,NoSettings!$A$2:$A$6843,0),MATCH(EPS!V$2,NoSettings!$C$1:$AH$1,0))</f>
        <v>424722000000000</v>
      </c>
      <c r="W1420" s="80">
        <f>INDEX(NoSettings!$C$2:$AH$6843,MATCH(EPS!$F1420,NoSettings!$A$2:$A$6843,0),MATCH(EPS!W$2,NoSettings!$C$1:$AH$1,0))</f>
        <v>429961000000000</v>
      </c>
      <c r="X1420" s="80">
        <f>INDEX(NoSettings!$C$2:$AH$6843,MATCH(EPS!$F1420,NoSettings!$A$2:$A$6843,0),MATCH(EPS!X$2,NoSettings!$C$1:$AH$1,0))</f>
        <v>434825000000000</v>
      </c>
      <c r="Y1420" s="80">
        <f>INDEX(NoSettings!$C$2:$AH$6843,MATCH(EPS!$F1420,NoSettings!$A$2:$A$6843,0),MATCH(EPS!Y$2,NoSettings!$C$1:$AH$1,0))</f>
        <v>439852000000000</v>
      </c>
      <c r="Z1420" s="80">
        <f>INDEX(NoSettings!$C$2:$AH$6843,MATCH(EPS!$F1420,NoSettings!$A$2:$A$6843,0),MATCH(EPS!Z$2,NoSettings!$C$1:$AH$1,0))</f>
        <v>445111000000000</v>
      </c>
      <c r="AA1420" s="164">
        <f>INDEX(NoSettings!$C$2:$AH$6843,MATCH(EPS!$F1420,NoSettings!$A$2:$A$6843,0),MATCH(EPS!AA$2,NoSettings!$C$1:$AH$1,0))</f>
        <v>450393000000000</v>
      </c>
      <c r="AB1420" s="80">
        <f>INDEX(NoSettings!$C$2:$AH$6843,MATCH(EPS!$F1420,NoSettings!$A$2:$A$6843,0),MATCH(EPS!AB$2,NoSettings!$C$1:$AH$1,0))</f>
        <v>455592000000000</v>
      </c>
      <c r="AC1420" s="80">
        <f>INDEX(NoSettings!$C$2:$AH$6843,MATCH(EPS!$F1420,NoSettings!$A$2:$A$6843,0),MATCH(EPS!AC$2,NoSettings!$C$1:$AH$1,0))</f>
        <v>461031000000000</v>
      </c>
      <c r="AD1420" s="80">
        <f>INDEX(NoSettings!$C$2:$AH$6843,MATCH(EPS!$F1420,NoSettings!$A$2:$A$6843,0),MATCH(EPS!AD$2,NoSettings!$C$1:$AH$1,0))</f>
        <v>466720000000000</v>
      </c>
      <c r="AE1420" s="80">
        <f>INDEX(NoSettings!$C$2:$AH$6843,MATCH(EPS!$F1420,NoSettings!$A$2:$A$6843,0),MATCH(EPS!AE$2,NoSettings!$C$1:$AH$1,0))</f>
        <v>472173000000000</v>
      </c>
      <c r="AF1420" s="80">
        <f>INDEX(NoSettings!$C$2:$AH$6843,MATCH(EPS!$F1420,NoSettings!$A$2:$A$6843,0),MATCH(EPS!AF$2,NoSettings!$C$1:$AH$1,0))</f>
        <v>477347000000000</v>
      </c>
      <c r="AG1420" s="80">
        <f>INDEX(NoSettings!$C$2:$AH$6843,MATCH(EPS!$F1420,NoSettings!$A$2:$A$6843,0),MATCH(EPS!AG$2,NoSettings!$C$1:$AH$1,0))</f>
        <v>482485000000000</v>
      </c>
      <c r="AH1420" s="80">
        <f>INDEX(NoSettings!$C$2:$AH$6843,MATCH(EPS!$F1420,NoSettings!$A$2:$A$6843,0),MATCH(EPS!AH$2,NoSettings!$C$1:$AH$1,0))</f>
        <v>487538000000000</v>
      </c>
      <c r="AI1420" s="80">
        <f>INDEX(NoSettings!$C$2:$AH$6843,MATCH(EPS!$F1420,NoSettings!$A$2:$A$6843,0),MATCH(EPS!AI$2,NoSettings!$C$1:$AH$1,0))</f>
        <v>493147000000000</v>
      </c>
      <c r="AJ1420" s="80">
        <f>INDEX(NoSettings!$C$2:$AH$6843,MATCH(EPS!$F1420,NoSettings!$A$2:$A$6843,0),MATCH(EPS!AJ$2,NoSettings!$C$1:$AH$1,0))</f>
        <v>499075000000000</v>
      </c>
      <c r="AK1420" s="164">
        <f>INDEX(NoSettings!$C$2:$AH$6843,MATCH(EPS!$F1420,NoSettings!$A$2:$A$6843,0),MATCH(EPS!AK$2,NoSettings!$C$1:$AH$1,0))</f>
        <v>504755000000000</v>
      </c>
      <c r="AL1420" s="80"/>
    </row>
    <row r="1421" spans="1:38">
      <c r="A1421" s="75" t="s">
        <v>3305</v>
      </c>
      <c r="B1421" s="113" t="s">
        <v>10550</v>
      </c>
      <c r="C1421" s="113" t="s">
        <v>3872</v>
      </c>
      <c r="D1421" s="113"/>
      <c r="E1421" s="113"/>
      <c r="F1421" s="113" t="s">
        <v>7284</v>
      </c>
      <c r="G1421" s="164">
        <f>INDEX(NoSettings!$C$2:$AH$6843,MATCH(EPS!$F1421,NoSettings!$A$2:$A$6843,0),MATCH(EPS!G$2,NoSettings!$C$1:$AH$1,0))</f>
        <v>125959000000000</v>
      </c>
      <c r="H1421" s="80">
        <f>INDEX(NoSettings!$C$2:$AH$6843,MATCH(EPS!$F1421,NoSettings!$A$2:$A$6843,0),MATCH(EPS!H$2,NoSettings!$C$1:$AH$1,0))</f>
        <v>126469000000000</v>
      </c>
      <c r="I1421" s="80">
        <f>INDEX(NoSettings!$C$2:$AH$6843,MATCH(EPS!$F1421,NoSettings!$A$2:$A$6843,0),MATCH(EPS!I$2,NoSettings!$C$1:$AH$1,0))</f>
        <v>128459000000000</v>
      </c>
      <c r="J1421" s="80">
        <f>INDEX(NoSettings!$C$2:$AH$6843,MATCH(EPS!$F1421,NoSettings!$A$2:$A$6843,0),MATCH(EPS!J$2,NoSettings!$C$1:$AH$1,0))</f>
        <v>130336000000000</v>
      </c>
      <c r="K1421" s="80">
        <f>INDEX(NoSettings!$C$2:$AH$6843,MATCH(EPS!$F1421,NoSettings!$A$2:$A$6843,0),MATCH(EPS!K$2,NoSettings!$C$1:$AH$1,0))</f>
        <v>132271000000000</v>
      </c>
      <c r="L1421" s="80">
        <f>INDEX(NoSettings!$C$2:$AH$6843,MATCH(EPS!$F1421,NoSettings!$A$2:$A$6843,0),MATCH(EPS!L$2,NoSettings!$C$1:$AH$1,0))</f>
        <v>133398000000000</v>
      </c>
      <c r="M1421" s="80">
        <f>INDEX(NoSettings!$C$2:$AH$6843,MATCH(EPS!$F1421,NoSettings!$A$2:$A$6843,0),MATCH(EPS!M$2,NoSettings!$C$1:$AH$1,0))</f>
        <v>134459000000000</v>
      </c>
      <c r="N1421" s="80">
        <f>INDEX(NoSettings!$C$2:$AH$6843,MATCH(EPS!$F1421,NoSettings!$A$2:$A$6843,0),MATCH(EPS!N$2,NoSettings!$C$1:$AH$1,0))</f>
        <v>135470000000000</v>
      </c>
      <c r="O1421" s="80">
        <f>INDEX(NoSettings!$C$2:$AH$6843,MATCH(EPS!$F1421,NoSettings!$A$2:$A$6843,0),MATCH(EPS!O$2,NoSettings!$C$1:$AH$1,0))</f>
        <v>136459000000000</v>
      </c>
      <c r="P1421" s="80">
        <f>INDEX(NoSettings!$C$2:$AH$6843,MATCH(EPS!$F1421,NoSettings!$A$2:$A$6843,0),MATCH(EPS!P$2,NoSettings!$C$1:$AH$1,0))</f>
        <v>136995000000000</v>
      </c>
      <c r="Q1421" s="164">
        <f>INDEX(NoSettings!$C$2:$AH$6843,MATCH(EPS!$F1421,NoSettings!$A$2:$A$6843,0),MATCH(EPS!Q$2,NoSettings!$C$1:$AH$1,0))</f>
        <v>137517000000000</v>
      </c>
      <c r="R1421" s="80">
        <f>INDEX(NoSettings!$C$2:$AH$6843,MATCH(EPS!$F1421,NoSettings!$A$2:$A$6843,0),MATCH(EPS!R$2,NoSettings!$C$1:$AH$1,0))</f>
        <v>138058000000000</v>
      </c>
      <c r="S1421" s="80">
        <f>INDEX(NoSettings!$C$2:$AH$6843,MATCH(EPS!$F1421,NoSettings!$A$2:$A$6843,0),MATCH(EPS!S$2,NoSettings!$C$1:$AH$1,0))</f>
        <v>138628000000000</v>
      </c>
      <c r="T1421" s="80">
        <f>INDEX(NoSettings!$C$2:$AH$6843,MATCH(EPS!$F1421,NoSettings!$A$2:$A$6843,0),MATCH(EPS!T$2,NoSettings!$C$1:$AH$1,0))</f>
        <v>138777000000000</v>
      </c>
      <c r="U1421" s="80">
        <f>INDEX(NoSettings!$C$2:$AH$6843,MATCH(EPS!$F1421,NoSettings!$A$2:$A$6843,0),MATCH(EPS!U$2,NoSettings!$C$1:$AH$1,0))</f>
        <v>138977000000000</v>
      </c>
      <c r="V1421" s="80">
        <f>INDEX(NoSettings!$C$2:$AH$6843,MATCH(EPS!$F1421,NoSettings!$A$2:$A$6843,0),MATCH(EPS!V$2,NoSettings!$C$1:$AH$1,0))</f>
        <v>139241000000000</v>
      </c>
      <c r="W1421" s="80">
        <f>INDEX(NoSettings!$C$2:$AH$6843,MATCH(EPS!$F1421,NoSettings!$A$2:$A$6843,0),MATCH(EPS!W$2,NoSettings!$C$1:$AH$1,0))</f>
        <v>139519000000000</v>
      </c>
      <c r="X1421" s="80">
        <f>INDEX(NoSettings!$C$2:$AH$6843,MATCH(EPS!$F1421,NoSettings!$A$2:$A$6843,0),MATCH(EPS!X$2,NoSettings!$C$1:$AH$1,0))</f>
        <v>139780000000000</v>
      </c>
      <c r="Y1421" s="80">
        <f>INDEX(NoSettings!$C$2:$AH$6843,MATCH(EPS!$F1421,NoSettings!$A$2:$A$6843,0),MATCH(EPS!Y$2,NoSettings!$C$1:$AH$1,0))</f>
        <v>140067000000000</v>
      </c>
      <c r="Z1421" s="80">
        <f>INDEX(NoSettings!$C$2:$AH$6843,MATCH(EPS!$F1421,NoSettings!$A$2:$A$6843,0),MATCH(EPS!Z$2,NoSettings!$C$1:$AH$1,0))</f>
        <v>140376000000000</v>
      </c>
      <c r="AA1421" s="164">
        <f>INDEX(NoSettings!$C$2:$AH$6843,MATCH(EPS!$F1421,NoSettings!$A$2:$A$6843,0),MATCH(EPS!AA$2,NoSettings!$C$1:$AH$1,0))</f>
        <v>140700000000000</v>
      </c>
      <c r="AB1421" s="80">
        <f>INDEX(NoSettings!$C$2:$AH$6843,MATCH(EPS!$F1421,NoSettings!$A$2:$A$6843,0),MATCH(EPS!AB$2,NoSettings!$C$1:$AH$1,0))</f>
        <v>141059000000000</v>
      </c>
      <c r="AC1421" s="80">
        <f>INDEX(NoSettings!$C$2:$AH$6843,MATCH(EPS!$F1421,NoSettings!$A$2:$A$6843,0),MATCH(EPS!AC$2,NoSettings!$C$1:$AH$1,0))</f>
        <v>141452000000000</v>
      </c>
      <c r="AD1421" s="80">
        <f>INDEX(NoSettings!$C$2:$AH$6843,MATCH(EPS!$F1421,NoSettings!$A$2:$A$6843,0),MATCH(EPS!AD$2,NoSettings!$C$1:$AH$1,0))</f>
        <v>141874000000000</v>
      </c>
      <c r="AE1421" s="80">
        <f>INDEX(NoSettings!$C$2:$AH$6843,MATCH(EPS!$F1421,NoSettings!$A$2:$A$6843,0),MATCH(EPS!AE$2,NoSettings!$C$1:$AH$1,0))</f>
        <v>142287000000000</v>
      </c>
      <c r="AF1421" s="80">
        <f>INDEX(NoSettings!$C$2:$AH$6843,MATCH(EPS!$F1421,NoSettings!$A$2:$A$6843,0),MATCH(EPS!AF$2,NoSettings!$C$1:$AH$1,0))</f>
        <v>142654000000000</v>
      </c>
      <c r="AG1421" s="80">
        <f>INDEX(NoSettings!$C$2:$AH$6843,MATCH(EPS!$F1421,NoSettings!$A$2:$A$6843,0),MATCH(EPS!AG$2,NoSettings!$C$1:$AH$1,0))</f>
        <v>143003000000000</v>
      </c>
      <c r="AH1421" s="80">
        <f>INDEX(NoSettings!$C$2:$AH$6843,MATCH(EPS!$F1421,NoSettings!$A$2:$A$6843,0),MATCH(EPS!AH$2,NoSettings!$C$1:$AH$1,0))</f>
        <v>143340000000000</v>
      </c>
      <c r="AI1421" s="80">
        <f>INDEX(NoSettings!$C$2:$AH$6843,MATCH(EPS!$F1421,NoSettings!$A$2:$A$6843,0),MATCH(EPS!AI$2,NoSettings!$C$1:$AH$1,0))</f>
        <v>143717000000000</v>
      </c>
      <c r="AJ1421" s="80">
        <f>INDEX(NoSettings!$C$2:$AH$6843,MATCH(EPS!$F1421,NoSettings!$A$2:$A$6843,0),MATCH(EPS!AJ$2,NoSettings!$C$1:$AH$1,0))</f>
        <v>144127000000000</v>
      </c>
      <c r="AK1421" s="164">
        <f>INDEX(NoSettings!$C$2:$AH$6843,MATCH(EPS!$F1421,NoSettings!$A$2:$A$6843,0),MATCH(EPS!AK$2,NoSettings!$C$1:$AH$1,0))</f>
        <v>144535000000000</v>
      </c>
      <c r="AL1421" s="80"/>
    </row>
    <row r="1422" spans="1:38">
      <c r="A1422" s="75" t="s">
        <v>3305</v>
      </c>
      <c r="B1422" s="113" t="s">
        <v>10550</v>
      </c>
      <c r="C1422" s="113" t="s">
        <v>3388</v>
      </c>
      <c r="D1422" s="113"/>
      <c r="E1422" s="113"/>
      <c r="F1422" s="113" t="s">
        <v>7285</v>
      </c>
      <c r="G1422" s="164">
        <f>INDEX(NoSettings!$C$2:$AH$6843,MATCH(EPS!$F1422,NoSettings!$A$2:$A$6843,0),MATCH(EPS!G$2,NoSettings!$C$1:$AH$1,0))</f>
        <v>916598000000000</v>
      </c>
      <c r="H1422" s="80">
        <f>INDEX(NoSettings!$C$2:$AH$6843,MATCH(EPS!$F1422,NoSettings!$A$2:$A$6843,0),MATCH(EPS!H$2,NoSettings!$C$1:$AH$1,0))</f>
        <v>890151000000000</v>
      </c>
      <c r="I1422" s="80">
        <f>INDEX(NoSettings!$C$2:$AH$6843,MATCH(EPS!$F1422,NoSettings!$A$2:$A$6843,0),MATCH(EPS!I$2,NoSettings!$C$1:$AH$1,0))</f>
        <v>958150000000000</v>
      </c>
      <c r="J1422" s="80">
        <f>INDEX(NoSettings!$C$2:$AH$6843,MATCH(EPS!$F1422,NoSettings!$A$2:$A$6843,0),MATCH(EPS!J$2,NoSettings!$C$1:$AH$1,0))</f>
        <v>1005190000000000</v>
      </c>
      <c r="K1422" s="80">
        <f>INDEX(NoSettings!$C$2:$AH$6843,MATCH(EPS!$F1422,NoSettings!$A$2:$A$6843,0),MATCH(EPS!K$2,NoSettings!$C$1:$AH$1,0))</f>
        <v>1042320000000000</v>
      </c>
      <c r="L1422" s="80">
        <f>INDEX(NoSettings!$C$2:$AH$6843,MATCH(EPS!$F1422,NoSettings!$A$2:$A$6843,0),MATCH(EPS!L$2,NoSettings!$C$1:$AH$1,0))</f>
        <v>1064120000000000</v>
      </c>
      <c r="M1422" s="80">
        <f>INDEX(NoSettings!$C$2:$AH$6843,MATCH(EPS!$F1422,NoSettings!$A$2:$A$6843,0),MATCH(EPS!M$2,NoSettings!$C$1:$AH$1,0))</f>
        <v>1081400000000000</v>
      </c>
      <c r="N1422" s="80">
        <f>INDEX(NoSettings!$C$2:$AH$6843,MATCH(EPS!$F1422,NoSettings!$A$2:$A$6843,0),MATCH(EPS!N$2,NoSettings!$C$1:$AH$1,0))</f>
        <v>1087230000000000</v>
      </c>
      <c r="O1422" s="80">
        <f>INDEX(NoSettings!$C$2:$AH$6843,MATCH(EPS!$F1422,NoSettings!$A$2:$A$6843,0),MATCH(EPS!O$2,NoSettings!$C$1:$AH$1,0))</f>
        <v>1091300000000000</v>
      </c>
      <c r="P1422" s="80">
        <f>INDEX(NoSettings!$C$2:$AH$6843,MATCH(EPS!$F1422,NoSettings!$A$2:$A$6843,0),MATCH(EPS!P$2,NoSettings!$C$1:$AH$1,0))</f>
        <v>1095410000000000</v>
      </c>
      <c r="Q1422" s="164">
        <f>INDEX(NoSettings!$C$2:$AH$6843,MATCH(EPS!$F1422,NoSettings!$A$2:$A$6843,0),MATCH(EPS!Q$2,NoSettings!$C$1:$AH$1,0))</f>
        <v>1094000000000000</v>
      </c>
      <c r="R1422" s="80">
        <f>INDEX(NoSettings!$C$2:$AH$6843,MATCH(EPS!$F1422,NoSettings!$A$2:$A$6843,0),MATCH(EPS!R$2,NoSettings!$C$1:$AH$1,0))</f>
        <v>1098540000000000</v>
      </c>
      <c r="S1422" s="80">
        <f>INDEX(NoSettings!$C$2:$AH$6843,MATCH(EPS!$F1422,NoSettings!$A$2:$A$6843,0),MATCH(EPS!S$2,NoSettings!$C$1:$AH$1,0))</f>
        <v>1104060000000000</v>
      </c>
      <c r="T1422" s="80">
        <f>INDEX(NoSettings!$C$2:$AH$6843,MATCH(EPS!$F1422,NoSettings!$A$2:$A$6843,0),MATCH(EPS!T$2,NoSettings!$C$1:$AH$1,0))</f>
        <v>1112060000000000</v>
      </c>
      <c r="U1422" s="80">
        <f>INDEX(NoSettings!$C$2:$AH$6843,MATCH(EPS!$F1422,NoSettings!$A$2:$A$6843,0),MATCH(EPS!U$2,NoSettings!$C$1:$AH$1,0))</f>
        <v>1123800000000000</v>
      </c>
      <c r="V1422" s="80">
        <f>INDEX(NoSettings!$C$2:$AH$6843,MATCH(EPS!$F1422,NoSettings!$A$2:$A$6843,0),MATCH(EPS!V$2,NoSettings!$C$1:$AH$1,0))</f>
        <v>1136220000000000</v>
      </c>
      <c r="W1422" s="80">
        <f>INDEX(NoSettings!$C$2:$AH$6843,MATCH(EPS!$F1422,NoSettings!$A$2:$A$6843,0),MATCH(EPS!W$2,NoSettings!$C$1:$AH$1,0))</f>
        <v>1148850000000000</v>
      </c>
      <c r="X1422" s="80">
        <f>INDEX(NoSettings!$C$2:$AH$6843,MATCH(EPS!$F1422,NoSettings!$A$2:$A$6843,0),MATCH(EPS!X$2,NoSettings!$C$1:$AH$1,0))</f>
        <v>1162440000000000</v>
      </c>
      <c r="Y1422" s="80">
        <f>INDEX(NoSettings!$C$2:$AH$6843,MATCH(EPS!$F1422,NoSettings!$A$2:$A$6843,0),MATCH(EPS!Y$2,NoSettings!$C$1:$AH$1,0))</f>
        <v>1177440000000000</v>
      </c>
      <c r="Z1422" s="80">
        <f>INDEX(NoSettings!$C$2:$AH$6843,MATCH(EPS!$F1422,NoSettings!$A$2:$A$6843,0),MATCH(EPS!Z$2,NoSettings!$C$1:$AH$1,0))</f>
        <v>1192060000000000</v>
      </c>
      <c r="AA1422" s="164">
        <f>INDEX(NoSettings!$C$2:$AH$6843,MATCH(EPS!$F1422,NoSettings!$A$2:$A$6843,0),MATCH(EPS!AA$2,NoSettings!$C$1:$AH$1,0))</f>
        <v>1209020000000000</v>
      </c>
      <c r="AB1422" s="80">
        <f>INDEX(NoSettings!$C$2:$AH$6843,MATCH(EPS!$F1422,NoSettings!$A$2:$A$6843,0),MATCH(EPS!AB$2,NoSettings!$C$1:$AH$1,0))</f>
        <v>1224080000000000</v>
      </c>
      <c r="AC1422" s="80">
        <f>INDEX(NoSettings!$C$2:$AH$6843,MATCH(EPS!$F1422,NoSettings!$A$2:$A$6843,0),MATCH(EPS!AC$2,NoSettings!$C$1:$AH$1,0))</f>
        <v>1239730000000000</v>
      </c>
      <c r="AD1422" s="80">
        <f>INDEX(NoSettings!$C$2:$AH$6843,MATCH(EPS!$F1422,NoSettings!$A$2:$A$6843,0),MATCH(EPS!AD$2,NoSettings!$C$1:$AH$1,0))</f>
        <v>1256860000000000</v>
      </c>
      <c r="AE1422" s="80">
        <f>INDEX(NoSettings!$C$2:$AH$6843,MATCH(EPS!$F1422,NoSettings!$A$2:$A$6843,0),MATCH(EPS!AE$2,NoSettings!$C$1:$AH$1,0))</f>
        <v>1273600000000000</v>
      </c>
      <c r="AF1422" s="80">
        <f>INDEX(NoSettings!$C$2:$AH$6843,MATCH(EPS!$F1422,NoSettings!$A$2:$A$6843,0),MATCH(EPS!AF$2,NoSettings!$C$1:$AH$1,0))</f>
        <v>1291030000000000</v>
      </c>
      <c r="AG1422" s="80">
        <f>INDEX(NoSettings!$C$2:$AH$6843,MATCH(EPS!$F1422,NoSettings!$A$2:$A$6843,0),MATCH(EPS!AG$2,NoSettings!$C$1:$AH$1,0))</f>
        <v>1307640000000000</v>
      </c>
      <c r="AH1422" s="80">
        <f>INDEX(NoSettings!$C$2:$AH$6843,MATCH(EPS!$F1422,NoSettings!$A$2:$A$6843,0),MATCH(EPS!AH$2,NoSettings!$C$1:$AH$1,0))</f>
        <v>1323080000000000</v>
      </c>
      <c r="AI1422" s="80">
        <f>INDEX(NoSettings!$C$2:$AH$6843,MATCH(EPS!$F1422,NoSettings!$A$2:$A$6843,0),MATCH(EPS!AI$2,NoSettings!$C$1:$AH$1,0))</f>
        <v>1341590000000000</v>
      </c>
      <c r="AJ1422" s="80">
        <f>INDEX(NoSettings!$C$2:$AH$6843,MATCH(EPS!$F1422,NoSettings!$A$2:$A$6843,0),MATCH(EPS!AJ$2,NoSettings!$C$1:$AH$1,0))</f>
        <v>1361750000000000</v>
      </c>
      <c r="AK1422" s="164">
        <f>INDEX(NoSettings!$C$2:$AH$6843,MATCH(EPS!$F1422,NoSettings!$A$2:$A$6843,0),MATCH(EPS!AK$2,NoSettings!$C$1:$AH$1,0))</f>
        <v>1380030000000000</v>
      </c>
      <c r="AL1422" s="80"/>
    </row>
    <row r="1423" spans="1:38">
      <c r="A1423" s="75" t="s">
        <v>3305</v>
      </c>
      <c r="B1423" s="113" t="s">
        <v>10550</v>
      </c>
      <c r="C1423" s="113" t="s">
        <v>3873</v>
      </c>
      <c r="D1423" s="113"/>
      <c r="E1423" s="113"/>
      <c r="F1423" s="113" t="s">
        <v>7286</v>
      </c>
      <c r="G1423" s="164">
        <f>INDEX(NoSettings!$C$2:$AH$6843,MATCH(EPS!$F1423,NoSettings!$A$2:$A$6843,0),MATCH(EPS!G$2,NoSettings!$C$1:$AH$1,0))</f>
        <v>0</v>
      </c>
      <c r="H1423" s="80">
        <f>INDEX(NoSettings!$C$2:$AH$6843,MATCH(EPS!$F1423,NoSettings!$A$2:$A$6843,0),MATCH(EPS!H$2,NoSettings!$C$1:$AH$1,0))</f>
        <v>0</v>
      </c>
      <c r="I1423" s="80">
        <f>INDEX(NoSettings!$C$2:$AH$6843,MATCH(EPS!$F1423,NoSettings!$A$2:$A$6843,0),MATCH(EPS!I$2,NoSettings!$C$1:$AH$1,0))</f>
        <v>0</v>
      </c>
      <c r="J1423" s="80">
        <f>INDEX(NoSettings!$C$2:$AH$6843,MATCH(EPS!$F1423,NoSettings!$A$2:$A$6843,0),MATCH(EPS!J$2,NoSettings!$C$1:$AH$1,0))</f>
        <v>0</v>
      </c>
      <c r="K1423" s="80">
        <f>INDEX(NoSettings!$C$2:$AH$6843,MATCH(EPS!$F1423,NoSettings!$A$2:$A$6843,0),MATCH(EPS!K$2,NoSettings!$C$1:$AH$1,0))</f>
        <v>0</v>
      </c>
      <c r="L1423" s="80">
        <f>INDEX(NoSettings!$C$2:$AH$6843,MATCH(EPS!$F1423,NoSettings!$A$2:$A$6843,0),MATCH(EPS!L$2,NoSettings!$C$1:$AH$1,0))</f>
        <v>0</v>
      </c>
      <c r="M1423" s="80">
        <f>INDEX(NoSettings!$C$2:$AH$6843,MATCH(EPS!$F1423,NoSettings!$A$2:$A$6843,0),MATCH(EPS!M$2,NoSettings!$C$1:$AH$1,0))</f>
        <v>0</v>
      </c>
      <c r="N1423" s="80">
        <f>INDEX(NoSettings!$C$2:$AH$6843,MATCH(EPS!$F1423,NoSettings!$A$2:$A$6843,0),MATCH(EPS!N$2,NoSettings!$C$1:$AH$1,0))</f>
        <v>0</v>
      </c>
      <c r="O1423" s="80">
        <f>INDEX(NoSettings!$C$2:$AH$6843,MATCH(EPS!$F1423,NoSettings!$A$2:$A$6843,0),MATCH(EPS!O$2,NoSettings!$C$1:$AH$1,0))</f>
        <v>0</v>
      </c>
      <c r="P1423" s="80">
        <f>INDEX(NoSettings!$C$2:$AH$6843,MATCH(EPS!$F1423,NoSettings!$A$2:$A$6843,0),MATCH(EPS!P$2,NoSettings!$C$1:$AH$1,0))</f>
        <v>0</v>
      </c>
      <c r="Q1423" s="164">
        <f>INDEX(NoSettings!$C$2:$AH$6843,MATCH(EPS!$F1423,NoSettings!$A$2:$A$6843,0),MATCH(EPS!Q$2,NoSettings!$C$1:$AH$1,0))</f>
        <v>0</v>
      </c>
      <c r="R1423" s="80">
        <f>INDEX(NoSettings!$C$2:$AH$6843,MATCH(EPS!$F1423,NoSettings!$A$2:$A$6843,0),MATCH(EPS!R$2,NoSettings!$C$1:$AH$1,0))</f>
        <v>0</v>
      </c>
      <c r="S1423" s="80">
        <f>INDEX(NoSettings!$C$2:$AH$6843,MATCH(EPS!$F1423,NoSettings!$A$2:$A$6843,0),MATCH(EPS!S$2,NoSettings!$C$1:$AH$1,0))</f>
        <v>0</v>
      </c>
      <c r="T1423" s="80">
        <f>INDEX(NoSettings!$C$2:$AH$6843,MATCH(EPS!$F1423,NoSettings!$A$2:$A$6843,0),MATCH(EPS!T$2,NoSettings!$C$1:$AH$1,0))</f>
        <v>0</v>
      </c>
      <c r="U1423" s="80">
        <f>INDEX(NoSettings!$C$2:$AH$6843,MATCH(EPS!$F1423,NoSettings!$A$2:$A$6843,0),MATCH(EPS!U$2,NoSettings!$C$1:$AH$1,0))</f>
        <v>0</v>
      </c>
      <c r="V1423" s="80">
        <f>INDEX(NoSettings!$C$2:$AH$6843,MATCH(EPS!$F1423,NoSettings!$A$2:$A$6843,0),MATCH(EPS!V$2,NoSettings!$C$1:$AH$1,0))</f>
        <v>0</v>
      </c>
      <c r="W1423" s="80">
        <f>INDEX(NoSettings!$C$2:$AH$6843,MATCH(EPS!$F1423,NoSettings!$A$2:$A$6843,0),MATCH(EPS!W$2,NoSettings!$C$1:$AH$1,0))</f>
        <v>0</v>
      </c>
      <c r="X1423" s="80">
        <f>INDEX(NoSettings!$C$2:$AH$6843,MATCH(EPS!$F1423,NoSettings!$A$2:$A$6843,0),MATCH(EPS!X$2,NoSettings!$C$1:$AH$1,0))</f>
        <v>0</v>
      </c>
      <c r="Y1423" s="80">
        <f>INDEX(NoSettings!$C$2:$AH$6843,MATCH(EPS!$F1423,NoSettings!$A$2:$A$6843,0),MATCH(EPS!Y$2,NoSettings!$C$1:$AH$1,0))</f>
        <v>0</v>
      </c>
      <c r="Z1423" s="80">
        <f>INDEX(NoSettings!$C$2:$AH$6843,MATCH(EPS!$F1423,NoSettings!$A$2:$A$6843,0),MATCH(EPS!Z$2,NoSettings!$C$1:$AH$1,0))</f>
        <v>0</v>
      </c>
      <c r="AA1423" s="164">
        <f>INDEX(NoSettings!$C$2:$AH$6843,MATCH(EPS!$F1423,NoSettings!$A$2:$A$6843,0),MATCH(EPS!AA$2,NoSettings!$C$1:$AH$1,0))</f>
        <v>0</v>
      </c>
      <c r="AB1423" s="80">
        <f>INDEX(NoSettings!$C$2:$AH$6843,MATCH(EPS!$F1423,NoSettings!$A$2:$A$6843,0),MATCH(EPS!AB$2,NoSettings!$C$1:$AH$1,0))</f>
        <v>0</v>
      </c>
      <c r="AC1423" s="80">
        <f>INDEX(NoSettings!$C$2:$AH$6843,MATCH(EPS!$F1423,NoSettings!$A$2:$A$6843,0),MATCH(EPS!AC$2,NoSettings!$C$1:$AH$1,0))</f>
        <v>0</v>
      </c>
      <c r="AD1423" s="80">
        <f>INDEX(NoSettings!$C$2:$AH$6843,MATCH(EPS!$F1423,NoSettings!$A$2:$A$6843,0),MATCH(EPS!AD$2,NoSettings!$C$1:$AH$1,0))</f>
        <v>0</v>
      </c>
      <c r="AE1423" s="80">
        <f>INDEX(NoSettings!$C$2:$AH$6843,MATCH(EPS!$F1423,NoSettings!$A$2:$A$6843,0),MATCH(EPS!AE$2,NoSettings!$C$1:$AH$1,0))</f>
        <v>0</v>
      </c>
      <c r="AF1423" s="80">
        <f>INDEX(NoSettings!$C$2:$AH$6843,MATCH(EPS!$F1423,NoSettings!$A$2:$A$6843,0),MATCH(EPS!AF$2,NoSettings!$C$1:$AH$1,0))</f>
        <v>0</v>
      </c>
      <c r="AG1423" s="80">
        <f>INDEX(NoSettings!$C$2:$AH$6843,MATCH(EPS!$F1423,NoSettings!$A$2:$A$6843,0),MATCH(EPS!AG$2,NoSettings!$C$1:$AH$1,0))</f>
        <v>0</v>
      </c>
      <c r="AH1423" s="80">
        <f>INDEX(NoSettings!$C$2:$AH$6843,MATCH(EPS!$F1423,NoSettings!$A$2:$A$6843,0),MATCH(EPS!AH$2,NoSettings!$C$1:$AH$1,0))</f>
        <v>0</v>
      </c>
      <c r="AI1423" s="80">
        <f>INDEX(NoSettings!$C$2:$AH$6843,MATCH(EPS!$F1423,NoSettings!$A$2:$A$6843,0),MATCH(EPS!AI$2,NoSettings!$C$1:$AH$1,0))</f>
        <v>0</v>
      </c>
      <c r="AJ1423" s="80">
        <f>INDEX(NoSettings!$C$2:$AH$6843,MATCH(EPS!$F1423,NoSettings!$A$2:$A$6843,0),MATCH(EPS!AJ$2,NoSettings!$C$1:$AH$1,0))</f>
        <v>0</v>
      </c>
      <c r="AK1423" s="164">
        <f>INDEX(NoSettings!$C$2:$AH$6843,MATCH(EPS!$F1423,NoSettings!$A$2:$A$6843,0),MATCH(EPS!AK$2,NoSettings!$C$1:$AH$1,0))</f>
        <v>0</v>
      </c>
      <c r="AL1423" s="80"/>
    </row>
    <row r="1424" spans="1:38">
      <c r="A1424" s="75" t="s">
        <v>3305</v>
      </c>
      <c r="B1424" s="113" t="s">
        <v>10550</v>
      </c>
      <c r="C1424" s="113" t="s">
        <v>3874</v>
      </c>
      <c r="D1424" s="113"/>
      <c r="E1424" s="113"/>
      <c r="F1424" s="113" t="s">
        <v>7287</v>
      </c>
      <c r="G1424" s="164">
        <f>INDEX(NoSettings!$C$2:$AH$6843,MATCH(EPS!$F1424,NoSettings!$A$2:$A$6843,0),MATCH(EPS!G$2,NoSettings!$C$1:$AH$1,0))</f>
        <v>23148200000000</v>
      </c>
      <c r="H1424" s="80">
        <f>INDEX(NoSettings!$C$2:$AH$6843,MATCH(EPS!$F1424,NoSettings!$A$2:$A$6843,0),MATCH(EPS!H$2,NoSettings!$C$1:$AH$1,0))</f>
        <v>34440800000000</v>
      </c>
      <c r="I1424" s="80">
        <f>INDEX(NoSettings!$C$2:$AH$6843,MATCH(EPS!$F1424,NoSettings!$A$2:$A$6843,0),MATCH(EPS!I$2,NoSettings!$C$1:$AH$1,0))</f>
        <v>28974000000000</v>
      </c>
      <c r="J1424" s="80">
        <f>INDEX(NoSettings!$C$2:$AH$6843,MATCH(EPS!$F1424,NoSettings!$A$2:$A$6843,0),MATCH(EPS!J$2,NoSettings!$C$1:$AH$1,0))</f>
        <v>24925700000000</v>
      </c>
      <c r="K1424" s="80">
        <f>INDEX(NoSettings!$C$2:$AH$6843,MATCH(EPS!$F1424,NoSettings!$A$2:$A$6843,0),MATCH(EPS!K$2,NoSettings!$C$1:$AH$1,0))</f>
        <v>22820600000000</v>
      </c>
      <c r="L1424" s="80">
        <f>INDEX(NoSettings!$C$2:$AH$6843,MATCH(EPS!$F1424,NoSettings!$A$2:$A$6843,0),MATCH(EPS!L$2,NoSettings!$C$1:$AH$1,0))</f>
        <v>22567600000000</v>
      </c>
      <c r="M1424" s="80">
        <f>INDEX(NoSettings!$C$2:$AH$6843,MATCH(EPS!$F1424,NoSettings!$A$2:$A$6843,0),MATCH(EPS!M$2,NoSettings!$C$1:$AH$1,0))</f>
        <v>22151900000000</v>
      </c>
      <c r="N1424" s="80">
        <f>INDEX(NoSettings!$C$2:$AH$6843,MATCH(EPS!$F1424,NoSettings!$A$2:$A$6843,0),MATCH(EPS!N$2,NoSettings!$C$1:$AH$1,0))</f>
        <v>22644700000000</v>
      </c>
      <c r="O1424" s="80">
        <f>INDEX(NoSettings!$C$2:$AH$6843,MATCH(EPS!$F1424,NoSettings!$A$2:$A$6843,0),MATCH(EPS!O$2,NoSettings!$C$1:$AH$1,0))</f>
        <v>23278800000000</v>
      </c>
      <c r="P1424" s="80">
        <f>INDEX(NoSettings!$C$2:$AH$6843,MATCH(EPS!$F1424,NoSettings!$A$2:$A$6843,0),MATCH(EPS!P$2,NoSettings!$C$1:$AH$1,0))</f>
        <v>23677500000000</v>
      </c>
      <c r="Q1424" s="164">
        <f>INDEX(NoSettings!$C$2:$AH$6843,MATCH(EPS!$F1424,NoSettings!$A$2:$A$6843,0),MATCH(EPS!Q$2,NoSettings!$C$1:$AH$1,0))</f>
        <v>24267600000000</v>
      </c>
      <c r="R1424" s="80">
        <f>INDEX(NoSettings!$C$2:$AH$6843,MATCH(EPS!$F1424,NoSettings!$A$2:$A$6843,0),MATCH(EPS!R$2,NoSettings!$C$1:$AH$1,0))</f>
        <v>24626200000000</v>
      </c>
      <c r="S1424" s="80">
        <f>INDEX(NoSettings!$C$2:$AH$6843,MATCH(EPS!$F1424,NoSettings!$A$2:$A$6843,0),MATCH(EPS!S$2,NoSettings!$C$1:$AH$1,0))</f>
        <v>24822700000000</v>
      </c>
      <c r="T1424" s="80">
        <f>INDEX(NoSettings!$C$2:$AH$6843,MATCH(EPS!$F1424,NoSettings!$A$2:$A$6843,0),MATCH(EPS!T$2,NoSettings!$C$1:$AH$1,0))</f>
        <v>24918100000000</v>
      </c>
      <c r="U1424" s="80">
        <f>INDEX(NoSettings!$C$2:$AH$6843,MATCH(EPS!$F1424,NoSettings!$A$2:$A$6843,0),MATCH(EPS!U$2,NoSettings!$C$1:$AH$1,0))</f>
        <v>24950600000000</v>
      </c>
      <c r="V1424" s="80">
        <f>INDEX(NoSettings!$C$2:$AH$6843,MATCH(EPS!$F1424,NoSettings!$A$2:$A$6843,0),MATCH(EPS!V$2,NoSettings!$C$1:$AH$1,0))</f>
        <v>25141000000000</v>
      </c>
      <c r="W1424" s="80">
        <f>INDEX(NoSettings!$C$2:$AH$6843,MATCH(EPS!$F1424,NoSettings!$A$2:$A$6843,0),MATCH(EPS!W$2,NoSettings!$C$1:$AH$1,0))</f>
        <v>25484300000000</v>
      </c>
      <c r="X1424" s="80">
        <f>INDEX(NoSettings!$C$2:$AH$6843,MATCH(EPS!$F1424,NoSettings!$A$2:$A$6843,0),MATCH(EPS!X$2,NoSettings!$C$1:$AH$1,0))</f>
        <v>25426700000000</v>
      </c>
      <c r="Y1424" s="80">
        <f>INDEX(NoSettings!$C$2:$AH$6843,MATCH(EPS!$F1424,NoSettings!$A$2:$A$6843,0),MATCH(EPS!Y$2,NoSettings!$C$1:$AH$1,0))</f>
        <v>25304500000000</v>
      </c>
      <c r="Z1424" s="80">
        <f>INDEX(NoSettings!$C$2:$AH$6843,MATCH(EPS!$F1424,NoSettings!$A$2:$A$6843,0),MATCH(EPS!Z$2,NoSettings!$C$1:$AH$1,0))</f>
        <v>25440600000000</v>
      </c>
      <c r="AA1424" s="164">
        <f>INDEX(NoSettings!$C$2:$AH$6843,MATCH(EPS!$F1424,NoSettings!$A$2:$A$6843,0),MATCH(EPS!AA$2,NoSettings!$C$1:$AH$1,0))</f>
        <v>25161700000000</v>
      </c>
      <c r="AB1424" s="80">
        <f>INDEX(NoSettings!$C$2:$AH$6843,MATCH(EPS!$F1424,NoSettings!$A$2:$A$6843,0),MATCH(EPS!AB$2,NoSettings!$C$1:$AH$1,0))</f>
        <v>25223600000000</v>
      </c>
      <c r="AC1424" s="80">
        <f>INDEX(NoSettings!$C$2:$AH$6843,MATCH(EPS!$F1424,NoSettings!$A$2:$A$6843,0),MATCH(EPS!AC$2,NoSettings!$C$1:$AH$1,0))</f>
        <v>25350500000000</v>
      </c>
      <c r="AD1424" s="80">
        <f>INDEX(NoSettings!$C$2:$AH$6843,MATCH(EPS!$F1424,NoSettings!$A$2:$A$6843,0),MATCH(EPS!AD$2,NoSettings!$C$1:$AH$1,0))</f>
        <v>25383100000000</v>
      </c>
      <c r="AE1424" s="80">
        <f>INDEX(NoSettings!$C$2:$AH$6843,MATCH(EPS!$F1424,NoSettings!$A$2:$A$6843,0),MATCH(EPS!AE$2,NoSettings!$C$1:$AH$1,0))</f>
        <v>25367100000000</v>
      </c>
      <c r="AF1424" s="80">
        <f>INDEX(NoSettings!$C$2:$AH$6843,MATCH(EPS!$F1424,NoSettings!$A$2:$A$6843,0),MATCH(EPS!AF$2,NoSettings!$C$1:$AH$1,0))</f>
        <v>25281200000000</v>
      </c>
      <c r="AG1424" s="80">
        <f>INDEX(NoSettings!$C$2:$AH$6843,MATCH(EPS!$F1424,NoSettings!$A$2:$A$6843,0),MATCH(EPS!AG$2,NoSettings!$C$1:$AH$1,0))</f>
        <v>25276200000000</v>
      </c>
      <c r="AH1424" s="80">
        <f>INDEX(NoSettings!$C$2:$AH$6843,MATCH(EPS!$F1424,NoSettings!$A$2:$A$6843,0),MATCH(EPS!AH$2,NoSettings!$C$1:$AH$1,0))</f>
        <v>25352800000000</v>
      </c>
      <c r="AI1424" s="80">
        <f>INDEX(NoSettings!$C$2:$AH$6843,MATCH(EPS!$F1424,NoSettings!$A$2:$A$6843,0),MATCH(EPS!AI$2,NoSettings!$C$1:$AH$1,0))</f>
        <v>25472100000000</v>
      </c>
      <c r="AJ1424" s="80">
        <f>INDEX(NoSettings!$C$2:$AH$6843,MATCH(EPS!$F1424,NoSettings!$A$2:$A$6843,0),MATCH(EPS!AJ$2,NoSettings!$C$1:$AH$1,0))</f>
        <v>25455500000000</v>
      </c>
      <c r="AK1424" s="164">
        <f>INDEX(NoSettings!$C$2:$AH$6843,MATCH(EPS!$F1424,NoSettings!$A$2:$A$6843,0),MATCH(EPS!AK$2,NoSettings!$C$1:$AH$1,0))</f>
        <v>25650300000000</v>
      </c>
      <c r="AL1424" s="80"/>
    </row>
    <row r="1425" spans="1:38">
      <c r="A1425" s="75" t="s">
        <v>3305</v>
      </c>
      <c r="B1425" s="113" t="s">
        <v>10550</v>
      </c>
      <c r="C1425" s="113" t="s">
        <v>3875</v>
      </c>
      <c r="D1425" s="113"/>
      <c r="E1425" s="113"/>
      <c r="F1425" s="113" t="s">
        <v>7288</v>
      </c>
      <c r="G1425" s="164">
        <f>INDEX(NoSettings!$C$2:$AH$6843,MATCH(EPS!$F1425,NoSettings!$A$2:$A$6843,0),MATCH(EPS!G$2,NoSettings!$C$1:$AH$1,0))</f>
        <v>0</v>
      </c>
      <c r="H1425" s="80">
        <f>INDEX(NoSettings!$C$2:$AH$6843,MATCH(EPS!$F1425,NoSettings!$A$2:$A$6843,0),MATCH(EPS!H$2,NoSettings!$C$1:$AH$1,0))</f>
        <v>0</v>
      </c>
      <c r="I1425" s="80">
        <f>INDEX(NoSettings!$C$2:$AH$6843,MATCH(EPS!$F1425,NoSettings!$A$2:$A$6843,0),MATCH(EPS!I$2,NoSettings!$C$1:$AH$1,0))</f>
        <v>0</v>
      </c>
      <c r="J1425" s="80">
        <f>INDEX(NoSettings!$C$2:$AH$6843,MATCH(EPS!$F1425,NoSettings!$A$2:$A$6843,0),MATCH(EPS!J$2,NoSettings!$C$1:$AH$1,0))</f>
        <v>0</v>
      </c>
      <c r="K1425" s="80">
        <f>INDEX(NoSettings!$C$2:$AH$6843,MATCH(EPS!$F1425,NoSettings!$A$2:$A$6843,0),MATCH(EPS!K$2,NoSettings!$C$1:$AH$1,0))</f>
        <v>0</v>
      </c>
      <c r="L1425" s="80">
        <f>INDEX(NoSettings!$C$2:$AH$6843,MATCH(EPS!$F1425,NoSettings!$A$2:$A$6843,0),MATCH(EPS!L$2,NoSettings!$C$1:$AH$1,0))</f>
        <v>0</v>
      </c>
      <c r="M1425" s="80">
        <f>INDEX(NoSettings!$C$2:$AH$6843,MATCH(EPS!$F1425,NoSettings!$A$2:$A$6843,0),MATCH(EPS!M$2,NoSettings!$C$1:$AH$1,0))</f>
        <v>0</v>
      </c>
      <c r="N1425" s="80">
        <f>INDEX(NoSettings!$C$2:$AH$6843,MATCH(EPS!$F1425,NoSettings!$A$2:$A$6843,0),MATCH(EPS!N$2,NoSettings!$C$1:$AH$1,0))</f>
        <v>0</v>
      </c>
      <c r="O1425" s="80">
        <f>INDEX(NoSettings!$C$2:$AH$6843,MATCH(EPS!$F1425,NoSettings!$A$2:$A$6843,0),MATCH(EPS!O$2,NoSettings!$C$1:$AH$1,0))</f>
        <v>0</v>
      </c>
      <c r="P1425" s="80">
        <f>INDEX(NoSettings!$C$2:$AH$6843,MATCH(EPS!$F1425,NoSettings!$A$2:$A$6843,0),MATCH(EPS!P$2,NoSettings!$C$1:$AH$1,0))</f>
        <v>0</v>
      </c>
      <c r="Q1425" s="164">
        <f>INDEX(NoSettings!$C$2:$AH$6843,MATCH(EPS!$F1425,NoSettings!$A$2:$A$6843,0),MATCH(EPS!Q$2,NoSettings!$C$1:$AH$1,0))</f>
        <v>0</v>
      </c>
      <c r="R1425" s="80">
        <f>INDEX(NoSettings!$C$2:$AH$6843,MATCH(EPS!$F1425,NoSettings!$A$2:$A$6843,0),MATCH(EPS!R$2,NoSettings!$C$1:$AH$1,0))</f>
        <v>0</v>
      </c>
      <c r="S1425" s="80">
        <f>INDEX(NoSettings!$C$2:$AH$6843,MATCH(EPS!$F1425,NoSettings!$A$2:$A$6843,0),MATCH(EPS!S$2,NoSettings!$C$1:$AH$1,0))</f>
        <v>0</v>
      </c>
      <c r="T1425" s="80">
        <f>INDEX(NoSettings!$C$2:$AH$6843,MATCH(EPS!$F1425,NoSettings!$A$2:$A$6843,0),MATCH(EPS!T$2,NoSettings!$C$1:$AH$1,0))</f>
        <v>0</v>
      </c>
      <c r="U1425" s="80">
        <f>INDEX(NoSettings!$C$2:$AH$6843,MATCH(EPS!$F1425,NoSettings!$A$2:$A$6843,0),MATCH(EPS!U$2,NoSettings!$C$1:$AH$1,0))</f>
        <v>0</v>
      </c>
      <c r="V1425" s="80">
        <f>INDEX(NoSettings!$C$2:$AH$6843,MATCH(EPS!$F1425,NoSettings!$A$2:$A$6843,0),MATCH(EPS!V$2,NoSettings!$C$1:$AH$1,0))</f>
        <v>0</v>
      </c>
      <c r="W1425" s="80">
        <f>INDEX(NoSettings!$C$2:$AH$6843,MATCH(EPS!$F1425,NoSettings!$A$2:$A$6843,0),MATCH(EPS!W$2,NoSettings!$C$1:$AH$1,0))</f>
        <v>0</v>
      </c>
      <c r="X1425" s="80">
        <f>INDEX(NoSettings!$C$2:$AH$6843,MATCH(EPS!$F1425,NoSettings!$A$2:$A$6843,0),MATCH(EPS!X$2,NoSettings!$C$1:$AH$1,0))</f>
        <v>0</v>
      </c>
      <c r="Y1425" s="80">
        <f>INDEX(NoSettings!$C$2:$AH$6843,MATCH(EPS!$F1425,NoSettings!$A$2:$A$6843,0),MATCH(EPS!Y$2,NoSettings!$C$1:$AH$1,0))</f>
        <v>0</v>
      </c>
      <c r="Z1425" s="80">
        <f>INDEX(NoSettings!$C$2:$AH$6843,MATCH(EPS!$F1425,NoSettings!$A$2:$A$6843,0),MATCH(EPS!Z$2,NoSettings!$C$1:$AH$1,0))</f>
        <v>0</v>
      </c>
      <c r="AA1425" s="164">
        <f>INDEX(NoSettings!$C$2:$AH$6843,MATCH(EPS!$F1425,NoSettings!$A$2:$A$6843,0),MATCH(EPS!AA$2,NoSettings!$C$1:$AH$1,0))</f>
        <v>0</v>
      </c>
      <c r="AB1425" s="80">
        <f>INDEX(NoSettings!$C$2:$AH$6843,MATCH(EPS!$F1425,NoSettings!$A$2:$A$6843,0),MATCH(EPS!AB$2,NoSettings!$C$1:$AH$1,0))</f>
        <v>0</v>
      </c>
      <c r="AC1425" s="80">
        <f>INDEX(NoSettings!$C$2:$AH$6843,MATCH(EPS!$F1425,NoSettings!$A$2:$A$6843,0),MATCH(EPS!AC$2,NoSettings!$C$1:$AH$1,0))</f>
        <v>0</v>
      </c>
      <c r="AD1425" s="80">
        <f>INDEX(NoSettings!$C$2:$AH$6843,MATCH(EPS!$F1425,NoSettings!$A$2:$A$6843,0),MATCH(EPS!AD$2,NoSettings!$C$1:$AH$1,0))</f>
        <v>0</v>
      </c>
      <c r="AE1425" s="80">
        <f>INDEX(NoSettings!$C$2:$AH$6843,MATCH(EPS!$F1425,NoSettings!$A$2:$A$6843,0),MATCH(EPS!AE$2,NoSettings!$C$1:$AH$1,0))</f>
        <v>0</v>
      </c>
      <c r="AF1425" s="80">
        <f>INDEX(NoSettings!$C$2:$AH$6843,MATCH(EPS!$F1425,NoSettings!$A$2:$A$6843,0),MATCH(EPS!AF$2,NoSettings!$C$1:$AH$1,0))</f>
        <v>0</v>
      </c>
      <c r="AG1425" s="80">
        <f>INDEX(NoSettings!$C$2:$AH$6843,MATCH(EPS!$F1425,NoSettings!$A$2:$A$6843,0),MATCH(EPS!AG$2,NoSettings!$C$1:$AH$1,0))</f>
        <v>0</v>
      </c>
      <c r="AH1425" s="80">
        <f>INDEX(NoSettings!$C$2:$AH$6843,MATCH(EPS!$F1425,NoSettings!$A$2:$A$6843,0),MATCH(EPS!AH$2,NoSettings!$C$1:$AH$1,0))</f>
        <v>0</v>
      </c>
      <c r="AI1425" s="80">
        <f>INDEX(NoSettings!$C$2:$AH$6843,MATCH(EPS!$F1425,NoSettings!$A$2:$A$6843,0),MATCH(EPS!AI$2,NoSettings!$C$1:$AH$1,0))</f>
        <v>0</v>
      </c>
      <c r="AJ1425" s="80">
        <f>INDEX(NoSettings!$C$2:$AH$6843,MATCH(EPS!$F1425,NoSettings!$A$2:$A$6843,0),MATCH(EPS!AJ$2,NoSettings!$C$1:$AH$1,0))</f>
        <v>0</v>
      </c>
      <c r="AK1425" s="164">
        <f>INDEX(NoSettings!$C$2:$AH$6843,MATCH(EPS!$F1425,NoSettings!$A$2:$A$6843,0),MATCH(EPS!AK$2,NoSettings!$C$1:$AH$1,0))</f>
        <v>0</v>
      </c>
      <c r="AL1425" s="80"/>
    </row>
    <row r="1426" spans="1:38">
      <c r="A1426" s="75" t="s">
        <v>3305</v>
      </c>
      <c r="B1426" s="113" t="s">
        <v>10550</v>
      </c>
      <c r="C1426" s="113" t="s">
        <v>3876</v>
      </c>
      <c r="D1426" s="113"/>
      <c r="E1426" s="113"/>
      <c r="F1426" s="113" t="s">
        <v>7289</v>
      </c>
      <c r="G1426" s="164">
        <f>INDEX(NoSettings!$C$2:$AH$6843,MATCH(EPS!$F1426,NoSettings!$A$2:$A$6843,0),MATCH(EPS!G$2,NoSettings!$C$1:$AH$1,0))</f>
        <v>0</v>
      </c>
      <c r="H1426" s="80">
        <f>INDEX(NoSettings!$C$2:$AH$6843,MATCH(EPS!$F1426,NoSettings!$A$2:$A$6843,0),MATCH(EPS!H$2,NoSettings!$C$1:$AH$1,0))</f>
        <v>0</v>
      </c>
      <c r="I1426" s="80">
        <f>INDEX(NoSettings!$C$2:$AH$6843,MATCH(EPS!$F1426,NoSettings!$A$2:$A$6843,0),MATCH(EPS!I$2,NoSettings!$C$1:$AH$1,0))</f>
        <v>0</v>
      </c>
      <c r="J1426" s="80">
        <f>INDEX(NoSettings!$C$2:$AH$6843,MATCH(EPS!$F1426,NoSettings!$A$2:$A$6843,0),MATCH(EPS!J$2,NoSettings!$C$1:$AH$1,0))</f>
        <v>0</v>
      </c>
      <c r="K1426" s="80">
        <f>INDEX(NoSettings!$C$2:$AH$6843,MATCH(EPS!$F1426,NoSettings!$A$2:$A$6843,0),MATCH(EPS!K$2,NoSettings!$C$1:$AH$1,0))</f>
        <v>0</v>
      </c>
      <c r="L1426" s="80">
        <f>INDEX(NoSettings!$C$2:$AH$6843,MATCH(EPS!$F1426,NoSettings!$A$2:$A$6843,0),MATCH(EPS!L$2,NoSettings!$C$1:$AH$1,0))</f>
        <v>0</v>
      </c>
      <c r="M1426" s="80">
        <f>INDEX(NoSettings!$C$2:$AH$6843,MATCH(EPS!$F1426,NoSettings!$A$2:$A$6843,0),MATCH(EPS!M$2,NoSettings!$C$1:$AH$1,0))</f>
        <v>0</v>
      </c>
      <c r="N1426" s="80">
        <f>INDEX(NoSettings!$C$2:$AH$6843,MATCH(EPS!$F1426,NoSettings!$A$2:$A$6843,0),MATCH(EPS!N$2,NoSettings!$C$1:$AH$1,0))</f>
        <v>0</v>
      </c>
      <c r="O1426" s="80">
        <f>INDEX(NoSettings!$C$2:$AH$6843,MATCH(EPS!$F1426,NoSettings!$A$2:$A$6843,0),MATCH(EPS!O$2,NoSettings!$C$1:$AH$1,0))</f>
        <v>0</v>
      </c>
      <c r="P1426" s="80">
        <f>INDEX(NoSettings!$C$2:$AH$6843,MATCH(EPS!$F1426,NoSettings!$A$2:$A$6843,0),MATCH(EPS!P$2,NoSettings!$C$1:$AH$1,0))</f>
        <v>0</v>
      </c>
      <c r="Q1426" s="164">
        <f>INDEX(NoSettings!$C$2:$AH$6843,MATCH(EPS!$F1426,NoSettings!$A$2:$A$6843,0),MATCH(EPS!Q$2,NoSettings!$C$1:$AH$1,0))</f>
        <v>0</v>
      </c>
      <c r="R1426" s="80">
        <f>INDEX(NoSettings!$C$2:$AH$6843,MATCH(EPS!$F1426,NoSettings!$A$2:$A$6843,0),MATCH(EPS!R$2,NoSettings!$C$1:$AH$1,0))</f>
        <v>0</v>
      </c>
      <c r="S1426" s="80">
        <f>INDEX(NoSettings!$C$2:$AH$6843,MATCH(EPS!$F1426,NoSettings!$A$2:$A$6843,0),MATCH(EPS!S$2,NoSettings!$C$1:$AH$1,0))</f>
        <v>0</v>
      </c>
      <c r="T1426" s="80">
        <f>INDEX(NoSettings!$C$2:$AH$6843,MATCH(EPS!$F1426,NoSettings!$A$2:$A$6843,0),MATCH(EPS!T$2,NoSettings!$C$1:$AH$1,0))</f>
        <v>0</v>
      </c>
      <c r="U1426" s="80">
        <f>INDEX(NoSettings!$C$2:$AH$6843,MATCH(EPS!$F1426,NoSettings!$A$2:$A$6843,0),MATCH(EPS!U$2,NoSettings!$C$1:$AH$1,0))</f>
        <v>0</v>
      </c>
      <c r="V1426" s="80">
        <f>INDEX(NoSettings!$C$2:$AH$6843,MATCH(EPS!$F1426,NoSettings!$A$2:$A$6843,0),MATCH(EPS!V$2,NoSettings!$C$1:$AH$1,0))</f>
        <v>0</v>
      </c>
      <c r="W1426" s="80">
        <f>INDEX(NoSettings!$C$2:$AH$6843,MATCH(EPS!$F1426,NoSettings!$A$2:$A$6843,0),MATCH(EPS!W$2,NoSettings!$C$1:$AH$1,0))</f>
        <v>0</v>
      </c>
      <c r="X1426" s="80">
        <f>INDEX(NoSettings!$C$2:$AH$6843,MATCH(EPS!$F1426,NoSettings!$A$2:$A$6843,0),MATCH(EPS!X$2,NoSettings!$C$1:$AH$1,0))</f>
        <v>0</v>
      </c>
      <c r="Y1426" s="80">
        <f>INDEX(NoSettings!$C$2:$AH$6843,MATCH(EPS!$F1426,NoSettings!$A$2:$A$6843,0),MATCH(EPS!Y$2,NoSettings!$C$1:$AH$1,0))</f>
        <v>0</v>
      </c>
      <c r="Z1426" s="80">
        <f>INDEX(NoSettings!$C$2:$AH$6843,MATCH(EPS!$F1426,NoSettings!$A$2:$A$6843,0),MATCH(EPS!Z$2,NoSettings!$C$1:$AH$1,0))</f>
        <v>0</v>
      </c>
      <c r="AA1426" s="164">
        <f>INDEX(NoSettings!$C$2:$AH$6843,MATCH(EPS!$F1426,NoSettings!$A$2:$A$6843,0),MATCH(EPS!AA$2,NoSettings!$C$1:$AH$1,0))</f>
        <v>0</v>
      </c>
      <c r="AB1426" s="80">
        <f>INDEX(NoSettings!$C$2:$AH$6843,MATCH(EPS!$F1426,NoSettings!$A$2:$A$6843,0),MATCH(EPS!AB$2,NoSettings!$C$1:$AH$1,0))</f>
        <v>0</v>
      </c>
      <c r="AC1426" s="80">
        <f>INDEX(NoSettings!$C$2:$AH$6843,MATCH(EPS!$F1426,NoSettings!$A$2:$A$6843,0),MATCH(EPS!AC$2,NoSettings!$C$1:$AH$1,0))</f>
        <v>0</v>
      </c>
      <c r="AD1426" s="80">
        <f>INDEX(NoSettings!$C$2:$AH$6843,MATCH(EPS!$F1426,NoSettings!$A$2:$A$6843,0),MATCH(EPS!AD$2,NoSettings!$C$1:$AH$1,0))</f>
        <v>0</v>
      </c>
      <c r="AE1426" s="80">
        <f>INDEX(NoSettings!$C$2:$AH$6843,MATCH(EPS!$F1426,NoSettings!$A$2:$A$6843,0),MATCH(EPS!AE$2,NoSettings!$C$1:$AH$1,0))</f>
        <v>0</v>
      </c>
      <c r="AF1426" s="80">
        <f>INDEX(NoSettings!$C$2:$AH$6843,MATCH(EPS!$F1426,NoSettings!$A$2:$A$6843,0),MATCH(EPS!AF$2,NoSettings!$C$1:$AH$1,0))</f>
        <v>0</v>
      </c>
      <c r="AG1426" s="80">
        <f>INDEX(NoSettings!$C$2:$AH$6843,MATCH(EPS!$F1426,NoSettings!$A$2:$A$6843,0),MATCH(EPS!AG$2,NoSettings!$C$1:$AH$1,0))</f>
        <v>0</v>
      </c>
      <c r="AH1426" s="80">
        <f>INDEX(NoSettings!$C$2:$AH$6843,MATCH(EPS!$F1426,NoSettings!$A$2:$A$6843,0),MATCH(EPS!AH$2,NoSettings!$C$1:$AH$1,0))</f>
        <v>0</v>
      </c>
      <c r="AI1426" s="80">
        <f>INDEX(NoSettings!$C$2:$AH$6843,MATCH(EPS!$F1426,NoSettings!$A$2:$A$6843,0),MATCH(EPS!AI$2,NoSettings!$C$1:$AH$1,0))</f>
        <v>0</v>
      </c>
      <c r="AJ1426" s="80">
        <f>INDEX(NoSettings!$C$2:$AH$6843,MATCH(EPS!$F1426,NoSettings!$A$2:$A$6843,0),MATCH(EPS!AJ$2,NoSettings!$C$1:$AH$1,0))</f>
        <v>0</v>
      </c>
      <c r="AK1426" s="164">
        <f>INDEX(NoSettings!$C$2:$AH$6843,MATCH(EPS!$F1426,NoSettings!$A$2:$A$6843,0),MATCH(EPS!AK$2,NoSettings!$C$1:$AH$1,0))</f>
        <v>0</v>
      </c>
      <c r="AL1426" s="80"/>
    </row>
    <row r="1427" spans="1:38">
      <c r="A1427" s="75" t="s">
        <v>3305</v>
      </c>
      <c r="B1427" s="113" t="s">
        <v>10550</v>
      </c>
      <c r="C1427" s="113" t="s">
        <v>3877</v>
      </c>
      <c r="D1427" s="113"/>
      <c r="E1427" s="113"/>
      <c r="F1427" s="113" t="s">
        <v>7290</v>
      </c>
      <c r="G1427" s="164">
        <f>INDEX(NoSettings!$C$2:$AH$6843,MATCH(EPS!$F1427,NoSettings!$A$2:$A$6843,0),MATCH(EPS!G$2,NoSettings!$C$1:$AH$1,0))</f>
        <v>31216100000000</v>
      </c>
      <c r="H1427" s="80">
        <f>INDEX(NoSettings!$C$2:$AH$6843,MATCH(EPS!$F1427,NoSettings!$A$2:$A$6843,0),MATCH(EPS!H$2,NoSettings!$C$1:$AH$1,0))</f>
        <v>40337900000000</v>
      </c>
      <c r="I1427" s="80">
        <f>INDEX(NoSettings!$C$2:$AH$6843,MATCH(EPS!$F1427,NoSettings!$A$2:$A$6843,0),MATCH(EPS!I$2,NoSettings!$C$1:$AH$1,0))</f>
        <v>26813800000000</v>
      </c>
      <c r="J1427" s="80">
        <f>INDEX(NoSettings!$C$2:$AH$6843,MATCH(EPS!$F1427,NoSettings!$A$2:$A$6843,0),MATCH(EPS!J$2,NoSettings!$C$1:$AH$1,0))</f>
        <v>23355200000000</v>
      </c>
      <c r="K1427" s="80">
        <f>INDEX(NoSettings!$C$2:$AH$6843,MATCH(EPS!$F1427,NoSettings!$A$2:$A$6843,0),MATCH(EPS!K$2,NoSettings!$C$1:$AH$1,0))</f>
        <v>20174700000000</v>
      </c>
      <c r="L1427" s="80">
        <f>INDEX(NoSettings!$C$2:$AH$6843,MATCH(EPS!$F1427,NoSettings!$A$2:$A$6843,0),MATCH(EPS!L$2,NoSettings!$C$1:$AH$1,0))</f>
        <v>18992900000000</v>
      </c>
      <c r="M1427" s="80">
        <f>INDEX(NoSettings!$C$2:$AH$6843,MATCH(EPS!$F1427,NoSettings!$A$2:$A$6843,0),MATCH(EPS!M$2,NoSettings!$C$1:$AH$1,0))</f>
        <v>17601700000000</v>
      </c>
      <c r="N1427" s="80">
        <f>INDEX(NoSettings!$C$2:$AH$6843,MATCH(EPS!$F1427,NoSettings!$A$2:$A$6843,0),MATCH(EPS!N$2,NoSettings!$C$1:$AH$1,0))</f>
        <v>18022200000000</v>
      </c>
      <c r="O1427" s="80">
        <f>INDEX(NoSettings!$C$2:$AH$6843,MATCH(EPS!$F1427,NoSettings!$A$2:$A$6843,0),MATCH(EPS!O$2,NoSettings!$C$1:$AH$1,0))</f>
        <v>18590300000000</v>
      </c>
      <c r="P1427" s="80">
        <f>INDEX(NoSettings!$C$2:$AH$6843,MATCH(EPS!$F1427,NoSettings!$A$2:$A$6843,0),MATCH(EPS!P$2,NoSettings!$C$1:$AH$1,0))</f>
        <v>19115300000000</v>
      </c>
      <c r="Q1427" s="164">
        <f>INDEX(NoSettings!$C$2:$AH$6843,MATCH(EPS!$F1427,NoSettings!$A$2:$A$6843,0),MATCH(EPS!Q$2,NoSettings!$C$1:$AH$1,0))</f>
        <v>19372300000000</v>
      </c>
      <c r="R1427" s="80">
        <f>INDEX(NoSettings!$C$2:$AH$6843,MATCH(EPS!$F1427,NoSettings!$A$2:$A$6843,0),MATCH(EPS!R$2,NoSettings!$C$1:$AH$1,0))</f>
        <v>19836000000000</v>
      </c>
      <c r="S1427" s="80">
        <f>INDEX(NoSettings!$C$2:$AH$6843,MATCH(EPS!$F1427,NoSettings!$A$2:$A$6843,0),MATCH(EPS!S$2,NoSettings!$C$1:$AH$1,0))</f>
        <v>19904600000000</v>
      </c>
      <c r="T1427" s="80">
        <f>INDEX(NoSettings!$C$2:$AH$6843,MATCH(EPS!$F1427,NoSettings!$A$2:$A$6843,0),MATCH(EPS!T$2,NoSettings!$C$1:$AH$1,0))</f>
        <v>20020600000000</v>
      </c>
      <c r="U1427" s="80">
        <f>INDEX(NoSettings!$C$2:$AH$6843,MATCH(EPS!$F1427,NoSettings!$A$2:$A$6843,0),MATCH(EPS!U$2,NoSettings!$C$1:$AH$1,0))</f>
        <v>19930100000000</v>
      </c>
      <c r="V1427" s="80">
        <f>INDEX(NoSettings!$C$2:$AH$6843,MATCH(EPS!$F1427,NoSettings!$A$2:$A$6843,0),MATCH(EPS!V$2,NoSettings!$C$1:$AH$1,0))</f>
        <v>20072300000000</v>
      </c>
      <c r="W1427" s="80">
        <f>INDEX(NoSettings!$C$2:$AH$6843,MATCH(EPS!$F1427,NoSettings!$A$2:$A$6843,0),MATCH(EPS!W$2,NoSettings!$C$1:$AH$1,0))</f>
        <v>20307100000000</v>
      </c>
      <c r="X1427" s="80">
        <f>INDEX(NoSettings!$C$2:$AH$6843,MATCH(EPS!$F1427,NoSettings!$A$2:$A$6843,0),MATCH(EPS!X$2,NoSettings!$C$1:$AH$1,0))</f>
        <v>20110400000000</v>
      </c>
      <c r="Y1427" s="80">
        <f>INDEX(NoSettings!$C$2:$AH$6843,MATCH(EPS!$F1427,NoSettings!$A$2:$A$6843,0),MATCH(EPS!Y$2,NoSettings!$C$1:$AH$1,0))</f>
        <v>19815900000000</v>
      </c>
      <c r="Z1427" s="80">
        <f>INDEX(NoSettings!$C$2:$AH$6843,MATCH(EPS!$F1427,NoSettings!$A$2:$A$6843,0),MATCH(EPS!Z$2,NoSettings!$C$1:$AH$1,0))</f>
        <v>19899300000000</v>
      </c>
      <c r="AA1427" s="164">
        <f>INDEX(NoSettings!$C$2:$AH$6843,MATCH(EPS!$F1427,NoSettings!$A$2:$A$6843,0),MATCH(EPS!AA$2,NoSettings!$C$1:$AH$1,0))</f>
        <v>19401700000000</v>
      </c>
      <c r="AB1427" s="80">
        <f>INDEX(NoSettings!$C$2:$AH$6843,MATCH(EPS!$F1427,NoSettings!$A$2:$A$6843,0),MATCH(EPS!AB$2,NoSettings!$C$1:$AH$1,0))</f>
        <v>19410000000000</v>
      </c>
      <c r="AC1427" s="80">
        <f>INDEX(NoSettings!$C$2:$AH$6843,MATCH(EPS!$F1427,NoSettings!$A$2:$A$6843,0),MATCH(EPS!AC$2,NoSettings!$C$1:$AH$1,0))</f>
        <v>19470800000000</v>
      </c>
      <c r="AD1427" s="80">
        <f>INDEX(NoSettings!$C$2:$AH$6843,MATCH(EPS!$F1427,NoSettings!$A$2:$A$6843,0),MATCH(EPS!AD$2,NoSettings!$C$1:$AH$1,0))</f>
        <v>19446500000000</v>
      </c>
      <c r="AE1427" s="80">
        <f>INDEX(NoSettings!$C$2:$AH$6843,MATCH(EPS!$F1427,NoSettings!$A$2:$A$6843,0),MATCH(EPS!AE$2,NoSettings!$C$1:$AH$1,0))</f>
        <v>19421200000000</v>
      </c>
      <c r="AF1427" s="80">
        <f>INDEX(NoSettings!$C$2:$AH$6843,MATCH(EPS!$F1427,NoSettings!$A$2:$A$6843,0),MATCH(EPS!AF$2,NoSettings!$C$1:$AH$1,0))</f>
        <v>19136100000000</v>
      </c>
      <c r="AG1427" s="80">
        <f>INDEX(NoSettings!$C$2:$AH$6843,MATCH(EPS!$F1427,NoSettings!$A$2:$A$6843,0),MATCH(EPS!AG$2,NoSettings!$C$1:$AH$1,0))</f>
        <v>18999300000000</v>
      </c>
      <c r="AH1427" s="80">
        <f>INDEX(NoSettings!$C$2:$AH$6843,MATCH(EPS!$F1427,NoSettings!$A$2:$A$6843,0),MATCH(EPS!AH$2,NoSettings!$C$1:$AH$1,0))</f>
        <v>19019300000000</v>
      </c>
      <c r="AI1427" s="80">
        <f>INDEX(NoSettings!$C$2:$AH$6843,MATCH(EPS!$F1427,NoSettings!$A$2:$A$6843,0),MATCH(EPS!AI$2,NoSettings!$C$1:$AH$1,0))</f>
        <v>18909300000000</v>
      </c>
      <c r="AJ1427" s="80">
        <f>INDEX(NoSettings!$C$2:$AH$6843,MATCH(EPS!$F1427,NoSettings!$A$2:$A$6843,0),MATCH(EPS!AJ$2,NoSettings!$C$1:$AH$1,0))</f>
        <v>18651400000000</v>
      </c>
      <c r="AK1427" s="164">
        <f>INDEX(NoSettings!$C$2:$AH$6843,MATCH(EPS!$F1427,NoSettings!$A$2:$A$6843,0),MATCH(EPS!AK$2,NoSettings!$C$1:$AH$1,0))</f>
        <v>18737000000000</v>
      </c>
      <c r="AL1427" s="80"/>
    </row>
    <row r="1428" spans="1:38">
      <c r="A1428" s="75" t="s">
        <v>3305</v>
      </c>
      <c r="B1428" s="113" t="s">
        <v>10550</v>
      </c>
      <c r="C1428" s="113" t="s">
        <v>3878</v>
      </c>
      <c r="D1428" s="113"/>
      <c r="E1428" s="113"/>
      <c r="F1428" s="113" t="s">
        <v>7291</v>
      </c>
      <c r="G1428" s="164">
        <f>INDEX(NoSettings!$C$2:$AH$6843,MATCH(EPS!$F1428,NoSettings!$A$2:$A$6843,0),MATCH(EPS!G$2,NoSettings!$C$1:$AH$1,0))</f>
        <v>7170720000000</v>
      </c>
      <c r="H1428" s="80">
        <f>INDEX(NoSettings!$C$2:$AH$6843,MATCH(EPS!$F1428,NoSettings!$A$2:$A$6843,0),MATCH(EPS!H$2,NoSettings!$C$1:$AH$1,0))</f>
        <v>11153500000000</v>
      </c>
      <c r="I1428" s="80">
        <f>INDEX(NoSettings!$C$2:$AH$6843,MATCH(EPS!$F1428,NoSettings!$A$2:$A$6843,0),MATCH(EPS!I$2,NoSettings!$C$1:$AH$1,0))</f>
        <v>7262260000000</v>
      </c>
      <c r="J1428" s="80">
        <f>INDEX(NoSettings!$C$2:$AH$6843,MATCH(EPS!$F1428,NoSettings!$A$2:$A$6843,0),MATCH(EPS!J$2,NoSettings!$C$1:$AH$1,0))</f>
        <v>7722640000000</v>
      </c>
      <c r="K1428" s="80">
        <f>INDEX(NoSettings!$C$2:$AH$6843,MATCH(EPS!$F1428,NoSettings!$A$2:$A$6843,0),MATCH(EPS!K$2,NoSettings!$C$1:$AH$1,0))</f>
        <v>6403740000000</v>
      </c>
      <c r="L1428" s="80">
        <f>INDEX(NoSettings!$C$2:$AH$6843,MATCH(EPS!$F1428,NoSettings!$A$2:$A$6843,0),MATCH(EPS!L$2,NoSettings!$C$1:$AH$1,0))</f>
        <v>6046370000000</v>
      </c>
      <c r="M1428" s="80">
        <f>INDEX(NoSettings!$C$2:$AH$6843,MATCH(EPS!$F1428,NoSettings!$A$2:$A$6843,0),MATCH(EPS!M$2,NoSettings!$C$1:$AH$1,0))</f>
        <v>5757580000000</v>
      </c>
      <c r="N1428" s="80">
        <f>INDEX(NoSettings!$C$2:$AH$6843,MATCH(EPS!$F1428,NoSettings!$A$2:$A$6843,0),MATCH(EPS!N$2,NoSettings!$C$1:$AH$1,0))</f>
        <v>5759300000000</v>
      </c>
      <c r="O1428" s="80">
        <f>INDEX(NoSettings!$C$2:$AH$6843,MATCH(EPS!$F1428,NoSettings!$A$2:$A$6843,0),MATCH(EPS!O$2,NoSettings!$C$1:$AH$1,0))</f>
        <v>5771210000000</v>
      </c>
      <c r="P1428" s="80">
        <f>INDEX(NoSettings!$C$2:$AH$6843,MATCH(EPS!$F1428,NoSettings!$A$2:$A$6843,0),MATCH(EPS!P$2,NoSettings!$C$1:$AH$1,0))</f>
        <v>5793250000000</v>
      </c>
      <c r="Q1428" s="164">
        <f>INDEX(NoSettings!$C$2:$AH$6843,MATCH(EPS!$F1428,NoSettings!$A$2:$A$6843,0),MATCH(EPS!Q$2,NoSettings!$C$1:$AH$1,0))</f>
        <v>5844610000000</v>
      </c>
      <c r="R1428" s="80">
        <f>INDEX(NoSettings!$C$2:$AH$6843,MATCH(EPS!$F1428,NoSettings!$A$2:$A$6843,0),MATCH(EPS!R$2,NoSettings!$C$1:$AH$1,0))</f>
        <v>5838670000000</v>
      </c>
      <c r="S1428" s="80">
        <f>INDEX(NoSettings!$C$2:$AH$6843,MATCH(EPS!$F1428,NoSettings!$A$2:$A$6843,0),MATCH(EPS!S$2,NoSettings!$C$1:$AH$1,0))</f>
        <v>5815940000000</v>
      </c>
      <c r="T1428" s="80">
        <f>INDEX(NoSettings!$C$2:$AH$6843,MATCH(EPS!$F1428,NoSettings!$A$2:$A$6843,0),MATCH(EPS!T$2,NoSettings!$C$1:$AH$1,0))</f>
        <v>5823410000000</v>
      </c>
      <c r="U1428" s="80">
        <f>INDEX(NoSettings!$C$2:$AH$6843,MATCH(EPS!$F1428,NoSettings!$A$2:$A$6843,0),MATCH(EPS!U$2,NoSettings!$C$1:$AH$1,0))</f>
        <v>5816230000000</v>
      </c>
      <c r="V1428" s="80">
        <f>INDEX(NoSettings!$C$2:$AH$6843,MATCH(EPS!$F1428,NoSettings!$A$2:$A$6843,0),MATCH(EPS!V$2,NoSettings!$C$1:$AH$1,0))</f>
        <v>5835500000000</v>
      </c>
      <c r="W1428" s="80">
        <f>INDEX(NoSettings!$C$2:$AH$6843,MATCH(EPS!$F1428,NoSettings!$A$2:$A$6843,0),MATCH(EPS!W$2,NoSettings!$C$1:$AH$1,0))</f>
        <v>5880630000000</v>
      </c>
      <c r="X1428" s="80">
        <f>INDEX(NoSettings!$C$2:$AH$6843,MATCH(EPS!$F1428,NoSettings!$A$2:$A$6843,0),MATCH(EPS!X$2,NoSettings!$C$1:$AH$1,0))</f>
        <v>5831030000000</v>
      </c>
      <c r="Y1428" s="80">
        <f>INDEX(NoSettings!$C$2:$AH$6843,MATCH(EPS!$F1428,NoSettings!$A$2:$A$6843,0),MATCH(EPS!Y$2,NoSettings!$C$1:$AH$1,0))</f>
        <v>5783900000000</v>
      </c>
      <c r="Z1428" s="80">
        <f>INDEX(NoSettings!$C$2:$AH$6843,MATCH(EPS!$F1428,NoSettings!$A$2:$A$6843,0),MATCH(EPS!Z$2,NoSettings!$C$1:$AH$1,0))</f>
        <v>5775980000000</v>
      </c>
      <c r="AA1428" s="164">
        <f>INDEX(NoSettings!$C$2:$AH$6843,MATCH(EPS!$F1428,NoSettings!$A$2:$A$6843,0),MATCH(EPS!AA$2,NoSettings!$C$1:$AH$1,0))</f>
        <v>5715690000000</v>
      </c>
      <c r="AB1428" s="80">
        <f>INDEX(NoSettings!$C$2:$AH$6843,MATCH(EPS!$F1428,NoSettings!$A$2:$A$6843,0),MATCH(EPS!AB$2,NoSettings!$C$1:$AH$1,0))</f>
        <v>5708670000000</v>
      </c>
      <c r="AC1428" s="80">
        <f>INDEX(NoSettings!$C$2:$AH$6843,MATCH(EPS!$F1428,NoSettings!$A$2:$A$6843,0),MATCH(EPS!AC$2,NoSettings!$C$1:$AH$1,0))</f>
        <v>5710790000000</v>
      </c>
      <c r="AD1428" s="80">
        <f>INDEX(NoSettings!$C$2:$AH$6843,MATCH(EPS!$F1428,NoSettings!$A$2:$A$6843,0),MATCH(EPS!AD$2,NoSettings!$C$1:$AH$1,0))</f>
        <v>5706160000000</v>
      </c>
      <c r="AE1428" s="80">
        <f>INDEX(NoSettings!$C$2:$AH$6843,MATCH(EPS!$F1428,NoSettings!$A$2:$A$6843,0),MATCH(EPS!AE$2,NoSettings!$C$1:$AH$1,0))</f>
        <v>5676840000000</v>
      </c>
      <c r="AF1428" s="80">
        <f>INDEX(NoSettings!$C$2:$AH$6843,MATCH(EPS!$F1428,NoSettings!$A$2:$A$6843,0),MATCH(EPS!AF$2,NoSettings!$C$1:$AH$1,0))</f>
        <v>5663780000000</v>
      </c>
      <c r="AG1428" s="80">
        <f>INDEX(NoSettings!$C$2:$AH$6843,MATCH(EPS!$F1428,NoSettings!$A$2:$A$6843,0),MATCH(EPS!AG$2,NoSettings!$C$1:$AH$1,0))</f>
        <v>5645880000000</v>
      </c>
      <c r="AH1428" s="80">
        <f>INDEX(NoSettings!$C$2:$AH$6843,MATCH(EPS!$F1428,NoSettings!$A$2:$A$6843,0),MATCH(EPS!AH$2,NoSettings!$C$1:$AH$1,0))</f>
        <v>5643740000000</v>
      </c>
      <c r="AI1428" s="80">
        <f>INDEX(NoSettings!$C$2:$AH$6843,MATCH(EPS!$F1428,NoSettings!$A$2:$A$6843,0),MATCH(EPS!AI$2,NoSettings!$C$1:$AH$1,0))</f>
        <v>5654390000000</v>
      </c>
      <c r="AJ1428" s="80">
        <f>INDEX(NoSettings!$C$2:$AH$6843,MATCH(EPS!$F1428,NoSettings!$A$2:$A$6843,0),MATCH(EPS!AJ$2,NoSettings!$C$1:$AH$1,0))</f>
        <v>5641450000000</v>
      </c>
      <c r="AK1428" s="164">
        <f>INDEX(NoSettings!$C$2:$AH$6843,MATCH(EPS!$F1428,NoSettings!$A$2:$A$6843,0),MATCH(EPS!AK$2,NoSettings!$C$1:$AH$1,0))</f>
        <v>5667080000000</v>
      </c>
      <c r="AL1428" s="80"/>
    </row>
    <row r="1429" spans="1:38">
      <c r="A1429" s="75" t="s">
        <v>3305</v>
      </c>
      <c r="B1429" s="113" t="s">
        <v>10550</v>
      </c>
      <c r="C1429" s="113" t="s">
        <v>3879</v>
      </c>
      <c r="D1429" s="113"/>
      <c r="E1429" s="113"/>
      <c r="F1429" s="113" t="s">
        <v>7292</v>
      </c>
      <c r="G1429" s="164">
        <f>INDEX(NoSettings!$C$2:$AH$6843,MATCH(EPS!$F1429,NoSettings!$A$2:$A$6843,0),MATCH(EPS!G$2,NoSettings!$C$1:$AH$1,0))</f>
        <v>0</v>
      </c>
      <c r="H1429" s="80">
        <f>INDEX(NoSettings!$C$2:$AH$6843,MATCH(EPS!$F1429,NoSettings!$A$2:$A$6843,0),MATCH(EPS!H$2,NoSettings!$C$1:$AH$1,0))</f>
        <v>0</v>
      </c>
      <c r="I1429" s="80">
        <f>INDEX(NoSettings!$C$2:$AH$6843,MATCH(EPS!$F1429,NoSettings!$A$2:$A$6843,0),MATCH(EPS!I$2,NoSettings!$C$1:$AH$1,0))</f>
        <v>0</v>
      </c>
      <c r="J1429" s="80">
        <f>INDEX(NoSettings!$C$2:$AH$6843,MATCH(EPS!$F1429,NoSettings!$A$2:$A$6843,0),MATCH(EPS!J$2,NoSettings!$C$1:$AH$1,0))</f>
        <v>0</v>
      </c>
      <c r="K1429" s="80">
        <f>INDEX(NoSettings!$C$2:$AH$6843,MATCH(EPS!$F1429,NoSettings!$A$2:$A$6843,0),MATCH(EPS!K$2,NoSettings!$C$1:$AH$1,0))</f>
        <v>0</v>
      </c>
      <c r="L1429" s="80">
        <f>INDEX(NoSettings!$C$2:$AH$6843,MATCH(EPS!$F1429,NoSettings!$A$2:$A$6843,0),MATCH(EPS!L$2,NoSettings!$C$1:$AH$1,0))</f>
        <v>0</v>
      </c>
      <c r="M1429" s="80">
        <f>INDEX(NoSettings!$C$2:$AH$6843,MATCH(EPS!$F1429,NoSettings!$A$2:$A$6843,0),MATCH(EPS!M$2,NoSettings!$C$1:$AH$1,0))</f>
        <v>0</v>
      </c>
      <c r="N1429" s="80">
        <f>INDEX(NoSettings!$C$2:$AH$6843,MATCH(EPS!$F1429,NoSettings!$A$2:$A$6843,0),MATCH(EPS!N$2,NoSettings!$C$1:$AH$1,0))</f>
        <v>0</v>
      </c>
      <c r="O1429" s="80">
        <f>INDEX(NoSettings!$C$2:$AH$6843,MATCH(EPS!$F1429,NoSettings!$A$2:$A$6843,0),MATCH(EPS!O$2,NoSettings!$C$1:$AH$1,0))</f>
        <v>0</v>
      </c>
      <c r="P1429" s="80">
        <f>INDEX(NoSettings!$C$2:$AH$6843,MATCH(EPS!$F1429,NoSettings!$A$2:$A$6843,0),MATCH(EPS!P$2,NoSettings!$C$1:$AH$1,0))</f>
        <v>0</v>
      </c>
      <c r="Q1429" s="164">
        <f>INDEX(NoSettings!$C$2:$AH$6843,MATCH(EPS!$F1429,NoSettings!$A$2:$A$6843,0),MATCH(EPS!Q$2,NoSettings!$C$1:$AH$1,0))</f>
        <v>0</v>
      </c>
      <c r="R1429" s="80">
        <f>INDEX(NoSettings!$C$2:$AH$6843,MATCH(EPS!$F1429,NoSettings!$A$2:$A$6843,0),MATCH(EPS!R$2,NoSettings!$C$1:$AH$1,0))</f>
        <v>0</v>
      </c>
      <c r="S1429" s="80">
        <f>INDEX(NoSettings!$C$2:$AH$6843,MATCH(EPS!$F1429,NoSettings!$A$2:$A$6843,0),MATCH(EPS!S$2,NoSettings!$C$1:$AH$1,0))</f>
        <v>0</v>
      </c>
      <c r="T1429" s="80">
        <f>INDEX(NoSettings!$C$2:$AH$6843,MATCH(EPS!$F1429,NoSettings!$A$2:$A$6843,0),MATCH(EPS!T$2,NoSettings!$C$1:$AH$1,0))</f>
        <v>0</v>
      </c>
      <c r="U1429" s="80">
        <f>INDEX(NoSettings!$C$2:$AH$6843,MATCH(EPS!$F1429,NoSettings!$A$2:$A$6843,0),MATCH(EPS!U$2,NoSettings!$C$1:$AH$1,0))</f>
        <v>0</v>
      </c>
      <c r="V1429" s="80">
        <f>INDEX(NoSettings!$C$2:$AH$6843,MATCH(EPS!$F1429,NoSettings!$A$2:$A$6843,0),MATCH(EPS!V$2,NoSettings!$C$1:$AH$1,0))</f>
        <v>0</v>
      </c>
      <c r="W1429" s="80">
        <f>INDEX(NoSettings!$C$2:$AH$6843,MATCH(EPS!$F1429,NoSettings!$A$2:$A$6843,0),MATCH(EPS!W$2,NoSettings!$C$1:$AH$1,0))</f>
        <v>0</v>
      </c>
      <c r="X1429" s="80">
        <f>INDEX(NoSettings!$C$2:$AH$6843,MATCH(EPS!$F1429,NoSettings!$A$2:$A$6843,0),MATCH(EPS!X$2,NoSettings!$C$1:$AH$1,0))</f>
        <v>0</v>
      </c>
      <c r="Y1429" s="80">
        <f>INDEX(NoSettings!$C$2:$AH$6843,MATCH(EPS!$F1429,NoSettings!$A$2:$A$6843,0),MATCH(EPS!Y$2,NoSettings!$C$1:$AH$1,0))</f>
        <v>0</v>
      </c>
      <c r="Z1429" s="80">
        <f>INDEX(NoSettings!$C$2:$AH$6843,MATCH(EPS!$F1429,NoSettings!$A$2:$A$6843,0),MATCH(EPS!Z$2,NoSettings!$C$1:$AH$1,0))</f>
        <v>0</v>
      </c>
      <c r="AA1429" s="164">
        <f>INDEX(NoSettings!$C$2:$AH$6843,MATCH(EPS!$F1429,NoSettings!$A$2:$A$6843,0),MATCH(EPS!AA$2,NoSettings!$C$1:$AH$1,0))</f>
        <v>0</v>
      </c>
      <c r="AB1429" s="80">
        <f>INDEX(NoSettings!$C$2:$AH$6843,MATCH(EPS!$F1429,NoSettings!$A$2:$A$6843,0),MATCH(EPS!AB$2,NoSettings!$C$1:$AH$1,0))</f>
        <v>0</v>
      </c>
      <c r="AC1429" s="80">
        <f>INDEX(NoSettings!$C$2:$AH$6843,MATCH(EPS!$F1429,NoSettings!$A$2:$A$6843,0),MATCH(EPS!AC$2,NoSettings!$C$1:$AH$1,0))</f>
        <v>0</v>
      </c>
      <c r="AD1429" s="80">
        <f>INDEX(NoSettings!$C$2:$AH$6843,MATCH(EPS!$F1429,NoSettings!$A$2:$A$6843,0),MATCH(EPS!AD$2,NoSettings!$C$1:$AH$1,0))</f>
        <v>0</v>
      </c>
      <c r="AE1429" s="80">
        <f>INDEX(NoSettings!$C$2:$AH$6843,MATCH(EPS!$F1429,NoSettings!$A$2:$A$6843,0),MATCH(EPS!AE$2,NoSettings!$C$1:$AH$1,0))</f>
        <v>0</v>
      </c>
      <c r="AF1429" s="80">
        <f>INDEX(NoSettings!$C$2:$AH$6843,MATCH(EPS!$F1429,NoSettings!$A$2:$A$6843,0),MATCH(EPS!AF$2,NoSettings!$C$1:$AH$1,0))</f>
        <v>0</v>
      </c>
      <c r="AG1429" s="80">
        <f>INDEX(NoSettings!$C$2:$AH$6843,MATCH(EPS!$F1429,NoSettings!$A$2:$A$6843,0),MATCH(EPS!AG$2,NoSettings!$C$1:$AH$1,0))</f>
        <v>0</v>
      </c>
      <c r="AH1429" s="80">
        <f>INDEX(NoSettings!$C$2:$AH$6843,MATCH(EPS!$F1429,NoSettings!$A$2:$A$6843,0),MATCH(EPS!AH$2,NoSettings!$C$1:$AH$1,0))</f>
        <v>0</v>
      </c>
      <c r="AI1429" s="80">
        <f>INDEX(NoSettings!$C$2:$AH$6843,MATCH(EPS!$F1429,NoSettings!$A$2:$A$6843,0),MATCH(EPS!AI$2,NoSettings!$C$1:$AH$1,0))</f>
        <v>0</v>
      </c>
      <c r="AJ1429" s="80">
        <f>INDEX(NoSettings!$C$2:$AH$6843,MATCH(EPS!$F1429,NoSettings!$A$2:$A$6843,0),MATCH(EPS!AJ$2,NoSettings!$C$1:$AH$1,0))</f>
        <v>0</v>
      </c>
      <c r="AK1429" s="164">
        <f>INDEX(NoSettings!$C$2:$AH$6843,MATCH(EPS!$F1429,NoSettings!$A$2:$A$6843,0),MATCH(EPS!AK$2,NoSettings!$C$1:$AH$1,0))</f>
        <v>0</v>
      </c>
      <c r="AL1429" s="80"/>
    </row>
    <row r="1430" spans="1:38">
      <c r="A1430" s="75" t="s">
        <v>3305</v>
      </c>
      <c r="B1430" s="113" t="s">
        <v>10551</v>
      </c>
      <c r="C1430" s="113" t="s">
        <v>3850</v>
      </c>
      <c r="D1430" s="113"/>
      <c r="E1430" s="113"/>
      <c r="F1430" s="113" t="s">
        <v>7293</v>
      </c>
      <c r="G1430" s="164">
        <f>INDEX(NoSettings!$C$2:$AH$6843,MATCH(EPS!$F1430,NoSettings!$A$2:$A$6843,0),MATCH(EPS!G$2,NoSettings!$C$1:$AH$1,0))</f>
        <v>45600000000000</v>
      </c>
      <c r="H1430" s="80">
        <f>INDEX(NoSettings!$C$2:$AH$6843,MATCH(EPS!$F1430,NoSettings!$A$2:$A$6843,0),MATCH(EPS!H$2,NoSettings!$C$1:$AH$1,0))</f>
        <v>45886700000000</v>
      </c>
      <c r="I1430" s="80">
        <f>INDEX(NoSettings!$C$2:$AH$6843,MATCH(EPS!$F1430,NoSettings!$A$2:$A$6843,0),MATCH(EPS!I$2,NoSettings!$C$1:$AH$1,0))</f>
        <v>46637900000000</v>
      </c>
      <c r="J1430" s="80">
        <f>INDEX(NoSettings!$C$2:$AH$6843,MATCH(EPS!$F1430,NoSettings!$A$2:$A$6843,0),MATCH(EPS!J$2,NoSettings!$C$1:$AH$1,0))</f>
        <v>47830000000000</v>
      </c>
      <c r="K1430" s="80">
        <f>INDEX(NoSettings!$C$2:$AH$6843,MATCH(EPS!$F1430,NoSettings!$A$2:$A$6843,0),MATCH(EPS!K$2,NoSettings!$C$1:$AH$1,0))</f>
        <v>48994900000000</v>
      </c>
      <c r="L1430" s="80">
        <f>INDEX(NoSettings!$C$2:$AH$6843,MATCH(EPS!$F1430,NoSettings!$A$2:$A$6843,0),MATCH(EPS!L$2,NoSettings!$C$1:$AH$1,0))</f>
        <v>50041400000000</v>
      </c>
      <c r="M1430" s="80">
        <f>INDEX(NoSettings!$C$2:$AH$6843,MATCH(EPS!$F1430,NoSettings!$A$2:$A$6843,0),MATCH(EPS!M$2,NoSettings!$C$1:$AH$1,0))</f>
        <v>50891600000000</v>
      </c>
      <c r="N1430" s="80">
        <f>INDEX(NoSettings!$C$2:$AH$6843,MATCH(EPS!$F1430,NoSettings!$A$2:$A$6843,0),MATCH(EPS!N$2,NoSettings!$C$1:$AH$1,0))</f>
        <v>51558200000000</v>
      </c>
      <c r="O1430" s="80">
        <f>INDEX(NoSettings!$C$2:$AH$6843,MATCH(EPS!$F1430,NoSettings!$A$2:$A$6843,0),MATCH(EPS!O$2,NoSettings!$C$1:$AH$1,0))</f>
        <v>52057200000000</v>
      </c>
      <c r="P1430" s="80">
        <f>INDEX(NoSettings!$C$2:$AH$6843,MATCH(EPS!$F1430,NoSettings!$A$2:$A$6843,0),MATCH(EPS!P$2,NoSettings!$C$1:$AH$1,0))</f>
        <v>52364700000000</v>
      </c>
      <c r="Q1430" s="164">
        <f>INDEX(NoSettings!$C$2:$AH$6843,MATCH(EPS!$F1430,NoSettings!$A$2:$A$6843,0),MATCH(EPS!Q$2,NoSettings!$C$1:$AH$1,0))</f>
        <v>52736200000000</v>
      </c>
      <c r="R1430" s="80">
        <f>INDEX(NoSettings!$C$2:$AH$6843,MATCH(EPS!$F1430,NoSettings!$A$2:$A$6843,0),MATCH(EPS!R$2,NoSettings!$C$1:$AH$1,0))</f>
        <v>53075100000000</v>
      </c>
      <c r="S1430" s="80">
        <f>INDEX(NoSettings!$C$2:$AH$6843,MATCH(EPS!$F1430,NoSettings!$A$2:$A$6843,0),MATCH(EPS!S$2,NoSettings!$C$1:$AH$1,0))</f>
        <v>53379300000000</v>
      </c>
      <c r="T1430" s="80">
        <f>INDEX(NoSettings!$C$2:$AH$6843,MATCH(EPS!$F1430,NoSettings!$A$2:$A$6843,0),MATCH(EPS!T$2,NoSettings!$C$1:$AH$1,0))</f>
        <v>53548000000000</v>
      </c>
      <c r="U1430" s="80">
        <f>INDEX(NoSettings!$C$2:$AH$6843,MATCH(EPS!$F1430,NoSettings!$A$2:$A$6843,0),MATCH(EPS!U$2,NoSettings!$C$1:$AH$1,0))</f>
        <v>53798800000000</v>
      </c>
      <c r="V1430" s="80">
        <f>INDEX(NoSettings!$C$2:$AH$6843,MATCH(EPS!$F1430,NoSettings!$A$2:$A$6843,0),MATCH(EPS!V$2,NoSettings!$C$1:$AH$1,0))</f>
        <v>54198000000000</v>
      </c>
      <c r="W1430" s="80">
        <f>INDEX(NoSettings!$C$2:$AH$6843,MATCH(EPS!$F1430,NoSettings!$A$2:$A$6843,0),MATCH(EPS!W$2,NoSettings!$C$1:$AH$1,0))</f>
        <v>54651700000000</v>
      </c>
      <c r="X1430" s="80">
        <f>INDEX(NoSettings!$C$2:$AH$6843,MATCH(EPS!$F1430,NoSettings!$A$2:$A$6843,0),MATCH(EPS!X$2,NoSettings!$C$1:$AH$1,0))</f>
        <v>55049500000000</v>
      </c>
      <c r="Y1430" s="80">
        <f>INDEX(NoSettings!$C$2:$AH$6843,MATCH(EPS!$F1430,NoSettings!$A$2:$A$6843,0),MATCH(EPS!Y$2,NoSettings!$C$1:$AH$1,0))</f>
        <v>55511100000000</v>
      </c>
      <c r="Z1430" s="80">
        <f>INDEX(NoSettings!$C$2:$AH$6843,MATCH(EPS!$F1430,NoSettings!$A$2:$A$6843,0),MATCH(EPS!Z$2,NoSettings!$C$1:$AH$1,0))</f>
        <v>56034600000000</v>
      </c>
      <c r="AA1430" s="164">
        <f>INDEX(NoSettings!$C$2:$AH$6843,MATCH(EPS!$F1430,NoSettings!$A$2:$A$6843,0),MATCH(EPS!AA$2,NoSettings!$C$1:$AH$1,0))</f>
        <v>56565600000000</v>
      </c>
      <c r="AB1430" s="80">
        <f>INDEX(NoSettings!$C$2:$AH$6843,MATCH(EPS!$F1430,NoSettings!$A$2:$A$6843,0),MATCH(EPS!AB$2,NoSettings!$C$1:$AH$1,0))</f>
        <v>57186800000000</v>
      </c>
      <c r="AC1430" s="80">
        <f>INDEX(NoSettings!$C$2:$AH$6843,MATCH(EPS!$F1430,NoSettings!$A$2:$A$6843,0),MATCH(EPS!AC$2,NoSettings!$C$1:$AH$1,0))</f>
        <v>57913400000000</v>
      </c>
      <c r="AD1430" s="80">
        <f>INDEX(NoSettings!$C$2:$AH$6843,MATCH(EPS!$F1430,NoSettings!$A$2:$A$6843,0),MATCH(EPS!AD$2,NoSettings!$C$1:$AH$1,0))</f>
        <v>58746800000000</v>
      </c>
      <c r="AE1430" s="80">
        <f>INDEX(NoSettings!$C$2:$AH$6843,MATCH(EPS!$F1430,NoSettings!$A$2:$A$6843,0),MATCH(EPS!AE$2,NoSettings!$C$1:$AH$1,0))</f>
        <v>59530400000000</v>
      </c>
      <c r="AF1430" s="80">
        <f>INDEX(NoSettings!$C$2:$AH$6843,MATCH(EPS!$F1430,NoSettings!$A$2:$A$6843,0),MATCH(EPS!AF$2,NoSettings!$C$1:$AH$1,0))</f>
        <v>60098700000000</v>
      </c>
      <c r="AG1430" s="80">
        <f>INDEX(NoSettings!$C$2:$AH$6843,MATCH(EPS!$F1430,NoSettings!$A$2:$A$6843,0),MATCH(EPS!AG$2,NoSettings!$C$1:$AH$1,0))</f>
        <v>60637400000000</v>
      </c>
      <c r="AH1430" s="80">
        <f>INDEX(NoSettings!$C$2:$AH$6843,MATCH(EPS!$F1430,NoSettings!$A$2:$A$6843,0),MATCH(EPS!AH$2,NoSettings!$C$1:$AH$1,0))</f>
        <v>61126500000000</v>
      </c>
      <c r="AI1430" s="80">
        <f>INDEX(NoSettings!$C$2:$AH$6843,MATCH(EPS!$F1430,NoSettings!$A$2:$A$6843,0),MATCH(EPS!AI$2,NoSettings!$C$1:$AH$1,0))</f>
        <v>61696900000000</v>
      </c>
      <c r="AJ1430" s="80">
        <f>INDEX(NoSettings!$C$2:$AH$6843,MATCH(EPS!$F1430,NoSettings!$A$2:$A$6843,0),MATCH(EPS!AJ$2,NoSettings!$C$1:$AH$1,0))</f>
        <v>62392600000000</v>
      </c>
      <c r="AK1430" s="164">
        <f>INDEX(NoSettings!$C$2:$AH$6843,MATCH(EPS!$F1430,NoSettings!$A$2:$A$6843,0),MATCH(EPS!AK$2,NoSettings!$C$1:$AH$1,0))</f>
        <v>63008900000000</v>
      </c>
      <c r="AL1430" s="80"/>
    </row>
    <row r="1431" spans="1:38">
      <c r="A1431" s="75" t="s">
        <v>3305</v>
      </c>
      <c r="B1431" s="113" t="s">
        <v>10551</v>
      </c>
      <c r="C1431" s="113" t="s">
        <v>3872</v>
      </c>
      <c r="D1431" s="113"/>
      <c r="E1431" s="113"/>
      <c r="F1431" s="113" t="s">
        <v>7294</v>
      </c>
      <c r="G1431" s="164">
        <f>INDEX(NoSettings!$C$2:$AH$6843,MATCH(EPS!$F1431,NoSettings!$A$2:$A$6843,0),MATCH(EPS!G$2,NoSettings!$C$1:$AH$1,0))</f>
        <v>7392450000000</v>
      </c>
      <c r="H1431" s="80">
        <f>INDEX(NoSettings!$C$2:$AH$6843,MATCH(EPS!$F1431,NoSettings!$A$2:$A$6843,0),MATCH(EPS!H$2,NoSettings!$C$1:$AH$1,0))</f>
        <v>7457660000000</v>
      </c>
      <c r="I1431" s="80">
        <f>INDEX(NoSettings!$C$2:$AH$6843,MATCH(EPS!$F1431,NoSettings!$A$2:$A$6843,0),MATCH(EPS!I$2,NoSettings!$C$1:$AH$1,0))</f>
        <v>7785810000000</v>
      </c>
      <c r="J1431" s="80">
        <f>INDEX(NoSettings!$C$2:$AH$6843,MATCH(EPS!$F1431,NoSettings!$A$2:$A$6843,0),MATCH(EPS!J$2,NoSettings!$C$1:$AH$1,0))</f>
        <v>7950110000000</v>
      </c>
      <c r="K1431" s="80">
        <f>INDEX(NoSettings!$C$2:$AH$6843,MATCH(EPS!$F1431,NoSettings!$A$2:$A$6843,0),MATCH(EPS!K$2,NoSettings!$C$1:$AH$1,0))</f>
        <v>8133990000000</v>
      </c>
      <c r="L1431" s="80">
        <f>INDEX(NoSettings!$C$2:$AH$6843,MATCH(EPS!$F1431,NoSettings!$A$2:$A$6843,0),MATCH(EPS!L$2,NoSettings!$C$1:$AH$1,0))</f>
        <v>8303750000000</v>
      </c>
      <c r="M1431" s="80">
        <f>INDEX(NoSettings!$C$2:$AH$6843,MATCH(EPS!$F1431,NoSettings!$A$2:$A$6843,0),MATCH(EPS!M$2,NoSettings!$C$1:$AH$1,0))</f>
        <v>8442280000000</v>
      </c>
      <c r="N1431" s="80">
        <f>INDEX(NoSettings!$C$2:$AH$6843,MATCH(EPS!$F1431,NoSettings!$A$2:$A$6843,0),MATCH(EPS!N$2,NoSettings!$C$1:$AH$1,0))</f>
        <v>8553160000000</v>
      </c>
      <c r="O1431" s="80">
        <f>INDEX(NoSettings!$C$2:$AH$6843,MATCH(EPS!$F1431,NoSettings!$A$2:$A$6843,0),MATCH(EPS!O$2,NoSettings!$C$1:$AH$1,0))</f>
        <v>8646260000000</v>
      </c>
      <c r="P1431" s="80">
        <f>INDEX(NoSettings!$C$2:$AH$6843,MATCH(EPS!$F1431,NoSettings!$A$2:$A$6843,0),MATCH(EPS!P$2,NoSettings!$C$1:$AH$1,0))</f>
        <v>8711370000000</v>
      </c>
      <c r="Q1431" s="164">
        <f>INDEX(NoSettings!$C$2:$AH$6843,MATCH(EPS!$F1431,NoSettings!$A$2:$A$6843,0),MATCH(EPS!Q$2,NoSettings!$C$1:$AH$1,0))</f>
        <v>8779410000000</v>
      </c>
      <c r="R1431" s="80">
        <f>INDEX(NoSettings!$C$2:$AH$6843,MATCH(EPS!$F1431,NoSettings!$A$2:$A$6843,0),MATCH(EPS!R$2,NoSettings!$C$1:$AH$1,0))</f>
        <v>8855360000000</v>
      </c>
      <c r="S1431" s="80">
        <f>INDEX(NoSettings!$C$2:$AH$6843,MATCH(EPS!$F1431,NoSettings!$A$2:$A$6843,0),MATCH(EPS!S$2,NoSettings!$C$1:$AH$1,0))</f>
        <v>8932580000000</v>
      </c>
      <c r="T1431" s="80">
        <f>INDEX(NoSettings!$C$2:$AH$6843,MATCH(EPS!$F1431,NoSettings!$A$2:$A$6843,0),MATCH(EPS!T$2,NoSettings!$C$1:$AH$1,0))</f>
        <v>8983520000000</v>
      </c>
      <c r="U1431" s="80">
        <f>INDEX(NoSettings!$C$2:$AH$6843,MATCH(EPS!$F1431,NoSettings!$A$2:$A$6843,0),MATCH(EPS!U$2,NoSettings!$C$1:$AH$1,0))</f>
        <v>9046350000000</v>
      </c>
      <c r="V1431" s="80">
        <f>INDEX(NoSettings!$C$2:$AH$6843,MATCH(EPS!$F1431,NoSettings!$A$2:$A$6843,0),MATCH(EPS!V$2,NoSettings!$C$1:$AH$1,0))</f>
        <v>9138110000000</v>
      </c>
      <c r="W1431" s="80">
        <f>INDEX(NoSettings!$C$2:$AH$6843,MATCH(EPS!$F1431,NoSettings!$A$2:$A$6843,0),MATCH(EPS!W$2,NoSettings!$C$1:$AH$1,0))</f>
        <v>9231620000000</v>
      </c>
      <c r="X1431" s="80">
        <f>INDEX(NoSettings!$C$2:$AH$6843,MATCH(EPS!$F1431,NoSettings!$A$2:$A$6843,0),MATCH(EPS!X$2,NoSettings!$C$1:$AH$1,0))</f>
        <v>9314440000000</v>
      </c>
      <c r="Y1431" s="80">
        <f>INDEX(NoSettings!$C$2:$AH$6843,MATCH(EPS!$F1431,NoSettings!$A$2:$A$6843,0),MATCH(EPS!Y$2,NoSettings!$C$1:$AH$1,0))</f>
        <v>9410680000000</v>
      </c>
      <c r="Z1431" s="80">
        <f>INDEX(NoSettings!$C$2:$AH$6843,MATCH(EPS!$F1431,NoSettings!$A$2:$A$6843,0),MATCH(EPS!Z$2,NoSettings!$C$1:$AH$1,0))</f>
        <v>9515250000000</v>
      </c>
      <c r="AA1431" s="164">
        <f>INDEX(NoSettings!$C$2:$AH$6843,MATCH(EPS!$F1431,NoSettings!$A$2:$A$6843,0),MATCH(EPS!AA$2,NoSettings!$C$1:$AH$1,0))</f>
        <v>9622910000000</v>
      </c>
      <c r="AB1431" s="80">
        <f>INDEX(NoSettings!$C$2:$AH$6843,MATCH(EPS!$F1431,NoSettings!$A$2:$A$6843,0),MATCH(EPS!AB$2,NoSettings!$C$1:$AH$1,0))</f>
        <v>9746110000000</v>
      </c>
      <c r="AC1431" s="80">
        <f>INDEX(NoSettings!$C$2:$AH$6843,MATCH(EPS!$F1431,NoSettings!$A$2:$A$6843,0),MATCH(EPS!AC$2,NoSettings!$C$1:$AH$1,0))</f>
        <v>9884810000000</v>
      </c>
      <c r="AD1431" s="80">
        <f>INDEX(NoSettings!$C$2:$AH$6843,MATCH(EPS!$F1431,NoSettings!$A$2:$A$6843,0),MATCH(EPS!AD$2,NoSettings!$C$1:$AH$1,0))</f>
        <v>10036500000000</v>
      </c>
      <c r="AE1431" s="80">
        <f>INDEX(NoSettings!$C$2:$AH$6843,MATCH(EPS!$F1431,NoSettings!$A$2:$A$6843,0),MATCH(EPS!AE$2,NoSettings!$C$1:$AH$1,0))</f>
        <v>10183700000000</v>
      </c>
      <c r="AF1431" s="80">
        <f>INDEX(NoSettings!$C$2:$AH$6843,MATCH(EPS!$F1431,NoSettings!$A$2:$A$6843,0),MATCH(EPS!AF$2,NoSettings!$C$1:$AH$1,0))</f>
        <v>10304400000000</v>
      </c>
      <c r="AG1431" s="80">
        <f>INDEX(NoSettings!$C$2:$AH$6843,MATCH(EPS!$F1431,NoSettings!$A$2:$A$6843,0),MATCH(EPS!AG$2,NoSettings!$C$1:$AH$1,0))</f>
        <v>10417100000000</v>
      </c>
      <c r="AH1431" s="80">
        <f>INDEX(NoSettings!$C$2:$AH$6843,MATCH(EPS!$F1431,NoSettings!$A$2:$A$6843,0),MATCH(EPS!AH$2,NoSettings!$C$1:$AH$1,0))</f>
        <v>10522000000000</v>
      </c>
      <c r="AI1431" s="80">
        <f>INDEX(NoSettings!$C$2:$AH$6843,MATCH(EPS!$F1431,NoSettings!$A$2:$A$6843,0),MATCH(EPS!AI$2,NoSettings!$C$1:$AH$1,0))</f>
        <v>10641500000000</v>
      </c>
      <c r="AJ1431" s="80">
        <f>INDEX(NoSettings!$C$2:$AH$6843,MATCH(EPS!$F1431,NoSettings!$A$2:$A$6843,0),MATCH(EPS!AJ$2,NoSettings!$C$1:$AH$1,0))</f>
        <v>10776900000000</v>
      </c>
      <c r="AK1431" s="164">
        <f>INDEX(NoSettings!$C$2:$AH$6843,MATCH(EPS!$F1431,NoSettings!$A$2:$A$6843,0),MATCH(EPS!AK$2,NoSettings!$C$1:$AH$1,0))</f>
        <v>10909000000000</v>
      </c>
      <c r="AL1431" s="80"/>
    </row>
    <row r="1432" spans="1:38">
      <c r="A1432" s="75" t="s">
        <v>3305</v>
      </c>
      <c r="B1432" s="113" t="s">
        <v>10551</v>
      </c>
      <c r="C1432" s="113" t="s">
        <v>3388</v>
      </c>
      <c r="D1432" s="113"/>
      <c r="E1432" s="113"/>
      <c r="F1432" s="113" t="s">
        <v>7295</v>
      </c>
      <c r="G1432" s="164">
        <f>INDEX(NoSettings!$C$2:$AH$6843,MATCH(EPS!$F1432,NoSettings!$A$2:$A$6843,0),MATCH(EPS!G$2,NoSettings!$C$1:$AH$1,0))</f>
        <v>111680000000000</v>
      </c>
      <c r="H1432" s="80">
        <f>INDEX(NoSettings!$C$2:$AH$6843,MATCH(EPS!$F1432,NoSettings!$A$2:$A$6843,0),MATCH(EPS!H$2,NoSettings!$C$1:$AH$1,0))</f>
        <v>100744000000000</v>
      </c>
      <c r="I1432" s="80">
        <f>INDEX(NoSettings!$C$2:$AH$6843,MATCH(EPS!$F1432,NoSettings!$A$2:$A$6843,0),MATCH(EPS!I$2,NoSettings!$C$1:$AH$1,0))</f>
        <v>111497000000000</v>
      </c>
      <c r="J1432" s="80">
        <f>INDEX(NoSettings!$C$2:$AH$6843,MATCH(EPS!$F1432,NoSettings!$A$2:$A$6843,0),MATCH(EPS!J$2,NoSettings!$C$1:$AH$1,0))</f>
        <v>120945000000000</v>
      </c>
      <c r="K1432" s="80">
        <f>INDEX(NoSettings!$C$2:$AH$6843,MATCH(EPS!$F1432,NoSettings!$A$2:$A$6843,0),MATCH(EPS!K$2,NoSettings!$C$1:$AH$1,0))</f>
        <v>130274000000000</v>
      </c>
      <c r="L1432" s="80">
        <f>INDEX(NoSettings!$C$2:$AH$6843,MATCH(EPS!$F1432,NoSettings!$A$2:$A$6843,0),MATCH(EPS!L$2,NoSettings!$C$1:$AH$1,0))</f>
        <v>135817000000000</v>
      </c>
      <c r="M1432" s="80">
        <f>INDEX(NoSettings!$C$2:$AH$6843,MATCH(EPS!$F1432,NoSettings!$A$2:$A$6843,0),MATCH(EPS!M$2,NoSettings!$C$1:$AH$1,0))</f>
        <v>140605000000000</v>
      </c>
      <c r="N1432" s="80">
        <f>INDEX(NoSettings!$C$2:$AH$6843,MATCH(EPS!$F1432,NoSettings!$A$2:$A$6843,0),MATCH(EPS!N$2,NoSettings!$C$1:$AH$1,0))</f>
        <v>141156000000000</v>
      </c>
      <c r="O1432" s="80">
        <f>INDEX(NoSettings!$C$2:$AH$6843,MATCH(EPS!$F1432,NoSettings!$A$2:$A$6843,0),MATCH(EPS!O$2,NoSettings!$C$1:$AH$1,0))</f>
        <v>141201000000000</v>
      </c>
      <c r="P1432" s="80">
        <f>INDEX(NoSettings!$C$2:$AH$6843,MATCH(EPS!$F1432,NoSettings!$A$2:$A$6843,0),MATCH(EPS!P$2,NoSettings!$C$1:$AH$1,0))</f>
        <v>141214000000000</v>
      </c>
      <c r="Q1432" s="164">
        <f>INDEX(NoSettings!$C$2:$AH$6843,MATCH(EPS!$F1432,NoSettings!$A$2:$A$6843,0),MATCH(EPS!Q$2,NoSettings!$C$1:$AH$1,0))</f>
        <v>141349000000000</v>
      </c>
      <c r="R1432" s="80">
        <f>INDEX(NoSettings!$C$2:$AH$6843,MATCH(EPS!$F1432,NoSettings!$A$2:$A$6843,0),MATCH(EPS!R$2,NoSettings!$C$1:$AH$1,0))</f>
        <v>142066000000000</v>
      </c>
      <c r="S1432" s="80">
        <f>INDEX(NoSettings!$C$2:$AH$6843,MATCH(EPS!$F1432,NoSettings!$A$2:$A$6843,0),MATCH(EPS!S$2,NoSettings!$C$1:$AH$1,0))</f>
        <v>143089000000000</v>
      </c>
      <c r="T1432" s="80">
        <f>INDEX(NoSettings!$C$2:$AH$6843,MATCH(EPS!$F1432,NoSettings!$A$2:$A$6843,0),MATCH(EPS!T$2,NoSettings!$C$1:$AH$1,0))</f>
        <v>144148000000000</v>
      </c>
      <c r="U1432" s="80">
        <f>INDEX(NoSettings!$C$2:$AH$6843,MATCH(EPS!$F1432,NoSettings!$A$2:$A$6843,0),MATCH(EPS!U$2,NoSettings!$C$1:$AH$1,0))</f>
        <v>145902000000000</v>
      </c>
      <c r="V1432" s="80">
        <f>INDEX(NoSettings!$C$2:$AH$6843,MATCH(EPS!$F1432,NoSettings!$A$2:$A$6843,0),MATCH(EPS!V$2,NoSettings!$C$1:$AH$1,0))</f>
        <v>147936000000000</v>
      </c>
      <c r="W1432" s="80">
        <f>INDEX(NoSettings!$C$2:$AH$6843,MATCH(EPS!$F1432,NoSettings!$A$2:$A$6843,0),MATCH(EPS!W$2,NoSettings!$C$1:$AH$1,0))</f>
        <v>149895000000000</v>
      </c>
      <c r="X1432" s="80">
        <f>INDEX(NoSettings!$C$2:$AH$6843,MATCH(EPS!$F1432,NoSettings!$A$2:$A$6843,0),MATCH(EPS!X$2,NoSettings!$C$1:$AH$1,0))</f>
        <v>152350000000000</v>
      </c>
      <c r="Y1432" s="80">
        <f>INDEX(NoSettings!$C$2:$AH$6843,MATCH(EPS!$F1432,NoSettings!$A$2:$A$6843,0),MATCH(EPS!Y$2,NoSettings!$C$1:$AH$1,0))</f>
        <v>155223000000000</v>
      </c>
      <c r="Z1432" s="80">
        <f>INDEX(NoSettings!$C$2:$AH$6843,MATCH(EPS!$F1432,NoSettings!$A$2:$A$6843,0),MATCH(EPS!Z$2,NoSettings!$C$1:$AH$1,0))</f>
        <v>157741000000000</v>
      </c>
      <c r="AA1432" s="164">
        <f>INDEX(NoSettings!$C$2:$AH$6843,MATCH(EPS!$F1432,NoSettings!$A$2:$A$6843,0),MATCH(EPS!AA$2,NoSettings!$C$1:$AH$1,0))</f>
        <v>161257000000000</v>
      </c>
      <c r="AB1432" s="80">
        <f>INDEX(NoSettings!$C$2:$AH$6843,MATCH(EPS!$F1432,NoSettings!$A$2:$A$6843,0),MATCH(EPS!AB$2,NoSettings!$C$1:$AH$1,0))</f>
        <v>164277000000000</v>
      </c>
      <c r="AC1432" s="80">
        <f>INDEX(NoSettings!$C$2:$AH$6843,MATCH(EPS!$F1432,NoSettings!$A$2:$A$6843,0),MATCH(EPS!AC$2,NoSettings!$C$1:$AH$1,0))</f>
        <v>167545000000000</v>
      </c>
      <c r="AD1432" s="80">
        <f>INDEX(NoSettings!$C$2:$AH$6843,MATCH(EPS!$F1432,NoSettings!$A$2:$A$6843,0),MATCH(EPS!AD$2,NoSettings!$C$1:$AH$1,0))</f>
        <v>171320000000000</v>
      </c>
      <c r="AE1432" s="80">
        <f>INDEX(NoSettings!$C$2:$AH$6843,MATCH(EPS!$F1432,NoSettings!$A$2:$A$6843,0),MATCH(EPS!AE$2,NoSettings!$C$1:$AH$1,0))</f>
        <v>174946000000000</v>
      </c>
      <c r="AF1432" s="80">
        <f>INDEX(NoSettings!$C$2:$AH$6843,MATCH(EPS!$F1432,NoSettings!$A$2:$A$6843,0),MATCH(EPS!AF$2,NoSettings!$C$1:$AH$1,0))</f>
        <v>178491000000000</v>
      </c>
      <c r="AG1432" s="80">
        <f>INDEX(NoSettings!$C$2:$AH$6843,MATCH(EPS!$F1432,NoSettings!$A$2:$A$6843,0),MATCH(EPS!AG$2,NoSettings!$C$1:$AH$1,0))</f>
        <v>181591000000000</v>
      </c>
      <c r="AH1432" s="80">
        <f>INDEX(NoSettings!$C$2:$AH$6843,MATCH(EPS!$F1432,NoSettings!$A$2:$A$6843,0),MATCH(EPS!AH$2,NoSettings!$C$1:$AH$1,0))</f>
        <v>184161000000000</v>
      </c>
      <c r="AI1432" s="80">
        <f>INDEX(NoSettings!$C$2:$AH$6843,MATCH(EPS!$F1432,NoSettings!$A$2:$A$6843,0),MATCH(EPS!AI$2,NoSettings!$C$1:$AH$1,0))</f>
        <v>187456000000000</v>
      </c>
      <c r="AJ1432" s="80">
        <f>INDEX(NoSettings!$C$2:$AH$6843,MATCH(EPS!$F1432,NoSettings!$A$2:$A$6843,0),MATCH(EPS!AJ$2,NoSettings!$C$1:$AH$1,0))</f>
        <v>191435000000000</v>
      </c>
      <c r="AK1432" s="164">
        <f>INDEX(NoSettings!$C$2:$AH$6843,MATCH(EPS!$F1432,NoSettings!$A$2:$A$6843,0),MATCH(EPS!AK$2,NoSettings!$C$1:$AH$1,0))</f>
        <v>194648000000000</v>
      </c>
      <c r="AL1432" s="80"/>
    </row>
    <row r="1433" spans="1:38">
      <c r="A1433" s="75" t="s">
        <v>3305</v>
      </c>
      <c r="B1433" s="113" t="s">
        <v>10551</v>
      </c>
      <c r="C1433" s="113" t="s">
        <v>3873</v>
      </c>
      <c r="D1433" s="113"/>
      <c r="E1433" s="113"/>
      <c r="F1433" s="113" t="s">
        <v>7296</v>
      </c>
      <c r="G1433" s="164">
        <f>INDEX(NoSettings!$C$2:$AH$6843,MATCH(EPS!$F1433,NoSettings!$A$2:$A$6843,0),MATCH(EPS!G$2,NoSettings!$C$1:$AH$1,0))</f>
        <v>0</v>
      </c>
      <c r="H1433" s="80">
        <f>INDEX(NoSettings!$C$2:$AH$6843,MATCH(EPS!$F1433,NoSettings!$A$2:$A$6843,0),MATCH(EPS!H$2,NoSettings!$C$1:$AH$1,0))</f>
        <v>0</v>
      </c>
      <c r="I1433" s="80">
        <f>INDEX(NoSettings!$C$2:$AH$6843,MATCH(EPS!$F1433,NoSettings!$A$2:$A$6843,0),MATCH(EPS!I$2,NoSettings!$C$1:$AH$1,0))</f>
        <v>0</v>
      </c>
      <c r="J1433" s="80">
        <f>INDEX(NoSettings!$C$2:$AH$6843,MATCH(EPS!$F1433,NoSettings!$A$2:$A$6843,0),MATCH(EPS!J$2,NoSettings!$C$1:$AH$1,0))</f>
        <v>0</v>
      </c>
      <c r="K1433" s="80">
        <f>INDEX(NoSettings!$C$2:$AH$6843,MATCH(EPS!$F1433,NoSettings!$A$2:$A$6843,0),MATCH(EPS!K$2,NoSettings!$C$1:$AH$1,0))</f>
        <v>0</v>
      </c>
      <c r="L1433" s="80">
        <f>INDEX(NoSettings!$C$2:$AH$6843,MATCH(EPS!$F1433,NoSettings!$A$2:$A$6843,0),MATCH(EPS!L$2,NoSettings!$C$1:$AH$1,0))</f>
        <v>0</v>
      </c>
      <c r="M1433" s="80">
        <f>INDEX(NoSettings!$C$2:$AH$6843,MATCH(EPS!$F1433,NoSettings!$A$2:$A$6843,0),MATCH(EPS!M$2,NoSettings!$C$1:$AH$1,0))</f>
        <v>0</v>
      </c>
      <c r="N1433" s="80">
        <f>INDEX(NoSettings!$C$2:$AH$6843,MATCH(EPS!$F1433,NoSettings!$A$2:$A$6843,0),MATCH(EPS!N$2,NoSettings!$C$1:$AH$1,0))</f>
        <v>0</v>
      </c>
      <c r="O1433" s="80">
        <f>INDEX(NoSettings!$C$2:$AH$6843,MATCH(EPS!$F1433,NoSettings!$A$2:$A$6843,0),MATCH(EPS!O$2,NoSettings!$C$1:$AH$1,0))</f>
        <v>0</v>
      </c>
      <c r="P1433" s="80">
        <f>INDEX(NoSettings!$C$2:$AH$6843,MATCH(EPS!$F1433,NoSettings!$A$2:$A$6843,0),MATCH(EPS!P$2,NoSettings!$C$1:$AH$1,0))</f>
        <v>0</v>
      </c>
      <c r="Q1433" s="164">
        <f>INDEX(NoSettings!$C$2:$AH$6843,MATCH(EPS!$F1433,NoSettings!$A$2:$A$6843,0),MATCH(EPS!Q$2,NoSettings!$C$1:$AH$1,0))</f>
        <v>0</v>
      </c>
      <c r="R1433" s="80">
        <f>INDEX(NoSettings!$C$2:$AH$6843,MATCH(EPS!$F1433,NoSettings!$A$2:$A$6843,0),MATCH(EPS!R$2,NoSettings!$C$1:$AH$1,0))</f>
        <v>0</v>
      </c>
      <c r="S1433" s="80">
        <f>INDEX(NoSettings!$C$2:$AH$6843,MATCH(EPS!$F1433,NoSettings!$A$2:$A$6843,0),MATCH(EPS!S$2,NoSettings!$C$1:$AH$1,0))</f>
        <v>0</v>
      </c>
      <c r="T1433" s="80">
        <f>INDEX(NoSettings!$C$2:$AH$6843,MATCH(EPS!$F1433,NoSettings!$A$2:$A$6843,0),MATCH(EPS!T$2,NoSettings!$C$1:$AH$1,0))</f>
        <v>0</v>
      </c>
      <c r="U1433" s="80">
        <f>INDEX(NoSettings!$C$2:$AH$6843,MATCH(EPS!$F1433,NoSettings!$A$2:$A$6843,0),MATCH(EPS!U$2,NoSettings!$C$1:$AH$1,0))</f>
        <v>0</v>
      </c>
      <c r="V1433" s="80">
        <f>INDEX(NoSettings!$C$2:$AH$6843,MATCH(EPS!$F1433,NoSettings!$A$2:$A$6843,0),MATCH(EPS!V$2,NoSettings!$C$1:$AH$1,0))</f>
        <v>0</v>
      </c>
      <c r="W1433" s="80">
        <f>INDEX(NoSettings!$C$2:$AH$6843,MATCH(EPS!$F1433,NoSettings!$A$2:$A$6843,0),MATCH(EPS!W$2,NoSettings!$C$1:$AH$1,0))</f>
        <v>0</v>
      </c>
      <c r="X1433" s="80">
        <f>INDEX(NoSettings!$C$2:$AH$6843,MATCH(EPS!$F1433,NoSettings!$A$2:$A$6843,0),MATCH(EPS!X$2,NoSettings!$C$1:$AH$1,0))</f>
        <v>0</v>
      </c>
      <c r="Y1433" s="80">
        <f>INDEX(NoSettings!$C$2:$AH$6843,MATCH(EPS!$F1433,NoSettings!$A$2:$A$6843,0),MATCH(EPS!Y$2,NoSettings!$C$1:$AH$1,0))</f>
        <v>0</v>
      </c>
      <c r="Z1433" s="80">
        <f>INDEX(NoSettings!$C$2:$AH$6843,MATCH(EPS!$F1433,NoSettings!$A$2:$A$6843,0),MATCH(EPS!Z$2,NoSettings!$C$1:$AH$1,0))</f>
        <v>0</v>
      </c>
      <c r="AA1433" s="164">
        <f>INDEX(NoSettings!$C$2:$AH$6843,MATCH(EPS!$F1433,NoSettings!$A$2:$A$6843,0),MATCH(EPS!AA$2,NoSettings!$C$1:$AH$1,0))</f>
        <v>0</v>
      </c>
      <c r="AB1433" s="80">
        <f>INDEX(NoSettings!$C$2:$AH$6843,MATCH(EPS!$F1433,NoSettings!$A$2:$A$6843,0),MATCH(EPS!AB$2,NoSettings!$C$1:$AH$1,0))</f>
        <v>0</v>
      </c>
      <c r="AC1433" s="80">
        <f>INDEX(NoSettings!$C$2:$AH$6843,MATCH(EPS!$F1433,NoSettings!$A$2:$A$6843,0),MATCH(EPS!AC$2,NoSettings!$C$1:$AH$1,0))</f>
        <v>0</v>
      </c>
      <c r="AD1433" s="80">
        <f>INDEX(NoSettings!$C$2:$AH$6843,MATCH(EPS!$F1433,NoSettings!$A$2:$A$6843,0),MATCH(EPS!AD$2,NoSettings!$C$1:$AH$1,0))</f>
        <v>0</v>
      </c>
      <c r="AE1433" s="80">
        <f>INDEX(NoSettings!$C$2:$AH$6843,MATCH(EPS!$F1433,NoSettings!$A$2:$A$6843,0),MATCH(EPS!AE$2,NoSettings!$C$1:$AH$1,0))</f>
        <v>0</v>
      </c>
      <c r="AF1433" s="80">
        <f>INDEX(NoSettings!$C$2:$AH$6843,MATCH(EPS!$F1433,NoSettings!$A$2:$A$6843,0),MATCH(EPS!AF$2,NoSettings!$C$1:$AH$1,0))</f>
        <v>0</v>
      </c>
      <c r="AG1433" s="80">
        <f>INDEX(NoSettings!$C$2:$AH$6843,MATCH(EPS!$F1433,NoSettings!$A$2:$A$6843,0),MATCH(EPS!AG$2,NoSettings!$C$1:$AH$1,0))</f>
        <v>0</v>
      </c>
      <c r="AH1433" s="80">
        <f>INDEX(NoSettings!$C$2:$AH$6843,MATCH(EPS!$F1433,NoSettings!$A$2:$A$6843,0),MATCH(EPS!AH$2,NoSettings!$C$1:$AH$1,0))</f>
        <v>0</v>
      </c>
      <c r="AI1433" s="80">
        <f>INDEX(NoSettings!$C$2:$AH$6843,MATCH(EPS!$F1433,NoSettings!$A$2:$A$6843,0),MATCH(EPS!AI$2,NoSettings!$C$1:$AH$1,0))</f>
        <v>0</v>
      </c>
      <c r="AJ1433" s="80">
        <f>INDEX(NoSettings!$C$2:$AH$6843,MATCH(EPS!$F1433,NoSettings!$A$2:$A$6843,0),MATCH(EPS!AJ$2,NoSettings!$C$1:$AH$1,0))</f>
        <v>0</v>
      </c>
      <c r="AK1433" s="164">
        <f>INDEX(NoSettings!$C$2:$AH$6843,MATCH(EPS!$F1433,NoSettings!$A$2:$A$6843,0),MATCH(EPS!AK$2,NoSettings!$C$1:$AH$1,0))</f>
        <v>0</v>
      </c>
      <c r="AL1433" s="80"/>
    </row>
    <row r="1434" spans="1:38">
      <c r="A1434" s="75" t="s">
        <v>3305</v>
      </c>
      <c r="B1434" s="113" t="s">
        <v>10551</v>
      </c>
      <c r="C1434" s="113" t="s">
        <v>3874</v>
      </c>
      <c r="D1434" s="113"/>
      <c r="E1434" s="113"/>
      <c r="F1434" s="113" t="s">
        <v>7297</v>
      </c>
      <c r="G1434" s="164">
        <f>INDEX(NoSettings!$C$2:$AH$6843,MATCH(EPS!$F1434,NoSettings!$A$2:$A$6843,0),MATCH(EPS!G$2,NoSettings!$C$1:$AH$1,0))</f>
        <v>3736410000000</v>
      </c>
      <c r="H1434" s="80">
        <f>INDEX(NoSettings!$C$2:$AH$6843,MATCH(EPS!$F1434,NoSettings!$A$2:$A$6843,0),MATCH(EPS!H$2,NoSettings!$C$1:$AH$1,0))</f>
        <v>4468250000000</v>
      </c>
      <c r="I1434" s="80">
        <f>INDEX(NoSettings!$C$2:$AH$6843,MATCH(EPS!$F1434,NoSettings!$A$2:$A$6843,0),MATCH(EPS!I$2,NoSettings!$C$1:$AH$1,0))</f>
        <v>4090180000000</v>
      </c>
      <c r="J1434" s="80">
        <f>INDEX(NoSettings!$C$2:$AH$6843,MATCH(EPS!$F1434,NoSettings!$A$2:$A$6843,0),MATCH(EPS!J$2,NoSettings!$C$1:$AH$1,0))</f>
        <v>4298190000000</v>
      </c>
      <c r="K1434" s="80">
        <f>INDEX(NoSettings!$C$2:$AH$6843,MATCH(EPS!$F1434,NoSettings!$A$2:$A$6843,0),MATCH(EPS!K$2,NoSettings!$C$1:$AH$1,0))</f>
        <v>4341800000000</v>
      </c>
      <c r="L1434" s="80">
        <f>INDEX(NoSettings!$C$2:$AH$6843,MATCH(EPS!$F1434,NoSettings!$A$2:$A$6843,0),MATCH(EPS!L$2,NoSettings!$C$1:$AH$1,0))</f>
        <v>4417630000000</v>
      </c>
      <c r="M1434" s="80">
        <f>INDEX(NoSettings!$C$2:$AH$6843,MATCH(EPS!$F1434,NoSettings!$A$2:$A$6843,0),MATCH(EPS!M$2,NoSettings!$C$1:$AH$1,0))</f>
        <v>4414430000000</v>
      </c>
      <c r="N1434" s="80">
        <f>INDEX(NoSettings!$C$2:$AH$6843,MATCH(EPS!$F1434,NoSettings!$A$2:$A$6843,0),MATCH(EPS!N$2,NoSettings!$C$1:$AH$1,0))</f>
        <v>4632880000000</v>
      </c>
      <c r="O1434" s="80">
        <f>INDEX(NoSettings!$C$2:$AH$6843,MATCH(EPS!$F1434,NoSettings!$A$2:$A$6843,0),MATCH(EPS!O$2,NoSettings!$C$1:$AH$1,0))</f>
        <v>4882840000000</v>
      </c>
      <c r="P1434" s="80">
        <f>INDEX(NoSettings!$C$2:$AH$6843,MATCH(EPS!$F1434,NoSettings!$A$2:$A$6843,0),MATCH(EPS!P$2,NoSettings!$C$1:$AH$1,0))</f>
        <v>5040030000000</v>
      </c>
      <c r="Q1434" s="164">
        <f>INDEX(NoSettings!$C$2:$AH$6843,MATCH(EPS!$F1434,NoSettings!$A$2:$A$6843,0),MATCH(EPS!Q$2,NoSettings!$C$1:$AH$1,0))</f>
        <v>5220190000000</v>
      </c>
      <c r="R1434" s="80">
        <f>INDEX(NoSettings!$C$2:$AH$6843,MATCH(EPS!$F1434,NoSettings!$A$2:$A$6843,0),MATCH(EPS!R$2,NoSettings!$C$1:$AH$1,0))</f>
        <v>5377530000000</v>
      </c>
      <c r="S1434" s="80">
        <f>INDEX(NoSettings!$C$2:$AH$6843,MATCH(EPS!$F1434,NoSettings!$A$2:$A$6843,0),MATCH(EPS!S$2,NoSettings!$C$1:$AH$1,0))</f>
        <v>5472120000000</v>
      </c>
      <c r="T1434" s="80">
        <f>INDEX(NoSettings!$C$2:$AH$6843,MATCH(EPS!$F1434,NoSettings!$A$2:$A$6843,0),MATCH(EPS!T$2,NoSettings!$C$1:$AH$1,0))</f>
        <v>5495040000000</v>
      </c>
      <c r="U1434" s="80">
        <f>INDEX(NoSettings!$C$2:$AH$6843,MATCH(EPS!$F1434,NoSettings!$A$2:$A$6843,0),MATCH(EPS!U$2,NoSettings!$C$1:$AH$1,0))</f>
        <v>5490910000000</v>
      </c>
      <c r="V1434" s="80">
        <f>INDEX(NoSettings!$C$2:$AH$6843,MATCH(EPS!$F1434,NoSettings!$A$2:$A$6843,0),MATCH(EPS!V$2,NoSettings!$C$1:$AH$1,0))</f>
        <v>5538190000000</v>
      </c>
      <c r="W1434" s="80">
        <f>INDEX(NoSettings!$C$2:$AH$6843,MATCH(EPS!$F1434,NoSettings!$A$2:$A$6843,0),MATCH(EPS!W$2,NoSettings!$C$1:$AH$1,0))</f>
        <v>5614190000000</v>
      </c>
      <c r="X1434" s="80">
        <f>INDEX(NoSettings!$C$2:$AH$6843,MATCH(EPS!$F1434,NoSettings!$A$2:$A$6843,0),MATCH(EPS!X$2,NoSettings!$C$1:$AH$1,0))</f>
        <v>5593290000000</v>
      </c>
      <c r="Y1434" s="80">
        <f>INDEX(NoSettings!$C$2:$AH$6843,MATCH(EPS!$F1434,NoSettings!$A$2:$A$6843,0),MATCH(EPS!Y$2,NoSettings!$C$1:$AH$1,0))</f>
        <v>5552010000000</v>
      </c>
      <c r="Z1434" s="80">
        <f>INDEX(NoSettings!$C$2:$AH$6843,MATCH(EPS!$F1434,NoSettings!$A$2:$A$6843,0),MATCH(EPS!Z$2,NoSettings!$C$1:$AH$1,0))</f>
        <v>5581370000000</v>
      </c>
      <c r="AA1434" s="164">
        <f>INDEX(NoSettings!$C$2:$AH$6843,MATCH(EPS!$F1434,NoSettings!$A$2:$A$6843,0),MATCH(EPS!AA$2,NoSettings!$C$1:$AH$1,0))</f>
        <v>5501510000000</v>
      </c>
      <c r="AB1434" s="80">
        <f>INDEX(NoSettings!$C$2:$AH$6843,MATCH(EPS!$F1434,NoSettings!$A$2:$A$6843,0),MATCH(EPS!AB$2,NoSettings!$C$1:$AH$1,0))</f>
        <v>5525470000000</v>
      </c>
      <c r="AC1434" s="80">
        <f>INDEX(NoSettings!$C$2:$AH$6843,MATCH(EPS!$F1434,NoSettings!$A$2:$A$6843,0),MATCH(EPS!AC$2,NoSettings!$C$1:$AH$1,0))</f>
        <v>5572040000000</v>
      </c>
      <c r="AD1434" s="80">
        <f>INDEX(NoSettings!$C$2:$AH$6843,MATCH(EPS!$F1434,NoSettings!$A$2:$A$6843,0),MATCH(EPS!AD$2,NoSettings!$C$1:$AH$1,0))</f>
        <v>5596940000000</v>
      </c>
      <c r="AE1434" s="80">
        <f>INDEX(NoSettings!$C$2:$AH$6843,MATCH(EPS!$F1434,NoSettings!$A$2:$A$6843,0),MATCH(EPS!AE$2,NoSettings!$C$1:$AH$1,0))</f>
        <v>5607160000000</v>
      </c>
      <c r="AF1434" s="80">
        <f>INDEX(NoSettings!$C$2:$AH$6843,MATCH(EPS!$F1434,NoSettings!$A$2:$A$6843,0),MATCH(EPS!AF$2,NoSettings!$C$1:$AH$1,0))</f>
        <v>5581220000000</v>
      </c>
      <c r="AG1434" s="80">
        <f>INDEX(NoSettings!$C$2:$AH$6843,MATCH(EPS!$F1434,NoSettings!$A$2:$A$6843,0),MATCH(EPS!AG$2,NoSettings!$C$1:$AH$1,0))</f>
        <v>5573440000000</v>
      </c>
      <c r="AH1434" s="80">
        <f>INDEX(NoSettings!$C$2:$AH$6843,MATCH(EPS!$F1434,NoSettings!$A$2:$A$6843,0),MATCH(EPS!AH$2,NoSettings!$C$1:$AH$1,0))</f>
        <v>5589130000000</v>
      </c>
      <c r="AI1434" s="80">
        <f>INDEX(NoSettings!$C$2:$AH$6843,MATCH(EPS!$F1434,NoSettings!$A$2:$A$6843,0),MATCH(EPS!AI$2,NoSettings!$C$1:$AH$1,0))</f>
        <v>5606710000000</v>
      </c>
      <c r="AJ1434" s="80">
        <f>INDEX(NoSettings!$C$2:$AH$6843,MATCH(EPS!$F1434,NoSettings!$A$2:$A$6843,0),MATCH(EPS!AJ$2,NoSettings!$C$1:$AH$1,0))</f>
        <v>5592230000000</v>
      </c>
      <c r="AK1434" s="164">
        <f>INDEX(NoSettings!$C$2:$AH$6843,MATCH(EPS!$F1434,NoSettings!$A$2:$A$6843,0),MATCH(EPS!AK$2,NoSettings!$C$1:$AH$1,0))</f>
        <v>5644020000000</v>
      </c>
      <c r="AL1434" s="80"/>
    </row>
    <row r="1435" spans="1:38">
      <c r="A1435" s="75" t="s">
        <v>3305</v>
      </c>
      <c r="B1435" s="113" t="s">
        <v>10551</v>
      </c>
      <c r="C1435" s="113" t="s">
        <v>3875</v>
      </c>
      <c r="D1435" s="113"/>
      <c r="E1435" s="113"/>
      <c r="F1435" s="113" t="s">
        <v>7298</v>
      </c>
      <c r="G1435" s="164">
        <f>INDEX(NoSettings!$C$2:$AH$6843,MATCH(EPS!$F1435,NoSettings!$A$2:$A$6843,0),MATCH(EPS!G$2,NoSettings!$C$1:$AH$1,0))</f>
        <v>0</v>
      </c>
      <c r="H1435" s="80">
        <f>INDEX(NoSettings!$C$2:$AH$6843,MATCH(EPS!$F1435,NoSettings!$A$2:$A$6843,0),MATCH(EPS!H$2,NoSettings!$C$1:$AH$1,0))</f>
        <v>0</v>
      </c>
      <c r="I1435" s="80">
        <f>INDEX(NoSettings!$C$2:$AH$6843,MATCH(EPS!$F1435,NoSettings!$A$2:$A$6843,0),MATCH(EPS!I$2,NoSettings!$C$1:$AH$1,0))</f>
        <v>0</v>
      </c>
      <c r="J1435" s="80">
        <f>INDEX(NoSettings!$C$2:$AH$6843,MATCH(EPS!$F1435,NoSettings!$A$2:$A$6843,0),MATCH(EPS!J$2,NoSettings!$C$1:$AH$1,0))</f>
        <v>0</v>
      </c>
      <c r="K1435" s="80">
        <f>INDEX(NoSettings!$C$2:$AH$6843,MATCH(EPS!$F1435,NoSettings!$A$2:$A$6843,0),MATCH(EPS!K$2,NoSettings!$C$1:$AH$1,0))</f>
        <v>0</v>
      </c>
      <c r="L1435" s="80">
        <f>INDEX(NoSettings!$C$2:$AH$6843,MATCH(EPS!$F1435,NoSettings!$A$2:$A$6843,0),MATCH(EPS!L$2,NoSettings!$C$1:$AH$1,0))</f>
        <v>0</v>
      </c>
      <c r="M1435" s="80">
        <f>INDEX(NoSettings!$C$2:$AH$6843,MATCH(EPS!$F1435,NoSettings!$A$2:$A$6843,0),MATCH(EPS!M$2,NoSettings!$C$1:$AH$1,0))</f>
        <v>0</v>
      </c>
      <c r="N1435" s="80">
        <f>INDEX(NoSettings!$C$2:$AH$6843,MATCH(EPS!$F1435,NoSettings!$A$2:$A$6843,0),MATCH(EPS!N$2,NoSettings!$C$1:$AH$1,0))</f>
        <v>0</v>
      </c>
      <c r="O1435" s="80">
        <f>INDEX(NoSettings!$C$2:$AH$6843,MATCH(EPS!$F1435,NoSettings!$A$2:$A$6843,0),MATCH(EPS!O$2,NoSettings!$C$1:$AH$1,0))</f>
        <v>0</v>
      </c>
      <c r="P1435" s="80">
        <f>INDEX(NoSettings!$C$2:$AH$6843,MATCH(EPS!$F1435,NoSettings!$A$2:$A$6843,0),MATCH(EPS!P$2,NoSettings!$C$1:$AH$1,0))</f>
        <v>0</v>
      </c>
      <c r="Q1435" s="164">
        <f>INDEX(NoSettings!$C$2:$AH$6843,MATCH(EPS!$F1435,NoSettings!$A$2:$A$6843,0),MATCH(EPS!Q$2,NoSettings!$C$1:$AH$1,0))</f>
        <v>0</v>
      </c>
      <c r="R1435" s="80">
        <f>INDEX(NoSettings!$C$2:$AH$6843,MATCH(EPS!$F1435,NoSettings!$A$2:$A$6843,0),MATCH(EPS!R$2,NoSettings!$C$1:$AH$1,0))</f>
        <v>0</v>
      </c>
      <c r="S1435" s="80">
        <f>INDEX(NoSettings!$C$2:$AH$6843,MATCH(EPS!$F1435,NoSettings!$A$2:$A$6843,0),MATCH(EPS!S$2,NoSettings!$C$1:$AH$1,0))</f>
        <v>0</v>
      </c>
      <c r="T1435" s="80">
        <f>INDEX(NoSettings!$C$2:$AH$6843,MATCH(EPS!$F1435,NoSettings!$A$2:$A$6843,0),MATCH(EPS!T$2,NoSettings!$C$1:$AH$1,0))</f>
        <v>0</v>
      </c>
      <c r="U1435" s="80">
        <f>INDEX(NoSettings!$C$2:$AH$6843,MATCH(EPS!$F1435,NoSettings!$A$2:$A$6843,0),MATCH(EPS!U$2,NoSettings!$C$1:$AH$1,0))</f>
        <v>0</v>
      </c>
      <c r="V1435" s="80">
        <f>INDEX(NoSettings!$C$2:$AH$6843,MATCH(EPS!$F1435,NoSettings!$A$2:$A$6843,0),MATCH(EPS!V$2,NoSettings!$C$1:$AH$1,0))</f>
        <v>0</v>
      </c>
      <c r="W1435" s="80">
        <f>INDEX(NoSettings!$C$2:$AH$6843,MATCH(EPS!$F1435,NoSettings!$A$2:$A$6843,0),MATCH(EPS!W$2,NoSettings!$C$1:$AH$1,0))</f>
        <v>0</v>
      </c>
      <c r="X1435" s="80">
        <f>INDEX(NoSettings!$C$2:$AH$6843,MATCH(EPS!$F1435,NoSettings!$A$2:$A$6843,0),MATCH(EPS!X$2,NoSettings!$C$1:$AH$1,0))</f>
        <v>0</v>
      </c>
      <c r="Y1435" s="80">
        <f>INDEX(NoSettings!$C$2:$AH$6843,MATCH(EPS!$F1435,NoSettings!$A$2:$A$6843,0),MATCH(EPS!Y$2,NoSettings!$C$1:$AH$1,0))</f>
        <v>0</v>
      </c>
      <c r="Z1435" s="80">
        <f>INDEX(NoSettings!$C$2:$AH$6843,MATCH(EPS!$F1435,NoSettings!$A$2:$A$6843,0),MATCH(EPS!Z$2,NoSettings!$C$1:$AH$1,0))</f>
        <v>0</v>
      </c>
      <c r="AA1435" s="164">
        <f>INDEX(NoSettings!$C$2:$AH$6843,MATCH(EPS!$F1435,NoSettings!$A$2:$A$6843,0),MATCH(EPS!AA$2,NoSettings!$C$1:$AH$1,0))</f>
        <v>0</v>
      </c>
      <c r="AB1435" s="80">
        <f>INDEX(NoSettings!$C$2:$AH$6843,MATCH(EPS!$F1435,NoSettings!$A$2:$A$6843,0),MATCH(EPS!AB$2,NoSettings!$C$1:$AH$1,0))</f>
        <v>0</v>
      </c>
      <c r="AC1435" s="80">
        <f>INDEX(NoSettings!$C$2:$AH$6843,MATCH(EPS!$F1435,NoSettings!$A$2:$A$6843,0),MATCH(EPS!AC$2,NoSettings!$C$1:$AH$1,0))</f>
        <v>0</v>
      </c>
      <c r="AD1435" s="80">
        <f>INDEX(NoSettings!$C$2:$AH$6843,MATCH(EPS!$F1435,NoSettings!$A$2:$A$6843,0),MATCH(EPS!AD$2,NoSettings!$C$1:$AH$1,0))</f>
        <v>0</v>
      </c>
      <c r="AE1435" s="80">
        <f>INDEX(NoSettings!$C$2:$AH$6843,MATCH(EPS!$F1435,NoSettings!$A$2:$A$6843,0),MATCH(EPS!AE$2,NoSettings!$C$1:$AH$1,0))</f>
        <v>0</v>
      </c>
      <c r="AF1435" s="80">
        <f>INDEX(NoSettings!$C$2:$AH$6843,MATCH(EPS!$F1435,NoSettings!$A$2:$A$6843,0),MATCH(EPS!AF$2,NoSettings!$C$1:$AH$1,0))</f>
        <v>0</v>
      </c>
      <c r="AG1435" s="80">
        <f>INDEX(NoSettings!$C$2:$AH$6843,MATCH(EPS!$F1435,NoSettings!$A$2:$A$6843,0),MATCH(EPS!AG$2,NoSettings!$C$1:$AH$1,0))</f>
        <v>0</v>
      </c>
      <c r="AH1435" s="80">
        <f>INDEX(NoSettings!$C$2:$AH$6843,MATCH(EPS!$F1435,NoSettings!$A$2:$A$6843,0),MATCH(EPS!AH$2,NoSettings!$C$1:$AH$1,0))</f>
        <v>0</v>
      </c>
      <c r="AI1435" s="80">
        <f>INDEX(NoSettings!$C$2:$AH$6843,MATCH(EPS!$F1435,NoSettings!$A$2:$A$6843,0),MATCH(EPS!AI$2,NoSettings!$C$1:$AH$1,0))</f>
        <v>0</v>
      </c>
      <c r="AJ1435" s="80">
        <f>INDEX(NoSettings!$C$2:$AH$6843,MATCH(EPS!$F1435,NoSettings!$A$2:$A$6843,0),MATCH(EPS!AJ$2,NoSettings!$C$1:$AH$1,0))</f>
        <v>0</v>
      </c>
      <c r="AK1435" s="164">
        <f>INDEX(NoSettings!$C$2:$AH$6843,MATCH(EPS!$F1435,NoSettings!$A$2:$A$6843,0),MATCH(EPS!AK$2,NoSettings!$C$1:$AH$1,0))</f>
        <v>0</v>
      </c>
      <c r="AL1435" s="80"/>
    </row>
    <row r="1436" spans="1:38">
      <c r="A1436" s="75" t="s">
        <v>3305</v>
      </c>
      <c r="B1436" s="113" t="s">
        <v>10551</v>
      </c>
      <c r="C1436" s="113" t="s">
        <v>3876</v>
      </c>
      <c r="D1436" s="113"/>
      <c r="E1436" s="113"/>
      <c r="F1436" s="113" t="s">
        <v>7299</v>
      </c>
      <c r="G1436" s="164">
        <f>INDEX(NoSettings!$C$2:$AH$6843,MATCH(EPS!$F1436,NoSettings!$A$2:$A$6843,0),MATCH(EPS!G$2,NoSettings!$C$1:$AH$1,0))</f>
        <v>0</v>
      </c>
      <c r="H1436" s="80">
        <f>INDEX(NoSettings!$C$2:$AH$6843,MATCH(EPS!$F1436,NoSettings!$A$2:$A$6843,0),MATCH(EPS!H$2,NoSettings!$C$1:$AH$1,0))</f>
        <v>0</v>
      </c>
      <c r="I1436" s="80">
        <f>INDEX(NoSettings!$C$2:$AH$6843,MATCH(EPS!$F1436,NoSettings!$A$2:$A$6843,0),MATCH(EPS!I$2,NoSettings!$C$1:$AH$1,0))</f>
        <v>0</v>
      </c>
      <c r="J1436" s="80">
        <f>INDEX(NoSettings!$C$2:$AH$6843,MATCH(EPS!$F1436,NoSettings!$A$2:$A$6843,0),MATCH(EPS!J$2,NoSettings!$C$1:$AH$1,0))</f>
        <v>0</v>
      </c>
      <c r="K1436" s="80">
        <f>INDEX(NoSettings!$C$2:$AH$6843,MATCH(EPS!$F1436,NoSettings!$A$2:$A$6843,0),MATCH(EPS!K$2,NoSettings!$C$1:$AH$1,0))</f>
        <v>0</v>
      </c>
      <c r="L1436" s="80">
        <f>INDEX(NoSettings!$C$2:$AH$6843,MATCH(EPS!$F1436,NoSettings!$A$2:$A$6843,0),MATCH(EPS!L$2,NoSettings!$C$1:$AH$1,0))</f>
        <v>0</v>
      </c>
      <c r="M1436" s="80">
        <f>INDEX(NoSettings!$C$2:$AH$6843,MATCH(EPS!$F1436,NoSettings!$A$2:$A$6843,0),MATCH(EPS!M$2,NoSettings!$C$1:$AH$1,0))</f>
        <v>0</v>
      </c>
      <c r="N1436" s="80">
        <f>INDEX(NoSettings!$C$2:$AH$6843,MATCH(EPS!$F1436,NoSettings!$A$2:$A$6843,0),MATCH(EPS!N$2,NoSettings!$C$1:$AH$1,0))</f>
        <v>0</v>
      </c>
      <c r="O1436" s="80">
        <f>INDEX(NoSettings!$C$2:$AH$6843,MATCH(EPS!$F1436,NoSettings!$A$2:$A$6843,0),MATCH(EPS!O$2,NoSettings!$C$1:$AH$1,0))</f>
        <v>0</v>
      </c>
      <c r="P1436" s="80">
        <f>INDEX(NoSettings!$C$2:$AH$6843,MATCH(EPS!$F1436,NoSettings!$A$2:$A$6843,0),MATCH(EPS!P$2,NoSettings!$C$1:$AH$1,0))</f>
        <v>0</v>
      </c>
      <c r="Q1436" s="164">
        <f>INDEX(NoSettings!$C$2:$AH$6843,MATCH(EPS!$F1436,NoSettings!$A$2:$A$6843,0),MATCH(EPS!Q$2,NoSettings!$C$1:$AH$1,0))</f>
        <v>0</v>
      </c>
      <c r="R1436" s="80">
        <f>INDEX(NoSettings!$C$2:$AH$6843,MATCH(EPS!$F1436,NoSettings!$A$2:$A$6843,0),MATCH(EPS!R$2,NoSettings!$C$1:$AH$1,0))</f>
        <v>0</v>
      </c>
      <c r="S1436" s="80">
        <f>INDEX(NoSettings!$C$2:$AH$6843,MATCH(EPS!$F1436,NoSettings!$A$2:$A$6843,0),MATCH(EPS!S$2,NoSettings!$C$1:$AH$1,0))</f>
        <v>0</v>
      </c>
      <c r="T1436" s="80">
        <f>INDEX(NoSettings!$C$2:$AH$6843,MATCH(EPS!$F1436,NoSettings!$A$2:$A$6843,0),MATCH(EPS!T$2,NoSettings!$C$1:$AH$1,0))</f>
        <v>0</v>
      </c>
      <c r="U1436" s="80">
        <f>INDEX(NoSettings!$C$2:$AH$6843,MATCH(EPS!$F1436,NoSettings!$A$2:$A$6843,0),MATCH(EPS!U$2,NoSettings!$C$1:$AH$1,0))</f>
        <v>0</v>
      </c>
      <c r="V1436" s="80">
        <f>INDEX(NoSettings!$C$2:$AH$6843,MATCH(EPS!$F1436,NoSettings!$A$2:$A$6843,0),MATCH(EPS!V$2,NoSettings!$C$1:$AH$1,0))</f>
        <v>0</v>
      </c>
      <c r="W1436" s="80">
        <f>INDEX(NoSettings!$C$2:$AH$6843,MATCH(EPS!$F1436,NoSettings!$A$2:$A$6843,0),MATCH(EPS!W$2,NoSettings!$C$1:$AH$1,0))</f>
        <v>0</v>
      </c>
      <c r="X1436" s="80">
        <f>INDEX(NoSettings!$C$2:$AH$6843,MATCH(EPS!$F1436,NoSettings!$A$2:$A$6843,0),MATCH(EPS!X$2,NoSettings!$C$1:$AH$1,0))</f>
        <v>0</v>
      </c>
      <c r="Y1436" s="80">
        <f>INDEX(NoSettings!$C$2:$AH$6843,MATCH(EPS!$F1436,NoSettings!$A$2:$A$6843,0),MATCH(EPS!Y$2,NoSettings!$C$1:$AH$1,0))</f>
        <v>0</v>
      </c>
      <c r="Z1436" s="80">
        <f>INDEX(NoSettings!$C$2:$AH$6843,MATCH(EPS!$F1436,NoSettings!$A$2:$A$6843,0),MATCH(EPS!Z$2,NoSettings!$C$1:$AH$1,0))</f>
        <v>0</v>
      </c>
      <c r="AA1436" s="164">
        <f>INDEX(NoSettings!$C$2:$AH$6843,MATCH(EPS!$F1436,NoSettings!$A$2:$A$6843,0),MATCH(EPS!AA$2,NoSettings!$C$1:$AH$1,0))</f>
        <v>0</v>
      </c>
      <c r="AB1436" s="80">
        <f>INDEX(NoSettings!$C$2:$AH$6843,MATCH(EPS!$F1436,NoSettings!$A$2:$A$6843,0),MATCH(EPS!AB$2,NoSettings!$C$1:$AH$1,0))</f>
        <v>0</v>
      </c>
      <c r="AC1436" s="80">
        <f>INDEX(NoSettings!$C$2:$AH$6843,MATCH(EPS!$F1436,NoSettings!$A$2:$A$6843,0),MATCH(EPS!AC$2,NoSettings!$C$1:$AH$1,0))</f>
        <v>0</v>
      </c>
      <c r="AD1436" s="80">
        <f>INDEX(NoSettings!$C$2:$AH$6843,MATCH(EPS!$F1436,NoSettings!$A$2:$A$6843,0),MATCH(EPS!AD$2,NoSettings!$C$1:$AH$1,0))</f>
        <v>0</v>
      </c>
      <c r="AE1436" s="80">
        <f>INDEX(NoSettings!$C$2:$AH$6843,MATCH(EPS!$F1436,NoSettings!$A$2:$A$6843,0),MATCH(EPS!AE$2,NoSettings!$C$1:$AH$1,0))</f>
        <v>0</v>
      </c>
      <c r="AF1436" s="80">
        <f>INDEX(NoSettings!$C$2:$AH$6843,MATCH(EPS!$F1436,NoSettings!$A$2:$A$6843,0),MATCH(EPS!AF$2,NoSettings!$C$1:$AH$1,0))</f>
        <v>0</v>
      </c>
      <c r="AG1436" s="80">
        <f>INDEX(NoSettings!$C$2:$AH$6843,MATCH(EPS!$F1436,NoSettings!$A$2:$A$6843,0),MATCH(EPS!AG$2,NoSettings!$C$1:$AH$1,0))</f>
        <v>0</v>
      </c>
      <c r="AH1436" s="80">
        <f>INDEX(NoSettings!$C$2:$AH$6843,MATCH(EPS!$F1436,NoSettings!$A$2:$A$6843,0),MATCH(EPS!AH$2,NoSettings!$C$1:$AH$1,0))</f>
        <v>0</v>
      </c>
      <c r="AI1436" s="80">
        <f>INDEX(NoSettings!$C$2:$AH$6843,MATCH(EPS!$F1436,NoSettings!$A$2:$A$6843,0),MATCH(EPS!AI$2,NoSettings!$C$1:$AH$1,0))</f>
        <v>0</v>
      </c>
      <c r="AJ1436" s="80">
        <f>INDEX(NoSettings!$C$2:$AH$6843,MATCH(EPS!$F1436,NoSettings!$A$2:$A$6843,0),MATCH(EPS!AJ$2,NoSettings!$C$1:$AH$1,0))</f>
        <v>0</v>
      </c>
      <c r="AK1436" s="164">
        <f>INDEX(NoSettings!$C$2:$AH$6843,MATCH(EPS!$F1436,NoSettings!$A$2:$A$6843,0),MATCH(EPS!AK$2,NoSettings!$C$1:$AH$1,0))</f>
        <v>0</v>
      </c>
      <c r="AL1436" s="80"/>
    </row>
    <row r="1437" spans="1:38">
      <c r="A1437" s="75" t="s">
        <v>3305</v>
      </c>
      <c r="B1437" s="113" t="s">
        <v>10551</v>
      </c>
      <c r="C1437" s="113" t="s">
        <v>3877</v>
      </c>
      <c r="D1437" s="113"/>
      <c r="E1437" s="113"/>
      <c r="F1437" s="113" t="s">
        <v>7300</v>
      </c>
      <c r="G1437" s="164">
        <f>INDEX(NoSettings!$C$2:$AH$6843,MATCH(EPS!$F1437,NoSettings!$A$2:$A$6843,0),MATCH(EPS!G$2,NoSettings!$C$1:$AH$1,0))</f>
        <v>14459400000000</v>
      </c>
      <c r="H1437" s="80">
        <f>INDEX(NoSettings!$C$2:$AH$6843,MATCH(EPS!$F1437,NoSettings!$A$2:$A$6843,0),MATCH(EPS!H$2,NoSettings!$C$1:$AH$1,0))</f>
        <v>17864200000000</v>
      </c>
      <c r="I1437" s="80">
        <f>INDEX(NoSettings!$C$2:$AH$6843,MATCH(EPS!$F1437,NoSettings!$A$2:$A$6843,0),MATCH(EPS!I$2,NoSettings!$C$1:$AH$1,0))</f>
        <v>11725300000000</v>
      </c>
      <c r="J1437" s="80">
        <f>INDEX(NoSettings!$C$2:$AH$6843,MATCH(EPS!$F1437,NoSettings!$A$2:$A$6843,0),MATCH(EPS!J$2,NoSettings!$C$1:$AH$1,0))</f>
        <v>10578900000000</v>
      </c>
      <c r="K1437" s="80">
        <f>INDEX(NoSettings!$C$2:$AH$6843,MATCH(EPS!$F1437,NoSettings!$A$2:$A$6843,0),MATCH(EPS!K$2,NoSettings!$C$1:$AH$1,0))</f>
        <v>9310430000000</v>
      </c>
      <c r="L1437" s="80">
        <f>INDEX(NoSettings!$C$2:$AH$6843,MATCH(EPS!$F1437,NoSettings!$A$2:$A$6843,0),MATCH(EPS!L$2,NoSettings!$C$1:$AH$1,0))</f>
        <v>8816050000000</v>
      </c>
      <c r="M1437" s="80">
        <f>INDEX(NoSettings!$C$2:$AH$6843,MATCH(EPS!$F1437,NoSettings!$A$2:$A$6843,0),MATCH(EPS!M$2,NoSettings!$C$1:$AH$1,0))</f>
        <v>8215690000000</v>
      </c>
      <c r="N1437" s="80">
        <f>INDEX(NoSettings!$C$2:$AH$6843,MATCH(EPS!$F1437,NoSettings!$A$2:$A$6843,0),MATCH(EPS!N$2,NoSettings!$C$1:$AH$1,0))</f>
        <v>8436310000000</v>
      </c>
      <c r="O1437" s="80">
        <f>INDEX(NoSettings!$C$2:$AH$6843,MATCH(EPS!$F1437,NoSettings!$A$2:$A$6843,0),MATCH(EPS!O$2,NoSettings!$C$1:$AH$1,0))</f>
        <v>8714250000000</v>
      </c>
      <c r="P1437" s="80">
        <f>INDEX(NoSettings!$C$2:$AH$6843,MATCH(EPS!$F1437,NoSettings!$A$2:$A$6843,0),MATCH(EPS!P$2,NoSettings!$C$1:$AH$1,0))</f>
        <v>8966990000000</v>
      </c>
      <c r="Q1437" s="164">
        <f>INDEX(NoSettings!$C$2:$AH$6843,MATCH(EPS!$F1437,NoSettings!$A$2:$A$6843,0),MATCH(EPS!Q$2,NoSettings!$C$1:$AH$1,0))</f>
        <v>9106800000000</v>
      </c>
      <c r="R1437" s="80">
        <f>INDEX(NoSettings!$C$2:$AH$6843,MATCH(EPS!$F1437,NoSettings!$A$2:$A$6843,0),MATCH(EPS!R$2,NoSettings!$C$1:$AH$1,0))</f>
        <v>9327680000000</v>
      </c>
      <c r="S1437" s="80">
        <f>INDEX(NoSettings!$C$2:$AH$6843,MATCH(EPS!$F1437,NoSettings!$A$2:$A$6843,0),MATCH(EPS!S$2,NoSettings!$C$1:$AH$1,0))</f>
        <v>9373430000000</v>
      </c>
      <c r="T1437" s="80">
        <f>INDEX(NoSettings!$C$2:$AH$6843,MATCH(EPS!$F1437,NoSettings!$A$2:$A$6843,0),MATCH(EPS!T$2,NoSettings!$C$1:$AH$1,0))</f>
        <v>9433120000000</v>
      </c>
      <c r="U1437" s="80">
        <f>INDEX(NoSettings!$C$2:$AH$6843,MATCH(EPS!$F1437,NoSettings!$A$2:$A$6843,0),MATCH(EPS!U$2,NoSettings!$C$1:$AH$1,0))</f>
        <v>9400180000000</v>
      </c>
      <c r="V1437" s="80">
        <f>INDEX(NoSettings!$C$2:$AH$6843,MATCH(EPS!$F1437,NoSettings!$A$2:$A$6843,0),MATCH(EPS!V$2,NoSettings!$C$1:$AH$1,0))</f>
        <v>9477360000000</v>
      </c>
      <c r="W1437" s="80">
        <f>INDEX(NoSettings!$C$2:$AH$6843,MATCH(EPS!$F1437,NoSettings!$A$2:$A$6843,0),MATCH(EPS!W$2,NoSettings!$C$1:$AH$1,0))</f>
        <v>9594400000000</v>
      </c>
      <c r="X1437" s="80">
        <f>INDEX(NoSettings!$C$2:$AH$6843,MATCH(EPS!$F1437,NoSettings!$A$2:$A$6843,0),MATCH(EPS!X$2,NoSettings!$C$1:$AH$1,0))</f>
        <v>9513690000000</v>
      </c>
      <c r="Y1437" s="80">
        <f>INDEX(NoSettings!$C$2:$AH$6843,MATCH(EPS!$F1437,NoSettings!$A$2:$A$6843,0),MATCH(EPS!Y$2,NoSettings!$C$1:$AH$1,0))</f>
        <v>9388750000000</v>
      </c>
      <c r="Z1437" s="80">
        <f>INDEX(NoSettings!$C$2:$AH$6843,MATCH(EPS!$F1437,NoSettings!$A$2:$A$6843,0),MATCH(EPS!Z$2,NoSettings!$C$1:$AH$1,0))</f>
        <v>9439930000000</v>
      </c>
      <c r="AA1437" s="164">
        <f>INDEX(NoSettings!$C$2:$AH$6843,MATCH(EPS!$F1437,NoSettings!$A$2:$A$6843,0),MATCH(EPS!AA$2,NoSettings!$C$1:$AH$1,0))</f>
        <v>9219090000000</v>
      </c>
      <c r="AB1437" s="80">
        <f>INDEX(NoSettings!$C$2:$AH$6843,MATCH(EPS!$F1437,NoSettings!$A$2:$A$6843,0),MATCH(EPS!AB$2,NoSettings!$C$1:$AH$1,0))</f>
        <v>9232570000000</v>
      </c>
      <c r="AC1437" s="80">
        <f>INDEX(NoSettings!$C$2:$AH$6843,MATCH(EPS!$F1437,NoSettings!$A$2:$A$6843,0),MATCH(EPS!AC$2,NoSettings!$C$1:$AH$1,0))</f>
        <v>9272760000000</v>
      </c>
      <c r="AD1437" s="80">
        <f>INDEX(NoSettings!$C$2:$AH$6843,MATCH(EPS!$F1437,NoSettings!$A$2:$A$6843,0),MATCH(EPS!AD$2,NoSettings!$C$1:$AH$1,0))</f>
        <v>9272860000000</v>
      </c>
      <c r="AE1437" s="80">
        <f>INDEX(NoSettings!$C$2:$AH$6843,MATCH(EPS!$F1437,NoSettings!$A$2:$A$6843,0),MATCH(EPS!AE$2,NoSettings!$C$1:$AH$1,0))</f>
        <v>9272360000000</v>
      </c>
      <c r="AF1437" s="80">
        <f>INDEX(NoSettings!$C$2:$AH$6843,MATCH(EPS!$F1437,NoSettings!$A$2:$A$6843,0),MATCH(EPS!AF$2,NoSettings!$C$1:$AH$1,0))</f>
        <v>9143780000000</v>
      </c>
      <c r="AG1437" s="80">
        <f>INDEX(NoSettings!$C$2:$AH$6843,MATCH(EPS!$F1437,NoSettings!$A$2:$A$6843,0),MATCH(EPS!AG$2,NoSettings!$C$1:$AH$1,0))</f>
        <v>9088230000000</v>
      </c>
      <c r="AH1437" s="80">
        <f>INDEX(NoSettings!$C$2:$AH$6843,MATCH(EPS!$F1437,NoSettings!$A$2:$A$6843,0),MATCH(EPS!AH$2,NoSettings!$C$1:$AH$1,0))</f>
        <v>9107970000000</v>
      </c>
      <c r="AI1437" s="80">
        <f>INDEX(NoSettings!$C$2:$AH$6843,MATCH(EPS!$F1437,NoSettings!$A$2:$A$6843,0),MATCH(EPS!AI$2,NoSettings!$C$1:$AH$1,0))</f>
        <v>9064980000000</v>
      </c>
      <c r="AJ1437" s="80">
        <f>INDEX(NoSettings!$C$2:$AH$6843,MATCH(EPS!$F1437,NoSettings!$A$2:$A$6843,0),MATCH(EPS!AJ$2,NoSettings!$C$1:$AH$1,0))</f>
        <v>8949760000000</v>
      </c>
      <c r="AK1437" s="164">
        <f>INDEX(NoSettings!$C$2:$AH$6843,MATCH(EPS!$F1437,NoSettings!$A$2:$A$6843,0),MATCH(EPS!AK$2,NoSettings!$C$1:$AH$1,0))</f>
        <v>8997850000000</v>
      </c>
      <c r="AL1437" s="80"/>
    </row>
    <row r="1438" spans="1:38">
      <c r="A1438" s="75" t="s">
        <v>3305</v>
      </c>
      <c r="B1438" s="113" t="s">
        <v>10551</v>
      </c>
      <c r="C1438" s="113" t="s">
        <v>3878</v>
      </c>
      <c r="D1438" s="113"/>
      <c r="E1438" s="113"/>
      <c r="F1438" s="113" t="s">
        <v>7301</v>
      </c>
      <c r="G1438" s="164">
        <f>INDEX(NoSettings!$C$2:$AH$6843,MATCH(EPS!$F1438,NoSettings!$A$2:$A$6843,0),MATCH(EPS!G$2,NoSettings!$C$1:$AH$1,0))</f>
        <v>0</v>
      </c>
      <c r="H1438" s="80">
        <f>INDEX(NoSettings!$C$2:$AH$6843,MATCH(EPS!$F1438,NoSettings!$A$2:$A$6843,0),MATCH(EPS!H$2,NoSettings!$C$1:$AH$1,0))</f>
        <v>0</v>
      </c>
      <c r="I1438" s="80">
        <f>INDEX(NoSettings!$C$2:$AH$6843,MATCH(EPS!$F1438,NoSettings!$A$2:$A$6843,0),MATCH(EPS!I$2,NoSettings!$C$1:$AH$1,0))</f>
        <v>0</v>
      </c>
      <c r="J1438" s="80">
        <f>INDEX(NoSettings!$C$2:$AH$6843,MATCH(EPS!$F1438,NoSettings!$A$2:$A$6843,0),MATCH(EPS!J$2,NoSettings!$C$1:$AH$1,0))</f>
        <v>232489000000</v>
      </c>
      <c r="K1438" s="80">
        <f>INDEX(NoSettings!$C$2:$AH$6843,MATCH(EPS!$F1438,NoSettings!$A$2:$A$6843,0),MATCH(EPS!K$2,NoSettings!$C$1:$AH$1,0))</f>
        <v>232223000000</v>
      </c>
      <c r="L1438" s="80">
        <f>INDEX(NoSettings!$C$2:$AH$6843,MATCH(EPS!$F1438,NoSettings!$A$2:$A$6843,0),MATCH(EPS!L$2,NoSettings!$C$1:$AH$1,0))</f>
        <v>232766000000</v>
      </c>
      <c r="M1438" s="80">
        <f>INDEX(NoSettings!$C$2:$AH$6843,MATCH(EPS!$F1438,NoSettings!$A$2:$A$6843,0),MATCH(EPS!M$2,NoSettings!$C$1:$AH$1,0))</f>
        <v>235643000000</v>
      </c>
      <c r="N1438" s="80">
        <f>INDEX(NoSettings!$C$2:$AH$6843,MATCH(EPS!$F1438,NoSettings!$A$2:$A$6843,0),MATCH(EPS!N$2,NoSettings!$C$1:$AH$1,0))</f>
        <v>236474000000</v>
      </c>
      <c r="O1438" s="80">
        <f>INDEX(NoSettings!$C$2:$AH$6843,MATCH(EPS!$F1438,NoSettings!$A$2:$A$6843,0),MATCH(EPS!O$2,NoSettings!$C$1:$AH$1,0))</f>
        <v>234278000000</v>
      </c>
      <c r="P1438" s="80">
        <f>INDEX(NoSettings!$C$2:$AH$6843,MATCH(EPS!$F1438,NoSettings!$A$2:$A$6843,0),MATCH(EPS!P$2,NoSettings!$C$1:$AH$1,0))</f>
        <v>232321000000</v>
      </c>
      <c r="Q1438" s="164">
        <f>INDEX(NoSettings!$C$2:$AH$6843,MATCH(EPS!$F1438,NoSettings!$A$2:$A$6843,0),MATCH(EPS!Q$2,NoSettings!$C$1:$AH$1,0))</f>
        <v>228433000000</v>
      </c>
      <c r="R1438" s="80">
        <f>INDEX(NoSettings!$C$2:$AH$6843,MATCH(EPS!$F1438,NoSettings!$A$2:$A$6843,0),MATCH(EPS!R$2,NoSettings!$C$1:$AH$1,0))</f>
        <v>226742000000</v>
      </c>
      <c r="S1438" s="80">
        <f>INDEX(NoSettings!$C$2:$AH$6843,MATCH(EPS!$F1438,NoSettings!$A$2:$A$6843,0),MATCH(EPS!S$2,NoSettings!$C$1:$AH$1,0))</f>
        <v>224838000000</v>
      </c>
      <c r="T1438" s="80">
        <f>INDEX(NoSettings!$C$2:$AH$6843,MATCH(EPS!$F1438,NoSettings!$A$2:$A$6843,0),MATCH(EPS!T$2,NoSettings!$C$1:$AH$1,0))</f>
        <v>223118000000</v>
      </c>
      <c r="U1438" s="80">
        <f>INDEX(NoSettings!$C$2:$AH$6843,MATCH(EPS!$F1438,NoSettings!$A$2:$A$6843,0),MATCH(EPS!U$2,NoSettings!$C$1:$AH$1,0))</f>
        <v>221741000000</v>
      </c>
      <c r="V1438" s="80">
        <f>INDEX(NoSettings!$C$2:$AH$6843,MATCH(EPS!$F1438,NoSettings!$A$2:$A$6843,0),MATCH(EPS!V$2,NoSettings!$C$1:$AH$1,0))</f>
        <v>221656000000</v>
      </c>
      <c r="W1438" s="80">
        <f>INDEX(NoSettings!$C$2:$AH$6843,MATCH(EPS!$F1438,NoSettings!$A$2:$A$6843,0),MATCH(EPS!W$2,NoSettings!$C$1:$AH$1,0))</f>
        <v>221368000000</v>
      </c>
      <c r="X1438" s="80">
        <f>INDEX(NoSettings!$C$2:$AH$6843,MATCH(EPS!$F1438,NoSettings!$A$2:$A$6843,0),MATCH(EPS!X$2,NoSettings!$C$1:$AH$1,0))</f>
        <v>219754000000</v>
      </c>
      <c r="Y1438" s="80">
        <f>INDEX(NoSettings!$C$2:$AH$6843,MATCH(EPS!$F1438,NoSettings!$A$2:$A$6843,0),MATCH(EPS!Y$2,NoSettings!$C$1:$AH$1,0))</f>
        <v>219415000000</v>
      </c>
      <c r="Z1438" s="80">
        <f>INDEX(NoSettings!$C$2:$AH$6843,MATCH(EPS!$F1438,NoSettings!$A$2:$A$6843,0),MATCH(EPS!Z$2,NoSettings!$C$1:$AH$1,0))</f>
        <v>219974000000</v>
      </c>
      <c r="AA1438" s="164">
        <f>INDEX(NoSettings!$C$2:$AH$6843,MATCH(EPS!$F1438,NoSettings!$A$2:$A$6843,0),MATCH(EPS!AA$2,NoSettings!$C$1:$AH$1,0))</f>
        <v>220294000000</v>
      </c>
      <c r="AB1438" s="80">
        <f>INDEX(NoSettings!$C$2:$AH$6843,MATCH(EPS!$F1438,NoSettings!$A$2:$A$6843,0),MATCH(EPS!AB$2,NoSettings!$C$1:$AH$1,0))</f>
        <v>221017000000</v>
      </c>
      <c r="AC1438" s="80">
        <f>INDEX(NoSettings!$C$2:$AH$6843,MATCH(EPS!$F1438,NoSettings!$A$2:$A$6843,0),MATCH(EPS!AC$2,NoSettings!$C$1:$AH$1,0))</f>
        <v>222167000000</v>
      </c>
      <c r="AD1438" s="80">
        <f>INDEX(NoSettings!$C$2:$AH$6843,MATCH(EPS!$F1438,NoSettings!$A$2:$A$6843,0),MATCH(EPS!AD$2,NoSettings!$C$1:$AH$1,0))</f>
        <v>224618000000</v>
      </c>
      <c r="AE1438" s="80">
        <f>INDEX(NoSettings!$C$2:$AH$6843,MATCH(EPS!$F1438,NoSettings!$A$2:$A$6843,0),MATCH(EPS!AE$2,NoSettings!$C$1:$AH$1,0))</f>
        <v>226029000000</v>
      </c>
      <c r="AF1438" s="80">
        <f>INDEX(NoSettings!$C$2:$AH$6843,MATCH(EPS!$F1438,NoSettings!$A$2:$A$6843,0),MATCH(EPS!AF$2,NoSettings!$C$1:$AH$1,0))</f>
        <v>226856000000</v>
      </c>
      <c r="AG1438" s="80">
        <f>INDEX(NoSettings!$C$2:$AH$6843,MATCH(EPS!$F1438,NoSettings!$A$2:$A$6843,0),MATCH(EPS!AG$2,NoSettings!$C$1:$AH$1,0))</f>
        <v>227233000000</v>
      </c>
      <c r="AH1438" s="80">
        <f>INDEX(NoSettings!$C$2:$AH$6843,MATCH(EPS!$F1438,NoSettings!$A$2:$A$6843,0),MATCH(EPS!AH$2,NoSettings!$C$1:$AH$1,0))</f>
        <v>227450000000</v>
      </c>
      <c r="AI1438" s="80">
        <f>INDEX(NoSettings!$C$2:$AH$6843,MATCH(EPS!$F1438,NoSettings!$A$2:$A$6843,0),MATCH(EPS!AI$2,NoSettings!$C$1:$AH$1,0))</f>
        <v>228026000000</v>
      </c>
      <c r="AJ1438" s="80">
        <f>INDEX(NoSettings!$C$2:$AH$6843,MATCH(EPS!$F1438,NoSettings!$A$2:$A$6843,0),MATCH(EPS!AJ$2,NoSettings!$C$1:$AH$1,0))</f>
        <v>228815000000</v>
      </c>
      <c r="AK1438" s="164">
        <f>INDEX(NoSettings!$C$2:$AH$6843,MATCH(EPS!$F1438,NoSettings!$A$2:$A$6843,0),MATCH(EPS!AK$2,NoSettings!$C$1:$AH$1,0))</f>
        <v>229504000000</v>
      </c>
      <c r="AL1438" s="80"/>
    </row>
    <row r="1439" spans="1:38">
      <c r="A1439" s="75" t="s">
        <v>3305</v>
      </c>
      <c r="B1439" s="113" t="s">
        <v>10551</v>
      </c>
      <c r="C1439" s="113" t="s">
        <v>3879</v>
      </c>
      <c r="D1439" s="113"/>
      <c r="E1439" s="113"/>
      <c r="F1439" s="113" t="s">
        <v>7302</v>
      </c>
      <c r="G1439" s="164">
        <f>INDEX(NoSettings!$C$2:$AH$6843,MATCH(EPS!$F1439,NoSettings!$A$2:$A$6843,0),MATCH(EPS!G$2,NoSettings!$C$1:$AH$1,0))</f>
        <v>0</v>
      </c>
      <c r="H1439" s="80">
        <f>INDEX(NoSettings!$C$2:$AH$6843,MATCH(EPS!$F1439,NoSettings!$A$2:$A$6843,0),MATCH(EPS!H$2,NoSettings!$C$1:$AH$1,0))</f>
        <v>0</v>
      </c>
      <c r="I1439" s="80">
        <f>INDEX(NoSettings!$C$2:$AH$6843,MATCH(EPS!$F1439,NoSettings!$A$2:$A$6843,0),MATCH(EPS!I$2,NoSettings!$C$1:$AH$1,0))</f>
        <v>0</v>
      </c>
      <c r="J1439" s="80">
        <f>INDEX(NoSettings!$C$2:$AH$6843,MATCH(EPS!$F1439,NoSettings!$A$2:$A$6843,0),MATCH(EPS!J$2,NoSettings!$C$1:$AH$1,0))</f>
        <v>0</v>
      </c>
      <c r="K1439" s="80">
        <f>INDEX(NoSettings!$C$2:$AH$6843,MATCH(EPS!$F1439,NoSettings!$A$2:$A$6843,0),MATCH(EPS!K$2,NoSettings!$C$1:$AH$1,0))</f>
        <v>0</v>
      </c>
      <c r="L1439" s="80">
        <f>INDEX(NoSettings!$C$2:$AH$6843,MATCH(EPS!$F1439,NoSettings!$A$2:$A$6843,0),MATCH(EPS!L$2,NoSettings!$C$1:$AH$1,0))</f>
        <v>0</v>
      </c>
      <c r="M1439" s="80">
        <f>INDEX(NoSettings!$C$2:$AH$6843,MATCH(EPS!$F1439,NoSettings!$A$2:$A$6843,0),MATCH(EPS!M$2,NoSettings!$C$1:$AH$1,0))</f>
        <v>0</v>
      </c>
      <c r="N1439" s="80">
        <f>INDEX(NoSettings!$C$2:$AH$6843,MATCH(EPS!$F1439,NoSettings!$A$2:$A$6843,0),MATCH(EPS!N$2,NoSettings!$C$1:$AH$1,0))</f>
        <v>0</v>
      </c>
      <c r="O1439" s="80">
        <f>INDEX(NoSettings!$C$2:$AH$6843,MATCH(EPS!$F1439,NoSettings!$A$2:$A$6843,0),MATCH(EPS!O$2,NoSettings!$C$1:$AH$1,0))</f>
        <v>0</v>
      </c>
      <c r="P1439" s="80">
        <f>INDEX(NoSettings!$C$2:$AH$6843,MATCH(EPS!$F1439,NoSettings!$A$2:$A$6843,0),MATCH(EPS!P$2,NoSettings!$C$1:$AH$1,0))</f>
        <v>0</v>
      </c>
      <c r="Q1439" s="164">
        <f>INDEX(NoSettings!$C$2:$AH$6843,MATCH(EPS!$F1439,NoSettings!$A$2:$A$6843,0),MATCH(EPS!Q$2,NoSettings!$C$1:$AH$1,0))</f>
        <v>0</v>
      </c>
      <c r="R1439" s="80">
        <f>INDEX(NoSettings!$C$2:$AH$6843,MATCH(EPS!$F1439,NoSettings!$A$2:$A$6843,0),MATCH(EPS!R$2,NoSettings!$C$1:$AH$1,0))</f>
        <v>0</v>
      </c>
      <c r="S1439" s="80">
        <f>INDEX(NoSettings!$C$2:$AH$6843,MATCH(EPS!$F1439,NoSettings!$A$2:$A$6843,0),MATCH(EPS!S$2,NoSettings!$C$1:$AH$1,0))</f>
        <v>0</v>
      </c>
      <c r="T1439" s="80">
        <f>INDEX(NoSettings!$C$2:$AH$6843,MATCH(EPS!$F1439,NoSettings!$A$2:$A$6843,0),MATCH(EPS!T$2,NoSettings!$C$1:$AH$1,0))</f>
        <v>0</v>
      </c>
      <c r="U1439" s="80">
        <f>INDEX(NoSettings!$C$2:$AH$6843,MATCH(EPS!$F1439,NoSettings!$A$2:$A$6843,0),MATCH(EPS!U$2,NoSettings!$C$1:$AH$1,0))</f>
        <v>0</v>
      </c>
      <c r="V1439" s="80">
        <f>INDEX(NoSettings!$C$2:$AH$6843,MATCH(EPS!$F1439,NoSettings!$A$2:$A$6843,0),MATCH(EPS!V$2,NoSettings!$C$1:$AH$1,0))</f>
        <v>0</v>
      </c>
      <c r="W1439" s="80">
        <f>INDEX(NoSettings!$C$2:$AH$6843,MATCH(EPS!$F1439,NoSettings!$A$2:$A$6843,0),MATCH(EPS!W$2,NoSettings!$C$1:$AH$1,0))</f>
        <v>0</v>
      </c>
      <c r="X1439" s="80">
        <f>INDEX(NoSettings!$C$2:$AH$6843,MATCH(EPS!$F1439,NoSettings!$A$2:$A$6843,0),MATCH(EPS!X$2,NoSettings!$C$1:$AH$1,0))</f>
        <v>0</v>
      </c>
      <c r="Y1439" s="80">
        <f>INDEX(NoSettings!$C$2:$AH$6843,MATCH(EPS!$F1439,NoSettings!$A$2:$A$6843,0),MATCH(EPS!Y$2,NoSettings!$C$1:$AH$1,0))</f>
        <v>0</v>
      </c>
      <c r="Z1439" s="80">
        <f>INDEX(NoSettings!$C$2:$AH$6843,MATCH(EPS!$F1439,NoSettings!$A$2:$A$6843,0),MATCH(EPS!Z$2,NoSettings!$C$1:$AH$1,0))</f>
        <v>0</v>
      </c>
      <c r="AA1439" s="164">
        <f>INDEX(NoSettings!$C$2:$AH$6843,MATCH(EPS!$F1439,NoSettings!$A$2:$A$6843,0),MATCH(EPS!AA$2,NoSettings!$C$1:$AH$1,0))</f>
        <v>0</v>
      </c>
      <c r="AB1439" s="80">
        <f>INDEX(NoSettings!$C$2:$AH$6843,MATCH(EPS!$F1439,NoSettings!$A$2:$A$6843,0),MATCH(EPS!AB$2,NoSettings!$C$1:$AH$1,0))</f>
        <v>0</v>
      </c>
      <c r="AC1439" s="80">
        <f>INDEX(NoSettings!$C$2:$AH$6843,MATCH(EPS!$F1439,NoSettings!$A$2:$A$6843,0),MATCH(EPS!AC$2,NoSettings!$C$1:$AH$1,0))</f>
        <v>0</v>
      </c>
      <c r="AD1439" s="80">
        <f>INDEX(NoSettings!$C$2:$AH$6843,MATCH(EPS!$F1439,NoSettings!$A$2:$A$6843,0),MATCH(EPS!AD$2,NoSettings!$C$1:$AH$1,0))</f>
        <v>0</v>
      </c>
      <c r="AE1439" s="80">
        <f>INDEX(NoSettings!$C$2:$AH$6843,MATCH(EPS!$F1439,NoSettings!$A$2:$A$6843,0),MATCH(EPS!AE$2,NoSettings!$C$1:$AH$1,0))</f>
        <v>0</v>
      </c>
      <c r="AF1439" s="80">
        <f>INDEX(NoSettings!$C$2:$AH$6843,MATCH(EPS!$F1439,NoSettings!$A$2:$A$6843,0),MATCH(EPS!AF$2,NoSettings!$C$1:$AH$1,0))</f>
        <v>0</v>
      </c>
      <c r="AG1439" s="80">
        <f>INDEX(NoSettings!$C$2:$AH$6843,MATCH(EPS!$F1439,NoSettings!$A$2:$A$6843,0),MATCH(EPS!AG$2,NoSettings!$C$1:$AH$1,0))</f>
        <v>0</v>
      </c>
      <c r="AH1439" s="80">
        <f>INDEX(NoSettings!$C$2:$AH$6843,MATCH(EPS!$F1439,NoSettings!$A$2:$A$6843,0),MATCH(EPS!AH$2,NoSettings!$C$1:$AH$1,0))</f>
        <v>0</v>
      </c>
      <c r="AI1439" s="80">
        <f>INDEX(NoSettings!$C$2:$AH$6843,MATCH(EPS!$F1439,NoSettings!$A$2:$A$6843,0),MATCH(EPS!AI$2,NoSettings!$C$1:$AH$1,0))</f>
        <v>0</v>
      </c>
      <c r="AJ1439" s="80">
        <f>INDEX(NoSettings!$C$2:$AH$6843,MATCH(EPS!$F1439,NoSettings!$A$2:$A$6843,0),MATCH(EPS!AJ$2,NoSettings!$C$1:$AH$1,0))</f>
        <v>0</v>
      </c>
      <c r="AK1439" s="164">
        <f>INDEX(NoSettings!$C$2:$AH$6843,MATCH(EPS!$F1439,NoSettings!$A$2:$A$6843,0),MATCH(EPS!AK$2,NoSettings!$C$1:$AH$1,0))</f>
        <v>0</v>
      </c>
      <c r="AL1439" s="80"/>
    </row>
    <row r="1440" spans="1:38">
      <c r="A1440" s="75" t="s">
        <v>3305</v>
      </c>
      <c r="B1440" s="113" t="s">
        <v>10552</v>
      </c>
      <c r="C1440" s="113" t="s">
        <v>3850</v>
      </c>
      <c r="D1440" s="113"/>
      <c r="E1440" s="113"/>
      <c r="F1440" s="113" t="s">
        <v>7303</v>
      </c>
      <c r="G1440" s="164">
        <f>INDEX(NoSettings!$C$2:$AH$6843,MATCH(EPS!$F1440,NoSettings!$A$2:$A$6843,0),MATCH(EPS!G$2,NoSettings!$C$1:$AH$1,0))</f>
        <v>62100000000000</v>
      </c>
      <c r="H1440" s="80">
        <f>INDEX(NoSettings!$C$2:$AH$6843,MATCH(EPS!$F1440,NoSettings!$A$2:$A$6843,0),MATCH(EPS!H$2,NoSettings!$C$1:$AH$1,0))</f>
        <v>62707300000000</v>
      </c>
      <c r="I1440" s="80">
        <f>INDEX(NoSettings!$C$2:$AH$6843,MATCH(EPS!$F1440,NoSettings!$A$2:$A$6843,0),MATCH(EPS!I$2,NoSettings!$C$1:$AH$1,0))</f>
        <v>65138900000000</v>
      </c>
      <c r="J1440" s="80">
        <f>INDEX(NoSettings!$C$2:$AH$6843,MATCH(EPS!$F1440,NoSettings!$A$2:$A$6843,0),MATCH(EPS!J$2,NoSettings!$C$1:$AH$1,0))</f>
        <v>66795800000000</v>
      </c>
      <c r="K1440" s="80">
        <f>INDEX(NoSettings!$C$2:$AH$6843,MATCH(EPS!$F1440,NoSettings!$A$2:$A$6843,0),MATCH(EPS!K$2,NoSettings!$C$1:$AH$1,0))</f>
        <v>68940400000000</v>
      </c>
      <c r="L1440" s="80">
        <f>INDEX(NoSettings!$C$2:$AH$6843,MATCH(EPS!$F1440,NoSettings!$A$2:$A$6843,0),MATCH(EPS!L$2,NoSettings!$C$1:$AH$1,0))</f>
        <v>71029600000000</v>
      </c>
      <c r="M1440" s="80">
        <f>INDEX(NoSettings!$C$2:$AH$6843,MATCH(EPS!$F1440,NoSettings!$A$2:$A$6843,0),MATCH(EPS!M$2,NoSettings!$C$1:$AH$1,0))</f>
        <v>71711800000000</v>
      </c>
      <c r="N1440" s="80">
        <f>INDEX(NoSettings!$C$2:$AH$6843,MATCH(EPS!$F1440,NoSettings!$A$2:$A$6843,0),MATCH(EPS!N$2,NoSettings!$C$1:$AH$1,0))</f>
        <v>71884200000000</v>
      </c>
      <c r="O1440" s="80">
        <f>INDEX(NoSettings!$C$2:$AH$6843,MATCH(EPS!$F1440,NoSettings!$A$2:$A$6843,0),MATCH(EPS!O$2,NoSettings!$C$1:$AH$1,0))</f>
        <v>71718800000000</v>
      </c>
      <c r="P1440" s="80">
        <f>INDEX(NoSettings!$C$2:$AH$6843,MATCH(EPS!$F1440,NoSettings!$A$2:$A$6843,0),MATCH(EPS!P$2,NoSettings!$C$1:$AH$1,0))</f>
        <v>71419800000000</v>
      </c>
      <c r="Q1440" s="164">
        <f>INDEX(NoSettings!$C$2:$AH$6843,MATCH(EPS!$F1440,NoSettings!$A$2:$A$6843,0),MATCH(EPS!Q$2,NoSettings!$C$1:$AH$1,0))</f>
        <v>71205800000000</v>
      </c>
      <c r="R1440" s="80">
        <f>INDEX(NoSettings!$C$2:$AH$6843,MATCH(EPS!$F1440,NoSettings!$A$2:$A$6843,0),MATCH(EPS!R$2,NoSettings!$C$1:$AH$1,0))</f>
        <v>71321100000000</v>
      </c>
      <c r="S1440" s="80">
        <f>INDEX(NoSettings!$C$2:$AH$6843,MATCH(EPS!$F1440,NoSettings!$A$2:$A$6843,0),MATCH(EPS!S$2,NoSettings!$C$1:$AH$1,0))</f>
        <v>71964900000000</v>
      </c>
      <c r="T1440" s="80">
        <f>INDEX(NoSettings!$C$2:$AH$6843,MATCH(EPS!$F1440,NoSettings!$A$2:$A$6843,0),MATCH(EPS!T$2,NoSettings!$C$1:$AH$1,0))</f>
        <v>71909700000000</v>
      </c>
      <c r="U1440" s="80">
        <f>INDEX(NoSettings!$C$2:$AH$6843,MATCH(EPS!$F1440,NoSettings!$A$2:$A$6843,0),MATCH(EPS!U$2,NoSettings!$C$1:$AH$1,0))</f>
        <v>71578200000000</v>
      </c>
      <c r="V1440" s="80">
        <f>INDEX(NoSettings!$C$2:$AH$6843,MATCH(EPS!$F1440,NoSettings!$A$2:$A$6843,0),MATCH(EPS!V$2,NoSettings!$C$1:$AH$1,0))</f>
        <v>72228000000000</v>
      </c>
      <c r="W1440" s="80">
        <f>INDEX(NoSettings!$C$2:$AH$6843,MATCH(EPS!$F1440,NoSettings!$A$2:$A$6843,0),MATCH(EPS!W$2,NoSettings!$C$1:$AH$1,0))</f>
        <v>73114600000000</v>
      </c>
      <c r="X1440" s="80">
        <f>INDEX(NoSettings!$C$2:$AH$6843,MATCH(EPS!$F1440,NoSettings!$A$2:$A$6843,0),MATCH(EPS!X$2,NoSettings!$C$1:$AH$1,0))</f>
        <v>73589600000000</v>
      </c>
      <c r="Y1440" s="80">
        <f>INDEX(NoSettings!$C$2:$AH$6843,MATCH(EPS!$F1440,NoSettings!$A$2:$A$6843,0),MATCH(EPS!Y$2,NoSettings!$C$1:$AH$1,0))</f>
        <v>74593900000000</v>
      </c>
      <c r="Z1440" s="80">
        <f>INDEX(NoSettings!$C$2:$AH$6843,MATCH(EPS!$F1440,NoSettings!$A$2:$A$6843,0),MATCH(EPS!Z$2,NoSettings!$C$1:$AH$1,0))</f>
        <v>75608700000000</v>
      </c>
      <c r="AA1440" s="164">
        <f>INDEX(NoSettings!$C$2:$AH$6843,MATCH(EPS!$F1440,NoSettings!$A$2:$A$6843,0),MATCH(EPS!AA$2,NoSettings!$C$1:$AH$1,0))</f>
        <v>77044900000000</v>
      </c>
      <c r="AB1440" s="80">
        <f>INDEX(NoSettings!$C$2:$AH$6843,MATCH(EPS!$F1440,NoSettings!$A$2:$A$6843,0),MATCH(EPS!AB$2,NoSettings!$C$1:$AH$1,0))</f>
        <v>79241700000000</v>
      </c>
      <c r="AC1440" s="80">
        <f>INDEX(NoSettings!$C$2:$AH$6843,MATCH(EPS!$F1440,NoSettings!$A$2:$A$6843,0),MATCH(EPS!AC$2,NoSettings!$C$1:$AH$1,0))</f>
        <v>80708800000000</v>
      </c>
      <c r="AD1440" s="80">
        <f>INDEX(NoSettings!$C$2:$AH$6843,MATCH(EPS!$F1440,NoSettings!$A$2:$A$6843,0),MATCH(EPS!AD$2,NoSettings!$C$1:$AH$1,0))</f>
        <v>82228500000000</v>
      </c>
      <c r="AE1440" s="80">
        <f>INDEX(NoSettings!$C$2:$AH$6843,MATCH(EPS!$F1440,NoSettings!$A$2:$A$6843,0),MATCH(EPS!AE$2,NoSettings!$C$1:$AH$1,0))</f>
        <v>83824100000000</v>
      </c>
      <c r="AF1440" s="80">
        <f>INDEX(NoSettings!$C$2:$AH$6843,MATCH(EPS!$F1440,NoSettings!$A$2:$A$6843,0),MATCH(EPS!AF$2,NoSettings!$C$1:$AH$1,0))</f>
        <v>86234900000000</v>
      </c>
      <c r="AG1440" s="80">
        <f>INDEX(NoSettings!$C$2:$AH$6843,MATCH(EPS!$F1440,NoSettings!$A$2:$A$6843,0),MATCH(EPS!AG$2,NoSettings!$C$1:$AH$1,0))</f>
        <v>88445000000000</v>
      </c>
      <c r="AH1440" s="80">
        <f>INDEX(NoSettings!$C$2:$AH$6843,MATCH(EPS!$F1440,NoSettings!$A$2:$A$6843,0),MATCH(EPS!AH$2,NoSettings!$C$1:$AH$1,0))</f>
        <v>89899800000000</v>
      </c>
      <c r="AI1440" s="80">
        <f>INDEX(NoSettings!$C$2:$AH$6843,MATCH(EPS!$F1440,NoSettings!$A$2:$A$6843,0),MATCH(EPS!AI$2,NoSettings!$C$1:$AH$1,0))</f>
        <v>91541800000000</v>
      </c>
      <c r="AJ1440" s="80">
        <f>INDEX(NoSettings!$C$2:$AH$6843,MATCH(EPS!$F1440,NoSettings!$A$2:$A$6843,0),MATCH(EPS!AJ$2,NoSettings!$C$1:$AH$1,0))</f>
        <v>93172000000000</v>
      </c>
      <c r="AK1440" s="164">
        <f>INDEX(NoSettings!$C$2:$AH$6843,MATCH(EPS!$F1440,NoSettings!$A$2:$A$6843,0),MATCH(EPS!AK$2,NoSettings!$C$1:$AH$1,0))</f>
        <v>95138600000000</v>
      </c>
      <c r="AL1440" s="80"/>
    </row>
    <row r="1441" spans="1:38">
      <c r="A1441" s="75" t="s">
        <v>3305</v>
      </c>
      <c r="B1441" s="113" t="s">
        <v>10552</v>
      </c>
      <c r="C1441" s="113" t="s">
        <v>3872</v>
      </c>
      <c r="D1441" s="113"/>
      <c r="E1441" s="113"/>
      <c r="F1441" s="113" t="s">
        <v>7304</v>
      </c>
      <c r="G1441" s="164">
        <f>INDEX(NoSettings!$C$2:$AH$6843,MATCH(EPS!$F1441,NoSettings!$A$2:$A$6843,0),MATCH(EPS!G$2,NoSettings!$C$1:$AH$1,0))</f>
        <v>559995000000</v>
      </c>
      <c r="H1441" s="80">
        <f>INDEX(NoSettings!$C$2:$AH$6843,MATCH(EPS!$F1441,NoSettings!$A$2:$A$6843,0),MATCH(EPS!H$2,NoSettings!$C$1:$AH$1,0))</f>
        <v>571232000000</v>
      </c>
      <c r="I1441" s="80">
        <f>INDEX(NoSettings!$C$2:$AH$6843,MATCH(EPS!$F1441,NoSettings!$A$2:$A$6843,0),MATCH(EPS!I$2,NoSettings!$C$1:$AH$1,0))</f>
        <v>599059000000</v>
      </c>
      <c r="J1441" s="80">
        <f>INDEX(NoSettings!$C$2:$AH$6843,MATCH(EPS!$F1441,NoSettings!$A$2:$A$6843,0),MATCH(EPS!J$2,NoSettings!$C$1:$AH$1,0))</f>
        <v>605967000000</v>
      </c>
      <c r="K1441" s="80">
        <f>INDEX(NoSettings!$C$2:$AH$6843,MATCH(EPS!$F1441,NoSettings!$A$2:$A$6843,0),MATCH(EPS!K$2,NoSettings!$C$1:$AH$1,0))</f>
        <v>617733000000</v>
      </c>
      <c r="L1441" s="80">
        <f>INDEX(NoSettings!$C$2:$AH$6843,MATCH(EPS!$F1441,NoSettings!$A$2:$A$6843,0),MATCH(EPS!L$2,NoSettings!$C$1:$AH$1,0))</f>
        <v>628691000000</v>
      </c>
      <c r="M1441" s="80">
        <f>INDEX(NoSettings!$C$2:$AH$6843,MATCH(EPS!$F1441,NoSettings!$A$2:$A$6843,0),MATCH(EPS!M$2,NoSettings!$C$1:$AH$1,0))</f>
        <v>629961000000</v>
      </c>
      <c r="N1441" s="80">
        <f>INDEX(NoSettings!$C$2:$AH$6843,MATCH(EPS!$F1441,NoSettings!$A$2:$A$6843,0),MATCH(EPS!N$2,NoSettings!$C$1:$AH$1,0))</f>
        <v>627271000000</v>
      </c>
      <c r="O1441" s="80">
        <f>INDEX(NoSettings!$C$2:$AH$6843,MATCH(EPS!$F1441,NoSettings!$A$2:$A$6843,0),MATCH(EPS!O$2,NoSettings!$C$1:$AH$1,0))</f>
        <v>622942000000</v>
      </c>
      <c r="P1441" s="80">
        <f>INDEX(NoSettings!$C$2:$AH$6843,MATCH(EPS!$F1441,NoSettings!$A$2:$A$6843,0),MATCH(EPS!P$2,NoSettings!$C$1:$AH$1,0))</f>
        <v>618262000000</v>
      </c>
      <c r="Q1441" s="164">
        <f>INDEX(NoSettings!$C$2:$AH$6843,MATCH(EPS!$F1441,NoSettings!$A$2:$A$6843,0),MATCH(EPS!Q$2,NoSettings!$C$1:$AH$1,0))</f>
        <v>615416000000</v>
      </c>
      <c r="R1441" s="80">
        <f>INDEX(NoSettings!$C$2:$AH$6843,MATCH(EPS!$F1441,NoSettings!$A$2:$A$6843,0),MATCH(EPS!R$2,NoSettings!$C$1:$AH$1,0))</f>
        <v>612497000000</v>
      </c>
      <c r="S1441" s="80">
        <f>INDEX(NoSettings!$C$2:$AH$6843,MATCH(EPS!$F1441,NoSettings!$A$2:$A$6843,0),MATCH(EPS!S$2,NoSettings!$C$1:$AH$1,0))</f>
        <v>611864000000</v>
      </c>
      <c r="T1441" s="80">
        <f>INDEX(NoSettings!$C$2:$AH$6843,MATCH(EPS!$F1441,NoSettings!$A$2:$A$6843,0),MATCH(EPS!T$2,NoSettings!$C$1:$AH$1,0))</f>
        <v>603487000000</v>
      </c>
      <c r="U1441" s="80">
        <f>INDEX(NoSettings!$C$2:$AH$6843,MATCH(EPS!$F1441,NoSettings!$A$2:$A$6843,0),MATCH(EPS!U$2,NoSettings!$C$1:$AH$1,0))</f>
        <v>592220000000</v>
      </c>
      <c r="V1441" s="80">
        <f>INDEX(NoSettings!$C$2:$AH$6843,MATCH(EPS!$F1441,NoSettings!$A$2:$A$6843,0),MATCH(EPS!V$2,NoSettings!$C$1:$AH$1,0))</f>
        <v>593097000000</v>
      </c>
      <c r="W1441" s="80">
        <f>INDEX(NoSettings!$C$2:$AH$6843,MATCH(EPS!$F1441,NoSettings!$A$2:$A$6843,0),MATCH(EPS!W$2,NoSettings!$C$1:$AH$1,0))</f>
        <v>594789000000</v>
      </c>
      <c r="X1441" s="80">
        <f>INDEX(NoSettings!$C$2:$AH$6843,MATCH(EPS!$F1441,NoSettings!$A$2:$A$6843,0),MATCH(EPS!X$2,NoSettings!$C$1:$AH$1,0))</f>
        <v>595469000000</v>
      </c>
      <c r="Y1441" s="80">
        <f>INDEX(NoSettings!$C$2:$AH$6843,MATCH(EPS!$F1441,NoSettings!$A$2:$A$6843,0),MATCH(EPS!Y$2,NoSettings!$C$1:$AH$1,0))</f>
        <v>599511000000</v>
      </c>
      <c r="Z1441" s="80">
        <f>INDEX(NoSettings!$C$2:$AH$6843,MATCH(EPS!$F1441,NoSettings!$A$2:$A$6843,0),MATCH(EPS!Z$2,NoSettings!$C$1:$AH$1,0))</f>
        <v>603547000000</v>
      </c>
      <c r="AA1441" s="164">
        <f>INDEX(NoSettings!$C$2:$AH$6843,MATCH(EPS!$F1441,NoSettings!$A$2:$A$6843,0),MATCH(EPS!AA$2,NoSettings!$C$1:$AH$1,0))</f>
        <v>610282000000</v>
      </c>
      <c r="AB1441" s="80">
        <f>INDEX(NoSettings!$C$2:$AH$6843,MATCH(EPS!$F1441,NoSettings!$A$2:$A$6843,0),MATCH(EPS!AB$2,NoSettings!$C$1:$AH$1,0))</f>
        <v>621421000000</v>
      </c>
      <c r="AC1441" s="80">
        <f>INDEX(NoSettings!$C$2:$AH$6843,MATCH(EPS!$F1441,NoSettings!$A$2:$A$6843,0),MATCH(EPS!AC$2,NoSettings!$C$1:$AH$1,0))</f>
        <v>627587000000</v>
      </c>
      <c r="AD1441" s="80">
        <f>INDEX(NoSettings!$C$2:$AH$6843,MATCH(EPS!$F1441,NoSettings!$A$2:$A$6843,0),MATCH(EPS!AD$2,NoSettings!$C$1:$AH$1,0))</f>
        <v>633867000000</v>
      </c>
      <c r="AE1441" s="80">
        <f>INDEX(NoSettings!$C$2:$AH$6843,MATCH(EPS!$F1441,NoSettings!$A$2:$A$6843,0),MATCH(EPS!AE$2,NoSettings!$C$1:$AH$1,0))</f>
        <v>640127000000</v>
      </c>
      <c r="AF1441" s="80">
        <f>INDEX(NoSettings!$C$2:$AH$6843,MATCH(EPS!$F1441,NoSettings!$A$2:$A$6843,0),MATCH(EPS!AF$2,NoSettings!$C$1:$AH$1,0))</f>
        <v>651694000000</v>
      </c>
      <c r="AG1441" s="80">
        <f>INDEX(NoSettings!$C$2:$AH$6843,MATCH(EPS!$F1441,NoSettings!$A$2:$A$6843,0),MATCH(EPS!AG$2,NoSettings!$C$1:$AH$1,0))</f>
        <v>661323000000</v>
      </c>
      <c r="AH1441" s="80">
        <f>INDEX(NoSettings!$C$2:$AH$6843,MATCH(EPS!$F1441,NoSettings!$A$2:$A$6843,0),MATCH(EPS!AH$2,NoSettings!$C$1:$AH$1,0))</f>
        <v>666892000000</v>
      </c>
      <c r="AI1441" s="80">
        <f>INDEX(NoSettings!$C$2:$AH$6843,MATCH(EPS!$F1441,NoSettings!$A$2:$A$6843,0),MATCH(EPS!AI$2,NoSettings!$C$1:$AH$1,0))</f>
        <v>674568000000</v>
      </c>
      <c r="AJ1441" s="80">
        <f>INDEX(NoSettings!$C$2:$AH$6843,MATCH(EPS!$F1441,NoSettings!$A$2:$A$6843,0),MATCH(EPS!AJ$2,NoSettings!$C$1:$AH$1,0))</f>
        <v>681819000000</v>
      </c>
      <c r="AK1441" s="164">
        <f>INDEX(NoSettings!$C$2:$AH$6843,MATCH(EPS!$F1441,NoSettings!$A$2:$A$6843,0),MATCH(EPS!AK$2,NoSettings!$C$1:$AH$1,0))</f>
        <v>691431000000</v>
      </c>
      <c r="AL1441" s="80"/>
    </row>
    <row r="1442" spans="1:38">
      <c r="A1442" s="75" t="s">
        <v>3305</v>
      </c>
      <c r="B1442" s="113" t="s">
        <v>10552</v>
      </c>
      <c r="C1442" s="113" t="s">
        <v>3388</v>
      </c>
      <c r="D1442" s="113"/>
      <c r="E1442" s="113"/>
      <c r="F1442" s="113" t="s">
        <v>7305</v>
      </c>
      <c r="G1442" s="164">
        <f>INDEX(NoSettings!$C$2:$AH$6843,MATCH(EPS!$F1442,NoSettings!$A$2:$A$6843,0),MATCH(EPS!G$2,NoSettings!$C$1:$AH$1,0))</f>
        <v>64258200000000</v>
      </c>
      <c r="H1442" s="80">
        <f>INDEX(NoSettings!$C$2:$AH$6843,MATCH(EPS!$F1442,NoSettings!$A$2:$A$6843,0),MATCH(EPS!H$2,NoSettings!$C$1:$AH$1,0))</f>
        <v>63337100000000</v>
      </c>
      <c r="I1442" s="80">
        <f>INDEX(NoSettings!$C$2:$AH$6843,MATCH(EPS!$F1442,NoSettings!$A$2:$A$6843,0),MATCH(EPS!I$2,NoSettings!$C$1:$AH$1,0))</f>
        <v>68904800000000</v>
      </c>
      <c r="J1442" s="80">
        <f>INDEX(NoSettings!$C$2:$AH$6843,MATCH(EPS!$F1442,NoSettings!$A$2:$A$6843,0),MATCH(EPS!J$2,NoSettings!$C$1:$AH$1,0))</f>
        <v>70070700000000</v>
      </c>
      <c r="K1442" s="80">
        <f>INDEX(NoSettings!$C$2:$AH$6843,MATCH(EPS!$F1442,NoSettings!$A$2:$A$6843,0),MATCH(EPS!K$2,NoSettings!$C$1:$AH$1,0))</f>
        <v>71607600000000</v>
      </c>
      <c r="L1442" s="80">
        <f>INDEX(NoSettings!$C$2:$AH$6843,MATCH(EPS!$F1442,NoSettings!$A$2:$A$6843,0),MATCH(EPS!L$2,NoSettings!$C$1:$AH$1,0))</f>
        <v>73435300000000</v>
      </c>
      <c r="M1442" s="80">
        <f>INDEX(NoSettings!$C$2:$AH$6843,MATCH(EPS!$F1442,NoSettings!$A$2:$A$6843,0),MATCH(EPS!M$2,NoSettings!$C$1:$AH$1,0))</f>
        <v>73833700000000</v>
      </c>
      <c r="N1442" s="80">
        <f>INDEX(NoSettings!$C$2:$AH$6843,MATCH(EPS!$F1442,NoSettings!$A$2:$A$6843,0),MATCH(EPS!N$2,NoSettings!$C$1:$AH$1,0))</f>
        <v>73232500000000</v>
      </c>
      <c r="O1442" s="80">
        <f>INDEX(NoSettings!$C$2:$AH$6843,MATCH(EPS!$F1442,NoSettings!$A$2:$A$6843,0),MATCH(EPS!O$2,NoSettings!$C$1:$AH$1,0))</f>
        <v>72230300000000</v>
      </c>
      <c r="P1442" s="80">
        <f>INDEX(NoSettings!$C$2:$AH$6843,MATCH(EPS!$F1442,NoSettings!$A$2:$A$6843,0),MATCH(EPS!P$2,NoSettings!$C$1:$AH$1,0))</f>
        <v>71685300000000</v>
      </c>
      <c r="Q1442" s="164">
        <f>INDEX(NoSettings!$C$2:$AH$6843,MATCH(EPS!$F1442,NoSettings!$A$2:$A$6843,0),MATCH(EPS!Q$2,NoSettings!$C$1:$AH$1,0))</f>
        <v>70746100000000</v>
      </c>
      <c r="R1442" s="80">
        <f>INDEX(NoSettings!$C$2:$AH$6843,MATCH(EPS!$F1442,NoSettings!$A$2:$A$6843,0),MATCH(EPS!R$2,NoSettings!$C$1:$AH$1,0))</f>
        <v>70662100000000</v>
      </c>
      <c r="S1442" s="80">
        <f>INDEX(NoSettings!$C$2:$AH$6843,MATCH(EPS!$F1442,NoSettings!$A$2:$A$6843,0),MATCH(EPS!S$2,NoSettings!$C$1:$AH$1,0))</f>
        <v>70996300000000</v>
      </c>
      <c r="T1442" s="80">
        <f>INDEX(NoSettings!$C$2:$AH$6843,MATCH(EPS!$F1442,NoSettings!$A$2:$A$6843,0),MATCH(EPS!T$2,NoSettings!$C$1:$AH$1,0))</f>
        <v>70812600000000</v>
      </c>
      <c r="U1442" s="80">
        <f>INDEX(NoSettings!$C$2:$AH$6843,MATCH(EPS!$F1442,NoSettings!$A$2:$A$6843,0),MATCH(EPS!U$2,NoSettings!$C$1:$AH$1,0))</f>
        <v>70215900000000</v>
      </c>
      <c r="V1442" s="80">
        <f>INDEX(NoSettings!$C$2:$AH$6843,MATCH(EPS!$F1442,NoSettings!$A$2:$A$6843,0),MATCH(EPS!V$2,NoSettings!$C$1:$AH$1,0))</f>
        <v>71076400000000</v>
      </c>
      <c r="W1442" s="80">
        <f>INDEX(NoSettings!$C$2:$AH$6843,MATCH(EPS!$F1442,NoSettings!$A$2:$A$6843,0),MATCH(EPS!W$2,NoSettings!$C$1:$AH$1,0))</f>
        <v>72117100000000</v>
      </c>
      <c r="X1442" s="80">
        <f>INDEX(NoSettings!$C$2:$AH$6843,MATCH(EPS!$F1442,NoSettings!$A$2:$A$6843,0),MATCH(EPS!X$2,NoSettings!$C$1:$AH$1,0))</f>
        <v>72858700000000</v>
      </c>
      <c r="Y1442" s="80">
        <f>INDEX(NoSettings!$C$2:$AH$6843,MATCH(EPS!$F1442,NoSettings!$A$2:$A$6843,0),MATCH(EPS!Y$2,NoSettings!$C$1:$AH$1,0))</f>
        <v>74064700000000</v>
      </c>
      <c r="Z1442" s="80">
        <f>INDEX(NoSettings!$C$2:$AH$6843,MATCH(EPS!$F1442,NoSettings!$A$2:$A$6843,0),MATCH(EPS!Z$2,NoSettings!$C$1:$AH$1,0))</f>
        <v>75296600000000</v>
      </c>
      <c r="AA1442" s="164">
        <f>INDEX(NoSettings!$C$2:$AH$6843,MATCH(EPS!$F1442,NoSettings!$A$2:$A$6843,0),MATCH(EPS!AA$2,NoSettings!$C$1:$AH$1,0))</f>
        <v>76881100000000</v>
      </c>
      <c r="AB1442" s="80">
        <f>INDEX(NoSettings!$C$2:$AH$6843,MATCH(EPS!$F1442,NoSettings!$A$2:$A$6843,0),MATCH(EPS!AB$2,NoSettings!$C$1:$AH$1,0))</f>
        <v>79094700000000</v>
      </c>
      <c r="AC1442" s="80">
        <f>INDEX(NoSettings!$C$2:$AH$6843,MATCH(EPS!$F1442,NoSettings!$A$2:$A$6843,0),MATCH(EPS!AC$2,NoSettings!$C$1:$AH$1,0))</f>
        <v>80809600000000</v>
      </c>
      <c r="AD1442" s="80">
        <f>INDEX(NoSettings!$C$2:$AH$6843,MATCH(EPS!$F1442,NoSettings!$A$2:$A$6843,0),MATCH(EPS!AD$2,NoSettings!$C$1:$AH$1,0))</f>
        <v>82655400000000</v>
      </c>
      <c r="AE1442" s="80">
        <f>INDEX(NoSettings!$C$2:$AH$6843,MATCH(EPS!$F1442,NoSettings!$A$2:$A$6843,0),MATCH(EPS!AE$2,NoSettings!$C$1:$AH$1,0))</f>
        <v>84618800000000</v>
      </c>
      <c r="AF1442" s="80">
        <f>INDEX(NoSettings!$C$2:$AH$6843,MATCH(EPS!$F1442,NoSettings!$A$2:$A$6843,0),MATCH(EPS!AF$2,NoSettings!$C$1:$AH$1,0))</f>
        <v>87345800000000</v>
      </c>
      <c r="AG1442" s="80">
        <f>INDEX(NoSettings!$C$2:$AH$6843,MATCH(EPS!$F1442,NoSettings!$A$2:$A$6843,0),MATCH(EPS!AG$2,NoSettings!$C$1:$AH$1,0))</f>
        <v>89995700000000</v>
      </c>
      <c r="AH1442" s="80">
        <f>INDEX(NoSettings!$C$2:$AH$6843,MATCH(EPS!$F1442,NoSettings!$A$2:$A$6843,0),MATCH(EPS!AH$2,NoSettings!$C$1:$AH$1,0))</f>
        <v>92102000000000</v>
      </c>
      <c r="AI1442" s="80">
        <f>INDEX(NoSettings!$C$2:$AH$6843,MATCH(EPS!$F1442,NoSettings!$A$2:$A$6843,0),MATCH(EPS!AI$2,NoSettings!$C$1:$AH$1,0))</f>
        <v>94536500000000</v>
      </c>
      <c r="AJ1442" s="80">
        <f>INDEX(NoSettings!$C$2:$AH$6843,MATCH(EPS!$F1442,NoSettings!$A$2:$A$6843,0),MATCH(EPS!AJ$2,NoSettings!$C$1:$AH$1,0))</f>
        <v>97059200000000</v>
      </c>
      <c r="AK1442" s="164">
        <f>INDEX(NoSettings!$C$2:$AH$6843,MATCH(EPS!$F1442,NoSettings!$A$2:$A$6843,0),MATCH(EPS!AK$2,NoSettings!$C$1:$AH$1,0))</f>
        <v>99958300000000</v>
      </c>
      <c r="AL1442" s="80"/>
    </row>
    <row r="1443" spans="1:38">
      <c r="A1443" s="75" t="s">
        <v>3305</v>
      </c>
      <c r="B1443" s="113" t="s">
        <v>10552</v>
      </c>
      <c r="C1443" s="113" t="s">
        <v>3873</v>
      </c>
      <c r="D1443" s="113"/>
      <c r="E1443" s="113"/>
      <c r="F1443" s="113" t="s">
        <v>7306</v>
      </c>
      <c r="G1443" s="164">
        <f>INDEX(NoSettings!$C$2:$AH$6843,MATCH(EPS!$F1443,NoSettings!$A$2:$A$6843,0),MATCH(EPS!G$2,NoSettings!$C$1:$AH$1,0))</f>
        <v>0</v>
      </c>
      <c r="H1443" s="80">
        <f>INDEX(NoSettings!$C$2:$AH$6843,MATCH(EPS!$F1443,NoSettings!$A$2:$A$6843,0),MATCH(EPS!H$2,NoSettings!$C$1:$AH$1,0))</f>
        <v>0</v>
      </c>
      <c r="I1443" s="80">
        <f>INDEX(NoSettings!$C$2:$AH$6843,MATCH(EPS!$F1443,NoSettings!$A$2:$A$6843,0),MATCH(EPS!I$2,NoSettings!$C$1:$AH$1,0))</f>
        <v>0</v>
      </c>
      <c r="J1443" s="80">
        <f>INDEX(NoSettings!$C$2:$AH$6843,MATCH(EPS!$F1443,NoSettings!$A$2:$A$6843,0),MATCH(EPS!J$2,NoSettings!$C$1:$AH$1,0))</f>
        <v>0</v>
      </c>
      <c r="K1443" s="80">
        <f>INDEX(NoSettings!$C$2:$AH$6843,MATCH(EPS!$F1443,NoSettings!$A$2:$A$6843,0),MATCH(EPS!K$2,NoSettings!$C$1:$AH$1,0))</f>
        <v>0</v>
      </c>
      <c r="L1443" s="80">
        <f>INDEX(NoSettings!$C$2:$AH$6843,MATCH(EPS!$F1443,NoSettings!$A$2:$A$6843,0),MATCH(EPS!L$2,NoSettings!$C$1:$AH$1,0))</f>
        <v>0</v>
      </c>
      <c r="M1443" s="80">
        <f>INDEX(NoSettings!$C$2:$AH$6843,MATCH(EPS!$F1443,NoSettings!$A$2:$A$6843,0),MATCH(EPS!M$2,NoSettings!$C$1:$AH$1,0))</f>
        <v>0</v>
      </c>
      <c r="N1443" s="80">
        <f>INDEX(NoSettings!$C$2:$AH$6843,MATCH(EPS!$F1443,NoSettings!$A$2:$A$6843,0),MATCH(EPS!N$2,NoSettings!$C$1:$AH$1,0))</f>
        <v>0</v>
      </c>
      <c r="O1443" s="80">
        <f>INDEX(NoSettings!$C$2:$AH$6843,MATCH(EPS!$F1443,NoSettings!$A$2:$A$6843,0),MATCH(EPS!O$2,NoSettings!$C$1:$AH$1,0))</f>
        <v>0</v>
      </c>
      <c r="P1443" s="80">
        <f>INDEX(NoSettings!$C$2:$AH$6843,MATCH(EPS!$F1443,NoSettings!$A$2:$A$6843,0),MATCH(EPS!P$2,NoSettings!$C$1:$AH$1,0))</f>
        <v>0</v>
      </c>
      <c r="Q1443" s="164">
        <f>INDEX(NoSettings!$C$2:$AH$6843,MATCH(EPS!$F1443,NoSettings!$A$2:$A$6843,0),MATCH(EPS!Q$2,NoSettings!$C$1:$AH$1,0))</f>
        <v>0</v>
      </c>
      <c r="R1443" s="80">
        <f>INDEX(NoSettings!$C$2:$AH$6843,MATCH(EPS!$F1443,NoSettings!$A$2:$A$6843,0),MATCH(EPS!R$2,NoSettings!$C$1:$AH$1,0))</f>
        <v>0</v>
      </c>
      <c r="S1443" s="80">
        <f>INDEX(NoSettings!$C$2:$AH$6843,MATCH(EPS!$F1443,NoSettings!$A$2:$A$6843,0),MATCH(EPS!S$2,NoSettings!$C$1:$AH$1,0))</f>
        <v>0</v>
      </c>
      <c r="T1443" s="80">
        <f>INDEX(NoSettings!$C$2:$AH$6843,MATCH(EPS!$F1443,NoSettings!$A$2:$A$6843,0),MATCH(EPS!T$2,NoSettings!$C$1:$AH$1,0))</f>
        <v>0</v>
      </c>
      <c r="U1443" s="80">
        <f>INDEX(NoSettings!$C$2:$AH$6843,MATCH(EPS!$F1443,NoSettings!$A$2:$A$6843,0),MATCH(EPS!U$2,NoSettings!$C$1:$AH$1,0))</f>
        <v>0</v>
      </c>
      <c r="V1443" s="80">
        <f>INDEX(NoSettings!$C$2:$AH$6843,MATCH(EPS!$F1443,NoSettings!$A$2:$A$6843,0),MATCH(EPS!V$2,NoSettings!$C$1:$AH$1,0))</f>
        <v>0</v>
      </c>
      <c r="W1443" s="80">
        <f>INDEX(NoSettings!$C$2:$AH$6843,MATCH(EPS!$F1443,NoSettings!$A$2:$A$6843,0),MATCH(EPS!W$2,NoSettings!$C$1:$AH$1,0))</f>
        <v>0</v>
      </c>
      <c r="X1443" s="80">
        <f>INDEX(NoSettings!$C$2:$AH$6843,MATCH(EPS!$F1443,NoSettings!$A$2:$A$6843,0),MATCH(EPS!X$2,NoSettings!$C$1:$AH$1,0))</f>
        <v>0</v>
      </c>
      <c r="Y1443" s="80">
        <f>INDEX(NoSettings!$C$2:$AH$6843,MATCH(EPS!$F1443,NoSettings!$A$2:$A$6843,0),MATCH(EPS!Y$2,NoSettings!$C$1:$AH$1,0))</f>
        <v>0</v>
      </c>
      <c r="Z1443" s="80">
        <f>INDEX(NoSettings!$C$2:$AH$6843,MATCH(EPS!$F1443,NoSettings!$A$2:$A$6843,0),MATCH(EPS!Z$2,NoSettings!$C$1:$AH$1,0))</f>
        <v>0</v>
      </c>
      <c r="AA1443" s="164">
        <f>INDEX(NoSettings!$C$2:$AH$6843,MATCH(EPS!$F1443,NoSettings!$A$2:$A$6843,0),MATCH(EPS!AA$2,NoSettings!$C$1:$AH$1,0))</f>
        <v>0</v>
      </c>
      <c r="AB1443" s="80">
        <f>INDEX(NoSettings!$C$2:$AH$6843,MATCH(EPS!$F1443,NoSettings!$A$2:$A$6843,0),MATCH(EPS!AB$2,NoSettings!$C$1:$AH$1,0))</f>
        <v>0</v>
      </c>
      <c r="AC1443" s="80">
        <f>INDEX(NoSettings!$C$2:$AH$6843,MATCH(EPS!$F1443,NoSettings!$A$2:$A$6843,0),MATCH(EPS!AC$2,NoSettings!$C$1:$AH$1,0))</f>
        <v>0</v>
      </c>
      <c r="AD1443" s="80">
        <f>INDEX(NoSettings!$C$2:$AH$6843,MATCH(EPS!$F1443,NoSettings!$A$2:$A$6843,0),MATCH(EPS!AD$2,NoSettings!$C$1:$AH$1,0))</f>
        <v>0</v>
      </c>
      <c r="AE1443" s="80">
        <f>INDEX(NoSettings!$C$2:$AH$6843,MATCH(EPS!$F1443,NoSettings!$A$2:$A$6843,0),MATCH(EPS!AE$2,NoSettings!$C$1:$AH$1,0))</f>
        <v>0</v>
      </c>
      <c r="AF1443" s="80">
        <f>INDEX(NoSettings!$C$2:$AH$6843,MATCH(EPS!$F1443,NoSettings!$A$2:$A$6843,0),MATCH(EPS!AF$2,NoSettings!$C$1:$AH$1,0))</f>
        <v>0</v>
      </c>
      <c r="AG1443" s="80">
        <f>INDEX(NoSettings!$C$2:$AH$6843,MATCH(EPS!$F1443,NoSettings!$A$2:$A$6843,0),MATCH(EPS!AG$2,NoSettings!$C$1:$AH$1,0))</f>
        <v>0</v>
      </c>
      <c r="AH1443" s="80">
        <f>INDEX(NoSettings!$C$2:$AH$6843,MATCH(EPS!$F1443,NoSettings!$A$2:$A$6843,0),MATCH(EPS!AH$2,NoSettings!$C$1:$AH$1,0))</f>
        <v>0</v>
      </c>
      <c r="AI1443" s="80">
        <f>INDEX(NoSettings!$C$2:$AH$6843,MATCH(EPS!$F1443,NoSettings!$A$2:$A$6843,0),MATCH(EPS!AI$2,NoSettings!$C$1:$AH$1,0))</f>
        <v>0</v>
      </c>
      <c r="AJ1443" s="80">
        <f>INDEX(NoSettings!$C$2:$AH$6843,MATCH(EPS!$F1443,NoSettings!$A$2:$A$6843,0),MATCH(EPS!AJ$2,NoSettings!$C$1:$AH$1,0))</f>
        <v>0</v>
      </c>
      <c r="AK1443" s="164">
        <f>INDEX(NoSettings!$C$2:$AH$6843,MATCH(EPS!$F1443,NoSettings!$A$2:$A$6843,0),MATCH(EPS!AK$2,NoSettings!$C$1:$AH$1,0))</f>
        <v>0</v>
      </c>
      <c r="AL1443" s="80"/>
    </row>
    <row r="1444" spans="1:38">
      <c r="A1444" s="75" t="s">
        <v>3305</v>
      </c>
      <c r="B1444" s="113" t="s">
        <v>10552</v>
      </c>
      <c r="C1444" s="113" t="s">
        <v>3874</v>
      </c>
      <c r="D1444" s="113"/>
      <c r="E1444" s="113"/>
      <c r="F1444" s="113" t="s">
        <v>7307</v>
      </c>
      <c r="G1444" s="164">
        <f>INDEX(NoSettings!$C$2:$AH$6843,MATCH(EPS!$F1444,NoSettings!$A$2:$A$6843,0),MATCH(EPS!G$2,NoSettings!$C$1:$AH$1,0))</f>
        <v>9477800000000</v>
      </c>
      <c r="H1444" s="80">
        <f>INDEX(NoSettings!$C$2:$AH$6843,MATCH(EPS!$F1444,NoSettings!$A$2:$A$6843,0),MATCH(EPS!H$2,NoSettings!$C$1:$AH$1,0))</f>
        <v>9241670000000</v>
      </c>
      <c r="I1444" s="80">
        <f>INDEX(NoSettings!$C$2:$AH$6843,MATCH(EPS!$F1444,NoSettings!$A$2:$A$6843,0),MATCH(EPS!I$2,NoSettings!$C$1:$AH$1,0))</f>
        <v>10113600000000</v>
      </c>
      <c r="J1444" s="80">
        <f>INDEX(NoSettings!$C$2:$AH$6843,MATCH(EPS!$F1444,NoSettings!$A$2:$A$6843,0),MATCH(EPS!J$2,NoSettings!$C$1:$AH$1,0))</f>
        <v>10256300000000</v>
      </c>
      <c r="K1444" s="80">
        <f>INDEX(NoSettings!$C$2:$AH$6843,MATCH(EPS!$F1444,NoSettings!$A$2:$A$6843,0),MATCH(EPS!K$2,NoSettings!$C$1:$AH$1,0))</f>
        <v>10562000000000</v>
      </c>
      <c r="L1444" s="80">
        <f>INDEX(NoSettings!$C$2:$AH$6843,MATCH(EPS!$F1444,NoSettings!$A$2:$A$6843,0),MATCH(EPS!L$2,NoSettings!$C$1:$AH$1,0))</f>
        <v>11154600000000</v>
      </c>
      <c r="M1444" s="80">
        <f>INDEX(NoSettings!$C$2:$AH$6843,MATCH(EPS!$F1444,NoSettings!$A$2:$A$6843,0),MATCH(EPS!M$2,NoSettings!$C$1:$AH$1,0))</f>
        <v>11393400000000</v>
      </c>
      <c r="N1444" s="80">
        <f>INDEX(NoSettings!$C$2:$AH$6843,MATCH(EPS!$F1444,NoSettings!$A$2:$A$6843,0),MATCH(EPS!N$2,NoSettings!$C$1:$AH$1,0))</f>
        <v>11247300000000</v>
      </c>
      <c r="O1444" s="80">
        <f>INDEX(NoSettings!$C$2:$AH$6843,MATCH(EPS!$F1444,NoSettings!$A$2:$A$6843,0),MATCH(EPS!O$2,NoSettings!$C$1:$AH$1,0))</f>
        <v>10942300000000</v>
      </c>
      <c r="P1444" s="80">
        <f>INDEX(NoSettings!$C$2:$AH$6843,MATCH(EPS!$F1444,NoSettings!$A$2:$A$6843,0),MATCH(EPS!P$2,NoSettings!$C$1:$AH$1,0))</f>
        <v>10648600000000</v>
      </c>
      <c r="Q1444" s="164">
        <f>INDEX(NoSettings!$C$2:$AH$6843,MATCH(EPS!$F1444,NoSettings!$A$2:$A$6843,0),MATCH(EPS!Q$2,NoSettings!$C$1:$AH$1,0))</f>
        <v>10399800000000</v>
      </c>
      <c r="R1444" s="80">
        <f>INDEX(NoSettings!$C$2:$AH$6843,MATCH(EPS!$F1444,NoSettings!$A$2:$A$6843,0),MATCH(EPS!R$2,NoSettings!$C$1:$AH$1,0))</f>
        <v>10400400000000</v>
      </c>
      <c r="S1444" s="80">
        <f>INDEX(NoSettings!$C$2:$AH$6843,MATCH(EPS!$F1444,NoSettings!$A$2:$A$6843,0),MATCH(EPS!S$2,NoSettings!$C$1:$AH$1,0))</f>
        <v>10573400000000</v>
      </c>
      <c r="T1444" s="80">
        <f>INDEX(NoSettings!$C$2:$AH$6843,MATCH(EPS!$F1444,NoSettings!$A$2:$A$6843,0),MATCH(EPS!T$2,NoSettings!$C$1:$AH$1,0))</f>
        <v>10565300000000</v>
      </c>
      <c r="U1444" s="80">
        <f>INDEX(NoSettings!$C$2:$AH$6843,MATCH(EPS!$F1444,NoSettings!$A$2:$A$6843,0),MATCH(EPS!U$2,NoSettings!$C$1:$AH$1,0))</f>
        <v>10409900000000</v>
      </c>
      <c r="V1444" s="80">
        <f>INDEX(NoSettings!$C$2:$AH$6843,MATCH(EPS!$F1444,NoSettings!$A$2:$A$6843,0),MATCH(EPS!V$2,NoSettings!$C$1:$AH$1,0))</f>
        <v>10579500000000</v>
      </c>
      <c r="W1444" s="80">
        <f>INDEX(NoSettings!$C$2:$AH$6843,MATCH(EPS!$F1444,NoSettings!$A$2:$A$6843,0),MATCH(EPS!W$2,NoSettings!$C$1:$AH$1,0))</f>
        <v>10880600000000</v>
      </c>
      <c r="X1444" s="80">
        <f>INDEX(NoSettings!$C$2:$AH$6843,MATCH(EPS!$F1444,NoSettings!$A$2:$A$6843,0),MATCH(EPS!X$2,NoSettings!$C$1:$AH$1,0))</f>
        <v>10956800000000</v>
      </c>
      <c r="Y1444" s="80">
        <f>INDEX(NoSettings!$C$2:$AH$6843,MATCH(EPS!$F1444,NoSettings!$A$2:$A$6843,0),MATCH(EPS!Y$2,NoSettings!$C$1:$AH$1,0))</f>
        <v>11056700000000</v>
      </c>
      <c r="Z1444" s="80">
        <f>INDEX(NoSettings!$C$2:$AH$6843,MATCH(EPS!$F1444,NoSettings!$A$2:$A$6843,0),MATCH(EPS!Z$2,NoSettings!$C$1:$AH$1,0))</f>
        <v>11255500000000</v>
      </c>
      <c r="AA1444" s="164">
        <f>INDEX(NoSettings!$C$2:$AH$6843,MATCH(EPS!$F1444,NoSettings!$A$2:$A$6843,0),MATCH(EPS!AA$2,NoSettings!$C$1:$AH$1,0))</f>
        <v>11387400000000</v>
      </c>
      <c r="AB1444" s="80">
        <f>INDEX(NoSettings!$C$2:$AH$6843,MATCH(EPS!$F1444,NoSettings!$A$2:$A$6843,0),MATCH(EPS!AB$2,NoSettings!$C$1:$AH$1,0))</f>
        <v>11738700000000</v>
      </c>
      <c r="AC1444" s="80">
        <f>INDEX(NoSettings!$C$2:$AH$6843,MATCH(EPS!$F1444,NoSettings!$A$2:$A$6843,0),MATCH(EPS!AC$2,NoSettings!$C$1:$AH$1,0))</f>
        <v>11997800000000</v>
      </c>
      <c r="AD1444" s="80">
        <f>INDEX(NoSettings!$C$2:$AH$6843,MATCH(EPS!$F1444,NoSettings!$A$2:$A$6843,0),MATCH(EPS!AD$2,NoSettings!$C$1:$AH$1,0))</f>
        <v>12265000000000</v>
      </c>
      <c r="AE1444" s="80">
        <f>INDEX(NoSettings!$C$2:$AH$6843,MATCH(EPS!$F1444,NoSettings!$A$2:$A$6843,0),MATCH(EPS!AE$2,NoSettings!$C$1:$AH$1,0))</f>
        <v>12583800000000</v>
      </c>
      <c r="AF1444" s="80">
        <f>INDEX(NoSettings!$C$2:$AH$6843,MATCH(EPS!$F1444,NoSettings!$A$2:$A$6843,0),MATCH(EPS!AF$2,NoSettings!$C$1:$AH$1,0))</f>
        <v>12972300000000</v>
      </c>
      <c r="AG1444" s="80">
        <f>INDEX(NoSettings!$C$2:$AH$6843,MATCH(EPS!$F1444,NoSettings!$A$2:$A$6843,0),MATCH(EPS!AG$2,NoSettings!$C$1:$AH$1,0))</f>
        <v>13406800000000</v>
      </c>
      <c r="AH1444" s="80">
        <f>INDEX(NoSettings!$C$2:$AH$6843,MATCH(EPS!$F1444,NoSettings!$A$2:$A$6843,0),MATCH(EPS!AH$2,NoSettings!$C$1:$AH$1,0))</f>
        <v>13679000000000</v>
      </c>
      <c r="AI1444" s="80">
        <f>INDEX(NoSettings!$C$2:$AH$6843,MATCH(EPS!$F1444,NoSettings!$A$2:$A$6843,0),MATCH(EPS!AI$2,NoSettings!$C$1:$AH$1,0))</f>
        <v>13933900000000</v>
      </c>
      <c r="AJ1444" s="80">
        <f>INDEX(NoSettings!$C$2:$AH$6843,MATCH(EPS!$F1444,NoSettings!$A$2:$A$6843,0),MATCH(EPS!AJ$2,NoSettings!$C$1:$AH$1,0))</f>
        <v>14147500000000</v>
      </c>
      <c r="AK1444" s="164">
        <f>INDEX(NoSettings!$C$2:$AH$6843,MATCH(EPS!$F1444,NoSettings!$A$2:$A$6843,0),MATCH(EPS!AK$2,NoSettings!$C$1:$AH$1,0))</f>
        <v>14441300000000</v>
      </c>
      <c r="AL1444" s="80"/>
    </row>
    <row r="1445" spans="1:38">
      <c r="A1445" s="75" t="s">
        <v>3305</v>
      </c>
      <c r="B1445" s="113" t="s">
        <v>10552</v>
      </c>
      <c r="C1445" s="113" t="s">
        <v>3875</v>
      </c>
      <c r="D1445" s="113"/>
      <c r="E1445" s="113"/>
      <c r="F1445" s="113" t="s">
        <v>7308</v>
      </c>
      <c r="G1445" s="164">
        <f>INDEX(NoSettings!$C$2:$AH$6843,MATCH(EPS!$F1445,NoSettings!$A$2:$A$6843,0),MATCH(EPS!G$2,NoSettings!$C$1:$AH$1,0))</f>
        <v>0</v>
      </c>
      <c r="H1445" s="80">
        <f>INDEX(NoSettings!$C$2:$AH$6843,MATCH(EPS!$F1445,NoSettings!$A$2:$A$6843,0),MATCH(EPS!H$2,NoSettings!$C$1:$AH$1,0))</f>
        <v>0</v>
      </c>
      <c r="I1445" s="80">
        <f>INDEX(NoSettings!$C$2:$AH$6843,MATCH(EPS!$F1445,NoSettings!$A$2:$A$6843,0),MATCH(EPS!I$2,NoSettings!$C$1:$AH$1,0))</f>
        <v>0</v>
      </c>
      <c r="J1445" s="80">
        <f>INDEX(NoSettings!$C$2:$AH$6843,MATCH(EPS!$F1445,NoSettings!$A$2:$A$6843,0),MATCH(EPS!J$2,NoSettings!$C$1:$AH$1,0))</f>
        <v>0</v>
      </c>
      <c r="K1445" s="80">
        <f>INDEX(NoSettings!$C$2:$AH$6843,MATCH(EPS!$F1445,NoSettings!$A$2:$A$6843,0),MATCH(EPS!K$2,NoSettings!$C$1:$AH$1,0))</f>
        <v>0</v>
      </c>
      <c r="L1445" s="80">
        <f>INDEX(NoSettings!$C$2:$AH$6843,MATCH(EPS!$F1445,NoSettings!$A$2:$A$6843,0),MATCH(EPS!L$2,NoSettings!$C$1:$AH$1,0))</f>
        <v>0</v>
      </c>
      <c r="M1445" s="80">
        <f>INDEX(NoSettings!$C$2:$AH$6843,MATCH(EPS!$F1445,NoSettings!$A$2:$A$6843,0),MATCH(EPS!M$2,NoSettings!$C$1:$AH$1,0))</f>
        <v>0</v>
      </c>
      <c r="N1445" s="80">
        <f>INDEX(NoSettings!$C$2:$AH$6843,MATCH(EPS!$F1445,NoSettings!$A$2:$A$6843,0),MATCH(EPS!N$2,NoSettings!$C$1:$AH$1,0))</f>
        <v>0</v>
      </c>
      <c r="O1445" s="80">
        <f>INDEX(NoSettings!$C$2:$AH$6843,MATCH(EPS!$F1445,NoSettings!$A$2:$A$6843,0),MATCH(EPS!O$2,NoSettings!$C$1:$AH$1,0))</f>
        <v>0</v>
      </c>
      <c r="P1445" s="80">
        <f>INDEX(NoSettings!$C$2:$AH$6843,MATCH(EPS!$F1445,NoSettings!$A$2:$A$6843,0),MATCH(EPS!P$2,NoSettings!$C$1:$AH$1,0))</f>
        <v>0</v>
      </c>
      <c r="Q1445" s="164">
        <f>INDEX(NoSettings!$C$2:$AH$6843,MATCH(EPS!$F1445,NoSettings!$A$2:$A$6843,0),MATCH(EPS!Q$2,NoSettings!$C$1:$AH$1,0))</f>
        <v>0</v>
      </c>
      <c r="R1445" s="80">
        <f>INDEX(NoSettings!$C$2:$AH$6843,MATCH(EPS!$F1445,NoSettings!$A$2:$A$6843,0),MATCH(EPS!R$2,NoSettings!$C$1:$AH$1,0))</f>
        <v>0</v>
      </c>
      <c r="S1445" s="80">
        <f>INDEX(NoSettings!$C$2:$AH$6843,MATCH(EPS!$F1445,NoSettings!$A$2:$A$6843,0),MATCH(EPS!S$2,NoSettings!$C$1:$AH$1,0))</f>
        <v>0</v>
      </c>
      <c r="T1445" s="80">
        <f>INDEX(NoSettings!$C$2:$AH$6843,MATCH(EPS!$F1445,NoSettings!$A$2:$A$6843,0),MATCH(EPS!T$2,NoSettings!$C$1:$AH$1,0))</f>
        <v>0</v>
      </c>
      <c r="U1445" s="80">
        <f>INDEX(NoSettings!$C$2:$AH$6843,MATCH(EPS!$F1445,NoSettings!$A$2:$A$6843,0),MATCH(EPS!U$2,NoSettings!$C$1:$AH$1,0))</f>
        <v>0</v>
      </c>
      <c r="V1445" s="80">
        <f>INDEX(NoSettings!$C$2:$AH$6843,MATCH(EPS!$F1445,NoSettings!$A$2:$A$6843,0),MATCH(EPS!V$2,NoSettings!$C$1:$AH$1,0))</f>
        <v>0</v>
      </c>
      <c r="W1445" s="80">
        <f>INDEX(NoSettings!$C$2:$AH$6843,MATCH(EPS!$F1445,NoSettings!$A$2:$A$6843,0),MATCH(EPS!W$2,NoSettings!$C$1:$AH$1,0))</f>
        <v>0</v>
      </c>
      <c r="X1445" s="80">
        <f>INDEX(NoSettings!$C$2:$AH$6843,MATCH(EPS!$F1445,NoSettings!$A$2:$A$6843,0),MATCH(EPS!X$2,NoSettings!$C$1:$AH$1,0))</f>
        <v>0</v>
      </c>
      <c r="Y1445" s="80">
        <f>INDEX(NoSettings!$C$2:$AH$6843,MATCH(EPS!$F1445,NoSettings!$A$2:$A$6843,0),MATCH(EPS!Y$2,NoSettings!$C$1:$AH$1,0))</f>
        <v>0</v>
      </c>
      <c r="Z1445" s="80">
        <f>INDEX(NoSettings!$C$2:$AH$6843,MATCH(EPS!$F1445,NoSettings!$A$2:$A$6843,0),MATCH(EPS!Z$2,NoSettings!$C$1:$AH$1,0))</f>
        <v>0</v>
      </c>
      <c r="AA1445" s="164">
        <f>INDEX(NoSettings!$C$2:$AH$6843,MATCH(EPS!$F1445,NoSettings!$A$2:$A$6843,0),MATCH(EPS!AA$2,NoSettings!$C$1:$AH$1,0))</f>
        <v>0</v>
      </c>
      <c r="AB1445" s="80">
        <f>INDEX(NoSettings!$C$2:$AH$6843,MATCH(EPS!$F1445,NoSettings!$A$2:$A$6843,0),MATCH(EPS!AB$2,NoSettings!$C$1:$AH$1,0))</f>
        <v>0</v>
      </c>
      <c r="AC1445" s="80">
        <f>INDEX(NoSettings!$C$2:$AH$6843,MATCH(EPS!$F1445,NoSettings!$A$2:$A$6843,0),MATCH(EPS!AC$2,NoSettings!$C$1:$AH$1,0))</f>
        <v>0</v>
      </c>
      <c r="AD1445" s="80">
        <f>INDEX(NoSettings!$C$2:$AH$6843,MATCH(EPS!$F1445,NoSettings!$A$2:$A$6843,0),MATCH(EPS!AD$2,NoSettings!$C$1:$AH$1,0))</f>
        <v>0</v>
      </c>
      <c r="AE1445" s="80">
        <f>INDEX(NoSettings!$C$2:$AH$6843,MATCH(EPS!$F1445,NoSettings!$A$2:$A$6843,0),MATCH(EPS!AE$2,NoSettings!$C$1:$AH$1,0))</f>
        <v>0</v>
      </c>
      <c r="AF1445" s="80">
        <f>INDEX(NoSettings!$C$2:$AH$6843,MATCH(EPS!$F1445,NoSettings!$A$2:$A$6843,0),MATCH(EPS!AF$2,NoSettings!$C$1:$AH$1,0))</f>
        <v>0</v>
      </c>
      <c r="AG1445" s="80">
        <f>INDEX(NoSettings!$C$2:$AH$6843,MATCH(EPS!$F1445,NoSettings!$A$2:$A$6843,0),MATCH(EPS!AG$2,NoSettings!$C$1:$AH$1,0))</f>
        <v>0</v>
      </c>
      <c r="AH1445" s="80">
        <f>INDEX(NoSettings!$C$2:$AH$6843,MATCH(EPS!$F1445,NoSettings!$A$2:$A$6843,0),MATCH(EPS!AH$2,NoSettings!$C$1:$AH$1,0))</f>
        <v>0</v>
      </c>
      <c r="AI1445" s="80">
        <f>INDEX(NoSettings!$C$2:$AH$6843,MATCH(EPS!$F1445,NoSettings!$A$2:$A$6843,0),MATCH(EPS!AI$2,NoSettings!$C$1:$AH$1,0))</f>
        <v>0</v>
      </c>
      <c r="AJ1445" s="80">
        <f>INDEX(NoSettings!$C$2:$AH$6843,MATCH(EPS!$F1445,NoSettings!$A$2:$A$6843,0),MATCH(EPS!AJ$2,NoSettings!$C$1:$AH$1,0))</f>
        <v>0</v>
      </c>
      <c r="AK1445" s="164">
        <f>INDEX(NoSettings!$C$2:$AH$6843,MATCH(EPS!$F1445,NoSettings!$A$2:$A$6843,0),MATCH(EPS!AK$2,NoSettings!$C$1:$AH$1,0))</f>
        <v>0</v>
      </c>
      <c r="AL1445" s="80"/>
    </row>
    <row r="1446" spans="1:38">
      <c r="A1446" s="75" t="s">
        <v>3305</v>
      </c>
      <c r="B1446" s="113" t="s">
        <v>10552</v>
      </c>
      <c r="C1446" s="113" t="s">
        <v>3876</v>
      </c>
      <c r="D1446" s="113"/>
      <c r="E1446" s="113"/>
      <c r="F1446" s="113" t="s">
        <v>7309</v>
      </c>
      <c r="G1446" s="164">
        <f>INDEX(NoSettings!$C$2:$AH$6843,MATCH(EPS!$F1446,NoSettings!$A$2:$A$6843,0),MATCH(EPS!G$2,NoSettings!$C$1:$AH$1,0))</f>
        <v>0</v>
      </c>
      <c r="H1446" s="80">
        <f>INDEX(NoSettings!$C$2:$AH$6843,MATCH(EPS!$F1446,NoSettings!$A$2:$A$6843,0),MATCH(EPS!H$2,NoSettings!$C$1:$AH$1,0))</f>
        <v>0</v>
      </c>
      <c r="I1446" s="80">
        <f>INDEX(NoSettings!$C$2:$AH$6843,MATCH(EPS!$F1446,NoSettings!$A$2:$A$6843,0),MATCH(EPS!I$2,NoSettings!$C$1:$AH$1,0))</f>
        <v>0</v>
      </c>
      <c r="J1446" s="80">
        <f>INDEX(NoSettings!$C$2:$AH$6843,MATCH(EPS!$F1446,NoSettings!$A$2:$A$6843,0),MATCH(EPS!J$2,NoSettings!$C$1:$AH$1,0))</f>
        <v>0</v>
      </c>
      <c r="K1446" s="80">
        <f>INDEX(NoSettings!$C$2:$AH$6843,MATCH(EPS!$F1446,NoSettings!$A$2:$A$6843,0),MATCH(EPS!K$2,NoSettings!$C$1:$AH$1,0))</f>
        <v>0</v>
      </c>
      <c r="L1446" s="80">
        <f>INDEX(NoSettings!$C$2:$AH$6843,MATCH(EPS!$F1446,NoSettings!$A$2:$A$6843,0),MATCH(EPS!L$2,NoSettings!$C$1:$AH$1,0))</f>
        <v>0</v>
      </c>
      <c r="M1446" s="80">
        <f>INDEX(NoSettings!$C$2:$AH$6843,MATCH(EPS!$F1446,NoSettings!$A$2:$A$6843,0),MATCH(EPS!M$2,NoSettings!$C$1:$AH$1,0))</f>
        <v>0</v>
      </c>
      <c r="N1446" s="80">
        <f>INDEX(NoSettings!$C$2:$AH$6843,MATCH(EPS!$F1446,NoSettings!$A$2:$A$6843,0),MATCH(EPS!N$2,NoSettings!$C$1:$AH$1,0))</f>
        <v>0</v>
      </c>
      <c r="O1446" s="80">
        <f>INDEX(NoSettings!$C$2:$AH$6843,MATCH(EPS!$F1446,NoSettings!$A$2:$A$6843,0),MATCH(EPS!O$2,NoSettings!$C$1:$AH$1,0))</f>
        <v>0</v>
      </c>
      <c r="P1446" s="80">
        <f>INDEX(NoSettings!$C$2:$AH$6843,MATCH(EPS!$F1446,NoSettings!$A$2:$A$6843,0),MATCH(EPS!P$2,NoSettings!$C$1:$AH$1,0))</f>
        <v>0</v>
      </c>
      <c r="Q1446" s="164">
        <f>INDEX(NoSettings!$C$2:$AH$6843,MATCH(EPS!$F1446,NoSettings!$A$2:$A$6843,0),MATCH(EPS!Q$2,NoSettings!$C$1:$AH$1,0))</f>
        <v>0</v>
      </c>
      <c r="R1446" s="80">
        <f>INDEX(NoSettings!$C$2:$AH$6843,MATCH(EPS!$F1446,NoSettings!$A$2:$A$6843,0),MATCH(EPS!R$2,NoSettings!$C$1:$AH$1,0))</f>
        <v>0</v>
      </c>
      <c r="S1446" s="80">
        <f>INDEX(NoSettings!$C$2:$AH$6843,MATCH(EPS!$F1446,NoSettings!$A$2:$A$6843,0),MATCH(EPS!S$2,NoSettings!$C$1:$AH$1,0))</f>
        <v>0</v>
      </c>
      <c r="T1446" s="80">
        <f>INDEX(NoSettings!$C$2:$AH$6843,MATCH(EPS!$F1446,NoSettings!$A$2:$A$6843,0),MATCH(EPS!T$2,NoSettings!$C$1:$AH$1,0))</f>
        <v>0</v>
      </c>
      <c r="U1446" s="80">
        <f>INDEX(NoSettings!$C$2:$AH$6843,MATCH(EPS!$F1446,NoSettings!$A$2:$A$6843,0),MATCH(EPS!U$2,NoSettings!$C$1:$AH$1,0))</f>
        <v>0</v>
      </c>
      <c r="V1446" s="80">
        <f>INDEX(NoSettings!$C$2:$AH$6843,MATCH(EPS!$F1446,NoSettings!$A$2:$A$6843,0),MATCH(EPS!V$2,NoSettings!$C$1:$AH$1,0))</f>
        <v>0</v>
      </c>
      <c r="W1446" s="80">
        <f>INDEX(NoSettings!$C$2:$AH$6843,MATCH(EPS!$F1446,NoSettings!$A$2:$A$6843,0),MATCH(EPS!W$2,NoSettings!$C$1:$AH$1,0))</f>
        <v>0</v>
      </c>
      <c r="X1446" s="80">
        <f>INDEX(NoSettings!$C$2:$AH$6843,MATCH(EPS!$F1446,NoSettings!$A$2:$A$6843,0),MATCH(EPS!X$2,NoSettings!$C$1:$AH$1,0))</f>
        <v>0</v>
      </c>
      <c r="Y1446" s="80">
        <f>INDEX(NoSettings!$C$2:$AH$6843,MATCH(EPS!$F1446,NoSettings!$A$2:$A$6843,0),MATCH(EPS!Y$2,NoSettings!$C$1:$AH$1,0))</f>
        <v>0</v>
      </c>
      <c r="Z1446" s="80">
        <f>INDEX(NoSettings!$C$2:$AH$6843,MATCH(EPS!$F1446,NoSettings!$A$2:$A$6843,0),MATCH(EPS!Z$2,NoSettings!$C$1:$AH$1,0))</f>
        <v>0</v>
      </c>
      <c r="AA1446" s="164">
        <f>INDEX(NoSettings!$C$2:$AH$6843,MATCH(EPS!$F1446,NoSettings!$A$2:$A$6843,0),MATCH(EPS!AA$2,NoSettings!$C$1:$AH$1,0))</f>
        <v>0</v>
      </c>
      <c r="AB1446" s="80">
        <f>INDEX(NoSettings!$C$2:$AH$6843,MATCH(EPS!$F1446,NoSettings!$A$2:$A$6843,0),MATCH(EPS!AB$2,NoSettings!$C$1:$AH$1,0))</f>
        <v>0</v>
      </c>
      <c r="AC1446" s="80">
        <f>INDEX(NoSettings!$C$2:$AH$6843,MATCH(EPS!$F1446,NoSettings!$A$2:$A$6843,0),MATCH(EPS!AC$2,NoSettings!$C$1:$AH$1,0))</f>
        <v>0</v>
      </c>
      <c r="AD1446" s="80">
        <f>INDEX(NoSettings!$C$2:$AH$6843,MATCH(EPS!$F1446,NoSettings!$A$2:$A$6843,0),MATCH(EPS!AD$2,NoSettings!$C$1:$AH$1,0))</f>
        <v>0</v>
      </c>
      <c r="AE1446" s="80">
        <f>INDEX(NoSettings!$C$2:$AH$6843,MATCH(EPS!$F1446,NoSettings!$A$2:$A$6843,0),MATCH(EPS!AE$2,NoSettings!$C$1:$AH$1,0))</f>
        <v>0</v>
      </c>
      <c r="AF1446" s="80">
        <f>INDEX(NoSettings!$C$2:$AH$6843,MATCH(EPS!$F1446,NoSettings!$A$2:$A$6843,0),MATCH(EPS!AF$2,NoSettings!$C$1:$AH$1,0))</f>
        <v>0</v>
      </c>
      <c r="AG1446" s="80">
        <f>INDEX(NoSettings!$C$2:$AH$6843,MATCH(EPS!$F1446,NoSettings!$A$2:$A$6843,0),MATCH(EPS!AG$2,NoSettings!$C$1:$AH$1,0))</f>
        <v>0</v>
      </c>
      <c r="AH1446" s="80">
        <f>INDEX(NoSettings!$C$2:$AH$6843,MATCH(EPS!$F1446,NoSettings!$A$2:$A$6843,0),MATCH(EPS!AH$2,NoSettings!$C$1:$AH$1,0))</f>
        <v>0</v>
      </c>
      <c r="AI1446" s="80">
        <f>INDEX(NoSettings!$C$2:$AH$6843,MATCH(EPS!$F1446,NoSettings!$A$2:$A$6843,0),MATCH(EPS!AI$2,NoSettings!$C$1:$AH$1,0))</f>
        <v>0</v>
      </c>
      <c r="AJ1446" s="80">
        <f>INDEX(NoSettings!$C$2:$AH$6843,MATCH(EPS!$F1446,NoSettings!$A$2:$A$6843,0),MATCH(EPS!AJ$2,NoSettings!$C$1:$AH$1,0))</f>
        <v>0</v>
      </c>
      <c r="AK1446" s="164">
        <f>INDEX(NoSettings!$C$2:$AH$6843,MATCH(EPS!$F1446,NoSettings!$A$2:$A$6843,0),MATCH(EPS!AK$2,NoSettings!$C$1:$AH$1,0))</f>
        <v>0</v>
      </c>
      <c r="AL1446" s="80"/>
    </row>
    <row r="1447" spans="1:38">
      <c r="A1447" s="75" t="s">
        <v>3305</v>
      </c>
      <c r="B1447" s="113" t="s">
        <v>10552</v>
      </c>
      <c r="C1447" s="113" t="s">
        <v>3877</v>
      </c>
      <c r="D1447" s="113"/>
      <c r="E1447" s="113"/>
      <c r="F1447" s="113" t="s">
        <v>7310</v>
      </c>
      <c r="G1447" s="164">
        <f>INDEX(NoSettings!$C$2:$AH$6843,MATCH(EPS!$F1447,NoSettings!$A$2:$A$6843,0),MATCH(EPS!G$2,NoSettings!$C$1:$AH$1,0))</f>
        <v>391908000000</v>
      </c>
      <c r="H1447" s="80">
        <f>INDEX(NoSettings!$C$2:$AH$6843,MATCH(EPS!$F1447,NoSettings!$A$2:$A$6843,0),MATCH(EPS!H$2,NoSettings!$C$1:$AH$1,0))</f>
        <v>403073000000</v>
      </c>
      <c r="I1447" s="80">
        <f>INDEX(NoSettings!$C$2:$AH$6843,MATCH(EPS!$F1447,NoSettings!$A$2:$A$6843,0),MATCH(EPS!I$2,NoSettings!$C$1:$AH$1,0))</f>
        <v>422932000000</v>
      </c>
      <c r="J1447" s="80">
        <f>INDEX(NoSettings!$C$2:$AH$6843,MATCH(EPS!$F1447,NoSettings!$A$2:$A$6843,0),MATCH(EPS!J$2,NoSettings!$C$1:$AH$1,0))</f>
        <v>444252000000</v>
      </c>
      <c r="K1447" s="80">
        <f>INDEX(NoSettings!$C$2:$AH$6843,MATCH(EPS!$F1447,NoSettings!$A$2:$A$6843,0),MATCH(EPS!K$2,NoSettings!$C$1:$AH$1,0))</f>
        <v>470238000000</v>
      </c>
      <c r="L1447" s="80">
        <f>INDEX(NoSettings!$C$2:$AH$6843,MATCH(EPS!$F1447,NoSettings!$A$2:$A$6843,0),MATCH(EPS!L$2,NoSettings!$C$1:$AH$1,0))</f>
        <v>488303000000</v>
      </c>
      <c r="M1447" s="80">
        <f>INDEX(NoSettings!$C$2:$AH$6843,MATCH(EPS!$F1447,NoSettings!$A$2:$A$6843,0),MATCH(EPS!M$2,NoSettings!$C$1:$AH$1,0))</f>
        <v>497728000000</v>
      </c>
      <c r="N1447" s="80">
        <f>INDEX(NoSettings!$C$2:$AH$6843,MATCH(EPS!$F1447,NoSettings!$A$2:$A$6843,0),MATCH(EPS!N$2,NoSettings!$C$1:$AH$1,0))</f>
        <v>502910000000</v>
      </c>
      <c r="O1447" s="80">
        <f>INDEX(NoSettings!$C$2:$AH$6843,MATCH(EPS!$F1447,NoSettings!$A$2:$A$6843,0),MATCH(EPS!O$2,NoSettings!$C$1:$AH$1,0))</f>
        <v>506379000000</v>
      </c>
      <c r="P1447" s="80">
        <f>INDEX(NoSettings!$C$2:$AH$6843,MATCH(EPS!$F1447,NoSettings!$A$2:$A$6843,0),MATCH(EPS!P$2,NoSettings!$C$1:$AH$1,0))</f>
        <v>506451000000</v>
      </c>
      <c r="Q1447" s="164">
        <f>INDEX(NoSettings!$C$2:$AH$6843,MATCH(EPS!$F1447,NoSettings!$A$2:$A$6843,0),MATCH(EPS!Q$2,NoSettings!$C$1:$AH$1,0))</f>
        <v>508118000000</v>
      </c>
      <c r="R1447" s="80">
        <f>INDEX(NoSettings!$C$2:$AH$6843,MATCH(EPS!$F1447,NoSettings!$A$2:$A$6843,0),MATCH(EPS!R$2,NoSettings!$C$1:$AH$1,0))</f>
        <v>509916000000</v>
      </c>
      <c r="S1447" s="80">
        <f>INDEX(NoSettings!$C$2:$AH$6843,MATCH(EPS!$F1447,NoSettings!$A$2:$A$6843,0),MATCH(EPS!S$2,NoSettings!$C$1:$AH$1,0))</f>
        <v>514236000000</v>
      </c>
      <c r="T1447" s="80">
        <f>INDEX(NoSettings!$C$2:$AH$6843,MATCH(EPS!$F1447,NoSettings!$A$2:$A$6843,0),MATCH(EPS!T$2,NoSettings!$C$1:$AH$1,0))</f>
        <v>507645000000</v>
      </c>
      <c r="U1447" s="80">
        <f>INDEX(NoSettings!$C$2:$AH$6843,MATCH(EPS!$F1447,NoSettings!$A$2:$A$6843,0),MATCH(EPS!U$2,NoSettings!$C$1:$AH$1,0))</f>
        <v>497988000000</v>
      </c>
      <c r="V1447" s="80">
        <f>INDEX(NoSettings!$C$2:$AH$6843,MATCH(EPS!$F1447,NoSettings!$A$2:$A$6843,0),MATCH(EPS!V$2,NoSettings!$C$1:$AH$1,0))</f>
        <v>500507000000</v>
      </c>
      <c r="W1447" s="80">
        <f>INDEX(NoSettings!$C$2:$AH$6843,MATCH(EPS!$F1447,NoSettings!$A$2:$A$6843,0),MATCH(EPS!W$2,NoSettings!$C$1:$AH$1,0))</f>
        <v>503468000000</v>
      </c>
      <c r="X1447" s="80">
        <f>INDEX(NoSettings!$C$2:$AH$6843,MATCH(EPS!$F1447,NoSettings!$A$2:$A$6843,0),MATCH(EPS!X$2,NoSettings!$C$1:$AH$1,0))</f>
        <v>505388000000</v>
      </c>
      <c r="Y1447" s="80">
        <f>INDEX(NoSettings!$C$2:$AH$6843,MATCH(EPS!$F1447,NoSettings!$A$2:$A$6843,0),MATCH(EPS!Y$2,NoSettings!$C$1:$AH$1,0))</f>
        <v>511038000000</v>
      </c>
      <c r="Z1447" s="80">
        <f>INDEX(NoSettings!$C$2:$AH$6843,MATCH(EPS!$F1447,NoSettings!$A$2:$A$6843,0),MATCH(EPS!Z$2,NoSettings!$C$1:$AH$1,0))</f>
        <v>516611000000</v>
      </c>
      <c r="AA1447" s="164">
        <f>INDEX(NoSettings!$C$2:$AH$6843,MATCH(EPS!$F1447,NoSettings!$A$2:$A$6843,0),MATCH(EPS!AA$2,NoSettings!$C$1:$AH$1,0))</f>
        <v>524975000000</v>
      </c>
      <c r="AB1447" s="80">
        <f>INDEX(NoSettings!$C$2:$AH$6843,MATCH(EPS!$F1447,NoSettings!$A$2:$A$6843,0),MATCH(EPS!AB$2,NoSettings!$C$1:$AH$1,0))</f>
        <v>537787000000</v>
      </c>
      <c r="AC1447" s="80">
        <f>INDEX(NoSettings!$C$2:$AH$6843,MATCH(EPS!$F1447,NoSettings!$A$2:$A$6843,0),MATCH(EPS!AC$2,NoSettings!$C$1:$AH$1,0))</f>
        <v>545609000000</v>
      </c>
      <c r="AD1447" s="80">
        <f>INDEX(NoSettings!$C$2:$AH$6843,MATCH(EPS!$F1447,NoSettings!$A$2:$A$6843,0),MATCH(EPS!AD$2,NoSettings!$C$1:$AH$1,0))</f>
        <v>553569000000</v>
      </c>
      <c r="AE1447" s="80">
        <f>INDEX(NoSettings!$C$2:$AH$6843,MATCH(EPS!$F1447,NoSettings!$A$2:$A$6843,0),MATCH(EPS!AE$2,NoSettings!$C$1:$AH$1,0))</f>
        <v>561545000000</v>
      </c>
      <c r="AF1447" s="80">
        <f>INDEX(NoSettings!$C$2:$AH$6843,MATCH(EPS!$F1447,NoSettings!$A$2:$A$6843,0),MATCH(EPS!AF$2,NoSettings!$C$1:$AH$1,0))</f>
        <v>574980000000</v>
      </c>
      <c r="AG1447" s="80">
        <f>INDEX(NoSettings!$C$2:$AH$6843,MATCH(EPS!$F1447,NoSettings!$A$2:$A$6843,0),MATCH(EPS!AG$2,NoSettings!$C$1:$AH$1,0))</f>
        <v>586503000000</v>
      </c>
      <c r="AH1447" s="80">
        <f>INDEX(NoSettings!$C$2:$AH$6843,MATCH(EPS!$F1447,NoSettings!$A$2:$A$6843,0),MATCH(EPS!AH$2,NoSettings!$C$1:$AH$1,0))</f>
        <v>594022000000</v>
      </c>
      <c r="AI1447" s="80">
        <f>INDEX(NoSettings!$C$2:$AH$6843,MATCH(EPS!$F1447,NoSettings!$A$2:$A$6843,0),MATCH(EPS!AI$2,NoSettings!$C$1:$AH$1,0))</f>
        <v>603757000000</v>
      </c>
      <c r="AJ1447" s="80">
        <f>INDEX(NoSettings!$C$2:$AH$6843,MATCH(EPS!$F1447,NoSettings!$A$2:$A$6843,0),MATCH(EPS!AJ$2,NoSettings!$C$1:$AH$1,0))</f>
        <v>613116000000</v>
      </c>
      <c r="AK1447" s="164">
        <f>INDEX(NoSettings!$C$2:$AH$6843,MATCH(EPS!$F1447,NoSettings!$A$2:$A$6843,0),MATCH(EPS!AK$2,NoSettings!$C$1:$AH$1,0))</f>
        <v>624945000000</v>
      </c>
      <c r="AL1447" s="80"/>
    </row>
    <row r="1448" spans="1:38">
      <c r="A1448" s="75" t="s">
        <v>3305</v>
      </c>
      <c r="B1448" s="113" t="s">
        <v>10552</v>
      </c>
      <c r="C1448" s="113" t="s">
        <v>3878</v>
      </c>
      <c r="D1448" s="113"/>
      <c r="E1448" s="113"/>
      <c r="F1448" s="113" t="s">
        <v>7311</v>
      </c>
      <c r="G1448" s="164">
        <f>INDEX(NoSettings!$C$2:$AH$6843,MATCH(EPS!$F1448,NoSettings!$A$2:$A$6843,0),MATCH(EPS!G$2,NoSettings!$C$1:$AH$1,0))</f>
        <v>7078500000000</v>
      </c>
      <c r="H1448" s="80">
        <f>INDEX(NoSettings!$C$2:$AH$6843,MATCH(EPS!$F1448,NoSettings!$A$2:$A$6843,0),MATCH(EPS!H$2,NoSettings!$C$1:$AH$1,0))</f>
        <v>7073440000000</v>
      </c>
      <c r="I1448" s="80">
        <f>INDEX(NoSettings!$C$2:$AH$6843,MATCH(EPS!$F1448,NoSettings!$A$2:$A$6843,0),MATCH(EPS!I$2,NoSettings!$C$1:$AH$1,0))</f>
        <v>5633470000000</v>
      </c>
      <c r="J1448" s="80">
        <f>INDEX(NoSettings!$C$2:$AH$6843,MATCH(EPS!$F1448,NoSettings!$A$2:$A$6843,0),MATCH(EPS!J$2,NoSettings!$C$1:$AH$1,0))</f>
        <v>7169350000000</v>
      </c>
      <c r="K1448" s="80">
        <f>INDEX(NoSettings!$C$2:$AH$6843,MATCH(EPS!$F1448,NoSettings!$A$2:$A$6843,0),MATCH(EPS!K$2,NoSettings!$C$1:$AH$1,0))</f>
        <v>7154380000000</v>
      </c>
      <c r="L1448" s="80">
        <f>INDEX(NoSettings!$C$2:$AH$6843,MATCH(EPS!$F1448,NoSettings!$A$2:$A$6843,0),MATCH(EPS!L$2,NoSettings!$C$1:$AH$1,0))</f>
        <v>7316570000000</v>
      </c>
      <c r="M1448" s="80">
        <f>INDEX(NoSettings!$C$2:$AH$6843,MATCH(EPS!$F1448,NoSettings!$A$2:$A$6843,0),MATCH(EPS!M$2,NoSettings!$C$1:$AH$1,0))</f>
        <v>7405510000000</v>
      </c>
      <c r="N1448" s="80">
        <f>INDEX(NoSettings!$C$2:$AH$6843,MATCH(EPS!$F1448,NoSettings!$A$2:$A$6843,0),MATCH(EPS!N$2,NoSettings!$C$1:$AH$1,0))</f>
        <v>7340670000000</v>
      </c>
      <c r="O1448" s="80">
        <f>INDEX(NoSettings!$C$2:$AH$6843,MATCH(EPS!$F1448,NoSettings!$A$2:$A$6843,0),MATCH(EPS!O$2,NoSettings!$C$1:$AH$1,0))</f>
        <v>7097010000000</v>
      </c>
      <c r="P1448" s="80">
        <f>INDEX(NoSettings!$C$2:$AH$6843,MATCH(EPS!$F1448,NoSettings!$A$2:$A$6843,0),MATCH(EPS!P$2,NoSettings!$C$1:$AH$1,0))</f>
        <v>6901380000000</v>
      </c>
      <c r="Q1448" s="164">
        <f>INDEX(NoSettings!$C$2:$AH$6843,MATCH(EPS!$F1448,NoSettings!$A$2:$A$6843,0),MATCH(EPS!Q$2,NoSettings!$C$1:$AH$1,0))</f>
        <v>6678730000000</v>
      </c>
      <c r="R1448" s="80">
        <f>INDEX(NoSettings!$C$2:$AH$6843,MATCH(EPS!$F1448,NoSettings!$A$2:$A$6843,0),MATCH(EPS!R$2,NoSettings!$C$1:$AH$1,0))</f>
        <v>6631890000000</v>
      </c>
      <c r="S1448" s="80">
        <f>INDEX(NoSettings!$C$2:$AH$6843,MATCH(EPS!$F1448,NoSettings!$A$2:$A$6843,0),MATCH(EPS!S$2,NoSettings!$C$1:$AH$1,0))</f>
        <v>6702110000000</v>
      </c>
      <c r="T1448" s="80">
        <f>INDEX(NoSettings!$C$2:$AH$6843,MATCH(EPS!$F1448,NoSettings!$A$2:$A$6843,0),MATCH(EPS!T$2,NoSettings!$C$1:$AH$1,0))</f>
        <v>6663510000000</v>
      </c>
      <c r="U1448" s="80">
        <f>INDEX(NoSettings!$C$2:$AH$6843,MATCH(EPS!$F1448,NoSettings!$A$2:$A$6843,0),MATCH(EPS!U$2,NoSettings!$C$1:$AH$1,0))</f>
        <v>6540260000000</v>
      </c>
      <c r="V1448" s="80">
        <f>INDEX(NoSettings!$C$2:$AH$6843,MATCH(EPS!$F1448,NoSettings!$A$2:$A$6843,0),MATCH(EPS!V$2,NoSettings!$C$1:$AH$1,0))</f>
        <v>6613750000000</v>
      </c>
      <c r="W1448" s="80">
        <f>INDEX(NoSettings!$C$2:$AH$6843,MATCH(EPS!$F1448,NoSettings!$A$2:$A$6843,0),MATCH(EPS!W$2,NoSettings!$C$1:$AH$1,0))</f>
        <v>6726810000000</v>
      </c>
      <c r="X1448" s="80">
        <f>INDEX(NoSettings!$C$2:$AH$6843,MATCH(EPS!$F1448,NoSettings!$A$2:$A$6843,0),MATCH(EPS!X$2,NoSettings!$C$1:$AH$1,0))</f>
        <v>6711140000000</v>
      </c>
      <c r="Y1448" s="80">
        <f>INDEX(NoSettings!$C$2:$AH$6843,MATCH(EPS!$F1448,NoSettings!$A$2:$A$6843,0),MATCH(EPS!Y$2,NoSettings!$C$1:$AH$1,0))</f>
        <v>6748670000000</v>
      </c>
      <c r="Z1448" s="80">
        <f>INDEX(NoSettings!$C$2:$AH$6843,MATCH(EPS!$F1448,NoSettings!$A$2:$A$6843,0),MATCH(EPS!Z$2,NoSettings!$C$1:$AH$1,0))</f>
        <v>6816380000000</v>
      </c>
      <c r="AA1448" s="164">
        <f>INDEX(NoSettings!$C$2:$AH$6843,MATCH(EPS!$F1448,NoSettings!$A$2:$A$6843,0),MATCH(EPS!AA$2,NoSettings!$C$1:$AH$1,0))</f>
        <v>6908580000000</v>
      </c>
      <c r="AB1448" s="80">
        <f>INDEX(NoSettings!$C$2:$AH$6843,MATCH(EPS!$F1448,NoSettings!$A$2:$A$6843,0),MATCH(EPS!AB$2,NoSettings!$C$1:$AH$1,0))</f>
        <v>7092460000000</v>
      </c>
      <c r="AC1448" s="80">
        <f>INDEX(NoSettings!$C$2:$AH$6843,MATCH(EPS!$F1448,NoSettings!$A$2:$A$6843,0),MATCH(EPS!AC$2,NoSettings!$C$1:$AH$1,0))</f>
        <v>7220460000000</v>
      </c>
      <c r="AD1448" s="80">
        <f>INDEX(NoSettings!$C$2:$AH$6843,MATCH(EPS!$F1448,NoSettings!$A$2:$A$6843,0),MATCH(EPS!AD$2,NoSettings!$C$1:$AH$1,0))</f>
        <v>7386140000000</v>
      </c>
      <c r="AE1448" s="80">
        <f>INDEX(NoSettings!$C$2:$AH$6843,MATCH(EPS!$F1448,NoSettings!$A$2:$A$6843,0),MATCH(EPS!AE$2,NoSettings!$C$1:$AH$1,0))</f>
        <v>7546170000000</v>
      </c>
      <c r="AF1448" s="80">
        <f>INDEX(NoSettings!$C$2:$AH$6843,MATCH(EPS!$F1448,NoSettings!$A$2:$A$6843,0),MATCH(EPS!AF$2,NoSettings!$C$1:$AH$1,0))</f>
        <v>7780760000000</v>
      </c>
      <c r="AG1448" s="80">
        <f>INDEX(NoSettings!$C$2:$AH$6843,MATCH(EPS!$F1448,NoSettings!$A$2:$A$6843,0),MATCH(EPS!AG$2,NoSettings!$C$1:$AH$1,0))</f>
        <v>7994220000000</v>
      </c>
      <c r="AH1448" s="80">
        <f>INDEX(NoSettings!$C$2:$AH$6843,MATCH(EPS!$F1448,NoSettings!$A$2:$A$6843,0),MATCH(EPS!AH$2,NoSettings!$C$1:$AH$1,0))</f>
        <v>8116980000000</v>
      </c>
      <c r="AI1448" s="80">
        <f>INDEX(NoSettings!$C$2:$AH$6843,MATCH(EPS!$F1448,NoSettings!$A$2:$A$6843,0),MATCH(EPS!AI$2,NoSettings!$C$1:$AH$1,0))</f>
        <v>8227610000000</v>
      </c>
      <c r="AJ1448" s="80">
        <f>INDEX(NoSettings!$C$2:$AH$6843,MATCH(EPS!$F1448,NoSettings!$A$2:$A$6843,0),MATCH(EPS!AJ$2,NoSettings!$C$1:$AH$1,0))</f>
        <v>8327090000000</v>
      </c>
      <c r="AK1448" s="164">
        <f>INDEX(NoSettings!$C$2:$AH$6843,MATCH(EPS!$F1448,NoSettings!$A$2:$A$6843,0),MATCH(EPS!AK$2,NoSettings!$C$1:$AH$1,0))</f>
        <v>8470780000000</v>
      </c>
      <c r="AL1448" s="80"/>
    </row>
    <row r="1449" spans="1:38">
      <c r="A1449" s="75" t="s">
        <v>3305</v>
      </c>
      <c r="B1449" s="113" t="s">
        <v>10552</v>
      </c>
      <c r="C1449" s="113" t="s">
        <v>3879</v>
      </c>
      <c r="D1449" s="113"/>
      <c r="E1449" s="113"/>
      <c r="F1449" s="113" t="s">
        <v>7312</v>
      </c>
      <c r="G1449" s="164">
        <f>INDEX(NoSettings!$C$2:$AH$6843,MATCH(EPS!$F1449,NoSettings!$A$2:$A$6843,0),MATCH(EPS!G$2,NoSettings!$C$1:$AH$1,0))</f>
        <v>0</v>
      </c>
      <c r="H1449" s="80">
        <f>INDEX(NoSettings!$C$2:$AH$6843,MATCH(EPS!$F1449,NoSettings!$A$2:$A$6843,0),MATCH(EPS!H$2,NoSettings!$C$1:$AH$1,0))</f>
        <v>0</v>
      </c>
      <c r="I1449" s="80">
        <f>INDEX(NoSettings!$C$2:$AH$6843,MATCH(EPS!$F1449,NoSettings!$A$2:$A$6843,0),MATCH(EPS!I$2,NoSettings!$C$1:$AH$1,0))</f>
        <v>0</v>
      </c>
      <c r="J1449" s="80">
        <f>INDEX(NoSettings!$C$2:$AH$6843,MATCH(EPS!$F1449,NoSettings!$A$2:$A$6843,0),MATCH(EPS!J$2,NoSettings!$C$1:$AH$1,0))</f>
        <v>0</v>
      </c>
      <c r="K1449" s="80">
        <f>INDEX(NoSettings!$C$2:$AH$6843,MATCH(EPS!$F1449,NoSettings!$A$2:$A$6843,0),MATCH(EPS!K$2,NoSettings!$C$1:$AH$1,0))</f>
        <v>0</v>
      </c>
      <c r="L1449" s="80">
        <f>INDEX(NoSettings!$C$2:$AH$6843,MATCH(EPS!$F1449,NoSettings!$A$2:$A$6843,0),MATCH(EPS!L$2,NoSettings!$C$1:$AH$1,0))</f>
        <v>0</v>
      </c>
      <c r="M1449" s="80">
        <f>INDEX(NoSettings!$C$2:$AH$6843,MATCH(EPS!$F1449,NoSettings!$A$2:$A$6843,0),MATCH(EPS!M$2,NoSettings!$C$1:$AH$1,0))</f>
        <v>0</v>
      </c>
      <c r="N1449" s="80">
        <f>INDEX(NoSettings!$C$2:$AH$6843,MATCH(EPS!$F1449,NoSettings!$A$2:$A$6843,0),MATCH(EPS!N$2,NoSettings!$C$1:$AH$1,0))</f>
        <v>0</v>
      </c>
      <c r="O1449" s="80">
        <f>INDEX(NoSettings!$C$2:$AH$6843,MATCH(EPS!$F1449,NoSettings!$A$2:$A$6843,0),MATCH(EPS!O$2,NoSettings!$C$1:$AH$1,0))</f>
        <v>0</v>
      </c>
      <c r="P1449" s="80">
        <f>INDEX(NoSettings!$C$2:$AH$6843,MATCH(EPS!$F1449,NoSettings!$A$2:$A$6843,0),MATCH(EPS!P$2,NoSettings!$C$1:$AH$1,0))</f>
        <v>0</v>
      </c>
      <c r="Q1449" s="164">
        <f>INDEX(NoSettings!$C$2:$AH$6843,MATCH(EPS!$F1449,NoSettings!$A$2:$A$6843,0),MATCH(EPS!Q$2,NoSettings!$C$1:$AH$1,0))</f>
        <v>0</v>
      </c>
      <c r="R1449" s="80">
        <f>INDEX(NoSettings!$C$2:$AH$6843,MATCH(EPS!$F1449,NoSettings!$A$2:$A$6843,0),MATCH(EPS!R$2,NoSettings!$C$1:$AH$1,0))</f>
        <v>0</v>
      </c>
      <c r="S1449" s="80">
        <f>INDEX(NoSettings!$C$2:$AH$6843,MATCH(EPS!$F1449,NoSettings!$A$2:$A$6843,0),MATCH(EPS!S$2,NoSettings!$C$1:$AH$1,0))</f>
        <v>0</v>
      </c>
      <c r="T1449" s="80">
        <f>INDEX(NoSettings!$C$2:$AH$6843,MATCH(EPS!$F1449,NoSettings!$A$2:$A$6843,0),MATCH(EPS!T$2,NoSettings!$C$1:$AH$1,0))</f>
        <v>0</v>
      </c>
      <c r="U1449" s="80">
        <f>INDEX(NoSettings!$C$2:$AH$6843,MATCH(EPS!$F1449,NoSettings!$A$2:$A$6843,0),MATCH(EPS!U$2,NoSettings!$C$1:$AH$1,0))</f>
        <v>0</v>
      </c>
      <c r="V1449" s="80">
        <f>INDEX(NoSettings!$C$2:$AH$6843,MATCH(EPS!$F1449,NoSettings!$A$2:$A$6843,0),MATCH(EPS!V$2,NoSettings!$C$1:$AH$1,0))</f>
        <v>0</v>
      </c>
      <c r="W1449" s="80">
        <f>INDEX(NoSettings!$C$2:$AH$6843,MATCH(EPS!$F1449,NoSettings!$A$2:$A$6843,0),MATCH(EPS!W$2,NoSettings!$C$1:$AH$1,0))</f>
        <v>0</v>
      </c>
      <c r="X1449" s="80">
        <f>INDEX(NoSettings!$C$2:$AH$6843,MATCH(EPS!$F1449,NoSettings!$A$2:$A$6843,0),MATCH(EPS!X$2,NoSettings!$C$1:$AH$1,0))</f>
        <v>0</v>
      </c>
      <c r="Y1449" s="80">
        <f>INDEX(NoSettings!$C$2:$AH$6843,MATCH(EPS!$F1449,NoSettings!$A$2:$A$6843,0),MATCH(EPS!Y$2,NoSettings!$C$1:$AH$1,0))</f>
        <v>0</v>
      </c>
      <c r="Z1449" s="80">
        <f>INDEX(NoSettings!$C$2:$AH$6843,MATCH(EPS!$F1449,NoSettings!$A$2:$A$6843,0),MATCH(EPS!Z$2,NoSettings!$C$1:$AH$1,0))</f>
        <v>0</v>
      </c>
      <c r="AA1449" s="164">
        <f>INDEX(NoSettings!$C$2:$AH$6843,MATCH(EPS!$F1449,NoSettings!$A$2:$A$6843,0),MATCH(EPS!AA$2,NoSettings!$C$1:$AH$1,0))</f>
        <v>0</v>
      </c>
      <c r="AB1449" s="80">
        <f>INDEX(NoSettings!$C$2:$AH$6843,MATCH(EPS!$F1449,NoSettings!$A$2:$A$6843,0),MATCH(EPS!AB$2,NoSettings!$C$1:$AH$1,0))</f>
        <v>0</v>
      </c>
      <c r="AC1449" s="80">
        <f>INDEX(NoSettings!$C$2:$AH$6843,MATCH(EPS!$F1449,NoSettings!$A$2:$A$6843,0),MATCH(EPS!AC$2,NoSettings!$C$1:$AH$1,0))</f>
        <v>0</v>
      </c>
      <c r="AD1449" s="80">
        <f>INDEX(NoSettings!$C$2:$AH$6843,MATCH(EPS!$F1449,NoSettings!$A$2:$A$6843,0),MATCH(EPS!AD$2,NoSettings!$C$1:$AH$1,0))</f>
        <v>0</v>
      </c>
      <c r="AE1449" s="80">
        <f>INDEX(NoSettings!$C$2:$AH$6843,MATCH(EPS!$F1449,NoSettings!$A$2:$A$6843,0),MATCH(EPS!AE$2,NoSettings!$C$1:$AH$1,0))</f>
        <v>0</v>
      </c>
      <c r="AF1449" s="80">
        <f>INDEX(NoSettings!$C$2:$AH$6843,MATCH(EPS!$F1449,NoSettings!$A$2:$A$6843,0),MATCH(EPS!AF$2,NoSettings!$C$1:$AH$1,0))</f>
        <v>0</v>
      </c>
      <c r="AG1449" s="80">
        <f>INDEX(NoSettings!$C$2:$AH$6843,MATCH(EPS!$F1449,NoSettings!$A$2:$A$6843,0),MATCH(EPS!AG$2,NoSettings!$C$1:$AH$1,0))</f>
        <v>0</v>
      </c>
      <c r="AH1449" s="80">
        <f>INDEX(NoSettings!$C$2:$AH$6843,MATCH(EPS!$F1449,NoSettings!$A$2:$A$6843,0),MATCH(EPS!AH$2,NoSettings!$C$1:$AH$1,0))</f>
        <v>0</v>
      </c>
      <c r="AI1449" s="80">
        <f>INDEX(NoSettings!$C$2:$AH$6843,MATCH(EPS!$F1449,NoSettings!$A$2:$A$6843,0),MATCH(EPS!AI$2,NoSettings!$C$1:$AH$1,0))</f>
        <v>0</v>
      </c>
      <c r="AJ1449" s="80">
        <f>INDEX(NoSettings!$C$2:$AH$6843,MATCH(EPS!$F1449,NoSettings!$A$2:$A$6843,0),MATCH(EPS!AJ$2,NoSettings!$C$1:$AH$1,0))</f>
        <v>0</v>
      </c>
      <c r="AK1449" s="164">
        <f>INDEX(NoSettings!$C$2:$AH$6843,MATCH(EPS!$F1449,NoSettings!$A$2:$A$6843,0),MATCH(EPS!AK$2,NoSettings!$C$1:$AH$1,0))</f>
        <v>0</v>
      </c>
      <c r="AL1449" s="80"/>
    </row>
    <row r="1450" spans="1:38">
      <c r="A1450" s="75" t="s">
        <v>3305</v>
      </c>
      <c r="B1450" s="113" t="s">
        <v>10553</v>
      </c>
      <c r="C1450" s="113" t="s">
        <v>3850</v>
      </c>
      <c r="D1450" s="113"/>
      <c r="E1450" s="113"/>
      <c r="F1450" s="113" t="s">
        <v>7313</v>
      </c>
      <c r="G1450" s="164">
        <f>INDEX(NoSettings!$C$2:$AH$6843,MATCH(EPS!$F1450,NoSettings!$A$2:$A$6843,0),MATCH(EPS!G$2,NoSettings!$C$1:$AH$1,0))</f>
        <v>208000000000000</v>
      </c>
      <c r="H1450" s="80">
        <f>INDEX(NoSettings!$C$2:$AH$6843,MATCH(EPS!$F1450,NoSettings!$A$2:$A$6843,0),MATCH(EPS!H$2,NoSettings!$C$1:$AH$1,0))</f>
        <v>209200000000000</v>
      </c>
      <c r="I1450" s="80">
        <f>INDEX(NoSettings!$C$2:$AH$6843,MATCH(EPS!$F1450,NoSettings!$A$2:$A$6843,0),MATCH(EPS!I$2,NoSettings!$C$1:$AH$1,0))</f>
        <v>208200000000000</v>
      </c>
      <c r="J1450" s="80">
        <f>INDEX(NoSettings!$C$2:$AH$6843,MATCH(EPS!$F1450,NoSettings!$A$2:$A$6843,0),MATCH(EPS!J$2,NoSettings!$C$1:$AH$1,0))</f>
        <v>210400000000000</v>
      </c>
      <c r="K1450" s="80">
        <f>INDEX(NoSettings!$C$2:$AH$6843,MATCH(EPS!$F1450,NoSettings!$A$2:$A$6843,0),MATCH(EPS!K$2,NoSettings!$C$1:$AH$1,0))</f>
        <v>213000000000000</v>
      </c>
      <c r="L1450" s="80">
        <f>INDEX(NoSettings!$C$2:$AH$6843,MATCH(EPS!$F1450,NoSettings!$A$2:$A$6843,0),MATCH(EPS!L$2,NoSettings!$C$1:$AH$1,0))</f>
        <v>213800000000000</v>
      </c>
      <c r="M1450" s="80">
        <f>INDEX(NoSettings!$C$2:$AH$6843,MATCH(EPS!$F1450,NoSettings!$A$2:$A$6843,0),MATCH(EPS!M$2,NoSettings!$C$1:$AH$1,0))</f>
        <v>214000000000000</v>
      </c>
      <c r="N1450" s="80">
        <f>INDEX(NoSettings!$C$2:$AH$6843,MATCH(EPS!$F1450,NoSettings!$A$2:$A$6843,0),MATCH(EPS!N$2,NoSettings!$C$1:$AH$1,0))</f>
        <v>213500000000000</v>
      </c>
      <c r="O1450" s="80">
        <f>INDEX(NoSettings!$C$2:$AH$6843,MATCH(EPS!$F1450,NoSettings!$A$2:$A$6843,0),MATCH(EPS!O$2,NoSettings!$C$1:$AH$1,0))</f>
        <v>212600000000000</v>
      </c>
      <c r="P1450" s="80">
        <f>INDEX(NoSettings!$C$2:$AH$6843,MATCH(EPS!$F1450,NoSettings!$A$2:$A$6843,0),MATCH(EPS!P$2,NoSettings!$C$1:$AH$1,0))</f>
        <v>210600000000000</v>
      </c>
      <c r="Q1450" s="164">
        <f>INDEX(NoSettings!$C$2:$AH$6843,MATCH(EPS!$F1450,NoSettings!$A$2:$A$6843,0),MATCH(EPS!Q$2,NoSettings!$C$1:$AH$1,0))</f>
        <v>208800000000000</v>
      </c>
      <c r="R1450" s="80">
        <f>INDEX(NoSettings!$C$2:$AH$6843,MATCH(EPS!$F1450,NoSettings!$A$2:$A$6843,0),MATCH(EPS!R$2,NoSettings!$C$1:$AH$1,0))</f>
        <v>206900000000000</v>
      </c>
      <c r="S1450" s="80">
        <f>INDEX(NoSettings!$C$2:$AH$6843,MATCH(EPS!$F1450,NoSettings!$A$2:$A$6843,0),MATCH(EPS!S$2,NoSettings!$C$1:$AH$1,0))</f>
        <v>205100000000000</v>
      </c>
      <c r="T1450" s="80">
        <f>INDEX(NoSettings!$C$2:$AH$6843,MATCH(EPS!$F1450,NoSettings!$A$2:$A$6843,0),MATCH(EPS!T$2,NoSettings!$C$1:$AH$1,0))</f>
        <v>202700000000000</v>
      </c>
      <c r="U1450" s="80">
        <f>INDEX(NoSettings!$C$2:$AH$6843,MATCH(EPS!$F1450,NoSettings!$A$2:$A$6843,0),MATCH(EPS!U$2,NoSettings!$C$1:$AH$1,0))</f>
        <v>200800000000000</v>
      </c>
      <c r="V1450" s="80">
        <f>INDEX(NoSettings!$C$2:$AH$6843,MATCH(EPS!$F1450,NoSettings!$A$2:$A$6843,0),MATCH(EPS!V$2,NoSettings!$C$1:$AH$1,0))</f>
        <v>199500000000000</v>
      </c>
      <c r="W1450" s="80">
        <f>INDEX(NoSettings!$C$2:$AH$6843,MATCH(EPS!$F1450,NoSettings!$A$2:$A$6843,0),MATCH(EPS!W$2,NoSettings!$C$1:$AH$1,0))</f>
        <v>198500000000000</v>
      </c>
      <c r="X1450" s="80">
        <f>INDEX(NoSettings!$C$2:$AH$6843,MATCH(EPS!$F1450,NoSettings!$A$2:$A$6843,0),MATCH(EPS!X$2,NoSettings!$C$1:$AH$1,0))</f>
        <v>197800000000000</v>
      </c>
      <c r="Y1450" s="80">
        <f>INDEX(NoSettings!$C$2:$AH$6843,MATCH(EPS!$F1450,NoSettings!$A$2:$A$6843,0),MATCH(EPS!Y$2,NoSettings!$C$1:$AH$1,0))</f>
        <v>197600000000000</v>
      </c>
      <c r="Z1450" s="80">
        <f>INDEX(NoSettings!$C$2:$AH$6843,MATCH(EPS!$F1450,NoSettings!$A$2:$A$6843,0),MATCH(EPS!Z$2,NoSettings!$C$1:$AH$1,0))</f>
        <v>197600000000000</v>
      </c>
      <c r="AA1450" s="164">
        <f>INDEX(NoSettings!$C$2:$AH$6843,MATCH(EPS!$F1450,NoSettings!$A$2:$A$6843,0),MATCH(EPS!AA$2,NoSettings!$C$1:$AH$1,0))</f>
        <v>197600000000000</v>
      </c>
      <c r="AB1450" s="80">
        <f>INDEX(NoSettings!$C$2:$AH$6843,MATCH(EPS!$F1450,NoSettings!$A$2:$A$6843,0),MATCH(EPS!AB$2,NoSettings!$C$1:$AH$1,0))</f>
        <v>197800000000000</v>
      </c>
      <c r="AC1450" s="80">
        <f>INDEX(NoSettings!$C$2:$AH$6843,MATCH(EPS!$F1450,NoSettings!$A$2:$A$6843,0),MATCH(EPS!AC$2,NoSettings!$C$1:$AH$1,0))</f>
        <v>198300000000000</v>
      </c>
      <c r="AD1450" s="80">
        <f>INDEX(NoSettings!$C$2:$AH$6843,MATCH(EPS!$F1450,NoSettings!$A$2:$A$6843,0),MATCH(EPS!AD$2,NoSettings!$C$1:$AH$1,0))</f>
        <v>199300000000000</v>
      </c>
      <c r="AE1450" s="80">
        <f>INDEX(NoSettings!$C$2:$AH$6843,MATCH(EPS!$F1450,NoSettings!$A$2:$A$6843,0),MATCH(EPS!AE$2,NoSettings!$C$1:$AH$1,0))</f>
        <v>200000000000000</v>
      </c>
      <c r="AF1450" s="80">
        <f>INDEX(NoSettings!$C$2:$AH$6843,MATCH(EPS!$F1450,NoSettings!$A$2:$A$6843,0),MATCH(EPS!AF$2,NoSettings!$C$1:$AH$1,0))</f>
        <v>200900000000000</v>
      </c>
      <c r="AG1450" s="80">
        <f>INDEX(NoSettings!$C$2:$AH$6843,MATCH(EPS!$F1450,NoSettings!$A$2:$A$6843,0),MATCH(EPS!AG$2,NoSettings!$C$1:$AH$1,0))</f>
        <v>201700000000000</v>
      </c>
      <c r="AH1450" s="80">
        <f>INDEX(NoSettings!$C$2:$AH$6843,MATCH(EPS!$F1450,NoSettings!$A$2:$A$6843,0),MATCH(EPS!AH$2,NoSettings!$C$1:$AH$1,0))</f>
        <v>202700000000000</v>
      </c>
      <c r="AI1450" s="80">
        <f>INDEX(NoSettings!$C$2:$AH$6843,MATCH(EPS!$F1450,NoSettings!$A$2:$A$6843,0),MATCH(EPS!AI$2,NoSettings!$C$1:$AH$1,0))</f>
        <v>203500000000000</v>
      </c>
      <c r="AJ1450" s="80">
        <f>INDEX(NoSettings!$C$2:$AH$6843,MATCH(EPS!$F1450,NoSettings!$A$2:$A$6843,0),MATCH(EPS!AJ$2,NoSettings!$C$1:$AH$1,0))</f>
        <v>204600000000000</v>
      </c>
      <c r="AK1450" s="164">
        <f>INDEX(NoSettings!$C$2:$AH$6843,MATCH(EPS!$F1450,NoSettings!$A$2:$A$6843,0),MATCH(EPS!AK$2,NoSettings!$C$1:$AH$1,0))</f>
        <v>205700000000000</v>
      </c>
      <c r="AL1450" s="80"/>
    </row>
    <row r="1451" spans="1:38">
      <c r="A1451" s="75" t="s">
        <v>3305</v>
      </c>
      <c r="B1451" s="113" t="s">
        <v>10553</v>
      </c>
      <c r="C1451" s="113" t="s">
        <v>3872</v>
      </c>
      <c r="D1451" s="113"/>
      <c r="E1451" s="113"/>
      <c r="F1451" s="113" t="s">
        <v>7314</v>
      </c>
      <c r="G1451" s="164">
        <f>INDEX(NoSettings!$C$2:$AH$6843,MATCH(EPS!$F1451,NoSettings!$A$2:$A$6843,0),MATCH(EPS!G$2,NoSettings!$C$1:$AH$1,0))</f>
        <v>33737300000000</v>
      </c>
      <c r="H1451" s="80">
        <f>INDEX(NoSettings!$C$2:$AH$6843,MATCH(EPS!$F1451,NoSettings!$A$2:$A$6843,0),MATCH(EPS!H$2,NoSettings!$C$1:$AH$1,0))</f>
        <v>33706400000000</v>
      </c>
      <c r="I1451" s="80">
        <f>INDEX(NoSettings!$C$2:$AH$6843,MATCH(EPS!$F1451,NoSettings!$A$2:$A$6843,0),MATCH(EPS!I$2,NoSettings!$C$1:$AH$1,0))</f>
        <v>34088800000000</v>
      </c>
      <c r="J1451" s="80">
        <f>INDEX(NoSettings!$C$2:$AH$6843,MATCH(EPS!$F1451,NoSettings!$A$2:$A$6843,0),MATCH(EPS!J$2,NoSettings!$C$1:$AH$1,0))</f>
        <v>34558300000000</v>
      </c>
      <c r="K1451" s="80">
        <f>INDEX(NoSettings!$C$2:$AH$6843,MATCH(EPS!$F1451,NoSettings!$A$2:$A$6843,0),MATCH(EPS!K$2,NoSettings!$C$1:$AH$1,0))</f>
        <v>35061000000000</v>
      </c>
      <c r="L1451" s="80">
        <f>INDEX(NoSettings!$C$2:$AH$6843,MATCH(EPS!$F1451,NoSettings!$A$2:$A$6843,0),MATCH(EPS!L$2,NoSettings!$C$1:$AH$1,0))</f>
        <v>35342500000000</v>
      </c>
      <c r="M1451" s="80">
        <f>INDEX(NoSettings!$C$2:$AH$6843,MATCH(EPS!$F1451,NoSettings!$A$2:$A$6843,0),MATCH(EPS!M$2,NoSettings!$C$1:$AH$1,0))</f>
        <v>35680400000000</v>
      </c>
      <c r="N1451" s="80">
        <f>INDEX(NoSettings!$C$2:$AH$6843,MATCH(EPS!$F1451,NoSettings!$A$2:$A$6843,0),MATCH(EPS!N$2,NoSettings!$C$1:$AH$1,0))</f>
        <v>36091000000000</v>
      </c>
      <c r="O1451" s="80">
        <f>INDEX(NoSettings!$C$2:$AH$6843,MATCH(EPS!$F1451,NoSettings!$A$2:$A$6843,0),MATCH(EPS!O$2,NoSettings!$C$1:$AH$1,0))</f>
        <v>36606300000000</v>
      </c>
      <c r="P1451" s="80">
        <f>INDEX(NoSettings!$C$2:$AH$6843,MATCH(EPS!$F1451,NoSettings!$A$2:$A$6843,0),MATCH(EPS!P$2,NoSettings!$C$1:$AH$1,0))</f>
        <v>37120700000000</v>
      </c>
      <c r="Q1451" s="164">
        <f>INDEX(NoSettings!$C$2:$AH$6843,MATCH(EPS!$F1451,NoSettings!$A$2:$A$6843,0),MATCH(EPS!Q$2,NoSettings!$C$1:$AH$1,0))</f>
        <v>37789800000000</v>
      </c>
      <c r="R1451" s="80">
        <f>INDEX(NoSettings!$C$2:$AH$6843,MATCH(EPS!$F1451,NoSettings!$A$2:$A$6843,0),MATCH(EPS!R$2,NoSettings!$C$1:$AH$1,0))</f>
        <v>38609600000000</v>
      </c>
      <c r="S1451" s="80">
        <f>INDEX(NoSettings!$C$2:$AH$6843,MATCH(EPS!$F1451,NoSettings!$A$2:$A$6843,0),MATCH(EPS!S$2,NoSettings!$C$1:$AH$1,0))</f>
        <v>39562600000000</v>
      </c>
      <c r="T1451" s="80">
        <f>INDEX(NoSettings!$C$2:$AH$6843,MATCH(EPS!$F1451,NoSettings!$A$2:$A$6843,0),MATCH(EPS!T$2,NoSettings!$C$1:$AH$1,0))</f>
        <v>40462700000000</v>
      </c>
      <c r="U1451" s="80">
        <f>INDEX(NoSettings!$C$2:$AH$6843,MATCH(EPS!$F1451,NoSettings!$A$2:$A$6843,0),MATCH(EPS!U$2,NoSettings!$C$1:$AH$1,0))</f>
        <v>41422900000000</v>
      </c>
      <c r="V1451" s="80">
        <f>INDEX(NoSettings!$C$2:$AH$6843,MATCH(EPS!$F1451,NoSettings!$A$2:$A$6843,0),MATCH(EPS!V$2,NoSettings!$C$1:$AH$1,0))</f>
        <v>42398700000000</v>
      </c>
      <c r="W1451" s="80">
        <f>INDEX(NoSettings!$C$2:$AH$6843,MATCH(EPS!$F1451,NoSettings!$A$2:$A$6843,0),MATCH(EPS!W$2,NoSettings!$C$1:$AH$1,0))</f>
        <v>43327600000000</v>
      </c>
      <c r="X1451" s="80">
        <f>INDEX(NoSettings!$C$2:$AH$6843,MATCH(EPS!$F1451,NoSettings!$A$2:$A$6843,0),MATCH(EPS!X$2,NoSettings!$C$1:$AH$1,0))</f>
        <v>44221100000000</v>
      </c>
      <c r="Y1451" s="80">
        <f>INDEX(NoSettings!$C$2:$AH$6843,MATCH(EPS!$F1451,NoSettings!$A$2:$A$6843,0),MATCH(EPS!Y$2,NoSettings!$C$1:$AH$1,0))</f>
        <v>45072500000000</v>
      </c>
      <c r="Z1451" s="80">
        <f>INDEX(NoSettings!$C$2:$AH$6843,MATCH(EPS!$F1451,NoSettings!$A$2:$A$6843,0),MATCH(EPS!Z$2,NoSettings!$C$1:$AH$1,0))</f>
        <v>45860900000000</v>
      </c>
      <c r="AA1451" s="164">
        <f>INDEX(NoSettings!$C$2:$AH$6843,MATCH(EPS!$F1451,NoSettings!$A$2:$A$6843,0),MATCH(EPS!AA$2,NoSettings!$C$1:$AH$1,0))</f>
        <v>46563300000000</v>
      </c>
      <c r="AB1451" s="80">
        <f>INDEX(NoSettings!$C$2:$AH$6843,MATCH(EPS!$F1451,NoSettings!$A$2:$A$6843,0),MATCH(EPS!AB$2,NoSettings!$C$1:$AH$1,0))</f>
        <v>47258300000000</v>
      </c>
      <c r="AC1451" s="80">
        <f>INDEX(NoSettings!$C$2:$AH$6843,MATCH(EPS!$F1451,NoSettings!$A$2:$A$6843,0),MATCH(EPS!AC$2,NoSettings!$C$1:$AH$1,0))</f>
        <v>47969500000000</v>
      </c>
      <c r="AD1451" s="80">
        <f>INDEX(NoSettings!$C$2:$AH$6843,MATCH(EPS!$F1451,NoSettings!$A$2:$A$6843,0),MATCH(EPS!AD$2,NoSettings!$C$1:$AH$1,0))</f>
        <v>48745700000000</v>
      </c>
      <c r="AE1451" s="80">
        <f>INDEX(NoSettings!$C$2:$AH$6843,MATCH(EPS!$F1451,NoSettings!$A$2:$A$6843,0),MATCH(EPS!AE$2,NoSettings!$C$1:$AH$1,0))</f>
        <v>49500500000000</v>
      </c>
      <c r="AF1451" s="80">
        <f>INDEX(NoSettings!$C$2:$AH$6843,MATCH(EPS!$F1451,NoSettings!$A$2:$A$6843,0),MATCH(EPS!AF$2,NoSettings!$C$1:$AH$1,0))</f>
        <v>50337000000000</v>
      </c>
      <c r="AG1451" s="80">
        <f>INDEX(NoSettings!$C$2:$AH$6843,MATCH(EPS!$F1451,NoSettings!$A$2:$A$6843,0),MATCH(EPS!AG$2,NoSettings!$C$1:$AH$1,0))</f>
        <v>51170100000000</v>
      </c>
      <c r="AH1451" s="80">
        <f>INDEX(NoSettings!$C$2:$AH$6843,MATCH(EPS!$F1451,NoSettings!$A$2:$A$6843,0),MATCH(EPS!AH$2,NoSettings!$C$1:$AH$1,0))</f>
        <v>52079800000000</v>
      </c>
      <c r="AI1451" s="80">
        <f>INDEX(NoSettings!$C$2:$AH$6843,MATCH(EPS!$F1451,NoSettings!$A$2:$A$6843,0),MATCH(EPS!AI$2,NoSettings!$C$1:$AH$1,0))</f>
        <v>52937000000000</v>
      </c>
      <c r="AJ1451" s="80">
        <f>INDEX(NoSettings!$C$2:$AH$6843,MATCH(EPS!$F1451,NoSettings!$A$2:$A$6843,0),MATCH(EPS!AJ$2,NoSettings!$C$1:$AH$1,0))</f>
        <v>53815900000000</v>
      </c>
      <c r="AK1451" s="164">
        <f>INDEX(NoSettings!$C$2:$AH$6843,MATCH(EPS!$F1451,NoSettings!$A$2:$A$6843,0),MATCH(EPS!AK$2,NoSettings!$C$1:$AH$1,0))</f>
        <v>54712900000000</v>
      </c>
      <c r="AL1451" s="80"/>
    </row>
    <row r="1452" spans="1:38">
      <c r="A1452" s="75" t="s">
        <v>3305</v>
      </c>
      <c r="B1452" s="113" t="s">
        <v>10553</v>
      </c>
      <c r="C1452" s="113" t="s">
        <v>3388</v>
      </c>
      <c r="D1452" s="113"/>
      <c r="E1452" s="113"/>
      <c r="F1452" s="113" t="s">
        <v>7315</v>
      </c>
      <c r="G1452" s="164">
        <f>INDEX(NoSettings!$C$2:$AH$6843,MATCH(EPS!$F1452,NoSettings!$A$2:$A$6843,0),MATCH(EPS!G$2,NoSettings!$C$1:$AH$1,0))</f>
        <v>500701000000000</v>
      </c>
      <c r="H1452" s="80">
        <f>INDEX(NoSettings!$C$2:$AH$6843,MATCH(EPS!$F1452,NoSettings!$A$2:$A$6843,0),MATCH(EPS!H$2,NoSettings!$C$1:$AH$1,0))</f>
        <v>500552000000000</v>
      </c>
      <c r="I1452" s="80">
        <f>INDEX(NoSettings!$C$2:$AH$6843,MATCH(EPS!$F1452,NoSettings!$A$2:$A$6843,0),MATCH(EPS!I$2,NoSettings!$C$1:$AH$1,0))</f>
        <v>512692000000000</v>
      </c>
      <c r="J1452" s="80">
        <f>INDEX(NoSettings!$C$2:$AH$6843,MATCH(EPS!$F1452,NoSettings!$A$2:$A$6843,0),MATCH(EPS!J$2,NoSettings!$C$1:$AH$1,0))</f>
        <v>508362000000000</v>
      </c>
      <c r="K1452" s="80">
        <f>INDEX(NoSettings!$C$2:$AH$6843,MATCH(EPS!$F1452,NoSettings!$A$2:$A$6843,0),MATCH(EPS!K$2,NoSettings!$C$1:$AH$1,0))</f>
        <v>509116000000000</v>
      </c>
      <c r="L1452" s="80">
        <f>INDEX(NoSettings!$C$2:$AH$6843,MATCH(EPS!$F1452,NoSettings!$A$2:$A$6843,0),MATCH(EPS!L$2,NoSettings!$C$1:$AH$1,0))</f>
        <v>508442000000000</v>
      </c>
      <c r="M1452" s="80">
        <f>INDEX(NoSettings!$C$2:$AH$6843,MATCH(EPS!$F1452,NoSettings!$A$2:$A$6843,0),MATCH(EPS!M$2,NoSettings!$C$1:$AH$1,0))</f>
        <v>506999000000000</v>
      </c>
      <c r="N1452" s="80">
        <f>INDEX(NoSettings!$C$2:$AH$6843,MATCH(EPS!$F1452,NoSettings!$A$2:$A$6843,0),MATCH(EPS!N$2,NoSettings!$C$1:$AH$1,0))</f>
        <v>503478000000000</v>
      </c>
      <c r="O1452" s="80">
        <f>INDEX(NoSettings!$C$2:$AH$6843,MATCH(EPS!$F1452,NoSettings!$A$2:$A$6843,0),MATCH(EPS!O$2,NoSettings!$C$1:$AH$1,0))</f>
        <v>500091000000000</v>
      </c>
      <c r="P1452" s="80">
        <f>INDEX(NoSettings!$C$2:$AH$6843,MATCH(EPS!$F1452,NoSettings!$A$2:$A$6843,0),MATCH(EPS!P$2,NoSettings!$C$1:$AH$1,0))</f>
        <v>496402000000000</v>
      </c>
      <c r="Q1452" s="164">
        <f>INDEX(NoSettings!$C$2:$AH$6843,MATCH(EPS!$F1452,NoSettings!$A$2:$A$6843,0),MATCH(EPS!Q$2,NoSettings!$C$1:$AH$1,0))</f>
        <v>492793000000000</v>
      </c>
      <c r="R1452" s="80">
        <f>INDEX(NoSettings!$C$2:$AH$6843,MATCH(EPS!$F1452,NoSettings!$A$2:$A$6843,0),MATCH(EPS!R$2,NoSettings!$C$1:$AH$1,0))</f>
        <v>490503000000000</v>
      </c>
      <c r="S1452" s="80">
        <f>INDEX(NoSettings!$C$2:$AH$6843,MATCH(EPS!$F1452,NoSettings!$A$2:$A$6843,0),MATCH(EPS!S$2,NoSettings!$C$1:$AH$1,0))</f>
        <v>488225000000000</v>
      </c>
      <c r="T1452" s="80">
        <f>INDEX(NoSettings!$C$2:$AH$6843,MATCH(EPS!$F1452,NoSettings!$A$2:$A$6843,0),MATCH(EPS!T$2,NoSettings!$C$1:$AH$1,0))</f>
        <v>485508000000000</v>
      </c>
      <c r="U1452" s="80">
        <f>INDEX(NoSettings!$C$2:$AH$6843,MATCH(EPS!$F1452,NoSettings!$A$2:$A$6843,0),MATCH(EPS!U$2,NoSettings!$C$1:$AH$1,0))</f>
        <v>484105000000000</v>
      </c>
      <c r="V1452" s="80">
        <f>INDEX(NoSettings!$C$2:$AH$6843,MATCH(EPS!$F1452,NoSettings!$A$2:$A$6843,0),MATCH(EPS!V$2,NoSettings!$C$1:$AH$1,0))</f>
        <v>483760000000000</v>
      </c>
      <c r="W1452" s="80">
        <f>INDEX(NoSettings!$C$2:$AH$6843,MATCH(EPS!$F1452,NoSettings!$A$2:$A$6843,0),MATCH(EPS!W$2,NoSettings!$C$1:$AH$1,0))</f>
        <v>483341000000000</v>
      </c>
      <c r="X1452" s="80">
        <f>INDEX(NoSettings!$C$2:$AH$6843,MATCH(EPS!$F1452,NoSettings!$A$2:$A$6843,0),MATCH(EPS!X$2,NoSettings!$C$1:$AH$1,0))</f>
        <v>483940000000000</v>
      </c>
      <c r="Y1452" s="80">
        <f>INDEX(NoSettings!$C$2:$AH$6843,MATCH(EPS!$F1452,NoSettings!$A$2:$A$6843,0),MATCH(EPS!Y$2,NoSettings!$C$1:$AH$1,0))</f>
        <v>485315000000000</v>
      </c>
      <c r="Z1452" s="80">
        <f>INDEX(NoSettings!$C$2:$AH$6843,MATCH(EPS!$F1452,NoSettings!$A$2:$A$6843,0),MATCH(EPS!Z$2,NoSettings!$C$1:$AH$1,0))</f>
        <v>487067000000000</v>
      </c>
      <c r="AA1452" s="164">
        <f>INDEX(NoSettings!$C$2:$AH$6843,MATCH(EPS!$F1452,NoSettings!$A$2:$A$6843,0),MATCH(EPS!AA$2,NoSettings!$C$1:$AH$1,0))</f>
        <v>487660000000000</v>
      </c>
      <c r="AB1452" s="80">
        <f>INDEX(NoSettings!$C$2:$AH$6843,MATCH(EPS!$F1452,NoSettings!$A$2:$A$6843,0),MATCH(EPS!AB$2,NoSettings!$C$1:$AH$1,0))</f>
        <v>488726000000000</v>
      </c>
      <c r="AC1452" s="80">
        <f>INDEX(NoSettings!$C$2:$AH$6843,MATCH(EPS!$F1452,NoSettings!$A$2:$A$6843,0),MATCH(EPS!AC$2,NoSettings!$C$1:$AH$1,0))</f>
        <v>490328000000000</v>
      </c>
      <c r="AD1452" s="80">
        <f>INDEX(NoSettings!$C$2:$AH$6843,MATCH(EPS!$F1452,NoSettings!$A$2:$A$6843,0),MATCH(EPS!AD$2,NoSettings!$C$1:$AH$1,0))</f>
        <v>493827000000000</v>
      </c>
      <c r="AE1452" s="80">
        <f>INDEX(NoSettings!$C$2:$AH$6843,MATCH(EPS!$F1452,NoSettings!$A$2:$A$6843,0),MATCH(EPS!AE$2,NoSettings!$C$1:$AH$1,0))</f>
        <v>496062000000000</v>
      </c>
      <c r="AF1452" s="80">
        <f>INDEX(NoSettings!$C$2:$AH$6843,MATCH(EPS!$F1452,NoSettings!$A$2:$A$6843,0),MATCH(EPS!AF$2,NoSettings!$C$1:$AH$1,0))</f>
        <v>500123000000000</v>
      </c>
      <c r="AG1452" s="80">
        <f>INDEX(NoSettings!$C$2:$AH$6843,MATCH(EPS!$F1452,NoSettings!$A$2:$A$6843,0),MATCH(EPS!AG$2,NoSettings!$C$1:$AH$1,0))</f>
        <v>503162000000000</v>
      </c>
      <c r="AH1452" s="80">
        <f>INDEX(NoSettings!$C$2:$AH$6843,MATCH(EPS!$F1452,NoSettings!$A$2:$A$6843,0),MATCH(EPS!AH$2,NoSettings!$C$1:$AH$1,0))</f>
        <v>506996000000000</v>
      </c>
      <c r="AI1452" s="80">
        <f>INDEX(NoSettings!$C$2:$AH$6843,MATCH(EPS!$F1452,NoSettings!$A$2:$A$6843,0),MATCH(EPS!AI$2,NoSettings!$C$1:$AH$1,0))</f>
        <v>509655000000000</v>
      </c>
      <c r="AJ1452" s="80">
        <f>INDEX(NoSettings!$C$2:$AH$6843,MATCH(EPS!$F1452,NoSettings!$A$2:$A$6843,0),MATCH(EPS!AJ$2,NoSettings!$C$1:$AH$1,0))</f>
        <v>512875000000000</v>
      </c>
      <c r="AK1452" s="164">
        <f>INDEX(NoSettings!$C$2:$AH$6843,MATCH(EPS!$F1452,NoSettings!$A$2:$A$6843,0),MATCH(EPS!AK$2,NoSettings!$C$1:$AH$1,0))</f>
        <v>516208000000000</v>
      </c>
      <c r="AL1452" s="80"/>
    </row>
    <row r="1453" spans="1:38">
      <c r="A1453" s="75" t="s">
        <v>3305</v>
      </c>
      <c r="B1453" s="113" t="s">
        <v>10553</v>
      </c>
      <c r="C1453" s="113" t="s">
        <v>3873</v>
      </c>
      <c r="D1453" s="113"/>
      <c r="E1453" s="113"/>
      <c r="F1453" s="113" t="s">
        <v>7316</v>
      </c>
      <c r="G1453" s="164">
        <f>INDEX(NoSettings!$C$2:$AH$6843,MATCH(EPS!$F1453,NoSettings!$A$2:$A$6843,0),MATCH(EPS!G$2,NoSettings!$C$1:$AH$1,0))</f>
        <v>0</v>
      </c>
      <c r="H1453" s="80">
        <f>INDEX(NoSettings!$C$2:$AH$6843,MATCH(EPS!$F1453,NoSettings!$A$2:$A$6843,0),MATCH(EPS!H$2,NoSettings!$C$1:$AH$1,0))</f>
        <v>0</v>
      </c>
      <c r="I1453" s="80">
        <f>INDEX(NoSettings!$C$2:$AH$6843,MATCH(EPS!$F1453,NoSettings!$A$2:$A$6843,0),MATCH(EPS!I$2,NoSettings!$C$1:$AH$1,0))</f>
        <v>0</v>
      </c>
      <c r="J1453" s="80">
        <f>INDEX(NoSettings!$C$2:$AH$6843,MATCH(EPS!$F1453,NoSettings!$A$2:$A$6843,0),MATCH(EPS!J$2,NoSettings!$C$1:$AH$1,0))</f>
        <v>0</v>
      </c>
      <c r="K1453" s="80">
        <f>INDEX(NoSettings!$C$2:$AH$6843,MATCH(EPS!$F1453,NoSettings!$A$2:$A$6843,0),MATCH(EPS!K$2,NoSettings!$C$1:$AH$1,0))</f>
        <v>0</v>
      </c>
      <c r="L1453" s="80">
        <f>INDEX(NoSettings!$C$2:$AH$6843,MATCH(EPS!$F1453,NoSettings!$A$2:$A$6843,0),MATCH(EPS!L$2,NoSettings!$C$1:$AH$1,0))</f>
        <v>0</v>
      </c>
      <c r="M1453" s="80">
        <f>INDEX(NoSettings!$C$2:$AH$6843,MATCH(EPS!$F1453,NoSettings!$A$2:$A$6843,0),MATCH(EPS!M$2,NoSettings!$C$1:$AH$1,0))</f>
        <v>0</v>
      </c>
      <c r="N1453" s="80">
        <f>INDEX(NoSettings!$C$2:$AH$6843,MATCH(EPS!$F1453,NoSettings!$A$2:$A$6843,0),MATCH(EPS!N$2,NoSettings!$C$1:$AH$1,0))</f>
        <v>0</v>
      </c>
      <c r="O1453" s="80">
        <f>INDEX(NoSettings!$C$2:$AH$6843,MATCH(EPS!$F1453,NoSettings!$A$2:$A$6843,0),MATCH(EPS!O$2,NoSettings!$C$1:$AH$1,0))</f>
        <v>0</v>
      </c>
      <c r="P1453" s="80">
        <f>INDEX(NoSettings!$C$2:$AH$6843,MATCH(EPS!$F1453,NoSettings!$A$2:$A$6843,0),MATCH(EPS!P$2,NoSettings!$C$1:$AH$1,0))</f>
        <v>0</v>
      </c>
      <c r="Q1453" s="164">
        <f>INDEX(NoSettings!$C$2:$AH$6843,MATCH(EPS!$F1453,NoSettings!$A$2:$A$6843,0),MATCH(EPS!Q$2,NoSettings!$C$1:$AH$1,0))</f>
        <v>0</v>
      </c>
      <c r="R1453" s="80">
        <f>INDEX(NoSettings!$C$2:$AH$6843,MATCH(EPS!$F1453,NoSettings!$A$2:$A$6843,0),MATCH(EPS!R$2,NoSettings!$C$1:$AH$1,0))</f>
        <v>0</v>
      </c>
      <c r="S1453" s="80">
        <f>INDEX(NoSettings!$C$2:$AH$6843,MATCH(EPS!$F1453,NoSettings!$A$2:$A$6843,0),MATCH(EPS!S$2,NoSettings!$C$1:$AH$1,0))</f>
        <v>0</v>
      </c>
      <c r="T1453" s="80">
        <f>INDEX(NoSettings!$C$2:$AH$6843,MATCH(EPS!$F1453,NoSettings!$A$2:$A$6843,0),MATCH(EPS!T$2,NoSettings!$C$1:$AH$1,0))</f>
        <v>0</v>
      </c>
      <c r="U1453" s="80">
        <f>INDEX(NoSettings!$C$2:$AH$6843,MATCH(EPS!$F1453,NoSettings!$A$2:$A$6843,0),MATCH(EPS!U$2,NoSettings!$C$1:$AH$1,0))</f>
        <v>0</v>
      </c>
      <c r="V1453" s="80">
        <f>INDEX(NoSettings!$C$2:$AH$6843,MATCH(EPS!$F1453,NoSettings!$A$2:$A$6843,0),MATCH(EPS!V$2,NoSettings!$C$1:$AH$1,0))</f>
        <v>0</v>
      </c>
      <c r="W1453" s="80">
        <f>INDEX(NoSettings!$C$2:$AH$6843,MATCH(EPS!$F1453,NoSettings!$A$2:$A$6843,0),MATCH(EPS!W$2,NoSettings!$C$1:$AH$1,0))</f>
        <v>0</v>
      </c>
      <c r="X1453" s="80">
        <f>INDEX(NoSettings!$C$2:$AH$6843,MATCH(EPS!$F1453,NoSettings!$A$2:$A$6843,0),MATCH(EPS!X$2,NoSettings!$C$1:$AH$1,0))</f>
        <v>0</v>
      </c>
      <c r="Y1453" s="80">
        <f>INDEX(NoSettings!$C$2:$AH$6843,MATCH(EPS!$F1453,NoSettings!$A$2:$A$6843,0),MATCH(EPS!Y$2,NoSettings!$C$1:$AH$1,0))</f>
        <v>0</v>
      </c>
      <c r="Z1453" s="80">
        <f>INDEX(NoSettings!$C$2:$AH$6843,MATCH(EPS!$F1453,NoSettings!$A$2:$A$6843,0),MATCH(EPS!Z$2,NoSettings!$C$1:$AH$1,0))</f>
        <v>0</v>
      </c>
      <c r="AA1453" s="164">
        <f>INDEX(NoSettings!$C$2:$AH$6843,MATCH(EPS!$F1453,NoSettings!$A$2:$A$6843,0),MATCH(EPS!AA$2,NoSettings!$C$1:$AH$1,0))</f>
        <v>0</v>
      </c>
      <c r="AB1453" s="80">
        <f>INDEX(NoSettings!$C$2:$AH$6843,MATCH(EPS!$F1453,NoSettings!$A$2:$A$6843,0),MATCH(EPS!AB$2,NoSettings!$C$1:$AH$1,0))</f>
        <v>0</v>
      </c>
      <c r="AC1453" s="80">
        <f>INDEX(NoSettings!$C$2:$AH$6843,MATCH(EPS!$F1453,NoSettings!$A$2:$A$6843,0),MATCH(EPS!AC$2,NoSettings!$C$1:$AH$1,0))</f>
        <v>0</v>
      </c>
      <c r="AD1453" s="80">
        <f>INDEX(NoSettings!$C$2:$AH$6843,MATCH(EPS!$F1453,NoSettings!$A$2:$A$6843,0),MATCH(EPS!AD$2,NoSettings!$C$1:$AH$1,0))</f>
        <v>0</v>
      </c>
      <c r="AE1453" s="80">
        <f>INDEX(NoSettings!$C$2:$AH$6843,MATCH(EPS!$F1453,NoSettings!$A$2:$A$6843,0),MATCH(EPS!AE$2,NoSettings!$C$1:$AH$1,0))</f>
        <v>0</v>
      </c>
      <c r="AF1453" s="80">
        <f>INDEX(NoSettings!$C$2:$AH$6843,MATCH(EPS!$F1453,NoSettings!$A$2:$A$6843,0),MATCH(EPS!AF$2,NoSettings!$C$1:$AH$1,0))</f>
        <v>0</v>
      </c>
      <c r="AG1453" s="80">
        <f>INDEX(NoSettings!$C$2:$AH$6843,MATCH(EPS!$F1453,NoSettings!$A$2:$A$6843,0),MATCH(EPS!AG$2,NoSettings!$C$1:$AH$1,0))</f>
        <v>0</v>
      </c>
      <c r="AH1453" s="80">
        <f>INDEX(NoSettings!$C$2:$AH$6843,MATCH(EPS!$F1453,NoSettings!$A$2:$A$6843,0),MATCH(EPS!AH$2,NoSettings!$C$1:$AH$1,0))</f>
        <v>0</v>
      </c>
      <c r="AI1453" s="80">
        <f>INDEX(NoSettings!$C$2:$AH$6843,MATCH(EPS!$F1453,NoSettings!$A$2:$A$6843,0),MATCH(EPS!AI$2,NoSettings!$C$1:$AH$1,0))</f>
        <v>0</v>
      </c>
      <c r="AJ1453" s="80">
        <f>INDEX(NoSettings!$C$2:$AH$6843,MATCH(EPS!$F1453,NoSettings!$A$2:$A$6843,0),MATCH(EPS!AJ$2,NoSettings!$C$1:$AH$1,0))</f>
        <v>0</v>
      </c>
      <c r="AK1453" s="164">
        <f>INDEX(NoSettings!$C$2:$AH$6843,MATCH(EPS!$F1453,NoSettings!$A$2:$A$6843,0),MATCH(EPS!AK$2,NoSettings!$C$1:$AH$1,0))</f>
        <v>0</v>
      </c>
      <c r="AL1453" s="80"/>
    </row>
    <row r="1454" spans="1:38">
      <c r="A1454" s="75" t="s">
        <v>3305</v>
      </c>
      <c r="B1454" s="113" t="s">
        <v>10553</v>
      </c>
      <c r="C1454" s="113" t="s">
        <v>3874</v>
      </c>
      <c r="D1454" s="113"/>
      <c r="E1454" s="113"/>
      <c r="F1454" s="113" t="s">
        <v>7317</v>
      </c>
      <c r="G1454" s="164">
        <f>INDEX(NoSettings!$C$2:$AH$6843,MATCH(EPS!$F1454,NoSettings!$A$2:$A$6843,0),MATCH(EPS!G$2,NoSettings!$C$1:$AH$1,0))</f>
        <v>3056480000000</v>
      </c>
      <c r="H1454" s="80">
        <f>INDEX(NoSettings!$C$2:$AH$6843,MATCH(EPS!$F1454,NoSettings!$A$2:$A$6843,0),MATCH(EPS!H$2,NoSettings!$C$1:$AH$1,0))</f>
        <v>3116190000000</v>
      </c>
      <c r="I1454" s="80">
        <f>INDEX(NoSettings!$C$2:$AH$6843,MATCH(EPS!$F1454,NoSettings!$A$2:$A$6843,0),MATCH(EPS!I$2,NoSettings!$C$1:$AH$1,0))</f>
        <v>3256970000000</v>
      </c>
      <c r="J1454" s="80">
        <f>INDEX(NoSettings!$C$2:$AH$6843,MATCH(EPS!$F1454,NoSettings!$A$2:$A$6843,0),MATCH(EPS!J$2,NoSettings!$C$1:$AH$1,0))</f>
        <v>3271150000000</v>
      </c>
      <c r="K1454" s="80">
        <f>INDEX(NoSettings!$C$2:$AH$6843,MATCH(EPS!$F1454,NoSettings!$A$2:$A$6843,0),MATCH(EPS!K$2,NoSettings!$C$1:$AH$1,0))</f>
        <v>3335330000000</v>
      </c>
      <c r="L1454" s="80">
        <f>INDEX(NoSettings!$C$2:$AH$6843,MATCH(EPS!$F1454,NoSettings!$A$2:$A$6843,0),MATCH(EPS!L$2,NoSettings!$C$1:$AH$1,0))</f>
        <v>3414350000000</v>
      </c>
      <c r="M1454" s="80">
        <f>INDEX(NoSettings!$C$2:$AH$6843,MATCH(EPS!$F1454,NoSettings!$A$2:$A$6843,0),MATCH(EPS!M$2,NoSettings!$C$1:$AH$1,0))</f>
        <v>3451870000000</v>
      </c>
      <c r="N1454" s="80">
        <f>INDEX(NoSettings!$C$2:$AH$6843,MATCH(EPS!$F1454,NoSettings!$A$2:$A$6843,0),MATCH(EPS!N$2,NoSettings!$C$1:$AH$1,0))</f>
        <v>3445580000000</v>
      </c>
      <c r="O1454" s="80">
        <f>INDEX(NoSettings!$C$2:$AH$6843,MATCH(EPS!$F1454,NoSettings!$A$2:$A$6843,0),MATCH(EPS!O$2,NoSettings!$C$1:$AH$1,0))</f>
        <v>3441860000000</v>
      </c>
      <c r="P1454" s="80">
        <f>INDEX(NoSettings!$C$2:$AH$6843,MATCH(EPS!$F1454,NoSettings!$A$2:$A$6843,0),MATCH(EPS!P$2,NoSettings!$C$1:$AH$1,0))</f>
        <v>3409750000000</v>
      </c>
      <c r="Q1454" s="164">
        <f>INDEX(NoSettings!$C$2:$AH$6843,MATCH(EPS!$F1454,NoSettings!$A$2:$A$6843,0),MATCH(EPS!Q$2,NoSettings!$C$1:$AH$1,0))</f>
        <v>3380580000000</v>
      </c>
      <c r="R1454" s="80">
        <f>INDEX(NoSettings!$C$2:$AH$6843,MATCH(EPS!$F1454,NoSettings!$A$2:$A$6843,0),MATCH(EPS!R$2,NoSettings!$C$1:$AH$1,0))</f>
        <v>3364960000000</v>
      </c>
      <c r="S1454" s="80">
        <f>INDEX(NoSettings!$C$2:$AH$6843,MATCH(EPS!$F1454,NoSettings!$A$2:$A$6843,0),MATCH(EPS!S$2,NoSettings!$C$1:$AH$1,0))</f>
        <v>3342630000000</v>
      </c>
      <c r="T1454" s="80">
        <f>INDEX(NoSettings!$C$2:$AH$6843,MATCH(EPS!$F1454,NoSettings!$A$2:$A$6843,0),MATCH(EPS!T$2,NoSettings!$C$1:$AH$1,0))</f>
        <v>3318230000000</v>
      </c>
      <c r="U1454" s="80">
        <f>INDEX(NoSettings!$C$2:$AH$6843,MATCH(EPS!$F1454,NoSettings!$A$2:$A$6843,0),MATCH(EPS!U$2,NoSettings!$C$1:$AH$1,0))</f>
        <v>3300990000000</v>
      </c>
      <c r="V1454" s="80">
        <f>INDEX(NoSettings!$C$2:$AH$6843,MATCH(EPS!$F1454,NoSettings!$A$2:$A$6843,0),MATCH(EPS!V$2,NoSettings!$C$1:$AH$1,0))</f>
        <v>3299280000000</v>
      </c>
      <c r="W1454" s="80">
        <f>INDEX(NoSettings!$C$2:$AH$6843,MATCH(EPS!$F1454,NoSettings!$A$2:$A$6843,0),MATCH(EPS!W$2,NoSettings!$C$1:$AH$1,0))</f>
        <v>3309790000000</v>
      </c>
      <c r="X1454" s="80">
        <f>INDEX(NoSettings!$C$2:$AH$6843,MATCH(EPS!$F1454,NoSettings!$A$2:$A$6843,0),MATCH(EPS!X$2,NoSettings!$C$1:$AH$1,0))</f>
        <v>3295100000000</v>
      </c>
      <c r="Y1454" s="80">
        <f>INDEX(NoSettings!$C$2:$AH$6843,MATCH(EPS!$F1454,NoSettings!$A$2:$A$6843,0),MATCH(EPS!Y$2,NoSettings!$C$1:$AH$1,0))</f>
        <v>3280820000000</v>
      </c>
      <c r="Z1454" s="80">
        <f>INDEX(NoSettings!$C$2:$AH$6843,MATCH(EPS!$F1454,NoSettings!$A$2:$A$6843,0),MATCH(EPS!Z$2,NoSettings!$C$1:$AH$1,0))</f>
        <v>3291370000000</v>
      </c>
      <c r="AA1454" s="164">
        <f>INDEX(NoSettings!$C$2:$AH$6843,MATCH(EPS!$F1454,NoSettings!$A$2:$A$6843,0),MATCH(EPS!AA$2,NoSettings!$C$1:$AH$1,0))</f>
        <v>3255490000000</v>
      </c>
      <c r="AB1454" s="80">
        <f>INDEX(NoSettings!$C$2:$AH$6843,MATCH(EPS!$F1454,NoSettings!$A$2:$A$6843,0),MATCH(EPS!AB$2,NoSettings!$C$1:$AH$1,0))</f>
        <v>3234010000000</v>
      </c>
      <c r="AC1454" s="80">
        <f>INDEX(NoSettings!$C$2:$AH$6843,MATCH(EPS!$F1454,NoSettings!$A$2:$A$6843,0),MATCH(EPS!AC$2,NoSettings!$C$1:$AH$1,0))</f>
        <v>3214400000000</v>
      </c>
      <c r="AD1454" s="80">
        <f>INDEX(NoSettings!$C$2:$AH$6843,MATCH(EPS!$F1454,NoSettings!$A$2:$A$6843,0),MATCH(EPS!AD$2,NoSettings!$C$1:$AH$1,0))</f>
        <v>3200310000000</v>
      </c>
      <c r="AE1454" s="80">
        <f>INDEX(NoSettings!$C$2:$AH$6843,MATCH(EPS!$F1454,NoSettings!$A$2:$A$6843,0),MATCH(EPS!AE$2,NoSettings!$C$1:$AH$1,0))</f>
        <v>3182690000000</v>
      </c>
      <c r="AF1454" s="80">
        <f>INDEX(NoSettings!$C$2:$AH$6843,MATCH(EPS!$F1454,NoSettings!$A$2:$A$6843,0),MATCH(EPS!AF$2,NoSettings!$C$1:$AH$1,0))</f>
        <v>3165170000000</v>
      </c>
      <c r="AG1454" s="80">
        <f>INDEX(NoSettings!$C$2:$AH$6843,MATCH(EPS!$F1454,NoSettings!$A$2:$A$6843,0),MATCH(EPS!AG$2,NoSettings!$C$1:$AH$1,0))</f>
        <v>3156680000000</v>
      </c>
      <c r="AH1454" s="80">
        <f>INDEX(NoSettings!$C$2:$AH$6843,MATCH(EPS!$F1454,NoSettings!$A$2:$A$6843,0),MATCH(EPS!AH$2,NoSettings!$C$1:$AH$1,0))</f>
        <v>3152590000000</v>
      </c>
      <c r="AI1454" s="80">
        <f>INDEX(NoSettings!$C$2:$AH$6843,MATCH(EPS!$F1454,NoSettings!$A$2:$A$6843,0),MATCH(EPS!AI$2,NoSettings!$C$1:$AH$1,0))</f>
        <v>3150580000000</v>
      </c>
      <c r="AJ1454" s="80">
        <f>INDEX(NoSettings!$C$2:$AH$6843,MATCH(EPS!$F1454,NoSettings!$A$2:$A$6843,0),MATCH(EPS!AJ$2,NoSettings!$C$1:$AH$1,0))</f>
        <v>3138110000000</v>
      </c>
      <c r="AK1454" s="164">
        <f>INDEX(NoSettings!$C$2:$AH$6843,MATCH(EPS!$F1454,NoSettings!$A$2:$A$6843,0),MATCH(EPS!AK$2,NoSettings!$C$1:$AH$1,0))</f>
        <v>3128170000000</v>
      </c>
      <c r="AL1454" s="80"/>
    </row>
    <row r="1455" spans="1:38">
      <c r="A1455" s="75" t="s">
        <v>3305</v>
      </c>
      <c r="B1455" s="113" t="s">
        <v>10553</v>
      </c>
      <c r="C1455" s="113" t="s">
        <v>3875</v>
      </c>
      <c r="D1455" s="113"/>
      <c r="E1455" s="113"/>
      <c r="F1455" s="113" t="s">
        <v>7318</v>
      </c>
      <c r="G1455" s="164">
        <f>INDEX(NoSettings!$C$2:$AH$6843,MATCH(EPS!$F1455,NoSettings!$A$2:$A$6843,0),MATCH(EPS!G$2,NoSettings!$C$1:$AH$1,0))</f>
        <v>0</v>
      </c>
      <c r="H1455" s="80">
        <f>INDEX(NoSettings!$C$2:$AH$6843,MATCH(EPS!$F1455,NoSettings!$A$2:$A$6843,0),MATCH(EPS!H$2,NoSettings!$C$1:$AH$1,0))</f>
        <v>0</v>
      </c>
      <c r="I1455" s="80">
        <f>INDEX(NoSettings!$C$2:$AH$6843,MATCH(EPS!$F1455,NoSettings!$A$2:$A$6843,0),MATCH(EPS!I$2,NoSettings!$C$1:$AH$1,0))</f>
        <v>0</v>
      </c>
      <c r="J1455" s="80">
        <f>INDEX(NoSettings!$C$2:$AH$6843,MATCH(EPS!$F1455,NoSettings!$A$2:$A$6843,0),MATCH(EPS!J$2,NoSettings!$C$1:$AH$1,0))</f>
        <v>0</v>
      </c>
      <c r="K1455" s="80">
        <f>INDEX(NoSettings!$C$2:$AH$6843,MATCH(EPS!$F1455,NoSettings!$A$2:$A$6843,0),MATCH(EPS!K$2,NoSettings!$C$1:$AH$1,0))</f>
        <v>0</v>
      </c>
      <c r="L1455" s="80">
        <f>INDEX(NoSettings!$C$2:$AH$6843,MATCH(EPS!$F1455,NoSettings!$A$2:$A$6843,0),MATCH(EPS!L$2,NoSettings!$C$1:$AH$1,0))</f>
        <v>0</v>
      </c>
      <c r="M1455" s="80">
        <f>INDEX(NoSettings!$C$2:$AH$6843,MATCH(EPS!$F1455,NoSettings!$A$2:$A$6843,0),MATCH(EPS!M$2,NoSettings!$C$1:$AH$1,0))</f>
        <v>0</v>
      </c>
      <c r="N1455" s="80">
        <f>INDEX(NoSettings!$C$2:$AH$6843,MATCH(EPS!$F1455,NoSettings!$A$2:$A$6843,0),MATCH(EPS!N$2,NoSettings!$C$1:$AH$1,0))</f>
        <v>0</v>
      </c>
      <c r="O1455" s="80">
        <f>INDEX(NoSettings!$C$2:$AH$6843,MATCH(EPS!$F1455,NoSettings!$A$2:$A$6843,0),MATCH(EPS!O$2,NoSettings!$C$1:$AH$1,0))</f>
        <v>0</v>
      </c>
      <c r="P1455" s="80">
        <f>INDEX(NoSettings!$C$2:$AH$6843,MATCH(EPS!$F1455,NoSettings!$A$2:$A$6843,0),MATCH(EPS!P$2,NoSettings!$C$1:$AH$1,0))</f>
        <v>0</v>
      </c>
      <c r="Q1455" s="164">
        <f>INDEX(NoSettings!$C$2:$AH$6843,MATCH(EPS!$F1455,NoSettings!$A$2:$A$6843,0),MATCH(EPS!Q$2,NoSettings!$C$1:$AH$1,0))</f>
        <v>0</v>
      </c>
      <c r="R1455" s="80">
        <f>INDEX(NoSettings!$C$2:$AH$6843,MATCH(EPS!$F1455,NoSettings!$A$2:$A$6843,0),MATCH(EPS!R$2,NoSettings!$C$1:$AH$1,0))</f>
        <v>0</v>
      </c>
      <c r="S1455" s="80">
        <f>INDEX(NoSettings!$C$2:$AH$6843,MATCH(EPS!$F1455,NoSettings!$A$2:$A$6843,0),MATCH(EPS!S$2,NoSettings!$C$1:$AH$1,0))</f>
        <v>0</v>
      </c>
      <c r="T1455" s="80">
        <f>INDEX(NoSettings!$C$2:$AH$6843,MATCH(EPS!$F1455,NoSettings!$A$2:$A$6843,0),MATCH(EPS!T$2,NoSettings!$C$1:$AH$1,0))</f>
        <v>0</v>
      </c>
      <c r="U1455" s="80">
        <f>INDEX(NoSettings!$C$2:$AH$6843,MATCH(EPS!$F1455,NoSettings!$A$2:$A$6843,0),MATCH(EPS!U$2,NoSettings!$C$1:$AH$1,0))</f>
        <v>0</v>
      </c>
      <c r="V1455" s="80">
        <f>INDEX(NoSettings!$C$2:$AH$6843,MATCH(EPS!$F1455,NoSettings!$A$2:$A$6843,0),MATCH(EPS!V$2,NoSettings!$C$1:$AH$1,0))</f>
        <v>0</v>
      </c>
      <c r="W1455" s="80">
        <f>INDEX(NoSettings!$C$2:$AH$6843,MATCH(EPS!$F1455,NoSettings!$A$2:$A$6843,0),MATCH(EPS!W$2,NoSettings!$C$1:$AH$1,0))</f>
        <v>0</v>
      </c>
      <c r="X1455" s="80">
        <f>INDEX(NoSettings!$C$2:$AH$6843,MATCH(EPS!$F1455,NoSettings!$A$2:$A$6843,0),MATCH(EPS!X$2,NoSettings!$C$1:$AH$1,0))</f>
        <v>0</v>
      </c>
      <c r="Y1455" s="80">
        <f>INDEX(NoSettings!$C$2:$AH$6843,MATCH(EPS!$F1455,NoSettings!$A$2:$A$6843,0),MATCH(EPS!Y$2,NoSettings!$C$1:$AH$1,0))</f>
        <v>0</v>
      </c>
      <c r="Z1455" s="80">
        <f>INDEX(NoSettings!$C$2:$AH$6843,MATCH(EPS!$F1455,NoSettings!$A$2:$A$6843,0),MATCH(EPS!Z$2,NoSettings!$C$1:$AH$1,0))</f>
        <v>0</v>
      </c>
      <c r="AA1455" s="164">
        <f>INDEX(NoSettings!$C$2:$AH$6843,MATCH(EPS!$F1455,NoSettings!$A$2:$A$6843,0),MATCH(EPS!AA$2,NoSettings!$C$1:$AH$1,0))</f>
        <v>0</v>
      </c>
      <c r="AB1455" s="80">
        <f>INDEX(NoSettings!$C$2:$AH$6843,MATCH(EPS!$F1455,NoSettings!$A$2:$A$6843,0),MATCH(EPS!AB$2,NoSettings!$C$1:$AH$1,0))</f>
        <v>0</v>
      </c>
      <c r="AC1455" s="80">
        <f>INDEX(NoSettings!$C$2:$AH$6843,MATCH(EPS!$F1455,NoSettings!$A$2:$A$6843,0),MATCH(EPS!AC$2,NoSettings!$C$1:$AH$1,0))</f>
        <v>0</v>
      </c>
      <c r="AD1455" s="80">
        <f>INDEX(NoSettings!$C$2:$AH$6843,MATCH(EPS!$F1455,NoSettings!$A$2:$A$6843,0),MATCH(EPS!AD$2,NoSettings!$C$1:$AH$1,0))</f>
        <v>0</v>
      </c>
      <c r="AE1455" s="80">
        <f>INDEX(NoSettings!$C$2:$AH$6843,MATCH(EPS!$F1455,NoSettings!$A$2:$A$6843,0),MATCH(EPS!AE$2,NoSettings!$C$1:$AH$1,0))</f>
        <v>0</v>
      </c>
      <c r="AF1455" s="80">
        <f>INDEX(NoSettings!$C$2:$AH$6843,MATCH(EPS!$F1455,NoSettings!$A$2:$A$6843,0),MATCH(EPS!AF$2,NoSettings!$C$1:$AH$1,0))</f>
        <v>0</v>
      </c>
      <c r="AG1455" s="80">
        <f>INDEX(NoSettings!$C$2:$AH$6843,MATCH(EPS!$F1455,NoSettings!$A$2:$A$6843,0),MATCH(EPS!AG$2,NoSettings!$C$1:$AH$1,0))</f>
        <v>0</v>
      </c>
      <c r="AH1455" s="80">
        <f>INDEX(NoSettings!$C$2:$AH$6843,MATCH(EPS!$F1455,NoSettings!$A$2:$A$6843,0),MATCH(EPS!AH$2,NoSettings!$C$1:$AH$1,0))</f>
        <v>0</v>
      </c>
      <c r="AI1455" s="80">
        <f>INDEX(NoSettings!$C$2:$AH$6843,MATCH(EPS!$F1455,NoSettings!$A$2:$A$6843,0),MATCH(EPS!AI$2,NoSettings!$C$1:$AH$1,0))</f>
        <v>0</v>
      </c>
      <c r="AJ1455" s="80">
        <f>INDEX(NoSettings!$C$2:$AH$6843,MATCH(EPS!$F1455,NoSettings!$A$2:$A$6843,0),MATCH(EPS!AJ$2,NoSettings!$C$1:$AH$1,0))</f>
        <v>0</v>
      </c>
      <c r="AK1455" s="164">
        <f>INDEX(NoSettings!$C$2:$AH$6843,MATCH(EPS!$F1455,NoSettings!$A$2:$A$6843,0),MATCH(EPS!AK$2,NoSettings!$C$1:$AH$1,0))</f>
        <v>0</v>
      </c>
      <c r="AL1455" s="80"/>
    </row>
    <row r="1456" spans="1:38">
      <c r="A1456" s="75" t="s">
        <v>3305</v>
      </c>
      <c r="B1456" s="113" t="s">
        <v>10553</v>
      </c>
      <c r="C1456" s="113" t="s">
        <v>3876</v>
      </c>
      <c r="D1456" s="113"/>
      <c r="E1456" s="113"/>
      <c r="F1456" s="113" t="s">
        <v>7319</v>
      </c>
      <c r="G1456" s="164">
        <f>INDEX(NoSettings!$C$2:$AH$6843,MATCH(EPS!$F1456,NoSettings!$A$2:$A$6843,0),MATCH(EPS!G$2,NoSettings!$C$1:$AH$1,0))</f>
        <v>0</v>
      </c>
      <c r="H1456" s="80">
        <f>INDEX(NoSettings!$C$2:$AH$6843,MATCH(EPS!$F1456,NoSettings!$A$2:$A$6843,0),MATCH(EPS!H$2,NoSettings!$C$1:$AH$1,0))</f>
        <v>0</v>
      </c>
      <c r="I1456" s="80">
        <f>INDEX(NoSettings!$C$2:$AH$6843,MATCH(EPS!$F1456,NoSettings!$A$2:$A$6843,0),MATCH(EPS!I$2,NoSettings!$C$1:$AH$1,0))</f>
        <v>0</v>
      </c>
      <c r="J1456" s="80">
        <f>INDEX(NoSettings!$C$2:$AH$6843,MATCH(EPS!$F1456,NoSettings!$A$2:$A$6843,0),MATCH(EPS!J$2,NoSettings!$C$1:$AH$1,0))</f>
        <v>0</v>
      </c>
      <c r="K1456" s="80">
        <f>INDEX(NoSettings!$C$2:$AH$6843,MATCH(EPS!$F1456,NoSettings!$A$2:$A$6843,0),MATCH(EPS!K$2,NoSettings!$C$1:$AH$1,0))</f>
        <v>0</v>
      </c>
      <c r="L1456" s="80">
        <f>INDEX(NoSettings!$C$2:$AH$6843,MATCH(EPS!$F1456,NoSettings!$A$2:$A$6843,0),MATCH(EPS!L$2,NoSettings!$C$1:$AH$1,0))</f>
        <v>0</v>
      </c>
      <c r="M1456" s="80">
        <f>INDEX(NoSettings!$C$2:$AH$6843,MATCH(EPS!$F1456,NoSettings!$A$2:$A$6843,0),MATCH(EPS!M$2,NoSettings!$C$1:$AH$1,0))</f>
        <v>0</v>
      </c>
      <c r="N1456" s="80">
        <f>INDEX(NoSettings!$C$2:$AH$6843,MATCH(EPS!$F1456,NoSettings!$A$2:$A$6843,0),MATCH(EPS!N$2,NoSettings!$C$1:$AH$1,0))</f>
        <v>0</v>
      </c>
      <c r="O1456" s="80">
        <f>INDEX(NoSettings!$C$2:$AH$6843,MATCH(EPS!$F1456,NoSettings!$A$2:$A$6843,0),MATCH(EPS!O$2,NoSettings!$C$1:$AH$1,0))</f>
        <v>0</v>
      </c>
      <c r="P1456" s="80">
        <f>INDEX(NoSettings!$C$2:$AH$6843,MATCH(EPS!$F1456,NoSettings!$A$2:$A$6843,0),MATCH(EPS!P$2,NoSettings!$C$1:$AH$1,0))</f>
        <v>0</v>
      </c>
      <c r="Q1456" s="164">
        <f>INDEX(NoSettings!$C$2:$AH$6843,MATCH(EPS!$F1456,NoSettings!$A$2:$A$6843,0),MATCH(EPS!Q$2,NoSettings!$C$1:$AH$1,0))</f>
        <v>0</v>
      </c>
      <c r="R1456" s="80">
        <f>INDEX(NoSettings!$C$2:$AH$6843,MATCH(EPS!$F1456,NoSettings!$A$2:$A$6843,0),MATCH(EPS!R$2,NoSettings!$C$1:$AH$1,0))</f>
        <v>0</v>
      </c>
      <c r="S1456" s="80">
        <f>INDEX(NoSettings!$C$2:$AH$6843,MATCH(EPS!$F1456,NoSettings!$A$2:$A$6843,0),MATCH(EPS!S$2,NoSettings!$C$1:$AH$1,0))</f>
        <v>0</v>
      </c>
      <c r="T1456" s="80">
        <f>INDEX(NoSettings!$C$2:$AH$6843,MATCH(EPS!$F1456,NoSettings!$A$2:$A$6843,0),MATCH(EPS!T$2,NoSettings!$C$1:$AH$1,0))</f>
        <v>0</v>
      </c>
      <c r="U1456" s="80">
        <f>INDEX(NoSettings!$C$2:$AH$6843,MATCH(EPS!$F1456,NoSettings!$A$2:$A$6843,0),MATCH(EPS!U$2,NoSettings!$C$1:$AH$1,0))</f>
        <v>0</v>
      </c>
      <c r="V1456" s="80">
        <f>INDEX(NoSettings!$C$2:$AH$6843,MATCH(EPS!$F1456,NoSettings!$A$2:$A$6843,0),MATCH(EPS!V$2,NoSettings!$C$1:$AH$1,0))</f>
        <v>0</v>
      </c>
      <c r="W1456" s="80">
        <f>INDEX(NoSettings!$C$2:$AH$6843,MATCH(EPS!$F1456,NoSettings!$A$2:$A$6843,0),MATCH(EPS!W$2,NoSettings!$C$1:$AH$1,0))</f>
        <v>0</v>
      </c>
      <c r="X1456" s="80">
        <f>INDEX(NoSettings!$C$2:$AH$6843,MATCH(EPS!$F1456,NoSettings!$A$2:$A$6843,0),MATCH(EPS!X$2,NoSettings!$C$1:$AH$1,0))</f>
        <v>0</v>
      </c>
      <c r="Y1456" s="80">
        <f>INDEX(NoSettings!$C$2:$AH$6843,MATCH(EPS!$F1456,NoSettings!$A$2:$A$6843,0),MATCH(EPS!Y$2,NoSettings!$C$1:$AH$1,0))</f>
        <v>0</v>
      </c>
      <c r="Z1456" s="80">
        <f>INDEX(NoSettings!$C$2:$AH$6843,MATCH(EPS!$F1456,NoSettings!$A$2:$A$6843,0),MATCH(EPS!Z$2,NoSettings!$C$1:$AH$1,0))</f>
        <v>0</v>
      </c>
      <c r="AA1456" s="164">
        <f>INDEX(NoSettings!$C$2:$AH$6843,MATCH(EPS!$F1456,NoSettings!$A$2:$A$6843,0),MATCH(EPS!AA$2,NoSettings!$C$1:$AH$1,0))</f>
        <v>0</v>
      </c>
      <c r="AB1456" s="80">
        <f>INDEX(NoSettings!$C$2:$AH$6843,MATCH(EPS!$F1456,NoSettings!$A$2:$A$6843,0),MATCH(EPS!AB$2,NoSettings!$C$1:$AH$1,0))</f>
        <v>0</v>
      </c>
      <c r="AC1456" s="80">
        <f>INDEX(NoSettings!$C$2:$AH$6843,MATCH(EPS!$F1456,NoSettings!$A$2:$A$6843,0),MATCH(EPS!AC$2,NoSettings!$C$1:$AH$1,0))</f>
        <v>0</v>
      </c>
      <c r="AD1456" s="80">
        <f>INDEX(NoSettings!$C$2:$AH$6843,MATCH(EPS!$F1456,NoSettings!$A$2:$A$6843,0),MATCH(EPS!AD$2,NoSettings!$C$1:$AH$1,0))</f>
        <v>0</v>
      </c>
      <c r="AE1456" s="80">
        <f>INDEX(NoSettings!$C$2:$AH$6843,MATCH(EPS!$F1456,NoSettings!$A$2:$A$6843,0),MATCH(EPS!AE$2,NoSettings!$C$1:$AH$1,0))</f>
        <v>0</v>
      </c>
      <c r="AF1456" s="80">
        <f>INDEX(NoSettings!$C$2:$AH$6843,MATCH(EPS!$F1456,NoSettings!$A$2:$A$6843,0),MATCH(EPS!AF$2,NoSettings!$C$1:$AH$1,0))</f>
        <v>0</v>
      </c>
      <c r="AG1456" s="80">
        <f>INDEX(NoSettings!$C$2:$AH$6843,MATCH(EPS!$F1456,NoSettings!$A$2:$A$6843,0),MATCH(EPS!AG$2,NoSettings!$C$1:$AH$1,0))</f>
        <v>0</v>
      </c>
      <c r="AH1456" s="80">
        <f>INDEX(NoSettings!$C$2:$AH$6843,MATCH(EPS!$F1456,NoSettings!$A$2:$A$6843,0),MATCH(EPS!AH$2,NoSettings!$C$1:$AH$1,0))</f>
        <v>0</v>
      </c>
      <c r="AI1456" s="80">
        <f>INDEX(NoSettings!$C$2:$AH$6843,MATCH(EPS!$F1456,NoSettings!$A$2:$A$6843,0),MATCH(EPS!AI$2,NoSettings!$C$1:$AH$1,0))</f>
        <v>0</v>
      </c>
      <c r="AJ1456" s="80">
        <f>INDEX(NoSettings!$C$2:$AH$6843,MATCH(EPS!$F1456,NoSettings!$A$2:$A$6843,0),MATCH(EPS!AJ$2,NoSettings!$C$1:$AH$1,0))</f>
        <v>0</v>
      </c>
      <c r="AK1456" s="164">
        <f>INDEX(NoSettings!$C$2:$AH$6843,MATCH(EPS!$F1456,NoSettings!$A$2:$A$6843,0),MATCH(EPS!AK$2,NoSettings!$C$1:$AH$1,0))</f>
        <v>0</v>
      </c>
      <c r="AL1456" s="80"/>
    </row>
    <row r="1457" spans="1:38">
      <c r="A1457" s="75" t="s">
        <v>3305</v>
      </c>
      <c r="B1457" s="113" t="s">
        <v>10553</v>
      </c>
      <c r="C1457" s="113" t="s">
        <v>3877</v>
      </c>
      <c r="D1457" s="113"/>
      <c r="E1457" s="113"/>
      <c r="F1457" s="113" t="s">
        <v>7320</v>
      </c>
      <c r="G1457" s="164">
        <f>INDEX(NoSettings!$C$2:$AH$6843,MATCH(EPS!$F1457,NoSettings!$A$2:$A$6843,0),MATCH(EPS!G$2,NoSettings!$C$1:$AH$1,0))</f>
        <v>3554280000000</v>
      </c>
      <c r="H1457" s="80">
        <f>INDEX(NoSettings!$C$2:$AH$6843,MATCH(EPS!$F1457,NoSettings!$A$2:$A$6843,0),MATCH(EPS!H$2,NoSettings!$C$1:$AH$1,0))</f>
        <v>3555070000000</v>
      </c>
      <c r="I1457" s="80">
        <f>INDEX(NoSettings!$C$2:$AH$6843,MATCH(EPS!$F1457,NoSettings!$A$2:$A$6843,0),MATCH(EPS!I$2,NoSettings!$C$1:$AH$1,0))</f>
        <v>3558580000000</v>
      </c>
      <c r="J1457" s="80">
        <f>INDEX(NoSettings!$C$2:$AH$6843,MATCH(EPS!$F1457,NoSettings!$A$2:$A$6843,0),MATCH(EPS!J$2,NoSettings!$C$1:$AH$1,0))</f>
        <v>3746610000000</v>
      </c>
      <c r="K1457" s="80">
        <f>INDEX(NoSettings!$C$2:$AH$6843,MATCH(EPS!$F1457,NoSettings!$A$2:$A$6843,0),MATCH(EPS!K$2,NoSettings!$C$1:$AH$1,0))</f>
        <v>3989680000000</v>
      </c>
      <c r="L1457" s="80">
        <f>INDEX(NoSettings!$C$2:$AH$6843,MATCH(EPS!$F1457,NoSettings!$A$2:$A$6843,0),MATCH(EPS!L$2,NoSettings!$C$1:$AH$1,0))</f>
        <v>4107610000000</v>
      </c>
      <c r="M1457" s="80">
        <f>INDEX(NoSettings!$C$2:$AH$6843,MATCH(EPS!$F1457,NoSettings!$A$2:$A$6843,0),MATCH(EPS!M$2,NoSettings!$C$1:$AH$1,0))</f>
        <v>4229150000000</v>
      </c>
      <c r="N1457" s="80">
        <f>INDEX(NoSettings!$C$2:$AH$6843,MATCH(EPS!$F1457,NoSettings!$A$2:$A$6843,0),MATCH(EPS!N$2,NoSettings!$C$1:$AH$1,0))</f>
        <v>4364670000000</v>
      </c>
      <c r="O1457" s="80">
        <f>INDEX(NoSettings!$C$2:$AH$6843,MATCH(EPS!$F1457,NoSettings!$A$2:$A$6843,0),MATCH(EPS!O$2,NoSettings!$C$1:$AH$1,0))</f>
        <v>4524140000000</v>
      </c>
      <c r="P1457" s="80">
        <f>INDEX(NoSettings!$C$2:$AH$6843,MATCH(EPS!$F1457,NoSettings!$A$2:$A$6843,0),MATCH(EPS!P$2,NoSettings!$C$1:$AH$1,0))</f>
        <v>4664270000000</v>
      </c>
      <c r="Q1457" s="164">
        <f>INDEX(NoSettings!$C$2:$AH$6843,MATCH(EPS!$F1457,NoSettings!$A$2:$A$6843,0),MATCH(EPS!Q$2,NoSettings!$C$1:$AH$1,0))</f>
        <v>4837110000000</v>
      </c>
      <c r="R1457" s="80">
        <f>INDEX(NoSettings!$C$2:$AH$6843,MATCH(EPS!$F1457,NoSettings!$A$2:$A$6843,0),MATCH(EPS!R$2,NoSettings!$C$1:$AH$1,0))</f>
        <v>5049200000000</v>
      </c>
      <c r="S1457" s="80">
        <f>INDEX(NoSettings!$C$2:$AH$6843,MATCH(EPS!$F1457,NoSettings!$A$2:$A$6843,0),MATCH(EPS!S$2,NoSettings!$C$1:$AH$1,0))</f>
        <v>5288930000000</v>
      </c>
      <c r="T1457" s="80">
        <f>INDEX(NoSettings!$C$2:$AH$6843,MATCH(EPS!$F1457,NoSettings!$A$2:$A$6843,0),MATCH(EPS!T$2,NoSettings!$C$1:$AH$1,0))</f>
        <v>5492650000000</v>
      </c>
      <c r="U1457" s="80">
        <f>INDEX(NoSettings!$C$2:$AH$6843,MATCH(EPS!$F1457,NoSettings!$A$2:$A$6843,0),MATCH(EPS!U$2,NoSettings!$C$1:$AH$1,0))</f>
        <v>5709140000000</v>
      </c>
      <c r="V1457" s="80">
        <f>INDEX(NoSettings!$C$2:$AH$6843,MATCH(EPS!$F1457,NoSettings!$A$2:$A$6843,0),MATCH(EPS!V$2,NoSettings!$C$1:$AH$1,0))</f>
        <v>5933030000000</v>
      </c>
      <c r="W1457" s="80">
        <f>INDEX(NoSettings!$C$2:$AH$6843,MATCH(EPS!$F1457,NoSettings!$A$2:$A$6843,0),MATCH(EPS!W$2,NoSettings!$C$1:$AH$1,0))</f>
        <v>6150370000000</v>
      </c>
      <c r="X1457" s="80">
        <f>INDEX(NoSettings!$C$2:$AH$6843,MATCH(EPS!$F1457,NoSettings!$A$2:$A$6843,0),MATCH(EPS!X$2,NoSettings!$C$1:$AH$1,0))</f>
        <v>6359100000000</v>
      </c>
      <c r="Y1457" s="80">
        <f>INDEX(NoSettings!$C$2:$AH$6843,MATCH(EPS!$F1457,NoSettings!$A$2:$A$6843,0),MATCH(EPS!Y$2,NoSettings!$C$1:$AH$1,0))</f>
        <v>6550670000000</v>
      </c>
      <c r="Z1457" s="80">
        <f>INDEX(NoSettings!$C$2:$AH$6843,MATCH(EPS!$F1457,NoSettings!$A$2:$A$6843,0),MATCH(EPS!Z$2,NoSettings!$C$1:$AH$1,0))</f>
        <v>6731450000000</v>
      </c>
      <c r="AA1457" s="164">
        <f>INDEX(NoSettings!$C$2:$AH$6843,MATCH(EPS!$F1457,NoSettings!$A$2:$A$6843,0),MATCH(EPS!AA$2,NoSettings!$C$1:$AH$1,0))</f>
        <v>6881150000000</v>
      </c>
      <c r="AB1457" s="80">
        <f>INDEX(NoSettings!$C$2:$AH$6843,MATCH(EPS!$F1457,NoSettings!$A$2:$A$6843,0),MATCH(EPS!AB$2,NoSettings!$C$1:$AH$1,0))</f>
        <v>7027390000000</v>
      </c>
      <c r="AC1457" s="80">
        <f>INDEX(NoSettings!$C$2:$AH$6843,MATCH(EPS!$F1457,NoSettings!$A$2:$A$6843,0),MATCH(EPS!AC$2,NoSettings!$C$1:$AH$1,0))</f>
        <v>7173680000000</v>
      </c>
      <c r="AD1457" s="80">
        <f>INDEX(NoSettings!$C$2:$AH$6843,MATCH(EPS!$F1457,NoSettings!$A$2:$A$6843,0),MATCH(EPS!AD$2,NoSettings!$C$1:$AH$1,0))</f>
        <v>7333180000000</v>
      </c>
      <c r="AE1457" s="80">
        <f>INDEX(NoSettings!$C$2:$AH$6843,MATCH(EPS!$F1457,NoSettings!$A$2:$A$6843,0),MATCH(EPS!AE$2,NoSettings!$C$1:$AH$1,0))</f>
        <v>7480870000000</v>
      </c>
      <c r="AF1457" s="80">
        <f>INDEX(NoSettings!$C$2:$AH$6843,MATCH(EPS!$F1457,NoSettings!$A$2:$A$6843,0),MATCH(EPS!AF$2,NoSettings!$C$1:$AH$1,0))</f>
        <v>7640350000000</v>
      </c>
      <c r="AG1457" s="80">
        <f>INDEX(NoSettings!$C$2:$AH$6843,MATCH(EPS!$F1457,NoSettings!$A$2:$A$6843,0),MATCH(EPS!AG$2,NoSettings!$C$1:$AH$1,0))</f>
        <v>7792080000000</v>
      </c>
      <c r="AH1457" s="80">
        <f>INDEX(NoSettings!$C$2:$AH$6843,MATCH(EPS!$F1457,NoSettings!$A$2:$A$6843,0),MATCH(EPS!AH$2,NoSettings!$C$1:$AH$1,0))</f>
        <v>7958290000000</v>
      </c>
      <c r="AI1457" s="80">
        <f>INDEX(NoSettings!$C$2:$AH$6843,MATCH(EPS!$F1457,NoSettings!$A$2:$A$6843,0),MATCH(EPS!AI$2,NoSettings!$C$1:$AH$1,0))</f>
        <v>8110660000000</v>
      </c>
      <c r="AJ1457" s="80">
        <f>INDEX(NoSettings!$C$2:$AH$6843,MATCH(EPS!$F1457,NoSettings!$A$2:$A$6843,0),MATCH(EPS!AJ$2,NoSettings!$C$1:$AH$1,0))</f>
        <v>8261230000000</v>
      </c>
      <c r="AK1457" s="164">
        <f>INDEX(NoSettings!$C$2:$AH$6843,MATCH(EPS!$F1457,NoSettings!$A$2:$A$6843,0),MATCH(EPS!AK$2,NoSettings!$C$1:$AH$1,0))</f>
        <v>8414860000000</v>
      </c>
      <c r="AL1457" s="80"/>
    </row>
    <row r="1458" spans="1:38">
      <c r="A1458" s="75" t="s">
        <v>3305</v>
      </c>
      <c r="B1458" s="113" t="s">
        <v>10553</v>
      </c>
      <c r="C1458" s="113" t="s">
        <v>3878</v>
      </c>
      <c r="D1458" s="113"/>
      <c r="E1458" s="113"/>
      <c r="F1458" s="113" t="s">
        <v>7321</v>
      </c>
      <c r="G1458" s="164">
        <f>INDEX(NoSettings!$C$2:$AH$6843,MATCH(EPS!$F1458,NoSettings!$A$2:$A$6843,0),MATCH(EPS!G$2,NoSettings!$C$1:$AH$1,0))</f>
        <v>2925640000000</v>
      </c>
      <c r="H1458" s="80">
        <f>INDEX(NoSettings!$C$2:$AH$6843,MATCH(EPS!$F1458,NoSettings!$A$2:$A$6843,0),MATCH(EPS!H$2,NoSettings!$C$1:$AH$1,0))</f>
        <v>2836710000000</v>
      </c>
      <c r="I1458" s="80">
        <f>INDEX(NoSettings!$C$2:$AH$6843,MATCH(EPS!$F1458,NoSettings!$A$2:$A$6843,0),MATCH(EPS!I$2,NoSettings!$C$1:$AH$1,0))</f>
        <v>2222870000000</v>
      </c>
      <c r="J1458" s="80">
        <f>INDEX(NoSettings!$C$2:$AH$6843,MATCH(EPS!$F1458,NoSettings!$A$2:$A$6843,0),MATCH(EPS!J$2,NoSettings!$C$1:$AH$1,0))</f>
        <v>2596610000000</v>
      </c>
      <c r="K1458" s="80">
        <f>INDEX(NoSettings!$C$2:$AH$6843,MATCH(EPS!$F1458,NoSettings!$A$2:$A$6843,0),MATCH(EPS!K$2,NoSettings!$C$1:$AH$1,0))</f>
        <v>2610060000000</v>
      </c>
      <c r="L1458" s="80">
        <f>INDEX(NoSettings!$C$2:$AH$6843,MATCH(EPS!$F1458,NoSettings!$A$2:$A$6843,0),MATCH(EPS!L$2,NoSettings!$C$1:$AH$1,0))</f>
        <v>2604180000000</v>
      </c>
      <c r="M1458" s="80">
        <f>INDEX(NoSettings!$C$2:$AH$6843,MATCH(EPS!$F1458,NoSettings!$A$2:$A$6843,0),MATCH(EPS!M$2,NoSettings!$C$1:$AH$1,0))</f>
        <v>2631740000000</v>
      </c>
      <c r="N1458" s="80">
        <f>INDEX(NoSettings!$C$2:$AH$6843,MATCH(EPS!$F1458,NoSettings!$A$2:$A$6843,0),MATCH(EPS!N$2,NoSettings!$C$1:$AH$1,0))</f>
        <v>2644470000000</v>
      </c>
      <c r="O1458" s="80">
        <f>INDEX(NoSettings!$C$2:$AH$6843,MATCH(EPS!$F1458,NoSettings!$A$2:$A$6843,0),MATCH(EPS!O$2,NoSettings!$C$1:$AH$1,0))</f>
        <v>2615710000000</v>
      </c>
      <c r="P1458" s="80">
        <f>INDEX(NoSettings!$C$2:$AH$6843,MATCH(EPS!$F1458,NoSettings!$A$2:$A$6843,0),MATCH(EPS!P$2,NoSettings!$C$1:$AH$1,0))</f>
        <v>2580140000000</v>
      </c>
      <c r="Q1458" s="164">
        <f>INDEX(NoSettings!$C$2:$AH$6843,MATCH(EPS!$F1458,NoSettings!$A$2:$A$6843,0),MATCH(EPS!Q$2,NoSettings!$C$1:$AH$1,0))</f>
        <v>2513490000000</v>
      </c>
      <c r="R1458" s="80">
        <f>INDEX(NoSettings!$C$2:$AH$6843,MATCH(EPS!$F1458,NoSettings!$A$2:$A$6843,0),MATCH(EPS!R$2,NoSettings!$C$1:$AH$1,0))</f>
        <v>2480230000000</v>
      </c>
      <c r="S1458" s="80">
        <f>INDEX(NoSettings!$C$2:$AH$6843,MATCH(EPS!$F1458,NoSettings!$A$2:$A$6843,0),MATCH(EPS!S$2,NoSettings!$C$1:$AH$1,0))</f>
        <v>2454830000000</v>
      </c>
      <c r="T1458" s="80">
        <f>INDEX(NoSettings!$C$2:$AH$6843,MATCH(EPS!$F1458,NoSettings!$A$2:$A$6843,0),MATCH(EPS!T$2,NoSettings!$C$1:$AH$1,0))</f>
        <v>2427530000000</v>
      </c>
      <c r="U1458" s="80">
        <f>INDEX(NoSettings!$C$2:$AH$6843,MATCH(EPS!$F1458,NoSettings!$A$2:$A$6843,0),MATCH(EPS!U$2,NoSettings!$C$1:$AH$1,0))</f>
        <v>2405090000000</v>
      </c>
      <c r="V1458" s="80">
        <f>INDEX(NoSettings!$C$2:$AH$6843,MATCH(EPS!$F1458,NoSettings!$A$2:$A$6843,0),MATCH(EPS!V$2,NoSettings!$C$1:$AH$1,0))</f>
        <v>2395950000000</v>
      </c>
      <c r="W1458" s="80">
        <f>INDEX(NoSettings!$C$2:$AH$6843,MATCH(EPS!$F1458,NoSettings!$A$2:$A$6843,0),MATCH(EPS!W$2,NoSettings!$C$1:$AH$1,0))</f>
        <v>2382240000000</v>
      </c>
      <c r="X1458" s="80">
        <f>INDEX(NoSettings!$C$2:$AH$6843,MATCH(EPS!$F1458,NoSettings!$A$2:$A$6843,0),MATCH(EPS!X$2,NoSettings!$C$1:$AH$1,0))</f>
        <v>2347810000000</v>
      </c>
      <c r="Y1458" s="80">
        <f>INDEX(NoSettings!$C$2:$AH$6843,MATCH(EPS!$F1458,NoSettings!$A$2:$A$6843,0),MATCH(EPS!Y$2,NoSettings!$C$1:$AH$1,0))</f>
        <v>2330870000000</v>
      </c>
      <c r="Z1458" s="80">
        <f>INDEX(NoSettings!$C$2:$AH$6843,MATCH(EPS!$F1458,NoSettings!$A$2:$A$6843,0),MATCH(EPS!Z$2,NoSettings!$C$1:$AH$1,0))</f>
        <v>2322350000000</v>
      </c>
      <c r="AA1458" s="164">
        <f>INDEX(NoSettings!$C$2:$AH$6843,MATCH(EPS!$F1458,NoSettings!$A$2:$A$6843,0),MATCH(EPS!AA$2,NoSettings!$C$1:$AH$1,0))</f>
        <v>2303950000000</v>
      </c>
      <c r="AB1458" s="80">
        <f>INDEX(NoSettings!$C$2:$AH$6843,MATCH(EPS!$F1458,NoSettings!$A$2:$A$6843,0),MATCH(EPS!AB$2,NoSettings!$C$1:$AH$1,0))</f>
        <v>2281460000000</v>
      </c>
      <c r="AC1458" s="80">
        <f>INDEX(NoSettings!$C$2:$AH$6843,MATCH(EPS!$F1458,NoSettings!$A$2:$A$6843,0),MATCH(EPS!AC$2,NoSettings!$C$1:$AH$1,0))</f>
        <v>2260980000000</v>
      </c>
      <c r="AD1458" s="80">
        <f>INDEX(NoSettings!$C$2:$AH$6843,MATCH(EPS!$F1458,NoSettings!$A$2:$A$6843,0),MATCH(EPS!AD$2,NoSettings!$C$1:$AH$1,0))</f>
        <v>2258570000000</v>
      </c>
      <c r="AE1458" s="80">
        <f>INDEX(NoSettings!$C$2:$AH$6843,MATCH(EPS!$F1458,NoSettings!$A$2:$A$6843,0),MATCH(EPS!AE$2,NoSettings!$C$1:$AH$1,0))</f>
        <v>2240340000000</v>
      </c>
      <c r="AF1458" s="80">
        <f>INDEX(NoSettings!$C$2:$AH$6843,MATCH(EPS!$F1458,NoSettings!$A$2:$A$6843,0),MATCH(EPS!AF$2,NoSettings!$C$1:$AH$1,0))</f>
        <v>2233140000000</v>
      </c>
      <c r="AG1458" s="80">
        <f>INDEX(NoSettings!$C$2:$AH$6843,MATCH(EPS!$F1458,NoSettings!$A$2:$A$6843,0),MATCH(EPS!AG$2,NoSettings!$C$1:$AH$1,0))</f>
        <v>2217560000000</v>
      </c>
      <c r="AH1458" s="80">
        <f>INDEX(NoSettings!$C$2:$AH$6843,MATCH(EPS!$F1458,NoSettings!$A$2:$A$6843,0),MATCH(EPS!AH$2,NoSettings!$C$1:$AH$1,0))</f>
        <v>2205750000000</v>
      </c>
      <c r="AI1458" s="80">
        <f>INDEX(NoSettings!$C$2:$AH$6843,MATCH(EPS!$F1458,NoSettings!$A$2:$A$6843,0),MATCH(EPS!AI$2,NoSettings!$C$1:$AH$1,0))</f>
        <v>2193860000000</v>
      </c>
      <c r="AJ1458" s="80">
        <f>INDEX(NoSettings!$C$2:$AH$6843,MATCH(EPS!$F1458,NoSettings!$A$2:$A$6843,0),MATCH(EPS!AJ$2,NoSettings!$C$1:$AH$1,0))</f>
        <v>2178430000000</v>
      </c>
      <c r="AK1458" s="164">
        <f>INDEX(NoSettings!$C$2:$AH$6843,MATCH(EPS!$F1458,NoSettings!$A$2:$A$6843,0),MATCH(EPS!AK$2,NoSettings!$C$1:$AH$1,0))</f>
        <v>2163600000000</v>
      </c>
      <c r="AL1458" s="80"/>
    </row>
    <row r="1459" spans="1:38">
      <c r="A1459" s="75" t="s">
        <v>3305</v>
      </c>
      <c r="B1459" s="113" t="s">
        <v>10553</v>
      </c>
      <c r="C1459" s="113" t="s">
        <v>3879</v>
      </c>
      <c r="D1459" s="113"/>
      <c r="E1459" s="113"/>
      <c r="F1459" s="113" t="s">
        <v>7322</v>
      </c>
      <c r="G1459" s="164">
        <f>INDEX(NoSettings!$C$2:$AH$6843,MATCH(EPS!$F1459,NoSettings!$A$2:$A$6843,0),MATCH(EPS!G$2,NoSettings!$C$1:$AH$1,0))</f>
        <v>0</v>
      </c>
      <c r="H1459" s="80">
        <f>INDEX(NoSettings!$C$2:$AH$6843,MATCH(EPS!$F1459,NoSettings!$A$2:$A$6843,0),MATCH(EPS!H$2,NoSettings!$C$1:$AH$1,0))</f>
        <v>0</v>
      </c>
      <c r="I1459" s="80">
        <f>INDEX(NoSettings!$C$2:$AH$6843,MATCH(EPS!$F1459,NoSettings!$A$2:$A$6843,0),MATCH(EPS!I$2,NoSettings!$C$1:$AH$1,0))</f>
        <v>0</v>
      </c>
      <c r="J1459" s="80">
        <f>INDEX(NoSettings!$C$2:$AH$6843,MATCH(EPS!$F1459,NoSettings!$A$2:$A$6843,0),MATCH(EPS!J$2,NoSettings!$C$1:$AH$1,0))</f>
        <v>0</v>
      </c>
      <c r="K1459" s="80">
        <f>INDEX(NoSettings!$C$2:$AH$6843,MATCH(EPS!$F1459,NoSettings!$A$2:$A$6843,0),MATCH(EPS!K$2,NoSettings!$C$1:$AH$1,0))</f>
        <v>0</v>
      </c>
      <c r="L1459" s="80">
        <f>INDEX(NoSettings!$C$2:$AH$6843,MATCH(EPS!$F1459,NoSettings!$A$2:$A$6843,0),MATCH(EPS!L$2,NoSettings!$C$1:$AH$1,0))</f>
        <v>0</v>
      </c>
      <c r="M1459" s="80">
        <f>INDEX(NoSettings!$C$2:$AH$6843,MATCH(EPS!$F1459,NoSettings!$A$2:$A$6843,0),MATCH(EPS!M$2,NoSettings!$C$1:$AH$1,0))</f>
        <v>0</v>
      </c>
      <c r="N1459" s="80">
        <f>INDEX(NoSettings!$C$2:$AH$6843,MATCH(EPS!$F1459,NoSettings!$A$2:$A$6843,0),MATCH(EPS!N$2,NoSettings!$C$1:$AH$1,0))</f>
        <v>0</v>
      </c>
      <c r="O1459" s="80">
        <f>INDEX(NoSettings!$C$2:$AH$6843,MATCH(EPS!$F1459,NoSettings!$A$2:$A$6843,0),MATCH(EPS!O$2,NoSettings!$C$1:$AH$1,0))</f>
        <v>0</v>
      </c>
      <c r="P1459" s="80">
        <f>INDEX(NoSettings!$C$2:$AH$6843,MATCH(EPS!$F1459,NoSettings!$A$2:$A$6843,0),MATCH(EPS!P$2,NoSettings!$C$1:$AH$1,0))</f>
        <v>0</v>
      </c>
      <c r="Q1459" s="164">
        <f>INDEX(NoSettings!$C$2:$AH$6843,MATCH(EPS!$F1459,NoSettings!$A$2:$A$6843,0),MATCH(EPS!Q$2,NoSettings!$C$1:$AH$1,0))</f>
        <v>0</v>
      </c>
      <c r="R1459" s="80">
        <f>INDEX(NoSettings!$C$2:$AH$6843,MATCH(EPS!$F1459,NoSettings!$A$2:$A$6843,0),MATCH(EPS!R$2,NoSettings!$C$1:$AH$1,0))</f>
        <v>0</v>
      </c>
      <c r="S1459" s="80">
        <f>INDEX(NoSettings!$C$2:$AH$6843,MATCH(EPS!$F1459,NoSettings!$A$2:$A$6843,0),MATCH(EPS!S$2,NoSettings!$C$1:$AH$1,0))</f>
        <v>0</v>
      </c>
      <c r="T1459" s="80">
        <f>INDEX(NoSettings!$C$2:$AH$6843,MATCH(EPS!$F1459,NoSettings!$A$2:$A$6843,0),MATCH(EPS!T$2,NoSettings!$C$1:$AH$1,0))</f>
        <v>0</v>
      </c>
      <c r="U1459" s="80">
        <f>INDEX(NoSettings!$C$2:$AH$6843,MATCH(EPS!$F1459,NoSettings!$A$2:$A$6843,0),MATCH(EPS!U$2,NoSettings!$C$1:$AH$1,0))</f>
        <v>0</v>
      </c>
      <c r="V1459" s="80">
        <f>INDEX(NoSettings!$C$2:$AH$6843,MATCH(EPS!$F1459,NoSettings!$A$2:$A$6843,0),MATCH(EPS!V$2,NoSettings!$C$1:$AH$1,0))</f>
        <v>0</v>
      </c>
      <c r="W1459" s="80">
        <f>INDEX(NoSettings!$C$2:$AH$6843,MATCH(EPS!$F1459,NoSettings!$A$2:$A$6843,0),MATCH(EPS!W$2,NoSettings!$C$1:$AH$1,0))</f>
        <v>0</v>
      </c>
      <c r="X1459" s="80">
        <f>INDEX(NoSettings!$C$2:$AH$6843,MATCH(EPS!$F1459,NoSettings!$A$2:$A$6843,0),MATCH(EPS!X$2,NoSettings!$C$1:$AH$1,0))</f>
        <v>0</v>
      </c>
      <c r="Y1459" s="80">
        <f>INDEX(NoSettings!$C$2:$AH$6843,MATCH(EPS!$F1459,NoSettings!$A$2:$A$6843,0),MATCH(EPS!Y$2,NoSettings!$C$1:$AH$1,0))</f>
        <v>0</v>
      </c>
      <c r="Z1459" s="80">
        <f>INDEX(NoSettings!$C$2:$AH$6843,MATCH(EPS!$F1459,NoSettings!$A$2:$A$6843,0),MATCH(EPS!Z$2,NoSettings!$C$1:$AH$1,0))</f>
        <v>0</v>
      </c>
      <c r="AA1459" s="164">
        <f>INDEX(NoSettings!$C$2:$AH$6843,MATCH(EPS!$F1459,NoSettings!$A$2:$A$6843,0),MATCH(EPS!AA$2,NoSettings!$C$1:$AH$1,0))</f>
        <v>0</v>
      </c>
      <c r="AB1459" s="80">
        <f>INDEX(NoSettings!$C$2:$AH$6843,MATCH(EPS!$F1459,NoSettings!$A$2:$A$6843,0),MATCH(EPS!AB$2,NoSettings!$C$1:$AH$1,0))</f>
        <v>0</v>
      </c>
      <c r="AC1459" s="80">
        <f>INDEX(NoSettings!$C$2:$AH$6843,MATCH(EPS!$F1459,NoSettings!$A$2:$A$6843,0),MATCH(EPS!AC$2,NoSettings!$C$1:$AH$1,0))</f>
        <v>0</v>
      </c>
      <c r="AD1459" s="80">
        <f>INDEX(NoSettings!$C$2:$AH$6843,MATCH(EPS!$F1459,NoSettings!$A$2:$A$6843,0),MATCH(EPS!AD$2,NoSettings!$C$1:$AH$1,0))</f>
        <v>0</v>
      </c>
      <c r="AE1459" s="80">
        <f>INDEX(NoSettings!$C$2:$AH$6843,MATCH(EPS!$F1459,NoSettings!$A$2:$A$6843,0),MATCH(EPS!AE$2,NoSettings!$C$1:$AH$1,0))</f>
        <v>0</v>
      </c>
      <c r="AF1459" s="80">
        <f>INDEX(NoSettings!$C$2:$AH$6843,MATCH(EPS!$F1459,NoSettings!$A$2:$A$6843,0),MATCH(EPS!AF$2,NoSettings!$C$1:$AH$1,0))</f>
        <v>0</v>
      </c>
      <c r="AG1459" s="80">
        <f>INDEX(NoSettings!$C$2:$AH$6843,MATCH(EPS!$F1459,NoSettings!$A$2:$A$6843,0),MATCH(EPS!AG$2,NoSettings!$C$1:$AH$1,0))</f>
        <v>0</v>
      </c>
      <c r="AH1459" s="80">
        <f>INDEX(NoSettings!$C$2:$AH$6843,MATCH(EPS!$F1459,NoSettings!$A$2:$A$6843,0),MATCH(EPS!AH$2,NoSettings!$C$1:$AH$1,0))</f>
        <v>0</v>
      </c>
      <c r="AI1459" s="80">
        <f>INDEX(NoSettings!$C$2:$AH$6843,MATCH(EPS!$F1459,NoSettings!$A$2:$A$6843,0),MATCH(EPS!AI$2,NoSettings!$C$1:$AH$1,0))</f>
        <v>0</v>
      </c>
      <c r="AJ1459" s="80">
        <f>INDEX(NoSettings!$C$2:$AH$6843,MATCH(EPS!$F1459,NoSettings!$A$2:$A$6843,0),MATCH(EPS!AJ$2,NoSettings!$C$1:$AH$1,0))</f>
        <v>0</v>
      </c>
      <c r="AK1459" s="164">
        <f>INDEX(NoSettings!$C$2:$AH$6843,MATCH(EPS!$F1459,NoSettings!$A$2:$A$6843,0),MATCH(EPS!AK$2,NoSettings!$C$1:$AH$1,0))</f>
        <v>0</v>
      </c>
      <c r="AL1459" s="80"/>
    </row>
    <row r="1460" spans="1:38">
      <c r="A1460" s="75" t="s">
        <v>3305</v>
      </c>
      <c r="B1460" s="113" t="s">
        <v>10554</v>
      </c>
      <c r="C1460" s="113" t="s">
        <v>3850</v>
      </c>
      <c r="D1460" s="113"/>
      <c r="E1460" s="113"/>
      <c r="F1460" s="113" t="s">
        <v>7323</v>
      </c>
      <c r="G1460" s="164">
        <f>INDEX(NoSettings!$C$2:$AH$6843,MATCH(EPS!$F1460,NoSettings!$A$2:$A$6843,0),MATCH(EPS!G$2,NoSettings!$C$1:$AH$1,0))</f>
        <v>184000000000000</v>
      </c>
      <c r="H1460" s="80">
        <f>INDEX(NoSettings!$C$2:$AH$6843,MATCH(EPS!$F1460,NoSettings!$A$2:$A$6843,0),MATCH(EPS!H$2,NoSettings!$C$1:$AH$1,0))</f>
        <v>195488000000000</v>
      </c>
      <c r="I1460" s="80">
        <f>INDEX(NoSettings!$C$2:$AH$6843,MATCH(EPS!$F1460,NoSettings!$A$2:$A$6843,0),MATCH(EPS!I$2,NoSettings!$C$1:$AH$1,0))</f>
        <v>186435000000000</v>
      </c>
      <c r="J1460" s="80">
        <f>INDEX(NoSettings!$C$2:$AH$6843,MATCH(EPS!$F1460,NoSettings!$A$2:$A$6843,0),MATCH(EPS!J$2,NoSettings!$C$1:$AH$1,0))</f>
        <v>181922000000000</v>
      </c>
      <c r="K1460" s="80">
        <f>INDEX(NoSettings!$C$2:$AH$6843,MATCH(EPS!$F1460,NoSettings!$A$2:$A$6843,0),MATCH(EPS!K$2,NoSettings!$C$1:$AH$1,0))</f>
        <v>178680000000000</v>
      </c>
      <c r="L1460" s="80">
        <f>INDEX(NoSettings!$C$2:$AH$6843,MATCH(EPS!$F1460,NoSettings!$A$2:$A$6843,0),MATCH(EPS!L$2,NoSettings!$C$1:$AH$1,0))</f>
        <v>177224000000000</v>
      </c>
      <c r="M1460" s="80">
        <f>INDEX(NoSettings!$C$2:$AH$6843,MATCH(EPS!$F1460,NoSettings!$A$2:$A$6843,0),MATCH(EPS!M$2,NoSettings!$C$1:$AH$1,0))</f>
        <v>177380000000000</v>
      </c>
      <c r="N1460" s="80">
        <f>INDEX(NoSettings!$C$2:$AH$6843,MATCH(EPS!$F1460,NoSettings!$A$2:$A$6843,0),MATCH(EPS!N$2,NoSettings!$C$1:$AH$1,0))</f>
        <v>176161000000000</v>
      </c>
      <c r="O1460" s="80">
        <f>INDEX(NoSettings!$C$2:$AH$6843,MATCH(EPS!$F1460,NoSettings!$A$2:$A$6843,0),MATCH(EPS!O$2,NoSettings!$C$1:$AH$1,0))</f>
        <v>176255000000000</v>
      </c>
      <c r="P1460" s="80">
        <f>INDEX(NoSettings!$C$2:$AH$6843,MATCH(EPS!$F1460,NoSettings!$A$2:$A$6843,0),MATCH(EPS!P$2,NoSettings!$C$1:$AH$1,0))</f>
        <v>177570000000000</v>
      </c>
      <c r="Q1460" s="164">
        <f>INDEX(NoSettings!$C$2:$AH$6843,MATCH(EPS!$F1460,NoSettings!$A$2:$A$6843,0),MATCH(EPS!Q$2,NoSettings!$C$1:$AH$1,0))</f>
        <v>182348000000000</v>
      </c>
      <c r="R1460" s="80">
        <f>INDEX(NoSettings!$C$2:$AH$6843,MATCH(EPS!$F1460,NoSettings!$A$2:$A$6843,0),MATCH(EPS!R$2,NoSettings!$C$1:$AH$1,0))</f>
        <v>180810000000000</v>
      </c>
      <c r="S1460" s="80">
        <f>INDEX(NoSettings!$C$2:$AH$6843,MATCH(EPS!$F1460,NoSettings!$A$2:$A$6843,0),MATCH(EPS!S$2,NoSettings!$C$1:$AH$1,0))</f>
        <v>181423000000000</v>
      </c>
      <c r="T1460" s="80">
        <f>INDEX(NoSettings!$C$2:$AH$6843,MATCH(EPS!$F1460,NoSettings!$A$2:$A$6843,0),MATCH(EPS!T$2,NoSettings!$C$1:$AH$1,0))</f>
        <v>181211000000000</v>
      </c>
      <c r="U1460" s="80">
        <f>INDEX(NoSettings!$C$2:$AH$6843,MATCH(EPS!$F1460,NoSettings!$A$2:$A$6843,0),MATCH(EPS!U$2,NoSettings!$C$1:$AH$1,0))</f>
        <v>183389000000000</v>
      </c>
      <c r="V1460" s="80">
        <f>INDEX(NoSettings!$C$2:$AH$6843,MATCH(EPS!$F1460,NoSettings!$A$2:$A$6843,0),MATCH(EPS!V$2,NoSettings!$C$1:$AH$1,0))</f>
        <v>183571000000000</v>
      </c>
      <c r="W1460" s="80">
        <f>INDEX(NoSettings!$C$2:$AH$6843,MATCH(EPS!$F1460,NoSettings!$A$2:$A$6843,0),MATCH(EPS!W$2,NoSettings!$C$1:$AH$1,0))</f>
        <v>185221000000000</v>
      </c>
      <c r="X1460" s="80">
        <f>INDEX(NoSettings!$C$2:$AH$6843,MATCH(EPS!$F1460,NoSettings!$A$2:$A$6843,0),MATCH(EPS!X$2,NoSettings!$C$1:$AH$1,0))</f>
        <v>186657000000000</v>
      </c>
      <c r="Y1460" s="80">
        <f>INDEX(NoSettings!$C$2:$AH$6843,MATCH(EPS!$F1460,NoSettings!$A$2:$A$6843,0),MATCH(EPS!Y$2,NoSettings!$C$1:$AH$1,0))</f>
        <v>187422000000000</v>
      </c>
      <c r="Z1460" s="80">
        <f>INDEX(NoSettings!$C$2:$AH$6843,MATCH(EPS!$F1460,NoSettings!$A$2:$A$6843,0),MATCH(EPS!Z$2,NoSettings!$C$1:$AH$1,0))</f>
        <v>188348000000000</v>
      </c>
      <c r="AA1460" s="164">
        <f>INDEX(NoSettings!$C$2:$AH$6843,MATCH(EPS!$F1460,NoSettings!$A$2:$A$6843,0),MATCH(EPS!AA$2,NoSettings!$C$1:$AH$1,0))</f>
        <v>188658000000000</v>
      </c>
      <c r="AB1460" s="80">
        <f>INDEX(NoSettings!$C$2:$AH$6843,MATCH(EPS!$F1460,NoSettings!$A$2:$A$6843,0),MATCH(EPS!AB$2,NoSettings!$C$1:$AH$1,0))</f>
        <v>189420000000000</v>
      </c>
      <c r="AC1460" s="80">
        <f>INDEX(NoSettings!$C$2:$AH$6843,MATCH(EPS!$F1460,NoSettings!$A$2:$A$6843,0),MATCH(EPS!AC$2,NoSettings!$C$1:$AH$1,0))</f>
        <v>191548000000000</v>
      </c>
      <c r="AD1460" s="80">
        <f>INDEX(NoSettings!$C$2:$AH$6843,MATCH(EPS!$F1460,NoSettings!$A$2:$A$6843,0),MATCH(EPS!AD$2,NoSettings!$C$1:$AH$1,0))</f>
        <v>193260000000000</v>
      </c>
      <c r="AE1460" s="80">
        <f>INDEX(NoSettings!$C$2:$AH$6843,MATCH(EPS!$F1460,NoSettings!$A$2:$A$6843,0),MATCH(EPS!AE$2,NoSettings!$C$1:$AH$1,0))</f>
        <v>194528000000000</v>
      </c>
      <c r="AF1460" s="80">
        <f>INDEX(NoSettings!$C$2:$AH$6843,MATCH(EPS!$F1460,NoSettings!$A$2:$A$6843,0),MATCH(EPS!AF$2,NoSettings!$C$1:$AH$1,0))</f>
        <v>195930000000000</v>
      </c>
      <c r="AG1460" s="80">
        <f>INDEX(NoSettings!$C$2:$AH$6843,MATCH(EPS!$F1460,NoSettings!$A$2:$A$6843,0),MATCH(EPS!AG$2,NoSettings!$C$1:$AH$1,0))</f>
        <v>196502000000000</v>
      </c>
      <c r="AH1460" s="80">
        <f>INDEX(NoSettings!$C$2:$AH$6843,MATCH(EPS!$F1460,NoSettings!$A$2:$A$6843,0),MATCH(EPS!AH$2,NoSettings!$C$1:$AH$1,0))</f>
        <v>197495000000000</v>
      </c>
      <c r="AI1460" s="80">
        <f>INDEX(NoSettings!$C$2:$AH$6843,MATCH(EPS!$F1460,NoSettings!$A$2:$A$6843,0),MATCH(EPS!AI$2,NoSettings!$C$1:$AH$1,0))</f>
        <v>198517000000000</v>
      </c>
      <c r="AJ1460" s="80">
        <f>INDEX(NoSettings!$C$2:$AH$6843,MATCH(EPS!$F1460,NoSettings!$A$2:$A$6843,0),MATCH(EPS!AJ$2,NoSettings!$C$1:$AH$1,0))</f>
        <v>199590000000000</v>
      </c>
      <c r="AK1460" s="164">
        <f>INDEX(NoSettings!$C$2:$AH$6843,MATCH(EPS!$F1460,NoSettings!$A$2:$A$6843,0),MATCH(EPS!AK$2,NoSettings!$C$1:$AH$1,0))</f>
        <v>201458000000000</v>
      </c>
      <c r="AL1460" s="80"/>
    </row>
    <row r="1461" spans="1:38">
      <c r="A1461" s="75" t="s">
        <v>3305</v>
      </c>
      <c r="B1461" s="113" t="s">
        <v>10554</v>
      </c>
      <c r="C1461" s="113" t="s">
        <v>3872</v>
      </c>
      <c r="D1461" s="113"/>
      <c r="E1461" s="113"/>
      <c r="F1461" s="113" t="s">
        <v>7324</v>
      </c>
      <c r="G1461" s="164">
        <f>INDEX(NoSettings!$C$2:$AH$6843,MATCH(EPS!$F1461,NoSettings!$A$2:$A$6843,0),MATCH(EPS!G$2,NoSettings!$C$1:$AH$1,0))</f>
        <v>24000000000000</v>
      </c>
      <c r="H1461" s="80">
        <f>INDEX(NoSettings!$C$2:$AH$6843,MATCH(EPS!$F1461,NoSettings!$A$2:$A$6843,0),MATCH(EPS!H$2,NoSettings!$C$1:$AH$1,0))</f>
        <v>24000000000000</v>
      </c>
      <c r="I1461" s="80">
        <f>INDEX(NoSettings!$C$2:$AH$6843,MATCH(EPS!$F1461,NoSettings!$A$2:$A$6843,0),MATCH(EPS!I$2,NoSettings!$C$1:$AH$1,0))</f>
        <v>0</v>
      </c>
      <c r="J1461" s="80">
        <f>INDEX(NoSettings!$C$2:$AH$6843,MATCH(EPS!$F1461,NoSettings!$A$2:$A$6843,0),MATCH(EPS!J$2,NoSettings!$C$1:$AH$1,0))</f>
        <v>0</v>
      </c>
      <c r="K1461" s="80">
        <f>INDEX(NoSettings!$C$2:$AH$6843,MATCH(EPS!$F1461,NoSettings!$A$2:$A$6843,0),MATCH(EPS!K$2,NoSettings!$C$1:$AH$1,0))</f>
        <v>0</v>
      </c>
      <c r="L1461" s="80">
        <f>INDEX(NoSettings!$C$2:$AH$6843,MATCH(EPS!$F1461,NoSettings!$A$2:$A$6843,0),MATCH(EPS!L$2,NoSettings!$C$1:$AH$1,0))</f>
        <v>0</v>
      </c>
      <c r="M1461" s="80">
        <f>INDEX(NoSettings!$C$2:$AH$6843,MATCH(EPS!$F1461,NoSettings!$A$2:$A$6843,0),MATCH(EPS!M$2,NoSettings!$C$1:$AH$1,0))</f>
        <v>0</v>
      </c>
      <c r="N1461" s="80">
        <f>INDEX(NoSettings!$C$2:$AH$6843,MATCH(EPS!$F1461,NoSettings!$A$2:$A$6843,0),MATCH(EPS!N$2,NoSettings!$C$1:$AH$1,0))</f>
        <v>0</v>
      </c>
      <c r="O1461" s="80">
        <f>INDEX(NoSettings!$C$2:$AH$6843,MATCH(EPS!$F1461,NoSettings!$A$2:$A$6843,0),MATCH(EPS!O$2,NoSettings!$C$1:$AH$1,0))</f>
        <v>0</v>
      </c>
      <c r="P1461" s="80">
        <f>INDEX(NoSettings!$C$2:$AH$6843,MATCH(EPS!$F1461,NoSettings!$A$2:$A$6843,0),MATCH(EPS!P$2,NoSettings!$C$1:$AH$1,0))</f>
        <v>0</v>
      </c>
      <c r="Q1461" s="164">
        <f>INDEX(NoSettings!$C$2:$AH$6843,MATCH(EPS!$F1461,NoSettings!$A$2:$A$6843,0),MATCH(EPS!Q$2,NoSettings!$C$1:$AH$1,0))</f>
        <v>0</v>
      </c>
      <c r="R1461" s="80">
        <f>INDEX(NoSettings!$C$2:$AH$6843,MATCH(EPS!$F1461,NoSettings!$A$2:$A$6843,0),MATCH(EPS!R$2,NoSettings!$C$1:$AH$1,0))</f>
        <v>0</v>
      </c>
      <c r="S1461" s="80">
        <f>INDEX(NoSettings!$C$2:$AH$6843,MATCH(EPS!$F1461,NoSettings!$A$2:$A$6843,0),MATCH(EPS!S$2,NoSettings!$C$1:$AH$1,0))</f>
        <v>0</v>
      </c>
      <c r="T1461" s="80">
        <f>INDEX(NoSettings!$C$2:$AH$6843,MATCH(EPS!$F1461,NoSettings!$A$2:$A$6843,0),MATCH(EPS!T$2,NoSettings!$C$1:$AH$1,0))</f>
        <v>0</v>
      </c>
      <c r="U1461" s="80">
        <f>INDEX(NoSettings!$C$2:$AH$6843,MATCH(EPS!$F1461,NoSettings!$A$2:$A$6843,0),MATCH(EPS!U$2,NoSettings!$C$1:$AH$1,0))</f>
        <v>0</v>
      </c>
      <c r="V1461" s="80">
        <f>INDEX(NoSettings!$C$2:$AH$6843,MATCH(EPS!$F1461,NoSettings!$A$2:$A$6843,0),MATCH(EPS!V$2,NoSettings!$C$1:$AH$1,0))</f>
        <v>122591000000</v>
      </c>
      <c r="W1461" s="80">
        <f>INDEX(NoSettings!$C$2:$AH$6843,MATCH(EPS!$F1461,NoSettings!$A$2:$A$6843,0),MATCH(EPS!W$2,NoSettings!$C$1:$AH$1,0))</f>
        <v>122591000000</v>
      </c>
      <c r="X1461" s="80">
        <f>INDEX(NoSettings!$C$2:$AH$6843,MATCH(EPS!$F1461,NoSettings!$A$2:$A$6843,0),MATCH(EPS!X$2,NoSettings!$C$1:$AH$1,0))</f>
        <v>122591000000</v>
      </c>
      <c r="Y1461" s="80">
        <f>INDEX(NoSettings!$C$2:$AH$6843,MATCH(EPS!$F1461,NoSettings!$A$2:$A$6843,0),MATCH(EPS!Y$2,NoSettings!$C$1:$AH$1,0))</f>
        <v>122591000000</v>
      </c>
      <c r="Z1461" s="80">
        <f>INDEX(NoSettings!$C$2:$AH$6843,MATCH(EPS!$F1461,NoSettings!$A$2:$A$6843,0),MATCH(EPS!Z$2,NoSettings!$C$1:$AH$1,0))</f>
        <v>122591000000</v>
      </c>
      <c r="AA1461" s="164">
        <f>INDEX(NoSettings!$C$2:$AH$6843,MATCH(EPS!$F1461,NoSettings!$A$2:$A$6843,0),MATCH(EPS!AA$2,NoSettings!$C$1:$AH$1,0))</f>
        <v>122591000000</v>
      </c>
      <c r="AB1461" s="80">
        <f>INDEX(NoSettings!$C$2:$AH$6843,MATCH(EPS!$F1461,NoSettings!$A$2:$A$6843,0),MATCH(EPS!AB$2,NoSettings!$C$1:$AH$1,0))</f>
        <v>3088690000000</v>
      </c>
      <c r="AC1461" s="80">
        <f>INDEX(NoSettings!$C$2:$AH$6843,MATCH(EPS!$F1461,NoSettings!$A$2:$A$6843,0),MATCH(EPS!AC$2,NoSettings!$C$1:$AH$1,0))</f>
        <v>10032200000000</v>
      </c>
      <c r="AD1461" s="80">
        <f>INDEX(NoSettings!$C$2:$AH$6843,MATCH(EPS!$F1461,NoSettings!$A$2:$A$6843,0),MATCH(EPS!AD$2,NoSettings!$C$1:$AH$1,0))</f>
        <v>17303800000000</v>
      </c>
      <c r="AE1461" s="80">
        <f>INDEX(NoSettings!$C$2:$AH$6843,MATCH(EPS!$F1461,NoSettings!$A$2:$A$6843,0),MATCH(EPS!AE$2,NoSettings!$C$1:$AH$1,0))</f>
        <v>30016600000000</v>
      </c>
      <c r="AF1461" s="80">
        <f>INDEX(NoSettings!$C$2:$AH$6843,MATCH(EPS!$F1461,NoSettings!$A$2:$A$6843,0),MATCH(EPS!AF$2,NoSettings!$C$1:$AH$1,0))</f>
        <v>30016600000000</v>
      </c>
      <c r="AG1461" s="80">
        <f>INDEX(NoSettings!$C$2:$AH$6843,MATCH(EPS!$F1461,NoSettings!$A$2:$A$6843,0),MATCH(EPS!AG$2,NoSettings!$C$1:$AH$1,0))</f>
        <v>30099700000000</v>
      </c>
      <c r="AH1461" s="80">
        <f>INDEX(NoSettings!$C$2:$AH$6843,MATCH(EPS!$F1461,NoSettings!$A$2:$A$6843,0),MATCH(EPS!AH$2,NoSettings!$C$1:$AH$1,0))</f>
        <v>30101900000000</v>
      </c>
      <c r="AI1461" s="80">
        <f>INDEX(NoSettings!$C$2:$AH$6843,MATCH(EPS!$F1461,NoSettings!$A$2:$A$6843,0),MATCH(EPS!AI$2,NoSettings!$C$1:$AH$1,0))</f>
        <v>30144200000000</v>
      </c>
      <c r="AJ1461" s="80">
        <f>INDEX(NoSettings!$C$2:$AH$6843,MATCH(EPS!$F1461,NoSettings!$A$2:$A$6843,0),MATCH(EPS!AJ$2,NoSettings!$C$1:$AH$1,0))</f>
        <v>30151700000000</v>
      </c>
      <c r="AK1461" s="164">
        <f>INDEX(NoSettings!$C$2:$AH$6843,MATCH(EPS!$F1461,NoSettings!$A$2:$A$6843,0),MATCH(EPS!AK$2,NoSettings!$C$1:$AH$1,0))</f>
        <v>30102300000000</v>
      </c>
      <c r="AL1461" s="80"/>
    </row>
    <row r="1462" spans="1:38">
      <c r="A1462" s="75" t="s">
        <v>3305</v>
      </c>
      <c r="B1462" s="113" t="s">
        <v>10554</v>
      </c>
      <c r="C1462" s="113" t="s">
        <v>3388</v>
      </c>
      <c r="D1462" s="113"/>
      <c r="E1462" s="113"/>
      <c r="F1462" s="113" t="s">
        <v>7325</v>
      </c>
      <c r="G1462" s="164">
        <f>INDEX(NoSettings!$C$2:$AH$6843,MATCH(EPS!$F1462,NoSettings!$A$2:$A$6843,0),MATCH(EPS!G$2,NoSettings!$C$1:$AH$1,0))</f>
        <v>1468800000000000</v>
      </c>
      <c r="H1462" s="80">
        <f>INDEX(NoSettings!$C$2:$AH$6843,MATCH(EPS!$F1462,NoSettings!$A$2:$A$6843,0),MATCH(EPS!H$2,NoSettings!$C$1:$AH$1,0))</f>
        <v>1559730000000000</v>
      </c>
      <c r="I1462" s="80">
        <f>INDEX(NoSettings!$C$2:$AH$6843,MATCH(EPS!$F1462,NoSettings!$A$2:$A$6843,0),MATCH(EPS!I$2,NoSettings!$C$1:$AH$1,0))</f>
        <v>1353750000000000</v>
      </c>
      <c r="J1462" s="80">
        <f>INDEX(NoSettings!$C$2:$AH$6843,MATCH(EPS!$F1462,NoSettings!$A$2:$A$6843,0),MATCH(EPS!J$2,NoSettings!$C$1:$AH$1,0))</f>
        <v>1311310000000000</v>
      </c>
      <c r="K1462" s="80">
        <f>INDEX(NoSettings!$C$2:$AH$6843,MATCH(EPS!$F1462,NoSettings!$A$2:$A$6843,0),MATCH(EPS!K$2,NoSettings!$C$1:$AH$1,0))</f>
        <v>1290620000000000</v>
      </c>
      <c r="L1462" s="80">
        <f>INDEX(NoSettings!$C$2:$AH$6843,MATCH(EPS!$F1462,NoSettings!$A$2:$A$6843,0),MATCH(EPS!L$2,NoSettings!$C$1:$AH$1,0))</f>
        <v>1244650000000000</v>
      </c>
      <c r="M1462" s="80">
        <f>INDEX(NoSettings!$C$2:$AH$6843,MATCH(EPS!$F1462,NoSettings!$A$2:$A$6843,0),MATCH(EPS!M$2,NoSettings!$C$1:$AH$1,0))</f>
        <v>1281360000000000</v>
      </c>
      <c r="N1462" s="80">
        <f>INDEX(NoSettings!$C$2:$AH$6843,MATCH(EPS!$F1462,NoSettings!$A$2:$A$6843,0),MATCH(EPS!N$2,NoSettings!$C$1:$AH$1,0))</f>
        <v>1274370000000000</v>
      </c>
      <c r="O1462" s="80">
        <f>INDEX(NoSettings!$C$2:$AH$6843,MATCH(EPS!$F1462,NoSettings!$A$2:$A$6843,0),MATCH(EPS!O$2,NoSettings!$C$1:$AH$1,0))</f>
        <v>1277670000000000</v>
      </c>
      <c r="P1462" s="80">
        <f>INDEX(NoSettings!$C$2:$AH$6843,MATCH(EPS!$F1462,NoSettings!$A$2:$A$6843,0),MATCH(EPS!P$2,NoSettings!$C$1:$AH$1,0))</f>
        <v>1292660000000000</v>
      </c>
      <c r="Q1462" s="164">
        <f>INDEX(NoSettings!$C$2:$AH$6843,MATCH(EPS!$F1462,NoSettings!$A$2:$A$6843,0),MATCH(EPS!Q$2,NoSettings!$C$1:$AH$1,0))</f>
        <v>1246650000000000</v>
      </c>
      <c r="R1462" s="80">
        <f>INDEX(NoSettings!$C$2:$AH$6843,MATCH(EPS!$F1462,NoSettings!$A$2:$A$6843,0),MATCH(EPS!R$2,NoSettings!$C$1:$AH$1,0))</f>
        <v>1220770000000000</v>
      </c>
      <c r="S1462" s="80">
        <f>INDEX(NoSettings!$C$2:$AH$6843,MATCH(EPS!$F1462,NoSettings!$A$2:$A$6843,0),MATCH(EPS!S$2,NoSettings!$C$1:$AH$1,0))</f>
        <v>1220150000000000</v>
      </c>
      <c r="T1462" s="80">
        <f>INDEX(NoSettings!$C$2:$AH$6843,MATCH(EPS!$F1462,NoSettings!$A$2:$A$6843,0),MATCH(EPS!T$2,NoSettings!$C$1:$AH$1,0))</f>
        <v>1226180000000000</v>
      </c>
      <c r="U1462" s="80">
        <f>INDEX(NoSettings!$C$2:$AH$6843,MATCH(EPS!$F1462,NoSettings!$A$2:$A$6843,0),MATCH(EPS!U$2,NoSettings!$C$1:$AH$1,0))</f>
        <v>1241950000000000</v>
      </c>
      <c r="V1462" s="80">
        <f>INDEX(NoSettings!$C$2:$AH$6843,MATCH(EPS!$F1462,NoSettings!$A$2:$A$6843,0),MATCH(EPS!V$2,NoSettings!$C$1:$AH$1,0))</f>
        <v>1242440000000000</v>
      </c>
      <c r="W1462" s="80">
        <f>INDEX(NoSettings!$C$2:$AH$6843,MATCH(EPS!$F1462,NoSettings!$A$2:$A$6843,0),MATCH(EPS!W$2,NoSettings!$C$1:$AH$1,0))</f>
        <v>1261120000000000</v>
      </c>
      <c r="X1462" s="80">
        <f>INDEX(NoSettings!$C$2:$AH$6843,MATCH(EPS!$F1462,NoSettings!$A$2:$A$6843,0),MATCH(EPS!X$2,NoSettings!$C$1:$AH$1,0))</f>
        <v>1272990000000000</v>
      </c>
      <c r="Y1462" s="80">
        <f>INDEX(NoSettings!$C$2:$AH$6843,MATCH(EPS!$F1462,NoSettings!$A$2:$A$6843,0),MATCH(EPS!Y$2,NoSettings!$C$1:$AH$1,0))</f>
        <v>1281060000000000</v>
      </c>
      <c r="Z1462" s="80">
        <f>INDEX(NoSettings!$C$2:$AH$6843,MATCH(EPS!$F1462,NoSettings!$A$2:$A$6843,0),MATCH(EPS!Z$2,NoSettings!$C$1:$AH$1,0))</f>
        <v>1306910000000000</v>
      </c>
      <c r="AA1462" s="164">
        <f>INDEX(NoSettings!$C$2:$AH$6843,MATCH(EPS!$F1462,NoSettings!$A$2:$A$6843,0),MATCH(EPS!AA$2,NoSettings!$C$1:$AH$1,0))</f>
        <v>1298490000000000</v>
      </c>
      <c r="AB1462" s="80">
        <f>INDEX(NoSettings!$C$2:$AH$6843,MATCH(EPS!$F1462,NoSettings!$A$2:$A$6843,0),MATCH(EPS!AB$2,NoSettings!$C$1:$AH$1,0))</f>
        <v>1306290000000000</v>
      </c>
      <c r="AC1462" s="80">
        <f>INDEX(NoSettings!$C$2:$AH$6843,MATCH(EPS!$F1462,NoSettings!$A$2:$A$6843,0),MATCH(EPS!AC$2,NoSettings!$C$1:$AH$1,0))</f>
        <v>1321690000000000</v>
      </c>
      <c r="AD1462" s="80">
        <f>INDEX(NoSettings!$C$2:$AH$6843,MATCH(EPS!$F1462,NoSettings!$A$2:$A$6843,0),MATCH(EPS!AD$2,NoSettings!$C$1:$AH$1,0))</f>
        <v>1338890000000000</v>
      </c>
      <c r="AE1462" s="80">
        <f>INDEX(NoSettings!$C$2:$AH$6843,MATCH(EPS!$F1462,NoSettings!$A$2:$A$6843,0),MATCH(EPS!AE$2,NoSettings!$C$1:$AH$1,0))</f>
        <v>1342230000000000</v>
      </c>
      <c r="AF1462" s="80">
        <f>INDEX(NoSettings!$C$2:$AH$6843,MATCH(EPS!$F1462,NoSettings!$A$2:$A$6843,0),MATCH(EPS!AF$2,NoSettings!$C$1:$AH$1,0))</f>
        <v>1356610000000000</v>
      </c>
      <c r="AG1462" s="80">
        <f>INDEX(NoSettings!$C$2:$AH$6843,MATCH(EPS!$F1462,NoSettings!$A$2:$A$6843,0),MATCH(EPS!AG$2,NoSettings!$C$1:$AH$1,0))</f>
        <v>1358860000000000</v>
      </c>
      <c r="AH1462" s="80">
        <f>INDEX(NoSettings!$C$2:$AH$6843,MATCH(EPS!$F1462,NoSettings!$A$2:$A$6843,0),MATCH(EPS!AH$2,NoSettings!$C$1:$AH$1,0))</f>
        <v>1369510000000000</v>
      </c>
      <c r="AI1462" s="80">
        <f>INDEX(NoSettings!$C$2:$AH$6843,MATCH(EPS!$F1462,NoSettings!$A$2:$A$6843,0),MATCH(EPS!AI$2,NoSettings!$C$1:$AH$1,0))</f>
        <v>1396020000000000</v>
      </c>
      <c r="AJ1462" s="80">
        <f>INDEX(NoSettings!$C$2:$AH$6843,MATCH(EPS!$F1462,NoSettings!$A$2:$A$6843,0),MATCH(EPS!AJ$2,NoSettings!$C$1:$AH$1,0))</f>
        <v>1404950000000000</v>
      </c>
      <c r="AK1462" s="164">
        <f>INDEX(NoSettings!$C$2:$AH$6843,MATCH(EPS!$F1462,NoSettings!$A$2:$A$6843,0),MATCH(EPS!AK$2,NoSettings!$C$1:$AH$1,0))</f>
        <v>1434150000000000</v>
      </c>
      <c r="AL1462" s="80"/>
    </row>
    <row r="1463" spans="1:38">
      <c r="A1463" s="75" t="s">
        <v>3305</v>
      </c>
      <c r="B1463" s="113" t="s">
        <v>10554</v>
      </c>
      <c r="C1463" s="113" t="s">
        <v>3873</v>
      </c>
      <c r="D1463" s="113"/>
      <c r="E1463" s="113"/>
      <c r="F1463" s="113" t="s">
        <v>7326</v>
      </c>
      <c r="G1463" s="164">
        <f>INDEX(NoSettings!$C$2:$AH$6843,MATCH(EPS!$F1463,NoSettings!$A$2:$A$6843,0),MATCH(EPS!G$2,NoSettings!$C$1:$AH$1,0))</f>
        <v>904565000000000</v>
      </c>
      <c r="H1463" s="80">
        <f>INDEX(NoSettings!$C$2:$AH$6843,MATCH(EPS!$F1463,NoSettings!$A$2:$A$6843,0),MATCH(EPS!H$2,NoSettings!$C$1:$AH$1,0))</f>
        <v>881069000000000</v>
      </c>
      <c r="I1463" s="80">
        <f>INDEX(NoSettings!$C$2:$AH$6843,MATCH(EPS!$F1463,NoSettings!$A$2:$A$6843,0),MATCH(EPS!I$2,NoSettings!$C$1:$AH$1,0))</f>
        <v>871399000000000</v>
      </c>
      <c r="J1463" s="80">
        <f>INDEX(NoSettings!$C$2:$AH$6843,MATCH(EPS!$F1463,NoSettings!$A$2:$A$6843,0),MATCH(EPS!J$2,NoSettings!$C$1:$AH$1,0))</f>
        <v>878048000000000</v>
      </c>
      <c r="K1463" s="80">
        <f>INDEX(NoSettings!$C$2:$AH$6843,MATCH(EPS!$F1463,NoSettings!$A$2:$A$6843,0),MATCH(EPS!K$2,NoSettings!$C$1:$AH$1,0))</f>
        <v>886692000000000</v>
      </c>
      <c r="L1463" s="80">
        <f>INDEX(NoSettings!$C$2:$AH$6843,MATCH(EPS!$F1463,NoSettings!$A$2:$A$6843,0),MATCH(EPS!L$2,NoSettings!$C$1:$AH$1,0))</f>
        <v>893325000000000</v>
      </c>
      <c r="M1463" s="80">
        <f>INDEX(NoSettings!$C$2:$AH$6843,MATCH(EPS!$F1463,NoSettings!$A$2:$A$6843,0),MATCH(EPS!M$2,NoSettings!$C$1:$AH$1,0))</f>
        <v>898712000000000</v>
      </c>
      <c r="N1463" s="80">
        <f>INDEX(NoSettings!$C$2:$AH$6843,MATCH(EPS!$F1463,NoSettings!$A$2:$A$6843,0),MATCH(EPS!N$2,NoSettings!$C$1:$AH$1,0))</f>
        <v>902633000000000</v>
      </c>
      <c r="O1463" s="80">
        <f>INDEX(NoSettings!$C$2:$AH$6843,MATCH(EPS!$F1463,NoSettings!$A$2:$A$6843,0),MATCH(EPS!O$2,NoSettings!$C$1:$AH$1,0))</f>
        <v>906362000000000</v>
      </c>
      <c r="P1463" s="80">
        <f>INDEX(NoSettings!$C$2:$AH$6843,MATCH(EPS!$F1463,NoSettings!$A$2:$A$6843,0),MATCH(EPS!P$2,NoSettings!$C$1:$AH$1,0))</f>
        <v>909527000000000</v>
      </c>
      <c r="Q1463" s="164">
        <f>INDEX(NoSettings!$C$2:$AH$6843,MATCH(EPS!$F1463,NoSettings!$A$2:$A$6843,0),MATCH(EPS!Q$2,NoSettings!$C$1:$AH$1,0))</f>
        <v>919702000000000</v>
      </c>
      <c r="R1463" s="80">
        <f>INDEX(NoSettings!$C$2:$AH$6843,MATCH(EPS!$F1463,NoSettings!$A$2:$A$6843,0),MATCH(EPS!R$2,NoSettings!$C$1:$AH$1,0))</f>
        <v>922912000000000</v>
      </c>
      <c r="S1463" s="80">
        <f>INDEX(NoSettings!$C$2:$AH$6843,MATCH(EPS!$F1463,NoSettings!$A$2:$A$6843,0),MATCH(EPS!S$2,NoSettings!$C$1:$AH$1,0))</f>
        <v>927172000000000</v>
      </c>
      <c r="T1463" s="80">
        <f>INDEX(NoSettings!$C$2:$AH$6843,MATCH(EPS!$F1463,NoSettings!$A$2:$A$6843,0),MATCH(EPS!T$2,NoSettings!$C$1:$AH$1,0))</f>
        <v>932379000000000</v>
      </c>
      <c r="U1463" s="80">
        <f>INDEX(NoSettings!$C$2:$AH$6843,MATCH(EPS!$F1463,NoSettings!$A$2:$A$6843,0),MATCH(EPS!U$2,NoSettings!$C$1:$AH$1,0))</f>
        <v>937201000000000</v>
      </c>
      <c r="V1463" s="80">
        <f>INDEX(NoSettings!$C$2:$AH$6843,MATCH(EPS!$F1463,NoSettings!$A$2:$A$6843,0),MATCH(EPS!V$2,NoSettings!$C$1:$AH$1,0))</f>
        <v>941750000000000</v>
      </c>
      <c r="W1463" s="80">
        <f>INDEX(NoSettings!$C$2:$AH$6843,MATCH(EPS!$F1463,NoSettings!$A$2:$A$6843,0),MATCH(EPS!W$2,NoSettings!$C$1:$AH$1,0))</f>
        <v>949892000000000</v>
      </c>
      <c r="X1463" s="80">
        <f>INDEX(NoSettings!$C$2:$AH$6843,MATCH(EPS!$F1463,NoSettings!$A$2:$A$6843,0),MATCH(EPS!X$2,NoSettings!$C$1:$AH$1,0))</f>
        <v>956083000000000</v>
      </c>
      <c r="Y1463" s="80">
        <f>INDEX(NoSettings!$C$2:$AH$6843,MATCH(EPS!$F1463,NoSettings!$A$2:$A$6843,0),MATCH(EPS!Y$2,NoSettings!$C$1:$AH$1,0))</f>
        <v>962673000000000</v>
      </c>
      <c r="Z1463" s="80">
        <f>INDEX(NoSettings!$C$2:$AH$6843,MATCH(EPS!$F1463,NoSettings!$A$2:$A$6843,0),MATCH(EPS!Z$2,NoSettings!$C$1:$AH$1,0))</f>
        <v>970094000000000</v>
      </c>
      <c r="AA1463" s="164">
        <f>INDEX(NoSettings!$C$2:$AH$6843,MATCH(EPS!$F1463,NoSettings!$A$2:$A$6843,0),MATCH(EPS!AA$2,NoSettings!$C$1:$AH$1,0))</f>
        <v>978643000000000</v>
      </c>
      <c r="AB1463" s="80">
        <f>INDEX(NoSettings!$C$2:$AH$6843,MATCH(EPS!$F1463,NoSettings!$A$2:$A$6843,0),MATCH(EPS!AB$2,NoSettings!$C$1:$AH$1,0))</f>
        <v>986861000000000</v>
      </c>
      <c r="AC1463" s="80">
        <f>INDEX(NoSettings!$C$2:$AH$6843,MATCH(EPS!$F1463,NoSettings!$A$2:$A$6843,0),MATCH(EPS!AC$2,NoSettings!$C$1:$AH$1,0))</f>
        <v>996398000000000</v>
      </c>
      <c r="AD1463" s="80">
        <f>INDEX(NoSettings!$C$2:$AH$6843,MATCH(EPS!$F1463,NoSettings!$A$2:$A$6843,0),MATCH(EPS!AD$2,NoSettings!$C$1:$AH$1,0))</f>
        <v>1006250000000000</v>
      </c>
      <c r="AE1463" s="80">
        <f>INDEX(NoSettings!$C$2:$AH$6843,MATCH(EPS!$F1463,NoSettings!$A$2:$A$6843,0),MATCH(EPS!AE$2,NoSettings!$C$1:$AH$1,0))</f>
        <v>1023950000000000</v>
      </c>
      <c r="AF1463" s="80">
        <f>INDEX(NoSettings!$C$2:$AH$6843,MATCH(EPS!$F1463,NoSettings!$A$2:$A$6843,0),MATCH(EPS!AF$2,NoSettings!$C$1:$AH$1,0))</f>
        <v>1033160000000000</v>
      </c>
      <c r="AG1463" s="80">
        <f>INDEX(NoSettings!$C$2:$AH$6843,MATCH(EPS!$F1463,NoSettings!$A$2:$A$6843,0),MATCH(EPS!AG$2,NoSettings!$C$1:$AH$1,0))</f>
        <v>1042670000000000</v>
      </c>
      <c r="AH1463" s="80">
        <f>INDEX(NoSettings!$C$2:$AH$6843,MATCH(EPS!$F1463,NoSettings!$A$2:$A$6843,0),MATCH(EPS!AH$2,NoSettings!$C$1:$AH$1,0))</f>
        <v>1052420000000000</v>
      </c>
      <c r="AI1463" s="80">
        <f>INDEX(NoSettings!$C$2:$AH$6843,MATCH(EPS!$F1463,NoSettings!$A$2:$A$6843,0),MATCH(EPS!AI$2,NoSettings!$C$1:$AH$1,0))</f>
        <v>1062660000000000</v>
      </c>
      <c r="AJ1463" s="80">
        <f>INDEX(NoSettings!$C$2:$AH$6843,MATCH(EPS!$F1463,NoSettings!$A$2:$A$6843,0),MATCH(EPS!AJ$2,NoSettings!$C$1:$AH$1,0))</f>
        <v>1073290000000000</v>
      </c>
      <c r="AK1463" s="164">
        <f>INDEX(NoSettings!$C$2:$AH$6843,MATCH(EPS!$F1463,NoSettings!$A$2:$A$6843,0),MATCH(EPS!AK$2,NoSettings!$C$1:$AH$1,0))</f>
        <v>1084190000000000</v>
      </c>
      <c r="AL1463" s="80"/>
    </row>
    <row r="1464" spans="1:38">
      <c r="A1464" s="75" t="s">
        <v>3305</v>
      </c>
      <c r="B1464" s="113" t="s">
        <v>10554</v>
      </c>
      <c r="C1464" s="113" t="s">
        <v>3874</v>
      </c>
      <c r="D1464" s="113"/>
      <c r="E1464" s="113"/>
      <c r="F1464" s="113" t="s">
        <v>7327</v>
      </c>
      <c r="G1464" s="164">
        <f>INDEX(NoSettings!$C$2:$AH$6843,MATCH(EPS!$F1464,NoSettings!$A$2:$A$6843,0),MATCH(EPS!G$2,NoSettings!$C$1:$AH$1,0))</f>
        <v>0</v>
      </c>
      <c r="H1464" s="80">
        <f>INDEX(NoSettings!$C$2:$AH$6843,MATCH(EPS!$F1464,NoSettings!$A$2:$A$6843,0),MATCH(EPS!H$2,NoSettings!$C$1:$AH$1,0))</f>
        <v>0</v>
      </c>
      <c r="I1464" s="80">
        <f>INDEX(NoSettings!$C$2:$AH$6843,MATCH(EPS!$F1464,NoSettings!$A$2:$A$6843,0),MATCH(EPS!I$2,NoSettings!$C$1:$AH$1,0))</f>
        <v>0</v>
      </c>
      <c r="J1464" s="80">
        <f>INDEX(NoSettings!$C$2:$AH$6843,MATCH(EPS!$F1464,NoSettings!$A$2:$A$6843,0),MATCH(EPS!J$2,NoSettings!$C$1:$AH$1,0))</f>
        <v>0</v>
      </c>
      <c r="K1464" s="80">
        <f>INDEX(NoSettings!$C$2:$AH$6843,MATCH(EPS!$F1464,NoSettings!$A$2:$A$6843,0),MATCH(EPS!K$2,NoSettings!$C$1:$AH$1,0))</f>
        <v>0</v>
      </c>
      <c r="L1464" s="80">
        <f>INDEX(NoSettings!$C$2:$AH$6843,MATCH(EPS!$F1464,NoSettings!$A$2:$A$6843,0),MATCH(EPS!L$2,NoSettings!$C$1:$AH$1,0))</f>
        <v>0</v>
      </c>
      <c r="M1464" s="80">
        <f>INDEX(NoSettings!$C$2:$AH$6843,MATCH(EPS!$F1464,NoSettings!$A$2:$A$6843,0),MATCH(EPS!M$2,NoSettings!$C$1:$AH$1,0))</f>
        <v>0</v>
      </c>
      <c r="N1464" s="80">
        <f>INDEX(NoSettings!$C$2:$AH$6843,MATCH(EPS!$F1464,NoSettings!$A$2:$A$6843,0),MATCH(EPS!N$2,NoSettings!$C$1:$AH$1,0))</f>
        <v>0</v>
      </c>
      <c r="O1464" s="80">
        <f>INDEX(NoSettings!$C$2:$AH$6843,MATCH(EPS!$F1464,NoSettings!$A$2:$A$6843,0),MATCH(EPS!O$2,NoSettings!$C$1:$AH$1,0))</f>
        <v>0</v>
      </c>
      <c r="P1464" s="80">
        <f>INDEX(NoSettings!$C$2:$AH$6843,MATCH(EPS!$F1464,NoSettings!$A$2:$A$6843,0),MATCH(EPS!P$2,NoSettings!$C$1:$AH$1,0))</f>
        <v>0</v>
      </c>
      <c r="Q1464" s="164">
        <f>INDEX(NoSettings!$C$2:$AH$6843,MATCH(EPS!$F1464,NoSettings!$A$2:$A$6843,0),MATCH(EPS!Q$2,NoSettings!$C$1:$AH$1,0))</f>
        <v>0</v>
      </c>
      <c r="R1464" s="80">
        <f>INDEX(NoSettings!$C$2:$AH$6843,MATCH(EPS!$F1464,NoSettings!$A$2:$A$6843,0),MATCH(EPS!R$2,NoSettings!$C$1:$AH$1,0))</f>
        <v>0</v>
      </c>
      <c r="S1464" s="80">
        <f>INDEX(NoSettings!$C$2:$AH$6843,MATCH(EPS!$F1464,NoSettings!$A$2:$A$6843,0),MATCH(EPS!S$2,NoSettings!$C$1:$AH$1,0))</f>
        <v>0</v>
      </c>
      <c r="T1464" s="80">
        <f>INDEX(NoSettings!$C$2:$AH$6843,MATCH(EPS!$F1464,NoSettings!$A$2:$A$6843,0),MATCH(EPS!T$2,NoSettings!$C$1:$AH$1,0))</f>
        <v>0</v>
      </c>
      <c r="U1464" s="80">
        <f>INDEX(NoSettings!$C$2:$AH$6843,MATCH(EPS!$F1464,NoSettings!$A$2:$A$6843,0),MATCH(EPS!U$2,NoSettings!$C$1:$AH$1,0))</f>
        <v>0</v>
      </c>
      <c r="V1464" s="80">
        <f>INDEX(NoSettings!$C$2:$AH$6843,MATCH(EPS!$F1464,NoSettings!$A$2:$A$6843,0),MATCH(EPS!V$2,NoSettings!$C$1:$AH$1,0))</f>
        <v>0</v>
      </c>
      <c r="W1464" s="80">
        <f>INDEX(NoSettings!$C$2:$AH$6843,MATCH(EPS!$F1464,NoSettings!$A$2:$A$6843,0),MATCH(EPS!W$2,NoSettings!$C$1:$AH$1,0))</f>
        <v>0</v>
      </c>
      <c r="X1464" s="80">
        <f>INDEX(NoSettings!$C$2:$AH$6843,MATCH(EPS!$F1464,NoSettings!$A$2:$A$6843,0),MATCH(EPS!X$2,NoSettings!$C$1:$AH$1,0))</f>
        <v>0</v>
      </c>
      <c r="Y1464" s="80">
        <f>INDEX(NoSettings!$C$2:$AH$6843,MATCH(EPS!$F1464,NoSettings!$A$2:$A$6843,0),MATCH(EPS!Y$2,NoSettings!$C$1:$AH$1,0))</f>
        <v>0</v>
      </c>
      <c r="Z1464" s="80">
        <f>INDEX(NoSettings!$C$2:$AH$6843,MATCH(EPS!$F1464,NoSettings!$A$2:$A$6843,0),MATCH(EPS!Z$2,NoSettings!$C$1:$AH$1,0))</f>
        <v>0</v>
      </c>
      <c r="AA1464" s="164">
        <f>INDEX(NoSettings!$C$2:$AH$6843,MATCH(EPS!$F1464,NoSettings!$A$2:$A$6843,0),MATCH(EPS!AA$2,NoSettings!$C$1:$AH$1,0))</f>
        <v>0</v>
      </c>
      <c r="AB1464" s="80">
        <f>INDEX(NoSettings!$C$2:$AH$6843,MATCH(EPS!$F1464,NoSettings!$A$2:$A$6843,0),MATCH(EPS!AB$2,NoSettings!$C$1:$AH$1,0))</f>
        <v>0</v>
      </c>
      <c r="AC1464" s="80">
        <f>INDEX(NoSettings!$C$2:$AH$6843,MATCH(EPS!$F1464,NoSettings!$A$2:$A$6843,0),MATCH(EPS!AC$2,NoSettings!$C$1:$AH$1,0))</f>
        <v>0</v>
      </c>
      <c r="AD1464" s="80">
        <f>INDEX(NoSettings!$C$2:$AH$6843,MATCH(EPS!$F1464,NoSettings!$A$2:$A$6843,0),MATCH(EPS!AD$2,NoSettings!$C$1:$AH$1,0))</f>
        <v>0</v>
      </c>
      <c r="AE1464" s="80">
        <f>INDEX(NoSettings!$C$2:$AH$6843,MATCH(EPS!$F1464,NoSettings!$A$2:$A$6843,0),MATCH(EPS!AE$2,NoSettings!$C$1:$AH$1,0))</f>
        <v>0</v>
      </c>
      <c r="AF1464" s="80">
        <f>INDEX(NoSettings!$C$2:$AH$6843,MATCH(EPS!$F1464,NoSettings!$A$2:$A$6843,0),MATCH(EPS!AF$2,NoSettings!$C$1:$AH$1,0))</f>
        <v>0</v>
      </c>
      <c r="AG1464" s="80">
        <f>INDEX(NoSettings!$C$2:$AH$6843,MATCH(EPS!$F1464,NoSettings!$A$2:$A$6843,0),MATCH(EPS!AG$2,NoSettings!$C$1:$AH$1,0))</f>
        <v>0</v>
      </c>
      <c r="AH1464" s="80">
        <f>INDEX(NoSettings!$C$2:$AH$6843,MATCH(EPS!$F1464,NoSettings!$A$2:$A$6843,0),MATCH(EPS!AH$2,NoSettings!$C$1:$AH$1,0))</f>
        <v>0</v>
      </c>
      <c r="AI1464" s="80">
        <f>INDEX(NoSettings!$C$2:$AH$6843,MATCH(EPS!$F1464,NoSettings!$A$2:$A$6843,0),MATCH(EPS!AI$2,NoSettings!$C$1:$AH$1,0))</f>
        <v>0</v>
      </c>
      <c r="AJ1464" s="80">
        <f>INDEX(NoSettings!$C$2:$AH$6843,MATCH(EPS!$F1464,NoSettings!$A$2:$A$6843,0),MATCH(EPS!AJ$2,NoSettings!$C$1:$AH$1,0))</f>
        <v>0</v>
      </c>
      <c r="AK1464" s="164">
        <f>INDEX(NoSettings!$C$2:$AH$6843,MATCH(EPS!$F1464,NoSettings!$A$2:$A$6843,0),MATCH(EPS!AK$2,NoSettings!$C$1:$AH$1,0))</f>
        <v>0</v>
      </c>
      <c r="AL1464" s="80"/>
    </row>
    <row r="1465" spans="1:38">
      <c r="A1465" s="75" t="s">
        <v>3305</v>
      </c>
      <c r="B1465" s="113" t="s">
        <v>10554</v>
      </c>
      <c r="C1465" s="113" t="s">
        <v>3875</v>
      </c>
      <c r="D1465" s="113"/>
      <c r="E1465" s="113"/>
      <c r="F1465" s="113" t="s">
        <v>7328</v>
      </c>
      <c r="G1465" s="164">
        <f>INDEX(NoSettings!$C$2:$AH$6843,MATCH(EPS!$F1465,NoSettings!$A$2:$A$6843,0),MATCH(EPS!G$2,NoSettings!$C$1:$AH$1,0))</f>
        <v>0</v>
      </c>
      <c r="H1465" s="80">
        <f>INDEX(NoSettings!$C$2:$AH$6843,MATCH(EPS!$F1465,NoSettings!$A$2:$A$6843,0),MATCH(EPS!H$2,NoSettings!$C$1:$AH$1,0))</f>
        <v>0</v>
      </c>
      <c r="I1465" s="80">
        <f>INDEX(NoSettings!$C$2:$AH$6843,MATCH(EPS!$F1465,NoSettings!$A$2:$A$6843,0),MATCH(EPS!I$2,NoSettings!$C$1:$AH$1,0))</f>
        <v>0</v>
      </c>
      <c r="J1465" s="80">
        <f>INDEX(NoSettings!$C$2:$AH$6843,MATCH(EPS!$F1465,NoSettings!$A$2:$A$6843,0),MATCH(EPS!J$2,NoSettings!$C$1:$AH$1,0))</f>
        <v>0</v>
      </c>
      <c r="K1465" s="80">
        <f>INDEX(NoSettings!$C$2:$AH$6843,MATCH(EPS!$F1465,NoSettings!$A$2:$A$6843,0),MATCH(EPS!K$2,NoSettings!$C$1:$AH$1,0))</f>
        <v>0</v>
      </c>
      <c r="L1465" s="80">
        <f>INDEX(NoSettings!$C$2:$AH$6843,MATCH(EPS!$F1465,NoSettings!$A$2:$A$6843,0),MATCH(EPS!L$2,NoSettings!$C$1:$AH$1,0))</f>
        <v>0</v>
      </c>
      <c r="M1465" s="80">
        <f>INDEX(NoSettings!$C$2:$AH$6843,MATCH(EPS!$F1465,NoSettings!$A$2:$A$6843,0),MATCH(EPS!M$2,NoSettings!$C$1:$AH$1,0))</f>
        <v>0</v>
      </c>
      <c r="N1465" s="80">
        <f>INDEX(NoSettings!$C$2:$AH$6843,MATCH(EPS!$F1465,NoSettings!$A$2:$A$6843,0),MATCH(EPS!N$2,NoSettings!$C$1:$AH$1,0))</f>
        <v>0</v>
      </c>
      <c r="O1465" s="80">
        <f>INDEX(NoSettings!$C$2:$AH$6843,MATCH(EPS!$F1465,NoSettings!$A$2:$A$6843,0),MATCH(EPS!O$2,NoSettings!$C$1:$AH$1,0))</f>
        <v>0</v>
      </c>
      <c r="P1465" s="80">
        <f>INDEX(NoSettings!$C$2:$AH$6843,MATCH(EPS!$F1465,NoSettings!$A$2:$A$6843,0),MATCH(EPS!P$2,NoSettings!$C$1:$AH$1,0))</f>
        <v>0</v>
      </c>
      <c r="Q1465" s="164">
        <f>INDEX(NoSettings!$C$2:$AH$6843,MATCH(EPS!$F1465,NoSettings!$A$2:$A$6843,0),MATCH(EPS!Q$2,NoSettings!$C$1:$AH$1,0))</f>
        <v>0</v>
      </c>
      <c r="R1465" s="80">
        <f>INDEX(NoSettings!$C$2:$AH$6843,MATCH(EPS!$F1465,NoSettings!$A$2:$A$6843,0),MATCH(EPS!R$2,NoSettings!$C$1:$AH$1,0))</f>
        <v>0</v>
      </c>
      <c r="S1465" s="80">
        <f>INDEX(NoSettings!$C$2:$AH$6843,MATCH(EPS!$F1465,NoSettings!$A$2:$A$6843,0),MATCH(EPS!S$2,NoSettings!$C$1:$AH$1,0))</f>
        <v>0</v>
      </c>
      <c r="T1465" s="80">
        <f>INDEX(NoSettings!$C$2:$AH$6843,MATCH(EPS!$F1465,NoSettings!$A$2:$A$6843,0),MATCH(EPS!T$2,NoSettings!$C$1:$AH$1,0))</f>
        <v>0</v>
      </c>
      <c r="U1465" s="80">
        <f>INDEX(NoSettings!$C$2:$AH$6843,MATCH(EPS!$F1465,NoSettings!$A$2:$A$6843,0),MATCH(EPS!U$2,NoSettings!$C$1:$AH$1,0))</f>
        <v>0</v>
      </c>
      <c r="V1465" s="80">
        <f>INDEX(NoSettings!$C$2:$AH$6843,MATCH(EPS!$F1465,NoSettings!$A$2:$A$6843,0),MATCH(EPS!V$2,NoSettings!$C$1:$AH$1,0))</f>
        <v>0</v>
      </c>
      <c r="W1465" s="80">
        <f>INDEX(NoSettings!$C$2:$AH$6843,MATCH(EPS!$F1465,NoSettings!$A$2:$A$6843,0),MATCH(EPS!W$2,NoSettings!$C$1:$AH$1,0))</f>
        <v>0</v>
      </c>
      <c r="X1465" s="80">
        <f>INDEX(NoSettings!$C$2:$AH$6843,MATCH(EPS!$F1465,NoSettings!$A$2:$A$6843,0),MATCH(EPS!X$2,NoSettings!$C$1:$AH$1,0))</f>
        <v>0</v>
      </c>
      <c r="Y1465" s="80">
        <f>INDEX(NoSettings!$C$2:$AH$6843,MATCH(EPS!$F1465,NoSettings!$A$2:$A$6843,0),MATCH(EPS!Y$2,NoSettings!$C$1:$AH$1,0))</f>
        <v>0</v>
      </c>
      <c r="Z1465" s="80">
        <f>INDEX(NoSettings!$C$2:$AH$6843,MATCH(EPS!$F1465,NoSettings!$A$2:$A$6843,0),MATCH(EPS!Z$2,NoSettings!$C$1:$AH$1,0))</f>
        <v>0</v>
      </c>
      <c r="AA1465" s="164">
        <f>INDEX(NoSettings!$C$2:$AH$6843,MATCH(EPS!$F1465,NoSettings!$A$2:$A$6843,0),MATCH(EPS!AA$2,NoSettings!$C$1:$AH$1,0))</f>
        <v>0</v>
      </c>
      <c r="AB1465" s="80">
        <f>INDEX(NoSettings!$C$2:$AH$6843,MATCH(EPS!$F1465,NoSettings!$A$2:$A$6843,0),MATCH(EPS!AB$2,NoSettings!$C$1:$AH$1,0))</f>
        <v>0</v>
      </c>
      <c r="AC1465" s="80">
        <f>INDEX(NoSettings!$C$2:$AH$6843,MATCH(EPS!$F1465,NoSettings!$A$2:$A$6843,0),MATCH(EPS!AC$2,NoSettings!$C$1:$AH$1,0))</f>
        <v>0</v>
      </c>
      <c r="AD1465" s="80">
        <f>INDEX(NoSettings!$C$2:$AH$6843,MATCH(EPS!$F1465,NoSettings!$A$2:$A$6843,0),MATCH(EPS!AD$2,NoSettings!$C$1:$AH$1,0))</f>
        <v>0</v>
      </c>
      <c r="AE1465" s="80">
        <f>INDEX(NoSettings!$C$2:$AH$6843,MATCH(EPS!$F1465,NoSettings!$A$2:$A$6843,0),MATCH(EPS!AE$2,NoSettings!$C$1:$AH$1,0))</f>
        <v>0</v>
      </c>
      <c r="AF1465" s="80">
        <f>INDEX(NoSettings!$C$2:$AH$6843,MATCH(EPS!$F1465,NoSettings!$A$2:$A$6843,0),MATCH(EPS!AF$2,NoSettings!$C$1:$AH$1,0))</f>
        <v>0</v>
      </c>
      <c r="AG1465" s="80">
        <f>INDEX(NoSettings!$C$2:$AH$6843,MATCH(EPS!$F1465,NoSettings!$A$2:$A$6843,0),MATCH(EPS!AG$2,NoSettings!$C$1:$AH$1,0))</f>
        <v>0</v>
      </c>
      <c r="AH1465" s="80">
        <f>INDEX(NoSettings!$C$2:$AH$6843,MATCH(EPS!$F1465,NoSettings!$A$2:$A$6843,0),MATCH(EPS!AH$2,NoSettings!$C$1:$AH$1,0))</f>
        <v>0</v>
      </c>
      <c r="AI1465" s="80">
        <f>INDEX(NoSettings!$C$2:$AH$6843,MATCH(EPS!$F1465,NoSettings!$A$2:$A$6843,0),MATCH(EPS!AI$2,NoSettings!$C$1:$AH$1,0))</f>
        <v>0</v>
      </c>
      <c r="AJ1465" s="80">
        <f>INDEX(NoSettings!$C$2:$AH$6843,MATCH(EPS!$F1465,NoSettings!$A$2:$A$6843,0),MATCH(EPS!AJ$2,NoSettings!$C$1:$AH$1,0))</f>
        <v>0</v>
      </c>
      <c r="AK1465" s="164">
        <f>INDEX(NoSettings!$C$2:$AH$6843,MATCH(EPS!$F1465,NoSettings!$A$2:$A$6843,0),MATCH(EPS!AK$2,NoSettings!$C$1:$AH$1,0))</f>
        <v>0</v>
      </c>
      <c r="AL1465" s="80"/>
    </row>
    <row r="1466" spans="1:38">
      <c r="A1466" s="75" t="s">
        <v>3305</v>
      </c>
      <c r="B1466" s="113" t="s">
        <v>10554</v>
      </c>
      <c r="C1466" s="113" t="s">
        <v>3876</v>
      </c>
      <c r="D1466" s="113"/>
      <c r="E1466" s="113"/>
      <c r="F1466" s="113" t="s">
        <v>7329</v>
      </c>
      <c r="G1466" s="164">
        <f>INDEX(NoSettings!$C$2:$AH$6843,MATCH(EPS!$F1466,NoSettings!$A$2:$A$6843,0),MATCH(EPS!G$2,NoSettings!$C$1:$AH$1,0))</f>
        <v>3.20722E+16</v>
      </c>
      <c r="H1466" s="80">
        <f>INDEX(NoSettings!$C$2:$AH$6843,MATCH(EPS!$F1466,NoSettings!$A$2:$A$6843,0),MATCH(EPS!H$2,NoSettings!$C$1:$AH$1,0))</f>
        <v>3.63037E+16</v>
      </c>
      <c r="I1466" s="80">
        <f>INDEX(NoSettings!$C$2:$AH$6843,MATCH(EPS!$F1466,NoSettings!$A$2:$A$6843,0),MATCH(EPS!I$2,NoSettings!$C$1:$AH$1,0))</f>
        <v>3.75975E+16</v>
      </c>
      <c r="J1466" s="80">
        <f>INDEX(NoSettings!$C$2:$AH$6843,MATCH(EPS!$F1466,NoSettings!$A$2:$A$6843,0),MATCH(EPS!J$2,NoSettings!$C$1:$AH$1,0))</f>
        <v>3.80686E+16</v>
      </c>
      <c r="K1466" s="80">
        <f>INDEX(NoSettings!$C$2:$AH$6843,MATCH(EPS!$F1466,NoSettings!$A$2:$A$6843,0),MATCH(EPS!K$2,NoSettings!$C$1:$AH$1,0))</f>
        <v>3.82852E+16</v>
      </c>
      <c r="L1466" s="80">
        <f>INDEX(NoSettings!$C$2:$AH$6843,MATCH(EPS!$F1466,NoSettings!$A$2:$A$6843,0),MATCH(EPS!L$2,NoSettings!$C$1:$AH$1,0))</f>
        <v>3.82634E+16</v>
      </c>
      <c r="M1466" s="80">
        <f>INDEX(NoSettings!$C$2:$AH$6843,MATCH(EPS!$F1466,NoSettings!$A$2:$A$6843,0),MATCH(EPS!M$2,NoSettings!$C$1:$AH$1,0))</f>
        <v>3.82008E+16</v>
      </c>
      <c r="N1466" s="80">
        <f>INDEX(NoSettings!$C$2:$AH$6843,MATCH(EPS!$F1466,NoSettings!$A$2:$A$6843,0),MATCH(EPS!N$2,NoSettings!$C$1:$AH$1,0))</f>
        <v>3.80911E+16</v>
      </c>
      <c r="O1466" s="80">
        <f>INDEX(NoSettings!$C$2:$AH$6843,MATCH(EPS!$F1466,NoSettings!$A$2:$A$6843,0),MATCH(EPS!O$2,NoSettings!$C$1:$AH$1,0))</f>
        <v>3.78824E+16</v>
      </c>
      <c r="P1466" s="80">
        <f>INDEX(NoSettings!$C$2:$AH$6843,MATCH(EPS!$F1466,NoSettings!$A$2:$A$6843,0),MATCH(EPS!P$2,NoSettings!$C$1:$AH$1,0))</f>
        <v>3.79422E+16</v>
      </c>
      <c r="Q1466" s="164">
        <f>INDEX(NoSettings!$C$2:$AH$6843,MATCH(EPS!$F1466,NoSettings!$A$2:$A$6843,0),MATCH(EPS!Q$2,NoSettings!$C$1:$AH$1,0))</f>
        <v>3.79098E+16</v>
      </c>
      <c r="R1466" s="80">
        <f>INDEX(NoSettings!$C$2:$AH$6843,MATCH(EPS!$F1466,NoSettings!$A$2:$A$6843,0),MATCH(EPS!R$2,NoSettings!$C$1:$AH$1,0))</f>
        <v>3.7545E+16</v>
      </c>
      <c r="S1466" s="80">
        <f>INDEX(NoSettings!$C$2:$AH$6843,MATCH(EPS!$F1466,NoSettings!$A$2:$A$6843,0),MATCH(EPS!S$2,NoSettings!$C$1:$AH$1,0))</f>
        <v>3.74751E+16</v>
      </c>
      <c r="T1466" s="80">
        <f>INDEX(NoSettings!$C$2:$AH$6843,MATCH(EPS!$F1466,NoSettings!$A$2:$A$6843,0),MATCH(EPS!T$2,NoSettings!$C$1:$AH$1,0))</f>
        <v>3.73609E+16</v>
      </c>
      <c r="U1466" s="80">
        <f>INDEX(NoSettings!$C$2:$AH$6843,MATCH(EPS!$F1466,NoSettings!$A$2:$A$6843,0),MATCH(EPS!U$2,NoSettings!$C$1:$AH$1,0))</f>
        <v>3.73429E+16</v>
      </c>
      <c r="V1466" s="80">
        <f>INDEX(NoSettings!$C$2:$AH$6843,MATCH(EPS!$F1466,NoSettings!$A$2:$A$6843,0),MATCH(EPS!V$2,NoSettings!$C$1:$AH$1,0))</f>
        <v>3.7237E+16</v>
      </c>
      <c r="W1466" s="80">
        <f>INDEX(NoSettings!$C$2:$AH$6843,MATCH(EPS!$F1466,NoSettings!$A$2:$A$6843,0),MATCH(EPS!W$2,NoSettings!$C$1:$AH$1,0))</f>
        <v>3.7249E+16</v>
      </c>
      <c r="X1466" s="80">
        <f>INDEX(NoSettings!$C$2:$AH$6843,MATCH(EPS!$F1466,NoSettings!$A$2:$A$6843,0),MATCH(EPS!X$2,NoSettings!$C$1:$AH$1,0))</f>
        <v>3.72931E+16</v>
      </c>
      <c r="Y1466" s="80">
        <f>INDEX(NoSettings!$C$2:$AH$6843,MATCH(EPS!$F1466,NoSettings!$A$2:$A$6843,0),MATCH(EPS!Y$2,NoSettings!$C$1:$AH$1,0))</f>
        <v>3.72593E+16</v>
      </c>
      <c r="Z1466" s="80">
        <f>INDEX(NoSettings!$C$2:$AH$6843,MATCH(EPS!$F1466,NoSettings!$A$2:$A$6843,0),MATCH(EPS!Z$2,NoSettings!$C$1:$AH$1,0))</f>
        <v>3.73502E+16</v>
      </c>
      <c r="AA1466" s="164">
        <f>INDEX(NoSettings!$C$2:$AH$6843,MATCH(EPS!$F1466,NoSettings!$A$2:$A$6843,0),MATCH(EPS!AA$2,NoSettings!$C$1:$AH$1,0))</f>
        <v>3.71527E+16</v>
      </c>
      <c r="AB1466" s="80">
        <f>INDEX(NoSettings!$C$2:$AH$6843,MATCH(EPS!$F1466,NoSettings!$A$2:$A$6843,0),MATCH(EPS!AB$2,NoSettings!$C$1:$AH$1,0))</f>
        <v>3.71849E+16</v>
      </c>
      <c r="AC1466" s="80">
        <f>INDEX(NoSettings!$C$2:$AH$6843,MATCH(EPS!$F1466,NoSettings!$A$2:$A$6843,0),MATCH(EPS!AC$2,NoSettings!$C$1:$AH$1,0))</f>
        <v>3.71658E+16</v>
      </c>
      <c r="AD1466" s="80">
        <f>INDEX(NoSettings!$C$2:$AH$6843,MATCH(EPS!$F1466,NoSettings!$A$2:$A$6843,0),MATCH(EPS!AD$2,NoSettings!$C$1:$AH$1,0))</f>
        <v>3.70131E+16</v>
      </c>
      <c r="AE1466" s="80">
        <f>INDEX(NoSettings!$C$2:$AH$6843,MATCH(EPS!$F1466,NoSettings!$A$2:$A$6843,0),MATCH(EPS!AE$2,NoSettings!$C$1:$AH$1,0))</f>
        <v>3.7004E+16</v>
      </c>
      <c r="AF1466" s="80">
        <f>INDEX(NoSettings!$C$2:$AH$6843,MATCH(EPS!$F1466,NoSettings!$A$2:$A$6843,0),MATCH(EPS!AF$2,NoSettings!$C$1:$AH$1,0))</f>
        <v>3.68642E+16</v>
      </c>
      <c r="AG1466" s="80">
        <f>INDEX(NoSettings!$C$2:$AH$6843,MATCH(EPS!$F1466,NoSettings!$A$2:$A$6843,0),MATCH(EPS!AG$2,NoSettings!$C$1:$AH$1,0))</f>
        <v>3.67286E+16</v>
      </c>
      <c r="AH1466" s="80">
        <f>INDEX(NoSettings!$C$2:$AH$6843,MATCH(EPS!$F1466,NoSettings!$A$2:$A$6843,0),MATCH(EPS!AH$2,NoSettings!$C$1:$AH$1,0))</f>
        <v>3.68733E+16</v>
      </c>
      <c r="AI1466" s="80">
        <f>INDEX(NoSettings!$C$2:$AH$6843,MATCH(EPS!$F1466,NoSettings!$A$2:$A$6843,0),MATCH(EPS!AI$2,NoSettings!$C$1:$AH$1,0))</f>
        <v>3.6678E+16</v>
      </c>
      <c r="AJ1466" s="80">
        <f>INDEX(NoSettings!$C$2:$AH$6843,MATCH(EPS!$F1466,NoSettings!$A$2:$A$6843,0),MATCH(EPS!AJ$2,NoSettings!$C$1:$AH$1,0))</f>
        <v>3.66534E+16</v>
      </c>
      <c r="AK1466" s="164">
        <f>INDEX(NoSettings!$C$2:$AH$6843,MATCH(EPS!$F1466,NoSettings!$A$2:$A$6843,0),MATCH(EPS!AK$2,NoSettings!$C$1:$AH$1,0))</f>
        <v>3.67622E+16</v>
      </c>
      <c r="AL1466" s="80"/>
    </row>
    <row r="1467" spans="1:38">
      <c r="A1467" s="75" t="s">
        <v>3305</v>
      </c>
      <c r="B1467" s="113" t="s">
        <v>10554</v>
      </c>
      <c r="C1467" s="113" t="s">
        <v>3877</v>
      </c>
      <c r="D1467" s="113"/>
      <c r="E1467" s="113"/>
      <c r="F1467" s="113" t="s">
        <v>7330</v>
      </c>
      <c r="G1467" s="164">
        <f>INDEX(NoSettings!$C$2:$AH$6843,MATCH(EPS!$F1467,NoSettings!$A$2:$A$6843,0),MATCH(EPS!G$2,NoSettings!$C$1:$AH$1,0))</f>
        <v>0</v>
      </c>
      <c r="H1467" s="80">
        <f>INDEX(NoSettings!$C$2:$AH$6843,MATCH(EPS!$F1467,NoSettings!$A$2:$A$6843,0),MATCH(EPS!H$2,NoSettings!$C$1:$AH$1,0))</f>
        <v>0</v>
      </c>
      <c r="I1467" s="80">
        <f>INDEX(NoSettings!$C$2:$AH$6843,MATCH(EPS!$F1467,NoSettings!$A$2:$A$6843,0),MATCH(EPS!I$2,NoSettings!$C$1:$AH$1,0))</f>
        <v>0</v>
      </c>
      <c r="J1467" s="80">
        <f>INDEX(NoSettings!$C$2:$AH$6843,MATCH(EPS!$F1467,NoSettings!$A$2:$A$6843,0),MATCH(EPS!J$2,NoSettings!$C$1:$AH$1,0))</f>
        <v>0</v>
      </c>
      <c r="K1467" s="80">
        <f>INDEX(NoSettings!$C$2:$AH$6843,MATCH(EPS!$F1467,NoSettings!$A$2:$A$6843,0),MATCH(EPS!K$2,NoSettings!$C$1:$AH$1,0))</f>
        <v>0</v>
      </c>
      <c r="L1467" s="80">
        <f>INDEX(NoSettings!$C$2:$AH$6843,MATCH(EPS!$F1467,NoSettings!$A$2:$A$6843,0),MATCH(EPS!L$2,NoSettings!$C$1:$AH$1,0))</f>
        <v>0</v>
      </c>
      <c r="M1467" s="80">
        <f>INDEX(NoSettings!$C$2:$AH$6843,MATCH(EPS!$F1467,NoSettings!$A$2:$A$6843,0),MATCH(EPS!M$2,NoSettings!$C$1:$AH$1,0))</f>
        <v>0</v>
      </c>
      <c r="N1467" s="80">
        <f>INDEX(NoSettings!$C$2:$AH$6843,MATCH(EPS!$F1467,NoSettings!$A$2:$A$6843,0),MATCH(EPS!N$2,NoSettings!$C$1:$AH$1,0))</f>
        <v>0</v>
      </c>
      <c r="O1467" s="80">
        <f>INDEX(NoSettings!$C$2:$AH$6843,MATCH(EPS!$F1467,NoSettings!$A$2:$A$6843,0),MATCH(EPS!O$2,NoSettings!$C$1:$AH$1,0))</f>
        <v>0</v>
      </c>
      <c r="P1467" s="80">
        <f>INDEX(NoSettings!$C$2:$AH$6843,MATCH(EPS!$F1467,NoSettings!$A$2:$A$6843,0),MATCH(EPS!P$2,NoSettings!$C$1:$AH$1,0))</f>
        <v>0</v>
      </c>
      <c r="Q1467" s="164">
        <f>INDEX(NoSettings!$C$2:$AH$6843,MATCH(EPS!$F1467,NoSettings!$A$2:$A$6843,0),MATCH(EPS!Q$2,NoSettings!$C$1:$AH$1,0))</f>
        <v>0</v>
      </c>
      <c r="R1467" s="80">
        <f>INDEX(NoSettings!$C$2:$AH$6843,MATCH(EPS!$F1467,NoSettings!$A$2:$A$6843,0),MATCH(EPS!R$2,NoSettings!$C$1:$AH$1,0))</f>
        <v>0</v>
      </c>
      <c r="S1467" s="80">
        <f>INDEX(NoSettings!$C$2:$AH$6843,MATCH(EPS!$F1467,NoSettings!$A$2:$A$6843,0),MATCH(EPS!S$2,NoSettings!$C$1:$AH$1,0))</f>
        <v>0</v>
      </c>
      <c r="T1467" s="80">
        <f>INDEX(NoSettings!$C$2:$AH$6843,MATCH(EPS!$F1467,NoSettings!$A$2:$A$6843,0),MATCH(EPS!T$2,NoSettings!$C$1:$AH$1,0))</f>
        <v>0</v>
      </c>
      <c r="U1467" s="80">
        <f>INDEX(NoSettings!$C$2:$AH$6843,MATCH(EPS!$F1467,NoSettings!$A$2:$A$6843,0),MATCH(EPS!U$2,NoSettings!$C$1:$AH$1,0))</f>
        <v>0</v>
      </c>
      <c r="V1467" s="80">
        <f>INDEX(NoSettings!$C$2:$AH$6843,MATCH(EPS!$F1467,NoSettings!$A$2:$A$6843,0),MATCH(EPS!V$2,NoSettings!$C$1:$AH$1,0))</f>
        <v>0</v>
      </c>
      <c r="W1467" s="80">
        <f>INDEX(NoSettings!$C$2:$AH$6843,MATCH(EPS!$F1467,NoSettings!$A$2:$A$6843,0),MATCH(EPS!W$2,NoSettings!$C$1:$AH$1,0))</f>
        <v>0</v>
      </c>
      <c r="X1467" s="80">
        <f>INDEX(NoSettings!$C$2:$AH$6843,MATCH(EPS!$F1467,NoSettings!$A$2:$A$6843,0),MATCH(EPS!X$2,NoSettings!$C$1:$AH$1,0))</f>
        <v>0</v>
      </c>
      <c r="Y1467" s="80">
        <f>INDEX(NoSettings!$C$2:$AH$6843,MATCH(EPS!$F1467,NoSettings!$A$2:$A$6843,0),MATCH(EPS!Y$2,NoSettings!$C$1:$AH$1,0))</f>
        <v>0</v>
      </c>
      <c r="Z1467" s="80">
        <f>INDEX(NoSettings!$C$2:$AH$6843,MATCH(EPS!$F1467,NoSettings!$A$2:$A$6843,0),MATCH(EPS!Z$2,NoSettings!$C$1:$AH$1,0))</f>
        <v>0</v>
      </c>
      <c r="AA1467" s="164">
        <f>INDEX(NoSettings!$C$2:$AH$6843,MATCH(EPS!$F1467,NoSettings!$A$2:$A$6843,0),MATCH(EPS!AA$2,NoSettings!$C$1:$AH$1,0))</f>
        <v>0</v>
      </c>
      <c r="AB1467" s="80">
        <f>INDEX(NoSettings!$C$2:$AH$6843,MATCH(EPS!$F1467,NoSettings!$A$2:$A$6843,0),MATCH(EPS!AB$2,NoSettings!$C$1:$AH$1,0))</f>
        <v>0</v>
      </c>
      <c r="AC1467" s="80">
        <f>INDEX(NoSettings!$C$2:$AH$6843,MATCH(EPS!$F1467,NoSettings!$A$2:$A$6843,0),MATCH(EPS!AC$2,NoSettings!$C$1:$AH$1,0))</f>
        <v>0</v>
      </c>
      <c r="AD1467" s="80">
        <f>INDEX(NoSettings!$C$2:$AH$6843,MATCH(EPS!$F1467,NoSettings!$A$2:$A$6843,0),MATCH(EPS!AD$2,NoSettings!$C$1:$AH$1,0))</f>
        <v>0</v>
      </c>
      <c r="AE1467" s="80">
        <f>INDEX(NoSettings!$C$2:$AH$6843,MATCH(EPS!$F1467,NoSettings!$A$2:$A$6843,0),MATCH(EPS!AE$2,NoSettings!$C$1:$AH$1,0))</f>
        <v>0</v>
      </c>
      <c r="AF1467" s="80">
        <f>INDEX(NoSettings!$C$2:$AH$6843,MATCH(EPS!$F1467,NoSettings!$A$2:$A$6843,0),MATCH(EPS!AF$2,NoSettings!$C$1:$AH$1,0))</f>
        <v>0</v>
      </c>
      <c r="AG1467" s="80">
        <f>INDEX(NoSettings!$C$2:$AH$6843,MATCH(EPS!$F1467,NoSettings!$A$2:$A$6843,0),MATCH(EPS!AG$2,NoSettings!$C$1:$AH$1,0))</f>
        <v>0</v>
      </c>
      <c r="AH1467" s="80">
        <f>INDEX(NoSettings!$C$2:$AH$6843,MATCH(EPS!$F1467,NoSettings!$A$2:$A$6843,0),MATCH(EPS!AH$2,NoSettings!$C$1:$AH$1,0))</f>
        <v>0</v>
      </c>
      <c r="AI1467" s="80">
        <f>INDEX(NoSettings!$C$2:$AH$6843,MATCH(EPS!$F1467,NoSettings!$A$2:$A$6843,0),MATCH(EPS!AI$2,NoSettings!$C$1:$AH$1,0))</f>
        <v>0</v>
      </c>
      <c r="AJ1467" s="80">
        <f>INDEX(NoSettings!$C$2:$AH$6843,MATCH(EPS!$F1467,NoSettings!$A$2:$A$6843,0),MATCH(EPS!AJ$2,NoSettings!$C$1:$AH$1,0))</f>
        <v>0</v>
      </c>
      <c r="AK1467" s="164">
        <f>INDEX(NoSettings!$C$2:$AH$6843,MATCH(EPS!$F1467,NoSettings!$A$2:$A$6843,0),MATCH(EPS!AK$2,NoSettings!$C$1:$AH$1,0))</f>
        <v>0</v>
      </c>
      <c r="AL1467" s="80"/>
    </row>
    <row r="1468" spans="1:38">
      <c r="A1468" s="75" t="s">
        <v>3305</v>
      </c>
      <c r="B1468" s="113" t="s">
        <v>10554</v>
      </c>
      <c r="C1468" s="113" t="s">
        <v>3878</v>
      </c>
      <c r="D1468" s="113"/>
      <c r="E1468" s="113"/>
      <c r="F1468" s="113" t="s">
        <v>7331</v>
      </c>
      <c r="G1468" s="164">
        <f>INDEX(NoSettings!$C$2:$AH$6843,MATCH(EPS!$F1468,NoSettings!$A$2:$A$6843,0),MATCH(EPS!G$2,NoSettings!$C$1:$AH$1,0))</f>
        <v>0</v>
      </c>
      <c r="H1468" s="80">
        <f>INDEX(NoSettings!$C$2:$AH$6843,MATCH(EPS!$F1468,NoSettings!$A$2:$A$6843,0),MATCH(EPS!H$2,NoSettings!$C$1:$AH$1,0))</f>
        <v>0</v>
      </c>
      <c r="I1468" s="80">
        <f>INDEX(NoSettings!$C$2:$AH$6843,MATCH(EPS!$F1468,NoSettings!$A$2:$A$6843,0),MATCH(EPS!I$2,NoSettings!$C$1:$AH$1,0))</f>
        <v>0</v>
      </c>
      <c r="J1468" s="80">
        <f>INDEX(NoSettings!$C$2:$AH$6843,MATCH(EPS!$F1468,NoSettings!$A$2:$A$6843,0),MATCH(EPS!J$2,NoSettings!$C$1:$AH$1,0))</f>
        <v>0</v>
      </c>
      <c r="K1468" s="80">
        <f>INDEX(NoSettings!$C$2:$AH$6843,MATCH(EPS!$F1468,NoSettings!$A$2:$A$6843,0),MATCH(EPS!K$2,NoSettings!$C$1:$AH$1,0))</f>
        <v>0</v>
      </c>
      <c r="L1468" s="80">
        <f>INDEX(NoSettings!$C$2:$AH$6843,MATCH(EPS!$F1468,NoSettings!$A$2:$A$6843,0),MATCH(EPS!L$2,NoSettings!$C$1:$AH$1,0))</f>
        <v>0</v>
      </c>
      <c r="M1468" s="80">
        <f>INDEX(NoSettings!$C$2:$AH$6843,MATCH(EPS!$F1468,NoSettings!$A$2:$A$6843,0),MATCH(EPS!M$2,NoSettings!$C$1:$AH$1,0))</f>
        <v>0</v>
      </c>
      <c r="N1468" s="80">
        <f>INDEX(NoSettings!$C$2:$AH$6843,MATCH(EPS!$F1468,NoSettings!$A$2:$A$6843,0),MATCH(EPS!N$2,NoSettings!$C$1:$AH$1,0))</f>
        <v>0</v>
      </c>
      <c r="O1468" s="80">
        <f>INDEX(NoSettings!$C$2:$AH$6843,MATCH(EPS!$F1468,NoSettings!$A$2:$A$6843,0),MATCH(EPS!O$2,NoSettings!$C$1:$AH$1,0))</f>
        <v>0</v>
      </c>
      <c r="P1468" s="80">
        <f>INDEX(NoSettings!$C$2:$AH$6843,MATCH(EPS!$F1468,NoSettings!$A$2:$A$6843,0),MATCH(EPS!P$2,NoSettings!$C$1:$AH$1,0))</f>
        <v>0</v>
      </c>
      <c r="Q1468" s="164">
        <f>INDEX(NoSettings!$C$2:$AH$6843,MATCH(EPS!$F1468,NoSettings!$A$2:$A$6843,0),MATCH(EPS!Q$2,NoSettings!$C$1:$AH$1,0))</f>
        <v>0</v>
      </c>
      <c r="R1468" s="80">
        <f>INDEX(NoSettings!$C$2:$AH$6843,MATCH(EPS!$F1468,NoSettings!$A$2:$A$6843,0),MATCH(EPS!R$2,NoSettings!$C$1:$AH$1,0))</f>
        <v>0</v>
      </c>
      <c r="S1468" s="80">
        <f>INDEX(NoSettings!$C$2:$AH$6843,MATCH(EPS!$F1468,NoSettings!$A$2:$A$6843,0),MATCH(EPS!S$2,NoSettings!$C$1:$AH$1,0))</f>
        <v>0</v>
      </c>
      <c r="T1468" s="80">
        <f>INDEX(NoSettings!$C$2:$AH$6843,MATCH(EPS!$F1468,NoSettings!$A$2:$A$6843,0),MATCH(EPS!T$2,NoSettings!$C$1:$AH$1,0))</f>
        <v>0</v>
      </c>
      <c r="U1468" s="80">
        <f>INDEX(NoSettings!$C$2:$AH$6843,MATCH(EPS!$F1468,NoSettings!$A$2:$A$6843,0),MATCH(EPS!U$2,NoSettings!$C$1:$AH$1,0))</f>
        <v>0</v>
      </c>
      <c r="V1468" s="80">
        <f>INDEX(NoSettings!$C$2:$AH$6843,MATCH(EPS!$F1468,NoSettings!$A$2:$A$6843,0),MATCH(EPS!V$2,NoSettings!$C$1:$AH$1,0))</f>
        <v>0</v>
      </c>
      <c r="W1468" s="80">
        <f>INDEX(NoSettings!$C$2:$AH$6843,MATCH(EPS!$F1468,NoSettings!$A$2:$A$6843,0),MATCH(EPS!W$2,NoSettings!$C$1:$AH$1,0))</f>
        <v>0</v>
      </c>
      <c r="X1468" s="80">
        <f>INDEX(NoSettings!$C$2:$AH$6843,MATCH(EPS!$F1468,NoSettings!$A$2:$A$6843,0),MATCH(EPS!X$2,NoSettings!$C$1:$AH$1,0))</f>
        <v>0</v>
      </c>
      <c r="Y1468" s="80">
        <f>INDEX(NoSettings!$C$2:$AH$6843,MATCH(EPS!$F1468,NoSettings!$A$2:$A$6843,0),MATCH(EPS!Y$2,NoSettings!$C$1:$AH$1,0))</f>
        <v>0</v>
      </c>
      <c r="Z1468" s="80">
        <f>INDEX(NoSettings!$C$2:$AH$6843,MATCH(EPS!$F1468,NoSettings!$A$2:$A$6843,0),MATCH(EPS!Z$2,NoSettings!$C$1:$AH$1,0))</f>
        <v>0</v>
      </c>
      <c r="AA1468" s="164">
        <f>INDEX(NoSettings!$C$2:$AH$6843,MATCH(EPS!$F1468,NoSettings!$A$2:$A$6843,0),MATCH(EPS!AA$2,NoSettings!$C$1:$AH$1,0))</f>
        <v>0</v>
      </c>
      <c r="AB1468" s="80">
        <f>INDEX(NoSettings!$C$2:$AH$6843,MATCH(EPS!$F1468,NoSettings!$A$2:$A$6843,0),MATCH(EPS!AB$2,NoSettings!$C$1:$AH$1,0))</f>
        <v>0</v>
      </c>
      <c r="AC1468" s="80">
        <f>INDEX(NoSettings!$C$2:$AH$6843,MATCH(EPS!$F1468,NoSettings!$A$2:$A$6843,0),MATCH(EPS!AC$2,NoSettings!$C$1:$AH$1,0))</f>
        <v>0</v>
      </c>
      <c r="AD1468" s="80">
        <f>INDEX(NoSettings!$C$2:$AH$6843,MATCH(EPS!$F1468,NoSettings!$A$2:$A$6843,0),MATCH(EPS!AD$2,NoSettings!$C$1:$AH$1,0))</f>
        <v>0</v>
      </c>
      <c r="AE1468" s="80">
        <f>INDEX(NoSettings!$C$2:$AH$6843,MATCH(EPS!$F1468,NoSettings!$A$2:$A$6843,0),MATCH(EPS!AE$2,NoSettings!$C$1:$AH$1,0))</f>
        <v>0</v>
      </c>
      <c r="AF1468" s="80">
        <f>INDEX(NoSettings!$C$2:$AH$6843,MATCH(EPS!$F1468,NoSettings!$A$2:$A$6843,0),MATCH(EPS!AF$2,NoSettings!$C$1:$AH$1,0))</f>
        <v>0</v>
      </c>
      <c r="AG1468" s="80">
        <f>INDEX(NoSettings!$C$2:$AH$6843,MATCH(EPS!$F1468,NoSettings!$A$2:$A$6843,0),MATCH(EPS!AG$2,NoSettings!$C$1:$AH$1,0))</f>
        <v>0</v>
      </c>
      <c r="AH1468" s="80">
        <f>INDEX(NoSettings!$C$2:$AH$6843,MATCH(EPS!$F1468,NoSettings!$A$2:$A$6843,0),MATCH(EPS!AH$2,NoSettings!$C$1:$AH$1,0))</f>
        <v>0</v>
      </c>
      <c r="AI1468" s="80">
        <f>INDEX(NoSettings!$C$2:$AH$6843,MATCH(EPS!$F1468,NoSettings!$A$2:$A$6843,0),MATCH(EPS!AI$2,NoSettings!$C$1:$AH$1,0))</f>
        <v>0</v>
      </c>
      <c r="AJ1468" s="80">
        <f>INDEX(NoSettings!$C$2:$AH$6843,MATCH(EPS!$F1468,NoSettings!$A$2:$A$6843,0),MATCH(EPS!AJ$2,NoSettings!$C$1:$AH$1,0))</f>
        <v>0</v>
      </c>
      <c r="AK1468" s="164">
        <f>INDEX(NoSettings!$C$2:$AH$6843,MATCH(EPS!$F1468,NoSettings!$A$2:$A$6843,0),MATCH(EPS!AK$2,NoSettings!$C$1:$AH$1,0))</f>
        <v>0</v>
      </c>
      <c r="AL1468" s="80"/>
    </row>
    <row r="1469" spans="1:38">
      <c r="A1469" s="75" t="s">
        <v>3305</v>
      </c>
      <c r="B1469" s="113" t="s">
        <v>10554</v>
      </c>
      <c r="C1469" s="113" t="s">
        <v>3879</v>
      </c>
      <c r="D1469" s="113"/>
      <c r="E1469" s="113"/>
      <c r="F1469" s="113" t="s">
        <v>7332</v>
      </c>
      <c r="G1469" s="164">
        <f>INDEX(NoSettings!$C$2:$AH$6843,MATCH(EPS!$F1469,NoSettings!$A$2:$A$6843,0),MATCH(EPS!G$2,NoSettings!$C$1:$AH$1,0))</f>
        <v>0</v>
      </c>
      <c r="H1469" s="80">
        <f>INDEX(NoSettings!$C$2:$AH$6843,MATCH(EPS!$F1469,NoSettings!$A$2:$A$6843,0),MATCH(EPS!H$2,NoSettings!$C$1:$AH$1,0))</f>
        <v>0</v>
      </c>
      <c r="I1469" s="80">
        <f>INDEX(NoSettings!$C$2:$AH$6843,MATCH(EPS!$F1469,NoSettings!$A$2:$A$6843,0),MATCH(EPS!I$2,NoSettings!$C$1:$AH$1,0))</f>
        <v>0</v>
      </c>
      <c r="J1469" s="80">
        <f>INDEX(NoSettings!$C$2:$AH$6843,MATCH(EPS!$F1469,NoSettings!$A$2:$A$6843,0),MATCH(EPS!J$2,NoSettings!$C$1:$AH$1,0))</f>
        <v>0</v>
      </c>
      <c r="K1469" s="80">
        <f>INDEX(NoSettings!$C$2:$AH$6843,MATCH(EPS!$F1469,NoSettings!$A$2:$A$6843,0),MATCH(EPS!K$2,NoSettings!$C$1:$AH$1,0))</f>
        <v>0</v>
      </c>
      <c r="L1469" s="80">
        <f>INDEX(NoSettings!$C$2:$AH$6843,MATCH(EPS!$F1469,NoSettings!$A$2:$A$6843,0),MATCH(EPS!L$2,NoSettings!$C$1:$AH$1,0))</f>
        <v>0</v>
      </c>
      <c r="M1469" s="80">
        <f>INDEX(NoSettings!$C$2:$AH$6843,MATCH(EPS!$F1469,NoSettings!$A$2:$A$6843,0),MATCH(EPS!M$2,NoSettings!$C$1:$AH$1,0))</f>
        <v>0</v>
      </c>
      <c r="N1469" s="80">
        <f>INDEX(NoSettings!$C$2:$AH$6843,MATCH(EPS!$F1469,NoSettings!$A$2:$A$6843,0),MATCH(EPS!N$2,NoSettings!$C$1:$AH$1,0))</f>
        <v>0</v>
      </c>
      <c r="O1469" s="80">
        <f>INDEX(NoSettings!$C$2:$AH$6843,MATCH(EPS!$F1469,NoSettings!$A$2:$A$6843,0),MATCH(EPS!O$2,NoSettings!$C$1:$AH$1,0))</f>
        <v>0</v>
      </c>
      <c r="P1469" s="80">
        <f>INDEX(NoSettings!$C$2:$AH$6843,MATCH(EPS!$F1469,NoSettings!$A$2:$A$6843,0),MATCH(EPS!P$2,NoSettings!$C$1:$AH$1,0))</f>
        <v>0</v>
      </c>
      <c r="Q1469" s="164">
        <f>INDEX(NoSettings!$C$2:$AH$6843,MATCH(EPS!$F1469,NoSettings!$A$2:$A$6843,0),MATCH(EPS!Q$2,NoSettings!$C$1:$AH$1,0))</f>
        <v>0</v>
      </c>
      <c r="R1469" s="80">
        <f>INDEX(NoSettings!$C$2:$AH$6843,MATCH(EPS!$F1469,NoSettings!$A$2:$A$6843,0),MATCH(EPS!R$2,NoSettings!$C$1:$AH$1,0))</f>
        <v>0</v>
      </c>
      <c r="S1469" s="80">
        <f>INDEX(NoSettings!$C$2:$AH$6843,MATCH(EPS!$F1469,NoSettings!$A$2:$A$6843,0),MATCH(EPS!S$2,NoSettings!$C$1:$AH$1,0))</f>
        <v>0</v>
      </c>
      <c r="T1469" s="80">
        <f>INDEX(NoSettings!$C$2:$AH$6843,MATCH(EPS!$F1469,NoSettings!$A$2:$A$6843,0),MATCH(EPS!T$2,NoSettings!$C$1:$AH$1,0))</f>
        <v>0</v>
      </c>
      <c r="U1469" s="80">
        <f>INDEX(NoSettings!$C$2:$AH$6843,MATCH(EPS!$F1469,NoSettings!$A$2:$A$6843,0),MATCH(EPS!U$2,NoSettings!$C$1:$AH$1,0))</f>
        <v>0</v>
      </c>
      <c r="V1469" s="80">
        <f>INDEX(NoSettings!$C$2:$AH$6843,MATCH(EPS!$F1469,NoSettings!$A$2:$A$6843,0),MATCH(EPS!V$2,NoSettings!$C$1:$AH$1,0))</f>
        <v>0</v>
      </c>
      <c r="W1469" s="80">
        <f>INDEX(NoSettings!$C$2:$AH$6843,MATCH(EPS!$F1469,NoSettings!$A$2:$A$6843,0),MATCH(EPS!W$2,NoSettings!$C$1:$AH$1,0))</f>
        <v>0</v>
      </c>
      <c r="X1469" s="80">
        <f>INDEX(NoSettings!$C$2:$AH$6843,MATCH(EPS!$F1469,NoSettings!$A$2:$A$6843,0),MATCH(EPS!X$2,NoSettings!$C$1:$AH$1,0))</f>
        <v>0</v>
      </c>
      <c r="Y1469" s="80">
        <f>INDEX(NoSettings!$C$2:$AH$6843,MATCH(EPS!$F1469,NoSettings!$A$2:$A$6843,0),MATCH(EPS!Y$2,NoSettings!$C$1:$AH$1,0))</f>
        <v>0</v>
      </c>
      <c r="Z1469" s="80">
        <f>INDEX(NoSettings!$C$2:$AH$6843,MATCH(EPS!$F1469,NoSettings!$A$2:$A$6843,0),MATCH(EPS!Z$2,NoSettings!$C$1:$AH$1,0))</f>
        <v>0</v>
      </c>
      <c r="AA1469" s="164">
        <f>INDEX(NoSettings!$C$2:$AH$6843,MATCH(EPS!$F1469,NoSettings!$A$2:$A$6843,0),MATCH(EPS!AA$2,NoSettings!$C$1:$AH$1,0))</f>
        <v>0</v>
      </c>
      <c r="AB1469" s="80">
        <f>INDEX(NoSettings!$C$2:$AH$6843,MATCH(EPS!$F1469,NoSettings!$A$2:$A$6843,0),MATCH(EPS!AB$2,NoSettings!$C$1:$AH$1,0))</f>
        <v>0</v>
      </c>
      <c r="AC1469" s="80">
        <f>INDEX(NoSettings!$C$2:$AH$6843,MATCH(EPS!$F1469,NoSettings!$A$2:$A$6843,0),MATCH(EPS!AC$2,NoSettings!$C$1:$AH$1,0))</f>
        <v>0</v>
      </c>
      <c r="AD1469" s="80">
        <f>INDEX(NoSettings!$C$2:$AH$6843,MATCH(EPS!$F1469,NoSettings!$A$2:$A$6843,0),MATCH(EPS!AD$2,NoSettings!$C$1:$AH$1,0))</f>
        <v>0</v>
      </c>
      <c r="AE1469" s="80">
        <f>INDEX(NoSettings!$C$2:$AH$6843,MATCH(EPS!$F1469,NoSettings!$A$2:$A$6843,0),MATCH(EPS!AE$2,NoSettings!$C$1:$AH$1,0))</f>
        <v>0</v>
      </c>
      <c r="AF1469" s="80">
        <f>INDEX(NoSettings!$C$2:$AH$6843,MATCH(EPS!$F1469,NoSettings!$A$2:$A$6843,0),MATCH(EPS!AF$2,NoSettings!$C$1:$AH$1,0))</f>
        <v>0</v>
      </c>
      <c r="AG1469" s="80">
        <f>INDEX(NoSettings!$C$2:$AH$6843,MATCH(EPS!$F1469,NoSettings!$A$2:$A$6843,0),MATCH(EPS!AG$2,NoSettings!$C$1:$AH$1,0))</f>
        <v>0</v>
      </c>
      <c r="AH1469" s="80">
        <f>INDEX(NoSettings!$C$2:$AH$6843,MATCH(EPS!$F1469,NoSettings!$A$2:$A$6843,0),MATCH(EPS!AH$2,NoSettings!$C$1:$AH$1,0))</f>
        <v>0</v>
      </c>
      <c r="AI1469" s="80">
        <f>INDEX(NoSettings!$C$2:$AH$6843,MATCH(EPS!$F1469,NoSettings!$A$2:$A$6843,0),MATCH(EPS!AI$2,NoSettings!$C$1:$AH$1,0))</f>
        <v>0</v>
      </c>
      <c r="AJ1469" s="80">
        <f>INDEX(NoSettings!$C$2:$AH$6843,MATCH(EPS!$F1469,NoSettings!$A$2:$A$6843,0),MATCH(EPS!AJ$2,NoSettings!$C$1:$AH$1,0))</f>
        <v>0</v>
      </c>
      <c r="AK1469" s="164">
        <f>INDEX(NoSettings!$C$2:$AH$6843,MATCH(EPS!$F1469,NoSettings!$A$2:$A$6843,0),MATCH(EPS!AK$2,NoSettings!$C$1:$AH$1,0))</f>
        <v>0</v>
      </c>
      <c r="AL1469" s="80"/>
    </row>
    <row r="1470" spans="1:38">
      <c r="A1470" s="75" t="s">
        <v>3305</v>
      </c>
      <c r="B1470" s="113" t="s">
        <v>10555</v>
      </c>
      <c r="C1470" s="113" t="s">
        <v>3850</v>
      </c>
      <c r="D1470" s="113"/>
      <c r="E1470" s="113"/>
      <c r="F1470" s="113" t="s">
        <v>7333</v>
      </c>
      <c r="G1470" s="164">
        <f>INDEX(NoSettings!$C$2:$AH$6843,MATCH(EPS!$F1470,NoSettings!$A$2:$A$6843,0),MATCH(EPS!G$2,NoSettings!$C$1:$AH$1,0))</f>
        <v>413000000000000</v>
      </c>
      <c r="H1470" s="80">
        <f>INDEX(NoSettings!$C$2:$AH$6843,MATCH(EPS!$F1470,NoSettings!$A$2:$A$6843,0),MATCH(EPS!H$2,NoSettings!$C$1:$AH$1,0))</f>
        <v>411445000000000</v>
      </c>
      <c r="I1470" s="80">
        <f>INDEX(NoSettings!$C$2:$AH$6843,MATCH(EPS!$F1470,NoSettings!$A$2:$A$6843,0),MATCH(EPS!I$2,NoSettings!$C$1:$AH$1,0))</f>
        <v>417137000000000</v>
      </c>
      <c r="J1470" s="80">
        <f>INDEX(NoSettings!$C$2:$AH$6843,MATCH(EPS!$F1470,NoSettings!$A$2:$A$6843,0),MATCH(EPS!J$2,NoSettings!$C$1:$AH$1,0))</f>
        <v>429294000000000</v>
      </c>
      <c r="K1470" s="80">
        <f>INDEX(NoSettings!$C$2:$AH$6843,MATCH(EPS!$F1470,NoSettings!$A$2:$A$6843,0),MATCH(EPS!K$2,NoSettings!$C$1:$AH$1,0))</f>
        <v>450267000000000</v>
      </c>
      <c r="L1470" s="80">
        <f>INDEX(NoSettings!$C$2:$AH$6843,MATCH(EPS!$F1470,NoSettings!$A$2:$A$6843,0),MATCH(EPS!L$2,NoSettings!$C$1:$AH$1,0))</f>
        <v>463321000000000</v>
      </c>
      <c r="M1470" s="80">
        <f>INDEX(NoSettings!$C$2:$AH$6843,MATCH(EPS!$F1470,NoSettings!$A$2:$A$6843,0),MATCH(EPS!M$2,NoSettings!$C$1:$AH$1,0))</f>
        <v>472335000000000</v>
      </c>
      <c r="N1470" s="80">
        <f>INDEX(NoSettings!$C$2:$AH$6843,MATCH(EPS!$F1470,NoSettings!$A$2:$A$6843,0),MATCH(EPS!N$2,NoSettings!$C$1:$AH$1,0))</f>
        <v>477148000000000</v>
      </c>
      <c r="O1470" s="80">
        <f>INDEX(NoSettings!$C$2:$AH$6843,MATCH(EPS!$F1470,NoSettings!$A$2:$A$6843,0),MATCH(EPS!O$2,NoSettings!$C$1:$AH$1,0))</f>
        <v>483640000000000</v>
      </c>
      <c r="P1470" s="80">
        <f>INDEX(NoSettings!$C$2:$AH$6843,MATCH(EPS!$F1470,NoSettings!$A$2:$A$6843,0),MATCH(EPS!P$2,NoSettings!$C$1:$AH$1,0))</f>
        <v>487111000000000</v>
      </c>
      <c r="Q1470" s="164">
        <f>INDEX(NoSettings!$C$2:$AH$6843,MATCH(EPS!$F1470,NoSettings!$A$2:$A$6843,0),MATCH(EPS!Q$2,NoSettings!$C$1:$AH$1,0))</f>
        <v>492338000000000</v>
      </c>
      <c r="R1470" s="80">
        <f>INDEX(NoSettings!$C$2:$AH$6843,MATCH(EPS!$F1470,NoSettings!$A$2:$A$6843,0),MATCH(EPS!R$2,NoSettings!$C$1:$AH$1,0))</f>
        <v>497466000000000</v>
      </c>
      <c r="S1470" s="80">
        <f>INDEX(NoSettings!$C$2:$AH$6843,MATCH(EPS!$F1470,NoSettings!$A$2:$A$6843,0),MATCH(EPS!S$2,NoSettings!$C$1:$AH$1,0))</f>
        <v>501237000000000</v>
      </c>
      <c r="T1470" s="80">
        <f>INDEX(NoSettings!$C$2:$AH$6843,MATCH(EPS!$F1470,NoSettings!$A$2:$A$6843,0),MATCH(EPS!T$2,NoSettings!$C$1:$AH$1,0))</f>
        <v>502246000000000</v>
      </c>
      <c r="U1470" s="80">
        <f>INDEX(NoSettings!$C$2:$AH$6843,MATCH(EPS!$F1470,NoSettings!$A$2:$A$6843,0),MATCH(EPS!U$2,NoSettings!$C$1:$AH$1,0))</f>
        <v>507256000000000</v>
      </c>
      <c r="V1470" s="80">
        <f>INDEX(NoSettings!$C$2:$AH$6843,MATCH(EPS!$F1470,NoSettings!$A$2:$A$6843,0),MATCH(EPS!V$2,NoSettings!$C$1:$AH$1,0))</f>
        <v>512253000000000</v>
      </c>
      <c r="W1470" s="80">
        <f>INDEX(NoSettings!$C$2:$AH$6843,MATCH(EPS!$F1470,NoSettings!$A$2:$A$6843,0),MATCH(EPS!W$2,NoSettings!$C$1:$AH$1,0))</f>
        <v>514667000000000</v>
      </c>
      <c r="X1470" s="80">
        <f>INDEX(NoSettings!$C$2:$AH$6843,MATCH(EPS!$F1470,NoSettings!$A$2:$A$6843,0),MATCH(EPS!X$2,NoSettings!$C$1:$AH$1,0))</f>
        <v>517369000000000</v>
      </c>
      <c r="Y1470" s="80">
        <f>INDEX(NoSettings!$C$2:$AH$6843,MATCH(EPS!$F1470,NoSettings!$A$2:$A$6843,0),MATCH(EPS!Y$2,NoSettings!$C$1:$AH$1,0))</f>
        <v>518508000000000</v>
      </c>
      <c r="Z1470" s="80">
        <f>INDEX(NoSettings!$C$2:$AH$6843,MATCH(EPS!$F1470,NoSettings!$A$2:$A$6843,0),MATCH(EPS!Z$2,NoSettings!$C$1:$AH$1,0))</f>
        <v>519336000000000</v>
      </c>
      <c r="AA1470" s="164">
        <f>INDEX(NoSettings!$C$2:$AH$6843,MATCH(EPS!$F1470,NoSettings!$A$2:$A$6843,0),MATCH(EPS!AA$2,NoSettings!$C$1:$AH$1,0))</f>
        <v>514625000000000</v>
      </c>
      <c r="AB1470" s="80">
        <f>INDEX(NoSettings!$C$2:$AH$6843,MATCH(EPS!$F1470,NoSettings!$A$2:$A$6843,0),MATCH(EPS!AB$2,NoSettings!$C$1:$AH$1,0))</f>
        <v>511283000000000</v>
      </c>
      <c r="AC1470" s="80">
        <f>INDEX(NoSettings!$C$2:$AH$6843,MATCH(EPS!$F1470,NoSettings!$A$2:$A$6843,0),MATCH(EPS!AC$2,NoSettings!$C$1:$AH$1,0))</f>
        <v>508341000000000</v>
      </c>
      <c r="AD1470" s="80">
        <f>INDEX(NoSettings!$C$2:$AH$6843,MATCH(EPS!$F1470,NoSettings!$A$2:$A$6843,0),MATCH(EPS!AD$2,NoSettings!$C$1:$AH$1,0))</f>
        <v>510238000000000</v>
      </c>
      <c r="AE1470" s="80">
        <f>INDEX(NoSettings!$C$2:$AH$6843,MATCH(EPS!$F1470,NoSettings!$A$2:$A$6843,0),MATCH(EPS!AE$2,NoSettings!$C$1:$AH$1,0))</f>
        <v>508730000000000</v>
      </c>
      <c r="AF1470" s="80">
        <f>INDEX(NoSettings!$C$2:$AH$6843,MATCH(EPS!$F1470,NoSettings!$A$2:$A$6843,0),MATCH(EPS!AF$2,NoSettings!$C$1:$AH$1,0))</f>
        <v>508845000000000</v>
      </c>
      <c r="AG1470" s="80">
        <f>INDEX(NoSettings!$C$2:$AH$6843,MATCH(EPS!$F1470,NoSettings!$A$2:$A$6843,0),MATCH(EPS!AG$2,NoSettings!$C$1:$AH$1,0))</f>
        <v>501846000000000</v>
      </c>
      <c r="AH1470" s="80">
        <f>INDEX(NoSettings!$C$2:$AH$6843,MATCH(EPS!$F1470,NoSettings!$A$2:$A$6843,0),MATCH(EPS!AH$2,NoSettings!$C$1:$AH$1,0))</f>
        <v>492685000000000</v>
      </c>
      <c r="AI1470" s="80">
        <f>INDEX(NoSettings!$C$2:$AH$6843,MATCH(EPS!$F1470,NoSettings!$A$2:$A$6843,0),MATCH(EPS!AI$2,NoSettings!$C$1:$AH$1,0))</f>
        <v>481740000000000</v>
      </c>
      <c r="AJ1470" s="80">
        <f>INDEX(NoSettings!$C$2:$AH$6843,MATCH(EPS!$F1470,NoSettings!$A$2:$A$6843,0),MATCH(EPS!AJ$2,NoSettings!$C$1:$AH$1,0))</f>
        <v>473614000000000</v>
      </c>
      <c r="AK1470" s="164">
        <f>INDEX(NoSettings!$C$2:$AH$6843,MATCH(EPS!$F1470,NoSettings!$A$2:$A$6843,0),MATCH(EPS!AK$2,NoSettings!$C$1:$AH$1,0))</f>
        <v>464013000000000</v>
      </c>
      <c r="AL1470" s="80"/>
    </row>
    <row r="1471" spans="1:38">
      <c r="A1471" s="75" t="s">
        <v>3305</v>
      </c>
      <c r="B1471" s="113" t="s">
        <v>10555</v>
      </c>
      <c r="C1471" s="113" t="s">
        <v>3872</v>
      </c>
      <c r="D1471" s="113"/>
      <c r="E1471" s="113"/>
      <c r="F1471" s="113" t="s">
        <v>7334</v>
      </c>
      <c r="G1471" s="164">
        <f>INDEX(NoSettings!$C$2:$AH$6843,MATCH(EPS!$F1471,NoSettings!$A$2:$A$6843,0),MATCH(EPS!G$2,NoSettings!$C$1:$AH$1,0))</f>
        <v>48054400000000</v>
      </c>
      <c r="H1471" s="80">
        <f>INDEX(NoSettings!$C$2:$AH$6843,MATCH(EPS!$F1471,NoSettings!$A$2:$A$6843,0),MATCH(EPS!H$2,NoSettings!$C$1:$AH$1,0))</f>
        <v>47944500000000</v>
      </c>
      <c r="I1471" s="80">
        <f>INDEX(NoSettings!$C$2:$AH$6843,MATCH(EPS!$F1471,NoSettings!$A$2:$A$6843,0),MATCH(EPS!I$2,NoSettings!$C$1:$AH$1,0))</f>
        <v>48815200000000</v>
      </c>
      <c r="J1471" s="80">
        <f>INDEX(NoSettings!$C$2:$AH$6843,MATCH(EPS!$F1471,NoSettings!$A$2:$A$6843,0),MATCH(EPS!J$2,NoSettings!$C$1:$AH$1,0))</f>
        <v>49627700000000</v>
      </c>
      <c r="K1471" s="80">
        <f>INDEX(NoSettings!$C$2:$AH$6843,MATCH(EPS!$F1471,NoSettings!$A$2:$A$6843,0),MATCH(EPS!K$2,NoSettings!$C$1:$AH$1,0))</f>
        <v>50612900000000</v>
      </c>
      <c r="L1471" s="80">
        <f>INDEX(NoSettings!$C$2:$AH$6843,MATCH(EPS!$F1471,NoSettings!$A$2:$A$6843,0),MATCH(EPS!L$2,NoSettings!$C$1:$AH$1,0))</f>
        <v>51216200000000</v>
      </c>
      <c r="M1471" s="80">
        <f>INDEX(NoSettings!$C$2:$AH$6843,MATCH(EPS!$F1471,NoSettings!$A$2:$A$6843,0),MATCH(EPS!M$2,NoSettings!$C$1:$AH$1,0))</f>
        <v>51715800000000</v>
      </c>
      <c r="N1471" s="80">
        <f>INDEX(NoSettings!$C$2:$AH$6843,MATCH(EPS!$F1471,NoSettings!$A$2:$A$6843,0),MATCH(EPS!N$2,NoSettings!$C$1:$AH$1,0))</f>
        <v>52169500000000</v>
      </c>
      <c r="O1471" s="80">
        <f>INDEX(NoSettings!$C$2:$AH$6843,MATCH(EPS!$F1471,NoSettings!$A$2:$A$6843,0),MATCH(EPS!O$2,NoSettings!$C$1:$AH$1,0))</f>
        <v>52678900000000</v>
      </c>
      <c r="P1471" s="80">
        <f>INDEX(NoSettings!$C$2:$AH$6843,MATCH(EPS!$F1471,NoSettings!$A$2:$A$6843,0),MATCH(EPS!P$2,NoSettings!$C$1:$AH$1,0))</f>
        <v>52949500000000</v>
      </c>
      <c r="Q1471" s="164">
        <f>INDEX(NoSettings!$C$2:$AH$6843,MATCH(EPS!$F1471,NoSettings!$A$2:$A$6843,0),MATCH(EPS!Q$2,NoSettings!$C$1:$AH$1,0))</f>
        <v>53261900000000</v>
      </c>
      <c r="R1471" s="80">
        <f>INDEX(NoSettings!$C$2:$AH$6843,MATCH(EPS!$F1471,NoSettings!$A$2:$A$6843,0),MATCH(EPS!R$2,NoSettings!$C$1:$AH$1,0))</f>
        <v>53568800000000</v>
      </c>
      <c r="S1471" s="80">
        <f>INDEX(NoSettings!$C$2:$AH$6843,MATCH(EPS!$F1471,NoSettings!$A$2:$A$6843,0),MATCH(EPS!S$2,NoSettings!$C$1:$AH$1,0))</f>
        <v>53847100000000</v>
      </c>
      <c r="T1471" s="80">
        <f>INDEX(NoSettings!$C$2:$AH$6843,MATCH(EPS!$F1471,NoSettings!$A$2:$A$6843,0),MATCH(EPS!T$2,NoSettings!$C$1:$AH$1,0))</f>
        <v>53931400000000</v>
      </c>
      <c r="U1471" s="80">
        <f>INDEX(NoSettings!$C$2:$AH$6843,MATCH(EPS!$F1471,NoSettings!$A$2:$A$6843,0),MATCH(EPS!U$2,NoSettings!$C$1:$AH$1,0))</f>
        <v>54193800000000</v>
      </c>
      <c r="V1471" s="80">
        <f>INDEX(NoSettings!$C$2:$AH$6843,MATCH(EPS!$F1471,NoSettings!$A$2:$A$6843,0),MATCH(EPS!V$2,NoSettings!$C$1:$AH$1,0))</f>
        <v>54401100000000</v>
      </c>
      <c r="W1471" s="80">
        <f>INDEX(NoSettings!$C$2:$AH$6843,MATCH(EPS!$F1471,NoSettings!$A$2:$A$6843,0),MATCH(EPS!W$2,NoSettings!$C$1:$AH$1,0))</f>
        <v>54547400000000</v>
      </c>
      <c r="X1471" s="80">
        <f>INDEX(NoSettings!$C$2:$AH$6843,MATCH(EPS!$F1471,NoSettings!$A$2:$A$6843,0),MATCH(EPS!X$2,NoSettings!$C$1:$AH$1,0))</f>
        <v>54699600000000</v>
      </c>
      <c r="Y1471" s="80">
        <f>INDEX(NoSettings!$C$2:$AH$6843,MATCH(EPS!$F1471,NoSettings!$A$2:$A$6843,0),MATCH(EPS!Y$2,NoSettings!$C$1:$AH$1,0))</f>
        <v>54798000000000</v>
      </c>
      <c r="Z1471" s="80">
        <f>INDEX(NoSettings!$C$2:$AH$6843,MATCH(EPS!$F1471,NoSettings!$A$2:$A$6843,0),MATCH(EPS!Z$2,NoSettings!$C$1:$AH$1,0))</f>
        <v>54910100000000</v>
      </c>
      <c r="AA1471" s="164">
        <f>INDEX(NoSettings!$C$2:$AH$6843,MATCH(EPS!$F1471,NoSettings!$A$2:$A$6843,0),MATCH(EPS!AA$2,NoSettings!$C$1:$AH$1,0))</f>
        <v>54924800000000</v>
      </c>
      <c r="AB1471" s="80">
        <f>INDEX(NoSettings!$C$2:$AH$6843,MATCH(EPS!$F1471,NoSettings!$A$2:$A$6843,0),MATCH(EPS!AB$2,NoSettings!$C$1:$AH$1,0))</f>
        <v>54977600000000</v>
      </c>
      <c r="AC1471" s="80">
        <f>INDEX(NoSettings!$C$2:$AH$6843,MATCH(EPS!$F1471,NoSettings!$A$2:$A$6843,0),MATCH(EPS!AC$2,NoSettings!$C$1:$AH$1,0))</f>
        <v>55035600000000</v>
      </c>
      <c r="AD1471" s="80">
        <f>INDEX(NoSettings!$C$2:$AH$6843,MATCH(EPS!$F1471,NoSettings!$A$2:$A$6843,0),MATCH(EPS!AD$2,NoSettings!$C$1:$AH$1,0))</f>
        <v>55214300000000</v>
      </c>
      <c r="AE1471" s="80">
        <f>INDEX(NoSettings!$C$2:$AH$6843,MATCH(EPS!$F1471,NoSettings!$A$2:$A$6843,0),MATCH(EPS!AE$2,NoSettings!$C$1:$AH$1,0))</f>
        <v>55348700000000</v>
      </c>
      <c r="AF1471" s="80">
        <f>INDEX(NoSettings!$C$2:$AH$6843,MATCH(EPS!$F1471,NoSettings!$A$2:$A$6843,0),MATCH(EPS!AF$2,NoSettings!$C$1:$AH$1,0))</f>
        <v>55549700000000</v>
      </c>
      <c r="AG1471" s="80">
        <f>INDEX(NoSettings!$C$2:$AH$6843,MATCH(EPS!$F1471,NoSettings!$A$2:$A$6843,0),MATCH(EPS!AG$2,NoSettings!$C$1:$AH$1,0))</f>
        <v>55592800000000</v>
      </c>
      <c r="AH1471" s="80">
        <f>INDEX(NoSettings!$C$2:$AH$6843,MATCH(EPS!$F1471,NoSettings!$A$2:$A$6843,0),MATCH(EPS!AH$2,NoSettings!$C$1:$AH$1,0))</f>
        <v>55584800000000</v>
      </c>
      <c r="AI1471" s="80">
        <f>INDEX(NoSettings!$C$2:$AH$6843,MATCH(EPS!$F1471,NoSettings!$A$2:$A$6843,0),MATCH(EPS!AI$2,NoSettings!$C$1:$AH$1,0))</f>
        <v>55594700000000</v>
      </c>
      <c r="AJ1471" s="80">
        <f>INDEX(NoSettings!$C$2:$AH$6843,MATCH(EPS!$F1471,NoSettings!$A$2:$A$6843,0),MATCH(EPS!AJ$2,NoSettings!$C$1:$AH$1,0))</f>
        <v>55720300000000</v>
      </c>
      <c r="AK1471" s="164">
        <f>INDEX(NoSettings!$C$2:$AH$6843,MATCH(EPS!$F1471,NoSettings!$A$2:$A$6843,0),MATCH(EPS!AK$2,NoSettings!$C$1:$AH$1,0))</f>
        <v>55834100000000</v>
      </c>
      <c r="AL1471" s="80"/>
    </row>
    <row r="1472" spans="1:38">
      <c r="A1472" s="75" t="s">
        <v>3305</v>
      </c>
      <c r="B1472" s="113" t="s">
        <v>10555</v>
      </c>
      <c r="C1472" s="113" t="s">
        <v>3388</v>
      </c>
      <c r="D1472" s="113"/>
      <c r="E1472" s="113"/>
      <c r="F1472" s="113" t="s">
        <v>7335</v>
      </c>
      <c r="G1472" s="164">
        <f>INDEX(NoSettings!$C$2:$AH$6843,MATCH(EPS!$F1472,NoSettings!$A$2:$A$6843,0),MATCH(EPS!G$2,NoSettings!$C$1:$AH$1,0))</f>
        <v>2992010000000000</v>
      </c>
      <c r="H1472" s="80">
        <f>INDEX(NoSettings!$C$2:$AH$6843,MATCH(EPS!$F1472,NoSettings!$A$2:$A$6843,0),MATCH(EPS!H$2,NoSettings!$C$1:$AH$1,0))</f>
        <v>2891270000000000</v>
      </c>
      <c r="I1472" s="80">
        <f>INDEX(NoSettings!$C$2:$AH$6843,MATCH(EPS!$F1472,NoSettings!$A$2:$A$6843,0),MATCH(EPS!I$2,NoSettings!$C$1:$AH$1,0))</f>
        <v>3111580000000000</v>
      </c>
      <c r="J1472" s="80">
        <f>INDEX(NoSettings!$C$2:$AH$6843,MATCH(EPS!$F1472,NoSettings!$A$2:$A$6843,0),MATCH(EPS!J$2,NoSettings!$C$1:$AH$1,0))</f>
        <v>3270980000000000</v>
      </c>
      <c r="K1472" s="80">
        <f>INDEX(NoSettings!$C$2:$AH$6843,MATCH(EPS!$F1472,NoSettings!$A$2:$A$6843,0),MATCH(EPS!K$2,NoSettings!$C$1:$AH$1,0))</f>
        <v>3473380000000000</v>
      </c>
      <c r="L1472" s="80">
        <f>INDEX(NoSettings!$C$2:$AH$6843,MATCH(EPS!$F1472,NoSettings!$A$2:$A$6843,0),MATCH(EPS!L$2,NoSettings!$C$1:$AH$1,0))</f>
        <v>3607920000000000</v>
      </c>
      <c r="M1472" s="80">
        <f>INDEX(NoSettings!$C$2:$AH$6843,MATCH(EPS!$F1472,NoSettings!$A$2:$A$6843,0),MATCH(EPS!M$2,NoSettings!$C$1:$AH$1,0))</f>
        <v>3729050000000000</v>
      </c>
      <c r="N1472" s="80">
        <f>INDEX(NoSettings!$C$2:$AH$6843,MATCH(EPS!$F1472,NoSettings!$A$2:$A$6843,0),MATCH(EPS!N$2,NoSettings!$C$1:$AH$1,0))</f>
        <v>3769900000000000</v>
      </c>
      <c r="O1472" s="80">
        <f>INDEX(NoSettings!$C$2:$AH$6843,MATCH(EPS!$F1472,NoSettings!$A$2:$A$6843,0),MATCH(EPS!O$2,NoSettings!$C$1:$AH$1,0))</f>
        <v>3817010000000000</v>
      </c>
      <c r="P1472" s="80">
        <f>INDEX(NoSettings!$C$2:$AH$6843,MATCH(EPS!$F1472,NoSettings!$A$2:$A$6843,0),MATCH(EPS!P$2,NoSettings!$C$1:$AH$1,0))</f>
        <v>3858540000000000</v>
      </c>
      <c r="Q1472" s="164">
        <f>INDEX(NoSettings!$C$2:$AH$6843,MATCH(EPS!$F1472,NoSettings!$A$2:$A$6843,0),MATCH(EPS!Q$2,NoSettings!$C$1:$AH$1,0))</f>
        <v>3916110000000000</v>
      </c>
      <c r="R1472" s="80">
        <f>INDEX(NoSettings!$C$2:$AH$6843,MATCH(EPS!$F1472,NoSettings!$A$2:$A$6843,0),MATCH(EPS!R$2,NoSettings!$C$1:$AH$1,0))</f>
        <v>3973880000000000</v>
      </c>
      <c r="S1472" s="80">
        <f>INDEX(NoSettings!$C$2:$AH$6843,MATCH(EPS!$F1472,NoSettings!$A$2:$A$6843,0),MATCH(EPS!S$2,NoSettings!$C$1:$AH$1,0))</f>
        <v>4034570000000000</v>
      </c>
      <c r="T1472" s="80">
        <f>INDEX(NoSettings!$C$2:$AH$6843,MATCH(EPS!$F1472,NoSettings!$A$2:$A$6843,0),MATCH(EPS!T$2,NoSettings!$C$1:$AH$1,0))</f>
        <v>4088300000000000</v>
      </c>
      <c r="U1472" s="80">
        <f>INDEX(NoSettings!$C$2:$AH$6843,MATCH(EPS!$F1472,NoSettings!$A$2:$A$6843,0),MATCH(EPS!U$2,NoSettings!$C$1:$AH$1,0))</f>
        <v>4167370000000000</v>
      </c>
      <c r="V1472" s="80">
        <f>INDEX(NoSettings!$C$2:$AH$6843,MATCH(EPS!$F1472,NoSettings!$A$2:$A$6843,0),MATCH(EPS!V$2,NoSettings!$C$1:$AH$1,0))</f>
        <v>4244010000000000</v>
      </c>
      <c r="W1472" s="80">
        <f>INDEX(NoSettings!$C$2:$AH$6843,MATCH(EPS!$F1472,NoSettings!$A$2:$A$6843,0),MATCH(EPS!W$2,NoSettings!$C$1:$AH$1,0))</f>
        <v>4307280000000000</v>
      </c>
      <c r="X1472" s="80">
        <f>INDEX(NoSettings!$C$2:$AH$6843,MATCH(EPS!$F1472,NoSettings!$A$2:$A$6843,0),MATCH(EPS!X$2,NoSettings!$C$1:$AH$1,0))</f>
        <v>4385440000000000</v>
      </c>
      <c r="Y1472" s="80">
        <f>INDEX(NoSettings!$C$2:$AH$6843,MATCH(EPS!$F1472,NoSettings!$A$2:$A$6843,0),MATCH(EPS!Y$2,NoSettings!$C$1:$AH$1,0))</f>
        <v>4461630000000000</v>
      </c>
      <c r="Z1472" s="80">
        <f>INDEX(NoSettings!$C$2:$AH$6843,MATCH(EPS!$F1472,NoSettings!$A$2:$A$6843,0),MATCH(EPS!Z$2,NoSettings!$C$1:$AH$1,0))</f>
        <v>4528820000000000</v>
      </c>
      <c r="AA1472" s="164">
        <f>INDEX(NoSettings!$C$2:$AH$6843,MATCH(EPS!$F1472,NoSettings!$A$2:$A$6843,0),MATCH(EPS!AA$2,NoSettings!$C$1:$AH$1,0))</f>
        <v>4589100000000000</v>
      </c>
      <c r="AB1472" s="80">
        <f>INDEX(NoSettings!$C$2:$AH$6843,MATCH(EPS!$F1472,NoSettings!$A$2:$A$6843,0),MATCH(EPS!AB$2,NoSettings!$C$1:$AH$1,0))</f>
        <v>4646950000000000</v>
      </c>
      <c r="AC1472" s="80">
        <f>INDEX(NoSettings!$C$2:$AH$6843,MATCH(EPS!$F1472,NoSettings!$A$2:$A$6843,0),MATCH(EPS!AC$2,NoSettings!$C$1:$AH$1,0))</f>
        <v>4711160000000000</v>
      </c>
      <c r="AD1472" s="80">
        <f>INDEX(NoSettings!$C$2:$AH$6843,MATCH(EPS!$F1472,NoSettings!$A$2:$A$6843,0),MATCH(EPS!AD$2,NoSettings!$C$1:$AH$1,0))</f>
        <v>4813080000000000</v>
      </c>
      <c r="AE1472" s="80">
        <f>INDEX(NoSettings!$C$2:$AH$6843,MATCH(EPS!$F1472,NoSettings!$A$2:$A$6843,0),MATCH(EPS!AE$2,NoSettings!$C$1:$AH$1,0))</f>
        <v>4904790000000000</v>
      </c>
      <c r="AF1472" s="80">
        <f>INDEX(NoSettings!$C$2:$AH$6843,MATCH(EPS!$F1472,NoSettings!$A$2:$A$6843,0),MATCH(EPS!AF$2,NoSettings!$C$1:$AH$1,0))</f>
        <v>5022690000000000</v>
      </c>
      <c r="AG1472" s="80">
        <f>INDEX(NoSettings!$C$2:$AH$6843,MATCH(EPS!$F1472,NoSettings!$A$2:$A$6843,0),MATCH(EPS!AG$2,NoSettings!$C$1:$AH$1,0))</f>
        <v>5104210000000000</v>
      </c>
      <c r="AH1472" s="80">
        <f>INDEX(NoSettings!$C$2:$AH$6843,MATCH(EPS!$F1472,NoSettings!$A$2:$A$6843,0),MATCH(EPS!AH$2,NoSettings!$C$1:$AH$1,0))</f>
        <v>5175420000000000</v>
      </c>
      <c r="AI1472" s="80">
        <f>INDEX(NoSettings!$C$2:$AH$6843,MATCH(EPS!$F1472,NoSettings!$A$2:$A$6843,0),MATCH(EPS!AI$2,NoSettings!$C$1:$AH$1,0))</f>
        <v>5256800000000000</v>
      </c>
      <c r="AJ1472" s="80">
        <f>INDEX(NoSettings!$C$2:$AH$6843,MATCH(EPS!$F1472,NoSettings!$A$2:$A$6843,0),MATCH(EPS!AJ$2,NoSettings!$C$1:$AH$1,0))</f>
        <v>5375290000000000</v>
      </c>
      <c r="AK1472" s="164">
        <f>INDEX(NoSettings!$C$2:$AH$6843,MATCH(EPS!$F1472,NoSettings!$A$2:$A$6843,0),MATCH(EPS!AK$2,NoSettings!$C$1:$AH$1,0))</f>
        <v>5491820000000000</v>
      </c>
      <c r="AL1472" s="80"/>
    </row>
    <row r="1473" spans="1:38">
      <c r="A1473" s="75" t="s">
        <v>3305</v>
      </c>
      <c r="B1473" s="113" t="s">
        <v>10555</v>
      </c>
      <c r="C1473" s="113" t="s">
        <v>3873</v>
      </c>
      <c r="D1473" s="113"/>
      <c r="E1473" s="113"/>
      <c r="F1473" s="113" t="s">
        <v>7336</v>
      </c>
      <c r="G1473" s="164">
        <f>INDEX(NoSettings!$C$2:$AH$6843,MATCH(EPS!$F1473,NoSettings!$A$2:$A$6843,0),MATCH(EPS!G$2,NoSettings!$C$1:$AH$1,0))</f>
        <v>0</v>
      </c>
      <c r="H1473" s="80">
        <f>INDEX(NoSettings!$C$2:$AH$6843,MATCH(EPS!$F1473,NoSettings!$A$2:$A$6843,0),MATCH(EPS!H$2,NoSettings!$C$1:$AH$1,0))</f>
        <v>0</v>
      </c>
      <c r="I1473" s="80">
        <f>INDEX(NoSettings!$C$2:$AH$6843,MATCH(EPS!$F1473,NoSettings!$A$2:$A$6843,0),MATCH(EPS!I$2,NoSettings!$C$1:$AH$1,0))</f>
        <v>0</v>
      </c>
      <c r="J1473" s="80">
        <f>INDEX(NoSettings!$C$2:$AH$6843,MATCH(EPS!$F1473,NoSettings!$A$2:$A$6843,0),MATCH(EPS!J$2,NoSettings!$C$1:$AH$1,0))</f>
        <v>0</v>
      </c>
      <c r="K1473" s="80">
        <f>INDEX(NoSettings!$C$2:$AH$6843,MATCH(EPS!$F1473,NoSettings!$A$2:$A$6843,0),MATCH(EPS!K$2,NoSettings!$C$1:$AH$1,0))</f>
        <v>0</v>
      </c>
      <c r="L1473" s="80">
        <f>INDEX(NoSettings!$C$2:$AH$6843,MATCH(EPS!$F1473,NoSettings!$A$2:$A$6843,0),MATCH(EPS!L$2,NoSettings!$C$1:$AH$1,0))</f>
        <v>0</v>
      </c>
      <c r="M1473" s="80">
        <f>INDEX(NoSettings!$C$2:$AH$6843,MATCH(EPS!$F1473,NoSettings!$A$2:$A$6843,0),MATCH(EPS!M$2,NoSettings!$C$1:$AH$1,0))</f>
        <v>0</v>
      </c>
      <c r="N1473" s="80">
        <f>INDEX(NoSettings!$C$2:$AH$6843,MATCH(EPS!$F1473,NoSettings!$A$2:$A$6843,0),MATCH(EPS!N$2,NoSettings!$C$1:$AH$1,0))</f>
        <v>0</v>
      </c>
      <c r="O1473" s="80">
        <f>INDEX(NoSettings!$C$2:$AH$6843,MATCH(EPS!$F1473,NoSettings!$A$2:$A$6843,0),MATCH(EPS!O$2,NoSettings!$C$1:$AH$1,0))</f>
        <v>0</v>
      </c>
      <c r="P1473" s="80">
        <f>INDEX(NoSettings!$C$2:$AH$6843,MATCH(EPS!$F1473,NoSettings!$A$2:$A$6843,0),MATCH(EPS!P$2,NoSettings!$C$1:$AH$1,0))</f>
        <v>0</v>
      </c>
      <c r="Q1473" s="164">
        <f>INDEX(NoSettings!$C$2:$AH$6843,MATCH(EPS!$F1473,NoSettings!$A$2:$A$6843,0),MATCH(EPS!Q$2,NoSettings!$C$1:$AH$1,0))</f>
        <v>0</v>
      </c>
      <c r="R1473" s="80">
        <f>INDEX(NoSettings!$C$2:$AH$6843,MATCH(EPS!$F1473,NoSettings!$A$2:$A$6843,0),MATCH(EPS!R$2,NoSettings!$C$1:$AH$1,0))</f>
        <v>0</v>
      </c>
      <c r="S1473" s="80">
        <f>INDEX(NoSettings!$C$2:$AH$6843,MATCH(EPS!$F1473,NoSettings!$A$2:$A$6843,0),MATCH(EPS!S$2,NoSettings!$C$1:$AH$1,0))</f>
        <v>0</v>
      </c>
      <c r="T1473" s="80">
        <f>INDEX(NoSettings!$C$2:$AH$6843,MATCH(EPS!$F1473,NoSettings!$A$2:$A$6843,0),MATCH(EPS!T$2,NoSettings!$C$1:$AH$1,0))</f>
        <v>0</v>
      </c>
      <c r="U1473" s="80">
        <f>INDEX(NoSettings!$C$2:$AH$6843,MATCH(EPS!$F1473,NoSettings!$A$2:$A$6843,0),MATCH(EPS!U$2,NoSettings!$C$1:$AH$1,0))</f>
        <v>0</v>
      </c>
      <c r="V1473" s="80">
        <f>INDEX(NoSettings!$C$2:$AH$6843,MATCH(EPS!$F1473,NoSettings!$A$2:$A$6843,0),MATCH(EPS!V$2,NoSettings!$C$1:$AH$1,0))</f>
        <v>0</v>
      </c>
      <c r="W1473" s="80">
        <f>INDEX(NoSettings!$C$2:$AH$6843,MATCH(EPS!$F1473,NoSettings!$A$2:$A$6843,0),MATCH(EPS!W$2,NoSettings!$C$1:$AH$1,0))</f>
        <v>0</v>
      </c>
      <c r="X1473" s="80">
        <f>INDEX(NoSettings!$C$2:$AH$6843,MATCH(EPS!$F1473,NoSettings!$A$2:$A$6843,0),MATCH(EPS!X$2,NoSettings!$C$1:$AH$1,0))</f>
        <v>0</v>
      </c>
      <c r="Y1473" s="80">
        <f>INDEX(NoSettings!$C$2:$AH$6843,MATCH(EPS!$F1473,NoSettings!$A$2:$A$6843,0),MATCH(EPS!Y$2,NoSettings!$C$1:$AH$1,0))</f>
        <v>0</v>
      </c>
      <c r="Z1473" s="80">
        <f>INDEX(NoSettings!$C$2:$AH$6843,MATCH(EPS!$F1473,NoSettings!$A$2:$A$6843,0),MATCH(EPS!Z$2,NoSettings!$C$1:$AH$1,0))</f>
        <v>0</v>
      </c>
      <c r="AA1473" s="164">
        <f>INDEX(NoSettings!$C$2:$AH$6843,MATCH(EPS!$F1473,NoSettings!$A$2:$A$6843,0),MATCH(EPS!AA$2,NoSettings!$C$1:$AH$1,0))</f>
        <v>0</v>
      </c>
      <c r="AB1473" s="80">
        <f>INDEX(NoSettings!$C$2:$AH$6843,MATCH(EPS!$F1473,NoSettings!$A$2:$A$6843,0),MATCH(EPS!AB$2,NoSettings!$C$1:$AH$1,0))</f>
        <v>0</v>
      </c>
      <c r="AC1473" s="80">
        <f>INDEX(NoSettings!$C$2:$AH$6843,MATCH(EPS!$F1473,NoSettings!$A$2:$A$6843,0),MATCH(EPS!AC$2,NoSettings!$C$1:$AH$1,0))</f>
        <v>0</v>
      </c>
      <c r="AD1473" s="80">
        <f>INDEX(NoSettings!$C$2:$AH$6843,MATCH(EPS!$F1473,NoSettings!$A$2:$A$6843,0),MATCH(EPS!AD$2,NoSettings!$C$1:$AH$1,0))</f>
        <v>0</v>
      </c>
      <c r="AE1473" s="80">
        <f>INDEX(NoSettings!$C$2:$AH$6843,MATCH(EPS!$F1473,NoSettings!$A$2:$A$6843,0),MATCH(EPS!AE$2,NoSettings!$C$1:$AH$1,0))</f>
        <v>0</v>
      </c>
      <c r="AF1473" s="80">
        <f>INDEX(NoSettings!$C$2:$AH$6843,MATCH(EPS!$F1473,NoSettings!$A$2:$A$6843,0),MATCH(EPS!AF$2,NoSettings!$C$1:$AH$1,0))</f>
        <v>0</v>
      </c>
      <c r="AG1473" s="80">
        <f>INDEX(NoSettings!$C$2:$AH$6843,MATCH(EPS!$F1473,NoSettings!$A$2:$A$6843,0),MATCH(EPS!AG$2,NoSettings!$C$1:$AH$1,0))</f>
        <v>0</v>
      </c>
      <c r="AH1473" s="80">
        <f>INDEX(NoSettings!$C$2:$AH$6843,MATCH(EPS!$F1473,NoSettings!$A$2:$A$6843,0),MATCH(EPS!AH$2,NoSettings!$C$1:$AH$1,0))</f>
        <v>0</v>
      </c>
      <c r="AI1473" s="80">
        <f>INDEX(NoSettings!$C$2:$AH$6843,MATCH(EPS!$F1473,NoSettings!$A$2:$A$6843,0),MATCH(EPS!AI$2,NoSettings!$C$1:$AH$1,0))</f>
        <v>0</v>
      </c>
      <c r="AJ1473" s="80">
        <f>INDEX(NoSettings!$C$2:$AH$6843,MATCH(EPS!$F1473,NoSettings!$A$2:$A$6843,0),MATCH(EPS!AJ$2,NoSettings!$C$1:$AH$1,0))</f>
        <v>0</v>
      </c>
      <c r="AK1473" s="164">
        <f>INDEX(NoSettings!$C$2:$AH$6843,MATCH(EPS!$F1473,NoSettings!$A$2:$A$6843,0),MATCH(EPS!AK$2,NoSettings!$C$1:$AH$1,0))</f>
        <v>0</v>
      </c>
      <c r="AL1473" s="80"/>
    </row>
    <row r="1474" spans="1:38">
      <c r="A1474" s="75" t="s">
        <v>3305</v>
      </c>
      <c r="B1474" s="113" t="s">
        <v>10555</v>
      </c>
      <c r="C1474" s="113" t="s">
        <v>3874</v>
      </c>
      <c r="D1474" s="113"/>
      <c r="E1474" s="113"/>
      <c r="F1474" s="113" t="s">
        <v>7337</v>
      </c>
      <c r="G1474" s="164">
        <f>INDEX(NoSettings!$C$2:$AH$6843,MATCH(EPS!$F1474,NoSettings!$A$2:$A$6843,0),MATCH(EPS!G$2,NoSettings!$C$1:$AH$1,0))</f>
        <v>62344200000000</v>
      </c>
      <c r="H1474" s="80">
        <f>INDEX(NoSettings!$C$2:$AH$6843,MATCH(EPS!$F1474,NoSettings!$A$2:$A$6843,0),MATCH(EPS!H$2,NoSettings!$C$1:$AH$1,0))</f>
        <v>69427100000000</v>
      </c>
      <c r="I1474" s="80">
        <f>INDEX(NoSettings!$C$2:$AH$6843,MATCH(EPS!$F1474,NoSettings!$A$2:$A$6843,0),MATCH(EPS!I$2,NoSettings!$C$1:$AH$1,0))</f>
        <v>69063200000000</v>
      </c>
      <c r="J1474" s="80">
        <f>INDEX(NoSettings!$C$2:$AH$6843,MATCH(EPS!$F1474,NoSettings!$A$2:$A$6843,0),MATCH(EPS!J$2,NoSettings!$C$1:$AH$1,0))</f>
        <v>72914600000000</v>
      </c>
      <c r="K1474" s="80">
        <f>INDEX(NoSettings!$C$2:$AH$6843,MATCH(EPS!$F1474,NoSettings!$A$2:$A$6843,0),MATCH(EPS!K$2,NoSettings!$C$1:$AH$1,0))</f>
        <v>77207900000000</v>
      </c>
      <c r="L1474" s="80">
        <f>INDEX(NoSettings!$C$2:$AH$6843,MATCH(EPS!$F1474,NoSettings!$A$2:$A$6843,0),MATCH(EPS!L$2,NoSettings!$C$1:$AH$1,0))</f>
        <v>80594500000000</v>
      </c>
      <c r="M1474" s="80">
        <f>INDEX(NoSettings!$C$2:$AH$6843,MATCH(EPS!$F1474,NoSettings!$A$2:$A$6843,0),MATCH(EPS!M$2,NoSettings!$C$1:$AH$1,0))</f>
        <v>82992100000000</v>
      </c>
      <c r="N1474" s="80">
        <f>INDEX(NoSettings!$C$2:$AH$6843,MATCH(EPS!$F1474,NoSettings!$A$2:$A$6843,0),MATCH(EPS!N$2,NoSettings!$C$1:$AH$1,0))</f>
        <v>87035800000000</v>
      </c>
      <c r="O1474" s="80">
        <f>INDEX(NoSettings!$C$2:$AH$6843,MATCH(EPS!$F1474,NoSettings!$A$2:$A$6843,0),MATCH(EPS!O$2,NoSettings!$C$1:$AH$1,0))</f>
        <v>91963500000000</v>
      </c>
      <c r="P1474" s="80">
        <f>INDEX(NoSettings!$C$2:$AH$6843,MATCH(EPS!$F1474,NoSettings!$A$2:$A$6843,0),MATCH(EPS!P$2,NoSettings!$C$1:$AH$1,0))</f>
        <v>95523000000000</v>
      </c>
      <c r="Q1474" s="164">
        <f>INDEX(NoSettings!$C$2:$AH$6843,MATCH(EPS!$F1474,NoSettings!$A$2:$A$6843,0),MATCH(EPS!Q$2,NoSettings!$C$1:$AH$1,0))</f>
        <v>99503300000000</v>
      </c>
      <c r="R1474" s="80">
        <f>INDEX(NoSettings!$C$2:$AH$6843,MATCH(EPS!$F1474,NoSettings!$A$2:$A$6843,0),MATCH(EPS!R$2,NoSettings!$C$1:$AH$1,0))</f>
        <v>103393000000000</v>
      </c>
      <c r="S1474" s="80">
        <f>INDEX(NoSettings!$C$2:$AH$6843,MATCH(EPS!$F1474,NoSettings!$A$2:$A$6843,0),MATCH(EPS!S$2,NoSettings!$C$1:$AH$1,0))</f>
        <v>106717000000000</v>
      </c>
      <c r="T1474" s="80">
        <f>INDEX(NoSettings!$C$2:$AH$6843,MATCH(EPS!$F1474,NoSettings!$A$2:$A$6843,0),MATCH(EPS!T$2,NoSettings!$C$1:$AH$1,0))</f>
        <v>109010000000000</v>
      </c>
      <c r="U1474" s="80">
        <f>INDEX(NoSettings!$C$2:$AH$6843,MATCH(EPS!$F1474,NoSettings!$A$2:$A$6843,0),MATCH(EPS!U$2,NoSettings!$C$1:$AH$1,0))</f>
        <v>112121000000000</v>
      </c>
      <c r="V1474" s="80">
        <f>INDEX(NoSettings!$C$2:$AH$6843,MATCH(EPS!$F1474,NoSettings!$A$2:$A$6843,0),MATCH(EPS!V$2,NoSettings!$C$1:$AH$1,0))</f>
        <v>115580000000000</v>
      </c>
      <c r="W1474" s="80">
        <f>INDEX(NoSettings!$C$2:$AH$6843,MATCH(EPS!$F1474,NoSettings!$A$2:$A$6843,0),MATCH(EPS!W$2,NoSettings!$C$1:$AH$1,0))</f>
        <v>118779000000000</v>
      </c>
      <c r="X1474" s="80">
        <f>INDEX(NoSettings!$C$2:$AH$6843,MATCH(EPS!$F1474,NoSettings!$A$2:$A$6843,0),MATCH(EPS!X$2,NoSettings!$C$1:$AH$1,0))</f>
        <v>121158000000000</v>
      </c>
      <c r="Y1474" s="80">
        <f>INDEX(NoSettings!$C$2:$AH$6843,MATCH(EPS!$F1474,NoSettings!$A$2:$A$6843,0),MATCH(EPS!Y$2,NoSettings!$C$1:$AH$1,0))</f>
        <v>123229000000000</v>
      </c>
      <c r="Z1474" s="80">
        <f>INDEX(NoSettings!$C$2:$AH$6843,MATCH(EPS!$F1474,NoSettings!$A$2:$A$6843,0),MATCH(EPS!Z$2,NoSettings!$C$1:$AH$1,0))</f>
        <v>125964000000000</v>
      </c>
      <c r="AA1474" s="164">
        <f>INDEX(NoSettings!$C$2:$AH$6843,MATCH(EPS!$F1474,NoSettings!$A$2:$A$6843,0),MATCH(EPS!AA$2,NoSettings!$C$1:$AH$1,0))</f>
        <v>126553000000000</v>
      </c>
      <c r="AB1474" s="80">
        <f>INDEX(NoSettings!$C$2:$AH$6843,MATCH(EPS!$F1474,NoSettings!$A$2:$A$6843,0),MATCH(EPS!AB$2,NoSettings!$C$1:$AH$1,0))</f>
        <v>128507000000000</v>
      </c>
      <c r="AC1474" s="80">
        <f>INDEX(NoSettings!$C$2:$AH$6843,MATCH(EPS!$F1474,NoSettings!$A$2:$A$6843,0),MATCH(EPS!AC$2,NoSettings!$C$1:$AH$1,0))</f>
        <v>130809000000000</v>
      </c>
      <c r="AD1474" s="80">
        <f>INDEX(NoSettings!$C$2:$AH$6843,MATCH(EPS!$F1474,NoSettings!$A$2:$A$6843,0),MATCH(EPS!AD$2,NoSettings!$C$1:$AH$1,0))</f>
        <v>134184000000000</v>
      </c>
      <c r="AE1474" s="80">
        <f>INDEX(NoSettings!$C$2:$AH$6843,MATCH(EPS!$F1474,NoSettings!$A$2:$A$6843,0),MATCH(EPS!AE$2,NoSettings!$C$1:$AH$1,0))</f>
        <v>137016000000000</v>
      </c>
      <c r="AF1474" s="80">
        <f>INDEX(NoSettings!$C$2:$AH$6843,MATCH(EPS!$F1474,NoSettings!$A$2:$A$6843,0),MATCH(EPS!AF$2,NoSettings!$C$1:$AH$1,0))</f>
        <v>140197000000000</v>
      </c>
      <c r="AG1474" s="80">
        <f>INDEX(NoSettings!$C$2:$AH$6843,MATCH(EPS!$F1474,NoSettings!$A$2:$A$6843,0),MATCH(EPS!AG$2,NoSettings!$C$1:$AH$1,0))</f>
        <v>142350000000000</v>
      </c>
      <c r="AH1474" s="80">
        <f>INDEX(NoSettings!$C$2:$AH$6843,MATCH(EPS!$F1474,NoSettings!$A$2:$A$6843,0),MATCH(EPS!AH$2,NoSettings!$C$1:$AH$1,0))</f>
        <v>144655000000000</v>
      </c>
      <c r="AI1474" s="80">
        <f>INDEX(NoSettings!$C$2:$AH$6843,MATCH(EPS!$F1474,NoSettings!$A$2:$A$6843,0),MATCH(EPS!AI$2,NoSettings!$C$1:$AH$1,0))</f>
        <v>146772000000000</v>
      </c>
      <c r="AJ1474" s="80">
        <f>INDEX(NoSettings!$C$2:$AH$6843,MATCH(EPS!$F1474,NoSettings!$A$2:$A$6843,0),MATCH(EPS!AJ$2,NoSettings!$C$1:$AH$1,0))</f>
        <v>149666000000000</v>
      </c>
      <c r="AK1474" s="164">
        <f>INDEX(NoSettings!$C$2:$AH$6843,MATCH(EPS!$F1474,NoSettings!$A$2:$A$6843,0),MATCH(EPS!AK$2,NoSettings!$C$1:$AH$1,0))</f>
        <v>153409000000000</v>
      </c>
      <c r="AL1474" s="80"/>
    </row>
    <row r="1475" spans="1:38">
      <c r="A1475" s="75" t="s">
        <v>3305</v>
      </c>
      <c r="B1475" s="113" t="s">
        <v>10555</v>
      </c>
      <c r="C1475" s="113" t="s">
        <v>3875</v>
      </c>
      <c r="D1475" s="113"/>
      <c r="E1475" s="113"/>
      <c r="F1475" s="113" t="s">
        <v>7338</v>
      </c>
      <c r="G1475" s="164">
        <f>INDEX(NoSettings!$C$2:$AH$6843,MATCH(EPS!$F1475,NoSettings!$A$2:$A$6843,0),MATCH(EPS!G$2,NoSettings!$C$1:$AH$1,0))</f>
        <v>0</v>
      </c>
      <c r="H1475" s="80">
        <f>INDEX(NoSettings!$C$2:$AH$6843,MATCH(EPS!$F1475,NoSettings!$A$2:$A$6843,0),MATCH(EPS!H$2,NoSettings!$C$1:$AH$1,0))</f>
        <v>0</v>
      </c>
      <c r="I1475" s="80">
        <f>INDEX(NoSettings!$C$2:$AH$6843,MATCH(EPS!$F1475,NoSettings!$A$2:$A$6843,0),MATCH(EPS!I$2,NoSettings!$C$1:$AH$1,0))</f>
        <v>0</v>
      </c>
      <c r="J1475" s="80">
        <f>INDEX(NoSettings!$C$2:$AH$6843,MATCH(EPS!$F1475,NoSettings!$A$2:$A$6843,0),MATCH(EPS!J$2,NoSettings!$C$1:$AH$1,0))</f>
        <v>0</v>
      </c>
      <c r="K1475" s="80">
        <f>INDEX(NoSettings!$C$2:$AH$6843,MATCH(EPS!$F1475,NoSettings!$A$2:$A$6843,0),MATCH(EPS!K$2,NoSettings!$C$1:$AH$1,0))</f>
        <v>0</v>
      </c>
      <c r="L1475" s="80">
        <f>INDEX(NoSettings!$C$2:$AH$6843,MATCH(EPS!$F1475,NoSettings!$A$2:$A$6843,0),MATCH(EPS!L$2,NoSettings!$C$1:$AH$1,0))</f>
        <v>0</v>
      </c>
      <c r="M1475" s="80">
        <f>INDEX(NoSettings!$C$2:$AH$6843,MATCH(EPS!$F1475,NoSettings!$A$2:$A$6843,0),MATCH(EPS!M$2,NoSettings!$C$1:$AH$1,0))</f>
        <v>0</v>
      </c>
      <c r="N1475" s="80">
        <f>INDEX(NoSettings!$C$2:$AH$6843,MATCH(EPS!$F1475,NoSettings!$A$2:$A$6843,0),MATCH(EPS!N$2,NoSettings!$C$1:$AH$1,0))</f>
        <v>0</v>
      </c>
      <c r="O1475" s="80">
        <f>INDEX(NoSettings!$C$2:$AH$6843,MATCH(EPS!$F1475,NoSettings!$A$2:$A$6843,0),MATCH(EPS!O$2,NoSettings!$C$1:$AH$1,0))</f>
        <v>0</v>
      </c>
      <c r="P1475" s="80">
        <f>INDEX(NoSettings!$C$2:$AH$6843,MATCH(EPS!$F1475,NoSettings!$A$2:$A$6843,0),MATCH(EPS!P$2,NoSettings!$C$1:$AH$1,0))</f>
        <v>0</v>
      </c>
      <c r="Q1475" s="164">
        <f>INDEX(NoSettings!$C$2:$AH$6843,MATCH(EPS!$F1475,NoSettings!$A$2:$A$6843,0),MATCH(EPS!Q$2,NoSettings!$C$1:$AH$1,0))</f>
        <v>0</v>
      </c>
      <c r="R1475" s="80">
        <f>INDEX(NoSettings!$C$2:$AH$6843,MATCH(EPS!$F1475,NoSettings!$A$2:$A$6843,0),MATCH(EPS!R$2,NoSettings!$C$1:$AH$1,0))</f>
        <v>0</v>
      </c>
      <c r="S1475" s="80">
        <f>INDEX(NoSettings!$C$2:$AH$6843,MATCH(EPS!$F1475,NoSettings!$A$2:$A$6843,0),MATCH(EPS!S$2,NoSettings!$C$1:$AH$1,0))</f>
        <v>0</v>
      </c>
      <c r="T1475" s="80">
        <f>INDEX(NoSettings!$C$2:$AH$6843,MATCH(EPS!$F1475,NoSettings!$A$2:$A$6843,0),MATCH(EPS!T$2,NoSettings!$C$1:$AH$1,0))</f>
        <v>0</v>
      </c>
      <c r="U1475" s="80">
        <f>INDEX(NoSettings!$C$2:$AH$6843,MATCH(EPS!$F1475,NoSettings!$A$2:$A$6843,0),MATCH(EPS!U$2,NoSettings!$C$1:$AH$1,0))</f>
        <v>0</v>
      </c>
      <c r="V1475" s="80">
        <f>INDEX(NoSettings!$C$2:$AH$6843,MATCH(EPS!$F1475,NoSettings!$A$2:$A$6843,0),MATCH(EPS!V$2,NoSettings!$C$1:$AH$1,0))</f>
        <v>0</v>
      </c>
      <c r="W1475" s="80">
        <f>INDEX(NoSettings!$C$2:$AH$6843,MATCH(EPS!$F1475,NoSettings!$A$2:$A$6843,0),MATCH(EPS!W$2,NoSettings!$C$1:$AH$1,0))</f>
        <v>0</v>
      </c>
      <c r="X1475" s="80">
        <f>INDEX(NoSettings!$C$2:$AH$6843,MATCH(EPS!$F1475,NoSettings!$A$2:$A$6843,0),MATCH(EPS!X$2,NoSettings!$C$1:$AH$1,0))</f>
        <v>0</v>
      </c>
      <c r="Y1475" s="80">
        <f>INDEX(NoSettings!$C$2:$AH$6843,MATCH(EPS!$F1475,NoSettings!$A$2:$A$6843,0),MATCH(EPS!Y$2,NoSettings!$C$1:$AH$1,0))</f>
        <v>0</v>
      </c>
      <c r="Z1475" s="80">
        <f>INDEX(NoSettings!$C$2:$AH$6843,MATCH(EPS!$F1475,NoSettings!$A$2:$A$6843,0),MATCH(EPS!Z$2,NoSettings!$C$1:$AH$1,0))</f>
        <v>0</v>
      </c>
      <c r="AA1475" s="164">
        <f>INDEX(NoSettings!$C$2:$AH$6843,MATCH(EPS!$F1475,NoSettings!$A$2:$A$6843,0),MATCH(EPS!AA$2,NoSettings!$C$1:$AH$1,0))</f>
        <v>0</v>
      </c>
      <c r="AB1475" s="80">
        <f>INDEX(NoSettings!$C$2:$AH$6843,MATCH(EPS!$F1475,NoSettings!$A$2:$A$6843,0),MATCH(EPS!AB$2,NoSettings!$C$1:$AH$1,0))</f>
        <v>0</v>
      </c>
      <c r="AC1475" s="80">
        <f>INDEX(NoSettings!$C$2:$AH$6843,MATCH(EPS!$F1475,NoSettings!$A$2:$A$6843,0),MATCH(EPS!AC$2,NoSettings!$C$1:$AH$1,0))</f>
        <v>0</v>
      </c>
      <c r="AD1475" s="80">
        <f>INDEX(NoSettings!$C$2:$AH$6843,MATCH(EPS!$F1475,NoSettings!$A$2:$A$6843,0),MATCH(EPS!AD$2,NoSettings!$C$1:$AH$1,0))</f>
        <v>0</v>
      </c>
      <c r="AE1475" s="80">
        <f>INDEX(NoSettings!$C$2:$AH$6843,MATCH(EPS!$F1475,NoSettings!$A$2:$A$6843,0),MATCH(EPS!AE$2,NoSettings!$C$1:$AH$1,0))</f>
        <v>0</v>
      </c>
      <c r="AF1475" s="80">
        <f>INDEX(NoSettings!$C$2:$AH$6843,MATCH(EPS!$F1475,NoSettings!$A$2:$A$6843,0),MATCH(EPS!AF$2,NoSettings!$C$1:$AH$1,0))</f>
        <v>0</v>
      </c>
      <c r="AG1475" s="80">
        <f>INDEX(NoSettings!$C$2:$AH$6843,MATCH(EPS!$F1475,NoSettings!$A$2:$A$6843,0),MATCH(EPS!AG$2,NoSettings!$C$1:$AH$1,0))</f>
        <v>0</v>
      </c>
      <c r="AH1475" s="80">
        <f>INDEX(NoSettings!$C$2:$AH$6843,MATCH(EPS!$F1475,NoSettings!$A$2:$A$6843,0),MATCH(EPS!AH$2,NoSettings!$C$1:$AH$1,0))</f>
        <v>0</v>
      </c>
      <c r="AI1475" s="80">
        <f>INDEX(NoSettings!$C$2:$AH$6843,MATCH(EPS!$F1475,NoSettings!$A$2:$A$6843,0),MATCH(EPS!AI$2,NoSettings!$C$1:$AH$1,0))</f>
        <v>0</v>
      </c>
      <c r="AJ1475" s="80">
        <f>INDEX(NoSettings!$C$2:$AH$6843,MATCH(EPS!$F1475,NoSettings!$A$2:$A$6843,0),MATCH(EPS!AJ$2,NoSettings!$C$1:$AH$1,0))</f>
        <v>0</v>
      </c>
      <c r="AK1475" s="164">
        <f>INDEX(NoSettings!$C$2:$AH$6843,MATCH(EPS!$F1475,NoSettings!$A$2:$A$6843,0),MATCH(EPS!AK$2,NoSettings!$C$1:$AH$1,0))</f>
        <v>0</v>
      </c>
      <c r="AL1475" s="80"/>
    </row>
    <row r="1476" spans="1:38">
      <c r="A1476" s="75" t="s">
        <v>3305</v>
      </c>
      <c r="B1476" s="113" t="s">
        <v>10555</v>
      </c>
      <c r="C1476" s="113" t="s">
        <v>3876</v>
      </c>
      <c r="D1476" s="113"/>
      <c r="E1476" s="113"/>
      <c r="F1476" s="113" t="s">
        <v>7339</v>
      </c>
      <c r="G1476" s="164">
        <f>INDEX(NoSettings!$C$2:$AH$6843,MATCH(EPS!$F1476,NoSettings!$A$2:$A$6843,0),MATCH(EPS!G$2,NoSettings!$C$1:$AH$1,0))</f>
        <v>0</v>
      </c>
      <c r="H1476" s="80">
        <f>INDEX(NoSettings!$C$2:$AH$6843,MATCH(EPS!$F1476,NoSettings!$A$2:$A$6843,0),MATCH(EPS!H$2,NoSettings!$C$1:$AH$1,0))</f>
        <v>0</v>
      </c>
      <c r="I1476" s="80">
        <f>INDEX(NoSettings!$C$2:$AH$6843,MATCH(EPS!$F1476,NoSettings!$A$2:$A$6843,0),MATCH(EPS!I$2,NoSettings!$C$1:$AH$1,0))</f>
        <v>0</v>
      </c>
      <c r="J1476" s="80">
        <f>INDEX(NoSettings!$C$2:$AH$6843,MATCH(EPS!$F1476,NoSettings!$A$2:$A$6843,0),MATCH(EPS!J$2,NoSettings!$C$1:$AH$1,0))</f>
        <v>0</v>
      </c>
      <c r="K1476" s="80">
        <f>INDEX(NoSettings!$C$2:$AH$6843,MATCH(EPS!$F1476,NoSettings!$A$2:$A$6843,0),MATCH(EPS!K$2,NoSettings!$C$1:$AH$1,0))</f>
        <v>0</v>
      </c>
      <c r="L1476" s="80">
        <f>INDEX(NoSettings!$C$2:$AH$6843,MATCH(EPS!$F1476,NoSettings!$A$2:$A$6843,0),MATCH(EPS!L$2,NoSettings!$C$1:$AH$1,0))</f>
        <v>0</v>
      </c>
      <c r="M1476" s="80">
        <f>INDEX(NoSettings!$C$2:$AH$6843,MATCH(EPS!$F1476,NoSettings!$A$2:$A$6843,0),MATCH(EPS!M$2,NoSettings!$C$1:$AH$1,0))</f>
        <v>0</v>
      </c>
      <c r="N1476" s="80">
        <f>INDEX(NoSettings!$C$2:$AH$6843,MATCH(EPS!$F1476,NoSettings!$A$2:$A$6843,0),MATCH(EPS!N$2,NoSettings!$C$1:$AH$1,0))</f>
        <v>0</v>
      </c>
      <c r="O1476" s="80">
        <f>INDEX(NoSettings!$C$2:$AH$6843,MATCH(EPS!$F1476,NoSettings!$A$2:$A$6843,0),MATCH(EPS!O$2,NoSettings!$C$1:$AH$1,0))</f>
        <v>0</v>
      </c>
      <c r="P1476" s="80">
        <f>INDEX(NoSettings!$C$2:$AH$6843,MATCH(EPS!$F1476,NoSettings!$A$2:$A$6843,0),MATCH(EPS!P$2,NoSettings!$C$1:$AH$1,0))</f>
        <v>0</v>
      </c>
      <c r="Q1476" s="164">
        <f>INDEX(NoSettings!$C$2:$AH$6843,MATCH(EPS!$F1476,NoSettings!$A$2:$A$6843,0),MATCH(EPS!Q$2,NoSettings!$C$1:$AH$1,0))</f>
        <v>0</v>
      </c>
      <c r="R1476" s="80">
        <f>INDEX(NoSettings!$C$2:$AH$6843,MATCH(EPS!$F1476,NoSettings!$A$2:$A$6843,0),MATCH(EPS!R$2,NoSettings!$C$1:$AH$1,0))</f>
        <v>0</v>
      </c>
      <c r="S1476" s="80">
        <f>INDEX(NoSettings!$C$2:$AH$6843,MATCH(EPS!$F1476,NoSettings!$A$2:$A$6843,0),MATCH(EPS!S$2,NoSettings!$C$1:$AH$1,0))</f>
        <v>0</v>
      </c>
      <c r="T1476" s="80">
        <f>INDEX(NoSettings!$C$2:$AH$6843,MATCH(EPS!$F1476,NoSettings!$A$2:$A$6843,0),MATCH(EPS!T$2,NoSettings!$C$1:$AH$1,0))</f>
        <v>0</v>
      </c>
      <c r="U1476" s="80">
        <f>INDEX(NoSettings!$C$2:$AH$6843,MATCH(EPS!$F1476,NoSettings!$A$2:$A$6843,0),MATCH(EPS!U$2,NoSettings!$C$1:$AH$1,0))</f>
        <v>0</v>
      </c>
      <c r="V1476" s="80">
        <f>INDEX(NoSettings!$C$2:$AH$6843,MATCH(EPS!$F1476,NoSettings!$A$2:$A$6843,0),MATCH(EPS!V$2,NoSettings!$C$1:$AH$1,0))</f>
        <v>0</v>
      </c>
      <c r="W1476" s="80">
        <f>INDEX(NoSettings!$C$2:$AH$6843,MATCH(EPS!$F1476,NoSettings!$A$2:$A$6843,0),MATCH(EPS!W$2,NoSettings!$C$1:$AH$1,0))</f>
        <v>0</v>
      </c>
      <c r="X1476" s="80">
        <f>INDEX(NoSettings!$C$2:$AH$6843,MATCH(EPS!$F1476,NoSettings!$A$2:$A$6843,0),MATCH(EPS!X$2,NoSettings!$C$1:$AH$1,0))</f>
        <v>0</v>
      </c>
      <c r="Y1476" s="80">
        <f>INDEX(NoSettings!$C$2:$AH$6843,MATCH(EPS!$F1476,NoSettings!$A$2:$A$6843,0),MATCH(EPS!Y$2,NoSettings!$C$1:$AH$1,0))</f>
        <v>0</v>
      </c>
      <c r="Z1476" s="80">
        <f>INDEX(NoSettings!$C$2:$AH$6843,MATCH(EPS!$F1476,NoSettings!$A$2:$A$6843,0),MATCH(EPS!Z$2,NoSettings!$C$1:$AH$1,0))</f>
        <v>0</v>
      </c>
      <c r="AA1476" s="164">
        <f>INDEX(NoSettings!$C$2:$AH$6843,MATCH(EPS!$F1476,NoSettings!$A$2:$A$6843,0),MATCH(EPS!AA$2,NoSettings!$C$1:$AH$1,0))</f>
        <v>0</v>
      </c>
      <c r="AB1476" s="80">
        <f>INDEX(NoSettings!$C$2:$AH$6843,MATCH(EPS!$F1476,NoSettings!$A$2:$A$6843,0),MATCH(EPS!AB$2,NoSettings!$C$1:$AH$1,0))</f>
        <v>0</v>
      </c>
      <c r="AC1476" s="80">
        <f>INDEX(NoSettings!$C$2:$AH$6843,MATCH(EPS!$F1476,NoSettings!$A$2:$A$6843,0),MATCH(EPS!AC$2,NoSettings!$C$1:$AH$1,0))</f>
        <v>0</v>
      </c>
      <c r="AD1476" s="80">
        <f>INDEX(NoSettings!$C$2:$AH$6843,MATCH(EPS!$F1476,NoSettings!$A$2:$A$6843,0),MATCH(EPS!AD$2,NoSettings!$C$1:$AH$1,0))</f>
        <v>0</v>
      </c>
      <c r="AE1476" s="80">
        <f>INDEX(NoSettings!$C$2:$AH$6843,MATCH(EPS!$F1476,NoSettings!$A$2:$A$6843,0),MATCH(EPS!AE$2,NoSettings!$C$1:$AH$1,0))</f>
        <v>0</v>
      </c>
      <c r="AF1476" s="80">
        <f>INDEX(NoSettings!$C$2:$AH$6843,MATCH(EPS!$F1476,NoSettings!$A$2:$A$6843,0),MATCH(EPS!AF$2,NoSettings!$C$1:$AH$1,0))</f>
        <v>0</v>
      </c>
      <c r="AG1476" s="80">
        <f>INDEX(NoSettings!$C$2:$AH$6843,MATCH(EPS!$F1476,NoSettings!$A$2:$A$6843,0),MATCH(EPS!AG$2,NoSettings!$C$1:$AH$1,0))</f>
        <v>0</v>
      </c>
      <c r="AH1476" s="80">
        <f>INDEX(NoSettings!$C$2:$AH$6843,MATCH(EPS!$F1476,NoSettings!$A$2:$A$6843,0),MATCH(EPS!AH$2,NoSettings!$C$1:$AH$1,0))</f>
        <v>0</v>
      </c>
      <c r="AI1476" s="80">
        <f>INDEX(NoSettings!$C$2:$AH$6843,MATCH(EPS!$F1476,NoSettings!$A$2:$A$6843,0),MATCH(EPS!AI$2,NoSettings!$C$1:$AH$1,0))</f>
        <v>0</v>
      </c>
      <c r="AJ1476" s="80">
        <f>INDEX(NoSettings!$C$2:$AH$6843,MATCH(EPS!$F1476,NoSettings!$A$2:$A$6843,0),MATCH(EPS!AJ$2,NoSettings!$C$1:$AH$1,0))</f>
        <v>0</v>
      </c>
      <c r="AK1476" s="164">
        <f>INDEX(NoSettings!$C$2:$AH$6843,MATCH(EPS!$F1476,NoSettings!$A$2:$A$6843,0),MATCH(EPS!AK$2,NoSettings!$C$1:$AH$1,0))</f>
        <v>0</v>
      </c>
      <c r="AL1476" s="80"/>
    </row>
    <row r="1477" spans="1:38">
      <c r="A1477" s="75" t="s">
        <v>3305</v>
      </c>
      <c r="B1477" s="113" t="s">
        <v>10555</v>
      </c>
      <c r="C1477" s="113" t="s">
        <v>3877</v>
      </c>
      <c r="D1477" s="113"/>
      <c r="E1477" s="113"/>
      <c r="F1477" s="113" t="s">
        <v>7340</v>
      </c>
      <c r="G1477" s="164">
        <f>INDEX(NoSettings!$C$2:$AH$6843,MATCH(EPS!$F1477,NoSettings!$A$2:$A$6843,0),MATCH(EPS!G$2,NoSettings!$C$1:$AH$1,0))</f>
        <v>253593000000000</v>
      </c>
      <c r="H1477" s="80">
        <f>INDEX(NoSettings!$C$2:$AH$6843,MATCH(EPS!$F1477,NoSettings!$A$2:$A$6843,0),MATCH(EPS!H$2,NoSettings!$C$1:$AH$1,0))</f>
        <v>304568000000000</v>
      </c>
      <c r="I1477" s="80">
        <f>INDEX(NoSettings!$C$2:$AH$6843,MATCH(EPS!$F1477,NoSettings!$A$2:$A$6843,0),MATCH(EPS!I$2,NoSettings!$C$1:$AH$1,0))</f>
        <v>203127000000000</v>
      </c>
      <c r="J1477" s="80">
        <f>INDEX(NoSettings!$C$2:$AH$6843,MATCH(EPS!$F1477,NoSettings!$A$2:$A$6843,0),MATCH(EPS!J$2,NoSettings!$C$1:$AH$1,0))</f>
        <v>190232000000000</v>
      </c>
      <c r="K1477" s="80">
        <f>INDEX(NoSettings!$C$2:$AH$6843,MATCH(EPS!$F1477,NoSettings!$A$2:$A$6843,0),MATCH(EPS!K$2,NoSettings!$C$1:$AH$1,0))</f>
        <v>179056000000000</v>
      </c>
      <c r="L1477" s="80">
        <f>INDEX(NoSettings!$C$2:$AH$6843,MATCH(EPS!$F1477,NoSettings!$A$2:$A$6843,0),MATCH(EPS!L$2,NoSettings!$C$1:$AH$1,0))</f>
        <v>174396000000000</v>
      </c>
      <c r="M1477" s="80">
        <f>INDEX(NoSettings!$C$2:$AH$6843,MATCH(EPS!$F1477,NoSettings!$A$2:$A$6843,0),MATCH(EPS!M$2,NoSettings!$C$1:$AH$1,0))</f>
        <v>167398000000000</v>
      </c>
      <c r="N1477" s="80">
        <f>INDEX(NoSettings!$C$2:$AH$6843,MATCH(EPS!$F1477,NoSettings!$A$2:$A$6843,0),MATCH(EPS!N$2,NoSettings!$C$1:$AH$1,0))</f>
        <v>173945000000000</v>
      </c>
      <c r="O1477" s="80">
        <f>INDEX(NoSettings!$C$2:$AH$6843,MATCH(EPS!$F1477,NoSettings!$A$2:$A$6843,0),MATCH(EPS!O$2,NoSettings!$C$1:$AH$1,0))</f>
        <v>181972000000000</v>
      </c>
      <c r="P1477" s="80">
        <f>INDEX(NoSettings!$C$2:$AH$6843,MATCH(EPS!$F1477,NoSettings!$A$2:$A$6843,0),MATCH(EPS!P$2,NoSettings!$C$1:$AH$1,0))</f>
        <v>188825000000000</v>
      </c>
      <c r="Q1477" s="164">
        <f>INDEX(NoSettings!$C$2:$AH$6843,MATCH(EPS!$F1477,NoSettings!$A$2:$A$6843,0),MATCH(EPS!Q$2,NoSettings!$C$1:$AH$1,0))</f>
        <v>194585000000000</v>
      </c>
      <c r="R1477" s="80">
        <f>INDEX(NoSettings!$C$2:$AH$6843,MATCH(EPS!$F1477,NoSettings!$A$2:$A$6843,0),MATCH(EPS!R$2,NoSettings!$C$1:$AH$1,0))</f>
        <v>200943000000000</v>
      </c>
      <c r="S1477" s="80">
        <f>INDEX(NoSettings!$C$2:$AH$6843,MATCH(EPS!$F1477,NoSettings!$A$2:$A$6843,0),MATCH(EPS!S$2,NoSettings!$C$1:$AH$1,0))</f>
        <v>204360000000000</v>
      </c>
      <c r="T1477" s="80">
        <f>INDEX(NoSettings!$C$2:$AH$6843,MATCH(EPS!$F1477,NoSettings!$A$2:$A$6843,0),MATCH(EPS!T$2,NoSettings!$C$1:$AH$1,0))</f>
        <v>206823000000000</v>
      </c>
      <c r="U1477" s="80">
        <f>INDEX(NoSettings!$C$2:$AH$6843,MATCH(EPS!$F1477,NoSettings!$A$2:$A$6843,0),MATCH(EPS!U$2,NoSettings!$C$1:$AH$1,0))</f>
        <v>208864000000000</v>
      </c>
      <c r="V1477" s="80">
        <f>INDEX(NoSettings!$C$2:$AH$6843,MATCH(EPS!$F1477,NoSettings!$A$2:$A$6843,0),MATCH(EPS!V$2,NoSettings!$C$1:$AH$1,0))</f>
        <v>212363000000000</v>
      </c>
      <c r="W1477" s="80">
        <f>INDEX(NoSettings!$C$2:$AH$6843,MATCH(EPS!$F1477,NoSettings!$A$2:$A$6843,0),MATCH(EPS!W$2,NoSettings!$C$1:$AH$1,0))</f>
        <v>215431000000000</v>
      </c>
      <c r="X1477" s="80">
        <f>INDEX(NoSettings!$C$2:$AH$6843,MATCH(EPS!$F1477,NoSettings!$A$2:$A$6843,0),MATCH(EPS!X$2,NoSettings!$C$1:$AH$1,0))</f>
        <v>215519000000000</v>
      </c>
      <c r="Y1477" s="80">
        <f>INDEX(NoSettings!$C$2:$AH$6843,MATCH(EPS!$F1477,NoSettings!$A$2:$A$6843,0),MATCH(EPS!Y$2,NoSettings!$C$1:$AH$1,0))</f>
        <v>214175000000000</v>
      </c>
      <c r="Z1477" s="80">
        <f>INDEX(NoSettings!$C$2:$AH$6843,MATCH(EPS!$F1477,NoSettings!$A$2:$A$6843,0),MATCH(EPS!Z$2,NoSettings!$C$1:$AH$1,0))</f>
        <v>215726000000000</v>
      </c>
      <c r="AA1477" s="164">
        <f>INDEX(NoSettings!$C$2:$AH$6843,MATCH(EPS!$F1477,NoSettings!$A$2:$A$6843,0),MATCH(EPS!AA$2,NoSettings!$C$1:$AH$1,0))</f>
        <v>209984000000000</v>
      </c>
      <c r="AB1477" s="80">
        <f>INDEX(NoSettings!$C$2:$AH$6843,MATCH(EPS!$F1477,NoSettings!$A$2:$A$6843,0),MATCH(EPS!AB$2,NoSettings!$C$1:$AH$1,0))</f>
        <v>208835000000000</v>
      </c>
      <c r="AC1477" s="80">
        <f>INDEX(NoSettings!$C$2:$AH$6843,MATCH(EPS!$F1477,NoSettings!$A$2:$A$6843,0),MATCH(EPS!AC$2,NoSettings!$C$1:$AH$1,0))</f>
        <v>208395000000000</v>
      </c>
      <c r="AD1477" s="80">
        <f>INDEX(NoSettings!$C$2:$AH$6843,MATCH(EPS!$F1477,NoSettings!$A$2:$A$6843,0),MATCH(EPS!AD$2,NoSettings!$C$1:$AH$1,0))</f>
        <v>209165000000000</v>
      </c>
      <c r="AE1477" s="80">
        <f>INDEX(NoSettings!$C$2:$AH$6843,MATCH(EPS!$F1477,NoSettings!$A$2:$A$6843,0),MATCH(EPS!AE$2,NoSettings!$C$1:$AH$1,0))</f>
        <v>209152000000000</v>
      </c>
      <c r="AF1477" s="80">
        <f>INDEX(NoSettings!$C$2:$AH$6843,MATCH(EPS!$F1477,NoSettings!$A$2:$A$6843,0),MATCH(EPS!AF$2,NoSettings!$C$1:$AH$1,0))</f>
        <v>207819000000000</v>
      </c>
      <c r="AG1477" s="80">
        <f>INDEX(NoSettings!$C$2:$AH$6843,MATCH(EPS!$F1477,NoSettings!$A$2:$A$6843,0),MATCH(EPS!AG$2,NoSettings!$C$1:$AH$1,0))</f>
        <v>206075000000000</v>
      </c>
      <c r="AH1477" s="80">
        <f>INDEX(NoSettings!$C$2:$AH$6843,MATCH(EPS!$F1477,NoSettings!$A$2:$A$6843,0),MATCH(EPS!AH$2,NoSettings!$C$1:$AH$1,0))</f>
        <v>205909000000000</v>
      </c>
      <c r="AI1477" s="80">
        <f>INDEX(NoSettings!$C$2:$AH$6843,MATCH(EPS!$F1477,NoSettings!$A$2:$A$6843,0),MATCH(EPS!AI$2,NoSettings!$C$1:$AH$1,0))</f>
        <v>203625000000000</v>
      </c>
      <c r="AJ1477" s="80">
        <f>INDEX(NoSettings!$C$2:$AH$6843,MATCH(EPS!$F1477,NoSettings!$A$2:$A$6843,0),MATCH(EPS!AJ$2,NoSettings!$C$1:$AH$1,0))</f>
        <v>201136000000000</v>
      </c>
      <c r="AK1477" s="164">
        <f>INDEX(NoSettings!$C$2:$AH$6843,MATCH(EPS!$F1477,NoSettings!$A$2:$A$6843,0),MATCH(EPS!AK$2,NoSettings!$C$1:$AH$1,0))</f>
        <v>201900000000000</v>
      </c>
      <c r="AL1477" s="80"/>
    </row>
    <row r="1478" spans="1:38">
      <c r="A1478" s="75" t="s">
        <v>3305</v>
      </c>
      <c r="B1478" s="113" t="s">
        <v>10555</v>
      </c>
      <c r="C1478" s="113" t="s">
        <v>3878</v>
      </c>
      <c r="D1478" s="113"/>
      <c r="E1478" s="113"/>
      <c r="F1478" s="113" t="s">
        <v>7341</v>
      </c>
      <c r="G1478" s="164">
        <f>INDEX(NoSettings!$C$2:$AH$6843,MATCH(EPS!$F1478,NoSettings!$A$2:$A$6843,0),MATCH(EPS!G$2,NoSettings!$C$1:$AH$1,0))</f>
        <v>3562480000000000</v>
      </c>
      <c r="H1478" s="80">
        <f>INDEX(NoSettings!$C$2:$AH$6843,MATCH(EPS!$F1478,NoSettings!$A$2:$A$6843,0),MATCH(EPS!H$2,NoSettings!$C$1:$AH$1,0))</f>
        <v>3609620000000000</v>
      </c>
      <c r="I1478" s="80">
        <f>INDEX(NoSettings!$C$2:$AH$6843,MATCH(EPS!$F1478,NoSettings!$A$2:$A$6843,0),MATCH(EPS!I$2,NoSettings!$C$1:$AH$1,0))</f>
        <v>3966270000000000</v>
      </c>
      <c r="J1478" s="80">
        <f>INDEX(NoSettings!$C$2:$AH$6843,MATCH(EPS!$F1478,NoSettings!$A$2:$A$6843,0),MATCH(EPS!J$2,NoSettings!$C$1:$AH$1,0))</f>
        <v>4210810000000000</v>
      </c>
      <c r="K1478" s="80">
        <f>INDEX(NoSettings!$C$2:$AH$6843,MATCH(EPS!$F1478,NoSettings!$A$2:$A$6843,0),MATCH(EPS!K$2,NoSettings!$C$1:$AH$1,0))</f>
        <v>4320680000000000</v>
      </c>
      <c r="L1478" s="80">
        <f>INDEX(NoSettings!$C$2:$AH$6843,MATCH(EPS!$F1478,NoSettings!$A$2:$A$6843,0),MATCH(EPS!L$2,NoSettings!$C$1:$AH$1,0))</f>
        <v>4398510000000000</v>
      </c>
      <c r="M1478" s="80">
        <f>INDEX(NoSettings!$C$2:$AH$6843,MATCH(EPS!$F1478,NoSettings!$A$2:$A$6843,0),MATCH(EPS!M$2,NoSettings!$C$1:$AH$1,0))</f>
        <v>4456700000000000</v>
      </c>
      <c r="N1478" s="80">
        <f>INDEX(NoSettings!$C$2:$AH$6843,MATCH(EPS!$F1478,NoSettings!$A$2:$A$6843,0),MATCH(EPS!N$2,NoSettings!$C$1:$AH$1,0))</f>
        <v>4488020000000000</v>
      </c>
      <c r="O1478" s="80">
        <f>INDEX(NoSettings!$C$2:$AH$6843,MATCH(EPS!$F1478,NoSettings!$A$2:$A$6843,0),MATCH(EPS!O$2,NoSettings!$C$1:$AH$1,0))</f>
        <v>4533350000000000</v>
      </c>
      <c r="P1478" s="80">
        <f>INDEX(NoSettings!$C$2:$AH$6843,MATCH(EPS!$F1478,NoSettings!$A$2:$A$6843,0),MATCH(EPS!P$2,NoSettings!$C$1:$AH$1,0))</f>
        <v>4578730000000000</v>
      </c>
      <c r="Q1478" s="164">
        <f>INDEX(NoSettings!$C$2:$AH$6843,MATCH(EPS!$F1478,NoSettings!$A$2:$A$6843,0),MATCH(EPS!Q$2,NoSettings!$C$1:$AH$1,0))</f>
        <v>4630810000000000</v>
      </c>
      <c r="R1478" s="80">
        <f>INDEX(NoSettings!$C$2:$AH$6843,MATCH(EPS!$F1478,NoSettings!$A$2:$A$6843,0),MATCH(EPS!R$2,NoSettings!$C$1:$AH$1,0))</f>
        <v>4685850000000000</v>
      </c>
      <c r="S1478" s="80">
        <f>INDEX(NoSettings!$C$2:$AH$6843,MATCH(EPS!$F1478,NoSettings!$A$2:$A$6843,0),MATCH(EPS!S$2,NoSettings!$C$1:$AH$1,0))</f>
        <v>4730910000000000</v>
      </c>
      <c r="T1478" s="80">
        <f>INDEX(NoSettings!$C$2:$AH$6843,MATCH(EPS!$F1478,NoSettings!$A$2:$A$6843,0),MATCH(EPS!T$2,NoSettings!$C$1:$AH$1,0))</f>
        <v>4767620000000000</v>
      </c>
      <c r="U1478" s="80">
        <f>INDEX(NoSettings!$C$2:$AH$6843,MATCH(EPS!$F1478,NoSettings!$A$2:$A$6843,0),MATCH(EPS!U$2,NoSettings!$C$1:$AH$1,0))</f>
        <v>4821660000000000</v>
      </c>
      <c r="V1478" s="80">
        <f>INDEX(NoSettings!$C$2:$AH$6843,MATCH(EPS!$F1478,NoSettings!$A$2:$A$6843,0),MATCH(EPS!V$2,NoSettings!$C$1:$AH$1,0))</f>
        <v>4880730000000000</v>
      </c>
      <c r="W1478" s="80">
        <f>INDEX(NoSettings!$C$2:$AH$6843,MATCH(EPS!$F1478,NoSettings!$A$2:$A$6843,0),MATCH(EPS!W$2,NoSettings!$C$1:$AH$1,0))</f>
        <v>4927690000000000</v>
      </c>
      <c r="X1478" s="80">
        <f>INDEX(NoSettings!$C$2:$AH$6843,MATCH(EPS!$F1478,NoSettings!$A$2:$A$6843,0),MATCH(EPS!X$2,NoSettings!$C$1:$AH$1,0))</f>
        <v>4978340000000000</v>
      </c>
      <c r="Y1478" s="80">
        <f>INDEX(NoSettings!$C$2:$AH$6843,MATCH(EPS!$F1478,NoSettings!$A$2:$A$6843,0),MATCH(EPS!Y$2,NoSettings!$C$1:$AH$1,0))</f>
        <v>5021420000000000</v>
      </c>
      <c r="Z1478" s="80">
        <f>INDEX(NoSettings!$C$2:$AH$6843,MATCH(EPS!$F1478,NoSettings!$A$2:$A$6843,0),MATCH(EPS!Z$2,NoSettings!$C$1:$AH$1,0))</f>
        <v>5062350000000000</v>
      </c>
      <c r="AA1478" s="164">
        <f>INDEX(NoSettings!$C$2:$AH$6843,MATCH(EPS!$F1478,NoSettings!$A$2:$A$6843,0),MATCH(EPS!AA$2,NoSettings!$C$1:$AH$1,0))</f>
        <v>5070470000000000</v>
      </c>
      <c r="AB1478" s="80">
        <f>INDEX(NoSettings!$C$2:$AH$6843,MATCH(EPS!$F1478,NoSettings!$A$2:$A$6843,0),MATCH(EPS!AB$2,NoSettings!$C$1:$AH$1,0))</f>
        <v>5089310000000000</v>
      </c>
      <c r="AC1478" s="80">
        <f>INDEX(NoSettings!$C$2:$AH$6843,MATCH(EPS!$F1478,NoSettings!$A$2:$A$6843,0),MATCH(EPS!AC$2,NoSettings!$C$1:$AH$1,0))</f>
        <v>5113900000000000</v>
      </c>
      <c r="AD1478" s="80">
        <f>INDEX(NoSettings!$C$2:$AH$6843,MATCH(EPS!$F1478,NoSettings!$A$2:$A$6843,0),MATCH(EPS!AD$2,NoSettings!$C$1:$AH$1,0))</f>
        <v>5169790000000000</v>
      </c>
      <c r="AE1478" s="80">
        <f>INDEX(NoSettings!$C$2:$AH$6843,MATCH(EPS!$F1478,NoSettings!$A$2:$A$6843,0),MATCH(EPS!AE$2,NoSettings!$C$1:$AH$1,0))</f>
        <v>5207240000000000</v>
      </c>
      <c r="AF1478" s="80">
        <f>INDEX(NoSettings!$C$2:$AH$6843,MATCH(EPS!$F1478,NoSettings!$A$2:$A$6843,0),MATCH(EPS!AF$2,NoSettings!$C$1:$AH$1,0))</f>
        <v>5261460000000000</v>
      </c>
      <c r="AG1478" s="80">
        <f>INDEX(NoSettings!$C$2:$AH$6843,MATCH(EPS!$F1478,NoSettings!$A$2:$A$6843,0),MATCH(EPS!AG$2,NoSettings!$C$1:$AH$1,0))</f>
        <v>5284760000000000</v>
      </c>
      <c r="AH1478" s="80">
        <f>INDEX(NoSettings!$C$2:$AH$6843,MATCH(EPS!$F1478,NoSettings!$A$2:$A$6843,0),MATCH(EPS!AH$2,NoSettings!$C$1:$AH$1,0))</f>
        <v>5309290000000000</v>
      </c>
      <c r="AI1478" s="80">
        <f>INDEX(NoSettings!$C$2:$AH$6843,MATCH(EPS!$F1478,NoSettings!$A$2:$A$6843,0),MATCH(EPS!AI$2,NoSettings!$C$1:$AH$1,0))</f>
        <v>5325460000000000</v>
      </c>
      <c r="AJ1478" s="80">
        <f>INDEX(NoSettings!$C$2:$AH$6843,MATCH(EPS!$F1478,NoSettings!$A$2:$A$6843,0),MATCH(EPS!AJ$2,NoSettings!$C$1:$AH$1,0))</f>
        <v>5366790000000000</v>
      </c>
      <c r="AK1478" s="164">
        <f>INDEX(NoSettings!$C$2:$AH$6843,MATCH(EPS!$F1478,NoSettings!$A$2:$A$6843,0),MATCH(EPS!AK$2,NoSettings!$C$1:$AH$1,0))</f>
        <v>5416990000000000</v>
      </c>
      <c r="AL1478" s="80"/>
    </row>
    <row r="1479" spans="1:38">
      <c r="A1479" s="75" t="s">
        <v>3305</v>
      </c>
      <c r="B1479" s="113" t="s">
        <v>10555</v>
      </c>
      <c r="C1479" s="113" t="s">
        <v>3879</v>
      </c>
      <c r="D1479" s="113"/>
      <c r="E1479" s="113"/>
      <c r="F1479" s="113" t="s">
        <v>7342</v>
      </c>
      <c r="G1479" s="164">
        <f>INDEX(NoSettings!$C$2:$AH$6843,MATCH(EPS!$F1479,NoSettings!$A$2:$A$6843,0),MATCH(EPS!G$2,NoSettings!$C$1:$AH$1,0))</f>
        <v>0</v>
      </c>
      <c r="H1479" s="80">
        <f>INDEX(NoSettings!$C$2:$AH$6843,MATCH(EPS!$F1479,NoSettings!$A$2:$A$6843,0),MATCH(EPS!H$2,NoSettings!$C$1:$AH$1,0))</f>
        <v>0</v>
      </c>
      <c r="I1479" s="80">
        <f>INDEX(NoSettings!$C$2:$AH$6843,MATCH(EPS!$F1479,NoSettings!$A$2:$A$6843,0),MATCH(EPS!I$2,NoSettings!$C$1:$AH$1,0))</f>
        <v>0</v>
      </c>
      <c r="J1479" s="80">
        <f>INDEX(NoSettings!$C$2:$AH$6843,MATCH(EPS!$F1479,NoSettings!$A$2:$A$6843,0),MATCH(EPS!J$2,NoSettings!$C$1:$AH$1,0))</f>
        <v>0</v>
      </c>
      <c r="K1479" s="80">
        <f>INDEX(NoSettings!$C$2:$AH$6843,MATCH(EPS!$F1479,NoSettings!$A$2:$A$6843,0),MATCH(EPS!K$2,NoSettings!$C$1:$AH$1,0))</f>
        <v>0</v>
      </c>
      <c r="L1479" s="80">
        <f>INDEX(NoSettings!$C$2:$AH$6843,MATCH(EPS!$F1479,NoSettings!$A$2:$A$6843,0),MATCH(EPS!L$2,NoSettings!$C$1:$AH$1,0))</f>
        <v>0</v>
      </c>
      <c r="M1479" s="80">
        <f>INDEX(NoSettings!$C$2:$AH$6843,MATCH(EPS!$F1479,NoSettings!$A$2:$A$6843,0),MATCH(EPS!M$2,NoSettings!$C$1:$AH$1,0))</f>
        <v>0</v>
      </c>
      <c r="N1479" s="80">
        <f>INDEX(NoSettings!$C$2:$AH$6843,MATCH(EPS!$F1479,NoSettings!$A$2:$A$6843,0),MATCH(EPS!N$2,NoSettings!$C$1:$AH$1,0))</f>
        <v>0</v>
      </c>
      <c r="O1479" s="80">
        <f>INDEX(NoSettings!$C$2:$AH$6843,MATCH(EPS!$F1479,NoSettings!$A$2:$A$6843,0),MATCH(EPS!O$2,NoSettings!$C$1:$AH$1,0))</f>
        <v>0</v>
      </c>
      <c r="P1479" s="80">
        <f>INDEX(NoSettings!$C$2:$AH$6843,MATCH(EPS!$F1479,NoSettings!$A$2:$A$6843,0),MATCH(EPS!P$2,NoSettings!$C$1:$AH$1,0))</f>
        <v>0</v>
      </c>
      <c r="Q1479" s="164">
        <f>INDEX(NoSettings!$C$2:$AH$6843,MATCH(EPS!$F1479,NoSettings!$A$2:$A$6843,0),MATCH(EPS!Q$2,NoSettings!$C$1:$AH$1,0))</f>
        <v>0</v>
      </c>
      <c r="R1479" s="80">
        <f>INDEX(NoSettings!$C$2:$AH$6843,MATCH(EPS!$F1479,NoSettings!$A$2:$A$6843,0),MATCH(EPS!R$2,NoSettings!$C$1:$AH$1,0))</f>
        <v>0</v>
      </c>
      <c r="S1479" s="80">
        <f>INDEX(NoSettings!$C$2:$AH$6843,MATCH(EPS!$F1479,NoSettings!$A$2:$A$6843,0),MATCH(EPS!S$2,NoSettings!$C$1:$AH$1,0))</f>
        <v>0</v>
      </c>
      <c r="T1479" s="80">
        <f>INDEX(NoSettings!$C$2:$AH$6843,MATCH(EPS!$F1479,NoSettings!$A$2:$A$6843,0),MATCH(EPS!T$2,NoSettings!$C$1:$AH$1,0))</f>
        <v>0</v>
      </c>
      <c r="U1479" s="80">
        <f>INDEX(NoSettings!$C$2:$AH$6843,MATCH(EPS!$F1479,NoSettings!$A$2:$A$6843,0),MATCH(EPS!U$2,NoSettings!$C$1:$AH$1,0))</f>
        <v>0</v>
      </c>
      <c r="V1479" s="80">
        <f>INDEX(NoSettings!$C$2:$AH$6843,MATCH(EPS!$F1479,NoSettings!$A$2:$A$6843,0),MATCH(EPS!V$2,NoSettings!$C$1:$AH$1,0))</f>
        <v>0</v>
      </c>
      <c r="W1479" s="80">
        <f>INDEX(NoSettings!$C$2:$AH$6843,MATCH(EPS!$F1479,NoSettings!$A$2:$A$6843,0),MATCH(EPS!W$2,NoSettings!$C$1:$AH$1,0))</f>
        <v>0</v>
      </c>
      <c r="X1479" s="80">
        <f>INDEX(NoSettings!$C$2:$AH$6843,MATCH(EPS!$F1479,NoSettings!$A$2:$A$6843,0),MATCH(EPS!X$2,NoSettings!$C$1:$AH$1,0))</f>
        <v>0</v>
      </c>
      <c r="Y1479" s="80">
        <f>INDEX(NoSettings!$C$2:$AH$6843,MATCH(EPS!$F1479,NoSettings!$A$2:$A$6843,0),MATCH(EPS!Y$2,NoSettings!$C$1:$AH$1,0))</f>
        <v>0</v>
      </c>
      <c r="Z1479" s="80">
        <f>INDEX(NoSettings!$C$2:$AH$6843,MATCH(EPS!$F1479,NoSettings!$A$2:$A$6843,0),MATCH(EPS!Z$2,NoSettings!$C$1:$AH$1,0))</f>
        <v>0</v>
      </c>
      <c r="AA1479" s="164">
        <f>INDEX(NoSettings!$C$2:$AH$6843,MATCH(EPS!$F1479,NoSettings!$A$2:$A$6843,0),MATCH(EPS!AA$2,NoSettings!$C$1:$AH$1,0))</f>
        <v>0</v>
      </c>
      <c r="AB1479" s="80">
        <f>INDEX(NoSettings!$C$2:$AH$6843,MATCH(EPS!$F1479,NoSettings!$A$2:$A$6843,0),MATCH(EPS!AB$2,NoSettings!$C$1:$AH$1,0))</f>
        <v>0</v>
      </c>
      <c r="AC1479" s="80">
        <f>INDEX(NoSettings!$C$2:$AH$6843,MATCH(EPS!$F1479,NoSettings!$A$2:$A$6843,0),MATCH(EPS!AC$2,NoSettings!$C$1:$AH$1,0))</f>
        <v>0</v>
      </c>
      <c r="AD1479" s="80">
        <f>INDEX(NoSettings!$C$2:$AH$6843,MATCH(EPS!$F1479,NoSettings!$A$2:$A$6843,0),MATCH(EPS!AD$2,NoSettings!$C$1:$AH$1,0))</f>
        <v>0</v>
      </c>
      <c r="AE1479" s="80">
        <f>INDEX(NoSettings!$C$2:$AH$6843,MATCH(EPS!$F1479,NoSettings!$A$2:$A$6843,0),MATCH(EPS!AE$2,NoSettings!$C$1:$AH$1,0))</f>
        <v>0</v>
      </c>
      <c r="AF1479" s="80">
        <f>INDEX(NoSettings!$C$2:$AH$6843,MATCH(EPS!$F1479,NoSettings!$A$2:$A$6843,0),MATCH(EPS!AF$2,NoSettings!$C$1:$AH$1,0))</f>
        <v>0</v>
      </c>
      <c r="AG1479" s="80">
        <f>INDEX(NoSettings!$C$2:$AH$6843,MATCH(EPS!$F1479,NoSettings!$A$2:$A$6843,0),MATCH(EPS!AG$2,NoSettings!$C$1:$AH$1,0))</f>
        <v>0</v>
      </c>
      <c r="AH1479" s="80">
        <f>INDEX(NoSettings!$C$2:$AH$6843,MATCH(EPS!$F1479,NoSettings!$A$2:$A$6843,0),MATCH(EPS!AH$2,NoSettings!$C$1:$AH$1,0))</f>
        <v>0</v>
      </c>
      <c r="AI1479" s="80">
        <f>INDEX(NoSettings!$C$2:$AH$6843,MATCH(EPS!$F1479,NoSettings!$A$2:$A$6843,0),MATCH(EPS!AI$2,NoSettings!$C$1:$AH$1,0))</f>
        <v>0</v>
      </c>
      <c r="AJ1479" s="80">
        <f>INDEX(NoSettings!$C$2:$AH$6843,MATCH(EPS!$F1479,NoSettings!$A$2:$A$6843,0),MATCH(EPS!AJ$2,NoSettings!$C$1:$AH$1,0))</f>
        <v>0</v>
      </c>
      <c r="AK1479" s="164">
        <f>INDEX(NoSettings!$C$2:$AH$6843,MATCH(EPS!$F1479,NoSettings!$A$2:$A$6843,0),MATCH(EPS!AK$2,NoSettings!$C$1:$AH$1,0))</f>
        <v>0</v>
      </c>
      <c r="AL1479" s="80"/>
    </row>
    <row r="1480" spans="1:38">
      <c r="A1480" s="75" t="s">
        <v>3305</v>
      </c>
      <c r="B1480" s="113" t="s">
        <v>10556</v>
      </c>
      <c r="C1480" s="113" t="s">
        <v>3850</v>
      </c>
      <c r="D1480" s="113"/>
      <c r="E1480" s="113"/>
      <c r="F1480" s="113" t="s">
        <v>7343</v>
      </c>
      <c r="G1480" s="164">
        <f>INDEX(NoSettings!$C$2:$AH$6843,MATCH(EPS!$F1480,NoSettings!$A$2:$A$6843,0),MATCH(EPS!G$2,NoSettings!$C$1:$AH$1,0))</f>
        <v>140000000000000</v>
      </c>
      <c r="H1480" s="80">
        <f>INDEX(NoSettings!$C$2:$AH$6843,MATCH(EPS!$F1480,NoSettings!$A$2:$A$6843,0),MATCH(EPS!H$2,NoSettings!$C$1:$AH$1,0))</f>
        <v>143131000000000</v>
      </c>
      <c r="I1480" s="80">
        <f>INDEX(NoSettings!$C$2:$AH$6843,MATCH(EPS!$F1480,NoSettings!$A$2:$A$6843,0),MATCH(EPS!I$2,NoSettings!$C$1:$AH$1,0))</f>
        <v>148101000000000</v>
      </c>
      <c r="J1480" s="80">
        <f>INDEX(NoSettings!$C$2:$AH$6843,MATCH(EPS!$F1480,NoSettings!$A$2:$A$6843,0),MATCH(EPS!J$2,NoSettings!$C$1:$AH$1,0))</f>
        <v>153327000000000</v>
      </c>
      <c r="K1480" s="80">
        <f>INDEX(NoSettings!$C$2:$AH$6843,MATCH(EPS!$F1480,NoSettings!$A$2:$A$6843,0),MATCH(EPS!K$2,NoSettings!$C$1:$AH$1,0))</f>
        <v>158249000000000</v>
      </c>
      <c r="L1480" s="80">
        <f>INDEX(NoSettings!$C$2:$AH$6843,MATCH(EPS!$F1480,NoSettings!$A$2:$A$6843,0),MATCH(EPS!L$2,NoSettings!$C$1:$AH$1,0))</f>
        <v>162307000000000</v>
      </c>
      <c r="M1480" s="80">
        <f>INDEX(NoSettings!$C$2:$AH$6843,MATCH(EPS!$F1480,NoSettings!$A$2:$A$6843,0),MATCH(EPS!M$2,NoSettings!$C$1:$AH$1,0))</f>
        <v>165024000000000</v>
      </c>
      <c r="N1480" s="80">
        <f>INDEX(NoSettings!$C$2:$AH$6843,MATCH(EPS!$F1480,NoSettings!$A$2:$A$6843,0),MATCH(EPS!N$2,NoSettings!$C$1:$AH$1,0))</f>
        <v>166966000000000</v>
      </c>
      <c r="O1480" s="80">
        <f>INDEX(NoSettings!$C$2:$AH$6843,MATCH(EPS!$F1480,NoSettings!$A$2:$A$6843,0),MATCH(EPS!O$2,NoSettings!$C$1:$AH$1,0))</f>
        <v>168609000000000</v>
      </c>
      <c r="P1480" s="80">
        <f>INDEX(NoSettings!$C$2:$AH$6843,MATCH(EPS!$F1480,NoSettings!$A$2:$A$6843,0),MATCH(EPS!P$2,NoSettings!$C$1:$AH$1,0))</f>
        <v>169418000000000</v>
      </c>
      <c r="Q1480" s="164">
        <f>INDEX(NoSettings!$C$2:$AH$6843,MATCH(EPS!$F1480,NoSettings!$A$2:$A$6843,0),MATCH(EPS!Q$2,NoSettings!$C$1:$AH$1,0))</f>
        <v>170070000000000</v>
      </c>
      <c r="R1480" s="80">
        <f>INDEX(NoSettings!$C$2:$AH$6843,MATCH(EPS!$F1480,NoSettings!$A$2:$A$6843,0),MATCH(EPS!R$2,NoSettings!$C$1:$AH$1,0))</f>
        <v>170957000000000</v>
      </c>
      <c r="S1480" s="80">
        <f>INDEX(NoSettings!$C$2:$AH$6843,MATCH(EPS!$F1480,NoSettings!$A$2:$A$6843,0),MATCH(EPS!S$2,NoSettings!$C$1:$AH$1,0))</f>
        <v>172859000000000</v>
      </c>
      <c r="T1480" s="80">
        <f>INDEX(NoSettings!$C$2:$AH$6843,MATCH(EPS!$F1480,NoSettings!$A$2:$A$6843,0),MATCH(EPS!T$2,NoSettings!$C$1:$AH$1,0))</f>
        <v>174279000000000</v>
      </c>
      <c r="U1480" s="80">
        <f>INDEX(NoSettings!$C$2:$AH$6843,MATCH(EPS!$F1480,NoSettings!$A$2:$A$6843,0),MATCH(EPS!U$2,NoSettings!$C$1:$AH$1,0))</f>
        <v>175998000000000</v>
      </c>
      <c r="V1480" s="80">
        <f>INDEX(NoSettings!$C$2:$AH$6843,MATCH(EPS!$F1480,NoSettings!$A$2:$A$6843,0),MATCH(EPS!V$2,NoSettings!$C$1:$AH$1,0))</f>
        <v>178190000000000</v>
      </c>
      <c r="W1480" s="80">
        <f>INDEX(NoSettings!$C$2:$AH$6843,MATCH(EPS!$F1480,NoSettings!$A$2:$A$6843,0),MATCH(EPS!W$2,NoSettings!$C$1:$AH$1,0))</f>
        <v>180350000000000</v>
      </c>
      <c r="X1480" s="80">
        <f>INDEX(NoSettings!$C$2:$AH$6843,MATCH(EPS!$F1480,NoSettings!$A$2:$A$6843,0),MATCH(EPS!X$2,NoSettings!$C$1:$AH$1,0))</f>
        <v>182396000000000</v>
      </c>
      <c r="Y1480" s="80">
        <f>INDEX(NoSettings!$C$2:$AH$6843,MATCH(EPS!$F1480,NoSettings!$A$2:$A$6843,0),MATCH(EPS!Y$2,NoSettings!$C$1:$AH$1,0))</f>
        <v>184682000000000</v>
      </c>
      <c r="Z1480" s="80">
        <f>INDEX(NoSettings!$C$2:$AH$6843,MATCH(EPS!$F1480,NoSettings!$A$2:$A$6843,0),MATCH(EPS!Z$2,NoSettings!$C$1:$AH$1,0))</f>
        <v>187318000000000</v>
      </c>
      <c r="AA1480" s="164">
        <f>INDEX(NoSettings!$C$2:$AH$6843,MATCH(EPS!$F1480,NoSettings!$A$2:$A$6843,0),MATCH(EPS!AA$2,NoSettings!$C$1:$AH$1,0))</f>
        <v>190242000000000</v>
      </c>
      <c r="AB1480" s="80">
        <f>INDEX(NoSettings!$C$2:$AH$6843,MATCH(EPS!$F1480,NoSettings!$A$2:$A$6843,0),MATCH(EPS!AB$2,NoSettings!$C$1:$AH$1,0))</f>
        <v>193113000000000</v>
      </c>
      <c r="AC1480" s="80">
        <f>INDEX(NoSettings!$C$2:$AH$6843,MATCH(EPS!$F1480,NoSettings!$A$2:$A$6843,0),MATCH(EPS!AC$2,NoSettings!$C$1:$AH$1,0))</f>
        <v>196180000000000</v>
      </c>
      <c r="AD1480" s="80">
        <f>INDEX(NoSettings!$C$2:$AH$6843,MATCH(EPS!$F1480,NoSettings!$A$2:$A$6843,0),MATCH(EPS!AD$2,NoSettings!$C$1:$AH$1,0))</f>
        <v>199046000000000</v>
      </c>
      <c r="AE1480" s="80">
        <f>INDEX(NoSettings!$C$2:$AH$6843,MATCH(EPS!$F1480,NoSettings!$A$2:$A$6843,0),MATCH(EPS!AE$2,NoSettings!$C$1:$AH$1,0))</f>
        <v>201438000000000</v>
      </c>
      <c r="AF1480" s="80">
        <f>INDEX(NoSettings!$C$2:$AH$6843,MATCH(EPS!$F1480,NoSettings!$A$2:$A$6843,0),MATCH(EPS!AF$2,NoSettings!$C$1:$AH$1,0))</f>
        <v>204199000000000</v>
      </c>
      <c r="AG1480" s="80">
        <f>INDEX(NoSettings!$C$2:$AH$6843,MATCH(EPS!$F1480,NoSettings!$A$2:$A$6843,0),MATCH(EPS!AG$2,NoSettings!$C$1:$AH$1,0))</f>
        <v>206656000000000</v>
      </c>
      <c r="AH1480" s="80">
        <f>INDEX(NoSettings!$C$2:$AH$6843,MATCH(EPS!$F1480,NoSettings!$A$2:$A$6843,0),MATCH(EPS!AH$2,NoSettings!$C$1:$AH$1,0))</f>
        <v>208781000000000</v>
      </c>
      <c r="AI1480" s="80">
        <f>INDEX(NoSettings!$C$2:$AH$6843,MATCH(EPS!$F1480,NoSettings!$A$2:$A$6843,0),MATCH(EPS!AI$2,NoSettings!$C$1:$AH$1,0))</f>
        <v>211276000000000</v>
      </c>
      <c r="AJ1480" s="80">
        <f>INDEX(NoSettings!$C$2:$AH$6843,MATCH(EPS!$F1480,NoSettings!$A$2:$A$6843,0),MATCH(EPS!AJ$2,NoSettings!$C$1:$AH$1,0))</f>
        <v>213953000000000</v>
      </c>
      <c r="AK1480" s="164">
        <f>INDEX(NoSettings!$C$2:$AH$6843,MATCH(EPS!$F1480,NoSettings!$A$2:$A$6843,0),MATCH(EPS!AK$2,NoSettings!$C$1:$AH$1,0))</f>
        <v>216588000000000</v>
      </c>
      <c r="AL1480" s="80"/>
    </row>
    <row r="1481" spans="1:38">
      <c r="A1481" s="75" t="s">
        <v>3305</v>
      </c>
      <c r="B1481" s="113" t="s">
        <v>10556</v>
      </c>
      <c r="C1481" s="113" t="s">
        <v>3872</v>
      </c>
      <c r="D1481" s="113"/>
      <c r="E1481" s="113"/>
      <c r="F1481" s="113" t="s">
        <v>7344</v>
      </c>
      <c r="G1481" s="164">
        <f>INDEX(NoSettings!$C$2:$AH$6843,MATCH(EPS!$F1481,NoSettings!$A$2:$A$6843,0),MATCH(EPS!G$2,NoSettings!$C$1:$AH$1,0))</f>
        <v>72997000000</v>
      </c>
      <c r="H1481" s="80">
        <f>INDEX(NoSettings!$C$2:$AH$6843,MATCH(EPS!$F1481,NoSettings!$A$2:$A$6843,0),MATCH(EPS!H$2,NoSettings!$C$1:$AH$1,0))</f>
        <v>71869000000</v>
      </c>
      <c r="I1481" s="80">
        <f>INDEX(NoSettings!$C$2:$AH$6843,MATCH(EPS!$F1481,NoSettings!$A$2:$A$6843,0),MATCH(EPS!I$2,NoSettings!$C$1:$AH$1,0))</f>
        <v>72224000000</v>
      </c>
      <c r="J1481" s="80">
        <f>INDEX(NoSettings!$C$2:$AH$6843,MATCH(EPS!$F1481,NoSettings!$A$2:$A$6843,0),MATCH(EPS!J$2,NoSettings!$C$1:$AH$1,0))</f>
        <v>72648000000</v>
      </c>
      <c r="K1481" s="80">
        <f>INDEX(NoSettings!$C$2:$AH$6843,MATCH(EPS!$F1481,NoSettings!$A$2:$A$6843,0),MATCH(EPS!K$2,NoSettings!$C$1:$AH$1,0))</f>
        <v>73038000000</v>
      </c>
      <c r="L1481" s="80">
        <f>INDEX(NoSettings!$C$2:$AH$6843,MATCH(EPS!$F1481,NoSettings!$A$2:$A$6843,0),MATCH(EPS!L$2,NoSettings!$C$1:$AH$1,0))</f>
        <v>72917000000</v>
      </c>
      <c r="M1481" s="80">
        <f>INDEX(NoSettings!$C$2:$AH$6843,MATCH(EPS!$F1481,NoSettings!$A$2:$A$6843,0),MATCH(EPS!M$2,NoSettings!$C$1:$AH$1,0))</f>
        <v>72753000000</v>
      </c>
      <c r="N1481" s="80">
        <f>INDEX(NoSettings!$C$2:$AH$6843,MATCH(EPS!$F1481,NoSettings!$A$2:$A$6843,0),MATCH(EPS!N$2,NoSettings!$C$1:$AH$1,0))</f>
        <v>72548000000</v>
      </c>
      <c r="O1481" s="80">
        <f>INDEX(NoSettings!$C$2:$AH$6843,MATCH(EPS!$F1481,NoSettings!$A$2:$A$6843,0),MATCH(EPS!O$2,NoSettings!$C$1:$AH$1,0))</f>
        <v>72332000000</v>
      </c>
      <c r="P1481" s="80">
        <f>INDEX(NoSettings!$C$2:$AH$6843,MATCH(EPS!$F1481,NoSettings!$A$2:$A$6843,0),MATCH(EPS!P$2,NoSettings!$C$1:$AH$1,0))</f>
        <v>71863000000</v>
      </c>
      <c r="Q1481" s="164">
        <f>INDEX(NoSettings!$C$2:$AH$6843,MATCH(EPS!$F1481,NoSettings!$A$2:$A$6843,0),MATCH(EPS!Q$2,NoSettings!$C$1:$AH$1,0))</f>
        <v>71386000000</v>
      </c>
      <c r="R1481" s="80">
        <f>INDEX(NoSettings!$C$2:$AH$6843,MATCH(EPS!$F1481,NoSettings!$A$2:$A$6843,0),MATCH(EPS!R$2,NoSettings!$C$1:$AH$1,0))</f>
        <v>70926000000</v>
      </c>
      <c r="S1481" s="80">
        <f>INDEX(NoSettings!$C$2:$AH$6843,MATCH(EPS!$F1481,NoSettings!$A$2:$A$6843,0),MATCH(EPS!S$2,NoSettings!$C$1:$AH$1,0))</f>
        <v>70521000000</v>
      </c>
      <c r="T1481" s="80">
        <f>INDEX(NoSettings!$C$2:$AH$6843,MATCH(EPS!$F1481,NoSettings!$A$2:$A$6843,0),MATCH(EPS!T$2,NoSettings!$C$1:$AH$1,0))</f>
        <v>69876000000</v>
      </c>
      <c r="U1481" s="80">
        <f>INDEX(NoSettings!$C$2:$AH$6843,MATCH(EPS!$F1481,NoSettings!$A$2:$A$6843,0),MATCH(EPS!U$2,NoSettings!$C$1:$AH$1,0))</f>
        <v>69250000000</v>
      </c>
      <c r="V1481" s="80">
        <f>INDEX(NoSettings!$C$2:$AH$6843,MATCH(EPS!$F1481,NoSettings!$A$2:$A$6843,0),MATCH(EPS!V$2,NoSettings!$C$1:$AH$1,0))</f>
        <v>68665000000</v>
      </c>
      <c r="W1481" s="80">
        <f>INDEX(NoSettings!$C$2:$AH$6843,MATCH(EPS!$F1481,NoSettings!$A$2:$A$6843,0),MATCH(EPS!W$2,NoSettings!$C$1:$AH$1,0))</f>
        <v>68068000000</v>
      </c>
      <c r="X1481" s="80">
        <f>INDEX(NoSettings!$C$2:$AH$6843,MATCH(EPS!$F1481,NoSettings!$A$2:$A$6843,0),MATCH(EPS!X$2,NoSettings!$C$1:$AH$1,0))</f>
        <v>67470000000</v>
      </c>
      <c r="Y1481" s="80">
        <f>INDEX(NoSettings!$C$2:$AH$6843,MATCH(EPS!$F1481,NoSettings!$A$2:$A$6843,0),MATCH(EPS!Y$2,NoSettings!$C$1:$AH$1,0))</f>
        <v>66879000000</v>
      </c>
      <c r="Z1481" s="80">
        <f>INDEX(NoSettings!$C$2:$AH$6843,MATCH(EPS!$F1481,NoSettings!$A$2:$A$6843,0),MATCH(EPS!Z$2,NoSettings!$C$1:$AH$1,0))</f>
        <v>66309000000</v>
      </c>
      <c r="AA1481" s="164">
        <f>INDEX(NoSettings!$C$2:$AH$6843,MATCH(EPS!$F1481,NoSettings!$A$2:$A$6843,0),MATCH(EPS!AA$2,NoSettings!$C$1:$AH$1,0))</f>
        <v>65752000000</v>
      </c>
      <c r="AB1481" s="80">
        <f>INDEX(NoSettings!$C$2:$AH$6843,MATCH(EPS!$F1481,NoSettings!$A$2:$A$6843,0),MATCH(EPS!AB$2,NoSettings!$C$1:$AH$1,0))</f>
        <v>65179000000</v>
      </c>
      <c r="AC1481" s="80">
        <f>INDEX(NoSettings!$C$2:$AH$6843,MATCH(EPS!$F1481,NoSettings!$A$2:$A$6843,0),MATCH(EPS!AC$2,NoSettings!$C$1:$AH$1,0))</f>
        <v>64618000000</v>
      </c>
      <c r="AD1481" s="80">
        <f>INDEX(NoSettings!$C$2:$AH$6843,MATCH(EPS!$F1481,NoSettings!$A$2:$A$6843,0),MATCH(EPS!AD$2,NoSettings!$C$1:$AH$1,0))</f>
        <v>64021000000</v>
      </c>
      <c r="AE1481" s="80">
        <f>INDEX(NoSettings!$C$2:$AH$6843,MATCH(EPS!$F1481,NoSettings!$A$2:$A$6843,0),MATCH(EPS!AE$2,NoSettings!$C$1:$AH$1,0))</f>
        <v>63372000000</v>
      </c>
      <c r="AF1481" s="80">
        <f>INDEX(NoSettings!$C$2:$AH$6843,MATCH(EPS!$F1481,NoSettings!$A$2:$A$6843,0),MATCH(EPS!AF$2,NoSettings!$C$1:$AH$1,0))</f>
        <v>62745000000</v>
      </c>
      <c r="AG1481" s="80">
        <f>INDEX(NoSettings!$C$2:$AH$6843,MATCH(EPS!$F1481,NoSettings!$A$2:$A$6843,0),MATCH(EPS!AG$2,NoSettings!$C$1:$AH$1,0))</f>
        <v>62076000000</v>
      </c>
      <c r="AH1481" s="80">
        <f>INDEX(NoSettings!$C$2:$AH$6843,MATCH(EPS!$F1481,NoSettings!$A$2:$A$6843,0),MATCH(EPS!AH$2,NoSettings!$C$1:$AH$1,0))</f>
        <v>61372000000</v>
      </c>
      <c r="AI1481" s="80">
        <f>INDEX(NoSettings!$C$2:$AH$6843,MATCH(EPS!$F1481,NoSettings!$A$2:$A$6843,0),MATCH(EPS!AI$2,NoSettings!$C$1:$AH$1,0))</f>
        <v>60696000000</v>
      </c>
      <c r="AJ1481" s="80">
        <f>INDEX(NoSettings!$C$2:$AH$6843,MATCH(EPS!$F1481,NoSettings!$A$2:$A$6843,0),MATCH(EPS!AJ$2,NoSettings!$C$1:$AH$1,0))</f>
        <v>60024000000</v>
      </c>
      <c r="AK1481" s="164">
        <f>INDEX(NoSettings!$C$2:$AH$6843,MATCH(EPS!$F1481,NoSettings!$A$2:$A$6843,0),MATCH(EPS!AK$2,NoSettings!$C$1:$AH$1,0))</f>
        <v>59342000000</v>
      </c>
      <c r="AL1481" s="80"/>
    </row>
    <row r="1482" spans="1:38">
      <c r="A1482" s="75" t="s">
        <v>3305</v>
      </c>
      <c r="B1482" s="113" t="s">
        <v>10556</v>
      </c>
      <c r="C1482" s="113" t="s">
        <v>3388</v>
      </c>
      <c r="D1482" s="113"/>
      <c r="E1482" s="113"/>
      <c r="F1482" s="113" t="s">
        <v>7345</v>
      </c>
      <c r="G1482" s="164">
        <f>INDEX(NoSettings!$C$2:$AH$6843,MATCH(EPS!$F1482,NoSettings!$A$2:$A$6843,0),MATCH(EPS!G$2,NoSettings!$C$1:$AH$1,0))</f>
        <v>108929000000000</v>
      </c>
      <c r="H1482" s="80">
        <f>INDEX(NoSettings!$C$2:$AH$6843,MATCH(EPS!$F1482,NoSettings!$A$2:$A$6843,0),MATCH(EPS!H$2,NoSettings!$C$1:$AH$1,0))</f>
        <v>100804000000000</v>
      </c>
      <c r="I1482" s="80">
        <f>INDEX(NoSettings!$C$2:$AH$6843,MATCH(EPS!$F1482,NoSettings!$A$2:$A$6843,0),MATCH(EPS!I$2,NoSettings!$C$1:$AH$1,0))</f>
        <v>112013000000000</v>
      </c>
      <c r="J1482" s="80">
        <f>INDEX(NoSettings!$C$2:$AH$6843,MATCH(EPS!$F1482,NoSettings!$A$2:$A$6843,0),MATCH(EPS!J$2,NoSettings!$C$1:$AH$1,0))</f>
        <v>118520000000000</v>
      </c>
      <c r="K1482" s="80">
        <f>INDEX(NoSettings!$C$2:$AH$6843,MATCH(EPS!$F1482,NoSettings!$A$2:$A$6843,0),MATCH(EPS!K$2,NoSettings!$C$1:$AH$1,0))</f>
        <v>123142000000000</v>
      </c>
      <c r="L1482" s="80">
        <f>INDEX(NoSettings!$C$2:$AH$6843,MATCH(EPS!$F1482,NoSettings!$A$2:$A$6843,0),MATCH(EPS!L$2,NoSettings!$C$1:$AH$1,0))</f>
        <v>125748000000000</v>
      </c>
      <c r="M1482" s="80">
        <f>INDEX(NoSettings!$C$2:$AH$6843,MATCH(EPS!$F1482,NoSettings!$A$2:$A$6843,0),MATCH(EPS!M$2,NoSettings!$C$1:$AH$1,0))</f>
        <v>126854000000000</v>
      </c>
      <c r="N1482" s="80">
        <f>INDEX(NoSettings!$C$2:$AH$6843,MATCH(EPS!$F1482,NoSettings!$A$2:$A$6843,0),MATCH(EPS!N$2,NoSettings!$C$1:$AH$1,0))</f>
        <v>126606000000000</v>
      </c>
      <c r="O1482" s="80">
        <f>INDEX(NoSettings!$C$2:$AH$6843,MATCH(EPS!$F1482,NoSettings!$A$2:$A$6843,0),MATCH(EPS!O$2,NoSettings!$C$1:$AH$1,0))</f>
        <v>126336000000000</v>
      </c>
      <c r="P1482" s="80">
        <f>INDEX(NoSettings!$C$2:$AH$6843,MATCH(EPS!$F1482,NoSettings!$A$2:$A$6843,0),MATCH(EPS!P$2,NoSettings!$C$1:$AH$1,0))</f>
        <v>125890000000000</v>
      </c>
      <c r="Q1482" s="164">
        <f>INDEX(NoSettings!$C$2:$AH$6843,MATCH(EPS!$F1482,NoSettings!$A$2:$A$6843,0),MATCH(EPS!Q$2,NoSettings!$C$1:$AH$1,0))</f>
        <v>125196000000000</v>
      </c>
      <c r="R1482" s="80">
        <f>INDEX(NoSettings!$C$2:$AH$6843,MATCH(EPS!$F1482,NoSettings!$A$2:$A$6843,0),MATCH(EPS!R$2,NoSettings!$C$1:$AH$1,0))</f>
        <v>125385000000000</v>
      </c>
      <c r="S1482" s="80">
        <f>INDEX(NoSettings!$C$2:$AH$6843,MATCH(EPS!$F1482,NoSettings!$A$2:$A$6843,0),MATCH(EPS!S$2,NoSettings!$C$1:$AH$1,0))</f>
        <v>126286000000000</v>
      </c>
      <c r="T1482" s="80">
        <f>INDEX(NoSettings!$C$2:$AH$6843,MATCH(EPS!$F1482,NoSettings!$A$2:$A$6843,0),MATCH(EPS!T$2,NoSettings!$C$1:$AH$1,0))</f>
        <v>127392000000000</v>
      </c>
      <c r="U1482" s="80">
        <f>INDEX(NoSettings!$C$2:$AH$6843,MATCH(EPS!$F1482,NoSettings!$A$2:$A$6843,0),MATCH(EPS!U$2,NoSettings!$C$1:$AH$1,0))</f>
        <v>128965000000000</v>
      </c>
      <c r="V1482" s="80">
        <f>INDEX(NoSettings!$C$2:$AH$6843,MATCH(EPS!$F1482,NoSettings!$A$2:$A$6843,0),MATCH(EPS!V$2,NoSettings!$C$1:$AH$1,0))</f>
        <v>130964000000000</v>
      </c>
      <c r="W1482" s="80">
        <f>INDEX(NoSettings!$C$2:$AH$6843,MATCH(EPS!$F1482,NoSettings!$A$2:$A$6843,0),MATCH(EPS!W$2,NoSettings!$C$1:$AH$1,0))</f>
        <v>132886000000000</v>
      </c>
      <c r="X1482" s="80">
        <f>INDEX(NoSettings!$C$2:$AH$6843,MATCH(EPS!$F1482,NoSettings!$A$2:$A$6843,0),MATCH(EPS!X$2,NoSettings!$C$1:$AH$1,0))</f>
        <v>134830000000000</v>
      </c>
      <c r="Y1482" s="80">
        <f>INDEX(NoSettings!$C$2:$AH$6843,MATCH(EPS!$F1482,NoSettings!$A$2:$A$6843,0),MATCH(EPS!Y$2,NoSettings!$C$1:$AH$1,0))</f>
        <v>137043000000000</v>
      </c>
      <c r="Z1482" s="80">
        <f>INDEX(NoSettings!$C$2:$AH$6843,MATCH(EPS!$F1482,NoSettings!$A$2:$A$6843,0),MATCH(EPS!Z$2,NoSettings!$C$1:$AH$1,0))</f>
        <v>139473000000000</v>
      </c>
      <c r="AA1482" s="164">
        <f>INDEX(NoSettings!$C$2:$AH$6843,MATCH(EPS!$F1482,NoSettings!$A$2:$A$6843,0),MATCH(EPS!AA$2,NoSettings!$C$1:$AH$1,0))</f>
        <v>142188000000000</v>
      </c>
      <c r="AB1482" s="80">
        <f>INDEX(NoSettings!$C$2:$AH$6843,MATCH(EPS!$F1482,NoSettings!$A$2:$A$6843,0),MATCH(EPS!AB$2,NoSettings!$C$1:$AH$1,0))</f>
        <v>144722000000000</v>
      </c>
      <c r="AC1482" s="80">
        <f>INDEX(NoSettings!$C$2:$AH$6843,MATCH(EPS!$F1482,NoSettings!$A$2:$A$6843,0),MATCH(EPS!AC$2,NoSettings!$C$1:$AH$1,0))</f>
        <v>147416000000000</v>
      </c>
      <c r="AD1482" s="80">
        <f>INDEX(NoSettings!$C$2:$AH$6843,MATCH(EPS!$F1482,NoSettings!$A$2:$A$6843,0),MATCH(EPS!AD$2,NoSettings!$C$1:$AH$1,0))</f>
        <v>150027000000000</v>
      </c>
      <c r="AE1482" s="80">
        <f>INDEX(NoSettings!$C$2:$AH$6843,MATCH(EPS!$F1482,NoSettings!$A$2:$A$6843,0),MATCH(EPS!AE$2,NoSettings!$C$1:$AH$1,0))</f>
        <v>152231000000000</v>
      </c>
      <c r="AF1482" s="80">
        <f>INDEX(NoSettings!$C$2:$AH$6843,MATCH(EPS!$F1482,NoSettings!$A$2:$A$6843,0),MATCH(EPS!AF$2,NoSettings!$C$1:$AH$1,0))</f>
        <v>154894000000000</v>
      </c>
      <c r="AG1482" s="80">
        <f>INDEX(NoSettings!$C$2:$AH$6843,MATCH(EPS!$F1482,NoSettings!$A$2:$A$6843,0),MATCH(EPS!AG$2,NoSettings!$C$1:$AH$1,0))</f>
        <v>157265000000000</v>
      </c>
      <c r="AH1482" s="80">
        <f>INDEX(NoSettings!$C$2:$AH$6843,MATCH(EPS!$F1482,NoSettings!$A$2:$A$6843,0),MATCH(EPS!AH$2,NoSettings!$C$1:$AH$1,0))</f>
        <v>159260000000000</v>
      </c>
      <c r="AI1482" s="80">
        <f>INDEX(NoSettings!$C$2:$AH$6843,MATCH(EPS!$F1482,NoSettings!$A$2:$A$6843,0),MATCH(EPS!AI$2,NoSettings!$C$1:$AH$1,0))</f>
        <v>161796000000000</v>
      </c>
      <c r="AJ1482" s="80">
        <f>INDEX(NoSettings!$C$2:$AH$6843,MATCH(EPS!$F1482,NoSettings!$A$2:$A$6843,0),MATCH(EPS!AJ$2,NoSettings!$C$1:$AH$1,0))</f>
        <v>164439000000000</v>
      </c>
      <c r="AK1482" s="164">
        <f>INDEX(NoSettings!$C$2:$AH$6843,MATCH(EPS!$F1482,NoSettings!$A$2:$A$6843,0),MATCH(EPS!AK$2,NoSettings!$C$1:$AH$1,0))</f>
        <v>166870000000000</v>
      </c>
      <c r="AL1482" s="80"/>
    </row>
    <row r="1483" spans="1:38">
      <c r="A1483" s="75" t="s">
        <v>3305</v>
      </c>
      <c r="B1483" s="113" t="s">
        <v>10556</v>
      </c>
      <c r="C1483" s="113" t="s">
        <v>3873</v>
      </c>
      <c r="D1483" s="113"/>
      <c r="E1483" s="113"/>
      <c r="F1483" s="113" t="s">
        <v>7346</v>
      </c>
      <c r="G1483" s="164">
        <f>INDEX(NoSettings!$C$2:$AH$6843,MATCH(EPS!$F1483,NoSettings!$A$2:$A$6843,0),MATCH(EPS!G$2,NoSettings!$C$1:$AH$1,0))</f>
        <v>0</v>
      </c>
      <c r="H1483" s="80">
        <f>INDEX(NoSettings!$C$2:$AH$6843,MATCH(EPS!$F1483,NoSettings!$A$2:$A$6843,0),MATCH(EPS!H$2,NoSettings!$C$1:$AH$1,0))</f>
        <v>0</v>
      </c>
      <c r="I1483" s="80">
        <f>INDEX(NoSettings!$C$2:$AH$6843,MATCH(EPS!$F1483,NoSettings!$A$2:$A$6843,0),MATCH(EPS!I$2,NoSettings!$C$1:$AH$1,0))</f>
        <v>0</v>
      </c>
      <c r="J1483" s="80">
        <f>INDEX(NoSettings!$C$2:$AH$6843,MATCH(EPS!$F1483,NoSettings!$A$2:$A$6843,0),MATCH(EPS!J$2,NoSettings!$C$1:$AH$1,0))</f>
        <v>0</v>
      </c>
      <c r="K1483" s="80">
        <f>INDEX(NoSettings!$C$2:$AH$6843,MATCH(EPS!$F1483,NoSettings!$A$2:$A$6843,0),MATCH(EPS!K$2,NoSettings!$C$1:$AH$1,0))</f>
        <v>0</v>
      </c>
      <c r="L1483" s="80">
        <f>INDEX(NoSettings!$C$2:$AH$6843,MATCH(EPS!$F1483,NoSettings!$A$2:$A$6843,0),MATCH(EPS!L$2,NoSettings!$C$1:$AH$1,0))</f>
        <v>0</v>
      </c>
      <c r="M1483" s="80">
        <f>INDEX(NoSettings!$C$2:$AH$6843,MATCH(EPS!$F1483,NoSettings!$A$2:$A$6843,0),MATCH(EPS!M$2,NoSettings!$C$1:$AH$1,0))</f>
        <v>0</v>
      </c>
      <c r="N1483" s="80">
        <f>INDEX(NoSettings!$C$2:$AH$6843,MATCH(EPS!$F1483,NoSettings!$A$2:$A$6843,0),MATCH(EPS!N$2,NoSettings!$C$1:$AH$1,0))</f>
        <v>0</v>
      </c>
      <c r="O1483" s="80">
        <f>INDEX(NoSettings!$C$2:$AH$6843,MATCH(EPS!$F1483,NoSettings!$A$2:$A$6843,0),MATCH(EPS!O$2,NoSettings!$C$1:$AH$1,0))</f>
        <v>0</v>
      </c>
      <c r="P1483" s="80">
        <f>INDEX(NoSettings!$C$2:$AH$6843,MATCH(EPS!$F1483,NoSettings!$A$2:$A$6843,0),MATCH(EPS!P$2,NoSettings!$C$1:$AH$1,0))</f>
        <v>0</v>
      </c>
      <c r="Q1483" s="164">
        <f>INDEX(NoSettings!$C$2:$AH$6843,MATCH(EPS!$F1483,NoSettings!$A$2:$A$6843,0),MATCH(EPS!Q$2,NoSettings!$C$1:$AH$1,0))</f>
        <v>0</v>
      </c>
      <c r="R1483" s="80">
        <f>INDEX(NoSettings!$C$2:$AH$6843,MATCH(EPS!$F1483,NoSettings!$A$2:$A$6843,0),MATCH(EPS!R$2,NoSettings!$C$1:$AH$1,0))</f>
        <v>0</v>
      </c>
      <c r="S1483" s="80">
        <f>INDEX(NoSettings!$C$2:$AH$6843,MATCH(EPS!$F1483,NoSettings!$A$2:$A$6843,0),MATCH(EPS!S$2,NoSettings!$C$1:$AH$1,0))</f>
        <v>0</v>
      </c>
      <c r="T1483" s="80">
        <f>INDEX(NoSettings!$C$2:$AH$6843,MATCH(EPS!$F1483,NoSettings!$A$2:$A$6843,0),MATCH(EPS!T$2,NoSettings!$C$1:$AH$1,0))</f>
        <v>0</v>
      </c>
      <c r="U1483" s="80">
        <f>INDEX(NoSettings!$C$2:$AH$6843,MATCH(EPS!$F1483,NoSettings!$A$2:$A$6843,0),MATCH(EPS!U$2,NoSettings!$C$1:$AH$1,0))</f>
        <v>0</v>
      </c>
      <c r="V1483" s="80">
        <f>INDEX(NoSettings!$C$2:$AH$6843,MATCH(EPS!$F1483,NoSettings!$A$2:$A$6843,0),MATCH(EPS!V$2,NoSettings!$C$1:$AH$1,0))</f>
        <v>0</v>
      </c>
      <c r="W1483" s="80">
        <f>INDEX(NoSettings!$C$2:$AH$6843,MATCH(EPS!$F1483,NoSettings!$A$2:$A$6843,0),MATCH(EPS!W$2,NoSettings!$C$1:$AH$1,0))</f>
        <v>0</v>
      </c>
      <c r="X1483" s="80">
        <f>INDEX(NoSettings!$C$2:$AH$6843,MATCH(EPS!$F1483,NoSettings!$A$2:$A$6843,0),MATCH(EPS!X$2,NoSettings!$C$1:$AH$1,0))</f>
        <v>0</v>
      </c>
      <c r="Y1483" s="80">
        <f>INDEX(NoSettings!$C$2:$AH$6843,MATCH(EPS!$F1483,NoSettings!$A$2:$A$6843,0),MATCH(EPS!Y$2,NoSettings!$C$1:$AH$1,0))</f>
        <v>0</v>
      </c>
      <c r="Z1483" s="80">
        <f>INDEX(NoSettings!$C$2:$AH$6843,MATCH(EPS!$F1483,NoSettings!$A$2:$A$6843,0),MATCH(EPS!Z$2,NoSettings!$C$1:$AH$1,0))</f>
        <v>0</v>
      </c>
      <c r="AA1483" s="164">
        <f>INDEX(NoSettings!$C$2:$AH$6843,MATCH(EPS!$F1483,NoSettings!$A$2:$A$6843,0),MATCH(EPS!AA$2,NoSettings!$C$1:$AH$1,0))</f>
        <v>0</v>
      </c>
      <c r="AB1483" s="80">
        <f>INDEX(NoSettings!$C$2:$AH$6843,MATCH(EPS!$F1483,NoSettings!$A$2:$A$6843,0),MATCH(EPS!AB$2,NoSettings!$C$1:$AH$1,0))</f>
        <v>0</v>
      </c>
      <c r="AC1483" s="80">
        <f>INDEX(NoSettings!$C$2:$AH$6843,MATCH(EPS!$F1483,NoSettings!$A$2:$A$6843,0),MATCH(EPS!AC$2,NoSettings!$C$1:$AH$1,0))</f>
        <v>0</v>
      </c>
      <c r="AD1483" s="80">
        <f>INDEX(NoSettings!$C$2:$AH$6843,MATCH(EPS!$F1483,NoSettings!$A$2:$A$6843,0),MATCH(EPS!AD$2,NoSettings!$C$1:$AH$1,0))</f>
        <v>0</v>
      </c>
      <c r="AE1483" s="80">
        <f>INDEX(NoSettings!$C$2:$AH$6843,MATCH(EPS!$F1483,NoSettings!$A$2:$A$6843,0),MATCH(EPS!AE$2,NoSettings!$C$1:$AH$1,0))</f>
        <v>0</v>
      </c>
      <c r="AF1483" s="80">
        <f>INDEX(NoSettings!$C$2:$AH$6843,MATCH(EPS!$F1483,NoSettings!$A$2:$A$6843,0),MATCH(EPS!AF$2,NoSettings!$C$1:$AH$1,0))</f>
        <v>0</v>
      </c>
      <c r="AG1483" s="80">
        <f>INDEX(NoSettings!$C$2:$AH$6843,MATCH(EPS!$F1483,NoSettings!$A$2:$A$6843,0),MATCH(EPS!AG$2,NoSettings!$C$1:$AH$1,0))</f>
        <v>0</v>
      </c>
      <c r="AH1483" s="80">
        <f>INDEX(NoSettings!$C$2:$AH$6843,MATCH(EPS!$F1483,NoSettings!$A$2:$A$6843,0),MATCH(EPS!AH$2,NoSettings!$C$1:$AH$1,0))</f>
        <v>0</v>
      </c>
      <c r="AI1483" s="80">
        <f>INDEX(NoSettings!$C$2:$AH$6843,MATCH(EPS!$F1483,NoSettings!$A$2:$A$6843,0),MATCH(EPS!AI$2,NoSettings!$C$1:$AH$1,0))</f>
        <v>0</v>
      </c>
      <c r="AJ1483" s="80">
        <f>INDEX(NoSettings!$C$2:$AH$6843,MATCH(EPS!$F1483,NoSettings!$A$2:$A$6843,0),MATCH(EPS!AJ$2,NoSettings!$C$1:$AH$1,0))</f>
        <v>0</v>
      </c>
      <c r="AK1483" s="164">
        <f>INDEX(NoSettings!$C$2:$AH$6843,MATCH(EPS!$F1483,NoSettings!$A$2:$A$6843,0),MATCH(EPS!AK$2,NoSettings!$C$1:$AH$1,0))</f>
        <v>0</v>
      </c>
      <c r="AL1483" s="80"/>
    </row>
    <row r="1484" spans="1:38">
      <c r="A1484" s="75" t="s">
        <v>3305</v>
      </c>
      <c r="B1484" s="113" t="s">
        <v>10556</v>
      </c>
      <c r="C1484" s="113" t="s">
        <v>3874</v>
      </c>
      <c r="D1484" s="113"/>
      <c r="E1484" s="113"/>
      <c r="F1484" s="113" t="s">
        <v>7347</v>
      </c>
      <c r="G1484" s="164">
        <f>INDEX(NoSettings!$C$2:$AH$6843,MATCH(EPS!$F1484,NoSettings!$A$2:$A$6843,0),MATCH(EPS!G$2,NoSettings!$C$1:$AH$1,0))</f>
        <v>2824030000000</v>
      </c>
      <c r="H1484" s="80">
        <f>INDEX(NoSettings!$C$2:$AH$6843,MATCH(EPS!$F1484,NoSettings!$A$2:$A$6843,0),MATCH(EPS!H$2,NoSettings!$C$1:$AH$1,0))</f>
        <v>5410500000000</v>
      </c>
      <c r="I1484" s="80">
        <f>INDEX(NoSettings!$C$2:$AH$6843,MATCH(EPS!$F1484,NoSettings!$A$2:$A$6843,0),MATCH(EPS!I$2,NoSettings!$C$1:$AH$1,0))</f>
        <v>4195000000000</v>
      </c>
      <c r="J1484" s="80">
        <f>INDEX(NoSettings!$C$2:$AH$6843,MATCH(EPS!$F1484,NoSettings!$A$2:$A$6843,0),MATCH(EPS!J$2,NoSettings!$C$1:$AH$1,0))</f>
        <v>2844330000000</v>
      </c>
      <c r="K1484" s="80">
        <f>INDEX(NoSettings!$C$2:$AH$6843,MATCH(EPS!$F1484,NoSettings!$A$2:$A$6843,0),MATCH(EPS!K$2,NoSettings!$C$1:$AH$1,0))</f>
        <v>2215570000000</v>
      </c>
      <c r="L1484" s="80">
        <f>INDEX(NoSettings!$C$2:$AH$6843,MATCH(EPS!$F1484,NoSettings!$A$2:$A$6843,0),MATCH(EPS!L$2,NoSettings!$C$1:$AH$1,0))</f>
        <v>2058710000000</v>
      </c>
      <c r="M1484" s="80">
        <f>INDEX(NoSettings!$C$2:$AH$6843,MATCH(EPS!$F1484,NoSettings!$A$2:$A$6843,0),MATCH(EPS!M$2,NoSettings!$C$1:$AH$1,0))</f>
        <v>1918510000000</v>
      </c>
      <c r="N1484" s="80">
        <f>INDEX(NoSettings!$C$2:$AH$6843,MATCH(EPS!$F1484,NoSettings!$A$2:$A$6843,0),MATCH(EPS!N$2,NoSettings!$C$1:$AH$1,0))</f>
        <v>1932630000000</v>
      </c>
      <c r="O1484" s="80">
        <f>INDEX(NoSettings!$C$2:$AH$6843,MATCH(EPS!$F1484,NoSettings!$A$2:$A$6843,0),MATCH(EPS!O$2,NoSettings!$C$1:$AH$1,0))</f>
        <v>1957040000000</v>
      </c>
      <c r="P1484" s="80">
        <f>INDEX(NoSettings!$C$2:$AH$6843,MATCH(EPS!$F1484,NoSettings!$A$2:$A$6843,0),MATCH(EPS!P$2,NoSettings!$C$1:$AH$1,0))</f>
        <v>1987210000000</v>
      </c>
      <c r="Q1484" s="164">
        <f>INDEX(NoSettings!$C$2:$AH$6843,MATCH(EPS!$F1484,NoSettings!$A$2:$A$6843,0),MATCH(EPS!Q$2,NoSettings!$C$1:$AH$1,0))</f>
        <v>2001370000000</v>
      </c>
      <c r="R1484" s="80">
        <f>INDEX(NoSettings!$C$2:$AH$6843,MATCH(EPS!$F1484,NoSettings!$A$2:$A$6843,0),MATCH(EPS!R$2,NoSettings!$C$1:$AH$1,0))</f>
        <v>2024060000000</v>
      </c>
      <c r="S1484" s="80">
        <f>INDEX(NoSettings!$C$2:$AH$6843,MATCH(EPS!$F1484,NoSettings!$A$2:$A$6843,0),MATCH(EPS!S$2,NoSettings!$C$1:$AH$1,0))</f>
        <v>2033850000000</v>
      </c>
      <c r="T1484" s="80">
        <f>INDEX(NoSettings!$C$2:$AH$6843,MATCH(EPS!$F1484,NoSettings!$A$2:$A$6843,0),MATCH(EPS!T$2,NoSettings!$C$1:$AH$1,0))</f>
        <v>2058300000000</v>
      </c>
      <c r="U1484" s="80">
        <f>INDEX(NoSettings!$C$2:$AH$6843,MATCH(EPS!$F1484,NoSettings!$A$2:$A$6843,0),MATCH(EPS!U$2,NoSettings!$C$1:$AH$1,0))</f>
        <v>2069340000000</v>
      </c>
      <c r="V1484" s="80">
        <f>INDEX(NoSettings!$C$2:$AH$6843,MATCH(EPS!$F1484,NoSettings!$A$2:$A$6843,0),MATCH(EPS!V$2,NoSettings!$C$1:$AH$1,0))</f>
        <v>2099170000000</v>
      </c>
      <c r="W1484" s="80">
        <f>INDEX(NoSettings!$C$2:$AH$6843,MATCH(EPS!$F1484,NoSettings!$A$2:$A$6843,0),MATCH(EPS!W$2,NoSettings!$C$1:$AH$1,0))</f>
        <v>2136380000000</v>
      </c>
      <c r="X1484" s="80">
        <f>INDEX(NoSettings!$C$2:$AH$6843,MATCH(EPS!$F1484,NoSettings!$A$2:$A$6843,0),MATCH(EPS!X$2,NoSettings!$C$1:$AH$1,0))</f>
        <v>2138990000000</v>
      </c>
      <c r="Y1484" s="80">
        <f>INDEX(NoSettings!$C$2:$AH$6843,MATCH(EPS!$F1484,NoSettings!$A$2:$A$6843,0),MATCH(EPS!Y$2,NoSettings!$C$1:$AH$1,0))</f>
        <v>2137970000000</v>
      </c>
      <c r="Z1484" s="80">
        <f>INDEX(NoSettings!$C$2:$AH$6843,MATCH(EPS!$F1484,NoSettings!$A$2:$A$6843,0),MATCH(EPS!Z$2,NoSettings!$C$1:$AH$1,0))</f>
        <v>2168740000000</v>
      </c>
      <c r="AA1484" s="164">
        <f>INDEX(NoSettings!$C$2:$AH$6843,MATCH(EPS!$F1484,NoSettings!$A$2:$A$6843,0),MATCH(EPS!AA$2,NoSettings!$C$1:$AH$1,0))</f>
        <v>2156570000000</v>
      </c>
      <c r="AB1484" s="80">
        <f>INDEX(NoSettings!$C$2:$AH$6843,MATCH(EPS!$F1484,NoSettings!$A$2:$A$6843,0),MATCH(EPS!AB$2,NoSettings!$C$1:$AH$1,0))</f>
        <v>2179920000000</v>
      </c>
      <c r="AC1484" s="80">
        <f>INDEX(NoSettings!$C$2:$AH$6843,MATCH(EPS!$F1484,NoSettings!$A$2:$A$6843,0),MATCH(EPS!AC$2,NoSettings!$C$1:$AH$1,0))</f>
        <v>2207710000000</v>
      </c>
      <c r="AD1484" s="80">
        <f>INDEX(NoSettings!$C$2:$AH$6843,MATCH(EPS!$F1484,NoSettings!$A$2:$A$6843,0),MATCH(EPS!AD$2,NoSettings!$C$1:$AH$1,0))</f>
        <v>2224450000000</v>
      </c>
      <c r="AE1484" s="80">
        <f>INDEX(NoSettings!$C$2:$AH$6843,MATCH(EPS!$F1484,NoSettings!$A$2:$A$6843,0),MATCH(EPS!AE$2,NoSettings!$C$1:$AH$1,0))</f>
        <v>2238380000000</v>
      </c>
      <c r="AF1484" s="80">
        <f>INDEX(NoSettings!$C$2:$AH$6843,MATCH(EPS!$F1484,NoSettings!$A$2:$A$6843,0),MATCH(EPS!AF$2,NoSettings!$C$1:$AH$1,0))</f>
        <v>2240750000000</v>
      </c>
      <c r="AG1484" s="80">
        <f>INDEX(NoSettings!$C$2:$AH$6843,MATCH(EPS!$F1484,NoSettings!$A$2:$A$6843,0),MATCH(EPS!AG$2,NoSettings!$C$1:$AH$1,0))</f>
        <v>2253900000000</v>
      </c>
      <c r="AH1484" s="80">
        <f>INDEX(NoSettings!$C$2:$AH$6843,MATCH(EPS!$F1484,NoSettings!$A$2:$A$6843,0),MATCH(EPS!AH$2,NoSettings!$C$1:$AH$1,0))</f>
        <v>2277950000000</v>
      </c>
      <c r="AI1484" s="80">
        <f>INDEX(NoSettings!$C$2:$AH$6843,MATCH(EPS!$F1484,NoSettings!$A$2:$A$6843,0),MATCH(EPS!AI$2,NoSettings!$C$1:$AH$1,0))</f>
        <v>2293430000000</v>
      </c>
      <c r="AJ1484" s="80">
        <f>INDEX(NoSettings!$C$2:$AH$6843,MATCH(EPS!$F1484,NoSettings!$A$2:$A$6843,0),MATCH(EPS!AJ$2,NoSettings!$C$1:$AH$1,0))</f>
        <v>2296560000000</v>
      </c>
      <c r="AK1484" s="164">
        <f>INDEX(NoSettings!$C$2:$AH$6843,MATCH(EPS!$F1484,NoSettings!$A$2:$A$6843,0),MATCH(EPS!AK$2,NoSettings!$C$1:$AH$1,0))</f>
        <v>2324580000000</v>
      </c>
      <c r="AL1484" s="80"/>
    </row>
    <row r="1485" spans="1:38">
      <c r="A1485" s="75" t="s">
        <v>3305</v>
      </c>
      <c r="B1485" s="113" t="s">
        <v>10556</v>
      </c>
      <c r="C1485" s="113" t="s">
        <v>3875</v>
      </c>
      <c r="D1485" s="113"/>
      <c r="E1485" s="113"/>
      <c r="F1485" s="113" t="s">
        <v>7348</v>
      </c>
      <c r="G1485" s="164">
        <f>INDEX(NoSettings!$C$2:$AH$6843,MATCH(EPS!$F1485,NoSettings!$A$2:$A$6843,0),MATCH(EPS!G$2,NoSettings!$C$1:$AH$1,0))</f>
        <v>0</v>
      </c>
      <c r="H1485" s="80">
        <f>INDEX(NoSettings!$C$2:$AH$6843,MATCH(EPS!$F1485,NoSettings!$A$2:$A$6843,0),MATCH(EPS!H$2,NoSettings!$C$1:$AH$1,0))</f>
        <v>0</v>
      </c>
      <c r="I1485" s="80">
        <f>INDEX(NoSettings!$C$2:$AH$6843,MATCH(EPS!$F1485,NoSettings!$A$2:$A$6843,0),MATCH(EPS!I$2,NoSettings!$C$1:$AH$1,0))</f>
        <v>0</v>
      </c>
      <c r="J1485" s="80">
        <f>INDEX(NoSettings!$C$2:$AH$6843,MATCH(EPS!$F1485,NoSettings!$A$2:$A$6843,0),MATCH(EPS!J$2,NoSettings!$C$1:$AH$1,0))</f>
        <v>0</v>
      </c>
      <c r="K1485" s="80">
        <f>INDEX(NoSettings!$C$2:$AH$6843,MATCH(EPS!$F1485,NoSettings!$A$2:$A$6843,0),MATCH(EPS!K$2,NoSettings!$C$1:$AH$1,0))</f>
        <v>0</v>
      </c>
      <c r="L1485" s="80">
        <f>INDEX(NoSettings!$C$2:$AH$6843,MATCH(EPS!$F1485,NoSettings!$A$2:$A$6843,0),MATCH(EPS!L$2,NoSettings!$C$1:$AH$1,0))</f>
        <v>0</v>
      </c>
      <c r="M1485" s="80">
        <f>INDEX(NoSettings!$C$2:$AH$6843,MATCH(EPS!$F1485,NoSettings!$A$2:$A$6843,0),MATCH(EPS!M$2,NoSettings!$C$1:$AH$1,0))</f>
        <v>0</v>
      </c>
      <c r="N1485" s="80">
        <f>INDEX(NoSettings!$C$2:$AH$6843,MATCH(EPS!$F1485,NoSettings!$A$2:$A$6843,0),MATCH(EPS!N$2,NoSettings!$C$1:$AH$1,0))</f>
        <v>0</v>
      </c>
      <c r="O1485" s="80">
        <f>INDEX(NoSettings!$C$2:$AH$6843,MATCH(EPS!$F1485,NoSettings!$A$2:$A$6843,0),MATCH(EPS!O$2,NoSettings!$C$1:$AH$1,0))</f>
        <v>0</v>
      </c>
      <c r="P1485" s="80">
        <f>INDEX(NoSettings!$C$2:$AH$6843,MATCH(EPS!$F1485,NoSettings!$A$2:$A$6843,0),MATCH(EPS!P$2,NoSettings!$C$1:$AH$1,0))</f>
        <v>0</v>
      </c>
      <c r="Q1485" s="164">
        <f>INDEX(NoSettings!$C$2:$AH$6843,MATCH(EPS!$F1485,NoSettings!$A$2:$A$6843,0),MATCH(EPS!Q$2,NoSettings!$C$1:$AH$1,0))</f>
        <v>0</v>
      </c>
      <c r="R1485" s="80">
        <f>INDEX(NoSettings!$C$2:$AH$6843,MATCH(EPS!$F1485,NoSettings!$A$2:$A$6843,0),MATCH(EPS!R$2,NoSettings!$C$1:$AH$1,0))</f>
        <v>0</v>
      </c>
      <c r="S1485" s="80">
        <f>INDEX(NoSettings!$C$2:$AH$6843,MATCH(EPS!$F1485,NoSettings!$A$2:$A$6843,0),MATCH(EPS!S$2,NoSettings!$C$1:$AH$1,0))</f>
        <v>0</v>
      </c>
      <c r="T1485" s="80">
        <f>INDEX(NoSettings!$C$2:$AH$6843,MATCH(EPS!$F1485,NoSettings!$A$2:$A$6843,0),MATCH(EPS!T$2,NoSettings!$C$1:$AH$1,0))</f>
        <v>0</v>
      </c>
      <c r="U1485" s="80">
        <f>INDEX(NoSettings!$C$2:$AH$6843,MATCH(EPS!$F1485,NoSettings!$A$2:$A$6843,0),MATCH(EPS!U$2,NoSettings!$C$1:$AH$1,0))</f>
        <v>0</v>
      </c>
      <c r="V1485" s="80">
        <f>INDEX(NoSettings!$C$2:$AH$6843,MATCH(EPS!$F1485,NoSettings!$A$2:$A$6843,0),MATCH(EPS!V$2,NoSettings!$C$1:$AH$1,0))</f>
        <v>0</v>
      </c>
      <c r="W1485" s="80">
        <f>INDEX(NoSettings!$C$2:$AH$6843,MATCH(EPS!$F1485,NoSettings!$A$2:$A$6843,0),MATCH(EPS!W$2,NoSettings!$C$1:$AH$1,0))</f>
        <v>0</v>
      </c>
      <c r="X1485" s="80">
        <f>INDEX(NoSettings!$C$2:$AH$6843,MATCH(EPS!$F1485,NoSettings!$A$2:$A$6843,0),MATCH(EPS!X$2,NoSettings!$C$1:$AH$1,0))</f>
        <v>0</v>
      </c>
      <c r="Y1485" s="80">
        <f>INDEX(NoSettings!$C$2:$AH$6843,MATCH(EPS!$F1485,NoSettings!$A$2:$A$6843,0),MATCH(EPS!Y$2,NoSettings!$C$1:$AH$1,0))</f>
        <v>0</v>
      </c>
      <c r="Z1485" s="80">
        <f>INDEX(NoSettings!$C$2:$AH$6843,MATCH(EPS!$F1485,NoSettings!$A$2:$A$6843,0),MATCH(EPS!Z$2,NoSettings!$C$1:$AH$1,0))</f>
        <v>0</v>
      </c>
      <c r="AA1485" s="164">
        <f>INDEX(NoSettings!$C$2:$AH$6843,MATCH(EPS!$F1485,NoSettings!$A$2:$A$6843,0),MATCH(EPS!AA$2,NoSettings!$C$1:$AH$1,0))</f>
        <v>0</v>
      </c>
      <c r="AB1485" s="80">
        <f>INDEX(NoSettings!$C$2:$AH$6843,MATCH(EPS!$F1485,NoSettings!$A$2:$A$6843,0),MATCH(EPS!AB$2,NoSettings!$C$1:$AH$1,0))</f>
        <v>0</v>
      </c>
      <c r="AC1485" s="80">
        <f>INDEX(NoSettings!$C$2:$AH$6843,MATCH(EPS!$F1485,NoSettings!$A$2:$A$6843,0),MATCH(EPS!AC$2,NoSettings!$C$1:$AH$1,0))</f>
        <v>0</v>
      </c>
      <c r="AD1485" s="80">
        <f>INDEX(NoSettings!$C$2:$AH$6843,MATCH(EPS!$F1485,NoSettings!$A$2:$A$6843,0),MATCH(EPS!AD$2,NoSettings!$C$1:$AH$1,0))</f>
        <v>0</v>
      </c>
      <c r="AE1485" s="80">
        <f>INDEX(NoSettings!$C$2:$AH$6843,MATCH(EPS!$F1485,NoSettings!$A$2:$A$6843,0),MATCH(EPS!AE$2,NoSettings!$C$1:$AH$1,0))</f>
        <v>0</v>
      </c>
      <c r="AF1485" s="80">
        <f>INDEX(NoSettings!$C$2:$AH$6843,MATCH(EPS!$F1485,NoSettings!$A$2:$A$6843,0),MATCH(EPS!AF$2,NoSettings!$C$1:$AH$1,0))</f>
        <v>0</v>
      </c>
      <c r="AG1485" s="80">
        <f>INDEX(NoSettings!$C$2:$AH$6843,MATCH(EPS!$F1485,NoSettings!$A$2:$A$6843,0),MATCH(EPS!AG$2,NoSettings!$C$1:$AH$1,0))</f>
        <v>0</v>
      </c>
      <c r="AH1485" s="80">
        <f>INDEX(NoSettings!$C$2:$AH$6843,MATCH(EPS!$F1485,NoSettings!$A$2:$A$6843,0),MATCH(EPS!AH$2,NoSettings!$C$1:$AH$1,0))</f>
        <v>0</v>
      </c>
      <c r="AI1485" s="80">
        <f>INDEX(NoSettings!$C$2:$AH$6843,MATCH(EPS!$F1485,NoSettings!$A$2:$A$6843,0),MATCH(EPS!AI$2,NoSettings!$C$1:$AH$1,0))</f>
        <v>0</v>
      </c>
      <c r="AJ1485" s="80">
        <f>INDEX(NoSettings!$C$2:$AH$6843,MATCH(EPS!$F1485,NoSettings!$A$2:$A$6843,0),MATCH(EPS!AJ$2,NoSettings!$C$1:$AH$1,0))</f>
        <v>0</v>
      </c>
      <c r="AK1485" s="164">
        <f>INDEX(NoSettings!$C$2:$AH$6843,MATCH(EPS!$F1485,NoSettings!$A$2:$A$6843,0),MATCH(EPS!AK$2,NoSettings!$C$1:$AH$1,0))</f>
        <v>0</v>
      </c>
      <c r="AL1485" s="80"/>
    </row>
    <row r="1486" spans="1:38">
      <c r="A1486" s="75" t="s">
        <v>3305</v>
      </c>
      <c r="B1486" s="113" t="s">
        <v>10556</v>
      </c>
      <c r="C1486" s="113" t="s">
        <v>3876</v>
      </c>
      <c r="D1486" s="113"/>
      <c r="E1486" s="113"/>
      <c r="F1486" s="113" t="s">
        <v>7349</v>
      </c>
      <c r="G1486" s="164">
        <f>INDEX(NoSettings!$C$2:$AH$6843,MATCH(EPS!$F1486,NoSettings!$A$2:$A$6843,0),MATCH(EPS!G$2,NoSettings!$C$1:$AH$1,0))</f>
        <v>0</v>
      </c>
      <c r="H1486" s="80">
        <f>INDEX(NoSettings!$C$2:$AH$6843,MATCH(EPS!$F1486,NoSettings!$A$2:$A$6843,0),MATCH(EPS!H$2,NoSettings!$C$1:$AH$1,0))</f>
        <v>0</v>
      </c>
      <c r="I1486" s="80">
        <f>INDEX(NoSettings!$C$2:$AH$6843,MATCH(EPS!$F1486,NoSettings!$A$2:$A$6843,0),MATCH(EPS!I$2,NoSettings!$C$1:$AH$1,0))</f>
        <v>0</v>
      </c>
      <c r="J1486" s="80">
        <f>INDEX(NoSettings!$C$2:$AH$6843,MATCH(EPS!$F1486,NoSettings!$A$2:$A$6843,0),MATCH(EPS!J$2,NoSettings!$C$1:$AH$1,0))</f>
        <v>0</v>
      </c>
      <c r="K1486" s="80">
        <f>INDEX(NoSettings!$C$2:$AH$6843,MATCH(EPS!$F1486,NoSettings!$A$2:$A$6843,0),MATCH(EPS!K$2,NoSettings!$C$1:$AH$1,0))</f>
        <v>0</v>
      </c>
      <c r="L1486" s="80">
        <f>INDEX(NoSettings!$C$2:$AH$6843,MATCH(EPS!$F1486,NoSettings!$A$2:$A$6843,0),MATCH(EPS!L$2,NoSettings!$C$1:$AH$1,0))</f>
        <v>0</v>
      </c>
      <c r="M1486" s="80">
        <f>INDEX(NoSettings!$C$2:$AH$6843,MATCH(EPS!$F1486,NoSettings!$A$2:$A$6843,0),MATCH(EPS!M$2,NoSettings!$C$1:$AH$1,0))</f>
        <v>0</v>
      </c>
      <c r="N1486" s="80">
        <f>INDEX(NoSettings!$C$2:$AH$6843,MATCH(EPS!$F1486,NoSettings!$A$2:$A$6843,0),MATCH(EPS!N$2,NoSettings!$C$1:$AH$1,0))</f>
        <v>0</v>
      </c>
      <c r="O1486" s="80">
        <f>INDEX(NoSettings!$C$2:$AH$6843,MATCH(EPS!$F1486,NoSettings!$A$2:$A$6843,0),MATCH(EPS!O$2,NoSettings!$C$1:$AH$1,0))</f>
        <v>0</v>
      </c>
      <c r="P1486" s="80">
        <f>INDEX(NoSettings!$C$2:$AH$6843,MATCH(EPS!$F1486,NoSettings!$A$2:$A$6843,0),MATCH(EPS!P$2,NoSettings!$C$1:$AH$1,0))</f>
        <v>0</v>
      </c>
      <c r="Q1486" s="164">
        <f>INDEX(NoSettings!$C$2:$AH$6843,MATCH(EPS!$F1486,NoSettings!$A$2:$A$6843,0),MATCH(EPS!Q$2,NoSettings!$C$1:$AH$1,0))</f>
        <v>0</v>
      </c>
      <c r="R1486" s="80">
        <f>INDEX(NoSettings!$C$2:$AH$6843,MATCH(EPS!$F1486,NoSettings!$A$2:$A$6843,0),MATCH(EPS!R$2,NoSettings!$C$1:$AH$1,0))</f>
        <v>0</v>
      </c>
      <c r="S1486" s="80">
        <f>INDEX(NoSettings!$C$2:$AH$6843,MATCH(EPS!$F1486,NoSettings!$A$2:$A$6843,0),MATCH(EPS!S$2,NoSettings!$C$1:$AH$1,0))</f>
        <v>0</v>
      </c>
      <c r="T1486" s="80">
        <f>INDEX(NoSettings!$C$2:$AH$6843,MATCH(EPS!$F1486,NoSettings!$A$2:$A$6843,0),MATCH(EPS!T$2,NoSettings!$C$1:$AH$1,0))</f>
        <v>0</v>
      </c>
      <c r="U1486" s="80">
        <f>INDEX(NoSettings!$C$2:$AH$6843,MATCH(EPS!$F1486,NoSettings!$A$2:$A$6843,0),MATCH(EPS!U$2,NoSettings!$C$1:$AH$1,0))</f>
        <v>0</v>
      </c>
      <c r="V1486" s="80">
        <f>INDEX(NoSettings!$C$2:$AH$6843,MATCH(EPS!$F1486,NoSettings!$A$2:$A$6843,0),MATCH(EPS!V$2,NoSettings!$C$1:$AH$1,0))</f>
        <v>0</v>
      </c>
      <c r="W1486" s="80">
        <f>INDEX(NoSettings!$C$2:$AH$6843,MATCH(EPS!$F1486,NoSettings!$A$2:$A$6843,0),MATCH(EPS!W$2,NoSettings!$C$1:$AH$1,0))</f>
        <v>0</v>
      </c>
      <c r="X1486" s="80">
        <f>INDEX(NoSettings!$C$2:$AH$6843,MATCH(EPS!$F1486,NoSettings!$A$2:$A$6843,0),MATCH(EPS!X$2,NoSettings!$C$1:$AH$1,0))</f>
        <v>0</v>
      </c>
      <c r="Y1486" s="80">
        <f>INDEX(NoSettings!$C$2:$AH$6843,MATCH(EPS!$F1486,NoSettings!$A$2:$A$6843,0),MATCH(EPS!Y$2,NoSettings!$C$1:$AH$1,0))</f>
        <v>0</v>
      </c>
      <c r="Z1486" s="80">
        <f>INDEX(NoSettings!$C$2:$AH$6843,MATCH(EPS!$F1486,NoSettings!$A$2:$A$6843,0),MATCH(EPS!Z$2,NoSettings!$C$1:$AH$1,0))</f>
        <v>0</v>
      </c>
      <c r="AA1486" s="164">
        <f>INDEX(NoSettings!$C$2:$AH$6843,MATCH(EPS!$F1486,NoSettings!$A$2:$A$6843,0),MATCH(EPS!AA$2,NoSettings!$C$1:$AH$1,0))</f>
        <v>0</v>
      </c>
      <c r="AB1486" s="80">
        <f>INDEX(NoSettings!$C$2:$AH$6843,MATCH(EPS!$F1486,NoSettings!$A$2:$A$6843,0),MATCH(EPS!AB$2,NoSettings!$C$1:$AH$1,0))</f>
        <v>0</v>
      </c>
      <c r="AC1486" s="80">
        <f>INDEX(NoSettings!$C$2:$AH$6843,MATCH(EPS!$F1486,NoSettings!$A$2:$A$6843,0),MATCH(EPS!AC$2,NoSettings!$C$1:$AH$1,0))</f>
        <v>0</v>
      </c>
      <c r="AD1486" s="80">
        <f>INDEX(NoSettings!$C$2:$AH$6843,MATCH(EPS!$F1486,NoSettings!$A$2:$A$6843,0),MATCH(EPS!AD$2,NoSettings!$C$1:$AH$1,0))</f>
        <v>0</v>
      </c>
      <c r="AE1486" s="80">
        <f>INDEX(NoSettings!$C$2:$AH$6843,MATCH(EPS!$F1486,NoSettings!$A$2:$A$6843,0),MATCH(EPS!AE$2,NoSettings!$C$1:$AH$1,0))</f>
        <v>0</v>
      </c>
      <c r="AF1486" s="80">
        <f>INDEX(NoSettings!$C$2:$AH$6843,MATCH(EPS!$F1486,NoSettings!$A$2:$A$6843,0),MATCH(EPS!AF$2,NoSettings!$C$1:$AH$1,0))</f>
        <v>0</v>
      </c>
      <c r="AG1486" s="80">
        <f>INDEX(NoSettings!$C$2:$AH$6843,MATCH(EPS!$F1486,NoSettings!$A$2:$A$6843,0),MATCH(EPS!AG$2,NoSettings!$C$1:$AH$1,0))</f>
        <v>0</v>
      </c>
      <c r="AH1486" s="80">
        <f>INDEX(NoSettings!$C$2:$AH$6843,MATCH(EPS!$F1486,NoSettings!$A$2:$A$6843,0),MATCH(EPS!AH$2,NoSettings!$C$1:$AH$1,0))</f>
        <v>0</v>
      </c>
      <c r="AI1486" s="80">
        <f>INDEX(NoSettings!$C$2:$AH$6843,MATCH(EPS!$F1486,NoSettings!$A$2:$A$6843,0),MATCH(EPS!AI$2,NoSettings!$C$1:$AH$1,0))</f>
        <v>0</v>
      </c>
      <c r="AJ1486" s="80">
        <f>INDEX(NoSettings!$C$2:$AH$6843,MATCH(EPS!$F1486,NoSettings!$A$2:$A$6843,0),MATCH(EPS!AJ$2,NoSettings!$C$1:$AH$1,0))</f>
        <v>0</v>
      </c>
      <c r="AK1486" s="164">
        <f>INDEX(NoSettings!$C$2:$AH$6843,MATCH(EPS!$F1486,NoSettings!$A$2:$A$6843,0),MATCH(EPS!AK$2,NoSettings!$C$1:$AH$1,0))</f>
        <v>0</v>
      </c>
      <c r="AL1486" s="80"/>
    </row>
    <row r="1487" spans="1:38">
      <c r="A1487" s="75" t="s">
        <v>3305</v>
      </c>
      <c r="B1487" s="113" t="s">
        <v>10556</v>
      </c>
      <c r="C1487" s="113" t="s">
        <v>3877</v>
      </c>
      <c r="D1487" s="113"/>
      <c r="E1487" s="113"/>
      <c r="F1487" s="113" t="s">
        <v>7350</v>
      </c>
      <c r="G1487" s="164">
        <f>INDEX(NoSettings!$C$2:$AH$6843,MATCH(EPS!$F1487,NoSettings!$A$2:$A$6843,0),MATCH(EPS!G$2,NoSettings!$C$1:$AH$1,0))</f>
        <v>0</v>
      </c>
      <c r="H1487" s="80">
        <f>INDEX(NoSettings!$C$2:$AH$6843,MATCH(EPS!$F1487,NoSettings!$A$2:$A$6843,0),MATCH(EPS!H$2,NoSettings!$C$1:$AH$1,0))</f>
        <v>0</v>
      </c>
      <c r="I1487" s="80">
        <f>INDEX(NoSettings!$C$2:$AH$6843,MATCH(EPS!$F1487,NoSettings!$A$2:$A$6843,0),MATCH(EPS!I$2,NoSettings!$C$1:$AH$1,0))</f>
        <v>0</v>
      </c>
      <c r="J1487" s="80">
        <f>INDEX(NoSettings!$C$2:$AH$6843,MATCH(EPS!$F1487,NoSettings!$A$2:$A$6843,0),MATCH(EPS!J$2,NoSettings!$C$1:$AH$1,0))</f>
        <v>0</v>
      </c>
      <c r="K1487" s="80">
        <f>INDEX(NoSettings!$C$2:$AH$6843,MATCH(EPS!$F1487,NoSettings!$A$2:$A$6843,0),MATCH(EPS!K$2,NoSettings!$C$1:$AH$1,0))</f>
        <v>0</v>
      </c>
      <c r="L1487" s="80">
        <f>INDEX(NoSettings!$C$2:$AH$6843,MATCH(EPS!$F1487,NoSettings!$A$2:$A$6843,0),MATCH(EPS!L$2,NoSettings!$C$1:$AH$1,0))</f>
        <v>0</v>
      </c>
      <c r="M1487" s="80">
        <f>INDEX(NoSettings!$C$2:$AH$6843,MATCH(EPS!$F1487,NoSettings!$A$2:$A$6843,0),MATCH(EPS!M$2,NoSettings!$C$1:$AH$1,0))</f>
        <v>0</v>
      </c>
      <c r="N1487" s="80">
        <f>INDEX(NoSettings!$C$2:$AH$6843,MATCH(EPS!$F1487,NoSettings!$A$2:$A$6843,0),MATCH(EPS!N$2,NoSettings!$C$1:$AH$1,0))</f>
        <v>0</v>
      </c>
      <c r="O1487" s="80">
        <f>INDEX(NoSettings!$C$2:$AH$6843,MATCH(EPS!$F1487,NoSettings!$A$2:$A$6843,0),MATCH(EPS!O$2,NoSettings!$C$1:$AH$1,0))</f>
        <v>0</v>
      </c>
      <c r="P1487" s="80">
        <f>INDEX(NoSettings!$C$2:$AH$6843,MATCH(EPS!$F1487,NoSettings!$A$2:$A$6843,0),MATCH(EPS!P$2,NoSettings!$C$1:$AH$1,0))</f>
        <v>0</v>
      </c>
      <c r="Q1487" s="164">
        <f>INDEX(NoSettings!$C$2:$AH$6843,MATCH(EPS!$F1487,NoSettings!$A$2:$A$6843,0),MATCH(EPS!Q$2,NoSettings!$C$1:$AH$1,0))</f>
        <v>0</v>
      </c>
      <c r="R1487" s="80">
        <f>INDEX(NoSettings!$C$2:$AH$6843,MATCH(EPS!$F1487,NoSettings!$A$2:$A$6843,0),MATCH(EPS!R$2,NoSettings!$C$1:$AH$1,0))</f>
        <v>0</v>
      </c>
      <c r="S1487" s="80">
        <f>INDEX(NoSettings!$C$2:$AH$6843,MATCH(EPS!$F1487,NoSettings!$A$2:$A$6843,0),MATCH(EPS!S$2,NoSettings!$C$1:$AH$1,0))</f>
        <v>0</v>
      </c>
      <c r="T1487" s="80">
        <f>INDEX(NoSettings!$C$2:$AH$6843,MATCH(EPS!$F1487,NoSettings!$A$2:$A$6843,0),MATCH(EPS!T$2,NoSettings!$C$1:$AH$1,0))</f>
        <v>0</v>
      </c>
      <c r="U1487" s="80">
        <f>INDEX(NoSettings!$C$2:$AH$6843,MATCH(EPS!$F1487,NoSettings!$A$2:$A$6843,0),MATCH(EPS!U$2,NoSettings!$C$1:$AH$1,0))</f>
        <v>0</v>
      </c>
      <c r="V1487" s="80">
        <f>INDEX(NoSettings!$C$2:$AH$6843,MATCH(EPS!$F1487,NoSettings!$A$2:$A$6843,0),MATCH(EPS!V$2,NoSettings!$C$1:$AH$1,0))</f>
        <v>0</v>
      </c>
      <c r="W1487" s="80">
        <f>INDEX(NoSettings!$C$2:$AH$6843,MATCH(EPS!$F1487,NoSettings!$A$2:$A$6843,0),MATCH(EPS!W$2,NoSettings!$C$1:$AH$1,0))</f>
        <v>0</v>
      </c>
      <c r="X1487" s="80">
        <f>INDEX(NoSettings!$C$2:$AH$6843,MATCH(EPS!$F1487,NoSettings!$A$2:$A$6843,0),MATCH(EPS!X$2,NoSettings!$C$1:$AH$1,0))</f>
        <v>0</v>
      </c>
      <c r="Y1487" s="80">
        <f>INDEX(NoSettings!$C$2:$AH$6843,MATCH(EPS!$F1487,NoSettings!$A$2:$A$6843,0),MATCH(EPS!Y$2,NoSettings!$C$1:$AH$1,0))</f>
        <v>0</v>
      </c>
      <c r="Z1487" s="80">
        <f>INDEX(NoSettings!$C$2:$AH$6843,MATCH(EPS!$F1487,NoSettings!$A$2:$A$6843,0),MATCH(EPS!Z$2,NoSettings!$C$1:$AH$1,0))</f>
        <v>0</v>
      </c>
      <c r="AA1487" s="164">
        <f>INDEX(NoSettings!$C$2:$AH$6843,MATCH(EPS!$F1487,NoSettings!$A$2:$A$6843,0),MATCH(EPS!AA$2,NoSettings!$C$1:$AH$1,0))</f>
        <v>0</v>
      </c>
      <c r="AB1487" s="80">
        <f>INDEX(NoSettings!$C$2:$AH$6843,MATCH(EPS!$F1487,NoSettings!$A$2:$A$6843,0),MATCH(EPS!AB$2,NoSettings!$C$1:$AH$1,0))</f>
        <v>0</v>
      </c>
      <c r="AC1487" s="80">
        <f>INDEX(NoSettings!$C$2:$AH$6843,MATCH(EPS!$F1487,NoSettings!$A$2:$A$6843,0),MATCH(EPS!AC$2,NoSettings!$C$1:$AH$1,0))</f>
        <v>0</v>
      </c>
      <c r="AD1487" s="80">
        <f>INDEX(NoSettings!$C$2:$AH$6843,MATCH(EPS!$F1487,NoSettings!$A$2:$A$6843,0),MATCH(EPS!AD$2,NoSettings!$C$1:$AH$1,0))</f>
        <v>0</v>
      </c>
      <c r="AE1487" s="80">
        <f>INDEX(NoSettings!$C$2:$AH$6843,MATCH(EPS!$F1487,NoSettings!$A$2:$A$6843,0),MATCH(EPS!AE$2,NoSettings!$C$1:$AH$1,0))</f>
        <v>0</v>
      </c>
      <c r="AF1487" s="80">
        <f>INDEX(NoSettings!$C$2:$AH$6843,MATCH(EPS!$F1487,NoSettings!$A$2:$A$6843,0),MATCH(EPS!AF$2,NoSettings!$C$1:$AH$1,0))</f>
        <v>0</v>
      </c>
      <c r="AG1487" s="80">
        <f>INDEX(NoSettings!$C$2:$AH$6843,MATCH(EPS!$F1487,NoSettings!$A$2:$A$6843,0),MATCH(EPS!AG$2,NoSettings!$C$1:$AH$1,0))</f>
        <v>0</v>
      </c>
      <c r="AH1487" s="80">
        <f>INDEX(NoSettings!$C$2:$AH$6843,MATCH(EPS!$F1487,NoSettings!$A$2:$A$6843,0),MATCH(EPS!AH$2,NoSettings!$C$1:$AH$1,0))</f>
        <v>0</v>
      </c>
      <c r="AI1487" s="80">
        <f>INDEX(NoSettings!$C$2:$AH$6843,MATCH(EPS!$F1487,NoSettings!$A$2:$A$6843,0),MATCH(EPS!AI$2,NoSettings!$C$1:$AH$1,0))</f>
        <v>0</v>
      </c>
      <c r="AJ1487" s="80">
        <f>INDEX(NoSettings!$C$2:$AH$6843,MATCH(EPS!$F1487,NoSettings!$A$2:$A$6843,0),MATCH(EPS!AJ$2,NoSettings!$C$1:$AH$1,0))</f>
        <v>0</v>
      </c>
      <c r="AK1487" s="164">
        <f>INDEX(NoSettings!$C$2:$AH$6843,MATCH(EPS!$F1487,NoSettings!$A$2:$A$6843,0),MATCH(EPS!AK$2,NoSettings!$C$1:$AH$1,0))</f>
        <v>0</v>
      </c>
      <c r="AL1487" s="80"/>
    </row>
    <row r="1488" spans="1:38">
      <c r="A1488" s="75" t="s">
        <v>3305</v>
      </c>
      <c r="B1488" s="113" t="s">
        <v>10556</v>
      </c>
      <c r="C1488" s="113" t="s">
        <v>3878</v>
      </c>
      <c r="D1488" s="113"/>
      <c r="E1488" s="113"/>
      <c r="F1488" s="113" t="s">
        <v>7351</v>
      </c>
      <c r="G1488" s="164">
        <f>INDEX(NoSettings!$C$2:$AH$6843,MATCH(EPS!$F1488,NoSettings!$A$2:$A$6843,0),MATCH(EPS!G$2,NoSettings!$C$1:$AH$1,0))</f>
        <v>3653960000000</v>
      </c>
      <c r="H1488" s="80">
        <f>INDEX(NoSettings!$C$2:$AH$6843,MATCH(EPS!$F1488,NoSettings!$A$2:$A$6843,0),MATCH(EPS!H$2,NoSettings!$C$1:$AH$1,0))</f>
        <v>4344560000000</v>
      </c>
      <c r="I1488" s="80">
        <f>INDEX(NoSettings!$C$2:$AH$6843,MATCH(EPS!$F1488,NoSettings!$A$2:$A$6843,0),MATCH(EPS!I$2,NoSettings!$C$1:$AH$1,0))</f>
        <v>3133790000000</v>
      </c>
      <c r="J1488" s="80">
        <f>INDEX(NoSettings!$C$2:$AH$6843,MATCH(EPS!$F1488,NoSettings!$A$2:$A$6843,0),MATCH(EPS!J$2,NoSettings!$C$1:$AH$1,0))</f>
        <v>5571180000000</v>
      </c>
      <c r="K1488" s="80">
        <f>INDEX(NoSettings!$C$2:$AH$6843,MATCH(EPS!$F1488,NoSettings!$A$2:$A$6843,0),MATCH(EPS!K$2,NoSettings!$C$1:$AH$1,0))</f>
        <v>5270330000000</v>
      </c>
      <c r="L1488" s="80">
        <f>INDEX(NoSettings!$C$2:$AH$6843,MATCH(EPS!$F1488,NoSettings!$A$2:$A$6843,0),MATCH(EPS!L$2,NoSettings!$C$1:$AH$1,0))</f>
        <v>5179750000000</v>
      </c>
      <c r="M1488" s="80">
        <f>INDEX(NoSettings!$C$2:$AH$6843,MATCH(EPS!$F1488,NoSettings!$A$2:$A$6843,0),MATCH(EPS!M$2,NoSettings!$C$1:$AH$1,0))</f>
        <v>5130820000000</v>
      </c>
      <c r="N1488" s="80">
        <f>INDEX(NoSettings!$C$2:$AH$6843,MATCH(EPS!$F1488,NoSettings!$A$2:$A$6843,0),MATCH(EPS!N$2,NoSettings!$C$1:$AH$1,0))</f>
        <v>5114480000000</v>
      </c>
      <c r="O1488" s="80">
        <f>INDEX(NoSettings!$C$2:$AH$6843,MATCH(EPS!$F1488,NoSettings!$A$2:$A$6843,0),MATCH(EPS!O$2,NoSettings!$C$1:$AH$1,0))</f>
        <v>5039400000000</v>
      </c>
      <c r="P1488" s="80">
        <f>INDEX(NoSettings!$C$2:$AH$6843,MATCH(EPS!$F1488,NoSettings!$A$2:$A$6843,0),MATCH(EPS!P$2,NoSettings!$C$1:$AH$1,0))</f>
        <v>4966440000000</v>
      </c>
      <c r="Q1488" s="164">
        <f>INDEX(NoSettings!$C$2:$AH$6843,MATCH(EPS!$F1488,NoSettings!$A$2:$A$6843,0),MATCH(EPS!Q$2,NoSettings!$C$1:$AH$1,0))</f>
        <v>4824050000000</v>
      </c>
      <c r="R1488" s="80">
        <f>INDEX(NoSettings!$C$2:$AH$6843,MATCH(EPS!$F1488,NoSettings!$A$2:$A$6843,0),MATCH(EPS!R$2,NoSettings!$C$1:$AH$1,0))</f>
        <v>4762520000000</v>
      </c>
      <c r="S1488" s="80">
        <f>INDEX(NoSettings!$C$2:$AH$6843,MATCH(EPS!$F1488,NoSettings!$A$2:$A$6843,0),MATCH(EPS!S$2,NoSettings!$C$1:$AH$1,0))</f>
        <v>4718090000000</v>
      </c>
      <c r="T1488" s="80">
        <f>INDEX(NoSettings!$C$2:$AH$6843,MATCH(EPS!$F1488,NoSettings!$A$2:$A$6843,0),MATCH(EPS!T$2,NoSettings!$C$1:$AH$1,0))</f>
        <v>4686720000000</v>
      </c>
      <c r="U1488" s="80">
        <f>INDEX(NoSettings!$C$2:$AH$6843,MATCH(EPS!$F1488,NoSettings!$A$2:$A$6843,0),MATCH(EPS!U$2,NoSettings!$C$1:$AH$1,0))</f>
        <v>4653900000000</v>
      </c>
      <c r="V1488" s="80">
        <f>INDEX(NoSettings!$C$2:$AH$6843,MATCH(EPS!$F1488,NoSettings!$A$2:$A$6843,0),MATCH(EPS!V$2,NoSettings!$C$1:$AH$1,0))</f>
        <v>4655600000000</v>
      </c>
      <c r="W1488" s="80">
        <f>INDEX(NoSettings!$C$2:$AH$6843,MATCH(EPS!$F1488,NoSettings!$A$2:$A$6843,0),MATCH(EPS!W$2,NoSettings!$C$1:$AH$1,0))</f>
        <v>4645880000000</v>
      </c>
      <c r="X1488" s="80">
        <f>INDEX(NoSettings!$C$2:$AH$6843,MATCH(EPS!$F1488,NoSettings!$A$2:$A$6843,0),MATCH(EPS!X$2,NoSettings!$C$1:$AH$1,0))</f>
        <v>4588500000000</v>
      </c>
      <c r="Y1488" s="80">
        <f>INDEX(NoSettings!$C$2:$AH$6843,MATCH(EPS!$F1488,NoSettings!$A$2:$A$6843,0),MATCH(EPS!Y$2,NoSettings!$C$1:$AH$1,0))</f>
        <v>4556950000000</v>
      </c>
      <c r="Z1488" s="80">
        <f>INDEX(NoSettings!$C$2:$AH$6843,MATCH(EPS!$F1488,NoSettings!$A$2:$A$6843,0),MATCH(EPS!Z$2,NoSettings!$C$1:$AH$1,0))</f>
        <v>4558410000000</v>
      </c>
      <c r="AA1488" s="164">
        <f>INDEX(NoSettings!$C$2:$AH$6843,MATCH(EPS!$F1488,NoSettings!$A$2:$A$6843,0),MATCH(EPS!AA$2,NoSettings!$C$1:$AH$1,0))</f>
        <v>4538120000000</v>
      </c>
      <c r="AB1488" s="80">
        <f>INDEX(NoSettings!$C$2:$AH$6843,MATCH(EPS!$F1488,NoSettings!$A$2:$A$6843,0),MATCH(EPS!AB$2,NoSettings!$C$1:$AH$1,0))</f>
        <v>4531570000000</v>
      </c>
      <c r="AC1488" s="80">
        <f>INDEX(NoSettings!$C$2:$AH$6843,MATCH(EPS!$F1488,NoSettings!$A$2:$A$6843,0),MATCH(EPS!AC$2,NoSettings!$C$1:$AH$1,0))</f>
        <v>4534790000000</v>
      </c>
      <c r="AD1488" s="80">
        <f>INDEX(NoSettings!$C$2:$AH$6843,MATCH(EPS!$F1488,NoSettings!$A$2:$A$6843,0),MATCH(EPS!AD$2,NoSettings!$C$1:$AH$1,0))</f>
        <v>4552760000000</v>
      </c>
      <c r="AE1488" s="80">
        <f>INDEX(NoSettings!$C$2:$AH$6843,MATCH(EPS!$F1488,NoSettings!$A$2:$A$6843,0),MATCH(EPS!AE$2,NoSettings!$C$1:$AH$1,0))</f>
        <v>4538260000000</v>
      </c>
      <c r="AF1488" s="80">
        <f>INDEX(NoSettings!$C$2:$AH$6843,MATCH(EPS!$F1488,NoSettings!$A$2:$A$6843,0),MATCH(EPS!AF$2,NoSettings!$C$1:$AH$1,0))</f>
        <v>4534640000000</v>
      </c>
      <c r="AG1488" s="80">
        <f>INDEX(NoSettings!$C$2:$AH$6843,MATCH(EPS!$F1488,NoSettings!$A$2:$A$6843,0),MATCH(EPS!AG$2,NoSettings!$C$1:$AH$1,0))</f>
        <v>4518410000000</v>
      </c>
      <c r="AH1488" s="80">
        <f>INDEX(NoSettings!$C$2:$AH$6843,MATCH(EPS!$F1488,NoSettings!$A$2:$A$6843,0),MATCH(EPS!AH$2,NoSettings!$C$1:$AH$1,0))</f>
        <v>4502220000000</v>
      </c>
      <c r="AI1488" s="80">
        <f>INDEX(NoSettings!$C$2:$AH$6843,MATCH(EPS!$F1488,NoSettings!$A$2:$A$6843,0),MATCH(EPS!AI$2,NoSettings!$C$1:$AH$1,0))</f>
        <v>4492540000000</v>
      </c>
      <c r="AJ1488" s="80">
        <f>INDEX(NoSettings!$C$2:$AH$6843,MATCH(EPS!$F1488,NoSettings!$A$2:$A$6843,0),MATCH(EPS!AJ$2,NoSettings!$C$1:$AH$1,0))</f>
        <v>4473760000000</v>
      </c>
      <c r="AK1488" s="164">
        <f>INDEX(NoSettings!$C$2:$AH$6843,MATCH(EPS!$F1488,NoSettings!$A$2:$A$6843,0),MATCH(EPS!AK$2,NoSettings!$C$1:$AH$1,0))</f>
        <v>4468370000000</v>
      </c>
      <c r="AL1488" s="80"/>
    </row>
    <row r="1489" spans="1:38">
      <c r="A1489" s="75" t="s">
        <v>3305</v>
      </c>
      <c r="B1489" s="113" t="s">
        <v>10556</v>
      </c>
      <c r="C1489" s="113" t="s">
        <v>3879</v>
      </c>
      <c r="D1489" s="113"/>
      <c r="E1489" s="113"/>
      <c r="F1489" s="113" t="s">
        <v>7352</v>
      </c>
      <c r="G1489" s="164">
        <f>INDEX(NoSettings!$C$2:$AH$6843,MATCH(EPS!$F1489,NoSettings!$A$2:$A$6843,0),MATCH(EPS!G$2,NoSettings!$C$1:$AH$1,0))</f>
        <v>0</v>
      </c>
      <c r="H1489" s="80">
        <f>INDEX(NoSettings!$C$2:$AH$6843,MATCH(EPS!$F1489,NoSettings!$A$2:$A$6843,0),MATCH(EPS!H$2,NoSettings!$C$1:$AH$1,0))</f>
        <v>0</v>
      </c>
      <c r="I1489" s="80">
        <f>INDEX(NoSettings!$C$2:$AH$6843,MATCH(EPS!$F1489,NoSettings!$A$2:$A$6843,0),MATCH(EPS!I$2,NoSettings!$C$1:$AH$1,0))</f>
        <v>0</v>
      </c>
      <c r="J1489" s="80">
        <f>INDEX(NoSettings!$C$2:$AH$6843,MATCH(EPS!$F1489,NoSettings!$A$2:$A$6843,0),MATCH(EPS!J$2,NoSettings!$C$1:$AH$1,0))</f>
        <v>0</v>
      </c>
      <c r="K1489" s="80">
        <f>INDEX(NoSettings!$C$2:$AH$6843,MATCH(EPS!$F1489,NoSettings!$A$2:$A$6843,0),MATCH(EPS!K$2,NoSettings!$C$1:$AH$1,0))</f>
        <v>0</v>
      </c>
      <c r="L1489" s="80">
        <f>INDEX(NoSettings!$C$2:$AH$6843,MATCH(EPS!$F1489,NoSettings!$A$2:$A$6843,0),MATCH(EPS!L$2,NoSettings!$C$1:$AH$1,0))</f>
        <v>0</v>
      </c>
      <c r="M1489" s="80">
        <f>INDEX(NoSettings!$C$2:$AH$6843,MATCH(EPS!$F1489,NoSettings!$A$2:$A$6843,0),MATCH(EPS!M$2,NoSettings!$C$1:$AH$1,0))</f>
        <v>0</v>
      </c>
      <c r="N1489" s="80">
        <f>INDEX(NoSettings!$C$2:$AH$6843,MATCH(EPS!$F1489,NoSettings!$A$2:$A$6843,0),MATCH(EPS!N$2,NoSettings!$C$1:$AH$1,0))</f>
        <v>0</v>
      </c>
      <c r="O1489" s="80">
        <f>INDEX(NoSettings!$C$2:$AH$6843,MATCH(EPS!$F1489,NoSettings!$A$2:$A$6843,0),MATCH(EPS!O$2,NoSettings!$C$1:$AH$1,0))</f>
        <v>0</v>
      </c>
      <c r="P1489" s="80">
        <f>INDEX(NoSettings!$C$2:$AH$6843,MATCH(EPS!$F1489,NoSettings!$A$2:$A$6843,0),MATCH(EPS!P$2,NoSettings!$C$1:$AH$1,0))</f>
        <v>0</v>
      </c>
      <c r="Q1489" s="164">
        <f>INDEX(NoSettings!$C$2:$AH$6843,MATCH(EPS!$F1489,NoSettings!$A$2:$A$6843,0),MATCH(EPS!Q$2,NoSettings!$C$1:$AH$1,0))</f>
        <v>0</v>
      </c>
      <c r="R1489" s="80">
        <f>INDEX(NoSettings!$C$2:$AH$6843,MATCH(EPS!$F1489,NoSettings!$A$2:$A$6843,0),MATCH(EPS!R$2,NoSettings!$C$1:$AH$1,0))</f>
        <v>0</v>
      </c>
      <c r="S1489" s="80">
        <f>INDEX(NoSettings!$C$2:$AH$6843,MATCH(EPS!$F1489,NoSettings!$A$2:$A$6843,0),MATCH(EPS!S$2,NoSettings!$C$1:$AH$1,0))</f>
        <v>0</v>
      </c>
      <c r="T1489" s="80">
        <f>INDEX(NoSettings!$C$2:$AH$6843,MATCH(EPS!$F1489,NoSettings!$A$2:$A$6843,0),MATCH(EPS!T$2,NoSettings!$C$1:$AH$1,0))</f>
        <v>0</v>
      </c>
      <c r="U1489" s="80">
        <f>INDEX(NoSettings!$C$2:$AH$6843,MATCH(EPS!$F1489,NoSettings!$A$2:$A$6843,0),MATCH(EPS!U$2,NoSettings!$C$1:$AH$1,0))</f>
        <v>0</v>
      </c>
      <c r="V1489" s="80">
        <f>INDEX(NoSettings!$C$2:$AH$6843,MATCH(EPS!$F1489,NoSettings!$A$2:$A$6843,0),MATCH(EPS!V$2,NoSettings!$C$1:$AH$1,0))</f>
        <v>0</v>
      </c>
      <c r="W1489" s="80">
        <f>INDEX(NoSettings!$C$2:$AH$6843,MATCH(EPS!$F1489,NoSettings!$A$2:$A$6843,0),MATCH(EPS!W$2,NoSettings!$C$1:$AH$1,0))</f>
        <v>0</v>
      </c>
      <c r="X1489" s="80">
        <f>INDEX(NoSettings!$C$2:$AH$6843,MATCH(EPS!$F1489,NoSettings!$A$2:$A$6843,0),MATCH(EPS!X$2,NoSettings!$C$1:$AH$1,0))</f>
        <v>0</v>
      </c>
      <c r="Y1489" s="80">
        <f>INDEX(NoSettings!$C$2:$AH$6843,MATCH(EPS!$F1489,NoSettings!$A$2:$A$6843,0),MATCH(EPS!Y$2,NoSettings!$C$1:$AH$1,0))</f>
        <v>0</v>
      </c>
      <c r="Z1489" s="80">
        <f>INDEX(NoSettings!$C$2:$AH$6843,MATCH(EPS!$F1489,NoSettings!$A$2:$A$6843,0),MATCH(EPS!Z$2,NoSettings!$C$1:$AH$1,0))</f>
        <v>0</v>
      </c>
      <c r="AA1489" s="164">
        <f>INDEX(NoSettings!$C$2:$AH$6843,MATCH(EPS!$F1489,NoSettings!$A$2:$A$6843,0),MATCH(EPS!AA$2,NoSettings!$C$1:$AH$1,0))</f>
        <v>0</v>
      </c>
      <c r="AB1489" s="80">
        <f>INDEX(NoSettings!$C$2:$AH$6843,MATCH(EPS!$F1489,NoSettings!$A$2:$A$6843,0),MATCH(EPS!AB$2,NoSettings!$C$1:$AH$1,0))</f>
        <v>0</v>
      </c>
      <c r="AC1489" s="80">
        <f>INDEX(NoSettings!$C$2:$AH$6843,MATCH(EPS!$F1489,NoSettings!$A$2:$A$6843,0),MATCH(EPS!AC$2,NoSettings!$C$1:$AH$1,0))</f>
        <v>0</v>
      </c>
      <c r="AD1489" s="80">
        <f>INDEX(NoSettings!$C$2:$AH$6843,MATCH(EPS!$F1489,NoSettings!$A$2:$A$6843,0),MATCH(EPS!AD$2,NoSettings!$C$1:$AH$1,0))</f>
        <v>0</v>
      </c>
      <c r="AE1489" s="80">
        <f>INDEX(NoSettings!$C$2:$AH$6843,MATCH(EPS!$F1489,NoSettings!$A$2:$A$6843,0),MATCH(EPS!AE$2,NoSettings!$C$1:$AH$1,0))</f>
        <v>0</v>
      </c>
      <c r="AF1489" s="80">
        <f>INDEX(NoSettings!$C$2:$AH$6843,MATCH(EPS!$F1489,NoSettings!$A$2:$A$6843,0),MATCH(EPS!AF$2,NoSettings!$C$1:$AH$1,0))</f>
        <v>0</v>
      </c>
      <c r="AG1489" s="80">
        <f>INDEX(NoSettings!$C$2:$AH$6843,MATCH(EPS!$F1489,NoSettings!$A$2:$A$6843,0),MATCH(EPS!AG$2,NoSettings!$C$1:$AH$1,0))</f>
        <v>0</v>
      </c>
      <c r="AH1489" s="80">
        <f>INDEX(NoSettings!$C$2:$AH$6843,MATCH(EPS!$F1489,NoSettings!$A$2:$A$6843,0),MATCH(EPS!AH$2,NoSettings!$C$1:$AH$1,0))</f>
        <v>0</v>
      </c>
      <c r="AI1489" s="80">
        <f>INDEX(NoSettings!$C$2:$AH$6843,MATCH(EPS!$F1489,NoSettings!$A$2:$A$6843,0),MATCH(EPS!AI$2,NoSettings!$C$1:$AH$1,0))</f>
        <v>0</v>
      </c>
      <c r="AJ1489" s="80">
        <f>INDEX(NoSettings!$C$2:$AH$6843,MATCH(EPS!$F1489,NoSettings!$A$2:$A$6843,0),MATCH(EPS!AJ$2,NoSettings!$C$1:$AH$1,0))</f>
        <v>0</v>
      </c>
      <c r="AK1489" s="164">
        <f>INDEX(NoSettings!$C$2:$AH$6843,MATCH(EPS!$F1489,NoSettings!$A$2:$A$6843,0),MATCH(EPS!AK$2,NoSettings!$C$1:$AH$1,0))</f>
        <v>0</v>
      </c>
      <c r="AL1489" s="80"/>
    </row>
    <row r="1490" spans="1:38">
      <c r="A1490" s="75" t="s">
        <v>3305</v>
      </c>
      <c r="B1490" s="113" t="s">
        <v>10557</v>
      </c>
      <c r="C1490" s="113" t="s">
        <v>3850</v>
      </c>
      <c r="D1490" s="113"/>
      <c r="E1490" s="113"/>
      <c r="F1490" s="113" t="s">
        <v>7353</v>
      </c>
      <c r="G1490" s="164">
        <f>INDEX(NoSettings!$C$2:$AH$6843,MATCH(EPS!$F1490,NoSettings!$A$2:$A$6843,0),MATCH(EPS!G$2,NoSettings!$C$1:$AH$1,0))</f>
        <v>40000000000000</v>
      </c>
      <c r="H1490" s="80">
        <f>INDEX(NoSettings!$C$2:$AH$6843,MATCH(EPS!$F1490,NoSettings!$A$2:$A$6843,0),MATCH(EPS!H$2,NoSettings!$C$1:$AH$1,0))</f>
        <v>39169700000000</v>
      </c>
      <c r="I1490" s="80">
        <f>INDEX(NoSettings!$C$2:$AH$6843,MATCH(EPS!$F1490,NoSettings!$A$2:$A$6843,0),MATCH(EPS!I$2,NoSettings!$C$1:$AH$1,0))</f>
        <v>39796700000000</v>
      </c>
      <c r="J1490" s="80">
        <f>INDEX(NoSettings!$C$2:$AH$6843,MATCH(EPS!$F1490,NoSettings!$A$2:$A$6843,0),MATCH(EPS!J$2,NoSettings!$C$1:$AH$1,0))</f>
        <v>41009900000000</v>
      </c>
      <c r="K1490" s="80">
        <f>INDEX(NoSettings!$C$2:$AH$6843,MATCH(EPS!$F1490,NoSettings!$A$2:$A$6843,0),MATCH(EPS!K$2,NoSettings!$C$1:$AH$1,0))</f>
        <v>42334400000000</v>
      </c>
      <c r="L1490" s="80">
        <f>INDEX(NoSettings!$C$2:$AH$6843,MATCH(EPS!$F1490,NoSettings!$A$2:$A$6843,0),MATCH(EPS!L$2,NoSettings!$C$1:$AH$1,0))</f>
        <v>43218400000000</v>
      </c>
      <c r="M1490" s="80">
        <f>INDEX(NoSettings!$C$2:$AH$6843,MATCH(EPS!$F1490,NoSettings!$A$2:$A$6843,0),MATCH(EPS!M$2,NoSettings!$C$1:$AH$1,0))</f>
        <v>43862800000000</v>
      </c>
      <c r="N1490" s="80">
        <f>INDEX(NoSettings!$C$2:$AH$6843,MATCH(EPS!$F1490,NoSettings!$A$2:$A$6843,0),MATCH(EPS!N$2,NoSettings!$C$1:$AH$1,0))</f>
        <v>44224800000000</v>
      </c>
      <c r="O1490" s="80">
        <f>INDEX(NoSettings!$C$2:$AH$6843,MATCH(EPS!$F1490,NoSettings!$A$2:$A$6843,0),MATCH(EPS!O$2,NoSettings!$C$1:$AH$1,0))</f>
        <v>44480900000000</v>
      </c>
      <c r="P1490" s="80">
        <f>INDEX(NoSettings!$C$2:$AH$6843,MATCH(EPS!$F1490,NoSettings!$A$2:$A$6843,0),MATCH(EPS!P$2,NoSettings!$C$1:$AH$1,0))</f>
        <v>44620300000000</v>
      </c>
      <c r="Q1490" s="164">
        <f>INDEX(NoSettings!$C$2:$AH$6843,MATCH(EPS!$F1490,NoSettings!$A$2:$A$6843,0),MATCH(EPS!Q$2,NoSettings!$C$1:$AH$1,0))</f>
        <v>44729700000000</v>
      </c>
      <c r="R1490" s="80">
        <f>INDEX(NoSettings!$C$2:$AH$6843,MATCH(EPS!$F1490,NoSettings!$A$2:$A$6843,0),MATCH(EPS!R$2,NoSettings!$C$1:$AH$1,0))</f>
        <v>44975800000000</v>
      </c>
      <c r="S1490" s="80">
        <f>INDEX(NoSettings!$C$2:$AH$6843,MATCH(EPS!$F1490,NoSettings!$A$2:$A$6843,0),MATCH(EPS!S$2,NoSettings!$C$1:$AH$1,0))</f>
        <v>45261100000000</v>
      </c>
      <c r="T1490" s="80">
        <f>INDEX(NoSettings!$C$2:$AH$6843,MATCH(EPS!$F1490,NoSettings!$A$2:$A$6843,0),MATCH(EPS!T$2,NoSettings!$C$1:$AH$1,0))</f>
        <v>45324300000000</v>
      </c>
      <c r="U1490" s="80">
        <f>INDEX(NoSettings!$C$2:$AH$6843,MATCH(EPS!$F1490,NoSettings!$A$2:$A$6843,0),MATCH(EPS!U$2,NoSettings!$C$1:$AH$1,0))</f>
        <v>45539900000000</v>
      </c>
      <c r="V1490" s="80">
        <f>INDEX(NoSettings!$C$2:$AH$6843,MATCH(EPS!$F1490,NoSettings!$A$2:$A$6843,0),MATCH(EPS!V$2,NoSettings!$C$1:$AH$1,0))</f>
        <v>46231400000000</v>
      </c>
      <c r="W1490" s="80">
        <f>INDEX(NoSettings!$C$2:$AH$6843,MATCH(EPS!$F1490,NoSettings!$A$2:$A$6843,0),MATCH(EPS!W$2,NoSettings!$C$1:$AH$1,0))</f>
        <v>46763500000000</v>
      </c>
      <c r="X1490" s="80">
        <f>INDEX(NoSettings!$C$2:$AH$6843,MATCH(EPS!$F1490,NoSettings!$A$2:$A$6843,0),MATCH(EPS!X$2,NoSettings!$C$1:$AH$1,0))</f>
        <v>47099600000000</v>
      </c>
      <c r="Y1490" s="80">
        <f>INDEX(NoSettings!$C$2:$AH$6843,MATCH(EPS!$F1490,NoSettings!$A$2:$A$6843,0),MATCH(EPS!Y$2,NoSettings!$C$1:$AH$1,0))</f>
        <v>47498900000000</v>
      </c>
      <c r="Z1490" s="80">
        <f>INDEX(NoSettings!$C$2:$AH$6843,MATCH(EPS!$F1490,NoSettings!$A$2:$A$6843,0),MATCH(EPS!Z$2,NoSettings!$C$1:$AH$1,0))</f>
        <v>47921600000000</v>
      </c>
      <c r="AA1490" s="164">
        <f>INDEX(NoSettings!$C$2:$AH$6843,MATCH(EPS!$F1490,NoSettings!$A$2:$A$6843,0),MATCH(EPS!AA$2,NoSettings!$C$1:$AH$1,0))</f>
        <v>48483000000000</v>
      </c>
      <c r="AB1490" s="80">
        <f>INDEX(NoSettings!$C$2:$AH$6843,MATCH(EPS!$F1490,NoSettings!$A$2:$A$6843,0),MATCH(EPS!AB$2,NoSettings!$C$1:$AH$1,0))</f>
        <v>49327000000000</v>
      </c>
      <c r="AC1490" s="80">
        <f>INDEX(NoSettings!$C$2:$AH$6843,MATCH(EPS!$F1490,NoSettings!$A$2:$A$6843,0),MATCH(EPS!AC$2,NoSettings!$C$1:$AH$1,0))</f>
        <v>49924600000000</v>
      </c>
      <c r="AD1490" s="80">
        <f>INDEX(NoSettings!$C$2:$AH$6843,MATCH(EPS!$F1490,NoSettings!$A$2:$A$6843,0),MATCH(EPS!AD$2,NoSettings!$C$1:$AH$1,0))</f>
        <v>50508800000000</v>
      </c>
      <c r="AE1490" s="80">
        <f>INDEX(NoSettings!$C$2:$AH$6843,MATCH(EPS!$F1490,NoSettings!$A$2:$A$6843,0),MATCH(EPS!AE$2,NoSettings!$C$1:$AH$1,0))</f>
        <v>51121500000000</v>
      </c>
      <c r="AF1490" s="80">
        <f>INDEX(NoSettings!$C$2:$AH$6843,MATCH(EPS!$F1490,NoSettings!$A$2:$A$6843,0),MATCH(EPS!AF$2,NoSettings!$C$1:$AH$1,0))</f>
        <v>51983100000000</v>
      </c>
      <c r="AG1490" s="80">
        <f>INDEX(NoSettings!$C$2:$AH$6843,MATCH(EPS!$F1490,NoSettings!$A$2:$A$6843,0),MATCH(EPS!AG$2,NoSettings!$C$1:$AH$1,0))</f>
        <v>52782700000000</v>
      </c>
      <c r="AH1490" s="80">
        <f>INDEX(NoSettings!$C$2:$AH$6843,MATCH(EPS!$F1490,NoSettings!$A$2:$A$6843,0),MATCH(EPS!AH$2,NoSettings!$C$1:$AH$1,0))</f>
        <v>53345700000000</v>
      </c>
      <c r="AI1490" s="80">
        <f>INDEX(NoSettings!$C$2:$AH$6843,MATCH(EPS!$F1490,NoSettings!$A$2:$A$6843,0),MATCH(EPS!AI$2,NoSettings!$C$1:$AH$1,0))</f>
        <v>54062900000000</v>
      </c>
      <c r="AJ1490" s="80">
        <f>INDEX(NoSettings!$C$2:$AH$6843,MATCH(EPS!$F1490,NoSettings!$A$2:$A$6843,0),MATCH(EPS!AJ$2,NoSettings!$C$1:$AH$1,0))</f>
        <v>54833100000000</v>
      </c>
      <c r="AK1490" s="164">
        <f>INDEX(NoSettings!$C$2:$AH$6843,MATCH(EPS!$F1490,NoSettings!$A$2:$A$6843,0),MATCH(EPS!AK$2,NoSettings!$C$1:$AH$1,0))</f>
        <v>55682600000000</v>
      </c>
      <c r="AL1490" s="80"/>
    </row>
    <row r="1491" spans="1:38">
      <c r="A1491" s="75" t="s">
        <v>3305</v>
      </c>
      <c r="B1491" s="113" t="s">
        <v>10557</v>
      </c>
      <c r="C1491" s="113" t="s">
        <v>3872</v>
      </c>
      <c r="D1491" s="113"/>
      <c r="E1491" s="113"/>
      <c r="F1491" s="113" t="s">
        <v>7354</v>
      </c>
      <c r="G1491" s="164">
        <f>INDEX(NoSettings!$C$2:$AH$6843,MATCH(EPS!$F1491,NoSettings!$A$2:$A$6843,0),MATCH(EPS!G$2,NoSettings!$C$1:$AH$1,0))</f>
        <v>0</v>
      </c>
      <c r="H1491" s="80">
        <f>INDEX(NoSettings!$C$2:$AH$6843,MATCH(EPS!$F1491,NoSettings!$A$2:$A$6843,0),MATCH(EPS!H$2,NoSettings!$C$1:$AH$1,0))</f>
        <v>0</v>
      </c>
      <c r="I1491" s="80">
        <f>INDEX(NoSettings!$C$2:$AH$6843,MATCH(EPS!$F1491,NoSettings!$A$2:$A$6843,0),MATCH(EPS!I$2,NoSettings!$C$1:$AH$1,0))</f>
        <v>0</v>
      </c>
      <c r="J1491" s="80">
        <f>INDEX(NoSettings!$C$2:$AH$6843,MATCH(EPS!$F1491,NoSettings!$A$2:$A$6843,0),MATCH(EPS!J$2,NoSettings!$C$1:$AH$1,0))</f>
        <v>0</v>
      </c>
      <c r="K1491" s="80">
        <f>INDEX(NoSettings!$C$2:$AH$6843,MATCH(EPS!$F1491,NoSettings!$A$2:$A$6843,0),MATCH(EPS!K$2,NoSettings!$C$1:$AH$1,0))</f>
        <v>0</v>
      </c>
      <c r="L1491" s="80">
        <f>INDEX(NoSettings!$C$2:$AH$6843,MATCH(EPS!$F1491,NoSettings!$A$2:$A$6843,0),MATCH(EPS!L$2,NoSettings!$C$1:$AH$1,0))</f>
        <v>0</v>
      </c>
      <c r="M1491" s="80">
        <f>INDEX(NoSettings!$C$2:$AH$6843,MATCH(EPS!$F1491,NoSettings!$A$2:$A$6843,0),MATCH(EPS!M$2,NoSettings!$C$1:$AH$1,0))</f>
        <v>0</v>
      </c>
      <c r="N1491" s="80">
        <f>INDEX(NoSettings!$C$2:$AH$6843,MATCH(EPS!$F1491,NoSettings!$A$2:$A$6843,0),MATCH(EPS!N$2,NoSettings!$C$1:$AH$1,0))</f>
        <v>0</v>
      </c>
      <c r="O1491" s="80">
        <f>INDEX(NoSettings!$C$2:$AH$6843,MATCH(EPS!$F1491,NoSettings!$A$2:$A$6843,0),MATCH(EPS!O$2,NoSettings!$C$1:$AH$1,0))</f>
        <v>0</v>
      </c>
      <c r="P1491" s="80">
        <f>INDEX(NoSettings!$C$2:$AH$6843,MATCH(EPS!$F1491,NoSettings!$A$2:$A$6843,0),MATCH(EPS!P$2,NoSettings!$C$1:$AH$1,0))</f>
        <v>0</v>
      </c>
      <c r="Q1491" s="164">
        <f>INDEX(NoSettings!$C$2:$AH$6843,MATCH(EPS!$F1491,NoSettings!$A$2:$A$6843,0),MATCH(EPS!Q$2,NoSettings!$C$1:$AH$1,0))</f>
        <v>0</v>
      </c>
      <c r="R1491" s="80">
        <f>INDEX(NoSettings!$C$2:$AH$6843,MATCH(EPS!$F1491,NoSettings!$A$2:$A$6843,0),MATCH(EPS!R$2,NoSettings!$C$1:$AH$1,0))</f>
        <v>0</v>
      </c>
      <c r="S1491" s="80">
        <f>INDEX(NoSettings!$C$2:$AH$6843,MATCH(EPS!$F1491,NoSettings!$A$2:$A$6843,0),MATCH(EPS!S$2,NoSettings!$C$1:$AH$1,0))</f>
        <v>0</v>
      </c>
      <c r="T1491" s="80">
        <f>INDEX(NoSettings!$C$2:$AH$6843,MATCH(EPS!$F1491,NoSettings!$A$2:$A$6843,0),MATCH(EPS!T$2,NoSettings!$C$1:$AH$1,0))</f>
        <v>0</v>
      </c>
      <c r="U1491" s="80">
        <f>INDEX(NoSettings!$C$2:$AH$6843,MATCH(EPS!$F1491,NoSettings!$A$2:$A$6843,0),MATCH(EPS!U$2,NoSettings!$C$1:$AH$1,0))</f>
        <v>0</v>
      </c>
      <c r="V1491" s="80">
        <f>INDEX(NoSettings!$C$2:$AH$6843,MATCH(EPS!$F1491,NoSettings!$A$2:$A$6843,0),MATCH(EPS!V$2,NoSettings!$C$1:$AH$1,0))</f>
        <v>0</v>
      </c>
      <c r="W1491" s="80">
        <f>INDEX(NoSettings!$C$2:$AH$6843,MATCH(EPS!$F1491,NoSettings!$A$2:$A$6843,0),MATCH(EPS!W$2,NoSettings!$C$1:$AH$1,0))</f>
        <v>0</v>
      </c>
      <c r="X1491" s="80">
        <f>INDEX(NoSettings!$C$2:$AH$6843,MATCH(EPS!$F1491,NoSettings!$A$2:$A$6843,0),MATCH(EPS!X$2,NoSettings!$C$1:$AH$1,0))</f>
        <v>0</v>
      </c>
      <c r="Y1491" s="80">
        <f>INDEX(NoSettings!$C$2:$AH$6843,MATCH(EPS!$F1491,NoSettings!$A$2:$A$6843,0),MATCH(EPS!Y$2,NoSettings!$C$1:$AH$1,0))</f>
        <v>0</v>
      </c>
      <c r="Z1491" s="80">
        <f>INDEX(NoSettings!$C$2:$AH$6843,MATCH(EPS!$F1491,NoSettings!$A$2:$A$6843,0),MATCH(EPS!Z$2,NoSettings!$C$1:$AH$1,0))</f>
        <v>0</v>
      </c>
      <c r="AA1491" s="164">
        <f>INDEX(NoSettings!$C$2:$AH$6843,MATCH(EPS!$F1491,NoSettings!$A$2:$A$6843,0),MATCH(EPS!AA$2,NoSettings!$C$1:$AH$1,0))</f>
        <v>0</v>
      </c>
      <c r="AB1491" s="80">
        <f>INDEX(NoSettings!$C$2:$AH$6843,MATCH(EPS!$F1491,NoSettings!$A$2:$A$6843,0),MATCH(EPS!AB$2,NoSettings!$C$1:$AH$1,0))</f>
        <v>0</v>
      </c>
      <c r="AC1491" s="80">
        <f>INDEX(NoSettings!$C$2:$AH$6843,MATCH(EPS!$F1491,NoSettings!$A$2:$A$6843,0),MATCH(EPS!AC$2,NoSettings!$C$1:$AH$1,0))</f>
        <v>0</v>
      </c>
      <c r="AD1491" s="80">
        <f>INDEX(NoSettings!$C$2:$AH$6843,MATCH(EPS!$F1491,NoSettings!$A$2:$A$6843,0),MATCH(EPS!AD$2,NoSettings!$C$1:$AH$1,0))</f>
        <v>0</v>
      </c>
      <c r="AE1491" s="80">
        <f>INDEX(NoSettings!$C$2:$AH$6843,MATCH(EPS!$F1491,NoSettings!$A$2:$A$6843,0),MATCH(EPS!AE$2,NoSettings!$C$1:$AH$1,0))</f>
        <v>0</v>
      </c>
      <c r="AF1491" s="80">
        <f>INDEX(NoSettings!$C$2:$AH$6843,MATCH(EPS!$F1491,NoSettings!$A$2:$A$6843,0),MATCH(EPS!AF$2,NoSettings!$C$1:$AH$1,0))</f>
        <v>0</v>
      </c>
      <c r="AG1491" s="80">
        <f>INDEX(NoSettings!$C$2:$AH$6843,MATCH(EPS!$F1491,NoSettings!$A$2:$A$6843,0),MATCH(EPS!AG$2,NoSettings!$C$1:$AH$1,0))</f>
        <v>0</v>
      </c>
      <c r="AH1491" s="80">
        <f>INDEX(NoSettings!$C$2:$AH$6843,MATCH(EPS!$F1491,NoSettings!$A$2:$A$6843,0),MATCH(EPS!AH$2,NoSettings!$C$1:$AH$1,0))</f>
        <v>0</v>
      </c>
      <c r="AI1491" s="80">
        <f>INDEX(NoSettings!$C$2:$AH$6843,MATCH(EPS!$F1491,NoSettings!$A$2:$A$6843,0),MATCH(EPS!AI$2,NoSettings!$C$1:$AH$1,0))</f>
        <v>0</v>
      </c>
      <c r="AJ1491" s="80">
        <f>INDEX(NoSettings!$C$2:$AH$6843,MATCH(EPS!$F1491,NoSettings!$A$2:$A$6843,0),MATCH(EPS!AJ$2,NoSettings!$C$1:$AH$1,0))</f>
        <v>0</v>
      </c>
      <c r="AK1491" s="164">
        <f>INDEX(NoSettings!$C$2:$AH$6843,MATCH(EPS!$F1491,NoSettings!$A$2:$A$6843,0),MATCH(EPS!AK$2,NoSettings!$C$1:$AH$1,0))</f>
        <v>0</v>
      </c>
      <c r="AL1491" s="80"/>
    </row>
    <row r="1492" spans="1:38">
      <c r="A1492" s="75" t="s">
        <v>3305</v>
      </c>
      <c r="B1492" s="113" t="s">
        <v>10557</v>
      </c>
      <c r="C1492" s="113" t="s">
        <v>3388</v>
      </c>
      <c r="D1492" s="113"/>
      <c r="E1492" s="113"/>
      <c r="F1492" s="113" t="s">
        <v>7355</v>
      </c>
      <c r="G1492" s="164">
        <f>INDEX(NoSettings!$C$2:$AH$6843,MATCH(EPS!$F1492,NoSettings!$A$2:$A$6843,0),MATCH(EPS!G$2,NoSettings!$C$1:$AH$1,0))</f>
        <v>140501000000000</v>
      </c>
      <c r="H1492" s="80">
        <f>INDEX(NoSettings!$C$2:$AH$6843,MATCH(EPS!$F1492,NoSettings!$A$2:$A$6843,0),MATCH(EPS!H$2,NoSettings!$C$1:$AH$1,0))</f>
        <v>135471000000000</v>
      </c>
      <c r="I1492" s="80">
        <f>INDEX(NoSettings!$C$2:$AH$6843,MATCH(EPS!$F1492,NoSettings!$A$2:$A$6843,0),MATCH(EPS!I$2,NoSettings!$C$1:$AH$1,0))</f>
        <v>140500000000000</v>
      </c>
      <c r="J1492" s="80">
        <f>INDEX(NoSettings!$C$2:$AH$6843,MATCH(EPS!$F1492,NoSettings!$A$2:$A$6843,0),MATCH(EPS!J$2,NoSettings!$C$1:$AH$1,0))</f>
        <v>139733000000000</v>
      </c>
      <c r="K1492" s="80">
        <f>INDEX(NoSettings!$C$2:$AH$6843,MATCH(EPS!$F1492,NoSettings!$A$2:$A$6843,0),MATCH(EPS!K$2,NoSettings!$C$1:$AH$1,0))</f>
        <v>139809000000000</v>
      </c>
      <c r="L1492" s="80">
        <f>INDEX(NoSettings!$C$2:$AH$6843,MATCH(EPS!$F1492,NoSettings!$A$2:$A$6843,0),MATCH(EPS!L$2,NoSettings!$C$1:$AH$1,0))</f>
        <v>139602000000000</v>
      </c>
      <c r="M1492" s="80">
        <f>INDEX(NoSettings!$C$2:$AH$6843,MATCH(EPS!$F1492,NoSettings!$A$2:$A$6843,0),MATCH(EPS!M$2,NoSettings!$C$1:$AH$1,0))</f>
        <v>138149000000000</v>
      </c>
      <c r="N1492" s="80">
        <f>INDEX(NoSettings!$C$2:$AH$6843,MATCH(EPS!$F1492,NoSettings!$A$2:$A$6843,0),MATCH(EPS!N$2,NoSettings!$C$1:$AH$1,0))</f>
        <v>135743000000000</v>
      </c>
      <c r="O1492" s="80">
        <f>INDEX(NoSettings!$C$2:$AH$6843,MATCH(EPS!$F1492,NoSettings!$A$2:$A$6843,0),MATCH(EPS!O$2,NoSettings!$C$1:$AH$1,0))</f>
        <v>133094000000000</v>
      </c>
      <c r="P1492" s="80">
        <f>INDEX(NoSettings!$C$2:$AH$6843,MATCH(EPS!$F1492,NoSettings!$A$2:$A$6843,0),MATCH(EPS!P$2,NoSettings!$C$1:$AH$1,0))</f>
        <v>131019000000000</v>
      </c>
      <c r="Q1492" s="164">
        <f>INDEX(NoSettings!$C$2:$AH$6843,MATCH(EPS!$F1492,NoSettings!$A$2:$A$6843,0),MATCH(EPS!Q$2,NoSettings!$C$1:$AH$1,0))</f>
        <v>128717000000000</v>
      </c>
      <c r="R1492" s="80">
        <f>INDEX(NoSettings!$C$2:$AH$6843,MATCH(EPS!$F1492,NoSettings!$A$2:$A$6843,0),MATCH(EPS!R$2,NoSettings!$C$1:$AH$1,0))</f>
        <v>126994000000000</v>
      </c>
      <c r="S1492" s="80">
        <f>INDEX(NoSettings!$C$2:$AH$6843,MATCH(EPS!$F1492,NoSettings!$A$2:$A$6843,0),MATCH(EPS!S$2,NoSettings!$C$1:$AH$1,0))</f>
        <v>125271000000000</v>
      </c>
      <c r="T1492" s="80">
        <f>INDEX(NoSettings!$C$2:$AH$6843,MATCH(EPS!$F1492,NoSettings!$A$2:$A$6843,0),MATCH(EPS!T$2,NoSettings!$C$1:$AH$1,0))</f>
        <v>123873000000000</v>
      </c>
      <c r="U1492" s="80">
        <f>INDEX(NoSettings!$C$2:$AH$6843,MATCH(EPS!$F1492,NoSettings!$A$2:$A$6843,0),MATCH(EPS!U$2,NoSettings!$C$1:$AH$1,0))</f>
        <v>123017000000000</v>
      </c>
      <c r="V1492" s="80">
        <f>INDEX(NoSettings!$C$2:$AH$6843,MATCH(EPS!$F1492,NoSettings!$A$2:$A$6843,0),MATCH(EPS!V$2,NoSettings!$C$1:$AH$1,0))</f>
        <v>123544000000000</v>
      </c>
      <c r="W1492" s="80">
        <f>INDEX(NoSettings!$C$2:$AH$6843,MATCH(EPS!$F1492,NoSettings!$A$2:$A$6843,0),MATCH(EPS!W$2,NoSettings!$C$1:$AH$1,0))</f>
        <v>123694000000000</v>
      </c>
      <c r="X1492" s="80">
        <f>INDEX(NoSettings!$C$2:$AH$6843,MATCH(EPS!$F1492,NoSettings!$A$2:$A$6843,0),MATCH(EPS!X$2,NoSettings!$C$1:$AH$1,0))</f>
        <v>123409000000000</v>
      </c>
      <c r="Y1492" s="80">
        <f>INDEX(NoSettings!$C$2:$AH$6843,MATCH(EPS!$F1492,NoSettings!$A$2:$A$6843,0),MATCH(EPS!Y$2,NoSettings!$C$1:$AH$1,0))</f>
        <v>123410000000000</v>
      </c>
      <c r="Z1492" s="80">
        <f>INDEX(NoSettings!$C$2:$AH$6843,MATCH(EPS!$F1492,NoSettings!$A$2:$A$6843,0),MATCH(EPS!Z$2,NoSettings!$C$1:$AH$1,0))</f>
        <v>123586000000000</v>
      </c>
      <c r="AA1492" s="164">
        <f>INDEX(NoSettings!$C$2:$AH$6843,MATCH(EPS!$F1492,NoSettings!$A$2:$A$6843,0),MATCH(EPS!AA$2,NoSettings!$C$1:$AH$1,0))</f>
        <v>124214000000000</v>
      </c>
      <c r="AB1492" s="80">
        <f>INDEX(NoSettings!$C$2:$AH$6843,MATCH(EPS!$F1492,NoSettings!$A$2:$A$6843,0),MATCH(EPS!AB$2,NoSettings!$C$1:$AH$1,0))</f>
        <v>125671000000000</v>
      </c>
      <c r="AC1492" s="80">
        <f>INDEX(NoSettings!$C$2:$AH$6843,MATCH(EPS!$F1492,NoSettings!$A$2:$A$6843,0),MATCH(EPS!AC$2,NoSettings!$C$1:$AH$1,0))</f>
        <v>126505000000000</v>
      </c>
      <c r="AD1492" s="80">
        <f>INDEX(NoSettings!$C$2:$AH$6843,MATCH(EPS!$F1492,NoSettings!$A$2:$A$6843,0),MATCH(EPS!AD$2,NoSettings!$C$1:$AH$1,0))</f>
        <v>127337000000000</v>
      </c>
      <c r="AE1492" s="80">
        <f>INDEX(NoSettings!$C$2:$AH$6843,MATCH(EPS!$F1492,NoSettings!$A$2:$A$6843,0),MATCH(EPS!AE$2,NoSettings!$C$1:$AH$1,0))</f>
        <v>128247000000000</v>
      </c>
      <c r="AF1492" s="80">
        <f>INDEX(NoSettings!$C$2:$AH$6843,MATCH(EPS!$F1492,NoSettings!$A$2:$A$6843,0),MATCH(EPS!AF$2,NoSettings!$C$1:$AH$1,0))</f>
        <v>129799000000000</v>
      </c>
      <c r="AG1492" s="80">
        <f>INDEX(NoSettings!$C$2:$AH$6843,MATCH(EPS!$F1492,NoSettings!$A$2:$A$6843,0),MATCH(EPS!AG$2,NoSettings!$C$1:$AH$1,0))</f>
        <v>131234000000000</v>
      </c>
      <c r="AH1492" s="80">
        <f>INDEX(NoSettings!$C$2:$AH$6843,MATCH(EPS!$F1492,NoSettings!$A$2:$A$6843,0),MATCH(EPS!AH$2,NoSettings!$C$1:$AH$1,0))</f>
        <v>132012000000000</v>
      </c>
      <c r="AI1492" s="80">
        <f>INDEX(NoSettings!$C$2:$AH$6843,MATCH(EPS!$F1492,NoSettings!$A$2:$A$6843,0),MATCH(EPS!AI$2,NoSettings!$C$1:$AH$1,0))</f>
        <v>133241000000000</v>
      </c>
      <c r="AJ1492" s="80">
        <f>INDEX(NoSettings!$C$2:$AH$6843,MATCH(EPS!$F1492,NoSettings!$A$2:$A$6843,0),MATCH(EPS!AJ$2,NoSettings!$C$1:$AH$1,0))</f>
        <v>134569000000000</v>
      </c>
      <c r="AK1492" s="164">
        <f>INDEX(NoSettings!$C$2:$AH$6843,MATCH(EPS!$F1492,NoSettings!$A$2:$A$6843,0),MATCH(EPS!AK$2,NoSettings!$C$1:$AH$1,0))</f>
        <v>136053000000000</v>
      </c>
      <c r="AL1492" s="80"/>
    </row>
    <row r="1493" spans="1:38">
      <c r="A1493" s="75" t="s">
        <v>3305</v>
      </c>
      <c r="B1493" s="113" t="s">
        <v>10557</v>
      </c>
      <c r="C1493" s="113" t="s">
        <v>3873</v>
      </c>
      <c r="D1493" s="113"/>
      <c r="E1493" s="113"/>
      <c r="F1493" s="113" t="s">
        <v>7356</v>
      </c>
      <c r="G1493" s="164">
        <f>INDEX(NoSettings!$C$2:$AH$6843,MATCH(EPS!$F1493,NoSettings!$A$2:$A$6843,0),MATCH(EPS!G$2,NoSettings!$C$1:$AH$1,0))</f>
        <v>0</v>
      </c>
      <c r="H1493" s="80">
        <f>INDEX(NoSettings!$C$2:$AH$6843,MATCH(EPS!$F1493,NoSettings!$A$2:$A$6843,0),MATCH(EPS!H$2,NoSettings!$C$1:$AH$1,0))</f>
        <v>0</v>
      </c>
      <c r="I1493" s="80">
        <f>INDEX(NoSettings!$C$2:$AH$6843,MATCH(EPS!$F1493,NoSettings!$A$2:$A$6843,0),MATCH(EPS!I$2,NoSettings!$C$1:$AH$1,0))</f>
        <v>0</v>
      </c>
      <c r="J1493" s="80">
        <f>INDEX(NoSettings!$C$2:$AH$6843,MATCH(EPS!$F1493,NoSettings!$A$2:$A$6843,0),MATCH(EPS!J$2,NoSettings!$C$1:$AH$1,0))</f>
        <v>0</v>
      </c>
      <c r="K1493" s="80">
        <f>INDEX(NoSettings!$C$2:$AH$6843,MATCH(EPS!$F1493,NoSettings!$A$2:$A$6843,0),MATCH(EPS!K$2,NoSettings!$C$1:$AH$1,0))</f>
        <v>0</v>
      </c>
      <c r="L1493" s="80">
        <f>INDEX(NoSettings!$C$2:$AH$6843,MATCH(EPS!$F1493,NoSettings!$A$2:$A$6843,0),MATCH(EPS!L$2,NoSettings!$C$1:$AH$1,0))</f>
        <v>0</v>
      </c>
      <c r="M1493" s="80">
        <f>INDEX(NoSettings!$C$2:$AH$6843,MATCH(EPS!$F1493,NoSettings!$A$2:$A$6843,0),MATCH(EPS!M$2,NoSettings!$C$1:$AH$1,0))</f>
        <v>0</v>
      </c>
      <c r="N1493" s="80">
        <f>INDEX(NoSettings!$C$2:$AH$6843,MATCH(EPS!$F1493,NoSettings!$A$2:$A$6843,0),MATCH(EPS!N$2,NoSettings!$C$1:$AH$1,0))</f>
        <v>0</v>
      </c>
      <c r="O1493" s="80">
        <f>INDEX(NoSettings!$C$2:$AH$6843,MATCH(EPS!$F1493,NoSettings!$A$2:$A$6843,0),MATCH(EPS!O$2,NoSettings!$C$1:$AH$1,0))</f>
        <v>0</v>
      </c>
      <c r="P1493" s="80">
        <f>INDEX(NoSettings!$C$2:$AH$6843,MATCH(EPS!$F1493,NoSettings!$A$2:$A$6843,0),MATCH(EPS!P$2,NoSettings!$C$1:$AH$1,0))</f>
        <v>0</v>
      </c>
      <c r="Q1493" s="164">
        <f>INDEX(NoSettings!$C$2:$AH$6843,MATCH(EPS!$F1493,NoSettings!$A$2:$A$6843,0),MATCH(EPS!Q$2,NoSettings!$C$1:$AH$1,0))</f>
        <v>0</v>
      </c>
      <c r="R1493" s="80">
        <f>INDEX(NoSettings!$C$2:$AH$6843,MATCH(EPS!$F1493,NoSettings!$A$2:$A$6843,0),MATCH(EPS!R$2,NoSettings!$C$1:$AH$1,0))</f>
        <v>0</v>
      </c>
      <c r="S1493" s="80">
        <f>INDEX(NoSettings!$C$2:$AH$6843,MATCH(EPS!$F1493,NoSettings!$A$2:$A$6843,0),MATCH(EPS!S$2,NoSettings!$C$1:$AH$1,0))</f>
        <v>0</v>
      </c>
      <c r="T1493" s="80">
        <f>INDEX(NoSettings!$C$2:$AH$6843,MATCH(EPS!$F1493,NoSettings!$A$2:$A$6843,0),MATCH(EPS!T$2,NoSettings!$C$1:$AH$1,0))</f>
        <v>0</v>
      </c>
      <c r="U1493" s="80">
        <f>INDEX(NoSettings!$C$2:$AH$6843,MATCH(EPS!$F1493,NoSettings!$A$2:$A$6843,0),MATCH(EPS!U$2,NoSettings!$C$1:$AH$1,0))</f>
        <v>0</v>
      </c>
      <c r="V1493" s="80">
        <f>INDEX(NoSettings!$C$2:$AH$6843,MATCH(EPS!$F1493,NoSettings!$A$2:$A$6843,0),MATCH(EPS!V$2,NoSettings!$C$1:$AH$1,0))</f>
        <v>0</v>
      </c>
      <c r="W1493" s="80">
        <f>INDEX(NoSettings!$C$2:$AH$6843,MATCH(EPS!$F1493,NoSettings!$A$2:$A$6843,0),MATCH(EPS!W$2,NoSettings!$C$1:$AH$1,0))</f>
        <v>0</v>
      </c>
      <c r="X1493" s="80">
        <f>INDEX(NoSettings!$C$2:$AH$6843,MATCH(EPS!$F1493,NoSettings!$A$2:$A$6843,0),MATCH(EPS!X$2,NoSettings!$C$1:$AH$1,0))</f>
        <v>0</v>
      </c>
      <c r="Y1493" s="80">
        <f>INDEX(NoSettings!$C$2:$AH$6843,MATCH(EPS!$F1493,NoSettings!$A$2:$A$6843,0),MATCH(EPS!Y$2,NoSettings!$C$1:$AH$1,0))</f>
        <v>0</v>
      </c>
      <c r="Z1493" s="80">
        <f>INDEX(NoSettings!$C$2:$AH$6843,MATCH(EPS!$F1493,NoSettings!$A$2:$A$6843,0),MATCH(EPS!Z$2,NoSettings!$C$1:$AH$1,0))</f>
        <v>0</v>
      </c>
      <c r="AA1493" s="164">
        <f>INDEX(NoSettings!$C$2:$AH$6843,MATCH(EPS!$F1493,NoSettings!$A$2:$A$6843,0),MATCH(EPS!AA$2,NoSettings!$C$1:$AH$1,0))</f>
        <v>0</v>
      </c>
      <c r="AB1493" s="80">
        <f>INDEX(NoSettings!$C$2:$AH$6843,MATCH(EPS!$F1493,NoSettings!$A$2:$A$6843,0),MATCH(EPS!AB$2,NoSettings!$C$1:$AH$1,0))</f>
        <v>0</v>
      </c>
      <c r="AC1493" s="80">
        <f>INDEX(NoSettings!$C$2:$AH$6843,MATCH(EPS!$F1493,NoSettings!$A$2:$A$6843,0),MATCH(EPS!AC$2,NoSettings!$C$1:$AH$1,0))</f>
        <v>0</v>
      </c>
      <c r="AD1493" s="80">
        <f>INDEX(NoSettings!$C$2:$AH$6843,MATCH(EPS!$F1493,NoSettings!$A$2:$A$6843,0),MATCH(EPS!AD$2,NoSettings!$C$1:$AH$1,0))</f>
        <v>0</v>
      </c>
      <c r="AE1493" s="80">
        <f>INDEX(NoSettings!$C$2:$AH$6843,MATCH(EPS!$F1493,NoSettings!$A$2:$A$6843,0),MATCH(EPS!AE$2,NoSettings!$C$1:$AH$1,0))</f>
        <v>0</v>
      </c>
      <c r="AF1493" s="80">
        <f>INDEX(NoSettings!$C$2:$AH$6843,MATCH(EPS!$F1493,NoSettings!$A$2:$A$6843,0),MATCH(EPS!AF$2,NoSettings!$C$1:$AH$1,0))</f>
        <v>0</v>
      </c>
      <c r="AG1493" s="80">
        <f>INDEX(NoSettings!$C$2:$AH$6843,MATCH(EPS!$F1493,NoSettings!$A$2:$A$6843,0),MATCH(EPS!AG$2,NoSettings!$C$1:$AH$1,0))</f>
        <v>0</v>
      </c>
      <c r="AH1493" s="80">
        <f>INDEX(NoSettings!$C$2:$AH$6843,MATCH(EPS!$F1493,NoSettings!$A$2:$A$6843,0),MATCH(EPS!AH$2,NoSettings!$C$1:$AH$1,0))</f>
        <v>0</v>
      </c>
      <c r="AI1493" s="80">
        <f>INDEX(NoSettings!$C$2:$AH$6843,MATCH(EPS!$F1493,NoSettings!$A$2:$A$6843,0),MATCH(EPS!AI$2,NoSettings!$C$1:$AH$1,0))</f>
        <v>0</v>
      </c>
      <c r="AJ1493" s="80">
        <f>INDEX(NoSettings!$C$2:$AH$6843,MATCH(EPS!$F1493,NoSettings!$A$2:$A$6843,0),MATCH(EPS!AJ$2,NoSettings!$C$1:$AH$1,0))</f>
        <v>0</v>
      </c>
      <c r="AK1493" s="164">
        <f>INDEX(NoSettings!$C$2:$AH$6843,MATCH(EPS!$F1493,NoSettings!$A$2:$A$6843,0),MATCH(EPS!AK$2,NoSettings!$C$1:$AH$1,0))</f>
        <v>0</v>
      </c>
      <c r="AL1493" s="80"/>
    </row>
    <row r="1494" spans="1:38">
      <c r="A1494" s="75" t="s">
        <v>3305</v>
      </c>
      <c r="B1494" s="113" t="s">
        <v>10557</v>
      </c>
      <c r="C1494" s="113" t="s">
        <v>3874</v>
      </c>
      <c r="D1494" s="113"/>
      <c r="E1494" s="113"/>
      <c r="F1494" s="113" t="s">
        <v>7357</v>
      </c>
      <c r="G1494" s="164">
        <f>INDEX(NoSettings!$C$2:$AH$6843,MATCH(EPS!$F1494,NoSettings!$A$2:$A$6843,0),MATCH(EPS!G$2,NoSettings!$C$1:$AH$1,0))</f>
        <v>0</v>
      </c>
      <c r="H1494" s="80">
        <f>INDEX(NoSettings!$C$2:$AH$6843,MATCH(EPS!$F1494,NoSettings!$A$2:$A$6843,0),MATCH(EPS!H$2,NoSettings!$C$1:$AH$1,0))</f>
        <v>0</v>
      </c>
      <c r="I1494" s="80">
        <f>INDEX(NoSettings!$C$2:$AH$6843,MATCH(EPS!$F1494,NoSettings!$A$2:$A$6843,0),MATCH(EPS!I$2,NoSettings!$C$1:$AH$1,0))</f>
        <v>0</v>
      </c>
      <c r="J1494" s="80">
        <f>INDEX(NoSettings!$C$2:$AH$6843,MATCH(EPS!$F1494,NoSettings!$A$2:$A$6843,0),MATCH(EPS!J$2,NoSettings!$C$1:$AH$1,0))</f>
        <v>0</v>
      </c>
      <c r="K1494" s="80">
        <f>INDEX(NoSettings!$C$2:$AH$6843,MATCH(EPS!$F1494,NoSettings!$A$2:$A$6843,0),MATCH(EPS!K$2,NoSettings!$C$1:$AH$1,0))</f>
        <v>0</v>
      </c>
      <c r="L1494" s="80">
        <f>INDEX(NoSettings!$C$2:$AH$6843,MATCH(EPS!$F1494,NoSettings!$A$2:$A$6843,0),MATCH(EPS!L$2,NoSettings!$C$1:$AH$1,0))</f>
        <v>0</v>
      </c>
      <c r="M1494" s="80">
        <f>INDEX(NoSettings!$C$2:$AH$6843,MATCH(EPS!$F1494,NoSettings!$A$2:$A$6843,0),MATCH(EPS!M$2,NoSettings!$C$1:$AH$1,0))</f>
        <v>0</v>
      </c>
      <c r="N1494" s="80">
        <f>INDEX(NoSettings!$C$2:$AH$6843,MATCH(EPS!$F1494,NoSettings!$A$2:$A$6843,0),MATCH(EPS!N$2,NoSettings!$C$1:$AH$1,0))</f>
        <v>0</v>
      </c>
      <c r="O1494" s="80">
        <f>INDEX(NoSettings!$C$2:$AH$6843,MATCH(EPS!$F1494,NoSettings!$A$2:$A$6843,0),MATCH(EPS!O$2,NoSettings!$C$1:$AH$1,0))</f>
        <v>0</v>
      </c>
      <c r="P1494" s="80">
        <f>INDEX(NoSettings!$C$2:$AH$6843,MATCH(EPS!$F1494,NoSettings!$A$2:$A$6843,0),MATCH(EPS!P$2,NoSettings!$C$1:$AH$1,0))</f>
        <v>0</v>
      </c>
      <c r="Q1494" s="164">
        <f>INDEX(NoSettings!$C$2:$AH$6843,MATCH(EPS!$F1494,NoSettings!$A$2:$A$6843,0),MATCH(EPS!Q$2,NoSettings!$C$1:$AH$1,0))</f>
        <v>0</v>
      </c>
      <c r="R1494" s="80">
        <f>INDEX(NoSettings!$C$2:$AH$6843,MATCH(EPS!$F1494,NoSettings!$A$2:$A$6843,0),MATCH(EPS!R$2,NoSettings!$C$1:$AH$1,0))</f>
        <v>0</v>
      </c>
      <c r="S1494" s="80">
        <f>INDEX(NoSettings!$C$2:$AH$6843,MATCH(EPS!$F1494,NoSettings!$A$2:$A$6843,0),MATCH(EPS!S$2,NoSettings!$C$1:$AH$1,0))</f>
        <v>0</v>
      </c>
      <c r="T1494" s="80">
        <f>INDEX(NoSettings!$C$2:$AH$6843,MATCH(EPS!$F1494,NoSettings!$A$2:$A$6843,0),MATCH(EPS!T$2,NoSettings!$C$1:$AH$1,0))</f>
        <v>0</v>
      </c>
      <c r="U1494" s="80">
        <f>INDEX(NoSettings!$C$2:$AH$6843,MATCH(EPS!$F1494,NoSettings!$A$2:$A$6843,0),MATCH(EPS!U$2,NoSettings!$C$1:$AH$1,0))</f>
        <v>0</v>
      </c>
      <c r="V1494" s="80">
        <f>INDEX(NoSettings!$C$2:$AH$6843,MATCH(EPS!$F1494,NoSettings!$A$2:$A$6843,0),MATCH(EPS!V$2,NoSettings!$C$1:$AH$1,0))</f>
        <v>0</v>
      </c>
      <c r="W1494" s="80">
        <f>INDEX(NoSettings!$C$2:$AH$6843,MATCH(EPS!$F1494,NoSettings!$A$2:$A$6843,0),MATCH(EPS!W$2,NoSettings!$C$1:$AH$1,0))</f>
        <v>0</v>
      </c>
      <c r="X1494" s="80">
        <f>INDEX(NoSettings!$C$2:$AH$6843,MATCH(EPS!$F1494,NoSettings!$A$2:$A$6843,0),MATCH(EPS!X$2,NoSettings!$C$1:$AH$1,0))</f>
        <v>0</v>
      </c>
      <c r="Y1494" s="80">
        <f>INDEX(NoSettings!$C$2:$AH$6843,MATCH(EPS!$F1494,NoSettings!$A$2:$A$6843,0),MATCH(EPS!Y$2,NoSettings!$C$1:$AH$1,0))</f>
        <v>0</v>
      </c>
      <c r="Z1494" s="80">
        <f>INDEX(NoSettings!$C$2:$AH$6843,MATCH(EPS!$F1494,NoSettings!$A$2:$A$6843,0),MATCH(EPS!Z$2,NoSettings!$C$1:$AH$1,0))</f>
        <v>0</v>
      </c>
      <c r="AA1494" s="164">
        <f>INDEX(NoSettings!$C$2:$AH$6843,MATCH(EPS!$F1494,NoSettings!$A$2:$A$6843,0),MATCH(EPS!AA$2,NoSettings!$C$1:$AH$1,0))</f>
        <v>0</v>
      </c>
      <c r="AB1494" s="80">
        <f>INDEX(NoSettings!$C$2:$AH$6843,MATCH(EPS!$F1494,NoSettings!$A$2:$A$6843,0),MATCH(EPS!AB$2,NoSettings!$C$1:$AH$1,0))</f>
        <v>0</v>
      </c>
      <c r="AC1494" s="80">
        <f>INDEX(NoSettings!$C$2:$AH$6843,MATCH(EPS!$F1494,NoSettings!$A$2:$A$6843,0),MATCH(EPS!AC$2,NoSettings!$C$1:$AH$1,0))</f>
        <v>0</v>
      </c>
      <c r="AD1494" s="80">
        <f>INDEX(NoSettings!$C$2:$AH$6843,MATCH(EPS!$F1494,NoSettings!$A$2:$A$6843,0),MATCH(EPS!AD$2,NoSettings!$C$1:$AH$1,0))</f>
        <v>0</v>
      </c>
      <c r="AE1494" s="80">
        <f>INDEX(NoSettings!$C$2:$AH$6843,MATCH(EPS!$F1494,NoSettings!$A$2:$A$6843,0),MATCH(EPS!AE$2,NoSettings!$C$1:$AH$1,0))</f>
        <v>0</v>
      </c>
      <c r="AF1494" s="80">
        <f>INDEX(NoSettings!$C$2:$AH$6843,MATCH(EPS!$F1494,NoSettings!$A$2:$A$6843,0),MATCH(EPS!AF$2,NoSettings!$C$1:$AH$1,0))</f>
        <v>0</v>
      </c>
      <c r="AG1494" s="80">
        <f>INDEX(NoSettings!$C$2:$AH$6843,MATCH(EPS!$F1494,NoSettings!$A$2:$A$6843,0),MATCH(EPS!AG$2,NoSettings!$C$1:$AH$1,0))</f>
        <v>0</v>
      </c>
      <c r="AH1494" s="80">
        <f>INDEX(NoSettings!$C$2:$AH$6843,MATCH(EPS!$F1494,NoSettings!$A$2:$A$6843,0),MATCH(EPS!AH$2,NoSettings!$C$1:$AH$1,0))</f>
        <v>0</v>
      </c>
      <c r="AI1494" s="80">
        <f>INDEX(NoSettings!$C$2:$AH$6843,MATCH(EPS!$F1494,NoSettings!$A$2:$A$6843,0),MATCH(EPS!AI$2,NoSettings!$C$1:$AH$1,0))</f>
        <v>0</v>
      </c>
      <c r="AJ1494" s="80">
        <f>INDEX(NoSettings!$C$2:$AH$6843,MATCH(EPS!$F1494,NoSettings!$A$2:$A$6843,0),MATCH(EPS!AJ$2,NoSettings!$C$1:$AH$1,0))</f>
        <v>0</v>
      </c>
      <c r="AK1494" s="164">
        <f>INDEX(NoSettings!$C$2:$AH$6843,MATCH(EPS!$F1494,NoSettings!$A$2:$A$6843,0),MATCH(EPS!AK$2,NoSettings!$C$1:$AH$1,0))</f>
        <v>0</v>
      </c>
      <c r="AL1494" s="80"/>
    </row>
    <row r="1495" spans="1:38">
      <c r="A1495" s="75" t="s">
        <v>3305</v>
      </c>
      <c r="B1495" s="113" t="s">
        <v>10557</v>
      </c>
      <c r="C1495" s="113" t="s">
        <v>3875</v>
      </c>
      <c r="D1495" s="113"/>
      <c r="E1495" s="113"/>
      <c r="F1495" s="113" t="s">
        <v>7358</v>
      </c>
      <c r="G1495" s="164">
        <f>INDEX(NoSettings!$C$2:$AH$6843,MATCH(EPS!$F1495,NoSettings!$A$2:$A$6843,0),MATCH(EPS!G$2,NoSettings!$C$1:$AH$1,0))</f>
        <v>0</v>
      </c>
      <c r="H1495" s="80">
        <f>INDEX(NoSettings!$C$2:$AH$6843,MATCH(EPS!$F1495,NoSettings!$A$2:$A$6843,0),MATCH(EPS!H$2,NoSettings!$C$1:$AH$1,0))</f>
        <v>0</v>
      </c>
      <c r="I1495" s="80">
        <f>INDEX(NoSettings!$C$2:$AH$6843,MATCH(EPS!$F1495,NoSettings!$A$2:$A$6843,0),MATCH(EPS!I$2,NoSettings!$C$1:$AH$1,0))</f>
        <v>0</v>
      </c>
      <c r="J1495" s="80">
        <f>INDEX(NoSettings!$C$2:$AH$6843,MATCH(EPS!$F1495,NoSettings!$A$2:$A$6843,0),MATCH(EPS!J$2,NoSettings!$C$1:$AH$1,0))</f>
        <v>0</v>
      </c>
      <c r="K1495" s="80">
        <f>INDEX(NoSettings!$C$2:$AH$6843,MATCH(EPS!$F1495,NoSettings!$A$2:$A$6843,0),MATCH(EPS!K$2,NoSettings!$C$1:$AH$1,0))</f>
        <v>0</v>
      </c>
      <c r="L1495" s="80">
        <f>INDEX(NoSettings!$C$2:$AH$6843,MATCH(EPS!$F1495,NoSettings!$A$2:$A$6843,0),MATCH(EPS!L$2,NoSettings!$C$1:$AH$1,0))</f>
        <v>0</v>
      </c>
      <c r="M1495" s="80">
        <f>INDEX(NoSettings!$C$2:$AH$6843,MATCH(EPS!$F1495,NoSettings!$A$2:$A$6843,0),MATCH(EPS!M$2,NoSettings!$C$1:$AH$1,0))</f>
        <v>0</v>
      </c>
      <c r="N1495" s="80">
        <f>INDEX(NoSettings!$C$2:$AH$6843,MATCH(EPS!$F1495,NoSettings!$A$2:$A$6843,0),MATCH(EPS!N$2,NoSettings!$C$1:$AH$1,0))</f>
        <v>0</v>
      </c>
      <c r="O1495" s="80">
        <f>INDEX(NoSettings!$C$2:$AH$6843,MATCH(EPS!$F1495,NoSettings!$A$2:$A$6843,0),MATCH(EPS!O$2,NoSettings!$C$1:$AH$1,0))</f>
        <v>0</v>
      </c>
      <c r="P1495" s="80">
        <f>INDEX(NoSettings!$C$2:$AH$6843,MATCH(EPS!$F1495,NoSettings!$A$2:$A$6843,0),MATCH(EPS!P$2,NoSettings!$C$1:$AH$1,0))</f>
        <v>0</v>
      </c>
      <c r="Q1495" s="164">
        <f>INDEX(NoSettings!$C$2:$AH$6843,MATCH(EPS!$F1495,NoSettings!$A$2:$A$6843,0),MATCH(EPS!Q$2,NoSettings!$C$1:$AH$1,0))</f>
        <v>0</v>
      </c>
      <c r="R1495" s="80">
        <f>INDEX(NoSettings!$C$2:$AH$6843,MATCH(EPS!$F1495,NoSettings!$A$2:$A$6843,0),MATCH(EPS!R$2,NoSettings!$C$1:$AH$1,0))</f>
        <v>0</v>
      </c>
      <c r="S1495" s="80">
        <f>INDEX(NoSettings!$C$2:$AH$6843,MATCH(EPS!$F1495,NoSettings!$A$2:$A$6843,0),MATCH(EPS!S$2,NoSettings!$C$1:$AH$1,0))</f>
        <v>0</v>
      </c>
      <c r="T1495" s="80">
        <f>INDEX(NoSettings!$C$2:$AH$6843,MATCH(EPS!$F1495,NoSettings!$A$2:$A$6843,0),MATCH(EPS!T$2,NoSettings!$C$1:$AH$1,0))</f>
        <v>0</v>
      </c>
      <c r="U1495" s="80">
        <f>INDEX(NoSettings!$C$2:$AH$6843,MATCH(EPS!$F1495,NoSettings!$A$2:$A$6843,0),MATCH(EPS!U$2,NoSettings!$C$1:$AH$1,0))</f>
        <v>0</v>
      </c>
      <c r="V1495" s="80">
        <f>INDEX(NoSettings!$C$2:$AH$6843,MATCH(EPS!$F1495,NoSettings!$A$2:$A$6843,0),MATCH(EPS!V$2,NoSettings!$C$1:$AH$1,0))</f>
        <v>0</v>
      </c>
      <c r="W1495" s="80">
        <f>INDEX(NoSettings!$C$2:$AH$6843,MATCH(EPS!$F1495,NoSettings!$A$2:$A$6843,0),MATCH(EPS!W$2,NoSettings!$C$1:$AH$1,0))</f>
        <v>0</v>
      </c>
      <c r="X1495" s="80">
        <f>INDEX(NoSettings!$C$2:$AH$6843,MATCH(EPS!$F1495,NoSettings!$A$2:$A$6843,0),MATCH(EPS!X$2,NoSettings!$C$1:$AH$1,0))</f>
        <v>0</v>
      </c>
      <c r="Y1495" s="80">
        <f>INDEX(NoSettings!$C$2:$AH$6843,MATCH(EPS!$F1495,NoSettings!$A$2:$A$6843,0),MATCH(EPS!Y$2,NoSettings!$C$1:$AH$1,0))</f>
        <v>0</v>
      </c>
      <c r="Z1495" s="80">
        <f>INDEX(NoSettings!$C$2:$AH$6843,MATCH(EPS!$F1495,NoSettings!$A$2:$A$6843,0),MATCH(EPS!Z$2,NoSettings!$C$1:$AH$1,0))</f>
        <v>0</v>
      </c>
      <c r="AA1495" s="164">
        <f>INDEX(NoSettings!$C$2:$AH$6843,MATCH(EPS!$F1495,NoSettings!$A$2:$A$6843,0),MATCH(EPS!AA$2,NoSettings!$C$1:$AH$1,0))</f>
        <v>0</v>
      </c>
      <c r="AB1495" s="80">
        <f>INDEX(NoSettings!$C$2:$AH$6843,MATCH(EPS!$F1495,NoSettings!$A$2:$A$6843,0),MATCH(EPS!AB$2,NoSettings!$C$1:$AH$1,0))</f>
        <v>0</v>
      </c>
      <c r="AC1495" s="80">
        <f>INDEX(NoSettings!$C$2:$AH$6843,MATCH(EPS!$F1495,NoSettings!$A$2:$A$6843,0),MATCH(EPS!AC$2,NoSettings!$C$1:$AH$1,0))</f>
        <v>0</v>
      </c>
      <c r="AD1495" s="80">
        <f>INDEX(NoSettings!$C$2:$AH$6843,MATCH(EPS!$F1495,NoSettings!$A$2:$A$6843,0),MATCH(EPS!AD$2,NoSettings!$C$1:$AH$1,0))</f>
        <v>0</v>
      </c>
      <c r="AE1495" s="80">
        <f>INDEX(NoSettings!$C$2:$AH$6843,MATCH(EPS!$F1495,NoSettings!$A$2:$A$6843,0),MATCH(EPS!AE$2,NoSettings!$C$1:$AH$1,0))</f>
        <v>0</v>
      </c>
      <c r="AF1495" s="80">
        <f>INDEX(NoSettings!$C$2:$AH$6843,MATCH(EPS!$F1495,NoSettings!$A$2:$A$6843,0),MATCH(EPS!AF$2,NoSettings!$C$1:$AH$1,0))</f>
        <v>0</v>
      </c>
      <c r="AG1495" s="80">
        <f>INDEX(NoSettings!$C$2:$AH$6843,MATCH(EPS!$F1495,NoSettings!$A$2:$A$6843,0),MATCH(EPS!AG$2,NoSettings!$C$1:$AH$1,0))</f>
        <v>0</v>
      </c>
      <c r="AH1495" s="80">
        <f>INDEX(NoSettings!$C$2:$AH$6843,MATCH(EPS!$F1495,NoSettings!$A$2:$A$6843,0),MATCH(EPS!AH$2,NoSettings!$C$1:$AH$1,0))</f>
        <v>0</v>
      </c>
      <c r="AI1495" s="80">
        <f>INDEX(NoSettings!$C$2:$AH$6843,MATCH(EPS!$F1495,NoSettings!$A$2:$A$6843,0),MATCH(EPS!AI$2,NoSettings!$C$1:$AH$1,0))</f>
        <v>0</v>
      </c>
      <c r="AJ1495" s="80">
        <f>INDEX(NoSettings!$C$2:$AH$6843,MATCH(EPS!$F1495,NoSettings!$A$2:$A$6843,0),MATCH(EPS!AJ$2,NoSettings!$C$1:$AH$1,0))</f>
        <v>0</v>
      </c>
      <c r="AK1495" s="164">
        <f>INDEX(NoSettings!$C$2:$AH$6843,MATCH(EPS!$F1495,NoSettings!$A$2:$A$6843,0),MATCH(EPS!AK$2,NoSettings!$C$1:$AH$1,0))</f>
        <v>0</v>
      </c>
      <c r="AL1495" s="80"/>
    </row>
    <row r="1496" spans="1:38">
      <c r="A1496" s="75" t="s">
        <v>3305</v>
      </c>
      <c r="B1496" s="113" t="s">
        <v>10557</v>
      </c>
      <c r="C1496" s="113" t="s">
        <v>3876</v>
      </c>
      <c r="D1496" s="113"/>
      <c r="E1496" s="113"/>
      <c r="F1496" s="113" t="s">
        <v>7359</v>
      </c>
      <c r="G1496" s="164">
        <f>INDEX(NoSettings!$C$2:$AH$6843,MATCH(EPS!$F1496,NoSettings!$A$2:$A$6843,0),MATCH(EPS!G$2,NoSettings!$C$1:$AH$1,0))</f>
        <v>0</v>
      </c>
      <c r="H1496" s="80">
        <f>INDEX(NoSettings!$C$2:$AH$6843,MATCH(EPS!$F1496,NoSettings!$A$2:$A$6843,0),MATCH(EPS!H$2,NoSettings!$C$1:$AH$1,0))</f>
        <v>0</v>
      </c>
      <c r="I1496" s="80">
        <f>INDEX(NoSettings!$C$2:$AH$6843,MATCH(EPS!$F1496,NoSettings!$A$2:$A$6843,0),MATCH(EPS!I$2,NoSettings!$C$1:$AH$1,0))</f>
        <v>0</v>
      </c>
      <c r="J1496" s="80">
        <f>INDEX(NoSettings!$C$2:$AH$6843,MATCH(EPS!$F1496,NoSettings!$A$2:$A$6843,0),MATCH(EPS!J$2,NoSettings!$C$1:$AH$1,0))</f>
        <v>0</v>
      </c>
      <c r="K1496" s="80">
        <f>INDEX(NoSettings!$C$2:$AH$6843,MATCH(EPS!$F1496,NoSettings!$A$2:$A$6843,0),MATCH(EPS!K$2,NoSettings!$C$1:$AH$1,0))</f>
        <v>0</v>
      </c>
      <c r="L1496" s="80">
        <f>INDEX(NoSettings!$C$2:$AH$6843,MATCH(EPS!$F1496,NoSettings!$A$2:$A$6843,0),MATCH(EPS!L$2,NoSettings!$C$1:$AH$1,0))</f>
        <v>0</v>
      </c>
      <c r="M1496" s="80">
        <f>INDEX(NoSettings!$C$2:$AH$6843,MATCH(EPS!$F1496,NoSettings!$A$2:$A$6843,0),MATCH(EPS!M$2,NoSettings!$C$1:$AH$1,0))</f>
        <v>0</v>
      </c>
      <c r="N1496" s="80">
        <f>INDEX(NoSettings!$C$2:$AH$6843,MATCH(EPS!$F1496,NoSettings!$A$2:$A$6843,0),MATCH(EPS!N$2,NoSettings!$C$1:$AH$1,0))</f>
        <v>0</v>
      </c>
      <c r="O1496" s="80">
        <f>INDEX(NoSettings!$C$2:$AH$6843,MATCH(EPS!$F1496,NoSettings!$A$2:$A$6843,0),MATCH(EPS!O$2,NoSettings!$C$1:$AH$1,0))</f>
        <v>0</v>
      </c>
      <c r="P1496" s="80">
        <f>INDEX(NoSettings!$C$2:$AH$6843,MATCH(EPS!$F1496,NoSettings!$A$2:$A$6843,0),MATCH(EPS!P$2,NoSettings!$C$1:$AH$1,0))</f>
        <v>0</v>
      </c>
      <c r="Q1496" s="164">
        <f>INDEX(NoSettings!$C$2:$AH$6843,MATCH(EPS!$F1496,NoSettings!$A$2:$A$6843,0),MATCH(EPS!Q$2,NoSettings!$C$1:$AH$1,0))</f>
        <v>0</v>
      </c>
      <c r="R1496" s="80">
        <f>INDEX(NoSettings!$C$2:$AH$6843,MATCH(EPS!$F1496,NoSettings!$A$2:$A$6843,0),MATCH(EPS!R$2,NoSettings!$C$1:$AH$1,0))</f>
        <v>0</v>
      </c>
      <c r="S1496" s="80">
        <f>INDEX(NoSettings!$C$2:$AH$6843,MATCH(EPS!$F1496,NoSettings!$A$2:$A$6843,0),MATCH(EPS!S$2,NoSettings!$C$1:$AH$1,0))</f>
        <v>0</v>
      </c>
      <c r="T1496" s="80">
        <f>INDEX(NoSettings!$C$2:$AH$6843,MATCH(EPS!$F1496,NoSettings!$A$2:$A$6843,0),MATCH(EPS!T$2,NoSettings!$C$1:$AH$1,0))</f>
        <v>0</v>
      </c>
      <c r="U1496" s="80">
        <f>INDEX(NoSettings!$C$2:$AH$6843,MATCH(EPS!$F1496,NoSettings!$A$2:$A$6843,0),MATCH(EPS!U$2,NoSettings!$C$1:$AH$1,0))</f>
        <v>0</v>
      </c>
      <c r="V1496" s="80">
        <f>INDEX(NoSettings!$C$2:$AH$6843,MATCH(EPS!$F1496,NoSettings!$A$2:$A$6843,0),MATCH(EPS!V$2,NoSettings!$C$1:$AH$1,0))</f>
        <v>0</v>
      </c>
      <c r="W1496" s="80">
        <f>INDEX(NoSettings!$C$2:$AH$6843,MATCH(EPS!$F1496,NoSettings!$A$2:$A$6843,0),MATCH(EPS!W$2,NoSettings!$C$1:$AH$1,0))</f>
        <v>0</v>
      </c>
      <c r="X1496" s="80">
        <f>INDEX(NoSettings!$C$2:$AH$6843,MATCH(EPS!$F1496,NoSettings!$A$2:$A$6843,0),MATCH(EPS!X$2,NoSettings!$C$1:$AH$1,0))</f>
        <v>0</v>
      </c>
      <c r="Y1496" s="80">
        <f>INDEX(NoSettings!$C$2:$AH$6843,MATCH(EPS!$F1496,NoSettings!$A$2:$A$6843,0),MATCH(EPS!Y$2,NoSettings!$C$1:$AH$1,0))</f>
        <v>0</v>
      </c>
      <c r="Z1496" s="80">
        <f>INDEX(NoSettings!$C$2:$AH$6843,MATCH(EPS!$F1496,NoSettings!$A$2:$A$6843,0),MATCH(EPS!Z$2,NoSettings!$C$1:$AH$1,0))</f>
        <v>0</v>
      </c>
      <c r="AA1496" s="164">
        <f>INDEX(NoSettings!$C$2:$AH$6843,MATCH(EPS!$F1496,NoSettings!$A$2:$A$6843,0),MATCH(EPS!AA$2,NoSettings!$C$1:$AH$1,0))</f>
        <v>0</v>
      </c>
      <c r="AB1496" s="80">
        <f>INDEX(NoSettings!$C$2:$AH$6843,MATCH(EPS!$F1496,NoSettings!$A$2:$A$6843,0),MATCH(EPS!AB$2,NoSettings!$C$1:$AH$1,0))</f>
        <v>0</v>
      </c>
      <c r="AC1496" s="80">
        <f>INDEX(NoSettings!$C$2:$AH$6843,MATCH(EPS!$F1496,NoSettings!$A$2:$A$6843,0),MATCH(EPS!AC$2,NoSettings!$C$1:$AH$1,0))</f>
        <v>0</v>
      </c>
      <c r="AD1496" s="80">
        <f>INDEX(NoSettings!$C$2:$AH$6843,MATCH(EPS!$F1496,NoSettings!$A$2:$A$6843,0),MATCH(EPS!AD$2,NoSettings!$C$1:$AH$1,0))</f>
        <v>0</v>
      </c>
      <c r="AE1496" s="80">
        <f>INDEX(NoSettings!$C$2:$AH$6843,MATCH(EPS!$F1496,NoSettings!$A$2:$A$6843,0),MATCH(EPS!AE$2,NoSettings!$C$1:$AH$1,0))</f>
        <v>0</v>
      </c>
      <c r="AF1496" s="80">
        <f>INDEX(NoSettings!$C$2:$AH$6843,MATCH(EPS!$F1496,NoSettings!$A$2:$A$6843,0),MATCH(EPS!AF$2,NoSettings!$C$1:$AH$1,0))</f>
        <v>0</v>
      </c>
      <c r="AG1496" s="80">
        <f>INDEX(NoSettings!$C$2:$AH$6843,MATCH(EPS!$F1496,NoSettings!$A$2:$A$6843,0),MATCH(EPS!AG$2,NoSettings!$C$1:$AH$1,0))</f>
        <v>0</v>
      </c>
      <c r="AH1496" s="80">
        <f>INDEX(NoSettings!$C$2:$AH$6843,MATCH(EPS!$F1496,NoSettings!$A$2:$A$6843,0),MATCH(EPS!AH$2,NoSettings!$C$1:$AH$1,0))</f>
        <v>0</v>
      </c>
      <c r="AI1496" s="80">
        <f>INDEX(NoSettings!$C$2:$AH$6843,MATCH(EPS!$F1496,NoSettings!$A$2:$A$6843,0),MATCH(EPS!AI$2,NoSettings!$C$1:$AH$1,0))</f>
        <v>0</v>
      </c>
      <c r="AJ1496" s="80">
        <f>INDEX(NoSettings!$C$2:$AH$6843,MATCH(EPS!$F1496,NoSettings!$A$2:$A$6843,0),MATCH(EPS!AJ$2,NoSettings!$C$1:$AH$1,0))</f>
        <v>0</v>
      </c>
      <c r="AK1496" s="164">
        <f>INDEX(NoSettings!$C$2:$AH$6843,MATCH(EPS!$F1496,NoSettings!$A$2:$A$6843,0),MATCH(EPS!AK$2,NoSettings!$C$1:$AH$1,0))</f>
        <v>0</v>
      </c>
      <c r="AL1496" s="80"/>
    </row>
    <row r="1497" spans="1:38">
      <c r="A1497" s="75" t="s">
        <v>3305</v>
      </c>
      <c r="B1497" s="113" t="s">
        <v>10557</v>
      </c>
      <c r="C1497" s="113" t="s">
        <v>3877</v>
      </c>
      <c r="D1497" s="113"/>
      <c r="E1497" s="113"/>
      <c r="F1497" s="113" t="s">
        <v>7360</v>
      </c>
      <c r="G1497" s="164">
        <f>INDEX(NoSettings!$C$2:$AH$6843,MATCH(EPS!$F1497,NoSettings!$A$2:$A$6843,0),MATCH(EPS!G$2,NoSettings!$C$1:$AH$1,0))</f>
        <v>0</v>
      </c>
      <c r="H1497" s="80">
        <f>INDEX(NoSettings!$C$2:$AH$6843,MATCH(EPS!$F1497,NoSettings!$A$2:$A$6843,0),MATCH(EPS!H$2,NoSettings!$C$1:$AH$1,0))</f>
        <v>0</v>
      </c>
      <c r="I1497" s="80">
        <f>INDEX(NoSettings!$C$2:$AH$6843,MATCH(EPS!$F1497,NoSettings!$A$2:$A$6843,0),MATCH(EPS!I$2,NoSettings!$C$1:$AH$1,0))</f>
        <v>0</v>
      </c>
      <c r="J1497" s="80">
        <f>INDEX(NoSettings!$C$2:$AH$6843,MATCH(EPS!$F1497,NoSettings!$A$2:$A$6843,0),MATCH(EPS!J$2,NoSettings!$C$1:$AH$1,0))</f>
        <v>0</v>
      </c>
      <c r="K1497" s="80">
        <f>INDEX(NoSettings!$C$2:$AH$6843,MATCH(EPS!$F1497,NoSettings!$A$2:$A$6843,0),MATCH(EPS!K$2,NoSettings!$C$1:$AH$1,0))</f>
        <v>0</v>
      </c>
      <c r="L1497" s="80">
        <f>INDEX(NoSettings!$C$2:$AH$6843,MATCH(EPS!$F1497,NoSettings!$A$2:$A$6843,0),MATCH(EPS!L$2,NoSettings!$C$1:$AH$1,0))</f>
        <v>0</v>
      </c>
      <c r="M1497" s="80">
        <f>INDEX(NoSettings!$C$2:$AH$6843,MATCH(EPS!$F1497,NoSettings!$A$2:$A$6843,0),MATCH(EPS!M$2,NoSettings!$C$1:$AH$1,0))</f>
        <v>0</v>
      </c>
      <c r="N1497" s="80">
        <f>INDEX(NoSettings!$C$2:$AH$6843,MATCH(EPS!$F1497,NoSettings!$A$2:$A$6843,0),MATCH(EPS!N$2,NoSettings!$C$1:$AH$1,0))</f>
        <v>0</v>
      </c>
      <c r="O1497" s="80">
        <f>INDEX(NoSettings!$C$2:$AH$6843,MATCH(EPS!$F1497,NoSettings!$A$2:$A$6843,0),MATCH(EPS!O$2,NoSettings!$C$1:$AH$1,0))</f>
        <v>0</v>
      </c>
      <c r="P1497" s="80">
        <f>INDEX(NoSettings!$C$2:$AH$6843,MATCH(EPS!$F1497,NoSettings!$A$2:$A$6843,0),MATCH(EPS!P$2,NoSettings!$C$1:$AH$1,0))</f>
        <v>0</v>
      </c>
      <c r="Q1497" s="164">
        <f>INDEX(NoSettings!$C$2:$AH$6843,MATCH(EPS!$F1497,NoSettings!$A$2:$A$6843,0),MATCH(EPS!Q$2,NoSettings!$C$1:$AH$1,0))</f>
        <v>0</v>
      </c>
      <c r="R1497" s="80">
        <f>INDEX(NoSettings!$C$2:$AH$6843,MATCH(EPS!$F1497,NoSettings!$A$2:$A$6843,0),MATCH(EPS!R$2,NoSettings!$C$1:$AH$1,0))</f>
        <v>0</v>
      </c>
      <c r="S1497" s="80">
        <f>INDEX(NoSettings!$C$2:$AH$6843,MATCH(EPS!$F1497,NoSettings!$A$2:$A$6843,0),MATCH(EPS!S$2,NoSettings!$C$1:$AH$1,0))</f>
        <v>0</v>
      </c>
      <c r="T1497" s="80">
        <f>INDEX(NoSettings!$C$2:$AH$6843,MATCH(EPS!$F1497,NoSettings!$A$2:$A$6843,0),MATCH(EPS!T$2,NoSettings!$C$1:$AH$1,0))</f>
        <v>0</v>
      </c>
      <c r="U1497" s="80">
        <f>INDEX(NoSettings!$C$2:$AH$6843,MATCH(EPS!$F1497,NoSettings!$A$2:$A$6843,0),MATCH(EPS!U$2,NoSettings!$C$1:$AH$1,0))</f>
        <v>0</v>
      </c>
      <c r="V1497" s="80">
        <f>INDEX(NoSettings!$C$2:$AH$6843,MATCH(EPS!$F1497,NoSettings!$A$2:$A$6843,0),MATCH(EPS!V$2,NoSettings!$C$1:$AH$1,0))</f>
        <v>0</v>
      </c>
      <c r="W1497" s="80">
        <f>INDEX(NoSettings!$C$2:$AH$6843,MATCH(EPS!$F1497,NoSettings!$A$2:$A$6843,0),MATCH(EPS!W$2,NoSettings!$C$1:$AH$1,0))</f>
        <v>0</v>
      </c>
      <c r="X1497" s="80">
        <f>INDEX(NoSettings!$C$2:$AH$6843,MATCH(EPS!$F1497,NoSettings!$A$2:$A$6843,0),MATCH(EPS!X$2,NoSettings!$C$1:$AH$1,0))</f>
        <v>0</v>
      </c>
      <c r="Y1497" s="80">
        <f>INDEX(NoSettings!$C$2:$AH$6843,MATCH(EPS!$F1497,NoSettings!$A$2:$A$6843,0),MATCH(EPS!Y$2,NoSettings!$C$1:$AH$1,0))</f>
        <v>0</v>
      </c>
      <c r="Z1497" s="80">
        <f>INDEX(NoSettings!$C$2:$AH$6843,MATCH(EPS!$F1497,NoSettings!$A$2:$A$6843,0),MATCH(EPS!Z$2,NoSettings!$C$1:$AH$1,0))</f>
        <v>0</v>
      </c>
      <c r="AA1497" s="164">
        <f>INDEX(NoSettings!$C$2:$AH$6843,MATCH(EPS!$F1497,NoSettings!$A$2:$A$6843,0),MATCH(EPS!AA$2,NoSettings!$C$1:$AH$1,0))</f>
        <v>0</v>
      </c>
      <c r="AB1497" s="80">
        <f>INDEX(NoSettings!$C$2:$AH$6843,MATCH(EPS!$F1497,NoSettings!$A$2:$A$6843,0),MATCH(EPS!AB$2,NoSettings!$C$1:$AH$1,0))</f>
        <v>0</v>
      </c>
      <c r="AC1497" s="80">
        <f>INDEX(NoSettings!$C$2:$AH$6843,MATCH(EPS!$F1497,NoSettings!$A$2:$A$6843,0),MATCH(EPS!AC$2,NoSettings!$C$1:$AH$1,0))</f>
        <v>0</v>
      </c>
      <c r="AD1497" s="80">
        <f>INDEX(NoSettings!$C$2:$AH$6843,MATCH(EPS!$F1497,NoSettings!$A$2:$A$6843,0),MATCH(EPS!AD$2,NoSettings!$C$1:$AH$1,0))</f>
        <v>0</v>
      </c>
      <c r="AE1497" s="80">
        <f>INDEX(NoSettings!$C$2:$AH$6843,MATCH(EPS!$F1497,NoSettings!$A$2:$A$6843,0),MATCH(EPS!AE$2,NoSettings!$C$1:$AH$1,0))</f>
        <v>0</v>
      </c>
      <c r="AF1497" s="80">
        <f>INDEX(NoSettings!$C$2:$AH$6843,MATCH(EPS!$F1497,NoSettings!$A$2:$A$6843,0),MATCH(EPS!AF$2,NoSettings!$C$1:$AH$1,0))</f>
        <v>0</v>
      </c>
      <c r="AG1497" s="80">
        <f>INDEX(NoSettings!$C$2:$AH$6843,MATCH(EPS!$F1497,NoSettings!$A$2:$A$6843,0),MATCH(EPS!AG$2,NoSettings!$C$1:$AH$1,0))</f>
        <v>0</v>
      </c>
      <c r="AH1497" s="80">
        <f>INDEX(NoSettings!$C$2:$AH$6843,MATCH(EPS!$F1497,NoSettings!$A$2:$A$6843,0),MATCH(EPS!AH$2,NoSettings!$C$1:$AH$1,0))</f>
        <v>0</v>
      </c>
      <c r="AI1497" s="80">
        <f>INDEX(NoSettings!$C$2:$AH$6843,MATCH(EPS!$F1497,NoSettings!$A$2:$A$6843,0),MATCH(EPS!AI$2,NoSettings!$C$1:$AH$1,0))</f>
        <v>0</v>
      </c>
      <c r="AJ1497" s="80">
        <f>INDEX(NoSettings!$C$2:$AH$6843,MATCH(EPS!$F1497,NoSettings!$A$2:$A$6843,0),MATCH(EPS!AJ$2,NoSettings!$C$1:$AH$1,0))</f>
        <v>0</v>
      </c>
      <c r="AK1497" s="164">
        <f>INDEX(NoSettings!$C$2:$AH$6843,MATCH(EPS!$F1497,NoSettings!$A$2:$A$6843,0),MATCH(EPS!AK$2,NoSettings!$C$1:$AH$1,0))</f>
        <v>0</v>
      </c>
      <c r="AL1497" s="80"/>
    </row>
    <row r="1498" spans="1:38">
      <c r="A1498" s="75" t="s">
        <v>3305</v>
      </c>
      <c r="B1498" s="113" t="s">
        <v>10557</v>
      </c>
      <c r="C1498" s="113" t="s">
        <v>3878</v>
      </c>
      <c r="D1498" s="113"/>
      <c r="E1498" s="113"/>
      <c r="F1498" s="113" t="s">
        <v>7361</v>
      </c>
      <c r="G1498" s="164">
        <f>INDEX(NoSettings!$C$2:$AH$6843,MATCH(EPS!$F1498,NoSettings!$A$2:$A$6843,0),MATCH(EPS!G$2,NoSettings!$C$1:$AH$1,0))</f>
        <v>0</v>
      </c>
      <c r="H1498" s="80">
        <f>INDEX(NoSettings!$C$2:$AH$6843,MATCH(EPS!$F1498,NoSettings!$A$2:$A$6843,0),MATCH(EPS!H$2,NoSettings!$C$1:$AH$1,0))</f>
        <v>0</v>
      </c>
      <c r="I1498" s="80">
        <f>INDEX(NoSettings!$C$2:$AH$6843,MATCH(EPS!$F1498,NoSettings!$A$2:$A$6843,0),MATCH(EPS!I$2,NoSettings!$C$1:$AH$1,0))</f>
        <v>0</v>
      </c>
      <c r="J1498" s="80">
        <f>INDEX(NoSettings!$C$2:$AH$6843,MATCH(EPS!$F1498,NoSettings!$A$2:$A$6843,0),MATCH(EPS!J$2,NoSettings!$C$1:$AH$1,0))</f>
        <v>0</v>
      </c>
      <c r="K1498" s="80">
        <f>INDEX(NoSettings!$C$2:$AH$6843,MATCH(EPS!$F1498,NoSettings!$A$2:$A$6843,0),MATCH(EPS!K$2,NoSettings!$C$1:$AH$1,0))</f>
        <v>0</v>
      </c>
      <c r="L1498" s="80">
        <f>INDEX(NoSettings!$C$2:$AH$6843,MATCH(EPS!$F1498,NoSettings!$A$2:$A$6843,0),MATCH(EPS!L$2,NoSettings!$C$1:$AH$1,0))</f>
        <v>0</v>
      </c>
      <c r="M1498" s="80">
        <f>INDEX(NoSettings!$C$2:$AH$6843,MATCH(EPS!$F1498,NoSettings!$A$2:$A$6843,0),MATCH(EPS!M$2,NoSettings!$C$1:$AH$1,0))</f>
        <v>0</v>
      </c>
      <c r="N1498" s="80">
        <f>INDEX(NoSettings!$C$2:$AH$6843,MATCH(EPS!$F1498,NoSettings!$A$2:$A$6843,0),MATCH(EPS!N$2,NoSettings!$C$1:$AH$1,0))</f>
        <v>0</v>
      </c>
      <c r="O1498" s="80">
        <f>INDEX(NoSettings!$C$2:$AH$6843,MATCH(EPS!$F1498,NoSettings!$A$2:$A$6843,0),MATCH(EPS!O$2,NoSettings!$C$1:$AH$1,0))</f>
        <v>0</v>
      </c>
      <c r="P1498" s="80">
        <f>INDEX(NoSettings!$C$2:$AH$6843,MATCH(EPS!$F1498,NoSettings!$A$2:$A$6843,0),MATCH(EPS!P$2,NoSettings!$C$1:$AH$1,0))</f>
        <v>0</v>
      </c>
      <c r="Q1498" s="164">
        <f>INDEX(NoSettings!$C$2:$AH$6843,MATCH(EPS!$F1498,NoSettings!$A$2:$A$6843,0),MATCH(EPS!Q$2,NoSettings!$C$1:$AH$1,0))</f>
        <v>0</v>
      </c>
      <c r="R1498" s="80">
        <f>INDEX(NoSettings!$C$2:$AH$6843,MATCH(EPS!$F1498,NoSettings!$A$2:$A$6843,0),MATCH(EPS!R$2,NoSettings!$C$1:$AH$1,0))</f>
        <v>0</v>
      </c>
      <c r="S1498" s="80">
        <f>INDEX(NoSettings!$C$2:$AH$6843,MATCH(EPS!$F1498,NoSettings!$A$2:$A$6843,0),MATCH(EPS!S$2,NoSettings!$C$1:$AH$1,0))</f>
        <v>0</v>
      </c>
      <c r="T1498" s="80">
        <f>INDEX(NoSettings!$C$2:$AH$6843,MATCH(EPS!$F1498,NoSettings!$A$2:$A$6843,0),MATCH(EPS!T$2,NoSettings!$C$1:$AH$1,0))</f>
        <v>0</v>
      </c>
      <c r="U1498" s="80">
        <f>INDEX(NoSettings!$C$2:$AH$6843,MATCH(EPS!$F1498,NoSettings!$A$2:$A$6843,0),MATCH(EPS!U$2,NoSettings!$C$1:$AH$1,0))</f>
        <v>0</v>
      </c>
      <c r="V1498" s="80">
        <f>INDEX(NoSettings!$C$2:$AH$6843,MATCH(EPS!$F1498,NoSettings!$A$2:$A$6843,0),MATCH(EPS!V$2,NoSettings!$C$1:$AH$1,0))</f>
        <v>0</v>
      </c>
      <c r="W1498" s="80">
        <f>INDEX(NoSettings!$C$2:$AH$6843,MATCH(EPS!$F1498,NoSettings!$A$2:$A$6843,0),MATCH(EPS!W$2,NoSettings!$C$1:$AH$1,0))</f>
        <v>0</v>
      </c>
      <c r="X1498" s="80">
        <f>INDEX(NoSettings!$C$2:$AH$6843,MATCH(EPS!$F1498,NoSettings!$A$2:$A$6843,0),MATCH(EPS!X$2,NoSettings!$C$1:$AH$1,0))</f>
        <v>0</v>
      </c>
      <c r="Y1498" s="80">
        <f>INDEX(NoSettings!$C$2:$AH$6843,MATCH(EPS!$F1498,NoSettings!$A$2:$A$6843,0),MATCH(EPS!Y$2,NoSettings!$C$1:$AH$1,0))</f>
        <v>0</v>
      </c>
      <c r="Z1498" s="80">
        <f>INDEX(NoSettings!$C$2:$AH$6843,MATCH(EPS!$F1498,NoSettings!$A$2:$A$6843,0),MATCH(EPS!Z$2,NoSettings!$C$1:$AH$1,0))</f>
        <v>0</v>
      </c>
      <c r="AA1498" s="164">
        <f>INDEX(NoSettings!$C$2:$AH$6843,MATCH(EPS!$F1498,NoSettings!$A$2:$A$6843,0),MATCH(EPS!AA$2,NoSettings!$C$1:$AH$1,0))</f>
        <v>0</v>
      </c>
      <c r="AB1498" s="80">
        <f>INDEX(NoSettings!$C$2:$AH$6843,MATCH(EPS!$F1498,NoSettings!$A$2:$A$6843,0),MATCH(EPS!AB$2,NoSettings!$C$1:$AH$1,0))</f>
        <v>0</v>
      </c>
      <c r="AC1498" s="80">
        <f>INDEX(NoSettings!$C$2:$AH$6843,MATCH(EPS!$F1498,NoSettings!$A$2:$A$6843,0),MATCH(EPS!AC$2,NoSettings!$C$1:$AH$1,0))</f>
        <v>0</v>
      </c>
      <c r="AD1498" s="80">
        <f>INDEX(NoSettings!$C$2:$AH$6843,MATCH(EPS!$F1498,NoSettings!$A$2:$A$6843,0),MATCH(EPS!AD$2,NoSettings!$C$1:$AH$1,0))</f>
        <v>0</v>
      </c>
      <c r="AE1498" s="80">
        <f>INDEX(NoSettings!$C$2:$AH$6843,MATCH(EPS!$F1498,NoSettings!$A$2:$A$6843,0),MATCH(EPS!AE$2,NoSettings!$C$1:$AH$1,0))</f>
        <v>0</v>
      </c>
      <c r="AF1498" s="80">
        <f>INDEX(NoSettings!$C$2:$AH$6843,MATCH(EPS!$F1498,NoSettings!$A$2:$A$6843,0),MATCH(EPS!AF$2,NoSettings!$C$1:$AH$1,0))</f>
        <v>0</v>
      </c>
      <c r="AG1498" s="80">
        <f>INDEX(NoSettings!$C$2:$AH$6843,MATCH(EPS!$F1498,NoSettings!$A$2:$A$6843,0),MATCH(EPS!AG$2,NoSettings!$C$1:$AH$1,0))</f>
        <v>0</v>
      </c>
      <c r="AH1498" s="80">
        <f>INDEX(NoSettings!$C$2:$AH$6843,MATCH(EPS!$F1498,NoSettings!$A$2:$A$6843,0),MATCH(EPS!AH$2,NoSettings!$C$1:$AH$1,0))</f>
        <v>0</v>
      </c>
      <c r="AI1498" s="80">
        <f>INDEX(NoSettings!$C$2:$AH$6843,MATCH(EPS!$F1498,NoSettings!$A$2:$A$6843,0),MATCH(EPS!AI$2,NoSettings!$C$1:$AH$1,0))</f>
        <v>0</v>
      </c>
      <c r="AJ1498" s="80">
        <f>INDEX(NoSettings!$C$2:$AH$6843,MATCH(EPS!$F1498,NoSettings!$A$2:$A$6843,0),MATCH(EPS!AJ$2,NoSettings!$C$1:$AH$1,0))</f>
        <v>0</v>
      </c>
      <c r="AK1498" s="164">
        <f>INDEX(NoSettings!$C$2:$AH$6843,MATCH(EPS!$F1498,NoSettings!$A$2:$A$6843,0),MATCH(EPS!AK$2,NoSettings!$C$1:$AH$1,0))</f>
        <v>0</v>
      </c>
      <c r="AL1498" s="80"/>
    </row>
    <row r="1499" spans="1:38">
      <c r="A1499" s="75" t="s">
        <v>3305</v>
      </c>
      <c r="B1499" s="113" t="s">
        <v>10557</v>
      </c>
      <c r="C1499" s="113" t="s">
        <v>3879</v>
      </c>
      <c r="D1499" s="113"/>
      <c r="E1499" s="113"/>
      <c r="F1499" s="113" t="s">
        <v>7362</v>
      </c>
      <c r="G1499" s="164">
        <f>INDEX(NoSettings!$C$2:$AH$6843,MATCH(EPS!$F1499,NoSettings!$A$2:$A$6843,0),MATCH(EPS!G$2,NoSettings!$C$1:$AH$1,0))</f>
        <v>0</v>
      </c>
      <c r="H1499" s="80">
        <f>INDEX(NoSettings!$C$2:$AH$6843,MATCH(EPS!$F1499,NoSettings!$A$2:$A$6843,0),MATCH(EPS!H$2,NoSettings!$C$1:$AH$1,0))</f>
        <v>0</v>
      </c>
      <c r="I1499" s="80">
        <f>INDEX(NoSettings!$C$2:$AH$6843,MATCH(EPS!$F1499,NoSettings!$A$2:$A$6843,0),MATCH(EPS!I$2,NoSettings!$C$1:$AH$1,0))</f>
        <v>0</v>
      </c>
      <c r="J1499" s="80">
        <f>INDEX(NoSettings!$C$2:$AH$6843,MATCH(EPS!$F1499,NoSettings!$A$2:$A$6843,0),MATCH(EPS!J$2,NoSettings!$C$1:$AH$1,0))</f>
        <v>0</v>
      </c>
      <c r="K1499" s="80">
        <f>INDEX(NoSettings!$C$2:$AH$6843,MATCH(EPS!$F1499,NoSettings!$A$2:$A$6843,0),MATCH(EPS!K$2,NoSettings!$C$1:$AH$1,0))</f>
        <v>0</v>
      </c>
      <c r="L1499" s="80">
        <f>INDEX(NoSettings!$C$2:$AH$6843,MATCH(EPS!$F1499,NoSettings!$A$2:$A$6843,0),MATCH(EPS!L$2,NoSettings!$C$1:$AH$1,0))</f>
        <v>0</v>
      </c>
      <c r="M1499" s="80">
        <f>INDEX(NoSettings!$C$2:$AH$6843,MATCH(EPS!$F1499,NoSettings!$A$2:$A$6843,0),MATCH(EPS!M$2,NoSettings!$C$1:$AH$1,0))</f>
        <v>0</v>
      </c>
      <c r="N1499" s="80">
        <f>INDEX(NoSettings!$C$2:$AH$6843,MATCH(EPS!$F1499,NoSettings!$A$2:$A$6843,0),MATCH(EPS!N$2,NoSettings!$C$1:$AH$1,0))</f>
        <v>0</v>
      </c>
      <c r="O1499" s="80">
        <f>INDEX(NoSettings!$C$2:$AH$6843,MATCH(EPS!$F1499,NoSettings!$A$2:$A$6843,0),MATCH(EPS!O$2,NoSettings!$C$1:$AH$1,0))</f>
        <v>0</v>
      </c>
      <c r="P1499" s="80">
        <f>INDEX(NoSettings!$C$2:$AH$6843,MATCH(EPS!$F1499,NoSettings!$A$2:$A$6843,0),MATCH(EPS!P$2,NoSettings!$C$1:$AH$1,0))</f>
        <v>0</v>
      </c>
      <c r="Q1499" s="164">
        <f>INDEX(NoSettings!$C$2:$AH$6843,MATCH(EPS!$F1499,NoSettings!$A$2:$A$6843,0),MATCH(EPS!Q$2,NoSettings!$C$1:$AH$1,0))</f>
        <v>0</v>
      </c>
      <c r="R1499" s="80">
        <f>INDEX(NoSettings!$C$2:$AH$6843,MATCH(EPS!$F1499,NoSettings!$A$2:$A$6843,0),MATCH(EPS!R$2,NoSettings!$C$1:$AH$1,0))</f>
        <v>0</v>
      </c>
      <c r="S1499" s="80">
        <f>INDEX(NoSettings!$C$2:$AH$6843,MATCH(EPS!$F1499,NoSettings!$A$2:$A$6843,0),MATCH(EPS!S$2,NoSettings!$C$1:$AH$1,0))</f>
        <v>0</v>
      </c>
      <c r="T1499" s="80">
        <f>INDEX(NoSettings!$C$2:$AH$6843,MATCH(EPS!$F1499,NoSettings!$A$2:$A$6843,0),MATCH(EPS!T$2,NoSettings!$C$1:$AH$1,0))</f>
        <v>0</v>
      </c>
      <c r="U1499" s="80">
        <f>INDEX(NoSettings!$C$2:$AH$6843,MATCH(EPS!$F1499,NoSettings!$A$2:$A$6843,0),MATCH(EPS!U$2,NoSettings!$C$1:$AH$1,0))</f>
        <v>0</v>
      </c>
      <c r="V1499" s="80">
        <f>INDEX(NoSettings!$C$2:$AH$6843,MATCH(EPS!$F1499,NoSettings!$A$2:$A$6843,0),MATCH(EPS!V$2,NoSettings!$C$1:$AH$1,0))</f>
        <v>0</v>
      </c>
      <c r="W1499" s="80">
        <f>INDEX(NoSettings!$C$2:$AH$6843,MATCH(EPS!$F1499,NoSettings!$A$2:$A$6843,0),MATCH(EPS!W$2,NoSettings!$C$1:$AH$1,0))</f>
        <v>0</v>
      </c>
      <c r="X1499" s="80">
        <f>INDEX(NoSettings!$C$2:$AH$6843,MATCH(EPS!$F1499,NoSettings!$A$2:$A$6843,0),MATCH(EPS!X$2,NoSettings!$C$1:$AH$1,0))</f>
        <v>0</v>
      </c>
      <c r="Y1499" s="80">
        <f>INDEX(NoSettings!$C$2:$AH$6843,MATCH(EPS!$F1499,NoSettings!$A$2:$A$6843,0),MATCH(EPS!Y$2,NoSettings!$C$1:$AH$1,0))</f>
        <v>0</v>
      </c>
      <c r="Z1499" s="80">
        <f>INDEX(NoSettings!$C$2:$AH$6843,MATCH(EPS!$F1499,NoSettings!$A$2:$A$6843,0),MATCH(EPS!Z$2,NoSettings!$C$1:$AH$1,0))</f>
        <v>0</v>
      </c>
      <c r="AA1499" s="164">
        <f>INDEX(NoSettings!$C$2:$AH$6843,MATCH(EPS!$F1499,NoSettings!$A$2:$A$6843,0),MATCH(EPS!AA$2,NoSettings!$C$1:$AH$1,0))</f>
        <v>0</v>
      </c>
      <c r="AB1499" s="80">
        <f>INDEX(NoSettings!$C$2:$AH$6843,MATCH(EPS!$F1499,NoSettings!$A$2:$A$6843,0),MATCH(EPS!AB$2,NoSettings!$C$1:$AH$1,0))</f>
        <v>0</v>
      </c>
      <c r="AC1499" s="80">
        <f>INDEX(NoSettings!$C$2:$AH$6843,MATCH(EPS!$F1499,NoSettings!$A$2:$A$6843,0),MATCH(EPS!AC$2,NoSettings!$C$1:$AH$1,0))</f>
        <v>0</v>
      </c>
      <c r="AD1499" s="80">
        <f>INDEX(NoSettings!$C$2:$AH$6843,MATCH(EPS!$F1499,NoSettings!$A$2:$A$6843,0),MATCH(EPS!AD$2,NoSettings!$C$1:$AH$1,0))</f>
        <v>0</v>
      </c>
      <c r="AE1499" s="80">
        <f>INDEX(NoSettings!$C$2:$AH$6843,MATCH(EPS!$F1499,NoSettings!$A$2:$A$6843,0),MATCH(EPS!AE$2,NoSettings!$C$1:$AH$1,0))</f>
        <v>0</v>
      </c>
      <c r="AF1499" s="80">
        <f>INDEX(NoSettings!$C$2:$AH$6843,MATCH(EPS!$F1499,NoSettings!$A$2:$A$6843,0),MATCH(EPS!AF$2,NoSettings!$C$1:$AH$1,0))</f>
        <v>0</v>
      </c>
      <c r="AG1499" s="80">
        <f>INDEX(NoSettings!$C$2:$AH$6843,MATCH(EPS!$F1499,NoSettings!$A$2:$A$6843,0),MATCH(EPS!AG$2,NoSettings!$C$1:$AH$1,0))</f>
        <v>0</v>
      </c>
      <c r="AH1499" s="80">
        <f>INDEX(NoSettings!$C$2:$AH$6843,MATCH(EPS!$F1499,NoSettings!$A$2:$A$6843,0),MATCH(EPS!AH$2,NoSettings!$C$1:$AH$1,0))</f>
        <v>0</v>
      </c>
      <c r="AI1499" s="80">
        <f>INDEX(NoSettings!$C$2:$AH$6843,MATCH(EPS!$F1499,NoSettings!$A$2:$A$6843,0),MATCH(EPS!AI$2,NoSettings!$C$1:$AH$1,0))</f>
        <v>0</v>
      </c>
      <c r="AJ1499" s="80">
        <f>INDEX(NoSettings!$C$2:$AH$6843,MATCH(EPS!$F1499,NoSettings!$A$2:$A$6843,0),MATCH(EPS!AJ$2,NoSettings!$C$1:$AH$1,0))</f>
        <v>0</v>
      </c>
      <c r="AK1499" s="164">
        <f>INDEX(NoSettings!$C$2:$AH$6843,MATCH(EPS!$F1499,NoSettings!$A$2:$A$6843,0),MATCH(EPS!AK$2,NoSettings!$C$1:$AH$1,0))</f>
        <v>0</v>
      </c>
      <c r="AL1499" s="80"/>
    </row>
    <row r="1500" spans="1:38">
      <c r="A1500" s="75" t="s">
        <v>3305</v>
      </c>
      <c r="B1500" s="113" t="s">
        <v>10558</v>
      </c>
      <c r="C1500" s="113" t="s">
        <v>3850</v>
      </c>
      <c r="D1500" s="113"/>
      <c r="E1500" s="113"/>
      <c r="F1500" s="113" t="s">
        <v>7363</v>
      </c>
      <c r="G1500" s="164">
        <f>INDEX(NoSettings!$C$2:$AH$6843,MATCH(EPS!$F1500,NoSettings!$A$2:$A$6843,0),MATCH(EPS!G$2,NoSettings!$C$1:$AH$1,0))</f>
        <v>43700000000000</v>
      </c>
      <c r="H1500" s="80">
        <f>INDEX(NoSettings!$C$2:$AH$6843,MATCH(EPS!$F1500,NoSettings!$A$2:$A$6843,0),MATCH(EPS!H$2,NoSettings!$C$1:$AH$1,0))</f>
        <v>42480200000000</v>
      </c>
      <c r="I1500" s="80">
        <f>INDEX(NoSettings!$C$2:$AH$6843,MATCH(EPS!$F1500,NoSettings!$A$2:$A$6843,0),MATCH(EPS!I$2,NoSettings!$C$1:$AH$1,0))</f>
        <v>42479500000000</v>
      </c>
      <c r="J1500" s="80">
        <f>INDEX(NoSettings!$C$2:$AH$6843,MATCH(EPS!$F1500,NoSettings!$A$2:$A$6843,0),MATCH(EPS!J$2,NoSettings!$C$1:$AH$1,0))</f>
        <v>43446600000000</v>
      </c>
      <c r="K1500" s="80">
        <f>INDEX(NoSettings!$C$2:$AH$6843,MATCH(EPS!$F1500,NoSettings!$A$2:$A$6843,0),MATCH(EPS!K$2,NoSettings!$C$1:$AH$1,0))</f>
        <v>44268900000000</v>
      </c>
      <c r="L1500" s="80">
        <f>INDEX(NoSettings!$C$2:$AH$6843,MATCH(EPS!$F1500,NoSettings!$A$2:$A$6843,0),MATCH(EPS!L$2,NoSettings!$C$1:$AH$1,0))</f>
        <v>44737400000000</v>
      </c>
      <c r="M1500" s="80">
        <f>INDEX(NoSettings!$C$2:$AH$6843,MATCH(EPS!$F1500,NoSettings!$A$2:$A$6843,0),MATCH(EPS!M$2,NoSettings!$C$1:$AH$1,0))</f>
        <v>44673700000000</v>
      </c>
      <c r="N1500" s="80">
        <f>INDEX(NoSettings!$C$2:$AH$6843,MATCH(EPS!$F1500,NoSettings!$A$2:$A$6843,0),MATCH(EPS!N$2,NoSettings!$C$1:$AH$1,0))</f>
        <v>44341200000000</v>
      </c>
      <c r="O1500" s="80">
        <f>INDEX(NoSettings!$C$2:$AH$6843,MATCH(EPS!$F1500,NoSettings!$A$2:$A$6843,0),MATCH(EPS!O$2,NoSettings!$C$1:$AH$1,0))</f>
        <v>43849200000000</v>
      </c>
      <c r="P1500" s="80">
        <f>INDEX(NoSettings!$C$2:$AH$6843,MATCH(EPS!$F1500,NoSettings!$A$2:$A$6843,0),MATCH(EPS!P$2,NoSettings!$C$1:$AH$1,0))</f>
        <v>43222400000000</v>
      </c>
      <c r="Q1500" s="164">
        <f>INDEX(NoSettings!$C$2:$AH$6843,MATCH(EPS!$F1500,NoSettings!$A$2:$A$6843,0),MATCH(EPS!Q$2,NoSettings!$C$1:$AH$1,0))</f>
        <v>42708100000000</v>
      </c>
      <c r="R1500" s="80">
        <f>INDEX(NoSettings!$C$2:$AH$6843,MATCH(EPS!$F1500,NoSettings!$A$2:$A$6843,0),MATCH(EPS!R$2,NoSettings!$C$1:$AH$1,0))</f>
        <v>42284100000000</v>
      </c>
      <c r="S1500" s="80">
        <f>INDEX(NoSettings!$C$2:$AH$6843,MATCH(EPS!$F1500,NoSettings!$A$2:$A$6843,0),MATCH(EPS!S$2,NoSettings!$C$1:$AH$1,0))</f>
        <v>41740100000000</v>
      </c>
      <c r="T1500" s="80">
        <f>INDEX(NoSettings!$C$2:$AH$6843,MATCH(EPS!$F1500,NoSettings!$A$2:$A$6843,0),MATCH(EPS!T$2,NoSettings!$C$1:$AH$1,0))</f>
        <v>41221900000000</v>
      </c>
      <c r="U1500" s="80">
        <f>INDEX(NoSettings!$C$2:$AH$6843,MATCH(EPS!$F1500,NoSettings!$A$2:$A$6843,0),MATCH(EPS!U$2,NoSettings!$C$1:$AH$1,0))</f>
        <v>40597100000000</v>
      </c>
      <c r="V1500" s="80">
        <f>INDEX(NoSettings!$C$2:$AH$6843,MATCH(EPS!$F1500,NoSettings!$A$2:$A$6843,0),MATCH(EPS!V$2,NoSettings!$C$1:$AH$1,0))</f>
        <v>40402600000000</v>
      </c>
      <c r="W1500" s="80">
        <f>INDEX(NoSettings!$C$2:$AH$6843,MATCH(EPS!$F1500,NoSettings!$A$2:$A$6843,0),MATCH(EPS!W$2,NoSettings!$C$1:$AH$1,0))</f>
        <v>40165700000000</v>
      </c>
      <c r="X1500" s="80">
        <f>INDEX(NoSettings!$C$2:$AH$6843,MATCH(EPS!$F1500,NoSettings!$A$2:$A$6843,0),MATCH(EPS!X$2,NoSettings!$C$1:$AH$1,0))</f>
        <v>39894900000000</v>
      </c>
      <c r="Y1500" s="80">
        <f>INDEX(NoSettings!$C$2:$AH$6843,MATCH(EPS!$F1500,NoSettings!$A$2:$A$6843,0),MATCH(EPS!Y$2,NoSettings!$C$1:$AH$1,0))</f>
        <v>39674600000000</v>
      </c>
      <c r="Z1500" s="80">
        <f>INDEX(NoSettings!$C$2:$AH$6843,MATCH(EPS!$F1500,NoSettings!$A$2:$A$6843,0),MATCH(EPS!Z$2,NoSettings!$C$1:$AH$1,0))</f>
        <v>39444600000000</v>
      </c>
      <c r="AA1500" s="164">
        <f>INDEX(NoSettings!$C$2:$AH$6843,MATCH(EPS!$F1500,NoSettings!$A$2:$A$6843,0),MATCH(EPS!AA$2,NoSettings!$C$1:$AH$1,0))</f>
        <v>39425900000000</v>
      </c>
      <c r="AB1500" s="80">
        <f>INDEX(NoSettings!$C$2:$AH$6843,MATCH(EPS!$F1500,NoSettings!$A$2:$A$6843,0),MATCH(EPS!AB$2,NoSettings!$C$1:$AH$1,0))</f>
        <v>39488900000000</v>
      </c>
      <c r="AC1500" s="80">
        <f>INDEX(NoSettings!$C$2:$AH$6843,MATCH(EPS!$F1500,NoSettings!$A$2:$A$6843,0),MATCH(EPS!AC$2,NoSettings!$C$1:$AH$1,0))</f>
        <v>39471500000000</v>
      </c>
      <c r="AD1500" s="80">
        <f>INDEX(NoSettings!$C$2:$AH$6843,MATCH(EPS!$F1500,NoSettings!$A$2:$A$6843,0),MATCH(EPS!AD$2,NoSettings!$C$1:$AH$1,0))</f>
        <v>39515700000000</v>
      </c>
      <c r="AE1500" s="80">
        <f>INDEX(NoSettings!$C$2:$AH$6843,MATCH(EPS!$F1500,NoSettings!$A$2:$A$6843,0),MATCH(EPS!AE$2,NoSettings!$C$1:$AH$1,0))</f>
        <v>39610500000000</v>
      </c>
      <c r="AF1500" s="80">
        <f>INDEX(NoSettings!$C$2:$AH$6843,MATCH(EPS!$F1500,NoSettings!$A$2:$A$6843,0),MATCH(EPS!AF$2,NoSettings!$C$1:$AH$1,0))</f>
        <v>39719500000000</v>
      </c>
      <c r="AG1500" s="80">
        <f>INDEX(NoSettings!$C$2:$AH$6843,MATCH(EPS!$F1500,NoSettings!$A$2:$A$6843,0),MATCH(EPS!AG$2,NoSettings!$C$1:$AH$1,0))</f>
        <v>39879500000000</v>
      </c>
      <c r="AH1500" s="80">
        <f>INDEX(NoSettings!$C$2:$AH$6843,MATCH(EPS!$F1500,NoSettings!$A$2:$A$6843,0),MATCH(EPS!AH$2,NoSettings!$C$1:$AH$1,0))</f>
        <v>40014300000000</v>
      </c>
      <c r="AI1500" s="80">
        <f>INDEX(NoSettings!$C$2:$AH$6843,MATCH(EPS!$F1500,NoSettings!$A$2:$A$6843,0),MATCH(EPS!AI$2,NoSettings!$C$1:$AH$1,0))</f>
        <v>40191800000000</v>
      </c>
      <c r="AJ1500" s="80">
        <f>INDEX(NoSettings!$C$2:$AH$6843,MATCH(EPS!$F1500,NoSettings!$A$2:$A$6843,0),MATCH(EPS!AJ$2,NoSettings!$C$1:$AH$1,0))</f>
        <v>40442100000000</v>
      </c>
      <c r="AK1500" s="164">
        <f>INDEX(NoSettings!$C$2:$AH$6843,MATCH(EPS!$F1500,NoSettings!$A$2:$A$6843,0),MATCH(EPS!AK$2,NoSettings!$C$1:$AH$1,0))</f>
        <v>40749600000000</v>
      </c>
      <c r="AL1500" s="80"/>
    </row>
    <row r="1501" spans="1:38">
      <c r="A1501" s="75" t="s">
        <v>3305</v>
      </c>
      <c r="B1501" s="113" t="s">
        <v>10558</v>
      </c>
      <c r="C1501" s="113" t="s">
        <v>3872</v>
      </c>
      <c r="D1501" s="113"/>
      <c r="E1501" s="113"/>
      <c r="F1501" s="113" t="s">
        <v>7364</v>
      </c>
      <c r="G1501" s="164">
        <f>INDEX(NoSettings!$C$2:$AH$6843,MATCH(EPS!$F1501,NoSettings!$A$2:$A$6843,0),MATCH(EPS!G$2,NoSettings!$C$1:$AH$1,0))</f>
        <v>154520000000000</v>
      </c>
      <c r="H1501" s="80">
        <f>INDEX(NoSettings!$C$2:$AH$6843,MATCH(EPS!$F1501,NoSettings!$A$2:$A$6843,0),MATCH(EPS!H$2,NoSettings!$C$1:$AH$1,0))</f>
        <v>148349000000000</v>
      </c>
      <c r="I1501" s="80">
        <f>INDEX(NoSettings!$C$2:$AH$6843,MATCH(EPS!$F1501,NoSettings!$A$2:$A$6843,0),MATCH(EPS!I$2,NoSettings!$C$1:$AH$1,0))</f>
        <v>147185000000000</v>
      </c>
      <c r="J1501" s="80">
        <f>INDEX(NoSettings!$C$2:$AH$6843,MATCH(EPS!$F1501,NoSettings!$A$2:$A$6843,0),MATCH(EPS!J$2,NoSettings!$C$1:$AH$1,0))</f>
        <v>144157000000000</v>
      </c>
      <c r="K1501" s="80">
        <f>INDEX(NoSettings!$C$2:$AH$6843,MATCH(EPS!$F1501,NoSettings!$A$2:$A$6843,0),MATCH(EPS!K$2,NoSettings!$C$1:$AH$1,0))</f>
        <v>140101000000000</v>
      </c>
      <c r="L1501" s="80">
        <f>INDEX(NoSettings!$C$2:$AH$6843,MATCH(EPS!$F1501,NoSettings!$A$2:$A$6843,0),MATCH(EPS!L$2,NoSettings!$C$1:$AH$1,0))</f>
        <v>134940000000000</v>
      </c>
      <c r="M1501" s="80">
        <f>INDEX(NoSettings!$C$2:$AH$6843,MATCH(EPS!$F1501,NoSettings!$A$2:$A$6843,0),MATCH(EPS!M$2,NoSettings!$C$1:$AH$1,0))</f>
        <v>129093000000000</v>
      </c>
      <c r="N1501" s="80">
        <f>INDEX(NoSettings!$C$2:$AH$6843,MATCH(EPS!$F1501,NoSettings!$A$2:$A$6843,0),MATCH(EPS!N$2,NoSettings!$C$1:$AH$1,0))</f>
        <v>122717000000000</v>
      </c>
      <c r="O1501" s="80">
        <f>INDEX(NoSettings!$C$2:$AH$6843,MATCH(EPS!$F1501,NoSettings!$A$2:$A$6843,0),MATCH(EPS!O$2,NoSettings!$C$1:$AH$1,0))</f>
        <v>116006000000000</v>
      </c>
      <c r="P1501" s="80">
        <f>INDEX(NoSettings!$C$2:$AH$6843,MATCH(EPS!$F1501,NoSettings!$A$2:$A$6843,0),MATCH(EPS!P$2,NoSettings!$C$1:$AH$1,0))</f>
        <v>108929000000000</v>
      </c>
      <c r="Q1501" s="164">
        <f>INDEX(NoSettings!$C$2:$AH$6843,MATCH(EPS!$F1501,NoSettings!$A$2:$A$6843,0),MATCH(EPS!Q$2,NoSettings!$C$1:$AH$1,0))</f>
        <v>101993000000000</v>
      </c>
      <c r="R1501" s="80">
        <f>INDEX(NoSettings!$C$2:$AH$6843,MATCH(EPS!$F1501,NoSettings!$A$2:$A$6843,0),MATCH(EPS!R$2,NoSettings!$C$1:$AH$1,0))</f>
        <v>95376800000000</v>
      </c>
      <c r="S1501" s="80">
        <f>INDEX(NoSettings!$C$2:$AH$6843,MATCH(EPS!$F1501,NoSettings!$A$2:$A$6843,0),MATCH(EPS!S$2,NoSettings!$C$1:$AH$1,0))</f>
        <v>88898000000000</v>
      </c>
      <c r="T1501" s="80">
        <f>INDEX(NoSettings!$C$2:$AH$6843,MATCH(EPS!$F1501,NoSettings!$A$2:$A$6843,0),MATCH(EPS!T$2,NoSettings!$C$1:$AH$1,0))</f>
        <v>82457700000000</v>
      </c>
      <c r="U1501" s="80">
        <f>INDEX(NoSettings!$C$2:$AH$6843,MATCH(EPS!$F1501,NoSettings!$A$2:$A$6843,0),MATCH(EPS!U$2,NoSettings!$C$1:$AH$1,0))</f>
        <v>75420000000000</v>
      </c>
      <c r="V1501" s="80">
        <f>INDEX(NoSettings!$C$2:$AH$6843,MATCH(EPS!$F1501,NoSettings!$A$2:$A$6843,0),MATCH(EPS!V$2,NoSettings!$C$1:$AH$1,0))</f>
        <v>73395700000000</v>
      </c>
      <c r="W1501" s="80">
        <f>INDEX(NoSettings!$C$2:$AH$6843,MATCH(EPS!$F1501,NoSettings!$A$2:$A$6843,0),MATCH(EPS!W$2,NoSettings!$C$1:$AH$1,0))</f>
        <v>71555800000000</v>
      </c>
      <c r="X1501" s="80">
        <f>INDEX(NoSettings!$C$2:$AH$6843,MATCH(EPS!$F1501,NoSettings!$A$2:$A$6843,0),MATCH(EPS!X$2,NoSettings!$C$1:$AH$1,0))</f>
        <v>69823000000000</v>
      </c>
      <c r="Y1501" s="80">
        <f>INDEX(NoSettings!$C$2:$AH$6843,MATCH(EPS!$F1501,NoSettings!$A$2:$A$6843,0),MATCH(EPS!Y$2,NoSettings!$C$1:$AH$1,0))</f>
        <v>68342300000000</v>
      </c>
      <c r="Z1501" s="80">
        <f>INDEX(NoSettings!$C$2:$AH$6843,MATCH(EPS!$F1501,NoSettings!$A$2:$A$6843,0),MATCH(EPS!Z$2,NoSettings!$C$1:$AH$1,0))</f>
        <v>66976500000000</v>
      </c>
      <c r="AA1501" s="164">
        <f>INDEX(NoSettings!$C$2:$AH$6843,MATCH(EPS!$F1501,NoSettings!$A$2:$A$6843,0),MATCH(EPS!AA$2,NoSettings!$C$1:$AH$1,0))</f>
        <v>65997800000000</v>
      </c>
      <c r="AB1501" s="80">
        <f>INDEX(NoSettings!$C$2:$AH$6843,MATCH(EPS!$F1501,NoSettings!$A$2:$A$6843,0),MATCH(EPS!AB$2,NoSettings!$C$1:$AH$1,0))</f>
        <v>65214900000000</v>
      </c>
      <c r="AC1501" s="80">
        <f>INDEX(NoSettings!$C$2:$AH$6843,MATCH(EPS!$F1501,NoSettings!$A$2:$A$6843,0),MATCH(EPS!AC$2,NoSettings!$C$1:$AH$1,0))</f>
        <v>64374900000000</v>
      </c>
      <c r="AD1501" s="80">
        <f>INDEX(NoSettings!$C$2:$AH$6843,MATCH(EPS!$F1501,NoSettings!$A$2:$A$6843,0),MATCH(EPS!AD$2,NoSettings!$C$1:$AH$1,0))</f>
        <v>63643900000000</v>
      </c>
      <c r="AE1501" s="80">
        <f>INDEX(NoSettings!$C$2:$AH$6843,MATCH(EPS!$F1501,NoSettings!$A$2:$A$6843,0),MATCH(EPS!AE$2,NoSettings!$C$1:$AH$1,0))</f>
        <v>63012400000000</v>
      </c>
      <c r="AF1501" s="80">
        <f>INDEX(NoSettings!$C$2:$AH$6843,MATCH(EPS!$F1501,NoSettings!$A$2:$A$6843,0),MATCH(EPS!AF$2,NoSettings!$C$1:$AH$1,0))</f>
        <v>62446400000000</v>
      </c>
      <c r="AG1501" s="80">
        <f>INDEX(NoSettings!$C$2:$AH$6843,MATCH(EPS!$F1501,NoSettings!$A$2:$A$6843,0),MATCH(EPS!AG$2,NoSettings!$C$1:$AH$1,0))</f>
        <v>61960400000000</v>
      </c>
      <c r="AH1501" s="80">
        <f>INDEX(NoSettings!$C$2:$AH$6843,MATCH(EPS!$F1501,NoSettings!$A$2:$A$6843,0),MATCH(EPS!AH$2,NoSettings!$C$1:$AH$1,0))</f>
        <v>61476100000000</v>
      </c>
      <c r="AI1501" s="80">
        <f>INDEX(NoSettings!$C$2:$AH$6843,MATCH(EPS!$F1501,NoSettings!$A$2:$A$6843,0),MATCH(EPS!AI$2,NoSettings!$C$1:$AH$1,0))</f>
        <v>61072500000000</v>
      </c>
      <c r="AJ1501" s="80">
        <f>INDEX(NoSettings!$C$2:$AH$6843,MATCH(EPS!$F1501,NoSettings!$A$2:$A$6843,0),MATCH(EPS!AJ$2,NoSettings!$C$1:$AH$1,0))</f>
        <v>60760800000000</v>
      </c>
      <c r="AK1501" s="164">
        <f>INDEX(NoSettings!$C$2:$AH$6843,MATCH(EPS!$F1501,NoSettings!$A$2:$A$6843,0),MATCH(EPS!AK$2,NoSettings!$C$1:$AH$1,0))</f>
        <v>60539400000000</v>
      </c>
      <c r="AL1501" s="80"/>
    </row>
    <row r="1502" spans="1:38">
      <c r="A1502" s="75" t="s">
        <v>3305</v>
      </c>
      <c r="B1502" s="113" t="s">
        <v>10558</v>
      </c>
      <c r="C1502" s="113" t="s">
        <v>3388</v>
      </c>
      <c r="D1502" s="113"/>
      <c r="E1502" s="113"/>
      <c r="F1502" s="113" t="s">
        <v>7365</v>
      </c>
      <c r="G1502" s="164">
        <f>INDEX(NoSettings!$C$2:$AH$6843,MATCH(EPS!$F1502,NoSettings!$A$2:$A$6843,0),MATCH(EPS!G$2,NoSettings!$C$1:$AH$1,0))</f>
        <v>30894200000000</v>
      </c>
      <c r="H1502" s="80">
        <f>INDEX(NoSettings!$C$2:$AH$6843,MATCH(EPS!$F1502,NoSettings!$A$2:$A$6843,0),MATCH(EPS!H$2,NoSettings!$C$1:$AH$1,0))</f>
        <v>29948100000000</v>
      </c>
      <c r="I1502" s="80">
        <f>INDEX(NoSettings!$C$2:$AH$6843,MATCH(EPS!$F1502,NoSettings!$A$2:$A$6843,0),MATCH(EPS!I$2,NoSettings!$C$1:$AH$1,0))</f>
        <v>30815200000000</v>
      </c>
      <c r="J1502" s="80">
        <f>INDEX(NoSettings!$C$2:$AH$6843,MATCH(EPS!$F1502,NoSettings!$A$2:$A$6843,0),MATCH(EPS!J$2,NoSettings!$C$1:$AH$1,0))</f>
        <v>30406300000000</v>
      </c>
      <c r="K1502" s="80">
        <f>INDEX(NoSettings!$C$2:$AH$6843,MATCH(EPS!$F1502,NoSettings!$A$2:$A$6843,0),MATCH(EPS!K$2,NoSettings!$C$1:$AH$1,0))</f>
        <v>29768800000000</v>
      </c>
      <c r="L1502" s="80">
        <f>INDEX(NoSettings!$C$2:$AH$6843,MATCH(EPS!$F1502,NoSettings!$A$2:$A$6843,0),MATCH(EPS!L$2,NoSettings!$C$1:$AH$1,0))</f>
        <v>29439900000000</v>
      </c>
      <c r="M1502" s="80">
        <f>INDEX(NoSettings!$C$2:$AH$6843,MATCH(EPS!$F1502,NoSettings!$A$2:$A$6843,0),MATCH(EPS!M$2,NoSettings!$C$1:$AH$1,0))</f>
        <v>28970400000000</v>
      </c>
      <c r="N1502" s="80">
        <f>INDEX(NoSettings!$C$2:$AH$6843,MATCH(EPS!$F1502,NoSettings!$A$2:$A$6843,0),MATCH(EPS!N$2,NoSettings!$C$1:$AH$1,0))</f>
        <v>28422500000000</v>
      </c>
      <c r="O1502" s="80">
        <f>INDEX(NoSettings!$C$2:$AH$6843,MATCH(EPS!$F1502,NoSettings!$A$2:$A$6843,0),MATCH(EPS!O$2,NoSettings!$C$1:$AH$1,0))</f>
        <v>27888700000000</v>
      </c>
      <c r="P1502" s="80">
        <f>INDEX(NoSettings!$C$2:$AH$6843,MATCH(EPS!$F1502,NoSettings!$A$2:$A$6843,0),MATCH(EPS!P$2,NoSettings!$C$1:$AH$1,0))</f>
        <v>27557500000000</v>
      </c>
      <c r="Q1502" s="164">
        <f>INDEX(NoSettings!$C$2:$AH$6843,MATCH(EPS!$F1502,NoSettings!$A$2:$A$6843,0),MATCH(EPS!Q$2,NoSettings!$C$1:$AH$1,0))</f>
        <v>27326900000000</v>
      </c>
      <c r="R1502" s="80">
        <f>INDEX(NoSettings!$C$2:$AH$6843,MATCH(EPS!$F1502,NoSettings!$A$2:$A$6843,0),MATCH(EPS!R$2,NoSettings!$C$1:$AH$1,0))</f>
        <v>27237700000000</v>
      </c>
      <c r="S1502" s="80">
        <f>INDEX(NoSettings!$C$2:$AH$6843,MATCH(EPS!$F1502,NoSettings!$A$2:$A$6843,0),MATCH(EPS!S$2,NoSettings!$C$1:$AH$1,0))</f>
        <v>27152900000000</v>
      </c>
      <c r="T1502" s="80">
        <f>INDEX(NoSettings!$C$2:$AH$6843,MATCH(EPS!$F1502,NoSettings!$A$2:$A$6843,0),MATCH(EPS!T$2,NoSettings!$C$1:$AH$1,0))</f>
        <v>27077400000000</v>
      </c>
      <c r="U1502" s="80">
        <f>INDEX(NoSettings!$C$2:$AH$6843,MATCH(EPS!$F1502,NoSettings!$A$2:$A$6843,0),MATCH(EPS!U$2,NoSettings!$C$1:$AH$1,0))</f>
        <v>26961300000000</v>
      </c>
      <c r="V1502" s="80">
        <f>INDEX(NoSettings!$C$2:$AH$6843,MATCH(EPS!$F1502,NoSettings!$A$2:$A$6843,0),MATCH(EPS!V$2,NoSettings!$C$1:$AH$1,0))</f>
        <v>26977200000000</v>
      </c>
      <c r="W1502" s="80">
        <f>INDEX(NoSettings!$C$2:$AH$6843,MATCH(EPS!$F1502,NoSettings!$A$2:$A$6843,0),MATCH(EPS!W$2,NoSettings!$C$1:$AH$1,0))</f>
        <v>26832600000000</v>
      </c>
      <c r="X1502" s="80">
        <f>INDEX(NoSettings!$C$2:$AH$6843,MATCH(EPS!$F1502,NoSettings!$A$2:$A$6843,0),MATCH(EPS!X$2,NoSettings!$C$1:$AH$1,0))</f>
        <v>26520700000000</v>
      </c>
      <c r="Y1502" s="80">
        <f>INDEX(NoSettings!$C$2:$AH$6843,MATCH(EPS!$F1502,NoSettings!$A$2:$A$6843,0),MATCH(EPS!Y$2,NoSettings!$C$1:$AH$1,0))</f>
        <v>26232600000000</v>
      </c>
      <c r="Z1502" s="80">
        <f>INDEX(NoSettings!$C$2:$AH$6843,MATCH(EPS!$F1502,NoSettings!$A$2:$A$6843,0),MATCH(EPS!Z$2,NoSettings!$C$1:$AH$1,0))</f>
        <v>25882400000000</v>
      </c>
      <c r="AA1502" s="164">
        <f>INDEX(NoSettings!$C$2:$AH$6843,MATCH(EPS!$F1502,NoSettings!$A$2:$A$6843,0),MATCH(EPS!AA$2,NoSettings!$C$1:$AH$1,0))</f>
        <v>25606900000000</v>
      </c>
      <c r="AB1502" s="80">
        <f>INDEX(NoSettings!$C$2:$AH$6843,MATCH(EPS!$F1502,NoSettings!$A$2:$A$6843,0),MATCH(EPS!AB$2,NoSettings!$C$1:$AH$1,0))</f>
        <v>25380100000000</v>
      </c>
      <c r="AC1502" s="80">
        <f>INDEX(NoSettings!$C$2:$AH$6843,MATCH(EPS!$F1502,NoSettings!$A$2:$A$6843,0),MATCH(EPS!AC$2,NoSettings!$C$1:$AH$1,0))</f>
        <v>25041500000000</v>
      </c>
      <c r="AD1502" s="80">
        <f>INDEX(NoSettings!$C$2:$AH$6843,MATCH(EPS!$F1502,NoSettings!$A$2:$A$6843,0),MATCH(EPS!AD$2,NoSettings!$C$1:$AH$1,0))</f>
        <v>24726600000000</v>
      </c>
      <c r="AE1502" s="80">
        <f>INDEX(NoSettings!$C$2:$AH$6843,MATCH(EPS!$F1502,NoSettings!$A$2:$A$6843,0),MATCH(EPS!AE$2,NoSettings!$C$1:$AH$1,0))</f>
        <v>24449700000000</v>
      </c>
      <c r="AF1502" s="80">
        <f>INDEX(NoSettings!$C$2:$AH$6843,MATCH(EPS!$F1502,NoSettings!$A$2:$A$6843,0),MATCH(EPS!AF$2,NoSettings!$C$1:$AH$1,0))</f>
        <v>24209700000000</v>
      </c>
      <c r="AG1502" s="80">
        <f>INDEX(NoSettings!$C$2:$AH$6843,MATCH(EPS!$F1502,NoSettings!$A$2:$A$6843,0),MATCH(EPS!AG$2,NoSettings!$C$1:$AH$1,0))</f>
        <v>23981500000000</v>
      </c>
      <c r="AH1502" s="80">
        <f>INDEX(NoSettings!$C$2:$AH$6843,MATCH(EPS!$F1502,NoSettings!$A$2:$A$6843,0),MATCH(EPS!AH$2,NoSettings!$C$1:$AH$1,0))</f>
        <v>23708700000000</v>
      </c>
      <c r="AI1502" s="80">
        <f>INDEX(NoSettings!$C$2:$AH$6843,MATCH(EPS!$F1502,NoSettings!$A$2:$A$6843,0),MATCH(EPS!AI$2,NoSettings!$C$1:$AH$1,0))</f>
        <v>23466800000000</v>
      </c>
      <c r="AJ1502" s="80">
        <f>INDEX(NoSettings!$C$2:$AH$6843,MATCH(EPS!$F1502,NoSettings!$A$2:$A$6843,0),MATCH(EPS!AJ$2,NoSettings!$C$1:$AH$1,0))</f>
        <v>23252000000000</v>
      </c>
      <c r="AK1502" s="164">
        <f>INDEX(NoSettings!$C$2:$AH$6843,MATCH(EPS!$F1502,NoSettings!$A$2:$A$6843,0),MATCH(EPS!AK$2,NoSettings!$C$1:$AH$1,0))</f>
        <v>23064100000000</v>
      </c>
      <c r="AL1502" s="80"/>
    </row>
    <row r="1503" spans="1:38">
      <c r="A1503" s="75" t="s">
        <v>3305</v>
      </c>
      <c r="B1503" s="113" t="s">
        <v>10558</v>
      </c>
      <c r="C1503" s="113" t="s">
        <v>3873</v>
      </c>
      <c r="D1503" s="113"/>
      <c r="E1503" s="113"/>
      <c r="F1503" s="113" t="s">
        <v>7366</v>
      </c>
      <c r="G1503" s="164">
        <f>INDEX(NoSettings!$C$2:$AH$6843,MATCH(EPS!$F1503,NoSettings!$A$2:$A$6843,0),MATCH(EPS!G$2,NoSettings!$C$1:$AH$1,0))</f>
        <v>0</v>
      </c>
      <c r="H1503" s="80">
        <f>INDEX(NoSettings!$C$2:$AH$6843,MATCH(EPS!$F1503,NoSettings!$A$2:$A$6843,0),MATCH(EPS!H$2,NoSettings!$C$1:$AH$1,0))</f>
        <v>0</v>
      </c>
      <c r="I1503" s="80">
        <f>INDEX(NoSettings!$C$2:$AH$6843,MATCH(EPS!$F1503,NoSettings!$A$2:$A$6843,0),MATCH(EPS!I$2,NoSettings!$C$1:$AH$1,0))</f>
        <v>0</v>
      </c>
      <c r="J1503" s="80">
        <f>INDEX(NoSettings!$C$2:$AH$6843,MATCH(EPS!$F1503,NoSettings!$A$2:$A$6843,0),MATCH(EPS!J$2,NoSettings!$C$1:$AH$1,0))</f>
        <v>0</v>
      </c>
      <c r="K1503" s="80">
        <f>INDEX(NoSettings!$C$2:$AH$6843,MATCH(EPS!$F1503,NoSettings!$A$2:$A$6843,0),MATCH(EPS!K$2,NoSettings!$C$1:$AH$1,0))</f>
        <v>0</v>
      </c>
      <c r="L1503" s="80">
        <f>INDEX(NoSettings!$C$2:$AH$6843,MATCH(EPS!$F1503,NoSettings!$A$2:$A$6843,0),MATCH(EPS!L$2,NoSettings!$C$1:$AH$1,0))</f>
        <v>0</v>
      </c>
      <c r="M1503" s="80">
        <f>INDEX(NoSettings!$C$2:$AH$6843,MATCH(EPS!$F1503,NoSettings!$A$2:$A$6843,0),MATCH(EPS!M$2,NoSettings!$C$1:$AH$1,0))</f>
        <v>0</v>
      </c>
      <c r="N1503" s="80">
        <f>INDEX(NoSettings!$C$2:$AH$6843,MATCH(EPS!$F1503,NoSettings!$A$2:$A$6843,0),MATCH(EPS!N$2,NoSettings!$C$1:$AH$1,0))</f>
        <v>0</v>
      </c>
      <c r="O1503" s="80">
        <f>INDEX(NoSettings!$C$2:$AH$6843,MATCH(EPS!$F1503,NoSettings!$A$2:$A$6843,0),MATCH(EPS!O$2,NoSettings!$C$1:$AH$1,0))</f>
        <v>0</v>
      </c>
      <c r="P1503" s="80">
        <f>INDEX(NoSettings!$C$2:$AH$6843,MATCH(EPS!$F1503,NoSettings!$A$2:$A$6843,0),MATCH(EPS!P$2,NoSettings!$C$1:$AH$1,0))</f>
        <v>0</v>
      </c>
      <c r="Q1503" s="164">
        <f>INDEX(NoSettings!$C$2:$AH$6843,MATCH(EPS!$F1503,NoSettings!$A$2:$A$6843,0),MATCH(EPS!Q$2,NoSettings!$C$1:$AH$1,0))</f>
        <v>0</v>
      </c>
      <c r="R1503" s="80">
        <f>INDEX(NoSettings!$C$2:$AH$6843,MATCH(EPS!$F1503,NoSettings!$A$2:$A$6843,0),MATCH(EPS!R$2,NoSettings!$C$1:$AH$1,0))</f>
        <v>0</v>
      </c>
      <c r="S1503" s="80">
        <f>INDEX(NoSettings!$C$2:$AH$6843,MATCH(EPS!$F1503,NoSettings!$A$2:$A$6843,0),MATCH(EPS!S$2,NoSettings!$C$1:$AH$1,0))</f>
        <v>0</v>
      </c>
      <c r="T1503" s="80">
        <f>INDEX(NoSettings!$C$2:$AH$6843,MATCH(EPS!$F1503,NoSettings!$A$2:$A$6843,0),MATCH(EPS!T$2,NoSettings!$C$1:$AH$1,0))</f>
        <v>0</v>
      </c>
      <c r="U1503" s="80">
        <f>INDEX(NoSettings!$C$2:$AH$6843,MATCH(EPS!$F1503,NoSettings!$A$2:$A$6843,0),MATCH(EPS!U$2,NoSettings!$C$1:$AH$1,0))</f>
        <v>0</v>
      </c>
      <c r="V1503" s="80">
        <f>INDEX(NoSettings!$C$2:$AH$6843,MATCH(EPS!$F1503,NoSettings!$A$2:$A$6843,0),MATCH(EPS!V$2,NoSettings!$C$1:$AH$1,0))</f>
        <v>0</v>
      </c>
      <c r="W1503" s="80">
        <f>INDEX(NoSettings!$C$2:$AH$6843,MATCH(EPS!$F1503,NoSettings!$A$2:$A$6843,0),MATCH(EPS!W$2,NoSettings!$C$1:$AH$1,0))</f>
        <v>0</v>
      </c>
      <c r="X1503" s="80">
        <f>INDEX(NoSettings!$C$2:$AH$6843,MATCH(EPS!$F1503,NoSettings!$A$2:$A$6843,0),MATCH(EPS!X$2,NoSettings!$C$1:$AH$1,0))</f>
        <v>0</v>
      </c>
      <c r="Y1503" s="80">
        <f>INDEX(NoSettings!$C$2:$AH$6843,MATCH(EPS!$F1503,NoSettings!$A$2:$A$6843,0),MATCH(EPS!Y$2,NoSettings!$C$1:$AH$1,0))</f>
        <v>0</v>
      </c>
      <c r="Z1503" s="80">
        <f>INDEX(NoSettings!$C$2:$AH$6843,MATCH(EPS!$F1503,NoSettings!$A$2:$A$6843,0),MATCH(EPS!Z$2,NoSettings!$C$1:$AH$1,0))</f>
        <v>0</v>
      </c>
      <c r="AA1503" s="164">
        <f>INDEX(NoSettings!$C$2:$AH$6843,MATCH(EPS!$F1503,NoSettings!$A$2:$A$6843,0),MATCH(EPS!AA$2,NoSettings!$C$1:$AH$1,0))</f>
        <v>0</v>
      </c>
      <c r="AB1503" s="80">
        <f>INDEX(NoSettings!$C$2:$AH$6843,MATCH(EPS!$F1503,NoSettings!$A$2:$A$6843,0),MATCH(EPS!AB$2,NoSettings!$C$1:$AH$1,0))</f>
        <v>0</v>
      </c>
      <c r="AC1503" s="80">
        <f>INDEX(NoSettings!$C$2:$AH$6843,MATCH(EPS!$F1503,NoSettings!$A$2:$A$6843,0),MATCH(EPS!AC$2,NoSettings!$C$1:$AH$1,0))</f>
        <v>0</v>
      </c>
      <c r="AD1503" s="80">
        <f>INDEX(NoSettings!$C$2:$AH$6843,MATCH(EPS!$F1503,NoSettings!$A$2:$A$6843,0),MATCH(EPS!AD$2,NoSettings!$C$1:$AH$1,0))</f>
        <v>0</v>
      </c>
      <c r="AE1503" s="80">
        <f>INDEX(NoSettings!$C$2:$AH$6843,MATCH(EPS!$F1503,NoSettings!$A$2:$A$6843,0),MATCH(EPS!AE$2,NoSettings!$C$1:$AH$1,0))</f>
        <v>0</v>
      </c>
      <c r="AF1503" s="80">
        <f>INDEX(NoSettings!$C$2:$AH$6843,MATCH(EPS!$F1503,NoSettings!$A$2:$A$6843,0),MATCH(EPS!AF$2,NoSettings!$C$1:$AH$1,0))</f>
        <v>0</v>
      </c>
      <c r="AG1503" s="80">
        <f>INDEX(NoSettings!$C$2:$AH$6843,MATCH(EPS!$F1503,NoSettings!$A$2:$A$6843,0),MATCH(EPS!AG$2,NoSettings!$C$1:$AH$1,0))</f>
        <v>0</v>
      </c>
      <c r="AH1503" s="80">
        <f>INDEX(NoSettings!$C$2:$AH$6843,MATCH(EPS!$F1503,NoSettings!$A$2:$A$6843,0),MATCH(EPS!AH$2,NoSettings!$C$1:$AH$1,0))</f>
        <v>0</v>
      </c>
      <c r="AI1503" s="80">
        <f>INDEX(NoSettings!$C$2:$AH$6843,MATCH(EPS!$F1503,NoSettings!$A$2:$A$6843,0),MATCH(EPS!AI$2,NoSettings!$C$1:$AH$1,0))</f>
        <v>0</v>
      </c>
      <c r="AJ1503" s="80">
        <f>INDEX(NoSettings!$C$2:$AH$6843,MATCH(EPS!$F1503,NoSettings!$A$2:$A$6843,0),MATCH(EPS!AJ$2,NoSettings!$C$1:$AH$1,0))</f>
        <v>0</v>
      </c>
      <c r="AK1503" s="164">
        <f>INDEX(NoSettings!$C$2:$AH$6843,MATCH(EPS!$F1503,NoSettings!$A$2:$A$6843,0),MATCH(EPS!AK$2,NoSettings!$C$1:$AH$1,0))</f>
        <v>0</v>
      </c>
      <c r="AL1503" s="80"/>
    </row>
    <row r="1504" spans="1:38">
      <c r="A1504" s="75" t="s">
        <v>3305</v>
      </c>
      <c r="B1504" s="113" t="s">
        <v>10558</v>
      </c>
      <c r="C1504" s="113" t="s">
        <v>3874</v>
      </c>
      <c r="D1504" s="113"/>
      <c r="E1504" s="113"/>
      <c r="F1504" s="113" t="s">
        <v>7367</v>
      </c>
      <c r="G1504" s="164">
        <f>INDEX(NoSettings!$C$2:$AH$6843,MATCH(EPS!$F1504,NoSettings!$A$2:$A$6843,0),MATCH(EPS!G$2,NoSettings!$C$1:$AH$1,0))</f>
        <v>7710600000000</v>
      </c>
      <c r="H1504" s="80">
        <f>INDEX(NoSettings!$C$2:$AH$6843,MATCH(EPS!$F1504,NoSettings!$A$2:$A$6843,0),MATCH(EPS!H$2,NoSettings!$C$1:$AH$1,0))</f>
        <v>7389490000000</v>
      </c>
      <c r="I1504" s="80">
        <f>INDEX(NoSettings!$C$2:$AH$6843,MATCH(EPS!$F1504,NoSettings!$A$2:$A$6843,0),MATCH(EPS!I$2,NoSettings!$C$1:$AH$1,0))</f>
        <v>7160120000000</v>
      </c>
      <c r="J1504" s="80">
        <f>INDEX(NoSettings!$C$2:$AH$6843,MATCH(EPS!$F1504,NoSettings!$A$2:$A$6843,0),MATCH(EPS!J$2,NoSettings!$C$1:$AH$1,0))</f>
        <v>8224150000000</v>
      </c>
      <c r="K1504" s="80">
        <f>INDEX(NoSettings!$C$2:$AH$6843,MATCH(EPS!$F1504,NoSettings!$A$2:$A$6843,0),MATCH(EPS!K$2,NoSettings!$C$1:$AH$1,0))</f>
        <v>9202940000000</v>
      </c>
      <c r="L1504" s="80">
        <f>INDEX(NoSettings!$C$2:$AH$6843,MATCH(EPS!$F1504,NoSettings!$A$2:$A$6843,0),MATCH(EPS!L$2,NoSettings!$C$1:$AH$1,0))</f>
        <v>9657630000000</v>
      </c>
      <c r="M1504" s="80">
        <f>INDEX(NoSettings!$C$2:$AH$6843,MATCH(EPS!$F1504,NoSettings!$A$2:$A$6843,0),MATCH(EPS!M$2,NoSettings!$C$1:$AH$1,0))</f>
        <v>10029400000000</v>
      </c>
      <c r="N1504" s="80">
        <f>INDEX(NoSettings!$C$2:$AH$6843,MATCH(EPS!$F1504,NoSettings!$A$2:$A$6843,0),MATCH(EPS!N$2,NoSettings!$C$1:$AH$1,0))</f>
        <v>10349300000000</v>
      </c>
      <c r="O1504" s="80">
        <f>INDEX(NoSettings!$C$2:$AH$6843,MATCH(EPS!$F1504,NoSettings!$A$2:$A$6843,0),MATCH(EPS!O$2,NoSettings!$C$1:$AH$1,0))</f>
        <v>10641000000000</v>
      </c>
      <c r="P1504" s="80">
        <f>INDEX(NoSettings!$C$2:$AH$6843,MATCH(EPS!$F1504,NoSettings!$A$2:$A$6843,0),MATCH(EPS!P$2,NoSettings!$C$1:$AH$1,0))</f>
        <v>10707900000000</v>
      </c>
      <c r="Q1504" s="164">
        <f>INDEX(NoSettings!$C$2:$AH$6843,MATCH(EPS!$F1504,NoSettings!$A$2:$A$6843,0),MATCH(EPS!Q$2,NoSettings!$C$1:$AH$1,0))</f>
        <v>10798600000000</v>
      </c>
      <c r="R1504" s="80">
        <f>INDEX(NoSettings!$C$2:$AH$6843,MATCH(EPS!$F1504,NoSettings!$A$2:$A$6843,0),MATCH(EPS!R$2,NoSettings!$C$1:$AH$1,0))</f>
        <v>10916200000000</v>
      </c>
      <c r="S1504" s="80">
        <f>INDEX(NoSettings!$C$2:$AH$6843,MATCH(EPS!$F1504,NoSettings!$A$2:$A$6843,0),MATCH(EPS!S$2,NoSettings!$C$1:$AH$1,0))</f>
        <v>10977000000000</v>
      </c>
      <c r="T1504" s="80">
        <f>INDEX(NoSettings!$C$2:$AH$6843,MATCH(EPS!$F1504,NoSettings!$A$2:$A$6843,0),MATCH(EPS!T$2,NoSettings!$C$1:$AH$1,0))</f>
        <v>10809400000000</v>
      </c>
      <c r="U1504" s="80">
        <f>INDEX(NoSettings!$C$2:$AH$6843,MATCH(EPS!$F1504,NoSettings!$A$2:$A$6843,0),MATCH(EPS!U$2,NoSettings!$C$1:$AH$1,0))</f>
        <v>10353900000000</v>
      </c>
      <c r="V1504" s="80">
        <f>INDEX(NoSettings!$C$2:$AH$6843,MATCH(EPS!$F1504,NoSettings!$A$2:$A$6843,0),MATCH(EPS!V$2,NoSettings!$C$1:$AH$1,0))</f>
        <v>10548100000000</v>
      </c>
      <c r="W1504" s="80">
        <f>INDEX(NoSettings!$C$2:$AH$6843,MATCH(EPS!$F1504,NoSettings!$A$2:$A$6843,0),MATCH(EPS!W$2,NoSettings!$C$1:$AH$1,0))</f>
        <v>10697000000000</v>
      </c>
      <c r="X1504" s="80">
        <f>INDEX(NoSettings!$C$2:$AH$6843,MATCH(EPS!$F1504,NoSettings!$A$2:$A$6843,0),MATCH(EPS!X$2,NoSettings!$C$1:$AH$1,0))</f>
        <v>10784800000000</v>
      </c>
      <c r="Y1504" s="80">
        <f>INDEX(NoSettings!$C$2:$AH$6843,MATCH(EPS!$F1504,NoSettings!$A$2:$A$6843,0),MATCH(EPS!Y$2,NoSettings!$C$1:$AH$1,0))</f>
        <v>10856500000000</v>
      </c>
      <c r="Z1504" s="80">
        <f>INDEX(NoSettings!$C$2:$AH$6843,MATCH(EPS!$F1504,NoSettings!$A$2:$A$6843,0),MATCH(EPS!Z$2,NoSettings!$C$1:$AH$1,0))</f>
        <v>10902600000000</v>
      </c>
      <c r="AA1504" s="164">
        <f>INDEX(NoSettings!$C$2:$AH$6843,MATCH(EPS!$F1504,NoSettings!$A$2:$A$6843,0),MATCH(EPS!AA$2,NoSettings!$C$1:$AH$1,0))</f>
        <v>10998700000000</v>
      </c>
      <c r="AB1504" s="80">
        <f>INDEX(NoSettings!$C$2:$AH$6843,MATCH(EPS!$F1504,NoSettings!$A$2:$A$6843,0),MATCH(EPS!AB$2,NoSettings!$C$1:$AH$1,0))</f>
        <v>11112900000000</v>
      </c>
      <c r="AC1504" s="80">
        <f>INDEX(NoSettings!$C$2:$AH$6843,MATCH(EPS!$F1504,NoSettings!$A$2:$A$6843,0),MATCH(EPS!AC$2,NoSettings!$C$1:$AH$1,0))</f>
        <v>11188900000000</v>
      </c>
      <c r="AD1504" s="80">
        <f>INDEX(NoSettings!$C$2:$AH$6843,MATCH(EPS!$F1504,NoSettings!$A$2:$A$6843,0),MATCH(EPS!AD$2,NoSettings!$C$1:$AH$1,0))</f>
        <v>11271400000000</v>
      </c>
      <c r="AE1504" s="80">
        <f>INDEX(NoSettings!$C$2:$AH$6843,MATCH(EPS!$F1504,NoSettings!$A$2:$A$6843,0),MATCH(EPS!AE$2,NoSettings!$C$1:$AH$1,0))</f>
        <v>11358200000000</v>
      </c>
      <c r="AF1504" s="80">
        <f>INDEX(NoSettings!$C$2:$AH$6843,MATCH(EPS!$F1504,NoSettings!$A$2:$A$6843,0),MATCH(EPS!AF$2,NoSettings!$C$1:$AH$1,0))</f>
        <v>11441300000000</v>
      </c>
      <c r="AG1504" s="80">
        <f>INDEX(NoSettings!$C$2:$AH$6843,MATCH(EPS!$F1504,NoSettings!$A$2:$A$6843,0),MATCH(EPS!AG$2,NoSettings!$C$1:$AH$1,0))</f>
        <v>11533800000000</v>
      </c>
      <c r="AH1504" s="80">
        <f>INDEX(NoSettings!$C$2:$AH$6843,MATCH(EPS!$F1504,NoSettings!$A$2:$A$6843,0),MATCH(EPS!AH$2,NoSettings!$C$1:$AH$1,0))</f>
        <v>11614800000000</v>
      </c>
      <c r="AI1504" s="80">
        <f>INDEX(NoSettings!$C$2:$AH$6843,MATCH(EPS!$F1504,NoSettings!$A$2:$A$6843,0),MATCH(EPS!AI$2,NoSettings!$C$1:$AH$1,0))</f>
        <v>11705700000000</v>
      </c>
      <c r="AJ1504" s="80">
        <f>INDEX(NoSettings!$C$2:$AH$6843,MATCH(EPS!$F1504,NoSettings!$A$2:$A$6843,0),MATCH(EPS!AJ$2,NoSettings!$C$1:$AH$1,0))</f>
        <v>11807200000000</v>
      </c>
      <c r="AK1504" s="164">
        <f>INDEX(NoSettings!$C$2:$AH$6843,MATCH(EPS!$F1504,NoSettings!$A$2:$A$6843,0),MATCH(EPS!AK$2,NoSettings!$C$1:$AH$1,0))</f>
        <v>11922100000000</v>
      </c>
      <c r="AL1504" s="80"/>
    </row>
    <row r="1505" spans="1:38">
      <c r="A1505" s="75" t="s">
        <v>3305</v>
      </c>
      <c r="B1505" s="113" t="s">
        <v>10558</v>
      </c>
      <c r="C1505" s="113" t="s">
        <v>3875</v>
      </c>
      <c r="D1505" s="113"/>
      <c r="E1505" s="113"/>
      <c r="F1505" s="113" t="s">
        <v>7368</v>
      </c>
      <c r="G1505" s="164">
        <f>INDEX(NoSettings!$C$2:$AH$6843,MATCH(EPS!$F1505,NoSettings!$A$2:$A$6843,0),MATCH(EPS!G$2,NoSettings!$C$1:$AH$1,0))</f>
        <v>0</v>
      </c>
      <c r="H1505" s="80">
        <f>INDEX(NoSettings!$C$2:$AH$6843,MATCH(EPS!$F1505,NoSettings!$A$2:$A$6843,0),MATCH(EPS!H$2,NoSettings!$C$1:$AH$1,0))</f>
        <v>0</v>
      </c>
      <c r="I1505" s="80">
        <f>INDEX(NoSettings!$C$2:$AH$6843,MATCH(EPS!$F1505,NoSettings!$A$2:$A$6843,0),MATCH(EPS!I$2,NoSettings!$C$1:$AH$1,0))</f>
        <v>0</v>
      </c>
      <c r="J1505" s="80">
        <f>INDEX(NoSettings!$C$2:$AH$6843,MATCH(EPS!$F1505,NoSettings!$A$2:$A$6843,0),MATCH(EPS!J$2,NoSettings!$C$1:$AH$1,0))</f>
        <v>0</v>
      </c>
      <c r="K1505" s="80">
        <f>INDEX(NoSettings!$C$2:$AH$6843,MATCH(EPS!$F1505,NoSettings!$A$2:$A$6843,0),MATCH(EPS!K$2,NoSettings!$C$1:$AH$1,0))</f>
        <v>0</v>
      </c>
      <c r="L1505" s="80">
        <f>INDEX(NoSettings!$C$2:$AH$6843,MATCH(EPS!$F1505,NoSettings!$A$2:$A$6843,0),MATCH(EPS!L$2,NoSettings!$C$1:$AH$1,0))</f>
        <v>0</v>
      </c>
      <c r="M1505" s="80">
        <f>INDEX(NoSettings!$C$2:$AH$6843,MATCH(EPS!$F1505,NoSettings!$A$2:$A$6843,0),MATCH(EPS!M$2,NoSettings!$C$1:$AH$1,0))</f>
        <v>0</v>
      </c>
      <c r="N1505" s="80">
        <f>INDEX(NoSettings!$C$2:$AH$6843,MATCH(EPS!$F1505,NoSettings!$A$2:$A$6843,0),MATCH(EPS!N$2,NoSettings!$C$1:$AH$1,0))</f>
        <v>0</v>
      </c>
      <c r="O1505" s="80">
        <f>INDEX(NoSettings!$C$2:$AH$6843,MATCH(EPS!$F1505,NoSettings!$A$2:$A$6843,0),MATCH(EPS!O$2,NoSettings!$C$1:$AH$1,0))</f>
        <v>0</v>
      </c>
      <c r="P1505" s="80">
        <f>INDEX(NoSettings!$C$2:$AH$6843,MATCH(EPS!$F1505,NoSettings!$A$2:$A$6843,0),MATCH(EPS!P$2,NoSettings!$C$1:$AH$1,0))</f>
        <v>0</v>
      </c>
      <c r="Q1505" s="164">
        <f>INDEX(NoSettings!$C$2:$AH$6843,MATCH(EPS!$F1505,NoSettings!$A$2:$A$6843,0),MATCH(EPS!Q$2,NoSettings!$C$1:$AH$1,0))</f>
        <v>0</v>
      </c>
      <c r="R1505" s="80">
        <f>INDEX(NoSettings!$C$2:$AH$6843,MATCH(EPS!$F1505,NoSettings!$A$2:$A$6843,0),MATCH(EPS!R$2,NoSettings!$C$1:$AH$1,0))</f>
        <v>0</v>
      </c>
      <c r="S1505" s="80">
        <f>INDEX(NoSettings!$C$2:$AH$6843,MATCH(EPS!$F1505,NoSettings!$A$2:$A$6843,0),MATCH(EPS!S$2,NoSettings!$C$1:$AH$1,0))</f>
        <v>0</v>
      </c>
      <c r="T1505" s="80">
        <f>INDEX(NoSettings!$C$2:$AH$6843,MATCH(EPS!$F1505,NoSettings!$A$2:$A$6843,0),MATCH(EPS!T$2,NoSettings!$C$1:$AH$1,0))</f>
        <v>0</v>
      </c>
      <c r="U1505" s="80">
        <f>INDEX(NoSettings!$C$2:$AH$6843,MATCH(EPS!$F1505,NoSettings!$A$2:$A$6843,0),MATCH(EPS!U$2,NoSettings!$C$1:$AH$1,0))</f>
        <v>0</v>
      </c>
      <c r="V1505" s="80">
        <f>INDEX(NoSettings!$C$2:$AH$6843,MATCH(EPS!$F1505,NoSettings!$A$2:$A$6843,0),MATCH(EPS!V$2,NoSettings!$C$1:$AH$1,0))</f>
        <v>0</v>
      </c>
      <c r="W1505" s="80">
        <f>INDEX(NoSettings!$C$2:$AH$6843,MATCH(EPS!$F1505,NoSettings!$A$2:$A$6843,0),MATCH(EPS!W$2,NoSettings!$C$1:$AH$1,0))</f>
        <v>0</v>
      </c>
      <c r="X1505" s="80">
        <f>INDEX(NoSettings!$C$2:$AH$6843,MATCH(EPS!$F1505,NoSettings!$A$2:$A$6843,0),MATCH(EPS!X$2,NoSettings!$C$1:$AH$1,0))</f>
        <v>0</v>
      </c>
      <c r="Y1505" s="80">
        <f>INDEX(NoSettings!$C$2:$AH$6843,MATCH(EPS!$F1505,NoSettings!$A$2:$A$6843,0),MATCH(EPS!Y$2,NoSettings!$C$1:$AH$1,0))</f>
        <v>0</v>
      </c>
      <c r="Z1505" s="80">
        <f>INDEX(NoSettings!$C$2:$AH$6843,MATCH(EPS!$F1505,NoSettings!$A$2:$A$6843,0),MATCH(EPS!Z$2,NoSettings!$C$1:$AH$1,0))</f>
        <v>0</v>
      </c>
      <c r="AA1505" s="164">
        <f>INDEX(NoSettings!$C$2:$AH$6843,MATCH(EPS!$F1505,NoSettings!$A$2:$A$6843,0),MATCH(EPS!AA$2,NoSettings!$C$1:$AH$1,0))</f>
        <v>0</v>
      </c>
      <c r="AB1505" s="80">
        <f>INDEX(NoSettings!$C$2:$AH$6843,MATCH(EPS!$F1505,NoSettings!$A$2:$A$6843,0),MATCH(EPS!AB$2,NoSettings!$C$1:$AH$1,0))</f>
        <v>0</v>
      </c>
      <c r="AC1505" s="80">
        <f>INDEX(NoSettings!$C$2:$AH$6843,MATCH(EPS!$F1505,NoSettings!$A$2:$A$6843,0),MATCH(EPS!AC$2,NoSettings!$C$1:$AH$1,0))</f>
        <v>0</v>
      </c>
      <c r="AD1505" s="80">
        <f>INDEX(NoSettings!$C$2:$AH$6843,MATCH(EPS!$F1505,NoSettings!$A$2:$A$6843,0),MATCH(EPS!AD$2,NoSettings!$C$1:$AH$1,0))</f>
        <v>0</v>
      </c>
      <c r="AE1505" s="80">
        <f>INDEX(NoSettings!$C$2:$AH$6843,MATCH(EPS!$F1505,NoSettings!$A$2:$A$6843,0),MATCH(EPS!AE$2,NoSettings!$C$1:$AH$1,0))</f>
        <v>0</v>
      </c>
      <c r="AF1505" s="80">
        <f>INDEX(NoSettings!$C$2:$AH$6843,MATCH(EPS!$F1505,NoSettings!$A$2:$A$6843,0),MATCH(EPS!AF$2,NoSettings!$C$1:$AH$1,0))</f>
        <v>0</v>
      </c>
      <c r="AG1505" s="80">
        <f>INDEX(NoSettings!$C$2:$AH$6843,MATCH(EPS!$F1505,NoSettings!$A$2:$A$6843,0),MATCH(EPS!AG$2,NoSettings!$C$1:$AH$1,0))</f>
        <v>0</v>
      </c>
      <c r="AH1505" s="80">
        <f>INDEX(NoSettings!$C$2:$AH$6843,MATCH(EPS!$F1505,NoSettings!$A$2:$A$6843,0),MATCH(EPS!AH$2,NoSettings!$C$1:$AH$1,0))</f>
        <v>0</v>
      </c>
      <c r="AI1505" s="80">
        <f>INDEX(NoSettings!$C$2:$AH$6843,MATCH(EPS!$F1505,NoSettings!$A$2:$A$6843,0),MATCH(EPS!AI$2,NoSettings!$C$1:$AH$1,0))</f>
        <v>0</v>
      </c>
      <c r="AJ1505" s="80">
        <f>INDEX(NoSettings!$C$2:$AH$6843,MATCH(EPS!$F1505,NoSettings!$A$2:$A$6843,0),MATCH(EPS!AJ$2,NoSettings!$C$1:$AH$1,0))</f>
        <v>0</v>
      </c>
      <c r="AK1505" s="164">
        <f>INDEX(NoSettings!$C$2:$AH$6843,MATCH(EPS!$F1505,NoSettings!$A$2:$A$6843,0),MATCH(EPS!AK$2,NoSettings!$C$1:$AH$1,0))</f>
        <v>0</v>
      </c>
      <c r="AL1505" s="80"/>
    </row>
    <row r="1506" spans="1:38">
      <c r="A1506" s="75" t="s">
        <v>3305</v>
      </c>
      <c r="B1506" s="113" t="s">
        <v>10558</v>
      </c>
      <c r="C1506" s="113" t="s">
        <v>3876</v>
      </c>
      <c r="D1506" s="113"/>
      <c r="E1506" s="113"/>
      <c r="F1506" s="113" t="s">
        <v>7369</v>
      </c>
      <c r="G1506" s="164">
        <f>INDEX(NoSettings!$C$2:$AH$6843,MATCH(EPS!$F1506,NoSettings!$A$2:$A$6843,0),MATCH(EPS!G$2,NoSettings!$C$1:$AH$1,0))</f>
        <v>0</v>
      </c>
      <c r="H1506" s="80">
        <f>INDEX(NoSettings!$C$2:$AH$6843,MATCH(EPS!$F1506,NoSettings!$A$2:$A$6843,0),MATCH(EPS!H$2,NoSettings!$C$1:$AH$1,0))</f>
        <v>0</v>
      </c>
      <c r="I1506" s="80">
        <f>INDEX(NoSettings!$C$2:$AH$6843,MATCH(EPS!$F1506,NoSettings!$A$2:$A$6843,0),MATCH(EPS!I$2,NoSettings!$C$1:$AH$1,0))</f>
        <v>0</v>
      </c>
      <c r="J1506" s="80">
        <f>INDEX(NoSettings!$C$2:$AH$6843,MATCH(EPS!$F1506,NoSettings!$A$2:$A$6843,0),MATCH(EPS!J$2,NoSettings!$C$1:$AH$1,0))</f>
        <v>0</v>
      </c>
      <c r="K1506" s="80">
        <f>INDEX(NoSettings!$C$2:$AH$6843,MATCH(EPS!$F1506,NoSettings!$A$2:$A$6843,0),MATCH(EPS!K$2,NoSettings!$C$1:$AH$1,0))</f>
        <v>0</v>
      </c>
      <c r="L1506" s="80">
        <f>INDEX(NoSettings!$C$2:$AH$6843,MATCH(EPS!$F1506,NoSettings!$A$2:$A$6843,0),MATCH(EPS!L$2,NoSettings!$C$1:$AH$1,0))</f>
        <v>0</v>
      </c>
      <c r="M1506" s="80">
        <f>INDEX(NoSettings!$C$2:$AH$6843,MATCH(EPS!$F1506,NoSettings!$A$2:$A$6843,0),MATCH(EPS!M$2,NoSettings!$C$1:$AH$1,0))</f>
        <v>0</v>
      </c>
      <c r="N1506" s="80">
        <f>INDEX(NoSettings!$C$2:$AH$6843,MATCH(EPS!$F1506,NoSettings!$A$2:$A$6843,0),MATCH(EPS!N$2,NoSettings!$C$1:$AH$1,0))</f>
        <v>0</v>
      </c>
      <c r="O1506" s="80">
        <f>INDEX(NoSettings!$C$2:$AH$6843,MATCH(EPS!$F1506,NoSettings!$A$2:$A$6843,0),MATCH(EPS!O$2,NoSettings!$C$1:$AH$1,0))</f>
        <v>0</v>
      </c>
      <c r="P1506" s="80">
        <f>INDEX(NoSettings!$C$2:$AH$6843,MATCH(EPS!$F1506,NoSettings!$A$2:$A$6843,0),MATCH(EPS!P$2,NoSettings!$C$1:$AH$1,0))</f>
        <v>0</v>
      </c>
      <c r="Q1506" s="164">
        <f>INDEX(NoSettings!$C$2:$AH$6843,MATCH(EPS!$F1506,NoSettings!$A$2:$A$6843,0),MATCH(EPS!Q$2,NoSettings!$C$1:$AH$1,0))</f>
        <v>0</v>
      </c>
      <c r="R1506" s="80">
        <f>INDEX(NoSettings!$C$2:$AH$6843,MATCH(EPS!$F1506,NoSettings!$A$2:$A$6843,0),MATCH(EPS!R$2,NoSettings!$C$1:$AH$1,0))</f>
        <v>0</v>
      </c>
      <c r="S1506" s="80">
        <f>INDEX(NoSettings!$C$2:$AH$6843,MATCH(EPS!$F1506,NoSettings!$A$2:$A$6843,0),MATCH(EPS!S$2,NoSettings!$C$1:$AH$1,0))</f>
        <v>0</v>
      </c>
      <c r="T1506" s="80">
        <f>INDEX(NoSettings!$C$2:$AH$6843,MATCH(EPS!$F1506,NoSettings!$A$2:$A$6843,0),MATCH(EPS!T$2,NoSettings!$C$1:$AH$1,0))</f>
        <v>0</v>
      </c>
      <c r="U1506" s="80">
        <f>INDEX(NoSettings!$C$2:$AH$6843,MATCH(EPS!$F1506,NoSettings!$A$2:$A$6843,0),MATCH(EPS!U$2,NoSettings!$C$1:$AH$1,0))</f>
        <v>0</v>
      </c>
      <c r="V1506" s="80">
        <f>INDEX(NoSettings!$C$2:$AH$6843,MATCH(EPS!$F1506,NoSettings!$A$2:$A$6843,0),MATCH(EPS!V$2,NoSettings!$C$1:$AH$1,0))</f>
        <v>0</v>
      </c>
      <c r="W1506" s="80">
        <f>INDEX(NoSettings!$C$2:$AH$6843,MATCH(EPS!$F1506,NoSettings!$A$2:$A$6843,0),MATCH(EPS!W$2,NoSettings!$C$1:$AH$1,0))</f>
        <v>0</v>
      </c>
      <c r="X1506" s="80">
        <f>INDEX(NoSettings!$C$2:$AH$6843,MATCH(EPS!$F1506,NoSettings!$A$2:$A$6843,0),MATCH(EPS!X$2,NoSettings!$C$1:$AH$1,0))</f>
        <v>0</v>
      </c>
      <c r="Y1506" s="80">
        <f>INDEX(NoSettings!$C$2:$AH$6843,MATCH(EPS!$F1506,NoSettings!$A$2:$A$6843,0),MATCH(EPS!Y$2,NoSettings!$C$1:$AH$1,0))</f>
        <v>0</v>
      </c>
      <c r="Z1506" s="80">
        <f>INDEX(NoSettings!$C$2:$AH$6843,MATCH(EPS!$F1506,NoSettings!$A$2:$A$6843,0),MATCH(EPS!Z$2,NoSettings!$C$1:$AH$1,0))</f>
        <v>0</v>
      </c>
      <c r="AA1506" s="164">
        <f>INDEX(NoSettings!$C$2:$AH$6843,MATCH(EPS!$F1506,NoSettings!$A$2:$A$6843,0),MATCH(EPS!AA$2,NoSettings!$C$1:$AH$1,0))</f>
        <v>0</v>
      </c>
      <c r="AB1506" s="80">
        <f>INDEX(NoSettings!$C$2:$AH$6843,MATCH(EPS!$F1506,NoSettings!$A$2:$A$6843,0),MATCH(EPS!AB$2,NoSettings!$C$1:$AH$1,0))</f>
        <v>0</v>
      </c>
      <c r="AC1506" s="80">
        <f>INDEX(NoSettings!$C$2:$AH$6843,MATCH(EPS!$F1506,NoSettings!$A$2:$A$6843,0),MATCH(EPS!AC$2,NoSettings!$C$1:$AH$1,0))</f>
        <v>0</v>
      </c>
      <c r="AD1506" s="80">
        <f>INDEX(NoSettings!$C$2:$AH$6843,MATCH(EPS!$F1506,NoSettings!$A$2:$A$6843,0),MATCH(EPS!AD$2,NoSettings!$C$1:$AH$1,0))</f>
        <v>0</v>
      </c>
      <c r="AE1506" s="80">
        <f>INDEX(NoSettings!$C$2:$AH$6843,MATCH(EPS!$F1506,NoSettings!$A$2:$A$6843,0),MATCH(EPS!AE$2,NoSettings!$C$1:$AH$1,0))</f>
        <v>0</v>
      </c>
      <c r="AF1506" s="80">
        <f>INDEX(NoSettings!$C$2:$AH$6843,MATCH(EPS!$F1506,NoSettings!$A$2:$A$6843,0),MATCH(EPS!AF$2,NoSettings!$C$1:$AH$1,0))</f>
        <v>0</v>
      </c>
      <c r="AG1506" s="80">
        <f>INDEX(NoSettings!$C$2:$AH$6843,MATCH(EPS!$F1506,NoSettings!$A$2:$A$6843,0),MATCH(EPS!AG$2,NoSettings!$C$1:$AH$1,0))</f>
        <v>0</v>
      </c>
      <c r="AH1506" s="80">
        <f>INDEX(NoSettings!$C$2:$AH$6843,MATCH(EPS!$F1506,NoSettings!$A$2:$A$6843,0),MATCH(EPS!AH$2,NoSettings!$C$1:$AH$1,0))</f>
        <v>0</v>
      </c>
      <c r="AI1506" s="80">
        <f>INDEX(NoSettings!$C$2:$AH$6843,MATCH(EPS!$F1506,NoSettings!$A$2:$A$6843,0),MATCH(EPS!AI$2,NoSettings!$C$1:$AH$1,0))</f>
        <v>0</v>
      </c>
      <c r="AJ1506" s="80">
        <f>INDEX(NoSettings!$C$2:$AH$6843,MATCH(EPS!$F1506,NoSettings!$A$2:$A$6843,0),MATCH(EPS!AJ$2,NoSettings!$C$1:$AH$1,0))</f>
        <v>0</v>
      </c>
      <c r="AK1506" s="164">
        <f>INDEX(NoSettings!$C$2:$AH$6843,MATCH(EPS!$F1506,NoSettings!$A$2:$A$6843,0),MATCH(EPS!AK$2,NoSettings!$C$1:$AH$1,0))</f>
        <v>0</v>
      </c>
      <c r="AL1506" s="80"/>
    </row>
    <row r="1507" spans="1:38">
      <c r="A1507" s="75" t="s">
        <v>3305</v>
      </c>
      <c r="B1507" s="113" t="s">
        <v>10558</v>
      </c>
      <c r="C1507" s="113" t="s">
        <v>3877</v>
      </c>
      <c r="D1507" s="113"/>
      <c r="E1507" s="113"/>
      <c r="F1507" s="113" t="s">
        <v>7370</v>
      </c>
      <c r="G1507" s="164">
        <f>INDEX(NoSettings!$C$2:$AH$6843,MATCH(EPS!$F1507,NoSettings!$A$2:$A$6843,0),MATCH(EPS!G$2,NoSettings!$C$1:$AH$1,0))</f>
        <v>368960000000</v>
      </c>
      <c r="H1507" s="80">
        <f>INDEX(NoSettings!$C$2:$AH$6843,MATCH(EPS!$F1507,NoSettings!$A$2:$A$6843,0),MATCH(EPS!H$2,NoSettings!$C$1:$AH$1,0))</f>
        <v>368909000000</v>
      </c>
      <c r="I1507" s="80">
        <f>INDEX(NoSettings!$C$2:$AH$6843,MATCH(EPS!$F1507,NoSettings!$A$2:$A$6843,0),MATCH(EPS!I$2,NoSettings!$C$1:$AH$1,0))</f>
        <v>369892000000</v>
      </c>
      <c r="J1507" s="80">
        <f>INDEX(NoSettings!$C$2:$AH$6843,MATCH(EPS!$F1507,NoSettings!$A$2:$A$6843,0),MATCH(EPS!J$2,NoSettings!$C$1:$AH$1,0))</f>
        <v>388754000000</v>
      </c>
      <c r="K1507" s="80">
        <f>INDEX(NoSettings!$C$2:$AH$6843,MATCH(EPS!$F1507,NoSettings!$A$2:$A$6843,0),MATCH(EPS!K$2,NoSettings!$C$1:$AH$1,0))</f>
        <v>407616000000</v>
      </c>
      <c r="L1507" s="80">
        <f>INDEX(NoSettings!$C$2:$AH$6843,MATCH(EPS!$F1507,NoSettings!$A$2:$A$6843,0),MATCH(EPS!L$2,NoSettings!$C$1:$AH$1,0))</f>
        <v>417046000000</v>
      </c>
      <c r="M1507" s="80">
        <f>INDEX(NoSettings!$C$2:$AH$6843,MATCH(EPS!$F1507,NoSettings!$A$2:$A$6843,0),MATCH(EPS!M$2,NoSettings!$C$1:$AH$1,0))</f>
        <v>426478000000</v>
      </c>
      <c r="N1507" s="80">
        <f>INDEX(NoSettings!$C$2:$AH$6843,MATCH(EPS!$F1507,NoSettings!$A$2:$A$6843,0),MATCH(EPS!N$2,NoSettings!$C$1:$AH$1,0))</f>
        <v>435909000000</v>
      </c>
      <c r="O1507" s="80">
        <f>INDEX(NoSettings!$C$2:$AH$6843,MATCH(EPS!$F1507,NoSettings!$A$2:$A$6843,0),MATCH(EPS!O$2,NoSettings!$C$1:$AH$1,0))</f>
        <v>445340000000</v>
      </c>
      <c r="P1507" s="80">
        <f>INDEX(NoSettings!$C$2:$AH$6843,MATCH(EPS!$F1507,NoSettings!$A$2:$A$6843,0),MATCH(EPS!P$2,NoSettings!$C$1:$AH$1,0))</f>
        <v>450055000000</v>
      </c>
      <c r="Q1507" s="164">
        <f>INDEX(NoSettings!$C$2:$AH$6843,MATCH(EPS!$F1507,NoSettings!$A$2:$A$6843,0),MATCH(EPS!Q$2,NoSettings!$C$1:$AH$1,0))</f>
        <v>454770000000</v>
      </c>
      <c r="R1507" s="80">
        <f>INDEX(NoSettings!$C$2:$AH$6843,MATCH(EPS!$F1507,NoSettings!$A$2:$A$6843,0),MATCH(EPS!R$2,NoSettings!$C$1:$AH$1,0))</f>
        <v>459486000000</v>
      </c>
      <c r="S1507" s="80">
        <f>INDEX(NoSettings!$C$2:$AH$6843,MATCH(EPS!$F1507,NoSettings!$A$2:$A$6843,0),MATCH(EPS!S$2,NoSettings!$C$1:$AH$1,0))</f>
        <v>464201000000</v>
      </c>
      <c r="T1507" s="80">
        <f>INDEX(NoSettings!$C$2:$AH$6843,MATCH(EPS!$F1507,NoSettings!$A$2:$A$6843,0),MATCH(EPS!T$2,NoSettings!$C$1:$AH$1,0))</f>
        <v>464201000000</v>
      </c>
      <c r="U1507" s="80">
        <f>INDEX(NoSettings!$C$2:$AH$6843,MATCH(EPS!$F1507,NoSettings!$A$2:$A$6843,0),MATCH(EPS!U$2,NoSettings!$C$1:$AH$1,0))</f>
        <v>464201000000</v>
      </c>
      <c r="V1507" s="80">
        <f>INDEX(NoSettings!$C$2:$AH$6843,MATCH(EPS!$F1507,NoSettings!$A$2:$A$6843,0),MATCH(EPS!V$2,NoSettings!$C$1:$AH$1,0))</f>
        <v>464201000000</v>
      </c>
      <c r="W1507" s="80">
        <f>INDEX(NoSettings!$C$2:$AH$6843,MATCH(EPS!$F1507,NoSettings!$A$2:$A$6843,0),MATCH(EPS!W$2,NoSettings!$C$1:$AH$1,0))</f>
        <v>464200000000</v>
      </c>
      <c r="X1507" s="80">
        <f>INDEX(NoSettings!$C$2:$AH$6843,MATCH(EPS!$F1507,NoSettings!$A$2:$A$6843,0),MATCH(EPS!X$2,NoSettings!$C$1:$AH$1,0))</f>
        <v>464200000000</v>
      </c>
      <c r="Y1507" s="80">
        <f>INDEX(NoSettings!$C$2:$AH$6843,MATCH(EPS!$F1507,NoSettings!$A$2:$A$6843,0),MATCH(EPS!Y$2,NoSettings!$C$1:$AH$1,0))</f>
        <v>464200000000</v>
      </c>
      <c r="Z1507" s="80">
        <f>INDEX(NoSettings!$C$2:$AH$6843,MATCH(EPS!$F1507,NoSettings!$A$2:$A$6843,0),MATCH(EPS!Z$2,NoSettings!$C$1:$AH$1,0))</f>
        <v>464200000000</v>
      </c>
      <c r="AA1507" s="164">
        <f>INDEX(NoSettings!$C$2:$AH$6843,MATCH(EPS!$F1507,NoSettings!$A$2:$A$6843,0),MATCH(EPS!AA$2,NoSettings!$C$1:$AH$1,0))</f>
        <v>464200000000</v>
      </c>
      <c r="AB1507" s="80">
        <f>INDEX(NoSettings!$C$2:$AH$6843,MATCH(EPS!$F1507,NoSettings!$A$2:$A$6843,0),MATCH(EPS!AB$2,NoSettings!$C$1:$AH$1,0))</f>
        <v>464200000000</v>
      </c>
      <c r="AC1507" s="80">
        <f>INDEX(NoSettings!$C$2:$AH$6843,MATCH(EPS!$F1507,NoSettings!$A$2:$A$6843,0),MATCH(EPS!AC$2,NoSettings!$C$1:$AH$1,0))</f>
        <v>464200000000</v>
      </c>
      <c r="AD1507" s="80">
        <f>INDEX(NoSettings!$C$2:$AH$6843,MATCH(EPS!$F1507,NoSettings!$A$2:$A$6843,0),MATCH(EPS!AD$2,NoSettings!$C$1:$AH$1,0))</f>
        <v>464199000000</v>
      </c>
      <c r="AE1507" s="80">
        <f>INDEX(NoSettings!$C$2:$AH$6843,MATCH(EPS!$F1507,NoSettings!$A$2:$A$6843,0),MATCH(EPS!AE$2,NoSettings!$C$1:$AH$1,0))</f>
        <v>464199000000</v>
      </c>
      <c r="AF1507" s="80">
        <f>INDEX(NoSettings!$C$2:$AH$6843,MATCH(EPS!$F1507,NoSettings!$A$2:$A$6843,0),MATCH(EPS!AF$2,NoSettings!$C$1:$AH$1,0))</f>
        <v>464199000000</v>
      </c>
      <c r="AG1507" s="80">
        <f>INDEX(NoSettings!$C$2:$AH$6843,MATCH(EPS!$F1507,NoSettings!$A$2:$A$6843,0),MATCH(EPS!AG$2,NoSettings!$C$1:$AH$1,0))</f>
        <v>464199000000</v>
      </c>
      <c r="AH1507" s="80">
        <f>INDEX(NoSettings!$C$2:$AH$6843,MATCH(EPS!$F1507,NoSettings!$A$2:$A$6843,0),MATCH(EPS!AH$2,NoSettings!$C$1:$AH$1,0))</f>
        <v>464199000000</v>
      </c>
      <c r="AI1507" s="80">
        <f>INDEX(NoSettings!$C$2:$AH$6843,MATCH(EPS!$F1507,NoSettings!$A$2:$A$6843,0),MATCH(EPS!AI$2,NoSettings!$C$1:$AH$1,0))</f>
        <v>464198000000</v>
      </c>
      <c r="AJ1507" s="80">
        <f>INDEX(NoSettings!$C$2:$AH$6843,MATCH(EPS!$F1507,NoSettings!$A$2:$A$6843,0),MATCH(EPS!AJ$2,NoSettings!$C$1:$AH$1,0))</f>
        <v>464198000000</v>
      </c>
      <c r="AK1507" s="164">
        <f>INDEX(NoSettings!$C$2:$AH$6843,MATCH(EPS!$F1507,NoSettings!$A$2:$A$6843,0),MATCH(EPS!AK$2,NoSettings!$C$1:$AH$1,0))</f>
        <v>464198000000</v>
      </c>
      <c r="AL1507" s="80"/>
    </row>
    <row r="1508" spans="1:38">
      <c r="A1508" s="75" t="s">
        <v>3305</v>
      </c>
      <c r="B1508" s="113" t="s">
        <v>10558</v>
      </c>
      <c r="C1508" s="113" t="s">
        <v>3878</v>
      </c>
      <c r="D1508" s="113"/>
      <c r="E1508" s="113"/>
      <c r="F1508" s="113" t="s">
        <v>7371</v>
      </c>
      <c r="G1508" s="164">
        <f>INDEX(NoSettings!$C$2:$AH$6843,MATCH(EPS!$F1508,NoSettings!$A$2:$A$6843,0),MATCH(EPS!G$2,NoSettings!$C$1:$AH$1,0))</f>
        <v>1888190000000</v>
      </c>
      <c r="H1508" s="80">
        <f>INDEX(NoSettings!$C$2:$AH$6843,MATCH(EPS!$F1508,NoSettings!$A$2:$A$6843,0),MATCH(EPS!H$2,NoSettings!$C$1:$AH$1,0))</f>
        <v>1755720000000</v>
      </c>
      <c r="I1508" s="80">
        <f>INDEX(NoSettings!$C$2:$AH$6843,MATCH(EPS!$F1508,NoSettings!$A$2:$A$6843,0),MATCH(EPS!I$2,NoSettings!$C$1:$AH$1,0))</f>
        <v>1401770000000</v>
      </c>
      <c r="J1508" s="80">
        <f>INDEX(NoSettings!$C$2:$AH$6843,MATCH(EPS!$F1508,NoSettings!$A$2:$A$6843,0),MATCH(EPS!J$2,NoSettings!$C$1:$AH$1,0))</f>
        <v>1554580000000</v>
      </c>
      <c r="K1508" s="80">
        <f>INDEX(NoSettings!$C$2:$AH$6843,MATCH(EPS!$F1508,NoSettings!$A$2:$A$6843,0),MATCH(EPS!K$2,NoSettings!$C$1:$AH$1,0))</f>
        <v>1546370000000</v>
      </c>
      <c r="L1508" s="80">
        <f>INDEX(NoSettings!$C$2:$AH$6843,MATCH(EPS!$F1508,NoSettings!$A$2:$A$6843,0),MATCH(EPS!L$2,NoSettings!$C$1:$AH$1,0))</f>
        <v>1537560000000</v>
      </c>
      <c r="M1508" s="80">
        <f>INDEX(NoSettings!$C$2:$AH$6843,MATCH(EPS!$F1508,NoSettings!$A$2:$A$6843,0),MATCH(EPS!M$2,NoSettings!$C$1:$AH$1,0))</f>
        <v>1548290000000</v>
      </c>
      <c r="N1508" s="80">
        <f>INDEX(NoSettings!$C$2:$AH$6843,MATCH(EPS!$F1508,NoSettings!$A$2:$A$6843,0),MATCH(EPS!N$2,NoSettings!$C$1:$AH$1,0))</f>
        <v>1542940000000</v>
      </c>
      <c r="O1508" s="80">
        <f>INDEX(NoSettings!$C$2:$AH$6843,MATCH(EPS!$F1508,NoSettings!$A$2:$A$6843,0),MATCH(EPS!O$2,NoSettings!$C$1:$AH$1,0))</f>
        <v>1513110000000</v>
      </c>
      <c r="P1508" s="80">
        <f>INDEX(NoSettings!$C$2:$AH$6843,MATCH(EPS!$F1508,NoSettings!$A$2:$A$6843,0),MATCH(EPS!P$2,NoSettings!$C$1:$AH$1,0))</f>
        <v>1485000000000</v>
      </c>
      <c r="Q1508" s="164">
        <f>INDEX(NoSettings!$C$2:$AH$6843,MATCH(EPS!$F1508,NoSettings!$A$2:$A$6843,0),MATCH(EPS!Q$2,NoSettings!$C$1:$AH$1,0))</f>
        <v>1440220000000</v>
      </c>
      <c r="R1508" s="80">
        <f>INDEX(NoSettings!$C$2:$AH$6843,MATCH(EPS!$F1508,NoSettings!$A$2:$A$6843,0),MATCH(EPS!R$2,NoSettings!$C$1:$AH$1,0))</f>
        <v>1427830000000</v>
      </c>
      <c r="S1508" s="80">
        <f>INDEX(NoSettings!$C$2:$AH$6843,MATCH(EPS!$F1508,NoSettings!$A$2:$A$6843,0),MATCH(EPS!S$2,NoSettings!$C$1:$AH$1,0))</f>
        <v>1419520000000</v>
      </c>
      <c r="T1508" s="80">
        <f>INDEX(NoSettings!$C$2:$AH$6843,MATCH(EPS!$F1508,NoSettings!$A$2:$A$6843,0),MATCH(EPS!T$2,NoSettings!$C$1:$AH$1,0))</f>
        <v>1409140000000</v>
      </c>
      <c r="U1508" s="80">
        <f>INDEX(NoSettings!$C$2:$AH$6843,MATCH(EPS!$F1508,NoSettings!$A$2:$A$6843,0),MATCH(EPS!U$2,NoSettings!$C$1:$AH$1,0))</f>
        <v>1398610000000</v>
      </c>
      <c r="V1508" s="80">
        <f>INDEX(NoSettings!$C$2:$AH$6843,MATCH(EPS!$F1508,NoSettings!$A$2:$A$6843,0),MATCH(EPS!V$2,NoSettings!$C$1:$AH$1,0))</f>
        <v>1398820000000</v>
      </c>
      <c r="W1508" s="80">
        <f>INDEX(NoSettings!$C$2:$AH$6843,MATCH(EPS!$F1508,NoSettings!$A$2:$A$6843,0),MATCH(EPS!W$2,NoSettings!$C$1:$AH$1,0))</f>
        <v>1391650000000</v>
      </c>
      <c r="X1508" s="80">
        <f>INDEX(NoSettings!$C$2:$AH$6843,MATCH(EPS!$F1508,NoSettings!$A$2:$A$6843,0),MATCH(EPS!X$2,NoSettings!$C$1:$AH$1,0))</f>
        <v>1368540000000</v>
      </c>
      <c r="Y1508" s="80">
        <f>INDEX(NoSettings!$C$2:$AH$6843,MATCH(EPS!$F1508,NoSettings!$A$2:$A$6843,0),MATCH(EPS!Y$2,NoSettings!$C$1:$AH$1,0))</f>
        <v>1357180000000</v>
      </c>
      <c r="Z1508" s="80">
        <f>INDEX(NoSettings!$C$2:$AH$6843,MATCH(EPS!$F1508,NoSettings!$A$2:$A$6843,0),MATCH(EPS!Z$2,NoSettings!$C$1:$AH$1,0))</f>
        <v>1346120000000</v>
      </c>
      <c r="AA1508" s="164">
        <f>INDEX(NoSettings!$C$2:$AH$6843,MATCH(EPS!$F1508,NoSettings!$A$2:$A$6843,0),MATCH(EPS!AA$2,NoSettings!$C$1:$AH$1,0))</f>
        <v>1335850000000</v>
      </c>
      <c r="AB1508" s="80">
        <f>INDEX(NoSettings!$C$2:$AH$6843,MATCH(EPS!$F1508,NoSettings!$A$2:$A$6843,0),MATCH(EPS!AB$2,NoSettings!$C$1:$AH$1,0))</f>
        <v>1325510000000</v>
      </c>
      <c r="AC1508" s="80">
        <f>INDEX(NoSettings!$C$2:$AH$6843,MATCH(EPS!$F1508,NoSettings!$A$2:$A$6843,0),MATCH(EPS!AC$2,NoSettings!$C$1:$AH$1,0))</f>
        <v>1312060000000</v>
      </c>
      <c r="AD1508" s="80">
        <f>INDEX(NoSettings!$C$2:$AH$6843,MATCH(EPS!$F1508,NoSettings!$A$2:$A$6843,0),MATCH(EPS!AD$2,NoSettings!$C$1:$AH$1,0))</f>
        <v>1307430000000</v>
      </c>
      <c r="AE1508" s="80">
        <f>INDEX(NoSettings!$C$2:$AH$6843,MATCH(EPS!$F1508,NoSettings!$A$2:$A$6843,0),MATCH(EPS!AE$2,NoSettings!$C$1:$AH$1,0))</f>
        <v>1299640000000</v>
      </c>
      <c r="AF1508" s="80">
        <f>INDEX(NoSettings!$C$2:$AH$6843,MATCH(EPS!$F1508,NoSettings!$A$2:$A$6843,0),MATCH(EPS!AF$2,NoSettings!$C$1:$AH$1,0))</f>
        <v>1293310000000</v>
      </c>
      <c r="AG1508" s="80">
        <f>INDEX(NoSettings!$C$2:$AH$6843,MATCH(EPS!$F1508,NoSettings!$A$2:$A$6843,0),MATCH(EPS!AG$2,NoSettings!$C$1:$AH$1,0))</f>
        <v>1284020000000</v>
      </c>
      <c r="AH1508" s="80">
        <f>INDEX(NoSettings!$C$2:$AH$6843,MATCH(EPS!$F1508,NoSettings!$A$2:$A$6843,0),MATCH(EPS!AH$2,NoSettings!$C$1:$AH$1,0))</f>
        <v>1273960000000</v>
      </c>
      <c r="AI1508" s="80">
        <f>INDEX(NoSettings!$C$2:$AH$6843,MATCH(EPS!$F1508,NoSettings!$A$2:$A$6843,0),MATCH(EPS!AI$2,NoSettings!$C$1:$AH$1,0))</f>
        <v>1261430000000</v>
      </c>
      <c r="AJ1508" s="80">
        <f>INDEX(NoSettings!$C$2:$AH$6843,MATCH(EPS!$F1508,NoSettings!$A$2:$A$6843,0),MATCH(EPS!AJ$2,NoSettings!$C$1:$AH$1,0))</f>
        <v>1251330000000</v>
      </c>
      <c r="AK1508" s="164">
        <f>INDEX(NoSettings!$C$2:$AH$6843,MATCH(EPS!$F1508,NoSettings!$A$2:$A$6843,0),MATCH(EPS!AK$2,NoSettings!$C$1:$AH$1,0))</f>
        <v>1246260000000</v>
      </c>
      <c r="AL1508" s="80"/>
    </row>
    <row r="1509" spans="1:38">
      <c r="A1509" s="75" t="s">
        <v>3305</v>
      </c>
      <c r="B1509" s="113" t="s">
        <v>10558</v>
      </c>
      <c r="C1509" s="113" t="s">
        <v>3879</v>
      </c>
      <c r="D1509" s="113"/>
      <c r="E1509" s="113"/>
      <c r="F1509" s="113" t="s">
        <v>7372</v>
      </c>
      <c r="G1509" s="164">
        <f>INDEX(NoSettings!$C$2:$AH$6843,MATCH(EPS!$F1509,NoSettings!$A$2:$A$6843,0),MATCH(EPS!G$2,NoSettings!$C$1:$AH$1,0))</f>
        <v>0</v>
      </c>
      <c r="H1509" s="80">
        <f>INDEX(NoSettings!$C$2:$AH$6843,MATCH(EPS!$F1509,NoSettings!$A$2:$A$6843,0),MATCH(EPS!H$2,NoSettings!$C$1:$AH$1,0))</f>
        <v>0</v>
      </c>
      <c r="I1509" s="80">
        <f>INDEX(NoSettings!$C$2:$AH$6843,MATCH(EPS!$F1509,NoSettings!$A$2:$A$6843,0),MATCH(EPS!I$2,NoSettings!$C$1:$AH$1,0))</f>
        <v>0</v>
      </c>
      <c r="J1509" s="80">
        <f>INDEX(NoSettings!$C$2:$AH$6843,MATCH(EPS!$F1509,NoSettings!$A$2:$A$6843,0),MATCH(EPS!J$2,NoSettings!$C$1:$AH$1,0))</f>
        <v>0</v>
      </c>
      <c r="K1509" s="80">
        <f>INDEX(NoSettings!$C$2:$AH$6843,MATCH(EPS!$F1509,NoSettings!$A$2:$A$6843,0),MATCH(EPS!K$2,NoSettings!$C$1:$AH$1,0))</f>
        <v>0</v>
      </c>
      <c r="L1509" s="80">
        <f>INDEX(NoSettings!$C$2:$AH$6843,MATCH(EPS!$F1509,NoSettings!$A$2:$A$6843,0),MATCH(EPS!L$2,NoSettings!$C$1:$AH$1,0))</f>
        <v>0</v>
      </c>
      <c r="M1509" s="80">
        <f>INDEX(NoSettings!$C$2:$AH$6843,MATCH(EPS!$F1509,NoSettings!$A$2:$A$6843,0),MATCH(EPS!M$2,NoSettings!$C$1:$AH$1,0))</f>
        <v>0</v>
      </c>
      <c r="N1509" s="80">
        <f>INDEX(NoSettings!$C$2:$AH$6843,MATCH(EPS!$F1509,NoSettings!$A$2:$A$6843,0),MATCH(EPS!N$2,NoSettings!$C$1:$AH$1,0))</f>
        <v>0</v>
      </c>
      <c r="O1509" s="80">
        <f>INDEX(NoSettings!$C$2:$AH$6843,MATCH(EPS!$F1509,NoSettings!$A$2:$A$6843,0),MATCH(EPS!O$2,NoSettings!$C$1:$AH$1,0))</f>
        <v>0</v>
      </c>
      <c r="P1509" s="80">
        <f>INDEX(NoSettings!$C$2:$AH$6843,MATCH(EPS!$F1509,NoSettings!$A$2:$A$6843,0),MATCH(EPS!P$2,NoSettings!$C$1:$AH$1,0))</f>
        <v>0</v>
      </c>
      <c r="Q1509" s="164">
        <f>INDEX(NoSettings!$C$2:$AH$6843,MATCH(EPS!$F1509,NoSettings!$A$2:$A$6843,0),MATCH(EPS!Q$2,NoSettings!$C$1:$AH$1,0))</f>
        <v>0</v>
      </c>
      <c r="R1509" s="80">
        <f>INDEX(NoSettings!$C$2:$AH$6843,MATCH(EPS!$F1509,NoSettings!$A$2:$A$6843,0),MATCH(EPS!R$2,NoSettings!$C$1:$AH$1,0))</f>
        <v>0</v>
      </c>
      <c r="S1509" s="80">
        <f>INDEX(NoSettings!$C$2:$AH$6843,MATCH(EPS!$F1509,NoSettings!$A$2:$A$6843,0),MATCH(EPS!S$2,NoSettings!$C$1:$AH$1,0))</f>
        <v>0</v>
      </c>
      <c r="T1509" s="80">
        <f>INDEX(NoSettings!$C$2:$AH$6843,MATCH(EPS!$F1509,NoSettings!$A$2:$A$6843,0),MATCH(EPS!T$2,NoSettings!$C$1:$AH$1,0))</f>
        <v>0</v>
      </c>
      <c r="U1509" s="80">
        <f>INDEX(NoSettings!$C$2:$AH$6843,MATCH(EPS!$F1509,NoSettings!$A$2:$A$6843,0),MATCH(EPS!U$2,NoSettings!$C$1:$AH$1,0))</f>
        <v>0</v>
      </c>
      <c r="V1509" s="80">
        <f>INDEX(NoSettings!$C$2:$AH$6843,MATCH(EPS!$F1509,NoSettings!$A$2:$A$6843,0),MATCH(EPS!V$2,NoSettings!$C$1:$AH$1,0))</f>
        <v>0</v>
      </c>
      <c r="W1509" s="80">
        <f>INDEX(NoSettings!$C$2:$AH$6843,MATCH(EPS!$F1509,NoSettings!$A$2:$A$6843,0),MATCH(EPS!W$2,NoSettings!$C$1:$AH$1,0))</f>
        <v>0</v>
      </c>
      <c r="X1509" s="80">
        <f>INDEX(NoSettings!$C$2:$AH$6843,MATCH(EPS!$F1509,NoSettings!$A$2:$A$6843,0),MATCH(EPS!X$2,NoSettings!$C$1:$AH$1,0))</f>
        <v>0</v>
      </c>
      <c r="Y1509" s="80">
        <f>INDEX(NoSettings!$C$2:$AH$6843,MATCH(EPS!$F1509,NoSettings!$A$2:$A$6843,0),MATCH(EPS!Y$2,NoSettings!$C$1:$AH$1,0))</f>
        <v>0</v>
      </c>
      <c r="Z1509" s="80">
        <f>INDEX(NoSettings!$C$2:$AH$6843,MATCH(EPS!$F1509,NoSettings!$A$2:$A$6843,0),MATCH(EPS!Z$2,NoSettings!$C$1:$AH$1,0))</f>
        <v>0</v>
      </c>
      <c r="AA1509" s="164">
        <f>INDEX(NoSettings!$C$2:$AH$6843,MATCH(EPS!$F1509,NoSettings!$A$2:$A$6843,0),MATCH(EPS!AA$2,NoSettings!$C$1:$AH$1,0))</f>
        <v>0</v>
      </c>
      <c r="AB1509" s="80">
        <f>INDEX(NoSettings!$C$2:$AH$6843,MATCH(EPS!$F1509,NoSettings!$A$2:$A$6843,0),MATCH(EPS!AB$2,NoSettings!$C$1:$AH$1,0))</f>
        <v>0</v>
      </c>
      <c r="AC1509" s="80">
        <f>INDEX(NoSettings!$C$2:$AH$6843,MATCH(EPS!$F1509,NoSettings!$A$2:$A$6843,0),MATCH(EPS!AC$2,NoSettings!$C$1:$AH$1,0))</f>
        <v>0</v>
      </c>
      <c r="AD1509" s="80">
        <f>INDEX(NoSettings!$C$2:$AH$6843,MATCH(EPS!$F1509,NoSettings!$A$2:$A$6843,0),MATCH(EPS!AD$2,NoSettings!$C$1:$AH$1,0))</f>
        <v>0</v>
      </c>
      <c r="AE1509" s="80">
        <f>INDEX(NoSettings!$C$2:$AH$6843,MATCH(EPS!$F1509,NoSettings!$A$2:$A$6843,0),MATCH(EPS!AE$2,NoSettings!$C$1:$AH$1,0))</f>
        <v>0</v>
      </c>
      <c r="AF1509" s="80">
        <f>INDEX(NoSettings!$C$2:$AH$6843,MATCH(EPS!$F1509,NoSettings!$A$2:$A$6843,0),MATCH(EPS!AF$2,NoSettings!$C$1:$AH$1,0))</f>
        <v>0</v>
      </c>
      <c r="AG1509" s="80">
        <f>INDEX(NoSettings!$C$2:$AH$6843,MATCH(EPS!$F1509,NoSettings!$A$2:$A$6843,0),MATCH(EPS!AG$2,NoSettings!$C$1:$AH$1,0))</f>
        <v>0</v>
      </c>
      <c r="AH1509" s="80">
        <f>INDEX(NoSettings!$C$2:$AH$6843,MATCH(EPS!$F1509,NoSettings!$A$2:$A$6843,0),MATCH(EPS!AH$2,NoSettings!$C$1:$AH$1,0))</f>
        <v>0</v>
      </c>
      <c r="AI1509" s="80">
        <f>INDEX(NoSettings!$C$2:$AH$6843,MATCH(EPS!$F1509,NoSettings!$A$2:$A$6843,0),MATCH(EPS!AI$2,NoSettings!$C$1:$AH$1,0))</f>
        <v>0</v>
      </c>
      <c r="AJ1509" s="80">
        <f>INDEX(NoSettings!$C$2:$AH$6843,MATCH(EPS!$F1509,NoSettings!$A$2:$A$6843,0),MATCH(EPS!AJ$2,NoSettings!$C$1:$AH$1,0))</f>
        <v>0</v>
      </c>
      <c r="AK1509" s="164">
        <f>INDEX(NoSettings!$C$2:$AH$6843,MATCH(EPS!$F1509,NoSettings!$A$2:$A$6843,0),MATCH(EPS!AK$2,NoSettings!$C$1:$AH$1,0))</f>
        <v>0</v>
      </c>
      <c r="AL1509" s="80"/>
    </row>
    <row r="1510" spans="1:38">
      <c r="A1510" s="75" t="s">
        <v>3305</v>
      </c>
      <c r="B1510" s="113" t="s">
        <v>10559</v>
      </c>
      <c r="C1510" s="113" t="s">
        <v>3850</v>
      </c>
      <c r="D1510" s="113"/>
      <c r="E1510" s="113"/>
      <c r="F1510" s="113" t="s">
        <v>7373</v>
      </c>
      <c r="G1510" s="164">
        <f>INDEX(NoSettings!$C$2:$AH$6843,MATCH(EPS!$F1510,NoSettings!$A$2:$A$6843,0),MATCH(EPS!G$2,NoSettings!$C$1:$AH$1,0))</f>
        <v>184000000000000</v>
      </c>
      <c r="H1510" s="80">
        <f>INDEX(NoSettings!$C$2:$AH$6843,MATCH(EPS!$F1510,NoSettings!$A$2:$A$6843,0),MATCH(EPS!H$2,NoSettings!$C$1:$AH$1,0))</f>
        <v>161600000000000</v>
      </c>
      <c r="I1510" s="80">
        <f>INDEX(NoSettings!$C$2:$AH$6843,MATCH(EPS!$F1510,NoSettings!$A$2:$A$6843,0),MATCH(EPS!I$2,NoSettings!$C$1:$AH$1,0))</f>
        <v>172400000000000</v>
      </c>
      <c r="J1510" s="80">
        <f>INDEX(NoSettings!$C$2:$AH$6843,MATCH(EPS!$F1510,NoSettings!$A$2:$A$6843,0),MATCH(EPS!J$2,NoSettings!$C$1:$AH$1,0))</f>
        <v>173000000000000</v>
      </c>
      <c r="K1510" s="80">
        <f>INDEX(NoSettings!$C$2:$AH$6843,MATCH(EPS!$F1510,NoSettings!$A$2:$A$6843,0),MATCH(EPS!K$2,NoSettings!$C$1:$AH$1,0))</f>
        <v>183100000000000</v>
      </c>
      <c r="L1510" s="80">
        <f>INDEX(NoSettings!$C$2:$AH$6843,MATCH(EPS!$F1510,NoSettings!$A$2:$A$6843,0),MATCH(EPS!L$2,NoSettings!$C$1:$AH$1,0))</f>
        <v>195500000000000</v>
      </c>
      <c r="M1510" s="80">
        <f>INDEX(NoSettings!$C$2:$AH$6843,MATCH(EPS!$F1510,NoSettings!$A$2:$A$6843,0),MATCH(EPS!M$2,NoSettings!$C$1:$AH$1,0))</f>
        <v>196000000000000</v>
      </c>
      <c r="N1510" s="80">
        <f>INDEX(NoSettings!$C$2:$AH$6843,MATCH(EPS!$F1510,NoSettings!$A$2:$A$6843,0),MATCH(EPS!N$2,NoSettings!$C$1:$AH$1,0))</f>
        <v>196500000000000</v>
      </c>
      <c r="O1510" s="80">
        <f>INDEX(NoSettings!$C$2:$AH$6843,MATCH(EPS!$F1510,NoSettings!$A$2:$A$6843,0),MATCH(EPS!O$2,NoSettings!$C$1:$AH$1,0))</f>
        <v>197200000000000</v>
      </c>
      <c r="P1510" s="80">
        <f>INDEX(NoSettings!$C$2:$AH$6843,MATCH(EPS!$F1510,NoSettings!$A$2:$A$6843,0),MATCH(EPS!P$2,NoSettings!$C$1:$AH$1,0))</f>
        <v>197700000000000</v>
      </c>
      <c r="Q1510" s="164">
        <f>INDEX(NoSettings!$C$2:$AH$6843,MATCH(EPS!$F1510,NoSettings!$A$2:$A$6843,0),MATCH(EPS!Q$2,NoSettings!$C$1:$AH$1,0))</f>
        <v>199200000000000</v>
      </c>
      <c r="R1510" s="80">
        <f>INDEX(NoSettings!$C$2:$AH$6843,MATCH(EPS!$F1510,NoSettings!$A$2:$A$6843,0),MATCH(EPS!R$2,NoSettings!$C$1:$AH$1,0))</f>
        <v>200000000000000</v>
      </c>
      <c r="S1510" s="80">
        <f>INDEX(NoSettings!$C$2:$AH$6843,MATCH(EPS!$F1510,NoSettings!$A$2:$A$6843,0),MATCH(EPS!S$2,NoSettings!$C$1:$AH$1,0))</f>
        <v>200900000000000</v>
      </c>
      <c r="T1510" s="80">
        <f>INDEX(NoSettings!$C$2:$AH$6843,MATCH(EPS!$F1510,NoSettings!$A$2:$A$6843,0),MATCH(EPS!T$2,NoSettings!$C$1:$AH$1,0))</f>
        <v>198700000000000</v>
      </c>
      <c r="U1510" s="80">
        <f>INDEX(NoSettings!$C$2:$AH$6843,MATCH(EPS!$F1510,NoSettings!$A$2:$A$6843,0),MATCH(EPS!U$2,NoSettings!$C$1:$AH$1,0))</f>
        <v>197700000000000</v>
      </c>
      <c r="V1510" s="80">
        <f>INDEX(NoSettings!$C$2:$AH$6843,MATCH(EPS!$F1510,NoSettings!$A$2:$A$6843,0),MATCH(EPS!V$2,NoSettings!$C$1:$AH$1,0))</f>
        <v>199700000000000</v>
      </c>
      <c r="W1510" s="80">
        <f>INDEX(NoSettings!$C$2:$AH$6843,MATCH(EPS!$F1510,NoSettings!$A$2:$A$6843,0),MATCH(EPS!W$2,NoSettings!$C$1:$AH$1,0))</f>
        <v>200100000000000</v>
      </c>
      <c r="X1510" s="80">
        <f>INDEX(NoSettings!$C$2:$AH$6843,MATCH(EPS!$F1510,NoSettings!$A$2:$A$6843,0),MATCH(EPS!X$2,NoSettings!$C$1:$AH$1,0))</f>
        <v>200900000000000</v>
      </c>
      <c r="Y1510" s="80">
        <f>INDEX(NoSettings!$C$2:$AH$6843,MATCH(EPS!$F1510,NoSettings!$A$2:$A$6843,0),MATCH(EPS!Y$2,NoSettings!$C$1:$AH$1,0))</f>
        <v>203300000000000</v>
      </c>
      <c r="Z1510" s="80">
        <f>INDEX(NoSettings!$C$2:$AH$6843,MATCH(EPS!$F1510,NoSettings!$A$2:$A$6843,0),MATCH(EPS!Z$2,NoSettings!$C$1:$AH$1,0))</f>
        <v>206000000000000</v>
      </c>
      <c r="AA1510" s="164">
        <f>INDEX(NoSettings!$C$2:$AH$6843,MATCH(EPS!$F1510,NoSettings!$A$2:$A$6843,0),MATCH(EPS!AA$2,NoSettings!$C$1:$AH$1,0))</f>
        <v>204700000000000</v>
      </c>
      <c r="AB1510" s="80">
        <f>INDEX(NoSettings!$C$2:$AH$6843,MATCH(EPS!$F1510,NoSettings!$A$2:$A$6843,0),MATCH(EPS!AB$2,NoSettings!$C$1:$AH$1,0))</f>
        <v>205500000000000</v>
      </c>
      <c r="AC1510" s="80">
        <f>INDEX(NoSettings!$C$2:$AH$6843,MATCH(EPS!$F1510,NoSettings!$A$2:$A$6843,0),MATCH(EPS!AC$2,NoSettings!$C$1:$AH$1,0))</f>
        <v>208900000000000</v>
      </c>
      <c r="AD1510" s="80">
        <f>INDEX(NoSettings!$C$2:$AH$6843,MATCH(EPS!$F1510,NoSettings!$A$2:$A$6843,0),MATCH(EPS!AD$2,NoSettings!$C$1:$AH$1,0))</f>
        <v>215200000000000</v>
      </c>
      <c r="AE1510" s="80">
        <f>INDEX(NoSettings!$C$2:$AH$6843,MATCH(EPS!$F1510,NoSettings!$A$2:$A$6843,0),MATCH(EPS!AE$2,NoSettings!$C$1:$AH$1,0))</f>
        <v>216200000000000</v>
      </c>
      <c r="AF1510" s="80">
        <f>INDEX(NoSettings!$C$2:$AH$6843,MATCH(EPS!$F1510,NoSettings!$A$2:$A$6843,0),MATCH(EPS!AF$2,NoSettings!$C$1:$AH$1,0))</f>
        <v>218900000000000</v>
      </c>
      <c r="AG1510" s="80">
        <f>INDEX(NoSettings!$C$2:$AH$6843,MATCH(EPS!$F1510,NoSettings!$A$2:$A$6843,0),MATCH(EPS!AG$2,NoSettings!$C$1:$AH$1,0))</f>
        <v>219100000000000</v>
      </c>
      <c r="AH1510" s="80">
        <f>INDEX(NoSettings!$C$2:$AH$6843,MATCH(EPS!$F1510,NoSettings!$A$2:$A$6843,0),MATCH(EPS!AH$2,NoSettings!$C$1:$AH$1,0))</f>
        <v>217900000000000</v>
      </c>
      <c r="AI1510" s="80">
        <f>INDEX(NoSettings!$C$2:$AH$6843,MATCH(EPS!$F1510,NoSettings!$A$2:$A$6843,0),MATCH(EPS!AI$2,NoSettings!$C$1:$AH$1,0))</f>
        <v>219500000000000</v>
      </c>
      <c r="AJ1510" s="80">
        <f>INDEX(NoSettings!$C$2:$AH$6843,MATCH(EPS!$F1510,NoSettings!$A$2:$A$6843,0),MATCH(EPS!AJ$2,NoSettings!$C$1:$AH$1,0))</f>
        <v>220800000000000</v>
      </c>
      <c r="AK1510" s="164">
        <f>INDEX(NoSettings!$C$2:$AH$6843,MATCH(EPS!$F1510,NoSettings!$A$2:$A$6843,0),MATCH(EPS!AK$2,NoSettings!$C$1:$AH$1,0))</f>
        <v>225700000000000</v>
      </c>
      <c r="AL1510" s="80"/>
    </row>
    <row r="1511" spans="1:38">
      <c r="A1511" s="75" t="s">
        <v>3305</v>
      </c>
      <c r="B1511" s="113" t="s">
        <v>10559</v>
      </c>
      <c r="C1511" s="113" t="s">
        <v>3872</v>
      </c>
      <c r="D1511" s="113"/>
      <c r="E1511" s="113"/>
      <c r="F1511" s="113" t="s">
        <v>7374</v>
      </c>
      <c r="G1511" s="164">
        <f>INDEX(NoSettings!$C$2:$AH$6843,MATCH(EPS!$F1511,NoSettings!$A$2:$A$6843,0),MATCH(EPS!G$2,NoSettings!$C$1:$AH$1,0))</f>
        <v>480814000000000</v>
      </c>
      <c r="H1511" s="80">
        <f>INDEX(NoSettings!$C$2:$AH$6843,MATCH(EPS!$F1511,NoSettings!$A$2:$A$6843,0),MATCH(EPS!H$2,NoSettings!$C$1:$AH$1,0))</f>
        <v>398555000000000</v>
      </c>
      <c r="I1511" s="80">
        <f>INDEX(NoSettings!$C$2:$AH$6843,MATCH(EPS!$F1511,NoSettings!$A$2:$A$6843,0),MATCH(EPS!I$2,NoSettings!$C$1:$AH$1,0))</f>
        <v>417522000000000</v>
      </c>
      <c r="J1511" s="80">
        <f>INDEX(NoSettings!$C$2:$AH$6843,MATCH(EPS!$F1511,NoSettings!$A$2:$A$6843,0),MATCH(EPS!J$2,NoSettings!$C$1:$AH$1,0))</f>
        <v>515675000000000</v>
      </c>
      <c r="K1511" s="80">
        <f>INDEX(NoSettings!$C$2:$AH$6843,MATCH(EPS!$F1511,NoSettings!$A$2:$A$6843,0),MATCH(EPS!K$2,NoSettings!$C$1:$AH$1,0))</f>
        <v>524608000000000</v>
      </c>
      <c r="L1511" s="80">
        <f>INDEX(NoSettings!$C$2:$AH$6843,MATCH(EPS!$F1511,NoSettings!$A$2:$A$6843,0),MATCH(EPS!L$2,NoSettings!$C$1:$AH$1,0))</f>
        <v>500376000000000</v>
      </c>
      <c r="M1511" s="80">
        <f>INDEX(NoSettings!$C$2:$AH$6843,MATCH(EPS!$F1511,NoSettings!$A$2:$A$6843,0),MATCH(EPS!M$2,NoSettings!$C$1:$AH$1,0))</f>
        <v>488558000000000</v>
      </c>
      <c r="N1511" s="80">
        <f>INDEX(NoSettings!$C$2:$AH$6843,MATCH(EPS!$F1511,NoSettings!$A$2:$A$6843,0),MATCH(EPS!N$2,NoSettings!$C$1:$AH$1,0))</f>
        <v>475546000000000</v>
      </c>
      <c r="O1511" s="80">
        <f>INDEX(NoSettings!$C$2:$AH$6843,MATCH(EPS!$F1511,NoSettings!$A$2:$A$6843,0),MATCH(EPS!O$2,NoSettings!$C$1:$AH$1,0))</f>
        <v>459928000000000</v>
      </c>
      <c r="P1511" s="80">
        <f>INDEX(NoSettings!$C$2:$AH$6843,MATCH(EPS!$F1511,NoSettings!$A$2:$A$6843,0),MATCH(EPS!P$2,NoSettings!$C$1:$AH$1,0))</f>
        <v>435073000000000</v>
      </c>
      <c r="Q1511" s="164">
        <f>INDEX(NoSettings!$C$2:$AH$6843,MATCH(EPS!$F1511,NoSettings!$A$2:$A$6843,0),MATCH(EPS!Q$2,NoSettings!$C$1:$AH$1,0))</f>
        <v>431100000000000</v>
      </c>
      <c r="R1511" s="80">
        <f>INDEX(NoSettings!$C$2:$AH$6843,MATCH(EPS!$F1511,NoSettings!$A$2:$A$6843,0),MATCH(EPS!R$2,NoSettings!$C$1:$AH$1,0))</f>
        <v>429726000000000</v>
      </c>
      <c r="S1511" s="80">
        <f>INDEX(NoSettings!$C$2:$AH$6843,MATCH(EPS!$F1511,NoSettings!$A$2:$A$6843,0),MATCH(EPS!S$2,NoSettings!$C$1:$AH$1,0))</f>
        <v>428120000000000</v>
      </c>
      <c r="T1511" s="80">
        <f>INDEX(NoSettings!$C$2:$AH$6843,MATCH(EPS!$F1511,NoSettings!$A$2:$A$6843,0),MATCH(EPS!T$2,NoSettings!$C$1:$AH$1,0))</f>
        <v>418253000000000</v>
      </c>
      <c r="U1511" s="80">
        <f>INDEX(NoSettings!$C$2:$AH$6843,MATCH(EPS!$F1511,NoSettings!$A$2:$A$6843,0),MATCH(EPS!U$2,NoSettings!$C$1:$AH$1,0))</f>
        <v>420941000000000</v>
      </c>
      <c r="V1511" s="80">
        <f>INDEX(NoSettings!$C$2:$AH$6843,MATCH(EPS!$F1511,NoSettings!$A$2:$A$6843,0),MATCH(EPS!V$2,NoSettings!$C$1:$AH$1,0))</f>
        <v>429076000000000</v>
      </c>
      <c r="W1511" s="80">
        <f>INDEX(NoSettings!$C$2:$AH$6843,MATCH(EPS!$F1511,NoSettings!$A$2:$A$6843,0),MATCH(EPS!W$2,NoSettings!$C$1:$AH$1,0))</f>
        <v>430382000000000</v>
      </c>
      <c r="X1511" s="80">
        <f>INDEX(NoSettings!$C$2:$AH$6843,MATCH(EPS!$F1511,NoSettings!$A$2:$A$6843,0),MATCH(EPS!X$2,NoSettings!$C$1:$AH$1,0))</f>
        <v>433107000000000</v>
      </c>
      <c r="Y1511" s="80">
        <f>INDEX(NoSettings!$C$2:$AH$6843,MATCH(EPS!$F1511,NoSettings!$A$2:$A$6843,0),MATCH(EPS!Y$2,NoSettings!$C$1:$AH$1,0))</f>
        <v>441091000000000</v>
      </c>
      <c r="Z1511" s="80">
        <f>INDEX(NoSettings!$C$2:$AH$6843,MATCH(EPS!$F1511,NoSettings!$A$2:$A$6843,0),MATCH(EPS!Z$2,NoSettings!$C$1:$AH$1,0))</f>
        <v>448247000000000</v>
      </c>
      <c r="AA1511" s="164">
        <f>INDEX(NoSettings!$C$2:$AH$6843,MATCH(EPS!$F1511,NoSettings!$A$2:$A$6843,0),MATCH(EPS!AA$2,NoSettings!$C$1:$AH$1,0))</f>
        <v>445334000000000</v>
      </c>
      <c r="AB1511" s="80">
        <f>INDEX(NoSettings!$C$2:$AH$6843,MATCH(EPS!$F1511,NoSettings!$A$2:$A$6843,0),MATCH(EPS!AB$2,NoSettings!$C$1:$AH$1,0))</f>
        <v>447312000000000</v>
      </c>
      <c r="AC1511" s="80">
        <f>INDEX(NoSettings!$C$2:$AH$6843,MATCH(EPS!$F1511,NoSettings!$A$2:$A$6843,0),MATCH(EPS!AC$2,NoSettings!$C$1:$AH$1,0))</f>
        <v>455244000000000</v>
      </c>
      <c r="AD1511" s="80">
        <f>INDEX(NoSettings!$C$2:$AH$6843,MATCH(EPS!$F1511,NoSettings!$A$2:$A$6843,0),MATCH(EPS!AD$2,NoSettings!$C$1:$AH$1,0))</f>
        <v>469482000000000</v>
      </c>
      <c r="AE1511" s="80">
        <f>INDEX(NoSettings!$C$2:$AH$6843,MATCH(EPS!$F1511,NoSettings!$A$2:$A$6843,0),MATCH(EPS!AE$2,NoSettings!$C$1:$AH$1,0))</f>
        <v>470292000000000</v>
      </c>
      <c r="AF1511" s="80">
        <f>INDEX(NoSettings!$C$2:$AH$6843,MATCH(EPS!$F1511,NoSettings!$A$2:$A$6843,0),MATCH(EPS!AF$2,NoSettings!$C$1:$AH$1,0))</f>
        <v>476348000000000</v>
      </c>
      <c r="AG1511" s="80">
        <f>INDEX(NoSettings!$C$2:$AH$6843,MATCH(EPS!$F1511,NoSettings!$A$2:$A$6843,0),MATCH(EPS!AG$2,NoSettings!$C$1:$AH$1,0))</f>
        <v>476989000000000</v>
      </c>
      <c r="AH1511" s="80">
        <f>INDEX(NoSettings!$C$2:$AH$6843,MATCH(EPS!$F1511,NoSettings!$A$2:$A$6843,0),MATCH(EPS!AH$2,NoSettings!$C$1:$AH$1,0))</f>
        <v>474669000000000</v>
      </c>
      <c r="AI1511" s="80">
        <f>INDEX(NoSettings!$C$2:$AH$6843,MATCH(EPS!$F1511,NoSettings!$A$2:$A$6843,0),MATCH(EPS!AI$2,NoSettings!$C$1:$AH$1,0))</f>
        <v>479577000000000</v>
      </c>
      <c r="AJ1511" s="80">
        <f>INDEX(NoSettings!$C$2:$AH$6843,MATCH(EPS!$F1511,NoSettings!$A$2:$A$6843,0),MATCH(EPS!AJ$2,NoSettings!$C$1:$AH$1,0))</f>
        <v>483678000000000</v>
      </c>
      <c r="AK1511" s="164">
        <f>INDEX(NoSettings!$C$2:$AH$6843,MATCH(EPS!$F1511,NoSettings!$A$2:$A$6843,0),MATCH(EPS!AK$2,NoSettings!$C$1:$AH$1,0))</f>
        <v>495514000000000</v>
      </c>
      <c r="AL1511" s="80"/>
    </row>
    <row r="1512" spans="1:38">
      <c r="A1512" s="75" t="s">
        <v>3305</v>
      </c>
      <c r="B1512" s="113" t="s">
        <v>10559</v>
      </c>
      <c r="C1512" s="113" t="s">
        <v>3388</v>
      </c>
      <c r="D1512" s="113"/>
      <c r="E1512" s="113"/>
      <c r="F1512" s="113" t="s">
        <v>7375</v>
      </c>
      <c r="G1512" s="164">
        <f>INDEX(NoSettings!$C$2:$AH$6843,MATCH(EPS!$F1512,NoSettings!$A$2:$A$6843,0),MATCH(EPS!G$2,NoSettings!$C$1:$AH$1,0))</f>
        <v>410282000000000</v>
      </c>
      <c r="H1512" s="80">
        <f>INDEX(NoSettings!$C$2:$AH$6843,MATCH(EPS!$F1512,NoSettings!$A$2:$A$6843,0),MATCH(EPS!H$2,NoSettings!$C$1:$AH$1,0))</f>
        <v>357299000000000</v>
      </c>
      <c r="I1512" s="80">
        <f>INDEX(NoSettings!$C$2:$AH$6843,MATCH(EPS!$F1512,NoSettings!$A$2:$A$6843,0),MATCH(EPS!I$2,NoSettings!$C$1:$AH$1,0))</f>
        <v>397842000000000</v>
      </c>
      <c r="J1512" s="80">
        <f>INDEX(NoSettings!$C$2:$AH$6843,MATCH(EPS!$F1512,NoSettings!$A$2:$A$6843,0),MATCH(EPS!J$2,NoSettings!$C$1:$AH$1,0))</f>
        <v>386545000000000</v>
      </c>
      <c r="K1512" s="80">
        <f>INDEX(NoSettings!$C$2:$AH$6843,MATCH(EPS!$F1512,NoSettings!$A$2:$A$6843,0),MATCH(EPS!K$2,NoSettings!$C$1:$AH$1,0))</f>
        <v>396780000000000</v>
      </c>
      <c r="L1512" s="80">
        <f>INDEX(NoSettings!$C$2:$AH$6843,MATCH(EPS!$F1512,NoSettings!$A$2:$A$6843,0),MATCH(EPS!L$2,NoSettings!$C$1:$AH$1,0))</f>
        <v>415678000000000</v>
      </c>
      <c r="M1512" s="80">
        <f>INDEX(NoSettings!$C$2:$AH$6843,MATCH(EPS!$F1512,NoSettings!$A$2:$A$6843,0),MATCH(EPS!M$2,NoSettings!$C$1:$AH$1,0))</f>
        <v>408129000000000</v>
      </c>
      <c r="N1512" s="80">
        <f>INDEX(NoSettings!$C$2:$AH$6843,MATCH(EPS!$F1512,NoSettings!$A$2:$A$6843,0),MATCH(EPS!N$2,NoSettings!$C$1:$AH$1,0))</f>
        <v>400970000000000</v>
      </c>
      <c r="O1512" s="80">
        <f>INDEX(NoSettings!$C$2:$AH$6843,MATCH(EPS!$F1512,NoSettings!$A$2:$A$6843,0),MATCH(EPS!O$2,NoSettings!$C$1:$AH$1,0))</f>
        <v>394342000000000</v>
      </c>
      <c r="P1512" s="80">
        <f>INDEX(NoSettings!$C$2:$AH$6843,MATCH(EPS!$F1512,NoSettings!$A$2:$A$6843,0),MATCH(EPS!P$2,NoSettings!$C$1:$AH$1,0))</f>
        <v>390602000000000</v>
      </c>
      <c r="Q1512" s="164">
        <f>INDEX(NoSettings!$C$2:$AH$6843,MATCH(EPS!$F1512,NoSettings!$A$2:$A$6843,0),MATCH(EPS!Q$2,NoSettings!$C$1:$AH$1,0))</f>
        <v>388586000000000</v>
      </c>
      <c r="R1512" s="80">
        <f>INDEX(NoSettings!$C$2:$AH$6843,MATCH(EPS!$F1512,NoSettings!$A$2:$A$6843,0),MATCH(EPS!R$2,NoSettings!$C$1:$AH$1,0))</f>
        <v>364858000000000</v>
      </c>
      <c r="S1512" s="80">
        <f>INDEX(NoSettings!$C$2:$AH$6843,MATCH(EPS!$F1512,NoSettings!$A$2:$A$6843,0),MATCH(EPS!S$2,NoSettings!$C$1:$AH$1,0))</f>
        <v>341586000000000</v>
      </c>
      <c r="T1512" s="80">
        <f>INDEX(NoSettings!$C$2:$AH$6843,MATCH(EPS!$F1512,NoSettings!$A$2:$A$6843,0),MATCH(EPS!T$2,NoSettings!$C$1:$AH$1,0))</f>
        <v>319568000000000</v>
      </c>
      <c r="U1512" s="80">
        <f>INDEX(NoSettings!$C$2:$AH$6843,MATCH(EPS!$F1512,NoSettings!$A$2:$A$6843,0),MATCH(EPS!U$2,NoSettings!$C$1:$AH$1,0))</f>
        <v>305606000000000</v>
      </c>
      <c r="V1512" s="80">
        <f>INDEX(NoSettings!$C$2:$AH$6843,MATCH(EPS!$F1512,NoSettings!$A$2:$A$6843,0),MATCH(EPS!V$2,NoSettings!$C$1:$AH$1,0))</f>
        <v>301671000000000</v>
      </c>
      <c r="W1512" s="80">
        <f>INDEX(NoSettings!$C$2:$AH$6843,MATCH(EPS!$F1512,NoSettings!$A$2:$A$6843,0),MATCH(EPS!W$2,NoSettings!$C$1:$AH$1,0))</f>
        <v>298561000000000</v>
      </c>
      <c r="X1512" s="80">
        <f>INDEX(NoSettings!$C$2:$AH$6843,MATCH(EPS!$F1512,NoSettings!$A$2:$A$6843,0),MATCH(EPS!X$2,NoSettings!$C$1:$AH$1,0))</f>
        <v>297701000000000</v>
      </c>
      <c r="Y1512" s="80">
        <f>INDEX(NoSettings!$C$2:$AH$6843,MATCH(EPS!$F1512,NoSettings!$A$2:$A$6843,0),MATCH(EPS!Y$2,NoSettings!$C$1:$AH$1,0))</f>
        <v>299652000000000</v>
      </c>
      <c r="Z1512" s="80">
        <f>INDEX(NoSettings!$C$2:$AH$6843,MATCH(EPS!$F1512,NoSettings!$A$2:$A$6843,0),MATCH(EPS!Z$2,NoSettings!$C$1:$AH$1,0))</f>
        <v>302394000000000</v>
      </c>
      <c r="AA1512" s="164">
        <f>INDEX(NoSettings!$C$2:$AH$6843,MATCH(EPS!$F1512,NoSettings!$A$2:$A$6843,0),MATCH(EPS!AA$2,NoSettings!$C$1:$AH$1,0))</f>
        <v>299525000000000</v>
      </c>
      <c r="AB1512" s="80">
        <f>INDEX(NoSettings!$C$2:$AH$6843,MATCH(EPS!$F1512,NoSettings!$A$2:$A$6843,0),MATCH(EPS!AB$2,NoSettings!$C$1:$AH$1,0))</f>
        <v>299842000000000</v>
      </c>
      <c r="AC1512" s="80">
        <f>INDEX(NoSettings!$C$2:$AH$6843,MATCH(EPS!$F1512,NoSettings!$A$2:$A$6843,0),MATCH(EPS!AC$2,NoSettings!$C$1:$AH$1,0))</f>
        <v>304106000000000</v>
      </c>
      <c r="AD1512" s="80">
        <f>INDEX(NoSettings!$C$2:$AH$6843,MATCH(EPS!$F1512,NoSettings!$A$2:$A$6843,0),MATCH(EPS!AD$2,NoSettings!$C$1:$AH$1,0))</f>
        <v>312631000000000</v>
      </c>
      <c r="AE1512" s="80">
        <f>INDEX(NoSettings!$C$2:$AH$6843,MATCH(EPS!$F1512,NoSettings!$A$2:$A$6843,0),MATCH(EPS!AE$2,NoSettings!$C$1:$AH$1,0))</f>
        <v>313373000000000</v>
      </c>
      <c r="AF1512" s="80">
        <f>INDEX(NoSettings!$C$2:$AH$6843,MATCH(EPS!$F1512,NoSettings!$A$2:$A$6843,0),MATCH(EPS!AF$2,NoSettings!$C$1:$AH$1,0))</f>
        <v>316731000000000</v>
      </c>
      <c r="AG1512" s="80">
        <f>INDEX(NoSettings!$C$2:$AH$6843,MATCH(EPS!$F1512,NoSettings!$A$2:$A$6843,0),MATCH(EPS!AG$2,NoSettings!$C$1:$AH$1,0))</f>
        <v>316575000000000</v>
      </c>
      <c r="AH1512" s="80">
        <f>INDEX(NoSettings!$C$2:$AH$6843,MATCH(EPS!$F1512,NoSettings!$A$2:$A$6843,0),MATCH(EPS!AH$2,NoSettings!$C$1:$AH$1,0))</f>
        <v>314560000000000</v>
      </c>
      <c r="AI1512" s="80">
        <f>INDEX(NoSettings!$C$2:$AH$6843,MATCH(EPS!$F1512,NoSettings!$A$2:$A$6843,0),MATCH(EPS!AI$2,NoSettings!$C$1:$AH$1,0))</f>
        <v>316819000000000</v>
      </c>
      <c r="AJ1512" s="80">
        <f>INDEX(NoSettings!$C$2:$AH$6843,MATCH(EPS!$F1512,NoSettings!$A$2:$A$6843,0),MATCH(EPS!AJ$2,NoSettings!$C$1:$AH$1,0))</f>
        <v>319120000000000</v>
      </c>
      <c r="AK1512" s="164">
        <f>INDEX(NoSettings!$C$2:$AH$6843,MATCH(EPS!$F1512,NoSettings!$A$2:$A$6843,0),MATCH(EPS!AK$2,NoSettings!$C$1:$AH$1,0))</f>
        <v>326800000000000</v>
      </c>
      <c r="AL1512" s="80"/>
    </row>
    <row r="1513" spans="1:38">
      <c r="A1513" s="75" t="s">
        <v>3305</v>
      </c>
      <c r="B1513" s="113" t="s">
        <v>10559</v>
      </c>
      <c r="C1513" s="113" t="s">
        <v>3873</v>
      </c>
      <c r="D1513" s="113"/>
      <c r="E1513" s="113"/>
      <c r="F1513" s="113" t="s">
        <v>7376</v>
      </c>
      <c r="G1513" s="164">
        <f>INDEX(NoSettings!$C$2:$AH$6843,MATCH(EPS!$F1513,NoSettings!$A$2:$A$6843,0),MATCH(EPS!G$2,NoSettings!$C$1:$AH$1,0))</f>
        <v>0</v>
      </c>
      <c r="H1513" s="80">
        <f>INDEX(NoSettings!$C$2:$AH$6843,MATCH(EPS!$F1513,NoSettings!$A$2:$A$6843,0),MATCH(EPS!H$2,NoSettings!$C$1:$AH$1,0))</f>
        <v>0</v>
      </c>
      <c r="I1513" s="80">
        <f>INDEX(NoSettings!$C$2:$AH$6843,MATCH(EPS!$F1513,NoSettings!$A$2:$A$6843,0),MATCH(EPS!I$2,NoSettings!$C$1:$AH$1,0))</f>
        <v>0</v>
      </c>
      <c r="J1513" s="80">
        <f>INDEX(NoSettings!$C$2:$AH$6843,MATCH(EPS!$F1513,NoSettings!$A$2:$A$6843,0),MATCH(EPS!J$2,NoSettings!$C$1:$AH$1,0))</f>
        <v>0</v>
      </c>
      <c r="K1513" s="80">
        <f>INDEX(NoSettings!$C$2:$AH$6843,MATCH(EPS!$F1513,NoSettings!$A$2:$A$6843,0),MATCH(EPS!K$2,NoSettings!$C$1:$AH$1,0))</f>
        <v>0</v>
      </c>
      <c r="L1513" s="80">
        <f>INDEX(NoSettings!$C$2:$AH$6843,MATCH(EPS!$F1513,NoSettings!$A$2:$A$6843,0),MATCH(EPS!L$2,NoSettings!$C$1:$AH$1,0))</f>
        <v>0</v>
      </c>
      <c r="M1513" s="80">
        <f>INDEX(NoSettings!$C$2:$AH$6843,MATCH(EPS!$F1513,NoSettings!$A$2:$A$6843,0),MATCH(EPS!M$2,NoSettings!$C$1:$AH$1,0))</f>
        <v>0</v>
      </c>
      <c r="N1513" s="80">
        <f>INDEX(NoSettings!$C$2:$AH$6843,MATCH(EPS!$F1513,NoSettings!$A$2:$A$6843,0),MATCH(EPS!N$2,NoSettings!$C$1:$AH$1,0))</f>
        <v>0</v>
      </c>
      <c r="O1513" s="80">
        <f>INDEX(NoSettings!$C$2:$AH$6843,MATCH(EPS!$F1513,NoSettings!$A$2:$A$6843,0),MATCH(EPS!O$2,NoSettings!$C$1:$AH$1,0))</f>
        <v>0</v>
      </c>
      <c r="P1513" s="80">
        <f>INDEX(NoSettings!$C$2:$AH$6843,MATCH(EPS!$F1513,NoSettings!$A$2:$A$6843,0),MATCH(EPS!P$2,NoSettings!$C$1:$AH$1,0))</f>
        <v>0</v>
      </c>
      <c r="Q1513" s="164">
        <f>INDEX(NoSettings!$C$2:$AH$6843,MATCH(EPS!$F1513,NoSettings!$A$2:$A$6843,0),MATCH(EPS!Q$2,NoSettings!$C$1:$AH$1,0))</f>
        <v>0</v>
      </c>
      <c r="R1513" s="80">
        <f>INDEX(NoSettings!$C$2:$AH$6843,MATCH(EPS!$F1513,NoSettings!$A$2:$A$6843,0),MATCH(EPS!R$2,NoSettings!$C$1:$AH$1,0))</f>
        <v>0</v>
      </c>
      <c r="S1513" s="80">
        <f>INDEX(NoSettings!$C$2:$AH$6843,MATCH(EPS!$F1513,NoSettings!$A$2:$A$6843,0),MATCH(EPS!S$2,NoSettings!$C$1:$AH$1,0))</f>
        <v>0</v>
      </c>
      <c r="T1513" s="80">
        <f>INDEX(NoSettings!$C$2:$AH$6843,MATCH(EPS!$F1513,NoSettings!$A$2:$A$6843,0),MATCH(EPS!T$2,NoSettings!$C$1:$AH$1,0))</f>
        <v>0</v>
      </c>
      <c r="U1513" s="80">
        <f>INDEX(NoSettings!$C$2:$AH$6843,MATCH(EPS!$F1513,NoSettings!$A$2:$A$6843,0),MATCH(EPS!U$2,NoSettings!$C$1:$AH$1,0))</f>
        <v>0</v>
      </c>
      <c r="V1513" s="80">
        <f>INDEX(NoSettings!$C$2:$AH$6843,MATCH(EPS!$F1513,NoSettings!$A$2:$A$6843,0),MATCH(EPS!V$2,NoSettings!$C$1:$AH$1,0))</f>
        <v>0</v>
      </c>
      <c r="W1513" s="80">
        <f>INDEX(NoSettings!$C$2:$AH$6843,MATCH(EPS!$F1513,NoSettings!$A$2:$A$6843,0),MATCH(EPS!W$2,NoSettings!$C$1:$AH$1,0))</f>
        <v>0</v>
      </c>
      <c r="X1513" s="80">
        <f>INDEX(NoSettings!$C$2:$AH$6843,MATCH(EPS!$F1513,NoSettings!$A$2:$A$6843,0),MATCH(EPS!X$2,NoSettings!$C$1:$AH$1,0))</f>
        <v>0</v>
      </c>
      <c r="Y1513" s="80">
        <f>INDEX(NoSettings!$C$2:$AH$6843,MATCH(EPS!$F1513,NoSettings!$A$2:$A$6843,0),MATCH(EPS!Y$2,NoSettings!$C$1:$AH$1,0))</f>
        <v>0</v>
      </c>
      <c r="Z1513" s="80">
        <f>INDEX(NoSettings!$C$2:$AH$6843,MATCH(EPS!$F1513,NoSettings!$A$2:$A$6843,0),MATCH(EPS!Z$2,NoSettings!$C$1:$AH$1,0))</f>
        <v>0</v>
      </c>
      <c r="AA1513" s="164">
        <f>INDEX(NoSettings!$C$2:$AH$6843,MATCH(EPS!$F1513,NoSettings!$A$2:$A$6843,0),MATCH(EPS!AA$2,NoSettings!$C$1:$AH$1,0))</f>
        <v>0</v>
      </c>
      <c r="AB1513" s="80">
        <f>INDEX(NoSettings!$C$2:$AH$6843,MATCH(EPS!$F1513,NoSettings!$A$2:$A$6843,0),MATCH(EPS!AB$2,NoSettings!$C$1:$AH$1,0))</f>
        <v>0</v>
      </c>
      <c r="AC1513" s="80">
        <f>INDEX(NoSettings!$C$2:$AH$6843,MATCH(EPS!$F1513,NoSettings!$A$2:$A$6843,0),MATCH(EPS!AC$2,NoSettings!$C$1:$AH$1,0))</f>
        <v>0</v>
      </c>
      <c r="AD1513" s="80">
        <f>INDEX(NoSettings!$C$2:$AH$6843,MATCH(EPS!$F1513,NoSettings!$A$2:$A$6843,0),MATCH(EPS!AD$2,NoSettings!$C$1:$AH$1,0))</f>
        <v>0</v>
      </c>
      <c r="AE1513" s="80">
        <f>INDEX(NoSettings!$C$2:$AH$6843,MATCH(EPS!$F1513,NoSettings!$A$2:$A$6843,0),MATCH(EPS!AE$2,NoSettings!$C$1:$AH$1,0))</f>
        <v>0</v>
      </c>
      <c r="AF1513" s="80">
        <f>INDEX(NoSettings!$C$2:$AH$6843,MATCH(EPS!$F1513,NoSettings!$A$2:$A$6843,0),MATCH(EPS!AF$2,NoSettings!$C$1:$AH$1,0))</f>
        <v>0</v>
      </c>
      <c r="AG1513" s="80">
        <f>INDEX(NoSettings!$C$2:$AH$6843,MATCH(EPS!$F1513,NoSettings!$A$2:$A$6843,0),MATCH(EPS!AG$2,NoSettings!$C$1:$AH$1,0))</f>
        <v>0</v>
      </c>
      <c r="AH1513" s="80">
        <f>INDEX(NoSettings!$C$2:$AH$6843,MATCH(EPS!$F1513,NoSettings!$A$2:$A$6843,0),MATCH(EPS!AH$2,NoSettings!$C$1:$AH$1,0))</f>
        <v>0</v>
      </c>
      <c r="AI1513" s="80">
        <f>INDEX(NoSettings!$C$2:$AH$6843,MATCH(EPS!$F1513,NoSettings!$A$2:$A$6843,0),MATCH(EPS!AI$2,NoSettings!$C$1:$AH$1,0))</f>
        <v>0</v>
      </c>
      <c r="AJ1513" s="80">
        <f>INDEX(NoSettings!$C$2:$AH$6843,MATCH(EPS!$F1513,NoSettings!$A$2:$A$6843,0),MATCH(EPS!AJ$2,NoSettings!$C$1:$AH$1,0))</f>
        <v>0</v>
      </c>
      <c r="AK1513" s="164">
        <f>INDEX(NoSettings!$C$2:$AH$6843,MATCH(EPS!$F1513,NoSettings!$A$2:$A$6843,0),MATCH(EPS!AK$2,NoSettings!$C$1:$AH$1,0))</f>
        <v>0</v>
      </c>
      <c r="AL1513" s="80"/>
    </row>
    <row r="1514" spans="1:38">
      <c r="A1514" s="75" t="s">
        <v>3305</v>
      </c>
      <c r="B1514" s="113" t="s">
        <v>10559</v>
      </c>
      <c r="C1514" s="113" t="s">
        <v>3874</v>
      </c>
      <c r="D1514" s="113"/>
      <c r="E1514" s="113"/>
      <c r="F1514" s="113" t="s">
        <v>7377</v>
      </c>
      <c r="G1514" s="164">
        <f>INDEX(NoSettings!$C$2:$AH$6843,MATCH(EPS!$F1514,NoSettings!$A$2:$A$6843,0),MATCH(EPS!G$2,NoSettings!$C$1:$AH$1,0))</f>
        <v>3910580000000</v>
      </c>
      <c r="H1514" s="80">
        <f>INDEX(NoSettings!$C$2:$AH$6843,MATCH(EPS!$F1514,NoSettings!$A$2:$A$6843,0),MATCH(EPS!H$2,NoSettings!$C$1:$AH$1,0))</f>
        <v>3184090000000</v>
      </c>
      <c r="I1514" s="80">
        <f>INDEX(NoSettings!$C$2:$AH$6843,MATCH(EPS!$F1514,NoSettings!$A$2:$A$6843,0),MATCH(EPS!I$2,NoSettings!$C$1:$AH$1,0))</f>
        <v>3376130000000</v>
      </c>
      <c r="J1514" s="80">
        <f>INDEX(NoSettings!$C$2:$AH$6843,MATCH(EPS!$F1514,NoSettings!$A$2:$A$6843,0),MATCH(EPS!J$2,NoSettings!$C$1:$AH$1,0))</f>
        <v>3376280000000</v>
      </c>
      <c r="K1514" s="80">
        <f>INDEX(NoSettings!$C$2:$AH$6843,MATCH(EPS!$F1514,NoSettings!$A$2:$A$6843,0),MATCH(EPS!K$2,NoSettings!$C$1:$AH$1,0))</f>
        <v>3461490000000</v>
      </c>
      <c r="L1514" s="80">
        <f>INDEX(NoSettings!$C$2:$AH$6843,MATCH(EPS!$F1514,NoSettings!$A$2:$A$6843,0),MATCH(EPS!L$2,NoSettings!$C$1:$AH$1,0))</f>
        <v>3621920000000</v>
      </c>
      <c r="M1514" s="80">
        <f>INDEX(NoSettings!$C$2:$AH$6843,MATCH(EPS!$F1514,NoSettings!$A$2:$A$6843,0),MATCH(EPS!M$2,NoSettings!$C$1:$AH$1,0))</f>
        <v>3661300000000</v>
      </c>
      <c r="N1514" s="80">
        <f>INDEX(NoSettings!$C$2:$AH$6843,MATCH(EPS!$F1514,NoSettings!$A$2:$A$6843,0),MATCH(EPS!N$2,NoSettings!$C$1:$AH$1,0))</f>
        <v>3590230000000</v>
      </c>
      <c r="O1514" s="80">
        <f>INDEX(NoSettings!$C$2:$AH$6843,MATCH(EPS!$F1514,NoSettings!$A$2:$A$6843,0),MATCH(EPS!O$2,NoSettings!$C$1:$AH$1,0))</f>
        <v>3500160000000</v>
      </c>
      <c r="P1514" s="80">
        <f>INDEX(NoSettings!$C$2:$AH$6843,MATCH(EPS!$F1514,NoSettings!$A$2:$A$6843,0),MATCH(EPS!P$2,NoSettings!$C$1:$AH$1,0))</f>
        <v>3392380000000</v>
      </c>
      <c r="Q1514" s="164">
        <f>INDEX(NoSettings!$C$2:$AH$6843,MATCH(EPS!$F1514,NoSettings!$A$2:$A$6843,0),MATCH(EPS!Q$2,NoSettings!$C$1:$AH$1,0))</f>
        <v>3295920000000</v>
      </c>
      <c r="R1514" s="80">
        <f>INDEX(NoSettings!$C$2:$AH$6843,MATCH(EPS!$F1514,NoSettings!$A$2:$A$6843,0),MATCH(EPS!R$2,NoSettings!$C$1:$AH$1,0))</f>
        <v>3281800000000</v>
      </c>
      <c r="S1514" s="80">
        <f>INDEX(NoSettings!$C$2:$AH$6843,MATCH(EPS!$F1514,NoSettings!$A$2:$A$6843,0),MATCH(EPS!S$2,NoSettings!$C$1:$AH$1,0))</f>
        <v>3282270000000</v>
      </c>
      <c r="T1514" s="80">
        <f>INDEX(NoSettings!$C$2:$AH$6843,MATCH(EPS!$F1514,NoSettings!$A$2:$A$6843,0),MATCH(EPS!T$2,NoSettings!$C$1:$AH$1,0))</f>
        <v>3261130000000</v>
      </c>
      <c r="U1514" s="80">
        <f>INDEX(NoSettings!$C$2:$AH$6843,MATCH(EPS!$F1514,NoSettings!$A$2:$A$6843,0),MATCH(EPS!U$2,NoSettings!$C$1:$AH$1,0))</f>
        <v>3236220000000</v>
      </c>
      <c r="V1514" s="80">
        <f>INDEX(NoSettings!$C$2:$AH$6843,MATCH(EPS!$F1514,NoSettings!$A$2:$A$6843,0),MATCH(EPS!V$2,NoSettings!$C$1:$AH$1,0))</f>
        <v>3235850000000</v>
      </c>
      <c r="W1514" s="80">
        <f>INDEX(NoSettings!$C$2:$AH$6843,MATCH(EPS!$F1514,NoSettings!$A$2:$A$6843,0),MATCH(EPS!W$2,NoSettings!$C$1:$AH$1,0))</f>
        <v>3237790000000</v>
      </c>
      <c r="X1514" s="80">
        <f>INDEX(NoSettings!$C$2:$AH$6843,MATCH(EPS!$F1514,NoSettings!$A$2:$A$6843,0),MATCH(EPS!X$2,NoSettings!$C$1:$AH$1,0))</f>
        <v>3215210000000</v>
      </c>
      <c r="Y1514" s="80">
        <f>INDEX(NoSettings!$C$2:$AH$6843,MATCH(EPS!$F1514,NoSettings!$A$2:$A$6843,0),MATCH(EPS!Y$2,NoSettings!$C$1:$AH$1,0))</f>
        <v>3204140000000</v>
      </c>
      <c r="Z1514" s="80">
        <f>INDEX(NoSettings!$C$2:$AH$6843,MATCH(EPS!$F1514,NoSettings!$A$2:$A$6843,0),MATCH(EPS!Z$2,NoSettings!$C$1:$AH$1,0))</f>
        <v>3221530000000</v>
      </c>
      <c r="AA1514" s="164">
        <f>INDEX(NoSettings!$C$2:$AH$6843,MATCH(EPS!$F1514,NoSettings!$A$2:$A$6843,0),MATCH(EPS!AA$2,NoSettings!$C$1:$AH$1,0))</f>
        <v>3167220000000</v>
      </c>
      <c r="AB1514" s="80">
        <f>INDEX(NoSettings!$C$2:$AH$6843,MATCH(EPS!$F1514,NoSettings!$A$2:$A$6843,0),MATCH(EPS!AB$2,NoSettings!$C$1:$AH$1,0))</f>
        <v>3145650000000</v>
      </c>
      <c r="AC1514" s="80">
        <f>INDEX(NoSettings!$C$2:$AH$6843,MATCH(EPS!$F1514,NoSettings!$A$2:$A$6843,0),MATCH(EPS!AC$2,NoSettings!$C$1:$AH$1,0))</f>
        <v>3151300000000</v>
      </c>
      <c r="AD1514" s="80">
        <f>INDEX(NoSettings!$C$2:$AH$6843,MATCH(EPS!$F1514,NoSettings!$A$2:$A$6843,0),MATCH(EPS!AD$2,NoSettings!$C$1:$AH$1,0))</f>
        <v>3183740000000</v>
      </c>
      <c r="AE1514" s="80">
        <f>INDEX(NoSettings!$C$2:$AH$6843,MATCH(EPS!$F1514,NoSettings!$A$2:$A$6843,0),MATCH(EPS!AE$2,NoSettings!$C$1:$AH$1,0))</f>
        <v>3185720000000</v>
      </c>
      <c r="AF1514" s="80">
        <f>INDEX(NoSettings!$C$2:$AH$6843,MATCH(EPS!$F1514,NoSettings!$A$2:$A$6843,0),MATCH(EPS!AF$2,NoSettings!$C$1:$AH$1,0))</f>
        <v>3174990000000</v>
      </c>
      <c r="AG1514" s="80">
        <f>INDEX(NoSettings!$C$2:$AH$6843,MATCH(EPS!$F1514,NoSettings!$A$2:$A$6843,0),MATCH(EPS!AG$2,NoSettings!$C$1:$AH$1,0))</f>
        <v>3155290000000</v>
      </c>
      <c r="AH1514" s="80">
        <f>INDEX(NoSettings!$C$2:$AH$6843,MATCH(EPS!$F1514,NoSettings!$A$2:$A$6843,0),MATCH(EPS!AH$2,NoSettings!$C$1:$AH$1,0))</f>
        <v>3120080000000</v>
      </c>
      <c r="AI1514" s="80">
        <f>INDEX(NoSettings!$C$2:$AH$6843,MATCH(EPS!$F1514,NoSettings!$A$2:$A$6843,0),MATCH(EPS!AI$2,NoSettings!$C$1:$AH$1,0))</f>
        <v>3098920000000</v>
      </c>
      <c r="AJ1514" s="80">
        <f>INDEX(NoSettings!$C$2:$AH$6843,MATCH(EPS!$F1514,NoSettings!$A$2:$A$6843,0),MATCH(EPS!AJ$2,NoSettings!$C$1:$AH$1,0))</f>
        <v>3078190000000</v>
      </c>
      <c r="AK1514" s="164">
        <f>INDEX(NoSettings!$C$2:$AH$6843,MATCH(EPS!$F1514,NoSettings!$A$2:$A$6843,0),MATCH(EPS!AK$2,NoSettings!$C$1:$AH$1,0))</f>
        <v>3093250000000</v>
      </c>
      <c r="AL1514" s="80"/>
    </row>
    <row r="1515" spans="1:38">
      <c r="A1515" s="75" t="s">
        <v>3305</v>
      </c>
      <c r="B1515" s="113" t="s">
        <v>10559</v>
      </c>
      <c r="C1515" s="113" t="s">
        <v>3875</v>
      </c>
      <c r="D1515" s="113"/>
      <c r="E1515" s="113"/>
      <c r="F1515" s="113" t="s">
        <v>7378</v>
      </c>
      <c r="G1515" s="164">
        <f>INDEX(NoSettings!$C$2:$AH$6843,MATCH(EPS!$F1515,NoSettings!$A$2:$A$6843,0),MATCH(EPS!G$2,NoSettings!$C$1:$AH$1,0))</f>
        <v>0</v>
      </c>
      <c r="H1515" s="80">
        <f>INDEX(NoSettings!$C$2:$AH$6843,MATCH(EPS!$F1515,NoSettings!$A$2:$A$6843,0),MATCH(EPS!H$2,NoSettings!$C$1:$AH$1,0))</f>
        <v>0</v>
      </c>
      <c r="I1515" s="80">
        <f>INDEX(NoSettings!$C$2:$AH$6843,MATCH(EPS!$F1515,NoSettings!$A$2:$A$6843,0),MATCH(EPS!I$2,NoSettings!$C$1:$AH$1,0))</f>
        <v>0</v>
      </c>
      <c r="J1515" s="80">
        <f>INDEX(NoSettings!$C$2:$AH$6843,MATCH(EPS!$F1515,NoSettings!$A$2:$A$6843,0),MATCH(EPS!J$2,NoSettings!$C$1:$AH$1,0))</f>
        <v>0</v>
      </c>
      <c r="K1515" s="80">
        <f>INDEX(NoSettings!$C$2:$AH$6843,MATCH(EPS!$F1515,NoSettings!$A$2:$A$6843,0),MATCH(EPS!K$2,NoSettings!$C$1:$AH$1,0))</f>
        <v>0</v>
      </c>
      <c r="L1515" s="80">
        <f>INDEX(NoSettings!$C$2:$AH$6843,MATCH(EPS!$F1515,NoSettings!$A$2:$A$6843,0),MATCH(EPS!L$2,NoSettings!$C$1:$AH$1,0))</f>
        <v>0</v>
      </c>
      <c r="M1515" s="80">
        <f>INDEX(NoSettings!$C$2:$AH$6843,MATCH(EPS!$F1515,NoSettings!$A$2:$A$6843,0),MATCH(EPS!M$2,NoSettings!$C$1:$AH$1,0))</f>
        <v>0</v>
      </c>
      <c r="N1515" s="80">
        <f>INDEX(NoSettings!$C$2:$AH$6843,MATCH(EPS!$F1515,NoSettings!$A$2:$A$6843,0),MATCH(EPS!N$2,NoSettings!$C$1:$AH$1,0))</f>
        <v>0</v>
      </c>
      <c r="O1515" s="80">
        <f>INDEX(NoSettings!$C$2:$AH$6843,MATCH(EPS!$F1515,NoSettings!$A$2:$A$6843,0),MATCH(EPS!O$2,NoSettings!$C$1:$AH$1,0))</f>
        <v>0</v>
      </c>
      <c r="P1515" s="80">
        <f>INDEX(NoSettings!$C$2:$AH$6843,MATCH(EPS!$F1515,NoSettings!$A$2:$A$6843,0),MATCH(EPS!P$2,NoSettings!$C$1:$AH$1,0))</f>
        <v>0</v>
      </c>
      <c r="Q1515" s="164">
        <f>INDEX(NoSettings!$C$2:$AH$6843,MATCH(EPS!$F1515,NoSettings!$A$2:$A$6843,0),MATCH(EPS!Q$2,NoSettings!$C$1:$AH$1,0))</f>
        <v>0</v>
      </c>
      <c r="R1515" s="80">
        <f>INDEX(NoSettings!$C$2:$AH$6843,MATCH(EPS!$F1515,NoSettings!$A$2:$A$6843,0),MATCH(EPS!R$2,NoSettings!$C$1:$AH$1,0))</f>
        <v>0</v>
      </c>
      <c r="S1515" s="80">
        <f>INDEX(NoSettings!$C$2:$AH$6843,MATCH(EPS!$F1515,NoSettings!$A$2:$A$6843,0),MATCH(EPS!S$2,NoSettings!$C$1:$AH$1,0))</f>
        <v>0</v>
      </c>
      <c r="T1515" s="80">
        <f>INDEX(NoSettings!$C$2:$AH$6843,MATCH(EPS!$F1515,NoSettings!$A$2:$A$6843,0),MATCH(EPS!T$2,NoSettings!$C$1:$AH$1,0))</f>
        <v>0</v>
      </c>
      <c r="U1515" s="80">
        <f>INDEX(NoSettings!$C$2:$AH$6843,MATCH(EPS!$F1515,NoSettings!$A$2:$A$6843,0),MATCH(EPS!U$2,NoSettings!$C$1:$AH$1,0))</f>
        <v>0</v>
      </c>
      <c r="V1515" s="80">
        <f>INDEX(NoSettings!$C$2:$AH$6843,MATCH(EPS!$F1515,NoSettings!$A$2:$A$6843,0),MATCH(EPS!V$2,NoSettings!$C$1:$AH$1,0))</f>
        <v>0</v>
      </c>
      <c r="W1515" s="80">
        <f>INDEX(NoSettings!$C$2:$AH$6843,MATCH(EPS!$F1515,NoSettings!$A$2:$A$6843,0),MATCH(EPS!W$2,NoSettings!$C$1:$AH$1,0))</f>
        <v>0</v>
      </c>
      <c r="X1515" s="80">
        <f>INDEX(NoSettings!$C$2:$AH$6843,MATCH(EPS!$F1515,NoSettings!$A$2:$A$6843,0),MATCH(EPS!X$2,NoSettings!$C$1:$AH$1,0))</f>
        <v>0</v>
      </c>
      <c r="Y1515" s="80">
        <f>INDEX(NoSettings!$C$2:$AH$6843,MATCH(EPS!$F1515,NoSettings!$A$2:$A$6843,0),MATCH(EPS!Y$2,NoSettings!$C$1:$AH$1,0))</f>
        <v>0</v>
      </c>
      <c r="Z1515" s="80">
        <f>INDEX(NoSettings!$C$2:$AH$6843,MATCH(EPS!$F1515,NoSettings!$A$2:$A$6843,0),MATCH(EPS!Z$2,NoSettings!$C$1:$AH$1,0))</f>
        <v>0</v>
      </c>
      <c r="AA1515" s="164">
        <f>INDEX(NoSettings!$C$2:$AH$6843,MATCH(EPS!$F1515,NoSettings!$A$2:$A$6843,0),MATCH(EPS!AA$2,NoSettings!$C$1:$AH$1,0))</f>
        <v>0</v>
      </c>
      <c r="AB1515" s="80">
        <f>INDEX(NoSettings!$C$2:$AH$6843,MATCH(EPS!$F1515,NoSettings!$A$2:$A$6843,0),MATCH(EPS!AB$2,NoSettings!$C$1:$AH$1,0))</f>
        <v>0</v>
      </c>
      <c r="AC1515" s="80">
        <f>INDEX(NoSettings!$C$2:$AH$6843,MATCH(EPS!$F1515,NoSettings!$A$2:$A$6843,0),MATCH(EPS!AC$2,NoSettings!$C$1:$AH$1,0))</f>
        <v>0</v>
      </c>
      <c r="AD1515" s="80">
        <f>INDEX(NoSettings!$C$2:$AH$6843,MATCH(EPS!$F1515,NoSettings!$A$2:$A$6843,0),MATCH(EPS!AD$2,NoSettings!$C$1:$AH$1,0))</f>
        <v>0</v>
      </c>
      <c r="AE1515" s="80">
        <f>INDEX(NoSettings!$C$2:$AH$6843,MATCH(EPS!$F1515,NoSettings!$A$2:$A$6843,0),MATCH(EPS!AE$2,NoSettings!$C$1:$AH$1,0))</f>
        <v>0</v>
      </c>
      <c r="AF1515" s="80">
        <f>INDEX(NoSettings!$C$2:$AH$6843,MATCH(EPS!$F1515,NoSettings!$A$2:$A$6843,0),MATCH(EPS!AF$2,NoSettings!$C$1:$AH$1,0))</f>
        <v>0</v>
      </c>
      <c r="AG1515" s="80">
        <f>INDEX(NoSettings!$C$2:$AH$6843,MATCH(EPS!$F1515,NoSettings!$A$2:$A$6843,0),MATCH(EPS!AG$2,NoSettings!$C$1:$AH$1,0))</f>
        <v>0</v>
      </c>
      <c r="AH1515" s="80">
        <f>INDEX(NoSettings!$C$2:$AH$6843,MATCH(EPS!$F1515,NoSettings!$A$2:$A$6843,0),MATCH(EPS!AH$2,NoSettings!$C$1:$AH$1,0))</f>
        <v>0</v>
      </c>
      <c r="AI1515" s="80">
        <f>INDEX(NoSettings!$C$2:$AH$6843,MATCH(EPS!$F1515,NoSettings!$A$2:$A$6843,0),MATCH(EPS!AI$2,NoSettings!$C$1:$AH$1,0))</f>
        <v>0</v>
      </c>
      <c r="AJ1515" s="80">
        <f>INDEX(NoSettings!$C$2:$AH$6843,MATCH(EPS!$F1515,NoSettings!$A$2:$A$6843,0),MATCH(EPS!AJ$2,NoSettings!$C$1:$AH$1,0))</f>
        <v>0</v>
      </c>
      <c r="AK1515" s="164">
        <f>INDEX(NoSettings!$C$2:$AH$6843,MATCH(EPS!$F1515,NoSettings!$A$2:$A$6843,0),MATCH(EPS!AK$2,NoSettings!$C$1:$AH$1,0))</f>
        <v>0</v>
      </c>
      <c r="AL1515" s="80"/>
    </row>
    <row r="1516" spans="1:38">
      <c r="A1516" s="75" t="s">
        <v>3305</v>
      </c>
      <c r="B1516" s="113" t="s">
        <v>10559</v>
      </c>
      <c r="C1516" s="113" t="s">
        <v>3876</v>
      </c>
      <c r="D1516" s="113"/>
      <c r="E1516" s="113"/>
      <c r="F1516" s="113" t="s">
        <v>7379</v>
      </c>
      <c r="G1516" s="164">
        <f>INDEX(NoSettings!$C$2:$AH$6843,MATCH(EPS!$F1516,NoSettings!$A$2:$A$6843,0),MATCH(EPS!G$2,NoSettings!$C$1:$AH$1,0))</f>
        <v>0</v>
      </c>
      <c r="H1516" s="80">
        <f>INDEX(NoSettings!$C$2:$AH$6843,MATCH(EPS!$F1516,NoSettings!$A$2:$A$6843,0),MATCH(EPS!H$2,NoSettings!$C$1:$AH$1,0))</f>
        <v>0</v>
      </c>
      <c r="I1516" s="80">
        <f>INDEX(NoSettings!$C$2:$AH$6843,MATCH(EPS!$F1516,NoSettings!$A$2:$A$6843,0),MATCH(EPS!I$2,NoSettings!$C$1:$AH$1,0))</f>
        <v>0</v>
      </c>
      <c r="J1516" s="80">
        <f>INDEX(NoSettings!$C$2:$AH$6843,MATCH(EPS!$F1516,NoSettings!$A$2:$A$6843,0),MATCH(EPS!J$2,NoSettings!$C$1:$AH$1,0))</f>
        <v>0</v>
      </c>
      <c r="K1516" s="80">
        <f>INDEX(NoSettings!$C$2:$AH$6843,MATCH(EPS!$F1516,NoSettings!$A$2:$A$6843,0),MATCH(EPS!K$2,NoSettings!$C$1:$AH$1,0))</f>
        <v>0</v>
      </c>
      <c r="L1516" s="80">
        <f>INDEX(NoSettings!$C$2:$AH$6843,MATCH(EPS!$F1516,NoSettings!$A$2:$A$6843,0),MATCH(EPS!L$2,NoSettings!$C$1:$AH$1,0))</f>
        <v>0</v>
      </c>
      <c r="M1516" s="80">
        <f>INDEX(NoSettings!$C$2:$AH$6843,MATCH(EPS!$F1516,NoSettings!$A$2:$A$6843,0),MATCH(EPS!M$2,NoSettings!$C$1:$AH$1,0))</f>
        <v>0</v>
      </c>
      <c r="N1516" s="80">
        <f>INDEX(NoSettings!$C$2:$AH$6843,MATCH(EPS!$F1516,NoSettings!$A$2:$A$6843,0),MATCH(EPS!N$2,NoSettings!$C$1:$AH$1,0))</f>
        <v>0</v>
      </c>
      <c r="O1516" s="80">
        <f>INDEX(NoSettings!$C$2:$AH$6843,MATCH(EPS!$F1516,NoSettings!$A$2:$A$6843,0),MATCH(EPS!O$2,NoSettings!$C$1:$AH$1,0))</f>
        <v>0</v>
      </c>
      <c r="P1516" s="80">
        <f>INDEX(NoSettings!$C$2:$AH$6843,MATCH(EPS!$F1516,NoSettings!$A$2:$A$6843,0),MATCH(EPS!P$2,NoSettings!$C$1:$AH$1,0))</f>
        <v>0</v>
      </c>
      <c r="Q1516" s="164">
        <f>INDEX(NoSettings!$C$2:$AH$6843,MATCH(EPS!$F1516,NoSettings!$A$2:$A$6843,0),MATCH(EPS!Q$2,NoSettings!$C$1:$AH$1,0))</f>
        <v>0</v>
      </c>
      <c r="R1516" s="80">
        <f>INDEX(NoSettings!$C$2:$AH$6843,MATCH(EPS!$F1516,NoSettings!$A$2:$A$6843,0),MATCH(EPS!R$2,NoSettings!$C$1:$AH$1,0))</f>
        <v>0</v>
      </c>
      <c r="S1516" s="80">
        <f>INDEX(NoSettings!$C$2:$AH$6843,MATCH(EPS!$F1516,NoSettings!$A$2:$A$6843,0),MATCH(EPS!S$2,NoSettings!$C$1:$AH$1,0))</f>
        <v>0</v>
      </c>
      <c r="T1516" s="80">
        <f>INDEX(NoSettings!$C$2:$AH$6843,MATCH(EPS!$F1516,NoSettings!$A$2:$A$6843,0),MATCH(EPS!T$2,NoSettings!$C$1:$AH$1,0))</f>
        <v>0</v>
      </c>
      <c r="U1516" s="80">
        <f>INDEX(NoSettings!$C$2:$AH$6843,MATCH(EPS!$F1516,NoSettings!$A$2:$A$6843,0),MATCH(EPS!U$2,NoSettings!$C$1:$AH$1,0))</f>
        <v>0</v>
      </c>
      <c r="V1516" s="80">
        <f>INDEX(NoSettings!$C$2:$AH$6843,MATCH(EPS!$F1516,NoSettings!$A$2:$A$6843,0),MATCH(EPS!V$2,NoSettings!$C$1:$AH$1,0))</f>
        <v>0</v>
      </c>
      <c r="W1516" s="80">
        <f>INDEX(NoSettings!$C$2:$AH$6843,MATCH(EPS!$F1516,NoSettings!$A$2:$A$6843,0),MATCH(EPS!W$2,NoSettings!$C$1:$AH$1,0))</f>
        <v>0</v>
      </c>
      <c r="X1516" s="80">
        <f>INDEX(NoSettings!$C$2:$AH$6843,MATCH(EPS!$F1516,NoSettings!$A$2:$A$6843,0),MATCH(EPS!X$2,NoSettings!$C$1:$AH$1,0))</f>
        <v>0</v>
      </c>
      <c r="Y1516" s="80">
        <f>INDEX(NoSettings!$C$2:$AH$6843,MATCH(EPS!$F1516,NoSettings!$A$2:$A$6843,0),MATCH(EPS!Y$2,NoSettings!$C$1:$AH$1,0))</f>
        <v>0</v>
      </c>
      <c r="Z1516" s="80">
        <f>INDEX(NoSettings!$C$2:$AH$6843,MATCH(EPS!$F1516,NoSettings!$A$2:$A$6843,0),MATCH(EPS!Z$2,NoSettings!$C$1:$AH$1,0))</f>
        <v>0</v>
      </c>
      <c r="AA1516" s="164">
        <f>INDEX(NoSettings!$C$2:$AH$6843,MATCH(EPS!$F1516,NoSettings!$A$2:$A$6843,0),MATCH(EPS!AA$2,NoSettings!$C$1:$AH$1,0))</f>
        <v>0</v>
      </c>
      <c r="AB1516" s="80">
        <f>INDEX(NoSettings!$C$2:$AH$6843,MATCH(EPS!$F1516,NoSettings!$A$2:$A$6843,0),MATCH(EPS!AB$2,NoSettings!$C$1:$AH$1,0))</f>
        <v>0</v>
      </c>
      <c r="AC1516" s="80">
        <f>INDEX(NoSettings!$C$2:$AH$6843,MATCH(EPS!$F1516,NoSettings!$A$2:$A$6843,0),MATCH(EPS!AC$2,NoSettings!$C$1:$AH$1,0))</f>
        <v>0</v>
      </c>
      <c r="AD1516" s="80">
        <f>INDEX(NoSettings!$C$2:$AH$6843,MATCH(EPS!$F1516,NoSettings!$A$2:$A$6843,0),MATCH(EPS!AD$2,NoSettings!$C$1:$AH$1,0))</f>
        <v>0</v>
      </c>
      <c r="AE1516" s="80">
        <f>INDEX(NoSettings!$C$2:$AH$6843,MATCH(EPS!$F1516,NoSettings!$A$2:$A$6843,0),MATCH(EPS!AE$2,NoSettings!$C$1:$AH$1,0))</f>
        <v>0</v>
      </c>
      <c r="AF1516" s="80">
        <f>INDEX(NoSettings!$C$2:$AH$6843,MATCH(EPS!$F1516,NoSettings!$A$2:$A$6843,0),MATCH(EPS!AF$2,NoSettings!$C$1:$AH$1,0))</f>
        <v>0</v>
      </c>
      <c r="AG1516" s="80">
        <f>INDEX(NoSettings!$C$2:$AH$6843,MATCH(EPS!$F1516,NoSettings!$A$2:$A$6843,0),MATCH(EPS!AG$2,NoSettings!$C$1:$AH$1,0))</f>
        <v>0</v>
      </c>
      <c r="AH1516" s="80">
        <f>INDEX(NoSettings!$C$2:$AH$6843,MATCH(EPS!$F1516,NoSettings!$A$2:$A$6843,0),MATCH(EPS!AH$2,NoSettings!$C$1:$AH$1,0))</f>
        <v>0</v>
      </c>
      <c r="AI1516" s="80">
        <f>INDEX(NoSettings!$C$2:$AH$6843,MATCH(EPS!$F1516,NoSettings!$A$2:$A$6843,0),MATCH(EPS!AI$2,NoSettings!$C$1:$AH$1,0))</f>
        <v>0</v>
      </c>
      <c r="AJ1516" s="80">
        <f>INDEX(NoSettings!$C$2:$AH$6843,MATCH(EPS!$F1516,NoSettings!$A$2:$A$6843,0),MATCH(EPS!AJ$2,NoSettings!$C$1:$AH$1,0))</f>
        <v>0</v>
      </c>
      <c r="AK1516" s="164">
        <f>INDEX(NoSettings!$C$2:$AH$6843,MATCH(EPS!$F1516,NoSettings!$A$2:$A$6843,0),MATCH(EPS!AK$2,NoSettings!$C$1:$AH$1,0))</f>
        <v>0</v>
      </c>
      <c r="AL1516" s="80"/>
    </row>
    <row r="1517" spans="1:38">
      <c r="A1517" s="75" t="s">
        <v>3305</v>
      </c>
      <c r="B1517" s="113" t="s">
        <v>10559</v>
      </c>
      <c r="C1517" s="113" t="s">
        <v>3877</v>
      </c>
      <c r="D1517" s="113"/>
      <c r="E1517" s="113"/>
      <c r="F1517" s="113" t="s">
        <v>7380</v>
      </c>
      <c r="G1517" s="164">
        <f>INDEX(NoSettings!$C$2:$AH$6843,MATCH(EPS!$F1517,NoSettings!$A$2:$A$6843,0),MATCH(EPS!G$2,NoSettings!$C$1:$AH$1,0))</f>
        <v>0</v>
      </c>
      <c r="H1517" s="80">
        <f>INDEX(NoSettings!$C$2:$AH$6843,MATCH(EPS!$F1517,NoSettings!$A$2:$A$6843,0),MATCH(EPS!H$2,NoSettings!$C$1:$AH$1,0))</f>
        <v>0</v>
      </c>
      <c r="I1517" s="80">
        <f>INDEX(NoSettings!$C$2:$AH$6843,MATCH(EPS!$F1517,NoSettings!$A$2:$A$6843,0),MATCH(EPS!I$2,NoSettings!$C$1:$AH$1,0))</f>
        <v>0</v>
      </c>
      <c r="J1517" s="80">
        <f>INDEX(NoSettings!$C$2:$AH$6843,MATCH(EPS!$F1517,NoSettings!$A$2:$A$6843,0),MATCH(EPS!J$2,NoSettings!$C$1:$AH$1,0))</f>
        <v>0</v>
      </c>
      <c r="K1517" s="80">
        <f>INDEX(NoSettings!$C$2:$AH$6843,MATCH(EPS!$F1517,NoSettings!$A$2:$A$6843,0),MATCH(EPS!K$2,NoSettings!$C$1:$AH$1,0))</f>
        <v>0</v>
      </c>
      <c r="L1517" s="80">
        <f>INDEX(NoSettings!$C$2:$AH$6843,MATCH(EPS!$F1517,NoSettings!$A$2:$A$6843,0),MATCH(EPS!L$2,NoSettings!$C$1:$AH$1,0))</f>
        <v>0</v>
      </c>
      <c r="M1517" s="80">
        <f>INDEX(NoSettings!$C$2:$AH$6843,MATCH(EPS!$F1517,NoSettings!$A$2:$A$6843,0),MATCH(EPS!M$2,NoSettings!$C$1:$AH$1,0))</f>
        <v>0</v>
      </c>
      <c r="N1517" s="80">
        <f>INDEX(NoSettings!$C$2:$AH$6843,MATCH(EPS!$F1517,NoSettings!$A$2:$A$6843,0),MATCH(EPS!N$2,NoSettings!$C$1:$AH$1,0))</f>
        <v>0</v>
      </c>
      <c r="O1517" s="80">
        <f>INDEX(NoSettings!$C$2:$AH$6843,MATCH(EPS!$F1517,NoSettings!$A$2:$A$6843,0),MATCH(EPS!O$2,NoSettings!$C$1:$AH$1,0))</f>
        <v>0</v>
      </c>
      <c r="P1517" s="80">
        <f>INDEX(NoSettings!$C$2:$AH$6843,MATCH(EPS!$F1517,NoSettings!$A$2:$A$6843,0),MATCH(EPS!P$2,NoSettings!$C$1:$AH$1,0))</f>
        <v>0</v>
      </c>
      <c r="Q1517" s="164">
        <f>INDEX(NoSettings!$C$2:$AH$6843,MATCH(EPS!$F1517,NoSettings!$A$2:$A$6843,0),MATCH(EPS!Q$2,NoSettings!$C$1:$AH$1,0))</f>
        <v>0</v>
      </c>
      <c r="R1517" s="80">
        <f>INDEX(NoSettings!$C$2:$AH$6843,MATCH(EPS!$F1517,NoSettings!$A$2:$A$6843,0),MATCH(EPS!R$2,NoSettings!$C$1:$AH$1,0))</f>
        <v>0</v>
      </c>
      <c r="S1517" s="80">
        <f>INDEX(NoSettings!$C$2:$AH$6843,MATCH(EPS!$F1517,NoSettings!$A$2:$A$6843,0),MATCH(EPS!S$2,NoSettings!$C$1:$AH$1,0))</f>
        <v>0</v>
      </c>
      <c r="T1517" s="80">
        <f>INDEX(NoSettings!$C$2:$AH$6843,MATCH(EPS!$F1517,NoSettings!$A$2:$A$6843,0),MATCH(EPS!T$2,NoSettings!$C$1:$AH$1,0))</f>
        <v>0</v>
      </c>
      <c r="U1517" s="80">
        <f>INDEX(NoSettings!$C$2:$AH$6843,MATCH(EPS!$F1517,NoSettings!$A$2:$A$6843,0),MATCH(EPS!U$2,NoSettings!$C$1:$AH$1,0))</f>
        <v>0</v>
      </c>
      <c r="V1517" s="80">
        <f>INDEX(NoSettings!$C$2:$AH$6843,MATCH(EPS!$F1517,NoSettings!$A$2:$A$6843,0),MATCH(EPS!V$2,NoSettings!$C$1:$AH$1,0))</f>
        <v>0</v>
      </c>
      <c r="W1517" s="80">
        <f>INDEX(NoSettings!$C$2:$AH$6843,MATCH(EPS!$F1517,NoSettings!$A$2:$A$6843,0),MATCH(EPS!W$2,NoSettings!$C$1:$AH$1,0))</f>
        <v>0</v>
      </c>
      <c r="X1517" s="80">
        <f>INDEX(NoSettings!$C$2:$AH$6843,MATCH(EPS!$F1517,NoSettings!$A$2:$A$6843,0),MATCH(EPS!X$2,NoSettings!$C$1:$AH$1,0))</f>
        <v>0</v>
      </c>
      <c r="Y1517" s="80">
        <f>INDEX(NoSettings!$C$2:$AH$6843,MATCH(EPS!$F1517,NoSettings!$A$2:$A$6843,0),MATCH(EPS!Y$2,NoSettings!$C$1:$AH$1,0))</f>
        <v>0</v>
      </c>
      <c r="Z1517" s="80">
        <f>INDEX(NoSettings!$C$2:$AH$6843,MATCH(EPS!$F1517,NoSettings!$A$2:$A$6843,0),MATCH(EPS!Z$2,NoSettings!$C$1:$AH$1,0))</f>
        <v>0</v>
      </c>
      <c r="AA1517" s="164">
        <f>INDEX(NoSettings!$C$2:$AH$6843,MATCH(EPS!$F1517,NoSettings!$A$2:$A$6843,0),MATCH(EPS!AA$2,NoSettings!$C$1:$AH$1,0))</f>
        <v>0</v>
      </c>
      <c r="AB1517" s="80">
        <f>INDEX(NoSettings!$C$2:$AH$6843,MATCH(EPS!$F1517,NoSettings!$A$2:$A$6843,0),MATCH(EPS!AB$2,NoSettings!$C$1:$AH$1,0))</f>
        <v>0</v>
      </c>
      <c r="AC1517" s="80">
        <f>INDEX(NoSettings!$C$2:$AH$6843,MATCH(EPS!$F1517,NoSettings!$A$2:$A$6843,0),MATCH(EPS!AC$2,NoSettings!$C$1:$AH$1,0))</f>
        <v>0</v>
      </c>
      <c r="AD1517" s="80">
        <f>INDEX(NoSettings!$C$2:$AH$6843,MATCH(EPS!$F1517,NoSettings!$A$2:$A$6843,0),MATCH(EPS!AD$2,NoSettings!$C$1:$AH$1,0))</f>
        <v>0</v>
      </c>
      <c r="AE1517" s="80">
        <f>INDEX(NoSettings!$C$2:$AH$6843,MATCH(EPS!$F1517,NoSettings!$A$2:$A$6843,0),MATCH(EPS!AE$2,NoSettings!$C$1:$AH$1,0))</f>
        <v>0</v>
      </c>
      <c r="AF1517" s="80">
        <f>INDEX(NoSettings!$C$2:$AH$6843,MATCH(EPS!$F1517,NoSettings!$A$2:$A$6843,0),MATCH(EPS!AF$2,NoSettings!$C$1:$AH$1,0))</f>
        <v>0</v>
      </c>
      <c r="AG1517" s="80">
        <f>INDEX(NoSettings!$C$2:$AH$6843,MATCH(EPS!$F1517,NoSettings!$A$2:$A$6843,0),MATCH(EPS!AG$2,NoSettings!$C$1:$AH$1,0))</f>
        <v>0</v>
      </c>
      <c r="AH1517" s="80">
        <f>INDEX(NoSettings!$C$2:$AH$6843,MATCH(EPS!$F1517,NoSettings!$A$2:$A$6843,0),MATCH(EPS!AH$2,NoSettings!$C$1:$AH$1,0))</f>
        <v>0</v>
      </c>
      <c r="AI1517" s="80">
        <f>INDEX(NoSettings!$C$2:$AH$6843,MATCH(EPS!$F1517,NoSettings!$A$2:$A$6843,0),MATCH(EPS!AI$2,NoSettings!$C$1:$AH$1,0))</f>
        <v>0</v>
      </c>
      <c r="AJ1517" s="80">
        <f>INDEX(NoSettings!$C$2:$AH$6843,MATCH(EPS!$F1517,NoSettings!$A$2:$A$6843,0),MATCH(EPS!AJ$2,NoSettings!$C$1:$AH$1,0))</f>
        <v>0</v>
      </c>
      <c r="AK1517" s="164">
        <f>INDEX(NoSettings!$C$2:$AH$6843,MATCH(EPS!$F1517,NoSettings!$A$2:$A$6843,0),MATCH(EPS!AK$2,NoSettings!$C$1:$AH$1,0))</f>
        <v>0</v>
      </c>
      <c r="AL1517" s="80"/>
    </row>
    <row r="1518" spans="1:38">
      <c r="A1518" s="75" t="s">
        <v>3305</v>
      </c>
      <c r="B1518" s="113" t="s">
        <v>10559</v>
      </c>
      <c r="C1518" s="113" t="s">
        <v>3878</v>
      </c>
      <c r="D1518" s="113"/>
      <c r="E1518" s="113"/>
      <c r="F1518" s="113" t="s">
        <v>7381</v>
      </c>
      <c r="G1518" s="164">
        <f>INDEX(NoSettings!$C$2:$AH$6843,MATCH(EPS!$F1518,NoSettings!$A$2:$A$6843,0),MATCH(EPS!G$2,NoSettings!$C$1:$AH$1,0))</f>
        <v>749962000000</v>
      </c>
      <c r="H1518" s="80">
        <f>INDEX(NoSettings!$C$2:$AH$6843,MATCH(EPS!$F1518,NoSettings!$A$2:$A$6843,0),MATCH(EPS!H$2,NoSettings!$C$1:$AH$1,0))</f>
        <v>580094000000</v>
      </c>
      <c r="I1518" s="80">
        <f>INDEX(NoSettings!$C$2:$AH$6843,MATCH(EPS!$F1518,NoSettings!$A$2:$A$6843,0),MATCH(EPS!I$2,NoSettings!$C$1:$AH$1,0))</f>
        <v>460517000000</v>
      </c>
      <c r="J1518" s="80">
        <f>INDEX(NoSettings!$C$2:$AH$6843,MATCH(EPS!$F1518,NoSettings!$A$2:$A$6843,0),MATCH(EPS!J$2,NoSettings!$C$1:$AH$1,0))</f>
        <v>503353000000</v>
      </c>
      <c r="K1518" s="80">
        <f>INDEX(NoSettings!$C$2:$AH$6843,MATCH(EPS!$F1518,NoSettings!$A$2:$A$6843,0),MATCH(EPS!K$2,NoSettings!$C$1:$AH$1,0))</f>
        <v>509061000000</v>
      </c>
      <c r="L1518" s="80">
        <f>INDEX(NoSettings!$C$2:$AH$6843,MATCH(EPS!$F1518,NoSettings!$A$2:$A$6843,0),MATCH(EPS!L$2,NoSettings!$C$1:$AH$1,0))</f>
        <v>519386000000</v>
      </c>
      <c r="M1518" s="80">
        <f>INDEX(NoSettings!$C$2:$AH$6843,MATCH(EPS!$F1518,NoSettings!$A$2:$A$6843,0),MATCH(EPS!M$2,NoSettings!$C$1:$AH$1,0))</f>
        <v>525856000000</v>
      </c>
      <c r="N1518" s="80">
        <f>INDEX(NoSettings!$C$2:$AH$6843,MATCH(EPS!$F1518,NoSettings!$A$2:$A$6843,0),MATCH(EPS!N$2,NoSettings!$C$1:$AH$1,0))</f>
        <v>518247000000</v>
      </c>
      <c r="O1518" s="80">
        <f>INDEX(NoSettings!$C$2:$AH$6843,MATCH(EPS!$F1518,NoSettings!$A$2:$A$6843,0),MATCH(EPS!O$2,NoSettings!$C$1:$AH$1,0))</f>
        <v>498749000000</v>
      </c>
      <c r="P1518" s="80">
        <f>INDEX(NoSettings!$C$2:$AH$6843,MATCH(EPS!$F1518,NoSettings!$A$2:$A$6843,0),MATCH(EPS!P$2,NoSettings!$C$1:$AH$1,0))</f>
        <v>480073000000</v>
      </c>
      <c r="Q1518" s="164">
        <f>INDEX(NoSettings!$C$2:$AH$6843,MATCH(EPS!$F1518,NoSettings!$A$2:$A$6843,0),MATCH(EPS!Q$2,NoSettings!$C$1:$AH$1,0))</f>
        <v>457171000000</v>
      </c>
      <c r="R1518" s="80">
        <f>INDEX(NoSettings!$C$2:$AH$6843,MATCH(EPS!$F1518,NoSettings!$A$2:$A$6843,0),MATCH(EPS!R$2,NoSettings!$C$1:$AH$1,0))</f>
        <v>450652000000</v>
      </c>
      <c r="S1518" s="80">
        <f>INDEX(NoSettings!$C$2:$AH$6843,MATCH(EPS!$F1518,NoSettings!$A$2:$A$6843,0),MATCH(EPS!S$2,NoSettings!$C$1:$AH$1,0))</f>
        <v>448552000000</v>
      </c>
      <c r="T1518" s="80">
        <f>INDEX(NoSettings!$C$2:$AH$6843,MATCH(EPS!$F1518,NoSettings!$A$2:$A$6843,0),MATCH(EPS!T$2,NoSettings!$C$1:$AH$1,0))</f>
        <v>443132000000</v>
      </c>
      <c r="U1518" s="80">
        <f>INDEX(NoSettings!$C$2:$AH$6843,MATCH(EPS!$F1518,NoSettings!$A$2:$A$6843,0),MATCH(EPS!U$2,NoSettings!$C$1:$AH$1,0))</f>
        <v>436554000000</v>
      </c>
      <c r="V1518" s="80">
        <f>INDEX(NoSettings!$C$2:$AH$6843,MATCH(EPS!$F1518,NoSettings!$A$2:$A$6843,0),MATCH(EPS!V$2,NoSettings!$C$1:$AH$1,0))</f>
        <v>433253000000</v>
      </c>
      <c r="W1518" s="80">
        <f>INDEX(NoSettings!$C$2:$AH$6843,MATCH(EPS!$F1518,NoSettings!$A$2:$A$6843,0),MATCH(EPS!W$2,NoSettings!$C$1:$AH$1,0))</f>
        <v>427732000000</v>
      </c>
      <c r="X1518" s="80">
        <f>INDEX(NoSettings!$C$2:$AH$6843,MATCH(EPS!$F1518,NoSettings!$A$2:$A$6843,0),MATCH(EPS!X$2,NoSettings!$C$1:$AH$1,0))</f>
        <v>418997000000</v>
      </c>
      <c r="Y1518" s="80">
        <f>INDEX(NoSettings!$C$2:$AH$6843,MATCH(EPS!$F1518,NoSettings!$A$2:$A$6843,0),MATCH(EPS!Y$2,NoSettings!$C$1:$AH$1,0))</f>
        <v>414358000000</v>
      </c>
      <c r="Z1518" s="80">
        <f>INDEX(NoSettings!$C$2:$AH$6843,MATCH(EPS!$F1518,NoSettings!$A$2:$A$6843,0),MATCH(EPS!Z$2,NoSettings!$C$1:$AH$1,0))</f>
        <v>411995000000</v>
      </c>
      <c r="AA1518" s="164">
        <f>INDEX(NoSettings!$C$2:$AH$6843,MATCH(EPS!$F1518,NoSettings!$A$2:$A$6843,0),MATCH(EPS!AA$2,NoSettings!$C$1:$AH$1,0))</f>
        <v>405131000000</v>
      </c>
      <c r="AB1518" s="80">
        <f>INDEX(NoSettings!$C$2:$AH$6843,MATCH(EPS!$F1518,NoSettings!$A$2:$A$6843,0),MATCH(EPS!AB$2,NoSettings!$C$1:$AH$1,0))</f>
        <v>399825000000</v>
      </c>
      <c r="AC1518" s="80">
        <f>INDEX(NoSettings!$C$2:$AH$6843,MATCH(EPS!$F1518,NoSettings!$A$2:$A$6843,0),MATCH(EPS!AC$2,NoSettings!$C$1:$AH$1,0))</f>
        <v>397992000000</v>
      </c>
      <c r="AD1518" s="80">
        <f>INDEX(NoSettings!$C$2:$AH$6843,MATCH(EPS!$F1518,NoSettings!$A$2:$A$6843,0),MATCH(EPS!AD$2,NoSettings!$C$1:$AH$1,0))</f>
        <v>402191000000</v>
      </c>
      <c r="AE1518" s="80">
        <f>INDEX(NoSettings!$C$2:$AH$6843,MATCH(EPS!$F1518,NoSettings!$A$2:$A$6843,0),MATCH(EPS!AE$2,NoSettings!$C$1:$AH$1,0))</f>
        <v>400525000000</v>
      </c>
      <c r="AF1518" s="80">
        <f>INDEX(NoSettings!$C$2:$AH$6843,MATCH(EPS!$F1518,NoSettings!$A$2:$A$6843,0),MATCH(EPS!AF$2,NoSettings!$C$1:$AH$1,0))</f>
        <v>398959000000</v>
      </c>
      <c r="AG1518" s="80">
        <f>INDEX(NoSettings!$C$2:$AH$6843,MATCH(EPS!$F1518,NoSettings!$A$2:$A$6843,0),MATCH(EPS!AG$2,NoSettings!$C$1:$AH$1,0))</f>
        <v>393679000000</v>
      </c>
      <c r="AH1518" s="80">
        <f>INDEX(NoSettings!$C$2:$AH$6843,MATCH(EPS!$F1518,NoSettings!$A$2:$A$6843,0),MATCH(EPS!AH$2,NoSettings!$C$1:$AH$1,0))</f>
        <v>386519000000</v>
      </c>
      <c r="AI1518" s="80">
        <f>INDEX(NoSettings!$C$2:$AH$6843,MATCH(EPS!$F1518,NoSettings!$A$2:$A$6843,0),MATCH(EPS!AI$2,NoSettings!$C$1:$AH$1,0))</f>
        <v>380803000000</v>
      </c>
      <c r="AJ1518" s="80">
        <f>INDEX(NoSettings!$C$2:$AH$6843,MATCH(EPS!$F1518,NoSettings!$A$2:$A$6843,0),MATCH(EPS!AJ$2,NoSettings!$C$1:$AH$1,0))</f>
        <v>375896000000</v>
      </c>
      <c r="AK1518" s="164">
        <f>INDEX(NoSettings!$C$2:$AH$6843,MATCH(EPS!$F1518,NoSettings!$A$2:$A$6843,0),MATCH(EPS!AK$2,NoSettings!$C$1:$AH$1,0))</f>
        <v>375112000000</v>
      </c>
      <c r="AL1518" s="80"/>
    </row>
    <row r="1519" spans="1:38">
      <c r="A1519" s="75" t="s">
        <v>3305</v>
      </c>
      <c r="B1519" s="113" t="s">
        <v>10559</v>
      </c>
      <c r="C1519" s="113" t="s">
        <v>3879</v>
      </c>
      <c r="D1519" s="113"/>
      <c r="E1519" s="113"/>
      <c r="F1519" s="113" t="s">
        <v>7382</v>
      </c>
      <c r="G1519" s="164">
        <f>INDEX(NoSettings!$C$2:$AH$6843,MATCH(EPS!$F1519,NoSettings!$A$2:$A$6843,0),MATCH(EPS!G$2,NoSettings!$C$1:$AH$1,0))</f>
        <v>0</v>
      </c>
      <c r="H1519" s="80">
        <f>INDEX(NoSettings!$C$2:$AH$6843,MATCH(EPS!$F1519,NoSettings!$A$2:$A$6843,0),MATCH(EPS!H$2,NoSettings!$C$1:$AH$1,0))</f>
        <v>0</v>
      </c>
      <c r="I1519" s="80">
        <f>INDEX(NoSettings!$C$2:$AH$6843,MATCH(EPS!$F1519,NoSettings!$A$2:$A$6843,0),MATCH(EPS!I$2,NoSettings!$C$1:$AH$1,0))</f>
        <v>0</v>
      </c>
      <c r="J1519" s="80">
        <f>INDEX(NoSettings!$C$2:$AH$6843,MATCH(EPS!$F1519,NoSettings!$A$2:$A$6843,0),MATCH(EPS!J$2,NoSettings!$C$1:$AH$1,0))</f>
        <v>0</v>
      </c>
      <c r="K1519" s="80">
        <f>INDEX(NoSettings!$C$2:$AH$6843,MATCH(EPS!$F1519,NoSettings!$A$2:$A$6843,0),MATCH(EPS!K$2,NoSettings!$C$1:$AH$1,0))</f>
        <v>0</v>
      </c>
      <c r="L1519" s="80">
        <f>INDEX(NoSettings!$C$2:$AH$6843,MATCH(EPS!$F1519,NoSettings!$A$2:$A$6843,0),MATCH(EPS!L$2,NoSettings!$C$1:$AH$1,0))</f>
        <v>0</v>
      </c>
      <c r="M1519" s="80">
        <f>INDEX(NoSettings!$C$2:$AH$6843,MATCH(EPS!$F1519,NoSettings!$A$2:$A$6843,0),MATCH(EPS!M$2,NoSettings!$C$1:$AH$1,0))</f>
        <v>0</v>
      </c>
      <c r="N1519" s="80">
        <f>INDEX(NoSettings!$C$2:$AH$6843,MATCH(EPS!$F1519,NoSettings!$A$2:$A$6843,0),MATCH(EPS!N$2,NoSettings!$C$1:$AH$1,0))</f>
        <v>0</v>
      </c>
      <c r="O1519" s="80">
        <f>INDEX(NoSettings!$C$2:$AH$6843,MATCH(EPS!$F1519,NoSettings!$A$2:$A$6843,0),MATCH(EPS!O$2,NoSettings!$C$1:$AH$1,0))</f>
        <v>0</v>
      </c>
      <c r="P1519" s="80">
        <f>INDEX(NoSettings!$C$2:$AH$6843,MATCH(EPS!$F1519,NoSettings!$A$2:$A$6843,0),MATCH(EPS!P$2,NoSettings!$C$1:$AH$1,0))</f>
        <v>0</v>
      </c>
      <c r="Q1519" s="164">
        <f>INDEX(NoSettings!$C$2:$AH$6843,MATCH(EPS!$F1519,NoSettings!$A$2:$A$6843,0),MATCH(EPS!Q$2,NoSettings!$C$1:$AH$1,0))</f>
        <v>0</v>
      </c>
      <c r="R1519" s="80">
        <f>INDEX(NoSettings!$C$2:$AH$6843,MATCH(EPS!$F1519,NoSettings!$A$2:$A$6843,0),MATCH(EPS!R$2,NoSettings!$C$1:$AH$1,0))</f>
        <v>0</v>
      </c>
      <c r="S1519" s="80">
        <f>INDEX(NoSettings!$C$2:$AH$6843,MATCH(EPS!$F1519,NoSettings!$A$2:$A$6843,0),MATCH(EPS!S$2,NoSettings!$C$1:$AH$1,0))</f>
        <v>0</v>
      </c>
      <c r="T1519" s="80">
        <f>INDEX(NoSettings!$C$2:$AH$6843,MATCH(EPS!$F1519,NoSettings!$A$2:$A$6843,0),MATCH(EPS!T$2,NoSettings!$C$1:$AH$1,0))</f>
        <v>0</v>
      </c>
      <c r="U1519" s="80">
        <f>INDEX(NoSettings!$C$2:$AH$6843,MATCH(EPS!$F1519,NoSettings!$A$2:$A$6843,0),MATCH(EPS!U$2,NoSettings!$C$1:$AH$1,0))</f>
        <v>0</v>
      </c>
      <c r="V1519" s="80">
        <f>INDEX(NoSettings!$C$2:$AH$6843,MATCH(EPS!$F1519,NoSettings!$A$2:$A$6843,0),MATCH(EPS!V$2,NoSettings!$C$1:$AH$1,0))</f>
        <v>0</v>
      </c>
      <c r="W1519" s="80">
        <f>INDEX(NoSettings!$C$2:$AH$6843,MATCH(EPS!$F1519,NoSettings!$A$2:$A$6843,0),MATCH(EPS!W$2,NoSettings!$C$1:$AH$1,0))</f>
        <v>0</v>
      </c>
      <c r="X1519" s="80">
        <f>INDEX(NoSettings!$C$2:$AH$6843,MATCH(EPS!$F1519,NoSettings!$A$2:$A$6843,0),MATCH(EPS!X$2,NoSettings!$C$1:$AH$1,0))</f>
        <v>0</v>
      </c>
      <c r="Y1519" s="80">
        <f>INDEX(NoSettings!$C$2:$AH$6843,MATCH(EPS!$F1519,NoSettings!$A$2:$A$6843,0),MATCH(EPS!Y$2,NoSettings!$C$1:$AH$1,0))</f>
        <v>0</v>
      </c>
      <c r="Z1519" s="80">
        <f>INDEX(NoSettings!$C$2:$AH$6843,MATCH(EPS!$F1519,NoSettings!$A$2:$A$6843,0),MATCH(EPS!Z$2,NoSettings!$C$1:$AH$1,0))</f>
        <v>0</v>
      </c>
      <c r="AA1519" s="164">
        <f>INDEX(NoSettings!$C$2:$AH$6843,MATCH(EPS!$F1519,NoSettings!$A$2:$A$6843,0),MATCH(EPS!AA$2,NoSettings!$C$1:$AH$1,0))</f>
        <v>0</v>
      </c>
      <c r="AB1519" s="80">
        <f>INDEX(NoSettings!$C$2:$AH$6843,MATCH(EPS!$F1519,NoSettings!$A$2:$A$6843,0),MATCH(EPS!AB$2,NoSettings!$C$1:$AH$1,0))</f>
        <v>0</v>
      </c>
      <c r="AC1519" s="80">
        <f>INDEX(NoSettings!$C$2:$AH$6843,MATCH(EPS!$F1519,NoSettings!$A$2:$A$6843,0),MATCH(EPS!AC$2,NoSettings!$C$1:$AH$1,0))</f>
        <v>0</v>
      </c>
      <c r="AD1519" s="80">
        <f>INDEX(NoSettings!$C$2:$AH$6843,MATCH(EPS!$F1519,NoSettings!$A$2:$A$6843,0),MATCH(EPS!AD$2,NoSettings!$C$1:$AH$1,0))</f>
        <v>0</v>
      </c>
      <c r="AE1519" s="80">
        <f>INDEX(NoSettings!$C$2:$AH$6843,MATCH(EPS!$F1519,NoSettings!$A$2:$A$6843,0),MATCH(EPS!AE$2,NoSettings!$C$1:$AH$1,0))</f>
        <v>0</v>
      </c>
      <c r="AF1519" s="80">
        <f>INDEX(NoSettings!$C$2:$AH$6843,MATCH(EPS!$F1519,NoSettings!$A$2:$A$6843,0),MATCH(EPS!AF$2,NoSettings!$C$1:$AH$1,0))</f>
        <v>0</v>
      </c>
      <c r="AG1519" s="80">
        <f>INDEX(NoSettings!$C$2:$AH$6843,MATCH(EPS!$F1519,NoSettings!$A$2:$A$6843,0),MATCH(EPS!AG$2,NoSettings!$C$1:$AH$1,0))</f>
        <v>0</v>
      </c>
      <c r="AH1519" s="80">
        <f>INDEX(NoSettings!$C$2:$AH$6843,MATCH(EPS!$F1519,NoSettings!$A$2:$A$6843,0),MATCH(EPS!AH$2,NoSettings!$C$1:$AH$1,0))</f>
        <v>0</v>
      </c>
      <c r="AI1519" s="80">
        <f>INDEX(NoSettings!$C$2:$AH$6843,MATCH(EPS!$F1519,NoSettings!$A$2:$A$6843,0),MATCH(EPS!AI$2,NoSettings!$C$1:$AH$1,0))</f>
        <v>0</v>
      </c>
      <c r="AJ1519" s="80">
        <f>INDEX(NoSettings!$C$2:$AH$6843,MATCH(EPS!$F1519,NoSettings!$A$2:$A$6843,0),MATCH(EPS!AJ$2,NoSettings!$C$1:$AH$1,0))</f>
        <v>0</v>
      </c>
      <c r="AK1519" s="164">
        <f>INDEX(NoSettings!$C$2:$AH$6843,MATCH(EPS!$F1519,NoSettings!$A$2:$A$6843,0),MATCH(EPS!AK$2,NoSettings!$C$1:$AH$1,0))</f>
        <v>0</v>
      </c>
      <c r="AL1519" s="80"/>
    </row>
    <row r="1520" spans="1:38">
      <c r="A1520" s="75" t="s">
        <v>3305</v>
      </c>
      <c r="B1520" s="113" t="s">
        <v>10560</v>
      </c>
      <c r="C1520" s="113" t="s">
        <v>3850</v>
      </c>
      <c r="D1520" s="113"/>
      <c r="E1520" s="113"/>
      <c r="F1520" s="113" t="s">
        <v>7383</v>
      </c>
      <c r="G1520" s="164">
        <f>INDEX(NoSettings!$C$2:$AH$6843,MATCH(EPS!$F1520,NoSettings!$A$2:$A$6843,0),MATCH(EPS!G$2,NoSettings!$C$1:$AH$1,0))</f>
        <v>110000000000000</v>
      </c>
      <c r="H1520" s="80">
        <f>INDEX(NoSettings!$C$2:$AH$6843,MATCH(EPS!$F1520,NoSettings!$A$2:$A$6843,0),MATCH(EPS!H$2,NoSettings!$C$1:$AH$1,0))</f>
        <v>112554000000000</v>
      </c>
      <c r="I1520" s="80">
        <f>INDEX(NoSettings!$C$2:$AH$6843,MATCH(EPS!$F1520,NoSettings!$A$2:$A$6843,0),MATCH(EPS!I$2,NoSettings!$C$1:$AH$1,0))</f>
        <v>114375000000000</v>
      </c>
      <c r="J1520" s="80">
        <f>INDEX(NoSettings!$C$2:$AH$6843,MATCH(EPS!$F1520,NoSettings!$A$2:$A$6843,0),MATCH(EPS!J$2,NoSettings!$C$1:$AH$1,0))</f>
        <v>116319000000000</v>
      </c>
      <c r="K1520" s="80">
        <f>INDEX(NoSettings!$C$2:$AH$6843,MATCH(EPS!$F1520,NoSettings!$A$2:$A$6843,0),MATCH(EPS!K$2,NoSettings!$C$1:$AH$1,0))</f>
        <v>119041000000000</v>
      </c>
      <c r="L1520" s="80">
        <f>INDEX(NoSettings!$C$2:$AH$6843,MATCH(EPS!$F1520,NoSettings!$A$2:$A$6843,0),MATCH(EPS!L$2,NoSettings!$C$1:$AH$1,0))</f>
        <v>121431000000000</v>
      </c>
      <c r="M1520" s="80">
        <f>INDEX(NoSettings!$C$2:$AH$6843,MATCH(EPS!$F1520,NoSettings!$A$2:$A$6843,0),MATCH(EPS!M$2,NoSettings!$C$1:$AH$1,0))</f>
        <v>123172000000000</v>
      </c>
      <c r="N1520" s="80">
        <f>INDEX(NoSettings!$C$2:$AH$6843,MATCH(EPS!$F1520,NoSettings!$A$2:$A$6843,0),MATCH(EPS!N$2,NoSettings!$C$1:$AH$1,0))</f>
        <v>124161000000000</v>
      </c>
      <c r="O1520" s="80">
        <f>INDEX(NoSettings!$C$2:$AH$6843,MATCH(EPS!$F1520,NoSettings!$A$2:$A$6843,0),MATCH(EPS!O$2,NoSettings!$C$1:$AH$1,0))</f>
        <v>124793000000000</v>
      </c>
      <c r="P1520" s="80">
        <f>INDEX(NoSettings!$C$2:$AH$6843,MATCH(EPS!$F1520,NoSettings!$A$2:$A$6843,0),MATCH(EPS!P$2,NoSettings!$C$1:$AH$1,0))</f>
        <v>124883000000000</v>
      </c>
      <c r="Q1520" s="164">
        <f>INDEX(NoSettings!$C$2:$AH$6843,MATCH(EPS!$F1520,NoSettings!$A$2:$A$6843,0),MATCH(EPS!Q$2,NoSettings!$C$1:$AH$1,0))</f>
        <v>125286000000000</v>
      </c>
      <c r="R1520" s="80">
        <f>INDEX(NoSettings!$C$2:$AH$6843,MATCH(EPS!$F1520,NoSettings!$A$2:$A$6843,0),MATCH(EPS!R$2,NoSettings!$C$1:$AH$1,0))</f>
        <v>125846000000000</v>
      </c>
      <c r="S1520" s="80">
        <f>INDEX(NoSettings!$C$2:$AH$6843,MATCH(EPS!$F1520,NoSettings!$A$2:$A$6843,0),MATCH(EPS!S$2,NoSettings!$C$1:$AH$1,0))</f>
        <v>126680000000000</v>
      </c>
      <c r="T1520" s="80">
        <f>INDEX(NoSettings!$C$2:$AH$6843,MATCH(EPS!$F1520,NoSettings!$A$2:$A$6843,0),MATCH(EPS!T$2,NoSettings!$C$1:$AH$1,0))</f>
        <v>126773000000000</v>
      </c>
      <c r="U1520" s="80">
        <f>INDEX(NoSettings!$C$2:$AH$6843,MATCH(EPS!$F1520,NoSettings!$A$2:$A$6843,0),MATCH(EPS!U$2,NoSettings!$C$1:$AH$1,0))</f>
        <v>127067000000000</v>
      </c>
      <c r="V1520" s="80">
        <f>INDEX(NoSettings!$C$2:$AH$6843,MATCH(EPS!$F1520,NoSettings!$A$2:$A$6843,0),MATCH(EPS!V$2,NoSettings!$C$1:$AH$1,0))</f>
        <v>127730000000000</v>
      </c>
      <c r="W1520" s="80">
        <f>INDEX(NoSettings!$C$2:$AH$6843,MATCH(EPS!$F1520,NoSettings!$A$2:$A$6843,0),MATCH(EPS!W$2,NoSettings!$C$1:$AH$1,0))</f>
        <v>128456000000000</v>
      </c>
      <c r="X1520" s="80">
        <f>INDEX(NoSettings!$C$2:$AH$6843,MATCH(EPS!$F1520,NoSettings!$A$2:$A$6843,0),MATCH(EPS!X$2,NoSettings!$C$1:$AH$1,0))</f>
        <v>129182000000000</v>
      </c>
      <c r="Y1520" s="80">
        <f>INDEX(NoSettings!$C$2:$AH$6843,MATCH(EPS!$F1520,NoSettings!$A$2:$A$6843,0),MATCH(EPS!Y$2,NoSettings!$C$1:$AH$1,0))</f>
        <v>130072000000000</v>
      </c>
      <c r="Z1520" s="80">
        <f>INDEX(NoSettings!$C$2:$AH$6843,MATCH(EPS!$F1520,NoSettings!$A$2:$A$6843,0),MATCH(EPS!Z$2,NoSettings!$C$1:$AH$1,0))</f>
        <v>131048000000000</v>
      </c>
      <c r="AA1520" s="164">
        <f>INDEX(NoSettings!$C$2:$AH$6843,MATCH(EPS!$F1520,NoSettings!$A$2:$A$6843,0),MATCH(EPS!AA$2,NoSettings!$C$1:$AH$1,0))</f>
        <v>131786000000000</v>
      </c>
      <c r="AB1520" s="80">
        <f>INDEX(NoSettings!$C$2:$AH$6843,MATCH(EPS!$F1520,NoSettings!$A$2:$A$6843,0),MATCH(EPS!AB$2,NoSettings!$C$1:$AH$1,0))</f>
        <v>132631000000000</v>
      </c>
      <c r="AC1520" s="80">
        <f>INDEX(NoSettings!$C$2:$AH$6843,MATCH(EPS!$F1520,NoSettings!$A$2:$A$6843,0),MATCH(EPS!AC$2,NoSettings!$C$1:$AH$1,0))</f>
        <v>133667000000000</v>
      </c>
      <c r="AD1520" s="80">
        <f>INDEX(NoSettings!$C$2:$AH$6843,MATCH(EPS!$F1520,NoSettings!$A$2:$A$6843,0),MATCH(EPS!AD$2,NoSettings!$C$1:$AH$1,0))</f>
        <v>135043000000000</v>
      </c>
      <c r="AE1520" s="80">
        <f>INDEX(NoSettings!$C$2:$AH$6843,MATCH(EPS!$F1520,NoSettings!$A$2:$A$6843,0),MATCH(EPS!AE$2,NoSettings!$C$1:$AH$1,0))</f>
        <v>136055000000000</v>
      </c>
      <c r="AF1520" s="80">
        <f>INDEX(NoSettings!$C$2:$AH$6843,MATCH(EPS!$F1520,NoSettings!$A$2:$A$6843,0),MATCH(EPS!AF$2,NoSettings!$C$1:$AH$1,0))</f>
        <v>136910000000000</v>
      </c>
      <c r="AG1520" s="80">
        <f>INDEX(NoSettings!$C$2:$AH$6843,MATCH(EPS!$F1520,NoSettings!$A$2:$A$6843,0),MATCH(EPS!AG$2,NoSettings!$C$1:$AH$1,0))</f>
        <v>137438000000000</v>
      </c>
      <c r="AH1520" s="80">
        <f>INDEX(NoSettings!$C$2:$AH$6843,MATCH(EPS!$F1520,NoSettings!$A$2:$A$6843,0),MATCH(EPS!AH$2,NoSettings!$C$1:$AH$1,0))</f>
        <v>137827000000000</v>
      </c>
      <c r="AI1520" s="80">
        <f>INDEX(NoSettings!$C$2:$AH$6843,MATCH(EPS!$F1520,NoSettings!$A$2:$A$6843,0),MATCH(EPS!AI$2,NoSettings!$C$1:$AH$1,0))</f>
        <v>138176000000000</v>
      </c>
      <c r="AJ1520" s="80">
        <f>INDEX(NoSettings!$C$2:$AH$6843,MATCH(EPS!$F1520,NoSettings!$A$2:$A$6843,0),MATCH(EPS!AJ$2,NoSettings!$C$1:$AH$1,0))</f>
        <v>138814000000000</v>
      </c>
      <c r="AK1520" s="164">
        <f>INDEX(NoSettings!$C$2:$AH$6843,MATCH(EPS!$F1520,NoSettings!$A$2:$A$6843,0),MATCH(EPS!AK$2,NoSettings!$C$1:$AH$1,0))</f>
        <v>139686000000000</v>
      </c>
      <c r="AL1520" s="80"/>
    </row>
    <row r="1521" spans="1:38">
      <c r="A1521" s="75" t="s">
        <v>3305</v>
      </c>
      <c r="B1521" s="113" t="s">
        <v>10560</v>
      </c>
      <c r="C1521" s="113" t="s">
        <v>3872</v>
      </c>
      <c r="D1521" s="113"/>
      <c r="E1521" s="113"/>
      <c r="F1521" s="113" t="s">
        <v>7384</v>
      </c>
      <c r="G1521" s="164">
        <f>INDEX(NoSettings!$C$2:$AH$6843,MATCH(EPS!$F1521,NoSettings!$A$2:$A$6843,0),MATCH(EPS!G$2,NoSettings!$C$1:$AH$1,0))</f>
        <v>6360190000000</v>
      </c>
      <c r="H1521" s="80">
        <f>INDEX(NoSettings!$C$2:$AH$6843,MATCH(EPS!$F1521,NoSettings!$A$2:$A$6843,0),MATCH(EPS!H$2,NoSettings!$C$1:$AH$1,0))</f>
        <v>6416300000000</v>
      </c>
      <c r="I1521" s="80">
        <f>INDEX(NoSettings!$C$2:$AH$6843,MATCH(EPS!$F1521,NoSettings!$A$2:$A$6843,0),MATCH(EPS!I$2,NoSettings!$C$1:$AH$1,0))</f>
        <v>6698630000000</v>
      </c>
      <c r="J1521" s="80">
        <f>INDEX(NoSettings!$C$2:$AH$6843,MATCH(EPS!$F1521,NoSettings!$A$2:$A$6843,0),MATCH(EPS!J$2,NoSettings!$C$1:$AH$1,0))</f>
        <v>6839990000000</v>
      </c>
      <c r="K1521" s="80">
        <f>INDEX(NoSettings!$C$2:$AH$6843,MATCH(EPS!$F1521,NoSettings!$A$2:$A$6843,0),MATCH(EPS!K$2,NoSettings!$C$1:$AH$1,0))</f>
        <v>6998190000000</v>
      </c>
      <c r="L1521" s="80">
        <f>INDEX(NoSettings!$C$2:$AH$6843,MATCH(EPS!$F1521,NoSettings!$A$2:$A$6843,0),MATCH(EPS!L$2,NoSettings!$C$1:$AH$1,0))</f>
        <v>7144240000000</v>
      </c>
      <c r="M1521" s="80">
        <f>INDEX(NoSettings!$C$2:$AH$6843,MATCH(EPS!$F1521,NoSettings!$A$2:$A$6843,0),MATCH(EPS!M$2,NoSettings!$C$1:$AH$1,0))</f>
        <v>7263430000000</v>
      </c>
      <c r="N1521" s="80">
        <f>INDEX(NoSettings!$C$2:$AH$6843,MATCH(EPS!$F1521,NoSettings!$A$2:$A$6843,0),MATCH(EPS!N$2,NoSettings!$C$1:$AH$1,0))</f>
        <v>7358820000000</v>
      </c>
      <c r="O1521" s="80">
        <f>INDEX(NoSettings!$C$2:$AH$6843,MATCH(EPS!$F1521,NoSettings!$A$2:$A$6843,0),MATCH(EPS!O$2,NoSettings!$C$1:$AH$1,0))</f>
        <v>7438920000000</v>
      </c>
      <c r="P1521" s="80">
        <f>INDEX(NoSettings!$C$2:$AH$6843,MATCH(EPS!$F1521,NoSettings!$A$2:$A$6843,0),MATCH(EPS!P$2,NoSettings!$C$1:$AH$1,0))</f>
        <v>7494950000000</v>
      </c>
      <c r="Q1521" s="164">
        <f>INDEX(NoSettings!$C$2:$AH$6843,MATCH(EPS!$F1521,NoSettings!$A$2:$A$6843,0),MATCH(EPS!Q$2,NoSettings!$C$1:$AH$1,0))</f>
        <v>7553490000000</v>
      </c>
      <c r="R1521" s="80">
        <f>INDEX(NoSettings!$C$2:$AH$6843,MATCH(EPS!$F1521,NoSettings!$A$2:$A$6843,0),MATCH(EPS!R$2,NoSettings!$C$1:$AH$1,0))</f>
        <v>7618830000000</v>
      </c>
      <c r="S1521" s="80">
        <f>INDEX(NoSettings!$C$2:$AH$6843,MATCH(EPS!$F1521,NoSettings!$A$2:$A$6843,0),MATCH(EPS!S$2,NoSettings!$C$1:$AH$1,0))</f>
        <v>7685270000000</v>
      </c>
      <c r="T1521" s="80">
        <f>INDEX(NoSettings!$C$2:$AH$6843,MATCH(EPS!$F1521,NoSettings!$A$2:$A$6843,0),MATCH(EPS!T$2,NoSettings!$C$1:$AH$1,0))</f>
        <v>7729090000000</v>
      </c>
      <c r="U1521" s="80">
        <f>INDEX(NoSettings!$C$2:$AH$6843,MATCH(EPS!$F1521,NoSettings!$A$2:$A$6843,0),MATCH(EPS!U$2,NoSettings!$C$1:$AH$1,0))</f>
        <v>7783150000000</v>
      </c>
      <c r="V1521" s="80">
        <f>INDEX(NoSettings!$C$2:$AH$6843,MATCH(EPS!$F1521,NoSettings!$A$2:$A$6843,0),MATCH(EPS!V$2,NoSettings!$C$1:$AH$1,0))</f>
        <v>7862100000000</v>
      </c>
      <c r="W1521" s="80">
        <f>INDEX(NoSettings!$C$2:$AH$6843,MATCH(EPS!$F1521,NoSettings!$A$2:$A$6843,0),MATCH(EPS!W$2,NoSettings!$C$1:$AH$1,0))</f>
        <v>7942550000000</v>
      </c>
      <c r="X1521" s="80">
        <f>INDEX(NoSettings!$C$2:$AH$6843,MATCH(EPS!$F1521,NoSettings!$A$2:$A$6843,0),MATCH(EPS!X$2,NoSettings!$C$1:$AH$1,0))</f>
        <v>8013810000000</v>
      </c>
      <c r="Y1521" s="80">
        <f>INDEX(NoSettings!$C$2:$AH$6843,MATCH(EPS!$F1521,NoSettings!$A$2:$A$6843,0),MATCH(EPS!Y$2,NoSettings!$C$1:$AH$1,0))</f>
        <v>8096610000000</v>
      </c>
      <c r="Z1521" s="80">
        <f>INDEX(NoSettings!$C$2:$AH$6843,MATCH(EPS!$F1521,NoSettings!$A$2:$A$6843,0),MATCH(EPS!Z$2,NoSettings!$C$1:$AH$1,0))</f>
        <v>8186580000000</v>
      </c>
      <c r="AA1521" s="164">
        <f>INDEX(NoSettings!$C$2:$AH$6843,MATCH(EPS!$F1521,NoSettings!$A$2:$A$6843,0),MATCH(EPS!AA$2,NoSettings!$C$1:$AH$1,0))</f>
        <v>8279200000000</v>
      </c>
      <c r="AB1521" s="80">
        <f>INDEX(NoSettings!$C$2:$AH$6843,MATCH(EPS!$F1521,NoSettings!$A$2:$A$6843,0),MATCH(EPS!AB$2,NoSettings!$C$1:$AH$1,0))</f>
        <v>8385200000000</v>
      </c>
      <c r="AC1521" s="80">
        <f>INDEX(NoSettings!$C$2:$AH$6843,MATCH(EPS!$F1521,NoSettings!$A$2:$A$6843,0),MATCH(EPS!AC$2,NoSettings!$C$1:$AH$1,0))</f>
        <v>8504530000000</v>
      </c>
      <c r="AD1521" s="80">
        <f>INDEX(NoSettings!$C$2:$AH$6843,MATCH(EPS!$F1521,NoSettings!$A$2:$A$6843,0),MATCH(EPS!AD$2,NoSettings!$C$1:$AH$1,0))</f>
        <v>8635050000000</v>
      </c>
      <c r="AE1521" s="80">
        <f>INDEX(NoSettings!$C$2:$AH$6843,MATCH(EPS!$F1521,NoSettings!$A$2:$A$6843,0),MATCH(EPS!AE$2,NoSettings!$C$1:$AH$1,0))</f>
        <v>8761710000000</v>
      </c>
      <c r="AF1521" s="80">
        <f>INDEX(NoSettings!$C$2:$AH$6843,MATCH(EPS!$F1521,NoSettings!$A$2:$A$6843,0),MATCH(EPS!AF$2,NoSettings!$C$1:$AH$1,0))</f>
        <v>8865550000000</v>
      </c>
      <c r="AG1521" s="80">
        <f>INDEX(NoSettings!$C$2:$AH$6843,MATCH(EPS!$F1521,NoSettings!$A$2:$A$6843,0),MATCH(EPS!AG$2,NoSettings!$C$1:$AH$1,0))</f>
        <v>8962500000000</v>
      </c>
      <c r="AH1521" s="80">
        <f>INDEX(NoSettings!$C$2:$AH$6843,MATCH(EPS!$F1521,NoSettings!$A$2:$A$6843,0),MATCH(EPS!AH$2,NoSettings!$C$1:$AH$1,0))</f>
        <v>9052760000000</v>
      </c>
      <c r="AI1521" s="80">
        <f>INDEX(NoSettings!$C$2:$AH$6843,MATCH(EPS!$F1521,NoSettings!$A$2:$A$6843,0),MATCH(EPS!AI$2,NoSettings!$C$1:$AH$1,0))</f>
        <v>9155530000000</v>
      </c>
      <c r="AJ1521" s="80">
        <f>INDEX(NoSettings!$C$2:$AH$6843,MATCH(EPS!$F1521,NoSettings!$A$2:$A$6843,0),MATCH(EPS!AJ$2,NoSettings!$C$1:$AH$1,0))</f>
        <v>9272020000000</v>
      </c>
      <c r="AK1521" s="164">
        <f>INDEX(NoSettings!$C$2:$AH$6843,MATCH(EPS!$F1521,NoSettings!$A$2:$A$6843,0),MATCH(EPS!AK$2,NoSettings!$C$1:$AH$1,0))</f>
        <v>9385750000000</v>
      </c>
      <c r="AL1521" s="80"/>
    </row>
    <row r="1522" spans="1:38">
      <c r="A1522" s="75" t="s">
        <v>3305</v>
      </c>
      <c r="B1522" s="113" t="s">
        <v>10560</v>
      </c>
      <c r="C1522" s="113" t="s">
        <v>3388</v>
      </c>
      <c r="D1522" s="113"/>
      <c r="E1522" s="113"/>
      <c r="F1522" s="113" t="s">
        <v>7385</v>
      </c>
      <c r="G1522" s="164">
        <f>INDEX(NoSettings!$C$2:$AH$6843,MATCH(EPS!$F1522,NoSettings!$A$2:$A$6843,0),MATCH(EPS!G$2,NoSettings!$C$1:$AH$1,0))</f>
        <v>204514000000000</v>
      </c>
      <c r="H1522" s="80">
        <f>INDEX(NoSettings!$C$2:$AH$6843,MATCH(EPS!$F1522,NoSettings!$A$2:$A$6843,0),MATCH(EPS!H$2,NoSettings!$C$1:$AH$1,0))</f>
        <v>198241000000000</v>
      </c>
      <c r="I1522" s="80">
        <f>INDEX(NoSettings!$C$2:$AH$6843,MATCH(EPS!$F1522,NoSettings!$A$2:$A$6843,0),MATCH(EPS!I$2,NoSettings!$C$1:$AH$1,0))</f>
        <v>213317000000000</v>
      </c>
      <c r="J1522" s="80">
        <f>INDEX(NoSettings!$C$2:$AH$6843,MATCH(EPS!$F1522,NoSettings!$A$2:$A$6843,0),MATCH(EPS!J$2,NoSettings!$C$1:$AH$1,0))</f>
        <v>220128000000000</v>
      </c>
      <c r="K1522" s="80">
        <f>INDEX(NoSettings!$C$2:$AH$6843,MATCH(EPS!$F1522,NoSettings!$A$2:$A$6843,0),MATCH(EPS!K$2,NoSettings!$C$1:$AH$1,0))</f>
        <v>228167000000000</v>
      </c>
      <c r="L1522" s="80">
        <f>INDEX(NoSettings!$C$2:$AH$6843,MATCH(EPS!$F1522,NoSettings!$A$2:$A$6843,0),MATCH(EPS!L$2,NoSettings!$C$1:$AH$1,0))</f>
        <v>233436000000000</v>
      </c>
      <c r="M1522" s="80">
        <f>INDEX(NoSettings!$C$2:$AH$6843,MATCH(EPS!$F1522,NoSettings!$A$2:$A$6843,0),MATCH(EPS!M$2,NoSettings!$C$1:$AH$1,0))</f>
        <v>237330000000000</v>
      </c>
      <c r="N1522" s="80">
        <f>INDEX(NoSettings!$C$2:$AH$6843,MATCH(EPS!$F1522,NoSettings!$A$2:$A$6843,0),MATCH(EPS!N$2,NoSettings!$C$1:$AH$1,0))</f>
        <v>236744000000000</v>
      </c>
      <c r="O1522" s="80">
        <f>INDEX(NoSettings!$C$2:$AH$6843,MATCH(EPS!$F1522,NoSettings!$A$2:$A$6843,0),MATCH(EPS!O$2,NoSettings!$C$1:$AH$1,0))</f>
        <v>235584000000000</v>
      </c>
      <c r="P1522" s="80">
        <f>INDEX(NoSettings!$C$2:$AH$6843,MATCH(EPS!$F1522,NoSettings!$A$2:$A$6843,0),MATCH(EPS!P$2,NoSettings!$C$1:$AH$1,0))</f>
        <v>234433000000000</v>
      </c>
      <c r="Q1522" s="164">
        <f>INDEX(NoSettings!$C$2:$AH$6843,MATCH(EPS!$F1522,NoSettings!$A$2:$A$6843,0),MATCH(EPS!Q$2,NoSettings!$C$1:$AH$1,0))</f>
        <v>233731000000000</v>
      </c>
      <c r="R1522" s="80">
        <f>INDEX(NoSettings!$C$2:$AH$6843,MATCH(EPS!$F1522,NoSettings!$A$2:$A$6843,0),MATCH(EPS!R$2,NoSettings!$C$1:$AH$1,0))</f>
        <v>233950000000000</v>
      </c>
      <c r="S1522" s="80">
        <f>INDEX(NoSettings!$C$2:$AH$6843,MATCH(EPS!$F1522,NoSettings!$A$2:$A$6843,0),MATCH(EPS!S$2,NoSettings!$C$1:$AH$1,0))</f>
        <v>234632000000000</v>
      </c>
      <c r="T1522" s="80">
        <f>INDEX(NoSettings!$C$2:$AH$6843,MATCH(EPS!$F1522,NoSettings!$A$2:$A$6843,0),MATCH(EPS!T$2,NoSettings!$C$1:$AH$1,0))</f>
        <v>235574000000000</v>
      </c>
      <c r="U1522" s="80">
        <f>INDEX(NoSettings!$C$2:$AH$6843,MATCH(EPS!$F1522,NoSettings!$A$2:$A$6843,0),MATCH(EPS!U$2,NoSettings!$C$1:$AH$1,0))</f>
        <v>237433000000000</v>
      </c>
      <c r="V1522" s="80">
        <f>INDEX(NoSettings!$C$2:$AH$6843,MATCH(EPS!$F1522,NoSettings!$A$2:$A$6843,0),MATCH(EPS!V$2,NoSettings!$C$1:$AH$1,0))</f>
        <v>239981000000000</v>
      </c>
      <c r="W1522" s="80">
        <f>INDEX(NoSettings!$C$2:$AH$6843,MATCH(EPS!$F1522,NoSettings!$A$2:$A$6843,0),MATCH(EPS!W$2,NoSettings!$C$1:$AH$1,0))</f>
        <v>242429000000000</v>
      </c>
      <c r="X1522" s="80">
        <f>INDEX(NoSettings!$C$2:$AH$6843,MATCH(EPS!$F1522,NoSettings!$A$2:$A$6843,0),MATCH(EPS!X$2,NoSettings!$C$1:$AH$1,0))</f>
        <v>245367000000000</v>
      </c>
      <c r="Y1522" s="80">
        <f>INDEX(NoSettings!$C$2:$AH$6843,MATCH(EPS!$F1522,NoSettings!$A$2:$A$6843,0),MATCH(EPS!Y$2,NoSettings!$C$1:$AH$1,0))</f>
        <v>248826000000000</v>
      </c>
      <c r="Z1522" s="80">
        <f>INDEX(NoSettings!$C$2:$AH$6843,MATCH(EPS!$F1522,NoSettings!$A$2:$A$6843,0),MATCH(EPS!Z$2,NoSettings!$C$1:$AH$1,0))</f>
        <v>251961000000000</v>
      </c>
      <c r="AA1522" s="164">
        <f>INDEX(NoSettings!$C$2:$AH$6843,MATCH(EPS!$F1522,NoSettings!$A$2:$A$6843,0),MATCH(EPS!AA$2,NoSettings!$C$1:$AH$1,0))</f>
        <v>255606000000000</v>
      </c>
      <c r="AB1522" s="80">
        <f>INDEX(NoSettings!$C$2:$AH$6843,MATCH(EPS!$F1522,NoSettings!$A$2:$A$6843,0),MATCH(EPS!AB$2,NoSettings!$C$1:$AH$1,0))</f>
        <v>258819000000000</v>
      </c>
      <c r="AC1522" s="80">
        <f>INDEX(NoSettings!$C$2:$AH$6843,MATCH(EPS!$F1522,NoSettings!$A$2:$A$6843,0),MATCH(EPS!AC$2,NoSettings!$C$1:$AH$1,0))</f>
        <v>262346000000000</v>
      </c>
      <c r="AD1522" s="80">
        <f>INDEX(NoSettings!$C$2:$AH$6843,MATCH(EPS!$F1522,NoSettings!$A$2:$A$6843,0),MATCH(EPS!AD$2,NoSettings!$C$1:$AH$1,0))</f>
        <v>266620000000000</v>
      </c>
      <c r="AE1522" s="80">
        <f>INDEX(NoSettings!$C$2:$AH$6843,MATCH(EPS!$F1522,NoSettings!$A$2:$A$6843,0),MATCH(EPS!AE$2,NoSettings!$C$1:$AH$1,0))</f>
        <v>270247000000000</v>
      </c>
      <c r="AF1522" s="80">
        <f>INDEX(NoSettings!$C$2:$AH$6843,MATCH(EPS!$F1522,NoSettings!$A$2:$A$6843,0),MATCH(EPS!AF$2,NoSettings!$C$1:$AH$1,0))</f>
        <v>273949000000000</v>
      </c>
      <c r="AG1522" s="80">
        <f>INDEX(NoSettings!$C$2:$AH$6843,MATCH(EPS!$F1522,NoSettings!$A$2:$A$6843,0),MATCH(EPS!AG$2,NoSettings!$C$1:$AH$1,0))</f>
        <v>276781000000000</v>
      </c>
      <c r="AH1522" s="80">
        <f>INDEX(NoSettings!$C$2:$AH$6843,MATCH(EPS!$F1522,NoSettings!$A$2:$A$6843,0),MATCH(EPS!AH$2,NoSettings!$C$1:$AH$1,0))</f>
        <v>278964000000000</v>
      </c>
      <c r="AI1522" s="80">
        <f>INDEX(NoSettings!$C$2:$AH$6843,MATCH(EPS!$F1522,NoSettings!$A$2:$A$6843,0),MATCH(EPS!AI$2,NoSettings!$C$1:$AH$1,0))</f>
        <v>281709000000000</v>
      </c>
      <c r="AJ1522" s="80">
        <f>INDEX(NoSettings!$C$2:$AH$6843,MATCH(EPS!$F1522,NoSettings!$A$2:$A$6843,0),MATCH(EPS!AJ$2,NoSettings!$C$1:$AH$1,0))</f>
        <v>285188000000000</v>
      </c>
      <c r="AK1522" s="164">
        <f>INDEX(NoSettings!$C$2:$AH$6843,MATCH(EPS!$F1522,NoSettings!$A$2:$A$6843,0),MATCH(EPS!AK$2,NoSettings!$C$1:$AH$1,0))</f>
        <v>288316000000000</v>
      </c>
      <c r="AL1522" s="80"/>
    </row>
    <row r="1523" spans="1:38">
      <c r="A1523" s="75" t="s">
        <v>3305</v>
      </c>
      <c r="B1523" s="113" t="s">
        <v>10560</v>
      </c>
      <c r="C1523" s="113" t="s">
        <v>3873</v>
      </c>
      <c r="D1523" s="113"/>
      <c r="E1523" s="113"/>
      <c r="F1523" s="113" t="s">
        <v>7386</v>
      </c>
      <c r="G1523" s="164">
        <f>INDEX(NoSettings!$C$2:$AH$6843,MATCH(EPS!$F1523,NoSettings!$A$2:$A$6843,0),MATCH(EPS!G$2,NoSettings!$C$1:$AH$1,0))</f>
        <v>0</v>
      </c>
      <c r="H1523" s="80">
        <f>INDEX(NoSettings!$C$2:$AH$6843,MATCH(EPS!$F1523,NoSettings!$A$2:$A$6843,0),MATCH(EPS!H$2,NoSettings!$C$1:$AH$1,0))</f>
        <v>0</v>
      </c>
      <c r="I1523" s="80">
        <f>INDEX(NoSettings!$C$2:$AH$6843,MATCH(EPS!$F1523,NoSettings!$A$2:$A$6843,0),MATCH(EPS!I$2,NoSettings!$C$1:$AH$1,0))</f>
        <v>0</v>
      </c>
      <c r="J1523" s="80">
        <f>INDEX(NoSettings!$C$2:$AH$6843,MATCH(EPS!$F1523,NoSettings!$A$2:$A$6843,0),MATCH(EPS!J$2,NoSettings!$C$1:$AH$1,0))</f>
        <v>0</v>
      </c>
      <c r="K1523" s="80">
        <f>INDEX(NoSettings!$C$2:$AH$6843,MATCH(EPS!$F1523,NoSettings!$A$2:$A$6843,0),MATCH(EPS!K$2,NoSettings!$C$1:$AH$1,0))</f>
        <v>0</v>
      </c>
      <c r="L1523" s="80">
        <f>INDEX(NoSettings!$C$2:$AH$6843,MATCH(EPS!$F1523,NoSettings!$A$2:$A$6843,0),MATCH(EPS!L$2,NoSettings!$C$1:$AH$1,0))</f>
        <v>0</v>
      </c>
      <c r="M1523" s="80">
        <f>INDEX(NoSettings!$C$2:$AH$6843,MATCH(EPS!$F1523,NoSettings!$A$2:$A$6843,0),MATCH(EPS!M$2,NoSettings!$C$1:$AH$1,0))</f>
        <v>0</v>
      </c>
      <c r="N1523" s="80">
        <f>INDEX(NoSettings!$C$2:$AH$6843,MATCH(EPS!$F1523,NoSettings!$A$2:$A$6843,0),MATCH(EPS!N$2,NoSettings!$C$1:$AH$1,0))</f>
        <v>0</v>
      </c>
      <c r="O1523" s="80">
        <f>INDEX(NoSettings!$C$2:$AH$6843,MATCH(EPS!$F1523,NoSettings!$A$2:$A$6843,0),MATCH(EPS!O$2,NoSettings!$C$1:$AH$1,0))</f>
        <v>0</v>
      </c>
      <c r="P1523" s="80">
        <f>INDEX(NoSettings!$C$2:$AH$6843,MATCH(EPS!$F1523,NoSettings!$A$2:$A$6843,0),MATCH(EPS!P$2,NoSettings!$C$1:$AH$1,0))</f>
        <v>0</v>
      </c>
      <c r="Q1523" s="164">
        <f>INDEX(NoSettings!$C$2:$AH$6843,MATCH(EPS!$F1523,NoSettings!$A$2:$A$6843,0),MATCH(EPS!Q$2,NoSettings!$C$1:$AH$1,0))</f>
        <v>0</v>
      </c>
      <c r="R1523" s="80">
        <f>INDEX(NoSettings!$C$2:$AH$6843,MATCH(EPS!$F1523,NoSettings!$A$2:$A$6843,0),MATCH(EPS!R$2,NoSettings!$C$1:$AH$1,0))</f>
        <v>0</v>
      </c>
      <c r="S1523" s="80">
        <f>INDEX(NoSettings!$C$2:$AH$6843,MATCH(EPS!$F1523,NoSettings!$A$2:$A$6843,0),MATCH(EPS!S$2,NoSettings!$C$1:$AH$1,0))</f>
        <v>0</v>
      </c>
      <c r="T1523" s="80">
        <f>INDEX(NoSettings!$C$2:$AH$6843,MATCH(EPS!$F1523,NoSettings!$A$2:$A$6843,0),MATCH(EPS!T$2,NoSettings!$C$1:$AH$1,0))</f>
        <v>0</v>
      </c>
      <c r="U1523" s="80">
        <f>INDEX(NoSettings!$C$2:$AH$6843,MATCH(EPS!$F1523,NoSettings!$A$2:$A$6843,0),MATCH(EPS!U$2,NoSettings!$C$1:$AH$1,0))</f>
        <v>0</v>
      </c>
      <c r="V1523" s="80">
        <f>INDEX(NoSettings!$C$2:$AH$6843,MATCH(EPS!$F1523,NoSettings!$A$2:$A$6843,0),MATCH(EPS!V$2,NoSettings!$C$1:$AH$1,0))</f>
        <v>0</v>
      </c>
      <c r="W1523" s="80">
        <f>INDEX(NoSettings!$C$2:$AH$6843,MATCH(EPS!$F1523,NoSettings!$A$2:$A$6843,0),MATCH(EPS!W$2,NoSettings!$C$1:$AH$1,0))</f>
        <v>0</v>
      </c>
      <c r="X1523" s="80">
        <f>INDEX(NoSettings!$C$2:$AH$6843,MATCH(EPS!$F1523,NoSettings!$A$2:$A$6843,0),MATCH(EPS!X$2,NoSettings!$C$1:$AH$1,0))</f>
        <v>0</v>
      </c>
      <c r="Y1523" s="80">
        <f>INDEX(NoSettings!$C$2:$AH$6843,MATCH(EPS!$F1523,NoSettings!$A$2:$A$6843,0),MATCH(EPS!Y$2,NoSettings!$C$1:$AH$1,0))</f>
        <v>0</v>
      </c>
      <c r="Z1523" s="80">
        <f>INDEX(NoSettings!$C$2:$AH$6843,MATCH(EPS!$F1523,NoSettings!$A$2:$A$6843,0),MATCH(EPS!Z$2,NoSettings!$C$1:$AH$1,0))</f>
        <v>0</v>
      </c>
      <c r="AA1523" s="164">
        <f>INDEX(NoSettings!$C$2:$AH$6843,MATCH(EPS!$F1523,NoSettings!$A$2:$A$6843,0),MATCH(EPS!AA$2,NoSettings!$C$1:$AH$1,0))</f>
        <v>0</v>
      </c>
      <c r="AB1523" s="80">
        <f>INDEX(NoSettings!$C$2:$AH$6843,MATCH(EPS!$F1523,NoSettings!$A$2:$A$6843,0),MATCH(EPS!AB$2,NoSettings!$C$1:$AH$1,0))</f>
        <v>0</v>
      </c>
      <c r="AC1523" s="80">
        <f>INDEX(NoSettings!$C$2:$AH$6843,MATCH(EPS!$F1523,NoSettings!$A$2:$A$6843,0),MATCH(EPS!AC$2,NoSettings!$C$1:$AH$1,0))</f>
        <v>0</v>
      </c>
      <c r="AD1523" s="80">
        <f>INDEX(NoSettings!$C$2:$AH$6843,MATCH(EPS!$F1523,NoSettings!$A$2:$A$6843,0),MATCH(EPS!AD$2,NoSettings!$C$1:$AH$1,0))</f>
        <v>0</v>
      </c>
      <c r="AE1523" s="80">
        <f>INDEX(NoSettings!$C$2:$AH$6843,MATCH(EPS!$F1523,NoSettings!$A$2:$A$6843,0),MATCH(EPS!AE$2,NoSettings!$C$1:$AH$1,0))</f>
        <v>0</v>
      </c>
      <c r="AF1523" s="80">
        <f>INDEX(NoSettings!$C$2:$AH$6843,MATCH(EPS!$F1523,NoSettings!$A$2:$A$6843,0),MATCH(EPS!AF$2,NoSettings!$C$1:$AH$1,0))</f>
        <v>0</v>
      </c>
      <c r="AG1523" s="80">
        <f>INDEX(NoSettings!$C$2:$AH$6843,MATCH(EPS!$F1523,NoSettings!$A$2:$A$6843,0),MATCH(EPS!AG$2,NoSettings!$C$1:$AH$1,0))</f>
        <v>0</v>
      </c>
      <c r="AH1523" s="80">
        <f>INDEX(NoSettings!$C$2:$AH$6843,MATCH(EPS!$F1523,NoSettings!$A$2:$A$6843,0),MATCH(EPS!AH$2,NoSettings!$C$1:$AH$1,0))</f>
        <v>0</v>
      </c>
      <c r="AI1523" s="80">
        <f>INDEX(NoSettings!$C$2:$AH$6843,MATCH(EPS!$F1523,NoSettings!$A$2:$A$6843,0),MATCH(EPS!AI$2,NoSettings!$C$1:$AH$1,0))</f>
        <v>0</v>
      </c>
      <c r="AJ1523" s="80">
        <f>INDEX(NoSettings!$C$2:$AH$6843,MATCH(EPS!$F1523,NoSettings!$A$2:$A$6843,0),MATCH(EPS!AJ$2,NoSettings!$C$1:$AH$1,0))</f>
        <v>0</v>
      </c>
      <c r="AK1523" s="164">
        <f>INDEX(NoSettings!$C$2:$AH$6843,MATCH(EPS!$F1523,NoSettings!$A$2:$A$6843,0),MATCH(EPS!AK$2,NoSettings!$C$1:$AH$1,0))</f>
        <v>0</v>
      </c>
      <c r="AL1523" s="80"/>
    </row>
    <row r="1524" spans="1:38">
      <c r="A1524" s="75" t="s">
        <v>3305</v>
      </c>
      <c r="B1524" s="113" t="s">
        <v>10560</v>
      </c>
      <c r="C1524" s="113" t="s">
        <v>3874</v>
      </c>
      <c r="D1524" s="113"/>
      <c r="E1524" s="113"/>
      <c r="F1524" s="113" t="s">
        <v>7387</v>
      </c>
      <c r="G1524" s="164">
        <f>INDEX(NoSettings!$C$2:$AH$6843,MATCH(EPS!$F1524,NoSettings!$A$2:$A$6843,0),MATCH(EPS!G$2,NoSettings!$C$1:$AH$1,0))</f>
        <v>7122640000000</v>
      </c>
      <c r="H1524" s="80">
        <f>INDEX(NoSettings!$C$2:$AH$6843,MATCH(EPS!$F1524,NoSettings!$A$2:$A$6843,0),MATCH(EPS!H$2,NoSettings!$C$1:$AH$1,0))</f>
        <v>7947750000000</v>
      </c>
      <c r="I1524" s="80">
        <f>INDEX(NoSettings!$C$2:$AH$6843,MATCH(EPS!$F1524,NoSettings!$A$2:$A$6843,0),MATCH(EPS!I$2,NoSettings!$C$1:$AH$1,0))</f>
        <v>7386070000000</v>
      </c>
      <c r="J1524" s="80">
        <f>INDEX(NoSettings!$C$2:$AH$6843,MATCH(EPS!$F1524,NoSettings!$A$2:$A$6843,0),MATCH(EPS!J$2,NoSettings!$C$1:$AH$1,0))</f>
        <v>8668930000000</v>
      </c>
      <c r="K1524" s="80">
        <f>INDEX(NoSettings!$C$2:$AH$6843,MATCH(EPS!$F1524,NoSettings!$A$2:$A$6843,0),MATCH(EPS!K$2,NoSettings!$C$1:$AH$1,0))</f>
        <v>9947950000000</v>
      </c>
      <c r="L1524" s="80">
        <f>INDEX(NoSettings!$C$2:$AH$6843,MATCH(EPS!$F1524,NoSettings!$A$2:$A$6843,0),MATCH(EPS!L$2,NoSettings!$C$1:$AH$1,0))</f>
        <v>10739900000000</v>
      </c>
      <c r="M1524" s="80">
        <f>INDEX(NoSettings!$C$2:$AH$6843,MATCH(EPS!$F1524,NoSettings!$A$2:$A$6843,0),MATCH(EPS!M$2,NoSettings!$C$1:$AH$1,0))</f>
        <v>11468400000000</v>
      </c>
      <c r="N1524" s="80">
        <f>INDEX(NoSettings!$C$2:$AH$6843,MATCH(EPS!$F1524,NoSettings!$A$2:$A$6843,0),MATCH(EPS!N$2,NoSettings!$C$1:$AH$1,0))</f>
        <v>12322800000000</v>
      </c>
      <c r="O1524" s="80">
        <f>INDEX(NoSettings!$C$2:$AH$6843,MATCH(EPS!$F1524,NoSettings!$A$2:$A$6843,0),MATCH(EPS!O$2,NoSettings!$C$1:$AH$1,0))</f>
        <v>13206200000000</v>
      </c>
      <c r="P1524" s="80">
        <f>INDEX(NoSettings!$C$2:$AH$6843,MATCH(EPS!$F1524,NoSettings!$A$2:$A$6843,0),MATCH(EPS!P$2,NoSettings!$C$1:$AH$1,0))</f>
        <v>13713600000000</v>
      </c>
      <c r="Q1524" s="164">
        <f>INDEX(NoSettings!$C$2:$AH$6843,MATCH(EPS!$F1524,NoSettings!$A$2:$A$6843,0),MATCH(EPS!Q$2,NoSettings!$C$1:$AH$1,0))</f>
        <v>14271500000000</v>
      </c>
      <c r="R1524" s="80">
        <f>INDEX(NoSettings!$C$2:$AH$6843,MATCH(EPS!$F1524,NoSettings!$A$2:$A$6843,0),MATCH(EPS!R$2,NoSettings!$C$1:$AH$1,0))</f>
        <v>14856900000000</v>
      </c>
      <c r="S1524" s="80">
        <f>INDEX(NoSettings!$C$2:$AH$6843,MATCH(EPS!$F1524,NoSettings!$A$2:$A$6843,0),MATCH(EPS!S$2,NoSettings!$C$1:$AH$1,0))</f>
        <v>15361000000000</v>
      </c>
      <c r="T1524" s="80">
        <f>INDEX(NoSettings!$C$2:$AH$6843,MATCH(EPS!$F1524,NoSettings!$A$2:$A$6843,0),MATCH(EPS!T$2,NoSettings!$C$1:$AH$1,0))</f>
        <v>15471800000000</v>
      </c>
      <c r="U1524" s="80">
        <f>INDEX(NoSettings!$C$2:$AH$6843,MATCH(EPS!$F1524,NoSettings!$A$2:$A$6843,0),MATCH(EPS!U$2,NoSettings!$C$1:$AH$1,0))</f>
        <v>15586200000000</v>
      </c>
      <c r="V1524" s="80">
        <f>INDEX(NoSettings!$C$2:$AH$6843,MATCH(EPS!$F1524,NoSettings!$A$2:$A$6843,0),MATCH(EPS!V$2,NoSettings!$C$1:$AH$1,0))</f>
        <v>15775300000000</v>
      </c>
      <c r="W1524" s="80">
        <f>INDEX(NoSettings!$C$2:$AH$6843,MATCH(EPS!$F1524,NoSettings!$A$2:$A$6843,0),MATCH(EPS!W$2,NoSettings!$C$1:$AH$1,0))</f>
        <v>15956800000000</v>
      </c>
      <c r="X1524" s="80">
        <f>INDEX(NoSettings!$C$2:$AH$6843,MATCH(EPS!$F1524,NoSettings!$A$2:$A$6843,0),MATCH(EPS!X$2,NoSettings!$C$1:$AH$1,0))</f>
        <v>16058500000000</v>
      </c>
      <c r="Y1524" s="80">
        <f>INDEX(NoSettings!$C$2:$AH$6843,MATCH(EPS!$F1524,NoSettings!$A$2:$A$6843,0),MATCH(EPS!Y$2,NoSettings!$C$1:$AH$1,0))</f>
        <v>16159400000000</v>
      </c>
      <c r="Z1524" s="80">
        <f>INDEX(NoSettings!$C$2:$AH$6843,MATCH(EPS!$F1524,NoSettings!$A$2:$A$6843,0),MATCH(EPS!Z$2,NoSettings!$C$1:$AH$1,0))</f>
        <v>16329300000000</v>
      </c>
      <c r="AA1524" s="164">
        <f>INDEX(NoSettings!$C$2:$AH$6843,MATCH(EPS!$F1524,NoSettings!$A$2:$A$6843,0),MATCH(EPS!AA$2,NoSettings!$C$1:$AH$1,0))</f>
        <v>16346400000000</v>
      </c>
      <c r="AB1524" s="80">
        <f>INDEX(NoSettings!$C$2:$AH$6843,MATCH(EPS!$F1524,NoSettings!$A$2:$A$6843,0),MATCH(EPS!AB$2,NoSettings!$C$1:$AH$1,0))</f>
        <v>16465900000000</v>
      </c>
      <c r="AC1524" s="80">
        <f>INDEX(NoSettings!$C$2:$AH$6843,MATCH(EPS!$F1524,NoSettings!$A$2:$A$6843,0),MATCH(EPS!AC$2,NoSettings!$C$1:$AH$1,0))</f>
        <v>16610800000000</v>
      </c>
      <c r="AD1524" s="80">
        <f>INDEX(NoSettings!$C$2:$AH$6843,MATCH(EPS!$F1524,NoSettings!$A$2:$A$6843,0),MATCH(EPS!AD$2,NoSettings!$C$1:$AH$1,0))</f>
        <v>16758900000000</v>
      </c>
      <c r="AE1524" s="80">
        <f>INDEX(NoSettings!$C$2:$AH$6843,MATCH(EPS!$F1524,NoSettings!$A$2:$A$6843,0),MATCH(EPS!AE$2,NoSettings!$C$1:$AH$1,0))</f>
        <v>16851800000000</v>
      </c>
      <c r="AF1524" s="80">
        <f>INDEX(NoSettings!$C$2:$AH$6843,MATCH(EPS!$F1524,NoSettings!$A$2:$A$6843,0),MATCH(EPS!AF$2,NoSettings!$C$1:$AH$1,0))</f>
        <v>16913700000000</v>
      </c>
      <c r="AG1524" s="80">
        <f>INDEX(NoSettings!$C$2:$AH$6843,MATCH(EPS!$F1524,NoSettings!$A$2:$A$6843,0),MATCH(EPS!AG$2,NoSettings!$C$1:$AH$1,0))</f>
        <v>16946600000000</v>
      </c>
      <c r="AH1524" s="80">
        <f>INDEX(NoSettings!$C$2:$AH$6843,MATCH(EPS!$F1524,NoSettings!$A$2:$A$6843,0),MATCH(EPS!AH$2,NoSettings!$C$1:$AH$1,0))</f>
        <v>16991700000000</v>
      </c>
      <c r="AI1524" s="80">
        <f>INDEX(NoSettings!$C$2:$AH$6843,MATCH(EPS!$F1524,NoSettings!$A$2:$A$6843,0),MATCH(EPS!AI$2,NoSettings!$C$1:$AH$1,0))</f>
        <v>17021100000000</v>
      </c>
      <c r="AJ1524" s="80">
        <f>INDEX(NoSettings!$C$2:$AH$6843,MATCH(EPS!$F1524,NoSettings!$A$2:$A$6843,0),MATCH(EPS!AJ$2,NoSettings!$C$1:$AH$1,0))</f>
        <v>17035600000000</v>
      </c>
      <c r="AK1524" s="164">
        <f>INDEX(NoSettings!$C$2:$AH$6843,MATCH(EPS!$F1524,NoSettings!$A$2:$A$6843,0),MATCH(EPS!AK$2,NoSettings!$C$1:$AH$1,0))</f>
        <v>17157700000000</v>
      </c>
      <c r="AL1524" s="80"/>
    </row>
    <row r="1525" spans="1:38">
      <c r="A1525" s="75" t="s">
        <v>3305</v>
      </c>
      <c r="B1525" s="113" t="s">
        <v>10560</v>
      </c>
      <c r="C1525" s="113" t="s">
        <v>3875</v>
      </c>
      <c r="D1525" s="113"/>
      <c r="E1525" s="113"/>
      <c r="F1525" s="113" t="s">
        <v>7388</v>
      </c>
      <c r="G1525" s="164">
        <f>INDEX(NoSettings!$C$2:$AH$6843,MATCH(EPS!$F1525,NoSettings!$A$2:$A$6843,0),MATCH(EPS!G$2,NoSettings!$C$1:$AH$1,0))</f>
        <v>0</v>
      </c>
      <c r="H1525" s="80">
        <f>INDEX(NoSettings!$C$2:$AH$6843,MATCH(EPS!$F1525,NoSettings!$A$2:$A$6843,0),MATCH(EPS!H$2,NoSettings!$C$1:$AH$1,0))</f>
        <v>0</v>
      </c>
      <c r="I1525" s="80">
        <f>INDEX(NoSettings!$C$2:$AH$6843,MATCH(EPS!$F1525,NoSettings!$A$2:$A$6843,0),MATCH(EPS!I$2,NoSettings!$C$1:$AH$1,0))</f>
        <v>0</v>
      </c>
      <c r="J1525" s="80">
        <f>INDEX(NoSettings!$C$2:$AH$6843,MATCH(EPS!$F1525,NoSettings!$A$2:$A$6843,0),MATCH(EPS!J$2,NoSettings!$C$1:$AH$1,0))</f>
        <v>0</v>
      </c>
      <c r="K1525" s="80">
        <f>INDEX(NoSettings!$C$2:$AH$6843,MATCH(EPS!$F1525,NoSettings!$A$2:$A$6843,0),MATCH(EPS!K$2,NoSettings!$C$1:$AH$1,0))</f>
        <v>0</v>
      </c>
      <c r="L1525" s="80">
        <f>INDEX(NoSettings!$C$2:$AH$6843,MATCH(EPS!$F1525,NoSettings!$A$2:$A$6843,0),MATCH(EPS!L$2,NoSettings!$C$1:$AH$1,0))</f>
        <v>0</v>
      </c>
      <c r="M1525" s="80">
        <f>INDEX(NoSettings!$C$2:$AH$6843,MATCH(EPS!$F1525,NoSettings!$A$2:$A$6843,0),MATCH(EPS!M$2,NoSettings!$C$1:$AH$1,0))</f>
        <v>0</v>
      </c>
      <c r="N1525" s="80">
        <f>INDEX(NoSettings!$C$2:$AH$6843,MATCH(EPS!$F1525,NoSettings!$A$2:$A$6843,0),MATCH(EPS!N$2,NoSettings!$C$1:$AH$1,0))</f>
        <v>0</v>
      </c>
      <c r="O1525" s="80">
        <f>INDEX(NoSettings!$C$2:$AH$6843,MATCH(EPS!$F1525,NoSettings!$A$2:$A$6843,0),MATCH(EPS!O$2,NoSettings!$C$1:$AH$1,0))</f>
        <v>0</v>
      </c>
      <c r="P1525" s="80">
        <f>INDEX(NoSettings!$C$2:$AH$6843,MATCH(EPS!$F1525,NoSettings!$A$2:$A$6843,0),MATCH(EPS!P$2,NoSettings!$C$1:$AH$1,0))</f>
        <v>0</v>
      </c>
      <c r="Q1525" s="164">
        <f>INDEX(NoSettings!$C$2:$AH$6843,MATCH(EPS!$F1525,NoSettings!$A$2:$A$6843,0),MATCH(EPS!Q$2,NoSettings!$C$1:$AH$1,0))</f>
        <v>0</v>
      </c>
      <c r="R1525" s="80">
        <f>INDEX(NoSettings!$C$2:$AH$6843,MATCH(EPS!$F1525,NoSettings!$A$2:$A$6843,0),MATCH(EPS!R$2,NoSettings!$C$1:$AH$1,0))</f>
        <v>0</v>
      </c>
      <c r="S1525" s="80">
        <f>INDEX(NoSettings!$C$2:$AH$6843,MATCH(EPS!$F1525,NoSettings!$A$2:$A$6843,0),MATCH(EPS!S$2,NoSettings!$C$1:$AH$1,0))</f>
        <v>0</v>
      </c>
      <c r="T1525" s="80">
        <f>INDEX(NoSettings!$C$2:$AH$6843,MATCH(EPS!$F1525,NoSettings!$A$2:$A$6843,0),MATCH(EPS!T$2,NoSettings!$C$1:$AH$1,0))</f>
        <v>0</v>
      </c>
      <c r="U1525" s="80">
        <f>INDEX(NoSettings!$C$2:$AH$6843,MATCH(EPS!$F1525,NoSettings!$A$2:$A$6843,0),MATCH(EPS!U$2,NoSettings!$C$1:$AH$1,0))</f>
        <v>0</v>
      </c>
      <c r="V1525" s="80">
        <f>INDEX(NoSettings!$C$2:$AH$6843,MATCH(EPS!$F1525,NoSettings!$A$2:$A$6843,0),MATCH(EPS!V$2,NoSettings!$C$1:$AH$1,0))</f>
        <v>0</v>
      </c>
      <c r="W1525" s="80">
        <f>INDEX(NoSettings!$C$2:$AH$6843,MATCH(EPS!$F1525,NoSettings!$A$2:$A$6843,0),MATCH(EPS!W$2,NoSettings!$C$1:$AH$1,0))</f>
        <v>0</v>
      </c>
      <c r="X1525" s="80">
        <f>INDEX(NoSettings!$C$2:$AH$6843,MATCH(EPS!$F1525,NoSettings!$A$2:$A$6843,0),MATCH(EPS!X$2,NoSettings!$C$1:$AH$1,0))</f>
        <v>0</v>
      </c>
      <c r="Y1525" s="80">
        <f>INDEX(NoSettings!$C$2:$AH$6843,MATCH(EPS!$F1525,NoSettings!$A$2:$A$6843,0),MATCH(EPS!Y$2,NoSettings!$C$1:$AH$1,0))</f>
        <v>0</v>
      </c>
      <c r="Z1525" s="80">
        <f>INDEX(NoSettings!$C$2:$AH$6843,MATCH(EPS!$F1525,NoSettings!$A$2:$A$6843,0),MATCH(EPS!Z$2,NoSettings!$C$1:$AH$1,0))</f>
        <v>0</v>
      </c>
      <c r="AA1525" s="164">
        <f>INDEX(NoSettings!$C$2:$AH$6843,MATCH(EPS!$F1525,NoSettings!$A$2:$A$6843,0),MATCH(EPS!AA$2,NoSettings!$C$1:$AH$1,0))</f>
        <v>0</v>
      </c>
      <c r="AB1525" s="80">
        <f>INDEX(NoSettings!$C$2:$AH$6843,MATCH(EPS!$F1525,NoSettings!$A$2:$A$6843,0),MATCH(EPS!AB$2,NoSettings!$C$1:$AH$1,0))</f>
        <v>0</v>
      </c>
      <c r="AC1525" s="80">
        <f>INDEX(NoSettings!$C$2:$AH$6843,MATCH(EPS!$F1525,NoSettings!$A$2:$A$6843,0),MATCH(EPS!AC$2,NoSettings!$C$1:$AH$1,0))</f>
        <v>0</v>
      </c>
      <c r="AD1525" s="80">
        <f>INDEX(NoSettings!$C$2:$AH$6843,MATCH(EPS!$F1525,NoSettings!$A$2:$A$6843,0),MATCH(EPS!AD$2,NoSettings!$C$1:$AH$1,0))</f>
        <v>0</v>
      </c>
      <c r="AE1525" s="80">
        <f>INDEX(NoSettings!$C$2:$AH$6843,MATCH(EPS!$F1525,NoSettings!$A$2:$A$6843,0),MATCH(EPS!AE$2,NoSettings!$C$1:$AH$1,0))</f>
        <v>0</v>
      </c>
      <c r="AF1525" s="80">
        <f>INDEX(NoSettings!$C$2:$AH$6843,MATCH(EPS!$F1525,NoSettings!$A$2:$A$6843,0),MATCH(EPS!AF$2,NoSettings!$C$1:$AH$1,0))</f>
        <v>0</v>
      </c>
      <c r="AG1525" s="80">
        <f>INDEX(NoSettings!$C$2:$AH$6843,MATCH(EPS!$F1525,NoSettings!$A$2:$A$6843,0),MATCH(EPS!AG$2,NoSettings!$C$1:$AH$1,0))</f>
        <v>0</v>
      </c>
      <c r="AH1525" s="80">
        <f>INDEX(NoSettings!$C$2:$AH$6843,MATCH(EPS!$F1525,NoSettings!$A$2:$A$6843,0),MATCH(EPS!AH$2,NoSettings!$C$1:$AH$1,0))</f>
        <v>0</v>
      </c>
      <c r="AI1525" s="80">
        <f>INDEX(NoSettings!$C$2:$AH$6843,MATCH(EPS!$F1525,NoSettings!$A$2:$A$6843,0),MATCH(EPS!AI$2,NoSettings!$C$1:$AH$1,0))</f>
        <v>0</v>
      </c>
      <c r="AJ1525" s="80">
        <f>INDEX(NoSettings!$C$2:$AH$6843,MATCH(EPS!$F1525,NoSettings!$A$2:$A$6843,0),MATCH(EPS!AJ$2,NoSettings!$C$1:$AH$1,0))</f>
        <v>0</v>
      </c>
      <c r="AK1525" s="164">
        <f>INDEX(NoSettings!$C$2:$AH$6843,MATCH(EPS!$F1525,NoSettings!$A$2:$A$6843,0),MATCH(EPS!AK$2,NoSettings!$C$1:$AH$1,0))</f>
        <v>0</v>
      </c>
      <c r="AL1525" s="80"/>
    </row>
    <row r="1526" spans="1:38">
      <c r="A1526" s="75" t="s">
        <v>3305</v>
      </c>
      <c r="B1526" s="113" t="s">
        <v>10560</v>
      </c>
      <c r="C1526" s="113" t="s">
        <v>3876</v>
      </c>
      <c r="D1526" s="113"/>
      <c r="E1526" s="113"/>
      <c r="F1526" s="113" t="s">
        <v>7389</v>
      </c>
      <c r="G1526" s="164">
        <f>INDEX(NoSettings!$C$2:$AH$6843,MATCH(EPS!$F1526,NoSettings!$A$2:$A$6843,0),MATCH(EPS!G$2,NoSettings!$C$1:$AH$1,0))</f>
        <v>0</v>
      </c>
      <c r="H1526" s="80">
        <f>INDEX(NoSettings!$C$2:$AH$6843,MATCH(EPS!$F1526,NoSettings!$A$2:$A$6843,0),MATCH(EPS!H$2,NoSettings!$C$1:$AH$1,0))</f>
        <v>0</v>
      </c>
      <c r="I1526" s="80">
        <f>INDEX(NoSettings!$C$2:$AH$6843,MATCH(EPS!$F1526,NoSettings!$A$2:$A$6843,0),MATCH(EPS!I$2,NoSettings!$C$1:$AH$1,0))</f>
        <v>0</v>
      </c>
      <c r="J1526" s="80">
        <f>INDEX(NoSettings!$C$2:$AH$6843,MATCH(EPS!$F1526,NoSettings!$A$2:$A$6843,0),MATCH(EPS!J$2,NoSettings!$C$1:$AH$1,0))</f>
        <v>0</v>
      </c>
      <c r="K1526" s="80">
        <f>INDEX(NoSettings!$C$2:$AH$6843,MATCH(EPS!$F1526,NoSettings!$A$2:$A$6843,0),MATCH(EPS!K$2,NoSettings!$C$1:$AH$1,0))</f>
        <v>0</v>
      </c>
      <c r="L1526" s="80">
        <f>INDEX(NoSettings!$C$2:$AH$6843,MATCH(EPS!$F1526,NoSettings!$A$2:$A$6843,0),MATCH(EPS!L$2,NoSettings!$C$1:$AH$1,0))</f>
        <v>0</v>
      </c>
      <c r="M1526" s="80">
        <f>INDEX(NoSettings!$C$2:$AH$6843,MATCH(EPS!$F1526,NoSettings!$A$2:$A$6843,0),MATCH(EPS!M$2,NoSettings!$C$1:$AH$1,0))</f>
        <v>0</v>
      </c>
      <c r="N1526" s="80">
        <f>INDEX(NoSettings!$C$2:$AH$6843,MATCH(EPS!$F1526,NoSettings!$A$2:$A$6843,0),MATCH(EPS!N$2,NoSettings!$C$1:$AH$1,0))</f>
        <v>0</v>
      </c>
      <c r="O1526" s="80">
        <f>INDEX(NoSettings!$C$2:$AH$6843,MATCH(EPS!$F1526,NoSettings!$A$2:$A$6843,0),MATCH(EPS!O$2,NoSettings!$C$1:$AH$1,0))</f>
        <v>0</v>
      </c>
      <c r="P1526" s="80">
        <f>INDEX(NoSettings!$C$2:$AH$6843,MATCH(EPS!$F1526,NoSettings!$A$2:$A$6843,0),MATCH(EPS!P$2,NoSettings!$C$1:$AH$1,0))</f>
        <v>0</v>
      </c>
      <c r="Q1526" s="164">
        <f>INDEX(NoSettings!$C$2:$AH$6843,MATCH(EPS!$F1526,NoSettings!$A$2:$A$6843,0),MATCH(EPS!Q$2,NoSettings!$C$1:$AH$1,0))</f>
        <v>0</v>
      </c>
      <c r="R1526" s="80">
        <f>INDEX(NoSettings!$C$2:$AH$6843,MATCH(EPS!$F1526,NoSettings!$A$2:$A$6843,0),MATCH(EPS!R$2,NoSettings!$C$1:$AH$1,0))</f>
        <v>0</v>
      </c>
      <c r="S1526" s="80">
        <f>INDEX(NoSettings!$C$2:$AH$6843,MATCH(EPS!$F1526,NoSettings!$A$2:$A$6843,0),MATCH(EPS!S$2,NoSettings!$C$1:$AH$1,0))</f>
        <v>0</v>
      </c>
      <c r="T1526" s="80">
        <f>INDEX(NoSettings!$C$2:$AH$6843,MATCH(EPS!$F1526,NoSettings!$A$2:$A$6843,0),MATCH(EPS!T$2,NoSettings!$C$1:$AH$1,0))</f>
        <v>0</v>
      </c>
      <c r="U1526" s="80">
        <f>INDEX(NoSettings!$C$2:$AH$6843,MATCH(EPS!$F1526,NoSettings!$A$2:$A$6843,0),MATCH(EPS!U$2,NoSettings!$C$1:$AH$1,0))</f>
        <v>0</v>
      </c>
      <c r="V1526" s="80">
        <f>INDEX(NoSettings!$C$2:$AH$6843,MATCH(EPS!$F1526,NoSettings!$A$2:$A$6843,0),MATCH(EPS!V$2,NoSettings!$C$1:$AH$1,0))</f>
        <v>0</v>
      </c>
      <c r="W1526" s="80">
        <f>INDEX(NoSettings!$C$2:$AH$6843,MATCH(EPS!$F1526,NoSettings!$A$2:$A$6843,0),MATCH(EPS!W$2,NoSettings!$C$1:$AH$1,0))</f>
        <v>0</v>
      </c>
      <c r="X1526" s="80">
        <f>INDEX(NoSettings!$C$2:$AH$6843,MATCH(EPS!$F1526,NoSettings!$A$2:$A$6843,0),MATCH(EPS!X$2,NoSettings!$C$1:$AH$1,0))</f>
        <v>0</v>
      </c>
      <c r="Y1526" s="80">
        <f>INDEX(NoSettings!$C$2:$AH$6843,MATCH(EPS!$F1526,NoSettings!$A$2:$A$6843,0),MATCH(EPS!Y$2,NoSettings!$C$1:$AH$1,0))</f>
        <v>0</v>
      </c>
      <c r="Z1526" s="80">
        <f>INDEX(NoSettings!$C$2:$AH$6843,MATCH(EPS!$F1526,NoSettings!$A$2:$A$6843,0),MATCH(EPS!Z$2,NoSettings!$C$1:$AH$1,0))</f>
        <v>0</v>
      </c>
      <c r="AA1526" s="164">
        <f>INDEX(NoSettings!$C$2:$AH$6843,MATCH(EPS!$F1526,NoSettings!$A$2:$A$6843,0),MATCH(EPS!AA$2,NoSettings!$C$1:$AH$1,0))</f>
        <v>0</v>
      </c>
      <c r="AB1526" s="80">
        <f>INDEX(NoSettings!$C$2:$AH$6843,MATCH(EPS!$F1526,NoSettings!$A$2:$A$6843,0),MATCH(EPS!AB$2,NoSettings!$C$1:$AH$1,0))</f>
        <v>0</v>
      </c>
      <c r="AC1526" s="80">
        <f>INDEX(NoSettings!$C$2:$AH$6843,MATCH(EPS!$F1526,NoSettings!$A$2:$A$6843,0),MATCH(EPS!AC$2,NoSettings!$C$1:$AH$1,0))</f>
        <v>0</v>
      </c>
      <c r="AD1526" s="80">
        <f>INDEX(NoSettings!$C$2:$AH$6843,MATCH(EPS!$F1526,NoSettings!$A$2:$A$6843,0),MATCH(EPS!AD$2,NoSettings!$C$1:$AH$1,0))</f>
        <v>0</v>
      </c>
      <c r="AE1526" s="80">
        <f>INDEX(NoSettings!$C$2:$AH$6843,MATCH(EPS!$F1526,NoSettings!$A$2:$A$6843,0),MATCH(EPS!AE$2,NoSettings!$C$1:$AH$1,0))</f>
        <v>0</v>
      </c>
      <c r="AF1526" s="80">
        <f>INDEX(NoSettings!$C$2:$AH$6843,MATCH(EPS!$F1526,NoSettings!$A$2:$A$6843,0),MATCH(EPS!AF$2,NoSettings!$C$1:$AH$1,0))</f>
        <v>0</v>
      </c>
      <c r="AG1526" s="80">
        <f>INDEX(NoSettings!$C$2:$AH$6843,MATCH(EPS!$F1526,NoSettings!$A$2:$A$6843,0),MATCH(EPS!AG$2,NoSettings!$C$1:$AH$1,0))</f>
        <v>0</v>
      </c>
      <c r="AH1526" s="80">
        <f>INDEX(NoSettings!$C$2:$AH$6843,MATCH(EPS!$F1526,NoSettings!$A$2:$A$6843,0),MATCH(EPS!AH$2,NoSettings!$C$1:$AH$1,0))</f>
        <v>0</v>
      </c>
      <c r="AI1526" s="80">
        <f>INDEX(NoSettings!$C$2:$AH$6843,MATCH(EPS!$F1526,NoSettings!$A$2:$A$6843,0),MATCH(EPS!AI$2,NoSettings!$C$1:$AH$1,0))</f>
        <v>0</v>
      </c>
      <c r="AJ1526" s="80">
        <f>INDEX(NoSettings!$C$2:$AH$6843,MATCH(EPS!$F1526,NoSettings!$A$2:$A$6843,0),MATCH(EPS!AJ$2,NoSettings!$C$1:$AH$1,0))</f>
        <v>0</v>
      </c>
      <c r="AK1526" s="164">
        <f>INDEX(NoSettings!$C$2:$AH$6843,MATCH(EPS!$F1526,NoSettings!$A$2:$A$6843,0),MATCH(EPS!AK$2,NoSettings!$C$1:$AH$1,0))</f>
        <v>0</v>
      </c>
      <c r="AL1526" s="80"/>
    </row>
    <row r="1527" spans="1:38">
      <c r="A1527" s="75" t="s">
        <v>3305</v>
      </c>
      <c r="B1527" s="113" t="s">
        <v>10560</v>
      </c>
      <c r="C1527" s="113" t="s">
        <v>3877</v>
      </c>
      <c r="D1527" s="113"/>
      <c r="E1527" s="113"/>
      <c r="F1527" s="113" t="s">
        <v>7390</v>
      </c>
      <c r="G1527" s="164">
        <f>INDEX(NoSettings!$C$2:$AH$6843,MATCH(EPS!$F1527,NoSettings!$A$2:$A$6843,0),MATCH(EPS!G$2,NoSettings!$C$1:$AH$1,0))</f>
        <v>12440400000000</v>
      </c>
      <c r="H1527" s="80">
        <f>INDEX(NoSettings!$C$2:$AH$6843,MATCH(EPS!$F1527,NoSettings!$A$2:$A$6843,0),MATCH(EPS!H$2,NoSettings!$C$1:$AH$1,0))</f>
        <v>15369700000000</v>
      </c>
      <c r="I1527" s="80">
        <f>INDEX(NoSettings!$C$2:$AH$6843,MATCH(EPS!$F1527,NoSettings!$A$2:$A$6843,0),MATCH(EPS!I$2,NoSettings!$C$1:$AH$1,0))</f>
        <v>10088000000000</v>
      </c>
      <c r="J1527" s="80">
        <f>INDEX(NoSettings!$C$2:$AH$6843,MATCH(EPS!$F1527,NoSettings!$A$2:$A$6843,0),MATCH(EPS!J$2,NoSettings!$C$1:$AH$1,0))</f>
        <v>9101740000000</v>
      </c>
      <c r="K1527" s="80">
        <f>INDEX(NoSettings!$C$2:$AH$6843,MATCH(EPS!$F1527,NoSettings!$A$2:$A$6843,0),MATCH(EPS!K$2,NoSettings!$C$1:$AH$1,0))</f>
        <v>8010360000000</v>
      </c>
      <c r="L1527" s="80">
        <f>INDEX(NoSettings!$C$2:$AH$6843,MATCH(EPS!$F1527,NoSettings!$A$2:$A$6843,0),MATCH(EPS!L$2,NoSettings!$C$1:$AH$1,0))</f>
        <v>7585010000000</v>
      </c>
      <c r="M1527" s="80">
        <f>INDEX(NoSettings!$C$2:$AH$6843,MATCH(EPS!$F1527,NoSettings!$A$2:$A$6843,0),MATCH(EPS!M$2,NoSettings!$C$1:$AH$1,0))</f>
        <v>7068480000000</v>
      </c>
      <c r="N1527" s="80">
        <f>INDEX(NoSettings!$C$2:$AH$6843,MATCH(EPS!$F1527,NoSettings!$A$2:$A$6843,0),MATCH(EPS!N$2,NoSettings!$C$1:$AH$1,0))</f>
        <v>7258300000000</v>
      </c>
      <c r="O1527" s="80">
        <f>INDEX(NoSettings!$C$2:$AH$6843,MATCH(EPS!$F1527,NoSettings!$A$2:$A$6843,0),MATCH(EPS!O$2,NoSettings!$C$1:$AH$1,0))</f>
        <v>7497420000000</v>
      </c>
      <c r="P1527" s="80">
        <f>INDEX(NoSettings!$C$2:$AH$6843,MATCH(EPS!$F1527,NoSettings!$A$2:$A$6843,0),MATCH(EPS!P$2,NoSettings!$C$1:$AH$1,0))</f>
        <v>7714870000000</v>
      </c>
      <c r="Q1527" s="164">
        <f>INDEX(NoSettings!$C$2:$AH$6843,MATCH(EPS!$F1527,NoSettings!$A$2:$A$6843,0),MATCH(EPS!Q$2,NoSettings!$C$1:$AH$1,0))</f>
        <v>7835160000000</v>
      </c>
      <c r="R1527" s="80">
        <f>INDEX(NoSettings!$C$2:$AH$6843,MATCH(EPS!$F1527,NoSettings!$A$2:$A$6843,0),MATCH(EPS!R$2,NoSettings!$C$1:$AH$1,0))</f>
        <v>8025200000000</v>
      </c>
      <c r="S1527" s="80">
        <f>INDEX(NoSettings!$C$2:$AH$6843,MATCH(EPS!$F1527,NoSettings!$A$2:$A$6843,0),MATCH(EPS!S$2,NoSettings!$C$1:$AH$1,0))</f>
        <v>8064560000000</v>
      </c>
      <c r="T1527" s="80">
        <f>INDEX(NoSettings!$C$2:$AH$6843,MATCH(EPS!$F1527,NoSettings!$A$2:$A$6843,0),MATCH(EPS!T$2,NoSettings!$C$1:$AH$1,0))</f>
        <v>8115920000000</v>
      </c>
      <c r="U1527" s="80">
        <f>INDEX(NoSettings!$C$2:$AH$6843,MATCH(EPS!$F1527,NoSettings!$A$2:$A$6843,0),MATCH(EPS!U$2,NoSettings!$C$1:$AH$1,0))</f>
        <v>8087570000000</v>
      </c>
      <c r="V1527" s="80">
        <f>INDEX(NoSettings!$C$2:$AH$6843,MATCH(EPS!$F1527,NoSettings!$A$2:$A$6843,0),MATCH(EPS!V$2,NoSettings!$C$1:$AH$1,0))</f>
        <v>8153980000000</v>
      </c>
      <c r="W1527" s="80">
        <f>INDEX(NoSettings!$C$2:$AH$6843,MATCH(EPS!$F1527,NoSettings!$A$2:$A$6843,0),MATCH(EPS!W$2,NoSettings!$C$1:$AH$1,0))</f>
        <v>8254670000000</v>
      </c>
      <c r="X1527" s="80">
        <f>INDEX(NoSettings!$C$2:$AH$6843,MATCH(EPS!$F1527,NoSettings!$A$2:$A$6843,0),MATCH(EPS!X$2,NoSettings!$C$1:$AH$1,0))</f>
        <v>8185230000000</v>
      </c>
      <c r="Y1527" s="80">
        <f>INDEX(NoSettings!$C$2:$AH$6843,MATCH(EPS!$F1527,NoSettings!$A$2:$A$6843,0),MATCH(EPS!Y$2,NoSettings!$C$1:$AH$1,0))</f>
        <v>8077740000000</v>
      </c>
      <c r="Z1527" s="80">
        <f>INDEX(NoSettings!$C$2:$AH$6843,MATCH(EPS!$F1527,NoSettings!$A$2:$A$6843,0),MATCH(EPS!Z$2,NoSettings!$C$1:$AH$1,0))</f>
        <v>8121770000000</v>
      </c>
      <c r="AA1527" s="164">
        <f>INDEX(NoSettings!$C$2:$AH$6843,MATCH(EPS!$F1527,NoSettings!$A$2:$A$6843,0),MATCH(EPS!AA$2,NoSettings!$C$1:$AH$1,0))</f>
        <v>7931770000000</v>
      </c>
      <c r="AB1527" s="80">
        <f>INDEX(NoSettings!$C$2:$AH$6843,MATCH(EPS!$F1527,NoSettings!$A$2:$A$6843,0),MATCH(EPS!AB$2,NoSettings!$C$1:$AH$1,0))</f>
        <v>7943360000000</v>
      </c>
      <c r="AC1527" s="80">
        <f>INDEX(NoSettings!$C$2:$AH$6843,MATCH(EPS!$F1527,NoSettings!$A$2:$A$6843,0),MATCH(EPS!AC$2,NoSettings!$C$1:$AH$1,0))</f>
        <v>7977950000000</v>
      </c>
      <c r="AD1527" s="80">
        <f>INDEX(NoSettings!$C$2:$AH$6843,MATCH(EPS!$F1527,NoSettings!$A$2:$A$6843,0),MATCH(EPS!AD$2,NoSettings!$C$1:$AH$1,0))</f>
        <v>7978030000000</v>
      </c>
      <c r="AE1527" s="80">
        <f>INDEX(NoSettings!$C$2:$AH$6843,MATCH(EPS!$F1527,NoSettings!$A$2:$A$6843,0),MATCH(EPS!AE$2,NoSettings!$C$1:$AH$1,0))</f>
        <v>7977600000000</v>
      </c>
      <c r="AF1527" s="80">
        <f>INDEX(NoSettings!$C$2:$AH$6843,MATCH(EPS!$F1527,NoSettings!$A$2:$A$6843,0),MATCH(EPS!AF$2,NoSettings!$C$1:$AH$1,0))</f>
        <v>7866970000000</v>
      </c>
      <c r="AG1527" s="80">
        <f>INDEX(NoSettings!$C$2:$AH$6843,MATCH(EPS!$F1527,NoSettings!$A$2:$A$6843,0),MATCH(EPS!AG$2,NoSettings!$C$1:$AH$1,0))</f>
        <v>7819180000000</v>
      </c>
      <c r="AH1527" s="80">
        <f>INDEX(NoSettings!$C$2:$AH$6843,MATCH(EPS!$F1527,NoSettings!$A$2:$A$6843,0),MATCH(EPS!AH$2,NoSettings!$C$1:$AH$1,0))</f>
        <v>7836170000000</v>
      </c>
      <c r="AI1527" s="80">
        <f>INDEX(NoSettings!$C$2:$AH$6843,MATCH(EPS!$F1527,NoSettings!$A$2:$A$6843,0),MATCH(EPS!AI$2,NoSettings!$C$1:$AH$1,0))</f>
        <v>7799180000000</v>
      </c>
      <c r="AJ1527" s="80">
        <f>INDEX(NoSettings!$C$2:$AH$6843,MATCH(EPS!$F1527,NoSettings!$A$2:$A$6843,0),MATCH(EPS!AJ$2,NoSettings!$C$1:$AH$1,0))</f>
        <v>7700050000000</v>
      </c>
      <c r="AK1527" s="164">
        <f>INDEX(NoSettings!$C$2:$AH$6843,MATCH(EPS!$F1527,NoSettings!$A$2:$A$6843,0),MATCH(EPS!AK$2,NoSettings!$C$1:$AH$1,0))</f>
        <v>7741420000000</v>
      </c>
      <c r="AL1527" s="80"/>
    </row>
    <row r="1528" spans="1:38">
      <c r="A1528" s="75" t="s">
        <v>3305</v>
      </c>
      <c r="B1528" s="113" t="s">
        <v>10560</v>
      </c>
      <c r="C1528" s="113" t="s">
        <v>3878</v>
      </c>
      <c r="D1528" s="113"/>
      <c r="E1528" s="113"/>
      <c r="F1528" s="113" t="s">
        <v>7391</v>
      </c>
      <c r="G1528" s="164">
        <f>INDEX(NoSettings!$C$2:$AH$6843,MATCH(EPS!$F1528,NoSettings!$A$2:$A$6843,0),MATCH(EPS!G$2,NoSettings!$C$1:$AH$1,0))</f>
        <v>792461000000</v>
      </c>
      <c r="H1528" s="80">
        <f>INDEX(NoSettings!$C$2:$AH$6843,MATCH(EPS!$F1528,NoSettings!$A$2:$A$6843,0),MATCH(EPS!H$2,NoSettings!$C$1:$AH$1,0))</f>
        <v>668533000000</v>
      </c>
      <c r="I1528" s="80">
        <f>INDEX(NoSettings!$C$2:$AH$6843,MATCH(EPS!$F1528,NoSettings!$A$2:$A$6843,0),MATCH(EPS!I$2,NoSettings!$C$1:$AH$1,0))</f>
        <v>528687000000</v>
      </c>
      <c r="J1528" s="80">
        <f>INDEX(NoSettings!$C$2:$AH$6843,MATCH(EPS!$F1528,NoSettings!$A$2:$A$6843,0),MATCH(EPS!J$2,NoSettings!$C$1:$AH$1,0))</f>
        <v>779942000000</v>
      </c>
      <c r="K1528" s="80">
        <f>INDEX(NoSettings!$C$2:$AH$6843,MATCH(EPS!$F1528,NoSettings!$A$2:$A$6843,0),MATCH(EPS!K$2,NoSettings!$C$1:$AH$1,0))</f>
        <v>782476000000</v>
      </c>
      <c r="L1528" s="80">
        <f>INDEX(NoSettings!$C$2:$AH$6843,MATCH(EPS!$F1528,NoSettings!$A$2:$A$6843,0),MATCH(EPS!L$2,NoSettings!$C$1:$AH$1,0))</f>
        <v>788448000000</v>
      </c>
      <c r="M1528" s="80">
        <f>INDEX(NoSettings!$C$2:$AH$6843,MATCH(EPS!$F1528,NoSettings!$A$2:$A$6843,0),MATCH(EPS!M$2,NoSettings!$C$1:$AH$1,0))</f>
        <v>802020000000</v>
      </c>
      <c r="N1528" s="80">
        <f>INDEX(NoSettings!$C$2:$AH$6843,MATCH(EPS!$F1528,NoSettings!$A$2:$A$6843,0),MATCH(EPS!N$2,NoSettings!$C$1:$AH$1,0))</f>
        <v>798105000000</v>
      </c>
      <c r="O1528" s="80">
        <f>INDEX(NoSettings!$C$2:$AH$6843,MATCH(EPS!$F1528,NoSettings!$A$2:$A$6843,0),MATCH(EPS!O$2,NoSettings!$C$1:$AH$1,0))</f>
        <v>778664000000</v>
      </c>
      <c r="P1528" s="80">
        <f>INDEX(NoSettings!$C$2:$AH$6843,MATCH(EPS!$F1528,NoSettings!$A$2:$A$6843,0),MATCH(EPS!P$2,NoSettings!$C$1:$AH$1,0))</f>
        <v>759631000000</v>
      </c>
      <c r="Q1528" s="164">
        <f>INDEX(NoSettings!$C$2:$AH$6843,MATCH(EPS!$F1528,NoSettings!$A$2:$A$6843,0),MATCH(EPS!Q$2,NoSettings!$C$1:$AH$1,0))</f>
        <v>732987000000</v>
      </c>
      <c r="R1528" s="80">
        <f>INDEX(NoSettings!$C$2:$AH$6843,MATCH(EPS!$F1528,NoSettings!$A$2:$A$6843,0),MATCH(EPS!R$2,NoSettings!$C$1:$AH$1,0))</f>
        <v>725829000000</v>
      </c>
      <c r="S1528" s="80">
        <f>INDEX(NoSettings!$C$2:$AH$6843,MATCH(EPS!$F1528,NoSettings!$A$2:$A$6843,0),MATCH(EPS!S$2,NoSettings!$C$1:$AH$1,0))</f>
        <v>723573000000</v>
      </c>
      <c r="T1528" s="80">
        <f>INDEX(NoSettings!$C$2:$AH$6843,MATCH(EPS!$F1528,NoSettings!$A$2:$A$6843,0),MATCH(EPS!T$2,NoSettings!$C$1:$AH$1,0))</f>
        <v>719423000000</v>
      </c>
      <c r="U1528" s="80">
        <f>INDEX(NoSettings!$C$2:$AH$6843,MATCH(EPS!$F1528,NoSettings!$A$2:$A$6843,0),MATCH(EPS!U$2,NoSettings!$C$1:$AH$1,0))</f>
        <v>713689000000</v>
      </c>
      <c r="V1528" s="80">
        <f>INDEX(NoSettings!$C$2:$AH$6843,MATCH(EPS!$F1528,NoSettings!$A$2:$A$6843,0),MATCH(EPS!V$2,NoSettings!$C$1:$AH$1,0))</f>
        <v>710966000000</v>
      </c>
      <c r="W1528" s="80">
        <f>INDEX(NoSettings!$C$2:$AH$6843,MATCH(EPS!$F1528,NoSettings!$A$2:$A$6843,0),MATCH(EPS!W$2,NoSettings!$C$1:$AH$1,0))</f>
        <v>706739000000</v>
      </c>
      <c r="X1528" s="80">
        <f>INDEX(NoSettings!$C$2:$AH$6843,MATCH(EPS!$F1528,NoSettings!$A$2:$A$6843,0),MATCH(EPS!X$2,NoSettings!$C$1:$AH$1,0))</f>
        <v>697053000000</v>
      </c>
      <c r="Y1528" s="80">
        <f>INDEX(NoSettings!$C$2:$AH$6843,MATCH(EPS!$F1528,NoSettings!$A$2:$A$6843,0),MATCH(EPS!Y$2,NoSettings!$C$1:$AH$1,0))</f>
        <v>691943000000</v>
      </c>
      <c r="Z1528" s="80">
        <f>INDEX(NoSettings!$C$2:$AH$6843,MATCH(EPS!$F1528,NoSettings!$A$2:$A$6843,0),MATCH(EPS!Z$2,NoSettings!$C$1:$AH$1,0))</f>
        <v>689993000000</v>
      </c>
      <c r="AA1528" s="164">
        <f>INDEX(NoSettings!$C$2:$AH$6843,MATCH(EPS!$F1528,NoSettings!$A$2:$A$6843,0),MATCH(EPS!AA$2,NoSettings!$C$1:$AH$1,0))</f>
        <v>685734000000</v>
      </c>
      <c r="AB1528" s="80">
        <f>INDEX(NoSettings!$C$2:$AH$6843,MATCH(EPS!$F1528,NoSettings!$A$2:$A$6843,0),MATCH(EPS!AB$2,NoSettings!$C$1:$AH$1,0))</f>
        <v>681680000000</v>
      </c>
      <c r="AC1528" s="80">
        <f>INDEX(NoSettings!$C$2:$AH$6843,MATCH(EPS!$F1528,NoSettings!$A$2:$A$6843,0),MATCH(EPS!AC$2,NoSettings!$C$1:$AH$1,0))</f>
        <v>679492000000</v>
      </c>
      <c r="AD1528" s="80">
        <f>INDEX(NoSettings!$C$2:$AH$6843,MATCH(EPS!$F1528,NoSettings!$A$2:$A$6843,0),MATCH(EPS!AD$2,NoSettings!$C$1:$AH$1,0))</f>
        <v>683055000000</v>
      </c>
      <c r="AE1528" s="80">
        <f>INDEX(NoSettings!$C$2:$AH$6843,MATCH(EPS!$F1528,NoSettings!$A$2:$A$6843,0),MATCH(EPS!AE$2,NoSettings!$C$1:$AH$1,0))</f>
        <v>682508000000</v>
      </c>
      <c r="AF1528" s="80">
        <f>INDEX(NoSettings!$C$2:$AH$6843,MATCH(EPS!$F1528,NoSettings!$A$2:$A$6843,0),MATCH(EPS!AF$2,NoSettings!$C$1:$AH$1,0))</f>
        <v>680597000000</v>
      </c>
      <c r="AG1528" s="80">
        <f>INDEX(NoSettings!$C$2:$AH$6843,MATCH(EPS!$F1528,NoSettings!$A$2:$A$6843,0),MATCH(EPS!AG$2,NoSettings!$C$1:$AH$1,0))</f>
        <v>675242000000</v>
      </c>
      <c r="AH1528" s="80">
        <f>INDEX(NoSettings!$C$2:$AH$6843,MATCH(EPS!$F1528,NoSettings!$A$2:$A$6843,0),MATCH(EPS!AH$2,NoSettings!$C$1:$AH$1,0))</f>
        <v>668796000000</v>
      </c>
      <c r="AI1528" s="80">
        <f>INDEX(NoSettings!$C$2:$AH$6843,MATCH(EPS!$F1528,NoSettings!$A$2:$A$6843,0),MATCH(EPS!AI$2,NoSettings!$C$1:$AH$1,0))</f>
        <v>661501000000</v>
      </c>
      <c r="AJ1528" s="80">
        <f>INDEX(NoSettings!$C$2:$AH$6843,MATCH(EPS!$F1528,NoSettings!$A$2:$A$6843,0),MATCH(EPS!AJ$2,NoSettings!$C$1:$AH$1,0))</f>
        <v>655336000000</v>
      </c>
      <c r="AK1528" s="164">
        <f>INDEX(NoSettings!$C$2:$AH$6843,MATCH(EPS!$F1528,NoSettings!$A$2:$A$6843,0),MATCH(EPS!AK$2,NoSettings!$C$1:$AH$1,0))</f>
        <v>651273000000</v>
      </c>
      <c r="AL1528" s="80"/>
    </row>
    <row r="1529" spans="1:38">
      <c r="A1529" s="75" t="s">
        <v>3305</v>
      </c>
      <c r="B1529" s="113" t="s">
        <v>10560</v>
      </c>
      <c r="C1529" s="113" t="s">
        <v>3879</v>
      </c>
      <c r="D1529" s="113"/>
      <c r="E1529" s="113"/>
      <c r="F1529" s="113" t="s">
        <v>7392</v>
      </c>
      <c r="G1529" s="164">
        <f>INDEX(NoSettings!$C$2:$AH$6843,MATCH(EPS!$F1529,NoSettings!$A$2:$A$6843,0),MATCH(EPS!G$2,NoSettings!$C$1:$AH$1,0))</f>
        <v>0</v>
      </c>
      <c r="H1529" s="80">
        <f>INDEX(NoSettings!$C$2:$AH$6843,MATCH(EPS!$F1529,NoSettings!$A$2:$A$6843,0),MATCH(EPS!H$2,NoSettings!$C$1:$AH$1,0))</f>
        <v>0</v>
      </c>
      <c r="I1529" s="80">
        <f>INDEX(NoSettings!$C$2:$AH$6843,MATCH(EPS!$F1529,NoSettings!$A$2:$A$6843,0),MATCH(EPS!I$2,NoSettings!$C$1:$AH$1,0))</f>
        <v>0</v>
      </c>
      <c r="J1529" s="80">
        <f>INDEX(NoSettings!$C$2:$AH$6843,MATCH(EPS!$F1529,NoSettings!$A$2:$A$6843,0),MATCH(EPS!J$2,NoSettings!$C$1:$AH$1,0))</f>
        <v>0</v>
      </c>
      <c r="K1529" s="80">
        <f>INDEX(NoSettings!$C$2:$AH$6843,MATCH(EPS!$F1529,NoSettings!$A$2:$A$6843,0),MATCH(EPS!K$2,NoSettings!$C$1:$AH$1,0))</f>
        <v>0</v>
      </c>
      <c r="L1529" s="80">
        <f>INDEX(NoSettings!$C$2:$AH$6843,MATCH(EPS!$F1529,NoSettings!$A$2:$A$6843,0),MATCH(EPS!L$2,NoSettings!$C$1:$AH$1,0))</f>
        <v>0</v>
      </c>
      <c r="M1529" s="80">
        <f>INDEX(NoSettings!$C$2:$AH$6843,MATCH(EPS!$F1529,NoSettings!$A$2:$A$6843,0),MATCH(EPS!M$2,NoSettings!$C$1:$AH$1,0))</f>
        <v>0</v>
      </c>
      <c r="N1529" s="80">
        <f>INDEX(NoSettings!$C$2:$AH$6843,MATCH(EPS!$F1529,NoSettings!$A$2:$A$6843,0),MATCH(EPS!N$2,NoSettings!$C$1:$AH$1,0))</f>
        <v>0</v>
      </c>
      <c r="O1529" s="80">
        <f>INDEX(NoSettings!$C$2:$AH$6843,MATCH(EPS!$F1529,NoSettings!$A$2:$A$6843,0),MATCH(EPS!O$2,NoSettings!$C$1:$AH$1,0))</f>
        <v>0</v>
      </c>
      <c r="P1529" s="80">
        <f>INDEX(NoSettings!$C$2:$AH$6843,MATCH(EPS!$F1529,NoSettings!$A$2:$A$6843,0),MATCH(EPS!P$2,NoSettings!$C$1:$AH$1,0))</f>
        <v>0</v>
      </c>
      <c r="Q1529" s="164">
        <f>INDEX(NoSettings!$C$2:$AH$6843,MATCH(EPS!$F1529,NoSettings!$A$2:$A$6843,0),MATCH(EPS!Q$2,NoSettings!$C$1:$AH$1,0))</f>
        <v>0</v>
      </c>
      <c r="R1529" s="80">
        <f>INDEX(NoSettings!$C$2:$AH$6843,MATCH(EPS!$F1529,NoSettings!$A$2:$A$6843,0),MATCH(EPS!R$2,NoSettings!$C$1:$AH$1,0))</f>
        <v>0</v>
      </c>
      <c r="S1529" s="80">
        <f>INDEX(NoSettings!$C$2:$AH$6843,MATCH(EPS!$F1529,NoSettings!$A$2:$A$6843,0),MATCH(EPS!S$2,NoSettings!$C$1:$AH$1,0))</f>
        <v>0</v>
      </c>
      <c r="T1529" s="80">
        <f>INDEX(NoSettings!$C$2:$AH$6843,MATCH(EPS!$F1529,NoSettings!$A$2:$A$6843,0),MATCH(EPS!T$2,NoSettings!$C$1:$AH$1,0))</f>
        <v>0</v>
      </c>
      <c r="U1529" s="80">
        <f>INDEX(NoSettings!$C$2:$AH$6843,MATCH(EPS!$F1529,NoSettings!$A$2:$A$6843,0),MATCH(EPS!U$2,NoSettings!$C$1:$AH$1,0))</f>
        <v>0</v>
      </c>
      <c r="V1529" s="80">
        <f>INDEX(NoSettings!$C$2:$AH$6843,MATCH(EPS!$F1529,NoSettings!$A$2:$A$6843,0),MATCH(EPS!V$2,NoSettings!$C$1:$AH$1,0))</f>
        <v>0</v>
      </c>
      <c r="W1529" s="80">
        <f>INDEX(NoSettings!$C$2:$AH$6843,MATCH(EPS!$F1529,NoSettings!$A$2:$A$6843,0),MATCH(EPS!W$2,NoSettings!$C$1:$AH$1,0))</f>
        <v>0</v>
      </c>
      <c r="X1529" s="80">
        <f>INDEX(NoSettings!$C$2:$AH$6843,MATCH(EPS!$F1529,NoSettings!$A$2:$A$6843,0),MATCH(EPS!X$2,NoSettings!$C$1:$AH$1,0))</f>
        <v>0</v>
      </c>
      <c r="Y1529" s="80">
        <f>INDEX(NoSettings!$C$2:$AH$6843,MATCH(EPS!$F1529,NoSettings!$A$2:$A$6843,0),MATCH(EPS!Y$2,NoSettings!$C$1:$AH$1,0))</f>
        <v>0</v>
      </c>
      <c r="Z1529" s="80">
        <f>INDEX(NoSettings!$C$2:$AH$6843,MATCH(EPS!$F1529,NoSettings!$A$2:$A$6843,0),MATCH(EPS!Z$2,NoSettings!$C$1:$AH$1,0))</f>
        <v>0</v>
      </c>
      <c r="AA1529" s="164">
        <f>INDEX(NoSettings!$C$2:$AH$6843,MATCH(EPS!$F1529,NoSettings!$A$2:$A$6843,0),MATCH(EPS!AA$2,NoSettings!$C$1:$AH$1,0))</f>
        <v>0</v>
      </c>
      <c r="AB1529" s="80">
        <f>INDEX(NoSettings!$C$2:$AH$6843,MATCH(EPS!$F1529,NoSettings!$A$2:$A$6843,0),MATCH(EPS!AB$2,NoSettings!$C$1:$AH$1,0))</f>
        <v>0</v>
      </c>
      <c r="AC1529" s="80">
        <f>INDEX(NoSettings!$C$2:$AH$6843,MATCH(EPS!$F1529,NoSettings!$A$2:$A$6843,0),MATCH(EPS!AC$2,NoSettings!$C$1:$AH$1,0))</f>
        <v>0</v>
      </c>
      <c r="AD1529" s="80">
        <f>INDEX(NoSettings!$C$2:$AH$6843,MATCH(EPS!$F1529,NoSettings!$A$2:$A$6843,0),MATCH(EPS!AD$2,NoSettings!$C$1:$AH$1,0))</f>
        <v>0</v>
      </c>
      <c r="AE1529" s="80">
        <f>INDEX(NoSettings!$C$2:$AH$6843,MATCH(EPS!$F1529,NoSettings!$A$2:$A$6843,0),MATCH(EPS!AE$2,NoSettings!$C$1:$AH$1,0))</f>
        <v>0</v>
      </c>
      <c r="AF1529" s="80">
        <f>INDEX(NoSettings!$C$2:$AH$6843,MATCH(EPS!$F1529,NoSettings!$A$2:$A$6843,0),MATCH(EPS!AF$2,NoSettings!$C$1:$AH$1,0))</f>
        <v>0</v>
      </c>
      <c r="AG1529" s="80">
        <f>INDEX(NoSettings!$C$2:$AH$6843,MATCH(EPS!$F1529,NoSettings!$A$2:$A$6843,0),MATCH(EPS!AG$2,NoSettings!$C$1:$AH$1,0))</f>
        <v>0</v>
      </c>
      <c r="AH1529" s="80">
        <f>INDEX(NoSettings!$C$2:$AH$6843,MATCH(EPS!$F1529,NoSettings!$A$2:$A$6843,0),MATCH(EPS!AH$2,NoSettings!$C$1:$AH$1,0))</f>
        <v>0</v>
      </c>
      <c r="AI1529" s="80">
        <f>INDEX(NoSettings!$C$2:$AH$6843,MATCH(EPS!$F1529,NoSettings!$A$2:$A$6843,0),MATCH(EPS!AI$2,NoSettings!$C$1:$AH$1,0))</f>
        <v>0</v>
      </c>
      <c r="AJ1529" s="80">
        <f>INDEX(NoSettings!$C$2:$AH$6843,MATCH(EPS!$F1529,NoSettings!$A$2:$A$6843,0),MATCH(EPS!AJ$2,NoSettings!$C$1:$AH$1,0))</f>
        <v>0</v>
      </c>
      <c r="AK1529" s="164">
        <f>INDEX(NoSettings!$C$2:$AH$6843,MATCH(EPS!$F1529,NoSettings!$A$2:$A$6843,0),MATCH(EPS!AK$2,NoSettings!$C$1:$AH$1,0))</f>
        <v>0</v>
      </c>
      <c r="AL1529" s="80"/>
    </row>
    <row r="1530" spans="1:38">
      <c r="A1530" s="75" t="s">
        <v>3305</v>
      </c>
      <c r="B1530" s="113" t="s">
        <v>10561</v>
      </c>
      <c r="C1530" s="113" t="s">
        <v>3850</v>
      </c>
      <c r="D1530" s="113"/>
      <c r="E1530" s="113"/>
      <c r="F1530" s="113" t="s">
        <v>7393</v>
      </c>
      <c r="G1530" s="164">
        <f>INDEX(NoSettings!$C$2:$AH$6843,MATCH(EPS!$F1530,NoSettings!$A$2:$A$6843,0),MATCH(EPS!G$2,NoSettings!$C$1:$AH$1,0))</f>
        <v>130000000000000</v>
      </c>
      <c r="H1530" s="80">
        <f>INDEX(NoSettings!$C$2:$AH$6843,MATCH(EPS!$F1530,NoSettings!$A$2:$A$6843,0),MATCH(EPS!H$2,NoSettings!$C$1:$AH$1,0))</f>
        <v>130067000000000</v>
      </c>
      <c r="I1530" s="80">
        <f>INDEX(NoSettings!$C$2:$AH$6843,MATCH(EPS!$F1530,NoSettings!$A$2:$A$6843,0),MATCH(EPS!I$2,NoSettings!$C$1:$AH$1,0))</f>
        <v>133446000000000</v>
      </c>
      <c r="J1530" s="80">
        <f>INDEX(NoSettings!$C$2:$AH$6843,MATCH(EPS!$F1530,NoSettings!$A$2:$A$6843,0),MATCH(EPS!J$2,NoSettings!$C$1:$AH$1,0))</f>
        <v>139036000000000</v>
      </c>
      <c r="K1530" s="80">
        <f>INDEX(NoSettings!$C$2:$AH$6843,MATCH(EPS!$F1530,NoSettings!$A$2:$A$6843,0),MATCH(EPS!K$2,NoSettings!$C$1:$AH$1,0))</f>
        <v>145422000000000</v>
      </c>
      <c r="L1530" s="80">
        <f>INDEX(NoSettings!$C$2:$AH$6843,MATCH(EPS!$F1530,NoSettings!$A$2:$A$6843,0),MATCH(EPS!L$2,NoSettings!$C$1:$AH$1,0))</f>
        <v>150698000000000</v>
      </c>
      <c r="M1530" s="80">
        <f>INDEX(NoSettings!$C$2:$AH$6843,MATCH(EPS!$F1530,NoSettings!$A$2:$A$6843,0),MATCH(EPS!M$2,NoSettings!$C$1:$AH$1,0))</f>
        <v>154337000000000</v>
      </c>
      <c r="N1530" s="80">
        <f>INDEX(NoSettings!$C$2:$AH$6843,MATCH(EPS!$F1530,NoSettings!$A$2:$A$6843,0),MATCH(EPS!N$2,NoSettings!$C$1:$AH$1,0))</f>
        <v>156364000000000</v>
      </c>
      <c r="O1530" s="80">
        <f>INDEX(NoSettings!$C$2:$AH$6843,MATCH(EPS!$F1530,NoSettings!$A$2:$A$6843,0),MATCH(EPS!O$2,NoSettings!$C$1:$AH$1,0))</f>
        <v>157536000000000</v>
      </c>
      <c r="P1530" s="80">
        <f>INDEX(NoSettings!$C$2:$AH$6843,MATCH(EPS!$F1530,NoSettings!$A$2:$A$6843,0),MATCH(EPS!P$2,NoSettings!$C$1:$AH$1,0))</f>
        <v>158416000000000</v>
      </c>
      <c r="Q1530" s="164">
        <f>INDEX(NoSettings!$C$2:$AH$6843,MATCH(EPS!$F1530,NoSettings!$A$2:$A$6843,0),MATCH(EPS!Q$2,NoSettings!$C$1:$AH$1,0))</f>
        <v>159226000000000</v>
      </c>
      <c r="R1530" s="80">
        <f>INDEX(NoSettings!$C$2:$AH$6843,MATCH(EPS!$F1530,NoSettings!$A$2:$A$6843,0),MATCH(EPS!R$2,NoSettings!$C$1:$AH$1,0))</f>
        <v>160503000000000</v>
      </c>
      <c r="S1530" s="80">
        <f>INDEX(NoSettings!$C$2:$AH$6843,MATCH(EPS!$F1530,NoSettings!$A$2:$A$6843,0),MATCH(EPS!S$2,NoSettings!$C$1:$AH$1,0))</f>
        <v>162216000000000</v>
      </c>
      <c r="T1530" s="80">
        <f>INDEX(NoSettings!$C$2:$AH$6843,MATCH(EPS!$F1530,NoSettings!$A$2:$A$6843,0),MATCH(EPS!T$2,NoSettings!$C$1:$AH$1,0))</f>
        <v>163140000000000</v>
      </c>
      <c r="U1530" s="80">
        <f>INDEX(NoSettings!$C$2:$AH$6843,MATCH(EPS!$F1530,NoSettings!$A$2:$A$6843,0),MATCH(EPS!U$2,NoSettings!$C$1:$AH$1,0))</f>
        <v>164554000000000</v>
      </c>
      <c r="V1530" s="80">
        <f>INDEX(NoSettings!$C$2:$AH$6843,MATCH(EPS!$F1530,NoSettings!$A$2:$A$6843,0),MATCH(EPS!V$2,NoSettings!$C$1:$AH$1,0))</f>
        <v>166691000000000</v>
      </c>
      <c r="W1530" s="80">
        <f>INDEX(NoSettings!$C$2:$AH$6843,MATCH(EPS!$F1530,NoSettings!$A$2:$A$6843,0),MATCH(EPS!W$2,NoSettings!$C$1:$AH$1,0))</f>
        <v>168791000000000</v>
      </c>
      <c r="X1530" s="80">
        <f>INDEX(NoSettings!$C$2:$AH$6843,MATCH(EPS!$F1530,NoSettings!$A$2:$A$6843,0),MATCH(EPS!X$2,NoSettings!$C$1:$AH$1,0))</f>
        <v>170443000000000</v>
      </c>
      <c r="Y1530" s="80">
        <f>INDEX(NoSettings!$C$2:$AH$6843,MATCH(EPS!$F1530,NoSettings!$A$2:$A$6843,0),MATCH(EPS!Y$2,NoSettings!$C$1:$AH$1,0))</f>
        <v>172123000000000</v>
      </c>
      <c r="Z1530" s="80">
        <f>INDEX(NoSettings!$C$2:$AH$6843,MATCH(EPS!$F1530,NoSettings!$A$2:$A$6843,0),MATCH(EPS!Z$2,NoSettings!$C$1:$AH$1,0))</f>
        <v>173759000000000</v>
      </c>
      <c r="AA1530" s="164">
        <f>INDEX(NoSettings!$C$2:$AH$6843,MATCH(EPS!$F1530,NoSettings!$A$2:$A$6843,0),MATCH(EPS!AA$2,NoSettings!$C$1:$AH$1,0))</f>
        <v>175880000000000</v>
      </c>
      <c r="AB1530" s="80">
        <f>INDEX(NoSettings!$C$2:$AH$6843,MATCH(EPS!$F1530,NoSettings!$A$2:$A$6843,0),MATCH(EPS!AB$2,NoSettings!$C$1:$AH$1,0))</f>
        <v>178530000000000</v>
      </c>
      <c r="AC1530" s="80">
        <f>INDEX(NoSettings!$C$2:$AH$6843,MATCH(EPS!$F1530,NoSettings!$A$2:$A$6843,0),MATCH(EPS!AC$2,NoSettings!$C$1:$AH$1,0))</f>
        <v>181140000000000</v>
      </c>
      <c r="AD1530" s="80">
        <f>INDEX(NoSettings!$C$2:$AH$6843,MATCH(EPS!$F1530,NoSettings!$A$2:$A$6843,0),MATCH(EPS!AD$2,NoSettings!$C$1:$AH$1,0))</f>
        <v>183980000000000</v>
      </c>
      <c r="AE1530" s="80">
        <f>INDEX(NoSettings!$C$2:$AH$6843,MATCH(EPS!$F1530,NoSettings!$A$2:$A$6843,0),MATCH(EPS!AE$2,NoSettings!$C$1:$AH$1,0))</f>
        <v>185791000000000</v>
      </c>
      <c r="AF1530" s="80">
        <f>INDEX(NoSettings!$C$2:$AH$6843,MATCH(EPS!$F1530,NoSettings!$A$2:$A$6843,0),MATCH(EPS!AF$2,NoSettings!$C$1:$AH$1,0))</f>
        <v>188448000000000</v>
      </c>
      <c r="AG1530" s="80">
        <f>INDEX(NoSettings!$C$2:$AH$6843,MATCH(EPS!$F1530,NoSettings!$A$2:$A$6843,0),MATCH(EPS!AG$2,NoSettings!$C$1:$AH$1,0))</f>
        <v>191148000000000</v>
      </c>
      <c r="AH1530" s="80">
        <f>INDEX(NoSettings!$C$2:$AH$6843,MATCH(EPS!$F1530,NoSettings!$A$2:$A$6843,0),MATCH(EPS!AH$2,NoSettings!$C$1:$AH$1,0))</f>
        <v>192630000000000</v>
      </c>
      <c r="AI1530" s="80">
        <f>INDEX(NoSettings!$C$2:$AH$6843,MATCH(EPS!$F1530,NoSettings!$A$2:$A$6843,0),MATCH(EPS!AI$2,NoSettings!$C$1:$AH$1,0))</f>
        <v>195532000000000</v>
      </c>
      <c r="AJ1530" s="80">
        <f>INDEX(NoSettings!$C$2:$AH$6843,MATCH(EPS!$F1530,NoSettings!$A$2:$A$6843,0),MATCH(EPS!AJ$2,NoSettings!$C$1:$AH$1,0))</f>
        <v>198842000000000</v>
      </c>
      <c r="AK1530" s="164">
        <f>INDEX(NoSettings!$C$2:$AH$6843,MATCH(EPS!$F1530,NoSettings!$A$2:$A$6843,0),MATCH(EPS!AK$2,NoSettings!$C$1:$AH$1,0))</f>
        <v>202294000000000</v>
      </c>
      <c r="AL1530" s="80"/>
    </row>
    <row r="1531" spans="1:38">
      <c r="A1531" s="75" t="s">
        <v>3305</v>
      </c>
      <c r="B1531" s="113" t="s">
        <v>10561</v>
      </c>
      <c r="C1531" s="113" t="s">
        <v>3872</v>
      </c>
      <c r="D1531" s="113"/>
      <c r="E1531" s="113"/>
      <c r="F1531" s="113" t="s">
        <v>7394</v>
      </c>
      <c r="G1531" s="164">
        <f>INDEX(NoSettings!$C$2:$AH$6843,MATCH(EPS!$F1531,NoSettings!$A$2:$A$6843,0),MATCH(EPS!G$2,NoSettings!$C$1:$AH$1,0))</f>
        <v>0</v>
      </c>
      <c r="H1531" s="80">
        <f>INDEX(NoSettings!$C$2:$AH$6843,MATCH(EPS!$F1531,NoSettings!$A$2:$A$6843,0),MATCH(EPS!H$2,NoSettings!$C$1:$AH$1,0))</f>
        <v>0</v>
      </c>
      <c r="I1531" s="80">
        <f>INDEX(NoSettings!$C$2:$AH$6843,MATCH(EPS!$F1531,NoSettings!$A$2:$A$6843,0),MATCH(EPS!I$2,NoSettings!$C$1:$AH$1,0))</f>
        <v>0</v>
      </c>
      <c r="J1531" s="80">
        <f>INDEX(NoSettings!$C$2:$AH$6843,MATCH(EPS!$F1531,NoSettings!$A$2:$A$6843,0),MATCH(EPS!J$2,NoSettings!$C$1:$AH$1,0))</f>
        <v>0</v>
      </c>
      <c r="K1531" s="80">
        <f>INDEX(NoSettings!$C$2:$AH$6843,MATCH(EPS!$F1531,NoSettings!$A$2:$A$6843,0),MATCH(EPS!K$2,NoSettings!$C$1:$AH$1,0))</f>
        <v>0</v>
      </c>
      <c r="L1531" s="80">
        <f>INDEX(NoSettings!$C$2:$AH$6843,MATCH(EPS!$F1531,NoSettings!$A$2:$A$6843,0),MATCH(EPS!L$2,NoSettings!$C$1:$AH$1,0))</f>
        <v>0</v>
      </c>
      <c r="M1531" s="80">
        <f>INDEX(NoSettings!$C$2:$AH$6843,MATCH(EPS!$F1531,NoSettings!$A$2:$A$6843,0),MATCH(EPS!M$2,NoSettings!$C$1:$AH$1,0))</f>
        <v>0</v>
      </c>
      <c r="N1531" s="80">
        <f>INDEX(NoSettings!$C$2:$AH$6843,MATCH(EPS!$F1531,NoSettings!$A$2:$A$6843,0),MATCH(EPS!N$2,NoSettings!$C$1:$AH$1,0))</f>
        <v>0</v>
      </c>
      <c r="O1531" s="80">
        <f>INDEX(NoSettings!$C$2:$AH$6843,MATCH(EPS!$F1531,NoSettings!$A$2:$A$6843,0),MATCH(EPS!O$2,NoSettings!$C$1:$AH$1,0))</f>
        <v>0</v>
      </c>
      <c r="P1531" s="80">
        <f>INDEX(NoSettings!$C$2:$AH$6843,MATCH(EPS!$F1531,NoSettings!$A$2:$A$6843,0),MATCH(EPS!P$2,NoSettings!$C$1:$AH$1,0))</f>
        <v>0</v>
      </c>
      <c r="Q1531" s="164">
        <f>INDEX(NoSettings!$C$2:$AH$6843,MATCH(EPS!$F1531,NoSettings!$A$2:$A$6843,0),MATCH(EPS!Q$2,NoSettings!$C$1:$AH$1,0))</f>
        <v>0</v>
      </c>
      <c r="R1531" s="80">
        <f>INDEX(NoSettings!$C$2:$AH$6843,MATCH(EPS!$F1531,NoSettings!$A$2:$A$6843,0),MATCH(EPS!R$2,NoSettings!$C$1:$AH$1,0))</f>
        <v>0</v>
      </c>
      <c r="S1531" s="80">
        <f>INDEX(NoSettings!$C$2:$AH$6843,MATCH(EPS!$F1531,NoSettings!$A$2:$A$6843,0),MATCH(EPS!S$2,NoSettings!$C$1:$AH$1,0))</f>
        <v>0</v>
      </c>
      <c r="T1531" s="80">
        <f>INDEX(NoSettings!$C$2:$AH$6843,MATCH(EPS!$F1531,NoSettings!$A$2:$A$6843,0),MATCH(EPS!T$2,NoSettings!$C$1:$AH$1,0))</f>
        <v>0</v>
      </c>
      <c r="U1531" s="80">
        <f>INDEX(NoSettings!$C$2:$AH$6843,MATCH(EPS!$F1531,NoSettings!$A$2:$A$6843,0),MATCH(EPS!U$2,NoSettings!$C$1:$AH$1,0))</f>
        <v>0</v>
      </c>
      <c r="V1531" s="80">
        <f>INDEX(NoSettings!$C$2:$AH$6843,MATCH(EPS!$F1531,NoSettings!$A$2:$A$6843,0),MATCH(EPS!V$2,NoSettings!$C$1:$AH$1,0))</f>
        <v>0</v>
      </c>
      <c r="W1531" s="80">
        <f>INDEX(NoSettings!$C$2:$AH$6843,MATCH(EPS!$F1531,NoSettings!$A$2:$A$6843,0),MATCH(EPS!W$2,NoSettings!$C$1:$AH$1,0))</f>
        <v>0</v>
      </c>
      <c r="X1531" s="80">
        <f>INDEX(NoSettings!$C$2:$AH$6843,MATCH(EPS!$F1531,NoSettings!$A$2:$A$6843,0),MATCH(EPS!X$2,NoSettings!$C$1:$AH$1,0))</f>
        <v>0</v>
      </c>
      <c r="Y1531" s="80">
        <f>INDEX(NoSettings!$C$2:$AH$6843,MATCH(EPS!$F1531,NoSettings!$A$2:$A$6843,0),MATCH(EPS!Y$2,NoSettings!$C$1:$AH$1,0))</f>
        <v>0</v>
      </c>
      <c r="Z1531" s="80">
        <f>INDEX(NoSettings!$C$2:$AH$6843,MATCH(EPS!$F1531,NoSettings!$A$2:$A$6843,0),MATCH(EPS!Z$2,NoSettings!$C$1:$AH$1,0))</f>
        <v>0</v>
      </c>
      <c r="AA1531" s="164">
        <f>INDEX(NoSettings!$C$2:$AH$6843,MATCH(EPS!$F1531,NoSettings!$A$2:$A$6843,0),MATCH(EPS!AA$2,NoSettings!$C$1:$AH$1,0))</f>
        <v>0</v>
      </c>
      <c r="AB1531" s="80">
        <f>INDEX(NoSettings!$C$2:$AH$6843,MATCH(EPS!$F1531,NoSettings!$A$2:$A$6843,0),MATCH(EPS!AB$2,NoSettings!$C$1:$AH$1,0))</f>
        <v>0</v>
      </c>
      <c r="AC1531" s="80">
        <f>INDEX(NoSettings!$C$2:$AH$6843,MATCH(EPS!$F1531,NoSettings!$A$2:$A$6843,0),MATCH(EPS!AC$2,NoSettings!$C$1:$AH$1,0))</f>
        <v>0</v>
      </c>
      <c r="AD1531" s="80">
        <f>INDEX(NoSettings!$C$2:$AH$6843,MATCH(EPS!$F1531,NoSettings!$A$2:$A$6843,0),MATCH(EPS!AD$2,NoSettings!$C$1:$AH$1,0))</f>
        <v>0</v>
      </c>
      <c r="AE1531" s="80">
        <f>INDEX(NoSettings!$C$2:$AH$6843,MATCH(EPS!$F1531,NoSettings!$A$2:$A$6843,0),MATCH(EPS!AE$2,NoSettings!$C$1:$AH$1,0))</f>
        <v>0</v>
      </c>
      <c r="AF1531" s="80">
        <f>INDEX(NoSettings!$C$2:$AH$6843,MATCH(EPS!$F1531,NoSettings!$A$2:$A$6843,0),MATCH(EPS!AF$2,NoSettings!$C$1:$AH$1,0))</f>
        <v>0</v>
      </c>
      <c r="AG1531" s="80">
        <f>INDEX(NoSettings!$C$2:$AH$6843,MATCH(EPS!$F1531,NoSettings!$A$2:$A$6843,0),MATCH(EPS!AG$2,NoSettings!$C$1:$AH$1,0))</f>
        <v>0</v>
      </c>
      <c r="AH1531" s="80">
        <f>INDEX(NoSettings!$C$2:$AH$6843,MATCH(EPS!$F1531,NoSettings!$A$2:$A$6843,0),MATCH(EPS!AH$2,NoSettings!$C$1:$AH$1,0))</f>
        <v>0</v>
      </c>
      <c r="AI1531" s="80">
        <f>INDEX(NoSettings!$C$2:$AH$6843,MATCH(EPS!$F1531,NoSettings!$A$2:$A$6843,0),MATCH(EPS!AI$2,NoSettings!$C$1:$AH$1,0))</f>
        <v>0</v>
      </c>
      <c r="AJ1531" s="80">
        <f>INDEX(NoSettings!$C$2:$AH$6843,MATCH(EPS!$F1531,NoSettings!$A$2:$A$6843,0),MATCH(EPS!AJ$2,NoSettings!$C$1:$AH$1,0))</f>
        <v>0</v>
      </c>
      <c r="AK1531" s="164">
        <f>INDEX(NoSettings!$C$2:$AH$6843,MATCH(EPS!$F1531,NoSettings!$A$2:$A$6843,0),MATCH(EPS!AK$2,NoSettings!$C$1:$AH$1,0))</f>
        <v>0</v>
      </c>
      <c r="AL1531" s="80"/>
    </row>
    <row r="1532" spans="1:38">
      <c r="A1532" s="75" t="s">
        <v>3305</v>
      </c>
      <c r="B1532" s="113" t="s">
        <v>10561</v>
      </c>
      <c r="C1532" s="113" t="s">
        <v>3388</v>
      </c>
      <c r="D1532" s="113"/>
      <c r="E1532" s="113"/>
      <c r="F1532" s="113" t="s">
        <v>7395</v>
      </c>
      <c r="G1532" s="164">
        <f>INDEX(NoSettings!$C$2:$AH$6843,MATCH(EPS!$F1532,NoSettings!$A$2:$A$6843,0),MATCH(EPS!G$2,NoSettings!$C$1:$AH$1,0))</f>
        <v>210966000000000</v>
      </c>
      <c r="H1532" s="80">
        <f>INDEX(NoSettings!$C$2:$AH$6843,MATCH(EPS!$F1532,NoSettings!$A$2:$A$6843,0),MATCH(EPS!H$2,NoSettings!$C$1:$AH$1,0))</f>
        <v>201090000000000</v>
      </c>
      <c r="I1532" s="80">
        <f>INDEX(NoSettings!$C$2:$AH$6843,MATCH(EPS!$F1532,NoSettings!$A$2:$A$6843,0),MATCH(EPS!I$2,NoSettings!$C$1:$AH$1,0))</f>
        <v>215012000000000</v>
      </c>
      <c r="J1532" s="80">
        <f>INDEX(NoSettings!$C$2:$AH$6843,MATCH(EPS!$F1532,NoSettings!$A$2:$A$6843,0),MATCH(EPS!J$2,NoSettings!$C$1:$AH$1,0))</f>
        <v>221480000000000</v>
      </c>
      <c r="K1532" s="80">
        <f>INDEX(NoSettings!$C$2:$AH$6843,MATCH(EPS!$F1532,NoSettings!$A$2:$A$6843,0),MATCH(EPS!K$2,NoSettings!$C$1:$AH$1,0))</f>
        <v>228830000000000</v>
      </c>
      <c r="L1532" s="80">
        <f>INDEX(NoSettings!$C$2:$AH$6843,MATCH(EPS!$F1532,NoSettings!$A$2:$A$6843,0),MATCH(EPS!L$2,NoSettings!$C$1:$AH$1,0))</f>
        <v>234292000000000</v>
      </c>
      <c r="M1532" s="80">
        <f>INDEX(NoSettings!$C$2:$AH$6843,MATCH(EPS!$F1532,NoSettings!$A$2:$A$6843,0),MATCH(EPS!M$2,NoSettings!$C$1:$AH$1,0))</f>
        <v>236487000000000</v>
      </c>
      <c r="N1532" s="80">
        <f>INDEX(NoSettings!$C$2:$AH$6843,MATCH(EPS!$F1532,NoSettings!$A$2:$A$6843,0),MATCH(EPS!N$2,NoSettings!$C$1:$AH$1,0))</f>
        <v>235169000000000</v>
      </c>
      <c r="O1532" s="80">
        <f>INDEX(NoSettings!$C$2:$AH$6843,MATCH(EPS!$F1532,NoSettings!$A$2:$A$6843,0),MATCH(EPS!O$2,NoSettings!$C$1:$AH$1,0))</f>
        <v>232888000000000</v>
      </c>
      <c r="P1532" s="80">
        <f>INDEX(NoSettings!$C$2:$AH$6843,MATCH(EPS!$F1532,NoSettings!$A$2:$A$6843,0),MATCH(EPS!P$2,NoSettings!$C$1:$AH$1,0))</f>
        <v>231428000000000</v>
      </c>
      <c r="Q1532" s="164">
        <f>INDEX(NoSettings!$C$2:$AH$6843,MATCH(EPS!$F1532,NoSettings!$A$2:$A$6843,0),MATCH(EPS!Q$2,NoSettings!$C$1:$AH$1,0))</f>
        <v>228915000000000</v>
      </c>
      <c r="R1532" s="80">
        <f>INDEX(NoSettings!$C$2:$AH$6843,MATCH(EPS!$F1532,NoSettings!$A$2:$A$6843,0),MATCH(EPS!R$2,NoSettings!$C$1:$AH$1,0))</f>
        <v>229134000000000</v>
      </c>
      <c r="S1532" s="80">
        <f>INDEX(NoSettings!$C$2:$AH$6843,MATCH(EPS!$F1532,NoSettings!$A$2:$A$6843,0),MATCH(EPS!S$2,NoSettings!$C$1:$AH$1,0))</f>
        <v>229813000000000</v>
      </c>
      <c r="T1532" s="80">
        <f>INDEX(NoSettings!$C$2:$AH$6843,MATCH(EPS!$F1532,NoSettings!$A$2:$A$6843,0),MATCH(EPS!T$2,NoSettings!$C$1:$AH$1,0))</f>
        <v>230752000000000</v>
      </c>
      <c r="U1532" s="80">
        <f>INDEX(NoSettings!$C$2:$AH$6843,MATCH(EPS!$F1532,NoSettings!$A$2:$A$6843,0),MATCH(EPS!U$2,NoSettings!$C$1:$AH$1,0))</f>
        <v>232792000000000</v>
      </c>
      <c r="V1532" s="80">
        <f>INDEX(NoSettings!$C$2:$AH$6843,MATCH(EPS!$F1532,NoSettings!$A$2:$A$6843,0),MATCH(EPS!V$2,NoSettings!$C$1:$AH$1,0))</f>
        <v>236052000000000</v>
      </c>
      <c r="W1532" s="80">
        <f>INDEX(NoSettings!$C$2:$AH$6843,MATCH(EPS!$F1532,NoSettings!$A$2:$A$6843,0),MATCH(EPS!W$2,NoSettings!$C$1:$AH$1,0))</f>
        <v>239151000000000</v>
      </c>
      <c r="X1532" s="80">
        <f>INDEX(NoSettings!$C$2:$AH$6843,MATCH(EPS!$F1532,NoSettings!$A$2:$A$6843,0),MATCH(EPS!X$2,NoSettings!$C$1:$AH$1,0))</f>
        <v>241663000000000</v>
      </c>
      <c r="Y1532" s="80">
        <f>INDEX(NoSettings!$C$2:$AH$6843,MATCH(EPS!$F1532,NoSettings!$A$2:$A$6843,0),MATCH(EPS!Y$2,NoSettings!$C$1:$AH$1,0))</f>
        <v>244296000000000</v>
      </c>
      <c r="Z1532" s="80">
        <f>INDEX(NoSettings!$C$2:$AH$6843,MATCH(EPS!$F1532,NoSettings!$A$2:$A$6843,0),MATCH(EPS!Z$2,NoSettings!$C$1:$AH$1,0))</f>
        <v>246893000000000</v>
      </c>
      <c r="AA1532" s="164">
        <f>INDEX(NoSettings!$C$2:$AH$6843,MATCH(EPS!$F1532,NoSettings!$A$2:$A$6843,0),MATCH(EPS!AA$2,NoSettings!$C$1:$AH$1,0))</f>
        <v>250174000000000</v>
      </c>
      <c r="AB1532" s="80">
        <f>INDEX(NoSettings!$C$2:$AH$6843,MATCH(EPS!$F1532,NoSettings!$A$2:$A$6843,0),MATCH(EPS!AB$2,NoSettings!$C$1:$AH$1,0))</f>
        <v>254067000000000</v>
      </c>
      <c r="AC1532" s="80">
        <f>INDEX(NoSettings!$C$2:$AH$6843,MATCH(EPS!$F1532,NoSettings!$A$2:$A$6843,0),MATCH(EPS!AC$2,NoSettings!$C$1:$AH$1,0))</f>
        <v>257887000000000</v>
      </c>
      <c r="AD1532" s="80">
        <f>INDEX(NoSettings!$C$2:$AH$6843,MATCH(EPS!$F1532,NoSettings!$A$2:$A$6843,0),MATCH(EPS!AD$2,NoSettings!$C$1:$AH$1,0))</f>
        <v>262096000000000</v>
      </c>
      <c r="AE1532" s="80">
        <f>INDEX(NoSettings!$C$2:$AH$6843,MATCH(EPS!$F1532,NoSettings!$A$2:$A$6843,0),MATCH(EPS!AE$2,NoSettings!$C$1:$AH$1,0))</f>
        <v>264750000000000</v>
      </c>
      <c r="AF1532" s="80">
        <f>INDEX(NoSettings!$C$2:$AH$6843,MATCH(EPS!$F1532,NoSettings!$A$2:$A$6843,0),MATCH(EPS!AF$2,NoSettings!$C$1:$AH$1,0))</f>
        <v>268838000000000</v>
      </c>
      <c r="AG1532" s="80">
        <f>INDEX(NoSettings!$C$2:$AH$6843,MATCH(EPS!$F1532,NoSettings!$A$2:$A$6843,0),MATCH(EPS!AG$2,NoSettings!$C$1:$AH$1,0))</f>
        <v>272914000000000</v>
      </c>
      <c r="AH1532" s="80">
        <f>INDEX(NoSettings!$C$2:$AH$6843,MATCH(EPS!$F1532,NoSettings!$A$2:$A$6843,0),MATCH(EPS!AH$2,NoSettings!$C$1:$AH$1,0))</f>
        <v>275029000000000</v>
      </c>
      <c r="AI1532" s="80">
        <f>INDEX(NoSettings!$C$2:$AH$6843,MATCH(EPS!$F1532,NoSettings!$A$2:$A$6843,0),MATCH(EPS!AI$2,NoSettings!$C$1:$AH$1,0))</f>
        <v>279499000000000</v>
      </c>
      <c r="AJ1532" s="80">
        <f>INDEX(NoSettings!$C$2:$AH$6843,MATCH(EPS!$F1532,NoSettings!$A$2:$A$6843,0),MATCH(EPS!AJ$2,NoSettings!$C$1:$AH$1,0))</f>
        <v>284415000000000</v>
      </c>
      <c r="AK1532" s="164">
        <f>INDEX(NoSettings!$C$2:$AH$6843,MATCH(EPS!$F1532,NoSettings!$A$2:$A$6843,0),MATCH(EPS!AK$2,NoSettings!$C$1:$AH$1,0))</f>
        <v>289245000000000</v>
      </c>
      <c r="AL1532" s="80"/>
    </row>
    <row r="1533" spans="1:38">
      <c r="A1533" s="75" t="s">
        <v>3305</v>
      </c>
      <c r="B1533" s="113" t="s">
        <v>10561</v>
      </c>
      <c r="C1533" s="113" t="s">
        <v>3873</v>
      </c>
      <c r="D1533" s="113"/>
      <c r="E1533" s="113"/>
      <c r="F1533" s="113" t="s">
        <v>7396</v>
      </c>
      <c r="G1533" s="164">
        <f>INDEX(NoSettings!$C$2:$AH$6843,MATCH(EPS!$F1533,NoSettings!$A$2:$A$6843,0),MATCH(EPS!G$2,NoSettings!$C$1:$AH$1,0))</f>
        <v>0</v>
      </c>
      <c r="H1533" s="80">
        <f>INDEX(NoSettings!$C$2:$AH$6843,MATCH(EPS!$F1533,NoSettings!$A$2:$A$6843,0),MATCH(EPS!H$2,NoSettings!$C$1:$AH$1,0))</f>
        <v>0</v>
      </c>
      <c r="I1533" s="80">
        <f>INDEX(NoSettings!$C$2:$AH$6843,MATCH(EPS!$F1533,NoSettings!$A$2:$A$6843,0),MATCH(EPS!I$2,NoSettings!$C$1:$AH$1,0))</f>
        <v>0</v>
      </c>
      <c r="J1533" s="80">
        <f>INDEX(NoSettings!$C$2:$AH$6843,MATCH(EPS!$F1533,NoSettings!$A$2:$A$6843,0),MATCH(EPS!J$2,NoSettings!$C$1:$AH$1,0))</f>
        <v>0</v>
      </c>
      <c r="K1533" s="80">
        <f>INDEX(NoSettings!$C$2:$AH$6843,MATCH(EPS!$F1533,NoSettings!$A$2:$A$6843,0),MATCH(EPS!K$2,NoSettings!$C$1:$AH$1,0))</f>
        <v>0</v>
      </c>
      <c r="L1533" s="80">
        <f>INDEX(NoSettings!$C$2:$AH$6843,MATCH(EPS!$F1533,NoSettings!$A$2:$A$6843,0),MATCH(EPS!L$2,NoSettings!$C$1:$AH$1,0))</f>
        <v>0</v>
      </c>
      <c r="M1533" s="80">
        <f>INDEX(NoSettings!$C$2:$AH$6843,MATCH(EPS!$F1533,NoSettings!$A$2:$A$6843,0),MATCH(EPS!M$2,NoSettings!$C$1:$AH$1,0))</f>
        <v>0</v>
      </c>
      <c r="N1533" s="80">
        <f>INDEX(NoSettings!$C$2:$AH$6843,MATCH(EPS!$F1533,NoSettings!$A$2:$A$6843,0),MATCH(EPS!N$2,NoSettings!$C$1:$AH$1,0))</f>
        <v>0</v>
      </c>
      <c r="O1533" s="80">
        <f>INDEX(NoSettings!$C$2:$AH$6843,MATCH(EPS!$F1533,NoSettings!$A$2:$A$6843,0),MATCH(EPS!O$2,NoSettings!$C$1:$AH$1,0))</f>
        <v>0</v>
      </c>
      <c r="P1533" s="80">
        <f>INDEX(NoSettings!$C$2:$AH$6843,MATCH(EPS!$F1533,NoSettings!$A$2:$A$6843,0),MATCH(EPS!P$2,NoSettings!$C$1:$AH$1,0))</f>
        <v>0</v>
      </c>
      <c r="Q1533" s="164">
        <f>INDEX(NoSettings!$C$2:$AH$6843,MATCH(EPS!$F1533,NoSettings!$A$2:$A$6843,0),MATCH(EPS!Q$2,NoSettings!$C$1:$AH$1,0))</f>
        <v>0</v>
      </c>
      <c r="R1533" s="80">
        <f>INDEX(NoSettings!$C$2:$AH$6843,MATCH(EPS!$F1533,NoSettings!$A$2:$A$6843,0),MATCH(EPS!R$2,NoSettings!$C$1:$AH$1,0))</f>
        <v>0</v>
      </c>
      <c r="S1533" s="80">
        <f>INDEX(NoSettings!$C$2:$AH$6843,MATCH(EPS!$F1533,NoSettings!$A$2:$A$6843,0),MATCH(EPS!S$2,NoSettings!$C$1:$AH$1,0))</f>
        <v>0</v>
      </c>
      <c r="T1533" s="80">
        <f>INDEX(NoSettings!$C$2:$AH$6843,MATCH(EPS!$F1533,NoSettings!$A$2:$A$6843,0),MATCH(EPS!T$2,NoSettings!$C$1:$AH$1,0))</f>
        <v>0</v>
      </c>
      <c r="U1533" s="80">
        <f>INDEX(NoSettings!$C$2:$AH$6843,MATCH(EPS!$F1533,NoSettings!$A$2:$A$6843,0),MATCH(EPS!U$2,NoSettings!$C$1:$AH$1,0))</f>
        <v>0</v>
      </c>
      <c r="V1533" s="80">
        <f>INDEX(NoSettings!$C$2:$AH$6843,MATCH(EPS!$F1533,NoSettings!$A$2:$A$6843,0),MATCH(EPS!V$2,NoSettings!$C$1:$AH$1,0))</f>
        <v>0</v>
      </c>
      <c r="W1533" s="80">
        <f>INDEX(NoSettings!$C$2:$AH$6843,MATCH(EPS!$F1533,NoSettings!$A$2:$A$6843,0),MATCH(EPS!W$2,NoSettings!$C$1:$AH$1,0))</f>
        <v>0</v>
      </c>
      <c r="X1533" s="80">
        <f>INDEX(NoSettings!$C$2:$AH$6843,MATCH(EPS!$F1533,NoSettings!$A$2:$A$6843,0),MATCH(EPS!X$2,NoSettings!$C$1:$AH$1,0))</f>
        <v>0</v>
      </c>
      <c r="Y1533" s="80">
        <f>INDEX(NoSettings!$C$2:$AH$6843,MATCH(EPS!$F1533,NoSettings!$A$2:$A$6843,0),MATCH(EPS!Y$2,NoSettings!$C$1:$AH$1,0))</f>
        <v>0</v>
      </c>
      <c r="Z1533" s="80">
        <f>INDEX(NoSettings!$C$2:$AH$6843,MATCH(EPS!$F1533,NoSettings!$A$2:$A$6843,0),MATCH(EPS!Z$2,NoSettings!$C$1:$AH$1,0))</f>
        <v>0</v>
      </c>
      <c r="AA1533" s="164">
        <f>INDEX(NoSettings!$C$2:$AH$6843,MATCH(EPS!$F1533,NoSettings!$A$2:$A$6843,0),MATCH(EPS!AA$2,NoSettings!$C$1:$AH$1,0))</f>
        <v>0</v>
      </c>
      <c r="AB1533" s="80">
        <f>INDEX(NoSettings!$C$2:$AH$6843,MATCH(EPS!$F1533,NoSettings!$A$2:$A$6843,0),MATCH(EPS!AB$2,NoSettings!$C$1:$AH$1,0))</f>
        <v>0</v>
      </c>
      <c r="AC1533" s="80">
        <f>INDEX(NoSettings!$C$2:$AH$6843,MATCH(EPS!$F1533,NoSettings!$A$2:$A$6843,0),MATCH(EPS!AC$2,NoSettings!$C$1:$AH$1,0))</f>
        <v>0</v>
      </c>
      <c r="AD1533" s="80">
        <f>INDEX(NoSettings!$C$2:$AH$6843,MATCH(EPS!$F1533,NoSettings!$A$2:$A$6843,0),MATCH(EPS!AD$2,NoSettings!$C$1:$AH$1,0))</f>
        <v>0</v>
      </c>
      <c r="AE1533" s="80">
        <f>INDEX(NoSettings!$C$2:$AH$6843,MATCH(EPS!$F1533,NoSettings!$A$2:$A$6843,0),MATCH(EPS!AE$2,NoSettings!$C$1:$AH$1,0))</f>
        <v>0</v>
      </c>
      <c r="AF1533" s="80">
        <f>INDEX(NoSettings!$C$2:$AH$6843,MATCH(EPS!$F1533,NoSettings!$A$2:$A$6843,0),MATCH(EPS!AF$2,NoSettings!$C$1:$AH$1,0))</f>
        <v>0</v>
      </c>
      <c r="AG1533" s="80">
        <f>INDEX(NoSettings!$C$2:$AH$6843,MATCH(EPS!$F1533,NoSettings!$A$2:$A$6843,0),MATCH(EPS!AG$2,NoSettings!$C$1:$AH$1,0))</f>
        <v>0</v>
      </c>
      <c r="AH1533" s="80">
        <f>INDEX(NoSettings!$C$2:$AH$6843,MATCH(EPS!$F1533,NoSettings!$A$2:$A$6843,0),MATCH(EPS!AH$2,NoSettings!$C$1:$AH$1,0))</f>
        <v>0</v>
      </c>
      <c r="AI1533" s="80">
        <f>INDEX(NoSettings!$C$2:$AH$6843,MATCH(EPS!$F1533,NoSettings!$A$2:$A$6843,0),MATCH(EPS!AI$2,NoSettings!$C$1:$AH$1,0))</f>
        <v>0</v>
      </c>
      <c r="AJ1533" s="80">
        <f>INDEX(NoSettings!$C$2:$AH$6843,MATCH(EPS!$F1533,NoSettings!$A$2:$A$6843,0),MATCH(EPS!AJ$2,NoSettings!$C$1:$AH$1,0))</f>
        <v>0</v>
      </c>
      <c r="AK1533" s="164">
        <f>INDEX(NoSettings!$C$2:$AH$6843,MATCH(EPS!$F1533,NoSettings!$A$2:$A$6843,0),MATCH(EPS!AK$2,NoSettings!$C$1:$AH$1,0))</f>
        <v>0</v>
      </c>
      <c r="AL1533" s="80"/>
    </row>
    <row r="1534" spans="1:38">
      <c r="A1534" s="75" t="s">
        <v>3305</v>
      </c>
      <c r="B1534" s="113" t="s">
        <v>10561</v>
      </c>
      <c r="C1534" s="113" t="s">
        <v>3874</v>
      </c>
      <c r="D1534" s="113"/>
      <c r="E1534" s="113"/>
      <c r="F1534" s="113" t="s">
        <v>7397</v>
      </c>
      <c r="G1534" s="164">
        <f>INDEX(NoSettings!$C$2:$AH$6843,MATCH(EPS!$F1534,NoSettings!$A$2:$A$6843,0),MATCH(EPS!G$2,NoSettings!$C$1:$AH$1,0))</f>
        <v>1962280000000</v>
      </c>
      <c r="H1534" s="80">
        <f>INDEX(NoSettings!$C$2:$AH$6843,MATCH(EPS!$F1534,NoSettings!$A$2:$A$6843,0),MATCH(EPS!H$2,NoSettings!$C$1:$AH$1,0))</f>
        <v>2197180000000</v>
      </c>
      <c r="I1534" s="80">
        <f>INDEX(NoSettings!$C$2:$AH$6843,MATCH(EPS!$F1534,NoSettings!$A$2:$A$6843,0),MATCH(EPS!I$2,NoSettings!$C$1:$AH$1,0))</f>
        <v>2222670000000</v>
      </c>
      <c r="J1534" s="80">
        <f>INDEX(NoSettings!$C$2:$AH$6843,MATCH(EPS!$F1534,NoSettings!$A$2:$A$6843,0),MATCH(EPS!J$2,NoSettings!$C$1:$AH$1,0))</f>
        <v>2118800000000</v>
      </c>
      <c r="K1534" s="80">
        <f>INDEX(NoSettings!$C$2:$AH$6843,MATCH(EPS!$F1534,NoSettings!$A$2:$A$6843,0),MATCH(EPS!K$2,NoSettings!$C$1:$AH$1,0))</f>
        <v>2093850000000</v>
      </c>
      <c r="L1534" s="80">
        <f>INDEX(NoSettings!$C$2:$AH$6843,MATCH(EPS!$F1534,NoSettings!$A$2:$A$6843,0),MATCH(EPS!L$2,NoSettings!$C$1:$AH$1,0))</f>
        <v>2145100000000</v>
      </c>
      <c r="M1534" s="80">
        <f>INDEX(NoSettings!$C$2:$AH$6843,MATCH(EPS!$F1534,NoSettings!$A$2:$A$6843,0),MATCH(EPS!M$2,NoSettings!$C$1:$AH$1,0))</f>
        <v>2153100000000</v>
      </c>
      <c r="N1534" s="80">
        <f>INDEX(NoSettings!$C$2:$AH$6843,MATCH(EPS!$F1534,NoSettings!$A$2:$A$6843,0),MATCH(EPS!N$2,NoSettings!$C$1:$AH$1,0))</f>
        <v>2137850000000</v>
      </c>
      <c r="O1534" s="80">
        <f>INDEX(NoSettings!$C$2:$AH$6843,MATCH(EPS!$F1534,NoSettings!$A$2:$A$6843,0),MATCH(EPS!O$2,NoSettings!$C$1:$AH$1,0))</f>
        <v>2118980000000</v>
      </c>
      <c r="P1534" s="80">
        <f>INDEX(NoSettings!$C$2:$AH$6843,MATCH(EPS!$F1534,NoSettings!$A$2:$A$6843,0),MATCH(EPS!P$2,NoSettings!$C$1:$AH$1,0))</f>
        <v>2099220000000</v>
      </c>
      <c r="Q1534" s="164">
        <f>INDEX(NoSettings!$C$2:$AH$6843,MATCH(EPS!$F1534,NoSettings!$A$2:$A$6843,0),MATCH(EPS!Q$2,NoSettings!$C$1:$AH$1,0))</f>
        <v>2072770000000</v>
      </c>
      <c r="R1534" s="80">
        <f>INDEX(NoSettings!$C$2:$AH$6843,MATCH(EPS!$F1534,NoSettings!$A$2:$A$6843,0),MATCH(EPS!R$2,NoSettings!$C$1:$AH$1,0))</f>
        <v>2073700000000</v>
      </c>
      <c r="S1534" s="80">
        <f>INDEX(NoSettings!$C$2:$AH$6843,MATCH(EPS!$F1534,NoSettings!$A$2:$A$6843,0),MATCH(EPS!S$2,NoSettings!$C$1:$AH$1,0))</f>
        <v>2072920000000</v>
      </c>
      <c r="T1534" s="80">
        <f>INDEX(NoSettings!$C$2:$AH$6843,MATCH(EPS!$F1534,NoSettings!$A$2:$A$6843,0),MATCH(EPS!T$2,NoSettings!$C$1:$AH$1,0))</f>
        <v>2071540000000</v>
      </c>
      <c r="U1534" s="80">
        <f>INDEX(NoSettings!$C$2:$AH$6843,MATCH(EPS!$F1534,NoSettings!$A$2:$A$6843,0),MATCH(EPS!U$2,NoSettings!$C$1:$AH$1,0))</f>
        <v>2076110000000</v>
      </c>
      <c r="V1534" s="80">
        <f>INDEX(NoSettings!$C$2:$AH$6843,MATCH(EPS!$F1534,NoSettings!$A$2:$A$6843,0),MATCH(EPS!V$2,NoSettings!$C$1:$AH$1,0))</f>
        <v>2094770000000</v>
      </c>
      <c r="W1534" s="80">
        <f>INDEX(NoSettings!$C$2:$AH$6843,MATCH(EPS!$F1534,NoSettings!$A$2:$A$6843,0),MATCH(EPS!W$2,NoSettings!$C$1:$AH$1,0))</f>
        <v>2119910000000</v>
      </c>
      <c r="X1534" s="80">
        <f>INDEX(NoSettings!$C$2:$AH$6843,MATCH(EPS!$F1534,NoSettings!$A$2:$A$6843,0),MATCH(EPS!X$2,NoSettings!$C$1:$AH$1,0))</f>
        <v>2122470000000</v>
      </c>
      <c r="Y1534" s="80">
        <f>INDEX(NoSettings!$C$2:$AH$6843,MATCH(EPS!$F1534,NoSettings!$A$2:$A$6843,0),MATCH(EPS!Y$2,NoSettings!$C$1:$AH$1,0))</f>
        <v>2119410000000</v>
      </c>
      <c r="Z1534" s="80">
        <f>INDEX(NoSettings!$C$2:$AH$6843,MATCH(EPS!$F1534,NoSettings!$A$2:$A$6843,0),MATCH(EPS!Z$2,NoSettings!$C$1:$AH$1,0))</f>
        <v>2137040000000</v>
      </c>
      <c r="AA1534" s="164">
        <f>INDEX(NoSettings!$C$2:$AH$6843,MATCH(EPS!$F1534,NoSettings!$A$2:$A$6843,0),MATCH(EPS!AA$2,NoSettings!$C$1:$AH$1,0))</f>
        <v>2134760000000</v>
      </c>
      <c r="AB1534" s="80">
        <f>INDEX(NoSettings!$C$2:$AH$6843,MATCH(EPS!$F1534,NoSettings!$A$2:$A$6843,0),MATCH(EPS!AB$2,NoSettings!$C$1:$AH$1,0))</f>
        <v>2154030000000</v>
      </c>
      <c r="AC1534" s="80">
        <f>INDEX(NoSettings!$C$2:$AH$6843,MATCH(EPS!$F1534,NoSettings!$A$2:$A$6843,0),MATCH(EPS!AC$2,NoSettings!$C$1:$AH$1,0))</f>
        <v>2174360000000</v>
      </c>
      <c r="AD1534" s="80">
        <f>INDEX(NoSettings!$C$2:$AH$6843,MATCH(EPS!$F1534,NoSettings!$A$2:$A$6843,0),MATCH(EPS!AD$2,NoSettings!$C$1:$AH$1,0))</f>
        <v>2194640000000</v>
      </c>
      <c r="AE1534" s="80">
        <f>INDEX(NoSettings!$C$2:$AH$6843,MATCH(EPS!$F1534,NoSettings!$A$2:$A$6843,0),MATCH(EPS!AE$2,NoSettings!$C$1:$AH$1,0))</f>
        <v>2203200000000</v>
      </c>
      <c r="AF1534" s="80">
        <f>INDEX(NoSettings!$C$2:$AH$6843,MATCH(EPS!$F1534,NoSettings!$A$2:$A$6843,0),MATCH(EPS!AF$2,NoSettings!$C$1:$AH$1,0))</f>
        <v>2216040000000</v>
      </c>
      <c r="AG1534" s="80">
        <f>INDEX(NoSettings!$C$2:$AH$6843,MATCH(EPS!$F1534,NoSettings!$A$2:$A$6843,0),MATCH(EPS!AG$2,NoSettings!$C$1:$AH$1,0))</f>
        <v>2235180000000</v>
      </c>
      <c r="AH1534" s="80">
        <f>INDEX(NoSettings!$C$2:$AH$6843,MATCH(EPS!$F1534,NoSettings!$A$2:$A$6843,0),MATCH(EPS!AH$2,NoSettings!$C$1:$AH$1,0))</f>
        <v>2240770000000</v>
      </c>
      <c r="AI1534" s="80">
        <f>INDEX(NoSettings!$C$2:$AH$6843,MATCH(EPS!$F1534,NoSettings!$A$2:$A$6843,0),MATCH(EPS!AI$2,NoSettings!$C$1:$AH$1,0))</f>
        <v>2262510000000</v>
      </c>
      <c r="AJ1534" s="80">
        <f>INDEX(NoSettings!$C$2:$AH$6843,MATCH(EPS!$F1534,NoSettings!$A$2:$A$6843,0),MATCH(EPS!AJ$2,NoSettings!$C$1:$AH$1,0))</f>
        <v>2280580000000</v>
      </c>
      <c r="AK1534" s="164">
        <f>INDEX(NoSettings!$C$2:$AH$6843,MATCH(EPS!$F1534,NoSettings!$A$2:$A$6843,0),MATCH(EPS!AK$2,NoSettings!$C$1:$AH$1,0))</f>
        <v>2305800000000</v>
      </c>
      <c r="AL1534" s="80"/>
    </row>
    <row r="1535" spans="1:38">
      <c r="A1535" s="75" t="s">
        <v>3305</v>
      </c>
      <c r="B1535" s="113" t="s">
        <v>10561</v>
      </c>
      <c r="C1535" s="113" t="s">
        <v>3875</v>
      </c>
      <c r="D1535" s="113"/>
      <c r="E1535" s="113"/>
      <c r="F1535" s="113" t="s">
        <v>7398</v>
      </c>
      <c r="G1535" s="164">
        <f>INDEX(NoSettings!$C$2:$AH$6843,MATCH(EPS!$F1535,NoSettings!$A$2:$A$6843,0),MATCH(EPS!G$2,NoSettings!$C$1:$AH$1,0))</f>
        <v>0</v>
      </c>
      <c r="H1535" s="80">
        <f>INDEX(NoSettings!$C$2:$AH$6843,MATCH(EPS!$F1535,NoSettings!$A$2:$A$6843,0),MATCH(EPS!H$2,NoSettings!$C$1:$AH$1,0))</f>
        <v>0</v>
      </c>
      <c r="I1535" s="80">
        <f>INDEX(NoSettings!$C$2:$AH$6843,MATCH(EPS!$F1535,NoSettings!$A$2:$A$6843,0),MATCH(EPS!I$2,NoSettings!$C$1:$AH$1,0))</f>
        <v>0</v>
      </c>
      <c r="J1535" s="80">
        <f>INDEX(NoSettings!$C$2:$AH$6843,MATCH(EPS!$F1535,NoSettings!$A$2:$A$6843,0),MATCH(EPS!J$2,NoSettings!$C$1:$AH$1,0))</f>
        <v>0</v>
      </c>
      <c r="K1535" s="80">
        <f>INDEX(NoSettings!$C$2:$AH$6843,MATCH(EPS!$F1535,NoSettings!$A$2:$A$6843,0),MATCH(EPS!K$2,NoSettings!$C$1:$AH$1,0))</f>
        <v>0</v>
      </c>
      <c r="L1535" s="80">
        <f>INDEX(NoSettings!$C$2:$AH$6843,MATCH(EPS!$F1535,NoSettings!$A$2:$A$6843,0),MATCH(EPS!L$2,NoSettings!$C$1:$AH$1,0))</f>
        <v>0</v>
      </c>
      <c r="M1535" s="80">
        <f>INDEX(NoSettings!$C$2:$AH$6843,MATCH(EPS!$F1535,NoSettings!$A$2:$A$6843,0),MATCH(EPS!M$2,NoSettings!$C$1:$AH$1,0))</f>
        <v>0</v>
      </c>
      <c r="N1535" s="80">
        <f>INDEX(NoSettings!$C$2:$AH$6843,MATCH(EPS!$F1535,NoSettings!$A$2:$A$6843,0),MATCH(EPS!N$2,NoSettings!$C$1:$AH$1,0))</f>
        <v>0</v>
      </c>
      <c r="O1535" s="80">
        <f>INDEX(NoSettings!$C$2:$AH$6843,MATCH(EPS!$F1535,NoSettings!$A$2:$A$6843,0),MATCH(EPS!O$2,NoSettings!$C$1:$AH$1,0))</f>
        <v>0</v>
      </c>
      <c r="P1535" s="80">
        <f>INDEX(NoSettings!$C$2:$AH$6843,MATCH(EPS!$F1535,NoSettings!$A$2:$A$6843,0),MATCH(EPS!P$2,NoSettings!$C$1:$AH$1,0))</f>
        <v>0</v>
      </c>
      <c r="Q1535" s="164">
        <f>INDEX(NoSettings!$C$2:$AH$6843,MATCH(EPS!$F1535,NoSettings!$A$2:$A$6843,0),MATCH(EPS!Q$2,NoSettings!$C$1:$AH$1,0))</f>
        <v>0</v>
      </c>
      <c r="R1535" s="80">
        <f>INDEX(NoSettings!$C$2:$AH$6843,MATCH(EPS!$F1535,NoSettings!$A$2:$A$6843,0),MATCH(EPS!R$2,NoSettings!$C$1:$AH$1,0))</f>
        <v>0</v>
      </c>
      <c r="S1535" s="80">
        <f>INDEX(NoSettings!$C$2:$AH$6843,MATCH(EPS!$F1535,NoSettings!$A$2:$A$6843,0),MATCH(EPS!S$2,NoSettings!$C$1:$AH$1,0))</f>
        <v>0</v>
      </c>
      <c r="T1535" s="80">
        <f>INDEX(NoSettings!$C$2:$AH$6843,MATCH(EPS!$F1535,NoSettings!$A$2:$A$6843,0),MATCH(EPS!T$2,NoSettings!$C$1:$AH$1,0))</f>
        <v>0</v>
      </c>
      <c r="U1535" s="80">
        <f>INDEX(NoSettings!$C$2:$AH$6843,MATCH(EPS!$F1535,NoSettings!$A$2:$A$6843,0),MATCH(EPS!U$2,NoSettings!$C$1:$AH$1,0))</f>
        <v>0</v>
      </c>
      <c r="V1535" s="80">
        <f>INDEX(NoSettings!$C$2:$AH$6843,MATCH(EPS!$F1535,NoSettings!$A$2:$A$6843,0),MATCH(EPS!V$2,NoSettings!$C$1:$AH$1,0))</f>
        <v>0</v>
      </c>
      <c r="W1535" s="80">
        <f>INDEX(NoSettings!$C$2:$AH$6843,MATCH(EPS!$F1535,NoSettings!$A$2:$A$6843,0),MATCH(EPS!W$2,NoSettings!$C$1:$AH$1,0))</f>
        <v>0</v>
      </c>
      <c r="X1535" s="80">
        <f>INDEX(NoSettings!$C$2:$AH$6843,MATCH(EPS!$F1535,NoSettings!$A$2:$A$6843,0),MATCH(EPS!X$2,NoSettings!$C$1:$AH$1,0))</f>
        <v>0</v>
      </c>
      <c r="Y1535" s="80">
        <f>INDEX(NoSettings!$C$2:$AH$6843,MATCH(EPS!$F1535,NoSettings!$A$2:$A$6843,0),MATCH(EPS!Y$2,NoSettings!$C$1:$AH$1,0))</f>
        <v>0</v>
      </c>
      <c r="Z1535" s="80">
        <f>INDEX(NoSettings!$C$2:$AH$6843,MATCH(EPS!$F1535,NoSettings!$A$2:$A$6843,0),MATCH(EPS!Z$2,NoSettings!$C$1:$AH$1,0))</f>
        <v>0</v>
      </c>
      <c r="AA1535" s="164">
        <f>INDEX(NoSettings!$C$2:$AH$6843,MATCH(EPS!$F1535,NoSettings!$A$2:$A$6843,0),MATCH(EPS!AA$2,NoSettings!$C$1:$AH$1,0))</f>
        <v>0</v>
      </c>
      <c r="AB1535" s="80">
        <f>INDEX(NoSettings!$C$2:$AH$6843,MATCH(EPS!$F1535,NoSettings!$A$2:$A$6843,0),MATCH(EPS!AB$2,NoSettings!$C$1:$AH$1,0))</f>
        <v>0</v>
      </c>
      <c r="AC1535" s="80">
        <f>INDEX(NoSettings!$C$2:$AH$6843,MATCH(EPS!$F1535,NoSettings!$A$2:$A$6843,0),MATCH(EPS!AC$2,NoSettings!$C$1:$AH$1,0))</f>
        <v>0</v>
      </c>
      <c r="AD1535" s="80">
        <f>INDEX(NoSettings!$C$2:$AH$6843,MATCH(EPS!$F1535,NoSettings!$A$2:$A$6843,0),MATCH(EPS!AD$2,NoSettings!$C$1:$AH$1,0))</f>
        <v>0</v>
      </c>
      <c r="AE1535" s="80">
        <f>INDEX(NoSettings!$C$2:$AH$6843,MATCH(EPS!$F1535,NoSettings!$A$2:$A$6843,0),MATCH(EPS!AE$2,NoSettings!$C$1:$AH$1,0))</f>
        <v>0</v>
      </c>
      <c r="AF1535" s="80">
        <f>INDEX(NoSettings!$C$2:$AH$6843,MATCH(EPS!$F1535,NoSettings!$A$2:$A$6843,0),MATCH(EPS!AF$2,NoSettings!$C$1:$AH$1,0))</f>
        <v>0</v>
      </c>
      <c r="AG1535" s="80">
        <f>INDEX(NoSettings!$C$2:$AH$6843,MATCH(EPS!$F1535,NoSettings!$A$2:$A$6843,0),MATCH(EPS!AG$2,NoSettings!$C$1:$AH$1,0))</f>
        <v>0</v>
      </c>
      <c r="AH1535" s="80">
        <f>INDEX(NoSettings!$C$2:$AH$6843,MATCH(EPS!$F1535,NoSettings!$A$2:$A$6843,0),MATCH(EPS!AH$2,NoSettings!$C$1:$AH$1,0))</f>
        <v>0</v>
      </c>
      <c r="AI1535" s="80">
        <f>INDEX(NoSettings!$C$2:$AH$6843,MATCH(EPS!$F1535,NoSettings!$A$2:$A$6843,0),MATCH(EPS!AI$2,NoSettings!$C$1:$AH$1,0))</f>
        <v>0</v>
      </c>
      <c r="AJ1535" s="80">
        <f>INDEX(NoSettings!$C$2:$AH$6843,MATCH(EPS!$F1535,NoSettings!$A$2:$A$6843,0),MATCH(EPS!AJ$2,NoSettings!$C$1:$AH$1,0))</f>
        <v>0</v>
      </c>
      <c r="AK1535" s="164">
        <f>INDEX(NoSettings!$C$2:$AH$6843,MATCH(EPS!$F1535,NoSettings!$A$2:$A$6843,0),MATCH(EPS!AK$2,NoSettings!$C$1:$AH$1,0))</f>
        <v>0</v>
      </c>
      <c r="AL1535" s="80"/>
    </row>
    <row r="1536" spans="1:38">
      <c r="A1536" s="75" t="s">
        <v>3305</v>
      </c>
      <c r="B1536" s="113" t="s">
        <v>10561</v>
      </c>
      <c r="C1536" s="113" t="s">
        <v>3876</v>
      </c>
      <c r="D1536" s="113"/>
      <c r="E1536" s="113"/>
      <c r="F1536" s="113" t="s">
        <v>7399</v>
      </c>
      <c r="G1536" s="164">
        <f>INDEX(NoSettings!$C$2:$AH$6843,MATCH(EPS!$F1536,NoSettings!$A$2:$A$6843,0),MATCH(EPS!G$2,NoSettings!$C$1:$AH$1,0))</f>
        <v>0</v>
      </c>
      <c r="H1536" s="80">
        <f>INDEX(NoSettings!$C$2:$AH$6843,MATCH(EPS!$F1536,NoSettings!$A$2:$A$6843,0),MATCH(EPS!H$2,NoSettings!$C$1:$AH$1,0))</f>
        <v>0</v>
      </c>
      <c r="I1536" s="80">
        <f>INDEX(NoSettings!$C$2:$AH$6843,MATCH(EPS!$F1536,NoSettings!$A$2:$A$6843,0),MATCH(EPS!I$2,NoSettings!$C$1:$AH$1,0))</f>
        <v>0</v>
      </c>
      <c r="J1536" s="80">
        <f>INDEX(NoSettings!$C$2:$AH$6843,MATCH(EPS!$F1536,NoSettings!$A$2:$A$6843,0),MATCH(EPS!J$2,NoSettings!$C$1:$AH$1,0))</f>
        <v>0</v>
      </c>
      <c r="K1536" s="80">
        <f>INDEX(NoSettings!$C$2:$AH$6843,MATCH(EPS!$F1536,NoSettings!$A$2:$A$6843,0),MATCH(EPS!K$2,NoSettings!$C$1:$AH$1,0))</f>
        <v>0</v>
      </c>
      <c r="L1536" s="80">
        <f>INDEX(NoSettings!$C$2:$AH$6843,MATCH(EPS!$F1536,NoSettings!$A$2:$A$6843,0),MATCH(EPS!L$2,NoSettings!$C$1:$AH$1,0))</f>
        <v>0</v>
      </c>
      <c r="M1536" s="80">
        <f>INDEX(NoSettings!$C$2:$AH$6843,MATCH(EPS!$F1536,NoSettings!$A$2:$A$6843,0),MATCH(EPS!M$2,NoSettings!$C$1:$AH$1,0))</f>
        <v>0</v>
      </c>
      <c r="N1536" s="80">
        <f>INDEX(NoSettings!$C$2:$AH$6843,MATCH(EPS!$F1536,NoSettings!$A$2:$A$6843,0),MATCH(EPS!N$2,NoSettings!$C$1:$AH$1,0))</f>
        <v>0</v>
      </c>
      <c r="O1536" s="80">
        <f>INDEX(NoSettings!$C$2:$AH$6843,MATCH(EPS!$F1536,NoSettings!$A$2:$A$6843,0),MATCH(EPS!O$2,NoSettings!$C$1:$AH$1,0))</f>
        <v>0</v>
      </c>
      <c r="P1536" s="80">
        <f>INDEX(NoSettings!$C$2:$AH$6843,MATCH(EPS!$F1536,NoSettings!$A$2:$A$6843,0),MATCH(EPS!P$2,NoSettings!$C$1:$AH$1,0))</f>
        <v>0</v>
      </c>
      <c r="Q1536" s="164">
        <f>INDEX(NoSettings!$C$2:$AH$6843,MATCH(EPS!$F1536,NoSettings!$A$2:$A$6843,0),MATCH(EPS!Q$2,NoSettings!$C$1:$AH$1,0))</f>
        <v>0</v>
      </c>
      <c r="R1536" s="80">
        <f>INDEX(NoSettings!$C$2:$AH$6843,MATCH(EPS!$F1536,NoSettings!$A$2:$A$6843,0),MATCH(EPS!R$2,NoSettings!$C$1:$AH$1,0))</f>
        <v>0</v>
      </c>
      <c r="S1536" s="80">
        <f>INDEX(NoSettings!$C$2:$AH$6843,MATCH(EPS!$F1536,NoSettings!$A$2:$A$6843,0),MATCH(EPS!S$2,NoSettings!$C$1:$AH$1,0))</f>
        <v>0</v>
      </c>
      <c r="T1536" s="80">
        <f>INDEX(NoSettings!$C$2:$AH$6843,MATCH(EPS!$F1536,NoSettings!$A$2:$A$6843,0),MATCH(EPS!T$2,NoSettings!$C$1:$AH$1,0))</f>
        <v>0</v>
      </c>
      <c r="U1536" s="80">
        <f>INDEX(NoSettings!$C$2:$AH$6843,MATCH(EPS!$F1536,NoSettings!$A$2:$A$6843,0),MATCH(EPS!U$2,NoSettings!$C$1:$AH$1,0))</f>
        <v>0</v>
      </c>
      <c r="V1536" s="80">
        <f>INDEX(NoSettings!$C$2:$AH$6843,MATCH(EPS!$F1536,NoSettings!$A$2:$A$6843,0),MATCH(EPS!V$2,NoSettings!$C$1:$AH$1,0))</f>
        <v>0</v>
      </c>
      <c r="W1536" s="80">
        <f>INDEX(NoSettings!$C$2:$AH$6843,MATCH(EPS!$F1536,NoSettings!$A$2:$A$6843,0),MATCH(EPS!W$2,NoSettings!$C$1:$AH$1,0))</f>
        <v>0</v>
      </c>
      <c r="X1536" s="80">
        <f>INDEX(NoSettings!$C$2:$AH$6843,MATCH(EPS!$F1536,NoSettings!$A$2:$A$6843,0),MATCH(EPS!X$2,NoSettings!$C$1:$AH$1,0))</f>
        <v>0</v>
      </c>
      <c r="Y1536" s="80">
        <f>INDEX(NoSettings!$C$2:$AH$6843,MATCH(EPS!$F1536,NoSettings!$A$2:$A$6843,0),MATCH(EPS!Y$2,NoSettings!$C$1:$AH$1,0))</f>
        <v>0</v>
      </c>
      <c r="Z1536" s="80">
        <f>INDEX(NoSettings!$C$2:$AH$6843,MATCH(EPS!$F1536,NoSettings!$A$2:$A$6843,0),MATCH(EPS!Z$2,NoSettings!$C$1:$AH$1,0))</f>
        <v>0</v>
      </c>
      <c r="AA1536" s="164">
        <f>INDEX(NoSettings!$C$2:$AH$6843,MATCH(EPS!$F1536,NoSettings!$A$2:$A$6843,0),MATCH(EPS!AA$2,NoSettings!$C$1:$AH$1,0))</f>
        <v>0</v>
      </c>
      <c r="AB1536" s="80">
        <f>INDEX(NoSettings!$C$2:$AH$6843,MATCH(EPS!$F1536,NoSettings!$A$2:$A$6843,0),MATCH(EPS!AB$2,NoSettings!$C$1:$AH$1,0))</f>
        <v>0</v>
      </c>
      <c r="AC1536" s="80">
        <f>INDEX(NoSettings!$C$2:$AH$6843,MATCH(EPS!$F1536,NoSettings!$A$2:$A$6843,0),MATCH(EPS!AC$2,NoSettings!$C$1:$AH$1,0))</f>
        <v>0</v>
      </c>
      <c r="AD1536" s="80">
        <f>INDEX(NoSettings!$C$2:$AH$6843,MATCH(EPS!$F1536,NoSettings!$A$2:$A$6843,0),MATCH(EPS!AD$2,NoSettings!$C$1:$AH$1,0))</f>
        <v>0</v>
      </c>
      <c r="AE1536" s="80">
        <f>INDEX(NoSettings!$C$2:$AH$6843,MATCH(EPS!$F1536,NoSettings!$A$2:$A$6843,0),MATCH(EPS!AE$2,NoSettings!$C$1:$AH$1,0))</f>
        <v>0</v>
      </c>
      <c r="AF1536" s="80">
        <f>INDEX(NoSettings!$C$2:$AH$6843,MATCH(EPS!$F1536,NoSettings!$A$2:$A$6843,0),MATCH(EPS!AF$2,NoSettings!$C$1:$AH$1,0))</f>
        <v>0</v>
      </c>
      <c r="AG1536" s="80">
        <f>INDEX(NoSettings!$C$2:$AH$6843,MATCH(EPS!$F1536,NoSettings!$A$2:$A$6843,0),MATCH(EPS!AG$2,NoSettings!$C$1:$AH$1,0))</f>
        <v>0</v>
      </c>
      <c r="AH1536" s="80">
        <f>INDEX(NoSettings!$C$2:$AH$6843,MATCH(EPS!$F1536,NoSettings!$A$2:$A$6843,0),MATCH(EPS!AH$2,NoSettings!$C$1:$AH$1,0))</f>
        <v>0</v>
      </c>
      <c r="AI1536" s="80">
        <f>INDEX(NoSettings!$C$2:$AH$6843,MATCH(EPS!$F1536,NoSettings!$A$2:$A$6843,0),MATCH(EPS!AI$2,NoSettings!$C$1:$AH$1,0))</f>
        <v>0</v>
      </c>
      <c r="AJ1536" s="80">
        <f>INDEX(NoSettings!$C$2:$AH$6843,MATCH(EPS!$F1536,NoSettings!$A$2:$A$6843,0),MATCH(EPS!AJ$2,NoSettings!$C$1:$AH$1,0))</f>
        <v>0</v>
      </c>
      <c r="AK1536" s="164">
        <f>INDEX(NoSettings!$C$2:$AH$6843,MATCH(EPS!$F1536,NoSettings!$A$2:$A$6843,0),MATCH(EPS!AK$2,NoSettings!$C$1:$AH$1,0))</f>
        <v>0</v>
      </c>
      <c r="AL1536" s="80"/>
    </row>
    <row r="1537" spans="1:38">
      <c r="A1537" s="75" t="s">
        <v>3305</v>
      </c>
      <c r="B1537" s="113" t="s">
        <v>10561</v>
      </c>
      <c r="C1537" s="113" t="s">
        <v>3877</v>
      </c>
      <c r="D1537" s="113"/>
      <c r="E1537" s="113"/>
      <c r="F1537" s="113" t="s">
        <v>7400</v>
      </c>
      <c r="G1537" s="164">
        <f>INDEX(NoSettings!$C$2:$AH$6843,MATCH(EPS!$F1537,NoSettings!$A$2:$A$6843,0),MATCH(EPS!G$2,NoSettings!$C$1:$AH$1,0))</f>
        <v>0</v>
      </c>
      <c r="H1537" s="80">
        <f>INDEX(NoSettings!$C$2:$AH$6843,MATCH(EPS!$F1537,NoSettings!$A$2:$A$6843,0),MATCH(EPS!H$2,NoSettings!$C$1:$AH$1,0))</f>
        <v>0</v>
      </c>
      <c r="I1537" s="80">
        <f>INDEX(NoSettings!$C$2:$AH$6843,MATCH(EPS!$F1537,NoSettings!$A$2:$A$6843,0),MATCH(EPS!I$2,NoSettings!$C$1:$AH$1,0))</f>
        <v>0</v>
      </c>
      <c r="J1537" s="80">
        <f>INDEX(NoSettings!$C$2:$AH$6843,MATCH(EPS!$F1537,NoSettings!$A$2:$A$6843,0),MATCH(EPS!J$2,NoSettings!$C$1:$AH$1,0))</f>
        <v>0</v>
      </c>
      <c r="K1537" s="80">
        <f>INDEX(NoSettings!$C$2:$AH$6843,MATCH(EPS!$F1537,NoSettings!$A$2:$A$6843,0),MATCH(EPS!K$2,NoSettings!$C$1:$AH$1,0))</f>
        <v>0</v>
      </c>
      <c r="L1537" s="80">
        <f>INDEX(NoSettings!$C$2:$AH$6843,MATCH(EPS!$F1537,NoSettings!$A$2:$A$6843,0),MATCH(EPS!L$2,NoSettings!$C$1:$AH$1,0))</f>
        <v>0</v>
      </c>
      <c r="M1537" s="80">
        <f>INDEX(NoSettings!$C$2:$AH$6843,MATCH(EPS!$F1537,NoSettings!$A$2:$A$6843,0),MATCH(EPS!M$2,NoSettings!$C$1:$AH$1,0))</f>
        <v>0</v>
      </c>
      <c r="N1537" s="80">
        <f>INDEX(NoSettings!$C$2:$AH$6843,MATCH(EPS!$F1537,NoSettings!$A$2:$A$6843,0),MATCH(EPS!N$2,NoSettings!$C$1:$AH$1,0))</f>
        <v>0</v>
      </c>
      <c r="O1537" s="80">
        <f>INDEX(NoSettings!$C$2:$AH$6843,MATCH(EPS!$F1537,NoSettings!$A$2:$A$6843,0),MATCH(EPS!O$2,NoSettings!$C$1:$AH$1,0))</f>
        <v>0</v>
      </c>
      <c r="P1537" s="80">
        <f>INDEX(NoSettings!$C$2:$AH$6843,MATCH(EPS!$F1537,NoSettings!$A$2:$A$6843,0),MATCH(EPS!P$2,NoSettings!$C$1:$AH$1,0))</f>
        <v>0</v>
      </c>
      <c r="Q1537" s="164">
        <f>INDEX(NoSettings!$C$2:$AH$6843,MATCH(EPS!$F1537,NoSettings!$A$2:$A$6843,0),MATCH(EPS!Q$2,NoSettings!$C$1:$AH$1,0))</f>
        <v>0</v>
      </c>
      <c r="R1537" s="80">
        <f>INDEX(NoSettings!$C$2:$AH$6843,MATCH(EPS!$F1537,NoSettings!$A$2:$A$6843,0),MATCH(EPS!R$2,NoSettings!$C$1:$AH$1,0))</f>
        <v>0</v>
      </c>
      <c r="S1537" s="80">
        <f>INDEX(NoSettings!$C$2:$AH$6843,MATCH(EPS!$F1537,NoSettings!$A$2:$A$6843,0),MATCH(EPS!S$2,NoSettings!$C$1:$AH$1,0))</f>
        <v>0</v>
      </c>
      <c r="T1537" s="80">
        <f>INDEX(NoSettings!$C$2:$AH$6843,MATCH(EPS!$F1537,NoSettings!$A$2:$A$6843,0),MATCH(EPS!T$2,NoSettings!$C$1:$AH$1,0))</f>
        <v>0</v>
      </c>
      <c r="U1537" s="80">
        <f>INDEX(NoSettings!$C$2:$AH$6843,MATCH(EPS!$F1537,NoSettings!$A$2:$A$6843,0),MATCH(EPS!U$2,NoSettings!$C$1:$AH$1,0))</f>
        <v>0</v>
      </c>
      <c r="V1537" s="80">
        <f>INDEX(NoSettings!$C$2:$AH$6843,MATCH(EPS!$F1537,NoSettings!$A$2:$A$6843,0),MATCH(EPS!V$2,NoSettings!$C$1:$AH$1,0))</f>
        <v>0</v>
      </c>
      <c r="W1537" s="80">
        <f>INDEX(NoSettings!$C$2:$AH$6843,MATCH(EPS!$F1537,NoSettings!$A$2:$A$6843,0),MATCH(EPS!W$2,NoSettings!$C$1:$AH$1,0))</f>
        <v>0</v>
      </c>
      <c r="X1537" s="80">
        <f>INDEX(NoSettings!$C$2:$AH$6843,MATCH(EPS!$F1537,NoSettings!$A$2:$A$6843,0),MATCH(EPS!X$2,NoSettings!$C$1:$AH$1,0))</f>
        <v>0</v>
      </c>
      <c r="Y1537" s="80">
        <f>INDEX(NoSettings!$C$2:$AH$6843,MATCH(EPS!$F1537,NoSettings!$A$2:$A$6843,0),MATCH(EPS!Y$2,NoSettings!$C$1:$AH$1,0))</f>
        <v>0</v>
      </c>
      <c r="Z1537" s="80">
        <f>INDEX(NoSettings!$C$2:$AH$6843,MATCH(EPS!$F1537,NoSettings!$A$2:$A$6843,0),MATCH(EPS!Z$2,NoSettings!$C$1:$AH$1,0))</f>
        <v>0</v>
      </c>
      <c r="AA1537" s="164">
        <f>INDEX(NoSettings!$C$2:$AH$6843,MATCH(EPS!$F1537,NoSettings!$A$2:$A$6843,0),MATCH(EPS!AA$2,NoSettings!$C$1:$AH$1,0))</f>
        <v>0</v>
      </c>
      <c r="AB1537" s="80">
        <f>INDEX(NoSettings!$C$2:$AH$6843,MATCH(EPS!$F1537,NoSettings!$A$2:$A$6843,0),MATCH(EPS!AB$2,NoSettings!$C$1:$AH$1,0))</f>
        <v>0</v>
      </c>
      <c r="AC1537" s="80">
        <f>INDEX(NoSettings!$C$2:$AH$6843,MATCH(EPS!$F1537,NoSettings!$A$2:$A$6843,0),MATCH(EPS!AC$2,NoSettings!$C$1:$AH$1,0))</f>
        <v>0</v>
      </c>
      <c r="AD1537" s="80">
        <f>INDEX(NoSettings!$C$2:$AH$6843,MATCH(EPS!$F1537,NoSettings!$A$2:$A$6843,0),MATCH(EPS!AD$2,NoSettings!$C$1:$AH$1,0))</f>
        <v>0</v>
      </c>
      <c r="AE1537" s="80">
        <f>INDEX(NoSettings!$C$2:$AH$6843,MATCH(EPS!$F1537,NoSettings!$A$2:$A$6843,0),MATCH(EPS!AE$2,NoSettings!$C$1:$AH$1,0))</f>
        <v>0</v>
      </c>
      <c r="AF1537" s="80">
        <f>INDEX(NoSettings!$C$2:$AH$6843,MATCH(EPS!$F1537,NoSettings!$A$2:$A$6843,0),MATCH(EPS!AF$2,NoSettings!$C$1:$AH$1,0))</f>
        <v>0</v>
      </c>
      <c r="AG1537" s="80">
        <f>INDEX(NoSettings!$C$2:$AH$6843,MATCH(EPS!$F1537,NoSettings!$A$2:$A$6843,0),MATCH(EPS!AG$2,NoSettings!$C$1:$AH$1,0))</f>
        <v>0</v>
      </c>
      <c r="AH1537" s="80">
        <f>INDEX(NoSettings!$C$2:$AH$6843,MATCH(EPS!$F1537,NoSettings!$A$2:$A$6843,0),MATCH(EPS!AH$2,NoSettings!$C$1:$AH$1,0))</f>
        <v>0</v>
      </c>
      <c r="AI1537" s="80">
        <f>INDEX(NoSettings!$C$2:$AH$6843,MATCH(EPS!$F1537,NoSettings!$A$2:$A$6843,0),MATCH(EPS!AI$2,NoSettings!$C$1:$AH$1,0))</f>
        <v>0</v>
      </c>
      <c r="AJ1537" s="80">
        <f>INDEX(NoSettings!$C$2:$AH$6843,MATCH(EPS!$F1537,NoSettings!$A$2:$A$6843,0),MATCH(EPS!AJ$2,NoSettings!$C$1:$AH$1,0))</f>
        <v>0</v>
      </c>
      <c r="AK1537" s="164">
        <f>INDEX(NoSettings!$C$2:$AH$6843,MATCH(EPS!$F1537,NoSettings!$A$2:$A$6843,0),MATCH(EPS!AK$2,NoSettings!$C$1:$AH$1,0))</f>
        <v>0</v>
      </c>
      <c r="AL1537" s="80"/>
    </row>
    <row r="1538" spans="1:38">
      <c r="A1538" s="75" t="s">
        <v>3305</v>
      </c>
      <c r="B1538" s="113" t="s">
        <v>10561</v>
      </c>
      <c r="C1538" s="113" t="s">
        <v>3878</v>
      </c>
      <c r="D1538" s="113"/>
      <c r="E1538" s="113"/>
      <c r="F1538" s="113" t="s">
        <v>7401</v>
      </c>
      <c r="G1538" s="164">
        <f>INDEX(NoSettings!$C$2:$AH$6843,MATCH(EPS!$F1538,NoSettings!$A$2:$A$6843,0),MATCH(EPS!G$2,NoSettings!$C$1:$AH$1,0))</f>
        <v>7233850000000</v>
      </c>
      <c r="H1538" s="80">
        <f>INDEX(NoSettings!$C$2:$AH$6843,MATCH(EPS!$F1538,NoSettings!$A$2:$A$6843,0),MATCH(EPS!H$2,NoSettings!$C$1:$AH$1,0))</f>
        <v>7577790000000</v>
      </c>
      <c r="I1538" s="80">
        <f>INDEX(NoSettings!$C$2:$AH$6843,MATCH(EPS!$F1538,NoSettings!$A$2:$A$6843,0),MATCH(EPS!I$2,NoSettings!$C$1:$AH$1,0))</f>
        <v>5821220000000</v>
      </c>
      <c r="J1538" s="80">
        <f>INDEX(NoSettings!$C$2:$AH$6843,MATCH(EPS!$F1538,NoSettings!$A$2:$A$6843,0),MATCH(EPS!J$2,NoSettings!$C$1:$AH$1,0))</f>
        <v>10098300000000</v>
      </c>
      <c r="K1538" s="80">
        <f>INDEX(NoSettings!$C$2:$AH$6843,MATCH(EPS!$F1538,NoSettings!$A$2:$A$6843,0),MATCH(EPS!K$2,NoSettings!$C$1:$AH$1,0))</f>
        <v>10102900000000</v>
      </c>
      <c r="L1538" s="80">
        <f>INDEX(NoSettings!$C$2:$AH$6843,MATCH(EPS!$F1538,NoSettings!$A$2:$A$6843,0),MATCH(EPS!L$2,NoSettings!$C$1:$AH$1,0))</f>
        <v>10222500000000</v>
      </c>
      <c r="M1538" s="80">
        <f>INDEX(NoSettings!$C$2:$AH$6843,MATCH(EPS!$F1538,NoSettings!$A$2:$A$6843,0),MATCH(EPS!M$2,NoSettings!$C$1:$AH$1,0))</f>
        <v>10399400000000</v>
      </c>
      <c r="N1538" s="80">
        <f>INDEX(NoSettings!$C$2:$AH$6843,MATCH(EPS!$F1538,NoSettings!$A$2:$A$6843,0),MATCH(EPS!N$2,NoSettings!$C$1:$AH$1,0))</f>
        <v>10430600000000</v>
      </c>
      <c r="O1538" s="80">
        <f>INDEX(NoSettings!$C$2:$AH$6843,MATCH(EPS!$F1538,NoSettings!$A$2:$A$6843,0),MATCH(EPS!O$2,NoSettings!$C$1:$AH$1,0))</f>
        <v>10261200000000</v>
      </c>
      <c r="P1538" s="80">
        <f>INDEX(NoSettings!$C$2:$AH$6843,MATCH(EPS!$F1538,NoSettings!$A$2:$A$6843,0),MATCH(EPS!P$2,NoSettings!$C$1:$AH$1,0))</f>
        <v>10116500000000</v>
      </c>
      <c r="Q1538" s="164">
        <f>INDEX(NoSettings!$C$2:$AH$6843,MATCH(EPS!$F1538,NoSettings!$A$2:$A$6843,0),MATCH(EPS!Q$2,NoSettings!$C$1:$AH$1,0))</f>
        <v>9843640000000</v>
      </c>
      <c r="R1538" s="80">
        <f>INDEX(NoSettings!$C$2:$AH$6843,MATCH(EPS!$F1538,NoSettings!$A$2:$A$6843,0),MATCH(EPS!R$2,NoSettings!$C$1:$AH$1,0))</f>
        <v>9779450000000</v>
      </c>
      <c r="S1538" s="80">
        <f>INDEX(NoSettings!$C$2:$AH$6843,MATCH(EPS!$F1538,NoSettings!$A$2:$A$6843,0),MATCH(EPS!S$2,NoSettings!$C$1:$AH$1,0))</f>
        <v>9762700000000</v>
      </c>
      <c r="T1538" s="80">
        <f>INDEX(NoSettings!$C$2:$AH$6843,MATCH(EPS!$F1538,NoSettings!$A$2:$A$6843,0),MATCH(EPS!T$2,NoSettings!$C$1:$AH$1,0))</f>
        <v>9732400000000</v>
      </c>
      <c r="U1538" s="80">
        <f>INDEX(NoSettings!$C$2:$AH$6843,MATCH(EPS!$F1538,NoSettings!$A$2:$A$6843,0),MATCH(EPS!U$2,NoSettings!$C$1:$AH$1,0))</f>
        <v>9729040000000</v>
      </c>
      <c r="V1538" s="80">
        <f>INDEX(NoSettings!$C$2:$AH$6843,MATCH(EPS!$F1538,NoSettings!$A$2:$A$6843,0),MATCH(EPS!V$2,NoSettings!$C$1:$AH$1,0))</f>
        <v>9795600000000</v>
      </c>
      <c r="W1538" s="80">
        <f>INDEX(NoSettings!$C$2:$AH$6843,MATCH(EPS!$F1538,NoSettings!$A$2:$A$6843,0),MATCH(EPS!W$2,NoSettings!$C$1:$AH$1,0))</f>
        <v>9832530000000</v>
      </c>
      <c r="X1538" s="80">
        <f>INDEX(NoSettings!$C$2:$AH$6843,MATCH(EPS!$F1538,NoSettings!$A$2:$A$6843,0),MATCH(EPS!X$2,NoSettings!$C$1:$AH$1,0))</f>
        <v>9774450000000</v>
      </c>
      <c r="Y1538" s="80">
        <f>INDEX(NoSettings!$C$2:$AH$6843,MATCH(EPS!$F1538,NoSettings!$A$2:$A$6843,0),MATCH(EPS!Y$2,NoSettings!$C$1:$AH$1,0))</f>
        <v>9761190000000</v>
      </c>
      <c r="Z1538" s="80">
        <f>INDEX(NoSettings!$C$2:$AH$6843,MATCH(EPS!$F1538,NoSettings!$A$2:$A$6843,0),MATCH(EPS!Z$2,NoSettings!$C$1:$AH$1,0))</f>
        <v>9785490000000</v>
      </c>
      <c r="AA1538" s="164">
        <f>INDEX(NoSettings!$C$2:$AH$6843,MATCH(EPS!$F1538,NoSettings!$A$2:$A$6843,0),MATCH(EPS!AA$2,NoSettings!$C$1:$AH$1,0))</f>
        <v>9811360000000</v>
      </c>
      <c r="AB1538" s="80">
        <f>INDEX(NoSettings!$C$2:$AH$6843,MATCH(EPS!$F1538,NoSettings!$A$2:$A$6843,0),MATCH(EPS!AB$2,NoSettings!$C$1:$AH$1,0))</f>
        <v>9879160000000</v>
      </c>
      <c r="AC1538" s="80">
        <f>INDEX(NoSettings!$C$2:$AH$6843,MATCH(EPS!$F1538,NoSettings!$A$2:$A$6843,0),MATCH(EPS!AC$2,NoSettings!$C$1:$AH$1,0))</f>
        <v>9955740000000</v>
      </c>
      <c r="AD1538" s="80">
        <f>INDEX(NoSettings!$C$2:$AH$6843,MATCH(EPS!$F1538,NoSettings!$A$2:$A$6843,0),MATCH(EPS!AD$2,NoSettings!$C$1:$AH$1,0))</f>
        <v>10088500000000</v>
      </c>
      <c r="AE1538" s="80">
        <f>INDEX(NoSettings!$C$2:$AH$6843,MATCH(EPS!$F1538,NoSettings!$A$2:$A$6843,0),MATCH(EPS!AE$2,NoSettings!$C$1:$AH$1,0))</f>
        <v>10123500000000</v>
      </c>
      <c r="AF1538" s="80">
        <f>INDEX(NoSettings!$C$2:$AH$6843,MATCH(EPS!$F1538,NoSettings!$A$2:$A$6843,0),MATCH(EPS!AF$2,NoSettings!$C$1:$AH$1,0))</f>
        <v>10209100000000</v>
      </c>
      <c r="AG1538" s="80">
        <f>INDEX(NoSettings!$C$2:$AH$6843,MATCH(EPS!$F1538,NoSettings!$A$2:$A$6843,0),MATCH(EPS!AG$2,NoSettings!$C$1:$AH$1,0))</f>
        <v>10270900000000</v>
      </c>
      <c r="AH1538" s="80">
        <f>INDEX(NoSettings!$C$2:$AH$6843,MATCH(EPS!$F1538,NoSettings!$A$2:$A$6843,0),MATCH(EPS!AH$2,NoSettings!$C$1:$AH$1,0))</f>
        <v>10277400000000</v>
      </c>
      <c r="AI1538" s="80">
        <f>INDEX(NoSettings!$C$2:$AH$6843,MATCH(EPS!$F1538,NoSettings!$A$2:$A$6843,0),MATCH(EPS!AI$2,NoSettings!$C$1:$AH$1,0))</f>
        <v>10340700000000</v>
      </c>
      <c r="AJ1538" s="80">
        <f>INDEX(NoSettings!$C$2:$AH$6843,MATCH(EPS!$F1538,NoSettings!$A$2:$A$6843,0),MATCH(EPS!AJ$2,NoSettings!$C$1:$AH$1,0))</f>
        <v>10396600000000</v>
      </c>
      <c r="AK1538" s="164">
        <f>INDEX(NoSettings!$C$2:$AH$6843,MATCH(EPS!$F1538,NoSettings!$A$2:$A$6843,0),MATCH(EPS!AK$2,NoSettings!$C$1:$AH$1,0))</f>
        <v>10477500000000</v>
      </c>
      <c r="AL1538" s="80"/>
    </row>
    <row r="1539" spans="1:38">
      <c r="A1539" s="75" t="s">
        <v>3305</v>
      </c>
      <c r="B1539" s="113" t="s">
        <v>10561</v>
      </c>
      <c r="C1539" s="113" t="s">
        <v>3879</v>
      </c>
      <c r="D1539" s="113"/>
      <c r="E1539" s="113"/>
      <c r="F1539" s="113" t="s">
        <v>7402</v>
      </c>
      <c r="G1539" s="164">
        <f>INDEX(NoSettings!$C$2:$AH$6843,MATCH(EPS!$F1539,NoSettings!$A$2:$A$6843,0),MATCH(EPS!G$2,NoSettings!$C$1:$AH$1,0))</f>
        <v>0</v>
      </c>
      <c r="H1539" s="80">
        <f>INDEX(NoSettings!$C$2:$AH$6843,MATCH(EPS!$F1539,NoSettings!$A$2:$A$6843,0),MATCH(EPS!H$2,NoSettings!$C$1:$AH$1,0))</f>
        <v>0</v>
      </c>
      <c r="I1539" s="80">
        <f>INDEX(NoSettings!$C$2:$AH$6843,MATCH(EPS!$F1539,NoSettings!$A$2:$A$6843,0),MATCH(EPS!I$2,NoSettings!$C$1:$AH$1,0))</f>
        <v>0</v>
      </c>
      <c r="J1539" s="80">
        <f>INDEX(NoSettings!$C$2:$AH$6843,MATCH(EPS!$F1539,NoSettings!$A$2:$A$6843,0),MATCH(EPS!J$2,NoSettings!$C$1:$AH$1,0))</f>
        <v>0</v>
      </c>
      <c r="K1539" s="80">
        <f>INDEX(NoSettings!$C$2:$AH$6843,MATCH(EPS!$F1539,NoSettings!$A$2:$A$6843,0),MATCH(EPS!K$2,NoSettings!$C$1:$AH$1,0))</f>
        <v>0</v>
      </c>
      <c r="L1539" s="80">
        <f>INDEX(NoSettings!$C$2:$AH$6843,MATCH(EPS!$F1539,NoSettings!$A$2:$A$6843,0),MATCH(EPS!L$2,NoSettings!$C$1:$AH$1,0))</f>
        <v>0</v>
      </c>
      <c r="M1539" s="80">
        <f>INDEX(NoSettings!$C$2:$AH$6843,MATCH(EPS!$F1539,NoSettings!$A$2:$A$6843,0),MATCH(EPS!M$2,NoSettings!$C$1:$AH$1,0))</f>
        <v>0</v>
      </c>
      <c r="N1539" s="80">
        <f>INDEX(NoSettings!$C$2:$AH$6843,MATCH(EPS!$F1539,NoSettings!$A$2:$A$6843,0),MATCH(EPS!N$2,NoSettings!$C$1:$AH$1,0))</f>
        <v>0</v>
      </c>
      <c r="O1539" s="80">
        <f>INDEX(NoSettings!$C$2:$AH$6843,MATCH(EPS!$F1539,NoSettings!$A$2:$A$6843,0),MATCH(EPS!O$2,NoSettings!$C$1:$AH$1,0))</f>
        <v>0</v>
      </c>
      <c r="P1539" s="80">
        <f>INDEX(NoSettings!$C$2:$AH$6843,MATCH(EPS!$F1539,NoSettings!$A$2:$A$6843,0),MATCH(EPS!P$2,NoSettings!$C$1:$AH$1,0))</f>
        <v>0</v>
      </c>
      <c r="Q1539" s="164">
        <f>INDEX(NoSettings!$C$2:$AH$6843,MATCH(EPS!$F1539,NoSettings!$A$2:$A$6843,0),MATCH(EPS!Q$2,NoSettings!$C$1:$AH$1,0))</f>
        <v>0</v>
      </c>
      <c r="R1539" s="80">
        <f>INDEX(NoSettings!$C$2:$AH$6843,MATCH(EPS!$F1539,NoSettings!$A$2:$A$6843,0),MATCH(EPS!R$2,NoSettings!$C$1:$AH$1,0))</f>
        <v>0</v>
      </c>
      <c r="S1539" s="80">
        <f>INDEX(NoSettings!$C$2:$AH$6843,MATCH(EPS!$F1539,NoSettings!$A$2:$A$6843,0),MATCH(EPS!S$2,NoSettings!$C$1:$AH$1,0))</f>
        <v>0</v>
      </c>
      <c r="T1539" s="80">
        <f>INDEX(NoSettings!$C$2:$AH$6843,MATCH(EPS!$F1539,NoSettings!$A$2:$A$6843,0),MATCH(EPS!T$2,NoSettings!$C$1:$AH$1,0))</f>
        <v>0</v>
      </c>
      <c r="U1539" s="80">
        <f>INDEX(NoSettings!$C$2:$AH$6843,MATCH(EPS!$F1539,NoSettings!$A$2:$A$6843,0),MATCH(EPS!U$2,NoSettings!$C$1:$AH$1,0))</f>
        <v>0</v>
      </c>
      <c r="V1539" s="80">
        <f>INDEX(NoSettings!$C$2:$AH$6843,MATCH(EPS!$F1539,NoSettings!$A$2:$A$6843,0),MATCH(EPS!V$2,NoSettings!$C$1:$AH$1,0))</f>
        <v>0</v>
      </c>
      <c r="W1539" s="80">
        <f>INDEX(NoSettings!$C$2:$AH$6843,MATCH(EPS!$F1539,NoSettings!$A$2:$A$6843,0),MATCH(EPS!W$2,NoSettings!$C$1:$AH$1,0))</f>
        <v>0</v>
      </c>
      <c r="X1539" s="80">
        <f>INDEX(NoSettings!$C$2:$AH$6843,MATCH(EPS!$F1539,NoSettings!$A$2:$A$6843,0),MATCH(EPS!X$2,NoSettings!$C$1:$AH$1,0))</f>
        <v>0</v>
      </c>
      <c r="Y1539" s="80">
        <f>INDEX(NoSettings!$C$2:$AH$6843,MATCH(EPS!$F1539,NoSettings!$A$2:$A$6843,0),MATCH(EPS!Y$2,NoSettings!$C$1:$AH$1,0))</f>
        <v>0</v>
      </c>
      <c r="Z1539" s="80">
        <f>INDEX(NoSettings!$C$2:$AH$6843,MATCH(EPS!$F1539,NoSettings!$A$2:$A$6843,0),MATCH(EPS!Z$2,NoSettings!$C$1:$AH$1,0))</f>
        <v>0</v>
      </c>
      <c r="AA1539" s="164">
        <f>INDEX(NoSettings!$C$2:$AH$6843,MATCH(EPS!$F1539,NoSettings!$A$2:$A$6843,0),MATCH(EPS!AA$2,NoSettings!$C$1:$AH$1,0))</f>
        <v>0</v>
      </c>
      <c r="AB1539" s="80">
        <f>INDEX(NoSettings!$C$2:$AH$6843,MATCH(EPS!$F1539,NoSettings!$A$2:$A$6843,0),MATCH(EPS!AB$2,NoSettings!$C$1:$AH$1,0))</f>
        <v>0</v>
      </c>
      <c r="AC1539" s="80">
        <f>INDEX(NoSettings!$C$2:$AH$6843,MATCH(EPS!$F1539,NoSettings!$A$2:$A$6843,0),MATCH(EPS!AC$2,NoSettings!$C$1:$AH$1,0))</f>
        <v>0</v>
      </c>
      <c r="AD1539" s="80">
        <f>INDEX(NoSettings!$C$2:$AH$6843,MATCH(EPS!$F1539,NoSettings!$A$2:$A$6843,0),MATCH(EPS!AD$2,NoSettings!$C$1:$AH$1,0))</f>
        <v>0</v>
      </c>
      <c r="AE1539" s="80">
        <f>INDEX(NoSettings!$C$2:$AH$6843,MATCH(EPS!$F1539,NoSettings!$A$2:$A$6843,0),MATCH(EPS!AE$2,NoSettings!$C$1:$AH$1,0))</f>
        <v>0</v>
      </c>
      <c r="AF1539" s="80">
        <f>INDEX(NoSettings!$C$2:$AH$6843,MATCH(EPS!$F1539,NoSettings!$A$2:$A$6843,0),MATCH(EPS!AF$2,NoSettings!$C$1:$AH$1,0))</f>
        <v>0</v>
      </c>
      <c r="AG1539" s="80">
        <f>INDEX(NoSettings!$C$2:$AH$6843,MATCH(EPS!$F1539,NoSettings!$A$2:$A$6843,0),MATCH(EPS!AG$2,NoSettings!$C$1:$AH$1,0))</f>
        <v>0</v>
      </c>
      <c r="AH1539" s="80">
        <f>INDEX(NoSettings!$C$2:$AH$6843,MATCH(EPS!$F1539,NoSettings!$A$2:$A$6843,0),MATCH(EPS!AH$2,NoSettings!$C$1:$AH$1,0))</f>
        <v>0</v>
      </c>
      <c r="AI1539" s="80">
        <f>INDEX(NoSettings!$C$2:$AH$6843,MATCH(EPS!$F1539,NoSettings!$A$2:$A$6843,0),MATCH(EPS!AI$2,NoSettings!$C$1:$AH$1,0))</f>
        <v>0</v>
      </c>
      <c r="AJ1539" s="80">
        <f>INDEX(NoSettings!$C$2:$AH$6843,MATCH(EPS!$F1539,NoSettings!$A$2:$A$6843,0),MATCH(EPS!AJ$2,NoSettings!$C$1:$AH$1,0))</f>
        <v>0</v>
      </c>
      <c r="AK1539" s="164">
        <f>INDEX(NoSettings!$C$2:$AH$6843,MATCH(EPS!$F1539,NoSettings!$A$2:$A$6843,0),MATCH(EPS!AK$2,NoSettings!$C$1:$AH$1,0))</f>
        <v>0</v>
      </c>
      <c r="AL1539" s="80"/>
    </row>
    <row r="1540" spans="1:38">
      <c r="A1540" s="75" t="s">
        <v>3305</v>
      </c>
      <c r="B1540" s="113" t="s">
        <v>10562</v>
      </c>
      <c r="C1540" s="113" t="s">
        <v>3850</v>
      </c>
      <c r="D1540" s="113"/>
      <c r="E1540" s="113"/>
      <c r="F1540" s="113" t="s">
        <v>7403</v>
      </c>
      <c r="G1540" s="164">
        <f>INDEX(NoSettings!$C$2:$AH$6843,MATCH(EPS!$F1540,NoSettings!$A$2:$A$6843,0),MATCH(EPS!G$2,NoSettings!$C$1:$AH$1,0))</f>
        <v>90900000000000</v>
      </c>
      <c r="H1540" s="80">
        <f>INDEX(NoSettings!$C$2:$AH$6843,MATCH(EPS!$F1540,NoSettings!$A$2:$A$6843,0),MATCH(EPS!H$2,NoSettings!$C$1:$AH$1,0))</f>
        <v>93300000000000</v>
      </c>
      <c r="I1540" s="80">
        <f>INDEX(NoSettings!$C$2:$AH$6843,MATCH(EPS!$F1540,NoSettings!$A$2:$A$6843,0),MATCH(EPS!I$2,NoSettings!$C$1:$AH$1,0))</f>
        <v>96300000000000</v>
      </c>
      <c r="J1540" s="80">
        <f>INDEX(NoSettings!$C$2:$AH$6843,MATCH(EPS!$F1540,NoSettings!$A$2:$A$6843,0),MATCH(EPS!J$2,NoSettings!$C$1:$AH$1,0))</f>
        <v>100000000000000</v>
      </c>
      <c r="K1540" s="80">
        <f>INDEX(NoSettings!$C$2:$AH$6843,MATCH(EPS!$F1540,NoSettings!$A$2:$A$6843,0),MATCH(EPS!K$2,NoSettings!$C$1:$AH$1,0))</f>
        <v>104000000000000</v>
      </c>
      <c r="L1540" s="80">
        <f>INDEX(NoSettings!$C$2:$AH$6843,MATCH(EPS!$F1540,NoSettings!$A$2:$A$6843,0),MATCH(EPS!L$2,NoSettings!$C$1:$AH$1,0))</f>
        <v>106000000000000</v>
      </c>
      <c r="M1540" s="80">
        <f>INDEX(NoSettings!$C$2:$AH$6843,MATCH(EPS!$F1540,NoSettings!$A$2:$A$6843,0),MATCH(EPS!M$2,NoSettings!$C$1:$AH$1,0))</f>
        <v>108000000000000</v>
      </c>
      <c r="N1540" s="80">
        <f>INDEX(NoSettings!$C$2:$AH$6843,MATCH(EPS!$F1540,NoSettings!$A$2:$A$6843,0),MATCH(EPS!N$2,NoSettings!$C$1:$AH$1,0))</f>
        <v>110000000000000</v>
      </c>
      <c r="O1540" s="80">
        <f>INDEX(NoSettings!$C$2:$AH$6843,MATCH(EPS!$F1540,NoSettings!$A$2:$A$6843,0),MATCH(EPS!O$2,NoSettings!$C$1:$AH$1,0))</f>
        <v>112000000000000</v>
      </c>
      <c r="P1540" s="80">
        <f>INDEX(NoSettings!$C$2:$AH$6843,MATCH(EPS!$F1540,NoSettings!$A$2:$A$6843,0),MATCH(EPS!P$2,NoSettings!$C$1:$AH$1,0))</f>
        <v>113000000000000</v>
      </c>
      <c r="Q1540" s="164">
        <f>INDEX(NoSettings!$C$2:$AH$6843,MATCH(EPS!$F1540,NoSettings!$A$2:$A$6843,0),MATCH(EPS!Q$2,NoSettings!$C$1:$AH$1,0))</f>
        <v>114000000000000</v>
      </c>
      <c r="R1540" s="80">
        <f>INDEX(NoSettings!$C$2:$AH$6843,MATCH(EPS!$F1540,NoSettings!$A$2:$A$6843,0),MATCH(EPS!R$2,NoSettings!$C$1:$AH$1,0))</f>
        <v>116000000000000</v>
      </c>
      <c r="S1540" s="80">
        <f>INDEX(NoSettings!$C$2:$AH$6843,MATCH(EPS!$F1540,NoSettings!$A$2:$A$6843,0),MATCH(EPS!S$2,NoSettings!$C$1:$AH$1,0))</f>
        <v>117000000000000</v>
      </c>
      <c r="T1540" s="80">
        <f>INDEX(NoSettings!$C$2:$AH$6843,MATCH(EPS!$F1540,NoSettings!$A$2:$A$6843,0),MATCH(EPS!T$2,NoSettings!$C$1:$AH$1,0))</f>
        <v>119000000000000</v>
      </c>
      <c r="U1540" s="80">
        <f>INDEX(NoSettings!$C$2:$AH$6843,MATCH(EPS!$F1540,NoSettings!$A$2:$A$6843,0),MATCH(EPS!U$2,NoSettings!$C$1:$AH$1,0))</f>
        <v>120000000000000</v>
      </c>
      <c r="V1540" s="80">
        <f>INDEX(NoSettings!$C$2:$AH$6843,MATCH(EPS!$F1540,NoSettings!$A$2:$A$6843,0),MATCH(EPS!V$2,NoSettings!$C$1:$AH$1,0))</f>
        <v>122000000000000</v>
      </c>
      <c r="W1540" s="80">
        <f>INDEX(NoSettings!$C$2:$AH$6843,MATCH(EPS!$F1540,NoSettings!$A$2:$A$6843,0),MATCH(EPS!W$2,NoSettings!$C$1:$AH$1,0))</f>
        <v>124000000000000</v>
      </c>
      <c r="X1540" s="80">
        <f>INDEX(NoSettings!$C$2:$AH$6843,MATCH(EPS!$F1540,NoSettings!$A$2:$A$6843,0),MATCH(EPS!X$2,NoSettings!$C$1:$AH$1,0))</f>
        <v>125000000000000</v>
      </c>
      <c r="Y1540" s="80">
        <f>INDEX(NoSettings!$C$2:$AH$6843,MATCH(EPS!$F1540,NoSettings!$A$2:$A$6843,0),MATCH(EPS!Y$2,NoSettings!$C$1:$AH$1,0))</f>
        <v>127000000000000</v>
      </c>
      <c r="Z1540" s="80">
        <f>INDEX(NoSettings!$C$2:$AH$6843,MATCH(EPS!$F1540,NoSettings!$A$2:$A$6843,0),MATCH(EPS!Z$2,NoSettings!$C$1:$AH$1,0))</f>
        <v>128000000000000</v>
      </c>
      <c r="AA1540" s="164">
        <f>INDEX(NoSettings!$C$2:$AH$6843,MATCH(EPS!$F1540,NoSettings!$A$2:$A$6843,0),MATCH(EPS!AA$2,NoSettings!$C$1:$AH$1,0))</f>
        <v>130000000000000</v>
      </c>
      <c r="AB1540" s="80">
        <f>INDEX(NoSettings!$C$2:$AH$6843,MATCH(EPS!$F1540,NoSettings!$A$2:$A$6843,0),MATCH(EPS!AB$2,NoSettings!$C$1:$AH$1,0))</f>
        <v>132000000000000</v>
      </c>
      <c r="AC1540" s="80">
        <f>INDEX(NoSettings!$C$2:$AH$6843,MATCH(EPS!$F1540,NoSettings!$A$2:$A$6843,0),MATCH(EPS!AC$2,NoSettings!$C$1:$AH$1,0))</f>
        <v>134000000000000</v>
      </c>
      <c r="AD1540" s="80">
        <f>INDEX(NoSettings!$C$2:$AH$6843,MATCH(EPS!$F1540,NoSettings!$A$2:$A$6843,0),MATCH(EPS!AD$2,NoSettings!$C$1:$AH$1,0))</f>
        <v>136000000000000</v>
      </c>
      <c r="AE1540" s="80">
        <f>INDEX(NoSettings!$C$2:$AH$6843,MATCH(EPS!$F1540,NoSettings!$A$2:$A$6843,0),MATCH(EPS!AE$2,NoSettings!$C$1:$AH$1,0))</f>
        <v>137000000000000</v>
      </c>
      <c r="AF1540" s="80">
        <f>INDEX(NoSettings!$C$2:$AH$6843,MATCH(EPS!$F1540,NoSettings!$A$2:$A$6843,0),MATCH(EPS!AF$2,NoSettings!$C$1:$AH$1,0))</f>
        <v>139000000000000</v>
      </c>
      <c r="AG1540" s="80">
        <f>INDEX(NoSettings!$C$2:$AH$6843,MATCH(EPS!$F1540,NoSettings!$A$2:$A$6843,0),MATCH(EPS!AG$2,NoSettings!$C$1:$AH$1,0))</f>
        <v>141000000000000</v>
      </c>
      <c r="AH1540" s="80">
        <f>INDEX(NoSettings!$C$2:$AH$6843,MATCH(EPS!$F1540,NoSettings!$A$2:$A$6843,0),MATCH(EPS!AH$2,NoSettings!$C$1:$AH$1,0))</f>
        <v>143000000000000</v>
      </c>
      <c r="AI1540" s="80">
        <f>INDEX(NoSettings!$C$2:$AH$6843,MATCH(EPS!$F1540,NoSettings!$A$2:$A$6843,0),MATCH(EPS!AI$2,NoSettings!$C$1:$AH$1,0))</f>
        <v>145000000000000</v>
      </c>
      <c r="AJ1540" s="80">
        <f>INDEX(NoSettings!$C$2:$AH$6843,MATCH(EPS!$F1540,NoSettings!$A$2:$A$6843,0),MATCH(EPS!AJ$2,NoSettings!$C$1:$AH$1,0))</f>
        <v>148000000000000</v>
      </c>
      <c r="AK1540" s="164">
        <f>INDEX(NoSettings!$C$2:$AH$6843,MATCH(EPS!$F1540,NoSettings!$A$2:$A$6843,0),MATCH(EPS!AK$2,NoSettings!$C$1:$AH$1,0))</f>
        <v>150000000000000</v>
      </c>
      <c r="AL1540" s="80"/>
    </row>
    <row r="1541" spans="1:38">
      <c r="A1541" s="75" t="s">
        <v>3305</v>
      </c>
      <c r="B1541" s="113" t="s">
        <v>10562</v>
      </c>
      <c r="C1541" s="113" t="s">
        <v>3872</v>
      </c>
      <c r="D1541" s="113"/>
      <c r="E1541" s="113"/>
      <c r="F1541" s="113" t="s">
        <v>7404</v>
      </c>
      <c r="G1541" s="164">
        <f>INDEX(NoSettings!$C$2:$AH$6843,MATCH(EPS!$F1541,NoSettings!$A$2:$A$6843,0),MATCH(EPS!G$2,NoSettings!$C$1:$AH$1,0))</f>
        <v>0</v>
      </c>
      <c r="H1541" s="80">
        <f>INDEX(NoSettings!$C$2:$AH$6843,MATCH(EPS!$F1541,NoSettings!$A$2:$A$6843,0),MATCH(EPS!H$2,NoSettings!$C$1:$AH$1,0))</f>
        <v>0</v>
      </c>
      <c r="I1541" s="80">
        <f>INDEX(NoSettings!$C$2:$AH$6843,MATCH(EPS!$F1541,NoSettings!$A$2:$A$6843,0),MATCH(EPS!I$2,NoSettings!$C$1:$AH$1,0))</f>
        <v>0</v>
      </c>
      <c r="J1541" s="80">
        <f>INDEX(NoSettings!$C$2:$AH$6843,MATCH(EPS!$F1541,NoSettings!$A$2:$A$6843,0),MATCH(EPS!J$2,NoSettings!$C$1:$AH$1,0))</f>
        <v>0</v>
      </c>
      <c r="K1541" s="80">
        <f>INDEX(NoSettings!$C$2:$AH$6843,MATCH(EPS!$F1541,NoSettings!$A$2:$A$6843,0),MATCH(EPS!K$2,NoSettings!$C$1:$AH$1,0))</f>
        <v>0</v>
      </c>
      <c r="L1541" s="80">
        <f>INDEX(NoSettings!$C$2:$AH$6843,MATCH(EPS!$F1541,NoSettings!$A$2:$A$6843,0),MATCH(EPS!L$2,NoSettings!$C$1:$AH$1,0))</f>
        <v>0</v>
      </c>
      <c r="M1541" s="80">
        <f>INDEX(NoSettings!$C$2:$AH$6843,MATCH(EPS!$F1541,NoSettings!$A$2:$A$6843,0),MATCH(EPS!M$2,NoSettings!$C$1:$AH$1,0))</f>
        <v>0</v>
      </c>
      <c r="N1541" s="80">
        <f>INDEX(NoSettings!$C$2:$AH$6843,MATCH(EPS!$F1541,NoSettings!$A$2:$A$6843,0),MATCH(EPS!N$2,NoSettings!$C$1:$AH$1,0))</f>
        <v>0</v>
      </c>
      <c r="O1541" s="80">
        <f>INDEX(NoSettings!$C$2:$AH$6843,MATCH(EPS!$F1541,NoSettings!$A$2:$A$6843,0),MATCH(EPS!O$2,NoSettings!$C$1:$AH$1,0))</f>
        <v>0</v>
      </c>
      <c r="P1541" s="80">
        <f>INDEX(NoSettings!$C$2:$AH$6843,MATCH(EPS!$F1541,NoSettings!$A$2:$A$6843,0),MATCH(EPS!P$2,NoSettings!$C$1:$AH$1,0))</f>
        <v>0</v>
      </c>
      <c r="Q1541" s="164">
        <f>INDEX(NoSettings!$C$2:$AH$6843,MATCH(EPS!$F1541,NoSettings!$A$2:$A$6843,0),MATCH(EPS!Q$2,NoSettings!$C$1:$AH$1,0))</f>
        <v>0</v>
      </c>
      <c r="R1541" s="80">
        <f>INDEX(NoSettings!$C$2:$AH$6843,MATCH(EPS!$F1541,NoSettings!$A$2:$A$6843,0),MATCH(EPS!R$2,NoSettings!$C$1:$AH$1,0))</f>
        <v>0</v>
      </c>
      <c r="S1541" s="80">
        <f>INDEX(NoSettings!$C$2:$AH$6843,MATCH(EPS!$F1541,NoSettings!$A$2:$A$6843,0),MATCH(EPS!S$2,NoSettings!$C$1:$AH$1,0))</f>
        <v>0</v>
      </c>
      <c r="T1541" s="80">
        <f>INDEX(NoSettings!$C$2:$AH$6843,MATCH(EPS!$F1541,NoSettings!$A$2:$A$6843,0),MATCH(EPS!T$2,NoSettings!$C$1:$AH$1,0))</f>
        <v>0</v>
      </c>
      <c r="U1541" s="80">
        <f>INDEX(NoSettings!$C$2:$AH$6843,MATCH(EPS!$F1541,NoSettings!$A$2:$A$6843,0),MATCH(EPS!U$2,NoSettings!$C$1:$AH$1,0))</f>
        <v>0</v>
      </c>
      <c r="V1541" s="80">
        <f>INDEX(NoSettings!$C$2:$AH$6843,MATCH(EPS!$F1541,NoSettings!$A$2:$A$6843,0),MATCH(EPS!V$2,NoSettings!$C$1:$AH$1,0))</f>
        <v>0</v>
      </c>
      <c r="W1541" s="80">
        <f>INDEX(NoSettings!$C$2:$AH$6843,MATCH(EPS!$F1541,NoSettings!$A$2:$A$6843,0),MATCH(EPS!W$2,NoSettings!$C$1:$AH$1,0))</f>
        <v>0</v>
      </c>
      <c r="X1541" s="80">
        <f>INDEX(NoSettings!$C$2:$AH$6843,MATCH(EPS!$F1541,NoSettings!$A$2:$A$6843,0),MATCH(EPS!X$2,NoSettings!$C$1:$AH$1,0))</f>
        <v>0</v>
      </c>
      <c r="Y1541" s="80">
        <f>INDEX(NoSettings!$C$2:$AH$6843,MATCH(EPS!$F1541,NoSettings!$A$2:$A$6843,0),MATCH(EPS!Y$2,NoSettings!$C$1:$AH$1,0))</f>
        <v>0</v>
      </c>
      <c r="Z1541" s="80">
        <f>INDEX(NoSettings!$C$2:$AH$6843,MATCH(EPS!$F1541,NoSettings!$A$2:$A$6843,0),MATCH(EPS!Z$2,NoSettings!$C$1:$AH$1,0))</f>
        <v>0</v>
      </c>
      <c r="AA1541" s="164">
        <f>INDEX(NoSettings!$C$2:$AH$6843,MATCH(EPS!$F1541,NoSettings!$A$2:$A$6843,0),MATCH(EPS!AA$2,NoSettings!$C$1:$AH$1,0))</f>
        <v>0</v>
      </c>
      <c r="AB1541" s="80">
        <f>INDEX(NoSettings!$C$2:$AH$6843,MATCH(EPS!$F1541,NoSettings!$A$2:$A$6843,0),MATCH(EPS!AB$2,NoSettings!$C$1:$AH$1,0))</f>
        <v>0</v>
      </c>
      <c r="AC1541" s="80">
        <f>INDEX(NoSettings!$C$2:$AH$6843,MATCH(EPS!$F1541,NoSettings!$A$2:$A$6843,0),MATCH(EPS!AC$2,NoSettings!$C$1:$AH$1,0))</f>
        <v>0</v>
      </c>
      <c r="AD1541" s="80">
        <f>INDEX(NoSettings!$C$2:$AH$6843,MATCH(EPS!$F1541,NoSettings!$A$2:$A$6843,0),MATCH(EPS!AD$2,NoSettings!$C$1:$AH$1,0))</f>
        <v>0</v>
      </c>
      <c r="AE1541" s="80">
        <f>INDEX(NoSettings!$C$2:$AH$6843,MATCH(EPS!$F1541,NoSettings!$A$2:$A$6843,0),MATCH(EPS!AE$2,NoSettings!$C$1:$AH$1,0))</f>
        <v>0</v>
      </c>
      <c r="AF1541" s="80">
        <f>INDEX(NoSettings!$C$2:$AH$6843,MATCH(EPS!$F1541,NoSettings!$A$2:$A$6843,0),MATCH(EPS!AF$2,NoSettings!$C$1:$AH$1,0))</f>
        <v>0</v>
      </c>
      <c r="AG1541" s="80">
        <f>INDEX(NoSettings!$C$2:$AH$6843,MATCH(EPS!$F1541,NoSettings!$A$2:$A$6843,0),MATCH(EPS!AG$2,NoSettings!$C$1:$AH$1,0))</f>
        <v>0</v>
      </c>
      <c r="AH1541" s="80">
        <f>INDEX(NoSettings!$C$2:$AH$6843,MATCH(EPS!$F1541,NoSettings!$A$2:$A$6843,0),MATCH(EPS!AH$2,NoSettings!$C$1:$AH$1,0))</f>
        <v>0</v>
      </c>
      <c r="AI1541" s="80">
        <f>INDEX(NoSettings!$C$2:$AH$6843,MATCH(EPS!$F1541,NoSettings!$A$2:$A$6843,0),MATCH(EPS!AI$2,NoSettings!$C$1:$AH$1,0))</f>
        <v>0</v>
      </c>
      <c r="AJ1541" s="80">
        <f>INDEX(NoSettings!$C$2:$AH$6843,MATCH(EPS!$F1541,NoSettings!$A$2:$A$6843,0),MATCH(EPS!AJ$2,NoSettings!$C$1:$AH$1,0))</f>
        <v>0</v>
      </c>
      <c r="AK1541" s="164">
        <f>INDEX(NoSettings!$C$2:$AH$6843,MATCH(EPS!$F1541,NoSettings!$A$2:$A$6843,0),MATCH(EPS!AK$2,NoSettings!$C$1:$AH$1,0))</f>
        <v>0</v>
      </c>
      <c r="AL1541" s="80"/>
    </row>
    <row r="1542" spans="1:38">
      <c r="A1542" s="75" t="s">
        <v>3305</v>
      </c>
      <c r="B1542" s="113" t="s">
        <v>10562</v>
      </c>
      <c r="C1542" s="113" t="s">
        <v>3388</v>
      </c>
      <c r="D1542" s="113"/>
      <c r="E1542" s="113"/>
      <c r="F1542" s="113" t="s">
        <v>7405</v>
      </c>
      <c r="G1542" s="164">
        <f>INDEX(NoSettings!$C$2:$AH$6843,MATCH(EPS!$F1542,NoSettings!$A$2:$A$6843,0),MATCH(EPS!G$2,NoSettings!$C$1:$AH$1,0))</f>
        <v>60157300000000</v>
      </c>
      <c r="H1542" s="80">
        <f>INDEX(NoSettings!$C$2:$AH$6843,MATCH(EPS!$F1542,NoSettings!$A$2:$A$6843,0),MATCH(EPS!H$2,NoSettings!$C$1:$AH$1,0))</f>
        <v>56821500000000</v>
      </c>
      <c r="I1542" s="80">
        <f>INDEX(NoSettings!$C$2:$AH$6843,MATCH(EPS!$F1542,NoSettings!$A$2:$A$6843,0),MATCH(EPS!I$2,NoSettings!$C$1:$AH$1,0))</f>
        <v>61496000000000</v>
      </c>
      <c r="J1542" s="80">
        <f>INDEX(NoSettings!$C$2:$AH$6843,MATCH(EPS!$F1542,NoSettings!$A$2:$A$6843,0),MATCH(EPS!J$2,NoSettings!$C$1:$AH$1,0))</f>
        <v>64037600000000</v>
      </c>
      <c r="K1542" s="80">
        <f>INDEX(NoSettings!$C$2:$AH$6843,MATCH(EPS!$F1542,NoSettings!$A$2:$A$6843,0),MATCH(EPS!K$2,NoSettings!$C$1:$AH$1,0))</f>
        <v>66217400000000</v>
      </c>
      <c r="L1542" s="80">
        <f>INDEX(NoSettings!$C$2:$AH$6843,MATCH(EPS!$F1542,NoSettings!$A$2:$A$6843,0),MATCH(EPS!L$2,NoSettings!$C$1:$AH$1,0))</f>
        <v>67168300000000</v>
      </c>
      <c r="M1542" s="80">
        <f>INDEX(NoSettings!$C$2:$AH$6843,MATCH(EPS!$F1542,NoSettings!$A$2:$A$6843,0),MATCH(EPS!M$2,NoSettings!$C$1:$AH$1,0))</f>
        <v>67464600000000</v>
      </c>
      <c r="N1542" s="80">
        <f>INDEX(NoSettings!$C$2:$AH$6843,MATCH(EPS!$F1542,NoSettings!$A$2:$A$6843,0),MATCH(EPS!N$2,NoSettings!$C$1:$AH$1,0))</f>
        <v>67332800000000</v>
      </c>
      <c r="O1542" s="80">
        <f>INDEX(NoSettings!$C$2:$AH$6843,MATCH(EPS!$F1542,NoSettings!$A$2:$A$6843,0),MATCH(EPS!O$2,NoSettings!$C$1:$AH$1,0))</f>
        <v>67161000000000</v>
      </c>
      <c r="P1542" s="80">
        <f>INDEX(NoSettings!$C$2:$AH$6843,MATCH(EPS!$F1542,NoSettings!$A$2:$A$6843,0),MATCH(EPS!P$2,NoSettings!$C$1:$AH$1,0))</f>
        <v>66952000000000</v>
      </c>
      <c r="Q1542" s="164">
        <f>INDEX(NoSettings!$C$2:$AH$6843,MATCH(EPS!$F1542,NoSettings!$A$2:$A$6843,0),MATCH(EPS!Q$2,NoSettings!$C$1:$AH$1,0))</f>
        <v>64863300000000</v>
      </c>
      <c r="R1542" s="80">
        <f>INDEX(NoSettings!$C$2:$AH$6843,MATCH(EPS!$F1542,NoSettings!$A$2:$A$6843,0),MATCH(EPS!R$2,NoSettings!$C$1:$AH$1,0))</f>
        <v>65142900000000</v>
      </c>
      <c r="S1542" s="80">
        <f>INDEX(NoSettings!$C$2:$AH$6843,MATCH(EPS!$F1542,NoSettings!$A$2:$A$6843,0),MATCH(EPS!S$2,NoSettings!$C$1:$AH$1,0))</f>
        <v>65399400000000</v>
      </c>
      <c r="T1542" s="80">
        <f>INDEX(NoSettings!$C$2:$AH$6843,MATCH(EPS!$F1542,NoSettings!$A$2:$A$6843,0),MATCH(EPS!T$2,NoSettings!$C$1:$AH$1,0))</f>
        <v>66010000000000</v>
      </c>
      <c r="U1542" s="80">
        <f>INDEX(NoSettings!$C$2:$AH$6843,MATCH(EPS!$F1542,NoSettings!$A$2:$A$6843,0),MATCH(EPS!U$2,NoSettings!$C$1:$AH$1,0))</f>
        <v>66802800000000</v>
      </c>
      <c r="V1542" s="80">
        <f>INDEX(NoSettings!$C$2:$AH$6843,MATCH(EPS!$F1542,NoSettings!$A$2:$A$6843,0),MATCH(EPS!V$2,NoSettings!$C$1:$AH$1,0))</f>
        <v>67680100000000</v>
      </c>
      <c r="W1542" s="80">
        <f>INDEX(NoSettings!$C$2:$AH$6843,MATCH(EPS!$F1542,NoSettings!$A$2:$A$6843,0),MATCH(EPS!W$2,NoSettings!$C$1:$AH$1,0))</f>
        <v>68522300000000</v>
      </c>
      <c r="X1542" s="80">
        <f>INDEX(NoSettings!$C$2:$AH$6843,MATCH(EPS!$F1542,NoSettings!$A$2:$A$6843,0),MATCH(EPS!X$2,NoSettings!$C$1:$AH$1,0))</f>
        <v>69405200000000</v>
      </c>
      <c r="Y1542" s="80">
        <f>INDEX(NoSettings!$C$2:$AH$6843,MATCH(EPS!$F1542,NoSettings!$A$2:$A$6843,0),MATCH(EPS!Y$2,NoSettings!$C$1:$AH$1,0))</f>
        <v>70341300000000</v>
      </c>
      <c r="Z1542" s="80">
        <f>INDEX(NoSettings!$C$2:$AH$6843,MATCH(EPS!$F1542,NoSettings!$A$2:$A$6843,0),MATCH(EPS!Z$2,NoSettings!$C$1:$AH$1,0))</f>
        <v>71348800000000</v>
      </c>
      <c r="AA1542" s="164">
        <f>INDEX(NoSettings!$C$2:$AH$6843,MATCH(EPS!$F1542,NoSettings!$A$2:$A$6843,0),MATCH(EPS!AA$2,NoSettings!$C$1:$AH$1,0))</f>
        <v>72381700000000</v>
      </c>
      <c r="AB1542" s="80">
        <f>INDEX(NoSettings!$C$2:$AH$6843,MATCH(EPS!$F1542,NoSettings!$A$2:$A$6843,0),MATCH(EPS!AB$2,NoSettings!$C$1:$AH$1,0))</f>
        <v>73365800000000</v>
      </c>
      <c r="AC1542" s="80">
        <f>INDEX(NoSettings!$C$2:$AH$6843,MATCH(EPS!$F1542,NoSettings!$A$2:$A$6843,0),MATCH(EPS!AC$2,NoSettings!$C$1:$AH$1,0))</f>
        <v>74339400000000</v>
      </c>
      <c r="AD1542" s="80">
        <f>INDEX(NoSettings!$C$2:$AH$6843,MATCH(EPS!$F1542,NoSettings!$A$2:$A$6843,0),MATCH(EPS!AD$2,NoSettings!$C$1:$AH$1,0))</f>
        <v>75381200000000</v>
      </c>
      <c r="AE1542" s="80">
        <f>INDEX(NoSettings!$C$2:$AH$6843,MATCH(EPS!$F1542,NoSettings!$A$2:$A$6843,0),MATCH(EPS!AE$2,NoSettings!$C$1:$AH$1,0))</f>
        <v>76331100000000</v>
      </c>
      <c r="AF1542" s="80">
        <f>INDEX(NoSettings!$C$2:$AH$6843,MATCH(EPS!$F1542,NoSettings!$A$2:$A$6843,0),MATCH(EPS!AF$2,NoSettings!$C$1:$AH$1,0))</f>
        <v>77420000000000</v>
      </c>
      <c r="AG1542" s="80">
        <f>INDEX(NoSettings!$C$2:$AH$6843,MATCH(EPS!$F1542,NoSettings!$A$2:$A$6843,0),MATCH(EPS!AG$2,NoSettings!$C$1:$AH$1,0))</f>
        <v>78530000000000</v>
      </c>
      <c r="AH1542" s="80">
        <f>INDEX(NoSettings!$C$2:$AH$6843,MATCH(EPS!$F1542,NoSettings!$A$2:$A$6843,0),MATCH(EPS!AH$2,NoSettings!$C$1:$AH$1,0))</f>
        <v>79538300000000</v>
      </c>
      <c r="AI1542" s="80">
        <f>INDEX(NoSettings!$C$2:$AH$6843,MATCH(EPS!$F1542,NoSettings!$A$2:$A$6843,0),MATCH(EPS!AI$2,NoSettings!$C$1:$AH$1,0))</f>
        <v>80765300000000</v>
      </c>
      <c r="AJ1542" s="80">
        <f>INDEX(NoSettings!$C$2:$AH$6843,MATCH(EPS!$F1542,NoSettings!$A$2:$A$6843,0),MATCH(EPS!AJ$2,NoSettings!$C$1:$AH$1,0))</f>
        <v>81955100000000</v>
      </c>
      <c r="AK1542" s="164">
        <f>INDEX(NoSettings!$C$2:$AH$6843,MATCH(EPS!$F1542,NoSettings!$A$2:$A$6843,0),MATCH(EPS!AK$2,NoSettings!$C$1:$AH$1,0))</f>
        <v>83007000000000</v>
      </c>
      <c r="AL1542" s="80"/>
    </row>
    <row r="1543" spans="1:38">
      <c r="A1543" s="75" t="s">
        <v>3305</v>
      </c>
      <c r="B1543" s="113" t="s">
        <v>10562</v>
      </c>
      <c r="C1543" s="113" t="s">
        <v>3873</v>
      </c>
      <c r="D1543" s="113"/>
      <c r="E1543" s="113"/>
      <c r="F1543" s="113" t="s">
        <v>7406</v>
      </c>
      <c r="G1543" s="164">
        <f>INDEX(NoSettings!$C$2:$AH$6843,MATCH(EPS!$F1543,NoSettings!$A$2:$A$6843,0),MATCH(EPS!G$2,NoSettings!$C$1:$AH$1,0))</f>
        <v>0</v>
      </c>
      <c r="H1543" s="80">
        <f>INDEX(NoSettings!$C$2:$AH$6843,MATCH(EPS!$F1543,NoSettings!$A$2:$A$6843,0),MATCH(EPS!H$2,NoSettings!$C$1:$AH$1,0))</f>
        <v>0</v>
      </c>
      <c r="I1543" s="80">
        <f>INDEX(NoSettings!$C$2:$AH$6843,MATCH(EPS!$F1543,NoSettings!$A$2:$A$6843,0),MATCH(EPS!I$2,NoSettings!$C$1:$AH$1,0))</f>
        <v>0</v>
      </c>
      <c r="J1543" s="80">
        <f>INDEX(NoSettings!$C$2:$AH$6843,MATCH(EPS!$F1543,NoSettings!$A$2:$A$6843,0),MATCH(EPS!J$2,NoSettings!$C$1:$AH$1,0))</f>
        <v>0</v>
      </c>
      <c r="K1543" s="80">
        <f>INDEX(NoSettings!$C$2:$AH$6843,MATCH(EPS!$F1543,NoSettings!$A$2:$A$6843,0),MATCH(EPS!K$2,NoSettings!$C$1:$AH$1,0))</f>
        <v>0</v>
      </c>
      <c r="L1543" s="80">
        <f>INDEX(NoSettings!$C$2:$AH$6843,MATCH(EPS!$F1543,NoSettings!$A$2:$A$6843,0),MATCH(EPS!L$2,NoSettings!$C$1:$AH$1,0))</f>
        <v>0</v>
      </c>
      <c r="M1543" s="80">
        <f>INDEX(NoSettings!$C$2:$AH$6843,MATCH(EPS!$F1543,NoSettings!$A$2:$A$6843,0),MATCH(EPS!M$2,NoSettings!$C$1:$AH$1,0))</f>
        <v>0</v>
      </c>
      <c r="N1543" s="80">
        <f>INDEX(NoSettings!$C$2:$AH$6843,MATCH(EPS!$F1543,NoSettings!$A$2:$A$6843,0),MATCH(EPS!N$2,NoSettings!$C$1:$AH$1,0))</f>
        <v>0</v>
      </c>
      <c r="O1543" s="80">
        <f>INDEX(NoSettings!$C$2:$AH$6843,MATCH(EPS!$F1543,NoSettings!$A$2:$A$6843,0),MATCH(EPS!O$2,NoSettings!$C$1:$AH$1,0))</f>
        <v>0</v>
      </c>
      <c r="P1543" s="80">
        <f>INDEX(NoSettings!$C$2:$AH$6843,MATCH(EPS!$F1543,NoSettings!$A$2:$A$6843,0),MATCH(EPS!P$2,NoSettings!$C$1:$AH$1,0))</f>
        <v>0</v>
      </c>
      <c r="Q1543" s="164">
        <f>INDEX(NoSettings!$C$2:$AH$6843,MATCH(EPS!$F1543,NoSettings!$A$2:$A$6843,0),MATCH(EPS!Q$2,NoSettings!$C$1:$AH$1,0))</f>
        <v>0</v>
      </c>
      <c r="R1543" s="80">
        <f>INDEX(NoSettings!$C$2:$AH$6843,MATCH(EPS!$F1543,NoSettings!$A$2:$A$6843,0),MATCH(EPS!R$2,NoSettings!$C$1:$AH$1,0))</f>
        <v>0</v>
      </c>
      <c r="S1543" s="80">
        <f>INDEX(NoSettings!$C$2:$AH$6843,MATCH(EPS!$F1543,NoSettings!$A$2:$A$6843,0),MATCH(EPS!S$2,NoSettings!$C$1:$AH$1,0))</f>
        <v>0</v>
      </c>
      <c r="T1543" s="80">
        <f>INDEX(NoSettings!$C$2:$AH$6843,MATCH(EPS!$F1543,NoSettings!$A$2:$A$6843,0),MATCH(EPS!T$2,NoSettings!$C$1:$AH$1,0))</f>
        <v>0</v>
      </c>
      <c r="U1543" s="80">
        <f>INDEX(NoSettings!$C$2:$AH$6843,MATCH(EPS!$F1543,NoSettings!$A$2:$A$6843,0),MATCH(EPS!U$2,NoSettings!$C$1:$AH$1,0))</f>
        <v>0</v>
      </c>
      <c r="V1543" s="80">
        <f>INDEX(NoSettings!$C$2:$AH$6843,MATCH(EPS!$F1543,NoSettings!$A$2:$A$6843,0),MATCH(EPS!V$2,NoSettings!$C$1:$AH$1,0))</f>
        <v>0</v>
      </c>
      <c r="W1543" s="80">
        <f>INDEX(NoSettings!$C$2:$AH$6843,MATCH(EPS!$F1543,NoSettings!$A$2:$A$6843,0),MATCH(EPS!W$2,NoSettings!$C$1:$AH$1,0))</f>
        <v>0</v>
      </c>
      <c r="X1543" s="80">
        <f>INDEX(NoSettings!$C$2:$AH$6843,MATCH(EPS!$F1543,NoSettings!$A$2:$A$6843,0),MATCH(EPS!X$2,NoSettings!$C$1:$AH$1,0))</f>
        <v>0</v>
      </c>
      <c r="Y1543" s="80">
        <f>INDEX(NoSettings!$C$2:$AH$6843,MATCH(EPS!$F1543,NoSettings!$A$2:$A$6843,0),MATCH(EPS!Y$2,NoSettings!$C$1:$AH$1,0))</f>
        <v>0</v>
      </c>
      <c r="Z1543" s="80">
        <f>INDEX(NoSettings!$C$2:$AH$6843,MATCH(EPS!$F1543,NoSettings!$A$2:$A$6843,0),MATCH(EPS!Z$2,NoSettings!$C$1:$AH$1,0))</f>
        <v>0</v>
      </c>
      <c r="AA1543" s="164">
        <f>INDEX(NoSettings!$C$2:$AH$6843,MATCH(EPS!$F1543,NoSettings!$A$2:$A$6843,0),MATCH(EPS!AA$2,NoSettings!$C$1:$AH$1,0))</f>
        <v>0</v>
      </c>
      <c r="AB1543" s="80">
        <f>INDEX(NoSettings!$C$2:$AH$6843,MATCH(EPS!$F1543,NoSettings!$A$2:$A$6843,0),MATCH(EPS!AB$2,NoSettings!$C$1:$AH$1,0))</f>
        <v>0</v>
      </c>
      <c r="AC1543" s="80">
        <f>INDEX(NoSettings!$C$2:$AH$6843,MATCH(EPS!$F1543,NoSettings!$A$2:$A$6843,0),MATCH(EPS!AC$2,NoSettings!$C$1:$AH$1,0))</f>
        <v>0</v>
      </c>
      <c r="AD1543" s="80">
        <f>INDEX(NoSettings!$C$2:$AH$6843,MATCH(EPS!$F1543,NoSettings!$A$2:$A$6843,0),MATCH(EPS!AD$2,NoSettings!$C$1:$AH$1,0))</f>
        <v>0</v>
      </c>
      <c r="AE1543" s="80">
        <f>INDEX(NoSettings!$C$2:$AH$6843,MATCH(EPS!$F1543,NoSettings!$A$2:$A$6843,0),MATCH(EPS!AE$2,NoSettings!$C$1:$AH$1,0))</f>
        <v>0</v>
      </c>
      <c r="AF1543" s="80">
        <f>INDEX(NoSettings!$C$2:$AH$6843,MATCH(EPS!$F1543,NoSettings!$A$2:$A$6843,0),MATCH(EPS!AF$2,NoSettings!$C$1:$AH$1,0))</f>
        <v>0</v>
      </c>
      <c r="AG1543" s="80">
        <f>INDEX(NoSettings!$C$2:$AH$6843,MATCH(EPS!$F1543,NoSettings!$A$2:$A$6843,0),MATCH(EPS!AG$2,NoSettings!$C$1:$AH$1,0))</f>
        <v>0</v>
      </c>
      <c r="AH1543" s="80">
        <f>INDEX(NoSettings!$C$2:$AH$6843,MATCH(EPS!$F1543,NoSettings!$A$2:$A$6843,0),MATCH(EPS!AH$2,NoSettings!$C$1:$AH$1,0))</f>
        <v>0</v>
      </c>
      <c r="AI1543" s="80">
        <f>INDEX(NoSettings!$C$2:$AH$6843,MATCH(EPS!$F1543,NoSettings!$A$2:$A$6843,0),MATCH(EPS!AI$2,NoSettings!$C$1:$AH$1,0))</f>
        <v>0</v>
      </c>
      <c r="AJ1543" s="80">
        <f>INDEX(NoSettings!$C$2:$AH$6843,MATCH(EPS!$F1543,NoSettings!$A$2:$A$6843,0),MATCH(EPS!AJ$2,NoSettings!$C$1:$AH$1,0))</f>
        <v>0</v>
      </c>
      <c r="AK1543" s="164">
        <f>INDEX(NoSettings!$C$2:$AH$6843,MATCH(EPS!$F1543,NoSettings!$A$2:$A$6843,0),MATCH(EPS!AK$2,NoSettings!$C$1:$AH$1,0))</f>
        <v>0</v>
      </c>
      <c r="AL1543" s="80"/>
    </row>
    <row r="1544" spans="1:38">
      <c r="A1544" s="75" t="s">
        <v>3305</v>
      </c>
      <c r="B1544" s="113" t="s">
        <v>10562</v>
      </c>
      <c r="C1544" s="113" t="s">
        <v>3874</v>
      </c>
      <c r="D1544" s="113"/>
      <c r="E1544" s="113"/>
      <c r="F1544" s="113" t="s">
        <v>7407</v>
      </c>
      <c r="G1544" s="164">
        <f>INDEX(NoSettings!$C$2:$AH$6843,MATCH(EPS!$F1544,NoSettings!$A$2:$A$6843,0),MATCH(EPS!G$2,NoSettings!$C$1:$AH$1,0))</f>
        <v>585351000000</v>
      </c>
      <c r="H1544" s="80">
        <f>INDEX(NoSettings!$C$2:$AH$6843,MATCH(EPS!$F1544,NoSettings!$A$2:$A$6843,0),MATCH(EPS!H$2,NoSettings!$C$1:$AH$1,0))</f>
        <v>1108610000000</v>
      </c>
      <c r="I1544" s="80">
        <f>INDEX(NoSettings!$C$2:$AH$6843,MATCH(EPS!$F1544,NoSettings!$A$2:$A$6843,0),MATCH(EPS!I$2,NoSettings!$C$1:$AH$1,0))</f>
        <v>849515000000</v>
      </c>
      <c r="J1544" s="80">
        <f>INDEX(NoSettings!$C$2:$AH$6843,MATCH(EPS!$F1544,NoSettings!$A$2:$A$6843,0),MATCH(EPS!J$2,NoSettings!$C$1:$AH$1,0))</f>
        <v>575524000000</v>
      </c>
      <c r="K1544" s="80">
        <f>INDEX(NoSettings!$C$2:$AH$6843,MATCH(EPS!$F1544,NoSettings!$A$2:$A$6843,0),MATCH(EPS!K$2,NoSettings!$C$1:$AH$1,0))</f>
        <v>439726000000</v>
      </c>
      <c r="L1544" s="80">
        <f>INDEX(NoSettings!$C$2:$AH$6843,MATCH(EPS!$F1544,NoSettings!$A$2:$A$6843,0),MATCH(EPS!L$2,NoSettings!$C$1:$AH$1,0))</f>
        <v>405973000000</v>
      </c>
      <c r="M1544" s="80">
        <f>INDEX(NoSettings!$C$2:$AH$6843,MATCH(EPS!$F1544,NoSettings!$A$2:$A$6843,0),MATCH(EPS!M$2,NoSettings!$C$1:$AH$1,0))</f>
        <v>373128000000</v>
      </c>
      <c r="N1544" s="80">
        <f>INDEX(NoSettings!$C$2:$AH$6843,MATCH(EPS!$F1544,NoSettings!$A$2:$A$6843,0),MATCH(EPS!N$2,NoSettings!$C$1:$AH$1,0))</f>
        <v>371224000000</v>
      </c>
      <c r="O1544" s="80">
        <f>INDEX(NoSettings!$C$2:$AH$6843,MATCH(EPS!$F1544,NoSettings!$A$2:$A$6843,0),MATCH(EPS!O$2,NoSettings!$C$1:$AH$1,0))</f>
        <v>373526000000</v>
      </c>
      <c r="P1544" s="80">
        <f>INDEX(NoSettings!$C$2:$AH$6843,MATCH(EPS!$F1544,NoSettings!$A$2:$A$6843,0),MATCH(EPS!P$2,NoSettings!$C$1:$AH$1,0))</f>
        <v>376950000000</v>
      </c>
      <c r="Q1544" s="164">
        <f>INDEX(NoSettings!$C$2:$AH$6843,MATCH(EPS!$F1544,NoSettings!$A$2:$A$6843,0),MATCH(EPS!Q$2,NoSettings!$C$1:$AH$1,0))</f>
        <v>380193000000</v>
      </c>
      <c r="R1544" s="80">
        <f>INDEX(NoSettings!$C$2:$AH$6843,MATCH(EPS!$F1544,NoSettings!$A$2:$A$6843,0),MATCH(EPS!R$2,NoSettings!$C$1:$AH$1,0))</f>
        <v>384563000000</v>
      </c>
      <c r="S1544" s="80">
        <f>INDEX(NoSettings!$C$2:$AH$6843,MATCH(EPS!$F1544,NoSettings!$A$2:$A$6843,0),MATCH(EPS!S$2,NoSettings!$C$1:$AH$1,0))</f>
        <v>384242000000</v>
      </c>
      <c r="T1544" s="80">
        <f>INDEX(NoSettings!$C$2:$AH$6843,MATCH(EPS!$F1544,NoSettings!$A$2:$A$6843,0),MATCH(EPS!T$2,NoSettings!$C$1:$AH$1,0))</f>
        <v>387497000000</v>
      </c>
      <c r="U1544" s="80">
        <f>INDEX(NoSettings!$C$2:$AH$6843,MATCH(EPS!$F1544,NoSettings!$A$2:$A$6843,0),MATCH(EPS!U$2,NoSettings!$C$1:$AH$1,0))</f>
        <v>388016000000</v>
      </c>
      <c r="V1544" s="80">
        <f>INDEX(NoSettings!$C$2:$AH$6843,MATCH(EPS!$F1544,NoSettings!$A$2:$A$6843,0),MATCH(EPS!V$2,NoSettings!$C$1:$AH$1,0))</f>
        <v>391603000000</v>
      </c>
      <c r="W1544" s="80">
        <f>INDEX(NoSettings!$C$2:$AH$6843,MATCH(EPS!$F1544,NoSettings!$A$2:$A$6843,0),MATCH(EPS!W$2,NoSettings!$C$1:$AH$1,0))</f>
        <v>397033000000</v>
      </c>
      <c r="X1544" s="80">
        <f>INDEX(NoSettings!$C$2:$AH$6843,MATCH(EPS!$F1544,NoSettings!$A$2:$A$6843,0),MATCH(EPS!X$2,NoSettings!$C$1:$AH$1,0))</f>
        <v>395720000000</v>
      </c>
      <c r="Y1544" s="80">
        <f>INDEX(NoSettings!$C$2:$AH$6843,MATCH(EPS!$F1544,NoSettings!$A$2:$A$6843,0),MATCH(EPS!Y$2,NoSettings!$C$1:$AH$1,0))</f>
        <v>392327000000</v>
      </c>
      <c r="Z1544" s="80">
        <f>INDEX(NoSettings!$C$2:$AH$6843,MATCH(EPS!$F1544,NoSettings!$A$2:$A$6843,0),MATCH(EPS!Z$2,NoSettings!$C$1:$AH$1,0))</f>
        <v>394402000000</v>
      </c>
      <c r="AA1544" s="164">
        <f>INDEX(NoSettings!$C$2:$AH$6843,MATCH(EPS!$F1544,NoSettings!$A$2:$A$6843,0),MATCH(EPS!AA$2,NoSettings!$C$1:$AH$1,0))</f>
        <v>388522000000</v>
      </c>
      <c r="AB1544" s="80">
        <f>INDEX(NoSettings!$C$2:$AH$6843,MATCH(EPS!$F1544,NoSettings!$A$2:$A$6843,0),MATCH(EPS!AB$2,NoSettings!$C$1:$AH$1,0))</f>
        <v>389748000000</v>
      </c>
      <c r="AC1544" s="80">
        <f>INDEX(NoSettings!$C$2:$AH$6843,MATCH(EPS!$F1544,NoSettings!$A$2:$A$6843,0),MATCH(EPS!AC$2,NoSettings!$C$1:$AH$1,0))</f>
        <v>392071000000</v>
      </c>
      <c r="AD1544" s="80">
        <f>INDEX(NoSettings!$C$2:$AH$6843,MATCH(EPS!$F1544,NoSettings!$A$2:$A$6843,0),MATCH(EPS!AD$2,NoSettings!$C$1:$AH$1,0))</f>
        <v>392588000000</v>
      </c>
      <c r="AE1544" s="80">
        <f>INDEX(NoSettings!$C$2:$AH$6843,MATCH(EPS!$F1544,NoSettings!$A$2:$A$6843,0),MATCH(EPS!AE$2,NoSettings!$C$1:$AH$1,0))</f>
        <v>392219000000</v>
      </c>
      <c r="AF1544" s="80">
        <f>INDEX(NoSettings!$C$2:$AH$6843,MATCH(EPS!$F1544,NoSettings!$A$2:$A$6843,0),MATCH(EPS!AF$2,NoSettings!$C$1:$AH$1,0))</f>
        <v>391281000000</v>
      </c>
      <c r="AG1544" s="80">
        <f>INDEX(NoSettings!$C$2:$AH$6843,MATCH(EPS!$F1544,NoSettings!$A$2:$A$6843,0),MATCH(EPS!AG$2,NoSettings!$C$1:$AH$1,0))</f>
        <v>391999000000</v>
      </c>
      <c r="AH1544" s="80">
        <f>INDEX(NoSettings!$C$2:$AH$6843,MATCH(EPS!$F1544,NoSettings!$A$2:$A$6843,0),MATCH(EPS!AH$2,NoSettings!$C$1:$AH$1,0))</f>
        <v>394079000000</v>
      </c>
      <c r="AI1544" s="80">
        <f>INDEX(NoSettings!$C$2:$AH$6843,MATCH(EPS!$F1544,NoSettings!$A$2:$A$6843,0),MATCH(EPS!AI$2,NoSettings!$C$1:$AH$1,0))</f>
        <v>396616000000</v>
      </c>
      <c r="AJ1544" s="80">
        <f>INDEX(NoSettings!$C$2:$AH$6843,MATCH(EPS!$F1544,NoSettings!$A$2:$A$6843,0),MATCH(EPS!AJ$2,NoSettings!$C$1:$AH$1,0))</f>
        <v>396797000000</v>
      </c>
      <c r="AK1544" s="164">
        <f>INDEX(NoSettings!$C$2:$AH$6843,MATCH(EPS!$F1544,NoSettings!$A$2:$A$6843,0),MATCH(EPS!AK$2,NoSettings!$C$1:$AH$1,0))</f>
        <v>401218000000</v>
      </c>
      <c r="AL1544" s="80"/>
    </row>
    <row r="1545" spans="1:38">
      <c r="A1545" s="75" t="s">
        <v>3305</v>
      </c>
      <c r="B1545" s="113" t="s">
        <v>10562</v>
      </c>
      <c r="C1545" s="113" t="s">
        <v>3875</v>
      </c>
      <c r="D1545" s="113"/>
      <c r="E1545" s="113"/>
      <c r="F1545" s="113" t="s">
        <v>7408</v>
      </c>
      <c r="G1545" s="164">
        <f>INDEX(NoSettings!$C$2:$AH$6843,MATCH(EPS!$F1545,NoSettings!$A$2:$A$6843,0),MATCH(EPS!G$2,NoSettings!$C$1:$AH$1,0))</f>
        <v>0</v>
      </c>
      <c r="H1545" s="80">
        <f>INDEX(NoSettings!$C$2:$AH$6843,MATCH(EPS!$F1545,NoSettings!$A$2:$A$6843,0),MATCH(EPS!H$2,NoSettings!$C$1:$AH$1,0))</f>
        <v>0</v>
      </c>
      <c r="I1545" s="80">
        <f>INDEX(NoSettings!$C$2:$AH$6843,MATCH(EPS!$F1545,NoSettings!$A$2:$A$6843,0),MATCH(EPS!I$2,NoSettings!$C$1:$AH$1,0))</f>
        <v>0</v>
      </c>
      <c r="J1545" s="80">
        <f>INDEX(NoSettings!$C$2:$AH$6843,MATCH(EPS!$F1545,NoSettings!$A$2:$A$6843,0),MATCH(EPS!J$2,NoSettings!$C$1:$AH$1,0))</f>
        <v>0</v>
      </c>
      <c r="K1545" s="80">
        <f>INDEX(NoSettings!$C$2:$AH$6843,MATCH(EPS!$F1545,NoSettings!$A$2:$A$6843,0),MATCH(EPS!K$2,NoSettings!$C$1:$AH$1,0))</f>
        <v>0</v>
      </c>
      <c r="L1545" s="80">
        <f>INDEX(NoSettings!$C$2:$AH$6843,MATCH(EPS!$F1545,NoSettings!$A$2:$A$6843,0),MATCH(EPS!L$2,NoSettings!$C$1:$AH$1,0))</f>
        <v>0</v>
      </c>
      <c r="M1545" s="80">
        <f>INDEX(NoSettings!$C$2:$AH$6843,MATCH(EPS!$F1545,NoSettings!$A$2:$A$6843,0),MATCH(EPS!M$2,NoSettings!$C$1:$AH$1,0))</f>
        <v>0</v>
      </c>
      <c r="N1545" s="80">
        <f>INDEX(NoSettings!$C$2:$AH$6843,MATCH(EPS!$F1545,NoSettings!$A$2:$A$6843,0),MATCH(EPS!N$2,NoSettings!$C$1:$AH$1,0))</f>
        <v>0</v>
      </c>
      <c r="O1545" s="80">
        <f>INDEX(NoSettings!$C$2:$AH$6843,MATCH(EPS!$F1545,NoSettings!$A$2:$A$6843,0),MATCH(EPS!O$2,NoSettings!$C$1:$AH$1,0))</f>
        <v>0</v>
      </c>
      <c r="P1545" s="80">
        <f>INDEX(NoSettings!$C$2:$AH$6843,MATCH(EPS!$F1545,NoSettings!$A$2:$A$6843,0),MATCH(EPS!P$2,NoSettings!$C$1:$AH$1,0))</f>
        <v>0</v>
      </c>
      <c r="Q1545" s="164">
        <f>INDEX(NoSettings!$C$2:$AH$6843,MATCH(EPS!$F1545,NoSettings!$A$2:$A$6843,0),MATCH(EPS!Q$2,NoSettings!$C$1:$AH$1,0))</f>
        <v>0</v>
      </c>
      <c r="R1545" s="80">
        <f>INDEX(NoSettings!$C$2:$AH$6843,MATCH(EPS!$F1545,NoSettings!$A$2:$A$6843,0),MATCH(EPS!R$2,NoSettings!$C$1:$AH$1,0))</f>
        <v>0</v>
      </c>
      <c r="S1545" s="80">
        <f>INDEX(NoSettings!$C$2:$AH$6843,MATCH(EPS!$F1545,NoSettings!$A$2:$A$6843,0),MATCH(EPS!S$2,NoSettings!$C$1:$AH$1,0))</f>
        <v>0</v>
      </c>
      <c r="T1545" s="80">
        <f>INDEX(NoSettings!$C$2:$AH$6843,MATCH(EPS!$F1545,NoSettings!$A$2:$A$6843,0),MATCH(EPS!T$2,NoSettings!$C$1:$AH$1,0))</f>
        <v>0</v>
      </c>
      <c r="U1545" s="80">
        <f>INDEX(NoSettings!$C$2:$AH$6843,MATCH(EPS!$F1545,NoSettings!$A$2:$A$6843,0),MATCH(EPS!U$2,NoSettings!$C$1:$AH$1,0))</f>
        <v>0</v>
      </c>
      <c r="V1545" s="80">
        <f>INDEX(NoSettings!$C$2:$AH$6843,MATCH(EPS!$F1545,NoSettings!$A$2:$A$6843,0),MATCH(EPS!V$2,NoSettings!$C$1:$AH$1,0))</f>
        <v>0</v>
      </c>
      <c r="W1545" s="80">
        <f>INDEX(NoSettings!$C$2:$AH$6843,MATCH(EPS!$F1545,NoSettings!$A$2:$A$6843,0),MATCH(EPS!W$2,NoSettings!$C$1:$AH$1,0))</f>
        <v>0</v>
      </c>
      <c r="X1545" s="80">
        <f>INDEX(NoSettings!$C$2:$AH$6843,MATCH(EPS!$F1545,NoSettings!$A$2:$A$6843,0),MATCH(EPS!X$2,NoSettings!$C$1:$AH$1,0))</f>
        <v>0</v>
      </c>
      <c r="Y1545" s="80">
        <f>INDEX(NoSettings!$C$2:$AH$6843,MATCH(EPS!$F1545,NoSettings!$A$2:$A$6843,0),MATCH(EPS!Y$2,NoSettings!$C$1:$AH$1,0))</f>
        <v>0</v>
      </c>
      <c r="Z1545" s="80">
        <f>INDEX(NoSettings!$C$2:$AH$6843,MATCH(EPS!$F1545,NoSettings!$A$2:$A$6843,0),MATCH(EPS!Z$2,NoSettings!$C$1:$AH$1,0))</f>
        <v>0</v>
      </c>
      <c r="AA1545" s="164">
        <f>INDEX(NoSettings!$C$2:$AH$6843,MATCH(EPS!$F1545,NoSettings!$A$2:$A$6843,0),MATCH(EPS!AA$2,NoSettings!$C$1:$AH$1,0))</f>
        <v>0</v>
      </c>
      <c r="AB1545" s="80">
        <f>INDEX(NoSettings!$C$2:$AH$6843,MATCH(EPS!$F1545,NoSettings!$A$2:$A$6843,0),MATCH(EPS!AB$2,NoSettings!$C$1:$AH$1,0))</f>
        <v>0</v>
      </c>
      <c r="AC1545" s="80">
        <f>INDEX(NoSettings!$C$2:$AH$6843,MATCH(EPS!$F1545,NoSettings!$A$2:$A$6843,0),MATCH(EPS!AC$2,NoSettings!$C$1:$AH$1,0))</f>
        <v>0</v>
      </c>
      <c r="AD1545" s="80">
        <f>INDEX(NoSettings!$C$2:$AH$6843,MATCH(EPS!$F1545,NoSettings!$A$2:$A$6843,0),MATCH(EPS!AD$2,NoSettings!$C$1:$AH$1,0))</f>
        <v>0</v>
      </c>
      <c r="AE1545" s="80">
        <f>INDEX(NoSettings!$C$2:$AH$6843,MATCH(EPS!$F1545,NoSettings!$A$2:$A$6843,0),MATCH(EPS!AE$2,NoSettings!$C$1:$AH$1,0))</f>
        <v>0</v>
      </c>
      <c r="AF1545" s="80">
        <f>INDEX(NoSettings!$C$2:$AH$6843,MATCH(EPS!$F1545,NoSettings!$A$2:$A$6843,0),MATCH(EPS!AF$2,NoSettings!$C$1:$AH$1,0))</f>
        <v>0</v>
      </c>
      <c r="AG1545" s="80">
        <f>INDEX(NoSettings!$C$2:$AH$6843,MATCH(EPS!$F1545,NoSettings!$A$2:$A$6843,0),MATCH(EPS!AG$2,NoSettings!$C$1:$AH$1,0))</f>
        <v>0</v>
      </c>
      <c r="AH1545" s="80">
        <f>INDEX(NoSettings!$C$2:$AH$6843,MATCH(EPS!$F1545,NoSettings!$A$2:$A$6843,0),MATCH(EPS!AH$2,NoSettings!$C$1:$AH$1,0))</f>
        <v>0</v>
      </c>
      <c r="AI1545" s="80">
        <f>INDEX(NoSettings!$C$2:$AH$6843,MATCH(EPS!$F1545,NoSettings!$A$2:$A$6843,0),MATCH(EPS!AI$2,NoSettings!$C$1:$AH$1,0))</f>
        <v>0</v>
      </c>
      <c r="AJ1545" s="80">
        <f>INDEX(NoSettings!$C$2:$AH$6843,MATCH(EPS!$F1545,NoSettings!$A$2:$A$6843,0),MATCH(EPS!AJ$2,NoSettings!$C$1:$AH$1,0))</f>
        <v>0</v>
      </c>
      <c r="AK1545" s="164">
        <f>INDEX(NoSettings!$C$2:$AH$6843,MATCH(EPS!$F1545,NoSettings!$A$2:$A$6843,0),MATCH(EPS!AK$2,NoSettings!$C$1:$AH$1,0))</f>
        <v>0</v>
      </c>
      <c r="AL1545" s="80"/>
    </row>
    <row r="1546" spans="1:38">
      <c r="A1546" s="75" t="s">
        <v>3305</v>
      </c>
      <c r="B1546" s="113" t="s">
        <v>10562</v>
      </c>
      <c r="C1546" s="113" t="s">
        <v>3876</v>
      </c>
      <c r="D1546" s="113"/>
      <c r="E1546" s="113"/>
      <c r="F1546" s="113" t="s">
        <v>7409</v>
      </c>
      <c r="G1546" s="164">
        <f>INDEX(NoSettings!$C$2:$AH$6843,MATCH(EPS!$F1546,NoSettings!$A$2:$A$6843,0),MATCH(EPS!G$2,NoSettings!$C$1:$AH$1,0))</f>
        <v>0</v>
      </c>
      <c r="H1546" s="80">
        <f>INDEX(NoSettings!$C$2:$AH$6843,MATCH(EPS!$F1546,NoSettings!$A$2:$A$6843,0),MATCH(EPS!H$2,NoSettings!$C$1:$AH$1,0))</f>
        <v>0</v>
      </c>
      <c r="I1546" s="80">
        <f>INDEX(NoSettings!$C$2:$AH$6843,MATCH(EPS!$F1546,NoSettings!$A$2:$A$6843,0),MATCH(EPS!I$2,NoSettings!$C$1:$AH$1,0))</f>
        <v>0</v>
      </c>
      <c r="J1546" s="80">
        <f>INDEX(NoSettings!$C$2:$AH$6843,MATCH(EPS!$F1546,NoSettings!$A$2:$A$6843,0),MATCH(EPS!J$2,NoSettings!$C$1:$AH$1,0))</f>
        <v>0</v>
      </c>
      <c r="K1546" s="80">
        <f>INDEX(NoSettings!$C$2:$AH$6843,MATCH(EPS!$F1546,NoSettings!$A$2:$A$6843,0),MATCH(EPS!K$2,NoSettings!$C$1:$AH$1,0))</f>
        <v>0</v>
      </c>
      <c r="L1546" s="80">
        <f>INDEX(NoSettings!$C$2:$AH$6843,MATCH(EPS!$F1546,NoSettings!$A$2:$A$6843,0),MATCH(EPS!L$2,NoSettings!$C$1:$AH$1,0))</f>
        <v>0</v>
      </c>
      <c r="M1546" s="80">
        <f>INDEX(NoSettings!$C$2:$AH$6843,MATCH(EPS!$F1546,NoSettings!$A$2:$A$6843,0),MATCH(EPS!M$2,NoSettings!$C$1:$AH$1,0))</f>
        <v>0</v>
      </c>
      <c r="N1546" s="80">
        <f>INDEX(NoSettings!$C$2:$AH$6843,MATCH(EPS!$F1546,NoSettings!$A$2:$A$6843,0),MATCH(EPS!N$2,NoSettings!$C$1:$AH$1,0))</f>
        <v>0</v>
      </c>
      <c r="O1546" s="80">
        <f>INDEX(NoSettings!$C$2:$AH$6843,MATCH(EPS!$F1546,NoSettings!$A$2:$A$6843,0),MATCH(EPS!O$2,NoSettings!$C$1:$AH$1,0))</f>
        <v>0</v>
      </c>
      <c r="P1546" s="80">
        <f>INDEX(NoSettings!$C$2:$AH$6843,MATCH(EPS!$F1546,NoSettings!$A$2:$A$6843,0),MATCH(EPS!P$2,NoSettings!$C$1:$AH$1,0))</f>
        <v>0</v>
      </c>
      <c r="Q1546" s="164">
        <f>INDEX(NoSettings!$C$2:$AH$6843,MATCH(EPS!$F1546,NoSettings!$A$2:$A$6843,0),MATCH(EPS!Q$2,NoSettings!$C$1:$AH$1,0))</f>
        <v>0</v>
      </c>
      <c r="R1546" s="80">
        <f>INDEX(NoSettings!$C$2:$AH$6843,MATCH(EPS!$F1546,NoSettings!$A$2:$A$6843,0),MATCH(EPS!R$2,NoSettings!$C$1:$AH$1,0))</f>
        <v>0</v>
      </c>
      <c r="S1546" s="80">
        <f>INDEX(NoSettings!$C$2:$AH$6843,MATCH(EPS!$F1546,NoSettings!$A$2:$A$6843,0),MATCH(EPS!S$2,NoSettings!$C$1:$AH$1,0))</f>
        <v>0</v>
      </c>
      <c r="T1546" s="80">
        <f>INDEX(NoSettings!$C$2:$AH$6843,MATCH(EPS!$F1546,NoSettings!$A$2:$A$6843,0),MATCH(EPS!T$2,NoSettings!$C$1:$AH$1,0))</f>
        <v>0</v>
      </c>
      <c r="U1546" s="80">
        <f>INDEX(NoSettings!$C$2:$AH$6843,MATCH(EPS!$F1546,NoSettings!$A$2:$A$6843,0),MATCH(EPS!U$2,NoSettings!$C$1:$AH$1,0))</f>
        <v>0</v>
      </c>
      <c r="V1546" s="80">
        <f>INDEX(NoSettings!$C$2:$AH$6843,MATCH(EPS!$F1546,NoSettings!$A$2:$A$6843,0),MATCH(EPS!V$2,NoSettings!$C$1:$AH$1,0))</f>
        <v>0</v>
      </c>
      <c r="W1546" s="80">
        <f>INDEX(NoSettings!$C$2:$AH$6843,MATCH(EPS!$F1546,NoSettings!$A$2:$A$6843,0),MATCH(EPS!W$2,NoSettings!$C$1:$AH$1,0))</f>
        <v>0</v>
      </c>
      <c r="X1546" s="80">
        <f>INDEX(NoSettings!$C$2:$AH$6843,MATCH(EPS!$F1546,NoSettings!$A$2:$A$6843,0),MATCH(EPS!X$2,NoSettings!$C$1:$AH$1,0))</f>
        <v>0</v>
      </c>
      <c r="Y1546" s="80">
        <f>INDEX(NoSettings!$C$2:$AH$6843,MATCH(EPS!$F1546,NoSettings!$A$2:$A$6843,0),MATCH(EPS!Y$2,NoSettings!$C$1:$AH$1,0))</f>
        <v>0</v>
      </c>
      <c r="Z1546" s="80">
        <f>INDEX(NoSettings!$C$2:$AH$6843,MATCH(EPS!$F1546,NoSettings!$A$2:$A$6843,0),MATCH(EPS!Z$2,NoSettings!$C$1:$AH$1,0))</f>
        <v>0</v>
      </c>
      <c r="AA1546" s="164">
        <f>INDEX(NoSettings!$C$2:$AH$6843,MATCH(EPS!$F1546,NoSettings!$A$2:$A$6843,0),MATCH(EPS!AA$2,NoSettings!$C$1:$AH$1,0))</f>
        <v>0</v>
      </c>
      <c r="AB1546" s="80">
        <f>INDEX(NoSettings!$C$2:$AH$6843,MATCH(EPS!$F1546,NoSettings!$A$2:$A$6843,0),MATCH(EPS!AB$2,NoSettings!$C$1:$AH$1,0))</f>
        <v>0</v>
      </c>
      <c r="AC1546" s="80">
        <f>INDEX(NoSettings!$C$2:$AH$6843,MATCH(EPS!$F1546,NoSettings!$A$2:$A$6843,0),MATCH(EPS!AC$2,NoSettings!$C$1:$AH$1,0))</f>
        <v>0</v>
      </c>
      <c r="AD1546" s="80">
        <f>INDEX(NoSettings!$C$2:$AH$6843,MATCH(EPS!$F1546,NoSettings!$A$2:$A$6843,0),MATCH(EPS!AD$2,NoSettings!$C$1:$AH$1,0))</f>
        <v>0</v>
      </c>
      <c r="AE1546" s="80">
        <f>INDEX(NoSettings!$C$2:$AH$6843,MATCH(EPS!$F1546,NoSettings!$A$2:$A$6843,0),MATCH(EPS!AE$2,NoSettings!$C$1:$AH$1,0))</f>
        <v>0</v>
      </c>
      <c r="AF1546" s="80">
        <f>INDEX(NoSettings!$C$2:$AH$6843,MATCH(EPS!$F1546,NoSettings!$A$2:$A$6843,0),MATCH(EPS!AF$2,NoSettings!$C$1:$AH$1,0))</f>
        <v>0</v>
      </c>
      <c r="AG1546" s="80">
        <f>INDEX(NoSettings!$C$2:$AH$6843,MATCH(EPS!$F1546,NoSettings!$A$2:$A$6843,0),MATCH(EPS!AG$2,NoSettings!$C$1:$AH$1,0))</f>
        <v>0</v>
      </c>
      <c r="AH1546" s="80">
        <f>INDEX(NoSettings!$C$2:$AH$6843,MATCH(EPS!$F1546,NoSettings!$A$2:$A$6843,0),MATCH(EPS!AH$2,NoSettings!$C$1:$AH$1,0))</f>
        <v>0</v>
      </c>
      <c r="AI1546" s="80">
        <f>INDEX(NoSettings!$C$2:$AH$6843,MATCH(EPS!$F1546,NoSettings!$A$2:$A$6843,0),MATCH(EPS!AI$2,NoSettings!$C$1:$AH$1,0))</f>
        <v>0</v>
      </c>
      <c r="AJ1546" s="80">
        <f>INDEX(NoSettings!$C$2:$AH$6843,MATCH(EPS!$F1546,NoSettings!$A$2:$A$6843,0),MATCH(EPS!AJ$2,NoSettings!$C$1:$AH$1,0))</f>
        <v>0</v>
      </c>
      <c r="AK1546" s="164">
        <f>INDEX(NoSettings!$C$2:$AH$6843,MATCH(EPS!$F1546,NoSettings!$A$2:$A$6843,0),MATCH(EPS!AK$2,NoSettings!$C$1:$AH$1,0))</f>
        <v>0</v>
      </c>
      <c r="AL1546" s="80"/>
    </row>
    <row r="1547" spans="1:38">
      <c r="A1547" s="75" t="s">
        <v>3305</v>
      </c>
      <c r="B1547" s="113" t="s">
        <v>10562</v>
      </c>
      <c r="C1547" s="113" t="s">
        <v>3877</v>
      </c>
      <c r="D1547" s="113"/>
      <c r="E1547" s="113"/>
      <c r="F1547" s="113" t="s">
        <v>7410</v>
      </c>
      <c r="G1547" s="164">
        <f>INDEX(NoSettings!$C$2:$AH$6843,MATCH(EPS!$F1547,NoSettings!$A$2:$A$6843,0),MATCH(EPS!G$2,NoSettings!$C$1:$AH$1,0))</f>
        <v>0</v>
      </c>
      <c r="H1547" s="80">
        <f>INDEX(NoSettings!$C$2:$AH$6843,MATCH(EPS!$F1547,NoSettings!$A$2:$A$6843,0),MATCH(EPS!H$2,NoSettings!$C$1:$AH$1,0))</f>
        <v>0</v>
      </c>
      <c r="I1547" s="80">
        <f>INDEX(NoSettings!$C$2:$AH$6843,MATCH(EPS!$F1547,NoSettings!$A$2:$A$6843,0),MATCH(EPS!I$2,NoSettings!$C$1:$AH$1,0))</f>
        <v>0</v>
      </c>
      <c r="J1547" s="80">
        <f>INDEX(NoSettings!$C$2:$AH$6843,MATCH(EPS!$F1547,NoSettings!$A$2:$A$6843,0),MATCH(EPS!J$2,NoSettings!$C$1:$AH$1,0))</f>
        <v>0</v>
      </c>
      <c r="K1547" s="80">
        <f>INDEX(NoSettings!$C$2:$AH$6843,MATCH(EPS!$F1547,NoSettings!$A$2:$A$6843,0),MATCH(EPS!K$2,NoSettings!$C$1:$AH$1,0))</f>
        <v>0</v>
      </c>
      <c r="L1547" s="80">
        <f>INDEX(NoSettings!$C$2:$AH$6843,MATCH(EPS!$F1547,NoSettings!$A$2:$A$6843,0),MATCH(EPS!L$2,NoSettings!$C$1:$AH$1,0))</f>
        <v>0</v>
      </c>
      <c r="M1547" s="80">
        <f>INDEX(NoSettings!$C$2:$AH$6843,MATCH(EPS!$F1547,NoSettings!$A$2:$A$6843,0),MATCH(EPS!M$2,NoSettings!$C$1:$AH$1,0))</f>
        <v>0</v>
      </c>
      <c r="N1547" s="80">
        <f>INDEX(NoSettings!$C$2:$AH$6843,MATCH(EPS!$F1547,NoSettings!$A$2:$A$6843,0),MATCH(EPS!N$2,NoSettings!$C$1:$AH$1,0))</f>
        <v>0</v>
      </c>
      <c r="O1547" s="80">
        <f>INDEX(NoSettings!$C$2:$AH$6843,MATCH(EPS!$F1547,NoSettings!$A$2:$A$6843,0),MATCH(EPS!O$2,NoSettings!$C$1:$AH$1,0))</f>
        <v>0</v>
      </c>
      <c r="P1547" s="80">
        <f>INDEX(NoSettings!$C$2:$AH$6843,MATCH(EPS!$F1547,NoSettings!$A$2:$A$6843,0),MATCH(EPS!P$2,NoSettings!$C$1:$AH$1,0))</f>
        <v>0</v>
      </c>
      <c r="Q1547" s="164">
        <f>INDEX(NoSettings!$C$2:$AH$6843,MATCH(EPS!$F1547,NoSettings!$A$2:$A$6843,0),MATCH(EPS!Q$2,NoSettings!$C$1:$AH$1,0))</f>
        <v>0</v>
      </c>
      <c r="R1547" s="80">
        <f>INDEX(NoSettings!$C$2:$AH$6843,MATCH(EPS!$F1547,NoSettings!$A$2:$A$6843,0),MATCH(EPS!R$2,NoSettings!$C$1:$AH$1,0))</f>
        <v>0</v>
      </c>
      <c r="S1547" s="80">
        <f>INDEX(NoSettings!$C$2:$AH$6843,MATCH(EPS!$F1547,NoSettings!$A$2:$A$6843,0),MATCH(EPS!S$2,NoSettings!$C$1:$AH$1,0))</f>
        <v>0</v>
      </c>
      <c r="T1547" s="80">
        <f>INDEX(NoSettings!$C$2:$AH$6843,MATCH(EPS!$F1547,NoSettings!$A$2:$A$6843,0),MATCH(EPS!T$2,NoSettings!$C$1:$AH$1,0))</f>
        <v>0</v>
      </c>
      <c r="U1547" s="80">
        <f>INDEX(NoSettings!$C$2:$AH$6843,MATCH(EPS!$F1547,NoSettings!$A$2:$A$6843,0),MATCH(EPS!U$2,NoSettings!$C$1:$AH$1,0))</f>
        <v>0</v>
      </c>
      <c r="V1547" s="80">
        <f>INDEX(NoSettings!$C$2:$AH$6843,MATCH(EPS!$F1547,NoSettings!$A$2:$A$6843,0),MATCH(EPS!V$2,NoSettings!$C$1:$AH$1,0))</f>
        <v>0</v>
      </c>
      <c r="W1547" s="80">
        <f>INDEX(NoSettings!$C$2:$AH$6843,MATCH(EPS!$F1547,NoSettings!$A$2:$A$6843,0),MATCH(EPS!W$2,NoSettings!$C$1:$AH$1,0))</f>
        <v>0</v>
      </c>
      <c r="X1547" s="80">
        <f>INDEX(NoSettings!$C$2:$AH$6843,MATCH(EPS!$F1547,NoSettings!$A$2:$A$6843,0),MATCH(EPS!X$2,NoSettings!$C$1:$AH$1,0))</f>
        <v>0</v>
      </c>
      <c r="Y1547" s="80">
        <f>INDEX(NoSettings!$C$2:$AH$6843,MATCH(EPS!$F1547,NoSettings!$A$2:$A$6843,0),MATCH(EPS!Y$2,NoSettings!$C$1:$AH$1,0))</f>
        <v>0</v>
      </c>
      <c r="Z1547" s="80">
        <f>INDEX(NoSettings!$C$2:$AH$6843,MATCH(EPS!$F1547,NoSettings!$A$2:$A$6843,0),MATCH(EPS!Z$2,NoSettings!$C$1:$AH$1,0))</f>
        <v>0</v>
      </c>
      <c r="AA1547" s="164">
        <f>INDEX(NoSettings!$C$2:$AH$6843,MATCH(EPS!$F1547,NoSettings!$A$2:$A$6843,0),MATCH(EPS!AA$2,NoSettings!$C$1:$AH$1,0))</f>
        <v>0</v>
      </c>
      <c r="AB1547" s="80">
        <f>INDEX(NoSettings!$C$2:$AH$6843,MATCH(EPS!$F1547,NoSettings!$A$2:$A$6843,0),MATCH(EPS!AB$2,NoSettings!$C$1:$AH$1,0))</f>
        <v>0</v>
      </c>
      <c r="AC1547" s="80">
        <f>INDEX(NoSettings!$C$2:$AH$6843,MATCH(EPS!$F1547,NoSettings!$A$2:$A$6843,0),MATCH(EPS!AC$2,NoSettings!$C$1:$AH$1,0))</f>
        <v>0</v>
      </c>
      <c r="AD1547" s="80">
        <f>INDEX(NoSettings!$C$2:$AH$6843,MATCH(EPS!$F1547,NoSettings!$A$2:$A$6843,0),MATCH(EPS!AD$2,NoSettings!$C$1:$AH$1,0))</f>
        <v>0</v>
      </c>
      <c r="AE1547" s="80">
        <f>INDEX(NoSettings!$C$2:$AH$6843,MATCH(EPS!$F1547,NoSettings!$A$2:$A$6843,0),MATCH(EPS!AE$2,NoSettings!$C$1:$AH$1,0))</f>
        <v>0</v>
      </c>
      <c r="AF1547" s="80">
        <f>INDEX(NoSettings!$C$2:$AH$6843,MATCH(EPS!$F1547,NoSettings!$A$2:$A$6843,0),MATCH(EPS!AF$2,NoSettings!$C$1:$AH$1,0))</f>
        <v>0</v>
      </c>
      <c r="AG1547" s="80">
        <f>INDEX(NoSettings!$C$2:$AH$6843,MATCH(EPS!$F1547,NoSettings!$A$2:$A$6843,0),MATCH(EPS!AG$2,NoSettings!$C$1:$AH$1,0))</f>
        <v>0</v>
      </c>
      <c r="AH1547" s="80">
        <f>INDEX(NoSettings!$C$2:$AH$6843,MATCH(EPS!$F1547,NoSettings!$A$2:$A$6843,0),MATCH(EPS!AH$2,NoSettings!$C$1:$AH$1,0))</f>
        <v>0</v>
      </c>
      <c r="AI1547" s="80">
        <f>INDEX(NoSettings!$C$2:$AH$6843,MATCH(EPS!$F1547,NoSettings!$A$2:$A$6843,0),MATCH(EPS!AI$2,NoSettings!$C$1:$AH$1,0))</f>
        <v>0</v>
      </c>
      <c r="AJ1547" s="80">
        <f>INDEX(NoSettings!$C$2:$AH$6843,MATCH(EPS!$F1547,NoSettings!$A$2:$A$6843,0),MATCH(EPS!AJ$2,NoSettings!$C$1:$AH$1,0))</f>
        <v>0</v>
      </c>
      <c r="AK1547" s="164">
        <f>INDEX(NoSettings!$C$2:$AH$6843,MATCH(EPS!$F1547,NoSettings!$A$2:$A$6843,0),MATCH(EPS!AK$2,NoSettings!$C$1:$AH$1,0))</f>
        <v>0</v>
      </c>
      <c r="AL1547" s="80"/>
    </row>
    <row r="1548" spans="1:38">
      <c r="A1548" s="75" t="s">
        <v>3305</v>
      </c>
      <c r="B1548" s="113" t="s">
        <v>10562</v>
      </c>
      <c r="C1548" s="113" t="s">
        <v>3878</v>
      </c>
      <c r="D1548" s="113"/>
      <c r="E1548" s="113"/>
      <c r="F1548" s="113" t="s">
        <v>7411</v>
      </c>
      <c r="G1548" s="164">
        <f>INDEX(NoSettings!$C$2:$AH$6843,MATCH(EPS!$F1548,NoSettings!$A$2:$A$6843,0),MATCH(EPS!G$2,NoSettings!$C$1:$AH$1,0))</f>
        <v>1436000000000</v>
      </c>
      <c r="H1548" s="80">
        <f>INDEX(NoSettings!$C$2:$AH$6843,MATCH(EPS!$F1548,NoSettings!$A$2:$A$6843,0),MATCH(EPS!H$2,NoSettings!$C$1:$AH$1,0))</f>
        <v>2468720000000</v>
      </c>
      <c r="I1548" s="80">
        <f>INDEX(NoSettings!$C$2:$AH$6843,MATCH(EPS!$F1548,NoSettings!$A$2:$A$6843,0),MATCH(EPS!I$2,NoSettings!$C$1:$AH$1,0))</f>
        <v>1524330000000</v>
      </c>
      <c r="J1548" s="80">
        <f>INDEX(NoSettings!$C$2:$AH$6843,MATCH(EPS!$F1548,NoSettings!$A$2:$A$6843,0),MATCH(EPS!J$2,NoSettings!$C$1:$AH$1,0))</f>
        <v>1325780000000</v>
      </c>
      <c r="K1548" s="80">
        <f>INDEX(NoSettings!$C$2:$AH$6843,MATCH(EPS!$F1548,NoSettings!$A$2:$A$6843,0),MATCH(EPS!K$2,NoSettings!$C$1:$AH$1,0))</f>
        <v>1026360000000</v>
      </c>
      <c r="L1548" s="80">
        <f>INDEX(NoSettings!$C$2:$AH$6843,MATCH(EPS!$F1548,NoSettings!$A$2:$A$6843,0),MATCH(EPS!L$2,NoSettings!$C$1:$AH$1,0))</f>
        <v>947693000000</v>
      </c>
      <c r="M1548" s="80">
        <f>INDEX(NoSettings!$C$2:$AH$6843,MATCH(EPS!$F1548,NoSettings!$A$2:$A$6843,0),MATCH(EPS!M$2,NoSettings!$C$1:$AH$1,0))</f>
        <v>875537000000</v>
      </c>
      <c r="N1548" s="80">
        <f>INDEX(NoSettings!$C$2:$AH$6843,MATCH(EPS!$F1548,NoSettings!$A$2:$A$6843,0),MATCH(EPS!N$2,NoSettings!$C$1:$AH$1,0))</f>
        <v>868393000000</v>
      </c>
      <c r="O1548" s="80">
        <f>INDEX(NoSettings!$C$2:$AH$6843,MATCH(EPS!$F1548,NoSettings!$A$2:$A$6843,0),MATCH(EPS!O$2,NoSettings!$C$1:$AH$1,0))</f>
        <v>866849000000</v>
      </c>
      <c r="P1548" s="80">
        <f>INDEX(NoSettings!$C$2:$AH$6843,MATCH(EPS!$F1548,NoSettings!$A$2:$A$6843,0),MATCH(EPS!P$2,NoSettings!$C$1:$AH$1,0))</f>
        <v>870049000000</v>
      </c>
      <c r="Q1548" s="164">
        <f>INDEX(NoSettings!$C$2:$AH$6843,MATCH(EPS!$F1548,NoSettings!$A$2:$A$6843,0),MATCH(EPS!Q$2,NoSettings!$C$1:$AH$1,0))</f>
        <v>871068000000</v>
      </c>
      <c r="R1548" s="80">
        <f>INDEX(NoSettings!$C$2:$AH$6843,MATCH(EPS!$F1548,NoSettings!$A$2:$A$6843,0),MATCH(EPS!R$2,NoSettings!$C$1:$AH$1,0))</f>
        <v>876602000000</v>
      </c>
      <c r="S1548" s="80">
        <f>INDEX(NoSettings!$C$2:$AH$6843,MATCH(EPS!$F1548,NoSettings!$A$2:$A$6843,0),MATCH(EPS!S$2,NoSettings!$C$1:$AH$1,0))</f>
        <v>873922000000</v>
      </c>
      <c r="T1548" s="80">
        <f>INDEX(NoSettings!$C$2:$AH$6843,MATCH(EPS!$F1548,NoSettings!$A$2:$A$6843,0),MATCH(EPS!T$2,NoSettings!$C$1:$AH$1,0))</f>
        <v>879742000000</v>
      </c>
      <c r="U1548" s="80">
        <f>INDEX(NoSettings!$C$2:$AH$6843,MATCH(EPS!$F1548,NoSettings!$A$2:$A$6843,0),MATCH(EPS!U$2,NoSettings!$C$1:$AH$1,0))</f>
        <v>879746000000</v>
      </c>
      <c r="V1548" s="80">
        <f>INDEX(NoSettings!$C$2:$AH$6843,MATCH(EPS!$F1548,NoSettings!$A$2:$A$6843,0),MATCH(EPS!V$2,NoSettings!$C$1:$AH$1,0))</f>
        <v>886449000000</v>
      </c>
      <c r="W1548" s="80">
        <f>INDEX(NoSettings!$C$2:$AH$6843,MATCH(EPS!$F1548,NoSettings!$A$2:$A$6843,0),MATCH(EPS!W$2,NoSettings!$C$1:$AH$1,0))</f>
        <v>896001000000</v>
      </c>
      <c r="X1548" s="80">
        <f>INDEX(NoSettings!$C$2:$AH$6843,MATCH(EPS!$F1548,NoSettings!$A$2:$A$6843,0),MATCH(EPS!X$2,NoSettings!$C$1:$AH$1,0))</f>
        <v>890446000000</v>
      </c>
      <c r="Y1548" s="80">
        <f>INDEX(NoSettings!$C$2:$AH$6843,MATCH(EPS!$F1548,NoSettings!$A$2:$A$6843,0),MATCH(EPS!Y$2,NoSettings!$C$1:$AH$1,0))</f>
        <v>882234000000</v>
      </c>
      <c r="Z1548" s="80">
        <f>INDEX(NoSettings!$C$2:$AH$6843,MATCH(EPS!$F1548,NoSettings!$A$2:$A$6843,0),MATCH(EPS!Z$2,NoSettings!$C$1:$AH$1,0))</f>
        <v>884687000000</v>
      </c>
      <c r="AA1548" s="164">
        <f>INDEX(NoSettings!$C$2:$AH$6843,MATCH(EPS!$F1548,NoSettings!$A$2:$A$6843,0),MATCH(EPS!AA$2,NoSettings!$C$1:$AH$1,0))</f>
        <v>872894000000</v>
      </c>
      <c r="AB1548" s="80">
        <f>INDEX(NoSettings!$C$2:$AH$6843,MATCH(EPS!$F1548,NoSettings!$A$2:$A$6843,0),MATCH(EPS!AB$2,NoSettings!$C$1:$AH$1,0))</f>
        <v>874857000000</v>
      </c>
      <c r="AC1548" s="80">
        <f>INDEX(NoSettings!$C$2:$AH$6843,MATCH(EPS!$F1548,NoSettings!$A$2:$A$6843,0),MATCH(EPS!AC$2,NoSettings!$C$1:$AH$1,0))</f>
        <v>879073000000</v>
      </c>
      <c r="AD1548" s="80">
        <f>INDEX(NoSettings!$C$2:$AH$6843,MATCH(EPS!$F1548,NoSettings!$A$2:$A$6843,0),MATCH(EPS!AD$2,NoSettings!$C$1:$AH$1,0))</f>
        <v>881030000000</v>
      </c>
      <c r="AE1548" s="80">
        <f>INDEX(NoSettings!$C$2:$AH$6843,MATCH(EPS!$F1548,NoSettings!$A$2:$A$6843,0),MATCH(EPS!AE$2,NoSettings!$C$1:$AH$1,0))</f>
        <v>879410000000</v>
      </c>
      <c r="AF1548" s="80">
        <f>INDEX(NoSettings!$C$2:$AH$6843,MATCH(EPS!$F1548,NoSettings!$A$2:$A$6843,0),MATCH(EPS!AF$2,NoSettings!$C$1:$AH$1,0))</f>
        <v>878331000000</v>
      </c>
      <c r="AG1548" s="80">
        <f>INDEX(NoSettings!$C$2:$AH$6843,MATCH(EPS!$F1548,NoSettings!$A$2:$A$6843,0),MATCH(EPS!AG$2,NoSettings!$C$1:$AH$1,0))</f>
        <v>878736000000</v>
      </c>
      <c r="AH1548" s="80">
        <f>INDEX(NoSettings!$C$2:$AH$6843,MATCH(EPS!$F1548,NoSettings!$A$2:$A$6843,0),MATCH(EPS!AH$2,NoSettings!$C$1:$AH$1,0))</f>
        <v>881914000000</v>
      </c>
      <c r="AI1548" s="80">
        <f>INDEX(NoSettings!$C$2:$AH$6843,MATCH(EPS!$F1548,NoSettings!$A$2:$A$6843,0),MATCH(EPS!AI$2,NoSettings!$C$1:$AH$1,0))</f>
        <v>886236000000</v>
      </c>
      <c r="AJ1548" s="80">
        <f>INDEX(NoSettings!$C$2:$AH$6843,MATCH(EPS!$F1548,NoSettings!$A$2:$A$6843,0),MATCH(EPS!AJ$2,NoSettings!$C$1:$AH$1,0))</f>
        <v>885716000000</v>
      </c>
      <c r="AK1548" s="164">
        <f>INDEX(NoSettings!$C$2:$AH$6843,MATCH(EPS!$F1548,NoSettings!$A$2:$A$6843,0),MATCH(EPS!AK$2,NoSettings!$C$1:$AH$1,0))</f>
        <v>893955000000</v>
      </c>
      <c r="AL1548" s="80"/>
    </row>
    <row r="1549" spans="1:38">
      <c r="A1549" s="75" t="s">
        <v>3305</v>
      </c>
      <c r="B1549" s="113" t="s">
        <v>10562</v>
      </c>
      <c r="C1549" s="113" t="s">
        <v>3879</v>
      </c>
      <c r="D1549" s="113"/>
      <c r="E1549" s="113"/>
      <c r="F1549" s="113" t="s">
        <v>7412</v>
      </c>
      <c r="G1549" s="164">
        <f>INDEX(NoSettings!$C$2:$AH$6843,MATCH(EPS!$F1549,NoSettings!$A$2:$A$6843,0),MATCH(EPS!G$2,NoSettings!$C$1:$AH$1,0))</f>
        <v>0</v>
      </c>
      <c r="H1549" s="80">
        <f>INDEX(NoSettings!$C$2:$AH$6843,MATCH(EPS!$F1549,NoSettings!$A$2:$A$6843,0),MATCH(EPS!H$2,NoSettings!$C$1:$AH$1,0))</f>
        <v>0</v>
      </c>
      <c r="I1549" s="80">
        <f>INDEX(NoSettings!$C$2:$AH$6843,MATCH(EPS!$F1549,NoSettings!$A$2:$A$6843,0),MATCH(EPS!I$2,NoSettings!$C$1:$AH$1,0))</f>
        <v>0</v>
      </c>
      <c r="J1549" s="80">
        <f>INDEX(NoSettings!$C$2:$AH$6843,MATCH(EPS!$F1549,NoSettings!$A$2:$A$6843,0),MATCH(EPS!J$2,NoSettings!$C$1:$AH$1,0))</f>
        <v>0</v>
      </c>
      <c r="K1549" s="80">
        <f>INDEX(NoSettings!$C$2:$AH$6843,MATCH(EPS!$F1549,NoSettings!$A$2:$A$6843,0),MATCH(EPS!K$2,NoSettings!$C$1:$AH$1,0))</f>
        <v>0</v>
      </c>
      <c r="L1549" s="80">
        <f>INDEX(NoSettings!$C$2:$AH$6843,MATCH(EPS!$F1549,NoSettings!$A$2:$A$6843,0),MATCH(EPS!L$2,NoSettings!$C$1:$AH$1,0))</f>
        <v>0</v>
      </c>
      <c r="M1549" s="80">
        <f>INDEX(NoSettings!$C$2:$AH$6843,MATCH(EPS!$F1549,NoSettings!$A$2:$A$6843,0),MATCH(EPS!M$2,NoSettings!$C$1:$AH$1,0))</f>
        <v>0</v>
      </c>
      <c r="N1549" s="80">
        <f>INDEX(NoSettings!$C$2:$AH$6843,MATCH(EPS!$F1549,NoSettings!$A$2:$A$6843,0),MATCH(EPS!N$2,NoSettings!$C$1:$AH$1,0))</f>
        <v>0</v>
      </c>
      <c r="O1549" s="80">
        <f>INDEX(NoSettings!$C$2:$AH$6843,MATCH(EPS!$F1549,NoSettings!$A$2:$A$6843,0),MATCH(EPS!O$2,NoSettings!$C$1:$AH$1,0))</f>
        <v>0</v>
      </c>
      <c r="P1549" s="80">
        <f>INDEX(NoSettings!$C$2:$AH$6843,MATCH(EPS!$F1549,NoSettings!$A$2:$A$6843,0),MATCH(EPS!P$2,NoSettings!$C$1:$AH$1,0))</f>
        <v>0</v>
      </c>
      <c r="Q1549" s="164">
        <f>INDEX(NoSettings!$C$2:$AH$6843,MATCH(EPS!$F1549,NoSettings!$A$2:$A$6843,0),MATCH(EPS!Q$2,NoSettings!$C$1:$AH$1,0))</f>
        <v>0</v>
      </c>
      <c r="R1549" s="80">
        <f>INDEX(NoSettings!$C$2:$AH$6843,MATCH(EPS!$F1549,NoSettings!$A$2:$A$6843,0),MATCH(EPS!R$2,NoSettings!$C$1:$AH$1,0))</f>
        <v>0</v>
      </c>
      <c r="S1549" s="80">
        <f>INDEX(NoSettings!$C$2:$AH$6843,MATCH(EPS!$F1549,NoSettings!$A$2:$A$6843,0),MATCH(EPS!S$2,NoSettings!$C$1:$AH$1,0))</f>
        <v>0</v>
      </c>
      <c r="T1549" s="80">
        <f>INDEX(NoSettings!$C$2:$AH$6843,MATCH(EPS!$F1549,NoSettings!$A$2:$A$6843,0),MATCH(EPS!T$2,NoSettings!$C$1:$AH$1,0))</f>
        <v>0</v>
      </c>
      <c r="U1549" s="80">
        <f>INDEX(NoSettings!$C$2:$AH$6843,MATCH(EPS!$F1549,NoSettings!$A$2:$A$6843,0),MATCH(EPS!U$2,NoSettings!$C$1:$AH$1,0))</f>
        <v>0</v>
      </c>
      <c r="V1549" s="80">
        <f>INDEX(NoSettings!$C$2:$AH$6843,MATCH(EPS!$F1549,NoSettings!$A$2:$A$6843,0),MATCH(EPS!V$2,NoSettings!$C$1:$AH$1,0))</f>
        <v>0</v>
      </c>
      <c r="W1549" s="80">
        <f>INDEX(NoSettings!$C$2:$AH$6843,MATCH(EPS!$F1549,NoSettings!$A$2:$A$6843,0),MATCH(EPS!W$2,NoSettings!$C$1:$AH$1,0))</f>
        <v>0</v>
      </c>
      <c r="X1549" s="80">
        <f>INDEX(NoSettings!$C$2:$AH$6843,MATCH(EPS!$F1549,NoSettings!$A$2:$A$6843,0),MATCH(EPS!X$2,NoSettings!$C$1:$AH$1,0))</f>
        <v>0</v>
      </c>
      <c r="Y1549" s="80">
        <f>INDEX(NoSettings!$C$2:$AH$6843,MATCH(EPS!$F1549,NoSettings!$A$2:$A$6843,0),MATCH(EPS!Y$2,NoSettings!$C$1:$AH$1,0))</f>
        <v>0</v>
      </c>
      <c r="Z1549" s="80">
        <f>INDEX(NoSettings!$C$2:$AH$6843,MATCH(EPS!$F1549,NoSettings!$A$2:$A$6843,0),MATCH(EPS!Z$2,NoSettings!$C$1:$AH$1,0))</f>
        <v>0</v>
      </c>
      <c r="AA1549" s="164">
        <f>INDEX(NoSettings!$C$2:$AH$6843,MATCH(EPS!$F1549,NoSettings!$A$2:$A$6843,0),MATCH(EPS!AA$2,NoSettings!$C$1:$AH$1,0))</f>
        <v>0</v>
      </c>
      <c r="AB1549" s="80">
        <f>INDEX(NoSettings!$C$2:$AH$6843,MATCH(EPS!$F1549,NoSettings!$A$2:$A$6843,0),MATCH(EPS!AB$2,NoSettings!$C$1:$AH$1,0))</f>
        <v>0</v>
      </c>
      <c r="AC1549" s="80">
        <f>INDEX(NoSettings!$C$2:$AH$6843,MATCH(EPS!$F1549,NoSettings!$A$2:$A$6843,0),MATCH(EPS!AC$2,NoSettings!$C$1:$AH$1,0))</f>
        <v>0</v>
      </c>
      <c r="AD1549" s="80">
        <f>INDEX(NoSettings!$C$2:$AH$6843,MATCH(EPS!$F1549,NoSettings!$A$2:$A$6843,0),MATCH(EPS!AD$2,NoSettings!$C$1:$AH$1,0))</f>
        <v>0</v>
      </c>
      <c r="AE1549" s="80">
        <f>INDEX(NoSettings!$C$2:$AH$6843,MATCH(EPS!$F1549,NoSettings!$A$2:$A$6843,0),MATCH(EPS!AE$2,NoSettings!$C$1:$AH$1,0))</f>
        <v>0</v>
      </c>
      <c r="AF1549" s="80">
        <f>INDEX(NoSettings!$C$2:$AH$6843,MATCH(EPS!$F1549,NoSettings!$A$2:$A$6843,0),MATCH(EPS!AF$2,NoSettings!$C$1:$AH$1,0))</f>
        <v>0</v>
      </c>
      <c r="AG1549" s="80">
        <f>INDEX(NoSettings!$C$2:$AH$6843,MATCH(EPS!$F1549,NoSettings!$A$2:$A$6843,0),MATCH(EPS!AG$2,NoSettings!$C$1:$AH$1,0))</f>
        <v>0</v>
      </c>
      <c r="AH1549" s="80">
        <f>INDEX(NoSettings!$C$2:$AH$6843,MATCH(EPS!$F1549,NoSettings!$A$2:$A$6843,0),MATCH(EPS!AH$2,NoSettings!$C$1:$AH$1,0))</f>
        <v>0</v>
      </c>
      <c r="AI1549" s="80">
        <f>INDEX(NoSettings!$C$2:$AH$6843,MATCH(EPS!$F1549,NoSettings!$A$2:$A$6843,0),MATCH(EPS!AI$2,NoSettings!$C$1:$AH$1,0))</f>
        <v>0</v>
      </c>
      <c r="AJ1549" s="80">
        <f>INDEX(NoSettings!$C$2:$AH$6843,MATCH(EPS!$F1549,NoSettings!$A$2:$A$6843,0),MATCH(EPS!AJ$2,NoSettings!$C$1:$AH$1,0))</f>
        <v>0</v>
      </c>
      <c r="AK1549" s="164">
        <f>INDEX(NoSettings!$C$2:$AH$6843,MATCH(EPS!$F1549,NoSettings!$A$2:$A$6843,0),MATCH(EPS!AK$2,NoSettings!$C$1:$AH$1,0))</f>
        <v>0</v>
      </c>
      <c r="AL1549" s="80"/>
    </row>
    <row r="1550" spans="1:38">
      <c r="A1550" s="75" t="s">
        <v>3305</v>
      </c>
      <c r="B1550" s="113" t="s">
        <v>10563</v>
      </c>
      <c r="C1550" s="113" t="s">
        <v>3850</v>
      </c>
      <c r="D1550" s="113"/>
      <c r="E1550" s="113"/>
      <c r="F1550" s="113" t="s">
        <v>7413</v>
      </c>
      <c r="G1550" s="164">
        <f>INDEX(NoSettings!$C$2:$AH$6843,MATCH(EPS!$F1550,NoSettings!$A$2:$A$6843,0),MATCH(EPS!G$2,NoSettings!$C$1:$AH$1,0))</f>
        <v>38700000000000</v>
      </c>
      <c r="H1550" s="80">
        <f>INDEX(NoSettings!$C$2:$AH$6843,MATCH(EPS!$F1550,NoSettings!$A$2:$A$6843,0),MATCH(EPS!H$2,NoSettings!$C$1:$AH$1,0))</f>
        <v>38573500000000</v>
      </c>
      <c r="I1550" s="80">
        <f>INDEX(NoSettings!$C$2:$AH$6843,MATCH(EPS!$F1550,NoSettings!$A$2:$A$6843,0),MATCH(EPS!I$2,NoSettings!$C$1:$AH$1,0))</f>
        <v>39418200000000</v>
      </c>
      <c r="J1550" s="80">
        <f>INDEX(NoSettings!$C$2:$AH$6843,MATCH(EPS!$F1550,NoSettings!$A$2:$A$6843,0),MATCH(EPS!J$2,NoSettings!$C$1:$AH$1,0))</f>
        <v>40706400000000</v>
      </c>
      <c r="K1550" s="80">
        <f>INDEX(NoSettings!$C$2:$AH$6843,MATCH(EPS!$F1550,NoSettings!$A$2:$A$6843,0),MATCH(EPS!K$2,NoSettings!$C$1:$AH$1,0))</f>
        <v>42120000000000</v>
      </c>
      <c r="L1550" s="80">
        <f>INDEX(NoSettings!$C$2:$AH$6843,MATCH(EPS!$F1550,NoSettings!$A$2:$A$6843,0),MATCH(EPS!L$2,NoSettings!$C$1:$AH$1,0))</f>
        <v>43521900000000</v>
      </c>
      <c r="M1550" s="80">
        <f>INDEX(NoSettings!$C$2:$AH$6843,MATCH(EPS!$F1550,NoSettings!$A$2:$A$6843,0),MATCH(EPS!M$2,NoSettings!$C$1:$AH$1,0))</f>
        <v>44488000000000</v>
      </c>
      <c r="N1550" s="80">
        <f>INDEX(NoSettings!$C$2:$AH$6843,MATCH(EPS!$F1550,NoSettings!$A$2:$A$6843,0),MATCH(EPS!N$2,NoSettings!$C$1:$AH$1,0))</f>
        <v>45008200000000</v>
      </c>
      <c r="O1550" s="80">
        <f>INDEX(NoSettings!$C$2:$AH$6843,MATCH(EPS!$F1550,NoSettings!$A$2:$A$6843,0),MATCH(EPS!O$2,NoSettings!$C$1:$AH$1,0))</f>
        <v>45259500000000</v>
      </c>
      <c r="P1550" s="80">
        <f>INDEX(NoSettings!$C$2:$AH$6843,MATCH(EPS!$F1550,NoSettings!$A$2:$A$6843,0),MATCH(EPS!P$2,NoSettings!$C$1:$AH$1,0))</f>
        <v>45462200000000</v>
      </c>
      <c r="Q1550" s="164">
        <f>INDEX(NoSettings!$C$2:$AH$6843,MATCH(EPS!$F1550,NoSettings!$A$2:$A$6843,0),MATCH(EPS!Q$2,NoSettings!$C$1:$AH$1,0))</f>
        <v>45756400000000</v>
      </c>
      <c r="R1550" s="80">
        <f>INDEX(NoSettings!$C$2:$AH$6843,MATCH(EPS!$F1550,NoSettings!$A$2:$A$6843,0),MATCH(EPS!R$2,NoSettings!$C$1:$AH$1,0))</f>
        <v>46102400000000</v>
      </c>
      <c r="S1550" s="80">
        <f>INDEX(NoSettings!$C$2:$AH$6843,MATCH(EPS!$F1550,NoSettings!$A$2:$A$6843,0),MATCH(EPS!S$2,NoSettings!$C$1:$AH$1,0))</f>
        <v>46486700000000</v>
      </c>
      <c r="T1550" s="80">
        <f>INDEX(NoSettings!$C$2:$AH$6843,MATCH(EPS!$F1550,NoSettings!$A$2:$A$6843,0),MATCH(EPS!T$2,NoSettings!$C$1:$AH$1,0))</f>
        <v>46689600000000</v>
      </c>
      <c r="U1550" s="80">
        <f>INDEX(NoSettings!$C$2:$AH$6843,MATCH(EPS!$F1550,NoSettings!$A$2:$A$6843,0),MATCH(EPS!U$2,NoSettings!$C$1:$AH$1,0))</f>
        <v>46967300000000</v>
      </c>
      <c r="V1550" s="80">
        <f>INDEX(NoSettings!$C$2:$AH$6843,MATCH(EPS!$F1550,NoSettings!$A$2:$A$6843,0),MATCH(EPS!V$2,NoSettings!$C$1:$AH$1,0))</f>
        <v>47531200000000</v>
      </c>
      <c r="W1550" s="80">
        <f>INDEX(NoSettings!$C$2:$AH$6843,MATCH(EPS!$F1550,NoSettings!$A$2:$A$6843,0),MATCH(EPS!W$2,NoSettings!$C$1:$AH$1,0))</f>
        <v>48203400000000</v>
      </c>
      <c r="X1550" s="80">
        <f>INDEX(NoSettings!$C$2:$AH$6843,MATCH(EPS!$F1550,NoSettings!$A$2:$A$6843,0),MATCH(EPS!X$2,NoSettings!$C$1:$AH$1,0))</f>
        <v>48793400000000</v>
      </c>
      <c r="Y1550" s="80">
        <f>INDEX(NoSettings!$C$2:$AH$6843,MATCH(EPS!$F1550,NoSettings!$A$2:$A$6843,0),MATCH(EPS!Y$2,NoSettings!$C$1:$AH$1,0))</f>
        <v>49415900000000</v>
      </c>
      <c r="Z1550" s="80">
        <f>INDEX(NoSettings!$C$2:$AH$6843,MATCH(EPS!$F1550,NoSettings!$A$2:$A$6843,0),MATCH(EPS!Z$2,NoSettings!$C$1:$AH$1,0))</f>
        <v>50095900000000</v>
      </c>
      <c r="AA1550" s="164">
        <f>INDEX(NoSettings!$C$2:$AH$6843,MATCH(EPS!$F1550,NoSettings!$A$2:$A$6843,0),MATCH(EPS!AA$2,NoSettings!$C$1:$AH$1,0))</f>
        <v>50861900000000</v>
      </c>
      <c r="AB1550" s="80">
        <f>INDEX(NoSettings!$C$2:$AH$6843,MATCH(EPS!$F1550,NoSettings!$A$2:$A$6843,0),MATCH(EPS!AB$2,NoSettings!$C$1:$AH$1,0))</f>
        <v>51675600000000</v>
      </c>
      <c r="AC1550" s="80">
        <f>INDEX(NoSettings!$C$2:$AH$6843,MATCH(EPS!$F1550,NoSettings!$A$2:$A$6843,0),MATCH(EPS!AC$2,NoSettings!$C$1:$AH$1,0))</f>
        <v>52467400000000</v>
      </c>
      <c r="AD1550" s="80">
        <f>INDEX(NoSettings!$C$2:$AH$6843,MATCH(EPS!$F1550,NoSettings!$A$2:$A$6843,0),MATCH(EPS!AD$2,NoSettings!$C$1:$AH$1,0))</f>
        <v>53257200000000</v>
      </c>
      <c r="AE1550" s="80">
        <f>INDEX(NoSettings!$C$2:$AH$6843,MATCH(EPS!$F1550,NoSettings!$A$2:$A$6843,0),MATCH(EPS!AE$2,NoSettings!$C$1:$AH$1,0))</f>
        <v>53872300000000</v>
      </c>
      <c r="AF1550" s="80">
        <f>INDEX(NoSettings!$C$2:$AH$6843,MATCH(EPS!$F1550,NoSettings!$A$2:$A$6843,0),MATCH(EPS!AF$2,NoSettings!$C$1:$AH$1,0))</f>
        <v>54483300000000</v>
      </c>
      <c r="AG1550" s="80">
        <f>INDEX(NoSettings!$C$2:$AH$6843,MATCH(EPS!$F1550,NoSettings!$A$2:$A$6843,0),MATCH(EPS!AG$2,NoSettings!$C$1:$AH$1,0))</f>
        <v>55288100000000</v>
      </c>
      <c r="AH1550" s="80">
        <f>INDEX(NoSettings!$C$2:$AH$6843,MATCH(EPS!$F1550,NoSettings!$A$2:$A$6843,0),MATCH(EPS!AH$2,NoSettings!$C$1:$AH$1,0))</f>
        <v>55718000000000</v>
      </c>
      <c r="AI1550" s="80">
        <f>INDEX(NoSettings!$C$2:$AH$6843,MATCH(EPS!$F1550,NoSettings!$A$2:$A$6843,0),MATCH(EPS!AI$2,NoSettings!$C$1:$AH$1,0))</f>
        <v>56401100000000</v>
      </c>
      <c r="AJ1550" s="80">
        <f>INDEX(NoSettings!$C$2:$AH$6843,MATCH(EPS!$F1550,NoSettings!$A$2:$A$6843,0),MATCH(EPS!AJ$2,NoSettings!$C$1:$AH$1,0))</f>
        <v>57288800000000</v>
      </c>
      <c r="AK1550" s="164">
        <f>INDEX(NoSettings!$C$2:$AH$6843,MATCH(EPS!$F1550,NoSettings!$A$2:$A$6843,0),MATCH(EPS!AK$2,NoSettings!$C$1:$AH$1,0))</f>
        <v>58248300000000</v>
      </c>
      <c r="AL1550" s="80"/>
    </row>
    <row r="1551" spans="1:38">
      <c r="A1551" s="75" t="s">
        <v>3305</v>
      </c>
      <c r="B1551" s="113" t="s">
        <v>10563</v>
      </c>
      <c r="C1551" s="113" t="s">
        <v>3872</v>
      </c>
      <c r="D1551" s="113"/>
      <c r="E1551" s="113"/>
      <c r="F1551" s="113" t="s">
        <v>7414</v>
      </c>
      <c r="G1551" s="164">
        <f>INDEX(NoSettings!$C$2:$AH$6843,MATCH(EPS!$F1551,NoSettings!$A$2:$A$6843,0),MATCH(EPS!G$2,NoSettings!$C$1:$AH$1,0))</f>
        <v>0</v>
      </c>
      <c r="H1551" s="80">
        <f>INDEX(NoSettings!$C$2:$AH$6843,MATCH(EPS!$F1551,NoSettings!$A$2:$A$6843,0),MATCH(EPS!H$2,NoSettings!$C$1:$AH$1,0))</f>
        <v>0</v>
      </c>
      <c r="I1551" s="80">
        <f>INDEX(NoSettings!$C$2:$AH$6843,MATCH(EPS!$F1551,NoSettings!$A$2:$A$6843,0),MATCH(EPS!I$2,NoSettings!$C$1:$AH$1,0))</f>
        <v>0</v>
      </c>
      <c r="J1551" s="80">
        <f>INDEX(NoSettings!$C$2:$AH$6843,MATCH(EPS!$F1551,NoSettings!$A$2:$A$6843,0),MATCH(EPS!J$2,NoSettings!$C$1:$AH$1,0))</f>
        <v>0</v>
      </c>
      <c r="K1551" s="80">
        <f>INDEX(NoSettings!$C$2:$AH$6843,MATCH(EPS!$F1551,NoSettings!$A$2:$A$6843,0),MATCH(EPS!K$2,NoSettings!$C$1:$AH$1,0))</f>
        <v>0</v>
      </c>
      <c r="L1551" s="80">
        <f>INDEX(NoSettings!$C$2:$AH$6843,MATCH(EPS!$F1551,NoSettings!$A$2:$A$6843,0),MATCH(EPS!L$2,NoSettings!$C$1:$AH$1,0))</f>
        <v>0</v>
      </c>
      <c r="M1551" s="80">
        <f>INDEX(NoSettings!$C$2:$AH$6843,MATCH(EPS!$F1551,NoSettings!$A$2:$A$6843,0),MATCH(EPS!M$2,NoSettings!$C$1:$AH$1,0))</f>
        <v>0</v>
      </c>
      <c r="N1551" s="80">
        <f>INDEX(NoSettings!$C$2:$AH$6843,MATCH(EPS!$F1551,NoSettings!$A$2:$A$6843,0),MATCH(EPS!N$2,NoSettings!$C$1:$AH$1,0))</f>
        <v>0</v>
      </c>
      <c r="O1551" s="80">
        <f>INDEX(NoSettings!$C$2:$AH$6843,MATCH(EPS!$F1551,NoSettings!$A$2:$A$6843,0),MATCH(EPS!O$2,NoSettings!$C$1:$AH$1,0))</f>
        <v>0</v>
      </c>
      <c r="P1551" s="80">
        <f>INDEX(NoSettings!$C$2:$AH$6843,MATCH(EPS!$F1551,NoSettings!$A$2:$A$6843,0),MATCH(EPS!P$2,NoSettings!$C$1:$AH$1,0))</f>
        <v>0</v>
      </c>
      <c r="Q1551" s="164">
        <f>INDEX(NoSettings!$C$2:$AH$6843,MATCH(EPS!$F1551,NoSettings!$A$2:$A$6843,0),MATCH(EPS!Q$2,NoSettings!$C$1:$AH$1,0))</f>
        <v>0</v>
      </c>
      <c r="R1551" s="80">
        <f>INDEX(NoSettings!$C$2:$AH$6843,MATCH(EPS!$F1551,NoSettings!$A$2:$A$6843,0),MATCH(EPS!R$2,NoSettings!$C$1:$AH$1,0))</f>
        <v>0</v>
      </c>
      <c r="S1551" s="80">
        <f>INDEX(NoSettings!$C$2:$AH$6843,MATCH(EPS!$F1551,NoSettings!$A$2:$A$6843,0),MATCH(EPS!S$2,NoSettings!$C$1:$AH$1,0))</f>
        <v>0</v>
      </c>
      <c r="T1551" s="80">
        <f>INDEX(NoSettings!$C$2:$AH$6843,MATCH(EPS!$F1551,NoSettings!$A$2:$A$6843,0),MATCH(EPS!T$2,NoSettings!$C$1:$AH$1,0))</f>
        <v>0</v>
      </c>
      <c r="U1551" s="80">
        <f>INDEX(NoSettings!$C$2:$AH$6843,MATCH(EPS!$F1551,NoSettings!$A$2:$A$6843,0),MATCH(EPS!U$2,NoSettings!$C$1:$AH$1,0))</f>
        <v>0</v>
      </c>
      <c r="V1551" s="80">
        <f>INDEX(NoSettings!$C$2:$AH$6843,MATCH(EPS!$F1551,NoSettings!$A$2:$A$6843,0),MATCH(EPS!V$2,NoSettings!$C$1:$AH$1,0))</f>
        <v>0</v>
      </c>
      <c r="W1551" s="80">
        <f>INDEX(NoSettings!$C$2:$AH$6843,MATCH(EPS!$F1551,NoSettings!$A$2:$A$6843,0),MATCH(EPS!W$2,NoSettings!$C$1:$AH$1,0))</f>
        <v>0</v>
      </c>
      <c r="X1551" s="80">
        <f>INDEX(NoSettings!$C$2:$AH$6843,MATCH(EPS!$F1551,NoSettings!$A$2:$A$6843,0),MATCH(EPS!X$2,NoSettings!$C$1:$AH$1,0))</f>
        <v>0</v>
      </c>
      <c r="Y1551" s="80">
        <f>INDEX(NoSettings!$C$2:$AH$6843,MATCH(EPS!$F1551,NoSettings!$A$2:$A$6843,0),MATCH(EPS!Y$2,NoSettings!$C$1:$AH$1,0))</f>
        <v>0</v>
      </c>
      <c r="Z1551" s="80">
        <f>INDEX(NoSettings!$C$2:$AH$6843,MATCH(EPS!$F1551,NoSettings!$A$2:$A$6843,0),MATCH(EPS!Z$2,NoSettings!$C$1:$AH$1,0))</f>
        <v>0</v>
      </c>
      <c r="AA1551" s="164">
        <f>INDEX(NoSettings!$C$2:$AH$6843,MATCH(EPS!$F1551,NoSettings!$A$2:$A$6843,0),MATCH(EPS!AA$2,NoSettings!$C$1:$AH$1,0))</f>
        <v>0</v>
      </c>
      <c r="AB1551" s="80">
        <f>INDEX(NoSettings!$C$2:$AH$6843,MATCH(EPS!$F1551,NoSettings!$A$2:$A$6843,0),MATCH(EPS!AB$2,NoSettings!$C$1:$AH$1,0))</f>
        <v>0</v>
      </c>
      <c r="AC1551" s="80">
        <f>INDEX(NoSettings!$C$2:$AH$6843,MATCH(EPS!$F1551,NoSettings!$A$2:$A$6843,0),MATCH(EPS!AC$2,NoSettings!$C$1:$AH$1,0))</f>
        <v>0</v>
      </c>
      <c r="AD1551" s="80">
        <f>INDEX(NoSettings!$C$2:$AH$6843,MATCH(EPS!$F1551,NoSettings!$A$2:$A$6843,0),MATCH(EPS!AD$2,NoSettings!$C$1:$AH$1,0))</f>
        <v>0</v>
      </c>
      <c r="AE1551" s="80">
        <f>INDEX(NoSettings!$C$2:$AH$6843,MATCH(EPS!$F1551,NoSettings!$A$2:$A$6843,0),MATCH(EPS!AE$2,NoSettings!$C$1:$AH$1,0))</f>
        <v>0</v>
      </c>
      <c r="AF1551" s="80">
        <f>INDEX(NoSettings!$C$2:$AH$6843,MATCH(EPS!$F1551,NoSettings!$A$2:$A$6843,0),MATCH(EPS!AF$2,NoSettings!$C$1:$AH$1,0))</f>
        <v>0</v>
      </c>
      <c r="AG1551" s="80">
        <f>INDEX(NoSettings!$C$2:$AH$6843,MATCH(EPS!$F1551,NoSettings!$A$2:$A$6843,0),MATCH(EPS!AG$2,NoSettings!$C$1:$AH$1,0))</f>
        <v>0</v>
      </c>
      <c r="AH1551" s="80">
        <f>INDEX(NoSettings!$C$2:$AH$6843,MATCH(EPS!$F1551,NoSettings!$A$2:$A$6843,0),MATCH(EPS!AH$2,NoSettings!$C$1:$AH$1,0))</f>
        <v>0</v>
      </c>
      <c r="AI1551" s="80">
        <f>INDEX(NoSettings!$C$2:$AH$6843,MATCH(EPS!$F1551,NoSettings!$A$2:$A$6843,0),MATCH(EPS!AI$2,NoSettings!$C$1:$AH$1,0))</f>
        <v>0</v>
      </c>
      <c r="AJ1551" s="80">
        <f>INDEX(NoSettings!$C$2:$AH$6843,MATCH(EPS!$F1551,NoSettings!$A$2:$A$6843,0),MATCH(EPS!AJ$2,NoSettings!$C$1:$AH$1,0))</f>
        <v>0</v>
      </c>
      <c r="AK1551" s="164">
        <f>INDEX(NoSettings!$C$2:$AH$6843,MATCH(EPS!$F1551,NoSettings!$A$2:$A$6843,0),MATCH(EPS!AK$2,NoSettings!$C$1:$AH$1,0))</f>
        <v>0</v>
      </c>
      <c r="AL1551" s="80"/>
    </row>
    <row r="1552" spans="1:38">
      <c r="A1552" s="75" t="s">
        <v>3305</v>
      </c>
      <c r="B1552" s="113" t="s">
        <v>10563</v>
      </c>
      <c r="C1552" s="113" t="s">
        <v>3388</v>
      </c>
      <c r="D1552" s="113"/>
      <c r="E1552" s="113"/>
      <c r="F1552" s="113" t="s">
        <v>7415</v>
      </c>
      <c r="G1552" s="164">
        <f>INDEX(NoSettings!$C$2:$AH$6843,MATCH(EPS!$F1552,NoSettings!$A$2:$A$6843,0),MATCH(EPS!G$2,NoSettings!$C$1:$AH$1,0))</f>
        <v>35289000000000</v>
      </c>
      <c r="H1552" s="80">
        <f>INDEX(NoSettings!$C$2:$AH$6843,MATCH(EPS!$F1552,NoSettings!$A$2:$A$6843,0),MATCH(EPS!H$2,NoSettings!$C$1:$AH$1,0))</f>
        <v>32786500000000</v>
      </c>
      <c r="I1552" s="80">
        <f>INDEX(NoSettings!$C$2:$AH$6843,MATCH(EPS!$F1552,NoSettings!$A$2:$A$6843,0),MATCH(EPS!I$2,NoSettings!$C$1:$AH$1,0))</f>
        <v>35268900000000</v>
      </c>
      <c r="J1552" s="80">
        <f>INDEX(NoSettings!$C$2:$AH$6843,MATCH(EPS!$F1552,NoSettings!$A$2:$A$6843,0),MATCH(EPS!J$2,NoSettings!$C$1:$AH$1,0))</f>
        <v>36400100000000</v>
      </c>
      <c r="K1552" s="80">
        <f>INDEX(NoSettings!$C$2:$AH$6843,MATCH(EPS!$F1552,NoSettings!$A$2:$A$6843,0),MATCH(EPS!K$2,NoSettings!$C$1:$AH$1,0))</f>
        <v>37429800000000</v>
      </c>
      <c r="L1552" s="80">
        <f>INDEX(NoSettings!$C$2:$AH$6843,MATCH(EPS!$F1552,NoSettings!$A$2:$A$6843,0),MATCH(EPS!L$2,NoSettings!$C$1:$AH$1,0))</f>
        <v>38219500000000</v>
      </c>
      <c r="M1552" s="80">
        <f>INDEX(NoSettings!$C$2:$AH$6843,MATCH(EPS!$F1552,NoSettings!$A$2:$A$6843,0),MATCH(EPS!M$2,NoSettings!$C$1:$AH$1,0))</f>
        <v>38522100000000</v>
      </c>
      <c r="N1552" s="80">
        <f>INDEX(NoSettings!$C$2:$AH$6843,MATCH(EPS!$F1552,NoSettings!$A$2:$A$6843,0),MATCH(EPS!N$2,NoSettings!$C$1:$AH$1,0))</f>
        <v>38234000000000</v>
      </c>
      <c r="O1552" s="80">
        <f>INDEX(NoSettings!$C$2:$AH$6843,MATCH(EPS!$F1552,NoSettings!$A$2:$A$6843,0),MATCH(EPS!O$2,NoSettings!$C$1:$AH$1,0))</f>
        <v>37758500000000</v>
      </c>
      <c r="P1552" s="80">
        <f>INDEX(NoSettings!$C$2:$AH$6843,MATCH(EPS!$F1552,NoSettings!$A$2:$A$6843,0),MATCH(EPS!P$2,NoSettings!$C$1:$AH$1,0))</f>
        <v>37416800000000</v>
      </c>
      <c r="Q1552" s="164">
        <f>INDEX(NoSettings!$C$2:$AH$6843,MATCH(EPS!$F1552,NoSettings!$A$2:$A$6843,0),MATCH(EPS!Q$2,NoSettings!$C$1:$AH$1,0))</f>
        <v>37004500000000</v>
      </c>
      <c r="R1552" s="80">
        <f>INDEX(NoSettings!$C$2:$AH$6843,MATCH(EPS!$F1552,NoSettings!$A$2:$A$6843,0),MATCH(EPS!R$2,NoSettings!$C$1:$AH$1,0))</f>
        <v>36949200000000</v>
      </c>
      <c r="S1552" s="80">
        <f>INDEX(NoSettings!$C$2:$AH$6843,MATCH(EPS!$F1552,NoSettings!$A$2:$A$6843,0),MATCH(EPS!S$2,NoSettings!$C$1:$AH$1,0))</f>
        <v>36914600000000</v>
      </c>
      <c r="T1552" s="80">
        <f>INDEX(NoSettings!$C$2:$AH$6843,MATCH(EPS!$F1552,NoSettings!$A$2:$A$6843,0),MATCH(EPS!T$2,NoSettings!$C$1:$AH$1,0))</f>
        <v>36966600000000</v>
      </c>
      <c r="U1552" s="80">
        <f>INDEX(NoSettings!$C$2:$AH$6843,MATCH(EPS!$F1552,NoSettings!$A$2:$A$6843,0),MATCH(EPS!U$2,NoSettings!$C$1:$AH$1,0))</f>
        <v>37146200000000</v>
      </c>
      <c r="V1552" s="80">
        <f>INDEX(NoSettings!$C$2:$AH$6843,MATCH(EPS!$F1552,NoSettings!$A$2:$A$6843,0),MATCH(EPS!V$2,NoSettings!$C$1:$AH$1,0))</f>
        <v>37552800000000</v>
      </c>
      <c r="W1552" s="80">
        <f>INDEX(NoSettings!$C$2:$AH$6843,MATCH(EPS!$F1552,NoSettings!$A$2:$A$6843,0),MATCH(EPS!W$2,NoSettings!$C$1:$AH$1,0))</f>
        <v>38038000000000</v>
      </c>
      <c r="X1552" s="80">
        <f>INDEX(NoSettings!$C$2:$AH$6843,MATCH(EPS!$F1552,NoSettings!$A$2:$A$6843,0),MATCH(EPS!X$2,NoSettings!$C$1:$AH$1,0))</f>
        <v>38496900000000</v>
      </c>
      <c r="Y1552" s="80">
        <f>INDEX(NoSettings!$C$2:$AH$6843,MATCH(EPS!$F1552,NoSettings!$A$2:$A$6843,0),MATCH(EPS!Y$2,NoSettings!$C$1:$AH$1,0))</f>
        <v>39005400000000</v>
      </c>
      <c r="Z1552" s="80">
        <f>INDEX(NoSettings!$C$2:$AH$6843,MATCH(EPS!$F1552,NoSettings!$A$2:$A$6843,0),MATCH(EPS!Z$2,NoSettings!$C$1:$AH$1,0))</f>
        <v>39551900000000</v>
      </c>
      <c r="AA1552" s="164">
        <f>INDEX(NoSettings!$C$2:$AH$6843,MATCH(EPS!$F1552,NoSettings!$A$2:$A$6843,0),MATCH(EPS!AA$2,NoSettings!$C$1:$AH$1,0))</f>
        <v>40180500000000</v>
      </c>
      <c r="AB1552" s="80">
        <f>INDEX(NoSettings!$C$2:$AH$6843,MATCH(EPS!$F1552,NoSettings!$A$2:$A$6843,0),MATCH(EPS!AB$2,NoSettings!$C$1:$AH$1,0))</f>
        <v>40805900000000</v>
      </c>
      <c r="AC1552" s="80">
        <f>INDEX(NoSettings!$C$2:$AH$6843,MATCH(EPS!$F1552,NoSettings!$A$2:$A$6843,0),MATCH(EPS!AC$2,NoSettings!$C$1:$AH$1,0))</f>
        <v>41406700000000</v>
      </c>
      <c r="AD1552" s="80">
        <f>INDEX(NoSettings!$C$2:$AH$6843,MATCH(EPS!$F1552,NoSettings!$A$2:$A$6843,0),MATCH(EPS!AD$2,NoSettings!$C$1:$AH$1,0))</f>
        <v>42022100000000</v>
      </c>
      <c r="AE1552" s="80">
        <f>INDEX(NoSettings!$C$2:$AH$6843,MATCH(EPS!$F1552,NoSettings!$A$2:$A$6843,0),MATCH(EPS!AE$2,NoSettings!$C$1:$AH$1,0))</f>
        <v>42489300000000</v>
      </c>
      <c r="AF1552" s="80">
        <f>INDEX(NoSettings!$C$2:$AH$6843,MATCH(EPS!$F1552,NoSettings!$A$2:$A$6843,0),MATCH(EPS!AF$2,NoSettings!$C$1:$AH$1,0))</f>
        <v>42986000000000</v>
      </c>
      <c r="AG1552" s="80">
        <f>INDEX(NoSettings!$C$2:$AH$6843,MATCH(EPS!$F1552,NoSettings!$A$2:$A$6843,0),MATCH(EPS!AG$2,NoSettings!$C$1:$AH$1,0))</f>
        <v>43619700000000</v>
      </c>
      <c r="AH1552" s="80">
        <f>INDEX(NoSettings!$C$2:$AH$6843,MATCH(EPS!$F1552,NoSettings!$A$2:$A$6843,0),MATCH(EPS!AH$2,NoSettings!$C$1:$AH$1,0))</f>
        <v>43930700000000</v>
      </c>
      <c r="AI1552" s="80">
        <f>INDEX(NoSettings!$C$2:$AH$6843,MATCH(EPS!$F1552,NoSettings!$A$2:$A$6843,0),MATCH(EPS!AI$2,NoSettings!$C$1:$AH$1,0))</f>
        <v>44489400000000</v>
      </c>
      <c r="AJ1552" s="80">
        <f>INDEX(NoSettings!$C$2:$AH$6843,MATCH(EPS!$F1552,NoSettings!$A$2:$A$6843,0),MATCH(EPS!AJ$2,NoSettings!$C$1:$AH$1,0))</f>
        <v>45191900000000</v>
      </c>
      <c r="AK1552" s="164">
        <f>INDEX(NoSettings!$C$2:$AH$6843,MATCH(EPS!$F1552,NoSettings!$A$2:$A$6843,0),MATCH(EPS!AK$2,NoSettings!$C$1:$AH$1,0))</f>
        <v>45898800000000</v>
      </c>
      <c r="AL1552" s="80"/>
    </row>
    <row r="1553" spans="1:38">
      <c r="A1553" s="75" t="s">
        <v>3305</v>
      </c>
      <c r="B1553" s="113" t="s">
        <v>10563</v>
      </c>
      <c r="C1553" s="113" t="s">
        <v>3873</v>
      </c>
      <c r="D1553" s="113"/>
      <c r="E1553" s="113"/>
      <c r="F1553" s="113" t="s">
        <v>7416</v>
      </c>
      <c r="G1553" s="164">
        <f>INDEX(NoSettings!$C$2:$AH$6843,MATCH(EPS!$F1553,NoSettings!$A$2:$A$6843,0),MATCH(EPS!G$2,NoSettings!$C$1:$AH$1,0))</f>
        <v>0</v>
      </c>
      <c r="H1553" s="80">
        <f>INDEX(NoSettings!$C$2:$AH$6843,MATCH(EPS!$F1553,NoSettings!$A$2:$A$6843,0),MATCH(EPS!H$2,NoSettings!$C$1:$AH$1,0))</f>
        <v>0</v>
      </c>
      <c r="I1553" s="80">
        <f>INDEX(NoSettings!$C$2:$AH$6843,MATCH(EPS!$F1553,NoSettings!$A$2:$A$6843,0),MATCH(EPS!I$2,NoSettings!$C$1:$AH$1,0))</f>
        <v>0</v>
      </c>
      <c r="J1553" s="80">
        <f>INDEX(NoSettings!$C$2:$AH$6843,MATCH(EPS!$F1553,NoSettings!$A$2:$A$6843,0),MATCH(EPS!J$2,NoSettings!$C$1:$AH$1,0))</f>
        <v>0</v>
      </c>
      <c r="K1553" s="80">
        <f>INDEX(NoSettings!$C$2:$AH$6843,MATCH(EPS!$F1553,NoSettings!$A$2:$A$6843,0),MATCH(EPS!K$2,NoSettings!$C$1:$AH$1,0))</f>
        <v>0</v>
      </c>
      <c r="L1553" s="80">
        <f>INDEX(NoSettings!$C$2:$AH$6843,MATCH(EPS!$F1553,NoSettings!$A$2:$A$6843,0),MATCH(EPS!L$2,NoSettings!$C$1:$AH$1,0))</f>
        <v>0</v>
      </c>
      <c r="M1553" s="80">
        <f>INDEX(NoSettings!$C$2:$AH$6843,MATCH(EPS!$F1553,NoSettings!$A$2:$A$6843,0),MATCH(EPS!M$2,NoSettings!$C$1:$AH$1,0))</f>
        <v>0</v>
      </c>
      <c r="N1553" s="80">
        <f>INDEX(NoSettings!$C$2:$AH$6843,MATCH(EPS!$F1553,NoSettings!$A$2:$A$6843,0),MATCH(EPS!N$2,NoSettings!$C$1:$AH$1,0))</f>
        <v>0</v>
      </c>
      <c r="O1553" s="80">
        <f>INDEX(NoSettings!$C$2:$AH$6843,MATCH(EPS!$F1553,NoSettings!$A$2:$A$6843,0),MATCH(EPS!O$2,NoSettings!$C$1:$AH$1,0))</f>
        <v>0</v>
      </c>
      <c r="P1553" s="80">
        <f>INDEX(NoSettings!$C$2:$AH$6843,MATCH(EPS!$F1553,NoSettings!$A$2:$A$6843,0),MATCH(EPS!P$2,NoSettings!$C$1:$AH$1,0))</f>
        <v>0</v>
      </c>
      <c r="Q1553" s="164">
        <f>INDEX(NoSettings!$C$2:$AH$6843,MATCH(EPS!$F1553,NoSettings!$A$2:$A$6843,0),MATCH(EPS!Q$2,NoSettings!$C$1:$AH$1,0))</f>
        <v>0</v>
      </c>
      <c r="R1553" s="80">
        <f>INDEX(NoSettings!$C$2:$AH$6843,MATCH(EPS!$F1553,NoSettings!$A$2:$A$6843,0),MATCH(EPS!R$2,NoSettings!$C$1:$AH$1,0))</f>
        <v>0</v>
      </c>
      <c r="S1553" s="80">
        <f>INDEX(NoSettings!$C$2:$AH$6843,MATCH(EPS!$F1553,NoSettings!$A$2:$A$6843,0),MATCH(EPS!S$2,NoSettings!$C$1:$AH$1,0))</f>
        <v>0</v>
      </c>
      <c r="T1553" s="80">
        <f>INDEX(NoSettings!$C$2:$AH$6843,MATCH(EPS!$F1553,NoSettings!$A$2:$A$6843,0),MATCH(EPS!T$2,NoSettings!$C$1:$AH$1,0))</f>
        <v>0</v>
      </c>
      <c r="U1553" s="80">
        <f>INDEX(NoSettings!$C$2:$AH$6843,MATCH(EPS!$F1553,NoSettings!$A$2:$A$6843,0),MATCH(EPS!U$2,NoSettings!$C$1:$AH$1,0))</f>
        <v>0</v>
      </c>
      <c r="V1553" s="80">
        <f>INDEX(NoSettings!$C$2:$AH$6843,MATCH(EPS!$F1553,NoSettings!$A$2:$A$6843,0),MATCH(EPS!V$2,NoSettings!$C$1:$AH$1,0))</f>
        <v>0</v>
      </c>
      <c r="W1553" s="80">
        <f>INDEX(NoSettings!$C$2:$AH$6843,MATCH(EPS!$F1553,NoSettings!$A$2:$A$6843,0),MATCH(EPS!W$2,NoSettings!$C$1:$AH$1,0))</f>
        <v>0</v>
      </c>
      <c r="X1553" s="80">
        <f>INDEX(NoSettings!$C$2:$AH$6843,MATCH(EPS!$F1553,NoSettings!$A$2:$A$6843,0),MATCH(EPS!X$2,NoSettings!$C$1:$AH$1,0))</f>
        <v>0</v>
      </c>
      <c r="Y1553" s="80">
        <f>INDEX(NoSettings!$C$2:$AH$6843,MATCH(EPS!$F1553,NoSettings!$A$2:$A$6843,0),MATCH(EPS!Y$2,NoSettings!$C$1:$AH$1,0))</f>
        <v>0</v>
      </c>
      <c r="Z1553" s="80">
        <f>INDEX(NoSettings!$C$2:$AH$6843,MATCH(EPS!$F1553,NoSettings!$A$2:$A$6843,0),MATCH(EPS!Z$2,NoSettings!$C$1:$AH$1,0))</f>
        <v>0</v>
      </c>
      <c r="AA1553" s="164">
        <f>INDEX(NoSettings!$C$2:$AH$6843,MATCH(EPS!$F1553,NoSettings!$A$2:$A$6843,0),MATCH(EPS!AA$2,NoSettings!$C$1:$AH$1,0))</f>
        <v>0</v>
      </c>
      <c r="AB1553" s="80">
        <f>INDEX(NoSettings!$C$2:$AH$6843,MATCH(EPS!$F1553,NoSettings!$A$2:$A$6843,0),MATCH(EPS!AB$2,NoSettings!$C$1:$AH$1,0))</f>
        <v>0</v>
      </c>
      <c r="AC1553" s="80">
        <f>INDEX(NoSettings!$C$2:$AH$6843,MATCH(EPS!$F1553,NoSettings!$A$2:$A$6843,0),MATCH(EPS!AC$2,NoSettings!$C$1:$AH$1,0))</f>
        <v>0</v>
      </c>
      <c r="AD1553" s="80">
        <f>INDEX(NoSettings!$C$2:$AH$6843,MATCH(EPS!$F1553,NoSettings!$A$2:$A$6843,0),MATCH(EPS!AD$2,NoSettings!$C$1:$AH$1,0))</f>
        <v>0</v>
      </c>
      <c r="AE1553" s="80">
        <f>INDEX(NoSettings!$C$2:$AH$6843,MATCH(EPS!$F1553,NoSettings!$A$2:$A$6843,0),MATCH(EPS!AE$2,NoSettings!$C$1:$AH$1,0))</f>
        <v>0</v>
      </c>
      <c r="AF1553" s="80">
        <f>INDEX(NoSettings!$C$2:$AH$6843,MATCH(EPS!$F1553,NoSettings!$A$2:$A$6843,0),MATCH(EPS!AF$2,NoSettings!$C$1:$AH$1,0))</f>
        <v>0</v>
      </c>
      <c r="AG1553" s="80">
        <f>INDEX(NoSettings!$C$2:$AH$6843,MATCH(EPS!$F1553,NoSettings!$A$2:$A$6843,0),MATCH(EPS!AG$2,NoSettings!$C$1:$AH$1,0))</f>
        <v>0</v>
      </c>
      <c r="AH1553" s="80">
        <f>INDEX(NoSettings!$C$2:$AH$6843,MATCH(EPS!$F1553,NoSettings!$A$2:$A$6843,0),MATCH(EPS!AH$2,NoSettings!$C$1:$AH$1,0))</f>
        <v>0</v>
      </c>
      <c r="AI1553" s="80">
        <f>INDEX(NoSettings!$C$2:$AH$6843,MATCH(EPS!$F1553,NoSettings!$A$2:$A$6843,0),MATCH(EPS!AI$2,NoSettings!$C$1:$AH$1,0))</f>
        <v>0</v>
      </c>
      <c r="AJ1553" s="80">
        <f>INDEX(NoSettings!$C$2:$AH$6843,MATCH(EPS!$F1553,NoSettings!$A$2:$A$6843,0),MATCH(EPS!AJ$2,NoSettings!$C$1:$AH$1,0))</f>
        <v>0</v>
      </c>
      <c r="AK1553" s="164">
        <f>INDEX(NoSettings!$C$2:$AH$6843,MATCH(EPS!$F1553,NoSettings!$A$2:$A$6843,0),MATCH(EPS!AK$2,NoSettings!$C$1:$AH$1,0))</f>
        <v>0</v>
      </c>
      <c r="AL1553" s="80"/>
    </row>
    <row r="1554" spans="1:38">
      <c r="A1554" s="75" t="s">
        <v>3305</v>
      </c>
      <c r="B1554" s="113" t="s">
        <v>10563</v>
      </c>
      <c r="C1554" s="113" t="s">
        <v>3874</v>
      </c>
      <c r="D1554" s="113"/>
      <c r="E1554" s="113"/>
      <c r="F1554" s="113" t="s">
        <v>7417</v>
      </c>
      <c r="G1554" s="164">
        <f>INDEX(NoSettings!$C$2:$AH$6843,MATCH(EPS!$F1554,NoSettings!$A$2:$A$6843,0),MATCH(EPS!G$2,NoSettings!$C$1:$AH$1,0))</f>
        <v>4635450000000</v>
      </c>
      <c r="H1554" s="80">
        <f>INDEX(NoSettings!$C$2:$AH$6843,MATCH(EPS!$F1554,NoSettings!$A$2:$A$6843,0),MATCH(EPS!H$2,NoSettings!$C$1:$AH$1,0))</f>
        <v>4751940000000</v>
      </c>
      <c r="I1554" s="80">
        <f>INDEX(NoSettings!$C$2:$AH$6843,MATCH(EPS!$F1554,NoSettings!$A$2:$A$6843,0),MATCH(EPS!I$2,NoSettings!$C$1:$AH$1,0))</f>
        <v>4490620000000</v>
      </c>
      <c r="J1554" s="80">
        <f>INDEX(NoSettings!$C$2:$AH$6843,MATCH(EPS!$F1554,NoSettings!$A$2:$A$6843,0),MATCH(EPS!J$2,NoSettings!$C$1:$AH$1,0))</f>
        <v>5847640000000</v>
      </c>
      <c r="K1554" s="80">
        <f>INDEX(NoSettings!$C$2:$AH$6843,MATCH(EPS!$F1554,NoSettings!$A$2:$A$6843,0),MATCH(EPS!K$2,NoSettings!$C$1:$AH$1,0))</f>
        <v>7322590000000</v>
      </c>
      <c r="L1554" s="80">
        <f>INDEX(NoSettings!$C$2:$AH$6843,MATCH(EPS!$F1554,NoSettings!$A$2:$A$6843,0),MATCH(EPS!L$2,NoSettings!$C$1:$AH$1,0))</f>
        <v>8261730000000</v>
      </c>
      <c r="M1554" s="80">
        <f>INDEX(NoSettings!$C$2:$AH$6843,MATCH(EPS!$F1554,NoSettings!$A$2:$A$6843,0),MATCH(EPS!M$2,NoSettings!$C$1:$AH$1,0))</f>
        <v>9159610000000</v>
      </c>
      <c r="N1554" s="80">
        <f>INDEX(NoSettings!$C$2:$AH$6843,MATCH(EPS!$F1554,NoSettings!$A$2:$A$6843,0),MATCH(EPS!N$2,NoSettings!$C$1:$AH$1,0))</f>
        <v>9997160000000</v>
      </c>
      <c r="O1554" s="80">
        <f>INDEX(NoSettings!$C$2:$AH$6843,MATCH(EPS!$F1554,NoSettings!$A$2:$A$6843,0),MATCH(EPS!O$2,NoSettings!$C$1:$AH$1,0))</f>
        <v>10795300000000</v>
      </c>
      <c r="P1554" s="80">
        <f>INDEX(NoSettings!$C$2:$AH$6843,MATCH(EPS!$F1554,NoSettings!$A$2:$A$6843,0),MATCH(EPS!P$2,NoSettings!$C$1:$AH$1,0))</f>
        <v>11262200000000</v>
      </c>
      <c r="Q1554" s="164">
        <f>INDEX(NoSettings!$C$2:$AH$6843,MATCH(EPS!$F1554,NoSettings!$A$2:$A$6843,0),MATCH(EPS!Q$2,NoSettings!$C$1:$AH$1,0))</f>
        <v>11761800000000</v>
      </c>
      <c r="R1554" s="80">
        <f>INDEX(NoSettings!$C$2:$AH$6843,MATCH(EPS!$F1554,NoSettings!$A$2:$A$6843,0),MATCH(EPS!R$2,NoSettings!$C$1:$AH$1,0))</f>
        <v>12291900000000</v>
      </c>
      <c r="S1554" s="80">
        <f>INDEX(NoSettings!$C$2:$AH$6843,MATCH(EPS!$F1554,NoSettings!$A$2:$A$6843,0),MATCH(EPS!S$2,NoSettings!$C$1:$AH$1,0))</f>
        <v>12829500000000</v>
      </c>
      <c r="T1554" s="80">
        <f>INDEX(NoSettings!$C$2:$AH$6843,MATCH(EPS!$F1554,NoSettings!$A$2:$A$6843,0),MATCH(EPS!T$2,NoSettings!$C$1:$AH$1,0))</f>
        <v>12967000000000</v>
      </c>
      <c r="U1554" s="80">
        <f>INDEX(NoSettings!$C$2:$AH$6843,MATCH(EPS!$F1554,NoSettings!$A$2:$A$6843,0),MATCH(EPS!U$2,NoSettings!$C$1:$AH$1,0))</f>
        <v>13126600000000</v>
      </c>
      <c r="V1554" s="80">
        <f>INDEX(NoSettings!$C$2:$AH$6843,MATCH(EPS!$F1554,NoSettings!$A$2:$A$6843,0),MATCH(EPS!V$2,NoSettings!$C$1:$AH$1,0))</f>
        <v>13376200000000</v>
      </c>
      <c r="W1554" s="80">
        <f>INDEX(NoSettings!$C$2:$AH$6843,MATCH(EPS!$F1554,NoSettings!$A$2:$A$6843,0),MATCH(EPS!W$2,NoSettings!$C$1:$AH$1,0))</f>
        <v>13655000000000</v>
      </c>
      <c r="X1554" s="80">
        <f>INDEX(NoSettings!$C$2:$AH$6843,MATCH(EPS!$F1554,NoSettings!$A$2:$A$6843,0),MATCH(EPS!X$2,NoSettings!$C$1:$AH$1,0))</f>
        <v>13889500000000</v>
      </c>
      <c r="Y1554" s="80">
        <f>INDEX(NoSettings!$C$2:$AH$6843,MATCH(EPS!$F1554,NoSettings!$A$2:$A$6843,0),MATCH(EPS!Y$2,NoSettings!$C$1:$AH$1,0))</f>
        <v>14133700000000</v>
      </c>
      <c r="Z1554" s="80">
        <f>INDEX(NoSettings!$C$2:$AH$6843,MATCH(EPS!$F1554,NoSettings!$A$2:$A$6843,0),MATCH(EPS!Z$2,NoSettings!$C$1:$AH$1,0))</f>
        <v>14397600000000</v>
      </c>
      <c r="AA1554" s="164">
        <f>INDEX(NoSettings!$C$2:$AH$6843,MATCH(EPS!$F1554,NoSettings!$A$2:$A$6843,0),MATCH(EPS!AA$2,NoSettings!$C$1:$AH$1,0))</f>
        <v>14686700000000</v>
      </c>
      <c r="AB1554" s="80">
        <f>INDEX(NoSettings!$C$2:$AH$6843,MATCH(EPS!$F1554,NoSettings!$A$2:$A$6843,0),MATCH(EPS!AB$2,NoSettings!$C$1:$AH$1,0))</f>
        <v>14997000000000</v>
      </c>
      <c r="AC1554" s="80">
        <f>INDEX(NoSettings!$C$2:$AH$6843,MATCH(EPS!$F1554,NoSettings!$A$2:$A$6843,0),MATCH(EPS!AC$2,NoSettings!$C$1:$AH$1,0))</f>
        <v>15298700000000</v>
      </c>
      <c r="AD1554" s="80">
        <f>INDEX(NoSettings!$C$2:$AH$6843,MATCH(EPS!$F1554,NoSettings!$A$2:$A$6843,0),MATCH(EPS!AD$2,NoSettings!$C$1:$AH$1,0))</f>
        <v>15596700000000</v>
      </c>
      <c r="AE1554" s="80">
        <f>INDEX(NoSettings!$C$2:$AH$6843,MATCH(EPS!$F1554,NoSettings!$A$2:$A$6843,0),MATCH(EPS!AE$2,NoSettings!$C$1:$AH$1,0))</f>
        <v>15837500000000</v>
      </c>
      <c r="AF1554" s="80">
        <f>INDEX(NoSettings!$C$2:$AH$6843,MATCH(EPS!$F1554,NoSettings!$A$2:$A$6843,0),MATCH(EPS!AF$2,NoSettings!$C$1:$AH$1,0))</f>
        <v>16080500000000</v>
      </c>
      <c r="AG1554" s="80">
        <f>INDEX(NoSettings!$C$2:$AH$6843,MATCH(EPS!$F1554,NoSettings!$A$2:$A$6843,0),MATCH(EPS!AG$2,NoSettings!$C$1:$AH$1,0))</f>
        <v>16384100000000</v>
      </c>
      <c r="AH1554" s="80">
        <f>INDEX(NoSettings!$C$2:$AH$6843,MATCH(EPS!$F1554,NoSettings!$A$2:$A$6843,0),MATCH(EPS!AH$2,NoSettings!$C$1:$AH$1,0))</f>
        <v>16566700000000</v>
      </c>
      <c r="AI1554" s="80">
        <f>INDEX(NoSettings!$C$2:$AH$6843,MATCH(EPS!$F1554,NoSettings!$A$2:$A$6843,0),MATCH(EPS!AI$2,NoSettings!$C$1:$AH$1,0))</f>
        <v>16838200000000</v>
      </c>
      <c r="AJ1554" s="80">
        <f>INDEX(NoSettings!$C$2:$AH$6843,MATCH(EPS!$F1554,NoSettings!$A$2:$A$6843,0),MATCH(EPS!AJ$2,NoSettings!$C$1:$AH$1,0))</f>
        <v>17169400000000</v>
      </c>
      <c r="AK1554" s="164">
        <f>INDEX(NoSettings!$C$2:$AH$6843,MATCH(EPS!$F1554,NoSettings!$A$2:$A$6843,0),MATCH(EPS!AK$2,NoSettings!$C$1:$AH$1,0))</f>
        <v>17533200000000</v>
      </c>
      <c r="AL1554" s="80"/>
    </row>
    <row r="1555" spans="1:38">
      <c r="A1555" s="75" t="s">
        <v>3305</v>
      </c>
      <c r="B1555" s="113" t="s">
        <v>10563</v>
      </c>
      <c r="C1555" s="113" t="s">
        <v>3875</v>
      </c>
      <c r="D1555" s="113"/>
      <c r="E1555" s="113"/>
      <c r="F1555" s="113" t="s">
        <v>7418</v>
      </c>
      <c r="G1555" s="164">
        <f>INDEX(NoSettings!$C$2:$AH$6843,MATCH(EPS!$F1555,NoSettings!$A$2:$A$6843,0),MATCH(EPS!G$2,NoSettings!$C$1:$AH$1,0))</f>
        <v>0</v>
      </c>
      <c r="H1555" s="80">
        <f>INDEX(NoSettings!$C$2:$AH$6843,MATCH(EPS!$F1555,NoSettings!$A$2:$A$6843,0),MATCH(EPS!H$2,NoSettings!$C$1:$AH$1,0))</f>
        <v>0</v>
      </c>
      <c r="I1555" s="80">
        <f>INDEX(NoSettings!$C$2:$AH$6843,MATCH(EPS!$F1555,NoSettings!$A$2:$A$6843,0),MATCH(EPS!I$2,NoSettings!$C$1:$AH$1,0))</f>
        <v>0</v>
      </c>
      <c r="J1555" s="80">
        <f>INDEX(NoSettings!$C$2:$AH$6843,MATCH(EPS!$F1555,NoSettings!$A$2:$A$6843,0),MATCH(EPS!J$2,NoSettings!$C$1:$AH$1,0))</f>
        <v>0</v>
      </c>
      <c r="K1555" s="80">
        <f>INDEX(NoSettings!$C$2:$AH$6843,MATCH(EPS!$F1555,NoSettings!$A$2:$A$6843,0),MATCH(EPS!K$2,NoSettings!$C$1:$AH$1,0))</f>
        <v>0</v>
      </c>
      <c r="L1555" s="80">
        <f>INDEX(NoSettings!$C$2:$AH$6843,MATCH(EPS!$F1555,NoSettings!$A$2:$A$6843,0),MATCH(EPS!L$2,NoSettings!$C$1:$AH$1,0))</f>
        <v>0</v>
      </c>
      <c r="M1555" s="80">
        <f>INDEX(NoSettings!$C$2:$AH$6843,MATCH(EPS!$F1555,NoSettings!$A$2:$A$6843,0),MATCH(EPS!M$2,NoSettings!$C$1:$AH$1,0))</f>
        <v>0</v>
      </c>
      <c r="N1555" s="80">
        <f>INDEX(NoSettings!$C$2:$AH$6843,MATCH(EPS!$F1555,NoSettings!$A$2:$A$6843,0),MATCH(EPS!N$2,NoSettings!$C$1:$AH$1,0))</f>
        <v>0</v>
      </c>
      <c r="O1555" s="80">
        <f>INDEX(NoSettings!$C$2:$AH$6843,MATCH(EPS!$F1555,NoSettings!$A$2:$A$6843,0),MATCH(EPS!O$2,NoSettings!$C$1:$AH$1,0))</f>
        <v>0</v>
      </c>
      <c r="P1555" s="80">
        <f>INDEX(NoSettings!$C$2:$AH$6843,MATCH(EPS!$F1555,NoSettings!$A$2:$A$6843,0),MATCH(EPS!P$2,NoSettings!$C$1:$AH$1,0))</f>
        <v>0</v>
      </c>
      <c r="Q1555" s="164">
        <f>INDEX(NoSettings!$C$2:$AH$6843,MATCH(EPS!$F1555,NoSettings!$A$2:$A$6843,0),MATCH(EPS!Q$2,NoSettings!$C$1:$AH$1,0))</f>
        <v>0</v>
      </c>
      <c r="R1555" s="80">
        <f>INDEX(NoSettings!$C$2:$AH$6843,MATCH(EPS!$F1555,NoSettings!$A$2:$A$6843,0),MATCH(EPS!R$2,NoSettings!$C$1:$AH$1,0))</f>
        <v>0</v>
      </c>
      <c r="S1555" s="80">
        <f>INDEX(NoSettings!$C$2:$AH$6843,MATCH(EPS!$F1555,NoSettings!$A$2:$A$6843,0),MATCH(EPS!S$2,NoSettings!$C$1:$AH$1,0))</f>
        <v>0</v>
      </c>
      <c r="T1555" s="80">
        <f>INDEX(NoSettings!$C$2:$AH$6843,MATCH(EPS!$F1555,NoSettings!$A$2:$A$6843,0),MATCH(EPS!T$2,NoSettings!$C$1:$AH$1,0))</f>
        <v>0</v>
      </c>
      <c r="U1555" s="80">
        <f>INDEX(NoSettings!$C$2:$AH$6843,MATCH(EPS!$F1555,NoSettings!$A$2:$A$6843,0),MATCH(EPS!U$2,NoSettings!$C$1:$AH$1,0))</f>
        <v>0</v>
      </c>
      <c r="V1555" s="80">
        <f>INDEX(NoSettings!$C$2:$AH$6843,MATCH(EPS!$F1555,NoSettings!$A$2:$A$6843,0),MATCH(EPS!V$2,NoSettings!$C$1:$AH$1,0))</f>
        <v>0</v>
      </c>
      <c r="W1555" s="80">
        <f>INDEX(NoSettings!$C$2:$AH$6843,MATCH(EPS!$F1555,NoSettings!$A$2:$A$6843,0),MATCH(EPS!W$2,NoSettings!$C$1:$AH$1,0))</f>
        <v>0</v>
      </c>
      <c r="X1555" s="80">
        <f>INDEX(NoSettings!$C$2:$AH$6843,MATCH(EPS!$F1555,NoSettings!$A$2:$A$6843,0),MATCH(EPS!X$2,NoSettings!$C$1:$AH$1,0))</f>
        <v>0</v>
      </c>
      <c r="Y1555" s="80">
        <f>INDEX(NoSettings!$C$2:$AH$6843,MATCH(EPS!$F1555,NoSettings!$A$2:$A$6843,0),MATCH(EPS!Y$2,NoSettings!$C$1:$AH$1,0))</f>
        <v>0</v>
      </c>
      <c r="Z1555" s="80">
        <f>INDEX(NoSettings!$C$2:$AH$6843,MATCH(EPS!$F1555,NoSettings!$A$2:$A$6843,0),MATCH(EPS!Z$2,NoSettings!$C$1:$AH$1,0))</f>
        <v>0</v>
      </c>
      <c r="AA1555" s="164">
        <f>INDEX(NoSettings!$C$2:$AH$6843,MATCH(EPS!$F1555,NoSettings!$A$2:$A$6843,0),MATCH(EPS!AA$2,NoSettings!$C$1:$AH$1,0))</f>
        <v>0</v>
      </c>
      <c r="AB1555" s="80">
        <f>INDEX(NoSettings!$C$2:$AH$6843,MATCH(EPS!$F1555,NoSettings!$A$2:$A$6843,0),MATCH(EPS!AB$2,NoSettings!$C$1:$AH$1,0))</f>
        <v>0</v>
      </c>
      <c r="AC1555" s="80">
        <f>INDEX(NoSettings!$C$2:$AH$6843,MATCH(EPS!$F1555,NoSettings!$A$2:$A$6843,0),MATCH(EPS!AC$2,NoSettings!$C$1:$AH$1,0))</f>
        <v>0</v>
      </c>
      <c r="AD1555" s="80">
        <f>INDEX(NoSettings!$C$2:$AH$6843,MATCH(EPS!$F1555,NoSettings!$A$2:$A$6843,0),MATCH(EPS!AD$2,NoSettings!$C$1:$AH$1,0))</f>
        <v>0</v>
      </c>
      <c r="AE1555" s="80">
        <f>INDEX(NoSettings!$C$2:$AH$6843,MATCH(EPS!$F1555,NoSettings!$A$2:$A$6843,0),MATCH(EPS!AE$2,NoSettings!$C$1:$AH$1,0))</f>
        <v>0</v>
      </c>
      <c r="AF1555" s="80">
        <f>INDEX(NoSettings!$C$2:$AH$6843,MATCH(EPS!$F1555,NoSettings!$A$2:$A$6843,0),MATCH(EPS!AF$2,NoSettings!$C$1:$AH$1,0))</f>
        <v>0</v>
      </c>
      <c r="AG1555" s="80">
        <f>INDEX(NoSettings!$C$2:$AH$6843,MATCH(EPS!$F1555,NoSettings!$A$2:$A$6843,0),MATCH(EPS!AG$2,NoSettings!$C$1:$AH$1,0))</f>
        <v>0</v>
      </c>
      <c r="AH1555" s="80">
        <f>INDEX(NoSettings!$C$2:$AH$6843,MATCH(EPS!$F1555,NoSettings!$A$2:$A$6843,0),MATCH(EPS!AH$2,NoSettings!$C$1:$AH$1,0))</f>
        <v>0</v>
      </c>
      <c r="AI1555" s="80">
        <f>INDEX(NoSettings!$C$2:$AH$6843,MATCH(EPS!$F1555,NoSettings!$A$2:$A$6843,0),MATCH(EPS!AI$2,NoSettings!$C$1:$AH$1,0))</f>
        <v>0</v>
      </c>
      <c r="AJ1555" s="80">
        <f>INDEX(NoSettings!$C$2:$AH$6843,MATCH(EPS!$F1555,NoSettings!$A$2:$A$6843,0),MATCH(EPS!AJ$2,NoSettings!$C$1:$AH$1,0))</f>
        <v>0</v>
      </c>
      <c r="AK1555" s="164">
        <f>INDEX(NoSettings!$C$2:$AH$6843,MATCH(EPS!$F1555,NoSettings!$A$2:$A$6843,0),MATCH(EPS!AK$2,NoSettings!$C$1:$AH$1,0))</f>
        <v>0</v>
      </c>
      <c r="AL1555" s="80"/>
    </row>
    <row r="1556" spans="1:38">
      <c r="A1556" s="75" t="s">
        <v>3305</v>
      </c>
      <c r="B1556" s="113" t="s">
        <v>10563</v>
      </c>
      <c r="C1556" s="113" t="s">
        <v>3876</v>
      </c>
      <c r="D1556" s="113"/>
      <c r="E1556" s="113"/>
      <c r="F1556" s="113" t="s">
        <v>7419</v>
      </c>
      <c r="G1556" s="164">
        <f>INDEX(NoSettings!$C$2:$AH$6843,MATCH(EPS!$F1556,NoSettings!$A$2:$A$6843,0),MATCH(EPS!G$2,NoSettings!$C$1:$AH$1,0))</f>
        <v>0</v>
      </c>
      <c r="H1556" s="80">
        <f>INDEX(NoSettings!$C$2:$AH$6843,MATCH(EPS!$F1556,NoSettings!$A$2:$A$6843,0),MATCH(EPS!H$2,NoSettings!$C$1:$AH$1,0))</f>
        <v>0</v>
      </c>
      <c r="I1556" s="80">
        <f>INDEX(NoSettings!$C$2:$AH$6843,MATCH(EPS!$F1556,NoSettings!$A$2:$A$6843,0),MATCH(EPS!I$2,NoSettings!$C$1:$AH$1,0))</f>
        <v>0</v>
      </c>
      <c r="J1556" s="80">
        <f>INDEX(NoSettings!$C$2:$AH$6843,MATCH(EPS!$F1556,NoSettings!$A$2:$A$6843,0),MATCH(EPS!J$2,NoSettings!$C$1:$AH$1,0))</f>
        <v>0</v>
      </c>
      <c r="K1556" s="80">
        <f>INDEX(NoSettings!$C$2:$AH$6843,MATCH(EPS!$F1556,NoSettings!$A$2:$A$6843,0),MATCH(EPS!K$2,NoSettings!$C$1:$AH$1,0))</f>
        <v>0</v>
      </c>
      <c r="L1556" s="80">
        <f>INDEX(NoSettings!$C$2:$AH$6843,MATCH(EPS!$F1556,NoSettings!$A$2:$A$6843,0),MATCH(EPS!L$2,NoSettings!$C$1:$AH$1,0))</f>
        <v>0</v>
      </c>
      <c r="M1556" s="80">
        <f>INDEX(NoSettings!$C$2:$AH$6843,MATCH(EPS!$F1556,NoSettings!$A$2:$A$6843,0),MATCH(EPS!M$2,NoSettings!$C$1:$AH$1,0))</f>
        <v>0</v>
      </c>
      <c r="N1556" s="80">
        <f>INDEX(NoSettings!$C$2:$AH$6843,MATCH(EPS!$F1556,NoSettings!$A$2:$A$6843,0),MATCH(EPS!N$2,NoSettings!$C$1:$AH$1,0))</f>
        <v>0</v>
      </c>
      <c r="O1556" s="80">
        <f>INDEX(NoSettings!$C$2:$AH$6843,MATCH(EPS!$F1556,NoSettings!$A$2:$A$6843,0),MATCH(EPS!O$2,NoSettings!$C$1:$AH$1,0))</f>
        <v>0</v>
      </c>
      <c r="P1556" s="80">
        <f>INDEX(NoSettings!$C$2:$AH$6843,MATCH(EPS!$F1556,NoSettings!$A$2:$A$6843,0),MATCH(EPS!P$2,NoSettings!$C$1:$AH$1,0))</f>
        <v>0</v>
      </c>
      <c r="Q1556" s="164">
        <f>INDEX(NoSettings!$C$2:$AH$6843,MATCH(EPS!$F1556,NoSettings!$A$2:$A$6843,0),MATCH(EPS!Q$2,NoSettings!$C$1:$AH$1,0))</f>
        <v>0</v>
      </c>
      <c r="R1556" s="80">
        <f>INDEX(NoSettings!$C$2:$AH$6843,MATCH(EPS!$F1556,NoSettings!$A$2:$A$6843,0),MATCH(EPS!R$2,NoSettings!$C$1:$AH$1,0))</f>
        <v>0</v>
      </c>
      <c r="S1556" s="80">
        <f>INDEX(NoSettings!$C$2:$AH$6843,MATCH(EPS!$F1556,NoSettings!$A$2:$A$6843,0),MATCH(EPS!S$2,NoSettings!$C$1:$AH$1,0))</f>
        <v>0</v>
      </c>
      <c r="T1556" s="80">
        <f>INDEX(NoSettings!$C$2:$AH$6843,MATCH(EPS!$F1556,NoSettings!$A$2:$A$6843,0),MATCH(EPS!T$2,NoSettings!$C$1:$AH$1,0))</f>
        <v>0</v>
      </c>
      <c r="U1556" s="80">
        <f>INDEX(NoSettings!$C$2:$AH$6843,MATCH(EPS!$F1556,NoSettings!$A$2:$A$6843,0),MATCH(EPS!U$2,NoSettings!$C$1:$AH$1,0))</f>
        <v>0</v>
      </c>
      <c r="V1556" s="80">
        <f>INDEX(NoSettings!$C$2:$AH$6843,MATCH(EPS!$F1556,NoSettings!$A$2:$A$6843,0),MATCH(EPS!V$2,NoSettings!$C$1:$AH$1,0))</f>
        <v>0</v>
      </c>
      <c r="W1556" s="80">
        <f>INDEX(NoSettings!$C$2:$AH$6843,MATCH(EPS!$F1556,NoSettings!$A$2:$A$6843,0),MATCH(EPS!W$2,NoSettings!$C$1:$AH$1,0))</f>
        <v>0</v>
      </c>
      <c r="X1556" s="80">
        <f>INDEX(NoSettings!$C$2:$AH$6843,MATCH(EPS!$F1556,NoSettings!$A$2:$A$6843,0),MATCH(EPS!X$2,NoSettings!$C$1:$AH$1,0))</f>
        <v>0</v>
      </c>
      <c r="Y1556" s="80">
        <f>INDEX(NoSettings!$C$2:$AH$6843,MATCH(EPS!$F1556,NoSettings!$A$2:$A$6843,0),MATCH(EPS!Y$2,NoSettings!$C$1:$AH$1,0))</f>
        <v>0</v>
      </c>
      <c r="Z1556" s="80">
        <f>INDEX(NoSettings!$C$2:$AH$6843,MATCH(EPS!$F1556,NoSettings!$A$2:$A$6843,0),MATCH(EPS!Z$2,NoSettings!$C$1:$AH$1,0))</f>
        <v>0</v>
      </c>
      <c r="AA1556" s="164">
        <f>INDEX(NoSettings!$C$2:$AH$6843,MATCH(EPS!$F1556,NoSettings!$A$2:$A$6843,0),MATCH(EPS!AA$2,NoSettings!$C$1:$AH$1,0))</f>
        <v>0</v>
      </c>
      <c r="AB1556" s="80">
        <f>INDEX(NoSettings!$C$2:$AH$6843,MATCH(EPS!$F1556,NoSettings!$A$2:$A$6843,0),MATCH(EPS!AB$2,NoSettings!$C$1:$AH$1,0))</f>
        <v>0</v>
      </c>
      <c r="AC1556" s="80">
        <f>INDEX(NoSettings!$C$2:$AH$6843,MATCH(EPS!$F1556,NoSettings!$A$2:$A$6843,0),MATCH(EPS!AC$2,NoSettings!$C$1:$AH$1,0))</f>
        <v>0</v>
      </c>
      <c r="AD1556" s="80">
        <f>INDEX(NoSettings!$C$2:$AH$6843,MATCH(EPS!$F1556,NoSettings!$A$2:$A$6843,0),MATCH(EPS!AD$2,NoSettings!$C$1:$AH$1,0))</f>
        <v>0</v>
      </c>
      <c r="AE1556" s="80">
        <f>INDEX(NoSettings!$C$2:$AH$6843,MATCH(EPS!$F1556,NoSettings!$A$2:$A$6843,0),MATCH(EPS!AE$2,NoSettings!$C$1:$AH$1,0))</f>
        <v>0</v>
      </c>
      <c r="AF1556" s="80">
        <f>INDEX(NoSettings!$C$2:$AH$6843,MATCH(EPS!$F1556,NoSettings!$A$2:$A$6843,0),MATCH(EPS!AF$2,NoSettings!$C$1:$AH$1,0))</f>
        <v>0</v>
      </c>
      <c r="AG1556" s="80">
        <f>INDEX(NoSettings!$C$2:$AH$6843,MATCH(EPS!$F1556,NoSettings!$A$2:$A$6843,0),MATCH(EPS!AG$2,NoSettings!$C$1:$AH$1,0))</f>
        <v>0</v>
      </c>
      <c r="AH1556" s="80">
        <f>INDEX(NoSettings!$C$2:$AH$6843,MATCH(EPS!$F1556,NoSettings!$A$2:$A$6843,0),MATCH(EPS!AH$2,NoSettings!$C$1:$AH$1,0))</f>
        <v>0</v>
      </c>
      <c r="AI1556" s="80">
        <f>INDEX(NoSettings!$C$2:$AH$6843,MATCH(EPS!$F1556,NoSettings!$A$2:$A$6843,0),MATCH(EPS!AI$2,NoSettings!$C$1:$AH$1,0))</f>
        <v>0</v>
      </c>
      <c r="AJ1556" s="80">
        <f>INDEX(NoSettings!$C$2:$AH$6843,MATCH(EPS!$F1556,NoSettings!$A$2:$A$6843,0),MATCH(EPS!AJ$2,NoSettings!$C$1:$AH$1,0))</f>
        <v>0</v>
      </c>
      <c r="AK1556" s="164">
        <f>INDEX(NoSettings!$C$2:$AH$6843,MATCH(EPS!$F1556,NoSettings!$A$2:$A$6843,0),MATCH(EPS!AK$2,NoSettings!$C$1:$AH$1,0))</f>
        <v>0</v>
      </c>
      <c r="AL1556" s="80"/>
    </row>
    <row r="1557" spans="1:38">
      <c r="A1557" s="75" t="s">
        <v>3305</v>
      </c>
      <c r="B1557" s="113" t="s">
        <v>10563</v>
      </c>
      <c r="C1557" s="113" t="s">
        <v>3877</v>
      </c>
      <c r="D1557" s="113"/>
      <c r="E1557" s="113"/>
      <c r="F1557" s="113" t="s">
        <v>7420</v>
      </c>
      <c r="G1557" s="164">
        <f>INDEX(NoSettings!$C$2:$AH$6843,MATCH(EPS!$F1557,NoSettings!$A$2:$A$6843,0),MATCH(EPS!G$2,NoSettings!$C$1:$AH$1,0))</f>
        <v>0</v>
      </c>
      <c r="H1557" s="80">
        <f>INDEX(NoSettings!$C$2:$AH$6843,MATCH(EPS!$F1557,NoSettings!$A$2:$A$6843,0),MATCH(EPS!H$2,NoSettings!$C$1:$AH$1,0))</f>
        <v>0</v>
      </c>
      <c r="I1557" s="80">
        <f>INDEX(NoSettings!$C$2:$AH$6843,MATCH(EPS!$F1557,NoSettings!$A$2:$A$6843,0),MATCH(EPS!I$2,NoSettings!$C$1:$AH$1,0))</f>
        <v>0</v>
      </c>
      <c r="J1557" s="80">
        <f>INDEX(NoSettings!$C$2:$AH$6843,MATCH(EPS!$F1557,NoSettings!$A$2:$A$6843,0),MATCH(EPS!J$2,NoSettings!$C$1:$AH$1,0))</f>
        <v>0</v>
      </c>
      <c r="K1557" s="80">
        <f>INDEX(NoSettings!$C$2:$AH$6843,MATCH(EPS!$F1557,NoSettings!$A$2:$A$6843,0),MATCH(EPS!K$2,NoSettings!$C$1:$AH$1,0))</f>
        <v>0</v>
      </c>
      <c r="L1557" s="80">
        <f>INDEX(NoSettings!$C$2:$AH$6843,MATCH(EPS!$F1557,NoSettings!$A$2:$A$6843,0),MATCH(EPS!L$2,NoSettings!$C$1:$AH$1,0))</f>
        <v>0</v>
      </c>
      <c r="M1557" s="80">
        <f>INDEX(NoSettings!$C$2:$AH$6843,MATCH(EPS!$F1557,NoSettings!$A$2:$A$6843,0),MATCH(EPS!M$2,NoSettings!$C$1:$AH$1,0))</f>
        <v>0</v>
      </c>
      <c r="N1557" s="80">
        <f>INDEX(NoSettings!$C$2:$AH$6843,MATCH(EPS!$F1557,NoSettings!$A$2:$A$6843,0),MATCH(EPS!N$2,NoSettings!$C$1:$AH$1,0))</f>
        <v>0</v>
      </c>
      <c r="O1557" s="80">
        <f>INDEX(NoSettings!$C$2:$AH$6843,MATCH(EPS!$F1557,NoSettings!$A$2:$A$6843,0),MATCH(EPS!O$2,NoSettings!$C$1:$AH$1,0))</f>
        <v>0</v>
      </c>
      <c r="P1557" s="80">
        <f>INDEX(NoSettings!$C$2:$AH$6843,MATCH(EPS!$F1557,NoSettings!$A$2:$A$6843,0),MATCH(EPS!P$2,NoSettings!$C$1:$AH$1,0))</f>
        <v>0</v>
      </c>
      <c r="Q1557" s="164">
        <f>INDEX(NoSettings!$C$2:$AH$6843,MATCH(EPS!$F1557,NoSettings!$A$2:$A$6843,0),MATCH(EPS!Q$2,NoSettings!$C$1:$AH$1,0))</f>
        <v>0</v>
      </c>
      <c r="R1557" s="80">
        <f>INDEX(NoSettings!$C$2:$AH$6843,MATCH(EPS!$F1557,NoSettings!$A$2:$A$6843,0),MATCH(EPS!R$2,NoSettings!$C$1:$AH$1,0))</f>
        <v>0</v>
      </c>
      <c r="S1557" s="80">
        <f>INDEX(NoSettings!$C$2:$AH$6843,MATCH(EPS!$F1557,NoSettings!$A$2:$A$6843,0),MATCH(EPS!S$2,NoSettings!$C$1:$AH$1,0))</f>
        <v>0</v>
      </c>
      <c r="T1557" s="80">
        <f>INDEX(NoSettings!$C$2:$AH$6843,MATCH(EPS!$F1557,NoSettings!$A$2:$A$6843,0),MATCH(EPS!T$2,NoSettings!$C$1:$AH$1,0))</f>
        <v>0</v>
      </c>
      <c r="U1557" s="80">
        <f>INDEX(NoSettings!$C$2:$AH$6843,MATCH(EPS!$F1557,NoSettings!$A$2:$A$6843,0),MATCH(EPS!U$2,NoSettings!$C$1:$AH$1,0))</f>
        <v>0</v>
      </c>
      <c r="V1557" s="80">
        <f>INDEX(NoSettings!$C$2:$AH$6843,MATCH(EPS!$F1557,NoSettings!$A$2:$A$6843,0),MATCH(EPS!V$2,NoSettings!$C$1:$AH$1,0))</f>
        <v>0</v>
      </c>
      <c r="W1557" s="80">
        <f>INDEX(NoSettings!$C$2:$AH$6843,MATCH(EPS!$F1557,NoSettings!$A$2:$A$6843,0),MATCH(EPS!W$2,NoSettings!$C$1:$AH$1,0))</f>
        <v>0</v>
      </c>
      <c r="X1557" s="80">
        <f>INDEX(NoSettings!$C$2:$AH$6843,MATCH(EPS!$F1557,NoSettings!$A$2:$A$6843,0),MATCH(EPS!X$2,NoSettings!$C$1:$AH$1,0))</f>
        <v>0</v>
      </c>
      <c r="Y1557" s="80">
        <f>INDEX(NoSettings!$C$2:$AH$6843,MATCH(EPS!$F1557,NoSettings!$A$2:$A$6843,0),MATCH(EPS!Y$2,NoSettings!$C$1:$AH$1,0))</f>
        <v>0</v>
      </c>
      <c r="Z1557" s="80">
        <f>INDEX(NoSettings!$C$2:$AH$6843,MATCH(EPS!$F1557,NoSettings!$A$2:$A$6843,0),MATCH(EPS!Z$2,NoSettings!$C$1:$AH$1,0))</f>
        <v>0</v>
      </c>
      <c r="AA1557" s="164">
        <f>INDEX(NoSettings!$C$2:$AH$6843,MATCH(EPS!$F1557,NoSettings!$A$2:$A$6843,0),MATCH(EPS!AA$2,NoSettings!$C$1:$AH$1,0))</f>
        <v>0</v>
      </c>
      <c r="AB1557" s="80">
        <f>INDEX(NoSettings!$C$2:$AH$6843,MATCH(EPS!$F1557,NoSettings!$A$2:$A$6843,0),MATCH(EPS!AB$2,NoSettings!$C$1:$AH$1,0))</f>
        <v>0</v>
      </c>
      <c r="AC1557" s="80">
        <f>INDEX(NoSettings!$C$2:$AH$6843,MATCH(EPS!$F1557,NoSettings!$A$2:$A$6843,0),MATCH(EPS!AC$2,NoSettings!$C$1:$AH$1,0))</f>
        <v>0</v>
      </c>
      <c r="AD1557" s="80">
        <f>INDEX(NoSettings!$C$2:$AH$6843,MATCH(EPS!$F1557,NoSettings!$A$2:$A$6843,0),MATCH(EPS!AD$2,NoSettings!$C$1:$AH$1,0))</f>
        <v>0</v>
      </c>
      <c r="AE1557" s="80">
        <f>INDEX(NoSettings!$C$2:$AH$6843,MATCH(EPS!$F1557,NoSettings!$A$2:$A$6843,0),MATCH(EPS!AE$2,NoSettings!$C$1:$AH$1,0))</f>
        <v>0</v>
      </c>
      <c r="AF1557" s="80">
        <f>INDEX(NoSettings!$C$2:$AH$6843,MATCH(EPS!$F1557,NoSettings!$A$2:$A$6843,0),MATCH(EPS!AF$2,NoSettings!$C$1:$AH$1,0))</f>
        <v>0</v>
      </c>
      <c r="AG1557" s="80">
        <f>INDEX(NoSettings!$C$2:$AH$6843,MATCH(EPS!$F1557,NoSettings!$A$2:$A$6843,0),MATCH(EPS!AG$2,NoSettings!$C$1:$AH$1,0))</f>
        <v>0</v>
      </c>
      <c r="AH1557" s="80">
        <f>INDEX(NoSettings!$C$2:$AH$6843,MATCH(EPS!$F1557,NoSettings!$A$2:$A$6843,0),MATCH(EPS!AH$2,NoSettings!$C$1:$AH$1,0))</f>
        <v>0</v>
      </c>
      <c r="AI1557" s="80">
        <f>INDEX(NoSettings!$C$2:$AH$6843,MATCH(EPS!$F1557,NoSettings!$A$2:$A$6843,0),MATCH(EPS!AI$2,NoSettings!$C$1:$AH$1,0))</f>
        <v>0</v>
      </c>
      <c r="AJ1557" s="80">
        <f>INDEX(NoSettings!$C$2:$AH$6843,MATCH(EPS!$F1557,NoSettings!$A$2:$A$6843,0),MATCH(EPS!AJ$2,NoSettings!$C$1:$AH$1,0))</f>
        <v>0</v>
      </c>
      <c r="AK1557" s="164">
        <f>INDEX(NoSettings!$C$2:$AH$6843,MATCH(EPS!$F1557,NoSettings!$A$2:$A$6843,0),MATCH(EPS!AK$2,NoSettings!$C$1:$AH$1,0))</f>
        <v>0</v>
      </c>
      <c r="AL1557" s="80"/>
    </row>
    <row r="1558" spans="1:38">
      <c r="A1558" s="75" t="s">
        <v>3305</v>
      </c>
      <c r="B1558" s="113" t="s">
        <v>10563</v>
      </c>
      <c r="C1558" s="113" t="s">
        <v>3878</v>
      </c>
      <c r="D1558" s="113"/>
      <c r="E1558" s="113"/>
      <c r="F1558" s="113" t="s">
        <v>7421</v>
      </c>
      <c r="G1558" s="164">
        <f>INDEX(NoSettings!$C$2:$AH$6843,MATCH(EPS!$F1558,NoSettings!$A$2:$A$6843,0),MATCH(EPS!G$2,NoSettings!$C$1:$AH$1,0))</f>
        <v>2195560000000</v>
      </c>
      <c r="H1558" s="80">
        <f>INDEX(NoSettings!$C$2:$AH$6843,MATCH(EPS!$F1558,NoSettings!$A$2:$A$6843,0),MATCH(EPS!H$2,NoSettings!$C$1:$AH$1,0))</f>
        <v>2551300000000</v>
      </c>
      <c r="I1558" s="80">
        <f>INDEX(NoSettings!$C$2:$AH$6843,MATCH(EPS!$F1558,NoSettings!$A$2:$A$6843,0),MATCH(EPS!I$2,NoSettings!$C$1:$AH$1,0))</f>
        <v>1882750000000</v>
      </c>
      <c r="J1558" s="80">
        <f>INDEX(NoSettings!$C$2:$AH$6843,MATCH(EPS!$F1558,NoSettings!$A$2:$A$6843,0),MATCH(EPS!J$2,NoSettings!$C$1:$AH$1,0))</f>
        <v>2232260000000</v>
      </c>
      <c r="K1558" s="80">
        <f>INDEX(NoSettings!$C$2:$AH$6843,MATCH(EPS!$F1558,NoSettings!$A$2:$A$6843,0),MATCH(EPS!K$2,NoSettings!$C$1:$AH$1,0))</f>
        <v>1954550000000</v>
      </c>
      <c r="L1558" s="80">
        <f>INDEX(NoSettings!$C$2:$AH$6843,MATCH(EPS!$F1558,NoSettings!$A$2:$A$6843,0),MATCH(EPS!L$2,NoSettings!$C$1:$AH$1,0))</f>
        <v>1873200000000</v>
      </c>
      <c r="M1558" s="80">
        <f>INDEX(NoSettings!$C$2:$AH$6843,MATCH(EPS!$F1558,NoSettings!$A$2:$A$6843,0),MATCH(EPS!M$2,NoSettings!$C$1:$AH$1,0))</f>
        <v>1794580000000</v>
      </c>
      <c r="N1558" s="80">
        <f>INDEX(NoSettings!$C$2:$AH$6843,MATCH(EPS!$F1558,NoSettings!$A$2:$A$6843,0),MATCH(EPS!N$2,NoSettings!$C$1:$AH$1,0))</f>
        <v>1774980000000</v>
      </c>
      <c r="O1558" s="80">
        <f>INDEX(NoSettings!$C$2:$AH$6843,MATCH(EPS!$F1558,NoSettings!$A$2:$A$6843,0),MATCH(EPS!O$2,NoSettings!$C$1:$AH$1,0))</f>
        <v>1742850000000</v>
      </c>
      <c r="P1558" s="80">
        <f>INDEX(NoSettings!$C$2:$AH$6843,MATCH(EPS!$F1558,NoSettings!$A$2:$A$6843,0),MATCH(EPS!P$2,NoSettings!$C$1:$AH$1,0))</f>
        <v>1719950000000</v>
      </c>
      <c r="Q1558" s="164">
        <f>INDEX(NoSettings!$C$2:$AH$6843,MATCH(EPS!$F1558,NoSettings!$A$2:$A$6843,0),MATCH(EPS!Q$2,NoSettings!$C$1:$AH$1,0))</f>
        <v>1683510000000</v>
      </c>
      <c r="R1558" s="80">
        <f>INDEX(NoSettings!$C$2:$AH$6843,MATCH(EPS!$F1558,NoSettings!$A$2:$A$6843,0),MATCH(EPS!R$2,NoSettings!$C$1:$AH$1,0))</f>
        <v>1669530000000</v>
      </c>
      <c r="S1558" s="80">
        <f>INDEX(NoSettings!$C$2:$AH$6843,MATCH(EPS!$F1558,NoSettings!$A$2:$A$6843,0),MATCH(EPS!S$2,NoSettings!$C$1:$AH$1,0))</f>
        <v>1645090000000</v>
      </c>
      <c r="T1558" s="80">
        <f>INDEX(NoSettings!$C$2:$AH$6843,MATCH(EPS!$F1558,NoSettings!$A$2:$A$6843,0),MATCH(EPS!T$2,NoSettings!$C$1:$AH$1,0))</f>
        <v>1630460000000</v>
      </c>
      <c r="U1558" s="80">
        <f>INDEX(NoSettings!$C$2:$AH$6843,MATCH(EPS!$F1558,NoSettings!$A$2:$A$6843,0),MATCH(EPS!U$2,NoSettings!$C$1:$AH$1,0))</f>
        <v>1611040000000</v>
      </c>
      <c r="V1558" s="80">
        <f>INDEX(NoSettings!$C$2:$AH$6843,MATCH(EPS!$F1558,NoSettings!$A$2:$A$6843,0),MATCH(EPS!V$2,NoSettings!$C$1:$AH$1,0))</f>
        <v>1608690000000</v>
      </c>
      <c r="W1558" s="80">
        <f>INDEX(NoSettings!$C$2:$AH$6843,MATCH(EPS!$F1558,NoSettings!$A$2:$A$6843,0),MATCH(EPS!W$2,NoSettings!$C$1:$AH$1,0))</f>
        <v>1610920000000</v>
      </c>
      <c r="X1558" s="80">
        <f>INDEX(NoSettings!$C$2:$AH$6843,MATCH(EPS!$F1558,NoSettings!$A$2:$A$6843,0),MATCH(EPS!X$2,NoSettings!$C$1:$AH$1,0))</f>
        <v>1594460000000</v>
      </c>
      <c r="Y1558" s="80">
        <f>INDEX(NoSettings!$C$2:$AH$6843,MATCH(EPS!$F1558,NoSettings!$A$2:$A$6843,0),MATCH(EPS!Y$2,NoSettings!$C$1:$AH$1,0))</f>
        <v>1579130000000</v>
      </c>
      <c r="Z1558" s="80">
        <f>INDEX(NoSettings!$C$2:$AH$6843,MATCH(EPS!$F1558,NoSettings!$A$2:$A$6843,0),MATCH(EPS!Z$2,NoSettings!$C$1:$AH$1,0))</f>
        <v>1580260000000</v>
      </c>
      <c r="AA1558" s="164">
        <f>INDEX(NoSettings!$C$2:$AH$6843,MATCH(EPS!$F1558,NoSettings!$A$2:$A$6843,0),MATCH(EPS!AA$2,NoSettings!$C$1:$AH$1,0))</f>
        <v>1563710000000</v>
      </c>
      <c r="AB1558" s="80">
        <f>INDEX(NoSettings!$C$2:$AH$6843,MATCH(EPS!$F1558,NoSettings!$A$2:$A$6843,0),MATCH(EPS!AB$2,NoSettings!$C$1:$AH$1,0))</f>
        <v>1563600000000</v>
      </c>
      <c r="AC1558" s="80">
        <f>INDEX(NoSettings!$C$2:$AH$6843,MATCH(EPS!$F1558,NoSettings!$A$2:$A$6843,0),MATCH(EPS!AC$2,NoSettings!$C$1:$AH$1,0))</f>
        <v>1567010000000</v>
      </c>
      <c r="AD1558" s="80">
        <f>INDEX(NoSettings!$C$2:$AH$6843,MATCH(EPS!$F1558,NoSettings!$A$2:$A$6843,0),MATCH(EPS!AD$2,NoSettings!$C$1:$AH$1,0))</f>
        <v>1570710000000</v>
      </c>
      <c r="AE1558" s="80">
        <f>INDEX(NoSettings!$C$2:$AH$6843,MATCH(EPS!$F1558,NoSettings!$A$2:$A$6843,0),MATCH(EPS!AE$2,NoSettings!$C$1:$AH$1,0))</f>
        <v>1565540000000</v>
      </c>
      <c r="AF1558" s="80">
        <f>INDEX(NoSettings!$C$2:$AH$6843,MATCH(EPS!$F1558,NoSettings!$A$2:$A$6843,0),MATCH(EPS!AF$2,NoSettings!$C$1:$AH$1,0))</f>
        <v>1557470000000</v>
      </c>
      <c r="AG1558" s="80">
        <f>INDEX(NoSettings!$C$2:$AH$6843,MATCH(EPS!$F1558,NoSettings!$A$2:$A$6843,0),MATCH(EPS!AG$2,NoSettings!$C$1:$AH$1,0))</f>
        <v>1555730000000</v>
      </c>
      <c r="AH1558" s="80">
        <f>INDEX(NoSettings!$C$2:$AH$6843,MATCH(EPS!$F1558,NoSettings!$A$2:$A$6843,0),MATCH(EPS!AH$2,NoSettings!$C$1:$AH$1,0))</f>
        <v>1549650000000</v>
      </c>
      <c r="AI1558" s="80">
        <f>INDEX(NoSettings!$C$2:$AH$6843,MATCH(EPS!$F1558,NoSettings!$A$2:$A$6843,0),MATCH(EPS!AI$2,NoSettings!$C$1:$AH$1,0))</f>
        <v>1547440000000</v>
      </c>
      <c r="AJ1558" s="80">
        <f>INDEX(NoSettings!$C$2:$AH$6843,MATCH(EPS!$F1558,NoSettings!$A$2:$A$6843,0),MATCH(EPS!AJ$2,NoSettings!$C$1:$AH$1,0))</f>
        <v>1543550000000</v>
      </c>
      <c r="AK1558" s="164">
        <f>INDEX(NoSettings!$C$2:$AH$6843,MATCH(EPS!$F1558,NoSettings!$A$2:$A$6843,0),MATCH(EPS!AK$2,NoSettings!$C$1:$AH$1,0))</f>
        <v>1552660000000</v>
      </c>
      <c r="AL1558" s="80"/>
    </row>
    <row r="1559" spans="1:38">
      <c r="A1559" s="75" t="s">
        <v>3305</v>
      </c>
      <c r="B1559" s="113" t="s">
        <v>10563</v>
      </c>
      <c r="C1559" s="113" t="s">
        <v>3879</v>
      </c>
      <c r="D1559" s="113"/>
      <c r="E1559" s="113"/>
      <c r="F1559" s="113" t="s">
        <v>7422</v>
      </c>
      <c r="G1559" s="164">
        <f>INDEX(NoSettings!$C$2:$AH$6843,MATCH(EPS!$F1559,NoSettings!$A$2:$A$6843,0),MATCH(EPS!G$2,NoSettings!$C$1:$AH$1,0))</f>
        <v>0</v>
      </c>
      <c r="H1559" s="80">
        <f>INDEX(NoSettings!$C$2:$AH$6843,MATCH(EPS!$F1559,NoSettings!$A$2:$A$6843,0),MATCH(EPS!H$2,NoSettings!$C$1:$AH$1,0))</f>
        <v>0</v>
      </c>
      <c r="I1559" s="80">
        <f>INDEX(NoSettings!$C$2:$AH$6843,MATCH(EPS!$F1559,NoSettings!$A$2:$A$6843,0),MATCH(EPS!I$2,NoSettings!$C$1:$AH$1,0))</f>
        <v>0</v>
      </c>
      <c r="J1559" s="80">
        <f>INDEX(NoSettings!$C$2:$AH$6843,MATCH(EPS!$F1559,NoSettings!$A$2:$A$6843,0),MATCH(EPS!J$2,NoSettings!$C$1:$AH$1,0))</f>
        <v>0</v>
      </c>
      <c r="K1559" s="80">
        <f>INDEX(NoSettings!$C$2:$AH$6843,MATCH(EPS!$F1559,NoSettings!$A$2:$A$6843,0),MATCH(EPS!K$2,NoSettings!$C$1:$AH$1,0))</f>
        <v>0</v>
      </c>
      <c r="L1559" s="80">
        <f>INDEX(NoSettings!$C$2:$AH$6843,MATCH(EPS!$F1559,NoSettings!$A$2:$A$6843,0),MATCH(EPS!L$2,NoSettings!$C$1:$AH$1,0))</f>
        <v>0</v>
      </c>
      <c r="M1559" s="80">
        <f>INDEX(NoSettings!$C$2:$AH$6843,MATCH(EPS!$F1559,NoSettings!$A$2:$A$6843,0),MATCH(EPS!M$2,NoSettings!$C$1:$AH$1,0))</f>
        <v>0</v>
      </c>
      <c r="N1559" s="80">
        <f>INDEX(NoSettings!$C$2:$AH$6843,MATCH(EPS!$F1559,NoSettings!$A$2:$A$6843,0),MATCH(EPS!N$2,NoSettings!$C$1:$AH$1,0))</f>
        <v>0</v>
      </c>
      <c r="O1559" s="80">
        <f>INDEX(NoSettings!$C$2:$AH$6843,MATCH(EPS!$F1559,NoSettings!$A$2:$A$6843,0),MATCH(EPS!O$2,NoSettings!$C$1:$AH$1,0))</f>
        <v>0</v>
      </c>
      <c r="P1559" s="80">
        <f>INDEX(NoSettings!$C$2:$AH$6843,MATCH(EPS!$F1559,NoSettings!$A$2:$A$6843,0),MATCH(EPS!P$2,NoSettings!$C$1:$AH$1,0))</f>
        <v>0</v>
      </c>
      <c r="Q1559" s="164">
        <f>INDEX(NoSettings!$C$2:$AH$6843,MATCH(EPS!$F1559,NoSettings!$A$2:$A$6843,0),MATCH(EPS!Q$2,NoSettings!$C$1:$AH$1,0))</f>
        <v>0</v>
      </c>
      <c r="R1559" s="80">
        <f>INDEX(NoSettings!$C$2:$AH$6843,MATCH(EPS!$F1559,NoSettings!$A$2:$A$6843,0),MATCH(EPS!R$2,NoSettings!$C$1:$AH$1,0))</f>
        <v>0</v>
      </c>
      <c r="S1559" s="80">
        <f>INDEX(NoSettings!$C$2:$AH$6843,MATCH(EPS!$F1559,NoSettings!$A$2:$A$6843,0),MATCH(EPS!S$2,NoSettings!$C$1:$AH$1,0))</f>
        <v>0</v>
      </c>
      <c r="T1559" s="80">
        <f>INDEX(NoSettings!$C$2:$AH$6843,MATCH(EPS!$F1559,NoSettings!$A$2:$A$6843,0),MATCH(EPS!T$2,NoSettings!$C$1:$AH$1,0))</f>
        <v>0</v>
      </c>
      <c r="U1559" s="80">
        <f>INDEX(NoSettings!$C$2:$AH$6843,MATCH(EPS!$F1559,NoSettings!$A$2:$A$6843,0),MATCH(EPS!U$2,NoSettings!$C$1:$AH$1,0))</f>
        <v>0</v>
      </c>
      <c r="V1559" s="80">
        <f>INDEX(NoSettings!$C$2:$AH$6843,MATCH(EPS!$F1559,NoSettings!$A$2:$A$6843,0),MATCH(EPS!V$2,NoSettings!$C$1:$AH$1,0))</f>
        <v>0</v>
      </c>
      <c r="W1559" s="80">
        <f>INDEX(NoSettings!$C$2:$AH$6843,MATCH(EPS!$F1559,NoSettings!$A$2:$A$6843,0),MATCH(EPS!W$2,NoSettings!$C$1:$AH$1,0))</f>
        <v>0</v>
      </c>
      <c r="X1559" s="80">
        <f>INDEX(NoSettings!$C$2:$AH$6843,MATCH(EPS!$F1559,NoSettings!$A$2:$A$6843,0),MATCH(EPS!X$2,NoSettings!$C$1:$AH$1,0))</f>
        <v>0</v>
      </c>
      <c r="Y1559" s="80">
        <f>INDEX(NoSettings!$C$2:$AH$6843,MATCH(EPS!$F1559,NoSettings!$A$2:$A$6843,0),MATCH(EPS!Y$2,NoSettings!$C$1:$AH$1,0))</f>
        <v>0</v>
      </c>
      <c r="Z1559" s="80">
        <f>INDEX(NoSettings!$C$2:$AH$6843,MATCH(EPS!$F1559,NoSettings!$A$2:$A$6843,0),MATCH(EPS!Z$2,NoSettings!$C$1:$AH$1,0))</f>
        <v>0</v>
      </c>
      <c r="AA1559" s="164">
        <f>INDEX(NoSettings!$C$2:$AH$6843,MATCH(EPS!$F1559,NoSettings!$A$2:$A$6843,0),MATCH(EPS!AA$2,NoSettings!$C$1:$AH$1,0))</f>
        <v>0</v>
      </c>
      <c r="AB1559" s="80">
        <f>INDEX(NoSettings!$C$2:$AH$6843,MATCH(EPS!$F1559,NoSettings!$A$2:$A$6843,0),MATCH(EPS!AB$2,NoSettings!$C$1:$AH$1,0))</f>
        <v>0</v>
      </c>
      <c r="AC1559" s="80">
        <f>INDEX(NoSettings!$C$2:$AH$6843,MATCH(EPS!$F1559,NoSettings!$A$2:$A$6843,0),MATCH(EPS!AC$2,NoSettings!$C$1:$AH$1,0))</f>
        <v>0</v>
      </c>
      <c r="AD1559" s="80">
        <f>INDEX(NoSettings!$C$2:$AH$6843,MATCH(EPS!$F1559,NoSettings!$A$2:$A$6843,0),MATCH(EPS!AD$2,NoSettings!$C$1:$AH$1,0))</f>
        <v>0</v>
      </c>
      <c r="AE1559" s="80">
        <f>INDEX(NoSettings!$C$2:$AH$6843,MATCH(EPS!$F1559,NoSettings!$A$2:$A$6843,0),MATCH(EPS!AE$2,NoSettings!$C$1:$AH$1,0))</f>
        <v>0</v>
      </c>
      <c r="AF1559" s="80">
        <f>INDEX(NoSettings!$C$2:$AH$6843,MATCH(EPS!$F1559,NoSettings!$A$2:$A$6843,0),MATCH(EPS!AF$2,NoSettings!$C$1:$AH$1,0))</f>
        <v>0</v>
      </c>
      <c r="AG1559" s="80">
        <f>INDEX(NoSettings!$C$2:$AH$6843,MATCH(EPS!$F1559,NoSettings!$A$2:$A$6843,0),MATCH(EPS!AG$2,NoSettings!$C$1:$AH$1,0))</f>
        <v>0</v>
      </c>
      <c r="AH1559" s="80">
        <f>INDEX(NoSettings!$C$2:$AH$6843,MATCH(EPS!$F1559,NoSettings!$A$2:$A$6843,0),MATCH(EPS!AH$2,NoSettings!$C$1:$AH$1,0))</f>
        <v>0</v>
      </c>
      <c r="AI1559" s="80">
        <f>INDEX(NoSettings!$C$2:$AH$6843,MATCH(EPS!$F1559,NoSettings!$A$2:$A$6843,0),MATCH(EPS!AI$2,NoSettings!$C$1:$AH$1,0))</f>
        <v>0</v>
      </c>
      <c r="AJ1559" s="80">
        <f>INDEX(NoSettings!$C$2:$AH$6843,MATCH(EPS!$F1559,NoSettings!$A$2:$A$6843,0),MATCH(EPS!AJ$2,NoSettings!$C$1:$AH$1,0))</f>
        <v>0</v>
      </c>
      <c r="AK1559" s="164">
        <f>INDEX(NoSettings!$C$2:$AH$6843,MATCH(EPS!$F1559,NoSettings!$A$2:$A$6843,0),MATCH(EPS!AK$2,NoSettings!$C$1:$AH$1,0))</f>
        <v>0</v>
      </c>
      <c r="AL1559" s="80"/>
    </row>
    <row r="1560" spans="1:38">
      <c r="A1560" s="75" t="s">
        <v>3305</v>
      </c>
      <c r="B1560" s="113" t="s">
        <v>10564</v>
      </c>
      <c r="C1560" s="113" t="s">
        <v>3850</v>
      </c>
      <c r="D1560" s="113"/>
      <c r="E1560" s="113"/>
      <c r="F1560" s="113" t="s">
        <v>7423</v>
      </c>
      <c r="G1560" s="164">
        <f>INDEX(NoSettings!$C$2:$AH$6843,MATCH(EPS!$F1560,NoSettings!$A$2:$A$6843,0),MATCH(EPS!G$2,NoSettings!$C$1:$AH$1,0))</f>
        <v>65000000000000</v>
      </c>
      <c r="H1560" s="80">
        <f>INDEX(NoSettings!$C$2:$AH$6843,MATCH(EPS!$F1560,NoSettings!$A$2:$A$6843,0),MATCH(EPS!H$2,NoSettings!$C$1:$AH$1,0))</f>
        <v>64680000000000</v>
      </c>
      <c r="I1560" s="80">
        <f>INDEX(NoSettings!$C$2:$AH$6843,MATCH(EPS!$F1560,NoSettings!$A$2:$A$6843,0),MATCH(EPS!I$2,NoSettings!$C$1:$AH$1,0))</f>
        <v>66520000000000</v>
      </c>
      <c r="J1560" s="80">
        <f>INDEX(NoSettings!$C$2:$AH$6843,MATCH(EPS!$F1560,NoSettings!$A$2:$A$6843,0),MATCH(EPS!J$2,NoSettings!$C$1:$AH$1,0))</f>
        <v>68720000000000</v>
      </c>
      <c r="K1560" s="80">
        <f>INDEX(NoSettings!$C$2:$AH$6843,MATCH(EPS!$F1560,NoSettings!$A$2:$A$6843,0),MATCH(EPS!K$2,NoSettings!$C$1:$AH$1,0))</f>
        <v>71110000000000</v>
      </c>
      <c r="L1560" s="80">
        <f>INDEX(NoSettings!$C$2:$AH$6843,MATCH(EPS!$F1560,NoSettings!$A$2:$A$6843,0),MATCH(EPS!L$2,NoSettings!$C$1:$AH$1,0))</f>
        <v>73480000000000</v>
      </c>
      <c r="M1560" s="80">
        <f>INDEX(NoSettings!$C$2:$AH$6843,MATCH(EPS!$F1560,NoSettings!$A$2:$A$6843,0),MATCH(EPS!M$2,NoSettings!$C$1:$AH$1,0))</f>
        <v>74640000000000</v>
      </c>
      <c r="N1560" s="80">
        <f>INDEX(NoSettings!$C$2:$AH$6843,MATCH(EPS!$F1560,NoSettings!$A$2:$A$6843,0),MATCH(EPS!N$2,NoSettings!$C$1:$AH$1,0))</f>
        <v>75410000000000</v>
      </c>
      <c r="O1560" s="80">
        <f>INDEX(NoSettings!$C$2:$AH$6843,MATCH(EPS!$F1560,NoSettings!$A$2:$A$6843,0),MATCH(EPS!O$2,NoSettings!$C$1:$AH$1,0))</f>
        <v>76040000000000</v>
      </c>
      <c r="P1560" s="80">
        <f>INDEX(NoSettings!$C$2:$AH$6843,MATCH(EPS!$F1560,NoSettings!$A$2:$A$6843,0),MATCH(EPS!P$2,NoSettings!$C$1:$AH$1,0))</f>
        <v>76700000000000</v>
      </c>
      <c r="Q1560" s="164">
        <f>INDEX(NoSettings!$C$2:$AH$6843,MATCH(EPS!$F1560,NoSettings!$A$2:$A$6843,0),MATCH(EPS!Q$2,NoSettings!$C$1:$AH$1,0))</f>
        <v>77270000000000</v>
      </c>
      <c r="R1560" s="80">
        <f>INDEX(NoSettings!$C$2:$AH$6843,MATCH(EPS!$F1560,NoSettings!$A$2:$A$6843,0),MATCH(EPS!R$2,NoSettings!$C$1:$AH$1,0))</f>
        <v>77830000000000</v>
      </c>
      <c r="S1560" s="80">
        <f>INDEX(NoSettings!$C$2:$AH$6843,MATCH(EPS!$F1560,NoSettings!$A$2:$A$6843,0),MATCH(EPS!S$2,NoSettings!$C$1:$AH$1,0))</f>
        <v>78640000000000</v>
      </c>
      <c r="T1560" s="80">
        <f>INDEX(NoSettings!$C$2:$AH$6843,MATCH(EPS!$F1560,NoSettings!$A$2:$A$6843,0),MATCH(EPS!T$2,NoSettings!$C$1:$AH$1,0))</f>
        <v>79160000000000</v>
      </c>
      <c r="U1560" s="80">
        <f>INDEX(NoSettings!$C$2:$AH$6843,MATCH(EPS!$F1560,NoSettings!$A$2:$A$6843,0),MATCH(EPS!U$2,NoSettings!$C$1:$AH$1,0))</f>
        <v>79960000000000</v>
      </c>
      <c r="V1560" s="80">
        <f>INDEX(NoSettings!$C$2:$AH$6843,MATCH(EPS!$F1560,NoSettings!$A$2:$A$6843,0),MATCH(EPS!V$2,NoSettings!$C$1:$AH$1,0))</f>
        <v>81140000000000</v>
      </c>
      <c r="W1560" s="80">
        <f>INDEX(NoSettings!$C$2:$AH$6843,MATCH(EPS!$F1560,NoSettings!$A$2:$A$6843,0),MATCH(EPS!W$2,NoSettings!$C$1:$AH$1,0))</f>
        <v>82250000000000</v>
      </c>
      <c r="X1560" s="80">
        <f>INDEX(NoSettings!$C$2:$AH$6843,MATCH(EPS!$F1560,NoSettings!$A$2:$A$6843,0),MATCH(EPS!X$2,NoSettings!$C$1:$AH$1,0))</f>
        <v>83010000000000</v>
      </c>
      <c r="Y1560" s="80">
        <f>INDEX(NoSettings!$C$2:$AH$6843,MATCH(EPS!$F1560,NoSettings!$A$2:$A$6843,0),MATCH(EPS!Y$2,NoSettings!$C$1:$AH$1,0))</f>
        <v>83790000000000</v>
      </c>
      <c r="Z1560" s="80">
        <f>INDEX(NoSettings!$C$2:$AH$6843,MATCH(EPS!$F1560,NoSettings!$A$2:$A$6843,0),MATCH(EPS!Z$2,NoSettings!$C$1:$AH$1,0))</f>
        <v>84630000000000</v>
      </c>
      <c r="AA1560" s="164">
        <f>INDEX(NoSettings!$C$2:$AH$6843,MATCH(EPS!$F1560,NoSettings!$A$2:$A$6843,0),MATCH(EPS!AA$2,NoSettings!$C$1:$AH$1,0))</f>
        <v>85610000000000</v>
      </c>
      <c r="AB1560" s="80">
        <f>INDEX(NoSettings!$C$2:$AH$6843,MATCH(EPS!$F1560,NoSettings!$A$2:$A$6843,0),MATCH(EPS!AB$2,NoSettings!$C$1:$AH$1,0))</f>
        <v>86800000000000</v>
      </c>
      <c r="AC1560" s="80">
        <f>INDEX(NoSettings!$C$2:$AH$6843,MATCH(EPS!$F1560,NoSettings!$A$2:$A$6843,0),MATCH(EPS!AC$2,NoSettings!$C$1:$AH$1,0))</f>
        <v>87930000000000</v>
      </c>
      <c r="AD1560" s="80">
        <f>INDEX(NoSettings!$C$2:$AH$6843,MATCH(EPS!$F1560,NoSettings!$A$2:$A$6843,0),MATCH(EPS!AD$2,NoSettings!$C$1:$AH$1,0))</f>
        <v>89120000000000</v>
      </c>
      <c r="AE1560" s="80">
        <f>INDEX(NoSettings!$C$2:$AH$6843,MATCH(EPS!$F1560,NoSettings!$A$2:$A$6843,0),MATCH(EPS!AE$2,NoSettings!$C$1:$AH$1,0))</f>
        <v>89980000000000</v>
      </c>
      <c r="AF1560" s="80">
        <f>INDEX(NoSettings!$C$2:$AH$6843,MATCH(EPS!$F1560,NoSettings!$A$2:$A$6843,0),MATCH(EPS!AF$2,NoSettings!$C$1:$AH$1,0))</f>
        <v>91060000000000</v>
      </c>
      <c r="AG1560" s="80">
        <f>INDEX(NoSettings!$C$2:$AH$6843,MATCH(EPS!$F1560,NoSettings!$A$2:$A$6843,0),MATCH(EPS!AG$2,NoSettings!$C$1:$AH$1,0))</f>
        <v>92340000000000</v>
      </c>
      <c r="AH1560" s="80">
        <f>INDEX(NoSettings!$C$2:$AH$6843,MATCH(EPS!$F1560,NoSettings!$A$2:$A$6843,0),MATCH(EPS!AH$2,NoSettings!$C$1:$AH$1,0))</f>
        <v>92940000000000</v>
      </c>
      <c r="AI1560" s="80">
        <f>INDEX(NoSettings!$C$2:$AH$6843,MATCH(EPS!$F1560,NoSettings!$A$2:$A$6843,0),MATCH(EPS!AI$2,NoSettings!$C$1:$AH$1,0))</f>
        <v>94220000000000</v>
      </c>
      <c r="AJ1560" s="80">
        <f>INDEX(NoSettings!$C$2:$AH$6843,MATCH(EPS!$F1560,NoSettings!$A$2:$A$6843,0),MATCH(EPS!AJ$2,NoSettings!$C$1:$AH$1,0))</f>
        <v>95690000000000</v>
      </c>
      <c r="AK1560" s="164">
        <f>INDEX(NoSettings!$C$2:$AH$6843,MATCH(EPS!$F1560,NoSettings!$A$2:$A$6843,0),MATCH(EPS!AK$2,NoSettings!$C$1:$AH$1,0))</f>
        <v>97000000000000</v>
      </c>
      <c r="AL1560" s="80"/>
    </row>
    <row r="1561" spans="1:38">
      <c r="A1561" s="75" t="s">
        <v>3305</v>
      </c>
      <c r="B1561" s="113" t="s">
        <v>10564</v>
      </c>
      <c r="C1561" s="113" t="s">
        <v>3872</v>
      </c>
      <c r="D1561" s="113"/>
      <c r="E1561" s="113"/>
      <c r="F1561" s="113" t="s">
        <v>7424</v>
      </c>
      <c r="G1561" s="164">
        <f>INDEX(NoSettings!$C$2:$AH$6843,MATCH(EPS!$F1561,NoSettings!$A$2:$A$6843,0),MATCH(EPS!G$2,NoSettings!$C$1:$AH$1,0))</f>
        <v>178561000000</v>
      </c>
      <c r="H1561" s="80">
        <f>INDEX(NoSettings!$C$2:$AH$6843,MATCH(EPS!$F1561,NoSettings!$A$2:$A$6843,0),MATCH(EPS!H$2,NoSettings!$C$1:$AH$1,0))</f>
        <v>178604000000</v>
      </c>
      <c r="I1561" s="80">
        <f>INDEX(NoSettings!$C$2:$AH$6843,MATCH(EPS!$F1561,NoSettings!$A$2:$A$6843,0),MATCH(EPS!I$2,NoSettings!$C$1:$AH$1,0))</f>
        <v>180702000000</v>
      </c>
      <c r="J1561" s="80">
        <f>INDEX(NoSettings!$C$2:$AH$6843,MATCH(EPS!$F1561,NoSettings!$A$2:$A$6843,0),MATCH(EPS!J$2,NoSettings!$C$1:$AH$1,0))</f>
        <v>183268000000</v>
      </c>
      <c r="K1561" s="80">
        <f>INDEX(NoSettings!$C$2:$AH$6843,MATCH(EPS!$F1561,NoSettings!$A$2:$A$6843,0),MATCH(EPS!K$2,NoSettings!$C$1:$AH$1,0))</f>
        <v>185834000000</v>
      </c>
      <c r="L1561" s="80">
        <f>INDEX(NoSettings!$C$2:$AH$6843,MATCH(EPS!$F1561,NoSettings!$A$2:$A$6843,0),MATCH(EPS!L$2,NoSettings!$C$1:$AH$1,0))</f>
        <v>187117000000</v>
      </c>
      <c r="M1561" s="80">
        <f>INDEX(NoSettings!$C$2:$AH$6843,MATCH(EPS!$F1561,NoSettings!$A$2:$A$6843,0),MATCH(EPS!M$2,NoSettings!$C$1:$AH$1,0))</f>
        <v>188400000000</v>
      </c>
      <c r="N1561" s="80">
        <f>INDEX(NoSettings!$C$2:$AH$6843,MATCH(EPS!$F1561,NoSettings!$A$2:$A$6843,0),MATCH(EPS!N$2,NoSettings!$C$1:$AH$1,0))</f>
        <v>189684000000</v>
      </c>
      <c r="O1561" s="80">
        <f>INDEX(NoSettings!$C$2:$AH$6843,MATCH(EPS!$F1561,NoSettings!$A$2:$A$6843,0),MATCH(EPS!O$2,NoSettings!$C$1:$AH$1,0))</f>
        <v>190967000000</v>
      </c>
      <c r="P1561" s="80">
        <f>INDEX(NoSettings!$C$2:$AH$6843,MATCH(EPS!$F1561,NoSettings!$A$2:$A$6843,0),MATCH(EPS!P$2,NoSettings!$C$1:$AH$1,0))</f>
        <v>191608000000</v>
      </c>
      <c r="Q1561" s="164">
        <f>INDEX(NoSettings!$C$2:$AH$6843,MATCH(EPS!$F1561,NoSettings!$A$2:$A$6843,0),MATCH(EPS!Q$2,NoSettings!$C$1:$AH$1,0))</f>
        <v>192250000000</v>
      </c>
      <c r="R1561" s="80">
        <f>INDEX(NoSettings!$C$2:$AH$6843,MATCH(EPS!$F1561,NoSettings!$A$2:$A$6843,0),MATCH(EPS!R$2,NoSettings!$C$1:$AH$1,0))</f>
        <v>192891000000</v>
      </c>
      <c r="S1561" s="80">
        <f>INDEX(NoSettings!$C$2:$AH$6843,MATCH(EPS!$F1561,NoSettings!$A$2:$A$6843,0),MATCH(EPS!S$2,NoSettings!$C$1:$AH$1,0))</f>
        <v>193533000000</v>
      </c>
      <c r="T1561" s="80">
        <f>INDEX(NoSettings!$C$2:$AH$6843,MATCH(EPS!$F1561,NoSettings!$A$2:$A$6843,0),MATCH(EPS!T$2,NoSettings!$C$1:$AH$1,0))</f>
        <v>193533000000</v>
      </c>
      <c r="U1561" s="80">
        <f>INDEX(NoSettings!$C$2:$AH$6843,MATCH(EPS!$F1561,NoSettings!$A$2:$A$6843,0),MATCH(EPS!U$2,NoSettings!$C$1:$AH$1,0))</f>
        <v>193533000000</v>
      </c>
      <c r="V1561" s="80">
        <f>INDEX(NoSettings!$C$2:$AH$6843,MATCH(EPS!$F1561,NoSettings!$A$2:$A$6843,0),MATCH(EPS!V$2,NoSettings!$C$1:$AH$1,0))</f>
        <v>193533000000</v>
      </c>
      <c r="W1561" s="80">
        <f>INDEX(NoSettings!$C$2:$AH$6843,MATCH(EPS!$F1561,NoSettings!$A$2:$A$6843,0),MATCH(EPS!W$2,NoSettings!$C$1:$AH$1,0))</f>
        <v>193533000000</v>
      </c>
      <c r="X1561" s="80">
        <f>INDEX(NoSettings!$C$2:$AH$6843,MATCH(EPS!$F1561,NoSettings!$A$2:$A$6843,0),MATCH(EPS!X$2,NoSettings!$C$1:$AH$1,0))</f>
        <v>193533000000</v>
      </c>
      <c r="Y1561" s="80">
        <f>INDEX(NoSettings!$C$2:$AH$6843,MATCH(EPS!$F1561,NoSettings!$A$2:$A$6843,0),MATCH(EPS!Y$2,NoSettings!$C$1:$AH$1,0))</f>
        <v>193533000000</v>
      </c>
      <c r="Z1561" s="80">
        <f>INDEX(NoSettings!$C$2:$AH$6843,MATCH(EPS!$F1561,NoSettings!$A$2:$A$6843,0),MATCH(EPS!Z$2,NoSettings!$C$1:$AH$1,0))</f>
        <v>193533000000</v>
      </c>
      <c r="AA1561" s="164">
        <f>INDEX(NoSettings!$C$2:$AH$6843,MATCH(EPS!$F1561,NoSettings!$A$2:$A$6843,0),MATCH(EPS!AA$2,NoSettings!$C$1:$AH$1,0))</f>
        <v>193533000000</v>
      </c>
      <c r="AB1561" s="80">
        <f>INDEX(NoSettings!$C$2:$AH$6843,MATCH(EPS!$F1561,NoSettings!$A$2:$A$6843,0),MATCH(EPS!AB$2,NoSettings!$C$1:$AH$1,0))</f>
        <v>193533000000</v>
      </c>
      <c r="AC1561" s="80">
        <f>INDEX(NoSettings!$C$2:$AH$6843,MATCH(EPS!$F1561,NoSettings!$A$2:$A$6843,0),MATCH(EPS!AC$2,NoSettings!$C$1:$AH$1,0))</f>
        <v>193533000000</v>
      </c>
      <c r="AD1561" s="80">
        <f>INDEX(NoSettings!$C$2:$AH$6843,MATCH(EPS!$F1561,NoSettings!$A$2:$A$6843,0),MATCH(EPS!AD$2,NoSettings!$C$1:$AH$1,0))</f>
        <v>193533000000</v>
      </c>
      <c r="AE1561" s="80">
        <f>INDEX(NoSettings!$C$2:$AH$6843,MATCH(EPS!$F1561,NoSettings!$A$2:$A$6843,0),MATCH(EPS!AE$2,NoSettings!$C$1:$AH$1,0))</f>
        <v>193533000000</v>
      </c>
      <c r="AF1561" s="80">
        <f>INDEX(NoSettings!$C$2:$AH$6843,MATCH(EPS!$F1561,NoSettings!$A$2:$A$6843,0),MATCH(EPS!AF$2,NoSettings!$C$1:$AH$1,0))</f>
        <v>193533000000</v>
      </c>
      <c r="AG1561" s="80">
        <f>INDEX(NoSettings!$C$2:$AH$6843,MATCH(EPS!$F1561,NoSettings!$A$2:$A$6843,0),MATCH(EPS!AG$2,NoSettings!$C$1:$AH$1,0))</f>
        <v>193533000000</v>
      </c>
      <c r="AH1561" s="80">
        <f>INDEX(NoSettings!$C$2:$AH$6843,MATCH(EPS!$F1561,NoSettings!$A$2:$A$6843,0),MATCH(EPS!AH$2,NoSettings!$C$1:$AH$1,0))</f>
        <v>193533000000</v>
      </c>
      <c r="AI1561" s="80">
        <f>INDEX(NoSettings!$C$2:$AH$6843,MATCH(EPS!$F1561,NoSettings!$A$2:$A$6843,0),MATCH(EPS!AI$2,NoSettings!$C$1:$AH$1,0))</f>
        <v>193533000000</v>
      </c>
      <c r="AJ1561" s="80">
        <f>INDEX(NoSettings!$C$2:$AH$6843,MATCH(EPS!$F1561,NoSettings!$A$2:$A$6843,0),MATCH(EPS!AJ$2,NoSettings!$C$1:$AH$1,0))</f>
        <v>193533000000</v>
      </c>
      <c r="AK1561" s="164">
        <f>INDEX(NoSettings!$C$2:$AH$6843,MATCH(EPS!$F1561,NoSettings!$A$2:$A$6843,0),MATCH(EPS!AK$2,NoSettings!$C$1:$AH$1,0))</f>
        <v>193533000000</v>
      </c>
      <c r="AL1561" s="80"/>
    </row>
    <row r="1562" spans="1:38">
      <c r="A1562" s="75" t="s">
        <v>3305</v>
      </c>
      <c r="B1562" s="113" t="s">
        <v>10564</v>
      </c>
      <c r="C1562" s="113" t="s">
        <v>3388</v>
      </c>
      <c r="D1562" s="113"/>
      <c r="E1562" s="113"/>
      <c r="F1562" s="113" t="s">
        <v>7425</v>
      </c>
      <c r="G1562" s="164">
        <f>INDEX(NoSettings!$C$2:$AH$6843,MATCH(EPS!$F1562,NoSettings!$A$2:$A$6843,0),MATCH(EPS!G$2,NoSettings!$C$1:$AH$1,0))</f>
        <v>74341000000000</v>
      </c>
      <c r="H1562" s="80">
        <f>INDEX(NoSettings!$C$2:$AH$6843,MATCH(EPS!$F1562,NoSettings!$A$2:$A$6843,0),MATCH(EPS!H$2,NoSettings!$C$1:$AH$1,0))</f>
        <v>65909600000000</v>
      </c>
      <c r="I1562" s="80">
        <f>INDEX(NoSettings!$C$2:$AH$6843,MATCH(EPS!$F1562,NoSettings!$A$2:$A$6843,0),MATCH(EPS!I$2,NoSettings!$C$1:$AH$1,0))</f>
        <v>71286900000000</v>
      </c>
      <c r="J1562" s="80">
        <f>INDEX(NoSettings!$C$2:$AH$6843,MATCH(EPS!$F1562,NoSettings!$A$2:$A$6843,0),MATCH(EPS!J$2,NoSettings!$C$1:$AH$1,0))</f>
        <v>74379600000000</v>
      </c>
      <c r="K1562" s="80">
        <f>INDEX(NoSettings!$C$2:$AH$6843,MATCH(EPS!$F1562,NoSettings!$A$2:$A$6843,0),MATCH(EPS!K$2,NoSettings!$C$1:$AH$1,0))</f>
        <v>77119500000000</v>
      </c>
      <c r="L1562" s="80">
        <f>INDEX(NoSettings!$C$2:$AH$6843,MATCH(EPS!$F1562,NoSettings!$A$2:$A$6843,0),MATCH(EPS!L$2,NoSettings!$C$1:$AH$1,0))</f>
        <v>78714700000000</v>
      </c>
      <c r="M1562" s="80">
        <f>INDEX(NoSettings!$C$2:$AH$6843,MATCH(EPS!$F1562,NoSettings!$A$2:$A$6843,0),MATCH(EPS!M$2,NoSettings!$C$1:$AH$1,0))</f>
        <v>78754900000000</v>
      </c>
      <c r="N1562" s="80">
        <f>INDEX(NoSettings!$C$2:$AH$6843,MATCH(EPS!$F1562,NoSettings!$A$2:$A$6843,0),MATCH(EPS!N$2,NoSettings!$C$1:$AH$1,0))</f>
        <v>77579000000000</v>
      </c>
      <c r="O1562" s="80">
        <f>INDEX(NoSettings!$C$2:$AH$6843,MATCH(EPS!$F1562,NoSettings!$A$2:$A$6843,0),MATCH(EPS!O$2,NoSettings!$C$1:$AH$1,0))</f>
        <v>76348400000000</v>
      </c>
      <c r="P1562" s="80">
        <f>INDEX(NoSettings!$C$2:$AH$6843,MATCH(EPS!$F1562,NoSettings!$A$2:$A$6843,0),MATCH(EPS!P$2,NoSettings!$C$1:$AH$1,0))</f>
        <v>75439600000000</v>
      </c>
      <c r="Q1562" s="164">
        <f>INDEX(NoSettings!$C$2:$AH$6843,MATCH(EPS!$F1562,NoSettings!$A$2:$A$6843,0),MATCH(EPS!Q$2,NoSettings!$C$1:$AH$1,0))</f>
        <v>74472000000000</v>
      </c>
      <c r="R1562" s="80">
        <f>INDEX(NoSettings!$C$2:$AH$6843,MATCH(EPS!$F1562,NoSettings!$A$2:$A$6843,0),MATCH(EPS!R$2,NoSettings!$C$1:$AH$1,0))</f>
        <v>74116700000000</v>
      </c>
      <c r="S1562" s="80">
        <f>INDEX(NoSettings!$C$2:$AH$6843,MATCH(EPS!$F1562,NoSettings!$A$2:$A$6843,0),MATCH(EPS!S$2,NoSettings!$C$1:$AH$1,0))</f>
        <v>74060900000000</v>
      </c>
      <c r="T1562" s="80">
        <f>INDEX(NoSettings!$C$2:$AH$6843,MATCH(EPS!$F1562,NoSettings!$A$2:$A$6843,0),MATCH(EPS!T$2,NoSettings!$C$1:$AH$1,0))</f>
        <v>74066500000000</v>
      </c>
      <c r="U1562" s="80">
        <f>INDEX(NoSettings!$C$2:$AH$6843,MATCH(EPS!$F1562,NoSettings!$A$2:$A$6843,0),MATCH(EPS!U$2,NoSettings!$C$1:$AH$1,0))</f>
        <v>74574600000000</v>
      </c>
      <c r="V1562" s="80">
        <f>INDEX(NoSettings!$C$2:$AH$6843,MATCH(EPS!$F1562,NoSettings!$A$2:$A$6843,0),MATCH(EPS!V$2,NoSettings!$C$1:$AH$1,0))</f>
        <v>75434100000000</v>
      </c>
      <c r="W1562" s="80">
        <f>INDEX(NoSettings!$C$2:$AH$6843,MATCH(EPS!$F1562,NoSettings!$A$2:$A$6843,0),MATCH(EPS!W$2,NoSettings!$C$1:$AH$1,0))</f>
        <v>76229700000000</v>
      </c>
      <c r="X1562" s="80">
        <f>INDEX(NoSettings!$C$2:$AH$6843,MATCH(EPS!$F1562,NoSettings!$A$2:$A$6843,0),MATCH(EPS!X$2,NoSettings!$C$1:$AH$1,0))</f>
        <v>76752900000000</v>
      </c>
      <c r="Y1562" s="80">
        <f>INDEX(NoSettings!$C$2:$AH$6843,MATCH(EPS!$F1562,NoSettings!$A$2:$A$6843,0),MATCH(EPS!Y$2,NoSettings!$C$1:$AH$1,0))</f>
        <v>77343700000000</v>
      </c>
      <c r="Z1562" s="80">
        <f>INDEX(NoSettings!$C$2:$AH$6843,MATCH(EPS!$F1562,NoSettings!$A$2:$A$6843,0),MATCH(EPS!Z$2,NoSettings!$C$1:$AH$1,0))</f>
        <v>77963900000000</v>
      </c>
      <c r="AA1562" s="164">
        <f>INDEX(NoSettings!$C$2:$AH$6843,MATCH(EPS!$F1562,NoSettings!$A$2:$A$6843,0),MATCH(EPS!AA$2,NoSettings!$C$1:$AH$1,0))</f>
        <v>78750500000000</v>
      </c>
      <c r="AB1562" s="80">
        <f>INDEX(NoSettings!$C$2:$AH$6843,MATCH(EPS!$F1562,NoSettings!$A$2:$A$6843,0),MATCH(EPS!AB$2,NoSettings!$C$1:$AH$1,0))</f>
        <v>79610300000000</v>
      </c>
      <c r="AC1562" s="80">
        <f>INDEX(NoSettings!$C$2:$AH$6843,MATCH(EPS!$F1562,NoSettings!$A$2:$A$6843,0),MATCH(EPS!AC$2,NoSettings!$C$1:$AH$1,0))</f>
        <v>80406500000000</v>
      </c>
      <c r="AD1562" s="80">
        <f>INDEX(NoSettings!$C$2:$AH$6843,MATCH(EPS!$F1562,NoSettings!$A$2:$A$6843,0),MATCH(EPS!AD$2,NoSettings!$C$1:$AH$1,0))</f>
        <v>81323000000000</v>
      </c>
      <c r="AE1562" s="80">
        <f>INDEX(NoSettings!$C$2:$AH$6843,MATCH(EPS!$F1562,NoSettings!$A$2:$A$6843,0),MATCH(EPS!AE$2,NoSettings!$C$1:$AH$1,0))</f>
        <v>81904200000000</v>
      </c>
      <c r="AF1562" s="80">
        <f>INDEX(NoSettings!$C$2:$AH$6843,MATCH(EPS!$F1562,NoSettings!$A$2:$A$6843,0),MATCH(EPS!AF$2,NoSettings!$C$1:$AH$1,0))</f>
        <v>82776200000000</v>
      </c>
      <c r="AG1562" s="80">
        <f>INDEX(NoSettings!$C$2:$AH$6843,MATCH(EPS!$F1562,NoSettings!$A$2:$A$6843,0),MATCH(EPS!AG$2,NoSettings!$C$1:$AH$1,0))</f>
        <v>83786400000000</v>
      </c>
      <c r="AH1562" s="80">
        <f>INDEX(NoSettings!$C$2:$AH$6843,MATCH(EPS!$F1562,NoSettings!$A$2:$A$6843,0),MATCH(EPS!AH$2,NoSettings!$C$1:$AH$1,0))</f>
        <v>84089400000000</v>
      </c>
      <c r="AI1562" s="80">
        <f>INDEX(NoSettings!$C$2:$AH$6843,MATCH(EPS!$F1562,NoSettings!$A$2:$A$6843,0),MATCH(EPS!AI$2,NoSettings!$C$1:$AH$1,0))</f>
        <v>85117500000000</v>
      </c>
      <c r="AJ1562" s="80">
        <f>INDEX(NoSettings!$C$2:$AH$6843,MATCH(EPS!$F1562,NoSettings!$A$2:$A$6843,0),MATCH(EPS!AJ$2,NoSettings!$C$1:$AH$1,0))</f>
        <v>86294000000000</v>
      </c>
      <c r="AK1562" s="164">
        <f>INDEX(NoSettings!$C$2:$AH$6843,MATCH(EPS!$F1562,NoSettings!$A$2:$A$6843,0),MATCH(EPS!AK$2,NoSettings!$C$1:$AH$1,0))</f>
        <v>87155100000000</v>
      </c>
      <c r="AL1562" s="80"/>
    </row>
    <row r="1563" spans="1:38">
      <c r="A1563" s="75" t="s">
        <v>3305</v>
      </c>
      <c r="B1563" s="113" t="s">
        <v>10564</v>
      </c>
      <c r="C1563" s="113" t="s">
        <v>3873</v>
      </c>
      <c r="D1563" s="113"/>
      <c r="E1563" s="113"/>
      <c r="F1563" s="113" t="s">
        <v>7426</v>
      </c>
      <c r="G1563" s="164">
        <f>INDEX(NoSettings!$C$2:$AH$6843,MATCH(EPS!$F1563,NoSettings!$A$2:$A$6843,0),MATCH(EPS!G$2,NoSettings!$C$1:$AH$1,0))</f>
        <v>0</v>
      </c>
      <c r="H1563" s="80">
        <f>INDEX(NoSettings!$C$2:$AH$6843,MATCH(EPS!$F1563,NoSettings!$A$2:$A$6843,0),MATCH(EPS!H$2,NoSettings!$C$1:$AH$1,0))</f>
        <v>0</v>
      </c>
      <c r="I1563" s="80">
        <f>INDEX(NoSettings!$C$2:$AH$6843,MATCH(EPS!$F1563,NoSettings!$A$2:$A$6843,0),MATCH(EPS!I$2,NoSettings!$C$1:$AH$1,0))</f>
        <v>0</v>
      </c>
      <c r="J1563" s="80">
        <f>INDEX(NoSettings!$C$2:$AH$6843,MATCH(EPS!$F1563,NoSettings!$A$2:$A$6843,0),MATCH(EPS!J$2,NoSettings!$C$1:$AH$1,0))</f>
        <v>0</v>
      </c>
      <c r="K1563" s="80">
        <f>INDEX(NoSettings!$C$2:$AH$6843,MATCH(EPS!$F1563,NoSettings!$A$2:$A$6843,0),MATCH(EPS!K$2,NoSettings!$C$1:$AH$1,0))</f>
        <v>0</v>
      </c>
      <c r="L1563" s="80">
        <f>INDEX(NoSettings!$C$2:$AH$6843,MATCH(EPS!$F1563,NoSettings!$A$2:$A$6843,0),MATCH(EPS!L$2,NoSettings!$C$1:$AH$1,0))</f>
        <v>0</v>
      </c>
      <c r="M1563" s="80">
        <f>INDEX(NoSettings!$C$2:$AH$6843,MATCH(EPS!$F1563,NoSettings!$A$2:$A$6843,0),MATCH(EPS!M$2,NoSettings!$C$1:$AH$1,0))</f>
        <v>0</v>
      </c>
      <c r="N1563" s="80">
        <f>INDEX(NoSettings!$C$2:$AH$6843,MATCH(EPS!$F1563,NoSettings!$A$2:$A$6843,0),MATCH(EPS!N$2,NoSettings!$C$1:$AH$1,0))</f>
        <v>0</v>
      </c>
      <c r="O1563" s="80">
        <f>INDEX(NoSettings!$C$2:$AH$6843,MATCH(EPS!$F1563,NoSettings!$A$2:$A$6843,0),MATCH(EPS!O$2,NoSettings!$C$1:$AH$1,0))</f>
        <v>0</v>
      </c>
      <c r="P1563" s="80">
        <f>INDEX(NoSettings!$C$2:$AH$6843,MATCH(EPS!$F1563,NoSettings!$A$2:$A$6843,0),MATCH(EPS!P$2,NoSettings!$C$1:$AH$1,0))</f>
        <v>0</v>
      </c>
      <c r="Q1563" s="164">
        <f>INDEX(NoSettings!$C$2:$AH$6843,MATCH(EPS!$F1563,NoSettings!$A$2:$A$6843,0),MATCH(EPS!Q$2,NoSettings!$C$1:$AH$1,0))</f>
        <v>0</v>
      </c>
      <c r="R1563" s="80">
        <f>INDEX(NoSettings!$C$2:$AH$6843,MATCH(EPS!$F1563,NoSettings!$A$2:$A$6843,0),MATCH(EPS!R$2,NoSettings!$C$1:$AH$1,0))</f>
        <v>0</v>
      </c>
      <c r="S1563" s="80">
        <f>INDEX(NoSettings!$C$2:$AH$6843,MATCH(EPS!$F1563,NoSettings!$A$2:$A$6843,0),MATCH(EPS!S$2,NoSettings!$C$1:$AH$1,0))</f>
        <v>0</v>
      </c>
      <c r="T1563" s="80">
        <f>INDEX(NoSettings!$C$2:$AH$6843,MATCH(EPS!$F1563,NoSettings!$A$2:$A$6843,0),MATCH(EPS!T$2,NoSettings!$C$1:$AH$1,0))</f>
        <v>0</v>
      </c>
      <c r="U1563" s="80">
        <f>INDEX(NoSettings!$C$2:$AH$6843,MATCH(EPS!$F1563,NoSettings!$A$2:$A$6843,0),MATCH(EPS!U$2,NoSettings!$C$1:$AH$1,0))</f>
        <v>0</v>
      </c>
      <c r="V1563" s="80">
        <f>INDEX(NoSettings!$C$2:$AH$6843,MATCH(EPS!$F1563,NoSettings!$A$2:$A$6843,0),MATCH(EPS!V$2,NoSettings!$C$1:$AH$1,0))</f>
        <v>0</v>
      </c>
      <c r="W1563" s="80">
        <f>INDEX(NoSettings!$C$2:$AH$6843,MATCH(EPS!$F1563,NoSettings!$A$2:$A$6843,0),MATCH(EPS!W$2,NoSettings!$C$1:$AH$1,0))</f>
        <v>0</v>
      </c>
      <c r="X1563" s="80">
        <f>INDEX(NoSettings!$C$2:$AH$6843,MATCH(EPS!$F1563,NoSettings!$A$2:$A$6843,0),MATCH(EPS!X$2,NoSettings!$C$1:$AH$1,0))</f>
        <v>0</v>
      </c>
      <c r="Y1563" s="80">
        <f>INDEX(NoSettings!$C$2:$AH$6843,MATCH(EPS!$F1563,NoSettings!$A$2:$A$6843,0),MATCH(EPS!Y$2,NoSettings!$C$1:$AH$1,0))</f>
        <v>0</v>
      </c>
      <c r="Z1563" s="80">
        <f>INDEX(NoSettings!$C$2:$AH$6843,MATCH(EPS!$F1563,NoSettings!$A$2:$A$6843,0),MATCH(EPS!Z$2,NoSettings!$C$1:$AH$1,0))</f>
        <v>0</v>
      </c>
      <c r="AA1563" s="164">
        <f>INDEX(NoSettings!$C$2:$AH$6843,MATCH(EPS!$F1563,NoSettings!$A$2:$A$6843,0),MATCH(EPS!AA$2,NoSettings!$C$1:$AH$1,0))</f>
        <v>0</v>
      </c>
      <c r="AB1563" s="80">
        <f>INDEX(NoSettings!$C$2:$AH$6843,MATCH(EPS!$F1563,NoSettings!$A$2:$A$6843,0),MATCH(EPS!AB$2,NoSettings!$C$1:$AH$1,0))</f>
        <v>0</v>
      </c>
      <c r="AC1563" s="80">
        <f>INDEX(NoSettings!$C$2:$AH$6843,MATCH(EPS!$F1563,NoSettings!$A$2:$A$6843,0),MATCH(EPS!AC$2,NoSettings!$C$1:$AH$1,0))</f>
        <v>0</v>
      </c>
      <c r="AD1563" s="80">
        <f>INDEX(NoSettings!$C$2:$AH$6843,MATCH(EPS!$F1563,NoSettings!$A$2:$A$6843,0),MATCH(EPS!AD$2,NoSettings!$C$1:$AH$1,0))</f>
        <v>0</v>
      </c>
      <c r="AE1563" s="80">
        <f>INDEX(NoSettings!$C$2:$AH$6843,MATCH(EPS!$F1563,NoSettings!$A$2:$A$6843,0),MATCH(EPS!AE$2,NoSettings!$C$1:$AH$1,0))</f>
        <v>0</v>
      </c>
      <c r="AF1563" s="80">
        <f>INDEX(NoSettings!$C$2:$AH$6843,MATCH(EPS!$F1563,NoSettings!$A$2:$A$6843,0),MATCH(EPS!AF$2,NoSettings!$C$1:$AH$1,0))</f>
        <v>0</v>
      </c>
      <c r="AG1563" s="80">
        <f>INDEX(NoSettings!$C$2:$AH$6843,MATCH(EPS!$F1563,NoSettings!$A$2:$A$6843,0),MATCH(EPS!AG$2,NoSettings!$C$1:$AH$1,0))</f>
        <v>0</v>
      </c>
      <c r="AH1563" s="80">
        <f>INDEX(NoSettings!$C$2:$AH$6843,MATCH(EPS!$F1563,NoSettings!$A$2:$A$6843,0),MATCH(EPS!AH$2,NoSettings!$C$1:$AH$1,0))</f>
        <v>0</v>
      </c>
      <c r="AI1563" s="80">
        <f>INDEX(NoSettings!$C$2:$AH$6843,MATCH(EPS!$F1563,NoSettings!$A$2:$A$6843,0),MATCH(EPS!AI$2,NoSettings!$C$1:$AH$1,0))</f>
        <v>0</v>
      </c>
      <c r="AJ1563" s="80">
        <f>INDEX(NoSettings!$C$2:$AH$6843,MATCH(EPS!$F1563,NoSettings!$A$2:$A$6843,0),MATCH(EPS!AJ$2,NoSettings!$C$1:$AH$1,0))</f>
        <v>0</v>
      </c>
      <c r="AK1563" s="164">
        <f>INDEX(NoSettings!$C$2:$AH$6843,MATCH(EPS!$F1563,NoSettings!$A$2:$A$6843,0),MATCH(EPS!AK$2,NoSettings!$C$1:$AH$1,0))</f>
        <v>0</v>
      </c>
      <c r="AL1563" s="80"/>
    </row>
    <row r="1564" spans="1:38">
      <c r="A1564" s="75" t="s">
        <v>3305</v>
      </c>
      <c r="B1564" s="113" t="s">
        <v>10564</v>
      </c>
      <c r="C1564" s="113" t="s">
        <v>3874</v>
      </c>
      <c r="D1564" s="113"/>
      <c r="E1564" s="113"/>
      <c r="F1564" s="113" t="s">
        <v>7427</v>
      </c>
      <c r="G1564" s="164">
        <f>INDEX(NoSettings!$C$2:$AH$6843,MATCH(EPS!$F1564,NoSettings!$A$2:$A$6843,0),MATCH(EPS!G$2,NoSettings!$C$1:$AH$1,0))</f>
        <v>2804580000000</v>
      </c>
      <c r="H1564" s="80">
        <f>INDEX(NoSettings!$C$2:$AH$6843,MATCH(EPS!$F1564,NoSettings!$A$2:$A$6843,0),MATCH(EPS!H$2,NoSettings!$C$1:$AH$1,0))</f>
        <v>3359650000000</v>
      </c>
      <c r="I1564" s="80">
        <f>INDEX(NoSettings!$C$2:$AH$6843,MATCH(EPS!$F1564,NoSettings!$A$2:$A$6843,0),MATCH(EPS!I$2,NoSettings!$C$1:$AH$1,0))</f>
        <v>3269930000000</v>
      </c>
      <c r="J1564" s="80">
        <f>INDEX(NoSettings!$C$2:$AH$6843,MATCH(EPS!$F1564,NoSettings!$A$2:$A$6843,0),MATCH(EPS!J$2,NoSettings!$C$1:$AH$1,0))</f>
        <v>3016640000000</v>
      </c>
      <c r="K1564" s="80">
        <f>INDEX(NoSettings!$C$2:$AH$6843,MATCH(EPS!$F1564,NoSettings!$A$2:$A$6843,0),MATCH(EPS!K$2,NoSettings!$C$1:$AH$1,0))</f>
        <v>2927830000000</v>
      </c>
      <c r="L1564" s="80">
        <f>INDEX(NoSettings!$C$2:$AH$6843,MATCH(EPS!$F1564,NoSettings!$A$2:$A$6843,0),MATCH(EPS!L$2,NoSettings!$C$1:$AH$1,0))</f>
        <v>2964180000000</v>
      </c>
      <c r="M1564" s="80">
        <f>INDEX(NoSettings!$C$2:$AH$6843,MATCH(EPS!$F1564,NoSettings!$A$2:$A$6843,0),MATCH(EPS!M$2,NoSettings!$C$1:$AH$1,0))</f>
        <v>2949070000000</v>
      </c>
      <c r="N1564" s="80">
        <f>INDEX(NoSettings!$C$2:$AH$6843,MATCH(EPS!$F1564,NoSettings!$A$2:$A$6843,0),MATCH(EPS!N$2,NoSettings!$C$1:$AH$1,0))</f>
        <v>2964160000000</v>
      </c>
      <c r="O1564" s="80">
        <f>INDEX(NoSettings!$C$2:$AH$6843,MATCH(EPS!$F1564,NoSettings!$A$2:$A$6843,0),MATCH(EPS!O$2,NoSettings!$C$1:$AH$1,0))</f>
        <v>2983950000000</v>
      </c>
      <c r="P1564" s="80">
        <f>INDEX(NoSettings!$C$2:$AH$6843,MATCH(EPS!$F1564,NoSettings!$A$2:$A$6843,0),MATCH(EPS!P$2,NoSettings!$C$1:$AH$1,0))</f>
        <v>3014070000000</v>
      </c>
      <c r="Q1564" s="164">
        <f>INDEX(NoSettings!$C$2:$AH$6843,MATCH(EPS!$F1564,NoSettings!$A$2:$A$6843,0),MATCH(EPS!Q$2,NoSettings!$C$1:$AH$1,0))</f>
        <v>3033280000000</v>
      </c>
      <c r="R1564" s="80">
        <f>INDEX(NoSettings!$C$2:$AH$6843,MATCH(EPS!$F1564,NoSettings!$A$2:$A$6843,0),MATCH(EPS!R$2,NoSettings!$C$1:$AH$1,0))</f>
        <v>3056890000000</v>
      </c>
      <c r="S1564" s="80">
        <f>INDEX(NoSettings!$C$2:$AH$6843,MATCH(EPS!$F1564,NoSettings!$A$2:$A$6843,0),MATCH(EPS!S$2,NoSettings!$C$1:$AH$1,0))</f>
        <v>3075600000000</v>
      </c>
      <c r="T1564" s="80">
        <f>INDEX(NoSettings!$C$2:$AH$6843,MATCH(EPS!$F1564,NoSettings!$A$2:$A$6843,0),MATCH(EPS!T$2,NoSettings!$C$1:$AH$1,0))</f>
        <v>3090660000000</v>
      </c>
      <c r="U1564" s="80">
        <f>INDEX(NoSettings!$C$2:$AH$6843,MATCH(EPS!$F1564,NoSettings!$A$2:$A$6843,0),MATCH(EPS!U$2,NoSettings!$C$1:$AH$1,0))</f>
        <v>3112960000000</v>
      </c>
      <c r="V1564" s="80">
        <f>INDEX(NoSettings!$C$2:$AH$6843,MATCH(EPS!$F1564,NoSettings!$A$2:$A$6843,0),MATCH(EPS!V$2,NoSettings!$C$1:$AH$1,0))</f>
        <v>3160280000000</v>
      </c>
      <c r="W1564" s="80">
        <f>INDEX(NoSettings!$C$2:$AH$6843,MATCH(EPS!$F1564,NoSettings!$A$2:$A$6843,0),MATCH(EPS!W$2,NoSettings!$C$1:$AH$1,0))</f>
        <v>3201980000000</v>
      </c>
      <c r="X1564" s="80">
        <f>INDEX(NoSettings!$C$2:$AH$6843,MATCH(EPS!$F1564,NoSettings!$A$2:$A$6843,0),MATCH(EPS!X$2,NoSettings!$C$1:$AH$1,0))</f>
        <v>3221630000000</v>
      </c>
      <c r="Y1564" s="80">
        <f>INDEX(NoSettings!$C$2:$AH$6843,MATCH(EPS!$F1564,NoSettings!$A$2:$A$6843,0),MATCH(EPS!Y$2,NoSettings!$C$1:$AH$1,0))</f>
        <v>3241620000000</v>
      </c>
      <c r="Z1564" s="80">
        <f>INDEX(NoSettings!$C$2:$AH$6843,MATCH(EPS!$F1564,NoSettings!$A$2:$A$6843,0),MATCH(EPS!Z$2,NoSettings!$C$1:$AH$1,0))</f>
        <v>3270720000000</v>
      </c>
      <c r="AA1564" s="164">
        <f>INDEX(NoSettings!$C$2:$AH$6843,MATCH(EPS!$F1564,NoSettings!$A$2:$A$6843,0),MATCH(EPS!AA$2,NoSettings!$C$1:$AH$1,0))</f>
        <v>3291120000000</v>
      </c>
      <c r="AB1564" s="80">
        <f>INDEX(NoSettings!$C$2:$AH$6843,MATCH(EPS!$F1564,NoSettings!$A$2:$A$6843,0),MATCH(EPS!AB$2,NoSettings!$C$1:$AH$1,0))</f>
        <v>3328610000000</v>
      </c>
      <c r="AC1564" s="80">
        <f>INDEX(NoSettings!$C$2:$AH$6843,MATCH(EPS!$F1564,NoSettings!$A$2:$A$6843,0),MATCH(EPS!AC$2,NoSettings!$C$1:$AH$1,0))</f>
        <v>3364810000000</v>
      </c>
      <c r="AD1564" s="80">
        <f>INDEX(NoSettings!$C$2:$AH$6843,MATCH(EPS!$F1564,NoSettings!$A$2:$A$6843,0),MATCH(EPS!AD$2,NoSettings!$C$1:$AH$1,0))</f>
        <v>3400880000000</v>
      </c>
      <c r="AE1564" s="80">
        <f>INDEX(NoSettings!$C$2:$AH$6843,MATCH(EPS!$F1564,NoSettings!$A$2:$A$6843,0),MATCH(EPS!AE$2,NoSettings!$C$1:$AH$1,0))</f>
        <v>3420930000000</v>
      </c>
      <c r="AF1564" s="80">
        <f>INDEX(NoSettings!$C$2:$AH$6843,MATCH(EPS!$F1564,NoSettings!$A$2:$A$6843,0),MATCH(EPS!AF$2,NoSettings!$C$1:$AH$1,0))</f>
        <v>3449020000000</v>
      </c>
      <c r="AG1564" s="80">
        <f>INDEX(NoSettings!$C$2:$AH$6843,MATCH(EPS!$F1564,NoSettings!$A$2:$A$6843,0),MATCH(EPS!AG$2,NoSettings!$C$1:$AH$1,0))</f>
        <v>3486830000000</v>
      </c>
      <c r="AH1564" s="80">
        <f>INDEX(NoSettings!$C$2:$AH$6843,MATCH(EPS!$F1564,NoSettings!$A$2:$A$6843,0),MATCH(EPS!AH$2,NoSettings!$C$1:$AH$1,0))</f>
        <v>3496770000000</v>
      </c>
      <c r="AI1564" s="80">
        <f>INDEX(NoSettings!$C$2:$AH$6843,MATCH(EPS!$F1564,NoSettings!$A$2:$A$6843,0),MATCH(EPS!AI$2,NoSettings!$C$1:$AH$1,0))</f>
        <v>3538510000000</v>
      </c>
      <c r="AJ1564" s="80">
        <f>INDEX(NoSettings!$C$2:$AH$6843,MATCH(EPS!$F1564,NoSettings!$A$2:$A$6843,0),MATCH(EPS!AJ$2,NoSettings!$C$1:$AH$1,0))</f>
        <v>3581460000000</v>
      </c>
      <c r="AK1564" s="164">
        <f>INDEX(NoSettings!$C$2:$AH$6843,MATCH(EPS!$F1564,NoSettings!$A$2:$A$6843,0),MATCH(EPS!AK$2,NoSettings!$C$1:$AH$1,0))</f>
        <v>3621450000000</v>
      </c>
      <c r="AL1564" s="80"/>
    </row>
    <row r="1565" spans="1:38">
      <c r="A1565" s="75" t="s">
        <v>3305</v>
      </c>
      <c r="B1565" s="113" t="s">
        <v>10564</v>
      </c>
      <c r="C1565" s="113" t="s">
        <v>3875</v>
      </c>
      <c r="D1565" s="113"/>
      <c r="E1565" s="113"/>
      <c r="F1565" s="113" t="s">
        <v>7428</v>
      </c>
      <c r="G1565" s="164">
        <f>INDEX(NoSettings!$C$2:$AH$6843,MATCH(EPS!$F1565,NoSettings!$A$2:$A$6843,0),MATCH(EPS!G$2,NoSettings!$C$1:$AH$1,0))</f>
        <v>0</v>
      </c>
      <c r="H1565" s="80">
        <f>INDEX(NoSettings!$C$2:$AH$6843,MATCH(EPS!$F1565,NoSettings!$A$2:$A$6843,0),MATCH(EPS!H$2,NoSettings!$C$1:$AH$1,0))</f>
        <v>0</v>
      </c>
      <c r="I1565" s="80">
        <f>INDEX(NoSettings!$C$2:$AH$6843,MATCH(EPS!$F1565,NoSettings!$A$2:$A$6843,0),MATCH(EPS!I$2,NoSettings!$C$1:$AH$1,0))</f>
        <v>0</v>
      </c>
      <c r="J1565" s="80">
        <f>INDEX(NoSettings!$C$2:$AH$6843,MATCH(EPS!$F1565,NoSettings!$A$2:$A$6843,0),MATCH(EPS!J$2,NoSettings!$C$1:$AH$1,0))</f>
        <v>0</v>
      </c>
      <c r="K1565" s="80">
        <f>INDEX(NoSettings!$C$2:$AH$6843,MATCH(EPS!$F1565,NoSettings!$A$2:$A$6843,0),MATCH(EPS!K$2,NoSettings!$C$1:$AH$1,0))</f>
        <v>0</v>
      </c>
      <c r="L1565" s="80">
        <f>INDEX(NoSettings!$C$2:$AH$6843,MATCH(EPS!$F1565,NoSettings!$A$2:$A$6843,0),MATCH(EPS!L$2,NoSettings!$C$1:$AH$1,0))</f>
        <v>0</v>
      </c>
      <c r="M1565" s="80">
        <f>INDEX(NoSettings!$C$2:$AH$6843,MATCH(EPS!$F1565,NoSettings!$A$2:$A$6843,0),MATCH(EPS!M$2,NoSettings!$C$1:$AH$1,0))</f>
        <v>0</v>
      </c>
      <c r="N1565" s="80">
        <f>INDEX(NoSettings!$C$2:$AH$6843,MATCH(EPS!$F1565,NoSettings!$A$2:$A$6843,0),MATCH(EPS!N$2,NoSettings!$C$1:$AH$1,0))</f>
        <v>0</v>
      </c>
      <c r="O1565" s="80">
        <f>INDEX(NoSettings!$C$2:$AH$6843,MATCH(EPS!$F1565,NoSettings!$A$2:$A$6843,0),MATCH(EPS!O$2,NoSettings!$C$1:$AH$1,0))</f>
        <v>0</v>
      </c>
      <c r="P1565" s="80">
        <f>INDEX(NoSettings!$C$2:$AH$6843,MATCH(EPS!$F1565,NoSettings!$A$2:$A$6843,0),MATCH(EPS!P$2,NoSettings!$C$1:$AH$1,0))</f>
        <v>0</v>
      </c>
      <c r="Q1565" s="164">
        <f>INDEX(NoSettings!$C$2:$AH$6843,MATCH(EPS!$F1565,NoSettings!$A$2:$A$6843,0),MATCH(EPS!Q$2,NoSettings!$C$1:$AH$1,0))</f>
        <v>0</v>
      </c>
      <c r="R1565" s="80">
        <f>INDEX(NoSettings!$C$2:$AH$6843,MATCH(EPS!$F1565,NoSettings!$A$2:$A$6843,0),MATCH(EPS!R$2,NoSettings!$C$1:$AH$1,0))</f>
        <v>0</v>
      </c>
      <c r="S1565" s="80">
        <f>INDEX(NoSettings!$C$2:$AH$6843,MATCH(EPS!$F1565,NoSettings!$A$2:$A$6843,0),MATCH(EPS!S$2,NoSettings!$C$1:$AH$1,0))</f>
        <v>0</v>
      </c>
      <c r="T1565" s="80">
        <f>INDEX(NoSettings!$C$2:$AH$6843,MATCH(EPS!$F1565,NoSettings!$A$2:$A$6843,0),MATCH(EPS!T$2,NoSettings!$C$1:$AH$1,0))</f>
        <v>0</v>
      </c>
      <c r="U1565" s="80">
        <f>INDEX(NoSettings!$C$2:$AH$6843,MATCH(EPS!$F1565,NoSettings!$A$2:$A$6843,0),MATCH(EPS!U$2,NoSettings!$C$1:$AH$1,0))</f>
        <v>0</v>
      </c>
      <c r="V1565" s="80">
        <f>INDEX(NoSettings!$C$2:$AH$6843,MATCH(EPS!$F1565,NoSettings!$A$2:$A$6843,0),MATCH(EPS!V$2,NoSettings!$C$1:$AH$1,0))</f>
        <v>0</v>
      </c>
      <c r="W1565" s="80">
        <f>INDEX(NoSettings!$C$2:$AH$6843,MATCH(EPS!$F1565,NoSettings!$A$2:$A$6843,0),MATCH(EPS!W$2,NoSettings!$C$1:$AH$1,0))</f>
        <v>0</v>
      </c>
      <c r="X1565" s="80">
        <f>INDEX(NoSettings!$C$2:$AH$6843,MATCH(EPS!$F1565,NoSettings!$A$2:$A$6843,0),MATCH(EPS!X$2,NoSettings!$C$1:$AH$1,0))</f>
        <v>0</v>
      </c>
      <c r="Y1565" s="80">
        <f>INDEX(NoSettings!$C$2:$AH$6843,MATCH(EPS!$F1565,NoSettings!$A$2:$A$6843,0),MATCH(EPS!Y$2,NoSettings!$C$1:$AH$1,0))</f>
        <v>0</v>
      </c>
      <c r="Z1565" s="80">
        <f>INDEX(NoSettings!$C$2:$AH$6843,MATCH(EPS!$F1565,NoSettings!$A$2:$A$6843,0),MATCH(EPS!Z$2,NoSettings!$C$1:$AH$1,0))</f>
        <v>0</v>
      </c>
      <c r="AA1565" s="164">
        <f>INDEX(NoSettings!$C$2:$AH$6843,MATCH(EPS!$F1565,NoSettings!$A$2:$A$6843,0),MATCH(EPS!AA$2,NoSettings!$C$1:$AH$1,0))</f>
        <v>0</v>
      </c>
      <c r="AB1565" s="80">
        <f>INDEX(NoSettings!$C$2:$AH$6843,MATCH(EPS!$F1565,NoSettings!$A$2:$A$6843,0),MATCH(EPS!AB$2,NoSettings!$C$1:$AH$1,0))</f>
        <v>0</v>
      </c>
      <c r="AC1565" s="80">
        <f>INDEX(NoSettings!$C$2:$AH$6843,MATCH(EPS!$F1565,NoSettings!$A$2:$A$6843,0),MATCH(EPS!AC$2,NoSettings!$C$1:$AH$1,0))</f>
        <v>0</v>
      </c>
      <c r="AD1565" s="80">
        <f>INDEX(NoSettings!$C$2:$AH$6843,MATCH(EPS!$F1565,NoSettings!$A$2:$A$6843,0),MATCH(EPS!AD$2,NoSettings!$C$1:$AH$1,0))</f>
        <v>0</v>
      </c>
      <c r="AE1565" s="80">
        <f>INDEX(NoSettings!$C$2:$AH$6843,MATCH(EPS!$F1565,NoSettings!$A$2:$A$6843,0),MATCH(EPS!AE$2,NoSettings!$C$1:$AH$1,0))</f>
        <v>0</v>
      </c>
      <c r="AF1565" s="80">
        <f>INDEX(NoSettings!$C$2:$AH$6843,MATCH(EPS!$F1565,NoSettings!$A$2:$A$6843,0),MATCH(EPS!AF$2,NoSettings!$C$1:$AH$1,0))</f>
        <v>0</v>
      </c>
      <c r="AG1565" s="80">
        <f>INDEX(NoSettings!$C$2:$AH$6843,MATCH(EPS!$F1565,NoSettings!$A$2:$A$6843,0),MATCH(EPS!AG$2,NoSettings!$C$1:$AH$1,0))</f>
        <v>0</v>
      </c>
      <c r="AH1565" s="80">
        <f>INDEX(NoSettings!$C$2:$AH$6843,MATCH(EPS!$F1565,NoSettings!$A$2:$A$6843,0),MATCH(EPS!AH$2,NoSettings!$C$1:$AH$1,0))</f>
        <v>0</v>
      </c>
      <c r="AI1565" s="80">
        <f>INDEX(NoSettings!$C$2:$AH$6843,MATCH(EPS!$F1565,NoSettings!$A$2:$A$6843,0),MATCH(EPS!AI$2,NoSettings!$C$1:$AH$1,0))</f>
        <v>0</v>
      </c>
      <c r="AJ1565" s="80">
        <f>INDEX(NoSettings!$C$2:$AH$6843,MATCH(EPS!$F1565,NoSettings!$A$2:$A$6843,0),MATCH(EPS!AJ$2,NoSettings!$C$1:$AH$1,0))</f>
        <v>0</v>
      </c>
      <c r="AK1565" s="164">
        <f>INDEX(NoSettings!$C$2:$AH$6843,MATCH(EPS!$F1565,NoSettings!$A$2:$A$6843,0),MATCH(EPS!AK$2,NoSettings!$C$1:$AH$1,0))</f>
        <v>0</v>
      </c>
      <c r="AL1565" s="80"/>
    </row>
    <row r="1566" spans="1:38">
      <c r="A1566" s="75" t="s">
        <v>3305</v>
      </c>
      <c r="B1566" s="113" t="s">
        <v>10564</v>
      </c>
      <c r="C1566" s="113" t="s">
        <v>3876</v>
      </c>
      <c r="D1566" s="113"/>
      <c r="E1566" s="113"/>
      <c r="F1566" s="113" t="s">
        <v>7429</v>
      </c>
      <c r="G1566" s="164">
        <f>INDEX(NoSettings!$C$2:$AH$6843,MATCH(EPS!$F1566,NoSettings!$A$2:$A$6843,0),MATCH(EPS!G$2,NoSettings!$C$1:$AH$1,0))</f>
        <v>0</v>
      </c>
      <c r="H1566" s="80">
        <f>INDEX(NoSettings!$C$2:$AH$6843,MATCH(EPS!$F1566,NoSettings!$A$2:$A$6843,0),MATCH(EPS!H$2,NoSettings!$C$1:$AH$1,0))</f>
        <v>0</v>
      </c>
      <c r="I1566" s="80">
        <f>INDEX(NoSettings!$C$2:$AH$6843,MATCH(EPS!$F1566,NoSettings!$A$2:$A$6843,0),MATCH(EPS!I$2,NoSettings!$C$1:$AH$1,0))</f>
        <v>0</v>
      </c>
      <c r="J1566" s="80">
        <f>INDEX(NoSettings!$C$2:$AH$6843,MATCH(EPS!$F1566,NoSettings!$A$2:$A$6843,0),MATCH(EPS!J$2,NoSettings!$C$1:$AH$1,0))</f>
        <v>0</v>
      </c>
      <c r="K1566" s="80">
        <f>INDEX(NoSettings!$C$2:$AH$6843,MATCH(EPS!$F1566,NoSettings!$A$2:$A$6843,0),MATCH(EPS!K$2,NoSettings!$C$1:$AH$1,0))</f>
        <v>0</v>
      </c>
      <c r="L1566" s="80">
        <f>INDEX(NoSettings!$C$2:$AH$6843,MATCH(EPS!$F1566,NoSettings!$A$2:$A$6843,0),MATCH(EPS!L$2,NoSettings!$C$1:$AH$1,0))</f>
        <v>0</v>
      </c>
      <c r="M1566" s="80">
        <f>INDEX(NoSettings!$C$2:$AH$6843,MATCH(EPS!$F1566,NoSettings!$A$2:$A$6843,0),MATCH(EPS!M$2,NoSettings!$C$1:$AH$1,0))</f>
        <v>0</v>
      </c>
      <c r="N1566" s="80">
        <f>INDEX(NoSettings!$C$2:$AH$6843,MATCH(EPS!$F1566,NoSettings!$A$2:$A$6843,0),MATCH(EPS!N$2,NoSettings!$C$1:$AH$1,0))</f>
        <v>0</v>
      </c>
      <c r="O1566" s="80">
        <f>INDEX(NoSettings!$C$2:$AH$6843,MATCH(EPS!$F1566,NoSettings!$A$2:$A$6843,0),MATCH(EPS!O$2,NoSettings!$C$1:$AH$1,0))</f>
        <v>0</v>
      </c>
      <c r="P1566" s="80">
        <f>INDEX(NoSettings!$C$2:$AH$6843,MATCH(EPS!$F1566,NoSettings!$A$2:$A$6843,0),MATCH(EPS!P$2,NoSettings!$C$1:$AH$1,0))</f>
        <v>0</v>
      </c>
      <c r="Q1566" s="164">
        <f>INDEX(NoSettings!$C$2:$AH$6843,MATCH(EPS!$F1566,NoSettings!$A$2:$A$6843,0),MATCH(EPS!Q$2,NoSettings!$C$1:$AH$1,0))</f>
        <v>0</v>
      </c>
      <c r="R1566" s="80">
        <f>INDEX(NoSettings!$C$2:$AH$6843,MATCH(EPS!$F1566,NoSettings!$A$2:$A$6843,0),MATCH(EPS!R$2,NoSettings!$C$1:$AH$1,0))</f>
        <v>0</v>
      </c>
      <c r="S1566" s="80">
        <f>INDEX(NoSettings!$C$2:$AH$6843,MATCH(EPS!$F1566,NoSettings!$A$2:$A$6843,0),MATCH(EPS!S$2,NoSettings!$C$1:$AH$1,0))</f>
        <v>0</v>
      </c>
      <c r="T1566" s="80">
        <f>INDEX(NoSettings!$C$2:$AH$6843,MATCH(EPS!$F1566,NoSettings!$A$2:$A$6843,0),MATCH(EPS!T$2,NoSettings!$C$1:$AH$1,0))</f>
        <v>0</v>
      </c>
      <c r="U1566" s="80">
        <f>INDEX(NoSettings!$C$2:$AH$6843,MATCH(EPS!$F1566,NoSettings!$A$2:$A$6843,0),MATCH(EPS!U$2,NoSettings!$C$1:$AH$1,0))</f>
        <v>0</v>
      </c>
      <c r="V1566" s="80">
        <f>INDEX(NoSettings!$C$2:$AH$6843,MATCH(EPS!$F1566,NoSettings!$A$2:$A$6843,0),MATCH(EPS!V$2,NoSettings!$C$1:$AH$1,0))</f>
        <v>0</v>
      </c>
      <c r="W1566" s="80">
        <f>INDEX(NoSettings!$C$2:$AH$6843,MATCH(EPS!$F1566,NoSettings!$A$2:$A$6843,0),MATCH(EPS!W$2,NoSettings!$C$1:$AH$1,0))</f>
        <v>0</v>
      </c>
      <c r="X1566" s="80">
        <f>INDEX(NoSettings!$C$2:$AH$6843,MATCH(EPS!$F1566,NoSettings!$A$2:$A$6843,0),MATCH(EPS!X$2,NoSettings!$C$1:$AH$1,0))</f>
        <v>0</v>
      </c>
      <c r="Y1566" s="80">
        <f>INDEX(NoSettings!$C$2:$AH$6843,MATCH(EPS!$F1566,NoSettings!$A$2:$A$6843,0),MATCH(EPS!Y$2,NoSettings!$C$1:$AH$1,0))</f>
        <v>0</v>
      </c>
      <c r="Z1566" s="80">
        <f>INDEX(NoSettings!$C$2:$AH$6843,MATCH(EPS!$F1566,NoSettings!$A$2:$A$6843,0),MATCH(EPS!Z$2,NoSettings!$C$1:$AH$1,0))</f>
        <v>0</v>
      </c>
      <c r="AA1566" s="164">
        <f>INDEX(NoSettings!$C$2:$AH$6843,MATCH(EPS!$F1566,NoSettings!$A$2:$A$6843,0),MATCH(EPS!AA$2,NoSettings!$C$1:$AH$1,0))</f>
        <v>0</v>
      </c>
      <c r="AB1566" s="80">
        <f>INDEX(NoSettings!$C$2:$AH$6843,MATCH(EPS!$F1566,NoSettings!$A$2:$A$6843,0),MATCH(EPS!AB$2,NoSettings!$C$1:$AH$1,0))</f>
        <v>0</v>
      </c>
      <c r="AC1566" s="80">
        <f>INDEX(NoSettings!$C$2:$AH$6843,MATCH(EPS!$F1566,NoSettings!$A$2:$A$6843,0),MATCH(EPS!AC$2,NoSettings!$C$1:$AH$1,0))</f>
        <v>0</v>
      </c>
      <c r="AD1566" s="80">
        <f>INDEX(NoSettings!$C$2:$AH$6843,MATCH(EPS!$F1566,NoSettings!$A$2:$A$6843,0),MATCH(EPS!AD$2,NoSettings!$C$1:$AH$1,0))</f>
        <v>0</v>
      </c>
      <c r="AE1566" s="80">
        <f>INDEX(NoSettings!$C$2:$AH$6843,MATCH(EPS!$F1566,NoSettings!$A$2:$A$6843,0),MATCH(EPS!AE$2,NoSettings!$C$1:$AH$1,0))</f>
        <v>0</v>
      </c>
      <c r="AF1566" s="80">
        <f>INDEX(NoSettings!$C$2:$AH$6843,MATCH(EPS!$F1566,NoSettings!$A$2:$A$6843,0),MATCH(EPS!AF$2,NoSettings!$C$1:$AH$1,0))</f>
        <v>0</v>
      </c>
      <c r="AG1566" s="80">
        <f>INDEX(NoSettings!$C$2:$AH$6843,MATCH(EPS!$F1566,NoSettings!$A$2:$A$6843,0),MATCH(EPS!AG$2,NoSettings!$C$1:$AH$1,0))</f>
        <v>0</v>
      </c>
      <c r="AH1566" s="80">
        <f>INDEX(NoSettings!$C$2:$AH$6843,MATCH(EPS!$F1566,NoSettings!$A$2:$A$6843,0),MATCH(EPS!AH$2,NoSettings!$C$1:$AH$1,0))</f>
        <v>0</v>
      </c>
      <c r="AI1566" s="80">
        <f>INDEX(NoSettings!$C$2:$AH$6843,MATCH(EPS!$F1566,NoSettings!$A$2:$A$6843,0),MATCH(EPS!AI$2,NoSettings!$C$1:$AH$1,0))</f>
        <v>0</v>
      </c>
      <c r="AJ1566" s="80">
        <f>INDEX(NoSettings!$C$2:$AH$6843,MATCH(EPS!$F1566,NoSettings!$A$2:$A$6843,0),MATCH(EPS!AJ$2,NoSettings!$C$1:$AH$1,0))</f>
        <v>0</v>
      </c>
      <c r="AK1566" s="164">
        <f>INDEX(NoSettings!$C$2:$AH$6843,MATCH(EPS!$F1566,NoSettings!$A$2:$A$6843,0),MATCH(EPS!AK$2,NoSettings!$C$1:$AH$1,0))</f>
        <v>0</v>
      </c>
      <c r="AL1566" s="80"/>
    </row>
    <row r="1567" spans="1:38">
      <c r="A1567" s="75" t="s">
        <v>3305</v>
      </c>
      <c r="B1567" s="113" t="s">
        <v>10564</v>
      </c>
      <c r="C1567" s="113" t="s">
        <v>3877</v>
      </c>
      <c r="D1567" s="113"/>
      <c r="E1567" s="113"/>
      <c r="F1567" s="113" t="s">
        <v>7430</v>
      </c>
      <c r="G1567" s="164">
        <f>INDEX(NoSettings!$C$2:$AH$6843,MATCH(EPS!$F1567,NoSettings!$A$2:$A$6843,0),MATCH(EPS!G$2,NoSettings!$C$1:$AH$1,0))</f>
        <v>0</v>
      </c>
      <c r="H1567" s="80">
        <f>INDEX(NoSettings!$C$2:$AH$6843,MATCH(EPS!$F1567,NoSettings!$A$2:$A$6843,0),MATCH(EPS!H$2,NoSettings!$C$1:$AH$1,0))</f>
        <v>0</v>
      </c>
      <c r="I1567" s="80">
        <f>INDEX(NoSettings!$C$2:$AH$6843,MATCH(EPS!$F1567,NoSettings!$A$2:$A$6843,0),MATCH(EPS!I$2,NoSettings!$C$1:$AH$1,0))</f>
        <v>0</v>
      </c>
      <c r="J1567" s="80">
        <f>INDEX(NoSettings!$C$2:$AH$6843,MATCH(EPS!$F1567,NoSettings!$A$2:$A$6843,0),MATCH(EPS!J$2,NoSettings!$C$1:$AH$1,0))</f>
        <v>0</v>
      </c>
      <c r="K1567" s="80">
        <f>INDEX(NoSettings!$C$2:$AH$6843,MATCH(EPS!$F1567,NoSettings!$A$2:$A$6843,0),MATCH(EPS!K$2,NoSettings!$C$1:$AH$1,0))</f>
        <v>0</v>
      </c>
      <c r="L1567" s="80">
        <f>INDEX(NoSettings!$C$2:$AH$6843,MATCH(EPS!$F1567,NoSettings!$A$2:$A$6843,0),MATCH(EPS!L$2,NoSettings!$C$1:$AH$1,0))</f>
        <v>0</v>
      </c>
      <c r="M1567" s="80">
        <f>INDEX(NoSettings!$C$2:$AH$6843,MATCH(EPS!$F1567,NoSettings!$A$2:$A$6843,0),MATCH(EPS!M$2,NoSettings!$C$1:$AH$1,0))</f>
        <v>0</v>
      </c>
      <c r="N1567" s="80">
        <f>INDEX(NoSettings!$C$2:$AH$6843,MATCH(EPS!$F1567,NoSettings!$A$2:$A$6843,0),MATCH(EPS!N$2,NoSettings!$C$1:$AH$1,0))</f>
        <v>0</v>
      </c>
      <c r="O1567" s="80">
        <f>INDEX(NoSettings!$C$2:$AH$6843,MATCH(EPS!$F1567,NoSettings!$A$2:$A$6843,0),MATCH(EPS!O$2,NoSettings!$C$1:$AH$1,0))</f>
        <v>0</v>
      </c>
      <c r="P1567" s="80">
        <f>INDEX(NoSettings!$C$2:$AH$6843,MATCH(EPS!$F1567,NoSettings!$A$2:$A$6843,0),MATCH(EPS!P$2,NoSettings!$C$1:$AH$1,0))</f>
        <v>0</v>
      </c>
      <c r="Q1567" s="164">
        <f>INDEX(NoSettings!$C$2:$AH$6843,MATCH(EPS!$F1567,NoSettings!$A$2:$A$6843,0),MATCH(EPS!Q$2,NoSettings!$C$1:$AH$1,0))</f>
        <v>0</v>
      </c>
      <c r="R1567" s="80">
        <f>INDEX(NoSettings!$C$2:$AH$6843,MATCH(EPS!$F1567,NoSettings!$A$2:$A$6843,0),MATCH(EPS!R$2,NoSettings!$C$1:$AH$1,0))</f>
        <v>0</v>
      </c>
      <c r="S1567" s="80">
        <f>INDEX(NoSettings!$C$2:$AH$6843,MATCH(EPS!$F1567,NoSettings!$A$2:$A$6843,0),MATCH(EPS!S$2,NoSettings!$C$1:$AH$1,0))</f>
        <v>0</v>
      </c>
      <c r="T1567" s="80">
        <f>INDEX(NoSettings!$C$2:$AH$6843,MATCH(EPS!$F1567,NoSettings!$A$2:$A$6843,0),MATCH(EPS!T$2,NoSettings!$C$1:$AH$1,0))</f>
        <v>0</v>
      </c>
      <c r="U1567" s="80">
        <f>INDEX(NoSettings!$C$2:$AH$6843,MATCH(EPS!$F1567,NoSettings!$A$2:$A$6843,0),MATCH(EPS!U$2,NoSettings!$C$1:$AH$1,0))</f>
        <v>0</v>
      </c>
      <c r="V1567" s="80">
        <f>INDEX(NoSettings!$C$2:$AH$6843,MATCH(EPS!$F1567,NoSettings!$A$2:$A$6843,0),MATCH(EPS!V$2,NoSettings!$C$1:$AH$1,0))</f>
        <v>0</v>
      </c>
      <c r="W1567" s="80">
        <f>INDEX(NoSettings!$C$2:$AH$6843,MATCH(EPS!$F1567,NoSettings!$A$2:$A$6843,0),MATCH(EPS!W$2,NoSettings!$C$1:$AH$1,0))</f>
        <v>0</v>
      </c>
      <c r="X1567" s="80">
        <f>INDEX(NoSettings!$C$2:$AH$6843,MATCH(EPS!$F1567,NoSettings!$A$2:$A$6843,0),MATCH(EPS!X$2,NoSettings!$C$1:$AH$1,0))</f>
        <v>0</v>
      </c>
      <c r="Y1567" s="80">
        <f>INDEX(NoSettings!$C$2:$AH$6843,MATCH(EPS!$F1567,NoSettings!$A$2:$A$6843,0),MATCH(EPS!Y$2,NoSettings!$C$1:$AH$1,0))</f>
        <v>0</v>
      </c>
      <c r="Z1567" s="80">
        <f>INDEX(NoSettings!$C$2:$AH$6843,MATCH(EPS!$F1567,NoSettings!$A$2:$A$6843,0),MATCH(EPS!Z$2,NoSettings!$C$1:$AH$1,0))</f>
        <v>0</v>
      </c>
      <c r="AA1567" s="164">
        <f>INDEX(NoSettings!$C$2:$AH$6843,MATCH(EPS!$F1567,NoSettings!$A$2:$A$6843,0),MATCH(EPS!AA$2,NoSettings!$C$1:$AH$1,0))</f>
        <v>0</v>
      </c>
      <c r="AB1567" s="80">
        <f>INDEX(NoSettings!$C$2:$AH$6843,MATCH(EPS!$F1567,NoSettings!$A$2:$A$6843,0),MATCH(EPS!AB$2,NoSettings!$C$1:$AH$1,0))</f>
        <v>0</v>
      </c>
      <c r="AC1567" s="80">
        <f>INDEX(NoSettings!$C$2:$AH$6843,MATCH(EPS!$F1567,NoSettings!$A$2:$A$6843,0),MATCH(EPS!AC$2,NoSettings!$C$1:$AH$1,0))</f>
        <v>0</v>
      </c>
      <c r="AD1567" s="80">
        <f>INDEX(NoSettings!$C$2:$AH$6843,MATCH(EPS!$F1567,NoSettings!$A$2:$A$6843,0),MATCH(EPS!AD$2,NoSettings!$C$1:$AH$1,0))</f>
        <v>0</v>
      </c>
      <c r="AE1567" s="80">
        <f>INDEX(NoSettings!$C$2:$AH$6843,MATCH(EPS!$F1567,NoSettings!$A$2:$A$6843,0),MATCH(EPS!AE$2,NoSettings!$C$1:$AH$1,0))</f>
        <v>0</v>
      </c>
      <c r="AF1567" s="80">
        <f>INDEX(NoSettings!$C$2:$AH$6843,MATCH(EPS!$F1567,NoSettings!$A$2:$A$6843,0),MATCH(EPS!AF$2,NoSettings!$C$1:$AH$1,0))</f>
        <v>0</v>
      </c>
      <c r="AG1567" s="80">
        <f>INDEX(NoSettings!$C$2:$AH$6843,MATCH(EPS!$F1567,NoSettings!$A$2:$A$6843,0),MATCH(EPS!AG$2,NoSettings!$C$1:$AH$1,0))</f>
        <v>0</v>
      </c>
      <c r="AH1567" s="80">
        <f>INDEX(NoSettings!$C$2:$AH$6843,MATCH(EPS!$F1567,NoSettings!$A$2:$A$6843,0),MATCH(EPS!AH$2,NoSettings!$C$1:$AH$1,0))</f>
        <v>0</v>
      </c>
      <c r="AI1567" s="80">
        <f>INDEX(NoSettings!$C$2:$AH$6843,MATCH(EPS!$F1567,NoSettings!$A$2:$A$6843,0),MATCH(EPS!AI$2,NoSettings!$C$1:$AH$1,0))</f>
        <v>0</v>
      </c>
      <c r="AJ1567" s="80">
        <f>INDEX(NoSettings!$C$2:$AH$6843,MATCH(EPS!$F1567,NoSettings!$A$2:$A$6843,0),MATCH(EPS!AJ$2,NoSettings!$C$1:$AH$1,0))</f>
        <v>0</v>
      </c>
      <c r="AK1567" s="164">
        <f>INDEX(NoSettings!$C$2:$AH$6843,MATCH(EPS!$F1567,NoSettings!$A$2:$A$6843,0),MATCH(EPS!AK$2,NoSettings!$C$1:$AH$1,0))</f>
        <v>0</v>
      </c>
      <c r="AL1567" s="80"/>
    </row>
    <row r="1568" spans="1:38">
      <c r="A1568" s="75" t="s">
        <v>3305</v>
      </c>
      <c r="B1568" s="113" t="s">
        <v>10564</v>
      </c>
      <c r="C1568" s="113" t="s">
        <v>3878</v>
      </c>
      <c r="D1568" s="113"/>
      <c r="E1568" s="113"/>
      <c r="F1568" s="113" t="s">
        <v>7431</v>
      </c>
      <c r="G1568" s="164">
        <f>INDEX(NoSettings!$C$2:$AH$6843,MATCH(EPS!$F1568,NoSettings!$A$2:$A$6843,0),MATCH(EPS!G$2,NoSettings!$C$1:$AH$1,0))</f>
        <v>3541730000000</v>
      </c>
      <c r="H1568" s="80">
        <f>INDEX(NoSettings!$C$2:$AH$6843,MATCH(EPS!$F1568,NoSettings!$A$2:$A$6843,0),MATCH(EPS!H$2,NoSettings!$C$1:$AH$1,0))</f>
        <v>4292540000000</v>
      </c>
      <c r="I1568" s="80">
        <f>INDEX(NoSettings!$C$2:$AH$6843,MATCH(EPS!$F1568,NoSettings!$A$2:$A$6843,0),MATCH(EPS!I$2,NoSettings!$C$1:$AH$1,0))</f>
        <v>3032160000000</v>
      </c>
      <c r="J1568" s="80">
        <f>INDEX(NoSettings!$C$2:$AH$6843,MATCH(EPS!$F1568,NoSettings!$A$2:$A$6843,0),MATCH(EPS!J$2,NoSettings!$C$1:$AH$1,0))</f>
        <v>3914600000000</v>
      </c>
      <c r="K1568" s="80">
        <f>INDEX(NoSettings!$C$2:$AH$6843,MATCH(EPS!$F1568,NoSettings!$A$2:$A$6843,0),MATCH(EPS!K$2,NoSettings!$C$1:$AH$1,0))</f>
        <v>3490240000000</v>
      </c>
      <c r="L1568" s="80">
        <f>INDEX(NoSettings!$C$2:$AH$6843,MATCH(EPS!$F1568,NoSettings!$A$2:$A$6843,0),MATCH(EPS!L$2,NoSettings!$C$1:$AH$1,0))</f>
        <v>3397270000000</v>
      </c>
      <c r="M1568" s="80">
        <f>INDEX(NoSettings!$C$2:$AH$6843,MATCH(EPS!$F1568,NoSettings!$A$2:$A$6843,0),MATCH(EPS!M$2,NoSettings!$C$1:$AH$1,0))</f>
        <v>3302840000000</v>
      </c>
      <c r="N1568" s="80">
        <f>INDEX(NoSettings!$C$2:$AH$6843,MATCH(EPS!$F1568,NoSettings!$A$2:$A$6843,0),MATCH(EPS!N$2,NoSettings!$C$1:$AH$1,0))</f>
        <v>3276430000000</v>
      </c>
      <c r="O1568" s="80">
        <f>INDEX(NoSettings!$C$2:$AH$6843,MATCH(EPS!$F1568,NoSettings!$A$2:$A$6843,0),MATCH(EPS!O$2,NoSettings!$C$1:$AH$1,0))</f>
        <v>3226470000000</v>
      </c>
      <c r="P1568" s="80">
        <f>INDEX(NoSettings!$C$2:$AH$6843,MATCH(EPS!$F1568,NoSettings!$A$2:$A$6843,0),MATCH(EPS!P$2,NoSettings!$C$1:$AH$1,0))</f>
        <v>3201110000000</v>
      </c>
      <c r="Q1568" s="164">
        <f>INDEX(NoSettings!$C$2:$AH$6843,MATCH(EPS!$F1568,NoSettings!$A$2:$A$6843,0),MATCH(EPS!Q$2,NoSettings!$C$1:$AH$1,0))</f>
        <v>3129700000000</v>
      </c>
      <c r="R1568" s="80">
        <f>INDEX(NoSettings!$C$2:$AH$6843,MATCH(EPS!$F1568,NoSettings!$A$2:$A$6843,0),MATCH(EPS!R$2,NoSettings!$C$1:$AH$1,0))</f>
        <v>3113630000000</v>
      </c>
      <c r="S1568" s="80">
        <f>INDEX(NoSettings!$C$2:$AH$6843,MATCH(EPS!$F1568,NoSettings!$A$2:$A$6843,0),MATCH(EPS!S$2,NoSettings!$C$1:$AH$1,0))</f>
        <v>3089950000000</v>
      </c>
      <c r="T1568" s="80">
        <f>INDEX(NoSettings!$C$2:$AH$6843,MATCH(EPS!$F1568,NoSettings!$A$2:$A$6843,0),MATCH(EPS!T$2,NoSettings!$C$1:$AH$1,0))</f>
        <v>3077960000000</v>
      </c>
      <c r="U1568" s="80">
        <f>INDEX(NoSettings!$C$2:$AH$6843,MATCH(EPS!$F1568,NoSettings!$A$2:$A$6843,0),MATCH(EPS!U$2,NoSettings!$C$1:$AH$1,0))</f>
        <v>3066840000000</v>
      </c>
      <c r="V1568" s="80">
        <f>INDEX(NoSettings!$C$2:$AH$6843,MATCH(EPS!$F1568,NoSettings!$A$2:$A$6843,0),MATCH(EPS!V$2,NoSettings!$C$1:$AH$1,0))</f>
        <v>3082860000000</v>
      </c>
      <c r="W1568" s="80">
        <f>INDEX(NoSettings!$C$2:$AH$6843,MATCH(EPS!$F1568,NoSettings!$A$2:$A$6843,0),MATCH(EPS!W$2,NoSettings!$C$1:$AH$1,0))</f>
        <v>3094900000000</v>
      </c>
      <c r="X1568" s="80">
        <f>INDEX(NoSettings!$C$2:$AH$6843,MATCH(EPS!$F1568,NoSettings!$A$2:$A$6843,0),MATCH(EPS!X$2,NoSettings!$C$1:$AH$1,0))</f>
        <v>3061850000000</v>
      </c>
      <c r="Y1568" s="80">
        <f>INDEX(NoSettings!$C$2:$AH$6843,MATCH(EPS!$F1568,NoSettings!$A$2:$A$6843,0),MATCH(EPS!Y$2,NoSettings!$C$1:$AH$1,0))</f>
        <v>3035050000000</v>
      </c>
      <c r="Z1568" s="80">
        <f>INDEX(NoSettings!$C$2:$AH$6843,MATCH(EPS!$F1568,NoSettings!$A$2:$A$6843,0),MATCH(EPS!Z$2,NoSettings!$C$1:$AH$1,0))</f>
        <v>3033520000000</v>
      </c>
      <c r="AA1568" s="164">
        <f>INDEX(NoSettings!$C$2:$AH$6843,MATCH(EPS!$F1568,NoSettings!$A$2:$A$6843,0),MATCH(EPS!AA$2,NoSettings!$C$1:$AH$1,0))</f>
        <v>3010540000000</v>
      </c>
      <c r="AB1568" s="80">
        <f>INDEX(NoSettings!$C$2:$AH$6843,MATCH(EPS!$F1568,NoSettings!$A$2:$A$6843,0),MATCH(EPS!AB$2,NoSettings!$C$1:$AH$1,0))</f>
        <v>3015200000000</v>
      </c>
      <c r="AC1568" s="80">
        <f>INDEX(NoSettings!$C$2:$AH$6843,MATCH(EPS!$F1568,NoSettings!$A$2:$A$6843,0),MATCH(EPS!AC$2,NoSettings!$C$1:$AH$1,0))</f>
        <v>3021250000000</v>
      </c>
      <c r="AD1568" s="80">
        <f>INDEX(NoSettings!$C$2:$AH$6843,MATCH(EPS!$F1568,NoSettings!$A$2:$A$6843,0),MATCH(EPS!AD$2,NoSettings!$C$1:$AH$1,0))</f>
        <v>3036330000000</v>
      </c>
      <c r="AE1568" s="80">
        <f>INDEX(NoSettings!$C$2:$AH$6843,MATCH(EPS!$F1568,NoSettings!$A$2:$A$6843,0),MATCH(EPS!AE$2,NoSettings!$C$1:$AH$1,0))</f>
        <v>3031230000000</v>
      </c>
      <c r="AF1568" s="80">
        <f>INDEX(NoSettings!$C$2:$AH$6843,MATCH(EPS!$F1568,NoSettings!$A$2:$A$6843,0),MATCH(EPS!AF$2,NoSettings!$C$1:$AH$1,0))</f>
        <v>3029910000000</v>
      </c>
      <c r="AG1568" s="80">
        <f>INDEX(NoSettings!$C$2:$AH$6843,MATCH(EPS!$F1568,NoSettings!$A$2:$A$6843,0),MATCH(EPS!AG$2,NoSettings!$C$1:$AH$1,0))</f>
        <v>3033200000000</v>
      </c>
      <c r="AH1568" s="80">
        <f>INDEX(NoSettings!$C$2:$AH$6843,MATCH(EPS!$F1568,NoSettings!$A$2:$A$6843,0),MATCH(EPS!AH$2,NoSettings!$C$1:$AH$1,0))</f>
        <v>3021580000000</v>
      </c>
      <c r="AI1568" s="80">
        <f>INDEX(NoSettings!$C$2:$AH$6843,MATCH(EPS!$F1568,NoSettings!$A$2:$A$6843,0),MATCH(EPS!AI$2,NoSettings!$C$1:$AH$1,0))</f>
        <v>3025250000000</v>
      </c>
      <c r="AJ1568" s="80">
        <f>INDEX(NoSettings!$C$2:$AH$6843,MATCH(EPS!$F1568,NoSettings!$A$2:$A$6843,0),MATCH(EPS!AJ$2,NoSettings!$C$1:$AH$1,0))</f>
        <v>3026870000000</v>
      </c>
      <c r="AK1568" s="164">
        <f>INDEX(NoSettings!$C$2:$AH$6843,MATCH(EPS!$F1568,NoSettings!$A$2:$A$6843,0),MATCH(EPS!AK$2,NoSettings!$C$1:$AH$1,0))</f>
        <v>3038840000000</v>
      </c>
      <c r="AL1568" s="80"/>
    </row>
    <row r="1569" spans="1:38">
      <c r="A1569" s="75" t="s">
        <v>3305</v>
      </c>
      <c r="B1569" s="113" t="s">
        <v>10564</v>
      </c>
      <c r="C1569" s="113" t="s">
        <v>3879</v>
      </c>
      <c r="D1569" s="113"/>
      <c r="E1569" s="113"/>
      <c r="F1569" s="113" t="s">
        <v>7432</v>
      </c>
      <c r="G1569" s="164">
        <f>INDEX(NoSettings!$C$2:$AH$6843,MATCH(EPS!$F1569,NoSettings!$A$2:$A$6843,0),MATCH(EPS!G$2,NoSettings!$C$1:$AH$1,0))</f>
        <v>0</v>
      </c>
      <c r="H1569" s="80">
        <f>INDEX(NoSettings!$C$2:$AH$6843,MATCH(EPS!$F1569,NoSettings!$A$2:$A$6843,0),MATCH(EPS!H$2,NoSettings!$C$1:$AH$1,0))</f>
        <v>0</v>
      </c>
      <c r="I1569" s="80">
        <f>INDEX(NoSettings!$C$2:$AH$6843,MATCH(EPS!$F1569,NoSettings!$A$2:$A$6843,0),MATCH(EPS!I$2,NoSettings!$C$1:$AH$1,0))</f>
        <v>0</v>
      </c>
      <c r="J1569" s="80">
        <f>INDEX(NoSettings!$C$2:$AH$6843,MATCH(EPS!$F1569,NoSettings!$A$2:$A$6843,0),MATCH(EPS!J$2,NoSettings!$C$1:$AH$1,0))</f>
        <v>0</v>
      </c>
      <c r="K1569" s="80">
        <f>INDEX(NoSettings!$C$2:$AH$6843,MATCH(EPS!$F1569,NoSettings!$A$2:$A$6843,0),MATCH(EPS!K$2,NoSettings!$C$1:$AH$1,0))</f>
        <v>0</v>
      </c>
      <c r="L1569" s="80">
        <f>INDEX(NoSettings!$C$2:$AH$6843,MATCH(EPS!$F1569,NoSettings!$A$2:$A$6843,0),MATCH(EPS!L$2,NoSettings!$C$1:$AH$1,0))</f>
        <v>0</v>
      </c>
      <c r="M1569" s="80">
        <f>INDEX(NoSettings!$C$2:$AH$6843,MATCH(EPS!$F1569,NoSettings!$A$2:$A$6843,0),MATCH(EPS!M$2,NoSettings!$C$1:$AH$1,0))</f>
        <v>0</v>
      </c>
      <c r="N1569" s="80">
        <f>INDEX(NoSettings!$C$2:$AH$6843,MATCH(EPS!$F1569,NoSettings!$A$2:$A$6843,0),MATCH(EPS!N$2,NoSettings!$C$1:$AH$1,0))</f>
        <v>0</v>
      </c>
      <c r="O1569" s="80">
        <f>INDEX(NoSettings!$C$2:$AH$6843,MATCH(EPS!$F1569,NoSettings!$A$2:$A$6843,0),MATCH(EPS!O$2,NoSettings!$C$1:$AH$1,0))</f>
        <v>0</v>
      </c>
      <c r="P1569" s="80">
        <f>INDEX(NoSettings!$C$2:$AH$6843,MATCH(EPS!$F1569,NoSettings!$A$2:$A$6843,0),MATCH(EPS!P$2,NoSettings!$C$1:$AH$1,0))</f>
        <v>0</v>
      </c>
      <c r="Q1569" s="164">
        <f>INDEX(NoSettings!$C$2:$AH$6843,MATCH(EPS!$F1569,NoSettings!$A$2:$A$6843,0),MATCH(EPS!Q$2,NoSettings!$C$1:$AH$1,0))</f>
        <v>0</v>
      </c>
      <c r="R1569" s="80">
        <f>INDEX(NoSettings!$C$2:$AH$6843,MATCH(EPS!$F1569,NoSettings!$A$2:$A$6843,0),MATCH(EPS!R$2,NoSettings!$C$1:$AH$1,0))</f>
        <v>0</v>
      </c>
      <c r="S1569" s="80">
        <f>INDEX(NoSettings!$C$2:$AH$6843,MATCH(EPS!$F1569,NoSettings!$A$2:$A$6843,0),MATCH(EPS!S$2,NoSettings!$C$1:$AH$1,0))</f>
        <v>0</v>
      </c>
      <c r="T1569" s="80">
        <f>INDEX(NoSettings!$C$2:$AH$6843,MATCH(EPS!$F1569,NoSettings!$A$2:$A$6843,0),MATCH(EPS!T$2,NoSettings!$C$1:$AH$1,0))</f>
        <v>0</v>
      </c>
      <c r="U1569" s="80">
        <f>INDEX(NoSettings!$C$2:$AH$6843,MATCH(EPS!$F1569,NoSettings!$A$2:$A$6843,0),MATCH(EPS!U$2,NoSettings!$C$1:$AH$1,0))</f>
        <v>0</v>
      </c>
      <c r="V1569" s="80">
        <f>INDEX(NoSettings!$C$2:$AH$6843,MATCH(EPS!$F1569,NoSettings!$A$2:$A$6843,0),MATCH(EPS!V$2,NoSettings!$C$1:$AH$1,0))</f>
        <v>0</v>
      </c>
      <c r="W1569" s="80">
        <f>INDEX(NoSettings!$C$2:$AH$6843,MATCH(EPS!$F1569,NoSettings!$A$2:$A$6843,0),MATCH(EPS!W$2,NoSettings!$C$1:$AH$1,0))</f>
        <v>0</v>
      </c>
      <c r="X1569" s="80">
        <f>INDEX(NoSettings!$C$2:$AH$6843,MATCH(EPS!$F1569,NoSettings!$A$2:$A$6843,0),MATCH(EPS!X$2,NoSettings!$C$1:$AH$1,0))</f>
        <v>0</v>
      </c>
      <c r="Y1569" s="80">
        <f>INDEX(NoSettings!$C$2:$AH$6843,MATCH(EPS!$F1569,NoSettings!$A$2:$A$6843,0),MATCH(EPS!Y$2,NoSettings!$C$1:$AH$1,0))</f>
        <v>0</v>
      </c>
      <c r="Z1569" s="80">
        <f>INDEX(NoSettings!$C$2:$AH$6843,MATCH(EPS!$F1569,NoSettings!$A$2:$A$6843,0),MATCH(EPS!Z$2,NoSettings!$C$1:$AH$1,0))</f>
        <v>0</v>
      </c>
      <c r="AA1569" s="164">
        <f>INDEX(NoSettings!$C$2:$AH$6843,MATCH(EPS!$F1569,NoSettings!$A$2:$A$6843,0),MATCH(EPS!AA$2,NoSettings!$C$1:$AH$1,0))</f>
        <v>0</v>
      </c>
      <c r="AB1569" s="80">
        <f>INDEX(NoSettings!$C$2:$AH$6843,MATCH(EPS!$F1569,NoSettings!$A$2:$A$6843,0),MATCH(EPS!AB$2,NoSettings!$C$1:$AH$1,0))</f>
        <v>0</v>
      </c>
      <c r="AC1569" s="80">
        <f>INDEX(NoSettings!$C$2:$AH$6843,MATCH(EPS!$F1569,NoSettings!$A$2:$A$6843,0),MATCH(EPS!AC$2,NoSettings!$C$1:$AH$1,0))</f>
        <v>0</v>
      </c>
      <c r="AD1569" s="80">
        <f>INDEX(NoSettings!$C$2:$AH$6843,MATCH(EPS!$F1569,NoSettings!$A$2:$A$6843,0),MATCH(EPS!AD$2,NoSettings!$C$1:$AH$1,0))</f>
        <v>0</v>
      </c>
      <c r="AE1569" s="80">
        <f>INDEX(NoSettings!$C$2:$AH$6843,MATCH(EPS!$F1569,NoSettings!$A$2:$A$6843,0),MATCH(EPS!AE$2,NoSettings!$C$1:$AH$1,0))</f>
        <v>0</v>
      </c>
      <c r="AF1569" s="80">
        <f>INDEX(NoSettings!$C$2:$AH$6843,MATCH(EPS!$F1569,NoSettings!$A$2:$A$6843,0),MATCH(EPS!AF$2,NoSettings!$C$1:$AH$1,0))</f>
        <v>0</v>
      </c>
      <c r="AG1569" s="80">
        <f>INDEX(NoSettings!$C$2:$AH$6843,MATCH(EPS!$F1569,NoSettings!$A$2:$A$6843,0),MATCH(EPS!AG$2,NoSettings!$C$1:$AH$1,0))</f>
        <v>0</v>
      </c>
      <c r="AH1569" s="80">
        <f>INDEX(NoSettings!$C$2:$AH$6843,MATCH(EPS!$F1569,NoSettings!$A$2:$A$6843,0),MATCH(EPS!AH$2,NoSettings!$C$1:$AH$1,0))</f>
        <v>0</v>
      </c>
      <c r="AI1569" s="80">
        <f>INDEX(NoSettings!$C$2:$AH$6843,MATCH(EPS!$F1569,NoSettings!$A$2:$A$6843,0),MATCH(EPS!AI$2,NoSettings!$C$1:$AH$1,0))</f>
        <v>0</v>
      </c>
      <c r="AJ1569" s="80">
        <f>INDEX(NoSettings!$C$2:$AH$6843,MATCH(EPS!$F1569,NoSettings!$A$2:$A$6843,0),MATCH(EPS!AJ$2,NoSettings!$C$1:$AH$1,0))</f>
        <v>0</v>
      </c>
      <c r="AK1569" s="164">
        <f>INDEX(NoSettings!$C$2:$AH$6843,MATCH(EPS!$F1569,NoSettings!$A$2:$A$6843,0),MATCH(EPS!AK$2,NoSettings!$C$1:$AH$1,0))</f>
        <v>0</v>
      </c>
      <c r="AL1569" s="80"/>
    </row>
    <row r="1570" spans="1:38">
      <c r="A1570" s="75" t="s">
        <v>3305</v>
      </c>
      <c r="B1570" s="113" t="s">
        <v>10565</v>
      </c>
      <c r="C1570" s="113" t="s">
        <v>3850</v>
      </c>
      <c r="D1570" s="113"/>
      <c r="E1570" s="113"/>
      <c r="F1570" s="113" t="s">
        <v>7433</v>
      </c>
      <c r="G1570" s="164">
        <f>INDEX(NoSettings!$C$2:$AH$6843,MATCH(EPS!$F1570,NoSettings!$A$2:$A$6843,0),MATCH(EPS!G$2,NoSettings!$C$1:$AH$1,0))</f>
        <v>77500000000000</v>
      </c>
      <c r="H1570" s="80">
        <f>INDEX(NoSettings!$C$2:$AH$6843,MATCH(EPS!$F1570,NoSettings!$A$2:$A$6843,0),MATCH(EPS!H$2,NoSettings!$C$1:$AH$1,0))</f>
        <v>79475000000000</v>
      </c>
      <c r="I1570" s="80">
        <f>INDEX(NoSettings!$C$2:$AH$6843,MATCH(EPS!$F1570,NoSettings!$A$2:$A$6843,0),MATCH(EPS!I$2,NoSettings!$C$1:$AH$1,0))</f>
        <v>80075400000000</v>
      </c>
      <c r="J1570" s="80">
        <f>INDEX(NoSettings!$C$2:$AH$6843,MATCH(EPS!$F1570,NoSettings!$A$2:$A$6843,0),MATCH(EPS!J$2,NoSettings!$C$1:$AH$1,0))</f>
        <v>83122700000000</v>
      </c>
      <c r="K1570" s="80">
        <f>INDEX(NoSettings!$C$2:$AH$6843,MATCH(EPS!$F1570,NoSettings!$A$2:$A$6843,0),MATCH(EPS!K$2,NoSettings!$C$1:$AH$1,0))</f>
        <v>85804600000000</v>
      </c>
      <c r="L1570" s="80">
        <f>INDEX(NoSettings!$C$2:$AH$6843,MATCH(EPS!$F1570,NoSettings!$A$2:$A$6843,0),MATCH(EPS!L$2,NoSettings!$C$1:$AH$1,0))</f>
        <v>88331300000000</v>
      </c>
      <c r="M1570" s="80">
        <f>INDEX(NoSettings!$C$2:$AH$6843,MATCH(EPS!$F1570,NoSettings!$A$2:$A$6843,0),MATCH(EPS!M$2,NoSettings!$C$1:$AH$1,0))</f>
        <v>90602400000000</v>
      </c>
      <c r="N1570" s="80">
        <f>INDEX(NoSettings!$C$2:$AH$6843,MATCH(EPS!$F1570,NoSettings!$A$2:$A$6843,0),MATCH(EPS!N$2,NoSettings!$C$1:$AH$1,0))</f>
        <v>92261200000000</v>
      </c>
      <c r="O1570" s="80">
        <f>INDEX(NoSettings!$C$2:$AH$6843,MATCH(EPS!$F1570,NoSettings!$A$2:$A$6843,0),MATCH(EPS!O$2,NoSettings!$C$1:$AH$1,0))</f>
        <v>93375700000000</v>
      </c>
      <c r="P1570" s="80">
        <f>INDEX(NoSettings!$C$2:$AH$6843,MATCH(EPS!$F1570,NoSettings!$A$2:$A$6843,0),MATCH(EPS!P$2,NoSettings!$C$1:$AH$1,0))</f>
        <v>93046200000000</v>
      </c>
      <c r="Q1570" s="164">
        <f>INDEX(NoSettings!$C$2:$AH$6843,MATCH(EPS!$F1570,NoSettings!$A$2:$A$6843,0),MATCH(EPS!Q$2,NoSettings!$C$1:$AH$1,0))</f>
        <v>92717100000000</v>
      </c>
      <c r="R1570" s="80">
        <f>INDEX(NoSettings!$C$2:$AH$6843,MATCH(EPS!$F1570,NoSettings!$A$2:$A$6843,0),MATCH(EPS!R$2,NoSettings!$C$1:$AH$1,0))</f>
        <v>92889900000000</v>
      </c>
      <c r="S1570" s="80">
        <f>INDEX(NoSettings!$C$2:$AH$6843,MATCH(EPS!$F1570,NoSettings!$A$2:$A$6843,0),MATCH(EPS!S$2,NoSettings!$C$1:$AH$1,0))</f>
        <v>93951800000000</v>
      </c>
      <c r="T1570" s="80">
        <f>INDEX(NoSettings!$C$2:$AH$6843,MATCH(EPS!$F1570,NoSettings!$A$2:$A$6843,0),MATCH(EPS!T$2,NoSettings!$C$1:$AH$1,0))</f>
        <v>94867100000000</v>
      </c>
      <c r="U1570" s="80">
        <f>INDEX(NoSettings!$C$2:$AH$6843,MATCH(EPS!$F1570,NoSettings!$A$2:$A$6843,0),MATCH(EPS!U$2,NoSettings!$C$1:$AH$1,0))</f>
        <v>96097200000000</v>
      </c>
      <c r="V1570" s="80">
        <f>INDEX(NoSettings!$C$2:$AH$6843,MATCH(EPS!$F1570,NoSettings!$A$2:$A$6843,0),MATCH(EPS!V$2,NoSettings!$C$1:$AH$1,0))</f>
        <v>97296400000000</v>
      </c>
      <c r="W1570" s="80">
        <f>INDEX(NoSettings!$C$2:$AH$6843,MATCH(EPS!$F1570,NoSettings!$A$2:$A$6843,0),MATCH(EPS!W$2,NoSettings!$C$1:$AH$1,0))</f>
        <v>98580000000000</v>
      </c>
      <c r="X1570" s="80">
        <f>INDEX(NoSettings!$C$2:$AH$6843,MATCH(EPS!$F1570,NoSettings!$A$2:$A$6843,0),MATCH(EPS!X$2,NoSettings!$C$1:$AH$1,0))</f>
        <v>99641300000000</v>
      </c>
      <c r="Y1570" s="80">
        <f>INDEX(NoSettings!$C$2:$AH$6843,MATCH(EPS!$F1570,NoSettings!$A$2:$A$6843,0),MATCH(EPS!Y$2,NoSettings!$C$1:$AH$1,0))</f>
        <v>100635000000000</v>
      </c>
      <c r="Z1570" s="80">
        <f>INDEX(NoSettings!$C$2:$AH$6843,MATCH(EPS!$F1570,NoSettings!$A$2:$A$6843,0),MATCH(EPS!Z$2,NoSettings!$C$1:$AH$1,0))</f>
        <v>101920000000000</v>
      </c>
      <c r="AA1570" s="164">
        <f>INDEX(NoSettings!$C$2:$AH$6843,MATCH(EPS!$F1570,NoSettings!$A$2:$A$6843,0),MATCH(EPS!AA$2,NoSettings!$C$1:$AH$1,0))</f>
        <v>103153000000000</v>
      </c>
      <c r="AB1570" s="80">
        <f>INDEX(NoSettings!$C$2:$AH$6843,MATCH(EPS!$F1570,NoSettings!$A$2:$A$6843,0),MATCH(EPS!AB$2,NoSettings!$C$1:$AH$1,0))</f>
        <v>104506000000000</v>
      </c>
      <c r="AC1570" s="80">
        <f>INDEX(NoSettings!$C$2:$AH$6843,MATCH(EPS!$F1570,NoSettings!$A$2:$A$6843,0),MATCH(EPS!AC$2,NoSettings!$C$1:$AH$1,0))</f>
        <v>105816000000000</v>
      </c>
      <c r="AD1570" s="80">
        <f>INDEX(NoSettings!$C$2:$AH$6843,MATCH(EPS!$F1570,NoSettings!$A$2:$A$6843,0),MATCH(EPS!AD$2,NoSettings!$C$1:$AH$1,0))</f>
        <v>106949000000000</v>
      </c>
      <c r="AE1570" s="80">
        <f>INDEX(NoSettings!$C$2:$AH$6843,MATCH(EPS!$F1570,NoSettings!$A$2:$A$6843,0),MATCH(EPS!AE$2,NoSettings!$C$1:$AH$1,0))</f>
        <v>108012000000000</v>
      </c>
      <c r="AF1570" s="80">
        <f>INDEX(NoSettings!$C$2:$AH$6843,MATCH(EPS!$F1570,NoSettings!$A$2:$A$6843,0),MATCH(EPS!AF$2,NoSettings!$C$1:$AH$1,0))</f>
        <v>108943000000000</v>
      </c>
      <c r="AG1570" s="80">
        <f>INDEX(NoSettings!$C$2:$AH$6843,MATCH(EPS!$F1570,NoSettings!$A$2:$A$6843,0),MATCH(EPS!AG$2,NoSettings!$C$1:$AH$1,0))</f>
        <v>109821000000000</v>
      </c>
      <c r="AH1570" s="80">
        <f>INDEX(NoSettings!$C$2:$AH$6843,MATCH(EPS!$F1570,NoSettings!$A$2:$A$6843,0),MATCH(EPS!AH$2,NoSettings!$C$1:$AH$1,0))</f>
        <v>110510000000000</v>
      </c>
      <c r="AI1570" s="80">
        <f>INDEX(NoSettings!$C$2:$AH$6843,MATCH(EPS!$F1570,NoSettings!$A$2:$A$6843,0),MATCH(EPS!AI$2,NoSettings!$C$1:$AH$1,0))</f>
        <v>111063000000000</v>
      </c>
      <c r="AJ1570" s="80">
        <f>INDEX(NoSettings!$C$2:$AH$6843,MATCH(EPS!$F1570,NoSettings!$A$2:$A$6843,0),MATCH(EPS!AJ$2,NoSettings!$C$1:$AH$1,0))</f>
        <v>111813000000000</v>
      </c>
      <c r="AK1570" s="164">
        <f>INDEX(NoSettings!$C$2:$AH$6843,MATCH(EPS!$F1570,NoSettings!$A$2:$A$6843,0),MATCH(EPS!AK$2,NoSettings!$C$1:$AH$1,0))</f>
        <v>112318000000000</v>
      </c>
      <c r="AL1570" s="80"/>
    </row>
    <row r="1571" spans="1:38">
      <c r="A1571" s="75" t="s">
        <v>3305</v>
      </c>
      <c r="B1571" s="113" t="s">
        <v>10565</v>
      </c>
      <c r="C1571" s="113" t="s">
        <v>3872</v>
      </c>
      <c r="D1571" s="113"/>
      <c r="E1571" s="113"/>
      <c r="F1571" s="113" t="s">
        <v>7434</v>
      </c>
      <c r="G1571" s="164">
        <f>INDEX(NoSettings!$C$2:$AH$6843,MATCH(EPS!$F1571,NoSettings!$A$2:$A$6843,0),MATCH(EPS!G$2,NoSettings!$C$1:$AH$1,0))</f>
        <v>126281000000</v>
      </c>
      <c r="H1571" s="80">
        <f>INDEX(NoSettings!$C$2:$AH$6843,MATCH(EPS!$F1571,NoSettings!$A$2:$A$6843,0),MATCH(EPS!H$2,NoSettings!$C$1:$AH$1,0))</f>
        <v>126199000000</v>
      </c>
      <c r="I1571" s="80">
        <f>INDEX(NoSettings!$C$2:$AH$6843,MATCH(EPS!$F1571,NoSettings!$A$2:$A$6843,0),MATCH(EPS!I$2,NoSettings!$C$1:$AH$1,0))</f>
        <v>127572000000</v>
      </c>
      <c r="J1571" s="80">
        <f>INDEX(NoSettings!$C$2:$AH$6843,MATCH(EPS!$F1571,NoSettings!$A$2:$A$6843,0),MATCH(EPS!J$2,NoSettings!$C$1:$AH$1,0))</f>
        <v>129269000000</v>
      </c>
      <c r="K1571" s="80">
        <f>INDEX(NoSettings!$C$2:$AH$6843,MATCH(EPS!$F1571,NoSettings!$A$2:$A$6843,0),MATCH(EPS!K$2,NoSettings!$C$1:$AH$1,0))</f>
        <v>130955000000</v>
      </c>
      <c r="L1571" s="80">
        <f>INDEX(NoSettings!$C$2:$AH$6843,MATCH(EPS!$F1571,NoSettings!$A$2:$A$6843,0),MATCH(EPS!L$2,NoSettings!$C$1:$AH$1,0))</f>
        <v>131735000000</v>
      </c>
      <c r="M1571" s="80">
        <f>INDEX(NoSettings!$C$2:$AH$6843,MATCH(EPS!$F1571,NoSettings!$A$2:$A$6843,0),MATCH(EPS!M$2,NoSettings!$C$1:$AH$1,0))</f>
        <v>132509000000</v>
      </c>
      <c r="N1571" s="80">
        <f>INDEX(NoSettings!$C$2:$AH$6843,MATCH(EPS!$F1571,NoSettings!$A$2:$A$6843,0),MATCH(EPS!N$2,NoSettings!$C$1:$AH$1,0))</f>
        <v>133275000000</v>
      </c>
      <c r="O1571" s="80">
        <f>INDEX(NoSettings!$C$2:$AH$6843,MATCH(EPS!$F1571,NoSettings!$A$2:$A$6843,0),MATCH(EPS!O$2,NoSettings!$C$1:$AH$1,0))</f>
        <v>134036000000</v>
      </c>
      <c r="P1571" s="80">
        <f>INDEX(NoSettings!$C$2:$AH$6843,MATCH(EPS!$F1571,NoSettings!$A$2:$A$6843,0),MATCH(EPS!P$2,NoSettings!$C$1:$AH$1,0))</f>
        <v>134330000000</v>
      </c>
      <c r="Q1571" s="164">
        <f>INDEX(NoSettings!$C$2:$AH$6843,MATCH(EPS!$F1571,NoSettings!$A$2:$A$6843,0),MATCH(EPS!Q$2,NoSettings!$C$1:$AH$1,0))</f>
        <v>134618000000</v>
      </c>
      <c r="R1571" s="80">
        <f>INDEX(NoSettings!$C$2:$AH$6843,MATCH(EPS!$F1571,NoSettings!$A$2:$A$6843,0),MATCH(EPS!R$2,NoSettings!$C$1:$AH$1,0))</f>
        <v>134906000000</v>
      </c>
      <c r="S1571" s="80">
        <f>INDEX(NoSettings!$C$2:$AH$6843,MATCH(EPS!$F1571,NoSettings!$A$2:$A$6843,0),MATCH(EPS!S$2,NoSettings!$C$1:$AH$1,0))</f>
        <v>135206000000</v>
      </c>
      <c r="T1571" s="80">
        <f>INDEX(NoSettings!$C$2:$AH$6843,MATCH(EPS!$F1571,NoSettings!$A$2:$A$6843,0),MATCH(EPS!T$2,NoSettings!$C$1:$AH$1,0))</f>
        <v>135055000000</v>
      </c>
      <c r="U1571" s="80">
        <f>INDEX(NoSettings!$C$2:$AH$6843,MATCH(EPS!$F1571,NoSettings!$A$2:$A$6843,0),MATCH(EPS!U$2,NoSettings!$C$1:$AH$1,0))</f>
        <v>134902000000</v>
      </c>
      <c r="V1571" s="80">
        <f>INDEX(NoSettings!$C$2:$AH$6843,MATCH(EPS!$F1571,NoSettings!$A$2:$A$6843,0),MATCH(EPS!V$2,NoSettings!$C$1:$AH$1,0))</f>
        <v>134744000000</v>
      </c>
      <c r="W1571" s="80">
        <f>INDEX(NoSettings!$C$2:$AH$6843,MATCH(EPS!$F1571,NoSettings!$A$2:$A$6843,0),MATCH(EPS!W$2,NoSettings!$C$1:$AH$1,0))</f>
        <v>134579000000</v>
      </c>
      <c r="X1571" s="80">
        <f>INDEX(NoSettings!$C$2:$AH$6843,MATCH(EPS!$F1571,NoSettings!$A$2:$A$6843,0),MATCH(EPS!X$2,NoSettings!$C$1:$AH$1,0))</f>
        <v>134402000000</v>
      </c>
      <c r="Y1571" s="80">
        <f>INDEX(NoSettings!$C$2:$AH$6843,MATCH(EPS!$F1571,NoSettings!$A$2:$A$6843,0),MATCH(EPS!Y$2,NoSettings!$C$1:$AH$1,0))</f>
        <v>134219000000</v>
      </c>
      <c r="Z1571" s="80">
        <f>INDEX(NoSettings!$C$2:$AH$6843,MATCH(EPS!$F1571,NoSettings!$A$2:$A$6843,0),MATCH(EPS!Z$2,NoSettings!$C$1:$AH$1,0))</f>
        <v>134035000000</v>
      </c>
      <c r="AA1571" s="164">
        <f>INDEX(NoSettings!$C$2:$AH$6843,MATCH(EPS!$F1571,NoSettings!$A$2:$A$6843,0),MATCH(EPS!AA$2,NoSettings!$C$1:$AH$1,0))</f>
        <v>133834000000</v>
      </c>
      <c r="AB1571" s="80">
        <f>INDEX(NoSettings!$C$2:$AH$6843,MATCH(EPS!$F1571,NoSettings!$A$2:$A$6843,0),MATCH(EPS!AB$2,NoSettings!$C$1:$AH$1,0))</f>
        <v>133618000000</v>
      </c>
      <c r="AC1571" s="80">
        <f>INDEX(NoSettings!$C$2:$AH$6843,MATCH(EPS!$F1571,NoSettings!$A$2:$A$6843,0),MATCH(EPS!AC$2,NoSettings!$C$1:$AH$1,0))</f>
        <v>133385000000</v>
      </c>
      <c r="AD1571" s="80">
        <f>INDEX(NoSettings!$C$2:$AH$6843,MATCH(EPS!$F1571,NoSettings!$A$2:$A$6843,0),MATCH(EPS!AD$2,NoSettings!$C$1:$AH$1,0))</f>
        <v>133123000000</v>
      </c>
      <c r="AE1571" s="80">
        <f>INDEX(NoSettings!$C$2:$AH$6843,MATCH(EPS!$F1571,NoSettings!$A$2:$A$6843,0),MATCH(EPS!AE$2,NoSettings!$C$1:$AH$1,0))</f>
        <v>132832000000</v>
      </c>
      <c r="AF1571" s="80">
        <f>INDEX(NoSettings!$C$2:$AH$6843,MATCH(EPS!$F1571,NoSettings!$A$2:$A$6843,0),MATCH(EPS!AF$2,NoSettings!$C$1:$AH$1,0))</f>
        <v>132514000000</v>
      </c>
      <c r="AG1571" s="80">
        <f>INDEX(NoSettings!$C$2:$AH$6843,MATCH(EPS!$F1571,NoSettings!$A$2:$A$6843,0),MATCH(EPS!AG$2,NoSettings!$C$1:$AH$1,0))</f>
        <v>132166000000</v>
      </c>
      <c r="AH1571" s="80">
        <f>INDEX(NoSettings!$C$2:$AH$6843,MATCH(EPS!$F1571,NoSettings!$A$2:$A$6843,0),MATCH(EPS!AH$2,NoSettings!$C$1:$AH$1,0))</f>
        <v>131784000000</v>
      </c>
      <c r="AI1571" s="80">
        <f>INDEX(NoSettings!$C$2:$AH$6843,MATCH(EPS!$F1571,NoSettings!$A$2:$A$6843,0),MATCH(EPS!AI$2,NoSettings!$C$1:$AH$1,0))</f>
        <v>131372000000</v>
      </c>
      <c r="AJ1571" s="80">
        <f>INDEX(NoSettings!$C$2:$AH$6843,MATCH(EPS!$F1571,NoSettings!$A$2:$A$6843,0),MATCH(EPS!AJ$2,NoSettings!$C$1:$AH$1,0))</f>
        <v>130933000000</v>
      </c>
      <c r="AK1571" s="164">
        <f>INDEX(NoSettings!$C$2:$AH$6843,MATCH(EPS!$F1571,NoSettings!$A$2:$A$6843,0),MATCH(EPS!AK$2,NoSettings!$C$1:$AH$1,0))</f>
        <v>130443000000</v>
      </c>
      <c r="AL1571" s="80"/>
    </row>
    <row r="1572" spans="1:38">
      <c r="A1572" s="75" t="s">
        <v>3305</v>
      </c>
      <c r="B1572" s="113" t="s">
        <v>10565</v>
      </c>
      <c r="C1572" s="113" t="s">
        <v>3388</v>
      </c>
      <c r="D1572" s="113"/>
      <c r="E1572" s="113"/>
      <c r="F1572" s="113" t="s">
        <v>7435</v>
      </c>
      <c r="G1572" s="164">
        <f>INDEX(NoSettings!$C$2:$AH$6843,MATCH(EPS!$F1572,NoSettings!$A$2:$A$6843,0),MATCH(EPS!G$2,NoSettings!$C$1:$AH$1,0))</f>
        <v>99952400000000</v>
      </c>
      <c r="H1572" s="80">
        <f>INDEX(NoSettings!$C$2:$AH$6843,MATCH(EPS!$F1572,NoSettings!$A$2:$A$6843,0),MATCH(EPS!H$2,NoSettings!$C$1:$AH$1,0))</f>
        <v>92718300000000</v>
      </c>
      <c r="I1572" s="80">
        <f>INDEX(NoSettings!$C$2:$AH$6843,MATCH(EPS!$F1572,NoSettings!$A$2:$A$6843,0),MATCH(EPS!I$2,NoSettings!$C$1:$AH$1,0))</f>
        <v>98526400000000</v>
      </c>
      <c r="J1572" s="80">
        <f>INDEX(NoSettings!$C$2:$AH$6843,MATCH(EPS!$F1572,NoSettings!$A$2:$A$6843,0),MATCH(EPS!J$2,NoSettings!$C$1:$AH$1,0))</f>
        <v>103861000000000</v>
      </c>
      <c r="K1572" s="80">
        <f>INDEX(NoSettings!$C$2:$AH$6843,MATCH(EPS!$F1572,NoSettings!$A$2:$A$6843,0),MATCH(EPS!K$2,NoSettings!$C$1:$AH$1,0))</f>
        <v>107883000000000</v>
      </c>
      <c r="L1572" s="80">
        <f>INDEX(NoSettings!$C$2:$AH$6843,MATCH(EPS!$F1572,NoSettings!$A$2:$A$6843,0),MATCH(EPS!L$2,NoSettings!$C$1:$AH$1,0))</f>
        <v>110332000000000</v>
      </c>
      <c r="M1572" s="80">
        <f>INDEX(NoSettings!$C$2:$AH$6843,MATCH(EPS!$F1572,NoSettings!$A$2:$A$6843,0),MATCH(EPS!M$2,NoSettings!$C$1:$AH$1,0))</f>
        <v>111930000000000</v>
      </c>
      <c r="N1572" s="80">
        <f>INDEX(NoSettings!$C$2:$AH$6843,MATCH(EPS!$F1572,NoSettings!$A$2:$A$6843,0),MATCH(EPS!N$2,NoSettings!$C$1:$AH$1,0))</f>
        <v>111820000000000</v>
      </c>
      <c r="O1572" s="80">
        <f>INDEX(NoSettings!$C$2:$AH$6843,MATCH(EPS!$F1572,NoSettings!$A$2:$A$6843,0),MATCH(EPS!O$2,NoSettings!$C$1:$AH$1,0))</f>
        <v>111286000000000</v>
      </c>
      <c r="P1572" s="80">
        <f>INDEX(NoSettings!$C$2:$AH$6843,MATCH(EPS!$F1572,NoSettings!$A$2:$A$6843,0),MATCH(EPS!P$2,NoSettings!$C$1:$AH$1,0))</f>
        <v>109543000000000</v>
      </c>
      <c r="Q1572" s="164">
        <f>INDEX(NoSettings!$C$2:$AH$6843,MATCH(EPS!$F1572,NoSettings!$A$2:$A$6843,0),MATCH(EPS!Q$2,NoSettings!$C$1:$AH$1,0))</f>
        <v>107249000000000</v>
      </c>
      <c r="R1572" s="80">
        <f>INDEX(NoSettings!$C$2:$AH$6843,MATCH(EPS!$F1572,NoSettings!$A$2:$A$6843,0),MATCH(EPS!R$2,NoSettings!$C$1:$AH$1,0))</f>
        <v>106869000000000</v>
      </c>
      <c r="S1572" s="80">
        <f>INDEX(NoSettings!$C$2:$AH$6843,MATCH(EPS!$F1572,NoSettings!$A$2:$A$6843,0),MATCH(EPS!S$2,NoSettings!$C$1:$AH$1,0))</f>
        <v>107381000000000</v>
      </c>
      <c r="T1572" s="80">
        <f>INDEX(NoSettings!$C$2:$AH$6843,MATCH(EPS!$F1572,NoSettings!$A$2:$A$6843,0),MATCH(EPS!T$2,NoSettings!$C$1:$AH$1,0))</f>
        <v>108307000000000</v>
      </c>
      <c r="U1572" s="80">
        <f>INDEX(NoSettings!$C$2:$AH$6843,MATCH(EPS!$F1572,NoSettings!$A$2:$A$6843,0),MATCH(EPS!U$2,NoSettings!$C$1:$AH$1,0))</f>
        <v>109872000000000</v>
      </c>
      <c r="V1572" s="80">
        <f>INDEX(NoSettings!$C$2:$AH$6843,MATCH(EPS!$F1572,NoSettings!$A$2:$A$6843,0),MATCH(EPS!V$2,NoSettings!$C$1:$AH$1,0))</f>
        <v>111531000000000</v>
      </c>
      <c r="W1572" s="80">
        <f>INDEX(NoSettings!$C$2:$AH$6843,MATCH(EPS!$F1572,NoSettings!$A$2:$A$6843,0),MATCH(EPS!W$2,NoSettings!$C$1:$AH$1,0))</f>
        <v>113213000000000</v>
      </c>
      <c r="X1572" s="80">
        <f>INDEX(NoSettings!$C$2:$AH$6843,MATCH(EPS!$F1572,NoSettings!$A$2:$A$6843,0),MATCH(EPS!X$2,NoSettings!$C$1:$AH$1,0))</f>
        <v>114737000000000</v>
      </c>
      <c r="Y1572" s="80">
        <f>INDEX(NoSettings!$C$2:$AH$6843,MATCH(EPS!$F1572,NoSettings!$A$2:$A$6843,0),MATCH(EPS!Y$2,NoSettings!$C$1:$AH$1,0))</f>
        <v>116252000000000</v>
      </c>
      <c r="Z1572" s="80">
        <f>INDEX(NoSettings!$C$2:$AH$6843,MATCH(EPS!$F1572,NoSettings!$A$2:$A$6843,0),MATCH(EPS!Z$2,NoSettings!$C$1:$AH$1,0))</f>
        <v>118089000000000</v>
      </c>
      <c r="AA1572" s="164">
        <f>INDEX(NoSettings!$C$2:$AH$6843,MATCH(EPS!$F1572,NoSettings!$A$2:$A$6843,0),MATCH(EPS!AA$2,NoSettings!$C$1:$AH$1,0))</f>
        <v>119975000000000</v>
      </c>
      <c r="AB1572" s="80">
        <f>INDEX(NoSettings!$C$2:$AH$6843,MATCH(EPS!$F1572,NoSettings!$A$2:$A$6843,0),MATCH(EPS!AB$2,NoSettings!$C$1:$AH$1,0))</f>
        <v>121863000000000</v>
      </c>
      <c r="AC1572" s="80">
        <f>INDEX(NoSettings!$C$2:$AH$6843,MATCH(EPS!$F1572,NoSettings!$A$2:$A$6843,0),MATCH(EPS!AC$2,NoSettings!$C$1:$AH$1,0))</f>
        <v>123691000000000</v>
      </c>
      <c r="AD1572" s="80">
        <f>INDEX(NoSettings!$C$2:$AH$6843,MATCH(EPS!$F1572,NoSettings!$A$2:$A$6843,0),MATCH(EPS!AD$2,NoSettings!$C$1:$AH$1,0))</f>
        <v>125397000000000</v>
      </c>
      <c r="AE1572" s="80">
        <f>INDEX(NoSettings!$C$2:$AH$6843,MATCH(EPS!$F1572,NoSettings!$A$2:$A$6843,0),MATCH(EPS!AE$2,NoSettings!$C$1:$AH$1,0))</f>
        <v>126986000000000</v>
      </c>
      <c r="AF1572" s="80">
        <f>INDEX(NoSettings!$C$2:$AH$6843,MATCH(EPS!$F1572,NoSettings!$A$2:$A$6843,0),MATCH(EPS!AF$2,NoSettings!$C$1:$AH$1,0))</f>
        <v>128633000000000</v>
      </c>
      <c r="AG1572" s="80">
        <f>INDEX(NoSettings!$C$2:$AH$6843,MATCH(EPS!$F1572,NoSettings!$A$2:$A$6843,0),MATCH(EPS!AG$2,NoSettings!$C$1:$AH$1,0))</f>
        <v>130168000000000</v>
      </c>
      <c r="AH1572" s="80">
        <f>INDEX(NoSettings!$C$2:$AH$6843,MATCH(EPS!$F1572,NoSettings!$A$2:$A$6843,0),MATCH(EPS!AH$2,NoSettings!$C$1:$AH$1,0))</f>
        <v>131368000000000</v>
      </c>
      <c r="AI1572" s="80">
        <f>INDEX(NoSettings!$C$2:$AH$6843,MATCH(EPS!$F1572,NoSettings!$A$2:$A$6843,0),MATCH(EPS!AI$2,NoSettings!$C$1:$AH$1,0))</f>
        <v>132688000000000</v>
      </c>
      <c r="AJ1572" s="80">
        <f>INDEX(NoSettings!$C$2:$AH$6843,MATCH(EPS!$F1572,NoSettings!$A$2:$A$6843,0),MATCH(EPS!AJ$2,NoSettings!$C$1:$AH$1,0))</f>
        <v>134225000000000</v>
      </c>
      <c r="AK1572" s="164">
        <f>INDEX(NoSettings!$C$2:$AH$6843,MATCH(EPS!$F1572,NoSettings!$A$2:$A$6843,0),MATCH(EPS!AK$2,NoSettings!$C$1:$AH$1,0))</f>
        <v>135313000000000</v>
      </c>
      <c r="AL1572" s="80"/>
    </row>
    <row r="1573" spans="1:38">
      <c r="A1573" s="75" t="s">
        <v>3305</v>
      </c>
      <c r="B1573" s="113" t="s">
        <v>10565</v>
      </c>
      <c r="C1573" s="113" t="s">
        <v>3873</v>
      </c>
      <c r="D1573" s="113"/>
      <c r="E1573" s="113"/>
      <c r="F1573" s="113" t="s">
        <v>7436</v>
      </c>
      <c r="G1573" s="164">
        <f>INDEX(NoSettings!$C$2:$AH$6843,MATCH(EPS!$F1573,NoSettings!$A$2:$A$6843,0),MATCH(EPS!G$2,NoSettings!$C$1:$AH$1,0))</f>
        <v>0</v>
      </c>
      <c r="H1573" s="80">
        <f>INDEX(NoSettings!$C$2:$AH$6843,MATCH(EPS!$F1573,NoSettings!$A$2:$A$6843,0),MATCH(EPS!H$2,NoSettings!$C$1:$AH$1,0))</f>
        <v>0</v>
      </c>
      <c r="I1573" s="80">
        <f>INDEX(NoSettings!$C$2:$AH$6843,MATCH(EPS!$F1573,NoSettings!$A$2:$A$6843,0),MATCH(EPS!I$2,NoSettings!$C$1:$AH$1,0))</f>
        <v>0</v>
      </c>
      <c r="J1573" s="80">
        <f>INDEX(NoSettings!$C$2:$AH$6843,MATCH(EPS!$F1573,NoSettings!$A$2:$A$6843,0),MATCH(EPS!J$2,NoSettings!$C$1:$AH$1,0))</f>
        <v>0</v>
      </c>
      <c r="K1573" s="80">
        <f>INDEX(NoSettings!$C$2:$AH$6843,MATCH(EPS!$F1573,NoSettings!$A$2:$A$6843,0),MATCH(EPS!K$2,NoSettings!$C$1:$AH$1,0))</f>
        <v>0</v>
      </c>
      <c r="L1573" s="80">
        <f>INDEX(NoSettings!$C$2:$AH$6843,MATCH(EPS!$F1573,NoSettings!$A$2:$A$6843,0),MATCH(EPS!L$2,NoSettings!$C$1:$AH$1,0))</f>
        <v>0</v>
      </c>
      <c r="M1573" s="80">
        <f>INDEX(NoSettings!$C$2:$AH$6843,MATCH(EPS!$F1573,NoSettings!$A$2:$A$6843,0),MATCH(EPS!M$2,NoSettings!$C$1:$AH$1,0))</f>
        <v>0</v>
      </c>
      <c r="N1573" s="80">
        <f>INDEX(NoSettings!$C$2:$AH$6843,MATCH(EPS!$F1573,NoSettings!$A$2:$A$6843,0),MATCH(EPS!N$2,NoSettings!$C$1:$AH$1,0))</f>
        <v>0</v>
      </c>
      <c r="O1573" s="80">
        <f>INDEX(NoSettings!$C$2:$AH$6843,MATCH(EPS!$F1573,NoSettings!$A$2:$A$6843,0),MATCH(EPS!O$2,NoSettings!$C$1:$AH$1,0))</f>
        <v>0</v>
      </c>
      <c r="P1573" s="80">
        <f>INDEX(NoSettings!$C$2:$AH$6843,MATCH(EPS!$F1573,NoSettings!$A$2:$A$6843,0),MATCH(EPS!P$2,NoSettings!$C$1:$AH$1,0))</f>
        <v>0</v>
      </c>
      <c r="Q1573" s="164">
        <f>INDEX(NoSettings!$C$2:$AH$6843,MATCH(EPS!$F1573,NoSettings!$A$2:$A$6843,0),MATCH(EPS!Q$2,NoSettings!$C$1:$AH$1,0))</f>
        <v>0</v>
      </c>
      <c r="R1573" s="80">
        <f>INDEX(NoSettings!$C$2:$AH$6843,MATCH(EPS!$F1573,NoSettings!$A$2:$A$6843,0),MATCH(EPS!R$2,NoSettings!$C$1:$AH$1,0))</f>
        <v>0</v>
      </c>
      <c r="S1573" s="80">
        <f>INDEX(NoSettings!$C$2:$AH$6843,MATCH(EPS!$F1573,NoSettings!$A$2:$A$6843,0),MATCH(EPS!S$2,NoSettings!$C$1:$AH$1,0))</f>
        <v>0</v>
      </c>
      <c r="T1573" s="80">
        <f>INDEX(NoSettings!$C$2:$AH$6843,MATCH(EPS!$F1573,NoSettings!$A$2:$A$6843,0),MATCH(EPS!T$2,NoSettings!$C$1:$AH$1,0))</f>
        <v>0</v>
      </c>
      <c r="U1573" s="80">
        <f>INDEX(NoSettings!$C$2:$AH$6843,MATCH(EPS!$F1573,NoSettings!$A$2:$A$6843,0),MATCH(EPS!U$2,NoSettings!$C$1:$AH$1,0))</f>
        <v>0</v>
      </c>
      <c r="V1573" s="80">
        <f>INDEX(NoSettings!$C$2:$AH$6843,MATCH(EPS!$F1573,NoSettings!$A$2:$A$6843,0),MATCH(EPS!V$2,NoSettings!$C$1:$AH$1,0))</f>
        <v>0</v>
      </c>
      <c r="W1573" s="80">
        <f>INDEX(NoSettings!$C$2:$AH$6843,MATCH(EPS!$F1573,NoSettings!$A$2:$A$6843,0),MATCH(EPS!W$2,NoSettings!$C$1:$AH$1,0))</f>
        <v>0</v>
      </c>
      <c r="X1573" s="80">
        <f>INDEX(NoSettings!$C$2:$AH$6843,MATCH(EPS!$F1573,NoSettings!$A$2:$A$6843,0),MATCH(EPS!X$2,NoSettings!$C$1:$AH$1,0))</f>
        <v>0</v>
      </c>
      <c r="Y1573" s="80">
        <f>INDEX(NoSettings!$C$2:$AH$6843,MATCH(EPS!$F1573,NoSettings!$A$2:$A$6843,0),MATCH(EPS!Y$2,NoSettings!$C$1:$AH$1,0))</f>
        <v>0</v>
      </c>
      <c r="Z1573" s="80">
        <f>INDEX(NoSettings!$C$2:$AH$6843,MATCH(EPS!$F1573,NoSettings!$A$2:$A$6843,0),MATCH(EPS!Z$2,NoSettings!$C$1:$AH$1,0))</f>
        <v>0</v>
      </c>
      <c r="AA1573" s="164">
        <f>INDEX(NoSettings!$C$2:$AH$6843,MATCH(EPS!$F1573,NoSettings!$A$2:$A$6843,0),MATCH(EPS!AA$2,NoSettings!$C$1:$AH$1,0))</f>
        <v>0</v>
      </c>
      <c r="AB1573" s="80">
        <f>INDEX(NoSettings!$C$2:$AH$6843,MATCH(EPS!$F1573,NoSettings!$A$2:$A$6843,0),MATCH(EPS!AB$2,NoSettings!$C$1:$AH$1,0))</f>
        <v>0</v>
      </c>
      <c r="AC1573" s="80">
        <f>INDEX(NoSettings!$C$2:$AH$6843,MATCH(EPS!$F1573,NoSettings!$A$2:$A$6843,0),MATCH(EPS!AC$2,NoSettings!$C$1:$AH$1,0))</f>
        <v>0</v>
      </c>
      <c r="AD1573" s="80">
        <f>INDEX(NoSettings!$C$2:$AH$6843,MATCH(EPS!$F1573,NoSettings!$A$2:$A$6843,0),MATCH(EPS!AD$2,NoSettings!$C$1:$AH$1,0))</f>
        <v>0</v>
      </c>
      <c r="AE1573" s="80">
        <f>INDEX(NoSettings!$C$2:$AH$6843,MATCH(EPS!$F1573,NoSettings!$A$2:$A$6843,0),MATCH(EPS!AE$2,NoSettings!$C$1:$AH$1,0))</f>
        <v>0</v>
      </c>
      <c r="AF1573" s="80">
        <f>INDEX(NoSettings!$C$2:$AH$6843,MATCH(EPS!$F1573,NoSettings!$A$2:$A$6843,0),MATCH(EPS!AF$2,NoSettings!$C$1:$AH$1,0))</f>
        <v>0</v>
      </c>
      <c r="AG1573" s="80">
        <f>INDEX(NoSettings!$C$2:$AH$6843,MATCH(EPS!$F1573,NoSettings!$A$2:$A$6843,0),MATCH(EPS!AG$2,NoSettings!$C$1:$AH$1,0))</f>
        <v>0</v>
      </c>
      <c r="AH1573" s="80">
        <f>INDEX(NoSettings!$C$2:$AH$6843,MATCH(EPS!$F1573,NoSettings!$A$2:$A$6843,0),MATCH(EPS!AH$2,NoSettings!$C$1:$AH$1,0))</f>
        <v>0</v>
      </c>
      <c r="AI1573" s="80">
        <f>INDEX(NoSettings!$C$2:$AH$6843,MATCH(EPS!$F1573,NoSettings!$A$2:$A$6843,0),MATCH(EPS!AI$2,NoSettings!$C$1:$AH$1,0))</f>
        <v>0</v>
      </c>
      <c r="AJ1573" s="80">
        <f>INDEX(NoSettings!$C$2:$AH$6843,MATCH(EPS!$F1573,NoSettings!$A$2:$A$6843,0),MATCH(EPS!AJ$2,NoSettings!$C$1:$AH$1,0))</f>
        <v>0</v>
      </c>
      <c r="AK1573" s="164">
        <f>INDEX(NoSettings!$C$2:$AH$6843,MATCH(EPS!$F1573,NoSettings!$A$2:$A$6843,0),MATCH(EPS!AK$2,NoSettings!$C$1:$AH$1,0))</f>
        <v>0</v>
      </c>
      <c r="AL1573" s="80"/>
    </row>
    <row r="1574" spans="1:38">
      <c r="A1574" s="75" t="s">
        <v>3305</v>
      </c>
      <c r="B1574" s="113" t="s">
        <v>10565</v>
      </c>
      <c r="C1574" s="113" t="s">
        <v>3874</v>
      </c>
      <c r="D1574" s="113"/>
      <c r="E1574" s="113"/>
      <c r="F1574" s="113" t="s">
        <v>7437</v>
      </c>
      <c r="G1574" s="164">
        <f>INDEX(NoSettings!$C$2:$AH$6843,MATCH(EPS!$F1574,NoSettings!$A$2:$A$6843,0),MATCH(EPS!G$2,NoSettings!$C$1:$AH$1,0))</f>
        <v>1469370000000</v>
      </c>
      <c r="H1574" s="80">
        <f>INDEX(NoSettings!$C$2:$AH$6843,MATCH(EPS!$F1574,NoSettings!$A$2:$A$6843,0),MATCH(EPS!H$2,NoSettings!$C$1:$AH$1,0))</f>
        <v>1977990000000</v>
      </c>
      <c r="I1574" s="80">
        <f>INDEX(NoSettings!$C$2:$AH$6843,MATCH(EPS!$F1574,NoSettings!$A$2:$A$6843,0),MATCH(EPS!I$2,NoSettings!$C$1:$AH$1,0))</f>
        <v>1767920000000</v>
      </c>
      <c r="J1574" s="80">
        <f>INDEX(NoSettings!$C$2:$AH$6843,MATCH(EPS!$F1574,NoSettings!$A$2:$A$6843,0),MATCH(EPS!J$2,NoSettings!$C$1:$AH$1,0))</f>
        <v>1503060000000</v>
      </c>
      <c r="K1574" s="80">
        <f>INDEX(NoSettings!$C$2:$AH$6843,MATCH(EPS!$F1574,NoSettings!$A$2:$A$6843,0),MATCH(EPS!K$2,NoSettings!$C$1:$AH$1,0))</f>
        <v>1375830000000</v>
      </c>
      <c r="L1574" s="80">
        <f>INDEX(NoSettings!$C$2:$AH$6843,MATCH(EPS!$F1574,NoSettings!$A$2:$A$6843,0),MATCH(EPS!L$2,NoSettings!$C$1:$AH$1,0))</f>
        <v>1376410000000</v>
      </c>
      <c r="M1574" s="80">
        <f>INDEX(NoSettings!$C$2:$AH$6843,MATCH(EPS!$F1574,NoSettings!$A$2:$A$6843,0),MATCH(EPS!M$2,NoSettings!$C$1:$AH$1,0))</f>
        <v>1371580000000</v>
      </c>
      <c r="N1574" s="80">
        <f>INDEX(NoSettings!$C$2:$AH$6843,MATCH(EPS!$F1574,NoSettings!$A$2:$A$6843,0),MATCH(EPS!N$2,NoSettings!$C$1:$AH$1,0))</f>
        <v>1374700000000</v>
      </c>
      <c r="O1574" s="80">
        <f>INDEX(NoSettings!$C$2:$AH$6843,MATCH(EPS!$F1574,NoSettings!$A$2:$A$6843,0),MATCH(EPS!O$2,NoSettings!$C$1:$AH$1,0))</f>
        <v>1371380000000</v>
      </c>
      <c r="P1574" s="80">
        <f>INDEX(NoSettings!$C$2:$AH$6843,MATCH(EPS!$F1574,NoSettings!$A$2:$A$6843,0),MATCH(EPS!P$2,NoSettings!$C$1:$AH$1,0))</f>
        <v>1347770000000</v>
      </c>
      <c r="Q1574" s="164">
        <f>INDEX(NoSettings!$C$2:$AH$6843,MATCH(EPS!$F1574,NoSettings!$A$2:$A$6843,0),MATCH(EPS!Q$2,NoSettings!$C$1:$AH$1,0))</f>
        <v>1318430000000</v>
      </c>
      <c r="R1574" s="80">
        <f>INDEX(NoSettings!$C$2:$AH$6843,MATCH(EPS!$F1574,NoSettings!$A$2:$A$6843,0),MATCH(EPS!R$2,NoSettings!$C$1:$AH$1,0))</f>
        <v>1309190000000</v>
      </c>
      <c r="S1574" s="80">
        <f>INDEX(NoSettings!$C$2:$AH$6843,MATCH(EPS!$F1574,NoSettings!$A$2:$A$6843,0),MATCH(EPS!S$2,NoSettings!$C$1:$AH$1,0))</f>
        <v>1301450000000</v>
      </c>
      <c r="T1574" s="80">
        <f>INDEX(NoSettings!$C$2:$AH$6843,MATCH(EPS!$F1574,NoSettings!$A$2:$A$6843,0),MATCH(EPS!T$2,NoSettings!$C$1:$AH$1,0))</f>
        <v>1300610000000</v>
      </c>
      <c r="U1574" s="80">
        <f>INDEX(NoSettings!$C$2:$AH$6843,MATCH(EPS!$F1574,NoSettings!$A$2:$A$6843,0),MATCH(EPS!U$2,NoSettings!$C$1:$AH$1,0))</f>
        <v>1301040000000</v>
      </c>
      <c r="V1574" s="80">
        <f>INDEX(NoSettings!$C$2:$AH$6843,MATCH(EPS!$F1574,NoSettings!$A$2:$A$6843,0),MATCH(EPS!V$2,NoSettings!$C$1:$AH$1,0))</f>
        <v>1308510000000</v>
      </c>
      <c r="W1574" s="80">
        <f>INDEX(NoSettings!$C$2:$AH$6843,MATCH(EPS!$F1574,NoSettings!$A$2:$A$6843,0),MATCH(EPS!W$2,NoSettings!$C$1:$AH$1,0))</f>
        <v>1319680000000</v>
      </c>
      <c r="X1574" s="80">
        <f>INDEX(NoSettings!$C$2:$AH$6843,MATCH(EPS!$F1574,NoSettings!$A$2:$A$6843,0),MATCH(EPS!X$2,NoSettings!$C$1:$AH$1,0))</f>
        <v>1312830000000</v>
      </c>
      <c r="Y1574" s="80">
        <f>INDEX(NoSettings!$C$2:$AH$6843,MATCH(EPS!$F1574,NoSettings!$A$2:$A$6843,0),MATCH(EPS!Y$2,NoSettings!$C$1:$AH$1,0))</f>
        <v>1300860000000</v>
      </c>
      <c r="Z1574" s="80">
        <f>INDEX(NoSettings!$C$2:$AH$6843,MATCH(EPS!$F1574,NoSettings!$A$2:$A$6843,0),MATCH(EPS!Z$2,NoSettings!$C$1:$AH$1,0))</f>
        <v>1309740000000</v>
      </c>
      <c r="AA1574" s="164">
        <f>INDEX(NoSettings!$C$2:$AH$6843,MATCH(EPS!$F1574,NoSettings!$A$2:$A$6843,0),MATCH(EPS!AA$2,NoSettings!$C$1:$AH$1,0))</f>
        <v>1291130000000</v>
      </c>
      <c r="AB1574" s="80">
        <f>INDEX(NoSettings!$C$2:$AH$6843,MATCH(EPS!$F1574,NoSettings!$A$2:$A$6843,0),MATCH(EPS!AB$2,NoSettings!$C$1:$AH$1,0))</f>
        <v>1289540000000</v>
      </c>
      <c r="AC1574" s="80">
        <f>INDEX(NoSettings!$C$2:$AH$6843,MATCH(EPS!$F1574,NoSettings!$A$2:$A$6843,0),MATCH(EPS!AC$2,NoSettings!$C$1:$AH$1,0))</f>
        <v>1290610000000</v>
      </c>
      <c r="AD1574" s="80">
        <f>INDEX(NoSettings!$C$2:$AH$6843,MATCH(EPS!$F1574,NoSettings!$A$2:$A$6843,0),MATCH(EPS!AD$2,NoSettings!$C$1:$AH$1,0))</f>
        <v>1286080000000</v>
      </c>
      <c r="AE1574" s="80">
        <f>INDEX(NoSettings!$C$2:$AH$6843,MATCH(EPS!$F1574,NoSettings!$A$2:$A$6843,0),MATCH(EPS!AE$2,NoSettings!$C$1:$AH$1,0))</f>
        <v>1281840000000</v>
      </c>
      <c r="AF1574" s="80">
        <f>INDEX(NoSettings!$C$2:$AH$6843,MATCH(EPS!$F1574,NoSettings!$A$2:$A$6843,0),MATCH(EPS!AF$2,NoSettings!$C$1:$AH$1,0))</f>
        <v>1267880000000</v>
      </c>
      <c r="AG1574" s="80">
        <f>INDEX(NoSettings!$C$2:$AH$6843,MATCH(EPS!$F1574,NoSettings!$A$2:$A$6843,0),MATCH(EPS!AG$2,NoSettings!$C$1:$AH$1,0))</f>
        <v>1261350000000</v>
      </c>
      <c r="AH1574" s="80">
        <f>INDEX(NoSettings!$C$2:$AH$6843,MATCH(EPS!$F1574,NoSettings!$A$2:$A$6843,0),MATCH(EPS!AH$2,NoSettings!$C$1:$AH$1,0))</f>
        <v>1256330000000</v>
      </c>
      <c r="AI1574" s="80">
        <f>INDEX(NoSettings!$C$2:$AH$6843,MATCH(EPS!$F1574,NoSettings!$A$2:$A$6843,0),MATCH(EPS!AI$2,NoSettings!$C$1:$AH$1,0))</f>
        <v>1247540000000</v>
      </c>
      <c r="AJ1574" s="80">
        <f>INDEX(NoSettings!$C$2:$AH$6843,MATCH(EPS!$F1574,NoSettings!$A$2:$A$6843,0),MATCH(EPS!AJ$2,NoSettings!$C$1:$AH$1,0))</f>
        <v>1233540000000</v>
      </c>
      <c r="AK1574" s="164">
        <f>INDEX(NoSettings!$C$2:$AH$6843,MATCH(EPS!$F1574,NoSettings!$A$2:$A$6843,0),MATCH(EPS!AK$2,NoSettings!$C$1:$AH$1,0))</f>
        <v>1225180000000</v>
      </c>
      <c r="AL1574" s="80"/>
    </row>
    <row r="1575" spans="1:38">
      <c r="A1575" s="75" t="s">
        <v>3305</v>
      </c>
      <c r="B1575" s="113" t="s">
        <v>10565</v>
      </c>
      <c r="C1575" s="113" t="s">
        <v>3875</v>
      </c>
      <c r="D1575" s="113"/>
      <c r="E1575" s="113"/>
      <c r="F1575" s="113" t="s">
        <v>7438</v>
      </c>
      <c r="G1575" s="164">
        <f>INDEX(NoSettings!$C$2:$AH$6843,MATCH(EPS!$F1575,NoSettings!$A$2:$A$6843,0),MATCH(EPS!G$2,NoSettings!$C$1:$AH$1,0))</f>
        <v>0</v>
      </c>
      <c r="H1575" s="80">
        <f>INDEX(NoSettings!$C$2:$AH$6843,MATCH(EPS!$F1575,NoSettings!$A$2:$A$6843,0),MATCH(EPS!H$2,NoSettings!$C$1:$AH$1,0))</f>
        <v>0</v>
      </c>
      <c r="I1575" s="80">
        <f>INDEX(NoSettings!$C$2:$AH$6843,MATCH(EPS!$F1575,NoSettings!$A$2:$A$6843,0),MATCH(EPS!I$2,NoSettings!$C$1:$AH$1,0))</f>
        <v>0</v>
      </c>
      <c r="J1575" s="80">
        <f>INDEX(NoSettings!$C$2:$AH$6843,MATCH(EPS!$F1575,NoSettings!$A$2:$A$6843,0),MATCH(EPS!J$2,NoSettings!$C$1:$AH$1,0))</f>
        <v>0</v>
      </c>
      <c r="K1575" s="80">
        <f>INDEX(NoSettings!$C$2:$AH$6843,MATCH(EPS!$F1575,NoSettings!$A$2:$A$6843,0),MATCH(EPS!K$2,NoSettings!$C$1:$AH$1,0))</f>
        <v>0</v>
      </c>
      <c r="L1575" s="80">
        <f>INDEX(NoSettings!$C$2:$AH$6843,MATCH(EPS!$F1575,NoSettings!$A$2:$A$6843,0),MATCH(EPS!L$2,NoSettings!$C$1:$AH$1,0))</f>
        <v>0</v>
      </c>
      <c r="M1575" s="80">
        <f>INDEX(NoSettings!$C$2:$AH$6843,MATCH(EPS!$F1575,NoSettings!$A$2:$A$6843,0),MATCH(EPS!M$2,NoSettings!$C$1:$AH$1,0))</f>
        <v>0</v>
      </c>
      <c r="N1575" s="80">
        <f>INDEX(NoSettings!$C$2:$AH$6843,MATCH(EPS!$F1575,NoSettings!$A$2:$A$6843,0),MATCH(EPS!N$2,NoSettings!$C$1:$AH$1,0))</f>
        <v>0</v>
      </c>
      <c r="O1575" s="80">
        <f>INDEX(NoSettings!$C$2:$AH$6843,MATCH(EPS!$F1575,NoSettings!$A$2:$A$6843,0),MATCH(EPS!O$2,NoSettings!$C$1:$AH$1,0))</f>
        <v>0</v>
      </c>
      <c r="P1575" s="80">
        <f>INDEX(NoSettings!$C$2:$AH$6843,MATCH(EPS!$F1575,NoSettings!$A$2:$A$6843,0),MATCH(EPS!P$2,NoSettings!$C$1:$AH$1,0))</f>
        <v>0</v>
      </c>
      <c r="Q1575" s="164">
        <f>INDEX(NoSettings!$C$2:$AH$6843,MATCH(EPS!$F1575,NoSettings!$A$2:$A$6843,0),MATCH(EPS!Q$2,NoSettings!$C$1:$AH$1,0))</f>
        <v>0</v>
      </c>
      <c r="R1575" s="80">
        <f>INDEX(NoSettings!$C$2:$AH$6843,MATCH(EPS!$F1575,NoSettings!$A$2:$A$6843,0),MATCH(EPS!R$2,NoSettings!$C$1:$AH$1,0))</f>
        <v>0</v>
      </c>
      <c r="S1575" s="80">
        <f>INDEX(NoSettings!$C$2:$AH$6843,MATCH(EPS!$F1575,NoSettings!$A$2:$A$6843,0),MATCH(EPS!S$2,NoSettings!$C$1:$AH$1,0))</f>
        <v>0</v>
      </c>
      <c r="T1575" s="80">
        <f>INDEX(NoSettings!$C$2:$AH$6843,MATCH(EPS!$F1575,NoSettings!$A$2:$A$6843,0),MATCH(EPS!T$2,NoSettings!$C$1:$AH$1,0))</f>
        <v>0</v>
      </c>
      <c r="U1575" s="80">
        <f>INDEX(NoSettings!$C$2:$AH$6843,MATCH(EPS!$F1575,NoSettings!$A$2:$A$6843,0),MATCH(EPS!U$2,NoSettings!$C$1:$AH$1,0))</f>
        <v>0</v>
      </c>
      <c r="V1575" s="80">
        <f>INDEX(NoSettings!$C$2:$AH$6843,MATCH(EPS!$F1575,NoSettings!$A$2:$A$6843,0),MATCH(EPS!V$2,NoSettings!$C$1:$AH$1,0))</f>
        <v>0</v>
      </c>
      <c r="W1575" s="80">
        <f>INDEX(NoSettings!$C$2:$AH$6843,MATCH(EPS!$F1575,NoSettings!$A$2:$A$6843,0),MATCH(EPS!W$2,NoSettings!$C$1:$AH$1,0))</f>
        <v>0</v>
      </c>
      <c r="X1575" s="80">
        <f>INDEX(NoSettings!$C$2:$AH$6843,MATCH(EPS!$F1575,NoSettings!$A$2:$A$6843,0),MATCH(EPS!X$2,NoSettings!$C$1:$AH$1,0))</f>
        <v>0</v>
      </c>
      <c r="Y1575" s="80">
        <f>INDEX(NoSettings!$C$2:$AH$6843,MATCH(EPS!$F1575,NoSettings!$A$2:$A$6843,0),MATCH(EPS!Y$2,NoSettings!$C$1:$AH$1,0))</f>
        <v>0</v>
      </c>
      <c r="Z1575" s="80">
        <f>INDEX(NoSettings!$C$2:$AH$6843,MATCH(EPS!$F1575,NoSettings!$A$2:$A$6843,0),MATCH(EPS!Z$2,NoSettings!$C$1:$AH$1,0))</f>
        <v>0</v>
      </c>
      <c r="AA1575" s="164">
        <f>INDEX(NoSettings!$C$2:$AH$6843,MATCH(EPS!$F1575,NoSettings!$A$2:$A$6843,0),MATCH(EPS!AA$2,NoSettings!$C$1:$AH$1,0))</f>
        <v>0</v>
      </c>
      <c r="AB1575" s="80">
        <f>INDEX(NoSettings!$C$2:$AH$6843,MATCH(EPS!$F1575,NoSettings!$A$2:$A$6843,0),MATCH(EPS!AB$2,NoSettings!$C$1:$AH$1,0))</f>
        <v>0</v>
      </c>
      <c r="AC1575" s="80">
        <f>INDEX(NoSettings!$C$2:$AH$6843,MATCH(EPS!$F1575,NoSettings!$A$2:$A$6843,0),MATCH(EPS!AC$2,NoSettings!$C$1:$AH$1,0))</f>
        <v>0</v>
      </c>
      <c r="AD1575" s="80">
        <f>INDEX(NoSettings!$C$2:$AH$6843,MATCH(EPS!$F1575,NoSettings!$A$2:$A$6843,0),MATCH(EPS!AD$2,NoSettings!$C$1:$AH$1,0))</f>
        <v>0</v>
      </c>
      <c r="AE1575" s="80">
        <f>INDEX(NoSettings!$C$2:$AH$6843,MATCH(EPS!$F1575,NoSettings!$A$2:$A$6843,0),MATCH(EPS!AE$2,NoSettings!$C$1:$AH$1,0))</f>
        <v>0</v>
      </c>
      <c r="AF1575" s="80">
        <f>INDEX(NoSettings!$C$2:$AH$6843,MATCH(EPS!$F1575,NoSettings!$A$2:$A$6843,0),MATCH(EPS!AF$2,NoSettings!$C$1:$AH$1,0))</f>
        <v>0</v>
      </c>
      <c r="AG1575" s="80">
        <f>INDEX(NoSettings!$C$2:$AH$6843,MATCH(EPS!$F1575,NoSettings!$A$2:$A$6843,0),MATCH(EPS!AG$2,NoSettings!$C$1:$AH$1,0))</f>
        <v>0</v>
      </c>
      <c r="AH1575" s="80">
        <f>INDEX(NoSettings!$C$2:$AH$6843,MATCH(EPS!$F1575,NoSettings!$A$2:$A$6843,0),MATCH(EPS!AH$2,NoSettings!$C$1:$AH$1,0))</f>
        <v>0</v>
      </c>
      <c r="AI1575" s="80">
        <f>INDEX(NoSettings!$C$2:$AH$6843,MATCH(EPS!$F1575,NoSettings!$A$2:$A$6843,0),MATCH(EPS!AI$2,NoSettings!$C$1:$AH$1,0))</f>
        <v>0</v>
      </c>
      <c r="AJ1575" s="80">
        <f>INDEX(NoSettings!$C$2:$AH$6843,MATCH(EPS!$F1575,NoSettings!$A$2:$A$6843,0),MATCH(EPS!AJ$2,NoSettings!$C$1:$AH$1,0))</f>
        <v>0</v>
      </c>
      <c r="AK1575" s="164">
        <f>INDEX(NoSettings!$C$2:$AH$6843,MATCH(EPS!$F1575,NoSettings!$A$2:$A$6843,0),MATCH(EPS!AK$2,NoSettings!$C$1:$AH$1,0))</f>
        <v>0</v>
      </c>
      <c r="AL1575" s="80"/>
    </row>
    <row r="1576" spans="1:38">
      <c r="A1576" s="75" t="s">
        <v>3305</v>
      </c>
      <c r="B1576" s="113" t="s">
        <v>10565</v>
      </c>
      <c r="C1576" s="113" t="s">
        <v>3876</v>
      </c>
      <c r="D1576" s="113"/>
      <c r="E1576" s="113"/>
      <c r="F1576" s="113" t="s">
        <v>7439</v>
      </c>
      <c r="G1576" s="164">
        <f>INDEX(NoSettings!$C$2:$AH$6843,MATCH(EPS!$F1576,NoSettings!$A$2:$A$6843,0),MATCH(EPS!G$2,NoSettings!$C$1:$AH$1,0))</f>
        <v>0</v>
      </c>
      <c r="H1576" s="80">
        <f>INDEX(NoSettings!$C$2:$AH$6843,MATCH(EPS!$F1576,NoSettings!$A$2:$A$6843,0),MATCH(EPS!H$2,NoSettings!$C$1:$AH$1,0))</f>
        <v>0</v>
      </c>
      <c r="I1576" s="80">
        <f>INDEX(NoSettings!$C$2:$AH$6843,MATCH(EPS!$F1576,NoSettings!$A$2:$A$6843,0),MATCH(EPS!I$2,NoSettings!$C$1:$AH$1,0))</f>
        <v>0</v>
      </c>
      <c r="J1576" s="80">
        <f>INDEX(NoSettings!$C$2:$AH$6843,MATCH(EPS!$F1576,NoSettings!$A$2:$A$6843,0),MATCH(EPS!J$2,NoSettings!$C$1:$AH$1,0))</f>
        <v>0</v>
      </c>
      <c r="K1576" s="80">
        <f>INDEX(NoSettings!$C$2:$AH$6843,MATCH(EPS!$F1576,NoSettings!$A$2:$A$6843,0),MATCH(EPS!K$2,NoSettings!$C$1:$AH$1,0))</f>
        <v>0</v>
      </c>
      <c r="L1576" s="80">
        <f>INDEX(NoSettings!$C$2:$AH$6843,MATCH(EPS!$F1576,NoSettings!$A$2:$A$6843,0),MATCH(EPS!L$2,NoSettings!$C$1:$AH$1,0))</f>
        <v>0</v>
      </c>
      <c r="M1576" s="80">
        <f>INDEX(NoSettings!$C$2:$AH$6843,MATCH(EPS!$F1576,NoSettings!$A$2:$A$6843,0),MATCH(EPS!M$2,NoSettings!$C$1:$AH$1,0))</f>
        <v>0</v>
      </c>
      <c r="N1576" s="80">
        <f>INDEX(NoSettings!$C$2:$AH$6843,MATCH(EPS!$F1576,NoSettings!$A$2:$A$6843,0),MATCH(EPS!N$2,NoSettings!$C$1:$AH$1,0))</f>
        <v>0</v>
      </c>
      <c r="O1576" s="80">
        <f>INDEX(NoSettings!$C$2:$AH$6843,MATCH(EPS!$F1576,NoSettings!$A$2:$A$6843,0),MATCH(EPS!O$2,NoSettings!$C$1:$AH$1,0))</f>
        <v>0</v>
      </c>
      <c r="P1576" s="80">
        <f>INDEX(NoSettings!$C$2:$AH$6843,MATCH(EPS!$F1576,NoSettings!$A$2:$A$6843,0),MATCH(EPS!P$2,NoSettings!$C$1:$AH$1,0))</f>
        <v>0</v>
      </c>
      <c r="Q1576" s="164">
        <f>INDEX(NoSettings!$C$2:$AH$6843,MATCH(EPS!$F1576,NoSettings!$A$2:$A$6843,0),MATCH(EPS!Q$2,NoSettings!$C$1:$AH$1,0))</f>
        <v>0</v>
      </c>
      <c r="R1576" s="80">
        <f>INDEX(NoSettings!$C$2:$AH$6843,MATCH(EPS!$F1576,NoSettings!$A$2:$A$6843,0),MATCH(EPS!R$2,NoSettings!$C$1:$AH$1,0))</f>
        <v>0</v>
      </c>
      <c r="S1576" s="80">
        <f>INDEX(NoSettings!$C$2:$AH$6843,MATCH(EPS!$F1576,NoSettings!$A$2:$A$6843,0),MATCH(EPS!S$2,NoSettings!$C$1:$AH$1,0))</f>
        <v>0</v>
      </c>
      <c r="T1576" s="80">
        <f>INDEX(NoSettings!$C$2:$AH$6843,MATCH(EPS!$F1576,NoSettings!$A$2:$A$6843,0),MATCH(EPS!T$2,NoSettings!$C$1:$AH$1,0))</f>
        <v>0</v>
      </c>
      <c r="U1576" s="80">
        <f>INDEX(NoSettings!$C$2:$AH$6843,MATCH(EPS!$F1576,NoSettings!$A$2:$A$6843,0),MATCH(EPS!U$2,NoSettings!$C$1:$AH$1,0))</f>
        <v>0</v>
      </c>
      <c r="V1576" s="80">
        <f>INDEX(NoSettings!$C$2:$AH$6843,MATCH(EPS!$F1576,NoSettings!$A$2:$A$6843,0),MATCH(EPS!V$2,NoSettings!$C$1:$AH$1,0))</f>
        <v>0</v>
      </c>
      <c r="W1576" s="80">
        <f>INDEX(NoSettings!$C$2:$AH$6843,MATCH(EPS!$F1576,NoSettings!$A$2:$A$6843,0),MATCH(EPS!W$2,NoSettings!$C$1:$AH$1,0))</f>
        <v>0</v>
      </c>
      <c r="X1576" s="80">
        <f>INDEX(NoSettings!$C$2:$AH$6843,MATCH(EPS!$F1576,NoSettings!$A$2:$A$6843,0),MATCH(EPS!X$2,NoSettings!$C$1:$AH$1,0))</f>
        <v>0</v>
      </c>
      <c r="Y1576" s="80">
        <f>INDEX(NoSettings!$C$2:$AH$6843,MATCH(EPS!$F1576,NoSettings!$A$2:$A$6843,0),MATCH(EPS!Y$2,NoSettings!$C$1:$AH$1,0))</f>
        <v>0</v>
      </c>
      <c r="Z1576" s="80">
        <f>INDEX(NoSettings!$C$2:$AH$6843,MATCH(EPS!$F1576,NoSettings!$A$2:$A$6843,0),MATCH(EPS!Z$2,NoSettings!$C$1:$AH$1,0))</f>
        <v>0</v>
      </c>
      <c r="AA1576" s="164">
        <f>INDEX(NoSettings!$C$2:$AH$6843,MATCH(EPS!$F1576,NoSettings!$A$2:$A$6843,0),MATCH(EPS!AA$2,NoSettings!$C$1:$AH$1,0))</f>
        <v>0</v>
      </c>
      <c r="AB1576" s="80">
        <f>INDEX(NoSettings!$C$2:$AH$6843,MATCH(EPS!$F1576,NoSettings!$A$2:$A$6843,0),MATCH(EPS!AB$2,NoSettings!$C$1:$AH$1,0))</f>
        <v>0</v>
      </c>
      <c r="AC1576" s="80">
        <f>INDEX(NoSettings!$C$2:$AH$6843,MATCH(EPS!$F1576,NoSettings!$A$2:$A$6843,0),MATCH(EPS!AC$2,NoSettings!$C$1:$AH$1,0))</f>
        <v>0</v>
      </c>
      <c r="AD1576" s="80">
        <f>INDEX(NoSettings!$C$2:$AH$6843,MATCH(EPS!$F1576,NoSettings!$A$2:$A$6843,0),MATCH(EPS!AD$2,NoSettings!$C$1:$AH$1,0))</f>
        <v>0</v>
      </c>
      <c r="AE1576" s="80">
        <f>INDEX(NoSettings!$C$2:$AH$6843,MATCH(EPS!$F1576,NoSettings!$A$2:$A$6843,0),MATCH(EPS!AE$2,NoSettings!$C$1:$AH$1,0))</f>
        <v>0</v>
      </c>
      <c r="AF1576" s="80">
        <f>INDEX(NoSettings!$C$2:$AH$6843,MATCH(EPS!$F1576,NoSettings!$A$2:$A$6843,0),MATCH(EPS!AF$2,NoSettings!$C$1:$AH$1,0))</f>
        <v>0</v>
      </c>
      <c r="AG1576" s="80">
        <f>INDEX(NoSettings!$C$2:$AH$6843,MATCH(EPS!$F1576,NoSettings!$A$2:$A$6843,0),MATCH(EPS!AG$2,NoSettings!$C$1:$AH$1,0))</f>
        <v>0</v>
      </c>
      <c r="AH1576" s="80">
        <f>INDEX(NoSettings!$C$2:$AH$6843,MATCH(EPS!$F1576,NoSettings!$A$2:$A$6843,0),MATCH(EPS!AH$2,NoSettings!$C$1:$AH$1,0))</f>
        <v>0</v>
      </c>
      <c r="AI1576" s="80">
        <f>INDEX(NoSettings!$C$2:$AH$6843,MATCH(EPS!$F1576,NoSettings!$A$2:$A$6843,0),MATCH(EPS!AI$2,NoSettings!$C$1:$AH$1,0))</f>
        <v>0</v>
      </c>
      <c r="AJ1576" s="80">
        <f>INDEX(NoSettings!$C$2:$AH$6843,MATCH(EPS!$F1576,NoSettings!$A$2:$A$6843,0),MATCH(EPS!AJ$2,NoSettings!$C$1:$AH$1,0))</f>
        <v>0</v>
      </c>
      <c r="AK1576" s="164">
        <f>INDEX(NoSettings!$C$2:$AH$6843,MATCH(EPS!$F1576,NoSettings!$A$2:$A$6843,0),MATCH(EPS!AK$2,NoSettings!$C$1:$AH$1,0))</f>
        <v>0</v>
      </c>
      <c r="AL1576" s="80"/>
    </row>
    <row r="1577" spans="1:38">
      <c r="A1577" s="75" t="s">
        <v>3305</v>
      </c>
      <c r="B1577" s="113" t="s">
        <v>10565</v>
      </c>
      <c r="C1577" s="113" t="s">
        <v>3877</v>
      </c>
      <c r="D1577" s="113"/>
      <c r="E1577" s="113"/>
      <c r="F1577" s="113" t="s">
        <v>7440</v>
      </c>
      <c r="G1577" s="164">
        <f>INDEX(NoSettings!$C$2:$AH$6843,MATCH(EPS!$F1577,NoSettings!$A$2:$A$6843,0),MATCH(EPS!G$2,NoSettings!$C$1:$AH$1,0))</f>
        <v>995187000000</v>
      </c>
      <c r="H1577" s="80">
        <f>INDEX(NoSettings!$C$2:$AH$6843,MATCH(EPS!$F1577,NoSettings!$A$2:$A$6843,0),MATCH(EPS!H$2,NoSettings!$C$1:$AH$1,0))</f>
        <v>1948010000000</v>
      </c>
      <c r="I1577" s="80">
        <f>INDEX(NoSettings!$C$2:$AH$6843,MATCH(EPS!$F1577,NoSettings!$A$2:$A$6843,0),MATCH(EPS!I$2,NoSettings!$C$1:$AH$1,0))</f>
        <v>1498330000000</v>
      </c>
      <c r="J1577" s="80">
        <f>INDEX(NoSettings!$C$2:$AH$6843,MATCH(EPS!$F1577,NoSettings!$A$2:$A$6843,0),MATCH(EPS!J$2,NoSettings!$C$1:$AH$1,0))</f>
        <v>1000540000000</v>
      </c>
      <c r="K1577" s="80">
        <f>INDEX(NoSettings!$C$2:$AH$6843,MATCH(EPS!$F1577,NoSettings!$A$2:$A$6843,0),MATCH(EPS!K$2,NoSettings!$C$1:$AH$1,0))</f>
        <v>705636000000</v>
      </c>
      <c r="L1577" s="80">
        <f>INDEX(NoSettings!$C$2:$AH$6843,MATCH(EPS!$F1577,NoSettings!$A$2:$A$6843,0),MATCH(EPS!L$2,NoSettings!$C$1:$AH$1,0))</f>
        <v>612102000000</v>
      </c>
      <c r="M1577" s="80">
        <f>INDEX(NoSettings!$C$2:$AH$6843,MATCH(EPS!$F1577,NoSettings!$A$2:$A$6843,0),MATCH(EPS!M$2,NoSettings!$C$1:$AH$1,0))</f>
        <v>532455000000</v>
      </c>
      <c r="N1577" s="80">
        <f>INDEX(NoSettings!$C$2:$AH$6843,MATCH(EPS!$F1577,NoSettings!$A$2:$A$6843,0),MATCH(EPS!N$2,NoSettings!$C$1:$AH$1,0))</f>
        <v>554344000000</v>
      </c>
      <c r="O1577" s="80">
        <f>INDEX(NoSettings!$C$2:$AH$6843,MATCH(EPS!$F1577,NoSettings!$A$2:$A$6843,0),MATCH(EPS!O$2,NoSettings!$C$1:$AH$1,0))</f>
        <v>578570000000</v>
      </c>
      <c r="P1577" s="80">
        <f>INDEX(NoSettings!$C$2:$AH$6843,MATCH(EPS!$F1577,NoSettings!$A$2:$A$6843,0),MATCH(EPS!P$2,NoSettings!$C$1:$AH$1,0))</f>
        <v>597667000000</v>
      </c>
      <c r="Q1577" s="164">
        <f>INDEX(NoSettings!$C$2:$AH$6843,MATCH(EPS!$F1577,NoSettings!$A$2:$A$6843,0),MATCH(EPS!Q$2,NoSettings!$C$1:$AH$1,0))</f>
        <v>602263000000</v>
      </c>
      <c r="R1577" s="80">
        <f>INDEX(NoSettings!$C$2:$AH$6843,MATCH(EPS!$F1577,NoSettings!$A$2:$A$6843,0),MATCH(EPS!R$2,NoSettings!$C$1:$AH$1,0))</f>
        <v>616869000000</v>
      </c>
      <c r="S1577" s="80">
        <f>INDEX(NoSettings!$C$2:$AH$6843,MATCH(EPS!$F1577,NoSettings!$A$2:$A$6843,0),MATCH(EPS!S$2,NoSettings!$C$1:$AH$1,0))</f>
        <v>620275000000</v>
      </c>
      <c r="T1577" s="80">
        <f>INDEX(NoSettings!$C$2:$AH$6843,MATCH(EPS!$F1577,NoSettings!$A$2:$A$6843,0),MATCH(EPS!T$2,NoSettings!$C$1:$AH$1,0))</f>
        <v>630112000000</v>
      </c>
      <c r="U1577" s="80">
        <f>INDEX(NoSettings!$C$2:$AH$6843,MATCH(EPS!$F1577,NoSettings!$A$2:$A$6843,0),MATCH(EPS!U$2,NoSettings!$C$1:$AH$1,0))</f>
        <v>630992000000</v>
      </c>
      <c r="V1577" s="80">
        <f>INDEX(NoSettings!$C$2:$AH$6843,MATCH(EPS!$F1577,NoSettings!$A$2:$A$6843,0),MATCH(EPS!V$2,NoSettings!$C$1:$AH$1,0))</f>
        <v>640989000000</v>
      </c>
      <c r="W1577" s="80">
        <f>INDEX(NoSettings!$C$2:$AH$6843,MATCH(EPS!$F1577,NoSettings!$A$2:$A$6843,0),MATCH(EPS!W$2,NoSettings!$C$1:$AH$1,0))</f>
        <v>652981000000</v>
      </c>
      <c r="X1577" s="80">
        <f>INDEX(NoSettings!$C$2:$AH$6843,MATCH(EPS!$F1577,NoSettings!$A$2:$A$6843,0),MATCH(EPS!X$2,NoSettings!$C$1:$AH$1,0))</f>
        <v>645175000000</v>
      </c>
      <c r="Y1577" s="80">
        <f>INDEX(NoSettings!$C$2:$AH$6843,MATCH(EPS!$F1577,NoSettings!$A$2:$A$6843,0),MATCH(EPS!Y$2,NoSettings!$C$1:$AH$1,0))</f>
        <v>632128000000</v>
      </c>
      <c r="Z1577" s="80">
        <f>INDEX(NoSettings!$C$2:$AH$6843,MATCH(EPS!$F1577,NoSettings!$A$2:$A$6843,0),MATCH(EPS!Z$2,NoSettings!$C$1:$AH$1,0))</f>
        <v>640112000000</v>
      </c>
      <c r="AA1577" s="164">
        <f>INDEX(NoSettings!$C$2:$AH$6843,MATCH(EPS!$F1577,NoSettings!$A$2:$A$6843,0),MATCH(EPS!AA$2,NoSettings!$C$1:$AH$1,0))</f>
        <v>616246000000</v>
      </c>
      <c r="AB1577" s="80">
        <f>INDEX(NoSettings!$C$2:$AH$6843,MATCH(EPS!$F1577,NoSettings!$A$2:$A$6843,0),MATCH(EPS!AB$2,NoSettings!$C$1:$AH$1,0))</f>
        <v>615513000000</v>
      </c>
      <c r="AC1577" s="80">
        <f>INDEX(NoSettings!$C$2:$AH$6843,MATCH(EPS!$F1577,NoSettings!$A$2:$A$6843,0),MATCH(EPS!AC$2,NoSettings!$C$1:$AH$1,0))</f>
        <v>616163000000</v>
      </c>
      <c r="AD1577" s="80">
        <f>INDEX(NoSettings!$C$2:$AH$6843,MATCH(EPS!$F1577,NoSettings!$A$2:$A$6843,0),MATCH(EPS!AD$2,NoSettings!$C$1:$AH$1,0))</f>
        <v>610477000000</v>
      </c>
      <c r="AE1577" s="80">
        <f>INDEX(NoSettings!$C$2:$AH$6843,MATCH(EPS!$F1577,NoSettings!$A$2:$A$6843,0),MATCH(EPS!AE$2,NoSettings!$C$1:$AH$1,0))</f>
        <v>606090000000</v>
      </c>
      <c r="AF1577" s="80">
        <f>INDEX(NoSettings!$C$2:$AH$6843,MATCH(EPS!$F1577,NoSettings!$A$2:$A$6843,0),MATCH(EPS!AF$2,NoSettings!$C$1:$AH$1,0))</f>
        <v>588493000000</v>
      </c>
      <c r="AG1577" s="80">
        <f>INDEX(NoSettings!$C$2:$AH$6843,MATCH(EPS!$F1577,NoSettings!$A$2:$A$6843,0),MATCH(EPS!AG$2,NoSettings!$C$1:$AH$1,0))</f>
        <v>581622000000</v>
      </c>
      <c r="AH1577" s="80">
        <f>INDEX(NoSettings!$C$2:$AH$6843,MATCH(EPS!$F1577,NoSettings!$A$2:$A$6843,0),MATCH(EPS!AH$2,NoSettings!$C$1:$AH$1,0))</f>
        <v>583465000000</v>
      </c>
      <c r="AI1577" s="80">
        <f>INDEX(NoSettings!$C$2:$AH$6843,MATCH(EPS!$F1577,NoSettings!$A$2:$A$6843,0),MATCH(EPS!AI$2,NoSettings!$C$1:$AH$1,0))</f>
        <v>575724000000</v>
      </c>
      <c r="AJ1577" s="80">
        <f>INDEX(NoSettings!$C$2:$AH$6843,MATCH(EPS!$F1577,NoSettings!$A$2:$A$6843,0),MATCH(EPS!AJ$2,NoSettings!$C$1:$AH$1,0))</f>
        <v>560036000000</v>
      </c>
      <c r="AK1577" s="164">
        <f>INDEX(NoSettings!$C$2:$AH$6843,MATCH(EPS!$F1577,NoSettings!$A$2:$A$6843,0),MATCH(EPS!AK$2,NoSettings!$C$1:$AH$1,0))</f>
        <v>559051000000</v>
      </c>
      <c r="AL1577" s="80"/>
    </row>
    <row r="1578" spans="1:38">
      <c r="A1578" s="75" t="s">
        <v>3305</v>
      </c>
      <c r="B1578" s="113" t="s">
        <v>10565</v>
      </c>
      <c r="C1578" s="113" t="s">
        <v>3878</v>
      </c>
      <c r="D1578" s="113"/>
      <c r="E1578" s="113"/>
      <c r="F1578" s="113" t="s">
        <v>7441</v>
      </c>
      <c r="G1578" s="164">
        <f>INDEX(NoSettings!$C$2:$AH$6843,MATCH(EPS!$F1578,NoSettings!$A$2:$A$6843,0),MATCH(EPS!G$2,NoSettings!$C$1:$AH$1,0))</f>
        <v>1190110000000</v>
      </c>
      <c r="H1578" s="80">
        <f>INDEX(NoSettings!$C$2:$AH$6843,MATCH(EPS!$F1578,NoSettings!$A$2:$A$6843,0),MATCH(EPS!H$2,NoSettings!$C$1:$AH$1,0))</f>
        <v>1378330000000</v>
      </c>
      <c r="I1578" s="80">
        <f>INDEX(NoSettings!$C$2:$AH$6843,MATCH(EPS!$F1578,NoSettings!$A$2:$A$6843,0),MATCH(EPS!I$2,NoSettings!$C$1:$AH$1,0))</f>
        <v>969263000000</v>
      </c>
      <c r="J1578" s="80">
        <f>INDEX(NoSettings!$C$2:$AH$6843,MATCH(EPS!$F1578,NoSettings!$A$2:$A$6843,0),MATCH(EPS!J$2,NoSettings!$C$1:$AH$1,0))</f>
        <v>2769260000000</v>
      </c>
      <c r="K1578" s="80">
        <f>INDEX(NoSettings!$C$2:$AH$6843,MATCH(EPS!$F1578,NoSettings!$A$2:$A$6843,0),MATCH(EPS!K$2,NoSettings!$C$1:$AH$1,0))</f>
        <v>2636650000000</v>
      </c>
      <c r="L1578" s="80">
        <f>INDEX(NoSettings!$C$2:$AH$6843,MATCH(EPS!$F1578,NoSettings!$A$2:$A$6843,0),MATCH(EPS!L$2,NoSettings!$C$1:$AH$1,0))</f>
        <v>2614730000000</v>
      </c>
      <c r="M1578" s="80">
        <f>INDEX(NoSettings!$C$2:$AH$6843,MATCH(EPS!$F1578,NoSettings!$A$2:$A$6843,0),MATCH(EPS!M$2,NoSettings!$C$1:$AH$1,0))</f>
        <v>2629430000000</v>
      </c>
      <c r="N1578" s="80">
        <f>INDEX(NoSettings!$C$2:$AH$6843,MATCH(EPS!$F1578,NoSettings!$A$2:$A$6843,0),MATCH(EPS!N$2,NoSettings!$C$1:$AH$1,0))</f>
        <v>2649300000000</v>
      </c>
      <c r="O1578" s="80">
        <f>INDEX(NoSettings!$C$2:$AH$6843,MATCH(EPS!$F1578,NoSettings!$A$2:$A$6843,0),MATCH(EPS!O$2,NoSettings!$C$1:$AH$1,0))</f>
        <v>2622510000000</v>
      </c>
      <c r="P1578" s="80">
        <f>INDEX(NoSettings!$C$2:$AH$6843,MATCH(EPS!$F1578,NoSettings!$A$2:$A$6843,0),MATCH(EPS!P$2,NoSettings!$C$1:$AH$1,0))</f>
        <v>2569430000000</v>
      </c>
      <c r="Q1578" s="164">
        <f>INDEX(NoSettings!$C$2:$AH$6843,MATCH(EPS!$F1578,NoSettings!$A$2:$A$6843,0),MATCH(EPS!Q$2,NoSettings!$C$1:$AH$1,0))</f>
        <v>2486840000000</v>
      </c>
      <c r="R1578" s="80">
        <f>INDEX(NoSettings!$C$2:$AH$6843,MATCH(EPS!$F1578,NoSettings!$A$2:$A$6843,0),MATCH(EPS!R$2,NoSettings!$C$1:$AH$1,0))</f>
        <v>2455380000000</v>
      </c>
      <c r="S1578" s="80">
        <f>INDEX(NoSettings!$C$2:$AH$6843,MATCH(EPS!$F1578,NoSettings!$A$2:$A$6843,0),MATCH(EPS!S$2,NoSettings!$C$1:$AH$1,0))</f>
        <v>2443270000000</v>
      </c>
      <c r="T1578" s="80">
        <f>INDEX(NoSettings!$C$2:$AH$6843,MATCH(EPS!$F1578,NoSettings!$A$2:$A$6843,0),MATCH(EPS!T$2,NoSettings!$C$1:$AH$1,0))</f>
        <v>2439030000000</v>
      </c>
      <c r="U1578" s="80">
        <f>INDEX(NoSettings!$C$2:$AH$6843,MATCH(EPS!$F1578,NoSettings!$A$2:$A$6843,0),MATCH(EPS!U$2,NoSettings!$C$1:$AH$1,0))</f>
        <v>2438340000000</v>
      </c>
      <c r="V1578" s="80">
        <f>INDEX(NoSettings!$C$2:$AH$6843,MATCH(EPS!$F1578,NoSettings!$A$2:$A$6843,0),MATCH(EPS!V$2,NoSettings!$C$1:$AH$1,0))</f>
        <v>2447070000000</v>
      </c>
      <c r="W1578" s="80">
        <f>INDEX(NoSettings!$C$2:$AH$6843,MATCH(EPS!$F1578,NoSettings!$A$2:$A$6843,0),MATCH(EPS!W$2,NoSettings!$C$1:$AH$1,0))</f>
        <v>2451970000000</v>
      </c>
      <c r="X1578" s="80">
        <f>INDEX(NoSettings!$C$2:$AH$6843,MATCH(EPS!$F1578,NoSettings!$A$2:$A$6843,0),MATCH(EPS!X$2,NoSettings!$C$1:$AH$1,0))</f>
        <v>2429620000000</v>
      </c>
      <c r="Y1578" s="80">
        <f>INDEX(NoSettings!$C$2:$AH$6843,MATCH(EPS!$F1578,NoSettings!$A$2:$A$6843,0),MATCH(EPS!Y$2,NoSettings!$C$1:$AH$1,0))</f>
        <v>2412910000000</v>
      </c>
      <c r="Z1578" s="80">
        <f>INDEX(NoSettings!$C$2:$AH$6843,MATCH(EPS!$F1578,NoSettings!$A$2:$A$6843,0),MATCH(EPS!Z$2,NoSettings!$C$1:$AH$1,0))</f>
        <v>2418700000000</v>
      </c>
      <c r="AA1578" s="164">
        <f>INDEX(NoSettings!$C$2:$AH$6843,MATCH(EPS!$F1578,NoSettings!$A$2:$A$6843,0),MATCH(EPS!AA$2,NoSettings!$C$1:$AH$1,0))</f>
        <v>2408960000000</v>
      </c>
      <c r="AB1578" s="80">
        <f>INDEX(NoSettings!$C$2:$AH$6843,MATCH(EPS!$F1578,NoSettings!$A$2:$A$6843,0),MATCH(EPS!AB$2,NoSettings!$C$1:$AH$1,0))</f>
        <v>2411080000000</v>
      </c>
      <c r="AC1578" s="80">
        <f>INDEX(NoSettings!$C$2:$AH$6843,MATCH(EPS!$F1578,NoSettings!$A$2:$A$6843,0),MATCH(EPS!AC$2,NoSettings!$C$1:$AH$1,0))</f>
        <v>2415220000000</v>
      </c>
      <c r="AD1578" s="80">
        <f>INDEX(NoSettings!$C$2:$AH$6843,MATCH(EPS!$F1578,NoSettings!$A$2:$A$6843,0),MATCH(EPS!AD$2,NoSettings!$C$1:$AH$1,0))</f>
        <v>2422170000000</v>
      </c>
      <c r="AE1578" s="80">
        <f>INDEX(NoSettings!$C$2:$AH$6843,MATCH(EPS!$F1578,NoSettings!$A$2:$A$6843,0),MATCH(EPS!AE$2,NoSettings!$C$1:$AH$1,0))</f>
        <v>2419720000000</v>
      </c>
      <c r="AF1578" s="80">
        <f>INDEX(NoSettings!$C$2:$AH$6843,MATCH(EPS!$F1578,NoSettings!$A$2:$A$6843,0),MATCH(EPS!AF$2,NoSettings!$C$1:$AH$1,0))</f>
        <v>2412170000000</v>
      </c>
      <c r="AG1578" s="80">
        <f>INDEX(NoSettings!$C$2:$AH$6843,MATCH(EPS!$F1578,NoSettings!$A$2:$A$6843,0),MATCH(EPS!AG$2,NoSettings!$C$1:$AH$1,0))</f>
        <v>2401870000000</v>
      </c>
      <c r="AH1578" s="80">
        <f>INDEX(NoSettings!$C$2:$AH$6843,MATCH(EPS!$F1578,NoSettings!$A$2:$A$6843,0),MATCH(EPS!AH$2,NoSettings!$C$1:$AH$1,0))</f>
        <v>2392630000000</v>
      </c>
      <c r="AI1578" s="80">
        <f>INDEX(NoSettings!$C$2:$AH$6843,MATCH(EPS!$F1578,NoSettings!$A$2:$A$6843,0),MATCH(EPS!AI$2,NoSettings!$C$1:$AH$1,0))</f>
        <v>2375330000000</v>
      </c>
      <c r="AJ1578" s="80">
        <f>INDEX(NoSettings!$C$2:$AH$6843,MATCH(EPS!$F1578,NoSettings!$A$2:$A$6843,0),MATCH(EPS!AJ$2,NoSettings!$C$1:$AH$1,0))</f>
        <v>2355610000000</v>
      </c>
      <c r="AK1578" s="164">
        <f>INDEX(NoSettings!$C$2:$AH$6843,MATCH(EPS!$F1578,NoSettings!$A$2:$A$6843,0),MATCH(EPS!AK$2,NoSettings!$C$1:$AH$1,0))</f>
        <v>2340740000000</v>
      </c>
      <c r="AL1578" s="80"/>
    </row>
    <row r="1579" spans="1:38">
      <c r="A1579" s="75" t="s">
        <v>3305</v>
      </c>
      <c r="B1579" s="113" t="s">
        <v>10565</v>
      </c>
      <c r="C1579" s="113" t="s">
        <v>3879</v>
      </c>
      <c r="D1579" s="113"/>
      <c r="E1579" s="113"/>
      <c r="F1579" s="113" t="s">
        <v>7442</v>
      </c>
      <c r="G1579" s="164">
        <f>INDEX(NoSettings!$C$2:$AH$6843,MATCH(EPS!$F1579,NoSettings!$A$2:$A$6843,0),MATCH(EPS!G$2,NoSettings!$C$1:$AH$1,0))</f>
        <v>0</v>
      </c>
      <c r="H1579" s="80">
        <f>INDEX(NoSettings!$C$2:$AH$6843,MATCH(EPS!$F1579,NoSettings!$A$2:$A$6843,0),MATCH(EPS!H$2,NoSettings!$C$1:$AH$1,0))</f>
        <v>0</v>
      </c>
      <c r="I1579" s="80">
        <f>INDEX(NoSettings!$C$2:$AH$6843,MATCH(EPS!$F1579,NoSettings!$A$2:$A$6843,0),MATCH(EPS!I$2,NoSettings!$C$1:$AH$1,0))</f>
        <v>0</v>
      </c>
      <c r="J1579" s="80">
        <f>INDEX(NoSettings!$C$2:$AH$6843,MATCH(EPS!$F1579,NoSettings!$A$2:$A$6843,0),MATCH(EPS!J$2,NoSettings!$C$1:$AH$1,0))</f>
        <v>0</v>
      </c>
      <c r="K1579" s="80">
        <f>INDEX(NoSettings!$C$2:$AH$6843,MATCH(EPS!$F1579,NoSettings!$A$2:$A$6843,0),MATCH(EPS!K$2,NoSettings!$C$1:$AH$1,0))</f>
        <v>0</v>
      </c>
      <c r="L1579" s="80">
        <f>INDEX(NoSettings!$C$2:$AH$6843,MATCH(EPS!$F1579,NoSettings!$A$2:$A$6843,0),MATCH(EPS!L$2,NoSettings!$C$1:$AH$1,0))</f>
        <v>0</v>
      </c>
      <c r="M1579" s="80">
        <f>INDEX(NoSettings!$C$2:$AH$6843,MATCH(EPS!$F1579,NoSettings!$A$2:$A$6843,0),MATCH(EPS!M$2,NoSettings!$C$1:$AH$1,0))</f>
        <v>0</v>
      </c>
      <c r="N1579" s="80">
        <f>INDEX(NoSettings!$C$2:$AH$6843,MATCH(EPS!$F1579,NoSettings!$A$2:$A$6843,0),MATCH(EPS!N$2,NoSettings!$C$1:$AH$1,0))</f>
        <v>0</v>
      </c>
      <c r="O1579" s="80">
        <f>INDEX(NoSettings!$C$2:$AH$6843,MATCH(EPS!$F1579,NoSettings!$A$2:$A$6843,0),MATCH(EPS!O$2,NoSettings!$C$1:$AH$1,0))</f>
        <v>0</v>
      </c>
      <c r="P1579" s="80">
        <f>INDEX(NoSettings!$C$2:$AH$6843,MATCH(EPS!$F1579,NoSettings!$A$2:$A$6843,0),MATCH(EPS!P$2,NoSettings!$C$1:$AH$1,0))</f>
        <v>0</v>
      </c>
      <c r="Q1579" s="164">
        <f>INDEX(NoSettings!$C$2:$AH$6843,MATCH(EPS!$F1579,NoSettings!$A$2:$A$6843,0),MATCH(EPS!Q$2,NoSettings!$C$1:$AH$1,0))</f>
        <v>0</v>
      </c>
      <c r="R1579" s="80">
        <f>INDEX(NoSettings!$C$2:$AH$6843,MATCH(EPS!$F1579,NoSettings!$A$2:$A$6843,0),MATCH(EPS!R$2,NoSettings!$C$1:$AH$1,0))</f>
        <v>0</v>
      </c>
      <c r="S1579" s="80">
        <f>INDEX(NoSettings!$C$2:$AH$6843,MATCH(EPS!$F1579,NoSettings!$A$2:$A$6843,0),MATCH(EPS!S$2,NoSettings!$C$1:$AH$1,0))</f>
        <v>0</v>
      </c>
      <c r="T1579" s="80">
        <f>INDEX(NoSettings!$C$2:$AH$6843,MATCH(EPS!$F1579,NoSettings!$A$2:$A$6843,0),MATCH(EPS!T$2,NoSettings!$C$1:$AH$1,0))</f>
        <v>0</v>
      </c>
      <c r="U1579" s="80">
        <f>INDEX(NoSettings!$C$2:$AH$6843,MATCH(EPS!$F1579,NoSettings!$A$2:$A$6843,0),MATCH(EPS!U$2,NoSettings!$C$1:$AH$1,0))</f>
        <v>0</v>
      </c>
      <c r="V1579" s="80">
        <f>INDEX(NoSettings!$C$2:$AH$6843,MATCH(EPS!$F1579,NoSettings!$A$2:$A$6843,0),MATCH(EPS!V$2,NoSettings!$C$1:$AH$1,0))</f>
        <v>0</v>
      </c>
      <c r="W1579" s="80">
        <f>INDEX(NoSettings!$C$2:$AH$6843,MATCH(EPS!$F1579,NoSettings!$A$2:$A$6843,0),MATCH(EPS!W$2,NoSettings!$C$1:$AH$1,0))</f>
        <v>0</v>
      </c>
      <c r="X1579" s="80">
        <f>INDEX(NoSettings!$C$2:$AH$6843,MATCH(EPS!$F1579,NoSettings!$A$2:$A$6843,0),MATCH(EPS!X$2,NoSettings!$C$1:$AH$1,0))</f>
        <v>0</v>
      </c>
      <c r="Y1579" s="80">
        <f>INDEX(NoSettings!$C$2:$AH$6843,MATCH(EPS!$F1579,NoSettings!$A$2:$A$6843,0),MATCH(EPS!Y$2,NoSettings!$C$1:$AH$1,0))</f>
        <v>0</v>
      </c>
      <c r="Z1579" s="80">
        <f>INDEX(NoSettings!$C$2:$AH$6843,MATCH(EPS!$F1579,NoSettings!$A$2:$A$6843,0),MATCH(EPS!Z$2,NoSettings!$C$1:$AH$1,0))</f>
        <v>0</v>
      </c>
      <c r="AA1579" s="164">
        <f>INDEX(NoSettings!$C$2:$AH$6843,MATCH(EPS!$F1579,NoSettings!$A$2:$A$6843,0),MATCH(EPS!AA$2,NoSettings!$C$1:$AH$1,0))</f>
        <v>0</v>
      </c>
      <c r="AB1579" s="80">
        <f>INDEX(NoSettings!$C$2:$AH$6843,MATCH(EPS!$F1579,NoSettings!$A$2:$A$6843,0),MATCH(EPS!AB$2,NoSettings!$C$1:$AH$1,0))</f>
        <v>0</v>
      </c>
      <c r="AC1579" s="80">
        <f>INDEX(NoSettings!$C$2:$AH$6843,MATCH(EPS!$F1579,NoSettings!$A$2:$A$6843,0),MATCH(EPS!AC$2,NoSettings!$C$1:$AH$1,0))</f>
        <v>0</v>
      </c>
      <c r="AD1579" s="80">
        <f>INDEX(NoSettings!$C$2:$AH$6843,MATCH(EPS!$F1579,NoSettings!$A$2:$A$6843,0),MATCH(EPS!AD$2,NoSettings!$C$1:$AH$1,0))</f>
        <v>0</v>
      </c>
      <c r="AE1579" s="80">
        <f>INDEX(NoSettings!$C$2:$AH$6843,MATCH(EPS!$F1579,NoSettings!$A$2:$A$6843,0),MATCH(EPS!AE$2,NoSettings!$C$1:$AH$1,0))</f>
        <v>0</v>
      </c>
      <c r="AF1579" s="80">
        <f>INDEX(NoSettings!$C$2:$AH$6843,MATCH(EPS!$F1579,NoSettings!$A$2:$A$6843,0),MATCH(EPS!AF$2,NoSettings!$C$1:$AH$1,0))</f>
        <v>0</v>
      </c>
      <c r="AG1579" s="80">
        <f>INDEX(NoSettings!$C$2:$AH$6843,MATCH(EPS!$F1579,NoSettings!$A$2:$A$6843,0),MATCH(EPS!AG$2,NoSettings!$C$1:$AH$1,0))</f>
        <v>0</v>
      </c>
      <c r="AH1579" s="80">
        <f>INDEX(NoSettings!$C$2:$AH$6843,MATCH(EPS!$F1579,NoSettings!$A$2:$A$6843,0),MATCH(EPS!AH$2,NoSettings!$C$1:$AH$1,0))</f>
        <v>0</v>
      </c>
      <c r="AI1579" s="80">
        <f>INDEX(NoSettings!$C$2:$AH$6843,MATCH(EPS!$F1579,NoSettings!$A$2:$A$6843,0),MATCH(EPS!AI$2,NoSettings!$C$1:$AH$1,0))</f>
        <v>0</v>
      </c>
      <c r="AJ1579" s="80">
        <f>INDEX(NoSettings!$C$2:$AH$6843,MATCH(EPS!$F1579,NoSettings!$A$2:$A$6843,0),MATCH(EPS!AJ$2,NoSettings!$C$1:$AH$1,0))</f>
        <v>0</v>
      </c>
      <c r="AK1579" s="164">
        <f>INDEX(NoSettings!$C$2:$AH$6843,MATCH(EPS!$F1579,NoSettings!$A$2:$A$6843,0),MATCH(EPS!AK$2,NoSettings!$C$1:$AH$1,0))</f>
        <v>0</v>
      </c>
      <c r="AL1579" s="80"/>
    </row>
    <row r="1580" spans="1:38">
      <c r="A1580" s="75" t="s">
        <v>3305</v>
      </c>
      <c r="B1580" s="113" t="s">
        <v>10566</v>
      </c>
      <c r="C1580" s="113" t="s">
        <v>3850</v>
      </c>
      <c r="D1580" s="113"/>
      <c r="E1580" s="113"/>
      <c r="F1580" s="113" t="s">
        <v>7443</v>
      </c>
      <c r="G1580" s="164">
        <f>INDEX(NoSettings!$C$2:$AH$6843,MATCH(EPS!$F1580,NoSettings!$A$2:$A$6843,0),MATCH(EPS!G$2,NoSettings!$C$1:$AH$1,0))</f>
        <v>43900000000000</v>
      </c>
      <c r="H1580" s="80">
        <f>INDEX(NoSettings!$C$2:$AH$6843,MATCH(EPS!$F1580,NoSettings!$A$2:$A$6843,0),MATCH(EPS!H$2,NoSettings!$C$1:$AH$1,0))</f>
        <v>44991500000000</v>
      </c>
      <c r="I1580" s="80">
        <f>INDEX(NoSettings!$C$2:$AH$6843,MATCH(EPS!$F1580,NoSettings!$A$2:$A$6843,0),MATCH(EPS!I$2,NoSettings!$C$1:$AH$1,0))</f>
        <v>45331400000000</v>
      </c>
      <c r="J1580" s="80">
        <f>INDEX(NoSettings!$C$2:$AH$6843,MATCH(EPS!$F1580,NoSettings!$A$2:$A$6843,0),MATCH(EPS!J$2,NoSettings!$C$1:$AH$1,0))</f>
        <v>47056500000000</v>
      </c>
      <c r="K1580" s="80">
        <f>INDEX(NoSettings!$C$2:$AH$6843,MATCH(EPS!$F1580,NoSettings!$A$2:$A$6843,0),MATCH(EPS!K$2,NoSettings!$C$1:$AH$1,0))</f>
        <v>48574800000000</v>
      </c>
      <c r="L1580" s="80">
        <f>INDEX(NoSettings!$C$2:$AH$6843,MATCH(EPS!$F1580,NoSettings!$A$2:$A$6843,0),MATCH(EPS!L$2,NoSettings!$C$1:$AH$1,0))</f>
        <v>50005200000000</v>
      </c>
      <c r="M1580" s="80">
        <f>INDEX(NoSettings!$C$2:$AH$6843,MATCH(EPS!$F1580,NoSettings!$A$2:$A$6843,0),MATCH(EPS!M$2,NoSettings!$C$1:$AH$1,0))</f>
        <v>51290900000000</v>
      </c>
      <c r="N1580" s="80">
        <f>INDEX(NoSettings!$C$2:$AH$6843,MATCH(EPS!$F1580,NoSettings!$A$2:$A$6843,0),MATCH(EPS!N$2,NoSettings!$C$1:$AH$1,0))</f>
        <v>52229900000000</v>
      </c>
      <c r="O1580" s="80">
        <f>INDEX(NoSettings!$C$2:$AH$6843,MATCH(EPS!$F1580,NoSettings!$A$2:$A$6843,0),MATCH(EPS!O$2,NoSettings!$C$1:$AH$1,0))</f>
        <v>52860900000000</v>
      </c>
      <c r="P1580" s="80">
        <f>INDEX(NoSettings!$C$2:$AH$6843,MATCH(EPS!$F1580,NoSettings!$A$2:$A$6843,0),MATCH(EPS!P$2,NoSettings!$C$1:$AH$1,0))</f>
        <v>52674300000000</v>
      </c>
      <c r="Q1580" s="164">
        <f>INDEX(NoSettings!$C$2:$AH$6843,MATCH(EPS!$F1580,NoSettings!$A$2:$A$6843,0),MATCH(EPS!Q$2,NoSettings!$C$1:$AH$1,0))</f>
        <v>52488000000000</v>
      </c>
      <c r="R1580" s="80">
        <f>INDEX(NoSettings!$C$2:$AH$6843,MATCH(EPS!$F1580,NoSettings!$A$2:$A$6843,0),MATCH(EPS!R$2,NoSettings!$C$1:$AH$1,0))</f>
        <v>52585800000000</v>
      </c>
      <c r="S1580" s="80">
        <f>INDEX(NoSettings!$C$2:$AH$6843,MATCH(EPS!$F1580,NoSettings!$A$2:$A$6843,0),MATCH(EPS!S$2,NoSettings!$C$1:$AH$1,0))</f>
        <v>53187000000000</v>
      </c>
      <c r="T1580" s="80">
        <f>INDEX(NoSettings!$C$2:$AH$6843,MATCH(EPS!$F1580,NoSettings!$A$2:$A$6843,0),MATCH(EPS!T$2,NoSettings!$C$1:$AH$1,0))</f>
        <v>53705100000000</v>
      </c>
      <c r="U1580" s="80">
        <f>INDEX(NoSettings!$C$2:$AH$6843,MATCH(EPS!$F1580,NoSettings!$A$2:$A$6843,0),MATCH(EPS!U$2,NoSettings!$C$1:$AH$1,0))</f>
        <v>54401500000000</v>
      </c>
      <c r="V1580" s="80">
        <f>INDEX(NoSettings!$C$2:$AH$6843,MATCH(EPS!$F1580,NoSettings!$A$2:$A$6843,0),MATCH(EPS!V$2,NoSettings!$C$1:$AH$1,0))</f>
        <v>55080400000000</v>
      </c>
      <c r="W1580" s="80">
        <f>INDEX(NoSettings!$C$2:$AH$6843,MATCH(EPS!$F1580,NoSettings!$A$2:$A$6843,0),MATCH(EPS!W$2,NoSettings!$C$1:$AH$1,0))</f>
        <v>55807000000000</v>
      </c>
      <c r="X1580" s="80">
        <f>INDEX(NoSettings!$C$2:$AH$6843,MATCH(EPS!$F1580,NoSettings!$A$2:$A$6843,0),MATCH(EPS!X$2,NoSettings!$C$1:$AH$1,0))</f>
        <v>56407800000000</v>
      </c>
      <c r="Y1580" s="80">
        <f>INDEX(NoSettings!$C$2:$AH$6843,MATCH(EPS!$F1580,NoSettings!$A$2:$A$6843,0),MATCH(EPS!Y$2,NoSettings!$C$1:$AH$1,0))</f>
        <v>56970200000000</v>
      </c>
      <c r="Z1580" s="80">
        <f>INDEX(NoSettings!$C$2:$AH$6843,MATCH(EPS!$F1580,NoSettings!$A$2:$A$6843,0),MATCH(EPS!Z$2,NoSettings!$C$1:$AH$1,0))</f>
        <v>57697900000000</v>
      </c>
      <c r="AA1580" s="164">
        <f>INDEX(NoSettings!$C$2:$AH$6843,MATCH(EPS!$F1580,NoSettings!$A$2:$A$6843,0),MATCH(EPS!AA$2,NoSettings!$C$1:$AH$1,0))</f>
        <v>58395700000000</v>
      </c>
      <c r="AB1580" s="80">
        <f>INDEX(NoSettings!$C$2:$AH$6843,MATCH(EPS!$F1580,NoSettings!$A$2:$A$6843,0),MATCH(EPS!AB$2,NoSettings!$C$1:$AH$1,0))</f>
        <v>59161600000000</v>
      </c>
      <c r="AC1580" s="80">
        <f>INDEX(NoSettings!$C$2:$AH$6843,MATCH(EPS!$F1580,NoSettings!$A$2:$A$6843,0),MATCH(EPS!AC$2,NoSettings!$C$1:$AH$1,0))</f>
        <v>59903400000000</v>
      </c>
      <c r="AD1580" s="80">
        <f>INDEX(NoSettings!$C$2:$AH$6843,MATCH(EPS!$F1580,NoSettings!$A$2:$A$6843,0),MATCH(EPS!AD$2,NoSettings!$C$1:$AH$1,0))</f>
        <v>60544800000000</v>
      </c>
      <c r="AE1580" s="80">
        <f>INDEX(NoSettings!$C$2:$AH$6843,MATCH(EPS!$F1580,NoSettings!$A$2:$A$6843,0),MATCH(EPS!AE$2,NoSettings!$C$1:$AH$1,0))</f>
        <v>61146600000000</v>
      </c>
      <c r="AF1580" s="80">
        <f>INDEX(NoSettings!$C$2:$AH$6843,MATCH(EPS!$F1580,NoSettings!$A$2:$A$6843,0),MATCH(EPS!AF$2,NoSettings!$C$1:$AH$1,0))</f>
        <v>61673700000000</v>
      </c>
      <c r="AG1580" s="80">
        <f>INDEX(NoSettings!$C$2:$AH$6843,MATCH(EPS!$F1580,NoSettings!$A$2:$A$6843,0),MATCH(EPS!AG$2,NoSettings!$C$1:$AH$1,0))</f>
        <v>62170700000000</v>
      </c>
      <c r="AH1580" s="80">
        <f>INDEX(NoSettings!$C$2:$AH$6843,MATCH(EPS!$F1580,NoSettings!$A$2:$A$6843,0),MATCH(EPS!AH$2,NoSettings!$C$1:$AH$1,0))</f>
        <v>62561000000000</v>
      </c>
      <c r="AI1580" s="80">
        <f>INDEX(NoSettings!$C$2:$AH$6843,MATCH(EPS!$F1580,NoSettings!$A$2:$A$6843,0),MATCH(EPS!AI$2,NoSettings!$C$1:$AH$1,0))</f>
        <v>62873800000000</v>
      </c>
      <c r="AJ1580" s="80">
        <f>INDEX(NoSettings!$C$2:$AH$6843,MATCH(EPS!$F1580,NoSettings!$A$2:$A$6843,0),MATCH(EPS!AJ$2,NoSettings!$C$1:$AH$1,0))</f>
        <v>63298400000000</v>
      </c>
      <c r="AK1580" s="164">
        <f>INDEX(NoSettings!$C$2:$AH$6843,MATCH(EPS!$F1580,NoSettings!$A$2:$A$6843,0),MATCH(EPS!AK$2,NoSettings!$C$1:$AH$1,0))</f>
        <v>63584200000000</v>
      </c>
      <c r="AL1580" s="80"/>
    </row>
    <row r="1581" spans="1:38">
      <c r="A1581" s="75" t="s">
        <v>3305</v>
      </c>
      <c r="B1581" s="113" t="s">
        <v>10566</v>
      </c>
      <c r="C1581" s="113" t="s">
        <v>3872</v>
      </c>
      <c r="D1581" s="113"/>
      <c r="E1581" s="113"/>
      <c r="F1581" s="113" t="s">
        <v>7444</v>
      </c>
      <c r="G1581" s="164">
        <f>INDEX(NoSettings!$C$2:$AH$6843,MATCH(EPS!$F1581,NoSettings!$A$2:$A$6843,0),MATCH(EPS!G$2,NoSettings!$C$1:$AH$1,0))</f>
        <v>71488900000</v>
      </c>
      <c r="H1581" s="80">
        <f>INDEX(NoSettings!$C$2:$AH$6843,MATCH(EPS!$F1581,NoSettings!$A$2:$A$6843,0),MATCH(EPS!H$2,NoSettings!$C$1:$AH$1,0))</f>
        <v>71442600000</v>
      </c>
      <c r="I1581" s="80">
        <f>INDEX(NoSettings!$C$2:$AH$6843,MATCH(EPS!$F1581,NoSettings!$A$2:$A$6843,0),MATCH(EPS!I$2,NoSettings!$C$1:$AH$1,0))</f>
        <v>72219800000</v>
      </c>
      <c r="J1581" s="80">
        <f>INDEX(NoSettings!$C$2:$AH$6843,MATCH(EPS!$F1581,NoSettings!$A$2:$A$6843,0),MATCH(EPS!J$2,NoSettings!$C$1:$AH$1,0))</f>
        <v>73180200000</v>
      </c>
      <c r="K1581" s="80">
        <f>INDEX(NoSettings!$C$2:$AH$6843,MATCH(EPS!$F1581,NoSettings!$A$2:$A$6843,0),MATCH(EPS!K$2,NoSettings!$C$1:$AH$1,0))</f>
        <v>74134900000</v>
      </c>
      <c r="L1581" s="80">
        <f>INDEX(NoSettings!$C$2:$AH$6843,MATCH(EPS!$F1581,NoSettings!$A$2:$A$6843,0),MATCH(EPS!L$2,NoSettings!$C$1:$AH$1,0))</f>
        <v>74576300000</v>
      </c>
      <c r="M1581" s="80">
        <f>INDEX(NoSettings!$C$2:$AH$6843,MATCH(EPS!$F1581,NoSettings!$A$2:$A$6843,0),MATCH(EPS!M$2,NoSettings!$C$1:$AH$1,0))</f>
        <v>75014400000</v>
      </c>
      <c r="N1581" s="80">
        <f>INDEX(NoSettings!$C$2:$AH$6843,MATCH(EPS!$F1581,NoSettings!$A$2:$A$6843,0),MATCH(EPS!N$2,NoSettings!$C$1:$AH$1,0))</f>
        <v>75448100000</v>
      </c>
      <c r="O1581" s="80">
        <f>INDEX(NoSettings!$C$2:$AH$6843,MATCH(EPS!$F1581,NoSettings!$A$2:$A$6843,0),MATCH(EPS!O$2,NoSettings!$C$1:$AH$1,0))</f>
        <v>75879000000</v>
      </c>
      <c r="P1581" s="80">
        <f>INDEX(NoSettings!$C$2:$AH$6843,MATCH(EPS!$F1581,NoSettings!$A$2:$A$6843,0),MATCH(EPS!P$2,NoSettings!$C$1:$AH$1,0))</f>
        <v>76045600000</v>
      </c>
      <c r="Q1581" s="164">
        <f>INDEX(NoSettings!$C$2:$AH$6843,MATCH(EPS!$F1581,NoSettings!$A$2:$A$6843,0),MATCH(EPS!Q$2,NoSettings!$C$1:$AH$1,0))</f>
        <v>76208300000</v>
      </c>
      <c r="R1581" s="80">
        <f>INDEX(NoSettings!$C$2:$AH$6843,MATCH(EPS!$F1581,NoSettings!$A$2:$A$6843,0),MATCH(EPS!R$2,NoSettings!$C$1:$AH$1,0))</f>
        <v>76371700000</v>
      </c>
      <c r="S1581" s="80">
        <f>INDEX(NoSettings!$C$2:$AH$6843,MATCH(EPS!$F1581,NoSettings!$A$2:$A$6843,0),MATCH(EPS!S$2,NoSettings!$C$1:$AH$1,0))</f>
        <v>76541600000</v>
      </c>
      <c r="T1581" s="80">
        <f>INDEX(NoSettings!$C$2:$AH$6843,MATCH(EPS!$F1581,NoSettings!$A$2:$A$6843,0),MATCH(EPS!T$2,NoSettings!$C$1:$AH$1,0))</f>
        <v>76455900000</v>
      </c>
      <c r="U1581" s="80">
        <f>INDEX(NoSettings!$C$2:$AH$6843,MATCH(EPS!$F1581,NoSettings!$A$2:$A$6843,0),MATCH(EPS!U$2,NoSettings!$C$1:$AH$1,0))</f>
        <v>76369500000</v>
      </c>
      <c r="V1581" s="80">
        <f>INDEX(NoSettings!$C$2:$AH$6843,MATCH(EPS!$F1581,NoSettings!$A$2:$A$6843,0),MATCH(EPS!V$2,NoSettings!$C$1:$AH$1,0))</f>
        <v>76279900000</v>
      </c>
      <c r="W1581" s="80">
        <f>INDEX(NoSettings!$C$2:$AH$6843,MATCH(EPS!$F1581,NoSettings!$A$2:$A$6843,0),MATCH(EPS!W$2,NoSettings!$C$1:$AH$1,0))</f>
        <v>76186300000</v>
      </c>
      <c r="X1581" s="80">
        <f>INDEX(NoSettings!$C$2:$AH$6843,MATCH(EPS!$F1581,NoSettings!$A$2:$A$6843,0),MATCH(EPS!X$2,NoSettings!$C$1:$AH$1,0))</f>
        <v>76086100000</v>
      </c>
      <c r="Y1581" s="80">
        <f>INDEX(NoSettings!$C$2:$AH$6843,MATCH(EPS!$F1581,NoSettings!$A$2:$A$6843,0),MATCH(EPS!Y$2,NoSettings!$C$1:$AH$1,0))</f>
        <v>75982800000</v>
      </c>
      <c r="Z1581" s="80">
        <f>INDEX(NoSettings!$C$2:$AH$6843,MATCH(EPS!$F1581,NoSettings!$A$2:$A$6843,0),MATCH(EPS!Z$2,NoSettings!$C$1:$AH$1,0))</f>
        <v>75878600000</v>
      </c>
      <c r="AA1581" s="164">
        <f>INDEX(NoSettings!$C$2:$AH$6843,MATCH(EPS!$F1581,NoSettings!$A$2:$A$6843,0),MATCH(EPS!AA$2,NoSettings!$C$1:$AH$1,0))</f>
        <v>75764400000</v>
      </c>
      <c r="AB1581" s="80">
        <f>INDEX(NoSettings!$C$2:$AH$6843,MATCH(EPS!$F1581,NoSettings!$A$2:$A$6843,0),MATCH(EPS!AB$2,NoSettings!$C$1:$AH$1,0))</f>
        <v>75642600000</v>
      </c>
      <c r="AC1581" s="80">
        <f>INDEX(NoSettings!$C$2:$AH$6843,MATCH(EPS!$F1581,NoSettings!$A$2:$A$6843,0),MATCH(EPS!AC$2,NoSettings!$C$1:$AH$1,0))</f>
        <v>75510700000</v>
      </c>
      <c r="AD1581" s="80">
        <f>INDEX(NoSettings!$C$2:$AH$6843,MATCH(EPS!$F1581,NoSettings!$A$2:$A$6843,0),MATCH(EPS!AD$2,NoSettings!$C$1:$AH$1,0))</f>
        <v>75362100000</v>
      </c>
      <c r="AE1581" s="80">
        <f>INDEX(NoSettings!$C$2:$AH$6843,MATCH(EPS!$F1581,NoSettings!$A$2:$A$6843,0),MATCH(EPS!AE$2,NoSettings!$C$1:$AH$1,0))</f>
        <v>75197600000</v>
      </c>
      <c r="AF1581" s="80">
        <f>INDEX(NoSettings!$C$2:$AH$6843,MATCH(EPS!$F1581,NoSettings!$A$2:$A$6843,0),MATCH(EPS!AF$2,NoSettings!$C$1:$AH$1,0))</f>
        <v>75017600000</v>
      </c>
      <c r="AG1581" s="80">
        <f>INDEX(NoSettings!$C$2:$AH$6843,MATCH(EPS!$F1581,NoSettings!$A$2:$A$6843,0),MATCH(EPS!AG$2,NoSettings!$C$1:$AH$1,0))</f>
        <v>74820200000</v>
      </c>
      <c r="AH1581" s="80">
        <f>INDEX(NoSettings!$C$2:$AH$6843,MATCH(EPS!$F1581,NoSettings!$A$2:$A$6843,0),MATCH(EPS!AH$2,NoSettings!$C$1:$AH$1,0))</f>
        <v>74604100000</v>
      </c>
      <c r="AI1581" s="80">
        <f>INDEX(NoSettings!$C$2:$AH$6843,MATCH(EPS!$F1581,NoSettings!$A$2:$A$6843,0),MATCH(EPS!AI$2,NoSettings!$C$1:$AH$1,0))</f>
        <v>74370900000</v>
      </c>
      <c r="AJ1581" s="80">
        <f>INDEX(NoSettings!$C$2:$AH$6843,MATCH(EPS!$F1581,NoSettings!$A$2:$A$6843,0),MATCH(EPS!AJ$2,NoSettings!$C$1:$AH$1,0))</f>
        <v>74122200000</v>
      </c>
      <c r="AK1581" s="164">
        <f>INDEX(NoSettings!$C$2:$AH$6843,MATCH(EPS!$F1581,NoSettings!$A$2:$A$6843,0),MATCH(EPS!AK$2,NoSettings!$C$1:$AH$1,0))</f>
        <v>73845000000</v>
      </c>
      <c r="AL1581" s="80"/>
    </row>
    <row r="1582" spans="1:38">
      <c r="A1582" s="75" t="s">
        <v>3305</v>
      </c>
      <c r="B1582" s="113" t="s">
        <v>10566</v>
      </c>
      <c r="C1582" s="113" t="s">
        <v>3388</v>
      </c>
      <c r="D1582" s="113"/>
      <c r="E1582" s="113"/>
      <c r="F1582" s="113" t="s">
        <v>7445</v>
      </c>
      <c r="G1582" s="164">
        <f>INDEX(NoSettings!$C$2:$AH$6843,MATCH(EPS!$F1582,NoSettings!$A$2:$A$6843,0),MATCH(EPS!G$2,NoSettings!$C$1:$AH$1,0))</f>
        <v>56584000000000</v>
      </c>
      <c r="H1582" s="80">
        <f>INDEX(NoSettings!$C$2:$AH$6843,MATCH(EPS!$F1582,NoSettings!$A$2:$A$6843,0),MATCH(EPS!H$2,NoSettings!$C$1:$AH$1,0))</f>
        <v>52488700000000</v>
      </c>
      <c r="I1582" s="80">
        <f>INDEX(NoSettings!$C$2:$AH$6843,MATCH(EPS!$F1582,NoSettings!$A$2:$A$6843,0),MATCH(EPS!I$2,NoSettings!$C$1:$AH$1,0))</f>
        <v>55776700000000</v>
      </c>
      <c r="J1582" s="80">
        <f>INDEX(NoSettings!$C$2:$AH$6843,MATCH(EPS!$F1582,NoSettings!$A$2:$A$6843,0),MATCH(EPS!J$2,NoSettings!$C$1:$AH$1,0))</f>
        <v>58796400000000</v>
      </c>
      <c r="K1582" s="80">
        <f>INDEX(NoSettings!$C$2:$AH$6843,MATCH(EPS!$F1582,NoSettings!$A$2:$A$6843,0),MATCH(EPS!K$2,NoSettings!$C$1:$AH$1,0))</f>
        <v>61073600000000</v>
      </c>
      <c r="L1582" s="80">
        <f>INDEX(NoSettings!$C$2:$AH$6843,MATCH(EPS!$F1582,NoSettings!$A$2:$A$6843,0),MATCH(EPS!L$2,NoSettings!$C$1:$AH$1,0))</f>
        <v>62459800000000</v>
      </c>
      <c r="M1582" s="80">
        <f>INDEX(NoSettings!$C$2:$AH$6843,MATCH(EPS!$F1582,NoSettings!$A$2:$A$6843,0),MATCH(EPS!M$2,NoSettings!$C$1:$AH$1,0))</f>
        <v>63364800000000</v>
      </c>
      <c r="N1582" s="80">
        <f>INDEX(NoSettings!$C$2:$AH$6843,MATCH(EPS!$F1582,NoSettings!$A$2:$A$6843,0),MATCH(EPS!N$2,NoSettings!$C$1:$AH$1,0))</f>
        <v>63302300000000</v>
      </c>
      <c r="O1582" s="80">
        <f>INDEX(NoSettings!$C$2:$AH$6843,MATCH(EPS!$F1582,NoSettings!$A$2:$A$6843,0),MATCH(EPS!O$2,NoSettings!$C$1:$AH$1,0))</f>
        <v>63000000000000</v>
      </c>
      <c r="P1582" s="80">
        <f>INDEX(NoSettings!$C$2:$AH$6843,MATCH(EPS!$F1582,NoSettings!$A$2:$A$6843,0),MATCH(EPS!P$2,NoSettings!$C$1:$AH$1,0))</f>
        <v>62013100000000</v>
      </c>
      <c r="Q1582" s="164">
        <f>INDEX(NoSettings!$C$2:$AH$6843,MATCH(EPS!$F1582,NoSettings!$A$2:$A$6843,0),MATCH(EPS!Q$2,NoSettings!$C$1:$AH$1,0))</f>
        <v>60714800000000</v>
      </c>
      <c r="R1582" s="80">
        <f>INDEX(NoSettings!$C$2:$AH$6843,MATCH(EPS!$F1582,NoSettings!$A$2:$A$6843,0),MATCH(EPS!R$2,NoSettings!$C$1:$AH$1,0))</f>
        <v>60499400000000</v>
      </c>
      <c r="S1582" s="80">
        <f>INDEX(NoSettings!$C$2:$AH$6843,MATCH(EPS!$F1582,NoSettings!$A$2:$A$6843,0),MATCH(EPS!S$2,NoSettings!$C$1:$AH$1,0))</f>
        <v>60789600000000</v>
      </c>
      <c r="T1582" s="80">
        <f>INDEX(NoSettings!$C$2:$AH$6843,MATCH(EPS!$F1582,NoSettings!$A$2:$A$6843,0),MATCH(EPS!T$2,NoSettings!$C$1:$AH$1,0))</f>
        <v>61313400000000</v>
      </c>
      <c r="U1582" s="80">
        <f>INDEX(NoSettings!$C$2:$AH$6843,MATCH(EPS!$F1582,NoSettings!$A$2:$A$6843,0),MATCH(EPS!U$2,NoSettings!$C$1:$AH$1,0))</f>
        <v>62199800000000</v>
      </c>
      <c r="V1582" s="80">
        <f>INDEX(NoSettings!$C$2:$AH$6843,MATCH(EPS!$F1582,NoSettings!$A$2:$A$6843,0),MATCH(EPS!V$2,NoSettings!$C$1:$AH$1,0))</f>
        <v>63139000000000</v>
      </c>
      <c r="W1582" s="80">
        <f>INDEX(NoSettings!$C$2:$AH$6843,MATCH(EPS!$F1582,NoSettings!$A$2:$A$6843,0),MATCH(EPS!W$2,NoSettings!$C$1:$AH$1,0))</f>
        <v>64090800000000</v>
      </c>
      <c r="X1582" s="80">
        <f>INDEX(NoSettings!$C$2:$AH$6843,MATCH(EPS!$F1582,NoSettings!$A$2:$A$6843,0),MATCH(EPS!X$2,NoSettings!$C$1:$AH$1,0))</f>
        <v>64953400000000</v>
      </c>
      <c r="Y1582" s="80">
        <f>INDEX(NoSettings!$C$2:$AH$6843,MATCH(EPS!$F1582,NoSettings!$A$2:$A$6843,0),MATCH(EPS!Y$2,NoSettings!$C$1:$AH$1,0))</f>
        <v>65811400000000</v>
      </c>
      <c r="Z1582" s="80">
        <f>INDEX(NoSettings!$C$2:$AH$6843,MATCH(EPS!$F1582,NoSettings!$A$2:$A$6843,0),MATCH(EPS!Z$2,NoSettings!$C$1:$AH$1,0))</f>
        <v>66851400000000</v>
      </c>
      <c r="AA1582" s="164">
        <f>INDEX(NoSettings!$C$2:$AH$6843,MATCH(EPS!$F1582,NoSettings!$A$2:$A$6843,0),MATCH(EPS!AA$2,NoSettings!$C$1:$AH$1,0))</f>
        <v>67918900000000</v>
      </c>
      <c r="AB1582" s="80">
        <f>INDEX(NoSettings!$C$2:$AH$6843,MATCH(EPS!$F1582,NoSettings!$A$2:$A$6843,0),MATCH(EPS!AB$2,NoSettings!$C$1:$AH$1,0))</f>
        <v>68987600000000</v>
      </c>
      <c r="AC1582" s="80">
        <f>INDEX(NoSettings!$C$2:$AH$6843,MATCH(EPS!$F1582,NoSettings!$A$2:$A$6843,0),MATCH(EPS!AC$2,NoSettings!$C$1:$AH$1,0))</f>
        <v>70022600000000</v>
      </c>
      <c r="AD1582" s="80">
        <f>INDEX(NoSettings!$C$2:$AH$6843,MATCH(EPS!$F1582,NoSettings!$A$2:$A$6843,0),MATCH(EPS!AD$2,NoSettings!$C$1:$AH$1,0))</f>
        <v>70988200000000</v>
      </c>
      <c r="AE1582" s="80">
        <f>INDEX(NoSettings!$C$2:$AH$6843,MATCH(EPS!$F1582,NoSettings!$A$2:$A$6843,0),MATCH(EPS!AE$2,NoSettings!$C$1:$AH$1,0))</f>
        <v>71888100000000</v>
      </c>
      <c r="AF1582" s="80">
        <f>INDEX(NoSettings!$C$2:$AH$6843,MATCH(EPS!$F1582,NoSettings!$A$2:$A$6843,0),MATCH(EPS!AF$2,NoSettings!$C$1:$AH$1,0))</f>
        <v>72820100000000</v>
      </c>
      <c r="AG1582" s="80">
        <f>INDEX(NoSettings!$C$2:$AH$6843,MATCH(EPS!$F1582,NoSettings!$A$2:$A$6843,0),MATCH(EPS!AG$2,NoSettings!$C$1:$AH$1,0))</f>
        <v>73689500000000</v>
      </c>
      <c r="AH1582" s="80">
        <f>INDEX(NoSettings!$C$2:$AH$6843,MATCH(EPS!$F1582,NoSettings!$A$2:$A$6843,0),MATCH(EPS!AH$2,NoSettings!$C$1:$AH$1,0))</f>
        <v>74368400000000</v>
      </c>
      <c r="AI1582" s="80">
        <f>INDEX(NoSettings!$C$2:$AH$6843,MATCH(EPS!$F1582,NoSettings!$A$2:$A$6843,0),MATCH(EPS!AI$2,NoSettings!$C$1:$AH$1,0))</f>
        <v>75115700000000</v>
      </c>
      <c r="AJ1582" s="80">
        <f>INDEX(NoSettings!$C$2:$AH$6843,MATCH(EPS!$F1582,NoSettings!$A$2:$A$6843,0),MATCH(EPS!AJ$2,NoSettings!$C$1:$AH$1,0))</f>
        <v>75985800000000</v>
      </c>
      <c r="AK1582" s="164">
        <f>INDEX(NoSettings!$C$2:$AH$6843,MATCH(EPS!$F1582,NoSettings!$A$2:$A$6843,0),MATCH(EPS!AK$2,NoSettings!$C$1:$AH$1,0))</f>
        <v>76601800000000</v>
      </c>
      <c r="AL1582" s="80"/>
    </row>
    <row r="1583" spans="1:38">
      <c r="A1583" s="75" t="s">
        <v>3305</v>
      </c>
      <c r="B1583" s="113" t="s">
        <v>10566</v>
      </c>
      <c r="C1583" s="113" t="s">
        <v>3873</v>
      </c>
      <c r="D1583" s="113"/>
      <c r="E1583" s="113"/>
      <c r="F1583" s="113" t="s">
        <v>7446</v>
      </c>
      <c r="G1583" s="164">
        <f>INDEX(NoSettings!$C$2:$AH$6843,MATCH(EPS!$F1583,NoSettings!$A$2:$A$6843,0),MATCH(EPS!G$2,NoSettings!$C$1:$AH$1,0))</f>
        <v>0</v>
      </c>
      <c r="H1583" s="80">
        <f>INDEX(NoSettings!$C$2:$AH$6843,MATCH(EPS!$F1583,NoSettings!$A$2:$A$6843,0),MATCH(EPS!H$2,NoSettings!$C$1:$AH$1,0))</f>
        <v>0</v>
      </c>
      <c r="I1583" s="80">
        <f>INDEX(NoSettings!$C$2:$AH$6843,MATCH(EPS!$F1583,NoSettings!$A$2:$A$6843,0),MATCH(EPS!I$2,NoSettings!$C$1:$AH$1,0))</f>
        <v>0</v>
      </c>
      <c r="J1583" s="80">
        <f>INDEX(NoSettings!$C$2:$AH$6843,MATCH(EPS!$F1583,NoSettings!$A$2:$A$6843,0),MATCH(EPS!J$2,NoSettings!$C$1:$AH$1,0))</f>
        <v>0</v>
      </c>
      <c r="K1583" s="80">
        <f>INDEX(NoSettings!$C$2:$AH$6843,MATCH(EPS!$F1583,NoSettings!$A$2:$A$6843,0),MATCH(EPS!K$2,NoSettings!$C$1:$AH$1,0))</f>
        <v>0</v>
      </c>
      <c r="L1583" s="80">
        <f>INDEX(NoSettings!$C$2:$AH$6843,MATCH(EPS!$F1583,NoSettings!$A$2:$A$6843,0),MATCH(EPS!L$2,NoSettings!$C$1:$AH$1,0))</f>
        <v>0</v>
      </c>
      <c r="M1583" s="80">
        <f>INDEX(NoSettings!$C$2:$AH$6843,MATCH(EPS!$F1583,NoSettings!$A$2:$A$6843,0),MATCH(EPS!M$2,NoSettings!$C$1:$AH$1,0))</f>
        <v>0</v>
      </c>
      <c r="N1583" s="80">
        <f>INDEX(NoSettings!$C$2:$AH$6843,MATCH(EPS!$F1583,NoSettings!$A$2:$A$6843,0),MATCH(EPS!N$2,NoSettings!$C$1:$AH$1,0))</f>
        <v>0</v>
      </c>
      <c r="O1583" s="80">
        <f>INDEX(NoSettings!$C$2:$AH$6843,MATCH(EPS!$F1583,NoSettings!$A$2:$A$6843,0),MATCH(EPS!O$2,NoSettings!$C$1:$AH$1,0))</f>
        <v>0</v>
      </c>
      <c r="P1583" s="80">
        <f>INDEX(NoSettings!$C$2:$AH$6843,MATCH(EPS!$F1583,NoSettings!$A$2:$A$6843,0),MATCH(EPS!P$2,NoSettings!$C$1:$AH$1,0))</f>
        <v>0</v>
      </c>
      <c r="Q1583" s="164">
        <f>INDEX(NoSettings!$C$2:$AH$6843,MATCH(EPS!$F1583,NoSettings!$A$2:$A$6843,0),MATCH(EPS!Q$2,NoSettings!$C$1:$AH$1,0))</f>
        <v>0</v>
      </c>
      <c r="R1583" s="80">
        <f>INDEX(NoSettings!$C$2:$AH$6843,MATCH(EPS!$F1583,NoSettings!$A$2:$A$6843,0),MATCH(EPS!R$2,NoSettings!$C$1:$AH$1,0))</f>
        <v>0</v>
      </c>
      <c r="S1583" s="80">
        <f>INDEX(NoSettings!$C$2:$AH$6843,MATCH(EPS!$F1583,NoSettings!$A$2:$A$6843,0),MATCH(EPS!S$2,NoSettings!$C$1:$AH$1,0))</f>
        <v>0</v>
      </c>
      <c r="T1583" s="80">
        <f>INDEX(NoSettings!$C$2:$AH$6843,MATCH(EPS!$F1583,NoSettings!$A$2:$A$6843,0),MATCH(EPS!T$2,NoSettings!$C$1:$AH$1,0))</f>
        <v>0</v>
      </c>
      <c r="U1583" s="80">
        <f>INDEX(NoSettings!$C$2:$AH$6843,MATCH(EPS!$F1583,NoSettings!$A$2:$A$6843,0),MATCH(EPS!U$2,NoSettings!$C$1:$AH$1,0))</f>
        <v>0</v>
      </c>
      <c r="V1583" s="80">
        <f>INDEX(NoSettings!$C$2:$AH$6843,MATCH(EPS!$F1583,NoSettings!$A$2:$A$6843,0),MATCH(EPS!V$2,NoSettings!$C$1:$AH$1,0))</f>
        <v>0</v>
      </c>
      <c r="W1583" s="80">
        <f>INDEX(NoSettings!$C$2:$AH$6843,MATCH(EPS!$F1583,NoSettings!$A$2:$A$6843,0),MATCH(EPS!W$2,NoSettings!$C$1:$AH$1,0))</f>
        <v>0</v>
      </c>
      <c r="X1583" s="80">
        <f>INDEX(NoSettings!$C$2:$AH$6843,MATCH(EPS!$F1583,NoSettings!$A$2:$A$6843,0),MATCH(EPS!X$2,NoSettings!$C$1:$AH$1,0))</f>
        <v>0</v>
      </c>
      <c r="Y1583" s="80">
        <f>INDEX(NoSettings!$C$2:$AH$6843,MATCH(EPS!$F1583,NoSettings!$A$2:$A$6843,0),MATCH(EPS!Y$2,NoSettings!$C$1:$AH$1,0))</f>
        <v>0</v>
      </c>
      <c r="Z1583" s="80">
        <f>INDEX(NoSettings!$C$2:$AH$6843,MATCH(EPS!$F1583,NoSettings!$A$2:$A$6843,0),MATCH(EPS!Z$2,NoSettings!$C$1:$AH$1,0))</f>
        <v>0</v>
      </c>
      <c r="AA1583" s="164">
        <f>INDEX(NoSettings!$C$2:$AH$6843,MATCH(EPS!$F1583,NoSettings!$A$2:$A$6843,0),MATCH(EPS!AA$2,NoSettings!$C$1:$AH$1,0))</f>
        <v>0</v>
      </c>
      <c r="AB1583" s="80">
        <f>INDEX(NoSettings!$C$2:$AH$6843,MATCH(EPS!$F1583,NoSettings!$A$2:$A$6843,0),MATCH(EPS!AB$2,NoSettings!$C$1:$AH$1,0))</f>
        <v>0</v>
      </c>
      <c r="AC1583" s="80">
        <f>INDEX(NoSettings!$C$2:$AH$6843,MATCH(EPS!$F1583,NoSettings!$A$2:$A$6843,0),MATCH(EPS!AC$2,NoSettings!$C$1:$AH$1,0))</f>
        <v>0</v>
      </c>
      <c r="AD1583" s="80">
        <f>INDEX(NoSettings!$C$2:$AH$6843,MATCH(EPS!$F1583,NoSettings!$A$2:$A$6843,0),MATCH(EPS!AD$2,NoSettings!$C$1:$AH$1,0))</f>
        <v>0</v>
      </c>
      <c r="AE1583" s="80">
        <f>INDEX(NoSettings!$C$2:$AH$6843,MATCH(EPS!$F1583,NoSettings!$A$2:$A$6843,0),MATCH(EPS!AE$2,NoSettings!$C$1:$AH$1,0))</f>
        <v>0</v>
      </c>
      <c r="AF1583" s="80">
        <f>INDEX(NoSettings!$C$2:$AH$6843,MATCH(EPS!$F1583,NoSettings!$A$2:$A$6843,0),MATCH(EPS!AF$2,NoSettings!$C$1:$AH$1,0))</f>
        <v>0</v>
      </c>
      <c r="AG1583" s="80">
        <f>INDEX(NoSettings!$C$2:$AH$6843,MATCH(EPS!$F1583,NoSettings!$A$2:$A$6843,0),MATCH(EPS!AG$2,NoSettings!$C$1:$AH$1,0))</f>
        <v>0</v>
      </c>
      <c r="AH1583" s="80">
        <f>INDEX(NoSettings!$C$2:$AH$6843,MATCH(EPS!$F1583,NoSettings!$A$2:$A$6843,0),MATCH(EPS!AH$2,NoSettings!$C$1:$AH$1,0))</f>
        <v>0</v>
      </c>
      <c r="AI1583" s="80">
        <f>INDEX(NoSettings!$C$2:$AH$6843,MATCH(EPS!$F1583,NoSettings!$A$2:$A$6843,0),MATCH(EPS!AI$2,NoSettings!$C$1:$AH$1,0))</f>
        <v>0</v>
      </c>
      <c r="AJ1583" s="80">
        <f>INDEX(NoSettings!$C$2:$AH$6843,MATCH(EPS!$F1583,NoSettings!$A$2:$A$6843,0),MATCH(EPS!AJ$2,NoSettings!$C$1:$AH$1,0))</f>
        <v>0</v>
      </c>
      <c r="AK1583" s="164">
        <f>INDEX(NoSettings!$C$2:$AH$6843,MATCH(EPS!$F1583,NoSettings!$A$2:$A$6843,0),MATCH(EPS!AK$2,NoSettings!$C$1:$AH$1,0))</f>
        <v>0</v>
      </c>
      <c r="AL1583" s="80"/>
    </row>
    <row r="1584" spans="1:38">
      <c r="A1584" s="75" t="s">
        <v>3305</v>
      </c>
      <c r="B1584" s="113" t="s">
        <v>10566</v>
      </c>
      <c r="C1584" s="113" t="s">
        <v>3874</v>
      </c>
      <c r="D1584" s="113"/>
      <c r="E1584" s="113"/>
      <c r="F1584" s="113" t="s">
        <v>7447</v>
      </c>
      <c r="G1584" s="164">
        <f>INDEX(NoSettings!$C$2:$AH$6843,MATCH(EPS!$F1584,NoSettings!$A$2:$A$6843,0),MATCH(EPS!G$2,NoSettings!$C$1:$AH$1,0))</f>
        <v>831826000000</v>
      </c>
      <c r="H1584" s="80">
        <f>INDEX(NoSettings!$C$2:$AH$6843,MATCH(EPS!$F1584,NoSettings!$A$2:$A$6843,0),MATCH(EPS!H$2,NoSettings!$C$1:$AH$1,0))</f>
        <v>1119760000000</v>
      </c>
      <c r="I1584" s="80">
        <f>INDEX(NoSettings!$C$2:$AH$6843,MATCH(EPS!$F1584,NoSettings!$A$2:$A$6843,0),MATCH(EPS!I$2,NoSettings!$C$1:$AH$1,0))</f>
        <v>1000830000000</v>
      </c>
      <c r="J1584" s="80">
        <f>INDEX(NoSettings!$C$2:$AH$6843,MATCH(EPS!$F1584,NoSettings!$A$2:$A$6843,0),MATCH(EPS!J$2,NoSettings!$C$1:$AH$1,0))</f>
        <v>850894000000</v>
      </c>
      <c r="K1584" s="80">
        <f>INDEX(NoSettings!$C$2:$AH$6843,MATCH(EPS!$F1584,NoSettings!$A$2:$A$6843,0),MATCH(EPS!K$2,NoSettings!$C$1:$AH$1,0))</f>
        <v>778869000000</v>
      </c>
      <c r="L1584" s="80">
        <f>INDEX(NoSettings!$C$2:$AH$6843,MATCH(EPS!$F1584,NoSettings!$A$2:$A$6843,0),MATCH(EPS!L$2,NoSettings!$C$1:$AH$1,0))</f>
        <v>779196000000</v>
      </c>
      <c r="M1584" s="80">
        <f>INDEX(NoSettings!$C$2:$AH$6843,MATCH(EPS!$F1584,NoSettings!$A$2:$A$6843,0),MATCH(EPS!M$2,NoSettings!$C$1:$AH$1,0))</f>
        <v>776461000000</v>
      </c>
      <c r="N1584" s="80">
        <f>INDEX(NoSettings!$C$2:$AH$6843,MATCH(EPS!$F1584,NoSettings!$A$2:$A$6843,0),MATCH(EPS!N$2,NoSettings!$C$1:$AH$1,0))</f>
        <v>778228000000</v>
      </c>
      <c r="O1584" s="80">
        <f>INDEX(NoSettings!$C$2:$AH$6843,MATCH(EPS!$F1584,NoSettings!$A$2:$A$6843,0),MATCH(EPS!O$2,NoSettings!$C$1:$AH$1,0))</f>
        <v>776353000000</v>
      </c>
      <c r="P1584" s="80">
        <f>INDEX(NoSettings!$C$2:$AH$6843,MATCH(EPS!$F1584,NoSettings!$A$2:$A$6843,0),MATCH(EPS!P$2,NoSettings!$C$1:$AH$1,0))</f>
        <v>762984000000</v>
      </c>
      <c r="Q1584" s="164">
        <f>INDEX(NoSettings!$C$2:$AH$6843,MATCH(EPS!$F1584,NoSettings!$A$2:$A$6843,0),MATCH(EPS!Q$2,NoSettings!$C$1:$AH$1,0))</f>
        <v>746377000000</v>
      </c>
      <c r="R1584" s="80">
        <f>INDEX(NoSettings!$C$2:$AH$6843,MATCH(EPS!$F1584,NoSettings!$A$2:$A$6843,0),MATCH(EPS!R$2,NoSettings!$C$1:$AH$1,0))</f>
        <v>741146000000</v>
      </c>
      <c r="S1584" s="80">
        <f>INDEX(NoSettings!$C$2:$AH$6843,MATCH(EPS!$F1584,NoSettings!$A$2:$A$6843,0),MATCH(EPS!S$2,NoSettings!$C$1:$AH$1,0))</f>
        <v>736761000000</v>
      </c>
      <c r="T1584" s="80">
        <f>INDEX(NoSettings!$C$2:$AH$6843,MATCH(EPS!$F1584,NoSettings!$A$2:$A$6843,0),MATCH(EPS!T$2,NoSettings!$C$1:$AH$1,0))</f>
        <v>736290000000</v>
      </c>
      <c r="U1584" s="80">
        <f>INDEX(NoSettings!$C$2:$AH$6843,MATCH(EPS!$F1584,NoSettings!$A$2:$A$6843,0),MATCH(EPS!U$2,NoSettings!$C$1:$AH$1,0))</f>
        <v>736530000000</v>
      </c>
      <c r="V1584" s="80">
        <f>INDEX(NoSettings!$C$2:$AH$6843,MATCH(EPS!$F1584,NoSettings!$A$2:$A$6843,0),MATCH(EPS!V$2,NoSettings!$C$1:$AH$1,0))</f>
        <v>740759000000</v>
      </c>
      <c r="W1584" s="80">
        <f>INDEX(NoSettings!$C$2:$AH$6843,MATCH(EPS!$F1584,NoSettings!$A$2:$A$6843,0),MATCH(EPS!W$2,NoSettings!$C$1:$AH$1,0))</f>
        <v>747083000000</v>
      </c>
      <c r="X1584" s="80">
        <f>INDEX(NoSettings!$C$2:$AH$6843,MATCH(EPS!$F1584,NoSettings!$A$2:$A$6843,0),MATCH(EPS!X$2,NoSettings!$C$1:$AH$1,0))</f>
        <v>743205000000</v>
      </c>
      <c r="Y1584" s="80">
        <f>INDEX(NoSettings!$C$2:$AH$6843,MATCH(EPS!$F1584,NoSettings!$A$2:$A$6843,0),MATCH(EPS!Y$2,NoSettings!$C$1:$AH$1,0))</f>
        <v>736430000000</v>
      </c>
      <c r="Z1584" s="80">
        <f>INDEX(NoSettings!$C$2:$AH$6843,MATCH(EPS!$F1584,NoSettings!$A$2:$A$6843,0),MATCH(EPS!Z$2,NoSettings!$C$1:$AH$1,0))</f>
        <v>741458000000</v>
      </c>
      <c r="AA1584" s="164">
        <f>INDEX(NoSettings!$C$2:$AH$6843,MATCH(EPS!$F1584,NoSettings!$A$2:$A$6843,0),MATCH(EPS!AA$2,NoSettings!$C$1:$AH$1,0))</f>
        <v>730921000000</v>
      </c>
      <c r="AB1584" s="80">
        <f>INDEX(NoSettings!$C$2:$AH$6843,MATCH(EPS!$F1584,NoSettings!$A$2:$A$6843,0),MATCH(EPS!AB$2,NoSettings!$C$1:$AH$1,0))</f>
        <v>730020000000</v>
      </c>
      <c r="AC1584" s="80">
        <f>INDEX(NoSettings!$C$2:$AH$6843,MATCH(EPS!$F1584,NoSettings!$A$2:$A$6843,0),MATCH(EPS!AC$2,NoSettings!$C$1:$AH$1,0))</f>
        <v>730624000000</v>
      </c>
      <c r="AD1584" s="80">
        <f>INDEX(NoSettings!$C$2:$AH$6843,MATCH(EPS!$F1584,NoSettings!$A$2:$A$6843,0),MATCH(EPS!AD$2,NoSettings!$C$1:$AH$1,0))</f>
        <v>728064000000</v>
      </c>
      <c r="AE1584" s="80">
        <f>INDEX(NoSettings!$C$2:$AH$6843,MATCH(EPS!$F1584,NoSettings!$A$2:$A$6843,0),MATCH(EPS!AE$2,NoSettings!$C$1:$AH$1,0))</f>
        <v>725661000000</v>
      </c>
      <c r="AF1584" s="80">
        <f>INDEX(NoSettings!$C$2:$AH$6843,MATCH(EPS!$F1584,NoSettings!$A$2:$A$6843,0),MATCH(EPS!AF$2,NoSettings!$C$1:$AH$1,0))</f>
        <v>717759000000</v>
      </c>
      <c r="AG1584" s="80">
        <f>INDEX(NoSettings!$C$2:$AH$6843,MATCH(EPS!$F1584,NoSettings!$A$2:$A$6843,0),MATCH(EPS!AG$2,NoSettings!$C$1:$AH$1,0))</f>
        <v>714062000000</v>
      </c>
      <c r="AH1584" s="80">
        <f>INDEX(NoSettings!$C$2:$AH$6843,MATCH(EPS!$F1584,NoSettings!$A$2:$A$6843,0),MATCH(EPS!AH$2,NoSettings!$C$1:$AH$1,0))</f>
        <v>711218000000</v>
      </c>
      <c r="AI1584" s="80">
        <f>INDEX(NoSettings!$C$2:$AH$6843,MATCH(EPS!$F1584,NoSettings!$A$2:$A$6843,0),MATCH(EPS!AI$2,NoSettings!$C$1:$AH$1,0))</f>
        <v>706243000000</v>
      </c>
      <c r="AJ1584" s="80">
        <f>INDEX(NoSettings!$C$2:$AH$6843,MATCH(EPS!$F1584,NoSettings!$A$2:$A$6843,0),MATCH(EPS!AJ$2,NoSettings!$C$1:$AH$1,0))</f>
        <v>698316000000</v>
      </c>
      <c r="AK1584" s="164">
        <f>INDEX(NoSettings!$C$2:$AH$6843,MATCH(EPS!$F1584,NoSettings!$A$2:$A$6843,0),MATCH(EPS!AK$2,NoSettings!$C$1:$AH$1,0))</f>
        <v>693586000000</v>
      </c>
      <c r="AL1584" s="80"/>
    </row>
    <row r="1585" spans="1:38">
      <c r="A1585" s="75" t="s">
        <v>3305</v>
      </c>
      <c r="B1585" s="113" t="s">
        <v>10566</v>
      </c>
      <c r="C1585" s="113" t="s">
        <v>3875</v>
      </c>
      <c r="D1585" s="113"/>
      <c r="E1585" s="113"/>
      <c r="F1585" s="113" t="s">
        <v>7448</v>
      </c>
      <c r="G1585" s="164">
        <f>INDEX(NoSettings!$C$2:$AH$6843,MATCH(EPS!$F1585,NoSettings!$A$2:$A$6843,0),MATCH(EPS!G$2,NoSettings!$C$1:$AH$1,0))</f>
        <v>0</v>
      </c>
      <c r="H1585" s="80">
        <f>INDEX(NoSettings!$C$2:$AH$6843,MATCH(EPS!$F1585,NoSettings!$A$2:$A$6843,0),MATCH(EPS!H$2,NoSettings!$C$1:$AH$1,0))</f>
        <v>0</v>
      </c>
      <c r="I1585" s="80">
        <f>INDEX(NoSettings!$C$2:$AH$6843,MATCH(EPS!$F1585,NoSettings!$A$2:$A$6843,0),MATCH(EPS!I$2,NoSettings!$C$1:$AH$1,0))</f>
        <v>0</v>
      </c>
      <c r="J1585" s="80">
        <f>INDEX(NoSettings!$C$2:$AH$6843,MATCH(EPS!$F1585,NoSettings!$A$2:$A$6843,0),MATCH(EPS!J$2,NoSettings!$C$1:$AH$1,0))</f>
        <v>0</v>
      </c>
      <c r="K1585" s="80">
        <f>INDEX(NoSettings!$C$2:$AH$6843,MATCH(EPS!$F1585,NoSettings!$A$2:$A$6843,0),MATCH(EPS!K$2,NoSettings!$C$1:$AH$1,0))</f>
        <v>0</v>
      </c>
      <c r="L1585" s="80">
        <f>INDEX(NoSettings!$C$2:$AH$6843,MATCH(EPS!$F1585,NoSettings!$A$2:$A$6843,0),MATCH(EPS!L$2,NoSettings!$C$1:$AH$1,0))</f>
        <v>0</v>
      </c>
      <c r="M1585" s="80">
        <f>INDEX(NoSettings!$C$2:$AH$6843,MATCH(EPS!$F1585,NoSettings!$A$2:$A$6843,0),MATCH(EPS!M$2,NoSettings!$C$1:$AH$1,0))</f>
        <v>0</v>
      </c>
      <c r="N1585" s="80">
        <f>INDEX(NoSettings!$C$2:$AH$6843,MATCH(EPS!$F1585,NoSettings!$A$2:$A$6843,0),MATCH(EPS!N$2,NoSettings!$C$1:$AH$1,0))</f>
        <v>0</v>
      </c>
      <c r="O1585" s="80">
        <f>INDEX(NoSettings!$C$2:$AH$6843,MATCH(EPS!$F1585,NoSettings!$A$2:$A$6843,0),MATCH(EPS!O$2,NoSettings!$C$1:$AH$1,0))</f>
        <v>0</v>
      </c>
      <c r="P1585" s="80">
        <f>INDEX(NoSettings!$C$2:$AH$6843,MATCH(EPS!$F1585,NoSettings!$A$2:$A$6843,0),MATCH(EPS!P$2,NoSettings!$C$1:$AH$1,0))</f>
        <v>0</v>
      </c>
      <c r="Q1585" s="164">
        <f>INDEX(NoSettings!$C$2:$AH$6843,MATCH(EPS!$F1585,NoSettings!$A$2:$A$6843,0),MATCH(EPS!Q$2,NoSettings!$C$1:$AH$1,0))</f>
        <v>0</v>
      </c>
      <c r="R1585" s="80">
        <f>INDEX(NoSettings!$C$2:$AH$6843,MATCH(EPS!$F1585,NoSettings!$A$2:$A$6843,0),MATCH(EPS!R$2,NoSettings!$C$1:$AH$1,0))</f>
        <v>0</v>
      </c>
      <c r="S1585" s="80">
        <f>INDEX(NoSettings!$C$2:$AH$6843,MATCH(EPS!$F1585,NoSettings!$A$2:$A$6843,0),MATCH(EPS!S$2,NoSettings!$C$1:$AH$1,0))</f>
        <v>0</v>
      </c>
      <c r="T1585" s="80">
        <f>INDEX(NoSettings!$C$2:$AH$6843,MATCH(EPS!$F1585,NoSettings!$A$2:$A$6843,0),MATCH(EPS!T$2,NoSettings!$C$1:$AH$1,0))</f>
        <v>0</v>
      </c>
      <c r="U1585" s="80">
        <f>INDEX(NoSettings!$C$2:$AH$6843,MATCH(EPS!$F1585,NoSettings!$A$2:$A$6843,0),MATCH(EPS!U$2,NoSettings!$C$1:$AH$1,0))</f>
        <v>0</v>
      </c>
      <c r="V1585" s="80">
        <f>INDEX(NoSettings!$C$2:$AH$6843,MATCH(EPS!$F1585,NoSettings!$A$2:$A$6843,0),MATCH(EPS!V$2,NoSettings!$C$1:$AH$1,0))</f>
        <v>0</v>
      </c>
      <c r="W1585" s="80">
        <f>INDEX(NoSettings!$C$2:$AH$6843,MATCH(EPS!$F1585,NoSettings!$A$2:$A$6843,0),MATCH(EPS!W$2,NoSettings!$C$1:$AH$1,0))</f>
        <v>0</v>
      </c>
      <c r="X1585" s="80">
        <f>INDEX(NoSettings!$C$2:$AH$6843,MATCH(EPS!$F1585,NoSettings!$A$2:$A$6843,0),MATCH(EPS!X$2,NoSettings!$C$1:$AH$1,0))</f>
        <v>0</v>
      </c>
      <c r="Y1585" s="80">
        <f>INDEX(NoSettings!$C$2:$AH$6843,MATCH(EPS!$F1585,NoSettings!$A$2:$A$6843,0),MATCH(EPS!Y$2,NoSettings!$C$1:$AH$1,0))</f>
        <v>0</v>
      </c>
      <c r="Z1585" s="80">
        <f>INDEX(NoSettings!$C$2:$AH$6843,MATCH(EPS!$F1585,NoSettings!$A$2:$A$6843,0),MATCH(EPS!Z$2,NoSettings!$C$1:$AH$1,0))</f>
        <v>0</v>
      </c>
      <c r="AA1585" s="164">
        <f>INDEX(NoSettings!$C$2:$AH$6843,MATCH(EPS!$F1585,NoSettings!$A$2:$A$6843,0),MATCH(EPS!AA$2,NoSettings!$C$1:$AH$1,0))</f>
        <v>0</v>
      </c>
      <c r="AB1585" s="80">
        <f>INDEX(NoSettings!$C$2:$AH$6843,MATCH(EPS!$F1585,NoSettings!$A$2:$A$6843,0),MATCH(EPS!AB$2,NoSettings!$C$1:$AH$1,0))</f>
        <v>0</v>
      </c>
      <c r="AC1585" s="80">
        <f>INDEX(NoSettings!$C$2:$AH$6843,MATCH(EPS!$F1585,NoSettings!$A$2:$A$6843,0),MATCH(EPS!AC$2,NoSettings!$C$1:$AH$1,0))</f>
        <v>0</v>
      </c>
      <c r="AD1585" s="80">
        <f>INDEX(NoSettings!$C$2:$AH$6843,MATCH(EPS!$F1585,NoSettings!$A$2:$A$6843,0),MATCH(EPS!AD$2,NoSettings!$C$1:$AH$1,0))</f>
        <v>0</v>
      </c>
      <c r="AE1585" s="80">
        <f>INDEX(NoSettings!$C$2:$AH$6843,MATCH(EPS!$F1585,NoSettings!$A$2:$A$6843,0),MATCH(EPS!AE$2,NoSettings!$C$1:$AH$1,0))</f>
        <v>0</v>
      </c>
      <c r="AF1585" s="80">
        <f>INDEX(NoSettings!$C$2:$AH$6843,MATCH(EPS!$F1585,NoSettings!$A$2:$A$6843,0),MATCH(EPS!AF$2,NoSettings!$C$1:$AH$1,0))</f>
        <v>0</v>
      </c>
      <c r="AG1585" s="80">
        <f>INDEX(NoSettings!$C$2:$AH$6843,MATCH(EPS!$F1585,NoSettings!$A$2:$A$6843,0),MATCH(EPS!AG$2,NoSettings!$C$1:$AH$1,0))</f>
        <v>0</v>
      </c>
      <c r="AH1585" s="80">
        <f>INDEX(NoSettings!$C$2:$AH$6843,MATCH(EPS!$F1585,NoSettings!$A$2:$A$6843,0),MATCH(EPS!AH$2,NoSettings!$C$1:$AH$1,0))</f>
        <v>0</v>
      </c>
      <c r="AI1585" s="80">
        <f>INDEX(NoSettings!$C$2:$AH$6843,MATCH(EPS!$F1585,NoSettings!$A$2:$A$6843,0),MATCH(EPS!AI$2,NoSettings!$C$1:$AH$1,0))</f>
        <v>0</v>
      </c>
      <c r="AJ1585" s="80">
        <f>INDEX(NoSettings!$C$2:$AH$6843,MATCH(EPS!$F1585,NoSettings!$A$2:$A$6843,0),MATCH(EPS!AJ$2,NoSettings!$C$1:$AH$1,0))</f>
        <v>0</v>
      </c>
      <c r="AK1585" s="164">
        <f>INDEX(NoSettings!$C$2:$AH$6843,MATCH(EPS!$F1585,NoSettings!$A$2:$A$6843,0),MATCH(EPS!AK$2,NoSettings!$C$1:$AH$1,0))</f>
        <v>0</v>
      </c>
      <c r="AL1585" s="80"/>
    </row>
    <row r="1586" spans="1:38">
      <c r="A1586" s="75" t="s">
        <v>3305</v>
      </c>
      <c r="B1586" s="113" t="s">
        <v>10566</v>
      </c>
      <c r="C1586" s="113" t="s">
        <v>3876</v>
      </c>
      <c r="D1586" s="113"/>
      <c r="E1586" s="113"/>
      <c r="F1586" s="113" t="s">
        <v>7449</v>
      </c>
      <c r="G1586" s="164">
        <f>INDEX(NoSettings!$C$2:$AH$6843,MATCH(EPS!$F1586,NoSettings!$A$2:$A$6843,0),MATCH(EPS!G$2,NoSettings!$C$1:$AH$1,0))</f>
        <v>0</v>
      </c>
      <c r="H1586" s="80">
        <f>INDEX(NoSettings!$C$2:$AH$6843,MATCH(EPS!$F1586,NoSettings!$A$2:$A$6843,0),MATCH(EPS!H$2,NoSettings!$C$1:$AH$1,0))</f>
        <v>0</v>
      </c>
      <c r="I1586" s="80">
        <f>INDEX(NoSettings!$C$2:$AH$6843,MATCH(EPS!$F1586,NoSettings!$A$2:$A$6843,0),MATCH(EPS!I$2,NoSettings!$C$1:$AH$1,0))</f>
        <v>0</v>
      </c>
      <c r="J1586" s="80">
        <f>INDEX(NoSettings!$C$2:$AH$6843,MATCH(EPS!$F1586,NoSettings!$A$2:$A$6843,0),MATCH(EPS!J$2,NoSettings!$C$1:$AH$1,0))</f>
        <v>0</v>
      </c>
      <c r="K1586" s="80">
        <f>INDEX(NoSettings!$C$2:$AH$6843,MATCH(EPS!$F1586,NoSettings!$A$2:$A$6843,0),MATCH(EPS!K$2,NoSettings!$C$1:$AH$1,0))</f>
        <v>0</v>
      </c>
      <c r="L1586" s="80">
        <f>INDEX(NoSettings!$C$2:$AH$6843,MATCH(EPS!$F1586,NoSettings!$A$2:$A$6843,0),MATCH(EPS!L$2,NoSettings!$C$1:$AH$1,0))</f>
        <v>0</v>
      </c>
      <c r="M1586" s="80">
        <f>INDEX(NoSettings!$C$2:$AH$6843,MATCH(EPS!$F1586,NoSettings!$A$2:$A$6843,0),MATCH(EPS!M$2,NoSettings!$C$1:$AH$1,0))</f>
        <v>0</v>
      </c>
      <c r="N1586" s="80">
        <f>INDEX(NoSettings!$C$2:$AH$6843,MATCH(EPS!$F1586,NoSettings!$A$2:$A$6843,0),MATCH(EPS!N$2,NoSettings!$C$1:$AH$1,0))</f>
        <v>0</v>
      </c>
      <c r="O1586" s="80">
        <f>INDEX(NoSettings!$C$2:$AH$6843,MATCH(EPS!$F1586,NoSettings!$A$2:$A$6843,0),MATCH(EPS!O$2,NoSettings!$C$1:$AH$1,0))</f>
        <v>0</v>
      </c>
      <c r="P1586" s="80">
        <f>INDEX(NoSettings!$C$2:$AH$6843,MATCH(EPS!$F1586,NoSettings!$A$2:$A$6843,0),MATCH(EPS!P$2,NoSettings!$C$1:$AH$1,0))</f>
        <v>0</v>
      </c>
      <c r="Q1586" s="164">
        <f>INDEX(NoSettings!$C$2:$AH$6843,MATCH(EPS!$F1586,NoSettings!$A$2:$A$6843,0),MATCH(EPS!Q$2,NoSettings!$C$1:$AH$1,0))</f>
        <v>0</v>
      </c>
      <c r="R1586" s="80">
        <f>INDEX(NoSettings!$C$2:$AH$6843,MATCH(EPS!$F1586,NoSettings!$A$2:$A$6843,0),MATCH(EPS!R$2,NoSettings!$C$1:$AH$1,0))</f>
        <v>0</v>
      </c>
      <c r="S1586" s="80">
        <f>INDEX(NoSettings!$C$2:$AH$6843,MATCH(EPS!$F1586,NoSettings!$A$2:$A$6843,0),MATCH(EPS!S$2,NoSettings!$C$1:$AH$1,0))</f>
        <v>0</v>
      </c>
      <c r="T1586" s="80">
        <f>INDEX(NoSettings!$C$2:$AH$6843,MATCH(EPS!$F1586,NoSettings!$A$2:$A$6843,0),MATCH(EPS!T$2,NoSettings!$C$1:$AH$1,0))</f>
        <v>0</v>
      </c>
      <c r="U1586" s="80">
        <f>INDEX(NoSettings!$C$2:$AH$6843,MATCH(EPS!$F1586,NoSettings!$A$2:$A$6843,0),MATCH(EPS!U$2,NoSettings!$C$1:$AH$1,0))</f>
        <v>0</v>
      </c>
      <c r="V1586" s="80">
        <f>INDEX(NoSettings!$C$2:$AH$6843,MATCH(EPS!$F1586,NoSettings!$A$2:$A$6843,0),MATCH(EPS!V$2,NoSettings!$C$1:$AH$1,0))</f>
        <v>0</v>
      </c>
      <c r="W1586" s="80">
        <f>INDEX(NoSettings!$C$2:$AH$6843,MATCH(EPS!$F1586,NoSettings!$A$2:$A$6843,0),MATCH(EPS!W$2,NoSettings!$C$1:$AH$1,0))</f>
        <v>0</v>
      </c>
      <c r="X1586" s="80">
        <f>INDEX(NoSettings!$C$2:$AH$6843,MATCH(EPS!$F1586,NoSettings!$A$2:$A$6843,0),MATCH(EPS!X$2,NoSettings!$C$1:$AH$1,0))</f>
        <v>0</v>
      </c>
      <c r="Y1586" s="80">
        <f>INDEX(NoSettings!$C$2:$AH$6843,MATCH(EPS!$F1586,NoSettings!$A$2:$A$6843,0),MATCH(EPS!Y$2,NoSettings!$C$1:$AH$1,0))</f>
        <v>0</v>
      </c>
      <c r="Z1586" s="80">
        <f>INDEX(NoSettings!$C$2:$AH$6843,MATCH(EPS!$F1586,NoSettings!$A$2:$A$6843,0),MATCH(EPS!Z$2,NoSettings!$C$1:$AH$1,0))</f>
        <v>0</v>
      </c>
      <c r="AA1586" s="164">
        <f>INDEX(NoSettings!$C$2:$AH$6843,MATCH(EPS!$F1586,NoSettings!$A$2:$A$6843,0),MATCH(EPS!AA$2,NoSettings!$C$1:$AH$1,0))</f>
        <v>0</v>
      </c>
      <c r="AB1586" s="80">
        <f>INDEX(NoSettings!$C$2:$AH$6843,MATCH(EPS!$F1586,NoSettings!$A$2:$A$6843,0),MATCH(EPS!AB$2,NoSettings!$C$1:$AH$1,0))</f>
        <v>0</v>
      </c>
      <c r="AC1586" s="80">
        <f>INDEX(NoSettings!$C$2:$AH$6843,MATCH(EPS!$F1586,NoSettings!$A$2:$A$6843,0),MATCH(EPS!AC$2,NoSettings!$C$1:$AH$1,0))</f>
        <v>0</v>
      </c>
      <c r="AD1586" s="80">
        <f>INDEX(NoSettings!$C$2:$AH$6843,MATCH(EPS!$F1586,NoSettings!$A$2:$A$6843,0),MATCH(EPS!AD$2,NoSettings!$C$1:$AH$1,0))</f>
        <v>0</v>
      </c>
      <c r="AE1586" s="80">
        <f>INDEX(NoSettings!$C$2:$AH$6843,MATCH(EPS!$F1586,NoSettings!$A$2:$A$6843,0),MATCH(EPS!AE$2,NoSettings!$C$1:$AH$1,0))</f>
        <v>0</v>
      </c>
      <c r="AF1586" s="80">
        <f>INDEX(NoSettings!$C$2:$AH$6843,MATCH(EPS!$F1586,NoSettings!$A$2:$A$6843,0),MATCH(EPS!AF$2,NoSettings!$C$1:$AH$1,0))</f>
        <v>0</v>
      </c>
      <c r="AG1586" s="80">
        <f>INDEX(NoSettings!$C$2:$AH$6843,MATCH(EPS!$F1586,NoSettings!$A$2:$A$6843,0),MATCH(EPS!AG$2,NoSettings!$C$1:$AH$1,0))</f>
        <v>0</v>
      </c>
      <c r="AH1586" s="80">
        <f>INDEX(NoSettings!$C$2:$AH$6843,MATCH(EPS!$F1586,NoSettings!$A$2:$A$6843,0),MATCH(EPS!AH$2,NoSettings!$C$1:$AH$1,0))</f>
        <v>0</v>
      </c>
      <c r="AI1586" s="80">
        <f>INDEX(NoSettings!$C$2:$AH$6843,MATCH(EPS!$F1586,NoSettings!$A$2:$A$6843,0),MATCH(EPS!AI$2,NoSettings!$C$1:$AH$1,0))</f>
        <v>0</v>
      </c>
      <c r="AJ1586" s="80">
        <f>INDEX(NoSettings!$C$2:$AH$6843,MATCH(EPS!$F1586,NoSettings!$A$2:$A$6843,0),MATCH(EPS!AJ$2,NoSettings!$C$1:$AH$1,0))</f>
        <v>0</v>
      </c>
      <c r="AK1586" s="164">
        <f>INDEX(NoSettings!$C$2:$AH$6843,MATCH(EPS!$F1586,NoSettings!$A$2:$A$6843,0),MATCH(EPS!AK$2,NoSettings!$C$1:$AH$1,0))</f>
        <v>0</v>
      </c>
      <c r="AL1586" s="80"/>
    </row>
    <row r="1587" spans="1:38">
      <c r="A1587" s="75" t="s">
        <v>3305</v>
      </c>
      <c r="B1587" s="113" t="s">
        <v>10566</v>
      </c>
      <c r="C1587" s="113" t="s">
        <v>3877</v>
      </c>
      <c r="D1587" s="113"/>
      <c r="E1587" s="113"/>
      <c r="F1587" s="113" t="s">
        <v>7450</v>
      </c>
      <c r="G1587" s="164">
        <f>INDEX(NoSettings!$C$2:$AH$6843,MATCH(EPS!$F1587,NoSettings!$A$2:$A$6843,0),MATCH(EPS!G$2,NoSettings!$C$1:$AH$1,0))</f>
        <v>563385000000</v>
      </c>
      <c r="H1587" s="80">
        <f>INDEX(NoSettings!$C$2:$AH$6843,MATCH(EPS!$F1587,NoSettings!$A$2:$A$6843,0),MATCH(EPS!H$2,NoSettings!$C$1:$AH$1,0))</f>
        <v>1102790000000</v>
      </c>
      <c r="I1587" s="80">
        <f>INDEX(NoSettings!$C$2:$AH$6843,MATCH(EPS!$F1587,NoSettings!$A$2:$A$6843,0),MATCH(EPS!I$2,NoSettings!$C$1:$AH$1,0))</f>
        <v>848221000000</v>
      </c>
      <c r="J1587" s="80">
        <f>INDEX(NoSettings!$C$2:$AH$6843,MATCH(EPS!$F1587,NoSettings!$A$2:$A$6843,0),MATCH(EPS!J$2,NoSettings!$C$1:$AH$1,0))</f>
        <v>566413000000</v>
      </c>
      <c r="K1587" s="80">
        <f>INDEX(NoSettings!$C$2:$AH$6843,MATCH(EPS!$F1587,NoSettings!$A$2:$A$6843,0),MATCH(EPS!K$2,NoSettings!$C$1:$AH$1,0))</f>
        <v>399467000000</v>
      </c>
      <c r="L1587" s="80">
        <f>INDEX(NoSettings!$C$2:$AH$6843,MATCH(EPS!$F1587,NoSettings!$A$2:$A$6843,0),MATCH(EPS!L$2,NoSettings!$C$1:$AH$1,0))</f>
        <v>346516000000</v>
      </c>
      <c r="M1587" s="80">
        <f>INDEX(NoSettings!$C$2:$AH$6843,MATCH(EPS!$F1587,NoSettings!$A$2:$A$6843,0),MATCH(EPS!M$2,NoSettings!$C$1:$AH$1,0))</f>
        <v>301427000000</v>
      </c>
      <c r="N1587" s="80">
        <f>INDEX(NoSettings!$C$2:$AH$6843,MATCH(EPS!$F1587,NoSettings!$A$2:$A$6843,0),MATCH(EPS!N$2,NoSettings!$C$1:$AH$1,0))</f>
        <v>313819000000</v>
      </c>
      <c r="O1587" s="80">
        <f>INDEX(NoSettings!$C$2:$AH$6843,MATCH(EPS!$F1587,NoSettings!$A$2:$A$6843,0),MATCH(EPS!O$2,NoSettings!$C$1:$AH$1,0))</f>
        <v>327534000000</v>
      </c>
      <c r="P1587" s="80">
        <f>INDEX(NoSettings!$C$2:$AH$6843,MATCH(EPS!$F1587,NoSettings!$A$2:$A$6843,0),MATCH(EPS!P$2,NoSettings!$C$1:$AH$1,0))</f>
        <v>338344000000</v>
      </c>
      <c r="Q1587" s="164">
        <f>INDEX(NoSettings!$C$2:$AH$6843,MATCH(EPS!$F1587,NoSettings!$A$2:$A$6843,0),MATCH(EPS!Q$2,NoSettings!$C$1:$AH$1,0))</f>
        <v>340946000000</v>
      </c>
      <c r="R1587" s="80">
        <f>INDEX(NoSettings!$C$2:$AH$6843,MATCH(EPS!$F1587,NoSettings!$A$2:$A$6843,0),MATCH(EPS!R$2,NoSettings!$C$1:$AH$1,0))</f>
        <v>349215000000</v>
      </c>
      <c r="S1587" s="80">
        <f>INDEX(NoSettings!$C$2:$AH$6843,MATCH(EPS!$F1587,NoSettings!$A$2:$A$6843,0),MATCH(EPS!S$2,NoSettings!$C$1:$AH$1,0))</f>
        <v>351143000000</v>
      </c>
      <c r="T1587" s="80">
        <f>INDEX(NoSettings!$C$2:$AH$6843,MATCH(EPS!$F1587,NoSettings!$A$2:$A$6843,0),MATCH(EPS!T$2,NoSettings!$C$1:$AH$1,0))</f>
        <v>356712000000</v>
      </c>
      <c r="U1587" s="80">
        <f>INDEX(NoSettings!$C$2:$AH$6843,MATCH(EPS!$F1587,NoSettings!$A$2:$A$6843,0),MATCH(EPS!U$2,NoSettings!$C$1:$AH$1,0))</f>
        <v>357211000000</v>
      </c>
      <c r="V1587" s="80">
        <f>INDEX(NoSettings!$C$2:$AH$6843,MATCH(EPS!$F1587,NoSettings!$A$2:$A$6843,0),MATCH(EPS!V$2,NoSettings!$C$1:$AH$1,0))</f>
        <v>362869000000</v>
      </c>
      <c r="W1587" s="80">
        <f>INDEX(NoSettings!$C$2:$AH$6843,MATCH(EPS!$F1587,NoSettings!$A$2:$A$6843,0),MATCH(EPS!W$2,NoSettings!$C$1:$AH$1,0))</f>
        <v>369659000000</v>
      </c>
      <c r="X1587" s="80">
        <f>INDEX(NoSettings!$C$2:$AH$6843,MATCH(EPS!$F1587,NoSettings!$A$2:$A$6843,0),MATCH(EPS!X$2,NoSettings!$C$1:$AH$1,0))</f>
        <v>365240000000</v>
      </c>
      <c r="Y1587" s="80">
        <f>INDEX(NoSettings!$C$2:$AH$6843,MATCH(EPS!$F1587,NoSettings!$A$2:$A$6843,0),MATCH(EPS!Y$2,NoSettings!$C$1:$AH$1,0))</f>
        <v>357853000000</v>
      </c>
      <c r="Z1587" s="80">
        <f>INDEX(NoSettings!$C$2:$AH$6843,MATCH(EPS!$F1587,NoSettings!$A$2:$A$6843,0),MATCH(EPS!Z$2,NoSettings!$C$1:$AH$1,0))</f>
        <v>362373000000</v>
      </c>
      <c r="AA1587" s="164">
        <f>INDEX(NoSettings!$C$2:$AH$6843,MATCH(EPS!$F1587,NoSettings!$A$2:$A$6843,0),MATCH(EPS!AA$2,NoSettings!$C$1:$AH$1,0))</f>
        <v>348862000000</v>
      </c>
      <c r="AB1587" s="80">
        <f>INDEX(NoSettings!$C$2:$AH$6843,MATCH(EPS!$F1587,NoSettings!$A$2:$A$6843,0),MATCH(EPS!AB$2,NoSettings!$C$1:$AH$1,0))</f>
        <v>348447000000</v>
      </c>
      <c r="AC1587" s="80">
        <f>INDEX(NoSettings!$C$2:$AH$6843,MATCH(EPS!$F1587,NoSettings!$A$2:$A$6843,0),MATCH(EPS!AC$2,NoSettings!$C$1:$AH$1,0))</f>
        <v>348816000000</v>
      </c>
      <c r="AD1587" s="80">
        <f>INDEX(NoSettings!$C$2:$AH$6843,MATCH(EPS!$F1587,NoSettings!$A$2:$A$6843,0),MATCH(EPS!AD$2,NoSettings!$C$1:$AH$1,0))</f>
        <v>345597000000</v>
      </c>
      <c r="AE1587" s="80">
        <f>INDEX(NoSettings!$C$2:$AH$6843,MATCH(EPS!$F1587,NoSettings!$A$2:$A$6843,0),MATCH(EPS!AE$2,NoSettings!$C$1:$AH$1,0))</f>
        <v>343113000000</v>
      </c>
      <c r="AF1587" s="80">
        <f>INDEX(NoSettings!$C$2:$AH$6843,MATCH(EPS!$F1587,NoSettings!$A$2:$A$6843,0),MATCH(EPS!AF$2,NoSettings!$C$1:$AH$1,0))</f>
        <v>333152000000</v>
      </c>
      <c r="AG1587" s="80">
        <f>INDEX(NoSettings!$C$2:$AH$6843,MATCH(EPS!$F1587,NoSettings!$A$2:$A$6843,0),MATCH(EPS!AG$2,NoSettings!$C$1:$AH$1,0))</f>
        <v>329262000000</v>
      </c>
      <c r="AH1587" s="80">
        <f>INDEX(NoSettings!$C$2:$AH$6843,MATCH(EPS!$F1587,NoSettings!$A$2:$A$6843,0),MATCH(EPS!AH$2,NoSettings!$C$1:$AH$1,0))</f>
        <v>330305000000</v>
      </c>
      <c r="AI1587" s="80">
        <f>INDEX(NoSettings!$C$2:$AH$6843,MATCH(EPS!$F1587,NoSettings!$A$2:$A$6843,0),MATCH(EPS!AI$2,NoSettings!$C$1:$AH$1,0))</f>
        <v>325922000000</v>
      </c>
      <c r="AJ1587" s="80">
        <f>INDEX(NoSettings!$C$2:$AH$6843,MATCH(EPS!$F1587,NoSettings!$A$2:$A$6843,0),MATCH(EPS!AJ$2,NoSettings!$C$1:$AH$1,0))</f>
        <v>317042000000</v>
      </c>
      <c r="AK1587" s="164">
        <f>INDEX(NoSettings!$C$2:$AH$6843,MATCH(EPS!$F1587,NoSettings!$A$2:$A$6843,0),MATCH(EPS!AK$2,NoSettings!$C$1:$AH$1,0))</f>
        <v>316484000000</v>
      </c>
      <c r="AL1587" s="80"/>
    </row>
    <row r="1588" spans="1:38">
      <c r="A1588" s="75" t="s">
        <v>3305</v>
      </c>
      <c r="B1588" s="113" t="s">
        <v>10566</v>
      </c>
      <c r="C1588" s="113" t="s">
        <v>3878</v>
      </c>
      <c r="D1588" s="113"/>
      <c r="E1588" s="113"/>
      <c r="F1588" s="113" t="s">
        <v>7451</v>
      </c>
      <c r="G1588" s="164">
        <f>INDEX(NoSettings!$C$2:$AH$6843,MATCH(EPS!$F1588,NoSettings!$A$2:$A$6843,0),MATCH(EPS!G$2,NoSettings!$C$1:$AH$1,0))</f>
        <v>673732000000</v>
      </c>
      <c r="H1588" s="80">
        <f>INDEX(NoSettings!$C$2:$AH$6843,MATCH(EPS!$F1588,NoSettings!$A$2:$A$6843,0),MATCH(EPS!H$2,NoSettings!$C$1:$AH$1,0))</f>
        <v>780288000000</v>
      </c>
      <c r="I1588" s="80">
        <f>INDEX(NoSettings!$C$2:$AH$6843,MATCH(EPS!$F1588,NoSettings!$A$2:$A$6843,0),MATCH(EPS!I$2,NoSettings!$C$1:$AH$1,0))</f>
        <v>548709000000</v>
      </c>
      <c r="J1588" s="80">
        <f>INDEX(NoSettings!$C$2:$AH$6843,MATCH(EPS!$F1588,NoSettings!$A$2:$A$6843,0),MATCH(EPS!J$2,NoSettings!$C$1:$AH$1,0))</f>
        <v>1567700000000</v>
      </c>
      <c r="K1588" s="80">
        <f>INDEX(NoSettings!$C$2:$AH$6843,MATCH(EPS!$F1588,NoSettings!$A$2:$A$6843,0),MATCH(EPS!K$2,NoSettings!$C$1:$AH$1,0))</f>
        <v>1492630000000</v>
      </c>
      <c r="L1588" s="80">
        <f>INDEX(NoSettings!$C$2:$AH$6843,MATCH(EPS!$F1588,NoSettings!$A$2:$A$6843,0),MATCH(EPS!L$2,NoSettings!$C$1:$AH$1,0))</f>
        <v>1480220000000</v>
      </c>
      <c r="M1588" s="80">
        <f>INDEX(NoSettings!$C$2:$AH$6843,MATCH(EPS!$F1588,NoSettings!$A$2:$A$6843,0),MATCH(EPS!M$2,NoSettings!$C$1:$AH$1,0))</f>
        <v>1488550000000</v>
      </c>
      <c r="N1588" s="80">
        <f>INDEX(NoSettings!$C$2:$AH$6843,MATCH(EPS!$F1588,NoSettings!$A$2:$A$6843,0),MATCH(EPS!N$2,NoSettings!$C$1:$AH$1,0))</f>
        <v>1499790000000</v>
      </c>
      <c r="O1588" s="80">
        <f>INDEX(NoSettings!$C$2:$AH$6843,MATCH(EPS!$F1588,NoSettings!$A$2:$A$6843,0),MATCH(EPS!O$2,NoSettings!$C$1:$AH$1,0))</f>
        <v>1484630000000</v>
      </c>
      <c r="P1588" s="80">
        <f>INDEX(NoSettings!$C$2:$AH$6843,MATCH(EPS!$F1588,NoSettings!$A$2:$A$6843,0),MATCH(EPS!P$2,NoSettings!$C$1:$AH$1,0))</f>
        <v>1454580000000</v>
      </c>
      <c r="Q1588" s="164">
        <f>INDEX(NoSettings!$C$2:$AH$6843,MATCH(EPS!$F1588,NoSettings!$A$2:$A$6843,0),MATCH(EPS!Q$2,NoSettings!$C$1:$AH$1,0))</f>
        <v>1407820000000</v>
      </c>
      <c r="R1588" s="80">
        <f>INDEX(NoSettings!$C$2:$AH$6843,MATCH(EPS!$F1588,NoSettings!$A$2:$A$6843,0),MATCH(EPS!R$2,NoSettings!$C$1:$AH$1,0))</f>
        <v>1390010000000</v>
      </c>
      <c r="S1588" s="80">
        <f>INDEX(NoSettings!$C$2:$AH$6843,MATCH(EPS!$F1588,NoSettings!$A$2:$A$6843,0),MATCH(EPS!S$2,NoSettings!$C$1:$AH$1,0))</f>
        <v>1383160000000</v>
      </c>
      <c r="T1588" s="80">
        <f>INDEX(NoSettings!$C$2:$AH$6843,MATCH(EPS!$F1588,NoSettings!$A$2:$A$6843,0),MATCH(EPS!T$2,NoSettings!$C$1:$AH$1,0))</f>
        <v>1380760000000</v>
      </c>
      <c r="U1588" s="80">
        <f>INDEX(NoSettings!$C$2:$AH$6843,MATCH(EPS!$F1588,NoSettings!$A$2:$A$6843,0),MATCH(EPS!U$2,NoSettings!$C$1:$AH$1,0))</f>
        <v>1380370000000</v>
      </c>
      <c r="V1588" s="80">
        <f>INDEX(NoSettings!$C$2:$AH$6843,MATCH(EPS!$F1588,NoSettings!$A$2:$A$6843,0),MATCH(EPS!V$2,NoSettings!$C$1:$AH$1,0))</f>
        <v>1385310000000</v>
      </c>
      <c r="W1588" s="80">
        <f>INDEX(NoSettings!$C$2:$AH$6843,MATCH(EPS!$F1588,NoSettings!$A$2:$A$6843,0),MATCH(EPS!W$2,NoSettings!$C$1:$AH$1,0))</f>
        <v>1388080000000</v>
      </c>
      <c r="X1588" s="80">
        <f>INDEX(NoSettings!$C$2:$AH$6843,MATCH(EPS!$F1588,NoSettings!$A$2:$A$6843,0),MATCH(EPS!X$2,NoSettings!$C$1:$AH$1,0))</f>
        <v>1375430000000</v>
      </c>
      <c r="Y1588" s="80">
        <f>INDEX(NoSettings!$C$2:$AH$6843,MATCH(EPS!$F1588,NoSettings!$A$2:$A$6843,0),MATCH(EPS!Y$2,NoSettings!$C$1:$AH$1,0))</f>
        <v>1365970000000</v>
      </c>
      <c r="Z1588" s="80">
        <f>INDEX(NoSettings!$C$2:$AH$6843,MATCH(EPS!$F1588,NoSettings!$A$2:$A$6843,0),MATCH(EPS!Z$2,NoSettings!$C$1:$AH$1,0))</f>
        <v>1369250000000</v>
      </c>
      <c r="AA1588" s="164">
        <f>INDEX(NoSettings!$C$2:$AH$6843,MATCH(EPS!$F1588,NoSettings!$A$2:$A$6843,0),MATCH(EPS!AA$2,NoSettings!$C$1:$AH$1,0))</f>
        <v>1363730000000</v>
      </c>
      <c r="AB1588" s="80">
        <f>INDEX(NoSettings!$C$2:$AH$6843,MATCH(EPS!$F1588,NoSettings!$A$2:$A$6843,0),MATCH(EPS!AB$2,NoSettings!$C$1:$AH$1,0))</f>
        <v>1364940000000</v>
      </c>
      <c r="AC1588" s="80">
        <f>INDEX(NoSettings!$C$2:$AH$6843,MATCH(EPS!$F1588,NoSettings!$A$2:$A$6843,0),MATCH(EPS!AC$2,NoSettings!$C$1:$AH$1,0))</f>
        <v>1367280000000</v>
      </c>
      <c r="AD1588" s="80">
        <f>INDEX(NoSettings!$C$2:$AH$6843,MATCH(EPS!$F1588,NoSettings!$A$2:$A$6843,0),MATCH(EPS!AD$2,NoSettings!$C$1:$AH$1,0))</f>
        <v>1371210000000</v>
      </c>
      <c r="AE1588" s="80">
        <f>INDEX(NoSettings!$C$2:$AH$6843,MATCH(EPS!$F1588,NoSettings!$A$2:$A$6843,0),MATCH(EPS!AE$2,NoSettings!$C$1:$AH$1,0))</f>
        <v>1369830000000</v>
      </c>
      <c r="AF1588" s="80">
        <f>INDEX(NoSettings!$C$2:$AH$6843,MATCH(EPS!$F1588,NoSettings!$A$2:$A$6843,0),MATCH(EPS!AF$2,NoSettings!$C$1:$AH$1,0))</f>
        <v>1365550000000</v>
      </c>
      <c r="AG1588" s="80">
        <f>INDEX(NoSettings!$C$2:$AH$6843,MATCH(EPS!$F1588,NoSettings!$A$2:$A$6843,0),MATCH(EPS!AG$2,NoSettings!$C$1:$AH$1,0))</f>
        <v>1359720000000</v>
      </c>
      <c r="AH1588" s="80">
        <f>INDEX(NoSettings!$C$2:$AH$6843,MATCH(EPS!$F1588,NoSettings!$A$2:$A$6843,0),MATCH(EPS!AH$2,NoSettings!$C$1:$AH$1,0))</f>
        <v>1354490000000</v>
      </c>
      <c r="AI1588" s="80">
        <f>INDEX(NoSettings!$C$2:$AH$6843,MATCH(EPS!$F1588,NoSettings!$A$2:$A$6843,0),MATCH(EPS!AI$2,NoSettings!$C$1:$AH$1,0))</f>
        <v>1344700000000</v>
      </c>
      <c r="AJ1588" s="80">
        <f>INDEX(NoSettings!$C$2:$AH$6843,MATCH(EPS!$F1588,NoSettings!$A$2:$A$6843,0),MATCH(EPS!AJ$2,NoSettings!$C$1:$AH$1,0))</f>
        <v>1333530000000</v>
      </c>
      <c r="AK1588" s="164">
        <f>INDEX(NoSettings!$C$2:$AH$6843,MATCH(EPS!$F1588,NoSettings!$A$2:$A$6843,0),MATCH(EPS!AK$2,NoSettings!$C$1:$AH$1,0))</f>
        <v>1325110000000</v>
      </c>
      <c r="AL1588" s="80"/>
    </row>
    <row r="1589" spans="1:38">
      <c r="A1589" s="75" t="s">
        <v>3305</v>
      </c>
      <c r="B1589" s="113" t="s">
        <v>10566</v>
      </c>
      <c r="C1589" s="113" t="s">
        <v>3879</v>
      </c>
      <c r="D1589" s="113"/>
      <c r="E1589" s="113"/>
      <c r="F1589" s="113" t="s">
        <v>7452</v>
      </c>
      <c r="G1589" s="164">
        <f>INDEX(NoSettings!$C$2:$AH$6843,MATCH(EPS!$F1589,NoSettings!$A$2:$A$6843,0),MATCH(EPS!G$2,NoSettings!$C$1:$AH$1,0))</f>
        <v>0</v>
      </c>
      <c r="H1589" s="80">
        <f>INDEX(NoSettings!$C$2:$AH$6843,MATCH(EPS!$F1589,NoSettings!$A$2:$A$6843,0),MATCH(EPS!H$2,NoSettings!$C$1:$AH$1,0))</f>
        <v>0</v>
      </c>
      <c r="I1589" s="80">
        <f>INDEX(NoSettings!$C$2:$AH$6843,MATCH(EPS!$F1589,NoSettings!$A$2:$A$6843,0),MATCH(EPS!I$2,NoSettings!$C$1:$AH$1,0))</f>
        <v>0</v>
      </c>
      <c r="J1589" s="80">
        <f>INDEX(NoSettings!$C$2:$AH$6843,MATCH(EPS!$F1589,NoSettings!$A$2:$A$6843,0),MATCH(EPS!J$2,NoSettings!$C$1:$AH$1,0))</f>
        <v>0</v>
      </c>
      <c r="K1589" s="80">
        <f>INDEX(NoSettings!$C$2:$AH$6843,MATCH(EPS!$F1589,NoSettings!$A$2:$A$6843,0),MATCH(EPS!K$2,NoSettings!$C$1:$AH$1,0))</f>
        <v>0</v>
      </c>
      <c r="L1589" s="80">
        <f>INDEX(NoSettings!$C$2:$AH$6843,MATCH(EPS!$F1589,NoSettings!$A$2:$A$6843,0),MATCH(EPS!L$2,NoSettings!$C$1:$AH$1,0))</f>
        <v>0</v>
      </c>
      <c r="M1589" s="80">
        <f>INDEX(NoSettings!$C$2:$AH$6843,MATCH(EPS!$F1589,NoSettings!$A$2:$A$6843,0),MATCH(EPS!M$2,NoSettings!$C$1:$AH$1,0))</f>
        <v>0</v>
      </c>
      <c r="N1589" s="80">
        <f>INDEX(NoSettings!$C$2:$AH$6843,MATCH(EPS!$F1589,NoSettings!$A$2:$A$6843,0),MATCH(EPS!N$2,NoSettings!$C$1:$AH$1,0))</f>
        <v>0</v>
      </c>
      <c r="O1589" s="80">
        <f>INDEX(NoSettings!$C$2:$AH$6843,MATCH(EPS!$F1589,NoSettings!$A$2:$A$6843,0),MATCH(EPS!O$2,NoSettings!$C$1:$AH$1,0))</f>
        <v>0</v>
      </c>
      <c r="P1589" s="80">
        <f>INDEX(NoSettings!$C$2:$AH$6843,MATCH(EPS!$F1589,NoSettings!$A$2:$A$6843,0),MATCH(EPS!P$2,NoSettings!$C$1:$AH$1,0))</f>
        <v>0</v>
      </c>
      <c r="Q1589" s="164">
        <f>INDEX(NoSettings!$C$2:$AH$6843,MATCH(EPS!$F1589,NoSettings!$A$2:$A$6843,0),MATCH(EPS!Q$2,NoSettings!$C$1:$AH$1,0))</f>
        <v>0</v>
      </c>
      <c r="R1589" s="80">
        <f>INDEX(NoSettings!$C$2:$AH$6843,MATCH(EPS!$F1589,NoSettings!$A$2:$A$6843,0),MATCH(EPS!R$2,NoSettings!$C$1:$AH$1,0))</f>
        <v>0</v>
      </c>
      <c r="S1589" s="80">
        <f>INDEX(NoSettings!$C$2:$AH$6843,MATCH(EPS!$F1589,NoSettings!$A$2:$A$6843,0),MATCH(EPS!S$2,NoSettings!$C$1:$AH$1,0))</f>
        <v>0</v>
      </c>
      <c r="T1589" s="80">
        <f>INDEX(NoSettings!$C$2:$AH$6843,MATCH(EPS!$F1589,NoSettings!$A$2:$A$6843,0),MATCH(EPS!T$2,NoSettings!$C$1:$AH$1,0))</f>
        <v>0</v>
      </c>
      <c r="U1589" s="80">
        <f>INDEX(NoSettings!$C$2:$AH$6843,MATCH(EPS!$F1589,NoSettings!$A$2:$A$6843,0),MATCH(EPS!U$2,NoSettings!$C$1:$AH$1,0))</f>
        <v>0</v>
      </c>
      <c r="V1589" s="80">
        <f>INDEX(NoSettings!$C$2:$AH$6843,MATCH(EPS!$F1589,NoSettings!$A$2:$A$6843,0),MATCH(EPS!V$2,NoSettings!$C$1:$AH$1,0))</f>
        <v>0</v>
      </c>
      <c r="W1589" s="80">
        <f>INDEX(NoSettings!$C$2:$AH$6843,MATCH(EPS!$F1589,NoSettings!$A$2:$A$6843,0),MATCH(EPS!W$2,NoSettings!$C$1:$AH$1,0))</f>
        <v>0</v>
      </c>
      <c r="X1589" s="80">
        <f>INDEX(NoSettings!$C$2:$AH$6843,MATCH(EPS!$F1589,NoSettings!$A$2:$A$6843,0),MATCH(EPS!X$2,NoSettings!$C$1:$AH$1,0))</f>
        <v>0</v>
      </c>
      <c r="Y1589" s="80">
        <f>INDEX(NoSettings!$C$2:$AH$6843,MATCH(EPS!$F1589,NoSettings!$A$2:$A$6843,0),MATCH(EPS!Y$2,NoSettings!$C$1:$AH$1,0))</f>
        <v>0</v>
      </c>
      <c r="Z1589" s="80">
        <f>INDEX(NoSettings!$C$2:$AH$6843,MATCH(EPS!$F1589,NoSettings!$A$2:$A$6843,0),MATCH(EPS!Z$2,NoSettings!$C$1:$AH$1,0))</f>
        <v>0</v>
      </c>
      <c r="AA1589" s="164">
        <f>INDEX(NoSettings!$C$2:$AH$6843,MATCH(EPS!$F1589,NoSettings!$A$2:$A$6843,0),MATCH(EPS!AA$2,NoSettings!$C$1:$AH$1,0))</f>
        <v>0</v>
      </c>
      <c r="AB1589" s="80">
        <f>INDEX(NoSettings!$C$2:$AH$6843,MATCH(EPS!$F1589,NoSettings!$A$2:$A$6843,0),MATCH(EPS!AB$2,NoSettings!$C$1:$AH$1,0))</f>
        <v>0</v>
      </c>
      <c r="AC1589" s="80">
        <f>INDEX(NoSettings!$C$2:$AH$6843,MATCH(EPS!$F1589,NoSettings!$A$2:$A$6843,0),MATCH(EPS!AC$2,NoSettings!$C$1:$AH$1,0))</f>
        <v>0</v>
      </c>
      <c r="AD1589" s="80">
        <f>INDEX(NoSettings!$C$2:$AH$6843,MATCH(EPS!$F1589,NoSettings!$A$2:$A$6843,0),MATCH(EPS!AD$2,NoSettings!$C$1:$AH$1,0))</f>
        <v>0</v>
      </c>
      <c r="AE1589" s="80">
        <f>INDEX(NoSettings!$C$2:$AH$6843,MATCH(EPS!$F1589,NoSettings!$A$2:$A$6843,0),MATCH(EPS!AE$2,NoSettings!$C$1:$AH$1,0))</f>
        <v>0</v>
      </c>
      <c r="AF1589" s="80">
        <f>INDEX(NoSettings!$C$2:$AH$6843,MATCH(EPS!$F1589,NoSettings!$A$2:$A$6843,0),MATCH(EPS!AF$2,NoSettings!$C$1:$AH$1,0))</f>
        <v>0</v>
      </c>
      <c r="AG1589" s="80">
        <f>INDEX(NoSettings!$C$2:$AH$6843,MATCH(EPS!$F1589,NoSettings!$A$2:$A$6843,0),MATCH(EPS!AG$2,NoSettings!$C$1:$AH$1,0))</f>
        <v>0</v>
      </c>
      <c r="AH1589" s="80">
        <f>INDEX(NoSettings!$C$2:$AH$6843,MATCH(EPS!$F1589,NoSettings!$A$2:$A$6843,0),MATCH(EPS!AH$2,NoSettings!$C$1:$AH$1,0))</f>
        <v>0</v>
      </c>
      <c r="AI1589" s="80">
        <f>INDEX(NoSettings!$C$2:$AH$6843,MATCH(EPS!$F1589,NoSettings!$A$2:$A$6843,0),MATCH(EPS!AI$2,NoSettings!$C$1:$AH$1,0))</f>
        <v>0</v>
      </c>
      <c r="AJ1589" s="80">
        <f>INDEX(NoSettings!$C$2:$AH$6843,MATCH(EPS!$F1589,NoSettings!$A$2:$A$6843,0),MATCH(EPS!AJ$2,NoSettings!$C$1:$AH$1,0))</f>
        <v>0</v>
      </c>
      <c r="AK1589" s="164">
        <f>INDEX(NoSettings!$C$2:$AH$6843,MATCH(EPS!$F1589,NoSettings!$A$2:$A$6843,0),MATCH(EPS!AK$2,NoSettings!$C$1:$AH$1,0))</f>
        <v>0</v>
      </c>
      <c r="AL1589" s="80"/>
    </row>
    <row r="1590" spans="1:38">
      <c r="A1590" s="75" t="s">
        <v>3305</v>
      </c>
      <c r="B1590" s="113" t="s">
        <v>10567</v>
      </c>
      <c r="C1590" s="113" t="s">
        <v>3850</v>
      </c>
      <c r="D1590" s="113"/>
      <c r="E1590" s="113"/>
      <c r="F1590" s="113" t="s">
        <v>7453</v>
      </c>
      <c r="G1590" s="164">
        <f>INDEX(NoSettings!$C$2:$AH$6843,MATCH(EPS!$F1590,NoSettings!$A$2:$A$6843,0),MATCH(EPS!G$2,NoSettings!$C$1:$AH$1,0))</f>
        <v>142000000000000</v>
      </c>
      <c r="H1590" s="80">
        <f>INDEX(NoSettings!$C$2:$AH$6843,MATCH(EPS!$F1590,NoSettings!$A$2:$A$6843,0),MATCH(EPS!H$2,NoSettings!$C$1:$AH$1,0))</f>
        <v>143310000000000</v>
      </c>
      <c r="I1590" s="80">
        <f>INDEX(NoSettings!$C$2:$AH$6843,MATCH(EPS!$F1590,NoSettings!$A$2:$A$6843,0),MATCH(EPS!I$2,NoSettings!$C$1:$AH$1,0))</f>
        <v>145656000000000</v>
      </c>
      <c r="J1590" s="80">
        <f>INDEX(NoSettings!$C$2:$AH$6843,MATCH(EPS!$F1590,NoSettings!$A$2:$A$6843,0),MATCH(EPS!J$2,NoSettings!$C$1:$AH$1,0))</f>
        <v>149379000000000</v>
      </c>
      <c r="K1590" s="80">
        <f>INDEX(NoSettings!$C$2:$AH$6843,MATCH(EPS!$F1590,NoSettings!$A$2:$A$6843,0),MATCH(EPS!K$2,NoSettings!$C$1:$AH$1,0))</f>
        <v>153017000000000</v>
      </c>
      <c r="L1590" s="80">
        <f>INDEX(NoSettings!$C$2:$AH$6843,MATCH(EPS!$F1590,NoSettings!$A$2:$A$6843,0),MATCH(EPS!L$2,NoSettings!$C$1:$AH$1,0))</f>
        <v>156285000000000</v>
      </c>
      <c r="M1590" s="80">
        <f>INDEX(NoSettings!$C$2:$AH$6843,MATCH(EPS!$F1590,NoSettings!$A$2:$A$6843,0),MATCH(EPS!M$2,NoSettings!$C$1:$AH$1,0))</f>
        <v>158941000000000</v>
      </c>
      <c r="N1590" s="80">
        <f>INDEX(NoSettings!$C$2:$AH$6843,MATCH(EPS!$F1590,NoSettings!$A$2:$A$6843,0),MATCH(EPS!N$2,NoSettings!$C$1:$AH$1,0))</f>
        <v>161023000000000</v>
      </c>
      <c r="O1590" s="80">
        <f>INDEX(NoSettings!$C$2:$AH$6843,MATCH(EPS!$F1590,NoSettings!$A$2:$A$6843,0),MATCH(EPS!O$2,NoSettings!$C$1:$AH$1,0))</f>
        <v>162581000000000</v>
      </c>
      <c r="P1590" s="80">
        <f>INDEX(NoSettings!$C$2:$AH$6843,MATCH(EPS!$F1590,NoSettings!$A$2:$A$6843,0),MATCH(EPS!P$2,NoSettings!$C$1:$AH$1,0))</f>
        <v>163541000000000</v>
      </c>
      <c r="Q1590" s="164">
        <f>INDEX(NoSettings!$C$2:$AH$6843,MATCH(EPS!$F1590,NoSettings!$A$2:$A$6843,0),MATCH(EPS!Q$2,NoSettings!$C$1:$AH$1,0))</f>
        <v>164701000000000</v>
      </c>
      <c r="R1590" s="80">
        <f>INDEX(NoSettings!$C$2:$AH$6843,MATCH(EPS!$F1590,NoSettings!$A$2:$A$6843,0),MATCH(EPS!R$2,NoSettings!$C$1:$AH$1,0))</f>
        <v>165760000000000</v>
      </c>
      <c r="S1590" s="80">
        <f>INDEX(NoSettings!$C$2:$AH$6843,MATCH(EPS!$F1590,NoSettings!$A$2:$A$6843,0),MATCH(EPS!S$2,NoSettings!$C$1:$AH$1,0))</f>
        <v>166710000000000</v>
      </c>
      <c r="T1590" s="80">
        <f>INDEX(NoSettings!$C$2:$AH$6843,MATCH(EPS!$F1590,NoSettings!$A$2:$A$6843,0),MATCH(EPS!T$2,NoSettings!$C$1:$AH$1,0))</f>
        <v>167237000000000</v>
      </c>
      <c r="U1590" s="80">
        <f>INDEX(NoSettings!$C$2:$AH$6843,MATCH(EPS!$F1590,NoSettings!$A$2:$A$6843,0),MATCH(EPS!U$2,NoSettings!$C$1:$AH$1,0))</f>
        <v>168020000000000</v>
      </c>
      <c r="V1590" s="80">
        <f>INDEX(NoSettings!$C$2:$AH$6843,MATCH(EPS!$F1590,NoSettings!$A$2:$A$6843,0),MATCH(EPS!V$2,NoSettings!$C$1:$AH$1,0))</f>
        <v>169267000000000</v>
      </c>
      <c r="W1590" s="80">
        <f>INDEX(NoSettings!$C$2:$AH$6843,MATCH(EPS!$F1590,NoSettings!$A$2:$A$6843,0),MATCH(EPS!W$2,NoSettings!$C$1:$AH$1,0))</f>
        <v>170684000000000</v>
      </c>
      <c r="X1590" s="80">
        <f>INDEX(NoSettings!$C$2:$AH$6843,MATCH(EPS!$F1590,NoSettings!$A$2:$A$6843,0),MATCH(EPS!X$2,NoSettings!$C$1:$AH$1,0))</f>
        <v>171926000000000</v>
      </c>
      <c r="Y1590" s="80">
        <f>INDEX(NoSettings!$C$2:$AH$6843,MATCH(EPS!$F1590,NoSettings!$A$2:$A$6843,0),MATCH(EPS!Y$2,NoSettings!$C$1:$AH$1,0))</f>
        <v>173368000000000</v>
      </c>
      <c r="Z1590" s="80">
        <f>INDEX(NoSettings!$C$2:$AH$6843,MATCH(EPS!$F1590,NoSettings!$A$2:$A$6843,0),MATCH(EPS!Z$2,NoSettings!$C$1:$AH$1,0))</f>
        <v>175003000000000</v>
      </c>
      <c r="AA1590" s="164">
        <f>INDEX(NoSettings!$C$2:$AH$6843,MATCH(EPS!$F1590,NoSettings!$A$2:$A$6843,0),MATCH(EPS!AA$2,NoSettings!$C$1:$AH$1,0))</f>
        <v>176661000000000</v>
      </c>
      <c r="AB1590" s="80">
        <f>INDEX(NoSettings!$C$2:$AH$6843,MATCH(EPS!$F1590,NoSettings!$A$2:$A$6843,0),MATCH(EPS!AB$2,NoSettings!$C$1:$AH$1,0))</f>
        <v>178601000000000</v>
      </c>
      <c r="AC1590" s="80">
        <f>INDEX(NoSettings!$C$2:$AH$6843,MATCH(EPS!$F1590,NoSettings!$A$2:$A$6843,0),MATCH(EPS!AC$2,NoSettings!$C$1:$AH$1,0))</f>
        <v>180870000000000</v>
      </c>
      <c r="AD1590" s="80">
        <f>INDEX(NoSettings!$C$2:$AH$6843,MATCH(EPS!$F1590,NoSettings!$A$2:$A$6843,0),MATCH(EPS!AD$2,NoSettings!$C$1:$AH$1,0))</f>
        <v>183473000000000</v>
      </c>
      <c r="AE1590" s="80">
        <f>INDEX(NoSettings!$C$2:$AH$6843,MATCH(EPS!$F1590,NoSettings!$A$2:$A$6843,0),MATCH(EPS!AE$2,NoSettings!$C$1:$AH$1,0))</f>
        <v>185921000000000</v>
      </c>
      <c r="AF1590" s="80">
        <f>INDEX(NoSettings!$C$2:$AH$6843,MATCH(EPS!$F1590,NoSettings!$A$2:$A$6843,0),MATCH(EPS!AF$2,NoSettings!$C$1:$AH$1,0))</f>
        <v>187695000000000</v>
      </c>
      <c r="AG1590" s="80">
        <f>INDEX(NoSettings!$C$2:$AH$6843,MATCH(EPS!$F1590,NoSettings!$A$2:$A$6843,0),MATCH(EPS!AG$2,NoSettings!$C$1:$AH$1,0))</f>
        <v>189378000000000</v>
      </c>
      <c r="AH1590" s="80">
        <f>INDEX(NoSettings!$C$2:$AH$6843,MATCH(EPS!$F1590,NoSettings!$A$2:$A$6843,0),MATCH(EPS!AH$2,NoSettings!$C$1:$AH$1,0))</f>
        <v>190905000000000</v>
      </c>
      <c r="AI1590" s="80">
        <f>INDEX(NoSettings!$C$2:$AH$6843,MATCH(EPS!$F1590,NoSettings!$A$2:$A$6843,0),MATCH(EPS!AI$2,NoSettings!$C$1:$AH$1,0))</f>
        <v>192687000000000</v>
      </c>
      <c r="AJ1590" s="80">
        <f>INDEX(NoSettings!$C$2:$AH$6843,MATCH(EPS!$F1590,NoSettings!$A$2:$A$6843,0),MATCH(EPS!AJ$2,NoSettings!$C$1:$AH$1,0))</f>
        <v>194859000000000</v>
      </c>
      <c r="AK1590" s="164">
        <f>INDEX(NoSettings!$C$2:$AH$6843,MATCH(EPS!$F1590,NoSettings!$A$2:$A$6843,0),MATCH(EPS!AK$2,NoSettings!$C$1:$AH$1,0))</f>
        <v>196784000000000</v>
      </c>
      <c r="AL1590" s="80"/>
    </row>
    <row r="1591" spans="1:38">
      <c r="A1591" s="75" t="s">
        <v>3305</v>
      </c>
      <c r="B1591" s="113" t="s">
        <v>10567</v>
      </c>
      <c r="C1591" s="113" t="s">
        <v>3872</v>
      </c>
      <c r="D1591" s="113"/>
      <c r="E1591" s="113"/>
      <c r="F1591" s="113" t="s">
        <v>7454</v>
      </c>
      <c r="G1591" s="164">
        <f>INDEX(NoSettings!$C$2:$AH$6843,MATCH(EPS!$F1591,NoSettings!$A$2:$A$6843,0),MATCH(EPS!G$2,NoSettings!$C$1:$AH$1,0))</f>
        <v>23087500000000</v>
      </c>
      <c r="H1591" s="80">
        <f>INDEX(NoSettings!$C$2:$AH$6843,MATCH(EPS!$F1591,NoSettings!$A$2:$A$6843,0),MATCH(EPS!H$2,NoSettings!$C$1:$AH$1,0))</f>
        <v>23291100000000</v>
      </c>
      <c r="I1591" s="80">
        <f>INDEX(NoSettings!$C$2:$AH$6843,MATCH(EPS!$F1591,NoSettings!$A$2:$A$6843,0),MATCH(EPS!I$2,NoSettings!$C$1:$AH$1,0))</f>
        <v>24316000000000</v>
      </c>
      <c r="J1591" s="80">
        <f>INDEX(NoSettings!$C$2:$AH$6843,MATCH(EPS!$F1591,NoSettings!$A$2:$A$6843,0),MATCH(EPS!J$2,NoSettings!$C$1:$AH$1,0))</f>
        <v>24829100000000</v>
      </c>
      <c r="K1591" s="80">
        <f>INDEX(NoSettings!$C$2:$AH$6843,MATCH(EPS!$F1591,NoSettings!$A$2:$A$6843,0),MATCH(EPS!K$2,NoSettings!$C$1:$AH$1,0))</f>
        <v>25403400000000</v>
      </c>
      <c r="L1591" s="80">
        <f>INDEX(NoSettings!$C$2:$AH$6843,MATCH(EPS!$F1591,NoSettings!$A$2:$A$6843,0),MATCH(EPS!L$2,NoSettings!$C$1:$AH$1,0))</f>
        <v>25933600000000</v>
      </c>
      <c r="M1591" s="80">
        <f>INDEX(NoSettings!$C$2:$AH$6843,MATCH(EPS!$F1591,NoSettings!$A$2:$A$6843,0),MATCH(EPS!M$2,NoSettings!$C$1:$AH$1,0))</f>
        <v>26366200000000</v>
      </c>
      <c r="N1591" s="80">
        <f>INDEX(NoSettings!$C$2:$AH$6843,MATCH(EPS!$F1591,NoSettings!$A$2:$A$6843,0),MATCH(EPS!N$2,NoSettings!$C$1:$AH$1,0))</f>
        <v>26712500000000</v>
      </c>
      <c r="O1591" s="80">
        <f>INDEX(NoSettings!$C$2:$AH$6843,MATCH(EPS!$F1591,NoSettings!$A$2:$A$6843,0),MATCH(EPS!O$2,NoSettings!$C$1:$AH$1,0))</f>
        <v>27003300000000</v>
      </c>
      <c r="P1591" s="80">
        <f>INDEX(NoSettings!$C$2:$AH$6843,MATCH(EPS!$F1591,NoSettings!$A$2:$A$6843,0),MATCH(EPS!P$2,NoSettings!$C$1:$AH$1,0))</f>
        <v>27206700000000</v>
      </c>
      <c r="Q1591" s="164">
        <f>INDEX(NoSettings!$C$2:$AH$6843,MATCH(EPS!$F1591,NoSettings!$A$2:$A$6843,0),MATCH(EPS!Q$2,NoSettings!$C$1:$AH$1,0))</f>
        <v>27419200000000</v>
      </c>
      <c r="R1591" s="80">
        <f>INDEX(NoSettings!$C$2:$AH$6843,MATCH(EPS!$F1591,NoSettings!$A$2:$A$6843,0),MATCH(EPS!R$2,NoSettings!$C$1:$AH$1,0))</f>
        <v>27656300000000</v>
      </c>
      <c r="S1591" s="80">
        <f>INDEX(NoSettings!$C$2:$AH$6843,MATCH(EPS!$F1591,NoSettings!$A$2:$A$6843,0),MATCH(EPS!S$2,NoSettings!$C$1:$AH$1,0))</f>
        <v>27897500000000</v>
      </c>
      <c r="T1591" s="80">
        <f>INDEX(NoSettings!$C$2:$AH$6843,MATCH(EPS!$F1591,NoSettings!$A$2:$A$6843,0),MATCH(EPS!T$2,NoSettings!$C$1:$AH$1,0))</f>
        <v>28056600000000</v>
      </c>
      <c r="U1591" s="80">
        <f>INDEX(NoSettings!$C$2:$AH$6843,MATCH(EPS!$F1591,NoSettings!$A$2:$A$6843,0),MATCH(EPS!U$2,NoSettings!$C$1:$AH$1,0))</f>
        <v>28252800000000</v>
      </c>
      <c r="V1591" s="80">
        <f>INDEX(NoSettings!$C$2:$AH$6843,MATCH(EPS!$F1591,NoSettings!$A$2:$A$6843,0),MATCH(EPS!V$2,NoSettings!$C$1:$AH$1,0))</f>
        <v>28539400000000</v>
      </c>
      <c r="W1591" s="80">
        <f>INDEX(NoSettings!$C$2:$AH$6843,MATCH(EPS!$F1591,NoSettings!$A$2:$A$6843,0),MATCH(EPS!W$2,NoSettings!$C$1:$AH$1,0))</f>
        <v>28831400000000</v>
      </c>
      <c r="X1591" s="80">
        <f>INDEX(NoSettings!$C$2:$AH$6843,MATCH(EPS!$F1591,NoSettings!$A$2:$A$6843,0),MATCH(EPS!X$2,NoSettings!$C$1:$AH$1,0))</f>
        <v>29090100000000</v>
      </c>
      <c r="Y1591" s="80">
        <f>INDEX(NoSettings!$C$2:$AH$6843,MATCH(EPS!$F1591,NoSettings!$A$2:$A$6843,0),MATCH(EPS!Y$2,NoSettings!$C$1:$AH$1,0))</f>
        <v>29390700000000</v>
      </c>
      <c r="Z1591" s="80">
        <f>INDEX(NoSettings!$C$2:$AH$6843,MATCH(EPS!$F1591,NoSettings!$A$2:$A$6843,0),MATCH(EPS!Z$2,NoSettings!$C$1:$AH$1,0))</f>
        <v>29717300000000</v>
      </c>
      <c r="AA1591" s="164">
        <f>INDEX(NoSettings!$C$2:$AH$6843,MATCH(EPS!$F1591,NoSettings!$A$2:$A$6843,0),MATCH(EPS!AA$2,NoSettings!$C$1:$AH$1,0))</f>
        <v>30053500000000</v>
      </c>
      <c r="AB1591" s="80">
        <f>INDEX(NoSettings!$C$2:$AH$6843,MATCH(EPS!$F1591,NoSettings!$A$2:$A$6843,0),MATCH(EPS!AB$2,NoSettings!$C$1:$AH$1,0))</f>
        <v>30438300000000</v>
      </c>
      <c r="AC1591" s="80">
        <f>INDEX(NoSettings!$C$2:$AH$6843,MATCH(EPS!$F1591,NoSettings!$A$2:$A$6843,0),MATCH(EPS!AC$2,NoSettings!$C$1:$AH$1,0))</f>
        <v>30871400000000</v>
      </c>
      <c r="AD1591" s="80">
        <f>INDEX(NoSettings!$C$2:$AH$6843,MATCH(EPS!$F1591,NoSettings!$A$2:$A$6843,0),MATCH(EPS!AD$2,NoSettings!$C$1:$AH$1,0))</f>
        <v>31345200000000</v>
      </c>
      <c r="AE1591" s="80">
        <f>INDEX(NoSettings!$C$2:$AH$6843,MATCH(EPS!$F1591,NoSettings!$A$2:$A$6843,0),MATCH(EPS!AE$2,NoSettings!$C$1:$AH$1,0))</f>
        <v>31805000000000</v>
      </c>
      <c r="AF1591" s="80">
        <f>INDEX(NoSettings!$C$2:$AH$6843,MATCH(EPS!$F1591,NoSettings!$A$2:$A$6843,0),MATCH(EPS!AF$2,NoSettings!$C$1:$AH$1,0))</f>
        <v>32181900000000</v>
      </c>
      <c r="AG1591" s="80">
        <f>INDEX(NoSettings!$C$2:$AH$6843,MATCH(EPS!$F1591,NoSettings!$A$2:$A$6843,0),MATCH(EPS!AG$2,NoSettings!$C$1:$AH$1,0))</f>
        <v>32533800000000</v>
      </c>
      <c r="AH1591" s="80">
        <f>INDEX(NoSettings!$C$2:$AH$6843,MATCH(EPS!$F1591,NoSettings!$A$2:$A$6843,0),MATCH(EPS!AH$2,NoSettings!$C$1:$AH$1,0))</f>
        <v>32861500000000</v>
      </c>
      <c r="AI1591" s="80">
        <f>INDEX(NoSettings!$C$2:$AH$6843,MATCH(EPS!$F1591,NoSettings!$A$2:$A$6843,0),MATCH(EPS!AI$2,NoSettings!$C$1:$AH$1,0))</f>
        <v>33234600000000</v>
      </c>
      <c r="AJ1591" s="80">
        <f>INDEX(NoSettings!$C$2:$AH$6843,MATCH(EPS!$F1591,NoSettings!$A$2:$A$6843,0),MATCH(EPS!AJ$2,NoSettings!$C$1:$AH$1,0))</f>
        <v>33657400000000</v>
      </c>
      <c r="AK1591" s="164">
        <f>INDEX(NoSettings!$C$2:$AH$6843,MATCH(EPS!$F1591,NoSettings!$A$2:$A$6843,0),MATCH(EPS!AK$2,NoSettings!$C$1:$AH$1,0))</f>
        <v>34070200000000</v>
      </c>
      <c r="AL1591" s="80"/>
    </row>
    <row r="1592" spans="1:38">
      <c r="A1592" s="75" t="s">
        <v>3305</v>
      </c>
      <c r="B1592" s="113" t="s">
        <v>10567</v>
      </c>
      <c r="C1592" s="113" t="s">
        <v>3388</v>
      </c>
      <c r="D1592" s="113"/>
      <c r="E1592" s="113"/>
      <c r="F1592" s="113" t="s">
        <v>7455</v>
      </c>
      <c r="G1592" s="164">
        <f>INDEX(NoSettings!$C$2:$AH$6843,MATCH(EPS!$F1592,NoSettings!$A$2:$A$6843,0),MATCH(EPS!G$2,NoSettings!$C$1:$AH$1,0))</f>
        <v>348791000000000</v>
      </c>
      <c r="H1592" s="80">
        <f>INDEX(NoSettings!$C$2:$AH$6843,MATCH(EPS!$F1592,NoSettings!$A$2:$A$6843,0),MATCH(EPS!H$2,NoSettings!$C$1:$AH$1,0))</f>
        <v>314635000000000</v>
      </c>
      <c r="I1592" s="80">
        <f>INDEX(NoSettings!$C$2:$AH$6843,MATCH(EPS!$F1592,NoSettings!$A$2:$A$6843,0),MATCH(EPS!I$2,NoSettings!$C$1:$AH$1,0))</f>
        <v>348219000000000</v>
      </c>
      <c r="J1592" s="80">
        <f>INDEX(NoSettings!$C$2:$AH$6843,MATCH(EPS!$F1592,NoSettings!$A$2:$A$6843,0),MATCH(EPS!J$2,NoSettings!$C$1:$AH$1,0))</f>
        <v>377724000000000</v>
      </c>
      <c r="K1592" s="80">
        <f>INDEX(NoSettings!$C$2:$AH$6843,MATCH(EPS!$F1592,NoSettings!$A$2:$A$6843,0),MATCH(EPS!K$2,NoSettings!$C$1:$AH$1,0))</f>
        <v>406861000000000</v>
      </c>
      <c r="L1592" s="80">
        <f>INDEX(NoSettings!$C$2:$AH$6843,MATCH(EPS!$F1592,NoSettings!$A$2:$A$6843,0),MATCH(EPS!L$2,NoSettings!$C$1:$AH$1,0))</f>
        <v>424173000000000</v>
      </c>
      <c r="M1592" s="80">
        <f>INDEX(NoSettings!$C$2:$AH$6843,MATCH(EPS!$F1592,NoSettings!$A$2:$A$6843,0),MATCH(EPS!M$2,NoSettings!$C$1:$AH$1,0))</f>
        <v>439126000000000</v>
      </c>
      <c r="N1592" s="80">
        <f>INDEX(NoSettings!$C$2:$AH$6843,MATCH(EPS!$F1592,NoSettings!$A$2:$A$6843,0),MATCH(EPS!N$2,NoSettings!$C$1:$AH$1,0))</f>
        <v>440848000000000</v>
      </c>
      <c r="O1592" s="80">
        <f>INDEX(NoSettings!$C$2:$AH$6843,MATCH(EPS!$F1592,NoSettings!$A$2:$A$6843,0),MATCH(EPS!O$2,NoSettings!$C$1:$AH$1,0))</f>
        <v>440988000000000</v>
      </c>
      <c r="P1592" s="80">
        <f>INDEX(NoSettings!$C$2:$AH$6843,MATCH(EPS!$F1592,NoSettings!$A$2:$A$6843,0),MATCH(EPS!P$2,NoSettings!$C$1:$AH$1,0))</f>
        <v>441027000000000</v>
      </c>
      <c r="Q1592" s="164">
        <f>INDEX(NoSettings!$C$2:$AH$6843,MATCH(EPS!$F1592,NoSettings!$A$2:$A$6843,0),MATCH(EPS!Q$2,NoSettings!$C$1:$AH$1,0))</f>
        <v>441450000000000</v>
      </c>
      <c r="R1592" s="80">
        <f>INDEX(NoSettings!$C$2:$AH$6843,MATCH(EPS!$F1592,NoSettings!$A$2:$A$6843,0),MATCH(EPS!R$2,NoSettings!$C$1:$AH$1,0))</f>
        <v>443690000000000</v>
      </c>
      <c r="S1592" s="80">
        <f>INDEX(NoSettings!$C$2:$AH$6843,MATCH(EPS!$F1592,NoSettings!$A$2:$A$6843,0),MATCH(EPS!S$2,NoSettings!$C$1:$AH$1,0))</f>
        <v>446883000000000</v>
      </c>
      <c r="T1592" s="80">
        <f>INDEX(NoSettings!$C$2:$AH$6843,MATCH(EPS!$F1592,NoSettings!$A$2:$A$6843,0),MATCH(EPS!T$2,NoSettings!$C$1:$AH$1,0))</f>
        <v>450191000000000</v>
      </c>
      <c r="U1592" s="80">
        <f>INDEX(NoSettings!$C$2:$AH$6843,MATCH(EPS!$F1592,NoSettings!$A$2:$A$6843,0),MATCH(EPS!U$2,NoSettings!$C$1:$AH$1,0))</f>
        <v>455669000000000</v>
      </c>
      <c r="V1592" s="80">
        <f>INDEX(NoSettings!$C$2:$AH$6843,MATCH(EPS!$F1592,NoSettings!$A$2:$A$6843,0),MATCH(EPS!V$2,NoSettings!$C$1:$AH$1,0))</f>
        <v>462021000000000</v>
      </c>
      <c r="W1592" s="80">
        <f>INDEX(NoSettings!$C$2:$AH$6843,MATCH(EPS!$F1592,NoSettings!$A$2:$A$6843,0),MATCH(EPS!W$2,NoSettings!$C$1:$AH$1,0))</f>
        <v>468139000000000</v>
      </c>
      <c r="X1592" s="80">
        <f>INDEX(NoSettings!$C$2:$AH$6843,MATCH(EPS!$F1592,NoSettings!$A$2:$A$6843,0),MATCH(EPS!X$2,NoSettings!$C$1:$AH$1,0))</f>
        <v>475806000000000</v>
      </c>
      <c r="Y1592" s="80">
        <f>INDEX(NoSettings!$C$2:$AH$6843,MATCH(EPS!$F1592,NoSettings!$A$2:$A$6843,0),MATCH(EPS!Y$2,NoSettings!$C$1:$AH$1,0))</f>
        <v>484779000000000</v>
      </c>
      <c r="Z1592" s="80">
        <f>INDEX(NoSettings!$C$2:$AH$6843,MATCH(EPS!$F1592,NoSettings!$A$2:$A$6843,0),MATCH(EPS!Z$2,NoSettings!$C$1:$AH$1,0))</f>
        <v>492643000000000</v>
      </c>
      <c r="AA1592" s="164">
        <f>INDEX(NoSettings!$C$2:$AH$6843,MATCH(EPS!$F1592,NoSettings!$A$2:$A$6843,0),MATCH(EPS!AA$2,NoSettings!$C$1:$AH$1,0))</f>
        <v>503624000000000</v>
      </c>
      <c r="AB1592" s="80">
        <f>INDEX(NoSettings!$C$2:$AH$6843,MATCH(EPS!$F1592,NoSettings!$A$2:$A$6843,0),MATCH(EPS!AB$2,NoSettings!$C$1:$AH$1,0))</f>
        <v>513056000000000</v>
      </c>
      <c r="AC1592" s="80">
        <f>INDEX(NoSettings!$C$2:$AH$6843,MATCH(EPS!$F1592,NoSettings!$A$2:$A$6843,0),MATCH(EPS!AC$2,NoSettings!$C$1:$AH$1,0))</f>
        <v>523262000000000</v>
      </c>
      <c r="AD1592" s="80">
        <f>INDEX(NoSettings!$C$2:$AH$6843,MATCH(EPS!$F1592,NoSettings!$A$2:$A$6843,0),MATCH(EPS!AD$2,NoSettings!$C$1:$AH$1,0))</f>
        <v>535054000000000</v>
      </c>
      <c r="AE1592" s="80">
        <f>INDEX(NoSettings!$C$2:$AH$6843,MATCH(EPS!$F1592,NoSettings!$A$2:$A$6843,0),MATCH(EPS!AE$2,NoSettings!$C$1:$AH$1,0))</f>
        <v>546379000000000</v>
      </c>
      <c r="AF1592" s="80">
        <f>INDEX(NoSettings!$C$2:$AH$6843,MATCH(EPS!$F1592,NoSettings!$A$2:$A$6843,0),MATCH(EPS!AF$2,NoSettings!$C$1:$AH$1,0))</f>
        <v>557449000000000</v>
      </c>
      <c r="AG1592" s="80">
        <f>INDEX(NoSettings!$C$2:$AH$6843,MATCH(EPS!$F1592,NoSettings!$A$2:$A$6843,0),MATCH(EPS!AG$2,NoSettings!$C$1:$AH$1,0))</f>
        <v>567130000000000</v>
      </c>
      <c r="AH1592" s="80">
        <f>INDEX(NoSettings!$C$2:$AH$6843,MATCH(EPS!$F1592,NoSettings!$A$2:$A$6843,0),MATCH(EPS!AH$2,NoSettings!$C$1:$AH$1,0))</f>
        <v>575157000000000</v>
      </c>
      <c r="AI1592" s="80">
        <f>INDEX(NoSettings!$C$2:$AH$6843,MATCH(EPS!$F1592,NoSettings!$A$2:$A$6843,0),MATCH(EPS!AI$2,NoSettings!$C$1:$AH$1,0))</f>
        <v>585449000000000</v>
      </c>
      <c r="AJ1592" s="80">
        <f>INDEX(NoSettings!$C$2:$AH$6843,MATCH(EPS!$F1592,NoSettings!$A$2:$A$6843,0),MATCH(EPS!AJ$2,NoSettings!$C$1:$AH$1,0))</f>
        <v>597874000000000</v>
      </c>
      <c r="AK1592" s="164">
        <f>INDEX(NoSettings!$C$2:$AH$6843,MATCH(EPS!$F1592,NoSettings!$A$2:$A$6843,0),MATCH(EPS!AK$2,NoSettings!$C$1:$AH$1,0))</f>
        <v>607910000000000</v>
      </c>
      <c r="AL1592" s="80"/>
    </row>
    <row r="1593" spans="1:38">
      <c r="A1593" s="75" t="s">
        <v>3305</v>
      </c>
      <c r="B1593" s="113" t="s">
        <v>10567</v>
      </c>
      <c r="C1593" s="113" t="s">
        <v>3873</v>
      </c>
      <c r="D1593" s="113"/>
      <c r="E1593" s="113"/>
      <c r="F1593" s="113" t="s">
        <v>7456</v>
      </c>
      <c r="G1593" s="164">
        <f>INDEX(NoSettings!$C$2:$AH$6843,MATCH(EPS!$F1593,NoSettings!$A$2:$A$6843,0),MATCH(EPS!G$2,NoSettings!$C$1:$AH$1,0))</f>
        <v>0</v>
      </c>
      <c r="H1593" s="80">
        <f>INDEX(NoSettings!$C$2:$AH$6843,MATCH(EPS!$F1593,NoSettings!$A$2:$A$6843,0),MATCH(EPS!H$2,NoSettings!$C$1:$AH$1,0))</f>
        <v>0</v>
      </c>
      <c r="I1593" s="80">
        <f>INDEX(NoSettings!$C$2:$AH$6843,MATCH(EPS!$F1593,NoSettings!$A$2:$A$6843,0),MATCH(EPS!I$2,NoSettings!$C$1:$AH$1,0))</f>
        <v>0</v>
      </c>
      <c r="J1593" s="80">
        <f>INDEX(NoSettings!$C$2:$AH$6843,MATCH(EPS!$F1593,NoSettings!$A$2:$A$6843,0),MATCH(EPS!J$2,NoSettings!$C$1:$AH$1,0))</f>
        <v>0</v>
      </c>
      <c r="K1593" s="80">
        <f>INDEX(NoSettings!$C$2:$AH$6843,MATCH(EPS!$F1593,NoSettings!$A$2:$A$6843,0),MATCH(EPS!K$2,NoSettings!$C$1:$AH$1,0))</f>
        <v>0</v>
      </c>
      <c r="L1593" s="80">
        <f>INDEX(NoSettings!$C$2:$AH$6843,MATCH(EPS!$F1593,NoSettings!$A$2:$A$6843,0),MATCH(EPS!L$2,NoSettings!$C$1:$AH$1,0))</f>
        <v>0</v>
      </c>
      <c r="M1593" s="80">
        <f>INDEX(NoSettings!$C$2:$AH$6843,MATCH(EPS!$F1593,NoSettings!$A$2:$A$6843,0),MATCH(EPS!M$2,NoSettings!$C$1:$AH$1,0))</f>
        <v>0</v>
      </c>
      <c r="N1593" s="80">
        <f>INDEX(NoSettings!$C$2:$AH$6843,MATCH(EPS!$F1593,NoSettings!$A$2:$A$6843,0),MATCH(EPS!N$2,NoSettings!$C$1:$AH$1,0))</f>
        <v>0</v>
      </c>
      <c r="O1593" s="80">
        <f>INDEX(NoSettings!$C$2:$AH$6843,MATCH(EPS!$F1593,NoSettings!$A$2:$A$6843,0),MATCH(EPS!O$2,NoSettings!$C$1:$AH$1,0))</f>
        <v>0</v>
      </c>
      <c r="P1593" s="80">
        <f>INDEX(NoSettings!$C$2:$AH$6843,MATCH(EPS!$F1593,NoSettings!$A$2:$A$6843,0),MATCH(EPS!P$2,NoSettings!$C$1:$AH$1,0))</f>
        <v>0</v>
      </c>
      <c r="Q1593" s="164">
        <f>INDEX(NoSettings!$C$2:$AH$6843,MATCH(EPS!$F1593,NoSettings!$A$2:$A$6843,0),MATCH(EPS!Q$2,NoSettings!$C$1:$AH$1,0))</f>
        <v>0</v>
      </c>
      <c r="R1593" s="80">
        <f>INDEX(NoSettings!$C$2:$AH$6843,MATCH(EPS!$F1593,NoSettings!$A$2:$A$6843,0),MATCH(EPS!R$2,NoSettings!$C$1:$AH$1,0))</f>
        <v>0</v>
      </c>
      <c r="S1593" s="80">
        <f>INDEX(NoSettings!$C$2:$AH$6843,MATCH(EPS!$F1593,NoSettings!$A$2:$A$6843,0),MATCH(EPS!S$2,NoSettings!$C$1:$AH$1,0))</f>
        <v>0</v>
      </c>
      <c r="T1593" s="80">
        <f>INDEX(NoSettings!$C$2:$AH$6843,MATCH(EPS!$F1593,NoSettings!$A$2:$A$6843,0),MATCH(EPS!T$2,NoSettings!$C$1:$AH$1,0))</f>
        <v>0</v>
      </c>
      <c r="U1593" s="80">
        <f>INDEX(NoSettings!$C$2:$AH$6843,MATCH(EPS!$F1593,NoSettings!$A$2:$A$6843,0),MATCH(EPS!U$2,NoSettings!$C$1:$AH$1,0))</f>
        <v>0</v>
      </c>
      <c r="V1593" s="80">
        <f>INDEX(NoSettings!$C$2:$AH$6843,MATCH(EPS!$F1593,NoSettings!$A$2:$A$6843,0),MATCH(EPS!V$2,NoSettings!$C$1:$AH$1,0))</f>
        <v>0</v>
      </c>
      <c r="W1593" s="80">
        <f>INDEX(NoSettings!$C$2:$AH$6843,MATCH(EPS!$F1593,NoSettings!$A$2:$A$6843,0),MATCH(EPS!W$2,NoSettings!$C$1:$AH$1,0))</f>
        <v>0</v>
      </c>
      <c r="X1593" s="80">
        <f>INDEX(NoSettings!$C$2:$AH$6843,MATCH(EPS!$F1593,NoSettings!$A$2:$A$6843,0),MATCH(EPS!X$2,NoSettings!$C$1:$AH$1,0))</f>
        <v>0</v>
      </c>
      <c r="Y1593" s="80">
        <f>INDEX(NoSettings!$C$2:$AH$6843,MATCH(EPS!$F1593,NoSettings!$A$2:$A$6843,0),MATCH(EPS!Y$2,NoSettings!$C$1:$AH$1,0))</f>
        <v>0</v>
      </c>
      <c r="Z1593" s="80">
        <f>INDEX(NoSettings!$C$2:$AH$6843,MATCH(EPS!$F1593,NoSettings!$A$2:$A$6843,0),MATCH(EPS!Z$2,NoSettings!$C$1:$AH$1,0))</f>
        <v>0</v>
      </c>
      <c r="AA1593" s="164">
        <f>INDEX(NoSettings!$C$2:$AH$6843,MATCH(EPS!$F1593,NoSettings!$A$2:$A$6843,0),MATCH(EPS!AA$2,NoSettings!$C$1:$AH$1,0))</f>
        <v>0</v>
      </c>
      <c r="AB1593" s="80">
        <f>INDEX(NoSettings!$C$2:$AH$6843,MATCH(EPS!$F1593,NoSettings!$A$2:$A$6843,0),MATCH(EPS!AB$2,NoSettings!$C$1:$AH$1,0))</f>
        <v>0</v>
      </c>
      <c r="AC1593" s="80">
        <f>INDEX(NoSettings!$C$2:$AH$6843,MATCH(EPS!$F1593,NoSettings!$A$2:$A$6843,0),MATCH(EPS!AC$2,NoSettings!$C$1:$AH$1,0))</f>
        <v>0</v>
      </c>
      <c r="AD1593" s="80">
        <f>INDEX(NoSettings!$C$2:$AH$6843,MATCH(EPS!$F1593,NoSettings!$A$2:$A$6843,0),MATCH(EPS!AD$2,NoSettings!$C$1:$AH$1,0))</f>
        <v>0</v>
      </c>
      <c r="AE1593" s="80">
        <f>INDEX(NoSettings!$C$2:$AH$6843,MATCH(EPS!$F1593,NoSettings!$A$2:$A$6843,0),MATCH(EPS!AE$2,NoSettings!$C$1:$AH$1,0))</f>
        <v>0</v>
      </c>
      <c r="AF1593" s="80">
        <f>INDEX(NoSettings!$C$2:$AH$6843,MATCH(EPS!$F1593,NoSettings!$A$2:$A$6843,0),MATCH(EPS!AF$2,NoSettings!$C$1:$AH$1,0))</f>
        <v>0</v>
      </c>
      <c r="AG1593" s="80">
        <f>INDEX(NoSettings!$C$2:$AH$6843,MATCH(EPS!$F1593,NoSettings!$A$2:$A$6843,0),MATCH(EPS!AG$2,NoSettings!$C$1:$AH$1,0))</f>
        <v>0</v>
      </c>
      <c r="AH1593" s="80">
        <f>INDEX(NoSettings!$C$2:$AH$6843,MATCH(EPS!$F1593,NoSettings!$A$2:$A$6843,0),MATCH(EPS!AH$2,NoSettings!$C$1:$AH$1,0))</f>
        <v>0</v>
      </c>
      <c r="AI1593" s="80">
        <f>INDEX(NoSettings!$C$2:$AH$6843,MATCH(EPS!$F1593,NoSettings!$A$2:$A$6843,0),MATCH(EPS!AI$2,NoSettings!$C$1:$AH$1,0))</f>
        <v>0</v>
      </c>
      <c r="AJ1593" s="80">
        <f>INDEX(NoSettings!$C$2:$AH$6843,MATCH(EPS!$F1593,NoSettings!$A$2:$A$6843,0),MATCH(EPS!AJ$2,NoSettings!$C$1:$AH$1,0))</f>
        <v>0</v>
      </c>
      <c r="AK1593" s="164">
        <f>INDEX(NoSettings!$C$2:$AH$6843,MATCH(EPS!$F1593,NoSettings!$A$2:$A$6843,0),MATCH(EPS!AK$2,NoSettings!$C$1:$AH$1,0))</f>
        <v>0</v>
      </c>
      <c r="AL1593" s="80"/>
    </row>
    <row r="1594" spans="1:38">
      <c r="A1594" s="75" t="s">
        <v>3305</v>
      </c>
      <c r="B1594" s="113" t="s">
        <v>10567</v>
      </c>
      <c r="C1594" s="113" t="s">
        <v>3874</v>
      </c>
      <c r="D1594" s="113"/>
      <c r="E1594" s="113"/>
      <c r="F1594" s="113" t="s">
        <v>7457</v>
      </c>
      <c r="G1594" s="164">
        <f>INDEX(NoSettings!$C$2:$AH$6843,MATCH(EPS!$F1594,NoSettings!$A$2:$A$6843,0),MATCH(EPS!G$2,NoSettings!$C$1:$AH$1,0))</f>
        <v>11669300000000</v>
      </c>
      <c r="H1594" s="80">
        <f>INDEX(NoSettings!$C$2:$AH$6843,MATCH(EPS!$F1594,NoSettings!$A$2:$A$6843,0),MATCH(EPS!H$2,NoSettings!$C$1:$AH$1,0))</f>
        <v>13954900000000</v>
      </c>
      <c r="I1594" s="80">
        <f>INDEX(NoSettings!$C$2:$AH$6843,MATCH(EPS!$F1594,NoSettings!$A$2:$A$6843,0),MATCH(EPS!I$2,NoSettings!$C$1:$AH$1,0))</f>
        <v>12774100000000</v>
      </c>
      <c r="J1594" s="80">
        <f>INDEX(NoSettings!$C$2:$AH$6843,MATCH(EPS!$F1594,NoSettings!$A$2:$A$6843,0),MATCH(EPS!J$2,NoSettings!$C$1:$AH$1,0))</f>
        <v>13423800000000</v>
      </c>
      <c r="K1594" s="80">
        <f>INDEX(NoSettings!$C$2:$AH$6843,MATCH(EPS!$F1594,NoSettings!$A$2:$A$6843,0),MATCH(EPS!K$2,NoSettings!$C$1:$AH$1,0))</f>
        <v>13559900000000</v>
      </c>
      <c r="L1594" s="80">
        <f>INDEX(NoSettings!$C$2:$AH$6843,MATCH(EPS!$F1594,NoSettings!$A$2:$A$6843,0),MATCH(EPS!L$2,NoSettings!$C$1:$AH$1,0))</f>
        <v>13796800000000</v>
      </c>
      <c r="M1594" s="80">
        <f>INDEX(NoSettings!$C$2:$AH$6843,MATCH(EPS!$F1594,NoSettings!$A$2:$A$6843,0),MATCH(EPS!M$2,NoSettings!$C$1:$AH$1,0))</f>
        <v>13786800000000</v>
      </c>
      <c r="N1594" s="80">
        <f>INDEX(NoSettings!$C$2:$AH$6843,MATCH(EPS!$F1594,NoSettings!$A$2:$A$6843,0),MATCH(EPS!N$2,NoSettings!$C$1:$AH$1,0))</f>
        <v>14469000000000</v>
      </c>
      <c r="O1594" s="80">
        <f>INDEX(NoSettings!$C$2:$AH$6843,MATCH(EPS!$F1594,NoSettings!$A$2:$A$6843,0),MATCH(EPS!O$2,NoSettings!$C$1:$AH$1,0))</f>
        <v>15249700000000</v>
      </c>
      <c r="P1594" s="80">
        <f>INDEX(NoSettings!$C$2:$AH$6843,MATCH(EPS!$F1594,NoSettings!$A$2:$A$6843,0),MATCH(EPS!P$2,NoSettings!$C$1:$AH$1,0))</f>
        <v>15740600000000</v>
      </c>
      <c r="Q1594" s="164">
        <f>INDEX(NoSettings!$C$2:$AH$6843,MATCH(EPS!$F1594,NoSettings!$A$2:$A$6843,0),MATCH(EPS!Q$2,NoSettings!$C$1:$AH$1,0))</f>
        <v>16303300000000</v>
      </c>
      <c r="R1594" s="80">
        <f>INDEX(NoSettings!$C$2:$AH$6843,MATCH(EPS!$F1594,NoSettings!$A$2:$A$6843,0),MATCH(EPS!R$2,NoSettings!$C$1:$AH$1,0))</f>
        <v>16794700000000</v>
      </c>
      <c r="S1594" s="80">
        <f>INDEX(NoSettings!$C$2:$AH$6843,MATCH(EPS!$F1594,NoSettings!$A$2:$A$6843,0),MATCH(EPS!S$2,NoSettings!$C$1:$AH$1,0))</f>
        <v>17090100000000</v>
      </c>
      <c r="T1594" s="80">
        <f>INDEX(NoSettings!$C$2:$AH$6843,MATCH(EPS!$F1594,NoSettings!$A$2:$A$6843,0),MATCH(EPS!T$2,NoSettings!$C$1:$AH$1,0))</f>
        <v>17161700000000</v>
      </c>
      <c r="U1594" s="80">
        <f>INDEX(NoSettings!$C$2:$AH$6843,MATCH(EPS!$F1594,NoSettings!$A$2:$A$6843,0),MATCH(EPS!U$2,NoSettings!$C$1:$AH$1,0))</f>
        <v>17148800000000</v>
      </c>
      <c r="V1594" s="80">
        <f>INDEX(NoSettings!$C$2:$AH$6843,MATCH(EPS!$F1594,NoSettings!$A$2:$A$6843,0),MATCH(EPS!V$2,NoSettings!$C$1:$AH$1,0))</f>
        <v>17296400000000</v>
      </c>
      <c r="W1594" s="80">
        <f>INDEX(NoSettings!$C$2:$AH$6843,MATCH(EPS!$F1594,NoSettings!$A$2:$A$6843,0),MATCH(EPS!W$2,NoSettings!$C$1:$AH$1,0))</f>
        <v>17533800000000</v>
      </c>
      <c r="X1594" s="80">
        <f>INDEX(NoSettings!$C$2:$AH$6843,MATCH(EPS!$F1594,NoSettings!$A$2:$A$6843,0),MATCH(EPS!X$2,NoSettings!$C$1:$AH$1,0))</f>
        <v>17468500000000</v>
      </c>
      <c r="Y1594" s="80">
        <f>INDEX(NoSettings!$C$2:$AH$6843,MATCH(EPS!$F1594,NoSettings!$A$2:$A$6843,0),MATCH(EPS!Y$2,NoSettings!$C$1:$AH$1,0))</f>
        <v>17339600000000</v>
      </c>
      <c r="Z1594" s="80">
        <f>INDEX(NoSettings!$C$2:$AH$6843,MATCH(EPS!$F1594,NoSettings!$A$2:$A$6843,0),MATCH(EPS!Z$2,NoSettings!$C$1:$AH$1,0))</f>
        <v>17431300000000</v>
      </c>
      <c r="AA1594" s="164">
        <f>INDEX(NoSettings!$C$2:$AH$6843,MATCH(EPS!$F1594,NoSettings!$A$2:$A$6843,0),MATCH(EPS!AA$2,NoSettings!$C$1:$AH$1,0))</f>
        <v>17181900000000</v>
      </c>
      <c r="AB1594" s="80">
        <f>INDEX(NoSettings!$C$2:$AH$6843,MATCH(EPS!$F1594,NoSettings!$A$2:$A$6843,0),MATCH(EPS!AB$2,NoSettings!$C$1:$AH$1,0))</f>
        <v>17256700000000</v>
      </c>
      <c r="AC1594" s="80">
        <f>INDEX(NoSettings!$C$2:$AH$6843,MATCH(EPS!$F1594,NoSettings!$A$2:$A$6843,0),MATCH(EPS!AC$2,NoSettings!$C$1:$AH$1,0))</f>
        <v>17402100000000</v>
      </c>
      <c r="AD1594" s="80">
        <f>INDEX(NoSettings!$C$2:$AH$6843,MATCH(EPS!$F1594,NoSettings!$A$2:$A$6843,0),MATCH(EPS!AD$2,NoSettings!$C$1:$AH$1,0))</f>
        <v>17479900000000</v>
      </c>
      <c r="AE1594" s="80">
        <f>INDEX(NoSettings!$C$2:$AH$6843,MATCH(EPS!$F1594,NoSettings!$A$2:$A$6843,0),MATCH(EPS!AE$2,NoSettings!$C$1:$AH$1,0))</f>
        <v>17511800000000</v>
      </c>
      <c r="AF1594" s="80">
        <f>INDEX(NoSettings!$C$2:$AH$6843,MATCH(EPS!$F1594,NoSettings!$A$2:$A$6843,0),MATCH(EPS!AF$2,NoSettings!$C$1:$AH$1,0))</f>
        <v>17430800000000</v>
      </c>
      <c r="AG1594" s="80">
        <f>INDEX(NoSettings!$C$2:$AH$6843,MATCH(EPS!$F1594,NoSettings!$A$2:$A$6843,0),MATCH(EPS!AG$2,NoSettings!$C$1:$AH$1,0))</f>
        <v>17406500000000</v>
      </c>
      <c r="AH1594" s="80">
        <f>INDEX(NoSettings!$C$2:$AH$6843,MATCH(EPS!$F1594,NoSettings!$A$2:$A$6843,0),MATCH(EPS!AH$2,NoSettings!$C$1:$AH$1,0))</f>
        <v>17455500000000</v>
      </c>
      <c r="AI1594" s="80">
        <f>INDEX(NoSettings!$C$2:$AH$6843,MATCH(EPS!$F1594,NoSettings!$A$2:$A$6843,0),MATCH(EPS!AI$2,NoSettings!$C$1:$AH$1,0))</f>
        <v>17510400000000</v>
      </c>
      <c r="AJ1594" s="80">
        <f>INDEX(NoSettings!$C$2:$AH$6843,MATCH(EPS!$F1594,NoSettings!$A$2:$A$6843,0),MATCH(EPS!AJ$2,NoSettings!$C$1:$AH$1,0))</f>
        <v>17465200000000</v>
      </c>
      <c r="AK1594" s="164">
        <f>INDEX(NoSettings!$C$2:$AH$6843,MATCH(EPS!$F1594,NoSettings!$A$2:$A$6843,0),MATCH(EPS!AK$2,NoSettings!$C$1:$AH$1,0))</f>
        <v>17626900000000</v>
      </c>
      <c r="AL1594" s="80"/>
    </row>
    <row r="1595" spans="1:38">
      <c r="A1595" s="75" t="s">
        <v>3305</v>
      </c>
      <c r="B1595" s="113" t="s">
        <v>10567</v>
      </c>
      <c r="C1595" s="113" t="s">
        <v>3875</v>
      </c>
      <c r="D1595" s="113"/>
      <c r="E1595" s="113"/>
      <c r="F1595" s="113" t="s">
        <v>7458</v>
      </c>
      <c r="G1595" s="164">
        <f>INDEX(NoSettings!$C$2:$AH$6843,MATCH(EPS!$F1595,NoSettings!$A$2:$A$6843,0),MATCH(EPS!G$2,NoSettings!$C$1:$AH$1,0))</f>
        <v>0</v>
      </c>
      <c r="H1595" s="80">
        <f>INDEX(NoSettings!$C$2:$AH$6843,MATCH(EPS!$F1595,NoSettings!$A$2:$A$6843,0),MATCH(EPS!H$2,NoSettings!$C$1:$AH$1,0))</f>
        <v>0</v>
      </c>
      <c r="I1595" s="80">
        <f>INDEX(NoSettings!$C$2:$AH$6843,MATCH(EPS!$F1595,NoSettings!$A$2:$A$6843,0),MATCH(EPS!I$2,NoSettings!$C$1:$AH$1,0))</f>
        <v>0</v>
      </c>
      <c r="J1595" s="80">
        <f>INDEX(NoSettings!$C$2:$AH$6843,MATCH(EPS!$F1595,NoSettings!$A$2:$A$6843,0),MATCH(EPS!J$2,NoSettings!$C$1:$AH$1,0))</f>
        <v>0</v>
      </c>
      <c r="K1595" s="80">
        <f>INDEX(NoSettings!$C$2:$AH$6843,MATCH(EPS!$F1595,NoSettings!$A$2:$A$6843,0),MATCH(EPS!K$2,NoSettings!$C$1:$AH$1,0))</f>
        <v>0</v>
      </c>
      <c r="L1595" s="80">
        <f>INDEX(NoSettings!$C$2:$AH$6843,MATCH(EPS!$F1595,NoSettings!$A$2:$A$6843,0),MATCH(EPS!L$2,NoSettings!$C$1:$AH$1,0))</f>
        <v>0</v>
      </c>
      <c r="M1595" s="80">
        <f>INDEX(NoSettings!$C$2:$AH$6843,MATCH(EPS!$F1595,NoSettings!$A$2:$A$6843,0),MATCH(EPS!M$2,NoSettings!$C$1:$AH$1,0))</f>
        <v>0</v>
      </c>
      <c r="N1595" s="80">
        <f>INDEX(NoSettings!$C$2:$AH$6843,MATCH(EPS!$F1595,NoSettings!$A$2:$A$6843,0),MATCH(EPS!N$2,NoSettings!$C$1:$AH$1,0))</f>
        <v>0</v>
      </c>
      <c r="O1595" s="80">
        <f>INDEX(NoSettings!$C$2:$AH$6843,MATCH(EPS!$F1595,NoSettings!$A$2:$A$6843,0),MATCH(EPS!O$2,NoSettings!$C$1:$AH$1,0))</f>
        <v>0</v>
      </c>
      <c r="P1595" s="80">
        <f>INDEX(NoSettings!$C$2:$AH$6843,MATCH(EPS!$F1595,NoSettings!$A$2:$A$6843,0),MATCH(EPS!P$2,NoSettings!$C$1:$AH$1,0))</f>
        <v>0</v>
      </c>
      <c r="Q1595" s="164">
        <f>INDEX(NoSettings!$C$2:$AH$6843,MATCH(EPS!$F1595,NoSettings!$A$2:$A$6843,0),MATCH(EPS!Q$2,NoSettings!$C$1:$AH$1,0))</f>
        <v>0</v>
      </c>
      <c r="R1595" s="80">
        <f>INDEX(NoSettings!$C$2:$AH$6843,MATCH(EPS!$F1595,NoSettings!$A$2:$A$6843,0),MATCH(EPS!R$2,NoSettings!$C$1:$AH$1,0))</f>
        <v>0</v>
      </c>
      <c r="S1595" s="80">
        <f>INDEX(NoSettings!$C$2:$AH$6843,MATCH(EPS!$F1595,NoSettings!$A$2:$A$6843,0),MATCH(EPS!S$2,NoSettings!$C$1:$AH$1,0))</f>
        <v>0</v>
      </c>
      <c r="T1595" s="80">
        <f>INDEX(NoSettings!$C$2:$AH$6843,MATCH(EPS!$F1595,NoSettings!$A$2:$A$6843,0),MATCH(EPS!T$2,NoSettings!$C$1:$AH$1,0))</f>
        <v>0</v>
      </c>
      <c r="U1595" s="80">
        <f>INDEX(NoSettings!$C$2:$AH$6843,MATCH(EPS!$F1595,NoSettings!$A$2:$A$6843,0),MATCH(EPS!U$2,NoSettings!$C$1:$AH$1,0))</f>
        <v>0</v>
      </c>
      <c r="V1595" s="80">
        <f>INDEX(NoSettings!$C$2:$AH$6843,MATCH(EPS!$F1595,NoSettings!$A$2:$A$6843,0),MATCH(EPS!V$2,NoSettings!$C$1:$AH$1,0))</f>
        <v>0</v>
      </c>
      <c r="W1595" s="80">
        <f>INDEX(NoSettings!$C$2:$AH$6843,MATCH(EPS!$F1595,NoSettings!$A$2:$A$6843,0),MATCH(EPS!W$2,NoSettings!$C$1:$AH$1,0))</f>
        <v>0</v>
      </c>
      <c r="X1595" s="80">
        <f>INDEX(NoSettings!$C$2:$AH$6843,MATCH(EPS!$F1595,NoSettings!$A$2:$A$6843,0),MATCH(EPS!X$2,NoSettings!$C$1:$AH$1,0))</f>
        <v>0</v>
      </c>
      <c r="Y1595" s="80">
        <f>INDEX(NoSettings!$C$2:$AH$6843,MATCH(EPS!$F1595,NoSettings!$A$2:$A$6843,0),MATCH(EPS!Y$2,NoSettings!$C$1:$AH$1,0))</f>
        <v>0</v>
      </c>
      <c r="Z1595" s="80">
        <f>INDEX(NoSettings!$C$2:$AH$6843,MATCH(EPS!$F1595,NoSettings!$A$2:$A$6843,0),MATCH(EPS!Z$2,NoSettings!$C$1:$AH$1,0))</f>
        <v>0</v>
      </c>
      <c r="AA1595" s="164">
        <f>INDEX(NoSettings!$C$2:$AH$6843,MATCH(EPS!$F1595,NoSettings!$A$2:$A$6843,0),MATCH(EPS!AA$2,NoSettings!$C$1:$AH$1,0))</f>
        <v>0</v>
      </c>
      <c r="AB1595" s="80">
        <f>INDEX(NoSettings!$C$2:$AH$6843,MATCH(EPS!$F1595,NoSettings!$A$2:$A$6843,0),MATCH(EPS!AB$2,NoSettings!$C$1:$AH$1,0))</f>
        <v>0</v>
      </c>
      <c r="AC1595" s="80">
        <f>INDEX(NoSettings!$C$2:$AH$6843,MATCH(EPS!$F1595,NoSettings!$A$2:$A$6843,0),MATCH(EPS!AC$2,NoSettings!$C$1:$AH$1,0))</f>
        <v>0</v>
      </c>
      <c r="AD1595" s="80">
        <f>INDEX(NoSettings!$C$2:$AH$6843,MATCH(EPS!$F1595,NoSettings!$A$2:$A$6843,0),MATCH(EPS!AD$2,NoSettings!$C$1:$AH$1,0))</f>
        <v>0</v>
      </c>
      <c r="AE1595" s="80">
        <f>INDEX(NoSettings!$C$2:$AH$6843,MATCH(EPS!$F1595,NoSettings!$A$2:$A$6843,0),MATCH(EPS!AE$2,NoSettings!$C$1:$AH$1,0))</f>
        <v>0</v>
      </c>
      <c r="AF1595" s="80">
        <f>INDEX(NoSettings!$C$2:$AH$6843,MATCH(EPS!$F1595,NoSettings!$A$2:$A$6843,0),MATCH(EPS!AF$2,NoSettings!$C$1:$AH$1,0))</f>
        <v>0</v>
      </c>
      <c r="AG1595" s="80">
        <f>INDEX(NoSettings!$C$2:$AH$6843,MATCH(EPS!$F1595,NoSettings!$A$2:$A$6843,0),MATCH(EPS!AG$2,NoSettings!$C$1:$AH$1,0))</f>
        <v>0</v>
      </c>
      <c r="AH1595" s="80">
        <f>INDEX(NoSettings!$C$2:$AH$6843,MATCH(EPS!$F1595,NoSettings!$A$2:$A$6843,0),MATCH(EPS!AH$2,NoSettings!$C$1:$AH$1,0))</f>
        <v>0</v>
      </c>
      <c r="AI1595" s="80">
        <f>INDEX(NoSettings!$C$2:$AH$6843,MATCH(EPS!$F1595,NoSettings!$A$2:$A$6843,0),MATCH(EPS!AI$2,NoSettings!$C$1:$AH$1,0))</f>
        <v>0</v>
      </c>
      <c r="AJ1595" s="80">
        <f>INDEX(NoSettings!$C$2:$AH$6843,MATCH(EPS!$F1595,NoSettings!$A$2:$A$6843,0),MATCH(EPS!AJ$2,NoSettings!$C$1:$AH$1,0))</f>
        <v>0</v>
      </c>
      <c r="AK1595" s="164">
        <f>INDEX(NoSettings!$C$2:$AH$6843,MATCH(EPS!$F1595,NoSettings!$A$2:$A$6843,0),MATCH(EPS!AK$2,NoSettings!$C$1:$AH$1,0))</f>
        <v>0</v>
      </c>
      <c r="AL1595" s="80"/>
    </row>
    <row r="1596" spans="1:38">
      <c r="A1596" s="75" t="s">
        <v>3305</v>
      </c>
      <c r="B1596" s="113" t="s">
        <v>10567</v>
      </c>
      <c r="C1596" s="113" t="s">
        <v>3876</v>
      </c>
      <c r="D1596" s="113"/>
      <c r="E1596" s="113"/>
      <c r="F1596" s="113" t="s">
        <v>7459</v>
      </c>
      <c r="G1596" s="164">
        <f>INDEX(NoSettings!$C$2:$AH$6843,MATCH(EPS!$F1596,NoSettings!$A$2:$A$6843,0),MATCH(EPS!G$2,NoSettings!$C$1:$AH$1,0))</f>
        <v>0</v>
      </c>
      <c r="H1596" s="80">
        <f>INDEX(NoSettings!$C$2:$AH$6843,MATCH(EPS!$F1596,NoSettings!$A$2:$A$6843,0),MATCH(EPS!H$2,NoSettings!$C$1:$AH$1,0))</f>
        <v>0</v>
      </c>
      <c r="I1596" s="80">
        <f>INDEX(NoSettings!$C$2:$AH$6843,MATCH(EPS!$F1596,NoSettings!$A$2:$A$6843,0),MATCH(EPS!I$2,NoSettings!$C$1:$AH$1,0))</f>
        <v>0</v>
      </c>
      <c r="J1596" s="80">
        <f>INDEX(NoSettings!$C$2:$AH$6843,MATCH(EPS!$F1596,NoSettings!$A$2:$A$6843,0),MATCH(EPS!J$2,NoSettings!$C$1:$AH$1,0))</f>
        <v>0</v>
      </c>
      <c r="K1596" s="80">
        <f>INDEX(NoSettings!$C$2:$AH$6843,MATCH(EPS!$F1596,NoSettings!$A$2:$A$6843,0),MATCH(EPS!K$2,NoSettings!$C$1:$AH$1,0))</f>
        <v>0</v>
      </c>
      <c r="L1596" s="80">
        <f>INDEX(NoSettings!$C$2:$AH$6843,MATCH(EPS!$F1596,NoSettings!$A$2:$A$6843,0),MATCH(EPS!L$2,NoSettings!$C$1:$AH$1,0))</f>
        <v>0</v>
      </c>
      <c r="M1596" s="80">
        <f>INDEX(NoSettings!$C$2:$AH$6843,MATCH(EPS!$F1596,NoSettings!$A$2:$A$6843,0),MATCH(EPS!M$2,NoSettings!$C$1:$AH$1,0))</f>
        <v>0</v>
      </c>
      <c r="N1596" s="80">
        <f>INDEX(NoSettings!$C$2:$AH$6843,MATCH(EPS!$F1596,NoSettings!$A$2:$A$6843,0),MATCH(EPS!N$2,NoSettings!$C$1:$AH$1,0))</f>
        <v>0</v>
      </c>
      <c r="O1596" s="80">
        <f>INDEX(NoSettings!$C$2:$AH$6843,MATCH(EPS!$F1596,NoSettings!$A$2:$A$6843,0),MATCH(EPS!O$2,NoSettings!$C$1:$AH$1,0))</f>
        <v>0</v>
      </c>
      <c r="P1596" s="80">
        <f>INDEX(NoSettings!$C$2:$AH$6843,MATCH(EPS!$F1596,NoSettings!$A$2:$A$6843,0),MATCH(EPS!P$2,NoSettings!$C$1:$AH$1,0))</f>
        <v>0</v>
      </c>
      <c r="Q1596" s="164">
        <f>INDEX(NoSettings!$C$2:$AH$6843,MATCH(EPS!$F1596,NoSettings!$A$2:$A$6843,0),MATCH(EPS!Q$2,NoSettings!$C$1:$AH$1,0))</f>
        <v>0</v>
      </c>
      <c r="R1596" s="80">
        <f>INDEX(NoSettings!$C$2:$AH$6843,MATCH(EPS!$F1596,NoSettings!$A$2:$A$6843,0),MATCH(EPS!R$2,NoSettings!$C$1:$AH$1,0))</f>
        <v>0</v>
      </c>
      <c r="S1596" s="80">
        <f>INDEX(NoSettings!$C$2:$AH$6843,MATCH(EPS!$F1596,NoSettings!$A$2:$A$6843,0),MATCH(EPS!S$2,NoSettings!$C$1:$AH$1,0))</f>
        <v>0</v>
      </c>
      <c r="T1596" s="80">
        <f>INDEX(NoSettings!$C$2:$AH$6843,MATCH(EPS!$F1596,NoSettings!$A$2:$A$6843,0),MATCH(EPS!T$2,NoSettings!$C$1:$AH$1,0))</f>
        <v>0</v>
      </c>
      <c r="U1596" s="80">
        <f>INDEX(NoSettings!$C$2:$AH$6843,MATCH(EPS!$F1596,NoSettings!$A$2:$A$6843,0),MATCH(EPS!U$2,NoSettings!$C$1:$AH$1,0))</f>
        <v>0</v>
      </c>
      <c r="V1596" s="80">
        <f>INDEX(NoSettings!$C$2:$AH$6843,MATCH(EPS!$F1596,NoSettings!$A$2:$A$6843,0),MATCH(EPS!V$2,NoSettings!$C$1:$AH$1,0))</f>
        <v>0</v>
      </c>
      <c r="W1596" s="80">
        <f>INDEX(NoSettings!$C$2:$AH$6843,MATCH(EPS!$F1596,NoSettings!$A$2:$A$6843,0),MATCH(EPS!W$2,NoSettings!$C$1:$AH$1,0))</f>
        <v>0</v>
      </c>
      <c r="X1596" s="80">
        <f>INDEX(NoSettings!$C$2:$AH$6843,MATCH(EPS!$F1596,NoSettings!$A$2:$A$6843,0),MATCH(EPS!X$2,NoSettings!$C$1:$AH$1,0))</f>
        <v>0</v>
      </c>
      <c r="Y1596" s="80">
        <f>INDEX(NoSettings!$C$2:$AH$6843,MATCH(EPS!$F1596,NoSettings!$A$2:$A$6843,0),MATCH(EPS!Y$2,NoSettings!$C$1:$AH$1,0))</f>
        <v>0</v>
      </c>
      <c r="Z1596" s="80">
        <f>INDEX(NoSettings!$C$2:$AH$6843,MATCH(EPS!$F1596,NoSettings!$A$2:$A$6843,0),MATCH(EPS!Z$2,NoSettings!$C$1:$AH$1,0))</f>
        <v>0</v>
      </c>
      <c r="AA1596" s="164">
        <f>INDEX(NoSettings!$C$2:$AH$6843,MATCH(EPS!$F1596,NoSettings!$A$2:$A$6843,0),MATCH(EPS!AA$2,NoSettings!$C$1:$AH$1,0))</f>
        <v>0</v>
      </c>
      <c r="AB1596" s="80">
        <f>INDEX(NoSettings!$C$2:$AH$6843,MATCH(EPS!$F1596,NoSettings!$A$2:$A$6843,0),MATCH(EPS!AB$2,NoSettings!$C$1:$AH$1,0))</f>
        <v>0</v>
      </c>
      <c r="AC1596" s="80">
        <f>INDEX(NoSettings!$C$2:$AH$6843,MATCH(EPS!$F1596,NoSettings!$A$2:$A$6843,0),MATCH(EPS!AC$2,NoSettings!$C$1:$AH$1,0))</f>
        <v>0</v>
      </c>
      <c r="AD1596" s="80">
        <f>INDEX(NoSettings!$C$2:$AH$6843,MATCH(EPS!$F1596,NoSettings!$A$2:$A$6843,0),MATCH(EPS!AD$2,NoSettings!$C$1:$AH$1,0))</f>
        <v>0</v>
      </c>
      <c r="AE1596" s="80">
        <f>INDEX(NoSettings!$C$2:$AH$6843,MATCH(EPS!$F1596,NoSettings!$A$2:$A$6843,0),MATCH(EPS!AE$2,NoSettings!$C$1:$AH$1,0))</f>
        <v>0</v>
      </c>
      <c r="AF1596" s="80">
        <f>INDEX(NoSettings!$C$2:$AH$6843,MATCH(EPS!$F1596,NoSettings!$A$2:$A$6843,0),MATCH(EPS!AF$2,NoSettings!$C$1:$AH$1,0))</f>
        <v>0</v>
      </c>
      <c r="AG1596" s="80">
        <f>INDEX(NoSettings!$C$2:$AH$6843,MATCH(EPS!$F1596,NoSettings!$A$2:$A$6843,0),MATCH(EPS!AG$2,NoSettings!$C$1:$AH$1,0))</f>
        <v>0</v>
      </c>
      <c r="AH1596" s="80">
        <f>INDEX(NoSettings!$C$2:$AH$6843,MATCH(EPS!$F1596,NoSettings!$A$2:$A$6843,0),MATCH(EPS!AH$2,NoSettings!$C$1:$AH$1,0))</f>
        <v>0</v>
      </c>
      <c r="AI1596" s="80">
        <f>INDEX(NoSettings!$C$2:$AH$6843,MATCH(EPS!$F1596,NoSettings!$A$2:$A$6843,0),MATCH(EPS!AI$2,NoSettings!$C$1:$AH$1,0))</f>
        <v>0</v>
      </c>
      <c r="AJ1596" s="80">
        <f>INDEX(NoSettings!$C$2:$AH$6843,MATCH(EPS!$F1596,NoSettings!$A$2:$A$6843,0),MATCH(EPS!AJ$2,NoSettings!$C$1:$AH$1,0))</f>
        <v>0</v>
      </c>
      <c r="AK1596" s="164">
        <f>INDEX(NoSettings!$C$2:$AH$6843,MATCH(EPS!$F1596,NoSettings!$A$2:$A$6843,0),MATCH(EPS!AK$2,NoSettings!$C$1:$AH$1,0))</f>
        <v>0</v>
      </c>
      <c r="AL1596" s="80"/>
    </row>
    <row r="1597" spans="1:38">
      <c r="A1597" s="75" t="s">
        <v>3305</v>
      </c>
      <c r="B1597" s="113" t="s">
        <v>10567</v>
      </c>
      <c r="C1597" s="113" t="s">
        <v>3877</v>
      </c>
      <c r="D1597" s="113"/>
      <c r="E1597" s="113"/>
      <c r="F1597" s="113" t="s">
        <v>7460</v>
      </c>
      <c r="G1597" s="164">
        <f>INDEX(NoSettings!$C$2:$AH$6843,MATCH(EPS!$F1597,NoSettings!$A$2:$A$6843,0),MATCH(EPS!G$2,NoSettings!$C$1:$AH$1,0))</f>
        <v>45158500000000</v>
      </c>
      <c r="H1597" s="80">
        <f>INDEX(NoSettings!$C$2:$AH$6843,MATCH(EPS!$F1597,NoSettings!$A$2:$A$6843,0),MATCH(EPS!H$2,NoSettings!$C$1:$AH$1,0))</f>
        <v>55792200000000</v>
      </c>
      <c r="I1597" s="80">
        <f>INDEX(NoSettings!$C$2:$AH$6843,MATCH(EPS!$F1597,NoSettings!$A$2:$A$6843,0),MATCH(EPS!I$2,NoSettings!$C$1:$AH$1,0))</f>
        <v>36619400000000</v>
      </c>
      <c r="J1597" s="80">
        <f>INDEX(NoSettings!$C$2:$AH$6843,MATCH(EPS!$F1597,NoSettings!$A$2:$A$6843,0),MATCH(EPS!J$2,NoSettings!$C$1:$AH$1,0))</f>
        <v>33039300000000</v>
      </c>
      <c r="K1597" s="80">
        <f>INDEX(NoSettings!$C$2:$AH$6843,MATCH(EPS!$F1597,NoSettings!$A$2:$A$6843,0),MATCH(EPS!K$2,NoSettings!$C$1:$AH$1,0))</f>
        <v>29077600000000</v>
      </c>
      <c r="L1597" s="80">
        <f>INDEX(NoSettings!$C$2:$AH$6843,MATCH(EPS!$F1597,NoSettings!$A$2:$A$6843,0),MATCH(EPS!L$2,NoSettings!$C$1:$AH$1,0))</f>
        <v>27533600000000</v>
      </c>
      <c r="M1597" s="80">
        <f>INDEX(NoSettings!$C$2:$AH$6843,MATCH(EPS!$F1597,NoSettings!$A$2:$A$6843,0),MATCH(EPS!M$2,NoSettings!$C$1:$AH$1,0))</f>
        <v>25658600000000</v>
      </c>
      <c r="N1597" s="80">
        <f>INDEX(NoSettings!$C$2:$AH$6843,MATCH(EPS!$F1597,NoSettings!$A$2:$A$6843,0),MATCH(EPS!N$2,NoSettings!$C$1:$AH$1,0))</f>
        <v>26347600000000</v>
      </c>
      <c r="O1597" s="80">
        <f>INDEX(NoSettings!$C$2:$AH$6843,MATCH(EPS!$F1597,NoSettings!$A$2:$A$6843,0),MATCH(EPS!O$2,NoSettings!$C$1:$AH$1,0))</f>
        <v>27215600000000</v>
      </c>
      <c r="P1597" s="80">
        <f>INDEX(NoSettings!$C$2:$AH$6843,MATCH(EPS!$F1597,NoSettings!$A$2:$A$6843,0),MATCH(EPS!P$2,NoSettings!$C$1:$AH$1,0))</f>
        <v>28005000000000</v>
      </c>
      <c r="Q1597" s="164">
        <f>INDEX(NoSettings!$C$2:$AH$6843,MATCH(EPS!$F1597,NoSettings!$A$2:$A$6843,0),MATCH(EPS!Q$2,NoSettings!$C$1:$AH$1,0))</f>
        <v>28441600000000</v>
      </c>
      <c r="R1597" s="80">
        <f>INDEX(NoSettings!$C$2:$AH$6843,MATCH(EPS!$F1597,NoSettings!$A$2:$A$6843,0),MATCH(EPS!R$2,NoSettings!$C$1:$AH$1,0))</f>
        <v>29131500000000</v>
      </c>
      <c r="S1597" s="80">
        <f>INDEX(NoSettings!$C$2:$AH$6843,MATCH(EPS!$F1597,NoSettings!$A$2:$A$6843,0),MATCH(EPS!S$2,NoSettings!$C$1:$AH$1,0))</f>
        <v>29274300000000</v>
      </c>
      <c r="T1597" s="80">
        <f>INDEX(NoSettings!$C$2:$AH$6843,MATCH(EPS!$F1597,NoSettings!$A$2:$A$6843,0),MATCH(EPS!T$2,NoSettings!$C$1:$AH$1,0))</f>
        <v>29460800000000</v>
      </c>
      <c r="U1597" s="80">
        <f>INDEX(NoSettings!$C$2:$AH$6843,MATCH(EPS!$F1597,NoSettings!$A$2:$A$6843,0),MATCH(EPS!U$2,NoSettings!$C$1:$AH$1,0))</f>
        <v>29357900000000</v>
      </c>
      <c r="V1597" s="80">
        <f>INDEX(NoSettings!$C$2:$AH$6843,MATCH(EPS!$F1597,NoSettings!$A$2:$A$6843,0),MATCH(EPS!V$2,NoSettings!$C$1:$AH$1,0))</f>
        <v>29598900000000</v>
      </c>
      <c r="W1597" s="80">
        <f>INDEX(NoSettings!$C$2:$AH$6843,MATCH(EPS!$F1597,NoSettings!$A$2:$A$6843,0),MATCH(EPS!W$2,NoSettings!$C$1:$AH$1,0))</f>
        <v>29964400000000</v>
      </c>
      <c r="X1597" s="80">
        <f>INDEX(NoSettings!$C$2:$AH$6843,MATCH(EPS!$F1597,NoSettings!$A$2:$A$6843,0),MATCH(EPS!X$2,NoSettings!$C$1:$AH$1,0))</f>
        <v>29712400000000</v>
      </c>
      <c r="Y1597" s="80">
        <f>INDEX(NoSettings!$C$2:$AH$6843,MATCH(EPS!$F1597,NoSettings!$A$2:$A$6843,0),MATCH(EPS!Y$2,NoSettings!$C$1:$AH$1,0))</f>
        <v>29322200000000</v>
      </c>
      <c r="Z1597" s="80">
        <f>INDEX(NoSettings!$C$2:$AH$6843,MATCH(EPS!$F1597,NoSettings!$A$2:$A$6843,0),MATCH(EPS!Z$2,NoSettings!$C$1:$AH$1,0))</f>
        <v>29482000000000</v>
      </c>
      <c r="AA1597" s="164">
        <f>INDEX(NoSettings!$C$2:$AH$6843,MATCH(EPS!$F1597,NoSettings!$A$2:$A$6843,0),MATCH(EPS!AA$2,NoSettings!$C$1:$AH$1,0))</f>
        <v>28792300000000</v>
      </c>
      <c r="AB1597" s="80">
        <f>INDEX(NoSettings!$C$2:$AH$6843,MATCH(EPS!$F1597,NoSettings!$A$2:$A$6843,0),MATCH(EPS!AB$2,NoSettings!$C$1:$AH$1,0))</f>
        <v>28834400000000</v>
      </c>
      <c r="AC1597" s="80">
        <f>INDEX(NoSettings!$C$2:$AH$6843,MATCH(EPS!$F1597,NoSettings!$A$2:$A$6843,0),MATCH(EPS!AC$2,NoSettings!$C$1:$AH$1,0))</f>
        <v>28959900000000</v>
      </c>
      <c r="AD1597" s="80">
        <f>INDEX(NoSettings!$C$2:$AH$6843,MATCH(EPS!$F1597,NoSettings!$A$2:$A$6843,0),MATCH(EPS!AD$2,NoSettings!$C$1:$AH$1,0))</f>
        <v>28960300000000</v>
      </c>
      <c r="AE1597" s="80">
        <f>INDEX(NoSettings!$C$2:$AH$6843,MATCH(EPS!$F1597,NoSettings!$A$2:$A$6843,0),MATCH(EPS!AE$2,NoSettings!$C$1:$AH$1,0))</f>
        <v>28958700000000</v>
      </c>
      <c r="AF1597" s="80">
        <f>INDEX(NoSettings!$C$2:$AH$6843,MATCH(EPS!$F1597,NoSettings!$A$2:$A$6843,0),MATCH(EPS!AF$2,NoSettings!$C$1:$AH$1,0))</f>
        <v>28557100000000</v>
      </c>
      <c r="AG1597" s="80">
        <f>INDEX(NoSettings!$C$2:$AH$6843,MATCH(EPS!$F1597,NoSettings!$A$2:$A$6843,0),MATCH(EPS!AG$2,NoSettings!$C$1:$AH$1,0))</f>
        <v>28383600000000</v>
      </c>
      <c r="AH1597" s="80">
        <f>INDEX(NoSettings!$C$2:$AH$6843,MATCH(EPS!$F1597,NoSettings!$A$2:$A$6843,0),MATCH(EPS!AH$2,NoSettings!$C$1:$AH$1,0))</f>
        <v>28445300000000</v>
      </c>
      <c r="AI1597" s="80">
        <f>INDEX(NoSettings!$C$2:$AH$6843,MATCH(EPS!$F1597,NoSettings!$A$2:$A$6843,0),MATCH(EPS!AI$2,NoSettings!$C$1:$AH$1,0))</f>
        <v>28311000000000</v>
      </c>
      <c r="AJ1597" s="80">
        <f>INDEX(NoSettings!$C$2:$AH$6843,MATCH(EPS!$F1597,NoSettings!$A$2:$A$6843,0),MATCH(EPS!AJ$2,NoSettings!$C$1:$AH$1,0))</f>
        <v>27951200000000</v>
      </c>
      <c r="AK1597" s="164">
        <f>INDEX(NoSettings!$C$2:$AH$6843,MATCH(EPS!$F1597,NoSettings!$A$2:$A$6843,0),MATCH(EPS!AK$2,NoSettings!$C$1:$AH$1,0))</f>
        <v>28101300000000</v>
      </c>
      <c r="AL1597" s="80"/>
    </row>
    <row r="1598" spans="1:38">
      <c r="A1598" s="75" t="s">
        <v>3305</v>
      </c>
      <c r="B1598" s="113" t="s">
        <v>10567</v>
      </c>
      <c r="C1598" s="113" t="s">
        <v>3878</v>
      </c>
      <c r="D1598" s="113"/>
      <c r="E1598" s="113"/>
      <c r="F1598" s="113" t="s">
        <v>7461</v>
      </c>
      <c r="G1598" s="164">
        <f>INDEX(NoSettings!$C$2:$AH$6843,MATCH(EPS!$F1598,NoSettings!$A$2:$A$6843,0),MATCH(EPS!G$2,NoSettings!$C$1:$AH$1,0))</f>
        <v>0</v>
      </c>
      <c r="H1598" s="80">
        <f>INDEX(NoSettings!$C$2:$AH$6843,MATCH(EPS!$F1598,NoSettings!$A$2:$A$6843,0),MATCH(EPS!H$2,NoSettings!$C$1:$AH$1,0))</f>
        <v>0</v>
      </c>
      <c r="I1598" s="80">
        <f>INDEX(NoSettings!$C$2:$AH$6843,MATCH(EPS!$F1598,NoSettings!$A$2:$A$6843,0),MATCH(EPS!I$2,NoSettings!$C$1:$AH$1,0))</f>
        <v>0</v>
      </c>
      <c r="J1598" s="80">
        <f>INDEX(NoSettings!$C$2:$AH$6843,MATCH(EPS!$F1598,NoSettings!$A$2:$A$6843,0),MATCH(EPS!J$2,NoSettings!$C$1:$AH$1,0))</f>
        <v>726092000000</v>
      </c>
      <c r="K1598" s="80">
        <f>INDEX(NoSettings!$C$2:$AH$6843,MATCH(EPS!$F1598,NoSettings!$A$2:$A$6843,0),MATCH(EPS!K$2,NoSettings!$C$1:$AH$1,0))</f>
        <v>725259000000</v>
      </c>
      <c r="L1598" s="80">
        <f>INDEX(NoSettings!$C$2:$AH$6843,MATCH(EPS!$F1598,NoSettings!$A$2:$A$6843,0),MATCH(EPS!L$2,NoSettings!$C$1:$AH$1,0))</f>
        <v>726955000000</v>
      </c>
      <c r="M1598" s="80">
        <f>INDEX(NoSettings!$C$2:$AH$6843,MATCH(EPS!$F1598,NoSettings!$A$2:$A$6843,0),MATCH(EPS!M$2,NoSettings!$C$1:$AH$1,0))</f>
        <v>735940000000</v>
      </c>
      <c r="N1598" s="80">
        <f>INDEX(NoSettings!$C$2:$AH$6843,MATCH(EPS!$F1598,NoSettings!$A$2:$A$6843,0),MATCH(EPS!N$2,NoSettings!$C$1:$AH$1,0))</f>
        <v>738536000000</v>
      </c>
      <c r="O1598" s="80">
        <f>INDEX(NoSettings!$C$2:$AH$6843,MATCH(EPS!$F1598,NoSettings!$A$2:$A$6843,0),MATCH(EPS!O$2,NoSettings!$C$1:$AH$1,0))</f>
        <v>731677000000</v>
      </c>
      <c r="P1598" s="80">
        <f>INDEX(NoSettings!$C$2:$AH$6843,MATCH(EPS!$F1598,NoSettings!$A$2:$A$6843,0),MATCH(EPS!P$2,NoSettings!$C$1:$AH$1,0))</f>
        <v>725566000000</v>
      </c>
      <c r="Q1598" s="164">
        <f>INDEX(NoSettings!$C$2:$AH$6843,MATCH(EPS!$F1598,NoSettings!$A$2:$A$6843,0),MATCH(EPS!Q$2,NoSettings!$C$1:$AH$1,0))</f>
        <v>713424000000</v>
      </c>
      <c r="R1598" s="80">
        <f>INDEX(NoSettings!$C$2:$AH$6843,MATCH(EPS!$F1598,NoSettings!$A$2:$A$6843,0),MATCH(EPS!R$2,NoSettings!$C$1:$AH$1,0))</f>
        <v>708142000000</v>
      </c>
      <c r="S1598" s="80">
        <f>INDEX(NoSettings!$C$2:$AH$6843,MATCH(EPS!$F1598,NoSettings!$A$2:$A$6843,0),MATCH(EPS!S$2,NoSettings!$C$1:$AH$1,0))</f>
        <v>702197000000</v>
      </c>
      <c r="T1598" s="80">
        <f>INDEX(NoSettings!$C$2:$AH$6843,MATCH(EPS!$F1598,NoSettings!$A$2:$A$6843,0),MATCH(EPS!T$2,NoSettings!$C$1:$AH$1,0))</f>
        <v>696824000000</v>
      </c>
      <c r="U1598" s="80">
        <f>INDEX(NoSettings!$C$2:$AH$6843,MATCH(EPS!$F1598,NoSettings!$A$2:$A$6843,0),MATCH(EPS!U$2,NoSettings!$C$1:$AH$1,0))</f>
        <v>692523000000</v>
      </c>
      <c r="V1598" s="80">
        <f>INDEX(NoSettings!$C$2:$AH$6843,MATCH(EPS!$F1598,NoSettings!$A$2:$A$6843,0),MATCH(EPS!V$2,NoSettings!$C$1:$AH$1,0))</f>
        <v>692258000000</v>
      </c>
      <c r="W1598" s="80">
        <f>INDEX(NoSettings!$C$2:$AH$6843,MATCH(EPS!$F1598,NoSettings!$A$2:$A$6843,0),MATCH(EPS!W$2,NoSettings!$C$1:$AH$1,0))</f>
        <v>691359000000</v>
      </c>
      <c r="X1598" s="80">
        <f>INDEX(NoSettings!$C$2:$AH$6843,MATCH(EPS!$F1598,NoSettings!$A$2:$A$6843,0),MATCH(EPS!X$2,NoSettings!$C$1:$AH$1,0))</f>
        <v>686317000000</v>
      </c>
      <c r="Y1598" s="80">
        <f>INDEX(NoSettings!$C$2:$AH$6843,MATCH(EPS!$F1598,NoSettings!$A$2:$A$6843,0),MATCH(EPS!Y$2,NoSettings!$C$1:$AH$1,0))</f>
        <v>685258000000</v>
      </c>
      <c r="Z1598" s="80">
        <f>INDEX(NoSettings!$C$2:$AH$6843,MATCH(EPS!$F1598,NoSettings!$A$2:$A$6843,0),MATCH(EPS!Z$2,NoSettings!$C$1:$AH$1,0))</f>
        <v>687006000000</v>
      </c>
      <c r="AA1598" s="164">
        <f>INDEX(NoSettings!$C$2:$AH$6843,MATCH(EPS!$F1598,NoSettings!$A$2:$A$6843,0),MATCH(EPS!AA$2,NoSettings!$C$1:$AH$1,0))</f>
        <v>688004000000</v>
      </c>
      <c r="AB1598" s="80">
        <f>INDEX(NoSettings!$C$2:$AH$6843,MATCH(EPS!$F1598,NoSettings!$A$2:$A$6843,0),MATCH(EPS!AB$2,NoSettings!$C$1:$AH$1,0))</f>
        <v>690264000000</v>
      </c>
      <c r="AC1598" s="80">
        <f>INDEX(NoSettings!$C$2:$AH$6843,MATCH(EPS!$F1598,NoSettings!$A$2:$A$6843,0),MATCH(EPS!AC$2,NoSettings!$C$1:$AH$1,0))</f>
        <v>693853000000</v>
      </c>
      <c r="AD1598" s="80">
        <f>INDEX(NoSettings!$C$2:$AH$6843,MATCH(EPS!$F1598,NoSettings!$A$2:$A$6843,0),MATCH(EPS!AD$2,NoSettings!$C$1:$AH$1,0))</f>
        <v>701509000000</v>
      </c>
      <c r="AE1598" s="80">
        <f>INDEX(NoSettings!$C$2:$AH$6843,MATCH(EPS!$F1598,NoSettings!$A$2:$A$6843,0),MATCH(EPS!AE$2,NoSettings!$C$1:$AH$1,0))</f>
        <v>705917000000</v>
      </c>
      <c r="AF1598" s="80">
        <f>INDEX(NoSettings!$C$2:$AH$6843,MATCH(EPS!$F1598,NoSettings!$A$2:$A$6843,0),MATCH(EPS!AF$2,NoSettings!$C$1:$AH$1,0))</f>
        <v>708498000000</v>
      </c>
      <c r="AG1598" s="80">
        <f>INDEX(NoSettings!$C$2:$AH$6843,MATCH(EPS!$F1598,NoSettings!$A$2:$A$6843,0),MATCH(EPS!AG$2,NoSettings!$C$1:$AH$1,0))</f>
        <v>709676000000</v>
      </c>
      <c r="AH1598" s="80">
        <f>INDEX(NoSettings!$C$2:$AH$6843,MATCH(EPS!$F1598,NoSettings!$A$2:$A$6843,0),MATCH(EPS!AH$2,NoSettings!$C$1:$AH$1,0))</f>
        <v>710352000000</v>
      </c>
      <c r="AI1598" s="80">
        <f>INDEX(NoSettings!$C$2:$AH$6843,MATCH(EPS!$F1598,NoSettings!$A$2:$A$6843,0),MATCH(EPS!AI$2,NoSettings!$C$1:$AH$1,0))</f>
        <v>712151000000</v>
      </c>
      <c r="AJ1598" s="80">
        <f>INDEX(NoSettings!$C$2:$AH$6843,MATCH(EPS!$F1598,NoSettings!$A$2:$A$6843,0),MATCH(EPS!AJ$2,NoSettings!$C$1:$AH$1,0))</f>
        <v>714617000000</v>
      </c>
      <c r="AK1598" s="164">
        <f>INDEX(NoSettings!$C$2:$AH$6843,MATCH(EPS!$F1598,NoSettings!$A$2:$A$6843,0),MATCH(EPS!AK$2,NoSettings!$C$1:$AH$1,0))</f>
        <v>716769000000</v>
      </c>
      <c r="AL1598" s="80"/>
    </row>
    <row r="1599" spans="1:38">
      <c r="A1599" s="75" t="s">
        <v>3305</v>
      </c>
      <c r="B1599" s="113" t="s">
        <v>10567</v>
      </c>
      <c r="C1599" s="113" t="s">
        <v>3879</v>
      </c>
      <c r="D1599" s="113"/>
      <c r="E1599" s="113"/>
      <c r="F1599" s="113" t="s">
        <v>7462</v>
      </c>
      <c r="G1599" s="164">
        <f>INDEX(NoSettings!$C$2:$AH$6843,MATCH(EPS!$F1599,NoSettings!$A$2:$A$6843,0),MATCH(EPS!G$2,NoSettings!$C$1:$AH$1,0))</f>
        <v>0</v>
      </c>
      <c r="H1599" s="80">
        <f>INDEX(NoSettings!$C$2:$AH$6843,MATCH(EPS!$F1599,NoSettings!$A$2:$A$6843,0),MATCH(EPS!H$2,NoSettings!$C$1:$AH$1,0))</f>
        <v>0</v>
      </c>
      <c r="I1599" s="80">
        <f>INDEX(NoSettings!$C$2:$AH$6843,MATCH(EPS!$F1599,NoSettings!$A$2:$A$6843,0),MATCH(EPS!I$2,NoSettings!$C$1:$AH$1,0))</f>
        <v>0</v>
      </c>
      <c r="J1599" s="80">
        <f>INDEX(NoSettings!$C$2:$AH$6843,MATCH(EPS!$F1599,NoSettings!$A$2:$A$6843,0),MATCH(EPS!J$2,NoSettings!$C$1:$AH$1,0))</f>
        <v>0</v>
      </c>
      <c r="K1599" s="80">
        <f>INDEX(NoSettings!$C$2:$AH$6843,MATCH(EPS!$F1599,NoSettings!$A$2:$A$6843,0),MATCH(EPS!K$2,NoSettings!$C$1:$AH$1,0))</f>
        <v>0</v>
      </c>
      <c r="L1599" s="80">
        <f>INDEX(NoSettings!$C$2:$AH$6843,MATCH(EPS!$F1599,NoSettings!$A$2:$A$6843,0),MATCH(EPS!L$2,NoSettings!$C$1:$AH$1,0))</f>
        <v>0</v>
      </c>
      <c r="M1599" s="80">
        <f>INDEX(NoSettings!$C$2:$AH$6843,MATCH(EPS!$F1599,NoSettings!$A$2:$A$6843,0),MATCH(EPS!M$2,NoSettings!$C$1:$AH$1,0))</f>
        <v>0</v>
      </c>
      <c r="N1599" s="80">
        <f>INDEX(NoSettings!$C$2:$AH$6843,MATCH(EPS!$F1599,NoSettings!$A$2:$A$6843,0),MATCH(EPS!N$2,NoSettings!$C$1:$AH$1,0))</f>
        <v>0</v>
      </c>
      <c r="O1599" s="80">
        <f>INDEX(NoSettings!$C$2:$AH$6843,MATCH(EPS!$F1599,NoSettings!$A$2:$A$6843,0),MATCH(EPS!O$2,NoSettings!$C$1:$AH$1,0))</f>
        <v>0</v>
      </c>
      <c r="P1599" s="80">
        <f>INDEX(NoSettings!$C$2:$AH$6843,MATCH(EPS!$F1599,NoSettings!$A$2:$A$6843,0),MATCH(EPS!P$2,NoSettings!$C$1:$AH$1,0))</f>
        <v>0</v>
      </c>
      <c r="Q1599" s="164">
        <f>INDEX(NoSettings!$C$2:$AH$6843,MATCH(EPS!$F1599,NoSettings!$A$2:$A$6843,0),MATCH(EPS!Q$2,NoSettings!$C$1:$AH$1,0))</f>
        <v>0</v>
      </c>
      <c r="R1599" s="80">
        <f>INDEX(NoSettings!$C$2:$AH$6843,MATCH(EPS!$F1599,NoSettings!$A$2:$A$6843,0),MATCH(EPS!R$2,NoSettings!$C$1:$AH$1,0))</f>
        <v>0</v>
      </c>
      <c r="S1599" s="80">
        <f>INDEX(NoSettings!$C$2:$AH$6843,MATCH(EPS!$F1599,NoSettings!$A$2:$A$6843,0),MATCH(EPS!S$2,NoSettings!$C$1:$AH$1,0))</f>
        <v>0</v>
      </c>
      <c r="T1599" s="80">
        <f>INDEX(NoSettings!$C$2:$AH$6843,MATCH(EPS!$F1599,NoSettings!$A$2:$A$6843,0),MATCH(EPS!T$2,NoSettings!$C$1:$AH$1,0))</f>
        <v>0</v>
      </c>
      <c r="U1599" s="80">
        <f>INDEX(NoSettings!$C$2:$AH$6843,MATCH(EPS!$F1599,NoSettings!$A$2:$A$6843,0),MATCH(EPS!U$2,NoSettings!$C$1:$AH$1,0))</f>
        <v>0</v>
      </c>
      <c r="V1599" s="80">
        <f>INDEX(NoSettings!$C$2:$AH$6843,MATCH(EPS!$F1599,NoSettings!$A$2:$A$6843,0),MATCH(EPS!V$2,NoSettings!$C$1:$AH$1,0))</f>
        <v>0</v>
      </c>
      <c r="W1599" s="80">
        <f>INDEX(NoSettings!$C$2:$AH$6843,MATCH(EPS!$F1599,NoSettings!$A$2:$A$6843,0),MATCH(EPS!W$2,NoSettings!$C$1:$AH$1,0))</f>
        <v>0</v>
      </c>
      <c r="X1599" s="80">
        <f>INDEX(NoSettings!$C$2:$AH$6843,MATCH(EPS!$F1599,NoSettings!$A$2:$A$6843,0),MATCH(EPS!X$2,NoSettings!$C$1:$AH$1,0))</f>
        <v>0</v>
      </c>
      <c r="Y1599" s="80">
        <f>INDEX(NoSettings!$C$2:$AH$6843,MATCH(EPS!$F1599,NoSettings!$A$2:$A$6843,0),MATCH(EPS!Y$2,NoSettings!$C$1:$AH$1,0))</f>
        <v>0</v>
      </c>
      <c r="Z1599" s="80">
        <f>INDEX(NoSettings!$C$2:$AH$6843,MATCH(EPS!$F1599,NoSettings!$A$2:$A$6843,0),MATCH(EPS!Z$2,NoSettings!$C$1:$AH$1,0))</f>
        <v>0</v>
      </c>
      <c r="AA1599" s="164">
        <f>INDEX(NoSettings!$C$2:$AH$6843,MATCH(EPS!$F1599,NoSettings!$A$2:$A$6843,0),MATCH(EPS!AA$2,NoSettings!$C$1:$AH$1,0))</f>
        <v>0</v>
      </c>
      <c r="AB1599" s="80">
        <f>INDEX(NoSettings!$C$2:$AH$6843,MATCH(EPS!$F1599,NoSettings!$A$2:$A$6843,0),MATCH(EPS!AB$2,NoSettings!$C$1:$AH$1,0))</f>
        <v>0</v>
      </c>
      <c r="AC1599" s="80">
        <f>INDEX(NoSettings!$C$2:$AH$6843,MATCH(EPS!$F1599,NoSettings!$A$2:$A$6843,0),MATCH(EPS!AC$2,NoSettings!$C$1:$AH$1,0))</f>
        <v>0</v>
      </c>
      <c r="AD1599" s="80">
        <f>INDEX(NoSettings!$C$2:$AH$6843,MATCH(EPS!$F1599,NoSettings!$A$2:$A$6843,0),MATCH(EPS!AD$2,NoSettings!$C$1:$AH$1,0))</f>
        <v>0</v>
      </c>
      <c r="AE1599" s="80">
        <f>INDEX(NoSettings!$C$2:$AH$6843,MATCH(EPS!$F1599,NoSettings!$A$2:$A$6843,0),MATCH(EPS!AE$2,NoSettings!$C$1:$AH$1,0))</f>
        <v>0</v>
      </c>
      <c r="AF1599" s="80">
        <f>INDEX(NoSettings!$C$2:$AH$6843,MATCH(EPS!$F1599,NoSettings!$A$2:$A$6843,0),MATCH(EPS!AF$2,NoSettings!$C$1:$AH$1,0))</f>
        <v>0</v>
      </c>
      <c r="AG1599" s="80">
        <f>INDEX(NoSettings!$C$2:$AH$6843,MATCH(EPS!$F1599,NoSettings!$A$2:$A$6843,0),MATCH(EPS!AG$2,NoSettings!$C$1:$AH$1,0))</f>
        <v>0</v>
      </c>
      <c r="AH1599" s="80">
        <f>INDEX(NoSettings!$C$2:$AH$6843,MATCH(EPS!$F1599,NoSettings!$A$2:$A$6843,0),MATCH(EPS!AH$2,NoSettings!$C$1:$AH$1,0))</f>
        <v>0</v>
      </c>
      <c r="AI1599" s="80">
        <f>INDEX(NoSettings!$C$2:$AH$6843,MATCH(EPS!$F1599,NoSettings!$A$2:$A$6843,0),MATCH(EPS!AI$2,NoSettings!$C$1:$AH$1,0))</f>
        <v>0</v>
      </c>
      <c r="AJ1599" s="80">
        <f>INDEX(NoSettings!$C$2:$AH$6843,MATCH(EPS!$F1599,NoSettings!$A$2:$A$6843,0),MATCH(EPS!AJ$2,NoSettings!$C$1:$AH$1,0))</f>
        <v>0</v>
      </c>
      <c r="AK1599" s="164">
        <f>INDEX(NoSettings!$C$2:$AH$6843,MATCH(EPS!$F1599,NoSettings!$A$2:$A$6843,0),MATCH(EPS!AK$2,NoSettings!$C$1:$AH$1,0))</f>
        <v>0</v>
      </c>
      <c r="AL1599" s="80"/>
    </row>
    <row r="1600" spans="1:38">
      <c r="A1600" s="75" t="s">
        <v>3305</v>
      </c>
      <c r="B1600" s="113" t="s">
        <v>10568</v>
      </c>
      <c r="C1600" s="113" t="s">
        <v>3850</v>
      </c>
      <c r="D1600" s="113"/>
      <c r="E1600" s="113"/>
      <c r="F1600" s="113" t="s">
        <v>7463</v>
      </c>
      <c r="G1600" s="164">
        <f>INDEX(NoSettings!$C$2:$AH$6843,MATCH(EPS!$F1600,NoSettings!$A$2:$A$6843,0),MATCH(EPS!G$2,NoSettings!$C$1:$AH$1,0))</f>
        <v>0</v>
      </c>
      <c r="H1600" s="80">
        <f>INDEX(NoSettings!$C$2:$AH$6843,MATCH(EPS!$F1600,NoSettings!$A$2:$A$6843,0),MATCH(EPS!H$2,NoSettings!$C$1:$AH$1,0))</f>
        <v>0</v>
      </c>
      <c r="I1600" s="80">
        <f>INDEX(NoSettings!$C$2:$AH$6843,MATCH(EPS!$F1600,NoSettings!$A$2:$A$6843,0),MATCH(EPS!I$2,NoSettings!$C$1:$AH$1,0))</f>
        <v>0</v>
      </c>
      <c r="J1600" s="80">
        <f>INDEX(NoSettings!$C$2:$AH$6843,MATCH(EPS!$F1600,NoSettings!$A$2:$A$6843,0),MATCH(EPS!J$2,NoSettings!$C$1:$AH$1,0))</f>
        <v>0</v>
      </c>
      <c r="K1600" s="80">
        <f>INDEX(NoSettings!$C$2:$AH$6843,MATCH(EPS!$F1600,NoSettings!$A$2:$A$6843,0),MATCH(EPS!K$2,NoSettings!$C$1:$AH$1,0))</f>
        <v>0</v>
      </c>
      <c r="L1600" s="80">
        <f>INDEX(NoSettings!$C$2:$AH$6843,MATCH(EPS!$F1600,NoSettings!$A$2:$A$6843,0),MATCH(EPS!L$2,NoSettings!$C$1:$AH$1,0))</f>
        <v>0</v>
      </c>
      <c r="M1600" s="80">
        <f>INDEX(NoSettings!$C$2:$AH$6843,MATCH(EPS!$F1600,NoSettings!$A$2:$A$6843,0),MATCH(EPS!M$2,NoSettings!$C$1:$AH$1,0))</f>
        <v>0</v>
      </c>
      <c r="N1600" s="80">
        <f>INDEX(NoSettings!$C$2:$AH$6843,MATCH(EPS!$F1600,NoSettings!$A$2:$A$6843,0),MATCH(EPS!N$2,NoSettings!$C$1:$AH$1,0))</f>
        <v>0</v>
      </c>
      <c r="O1600" s="80">
        <f>INDEX(NoSettings!$C$2:$AH$6843,MATCH(EPS!$F1600,NoSettings!$A$2:$A$6843,0),MATCH(EPS!O$2,NoSettings!$C$1:$AH$1,0))</f>
        <v>0</v>
      </c>
      <c r="P1600" s="80">
        <f>INDEX(NoSettings!$C$2:$AH$6843,MATCH(EPS!$F1600,NoSettings!$A$2:$A$6843,0),MATCH(EPS!P$2,NoSettings!$C$1:$AH$1,0))</f>
        <v>0</v>
      </c>
      <c r="Q1600" s="164">
        <f>INDEX(NoSettings!$C$2:$AH$6843,MATCH(EPS!$F1600,NoSettings!$A$2:$A$6843,0),MATCH(EPS!Q$2,NoSettings!$C$1:$AH$1,0))</f>
        <v>0</v>
      </c>
      <c r="R1600" s="80">
        <f>INDEX(NoSettings!$C$2:$AH$6843,MATCH(EPS!$F1600,NoSettings!$A$2:$A$6843,0),MATCH(EPS!R$2,NoSettings!$C$1:$AH$1,0))</f>
        <v>0</v>
      </c>
      <c r="S1600" s="80">
        <f>INDEX(NoSettings!$C$2:$AH$6843,MATCH(EPS!$F1600,NoSettings!$A$2:$A$6843,0),MATCH(EPS!S$2,NoSettings!$C$1:$AH$1,0))</f>
        <v>0</v>
      </c>
      <c r="T1600" s="80">
        <f>INDEX(NoSettings!$C$2:$AH$6843,MATCH(EPS!$F1600,NoSettings!$A$2:$A$6843,0),MATCH(EPS!T$2,NoSettings!$C$1:$AH$1,0))</f>
        <v>0</v>
      </c>
      <c r="U1600" s="80">
        <f>INDEX(NoSettings!$C$2:$AH$6843,MATCH(EPS!$F1600,NoSettings!$A$2:$A$6843,0),MATCH(EPS!U$2,NoSettings!$C$1:$AH$1,0))</f>
        <v>0</v>
      </c>
      <c r="V1600" s="80">
        <f>INDEX(NoSettings!$C$2:$AH$6843,MATCH(EPS!$F1600,NoSettings!$A$2:$A$6843,0),MATCH(EPS!V$2,NoSettings!$C$1:$AH$1,0))</f>
        <v>0</v>
      </c>
      <c r="W1600" s="80">
        <f>INDEX(NoSettings!$C$2:$AH$6843,MATCH(EPS!$F1600,NoSettings!$A$2:$A$6843,0),MATCH(EPS!W$2,NoSettings!$C$1:$AH$1,0))</f>
        <v>0</v>
      </c>
      <c r="X1600" s="80">
        <f>INDEX(NoSettings!$C$2:$AH$6843,MATCH(EPS!$F1600,NoSettings!$A$2:$A$6843,0),MATCH(EPS!X$2,NoSettings!$C$1:$AH$1,0))</f>
        <v>0</v>
      </c>
      <c r="Y1600" s="80">
        <f>INDEX(NoSettings!$C$2:$AH$6843,MATCH(EPS!$F1600,NoSettings!$A$2:$A$6843,0),MATCH(EPS!Y$2,NoSettings!$C$1:$AH$1,0))</f>
        <v>0</v>
      </c>
      <c r="Z1600" s="80">
        <f>INDEX(NoSettings!$C$2:$AH$6843,MATCH(EPS!$F1600,NoSettings!$A$2:$A$6843,0),MATCH(EPS!Z$2,NoSettings!$C$1:$AH$1,0))</f>
        <v>0</v>
      </c>
      <c r="AA1600" s="164">
        <f>INDEX(NoSettings!$C$2:$AH$6843,MATCH(EPS!$F1600,NoSettings!$A$2:$A$6843,0),MATCH(EPS!AA$2,NoSettings!$C$1:$AH$1,0))</f>
        <v>0</v>
      </c>
      <c r="AB1600" s="80">
        <f>INDEX(NoSettings!$C$2:$AH$6843,MATCH(EPS!$F1600,NoSettings!$A$2:$A$6843,0),MATCH(EPS!AB$2,NoSettings!$C$1:$AH$1,0))</f>
        <v>0</v>
      </c>
      <c r="AC1600" s="80">
        <f>INDEX(NoSettings!$C$2:$AH$6843,MATCH(EPS!$F1600,NoSettings!$A$2:$A$6843,0),MATCH(EPS!AC$2,NoSettings!$C$1:$AH$1,0))</f>
        <v>0</v>
      </c>
      <c r="AD1600" s="80">
        <f>INDEX(NoSettings!$C$2:$AH$6843,MATCH(EPS!$F1600,NoSettings!$A$2:$A$6843,0),MATCH(EPS!AD$2,NoSettings!$C$1:$AH$1,0))</f>
        <v>0</v>
      </c>
      <c r="AE1600" s="80">
        <f>INDEX(NoSettings!$C$2:$AH$6843,MATCH(EPS!$F1600,NoSettings!$A$2:$A$6843,0),MATCH(EPS!AE$2,NoSettings!$C$1:$AH$1,0))</f>
        <v>0</v>
      </c>
      <c r="AF1600" s="80">
        <f>INDEX(NoSettings!$C$2:$AH$6843,MATCH(EPS!$F1600,NoSettings!$A$2:$A$6843,0),MATCH(EPS!AF$2,NoSettings!$C$1:$AH$1,0))</f>
        <v>0</v>
      </c>
      <c r="AG1600" s="80">
        <f>INDEX(NoSettings!$C$2:$AH$6843,MATCH(EPS!$F1600,NoSettings!$A$2:$A$6843,0),MATCH(EPS!AG$2,NoSettings!$C$1:$AH$1,0))</f>
        <v>0</v>
      </c>
      <c r="AH1600" s="80">
        <f>INDEX(NoSettings!$C$2:$AH$6843,MATCH(EPS!$F1600,NoSettings!$A$2:$A$6843,0),MATCH(EPS!AH$2,NoSettings!$C$1:$AH$1,0))</f>
        <v>0</v>
      </c>
      <c r="AI1600" s="80">
        <f>INDEX(NoSettings!$C$2:$AH$6843,MATCH(EPS!$F1600,NoSettings!$A$2:$A$6843,0),MATCH(EPS!AI$2,NoSettings!$C$1:$AH$1,0))</f>
        <v>0</v>
      </c>
      <c r="AJ1600" s="80">
        <f>INDEX(NoSettings!$C$2:$AH$6843,MATCH(EPS!$F1600,NoSettings!$A$2:$A$6843,0),MATCH(EPS!AJ$2,NoSettings!$C$1:$AH$1,0))</f>
        <v>0</v>
      </c>
      <c r="AK1600" s="164">
        <f>INDEX(NoSettings!$C$2:$AH$6843,MATCH(EPS!$F1600,NoSettings!$A$2:$A$6843,0),MATCH(EPS!AK$2,NoSettings!$C$1:$AH$1,0))</f>
        <v>0</v>
      </c>
      <c r="AL1600" s="80"/>
    </row>
    <row r="1601" spans="1:38">
      <c r="A1601" s="75" t="s">
        <v>3305</v>
      </c>
      <c r="B1601" s="113" t="s">
        <v>10568</v>
      </c>
      <c r="C1601" s="113" t="s">
        <v>3872</v>
      </c>
      <c r="D1601" s="113"/>
      <c r="E1601" s="113"/>
      <c r="F1601" s="113" t="s">
        <v>7464</v>
      </c>
      <c r="G1601" s="164">
        <f>INDEX(NoSettings!$C$2:$AH$6843,MATCH(EPS!$F1601,NoSettings!$A$2:$A$6843,0),MATCH(EPS!G$2,NoSettings!$C$1:$AH$1,0))</f>
        <v>0</v>
      </c>
      <c r="H1601" s="80">
        <f>INDEX(NoSettings!$C$2:$AH$6843,MATCH(EPS!$F1601,NoSettings!$A$2:$A$6843,0),MATCH(EPS!H$2,NoSettings!$C$1:$AH$1,0))</f>
        <v>0</v>
      </c>
      <c r="I1601" s="80">
        <f>INDEX(NoSettings!$C$2:$AH$6843,MATCH(EPS!$F1601,NoSettings!$A$2:$A$6843,0),MATCH(EPS!I$2,NoSettings!$C$1:$AH$1,0))</f>
        <v>0</v>
      </c>
      <c r="J1601" s="80">
        <f>INDEX(NoSettings!$C$2:$AH$6843,MATCH(EPS!$F1601,NoSettings!$A$2:$A$6843,0),MATCH(EPS!J$2,NoSettings!$C$1:$AH$1,0))</f>
        <v>0</v>
      </c>
      <c r="K1601" s="80">
        <f>INDEX(NoSettings!$C$2:$AH$6843,MATCH(EPS!$F1601,NoSettings!$A$2:$A$6843,0),MATCH(EPS!K$2,NoSettings!$C$1:$AH$1,0))</f>
        <v>0</v>
      </c>
      <c r="L1601" s="80">
        <f>INDEX(NoSettings!$C$2:$AH$6843,MATCH(EPS!$F1601,NoSettings!$A$2:$A$6843,0),MATCH(EPS!L$2,NoSettings!$C$1:$AH$1,0))</f>
        <v>0</v>
      </c>
      <c r="M1601" s="80">
        <f>INDEX(NoSettings!$C$2:$AH$6843,MATCH(EPS!$F1601,NoSettings!$A$2:$A$6843,0),MATCH(EPS!M$2,NoSettings!$C$1:$AH$1,0))</f>
        <v>0</v>
      </c>
      <c r="N1601" s="80">
        <f>INDEX(NoSettings!$C$2:$AH$6843,MATCH(EPS!$F1601,NoSettings!$A$2:$A$6843,0),MATCH(EPS!N$2,NoSettings!$C$1:$AH$1,0))</f>
        <v>0</v>
      </c>
      <c r="O1601" s="80">
        <f>INDEX(NoSettings!$C$2:$AH$6843,MATCH(EPS!$F1601,NoSettings!$A$2:$A$6843,0),MATCH(EPS!O$2,NoSettings!$C$1:$AH$1,0))</f>
        <v>0</v>
      </c>
      <c r="P1601" s="80">
        <f>INDEX(NoSettings!$C$2:$AH$6843,MATCH(EPS!$F1601,NoSettings!$A$2:$A$6843,0),MATCH(EPS!P$2,NoSettings!$C$1:$AH$1,0))</f>
        <v>0</v>
      </c>
      <c r="Q1601" s="164">
        <f>INDEX(NoSettings!$C$2:$AH$6843,MATCH(EPS!$F1601,NoSettings!$A$2:$A$6843,0),MATCH(EPS!Q$2,NoSettings!$C$1:$AH$1,0))</f>
        <v>0</v>
      </c>
      <c r="R1601" s="80">
        <f>INDEX(NoSettings!$C$2:$AH$6843,MATCH(EPS!$F1601,NoSettings!$A$2:$A$6843,0),MATCH(EPS!R$2,NoSettings!$C$1:$AH$1,0))</f>
        <v>0</v>
      </c>
      <c r="S1601" s="80">
        <f>INDEX(NoSettings!$C$2:$AH$6843,MATCH(EPS!$F1601,NoSettings!$A$2:$A$6843,0),MATCH(EPS!S$2,NoSettings!$C$1:$AH$1,0))</f>
        <v>0</v>
      </c>
      <c r="T1601" s="80">
        <f>INDEX(NoSettings!$C$2:$AH$6843,MATCH(EPS!$F1601,NoSettings!$A$2:$A$6843,0),MATCH(EPS!T$2,NoSettings!$C$1:$AH$1,0))</f>
        <v>0</v>
      </c>
      <c r="U1601" s="80">
        <f>INDEX(NoSettings!$C$2:$AH$6843,MATCH(EPS!$F1601,NoSettings!$A$2:$A$6843,0),MATCH(EPS!U$2,NoSettings!$C$1:$AH$1,0))</f>
        <v>0</v>
      </c>
      <c r="V1601" s="80">
        <f>INDEX(NoSettings!$C$2:$AH$6843,MATCH(EPS!$F1601,NoSettings!$A$2:$A$6843,0),MATCH(EPS!V$2,NoSettings!$C$1:$AH$1,0))</f>
        <v>0</v>
      </c>
      <c r="W1601" s="80">
        <f>INDEX(NoSettings!$C$2:$AH$6843,MATCH(EPS!$F1601,NoSettings!$A$2:$A$6843,0),MATCH(EPS!W$2,NoSettings!$C$1:$AH$1,0))</f>
        <v>0</v>
      </c>
      <c r="X1601" s="80">
        <f>INDEX(NoSettings!$C$2:$AH$6843,MATCH(EPS!$F1601,NoSettings!$A$2:$A$6843,0),MATCH(EPS!X$2,NoSettings!$C$1:$AH$1,0))</f>
        <v>0</v>
      </c>
      <c r="Y1601" s="80">
        <f>INDEX(NoSettings!$C$2:$AH$6843,MATCH(EPS!$F1601,NoSettings!$A$2:$A$6843,0),MATCH(EPS!Y$2,NoSettings!$C$1:$AH$1,0))</f>
        <v>0</v>
      </c>
      <c r="Z1601" s="80">
        <f>INDEX(NoSettings!$C$2:$AH$6843,MATCH(EPS!$F1601,NoSettings!$A$2:$A$6843,0),MATCH(EPS!Z$2,NoSettings!$C$1:$AH$1,0))</f>
        <v>0</v>
      </c>
      <c r="AA1601" s="164">
        <f>INDEX(NoSettings!$C$2:$AH$6843,MATCH(EPS!$F1601,NoSettings!$A$2:$A$6843,0),MATCH(EPS!AA$2,NoSettings!$C$1:$AH$1,0))</f>
        <v>0</v>
      </c>
      <c r="AB1601" s="80">
        <f>INDEX(NoSettings!$C$2:$AH$6843,MATCH(EPS!$F1601,NoSettings!$A$2:$A$6843,0),MATCH(EPS!AB$2,NoSettings!$C$1:$AH$1,0))</f>
        <v>0</v>
      </c>
      <c r="AC1601" s="80">
        <f>INDEX(NoSettings!$C$2:$AH$6843,MATCH(EPS!$F1601,NoSettings!$A$2:$A$6843,0),MATCH(EPS!AC$2,NoSettings!$C$1:$AH$1,0))</f>
        <v>0</v>
      </c>
      <c r="AD1601" s="80">
        <f>INDEX(NoSettings!$C$2:$AH$6843,MATCH(EPS!$F1601,NoSettings!$A$2:$A$6843,0),MATCH(EPS!AD$2,NoSettings!$C$1:$AH$1,0))</f>
        <v>0</v>
      </c>
      <c r="AE1601" s="80">
        <f>INDEX(NoSettings!$C$2:$AH$6843,MATCH(EPS!$F1601,NoSettings!$A$2:$A$6843,0),MATCH(EPS!AE$2,NoSettings!$C$1:$AH$1,0))</f>
        <v>0</v>
      </c>
      <c r="AF1601" s="80">
        <f>INDEX(NoSettings!$C$2:$AH$6843,MATCH(EPS!$F1601,NoSettings!$A$2:$A$6843,0),MATCH(EPS!AF$2,NoSettings!$C$1:$AH$1,0))</f>
        <v>0</v>
      </c>
      <c r="AG1601" s="80">
        <f>INDEX(NoSettings!$C$2:$AH$6843,MATCH(EPS!$F1601,NoSettings!$A$2:$A$6843,0),MATCH(EPS!AG$2,NoSettings!$C$1:$AH$1,0))</f>
        <v>0</v>
      </c>
      <c r="AH1601" s="80">
        <f>INDEX(NoSettings!$C$2:$AH$6843,MATCH(EPS!$F1601,NoSettings!$A$2:$A$6843,0),MATCH(EPS!AH$2,NoSettings!$C$1:$AH$1,0))</f>
        <v>0</v>
      </c>
      <c r="AI1601" s="80">
        <f>INDEX(NoSettings!$C$2:$AH$6843,MATCH(EPS!$F1601,NoSettings!$A$2:$A$6843,0),MATCH(EPS!AI$2,NoSettings!$C$1:$AH$1,0))</f>
        <v>0</v>
      </c>
      <c r="AJ1601" s="80">
        <f>INDEX(NoSettings!$C$2:$AH$6843,MATCH(EPS!$F1601,NoSettings!$A$2:$A$6843,0),MATCH(EPS!AJ$2,NoSettings!$C$1:$AH$1,0))</f>
        <v>0</v>
      </c>
      <c r="AK1601" s="164">
        <f>INDEX(NoSettings!$C$2:$AH$6843,MATCH(EPS!$F1601,NoSettings!$A$2:$A$6843,0),MATCH(EPS!AK$2,NoSettings!$C$1:$AH$1,0))</f>
        <v>0</v>
      </c>
      <c r="AL1601" s="80"/>
    </row>
    <row r="1602" spans="1:38">
      <c r="A1602" s="75" t="s">
        <v>3305</v>
      </c>
      <c r="B1602" s="113" t="s">
        <v>10568</v>
      </c>
      <c r="C1602" s="113" t="s">
        <v>3388</v>
      </c>
      <c r="D1602" s="113"/>
      <c r="E1602" s="113"/>
      <c r="F1602" s="113" t="s">
        <v>7465</v>
      </c>
      <c r="G1602" s="164">
        <f>INDEX(NoSettings!$C$2:$AH$6843,MATCH(EPS!$F1602,NoSettings!$A$2:$A$6843,0),MATCH(EPS!G$2,NoSettings!$C$1:$AH$1,0))</f>
        <v>1066220000000000</v>
      </c>
      <c r="H1602" s="80">
        <f>INDEX(NoSettings!$C$2:$AH$6843,MATCH(EPS!$F1602,NoSettings!$A$2:$A$6843,0),MATCH(EPS!H$2,NoSettings!$C$1:$AH$1,0))</f>
        <v>1257860000000000</v>
      </c>
      <c r="I1602" s="80">
        <f>INDEX(NoSettings!$C$2:$AH$6843,MATCH(EPS!$F1602,NoSettings!$A$2:$A$6843,0),MATCH(EPS!I$2,NoSettings!$C$1:$AH$1,0))</f>
        <v>1241800000000000</v>
      </c>
      <c r="J1602" s="80">
        <f>INDEX(NoSettings!$C$2:$AH$6843,MATCH(EPS!$F1602,NoSettings!$A$2:$A$6843,0),MATCH(EPS!J$2,NoSettings!$C$1:$AH$1,0))</f>
        <v>1224120000000000</v>
      </c>
      <c r="K1602" s="80">
        <f>INDEX(NoSettings!$C$2:$AH$6843,MATCH(EPS!$F1602,NoSettings!$A$2:$A$6843,0),MATCH(EPS!K$2,NoSettings!$C$1:$AH$1,0))</f>
        <v>1273860000000000</v>
      </c>
      <c r="L1602" s="80">
        <f>INDEX(NoSettings!$C$2:$AH$6843,MATCH(EPS!$F1602,NoSettings!$A$2:$A$6843,0),MATCH(EPS!L$2,NoSettings!$C$1:$AH$1,0))</f>
        <v>1361790000000000</v>
      </c>
      <c r="M1602" s="80">
        <f>INDEX(NoSettings!$C$2:$AH$6843,MATCH(EPS!$F1602,NoSettings!$A$2:$A$6843,0),MATCH(EPS!M$2,NoSettings!$C$1:$AH$1,0))</f>
        <v>1394900000000000</v>
      </c>
      <c r="N1602" s="80">
        <f>INDEX(NoSettings!$C$2:$AH$6843,MATCH(EPS!$F1602,NoSettings!$A$2:$A$6843,0),MATCH(EPS!N$2,NoSettings!$C$1:$AH$1,0))</f>
        <v>1436100000000000</v>
      </c>
      <c r="O1602" s="80">
        <f>INDEX(NoSettings!$C$2:$AH$6843,MATCH(EPS!$F1602,NoSettings!$A$2:$A$6843,0),MATCH(EPS!O$2,NoSettings!$C$1:$AH$1,0))</f>
        <v>1469020000000000</v>
      </c>
      <c r="P1602" s="80">
        <f>INDEX(NoSettings!$C$2:$AH$6843,MATCH(EPS!$F1602,NoSettings!$A$2:$A$6843,0),MATCH(EPS!P$2,NoSettings!$C$1:$AH$1,0))</f>
        <v>1529320000000000</v>
      </c>
      <c r="Q1602" s="164">
        <f>INDEX(NoSettings!$C$2:$AH$6843,MATCH(EPS!$F1602,NoSettings!$A$2:$A$6843,0),MATCH(EPS!Q$2,NoSettings!$C$1:$AH$1,0))</f>
        <v>1583970000000000</v>
      </c>
      <c r="R1602" s="80">
        <f>INDEX(NoSettings!$C$2:$AH$6843,MATCH(EPS!$F1602,NoSettings!$A$2:$A$6843,0),MATCH(EPS!R$2,NoSettings!$C$1:$AH$1,0))</f>
        <v>1616090000000000</v>
      </c>
      <c r="S1602" s="80">
        <f>INDEX(NoSettings!$C$2:$AH$6843,MATCH(EPS!$F1602,NoSettings!$A$2:$A$6843,0),MATCH(EPS!S$2,NoSettings!$C$1:$AH$1,0))</f>
        <v>1651730000000000</v>
      </c>
      <c r="T1602" s="80">
        <f>INDEX(NoSettings!$C$2:$AH$6843,MATCH(EPS!$F1602,NoSettings!$A$2:$A$6843,0),MATCH(EPS!T$2,NoSettings!$C$1:$AH$1,0))</f>
        <v>1681800000000000</v>
      </c>
      <c r="U1602" s="80">
        <f>INDEX(NoSettings!$C$2:$AH$6843,MATCH(EPS!$F1602,NoSettings!$A$2:$A$6843,0),MATCH(EPS!U$2,NoSettings!$C$1:$AH$1,0))</f>
        <v>1711840000000000</v>
      </c>
      <c r="V1602" s="80">
        <f>INDEX(NoSettings!$C$2:$AH$6843,MATCH(EPS!$F1602,NoSettings!$A$2:$A$6843,0),MATCH(EPS!V$2,NoSettings!$C$1:$AH$1,0))</f>
        <v>1746610000000000</v>
      </c>
      <c r="W1602" s="80">
        <f>INDEX(NoSettings!$C$2:$AH$6843,MATCH(EPS!$F1602,NoSettings!$A$2:$A$6843,0),MATCH(EPS!W$2,NoSettings!$C$1:$AH$1,0))</f>
        <v>1787910000000000</v>
      </c>
      <c r="X1602" s="80">
        <f>INDEX(NoSettings!$C$2:$AH$6843,MATCH(EPS!$F1602,NoSettings!$A$2:$A$6843,0),MATCH(EPS!X$2,NoSettings!$C$1:$AH$1,0))</f>
        <v>1826480000000000</v>
      </c>
      <c r="Y1602" s="80">
        <f>INDEX(NoSettings!$C$2:$AH$6843,MATCH(EPS!$F1602,NoSettings!$A$2:$A$6843,0),MATCH(EPS!Y$2,NoSettings!$C$1:$AH$1,0))</f>
        <v>1865370000000000</v>
      </c>
      <c r="Z1602" s="80">
        <f>INDEX(NoSettings!$C$2:$AH$6843,MATCH(EPS!$F1602,NoSettings!$A$2:$A$6843,0),MATCH(EPS!Z$2,NoSettings!$C$1:$AH$1,0))</f>
        <v>1901160000000000</v>
      </c>
      <c r="AA1602" s="164">
        <f>INDEX(NoSettings!$C$2:$AH$6843,MATCH(EPS!$F1602,NoSettings!$A$2:$A$6843,0),MATCH(EPS!AA$2,NoSettings!$C$1:$AH$1,0))</f>
        <v>1938050000000000</v>
      </c>
      <c r="AB1602" s="80">
        <f>INDEX(NoSettings!$C$2:$AH$6843,MATCH(EPS!$F1602,NoSettings!$A$2:$A$6843,0),MATCH(EPS!AB$2,NoSettings!$C$1:$AH$1,0))</f>
        <v>1954270000000000</v>
      </c>
      <c r="AC1602" s="80">
        <f>INDEX(NoSettings!$C$2:$AH$6843,MATCH(EPS!$F1602,NoSettings!$A$2:$A$6843,0),MATCH(EPS!AC$2,NoSettings!$C$1:$AH$1,0))</f>
        <v>1958430000000000</v>
      </c>
      <c r="AD1602" s="80">
        <f>INDEX(NoSettings!$C$2:$AH$6843,MATCH(EPS!$F1602,NoSettings!$A$2:$A$6843,0),MATCH(EPS!AD$2,NoSettings!$C$1:$AH$1,0))</f>
        <v>1965510000000000</v>
      </c>
      <c r="AE1602" s="80">
        <f>INDEX(NoSettings!$C$2:$AH$6843,MATCH(EPS!$F1602,NoSettings!$A$2:$A$6843,0),MATCH(EPS!AE$2,NoSettings!$C$1:$AH$1,0))</f>
        <v>1978430000000000</v>
      </c>
      <c r="AF1602" s="80">
        <f>INDEX(NoSettings!$C$2:$AH$6843,MATCH(EPS!$F1602,NoSettings!$A$2:$A$6843,0),MATCH(EPS!AF$2,NoSettings!$C$1:$AH$1,0))</f>
        <v>1983020000000000</v>
      </c>
      <c r="AG1602" s="80">
        <f>INDEX(NoSettings!$C$2:$AH$6843,MATCH(EPS!$F1602,NoSettings!$A$2:$A$6843,0),MATCH(EPS!AG$2,NoSettings!$C$1:$AH$1,0))</f>
        <v>1991060000000000</v>
      </c>
      <c r="AH1602" s="80">
        <f>INDEX(NoSettings!$C$2:$AH$6843,MATCH(EPS!$F1602,NoSettings!$A$2:$A$6843,0),MATCH(EPS!AH$2,NoSettings!$C$1:$AH$1,0))</f>
        <v>2000230000000000</v>
      </c>
      <c r="AI1602" s="80">
        <f>INDEX(NoSettings!$C$2:$AH$6843,MATCH(EPS!$F1602,NoSettings!$A$2:$A$6843,0),MATCH(EPS!AI$2,NoSettings!$C$1:$AH$1,0))</f>
        <v>1997360000000000</v>
      </c>
      <c r="AJ1602" s="80">
        <f>INDEX(NoSettings!$C$2:$AH$6843,MATCH(EPS!$F1602,NoSettings!$A$2:$A$6843,0),MATCH(EPS!AJ$2,NoSettings!$C$1:$AH$1,0))</f>
        <v>1994580000000000</v>
      </c>
      <c r="AK1602" s="164">
        <f>INDEX(NoSettings!$C$2:$AH$6843,MATCH(EPS!$F1602,NoSettings!$A$2:$A$6843,0),MATCH(EPS!AK$2,NoSettings!$C$1:$AH$1,0))</f>
        <v>2002000000000000</v>
      </c>
      <c r="AL1602" s="80"/>
    </row>
    <row r="1603" spans="1:38">
      <c r="A1603" s="75" t="s">
        <v>3305</v>
      </c>
      <c r="B1603" s="113" t="s">
        <v>10568</v>
      </c>
      <c r="C1603" s="113" t="s">
        <v>3873</v>
      </c>
      <c r="D1603" s="113"/>
      <c r="E1603" s="113"/>
      <c r="F1603" s="113" t="s">
        <v>7466</v>
      </c>
      <c r="G1603" s="164">
        <f>INDEX(NoSettings!$C$2:$AH$6843,MATCH(EPS!$F1603,NoSettings!$A$2:$A$6843,0),MATCH(EPS!G$2,NoSettings!$C$1:$AH$1,0))</f>
        <v>0</v>
      </c>
      <c r="H1603" s="80">
        <f>INDEX(NoSettings!$C$2:$AH$6843,MATCH(EPS!$F1603,NoSettings!$A$2:$A$6843,0),MATCH(EPS!H$2,NoSettings!$C$1:$AH$1,0))</f>
        <v>0</v>
      </c>
      <c r="I1603" s="80">
        <f>INDEX(NoSettings!$C$2:$AH$6843,MATCH(EPS!$F1603,NoSettings!$A$2:$A$6843,0),MATCH(EPS!I$2,NoSettings!$C$1:$AH$1,0))</f>
        <v>0</v>
      </c>
      <c r="J1603" s="80">
        <f>INDEX(NoSettings!$C$2:$AH$6843,MATCH(EPS!$F1603,NoSettings!$A$2:$A$6843,0),MATCH(EPS!J$2,NoSettings!$C$1:$AH$1,0))</f>
        <v>0</v>
      </c>
      <c r="K1603" s="80">
        <f>INDEX(NoSettings!$C$2:$AH$6843,MATCH(EPS!$F1603,NoSettings!$A$2:$A$6843,0),MATCH(EPS!K$2,NoSettings!$C$1:$AH$1,0))</f>
        <v>0</v>
      </c>
      <c r="L1603" s="80">
        <f>INDEX(NoSettings!$C$2:$AH$6843,MATCH(EPS!$F1603,NoSettings!$A$2:$A$6843,0),MATCH(EPS!L$2,NoSettings!$C$1:$AH$1,0))</f>
        <v>0</v>
      </c>
      <c r="M1603" s="80">
        <f>INDEX(NoSettings!$C$2:$AH$6843,MATCH(EPS!$F1603,NoSettings!$A$2:$A$6843,0),MATCH(EPS!M$2,NoSettings!$C$1:$AH$1,0))</f>
        <v>0</v>
      </c>
      <c r="N1603" s="80">
        <f>INDEX(NoSettings!$C$2:$AH$6843,MATCH(EPS!$F1603,NoSettings!$A$2:$A$6843,0),MATCH(EPS!N$2,NoSettings!$C$1:$AH$1,0))</f>
        <v>0</v>
      </c>
      <c r="O1603" s="80">
        <f>INDEX(NoSettings!$C$2:$AH$6843,MATCH(EPS!$F1603,NoSettings!$A$2:$A$6843,0),MATCH(EPS!O$2,NoSettings!$C$1:$AH$1,0))</f>
        <v>0</v>
      </c>
      <c r="P1603" s="80">
        <f>INDEX(NoSettings!$C$2:$AH$6843,MATCH(EPS!$F1603,NoSettings!$A$2:$A$6843,0),MATCH(EPS!P$2,NoSettings!$C$1:$AH$1,0))</f>
        <v>0</v>
      </c>
      <c r="Q1603" s="164">
        <f>INDEX(NoSettings!$C$2:$AH$6843,MATCH(EPS!$F1603,NoSettings!$A$2:$A$6843,0),MATCH(EPS!Q$2,NoSettings!$C$1:$AH$1,0))</f>
        <v>0</v>
      </c>
      <c r="R1603" s="80">
        <f>INDEX(NoSettings!$C$2:$AH$6843,MATCH(EPS!$F1603,NoSettings!$A$2:$A$6843,0),MATCH(EPS!R$2,NoSettings!$C$1:$AH$1,0))</f>
        <v>0</v>
      </c>
      <c r="S1603" s="80">
        <f>INDEX(NoSettings!$C$2:$AH$6843,MATCH(EPS!$F1603,NoSettings!$A$2:$A$6843,0),MATCH(EPS!S$2,NoSettings!$C$1:$AH$1,0))</f>
        <v>0</v>
      </c>
      <c r="T1603" s="80">
        <f>INDEX(NoSettings!$C$2:$AH$6843,MATCH(EPS!$F1603,NoSettings!$A$2:$A$6843,0),MATCH(EPS!T$2,NoSettings!$C$1:$AH$1,0))</f>
        <v>0</v>
      </c>
      <c r="U1603" s="80">
        <f>INDEX(NoSettings!$C$2:$AH$6843,MATCH(EPS!$F1603,NoSettings!$A$2:$A$6843,0),MATCH(EPS!U$2,NoSettings!$C$1:$AH$1,0))</f>
        <v>0</v>
      </c>
      <c r="V1603" s="80">
        <f>INDEX(NoSettings!$C$2:$AH$6843,MATCH(EPS!$F1603,NoSettings!$A$2:$A$6843,0),MATCH(EPS!V$2,NoSettings!$C$1:$AH$1,0))</f>
        <v>0</v>
      </c>
      <c r="W1603" s="80">
        <f>INDEX(NoSettings!$C$2:$AH$6843,MATCH(EPS!$F1603,NoSettings!$A$2:$A$6843,0),MATCH(EPS!W$2,NoSettings!$C$1:$AH$1,0))</f>
        <v>0</v>
      </c>
      <c r="X1603" s="80">
        <f>INDEX(NoSettings!$C$2:$AH$6843,MATCH(EPS!$F1603,NoSettings!$A$2:$A$6843,0),MATCH(EPS!X$2,NoSettings!$C$1:$AH$1,0))</f>
        <v>0</v>
      </c>
      <c r="Y1603" s="80">
        <f>INDEX(NoSettings!$C$2:$AH$6843,MATCH(EPS!$F1603,NoSettings!$A$2:$A$6843,0),MATCH(EPS!Y$2,NoSettings!$C$1:$AH$1,0))</f>
        <v>0</v>
      </c>
      <c r="Z1603" s="80">
        <f>INDEX(NoSettings!$C$2:$AH$6843,MATCH(EPS!$F1603,NoSettings!$A$2:$A$6843,0),MATCH(EPS!Z$2,NoSettings!$C$1:$AH$1,0))</f>
        <v>0</v>
      </c>
      <c r="AA1603" s="164">
        <f>INDEX(NoSettings!$C$2:$AH$6843,MATCH(EPS!$F1603,NoSettings!$A$2:$A$6843,0),MATCH(EPS!AA$2,NoSettings!$C$1:$AH$1,0))</f>
        <v>0</v>
      </c>
      <c r="AB1603" s="80">
        <f>INDEX(NoSettings!$C$2:$AH$6843,MATCH(EPS!$F1603,NoSettings!$A$2:$A$6843,0),MATCH(EPS!AB$2,NoSettings!$C$1:$AH$1,0))</f>
        <v>0</v>
      </c>
      <c r="AC1603" s="80">
        <f>INDEX(NoSettings!$C$2:$AH$6843,MATCH(EPS!$F1603,NoSettings!$A$2:$A$6843,0),MATCH(EPS!AC$2,NoSettings!$C$1:$AH$1,0))</f>
        <v>0</v>
      </c>
      <c r="AD1603" s="80">
        <f>INDEX(NoSettings!$C$2:$AH$6843,MATCH(EPS!$F1603,NoSettings!$A$2:$A$6843,0),MATCH(EPS!AD$2,NoSettings!$C$1:$AH$1,0))</f>
        <v>0</v>
      </c>
      <c r="AE1603" s="80">
        <f>INDEX(NoSettings!$C$2:$AH$6843,MATCH(EPS!$F1603,NoSettings!$A$2:$A$6843,0),MATCH(EPS!AE$2,NoSettings!$C$1:$AH$1,0))</f>
        <v>0</v>
      </c>
      <c r="AF1603" s="80">
        <f>INDEX(NoSettings!$C$2:$AH$6843,MATCH(EPS!$F1603,NoSettings!$A$2:$A$6843,0),MATCH(EPS!AF$2,NoSettings!$C$1:$AH$1,0))</f>
        <v>0</v>
      </c>
      <c r="AG1603" s="80">
        <f>INDEX(NoSettings!$C$2:$AH$6843,MATCH(EPS!$F1603,NoSettings!$A$2:$A$6843,0),MATCH(EPS!AG$2,NoSettings!$C$1:$AH$1,0))</f>
        <v>0</v>
      </c>
      <c r="AH1603" s="80">
        <f>INDEX(NoSettings!$C$2:$AH$6843,MATCH(EPS!$F1603,NoSettings!$A$2:$A$6843,0),MATCH(EPS!AH$2,NoSettings!$C$1:$AH$1,0))</f>
        <v>0</v>
      </c>
      <c r="AI1603" s="80">
        <f>INDEX(NoSettings!$C$2:$AH$6843,MATCH(EPS!$F1603,NoSettings!$A$2:$A$6843,0),MATCH(EPS!AI$2,NoSettings!$C$1:$AH$1,0))</f>
        <v>0</v>
      </c>
      <c r="AJ1603" s="80">
        <f>INDEX(NoSettings!$C$2:$AH$6843,MATCH(EPS!$F1603,NoSettings!$A$2:$A$6843,0),MATCH(EPS!AJ$2,NoSettings!$C$1:$AH$1,0))</f>
        <v>0</v>
      </c>
      <c r="AK1603" s="164">
        <f>INDEX(NoSettings!$C$2:$AH$6843,MATCH(EPS!$F1603,NoSettings!$A$2:$A$6843,0),MATCH(EPS!AK$2,NoSettings!$C$1:$AH$1,0))</f>
        <v>0</v>
      </c>
      <c r="AL1603" s="80"/>
    </row>
    <row r="1604" spans="1:38">
      <c r="A1604" s="75" t="s">
        <v>3305</v>
      </c>
      <c r="B1604" s="113" t="s">
        <v>10568</v>
      </c>
      <c r="C1604" s="113" t="s">
        <v>3874</v>
      </c>
      <c r="D1604" s="113"/>
      <c r="E1604" s="113"/>
      <c r="F1604" s="113" t="s">
        <v>7467</v>
      </c>
      <c r="G1604" s="164">
        <f>INDEX(NoSettings!$C$2:$AH$6843,MATCH(EPS!$F1604,NoSettings!$A$2:$A$6843,0),MATCH(EPS!G$2,NoSettings!$C$1:$AH$1,0))</f>
        <v>0</v>
      </c>
      <c r="H1604" s="80">
        <f>INDEX(NoSettings!$C$2:$AH$6843,MATCH(EPS!$F1604,NoSettings!$A$2:$A$6843,0),MATCH(EPS!H$2,NoSettings!$C$1:$AH$1,0))</f>
        <v>0</v>
      </c>
      <c r="I1604" s="80">
        <f>INDEX(NoSettings!$C$2:$AH$6843,MATCH(EPS!$F1604,NoSettings!$A$2:$A$6843,0),MATCH(EPS!I$2,NoSettings!$C$1:$AH$1,0))</f>
        <v>0</v>
      </c>
      <c r="J1604" s="80">
        <f>INDEX(NoSettings!$C$2:$AH$6843,MATCH(EPS!$F1604,NoSettings!$A$2:$A$6843,0),MATCH(EPS!J$2,NoSettings!$C$1:$AH$1,0))</f>
        <v>0</v>
      </c>
      <c r="K1604" s="80">
        <f>INDEX(NoSettings!$C$2:$AH$6843,MATCH(EPS!$F1604,NoSettings!$A$2:$A$6843,0),MATCH(EPS!K$2,NoSettings!$C$1:$AH$1,0))</f>
        <v>0</v>
      </c>
      <c r="L1604" s="80">
        <f>INDEX(NoSettings!$C$2:$AH$6843,MATCH(EPS!$F1604,NoSettings!$A$2:$A$6843,0),MATCH(EPS!L$2,NoSettings!$C$1:$AH$1,0))</f>
        <v>0</v>
      </c>
      <c r="M1604" s="80">
        <f>INDEX(NoSettings!$C$2:$AH$6843,MATCH(EPS!$F1604,NoSettings!$A$2:$A$6843,0),MATCH(EPS!M$2,NoSettings!$C$1:$AH$1,0))</f>
        <v>0</v>
      </c>
      <c r="N1604" s="80">
        <f>INDEX(NoSettings!$C$2:$AH$6843,MATCH(EPS!$F1604,NoSettings!$A$2:$A$6843,0),MATCH(EPS!N$2,NoSettings!$C$1:$AH$1,0))</f>
        <v>0</v>
      </c>
      <c r="O1604" s="80">
        <f>INDEX(NoSettings!$C$2:$AH$6843,MATCH(EPS!$F1604,NoSettings!$A$2:$A$6843,0),MATCH(EPS!O$2,NoSettings!$C$1:$AH$1,0))</f>
        <v>0</v>
      </c>
      <c r="P1604" s="80">
        <f>INDEX(NoSettings!$C$2:$AH$6843,MATCH(EPS!$F1604,NoSettings!$A$2:$A$6843,0),MATCH(EPS!P$2,NoSettings!$C$1:$AH$1,0))</f>
        <v>0</v>
      </c>
      <c r="Q1604" s="164">
        <f>INDEX(NoSettings!$C$2:$AH$6843,MATCH(EPS!$F1604,NoSettings!$A$2:$A$6843,0),MATCH(EPS!Q$2,NoSettings!$C$1:$AH$1,0))</f>
        <v>0</v>
      </c>
      <c r="R1604" s="80">
        <f>INDEX(NoSettings!$C$2:$AH$6843,MATCH(EPS!$F1604,NoSettings!$A$2:$A$6843,0),MATCH(EPS!R$2,NoSettings!$C$1:$AH$1,0))</f>
        <v>0</v>
      </c>
      <c r="S1604" s="80">
        <f>INDEX(NoSettings!$C$2:$AH$6843,MATCH(EPS!$F1604,NoSettings!$A$2:$A$6843,0),MATCH(EPS!S$2,NoSettings!$C$1:$AH$1,0))</f>
        <v>0</v>
      </c>
      <c r="T1604" s="80">
        <f>INDEX(NoSettings!$C$2:$AH$6843,MATCH(EPS!$F1604,NoSettings!$A$2:$A$6843,0),MATCH(EPS!T$2,NoSettings!$C$1:$AH$1,0))</f>
        <v>0</v>
      </c>
      <c r="U1604" s="80">
        <f>INDEX(NoSettings!$C$2:$AH$6843,MATCH(EPS!$F1604,NoSettings!$A$2:$A$6843,0),MATCH(EPS!U$2,NoSettings!$C$1:$AH$1,0))</f>
        <v>0</v>
      </c>
      <c r="V1604" s="80">
        <f>INDEX(NoSettings!$C$2:$AH$6843,MATCH(EPS!$F1604,NoSettings!$A$2:$A$6843,0),MATCH(EPS!V$2,NoSettings!$C$1:$AH$1,0))</f>
        <v>0</v>
      </c>
      <c r="W1604" s="80">
        <f>INDEX(NoSettings!$C$2:$AH$6843,MATCH(EPS!$F1604,NoSettings!$A$2:$A$6843,0),MATCH(EPS!W$2,NoSettings!$C$1:$AH$1,0))</f>
        <v>0</v>
      </c>
      <c r="X1604" s="80">
        <f>INDEX(NoSettings!$C$2:$AH$6843,MATCH(EPS!$F1604,NoSettings!$A$2:$A$6843,0),MATCH(EPS!X$2,NoSettings!$C$1:$AH$1,0))</f>
        <v>0</v>
      </c>
      <c r="Y1604" s="80">
        <f>INDEX(NoSettings!$C$2:$AH$6843,MATCH(EPS!$F1604,NoSettings!$A$2:$A$6843,0),MATCH(EPS!Y$2,NoSettings!$C$1:$AH$1,0))</f>
        <v>0</v>
      </c>
      <c r="Z1604" s="80">
        <f>INDEX(NoSettings!$C$2:$AH$6843,MATCH(EPS!$F1604,NoSettings!$A$2:$A$6843,0),MATCH(EPS!Z$2,NoSettings!$C$1:$AH$1,0))</f>
        <v>0</v>
      </c>
      <c r="AA1604" s="164">
        <f>INDEX(NoSettings!$C$2:$AH$6843,MATCH(EPS!$F1604,NoSettings!$A$2:$A$6843,0),MATCH(EPS!AA$2,NoSettings!$C$1:$AH$1,0))</f>
        <v>0</v>
      </c>
      <c r="AB1604" s="80">
        <f>INDEX(NoSettings!$C$2:$AH$6843,MATCH(EPS!$F1604,NoSettings!$A$2:$A$6843,0),MATCH(EPS!AB$2,NoSettings!$C$1:$AH$1,0))</f>
        <v>0</v>
      </c>
      <c r="AC1604" s="80">
        <f>INDEX(NoSettings!$C$2:$AH$6843,MATCH(EPS!$F1604,NoSettings!$A$2:$A$6843,0),MATCH(EPS!AC$2,NoSettings!$C$1:$AH$1,0))</f>
        <v>0</v>
      </c>
      <c r="AD1604" s="80">
        <f>INDEX(NoSettings!$C$2:$AH$6843,MATCH(EPS!$F1604,NoSettings!$A$2:$A$6843,0),MATCH(EPS!AD$2,NoSettings!$C$1:$AH$1,0))</f>
        <v>0</v>
      </c>
      <c r="AE1604" s="80">
        <f>INDEX(NoSettings!$C$2:$AH$6843,MATCH(EPS!$F1604,NoSettings!$A$2:$A$6843,0),MATCH(EPS!AE$2,NoSettings!$C$1:$AH$1,0))</f>
        <v>0</v>
      </c>
      <c r="AF1604" s="80">
        <f>INDEX(NoSettings!$C$2:$AH$6843,MATCH(EPS!$F1604,NoSettings!$A$2:$A$6843,0),MATCH(EPS!AF$2,NoSettings!$C$1:$AH$1,0))</f>
        <v>0</v>
      </c>
      <c r="AG1604" s="80">
        <f>INDEX(NoSettings!$C$2:$AH$6843,MATCH(EPS!$F1604,NoSettings!$A$2:$A$6843,0),MATCH(EPS!AG$2,NoSettings!$C$1:$AH$1,0))</f>
        <v>0</v>
      </c>
      <c r="AH1604" s="80">
        <f>INDEX(NoSettings!$C$2:$AH$6843,MATCH(EPS!$F1604,NoSettings!$A$2:$A$6843,0),MATCH(EPS!AH$2,NoSettings!$C$1:$AH$1,0))</f>
        <v>0</v>
      </c>
      <c r="AI1604" s="80">
        <f>INDEX(NoSettings!$C$2:$AH$6843,MATCH(EPS!$F1604,NoSettings!$A$2:$A$6843,0),MATCH(EPS!AI$2,NoSettings!$C$1:$AH$1,0))</f>
        <v>0</v>
      </c>
      <c r="AJ1604" s="80">
        <f>INDEX(NoSettings!$C$2:$AH$6843,MATCH(EPS!$F1604,NoSettings!$A$2:$A$6843,0),MATCH(EPS!AJ$2,NoSettings!$C$1:$AH$1,0))</f>
        <v>0</v>
      </c>
      <c r="AK1604" s="164">
        <f>INDEX(NoSettings!$C$2:$AH$6843,MATCH(EPS!$F1604,NoSettings!$A$2:$A$6843,0),MATCH(EPS!AK$2,NoSettings!$C$1:$AH$1,0))</f>
        <v>0</v>
      </c>
      <c r="AL1604" s="80"/>
    </row>
    <row r="1605" spans="1:38">
      <c r="A1605" s="75" t="s">
        <v>3305</v>
      </c>
      <c r="B1605" s="113" t="s">
        <v>10568</v>
      </c>
      <c r="C1605" s="113" t="s">
        <v>3875</v>
      </c>
      <c r="D1605" s="113"/>
      <c r="E1605" s="113"/>
      <c r="F1605" s="113" t="s">
        <v>7468</v>
      </c>
      <c r="G1605" s="164">
        <f>INDEX(NoSettings!$C$2:$AH$6843,MATCH(EPS!$F1605,NoSettings!$A$2:$A$6843,0),MATCH(EPS!G$2,NoSettings!$C$1:$AH$1,0))</f>
        <v>0</v>
      </c>
      <c r="H1605" s="80">
        <f>INDEX(NoSettings!$C$2:$AH$6843,MATCH(EPS!$F1605,NoSettings!$A$2:$A$6843,0),MATCH(EPS!H$2,NoSettings!$C$1:$AH$1,0))</f>
        <v>0</v>
      </c>
      <c r="I1605" s="80">
        <f>INDEX(NoSettings!$C$2:$AH$6843,MATCH(EPS!$F1605,NoSettings!$A$2:$A$6843,0),MATCH(EPS!I$2,NoSettings!$C$1:$AH$1,0))</f>
        <v>0</v>
      </c>
      <c r="J1605" s="80">
        <f>INDEX(NoSettings!$C$2:$AH$6843,MATCH(EPS!$F1605,NoSettings!$A$2:$A$6843,0),MATCH(EPS!J$2,NoSettings!$C$1:$AH$1,0))</f>
        <v>0</v>
      </c>
      <c r="K1605" s="80">
        <f>INDEX(NoSettings!$C$2:$AH$6843,MATCH(EPS!$F1605,NoSettings!$A$2:$A$6843,0),MATCH(EPS!K$2,NoSettings!$C$1:$AH$1,0))</f>
        <v>0</v>
      </c>
      <c r="L1605" s="80">
        <f>INDEX(NoSettings!$C$2:$AH$6843,MATCH(EPS!$F1605,NoSettings!$A$2:$A$6843,0),MATCH(EPS!L$2,NoSettings!$C$1:$AH$1,0))</f>
        <v>0</v>
      </c>
      <c r="M1605" s="80">
        <f>INDEX(NoSettings!$C$2:$AH$6843,MATCH(EPS!$F1605,NoSettings!$A$2:$A$6843,0),MATCH(EPS!M$2,NoSettings!$C$1:$AH$1,0))</f>
        <v>0</v>
      </c>
      <c r="N1605" s="80">
        <f>INDEX(NoSettings!$C$2:$AH$6843,MATCH(EPS!$F1605,NoSettings!$A$2:$A$6843,0),MATCH(EPS!N$2,NoSettings!$C$1:$AH$1,0))</f>
        <v>0</v>
      </c>
      <c r="O1605" s="80">
        <f>INDEX(NoSettings!$C$2:$AH$6843,MATCH(EPS!$F1605,NoSettings!$A$2:$A$6843,0),MATCH(EPS!O$2,NoSettings!$C$1:$AH$1,0))</f>
        <v>0</v>
      </c>
      <c r="P1605" s="80">
        <f>INDEX(NoSettings!$C$2:$AH$6843,MATCH(EPS!$F1605,NoSettings!$A$2:$A$6843,0),MATCH(EPS!P$2,NoSettings!$C$1:$AH$1,0))</f>
        <v>0</v>
      </c>
      <c r="Q1605" s="164">
        <f>INDEX(NoSettings!$C$2:$AH$6843,MATCH(EPS!$F1605,NoSettings!$A$2:$A$6843,0),MATCH(EPS!Q$2,NoSettings!$C$1:$AH$1,0))</f>
        <v>0</v>
      </c>
      <c r="R1605" s="80">
        <f>INDEX(NoSettings!$C$2:$AH$6843,MATCH(EPS!$F1605,NoSettings!$A$2:$A$6843,0),MATCH(EPS!R$2,NoSettings!$C$1:$AH$1,0))</f>
        <v>0</v>
      </c>
      <c r="S1605" s="80">
        <f>INDEX(NoSettings!$C$2:$AH$6843,MATCH(EPS!$F1605,NoSettings!$A$2:$A$6843,0),MATCH(EPS!S$2,NoSettings!$C$1:$AH$1,0))</f>
        <v>0</v>
      </c>
      <c r="T1605" s="80">
        <f>INDEX(NoSettings!$C$2:$AH$6843,MATCH(EPS!$F1605,NoSettings!$A$2:$A$6843,0),MATCH(EPS!T$2,NoSettings!$C$1:$AH$1,0))</f>
        <v>0</v>
      </c>
      <c r="U1605" s="80">
        <f>INDEX(NoSettings!$C$2:$AH$6843,MATCH(EPS!$F1605,NoSettings!$A$2:$A$6843,0),MATCH(EPS!U$2,NoSettings!$C$1:$AH$1,0))</f>
        <v>0</v>
      </c>
      <c r="V1605" s="80">
        <f>INDEX(NoSettings!$C$2:$AH$6843,MATCH(EPS!$F1605,NoSettings!$A$2:$A$6843,0),MATCH(EPS!V$2,NoSettings!$C$1:$AH$1,0))</f>
        <v>0</v>
      </c>
      <c r="W1605" s="80">
        <f>INDEX(NoSettings!$C$2:$AH$6843,MATCH(EPS!$F1605,NoSettings!$A$2:$A$6843,0),MATCH(EPS!W$2,NoSettings!$C$1:$AH$1,0))</f>
        <v>0</v>
      </c>
      <c r="X1605" s="80">
        <f>INDEX(NoSettings!$C$2:$AH$6843,MATCH(EPS!$F1605,NoSettings!$A$2:$A$6843,0),MATCH(EPS!X$2,NoSettings!$C$1:$AH$1,0))</f>
        <v>0</v>
      </c>
      <c r="Y1605" s="80">
        <f>INDEX(NoSettings!$C$2:$AH$6843,MATCH(EPS!$F1605,NoSettings!$A$2:$A$6843,0),MATCH(EPS!Y$2,NoSettings!$C$1:$AH$1,0))</f>
        <v>0</v>
      </c>
      <c r="Z1605" s="80">
        <f>INDEX(NoSettings!$C$2:$AH$6843,MATCH(EPS!$F1605,NoSettings!$A$2:$A$6843,0),MATCH(EPS!Z$2,NoSettings!$C$1:$AH$1,0))</f>
        <v>0</v>
      </c>
      <c r="AA1605" s="164">
        <f>INDEX(NoSettings!$C$2:$AH$6843,MATCH(EPS!$F1605,NoSettings!$A$2:$A$6843,0),MATCH(EPS!AA$2,NoSettings!$C$1:$AH$1,0))</f>
        <v>0</v>
      </c>
      <c r="AB1605" s="80">
        <f>INDEX(NoSettings!$C$2:$AH$6843,MATCH(EPS!$F1605,NoSettings!$A$2:$A$6843,0),MATCH(EPS!AB$2,NoSettings!$C$1:$AH$1,0))</f>
        <v>0</v>
      </c>
      <c r="AC1605" s="80">
        <f>INDEX(NoSettings!$C$2:$AH$6843,MATCH(EPS!$F1605,NoSettings!$A$2:$A$6843,0),MATCH(EPS!AC$2,NoSettings!$C$1:$AH$1,0))</f>
        <v>0</v>
      </c>
      <c r="AD1605" s="80">
        <f>INDEX(NoSettings!$C$2:$AH$6843,MATCH(EPS!$F1605,NoSettings!$A$2:$A$6843,0),MATCH(EPS!AD$2,NoSettings!$C$1:$AH$1,0))</f>
        <v>0</v>
      </c>
      <c r="AE1605" s="80">
        <f>INDEX(NoSettings!$C$2:$AH$6843,MATCH(EPS!$F1605,NoSettings!$A$2:$A$6843,0),MATCH(EPS!AE$2,NoSettings!$C$1:$AH$1,0))</f>
        <v>0</v>
      </c>
      <c r="AF1605" s="80">
        <f>INDEX(NoSettings!$C$2:$AH$6843,MATCH(EPS!$F1605,NoSettings!$A$2:$A$6843,0),MATCH(EPS!AF$2,NoSettings!$C$1:$AH$1,0))</f>
        <v>0</v>
      </c>
      <c r="AG1605" s="80">
        <f>INDEX(NoSettings!$C$2:$AH$6843,MATCH(EPS!$F1605,NoSettings!$A$2:$A$6843,0),MATCH(EPS!AG$2,NoSettings!$C$1:$AH$1,0))</f>
        <v>0</v>
      </c>
      <c r="AH1605" s="80">
        <f>INDEX(NoSettings!$C$2:$AH$6843,MATCH(EPS!$F1605,NoSettings!$A$2:$A$6843,0),MATCH(EPS!AH$2,NoSettings!$C$1:$AH$1,0))</f>
        <v>0</v>
      </c>
      <c r="AI1605" s="80">
        <f>INDEX(NoSettings!$C$2:$AH$6843,MATCH(EPS!$F1605,NoSettings!$A$2:$A$6843,0),MATCH(EPS!AI$2,NoSettings!$C$1:$AH$1,0))</f>
        <v>0</v>
      </c>
      <c r="AJ1605" s="80">
        <f>INDEX(NoSettings!$C$2:$AH$6843,MATCH(EPS!$F1605,NoSettings!$A$2:$A$6843,0),MATCH(EPS!AJ$2,NoSettings!$C$1:$AH$1,0))</f>
        <v>0</v>
      </c>
      <c r="AK1605" s="164">
        <f>INDEX(NoSettings!$C$2:$AH$6843,MATCH(EPS!$F1605,NoSettings!$A$2:$A$6843,0),MATCH(EPS!AK$2,NoSettings!$C$1:$AH$1,0))</f>
        <v>0</v>
      </c>
      <c r="AL1605" s="80"/>
    </row>
    <row r="1606" spans="1:38">
      <c r="A1606" s="75" t="s">
        <v>3305</v>
      </c>
      <c r="B1606" s="113" t="s">
        <v>10568</v>
      </c>
      <c r="C1606" s="113" t="s">
        <v>3876</v>
      </c>
      <c r="D1606" s="113"/>
      <c r="E1606" s="113"/>
      <c r="F1606" s="113" t="s">
        <v>7469</v>
      </c>
      <c r="G1606" s="164">
        <f>INDEX(NoSettings!$C$2:$AH$6843,MATCH(EPS!$F1606,NoSettings!$A$2:$A$6843,0),MATCH(EPS!G$2,NoSettings!$C$1:$AH$1,0))</f>
        <v>0</v>
      </c>
      <c r="H1606" s="80">
        <f>INDEX(NoSettings!$C$2:$AH$6843,MATCH(EPS!$F1606,NoSettings!$A$2:$A$6843,0),MATCH(EPS!H$2,NoSettings!$C$1:$AH$1,0))</f>
        <v>0</v>
      </c>
      <c r="I1606" s="80">
        <f>INDEX(NoSettings!$C$2:$AH$6843,MATCH(EPS!$F1606,NoSettings!$A$2:$A$6843,0),MATCH(EPS!I$2,NoSettings!$C$1:$AH$1,0))</f>
        <v>0</v>
      </c>
      <c r="J1606" s="80">
        <f>INDEX(NoSettings!$C$2:$AH$6843,MATCH(EPS!$F1606,NoSettings!$A$2:$A$6843,0),MATCH(EPS!J$2,NoSettings!$C$1:$AH$1,0))</f>
        <v>0</v>
      </c>
      <c r="K1606" s="80">
        <f>INDEX(NoSettings!$C$2:$AH$6843,MATCH(EPS!$F1606,NoSettings!$A$2:$A$6843,0),MATCH(EPS!K$2,NoSettings!$C$1:$AH$1,0))</f>
        <v>0</v>
      </c>
      <c r="L1606" s="80">
        <f>INDEX(NoSettings!$C$2:$AH$6843,MATCH(EPS!$F1606,NoSettings!$A$2:$A$6843,0),MATCH(EPS!L$2,NoSettings!$C$1:$AH$1,0))</f>
        <v>0</v>
      </c>
      <c r="M1606" s="80">
        <f>INDEX(NoSettings!$C$2:$AH$6843,MATCH(EPS!$F1606,NoSettings!$A$2:$A$6843,0),MATCH(EPS!M$2,NoSettings!$C$1:$AH$1,0))</f>
        <v>0</v>
      </c>
      <c r="N1606" s="80">
        <f>INDEX(NoSettings!$C$2:$AH$6843,MATCH(EPS!$F1606,NoSettings!$A$2:$A$6843,0),MATCH(EPS!N$2,NoSettings!$C$1:$AH$1,0))</f>
        <v>0</v>
      </c>
      <c r="O1606" s="80">
        <f>INDEX(NoSettings!$C$2:$AH$6843,MATCH(EPS!$F1606,NoSettings!$A$2:$A$6843,0),MATCH(EPS!O$2,NoSettings!$C$1:$AH$1,0))</f>
        <v>0</v>
      </c>
      <c r="P1606" s="80">
        <f>INDEX(NoSettings!$C$2:$AH$6843,MATCH(EPS!$F1606,NoSettings!$A$2:$A$6843,0),MATCH(EPS!P$2,NoSettings!$C$1:$AH$1,0))</f>
        <v>0</v>
      </c>
      <c r="Q1606" s="164">
        <f>INDEX(NoSettings!$C$2:$AH$6843,MATCH(EPS!$F1606,NoSettings!$A$2:$A$6843,0),MATCH(EPS!Q$2,NoSettings!$C$1:$AH$1,0))</f>
        <v>0</v>
      </c>
      <c r="R1606" s="80">
        <f>INDEX(NoSettings!$C$2:$AH$6843,MATCH(EPS!$F1606,NoSettings!$A$2:$A$6843,0),MATCH(EPS!R$2,NoSettings!$C$1:$AH$1,0))</f>
        <v>0</v>
      </c>
      <c r="S1606" s="80">
        <f>INDEX(NoSettings!$C$2:$AH$6843,MATCH(EPS!$F1606,NoSettings!$A$2:$A$6843,0),MATCH(EPS!S$2,NoSettings!$C$1:$AH$1,0))</f>
        <v>0</v>
      </c>
      <c r="T1606" s="80">
        <f>INDEX(NoSettings!$C$2:$AH$6843,MATCH(EPS!$F1606,NoSettings!$A$2:$A$6843,0),MATCH(EPS!T$2,NoSettings!$C$1:$AH$1,0))</f>
        <v>0</v>
      </c>
      <c r="U1606" s="80">
        <f>INDEX(NoSettings!$C$2:$AH$6843,MATCH(EPS!$F1606,NoSettings!$A$2:$A$6843,0),MATCH(EPS!U$2,NoSettings!$C$1:$AH$1,0))</f>
        <v>0</v>
      </c>
      <c r="V1606" s="80">
        <f>INDEX(NoSettings!$C$2:$AH$6843,MATCH(EPS!$F1606,NoSettings!$A$2:$A$6843,0),MATCH(EPS!V$2,NoSettings!$C$1:$AH$1,0))</f>
        <v>0</v>
      </c>
      <c r="W1606" s="80">
        <f>INDEX(NoSettings!$C$2:$AH$6843,MATCH(EPS!$F1606,NoSettings!$A$2:$A$6843,0),MATCH(EPS!W$2,NoSettings!$C$1:$AH$1,0))</f>
        <v>0</v>
      </c>
      <c r="X1606" s="80">
        <f>INDEX(NoSettings!$C$2:$AH$6843,MATCH(EPS!$F1606,NoSettings!$A$2:$A$6843,0),MATCH(EPS!X$2,NoSettings!$C$1:$AH$1,0))</f>
        <v>0</v>
      </c>
      <c r="Y1606" s="80">
        <f>INDEX(NoSettings!$C$2:$AH$6843,MATCH(EPS!$F1606,NoSettings!$A$2:$A$6843,0),MATCH(EPS!Y$2,NoSettings!$C$1:$AH$1,0))</f>
        <v>0</v>
      </c>
      <c r="Z1606" s="80">
        <f>INDEX(NoSettings!$C$2:$AH$6843,MATCH(EPS!$F1606,NoSettings!$A$2:$A$6843,0),MATCH(EPS!Z$2,NoSettings!$C$1:$AH$1,0))</f>
        <v>0</v>
      </c>
      <c r="AA1606" s="164">
        <f>INDEX(NoSettings!$C$2:$AH$6843,MATCH(EPS!$F1606,NoSettings!$A$2:$A$6843,0),MATCH(EPS!AA$2,NoSettings!$C$1:$AH$1,0))</f>
        <v>0</v>
      </c>
      <c r="AB1606" s="80">
        <f>INDEX(NoSettings!$C$2:$AH$6843,MATCH(EPS!$F1606,NoSettings!$A$2:$A$6843,0),MATCH(EPS!AB$2,NoSettings!$C$1:$AH$1,0))</f>
        <v>0</v>
      </c>
      <c r="AC1606" s="80">
        <f>INDEX(NoSettings!$C$2:$AH$6843,MATCH(EPS!$F1606,NoSettings!$A$2:$A$6843,0),MATCH(EPS!AC$2,NoSettings!$C$1:$AH$1,0))</f>
        <v>0</v>
      </c>
      <c r="AD1606" s="80">
        <f>INDEX(NoSettings!$C$2:$AH$6843,MATCH(EPS!$F1606,NoSettings!$A$2:$A$6843,0),MATCH(EPS!AD$2,NoSettings!$C$1:$AH$1,0))</f>
        <v>0</v>
      </c>
      <c r="AE1606" s="80">
        <f>INDEX(NoSettings!$C$2:$AH$6843,MATCH(EPS!$F1606,NoSettings!$A$2:$A$6843,0),MATCH(EPS!AE$2,NoSettings!$C$1:$AH$1,0))</f>
        <v>0</v>
      </c>
      <c r="AF1606" s="80">
        <f>INDEX(NoSettings!$C$2:$AH$6843,MATCH(EPS!$F1606,NoSettings!$A$2:$A$6843,0),MATCH(EPS!AF$2,NoSettings!$C$1:$AH$1,0))</f>
        <v>0</v>
      </c>
      <c r="AG1606" s="80">
        <f>INDEX(NoSettings!$C$2:$AH$6843,MATCH(EPS!$F1606,NoSettings!$A$2:$A$6843,0),MATCH(EPS!AG$2,NoSettings!$C$1:$AH$1,0))</f>
        <v>0</v>
      </c>
      <c r="AH1606" s="80">
        <f>INDEX(NoSettings!$C$2:$AH$6843,MATCH(EPS!$F1606,NoSettings!$A$2:$A$6843,0),MATCH(EPS!AH$2,NoSettings!$C$1:$AH$1,0))</f>
        <v>0</v>
      </c>
      <c r="AI1606" s="80">
        <f>INDEX(NoSettings!$C$2:$AH$6843,MATCH(EPS!$F1606,NoSettings!$A$2:$A$6843,0),MATCH(EPS!AI$2,NoSettings!$C$1:$AH$1,0))</f>
        <v>0</v>
      </c>
      <c r="AJ1606" s="80">
        <f>INDEX(NoSettings!$C$2:$AH$6843,MATCH(EPS!$F1606,NoSettings!$A$2:$A$6843,0),MATCH(EPS!AJ$2,NoSettings!$C$1:$AH$1,0))</f>
        <v>0</v>
      </c>
      <c r="AK1606" s="164">
        <f>INDEX(NoSettings!$C$2:$AH$6843,MATCH(EPS!$F1606,NoSettings!$A$2:$A$6843,0),MATCH(EPS!AK$2,NoSettings!$C$1:$AH$1,0))</f>
        <v>0</v>
      </c>
      <c r="AL1606" s="80"/>
    </row>
    <row r="1607" spans="1:38">
      <c r="A1607" s="75" t="s">
        <v>3305</v>
      </c>
      <c r="B1607" s="113" t="s">
        <v>10568</v>
      </c>
      <c r="C1607" s="113" t="s">
        <v>3877</v>
      </c>
      <c r="D1607" s="113"/>
      <c r="E1607" s="113"/>
      <c r="F1607" s="113" t="s">
        <v>7470</v>
      </c>
      <c r="G1607" s="164">
        <f>INDEX(NoSettings!$C$2:$AH$6843,MATCH(EPS!$F1607,NoSettings!$A$2:$A$6843,0),MATCH(EPS!G$2,NoSettings!$C$1:$AH$1,0))</f>
        <v>0</v>
      </c>
      <c r="H1607" s="80">
        <f>INDEX(NoSettings!$C$2:$AH$6843,MATCH(EPS!$F1607,NoSettings!$A$2:$A$6843,0),MATCH(EPS!H$2,NoSettings!$C$1:$AH$1,0))</f>
        <v>0</v>
      </c>
      <c r="I1607" s="80">
        <f>INDEX(NoSettings!$C$2:$AH$6843,MATCH(EPS!$F1607,NoSettings!$A$2:$A$6843,0),MATCH(EPS!I$2,NoSettings!$C$1:$AH$1,0))</f>
        <v>0</v>
      </c>
      <c r="J1607" s="80">
        <f>INDEX(NoSettings!$C$2:$AH$6843,MATCH(EPS!$F1607,NoSettings!$A$2:$A$6843,0),MATCH(EPS!J$2,NoSettings!$C$1:$AH$1,0))</f>
        <v>0</v>
      </c>
      <c r="K1607" s="80">
        <f>INDEX(NoSettings!$C$2:$AH$6843,MATCH(EPS!$F1607,NoSettings!$A$2:$A$6843,0),MATCH(EPS!K$2,NoSettings!$C$1:$AH$1,0))</f>
        <v>0</v>
      </c>
      <c r="L1607" s="80">
        <f>INDEX(NoSettings!$C$2:$AH$6843,MATCH(EPS!$F1607,NoSettings!$A$2:$A$6843,0),MATCH(EPS!L$2,NoSettings!$C$1:$AH$1,0))</f>
        <v>0</v>
      </c>
      <c r="M1607" s="80">
        <f>INDEX(NoSettings!$C$2:$AH$6843,MATCH(EPS!$F1607,NoSettings!$A$2:$A$6843,0),MATCH(EPS!M$2,NoSettings!$C$1:$AH$1,0))</f>
        <v>0</v>
      </c>
      <c r="N1607" s="80">
        <f>INDEX(NoSettings!$C$2:$AH$6843,MATCH(EPS!$F1607,NoSettings!$A$2:$A$6843,0),MATCH(EPS!N$2,NoSettings!$C$1:$AH$1,0))</f>
        <v>0</v>
      </c>
      <c r="O1607" s="80">
        <f>INDEX(NoSettings!$C$2:$AH$6843,MATCH(EPS!$F1607,NoSettings!$A$2:$A$6843,0),MATCH(EPS!O$2,NoSettings!$C$1:$AH$1,0))</f>
        <v>0</v>
      </c>
      <c r="P1607" s="80">
        <f>INDEX(NoSettings!$C$2:$AH$6843,MATCH(EPS!$F1607,NoSettings!$A$2:$A$6843,0),MATCH(EPS!P$2,NoSettings!$C$1:$AH$1,0))</f>
        <v>0</v>
      </c>
      <c r="Q1607" s="164">
        <f>INDEX(NoSettings!$C$2:$AH$6843,MATCH(EPS!$F1607,NoSettings!$A$2:$A$6843,0),MATCH(EPS!Q$2,NoSettings!$C$1:$AH$1,0))</f>
        <v>0</v>
      </c>
      <c r="R1607" s="80">
        <f>INDEX(NoSettings!$C$2:$AH$6843,MATCH(EPS!$F1607,NoSettings!$A$2:$A$6843,0),MATCH(EPS!R$2,NoSettings!$C$1:$AH$1,0))</f>
        <v>0</v>
      </c>
      <c r="S1607" s="80">
        <f>INDEX(NoSettings!$C$2:$AH$6843,MATCH(EPS!$F1607,NoSettings!$A$2:$A$6843,0),MATCH(EPS!S$2,NoSettings!$C$1:$AH$1,0))</f>
        <v>0</v>
      </c>
      <c r="T1607" s="80">
        <f>INDEX(NoSettings!$C$2:$AH$6843,MATCH(EPS!$F1607,NoSettings!$A$2:$A$6843,0),MATCH(EPS!T$2,NoSettings!$C$1:$AH$1,0))</f>
        <v>0</v>
      </c>
      <c r="U1607" s="80">
        <f>INDEX(NoSettings!$C$2:$AH$6843,MATCH(EPS!$F1607,NoSettings!$A$2:$A$6843,0),MATCH(EPS!U$2,NoSettings!$C$1:$AH$1,0))</f>
        <v>0</v>
      </c>
      <c r="V1607" s="80">
        <f>INDEX(NoSettings!$C$2:$AH$6843,MATCH(EPS!$F1607,NoSettings!$A$2:$A$6843,0),MATCH(EPS!V$2,NoSettings!$C$1:$AH$1,0))</f>
        <v>0</v>
      </c>
      <c r="W1607" s="80">
        <f>INDEX(NoSettings!$C$2:$AH$6843,MATCH(EPS!$F1607,NoSettings!$A$2:$A$6843,0),MATCH(EPS!W$2,NoSettings!$C$1:$AH$1,0))</f>
        <v>0</v>
      </c>
      <c r="X1607" s="80">
        <f>INDEX(NoSettings!$C$2:$AH$6843,MATCH(EPS!$F1607,NoSettings!$A$2:$A$6843,0),MATCH(EPS!X$2,NoSettings!$C$1:$AH$1,0))</f>
        <v>0</v>
      </c>
      <c r="Y1607" s="80">
        <f>INDEX(NoSettings!$C$2:$AH$6843,MATCH(EPS!$F1607,NoSettings!$A$2:$A$6843,0),MATCH(EPS!Y$2,NoSettings!$C$1:$AH$1,0))</f>
        <v>0</v>
      </c>
      <c r="Z1607" s="80">
        <f>INDEX(NoSettings!$C$2:$AH$6843,MATCH(EPS!$F1607,NoSettings!$A$2:$A$6843,0),MATCH(EPS!Z$2,NoSettings!$C$1:$AH$1,0))</f>
        <v>0</v>
      </c>
      <c r="AA1607" s="164">
        <f>INDEX(NoSettings!$C$2:$AH$6843,MATCH(EPS!$F1607,NoSettings!$A$2:$A$6843,0),MATCH(EPS!AA$2,NoSettings!$C$1:$AH$1,0))</f>
        <v>0</v>
      </c>
      <c r="AB1607" s="80">
        <f>INDEX(NoSettings!$C$2:$AH$6843,MATCH(EPS!$F1607,NoSettings!$A$2:$A$6843,0),MATCH(EPS!AB$2,NoSettings!$C$1:$AH$1,0))</f>
        <v>0</v>
      </c>
      <c r="AC1607" s="80">
        <f>INDEX(NoSettings!$C$2:$AH$6843,MATCH(EPS!$F1607,NoSettings!$A$2:$A$6843,0),MATCH(EPS!AC$2,NoSettings!$C$1:$AH$1,0))</f>
        <v>0</v>
      </c>
      <c r="AD1607" s="80">
        <f>INDEX(NoSettings!$C$2:$AH$6843,MATCH(EPS!$F1607,NoSettings!$A$2:$A$6843,0),MATCH(EPS!AD$2,NoSettings!$C$1:$AH$1,0))</f>
        <v>0</v>
      </c>
      <c r="AE1607" s="80">
        <f>INDEX(NoSettings!$C$2:$AH$6843,MATCH(EPS!$F1607,NoSettings!$A$2:$A$6843,0),MATCH(EPS!AE$2,NoSettings!$C$1:$AH$1,0))</f>
        <v>0</v>
      </c>
      <c r="AF1607" s="80">
        <f>INDEX(NoSettings!$C$2:$AH$6843,MATCH(EPS!$F1607,NoSettings!$A$2:$A$6843,0),MATCH(EPS!AF$2,NoSettings!$C$1:$AH$1,0))</f>
        <v>0</v>
      </c>
      <c r="AG1607" s="80">
        <f>INDEX(NoSettings!$C$2:$AH$6843,MATCH(EPS!$F1607,NoSettings!$A$2:$A$6843,0),MATCH(EPS!AG$2,NoSettings!$C$1:$AH$1,0))</f>
        <v>0</v>
      </c>
      <c r="AH1607" s="80">
        <f>INDEX(NoSettings!$C$2:$AH$6843,MATCH(EPS!$F1607,NoSettings!$A$2:$A$6843,0),MATCH(EPS!AH$2,NoSettings!$C$1:$AH$1,0))</f>
        <v>0</v>
      </c>
      <c r="AI1607" s="80">
        <f>INDEX(NoSettings!$C$2:$AH$6843,MATCH(EPS!$F1607,NoSettings!$A$2:$A$6843,0),MATCH(EPS!AI$2,NoSettings!$C$1:$AH$1,0))</f>
        <v>0</v>
      </c>
      <c r="AJ1607" s="80">
        <f>INDEX(NoSettings!$C$2:$AH$6843,MATCH(EPS!$F1607,NoSettings!$A$2:$A$6843,0),MATCH(EPS!AJ$2,NoSettings!$C$1:$AH$1,0))</f>
        <v>0</v>
      </c>
      <c r="AK1607" s="164">
        <f>INDEX(NoSettings!$C$2:$AH$6843,MATCH(EPS!$F1607,NoSettings!$A$2:$A$6843,0),MATCH(EPS!AK$2,NoSettings!$C$1:$AH$1,0))</f>
        <v>0</v>
      </c>
      <c r="AL1607" s="80"/>
    </row>
    <row r="1608" spans="1:38">
      <c r="A1608" s="75" t="s">
        <v>3305</v>
      </c>
      <c r="B1608" s="113" t="s">
        <v>10568</v>
      </c>
      <c r="C1608" s="113" t="s">
        <v>3878</v>
      </c>
      <c r="D1608" s="113"/>
      <c r="E1608" s="113"/>
      <c r="F1608" s="113" t="s">
        <v>7471</v>
      </c>
      <c r="G1608" s="164">
        <f>INDEX(NoSettings!$C$2:$AH$6843,MATCH(EPS!$F1608,NoSettings!$A$2:$A$6843,0),MATCH(EPS!G$2,NoSettings!$C$1:$AH$1,0))</f>
        <v>0</v>
      </c>
      <c r="H1608" s="80">
        <f>INDEX(NoSettings!$C$2:$AH$6843,MATCH(EPS!$F1608,NoSettings!$A$2:$A$6843,0),MATCH(EPS!H$2,NoSettings!$C$1:$AH$1,0))</f>
        <v>0</v>
      </c>
      <c r="I1608" s="80">
        <f>INDEX(NoSettings!$C$2:$AH$6843,MATCH(EPS!$F1608,NoSettings!$A$2:$A$6843,0),MATCH(EPS!I$2,NoSettings!$C$1:$AH$1,0))</f>
        <v>0</v>
      </c>
      <c r="J1608" s="80">
        <f>INDEX(NoSettings!$C$2:$AH$6843,MATCH(EPS!$F1608,NoSettings!$A$2:$A$6843,0),MATCH(EPS!J$2,NoSettings!$C$1:$AH$1,0))</f>
        <v>0</v>
      </c>
      <c r="K1608" s="80">
        <f>INDEX(NoSettings!$C$2:$AH$6843,MATCH(EPS!$F1608,NoSettings!$A$2:$A$6843,0),MATCH(EPS!K$2,NoSettings!$C$1:$AH$1,0))</f>
        <v>0</v>
      </c>
      <c r="L1608" s="80">
        <f>INDEX(NoSettings!$C$2:$AH$6843,MATCH(EPS!$F1608,NoSettings!$A$2:$A$6843,0),MATCH(EPS!L$2,NoSettings!$C$1:$AH$1,0))</f>
        <v>0</v>
      </c>
      <c r="M1608" s="80">
        <f>INDEX(NoSettings!$C$2:$AH$6843,MATCH(EPS!$F1608,NoSettings!$A$2:$A$6843,0),MATCH(EPS!M$2,NoSettings!$C$1:$AH$1,0))</f>
        <v>0</v>
      </c>
      <c r="N1608" s="80">
        <f>INDEX(NoSettings!$C$2:$AH$6843,MATCH(EPS!$F1608,NoSettings!$A$2:$A$6843,0),MATCH(EPS!N$2,NoSettings!$C$1:$AH$1,0))</f>
        <v>0</v>
      </c>
      <c r="O1608" s="80">
        <f>INDEX(NoSettings!$C$2:$AH$6843,MATCH(EPS!$F1608,NoSettings!$A$2:$A$6843,0),MATCH(EPS!O$2,NoSettings!$C$1:$AH$1,0))</f>
        <v>0</v>
      </c>
      <c r="P1608" s="80">
        <f>INDEX(NoSettings!$C$2:$AH$6843,MATCH(EPS!$F1608,NoSettings!$A$2:$A$6843,0),MATCH(EPS!P$2,NoSettings!$C$1:$AH$1,0))</f>
        <v>0</v>
      </c>
      <c r="Q1608" s="164">
        <f>INDEX(NoSettings!$C$2:$AH$6843,MATCH(EPS!$F1608,NoSettings!$A$2:$A$6843,0),MATCH(EPS!Q$2,NoSettings!$C$1:$AH$1,0))</f>
        <v>0</v>
      </c>
      <c r="R1608" s="80">
        <f>INDEX(NoSettings!$C$2:$AH$6843,MATCH(EPS!$F1608,NoSettings!$A$2:$A$6843,0),MATCH(EPS!R$2,NoSettings!$C$1:$AH$1,0))</f>
        <v>0</v>
      </c>
      <c r="S1608" s="80">
        <f>INDEX(NoSettings!$C$2:$AH$6843,MATCH(EPS!$F1608,NoSettings!$A$2:$A$6843,0),MATCH(EPS!S$2,NoSettings!$C$1:$AH$1,0))</f>
        <v>0</v>
      </c>
      <c r="T1608" s="80">
        <f>INDEX(NoSettings!$C$2:$AH$6843,MATCH(EPS!$F1608,NoSettings!$A$2:$A$6843,0),MATCH(EPS!T$2,NoSettings!$C$1:$AH$1,0))</f>
        <v>0</v>
      </c>
      <c r="U1608" s="80">
        <f>INDEX(NoSettings!$C$2:$AH$6843,MATCH(EPS!$F1608,NoSettings!$A$2:$A$6843,0),MATCH(EPS!U$2,NoSettings!$C$1:$AH$1,0))</f>
        <v>0</v>
      </c>
      <c r="V1608" s="80">
        <f>INDEX(NoSettings!$C$2:$AH$6843,MATCH(EPS!$F1608,NoSettings!$A$2:$A$6843,0),MATCH(EPS!V$2,NoSettings!$C$1:$AH$1,0))</f>
        <v>0</v>
      </c>
      <c r="W1608" s="80">
        <f>INDEX(NoSettings!$C$2:$AH$6843,MATCH(EPS!$F1608,NoSettings!$A$2:$A$6843,0),MATCH(EPS!W$2,NoSettings!$C$1:$AH$1,0))</f>
        <v>0</v>
      </c>
      <c r="X1608" s="80">
        <f>INDEX(NoSettings!$C$2:$AH$6843,MATCH(EPS!$F1608,NoSettings!$A$2:$A$6843,0),MATCH(EPS!X$2,NoSettings!$C$1:$AH$1,0))</f>
        <v>0</v>
      </c>
      <c r="Y1608" s="80">
        <f>INDEX(NoSettings!$C$2:$AH$6843,MATCH(EPS!$F1608,NoSettings!$A$2:$A$6843,0),MATCH(EPS!Y$2,NoSettings!$C$1:$AH$1,0))</f>
        <v>0</v>
      </c>
      <c r="Z1608" s="80">
        <f>INDEX(NoSettings!$C$2:$AH$6843,MATCH(EPS!$F1608,NoSettings!$A$2:$A$6843,0),MATCH(EPS!Z$2,NoSettings!$C$1:$AH$1,0))</f>
        <v>0</v>
      </c>
      <c r="AA1608" s="164">
        <f>INDEX(NoSettings!$C$2:$AH$6843,MATCH(EPS!$F1608,NoSettings!$A$2:$A$6843,0),MATCH(EPS!AA$2,NoSettings!$C$1:$AH$1,0))</f>
        <v>0</v>
      </c>
      <c r="AB1608" s="80">
        <f>INDEX(NoSettings!$C$2:$AH$6843,MATCH(EPS!$F1608,NoSettings!$A$2:$A$6843,0),MATCH(EPS!AB$2,NoSettings!$C$1:$AH$1,0))</f>
        <v>0</v>
      </c>
      <c r="AC1608" s="80">
        <f>INDEX(NoSettings!$C$2:$AH$6843,MATCH(EPS!$F1608,NoSettings!$A$2:$A$6843,0),MATCH(EPS!AC$2,NoSettings!$C$1:$AH$1,0))</f>
        <v>0</v>
      </c>
      <c r="AD1608" s="80">
        <f>INDEX(NoSettings!$C$2:$AH$6843,MATCH(EPS!$F1608,NoSettings!$A$2:$A$6843,0),MATCH(EPS!AD$2,NoSettings!$C$1:$AH$1,0))</f>
        <v>0</v>
      </c>
      <c r="AE1608" s="80">
        <f>INDEX(NoSettings!$C$2:$AH$6843,MATCH(EPS!$F1608,NoSettings!$A$2:$A$6843,0),MATCH(EPS!AE$2,NoSettings!$C$1:$AH$1,0))</f>
        <v>0</v>
      </c>
      <c r="AF1608" s="80">
        <f>INDEX(NoSettings!$C$2:$AH$6843,MATCH(EPS!$F1608,NoSettings!$A$2:$A$6843,0),MATCH(EPS!AF$2,NoSettings!$C$1:$AH$1,0))</f>
        <v>0</v>
      </c>
      <c r="AG1608" s="80">
        <f>INDEX(NoSettings!$C$2:$AH$6843,MATCH(EPS!$F1608,NoSettings!$A$2:$A$6843,0),MATCH(EPS!AG$2,NoSettings!$C$1:$AH$1,0))</f>
        <v>0</v>
      </c>
      <c r="AH1608" s="80">
        <f>INDEX(NoSettings!$C$2:$AH$6843,MATCH(EPS!$F1608,NoSettings!$A$2:$A$6843,0),MATCH(EPS!AH$2,NoSettings!$C$1:$AH$1,0))</f>
        <v>0</v>
      </c>
      <c r="AI1608" s="80">
        <f>INDEX(NoSettings!$C$2:$AH$6843,MATCH(EPS!$F1608,NoSettings!$A$2:$A$6843,0),MATCH(EPS!AI$2,NoSettings!$C$1:$AH$1,0))</f>
        <v>0</v>
      </c>
      <c r="AJ1608" s="80">
        <f>INDEX(NoSettings!$C$2:$AH$6843,MATCH(EPS!$F1608,NoSettings!$A$2:$A$6843,0),MATCH(EPS!AJ$2,NoSettings!$C$1:$AH$1,0))</f>
        <v>0</v>
      </c>
      <c r="AK1608" s="164">
        <f>INDEX(NoSettings!$C$2:$AH$6843,MATCH(EPS!$F1608,NoSettings!$A$2:$A$6843,0),MATCH(EPS!AK$2,NoSettings!$C$1:$AH$1,0))</f>
        <v>0</v>
      </c>
      <c r="AL1608" s="80"/>
    </row>
    <row r="1609" spans="1:38">
      <c r="A1609" s="75" t="s">
        <v>3305</v>
      </c>
      <c r="B1609" s="113" t="s">
        <v>10568</v>
      </c>
      <c r="C1609" s="113" t="s">
        <v>3879</v>
      </c>
      <c r="D1609" s="113"/>
      <c r="E1609" s="113"/>
      <c r="F1609" s="113" t="s">
        <v>7472</v>
      </c>
      <c r="G1609" s="164">
        <f>INDEX(NoSettings!$C$2:$AH$6843,MATCH(EPS!$F1609,NoSettings!$A$2:$A$6843,0),MATCH(EPS!G$2,NoSettings!$C$1:$AH$1,0))</f>
        <v>0</v>
      </c>
      <c r="H1609" s="80">
        <f>INDEX(NoSettings!$C$2:$AH$6843,MATCH(EPS!$F1609,NoSettings!$A$2:$A$6843,0),MATCH(EPS!H$2,NoSettings!$C$1:$AH$1,0))</f>
        <v>0</v>
      </c>
      <c r="I1609" s="80">
        <f>INDEX(NoSettings!$C$2:$AH$6843,MATCH(EPS!$F1609,NoSettings!$A$2:$A$6843,0),MATCH(EPS!I$2,NoSettings!$C$1:$AH$1,0))</f>
        <v>0</v>
      </c>
      <c r="J1609" s="80">
        <f>INDEX(NoSettings!$C$2:$AH$6843,MATCH(EPS!$F1609,NoSettings!$A$2:$A$6843,0),MATCH(EPS!J$2,NoSettings!$C$1:$AH$1,0))</f>
        <v>0</v>
      </c>
      <c r="K1609" s="80">
        <f>INDEX(NoSettings!$C$2:$AH$6843,MATCH(EPS!$F1609,NoSettings!$A$2:$A$6843,0),MATCH(EPS!K$2,NoSettings!$C$1:$AH$1,0))</f>
        <v>0</v>
      </c>
      <c r="L1609" s="80">
        <f>INDEX(NoSettings!$C$2:$AH$6843,MATCH(EPS!$F1609,NoSettings!$A$2:$A$6843,0),MATCH(EPS!L$2,NoSettings!$C$1:$AH$1,0))</f>
        <v>0</v>
      </c>
      <c r="M1609" s="80">
        <f>INDEX(NoSettings!$C$2:$AH$6843,MATCH(EPS!$F1609,NoSettings!$A$2:$A$6843,0),MATCH(EPS!M$2,NoSettings!$C$1:$AH$1,0))</f>
        <v>0</v>
      </c>
      <c r="N1609" s="80">
        <f>INDEX(NoSettings!$C$2:$AH$6843,MATCH(EPS!$F1609,NoSettings!$A$2:$A$6843,0),MATCH(EPS!N$2,NoSettings!$C$1:$AH$1,0))</f>
        <v>0</v>
      </c>
      <c r="O1609" s="80">
        <f>INDEX(NoSettings!$C$2:$AH$6843,MATCH(EPS!$F1609,NoSettings!$A$2:$A$6843,0),MATCH(EPS!O$2,NoSettings!$C$1:$AH$1,0))</f>
        <v>0</v>
      </c>
      <c r="P1609" s="80">
        <f>INDEX(NoSettings!$C$2:$AH$6843,MATCH(EPS!$F1609,NoSettings!$A$2:$A$6843,0),MATCH(EPS!P$2,NoSettings!$C$1:$AH$1,0))</f>
        <v>0</v>
      </c>
      <c r="Q1609" s="164">
        <f>INDEX(NoSettings!$C$2:$AH$6843,MATCH(EPS!$F1609,NoSettings!$A$2:$A$6843,0),MATCH(EPS!Q$2,NoSettings!$C$1:$AH$1,0))</f>
        <v>0</v>
      </c>
      <c r="R1609" s="80">
        <f>INDEX(NoSettings!$C$2:$AH$6843,MATCH(EPS!$F1609,NoSettings!$A$2:$A$6843,0),MATCH(EPS!R$2,NoSettings!$C$1:$AH$1,0))</f>
        <v>0</v>
      </c>
      <c r="S1609" s="80">
        <f>INDEX(NoSettings!$C$2:$AH$6843,MATCH(EPS!$F1609,NoSettings!$A$2:$A$6843,0),MATCH(EPS!S$2,NoSettings!$C$1:$AH$1,0))</f>
        <v>0</v>
      </c>
      <c r="T1609" s="80">
        <f>INDEX(NoSettings!$C$2:$AH$6843,MATCH(EPS!$F1609,NoSettings!$A$2:$A$6843,0),MATCH(EPS!T$2,NoSettings!$C$1:$AH$1,0))</f>
        <v>0</v>
      </c>
      <c r="U1609" s="80">
        <f>INDEX(NoSettings!$C$2:$AH$6843,MATCH(EPS!$F1609,NoSettings!$A$2:$A$6843,0),MATCH(EPS!U$2,NoSettings!$C$1:$AH$1,0))</f>
        <v>0</v>
      </c>
      <c r="V1609" s="80">
        <f>INDEX(NoSettings!$C$2:$AH$6843,MATCH(EPS!$F1609,NoSettings!$A$2:$A$6843,0),MATCH(EPS!V$2,NoSettings!$C$1:$AH$1,0))</f>
        <v>0</v>
      </c>
      <c r="W1609" s="80">
        <f>INDEX(NoSettings!$C$2:$AH$6843,MATCH(EPS!$F1609,NoSettings!$A$2:$A$6843,0),MATCH(EPS!W$2,NoSettings!$C$1:$AH$1,0))</f>
        <v>0</v>
      </c>
      <c r="X1609" s="80">
        <f>INDEX(NoSettings!$C$2:$AH$6843,MATCH(EPS!$F1609,NoSettings!$A$2:$A$6843,0),MATCH(EPS!X$2,NoSettings!$C$1:$AH$1,0))</f>
        <v>0</v>
      </c>
      <c r="Y1609" s="80">
        <f>INDEX(NoSettings!$C$2:$AH$6843,MATCH(EPS!$F1609,NoSettings!$A$2:$A$6843,0),MATCH(EPS!Y$2,NoSettings!$C$1:$AH$1,0))</f>
        <v>0</v>
      </c>
      <c r="Z1609" s="80">
        <f>INDEX(NoSettings!$C$2:$AH$6843,MATCH(EPS!$F1609,NoSettings!$A$2:$A$6843,0),MATCH(EPS!Z$2,NoSettings!$C$1:$AH$1,0))</f>
        <v>0</v>
      </c>
      <c r="AA1609" s="164">
        <f>INDEX(NoSettings!$C$2:$AH$6843,MATCH(EPS!$F1609,NoSettings!$A$2:$A$6843,0),MATCH(EPS!AA$2,NoSettings!$C$1:$AH$1,0))</f>
        <v>0</v>
      </c>
      <c r="AB1609" s="80">
        <f>INDEX(NoSettings!$C$2:$AH$6843,MATCH(EPS!$F1609,NoSettings!$A$2:$A$6843,0),MATCH(EPS!AB$2,NoSettings!$C$1:$AH$1,0))</f>
        <v>0</v>
      </c>
      <c r="AC1609" s="80">
        <f>INDEX(NoSettings!$C$2:$AH$6843,MATCH(EPS!$F1609,NoSettings!$A$2:$A$6843,0),MATCH(EPS!AC$2,NoSettings!$C$1:$AH$1,0))</f>
        <v>0</v>
      </c>
      <c r="AD1609" s="80">
        <f>INDEX(NoSettings!$C$2:$AH$6843,MATCH(EPS!$F1609,NoSettings!$A$2:$A$6843,0),MATCH(EPS!AD$2,NoSettings!$C$1:$AH$1,0))</f>
        <v>0</v>
      </c>
      <c r="AE1609" s="80">
        <f>INDEX(NoSettings!$C$2:$AH$6843,MATCH(EPS!$F1609,NoSettings!$A$2:$A$6843,0),MATCH(EPS!AE$2,NoSettings!$C$1:$AH$1,0))</f>
        <v>0</v>
      </c>
      <c r="AF1609" s="80">
        <f>INDEX(NoSettings!$C$2:$AH$6843,MATCH(EPS!$F1609,NoSettings!$A$2:$A$6843,0),MATCH(EPS!AF$2,NoSettings!$C$1:$AH$1,0))</f>
        <v>0</v>
      </c>
      <c r="AG1609" s="80">
        <f>INDEX(NoSettings!$C$2:$AH$6843,MATCH(EPS!$F1609,NoSettings!$A$2:$A$6843,0),MATCH(EPS!AG$2,NoSettings!$C$1:$AH$1,0))</f>
        <v>0</v>
      </c>
      <c r="AH1609" s="80">
        <f>INDEX(NoSettings!$C$2:$AH$6843,MATCH(EPS!$F1609,NoSettings!$A$2:$A$6843,0),MATCH(EPS!AH$2,NoSettings!$C$1:$AH$1,0))</f>
        <v>0</v>
      </c>
      <c r="AI1609" s="80">
        <f>INDEX(NoSettings!$C$2:$AH$6843,MATCH(EPS!$F1609,NoSettings!$A$2:$A$6843,0),MATCH(EPS!AI$2,NoSettings!$C$1:$AH$1,0))</f>
        <v>0</v>
      </c>
      <c r="AJ1609" s="80">
        <f>INDEX(NoSettings!$C$2:$AH$6843,MATCH(EPS!$F1609,NoSettings!$A$2:$A$6843,0),MATCH(EPS!AJ$2,NoSettings!$C$1:$AH$1,0))</f>
        <v>0</v>
      </c>
      <c r="AK1609" s="164">
        <f>INDEX(NoSettings!$C$2:$AH$6843,MATCH(EPS!$F1609,NoSettings!$A$2:$A$6843,0),MATCH(EPS!AK$2,NoSettings!$C$1:$AH$1,0))</f>
        <v>0</v>
      </c>
      <c r="AL1609" s="80"/>
    </row>
    <row r="1610" spans="1:38">
      <c r="A1610" s="75" t="s">
        <v>3305</v>
      </c>
      <c r="B1610" s="113" t="s">
        <v>10569</v>
      </c>
      <c r="C1610" s="113" t="s">
        <v>3850</v>
      </c>
      <c r="D1610" s="113"/>
      <c r="E1610" s="113"/>
      <c r="F1610" s="113" t="s">
        <v>7473</v>
      </c>
      <c r="G1610" s="164">
        <f>INDEX(NoSettings!$C$2:$AH$6843,MATCH(EPS!$F1610,NoSettings!$A$2:$A$6843,0),MATCH(EPS!G$2,NoSettings!$C$1:$AH$1,0))</f>
        <v>223000000000000</v>
      </c>
      <c r="H1610" s="80">
        <f>INDEX(NoSettings!$C$2:$AH$6843,MATCH(EPS!$F1610,NoSettings!$A$2:$A$6843,0),MATCH(EPS!H$2,NoSettings!$C$1:$AH$1,0))</f>
        <v>224218000000000</v>
      </c>
      <c r="I1610" s="80">
        <f>INDEX(NoSettings!$C$2:$AH$6843,MATCH(EPS!$F1610,NoSettings!$A$2:$A$6843,0),MATCH(EPS!I$2,NoSettings!$C$1:$AH$1,0))</f>
        <v>225827000000000</v>
      </c>
      <c r="J1610" s="80">
        <f>INDEX(NoSettings!$C$2:$AH$6843,MATCH(EPS!$F1610,NoSettings!$A$2:$A$6843,0),MATCH(EPS!J$2,NoSettings!$C$1:$AH$1,0))</f>
        <v>227428000000000</v>
      </c>
      <c r="K1610" s="80">
        <f>INDEX(NoSettings!$C$2:$AH$6843,MATCH(EPS!$F1610,NoSettings!$A$2:$A$6843,0),MATCH(EPS!K$2,NoSettings!$C$1:$AH$1,0))</f>
        <v>229020000000000</v>
      </c>
      <c r="L1610" s="80">
        <f>INDEX(NoSettings!$C$2:$AH$6843,MATCH(EPS!$F1610,NoSettings!$A$2:$A$6843,0),MATCH(EPS!L$2,NoSettings!$C$1:$AH$1,0))</f>
        <v>230597000000000</v>
      </c>
      <c r="M1610" s="80">
        <f>INDEX(NoSettings!$C$2:$AH$6843,MATCH(EPS!$F1610,NoSettings!$A$2:$A$6843,0),MATCH(EPS!M$2,NoSettings!$C$1:$AH$1,0))</f>
        <v>232157000000000</v>
      </c>
      <c r="N1610" s="80">
        <f>INDEX(NoSettings!$C$2:$AH$6843,MATCH(EPS!$F1610,NoSettings!$A$2:$A$6843,0),MATCH(EPS!N$2,NoSettings!$C$1:$AH$1,0))</f>
        <v>233699000000000</v>
      </c>
      <c r="O1610" s="80">
        <f>INDEX(NoSettings!$C$2:$AH$6843,MATCH(EPS!$F1610,NoSettings!$A$2:$A$6843,0),MATCH(EPS!O$2,NoSettings!$C$1:$AH$1,0))</f>
        <v>235224000000000</v>
      </c>
      <c r="P1610" s="80">
        <f>INDEX(NoSettings!$C$2:$AH$6843,MATCH(EPS!$F1610,NoSettings!$A$2:$A$6843,0),MATCH(EPS!P$2,NoSettings!$C$1:$AH$1,0))</f>
        <v>236727000000000</v>
      </c>
      <c r="Q1610" s="164">
        <f>INDEX(NoSettings!$C$2:$AH$6843,MATCH(EPS!$F1610,NoSettings!$A$2:$A$6843,0),MATCH(EPS!Q$2,NoSettings!$C$1:$AH$1,0))</f>
        <v>238205000000000</v>
      </c>
      <c r="R1610" s="80">
        <f>INDEX(NoSettings!$C$2:$AH$6843,MATCH(EPS!$F1610,NoSettings!$A$2:$A$6843,0),MATCH(EPS!R$2,NoSettings!$C$1:$AH$1,0))</f>
        <v>239655000000000</v>
      </c>
      <c r="S1610" s="80">
        <f>INDEX(NoSettings!$C$2:$AH$6843,MATCH(EPS!$F1610,NoSettings!$A$2:$A$6843,0),MATCH(EPS!S$2,NoSettings!$C$1:$AH$1,0))</f>
        <v>241076000000000</v>
      </c>
      <c r="T1610" s="80">
        <f>INDEX(NoSettings!$C$2:$AH$6843,MATCH(EPS!$F1610,NoSettings!$A$2:$A$6843,0),MATCH(EPS!T$2,NoSettings!$C$1:$AH$1,0))</f>
        <v>242465000000000</v>
      </c>
      <c r="U1610" s="80">
        <f>INDEX(NoSettings!$C$2:$AH$6843,MATCH(EPS!$F1610,NoSettings!$A$2:$A$6843,0),MATCH(EPS!U$2,NoSettings!$C$1:$AH$1,0))</f>
        <v>243823000000000</v>
      </c>
      <c r="V1610" s="80">
        <f>INDEX(NoSettings!$C$2:$AH$6843,MATCH(EPS!$F1610,NoSettings!$A$2:$A$6843,0),MATCH(EPS!V$2,NoSettings!$C$1:$AH$1,0))</f>
        <v>245148000000000</v>
      </c>
      <c r="W1610" s="80">
        <f>INDEX(NoSettings!$C$2:$AH$6843,MATCH(EPS!$F1610,NoSettings!$A$2:$A$6843,0),MATCH(EPS!W$2,NoSettings!$C$1:$AH$1,0))</f>
        <v>246441000000000</v>
      </c>
      <c r="X1610" s="80">
        <f>INDEX(NoSettings!$C$2:$AH$6843,MATCH(EPS!$F1610,NoSettings!$A$2:$A$6843,0),MATCH(EPS!X$2,NoSettings!$C$1:$AH$1,0))</f>
        <v>247703000000000</v>
      </c>
      <c r="Y1610" s="80">
        <f>INDEX(NoSettings!$C$2:$AH$6843,MATCH(EPS!$F1610,NoSettings!$A$2:$A$6843,0),MATCH(EPS!Y$2,NoSettings!$C$1:$AH$1,0))</f>
        <v>248934000000000</v>
      </c>
      <c r="Z1610" s="80">
        <f>INDEX(NoSettings!$C$2:$AH$6843,MATCH(EPS!$F1610,NoSettings!$A$2:$A$6843,0),MATCH(EPS!Z$2,NoSettings!$C$1:$AH$1,0))</f>
        <v>250137000000000</v>
      </c>
      <c r="AA1610" s="164">
        <f>INDEX(NoSettings!$C$2:$AH$6843,MATCH(EPS!$F1610,NoSettings!$A$2:$A$6843,0),MATCH(EPS!AA$2,NoSettings!$C$1:$AH$1,0))</f>
        <v>251313000000000</v>
      </c>
      <c r="AB1610" s="80">
        <f>INDEX(NoSettings!$C$2:$AH$6843,MATCH(EPS!$F1610,NoSettings!$A$2:$A$6843,0),MATCH(EPS!AB$2,NoSettings!$C$1:$AH$1,0))</f>
        <v>252461000000000</v>
      </c>
      <c r="AC1610" s="80">
        <f>INDEX(NoSettings!$C$2:$AH$6843,MATCH(EPS!$F1610,NoSettings!$A$2:$A$6843,0),MATCH(EPS!AC$2,NoSettings!$C$1:$AH$1,0))</f>
        <v>253586000000000</v>
      </c>
      <c r="AD1610" s="80">
        <f>INDEX(NoSettings!$C$2:$AH$6843,MATCH(EPS!$F1610,NoSettings!$A$2:$A$6843,0),MATCH(EPS!AD$2,NoSettings!$C$1:$AH$1,0))</f>
        <v>254689000000000</v>
      </c>
      <c r="AE1610" s="80">
        <f>INDEX(NoSettings!$C$2:$AH$6843,MATCH(EPS!$F1610,NoSettings!$A$2:$A$6843,0),MATCH(EPS!AE$2,NoSettings!$C$1:$AH$1,0))</f>
        <v>255771000000000</v>
      </c>
      <c r="AF1610" s="80">
        <f>INDEX(NoSettings!$C$2:$AH$6843,MATCH(EPS!$F1610,NoSettings!$A$2:$A$6843,0),MATCH(EPS!AF$2,NoSettings!$C$1:$AH$1,0))</f>
        <v>256835000000000</v>
      </c>
      <c r="AG1610" s="80">
        <f>INDEX(NoSettings!$C$2:$AH$6843,MATCH(EPS!$F1610,NoSettings!$A$2:$A$6843,0),MATCH(EPS!AG$2,NoSettings!$C$1:$AH$1,0))</f>
        <v>257886000000000</v>
      </c>
      <c r="AH1610" s="80">
        <f>INDEX(NoSettings!$C$2:$AH$6843,MATCH(EPS!$F1610,NoSettings!$A$2:$A$6843,0),MATCH(EPS!AH$2,NoSettings!$C$1:$AH$1,0))</f>
        <v>258924000000000</v>
      </c>
      <c r="AI1610" s="80">
        <f>INDEX(NoSettings!$C$2:$AH$6843,MATCH(EPS!$F1610,NoSettings!$A$2:$A$6843,0),MATCH(EPS!AI$2,NoSettings!$C$1:$AH$1,0))</f>
        <v>259954000000000</v>
      </c>
      <c r="AJ1610" s="80">
        <f>INDEX(NoSettings!$C$2:$AH$6843,MATCH(EPS!$F1610,NoSettings!$A$2:$A$6843,0),MATCH(EPS!AJ$2,NoSettings!$C$1:$AH$1,0))</f>
        <v>260977000000000</v>
      </c>
      <c r="AK1610" s="164">
        <f>INDEX(NoSettings!$C$2:$AH$6843,MATCH(EPS!$F1610,NoSettings!$A$2:$A$6843,0),MATCH(EPS!AK$2,NoSettings!$C$1:$AH$1,0))</f>
        <v>261998000000000</v>
      </c>
      <c r="AL1610" s="80"/>
    </row>
    <row r="1611" spans="1:38">
      <c r="A1611" s="75" t="s">
        <v>3305</v>
      </c>
      <c r="B1611" s="113" t="s">
        <v>10569</v>
      </c>
      <c r="C1611" s="113" t="s">
        <v>3872</v>
      </c>
      <c r="D1611" s="113"/>
      <c r="E1611" s="113"/>
      <c r="F1611" s="113" t="s">
        <v>7474</v>
      </c>
      <c r="G1611" s="164">
        <f>INDEX(NoSettings!$C$2:$AH$6843,MATCH(EPS!$F1611,NoSettings!$A$2:$A$6843,0),MATCH(EPS!G$2,NoSettings!$C$1:$AH$1,0))</f>
        <v>0</v>
      </c>
      <c r="H1611" s="80">
        <f>INDEX(NoSettings!$C$2:$AH$6843,MATCH(EPS!$F1611,NoSettings!$A$2:$A$6843,0),MATCH(EPS!H$2,NoSettings!$C$1:$AH$1,0))</f>
        <v>0</v>
      </c>
      <c r="I1611" s="80">
        <f>INDEX(NoSettings!$C$2:$AH$6843,MATCH(EPS!$F1611,NoSettings!$A$2:$A$6843,0),MATCH(EPS!I$2,NoSettings!$C$1:$AH$1,0))</f>
        <v>0</v>
      </c>
      <c r="J1611" s="80">
        <f>INDEX(NoSettings!$C$2:$AH$6843,MATCH(EPS!$F1611,NoSettings!$A$2:$A$6843,0),MATCH(EPS!J$2,NoSettings!$C$1:$AH$1,0))</f>
        <v>0</v>
      </c>
      <c r="K1611" s="80">
        <f>INDEX(NoSettings!$C$2:$AH$6843,MATCH(EPS!$F1611,NoSettings!$A$2:$A$6843,0),MATCH(EPS!K$2,NoSettings!$C$1:$AH$1,0))</f>
        <v>0</v>
      </c>
      <c r="L1611" s="80">
        <f>INDEX(NoSettings!$C$2:$AH$6843,MATCH(EPS!$F1611,NoSettings!$A$2:$A$6843,0),MATCH(EPS!L$2,NoSettings!$C$1:$AH$1,0))</f>
        <v>0</v>
      </c>
      <c r="M1611" s="80">
        <f>INDEX(NoSettings!$C$2:$AH$6843,MATCH(EPS!$F1611,NoSettings!$A$2:$A$6843,0),MATCH(EPS!M$2,NoSettings!$C$1:$AH$1,0))</f>
        <v>0</v>
      </c>
      <c r="N1611" s="80">
        <f>INDEX(NoSettings!$C$2:$AH$6843,MATCH(EPS!$F1611,NoSettings!$A$2:$A$6843,0),MATCH(EPS!N$2,NoSettings!$C$1:$AH$1,0))</f>
        <v>0</v>
      </c>
      <c r="O1611" s="80">
        <f>INDEX(NoSettings!$C$2:$AH$6843,MATCH(EPS!$F1611,NoSettings!$A$2:$A$6843,0),MATCH(EPS!O$2,NoSettings!$C$1:$AH$1,0))</f>
        <v>0</v>
      </c>
      <c r="P1611" s="80">
        <f>INDEX(NoSettings!$C$2:$AH$6843,MATCH(EPS!$F1611,NoSettings!$A$2:$A$6843,0),MATCH(EPS!P$2,NoSettings!$C$1:$AH$1,0))</f>
        <v>0</v>
      </c>
      <c r="Q1611" s="164">
        <f>INDEX(NoSettings!$C$2:$AH$6843,MATCH(EPS!$F1611,NoSettings!$A$2:$A$6843,0),MATCH(EPS!Q$2,NoSettings!$C$1:$AH$1,0))</f>
        <v>0</v>
      </c>
      <c r="R1611" s="80">
        <f>INDEX(NoSettings!$C$2:$AH$6843,MATCH(EPS!$F1611,NoSettings!$A$2:$A$6843,0),MATCH(EPS!R$2,NoSettings!$C$1:$AH$1,0))</f>
        <v>0</v>
      </c>
      <c r="S1611" s="80">
        <f>INDEX(NoSettings!$C$2:$AH$6843,MATCH(EPS!$F1611,NoSettings!$A$2:$A$6843,0),MATCH(EPS!S$2,NoSettings!$C$1:$AH$1,0))</f>
        <v>0</v>
      </c>
      <c r="T1611" s="80">
        <f>INDEX(NoSettings!$C$2:$AH$6843,MATCH(EPS!$F1611,NoSettings!$A$2:$A$6843,0),MATCH(EPS!T$2,NoSettings!$C$1:$AH$1,0))</f>
        <v>0</v>
      </c>
      <c r="U1611" s="80">
        <f>INDEX(NoSettings!$C$2:$AH$6843,MATCH(EPS!$F1611,NoSettings!$A$2:$A$6843,0),MATCH(EPS!U$2,NoSettings!$C$1:$AH$1,0))</f>
        <v>0</v>
      </c>
      <c r="V1611" s="80">
        <f>INDEX(NoSettings!$C$2:$AH$6843,MATCH(EPS!$F1611,NoSettings!$A$2:$A$6843,0),MATCH(EPS!V$2,NoSettings!$C$1:$AH$1,0))</f>
        <v>0</v>
      </c>
      <c r="W1611" s="80">
        <f>INDEX(NoSettings!$C$2:$AH$6843,MATCH(EPS!$F1611,NoSettings!$A$2:$A$6843,0),MATCH(EPS!W$2,NoSettings!$C$1:$AH$1,0))</f>
        <v>0</v>
      </c>
      <c r="X1611" s="80">
        <f>INDEX(NoSettings!$C$2:$AH$6843,MATCH(EPS!$F1611,NoSettings!$A$2:$A$6843,0),MATCH(EPS!X$2,NoSettings!$C$1:$AH$1,0))</f>
        <v>0</v>
      </c>
      <c r="Y1611" s="80">
        <f>INDEX(NoSettings!$C$2:$AH$6843,MATCH(EPS!$F1611,NoSettings!$A$2:$A$6843,0),MATCH(EPS!Y$2,NoSettings!$C$1:$AH$1,0))</f>
        <v>0</v>
      </c>
      <c r="Z1611" s="80">
        <f>INDEX(NoSettings!$C$2:$AH$6843,MATCH(EPS!$F1611,NoSettings!$A$2:$A$6843,0),MATCH(EPS!Z$2,NoSettings!$C$1:$AH$1,0))</f>
        <v>0</v>
      </c>
      <c r="AA1611" s="164">
        <f>INDEX(NoSettings!$C$2:$AH$6843,MATCH(EPS!$F1611,NoSettings!$A$2:$A$6843,0),MATCH(EPS!AA$2,NoSettings!$C$1:$AH$1,0))</f>
        <v>0</v>
      </c>
      <c r="AB1611" s="80">
        <f>INDEX(NoSettings!$C$2:$AH$6843,MATCH(EPS!$F1611,NoSettings!$A$2:$A$6843,0),MATCH(EPS!AB$2,NoSettings!$C$1:$AH$1,0))</f>
        <v>0</v>
      </c>
      <c r="AC1611" s="80">
        <f>INDEX(NoSettings!$C$2:$AH$6843,MATCH(EPS!$F1611,NoSettings!$A$2:$A$6843,0),MATCH(EPS!AC$2,NoSettings!$C$1:$AH$1,0))</f>
        <v>0</v>
      </c>
      <c r="AD1611" s="80">
        <f>INDEX(NoSettings!$C$2:$AH$6843,MATCH(EPS!$F1611,NoSettings!$A$2:$A$6843,0),MATCH(EPS!AD$2,NoSettings!$C$1:$AH$1,0))</f>
        <v>0</v>
      </c>
      <c r="AE1611" s="80">
        <f>INDEX(NoSettings!$C$2:$AH$6843,MATCH(EPS!$F1611,NoSettings!$A$2:$A$6843,0),MATCH(EPS!AE$2,NoSettings!$C$1:$AH$1,0))</f>
        <v>0</v>
      </c>
      <c r="AF1611" s="80">
        <f>INDEX(NoSettings!$C$2:$AH$6843,MATCH(EPS!$F1611,NoSettings!$A$2:$A$6843,0),MATCH(EPS!AF$2,NoSettings!$C$1:$AH$1,0))</f>
        <v>0</v>
      </c>
      <c r="AG1611" s="80">
        <f>INDEX(NoSettings!$C$2:$AH$6843,MATCH(EPS!$F1611,NoSettings!$A$2:$A$6843,0),MATCH(EPS!AG$2,NoSettings!$C$1:$AH$1,0))</f>
        <v>0</v>
      </c>
      <c r="AH1611" s="80">
        <f>INDEX(NoSettings!$C$2:$AH$6843,MATCH(EPS!$F1611,NoSettings!$A$2:$A$6843,0),MATCH(EPS!AH$2,NoSettings!$C$1:$AH$1,0))</f>
        <v>0</v>
      </c>
      <c r="AI1611" s="80">
        <f>INDEX(NoSettings!$C$2:$AH$6843,MATCH(EPS!$F1611,NoSettings!$A$2:$A$6843,0),MATCH(EPS!AI$2,NoSettings!$C$1:$AH$1,0))</f>
        <v>0</v>
      </c>
      <c r="AJ1611" s="80">
        <f>INDEX(NoSettings!$C$2:$AH$6843,MATCH(EPS!$F1611,NoSettings!$A$2:$A$6843,0),MATCH(EPS!AJ$2,NoSettings!$C$1:$AH$1,0))</f>
        <v>0</v>
      </c>
      <c r="AK1611" s="164">
        <f>INDEX(NoSettings!$C$2:$AH$6843,MATCH(EPS!$F1611,NoSettings!$A$2:$A$6843,0),MATCH(EPS!AK$2,NoSettings!$C$1:$AH$1,0))</f>
        <v>0</v>
      </c>
      <c r="AL1611" s="80"/>
    </row>
    <row r="1612" spans="1:38">
      <c r="A1612" s="75" t="s">
        <v>3305</v>
      </c>
      <c r="B1612" s="113" t="s">
        <v>10569</v>
      </c>
      <c r="C1612" s="113" t="s">
        <v>3388</v>
      </c>
      <c r="D1612" s="113"/>
      <c r="E1612" s="113"/>
      <c r="F1612" s="113" t="s">
        <v>7475</v>
      </c>
      <c r="G1612" s="164">
        <f>INDEX(NoSettings!$C$2:$AH$6843,MATCH(EPS!$F1612,NoSettings!$A$2:$A$6843,0),MATCH(EPS!G$2,NoSettings!$C$1:$AH$1,0))</f>
        <v>0</v>
      </c>
      <c r="H1612" s="80">
        <f>INDEX(NoSettings!$C$2:$AH$6843,MATCH(EPS!$F1612,NoSettings!$A$2:$A$6843,0),MATCH(EPS!H$2,NoSettings!$C$1:$AH$1,0))</f>
        <v>0</v>
      </c>
      <c r="I1612" s="80">
        <f>INDEX(NoSettings!$C$2:$AH$6843,MATCH(EPS!$F1612,NoSettings!$A$2:$A$6843,0),MATCH(EPS!I$2,NoSettings!$C$1:$AH$1,0))</f>
        <v>0</v>
      </c>
      <c r="J1612" s="80">
        <f>INDEX(NoSettings!$C$2:$AH$6843,MATCH(EPS!$F1612,NoSettings!$A$2:$A$6843,0),MATCH(EPS!J$2,NoSettings!$C$1:$AH$1,0))</f>
        <v>0</v>
      </c>
      <c r="K1612" s="80">
        <f>INDEX(NoSettings!$C$2:$AH$6843,MATCH(EPS!$F1612,NoSettings!$A$2:$A$6843,0),MATCH(EPS!K$2,NoSettings!$C$1:$AH$1,0))</f>
        <v>0</v>
      </c>
      <c r="L1612" s="80">
        <f>INDEX(NoSettings!$C$2:$AH$6843,MATCH(EPS!$F1612,NoSettings!$A$2:$A$6843,0),MATCH(EPS!L$2,NoSettings!$C$1:$AH$1,0))</f>
        <v>0</v>
      </c>
      <c r="M1612" s="80">
        <f>INDEX(NoSettings!$C$2:$AH$6843,MATCH(EPS!$F1612,NoSettings!$A$2:$A$6843,0),MATCH(EPS!M$2,NoSettings!$C$1:$AH$1,0))</f>
        <v>0</v>
      </c>
      <c r="N1612" s="80">
        <f>INDEX(NoSettings!$C$2:$AH$6843,MATCH(EPS!$F1612,NoSettings!$A$2:$A$6843,0),MATCH(EPS!N$2,NoSettings!$C$1:$AH$1,0))</f>
        <v>0</v>
      </c>
      <c r="O1612" s="80">
        <f>INDEX(NoSettings!$C$2:$AH$6843,MATCH(EPS!$F1612,NoSettings!$A$2:$A$6843,0),MATCH(EPS!O$2,NoSettings!$C$1:$AH$1,0))</f>
        <v>0</v>
      </c>
      <c r="P1612" s="80">
        <f>INDEX(NoSettings!$C$2:$AH$6843,MATCH(EPS!$F1612,NoSettings!$A$2:$A$6843,0),MATCH(EPS!P$2,NoSettings!$C$1:$AH$1,0))</f>
        <v>0</v>
      </c>
      <c r="Q1612" s="164">
        <f>INDEX(NoSettings!$C$2:$AH$6843,MATCH(EPS!$F1612,NoSettings!$A$2:$A$6843,0),MATCH(EPS!Q$2,NoSettings!$C$1:$AH$1,0))</f>
        <v>0</v>
      </c>
      <c r="R1612" s="80">
        <f>INDEX(NoSettings!$C$2:$AH$6843,MATCH(EPS!$F1612,NoSettings!$A$2:$A$6843,0),MATCH(EPS!R$2,NoSettings!$C$1:$AH$1,0))</f>
        <v>0</v>
      </c>
      <c r="S1612" s="80">
        <f>INDEX(NoSettings!$C$2:$AH$6843,MATCH(EPS!$F1612,NoSettings!$A$2:$A$6843,0),MATCH(EPS!S$2,NoSettings!$C$1:$AH$1,0))</f>
        <v>0</v>
      </c>
      <c r="T1612" s="80">
        <f>INDEX(NoSettings!$C$2:$AH$6843,MATCH(EPS!$F1612,NoSettings!$A$2:$A$6843,0),MATCH(EPS!T$2,NoSettings!$C$1:$AH$1,0))</f>
        <v>0</v>
      </c>
      <c r="U1612" s="80">
        <f>INDEX(NoSettings!$C$2:$AH$6843,MATCH(EPS!$F1612,NoSettings!$A$2:$A$6843,0),MATCH(EPS!U$2,NoSettings!$C$1:$AH$1,0))</f>
        <v>0</v>
      </c>
      <c r="V1612" s="80">
        <f>INDEX(NoSettings!$C$2:$AH$6843,MATCH(EPS!$F1612,NoSettings!$A$2:$A$6843,0),MATCH(EPS!V$2,NoSettings!$C$1:$AH$1,0))</f>
        <v>0</v>
      </c>
      <c r="W1612" s="80">
        <f>INDEX(NoSettings!$C$2:$AH$6843,MATCH(EPS!$F1612,NoSettings!$A$2:$A$6843,0),MATCH(EPS!W$2,NoSettings!$C$1:$AH$1,0))</f>
        <v>0</v>
      </c>
      <c r="X1612" s="80">
        <f>INDEX(NoSettings!$C$2:$AH$6843,MATCH(EPS!$F1612,NoSettings!$A$2:$A$6843,0),MATCH(EPS!X$2,NoSettings!$C$1:$AH$1,0))</f>
        <v>0</v>
      </c>
      <c r="Y1612" s="80">
        <f>INDEX(NoSettings!$C$2:$AH$6843,MATCH(EPS!$F1612,NoSettings!$A$2:$A$6843,0),MATCH(EPS!Y$2,NoSettings!$C$1:$AH$1,0))</f>
        <v>0</v>
      </c>
      <c r="Z1612" s="80">
        <f>INDEX(NoSettings!$C$2:$AH$6843,MATCH(EPS!$F1612,NoSettings!$A$2:$A$6843,0),MATCH(EPS!Z$2,NoSettings!$C$1:$AH$1,0))</f>
        <v>0</v>
      </c>
      <c r="AA1612" s="164">
        <f>INDEX(NoSettings!$C$2:$AH$6843,MATCH(EPS!$F1612,NoSettings!$A$2:$A$6843,0),MATCH(EPS!AA$2,NoSettings!$C$1:$AH$1,0))</f>
        <v>0</v>
      </c>
      <c r="AB1612" s="80">
        <f>INDEX(NoSettings!$C$2:$AH$6843,MATCH(EPS!$F1612,NoSettings!$A$2:$A$6843,0),MATCH(EPS!AB$2,NoSettings!$C$1:$AH$1,0))</f>
        <v>0</v>
      </c>
      <c r="AC1612" s="80">
        <f>INDEX(NoSettings!$C$2:$AH$6843,MATCH(EPS!$F1612,NoSettings!$A$2:$A$6843,0),MATCH(EPS!AC$2,NoSettings!$C$1:$AH$1,0))</f>
        <v>0</v>
      </c>
      <c r="AD1612" s="80">
        <f>INDEX(NoSettings!$C$2:$AH$6843,MATCH(EPS!$F1612,NoSettings!$A$2:$A$6843,0),MATCH(EPS!AD$2,NoSettings!$C$1:$AH$1,0))</f>
        <v>0</v>
      </c>
      <c r="AE1612" s="80">
        <f>INDEX(NoSettings!$C$2:$AH$6843,MATCH(EPS!$F1612,NoSettings!$A$2:$A$6843,0),MATCH(EPS!AE$2,NoSettings!$C$1:$AH$1,0))</f>
        <v>0</v>
      </c>
      <c r="AF1612" s="80">
        <f>INDEX(NoSettings!$C$2:$AH$6843,MATCH(EPS!$F1612,NoSettings!$A$2:$A$6843,0),MATCH(EPS!AF$2,NoSettings!$C$1:$AH$1,0))</f>
        <v>0</v>
      </c>
      <c r="AG1612" s="80">
        <f>INDEX(NoSettings!$C$2:$AH$6843,MATCH(EPS!$F1612,NoSettings!$A$2:$A$6843,0),MATCH(EPS!AG$2,NoSettings!$C$1:$AH$1,0))</f>
        <v>0</v>
      </c>
      <c r="AH1612" s="80">
        <f>INDEX(NoSettings!$C$2:$AH$6843,MATCH(EPS!$F1612,NoSettings!$A$2:$A$6843,0),MATCH(EPS!AH$2,NoSettings!$C$1:$AH$1,0))</f>
        <v>0</v>
      </c>
      <c r="AI1612" s="80">
        <f>INDEX(NoSettings!$C$2:$AH$6843,MATCH(EPS!$F1612,NoSettings!$A$2:$A$6843,0),MATCH(EPS!AI$2,NoSettings!$C$1:$AH$1,0))</f>
        <v>0</v>
      </c>
      <c r="AJ1612" s="80">
        <f>INDEX(NoSettings!$C$2:$AH$6843,MATCH(EPS!$F1612,NoSettings!$A$2:$A$6843,0),MATCH(EPS!AJ$2,NoSettings!$C$1:$AH$1,0))</f>
        <v>0</v>
      </c>
      <c r="AK1612" s="164">
        <f>INDEX(NoSettings!$C$2:$AH$6843,MATCH(EPS!$F1612,NoSettings!$A$2:$A$6843,0),MATCH(EPS!AK$2,NoSettings!$C$1:$AH$1,0))</f>
        <v>0</v>
      </c>
      <c r="AL1612" s="80"/>
    </row>
    <row r="1613" spans="1:38">
      <c r="A1613" s="75" t="s">
        <v>3305</v>
      </c>
      <c r="B1613" s="113" t="s">
        <v>10569</v>
      </c>
      <c r="C1613" s="113" t="s">
        <v>3873</v>
      </c>
      <c r="D1613" s="113"/>
      <c r="E1613" s="113"/>
      <c r="F1613" s="113" t="s">
        <v>7476</v>
      </c>
      <c r="G1613" s="164">
        <f>INDEX(NoSettings!$C$2:$AH$6843,MATCH(EPS!$F1613,NoSettings!$A$2:$A$6843,0),MATCH(EPS!G$2,NoSettings!$C$1:$AH$1,0))</f>
        <v>0</v>
      </c>
      <c r="H1613" s="80">
        <f>INDEX(NoSettings!$C$2:$AH$6843,MATCH(EPS!$F1613,NoSettings!$A$2:$A$6843,0),MATCH(EPS!H$2,NoSettings!$C$1:$AH$1,0))</f>
        <v>0</v>
      </c>
      <c r="I1613" s="80">
        <f>INDEX(NoSettings!$C$2:$AH$6843,MATCH(EPS!$F1613,NoSettings!$A$2:$A$6843,0),MATCH(EPS!I$2,NoSettings!$C$1:$AH$1,0))</f>
        <v>0</v>
      </c>
      <c r="J1613" s="80">
        <f>INDEX(NoSettings!$C$2:$AH$6843,MATCH(EPS!$F1613,NoSettings!$A$2:$A$6843,0),MATCH(EPS!J$2,NoSettings!$C$1:$AH$1,0))</f>
        <v>0</v>
      </c>
      <c r="K1613" s="80">
        <f>INDEX(NoSettings!$C$2:$AH$6843,MATCH(EPS!$F1613,NoSettings!$A$2:$A$6843,0),MATCH(EPS!K$2,NoSettings!$C$1:$AH$1,0))</f>
        <v>0</v>
      </c>
      <c r="L1613" s="80">
        <f>INDEX(NoSettings!$C$2:$AH$6843,MATCH(EPS!$F1613,NoSettings!$A$2:$A$6843,0),MATCH(EPS!L$2,NoSettings!$C$1:$AH$1,0))</f>
        <v>0</v>
      </c>
      <c r="M1613" s="80">
        <f>INDEX(NoSettings!$C$2:$AH$6843,MATCH(EPS!$F1613,NoSettings!$A$2:$A$6843,0),MATCH(EPS!M$2,NoSettings!$C$1:$AH$1,0))</f>
        <v>0</v>
      </c>
      <c r="N1613" s="80">
        <f>INDEX(NoSettings!$C$2:$AH$6843,MATCH(EPS!$F1613,NoSettings!$A$2:$A$6843,0),MATCH(EPS!N$2,NoSettings!$C$1:$AH$1,0))</f>
        <v>0</v>
      </c>
      <c r="O1613" s="80">
        <f>INDEX(NoSettings!$C$2:$AH$6843,MATCH(EPS!$F1613,NoSettings!$A$2:$A$6843,0),MATCH(EPS!O$2,NoSettings!$C$1:$AH$1,0))</f>
        <v>0</v>
      </c>
      <c r="P1613" s="80">
        <f>INDEX(NoSettings!$C$2:$AH$6843,MATCH(EPS!$F1613,NoSettings!$A$2:$A$6843,0),MATCH(EPS!P$2,NoSettings!$C$1:$AH$1,0))</f>
        <v>0</v>
      </c>
      <c r="Q1613" s="164">
        <f>INDEX(NoSettings!$C$2:$AH$6843,MATCH(EPS!$F1613,NoSettings!$A$2:$A$6843,0),MATCH(EPS!Q$2,NoSettings!$C$1:$AH$1,0))</f>
        <v>0</v>
      </c>
      <c r="R1613" s="80">
        <f>INDEX(NoSettings!$C$2:$AH$6843,MATCH(EPS!$F1613,NoSettings!$A$2:$A$6843,0),MATCH(EPS!R$2,NoSettings!$C$1:$AH$1,0))</f>
        <v>0</v>
      </c>
      <c r="S1613" s="80">
        <f>INDEX(NoSettings!$C$2:$AH$6843,MATCH(EPS!$F1613,NoSettings!$A$2:$A$6843,0),MATCH(EPS!S$2,NoSettings!$C$1:$AH$1,0))</f>
        <v>0</v>
      </c>
      <c r="T1613" s="80">
        <f>INDEX(NoSettings!$C$2:$AH$6843,MATCH(EPS!$F1613,NoSettings!$A$2:$A$6843,0),MATCH(EPS!T$2,NoSettings!$C$1:$AH$1,0))</f>
        <v>0</v>
      </c>
      <c r="U1613" s="80">
        <f>INDEX(NoSettings!$C$2:$AH$6843,MATCH(EPS!$F1613,NoSettings!$A$2:$A$6843,0),MATCH(EPS!U$2,NoSettings!$C$1:$AH$1,0))</f>
        <v>0</v>
      </c>
      <c r="V1613" s="80">
        <f>INDEX(NoSettings!$C$2:$AH$6843,MATCH(EPS!$F1613,NoSettings!$A$2:$A$6843,0),MATCH(EPS!V$2,NoSettings!$C$1:$AH$1,0))</f>
        <v>0</v>
      </c>
      <c r="W1613" s="80">
        <f>INDEX(NoSettings!$C$2:$AH$6843,MATCH(EPS!$F1613,NoSettings!$A$2:$A$6843,0),MATCH(EPS!W$2,NoSettings!$C$1:$AH$1,0))</f>
        <v>0</v>
      </c>
      <c r="X1613" s="80">
        <f>INDEX(NoSettings!$C$2:$AH$6843,MATCH(EPS!$F1613,NoSettings!$A$2:$A$6843,0),MATCH(EPS!X$2,NoSettings!$C$1:$AH$1,0))</f>
        <v>0</v>
      </c>
      <c r="Y1613" s="80">
        <f>INDEX(NoSettings!$C$2:$AH$6843,MATCH(EPS!$F1613,NoSettings!$A$2:$A$6843,0),MATCH(EPS!Y$2,NoSettings!$C$1:$AH$1,0))</f>
        <v>0</v>
      </c>
      <c r="Z1613" s="80">
        <f>INDEX(NoSettings!$C$2:$AH$6843,MATCH(EPS!$F1613,NoSettings!$A$2:$A$6843,0),MATCH(EPS!Z$2,NoSettings!$C$1:$AH$1,0))</f>
        <v>0</v>
      </c>
      <c r="AA1613" s="164">
        <f>INDEX(NoSettings!$C$2:$AH$6843,MATCH(EPS!$F1613,NoSettings!$A$2:$A$6843,0),MATCH(EPS!AA$2,NoSettings!$C$1:$AH$1,0))</f>
        <v>0</v>
      </c>
      <c r="AB1613" s="80">
        <f>INDEX(NoSettings!$C$2:$AH$6843,MATCH(EPS!$F1613,NoSettings!$A$2:$A$6843,0),MATCH(EPS!AB$2,NoSettings!$C$1:$AH$1,0))</f>
        <v>0</v>
      </c>
      <c r="AC1613" s="80">
        <f>INDEX(NoSettings!$C$2:$AH$6843,MATCH(EPS!$F1613,NoSettings!$A$2:$A$6843,0),MATCH(EPS!AC$2,NoSettings!$C$1:$AH$1,0))</f>
        <v>0</v>
      </c>
      <c r="AD1613" s="80">
        <f>INDEX(NoSettings!$C$2:$AH$6843,MATCH(EPS!$F1613,NoSettings!$A$2:$A$6843,0),MATCH(EPS!AD$2,NoSettings!$C$1:$AH$1,0))</f>
        <v>0</v>
      </c>
      <c r="AE1613" s="80">
        <f>INDEX(NoSettings!$C$2:$AH$6843,MATCH(EPS!$F1613,NoSettings!$A$2:$A$6843,0),MATCH(EPS!AE$2,NoSettings!$C$1:$AH$1,0))</f>
        <v>0</v>
      </c>
      <c r="AF1613" s="80">
        <f>INDEX(NoSettings!$C$2:$AH$6843,MATCH(EPS!$F1613,NoSettings!$A$2:$A$6843,0),MATCH(EPS!AF$2,NoSettings!$C$1:$AH$1,0))</f>
        <v>0</v>
      </c>
      <c r="AG1613" s="80">
        <f>INDEX(NoSettings!$C$2:$AH$6843,MATCH(EPS!$F1613,NoSettings!$A$2:$A$6843,0),MATCH(EPS!AG$2,NoSettings!$C$1:$AH$1,0))</f>
        <v>0</v>
      </c>
      <c r="AH1613" s="80">
        <f>INDEX(NoSettings!$C$2:$AH$6843,MATCH(EPS!$F1613,NoSettings!$A$2:$A$6843,0),MATCH(EPS!AH$2,NoSettings!$C$1:$AH$1,0))</f>
        <v>0</v>
      </c>
      <c r="AI1613" s="80">
        <f>INDEX(NoSettings!$C$2:$AH$6843,MATCH(EPS!$F1613,NoSettings!$A$2:$A$6843,0),MATCH(EPS!AI$2,NoSettings!$C$1:$AH$1,0))</f>
        <v>0</v>
      </c>
      <c r="AJ1613" s="80">
        <f>INDEX(NoSettings!$C$2:$AH$6843,MATCH(EPS!$F1613,NoSettings!$A$2:$A$6843,0),MATCH(EPS!AJ$2,NoSettings!$C$1:$AH$1,0))</f>
        <v>0</v>
      </c>
      <c r="AK1613" s="164">
        <f>INDEX(NoSettings!$C$2:$AH$6843,MATCH(EPS!$F1613,NoSettings!$A$2:$A$6843,0),MATCH(EPS!AK$2,NoSettings!$C$1:$AH$1,0))</f>
        <v>0</v>
      </c>
      <c r="AL1613" s="80"/>
    </row>
    <row r="1614" spans="1:38">
      <c r="A1614" s="75" t="s">
        <v>3305</v>
      </c>
      <c r="B1614" s="113" t="s">
        <v>10569</v>
      </c>
      <c r="C1614" s="113" t="s">
        <v>3874</v>
      </c>
      <c r="D1614" s="113"/>
      <c r="E1614" s="113"/>
      <c r="F1614" s="113" t="s">
        <v>7477</v>
      </c>
      <c r="G1614" s="164">
        <f>INDEX(NoSettings!$C$2:$AH$6843,MATCH(EPS!$F1614,NoSettings!$A$2:$A$6843,0),MATCH(EPS!G$2,NoSettings!$C$1:$AH$1,0))</f>
        <v>0</v>
      </c>
      <c r="H1614" s="80">
        <f>INDEX(NoSettings!$C$2:$AH$6843,MATCH(EPS!$F1614,NoSettings!$A$2:$A$6843,0),MATCH(EPS!H$2,NoSettings!$C$1:$AH$1,0))</f>
        <v>0</v>
      </c>
      <c r="I1614" s="80">
        <f>INDEX(NoSettings!$C$2:$AH$6843,MATCH(EPS!$F1614,NoSettings!$A$2:$A$6843,0),MATCH(EPS!I$2,NoSettings!$C$1:$AH$1,0))</f>
        <v>0</v>
      </c>
      <c r="J1614" s="80">
        <f>INDEX(NoSettings!$C$2:$AH$6843,MATCH(EPS!$F1614,NoSettings!$A$2:$A$6843,0),MATCH(EPS!J$2,NoSettings!$C$1:$AH$1,0))</f>
        <v>0</v>
      </c>
      <c r="K1614" s="80">
        <f>INDEX(NoSettings!$C$2:$AH$6843,MATCH(EPS!$F1614,NoSettings!$A$2:$A$6843,0),MATCH(EPS!K$2,NoSettings!$C$1:$AH$1,0))</f>
        <v>0</v>
      </c>
      <c r="L1614" s="80">
        <f>INDEX(NoSettings!$C$2:$AH$6843,MATCH(EPS!$F1614,NoSettings!$A$2:$A$6843,0),MATCH(EPS!L$2,NoSettings!$C$1:$AH$1,0))</f>
        <v>0</v>
      </c>
      <c r="M1614" s="80">
        <f>INDEX(NoSettings!$C$2:$AH$6843,MATCH(EPS!$F1614,NoSettings!$A$2:$A$6843,0),MATCH(EPS!M$2,NoSettings!$C$1:$AH$1,0))</f>
        <v>0</v>
      </c>
      <c r="N1614" s="80">
        <f>INDEX(NoSettings!$C$2:$AH$6843,MATCH(EPS!$F1614,NoSettings!$A$2:$A$6843,0),MATCH(EPS!N$2,NoSettings!$C$1:$AH$1,0))</f>
        <v>0</v>
      </c>
      <c r="O1614" s="80">
        <f>INDEX(NoSettings!$C$2:$AH$6843,MATCH(EPS!$F1614,NoSettings!$A$2:$A$6843,0),MATCH(EPS!O$2,NoSettings!$C$1:$AH$1,0))</f>
        <v>0</v>
      </c>
      <c r="P1614" s="80">
        <f>INDEX(NoSettings!$C$2:$AH$6843,MATCH(EPS!$F1614,NoSettings!$A$2:$A$6843,0),MATCH(EPS!P$2,NoSettings!$C$1:$AH$1,0))</f>
        <v>0</v>
      </c>
      <c r="Q1614" s="164">
        <f>INDEX(NoSettings!$C$2:$AH$6843,MATCH(EPS!$F1614,NoSettings!$A$2:$A$6843,0),MATCH(EPS!Q$2,NoSettings!$C$1:$AH$1,0))</f>
        <v>0</v>
      </c>
      <c r="R1614" s="80">
        <f>INDEX(NoSettings!$C$2:$AH$6843,MATCH(EPS!$F1614,NoSettings!$A$2:$A$6843,0),MATCH(EPS!R$2,NoSettings!$C$1:$AH$1,0))</f>
        <v>0</v>
      </c>
      <c r="S1614" s="80">
        <f>INDEX(NoSettings!$C$2:$AH$6843,MATCH(EPS!$F1614,NoSettings!$A$2:$A$6843,0),MATCH(EPS!S$2,NoSettings!$C$1:$AH$1,0))</f>
        <v>0</v>
      </c>
      <c r="T1614" s="80">
        <f>INDEX(NoSettings!$C$2:$AH$6843,MATCH(EPS!$F1614,NoSettings!$A$2:$A$6843,0),MATCH(EPS!T$2,NoSettings!$C$1:$AH$1,0))</f>
        <v>0</v>
      </c>
      <c r="U1614" s="80">
        <f>INDEX(NoSettings!$C$2:$AH$6843,MATCH(EPS!$F1614,NoSettings!$A$2:$A$6843,0),MATCH(EPS!U$2,NoSettings!$C$1:$AH$1,0))</f>
        <v>0</v>
      </c>
      <c r="V1614" s="80">
        <f>INDEX(NoSettings!$C$2:$AH$6843,MATCH(EPS!$F1614,NoSettings!$A$2:$A$6843,0),MATCH(EPS!V$2,NoSettings!$C$1:$AH$1,0))</f>
        <v>0</v>
      </c>
      <c r="W1614" s="80">
        <f>INDEX(NoSettings!$C$2:$AH$6843,MATCH(EPS!$F1614,NoSettings!$A$2:$A$6843,0),MATCH(EPS!W$2,NoSettings!$C$1:$AH$1,0))</f>
        <v>0</v>
      </c>
      <c r="X1614" s="80">
        <f>INDEX(NoSettings!$C$2:$AH$6843,MATCH(EPS!$F1614,NoSettings!$A$2:$A$6843,0),MATCH(EPS!X$2,NoSettings!$C$1:$AH$1,0))</f>
        <v>0</v>
      </c>
      <c r="Y1614" s="80">
        <f>INDEX(NoSettings!$C$2:$AH$6843,MATCH(EPS!$F1614,NoSettings!$A$2:$A$6843,0),MATCH(EPS!Y$2,NoSettings!$C$1:$AH$1,0))</f>
        <v>0</v>
      </c>
      <c r="Z1614" s="80">
        <f>INDEX(NoSettings!$C$2:$AH$6843,MATCH(EPS!$F1614,NoSettings!$A$2:$A$6843,0),MATCH(EPS!Z$2,NoSettings!$C$1:$AH$1,0))</f>
        <v>0</v>
      </c>
      <c r="AA1614" s="164">
        <f>INDEX(NoSettings!$C$2:$AH$6843,MATCH(EPS!$F1614,NoSettings!$A$2:$A$6843,0),MATCH(EPS!AA$2,NoSettings!$C$1:$AH$1,0))</f>
        <v>0</v>
      </c>
      <c r="AB1614" s="80">
        <f>INDEX(NoSettings!$C$2:$AH$6843,MATCH(EPS!$F1614,NoSettings!$A$2:$A$6843,0),MATCH(EPS!AB$2,NoSettings!$C$1:$AH$1,0))</f>
        <v>0</v>
      </c>
      <c r="AC1614" s="80">
        <f>INDEX(NoSettings!$C$2:$AH$6843,MATCH(EPS!$F1614,NoSettings!$A$2:$A$6843,0),MATCH(EPS!AC$2,NoSettings!$C$1:$AH$1,0))</f>
        <v>0</v>
      </c>
      <c r="AD1614" s="80">
        <f>INDEX(NoSettings!$C$2:$AH$6843,MATCH(EPS!$F1614,NoSettings!$A$2:$A$6843,0),MATCH(EPS!AD$2,NoSettings!$C$1:$AH$1,0))</f>
        <v>0</v>
      </c>
      <c r="AE1614" s="80">
        <f>INDEX(NoSettings!$C$2:$AH$6843,MATCH(EPS!$F1614,NoSettings!$A$2:$A$6843,0),MATCH(EPS!AE$2,NoSettings!$C$1:$AH$1,0))</f>
        <v>0</v>
      </c>
      <c r="AF1614" s="80">
        <f>INDEX(NoSettings!$C$2:$AH$6843,MATCH(EPS!$F1614,NoSettings!$A$2:$A$6843,0),MATCH(EPS!AF$2,NoSettings!$C$1:$AH$1,0))</f>
        <v>0</v>
      </c>
      <c r="AG1614" s="80">
        <f>INDEX(NoSettings!$C$2:$AH$6843,MATCH(EPS!$F1614,NoSettings!$A$2:$A$6843,0),MATCH(EPS!AG$2,NoSettings!$C$1:$AH$1,0))</f>
        <v>0</v>
      </c>
      <c r="AH1614" s="80">
        <f>INDEX(NoSettings!$C$2:$AH$6843,MATCH(EPS!$F1614,NoSettings!$A$2:$A$6843,0),MATCH(EPS!AH$2,NoSettings!$C$1:$AH$1,0))</f>
        <v>0</v>
      </c>
      <c r="AI1614" s="80">
        <f>INDEX(NoSettings!$C$2:$AH$6843,MATCH(EPS!$F1614,NoSettings!$A$2:$A$6843,0),MATCH(EPS!AI$2,NoSettings!$C$1:$AH$1,0))</f>
        <v>0</v>
      </c>
      <c r="AJ1614" s="80">
        <f>INDEX(NoSettings!$C$2:$AH$6843,MATCH(EPS!$F1614,NoSettings!$A$2:$A$6843,0),MATCH(EPS!AJ$2,NoSettings!$C$1:$AH$1,0))</f>
        <v>0</v>
      </c>
      <c r="AK1614" s="164">
        <f>INDEX(NoSettings!$C$2:$AH$6843,MATCH(EPS!$F1614,NoSettings!$A$2:$A$6843,0),MATCH(EPS!AK$2,NoSettings!$C$1:$AH$1,0))</f>
        <v>0</v>
      </c>
      <c r="AL1614" s="80"/>
    </row>
    <row r="1615" spans="1:38">
      <c r="A1615" s="75" t="s">
        <v>3305</v>
      </c>
      <c r="B1615" s="113" t="s">
        <v>10569</v>
      </c>
      <c r="C1615" s="113" t="s">
        <v>3875</v>
      </c>
      <c r="D1615" s="113"/>
      <c r="E1615" s="113"/>
      <c r="F1615" s="113" t="s">
        <v>7478</v>
      </c>
      <c r="G1615" s="164">
        <f>INDEX(NoSettings!$C$2:$AH$6843,MATCH(EPS!$F1615,NoSettings!$A$2:$A$6843,0),MATCH(EPS!G$2,NoSettings!$C$1:$AH$1,0))</f>
        <v>0</v>
      </c>
      <c r="H1615" s="80">
        <f>INDEX(NoSettings!$C$2:$AH$6843,MATCH(EPS!$F1615,NoSettings!$A$2:$A$6843,0),MATCH(EPS!H$2,NoSettings!$C$1:$AH$1,0))</f>
        <v>0</v>
      </c>
      <c r="I1615" s="80">
        <f>INDEX(NoSettings!$C$2:$AH$6843,MATCH(EPS!$F1615,NoSettings!$A$2:$A$6843,0),MATCH(EPS!I$2,NoSettings!$C$1:$AH$1,0))</f>
        <v>0</v>
      </c>
      <c r="J1615" s="80">
        <f>INDEX(NoSettings!$C$2:$AH$6843,MATCH(EPS!$F1615,NoSettings!$A$2:$A$6843,0),MATCH(EPS!J$2,NoSettings!$C$1:$AH$1,0))</f>
        <v>0</v>
      </c>
      <c r="K1615" s="80">
        <f>INDEX(NoSettings!$C$2:$AH$6843,MATCH(EPS!$F1615,NoSettings!$A$2:$A$6843,0),MATCH(EPS!K$2,NoSettings!$C$1:$AH$1,0))</f>
        <v>0</v>
      </c>
      <c r="L1615" s="80">
        <f>INDEX(NoSettings!$C$2:$AH$6843,MATCH(EPS!$F1615,NoSettings!$A$2:$A$6843,0),MATCH(EPS!L$2,NoSettings!$C$1:$AH$1,0))</f>
        <v>0</v>
      </c>
      <c r="M1615" s="80">
        <f>INDEX(NoSettings!$C$2:$AH$6843,MATCH(EPS!$F1615,NoSettings!$A$2:$A$6843,0),MATCH(EPS!M$2,NoSettings!$C$1:$AH$1,0))</f>
        <v>0</v>
      </c>
      <c r="N1615" s="80">
        <f>INDEX(NoSettings!$C$2:$AH$6843,MATCH(EPS!$F1615,NoSettings!$A$2:$A$6843,0),MATCH(EPS!N$2,NoSettings!$C$1:$AH$1,0))</f>
        <v>0</v>
      </c>
      <c r="O1615" s="80">
        <f>INDEX(NoSettings!$C$2:$AH$6843,MATCH(EPS!$F1615,NoSettings!$A$2:$A$6843,0),MATCH(EPS!O$2,NoSettings!$C$1:$AH$1,0))</f>
        <v>0</v>
      </c>
      <c r="P1615" s="80">
        <f>INDEX(NoSettings!$C$2:$AH$6843,MATCH(EPS!$F1615,NoSettings!$A$2:$A$6843,0),MATCH(EPS!P$2,NoSettings!$C$1:$AH$1,0))</f>
        <v>0</v>
      </c>
      <c r="Q1615" s="164">
        <f>INDEX(NoSettings!$C$2:$AH$6843,MATCH(EPS!$F1615,NoSettings!$A$2:$A$6843,0),MATCH(EPS!Q$2,NoSettings!$C$1:$AH$1,0))</f>
        <v>0</v>
      </c>
      <c r="R1615" s="80">
        <f>INDEX(NoSettings!$C$2:$AH$6843,MATCH(EPS!$F1615,NoSettings!$A$2:$A$6843,0),MATCH(EPS!R$2,NoSettings!$C$1:$AH$1,0))</f>
        <v>0</v>
      </c>
      <c r="S1615" s="80">
        <f>INDEX(NoSettings!$C$2:$AH$6843,MATCH(EPS!$F1615,NoSettings!$A$2:$A$6843,0),MATCH(EPS!S$2,NoSettings!$C$1:$AH$1,0))</f>
        <v>0</v>
      </c>
      <c r="T1615" s="80">
        <f>INDEX(NoSettings!$C$2:$AH$6843,MATCH(EPS!$F1615,NoSettings!$A$2:$A$6843,0),MATCH(EPS!T$2,NoSettings!$C$1:$AH$1,0))</f>
        <v>0</v>
      </c>
      <c r="U1615" s="80">
        <f>INDEX(NoSettings!$C$2:$AH$6843,MATCH(EPS!$F1615,NoSettings!$A$2:$A$6843,0),MATCH(EPS!U$2,NoSettings!$C$1:$AH$1,0))</f>
        <v>0</v>
      </c>
      <c r="V1615" s="80">
        <f>INDEX(NoSettings!$C$2:$AH$6843,MATCH(EPS!$F1615,NoSettings!$A$2:$A$6843,0),MATCH(EPS!V$2,NoSettings!$C$1:$AH$1,0))</f>
        <v>0</v>
      </c>
      <c r="W1615" s="80">
        <f>INDEX(NoSettings!$C$2:$AH$6843,MATCH(EPS!$F1615,NoSettings!$A$2:$A$6843,0),MATCH(EPS!W$2,NoSettings!$C$1:$AH$1,0))</f>
        <v>0</v>
      </c>
      <c r="X1615" s="80">
        <f>INDEX(NoSettings!$C$2:$AH$6843,MATCH(EPS!$F1615,NoSettings!$A$2:$A$6843,0),MATCH(EPS!X$2,NoSettings!$C$1:$AH$1,0))</f>
        <v>0</v>
      </c>
      <c r="Y1615" s="80">
        <f>INDEX(NoSettings!$C$2:$AH$6843,MATCH(EPS!$F1615,NoSettings!$A$2:$A$6843,0),MATCH(EPS!Y$2,NoSettings!$C$1:$AH$1,0))</f>
        <v>0</v>
      </c>
      <c r="Z1615" s="80">
        <f>INDEX(NoSettings!$C$2:$AH$6843,MATCH(EPS!$F1615,NoSettings!$A$2:$A$6843,0),MATCH(EPS!Z$2,NoSettings!$C$1:$AH$1,0))</f>
        <v>0</v>
      </c>
      <c r="AA1615" s="164">
        <f>INDEX(NoSettings!$C$2:$AH$6843,MATCH(EPS!$F1615,NoSettings!$A$2:$A$6843,0),MATCH(EPS!AA$2,NoSettings!$C$1:$AH$1,0))</f>
        <v>0</v>
      </c>
      <c r="AB1615" s="80">
        <f>INDEX(NoSettings!$C$2:$AH$6843,MATCH(EPS!$F1615,NoSettings!$A$2:$A$6843,0),MATCH(EPS!AB$2,NoSettings!$C$1:$AH$1,0))</f>
        <v>0</v>
      </c>
      <c r="AC1615" s="80">
        <f>INDEX(NoSettings!$C$2:$AH$6843,MATCH(EPS!$F1615,NoSettings!$A$2:$A$6843,0),MATCH(EPS!AC$2,NoSettings!$C$1:$AH$1,0))</f>
        <v>0</v>
      </c>
      <c r="AD1615" s="80">
        <f>INDEX(NoSettings!$C$2:$AH$6843,MATCH(EPS!$F1615,NoSettings!$A$2:$A$6843,0),MATCH(EPS!AD$2,NoSettings!$C$1:$AH$1,0))</f>
        <v>0</v>
      </c>
      <c r="AE1615" s="80">
        <f>INDEX(NoSettings!$C$2:$AH$6843,MATCH(EPS!$F1615,NoSettings!$A$2:$A$6843,0),MATCH(EPS!AE$2,NoSettings!$C$1:$AH$1,0))</f>
        <v>0</v>
      </c>
      <c r="AF1615" s="80">
        <f>INDEX(NoSettings!$C$2:$AH$6843,MATCH(EPS!$F1615,NoSettings!$A$2:$A$6843,0),MATCH(EPS!AF$2,NoSettings!$C$1:$AH$1,0))</f>
        <v>0</v>
      </c>
      <c r="AG1615" s="80">
        <f>INDEX(NoSettings!$C$2:$AH$6843,MATCH(EPS!$F1615,NoSettings!$A$2:$A$6843,0),MATCH(EPS!AG$2,NoSettings!$C$1:$AH$1,0))</f>
        <v>0</v>
      </c>
      <c r="AH1615" s="80">
        <f>INDEX(NoSettings!$C$2:$AH$6843,MATCH(EPS!$F1615,NoSettings!$A$2:$A$6843,0),MATCH(EPS!AH$2,NoSettings!$C$1:$AH$1,0))</f>
        <v>0</v>
      </c>
      <c r="AI1615" s="80">
        <f>INDEX(NoSettings!$C$2:$AH$6843,MATCH(EPS!$F1615,NoSettings!$A$2:$A$6843,0),MATCH(EPS!AI$2,NoSettings!$C$1:$AH$1,0))</f>
        <v>0</v>
      </c>
      <c r="AJ1615" s="80">
        <f>INDEX(NoSettings!$C$2:$AH$6843,MATCH(EPS!$F1615,NoSettings!$A$2:$A$6843,0),MATCH(EPS!AJ$2,NoSettings!$C$1:$AH$1,0))</f>
        <v>0</v>
      </c>
      <c r="AK1615" s="164">
        <f>INDEX(NoSettings!$C$2:$AH$6843,MATCH(EPS!$F1615,NoSettings!$A$2:$A$6843,0),MATCH(EPS!AK$2,NoSettings!$C$1:$AH$1,0))</f>
        <v>0</v>
      </c>
      <c r="AL1615" s="80"/>
    </row>
    <row r="1616" spans="1:38">
      <c r="A1616" s="75" t="s">
        <v>3305</v>
      </c>
      <c r="B1616" s="113" t="s">
        <v>10569</v>
      </c>
      <c r="C1616" s="113" t="s">
        <v>3876</v>
      </c>
      <c r="D1616" s="113"/>
      <c r="E1616" s="113"/>
      <c r="F1616" s="113" t="s">
        <v>7479</v>
      </c>
      <c r="G1616" s="164">
        <f>INDEX(NoSettings!$C$2:$AH$6843,MATCH(EPS!$F1616,NoSettings!$A$2:$A$6843,0),MATCH(EPS!G$2,NoSettings!$C$1:$AH$1,0))</f>
        <v>0</v>
      </c>
      <c r="H1616" s="80">
        <f>INDEX(NoSettings!$C$2:$AH$6843,MATCH(EPS!$F1616,NoSettings!$A$2:$A$6843,0),MATCH(EPS!H$2,NoSettings!$C$1:$AH$1,0))</f>
        <v>0</v>
      </c>
      <c r="I1616" s="80">
        <f>INDEX(NoSettings!$C$2:$AH$6843,MATCH(EPS!$F1616,NoSettings!$A$2:$A$6843,0),MATCH(EPS!I$2,NoSettings!$C$1:$AH$1,0))</f>
        <v>0</v>
      </c>
      <c r="J1616" s="80">
        <f>INDEX(NoSettings!$C$2:$AH$6843,MATCH(EPS!$F1616,NoSettings!$A$2:$A$6843,0),MATCH(EPS!J$2,NoSettings!$C$1:$AH$1,0))</f>
        <v>0</v>
      </c>
      <c r="K1616" s="80">
        <f>INDEX(NoSettings!$C$2:$AH$6843,MATCH(EPS!$F1616,NoSettings!$A$2:$A$6843,0),MATCH(EPS!K$2,NoSettings!$C$1:$AH$1,0))</f>
        <v>0</v>
      </c>
      <c r="L1616" s="80">
        <f>INDEX(NoSettings!$C$2:$AH$6843,MATCH(EPS!$F1616,NoSettings!$A$2:$A$6843,0),MATCH(EPS!L$2,NoSettings!$C$1:$AH$1,0))</f>
        <v>0</v>
      </c>
      <c r="M1616" s="80">
        <f>INDEX(NoSettings!$C$2:$AH$6843,MATCH(EPS!$F1616,NoSettings!$A$2:$A$6843,0),MATCH(EPS!M$2,NoSettings!$C$1:$AH$1,0))</f>
        <v>0</v>
      </c>
      <c r="N1616" s="80">
        <f>INDEX(NoSettings!$C$2:$AH$6843,MATCH(EPS!$F1616,NoSettings!$A$2:$A$6843,0),MATCH(EPS!N$2,NoSettings!$C$1:$AH$1,0))</f>
        <v>0</v>
      </c>
      <c r="O1616" s="80">
        <f>INDEX(NoSettings!$C$2:$AH$6843,MATCH(EPS!$F1616,NoSettings!$A$2:$A$6843,0),MATCH(EPS!O$2,NoSettings!$C$1:$AH$1,0))</f>
        <v>0</v>
      </c>
      <c r="P1616" s="80">
        <f>INDEX(NoSettings!$C$2:$AH$6843,MATCH(EPS!$F1616,NoSettings!$A$2:$A$6843,0),MATCH(EPS!P$2,NoSettings!$C$1:$AH$1,0))</f>
        <v>0</v>
      </c>
      <c r="Q1616" s="164">
        <f>INDEX(NoSettings!$C$2:$AH$6843,MATCH(EPS!$F1616,NoSettings!$A$2:$A$6843,0),MATCH(EPS!Q$2,NoSettings!$C$1:$AH$1,0))</f>
        <v>0</v>
      </c>
      <c r="R1616" s="80">
        <f>INDEX(NoSettings!$C$2:$AH$6843,MATCH(EPS!$F1616,NoSettings!$A$2:$A$6843,0),MATCH(EPS!R$2,NoSettings!$C$1:$AH$1,0))</f>
        <v>0</v>
      </c>
      <c r="S1616" s="80">
        <f>INDEX(NoSettings!$C$2:$AH$6843,MATCH(EPS!$F1616,NoSettings!$A$2:$A$6843,0),MATCH(EPS!S$2,NoSettings!$C$1:$AH$1,0))</f>
        <v>0</v>
      </c>
      <c r="T1616" s="80">
        <f>INDEX(NoSettings!$C$2:$AH$6843,MATCH(EPS!$F1616,NoSettings!$A$2:$A$6843,0),MATCH(EPS!T$2,NoSettings!$C$1:$AH$1,0))</f>
        <v>0</v>
      </c>
      <c r="U1616" s="80">
        <f>INDEX(NoSettings!$C$2:$AH$6843,MATCH(EPS!$F1616,NoSettings!$A$2:$A$6843,0),MATCH(EPS!U$2,NoSettings!$C$1:$AH$1,0))</f>
        <v>0</v>
      </c>
      <c r="V1616" s="80">
        <f>INDEX(NoSettings!$C$2:$AH$6843,MATCH(EPS!$F1616,NoSettings!$A$2:$A$6843,0),MATCH(EPS!V$2,NoSettings!$C$1:$AH$1,0))</f>
        <v>0</v>
      </c>
      <c r="W1616" s="80">
        <f>INDEX(NoSettings!$C$2:$AH$6843,MATCH(EPS!$F1616,NoSettings!$A$2:$A$6843,0),MATCH(EPS!W$2,NoSettings!$C$1:$AH$1,0))</f>
        <v>0</v>
      </c>
      <c r="X1616" s="80">
        <f>INDEX(NoSettings!$C$2:$AH$6843,MATCH(EPS!$F1616,NoSettings!$A$2:$A$6843,0),MATCH(EPS!X$2,NoSettings!$C$1:$AH$1,0))</f>
        <v>0</v>
      </c>
      <c r="Y1616" s="80">
        <f>INDEX(NoSettings!$C$2:$AH$6843,MATCH(EPS!$F1616,NoSettings!$A$2:$A$6843,0),MATCH(EPS!Y$2,NoSettings!$C$1:$AH$1,0))</f>
        <v>0</v>
      </c>
      <c r="Z1616" s="80">
        <f>INDEX(NoSettings!$C$2:$AH$6843,MATCH(EPS!$F1616,NoSettings!$A$2:$A$6843,0),MATCH(EPS!Z$2,NoSettings!$C$1:$AH$1,0))</f>
        <v>0</v>
      </c>
      <c r="AA1616" s="164">
        <f>INDEX(NoSettings!$C$2:$AH$6843,MATCH(EPS!$F1616,NoSettings!$A$2:$A$6843,0),MATCH(EPS!AA$2,NoSettings!$C$1:$AH$1,0))</f>
        <v>0</v>
      </c>
      <c r="AB1616" s="80">
        <f>INDEX(NoSettings!$C$2:$AH$6843,MATCH(EPS!$F1616,NoSettings!$A$2:$A$6843,0),MATCH(EPS!AB$2,NoSettings!$C$1:$AH$1,0))</f>
        <v>0</v>
      </c>
      <c r="AC1616" s="80">
        <f>INDEX(NoSettings!$C$2:$AH$6843,MATCH(EPS!$F1616,NoSettings!$A$2:$A$6843,0),MATCH(EPS!AC$2,NoSettings!$C$1:$AH$1,0))</f>
        <v>0</v>
      </c>
      <c r="AD1616" s="80">
        <f>INDEX(NoSettings!$C$2:$AH$6843,MATCH(EPS!$F1616,NoSettings!$A$2:$A$6843,0),MATCH(EPS!AD$2,NoSettings!$C$1:$AH$1,0))</f>
        <v>0</v>
      </c>
      <c r="AE1616" s="80">
        <f>INDEX(NoSettings!$C$2:$AH$6843,MATCH(EPS!$F1616,NoSettings!$A$2:$A$6843,0),MATCH(EPS!AE$2,NoSettings!$C$1:$AH$1,0))</f>
        <v>0</v>
      </c>
      <c r="AF1616" s="80">
        <f>INDEX(NoSettings!$C$2:$AH$6843,MATCH(EPS!$F1616,NoSettings!$A$2:$A$6843,0),MATCH(EPS!AF$2,NoSettings!$C$1:$AH$1,0))</f>
        <v>0</v>
      </c>
      <c r="AG1616" s="80">
        <f>INDEX(NoSettings!$C$2:$AH$6843,MATCH(EPS!$F1616,NoSettings!$A$2:$A$6843,0),MATCH(EPS!AG$2,NoSettings!$C$1:$AH$1,0))</f>
        <v>0</v>
      </c>
      <c r="AH1616" s="80">
        <f>INDEX(NoSettings!$C$2:$AH$6843,MATCH(EPS!$F1616,NoSettings!$A$2:$A$6843,0),MATCH(EPS!AH$2,NoSettings!$C$1:$AH$1,0))</f>
        <v>0</v>
      </c>
      <c r="AI1616" s="80">
        <f>INDEX(NoSettings!$C$2:$AH$6843,MATCH(EPS!$F1616,NoSettings!$A$2:$A$6843,0),MATCH(EPS!AI$2,NoSettings!$C$1:$AH$1,0))</f>
        <v>0</v>
      </c>
      <c r="AJ1616" s="80">
        <f>INDEX(NoSettings!$C$2:$AH$6843,MATCH(EPS!$F1616,NoSettings!$A$2:$A$6843,0),MATCH(EPS!AJ$2,NoSettings!$C$1:$AH$1,0))</f>
        <v>0</v>
      </c>
      <c r="AK1616" s="164">
        <f>INDEX(NoSettings!$C$2:$AH$6843,MATCH(EPS!$F1616,NoSettings!$A$2:$A$6843,0),MATCH(EPS!AK$2,NoSettings!$C$1:$AH$1,0))</f>
        <v>0</v>
      </c>
      <c r="AL1616" s="80"/>
    </row>
    <row r="1617" spans="1:38">
      <c r="A1617" s="75" t="s">
        <v>3305</v>
      </c>
      <c r="B1617" s="113" t="s">
        <v>10569</v>
      </c>
      <c r="C1617" s="113" t="s">
        <v>3877</v>
      </c>
      <c r="D1617" s="113"/>
      <c r="E1617" s="113"/>
      <c r="F1617" s="113" t="s">
        <v>7480</v>
      </c>
      <c r="G1617" s="164">
        <f>INDEX(NoSettings!$C$2:$AH$6843,MATCH(EPS!$F1617,NoSettings!$A$2:$A$6843,0),MATCH(EPS!G$2,NoSettings!$C$1:$AH$1,0))</f>
        <v>0</v>
      </c>
      <c r="H1617" s="80">
        <f>INDEX(NoSettings!$C$2:$AH$6843,MATCH(EPS!$F1617,NoSettings!$A$2:$A$6843,0),MATCH(EPS!H$2,NoSettings!$C$1:$AH$1,0))</f>
        <v>0</v>
      </c>
      <c r="I1617" s="80">
        <f>INDEX(NoSettings!$C$2:$AH$6843,MATCH(EPS!$F1617,NoSettings!$A$2:$A$6843,0),MATCH(EPS!I$2,NoSettings!$C$1:$AH$1,0))</f>
        <v>0</v>
      </c>
      <c r="J1617" s="80">
        <f>INDEX(NoSettings!$C$2:$AH$6843,MATCH(EPS!$F1617,NoSettings!$A$2:$A$6843,0),MATCH(EPS!J$2,NoSettings!$C$1:$AH$1,0))</f>
        <v>0</v>
      </c>
      <c r="K1617" s="80">
        <f>INDEX(NoSettings!$C$2:$AH$6843,MATCH(EPS!$F1617,NoSettings!$A$2:$A$6843,0),MATCH(EPS!K$2,NoSettings!$C$1:$AH$1,0))</f>
        <v>0</v>
      </c>
      <c r="L1617" s="80">
        <f>INDEX(NoSettings!$C$2:$AH$6843,MATCH(EPS!$F1617,NoSettings!$A$2:$A$6843,0),MATCH(EPS!L$2,NoSettings!$C$1:$AH$1,0))</f>
        <v>0</v>
      </c>
      <c r="M1617" s="80">
        <f>INDEX(NoSettings!$C$2:$AH$6843,MATCH(EPS!$F1617,NoSettings!$A$2:$A$6843,0),MATCH(EPS!M$2,NoSettings!$C$1:$AH$1,0))</f>
        <v>0</v>
      </c>
      <c r="N1617" s="80">
        <f>INDEX(NoSettings!$C$2:$AH$6843,MATCH(EPS!$F1617,NoSettings!$A$2:$A$6843,0),MATCH(EPS!N$2,NoSettings!$C$1:$AH$1,0))</f>
        <v>0</v>
      </c>
      <c r="O1617" s="80">
        <f>INDEX(NoSettings!$C$2:$AH$6843,MATCH(EPS!$F1617,NoSettings!$A$2:$A$6843,0),MATCH(EPS!O$2,NoSettings!$C$1:$AH$1,0))</f>
        <v>0</v>
      </c>
      <c r="P1617" s="80">
        <f>INDEX(NoSettings!$C$2:$AH$6843,MATCH(EPS!$F1617,NoSettings!$A$2:$A$6843,0),MATCH(EPS!P$2,NoSettings!$C$1:$AH$1,0))</f>
        <v>0</v>
      </c>
      <c r="Q1617" s="164">
        <f>INDEX(NoSettings!$C$2:$AH$6843,MATCH(EPS!$F1617,NoSettings!$A$2:$A$6843,0),MATCH(EPS!Q$2,NoSettings!$C$1:$AH$1,0))</f>
        <v>0</v>
      </c>
      <c r="R1617" s="80">
        <f>INDEX(NoSettings!$C$2:$AH$6843,MATCH(EPS!$F1617,NoSettings!$A$2:$A$6843,0),MATCH(EPS!R$2,NoSettings!$C$1:$AH$1,0))</f>
        <v>0</v>
      </c>
      <c r="S1617" s="80">
        <f>INDEX(NoSettings!$C$2:$AH$6843,MATCH(EPS!$F1617,NoSettings!$A$2:$A$6843,0),MATCH(EPS!S$2,NoSettings!$C$1:$AH$1,0))</f>
        <v>0</v>
      </c>
      <c r="T1617" s="80">
        <f>INDEX(NoSettings!$C$2:$AH$6843,MATCH(EPS!$F1617,NoSettings!$A$2:$A$6843,0),MATCH(EPS!T$2,NoSettings!$C$1:$AH$1,0))</f>
        <v>0</v>
      </c>
      <c r="U1617" s="80">
        <f>INDEX(NoSettings!$C$2:$AH$6843,MATCH(EPS!$F1617,NoSettings!$A$2:$A$6843,0),MATCH(EPS!U$2,NoSettings!$C$1:$AH$1,0))</f>
        <v>0</v>
      </c>
      <c r="V1617" s="80">
        <f>INDEX(NoSettings!$C$2:$AH$6843,MATCH(EPS!$F1617,NoSettings!$A$2:$A$6843,0),MATCH(EPS!V$2,NoSettings!$C$1:$AH$1,0))</f>
        <v>0</v>
      </c>
      <c r="W1617" s="80">
        <f>INDEX(NoSettings!$C$2:$AH$6843,MATCH(EPS!$F1617,NoSettings!$A$2:$A$6843,0),MATCH(EPS!W$2,NoSettings!$C$1:$AH$1,0))</f>
        <v>0</v>
      </c>
      <c r="X1617" s="80">
        <f>INDEX(NoSettings!$C$2:$AH$6843,MATCH(EPS!$F1617,NoSettings!$A$2:$A$6843,0),MATCH(EPS!X$2,NoSettings!$C$1:$AH$1,0))</f>
        <v>0</v>
      </c>
      <c r="Y1617" s="80">
        <f>INDEX(NoSettings!$C$2:$AH$6843,MATCH(EPS!$F1617,NoSettings!$A$2:$A$6843,0),MATCH(EPS!Y$2,NoSettings!$C$1:$AH$1,0))</f>
        <v>0</v>
      </c>
      <c r="Z1617" s="80">
        <f>INDEX(NoSettings!$C$2:$AH$6843,MATCH(EPS!$F1617,NoSettings!$A$2:$A$6843,0),MATCH(EPS!Z$2,NoSettings!$C$1:$AH$1,0))</f>
        <v>0</v>
      </c>
      <c r="AA1617" s="164">
        <f>INDEX(NoSettings!$C$2:$AH$6843,MATCH(EPS!$F1617,NoSettings!$A$2:$A$6843,0),MATCH(EPS!AA$2,NoSettings!$C$1:$AH$1,0))</f>
        <v>0</v>
      </c>
      <c r="AB1617" s="80">
        <f>INDEX(NoSettings!$C$2:$AH$6843,MATCH(EPS!$F1617,NoSettings!$A$2:$A$6843,0),MATCH(EPS!AB$2,NoSettings!$C$1:$AH$1,0))</f>
        <v>0</v>
      </c>
      <c r="AC1617" s="80">
        <f>INDEX(NoSettings!$C$2:$AH$6843,MATCH(EPS!$F1617,NoSettings!$A$2:$A$6843,0),MATCH(EPS!AC$2,NoSettings!$C$1:$AH$1,0))</f>
        <v>0</v>
      </c>
      <c r="AD1617" s="80">
        <f>INDEX(NoSettings!$C$2:$AH$6843,MATCH(EPS!$F1617,NoSettings!$A$2:$A$6843,0),MATCH(EPS!AD$2,NoSettings!$C$1:$AH$1,0))</f>
        <v>0</v>
      </c>
      <c r="AE1617" s="80">
        <f>INDEX(NoSettings!$C$2:$AH$6843,MATCH(EPS!$F1617,NoSettings!$A$2:$A$6843,0),MATCH(EPS!AE$2,NoSettings!$C$1:$AH$1,0))</f>
        <v>0</v>
      </c>
      <c r="AF1617" s="80">
        <f>INDEX(NoSettings!$C$2:$AH$6843,MATCH(EPS!$F1617,NoSettings!$A$2:$A$6843,0),MATCH(EPS!AF$2,NoSettings!$C$1:$AH$1,0))</f>
        <v>0</v>
      </c>
      <c r="AG1617" s="80">
        <f>INDEX(NoSettings!$C$2:$AH$6843,MATCH(EPS!$F1617,NoSettings!$A$2:$A$6843,0),MATCH(EPS!AG$2,NoSettings!$C$1:$AH$1,0))</f>
        <v>0</v>
      </c>
      <c r="AH1617" s="80">
        <f>INDEX(NoSettings!$C$2:$AH$6843,MATCH(EPS!$F1617,NoSettings!$A$2:$A$6843,0),MATCH(EPS!AH$2,NoSettings!$C$1:$AH$1,0))</f>
        <v>0</v>
      </c>
      <c r="AI1617" s="80">
        <f>INDEX(NoSettings!$C$2:$AH$6843,MATCH(EPS!$F1617,NoSettings!$A$2:$A$6843,0),MATCH(EPS!AI$2,NoSettings!$C$1:$AH$1,0))</f>
        <v>0</v>
      </c>
      <c r="AJ1617" s="80">
        <f>INDEX(NoSettings!$C$2:$AH$6843,MATCH(EPS!$F1617,NoSettings!$A$2:$A$6843,0),MATCH(EPS!AJ$2,NoSettings!$C$1:$AH$1,0))</f>
        <v>0</v>
      </c>
      <c r="AK1617" s="164">
        <f>INDEX(NoSettings!$C$2:$AH$6843,MATCH(EPS!$F1617,NoSettings!$A$2:$A$6843,0),MATCH(EPS!AK$2,NoSettings!$C$1:$AH$1,0))</f>
        <v>0</v>
      </c>
      <c r="AL1617" s="80"/>
    </row>
    <row r="1618" spans="1:38">
      <c r="A1618" s="75" t="s">
        <v>3305</v>
      </c>
      <c r="B1618" s="113" t="s">
        <v>10569</v>
      </c>
      <c r="C1618" s="113" t="s">
        <v>3878</v>
      </c>
      <c r="D1618" s="113"/>
      <c r="E1618" s="113"/>
      <c r="F1618" s="113" t="s">
        <v>7481</v>
      </c>
      <c r="G1618" s="164">
        <f>INDEX(NoSettings!$C$2:$AH$6843,MATCH(EPS!$F1618,NoSettings!$A$2:$A$6843,0),MATCH(EPS!G$2,NoSettings!$C$1:$AH$1,0))</f>
        <v>0</v>
      </c>
      <c r="H1618" s="80">
        <f>INDEX(NoSettings!$C$2:$AH$6843,MATCH(EPS!$F1618,NoSettings!$A$2:$A$6843,0),MATCH(EPS!H$2,NoSettings!$C$1:$AH$1,0))</f>
        <v>0</v>
      </c>
      <c r="I1618" s="80">
        <f>INDEX(NoSettings!$C$2:$AH$6843,MATCH(EPS!$F1618,NoSettings!$A$2:$A$6843,0),MATCH(EPS!I$2,NoSettings!$C$1:$AH$1,0))</f>
        <v>0</v>
      </c>
      <c r="J1618" s="80">
        <f>INDEX(NoSettings!$C$2:$AH$6843,MATCH(EPS!$F1618,NoSettings!$A$2:$A$6843,0),MATCH(EPS!J$2,NoSettings!$C$1:$AH$1,0))</f>
        <v>0</v>
      </c>
      <c r="K1618" s="80">
        <f>INDEX(NoSettings!$C$2:$AH$6843,MATCH(EPS!$F1618,NoSettings!$A$2:$A$6843,0),MATCH(EPS!K$2,NoSettings!$C$1:$AH$1,0))</f>
        <v>0</v>
      </c>
      <c r="L1618" s="80">
        <f>INDEX(NoSettings!$C$2:$AH$6843,MATCH(EPS!$F1618,NoSettings!$A$2:$A$6843,0),MATCH(EPS!L$2,NoSettings!$C$1:$AH$1,0))</f>
        <v>0</v>
      </c>
      <c r="M1618" s="80">
        <f>INDEX(NoSettings!$C$2:$AH$6843,MATCH(EPS!$F1618,NoSettings!$A$2:$A$6843,0),MATCH(EPS!M$2,NoSettings!$C$1:$AH$1,0))</f>
        <v>0</v>
      </c>
      <c r="N1618" s="80">
        <f>INDEX(NoSettings!$C$2:$AH$6843,MATCH(EPS!$F1618,NoSettings!$A$2:$A$6843,0),MATCH(EPS!N$2,NoSettings!$C$1:$AH$1,0))</f>
        <v>0</v>
      </c>
      <c r="O1618" s="80">
        <f>INDEX(NoSettings!$C$2:$AH$6843,MATCH(EPS!$F1618,NoSettings!$A$2:$A$6843,0),MATCH(EPS!O$2,NoSettings!$C$1:$AH$1,0))</f>
        <v>0</v>
      </c>
      <c r="P1618" s="80">
        <f>INDEX(NoSettings!$C$2:$AH$6843,MATCH(EPS!$F1618,NoSettings!$A$2:$A$6843,0),MATCH(EPS!P$2,NoSettings!$C$1:$AH$1,0))</f>
        <v>0</v>
      </c>
      <c r="Q1618" s="164">
        <f>INDEX(NoSettings!$C$2:$AH$6843,MATCH(EPS!$F1618,NoSettings!$A$2:$A$6843,0),MATCH(EPS!Q$2,NoSettings!$C$1:$AH$1,0))</f>
        <v>0</v>
      </c>
      <c r="R1618" s="80">
        <f>INDEX(NoSettings!$C$2:$AH$6843,MATCH(EPS!$F1618,NoSettings!$A$2:$A$6843,0),MATCH(EPS!R$2,NoSettings!$C$1:$AH$1,0))</f>
        <v>0</v>
      </c>
      <c r="S1618" s="80">
        <f>INDEX(NoSettings!$C$2:$AH$6843,MATCH(EPS!$F1618,NoSettings!$A$2:$A$6843,0),MATCH(EPS!S$2,NoSettings!$C$1:$AH$1,0))</f>
        <v>0</v>
      </c>
      <c r="T1618" s="80">
        <f>INDEX(NoSettings!$C$2:$AH$6843,MATCH(EPS!$F1618,NoSettings!$A$2:$A$6843,0),MATCH(EPS!T$2,NoSettings!$C$1:$AH$1,0))</f>
        <v>0</v>
      </c>
      <c r="U1618" s="80">
        <f>INDEX(NoSettings!$C$2:$AH$6843,MATCH(EPS!$F1618,NoSettings!$A$2:$A$6843,0),MATCH(EPS!U$2,NoSettings!$C$1:$AH$1,0))</f>
        <v>0</v>
      </c>
      <c r="V1618" s="80">
        <f>INDEX(NoSettings!$C$2:$AH$6843,MATCH(EPS!$F1618,NoSettings!$A$2:$A$6843,0),MATCH(EPS!V$2,NoSettings!$C$1:$AH$1,0))</f>
        <v>0</v>
      </c>
      <c r="W1618" s="80">
        <f>INDEX(NoSettings!$C$2:$AH$6843,MATCH(EPS!$F1618,NoSettings!$A$2:$A$6843,0),MATCH(EPS!W$2,NoSettings!$C$1:$AH$1,0))</f>
        <v>0</v>
      </c>
      <c r="X1618" s="80">
        <f>INDEX(NoSettings!$C$2:$AH$6843,MATCH(EPS!$F1618,NoSettings!$A$2:$A$6843,0),MATCH(EPS!X$2,NoSettings!$C$1:$AH$1,0))</f>
        <v>0</v>
      </c>
      <c r="Y1618" s="80">
        <f>INDEX(NoSettings!$C$2:$AH$6843,MATCH(EPS!$F1618,NoSettings!$A$2:$A$6843,0),MATCH(EPS!Y$2,NoSettings!$C$1:$AH$1,0))</f>
        <v>0</v>
      </c>
      <c r="Z1618" s="80">
        <f>INDEX(NoSettings!$C$2:$AH$6843,MATCH(EPS!$F1618,NoSettings!$A$2:$A$6843,0),MATCH(EPS!Z$2,NoSettings!$C$1:$AH$1,0))</f>
        <v>0</v>
      </c>
      <c r="AA1618" s="164">
        <f>INDEX(NoSettings!$C$2:$AH$6843,MATCH(EPS!$F1618,NoSettings!$A$2:$A$6843,0),MATCH(EPS!AA$2,NoSettings!$C$1:$AH$1,0))</f>
        <v>0</v>
      </c>
      <c r="AB1618" s="80">
        <f>INDEX(NoSettings!$C$2:$AH$6843,MATCH(EPS!$F1618,NoSettings!$A$2:$A$6843,0),MATCH(EPS!AB$2,NoSettings!$C$1:$AH$1,0))</f>
        <v>0</v>
      </c>
      <c r="AC1618" s="80">
        <f>INDEX(NoSettings!$C$2:$AH$6843,MATCH(EPS!$F1618,NoSettings!$A$2:$A$6843,0),MATCH(EPS!AC$2,NoSettings!$C$1:$AH$1,0))</f>
        <v>0</v>
      </c>
      <c r="AD1618" s="80">
        <f>INDEX(NoSettings!$C$2:$AH$6843,MATCH(EPS!$F1618,NoSettings!$A$2:$A$6843,0),MATCH(EPS!AD$2,NoSettings!$C$1:$AH$1,0))</f>
        <v>0</v>
      </c>
      <c r="AE1618" s="80">
        <f>INDEX(NoSettings!$C$2:$AH$6843,MATCH(EPS!$F1618,NoSettings!$A$2:$A$6843,0),MATCH(EPS!AE$2,NoSettings!$C$1:$AH$1,0))</f>
        <v>0</v>
      </c>
      <c r="AF1618" s="80">
        <f>INDEX(NoSettings!$C$2:$AH$6843,MATCH(EPS!$F1618,NoSettings!$A$2:$A$6843,0),MATCH(EPS!AF$2,NoSettings!$C$1:$AH$1,0))</f>
        <v>0</v>
      </c>
      <c r="AG1618" s="80">
        <f>INDEX(NoSettings!$C$2:$AH$6843,MATCH(EPS!$F1618,NoSettings!$A$2:$A$6843,0),MATCH(EPS!AG$2,NoSettings!$C$1:$AH$1,0))</f>
        <v>0</v>
      </c>
      <c r="AH1618" s="80">
        <f>INDEX(NoSettings!$C$2:$AH$6843,MATCH(EPS!$F1618,NoSettings!$A$2:$A$6843,0),MATCH(EPS!AH$2,NoSettings!$C$1:$AH$1,0))</f>
        <v>0</v>
      </c>
      <c r="AI1618" s="80">
        <f>INDEX(NoSettings!$C$2:$AH$6843,MATCH(EPS!$F1618,NoSettings!$A$2:$A$6843,0),MATCH(EPS!AI$2,NoSettings!$C$1:$AH$1,0))</f>
        <v>0</v>
      </c>
      <c r="AJ1618" s="80">
        <f>INDEX(NoSettings!$C$2:$AH$6843,MATCH(EPS!$F1618,NoSettings!$A$2:$A$6843,0),MATCH(EPS!AJ$2,NoSettings!$C$1:$AH$1,0))</f>
        <v>0</v>
      </c>
      <c r="AK1618" s="164">
        <f>INDEX(NoSettings!$C$2:$AH$6843,MATCH(EPS!$F1618,NoSettings!$A$2:$A$6843,0),MATCH(EPS!AK$2,NoSettings!$C$1:$AH$1,0))</f>
        <v>0</v>
      </c>
      <c r="AL1618" s="80"/>
    </row>
    <row r="1619" spans="1:38">
      <c r="A1619" s="75" t="s">
        <v>3305</v>
      </c>
      <c r="B1619" s="113" t="s">
        <v>10569</v>
      </c>
      <c r="C1619" s="113" t="s">
        <v>3879</v>
      </c>
      <c r="D1619" s="113"/>
      <c r="E1619" s="113"/>
      <c r="F1619" s="113" t="s">
        <v>7482</v>
      </c>
      <c r="G1619" s="164">
        <f>INDEX(NoSettings!$C$2:$AH$6843,MATCH(EPS!$F1619,NoSettings!$A$2:$A$6843,0),MATCH(EPS!G$2,NoSettings!$C$1:$AH$1,0))</f>
        <v>0</v>
      </c>
      <c r="H1619" s="80">
        <f>INDEX(NoSettings!$C$2:$AH$6843,MATCH(EPS!$F1619,NoSettings!$A$2:$A$6843,0),MATCH(EPS!H$2,NoSettings!$C$1:$AH$1,0))</f>
        <v>0</v>
      </c>
      <c r="I1619" s="80">
        <f>INDEX(NoSettings!$C$2:$AH$6843,MATCH(EPS!$F1619,NoSettings!$A$2:$A$6843,0),MATCH(EPS!I$2,NoSettings!$C$1:$AH$1,0))</f>
        <v>0</v>
      </c>
      <c r="J1619" s="80">
        <f>INDEX(NoSettings!$C$2:$AH$6843,MATCH(EPS!$F1619,NoSettings!$A$2:$A$6843,0),MATCH(EPS!J$2,NoSettings!$C$1:$AH$1,0))</f>
        <v>0</v>
      </c>
      <c r="K1619" s="80">
        <f>INDEX(NoSettings!$C$2:$AH$6843,MATCH(EPS!$F1619,NoSettings!$A$2:$A$6843,0),MATCH(EPS!K$2,NoSettings!$C$1:$AH$1,0))</f>
        <v>0</v>
      </c>
      <c r="L1619" s="80">
        <f>INDEX(NoSettings!$C$2:$AH$6843,MATCH(EPS!$F1619,NoSettings!$A$2:$A$6843,0),MATCH(EPS!L$2,NoSettings!$C$1:$AH$1,0))</f>
        <v>0</v>
      </c>
      <c r="M1619" s="80">
        <f>INDEX(NoSettings!$C$2:$AH$6843,MATCH(EPS!$F1619,NoSettings!$A$2:$A$6843,0),MATCH(EPS!M$2,NoSettings!$C$1:$AH$1,0))</f>
        <v>0</v>
      </c>
      <c r="N1619" s="80">
        <f>INDEX(NoSettings!$C$2:$AH$6843,MATCH(EPS!$F1619,NoSettings!$A$2:$A$6843,0),MATCH(EPS!N$2,NoSettings!$C$1:$AH$1,0))</f>
        <v>0</v>
      </c>
      <c r="O1619" s="80">
        <f>INDEX(NoSettings!$C$2:$AH$6843,MATCH(EPS!$F1619,NoSettings!$A$2:$A$6843,0),MATCH(EPS!O$2,NoSettings!$C$1:$AH$1,0))</f>
        <v>0</v>
      </c>
      <c r="P1619" s="80">
        <f>INDEX(NoSettings!$C$2:$AH$6843,MATCH(EPS!$F1619,NoSettings!$A$2:$A$6843,0),MATCH(EPS!P$2,NoSettings!$C$1:$AH$1,0))</f>
        <v>0</v>
      </c>
      <c r="Q1619" s="164">
        <f>INDEX(NoSettings!$C$2:$AH$6843,MATCH(EPS!$F1619,NoSettings!$A$2:$A$6843,0),MATCH(EPS!Q$2,NoSettings!$C$1:$AH$1,0))</f>
        <v>0</v>
      </c>
      <c r="R1619" s="80">
        <f>INDEX(NoSettings!$C$2:$AH$6843,MATCH(EPS!$F1619,NoSettings!$A$2:$A$6843,0),MATCH(EPS!R$2,NoSettings!$C$1:$AH$1,0))</f>
        <v>0</v>
      </c>
      <c r="S1619" s="80">
        <f>INDEX(NoSettings!$C$2:$AH$6843,MATCH(EPS!$F1619,NoSettings!$A$2:$A$6843,0),MATCH(EPS!S$2,NoSettings!$C$1:$AH$1,0))</f>
        <v>0</v>
      </c>
      <c r="T1619" s="80">
        <f>INDEX(NoSettings!$C$2:$AH$6843,MATCH(EPS!$F1619,NoSettings!$A$2:$A$6843,0),MATCH(EPS!T$2,NoSettings!$C$1:$AH$1,0))</f>
        <v>0</v>
      </c>
      <c r="U1619" s="80">
        <f>INDEX(NoSettings!$C$2:$AH$6843,MATCH(EPS!$F1619,NoSettings!$A$2:$A$6843,0),MATCH(EPS!U$2,NoSettings!$C$1:$AH$1,0))</f>
        <v>0</v>
      </c>
      <c r="V1619" s="80">
        <f>INDEX(NoSettings!$C$2:$AH$6843,MATCH(EPS!$F1619,NoSettings!$A$2:$A$6843,0),MATCH(EPS!V$2,NoSettings!$C$1:$AH$1,0))</f>
        <v>0</v>
      </c>
      <c r="W1619" s="80">
        <f>INDEX(NoSettings!$C$2:$AH$6843,MATCH(EPS!$F1619,NoSettings!$A$2:$A$6843,0),MATCH(EPS!W$2,NoSettings!$C$1:$AH$1,0))</f>
        <v>0</v>
      </c>
      <c r="X1619" s="80">
        <f>INDEX(NoSettings!$C$2:$AH$6843,MATCH(EPS!$F1619,NoSettings!$A$2:$A$6843,0),MATCH(EPS!X$2,NoSettings!$C$1:$AH$1,0))</f>
        <v>0</v>
      </c>
      <c r="Y1619" s="80">
        <f>INDEX(NoSettings!$C$2:$AH$6843,MATCH(EPS!$F1619,NoSettings!$A$2:$A$6843,0),MATCH(EPS!Y$2,NoSettings!$C$1:$AH$1,0))</f>
        <v>0</v>
      </c>
      <c r="Z1619" s="80">
        <f>INDEX(NoSettings!$C$2:$AH$6843,MATCH(EPS!$F1619,NoSettings!$A$2:$A$6843,0),MATCH(EPS!Z$2,NoSettings!$C$1:$AH$1,0))</f>
        <v>0</v>
      </c>
      <c r="AA1619" s="164">
        <f>INDEX(NoSettings!$C$2:$AH$6843,MATCH(EPS!$F1619,NoSettings!$A$2:$A$6843,0),MATCH(EPS!AA$2,NoSettings!$C$1:$AH$1,0))</f>
        <v>0</v>
      </c>
      <c r="AB1619" s="80">
        <f>INDEX(NoSettings!$C$2:$AH$6843,MATCH(EPS!$F1619,NoSettings!$A$2:$A$6843,0),MATCH(EPS!AB$2,NoSettings!$C$1:$AH$1,0))</f>
        <v>0</v>
      </c>
      <c r="AC1619" s="80">
        <f>INDEX(NoSettings!$C$2:$AH$6843,MATCH(EPS!$F1619,NoSettings!$A$2:$A$6843,0),MATCH(EPS!AC$2,NoSettings!$C$1:$AH$1,0))</f>
        <v>0</v>
      </c>
      <c r="AD1619" s="80">
        <f>INDEX(NoSettings!$C$2:$AH$6843,MATCH(EPS!$F1619,NoSettings!$A$2:$A$6843,0),MATCH(EPS!AD$2,NoSettings!$C$1:$AH$1,0))</f>
        <v>0</v>
      </c>
      <c r="AE1619" s="80">
        <f>INDEX(NoSettings!$C$2:$AH$6843,MATCH(EPS!$F1619,NoSettings!$A$2:$A$6843,0),MATCH(EPS!AE$2,NoSettings!$C$1:$AH$1,0))</f>
        <v>0</v>
      </c>
      <c r="AF1619" s="80">
        <f>INDEX(NoSettings!$C$2:$AH$6843,MATCH(EPS!$F1619,NoSettings!$A$2:$A$6843,0),MATCH(EPS!AF$2,NoSettings!$C$1:$AH$1,0))</f>
        <v>0</v>
      </c>
      <c r="AG1619" s="80">
        <f>INDEX(NoSettings!$C$2:$AH$6843,MATCH(EPS!$F1619,NoSettings!$A$2:$A$6843,0),MATCH(EPS!AG$2,NoSettings!$C$1:$AH$1,0))</f>
        <v>0</v>
      </c>
      <c r="AH1619" s="80">
        <f>INDEX(NoSettings!$C$2:$AH$6843,MATCH(EPS!$F1619,NoSettings!$A$2:$A$6843,0),MATCH(EPS!AH$2,NoSettings!$C$1:$AH$1,0))</f>
        <v>0</v>
      </c>
      <c r="AI1619" s="80">
        <f>INDEX(NoSettings!$C$2:$AH$6843,MATCH(EPS!$F1619,NoSettings!$A$2:$A$6843,0),MATCH(EPS!AI$2,NoSettings!$C$1:$AH$1,0))</f>
        <v>0</v>
      </c>
      <c r="AJ1619" s="80">
        <f>INDEX(NoSettings!$C$2:$AH$6843,MATCH(EPS!$F1619,NoSettings!$A$2:$A$6843,0),MATCH(EPS!AJ$2,NoSettings!$C$1:$AH$1,0))</f>
        <v>0</v>
      </c>
      <c r="AK1619" s="164">
        <f>INDEX(NoSettings!$C$2:$AH$6843,MATCH(EPS!$F1619,NoSettings!$A$2:$A$6843,0),MATCH(EPS!AK$2,NoSettings!$C$1:$AH$1,0))</f>
        <v>0</v>
      </c>
      <c r="AL1619" s="80"/>
    </row>
    <row r="1620" spans="1:38">
      <c r="A1620" s="75" t="s">
        <v>3305</v>
      </c>
      <c r="B1620" s="113" t="s">
        <v>10570</v>
      </c>
      <c r="C1620" s="113" t="s">
        <v>3850</v>
      </c>
      <c r="D1620" s="113"/>
      <c r="E1620" s="113"/>
      <c r="F1620" s="113" t="s">
        <v>7483</v>
      </c>
      <c r="G1620" s="164">
        <f>INDEX(NoSettings!$C$2:$AH$6843,MATCH(EPS!$F1620,NoSettings!$A$2:$A$6843,0),MATCH(EPS!G$2,NoSettings!$C$1:$AH$1,0))</f>
        <v>162000000000000</v>
      </c>
      <c r="H1620" s="80">
        <f>INDEX(NoSettings!$C$2:$AH$6843,MATCH(EPS!$F1620,NoSettings!$A$2:$A$6843,0),MATCH(EPS!H$2,NoSettings!$C$1:$AH$1,0))</f>
        <v>158772000000000</v>
      </c>
      <c r="I1620" s="80">
        <f>INDEX(NoSettings!$C$2:$AH$6843,MATCH(EPS!$F1620,NoSettings!$A$2:$A$6843,0),MATCH(EPS!I$2,NoSettings!$C$1:$AH$1,0))</f>
        <v>157941000000000</v>
      </c>
      <c r="J1620" s="80">
        <f>INDEX(NoSettings!$C$2:$AH$6843,MATCH(EPS!$F1620,NoSettings!$A$2:$A$6843,0),MATCH(EPS!J$2,NoSettings!$C$1:$AH$1,0))</f>
        <v>164520000000000</v>
      </c>
      <c r="K1620" s="80">
        <f>INDEX(NoSettings!$C$2:$AH$6843,MATCH(EPS!$F1620,NoSettings!$A$2:$A$6843,0),MATCH(EPS!K$2,NoSettings!$C$1:$AH$1,0))</f>
        <v>172598000000000</v>
      </c>
      <c r="L1620" s="80">
        <f>INDEX(NoSettings!$C$2:$AH$6843,MATCH(EPS!$F1620,NoSettings!$A$2:$A$6843,0),MATCH(EPS!L$2,NoSettings!$C$1:$AH$1,0))</f>
        <v>179648000000000</v>
      </c>
      <c r="M1620" s="80">
        <f>INDEX(NoSettings!$C$2:$AH$6843,MATCH(EPS!$F1620,NoSettings!$A$2:$A$6843,0),MATCH(EPS!M$2,NoSettings!$C$1:$AH$1,0))</f>
        <v>185017000000000</v>
      </c>
      <c r="N1620" s="80">
        <f>INDEX(NoSettings!$C$2:$AH$6843,MATCH(EPS!$F1620,NoSettings!$A$2:$A$6843,0),MATCH(EPS!N$2,NoSettings!$C$1:$AH$1,0))</f>
        <v>188397000000000</v>
      </c>
      <c r="O1620" s="80">
        <f>INDEX(NoSettings!$C$2:$AH$6843,MATCH(EPS!$F1620,NoSettings!$A$2:$A$6843,0),MATCH(EPS!O$2,NoSettings!$C$1:$AH$1,0))</f>
        <v>190738000000000</v>
      </c>
      <c r="P1620" s="80">
        <f>INDEX(NoSettings!$C$2:$AH$6843,MATCH(EPS!$F1620,NoSettings!$A$2:$A$6843,0),MATCH(EPS!P$2,NoSettings!$C$1:$AH$1,0))</f>
        <v>192747000000000</v>
      </c>
      <c r="Q1620" s="164">
        <f>INDEX(NoSettings!$C$2:$AH$6843,MATCH(EPS!$F1620,NoSettings!$A$2:$A$6843,0),MATCH(EPS!Q$2,NoSettings!$C$1:$AH$1,0))</f>
        <v>194861000000000</v>
      </c>
      <c r="R1620" s="80">
        <f>INDEX(NoSettings!$C$2:$AH$6843,MATCH(EPS!$F1620,NoSettings!$A$2:$A$6843,0),MATCH(EPS!R$2,NoSettings!$C$1:$AH$1,0))</f>
        <v>197316000000000</v>
      </c>
      <c r="S1620" s="80">
        <f>INDEX(NoSettings!$C$2:$AH$6843,MATCH(EPS!$F1620,NoSettings!$A$2:$A$6843,0),MATCH(EPS!S$2,NoSettings!$C$1:$AH$1,0))</f>
        <v>200116000000000</v>
      </c>
      <c r="T1620" s="80">
        <f>INDEX(NoSettings!$C$2:$AH$6843,MATCH(EPS!$F1620,NoSettings!$A$2:$A$6843,0),MATCH(EPS!T$2,NoSettings!$C$1:$AH$1,0))</f>
        <v>202413000000000</v>
      </c>
      <c r="U1620" s="80">
        <f>INDEX(NoSettings!$C$2:$AH$6843,MATCH(EPS!$F1620,NoSettings!$A$2:$A$6843,0),MATCH(EPS!U$2,NoSettings!$C$1:$AH$1,0))</f>
        <v>204778000000000</v>
      </c>
      <c r="V1620" s="80">
        <f>INDEX(NoSettings!$C$2:$AH$6843,MATCH(EPS!$F1620,NoSettings!$A$2:$A$6843,0),MATCH(EPS!V$2,NoSettings!$C$1:$AH$1,0))</f>
        <v>207872000000000</v>
      </c>
      <c r="W1620" s="80">
        <f>INDEX(NoSettings!$C$2:$AH$6843,MATCH(EPS!$F1620,NoSettings!$A$2:$A$6843,0),MATCH(EPS!W$2,NoSettings!$C$1:$AH$1,0))</f>
        <v>210605000000000</v>
      </c>
      <c r="X1620" s="80">
        <f>INDEX(NoSettings!$C$2:$AH$6843,MATCH(EPS!$F1620,NoSettings!$A$2:$A$6843,0),MATCH(EPS!X$2,NoSettings!$C$1:$AH$1,0))</f>
        <v>212956000000000</v>
      </c>
      <c r="Y1620" s="80">
        <f>INDEX(NoSettings!$C$2:$AH$6843,MATCH(EPS!$F1620,NoSettings!$A$2:$A$6843,0),MATCH(EPS!Y$2,NoSettings!$C$1:$AH$1,0))</f>
        <v>215619000000000</v>
      </c>
      <c r="Z1620" s="80">
        <f>INDEX(NoSettings!$C$2:$AH$6843,MATCH(EPS!$F1620,NoSettings!$A$2:$A$6843,0),MATCH(EPS!Z$2,NoSettings!$C$1:$AH$1,0))</f>
        <v>218333000000000</v>
      </c>
      <c r="AA1620" s="164">
        <f>INDEX(NoSettings!$C$2:$AH$6843,MATCH(EPS!$F1620,NoSettings!$A$2:$A$6843,0),MATCH(EPS!AA$2,NoSettings!$C$1:$AH$1,0))</f>
        <v>221939000000000</v>
      </c>
      <c r="AB1620" s="80">
        <f>INDEX(NoSettings!$C$2:$AH$6843,MATCH(EPS!$F1620,NoSettings!$A$2:$A$6843,0),MATCH(EPS!AB$2,NoSettings!$C$1:$AH$1,0))</f>
        <v>225989000000000</v>
      </c>
      <c r="AC1620" s="80">
        <f>INDEX(NoSettings!$C$2:$AH$6843,MATCH(EPS!$F1620,NoSettings!$A$2:$A$6843,0),MATCH(EPS!AC$2,NoSettings!$C$1:$AH$1,0))</f>
        <v>229514000000000</v>
      </c>
      <c r="AD1620" s="80">
        <f>INDEX(NoSettings!$C$2:$AH$6843,MATCH(EPS!$F1620,NoSettings!$A$2:$A$6843,0),MATCH(EPS!AD$2,NoSettings!$C$1:$AH$1,0))</f>
        <v>233277000000000</v>
      </c>
      <c r="AE1620" s="80">
        <f>INDEX(NoSettings!$C$2:$AH$6843,MATCH(EPS!$F1620,NoSettings!$A$2:$A$6843,0),MATCH(EPS!AE$2,NoSettings!$C$1:$AH$1,0))</f>
        <v>237223000000000</v>
      </c>
      <c r="AF1620" s="80">
        <f>INDEX(NoSettings!$C$2:$AH$6843,MATCH(EPS!$F1620,NoSettings!$A$2:$A$6843,0),MATCH(EPS!AF$2,NoSettings!$C$1:$AH$1,0))</f>
        <v>241397000000000</v>
      </c>
      <c r="AG1620" s="80">
        <f>INDEX(NoSettings!$C$2:$AH$6843,MATCH(EPS!$F1620,NoSettings!$A$2:$A$6843,0),MATCH(EPS!AG$2,NoSettings!$C$1:$AH$1,0))</f>
        <v>246138000000000</v>
      </c>
      <c r="AH1620" s="80">
        <f>INDEX(NoSettings!$C$2:$AH$6843,MATCH(EPS!$F1620,NoSettings!$A$2:$A$6843,0),MATCH(EPS!AH$2,NoSettings!$C$1:$AH$1,0))</f>
        <v>250082000000000</v>
      </c>
      <c r="AI1620" s="80">
        <f>INDEX(NoSettings!$C$2:$AH$6843,MATCH(EPS!$F1620,NoSettings!$A$2:$A$6843,0),MATCH(EPS!AI$2,NoSettings!$C$1:$AH$1,0))</f>
        <v>254370000000000</v>
      </c>
      <c r="AJ1620" s="80">
        <f>INDEX(NoSettings!$C$2:$AH$6843,MATCH(EPS!$F1620,NoSettings!$A$2:$A$6843,0),MATCH(EPS!AJ$2,NoSettings!$C$1:$AH$1,0))</f>
        <v>259216000000000</v>
      </c>
      <c r="AK1620" s="164">
        <f>INDEX(NoSettings!$C$2:$AH$6843,MATCH(EPS!$F1620,NoSettings!$A$2:$A$6843,0),MATCH(EPS!AK$2,NoSettings!$C$1:$AH$1,0))</f>
        <v>264290000000000</v>
      </c>
      <c r="AL1620" s="80"/>
    </row>
    <row r="1621" spans="1:38">
      <c r="A1621" s="75" t="s">
        <v>3305</v>
      </c>
      <c r="B1621" s="113" t="s">
        <v>10570</v>
      </c>
      <c r="C1621" s="113" t="s">
        <v>3872</v>
      </c>
      <c r="D1621" s="113"/>
      <c r="E1621" s="113"/>
      <c r="F1621" s="113" t="s">
        <v>7484</v>
      </c>
      <c r="G1621" s="164">
        <f>INDEX(NoSettings!$C$2:$AH$6843,MATCH(EPS!$F1621,NoSettings!$A$2:$A$6843,0),MATCH(EPS!G$2,NoSettings!$C$1:$AH$1,0))</f>
        <v>0</v>
      </c>
      <c r="H1621" s="80">
        <f>INDEX(NoSettings!$C$2:$AH$6843,MATCH(EPS!$F1621,NoSettings!$A$2:$A$6843,0),MATCH(EPS!H$2,NoSettings!$C$1:$AH$1,0))</f>
        <v>0</v>
      </c>
      <c r="I1621" s="80">
        <f>INDEX(NoSettings!$C$2:$AH$6843,MATCH(EPS!$F1621,NoSettings!$A$2:$A$6843,0),MATCH(EPS!I$2,NoSettings!$C$1:$AH$1,0))</f>
        <v>0</v>
      </c>
      <c r="J1621" s="80">
        <f>INDEX(NoSettings!$C$2:$AH$6843,MATCH(EPS!$F1621,NoSettings!$A$2:$A$6843,0),MATCH(EPS!J$2,NoSettings!$C$1:$AH$1,0))</f>
        <v>0</v>
      </c>
      <c r="K1621" s="80">
        <f>INDEX(NoSettings!$C$2:$AH$6843,MATCH(EPS!$F1621,NoSettings!$A$2:$A$6843,0),MATCH(EPS!K$2,NoSettings!$C$1:$AH$1,0))</f>
        <v>0</v>
      </c>
      <c r="L1621" s="80">
        <f>INDEX(NoSettings!$C$2:$AH$6843,MATCH(EPS!$F1621,NoSettings!$A$2:$A$6843,0),MATCH(EPS!L$2,NoSettings!$C$1:$AH$1,0))</f>
        <v>0</v>
      </c>
      <c r="M1621" s="80">
        <f>INDEX(NoSettings!$C$2:$AH$6843,MATCH(EPS!$F1621,NoSettings!$A$2:$A$6843,0),MATCH(EPS!M$2,NoSettings!$C$1:$AH$1,0))</f>
        <v>0</v>
      </c>
      <c r="N1621" s="80">
        <f>INDEX(NoSettings!$C$2:$AH$6843,MATCH(EPS!$F1621,NoSettings!$A$2:$A$6843,0),MATCH(EPS!N$2,NoSettings!$C$1:$AH$1,0))</f>
        <v>0</v>
      </c>
      <c r="O1621" s="80">
        <f>INDEX(NoSettings!$C$2:$AH$6843,MATCH(EPS!$F1621,NoSettings!$A$2:$A$6843,0),MATCH(EPS!O$2,NoSettings!$C$1:$AH$1,0))</f>
        <v>0</v>
      </c>
      <c r="P1621" s="80">
        <f>INDEX(NoSettings!$C$2:$AH$6843,MATCH(EPS!$F1621,NoSettings!$A$2:$A$6843,0),MATCH(EPS!P$2,NoSettings!$C$1:$AH$1,0))</f>
        <v>0</v>
      </c>
      <c r="Q1621" s="164">
        <f>INDEX(NoSettings!$C$2:$AH$6843,MATCH(EPS!$F1621,NoSettings!$A$2:$A$6843,0),MATCH(EPS!Q$2,NoSettings!$C$1:$AH$1,0))</f>
        <v>0</v>
      </c>
      <c r="R1621" s="80">
        <f>INDEX(NoSettings!$C$2:$AH$6843,MATCH(EPS!$F1621,NoSettings!$A$2:$A$6843,0),MATCH(EPS!R$2,NoSettings!$C$1:$AH$1,0))</f>
        <v>0</v>
      </c>
      <c r="S1621" s="80">
        <f>INDEX(NoSettings!$C$2:$AH$6843,MATCH(EPS!$F1621,NoSettings!$A$2:$A$6843,0),MATCH(EPS!S$2,NoSettings!$C$1:$AH$1,0))</f>
        <v>0</v>
      </c>
      <c r="T1621" s="80">
        <f>INDEX(NoSettings!$C$2:$AH$6843,MATCH(EPS!$F1621,NoSettings!$A$2:$A$6843,0),MATCH(EPS!T$2,NoSettings!$C$1:$AH$1,0))</f>
        <v>0</v>
      </c>
      <c r="U1621" s="80">
        <f>INDEX(NoSettings!$C$2:$AH$6843,MATCH(EPS!$F1621,NoSettings!$A$2:$A$6843,0),MATCH(EPS!U$2,NoSettings!$C$1:$AH$1,0))</f>
        <v>0</v>
      </c>
      <c r="V1621" s="80">
        <f>INDEX(NoSettings!$C$2:$AH$6843,MATCH(EPS!$F1621,NoSettings!$A$2:$A$6843,0),MATCH(EPS!V$2,NoSettings!$C$1:$AH$1,0))</f>
        <v>0</v>
      </c>
      <c r="W1621" s="80">
        <f>INDEX(NoSettings!$C$2:$AH$6843,MATCH(EPS!$F1621,NoSettings!$A$2:$A$6843,0),MATCH(EPS!W$2,NoSettings!$C$1:$AH$1,0))</f>
        <v>0</v>
      </c>
      <c r="X1621" s="80">
        <f>INDEX(NoSettings!$C$2:$AH$6843,MATCH(EPS!$F1621,NoSettings!$A$2:$A$6843,0),MATCH(EPS!X$2,NoSettings!$C$1:$AH$1,0))</f>
        <v>0</v>
      </c>
      <c r="Y1621" s="80">
        <f>INDEX(NoSettings!$C$2:$AH$6843,MATCH(EPS!$F1621,NoSettings!$A$2:$A$6843,0),MATCH(EPS!Y$2,NoSettings!$C$1:$AH$1,0))</f>
        <v>0</v>
      </c>
      <c r="Z1621" s="80">
        <f>INDEX(NoSettings!$C$2:$AH$6843,MATCH(EPS!$F1621,NoSettings!$A$2:$A$6843,0),MATCH(EPS!Z$2,NoSettings!$C$1:$AH$1,0))</f>
        <v>0</v>
      </c>
      <c r="AA1621" s="164">
        <f>INDEX(NoSettings!$C$2:$AH$6843,MATCH(EPS!$F1621,NoSettings!$A$2:$A$6843,0),MATCH(EPS!AA$2,NoSettings!$C$1:$AH$1,0))</f>
        <v>0</v>
      </c>
      <c r="AB1621" s="80">
        <f>INDEX(NoSettings!$C$2:$AH$6843,MATCH(EPS!$F1621,NoSettings!$A$2:$A$6843,0),MATCH(EPS!AB$2,NoSettings!$C$1:$AH$1,0))</f>
        <v>0</v>
      </c>
      <c r="AC1621" s="80">
        <f>INDEX(NoSettings!$C$2:$AH$6843,MATCH(EPS!$F1621,NoSettings!$A$2:$A$6843,0),MATCH(EPS!AC$2,NoSettings!$C$1:$AH$1,0))</f>
        <v>0</v>
      </c>
      <c r="AD1621" s="80">
        <f>INDEX(NoSettings!$C$2:$AH$6843,MATCH(EPS!$F1621,NoSettings!$A$2:$A$6843,0),MATCH(EPS!AD$2,NoSettings!$C$1:$AH$1,0))</f>
        <v>0</v>
      </c>
      <c r="AE1621" s="80">
        <f>INDEX(NoSettings!$C$2:$AH$6843,MATCH(EPS!$F1621,NoSettings!$A$2:$A$6843,0),MATCH(EPS!AE$2,NoSettings!$C$1:$AH$1,0))</f>
        <v>0</v>
      </c>
      <c r="AF1621" s="80">
        <f>INDEX(NoSettings!$C$2:$AH$6843,MATCH(EPS!$F1621,NoSettings!$A$2:$A$6843,0),MATCH(EPS!AF$2,NoSettings!$C$1:$AH$1,0))</f>
        <v>0</v>
      </c>
      <c r="AG1621" s="80">
        <f>INDEX(NoSettings!$C$2:$AH$6843,MATCH(EPS!$F1621,NoSettings!$A$2:$A$6843,0),MATCH(EPS!AG$2,NoSettings!$C$1:$AH$1,0))</f>
        <v>0</v>
      </c>
      <c r="AH1621" s="80">
        <f>INDEX(NoSettings!$C$2:$AH$6843,MATCH(EPS!$F1621,NoSettings!$A$2:$A$6843,0),MATCH(EPS!AH$2,NoSettings!$C$1:$AH$1,0))</f>
        <v>0</v>
      </c>
      <c r="AI1621" s="80">
        <f>INDEX(NoSettings!$C$2:$AH$6843,MATCH(EPS!$F1621,NoSettings!$A$2:$A$6843,0),MATCH(EPS!AI$2,NoSettings!$C$1:$AH$1,0))</f>
        <v>0</v>
      </c>
      <c r="AJ1621" s="80">
        <f>INDEX(NoSettings!$C$2:$AH$6843,MATCH(EPS!$F1621,NoSettings!$A$2:$A$6843,0),MATCH(EPS!AJ$2,NoSettings!$C$1:$AH$1,0))</f>
        <v>0</v>
      </c>
      <c r="AK1621" s="164">
        <f>INDEX(NoSettings!$C$2:$AH$6843,MATCH(EPS!$F1621,NoSettings!$A$2:$A$6843,0),MATCH(EPS!AK$2,NoSettings!$C$1:$AH$1,0))</f>
        <v>0</v>
      </c>
      <c r="AL1621" s="80"/>
    </row>
    <row r="1622" spans="1:38">
      <c r="A1622" s="75" t="s">
        <v>3305</v>
      </c>
      <c r="B1622" s="113" t="s">
        <v>10570</v>
      </c>
      <c r="C1622" s="113" t="s">
        <v>3388</v>
      </c>
      <c r="D1622" s="113"/>
      <c r="E1622" s="113"/>
      <c r="F1622" s="113" t="s">
        <v>7485</v>
      </c>
      <c r="G1622" s="164">
        <f>INDEX(NoSettings!$C$2:$AH$6843,MATCH(EPS!$F1622,NoSettings!$A$2:$A$6843,0),MATCH(EPS!G$2,NoSettings!$C$1:$AH$1,0))</f>
        <v>12511200000000</v>
      </c>
      <c r="H1622" s="80">
        <f>INDEX(NoSettings!$C$2:$AH$6843,MATCH(EPS!$F1622,NoSettings!$A$2:$A$6843,0),MATCH(EPS!H$2,NoSettings!$C$1:$AH$1,0))</f>
        <v>12291900000000</v>
      </c>
      <c r="I1622" s="80">
        <f>INDEX(NoSettings!$C$2:$AH$6843,MATCH(EPS!$F1622,NoSettings!$A$2:$A$6843,0),MATCH(EPS!I$2,NoSettings!$C$1:$AH$1,0))</f>
        <v>12666600000000</v>
      </c>
      <c r="J1622" s="80">
        <f>INDEX(NoSettings!$C$2:$AH$6843,MATCH(EPS!$F1622,NoSettings!$A$2:$A$6843,0),MATCH(EPS!J$2,NoSettings!$C$1:$AH$1,0))</f>
        <v>12747300000000</v>
      </c>
      <c r="K1622" s="80">
        <f>INDEX(NoSettings!$C$2:$AH$6843,MATCH(EPS!$F1622,NoSettings!$A$2:$A$6843,0),MATCH(EPS!K$2,NoSettings!$C$1:$AH$1,0))</f>
        <v>12887500000000</v>
      </c>
      <c r="L1622" s="80">
        <f>INDEX(NoSettings!$C$2:$AH$6843,MATCH(EPS!$F1622,NoSettings!$A$2:$A$6843,0),MATCH(EPS!L$2,NoSettings!$C$1:$AH$1,0))</f>
        <v>13113800000000</v>
      </c>
      <c r="M1622" s="80">
        <f>INDEX(NoSettings!$C$2:$AH$6843,MATCH(EPS!$F1622,NoSettings!$A$2:$A$6843,0),MATCH(EPS!M$2,NoSettings!$C$1:$AH$1,0))</f>
        <v>13238100000000</v>
      </c>
      <c r="N1622" s="80">
        <f>INDEX(NoSettings!$C$2:$AH$6843,MATCH(EPS!$F1622,NoSettings!$A$2:$A$6843,0),MATCH(EPS!N$2,NoSettings!$C$1:$AH$1,0))</f>
        <v>13244500000000</v>
      </c>
      <c r="O1622" s="80">
        <f>INDEX(NoSettings!$C$2:$AH$6843,MATCH(EPS!$F1622,NoSettings!$A$2:$A$6843,0),MATCH(EPS!O$2,NoSettings!$C$1:$AH$1,0))</f>
        <v>13189500000000</v>
      </c>
      <c r="P1622" s="80">
        <f>INDEX(NoSettings!$C$2:$AH$6843,MATCH(EPS!$F1622,NoSettings!$A$2:$A$6843,0),MATCH(EPS!P$2,NoSettings!$C$1:$AH$1,0))</f>
        <v>13202200000000</v>
      </c>
      <c r="Q1622" s="164">
        <f>INDEX(NoSettings!$C$2:$AH$6843,MATCH(EPS!$F1622,NoSettings!$A$2:$A$6843,0),MATCH(EPS!Q$2,NoSettings!$C$1:$AH$1,0))</f>
        <v>13216500000000</v>
      </c>
      <c r="R1622" s="80">
        <f>INDEX(NoSettings!$C$2:$AH$6843,MATCH(EPS!$F1622,NoSettings!$A$2:$A$6843,0),MATCH(EPS!R$2,NoSettings!$C$1:$AH$1,0))</f>
        <v>13253300000000</v>
      </c>
      <c r="S1622" s="80">
        <f>INDEX(NoSettings!$C$2:$AH$6843,MATCH(EPS!$F1622,NoSettings!$A$2:$A$6843,0),MATCH(EPS!S$2,NoSettings!$C$1:$AH$1,0))</f>
        <v>13302900000000</v>
      </c>
      <c r="T1622" s="80">
        <f>INDEX(NoSettings!$C$2:$AH$6843,MATCH(EPS!$F1622,NoSettings!$A$2:$A$6843,0),MATCH(EPS!T$2,NoSettings!$C$1:$AH$1,0))</f>
        <v>13409300000000</v>
      </c>
      <c r="U1622" s="80">
        <f>INDEX(NoSettings!$C$2:$AH$6843,MATCH(EPS!$F1622,NoSettings!$A$2:$A$6843,0),MATCH(EPS!U$2,NoSettings!$C$1:$AH$1,0))</f>
        <v>13516800000000</v>
      </c>
      <c r="V1622" s="80">
        <f>INDEX(NoSettings!$C$2:$AH$6843,MATCH(EPS!$F1622,NoSettings!$A$2:$A$6843,0),MATCH(EPS!V$2,NoSettings!$C$1:$AH$1,0))</f>
        <v>13663500000000</v>
      </c>
      <c r="W1622" s="80">
        <f>INDEX(NoSettings!$C$2:$AH$6843,MATCH(EPS!$F1622,NoSettings!$A$2:$A$6843,0),MATCH(EPS!W$2,NoSettings!$C$1:$AH$1,0))</f>
        <v>13792800000000</v>
      </c>
      <c r="X1622" s="80">
        <f>INDEX(NoSettings!$C$2:$AH$6843,MATCH(EPS!$F1622,NoSettings!$A$2:$A$6843,0),MATCH(EPS!X$2,NoSettings!$C$1:$AH$1,0))</f>
        <v>13904200000000</v>
      </c>
      <c r="Y1622" s="80">
        <f>INDEX(NoSettings!$C$2:$AH$6843,MATCH(EPS!$F1622,NoSettings!$A$2:$A$6843,0),MATCH(EPS!Y$2,NoSettings!$C$1:$AH$1,0))</f>
        <v>14031200000000</v>
      </c>
      <c r="Z1622" s="80">
        <f>INDEX(NoSettings!$C$2:$AH$6843,MATCH(EPS!$F1622,NoSettings!$A$2:$A$6843,0),MATCH(EPS!Z$2,NoSettings!$C$1:$AH$1,0))</f>
        <v>14161700000000</v>
      </c>
      <c r="AA1622" s="164">
        <f>INDEX(NoSettings!$C$2:$AH$6843,MATCH(EPS!$F1622,NoSettings!$A$2:$A$6843,0),MATCH(EPS!AA$2,NoSettings!$C$1:$AH$1,0))</f>
        <v>14340900000000</v>
      </c>
      <c r="AB1622" s="80">
        <f>INDEX(NoSettings!$C$2:$AH$6843,MATCH(EPS!$F1622,NoSettings!$A$2:$A$6843,0),MATCH(EPS!AB$2,NoSettings!$C$1:$AH$1,0))</f>
        <v>14544500000000</v>
      </c>
      <c r="AC1622" s="80">
        <f>INDEX(NoSettings!$C$2:$AH$6843,MATCH(EPS!$F1622,NoSettings!$A$2:$A$6843,0),MATCH(EPS!AC$2,NoSettings!$C$1:$AH$1,0))</f>
        <v>14720700000000</v>
      </c>
      <c r="AD1622" s="80">
        <f>INDEX(NoSettings!$C$2:$AH$6843,MATCH(EPS!$F1622,NoSettings!$A$2:$A$6843,0),MATCH(EPS!AD$2,NoSettings!$C$1:$AH$1,0))</f>
        <v>14910900000000</v>
      </c>
      <c r="AE1622" s="80">
        <f>INDEX(NoSettings!$C$2:$AH$6843,MATCH(EPS!$F1622,NoSettings!$A$2:$A$6843,0),MATCH(EPS!AE$2,NoSettings!$C$1:$AH$1,0))</f>
        <v>15111600000000</v>
      </c>
      <c r="AF1622" s="80">
        <f>INDEX(NoSettings!$C$2:$AH$6843,MATCH(EPS!$F1622,NoSettings!$A$2:$A$6843,0),MATCH(EPS!AF$2,NoSettings!$C$1:$AH$1,0))</f>
        <v>15325000000000</v>
      </c>
      <c r="AG1622" s="80">
        <f>INDEX(NoSettings!$C$2:$AH$6843,MATCH(EPS!$F1622,NoSettings!$A$2:$A$6843,0),MATCH(EPS!AG$2,NoSettings!$C$1:$AH$1,0))</f>
        <v>15570000000000</v>
      </c>
      <c r="AH1622" s="80">
        <f>INDEX(NoSettings!$C$2:$AH$6843,MATCH(EPS!$F1622,NoSettings!$A$2:$A$6843,0),MATCH(EPS!AH$2,NoSettings!$C$1:$AH$1,0))</f>
        <v>15771700000000</v>
      </c>
      <c r="AI1622" s="80">
        <f>INDEX(NoSettings!$C$2:$AH$6843,MATCH(EPS!$F1622,NoSettings!$A$2:$A$6843,0),MATCH(EPS!AI$2,NoSettings!$C$1:$AH$1,0))</f>
        <v>15993100000000</v>
      </c>
      <c r="AJ1622" s="80">
        <f>INDEX(NoSettings!$C$2:$AH$6843,MATCH(EPS!$F1622,NoSettings!$A$2:$A$6843,0),MATCH(EPS!AJ$2,NoSettings!$C$1:$AH$1,0))</f>
        <v>16245400000000</v>
      </c>
      <c r="AK1622" s="164">
        <f>INDEX(NoSettings!$C$2:$AH$6843,MATCH(EPS!$F1622,NoSettings!$A$2:$A$6843,0),MATCH(EPS!AK$2,NoSettings!$C$1:$AH$1,0))</f>
        <v>16509600000000</v>
      </c>
      <c r="AL1622" s="80"/>
    </row>
    <row r="1623" spans="1:38">
      <c r="A1623" s="75" t="s">
        <v>3305</v>
      </c>
      <c r="B1623" s="113" t="s">
        <v>10570</v>
      </c>
      <c r="C1623" s="113" t="s">
        <v>3873</v>
      </c>
      <c r="D1623" s="113"/>
      <c r="E1623" s="113"/>
      <c r="F1623" s="113" t="s">
        <v>7486</v>
      </c>
      <c r="G1623" s="164">
        <f>INDEX(NoSettings!$C$2:$AH$6843,MATCH(EPS!$F1623,NoSettings!$A$2:$A$6843,0),MATCH(EPS!G$2,NoSettings!$C$1:$AH$1,0))</f>
        <v>0</v>
      </c>
      <c r="H1623" s="80">
        <f>INDEX(NoSettings!$C$2:$AH$6843,MATCH(EPS!$F1623,NoSettings!$A$2:$A$6843,0),MATCH(EPS!H$2,NoSettings!$C$1:$AH$1,0))</f>
        <v>0</v>
      </c>
      <c r="I1623" s="80">
        <f>INDEX(NoSettings!$C$2:$AH$6843,MATCH(EPS!$F1623,NoSettings!$A$2:$A$6843,0),MATCH(EPS!I$2,NoSettings!$C$1:$AH$1,0))</f>
        <v>0</v>
      </c>
      <c r="J1623" s="80">
        <f>INDEX(NoSettings!$C$2:$AH$6843,MATCH(EPS!$F1623,NoSettings!$A$2:$A$6843,0),MATCH(EPS!J$2,NoSettings!$C$1:$AH$1,0))</f>
        <v>0</v>
      </c>
      <c r="K1623" s="80">
        <f>INDEX(NoSettings!$C$2:$AH$6843,MATCH(EPS!$F1623,NoSettings!$A$2:$A$6843,0),MATCH(EPS!K$2,NoSettings!$C$1:$AH$1,0))</f>
        <v>0</v>
      </c>
      <c r="L1623" s="80">
        <f>INDEX(NoSettings!$C$2:$AH$6843,MATCH(EPS!$F1623,NoSettings!$A$2:$A$6843,0),MATCH(EPS!L$2,NoSettings!$C$1:$AH$1,0))</f>
        <v>0</v>
      </c>
      <c r="M1623" s="80">
        <f>INDEX(NoSettings!$C$2:$AH$6843,MATCH(EPS!$F1623,NoSettings!$A$2:$A$6843,0),MATCH(EPS!M$2,NoSettings!$C$1:$AH$1,0))</f>
        <v>0</v>
      </c>
      <c r="N1623" s="80">
        <f>INDEX(NoSettings!$C$2:$AH$6843,MATCH(EPS!$F1623,NoSettings!$A$2:$A$6843,0),MATCH(EPS!N$2,NoSettings!$C$1:$AH$1,0))</f>
        <v>0</v>
      </c>
      <c r="O1623" s="80">
        <f>INDEX(NoSettings!$C$2:$AH$6843,MATCH(EPS!$F1623,NoSettings!$A$2:$A$6843,0),MATCH(EPS!O$2,NoSettings!$C$1:$AH$1,0))</f>
        <v>0</v>
      </c>
      <c r="P1623" s="80">
        <f>INDEX(NoSettings!$C$2:$AH$6843,MATCH(EPS!$F1623,NoSettings!$A$2:$A$6843,0),MATCH(EPS!P$2,NoSettings!$C$1:$AH$1,0))</f>
        <v>0</v>
      </c>
      <c r="Q1623" s="164">
        <f>INDEX(NoSettings!$C$2:$AH$6843,MATCH(EPS!$F1623,NoSettings!$A$2:$A$6843,0),MATCH(EPS!Q$2,NoSettings!$C$1:$AH$1,0))</f>
        <v>0</v>
      </c>
      <c r="R1623" s="80">
        <f>INDEX(NoSettings!$C$2:$AH$6843,MATCH(EPS!$F1623,NoSettings!$A$2:$A$6843,0),MATCH(EPS!R$2,NoSettings!$C$1:$AH$1,0))</f>
        <v>0</v>
      </c>
      <c r="S1623" s="80">
        <f>INDEX(NoSettings!$C$2:$AH$6843,MATCH(EPS!$F1623,NoSettings!$A$2:$A$6843,0),MATCH(EPS!S$2,NoSettings!$C$1:$AH$1,0))</f>
        <v>0</v>
      </c>
      <c r="T1623" s="80">
        <f>INDEX(NoSettings!$C$2:$AH$6843,MATCH(EPS!$F1623,NoSettings!$A$2:$A$6843,0),MATCH(EPS!T$2,NoSettings!$C$1:$AH$1,0))</f>
        <v>0</v>
      </c>
      <c r="U1623" s="80">
        <f>INDEX(NoSettings!$C$2:$AH$6843,MATCH(EPS!$F1623,NoSettings!$A$2:$A$6843,0),MATCH(EPS!U$2,NoSettings!$C$1:$AH$1,0))</f>
        <v>0</v>
      </c>
      <c r="V1623" s="80">
        <f>INDEX(NoSettings!$C$2:$AH$6843,MATCH(EPS!$F1623,NoSettings!$A$2:$A$6843,0),MATCH(EPS!V$2,NoSettings!$C$1:$AH$1,0))</f>
        <v>0</v>
      </c>
      <c r="W1623" s="80">
        <f>INDEX(NoSettings!$C$2:$AH$6843,MATCH(EPS!$F1623,NoSettings!$A$2:$A$6843,0),MATCH(EPS!W$2,NoSettings!$C$1:$AH$1,0))</f>
        <v>0</v>
      </c>
      <c r="X1623" s="80">
        <f>INDEX(NoSettings!$C$2:$AH$6843,MATCH(EPS!$F1623,NoSettings!$A$2:$A$6843,0),MATCH(EPS!X$2,NoSettings!$C$1:$AH$1,0))</f>
        <v>0</v>
      </c>
      <c r="Y1623" s="80">
        <f>INDEX(NoSettings!$C$2:$AH$6843,MATCH(EPS!$F1623,NoSettings!$A$2:$A$6843,0),MATCH(EPS!Y$2,NoSettings!$C$1:$AH$1,0))</f>
        <v>0</v>
      </c>
      <c r="Z1623" s="80">
        <f>INDEX(NoSettings!$C$2:$AH$6843,MATCH(EPS!$F1623,NoSettings!$A$2:$A$6843,0),MATCH(EPS!Z$2,NoSettings!$C$1:$AH$1,0))</f>
        <v>0</v>
      </c>
      <c r="AA1623" s="164">
        <f>INDEX(NoSettings!$C$2:$AH$6843,MATCH(EPS!$F1623,NoSettings!$A$2:$A$6843,0),MATCH(EPS!AA$2,NoSettings!$C$1:$AH$1,0))</f>
        <v>0</v>
      </c>
      <c r="AB1623" s="80">
        <f>INDEX(NoSettings!$C$2:$AH$6843,MATCH(EPS!$F1623,NoSettings!$A$2:$A$6843,0),MATCH(EPS!AB$2,NoSettings!$C$1:$AH$1,0))</f>
        <v>0</v>
      </c>
      <c r="AC1623" s="80">
        <f>INDEX(NoSettings!$C$2:$AH$6843,MATCH(EPS!$F1623,NoSettings!$A$2:$A$6843,0),MATCH(EPS!AC$2,NoSettings!$C$1:$AH$1,0))</f>
        <v>0</v>
      </c>
      <c r="AD1623" s="80">
        <f>INDEX(NoSettings!$C$2:$AH$6843,MATCH(EPS!$F1623,NoSettings!$A$2:$A$6843,0),MATCH(EPS!AD$2,NoSettings!$C$1:$AH$1,0))</f>
        <v>0</v>
      </c>
      <c r="AE1623" s="80">
        <f>INDEX(NoSettings!$C$2:$AH$6843,MATCH(EPS!$F1623,NoSettings!$A$2:$A$6843,0),MATCH(EPS!AE$2,NoSettings!$C$1:$AH$1,0))</f>
        <v>0</v>
      </c>
      <c r="AF1623" s="80">
        <f>INDEX(NoSettings!$C$2:$AH$6843,MATCH(EPS!$F1623,NoSettings!$A$2:$A$6843,0),MATCH(EPS!AF$2,NoSettings!$C$1:$AH$1,0))</f>
        <v>0</v>
      </c>
      <c r="AG1623" s="80">
        <f>INDEX(NoSettings!$C$2:$AH$6843,MATCH(EPS!$F1623,NoSettings!$A$2:$A$6843,0),MATCH(EPS!AG$2,NoSettings!$C$1:$AH$1,0))</f>
        <v>0</v>
      </c>
      <c r="AH1623" s="80">
        <f>INDEX(NoSettings!$C$2:$AH$6843,MATCH(EPS!$F1623,NoSettings!$A$2:$A$6843,0),MATCH(EPS!AH$2,NoSettings!$C$1:$AH$1,0))</f>
        <v>0</v>
      </c>
      <c r="AI1623" s="80">
        <f>INDEX(NoSettings!$C$2:$AH$6843,MATCH(EPS!$F1623,NoSettings!$A$2:$A$6843,0),MATCH(EPS!AI$2,NoSettings!$C$1:$AH$1,0))</f>
        <v>0</v>
      </c>
      <c r="AJ1623" s="80">
        <f>INDEX(NoSettings!$C$2:$AH$6843,MATCH(EPS!$F1623,NoSettings!$A$2:$A$6843,0),MATCH(EPS!AJ$2,NoSettings!$C$1:$AH$1,0))</f>
        <v>0</v>
      </c>
      <c r="AK1623" s="164">
        <f>INDEX(NoSettings!$C$2:$AH$6843,MATCH(EPS!$F1623,NoSettings!$A$2:$A$6843,0),MATCH(EPS!AK$2,NoSettings!$C$1:$AH$1,0))</f>
        <v>0</v>
      </c>
      <c r="AL1623" s="80"/>
    </row>
    <row r="1624" spans="1:38">
      <c r="A1624" s="75" t="s">
        <v>3305</v>
      </c>
      <c r="B1624" s="113" t="s">
        <v>10570</v>
      </c>
      <c r="C1624" s="113" t="s">
        <v>3874</v>
      </c>
      <c r="D1624" s="113"/>
      <c r="E1624" s="113"/>
      <c r="F1624" s="113" t="s">
        <v>7487</v>
      </c>
      <c r="G1624" s="164">
        <f>INDEX(NoSettings!$C$2:$AH$6843,MATCH(EPS!$F1624,NoSettings!$A$2:$A$6843,0),MATCH(EPS!G$2,NoSettings!$C$1:$AH$1,0))</f>
        <v>1466640000000000</v>
      </c>
      <c r="H1624" s="80">
        <f>INDEX(NoSettings!$C$2:$AH$6843,MATCH(EPS!$F1624,NoSettings!$A$2:$A$6843,0),MATCH(EPS!H$2,NoSettings!$C$1:$AH$1,0))</f>
        <v>1438290000000000</v>
      </c>
      <c r="I1624" s="80">
        <f>INDEX(NoSettings!$C$2:$AH$6843,MATCH(EPS!$F1624,NoSettings!$A$2:$A$6843,0),MATCH(EPS!I$2,NoSettings!$C$1:$AH$1,0))</f>
        <v>1519640000000000</v>
      </c>
      <c r="J1624" s="80">
        <f>INDEX(NoSettings!$C$2:$AH$6843,MATCH(EPS!$F1624,NoSettings!$A$2:$A$6843,0),MATCH(EPS!J$2,NoSettings!$C$1:$AH$1,0))</f>
        <v>1540820000000000</v>
      </c>
      <c r="K1624" s="80">
        <f>INDEX(NoSettings!$C$2:$AH$6843,MATCH(EPS!$F1624,NoSettings!$A$2:$A$6843,0),MATCH(EPS!K$2,NoSettings!$C$1:$AH$1,0))</f>
        <v>1581540000000000</v>
      </c>
      <c r="L1624" s="80">
        <f>INDEX(NoSettings!$C$2:$AH$6843,MATCH(EPS!$F1624,NoSettings!$A$2:$A$6843,0),MATCH(EPS!L$2,NoSettings!$C$1:$AH$1,0))</f>
        <v>1620510000000000</v>
      </c>
      <c r="M1624" s="80">
        <f>INDEX(NoSettings!$C$2:$AH$6843,MATCH(EPS!$F1624,NoSettings!$A$2:$A$6843,0),MATCH(EPS!M$2,NoSettings!$C$1:$AH$1,0))</f>
        <v>1643140000000000</v>
      </c>
      <c r="N1624" s="80">
        <f>INDEX(NoSettings!$C$2:$AH$6843,MATCH(EPS!$F1624,NoSettings!$A$2:$A$6843,0),MATCH(EPS!N$2,NoSettings!$C$1:$AH$1,0))</f>
        <v>1650450000000000</v>
      </c>
      <c r="O1624" s="80">
        <f>INDEX(NoSettings!$C$2:$AH$6843,MATCH(EPS!$F1624,NoSettings!$A$2:$A$6843,0),MATCH(EPS!O$2,NoSettings!$C$1:$AH$1,0))</f>
        <v>1653930000000000</v>
      </c>
      <c r="P1624" s="80">
        <f>INDEX(NoSettings!$C$2:$AH$6843,MATCH(EPS!$F1624,NoSettings!$A$2:$A$6843,0),MATCH(EPS!P$2,NoSettings!$C$1:$AH$1,0))</f>
        <v>1662590000000000</v>
      </c>
      <c r="Q1624" s="164">
        <f>INDEX(NoSettings!$C$2:$AH$6843,MATCH(EPS!$F1624,NoSettings!$A$2:$A$6843,0),MATCH(EPS!Q$2,NoSettings!$C$1:$AH$1,0))</f>
        <v>1673280000000000</v>
      </c>
      <c r="R1624" s="80">
        <f>INDEX(NoSettings!$C$2:$AH$6843,MATCH(EPS!$F1624,NoSettings!$A$2:$A$6843,0),MATCH(EPS!R$2,NoSettings!$C$1:$AH$1,0))</f>
        <v>1688500000000000</v>
      </c>
      <c r="S1624" s="80">
        <f>INDEX(NoSettings!$C$2:$AH$6843,MATCH(EPS!$F1624,NoSettings!$A$2:$A$6843,0),MATCH(EPS!S$2,NoSettings!$C$1:$AH$1,0))</f>
        <v>1705230000000000</v>
      </c>
      <c r="T1624" s="80">
        <f>INDEX(NoSettings!$C$2:$AH$6843,MATCH(EPS!$F1624,NoSettings!$A$2:$A$6843,0),MATCH(EPS!T$2,NoSettings!$C$1:$AH$1,0))</f>
        <v>1722150000000000</v>
      </c>
      <c r="U1624" s="80">
        <f>INDEX(NoSettings!$C$2:$AH$6843,MATCH(EPS!$F1624,NoSettings!$A$2:$A$6843,0),MATCH(EPS!U$2,NoSettings!$C$1:$AH$1,0))</f>
        <v>1739930000000000</v>
      </c>
      <c r="V1624" s="80">
        <f>INDEX(NoSettings!$C$2:$AH$6843,MATCH(EPS!$F1624,NoSettings!$A$2:$A$6843,0),MATCH(EPS!V$2,NoSettings!$C$1:$AH$1,0))</f>
        <v>1765940000000000</v>
      </c>
      <c r="W1624" s="80">
        <f>INDEX(NoSettings!$C$2:$AH$6843,MATCH(EPS!$F1624,NoSettings!$A$2:$A$6843,0),MATCH(EPS!W$2,NoSettings!$C$1:$AH$1,0))</f>
        <v>1786790000000000</v>
      </c>
      <c r="X1624" s="80">
        <f>INDEX(NoSettings!$C$2:$AH$6843,MATCH(EPS!$F1624,NoSettings!$A$2:$A$6843,0),MATCH(EPS!X$2,NoSettings!$C$1:$AH$1,0))</f>
        <v>1807510000000000</v>
      </c>
      <c r="Y1624" s="80">
        <f>INDEX(NoSettings!$C$2:$AH$6843,MATCH(EPS!$F1624,NoSettings!$A$2:$A$6843,0),MATCH(EPS!Y$2,NoSettings!$C$1:$AH$1,0))</f>
        <v>1832840000000000</v>
      </c>
      <c r="Z1624" s="80">
        <f>INDEX(NoSettings!$C$2:$AH$6843,MATCH(EPS!$F1624,NoSettings!$A$2:$A$6843,0),MATCH(EPS!Z$2,NoSettings!$C$1:$AH$1,0))</f>
        <v>1857180000000000</v>
      </c>
      <c r="AA1624" s="164">
        <f>INDEX(NoSettings!$C$2:$AH$6843,MATCH(EPS!$F1624,NoSettings!$A$2:$A$6843,0),MATCH(EPS!AA$2,NoSettings!$C$1:$AH$1,0))</f>
        <v>1883440000000000</v>
      </c>
      <c r="AB1624" s="80">
        <f>INDEX(NoSettings!$C$2:$AH$6843,MATCH(EPS!$F1624,NoSettings!$A$2:$A$6843,0),MATCH(EPS!AB$2,NoSettings!$C$1:$AH$1,0))</f>
        <v>1915500000000000</v>
      </c>
      <c r="AC1624" s="80">
        <f>INDEX(NoSettings!$C$2:$AH$6843,MATCH(EPS!$F1624,NoSettings!$A$2:$A$6843,0),MATCH(EPS!AC$2,NoSettings!$C$1:$AH$1,0))</f>
        <v>1942650000000000</v>
      </c>
      <c r="AD1624" s="80">
        <f>INDEX(NoSettings!$C$2:$AH$6843,MATCH(EPS!$F1624,NoSettings!$A$2:$A$6843,0),MATCH(EPS!AD$2,NoSettings!$C$1:$AH$1,0))</f>
        <v>1973010000000000</v>
      </c>
      <c r="AE1624" s="80">
        <f>INDEX(NoSettings!$C$2:$AH$6843,MATCH(EPS!$F1624,NoSettings!$A$2:$A$6843,0),MATCH(EPS!AE$2,NoSettings!$C$1:$AH$1,0))</f>
        <v>2003920000000000</v>
      </c>
      <c r="AF1624" s="80">
        <f>INDEX(NoSettings!$C$2:$AH$6843,MATCH(EPS!$F1624,NoSettings!$A$2:$A$6843,0),MATCH(EPS!AF$2,NoSettings!$C$1:$AH$1,0))</f>
        <v>2036040000000000</v>
      </c>
      <c r="AG1624" s="80">
        <f>INDEX(NoSettings!$C$2:$AH$6843,MATCH(EPS!$F1624,NoSettings!$A$2:$A$6843,0),MATCH(EPS!AG$2,NoSettings!$C$1:$AH$1,0))</f>
        <v>2074480000000000</v>
      </c>
      <c r="AH1624" s="80">
        <f>INDEX(NoSettings!$C$2:$AH$6843,MATCH(EPS!$F1624,NoSettings!$A$2:$A$6843,0),MATCH(EPS!AH$2,NoSettings!$C$1:$AH$1,0))</f>
        <v>2108710000000000</v>
      </c>
      <c r="AI1624" s="80">
        <f>INDEX(NoSettings!$C$2:$AH$6843,MATCH(EPS!$F1624,NoSettings!$A$2:$A$6843,0),MATCH(EPS!AI$2,NoSettings!$C$1:$AH$1,0))</f>
        <v>2147100000000000</v>
      </c>
      <c r="AJ1624" s="80">
        <f>INDEX(NoSettings!$C$2:$AH$6843,MATCH(EPS!$F1624,NoSettings!$A$2:$A$6843,0),MATCH(EPS!AJ$2,NoSettings!$C$1:$AH$1,0))</f>
        <v>2189180000000000</v>
      </c>
      <c r="AK1624" s="164">
        <f>INDEX(NoSettings!$C$2:$AH$6843,MATCH(EPS!$F1624,NoSettings!$A$2:$A$6843,0),MATCH(EPS!AK$2,NoSettings!$C$1:$AH$1,0))</f>
        <v>2232640000000000</v>
      </c>
      <c r="AL1624" s="80"/>
    </row>
    <row r="1625" spans="1:38">
      <c r="A1625" s="75" t="s">
        <v>3305</v>
      </c>
      <c r="B1625" s="113" t="s">
        <v>10570</v>
      </c>
      <c r="C1625" s="113" t="s">
        <v>3875</v>
      </c>
      <c r="D1625" s="113"/>
      <c r="E1625" s="113"/>
      <c r="F1625" s="113" t="s">
        <v>7488</v>
      </c>
      <c r="G1625" s="164">
        <f>INDEX(NoSettings!$C$2:$AH$6843,MATCH(EPS!$F1625,NoSettings!$A$2:$A$6843,0),MATCH(EPS!G$2,NoSettings!$C$1:$AH$1,0))</f>
        <v>0</v>
      </c>
      <c r="H1625" s="80">
        <f>INDEX(NoSettings!$C$2:$AH$6843,MATCH(EPS!$F1625,NoSettings!$A$2:$A$6843,0),MATCH(EPS!H$2,NoSettings!$C$1:$AH$1,0))</f>
        <v>0</v>
      </c>
      <c r="I1625" s="80">
        <f>INDEX(NoSettings!$C$2:$AH$6843,MATCH(EPS!$F1625,NoSettings!$A$2:$A$6843,0),MATCH(EPS!I$2,NoSettings!$C$1:$AH$1,0))</f>
        <v>0</v>
      </c>
      <c r="J1625" s="80">
        <f>INDEX(NoSettings!$C$2:$AH$6843,MATCH(EPS!$F1625,NoSettings!$A$2:$A$6843,0),MATCH(EPS!J$2,NoSettings!$C$1:$AH$1,0))</f>
        <v>0</v>
      </c>
      <c r="K1625" s="80">
        <f>INDEX(NoSettings!$C$2:$AH$6843,MATCH(EPS!$F1625,NoSettings!$A$2:$A$6843,0),MATCH(EPS!K$2,NoSettings!$C$1:$AH$1,0))</f>
        <v>0</v>
      </c>
      <c r="L1625" s="80">
        <f>INDEX(NoSettings!$C$2:$AH$6843,MATCH(EPS!$F1625,NoSettings!$A$2:$A$6843,0),MATCH(EPS!L$2,NoSettings!$C$1:$AH$1,0))</f>
        <v>0</v>
      </c>
      <c r="M1625" s="80">
        <f>INDEX(NoSettings!$C$2:$AH$6843,MATCH(EPS!$F1625,NoSettings!$A$2:$A$6843,0),MATCH(EPS!M$2,NoSettings!$C$1:$AH$1,0))</f>
        <v>0</v>
      </c>
      <c r="N1625" s="80">
        <f>INDEX(NoSettings!$C$2:$AH$6843,MATCH(EPS!$F1625,NoSettings!$A$2:$A$6843,0),MATCH(EPS!N$2,NoSettings!$C$1:$AH$1,0))</f>
        <v>0</v>
      </c>
      <c r="O1625" s="80">
        <f>INDEX(NoSettings!$C$2:$AH$6843,MATCH(EPS!$F1625,NoSettings!$A$2:$A$6843,0),MATCH(EPS!O$2,NoSettings!$C$1:$AH$1,0))</f>
        <v>0</v>
      </c>
      <c r="P1625" s="80">
        <f>INDEX(NoSettings!$C$2:$AH$6843,MATCH(EPS!$F1625,NoSettings!$A$2:$A$6843,0),MATCH(EPS!P$2,NoSettings!$C$1:$AH$1,0))</f>
        <v>0</v>
      </c>
      <c r="Q1625" s="164">
        <f>INDEX(NoSettings!$C$2:$AH$6843,MATCH(EPS!$F1625,NoSettings!$A$2:$A$6843,0),MATCH(EPS!Q$2,NoSettings!$C$1:$AH$1,0))</f>
        <v>0</v>
      </c>
      <c r="R1625" s="80">
        <f>INDEX(NoSettings!$C$2:$AH$6843,MATCH(EPS!$F1625,NoSettings!$A$2:$A$6843,0),MATCH(EPS!R$2,NoSettings!$C$1:$AH$1,0))</f>
        <v>0</v>
      </c>
      <c r="S1625" s="80">
        <f>INDEX(NoSettings!$C$2:$AH$6843,MATCH(EPS!$F1625,NoSettings!$A$2:$A$6843,0),MATCH(EPS!S$2,NoSettings!$C$1:$AH$1,0))</f>
        <v>0</v>
      </c>
      <c r="T1625" s="80">
        <f>INDEX(NoSettings!$C$2:$AH$6843,MATCH(EPS!$F1625,NoSettings!$A$2:$A$6843,0),MATCH(EPS!T$2,NoSettings!$C$1:$AH$1,0))</f>
        <v>0</v>
      </c>
      <c r="U1625" s="80">
        <f>INDEX(NoSettings!$C$2:$AH$6843,MATCH(EPS!$F1625,NoSettings!$A$2:$A$6843,0),MATCH(EPS!U$2,NoSettings!$C$1:$AH$1,0))</f>
        <v>0</v>
      </c>
      <c r="V1625" s="80">
        <f>INDEX(NoSettings!$C$2:$AH$6843,MATCH(EPS!$F1625,NoSettings!$A$2:$A$6843,0),MATCH(EPS!V$2,NoSettings!$C$1:$AH$1,0))</f>
        <v>0</v>
      </c>
      <c r="W1625" s="80">
        <f>INDEX(NoSettings!$C$2:$AH$6843,MATCH(EPS!$F1625,NoSettings!$A$2:$A$6843,0),MATCH(EPS!W$2,NoSettings!$C$1:$AH$1,0))</f>
        <v>0</v>
      </c>
      <c r="X1625" s="80">
        <f>INDEX(NoSettings!$C$2:$AH$6843,MATCH(EPS!$F1625,NoSettings!$A$2:$A$6843,0),MATCH(EPS!X$2,NoSettings!$C$1:$AH$1,0))</f>
        <v>0</v>
      </c>
      <c r="Y1625" s="80">
        <f>INDEX(NoSettings!$C$2:$AH$6843,MATCH(EPS!$F1625,NoSettings!$A$2:$A$6843,0),MATCH(EPS!Y$2,NoSettings!$C$1:$AH$1,0))</f>
        <v>0</v>
      </c>
      <c r="Z1625" s="80">
        <f>INDEX(NoSettings!$C$2:$AH$6843,MATCH(EPS!$F1625,NoSettings!$A$2:$A$6843,0),MATCH(EPS!Z$2,NoSettings!$C$1:$AH$1,0))</f>
        <v>0</v>
      </c>
      <c r="AA1625" s="164">
        <f>INDEX(NoSettings!$C$2:$AH$6843,MATCH(EPS!$F1625,NoSettings!$A$2:$A$6843,0),MATCH(EPS!AA$2,NoSettings!$C$1:$AH$1,0))</f>
        <v>0</v>
      </c>
      <c r="AB1625" s="80">
        <f>INDEX(NoSettings!$C$2:$AH$6843,MATCH(EPS!$F1625,NoSettings!$A$2:$A$6843,0),MATCH(EPS!AB$2,NoSettings!$C$1:$AH$1,0))</f>
        <v>0</v>
      </c>
      <c r="AC1625" s="80">
        <f>INDEX(NoSettings!$C$2:$AH$6843,MATCH(EPS!$F1625,NoSettings!$A$2:$A$6843,0),MATCH(EPS!AC$2,NoSettings!$C$1:$AH$1,0))</f>
        <v>0</v>
      </c>
      <c r="AD1625" s="80">
        <f>INDEX(NoSettings!$C$2:$AH$6843,MATCH(EPS!$F1625,NoSettings!$A$2:$A$6843,0),MATCH(EPS!AD$2,NoSettings!$C$1:$AH$1,0))</f>
        <v>0</v>
      </c>
      <c r="AE1625" s="80">
        <f>INDEX(NoSettings!$C$2:$AH$6843,MATCH(EPS!$F1625,NoSettings!$A$2:$A$6843,0),MATCH(EPS!AE$2,NoSettings!$C$1:$AH$1,0))</f>
        <v>0</v>
      </c>
      <c r="AF1625" s="80">
        <f>INDEX(NoSettings!$C$2:$AH$6843,MATCH(EPS!$F1625,NoSettings!$A$2:$A$6843,0),MATCH(EPS!AF$2,NoSettings!$C$1:$AH$1,0))</f>
        <v>0</v>
      </c>
      <c r="AG1625" s="80">
        <f>INDEX(NoSettings!$C$2:$AH$6843,MATCH(EPS!$F1625,NoSettings!$A$2:$A$6843,0),MATCH(EPS!AG$2,NoSettings!$C$1:$AH$1,0))</f>
        <v>0</v>
      </c>
      <c r="AH1625" s="80">
        <f>INDEX(NoSettings!$C$2:$AH$6843,MATCH(EPS!$F1625,NoSettings!$A$2:$A$6843,0),MATCH(EPS!AH$2,NoSettings!$C$1:$AH$1,0))</f>
        <v>0</v>
      </c>
      <c r="AI1625" s="80">
        <f>INDEX(NoSettings!$C$2:$AH$6843,MATCH(EPS!$F1625,NoSettings!$A$2:$A$6843,0),MATCH(EPS!AI$2,NoSettings!$C$1:$AH$1,0))</f>
        <v>0</v>
      </c>
      <c r="AJ1625" s="80">
        <f>INDEX(NoSettings!$C$2:$AH$6843,MATCH(EPS!$F1625,NoSettings!$A$2:$A$6843,0),MATCH(EPS!AJ$2,NoSettings!$C$1:$AH$1,0))</f>
        <v>0</v>
      </c>
      <c r="AK1625" s="164">
        <f>INDEX(NoSettings!$C$2:$AH$6843,MATCH(EPS!$F1625,NoSettings!$A$2:$A$6843,0),MATCH(EPS!AK$2,NoSettings!$C$1:$AH$1,0))</f>
        <v>0</v>
      </c>
      <c r="AL1625" s="80"/>
    </row>
    <row r="1626" spans="1:38">
      <c r="A1626" s="75" t="s">
        <v>3305</v>
      </c>
      <c r="B1626" s="113" t="s">
        <v>10570</v>
      </c>
      <c r="C1626" s="113" t="s">
        <v>3876</v>
      </c>
      <c r="D1626" s="113"/>
      <c r="E1626" s="113"/>
      <c r="F1626" s="113" t="s">
        <v>7489</v>
      </c>
      <c r="G1626" s="164">
        <f>INDEX(NoSettings!$C$2:$AH$6843,MATCH(EPS!$F1626,NoSettings!$A$2:$A$6843,0),MATCH(EPS!G$2,NoSettings!$C$1:$AH$1,0))</f>
        <v>0</v>
      </c>
      <c r="H1626" s="80">
        <f>INDEX(NoSettings!$C$2:$AH$6843,MATCH(EPS!$F1626,NoSettings!$A$2:$A$6843,0),MATCH(EPS!H$2,NoSettings!$C$1:$AH$1,0))</f>
        <v>0</v>
      </c>
      <c r="I1626" s="80">
        <f>INDEX(NoSettings!$C$2:$AH$6843,MATCH(EPS!$F1626,NoSettings!$A$2:$A$6843,0),MATCH(EPS!I$2,NoSettings!$C$1:$AH$1,0))</f>
        <v>0</v>
      </c>
      <c r="J1626" s="80">
        <f>INDEX(NoSettings!$C$2:$AH$6843,MATCH(EPS!$F1626,NoSettings!$A$2:$A$6843,0),MATCH(EPS!J$2,NoSettings!$C$1:$AH$1,0))</f>
        <v>0</v>
      </c>
      <c r="K1626" s="80">
        <f>INDEX(NoSettings!$C$2:$AH$6843,MATCH(EPS!$F1626,NoSettings!$A$2:$A$6843,0),MATCH(EPS!K$2,NoSettings!$C$1:$AH$1,0))</f>
        <v>0</v>
      </c>
      <c r="L1626" s="80">
        <f>INDEX(NoSettings!$C$2:$AH$6843,MATCH(EPS!$F1626,NoSettings!$A$2:$A$6843,0),MATCH(EPS!L$2,NoSettings!$C$1:$AH$1,0))</f>
        <v>0</v>
      </c>
      <c r="M1626" s="80">
        <f>INDEX(NoSettings!$C$2:$AH$6843,MATCH(EPS!$F1626,NoSettings!$A$2:$A$6843,0),MATCH(EPS!M$2,NoSettings!$C$1:$AH$1,0))</f>
        <v>0</v>
      </c>
      <c r="N1626" s="80">
        <f>INDEX(NoSettings!$C$2:$AH$6843,MATCH(EPS!$F1626,NoSettings!$A$2:$A$6843,0),MATCH(EPS!N$2,NoSettings!$C$1:$AH$1,0))</f>
        <v>0</v>
      </c>
      <c r="O1626" s="80">
        <f>INDEX(NoSettings!$C$2:$AH$6843,MATCH(EPS!$F1626,NoSettings!$A$2:$A$6843,0),MATCH(EPS!O$2,NoSettings!$C$1:$AH$1,0))</f>
        <v>0</v>
      </c>
      <c r="P1626" s="80">
        <f>INDEX(NoSettings!$C$2:$AH$6843,MATCH(EPS!$F1626,NoSettings!$A$2:$A$6843,0),MATCH(EPS!P$2,NoSettings!$C$1:$AH$1,0))</f>
        <v>0</v>
      </c>
      <c r="Q1626" s="164">
        <f>INDEX(NoSettings!$C$2:$AH$6843,MATCH(EPS!$F1626,NoSettings!$A$2:$A$6843,0),MATCH(EPS!Q$2,NoSettings!$C$1:$AH$1,0))</f>
        <v>0</v>
      </c>
      <c r="R1626" s="80">
        <f>INDEX(NoSettings!$C$2:$AH$6843,MATCH(EPS!$F1626,NoSettings!$A$2:$A$6843,0),MATCH(EPS!R$2,NoSettings!$C$1:$AH$1,0))</f>
        <v>0</v>
      </c>
      <c r="S1626" s="80">
        <f>INDEX(NoSettings!$C$2:$AH$6843,MATCH(EPS!$F1626,NoSettings!$A$2:$A$6843,0),MATCH(EPS!S$2,NoSettings!$C$1:$AH$1,0))</f>
        <v>0</v>
      </c>
      <c r="T1626" s="80">
        <f>INDEX(NoSettings!$C$2:$AH$6843,MATCH(EPS!$F1626,NoSettings!$A$2:$A$6843,0),MATCH(EPS!T$2,NoSettings!$C$1:$AH$1,0))</f>
        <v>0</v>
      </c>
      <c r="U1626" s="80">
        <f>INDEX(NoSettings!$C$2:$AH$6843,MATCH(EPS!$F1626,NoSettings!$A$2:$A$6843,0),MATCH(EPS!U$2,NoSettings!$C$1:$AH$1,0))</f>
        <v>0</v>
      </c>
      <c r="V1626" s="80">
        <f>INDEX(NoSettings!$C$2:$AH$6843,MATCH(EPS!$F1626,NoSettings!$A$2:$A$6843,0),MATCH(EPS!V$2,NoSettings!$C$1:$AH$1,0))</f>
        <v>0</v>
      </c>
      <c r="W1626" s="80">
        <f>INDEX(NoSettings!$C$2:$AH$6843,MATCH(EPS!$F1626,NoSettings!$A$2:$A$6843,0),MATCH(EPS!W$2,NoSettings!$C$1:$AH$1,0))</f>
        <v>0</v>
      </c>
      <c r="X1626" s="80">
        <f>INDEX(NoSettings!$C$2:$AH$6843,MATCH(EPS!$F1626,NoSettings!$A$2:$A$6843,0),MATCH(EPS!X$2,NoSettings!$C$1:$AH$1,0))</f>
        <v>0</v>
      </c>
      <c r="Y1626" s="80">
        <f>INDEX(NoSettings!$C$2:$AH$6843,MATCH(EPS!$F1626,NoSettings!$A$2:$A$6843,0),MATCH(EPS!Y$2,NoSettings!$C$1:$AH$1,0))</f>
        <v>0</v>
      </c>
      <c r="Z1626" s="80">
        <f>INDEX(NoSettings!$C$2:$AH$6843,MATCH(EPS!$F1626,NoSettings!$A$2:$A$6843,0),MATCH(EPS!Z$2,NoSettings!$C$1:$AH$1,0))</f>
        <v>0</v>
      </c>
      <c r="AA1626" s="164">
        <f>INDEX(NoSettings!$C$2:$AH$6843,MATCH(EPS!$F1626,NoSettings!$A$2:$A$6843,0),MATCH(EPS!AA$2,NoSettings!$C$1:$AH$1,0))</f>
        <v>0</v>
      </c>
      <c r="AB1626" s="80">
        <f>INDEX(NoSettings!$C$2:$AH$6843,MATCH(EPS!$F1626,NoSettings!$A$2:$A$6843,0),MATCH(EPS!AB$2,NoSettings!$C$1:$AH$1,0))</f>
        <v>0</v>
      </c>
      <c r="AC1626" s="80">
        <f>INDEX(NoSettings!$C$2:$AH$6843,MATCH(EPS!$F1626,NoSettings!$A$2:$A$6843,0),MATCH(EPS!AC$2,NoSettings!$C$1:$AH$1,0))</f>
        <v>0</v>
      </c>
      <c r="AD1626" s="80">
        <f>INDEX(NoSettings!$C$2:$AH$6843,MATCH(EPS!$F1626,NoSettings!$A$2:$A$6843,0),MATCH(EPS!AD$2,NoSettings!$C$1:$AH$1,0))</f>
        <v>0</v>
      </c>
      <c r="AE1626" s="80">
        <f>INDEX(NoSettings!$C$2:$AH$6843,MATCH(EPS!$F1626,NoSettings!$A$2:$A$6843,0),MATCH(EPS!AE$2,NoSettings!$C$1:$AH$1,0))</f>
        <v>0</v>
      </c>
      <c r="AF1626" s="80">
        <f>INDEX(NoSettings!$C$2:$AH$6843,MATCH(EPS!$F1626,NoSettings!$A$2:$A$6843,0),MATCH(EPS!AF$2,NoSettings!$C$1:$AH$1,0))</f>
        <v>0</v>
      </c>
      <c r="AG1626" s="80">
        <f>INDEX(NoSettings!$C$2:$AH$6843,MATCH(EPS!$F1626,NoSettings!$A$2:$A$6843,0),MATCH(EPS!AG$2,NoSettings!$C$1:$AH$1,0))</f>
        <v>0</v>
      </c>
      <c r="AH1626" s="80">
        <f>INDEX(NoSettings!$C$2:$AH$6843,MATCH(EPS!$F1626,NoSettings!$A$2:$A$6843,0),MATCH(EPS!AH$2,NoSettings!$C$1:$AH$1,0))</f>
        <v>0</v>
      </c>
      <c r="AI1626" s="80">
        <f>INDEX(NoSettings!$C$2:$AH$6843,MATCH(EPS!$F1626,NoSettings!$A$2:$A$6843,0),MATCH(EPS!AI$2,NoSettings!$C$1:$AH$1,0))</f>
        <v>0</v>
      </c>
      <c r="AJ1626" s="80">
        <f>INDEX(NoSettings!$C$2:$AH$6843,MATCH(EPS!$F1626,NoSettings!$A$2:$A$6843,0),MATCH(EPS!AJ$2,NoSettings!$C$1:$AH$1,0))</f>
        <v>0</v>
      </c>
      <c r="AK1626" s="164">
        <f>INDEX(NoSettings!$C$2:$AH$6843,MATCH(EPS!$F1626,NoSettings!$A$2:$A$6843,0),MATCH(EPS!AK$2,NoSettings!$C$1:$AH$1,0))</f>
        <v>0</v>
      </c>
      <c r="AL1626" s="80"/>
    </row>
    <row r="1627" spans="1:38">
      <c r="A1627" s="75" t="s">
        <v>3305</v>
      </c>
      <c r="B1627" s="113" t="s">
        <v>10570</v>
      </c>
      <c r="C1627" s="113" t="s">
        <v>3877</v>
      </c>
      <c r="D1627" s="113"/>
      <c r="E1627" s="113"/>
      <c r="F1627" s="113" t="s">
        <v>7490</v>
      </c>
      <c r="G1627" s="164">
        <f>INDEX(NoSettings!$C$2:$AH$6843,MATCH(EPS!$F1627,NoSettings!$A$2:$A$6843,0),MATCH(EPS!G$2,NoSettings!$C$1:$AH$1,0))</f>
        <v>88182300000000</v>
      </c>
      <c r="H1627" s="80">
        <f>INDEX(NoSettings!$C$2:$AH$6843,MATCH(EPS!$F1627,NoSettings!$A$2:$A$6843,0),MATCH(EPS!H$2,NoSettings!$C$1:$AH$1,0))</f>
        <v>86491200000000</v>
      </c>
      <c r="I1627" s="80">
        <f>INDEX(NoSettings!$C$2:$AH$6843,MATCH(EPS!$F1627,NoSettings!$A$2:$A$6843,0),MATCH(EPS!I$2,NoSettings!$C$1:$AH$1,0))</f>
        <v>60269700000000</v>
      </c>
      <c r="J1627" s="80">
        <f>INDEX(NoSettings!$C$2:$AH$6843,MATCH(EPS!$F1627,NoSettings!$A$2:$A$6843,0),MATCH(EPS!J$2,NoSettings!$C$1:$AH$1,0))</f>
        <v>65630700000000</v>
      </c>
      <c r="K1627" s="80">
        <f>INDEX(NoSettings!$C$2:$AH$6843,MATCH(EPS!$F1627,NoSettings!$A$2:$A$6843,0),MATCH(EPS!K$2,NoSettings!$C$1:$AH$1,0))</f>
        <v>71761600000000</v>
      </c>
      <c r="L1627" s="80">
        <f>INDEX(NoSettings!$C$2:$AH$6843,MATCH(EPS!$F1627,NoSettings!$A$2:$A$6843,0),MATCH(EPS!L$2,NoSettings!$C$1:$AH$1,0))</f>
        <v>76164500000000</v>
      </c>
      <c r="M1627" s="80">
        <f>INDEX(NoSettings!$C$2:$AH$6843,MATCH(EPS!$F1627,NoSettings!$A$2:$A$6843,0),MATCH(EPS!M$2,NoSettings!$C$1:$AH$1,0))</f>
        <v>79948600000000</v>
      </c>
      <c r="N1627" s="80">
        <f>INDEX(NoSettings!$C$2:$AH$6843,MATCH(EPS!$F1627,NoSettings!$A$2:$A$6843,0),MATCH(EPS!N$2,NoSettings!$C$1:$AH$1,0))</f>
        <v>82916900000000</v>
      </c>
      <c r="O1627" s="80">
        <f>INDEX(NoSettings!$C$2:$AH$6843,MATCH(EPS!$F1627,NoSettings!$A$2:$A$6843,0),MATCH(EPS!O$2,NoSettings!$C$1:$AH$1,0))</f>
        <v>85447800000000</v>
      </c>
      <c r="P1627" s="80">
        <f>INDEX(NoSettings!$C$2:$AH$6843,MATCH(EPS!$F1627,NoSettings!$A$2:$A$6843,0),MATCH(EPS!P$2,NoSettings!$C$1:$AH$1,0))</f>
        <v>87081300000000</v>
      </c>
      <c r="Q1627" s="164">
        <f>INDEX(NoSettings!$C$2:$AH$6843,MATCH(EPS!$F1627,NoSettings!$A$2:$A$6843,0),MATCH(EPS!Q$2,NoSettings!$C$1:$AH$1,0))</f>
        <v>88769000000000</v>
      </c>
      <c r="R1627" s="80">
        <f>INDEX(NoSettings!$C$2:$AH$6843,MATCH(EPS!$F1627,NoSettings!$A$2:$A$6843,0),MATCH(EPS!R$2,NoSettings!$C$1:$AH$1,0))</f>
        <v>90623500000000</v>
      </c>
      <c r="S1627" s="80">
        <f>INDEX(NoSettings!$C$2:$AH$6843,MATCH(EPS!$F1627,NoSettings!$A$2:$A$6843,0),MATCH(EPS!S$2,NoSettings!$C$1:$AH$1,0))</f>
        <v>92652700000000</v>
      </c>
      <c r="T1627" s="80">
        <f>INDEX(NoSettings!$C$2:$AH$6843,MATCH(EPS!$F1627,NoSettings!$A$2:$A$6843,0),MATCH(EPS!T$2,NoSettings!$C$1:$AH$1,0))</f>
        <v>93680800000000</v>
      </c>
      <c r="U1627" s="80">
        <f>INDEX(NoSettings!$C$2:$AH$6843,MATCH(EPS!$F1627,NoSettings!$A$2:$A$6843,0),MATCH(EPS!U$2,NoSettings!$C$1:$AH$1,0))</f>
        <v>94741800000000</v>
      </c>
      <c r="V1627" s="80">
        <f>INDEX(NoSettings!$C$2:$AH$6843,MATCH(EPS!$F1627,NoSettings!$A$2:$A$6843,0),MATCH(EPS!V$2,NoSettings!$C$1:$AH$1,0))</f>
        <v>96136200000000</v>
      </c>
      <c r="W1627" s="80">
        <f>INDEX(NoSettings!$C$2:$AH$6843,MATCH(EPS!$F1627,NoSettings!$A$2:$A$6843,0),MATCH(EPS!W$2,NoSettings!$C$1:$AH$1,0))</f>
        <v>97366700000000</v>
      </c>
      <c r="X1627" s="80">
        <f>INDEX(NoSettings!$C$2:$AH$6843,MATCH(EPS!$F1627,NoSettings!$A$2:$A$6843,0),MATCH(EPS!X$2,NoSettings!$C$1:$AH$1,0))</f>
        <v>98426900000000</v>
      </c>
      <c r="Y1627" s="80">
        <f>INDEX(NoSettings!$C$2:$AH$6843,MATCH(EPS!$F1627,NoSettings!$A$2:$A$6843,0),MATCH(EPS!Y$2,NoSettings!$C$1:$AH$1,0))</f>
        <v>99626200000000</v>
      </c>
      <c r="Z1627" s="80">
        <f>INDEX(NoSettings!$C$2:$AH$6843,MATCH(EPS!$F1627,NoSettings!$A$2:$A$6843,0),MATCH(EPS!Z$2,NoSettings!$C$1:$AH$1,0))</f>
        <v>100847000000000</v>
      </c>
      <c r="AA1627" s="164">
        <f>INDEX(NoSettings!$C$2:$AH$6843,MATCH(EPS!$F1627,NoSettings!$A$2:$A$6843,0),MATCH(EPS!AA$2,NoSettings!$C$1:$AH$1,0))</f>
        <v>102473000000000</v>
      </c>
      <c r="AB1627" s="80">
        <f>INDEX(NoSettings!$C$2:$AH$6843,MATCH(EPS!$F1627,NoSettings!$A$2:$A$6843,0),MATCH(EPS!AB$2,NoSettings!$C$1:$AH$1,0))</f>
        <v>104301000000000</v>
      </c>
      <c r="AC1627" s="80">
        <f>INDEX(NoSettings!$C$2:$AH$6843,MATCH(EPS!$F1627,NoSettings!$A$2:$A$6843,0),MATCH(EPS!AC$2,NoSettings!$C$1:$AH$1,0))</f>
        <v>105895000000000</v>
      </c>
      <c r="AD1627" s="80">
        <f>INDEX(NoSettings!$C$2:$AH$6843,MATCH(EPS!$F1627,NoSettings!$A$2:$A$6843,0),MATCH(EPS!AD$2,NoSettings!$C$1:$AH$1,0))</f>
        <v>107598000000000</v>
      </c>
      <c r="AE1627" s="80">
        <f>INDEX(NoSettings!$C$2:$AH$6843,MATCH(EPS!$F1627,NoSettings!$A$2:$A$6843,0),MATCH(EPS!AE$2,NoSettings!$C$1:$AH$1,0))</f>
        <v>109386000000000</v>
      </c>
      <c r="AF1627" s="80">
        <f>INDEX(NoSettings!$C$2:$AH$6843,MATCH(EPS!$F1627,NoSettings!$A$2:$A$6843,0),MATCH(EPS!AF$2,NoSettings!$C$1:$AH$1,0))</f>
        <v>111276000000000</v>
      </c>
      <c r="AG1627" s="80">
        <f>INDEX(NoSettings!$C$2:$AH$6843,MATCH(EPS!$F1627,NoSettings!$A$2:$A$6843,0),MATCH(EPS!AG$2,NoSettings!$C$1:$AH$1,0))</f>
        <v>113427000000000</v>
      </c>
      <c r="AH1627" s="80">
        <f>INDEX(NoSettings!$C$2:$AH$6843,MATCH(EPS!$F1627,NoSettings!$A$2:$A$6843,0),MATCH(EPS!AH$2,NoSettings!$C$1:$AH$1,0))</f>
        <v>115209000000000</v>
      </c>
      <c r="AI1627" s="80">
        <f>INDEX(NoSettings!$C$2:$AH$6843,MATCH(EPS!$F1627,NoSettings!$A$2:$A$6843,0),MATCH(EPS!AI$2,NoSettings!$C$1:$AH$1,0))</f>
        <v>117151000000000</v>
      </c>
      <c r="AJ1627" s="80">
        <f>INDEX(NoSettings!$C$2:$AH$6843,MATCH(EPS!$F1627,NoSettings!$A$2:$A$6843,0),MATCH(EPS!AJ$2,NoSettings!$C$1:$AH$1,0))</f>
        <v>119349000000000</v>
      </c>
      <c r="AK1627" s="164">
        <f>INDEX(NoSettings!$C$2:$AH$6843,MATCH(EPS!$F1627,NoSettings!$A$2:$A$6843,0),MATCH(EPS!AK$2,NoSettings!$C$1:$AH$1,0))</f>
        <v>121651000000000</v>
      </c>
      <c r="AL1627" s="80"/>
    </row>
    <row r="1628" spans="1:38">
      <c r="A1628" s="75" t="s">
        <v>3305</v>
      </c>
      <c r="B1628" s="113" t="s">
        <v>10570</v>
      </c>
      <c r="C1628" s="113" t="s">
        <v>3878</v>
      </c>
      <c r="D1628" s="113"/>
      <c r="E1628" s="113"/>
      <c r="F1628" s="113" t="s">
        <v>7491</v>
      </c>
      <c r="G1628" s="164">
        <f>INDEX(NoSettings!$C$2:$AH$6843,MATCH(EPS!$F1628,NoSettings!$A$2:$A$6843,0),MATCH(EPS!G$2,NoSettings!$C$1:$AH$1,0))</f>
        <v>36703700000000</v>
      </c>
      <c r="H1628" s="80">
        <f>INDEX(NoSettings!$C$2:$AH$6843,MATCH(EPS!$F1628,NoSettings!$A$2:$A$6843,0),MATCH(EPS!H$2,NoSettings!$C$1:$AH$1,0))</f>
        <v>35796300000000</v>
      </c>
      <c r="I1628" s="80">
        <f>INDEX(NoSettings!$C$2:$AH$6843,MATCH(EPS!$F1628,NoSettings!$A$2:$A$6843,0),MATCH(EPS!I$2,NoSettings!$C$1:$AH$1,0))</f>
        <v>28565600000000</v>
      </c>
      <c r="J1628" s="80">
        <f>INDEX(NoSettings!$C$2:$AH$6843,MATCH(EPS!$F1628,NoSettings!$A$2:$A$6843,0),MATCH(EPS!J$2,NoSettings!$C$1:$AH$1,0))</f>
        <v>59474200000000</v>
      </c>
      <c r="K1628" s="80">
        <f>INDEX(NoSettings!$C$2:$AH$6843,MATCH(EPS!$F1628,NoSettings!$A$2:$A$6843,0),MATCH(EPS!K$2,NoSettings!$C$1:$AH$1,0))</f>
        <v>61440100000000</v>
      </c>
      <c r="L1628" s="80">
        <f>INDEX(NoSettings!$C$2:$AH$6843,MATCH(EPS!$F1628,NoSettings!$A$2:$A$6843,0),MATCH(EPS!L$2,NoSettings!$C$1:$AH$1,0))</f>
        <v>63471800000000</v>
      </c>
      <c r="M1628" s="80">
        <f>INDEX(NoSettings!$C$2:$AH$6843,MATCH(EPS!$F1628,NoSettings!$A$2:$A$6843,0),MATCH(EPS!M$2,NoSettings!$C$1:$AH$1,0))</f>
        <v>64926200000000</v>
      </c>
      <c r="N1628" s="80">
        <f>INDEX(NoSettings!$C$2:$AH$6843,MATCH(EPS!$F1628,NoSettings!$A$2:$A$6843,0),MATCH(EPS!N$2,NoSettings!$C$1:$AH$1,0))</f>
        <v>65650400000000</v>
      </c>
      <c r="O1628" s="80">
        <f>INDEX(NoSettings!$C$2:$AH$6843,MATCH(EPS!$F1628,NoSettings!$A$2:$A$6843,0),MATCH(EPS!O$2,NoSettings!$C$1:$AH$1,0))</f>
        <v>65984800000000</v>
      </c>
      <c r="P1628" s="80">
        <f>INDEX(NoSettings!$C$2:$AH$6843,MATCH(EPS!$F1628,NoSettings!$A$2:$A$6843,0),MATCH(EPS!P$2,NoSettings!$C$1:$AH$1,0))</f>
        <v>66424400000000</v>
      </c>
      <c r="Q1628" s="164">
        <f>INDEX(NoSettings!$C$2:$AH$6843,MATCH(EPS!$F1628,NoSettings!$A$2:$A$6843,0),MATCH(EPS!Q$2,NoSettings!$C$1:$AH$1,0))</f>
        <v>66906600000000</v>
      </c>
      <c r="R1628" s="80">
        <f>INDEX(NoSettings!$C$2:$AH$6843,MATCH(EPS!$F1628,NoSettings!$A$2:$A$6843,0),MATCH(EPS!R$2,NoSettings!$C$1:$AH$1,0))</f>
        <v>67489000000000</v>
      </c>
      <c r="S1628" s="80">
        <f>INDEX(NoSettings!$C$2:$AH$6843,MATCH(EPS!$F1628,NoSettings!$A$2:$A$6843,0),MATCH(EPS!S$2,NoSettings!$C$1:$AH$1,0))</f>
        <v>68185900000000</v>
      </c>
      <c r="T1628" s="80">
        <f>INDEX(NoSettings!$C$2:$AH$6843,MATCH(EPS!$F1628,NoSettings!$A$2:$A$6843,0),MATCH(EPS!T$2,NoSettings!$C$1:$AH$1,0))</f>
        <v>68943500000000</v>
      </c>
      <c r="U1628" s="80">
        <f>INDEX(NoSettings!$C$2:$AH$6843,MATCH(EPS!$F1628,NoSettings!$A$2:$A$6843,0),MATCH(EPS!U$2,NoSettings!$C$1:$AH$1,0))</f>
        <v>69716900000000</v>
      </c>
      <c r="V1628" s="80">
        <f>INDEX(NoSettings!$C$2:$AH$6843,MATCH(EPS!$F1628,NoSettings!$A$2:$A$6843,0),MATCH(EPS!V$2,NoSettings!$C$1:$AH$1,0))</f>
        <v>70750900000000</v>
      </c>
      <c r="W1628" s="80">
        <f>INDEX(NoSettings!$C$2:$AH$6843,MATCH(EPS!$F1628,NoSettings!$A$2:$A$6843,0),MATCH(EPS!W$2,NoSettings!$C$1:$AH$1,0))</f>
        <v>71649300000000</v>
      </c>
      <c r="X1628" s="80">
        <f>INDEX(NoSettings!$C$2:$AH$6843,MATCH(EPS!$F1628,NoSettings!$A$2:$A$6843,0),MATCH(EPS!X$2,NoSettings!$C$1:$AH$1,0))</f>
        <v>72425100000000</v>
      </c>
      <c r="Y1628" s="80">
        <f>INDEX(NoSettings!$C$2:$AH$6843,MATCH(EPS!$F1628,NoSettings!$A$2:$A$6843,0),MATCH(EPS!Y$2,NoSettings!$C$1:$AH$1,0))</f>
        <v>73316200000000</v>
      </c>
      <c r="Z1628" s="80">
        <f>INDEX(NoSettings!$C$2:$AH$6843,MATCH(EPS!$F1628,NoSettings!$A$2:$A$6843,0),MATCH(EPS!Z$2,NoSettings!$C$1:$AH$1,0))</f>
        <v>74193700000000</v>
      </c>
      <c r="AA1628" s="164">
        <f>INDEX(NoSettings!$C$2:$AH$6843,MATCH(EPS!$F1628,NoSettings!$A$2:$A$6843,0),MATCH(EPS!AA$2,NoSettings!$C$1:$AH$1,0))</f>
        <v>75321100000000</v>
      </c>
      <c r="AB1628" s="80">
        <f>INDEX(NoSettings!$C$2:$AH$6843,MATCH(EPS!$F1628,NoSettings!$A$2:$A$6843,0),MATCH(EPS!AB$2,NoSettings!$C$1:$AH$1,0))</f>
        <v>76594100000000</v>
      </c>
      <c r="AC1628" s="80">
        <f>INDEX(NoSettings!$C$2:$AH$6843,MATCH(EPS!$F1628,NoSettings!$A$2:$A$6843,0),MATCH(EPS!AC$2,NoSettings!$C$1:$AH$1,0))</f>
        <v>77742200000000</v>
      </c>
      <c r="AD1628" s="80">
        <f>INDEX(NoSettings!$C$2:$AH$6843,MATCH(EPS!$F1628,NoSettings!$A$2:$A$6843,0),MATCH(EPS!AD$2,NoSettings!$C$1:$AH$1,0))</f>
        <v>78965200000000</v>
      </c>
      <c r="AE1628" s="80">
        <f>INDEX(NoSettings!$C$2:$AH$6843,MATCH(EPS!$F1628,NoSettings!$A$2:$A$6843,0),MATCH(EPS!AE$2,NoSettings!$C$1:$AH$1,0))</f>
        <v>80246000000000</v>
      </c>
      <c r="AF1628" s="80">
        <f>INDEX(NoSettings!$C$2:$AH$6843,MATCH(EPS!$F1628,NoSettings!$A$2:$A$6843,0),MATCH(EPS!AF$2,NoSettings!$C$1:$AH$1,0))</f>
        <v>81597500000000</v>
      </c>
      <c r="AG1628" s="80">
        <f>INDEX(NoSettings!$C$2:$AH$6843,MATCH(EPS!$F1628,NoSettings!$A$2:$A$6843,0),MATCH(EPS!AG$2,NoSettings!$C$1:$AH$1,0))</f>
        <v>83130800000000</v>
      </c>
      <c r="AH1628" s="80">
        <f>INDEX(NoSettings!$C$2:$AH$6843,MATCH(EPS!$F1628,NoSettings!$A$2:$A$6843,0),MATCH(EPS!AH$2,NoSettings!$C$1:$AH$1,0))</f>
        <v>84390000000000</v>
      </c>
      <c r="AI1628" s="80">
        <f>INDEX(NoSettings!$C$2:$AH$6843,MATCH(EPS!$F1628,NoSettings!$A$2:$A$6843,0),MATCH(EPS!AI$2,NoSettings!$C$1:$AH$1,0))</f>
        <v>85769600000000</v>
      </c>
      <c r="AJ1628" s="80">
        <f>INDEX(NoSettings!$C$2:$AH$6843,MATCH(EPS!$F1628,NoSettings!$A$2:$A$6843,0),MATCH(EPS!AJ$2,NoSettings!$C$1:$AH$1,0))</f>
        <v>87332200000000</v>
      </c>
      <c r="AK1628" s="164">
        <f>INDEX(NoSettings!$C$2:$AH$6843,MATCH(EPS!$F1628,NoSettings!$A$2:$A$6843,0),MATCH(EPS!AK$2,NoSettings!$C$1:$AH$1,0))</f>
        <v>88966500000000</v>
      </c>
      <c r="AL1628" s="80"/>
    </row>
    <row r="1629" spans="1:38">
      <c r="A1629" s="75" t="s">
        <v>3305</v>
      </c>
      <c r="B1629" s="113" t="s">
        <v>10570</v>
      </c>
      <c r="C1629" s="113" t="s">
        <v>3879</v>
      </c>
      <c r="D1629" s="113"/>
      <c r="E1629" s="113"/>
      <c r="F1629" s="113" t="s">
        <v>7492</v>
      </c>
      <c r="G1629" s="164">
        <f>INDEX(NoSettings!$C$2:$AH$6843,MATCH(EPS!$F1629,NoSettings!$A$2:$A$6843,0),MATCH(EPS!G$2,NoSettings!$C$1:$AH$1,0))</f>
        <v>0</v>
      </c>
      <c r="H1629" s="80">
        <f>INDEX(NoSettings!$C$2:$AH$6843,MATCH(EPS!$F1629,NoSettings!$A$2:$A$6843,0),MATCH(EPS!H$2,NoSettings!$C$1:$AH$1,0))</f>
        <v>0</v>
      </c>
      <c r="I1629" s="80">
        <f>INDEX(NoSettings!$C$2:$AH$6843,MATCH(EPS!$F1629,NoSettings!$A$2:$A$6843,0),MATCH(EPS!I$2,NoSettings!$C$1:$AH$1,0))</f>
        <v>0</v>
      </c>
      <c r="J1629" s="80">
        <f>INDEX(NoSettings!$C$2:$AH$6843,MATCH(EPS!$F1629,NoSettings!$A$2:$A$6843,0),MATCH(EPS!J$2,NoSettings!$C$1:$AH$1,0))</f>
        <v>0</v>
      </c>
      <c r="K1629" s="80">
        <f>INDEX(NoSettings!$C$2:$AH$6843,MATCH(EPS!$F1629,NoSettings!$A$2:$A$6843,0),MATCH(EPS!K$2,NoSettings!$C$1:$AH$1,0))</f>
        <v>0</v>
      </c>
      <c r="L1629" s="80">
        <f>INDEX(NoSettings!$C$2:$AH$6843,MATCH(EPS!$F1629,NoSettings!$A$2:$A$6843,0),MATCH(EPS!L$2,NoSettings!$C$1:$AH$1,0))</f>
        <v>0</v>
      </c>
      <c r="M1629" s="80">
        <f>INDEX(NoSettings!$C$2:$AH$6843,MATCH(EPS!$F1629,NoSettings!$A$2:$A$6843,0),MATCH(EPS!M$2,NoSettings!$C$1:$AH$1,0))</f>
        <v>0</v>
      </c>
      <c r="N1629" s="80">
        <f>INDEX(NoSettings!$C$2:$AH$6843,MATCH(EPS!$F1629,NoSettings!$A$2:$A$6843,0),MATCH(EPS!N$2,NoSettings!$C$1:$AH$1,0))</f>
        <v>0</v>
      </c>
      <c r="O1629" s="80">
        <f>INDEX(NoSettings!$C$2:$AH$6843,MATCH(EPS!$F1629,NoSettings!$A$2:$A$6843,0),MATCH(EPS!O$2,NoSettings!$C$1:$AH$1,0))</f>
        <v>0</v>
      </c>
      <c r="P1629" s="80">
        <f>INDEX(NoSettings!$C$2:$AH$6843,MATCH(EPS!$F1629,NoSettings!$A$2:$A$6843,0),MATCH(EPS!P$2,NoSettings!$C$1:$AH$1,0))</f>
        <v>0</v>
      </c>
      <c r="Q1629" s="164">
        <f>INDEX(NoSettings!$C$2:$AH$6843,MATCH(EPS!$F1629,NoSettings!$A$2:$A$6843,0),MATCH(EPS!Q$2,NoSettings!$C$1:$AH$1,0))</f>
        <v>0</v>
      </c>
      <c r="R1629" s="80">
        <f>INDEX(NoSettings!$C$2:$AH$6843,MATCH(EPS!$F1629,NoSettings!$A$2:$A$6843,0),MATCH(EPS!R$2,NoSettings!$C$1:$AH$1,0))</f>
        <v>0</v>
      </c>
      <c r="S1629" s="80">
        <f>INDEX(NoSettings!$C$2:$AH$6843,MATCH(EPS!$F1629,NoSettings!$A$2:$A$6843,0),MATCH(EPS!S$2,NoSettings!$C$1:$AH$1,0))</f>
        <v>0</v>
      </c>
      <c r="T1629" s="80">
        <f>INDEX(NoSettings!$C$2:$AH$6843,MATCH(EPS!$F1629,NoSettings!$A$2:$A$6843,0),MATCH(EPS!T$2,NoSettings!$C$1:$AH$1,0))</f>
        <v>0</v>
      </c>
      <c r="U1629" s="80">
        <f>INDEX(NoSettings!$C$2:$AH$6843,MATCH(EPS!$F1629,NoSettings!$A$2:$A$6843,0),MATCH(EPS!U$2,NoSettings!$C$1:$AH$1,0))</f>
        <v>0</v>
      </c>
      <c r="V1629" s="80">
        <f>INDEX(NoSettings!$C$2:$AH$6843,MATCH(EPS!$F1629,NoSettings!$A$2:$A$6843,0),MATCH(EPS!V$2,NoSettings!$C$1:$AH$1,0))</f>
        <v>0</v>
      </c>
      <c r="W1629" s="80">
        <f>INDEX(NoSettings!$C$2:$AH$6843,MATCH(EPS!$F1629,NoSettings!$A$2:$A$6843,0),MATCH(EPS!W$2,NoSettings!$C$1:$AH$1,0))</f>
        <v>0</v>
      </c>
      <c r="X1629" s="80">
        <f>INDEX(NoSettings!$C$2:$AH$6843,MATCH(EPS!$F1629,NoSettings!$A$2:$A$6843,0),MATCH(EPS!X$2,NoSettings!$C$1:$AH$1,0))</f>
        <v>0</v>
      </c>
      <c r="Y1629" s="80">
        <f>INDEX(NoSettings!$C$2:$AH$6843,MATCH(EPS!$F1629,NoSettings!$A$2:$A$6843,0),MATCH(EPS!Y$2,NoSettings!$C$1:$AH$1,0))</f>
        <v>0</v>
      </c>
      <c r="Z1629" s="80">
        <f>INDEX(NoSettings!$C$2:$AH$6843,MATCH(EPS!$F1629,NoSettings!$A$2:$A$6843,0),MATCH(EPS!Z$2,NoSettings!$C$1:$AH$1,0))</f>
        <v>0</v>
      </c>
      <c r="AA1629" s="164">
        <f>INDEX(NoSettings!$C$2:$AH$6843,MATCH(EPS!$F1629,NoSettings!$A$2:$A$6843,0),MATCH(EPS!AA$2,NoSettings!$C$1:$AH$1,0))</f>
        <v>0</v>
      </c>
      <c r="AB1629" s="80">
        <f>INDEX(NoSettings!$C$2:$AH$6843,MATCH(EPS!$F1629,NoSettings!$A$2:$A$6843,0),MATCH(EPS!AB$2,NoSettings!$C$1:$AH$1,0))</f>
        <v>0</v>
      </c>
      <c r="AC1629" s="80">
        <f>INDEX(NoSettings!$C$2:$AH$6843,MATCH(EPS!$F1629,NoSettings!$A$2:$A$6843,0),MATCH(EPS!AC$2,NoSettings!$C$1:$AH$1,0))</f>
        <v>0</v>
      </c>
      <c r="AD1629" s="80">
        <f>INDEX(NoSettings!$C$2:$AH$6843,MATCH(EPS!$F1629,NoSettings!$A$2:$A$6843,0),MATCH(EPS!AD$2,NoSettings!$C$1:$AH$1,0))</f>
        <v>0</v>
      </c>
      <c r="AE1629" s="80">
        <f>INDEX(NoSettings!$C$2:$AH$6843,MATCH(EPS!$F1629,NoSettings!$A$2:$A$6843,0),MATCH(EPS!AE$2,NoSettings!$C$1:$AH$1,0))</f>
        <v>0</v>
      </c>
      <c r="AF1629" s="80">
        <f>INDEX(NoSettings!$C$2:$AH$6843,MATCH(EPS!$F1629,NoSettings!$A$2:$A$6843,0),MATCH(EPS!AF$2,NoSettings!$C$1:$AH$1,0))</f>
        <v>0</v>
      </c>
      <c r="AG1629" s="80">
        <f>INDEX(NoSettings!$C$2:$AH$6843,MATCH(EPS!$F1629,NoSettings!$A$2:$A$6843,0),MATCH(EPS!AG$2,NoSettings!$C$1:$AH$1,0))</f>
        <v>0</v>
      </c>
      <c r="AH1629" s="80">
        <f>INDEX(NoSettings!$C$2:$AH$6843,MATCH(EPS!$F1629,NoSettings!$A$2:$A$6843,0),MATCH(EPS!AH$2,NoSettings!$C$1:$AH$1,0))</f>
        <v>0</v>
      </c>
      <c r="AI1629" s="80">
        <f>INDEX(NoSettings!$C$2:$AH$6843,MATCH(EPS!$F1629,NoSettings!$A$2:$A$6843,0),MATCH(EPS!AI$2,NoSettings!$C$1:$AH$1,0))</f>
        <v>0</v>
      </c>
      <c r="AJ1629" s="80">
        <f>INDEX(NoSettings!$C$2:$AH$6843,MATCH(EPS!$F1629,NoSettings!$A$2:$A$6843,0),MATCH(EPS!AJ$2,NoSettings!$C$1:$AH$1,0))</f>
        <v>0</v>
      </c>
      <c r="AK1629" s="164">
        <f>INDEX(NoSettings!$C$2:$AH$6843,MATCH(EPS!$F1629,NoSettings!$A$2:$A$6843,0),MATCH(EPS!AK$2,NoSettings!$C$1:$AH$1,0))</f>
        <v>0</v>
      </c>
      <c r="AL1629" s="80"/>
    </row>
    <row r="1630" spans="1:38">
      <c r="A1630" s="75" t="s">
        <v>3378</v>
      </c>
      <c r="B1630" s="113" t="s">
        <v>3832</v>
      </c>
      <c r="C1630" s="113"/>
      <c r="D1630" s="113"/>
      <c r="E1630" s="113"/>
      <c r="F1630" s="113" t="s">
        <v>760</v>
      </c>
      <c r="G1630" s="164">
        <f>INDEX(NoSettings!$C$2:$AH$6843,MATCH(EPS!$F1630,NoSettings!$A$2:$A$6843,0),MATCH(EPS!G$2,NoSettings!$C$1:$AH$1,0))</f>
        <v>1641.39</v>
      </c>
      <c r="H1630" s="80">
        <f>INDEX(NoSettings!$C$2:$AH$6843,MATCH(EPS!$F1630,NoSettings!$A$2:$A$6843,0),MATCH(EPS!H$2,NoSettings!$C$1:$AH$1,0))</f>
        <v>1753.63</v>
      </c>
      <c r="I1630" s="80">
        <f>INDEX(NoSettings!$C$2:$AH$6843,MATCH(EPS!$F1630,NoSettings!$A$2:$A$6843,0),MATCH(EPS!I$2,NoSettings!$C$1:$AH$1,0))</f>
        <v>1790.52</v>
      </c>
      <c r="J1630" s="80">
        <f>INDEX(NoSettings!$C$2:$AH$6843,MATCH(EPS!$F1630,NoSettings!$A$2:$A$6843,0),MATCH(EPS!J$2,NoSettings!$C$1:$AH$1,0))</f>
        <v>1815.13</v>
      </c>
      <c r="K1630" s="80">
        <f>INDEX(NoSettings!$C$2:$AH$6843,MATCH(EPS!$F1630,NoSettings!$A$2:$A$6843,0),MATCH(EPS!K$2,NoSettings!$C$1:$AH$1,0))</f>
        <v>1832.31</v>
      </c>
      <c r="L1630" s="80">
        <f>INDEX(NoSettings!$C$2:$AH$6843,MATCH(EPS!$F1630,NoSettings!$A$2:$A$6843,0),MATCH(EPS!L$2,NoSettings!$C$1:$AH$1,0))</f>
        <v>1842.63</v>
      </c>
      <c r="M1630" s="80">
        <f>INDEX(NoSettings!$C$2:$AH$6843,MATCH(EPS!$F1630,NoSettings!$A$2:$A$6843,0),MATCH(EPS!M$2,NoSettings!$C$1:$AH$1,0))</f>
        <v>1844.46</v>
      </c>
      <c r="N1630" s="80">
        <f>INDEX(NoSettings!$C$2:$AH$6843,MATCH(EPS!$F1630,NoSettings!$A$2:$A$6843,0),MATCH(EPS!N$2,NoSettings!$C$1:$AH$1,0))</f>
        <v>1837.22</v>
      </c>
      <c r="O1630" s="80">
        <f>INDEX(NoSettings!$C$2:$AH$6843,MATCH(EPS!$F1630,NoSettings!$A$2:$A$6843,0),MATCH(EPS!O$2,NoSettings!$C$1:$AH$1,0))</f>
        <v>1830.99</v>
      </c>
      <c r="P1630" s="80">
        <f>INDEX(NoSettings!$C$2:$AH$6843,MATCH(EPS!$F1630,NoSettings!$A$2:$A$6843,0),MATCH(EPS!P$2,NoSettings!$C$1:$AH$1,0))</f>
        <v>1817.9</v>
      </c>
      <c r="Q1630" s="164">
        <f>INDEX(NoSettings!$C$2:$AH$6843,MATCH(EPS!$F1630,NoSettings!$A$2:$A$6843,0),MATCH(EPS!Q$2,NoSettings!$C$1:$AH$1,0))</f>
        <v>1795.07</v>
      </c>
      <c r="R1630" s="80">
        <f>INDEX(NoSettings!$C$2:$AH$6843,MATCH(EPS!$F1630,NoSettings!$A$2:$A$6843,0),MATCH(EPS!R$2,NoSettings!$C$1:$AH$1,0))</f>
        <v>1770.36</v>
      </c>
      <c r="S1630" s="80">
        <f>INDEX(NoSettings!$C$2:$AH$6843,MATCH(EPS!$F1630,NoSettings!$A$2:$A$6843,0),MATCH(EPS!S$2,NoSettings!$C$1:$AH$1,0))</f>
        <v>1741.64</v>
      </c>
      <c r="T1630" s="80">
        <f>INDEX(NoSettings!$C$2:$AH$6843,MATCH(EPS!$F1630,NoSettings!$A$2:$A$6843,0),MATCH(EPS!T$2,NoSettings!$C$1:$AH$1,0))</f>
        <v>1712.99</v>
      </c>
      <c r="U1630" s="80">
        <f>INDEX(NoSettings!$C$2:$AH$6843,MATCH(EPS!$F1630,NoSettings!$A$2:$A$6843,0),MATCH(EPS!U$2,NoSettings!$C$1:$AH$1,0))</f>
        <v>1683.76</v>
      </c>
      <c r="V1630" s="80">
        <f>INDEX(NoSettings!$C$2:$AH$6843,MATCH(EPS!$F1630,NoSettings!$A$2:$A$6843,0),MATCH(EPS!V$2,NoSettings!$C$1:$AH$1,0))</f>
        <v>1657.45</v>
      </c>
      <c r="W1630" s="80">
        <f>INDEX(NoSettings!$C$2:$AH$6843,MATCH(EPS!$F1630,NoSettings!$A$2:$A$6843,0),MATCH(EPS!W$2,NoSettings!$C$1:$AH$1,0))</f>
        <v>1626.79</v>
      </c>
      <c r="X1630" s="80">
        <f>INDEX(NoSettings!$C$2:$AH$6843,MATCH(EPS!$F1630,NoSettings!$A$2:$A$6843,0),MATCH(EPS!X$2,NoSettings!$C$1:$AH$1,0))</f>
        <v>1594.78</v>
      </c>
      <c r="Y1630" s="80">
        <f>INDEX(NoSettings!$C$2:$AH$6843,MATCH(EPS!$F1630,NoSettings!$A$2:$A$6843,0),MATCH(EPS!Y$2,NoSettings!$C$1:$AH$1,0))</f>
        <v>1563.6</v>
      </c>
      <c r="Z1630" s="80">
        <f>INDEX(NoSettings!$C$2:$AH$6843,MATCH(EPS!$F1630,NoSettings!$A$2:$A$6843,0),MATCH(EPS!Z$2,NoSettings!$C$1:$AH$1,0))</f>
        <v>1532.82</v>
      </c>
      <c r="AA1630" s="164">
        <f>INDEX(NoSettings!$C$2:$AH$6843,MATCH(EPS!$F1630,NoSettings!$A$2:$A$6843,0),MATCH(EPS!AA$2,NoSettings!$C$1:$AH$1,0))</f>
        <v>1504.64</v>
      </c>
      <c r="AB1630" s="80">
        <f>INDEX(NoSettings!$C$2:$AH$6843,MATCH(EPS!$F1630,NoSettings!$A$2:$A$6843,0),MATCH(EPS!AB$2,NoSettings!$C$1:$AH$1,0))</f>
        <v>1479.9</v>
      </c>
      <c r="AC1630" s="80">
        <f>INDEX(NoSettings!$C$2:$AH$6843,MATCH(EPS!$F1630,NoSettings!$A$2:$A$6843,0),MATCH(EPS!AC$2,NoSettings!$C$1:$AH$1,0))</f>
        <v>1455.98</v>
      </c>
      <c r="AD1630" s="80">
        <f>INDEX(NoSettings!$C$2:$AH$6843,MATCH(EPS!$F1630,NoSettings!$A$2:$A$6843,0),MATCH(EPS!AD$2,NoSettings!$C$1:$AH$1,0))</f>
        <v>1437.38</v>
      </c>
      <c r="AE1630" s="80">
        <f>INDEX(NoSettings!$C$2:$AH$6843,MATCH(EPS!$F1630,NoSettings!$A$2:$A$6843,0),MATCH(EPS!AE$2,NoSettings!$C$1:$AH$1,0))</f>
        <v>1420.94</v>
      </c>
      <c r="AF1630" s="80">
        <f>INDEX(NoSettings!$C$2:$AH$6843,MATCH(EPS!$F1630,NoSettings!$A$2:$A$6843,0),MATCH(EPS!AF$2,NoSettings!$C$1:$AH$1,0))</f>
        <v>1408.84</v>
      </c>
      <c r="AG1630" s="80">
        <f>INDEX(NoSettings!$C$2:$AH$6843,MATCH(EPS!$F1630,NoSettings!$A$2:$A$6843,0),MATCH(EPS!AG$2,NoSettings!$C$1:$AH$1,0))</f>
        <v>1398.07</v>
      </c>
      <c r="AH1630" s="80">
        <f>INDEX(NoSettings!$C$2:$AH$6843,MATCH(EPS!$F1630,NoSettings!$A$2:$A$6843,0),MATCH(EPS!AH$2,NoSettings!$C$1:$AH$1,0))</f>
        <v>1388.66</v>
      </c>
      <c r="AI1630" s="80">
        <f>INDEX(NoSettings!$C$2:$AH$6843,MATCH(EPS!$F1630,NoSettings!$A$2:$A$6843,0),MATCH(EPS!AI$2,NoSettings!$C$1:$AH$1,0))</f>
        <v>1384.52</v>
      </c>
      <c r="AJ1630" s="80">
        <f>INDEX(NoSettings!$C$2:$AH$6843,MATCH(EPS!$F1630,NoSettings!$A$2:$A$6843,0),MATCH(EPS!AJ$2,NoSettings!$C$1:$AH$1,0))</f>
        <v>1382.82</v>
      </c>
      <c r="AK1630" s="164">
        <f>INDEX(NoSettings!$C$2:$AH$6843,MATCH(EPS!$F1630,NoSettings!$A$2:$A$6843,0),MATCH(EPS!AK$2,NoSettings!$C$1:$AH$1,0))</f>
        <v>1383.37</v>
      </c>
      <c r="AL1630" s="80"/>
    </row>
    <row r="1631" spans="1:38">
      <c r="A1631" s="75" t="s">
        <v>3378</v>
      </c>
      <c r="B1631" s="113" t="s">
        <v>3380</v>
      </c>
      <c r="C1631" s="113"/>
      <c r="D1631" s="113"/>
      <c r="E1631" s="113"/>
      <c r="F1631" s="113" t="s">
        <v>761</v>
      </c>
      <c r="G1631" s="164">
        <f>INDEX(NoSettings!$C$2:$AH$6843,MATCH(EPS!$F1631,NoSettings!$A$2:$A$6843,0),MATCH(EPS!G$2,NoSettings!$C$1:$AH$1,0))</f>
        <v>1473.65</v>
      </c>
      <c r="H1631" s="80">
        <f>INDEX(NoSettings!$C$2:$AH$6843,MATCH(EPS!$F1631,NoSettings!$A$2:$A$6843,0),MATCH(EPS!H$2,NoSettings!$C$1:$AH$1,0))</f>
        <v>1834.38</v>
      </c>
      <c r="I1631" s="80">
        <f>INDEX(NoSettings!$C$2:$AH$6843,MATCH(EPS!$F1631,NoSettings!$A$2:$A$6843,0),MATCH(EPS!I$2,NoSettings!$C$1:$AH$1,0))</f>
        <v>1789.74</v>
      </c>
      <c r="J1631" s="80">
        <f>INDEX(NoSettings!$C$2:$AH$6843,MATCH(EPS!$F1631,NoSettings!$A$2:$A$6843,0),MATCH(EPS!J$2,NoSettings!$C$1:$AH$1,0))</f>
        <v>1599.48</v>
      </c>
      <c r="K1631" s="80">
        <f>INDEX(NoSettings!$C$2:$AH$6843,MATCH(EPS!$F1631,NoSettings!$A$2:$A$6843,0),MATCH(EPS!K$2,NoSettings!$C$1:$AH$1,0))</f>
        <v>1451.22</v>
      </c>
      <c r="L1631" s="80">
        <f>INDEX(NoSettings!$C$2:$AH$6843,MATCH(EPS!$F1631,NoSettings!$A$2:$A$6843,0),MATCH(EPS!L$2,NoSettings!$C$1:$AH$1,0))</f>
        <v>1278.3</v>
      </c>
      <c r="M1631" s="80">
        <f>INDEX(NoSettings!$C$2:$AH$6843,MATCH(EPS!$F1631,NoSettings!$A$2:$A$6843,0),MATCH(EPS!M$2,NoSettings!$C$1:$AH$1,0))</f>
        <v>1289.33</v>
      </c>
      <c r="N1631" s="80">
        <f>INDEX(NoSettings!$C$2:$AH$6843,MATCH(EPS!$F1631,NoSettings!$A$2:$A$6843,0),MATCH(EPS!N$2,NoSettings!$C$1:$AH$1,0))</f>
        <v>1283.5</v>
      </c>
      <c r="O1631" s="80">
        <f>INDEX(NoSettings!$C$2:$AH$6843,MATCH(EPS!$F1631,NoSettings!$A$2:$A$6843,0),MATCH(EPS!O$2,NoSettings!$C$1:$AH$1,0))</f>
        <v>1300.3499999999999</v>
      </c>
      <c r="P1631" s="80">
        <f>INDEX(NoSettings!$C$2:$AH$6843,MATCH(EPS!$F1631,NoSettings!$A$2:$A$6843,0),MATCH(EPS!P$2,NoSettings!$C$1:$AH$1,0))</f>
        <v>1308.8399999999999</v>
      </c>
      <c r="Q1631" s="164">
        <f>INDEX(NoSettings!$C$2:$AH$6843,MATCH(EPS!$F1631,NoSettings!$A$2:$A$6843,0),MATCH(EPS!Q$2,NoSettings!$C$1:$AH$1,0))</f>
        <v>1312.01</v>
      </c>
      <c r="R1631" s="80">
        <f>INDEX(NoSettings!$C$2:$AH$6843,MATCH(EPS!$F1631,NoSettings!$A$2:$A$6843,0),MATCH(EPS!R$2,NoSettings!$C$1:$AH$1,0))</f>
        <v>1309.81</v>
      </c>
      <c r="S1631" s="80">
        <f>INDEX(NoSettings!$C$2:$AH$6843,MATCH(EPS!$F1631,NoSettings!$A$2:$A$6843,0),MATCH(EPS!S$2,NoSettings!$C$1:$AH$1,0))</f>
        <v>1306.3499999999999</v>
      </c>
      <c r="T1631" s="80">
        <f>INDEX(NoSettings!$C$2:$AH$6843,MATCH(EPS!$F1631,NoSettings!$A$2:$A$6843,0),MATCH(EPS!T$2,NoSettings!$C$1:$AH$1,0))</f>
        <v>1309.03</v>
      </c>
      <c r="U1631" s="80">
        <f>INDEX(NoSettings!$C$2:$AH$6843,MATCH(EPS!$F1631,NoSettings!$A$2:$A$6843,0),MATCH(EPS!U$2,NoSettings!$C$1:$AH$1,0))</f>
        <v>1297.53</v>
      </c>
      <c r="V1631" s="80">
        <f>INDEX(NoSettings!$C$2:$AH$6843,MATCH(EPS!$F1631,NoSettings!$A$2:$A$6843,0),MATCH(EPS!V$2,NoSettings!$C$1:$AH$1,0))</f>
        <v>1289.55</v>
      </c>
      <c r="W1631" s="80">
        <f>INDEX(NoSettings!$C$2:$AH$6843,MATCH(EPS!$F1631,NoSettings!$A$2:$A$6843,0),MATCH(EPS!W$2,NoSettings!$C$1:$AH$1,0))</f>
        <v>1294.1099999999999</v>
      </c>
      <c r="X1631" s="80">
        <f>INDEX(NoSettings!$C$2:$AH$6843,MATCH(EPS!$F1631,NoSettings!$A$2:$A$6843,0),MATCH(EPS!X$2,NoSettings!$C$1:$AH$1,0))</f>
        <v>1291.02</v>
      </c>
      <c r="Y1631" s="80">
        <f>INDEX(NoSettings!$C$2:$AH$6843,MATCH(EPS!$F1631,NoSettings!$A$2:$A$6843,0),MATCH(EPS!Y$2,NoSettings!$C$1:$AH$1,0))</f>
        <v>1271.78</v>
      </c>
      <c r="Z1631" s="80">
        <f>INDEX(NoSettings!$C$2:$AH$6843,MATCH(EPS!$F1631,NoSettings!$A$2:$A$6843,0),MATCH(EPS!Z$2,NoSettings!$C$1:$AH$1,0))</f>
        <v>1268.24</v>
      </c>
      <c r="AA1631" s="164">
        <f>INDEX(NoSettings!$C$2:$AH$6843,MATCH(EPS!$F1631,NoSettings!$A$2:$A$6843,0),MATCH(EPS!AA$2,NoSettings!$C$1:$AH$1,0))</f>
        <v>1266.23</v>
      </c>
      <c r="AB1631" s="80">
        <f>INDEX(NoSettings!$C$2:$AH$6843,MATCH(EPS!$F1631,NoSettings!$A$2:$A$6843,0),MATCH(EPS!AB$2,NoSettings!$C$1:$AH$1,0))</f>
        <v>1264.99</v>
      </c>
      <c r="AC1631" s="80">
        <f>INDEX(NoSettings!$C$2:$AH$6843,MATCH(EPS!$F1631,NoSettings!$A$2:$A$6843,0),MATCH(EPS!AC$2,NoSettings!$C$1:$AH$1,0))</f>
        <v>1266.05</v>
      </c>
      <c r="AD1631" s="80">
        <f>INDEX(NoSettings!$C$2:$AH$6843,MATCH(EPS!$F1631,NoSettings!$A$2:$A$6843,0),MATCH(EPS!AD$2,NoSettings!$C$1:$AH$1,0))</f>
        <v>1265.25</v>
      </c>
      <c r="AE1631" s="80">
        <f>INDEX(NoSettings!$C$2:$AH$6843,MATCH(EPS!$F1631,NoSettings!$A$2:$A$6843,0),MATCH(EPS!AE$2,NoSettings!$C$1:$AH$1,0))</f>
        <v>1272.6600000000001</v>
      </c>
      <c r="AF1631" s="80">
        <f>INDEX(NoSettings!$C$2:$AH$6843,MATCH(EPS!$F1631,NoSettings!$A$2:$A$6843,0),MATCH(EPS!AF$2,NoSettings!$C$1:$AH$1,0))</f>
        <v>1254.3699999999999</v>
      </c>
      <c r="AG1631" s="80">
        <f>INDEX(NoSettings!$C$2:$AH$6843,MATCH(EPS!$F1631,NoSettings!$A$2:$A$6843,0),MATCH(EPS!AG$2,NoSettings!$C$1:$AH$1,0))</f>
        <v>1250.81</v>
      </c>
      <c r="AH1631" s="80">
        <f>INDEX(NoSettings!$C$2:$AH$6843,MATCH(EPS!$F1631,NoSettings!$A$2:$A$6843,0),MATCH(EPS!AH$2,NoSettings!$C$1:$AH$1,0))</f>
        <v>1246.51</v>
      </c>
      <c r="AI1631" s="80">
        <f>INDEX(NoSettings!$C$2:$AH$6843,MATCH(EPS!$F1631,NoSettings!$A$2:$A$6843,0),MATCH(EPS!AI$2,NoSettings!$C$1:$AH$1,0))</f>
        <v>1237.83</v>
      </c>
      <c r="AJ1631" s="80">
        <f>INDEX(NoSettings!$C$2:$AH$6843,MATCH(EPS!$F1631,NoSettings!$A$2:$A$6843,0),MATCH(EPS!AJ$2,NoSettings!$C$1:$AH$1,0))</f>
        <v>1235.83</v>
      </c>
      <c r="AK1631" s="164">
        <f>INDEX(NoSettings!$C$2:$AH$6843,MATCH(EPS!$F1631,NoSettings!$A$2:$A$6843,0),MATCH(EPS!AK$2,NoSettings!$C$1:$AH$1,0))</f>
        <v>1240.77</v>
      </c>
      <c r="AL1631" s="80"/>
    </row>
    <row r="1632" spans="1:38">
      <c r="A1632" s="75" t="s">
        <v>3378</v>
      </c>
      <c r="B1632" s="113" t="s">
        <v>3867</v>
      </c>
      <c r="C1632" s="113"/>
      <c r="D1632" s="113"/>
      <c r="E1632" s="113"/>
      <c r="F1632" s="113" t="s">
        <v>762</v>
      </c>
      <c r="G1632" s="164">
        <f>INDEX(NoSettings!$C$2:$AH$6843,MATCH(EPS!$F1632,NoSettings!$A$2:$A$6843,0),MATCH(EPS!G$2,NoSettings!$C$1:$AH$1,0))</f>
        <v>323.40699999999998</v>
      </c>
      <c r="H1632" s="80">
        <f>INDEX(NoSettings!$C$2:$AH$6843,MATCH(EPS!$F1632,NoSettings!$A$2:$A$6843,0),MATCH(EPS!H$2,NoSettings!$C$1:$AH$1,0))</f>
        <v>319.642</v>
      </c>
      <c r="I1632" s="80">
        <f>INDEX(NoSettings!$C$2:$AH$6843,MATCH(EPS!$F1632,NoSettings!$A$2:$A$6843,0),MATCH(EPS!I$2,NoSettings!$C$1:$AH$1,0))</f>
        <v>326.77699999999999</v>
      </c>
      <c r="J1632" s="80">
        <f>INDEX(NoSettings!$C$2:$AH$6843,MATCH(EPS!$F1632,NoSettings!$A$2:$A$6843,0),MATCH(EPS!J$2,NoSettings!$C$1:$AH$1,0))</f>
        <v>325.97500000000002</v>
      </c>
      <c r="K1632" s="80">
        <f>INDEX(NoSettings!$C$2:$AH$6843,MATCH(EPS!$F1632,NoSettings!$A$2:$A$6843,0),MATCH(EPS!K$2,NoSettings!$C$1:$AH$1,0))</f>
        <v>325.78800000000001</v>
      </c>
      <c r="L1632" s="80">
        <f>INDEX(NoSettings!$C$2:$AH$6843,MATCH(EPS!$F1632,NoSettings!$A$2:$A$6843,0),MATCH(EPS!L$2,NoSettings!$C$1:$AH$1,0))</f>
        <v>325.29700000000003</v>
      </c>
      <c r="M1632" s="80">
        <f>INDEX(NoSettings!$C$2:$AH$6843,MATCH(EPS!$F1632,NoSettings!$A$2:$A$6843,0),MATCH(EPS!M$2,NoSettings!$C$1:$AH$1,0))</f>
        <v>324.31299999999999</v>
      </c>
      <c r="N1632" s="80">
        <f>INDEX(NoSettings!$C$2:$AH$6843,MATCH(EPS!$F1632,NoSettings!$A$2:$A$6843,0),MATCH(EPS!N$2,NoSettings!$C$1:$AH$1,0))</f>
        <v>323.03500000000003</v>
      </c>
      <c r="O1632" s="80">
        <f>INDEX(NoSettings!$C$2:$AH$6843,MATCH(EPS!$F1632,NoSettings!$A$2:$A$6843,0),MATCH(EPS!O$2,NoSettings!$C$1:$AH$1,0))</f>
        <v>321.94</v>
      </c>
      <c r="P1632" s="80">
        <f>INDEX(NoSettings!$C$2:$AH$6843,MATCH(EPS!$F1632,NoSettings!$A$2:$A$6843,0),MATCH(EPS!P$2,NoSettings!$C$1:$AH$1,0))</f>
        <v>320.76</v>
      </c>
      <c r="Q1632" s="164">
        <f>INDEX(NoSettings!$C$2:$AH$6843,MATCH(EPS!$F1632,NoSettings!$A$2:$A$6843,0),MATCH(EPS!Q$2,NoSettings!$C$1:$AH$1,0))</f>
        <v>319.20800000000003</v>
      </c>
      <c r="R1632" s="80">
        <f>INDEX(NoSettings!$C$2:$AH$6843,MATCH(EPS!$F1632,NoSettings!$A$2:$A$6843,0),MATCH(EPS!R$2,NoSettings!$C$1:$AH$1,0))</f>
        <v>317.89499999999998</v>
      </c>
      <c r="S1632" s="80">
        <f>INDEX(NoSettings!$C$2:$AH$6843,MATCH(EPS!$F1632,NoSettings!$A$2:$A$6843,0),MATCH(EPS!S$2,NoSettings!$C$1:$AH$1,0))</f>
        <v>316.72699999999998</v>
      </c>
      <c r="T1632" s="80">
        <f>INDEX(NoSettings!$C$2:$AH$6843,MATCH(EPS!$F1632,NoSettings!$A$2:$A$6843,0),MATCH(EPS!T$2,NoSettings!$C$1:$AH$1,0))</f>
        <v>315.69799999999998</v>
      </c>
      <c r="U1632" s="80">
        <f>INDEX(NoSettings!$C$2:$AH$6843,MATCH(EPS!$F1632,NoSettings!$A$2:$A$6843,0),MATCH(EPS!U$2,NoSettings!$C$1:$AH$1,0))</f>
        <v>314.75900000000001</v>
      </c>
      <c r="V1632" s="80">
        <f>INDEX(NoSettings!$C$2:$AH$6843,MATCH(EPS!$F1632,NoSettings!$A$2:$A$6843,0),MATCH(EPS!V$2,NoSettings!$C$1:$AH$1,0))</f>
        <v>314.01</v>
      </c>
      <c r="W1632" s="80">
        <f>INDEX(NoSettings!$C$2:$AH$6843,MATCH(EPS!$F1632,NoSettings!$A$2:$A$6843,0),MATCH(EPS!W$2,NoSettings!$C$1:$AH$1,0))</f>
        <v>313.28399999999999</v>
      </c>
      <c r="X1632" s="80">
        <f>INDEX(NoSettings!$C$2:$AH$6843,MATCH(EPS!$F1632,NoSettings!$A$2:$A$6843,0),MATCH(EPS!X$2,NoSettings!$C$1:$AH$1,0))</f>
        <v>312.61700000000002</v>
      </c>
      <c r="Y1632" s="80">
        <f>INDEX(NoSettings!$C$2:$AH$6843,MATCH(EPS!$F1632,NoSettings!$A$2:$A$6843,0),MATCH(EPS!Y$2,NoSettings!$C$1:$AH$1,0))</f>
        <v>311.90199999999999</v>
      </c>
      <c r="Z1632" s="80">
        <f>INDEX(NoSettings!$C$2:$AH$6843,MATCH(EPS!$F1632,NoSettings!$A$2:$A$6843,0),MATCH(EPS!Z$2,NoSettings!$C$1:$AH$1,0))</f>
        <v>311.33699999999999</v>
      </c>
      <c r="AA1632" s="164">
        <f>INDEX(NoSettings!$C$2:$AH$6843,MATCH(EPS!$F1632,NoSettings!$A$2:$A$6843,0),MATCH(EPS!AA$2,NoSettings!$C$1:$AH$1,0))</f>
        <v>310.846</v>
      </c>
      <c r="AB1632" s="80">
        <f>INDEX(NoSettings!$C$2:$AH$6843,MATCH(EPS!$F1632,NoSettings!$A$2:$A$6843,0),MATCH(EPS!AB$2,NoSettings!$C$1:$AH$1,0))</f>
        <v>310.34800000000001</v>
      </c>
      <c r="AC1632" s="80">
        <f>INDEX(NoSettings!$C$2:$AH$6843,MATCH(EPS!$F1632,NoSettings!$A$2:$A$6843,0),MATCH(EPS!AC$2,NoSettings!$C$1:$AH$1,0))</f>
        <v>309.75099999999998</v>
      </c>
      <c r="AD1632" s="80">
        <f>INDEX(NoSettings!$C$2:$AH$6843,MATCH(EPS!$F1632,NoSettings!$A$2:$A$6843,0),MATCH(EPS!AD$2,NoSettings!$C$1:$AH$1,0))</f>
        <v>309.27199999999999</v>
      </c>
      <c r="AE1632" s="80">
        <f>INDEX(NoSettings!$C$2:$AH$6843,MATCH(EPS!$F1632,NoSettings!$A$2:$A$6843,0),MATCH(EPS!AE$2,NoSettings!$C$1:$AH$1,0))</f>
        <v>308.69099999999997</v>
      </c>
      <c r="AF1632" s="80">
        <f>INDEX(NoSettings!$C$2:$AH$6843,MATCH(EPS!$F1632,NoSettings!$A$2:$A$6843,0),MATCH(EPS!AF$2,NoSettings!$C$1:$AH$1,0))</f>
        <v>308.22199999999998</v>
      </c>
      <c r="AG1632" s="80">
        <f>INDEX(NoSettings!$C$2:$AH$6843,MATCH(EPS!$F1632,NoSettings!$A$2:$A$6843,0),MATCH(EPS!AG$2,NoSettings!$C$1:$AH$1,0))</f>
        <v>307.76499999999999</v>
      </c>
      <c r="AH1632" s="80">
        <f>INDEX(NoSettings!$C$2:$AH$6843,MATCH(EPS!$F1632,NoSettings!$A$2:$A$6843,0),MATCH(EPS!AH$2,NoSettings!$C$1:$AH$1,0))</f>
        <v>307.31</v>
      </c>
      <c r="AI1632" s="80">
        <f>INDEX(NoSettings!$C$2:$AH$6843,MATCH(EPS!$F1632,NoSettings!$A$2:$A$6843,0),MATCH(EPS!AI$2,NoSettings!$C$1:$AH$1,0))</f>
        <v>306.94499999999999</v>
      </c>
      <c r="AJ1632" s="80">
        <f>INDEX(NoSettings!$C$2:$AH$6843,MATCH(EPS!$F1632,NoSettings!$A$2:$A$6843,0),MATCH(EPS!AJ$2,NoSettings!$C$1:$AH$1,0))</f>
        <v>306.55599999999998</v>
      </c>
      <c r="AK1632" s="164">
        <f>INDEX(NoSettings!$C$2:$AH$6843,MATCH(EPS!$F1632,NoSettings!$A$2:$A$6843,0),MATCH(EPS!AK$2,NoSettings!$C$1:$AH$1,0))</f>
        <v>306.16399999999999</v>
      </c>
      <c r="AL1632" s="80"/>
    </row>
    <row r="1633" spans="1:38">
      <c r="A1633" s="75" t="s">
        <v>3378</v>
      </c>
      <c r="B1633" s="113" t="s">
        <v>3868</v>
      </c>
      <c r="C1633" s="113"/>
      <c r="D1633" s="113"/>
      <c r="E1633" s="113"/>
      <c r="F1633" s="113" t="s">
        <v>763</v>
      </c>
      <c r="G1633" s="164">
        <f>INDEX(NoSettings!$C$2:$AH$6843,MATCH(EPS!$F1633,NoSettings!$A$2:$A$6843,0),MATCH(EPS!G$2,NoSettings!$C$1:$AH$1,0))</f>
        <v>230.91900000000001</v>
      </c>
      <c r="H1633" s="80">
        <f>INDEX(NoSettings!$C$2:$AH$6843,MATCH(EPS!$F1633,NoSettings!$A$2:$A$6843,0),MATCH(EPS!H$2,NoSettings!$C$1:$AH$1,0))</f>
        <v>239.37899999999999</v>
      </c>
      <c r="I1633" s="80">
        <f>INDEX(NoSettings!$C$2:$AH$6843,MATCH(EPS!$F1633,NoSettings!$A$2:$A$6843,0),MATCH(EPS!I$2,NoSettings!$C$1:$AH$1,0))</f>
        <v>238.91</v>
      </c>
      <c r="J1633" s="80">
        <f>INDEX(NoSettings!$C$2:$AH$6843,MATCH(EPS!$F1633,NoSettings!$A$2:$A$6843,0),MATCH(EPS!J$2,NoSettings!$C$1:$AH$1,0))</f>
        <v>246.297</v>
      </c>
      <c r="K1633" s="80">
        <f>INDEX(NoSettings!$C$2:$AH$6843,MATCH(EPS!$F1633,NoSettings!$A$2:$A$6843,0),MATCH(EPS!K$2,NoSettings!$C$1:$AH$1,0))</f>
        <v>251.30600000000001</v>
      </c>
      <c r="L1633" s="80">
        <f>INDEX(NoSettings!$C$2:$AH$6843,MATCH(EPS!$F1633,NoSettings!$A$2:$A$6843,0),MATCH(EPS!L$2,NoSettings!$C$1:$AH$1,0))</f>
        <v>255.90899999999999</v>
      </c>
      <c r="M1633" s="80">
        <f>INDEX(NoSettings!$C$2:$AH$6843,MATCH(EPS!$F1633,NoSettings!$A$2:$A$6843,0),MATCH(EPS!M$2,NoSettings!$C$1:$AH$1,0))</f>
        <v>257.005</v>
      </c>
      <c r="N1633" s="80">
        <f>INDEX(NoSettings!$C$2:$AH$6843,MATCH(EPS!$F1633,NoSettings!$A$2:$A$6843,0),MATCH(EPS!N$2,NoSettings!$C$1:$AH$1,0))</f>
        <v>257.38600000000002</v>
      </c>
      <c r="O1633" s="80">
        <f>INDEX(NoSettings!$C$2:$AH$6843,MATCH(EPS!$F1633,NoSettings!$A$2:$A$6843,0),MATCH(EPS!O$2,NoSettings!$C$1:$AH$1,0))</f>
        <v>257.61399999999998</v>
      </c>
      <c r="P1633" s="80">
        <f>INDEX(NoSettings!$C$2:$AH$6843,MATCH(EPS!$F1633,NoSettings!$A$2:$A$6843,0),MATCH(EPS!P$2,NoSettings!$C$1:$AH$1,0))</f>
        <v>257.43599999999998</v>
      </c>
      <c r="Q1633" s="164">
        <f>INDEX(NoSettings!$C$2:$AH$6843,MATCH(EPS!$F1633,NoSettings!$A$2:$A$6843,0),MATCH(EPS!Q$2,NoSettings!$C$1:$AH$1,0))</f>
        <v>256.75799999999998</v>
      </c>
      <c r="R1633" s="80">
        <f>INDEX(NoSettings!$C$2:$AH$6843,MATCH(EPS!$F1633,NoSettings!$A$2:$A$6843,0),MATCH(EPS!R$2,NoSettings!$C$1:$AH$1,0))</f>
        <v>256.59699999999998</v>
      </c>
      <c r="S1633" s="80">
        <f>INDEX(NoSettings!$C$2:$AH$6843,MATCH(EPS!$F1633,NoSettings!$A$2:$A$6843,0),MATCH(EPS!S$2,NoSettings!$C$1:$AH$1,0))</f>
        <v>256.75299999999999</v>
      </c>
      <c r="T1633" s="80">
        <f>INDEX(NoSettings!$C$2:$AH$6843,MATCH(EPS!$F1633,NoSettings!$A$2:$A$6843,0),MATCH(EPS!T$2,NoSettings!$C$1:$AH$1,0))</f>
        <v>256.99700000000001</v>
      </c>
      <c r="U1633" s="80">
        <f>INDEX(NoSettings!$C$2:$AH$6843,MATCH(EPS!$F1633,NoSettings!$A$2:$A$6843,0),MATCH(EPS!U$2,NoSettings!$C$1:$AH$1,0))</f>
        <v>257.334</v>
      </c>
      <c r="V1633" s="80">
        <f>INDEX(NoSettings!$C$2:$AH$6843,MATCH(EPS!$F1633,NoSettings!$A$2:$A$6843,0),MATCH(EPS!V$2,NoSettings!$C$1:$AH$1,0))</f>
        <v>257.83699999999999</v>
      </c>
      <c r="W1633" s="80">
        <f>INDEX(NoSettings!$C$2:$AH$6843,MATCH(EPS!$F1633,NoSettings!$A$2:$A$6843,0),MATCH(EPS!W$2,NoSettings!$C$1:$AH$1,0))</f>
        <v>258.40899999999999</v>
      </c>
      <c r="X1633" s="80">
        <f>INDEX(NoSettings!$C$2:$AH$6843,MATCH(EPS!$F1633,NoSettings!$A$2:$A$6843,0),MATCH(EPS!X$2,NoSettings!$C$1:$AH$1,0))</f>
        <v>258.86399999999998</v>
      </c>
      <c r="Y1633" s="80">
        <f>INDEX(NoSettings!$C$2:$AH$6843,MATCH(EPS!$F1633,NoSettings!$A$2:$A$6843,0),MATCH(EPS!Y$2,NoSettings!$C$1:$AH$1,0))</f>
        <v>259.35199999999998</v>
      </c>
      <c r="Z1633" s="80">
        <f>INDEX(NoSettings!$C$2:$AH$6843,MATCH(EPS!$F1633,NoSettings!$A$2:$A$6843,0),MATCH(EPS!Z$2,NoSettings!$C$1:$AH$1,0))</f>
        <v>259.86799999999999</v>
      </c>
      <c r="AA1633" s="164">
        <f>INDEX(NoSettings!$C$2:$AH$6843,MATCH(EPS!$F1633,NoSettings!$A$2:$A$6843,0),MATCH(EPS!AA$2,NoSettings!$C$1:$AH$1,0))</f>
        <v>260.30500000000001</v>
      </c>
      <c r="AB1633" s="80">
        <f>INDEX(NoSettings!$C$2:$AH$6843,MATCH(EPS!$F1633,NoSettings!$A$2:$A$6843,0),MATCH(EPS!AB$2,NoSettings!$C$1:$AH$1,0))</f>
        <v>260.77600000000001</v>
      </c>
      <c r="AC1633" s="80">
        <f>INDEX(NoSettings!$C$2:$AH$6843,MATCH(EPS!$F1633,NoSettings!$A$2:$A$6843,0),MATCH(EPS!AC$2,NoSettings!$C$1:$AH$1,0))</f>
        <v>261.166</v>
      </c>
      <c r="AD1633" s="80">
        <f>INDEX(NoSettings!$C$2:$AH$6843,MATCH(EPS!$F1633,NoSettings!$A$2:$A$6843,0),MATCH(EPS!AD$2,NoSettings!$C$1:$AH$1,0))</f>
        <v>261.46699999999998</v>
      </c>
      <c r="AE1633" s="80">
        <f>INDEX(NoSettings!$C$2:$AH$6843,MATCH(EPS!$F1633,NoSettings!$A$2:$A$6843,0),MATCH(EPS!AE$2,NoSettings!$C$1:$AH$1,0))</f>
        <v>261.73200000000003</v>
      </c>
      <c r="AF1633" s="80">
        <f>INDEX(NoSettings!$C$2:$AH$6843,MATCH(EPS!$F1633,NoSettings!$A$2:$A$6843,0),MATCH(EPS!AF$2,NoSettings!$C$1:$AH$1,0))</f>
        <v>261.97300000000001</v>
      </c>
      <c r="AG1633" s="80">
        <f>INDEX(NoSettings!$C$2:$AH$6843,MATCH(EPS!$F1633,NoSettings!$A$2:$A$6843,0),MATCH(EPS!AG$2,NoSettings!$C$1:$AH$1,0))</f>
        <v>262.29599999999999</v>
      </c>
      <c r="AH1633" s="80">
        <f>INDEX(NoSettings!$C$2:$AH$6843,MATCH(EPS!$F1633,NoSettings!$A$2:$A$6843,0),MATCH(EPS!AH$2,NoSettings!$C$1:$AH$1,0))</f>
        <v>262.58499999999998</v>
      </c>
      <c r="AI1633" s="80">
        <f>INDEX(NoSettings!$C$2:$AH$6843,MATCH(EPS!$F1633,NoSettings!$A$2:$A$6843,0),MATCH(EPS!AI$2,NoSettings!$C$1:$AH$1,0))</f>
        <v>263.00200000000001</v>
      </c>
      <c r="AJ1633" s="80">
        <f>INDEX(NoSettings!$C$2:$AH$6843,MATCH(EPS!$F1633,NoSettings!$A$2:$A$6843,0),MATCH(EPS!AJ$2,NoSettings!$C$1:$AH$1,0))</f>
        <v>263.35399999999998</v>
      </c>
      <c r="AK1633" s="164">
        <f>INDEX(NoSettings!$C$2:$AH$6843,MATCH(EPS!$F1633,NoSettings!$A$2:$A$6843,0),MATCH(EPS!AK$2,NoSettings!$C$1:$AH$1,0))</f>
        <v>263.58499999999998</v>
      </c>
      <c r="AL1633" s="80"/>
    </row>
    <row r="1634" spans="1:38">
      <c r="A1634" s="75" t="s">
        <v>3378</v>
      </c>
      <c r="B1634" s="113" t="s">
        <v>3379</v>
      </c>
      <c r="C1634" s="113"/>
      <c r="D1634" s="113"/>
      <c r="E1634" s="113"/>
      <c r="F1634" s="113" t="s">
        <v>764</v>
      </c>
      <c r="G1634" s="164">
        <f>INDEX(NoSettings!$C$2:$AH$6843,MATCH(EPS!$F1634,NoSettings!$A$2:$A$6843,0),MATCH(EPS!G$2,NoSettings!$C$1:$AH$1,0))</f>
        <v>844.28200000000004</v>
      </c>
      <c r="H1634" s="80">
        <f>INDEX(NoSettings!$C$2:$AH$6843,MATCH(EPS!$F1634,NoSettings!$A$2:$A$6843,0),MATCH(EPS!H$2,NoSettings!$C$1:$AH$1,0))</f>
        <v>850.89200000000005</v>
      </c>
      <c r="I1634" s="80">
        <f>INDEX(NoSettings!$C$2:$AH$6843,MATCH(EPS!$F1634,NoSettings!$A$2:$A$6843,0),MATCH(EPS!I$2,NoSettings!$C$1:$AH$1,0))</f>
        <v>866.27300000000002</v>
      </c>
      <c r="J1634" s="80">
        <f>INDEX(NoSettings!$C$2:$AH$6843,MATCH(EPS!$F1634,NoSettings!$A$2:$A$6843,0),MATCH(EPS!J$2,NoSettings!$C$1:$AH$1,0))</f>
        <v>891.36900000000003</v>
      </c>
      <c r="K1634" s="80">
        <f>INDEX(NoSettings!$C$2:$AH$6843,MATCH(EPS!$F1634,NoSettings!$A$2:$A$6843,0),MATCH(EPS!K$2,NoSettings!$C$1:$AH$1,0))</f>
        <v>917.35199999999998</v>
      </c>
      <c r="L1634" s="80">
        <f>INDEX(NoSettings!$C$2:$AH$6843,MATCH(EPS!$F1634,NoSettings!$A$2:$A$6843,0),MATCH(EPS!L$2,NoSettings!$C$1:$AH$1,0))</f>
        <v>942.48900000000003</v>
      </c>
      <c r="M1634" s="80">
        <f>INDEX(NoSettings!$C$2:$AH$6843,MATCH(EPS!$F1634,NoSettings!$A$2:$A$6843,0),MATCH(EPS!M$2,NoSettings!$C$1:$AH$1,0))</f>
        <v>955.28499999999997</v>
      </c>
      <c r="N1634" s="80">
        <f>INDEX(NoSettings!$C$2:$AH$6843,MATCH(EPS!$F1634,NoSettings!$A$2:$A$6843,0),MATCH(EPS!N$2,NoSettings!$C$1:$AH$1,0))</f>
        <v>962.28099999999995</v>
      </c>
      <c r="O1634" s="80">
        <f>INDEX(NoSettings!$C$2:$AH$6843,MATCH(EPS!$F1634,NoSettings!$A$2:$A$6843,0),MATCH(EPS!O$2,NoSettings!$C$1:$AH$1,0))</f>
        <v>969.43200000000002</v>
      </c>
      <c r="P1634" s="80">
        <f>INDEX(NoSettings!$C$2:$AH$6843,MATCH(EPS!$F1634,NoSettings!$A$2:$A$6843,0),MATCH(EPS!P$2,NoSettings!$C$1:$AH$1,0))</f>
        <v>976.83299999999997</v>
      </c>
      <c r="Q1634" s="164">
        <f>INDEX(NoSettings!$C$2:$AH$6843,MATCH(EPS!$F1634,NoSettings!$A$2:$A$6843,0),MATCH(EPS!Q$2,NoSettings!$C$1:$AH$1,0))</f>
        <v>984.76800000000003</v>
      </c>
      <c r="R1634" s="80">
        <f>INDEX(NoSettings!$C$2:$AH$6843,MATCH(EPS!$F1634,NoSettings!$A$2:$A$6843,0),MATCH(EPS!R$2,NoSettings!$C$1:$AH$1,0))</f>
        <v>990.726</v>
      </c>
      <c r="S1634" s="80">
        <f>INDEX(NoSettings!$C$2:$AH$6843,MATCH(EPS!$F1634,NoSettings!$A$2:$A$6843,0),MATCH(EPS!S$2,NoSettings!$C$1:$AH$1,0))</f>
        <v>998.98599999999999</v>
      </c>
      <c r="T1634" s="80">
        <f>INDEX(NoSettings!$C$2:$AH$6843,MATCH(EPS!$F1634,NoSettings!$A$2:$A$6843,0),MATCH(EPS!T$2,NoSettings!$C$1:$AH$1,0))</f>
        <v>1005.09</v>
      </c>
      <c r="U1634" s="80">
        <f>INDEX(NoSettings!$C$2:$AH$6843,MATCH(EPS!$F1634,NoSettings!$A$2:$A$6843,0),MATCH(EPS!U$2,NoSettings!$C$1:$AH$1,0))</f>
        <v>1015.27</v>
      </c>
      <c r="V1634" s="80">
        <f>INDEX(NoSettings!$C$2:$AH$6843,MATCH(EPS!$F1634,NoSettings!$A$2:$A$6843,0),MATCH(EPS!V$2,NoSettings!$C$1:$AH$1,0))</f>
        <v>1026.71</v>
      </c>
      <c r="W1634" s="80">
        <f>INDEX(NoSettings!$C$2:$AH$6843,MATCH(EPS!$F1634,NoSettings!$A$2:$A$6843,0),MATCH(EPS!W$2,NoSettings!$C$1:$AH$1,0))</f>
        <v>1038.83</v>
      </c>
      <c r="X1634" s="80">
        <f>INDEX(NoSettings!$C$2:$AH$6843,MATCH(EPS!$F1634,NoSettings!$A$2:$A$6843,0),MATCH(EPS!X$2,NoSettings!$C$1:$AH$1,0))</f>
        <v>1050.8499999999999</v>
      </c>
      <c r="Y1634" s="80">
        <f>INDEX(NoSettings!$C$2:$AH$6843,MATCH(EPS!$F1634,NoSettings!$A$2:$A$6843,0),MATCH(EPS!Y$2,NoSettings!$C$1:$AH$1,0))</f>
        <v>1061.94</v>
      </c>
      <c r="Z1634" s="80">
        <f>INDEX(NoSettings!$C$2:$AH$6843,MATCH(EPS!$F1634,NoSettings!$A$2:$A$6843,0),MATCH(EPS!Z$2,NoSettings!$C$1:$AH$1,0))</f>
        <v>1074.8499999999999</v>
      </c>
      <c r="AA1634" s="164">
        <f>INDEX(NoSettings!$C$2:$AH$6843,MATCH(EPS!$F1634,NoSettings!$A$2:$A$6843,0),MATCH(EPS!AA$2,NoSettings!$C$1:$AH$1,0))</f>
        <v>1085.55</v>
      </c>
      <c r="AB1634" s="80">
        <f>INDEX(NoSettings!$C$2:$AH$6843,MATCH(EPS!$F1634,NoSettings!$A$2:$A$6843,0),MATCH(EPS!AB$2,NoSettings!$C$1:$AH$1,0))</f>
        <v>1096.19</v>
      </c>
      <c r="AC1634" s="80">
        <f>INDEX(NoSettings!$C$2:$AH$6843,MATCH(EPS!$F1634,NoSettings!$A$2:$A$6843,0),MATCH(EPS!AC$2,NoSettings!$C$1:$AH$1,0))</f>
        <v>1106.7</v>
      </c>
      <c r="AD1634" s="80">
        <f>INDEX(NoSettings!$C$2:$AH$6843,MATCH(EPS!$F1634,NoSettings!$A$2:$A$6843,0),MATCH(EPS!AD$2,NoSettings!$C$1:$AH$1,0))</f>
        <v>1120.1400000000001</v>
      </c>
      <c r="AE1634" s="80">
        <f>INDEX(NoSettings!$C$2:$AH$6843,MATCH(EPS!$F1634,NoSettings!$A$2:$A$6843,0),MATCH(EPS!AE$2,NoSettings!$C$1:$AH$1,0))</f>
        <v>1133.77</v>
      </c>
      <c r="AF1634" s="80">
        <f>INDEX(NoSettings!$C$2:$AH$6843,MATCH(EPS!$F1634,NoSettings!$A$2:$A$6843,0),MATCH(EPS!AF$2,NoSettings!$C$1:$AH$1,0))</f>
        <v>1147.45</v>
      </c>
      <c r="AG1634" s="80">
        <f>INDEX(NoSettings!$C$2:$AH$6843,MATCH(EPS!$F1634,NoSettings!$A$2:$A$6843,0),MATCH(EPS!AG$2,NoSettings!$C$1:$AH$1,0))</f>
        <v>1156.95</v>
      </c>
      <c r="AH1634" s="80">
        <f>INDEX(NoSettings!$C$2:$AH$6843,MATCH(EPS!$F1634,NoSettings!$A$2:$A$6843,0),MATCH(EPS!AH$2,NoSettings!$C$1:$AH$1,0))</f>
        <v>1167.79</v>
      </c>
      <c r="AI1634" s="80">
        <f>INDEX(NoSettings!$C$2:$AH$6843,MATCH(EPS!$F1634,NoSettings!$A$2:$A$6843,0),MATCH(EPS!AI$2,NoSettings!$C$1:$AH$1,0))</f>
        <v>1176.71</v>
      </c>
      <c r="AJ1634" s="80">
        <f>INDEX(NoSettings!$C$2:$AH$6843,MATCH(EPS!$F1634,NoSettings!$A$2:$A$6843,0),MATCH(EPS!AJ$2,NoSettings!$C$1:$AH$1,0))</f>
        <v>1188.52</v>
      </c>
      <c r="AK1634" s="164">
        <f>INDEX(NoSettings!$C$2:$AH$6843,MATCH(EPS!$F1634,NoSettings!$A$2:$A$6843,0),MATCH(EPS!AK$2,NoSettings!$C$1:$AH$1,0))</f>
        <v>1200.9100000000001</v>
      </c>
      <c r="AL1634" s="80"/>
    </row>
    <row r="1635" spans="1:38">
      <c r="A1635" s="75" t="s">
        <v>3378</v>
      </c>
      <c r="B1635" s="113" t="s">
        <v>3869</v>
      </c>
      <c r="C1635" s="113"/>
      <c r="D1635" s="113"/>
      <c r="E1635" s="113"/>
      <c r="F1635" s="113" t="s">
        <v>1398</v>
      </c>
      <c r="G1635" s="164">
        <f>INDEX(NoSettings!$C$2:$AH$6843,MATCH(EPS!$F1635,NoSettings!$A$2:$A$6843,0),MATCH(EPS!G$2,NoSettings!$C$1:$AH$1,0))</f>
        <v>12.467599999999999</v>
      </c>
      <c r="H1635" s="80">
        <f>INDEX(NoSettings!$C$2:$AH$6843,MATCH(EPS!$F1635,NoSettings!$A$2:$A$6843,0),MATCH(EPS!H$2,NoSettings!$C$1:$AH$1,0))</f>
        <v>12.9047</v>
      </c>
      <c r="I1635" s="80">
        <f>INDEX(NoSettings!$C$2:$AH$6843,MATCH(EPS!$F1635,NoSettings!$A$2:$A$6843,0),MATCH(EPS!I$2,NoSettings!$C$1:$AH$1,0))</f>
        <v>12.867699999999999</v>
      </c>
      <c r="J1635" s="80">
        <f>INDEX(NoSettings!$C$2:$AH$6843,MATCH(EPS!$F1635,NoSettings!$A$2:$A$6843,0),MATCH(EPS!J$2,NoSettings!$C$1:$AH$1,0))</f>
        <v>12.8939</v>
      </c>
      <c r="K1635" s="80">
        <f>INDEX(NoSettings!$C$2:$AH$6843,MATCH(EPS!$F1635,NoSettings!$A$2:$A$6843,0),MATCH(EPS!K$2,NoSettings!$C$1:$AH$1,0))</f>
        <v>13.001899999999999</v>
      </c>
      <c r="L1635" s="80">
        <f>INDEX(NoSettings!$C$2:$AH$6843,MATCH(EPS!$F1635,NoSettings!$A$2:$A$6843,0),MATCH(EPS!L$2,NoSettings!$C$1:$AH$1,0))</f>
        <v>13.0771</v>
      </c>
      <c r="M1635" s="80">
        <f>INDEX(NoSettings!$C$2:$AH$6843,MATCH(EPS!$F1635,NoSettings!$A$2:$A$6843,0),MATCH(EPS!M$2,NoSettings!$C$1:$AH$1,0))</f>
        <v>13.097200000000001</v>
      </c>
      <c r="N1635" s="80">
        <f>INDEX(NoSettings!$C$2:$AH$6843,MATCH(EPS!$F1635,NoSettings!$A$2:$A$6843,0),MATCH(EPS!N$2,NoSettings!$C$1:$AH$1,0))</f>
        <v>13.073600000000001</v>
      </c>
      <c r="O1635" s="80">
        <f>INDEX(NoSettings!$C$2:$AH$6843,MATCH(EPS!$F1635,NoSettings!$A$2:$A$6843,0),MATCH(EPS!O$2,NoSettings!$C$1:$AH$1,0))</f>
        <v>13.039899999999999</v>
      </c>
      <c r="P1635" s="80">
        <f>INDEX(NoSettings!$C$2:$AH$6843,MATCH(EPS!$F1635,NoSettings!$A$2:$A$6843,0),MATCH(EPS!P$2,NoSettings!$C$1:$AH$1,0))</f>
        <v>12.985200000000001</v>
      </c>
      <c r="Q1635" s="164">
        <f>INDEX(NoSettings!$C$2:$AH$6843,MATCH(EPS!$F1635,NoSettings!$A$2:$A$6843,0),MATCH(EPS!Q$2,NoSettings!$C$1:$AH$1,0))</f>
        <v>12.9099</v>
      </c>
      <c r="R1635" s="80">
        <f>INDEX(NoSettings!$C$2:$AH$6843,MATCH(EPS!$F1635,NoSettings!$A$2:$A$6843,0),MATCH(EPS!R$2,NoSettings!$C$1:$AH$1,0))</f>
        <v>12.866099999999999</v>
      </c>
      <c r="S1635" s="80">
        <f>INDEX(NoSettings!$C$2:$AH$6843,MATCH(EPS!$F1635,NoSettings!$A$2:$A$6843,0),MATCH(EPS!S$2,NoSettings!$C$1:$AH$1,0))</f>
        <v>12.835800000000001</v>
      </c>
      <c r="T1635" s="80">
        <f>INDEX(NoSettings!$C$2:$AH$6843,MATCH(EPS!$F1635,NoSettings!$A$2:$A$6843,0),MATCH(EPS!T$2,NoSettings!$C$1:$AH$1,0))</f>
        <v>12.8126</v>
      </c>
      <c r="U1635" s="80">
        <f>INDEX(NoSettings!$C$2:$AH$6843,MATCH(EPS!$F1635,NoSettings!$A$2:$A$6843,0),MATCH(EPS!U$2,NoSettings!$C$1:$AH$1,0))</f>
        <v>12.7926</v>
      </c>
      <c r="V1635" s="80">
        <f>INDEX(NoSettings!$C$2:$AH$6843,MATCH(EPS!$F1635,NoSettings!$A$2:$A$6843,0),MATCH(EPS!V$2,NoSettings!$C$1:$AH$1,0))</f>
        <v>12.7872</v>
      </c>
      <c r="W1635" s="80">
        <f>INDEX(NoSettings!$C$2:$AH$6843,MATCH(EPS!$F1635,NoSettings!$A$2:$A$6843,0),MATCH(EPS!W$2,NoSettings!$C$1:$AH$1,0))</f>
        <v>12.789</v>
      </c>
      <c r="X1635" s="80">
        <f>INDEX(NoSettings!$C$2:$AH$6843,MATCH(EPS!$F1635,NoSettings!$A$2:$A$6843,0),MATCH(EPS!X$2,NoSettings!$C$1:$AH$1,0))</f>
        <v>12.786799999999999</v>
      </c>
      <c r="Y1635" s="80">
        <f>INDEX(NoSettings!$C$2:$AH$6843,MATCH(EPS!$F1635,NoSettings!$A$2:$A$6843,0),MATCH(EPS!Y$2,NoSettings!$C$1:$AH$1,0))</f>
        <v>12.7842</v>
      </c>
      <c r="Z1635" s="80">
        <f>INDEX(NoSettings!$C$2:$AH$6843,MATCH(EPS!$F1635,NoSettings!$A$2:$A$6843,0),MATCH(EPS!Z$2,NoSettings!$C$1:$AH$1,0))</f>
        <v>12.788500000000001</v>
      </c>
      <c r="AA1635" s="164">
        <f>INDEX(NoSettings!$C$2:$AH$6843,MATCH(EPS!$F1635,NoSettings!$A$2:$A$6843,0),MATCH(EPS!AA$2,NoSettings!$C$1:$AH$1,0))</f>
        <v>12.7919</v>
      </c>
      <c r="AB1635" s="80">
        <f>INDEX(NoSettings!$C$2:$AH$6843,MATCH(EPS!$F1635,NoSettings!$A$2:$A$6843,0),MATCH(EPS!AB$2,NoSettings!$C$1:$AH$1,0))</f>
        <v>12.794499999999999</v>
      </c>
      <c r="AC1635" s="80">
        <f>INDEX(NoSettings!$C$2:$AH$6843,MATCH(EPS!$F1635,NoSettings!$A$2:$A$6843,0),MATCH(EPS!AC$2,NoSettings!$C$1:$AH$1,0))</f>
        <v>12.795999999999999</v>
      </c>
      <c r="AD1635" s="80">
        <f>INDEX(NoSettings!$C$2:$AH$6843,MATCH(EPS!$F1635,NoSettings!$A$2:$A$6843,0),MATCH(EPS!AD$2,NoSettings!$C$1:$AH$1,0))</f>
        <v>12.7928</v>
      </c>
      <c r="AE1635" s="80">
        <f>INDEX(NoSettings!$C$2:$AH$6843,MATCH(EPS!$F1635,NoSettings!$A$2:$A$6843,0),MATCH(EPS!AE$2,NoSettings!$C$1:$AH$1,0))</f>
        <v>12.786799999999999</v>
      </c>
      <c r="AF1635" s="80">
        <f>INDEX(NoSettings!$C$2:$AH$6843,MATCH(EPS!$F1635,NoSettings!$A$2:$A$6843,0),MATCH(EPS!AF$2,NoSettings!$C$1:$AH$1,0))</f>
        <v>12.782500000000001</v>
      </c>
      <c r="AG1635" s="80">
        <f>INDEX(NoSettings!$C$2:$AH$6843,MATCH(EPS!$F1635,NoSettings!$A$2:$A$6843,0),MATCH(EPS!AG$2,NoSettings!$C$1:$AH$1,0))</f>
        <v>12.7783</v>
      </c>
      <c r="AH1635" s="80">
        <f>INDEX(NoSettings!$C$2:$AH$6843,MATCH(EPS!$F1635,NoSettings!$A$2:$A$6843,0),MATCH(EPS!AH$2,NoSettings!$C$1:$AH$1,0))</f>
        <v>12.774800000000001</v>
      </c>
      <c r="AI1635" s="80">
        <f>INDEX(NoSettings!$C$2:$AH$6843,MATCH(EPS!$F1635,NoSettings!$A$2:$A$6843,0),MATCH(EPS!AI$2,NoSettings!$C$1:$AH$1,0))</f>
        <v>12.782</v>
      </c>
      <c r="AJ1635" s="80">
        <f>INDEX(NoSettings!$C$2:$AH$6843,MATCH(EPS!$F1635,NoSettings!$A$2:$A$6843,0),MATCH(EPS!AJ$2,NoSettings!$C$1:$AH$1,0))</f>
        <v>12.779299999999999</v>
      </c>
      <c r="AK1635" s="164">
        <f>INDEX(NoSettings!$C$2:$AH$6843,MATCH(EPS!$F1635,NoSettings!$A$2:$A$6843,0),MATCH(EPS!AK$2,NoSettings!$C$1:$AH$1,0))</f>
        <v>12.7746</v>
      </c>
      <c r="AL1635" s="80"/>
    </row>
    <row r="1636" spans="1:38">
      <c r="A1636" s="75" t="s">
        <v>3378</v>
      </c>
      <c r="B1636" s="113" t="s">
        <v>3870</v>
      </c>
      <c r="C1636" s="113"/>
      <c r="D1636" s="113"/>
      <c r="E1636" s="113"/>
      <c r="F1636" s="113" t="s">
        <v>765</v>
      </c>
      <c r="G1636" s="164">
        <f>INDEX(NoSettings!$C$2:$AH$6843,MATCH(EPS!$F1636,NoSettings!$A$2:$A$6843,0),MATCH(EPS!G$2,NoSettings!$C$1:$AH$1,0))</f>
        <v>0</v>
      </c>
      <c r="H1636" s="80">
        <f>INDEX(NoSettings!$C$2:$AH$6843,MATCH(EPS!$F1636,NoSettings!$A$2:$A$6843,0),MATCH(EPS!H$2,NoSettings!$C$1:$AH$1,0))</f>
        <v>0</v>
      </c>
      <c r="I1636" s="80">
        <f>INDEX(NoSettings!$C$2:$AH$6843,MATCH(EPS!$F1636,NoSettings!$A$2:$A$6843,0),MATCH(EPS!I$2,NoSettings!$C$1:$AH$1,0))</f>
        <v>0</v>
      </c>
      <c r="J1636" s="80">
        <f>INDEX(NoSettings!$C$2:$AH$6843,MATCH(EPS!$F1636,NoSettings!$A$2:$A$6843,0),MATCH(EPS!J$2,NoSettings!$C$1:$AH$1,0))</f>
        <v>0</v>
      </c>
      <c r="K1636" s="80">
        <f>INDEX(NoSettings!$C$2:$AH$6843,MATCH(EPS!$F1636,NoSettings!$A$2:$A$6843,0),MATCH(EPS!K$2,NoSettings!$C$1:$AH$1,0))</f>
        <v>0</v>
      </c>
      <c r="L1636" s="80">
        <f>INDEX(NoSettings!$C$2:$AH$6843,MATCH(EPS!$F1636,NoSettings!$A$2:$A$6843,0),MATCH(EPS!L$2,NoSettings!$C$1:$AH$1,0))</f>
        <v>0</v>
      </c>
      <c r="M1636" s="80">
        <f>INDEX(NoSettings!$C$2:$AH$6843,MATCH(EPS!$F1636,NoSettings!$A$2:$A$6843,0),MATCH(EPS!M$2,NoSettings!$C$1:$AH$1,0))</f>
        <v>0</v>
      </c>
      <c r="N1636" s="80">
        <f>INDEX(NoSettings!$C$2:$AH$6843,MATCH(EPS!$F1636,NoSettings!$A$2:$A$6843,0),MATCH(EPS!N$2,NoSettings!$C$1:$AH$1,0))</f>
        <v>0</v>
      </c>
      <c r="O1636" s="80">
        <f>INDEX(NoSettings!$C$2:$AH$6843,MATCH(EPS!$F1636,NoSettings!$A$2:$A$6843,0),MATCH(EPS!O$2,NoSettings!$C$1:$AH$1,0))</f>
        <v>0</v>
      </c>
      <c r="P1636" s="80">
        <f>INDEX(NoSettings!$C$2:$AH$6843,MATCH(EPS!$F1636,NoSettings!$A$2:$A$6843,0),MATCH(EPS!P$2,NoSettings!$C$1:$AH$1,0))</f>
        <v>0</v>
      </c>
      <c r="Q1636" s="164">
        <f>INDEX(NoSettings!$C$2:$AH$6843,MATCH(EPS!$F1636,NoSettings!$A$2:$A$6843,0),MATCH(EPS!Q$2,NoSettings!$C$1:$AH$1,0))</f>
        <v>0</v>
      </c>
      <c r="R1636" s="80">
        <f>INDEX(NoSettings!$C$2:$AH$6843,MATCH(EPS!$F1636,NoSettings!$A$2:$A$6843,0),MATCH(EPS!R$2,NoSettings!$C$1:$AH$1,0))</f>
        <v>0</v>
      </c>
      <c r="S1636" s="80">
        <f>INDEX(NoSettings!$C$2:$AH$6843,MATCH(EPS!$F1636,NoSettings!$A$2:$A$6843,0),MATCH(EPS!S$2,NoSettings!$C$1:$AH$1,0))</f>
        <v>0</v>
      </c>
      <c r="T1636" s="80">
        <f>INDEX(NoSettings!$C$2:$AH$6843,MATCH(EPS!$F1636,NoSettings!$A$2:$A$6843,0),MATCH(EPS!T$2,NoSettings!$C$1:$AH$1,0))</f>
        <v>0</v>
      </c>
      <c r="U1636" s="80">
        <f>INDEX(NoSettings!$C$2:$AH$6843,MATCH(EPS!$F1636,NoSettings!$A$2:$A$6843,0),MATCH(EPS!U$2,NoSettings!$C$1:$AH$1,0))</f>
        <v>0</v>
      </c>
      <c r="V1636" s="80">
        <f>INDEX(NoSettings!$C$2:$AH$6843,MATCH(EPS!$F1636,NoSettings!$A$2:$A$6843,0),MATCH(EPS!V$2,NoSettings!$C$1:$AH$1,0))</f>
        <v>0</v>
      </c>
      <c r="W1636" s="80">
        <f>INDEX(NoSettings!$C$2:$AH$6843,MATCH(EPS!$F1636,NoSettings!$A$2:$A$6843,0),MATCH(EPS!W$2,NoSettings!$C$1:$AH$1,0))</f>
        <v>0</v>
      </c>
      <c r="X1636" s="80">
        <f>INDEX(NoSettings!$C$2:$AH$6843,MATCH(EPS!$F1636,NoSettings!$A$2:$A$6843,0),MATCH(EPS!X$2,NoSettings!$C$1:$AH$1,0))</f>
        <v>0</v>
      </c>
      <c r="Y1636" s="80">
        <f>INDEX(NoSettings!$C$2:$AH$6843,MATCH(EPS!$F1636,NoSettings!$A$2:$A$6843,0),MATCH(EPS!Y$2,NoSettings!$C$1:$AH$1,0))</f>
        <v>0</v>
      </c>
      <c r="Z1636" s="80">
        <f>INDEX(NoSettings!$C$2:$AH$6843,MATCH(EPS!$F1636,NoSettings!$A$2:$A$6843,0),MATCH(EPS!Z$2,NoSettings!$C$1:$AH$1,0))</f>
        <v>0</v>
      </c>
      <c r="AA1636" s="164">
        <f>INDEX(NoSettings!$C$2:$AH$6843,MATCH(EPS!$F1636,NoSettings!$A$2:$A$6843,0),MATCH(EPS!AA$2,NoSettings!$C$1:$AH$1,0))</f>
        <v>0</v>
      </c>
      <c r="AB1636" s="80">
        <f>INDEX(NoSettings!$C$2:$AH$6843,MATCH(EPS!$F1636,NoSettings!$A$2:$A$6843,0),MATCH(EPS!AB$2,NoSettings!$C$1:$AH$1,0))</f>
        <v>0</v>
      </c>
      <c r="AC1636" s="80">
        <f>INDEX(NoSettings!$C$2:$AH$6843,MATCH(EPS!$F1636,NoSettings!$A$2:$A$6843,0),MATCH(EPS!AC$2,NoSettings!$C$1:$AH$1,0))</f>
        <v>0</v>
      </c>
      <c r="AD1636" s="80">
        <f>INDEX(NoSettings!$C$2:$AH$6843,MATCH(EPS!$F1636,NoSettings!$A$2:$A$6843,0),MATCH(EPS!AD$2,NoSettings!$C$1:$AH$1,0))</f>
        <v>0</v>
      </c>
      <c r="AE1636" s="80">
        <f>INDEX(NoSettings!$C$2:$AH$6843,MATCH(EPS!$F1636,NoSettings!$A$2:$A$6843,0),MATCH(EPS!AE$2,NoSettings!$C$1:$AH$1,0))</f>
        <v>0</v>
      </c>
      <c r="AF1636" s="80">
        <f>INDEX(NoSettings!$C$2:$AH$6843,MATCH(EPS!$F1636,NoSettings!$A$2:$A$6843,0),MATCH(EPS!AF$2,NoSettings!$C$1:$AH$1,0))</f>
        <v>0</v>
      </c>
      <c r="AG1636" s="80">
        <f>INDEX(NoSettings!$C$2:$AH$6843,MATCH(EPS!$F1636,NoSettings!$A$2:$A$6843,0),MATCH(EPS!AG$2,NoSettings!$C$1:$AH$1,0))</f>
        <v>0</v>
      </c>
      <c r="AH1636" s="80">
        <f>INDEX(NoSettings!$C$2:$AH$6843,MATCH(EPS!$F1636,NoSettings!$A$2:$A$6843,0),MATCH(EPS!AH$2,NoSettings!$C$1:$AH$1,0))</f>
        <v>0</v>
      </c>
      <c r="AI1636" s="80">
        <f>INDEX(NoSettings!$C$2:$AH$6843,MATCH(EPS!$F1636,NoSettings!$A$2:$A$6843,0),MATCH(EPS!AI$2,NoSettings!$C$1:$AH$1,0))</f>
        <v>0</v>
      </c>
      <c r="AJ1636" s="80">
        <f>INDEX(NoSettings!$C$2:$AH$6843,MATCH(EPS!$F1636,NoSettings!$A$2:$A$6843,0),MATCH(EPS!AJ$2,NoSettings!$C$1:$AH$1,0))</f>
        <v>0</v>
      </c>
      <c r="AK1636" s="164">
        <f>INDEX(NoSettings!$C$2:$AH$6843,MATCH(EPS!$F1636,NoSettings!$A$2:$A$6843,0),MATCH(EPS!AK$2,NoSettings!$C$1:$AH$1,0))</f>
        <v>0</v>
      </c>
      <c r="AL1636" s="80"/>
    </row>
    <row r="1637" spans="1:38">
      <c r="A1637" s="75" t="s">
        <v>3378</v>
      </c>
      <c r="B1637" s="113" t="s">
        <v>3871</v>
      </c>
      <c r="C1637" s="113"/>
      <c r="D1637" s="113"/>
      <c r="E1637" s="113"/>
      <c r="F1637" s="113" t="s">
        <v>1473</v>
      </c>
      <c r="G1637" s="164">
        <f>INDEX(NoSettings!$C$2:$AH$6843,MATCH(EPS!$F1637,NoSettings!$A$2:$A$6843,0),MATCH(EPS!G$2,NoSettings!$C$1:$AH$1,0))</f>
        <v>0</v>
      </c>
      <c r="H1637" s="80">
        <f>INDEX(NoSettings!$C$2:$AH$6843,MATCH(EPS!$F1637,NoSettings!$A$2:$A$6843,0),MATCH(EPS!H$2,NoSettings!$C$1:$AH$1,0))</f>
        <v>0</v>
      </c>
      <c r="I1637" s="80">
        <f>INDEX(NoSettings!$C$2:$AH$6843,MATCH(EPS!$F1637,NoSettings!$A$2:$A$6843,0),MATCH(EPS!I$2,NoSettings!$C$1:$AH$1,0))</f>
        <v>0</v>
      </c>
      <c r="J1637" s="80">
        <f>INDEX(NoSettings!$C$2:$AH$6843,MATCH(EPS!$F1637,NoSettings!$A$2:$A$6843,0),MATCH(EPS!J$2,NoSettings!$C$1:$AH$1,0))</f>
        <v>0</v>
      </c>
      <c r="K1637" s="80">
        <f>INDEX(NoSettings!$C$2:$AH$6843,MATCH(EPS!$F1637,NoSettings!$A$2:$A$6843,0),MATCH(EPS!K$2,NoSettings!$C$1:$AH$1,0))</f>
        <v>0</v>
      </c>
      <c r="L1637" s="80">
        <f>INDEX(NoSettings!$C$2:$AH$6843,MATCH(EPS!$F1637,NoSettings!$A$2:$A$6843,0),MATCH(EPS!L$2,NoSettings!$C$1:$AH$1,0))</f>
        <v>0</v>
      </c>
      <c r="M1637" s="80">
        <f>INDEX(NoSettings!$C$2:$AH$6843,MATCH(EPS!$F1637,NoSettings!$A$2:$A$6843,0),MATCH(EPS!M$2,NoSettings!$C$1:$AH$1,0))</f>
        <v>0</v>
      </c>
      <c r="N1637" s="80">
        <f>INDEX(NoSettings!$C$2:$AH$6843,MATCH(EPS!$F1637,NoSettings!$A$2:$A$6843,0),MATCH(EPS!N$2,NoSettings!$C$1:$AH$1,0))</f>
        <v>0</v>
      </c>
      <c r="O1637" s="80">
        <f>INDEX(NoSettings!$C$2:$AH$6843,MATCH(EPS!$F1637,NoSettings!$A$2:$A$6843,0),MATCH(EPS!O$2,NoSettings!$C$1:$AH$1,0))</f>
        <v>0</v>
      </c>
      <c r="P1637" s="80">
        <f>INDEX(NoSettings!$C$2:$AH$6843,MATCH(EPS!$F1637,NoSettings!$A$2:$A$6843,0),MATCH(EPS!P$2,NoSettings!$C$1:$AH$1,0))</f>
        <v>0</v>
      </c>
      <c r="Q1637" s="164">
        <f>INDEX(NoSettings!$C$2:$AH$6843,MATCH(EPS!$F1637,NoSettings!$A$2:$A$6843,0),MATCH(EPS!Q$2,NoSettings!$C$1:$AH$1,0))</f>
        <v>0</v>
      </c>
      <c r="R1637" s="80">
        <f>INDEX(NoSettings!$C$2:$AH$6843,MATCH(EPS!$F1637,NoSettings!$A$2:$A$6843,0),MATCH(EPS!R$2,NoSettings!$C$1:$AH$1,0))</f>
        <v>0</v>
      </c>
      <c r="S1637" s="80">
        <f>INDEX(NoSettings!$C$2:$AH$6843,MATCH(EPS!$F1637,NoSettings!$A$2:$A$6843,0),MATCH(EPS!S$2,NoSettings!$C$1:$AH$1,0))</f>
        <v>0</v>
      </c>
      <c r="T1637" s="80">
        <f>INDEX(NoSettings!$C$2:$AH$6843,MATCH(EPS!$F1637,NoSettings!$A$2:$A$6843,0),MATCH(EPS!T$2,NoSettings!$C$1:$AH$1,0))</f>
        <v>0</v>
      </c>
      <c r="U1637" s="80">
        <f>INDEX(NoSettings!$C$2:$AH$6843,MATCH(EPS!$F1637,NoSettings!$A$2:$A$6843,0),MATCH(EPS!U$2,NoSettings!$C$1:$AH$1,0))</f>
        <v>0</v>
      </c>
      <c r="V1637" s="80">
        <f>INDEX(NoSettings!$C$2:$AH$6843,MATCH(EPS!$F1637,NoSettings!$A$2:$A$6843,0),MATCH(EPS!V$2,NoSettings!$C$1:$AH$1,0))</f>
        <v>0</v>
      </c>
      <c r="W1637" s="80">
        <f>INDEX(NoSettings!$C$2:$AH$6843,MATCH(EPS!$F1637,NoSettings!$A$2:$A$6843,0),MATCH(EPS!W$2,NoSettings!$C$1:$AH$1,0))</f>
        <v>0</v>
      </c>
      <c r="X1637" s="80">
        <f>INDEX(NoSettings!$C$2:$AH$6843,MATCH(EPS!$F1637,NoSettings!$A$2:$A$6843,0),MATCH(EPS!X$2,NoSettings!$C$1:$AH$1,0))</f>
        <v>0</v>
      </c>
      <c r="Y1637" s="80">
        <f>INDEX(NoSettings!$C$2:$AH$6843,MATCH(EPS!$F1637,NoSettings!$A$2:$A$6843,0),MATCH(EPS!Y$2,NoSettings!$C$1:$AH$1,0))</f>
        <v>0</v>
      </c>
      <c r="Z1637" s="80">
        <f>INDEX(NoSettings!$C$2:$AH$6843,MATCH(EPS!$F1637,NoSettings!$A$2:$A$6843,0),MATCH(EPS!Z$2,NoSettings!$C$1:$AH$1,0))</f>
        <v>0</v>
      </c>
      <c r="AA1637" s="164">
        <f>INDEX(NoSettings!$C$2:$AH$6843,MATCH(EPS!$F1637,NoSettings!$A$2:$A$6843,0),MATCH(EPS!AA$2,NoSettings!$C$1:$AH$1,0))</f>
        <v>0</v>
      </c>
      <c r="AB1637" s="80">
        <f>INDEX(NoSettings!$C$2:$AH$6843,MATCH(EPS!$F1637,NoSettings!$A$2:$A$6843,0),MATCH(EPS!AB$2,NoSettings!$C$1:$AH$1,0))</f>
        <v>0</v>
      </c>
      <c r="AC1637" s="80">
        <f>INDEX(NoSettings!$C$2:$AH$6843,MATCH(EPS!$F1637,NoSettings!$A$2:$A$6843,0),MATCH(EPS!AC$2,NoSettings!$C$1:$AH$1,0))</f>
        <v>0</v>
      </c>
      <c r="AD1637" s="80">
        <f>INDEX(NoSettings!$C$2:$AH$6843,MATCH(EPS!$F1637,NoSettings!$A$2:$A$6843,0),MATCH(EPS!AD$2,NoSettings!$C$1:$AH$1,0))</f>
        <v>0</v>
      </c>
      <c r="AE1637" s="80">
        <f>INDEX(NoSettings!$C$2:$AH$6843,MATCH(EPS!$F1637,NoSettings!$A$2:$A$6843,0),MATCH(EPS!AE$2,NoSettings!$C$1:$AH$1,0))</f>
        <v>0</v>
      </c>
      <c r="AF1637" s="80">
        <f>INDEX(NoSettings!$C$2:$AH$6843,MATCH(EPS!$F1637,NoSettings!$A$2:$A$6843,0),MATCH(EPS!AF$2,NoSettings!$C$1:$AH$1,0))</f>
        <v>0</v>
      </c>
      <c r="AG1637" s="80">
        <f>INDEX(NoSettings!$C$2:$AH$6843,MATCH(EPS!$F1637,NoSettings!$A$2:$A$6843,0),MATCH(EPS!AG$2,NoSettings!$C$1:$AH$1,0))</f>
        <v>0</v>
      </c>
      <c r="AH1637" s="80">
        <f>INDEX(NoSettings!$C$2:$AH$6843,MATCH(EPS!$F1637,NoSettings!$A$2:$A$6843,0),MATCH(EPS!AH$2,NoSettings!$C$1:$AH$1,0))</f>
        <v>0</v>
      </c>
      <c r="AI1637" s="80">
        <f>INDEX(NoSettings!$C$2:$AH$6843,MATCH(EPS!$F1637,NoSettings!$A$2:$A$6843,0),MATCH(EPS!AI$2,NoSettings!$C$1:$AH$1,0))</f>
        <v>0</v>
      </c>
      <c r="AJ1637" s="80">
        <f>INDEX(NoSettings!$C$2:$AH$6843,MATCH(EPS!$F1637,NoSettings!$A$2:$A$6843,0),MATCH(EPS!AJ$2,NoSettings!$C$1:$AH$1,0))</f>
        <v>0</v>
      </c>
      <c r="AK1637" s="164">
        <f>INDEX(NoSettings!$C$2:$AH$6843,MATCH(EPS!$F1637,NoSettings!$A$2:$A$6843,0),MATCH(EPS!AK$2,NoSettings!$C$1:$AH$1,0))</f>
        <v>0</v>
      </c>
      <c r="AL1637" s="80"/>
    </row>
    <row r="1638" spans="1:38">
      <c r="A1638" s="75" t="s">
        <v>766</v>
      </c>
      <c r="B1638" s="113"/>
      <c r="C1638" s="113"/>
      <c r="D1638" s="113"/>
      <c r="E1638" s="113"/>
      <c r="F1638" s="113" t="s">
        <v>766</v>
      </c>
      <c r="G1638" s="164">
        <f>INDEX(NoSettings!$C$2:$AH$6843,MATCH(EPS!$F1638,NoSettings!$A$2:$A$6843,0),MATCH(EPS!G$2,NoSettings!$C$1:$AH$1,0))</f>
        <v>53.872199999999999</v>
      </c>
      <c r="H1638" s="80">
        <f>INDEX(NoSettings!$C$2:$AH$6843,MATCH(EPS!$F1638,NoSettings!$A$2:$A$6843,0),MATCH(EPS!H$2,NoSettings!$C$1:$AH$1,0))</f>
        <v>56.718200000000003</v>
      </c>
      <c r="I1638" s="80">
        <f>INDEX(NoSettings!$C$2:$AH$6843,MATCH(EPS!$F1638,NoSettings!$A$2:$A$6843,0),MATCH(EPS!I$2,NoSettings!$C$1:$AH$1,0))</f>
        <v>57.526000000000003</v>
      </c>
      <c r="J1638" s="80">
        <f>INDEX(NoSettings!$C$2:$AH$6843,MATCH(EPS!$F1638,NoSettings!$A$2:$A$6843,0),MATCH(EPS!J$2,NoSettings!$C$1:$AH$1,0))</f>
        <v>61.165700000000001</v>
      </c>
      <c r="K1638" s="80">
        <f>INDEX(NoSettings!$C$2:$AH$6843,MATCH(EPS!$F1638,NoSettings!$A$2:$A$6843,0),MATCH(EPS!K$2,NoSettings!$C$1:$AH$1,0))</f>
        <v>62.370600000000003</v>
      </c>
      <c r="L1638" s="80">
        <f>INDEX(NoSettings!$C$2:$AH$6843,MATCH(EPS!$F1638,NoSettings!$A$2:$A$6843,0),MATCH(EPS!L$2,NoSettings!$C$1:$AH$1,0))</f>
        <v>63.445599999999999</v>
      </c>
      <c r="M1638" s="80">
        <f>INDEX(NoSettings!$C$2:$AH$6843,MATCH(EPS!$F1638,NoSettings!$A$2:$A$6843,0),MATCH(EPS!M$2,NoSettings!$C$1:$AH$1,0))</f>
        <v>64.427199999999999</v>
      </c>
      <c r="N1638" s="80">
        <f>INDEX(NoSettings!$C$2:$AH$6843,MATCH(EPS!$F1638,NoSettings!$A$2:$A$6843,0),MATCH(EPS!N$2,NoSettings!$C$1:$AH$1,0))</f>
        <v>65.333799999999997</v>
      </c>
      <c r="O1638" s="80">
        <f>INDEX(NoSettings!$C$2:$AH$6843,MATCH(EPS!$F1638,NoSettings!$A$2:$A$6843,0),MATCH(EPS!O$2,NoSettings!$C$1:$AH$1,0))</f>
        <v>66.206900000000005</v>
      </c>
      <c r="P1638" s="80">
        <f>INDEX(NoSettings!$C$2:$AH$6843,MATCH(EPS!$F1638,NoSettings!$A$2:$A$6843,0),MATCH(EPS!P$2,NoSettings!$C$1:$AH$1,0))</f>
        <v>66.991500000000002</v>
      </c>
      <c r="Q1638" s="164">
        <f>INDEX(NoSettings!$C$2:$AH$6843,MATCH(EPS!$F1638,NoSettings!$A$2:$A$6843,0),MATCH(EPS!Q$2,NoSettings!$C$1:$AH$1,0))</f>
        <v>67.7684</v>
      </c>
      <c r="R1638" s="80">
        <f>INDEX(NoSettings!$C$2:$AH$6843,MATCH(EPS!$F1638,NoSettings!$A$2:$A$6843,0),MATCH(EPS!R$2,NoSettings!$C$1:$AH$1,0))</f>
        <v>68.557699999999997</v>
      </c>
      <c r="S1638" s="80">
        <f>INDEX(NoSettings!$C$2:$AH$6843,MATCH(EPS!$F1638,NoSettings!$A$2:$A$6843,0),MATCH(EPS!S$2,NoSettings!$C$1:$AH$1,0))</f>
        <v>69.591800000000006</v>
      </c>
      <c r="T1638" s="80">
        <f>INDEX(NoSettings!$C$2:$AH$6843,MATCH(EPS!$F1638,NoSettings!$A$2:$A$6843,0),MATCH(EPS!T$2,NoSettings!$C$1:$AH$1,0))</f>
        <v>70.378500000000003</v>
      </c>
      <c r="U1638" s="80">
        <f>INDEX(NoSettings!$C$2:$AH$6843,MATCH(EPS!$F1638,NoSettings!$A$2:$A$6843,0),MATCH(EPS!U$2,NoSettings!$C$1:$AH$1,0))</f>
        <v>71.309200000000004</v>
      </c>
      <c r="V1638" s="80">
        <f>INDEX(NoSettings!$C$2:$AH$6843,MATCH(EPS!$F1638,NoSettings!$A$2:$A$6843,0),MATCH(EPS!V$2,NoSettings!$C$1:$AH$1,0))</f>
        <v>72.278899999999993</v>
      </c>
      <c r="W1638" s="80">
        <f>INDEX(NoSettings!$C$2:$AH$6843,MATCH(EPS!$F1638,NoSettings!$A$2:$A$6843,0),MATCH(EPS!W$2,NoSettings!$C$1:$AH$1,0))</f>
        <v>73.239099999999993</v>
      </c>
      <c r="X1638" s="80">
        <f>INDEX(NoSettings!$C$2:$AH$6843,MATCH(EPS!$F1638,NoSettings!$A$2:$A$6843,0),MATCH(EPS!X$2,NoSettings!$C$1:$AH$1,0))</f>
        <v>74.241100000000003</v>
      </c>
      <c r="Y1638" s="80">
        <f>INDEX(NoSettings!$C$2:$AH$6843,MATCH(EPS!$F1638,NoSettings!$A$2:$A$6843,0),MATCH(EPS!Y$2,NoSettings!$C$1:$AH$1,0))</f>
        <v>75.251599999999996</v>
      </c>
      <c r="Z1638" s="80">
        <f>INDEX(NoSettings!$C$2:$AH$6843,MATCH(EPS!$F1638,NoSettings!$A$2:$A$6843,0),MATCH(EPS!Z$2,NoSettings!$C$1:$AH$1,0))</f>
        <v>76.281400000000005</v>
      </c>
      <c r="AA1638" s="164">
        <f>INDEX(NoSettings!$C$2:$AH$6843,MATCH(EPS!$F1638,NoSettings!$A$2:$A$6843,0),MATCH(EPS!AA$2,NoSettings!$C$1:$AH$1,0))</f>
        <v>77.304900000000004</v>
      </c>
      <c r="AB1638" s="80">
        <f>INDEX(NoSettings!$C$2:$AH$6843,MATCH(EPS!$F1638,NoSettings!$A$2:$A$6843,0),MATCH(EPS!AB$2,NoSettings!$C$1:$AH$1,0))</f>
        <v>78.308800000000005</v>
      </c>
      <c r="AC1638" s="80">
        <f>INDEX(NoSettings!$C$2:$AH$6843,MATCH(EPS!$F1638,NoSettings!$A$2:$A$6843,0),MATCH(EPS!AC$2,NoSettings!$C$1:$AH$1,0))</f>
        <v>79.321700000000007</v>
      </c>
      <c r="AD1638" s="80">
        <f>INDEX(NoSettings!$C$2:$AH$6843,MATCH(EPS!$F1638,NoSettings!$A$2:$A$6843,0),MATCH(EPS!AD$2,NoSettings!$C$1:$AH$1,0))</f>
        <v>80.342200000000005</v>
      </c>
      <c r="AE1638" s="80">
        <f>INDEX(NoSettings!$C$2:$AH$6843,MATCH(EPS!$F1638,NoSettings!$A$2:$A$6843,0),MATCH(EPS!AE$2,NoSettings!$C$1:$AH$1,0))</f>
        <v>81.366399999999999</v>
      </c>
      <c r="AF1638" s="80">
        <f>INDEX(NoSettings!$C$2:$AH$6843,MATCH(EPS!$F1638,NoSettings!$A$2:$A$6843,0),MATCH(EPS!AF$2,NoSettings!$C$1:$AH$1,0))</f>
        <v>82.431700000000006</v>
      </c>
      <c r="AG1638" s="80">
        <f>INDEX(NoSettings!$C$2:$AH$6843,MATCH(EPS!$F1638,NoSettings!$A$2:$A$6843,0),MATCH(EPS!AG$2,NoSettings!$C$1:$AH$1,0))</f>
        <v>83.486500000000007</v>
      </c>
      <c r="AH1638" s="80">
        <f>INDEX(NoSettings!$C$2:$AH$6843,MATCH(EPS!$F1638,NoSettings!$A$2:$A$6843,0),MATCH(EPS!AH$2,NoSettings!$C$1:$AH$1,0))</f>
        <v>84.542699999999996</v>
      </c>
      <c r="AI1638" s="80">
        <f>INDEX(NoSettings!$C$2:$AH$6843,MATCH(EPS!$F1638,NoSettings!$A$2:$A$6843,0),MATCH(EPS!AI$2,NoSettings!$C$1:$AH$1,0))</f>
        <v>85.664500000000004</v>
      </c>
      <c r="AJ1638" s="80">
        <f>INDEX(NoSettings!$C$2:$AH$6843,MATCH(EPS!$F1638,NoSettings!$A$2:$A$6843,0),MATCH(EPS!AJ$2,NoSettings!$C$1:$AH$1,0))</f>
        <v>86.787700000000001</v>
      </c>
      <c r="AK1638" s="164">
        <f>INDEX(NoSettings!$C$2:$AH$6843,MATCH(EPS!$F1638,NoSettings!$A$2:$A$6843,0),MATCH(EPS!AK$2,NoSettings!$C$1:$AH$1,0))</f>
        <v>87.948800000000006</v>
      </c>
      <c r="AL1638" s="80"/>
    </row>
    <row r="1639" spans="1:38">
      <c r="A1639" s="75" t="s">
        <v>767</v>
      </c>
      <c r="B1639" s="113"/>
      <c r="C1639" s="113"/>
      <c r="D1639" s="113"/>
      <c r="E1639" s="113"/>
      <c r="F1639" s="113" t="s">
        <v>767</v>
      </c>
      <c r="G1639" s="164">
        <f>INDEX(NoSettings!$C$2:$AH$6843,MATCH(EPS!$F1639,NoSettings!$A$2:$A$6843,0),MATCH(EPS!G$2,NoSettings!$C$1:$AH$1,0))</f>
        <v>0</v>
      </c>
      <c r="H1639" s="80">
        <f>INDEX(NoSettings!$C$2:$AH$6843,MATCH(EPS!$F1639,NoSettings!$A$2:$A$6843,0),MATCH(EPS!H$2,NoSettings!$C$1:$AH$1,0))</f>
        <v>0</v>
      </c>
      <c r="I1639" s="80">
        <f>INDEX(NoSettings!$C$2:$AH$6843,MATCH(EPS!$F1639,NoSettings!$A$2:$A$6843,0),MATCH(EPS!I$2,NoSettings!$C$1:$AH$1,0))</f>
        <v>0</v>
      </c>
      <c r="J1639" s="80">
        <f>INDEX(NoSettings!$C$2:$AH$6843,MATCH(EPS!$F1639,NoSettings!$A$2:$A$6843,0),MATCH(EPS!J$2,NoSettings!$C$1:$AH$1,0))</f>
        <v>0</v>
      </c>
      <c r="K1639" s="80">
        <f>INDEX(NoSettings!$C$2:$AH$6843,MATCH(EPS!$F1639,NoSettings!$A$2:$A$6843,0),MATCH(EPS!K$2,NoSettings!$C$1:$AH$1,0))</f>
        <v>0</v>
      </c>
      <c r="L1639" s="80">
        <f>INDEX(NoSettings!$C$2:$AH$6843,MATCH(EPS!$F1639,NoSettings!$A$2:$A$6843,0),MATCH(EPS!L$2,NoSettings!$C$1:$AH$1,0))</f>
        <v>0</v>
      </c>
      <c r="M1639" s="80">
        <f>INDEX(NoSettings!$C$2:$AH$6843,MATCH(EPS!$F1639,NoSettings!$A$2:$A$6843,0),MATCH(EPS!M$2,NoSettings!$C$1:$AH$1,0))</f>
        <v>0</v>
      </c>
      <c r="N1639" s="80">
        <f>INDEX(NoSettings!$C$2:$AH$6843,MATCH(EPS!$F1639,NoSettings!$A$2:$A$6843,0),MATCH(EPS!N$2,NoSettings!$C$1:$AH$1,0))</f>
        <v>0</v>
      </c>
      <c r="O1639" s="80">
        <f>INDEX(NoSettings!$C$2:$AH$6843,MATCH(EPS!$F1639,NoSettings!$A$2:$A$6843,0),MATCH(EPS!O$2,NoSettings!$C$1:$AH$1,0))</f>
        <v>0</v>
      </c>
      <c r="P1639" s="80">
        <f>INDEX(NoSettings!$C$2:$AH$6843,MATCH(EPS!$F1639,NoSettings!$A$2:$A$6843,0),MATCH(EPS!P$2,NoSettings!$C$1:$AH$1,0))</f>
        <v>0</v>
      </c>
      <c r="Q1639" s="164">
        <f>INDEX(NoSettings!$C$2:$AH$6843,MATCH(EPS!$F1639,NoSettings!$A$2:$A$6843,0),MATCH(EPS!Q$2,NoSettings!$C$1:$AH$1,0))</f>
        <v>0</v>
      </c>
      <c r="R1639" s="80">
        <f>INDEX(NoSettings!$C$2:$AH$6843,MATCH(EPS!$F1639,NoSettings!$A$2:$A$6843,0),MATCH(EPS!R$2,NoSettings!$C$1:$AH$1,0))</f>
        <v>0</v>
      </c>
      <c r="S1639" s="80">
        <f>INDEX(NoSettings!$C$2:$AH$6843,MATCH(EPS!$F1639,NoSettings!$A$2:$A$6843,0),MATCH(EPS!S$2,NoSettings!$C$1:$AH$1,0))</f>
        <v>0</v>
      </c>
      <c r="T1639" s="80">
        <f>INDEX(NoSettings!$C$2:$AH$6843,MATCH(EPS!$F1639,NoSettings!$A$2:$A$6843,0),MATCH(EPS!T$2,NoSettings!$C$1:$AH$1,0))</f>
        <v>0</v>
      </c>
      <c r="U1639" s="80">
        <f>INDEX(NoSettings!$C$2:$AH$6843,MATCH(EPS!$F1639,NoSettings!$A$2:$A$6843,0),MATCH(EPS!U$2,NoSettings!$C$1:$AH$1,0))</f>
        <v>0</v>
      </c>
      <c r="V1639" s="80">
        <f>INDEX(NoSettings!$C$2:$AH$6843,MATCH(EPS!$F1639,NoSettings!$A$2:$A$6843,0),MATCH(EPS!V$2,NoSettings!$C$1:$AH$1,0))</f>
        <v>0</v>
      </c>
      <c r="W1639" s="80">
        <f>INDEX(NoSettings!$C$2:$AH$6843,MATCH(EPS!$F1639,NoSettings!$A$2:$A$6843,0),MATCH(EPS!W$2,NoSettings!$C$1:$AH$1,0))</f>
        <v>0</v>
      </c>
      <c r="X1639" s="80">
        <f>INDEX(NoSettings!$C$2:$AH$6843,MATCH(EPS!$F1639,NoSettings!$A$2:$A$6843,0),MATCH(EPS!X$2,NoSettings!$C$1:$AH$1,0))</f>
        <v>0</v>
      </c>
      <c r="Y1639" s="80">
        <f>INDEX(NoSettings!$C$2:$AH$6843,MATCH(EPS!$F1639,NoSettings!$A$2:$A$6843,0),MATCH(EPS!Y$2,NoSettings!$C$1:$AH$1,0))</f>
        <v>0</v>
      </c>
      <c r="Z1639" s="80">
        <f>INDEX(NoSettings!$C$2:$AH$6843,MATCH(EPS!$F1639,NoSettings!$A$2:$A$6843,0),MATCH(EPS!Z$2,NoSettings!$C$1:$AH$1,0))</f>
        <v>0</v>
      </c>
      <c r="AA1639" s="164">
        <f>INDEX(NoSettings!$C$2:$AH$6843,MATCH(EPS!$F1639,NoSettings!$A$2:$A$6843,0),MATCH(EPS!AA$2,NoSettings!$C$1:$AH$1,0))</f>
        <v>0</v>
      </c>
      <c r="AB1639" s="80">
        <f>INDEX(NoSettings!$C$2:$AH$6843,MATCH(EPS!$F1639,NoSettings!$A$2:$A$6843,0),MATCH(EPS!AB$2,NoSettings!$C$1:$AH$1,0))</f>
        <v>0</v>
      </c>
      <c r="AC1639" s="80">
        <f>INDEX(NoSettings!$C$2:$AH$6843,MATCH(EPS!$F1639,NoSettings!$A$2:$A$6843,0),MATCH(EPS!AC$2,NoSettings!$C$1:$AH$1,0))</f>
        <v>0</v>
      </c>
      <c r="AD1639" s="80">
        <f>INDEX(NoSettings!$C$2:$AH$6843,MATCH(EPS!$F1639,NoSettings!$A$2:$A$6843,0),MATCH(EPS!AD$2,NoSettings!$C$1:$AH$1,0))</f>
        <v>0</v>
      </c>
      <c r="AE1639" s="80">
        <f>INDEX(NoSettings!$C$2:$AH$6843,MATCH(EPS!$F1639,NoSettings!$A$2:$A$6843,0),MATCH(EPS!AE$2,NoSettings!$C$1:$AH$1,0))</f>
        <v>0</v>
      </c>
      <c r="AF1639" s="80">
        <f>INDEX(NoSettings!$C$2:$AH$6843,MATCH(EPS!$F1639,NoSettings!$A$2:$A$6843,0),MATCH(EPS!AF$2,NoSettings!$C$1:$AH$1,0))</f>
        <v>0</v>
      </c>
      <c r="AG1639" s="80">
        <f>INDEX(NoSettings!$C$2:$AH$6843,MATCH(EPS!$F1639,NoSettings!$A$2:$A$6843,0),MATCH(EPS!AG$2,NoSettings!$C$1:$AH$1,0))</f>
        <v>0</v>
      </c>
      <c r="AH1639" s="80">
        <f>INDEX(NoSettings!$C$2:$AH$6843,MATCH(EPS!$F1639,NoSettings!$A$2:$A$6843,0),MATCH(EPS!AH$2,NoSettings!$C$1:$AH$1,0))</f>
        <v>0</v>
      </c>
      <c r="AI1639" s="80">
        <f>INDEX(NoSettings!$C$2:$AH$6843,MATCH(EPS!$F1639,NoSettings!$A$2:$A$6843,0),MATCH(EPS!AI$2,NoSettings!$C$1:$AH$1,0))</f>
        <v>0</v>
      </c>
      <c r="AJ1639" s="80">
        <f>INDEX(NoSettings!$C$2:$AH$6843,MATCH(EPS!$F1639,NoSettings!$A$2:$A$6843,0),MATCH(EPS!AJ$2,NoSettings!$C$1:$AH$1,0))</f>
        <v>0</v>
      </c>
      <c r="AK1639" s="164">
        <f>INDEX(NoSettings!$C$2:$AH$6843,MATCH(EPS!$F1639,NoSettings!$A$2:$A$6843,0),MATCH(EPS!AK$2,NoSettings!$C$1:$AH$1,0))</f>
        <v>0</v>
      </c>
      <c r="AL1639" s="80"/>
    </row>
    <row r="1640" spans="1:38">
      <c r="A1640" s="75" t="s">
        <v>1262</v>
      </c>
      <c r="B1640" s="113" t="s">
        <v>3712</v>
      </c>
      <c r="C1640" s="113" t="s">
        <v>3883</v>
      </c>
      <c r="D1640" s="113" t="s">
        <v>3812</v>
      </c>
      <c r="E1640" s="113"/>
      <c r="F1640" s="113" t="s">
        <v>771</v>
      </c>
      <c r="G1640" s="164">
        <f>INDEX(NoSettings!$C$2:$AH$6843,MATCH(EPS!$F1640,NoSettings!$A$2:$A$6843,0),MATCH(EPS!G$2,NoSettings!$C$1:$AH$1,0))</f>
        <v>0</v>
      </c>
      <c r="H1640" s="80">
        <f>INDEX(NoSettings!$C$2:$AH$6843,MATCH(EPS!$F1640,NoSettings!$A$2:$A$6843,0),MATCH(EPS!H$2,NoSettings!$C$1:$AH$1,0))</f>
        <v>0</v>
      </c>
      <c r="I1640" s="80">
        <f>INDEX(NoSettings!$C$2:$AH$6843,MATCH(EPS!$F1640,NoSettings!$A$2:$A$6843,0),MATCH(EPS!I$2,NoSettings!$C$1:$AH$1,0))</f>
        <v>0</v>
      </c>
      <c r="J1640" s="80">
        <f>INDEX(NoSettings!$C$2:$AH$6843,MATCH(EPS!$F1640,NoSettings!$A$2:$A$6843,0),MATCH(EPS!J$2,NoSettings!$C$1:$AH$1,0))</f>
        <v>0</v>
      </c>
      <c r="K1640" s="80">
        <f>INDEX(NoSettings!$C$2:$AH$6843,MATCH(EPS!$F1640,NoSettings!$A$2:$A$6843,0),MATCH(EPS!K$2,NoSettings!$C$1:$AH$1,0))</f>
        <v>0</v>
      </c>
      <c r="L1640" s="80">
        <f>INDEX(NoSettings!$C$2:$AH$6843,MATCH(EPS!$F1640,NoSettings!$A$2:$A$6843,0),MATCH(EPS!L$2,NoSettings!$C$1:$AH$1,0))</f>
        <v>0</v>
      </c>
      <c r="M1640" s="80">
        <f>INDEX(NoSettings!$C$2:$AH$6843,MATCH(EPS!$F1640,NoSettings!$A$2:$A$6843,0),MATCH(EPS!M$2,NoSettings!$C$1:$AH$1,0))</f>
        <v>0</v>
      </c>
      <c r="N1640" s="80">
        <f>INDEX(NoSettings!$C$2:$AH$6843,MATCH(EPS!$F1640,NoSettings!$A$2:$A$6843,0),MATCH(EPS!N$2,NoSettings!$C$1:$AH$1,0))</f>
        <v>0</v>
      </c>
      <c r="O1640" s="80">
        <f>INDEX(NoSettings!$C$2:$AH$6843,MATCH(EPS!$F1640,NoSettings!$A$2:$A$6843,0),MATCH(EPS!O$2,NoSettings!$C$1:$AH$1,0))</f>
        <v>0</v>
      </c>
      <c r="P1640" s="80">
        <f>INDEX(NoSettings!$C$2:$AH$6843,MATCH(EPS!$F1640,NoSettings!$A$2:$A$6843,0),MATCH(EPS!P$2,NoSettings!$C$1:$AH$1,0))</f>
        <v>0</v>
      </c>
      <c r="Q1640" s="164">
        <f>INDEX(NoSettings!$C$2:$AH$6843,MATCH(EPS!$F1640,NoSettings!$A$2:$A$6843,0),MATCH(EPS!Q$2,NoSettings!$C$1:$AH$1,0))</f>
        <v>0</v>
      </c>
      <c r="R1640" s="80">
        <f>INDEX(NoSettings!$C$2:$AH$6843,MATCH(EPS!$F1640,NoSettings!$A$2:$A$6843,0),MATCH(EPS!R$2,NoSettings!$C$1:$AH$1,0))</f>
        <v>0</v>
      </c>
      <c r="S1640" s="80">
        <f>INDEX(NoSettings!$C$2:$AH$6843,MATCH(EPS!$F1640,NoSettings!$A$2:$A$6843,0),MATCH(EPS!S$2,NoSettings!$C$1:$AH$1,0))</f>
        <v>0</v>
      </c>
      <c r="T1640" s="80">
        <f>INDEX(NoSettings!$C$2:$AH$6843,MATCH(EPS!$F1640,NoSettings!$A$2:$A$6843,0),MATCH(EPS!T$2,NoSettings!$C$1:$AH$1,0))</f>
        <v>0</v>
      </c>
      <c r="U1640" s="80">
        <f>INDEX(NoSettings!$C$2:$AH$6843,MATCH(EPS!$F1640,NoSettings!$A$2:$A$6843,0),MATCH(EPS!U$2,NoSettings!$C$1:$AH$1,0))</f>
        <v>0</v>
      </c>
      <c r="V1640" s="80">
        <f>INDEX(NoSettings!$C$2:$AH$6843,MATCH(EPS!$F1640,NoSettings!$A$2:$A$6843,0),MATCH(EPS!V$2,NoSettings!$C$1:$AH$1,0))</f>
        <v>0</v>
      </c>
      <c r="W1640" s="80">
        <f>INDEX(NoSettings!$C$2:$AH$6843,MATCH(EPS!$F1640,NoSettings!$A$2:$A$6843,0),MATCH(EPS!W$2,NoSettings!$C$1:$AH$1,0))</f>
        <v>0</v>
      </c>
      <c r="X1640" s="80">
        <f>INDEX(NoSettings!$C$2:$AH$6843,MATCH(EPS!$F1640,NoSettings!$A$2:$A$6843,0),MATCH(EPS!X$2,NoSettings!$C$1:$AH$1,0))</f>
        <v>0</v>
      </c>
      <c r="Y1640" s="80">
        <f>INDEX(NoSettings!$C$2:$AH$6843,MATCH(EPS!$F1640,NoSettings!$A$2:$A$6843,0),MATCH(EPS!Y$2,NoSettings!$C$1:$AH$1,0))</f>
        <v>0</v>
      </c>
      <c r="Z1640" s="80">
        <f>INDEX(NoSettings!$C$2:$AH$6843,MATCH(EPS!$F1640,NoSettings!$A$2:$A$6843,0),MATCH(EPS!Z$2,NoSettings!$C$1:$AH$1,0))</f>
        <v>0</v>
      </c>
      <c r="AA1640" s="164">
        <f>INDEX(NoSettings!$C$2:$AH$6843,MATCH(EPS!$F1640,NoSettings!$A$2:$A$6843,0),MATCH(EPS!AA$2,NoSettings!$C$1:$AH$1,0))</f>
        <v>0</v>
      </c>
      <c r="AB1640" s="80">
        <f>INDEX(NoSettings!$C$2:$AH$6843,MATCH(EPS!$F1640,NoSettings!$A$2:$A$6843,0),MATCH(EPS!AB$2,NoSettings!$C$1:$AH$1,0))</f>
        <v>0</v>
      </c>
      <c r="AC1640" s="80">
        <f>INDEX(NoSettings!$C$2:$AH$6843,MATCH(EPS!$F1640,NoSettings!$A$2:$A$6843,0),MATCH(EPS!AC$2,NoSettings!$C$1:$AH$1,0))</f>
        <v>0</v>
      </c>
      <c r="AD1640" s="80">
        <f>INDEX(NoSettings!$C$2:$AH$6843,MATCH(EPS!$F1640,NoSettings!$A$2:$A$6843,0),MATCH(EPS!AD$2,NoSettings!$C$1:$AH$1,0))</f>
        <v>0</v>
      </c>
      <c r="AE1640" s="80">
        <f>INDEX(NoSettings!$C$2:$AH$6843,MATCH(EPS!$F1640,NoSettings!$A$2:$A$6843,0),MATCH(EPS!AE$2,NoSettings!$C$1:$AH$1,0))</f>
        <v>0</v>
      </c>
      <c r="AF1640" s="80">
        <f>INDEX(NoSettings!$C$2:$AH$6843,MATCH(EPS!$F1640,NoSettings!$A$2:$A$6843,0),MATCH(EPS!AF$2,NoSettings!$C$1:$AH$1,0))</f>
        <v>0</v>
      </c>
      <c r="AG1640" s="80">
        <f>INDEX(NoSettings!$C$2:$AH$6843,MATCH(EPS!$F1640,NoSettings!$A$2:$A$6843,0),MATCH(EPS!AG$2,NoSettings!$C$1:$AH$1,0))</f>
        <v>0</v>
      </c>
      <c r="AH1640" s="80">
        <f>INDEX(NoSettings!$C$2:$AH$6843,MATCH(EPS!$F1640,NoSettings!$A$2:$A$6843,0),MATCH(EPS!AH$2,NoSettings!$C$1:$AH$1,0))</f>
        <v>0</v>
      </c>
      <c r="AI1640" s="80">
        <f>INDEX(NoSettings!$C$2:$AH$6843,MATCH(EPS!$F1640,NoSettings!$A$2:$A$6843,0),MATCH(EPS!AI$2,NoSettings!$C$1:$AH$1,0))</f>
        <v>0</v>
      </c>
      <c r="AJ1640" s="80">
        <f>INDEX(NoSettings!$C$2:$AH$6843,MATCH(EPS!$F1640,NoSettings!$A$2:$A$6843,0),MATCH(EPS!AJ$2,NoSettings!$C$1:$AH$1,0))</f>
        <v>0</v>
      </c>
      <c r="AK1640" s="164">
        <f>INDEX(NoSettings!$C$2:$AH$6843,MATCH(EPS!$F1640,NoSettings!$A$2:$A$6843,0),MATCH(EPS!AK$2,NoSettings!$C$1:$AH$1,0))</f>
        <v>0</v>
      </c>
      <c r="AL1640" s="80"/>
    </row>
    <row r="1641" spans="1:38">
      <c r="A1641" s="75" t="s">
        <v>1262</v>
      </c>
      <c r="B1641" s="113" t="s">
        <v>3712</v>
      </c>
      <c r="C1641" s="113" t="s">
        <v>3883</v>
      </c>
      <c r="D1641" s="113" t="s">
        <v>3884</v>
      </c>
      <c r="E1641" s="113"/>
      <c r="F1641" s="113" t="s">
        <v>1474</v>
      </c>
      <c r="G1641" s="164">
        <f>INDEX(NoSettings!$C$2:$AH$6843,MATCH(EPS!$F1641,NoSettings!$A$2:$A$6843,0),MATCH(EPS!G$2,NoSettings!$C$1:$AH$1,0))</f>
        <v>0</v>
      </c>
      <c r="H1641" s="80">
        <f>INDEX(NoSettings!$C$2:$AH$6843,MATCH(EPS!$F1641,NoSettings!$A$2:$A$6843,0),MATCH(EPS!H$2,NoSettings!$C$1:$AH$1,0))</f>
        <v>0</v>
      </c>
      <c r="I1641" s="80">
        <f>INDEX(NoSettings!$C$2:$AH$6843,MATCH(EPS!$F1641,NoSettings!$A$2:$A$6843,0),MATCH(EPS!I$2,NoSettings!$C$1:$AH$1,0))</f>
        <v>0</v>
      </c>
      <c r="J1641" s="80">
        <f>INDEX(NoSettings!$C$2:$AH$6843,MATCH(EPS!$F1641,NoSettings!$A$2:$A$6843,0),MATCH(EPS!J$2,NoSettings!$C$1:$AH$1,0))</f>
        <v>0</v>
      </c>
      <c r="K1641" s="80">
        <f>INDEX(NoSettings!$C$2:$AH$6843,MATCH(EPS!$F1641,NoSettings!$A$2:$A$6843,0),MATCH(EPS!K$2,NoSettings!$C$1:$AH$1,0))</f>
        <v>0</v>
      </c>
      <c r="L1641" s="80">
        <f>INDEX(NoSettings!$C$2:$AH$6843,MATCH(EPS!$F1641,NoSettings!$A$2:$A$6843,0),MATCH(EPS!L$2,NoSettings!$C$1:$AH$1,0))</f>
        <v>0</v>
      </c>
      <c r="M1641" s="80">
        <f>INDEX(NoSettings!$C$2:$AH$6843,MATCH(EPS!$F1641,NoSettings!$A$2:$A$6843,0),MATCH(EPS!M$2,NoSettings!$C$1:$AH$1,0))</f>
        <v>0</v>
      </c>
      <c r="N1641" s="80">
        <f>INDEX(NoSettings!$C$2:$AH$6843,MATCH(EPS!$F1641,NoSettings!$A$2:$A$6843,0),MATCH(EPS!N$2,NoSettings!$C$1:$AH$1,0))</f>
        <v>0</v>
      </c>
      <c r="O1641" s="80">
        <f>INDEX(NoSettings!$C$2:$AH$6843,MATCH(EPS!$F1641,NoSettings!$A$2:$A$6843,0),MATCH(EPS!O$2,NoSettings!$C$1:$AH$1,0))</f>
        <v>0</v>
      </c>
      <c r="P1641" s="80">
        <f>INDEX(NoSettings!$C$2:$AH$6843,MATCH(EPS!$F1641,NoSettings!$A$2:$A$6843,0),MATCH(EPS!P$2,NoSettings!$C$1:$AH$1,0))</f>
        <v>0</v>
      </c>
      <c r="Q1641" s="164">
        <f>INDEX(NoSettings!$C$2:$AH$6843,MATCH(EPS!$F1641,NoSettings!$A$2:$A$6843,0),MATCH(EPS!Q$2,NoSettings!$C$1:$AH$1,0))</f>
        <v>0</v>
      </c>
      <c r="R1641" s="80">
        <f>INDEX(NoSettings!$C$2:$AH$6843,MATCH(EPS!$F1641,NoSettings!$A$2:$A$6843,0),MATCH(EPS!R$2,NoSettings!$C$1:$AH$1,0))</f>
        <v>0</v>
      </c>
      <c r="S1641" s="80">
        <f>INDEX(NoSettings!$C$2:$AH$6843,MATCH(EPS!$F1641,NoSettings!$A$2:$A$6843,0),MATCH(EPS!S$2,NoSettings!$C$1:$AH$1,0))</f>
        <v>0</v>
      </c>
      <c r="T1641" s="80">
        <f>INDEX(NoSettings!$C$2:$AH$6843,MATCH(EPS!$F1641,NoSettings!$A$2:$A$6843,0),MATCH(EPS!T$2,NoSettings!$C$1:$AH$1,0))</f>
        <v>0</v>
      </c>
      <c r="U1641" s="80">
        <f>INDEX(NoSettings!$C$2:$AH$6843,MATCH(EPS!$F1641,NoSettings!$A$2:$A$6843,0),MATCH(EPS!U$2,NoSettings!$C$1:$AH$1,0))</f>
        <v>0</v>
      </c>
      <c r="V1641" s="80">
        <f>INDEX(NoSettings!$C$2:$AH$6843,MATCH(EPS!$F1641,NoSettings!$A$2:$A$6843,0),MATCH(EPS!V$2,NoSettings!$C$1:$AH$1,0))</f>
        <v>0</v>
      </c>
      <c r="W1641" s="80">
        <f>INDEX(NoSettings!$C$2:$AH$6843,MATCH(EPS!$F1641,NoSettings!$A$2:$A$6843,0),MATCH(EPS!W$2,NoSettings!$C$1:$AH$1,0))</f>
        <v>0</v>
      </c>
      <c r="X1641" s="80">
        <f>INDEX(NoSettings!$C$2:$AH$6843,MATCH(EPS!$F1641,NoSettings!$A$2:$A$6843,0),MATCH(EPS!X$2,NoSettings!$C$1:$AH$1,0))</f>
        <v>0</v>
      </c>
      <c r="Y1641" s="80">
        <f>INDEX(NoSettings!$C$2:$AH$6843,MATCH(EPS!$F1641,NoSettings!$A$2:$A$6843,0),MATCH(EPS!Y$2,NoSettings!$C$1:$AH$1,0))</f>
        <v>0</v>
      </c>
      <c r="Z1641" s="80">
        <f>INDEX(NoSettings!$C$2:$AH$6843,MATCH(EPS!$F1641,NoSettings!$A$2:$A$6843,0),MATCH(EPS!Z$2,NoSettings!$C$1:$AH$1,0))</f>
        <v>0</v>
      </c>
      <c r="AA1641" s="164">
        <f>INDEX(NoSettings!$C$2:$AH$6843,MATCH(EPS!$F1641,NoSettings!$A$2:$A$6843,0),MATCH(EPS!AA$2,NoSettings!$C$1:$AH$1,0))</f>
        <v>0</v>
      </c>
      <c r="AB1641" s="80">
        <f>INDEX(NoSettings!$C$2:$AH$6843,MATCH(EPS!$F1641,NoSettings!$A$2:$A$6843,0),MATCH(EPS!AB$2,NoSettings!$C$1:$AH$1,0))</f>
        <v>0</v>
      </c>
      <c r="AC1641" s="80">
        <f>INDEX(NoSettings!$C$2:$AH$6843,MATCH(EPS!$F1641,NoSettings!$A$2:$A$6843,0),MATCH(EPS!AC$2,NoSettings!$C$1:$AH$1,0))</f>
        <v>0</v>
      </c>
      <c r="AD1641" s="80">
        <f>INDEX(NoSettings!$C$2:$AH$6843,MATCH(EPS!$F1641,NoSettings!$A$2:$A$6843,0),MATCH(EPS!AD$2,NoSettings!$C$1:$AH$1,0))</f>
        <v>0</v>
      </c>
      <c r="AE1641" s="80">
        <f>INDEX(NoSettings!$C$2:$AH$6843,MATCH(EPS!$F1641,NoSettings!$A$2:$A$6843,0),MATCH(EPS!AE$2,NoSettings!$C$1:$AH$1,0))</f>
        <v>0</v>
      </c>
      <c r="AF1641" s="80">
        <f>INDEX(NoSettings!$C$2:$AH$6843,MATCH(EPS!$F1641,NoSettings!$A$2:$A$6843,0),MATCH(EPS!AF$2,NoSettings!$C$1:$AH$1,0))</f>
        <v>0</v>
      </c>
      <c r="AG1641" s="80">
        <f>INDEX(NoSettings!$C$2:$AH$6843,MATCH(EPS!$F1641,NoSettings!$A$2:$A$6843,0),MATCH(EPS!AG$2,NoSettings!$C$1:$AH$1,0))</f>
        <v>0</v>
      </c>
      <c r="AH1641" s="80">
        <f>INDEX(NoSettings!$C$2:$AH$6843,MATCH(EPS!$F1641,NoSettings!$A$2:$A$6843,0),MATCH(EPS!AH$2,NoSettings!$C$1:$AH$1,0))</f>
        <v>0</v>
      </c>
      <c r="AI1641" s="80">
        <f>INDEX(NoSettings!$C$2:$AH$6843,MATCH(EPS!$F1641,NoSettings!$A$2:$A$6843,0),MATCH(EPS!AI$2,NoSettings!$C$1:$AH$1,0))</f>
        <v>0</v>
      </c>
      <c r="AJ1641" s="80">
        <f>INDEX(NoSettings!$C$2:$AH$6843,MATCH(EPS!$F1641,NoSettings!$A$2:$A$6843,0),MATCH(EPS!AJ$2,NoSettings!$C$1:$AH$1,0))</f>
        <v>0</v>
      </c>
      <c r="AK1641" s="164">
        <f>INDEX(NoSettings!$C$2:$AH$6843,MATCH(EPS!$F1641,NoSettings!$A$2:$A$6843,0),MATCH(EPS!AK$2,NoSettings!$C$1:$AH$1,0))</f>
        <v>0</v>
      </c>
      <c r="AL1641" s="80"/>
    </row>
    <row r="1642" spans="1:38">
      <c r="A1642" s="75" t="s">
        <v>1262</v>
      </c>
      <c r="B1642" s="113" t="s">
        <v>3712</v>
      </c>
      <c r="C1642" s="113" t="s">
        <v>3883</v>
      </c>
      <c r="D1642" s="113" t="s">
        <v>3406</v>
      </c>
      <c r="E1642" s="113"/>
      <c r="F1642" s="113" t="s">
        <v>1475</v>
      </c>
      <c r="G1642" s="164">
        <f>INDEX(NoSettings!$C$2:$AH$6843,MATCH(EPS!$F1642,NoSettings!$A$2:$A$6843,0),MATCH(EPS!G$2,NoSettings!$C$1:$AH$1,0))</f>
        <v>0</v>
      </c>
      <c r="H1642" s="80">
        <f>INDEX(NoSettings!$C$2:$AH$6843,MATCH(EPS!$F1642,NoSettings!$A$2:$A$6843,0),MATCH(EPS!H$2,NoSettings!$C$1:$AH$1,0))</f>
        <v>0</v>
      </c>
      <c r="I1642" s="80">
        <f>INDEX(NoSettings!$C$2:$AH$6843,MATCH(EPS!$F1642,NoSettings!$A$2:$A$6843,0),MATCH(EPS!I$2,NoSettings!$C$1:$AH$1,0))</f>
        <v>0</v>
      </c>
      <c r="J1642" s="80">
        <f>INDEX(NoSettings!$C$2:$AH$6843,MATCH(EPS!$F1642,NoSettings!$A$2:$A$6843,0),MATCH(EPS!J$2,NoSettings!$C$1:$AH$1,0))</f>
        <v>0</v>
      </c>
      <c r="K1642" s="80">
        <f>INDEX(NoSettings!$C$2:$AH$6843,MATCH(EPS!$F1642,NoSettings!$A$2:$A$6843,0),MATCH(EPS!K$2,NoSettings!$C$1:$AH$1,0))</f>
        <v>0</v>
      </c>
      <c r="L1642" s="80">
        <f>INDEX(NoSettings!$C$2:$AH$6843,MATCH(EPS!$F1642,NoSettings!$A$2:$A$6843,0),MATCH(EPS!L$2,NoSettings!$C$1:$AH$1,0))</f>
        <v>0</v>
      </c>
      <c r="M1642" s="80">
        <f>INDEX(NoSettings!$C$2:$AH$6843,MATCH(EPS!$F1642,NoSettings!$A$2:$A$6843,0),MATCH(EPS!M$2,NoSettings!$C$1:$AH$1,0))</f>
        <v>0</v>
      </c>
      <c r="N1642" s="80">
        <f>INDEX(NoSettings!$C$2:$AH$6843,MATCH(EPS!$F1642,NoSettings!$A$2:$A$6843,0),MATCH(EPS!N$2,NoSettings!$C$1:$AH$1,0))</f>
        <v>0</v>
      </c>
      <c r="O1642" s="80">
        <f>INDEX(NoSettings!$C$2:$AH$6843,MATCH(EPS!$F1642,NoSettings!$A$2:$A$6843,0),MATCH(EPS!O$2,NoSettings!$C$1:$AH$1,0))</f>
        <v>0</v>
      </c>
      <c r="P1642" s="80">
        <f>INDEX(NoSettings!$C$2:$AH$6843,MATCH(EPS!$F1642,NoSettings!$A$2:$A$6843,0),MATCH(EPS!P$2,NoSettings!$C$1:$AH$1,0))</f>
        <v>0</v>
      </c>
      <c r="Q1642" s="164">
        <f>INDEX(NoSettings!$C$2:$AH$6843,MATCH(EPS!$F1642,NoSettings!$A$2:$A$6843,0),MATCH(EPS!Q$2,NoSettings!$C$1:$AH$1,0))</f>
        <v>0</v>
      </c>
      <c r="R1642" s="80">
        <f>INDEX(NoSettings!$C$2:$AH$6843,MATCH(EPS!$F1642,NoSettings!$A$2:$A$6843,0),MATCH(EPS!R$2,NoSettings!$C$1:$AH$1,0))</f>
        <v>0</v>
      </c>
      <c r="S1642" s="80">
        <f>INDEX(NoSettings!$C$2:$AH$6843,MATCH(EPS!$F1642,NoSettings!$A$2:$A$6843,0),MATCH(EPS!S$2,NoSettings!$C$1:$AH$1,0))</f>
        <v>0</v>
      </c>
      <c r="T1642" s="80">
        <f>INDEX(NoSettings!$C$2:$AH$6843,MATCH(EPS!$F1642,NoSettings!$A$2:$A$6843,0),MATCH(EPS!T$2,NoSettings!$C$1:$AH$1,0))</f>
        <v>0</v>
      </c>
      <c r="U1642" s="80">
        <f>INDEX(NoSettings!$C$2:$AH$6843,MATCH(EPS!$F1642,NoSettings!$A$2:$A$6843,0),MATCH(EPS!U$2,NoSettings!$C$1:$AH$1,0))</f>
        <v>0</v>
      </c>
      <c r="V1642" s="80">
        <f>INDEX(NoSettings!$C$2:$AH$6843,MATCH(EPS!$F1642,NoSettings!$A$2:$A$6843,0),MATCH(EPS!V$2,NoSettings!$C$1:$AH$1,0))</f>
        <v>0</v>
      </c>
      <c r="W1642" s="80">
        <f>INDEX(NoSettings!$C$2:$AH$6843,MATCH(EPS!$F1642,NoSettings!$A$2:$A$6843,0),MATCH(EPS!W$2,NoSettings!$C$1:$AH$1,0))</f>
        <v>0</v>
      </c>
      <c r="X1642" s="80">
        <f>INDEX(NoSettings!$C$2:$AH$6843,MATCH(EPS!$F1642,NoSettings!$A$2:$A$6843,0),MATCH(EPS!X$2,NoSettings!$C$1:$AH$1,0))</f>
        <v>0</v>
      </c>
      <c r="Y1642" s="80">
        <f>INDEX(NoSettings!$C$2:$AH$6843,MATCH(EPS!$F1642,NoSettings!$A$2:$A$6843,0),MATCH(EPS!Y$2,NoSettings!$C$1:$AH$1,0))</f>
        <v>0</v>
      </c>
      <c r="Z1642" s="80">
        <f>INDEX(NoSettings!$C$2:$AH$6843,MATCH(EPS!$F1642,NoSettings!$A$2:$A$6843,0),MATCH(EPS!Z$2,NoSettings!$C$1:$AH$1,0))</f>
        <v>0</v>
      </c>
      <c r="AA1642" s="164">
        <f>INDEX(NoSettings!$C$2:$AH$6843,MATCH(EPS!$F1642,NoSettings!$A$2:$A$6843,0),MATCH(EPS!AA$2,NoSettings!$C$1:$AH$1,0))</f>
        <v>0</v>
      </c>
      <c r="AB1642" s="80">
        <f>INDEX(NoSettings!$C$2:$AH$6843,MATCH(EPS!$F1642,NoSettings!$A$2:$A$6843,0),MATCH(EPS!AB$2,NoSettings!$C$1:$AH$1,0))</f>
        <v>0</v>
      </c>
      <c r="AC1642" s="80">
        <f>INDEX(NoSettings!$C$2:$AH$6843,MATCH(EPS!$F1642,NoSettings!$A$2:$A$6843,0),MATCH(EPS!AC$2,NoSettings!$C$1:$AH$1,0))</f>
        <v>0</v>
      </c>
      <c r="AD1642" s="80">
        <f>INDEX(NoSettings!$C$2:$AH$6843,MATCH(EPS!$F1642,NoSettings!$A$2:$A$6843,0),MATCH(EPS!AD$2,NoSettings!$C$1:$AH$1,0))</f>
        <v>0</v>
      </c>
      <c r="AE1642" s="80">
        <f>INDEX(NoSettings!$C$2:$AH$6843,MATCH(EPS!$F1642,NoSettings!$A$2:$A$6843,0),MATCH(EPS!AE$2,NoSettings!$C$1:$AH$1,0))</f>
        <v>0</v>
      </c>
      <c r="AF1642" s="80">
        <f>INDEX(NoSettings!$C$2:$AH$6843,MATCH(EPS!$F1642,NoSettings!$A$2:$A$6843,0),MATCH(EPS!AF$2,NoSettings!$C$1:$AH$1,0))</f>
        <v>0</v>
      </c>
      <c r="AG1642" s="80">
        <f>INDEX(NoSettings!$C$2:$AH$6843,MATCH(EPS!$F1642,NoSettings!$A$2:$A$6843,0),MATCH(EPS!AG$2,NoSettings!$C$1:$AH$1,0))</f>
        <v>0</v>
      </c>
      <c r="AH1642" s="80">
        <f>INDEX(NoSettings!$C$2:$AH$6843,MATCH(EPS!$F1642,NoSettings!$A$2:$A$6843,0),MATCH(EPS!AH$2,NoSettings!$C$1:$AH$1,0))</f>
        <v>0</v>
      </c>
      <c r="AI1642" s="80">
        <f>INDEX(NoSettings!$C$2:$AH$6843,MATCH(EPS!$F1642,NoSettings!$A$2:$A$6843,0),MATCH(EPS!AI$2,NoSettings!$C$1:$AH$1,0))</f>
        <v>0</v>
      </c>
      <c r="AJ1642" s="80">
        <f>INDEX(NoSettings!$C$2:$AH$6843,MATCH(EPS!$F1642,NoSettings!$A$2:$A$6843,0),MATCH(EPS!AJ$2,NoSettings!$C$1:$AH$1,0))</f>
        <v>0</v>
      </c>
      <c r="AK1642" s="164">
        <f>INDEX(NoSettings!$C$2:$AH$6843,MATCH(EPS!$F1642,NoSettings!$A$2:$A$6843,0),MATCH(EPS!AK$2,NoSettings!$C$1:$AH$1,0))</f>
        <v>0</v>
      </c>
      <c r="AL1642" s="80"/>
    </row>
    <row r="1643" spans="1:38">
      <c r="A1643" s="75" t="s">
        <v>1262</v>
      </c>
      <c r="B1643" s="113" t="s">
        <v>3712</v>
      </c>
      <c r="C1643" s="113" t="s">
        <v>3883</v>
      </c>
      <c r="D1643" s="113" t="s">
        <v>3885</v>
      </c>
      <c r="E1643" s="113"/>
      <c r="F1643" s="113" t="s">
        <v>1476</v>
      </c>
      <c r="G1643" s="164">
        <f>INDEX(NoSettings!$C$2:$AH$6843,MATCH(EPS!$F1643,NoSettings!$A$2:$A$6843,0),MATCH(EPS!G$2,NoSettings!$C$1:$AH$1,0))</f>
        <v>0</v>
      </c>
      <c r="H1643" s="80">
        <f>INDEX(NoSettings!$C$2:$AH$6843,MATCH(EPS!$F1643,NoSettings!$A$2:$A$6843,0),MATCH(EPS!H$2,NoSettings!$C$1:$AH$1,0))</f>
        <v>0</v>
      </c>
      <c r="I1643" s="80">
        <f>INDEX(NoSettings!$C$2:$AH$6843,MATCH(EPS!$F1643,NoSettings!$A$2:$A$6843,0),MATCH(EPS!I$2,NoSettings!$C$1:$AH$1,0))</f>
        <v>0</v>
      </c>
      <c r="J1643" s="80">
        <f>INDEX(NoSettings!$C$2:$AH$6843,MATCH(EPS!$F1643,NoSettings!$A$2:$A$6843,0),MATCH(EPS!J$2,NoSettings!$C$1:$AH$1,0))</f>
        <v>0</v>
      </c>
      <c r="K1643" s="80">
        <f>INDEX(NoSettings!$C$2:$AH$6843,MATCH(EPS!$F1643,NoSettings!$A$2:$A$6843,0),MATCH(EPS!K$2,NoSettings!$C$1:$AH$1,0))</f>
        <v>0</v>
      </c>
      <c r="L1643" s="80">
        <f>INDEX(NoSettings!$C$2:$AH$6843,MATCH(EPS!$F1643,NoSettings!$A$2:$A$6843,0),MATCH(EPS!L$2,NoSettings!$C$1:$AH$1,0))</f>
        <v>0</v>
      </c>
      <c r="M1643" s="80">
        <f>INDEX(NoSettings!$C$2:$AH$6843,MATCH(EPS!$F1643,NoSettings!$A$2:$A$6843,0),MATCH(EPS!M$2,NoSettings!$C$1:$AH$1,0))</f>
        <v>0</v>
      </c>
      <c r="N1643" s="80">
        <f>INDEX(NoSettings!$C$2:$AH$6843,MATCH(EPS!$F1643,NoSettings!$A$2:$A$6843,0),MATCH(EPS!N$2,NoSettings!$C$1:$AH$1,0))</f>
        <v>0</v>
      </c>
      <c r="O1643" s="80">
        <f>INDEX(NoSettings!$C$2:$AH$6843,MATCH(EPS!$F1643,NoSettings!$A$2:$A$6843,0),MATCH(EPS!O$2,NoSettings!$C$1:$AH$1,0))</f>
        <v>0</v>
      </c>
      <c r="P1643" s="80">
        <f>INDEX(NoSettings!$C$2:$AH$6843,MATCH(EPS!$F1643,NoSettings!$A$2:$A$6843,0),MATCH(EPS!P$2,NoSettings!$C$1:$AH$1,0))</f>
        <v>0</v>
      </c>
      <c r="Q1643" s="164">
        <f>INDEX(NoSettings!$C$2:$AH$6843,MATCH(EPS!$F1643,NoSettings!$A$2:$A$6843,0),MATCH(EPS!Q$2,NoSettings!$C$1:$AH$1,0))</f>
        <v>0</v>
      </c>
      <c r="R1643" s="80">
        <f>INDEX(NoSettings!$C$2:$AH$6843,MATCH(EPS!$F1643,NoSettings!$A$2:$A$6843,0),MATCH(EPS!R$2,NoSettings!$C$1:$AH$1,0))</f>
        <v>0</v>
      </c>
      <c r="S1643" s="80">
        <f>INDEX(NoSettings!$C$2:$AH$6843,MATCH(EPS!$F1643,NoSettings!$A$2:$A$6843,0),MATCH(EPS!S$2,NoSettings!$C$1:$AH$1,0))</f>
        <v>0</v>
      </c>
      <c r="T1643" s="80">
        <f>INDEX(NoSettings!$C$2:$AH$6843,MATCH(EPS!$F1643,NoSettings!$A$2:$A$6843,0),MATCH(EPS!T$2,NoSettings!$C$1:$AH$1,0))</f>
        <v>0</v>
      </c>
      <c r="U1643" s="80">
        <f>INDEX(NoSettings!$C$2:$AH$6843,MATCH(EPS!$F1643,NoSettings!$A$2:$A$6843,0),MATCH(EPS!U$2,NoSettings!$C$1:$AH$1,0))</f>
        <v>0</v>
      </c>
      <c r="V1643" s="80">
        <f>INDEX(NoSettings!$C$2:$AH$6843,MATCH(EPS!$F1643,NoSettings!$A$2:$A$6843,0),MATCH(EPS!V$2,NoSettings!$C$1:$AH$1,0))</f>
        <v>0</v>
      </c>
      <c r="W1643" s="80">
        <f>INDEX(NoSettings!$C$2:$AH$6843,MATCH(EPS!$F1643,NoSettings!$A$2:$A$6843,0),MATCH(EPS!W$2,NoSettings!$C$1:$AH$1,0))</f>
        <v>0</v>
      </c>
      <c r="X1643" s="80">
        <f>INDEX(NoSettings!$C$2:$AH$6843,MATCH(EPS!$F1643,NoSettings!$A$2:$A$6843,0),MATCH(EPS!X$2,NoSettings!$C$1:$AH$1,0))</f>
        <v>0</v>
      </c>
      <c r="Y1643" s="80">
        <f>INDEX(NoSettings!$C$2:$AH$6843,MATCH(EPS!$F1643,NoSettings!$A$2:$A$6843,0),MATCH(EPS!Y$2,NoSettings!$C$1:$AH$1,0))</f>
        <v>0</v>
      </c>
      <c r="Z1643" s="80">
        <f>INDEX(NoSettings!$C$2:$AH$6843,MATCH(EPS!$F1643,NoSettings!$A$2:$A$6843,0),MATCH(EPS!Z$2,NoSettings!$C$1:$AH$1,0))</f>
        <v>0</v>
      </c>
      <c r="AA1643" s="164">
        <f>INDEX(NoSettings!$C$2:$AH$6843,MATCH(EPS!$F1643,NoSettings!$A$2:$A$6843,0),MATCH(EPS!AA$2,NoSettings!$C$1:$AH$1,0))</f>
        <v>0</v>
      </c>
      <c r="AB1643" s="80">
        <f>INDEX(NoSettings!$C$2:$AH$6843,MATCH(EPS!$F1643,NoSettings!$A$2:$A$6843,0),MATCH(EPS!AB$2,NoSettings!$C$1:$AH$1,0))</f>
        <v>0</v>
      </c>
      <c r="AC1643" s="80">
        <f>INDEX(NoSettings!$C$2:$AH$6843,MATCH(EPS!$F1643,NoSettings!$A$2:$A$6843,0),MATCH(EPS!AC$2,NoSettings!$C$1:$AH$1,0))</f>
        <v>0</v>
      </c>
      <c r="AD1643" s="80">
        <f>INDEX(NoSettings!$C$2:$AH$6843,MATCH(EPS!$F1643,NoSettings!$A$2:$A$6843,0),MATCH(EPS!AD$2,NoSettings!$C$1:$AH$1,0))</f>
        <v>0</v>
      </c>
      <c r="AE1643" s="80">
        <f>INDEX(NoSettings!$C$2:$AH$6843,MATCH(EPS!$F1643,NoSettings!$A$2:$A$6843,0),MATCH(EPS!AE$2,NoSettings!$C$1:$AH$1,0))</f>
        <v>0</v>
      </c>
      <c r="AF1643" s="80">
        <f>INDEX(NoSettings!$C$2:$AH$6843,MATCH(EPS!$F1643,NoSettings!$A$2:$A$6843,0),MATCH(EPS!AF$2,NoSettings!$C$1:$AH$1,0))</f>
        <v>0</v>
      </c>
      <c r="AG1643" s="80">
        <f>INDEX(NoSettings!$C$2:$AH$6843,MATCH(EPS!$F1643,NoSettings!$A$2:$A$6843,0),MATCH(EPS!AG$2,NoSettings!$C$1:$AH$1,0))</f>
        <v>0</v>
      </c>
      <c r="AH1643" s="80">
        <f>INDEX(NoSettings!$C$2:$AH$6843,MATCH(EPS!$F1643,NoSettings!$A$2:$A$6843,0),MATCH(EPS!AH$2,NoSettings!$C$1:$AH$1,0))</f>
        <v>0</v>
      </c>
      <c r="AI1643" s="80">
        <f>INDEX(NoSettings!$C$2:$AH$6843,MATCH(EPS!$F1643,NoSettings!$A$2:$A$6843,0),MATCH(EPS!AI$2,NoSettings!$C$1:$AH$1,0))</f>
        <v>0</v>
      </c>
      <c r="AJ1643" s="80">
        <f>INDEX(NoSettings!$C$2:$AH$6843,MATCH(EPS!$F1643,NoSettings!$A$2:$A$6843,0),MATCH(EPS!AJ$2,NoSettings!$C$1:$AH$1,0))</f>
        <v>0</v>
      </c>
      <c r="AK1643" s="164">
        <f>INDEX(NoSettings!$C$2:$AH$6843,MATCH(EPS!$F1643,NoSettings!$A$2:$A$6843,0),MATCH(EPS!AK$2,NoSettings!$C$1:$AH$1,0))</f>
        <v>0</v>
      </c>
      <c r="AL1643" s="80"/>
    </row>
    <row r="1644" spans="1:38">
      <c r="A1644" s="75" t="s">
        <v>1262</v>
      </c>
      <c r="B1644" s="113" t="s">
        <v>3712</v>
      </c>
      <c r="C1644" s="113" t="s">
        <v>3883</v>
      </c>
      <c r="D1644" s="113" t="s">
        <v>3886</v>
      </c>
      <c r="E1644" s="113"/>
      <c r="F1644" s="113" t="s">
        <v>1477</v>
      </c>
      <c r="G1644" s="164">
        <f>INDEX(NoSettings!$C$2:$AH$6843,MATCH(EPS!$F1644,NoSettings!$A$2:$A$6843,0),MATCH(EPS!G$2,NoSettings!$C$1:$AH$1,0))</f>
        <v>0</v>
      </c>
      <c r="H1644" s="80">
        <f>INDEX(NoSettings!$C$2:$AH$6843,MATCH(EPS!$F1644,NoSettings!$A$2:$A$6843,0),MATCH(EPS!H$2,NoSettings!$C$1:$AH$1,0))</f>
        <v>0</v>
      </c>
      <c r="I1644" s="80">
        <f>INDEX(NoSettings!$C$2:$AH$6843,MATCH(EPS!$F1644,NoSettings!$A$2:$A$6843,0),MATCH(EPS!I$2,NoSettings!$C$1:$AH$1,0))</f>
        <v>0</v>
      </c>
      <c r="J1644" s="80">
        <f>INDEX(NoSettings!$C$2:$AH$6843,MATCH(EPS!$F1644,NoSettings!$A$2:$A$6843,0),MATCH(EPS!J$2,NoSettings!$C$1:$AH$1,0))</f>
        <v>0</v>
      </c>
      <c r="K1644" s="80">
        <f>INDEX(NoSettings!$C$2:$AH$6843,MATCH(EPS!$F1644,NoSettings!$A$2:$A$6843,0),MATCH(EPS!K$2,NoSettings!$C$1:$AH$1,0))</f>
        <v>0</v>
      </c>
      <c r="L1644" s="80">
        <f>INDEX(NoSettings!$C$2:$AH$6843,MATCH(EPS!$F1644,NoSettings!$A$2:$A$6843,0),MATCH(EPS!L$2,NoSettings!$C$1:$AH$1,0))</f>
        <v>0</v>
      </c>
      <c r="M1644" s="80">
        <f>INDEX(NoSettings!$C$2:$AH$6843,MATCH(EPS!$F1644,NoSettings!$A$2:$A$6843,0),MATCH(EPS!M$2,NoSettings!$C$1:$AH$1,0))</f>
        <v>0</v>
      </c>
      <c r="N1644" s="80">
        <f>INDEX(NoSettings!$C$2:$AH$6843,MATCH(EPS!$F1644,NoSettings!$A$2:$A$6843,0),MATCH(EPS!N$2,NoSettings!$C$1:$AH$1,0))</f>
        <v>0</v>
      </c>
      <c r="O1644" s="80">
        <f>INDEX(NoSettings!$C$2:$AH$6843,MATCH(EPS!$F1644,NoSettings!$A$2:$A$6843,0),MATCH(EPS!O$2,NoSettings!$C$1:$AH$1,0))</f>
        <v>0</v>
      </c>
      <c r="P1644" s="80">
        <f>INDEX(NoSettings!$C$2:$AH$6843,MATCH(EPS!$F1644,NoSettings!$A$2:$A$6843,0),MATCH(EPS!P$2,NoSettings!$C$1:$AH$1,0))</f>
        <v>0</v>
      </c>
      <c r="Q1644" s="164">
        <f>INDEX(NoSettings!$C$2:$AH$6843,MATCH(EPS!$F1644,NoSettings!$A$2:$A$6843,0),MATCH(EPS!Q$2,NoSettings!$C$1:$AH$1,0))</f>
        <v>0</v>
      </c>
      <c r="R1644" s="80">
        <f>INDEX(NoSettings!$C$2:$AH$6843,MATCH(EPS!$F1644,NoSettings!$A$2:$A$6843,0),MATCH(EPS!R$2,NoSettings!$C$1:$AH$1,0))</f>
        <v>0</v>
      </c>
      <c r="S1644" s="80">
        <f>INDEX(NoSettings!$C$2:$AH$6843,MATCH(EPS!$F1644,NoSettings!$A$2:$A$6843,0),MATCH(EPS!S$2,NoSettings!$C$1:$AH$1,0))</f>
        <v>0</v>
      </c>
      <c r="T1644" s="80">
        <f>INDEX(NoSettings!$C$2:$AH$6843,MATCH(EPS!$F1644,NoSettings!$A$2:$A$6843,0),MATCH(EPS!T$2,NoSettings!$C$1:$AH$1,0))</f>
        <v>0</v>
      </c>
      <c r="U1644" s="80">
        <f>INDEX(NoSettings!$C$2:$AH$6843,MATCH(EPS!$F1644,NoSettings!$A$2:$A$6843,0),MATCH(EPS!U$2,NoSettings!$C$1:$AH$1,0))</f>
        <v>0</v>
      </c>
      <c r="V1644" s="80">
        <f>INDEX(NoSettings!$C$2:$AH$6843,MATCH(EPS!$F1644,NoSettings!$A$2:$A$6843,0),MATCH(EPS!V$2,NoSettings!$C$1:$AH$1,0))</f>
        <v>0</v>
      </c>
      <c r="W1644" s="80">
        <f>INDEX(NoSettings!$C$2:$AH$6843,MATCH(EPS!$F1644,NoSettings!$A$2:$A$6843,0),MATCH(EPS!W$2,NoSettings!$C$1:$AH$1,0))</f>
        <v>0</v>
      </c>
      <c r="X1644" s="80">
        <f>INDEX(NoSettings!$C$2:$AH$6843,MATCH(EPS!$F1644,NoSettings!$A$2:$A$6843,0),MATCH(EPS!X$2,NoSettings!$C$1:$AH$1,0))</f>
        <v>0</v>
      </c>
      <c r="Y1644" s="80">
        <f>INDEX(NoSettings!$C$2:$AH$6843,MATCH(EPS!$F1644,NoSettings!$A$2:$A$6843,0),MATCH(EPS!Y$2,NoSettings!$C$1:$AH$1,0))</f>
        <v>0</v>
      </c>
      <c r="Z1644" s="80">
        <f>INDEX(NoSettings!$C$2:$AH$6843,MATCH(EPS!$F1644,NoSettings!$A$2:$A$6843,0),MATCH(EPS!Z$2,NoSettings!$C$1:$AH$1,0))</f>
        <v>0</v>
      </c>
      <c r="AA1644" s="164">
        <f>INDEX(NoSettings!$C$2:$AH$6843,MATCH(EPS!$F1644,NoSettings!$A$2:$A$6843,0),MATCH(EPS!AA$2,NoSettings!$C$1:$AH$1,0))</f>
        <v>0</v>
      </c>
      <c r="AB1644" s="80">
        <f>INDEX(NoSettings!$C$2:$AH$6843,MATCH(EPS!$F1644,NoSettings!$A$2:$A$6843,0),MATCH(EPS!AB$2,NoSettings!$C$1:$AH$1,0))</f>
        <v>0</v>
      </c>
      <c r="AC1644" s="80">
        <f>INDEX(NoSettings!$C$2:$AH$6843,MATCH(EPS!$F1644,NoSettings!$A$2:$A$6843,0),MATCH(EPS!AC$2,NoSettings!$C$1:$AH$1,0))</f>
        <v>0</v>
      </c>
      <c r="AD1644" s="80">
        <f>INDEX(NoSettings!$C$2:$AH$6843,MATCH(EPS!$F1644,NoSettings!$A$2:$A$6843,0),MATCH(EPS!AD$2,NoSettings!$C$1:$AH$1,0))</f>
        <v>0</v>
      </c>
      <c r="AE1644" s="80">
        <f>INDEX(NoSettings!$C$2:$AH$6843,MATCH(EPS!$F1644,NoSettings!$A$2:$A$6843,0),MATCH(EPS!AE$2,NoSettings!$C$1:$AH$1,0))</f>
        <v>0</v>
      </c>
      <c r="AF1644" s="80">
        <f>INDEX(NoSettings!$C$2:$AH$6843,MATCH(EPS!$F1644,NoSettings!$A$2:$A$6843,0),MATCH(EPS!AF$2,NoSettings!$C$1:$AH$1,0))</f>
        <v>0</v>
      </c>
      <c r="AG1644" s="80">
        <f>INDEX(NoSettings!$C$2:$AH$6843,MATCH(EPS!$F1644,NoSettings!$A$2:$A$6843,0),MATCH(EPS!AG$2,NoSettings!$C$1:$AH$1,0))</f>
        <v>0</v>
      </c>
      <c r="AH1644" s="80">
        <f>INDEX(NoSettings!$C$2:$AH$6843,MATCH(EPS!$F1644,NoSettings!$A$2:$A$6843,0),MATCH(EPS!AH$2,NoSettings!$C$1:$AH$1,0))</f>
        <v>0</v>
      </c>
      <c r="AI1644" s="80">
        <f>INDEX(NoSettings!$C$2:$AH$6843,MATCH(EPS!$F1644,NoSettings!$A$2:$A$6843,0),MATCH(EPS!AI$2,NoSettings!$C$1:$AH$1,0))</f>
        <v>0</v>
      </c>
      <c r="AJ1644" s="80">
        <f>INDEX(NoSettings!$C$2:$AH$6843,MATCH(EPS!$F1644,NoSettings!$A$2:$A$6843,0),MATCH(EPS!AJ$2,NoSettings!$C$1:$AH$1,0))</f>
        <v>0</v>
      </c>
      <c r="AK1644" s="164">
        <f>INDEX(NoSettings!$C$2:$AH$6843,MATCH(EPS!$F1644,NoSettings!$A$2:$A$6843,0),MATCH(EPS!AK$2,NoSettings!$C$1:$AH$1,0))</f>
        <v>0</v>
      </c>
      <c r="AL1644" s="80"/>
    </row>
    <row r="1645" spans="1:38">
      <c r="A1645" s="75" t="s">
        <v>1262</v>
      </c>
      <c r="B1645" s="113" t="s">
        <v>3712</v>
      </c>
      <c r="C1645" s="113" t="s">
        <v>3883</v>
      </c>
      <c r="D1645" s="113" t="s">
        <v>3887</v>
      </c>
      <c r="E1645" s="113"/>
      <c r="F1645" s="113" t="s">
        <v>1478</v>
      </c>
      <c r="G1645" s="164">
        <f>INDEX(NoSettings!$C$2:$AH$6843,MATCH(EPS!$F1645,NoSettings!$A$2:$A$6843,0),MATCH(EPS!G$2,NoSettings!$C$1:$AH$1,0))</f>
        <v>0</v>
      </c>
      <c r="H1645" s="80">
        <f>INDEX(NoSettings!$C$2:$AH$6843,MATCH(EPS!$F1645,NoSettings!$A$2:$A$6843,0),MATCH(EPS!H$2,NoSettings!$C$1:$AH$1,0))</f>
        <v>0</v>
      </c>
      <c r="I1645" s="80">
        <f>INDEX(NoSettings!$C$2:$AH$6843,MATCH(EPS!$F1645,NoSettings!$A$2:$A$6843,0),MATCH(EPS!I$2,NoSettings!$C$1:$AH$1,0))</f>
        <v>0</v>
      </c>
      <c r="J1645" s="80">
        <f>INDEX(NoSettings!$C$2:$AH$6843,MATCH(EPS!$F1645,NoSettings!$A$2:$A$6843,0),MATCH(EPS!J$2,NoSettings!$C$1:$AH$1,0))</f>
        <v>0</v>
      </c>
      <c r="K1645" s="80">
        <f>INDEX(NoSettings!$C$2:$AH$6843,MATCH(EPS!$F1645,NoSettings!$A$2:$A$6843,0),MATCH(EPS!K$2,NoSettings!$C$1:$AH$1,0))</f>
        <v>0</v>
      </c>
      <c r="L1645" s="80">
        <f>INDEX(NoSettings!$C$2:$AH$6843,MATCH(EPS!$F1645,NoSettings!$A$2:$A$6843,0),MATCH(EPS!L$2,NoSettings!$C$1:$AH$1,0))</f>
        <v>0</v>
      </c>
      <c r="M1645" s="80">
        <f>INDEX(NoSettings!$C$2:$AH$6843,MATCH(EPS!$F1645,NoSettings!$A$2:$A$6843,0),MATCH(EPS!M$2,NoSettings!$C$1:$AH$1,0))</f>
        <v>0</v>
      </c>
      <c r="N1645" s="80">
        <f>INDEX(NoSettings!$C$2:$AH$6843,MATCH(EPS!$F1645,NoSettings!$A$2:$A$6843,0),MATCH(EPS!N$2,NoSettings!$C$1:$AH$1,0))</f>
        <v>0</v>
      </c>
      <c r="O1645" s="80">
        <f>INDEX(NoSettings!$C$2:$AH$6843,MATCH(EPS!$F1645,NoSettings!$A$2:$A$6843,0),MATCH(EPS!O$2,NoSettings!$C$1:$AH$1,0))</f>
        <v>0</v>
      </c>
      <c r="P1645" s="80">
        <f>INDEX(NoSettings!$C$2:$AH$6843,MATCH(EPS!$F1645,NoSettings!$A$2:$A$6843,0),MATCH(EPS!P$2,NoSettings!$C$1:$AH$1,0))</f>
        <v>0</v>
      </c>
      <c r="Q1645" s="164">
        <f>INDEX(NoSettings!$C$2:$AH$6843,MATCH(EPS!$F1645,NoSettings!$A$2:$A$6843,0),MATCH(EPS!Q$2,NoSettings!$C$1:$AH$1,0))</f>
        <v>0</v>
      </c>
      <c r="R1645" s="80">
        <f>INDEX(NoSettings!$C$2:$AH$6843,MATCH(EPS!$F1645,NoSettings!$A$2:$A$6843,0),MATCH(EPS!R$2,NoSettings!$C$1:$AH$1,0))</f>
        <v>0</v>
      </c>
      <c r="S1645" s="80">
        <f>INDEX(NoSettings!$C$2:$AH$6843,MATCH(EPS!$F1645,NoSettings!$A$2:$A$6843,0),MATCH(EPS!S$2,NoSettings!$C$1:$AH$1,0))</f>
        <v>0</v>
      </c>
      <c r="T1645" s="80">
        <f>INDEX(NoSettings!$C$2:$AH$6843,MATCH(EPS!$F1645,NoSettings!$A$2:$A$6843,0),MATCH(EPS!T$2,NoSettings!$C$1:$AH$1,0))</f>
        <v>0</v>
      </c>
      <c r="U1645" s="80">
        <f>INDEX(NoSettings!$C$2:$AH$6843,MATCH(EPS!$F1645,NoSettings!$A$2:$A$6843,0),MATCH(EPS!U$2,NoSettings!$C$1:$AH$1,0))</f>
        <v>0</v>
      </c>
      <c r="V1645" s="80">
        <f>INDEX(NoSettings!$C$2:$AH$6843,MATCH(EPS!$F1645,NoSettings!$A$2:$A$6843,0),MATCH(EPS!V$2,NoSettings!$C$1:$AH$1,0))</f>
        <v>0</v>
      </c>
      <c r="W1645" s="80">
        <f>INDEX(NoSettings!$C$2:$AH$6843,MATCH(EPS!$F1645,NoSettings!$A$2:$A$6843,0),MATCH(EPS!W$2,NoSettings!$C$1:$AH$1,0))</f>
        <v>0</v>
      </c>
      <c r="X1645" s="80">
        <f>INDEX(NoSettings!$C$2:$AH$6843,MATCH(EPS!$F1645,NoSettings!$A$2:$A$6843,0),MATCH(EPS!X$2,NoSettings!$C$1:$AH$1,0))</f>
        <v>0</v>
      </c>
      <c r="Y1645" s="80">
        <f>INDEX(NoSettings!$C$2:$AH$6843,MATCH(EPS!$F1645,NoSettings!$A$2:$A$6843,0),MATCH(EPS!Y$2,NoSettings!$C$1:$AH$1,0))</f>
        <v>0</v>
      </c>
      <c r="Z1645" s="80">
        <f>INDEX(NoSettings!$C$2:$AH$6843,MATCH(EPS!$F1645,NoSettings!$A$2:$A$6843,0),MATCH(EPS!Z$2,NoSettings!$C$1:$AH$1,0))</f>
        <v>0</v>
      </c>
      <c r="AA1645" s="164">
        <f>INDEX(NoSettings!$C$2:$AH$6843,MATCH(EPS!$F1645,NoSettings!$A$2:$A$6843,0),MATCH(EPS!AA$2,NoSettings!$C$1:$AH$1,0))</f>
        <v>0</v>
      </c>
      <c r="AB1645" s="80">
        <f>INDEX(NoSettings!$C$2:$AH$6843,MATCH(EPS!$F1645,NoSettings!$A$2:$A$6843,0),MATCH(EPS!AB$2,NoSettings!$C$1:$AH$1,0))</f>
        <v>0</v>
      </c>
      <c r="AC1645" s="80">
        <f>INDEX(NoSettings!$C$2:$AH$6843,MATCH(EPS!$F1645,NoSettings!$A$2:$A$6843,0),MATCH(EPS!AC$2,NoSettings!$C$1:$AH$1,0))</f>
        <v>0</v>
      </c>
      <c r="AD1645" s="80">
        <f>INDEX(NoSettings!$C$2:$AH$6843,MATCH(EPS!$F1645,NoSettings!$A$2:$A$6843,0),MATCH(EPS!AD$2,NoSettings!$C$1:$AH$1,0))</f>
        <v>0</v>
      </c>
      <c r="AE1645" s="80">
        <f>INDEX(NoSettings!$C$2:$AH$6843,MATCH(EPS!$F1645,NoSettings!$A$2:$A$6843,0),MATCH(EPS!AE$2,NoSettings!$C$1:$AH$1,0))</f>
        <v>0</v>
      </c>
      <c r="AF1645" s="80">
        <f>INDEX(NoSettings!$C$2:$AH$6843,MATCH(EPS!$F1645,NoSettings!$A$2:$A$6843,0),MATCH(EPS!AF$2,NoSettings!$C$1:$AH$1,0))</f>
        <v>0</v>
      </c>
      <c r="AG1645" s="80">
        <f>INDEX(NoSettings!$C$2:$AH$6843,MATCH(EPS!$F1645,NoSettings!$A$2:$A$6843,0),MATCH(EPS!AG$2,NoSettings!$C$1:$AH$1,0))</f>
        <v>0</v>
      </c>
      <c r="AH1645" s="80">
        <f>INDEX(NoSettings!$C$2:$AH$6843,MATCH(EPS!$F1645,NoSettings!$A$2:$A$6843,0),MATCH(EPS!AH$2,NoSettings!$C$1:$AH$1,0))</f>
        <v>0</v>
      </c>
      <c r="AI1645" s="80">
        <f>INDEX(NoSettings!$C$2:$AH$6843,MATCH(EPS!$F1645,NoSettings!$A$2:$A$6843,0),MATCH(EPS!AI$2,NoSettings!$C$1:$AH$1,0))</f>
        <v>0</v>
      </c>
      <c r="AJ1645" s="80">
        <f>INDEX(NoSettings!$C$2:$AH$6843,MATCH(EPS!$F1645,NoSettings!$A$2:$A$6843,0),MATCH(EPS!AJ$2,NoSettings!$C$1:$AH$1,0))</f>
        <v>0</v>
      </c>
      <c r="AK1645" s="164">
        <f>INDEX(NoSettings!$C$2:$AH$6843,MATCH(EPS!$F1645,NoSettings!$A$2:$A$6843,0),MATCH(EPS!AK$2,NoSettings!$C$1:$AH$1,0))</f>
        <v>0</v>
      </c>
      <c r="AL1645" s="80"/>
    </row>
    <row r="1646" spans="1:38">
      <c r="A1646" s="75" t="s">
        <v>1262</v>
      </c>
      <c r="B1646" s="113" t="s">
        <v>3712</v>
      </c>
      <c r="C1646" s="113" t="s">
        <v>3883</v>
      </c>
      <c r="D1646" s="113" t="s">
        <v>3888</v>
      </c>
      <c r="E1646" s="113"/>
      <c r="F1646" s="113" t="s">
        <v>1479</v>
      </c>
      <c r="G1646" s="164">
        <f>INDEX(NoSettings!$C$2:$AH$6843,MATCH(EPS!$F1646,NoSettings!$A$2:$A$6843,0),MATCH(EPS!G$2,NoSettings!$C$1:$AH$1,0))</f>
        <v>0</v>
      </c>
      <c r="H1646" s="80">
        <f>INDEX(NoSettings!$C$2:$AH$6843,MATCH(EPS!$F1646,NoSettings!$A$2:$A$6843,0),MATCH(EPS!H$2,NoSettings!$C$1:$AH$1,0))</f>
        <v>0</v>
      </c>
      <c r="I1646" s="80">
        <f>INDEX(NoSettings!$C$2:$AH$6843,MATCH(EPS!$F1646,NoSettings!$A$2:$A$6843,0),MATCH(EPS!I$2,NoSettings!$C$1:$AH$1,0))</f>
        <v>0</v>
      </c>
      <c r="J1646" s="80">
        <f>INDEX(NoSettings!$C$2:$AH$6843,MATCH(EPS!$F1646,NoSettings!$A$2:$A$6843,0),MATCH(EPS!J$2,NoSettings!$C$1:$AH$1,0))</f>
        <v>0</v>
      </c>
      <c r="K1646" s="80">
        <f>INDEX(NoSettings!$C$2:$AH$6843,MATCH(EPS!$F1646,NoSettings!$A$2:$A$6843,0),MATCH(EPS!K$2,NoSettings!$C$1:$AH$1,0))</f>
        <v>0</v>
      </c>
      <c r="L1646" s="80">
        <f>INDEX(NoSettings!$C$2:$AH$6843,MATCH(EPS!$F1646,NoSettings!$A$2:$A$6843,0),MATCH(EPS!L$2,NoSettings!$C$1:$AH$1,0))</f>
        <v>0</v>
      </c>
      <c r="M1646" s="80">
        <f>INDEX(NoSettings!$C$2:$AH$6843,MATCH(EPS!$F1646,NoSettings!$A$2:$A$6843,0),MATCH(EPS!M$2,NoSettings!$C$1:$AH$1,0))</f>
        <v>0</v>
      </c>
      <c r="N1646" s="80">
        <f>INDEX(NoSettings!$C$2:$AH$6843,MATCH(EPS!$F1646,NoSettings!$A$2:$A$6843,0),MATCH(EPS!N$2,NoSettings!$C$1:$AH$1,0))</f>
        <v>0</v>
      </c>
      <c r="O1646" s="80">
        <f>INDEX(NoSettings!$C$2:$AH$6843,MATCH(EPS!$F1646,NoSettings!$A$2:$A$6843,0),MATCH(EPS!O$2,NoSettings!$C$1:$AH$1,0))</f>
        <v>0</v>
      </c>
      <c r="P1646" s="80">
        <f>INDEX(NoSettings!$C$2:$AH$6843,MATCH(EPS!$F1646,NoSettings!$A$2:$A$6843,0),MATCH(EPS!P$2,NoSettings!$C$1:$AH$1,0))</f>
        <v>0</v>
      </c>
      <c r="Q1646" s="164">
        <f>INDEX(NoSettings!$C$2:$AH$6843,MATCH(EPS!$F1646,NoSettings!$A$2:$A$6843,0),MATCH(EPS!Q$2,NoSettings!$C$1:$AH$1,0))</f>
        <v>0</v>
      </c>
      <c r="R1646" s="80">
        <f>INDEX(NoSettings!$C$2:$AH$6843,MATCH(EPS!$F1646,NoSettings!$A$2:$A$6843,0),MATCH(EPS!R$2,NoSettings!$C$1:$AH$1,0))</f>
        <v>0</v>
      </c>
      <c r="S1646" s="80">
        <f>INDEX(NoSettings!$C$2:$AH$6843,MATCH(EPS!$F1646,NoSettings!$A$2:$A$6843,0),MATCH(EPS!S$2,NoSettings!$C$1:$AH$1,0))</f>
        <v>0</v>
      </c>
      <c r="T1646" s="80">
        <f>INDEX(NoSettings!$C$2:$AH$6843,MATCH(EPS!$F1646,NoSettings!$A$2:$A$6843,0),MATCH(EPS!T$2,NoSettings!$C$1:$AH$1,0))</f>
        <v>0</v>
      </c>
      <c r="U1646" s="80">
        <f>INDEX(NoSettings!$C$2:$AH$6843,MATCH(EPS!$F1646,NoSettings!$A$2:$A$6843,0),MATCH(EPS!U$2,NoSettings!$C$1:$AH$1,0))</f>
        <v>0</v>
      </c>
      <c r="V1646" s="80">
        <f>INDEX(NoSettings!$C$2:$AH$6843,MATCH(EPS!$F1646,NoSettings!$A$2:$A$6843,0),MATCH(EPS!V$2,NoSettings!$C$1:$AH$1,0))</f>
        <v>0</v>
      </c>
      <c r="W1646" s="80">
        <f>INDEX(NoSettings!$C$2:$AH$6843,MATCH(EPS!$F1646,NoSettings!$A$2:$A$6843,0),MATCH(EPS!W$2,NoSettings!$C$1:$AH$1,0))</f>
        <v>0</v>
      </c>
      <c r="X1646" s="80">
        <f>INDEX(NoSettings!$C$2:$AH$6843,MATCH(EPS!$F1646,NoSettings!$A$2:$A$6843,0),MATCH(EPS!X$2,NoSettings!$C$1:$AH$1,0))</f>
        <v>0</v>
      </c>
      <c r="Y1646" s="80">
        <f>INDEX(NoSettings!$C$2:$AH$6843,MATCH(EPS!$F1646,NoSettings!$A$2:$A$6843,0),MATCH(EPS!Y$2,NoSettings!$C$1:$AH$1,0))</f>
        <v>0</v>
      </c>
      <c r="Z1646" s="80">
        <f>INDEX(NoSettings!$C$2:$AH$6843,MATCH(EPS!$F1646,NoSettings!$A$2:$A$6843,0),MATCH(EPS!Z$2,NoSettings!$C$1:$AH$1,0))</f>
        <v>0</v>
      </c>
      <c r="AA1646" s="164">
        <f>INDEX(NoSettings!$C$2:$AH$6843,MATCH(EPS!$F1646,NoSettings!$A$2:$A$6843,0),MATCH(EPS!AA$2,NoSettings!$C$1:$AH$1,0))</f>
        <v>0</v>
      </c>
      <c r="AB1646" s="80">
        <f>INDEX(NoSettings!$C$2:$AH$6843,MATCH(EPS!$F1646,NoSettings!$A$2:$A$6843,0),MATCH(EPS!AB$2,NoSettings!$C$1:$AH$1,0))</f>
        <v>0</v>
      </c>
      <c r="AC1646" s="80">
        <f>INDEX(NoSettings!$C$2:$AH$6843,MATCH(EPS!$F1646,NoSettings!$A$2:$A$6843,0),MATCH(EPS!AC$2,NoSettings!$C$1:$AH$1,0))</f>
        <v>0</v>
      </c>
      <c r="AD1646" s="80">
        <f>INDEX(NoSettings!$C$2:$AH$6843,MATCH(EPS!$F1646,NoSettings!$A$2:$A$6843,0),MATCH(EPS!AD$2,NoSettings!$C$1:$AH$1,0))</f>
        <v>0</v>
      </c>
      <c r="AE1646" s="80">
        <f>INDEX(NoSettings!$C$2:$AH$6843,MATCH(EPS!$F1646,NoSettings!$A$2:$A$6843,0),MATCH(EPS!AE$2,NoSettings!$C$1:$AH$1,0))</f>
        <v>0</v>
      </c>
      <c r="AF1646" s="80">
        <f>INDEX(NoSettings!$C$2:$AH$6843,MATCH(EPS!$F1646,NoSettings!$A$2:$A$6843,0),MATCH(EPS!AF$2,NoSettings!$C$1:$AH$1,0))</f>
        <v>0</v>
      </c>
      <c r="AG1646" s="80">
        <f>INDEX(NoSettings!$C$2:$AH$6843,MATCH(EPS!$F1646,NoSettings!$A$2:$A$6843,0),MATCH(EPS!AG$2,NoSettings!$C$1:$AH$1,0))</f>
        <v>0</v>
      </c>
      <c r="AH1646" s="80">
        <f>INDEX(NoSettings!$C$2:$AH$6843,MATCH(EPS!$F1646,NoSettings!$A$2:$A$6843,0),MATCH(EPS!AH$2,NoSettings!$C$1:$AH$1,0))</f>
        <v>0</v>
      </c>
      <c r="AI1646" s="80">
        <f>INDEX(NoSettings!$C$2:$AH$6843,MATCH(EPS!$F1646,NoSettings!$A$2:$A$6843,0),MATCH(EPS!AI$2,NoSettings!$C$1:$AH$1,0))</f>
        <v>0</v>
      </c>
      <c r="AJ1646" s="80">
        <f>INDEX(NoSettings!$C$2:$AH$6843,MATCH(EPS!$F1646,NoSettings!$A$2:$A$6843,0),MATCH(EPS!AJ$2,NoSettings!$C$1:$AH$1,0))</f>
        <v>0</v>
      </c>
      <c r="AK1646" s="164">
        <f>INDEX(NoSettings!$C$2:$AH$6843,MATCH(EPS!$F1646,NoSettings!$A$2:$A$6843,0),MATCH(EPS!AK$2,NoSettings!$C$1:$AH$1,0))</f>
        <v>0</v>
      </c>
      <c r="AL1646" s="80"/>
    </row>
    <row r="1647" spans="1:38">
      <c r="A1647" s="75" t="s">
        <v>1262</v>
      </c>
      <c r="B1647" s="113" t="s">
        <v>3712</v>
      </c>
      <c r="C1647" s="113" t="s">
        <v>3883</v>
      </c>
      <c r="D1647" s="113" t="s">
        <v>3889</v>
      </c>
      <c r="E1647" s="113"/>
      <c r="F1647" s="113" t="s">
        <v>1480</v>
      </c>
      <c r="G1647" s="164">
        <f>INDEX(NoSettings!$C$2:$AH$6843,MATCH(EPS!$F1647,NoSettings!$A$2:$A$6843,0),MATCH(EPS!G$2,NoSettings!$C$1:$AH$1,0))</f>
        <v>0</v>
      </c>
      <c r="H1647" s="80">
        <f>INDEX(NoSettings!$C$2:$AH$6843,MATCH(EPS!$F1647,NoSettings!$A$2:$A$6843,0),MATCH(EPS!H$2,NoSettings!$C$1:$AH$1,0))</f>
        <v>0</v>
      </c>
      <c r="I1647" s="80">
        <f>INDEX(NoSettings!$C$2:$AH$6843,MATCH(EPS!$F1647,NoSettings!$A$2:$A$6843,0),MATCH(EPS!I$2,NoSettings!$C$1:$AH$1,0))</f>
        <v>0</v>
      </c>
      <c r="J1647" s="80">
        <f>INDEX(NoSettings!$C$2:$AH$6843,MATCH(EPS!$F1647,NoSettings!$A$2:$A$6843,0),MATCH(EPS!J$2,NoSettings!$C$1:$AH$1,0))</f>
        <v>0</v>
      </c>
      <c r="K1647" s="80">
        <f>INDEX(NoSettings!$C$2:$AH$6843,MATCH(EPS!$F1647,NoSettings!$A$2:$A$6843,0),MATCH(EPS!K$2,NoSettings!$C$1:$AH$1,0))</f>
        <v>0</v>
      </c>
      <c r="L1647" s="80">
        <f>INDEX(NoSettings!$C$2:$AH$6843,MATCH(EPS!$F1647,NoSettings!$A$2:$A$6843,0),MATCH(EPS!L$2,NoSettings!$C$1:$AH$1,0))</f>
        <v>0</v>
      </c>
      <c r="M1647" s="80">
        <f>INDEX(NoSettings!$C$2:$AH$6843,MATCH(EPS!$F1647,NoSettings!$A$2:$A$6843,0),MATCH(EPS!M$2,NoSettings!$C$1:$AH$1,0))</f>
        <v>0</v>
      </c>
      <c r="N1647" s="80">
        <f>INDEX(NoSettings!$C$2:$AH$6843,MATCH(EPS!$F1647,NoSettings!$A$2:$A$6843,0),MATCH(EPS!N$2,NoSettings!$C$1:$AH$1,0))</f>
        <v>0</v>
      </c>
      <c r="O1647" s="80">
        <f>INDEX(NoSettings!$C$2:$AH$6843,MATCH(EPS!$F1647,NoSettings!$A$2:$A$6843,0),MATCH(EPS!O$2,NoSettings!$C$1:$AH$1,0))</f>
        <v>0</v>
      </c>
      <c r="P1647" s="80">
        <f>INDEX(NoSettings!$C$2:$AH$6843,MATCH(EPS!$F1647,NoSettings!$A$2:$A$6843,0),MATCH(EPS!P$2,NoSettings!$C$1:$AH$1,0))</f>
        <v>0</v>
      </c>
      <c r="Q1647" s="164">
        <f>INDEX(NoSettings!$C$2:$AH$6843,MATCH(EPS!$F1647,NoSettings!$A$2:$A$6843,0),MATCH(EPS!Q$2,NoSettings!$C$1:$AH$1,0))</f>
        <v>0</v>
      </c>
      <c r="R1647" s="80">
        <f>INDEX(NoSettings!$C$2:$AH$6843,MATCH(EPS!$F1647,NoSettings!$A$2:$A$6843,0),MATCH(EPS!R$2,NoSettings!$C$1:$AH$1,0))</f>
        <v>0</v>
      </c>
      <c r="S1647" s="80">
        <f>INDEX(NoSettings!$C$2:$AH$6843,MATCH(EPS!$F1647,NoSettings!$A$2:$A$6843,0),MATCH(EPS!S$2,NoSettings!$C$1:$AH$1,0))</f>
        <v>0</v>
      </c>
      <c r="T1647" s="80">
        <f>INDEX(NoSettings!$C$2:$AH$6843,MATCH(EPS!$F1647,NoSettings!$A$2:$A$6843,0),MATCH(EPS!T$2,NoSettings!$C$1:$AH$1,0))</f>
        <v>0</v>
      </c>
      <c r="U1647" s="80">
        <f>INDEX(NoSettings!$C$2:$AH$6843,MATCH(EPS!$F1647,NoSettings!$A$2:$A$6843,0),MATCH(EPS!U$2,NoSettings!$C$1:$AH$1,0))</f>
        <v>0</v>
      </c>
      <c r="V1647" s="80">
        <f>INDEX(NoSettings!$C$2:$AH$6843,MATCH(EPS!$F1647,NoSettings!$A$2:$A$6843,0),MATCH(EPS!V$2,NoSettings!$C$1:$AH$1,0))</f>
        <v>0</v>
      </c>
      <c r="W1647" s="80">
        <f>INDEX(NoSettings!$C$2:$AH$6843,MATCH(EPS!$F1647,NoSettings!$A$2:$A$6843,0),MATCH(EPS!W$2,NoSettings!$C$1:$AH$1,0))</f>
        <v>0</v>
      </c>
      <c r="X1647" s="80">
        <f>INDEX(NoSettings!$C$2:$AH$6843,MATCH(EPS!$F1647,NoSettings!$A$2:$A$6843,0),MATCH(EPS!X$2,NoSettings!$C$1:$AH$1,0))</f>
        <v>0</v>
      </c>
      <c r="Y1647" s="80">
        <f>INDEX(NoSettings!$C$2:$AH$6843,MATCH(EPS!$F1647,NoSettings!$A$2:$A$6843,0),MATCH(EPS!Y$2,NoSettings!$C$1:$AH$1,0))</f>
        <v>0</v>
      </c>
      <c r="Z1647" s="80">
        <f>INDEX(NoSettings!$C$2:$AH$6843,MATCH(EPS!$F1647,NoSettings!$A$2:$A$6843,0),MATCH(EPS!Z$2,NoSettings!$C$1:$AH$1,0))</f>
        <v>0</v>
      </c>
      <c r="AA1647" s="164">
        <f>INDEX(NoSettings!$C$2:$AH$6843,MATCH(EPS!$F1647,NoSettings!$A$2:$A$6843,0),MATCH(EPS!AA$2,NoSettings!$C$1:$AH$1,0))</f>
        <v>0</v>
      </c>
      <c r="AB1647" s="80">
        <f>INDEX(NoSettings!$C$2:$AH$6843,MATCH(EPS!$F1647,NoSettings!$A$2:$A$6843,0),MATCH(EPS!AB$2,NoSettings!$C$1:$AH$1,0))</f>
        <v>0</v>
      </c>
      <c r="AC1647" s="80">
        <f>INDEX(NoSettings!$C$2:$AH$6843,MATCH(EPS!$F1647,NoSettings!$A$2:$A$6843,0),MATCH(EPS!AC$2,NoSettings!$C$1:$AH$1,0))</f>
        <v>0</v>
      </c>
      <c r="AD1647" s="80">
        <f>INDEX(NoSettings!$C$2:$AH$6843,MATCH(EPS!$F1647,NoSettings!$A$2:$A$6843,0),MATCH(EPS!AD$2,NoSettings!$C$1:$AH$1,0))</f>
        <v>0</v>
      </c>
      <c r="AE1647" s="80">
        <f>INDEX(NoSettings!$C$2:$AH$6843,MATCH(EPS!$F1647,NoSettings!$A$2:$A$6843,0),MATCH(EPS!AE$2,NoSettings!$C$1:$AH$1,0))</f>
        <v>0</v>
      </c>
      <c r="AF1647" s="80">
        <f>INDEX(NoSettings!$C$2:$AH$6843,MATCH(EPS!$F1647,NoSettings!$A$2:$A$6843,0),MATCH(EPS!AF$2,NoSettings!$C$1:$AH$1,0))</f>
        <v>0</v>
      </c>
      <c r="AG1647" s="80">
        <f>INDEX(NoSettings!$C$2:$AH$6843,MATCH(EPS!$F1647,NoSettings!$A$2:$A$6843,0),MATCH(EPS!AG$2,NoSettings!$C$1:$AH$1,0))</f>
        <v>0</v>
      </c>
      <c r="AH1647" s="80">
        <f>INDEX(NoSettings!$C$2:$AH$6843,MATCH(EPS!$F1647,NoSettings!$A$2:$A$6843,0),MATCH(EPS!AH$2,NoSettings!$C$1:$AH$1,0))</f>
        <v>0</v>
      </c>
      <c r="AI1647" s="80">
        <f>INDEX(NoSettings!$C$2:$AH$6843,MATCH(EPS!$F1647,NoSettings!$A$2:$A$6843,0),MATCH(EPS!AI$2,NoSettings!$C$1:$AH$1,0))</f>
        <v>0</v>
      </c>
      <c r="AJ1647" s="80">
        <f>INDEX(NoSettings!$C$2:$AH$6843,MATCH(EPS!$F1647,NoSettings!$A$2:$A$6843,0),MATCH(EPS!AJ$2,NoSettings!$C$1:$AH$1,0))</f>
        <v>0</v>
      </c>
      <c r="AK1647" s="164">
        <f>INDEX(NoSettings!$C$2:$AH$6843,MATCH(EPS!$F1647,NoSettings!$A$2:$A$6843,0),MATCH(EPS!AK$2,NoSettings!$C$1:$AH$1,0))</f>
        <v>0</v>
      </c>
      <c r="AL1647" s="80"/>
    </row>
    <row r="1648" spans="1:38">
      <c r="A1648" s="75" t="s">
        <v>1262</v>
      </c>
      <c r="B1648" s="113" t="s">
        <v>3712</v>
      </c>
      <c r="C1648" s="113" t="s">
        <v>3883</v>
      </c>
      <c r="D1648" s="113" t="s">
        <v>3890</v>
      </c>
      <c r="E1648" s="113"/>
      <c r="F1648" s="113" t="s">
        <v>1481</v>
      </c>
      <c r="G1648" s="164">
        <f>INDEX(NoSettings!$C$2:$AH$6843,MATCH(EPS!$F1648,NoSettings!$A$2:$A$6843,0),MATCH(EPS!G$2,NoSettings!$C$1:$AH$1,0))</f>
        <v>0</v>
      </c>
      <c r="H1648" s="80">
        <f>INDEX(NoSettings!$C$2:$AH$6843,MATCH(EPS!$F1648,NoSettings!$A$2:$A$6843,0),MATCH(EPS!H$2,NoSettings!$C$1:$AH$1,0))</f>
        <v>0</v>
      </c>
      <c r="I1648" s="80">
        <f>INDEX(NoSettings!$C$2:$AH$6843,MATCH(EPS!$F1648,NoSettings!$A$2:$A$6843,0),MATCH(EPS!I$2,NoSettings!$C$1:$AH$1,0))</f>
        <v>0</v>
      </c>
      <c r="J1648" s="80">
        <f>INDEX(NoSettings!$C$2:$AH$6843,MATCH(EPS!$F1648,NoSettings!$A$2:$A$6843,0),MATCH(EPS!J$2,NoSettings!$C$1:$AH$1,0))</f>
        <v>0</v>
      </c>
      <c r="K1648" s="80">
        <f>INDEX(NoSettings!$C$2:$AH$6843,MATCH(EPS!$F1648,NoSettings!$A$2:$A$6843,0),MATCH(EPS!K$2,NoSettings!$C$1:$AH$1,0))</f>
        <v>0</v>
      </c>
      <c r="L1648" s="80">
        <f>INDEX(NoSettings!$C$2:$AH$6843,MATCH(EPS!$F1648,NoSettings!$A$2:$A$6843,0),MATCH(EPS!L$2,NoSettings!$C$1:$AH$1,0))</f>
        <v>0</v>
      </c>
      <c r="M1648" s="80">
        <f>INDEX(NoSettings!$C$2:$AH$6843,MATCH(EPS!$F1648,NoSettings!$A$2:$A$6843,0),MATCH(EPS!M$2,NoSettings!$C$1:$AH$1,0))</f>
        <v>0</v>
      </c>
      <c r="N1648" s="80">
        <f>INDEX(NoSettings!$C$2:$AH$6843,MATCH(EPS!$F1648,NoSettings!$A$2:$A$6843,0),MATCH(EPS!N$2,NoSettings!$C$1:$AH$1,0))</f>
        <v>0</v>
      </c>
      <c r="O1648" s="80">
        <f>INDEX(NoSettings!$C$2:$AH$6843,MATCH(EPS!$F1648,NoSettings!$A$2:$A$6843,0),MATCH(EPS!O$2,NoSettings!$C$1:$AH$1,0))</f>
        <v>0</v>
      </c>
      <c r="P1648" s="80">
        <f>INDEX(NoSettings!$C$2:$AH$6843,MATCH(EPS!$F1648,NoSettings!$A$2:$A$6843,0),MATCH(EPS!P$2,NoSettings!$C$1:$AH$1,0))</f>
        <v>0</v>
      </c>
      <c r="Q1648" s="164">
        <f>INDEX(NoSettings!$C$2:$AH$6843,MATCH(EPS!$F1648,NoSettings!$A$2:$A$6843,0),MATCH(EPS!Q$2,NoSettings!$C$1:$AH$1,0))</f>
        <v>0</v>
      </c>
      <c r="R1648" s="80">
        <f>INDEX(NoSettings!$C$2:$AH$6843,MATCH(EPS!$F1648,NoSettings!$A$2:$A$6843,0),MATCH(EPS!R$2,NoSettings!$C$1:$AH$1,0))</f>
        <v>0</v>
      </c>
      <c r="S1648" s="80">
        <f>INDEX(NoSettings!$C$2:$AH$6843,MATCH(EPS!$F1648,NoSettings!$A$2:$A$6843,0),MATCH(EPS!S$2,NoSettings!$C$1:$AH$1,0))</f>
        <v>0</v>
      </c>
      <c r="T1648" s="80">
        <f>INDEX(NoSettings!$C$2:$AH$6843,MATCH(EPS!$F1648,NoSettings!$A$2:$A$6843,0),MATCH(EPS!T$2,NoSettings!$C$1:$AH$1,0))</f>
        <v>0</v>
      </c>
      <c r="U1648" s="80">
        <f>INDEX(NoSettings!$C$2:$AH$6843,MATCH(EPS!$F1648,NoSettings!$A$2:$A$6843,0),MATCH(EPS!U$2,NoSettings!$C$1:$AH$1,0))</f>
        <v>0</v>
      </c>
      <c r="V1648" s="80">
        <f>INDEX(NoSettings!$C$2:$AH$6843,MATCH(EPS!$F1648,NoSettings!$A$2:$A$6843,0),MATCH(EPS!V$2,NoSettings!$C$1:$AH$1,0))</f>
        <v>0</v>
      </c>
      <c r="W1648" s="80">
        <f>INDEX(NoSettings!$C$2:$AH$6843,MATCH(EPS!$F1648,NoSettings!$A$2:$A$6843,0),MATCH(EPS!W$2,NoSettings!$C$1:$AH$1,0))</f>
        <v>0</v>
      </c>
      <c r="X1648" s="80">
        <f>INDEX(NoSettings!$C$2:$AH$6843,MATCH(EPS!$F1648,NoSettings!$A$2:$A$6843,0),MATCH(EPS!X$2,NoSettings!$C$1:$AH$1,0))</f>
        <v>0</v>
      </c>
      <c r="Y1648" s="80">
        <f>INDEX(NoSettings!$C$2:$AH$6843,MATCH(EPS!$F1648,NoSettings!$A$2:$A$6843,0),MATCH(EPS!Y$2,NoSettings!$C$1:$AH$1,0))</f>
        <v>0</v>
      </c>
      <c r="Z1648" s="80">
        <f>INDEX(NoSettings!$C$2:$AH$6843,MATCH(EPS!$F1648,NoSettings!$A$2:$A$6843,0),MATCH(EPS!Z$2,NoSettings!$C$1:$AH$1,0))</f>
        <v>0</v>
      </c>
      <c r="AA1648" s="164">
        <f>INDEX(NoSettings!$C$2:$AH$6843,MATCH(EPS!$F1648,NoSettings!$A$2:$A$6843,0),MATCH(EPS!AA$2,NoSettings!$C$1:$AH$1,0))</f>
        <v>0</v>
      </c>
      <c r="AB1648" s="80">
        <f>INDEX(NoSettings!$C$2:$AH$6843,MATCH(EPS!$F1648,NoSettings!$A$2:$A$6843,0),MATCH(EPS!AB$2,NoSettings!$C$1:$AH$1,0))</f>
        <v>0</v>
      </c>
      <c r="AC1648" s="80">
        <f>INDEX(NoSettings!$C$2:$AH$6843,MATCH(EPS!$F1648,NoSettings!$A$2:$A$6843,0),MATCH(EPS!AC$2,NoSettings!$C$1:$AH$1,0))</f>
        <v>0</v>
      </c>
      <c r="AD1648" s="80">
        <f>INDEX(NoSettings!$C$2:$AH$6843,MATCH(EPS!$F1648,NoSettings!$A$2:$A$6843,0),MATCH(EPS!AD$2,NoSettings!$C$1:$AH$1,0))</f>
        <v>0</v>
      </c>
      <c r="AE1648" s="80">
        <f>INDEX(NoSettings!$C$2:$AH$6843,MATCH(EPS!$F1648,NoSettings!$A$2:$A$6843,0),MATCH(EPS!AE$2,NoSettings!$C$1:$AH$1,0))</f>
        <v>0</v>
      </c>
      <c r="AF1648" s="80">
        <f>INDEX(NoSettings!$C$2:$AH$6843,MATCH(EPS!$F1648,NoSettings!$A$2:$A$6843,0),MATCH(EPS!AF$2,NoSettings!$C$1:$AH$1,0))</f>
        <v>0</v>
      </c>
      <c r="AG1648" s="80">
        <f>INDEX(NoSettings!$C$2:$AH$6843,MATCH(EPS!$F1648,NoSettings!$A$2:$A$6843,0),MATCH(EPS!AG$2,NoSettings!$C$1:$AH$1,0))</f>
        <v>0</v>
      </c>
      <c r="AH1648" s="80">
        <f>INDEX(NoSettings!$C$2:$AH$6843,MATCH(EPS!$F1648,NoSettings!$A$2:$A$6843,0),MATCH(EPS!AH$2,NoSettings!$C$1:$AH$1,0))</f>
        <v>0</v>
      </c>
      <c r="AI1648" s="80">
        <f>INDEX(NoSettings!$C$2:$AH$6843,MATCH(EPS!$F1648,NoSettings!$A$2:$A$6843,0),MATCH(EPS!AI$2,NoSettings!$C$1:$AH$1,0))</f>
        <v>0</v>
      </c>
      <c r="AJ1648" s="80">
        <f>INDEX(NoSettings!$C$2:$AH$6843,MATCH(EPS!$F1648,NoSettings!$A$2:$A$6843,0),MATCH(EPS!AJ$2,NoSettings!$C$1:$AH$1,0))</f>
        <v>0</v>
      </c>
      <c r="AK1648" s="164">
        <f>INDEX(NoSettings!$C$2:$AH$6843,MATCH(EPS!$F1648,NoSettings!$A$2:$A$6843,0),MATCH(EPS!AK$2,NoSettings!$C$1:$AH$1,0))</f>
        <v>0</v>
      </c>
      <c r="AL1648" s="80"/>
    </row>
    <row r="1649" spans="1:38">
      <c r="A1649" s="75" t="s">
        <v>1262</v>
      </c>
      <c r="B1649" s="113" t="s">
        <v>3712</v>
      </c>
      <c r="C1649" s="113" t="s">
        <v>3883</v>
      </c>
      <c r="D1649" s="113" t="s">
        <v>3813</v>
      </c>
      <c r="E1649" s="113"/>
      <c r="F1649" s="113" t="s">
        <v>1482</v>
      </c>
      <c r="G1649" s="164">
        <f>INDEX(NoSettings!$C$2:$AH$6843,MATCH(EPS!$F1649,NoSettings!$A$2:$A$6843,0),MATCH(EPS!G$2,NoSettings!$C$1:$AH$1,0))</f>
        <v>0</v>
      </c>
      <c r="H1649" s="80">
        <f>INDEX(NoSettings!$C$2:$AH$6843,MATCH(EPS!$F1649,NoSettings!$A$2:$A$6843,0),MATCH(EPS!H$2,NoSettings!$C$1:$AH$1,0))</f>
        <v>0</v>
      </c>
      <c r="I1649" s="80">
        <f>INDEX(NoSettings!$C$2:$AH$6843,MATCH(EPS!$F1649,NoSettings!$A$2:$A$6843,0),MATCH(EPS!I$2,NoSettings!$C$1:$AH$1,0))</f>
        <v>0</v>
      </c>
      <c r="J1649" s="80">
        <f>INDEX(NoSettings!$C$2:$AH$6843,MATCH(EPS!$F1649,NoSettings!$A$2:$A$6843,0),MATCH(EPS!J$2,NoSettings!$C$1:$AH$1,0))</f>
        <v>0</v>
      </c>
      <c r="K1649" s="80">
        <f>INDEX(NoSettings!$C$2:$AH$6843,MATCH(EPS!$F1649,NoSettings!$A$2:$A$6843,0),MATCH(EPS!K$2,NoSettings!$C$1:$AH$1,0))</f>
        <v>0</v>
      </c>
      <c r="L1649" s="80">
        <f>INDEX(NoSettings!$C$2:$AH$6843,MATCH(EPS!$F1649,NoSettings!$A$2:$A$6843,0),MATCH(EPS!L$2,NoSettings!$C$1:$AH$1,0))</f>
        <v>0</v>
      </c>
      <c r="M1649" s="80">
        <f>INDEX(NoSettings!$C$2:$AH$6843,MATCH(EPS!$F1649,NoSettings!$A$2:$A$6843,0),MATCH(EPS!M$2,NoSettings!$C$1:$AH$1,0))</f>
        <v>0</v>
      </c>
      <c r="N1649" s="80">
        <f>INDEX(NoSettings!$C$2:$AH$6843,MATCH(EPS!$F1649,NoSettings!$A$2:$A$6843,0),MATCH(EPS!N$2,NoSettings!$C$1:$AH$1,0))</f>
        <v>0</v>
      </c>
      <c r="O1649" s="80">
        <f>INDEX(NoSettings!$C$2:$AH$6843,MATCH(EPS!$F1649,NoSettings!$A$2:$A$6843,0),MATCH(EPS!O$2,NoSettings!$C$1:$AH$1,0))</f>
        <v>0</v>
      </c>
      <c r="P1649" s="80">
        <f>INDEX(NoSettings!$C$2:$AH$6843,MATCH(EPS!$F1649,NoSettings!$A$2:$A$6843,0),MATCH(EPS!P$2,NoSettings!$C$1:$AH$1,0))</f>
        <v>0</v>
      </c>
      <c r="Q1649" s="164">
        <f>INDEX(NoSettings!$C$2:$AH$6843,MATCH(EPS!$F1649,NoSettings!$A$2:$A$6843,0),MATCH(EPS!Q$2,NoSettings!$C$1:$AH$1,0))</f>
        <v>0</v>
      </c>
      <c r="R1649" s="80">
        <f>INDEX(NoSettings!$C$2:$AH$6843,MATCH(EPS!$F1649,NoSettings!$A$2:$A$6843,0),MATCH(EPS!R$2,NoSettings!$C$1:$AH$1,0))</f>
        <v>0</v>
      </c>
      <c r="S1649" s="80">
        <f>INDEX(NoSettings!$C$2:$AH$6843,MATCH(EPS!$F1649,NoSettings!$A$2:$A$6843,0),MATCH(EPS!S$2,NoSettings!$C$1:$AH$1,0))</f>
        <v>0</v>
      </c>
      <c r="T1649" s="80">
        <f>INDEX(NoSettings!$C$2:$AH$6843,MATCH(EPS!$F1649,NoSettings!$A$2:$A$6843,0),MATCH(EPS!T$2,NoSettings!$C$1:$AH$1,0))</f>
        <v>0</v>
      </c>
      <c r="U1649" s="80">
        <f>INDEX(NoSettings!$C$2:$AH$6843,MATCH(EPS!$F1649,NoSettings!$A$2:$A$6843,0),MATCH(EPS!U$2,NoSettings!$C$1:$AH$1,0))</f>
        <v>0</v>
      </c>
      <c r="V1649" s="80">
        <f>INDEX(NoSettings!$C$2:$AH$6843,MATCH(EPS!$F1649,NoSettings!$A$2:$A$6843,0),MATCH(EPS!V$2,NoSettings!$C$1:$AH$1,0))</f>
        <v>0</v>
      </c>
      <c r="W1649" s="80">
        <f>INDEX(NoSettings!$C$2:$AH$6843,MATCH(EPS!$F1649,NoSettings!$A$2:$A$6843,0),MATCH(EPS!W$2,NoSettings!$C$1:$AH$1,0))</f>
        <v>0</v>
      </c>
      <c r="X1649" s="80">
        <f>INDEX(NoSettings!$C$2:$AH$6843,MATCH(EPS!$F1649,NoSettings!$A$2:$A$6843,0),MATCH(EPS!X$2,NoSettings!$C$1:$AH$1,0))</f>
        <v>0</v>
      </c>
      <c r="Y1649" s="80">
        <f>INDEX(NoSettings!$C$2:$AH$6843,MATCH(EPS!$F1649,NoSettings!$A$2:$A$6843,0),MATCH(EPS!Y$2,NoSettings!$C$1:$AH$1,0))</f>
        <v>0</v>
      </c>
      <c r="Z1649" s="80">
        <f>INDEX(NoSettings!$C$2:$AH$6843,MATCH(EPS!$F1649,NoSettings!$A$2:$A$6843,0),MATCH(EPS!Z$2,NoSettings!$C$1:$AH$1,0))</f>
        <v>0</v>
      </c>
      <c r="AA1649" s="164">
        <f>INDEX(NoSettings!$C$2:$AH$6843,MATCH(EPS!$F1649,NoSettings!$A$2:$A$6843,0),MATCH(EPS!AA$2,NoSettings!$C$1:$AH$1,0))</f>
        <v>0</v>
      </c>
      <c r="AB1649" s="80">
        <f>INDEX(NoSettings!$C$2:$AH$6843,MATCH(EPS!$F1649,NoSettings!$A$2:$A$6843,0),MATCH(EPS!AB$2,NoSettings!$C$1:$AH$1,0))</f>
        <v>0</v>
      </c>
      <c r="AC1649" s="80">
        <f>INDEX(NoSettings!$C$2:$AH$6843,MATCH(EPS!$F1649,NoSettings!$A$2:$A$6843,0),MATCH(EPS!AC$2,NoSettings!$C$1:$AH$1,0))</f>
        <v>0</v>
      </c>
      <c r="AD1649" s="80">
        <f>INDEX(NoSettings!$C$2:$AH$6843,MATCH(EPS!$F1649,NoSettings!$A$2:$A$6843,0),MATCH(EPS!AD$2,NoSettings!$C$1:$AH$1,0))</f>
        <v>0</v>
      </c>
      <c r="AE1649" s="80">
        <f>INDEX(NoSettings!$C$2:$AH$6843,MATCH(EPS!$F1649,NoSettings!$A$2:$A$6843,0),MATCH(EPS!AE$2,NoSettings!$C$1:$AH$1,0))</f>
        <v>0</v>
      </c>
      <c r="AF1649" s="80">
        <f>INDEX(NoSettings!$C$2:$AH$6843,MATCH(EPS!$F1649,NoSettings!$A$2:$A$6843,0),MATCH(EPS!AF$2,NoSettings!$C$1:$AH$1,0))</f>
        <v>0</v>
      </c>
      <c r="AG1649" s="80">
        <f>INDEX(NoSettings!$C$2:$AH$6843,MATCH(EPS!$F1649,NoSettings!$A$2:$A$6843,0),MATCH(EPS!AG$2,NoSettings!$C$1:$AH$1,0))</f>
        <v>0</v>
      </c>
      <c r="AH1649" s="80">
        <f>INDEX(NoSettings!$C$2:$AH$6843,MATCH(EPS!$F1649,NoSettings!$A$2:$A$6843,0),MATCH(EPS!AH$2,NoSettings!$C$1:$AH$1,0))</f>
        <v>0</v>
      </c>
      <c r="AI1649" s="80">
        <f>INDEX(NoSettings!$C$2:$AH$6843,MATCH(EPS!$F1649,NoSettings!$A$2:$A$6843,0),MATCH(EPS!AI$2,NoSettings!$C$1:$AH$1,0))</f>
        <v>0</v>
      </c>
      <c r="AJ1649" s="80">
        <f>INDEX(NoSettings!$C$2:$AH$6843,MATCH(EPS!$F1649,NoSettings!$A$2:$A$6843,0),MATCH(EPS!AJ$2,NoSettings!$C$1:$AH$1,0))</f>
        <v>0</v>
      </c>
      <c r="AK1649" s="164">
        <f>INDEX(NoSettings!$C$2:$AH$6843,MATCH(EPS!$F1649,NoSettings!$A$2:$A$6843,0),MATCH(EPS!AK$2,NoSettings!$C$1:$AH$1,0))</f>
        <v>0</v>
      </c>
      <c r="AL1649" s="80"/>
    </row>
    <row r="1650" spans="1:38">
      <c r="A1650" s="75" t="s">
        <v>1262</v>
      </c>
      <c r="B1650" s="113" t="s">
        <v>3712</v>
      </c>
      <c r="C1650" s="113" t="s">
        <v>3883</v>
      </c>
      <c r="D1650" s="113" t="s">
        <v>3814</v>
      </c>
      <c r="E1650" s="113"/>
      <c r="F1650" s="113" t="s">
        <v>1483</v>
      </c>
      <c r="G1650" s="164">
        <f>INDEX(NoSettings!$C$2:$AH$6843,MATCH(EPS!$F1650,NoSettings!$A$2:$A$6843,0),MATCH(EPS!G$2,NoSettings!$C$1:$AH$1,0))</f>
        <v>0</v>
      </c>
      <c r="H1650" s="80">
        <f>INDEX(NoSettings!$C$2:$AH$6843,MATCH(EPS!$F1650,NoSettings!$A$2:$A$6843,0),MATCH(EPS!H$2,NoSettings!$C$1:$AH$1,0))</f>
        <v>0</v>
      </c>
      <c r="I1650" s="80">
        <f>INDEX(NoSettings!$C$2:$AH$6843,MATCH(EPS!$F1650,NoSettings!$A$2:$A$6843,0),MATCH(EPS!I$2,NoSettings!$C$1:$AH$1,0))</f>
        <v>0</v>
      </c>
      <c r="J1650" s="80">
        <f>INDEX(NoSettings!$C$2:$AH$6843,MATCH(EPS!$F1650,NoSettings!$A$2:$A$6843,0),MATCH(EPS!J$2,NoSettings!$C$1:$AH$1,0))</f>
        <v>0</v>
      </c>
      <c r="K1650" s="80">
        <f>INDEX(NoSettings!$C$2:$AH$6843,MATCH(EPS!$F1650,NoSettings!$A$2:$A$6843,0),MATCH(EPS!K$2,NoSettings!$C$1:$AH$1,0))</f>
        <v>0</v>
      </c>
      <c r="L1650" s="80">
        <f>INDEX(NoSettings!$C$2:$AH$6843,MATCH(EPS!$F1650,NoSettings!$A$2:$A$6843,0),MATCH(EPS!L$2,NoSettings!$C$1:$AH$1,0))</f>
        <v>0</v>
      </c>
      <c r="M1650" s="80">
        <f>INDEX(NoSettings!$C$2:$AH$6843,MATCH(EPS!$F1650,NoSettings!$A$2:$A$6843,0),MATCH(EPS!M$2,NoSettings!$C$1:$AH$1,0))</f>
        <v>0</v>
      </c>
      <c r="N1650" s="80">
        <f>INDEX(NoSettings!$C$2:$AH$6843,MATCH(EPS!$F1650,NoSettings!$A$2:$A$6843,0),MATCH(EPS!N$2,NoSettings!$C$1:$AH$1,0))</f>
        <v>0</v>
      </c>
      <c r="O1650" s="80">
        <f>INDEX(NoSettings!$C$2:$AH$6843,MATCH(EPS!$F1650,NoSettings!$A$2:$A$6843,0),MATCH(EPS!O$2,NoSettings!$C$1:$AH$1,0))</f>
        <v>0</v>
      </c>
      <c r="P1650" s="80">
        <f>INDEX(NoSettings!$C$2:$AH$6843,MATCH(EPS!$F1650,NoSettings!$A$2:$A$6843,0),MATCH(EPS!P$2,NoSettings!$C$1:$AH$1,0))</f>
        <v>0</v>
      </c>
      <c r="Q1650" s="164">
        <f>INDEX(NoSettings!$C$2:$AH$6843,MATCH(EPS!$F1650,NoSettings!$A$2:$A$6843,0),MATCH(EPS!Q$2,NoSettings!$C$1:$AH$1,0))</f>
        <v>0</v>
      </c>
      <c r="R1650" s="80">
        <f>INDEX(NoSettings!$C$2:$AH$6843,MATCH(EPS!$F1650,NoSettings!$A$2:$A$6843,0),MATCH(EPS!R$2,NoSettings!$C$1:$AH$1,0))</f>
        <v>0</v>
      </c>
      <c r="S1650" s="80">
        <f>INDEX(NoSettings!$C$2:$AH$6843,MATCH(EPS!$F1650,NoSettings!$A$2:$A$6843,0),MATCH(EPS!S$2,NoSettings!$C$1:$AH$1,0))</f>
        <v>0</v>
      </c>
      <c r="T1650" s="80">
        <f>INDEX(NoSettings!$C$2:$AH$6843,MATCH(EPS!$F1650,NoSettings!$A$2:$A$6843,0),MATCH(EPS!T$2,NoSettings!$C$1:$AH$1,0))</f>
        <v>0</v>
      </c>
      <c r="U1650" s="80">
        <f>INDEX(NoSettings!$C$2:$AH$6843,MATCH(EPS!$F1650,NoSettings!$A$2:$A$6843,0),MATCH(EPS!U$2,NoSettings!$C$1:$AH$1,0))</f>
        <v>0</v>
      </c>
      <c r="V1650" s="80">
        <f>INDEX(NoSettings!$C$2:$AH$6843,MATCH(EPS!$F1650,NoSettings!$A$2:$A$6843,0),MATCH(EPS!V$2,NoSettings!$C$1:$AH$1,0))</f>
        <v>0</v>
      </c>
      <c r="W1650" s="80">
        <f>INDEX(NoSettings!$C$2:$AH$6843,MATCH(EPS!$F1650,NoSettings!$A$2:$A$6843,0),MATCH(EPS!W$2,NoSettings!$C$1:$AH$1,0))</f>
        <v>0</v>
      </c>
      <c r="X1650" s="80">
        <f>INDEX(NoSettings!$C$2:$AH$6843,MATCH(EPS!$F1650,NoSettings!$A$2:$A$6843,0),MATCH(EPS!X$2,NoSettings!$C$1:$AH$1,0))</f>
        <v>0</v>
      </c>
      <c r="Y1650" s="80">
        <f>INDEX(NoSettings!$C$2:$AH$6843,MATCH(EPS!$F1650,NoSettings!$A$2:$A$6843,0),MATCH(EPS!Y$2,NoSettings!$C$1:$AH$1,0))</f>
        <v>0</v>
      </c>
      <c r="Z1650" s="80">
        <f>INDEX(NoSettings!$C$2:$AH$6843,MATCH(EPS!$F1650,NoSettings!$A$2:$A$6843,0),MATCH(EPS!Z$2,NoSettings!$C$1:$AH$1,0))</f>
        <v>0</v>
      </c>
      <c r="AA1650" s="164">
        <f>INDEX(NoSettings!$C$2:$AH$6843,MATCH(EPS!$F1650,NoSettings!$A$2:$A$6843,0),MATCH(EPS!AA$2,NoSettings!$C$1:$AH$1,0))</f>
        <v>0</v>
      </c>
      <c r="AB1650" s="80">
        <f>INDEX(NoSettings!$C$2:$AH$6843,MATCH(EPS!$F1650,NoSettings!$A$2:$A$6843,0),MATCH(EPS!AB$2,NoSettings!$C$1:$AH$1,0))</f>
        <v>0</v>
      </c>
      <c r="AC1650" s="80">
        <f>INDEX(NoSettings!$C$2:$AH$6843,MATCH(EPS!$F1650,NoSettings!$A$2:$A$6843,0),MATCH(EPS!AC$2,NoSettings!$C$1:$AH$1,0))</f>
        <v>0</v>
      </c>
      <c r="AD1650" s="80">
        <f>INDEX(NoSettings!$C$2:$AH$6843,MATCH(EPS!$F1650,NoSettings!$A$2:$A$6843,0),MATCH(EPS!AD$2,NoSettings!$C$1:$AH$1,0))</f>
        <v>0</v>
      </c>
      <c r="AE1650" s="80">
        <f>INDEX(NoSettings!$C$2:$AH$6843,MATCH(EPS!$F1650,NoSettings!$A$2:$A$6843,0),MATCH(EPS!AE$2,NoSettings!$C$1:$AH$1,0))</f>
        <v>0</v>
      </c>
      <c r="AF1650" s="80">
        <f>INDEX(NoSettings!$C$2:$AH$6843,MATCH(EPS!$F1650,NoSettings!$A$2:$A$6843,0),MATCH(EPS!AF$2,NoSettings!$C$1:$AH$1,0))</f>
        <v>0</v>
      </c>
      <c r="AG1650" s="80">
        <f>INDEX(NoSettings!$C$2:$AH$6843,MATCH(EPS!$F1650,NoSettings!$A$2:$A$6843,0),MATCH(EPS!AG$2,NoSettings!$C$1:$AH$1,0))</f>
        <v>0</v>
      </c>
      <c r="AH1650" s="80">
        <f>INDEX(NoSettings!$C$2:$AH$6843,MATCH(EPS!$F1650,NoSettings!$A$2:$A$6843,0),MATCH(EPS!AH$2,NoSettings!$C$1:$AH$1,0))</f>
        <v>0</v>
      </c>
      <c r="AI1650" s="80">
        <f>INDEX(NoSettings!$C$2:$AH$6843,MATCH(EPS!$F1650,NoSettings!$A$2:$A$6843,0),MATCH(EPS!AI$2,NoSettings!$C$1:$AH$1,0))</f>
        <v>0</v>
      </c>
      <c r="AJ1650" s="80">
        <f>INDEX(NoSettings!$C$2:$AH$6843,MATCH(EPS!$F1650,NoSettings!$A$2:$A$6843,0),MATCH(EPS!AJ$2,NoSettings!$C$1:$AH$1,0))</f>
        <v>0</v>
      </c>
      <c r="AK1650" s="164">
        <f>INDEX(NoSettings!$C$2:$AH$6843,MATCH(EPS!$F1650,NoSettings!$A$2:$A$6843,0),MATCH(EPS!AK$2,NoSettings!$C$1:$AH$1,0))</f>
        <v>0</v>
      </c>
      <c r="AL1650" s="80"/>
    </row>
    <row r="1651" spans="1:38">
      <c r="A1651" s="75" t="s">
        <v>1262</v>
      </c>
      <c r="B1651" s="113" t="s">
        <v>3712</v>
      </c>
      <c r="C1651" s="113" t="s">
        <v>3883</v>
      </c>
      <c r="D1651" s="113" t="s">
        <v>3891</v>
      </c>
      <c r="E1651" s="113"/>
      <c r="F1651" s="113" t="s">
        <v>1484</v>
      </c>
      <c r="G1651" s="164">
        <f>INDEX(NoSettings!$C$2:$AH$6843,MATCH(EPS!$F1651,NoSettings!$A$2:$A$6843,0),MATCH(EPS!G$2,NoSettings!$C$1:$AH$1,0))</f>
        <v>0</v>
      </c>
      <c r="H1651" s="80">
        <f>INDEX(NoSettings!$C$2:$AH$6843,MATCH(EPS!$F1651,NoSettings!$A$2:$A$6843,0),MATCH(EPS!H$2,NoSettings!$C$1:$AH$1,0))</f>
        <v>0</v>
      </c>
      <c r="I1651" s="80">
        <f>INDEX(NoSettings!$C$2:$AH$6843,MATCH(EPS!$F1651,NoSettings!$A$2:$A$6843,0),MATCH(EPS!I$2,NoSettings!$C$1:$AH$1,0))</f>
        <v>0</v>
      </c>
      <c r="J1651" s="80">
        <f>INDEX(NoSettings!$C$2:$AH$6843,MATCH(EPS!$F1651,NoSettings!$A$2:$A$6843,0),MATCH(EPS!J$2,NoSettings!$C$1:$AH$1,0))</f>
        <v>0</v>
      </c>
      <c r="K1651" s="80">
        <f>INDEX(NoSettings!$C$2:$AH$6843,MATCH(EPS!$F1651,NoSettings!$A$2:$A$6843,0),MATCH(EPS!K$2,NoSettings!$C$1:$AH$1,0))</f>
        <v>0</v>
      </c>
      <c r="L1651" s="80">
        <f>INDEX(NoSettings!$C$2:$AH$6843,MATCH(EPS!$F1651,NoSettings!$A$2:$A$6843,0),MATCH(EPS!L$2,NoSettings!$C$1:$AH$1,0))</f>
        <v>0</v>
      </c>
      <c r="M1651" s="80">
        <f>INDEX(NoSettings!$C$2:$AH$6843,MATCH(EPS!$F1651,NoSettings!$A$2:$A$6843,0),MATCH(EPS!M$2,NoSettings!$C$1:$AH$1,0))</f>
        <v>0</v>
      </c>
      <c r="N1651" s="80">
        <f>INDEX(NoSettings!$C$2:$AH$6843,MATCH(EPS!$F1651,NoSettings!$A$2:$A$6843,0),MATCH(EPS!N$2,NoSettings!$C$1:$AH$1,0))</f>
        <v>0</v>
      </c>
      <c r="O1651" s="80">
        <f>INDEX(NoSettings!$C$2:$AH$6843,MATCH(EPS!$F1651,NoSettings!$A$2:$A$6843,0),MATCH(EPS!O$2,NoSettings!$C$1:$AH$1,0))</f>
        <v>0</v>
      </c>
      <c r="P1651" s="80">
        <f>INDEX(NoSettings!$C$2:$AH$6843,MATCH(EPS!$F1651,NoSettings!$A$2:$A$6843,0),MATCH(EPS!P$2,NoSettings!$C$1:$AH$1,0))</f>
        <v>0</v>
      </c>
      <c r="Q1651" s="164">
        <f>INDEX(NoSettings!$C$2:$AH$6843,MATCH(EPS!$F1651,NoSettings!$A$2:$A$6843,0),MATCH(EPS!Q$2,NoSettings!$C$1:$AH$1,0))</f>
        <v>0</v>
      </c>
      <c r="R1651" s="80">
        <f>INDEX(NoSettings!$C$2:$AH$6843,MATCH(EPS!$F1651,NoSettings!$A$2:$A$6843,0),MATCH(EPS!R$2,NoSettings!$C$1:$AH$1,0))</f>
        <v>0</v>
      </c>
      <c r="S1651" s="80">
        <f>INDEX(NoSettings!$C$2:$AH$6843,MATCH(EPS!$F1651,NoSettings!$A$2:$A$6843,0),MATCH(EPS!S$2,NoSettings!$C$1:$AH$1,0))</f>
        <v>0</v>
      </c>
      <c r="T1651" s="80">
        <f>INDEX(NoSettings!$C$2:$AH$6843,MATCH(EPS!$F1651,NoSettings!$A$2:$A$6843,0),MATCH(EPS!T$2,NoSettings!$C$1:$AH$1,0))</f>
        <v>0</v>
      </c>
      <c r="U1651" s="80">
        <f>INDEX(NoSettings!$C$2:$AH$6843,MATCH(EPS!$F1651,NoSettings!$A$2:$A$6843,0),MATCH(EPS!U$2,NoSettings!$C$1:$AH$1,0))</f>
        <v>0</v>
      </c>
      <c r="V1651" s="80">
        <f>INDEX(NoSettings!$C$2:$AH$6843,MATCH(EPS!$F1651,NoSettings!$A$2:$A$6843,0),MATCH(EPS!V$2,NoSettings!$C$1:$AH$1,0))</f>
        <v>0</v>
      </c>
      <c r="W1651" s="80">
        <f>INDEX(NoSettings!$C$2:$AH$6843,MATCH(EPS!$F1651,NoSettings!$A$2:$A$6843,0),MATCH(EPS!W$2,NoSettings!$C$1:$AH$1,0))</f>
        <v>0</v>
      </c>
      <c r="X1651" s="80">
        <f>INDEX(NoSettings!$C$2:$AH$6843,MATCH(EPS!$F1651,NoSettings!$A$2:$A$6843,0),MATCH(EPS!X$2,NoSettings!$C$1:$AH$1,0))</f>
        <v>0</v>
      </c>
      <c r="Y1651" s="80">
        <f>INDEX(NoSettings!$C$2:$AH$6843,MATCH(EPS!$F1651,NoSettings!$A$2:$A$6843,0),MATCH(EPS!Y$2,NoSettings!$C$1:$AH$1,0))</f>
        <v>0</v>
      </c>
      <c r="Z1651" s="80">
        <f>INDEX(NoSettings!$C$2:$AH$6843,MATCH(EPS!$F1651,NoSettings!$A$2:$A$6843,0),MATCH(EPS!Z$2,NoSettings!$C$1:$AH$1,0))</f>
        <v>0</v>
      </c>
      <c r="AA1651" s="164">
        <f>INDEX(NoSettings!$C$2:$AH$6843,MATCH(EPS!$F1651,NoSettings!$A$2:$A$6843,0),MATCH(EPS!AA$2,NoSettings!$C$1:$AH$1,0))</f>
        <v>0</v>
      </c>
      <c r="AB1651" s="80">
        <f>INDEX(NoSettings!$C$2:$AH$6843,MATCH(EPS!$F1651,NoSettings!$A$2:$A$6843,0),MATCH(EPS!AB$2,NoSettings!$C$1:$AH$1,0))</f>
        <v>0</v>
      </c>
      <c r="AC1651" s="80">
        <f>INDEX(NoSettings!$C$2:$AH$6843,MATCH(EPS!$F1651,NoSettings!$A$2:$A$6843,0),MATCH(EPS!AC$2,NoSettings!$C$1:$AH$1,0))</f>
        <v>0</v>
      </c>
      <c r="AD1651" s="80">
        <f>INDEX(NoSettings!$C$2:$AH$6843,MATCH(EPS!$F1651,NoSettings!$A$2:$A$6843,0),MATCH(EPS!AD$2,NoSettings!$C$1:$AH$1,0))</f>
        <v>0</v>
      </c>
      <c r="AE1651" s="80">
        <f>INDEX(NoSettings!$C$2:$AH$6843,MATCH(EPS!$F1651,NoSettings!$A$2:$A$6843,0),MATCH(EPS!AE$2,NoSettings!$C$1:$AH$1,0))</f>
        <v>0</v>
      </c>
      <c r="AF1651" s="80">
        <f>INDEX(NoSettings!$C$2:$AH$6843,MATCH(EPS!$F1651,NoSettings!$A$2:$A$6843,0),MATCH(EPS!AF$2,NoSettings!$C$1:$AH$1,0))</f>
        <v>0</v>
      </c>
      <c r="AG1651" s="80">
        <f>INDEX(NoSettings!$C$2:$AH$6843,MATCH(EPS!$F1651,NoSettings!$A$2:$A$6843,0),MATCH(EPS!AG$2,NoSettings!$C$1:$AH$1,0))</f>
        <v>0</v>
      </c>
      <c r="AH1651" s="80">
        <f>INDEX(NoSettings!$C$2:$AH$6843,MATCH(EPS!$F1651,NoSettings!$A$2:$A$6843,0),MATCH(EPS!AH$2,NoSettings!$C$1:$AH$1,0))</f>
        <v>0</v>
      </c>
      <c r="AI1651" s="80">
        <f>INDEX(NoSettings!$C$2:$AH$6843,MATCH(EPS!$F1651,NoSettings!$A$2:$A$6843,0),MATCH(EPS!AI$2,NoSettings!$C$1:$AH$1,0))</f>
        <v>0</v>
      </c>
      <c r="AJ1651" s="80">
        <f>INDEX(NoSettings!$C$2:$AH$6843,MATCH(EPS!$F1651,NoSettings!$A$2:$A$6843,0),MATCH(EPS!AJ$2,NoSettings!$C$1:$AH$1,0))</f>
        <v>0</v>
      </c>
      <c r="AK1651" s="164">
        <f>INDEX(NoSettings!$C$2:$AH$6843,MATCH(EPS!$F1651,NoSettings!$A$2:$A$6843,0),MATCH(EPS!AK$2,NoSettings!$C$1:$AH$1,0))</f>
        <v>0</v>
      </c>
      <c r="AL1651" s="80"/>
    </row>
    <row r="1652" spans="1:38">
      <c r="A1652" s="75" t="s">
        <v>1262</v>
      </c>
      <c r="B1652" s="113" t="s">
        <v>3712</v>
      </c>
      <c r="C1652" s="113" t="s">
        <v>3892</v>
      </c>
      <c r="D1652" s="113" t="s">
        <v>3812</v>
      </c>
      <c r="E1652" s="113"/>
      <c r="F1652" s="113" t="s">
        <v>772</v>
      </c>
      <c r="G1652" s="164">
        <f>INDEX(NoSettings!$C$2:$AH$6843,MATCH(EPS!$F1652,NoSettings!$A$2:$A$6843,0),MATCH(EPS!G$2,NoSettings!$C$1:$AH$1,0))</f>
        <v>0</v>
      </c>
      <c r="H1652" s="80">
        <f>INDEX(NoSettings!$C$2:$AH$6843,MATCH(EPS!$F1652,NoSettings!$A$2:$A$6843,0),MATCH(EPS!H$2,NoSettings!$C$1:$AH$1,0))</f>
        <v>0</v>
      </c>
      <c r="I1652" s="80">
        <f>INDEX(NoSettings!$C$2:$AH$6843,MATCH(EPS!$F1652,NoSettings!$A$2:$A$6843,0),MATCH(EPS!I$2,NoSettings!$C$1:$AH$1,0))</f>
        <v>0</v>
      </c>
      <c r="J1652" s="80">
        <f>INDEX(NoSettings!$C$2:$AH$6843,MATCH(EPS!$F1652,NoSettings!$A$2:$A$6843,0),MATCH(EPS!J$2,NoSettings!$C$1:$AH$1,0))</f>
        <v>0</v>
      </c>
      <c r="K1652" s="80">
        <f>INDEX(NoSettings!$C$2:$AH$6843,MATCH(EPS!$F1652,NoSettings!$A$2:$A$6843,0),MATCH(EPS!K$2,NoSettings!$C$1:$AH$1,0))</f>
        <v>0</v>
      </c>
      <c r="L1652" s="80">
        <f>INDEX(NoSettings!$C$2:$AH$6843,MATCH(EPS!$F1652,NoSettings!$A$2:$A$6843,0),MATCH(EPS!L$2,NoSettings!$C$1:$AH$1,0))</f>
        <v>0</v>
      </c>
      <c r="M1652" s="80">
        <f>INDEX(NoSettings!$C$2:$AH$6843,MATCH(EPS!$F1652,NoSettings!$A$2:$A$6843,0),MATCH(EPS!M$2,NoSettings!$C$1:$AH$1,0))</f>
        <v>0</v>
      </c>
      <c r="N1652" s="80">
        <f>INDEX(NoSettings!$C$2:$AH$6843,MATCH(EPS!$F1652,NoSettings!$A$2:$A$6843,0),MATCH(EPS!N$2,NoSettings!$C$1:$AH$1,0))</f>
        <v>0</v>
      </c>
      <c r="O1652" s="80">
        <f>INDEX(NoSettings!$C$2:$AH$6843,MATCH(EPS!$F1652,NoSettings!$A$2:$A$6843,0),MATCH(EPS!O$2,NoSettings!$C$1:$AH$1,0))</f>
        <v>0</v>
      </c>
      <c r="P1652" s="80">
        <f>INDEX(NoSettings!$C$2:$AH$6843,MATCH(EPS!$F1652,NoSettings!$A$2:$A$6843,0),MATCH(EPS!P$2,NoSettings!$C$1:$AH$1,0))</f>
        <v>0</v>
      </c>
      <c r="Q1652" s="164">
        <f>INDEX(NoSettings!$C$2:$AH$6843,MATCH(EPS!$F1652,NoSettings!$A$2:$A$6843,0),MATCH(EPS!Q$2,NoSettings!$C$1:$AH$1,0))</f>
        <v>0</v>
      </c>
      <c r="R1652" s="80">
        <f>INDEX(NoSettings!$C$2:$AH$6843,MATCH(EPS!$F1652,NoSettings!$A$2:$A$6843,0),MATCH(EPS!R$2,NoSettings!$C$1:$AH$1,0))</f>
        <v>0</v>
      </c>
      <c r="S1652" s="80">
        <f>INDEX(NoSettings!$C$2:$AH$6843,MATCH(EPS!$F1652,NoSettings!$A$2:$A$6843,0),MATCH(EPS!S$2,NoSettings!$C$1:$AH$1,0))</f>
        <v>0</v>
      </c>
      <c r="T1652" s="80">
        <f>INDEX(NoSettings!$C$2:$AH$6843,MATCH(EPS!$F1652,NoSettings!$A$2:$A$6843,0),MATCH(EPS!T$2,NoSettings!$C$1:$AH$1,0))</f>
        <v>0</v>
      </c>
      <c r="U1652" s="80">
        <f>INDEX(NoSettings!$C$2:$AH$6843,MATCH(EPS!$F1652,NoSettings!$A$2:$A$6843,0),MATCH(EPS!U$2,NoSettings!$C$1:$AH$1,0))</f>
        <v>0</v>
      </c>
      <c r="V1652" s="80">
        <f>INDEX(NoSettings!$C$2:$AH$6843,MATCH(EPS!$F1652,NoSettings!$A$2:$A$6843,0),MATCH(EPS!V$2,NoSettings!$C$1:$AH$1,0))</f>
        <v>0</v>
      </c>
      <c r="W1652" s="80">
        <f>INDEX(NoSettings!$C$2:$AH$6843,MATCH(EPS!$F1652,NoSettings!$A$2:$A$6843,0),MATCH(EPS!W$2,NoSettings!$C$1:$AH$1,0))</f>
        <v>0</v>
      </c>
      <c r="X1652" s="80">
        <f>INDEX(NoSettings!$C$2:$AH$6843,MATCH(EPS!$F1652,NoSettings!$A$2:$A$6843,0),MATCH(EPS!X$2,NoSettings!$C$1:$AH$1,0))</f>
        <v>0</v>
      </c>
      <c r="Y1652" s="80">
        <f>INDEX(NoSettings!$C$2:$AH$6843,MATCH(EPS!$F1652,NoSettings!$A$2:$A$6843,0),MATCH(EPS!Y$2,NoSettings!$C$1:$AH$1,0))</f>
        <v>0</v>
      </c>
      <c r="Z1652" s="80">
        <f>INDEX(NoSettings!$C$2:$AH$6843,MATCH(EPS!$F1652,NoSettings!$A$2:$A$6843,0),MATCH(EPS!Z$2,NoSettings!$C$1:$AH$1,0))</f>
        <v>0</v>
      </c>
      <c r="AA1652" s="164">
        <f>INDEX(NoSettings!$C$2:$AH$6843,MATCH(EPS!$F1652,NoSettings!$A$2:$A$6843,0),MATCH(EPS!AA$2,NoSettings!$C$1:$AH$1,0))</f>
        <v>0</v>
      </c>
      <c r="AB1652" s="80">
        <f>INDEX(NoSettings!$C$2:$AH$6843,MATCH(EPS!$F1652,NoSettings!$A$2:$A$6843,0),MATCH(EPS!AB$2,NoSettings!$C$1:$AH$1,0))</f>
        <v>0</v>
      </c>
      <c r="AC1652" s="80">
        <f>INDEX(NoSettings!$C$2:$AH$6843,MATCH(EPS!$F1652,NoSettings!$A$2:$A$6843,0),MATCH(EPS!AC$2,NoSettings!$C$1:$AH$1,0))</f>
        <v>0</v>
      </c>
      <c r="AD1652" s="80">
        <f>INDEX(NoSettings!$C$2:$AH$6843,MATCH(EPS!$F1652,NoSettings!$A$2:$A$6843,0),MATCH(EPS!AD$2,NoSettings!$C$1:$AH$1,0))</f>
        <v>0</v>
      </c>
      <c r="AE1652" s="80">
        <f>INDEX(NoSettings!$C$2:$AH$6843,MATCH(EPS!$F1652,NoSettings!$A$2:$A$6843,0),MATCH(EPS!AE$2,NoSettings!$C$1:$AH$1,0))</f>
        <v>0</v>
      </c>
      <c r="AF1652" s="80">
        <f>INDEX(NoSettings!$C$2:$AH$6843,MATCH(EPS!$F1652,NoSettings!$A$2:$A$6843,0),MATCH(EPS!AF$2,NoSettings!$C$1:$AH$1,0))</f>
        <v>0</v>
      </c>
      <c r="AG1652" s="80">
        <f>INDEX(NoSettings!$C$2:$AH$6843,MATCH(EPS!$F1652,NoSettings!$A$2:$A$6843,0),MATCH(EPS!AG$2,NoSettings!$C$1:$AH$1,0))</f>
        <v>0</v>
      </c>
      <c r="AH1652" s="80">
        <f>INDEX(NoSettings!$C$2:$AH$6843,MATCH(EPS!$F1652,NoSettings!$A$2:$A$6843,0),MATCH(EPS!AH$2,NoSettings!$C$1:$AH$1,0))</f>
        <v>0</v>
      </c>
      <c r="AI1652" s="80">
        <f>INDEX(NoSettings!$C$2:$AH$6843,MATCH(EPS!$F1652,NoSettings!$A$2:$A$6843,0),MATCH(EPS!AI$2,NoSettings!$C$1:$AH$1,0))</f>
        <v>0</v>
      </c>
      <c r="AJ1652" s="80">
        <f>INDEX(NoSettings!$C$2:$AH$6843,MATCH(EPS!$F1652,NoSettings!$A$2:$A$6843,0),MATCH(EPS!AJ$2,NoSettings!$C$1:$AH$1,0))</f>
        <v>0</v>
      </c>
      <c r="AK1652" s="164">
        <f>INDEX(NoSettings!$C$2:$AH$6843,MATCH(EPS!$F1652,NoSettings!$A$2:$A$6843,0),MATCH(EPS!AK$2,NoSettings!$C$1:$AH$1,0))</f>
        <v>0</v>
      </c>
      <c r="AL1652" s="80"/>
    </row>
    <row r="1653" spans="1:38">
      <c r="A1653" s="75" t="s">
        <v>1262</v>
      </c>
      <c r="B1653" s="113" t="s">
        <v>3712</v>
      </c>
      <c r="C1653" s="113" t="s">
        <v>3892</v>
      </c>
      <c r="D1653" s="113" t="s">
        <v>3884</v>
      </c>
      <c r="E1653" s="113"/>
      <c r="F1653" s="113" t="s">
        <v>1485</v>
      </c>
      <c r="G1653" s="164">
        <f>INDEX(NoSettings!$C$2:$AH$6843,MATCH(EPS!$F1653,NoSettings!$A$2:$A$6843,0),MATCH(EPS!G$2,NoSettings!$C$1:$AH$1,0))</f>
        <v>0</v>
      </c>
      <c r="H1653" s="80">
        <f>INDEX(NoSettings!$C$2:$AH$6843,MATCH(EPS!$F1653,NoSettings!$A$2:$A$6843,0),MATCH(EPS!H$2,NoSettings!$C$1:$AH$1,0))</f>
        <v>0</v>
      </c>
      <c r="I1653" s="80">
        <f>INDEX(NoSettings!$C$2:$AH$6843,MATCH(EPS!$F1653,NoSettings!$A$2:$A$6843,0),MATCH(EPS!I$2,NoSettings!$C$1:$AH$1,0))</f>
        <v>0</v>
      </c>
      <c r="J1653" s="80">
        <f>INDEX(NoSettings!$C$2:$AH$6843,MATCH(EPS!$F1653,NoSettings!$A$2:$A$6843,0),MATCH(EPS!J$2,NoSettings!$C$1:$AH$1,0))</f>
        <v>0</v>
      </c>
      <c r="K1653" s="80">
        <f>INDEX(NoSettings!$C$2:$AH$6843,MATCH(EPS!$F1653,NoSettings!$A$2:$A$6843,0),MATCH(EPS!K$2,NoSettings!$C$1:$AH$1,0))</f>
        <v>0</v>
      </c>
      <c r="L1653" s="80">
        <f>INDEX(NoSettings!$C$2:$AH$6843,MATCH(EPS!$F1653,NoSettings!$A$2:$A$6843,0),MATCH(EPS!L$2,NoSettings!$C$1:$AH$1,0))</f>
        <v>0</v>
      </c>
      <c r="M1653" s="80">
        <f>INDEX(NoSettings!$C$2:$AH$6843,MATCH(EPS!$F1653,NoSettings!$A$2:$A$6843,0),MATCH(EPS!M$2,NoSettings!$C$1:$AH$1,0))</f>
        <v>0</v>
      </c>
      <c r="N1653" s="80">
        <f>INDEX(NoSettings!$C$2:$AH$6843,MATCH(EPS!$F1653,NoSettings!$A$2:$A$6843,0),MATCH(EPS!N$2,NoSettings!$C$1:$AH$1,0))</f>
        <v>0</v>
      </c>
      <c r="O1653" s="80">
        <f>INDEX(NoSettings!$C$2:$AH$6843,MATCH(EPS!$F1653,NoSettings!$A$2:$A$6843,0),MATCH(EPS!O$2,NoSettings!$C$1:$AH$1,0))</f>
        <v>0</v>
      </c>
      <c r="P1653" s="80">
        <f>INDEX(NoSettings!$C$2:$AH$6843,MATCH(EPS!$F1653,NoSettings!$A$2:$A$6843,0),MATCH(EPS!P$2,NoSettings!$C$1:$AH$1,0))</f>
        <v>0</v>
      </c>
      <c r="Q1653" s="164">
        <f>INDEX(NoSettings!$C$2:$AH$6843,MATCH(EPS!$F1653,NoSettings!$A$2:$A$6843,0),MATCH(EPS!Q$2,NoSettings!$C$1:$AH$1,0))</f>
        <v>0</v>
      </c>
      <c r="R1653" s="80">
        <f>INDEX(NoSettings!$C$2:$AH$6843,MATCH(EPS!$F1653,NoSettings!$A$2:$A$6843,0),MATCH(EPS!R$2,NoSettings!$C$1:$AH$1,0))</f>
        <v>0</v>
      </c>
      <c r="S1653" s="80">
        <f>INDEX(NoSettings!$C$2:$AH$6843,MATCH(EPS!$F1653,NoSettings!$A$2:$A$6843,0),MATCH(EPS!S$2,NoSettings!$C$1:$AH$1,0))</f>
        <v>0</v>
      </c>
      <c r="T1653" s="80">
        <f>INDEX(NoSettings!$C$2:$AH$6843,MATCH(EPS!$F1653,NoSettings!$A$2:$A$6843,0),MATCH(EPS!T$2,NoSettings!$C$1:$AH$1,0))</f>
        <v>0</v>
      </c>
      <c r="U1653" s="80">
        <f>INDEX(NoSettings!$C$2:$AH$6843,MATCH(EPS!$F1653,NoSettings!$A$2:$A$6843,0),MATCH(EPS!U$2,NoSettings!$C$1:$AH$1,0))</f>
        <v>0</v>
      </c>
      <c r="V1653" s="80">
        <f>INDEX(NoSettings!$C$2:$AH$6843,MATCH(EPS!$F1653,NoSettings!$A$2:$A$6843,0),MATCH(EPS!V$2,NoSettings!$C$1:$AH$1,0))</f>
        <v>0</v>
      </c>
      <c r="W1653" s="80">
        <f>INDEX(NoSettings!$C$2:$AH$6843,MATCH(EPS!$F1653,NoSettings!$A$2:$A$6843,0),MATCH(EPS!W$2,NoSettings!$C$1:$AH$1,0))</f>
        <v>0</v>
      </c>
      <c r="X1653" s="80">
        <f>INDEX(NoSettings!$C$2:$AH$6843,MATCH(EPS!$F1653,NoSettings!$A$2:$A$6843,0),MATCH(EPS!X$2,NoSettings!$C$1:$AH$1,0))</f>
        <v>0</v>
      </c>
      <c r="Y1653" s="80">
        <f>INDEX(NoSettings!$C$2:$AH$6843,MATCH(EPS!$F1653,NoSettings!$A$2:$A$6843,0),MATCH(EPS!Y$2,NoSettings!$C$1:$AH$1,0))</f>
        <v>0</v>
      </c>
      <c r="Z1653" s="80">
        <f>INDEX(NoSettings!$C$2:$AH$6843,MATCH(EPS!$F1653,NoSettings!$A$2:$A$6843,0),MATCH(EPS!Z$2,NoSettings!$C$1:$AH$1,0))</f>
        <v>0</v>
      </c>
      <c r="AA1653" s="164">
        <f>INDEX(NoSettings!$C$2:$AH$6843,MATCH(EPS!$F1653,NoSettings!$A$2:$A$6843,0),MATCH(EPS!AA$2,NoSettings!$C$1:$AH$1,0))</f>
        <v>0</v>
      </c>
      <c r="AB1653" s="80">
        <f>INDEX(NoSettings!$C$2:$AH$6843,MATCH(EPS!$F1653,NoSettings!$A$2:$A$6843,0),MATCH(EPS!AB$2,NoSettings!$C$1:$AH$1,0))</f>
        <v>0</v>
      </c>
      <c r="AC1653" s="80">
        <f>INDEX(NoSettings!$C$2:$AH$6843,MATCH(EPS!$F1653,NoSettings!$A$2:$A$6843,0),MATCH(EPS!AC$2,NoSettings!$C$1:$AH$1,0))</f>
        <v>0</v>
      </c>
      <c r="AD1653" s="80">
        <f>INDEX(NoSettings!$C$2:$AH$6843,MATCH(EPS!$F1653,NoSettings!$A$2:$A$6843,0),MATCH(EPS!AD$2,NoSettings!$C$1:$AH$1,0))</f>
        <v>0</v>
      </c>
      <c r="AE1653" s="80">
        <f>INDEX(NoSettings!$C$2:$AH$6843,MATCH(EPS!$F1653,NoSettings!$A$2:$A$6843,0),MATCH(EPS!AE$2,NoSettings!$C$1:$AH$1,0))</f>
        <v>0</v>
      </c>
      <c r="AF1653" s="80">
        <f>INDEX(NoSettings!$C$2:$AH$6843,MATCH(EPS!$F1653,NoSettings!$A$2:$A$6843,0),MATCH(EPS!AF$2,NoSettings!$C$1:$AH$1,0))</f>
        <v>0</v>
      </c>
      <c r="AG1653" s="80">
        <f>INDEX(NoSettings!$C$2:$AH$6843,MATCH(EPS!$F1653,NoSettings!$A$2:$A$6843,0),MATCH(EPS!AG$2,NoSettings!$C$1:$AH$1,0))</f>
        <v>0</v>
      </c>
      <c r="AH1653" s="80">
        <f>INDEX(NoSettings!$C$2:$AH$6843,MATCH(EPS!$F1653,NoSettings!$A$2:$A$6843,0),MATCH(EPS!AH$2,NoSettings!$C$1:$AH$1,0))</f>
        <v>0</v>
      </c>
      <c r="AI1653" s="80">
        <f>INDEX(NoSettings!$C$2:$AH$6843,MATCH(EPS!$F1653,NoSettings!$A$2:$A$6843,0),MATCH(EPS!AI$2,NoSettings!$C$1:$AH$1,0))</f>
        <v>0</v>
      </c>
      <c r="AJ1653" s="80">
        <f>INDEX(NoSettings!$C$2:$AH$6843,MATCH(EPS!$F1653,NoSettings!$A$2:$A$6843,0),MATCH(EPS!AJ$2,NoSettings!$C$1:$AH$1,0))</f>
        <v>0</v>
      </c>
      <c r="AK1653" s="164">
        <f>INDEX(NoSettings!$C$2:$AH$6843,MATCH(EPS!$F1653,NoSettings!$A$2:$A$6843,0),MATCH(EPS!AK$2,NoSettings!$C$1:$AH$1,0))</f>
        <v>0</v>
      </c>
      <c r="AL1653" s="80"/>
    </row>
    <row r="1654" spans="1:38">
      <c r="A1654" s="75" t="s">
        <v>1262</v>
      </c>
      <c r="B1654" s="113" t="s">
        <v>3712</v>
      </c>
      <c r="C1654" s="113" t="s">
        <v>3892</v>
      </c>
      <c r="D1654" s="113" t="s">
        <v>3406</v>
      </c>
      <c r="E1654" s="113"/>
      <c r="F1654" s="113" t="s">
        <v>1486</v>
      </c>
      <c r="G1654" s="164">
        <f>INDEX(NoSettings!$C$2:$AH$6843,MATCH(EPS!$F1654,NoSettings!$A$2:$A$6843,0),MATCH(EPS!G$2,NoSettings!$C$1:$AH$1,0))</f>
        <v>0</v>
      </c>
      <c r="H1654" s="80">
        <f>INDEX(NoSettings!$C$2:$AH$6843,MATCH(EPS!$F1654,NoSettings!$A$2:$A$6843,0),MATCH(EPS!H$2,NoSettings!$C$1:$AH$1,0))</f>
        <v>0</v>
      </c>
      <c r="I1654" s="80">
        <f>INDEX(NoSettings!$C$2:$AH$6843,MATCH(EPS!$F1654,NoSettings!$A$2:$A$6843,0),MATCH(EPS!I$2,NoSettings!$C$1:$AH$1,0))</f>
        <v>0</v>
      </c>
      <c r="J1654" s="80">
        <f>INDEX(NoSettings!$C$2:$AH$6843,MATCH(EPS!$F1654,NoSettings!$A$2:$A$6843,0),MATCH(EPS!J$2,NoSettings!$C$1:$AH$1,0))</f>
        <v>0</v>
      </c>
      <c r="K1654" s="80">
        <f>INDEX(NoSettings!$C$2:$AH$6843,MATCH(EPS!$F1654,NoSettings!$A$2:$A$6843,0),MATCH(EPS!K$2,NoSettings!$C$1:$AH$1,0))</f>
        <v>0</v>
      </c>
      <c r="L1654" s="80">
        <f>INDEX(NoSettings!$C$2:$AH$6843,MATCH(EPS!$F1654,NoSettings!$A$2:$A$6843,0),MATCH(EPS!L$2,NoSettings!$C$1:$AH$1,0))</f>
        <v>0</v>
      </c>
      <c r="M1654" s="80">
        <f>INDEX(NoSettings!$C$2:$AH$6843,MATCH(EPS!$F1654,NoSettings!$A$2:$A$6843,0),MATCH(EPS!M$2,NoSettings!$C$1:$AH$1,0))</f>
        <v>0</v>
      </c>
      <c r="N1654" s="80">
        <f>INDEX(NoSettings!$C$2:$AH$6843,MATCH(EPS!$F1654,NoSettings!$A$2:$A$6843,0),MATCH(EPS!N$2,NoSettings!$C$1:$AH$1,0))</f>
        <v>0</v>
      </c>
      <c r="O1654" s="80">
        <f>INDEX(NoSettings!$C$2:$AH$6843,MATCH(EPS!$F1654,NoSettings!$A$2:$A$6843,0),MATCH(EPS!O$2,NoSettings!$C$1:$AH$1,0))</f>
        <v>0</v>
      </c>
      <c r="P1654" s="80">
        <f>INDEX(NoSettings!$C$2:$AH$6843,MATCH(EPS!$F1654,NoSettings!$A$2:$A$6843,0),MATCH(EPS!P$2,NoSettings!$C$1:$AH$1,0))</f>
        <v>0</v>
      </c>
      <c r="Q1654" s="164">
        <f>INDEX(NoSettings!$C$2:$AH$6843,MATCH(EPS!$F1654,NoSettings!$A$2:$A$6843,0),MATCH(EPS!Q$2,NoSettings!$C$1:$AH$1,0))</f>
        <v>0</v>
      </c>
      <c r="R1654" s="80">
        <f>INDEX(NoSettings!$C$2:$AH$6843,MATCH(EPS!$F1654,NoSettings!$A$2:$A$6843,0),MATCH(EPS!R$2,NoSettings!$C$1:$AH$1,0))</f>
        <v>0</v>
      </c>
      <c r="S1654" s="80">
        <f>INDEX(NoSettings!$C$2:$AH$6843,MATCH(EPS!$F1654,NoSettings!$A$2:$A$6843,0),MATCH(EPS!S$2,NoSettings!$C$1:$AH$1,0))</f>
        <v>0</v>
      </c>
      <c r="T1654" s="80">
        <f>INDEX(NoSettings!$C$2:$AH$6843,MATCH(EPS!$F1654,NoSettings!$A$2:$A$6843,0),MATCH(EPS!T$2,NoSettings!$C$1:$AH$1,0))</f>
        <v>0</v>
      </c>
      <c r="U1654" s="80">
        <f>INDEX(NoSettings!$C$2:$AH$6843,MATCH(EPS!$F1654,NoSettings!$A$2:$A$6843,0),MATCH(EPS!U$2,NoSettings!$C$1:$AH$1,0))</f>
        <v>0</v>
      </c>
      <c r="V1654" s="80">
        <f>INDEX(NoSettings!$C$2:$AH$6843,MATCH(EPS!$F1654,NoSettings!$A$2:$A$6843,0),MATCH(EPS!V$2,NoSettings!$C$1:$AH$1,0))</f>
        <v>0</v>
      </c>
      <c r="W1654" s="80">
        <f>INDEX(NoSettings!$C$2:$AH$6843,MATCH(EPS!$F1654,NoSettings!$A$2:$A$6843,0),MATCH(EPS!W$2,NoSettings!$C$1:$AH$1,0))</f>
        <v>0</v>
      </c>
      <c r="X1654" s="80">
        <f>INDEX(NoSettings!$C$2:$AH$6843,MATCH(EPS!$F1654,NoSettings!$A$2:$A$6843,0),MATCH(EPS!X$2,NoSettings!$C$1:$AH$1,0))</f>
        <v>0</v>
      </c>
      <c r="Y1654" s="80">
        <f>INDEX(NoSettings!$C$2:$AH$6843,MATCH(EPS!$F1654,NoSettings!$A$2:$A$6843,0),MATCH(EPS!Y$2,NoSettings!$C$1:$AH$1,0))</f>
        <v>0</v>
      </c>
      <c r="Z1654" s="80">
        <f>INDEX(NoSettings!$C$2:$AH$6843,MATCH(EPS!$F1654,NoSettings!$A$2:$A$6843,0),MATCH(EPS!Z$2,NoSettings!$C$1:$AH$1,0))</f>
        <v>0</v>
      </c>
      <c r="AA1654" s="164">
        <f>INDEX(NoSettings!$C$2:$AH$6843,MATCH(EPS!$F1654,NoSettings!$A$2:$A$6843,0),MATCH(EPS!AA$2,NoSettings!$C$1:$AH$1,0))</f>
        <v>0</v>
      </c>
      <c r="AB1654" s="80">
        <f>INDEX(NoSettings!$C$2:$AH$6843,MATCH(EPS!$F1654,NoSettings!$A$2:$A$6843,0),MATCH(EPS!AB$2,NoSettings!$C$1:$AH$1,0))</f>
        <v>0</v>
      </c>
      <c r="AC1654" s="80">
        <f>INDEX(NoSettings!$C$2:$AH$6843,MATCH(EPS!$F1654,NoSettings!$A$2:$A$6843,0),MATCH(EPS!AC$2,NoSettings!$C$1:$AH$1,0))</f>
        <v>0</v>
      </c>
      <c r="AD1654" s="80">
        <f>INDEX(NoSettings!$C$2:$AH$6843,MATCH(EPS!$F1654,NoSettings!$A$2:$A$6843,0),MATCH(EPS!AD$2,NoSettings!$C$1:$AH$1,0))</f>
        <v>0</v>
      </c>
      <c r="AE1654" s="80">
        <f>INDEX(NoSettings!$C$2:$AH$6843,MATCH(EPS!$F1654,NoSettings!$A$2:$A$6843,0),MATCH(EPS!AE$2,NoSettings!$C$1:$AH$1,0))</f>
        <v>0</v>
      </c>
      <c r="AF1654" s="80">
        <f>INDEX(NoSettings!$C$2:$AH$6843,MATCH(EPS!$F1654,NoSettings!$A$2:$A$6843,0),MATCH(EPS!AF$2,NoSettings!$C$1:$AH$1,0))</f>
        <v>0</v>
      </c>
      <c r="AG1654" s="80">
        <f>INDEX(NoSettings!$C$2:$AH$6843,MATCH(EPS!$F1654,NoSettings!$A$2:$A$6843,0),MATCH(EPS!AG$2,NoSettings!$C$1:$AH$1,0))</f>
        <v>0</v>
      </c>
      <c r="AH1654" s="80">
        <f>INDEX(NoSettings!$C$2:$AH$6843,MATCH(EPS!$F1654,NoSettings!$A$2:$A$6843,0),MATCH(EPS!AH$2,NoSettings!$C$1:$AH$1,0))</f>
        <v>0</v>
      </c>
      <c r="AI1654" s="80">
        <f>INDEX(NoSettings!$C$2:$AH$6843,MATCH(EPS!$F1654,NoSettings!$A$2:$A$6843,0),MATCH(EPS!AI$2,NoSettings!$C$1:$AH$1,0))</f>
        <v>0</v>
      </c>
      <c r="AJ1654" s="80">
        <f>INDEX(NoSettings!$C$2:$AH$6843,MATCH(EPS!$F1654,NoSettings!$A$2:$A$6843,0),MATCH(EPS!AJ$2,NoSettings!$C$1:$AH$1,0))</f>
        <v>0</v>
      </c>
      <c r="AK1654" s="164">
        <f>INDEX(NoSettings!$C$2:$AH$6843,MATCH(EPS!$F1654,NoSettings!$A$2:$A$6843,0),MATCH(EPS!AK$2,NoSettings!$C$1:$AH$1,0))</f>
        <v>0</v>
      </c>
      <c r="AL1654" s="80"/>
    </row>
    <row r="1655" spans="1:38">
      <c r="A1655" s="75" t="s">
        <v>1262</v>
      </c>
      <c r="B1655" s="113" t="s">
        <v>3712</v>
      </c>
      <c r="C1655" s="113" t="s">
        <v>3892</v>
      </c>
      <c r="D1655" s="113" t="s">
        <v>3885</v>
      </c>
      <c r="E1655" s="113"/>
      <c r="F1655" s="113" t="s">
        <v>1487</v>
      </c>
      <c r="G1655" s="164">
        <f>INDEX(NoSettings!$C$2:$AH$6843,MATCH(EPS!$F1655,NoSettings!$A$2:$A$6843,0),MATCH(EPS!G$2,NoSettings!$C$1:$AH$1,0))</f>
        <v>0</v>
      </c>
      <c r="H1655" s="80">
        <f>INDEX(NoSettings!$C$2:$AH$6843,MATCH(EPS!$F1655,NoSettings!$A$2:$A$6843,0),MATCH(EPS!H$2,NoSettings!$C$1:$AH$1,0))</f>
        <v>0</v>
      </c>
      <c r="I1655" s="80">
        <f>INDEX(NoSettings!$C$2:$AH$6843,MATCH(EPS!$F1655,NoSettings!$A$2:$A$6843,0),MATCH(EPS!I$2,NoSettings!$C$1:$AH$1,0))</f>
        <v>0</v>
      </c>
      <c r="J1655" s="80">
        <f>INDEX(NoSettings!$C$2:$AH$6843,MATCH(EPS!$F1655,NoSettings!$A$2:$A$6843,0),MATCH(EPS!J$2,NoSettings!$C$1:$AH$1,0))</f>
        <v>0</v>
      </c>
      <c r="K1655" s="80">
        <f>INDEX(NoSettings!$C$2:$AH$6843,MATCH(EPS!$F1655,NoSettings!$A$2:$A$6843,0),MATCH(EPS!K$2,NoSettings!$C$1:$AH$1,0))</f>
        <v>0</v>
      </c>
      <c r="L1655" s="80">
        <f>INDEX(NoSettings!$C$2:$AH$6843,MATCH(EPS!$F1655,NoSettings!$A$2:$A$6843,0),MATCH(EPS!L$2,NoSettings!$C$1:$AH$1,0))</f>
        <v>0</v>
      </c>
      <c r="M1655" s="80">
        <f>INDEX(NoSettings!$C$2:$AH$6843,MATCH(EPS!$F1655,NoSettings!$A$2:$A$6843,0),MATCH(EPS!M$2,NoSettings!$C$1:$AH$1,0))</f>
        <v>0</v>
      </c>
      <c r="N1655" s="80">
        <f>INDEX(NoSettings!$C$2:$AH$6843,MATCH(EPS!$F1655,NoSettings!$A$2:$A$6843,0),MATCH(EPS!N$2,NoSettings!$C$1:$AH$1,0))</f>
        <v>0</v>
      </c>
      <c r="O1655" s="80">
        <f>INDEX(NoSettings!$C$2:$AH$6843,MATCH(EPS!$F1655,NoSettings!$A$2:$A$6843,0),MATCH(EPS!O$2,NoSettings!$C$1:$AH$1,0))</f>
        <v>0</v>
      </c>
      <c r="P1655" s="80">
        <f>INDEX(NoSettings!$C$2:$AH$6843,MATCH(EPS!$F1655,NoSettings!$A$2:$A$6843,0),MATCH(EPS!P$2,NoSettings!$C$1:$AH$1,0))</f>
        <v>0</v>
      </c>
      <c r="Q1655" s="164">
        <f>INDEX(NoSettings!$C$2:$AH$6843,MATCH(EPS!$F1655,NoSettings!$A$2:$A$6843,0),MATCH(EPS!Q$2,NoSettings!$C$1:$AH$1,0))</f>
        <v>0</v>
      </c>
      <c r="R1655" s="80">
        <f>INDEX(NoSettings!$C$2:$AH$6843,MATCH(EPS!$F1655,NoSettings!$A$2:$A$6843,0),MATCH(EPS!R$2,NoSettings!$C$1:$AH$1,0))</f>
        <v>0</v>
      </c>
      <c r="S1655" s="80">
        <f>INDEX(NoSettings!$C$2:$AH$6843,MATCH(EPS!$F1655,NoSettings!$A$2:$A$6843,0),MATCH(EPS!S$2,NoSettings!$C$1:$AH$1,0))</f>
        <v>0</v>
      </c>
      <c r="T1655" s="80">
        <f>INDEX(NoSettings!$C$2:$AH$6843,MATCH(EPS!$F1655,NoSettings!$A$2:$A$6843,0),MATCH(EPS!T$2,NoSettings!$C$1:$AH$1,0))</f>
        <v>0</v>
      </c>
      <c r="U1655" s="80">
        <f>INDEX(NoSettings!$C$2:$AH$6843,MATCH(EPS!$F1655,NoSettings!$A$2:$A$6843,0),MATCH(EPS!U$2,NoSettings!$C$1:$AH$1,0))</f>
        <v>0</v>
      </c>
      <c r="V1655" s="80">
        <f>INDEX(NoSettings!$C$2:$AH$6843,MATCH(EPS!$F1655,NoSettings!$A$2:$A$6843,0),MATCH(EPS!V$2,NoSettings!$C$1:$AH$1,0))</f>
        <v>0</v>
      </c>
      <c r="W1655" s="80">
        <f>INDEX(NoSettings!$C$2:$AH$6843,MATCH(EPS!$F1655,NoSettings!$A$2:$A$6843,0),MATCH(EPS!W$2,NoSettings!$C$1:$AH$1,0))</f>
        <v>0</v>
      </c>
      <c r="X1655" s="80">
        <f>INDEX(NoSettings!$C$2:$AH$6843,MATCH(EPS!$F1655,NoSettings!$A$2:$A$6843,0),MATCH(EPS!X$2,NoSettings!$C$1:$AH$1,0))</f>
        <v>0</v>
      </c>
      <c r="Y1655" s="80">
        <f>INDEX(NoSettings!$C$2:$AH$6843,MATCH(EPS!$F1655,NoSettings!$A$2:$A$6843,0),MATCH(EPS!Y$2,NoSettings!$C$1:$AH$1,0))</f>
        <v>0</v>
      </c>
      <c r="Z1655" s="80">
        <f>INDEX(NoSettings!$C$2:$AH$6843,MATCH(EPS!$F1655,NoSettings!$A$2:$A$6843,0),MATCH(EPS!Z$2,NoSettings!$C$1:$AH$1,0))</f>
        <v>0</v>
      </c>
      <c r="AA1655" s="164">
        <f>INDEX(NoSettings!$C$2:$AH$6843,MATCH(EPS!$F1655,NoSettings!$A$2:$A$6843,0),MATCH(EPS!AA$2,NoSettings!$C$1:$AH$1,0))</f>
        <v>0</v>
      </c>
      <c r="AB1655" s="80">
        <f>INDEX(NoSettings!$C$2:$AH$6843,MATCH(EPS!$F1655,NoSettings!$A$2:$A$6843,0),MATCH(EPS!AB$2,NoSettings!$C$1:$AH$1,0))</f>
        <v>0</v>
      </c>
      <c r="AC1655" s="80">
        <f>INDEX(NoSettings!$C$2:$AH$6843,MATCH(EPS!$F1655,NoSettings!$A$2:$A$6843,0),MATCH(EPS!AC$2,NoSettings!$C$1:$AH$1,0))</f>
        <v>0</v>
      </c>
      <c r="AD1655" s="80">
        <f>INDEX(NoSettings!$C$2:$AH$6843,MATCH(EPS!$F1655,NoSettings!$A$2:$A$6843,0),MATCH(EPS!AD$2,NoSettings!$C$1:$AH$1,0))</f>
        <v>0</v>
      </c>
      <c r="AE1655" s="80">
        <f>INDEX(NoSettings!$C$2:$AH$6843,MATCH(EPS!$F1655,NoSettings!$A$2:$A$6843,0),MATCH(EPS!AE$2,NoSettings!$C$1:$AH$1,0))</f>
        <v>0</v>
      </c>
      <c r="AF1655" s="80">
        <f>INDEX(NoSettings!$C$2:$AH$6843,MATCH(EPS!$F1655,NoSettings!$A$2:$A$6843,0),MATCH(EPS!AF$2,NoSettings!$C$1:$AH$1,0))</f>
        <v>0</v>
      </c>
      <c r="AG1655" s="80">
        <f>INDEX(NoSettings!$C$2:$AH$6843,MATCH(EPS!$F1655,NoSettings!$A$2:$A$6843,0),MATCH(EPS!AG$2,NoSettings!$C$1:$AH$1,0))</f>
        <v>0</v>
      </c>
      <c r="AH1655" s="80">
        <f>INDEX(NoSettings!$C$2:$AH$6843,MATCH(EPS!$F1655,NoSettings!$A$2:$A$6843,0),MATCH(EPS!AH$2,NoSettings!$C$1:$AH$1,0))</f>
        <v>0</v>
      </c>
      <c r="AI1655" s="80">
        <f>INDEX(NoSettings!$C$2:$AH$6843,MATCH(EPS!$F1655,NoSettings!$A$2:$A$6843,0),MATCH(EPS!AI$2,NoSettings!$C$1:$AH$1,0))</f>
        <v>0</v>
      </c>
      <c r="AJ1655" s="80">
        <f>INDEX(NoSettings!$C$2:$AH$6843,MATCH(EPS!$F1655,NoSettings!$A$2:$A$6843,0),MATCH(EPS!AJ$2,NoSettings!$C$1:$AH$1,0))</f>
        <v>0</v>
      </c>
      <c r="AK1655" s="164">
        <f>INDEX(NoSettings!$C$2:$AH$6843,MATCH(EPS!$F1655,NoSettings!$A$2:$A$6843,0),MATCH(EPS!AK$2,NoSettings!$C$1:$AH$1,0))</f>
        <v>0</v>
      </c>
      <c r="AL1655" s="80"/>
    </row>
    <row r="1656" spans="1:38">
      <c r="A1656" s="75" t="s">
        <v>1262</v>
      </c>
      <c r="B1656" s="113" t="s">
        <v>3712</v>
      </c>
      <c r="C1656" s="113" t="s">
        <v>3892</v>
      </c>
      <c r="D1656" s="113" t="s">
        <v>3886</v>
      </c>
      <c r="E1656" s="113"/>
      <c r="F1656" s="113" t="s">
        <v>1488</v>
      </c>
      <c r="G1656" s="164">
        <f>INDEX(NoSettings!$C$2:$AH$6843,MATCH(EPS!$F1656,NoSettings!$A$2:$A$6843,0),MATCH(EPS!G$2,NoSettings!$C$1:$AH$1,0))</f>
        <v>0</v>
      </c>
      <c r="H1656" s="80">
        <f>INDEX(NoSettings!$C$2:$AH$6843,MATCH(EPS!$F1656,NoSettings!$A$2:$A$6843,0),MATCH(EPS!H$2,NoSettings!$C$1:$AH$1,0))</f>
        <v>0</v>
      </c>
      <c r="I1656" s="80">
        <f>INDEX(NoSettings!$C$2:$AH$6843,MATCH(EPS!$F1656,NoSettings!$A$2:$A$6843,0),MATCH(EPS!I$2,NoSettings!$C$1:$AH$1,0))</f>
        <v>0</v>
      </c>
      <c r="J1656" s="80">
        <f>INDEX(NoSettings!$C$2:$AH$6843,MATCH(EPS!$F1656,NoSettings!$A$2:$A$6843,0),MATCH(EPS!J$2,NoSettings!$C$1:$AH$1,0))</f>
        <v>0</v>
      </c>
      <c r="K1656" s="80">
        <f>INDEX(NoSettings!$C$2:$AH$6843,MATCH(EPS!$F1656,NoSettings!$A$2:$A$6843,0),MATCH(EPS!K$2,NoSettings!$C$1:$AH$1,0))</f>
        <v>0</v>
      </c>
      <c r="L1656" s="80">
        <f>INDEX(NoSettings!$C$2:$AH$6843,MATCH(EPS!$F1656,NoSettings!$A$2:$A$6843,0),MATCH(EPS!L$2,NoSettings!$C$1:$AH$1,0))</f>
        <v>0</v>
      </c>
      <c r="M1656" s="80">
        <f>INDEX(NoSettings!$C$2:$AH$6843,MATCH(EPS!$F1656,NoSettings!$A$2:$A$6843,0),MATCH(EPS!M$2,NoSettings!$C$1:$AH$1,0))</f>
        <v>0</v>
      </c>
      <c r="N1656" s="80">
        <f>INDEX(NoSettings!$C$2:$AH$6843,MATCH(EPS!$F1656,NoSettings!$A$2:$A$6843,0),MATCH(EPS!N$2,NoSettings!$C$1:$AH$1,0))</f>
        <v>0</v>
      </c>
      <c r="O1656" s="80">
        <f>INDEX(NoSettings!$C$2:$AH$6843,MATCH(EPS!$F1656,NoSettings!$A$2:$A$6843,0),MATCH(EPS!O$2,NoSettings!$C$1:$AH$1,0))</f>
        <v>0</v>
      </c>
      <c r="P1656" s="80">
        <f>INDEX(NoSettings!$C$2:$AH$6843,MATCH(EPS!$F1656,NoSettings!$A$2:$A$6843,0),MATCH(EPS!P$2,NoSettings!$C$1:$AH$1,0))</f>
        <v>0</v>
      </c>
      <c r="Q1656" s="164">
        <f>INDEX(NoSettings!$C$2:$AH$6843,MATCH(EPS!$F1656,NoSettings!$A$2:$A$6843,0),MATCH(EPS!Q$2,NoSettings!$C$1:$AH$1,0))</f>
        <v>0</v>
      </c>
      <c r="R1656" s="80">
        <f>INDEX(NoSettings!$C$2:$AH$6843,MATCH(EPS!$F1656,NoSettings!$A$2:$A$6843,0),MATCH(EPS!R$2,NoSettings!$C$1:$AH$1,0))</f>
        <v>0</v>
      </c>
      <c r="S1656" s="80">
        <f>INDEX(NoSettings!$C$2:$AH$6843,MATCH(EPS!$F1656,NoSettings!$A$2:$A$6843,0),MATCH(EPS!S$2,NoSettings!$C$1:$AH$1,0))</f>
        <v>0</v>
      </c>
      <c r="T1656" s="80">
        <f>INDEX(NoSettings!$C$2:$AH$6843,MATCH(EPS!$F1656,NoSettings!$A$2:$A$6843,0),MATCH(EPS!T$2,NoSettings!$C$1:$AH$1,0))</f>
        <v>0</v>
      </c>
      <c r="U1656" s="80">
        <f>INDEX(NoSettings!$C$2:$AH$6843,MATCH(EPS!$F1656,NoSettings!$A$2:$A$6843,0),MATCH(EPS!U$2,NoSettings!$C$1:$AH$1,0))</f>
        <v>0</v>
      </c>
      <c r="V1656" s="80">
        <f>INDEX(NoSettings!$C$2:$AH$6843,MATCH(EPS!$F1656,NoSettings!$A$2:$A$6843,0),MATCH(EPS!V$2,NoSettings!$C$1:$AH$1,0))</f>
        <v>0</v>
      </c>
      <c r="W1656" s="80">
        <f>INDEX(NoSettings!$C$2:$AH$6843,MATCH(EPS!$F1656,NoSettings!$A$2:$A$6843,0),MATCH(EPS!W$2,NoSettings!$C$1:$AH$1,0))</f>
        <v>0</v>
      </c>
      <c r="X1656" s="80">
        <f>INDEX(NoSettings!$C$2:$AH$6843,MATCH(EPS!$F1656,NoSettings!$A$2:$A$6843,0),MATCH(EPS!X$2,NoSettings!$C$1:$AH$1,0))</f>
        <v>0</v>
      </c>
      <c r="Y1656" s="80">
        <f>INDEX(NoSettings!$C$2:$AH$6843,MATCH(EPS!$F1656,NoSettings!$A$2:$A$6843,0),MATCH(EPS!Y$2,NoSettings!$C$1:$AH$1,0))</f>
        <v>0</v>
      </c>
      <c r="Z1656" s="80">
        <f>INDEX(NoSettings!$C$2:$AH$6843,MATCH(EPS!$F1656,NoSettings!$A$2:$A$6843,0),MATCH(EPS!Z$2,NoSettings!$C$1:$AH$1,0))</f>
        <v>0</v>
      </c>
      <c r="AA1656" s="164">
        <f>INDEX(NoSettings!$C$2:$AH$6843,MATCH(EPS!$F1656,NoSettings!$A$2:$A$6843,0),MATCH(EPS!AA$2,NoSettings!$C$1:$AH$1,0))</f>
        <v>0</v>
      </c>
      <c r="AB1656" s="80">
        <f>INDEX(NoSettings!$C$2:$AH$6843,MATCH(EPS!$F1656,NoSettings!$A$2:$A$6843,0),MATCH(EPS!AB$2,NoSettings!$C$1:$AH$1,0))</f>
        <v>0</v>
      </c>
      <c r="AC1656" s="80">
        <f>INDEX(NoSettings!$C$2:$AH$6843,MATCH(EPS!$F1656,NoSettings!$A$2:$A$6843,0),MATCH(EPS!AC$2,NoSettings!$C$1:$AH$1,0))</f>
        <v>0</v>
      </c>
      <c r="AD1656" s="80">
        <f>INDEX(NoSettings!$C$2:$AH$6843,MATCH(EPS!$F1656,NoSettings!$A$2:$A$6843,0),MATCH(EPS!AD$2,NoSettings!$C$1:$AH$1,0))</f>
        <v>0</v>
      </c>
      <c r="AE1656" s="80">
        <f>INDEX(NoSettings!$C$2:$AH$6843,MATCH(EPS!$F1656,NoSettings!$A$2:$A$6843,0),MATCH(EPS!AE$2,NoSettings!$C$1:$AH$1,0))</f>
        <v>0</v>
      </c>
      <c r="AF1656" s="80">
        <f>INDEX(NoSettings!$C$2:$AH$6843,MATCH(EPS!$F1656,NoSettings!$A$2:$A$6843,0),MATCH(EPS!AF$2,NoSettings!$C$1:$AH$1,0))</f>
        <v>0</v>
      </c>
      <c r="AG1656" s="80">
        <f>INDEX(NoSettings!$C$2:$AH$6843,MATCH(EPS!$F1656,NoSettings!$A$2:$A$6843,0),MATCH(EPS!AG$2,NoSettings!$C$1:$AH$1,0))</f>
        <v>0</v>
      </c>
      <c r="AH1656" s="80">
        <f>INDEX(NoSettings!$C$2:$AH$6843,MATCH(EPS!$F1656,NoSettings!$A$2:$A$6843,0),MATCH(EPS!AH$2,NoSettings!$C$1:$AH$1,0))</f>
        <v>0</v>
      </c>
      <c r="AI1656" s="80">
        <f>INDEX(NoSettings!$C$2:$AH$6843,MATCH(EPS!$F1656,NoSettings!$A$2:$A$6843,0),MATCH(EPS!AI$2,NoSettings!$C$1:$AH$1,0))</f>
        <v>0</v>
      </c>
      <c r="AJ1656" s="80">
        <f>INDEX(NoSettings!$C$2:$AH$6843,MATCH(EPS!$F1656,NoSettings!$A$2:$A$6843,0),MATCH(EPS!AJ$2,NoSettings!$C$1:$AH$1,0))</f>
        <v>0</v>
      </c>
      <c r="AK1656" s="164">
        <f>INDEX(NoSettings!$C$2:$AH$6843,MATCH(EPS!$F1656,NoSettings!$A$2:$A$6843,0),MATCH(EPS!AK$2,NoSettings!$C$1:$AH$1,0))</f>
        <v>0</v>
      </c>
      <c r="AL1656" s="80"/>
    </row>
    <row r="1657" spans="1:38">
      <c r="A1657" s="75" t="s">
        <v>1262</v>
      </c>
      <c r="B1657" s="113" t="s">
        <v>3712</v>
      </c>
      <c r="C1657" s="113" t="s">
        <v>3892</v>
      </c>
      <c r="D1657" s="113" t="s">
        <v>3887</v>
      </c>
      <c r="E1657" s="113"/>
      <c r="F1657" s="113" t="s">
        <v>1489</v>
      </c>
      <c r="G1657" s="164">
        <f>INDEX(NoSettings!$C$2:$AH$6843,MATCH(EPS!$F1657,NoSettings!$A$2:$A$6843,0),MATCH(EPS!G$2,NoSettings!$C$1:$AH$1,0))</f>
        <v>0</v>
      </c>
      <c r="H1657" s="80">
        <f>INDEX(NoSettings!$C$2:$AH$6843,MATCH(EPS!$F1657,NoSettings!$A$2:$A$6843,0),MATCH(EPS!H$2,NoSettings!$C$1:$AH$1,0))</f>
        <v>0</v>
      </c>
      <c r="I1657" s="80">
        <f>INDEX(NoSettings!$C$2:$AH$6843,MATCH(EPS!$F1657,NoSettings!$A$2:$A$6843,0),MATCH(EPS!I$2,NoSettings!$C$1:$AH$1,0))</f>
        <v>0</v>
      </c>
      <c r="J1657" s="80">
        <f>INDEX(NoSettings!$C$2:$AH$6843,MATCH(EPS!$F1657,NoSettings!$A$2:$A$6843,0),MATCH(EPS!J$2,NoSettings!$C$1:$AH$1,0))</f>
        <v>0</v>
      </c>
      <c r="K1657" s="80">
        <f>INDEX(NoSettings!$C$2:$AH$6843,MATCH(EPS!$F1657,NoSettings!$A$2:$A$6843,0),MATCH(EPS!K$2,NoSettings!$C$1:$AH$1,0))</f>
        <v>0</v>
      </c>
      <c r="L1657" s="80">
        <f>INDEX(NoSettings!$C$2:$AH$6843,MATCH(EPS!$F1657,NoSettings!$A$2:$A$6843,0),MATCH(EPS!L$2,NoSettings!$C$1:$AH$1,0))</f>
        <v>0</v>
      </c>
      <c r="M1657" s="80">
        <f>INDEX(NoSettings!$C$2:$AH$6843,MATCH(EPS!$F1657,NoSettings!$A$2:$A$6843,0),MATCH(EPS!M$2,NoSettings!$C$1:$AH$1,0))</f>
        <v>0</v>
      </c>
      <c r="N1657" s="80">
        <f>INDEX(NoSettings!$C$2:$AH$6843,MATCH(EPS!$F1657,NoSettings!$A$2:$A$6843,0),MATCH(EPS!N$2,NoSettings!$C$1:$AH$1,0))</f>
        <v>0</v>
      </c>
      <c r="O1657" s="80">
        <f>INDEX(NoSettings!$C$2:$AH$6843,MATCH(EPS!$F1657,NoSettings!$A$2:$A$6843,0),MATCH(EPS!O$2,NoSettings!$C$1:$AH$1,0))</f>
        <v>0</v>
      </c>
      <c r="P1657" s="80">
        <f>INDEX(NoSettings!$C$2:$AH$6843,MATCH(EPS!$F1657,NoSettings!$A$2:$A$6843,0),MATCH(EPS!P$2,NoSettings!$C$1:$AH$1,0))</f>
        <v>0</v>
      </c>
      <c r="Q1657" s="164">
        <f>INDEX(NoSettings!$C$2:$AH$6843,MATCH(EPS!$F1657,NoSettings!$A$2:$A$6843,0),MATCH(EPS!Q$2,NoSettings!$C$1:$AH$1,0))</f>
        <v>0</v>
      </c>
      <c r="R1657" s="80">
        <f>INDEX(NoSettings!$C$2:$AH$6843,MATCH(EPS!$F1657,NoSettings!$A$2:$A$6843,0),MATCH(EPS!R$2,NoSettings!$C$1:$AH$1,0))</f>
        <v>0</v>
      </c>
      <c r="S1657" s="80">
        <f>INDEX(NoSettings!$C$2:$AH$6843,MATCH(EPS!$F1657,NoSettings!$A$2:$A$6843,0),MATCH(EPS!S$2,NoSettings!$C$1:$AH$1,0))</f>
        <v>0</v>
      </c>
      <c r="T1657" s="80">
        <f>INDEX(NoSettings!$C$2:$AH$6843,MATCH(EPS!$F1657,NoSettings!$A$2:$A$6843,0),MATCH(EPS!T$2,NoSettings!$C$1:$AH$1,0))</f>
        <v>0</v>
      </c>
      <c r="U1657" s="80">
        <f>INDEX(NoSettings!$C$2:$AH$6843,MATCH(EPS!$F1657,NoSettings!$A$2:$A$6843,0),MATCH(EPS!U$2,NoSettings!$C$1:$AH$1,0))</f>
        <v>0</v>
      </c>
      <c r="V1657" s="80">
        <f>INDEX(NoSettings!$C$2:$AH$6843,MATCH(EPS!$F1657,NoSettings!$A$2:$A$6843,0),MATCH(EPS!V$2,NoSettings!$C$1:$AH$1,0))</f>
        <v>0</v>
      </c>
      <c r="W1657" s="80">
        <f>INDEX(NoSettings!$C$2:$AH$6843,MATCH(EPS!$F1657,NoSettings!$A$2:$A$6843,0),MATCH(EPS!W$2,NoSettings!$C$1:$AH$1,0))</f>
        <v>0</v>
      </c>
      <c r="X1657" s="80">
        <f>INDEX(NoSettings!$C$2:$AH$6843,MATCH(EPS!$F1657,NoSettings!$A$2:$A$6843,0),MATCH(EPS!X$2,NoSettings!$C$1:$AH$1,0))</f>
        <v>0</v>
      </c>
      <c r="Y1657" s="80">
        <f>INDEX(NoSettings!$C$2:$AH$6843,MATCH(EPS!$F1657,NoSettings!$A$2:$A$6843,0),MATCH(EPS!Y$2,NoSettings!$C$1:$AH$1,0))</f>
        <v>0</v>
      </c>
      <c r="Z1657" s="80">
        <f>INDEX(NoSettings!$C$2:$AH$6843,MATCH(EPS!$F1657,NoSettings!$A$2:$A$6843,0),MATCH(EPS!Z$2,NoSettings!$C$1:$AH$1,0))</f>
        <v>0</v>
      </c>
      <c r="AA1657" s="164">
        <f>INDEX(NoSettings!$C$2:$AH$6843,MATCH(EPS!$F1657,NoSettings!$A$2:$A$6843,0),MATCH(EPS!AA$2,NoSettings!$C$1:$AH$1,0))</f>
        <v>0</v>
      </c>
      <c r="AB1657" s="80">
        <f>INDEX(NoSettings!$C$2:$AH$6843,MATCH(EPS!$F1657,NoSettings!$A$2:$A$6843,0),MATCH(EPS!AB$2,NoSettings!$C$1:$AH$1,0))</f>
        <v>0</v>
      </c>
      <c r="AC1657" s="80">
        <f>INDEX(NoSettings!$C$2:$AH$6843,MATCH(EPS!$F1657,NoSettings!$A$2:$A$6843,0),MATCH(EPS!AC$2,NoSettings!$C$1:$AH$1,0))</f>
        <v>0</v>
      </c>
      <c r="AD1657" s="80">
        <f>INDEX(NoSettings!$C$2:$AH$6843,MATCH(EPS!$F1657,NoSettings!$A$2:$A$6843,0),MATCH(EPS!AD$2,NoSettings!$C$1:$AH$1,0))</f>
        <v>0</v>
      </c>
      <c r="AE1657" s="80">
        <f>INDEX(NoSettings!$C$2:$AH$6843,MATCH(EPS!$F1657,NoSettings!$A$2:$A$6843,0),MATCH(EPS!AE$2,NoSettings!$C$1:$AH$1,0))</f>
        <v>0</v>
      </c>
      <c r="AF1657" s="80">
        <f>INDEX(NoSettings!$C$2:$AH$6843,MATCH(EPS!$F1657,NoSettings!$A$2:$A$6843,0),MATCH(EPS!AF$2,NoSettings!$C$1:$AH$1,0))</f>
        <v>0</v>
      </c>
      <c r="AG1657" s="80">
        <f>INDEX(NoSettings!$C$2:$AH$6843,MATCH(EPS!$F1657,NoSettings!$A$2:$A$6843,0),MATCH(EPS!AG$2,NoSettings!$C$1:$AH$1,0))</f>
        <v>0</v>
      </c>
      <c r="AH1657" s="80">
        <f>INDEX(NoSettings!$C$2:$AH$6843,MATCH(EPS!$F1657,NoSettings!$A$2:$A$6843,0),MATCH(EPS!AH$2,NoSettings!$C$1:$AH$1,0))</f>
        <v>0</v>
      </c>
      <c r="AI1657" s="80">
        <f>INDEX(NoSettings!$C$2:$AH$6843,MATCH(EPS!$F1657,NoSettings!$A$2:$A$6843,0),MATCH(EPS!AI$2,NoSettings!$C$1:$AH$1,0))</f>
        <v>0</v>
      </c>
      <c r="AJ1657" s="80">
        <f>INDEX(NoSettings!$C$2:$AH$6843,MATCH(EPS!$F1657,NoSettings!$A$2:$A$6843,0),MATCH(EPS!AJ$2,NoSettings!$C$1:$AH$1,0))</f>
        <v>0</v>
      </c>
      <c r="AK1657" s="164">
        <f>INDEX(NoSettings!$C$2:$AH$6843,MATCH(EPS!$F1657,NoSettings!$A$2:$A$6843,0),MATCH(EPS!AK$2,NoSettings!$C$1:$AH$1,0))</f>
        <v>0</v>
      </c>
      <c r="AL1657" s="80"/>
    </row>
    <row r="1658" spans="1:38">
      <c r="A1658" s="75" t="s">
        <v>1262</v>
      </c>
      <c r="B1658" s="113" t="s">
        <v>3712</v>
      </c>
      <c r="C1658" s="113" t="s">
        <v>3892</v>
      </c>
      <c r="D1658" s="113" t="s">
        <v>3888</v>
      </c>
      <c r="E1658" s="113"/>
      <c r="F1658" s="113" t="s">
        <v>1490</v>
      </c>
      <c r="G1658" s="164">
        <f>INDEX(NoSettings!$C$2:$AH$6843,MATCH(EPS!$F1658,NoSettings!$A$2:$A$6843,0),MATCH(EPS!G$2,NoSettings!$C$1:$AH$1,0))</f>
        <v>0</v>
      </c>
      <c r="H1658" s="80">
        <f>INDEX(NoSettings!$C$2:$AH$6843,MATCH(EPS!$F1658,NoSettings!$A$2:$A$6843,0),MATCH(EPS!H$2,NoSettings!$C$1:$AH$1,0))</f>
        <v>0</v>
      </c>
      <c r="I1658" s="80">
        <f>INDEX(NoSettings!$C$2:$AH$6843,MATCH(EPS!$F1658,NoSettings!$A$2:$A$6843,0),MATCH(EPS!I$2,NoSettings!$C$1:$AH$1,0))</f>
        <v>0</v>
      </c>
      <c r="J1658" s="80">
        <f>INDEX(NoSettings!$C$2:$AH$6843,MATCH(EPS!$F1658,NoSettings!$A$2:$A$6843,0),MATCH(EPS!J$2,NoSettings!$C$1:$AH$1,0))</f>
        <v>0</v>
      </c>
      <c r="K1658" s="80">
        <f>INDEX(NoSettings!$C$2:$AH$6843,MATCH(EPS!$F1658,NoSettings!$A$2:$A$6843,0),MATCH(EPS!K$2,NoSettings!$C$1:$AH$1,0))</f>
        <v>0</v>
      </c>
      <c r="L1658" s="80">
        <f>INDEX(NoSettings!$C$2:$AH$6843,MATCH(EPS!$F1658,NoSettings!$A$2:$A$6843,0),MATCH(EPS!L$2,NoSettings!$C$1:$AH$1,0))</f>
        <v>0</v>
      </c>
      <c r="M1658" s="80">
        <f>INDEX(NoSettings!$C$2:$AH$6843,MATCH(EPS!$F1658,NoSettings!$A$2:$A$6843,0),MATCH(EPS!M$2,NoSettings!$C$1:$AH$1,0))</f>
        <v>0</v>
      </c>
      <c r="N1658" s="80">
        <f>INDEX(NoSettings!$C$2:$AH$6843,MATCH(EPS!$F1658,NoSettings!$A$2:$A$6843,0),MATCH(EPS!N$2,NoSettings!$C$1:$AH$1,0))</f>
        <v>0</v>
      </c>
      <c r="O1658" s="80">
        <f>INDEX(NoSettings!$C$2:$AH$6843,MATCH(EPS!$F1658,NoSettings!$A$2:$A$6843,0),MATCH(EPS!O$2,NoSettings!$C$1:$AH$1,0))</f>
        <v>0</v>
      </c>
      <c r="P1658" s="80">
        <f>INDEX(NoSettings!$C$2:$AH$6843,MATCH(EPS!$F1658,NoSettings!$A$2:$A$6843,0),MATCH(EPS!P$2,NoSettings!$C$1:$AH$1,0))</f>
        <v>0</v>
      </c>
      <c r="Q1658" s="164">
        <f>INDEX(NoSettings!$C$2:$AH$6843,MATCH(EPS!$F1658,NoSettings!$A$2:$A$6843,0),MATCH(EPS!Q$2,NoSettings!$C$1:$AH$1,0))</f>
        <v>0</v>
      </c>
      <c r="R1658" s="80">
        <f>INDEX(NoSettings!$C$2:$AH$6843,MATCH(EPS!$F1658,NoSettings!$A$2:$A$6843,0),MATCH(EPS!R$2,NoSettings!$C$1:$AH$1,0))</f>
        <v>0</v>
      </c>
      <c r="S1658" s="80">
        <f>INDEX(NoSettings!$C$2:$AH$6843,MATCH(EPS!$F1658,NoSettings!$A$2:$A$6843,0),MATCH(EPS!S$2,NoSettings!$C$1:$AH$1,0))</f>
        <v>0</v>
      </c>
      <c r="T1658" s="80">
        <f>INDEX(NoSettings!$C$2:$AH$6843,MATCH(EPS!$F1658,NoSettings!$A$2:$A$6843,0),MATCH(EPS!T$2,NoSettings!$C$1:$AH$1,0))</f>
        <v>0</v>
      </c>
      <c r="U1658" s="80">
        <f>INDEX(NoSettings!$C$2:$AH$6843,MATCH(EPS!$F1658,NoSettings!$A$2:$A$6843,0),MATCH(EPS!U$2,NoSettings!$C$1:$AH$1,0))</f>
        <v>0</v>
      </c>
      <c r="V1658" s="80">
        <f>INDEX(NoSettings!$C$2:$AH$6843,MATCH(EPS!$F1658,NoSettings!$A$2:$A$6843,0),MATCH(EPS!V$2,NoSettings!$C$1:$AH$1,0))</f>
        <v>0</v>
      </c>
      <c r="W1658" s="80">
        <f>INDEX(NoSettings!$C$2:$AH$6843,MATCH(EPS!$F1658,NoSettings!$A$2:$A$6843,0),MATCH(EPS!W$2,NoSettings!$C$1:$AH$1,0))</f>
        <v>0</v>
      </c>
      <c r="X1658" s="80">
        <f>INDEX(NoSettings!$C$2:$AH$6843,MATCH(EPS!$F1658,NoSettings!$A$2:$A$6843,0),MATCH(EPS!X$2,NoSettings!$C$1:$AH$1,0))</f>
        <v>0</v>
      </c>
      <c r="Y1658" s="80">
        <f>INDEX(NoSettings!$C$2:$AH$6843,MATCH(EPS!$F1658,NoSettings!$A$2:$A$6843,0),MATCH(EPS!Y$2,NoSettings!$C$1:$AH$1,0))</f>
        <v>0</v>
      </c>
      <c r="Z1658" s="80">
        <f>INDEX(NoSettings!$C$2:$AH$6843,MATCH(EPS!$F1658,NoSettings!$A$2:$A$6843,0),MATCH(EPS!Z$2,NoSettings!$C$1:$AH$1,0))</f>
        <v>0</v>
      </c>
      <c r="AA1658" s="164">
        <f>INDEX(NoSettings!$C$2:$AH$6843,MATCH(EPS!$F1658,NoSettings!$A$2:$A$6843,0),MATCH(EPS!AA$2,NoSettings!$C$1:$AH$1,0))</f>
        <v>0</v>
      </c>
      <c r="AB1658" s="80">
        <f>INDEX(NoSettings!$C$2:$AH$6843,MATCH(EPS!$F1658,NoSettings!$A$2:$A$6843,0),MATCH(EPS!AB$2,NoSettings!$C$1:$AH$1,0))</f>
        <v>0</v>
      </c>
      <c r="AC1658" s="80">
        <f>INDEX(NoSettings!$C$2:$AH$6843,MATCH(EPS!$F1658,NoSettings!$A$2:$A$6843,0),MATCH(EPS!AC$2,NoSettings!$C$1:$AH$1,0))</f>
        <v>0</v>
      </c>
      <c r="AD1658" s="80">
        <f>INDEX(NoSettings!$C$2:$AH$6843,MATCH(EPS!$F1658,NoSettings!$A$2:$A$6843,0),MATCH(EPS!AD$2,NoSettings!$C$1:$AH$1,0))</f>
        <v>0</v>
      </c>
      <c r="AE1658" s="80">
        <f>INDEX(NoSettings!$C$2:$AH$6843,MATCH(EPS!$F1658,NoSettings!$A$2:$A$6843,0),MATCH(EPS!AE$2,NoSettings!$C$1:$AH$1,0))</f>
        <v>0</v>
      </c>
      <c r="AF1658" s="80">
        <f>INDEX(NoSettings!$C$2:$AH$6843,MATCH(EPS!$F1658,NoSettings!$A$2:$A$6843,0),MATCH(EPS!AF$2,NoSettings!$C$1:$AH$1,0))</f>
        <v>0</v>
      </c>
      <c r="AG1658" s="80">
        <f>INDEX(NoSettings!$C$2:$AH$6843,MATCH(EPS!$F1658,NoSettings!$A$2:$A$6843,0),MATCH(EPS!AG$2,NoSettings!$C$1:$AH$1,0))</f>
        <v>0</v>
      </c>
      <c r="AH1658" s="80">
        <f>INDEX(NoSettings!$C$2:$AH$6843,MATCH(EPS!$F1658,NoSettings!$A$2:$A$6843,0),MATCH(EPS!AH$2,NoSettings!$C$1:$AH$1,0))</f>
        <v>0</v>
      </c>
      <c r="AI1658" s="80">
        <f>INDEX(NoSettings!$C$2:$AH$6843,MATCH(EPS!$F1658,NoSettings!$A$2:$A$6843,0),MATCH(EPS!AI$2,NoSettings!$C$1:$AH$1,0))</f>
        <v>0</v>
      </c>
      <c r="AJ1658" s="80">
        <f>INDEX(NoSettings!$C$2:$AH$6843,MATCH(EPS!$F1658,NoSettings!$A$2:$A$6843,0),MATCH(EPS!AJ$2,NoSettings!$C$1:$AH$1,0))</f>
        <v>0</v>
      </c>
      <c r="AK1658" s="164">
        <f>INDEX(NoSettings!$C$2:$AH$6843,MATCH(EPS!$F1658,NoSettings!$A$2:$A$6843,0),MATCH(EPS!AK$2,NoSettings!$C$1:$AH$1,0))</f>
        <v>0</v>
      </c>
      <c r="AL1658" s="80"/>
    </row>
    <row r="1659" spans="1:38">
      <c r="A1659" s="75" t="s">
        <v>1262</v>
      </c>
      <c r="B1659" s="113" t="s">
        <v>3712</v>
      </c>
      <c r="C1659" s="113" t="s">
        <v>3892</v>
      </c>
      <c r="D1659" s="113" t="s">
        <v>3889</v>
      </c>
      <c r="E1659" s="113"/>
      <c r="F1659" s="113" t="s">
        <v>1491</v>
      </c>
      <c r="G1659" s="164">
        <f>INDEX(NoSettings!$C$2:$AH$6843,MATCH(EPS!$F1659,NoSettings!$A$2:$A$6843,0),MATCH(EPS!G$2,NoSettings!$C$1:$AH$1,0))</f>
        <v>0</v>
      </c>
      <c r="H1659" s="80">
        <f>INDEX(NoSettings!$C$2:$AH$6843,MATCH(EPS!$F1659,NoSettings!$A$2:$A$6843,0),MATCH(EPS!H$2,NoSettings!$C$1:$AH$1,0))</f>
        <v>0</v>
      </c>
      <c r="I1659" s="80">
        <f>INDEX(NoSettings!$C$2:$AH$6843,MATCH(EPS!$F1659,NoSettings!$A$2:$A$6843,0),MATCH(EPS!I$2,NoSettings!$C$1:$AH$1,0))</f>
        <v>0</v>
      </c>
      <c r="J1659" s="80">
        <f>INDEX(NoSettings!$C$2:$AH$6843,MATCH(EPS!$F1659,NoSettings!$A$2:$A$6843,0),MATCH(EPS!J$2,NoSettings!$C$1:$AH$1,0))</f>
        <v>0</v>
      </c>
      <c r="K1659" s="80">
        <f>INDEX(NoSettings!$C$2:$AH$6843,MATCH(EPS!$F1659,NoSettings!$A$2:$A$6843,0),MATCH(EPS!K$2,NoSettings!$C$1:$AH$1,0))</f>
        <v>0</v>
      </c>
      <c r="L1659" s="80">
        <f>INDEX(NoSettings!$C$2:$AH$6843,MATCH(EPS!$F1659,NoSettings!$A$2:$A$6843,0),MATCH(EPS!L$2,NoSettings!$C$1:$AH$1,0))</f>
        <v>0</v>
      </c>
      <c r="M1659" s="80">
        <f>INDEX(NoSettings!$C$2:$AH$6843,MATCH(EPS!$F1659,NoSettings!$A$2:$A$6843,0),MATCH(EPS!M$2,NoSettings!$C$1:$AH$1,0))</f>
        <v>0</v>
      </c>
      <c r="N1659" s="80">
        <f>INDEX(NoSettings!$C$2:$AH$6843,MATCH(EPS!$F1659,NoSettings!$A$2:$A$6843,0),MATCH(EPS!N$2,NoSettings!$C$1:$AH$1,0))</f>
        <v>0</v>
      </c>
      <c r="O1659" s="80">
        <f>INDEX(NoSettings!$C$2:$AH$6843,MATCH(EPS!$F1659,NoSettings!$A$2:$A$6843,0),MATCH(EPS!O$2,NoSettings!$C$1:$AH$1,0))</f>
        <v>0</v>
      </c>
      <c r="P1659" s="80">
        <f>INDEX(NoSettings!$C$2:$AH$6843,MATCH(EPS!$F1659,NoSettings!$A$2:$A$6843,0),MATCH(EPS!P$2,NoSettings!$C$1:$AH$1,0))</f>
        <v>0</v>
      </c>
      <c r="Q1659" s="164">
        <f>INDEX(NoSettings!$C$2:$AH$6843,MATCH(EPS!$F1659,NoSettings!$A$2:$A$6843,0),MATCH(EPS!Q$2,NoSettings!$C$1:$AH$1,0))</f>
        <v>0</v>
      </c>
      <c r="R1659" s="80">
        <f>INDEX(NoSettings!$C$2:$AH$6843,MATCH(EPS!$F1659,NoSettings!$A$2:$A$6843,0),MATCH(EPS!R$2,NoSettings!$C$1:$AH$1,0))</f>
        <v>0</v>
      </c>
      <c r="S1659" s="80">
        <f>INDEX(NoSettings!$C$2:$AH$6843,MATCH(EPS!$F1659,NoSettings!$A$2:$A$6843,0),MATCH(EPS!S$2,NoSettings!$C$1:$AH$1,0))</f>
        <v>0</v>
      </c>
      <c r="T1659" s="80">
        <f>INDEX(NoSettings!$C$2:$AH$6843,MATCH(EPS!$F1659,NoSettings!$A$2:$A$6843,0),MATCH(EPS!T$2,NoSettings!$C$1:$AH$1,0))</f>
        <v>0</v>
      </c>
      <c r="U1659" s="80">
        <f>INDEX(NoSettings!$C$2:$AH$6843,MATCH(EPS!$F1659,NoSettings!$A$2:$A$6843,0),MATCH(EPS!U$2,NoSettings!$C$1:$AH$1,0))</f>
        <v>0</v>
      </c>
      <c r="V1659" s="80">
        <f>INDEX(NoSettings!$C$2:$AH$6843,MATCH(EPS!$F1659,NoSettings!$A$2:$A$6843,0),MATCH(EPS!V$2,NoSettings!$C$1:$AH$1,0))</f>
        <v>0</v>
      </c>
      <c r="W1659" s="80">
        <f>INDEX(NoSettings!$C$2:$AH$6843,MATCH(EPS!$F1659,NoSettings!$A$2:$A$6843,0),MATCH(EPS!W$2,NoSettings!$C$1:$AH$1,0))</f>
        <v>0</v>
      </c>
      <c r="X1659" s="80">
        <f>INDEX(NoSettings!$C$2:$AH$6843,MATCH(EPS!$F1659,NoSettings!$A$2:$A$6843,0),MATCH(EPS!X$2,NoSettings!$C$1:$AH$1,0))</f>
        <v>0</v>
      </c>
      <c r="Y1659" s="80">
        <f>INDEX(NoSettings!$C$2:$AH$6843,MATCH(EPS!$F1659,NoSettings!$A$2:$A$6843,0),MATCH(EPS!Y$2,NoSettings!$C$1:$AH$1,0))</f>
        <v>0</v>
      </c>
      <c r="Z1659" s="80">
        <f>INDEX(NoSettings!$C$2:$AH$6843,MATCH(EPS!$F1659,NoSettings!$A$2:$A$6843,0),MATCH(EPS!Z$2,NoSettings!$C$1:$AH$1,0))</f>
        <v>0</v>
      </c>
      <c r="AA1659" s="164">
        <f>INDEX(NoSettings!$C$2:$AH$6843,MATCH(EPS!$F1659,NoSettings!$A$2:$A$6843,0),MATCH(EPS!AA$2,NoSettings!$C$1:$AH$1,0))</f>
        <v>0</v>
      </c>
      <c r="AB1659" s="80">
        <f>INDEX(NoSettings!$C$2:$AH$6843,MATCH(EPS!$F1659,NoSettings!$A$2:$A$6843,0),MATCH(EPS!AB$2,NoSettings!$C$1:$AH$1,0))</f>
        <v>0</v>
      </c>
      <c r="AC1659" s="80">
        <f>INDEX(NoSettings!$C$2:$AH$6843,MATCH(EPS!$F1659,NoSettings!$A$2:$A$6843,0),MATCH(EPS!AC$2,NoSettings!$C$1:$AH$1,0))</f>
        <v>0</v>
      </c>
      <c r="AD1659" s="80">
        <f>INDEX(NoSettings!$C$2:$AH$6843,MATCH(EPS!$F1659,NoSettings!$A$2:$A$6843,0),MATCH(EPS!AD$2,NoSettings!$C$1:$AH$1,0))</f>
        <v>0</v>
      </c>
      <c r="AE1659" s="80">
        <f>INDEX(NoSettings!$C$2:$AH$6843,MATCH(EPS!$F1659,NoSettings!$A$2:$A$6843,0),MATCH(EPS!AE$2,NoSettings!$C$1:$AH$1,0))</f>
        <v>0</v>
      </c>
      <c r="AF1659" s="80">
        <f>INDEX(NoSettings!$C$2:$AH$6843,MATCH(EPS!$F1659,NoSettings!$A$2:$A$6843,0),MATCH(EPS!AF$2,NoSettings!$C$1:$AH$1,0))</f>
        <v>0</v>
      </c>
      <c r="AG1659" s="80">
        <f>INDEX(NoSettings!$C$2:$AH$6843,MATCH(EPS!$F1659,NoSettings!$A$2:$A$6843,0),MATCH(EPS!AG$2,NoSettings!$C$1:$AH$1,0))</f>
        <v>0</v>
      </c>
      <c r="AH1659" s="80">
        <f>INDEX(NoSettings!$C$2:$AH$6843,MATCH(EPS!$F1659,NoSettings!$A$2:$A$6843,0),MATCH(EPS!AH$2,NoSettings!$C$1:$AH$1,0))</f>
        <v>0</v>
      </c>
      <c r="AI1659" s="80">
        <f>INDEX(NoSettings!$C$2:$AH$6843,MATCH(EPS!$F1659,NoSettings!$A$2:$A$6843,0),MATCH(EPS!AI$2,NoSettings!$C$1:$AH$1,0))</f>
        <v>0</v>
      </c>
      <c r="AJ1659" s="80">
        <f>INDEX(NoSettings!$C$2:$AH$6843,MATCH(EPS!$F1659,NoSettings!$A$2:$A$6843,0),MATCH(EPS!AJ$2,NoSettings!$C$1:$AH$1,0))</f>
        <v>0</v>
      </c>
      <c r="AK1659" s="164">
        <f>INDEX(NoSettings!$C$2:$AH$6843,MATCH(EPS!$F1659,NoSettings!$A$2:$A$6843,0),MATCH(EPS!AK$2,NoSettings!$C$1:$AH$1,0))</f>
        <v>0</v>
      </c>
      <c r="AL1659" s="80"/>
    </row>
    <row r="1660" spans="1:38">
      <c r="A1660" s="75" t="s">
        <v>1262</v>
      </c>
      <c r="B1660" s="113" t="s">
        <v>3712</v>
      </c>
      <c r="C1660" s="113" t="s">
        <v>3892</v>
      </c>
      <c r="D1660" s="113" t="s">
        <v>3890</v>
      </c>
      <c r="E1660" s="113"/>
      <c r="F1660" s="113" t="s">
        <v>1492</v>
      </c>
      <c r="G1660" s="164">
        <f>INDEX(NoSettings!$C$2:$AH$6843,MATCH(EPS!$F1660,NoSettings!$A$2:$A$6843,0),MATCH(EPS!G$2,NoSettings!$C$1:$AH$1,0))</f>
        <v>0</v>
      </c>
      <c r="H1660" s="80">
        <f>INDEX(NoSettings!$C$2:$AH$6843,MATCH(EPS!$F1660,NoSettings!$A$2:$A$6843,0),MATCH(EPS!H$2,NoSettings!$C$1:$AH$1,0))</f>
        <v>0</v>
      </c>
      <c r="I1660" s="80">
        <f>INDEX(NoSettings!$C$2:$AH$6843,MATCH(EPS!$F1660,NoSettings!$A$2:$A$6843,0),MATCH(EPS!I$2,NoSettings!$C$1:$AH$1,0))</f>
        <v>0</v>
      </c>
      <c r="J1660" s="80">
        <f>INDEX(NoSettings!$C$2:$AH$6843,MATCH(EPS!$F1660,NoSettings!$A$2:$A$6843,0),MATCH(EPS!J$2,NoSettings!$C$1:$AH$1,0))</f>
        <v>0</v>
      </c>
      <c r="K1660" s="80">
        <f>INDEX(NoSettings!$C$2:$AH$6843,MATCH(EPS!$F1660,NoSettings!$A$2:$A$6843,0),MATCH(EPS!K$2,NoSettings!$C$1:$AH$1,0))</f>
        <v>0</v>
      </c>
      <c r="L1660" s="80">
        <f>INDEX(NoSettings!$C$2:$AH$6843,MATCH(EPS!$F1660,NoSettings!$A$2:$A$6843,0),MATCH(EPS!L$2,NoSettings!$C$1:$AH$1,0))</f>
        <v>0</v>
      </c>
      <c r="M1660" s="80">
        <f>INDEX(NoSettings!$C$2:$AH$6843,MATCH(EPS!$F1660,NoSettings!$A$2:$A$6843,0),MATCH(EPS!M$2,NoSettings!$C$1:$AH$1,0))</f>
        <v>0</v>
      </c>
      <c r="N1660" s="80">
        <f>INDEX(NoSettings!$C$2:$AH$6843,MATCH(EPS!$F1660,NoSettings!$A$2:$A$6843,0),MATCH(EPS!N$2,NoSettings!$C$1:$AH$1,0))</f>
        <v>0</v>
      </c>
      <c r="O1660" s="80">
        <f>INDEX(NoSettings!$C$2:$AH$6843,MATCH(EPS!$F1660,NoSettings!$A$2:$A$6843,0),MATCH(EPS!O$2,NoSettings!$C$1:$AH$1,0))</f>
        <v>0</v>
      </c>
      <c r="P1660" s="80">
        <f>INDEX(NoSettings!$C$2:$AH$6843,MATCH(EPS!$F1660,NoSettings!$A$2:$A$6843,0),MATCH(EPS!P$2,NoSettings!$C$1:$AH$1,0))</f>
        <v>0</v>
      </c>
      <c r="Q1660" s="164">
        <f>INDEX(NoSettings!$C$2:$AH$6843,MATCH(EPS!$F1660,NoSettings!$A$2:$A$6843,0),MATCH(EPS!Q$2,NoSettings!$C$1:$AH$1,0))</f>
        <v>0</v>
      </c>
      <c r="R1660" s="80">
        <f>INDEX(NoSettings!$C$2:$AH$6843,MATCH(EPS!$F1660,NoSettings!$A$2:$A$6843,0),MATCH(EPS!R$2,NoSettings!$C$1:$AH$1,0))</f>
        <v>0</v>
      </c>
      <c r="S1660" s="80">
        <f>INDEX(NoSettings!$C$2:$AH$6843,MATCH(EPS!$F1660,NoSettings!$A$2:$A$6843,0),MATCH(EPS!S$2,NoSettings!$C$1:$AH$1,0))</f>
        <v>0</v>
      </c>
      <c r="T1660" s="80">
        <f>INDEX(NoSettings!$C$2:$AH$6843,MATCH(EPS!$F1660,NoSettings!$A$2:$A$6843,0),MATCH(EPS!T$2,NoSettings!$C$1:$AH$1,0))</f>
        <v>0</v>
      </c>
      <c r="U1660" s="80">
        <f>INDEX(NoSettings!$C$2:$AH$6843,MATCH(EPS!$F1660,NoSettings!$A$2:$A$6843,0),MATCH(EPS!U$2,NoSettings!$C$1:$AH$1,0))</f>
        <v>0</v>
      </c>
      <c r="V1660" s="80">
        <f>INDEX(NoSettings!$C$2:$AH$6843,MATCH(EPS!$F1660,NoSettings!$A$2:$A$6843,0),MATCH(EPS!V$2,NoSettings!$C$1:$AH$1,0))</f>
        <v>0</v>
      </c>
      <c r="W1660" s="80">
        <f>INDEX(NoSettings!$C$2:$AH$6843,MATCH(EPS!$F1660,NoSettings!$A$2:$A$6843,0),MATCH(EPS!W$2,NoSettings!$C$1:$AH$1,0))</f>
        <v>0</v>
      </c>
      <c r="X1660" s="80">
        <f>INDEX(NoSettings!$C$2:$AH$6843,MATCH(EPS!$F1660,NoSettings!$A$2:$A$6843,0),MATCH(EPS!X$2,NoSettings!$C$1:$AH$1,0))</f>
        <v>0</v>
      </c>
      <c r="Y1660" s="80">
        <f>INDEX(NoSettings!$C$2:$AH$6843,MATCH(EPS!$F1660,NoSettings!$A$2:$A$6843,0),MATCH(EPS!Y$2,NoSettings!$C$1:$AH$1,0))</f>
        <v>0</v>
      </c>
      <c r="Z1660" s="80">
        <f>INDEX(NoSettings!$C$2:$AH$6843,MATCH(EPS!$F1660,NoSettings!$A$2:$A$6843,0),MATCH(EPS!Z$2,NoSettings!$C$1:$AH$1,0))</f>
        <v>0</v>
      </c>
      <c r="AA1660" s="164">
        <f>INDEX(NoSettings!$C$2:$AH$6843,MATCH(EPS!$F1660,NoSettings!$A$2:$A$6843,0),MATCH(EPS!AA$2,NoSettings!$C$1:$AH$1,0))</f>
        <v>0</v>
      </c>
      <c r="AB1660" s="80">
        <f>INDEX(NoSettings!$C$2:$AH$6843,MATCH(EPS!$F1660,NoSettings!$A$2:$A$6843,0),MATCH(EPS!AB$2,NoSettings!$C$1:$AH$1,0))</f>
        <v>0</v>
      </c>
      <c r="AC1660" s="80">
        <f>INDEX(NoSettings!$C$2:$AH$6843,MATCH(EPS!$F1660,NoSettings!$A$2:$A$6843,0),MATCH(EPS!AC$2,NoSettings!$C$1:$AH$1,0))</f>
        <v>0</v>
      </c>
      <c r="AD1660" s="80">
        <f>INDEX(NoSettings!$C$2:$AH$6843,MATCH(EPS!$F1660,NoSettings!$A$2:$A$6843,0),MATCH(EPS!AD$2,NoSettings!$C$1:$AH$1,0))</f>
        <v>0</v>
      </c>
      <c r="AE1660" s="80">
        <f>INDEX(NoSettings!$C$2:$AH$6843,MATCH(EPS!$F1660,NoSettings!$A$2:$A$6843,0),MATCH(EPS!AE$2,NoSettings!$C$1:$AH$1,0))</f>
        <v>0</v>
      </c>
      <c r="AF1660" s="80">
        <f>INDEX(NoSettings!$C$2:$AH$6843,MATCH(EPS!$F1660,NoSettings!$A$2:$A$6843,0),MATCH(EPS!AF$2,NoSettings!$C$1:$AH$1,0))</f>
        <v>0</v>
      </c>
      <c r="AG1660" s="80">
        <f>INDEX(NoSettings!$C$2:$AH$6843,MATCH(EPS!$F1660,NoSettings!$A$2:$A$6843,0),MATCH(EPS!AG$2,NoSettings!$C$1:$AH$1,0))</f>
        <v>0</v>
      </c>
      <c r="AH1660" s="80">
        <f>INDEX(NoSettings!$C$2:$AH$6843,MATCH(EPS!$F1660,NoSettings!$A$2:$A$6843,0),MATCH(EPS!AH$2,NoSettings!$C$1:$AH$1,0))</f>
        <v>0</v>
      </c>
      <c r="AI1660" s="80">
        <f>INDEX(NoSettings!$C$2:$AH$6843,MATCH(EPS!$F1660,NoSettings!$A$2:$A$6843,0),MATCH(EPS!AI$2,NoSettings!$C$1:$AH$1,0))</f>
        <v>0</v>
      </c>
      <c r="AJ1660" s="80">
        <f>INDEX(NoSettings!$C$2:$AH$6843,MATCH(EPS!$F1660,NoSettings!$A$2:$A$6843,0),MATCH(EPS!AJ$2,NoSettings!$C$1:$AH$1,0))</f>
        <v>0</v>
      </c>
      <c r="AK1660" s="164">
        <f>INDEX(NoSettings!$C$2:$AH$6843,MATCH(EPS!$F1660,NoSettings!$A$2:$A$6843,0),MATCH(EPS!AK$2,NoSettings!$C$1:$AH$1,0))</f>
        <v>0</v>
      </c>
      <c r="AL1660" s="80"/>
    </row>
    <row r="1661" spans="1:38">
      <c r="A1661" s="75" t="s">
        <v>1262</v>
      </c>
      <c r="B1661" s="113" t="s">
        <v>3712</v>
      </c>
      <c r="C1661" s="113" t="s">
        <v>3892</v>
      </c>
      <c r="D1661" s="113" t="s">
        <v>3813</v>
      </c>
      <c r="E1661" s="113"/>
      <c r="F1661" s="113" t="s">
        <v>1493</v>
      </c>
      <c r="G1661" s="164">
        <f>INDEX(NoSettings!$C$2:$AH$6843,MATCH(EPS!$F1661,NoSettings!$A$2:$A$6843,0),MATCH(EPS!G$2,NoSettings!$C$1:$AH$1,0))</f>
        <v>0</v>
      </c>
      <c r="H1661" s="80">
        <f>INDEX(NoSettings!$C$2:$AH$6843,MATCH(EPS!$F1661,NoSettings!$A$2:$A$6843,0),MATCH(EPS!H$2,NoSettings!$C$1:$AH$1,0))</f>
        <v>0</v>
      </c>
      <c r="I1661" s="80">
        <f>INDEX(NoSettings!$C$2:$AH$6843,MATCH(EPS!$F1661,NoSettings!$A$2:$A$6843,0),MATCH(EPS!I$2,NoSettings!$C$1:$AH$1,0))</f>
        <v>0</v>
      </c>
      <c r="J1661" s="80">
        <f>INDEX(NoSettings!$C$2:$AH$6843,MATCH(EPS!$F1661,NoSettings!$A$2:$A$6843,0),MATCH(EPS!J$2,NoSettings!$C$1:$AH$1,0))</f>
        <v>0</v>
      </c>
      <c r="K1661" s="80">
        <f>INDEX(NoSettings!$C$2:$AH$6843,MATCH(EPS!$F1661,NoSettings!$A$2:$A$6843,0),MATCH(EPS!K$2,NoSettings!$C$1:$AH$1,0))</f>
        <v>0</v>
      </c>
      <c r="L1661" s="80">
        <f>INDEX(NoSettings!$C$2:$AH$6843,MATCH(EPS!$F1661,NoSettings!$A$2:$A$6843,0),MATCH(EPS!L$2,NoSettings!$C$1:$AH$1,0))</f>
        <v>0</v>
      </c>
      <c r="M1661" s="80">
        <f>INDEX(NoSettings!$C$2:$AH$6843,MATCH(EPS!$F1661,NoSettings!$A$2:$A$6843,0),MATCH(EPS!M$2,NoSettings!$C$1:$AH$1,0))</f>
        <v>0</v>
      </c>
      <c r="N1661" s="80">
        <f>INDEX(NoSettings!$C$2:$AH$6843,MATCH(EPS!$F1661,NoSettings!$A$2:$A$6843,0),MATCH(EPS!N$2,NoSettings!$C$1:$AH$1,0))</f>
        <v>0</v>
      </c>
      <c r="O1661" s="80">
        <f>INDEX(NoSettings!$C$2:$AH$6843,MATCH(EPS!$F1661,NoSettings!$A$2:$A$6843,0),MATCH(EPS!O$2,NoSettings!$C$1:$AH$1,0))</f>
        <v>0</v>
      </c>
      <c r="P1661" s="80">
        <f>INDEX(NoSettings!$C$2:$AH$6843,MATCH(EPS!$F1661,NoSettings!$A$2:$A$6843,0),MATCH(EPS!P$2,NoSettings!$C$1:$AH$1,0))</f>
        <v>0</v>
      </c>
      <c r="Q1661" s="164">
        <f>INDEX(NoSettings!$C$2:$AH$6843,MATCH(EPS!$F1661,NoSettings!$A$2:$A$6843,0),MATCH(EPS!Q$2,NoSettings!$C$1:$AH$1,0))</f>
        <v>0</v>
      </c>
      <c r="R1661" s="80">
        <f>INDEX(NoSettings!$C$2:$AH$6843,MATCH(EPS!$F1661,NoSettings!$A$2:$A$6843,0),MATCH(EPS!R$2,NoSettings!$C$1:$AH$1,0))</f>
        <v>0</v>
      </c>
      <c r="S1661" s="80">
        <f>INDEX(NoSettings!$C$2:$AH$6843,MATCH(EPS!$F1661,NoSettings!$A$2:$A$6843,0),MATCH(EPS!S$2,NoSettings!$C$1:$AH$1,0))</f>
        <v>0</v>
      </c>
      <c r="T1661" s="80">
        <f>INDEX(NoSettings!$C$2:$AH$6843,MATCH(EPS!$F1661,NoSettings!$A$2:$A$6843,0),MATCH(EPS!T$2,NoSettings!$C$1:$AH$1,0))</f>
        <v>0</v>
      </c>
      <c r="U1661" s="80">
        <f>INDEX(NoSettings!$C$2:$AH$6843,MATCH(EPS!$F1661,NoSettings!$A$2:$A$6843,0),MATCH(EPS!U$2,NoSettings!$C$1:$AH$1,0))</f>
        <v>0</v>
      </c>
      <c r="V1661" s="80">
        <f>INDEX(NoSettings!$C$2:$AH$6843,MATCH(EPS!$F1661,NoSettings!$A$2:$A$6843,0),MATCH(EPS!V$2,NoSettings!$C$1:$AH$1,0))</f>
        <v>0</v>
      </c>
      <c r="W1661" s="80">
        <f>INDEX(NoSettings!$C$2:$AH$6843,MATCH(EPS!$F1661,NoSettings!$A$2:$A$6843,0),MATCH(EPS!W$2,NoSettings!$C$1:$AH$1,0))</f>
        <v>0</v>
      </c>
      <c r="X1661" s="80">
        <f>INDEX(NoSettings!$C$2:$AH$6843,MATCH(EPS!$F1661,NoSettings!$A$2:$A$6843,0),MATCH(EPS!X$2,NoSettings!$C$1:$AH$1,0))</f>
        <v>0</v>
      </c>
      <c r="Y1661" s="80">
        <f>INDEX(NoSettings!$C$2:$AH$6843,MATCH(EPS!$F1661,NoSettings!$A$2:$A$6843,0),MATCH(EPS!Y$2,NoSettings!$C$1:$AH$1,0))</f>
        <v>0</v>
      </c>
      <c r="Z1661" s="80">
        <f>INDEX(NoSettings!$C$2:$AH$6843,MATCH(EPS!$F1661,NoSettings!$A$2:$A$6843,0),MATCH(EPS!Z$2,NoSettings!$C$1:$AH$1,0))</f>
        <v>0</v>
      </c>
      <c r="AA1661" s="164">
        <f>INDEX(NoSettings!$C$2:$AH$6843,MATCH(EPS!$F1661,NoSettings!$A$2:$A$6843,0),MATCH(EPS!AA$2,NoSettings!$C$1:$AH$1,0))</f>
        <v>0</v>
      </c>
      <c r="AB1661" s="80">
        <f>INDEX(NoSettings!$C$2:$AH$6843,MATCH(EPS!$F1661,NoSettings!$A$2:$A$6843,0),MATCH(EPS!AB$2,NoSettings!$C$1:$AH$1,0))</f>
        <v>0</v>
      </c>
      <c r="AC1661" s="80">
        <f>INDEX(NoSettings!$C$2:$AH$6843,MATCH(EPS!$F1661,NoSettings!$A$2:$A$6843,0),MATCH(EPS!AC$2,NoSettings!$C$1:$AH$1,0))</f>
        <v>0</v>
      </c>
      <c r="AD1661" s="80">
        <f>INDEX(NoSettings!$C$2:$AH$6843,MATCH(EPS!$F1661,NoSettings!$A$2:$A$6843,0),MATCH(EPS!AD$2,NoSettings!$C$1:$AH$1,0))</f>
        <v>0</v>
      </c>
      <c r="AE1661" s="80">
        <f>INDEX(NoSettings!$C$2:$AH$6843,MATCH(EPS!$F1661,NoSettings!$A$2:$A$6843,0),MATCH(EPS!AE$2,NoSettings!$C$1:$AH$1,0))</f>
        <v>0</v>
      </c>
      <c r="AF1661" s="80">
        <f>INDEX(NoSettings!$C$2:$AH$6843,MATCH(EPS!$F1661,NoSettings!$A$2:$A$6843,0),MATCH(EPS!AF$2,NoSettings!$C$1:$AH$1,0))</f>
        <v>0</v>
      </c>
      <c r="AG1661" s="80">
        <f>INDEX(NoSettings!$C$2:$AH$6843,MATCH(EPS!$F1661,NoSettings!$A$2:$A$6843,0),MATCH(EPS!AG$2,NoSettings!$C$1:$AH$1,0))</f>
        <v>0</v>
      </c>
      <c r="AH1661" s="80">
        <f>INDEX(NoSettings!$C$2:$AH$6843,MATCH(EPS!$F1661,NoSettings!$A$2:$A$6843,0),MATCH(EPS!AH$2,NoSettings!$C$1:$AH$1,0))</f>
        <v>0</v>
      </c>
      <c r="AI1661" s="80">
        <f>INDEX(NoSettings!$C$2:$AH$6843,MATCH(EPS!$F1661,NoSettings!$A$2:$A$6843,0),MATCH(EPS!AI$2,NoSettings!$C$1:$AH$1,0))</f>
        <v>0</v>
      </c>
      <c r="AJ1661" s="80">
        <f>INDEX(NoSettings!$C$2:$AH$6843,MATCH(EPS!$F1661,NoSettings!$A$2:$A$6843,0),MATCH(EPS!AJ$2,NoSettings!$C$1:$AH$1,0))</f>
        <v>0</v>
      </c>
      <c r="AK1661" s="164">
        <f>INDEX(NoSettings!$C$2:$AH$6843,MATCH(EPS!$F1661,NoSettings!$A$2:$A$6843,0),MATCH(EPS!AK$2,NoSettings!$C$1:$AH$1,0))</f>
        <v>0</v>
      </c>
      <c r="AL1661" s="80"/>
    </row>
    <row r="1662" spans="1:38">
      <c r="A1662" s="75" t="s">
        <v>1262</v>
      </c>
      <c r="B1662" s="113" t="s">
        <v>3712</v>
      </c>
      <c r="C1662" s="113" t="s">
        <v>3892</v>
      </c>
      <c r="D1662" s="113" t="s">
        <v>3814</v>
      </c>
      <c r="E1662" s="113"/>
      <c r="F1662" s="113" t="s">
        <v>1494</v>
      </c>
      <c r="G1662" s="164">
        <f>INDEX(NoSettings!$C$2:$AH$6843,MATCH(EPS!$F1662,NoSettings!$A$2:$A$6843,0),MATCH(EPS!G$2,NoSettings!$C$1:$AH$1,0))</f>
        <v>0</v>
      </c>
      <c r="H1662" s="80">
        <f>INDEX(NoSettings!$C$2:$AH$6843,MATCH(EPS!$F1662,NoSettings!$A$2:$A$6843,0),MATCH(EPS!H$2,NoSettings!$C$1:$AH$1,0))</f>
        <v>0</v>
      </c>
      <c r="I1662" s="80">
        <f>INDEX(NoSettings!$C$2:$AH$6843,MATCH(EPS!$F1662,NoSettings!$A$2:$A$6843,0),MATCH(EPS!I$2,NoSettings!$C$1:$AH$1,0))</f>
        <v>0</v>
      </c>
      <c r="J1662" s="80">
        <f>INDEX(NoSettings!$C$2:$AH$6843,MATCH(EPS!$F1662,NoSettings!$A$2:$A$6843,0),MATCH(EPS!J$2,NoSettings!$C$1:$AH$1,0))</f>
        <v>0</v>
      </c>
      <c r="K1662" s="80">
        <f>INDEX(NoSettings!$C$2:$AH$6843,MATCH(EPS!$F1662,NoSettings!$A$2:$A$6843,0),MATCH(EPS!K$2,NoSettings!$C$1:$AH$1,0))</f>
        <v>0</v>
      </c>
      <c r="L1662" s="80">
        <f>INDEX(NoSettings!$C$2:$AH$6843,MATCH(EPS!$F1662,NoSettings!$A$2:$A$6843,0),MATCH(EPS!L$2,NoSettings!$C$1:$AH$1,0))</f>
        <v>0</v>
      </c>
      <c r="M1662" s="80">
        <f>INDEX(NoSettings!$C$2:$AH$6843,MATCH(EPS!$F1662,NoSettings!$A$2:$A$6843,0),MATCH(EPS!M$2,NoSettings!$C$1:$AH$1,0))</f>
        <v>0</v>
      </c>
      <c r="N1662" s="80">
        <f>INDEX(NoSettings!$C$2:$AH$6843,MATCH(EPS!$F1662,NoSettings!$A$2:$A$6843,0),MATCH(EPS!N$2,NoSettings!$C$1:$AH$1,0))</f>
        <v>0</v>
      </c>
      <c r="O1662" s="80">
        <f>INDEX(NoSettings!$C$2:$AH$6843,MATCH(EPS!$F1662,NoSettings!$A$2:$A$6843,0),MATCH(EPS!O$2,NoSettings!$C$1:$AH$1,0))</f>
        <v>0</v>
      </c>
      <c r="P1662" s="80">
        <f>INDEX(NoSettings!$C$2:$AH$6843,MATCH(EPS!$F1662,NoSettings!$A$2:$A$6843,0),MATCH(EPS!P$2,NoSettings!$C$1:$AH$1,0))</f>
        <v>0</v>
      </c>
      <c r="Q1662" s="164">
        <f>INDEX(NoSettings!$C$2:$AH$6843,MATCH(EPS!$F1662,NoSettings!$A$2:$A$6843,0),MATCH(EPS!Q$2,NoSettings!$C$1:$AH$1,0))</f>
        <v>0</v>
      </c>
      <c r="R1662" s="80">
        <f>INDEX(NoSettings!$C$2:$AH$6843,MATCH(EPS!$F1662,NoSettings!$A$2:$A$6843,0),MATCH(EPS!R$2,NoSettings!$C$1:$AH$1,0))</f>
        <v>0</v>
      </c>
      <c r="S1662" s="80">
        <f>INDEX(NoSettings!$C$2:$AH$6843,MATCH(EPS!$F1662,NoSettings!$A$2:$A$6843,0),MATCH(EPS!S$2,NoSettings!$C$1:$AH$1,0))</f>
        <v>0</v>
      </c>
      <c r="T1662" s="80">
        <f>INDEX(NoSettings!$C$2:$AH$6843,MATCH(EPS!$F1662,NoSettings!$A$2:$A$6843,0),MATCH(EPS!T$2,NoSettings!$C$1:$AH$1,0))</f>
        <v>0</v>
      </c>
      <c r="U1662" s="80">
        <f>INDEX(NoSettings!$C$2:$AH$6843,MATCH(EPS!$F1662,NoSettings!$A$2:$A$6843,0),MATCH(EPS!U$2,NoSettings!$C$1:$AH$1,0))</f>
        <v>0</v>
      </c>
      <c r="V1662" s="80">
        <f>INDEX(NoSettings!$C$2:$AH$6843,MATCH(EPS!$F1662,NoSettings!$A$2:$A$6843,0),MATCH(EPS!V$2,NoSettings!$C$1:$AH$1,0))</f>
        <v>0</v>
      </c>
      <c r="W1662" s="80">
        <f>INDEX(NoSettings!$C$2:$AH$6843,MATCH(EPS!$F1662,NoSettings!$A$2:$A$6843,0),MATCH(EPS!W$2,NoSettings!$C$1:$AH$1,0))</f>
        <v>0</v>
      </c>
      <c r="X1662" s="80">
        <f>INDEX(NoSettings!$C$2:$AH$6843,MATCH(EPS!$F1662,NoSettings!$A$2:$A$6843,0),MATCH(EPS!X$2,NoSettings!$C$1:$AH$1,0))</f>
        <v>0</v>
      </c>
      <c r="Y1662" s="80">
        <f>INDEX(NoSettings!$C$2:$AH$6843,MATCH(EPS!$F1662,NoSettings!$A$2:$A$6843,0),MATCH(EPS!Y$2,NoSettings!$C$1:$AH$1,0))</f>
        <v>0</v>
      </c>
      <c r="Z1662" s="80">
        <f>INDEX(NoSettings!$C$2:$AH$6843,MATCH(EPS!$F1662,NoSettings!$A$2:$A$6843,0),MATCH(EPS!Z$2,NoSettings!$C$1:$AH$1,0))</f>
        <v>0</v>
      </c>
      <c r="AA1662" s="164">
        <f>INDEX(NoSettings!$C$2:$AH$6843,MATCH(EPS!$F1662,NoSettings!$A$2:$A$6843,0),MATCH(EPS!AA$2,NoSettings!$C$1:$AH$1,0))</f>
        <v>0</v>
      </c>
      <c r="AB1662" s="80">
        <f>INDEX(NoSettings!$C$2:$AH$6843,MATCH(EPS!$F1662,NoSettings!$A$2:$A$6843,0),MATCH(EPS!AB$2,NoSettings!$C$1:$AH$1,0))</f>
        <v>0</v>
      </c>
      <c r="AC1662" s="80">
        <f>INDEX(NoSettings!$C$2:$AH$6843,MATCH(EPS!$F1662,NoSettings!$A$2:$A$6843,0),MATCH(EPS!AC$2,NoSettings!$C$1:$AH$1,0))</f>
        <v>0</v>
      </c>
      <c r="AD1662" s="80">
        <f>INDEX(NoSettings!$C$2:$AH$6843,MATCH(EPS!$F1662,NoSettings!$A$2:$A$6843,0),MATCH(EPS!AD$2,NoSettings!$C$1:$AH$1,0))</f>
        <v>0</v>
      </c>
      <c r="AE1662" s="80">
        <f>INDEX(NoSettings!$C$2:$AH$6843,MATCH(EPS!$F1662,NoSettings!$A$2:$A$6843,0),MATCH(EPS!AE$2,NoSettings!$C$1:$AH$1,0))</f>
        <v>0</v>
      </c>
      <c r="AF1662" s="80">
        <f>INDEX(NoSettings!$C$2:$AH$6843,MATCH(EPS!$F1662,NoSettings!$A$2:$A$6843,0),MATCH(EPS!AF$2,NoSettings!$C$1:$AH$1,0))</f>
        <v>0</v>
      </c>
      <c r="AG1662" s="80">
        <f>INDEX(NoSettings!$C$2:$AH$6843,MATCH(EPS!$F1662,NoSettings!$A$2:$A$6843,0),MATCH(EPS!AG$2,NoSettings!$C$1:$AH$1,0))</f>
        <v>0</v>
      </c>
      <c r="AH1662" s="80">
        <f>INDEX(NoSettings!$C$2:$AH$6843,MATCH(EPS!$F1662,NoSettings!$A$2:$A$6843,0),MATCH(EPS!AH$2,NoSettings!$C$1:$AH$1,0))</f>
        <v>0</v>
      </c>
      <c r="AI1662" s="80">
        <f>INDEX(NoSettings!$C$2:$AH$6843,MATCH(EPS!$F1662,NoSettings!$A$2:$A$6843,0),MATCH(EPS!AI$2,NoSettings!$C$1:$AH$1,0))</f>
        <v>0</v>
      </c>
      <c r="AJ1662" s="80">
        <f>INDEX(NoSettings!$C$2:$AH$6843,MATCH(EPS!$F1662,NoSettings!$A$2:$A$6843,0),MATCH(EPS!AJ$2,NoSettings!$C$1:$AH$1,0))</f>
        <v>0</v>
      </c>
      <c r="AK1662" s="164">
        <f>INDEX(NoSettings!$C$2:$AH$6843,MATCH(EPS!$F1662,NoSettings!$A$2:$A$6843,0),MATCH(EPS!AK$2,NoSettings!$C$1:$AH$1,0))</f>
        <v>0</v>
      </c>
      <c r="AL1662" s="80"/>
    </row>
    <row r="1663" spans="1:38">
      <c r="A1663" s="75" t="s">
        <v>1262</v>
      </c>
      <c r="B1663" s="113" t="s">
        <v>3712</v>
      </c>
      <c r="C1663" s="113" t="s">
        <v>3892</v>
      </c>
      <c r="D1663" s="113" t="s">
        <v>3891</v>
      </c>
      <c r="E1663" s="113"/>
      <c r="F1663" s="113" t="s">
        <v>1495</v>
      </c>
      <c r="G1663" s="164">
        <f>INDEX(NoSettings!$C$2:$AH$6843,MATCH(EPS!$F1663,NoSettings!$A$2:$A$6843,0),MATCH(EPS!G$2,NoSettings!$C$1:$AH$1,0))</f>
        <v>0</v>
      </c>
      <c r="H1663" s="80">
        <f>INDEX(NoSettings!$C$2:$AH$6843,MATCH(EPS!$F1663,NoSettings!$A$2:$A$6843,0),MATCH(EPS!H$2,NoSettings!$C$1:$AH$1,0))</f>
        <v>0</v>
      </c>
      <c r="I1663" s="80">
        <f>INDEX(NoSettings!$C$2:$AH$6843,MATCH(EPS!$F1663,NoSettings!$A$2:$A$6843,0),MATCH(EPS!I$2,NoSettings!$C$1:$AH$1,0))</f>
        <v>0</v>
      </c>
      <c r="J1663" s="80">
        <f>INDEX(NoSettings!$C$2:$AH$6843,MATCH(EPS!$F1663,NoSettings!$A$2:$A$6843,0),MATCH(EPS!J$2,NoSettings!$C$1:$AH$1,0))</f>
        <v>0</v>
      </c>
      <c r="K1663" s="80">
        <f>INDEX(NoSettings!$C$2:$AH$6843,MATCH(EPS!$F1663,NoSettings!$A$2:$A$6843,0),MATCH(EPS!K$2,NoSettings!$C$1:$AH$1,0))</f>
        <v>0</v>
      </c>
      <c r="L1663" s="80">
        <f>INDEX(NoSettings!$C$2:$AH$6843,MATCH(EPS!$F1663,NoSettings!$A$2:$A$6843,0),MATCH(EPS!L$2,NoSettings!$C$1:$AH$1,0))</f>
        <v>0</v>
      </c>
      <c r="M1663" s="80">
        <f>INDEX(NoSettings!$C$2:$AH$6843,MATCH(EPS!$F1663,NoSettings!$A$2:$A$6843,0),MATCH(EPS!M$2,NoSettings!$C$1:$AH$1,0))</f>
        <v>0</v>
      </c>
      <c r="N1663" s="80">
        <f>INDEX(NoSettings!$C$2:$AH$6843,MATCH(EPS!$F1663,NoSettings!$A$2:$A$6843,0),MATCH(EPS!N$2,NoSettings!$C$1:$AH$1,0))</f>
        <v>0</v>
      </c>
      <c r="O1663" s="80">
        <f>INDEX(NoSettings!$C$2:$AH$6843,MATCH(EPS!$F1663,NoSettings!$A$2:$A$6843,0),MATCH(EPS!O$2,NoSettings!$C$1:$AH$1,0))</f>
        <v>0</v>
      </c>
      <c r="P1663" s="80">
        <f>INDEX(NoSettings!$C$2:$AH$6843,MATCH(EPS!$F1663,NoSettings!$A$2:$A$6843,0),MATCH(EPS!P$2,NoSettings!$C$1:$AH$1,0))</f>
        <v>0</v>
      </c>
      <c r="Q1663" s="164">
        <f>INDEX(NoSettings!$C$2:$AH$6843,MATCH(EPS!$F1663,NoSettings!$A$2:$A$6843,0),MATCH(EPS!Q$2,NoSettings!$C$1:$AH$1,0))</f>
        <v>0</v>
      </c>
      <c r="R1663" s="80">
        <f>INDEX(NoSettings!$C$2:$AH$6843,MATCH(EPS!$F1663,NoSettings!$A$2:$A$6843,0),MATCH(EPS!R$2,NoSettings!$C$1:$AH$1,0))</f>
        <v>0</v>
      </c>
      <c r="S1663" s="80">
        <f>INDEX(NoSettings!$C$2:$AH$6843,MATCH(EPS!$F1663,NoSettings!$A$2:$A$6843,0),MATCH(EPS!S$2,NoSettings!$C$1:$AH$1,0))</f>
        <v>0</v>
      </c>
      <c r="T1663" s="80">
        <f>INDEX(NoSettings!$C$2:$AH$6843,MATCH(EPS!$F1663,NoSettings!$A$2:$A$6843,0),MATCH(EPS!T$2,NoSettings!$C$1:$AH$1,0))</f>
        <v>0</v>
      </c>
      <c r="U1663" s="80">
        <f>INDEX(NoSettings!$C$2:$AH$6843,MATCH(EPS!$F1663,NoSettings!$A$2:$A$6843,0),MATCH(EPS!U$2,NoSettings!$C$1:$AH$1,0))</f>
        <v>0</v>
      </c>
      <c r="V1663" s="80">
        <f>INDEX(NoSettings!$C$2:$AH$6843,MATCH(EPS!$F1663,NoSettings!$A$2:$A$6843,0),MATCH(EPS!V$2,NoSettings!$C$1:$AH$1,0))</f>
        <v>0</v>
      </c>
      <c r="W1663" s="80">
        <f>INDEX(NoSettings!$C$2:$AH$6843,MATCH(EPS!$F1663,NoSettings!$A$2:$A$6843,0),MATCH(EPS!W$2,NoSettings!$C$1:$AH$1,0))</f>
        <v>0</v>
      </c>
      <c r="X1663" s="80">
        <f>INDEX(NoSettings!$C$2:$AH$6843,MATCH(EPS!$F1663,NoSettings!$A$2:$A$6843,0),MATCH(EPS!X$2,NoSettings!$C$1:$AH$1,0))</f>
        <v>0</v>
      </c>
      <c r="Y1663" s="80">
        <f>INDEX(NoSettings!$C$2:$AH$6843,MATCH(EPS!$F1663,NoSettings!$A$2:$A$6843,0),MATCH(EPS!Y$2,NoSettings!$C$1:$AH$1,0))</f>
        <v>0</v>
      </c>
      <c r="Z1663" s="80">
        <f>INDEX(NoSettings!$C$2:$AH$6843,MATCH(EPS!$F1663,NoSettings!$A$2:$A$6843,0),MATCH(EPS!Z$2,NoSettings!$C$1:$AH$1,0))</f>
        <v>0</v>
      </c>
      <c r="AA1663" s="164">
        <f>INDEX(NoSettings!$C$2:$AH$6843,MATCH(EPS!$F1663,NoSettings!$A$2:$A$6843,0),MATCH(EPS!AA$2,NoSettings!$C$1:$AH$1,0))</f>
        <v>0</v>
      </c>
      <c r="AB1663" s="80">
        <f>INDEX(NoSettings!$C$2:$AH$6843,MATCH(EPS!$F1663,NoSettings!$A$2:$A$6843,0),MATCH(EPS!AB$2,NoSettings!$C$1:$AH$1,0))</f>
        <v>0</v>
      </c>
      <c r="AC1663" s="80">
        <f>INDEX(NoSettings!$C$2:$AH$6843,MATCH(EPS!$F1663,NoSettings!$A$2:$A$6843,0),MATCH(EPS!AC$2,NoSettings!$C$1:$AH$1,0))</f>
        <v>0</v>
      </c>
      <c r="AD1663" s="80">
        <f>INDEX(NoSettings!$C$2:$AH$6843,MATCH(EPS!$F1663,NoSettings!$A$2:$A$6843,0),MATCH(EPS!AD$2,NoSettings!$C$1:$AH$1,0))</f>
        <v>0</v>
      </c>
      <c r="AE1663" s="80">
        <f>INDEX(NoSettings!$C$2:$AH$6843,MATCH(EPS!$F1663,NoSettings!$A$2:$A$6843,0),MATCH(EPS!AE$2,NoSettings!$C$1:$AH$1,0))</f>
        <v>0</v>
      </c>
      <c r="AF1663" s="80">
        <f>INDEX(NoSettings!$C$2:$AH$6843,MATCH(EPS!$F1663,NoSettings!$A$2:$A$6843,0),MATCH(EPS!AF$2,NoSettings!$C$1:$AH$1,0))</f>
        <v>0</v>
      </c>
      <c r="AG1663" s="80">
        <f>INDEX(NoSettings!$C$2:$AH$6843,MATCH(EPS!$F1663,NoSettings!$A$2:$A$6843,0),MATCH(EPS!AG$2,NoSettings!$C$1:$AH$1,0))</f>
        <v>0</v>
      </c>
      <c r="AH1663" s="80">
        <f>INDEX(NoSettings!$C$2:$AH$6843,MATCH(EPS!$F1663,NoSettings!$A$2:$A$6843,0),MATCH(EPS!AH$2,NoSettings!$C$1:$AH$1,0))</f>
        <v>0</v>
      </c>
      <c r="AI1663" s="80">
        <f>INDEX(NoSettings!$C$2:$AH$6843,MATCH(EPS!$F1663,NoSettings!$A$2:$A$6843,0),MATCH(EPS!AI$2,NoSettings!$C$1:$AH$1,0))</f>
        <v>0</v>
      </c>
      <c r="AJ1663" s="80">
        <f>INDEX(NoSettings!$C$2:$AH$6843,MATCH(EPS!$F1663,NoSettings!$A$2:$A$6843,0),MATCH(EPS!AJ$2,NoSettings!$C$1:$AH$1,0))</f>
        <v>0</v>
      </c>
      <c r="AK1663" s="164">
        <f>INDEX(NoSettings!$C$2:$AH$6843,MATCH(EPS!$F1663,NoSettings!$A$2:$A$6843,0),MATCH(EPS!AK$2,NoSettings!$C$1:$AH$1,0))</f>
        <v>0</v>
      </c>
      <c r="AL1663" s="80"/>
    </row>
    <row r="1664" spans="1:38">
      <c r="A1664" s="75" t="s">
        <v>1262</v>
      </c>
      <c r="B1664" s="113" t="s">
        <v>3712</v>
      </c>
      <c r="C1664" s="113" t="s">
        <v>3893</v>
      </c>
      <c r="D1664" s="113" t="s">
        <v>3812</v>
      </c>
      <c r="E1664" s="113"/>
      <c r="F1664" s="113" t="s">
        <v>773</v>
      </c>
      <c r="G1664" s="164">
        <f>INDEX(NoSettings!$C$2:$AH$6843,MATCH(EPS!$F1664,NoSettings!$A$2:$A$6843,0),MATCH(EPS!G$2,NoSettings!$C$1:$AH$1,0))</f>
        <v>211256000000000</v>
      </c>
      <c r="H1664" s="80">
        <f>INDEX(NoSettings!$C$2:$AH$6843,MATCH(EPS!$F1664,NoSettings!$A$2:$A$6843,0),MATCH(EPS!H$2,NoSettings!$C$1:$AH$1,0))</f>
        <v>205788000000000</v>
      </c>
      <c r="I1664" s="80">
        <f>INDEX(NoSettings!$C$2:$AH$6843,MATCH(EPS!$F1664,NoSettings!$A$2:$A$6843,0),MATCH(EPS!I$2,NoSettings!$C$1:$AH$1,0))</f>
        <v>211768000000000</v>
      </c>
      <c r="J1664" s="80">
        <f>INDEX(NoSettings!$C$2:$AH$6843,MATCH(EPS!$F1664,NoSettings!$A$2:$A$6843,0),MATCH(EPS!J$2,NoSettings!$C$1:$AH$1,0))</f>
        <v>211992000000000</v>
      </c>
      <c r="K1664" s="80">
        <f>INDEX(NoSettings!$C$2:$AH$6843,MATCH(EPS!$F1664,NoSettings!$A$2:$A$6843,0),MATCH(EPS!K$2,NoSettings!$C$1:$AH$1,0))</f>
        <v>212633000000000</v>
      </c>
      <c r="L1664" s="80">
        <f>INDEX(NoSettings!$C$2:$AH$6843,MATCH(EPS!$F1664,NoSettings!$A$2:$A$6843,0),MATCH(EPS!L$2,NoSettings!$C$1:$AH$1,0))</f>
        <v>212919000000000</v>
      </c>
      <c r="M1664" s="80">
        <f>INDEX(NoSettings!$C$2:$AH$6843,MATCH(EPS!$F1664,NoSettings!$A$2:$A$6843,0),MATCH(EPS!M$2,NoSettings!$C$1:$AH$1,0))</f>
        <v>212771000000000</v>
      </c>
      <c r="N1664" s="80">
        <f>INDEX(NoSettings!$C$2:$AH$6843,MATCH(EPS!$F1664,NoSettings!$A$2:$A$6843,0),MATCH(EPS!N$2,NoSettings!$C$1:$AH$1,0))</f>
        <v>212298000000000</v>
      </c>
      <c r="O1664" s="80">
        <f>INDEX(NoSettings!$C$2:$AH$6843,MATCH(EPS!$F1664,NoSettings!$A$2:$A$6843,0),MATCH(EPS!O$2,NoSettings!$C$1:$AH$1,0))</f>
        <v>211944000000000</v>
      </c>
      <c r="P1664" s="80">
        <f>INDEX(NoSettings!$C$2:$AH$6843,MATCH(EPS!$F1664,NoSettings!$A$2:$A$6843,0),MATCH(EPS!P$2,NoSettings!$C$1:$AH$1,0))</f>
        <v>211489000000000</v>
      </c>
      <c r="Q1664" s="164">
        <f>INDEX(NoSettings!$C$2:$AH$6843,MATCH(EPS!$F1664,NoSettings!$A$2:$A$6843,0),MATCH(EPS!Q$2,NoSettings!$C$1:$AH$1,0))</f>
        <v>210745000000000</v>
      </c>
      <c r="R1664" s="80">
        <f>INDEX(NoSettings!$C$2:$AH$6843,MATCH(EPS!$F1664,NoSettings!$A$2:$A$6843,0),MATCH(EPS!R$2,NoSettings!$C$1:$AH$1,0))</f>
        <v>210176000000000</v>
      </c>
      <c r="S1664" s="80">
        <f>INDEX(NoSettings!$C$2:$AH$6843,MATCH(EPS!$F1664,NoSettings!$A$2:$A$6843,0),MATCH(EPS!S$2,NoSettings!$C$1:$AH$1,0))</f>
        <v>209709000000000</v>
      </c>
      <c r="T1664" s="80">
        <f>INDEX(NoSettings!$C$2:$AH$6843,MATCH(EPS!$F1664,NoSettings!$A$2:$A$6843,0),MATCH(EPS!T$2,NoSettings!$C$1:$AH$1,0))</f>
        <v>209316000000000</v>
      </c>
      <c r="U1664" s="80">
        <f>INDEX(NoSettings!$C$2:$AH$6843,MATCH(EPS!$F1664,NoSettings!$A$2:$A$6843,0),MATCH(EPS!U$2,NoSettings!$C$1:$AH$1,0))</f>
        <v>208989000000000</v>
      </c>
      <c r="V1664" s="80">
        <f>INDEX(NoSettings!$C$2:$AH$6843,MATCH(EPS!$F1664,NoSettings!$A$2:$A$6843,0),MATCH(EPS!V$2,NoSettings!$C$1:$AH$1,0))</f>
        <v>208756000000000</v>
      </c>
      <c r="W1664" s="80">
        <f>INDEX(NoSettings!$C$2:$AH$6843,MATCH(EPS!$F1664,NoSettings!$A$2:$A$6843,0),MATCH(EPS!W$2,NoSettings!$C$1:$AH$1,0))</f>
        <v>208528000000000</v>
      </c>
      <c r="X1664" s="80">
        <f>INDEX(NoSettings!$C$2:$AH$6843,MATCH(EPS!$F1664,NoSettings!$A$2:$A$6843,0),MATCH(EPS!X$2,NoSettings!$C$1:$AH$1,0))</f>
        <v>208364000000000</v>
      </c>
      <c r="Y1664" s="80">
        <f>INDEX(NoSettings!$C$2:$AH$6843,MATCH(EPS!$F1664,NoSettings!$A$2:$A$6843,0),MATCH(EPS!Y$2,NoSettings!$C$1:$AH$1,0))</f>
        <v>208142000000000</v>
      </c>
      <c r="Z1664" s="80">
        <f>INDEX(NoSettings!$C$2:$AH$6843,MATCH(EPS!$F1664,NoSettings!$A$2:$A$6843,0),MATCH(EPS!Z$2,NoSettings!$C$1:$AH$1,0))</f>
        <v>208028000000000</v>
      </c>
      <c r="AA1664" s="164">
        <f>INDEX(NoSettings!$C$2:$AH$6843,MATCH(EPS!$F1664,NoSettings!$A$2:$A$6843,0),MATCH(EPS!AA$2,NoSettings!$C$1:$AH$1,0))</f>
        <v>207973000000000</v>
      </c>
      <c r="AB1664" s="80">
        <f>INDEX(NoSettings!$C$2:$AH$6843,MATCH(EPS!$F1664,NoSettings!$A$2:$A$6843,0),MATCH(EPS!AB$2,NoSettings!$C$1:$AH$1,0))</f>
        <v>207910000000000</v>
      </c>
      <c r="AC1664" s="80">
        <f>INDEX(NoSettings!$C$2:$AH$6843,MATCH(EPS!$F1664,NoSettings!$A$2:$A$6843,0),MATCH(EPS!AC$2,NoSettings!$C$1:$AH$1,0))</f>
        <v>207748000000000</v>
      </c>
      <c r="AD1664" s="80">
        <f>INDEX(NoSettings!$C$2:$AH$6843,MATCH(EPS!$F1664,NoSettings!$A$2:$A$6843,0),MATCH(EPS!AD$2,NoSettings!$C$1:$AH$1,0))</f>
        <v>207685000000000</v>
      </c>
      <c r="AE1664" s="80">
        <f>INDEX(NoSettings!$C$2:$AH$6843,MATCH(EPS!$F1664,NoSettings!$A$2:$A$6843,0),MATCH(EPS!AE$2,NoSettings!$C$1:$AH$1,0))</f>
        <v>207518000000000</v>
      </c>
      <c r="AF1664" s="80">
        <f>INDEX(NoSettings!$C$2:$AH$6843,MATCH(EPS!$F1664,NoSettings!$A$2:$A$6843,0),MATCH(EPS!AF$2,NoSettings!$C$1:$AH$1,0))</f>
        <v>207456000000000</v>
      </c>
      <c r="AG1664" s="80">
        <f>INDEX(NoSettings!$C$2:$AH$6843,MATCH(EPS!$F1664,NoSettings!$A$2:$A$6843,0),MATCH(EPS!AG$2,NoSettings!$C$1:$AH$1,0))</f>
        <v>207394000000000</v>
      </c>
      <c r="AH1664" s="80">
        <f>INDEX(NoSettings!$C$2:$AH$6843,MATCH(EPS!$F1664,NoSettings!$A$2:$A$6843,0),MATCH(EPS!AH$2,NoSettings!$C$1:$AH$1,0))</f>
        <v>207332000000000</v>
      </c>
      <c r="AI1664" s="80">
        <f>INDEX(NoSettings!$C$2:$AH$6843,MATCH(EPS!$F1664,NoSettings!$A$2:$A$6843,0),MATCH(EPS!AI$2,NoSettings!$C$1:$AH$1,0))</f>
        <v>207330000000000</v>
      </c>
      <c r="AJ1664" s="80">
        <f>INDEX(NoSettings!$C$2:$AH$6843,MATCH(EPS!$F1664,NoSettings!$A$2:$A$6843,0),MATCH(EPS!AJ$2,NoSettings!$C$1:$AH$1,0))</f>
        <v>207327000000000</v>
      </c>
      <c r="AK1664" s="164">
        <f>INDEX(NoSettings!$C$2:$AH$6843,MATCH(EPS!$F1664,NoSettings!$A$2:$A$6843,0),MATCH(EPS!AK$2,NoSettings!$C$1:$AH$1,0))</f>
        <v>207320000000000</v>
      </c>
      <c r="AL1664" s="80"/>
    </row>
    <row r="1665" spans="1:38">
      <c r="A1665" s="75" t="s">
        <v>1262</v>
      </c>
      <c r="B1665" s="113" t="s">
        <v>3712</v>
      </c>
      <c r="C1665" s="113" t="s">
        <v>3893</v>
      </c>
      <c r="D1665" s="113" t="s">
        <v>3884</v>
      </c>
      <c r="E1665" s="113"/>
      <c r="F1665" s="113" t="s">
        <v>1496</v>
      </c>
      <c r="G1665" s="164">
        <f>INDEX(NoSettings!$C$2:$AH$6843,MATCH(EPS!$F1665,NoSettings!$A$2:$A$6843,0),MATCH(EPS!G$2,NoSettings!$C$1:$AH$1,0))</f>
        <v>18975600000</v>
      </c>
      <c r="H1665" s="80">
        <f>INDEX(NoSettings!$C$2:$AH$6843,MATCH(EPS!$F1665,NoSettings!$A$2:$A$6843,0),MATCH(EPS!H$2,NoSettings!$C$1:$AH$1,0))</f>
        <v>18484500000</v>
      </c>
      <c r="I1665" s="80">
        <f>INDEX(NoSettings!$C$2:$AH$6843,MATCH(EPS!$F1665,NoSettings!$A$2:$A$6843,0),MATCH(EPS!I$2,NoSettings!$C$1:$AH$1,0))</f>
        <v>19021600000</v>
      </c>
      <c r="J1665" s="80">
        <f>INDEX(NoSettings!$C$2:$AH$6843,MATCH(EPS!$F1665,NoSettings!$A$2:$A$6843,0),MATCH(EPS!J$2,NoSettings!$C$1:$AH$1,0))</f>
        <v>19041700000</v>
      </c>
      <c r="K1665" s="80">
        <f>INDEX(NoSettings!$C$2:$AH$6843,MATCH(EPS!$F1665,NoSettings!$A$2:$A$6843,0),MATCH(EPS!K$2,NoSettings!$C$1:$AH$1,0))</f>
        <v>19099300000</v>
      </c>
      <c r="L1665" s="80">
        <f>INDEX(NoSettings!$C$2:$AH$6843,MATCH(EPS!$F1665,NoSettings!$A$2:$A$6843,0),MATCH(EPS!L$2,NoSettings!$C$1:$AH$1,0))</f>
        <v>19125000000</v>
      </c>
      <c r="M1665" s="80">
        <f>INDEX(NoSettings!$C$2:$AH$6843,MATCH(EPS!$F1665,NoSettings!$A$2:$A$6843,0),MATCH(EPS!M$2,NoSettings!$C$1:$AH$1,0))</f>
        <v>19111700000</v>
      </c>
      <c r="N1665" s="80">
        <f>INDEX(NoSettings!$C$2:$AH$6843,MATCH(EPS!$F1665,NoSettings!$A$2:$A$6843,0),MATCH(EPS!N$2,NoSettings!$C$1:$AH$1,0))</f>
        <v>19069200000</v>
      </c>
      <c r="O1665" s="80">
        <f>INDEX(NoSettings!$C$2:$AH$6843,MATCH(EPS!$F1665,NoSettings!$A$2:$A$6843,0),MATCH(EPS!O$2,NoSettings!$C$1:$AH$1,0))</f>
        <v>19037500000</v>
      </c>
      <c r="P1665" s="80">
        <f>INDEX(NoSettings!$C$2:$AH$6843,MATCH(EPS!$F1665,NoSettings!$A$2:$A$6843,0),MATCH(EPS!P$2,NoSettings!$C$1:$AH$1,0))</f>
        <v>18996600000</v>
      </c>
      <c r="Q1665" s="164">
        <f>INDEX(NoSettings!$C$2:$AH$6843,MATCH(EPS!$F1665,NoSettings!$A$2:$A$6843,0),MATCH(EPS!Q$2,NoSettings!$C$1:$AH$1,0))</f>
        <v>18929700000</v>
      </c>
      <c r="R1665" s="80">
        <f>INDEX(NoSettings!$C$2:$AH$6843,MATCH(EPS!$F1665,NoSettings!$A$2:$A$6843,0),MATCH(EPS!R$2,NoSettings!$C$1:$AH$1,0))</f>
        <v>18878600000</v>
      </c>
      <c r="S1665" s="80">
        <f>INDEX(NoSettings!$C$2:$AH$6843,MATCH(EPS!$F1665,NoSettings!$A$2:$A$6843,0),MATCH(EPS!S$2,NoSettings!$C$1:$AH$1,0))</f>
        <v>18836600000</v>
      </c>
      <c r="T1665" s="80">
        <f>INDEX(NoSettings!$C$2:$AH$6843,MATCH(EPS!$F1665,NoSettings!$A$2:$A$6843,0),MATCH(EPS!T$2,NoSettings!$C$1:$AH$1,0))</f>
        <v>18801400000</v>
      </c>
      <c r="U1665" s="80">
        <f>INDEX(NoSettings!$C$2:$AH$6843,MATCH(EPS!$F1665,NoSettings!$A$2:$A$6843,0),MATCH(EPS!U$2,NoSettings!$C$1:$AH$1,0))</f>
        <v>18771900000</v>
      </c>
      <c r="V1665" s="80">
        <f>INDEX(NoSettings!$C$2:$AH$6843,MATCH(EPS!$F1665,NoSettings!$A$2:$A$6843,0),MATCH(EPS!V$2,NoSettings!$C$1:$AH$1,0))</f>
        <v>18751100000</v>
      </c>
      <c r="W1665" s="80">
        <f>INDEX(NoSettings!$C$2:$AH$6843,MATCH(EPS!$F1665,NoSettings!$A$2:$A$6843,0),MATCH(EPS!W$2,NoSettings!$C$1:$AH$1,0))</f>
        <v>18730600000</v>
      </c>
      <c r="X1665" s="80">
        <f>INDEX(NoSettings!$C$2:$AH$6843,MATCH(EPS!$F1665,NoSettings!$A$2:$A$6843,0),MATCH(EPS!X$2,NoSettings!$C$1:$AH$1,0))</f>
        <v>18715900000</v>
      </c>
      <c r="Y1665" s="80">
        <f>INDEX(NoSettings!$C$2:$AH$6843,MATCH(EPS!$F1665,NoSettings!$A$2:$A$6843,0),MATCH(EPS!Y$2,NoSettings!$C$1:$AH$1,0))</f>
        <v>18695900000</v>
      </c>
      <c r="Z1665" s="80">
        <f>INDEX(NoSettings!$C$2:$AH$6843,MATCH(EPS!$F1665,NoSettings!$A$2:$A$6843,0),MATCH(EPS!Z$2,NoSettings!$C$1:$AH$1,0))</f>
        <v>18685700000</v>
      </c>
      <c r="AA1665" s="164">
        <f>INDEX(NoSettings!$C$2:$AH$6843,MATCH(EPS!$F1665,NoSettings!$A$2:$A$6843,0),MATCH(EPS!AA$2,NoSettings!$C$1:$AH$1,0))</f>
        <v>18680700000</v>
      </c>
      <c r="AB1665" s="80">
        <f>INDEX(NoSettings!$C$2:$AH$6843,MATCH(EPS!$F1665,NoSettings!$A$2:$A$6843,0),MATCH(EPS!AB$2,NoSettings!$C$1:$AH$1,0))</f>
        <v>18675100000</v>
      </c>
      <c r="AC1665" s="80">
        <f>INDEX(NoSettings!$C$2:$AH$6843,MATCH(EPS!$F1665,NoSettings!$A$2:$A$6843,0),MATCH(EPS!AC$2,NoSettings!$C$1:$AH$1,0))</f>
        <v>18660500000</v>
      </c>
      <c r="AD1665" s="80">
        <f>INDEX(NoSettings!$C$2:$AH$6843,MATCH(EPS!$F1665,NoSettings!$A$2:$A$6843,0),MATCH(EPS!AD$2,NoSettings!$C$1:$AH$1,0))</f>
        <v>18654900000</v>
      </c>
      <c r="AE1665" s="80">
        <f>INDEX(NoSettings!$C$2:$AH$6843,MATCH(EPS!$F1665,NoSettings!$A$2:$A$6843,0),MATCH(EPS!AE$2,NoSettings!$C$1:$AH$1,0))</f>
        <v>18639800000</v>
      </c>
      <c r="AF1665" s="80">
        <f>INDEX(NoSettings!$C$2:$AH$6843,MATCH(EPS!$F1665,NoSettings!$A$2:$A$6843,0),MATCH(EPS!AF$2,NoSettings!$C$1:$AH$1,0))</f>
        <v>18634300000</v>
      </c>
      <c r="AG1665" s="80">
        <f>INDEX(NoSettings!$C$2:$AH$6843,MATCH(EPS!$F1665,NoSettings!$A$2:$A$6843,0),MATCH(EPS!AG$2,NoSettings!$C$1:$AH$1,0))</f>
        <v>18628700000</v>
      </c>
      <c r="AH1665" s="80">
        <f>INDEX(NoSettings!$C$2:$AH$6843,MATCH(EPS!$F1665,NoSettings!$A$2:$A$6843,0),MATCH(EPS!AH$2,NoSettings!$C$1:$AH$1,0))</f>
        <v>18623200000</v>
      </c>
      <c r="AI1665" s="80">
        <f>INDEX(NoSettings!$C$2:$AH$6843,MATCH(EPS!$F1665,NoSettings!$A$2:$A$6843,0),MATCH(EPS!AI$2,NoSettings!$C$1:$AH$1,0))</f>
        <v>18623000000</v>
      </c>
      <c r="AJ1665" s="80">
        <f>INDEX(NoSettings!$C$2:$AH$6843,MATCH(EPS!$F1665,NoSettings!$A$2:$A$6843,0),MATCH(EPS!AJ$2,NoSettings!$C$1:$AH$1,0))</f>
        <v>18622700000</v>
      </c>
      <c r="AK1665" s="164">
        <f>INDEX(NoSettings!$C$2:$AH$6843,MATCH(EPS!$F1665,NoSettings!$A$2:$A$6843,0),MATCH(EPS!AK$2,NoSettings!$C$1:$AH$1,0))</f>
        <v>18622100000</v>
      </c>
      <c r="AL1665" s="80"/>
    </row>
    <row r="1666" spans="1:38">
      <c r="A1666" s="75" t="s">
        <v>1262</v>
      </c>
      <c r="B1666" s="113" t="s">
        <v>3712</v>
      </c>
      <c r="C1666" s="113" t="s">
        <v>3893</v>
      </c>
      <c r="D1666" s="113" t="s">
        <v>3406</v>
      </c>
      <c r="E1666" s="113"/>
      <c r="F1666" s="113" t="s">
        <v>1497</v>
      </c>
      <c r="G1666" s="164">
        <f>INDEX(NoSettings!$C$2:$AH$6843,MATCH(EPS!$F1666,NoSettings!$A$2:$A$6843,0),MATCH(EPS!G$2,NoSettings!$C$1:$AH$1,0))</f>
        <v>116748000000</v>
      </c>
      <c r="H1666" s="80">
        <f>INDEX(NoSettings!$C$2:$AH$6843,MATCH(EPS!$F1666,NoSettings!$A$2:$A$6843,0),MATCH(EPS!H$2,NoSettings!$C$1:$AH$1,0))</f>
        <v>113726000000</v>
      </c>
      <c r="I1666" s="80">
        <f>INDEX(NoSettings!$C$2:$AH$6843,MATCH(EPS!$F1666,NoSettings!$A$2:$A$6843,0),MATCH(EPS!I$2,NoSettings!$C$1:$AH$1,0))</f>
        <v>117031000000</v>
      </c>
      <c r="J1666" s="80">
        <f>INDEX(NoSettings!$C$2:$AH$6843,MATCH(EPS!$F1666,NoSettings!$A$2:$A$6843,0),MATCH(EPS!J$2,NoSettings!$C$1:$AH$1,0))</f>
        <v>117155000000</v>
      </c>
      <c r="K1666" s="80">
        <f>INDEX(NoSettings!$C$2:$AH$6843,MATCH(EPS!$F1666,NoSettings!$A$2:$A$6843,0),MATCH(EPS!K$2,NoSettings!$C$1:$AH$1,0))</f>
        <v>117509000000</v>
      </c>
      <c r="L1666" s="80">
        <f>INDEX(NoSettings!$C$2:$AH$6843,MATCH(EPS!$F1666,NoSettings!$A$2:$A$6843,0),MATCH(EPS!L$2,NoSettings!$C$1:$AH$1,0))</f>
        <v>117667000000</v>
      </c>
      <c r="M1666" s="80">
        <f>INDEX(NoSettings!$C$2:$AH$6843,MATCH(EPS!$F1666,NoSettings!$A$2:$A$6843,0),MATCH(EPS!M$2,NoSettings!$C$1:$AH$1,0))</f>
        <v>117586000000</v>
      </c>
      <c r="N1666" s="80">
        <f>INDEX(NoSettings!$C$2:$AH$6843,MATCH(EPS!$F1666,NoSettings!$A$2:$A$6843,0),MATCH(EPS!N$2,NoSettings!$C$1:$AH$1,0))</f>
        <v>117324000000</v>
      </c>
      <c r="O1666" s="80">
        <f>INDEX(NoSettings!$C$2:$AH$6843,MATCH(EPS!$F1666,NoSettings!$A$2:$A$6843,0),MATCH(EPS!O$2,NoSettings!$C$1:$AH$1,0))</f>
        <v>117129000000</v>
      </c>
      <c r="P1666" s="80">
        <f>INDEX(NoSettings!$C$2:$AH$6843,MATCH(EPS!$F1666,NoSettings!$A$2:$A$6843,0),MATCH(EPS!P$2,NoSettings!$C$1:$AH$1,0))</f>
        <v>116877000000</v>
      </c>
      <c r="Q1666" s="164">
        <f>INDEX(NoSettings!$C$2:$AH$6843,MATCH(EPS!$F1666,NoSettings!$A$2:$A$6843,0),MATCH(EPS!Q$2,NoSettings!$C$1:$AH$1,0))</f>
        <v>116466000000</v>
      </c>
      <c r="R1666" s="80">
        <f>INDEX(NoSettings!$C$2:$AH$6843,MATCH(EPS!$F1666,NoSettings!$A$2:$A$6843,0),MATCH(EPS!R$2,NoSettings!$C$1:$AH$1,0))</f>
        <v>116151000000</v>
      </c>
      <c r="S1666" s="80">
        <f>INDEX(NoSettings!$C$2:$AH$6843,MATCH(EPS!$F1666,NoSettings!$A$2:$A$6843,0),MATCH(EPS!S$2,NoSettings!$C$1:$AH$1,0))</f>
        <v>115893000000</v>
      </c>
      <c r="T1666" s="80">
        <f>INDEX(NoSettings!$C$2:$AH$6843,MATCH(EPS!$F1666,NoSettings!$A$2:$A$6843,0),MATCH(EPS!T$2,NoSettings!$C$1:$AH$1,0))</f>
        <v>115676000000</v>
      </c>
      <c r="U1666" s="80">
        <f>INDEX(NoSettings!$C$2:$AH$6843,MATCH(EPS!$F1666,NoSettings!$A$2:$A$6843,0),MATCH(EPS!U$2,NoSettings!$C$1:$AH$1,0))</f>
        <v>115495000000</v>
      </c>
      <c r="V1666" s="80">
        <f>INDEX(NoSettings!$C$2:$AH$6843,MATCH(EPS!$F1666,NoSettings!$A$2:$A$6843,0),MATCH(EPS!V$2,NoSettings!$C$1:$AH$1,0))</f>
        <v>115367000000</v>
      </c>
      <c r="W1666" s="80">
        <f>INDEX(NoSettings!$C$2:$AH$6843,MATCH(EPS!$F1666,NoSettings!$A$2:$A$6843,0),MATCH(EPS!W$2,NoSettings!$C$1:$AH$1,0))</f>
        <v>115241000000</v>
      </c>
      <c r="X1666" s="80">
        <f>INDEX(NoSettings!$C$2:$AH$6843,MATCH(EPS!$F1666,NoSettings!$A$2:$A$6843,0),MATCH(EPS!X$2,NoSettings!$C$1:$AH$1,0))</f>
        <v>115150000000</v>
      </c>
      <c r="Y1666" s="80">
        <f>INDEX(NoSettings!$C$2:$AH$6843,MATCH(EPS!$F1666,NoSettings!$A$2:$A$6843,0),MATCH(EPS!Y$2,NoSettings!$C$1:$AH$1,0))</f>
        <v>115027000000</v>
      </c>
      <c r="Z1666" s="80">
        <f>INDEX(NoSettings!$C$2:$AH$6843,MATCH(EPS!$F1666,NoSettings!$A$2:$A$6843,0),MATCH(EPS!Z$2,NoSettings!$C$1:$AH$1,0))</f>
        <v>114964000000</v>
      </c>
      <c r="AA1666" s="164">
        <f>INDEX(NoSettings!$C$2:$AH$6843,MATCH(EPS!$F1666,NoSettings!$A$2:$A$6843,0),MATCH(EPS!AA$2,NoSettings!$C$1:$AH$1,0))</f>
        <v>114934000000</v>
      </c>
      <c r="AB1666" s="80">
        <f>INDEX(NoSettings!$C$2:$AH$6843,MATCH(EPS!$F1666,NoSettings!$A$2:$A$6843,0),MATCH(EPS!AB$2,NoSettings!$C$1:$AH$1,0))</f>
        <v>114899000000</v>
      </c>
      <c r="AC1666" s="80">
        <f>INDEX(NoSettings!$C$2:$AH$6843,MATCH(EPS!$F1666,NoSettings!$A$2:$A$6843,0),MATCH(EPS!AC$2,NoSettings!$C$1:$AH$1,0))</f>
        <v>114810000000</v>
      </c>
      <c r="AD1666" s="80">
        <f>INDEX(NoSettings!$C$2:$AH$6843,MATCH(EPS!$F1666,NoSettings!$A$2:$A$6843,0),MATCH(EPS!AD$2,NoSettings!$C$1:$AH$1,0))</f>
        <v>114775000000</v>
      </c>
      <c r="AE1666" s="80">
        <f>INDEX(NoSettings!$C$2:$AH$6843,MATCH(EPS!$F1666,NoSettings!$A$2:$A$6843,0),MATCH(EPS!AE$2,NoSettings!$C$1:$AH$1,0))</f>
        <v>114682000000</v>
      </c>
      <c r="AF1666" s="80">
        <f>INDEX(NoSettings!$C$2:$AH$6843,MATCH(EPS!$F1666,NoSettings!$A$2:$A$6843,0),MATCH(EPS!AF$2,NoSettings!$C$1:$AH$1,0))</f>
        <v>114648000000</v>
      </c>
      <c r="AG1666" s="80">
        <f>INDEX(NoSettings!$C$2:$AH$6843,MATCH(EPS!$F1666,NoSettings!$A$2:$A$6843,0),MATCH(EPS!AG$2,NoSettings!$C$1:$AH$1,0))</f>
        <v>114614000000</v>
      </c>
      <c r="AH1666" s="80">
        <f>INDEX(NoSettings!$C$2:$AH$6843,MATCH(EPS!$F1666,NoSettings!$A$2:$A$6843,0),MATCH(EPS!AH$2,NoSettings!$C$1:$AH$1,0))</f>
        <v>114580000000</v>
      </c>
      <c r="AI1666" s="80">
        <f>INDEX(NoSettings!$C$2:$AH$6843,MATCH(EPS!$F1666,NoSettings!$A$2:$A$6843,0),MATCH(EPS!AI$2,NoSettings!$C$1:$AH$1,0))</f>
        <v>114579000000</v>
      </c>
      <c r="AJ1666" s="80">
        <f>INDEX(NoSettings!$C$2:$AH$6843,MATCH(EPS!$F1666,NoSettings!$A$2:$A$6843,0),MATCH(EPS!AJ$2,NoSettings!$C$1:$AH$1,0))</f>
        <v>114577000000</v>
      </c>
      <c r="AK1666" s="164">
        <f>INDEX(NoSettings!$C$2:$AH$6843,MATCH(EPS!$F1666,NoSettings!$A$2:$A$6843,0),MATCH(EPS!AK$2,NoSettings!$C$1:$AH$1,0))</f>
        <v>114573000000</v>
      </c>
      <c r="AL1666" s="80"/>
    </row>
    <row r="1667" spans="1:38">
      <c r="A1667" s="75" t="s">
        <v>1262</v>
      </c>
      <c r="B1667" s="113" t="s">
        <v>3712</v>
      </c>
      <c r="C1667" s="113" t="s">
        <v>3893</v>
      </c>
      <c r="D1667" s="113" t="s">
        <v>3885</v>
      </c>
      <c r="E1667" s="113"/>
      <c r="F1667" s="113" t="s">
        <v>1498</v>
      </c>
      <c r="G1667" s="164">
        <f>INDEX(NoSettings!$C$2:$AH$6843,MATCH(EPS!$F1667,NoSettings!$A$2:$A$6843,0),MATCH(EPS!G$2,NoSettings!$C$1:$AH$1,0))</f>
        <v>160592000000</v>
      </c>
      <c r="H1667" s="80">
        <f>INDEX(NoSettings!$C$2:$AH$6843,MATCH(EPS!$F1667,NoSettings!$A$2:$A$6843,0),MATCH(EPS!H$2,NoSettings!$C$1:$AH$1,0))</f>
        <v>156435000000</v>
      </c>
      <c r="I1667" s="80">
        <f>INDEX(NoSettings!$C$2:$AH$6843,MATCH(EPS!$F1667,NoSettings!$A$2:$A$6843,0),MATCH(EPS!I$2,NoSettings!$C$1:$AH$1,0))</f>
        <v>160981000000</v>
      </c>
      <c r="J1667" s="80">
        <f>INDEX(NoSettings!$C$2:$AH$6843,MATCH(EPS!$F1667,NoSettings!$A$2:$A$6843,0),MATCH(EPS!J$2,NoSettings!$C$1:$AH$1,0))</f>
        <v>161151000000</v>
      </c>
      <c r="K1667" s="80">
        <f>INDEX(NoSettings!$C$2:$AH$6843,MATCH(EPS!$F1667,NoSettings!$A$2:$A$6843,0),MATCH(EPS!K$2,NoSettings!$C$1:$AH$1,0))</f>
        <v>161638000000</v>
      </c>
      <c r="L1667" s="80">
        <f>INDEX(NoSettings!$C$2:$AH$6843,MATCH(EPS!$F1667,NoSettings!$A$2:$A$6843,0),MATCH(EPS!L$2,NoSettings!$C$1:$AH$1,0))</f>
        <v>161856000000</v>
      </c>
      <c r="M1667" s="80">
        <f>INDEX(NoSettings!$C$2:$AH$6843,MATCH(EPS!$F1667,NoSettings!$A$2:$A$6843,0),MATCH(EPS!M$2,NoSettings!$C$1:$AH$1,0))</f>
        <v>161744000000</v>
      </c>
      <c r="N1667" s="80">
        <f>INDEX(NoSettings!$C$2:$AH$6843,MATCH(EPS!$F1667,NoSettings!$A$2:$A$6843,0),MATCH(EPS!N$2,NoSettings!$C$1:$AH$1,0))</f>
        <v>161384000000</v>
      </c>
      <c r="O1667" s="80">
        <f>INDEX(NoSettings!$C$2:$AH$6843,MATCH(EPS!$F1667,NoSettings!$A$2:$A$6843,0),MATCH(EPS!O$2,NoSettings!$C$1:$AH$1,0))</f>
        <v>161115000000</v>
      </c>
      <c r="P1667" s="80">
        <f>INDEX(NoSettings!$C$2:$AH$6843,MATCH(EPS!$F1667,NoSettings!$A$2:$A$6843,0),MATCH(EPS!P$2,NoSettings!$C$1:$AH$1,0))</f>
        <v>160769000000</v>
      </c>
      <c r="Q1667" s="164">
        <f>INDEX(NoSettings!$C$2:$AH$6843,MATCH(EPS!$F1667,NoSettings!$A$2:$A$6843,0),MATCH(EPS!Q$2,NoSettings!$C$1:$AH$1,0))</f>
        <v>160203000000</v>
      </c>
      <c r="R1667" s="80">
        <f>INDEX(NoSettings!$C$2:$AH$6843,MATCH(EPS!$F1667,NoSettings!$A$2:$A$6843,0),MATCH(EPS!R$2,NoSettings!$C$1:$AH$1,0))</f>
        <v>159771000000</v>
      </c>
      <c r="S1667" s="80">
        <f>INDEX(NoSettings!$C$2:$AH$6843,MATCH(EPS!$F1667,NoSettings!$A$2:$A$6843,0),MATCH(EPS!S$2,NoSettings!$C$1:$AH$1,0))</f>
        <v>159416000000</v>
      </c>
      <c r="T1667" s="80">
        <f>INDEX(NoSettings!$C$2:$AH$6843,MATCH(EPS!$F1667,NoSettings!$A$2:$A$6843,0),MATCH(EPS!T$2,NoSettings!$C$1:$AH$1,0))</f>
        <v>159117000000</v>
      </c>
      <c r="U1667" s="80">
        <f>INDEX(NoSettings!$C$2:$AH$6843,MATCH(EPS!$F1667,NoSettings!$A$2:$A$6843,0),MATCH(EPS!U$2,NoSettings!$C$1:$AH$1,0))</f>
        <v>158868000000</v>
      </c>
      <c r="V1667" s="80">
        <f>INDEX(NoSettings!$C$2:$AH$6843,MATCH(EPS!$F1667,NoSettings!$A$2:$A$6843,0),MATCH(EPS!V$2,NoSettings!$C$1:$AH$1,0))</f>
        <v>158692000000</v>
      </c>
      <c r="W1667" s="80">
        <f>INDEX(NoSettings!$C$2:$AH$6843,MATCH(EPS!$F1667,NoSettings!$A$2:$A$6843,0),MATCH(EPS!W$2,NoSettings!$C$1:$AH$1,0))</f>
        <v>158518000000</v>
      </c>
      <c r="X1667" s="80">
        <f>INDEX(NoSettings!$C$2:$AH$6843,MATCH(EPS!$F1667,NoSettings!$A$2:$A$6843,0),MATCH(EPS!X$2,NoSettings!$C$1:$AH$1,0))</f>
        <v>158394000000</v>
      </c>
      <c r="Y1667" s="80">
        <f>INDEX(NoSettings!$C$2:$AH$6843,MATCH(EPS!$F1667,NoSettings!$A$2:$A$6843,0),MATCH(EPS!Y$2,NoSettings!$C$1:$AH$1,0))</f>
        <v>158225000000</v>
      </c>
      <c r="Z1667" s="80">
        <f>INDEX(NoSettings!$C$2:$AH$6843,MATCH(EPS!$F1667,NoSettings!$A$2:$A$6843,0),MATCH(EPS!Z$2,NoSettings!$C$1:$AH$1,0))</f>
        <v>158138000000</v>
      </c>
      <c r="AA1667" s="164">
        <f>INDEX(NoSettings!$C$2:$AH$6843,MATCH(EPS!$F1667,NoSettings!$A$2:$A$6843,0),MATCH(EPS!AA$2,NoSettings!$C$1:$AH$1,0))</f>
        <v>158096000000</v>
      </c>
      <c r="AB1667" s="80">
        <f>INDEX(NoSettings!$C$2:$AH$6843,MATCH(EPS!$F1667,NoSettings!$A$2:$A$6843,0),MATCH(EPS!AB$2,NoSettings!$C$1:$AH$1,0))</f>
        <v>158049000000</v>
      </c>
      <c r="AC1667" s="80">
        <f>INDEX(NoSettings!$C$2:$AH$6843,MATCH(EPS!$F1667,NoSettings!$A$2:$A$6843,0),MATCH(EPS!AC$2,NoSettings!$C$1:$AH$1,0))</f>
        <v>157925000000</v>
      </c>
      <c r="AD1667" s="80">
        <f>INDEX(NoSettings!$C$2:$AH$6843,MATCH(EPS!$F1667,NoSettings!$A$2:$A$6843,0),MATCH(EPS!AD$2,NoSettings!$C$1:$AH$1,0))</f>
        <v>157878000000</v>
      </c>
      <c r="AE1667" s="80">
        <f>INDEX(NoSettings!$C$2:$AH$6843,MATCH(EPS!$F1667,NoSettings!$A$2:$A$6843,0),MATCH(EPS!AE$2,NoSettings!$C$1:$AH$1,0))</f>
        <v>157750000000</v>
      </c>
      <c r="AF1667" s="80">
        <f>INDEX(NoSettings!$C$2:$AH$6843,MATCH(EPS!$F1667,NoSettings!$A$2:$A$6843,0),MATCH(EPS!AF$2,NoSettings!$C$1:$AH$1,0))</f>
        <v>157703000000</v>
      </c>
      <c r="AG1667" s="80">
        <f>INDEX(NoSettings!$C$2:$AH$6843,MATCH(EPS!$F1667,NoSettings!$A$2:$A$6843,0),MATCH(EPS!AG$2,NoSettings!$C$1:$AH$1,0))</f>
        <v>157656000000</v>
      </c>
      <c r="AH1667" s="80">
        <f>INDEX(NoSettings!$C$2:$AH$6843,MATCH(EPS!$F1667,NoSettings!$A$2:$A$6843,0),MATCH(EPS!AH$2,NoSettings!$C$1:$AH$1,0))</f>
        <v>157609000000</v>
      </c>
      <c r="AI1667" s="80">
        <f>INDEX(NoSettings!$C$2:$AH$6843,MATCH(EPS!$F1667,NoSettings!$A$2:$A$6843,0),MATCH(EPS!AI$2,NoSettings!$C$1:$AH$1,0))</f>
        <v>157608000000</v>
      </c>
      <c r="AJ1667" s="80">
        <f>INDEX(NoSettings!$C$2:$AH$6843,MATCH(EPS!$F1667,NoSettings!$A$2:$A$6843,0),MATCH(EPS!AJ$2,NoSettings!$C$1:$AH$1,0))</f>
        <v>157605000000</v>
      </c>
      <c r="AK1667" s="164">
        <f>INDEX(NoSettings!$C$2:$AH$6843,MATCH(EPS!$F1667,NoSettings!$A$2:$A$6843,0),MATCH(EPS!AK$2,NoSettings!$C$1:$AH$1,0))</f>
        <v>157600000000</v>
      </c>
      <c r="AL1667" s="80"/>
    </row>
    <row r="1668" spans="1:38">
      <c r="A1668" s="75" t="s">
        <v>1262</v>
      </c>
      <c r="B1668" s="113" t="s">
        <v>3712</v>
      </c>
      <c r="C1668" s="113" t="s">
        <v>3893</v>
      </c>
      <c r="D1668" s="113" t="s">
        <v>3886</v>
      </c>
      <c r="E1668" s="113"/>
      <c r="F1668" s="113" t="s">
        <v>1499</v>
      </c>
      <c r="G1668" s="164">
        <f>INDEX(NoSettings!$C$2:$AH$6843,MATCH(EPS!$F1668,NoSettings!$A$2:$A$6843,0),MATCH(EPS!G$2,NoSettings!$C$1:$AH$1,0))</f>
        <v>62174500000</v>
      </c>
      <c r="H1668" s="80">
        <f>INDEX(NoSettings!$C$2:$AH$6843,MATCH(EPS!$F1668,NoSettings!$A$2:$A$6843,0),MATCH(EPS!H$2,NoSettings!$C$1:$AH$1,0))</f>
        <v>60565100000</v>
      </c>
      <c r="I1668" s="80">
        <f>INDEX(NoSettings!$C$2:$AH$6843,MATCH(EPS!$F1668,NoSettings!$A$2:$A$6843,0),MATCH(EPS!I$2,NoSettings!$C$1:$AH$1,0))</f>
        <v>62325200000</v>
      </c>
      <c r="J1668" s="80">
        <f>INDEX(NoSettings!$C$2:$AH$6843,MATCH(EPS!$F1668,NoSettings!$A$2:$A$6843,0),MATCH(EPS!J$2,NoSettings!$C$1:$AH$1,0))</f>
        <v>62390900000</v>
      </c>
      <c r="K1668" s="80">
        <f>INDEX(NoSettings!$C$2:$AH$6843,MATCH(EPS!$F1668,NoSettings!$A$2:$A$6843,0),MATCH(EPS!K$2,NoSettings!$C$1:$AH$1,0))</f>
        <v>62579600000</v>
      </c>
      <c r="L1668" s="80">
        <f>INDEX(NoSettings!$C$2:$AH$6843,MATCH(EPS!$F1668,NoSettings!$A$2:$A$6843,0),MATCH(EPS!L$2,NoSettings!$C$1:$AH$1,0))</f>
        <v>62663700000</v>
      </c>
      <c r="M1668" s="80">
        <f>INDEX(NoSettings!$C$2:$AH$6843,MATCH(EPS!$F1668,NoSettings!$A$2:$A$6843,0),MATCH(EPS!M$2,NoSettings!$C$1:$AH$1,0))</f>
        <v>62620300000</v>
      </c>
      <c r="N1668" s="80">
        <f>INDEX(NoSettings!$C$2:$AH$6843,MATCH(EPS!$F1668,NoSettings!$A$2:$A$6843,0),MATCH(EPS!N$2,NoSettings!$C$1:$AH$1,0))</f>
        <v>62481200000</v>
      </c>
      <c r="O1668" s="80">
        <f>INDEX(NoSettings!$C$2:$AH$6843,MATCH(EPS!$F1668,NoSettings!$A$2:$A$6843,0),MATCH(EPS!O$2,NoSettings!$C$1:$AH$1,0))</f>
        <v>62377000000</v>
      </c>
      <c r="P1668" s="80">
        <f>INDEX(NoSettings!$C$2:$AH$6843,MATCH(EPS!$F1668,NoSettings!$A$2:$A$6843,0),MATCH(EPS!P$2,NoSettings!$C$1:$AH$1,0))</f>
        <v>62243000000</v>
      </c>
      <c r="Q1668" s="164">
        <f>INDEX(NoSettings!$C$2:$AH$6843,MATCH(EPS!$F1668,NoSettings!$A$2:$A$6843,0),MATCH(EPS!Q$2,NoSettings!$C$1:$AH$1,0))</f>
        <v>62024000000</v>
      </c>
      <c r="R1668" s="80">
        <f>INDEX(NoSettings!$C$2:$AH$6843,MATCH(EPS!$F1668,NoSettings!$A$2:$A$6843,0),MATCH(EPS!R$2,NoSettings!$C$1:$AH$1,0))</f>
        <v>61856600000</v>
      </c>
      <c r="S1668" s="80">
        <f>INDEX(NoSettings!$C$2:$AH$6843,MATCH(EPS!$F1668,NoSettings!$A$2:$A$6843,0),MATCH(EPS!S$2,NoSettings!$C$1:$AH$1,0))</f>
        <v>61719000000</v>
      </c>
      <c r="T1668" s="80">
        <f>INDEX(NoSettings!$C$2:$AH$6843,MATCH(EPS!$F1668,NoSettings!$A$2:$A$6843,0),MATCH(EPS!T$2,NoSettings!$C$1:$AH$1,0))</f>
        <v>61603400000</v>
      </c>
      <c r="U1668" s="80">
        <f>INDEX(NoSettings!$C$2:$AH$6843,MATCH(EPS!$F1668,NoSettings!$A$2:$A$6843,0),MATCH(EPS!U$2,NoSettings!$C$1:$AH$1,0))</f>
        <v>61507100000</v>
      </c>
      <c r="V1668" s="80">
        <f>INDEX(NoSettings!$C$2:$AH$6843,MATCH(EPS!$F1668,NoSettings!$A$2:$A$6843,0),MATCH(EPS!V$2,NoSettings!$C$1:$AH$1,0))</f>
        <v>61438700000</v>
      </c>
      <c r="W1668" s="80">
        <f>INDEX(NoSettings!$C$2:$AH$6843,MATCH(EPS!$F1668,NoSettings!$A$2:$A$6843,0),MATCH(EPS!W$2,NoSettings!$C$1:$AH$1,0))</f>
        <v>61371500000</v>
      </c>
      <c r="X1668" s="80">
        <f>INDEX(NoSettings!$C$2:$AH$6843,MATCH(EPS!$F1668,NoSettings!$A$2:$A$6843,0),MATCH(EPS!X$2,NoSettings!$C$1:$AH$1,0))</f>
        <v>61323300000</v>
      </c>
      <c r="Y1668" s="80">
        <f>INDEX(NoSettings!$C$2:$AH$6843,MATCH(EPS!$F1668,NoSettings!$A$2:$A$6843,0),MATCH(EPS!Y$2,NoSettings!$C$1:$AH$1,0))</f>
        <v>61258000000</v>
      </c>
      <c r="Z1668" s="80">
        <f>INDEX(NoSettings!$C$2:$AH$6843,MATCH(EPS!$F1668,NoSettings!$A$2:$A$6843,0),MATCH(EPS!Z$2,NoSettings!$C$1:$AH$1,0))</f>
        <v>61224400000</v>
      </c>
      <c r="AA1668" s="164">
        <f>INDEX(NoSettings!$C$2:$AH$6843,MATCH(EPS!$F1668,NoSettings!$A$2:$A$6843,0),MATCH(EPS!AA$2,NoSettings!$C$1:$AH$1,0))</f>
        <v>61208200000</v>
      </c>
      <c r="AB1668" s="80">
        <f>INDEX(NoSettings!$C$2:$AH$6843,MATCH(EPS!$F1668,NoSettings!$A$2:$A$6843,0),MATCH(EPS!AB$2,NoSettings!$C$1:$AH$1,0))</f>
        <v>61189800000</v>
      </c>
      <c r="AC1668" s="80">
        <f>INDEX(NoSettings!$C$2:$AH$6843,MATCH(EPS!$F1668,NoSettings!$A$2:$A$6843,0),MATCH(EPS!AC$2,NoSettings!$C$1:$AH$1,0))</f>
        <v>61142000000</v>
      </c>
      <c r="AD1668" s="80">
        <f>INDEX(NoSettings!$C$2:$AH$6843,MATCH(EPS!$F1668,NoSettings!$A$2:$A$6843,0),MATCH(EPS!AD$2,NoSettings!$C$1:$AH$1,0))</f>
        <v>61123600000</v>
      </c>
      <c r="AE1668" s="80">
        <f>INDEX(NoSettings!$C$2:$AH$6843,MATCH(EPS!$F1668,NoSettings!$A$2:$A$6843,0),MATCH(EPS!AE$2,NoSettings!$C$1:$AH$1,0))</f>
        <v>61074200000</v>
      </c>
      <c r="AF1668" s="80">
        <f>INDEX(NoSettings!$C$2:$AH$6843,MATCH(EPS!$F1668,NoSettings!$A$2:$A$6843,0),MATCH(EPS!AF$2,NoSettings!$C$1:$AH$1,0))</f>
        <v>61055900000</v>
      </c>
      <c r="AG1668" s="80">
        <f>INDEX(NoSettings!$C$2:$AH$6843,MATCH(EPS!$F1668,NoSettings!$A$2:$A$6843,0),MATCH(EPS!AG$2,NoSettings!$C$1:$AH$1,0))</f>
        <v>61037800000</v>
      </c>
      <c r="AH1668" s="80">
        <f>INDEX(NoSettings!$C$2:$AH$6843,MATCH(EPS!$F1668,NoSettings!$A$2:$A$6843,0),MATCH(EPS!AH$2,NoSettings!$C$1:$AH$1,0))</f>
        <v>61019600000</v>
      </c>
      <c r="AI1668" s="80">
        <f>INDEX(NoSettings!$C$2:$AH$6843,MATCH(EPS!$F1668,NoSettings!$A$2:$A$6843,0),MATCH(EPS!AI$2,NoSettings!$C$1:$AH$1,0))</f>
        <v>61018900000</v>
      </c>
      <c r="AJ1668" s="80">
        <f>INDEX(NoSettings!$C$2:$AH$6843,MATCH(EPS!$F1668,NoSettings!$A$2:$A$6843,0),MATCH(EPS!AJ$2,NoSettings!$C$1:$AH$1,0))</f>
        <v>61018200000</v>
      </c>
      <c r="AK1668" s="164">
        <f>INDEX(NoSettings!$C$2:$AH$6843,MATCH(EPS!$F1668,NoSettings!$A$2:$A$6843,0),MATCH(EPS!AK$2,NoSettings!$C$1:$AH$1,0))</f>
        <v>61016100000</v>
      </c>
      <c r="AL1668" s="80"/>
    </row>
    <row r="1669" spans="1:38">
      <c r="A1669" s="75" t="s">
        <v>1262</v>
      </c>
      <c r="B1669" s="113" t="s">
        <v>3712</v>
      </c>
      <c r="C1669" s="113" t="s">
        <v>3893</v>
      </c>
      <c r="D1669" s="113" t="s">
        <v>3887</v>
      </c>
      <c r="E1669" s="113"/>
      <c r="F1669" s="113" t="s">
        <v>1500</v>
      </c>
      <c r="G1669" s="164">
        <f>INDEX(NoSettings!$C$2:$AH$6843,MATCH(EPS!$F1669,NoSettings!$A$2:$A$6843,0),MATCH(EPS!G$2,NoSettings!$C$1:$AH$1,0))</f>
        <v>58216900000</v>
      </c>
      <c r="H1669" s="80">
        <f>INDEX(NoSettings!$C$2:$AH$6843,MATCH(EPS!$F1669,NoSettings!$A$2:$A$6843,0),MATCH(EPS!H$2,NoSettings!$C$1:$AH$1,0))</f>
        <v>56710000000</v>
      </c>
      <c r="I1669" s="80">
        <f>INDEX(NoSettings!$C$2:$AH$6843,MATCH(EPS!$F1669,NoSettings!$A$2:$A$6843,0),MATCH(EPS!I$2,NoSettings!$C$1:$AH$1,0))</f>
        <v>58358000000</v>
      </c>
      <c r="J1669" s="80">
        <f>INDEX(NoSettings!$C$2:$AH$6843,MATCH(EPS!$F1669,NoSettings!$A$2:$A$6843,0),MATCH(EPS!J$2,NoSettings!$C$1:$AH$1,0))</f>
        <v>58419600000</v>
      </c>
      <c r="K1669" s="80">
        <f>INDEX(NoSettings!$C$2:$AH$6843,MATCH(EPS!$F1669,NoSettings!$A$2:$A$6843,0),MATCH(EPS!K$2,NoSettings!$C$1:$AH$1,0))</f>
        <v>58596200000</v>
      </c>
      <c r="L1669" s="80">
        <f>INDEX(NoSettings!$C$2:$AH$6843,MATCH(EPS!$F1669,NoSettings!$A$2:$A$6843,0),MATCH(EPS!L$2,NoSettings!$C$1:$AH$1,0))</f>
        <v>58675000000</v>
      </c>
      <c r="M1669" s="80">
        <f>INDEX(NoSettings!$C$2:$AH$6843,MATCH(EPS!$F1669,NoSettings!$A$2:$A$6843,0),MATCH(EPS!M$2,NoSettings!$C$1:$AH$1,0))</f>
        <v>58634400000</v>
      </c>
      <c r="N1669" s="80">
        <f>INDEX(NoSettings!$C$2:$AH$6843,MATCH(EPS!$F1669,NoSettings!$A$2:$A$6843,0),MATCH(EPS!N$2,NoSettings!$C$1:$AH$1,0))</f>
        <v>58504100000</v>
      </c>
      <c r="O1669" s="80">
        <f>INDEX(NoSettings!$C$2:$AH$6843,MATCH(EPS!$F1669,NoSettings!$A$2:$A$6843,0),MATCH(EPS!O$2,NoSettings!$C$1:$AH$1,0))</f>
        <v>58406600000</v>
      </c>
      <c r="P1669" s="80">
        <f>INDEX(NoSettings!$C$2:$AH$6843,MATCH(EPS!$F1669,NoSettings!$A$2:$A$6843,0),MATCH(EPS!P$2,NoSettings!$C$1:$AH$1,0))</f>
        <v>58281100000</v>
      </c>
      <c r="Q1669" s="164">
        <f>INDEX(NoSettings!$C$2:$AH$6843,MATCH(EPS!$F1669,NoSettings!$A$2:$A$6843,0),MATCH(EPS!Q$2,NoSettings!$C$1:$AH$1,0))</f>
        <v>58076000000</v>
      </c>
      <c r="R1669" s="80">
        <f>INDEX(NoSettings!$C$2:$AH$6843,MATCH(EPS!$F1669,NoSettings!$A$2:$A$6843,0),MATCH(EPS!R$2,NoSettings!$C$1:$AH$1,0))</f>
        <v>57919200000</v>
      </c>
      <c r="S1669" s="80">
        <f>INDEX(NoSettings!$C$2:$AH$6843,MATCH(EPS!$F1669,NoSettings!$A$2:$A$6843,0),MATCH(EPS!S$2,NoSettings!$C$1:$AH$1,0))</f>
        <v>57790400000</v>
      </c>
      <c r="T1669" s="80">
        <f>INDEX(NoSettings!$C$2:$AH$6843,MATCH(EPS!$F1669,NoSettings!$A$2:$A$6843,0),MATCH(EPS!T$2,NoSettings!$C$1:$AH$1,0))</f>
        <v>57682200000</v>
      </c>
      <c r="U1669" s="80">
        <f>INDEX(NoSettings!$C$2:$AH$6843,MATCH(EPS!$F1669,NoSettings!$A$2:$A$6843,0),MATCH(EPS!U$2,NoSettings!$C$1:$AH$1,0))</f>
        <v>57592000000</v>
      </c>
      <c r="V1669" s="80">
        <f>INDEX(NoSettings!$C$2:$AH$6843,MATCH(EPS!$F1669,NoSettings!$A$2:$A$6843,0),MATCH(EPS!V$2,NoSettings!$C$1:$AH$1,0))</f>
        <v>57527900000</v>
      </c>
      <c r="W1669" s="80">
        <f>INDEX(NoSettings!$C$2:$AH$6843,MATCH(EPS!$F1669,NoSettings!$A$2:$A$6843,0),MATCH(EPS!W$2,NoSettings!$C$1:$AH$1,0))</f>
        <v>57465100000</v>
      </c>
      <c r="X1669" s="80">
        <f>INDEX(NoSettings!$C$2:$AH$6843,MATCH(EPS!$F1669,NoSettings!$A$2:$A$6843,0),MATCH(EPS!X$2,NoSettings!$C$1:$AH$1,0))</f>
        <v>57419900000</v>
      </c>
      <c r="Y1669" s="80">
        <f>INDEX(NoSettings!$C$2:$AH$6843,MATCH(EPS!$F1669,NoSettings!$A$2:$A$6843,0),MATCH(EPS!Y$2,NoSettings!$C$1:$AH$1,0))</f>
        <v>57358800000</v>
      </c>
      <c r="Z1669" s="80">
        <f>INDEX(NoSettings!$C$2:$AH$6843,MATCH(EPS!$F1669,NoSettings!$A$2:$A$6843,0),MATCH(EPS!Z$2,NoSettings!$C$1:$AH$1,0))</f>
        <v>57327300000</v>
      </c>
      <c r="AA1669" s="164">
        <f>INDEX(NoSettings!$C$2:$AH$6843,MATCH(EPS!$F1669,NoSettings!$A$2:$A$6843,0),MATCH(EPS!AA$2,NoSettings!$C$1:$AH$1,0))</f>
        <v>57312100000</v>
      </c>
      <c r="AB1669" s="80">
        <f>INDEX(NoSettings!$C$2:$AH$6843,MATCH(EPS!$F1669,NoSettings!$A$2:$A$6843,0),MATCH(EPS!AB$2,NoSettings!$C$1:$AH$1,0))</f>
        <v>57294900000</v>
      </c>
      <c r="AC1669" s="80">
        <f>INDEX(NoSettings!$C$2:$AH$6843,MATCH(EPS!$F1669,NoSettings!$A$2:$A$6843,0),MATCH(EPS!AC$2,NoSettings!$C$1:$AH$1,0))</f>
        <v>57250100000</v>
      </c>
      <c r="AD1669" s="80">
        <f>INDEX(NoSettings!$C$2:$AH$6843,MATCH(EPS!$F1669,NoSettings!$A$2:$A$6843,0),MATCH(EPS!AD$2,NoSettings!$C$1:$AH$1,0))</f>
        <v>57232900000</v>
      </c>
      <c r="AE1669" s="80">
        <f>INDEX(NoSettings!$C$2:$AH$6843,MATCH(EPS!$F1669,NoSettings!$A$2:$A$6843,0),MATCH(EPS!AE$2,NoSettings!$C$1:$AH$1,0))</f>
        <v>57186700000</v>
      </c>
      <c r="AF1669" s="80">
        <f>INDEX(NoSettings!$C$2:$AH$6843,MATCH(EPS!$F1669,NoSettings!$A$2:$A$6843,0),MATCH(EPS!AF$2,NoSettings!$C$1:$AH$1,0))</f>
        <v>57169600000</v>
      </c>
      <c r="AG1669" s="80">
        <f>INDEX(NoSettings!$C$2:$AH$6843,MATCH(EPS!$F1669,NoSettings!$A$2:$A$6843,0),MATCH(EPS!AG$2,NoSettings!$C$1:$AH$1,0))</f>
        <v>57152600000</v>
      </c>
      <c r="AH1669" s="80">
        <f>INDEX(NoSettings!$C$2:$AH$6843,MATCH(EPS!$F1669,NoSettings!$A$2:$A$6843,0),MATCH(EPS!AH$2,NoSettings!$C$1:$AH$1,0))</f>
        <v>57135500000</v>
      </c>
      <c r="AI1669" s="80">
        <f>INDEX(NoSettings!$C$2:$AH$6843,MATCH(EPS!$F1669,NoSettings!$A$2:$A$6843,0),MATCH(EPS!AI$2,NoSettings!$C$1:$AH$1,0))</f>
        <v>57134900000</v>
      </c>
      <c r="AJ1669" s="80">
        <f>INDEX(NoSettings!$C$2:$AH$6843,MATCH(EPS!$F1669,NoSettings!$A$2:$A$6843,0),MATCH(EPS!AJ$2,NoSettings!$C$1:$AH$1,0))</f>
        <v>57134200000</v>
      </c>
      <c r="AK1669" s="164">
        <f>INDEX(NoSettings!$C$2:$AH$6843,MATCH(EPS!$F1669,NoSettings!$A$2:$A$6843,0),MATCH(EPS!AK$2,NoSettings!$C$1:$AH$1,0))</f>
        <v>57132300000</v>
      </c>
      <c r="AL1669" s="80"/>
    </row>
    <row r="1670" spans="1:38">
      <c r="A1670" s="75" t="s">
        <v>1262</v>
      </c>
      <c r="B1670" s="113" t="s">
        <v>3712</v>
      </c>
      <c r="C1670" s="113" t="s">
        <v>3893</v>
      </c>
      <c r="D1670" s="113" t="s">
        <v>3888</v>
      </c>
      <c r="E1670" s="113"/>
      <c r="F1670" s="113" t="s">
        <v>1501</v>
      </c>
      <c r="G1670" s="164">
        <f>INDEX(NoSettings!$C$2:$AH$6843,MATCH(EPS!$F1670,NoSettings!$A$2:$A$6843,0),MATCH(EPS!G$2,NoSettings!$C$1:$AH$1,0))</f>
        <v>1297960000</v>
      </c>
      <c r="H1670" s="80">
        <f>INDEX(NoSettings!$C$2:$AH$6843,MATCH(EPS!$F1670,NoSettings!$A$2:$A$6843,0),MATCH(EPS!H$2,NoSettings!$C$1:$AH$1,0))</f>
        <v>1264360000</v>
      </c>
      <c r="I1670" s="80">
        <f>INDEX(NoSettings!$C$2:$AH$6843,MATCH(EPS!$F1670,NoSettings!$A$2:$A$6843,0),MATCH(EPS!I$2,NoSettings!$C$1:$AH$1,0))</f>
        <v>1301100000</v>
      </c>
      <c r="J1670" s="80">
        <f>INDEX(NoSettings!$C$2:$AH$6843,MATCH(EPS!$F1670,NoSettings!$A$2:$A$6843,0),MATCH(EPS!J$2,NoSettings!$C$1:$AH$1,0))</f>
        <v>1302470000</v>
      </c>
      <c r="K1670" s="80">
        <f>INDEX(NoSettings!$C$2:$AH$6843,MATCH(EPS!$F1670,NoSettings!$A$2:$A$6843,0),MATCH(EPS!K$2,NoSettings!$C$1:$AH$1,0))</f>
        <v>1306410000</v>
      </c>
      <c r="L1670" s="80">
        <f>INDEX(NoSettings!$C$2:$AH$6843,MATCH(EPS!$F1670,NoSettings!$A$2:$A$6843,0),MATCH(EPS!L$2,NoSettings!$C$1:$AH$1,0))</f>
        <v>1308170000</v>
      </c>
      <c r="M1670" s="80">
        <f>INDEX(NoSettings!$C$2:$AH$6843,MATCH(EPS!$F1670,NoSettings!$A$2:$A$6843,0),MATCH(EPS!M$2,NoSettings!$C$1:$AH$1,0))</f>
        <v>1307260000</v>
      </c>
      <c r="N1670" s="80">
        <f>INDEX(NoSettings!$C$2:$AH$6843,MATCH(EPS!$F1670,NoSettings!$A$2:$A$6843,0),MATCH(EPS!N$2,NoSettings!$C$1:$AH$1,0))</f>
        <v>1304360000</v>
      </c>
      <c r="O1670" s="80">
        <f>INDEX(NoSettings!$C$2:$AH$6843,MATCH(EPS!$F1670,NoSettings!$A$2:$A$6843,0),MATCH(EPS!O$2,NoSettings!$C$1:$AH$1,0))</f>
        <v>1302180000</v>
      </c>
      <c r="P1670" s="80">
        <f>INDEX(NoSettings!$C$2:$AH$6843,MATCH(EPS!$F1670,NoSettings!$A$2:$A$6843,0),MATCH(EPS!P$2,NoSettings!$C$1:$AH$1,0))</f>
        <v>1299390000</v>
      </c>
      <c r="Q1670" s="164">
        <f>INDEX(NoSettings!$C$2:$AH$6843,MATCH(EPS!$F1670,NoSettings!$A$2:$A$6843,0),MATCH(EPS!Q$2,NoSettings!$C$1:$AH$1,0))</f>
        <v>1294810000</v>
      </c>
      <c r="R1670" s="80">
        <f>INDEX(NoSettings!$C$2:$AH$6843,MATCH(EPS!$F1670,NoSettings!$A$2:$A$6843,0),MATCH(EPS!R$2,NoSettings!$C$1:$AH$1,0))</f>
        <v>1291320000</v>
      </c>
      <c r="S1670" s="80">
        <f>INDEX(NoSettings!$C$2:$AH$6843,MATCH(EPS!$F1670,NoSettings!$A$2:$A$6843,0),MATCH(EPS!S$2,NoSettings!$C$1:$AH$1,0))</f>
        <v>1288450000</v>
      </c>
      <c r="T1670" s="80">
        <f>INDEX(NoSettings!$C$2:$AH$6843,MATCH(EPS!$F1670,NoSettings!$A$2:$A$6843,0),MATCH(EPS!T$2,NoSettings!$C$1:$AH$1,0))</f>
        <v>1286030000</v>
      </c>
      <c r="U1670" s="80">
        <f>INDEX(NoSettings!$C$2:$AH$6843,MATCH(EPS!$F1670,NoSettings!$A$2:$A$6843,0),MATCH(EPS!U$2,NoSettings!$C$1:$AH$1,0))</f>
        <v>1284020000</v>
      </c>
      <c r="V1670" s="80">
        <f>INDEX(NoSettings!$C$2:$AH$6843,MATCH(EPS!$F1670,NoSettings!$A$2:$A$6843,0),MATCH(EPS!V$2,NoSettings!$C$1:$AH$1,0))</f>
        <v>1282600000</v>
      </c>
      <c r="W1670" s="80">
        <f>INDEX(NoSettings!$C$2:$AH$6843,MATCH(EPS!$F1670,NoSettings!$A$2:$A$6843,0),MATCH(EPS!W$2,NoSettings!$C$1:$AH$1,0))</f>
        <v>1281190000</v>
      </c>
      <c r="X1670" s="80">
        <f>INDEX(NoSettings!$C$2:$AH$6843,MATCH(EPS!$F1670,NoSettings!$A$2:$A$6843,0),MATCH(EPS!X$2,NoSettings!$C$1:$AH$1,0))</f>
        <v>1280190000</v>
      </c>
      <c r="Y1670" s="80">
        <f>INDEX(NoSettings!$C$2:$AH$6843,MATCH(EPS!$F1670,NoSettings!$A$2:$A$6843,0),MATCH(EPS!Y$2,NoSettings!$C$1:$AH$1,0))</f>
        <v>1278820000</v>
      </c>
      <c r="Z1670" s="80">
        <f>INDEX(NoSettings!$C$2:$AH$6843,MATCH(EPS!$F1670,NoSettings!$A$2:$A$6843,0),MATCH(EPS!Z$2,NoSettings!$C$1:$AH$1,0))</f>
        <v>1278120000</v>
      </c>
      <c r="AA1670" s="164">
        <f>INDEX(NoSettings!$C$2:$AH$6843,MATCH(EPS!$F1670,NoSettings!$A$2:$A$6843,0),MATCH(EPS!AA$2,NoSettings!$C$1:$AH$1,0))</f>
        <v>1277780000</v>
      </c>
      <c r="AB1670" s="80">
        <f>INDEX(NoSettings!$C$2:$AH$6843,MATCH(EPS!$F1670,NoSettings!$A$2:$A$6843,0),MATCH(EPS!AB$2,NoSettings!$C$1:$AH$1,0))</f>
        <v>1277400000</v>
      </c>
      <c r="AC1670" s="80">
        <f>INDEX(NoSettings!$C$2:$AH$6843,MATCH(EPS!$F1670,NoSettings!$A$2:$A$6843,0),MATCH(EPS!AC$2,NoSettings!$C$1:$AH$1,0))</f>
        <v>1276400000</v>
      </c>
      <c r="AD1670" s="80">
        <f>INDEX(NoSettings!$C$2:$AH$6843,MATCH(EPS!$F1670,NoSettings!$A$2:$A$6843,0),MATCH(EPS!AD$2,NoSettings!$C$1:$AH$1,0))</f>
        <v>1276020000</v>
      </c>
      <c r="AE1670" s="80">
        <f>INDEX(NoSettings!$C$2:$AH$6843,MATCH(EPS!$F1670,NoSettings!$A$2:$A$6843,0),MATCH(EPS!AE$2,NoSettings!$C$1:$AH$1,0))</f>
        <v>1274990000</v>
      </c>
      <c r="AF1670" s="80">
        <f>INDEX(NoSettings!$C$2:$AH$6843,MATCH(EPS!$F1670,NoSettings!$A$2:$A$6843,0),MATCH(EPS!AF$2,NoSettings!$C$1:$AH$1,0))</f>
        <v>1274610000</v>
      </c>
      <c r="AG1670" s="80">
        <f>INDEX(NoSettings!$C$2:$AH$6843,MATCH(EPS!$F1670,NoSettings!$A$2:$A$6843,0),MATCH(EPS!AG$2,NoSettings!$C$1:$AH$1,0))</f>
        <v>1274230000</v>
      </c>
      <c r="AH1670" s="80">
        <f>INDEX(NoSettings!$C$2:$AH$6843,MATCH(EPS!$F1670,NoSettings!$A$2:$A$6843,0),MATCH(EPS!AH$2,NoSettings!$C$1:$AH$1,0))</f>
        <v>1273850000</v>
      </c>
      <c r="AI1670" s="80">
        <f>INDEX(NoSettings!$C$2:$AH$6843,MATCH(EPS!$F1670,NoSettings!$A$2:$A$6843,0),MATCH(EPS!AI$2,NoSettings!$C$1:$AH$1,0))</f>
        <v>1273830000</v>
      </c>
      <c r="AJ1670" s="80">
        <f>INDEX(NoSettings!$C$2:$AH$6843,MATCH(EPS!$F1670,NoSettings!$A$2:$A$6843,0),MATCH(EPS!AJ$2,NoSettings!$C$1:$AH$1,0))</f>
        <v>1273820000</v>
      </c>
      <c r="AK1670" s="164">
        <f>INDEX(NoSettings!$C$2:$AH$6843,MATCH(EPS!$F1670,NoSettings!$A$2:$A$6843,0),MATCH(EPS!AK$2,NoSettings!$C$1:$AH$1,0))</f>
        <v>1273770000</v>
      </c>
      <c r="AL1670" s="80"/>
    </row>
    <row r="1671" spans="1:38">
      <c r="A1671" s="75" t="s">
        <v>1262</v>
      </c>
      <c r="B1671" s="113" t="s">
        <v>3712</v>
      </c>
      <c r="C1671" s="113" t="s">
        <v>3893</v>
      </c>
      <c r="D1671" s="113" t="s">
        <v>3889</v>
      </c>
      <c r="E1671" s="113"/>
      <c r="F1671" s="113" t="s">
        <v>1502</v>
      </c>
      <c r="G1671" s="164">
        <f>INDEX(NoSettings!$C$2:$AH$6843,MATCH(EPS!$F1671,NoSettings!$A$2:$A$6843,0),MATCH(EPS!G$2,NoSettings!$C$1:$AH$1,0))</f>
        <v>2122120000</v>
      </c>
      <c r="H1671" s="80">
        <f>INDEX(NoSettings!$C$2:$AH$6843,MATCH(EPS!$F1671,NoSettings!$A$2:$A$6843,0),MATCH(EPS!H$2,NoSettings!$C$1:$AH$1,0))</f>
        <v>2067190000</v>
      </c>
      <c r="I1671" s="80">
        <f>INDEX(NoSettings!$C$2:$AH$6843,MATCH(EPS!$F1671,NoSettings!$A$2:$A$6843,0),MATCH(EPS!I$2,NoSettings!$C$1:$AH$1,0))</f>
        <v>2127260000</v>
      </c>
      <c r="J1671" s="80">
        <f>INDEX(NoSettings!$C$2:$AH$6843,MATCH(EPS!$F1671,NoSettings!$A$2:$A$6843,0),MATCH(EPS!J$2,NoSettings!$C$1:$AH$1,0))</f>
        <v>2129510000</v>
      </c>
      <c r="K1671" s="80">
        <f>INDEX(NoSettings!$C$2:$AH$6843,MATCH(EPS!$F1671,NoSettings!$A$2:$A$6843,0),MATCH(EPS!K$2,NoSettings!$C$1:$AH$1,0))</f>
        <v>2135940000</v>
      </c>
      <c r="L1671" s="80">
        <f>INDEX(NoSettings!$C$2:$AH$6843,MATCH(EPS!$F1671,NoSettings!$A$2:$A$6843,0),MATCH(EPS!L$2,NoSettings!$C$1:$AH$1,0))</f>
        <v>2138820000</v>
      </c>
      <c r="M1671" s="80">
        <f>INDEX(NoSettings!$C$2:$AH$6843,MATCH(EPS!$F1671,NoSettings!$A$2:$A$6843,0),MATCH(EPS!M$2,NoSettings!$C$1:$AH$1,0))</f>
        <v>2137340000</v>
      </c>
      <c r="N1671" s="80">
        <f>INDEX(NoSettings!$C$2:$AH$6843,MATCH(EPS!$F1671,NoSettings!$A$2:$A$6843,0),MATCH(EPS!N$2,NoSettings!$C$1:$AH$1,0))</f>
        <v>2132590000</v>
      </c>
      <c r="O1671" s="80">
        <f>INDEX(NoSettings!$C$2:$AH$6843,MATCH(EPS!$F1671,NoSettings!$A$2:$A$6843,0),MATCH(EPS!O$2,NoSettings!$C$1:$AH$1,0))</f>
        <v>2129030000</v>
      </c>
      <c r="P1671" s="80">
        <f>INDEX(NoSettings!$C$2:$AH$6843,MATCH(EPS!$F1671,NoSettings!$A$2:$A$6843,0),MATCH(EPS!P$2,NoSettings!$C$1:$AH$1,0))</f>
        <v>2124460000</v>
      </c>
      <c r="Q1671" s="164">
        <f>INDEX(NoSettings!$C$2:$AH$6843,MATCH(EPS!$F1671,NoSettings!$A$2:$A$6843,0),MATCH(EPS!Q$2,NoSettings!$C$1:$AH$1,0))</f>
        <v>2116980000</v>
      </c>
      <c r="R1671" s="80">
        <f>INDEX(NoSettings!$C$2:$AH$6843,MATCH(EPS!$F1671,NoSettings!$A$2:$A$6843,0),MATCH(EPS!R$2,NoSettings!$C$1:$AH$1,0))</f>
        <v>2111270000</v>
      </c>
      <c r="S1671" s="80">
        <f>INDEX(NoSettings!$C$2:$AH$6843,MATCH(EPS!$F1671,NoSettings!$A$2:$A$6843,0),MATCH(EPS!S$2,NoSettings!$C$1:$AH$1,0))</f>
        <v>2106570000</v>
      </c>
      <c r="T1671" s="80">
        <f>INDEX(NoSettings!$C$2:$AH$6843,MATCH(EPS!$F1671,NoSettings!$A$2:$A$6843,0),MATCH(EPS!T$2,NoSettings!$C$1:$AH$1,0))</f>
        <v>2102630000</v>
      </c>
      <c r="U1671" s="80">
        <f>INDEX(NoSettings!$C$2:$AH$6843,MATCH(EPS!$F1671,NoSettings!$A$2:$A$6843,0),MATCH(EPS!U$2,NoSettings!$C$1:$AH$1,0))</f>
        <v>2099340000</v>
      </c>
      <c r="V1671" s="80">
        <f>INDEX(NoSettings!$C$2:$AH$6843,MATCH(EPS!$F1671,NoSettings!$A$2:$A$6843,0),MATCH(EPS!V$2,NoSettings!$C$1:$AH$1,0))</f>
        <v>2097000000</v>
      </c>
      <c r="W1671" s="80">
        <f>INDEX(NoSettings!$C$2:$AH$6843,MATCH(EPS!$F1671,NoSettings!$A$2:$A$6843,0),MATCH(EPS!W$2,NoSettings!$C$1:$AH$1,0))</f>
        <v>2094710000</v>
      </c>
      <c r="X1671" s="80">
        <f>INDEX(NoSettings!$C$2:$AH$6843,MATCH(EPS!$F1671,NoSettings!$A$2:$A$6843,0),MATCH(EPS!X$2,NoSettings!$C$1:$AH$1,0))</f>
        <v>2093070000</v>
      </c>
      <c r="Y1671" s="80">
        <f>INDEX(NoSettings!$C$2:$AH$6843,MATCH(EPS!$F1671,NoSettings!$A$2:$A$6843,0),MATCH(EPS!Y$2,NoSettings!$C$1:$AH$1,0))</f>
        <v>2090840000</v>
      </c>
      <c r="Z1671" s="80">
        <f>INDEX(NoSettings!$C$2:$AH$6843,MATCH(EPS!$F1671,NoSettings!$A$2:$A$6843,0),MATCH(EPS!Z$2,NoSettings!$C$1:$AH$1,0))</f>
        <v>2089690000</v>
      </c>
      <c r="AA1671" s="164">
        <f>INDEX(NoSettings!$C$2:$AH$6843,MATCH(EPS!$F1671,NoSettings!$A$2:$A$6843,0),MATCH(EPS!AA$2,NoSettings!$C$1:$AH$1,0))</f>
        <v>2089140000</v>
      </c>
      <c r="AB1671" s="80">
        <f>INDEX(NoSettings!$C$2:$AH$6843,MATCH(EPS!$F1671,NoSettings!$A$2:$A$6843,0),MATCH(EPS!AB$2,NoSettings!$C$1:$AH$1,0))</f>
        <v>2088510000</v>
      </c>
      <c r="AC1671" s="80">
        <f>INDEX(NoSettings!$C$2:$AH$6843,MATCH(EPS!$F1671,NoSettings!$A$2:$A$6843,0),MATCH(EPS!AC$2,NoSettings!$C$1:$AH$1,0))</f>
        <v>2086880000</v>
      </c>
      <c r="AD1671" s="80">
        <f>INDEX(NoSettings!$C$2:$AH$6843,MATCH(EPS!$F1671,NoSettings!$A$2:$A$6843,0),MATCH(EPS!AD$2,NoSettings!$C$1:$AH$1,0))</f>
        <v>2086250000</v>
      </c>
      <c r="AE1671" s="80">
        <f>INDEX(NoSettings!$C$2:$AH$6843,MATCH(EPS!$F1671,NoSettings!$A$2:$A$6843,0),MATCH(EPS!AE$2,NoSettings!$C$1:$AH$1,0))</f>
        <v>2084560000</v>
      </c>
      <c r="AF1671" s="80">
        <f>INDEX(NoSettings!$C$2:$AH$6843,MATCH(EPS!$F1671,NoSettings!$A$2:$A$6843,0),MATCH(EPS!AF$2,NoSettings!$C$1:$AH$1,0))</f>
        <v>2083940000</v>
      </c>
      <c r="AG1671" s="80">
        <f>INDEX(NoSettings!$C$2:$AH$6843,MATCH(EPS!$F1671,NoSettings!$A$2:$A$6843,0),MATCH(EPS!AG$2,NoSettings!$C$1:$AH$1,0))</f>
        <v>2083320000</v>
      </c>
      <c r="AH1671" s="80">
        <f>INDEX(NoSettings!$C$2:$AH$6843,MATCH(EPS!$F1671,NoSettings!$A$2:$A$6843,0),MATCH(EPS!AH$2,NoSettings!$C$1:$AH$1,0))</f>
        <v>2082700000</v>
      </c>
      <c r="AI1671" s="80">
        <f>INDEX(NoSettings!$C$2:$AH$6843,MATCH(EPS!$F1671,NoSettings!$A$2:$A$6843,0),MATCH(EPS!AI$2,NoSettings!$C$1:$AH$1,0))</f>
        <v>2082680000</v>
      </c>
      <c r="AJ1671" s="80">
        <f>INDEX(NoSettings!$C$2:$AH$6843,MATCH(EPS!$F1671,NoSettings!$A$2:$A$6843,0),MATCH(EPS!AJ$2,NoSettings!$C$1:$AH$1,0))</f>
        <v>2082650000</v>
      </c>
      <c r="AK1671" s="164">
        <f>INDEX(NoSettings!$C$2:$AH$6843,MATCH(EPS!$F1671,NoSettings!$A$2:$A$6843,0),MATCH(EPS!AK$2,NoSettings!$C$1:$AH$1,0))</f>
        <v>2082580000</v>
      </c>
      <c r="AL1671" s="80"/>
    </row>
    <row r="1672" spans="1:38">
      <c r="A1672" s="75" t="s">
        <v>1262</v>
      </c>
      <c r="B1672" s="113" t="s">
        <v>3712</v>
      </c>
      <c r="C1672" s="113" t="s">
        <v>3893</v>
      </c>
      <c r="D1672" s="113" t="s">
        <v>3890</v>
      </c>
      <c r="E1672" s="113"/>
      <c r="F1672" s="113" t="s">
        <v>1503</v>
      </c>
      <c r="G1672" s="164">
        <f>INDEX(NoSettings!$C$2:$AH$6843,MATCH(EPS!$F1672,NoSettings!$A$2:$A$6843,0),MATCH(EPS!G$2,NoSettings!$C$1:$AH$1,0))</f>
        <v>37417800000</v>
      </c>
      <c r="H1672" s="80">
        <f>INDEX(NoSettings!$C$2:$AH$6843,MATCH(EPS!$F1672,NoSettings!$A$2:$A$6843,0),MATCH(EPS!H$2,NoSettings!$C$1:$AH$1,0))</f>
        <v>36449200000</v>
      </c>
      <c r="I1672" s="80">
        <f>INDEX(NoSettings!$C$2:$AH$6843,MATCH(EPS!$F1672,NoSettings!$A$2:$A$6843,0),MATCH(EPS!I$2,NoSettings!$C$1:$AH$1,0))</f>
        <v>37508500000</v>
      </c>
      <c r="J1672" s="80">
        <f>INDEX(NoSettings!$C$2:$AH$6843,MATCH(EPS!$F1672,NoSettings!$A$2:$A$6843,0),MATCH(EPS!J$2,NoSettings!$C$1:$AH$1,0))</f>
        <v>37548000000</v>
      </c>
      <c r="K1672" s="80">
        <f>INDEX(NoSettings!$C$2:$AH$6843,MATCH(EPS!$F1672,NoSettings!$A$2:$A$6843,0),MATCH(EPS!K$2,NoSettings!$C$1:$AH$1,0))</f>
        <v>37661500000</v>
      </c>
      <c r="L1672" s="80">
        <f>INDEX(NoSettings!$C$2:$AH$6843,MATCH(EPS!$F1672,NoSettings!$A$2:$A$6843,0),MATCH(EPS!L$2,NoSettings!$C$1:$AH$1,0))</f>
        <v>37712200000</v>
      </c>
      <c r="M1672" s="80">
        <f>INDEX(NoSettings!$C$2:$AH$6843,MATCH(EPS!$F1672,NoSettings!$A$2:$A$6843,0),MATCH(EPS!M$2,NoSettings!$C$1:$AH$1,0))</f>
        <v>37686100000</v>
      </c>
      <c r="N1672" s="80">
        <f>INDEX(NoSettings!$C$2:$AH$6843,MATCH(EPS!$F1672,NoSettings!$A$2:$A$6843,0),MATCH(EPS!N$2,NoSettings!$C$1:$AH$1,0))</f>
        <v>37602300000</v>
      </c>
      <c r="O1672" s="80">
        <f>INDEX(NoSettings!$C$2:$AH$6843,MATCH(EPS!$F1672,NoSettings!$A$2:$A$6843,0),MATCH(EPS!O$2,NoSettings!$C$1:$AH$1,0))</f>
        <v>37539700000</v>
      </c>
      <c r="P1672" s="80">
        <f>INDEX(NoSettings!$C$2:$AH$6843,MATCH(EPS!$F1672,NoSettings!$A$2:$A$6843,0),MATCH(EPS!P$2,NoSettings!$C$1:$AH$1,0))</f>
        <v>37459000000</v>
      </c>
      <c r="Q1672" s="164">
        <f>INDEX(NoSettings!$C$2:$AH$6843,MATCH(EPS!$F1672,NoSettings!$A$2:$A$6843,0),MATCH(EPS!Q$2,NoSettings!$C$1:$AH$1,0))</f>
        <v>37327200000</v>
      </c>
      <c r="R1672" s="80">
        <f>INDEX(NoSettings!$C$2:$AH$6843,MATCH(EPS!$F1672,NoSettings!$A$2:$A$6843,0),MATCH(EPS!R$2,NoSettings!$C$1:$AH$1,0))</f>
        <v>37226400000</v>
      </c>
      <c r="S1672" s="80">
        <f>INDEX(NoSettings!$C$2:$AH$6843,MATCH(EPS!$F1672,NoSettings!$A$2:$A$6843,0),MATCH(EPS!S$2,NoSettings!$C$1:$AH$1,0))</f>
        <v>37143600000</v>
      </c>
      <c r="T1672" s="80">
        <f>INDEX(NoSettings!$C$2:$AH$6843,MATCH(EPS!$F1672,NoSettings!$A$2:$A$6843,0),MATCH(EPS!T$2,NoSettings!$C$1:$AH$1,0))</f>
        <v>37074100000</v>
      </c>
      <c r="U1672" s="80">
        <f>INDEX(NoSettings!$C$2:$AH$6843,MATCH(EPS!$F1672,NoSettings!$A$2:$A$6843,0),MATCH(EPS!U$2,NoSettings!$C$1:$AH$1,0))</f>
        <v>37016100000</v>
      </c>
      <c r="V1672" s="80">
        <f>INDEX(NoSettings!$C$2:$AH$6843,MATCH(EPS!$F1672,NoSettings!$A$2:$A$6843,0),MATCH(EPS!V$2,NoSettings!$C$1:$AH$1,0))</f>
        <v>36974900000</v>
      </c>
      <c r="W1672" s="80">
        <f>INDEX(NoSettings!$C$2:$AH$6843,MATCH(EPS!$F1672,NoSettings!$A$2:$A$6843,0),MATCH(EPS!W$2,NoSettings!$C$1:$AH$1,0))</f>
        <v>36934500000</v>
      </c>
      <c r="X1672" s="80">
        <f>INDEX(NoSettings!$C$2:$AH$6843,MATCH(EPS!$F1672,NoSettings!$A$2:$A$6843,0),MATCH(EPS!X$2,NoSettings!$C$1:$AH$1,0))</f>
        <v>36905500000</v>
      </c>
      <c r="Y1672" s="80">
        <f>INDEX(NoSettings!$C$2:$AH$6843,MATCH(EPS!$F1672,NoSettings!$A$2:$A$6843,0),MATCH(EPS!Y$2,NoSettings!$C$1:$AH$1,0))</f>
        <v>36866200000</v>
      </c>
      <c r="Z1672" s="80">
        <f>INDEX(NoSettings!$C$2:$AH$6843,MATCH(EPS!$F1672,NoSettings!$A$2:$A$6843,0),MATCH(EPS!Z$2,NoSettings!$C$1:$AH$1,0))</f>
        <v>36846000000</v>
      </c>
      <c r="AA1672" s="164">
        <f>INDEX(NoSettings!$C$2:$AH$6843,MATCH(EPS!$F1672,NoSettings!$A$2:$A$6843,0),MATCH(EPS!AA$2,NoSettings!$C$1:$AH$1,0))</f>
        <v>36836200000</v>
      </c>
      <c r="AB1672" s="80">
        <f>INDEX(NoSettings!$C$2:$AH$6843,MATCH(EPS!$F1672,NoSettings!$A$2:$A$6843,0),MATCH(EPS!AB$2,NoSettings!$C$1:$AH$1,0))</f>
        <v>36825100000</v>
      </c>
      <c r="AC1672" s="80">
        <f>INDEX(NoSettings!$C$2:$AH$6843,MATCH(EPS!$F1672,NoSettings!$A$2:$A$6843,0),MATCH(EPS!AC$2,NoSettings!$C$1:$AH$1,0))</f>
        <v>36796400000</v>
      </c>
      <c r="AD1672" s="80">
        <f>INDEX(NoSettings!$C$2:$AH$6843,MATCH(EPS!$F1672,NoSettings!$A$2:$A$6843,0),MATCH(EPS!AD$2,NoSettings!$C$1:$AH$1,0))</f>
        <v>36785300000</v>
      </c>
      <c r="AE1672" s="80">
        <f>INDEX(NoSettings!$C$2:$AH$6843,MATCH(EPS!$F1672,NoSettings!$A$2:$A$6843,0),MATCH(EPS!AE$2,NoSettings!$C$1:$AH$1,0))</f>
        <v>36755600000</v>
      </c>
      <c r="AF1672" s="80">
        <f>INDEX(NoSettings!$C$2:$AH$6843,MATCH(EPS!$F1672,NoSettings!$A$2:$A$6843,0),MATCH(EPS!AF$2,NoSettings!$C$1:$AH$1,0))</f>
        <v>36744600000</v>
      </c>
      <c r="AG1672" s="80">
        <f>INDEX(NoSettings!$C$2:$AH$6843,MATCH(EPS!$F1672,NoSettings!$A$2:$A$6843,0),MATCH(EPS!AG$2,NoSettings!$C$1:$AH$1,0))</f>
        <v>36733700000</v>
      </c>
      <c r="AH1672" s="80">
        <f>INDEX(NoSettings!$C$2:$AH$6843,MATCH(EPS!$F1672,NoSettings!$A$2:$A$6843,0),MATCH(EPS!AH$2,NoSettings!$C$1:$AH$1,0))</f>
        <v>36722700000</v>
      </c>
      <c r="AI1672" s="80">
        <f>INDEX(NoSettings!$C$2:$AH$6843,MATCH(EPS!$F1672,NoSettings!$A$2:$A$6843,0),MATCH(EPS!AI$2,NoSettings!$C$1:$AH$1,0))</f>
        <v>36722300000</v>
      </c>
      <c r="AJ1672" s="80">
        <f>INDEX(NoSettings!$C$2:$AH$6843,MATCH(EPS!$F1672,NoSettings!$A$2:$A$6843,0),MATCH(EPS!AJ$2,NoSettings!$C$1:$AH$1,0))</f>
        <v>36721900000</v>
      </c>
      <c r="AK1672" s="164">
        <f>INDEX(NoSettings!$C$2:$AH$6843,MATCH(EPS!$F1672,NoSettings!$A$2:$A$6843,0),MATCH(EPS!AK$2,NoSettings!$C$1:$AH$1,0))</f>
        <v>36720600000</v>
      </c>
      <c r="AL1672" s="80"/>
    </row>
    <row r="1673" spans="1:38">
      <c r="A1673" s="75" t="s">
        <v>1262</v>
      </c>
      <c r="B1673" s="113" t="s">
        <v>3712</v>
      </c>
      <c r="C1673" s="113" t="s">
        <v>3893</v>
      </c>
      <c r="D1673" s="113" t="s">
        <v>3813</v>
      </c>
      <c r="E1673" s="113"/>
      <c r="F1673" s="113" t="s">
        <v>1504</v>
      </c>
      <c r="G1673" s="164">
        <f>INDEX(NoSettings!$C$2:$AH$6843,MATCH(EPS!$F1673,NoSettings!$A$2:$A$6843,0),MATCH(EPS!G$2,NoSettings!$C$1:$AH$1,0))</f>
        <v>3981460000</v>
      </c>
      <c r="H1673" s="80">
        <f>INDEX(NoSettings!$C$2:$AH$6843,MATCH(EPS!$F1673,NoSettings!$A$2:$A$6843,0),MATCH(EPS!H$2,NoSettings!$C$1:$AH$1,0))</f>
        <v>3878400000</v>
      </c>
      <c r="I1673" s="80">
        <f>INDEX(NoSettings!$C$2:$AH$6843,MATCH(EPS!$F1673,NoSettings!$A$2:$A$6843,0),MATCH(EPS!I$2,NoSettings!$C$1:$AH$1,0))</f>
        <v>3991110000</v>
      </c>
      <c r="J1673" s="80">
        <f>INDEX(NoSettings!$C$2:$AH$6843,MATCH(EPS!$F1673,NoSettings!$A$2:$A$6843,0),MATCH(EPS!J$2,NoSettings!$C$1:$AH$1,0))</f>
        <v>3995320000</v>
      </c>
      <c r="K1673" s="80">
        <f>INDEX(NoSettings!$C$2:$AH$6843,MATCH(EPS!$F1673,NoSettings!$A$2:$A$6843,0),MATCH(EPS!K$2,NoSettings!$C$1:$AH$1,0))</f>
        <v>4007400000</v>
      </c>
      <c r="L1673" s="80">
        <f>INDEX(NoSettings!$C$2:$AH$6843,MATCH(EPS!$F1673,NoSettings!$A$2:$A$6843,0),MATCH(EPS!L$2,NoSettings!$C$1:$AH$1,0))</f>
        <v>4012790000</v>
      </c>
      <c r="M1673" s="80">
        <f>INDEX(NoSettings!$C$2:$AH$6843,MATCH(EPS!$F1673,NoSettings!$A$2:$A$6843,0),MATCH(EPS!M$2,NoSettings!$C$1:$AH$1,0))</f>
        <v>4010010000</v>
      </c>
      <c r="N1673" s="80">
        <f>INDEX(NoSettings!$C$2:$AH$6843,MATCH(EPS!$F1673,NoSettings!$A$2:$A$6843,0),MATCH(EPS!N$2,NoSettings!$C$1:$AH$1,0))</f>
        <v>4001100000</v>
      </c>
      <c r="O1673" s="80">
        <f>INDEX(NoSettings!$C$2:$AH$6843,MATCH(EPS!$F1673,NoSettings!$A$2:$A$6843,0),MATCH(EPS!O$2,NoSettings!$C$1:$AH$1,0))</f>
        <v>3994430000</v>
      </c>
      <c r="P1673" s="80">
        <f>INDEX(NoSettings!$C$2:$AH$6843,MATCH(EPS!$F1673,NoSettings!$A$2:$A$6843,0),MATCH(EPS!P$2,NoSettings!$C$1:$AH$1,0))</f>
        <v>3985850000</v>
      </c>
      <c r="Q1673" s="164">
        <f>INDEX(NoSettings!$C$2:$AH$6843,MATCH(EPS!$F1673,NoSettings!$A$2:$A$6843,0),MATCH(EPS!Q$2,NoSettings!$C$1:$AH$1,0))</f>
        <v>3971820000</v>
      </c>
      <c r="R1673" s="80">
        <f>INDEX(NoSettings!$C$2:$AH$6843,MATCH(EPS!$F1673,NoSettings!$A$2:$A$6843,0),MATCH(EPS!R$2,NoSettings!$C$1:$AH$1,0))</f>
        <v>3961100000</v>
      </c>
      <c r="S1673" s="80">
        <f>INDEX(NoSettings!$C$2:$AH$6843,MATCH(EPS!$F1673,NoSettings!$A$2:$A$6843,0),MATCH(EPS!S$2,NoSettings!$C$1:$AH$1,0))</f>
        <v>3952290000</v>
      </c>
      <c r="T1673" s="80">
        <f>INDEX(NoSettings!$C$2:$AH$6843,MATCH(EPS!$F1673,NoSettings!$A$2:$A$6843,0),MATCH(EPS!T$2,NoSettings!$C$1:$AH$1,0))</f>
        <v>3944890000</v>
      </c>
      <c r="U1673" s="80">
        <f>INDEX(NoSettings!$C$2:$AH$6843,MATCH(EPS!$F1673,NoSettings!$A$2:$A$6843,0),MATCH(EPS!U$2,NoSettings!$C$1:$AH$1,0))</f>
        <v>3938720000</v>
      </c>
      <c r="V1673" s="80">
        <f>INDEX(NoSettings!$C$2:$AH$6843,MATCH(EPS!$F1673,NoSettings!$A$2:$A$6843,0),MATCH(EPS!V$2,NoSettings!$C$1:$AH$1,0))</f>
        <v>3934340000</v>
      </c>
      <c r="W1673" s="80">
        <f>INDEX(NoSettings!$C$2:$AH$6843,MATCH(EPS!$F1673,NoSettings!$A$2:$A$6843,0),MATCH(EPS!W$2,NoSettings!$C$1:$AH$1,0))</f>
        <v>3930040000</v>
      </c>
      <c r="X1673" s="80">
        <f>INDEX(NoSettings!$C$2:$AH$6843,MATCH(EPS!$F1673,NoSettings!$A$2:$A$6843,0),MATCH(EPS!X$2,NoSettings!$C$1:$AH$1,0))</f>
        <v>3926950000</v>
      </c>
      <c r="Y1673" s="80">
        <f>INDEX(NoSettings!$C$2:$AH$6843,MATCH(EPS!$F1673,NoSettings!$A$2:$A$6843,0),MATCH(EPS!Y$2,NoSettings!$C$1:$AH$1,0))</f>
        <v>3922770000</v>
      </c>
      <c r="Z1673" s="80">
        <f>INDEX(NoSettings!$C$2:$AH$6843,MATCH(EPS!$F1673,NoSettings!$A$2:$A$6843,0),MATCH(EPS!Z$2,NoSettings!$C$1:$AH$1,0))</f>
        <v>3920620000</v>
      </c>
      <c r="AA1673" s="164">
        <f>INDEX(NoSettings!$C$2:$AH$6843,MATCH(EPS!$F1673,NoSettings!$A$2:$A$6843,0),MATCH(EPS!AA$2,NoSettings!$C$1:$AH$1,0))</f>
        <v>3919580000</v>
      </c>
      <c r="AB1673" s="80">
        <f>INDEX(NoSettings!$C$2:$AH$6843,MATCH(EPS!$F1673,NoSettings!$A$2:$A$6843,0),MATCH(EPS!AB$2,NoSettings!$C$1:$AH$1,0))</f>
        <v>3918400000</v>
      </c>
      <c r="AC1673" s="80">
        <f>INDEX(NoSettings!$C$2:$AH$6843,MATCH(EPS!$F1673,NoSettings!$A$2:$A$6843,0),MATCH(EPS!AC$2,NoSettings!$C$1:$AH$1,0))</f>
        <v>3915340000</v>
      </c>
      <c r="AD1673" s="80">
        <f>INDEX(NoSettings!$C$2:$AH$6843,MATCH(EPS!$F1673,NoSettings!$A$2:$A$6843,0),MATCH(EPS!AD$2,NoSettings!$C$1:$AH$1,0))</f>
        <v>3914160000</v>
      </c>
      <c r="AE1673" s="80">
        <f>INDEX(NoSettings!$C$2:$AH$6843,MATCH(EPS!$F1673,NoSettings!$A$2:$A$6843,0),MATCH(EPS!AE$2,NoSettings!$C$1:$AH$1,0))</f>
        <v>3911000000</v>
      </c>
      <c r="AF1673" s="80">
        <f>INDEX(NoSettings!$C$2:$AH$6843,MATCH(EPS!$F1673,NoSettings!$A$2:$A$6843,0),MATCH(EPS!AF$2,NoSettings!$C$1:$AH$1,0))</f>
        <v>3909830000</v>
      </c>
      <c r="AG1673" s="80">
        <f>INDEX(NoSettings!$C$2:$AH$6843,MATCH(EPS!$F1673,NoSettings!$A$2:$A$6843,0),MATCH(EPS!AG$2,NoSettings!$C$1:$AH$1,0))</f>
        <v>3908670000</v>
      </c>
      <c r="AH1673" s="80">
        <f>INDEX(NoSettings!$C$2:$AH$6843,MATCH(EPS!$F1673,NoSettings!$A$2:$A$6843,0),MATCH(EPS!AH$2,NoSettings!$C$1:$AH$1,0))</f>
        <v>3907500000</v>
      </c>
      <c r="AI1673" s="80">
        <f>INDEX(NoSettings!$C$2:$AH$6843,MATCH(EPS!$F1673,NoSettings!$A$2:$A$6843,0),MATCH(EPS!AI$2,NoSettings!$C$1:$AH$1,0))</f>
        <v>3907460000</v>
      </c>
      <c r="AJ1673" s="80">
        <f>INDEX(NoSettings!$C$2:$AH$6843,MATCH(EPS!$F1673,NoSettings!$A$2:$A$6843,0),MATCH(EPS!AJ$2,NoSettings!$C$1:$AH$1,0))</f>
        <v>3907410000</v>
      </c>
      <c r="AK1673" s="164">
        <f>INDEX(NoSettings!$C$2:$AH$6843,MATCH(EPS!$F1673,NoSettings!$A$2:$A$6843,0),MATCH(EPS!AK$2,NoSettings!$C$1:$AH$1,0))</f>
        <v>3907280000</v>
      </c>
      <c r="AL1673" s="80"/>
    </row>
    <row r="1674" spans="1:38">
      <c r="A1674" s="75" t="s">
        <v>1262</v>
      </c>
      <c r="B1674" s="113" t="s">
        <v>3712</v>
      </c>
      <c r="C1674" s="113" t="s">
        <v>3893</v>
      </c>
      <c r="D1674" s="113" t="s">
        <v>3814</v>
      </c>
      <c r="E1674" s="113"/>
      <c r="F1674" s="113" t="s">
        <v>1505</v>
      </c>
      <c r="G1674" s="164">
        <f>INDEX(NoSettings!$C$2:$AH$6843,MATCH(EPS!$F1674,NoSettings!$A$2:$A$6843,0),MATCH(EPS!G$2,NoSettings!$C$1:$AH$1,0))</f>
        <v>398146000</v>
      </c>
      <c r="H1674" s="80">
        <f>INDEX(NoSettings!$C$2:$AH$6843,MATCH(EPS!$F1674,NoSettings!$A$2:$A$6843,0),MATCH(EPS!H$2,NoSettings!$C$1:$AH$1,0))</f>
        <v>387840000</v>
      </c>
      <c r="I1674" s="80">
        <f>INDEX(NoSettings!$C$2:$AH$6843,MATCH(EPS!$F1674,NoSettings!$A$2:$A$6843,0),MATCH(EPS!I$2,NoSettings!$C$1:$AH$1,0))</f>
        <v>399111000</v>
      </c>
      <c r="J1674" s="80">
        <f>INDEX(NoSettings!$C$2:$AH$6843,MATCH(EPS!$F1674,NoSettings!$A$2:$A$6843,0),MATCH(EPS!J$2,NoSettings!$C$1:$AH$1,0))</f>
        <v>399532000</v>
      </c>
      <c r="K1674" s="80">
        <f>INDEX(NoSettings!$C$2:$AH$6843,MATCH(EPS!$F1674,NoSettings!$A$2:$A$6843,0),MATCH(EPS!K$2,NoSettings!$C$1:$AH$1,0))</f>
        <v>400740000</v>
      </c>
      <c r="L1674" s="80">
        <f>INDEX(NoSettings!$C$2:$AH$6843,MATCH(EPS!$F1674,NoSettings!$A$2:$A$6843,0),MATCH(EPS!L$2,NoSettings!$C$1:$AH$1,0))</f>
        <v>401279000</v>
      </c>
      <c r="M1674" s="80">
        <f>INDEX(NoSettings!$C$2:$AH$6843,MATCH(EPS!$F1674,NoSettings!$A$2:$A$6843,0),MATCH(EPS!M$2,NoSettings!$C$1:$AH$1,0))</f>
        <v>401001000</v>
      </c>
      <c r="N1674" s="80">
        <f>INDEX(NoSettings!$C$2:$AH$6843,MATCH(EPS!$F1674,NoSettings!$A$2:$A$6843,0),MATCH(EPS!N$2,NoSettings!$C$1:$AH$1,0))</f>
        <v>400110000</v>
      </c>
      <c r="O1674" s="80">
        <f>INDEX(NoSettings!$C$2:$AH$6843,MATCH(EPS!$F1674,NoSettings!$A$2:$A$6843,0),MATCH(EPS!O$2,NoSettings!$C$1:$AH$1,0))</f>
        <v>399443000</v>
      </c>
      <c r="P1674" s="80">
        <f>INDEX(NoSettings!$C$2:$AH$6843,MATCH(EPS!$F1674,NoSettings!$A$2:$A$6843,0),MATCH(EPS!P$2,NoSettings!$C$1:$AH$1,0))</f>
        <v>398585000</v>
      </c>
      <c r="Q1674" s="164">
        <f>INDEX(NoSettings!$C$2:$AH$6843,MATCH(EPS!$F1674,NoSettings!$A$2:$A$6843,0),MATCH(EPS!Q$2,NoSettings!$C$1:$AH$1,0))</f>
        <v>397182000</v>
      </c>
      <c r="R1674" s="80">
        <f>INDEX(NoSettings!$C$2:$AH$6843,MATCH(EPS!$F1674,NoSettings!$A$2:$A$6843,0),MATCH(EPS!R$2,NoSettings!$C$1:$AH$1,0))</f>
        <v>396110000</v>
      </c>
      <c r="S1674" s="80">
        <f>INDEX(NoSettings!$C$2:$AH$6843,MATCH(EPS!$F1674,NoSettings!$A$2:$A$6843,0),MATCH(EPS!S$2,NoSettings!$C$1:$AH$1,0))</f>
        <v>395229000</v>
      </c>
      <c r="T1674" s="80">
        <f>INDEX(NoSettings!$C$2:$AH$6843,MATCH(EPS!$F1674,NoSettings!$A$2:$A$6843,0),MATCH(EPS!T$2,NoSettings!$C$1:$AH$1,0))</f>
        <v>394489000</v>
      </c>
      <c r="U1674" s="80">
        <f>INDEX(NoSettings!$C$2:$AH$6843,MATCH(EPS!$F1674,NoSettings!$A$2:$A$6843,0),MATCH(EPS!U$2,NoSettings!$C$1:$AH$1,0))</f>
        <v>393872000</v>
      </c>
      <c r="V1674" s="80">
        <f>INDEX(NoSettings!$C$2:$AH$6843,MATCH(EPS!$F1674,NoSettings!$A$2:$A$6843,0),MATCH(EPS!V$2,NoSettings!$C$1:$AH$1,0))</f>
        <v>393434000</v>
      </c>
      <c r="W1674" s="80">
        <f>INDEX(NoSettings!$C$2:$AH$6843,MATCH(EPS!$F1674,NoSettings!$A$2:$A$6843,0),MATCH(EPS!W$2,NoSettings!$C$1:$AH$1,0))</f>
        <v>393004000</v>
      </c>
      <c r="X1674" s="80">
        <f>INDEX(NoSettings!$C$2:$AH$6843,MATCH(EPS!$F1674,NoSettings!$A$2:$A$6843,0),MATCH(EPS!X$2,NoSettings!$C$1:$AH$1,0))</f>
        <v>392695000</v>
      </c>
      <c r="Y1674" s="80">
        <f>INDEX(NoSettings!$C$2:$AH$6843,MATCH(EPS!$F1674,NoSettings!$A$2:$A$6843,0),MATCH(EPS!Y$2,NoSettings!$C$1:$AH$1,0))</f>
        <v>392277000</v>
      </c>
      <c r="Z1674" s="80">
        <f>INDEX(NoSettings!$C$2:$AH$6843,MATCH(EPS!$F1674,NoSettings!$A$2:$A$6843,0),MATCH(EPS!Z$2,NoSettings!$C$1:$AH$1,0))</f>
        <v>392062000</v>
      </c>
      <c r="AA1674" s="164">
        <f>INDEX(NoSettings!$C$2:$AH$6843,MATCH(EPS!$F1674,NoSettings!$A$2:$A$6843,0),MATCH(EPS!AA$2,NoSettings!$C$1:$AH$1,0))</f>
        <v>391958000</v>
      </c>
      <c r="AB1674" s="80">
        <f>INDEX(NoSettings!$C$2:$AH$6843,MATCH(EPS!$F1674,NoSettings!$A$2:$A$6843,0),MATCH(EPS!AB$2,NoSettings!$C$1:$AH$1,0))</f>
        <v>391840000</v>
      </c>
      <c r="AC1674" s="80">
        <f>INDEX(NoSettings!$C$2:$AH$6843,MATCH(EPS!$F1674,NoSettings!$A$2:$A$6843,0),MATCH(EPS!AC$2,NoSettings!$C$1:$AH$1,0))</f>
        <v>391534000</v>
      </c>
      <c r="AD1674" s="80">
        <f>INDEX(NoSettings!$C$2:$AH$6843,MATCH(EPS!$F1674,NoSettings!$A$2:$A$6843,0),MATCH(EPS!AD$2,NoSettings!$C$1:$AH$1,0))</f>
        <v>391416000</v>
      </c>
      <c r="AE1674" s="80">
        <f>INDEX(NoSettings!$C$2:$AH$6843,MATCH(EPS!$F1674,NoSettings!$A$2:$A$6843,0),MATCH(EPS!AE$2,NoSettings!$C$1:$AH$1,0))</f>
        <v>391100000</v>
      </c>
      <c r="AF1674" s="80">
        <f>INDEX(NoSettings!$C$2:$AH$6843,MATCH(EPS!$F1674,NoSettings!$A$2:$A$6843,0),MATCH(EPS!AF$2,NoSettings!$C$1:$AH$1,0))</f>
        <v>390983000</v>
      </c>
      <c r="AG1674" s="80">
        <f>INDEX(NoSettings!$C$2:$AH$6843,MATCH(EPS!$F1674,NoSettings!$A$2:$A$6843,0),MATCH(EPS!AG$2,NoSettings!$C$1:$AH$1,0))</f>
        <v>390867000</v>
      </c>
      <c r="AH1674" s="80">
        <f>INDEX(NoSettings!$C$2:$AH$6843,MATCH(EPS!$F1674,NoSettings!$A$2:$A$6843,0),MATCH(EPS!AH$2,NoSettings!$C$1:$AH$1,0))</f>
        <v>390750000</v>
      </c>
      <c r="AI1674" s="80">
        <f>INDEX(NoSettings!$C$2:$AH$6843,MATCH(EPS!$F1674,NoSettings!$A$2:$A$6843,0),MATCH(EPS!AI$2,NoSettings!$C$1:$AH$1,0))</f>
        <v>390746000</v>
      </c>
      <c r="AJ1674" s="80">
        <f>INDEX(NoSettings!$C$2:$AH$6843,MATCH(EPS!$F1674,NoSettings!$A$2:$A$6843,0),MATCH(EPS!AJ$2,NoSettings!$C$1:$AH$1,0))</f>
        <v>390741000</v>
      </c>
      <c r="AK1674" s="164">
        <f>INDEX(NoSettings!$C$2:$AH$6843,MATCH(EPS!$F1674,NoSettings!$A$2:$A$6843,0),MATCH(EPS!AK$2,NoSettings!$C$1:$AH$1,0))</f>
        <v>390728000</v>
      </c>
      <c r="AL1674" s="80"/>
    </row>
    <row r="1675" spans="1:38">
      <c r="A1675" s="75" t="s">
        <v>1262</v>
      </c>
      <c r="B1675" s="113" t="s">
        <v>3712</v>
      </c>
      <c r="C1675" s="113" t="s">
        <v>3893</v>
      </c>
      <c r="D1675" s="113" t="s">
        <v>3891</v>
      </c>
      <c r="E1675" s="113"/>
      <c r="F1675" s="113" t="s">
        <v>1506</v>
      </c>
      <c r="G1675" s="164">
        <f>INDEX(NoSettings!$C$2:$AH$6843,MATCH(EPS!$F1675,NoSettings!$A$2:$A$6843,0),MATCH(EPS!G$2,NoSettings!$C$1:$AH$1,0))</f>
        <v>0</v>
      </c>
      <c r="H1675" s="80">
        <f>INDEX(NoSettings!$C$2:$AH$6843,MATCH(EPS!$F1675,NoSettings!$A$2:$A$6843,0),MATCH(EPS!H$2,NoSettings!$C$1:$AH$1,0))</f>
        <v>0</v>
      </c>
      <c r="I1675" s="80">
        <f>INDEX(NoSettings!$C$2:$AH$6843,MATCH(EPS!$F1675,NoSettings!$A$2:$A$6843,0),MATCH(EPS!I$2,NoSettings!$C$1:$AH$1,0))</f>
        <v>0</v>
      </c>
      <c r="J1675" s="80">
        <f>INDEX(NoSettings!$C$2:$AH$6843,MATCH(EPS!$F1675,NoSettings!$A$2:$A$6843,0),MATCH(EPS!J$2,NoSettings!$C$1:$AH$1,0))</f>
        <v>0</v>
      </c>
      <c r="K1675" s="80">
        <f>INDEX(NoSettings!$C$2:$AH$6843,MATCH(EPS!$F1675,NoSettings!$A$2:$A$6843,0),MATCH(EPS!K$2,NoSettings!$C$1:$AH$1,0))</f>
        <v>0</v>
      </c>
      <c r="L1675" s="80">
        <f>INDEX(NoSettings!$C$2:$AH$6843,MATCH(EPS!$F1675,NoSettings!$A$2:$A$6843,0),MATCH(EPS!L$2,NoSettings!$C$1:$AH$1,0))</f>
        <v>0</v>
      </c>
      <c r="M1675" s="80">
        <f>INDEX(NoSettings!$C$2:$AH$6843,MATCH(EPS!$F1675,NoSettings!$A$2:$A$6843,0),MATCH(EPS!M$2,NoSettings!$C$1:$AH$1,0))</f>
        <v>0</v>
      </c>
      <c r="N1675" s="80">
        <f>INDEX(NoSettings!$C$2:$AH$6843,MATCH(EPS!$F1675,NoSettings!$A$2:$A$6843,0),MATCH(EPS!N$2,NoSettings!$C$1:$AH$1,0))</f>
        <v>0</v>
      </c>
      <c r="O1675" s="80">
        <f>INDEX(NoSettings!$C$2:$AH$6843,MATCH(EPS!$F1675,NoSettings!$A$2:$A$6843,0),MATCH(EPS!O$2,NoSettings!$C$1:$AH$1,0))</f>
        <v>0</v>
      </c>
      <c r="P1675" s="80">
        <f>INDEX(NoSettings!$C$2:$AH$6843,MATCH(EPS!$F1675,NoSettings!$A$2:$A$6843,0),MATCH(EPS!P$2,NoSettings!$C$1:$AH$1,0))</f>
        <v>0</v>
      </c>
      <c r="Q1675" s="164">
        <f>INDEX(NoSettings!$C$2:$AH$6843,MATCH(EPS!$F1675,NoSettings!$A$2:$A$6843,0),MATCH(EPS!Q$2,NoSettings!$C$1:$AH$1,0))</f>
        <v>0</v>
      </c>
      <c r="R1675" s="80">
        <f>INDEX(NoSettings!$C$2:$AH$6843,MATCH(EPS!$F1675,NoSettings!$A$2:$A$6843,0),MATCH(EPS!R$2,NoSettings!$C$1:$AH$1,0))</f>
        <v>0</v>
      </c>
      <c r="S1675" s="80">
        <f>INDEX(NoSettings!$C$2:$AH$6843,MATCH(EPS!$F1675,NoSettings!$A$2:$A$6843,0),MATCH(EPS!S$2,NoSettings!$C$1:$AH$1,0))</f>
        <v>0</v>
      </c>
      <c r="T1675" s="80">
        <f>INDEX(NoSettings!$C$2:$AH$6843,MATCH(EPS!$F1675,NoSettings!$A$2:$A$6843,0),MATCH(EPS!T$2,NoSettings!$C$1:$AH$1,0))</f>
        <v>0</v>
      </c>
      <c r="U1675" s="80">
        <f>INDEX(NoSettings!$C$2:$AH$6843,MATCH(EPS!$F1675,NoSettings!$A$2:$A$6843,0),MATCH(EPS!U$2,NoSettings!$C$1:$AH$1,0))</f>
        <v>0</v>
      </c>
      <c r="V1675" s="80">
        <f>INDEX(NoSettings!$C$2:$AH$6843,MATCH(EPS!$F1675,NoSettings!$A$2:$A$6843,0),MATCH(EPS!V$2,NoSettings!$C$1:$AH$1,0))</f>
        <v>0</v>
      </c>
      <c r="W1675" s="80">
        <f>INDEX(NoSettings!$C$2:$AH$6843,MATCH(EPS!$F1675,NoSettings!$A$2:$A$6843,0),MATCH(EPS!W$2,NoSettings!$C$1:$AH$1,0))</f>
        <v>0</v>
      </c>
      <c r="X1675" s="80">
        <f>INDEX(NoSettings!$C$2:$AH$6843,MATCH(EPS!$F1675,NoSettings!$A$2:$A$6843,0),MATCH(EPS!X$2,NoSettings!$C$1:$AH$1,0))</f>
        <v>0</v>
      </c>
      <c r="Y1675" s="80">
        <f>INDEX(NoSettings!$C$2:$AH$6843,MATCH(EPS!$F1675,NoSettings!$A$2:$A$6843,0),MATCH(EPS!Y$2,NoSettings!$C$1:$AH$1,0))</f>
        <v>0</v>
      </c>
      <c r="Z1675" s="80">
        <f>INDEX(NoSettings!$C$2:$AH$6843,MATCH(EPS!$F1675,NoSettings!$A$2:$A$6843,0),MATCH(EPS!Z$2,NoSettings!$C$1:$AH$1,0))</f>
        <v>0</v>
      </c>
      <c r="AA1675" s="164">
        <f>INDEX(NoSettings!$C$2:$AH$6843,MATCH(EPS!$F1675,NoSettings!$A$2:$A$6843,0),MATCH(EPS!AA$2,NoSettings!$C$1:$AH$1,0))</f>
        <v>0</v>
      </c>
      <c r="AB1675" s="80">
        <f>INDEX(NoSettings!$C$2:$AH$6843,MATCH(EPS!$F1675,NoSettings!$A$2:$A$6843,0),MATCH(EPS!AB$2,NoSettings!$C$1:$AH$1,0))</f>
        <v>0</v>
      </c>
      <c r="AC1675" s="80">
        <f>INDEX(NoSettings!$C$2:$AH$6843,MATCH(EPS!$F1675,NoSettings!$A$2:$A$6843,0),MATCH(EPS!AC$2,NoSettings!$C$1:$AH$1,0))</f>
        <v>0</v>
      </c>
      <c r="AD1675" s="80">
        <f>INDEX(NoSettings!$C$2:$AH$6843,MATCH(EPS!$F1675,NoSettings!$A$2:$A$6843,0),MATCH(EPS!AD$2,NoSettings!$C$1:$AH$1,0))</f>
        <v>0</v>
      </c>
      <c r="AE1675" s="80">
        <f>INDEX(NoSettings!$C$2:$AH$6843,MATCH(EPS!$F1675,NoSettings!$A$2:$A$6843,0),MATCH(EPS!AE$2,NoSettings!$C$1:$AH$1,0))</f>
        <v>0</v>
      </c>
      <c r="AF1675" s="80">
        <f>INDEX(NoSettings!$C$2:$AH$6843,MATCH(EPS!$F1675,NoSettings!$A$2:$A$6843,0),MATCH(EPS!AF$2,NoSettings!$C$1:$AH$1,0))</f>
        <v>0</v>
      </c>
      <c r="AG1675" s="80">
        <f>INDEX(NoSettings!$C$2:$AH$6843,MATCH(EPS!$F1675,NoSettings!$A$2:$A$6843,0),MATCH(EPS!AG$2,NoSettings!$C$1:$AH$1,0))</f>
        <v>0</v>
      </c>
      <c r="AH1675" s="80">
        <f>INDEX(NoSettings!$C$2:$AH$6843,MATCH(EPS!$F1675,NoSettings!$A$2:$A$6843,0),MATCH(EPS!AH$2,NoSettings!$C$1:$AH$1,0))</f>
        <v>0</v>
      </c>
      <c r="AI1675" s="80">
        <f>INDEX(NoSettings!$C$2:$AH$6843,MATCH(EPS!$F1675,NoSettings!$A$2:$A$6843,0),MATCH(EPS!AI$2,NoSettings!$C$1:$AH$1,0))</f>
        <v>0</v>
      </c>
      <c r="AJ1675" s="80">
        <f>INDEX(NoSettings!$C$2:$AH$6843,MATCH(EPS!$F1675,NoSettings!$A$2:$A$6843,0),MATCH(EPS!AJ$2,NoSettings!$C$1:$AH$1,0))</f>
        <v>0</v>
      </c>
      <c r="AK1675" s="164">
        <f>INDEX(NoSettings!$C$2:$AH$6843,MATCH(EPS!$F1675,NoSettings!$A$2:$A$6843,0),MATCH(EPS!AK$2,NoSettings!$C$1:$AH$1,0))</f>
        <v>0</v>
      </c>
      <c r="AL1675" s="80"/>
    </row>
    <row r="1676" spans="1:38">
      <c r="A1676" s="75" t="s">
        <v>1262</v>
      </c>
      <c r="B1676" s="113" t="s">
        <v>3712</v>
      </c>
      <c r="C1676" s="113" t="s">
        <v>3894</v>
      </c>
      <c r="D1676" s="113" t="s">
        <v>3812</v>
      </c>
      <c r="E1676" s="113"/>
      <c r="F1676" s="113" t="s">
        <v>774</v>
      </c>
      <c r="G1676" s="164">
        <f>INDEX(NoSettings!$C$2:$AH$6843,MATCH(EPS!$F1676,NoSettings!$A$2:$A$6843,0),MATCH(EPS!G$2,NoSettings!$C$1:$AH$1,0))</f>
        <v>25438500000000</v>
      </c>
      <c r="H1676" s="80">
        <f>INDEX(NoSettings!$C$2:$AH$6843,MATCH(EPS!$F1676,NoSettings!$A$2:$A$6843,0),MATCH(EPS!H$2,NoSettings!$C$1:$AH$1,0))</f>
        <v>26956300000000</v>
      </c>
      <c r="I1676" s="80">
        <f>INDEX(NoSettings!$C$2:$AH$6843,MATCH(EPS!$F1676,NoSettings!$A$2:$A$6843,0),MATCH(EPS!I$2,NoSettings!$C$1:$AH$1,0))</f>
        <v>26829900000000</v>
      </c>
      <c r="J1676" s="80">
        <f>INDEX(NoSettings!$C$2:$AH$6843,MATCH(EPS!$F1676,NoSettings!$A$2:$A$6843,0),MATCH(EPS!J$2,NoSettings!$C$1:$AH$1,0))</f>
        <v>26085700000000</v>
      </c>
      <c r="K1676" s="80">
        <f>INDEX(NoSettings!$C$2:$AH$6843,MATCH(EPS!$F1676,NoSettings!$A$2:$A$6843,0),MATCH(EPS!K$2,NoSettings!$C$1:$AH$1,0))</f>
        <v>25393400000000</v>
      </c>
      <c r="L1676" s="80">
        <f>INDEX(NoSettings!$C$2:$AH$6843,MATCH(EPS!$F1676,NoSettings!$A$2:$A$6843,0),MATCH(EPS!L$2,NoSettings!$C$1:$AH$1,0))</f>
        <v>24804700000000</v>
      </c>
      <c r="M1676" s="80">
        <f>INDEX(NoSettings!$C$2:$AH$6843,MATCH(EPS!$F1676,NoSettings!$A$2:$A$6843,0),MATCH(EPS!M$2,NoSettings!$C$1:$AH$1,0))</f>
        <v>24250800000000</v>
      </c>
      <c r="N1676" s="80">
        <f>INDEX(NoSettings!$C$2:$AH$6843,MATCH(EPS!$F1676,NoSettings!$A$2:$A$6843,0),MATCH(EPS!N$2,NoSettings!$C$1:$AH$1,0))</f>
        <v>23748400000000</v>
      </c>
      <c r="O1676" s="80">
        <f>INDEX(NoSettings!$C$2:$AH$6843,MATCH(EPS!$F1676,NoSettings!$A$2:$A$6843,0),MATCH(EPS!O$2,NoSettings!$C$1:$AH$1,0))</f>
        <v>23304900000000</v>
      </c>
      <c r="P1676" s="80">
        <f>INDEX(NoSettings!$C$2:$AH$6843,MATCH(EPS!$F1676,NoSettings!$A$2:$A$6843,0),MATCH(EPS!P$2,NoSettings!$C$1:$AH$1,0))</f>
        <v>22896400000000</v>
      </c>
      <c r="Q1676" s="164">
        <f>INDEX(NoSettings!$C$2:$AH$6843,MATCH(EPS!$F1676,NoSettings!$A$2:$A$6843,0),MATCH(EPS!Q$2,NoSettings!$C$1:$AH$1,0))</f>
        <v>22512200000000</v>
      </c>
      <c r="R1676" s="80">
        <f>INDEX(NoSettings!$C$2:$AH$6843,MATCH(EPS!$F1676,NoSettings!$A$2:$A$6843,0),MATCH(EPS!R$2,NoSettings!$C$1:$AH$1,0))</f>
        <v>22157100000000</v>
      </c>
      <c r="S1676" s="80">
        <f>INDEX(NoSettings!$C$2:$AH$6843,MATCH(EPS!$F1676,NoSettings!$A$2:$A$6843,0),MATCH(EPS!S$2,NoSettings!$C$1:$AH$1,0))</f>
        <v>21799900000000</v>
      </c>
      <c r="T1676" s="80">
        <f>INDEX(NoSettings!$C$2:$AH$6843,MATCH(EPS!$F1676,NoSettings!$A$2:$A$6843,0),MATCH(EPS!T$2,NoSettings!$C$1:$AH$1,0))</f>
        <v>21464200000000</v>
      </c>
      <c r="U1676" s="80">
        <f>INDEX(NoSettings!$C$2:$AH$6843,MATCH(EPS!$F1676,NoSettings!$A$2:$A$6843,0),MATCH(EPS!U$2,NoSettings!$C$1:$AH$1,0))</f>
        <v>21135200000000</v>
      </c>
      <c r="V1676" s="80">
        <f>INDEX(NoSettings!$C$2:$AH$6843,MATCH(EPS!$F1676,NoSettings!$A$2:$A$6843,0),MATCH(EPS!V$2,NoSettings!$C$1:$AH$1,0))</f>
        <v>20836900000000</v>
      </c>
      <c r="W1676" s="80">
        <f>INDEX(NoSettings!$C$2:$AH$6843,MATCH(EPS!$F1676,NoSettings!$A$2:$A$6843,0),MATCH(EPS!W$2,NoSettings!$C$1:$AH$1,0))</f>
        <v>20547100000000</v>
      </c>
      <c r="X1676" s="80">
        <f>INDEX(NoSettings!$C$2:$AH$6843,MATCH(EPS!$F1676,NoSettings!$A$2:$A$6843,0),MATCH(EPS!X$2,NoSettings!$C$1:$AH$1,0))</f>
        <v>20263500000000</v>
      </c>
      <c r="Y1676" s="80">
        <f>INDEX(NoSettings!$C$2:$AH$6843,MATCH(EPS!$F1676,NoSettings!$A$2:$A$6843,0),MATCH(EPS!Y$2,NoSettings!$C$1:$AH$1,0))</f>
        <v>19962700000000</v>
      </c>
      <c r="Z1676" s="80">
        <f>INDEX(NoSettings!$C$2:$AH$6843,MATCH(EPS!$F1676,NoSettings!$A$2:$A$6843,0),MATCH(EPS!Z$2,NoSettings!$C$1:$AH$1,0))</f>
        <v>19694000000000</v>
      </c>
      <c r="AA1676" s="164">
        <f>INDEX(NoSettings!$C$2:$AH$6843,MATCH(EPS!$F1676,NoSettings!$A$2:$A$6843,0),MATCH(EPS!AA$2,NoSettings!$C$1:$AH$1,0))</f>
        <v>19409300000000</v>
      </c>
      <c r="AB1676" s="80">
        <f>INDEX(NoSettings!$C$2:$AH$6843,MATCH(EPS!$F1676,NoSettings!$A$2:$A$6843,0),MATCH(EPS!AB$2,NoSettings!$C$1:$AH$1,0))</f>
        <v>19124700000000</v>
      </c>
      <c r="AC1676" s="80">
        <f>INDEX(NoSettings!$C$2:$AH$6843,MATCH(EPS!$F1676,NoSettings!$A$2:$A$6843,0),MATCH(EPS!AC$2,NoSettings!$C$1:$AH$1,0))</f>
        <v>18841500000000</v>
      </c>
      <c r="AD1676" s="80">
        <f>INDEX(NoSettings!$C$2:$AH$6843,MATCH(EPS!$F1676,NoSettings!$A$2:$A$6843,0),MATCH(EPS!AD$2,NoSettings!$C$1:$AH$1,0))</f>
        <v>18568200000000</v>
      </c>
      <c r="AE1676" s="80">
        <f>INDEX(NoSettings!$C$2:$AH$6843,MATCH(EPS!$F1676,NoSettings!$A$2:$A$6843,0),MATCH(EPS!AE$2,NoSettings!$C$1:$AH$1,0))</f>
        <v>18288100000000</v>
      </c>
      <c r="AF1676" s="80">
        <f>INDEX(NoSettings!$C$2:$AH$6843,MATCH(EPS!$F1676,NoSettings!$A$2:$A$6843,0),MATCH(EPS!AF$2,NoSettings!$C$1:$AH$1,0))</f>
        <v>18001200000000</v>
      </c>
      <c r="AG1676" s="80">
        <f>INDEX(NoSettings!$C$2:$AH$6843,MATCH(EPS!$F1676,NoSettings!$A$2:$A$6843,0),MATCH(EPS!AG$2,NoSettings!$C$1:$AH$1,0))</f>
        <v>17724000000000</v>
      </c>
      <c r="AH1676" s="80">
        <f>INDEX(NoSettings!$C$2:$AH$6843,MATCH(EPS!$F1676,NoSettings!$A$2:$A$6843,0),MATCH(EPS!AH$2,NoSettings!$C$1:$AH$1,0))</f>
        <v>17447700000000</v>
      </c>
      <c r="AI1676" s="80">
        <f>INDEX(NoSettings!$C$2:$AH$6843,MATCH(EPS!$F1676,NoSettings!$A$2:$A$6843,0),MATCH(EPS!AI$2,NoSettings!$C$1:$AH$1,0))</f>
        <v>17187800000000</v>
      </c>
      <c r="AJ1676" s="80">
        <f>INDEX(NoSettings!$C$2:$AH$6843,MATCH(EPS!$F1676,NoSettings!$A$2:$A$6843,0),MATCH(EPS!AJ$2,NoSettings!$C$1:$AH$1,0))</f>
        <v>16913800000000</v>
      </c>
      <c r="AK1676" s="164">
        <f>INDEX(NoSettings!$C$2:$AH$6843,MATCH(EPS!$F1676,NoSettings!$A$2:$A$6843,0),MATCH(EPS!AK$2,NoSettings!$C$1:$AH$1,0))</f>
        <v>16646300000000</v>
      </c>
      <c r="AL1676" s="80"/>
    </row>
    <row r="1677" spans="1:38">
      <c r="A1677" s="75" t="s">
        <v>1262</v>
      </c>
      <c r="B1677" s="113" t="s">
        <v>3712</v>
      </c>
      <c r="C1677" s="113" t="s">
        <v>3894</v>
      </c>
      <c r="D1677" s="113" t="s">
        <v>3884</v>
      </c>
      <c r="E1677" s="113"/>
      <c r="F1677" s="113" t="s">
        <v>1507</v>
      </c>
      <c r="G1677" s="164">
        <f>INDEX(NoSettings!$C$2:$AH$6843,MATCH(EPS!$F1677,NoSettings!$A$2:$A$6843,0),MATCH(EPS!G$2,NoSettings!$C$1:$AH$1,0))</f>
        <v>1413980000</v>
      </c>
      <c r="H1677" s="80">
        <f>INDEX(NoSettings!$C$2:$AH$6843,MATCH(EPS!$F1677,NoSettings!$A$2:$A$6843,0),MATCH(EPS!H$2,NoSettings!$C$1:$AH$1,0))</f>
        <v>1498340000</v>
      </c>
      <c r="I1677" s="80">
        <f>INDEX(NoSettings!$C$2:$AH$6843,MATCH(EPS!$F1677,NoSettings!$A$2:$A$6843,0),MATCH(EPS!I$2,NoSettings!$C$1:$AH$1,0))</f>
        <v>1491310000</v>
      </c>
      <c r="J1677" s="80">
        <f>INDEX(NoSettings!$C$2:$AH$6843,MATCH(EPS!$F1677,NoSettings!$A$2:$A$6843,0),MATCH(EPS!J$2,NoSettings!$C$1:$AH$1,0))</f>
        <v>1449950000</v>
      </c>
      <c r="K1677" s="80">
        <f>INDEX(NoSettings!$C$2:$AH$6843,MATCH(EPS!$F1677,NoSettings!$A$2:$A$6843,0),MATCH(EPS!K$2,NoSettings!$C$1:$AH$1,0))</f>
        <v>1411470000</v>
      </c>
      <c r="L1677" s="80">
        <f>INDEX(NoSettings!$C$2:$AH$6843,MATCH(EPS!$F1677,NoSettings!$A$2:$A$6843,0),MATCH(EPS!L$2,NoSettings!$C$1:$AH$1,0))</f>
        <v>1378750000</v>
      </c>
      <c r="M1677" s="80">
        <f>INDEX(NoSettings!$C$2:$AH$6843,MATCH(EPS!$F1677,NoSettings!$A$2:$A$6843,0),MATCH(EPS!M$2,NoSettings!$C$1:$AH$1,0))</f>
        <v>1347960000</v>
      </c>
      <c r="N1677" s="80">
        <f>INDEX(NoSettings!$C$2:$AH$6843,MATCH(EPS!$F1677,NoSettings!$A$2:$A$6843,0),MATCH(EPS!N$2,NoSettings!$C$1:$AH$1,0))</f>
        <v>1320030000</v>
      </c>
      <c r="O1677" s="80">
        <f>INDEX(NoSettings!$C$2:$AH$6843,MATCH(EPS!$F1677,NoSettings!$A$2:$A$6843,0),MATCH(EPS!O$2,NoSettings!$C$1:$AH$1,0))</f>
        <v>1295380000</v>
      </c>
      <c r="P1677" s="80">
        <f>INDEX(NoSettings!$C$2:$AH$6843,MATCH(EPS!$F1677,NoSettings!$A$2:$A$6843,0),MATCH(EPS!P$2,NoSettings!$C$1:$AH$1,0))</f>
        <v>1272680000</v>
      </c>
      <c r="Q1677" s="164">
        <f>INDEX(NoSettings!$C$2:$AH$6843,MATCH(EPS!$F1677,NoSettings!$A$2:$A$6843,0),MATCH(EPS!Q$2,NoSettings!$C$1:$AH$1,0))</f>
        <v>1251320000</v>
      </c>
      <c r="R1677" s="80">
        <f>INDEX(NoSettings!$C$2:$AH$6843,MATCH(EPS!$F1677,NoSettings!$A$2:$A$6843,0),MATCH(EPS!R$2,NoSettings!$C$1:$AH$1,0))</f>
        <v>1231580000</v>
      </c>
      <c r="S1677" s="80">
        <f>INDEX(NoSettings!$C$2:$AH$6843,MATCH(EPS!$F1677,NoSettings!$A$2:$A$6843,0),MATCH(EPS!S$2,NoSettings!$C$1:$AH$1,0))</f>
        <v>1211730000</v>
      </c>
      <c r="T1677" s="80">
        <f>INDEX(NoSettings!$C$2:$AH$6843,MATCH(EPS!$F1677,NoSettings!$A$2:$A$6843,0),MATCH(EPS!T$2,NoSettings!$C$1:$AH$1,0))</f>
        <v>1193070000</v>
      </c>
      <c r="U1677" s="80">
        <f>INDEX(NoSettings!$C$2:$AH$6843,MATCH(EPS!$F1677,NoSettings!$A$2:$A$6843,0),MATCH(EPS!U$2,NoSettings!$C$1:$AH$1,0))</f>
        <v>1174780000</v>
      </c>
      <c r="V1677" s="80">
        <f>INDEX(NoSettings!$C$2:$AH$6843,MATCH(EPS!$F1677,NoSettings!$A$2:$A$6843,0),MATCH(EPS!V$2,NoSettings!$C$1:$AH$1,0))</f>
        <v>1158200000</v>
      </c>
      <c r="W1677" s="80">
        <f>INDEX(NoSettings!$C$2:$AH$6843,MATCH(EPS!$F1677,NoSettings!$A$2:$A$6843,0),MATCH(EPS!W$2,NoSettings!$C$1:$AH$1,0))</f>
        <v>1142090000</v>
      </c>
      <c r="X1677" s="80">
        <f>INDEX(NoSettings!$C$2:$AH$6843,MATCH(EPS!$F1677,NoSettings!$A$2:$A$6843,0),MATCH(EPS!X$2,NoSettings!$C$1:$AH$1,0))</f>
        <v>1126330000</v>
      </c>
      <c r="Y1677" s="80">
        <f>INDEX(NoSettings!$C$2:$AH$6843,MATCH(EPS!$F1677,NoSettings!$A$2:$A$6843,0),MATCH(EPS!Y$2,NoSettings!$C$1:$AH$1,0))</f>
        <v>1109610000</v>
      </c>
      <c r="Z1677" s="80">
        <f>INDEX(NoSettings!$C$2:$AH$6843,MATCH(EPS!$F1677,NoSettings!$A$2:$A$6843,0),MATCH(EPS!Z$2,NoSettings!$C$1:$AH$1,0))</f>
        <v>1094670000</v>
      </c>
      <c r="AA1677" s="164">
        <f>INDEX(NoSettings!$C$2:$AH$6843,MATCH(EPS!$F1677,NoSettings!$A$2:$A$6843,0),MATCH(EPS!AA$2,NoSettings!$C$1:$AH$1,0))</f>
        <v>1078850000</v>
      </c>
      <c r="AB1677" s="80">
        <f>INDEX(NoSettings!$C$2:$AH$6843,MATCH(EPS!$F1677,NoSettings!$A$2:$A$6843,0),MATCH(EPS!AB$2,NoSettings!$C$1:$AH$1,0))</f>
        <v>1063030000</v>
      </c>
      <c r="AC1677" s="80">
        <f>INDEX(NoSettings!$C$2:$AH$6843,MATCH(EPS!$F1677,NoSettings!$A$2:$A$6843,0),MATCH(EPS!AC$2,NoSettings!$C$1:$AH$1,0))</f>
        <v>1047290000</v>
      </c>
      <c r="AD1677" s="80">
        <f>INDEX(NoSettings!$C$2:$AH$6843,MATCH(EPS!$F1677,NoSettings!$A$2:$A$6843,0),MATCH(EPS!AD$2,NoSettings!$C$1:$AH$1,0))</f>
        <v>1032100000</v>
      </c>
      <c r="AE1677" s="80">
        <f>INDEX(NoSettings!$C$2:$AH$6843,MATCH(EPS!$F1677,NoSettings!$A$2:$A$6843,0),MATCH(EPS!AE$2,NoSettings!$C$1:$AH$1,0))</f>
        <v>1016530000</v>
      </c>
      <c r="AF1677" s="80">
        <f>INDEX(NoSettings!$C$2:$AH$6843,MATCH(EPS!$F1677,NoSettings!$A$2:$A$6843,0),MATCH(EPS!AF$2,NoSettings!$C$1:$AH$1,0))</f>
        <v>1000580000</v>
      </c>
      <c r="AG1677" s="80">
        <f>INDEX(NoSettings!$C$2:$AH$6843,MATCH(EPS!$F1677,NoSettings!$A$2:$A$6843,0),MATCH(EPS!AG$2,NoSettings!$C$1:$AH$1,0))</f>
        <v>985173000</v>
      </c>
      <c r="AH1677" s="80">
        <f>INDEX(NoSettings!$C$2:$AH$6843,MATCH(EPS!$F1677,NoSettings!$A$2:$A$6843,0),MATCH(EPS!AH$2,NoSettings!$C$1:$AH$1,0))</f>
        <v>969814000</v>
      </c>
      <c r="AI1677" s="80">
        <f>INDEX(NoSettings!$C$2:$AH$6843,MATCH(EPS!$F1677,NoSettings!$A$2:$A$6843,0),MATCH(EPS!AI$2,NoSettings!$C$1:$AH$1,0))</f>
        <v>955368000</v>
      </c>
      <c r="AJ1677" s="80">
        <f>INDEX(NoSettings!$C$2:$AH$6843,MATCH(EPS!$F1677,NoSettings!$A$2:$A$6843,0),MATCH(EPS!AJ$2,NoSettings!$C$1:$AH$1,0))</f>
        <v>940137000</v>
      </c>
      <c r="AK1677" s="164">
        <f>INDEX(NoSettings!$C$2:$AH$6843,MATCH(EPS!$F1677,NoSettings!$A$2:$A$6843,0),MATCH(EPS!AK$2,NoSettings!$C$1:$AH$1,0))</f>
        <v>925272000</v>
      </c>
      <c r="AL1677" s="80"/>
    </row>
    <row r="1678" spans="1:38">
      <c r="A1678" s="75" t="s">
        <v>1262</v>
      </c>
      <c r="B1678" s="113" t="s">
        <v>3712</v>
      </c>
      <c r="C1678" s="113" t="s">
        <v>3894</v>
      </c>
      <c r="D1678" s="113" t="s">
        <v>3406</v>
      </c>
      <c r="E1678" s="113"/>
      <c r="F1678" s="113" t="s">
        <v>1508</v>
      </c>
      <c r="G1678" s="164">
        <f>INDEX(NoSettings!$C$2:$AH$6843,MATCH(EPS!$F1678,NoSettings!$A$2:$A$6843,0),MATCH(EPS!G$2,NoSettings!$C$1:$AH$1,0))</f>
        <v>8826100000</v>
      </c>
      <c r="H1678" s="80">
        <f>INDEX(NoSettings!$C$2:$AH$6843,MATCH(EPS!$F1678,NoSettings!$A$2:$A$6843,0),MATCH(EPS!H$2,NoSettings!$C$1:$AH$1,0))</f>
        <v>9352690000</v>
      </c>
      <c r="I1678" s="80">
        <f>INDEX(NoSettings!$C$2:$AH$6843,MATCH(EPS!$F1678,NoSettings!$A$2:$A$6843,0),MATCH(EPS!I$2,NoSettings!$C$1:$AH$1,0))</f>
        <v>9308840000</v>
      </c>
      <c r="J1678" s="80">
        <f>INDEX(NoSettings!$C$2:$AH$6843,MATCH(EPS!$F1678,NoSettings!$A$2:$A$6843,0),MATCH(EPS!J$2,NoSettings!$C$1:$AH$1,0))</f>
        <v>9050640000</v>
      </c>
      <c r="K1678" s="80">
        <f>INDEX(NoSettings!$C$2:$AH$6843,MATCH(EPS!$F1678,NoSettings!$A$2:$A$6843,0),MATCH(EPS!K$2,NoSettings!$C$1:$AH$1,0))</f>
        <v>8810450000</v>
      </c>
      <c r="L1678" s="80">
        <f>INDEX(NoSettings!$C$2:$AH$6843,MATCH(EPS!$F1678,NoSettings!$A$2:$A$6843,0),MATCH(EPS!L$2,NoSettings!$C$1:$AH$1,0))</f>
        <v>8606190000</v>
      </c>
      <c r="M1678" s="80">
        <f>INDEX(NoSettings!$C$2:$AH$6843,MATCH(EPS!$F1678,NoSettings!$A$2:$A$6843,0),MATCH(EPS!M$2,NoSettings!$C$1:$AH$1,0))</f>
        <v>8414010000</v>
      </c>
      <c r="N1678" s="80">
        <f>INDEX(NoSettings!$C$2:$AH$6843,MATCH(EPS!$F1678,NoSettings!$A$2:$A$6843,0),MATCH(EPS!N$2,NoSettings!$C$1:$AH$1,0))</f>
        <v>8239700000</v>
      </c>
      <c r="O1678" s="80">
        <f>INDEX(NoSettings!$C$2:$AH$6843,MATCH(EPS!$F1678,NoSettings!$A$2:$A$6843,0),MATCH(EPS!O$2,NoSettings!$C$1:$AH$1,0))</f>
        <v>8085830000</v>
      </c>
      <c r="P1678" s="80">
        <f>INDEX(NoSettings!$C$2:$AH$6843,MATCH(EPS!$F1678,NoSettings!$A$2:$A$6843,0),MATCH(EPS!P$2,NoSettings!$C$1:$AH$1,0))</f>
        <v>7944080000</v>
      </c>
      <c r="Q1678" s="164">
        <f>INDEX(NoSettings!$C$2:$AH$6843,MATCH(EPS!$F1678,NoSettings!$A$2:$A$6843,0),MATCH(EPS!Q$2,NoSettings!$C$1:$AH$1,0))</f>
        <v>7810770000</v>
      </c>
      <c r="R1678" s="80">
        <f>INDEX(NoSettings!$C$2:$AH$6843,MATCH(EPS!$F1678,NoSettings!$A$2:$A$6843,0),MATCH(EPS!R$2,NoSettings!$C$1:$AH$1,0))</f>
        <v>7687580000</v>
      </c>
      <c r="S1678" s="80">
        <f>INDEX(NoSettings!$C$2:$AH$6843,MATCH(EPS!$F1678,NoSettings!$A$2:$A$6843,0),MATCH(EPS!S$2,NoSettings!$C$1:$AH$1,0))</f>
        <v>7563630000</v>
      </c>
      <c r="T1678" s="80">
        <f>INDEX(NoSettings!$C$2:$AH$6843,MATCH(EPS!$F1678,NoSettings!$A$2:$A$6843,0),MATCH(EPS!T$2,NoSettings!$C$1:$AH$1,0))</f>
        <v>7447160000</v>
      </c>
      <c r="U1678" s="80">
        <f>INDEX(NoSettings!$C$2:$AH$6843,MATCH(EPS!$F1678,NoSettings!$A$2:$A$6843,0),MATCH(EPS!U$2,NoSettings!$C$1:$AH$1,0))</f>
        <v>7333020000</v>
      </c>
      <c r="V1678" s="80">
        <f>INDEX(NoSettings!$C$2:$AH$6843,MATCH(EPS!$F1678,NoSettings!$A$2:$A$6843,0),MATCH(EPS!V$2,NoSettings!$C$1:$AH$1,0))</f>
        <v>7229530000</v>
      </c>
      <c r="W1678" s="80">
        <f>INDEX(NoSettings!$C$2:$AH$6843,MATCH(EPS!$F1678,NoSettings!$A$2:$A$6843,0),MATCH(EPS!W$2,NoSettings!$C$1:$AH$1,0))</f>
        <v>7128960000</v>
      </c>
      <c r="X1678" s="80">
        <f>INDEX(NoSettings!$C$2:$AH$6843,MATCH(EPS!$F1678,NoSettings!$A$2:$A$6843,0),MATCH(EPS!X$2,NoSettings!$C$1:$AH$1,0))</f>
        <v>7030580000</v>
      </c>
      <c r="Y1678" s="80">
        <f>INDEX(NoSettings!$C$2:$AH$6843,MATCH(EPS!$F1678,NoSettings!$A$2:$A$6843,0),MATCH(EPS!Y$2,NoSettings!$C$1:$AH$1,0))</f>
        <v>6926210000</v>
      </c>
      <c r="Z1678" s="80">
        <f>INDEX(NoSettings!$C$2:$AH$6843,MATCH(EPS!$F1678,NoSettings!$A$2:$A$6843,0),MATCH(EPS!Z$2,NoSettings!$C$1:$AH$1,0))</f>
        <v>6832990000</v>
      </c>
      <c r="AA1678" s="164">
        <f>INDEX(NoSettings!$C$2:$AH$6843,MATCH(EPS!$F1678,NoSettings!$A$2:$A$6843,0),MATCH(EPS!AA$2,NoSettings!$C$1:$AH$1,0))</f>
        <v>6734220000</v>
      </c>
      <c r="AB1678" s="80">
        <f>INDEX(NoSettings!$C$2:$AH$6843,MATCH(EPS!$F1678,NoSettings!$A$2:$A$6843,0),MATCH(EPS!AB$2,NoSettings!$C$1:$AH$1,0))</f>
        <v>6635480000</v>
      </c>
      <c r="AC1678" s="80">
        <f>INDEX(NoSettings!$C$2:$AH$6843,MATCH(EPS!$F1678,NoSettings!$A$2:$A$6843,0),MATCH(EPS!AC$2,NoSettings!$C$1:$AH$1,0))</f>
        <v>6537220000</v>
      </c>
      <c r="AD1678" s="80">
        <f>INDEX(NoSettings!$C$2:$AH$6843,MATCH(EPS!$F1678,NoSettings!$A$2:$A$6843,0),MATCH(EPS!AD$2,NoSettings!$C$1:$AH$1,0))</f>
        <v>6442380000</v>
      </c>
      <c r="AE1678" s="80">
        <f>INDEX(NoSettings!$C$2:$AH$6843,MATCH(EPS!$F1678,NoSettings!$A$2:$A$6843,0),MATCH(EPS!AE$2,NoSettings!$C$1:$AH$1,0))</f>
        <v>6345200000</v>
      </c>
      <c r="AF1678" s="80">
        <f>INDEX(NoSettings!$C$2:$AH$6843,MATCH(EPS!$F1678,NoSettings!$A$2:$A$6843,0),MATCH(EPS!AF$2,NoSettings!$C$1:$AH$1,0))</f>
        <v>6245660000</v>
      </c>
      <c r="AG1678" s="80">
        <f>INDEX(NoSettings!$C$2:$AH$6843,MATCH(EPS!$F1678,NoSettings!$A$2:$A$6843,0),MATCH(EPS!AG$2,NoSettings!$C$1:$AH$1,0))</f>
        <v>6149480000</v>
      </c>
      <c r="AH1678" s="80">
        <f>INDEX(NoSettings!$C$2:$AH$6843,MATCH(EPS!$F1678,NoSettings!$A$2:$A$6843,0),MATCH(EPS!AH$2,NoSettings!$C$1:$AH$1,0))</f>
        <v>6053610000</v>
      </c>
      <c r="AI1678" s="80">
        <f>INDEX(NoSettings!$C$2:$AH$6843,MATCH(EPS!$F1678,NoSettings!$A$2:$A$6843,0),MATCH(EPS!AI$2,NoSettings!$C$1:$AH$1,0))</f>
        <v>5963440000</v>
      </c>
      <c r="AJ1678" s="80">
        <f>INDEX(NoSettings!$C$2:$AH$6843,MATCH(EPS!$F1678,NoSettings!$A$2:$A$6843,0),MATCH(EPS!AJ$2,NoSettings!$C$1:$AH$1,0))</f>
        <v>5868370000</v>
      </c>
      <c r="AK1678" s="164">
        <f>INDEX(NoSettings!$C$2:$AH$6843,MATCH(EPS!$F1678,NoSettings!$A$2:$A$6843,0),MATCH(EPS!AK$2,NoSettings!$C$1:$AH$1,0))</f>
        <v>5775580000</v>
      </c>
      <c r="AL1678" s="80"/>
    </row>
    <row r="1679" spans="1:38">
      <c r="A1679" s="75" t="s">
        <v>1262</v>
      </c>
      <c r="B1679" s="113" t="s">
        <v>3712</v>
      </c>
      <c r="C1679" s="113" t="s">
        <v>3894</v>
      </c>
      <c r="D1679" s="113" t="s">
        <v>3885</v>
      </c>
      <c r="E1679" s="113"/>
      <c r="F1679" s="113" t="s">
        <v>1509</v>
      </c>
      <c r="G1679" s="164">
        <f>INDEX(NoSettings!$C$2:$AH$6843,MATCH(EPS!$F1679,NoSettings!$A$2:$A$6843,0),MATCH(EPS!G$2,NoSettings!$C$1:$AH$1,0))</f>
        <v>26377500000</v>
      </c>
      <c r="H1679" s="80">
        <f>INDEX(NoSettings!$C$2:$AH$6843,MATCH(EPS!$F1679,NoSettings!$A$2:$A$6843,0),MATCH(EPS!H$2,NoSettings!$C$1:$AH$1,0))</f>
        <v>27951300000</v>
      </c>
      <c r="I1679" s="80">
        <f>INDEX(NoSettings!$C$2:$AH$6843,MATCH(EPS!$F1679,NoSettings!$A$2:$A$6843,0),MATCH(EPS!I$2,NoSettings!$C$1:$AH$1,0))</f>
        <v>27820200000</v>
      </c>
      <c r="J1679" s="80">
        <f>INDEX(NoSettings!$C$2:$AH$6843,MATCH(EPS!$F1679,NoSettings!$A$2:$A$6843,0),MATCH(EPS!J$2,NoSettings!$C$1:$AH$1,0))</f>
        <v>27048600000</v>
      </c>
      <c r="K1679" s="80">
        <f>INDEX(NoSettings!$C$2:$AH$6843,MATCH(EPS!$F1679,NoSettings!$A$2:$A$6843,0),MATCH(EPS!K$2,NoSettings!$C$1:$AH$1,0))</f>
        <v>26330700000</v>
      </c>
      <c r="L1679" s="80">
        <f>INDEX(NoSettings!$C$2:$AH$6843,MATCH(EPS!$F1679,NoSettings!$A$2:$A$6843,0),MATCH(EPS!L$2,NoSettings!$C$1:$AH$1,0))</f>
        <v>25720300000</v>
      </c>
      <c r="M1679" s="80">
        <f>INDEX(NoSettings!$C$2:$AH$6843,MATCH(EPS!$F1679,NoSettings!$A$2:$A$6843,0),MATCH(EPS!M$2,NoSettings!$C$1:$AH$1,0))</f>
        <v>25146000000</v>
      </c>
      <c r="N1679" s="80">
        <f>INDEX(NoSettings!$C$2:$AH$6843,MATCH(EPS!$F1679,NoSettings!$A$2:$A$6843,0),MATCH(EPS!N$2,NoSettings!$C$1:$AH$1,0))</f>
        <v>24625000000</v>
      </c>
      <c r="O1679" s="80">
        <f>INDEX(NoSettings!$C$2:$AH$6843,MATCH(EPS!$F1679,NoSettings!$A$2:$A$6843,0),MATCH(EPS!O$2,NoSettings!$C$1:$AH$1,0))</f>
        <v>24165200000</v>
      </c>
      <c r="P1679" s="80">
        <f>INDEX(NoSettings!$C$2:$AH$6843,MATCH(EPS!$F1679,NoSettings!$A$2:$A$6843,0),MATCH(EPS!P$2,NoSettings!$C$1:$AH$1,0))</f>
        <v>23741500000</v>
      </c>
      <c r="Q1679" s="164">
        <f>INDEX(NoSettings!$C$2:$AH$6843,MATCH(EPS!$F1679,NoSettings!$A$2:$A$6843,0),MATCH(EPS!Q$2,NoSettings!$C$1:$AH$1,0))</f>
        <v>23343100000</v>
      </c>
      <c r="R1679" s="80">
        <f>INDEX(NoSettings!$C$2:$AH$6843,MATCH(EPS!$F1679,NoSettings!$A$2:$A$6843,0),MATCH(EPS!R$2,NoSettings!$C$1:$AH$1,0))</f>
        <v>22974900000</v>
      </c>
      <c r="S1679" s="80">
        <f>INDEX(NoSettings!$C$2:$AH$6843,MATCH(EPS!$F1679,NoSettings!$A$2:$A$6843,0),MATCH(EPS!S$2,NoSettings!$C$1:$AH$1,0))</f>
        <v>22604500000</v>
      </c>
      <c r="T1679" s="80">
        <f>INDEX(NoSettings!$C$2:$AH$6843,MATCH(EPS!$F1679,NoSettings!$A$2:$A$6843,0),MATCH(EPS!T$2,NoSettings!$C$1:$AH$1,0))</f>
        <v>22256400000</v>
      </c>
      <c r="U1679" s="80">
        <f>INDEX(NoSettings!$C$2:$AH$6843,MATCH(EPS!$F1679,NoSettings!$A$2:$A$6843,0),MATCH(EPS!U$2,NoSettings!$C$1:$AH$1,0))</f>
        <v>21915300000</v>
      </c>
      <c r="V1679" s="80">
        <f>INDEX(NoSettings!$C$2:$AH$6843,MATCH(EPS!$F1679,NoSettings!$A$2:$A$6843,0),MATCH(EPS!V$2,NoSettings!$C$1:$AH$1,0))</f>
        <v>21606000000</v>
      </c>
      <c r="W1679" s="80">
        <f>INDEX(NoSettings!$C$2:$AH$6843,MATCH(EPS!$F1679,NoSettings!$A$2:$A$6843,0),MATCH(EPS!W$2,NoSettings!$C$1:$AH$1,0))</f>
        <v>21305500000</v>
      </c>
      <c r="X1679" s="80">
        <f>INDEX(NoSettings!$C$2:$AH$6843,MATCH(EPS!$F1679,NoSettings!$A$2:$A$6843,0),MATCH(EPS!X$2,NoSettings!$C$1:$AH$1,0))</f>
        <v>21011500000</v>
      </c>
      <c r="Y1679" s="80">
        <f>INDEX(NoSettings!$C$2:$AH$6843,MATCH(EPS!$F1679,NoSettings!$A$2:$A$6843,0),MATCH(EPS!Y$2,NoSettings!$C$1:$AH$1,0))</f>
        <v>20699600000</v>
      </c>
      <c r="Z1679" s="80">
        <f>INDEX(NoSettings!$C$2:$AH$6843,MATCH(EPS!$F1679,NoSettings!$A$2:$A$6843,0),MATCH(EPS!Z$2,NoSettings!$C$1:$AH$1,0))</f>
        <v>20420900000</v>
      </c>
      <c r="AA1679" s="164">
        <f>INDEX(NoSettings!$C$2:$AH$6843,MATCH(EPS!$F1679,NoSettings!$A$2:$A$6843,0),MATCH(EPS!AA$2,NoSettings!$C$1:$AH$1,0))</f>
        <v>20125800000</v>
      </c>
      <c r="AB1679" s="80">
        <f>INDEX(NoSettings!$C$2:$AH$6843,MATCH(EPS!$F1679,NoSettings!$A$2:$A$6843,0),MATCH(EPS!AB$2,NoSettings!$C$1:$AH$1,0))</f>
        <v>19830700000</v>
      </c>
      <c r="AC1679" s="80">
        <f>INDEX(NoSettings!$C$2:$AH$6843,MATCH(EPS!$F1679,NoSettings!$A$2:$A$6843,0),MATCH(EPS!AC$2,NoSettings!$C$1:$AH$1,0))</f>
        <v>19537000000</v>
      </c>
      <c r="AD1679" s="80">
        <f>INDEX(NoSettings!$C$2:$AH$6843,MATCH(EPS!$F1679,NoSettings!$A$2:$A$6843,0),MATCH(EPS!AD$2,NoSettings!$C$1:$AH$1,0))</f>
        <v>19253600000</v>
      </c>
      <c r="AE1679" s="80">
        <f>INDEX(NoSettings!$C$2:$AH$6843,MATCH(EPS!$F1679,NoSettings!$A$2:$A$6843,0),MATCH(EPS!AE$2,NoSettings!$C$1:$AH$1,0))</f>
        <v>18963100000</v>
      </c>
      <c r="AF1679" s="80">
        <f>INDEX(NoSettings!$C$2:$AH$6843,MATCH(EPS!$F1679,NoSettings!$A$2:$A$6843,0),MATCH(EPS!AF$2,NoSettings!$C$1:$AH$1,0))</f>
        <v>18665700000</v>
      </c>
      <c r="AG1679" s="80">
        <f>INDEX(NoSettings!$C$2:$AH$6843,MATCH(EPS!$F1679,NoSettings!$A$2:$A$6843,0),MATCH(EPS!AG$2,NoSettings!$C$1:$AH$1,0))</f>
        <v>18378200000</v>
      </c>
      <c r="AH1679" s="80">
        <f>INDEX(NoSettings!$C$2:$AH$6843,MATCH(EPS!$F1679,NoSettings!$A$2:$A$6843,0),MATCH(EPS!AH$2,NoSettings!$C$1:$AH$1,0))</f>
        <v>18091700000</v>
      </c>
      <c r="AI1679" s="80">
        <f>INDEX(NoSettings!$C$2:$AH$6843,MATCH(EPS!$F1679,NoSettings!$A$2:$A$6843,0),MATCH(EPS!AI$2,NoSettings!$C$1:$AH$1,0))</f>
        <v>17822200000</v>
      </c>
      <c r="AJ1679" s="80">
        <f>INDEX(NoSettings!$C$2:$AH$6843,MATCH(EPS!$F1679,NoSettings!$A$2:$A$6843,0),MATCH(EPS!AJ$2,NoSettings!$C$1:$AH$1,0))</f>
        <v>17538100000</v>
      </c>
      <c r="AK1679" s="164">
        <f>INDEX(NoSettings!$C$2:$AH$6843,MATCH(EPS!$F1679,NoSettings!$A$2:$A$6843,0),MATCH(EPS!AK$2,NoSettings!$C$1:$AH$1,0))</f>
        <v>17260800000</v>
      </c>
      <c r="AL1679" s="80"/>
    </row>
    <row r="1680" spans="1:38">
      <c r="A1680" s="75" t="s">
        <v>1262</v>
      </c>
      <c r="B1680" s="113" t="s">
        <v>3712</v>
      </c>
      <c r="C1680" s="113" t="s">
        <v>3894</v>
      </c>
      <c r="D1680" s="113" t="s">
        <v>3886</v>
      </c>
      <c r="E1680" s="113"/>
      <c r="F1680" s="113" t="s">
        <v>1510</v>
      </c>
      <c r="G1680" s="164">
        <f>INDEX(NoSettings!$C$2:$AH$6843,MATCH(EPS!$F1680,NoSettings!$A$2:$A$6843,0),MATCH(EPS!G$2,NoSettings!$C$1:$AH$1,0))</f>
        <v>2575500000</v>
      </c>
      <c r="H1680" s="80">
        <f>INDEX(NoSettings!$C$2:$AH$6843,MATCH(EPS!$F1680,NoSettings!$A$2:$A$6843,0),MATCH(EPS!H$2,NoSettings!$C$1:$AH$1,0))</f>
        <v>2729160000</v>
      </c>
      <c r="I1680" s="80">
        <f>INDEX(NoSettings!$C$2:$AH$6843,MATCH(EPS!$F1680,NoSettings!$A$2:$A$6843,0),MATCH(EPS!I$2,NoSettings!$C$1:$AH$1,0))</f>
        <v>2716360000</v>
      </c>
      <c r="J1680" s="80">
        <f>INDEX(NoSettings!$C$2:$AH$6843,MATCH(EPS!$F1680,NoSettings!$A$2:$A$6843,0),MATCH(EPS!J$2,NoSettings!$C$1:$AH$1,0))</f>
        <v>2641020000</v>
      </c>
      <c r="K1680" s="80">
        <f>INDEX(NoSettings!$C$2:$AH$6843,MATCH(EPS!$F1680,NoSettings!$A$2:$A$6843,0),MATCH(EPS!K$2,NoSettings!$C$1:$AH$1,0))</f>
        <v>2570930000</v>
      </c>
      <c r="L1680" s="80">
        <f>INDEX(NoSettings!$C$2:$AH$6843,MATCH(EPS!$F1680,NoSettings!$A$2:$A$6843,0),MATCH(EPS!L$2,NoSettings!$C$1:$AH$1,0))</f>
        <v>2511330000</v>
      </c>
      <c r="M1680" s="80">
        <f>INDEX(NoSettings!$C$2:$AH$6843,MATCH(EPS!$F1680,NoSettings!$A$2:$A$6843,0),MATCH(EPS!M$2,NoSettings!$C$1:$AH$1,0))</f>
        <v>2455250000</v>
      </c>
      <c r="N1680" s="80">
        <f>INDEX(NoSettings!$C$2:$AH$6843,MATCH(EPS!$F1680,NoSettings!$A$2:$A$6843,0),MATCH(EPS!N$2,NoSettings!$C$1:$AH$1,0))</f>
        <v>2404380000</v>
      </c>
      <c r="O1680" s="80">
        <f>INDEX(NoSettings!$C$2:$AH$6843,MATCH(EPS!$F1680,NoSettings!$A$2:$A$6843,0),MATCH(EPS!O$2,NoSettings!$C$1:$AH$1,0))</f>
        <v>2359480000</v>
      </c>
      <c r="P1680" s="80">
        <f>INDEX(NoSettings!$C$2:$AH$6843,MATCH(EPS!$F1680,NoSettings!$A$2:$A$6843,0),MATCH(EPS!P$2,NoSettings!$C$1:$AH$1,0))</f>
        <v>2318120000</v>
      </c>
      <c r="Q1680" s="164">
        <f>INDEX(NoSettings!$C$2:$AH$6843,MATCH(EPS!$F1680,NoSettings!$A$2:$A$6843,0),MATCH(EPS!Q$2,NoSettings!$C$1:$AH$1,0))</f>
        <v>2279220000</v>
      </c>
      <c r="R1680" s="80">
        <f>INDEX(NoSettings!$C$2:$AH$6843,MATCH(EPS!$F1680,NoSettings!$A$2:$A$6843,0),MATCH(EPS!R$2,NoSettings!$C$1:$AH$1,0))</f>
        <v>2243270000</v>
      </c>
      <c r="S1680" s="80">
        <f>INDEX(NoSettings!$C$2:$AH$6843,MATCH(EPS!$F1680,NoSettings!$A$2:$A$6843,0),MATCH(EPS!S$2,NoSettings!$C$1:$AH$1,0))</f>
        <v>2207100000</v>
      </c>
      <c r="T1680" s="80">
        <f>INDEX(NoSettings!$C$2:$AH$6843,MATCH(EPS!$F1680,NoSettings!$A$2:$A$6843,0),MATCH(EPS!T$2,NoSettings!$C$1:$AH$1,0))</f>
        <v>2173120000</v>
      </c>
      <c r="U1680" s="80">
        <f>INDEX(NoSettings!$C$2:$AH$6843,MATCH(EPS!$F1680,NoSettings!$A$2:$A$6843,0),MATCH(EPS!U$2,NoSettings!$C$1:$AH$1,0))</f>
        <v>2139810000</v>
      </c>
      <c r="V1680" s="80">
        <f>INDEX(NoSettings!$C$2:$AH$6843,MATCH(EPS!$F1680,NoSettings!$A$2:$A$6843,0),MATCH(EPS!V$2,NoSettings!$C$1:$AH$1,0))</f>
        <v>2109610000</v>
      </c>
      <c r="W1680" s="80">
        <f>INDEX(NoSettings!$C$2:$AH$6843,MATCH(EPS!$F1680,NoSettings!$A$2:$A$6843,0),MATCH(EPS!W$2,NoSettings!$C$1:$AH$1,0))</f>
        <v>2080260000</v>
      </c>
      <c r="X1680" s="80">
        <f>INDEX(NoSettings!$C$2:$AH$6843,MATCH(EPS!$F1680,NoSettings!$A$2:$A$6843,0),MATCH(EPS!X$2,NoSettings!$C$1:$AH$1,0))</f>
        <v>2051560000</v>
      </c>
      <c r="Y1680" s="80">
        <f>INDEX(NoSettings!$C$2:$AH$6843,MATCH(EPS!$F1680,NoSettings!$A$2:$A$6843,0),MATCH(EPS!Y$2,NoSettings!$C$1:$AH$1,0))</f>
        <v>2021100000</v>
      </c>
      <c r="Z1680" s="80">
        <f>INDEX(NoSettings!$C$2:$AH$6843,MATCH(EPS!$F1680,NoSettings!$A$2:$A$6843,0),MATCH(EPS!Z$2,NoSettings!$C$1:$AH$1,0))</f>
        <v>1993900000</v>
      </c>
      <c r="AA1680" s="164">
        <f>INDEX(NoSettings!$C$2:$AH$6843,MATCH(EPS!$F1680,NoSettings!$A$2:$A$6843,0),MATCH(EPS!AA$2,NoSettings!$C$1:$AH$1,0))</f>
        <v>1965080000</v>
      </c>
      <c r="AB1680" s="80">
        <f>INDEX(NoSettings!$C$2:$AH$6843,MATCH(EPS!$F1680,NoSettings!$A$2:$A$6843,0),MATCH(EPS!AB$2,NoSettings!$C$1:$AH$1,0))</f>
        <v>1936260000</v>
      </c>
      <c r="AC1680" s="80">
        <f>INDEX(NoSettings!$C$2:$AH$6843,MATCH(EPS!$F1680,NoSettings!$A$2:$A$6843,0),MATCH(EPS!AC$2,NoSettings!$C$1:$AH$1,0))</f>
        <v>1907590000</v>
      </c>
      <c r="AD1680" s="80">
        <f>INDEX(NoSettings!$C$2:$AH$6843,MATCH(EPS!$F1680,NoSettings!$A$2:$A$6843,0),MATCH(EPS!AD$2,NoSettings!$C$1:$AH$1,0))</f>
        <v>1879920000</v>
      </c>
      <c r="AE1680" s="80">
        <f>INDEX(NoSettings!$C$2:$AH$6843,MATCH(EPS!$F1680,NoSettings!$A$2:$A$6843,0),MATCH(EPS!AE$2,NoSettings!$C$1:$AH$1,0))</f>
        <v>1851560000</v>
      </c>
      <c r="AF1680" s="80">
        <f>INDEX(NoSettings!$C$2:$AH$6843,MATCH(EPS!$F1680,NoSettings!$A$2:$A$6843,0),MATCH(EPS!AF$2,NoSettings!$C$1:$AH$1,0))</f>
        <v>1822510000</v>
      </c>
      <c r="AG1680" s="80">
        <f>INDEX(NoSettings!$C$2:$AH$6843,MATCH(EPS!$F1680,NoSettings!$A$2:$A$6843,0),MATCH(EPS!AG$2,NoSettings!$C$1:$AH$1,0))</f>
        <v>1794450000</v>
      </c>
      <c r="AH1680" s="80">
        <f>INDEX(NoSettings!$C$2:$AH$6843,MATCH(EPS!$F1680,NoSettings!$A$2:$A$6843,0),MATCH(EPS!AH$2,NoSettings!$C$1:$AH$1,0))</f>
        <v>1766470000</v>
      </c>
      <c r="AI1680" s="80">
        <f>INDEX(NoSettings!$C$2:$AH$6843,MATCH(EPS!$F1680,NoSettings!$A$2:$A$6843,0),MATCH(EPS!AI$2,NoSettings!$C$1:$AH$1,0))</f>
        <v>1740160000</v>
      </c>
      <c r="AJ1680" s="80">
        <f>INDEX(NoSettings!$C$2:$AH$6843,MATCH(EPS!$F1680,NoSettings!$A$2:$A$6843,0),MATCH(EPS!AJ$2,NoSettings!$C$1:$AH$1,0))</f>
        <v>1712420000</v>
      </c>
      <c r="AK1680" s="164">
        <f>INDEX(NoSettings!$C$2:$AH$6843,MATCH(EPS!$F1680,NoSettings!$A$2:$A$6843,0),MATCH(EPS!AK$2,NoSettings!$C$1:$AH$1,0))</f>
        <v>1685340000</v>
      </c>
      <c r="AL1680" s="80"/>
    </row>
    <row r="1681" spans="1:38">
      <c r="A1681" s="75" t="s">
        <v>1262</v>
      </c>
      <c r="B1681" s="113" t="s">
        <v>3712</v>
      </c>
      <c r="C1681" s="113" t="s">
        <v>3894</v>
      </c>
      <c r="D1681" s="113" t="s">
        <v>3887</v>
      </c>
      <c r="E1681" s="113"/>
      <c r="F1681" s="113" t="s">
        <v>1511</v>
      </c>
      <c r="G1681" s="164">
        <f>INDEX(NoSettings!$C$2:$AH$6843,MATCH(EPS!$F1681,NoSettings!$A$2:$A$6843,0),MATCH(EPS!G$2,NoSettings!$C$1:$AH$1,0))</f>
        <v>2327170000</v>
      </c>
      <c r="H1681" s="80">
        <f>INDEX(NoSettings!$C$2:$AH$6843,MATCH(EPS!$F1681,NoSettings!$A$2:$A$6843,0),MATCH(EPS!H$2,NoSettings!$C$1:$AH$1,0))</f>
        <v>2466010000</v>
      </c>
      <c r="I1681" s="80">
        <f>INDEX(NoSettings!$C$2:$AH$6843,MATCH(EPS!$F1681,NoSettings!$A$2:$A$6843,0),MATCH(EPS!I$2,NoSettings!$C$1:$AH$1,0))</f>
        <v>2454450000</v>
      </c>
      <c r="J1681" s="80">
        <f>INDEX(NoSettings!$C$2:$AH$6843,MATCH(EPS!$F1681,NoSettings!$A$2:$A$6843,0),MATCH(EPS!J$2,NoSettings!$C$1:$AH$1,0))</f>
        <v>2386370000</v>
      </c>
      <c r="K1681" s="80">
        <f>INDEX(NoSettings!$C$2:$AH$6843,MATCH(EPS!$F1681,NoSettings!$A$2:$A$6843,0),MATCH(EPS!K$2,NoSettings!$C$1:$AH$1,0))</f>
        <v>2323040000</v>
      </c>
      <c r="L1681" s="80">
        <f>INDEX(NoSettings!$C$2:$AH$6843,MATCH(EPS!$F1681,NoSettings!$A$2:$A$6843,0),MATCH(EPS!L$2,NoSettings!$C$1:$AH$1,0))</f>
        <v>2269180000</v>
      </c>
      <c r="M1681" s="80">
        <f>INDEX(NoSettings!$C$2:$AH$6843,MATCH(EPS!$F1681,NoSettings!$A$2:$A$6843,0),MATCH(EPS!M$2,NoSettings!$C$1:$AH$1,0))</f>
        <v>2218510000</v>
      </c>
      <c r="N1681" s="80">
        <f>INDEX(NoSettings!$C$2:$AH$6843,MATCH(EPS!$F1681,NoSettings!$A$2:$A$6843,0),MATCH(EPS!N$2,NoSettings!$C$1:$AH$1,0))</f>
        <v>2172550000</v>
      </c>
      <c r="O1681" s="80">
        <f>INDEX(NoSettings!$C$2:$AH$6843,MATCH(EPS!$F1681,NoSettings!$A$2:$A$6843,0),MATCH(EPS!O$2,NoSettings!$C$1:$AH$1,0))</f>
        <v>2131980000</v>
      </c>
      <c r="P1681" s="80">
        <f>INDEX(NoSettings!$C$2:$AH$6843,MATCH(EPS!$F1681,NoSettings!$A$2:$A$6843,0),MATCH(EPS!P$2,NoSettings!$C$1:$AH$1,0))</f>
        <v>2094610000</v>
      </c>
      <c r="Q1681" s="164">
        <f>INDEX(NoSettings!$C$2:$AH$6843,MATCH(EPS!$F1681,NoSettings!$A$2:$A$6843,0),MATCH(EPS!Q$2,NoSettings!$C$1:$AH$1,0))</f>
        <v>2059460000</v>
      </c>
      <c r="R1681" s="80">
        <f>INDEX(NoSettings!$C$2:$AH$6843,MATCH(EPS!$F1681,NoSettings!$A$2:$A$6843,0),MATCH(EPS!R$2,NoSettings!$C$1:$AH$1,0))</f>
        <v>2026970000</v>
      </c>
      <c r="S1681" s="80">
        <f>INDEX(NoSettings!$C$2:$AH$6843,MATCH(EPS!$F1681,NoSettings!$A$2:$A$6843,0),MATCH(EPS!S$2,NoSettings!$C$1:$AH$1,0))</f>
        <v>1994290000</v>
      </c>
      <c r="T1681" s="80">
        <f>INDEX(NoSettings!$C$2:$AH$6843,MATCH(EPS!$F1681,NoSettings!$A$2:$A$6843,0),MATCH(EPS!T$2,NoSettings!$C$1:$AH$1,0))</f>
        <v>1963580000</v>
      </c>
      <c r="U1681" s="80">
        <f>INDEX(NoSettings!$C$2:$AH$6843,MATCH(EPS!$F1681,NoSettings!$A$2:$A$6843,0),MATCH(EPS!U$2,NoSettings!$C$1:$AH$1,0))</f>
        <v>1933490000</v>
      </c>
      <c r="V1681" s="80">
        <f>INDEX(NoSettings!$C$2:$AH$6843,MATCH(EPS!$F1681,NoSettings!$A$2:$A$6843,0),MATCH(EPS!V$2,NoSettings!$C$1:$AH$1,0))</f>
        <v>1906200000</v>
      </c>
      <c r="W1681" s="80">
        <f>INDEX(NoSettings!$C$2:$AH$6843,MATCH(EPS!$F1681,NoSettings!$A$2:$A$6843,0),MATCH(EPS!W$2,NoSettings!$C$1:$AH$1,0))</f>
        <v>1879680000</v>
      </c>
      <c r="X1681" s="80">
        <f>INDEX(NoSettings!$C$2:$AH$6843,MATCH(EPS!$F1681,NoSettings!$A$2:$A$6843,0),MATCH(EPS!X$2,NoSettings!$C$1:$AH$1,0))</f>
        <v>1853740000</v>
      </c>
      <c r="Y1681" s="80">
        <f>INDEX(NoSettings!$C$2:$AH$6843,MATCH(EPS!$F1681,NoSettings!$A$2:$A$6843,0),MATCH(EPS!Y$2,NoSettings!$C$1:$AH$1,0))</f>
        <v>1826230000</v>
      </c>
      <c r="Z1681" s="80">
        <f>INDEX(NoSettings!$C$2:$AH$6843,MATCH(EPS!$F1681,NoSettings!$A$2:$A$6843,0),MATCH(EPS!Z$2,NoSettings!$C$1:$AH$1,0))</f>
        <v>1801640000</v>
      </c>
      <c r="AA1681" s="164">
        <f>INDEX(NoSettings!$C$2:$AH$6843,MATCH(EPS!$F1681,NoSettings!$A$2:$A$6843,0),MATCH(EPS!AA$2,NoSettings!$C$1:$AH$1,0))</f>
        <v>1775600000</v>
      </c>
      <c r="AB1681" s="80">
        <f>INDEX(NoSettings!$C$2:$AH$6843,MATCH(EPS!$F1681,NoSettings!$A$2:$A$6843,0),MATCH(EPS!AB$2,NoSettings!$C$1:$AH$1,0))</f>
        <v>1749570000</v>
      </c>
      <c r="AC1681" s="80">
        <f>INDEX(NoSettings!$C$2:$AH$6843,MATCH(EPS!$F1681,NoSettings!$A$2:$A$6843,0),MATCH(EPS!AC$2,NoSettings!$C$1:$AH$1,0))</f>
        <v>1723660000</v>
      </c>
      <c r="AD1681" s="80">
        <f>INDEX(NoSettings!$C$2:$AH$6843,MATCH(EPS!$F1681,NoSettings!$A$2:$A$6843,0),MATCH(EPS!AD$2,NoSettings!$C$1:$AH$1,0))</f>
        <v>1698650000</v>
      </c>
      <c r="AE1681" s="80">
        <f>INDEX(NoSettings!$C$2:$AH$6843,MATCH(EPS!$F1681,NoSettings!$A$2:$A$6843,0),MATCH(EPS!AE$2,NoSettings!$C$1:$AH$1,0))</f>
        <v>1673030000</v>
      </c>
      <c r="AF1681" s="80">
        <f>INDEX(NoSettings!$C$2:$AH$6843,MATCH(EPS!$F1681,NoSettings!$A$2:$A$6843,0),MATCH(EPS!AF$2,NoSettings!$C$1:$AH$1,0))</f>
        <v>1646780000</v>
      </c>
      <c r="AG1681" s="80">
        <f>INDEX(NoSettings!$C$2:$AH$6843,MATCH(EPS!$F1681,NoSettings!$A$2:$A$6843,0),MATCH(EPS!AG$2,NoSettings!$C$1:$AH$1,0))</f>
        <v>1621430000</v>
      </c>
      <c r="AH1681" s="80">
        <f>INDEX(NoSettings!$C$2:$AH$6843,MATCH(EPS!$F1681,NoSettings!$A$2:$A$6843,0),MATCH(EPS!AH$2,NoSettings!$C$1:$AH$1,0))</f>
        <v>1596150000</v>
      </c>
      <c r="AI1681" s="80">
        <f>INDEX(NoSettings!$C$2:$AH$6843,MATCH(EPS!$F1681,NoSettings!$A$2:$A$6843,0),MATCH(EPS!AI$2,NoSettings!$C$1:$AH$1,0))</f>
        <v>1572370000</v>
      </c>
      <c r="AJ1681" s="80">
        <f>INDEX(NoSettings!$C$2:$AH$6843,MATCH(EPS!$F1681,NoSettings!$A$2:$A$6843,0),MATCH(EPS!AJ$2,NoSettings!$C$1:$AH$1,0))</f>
        <v>1547300000</v>
      </c>
      <c r="AK1681" s="164">
        <f>INDEX(NoSettings!$C$2:$AH$6843,MATCH(EPS!$F1681,NoSettings!$A$2:$A$6843,0),MATCH(EPS!AK$2,NoSettings!$C$1:$AH$1,0))</f>
        <v>1522840000</v>
      </c>
      <c r="AL1681" s="80"/>
    </row>
    <row r="1682" spans="1:38">
      <c r="A1682" s="75" t="s">
        <v>1262</v>
      </c>
      <c r="B1682" s="113" t="s">
        <v>3712</v>
      </c>
      <c r="C1682" s="113" t="s">
        <v>3894</v>
      </c>
      <c r="D1682" s="113" t="s">
        <v>3888</v>
      </c>
      <c r="E1682" s="113"/>
      <c r="F1682" s="113" t="s">
        <v>1512</v>
      </c>
      <c r="G1682" s="164">
        <f>INDEX(NoSettings!$C$2:$AH$6843,MATCH(EPS!$F1682,NoSettings!$A$2:$A$6843,0),MATCH(EPS!G$2,NoSettings!$C$1:$AH$1,0))</f>
        <v>6798860000</v>
      </c>
      <c r="H1682" s="80">
        <f>INDEX(NoSettings!$C$2:$AH$6843,MATCH(EPS!$F1682,NoSettings!$A$2:$A$6843,0),MATCH(EPS!H$2,NoSettings!$C$1:$AH$1,0))</f>
        <v>7204500000</v>
      </c>
      <c r="I1682" s="80">
        <f>INDEX(NoSettings!$C$2:$AH$6843,MATCH(EPS!$F1682,NoSettings!$A$2:$A$6843,0),MATCH(EPS!I$2,NoSettings!$C$1:$AH$1,0))</f>
        <v>7170720000</v>
      </c>
      <c r="J1682" s="80">
        <f>INDEX(NoSettings!$C$2:$AH$6843,MATCH(EPS!$F1682,NoSettings!$A$2:$A$6843,0),MATCH(EPS!J$2,NoSettings!$C$1:$AH$1,0))</f>
        <v>6971820000</v>
      </c>
      <c r="K1682" s="80">
        <f>INDEX(NoSettings!$C$2:$AH$6843,MATCH(EPS!$F1682,NoSettings!$A$2:$A$6843,0),MATCH(EPS!K$2,NoSettings!$C$1:$AH$1,0))</f>
        <v>6786800000</v>
      </c>
      <c r="L1682" s="80">
        <f>INDEX(NoSettings!$C$2:$AH$6843,MATCH(EPS!$F1682,NoSettings!$A$2:$A$6843,0),MATCH(EPS!L$2,NoSettings!$C$1:$AH$1,0))</f>
        <v>6629460000</v>
      </c>
      <c r="M1682" s="80">
        <f>INDEX(NoSettings!$C$2:$AH$6843,MATCH(EPS!$F1682,NoSettings!$A$2:$A$6843,0),MATCH(EPS!M$2,NoSettings!$C$1:$AH$1,0))</f>
        <v>6481420000</v>
      </c>
      <c r="N1682" s="80">
        <f>INDEX(NoSettings!$C$2:$AH$6843,MATCH(EPS!$F1682,NoSettings!$A$2:$A$6843,0),MATCH(EPS!N$2,NoSettings!$C$1:$AH$1,0))</f>
        <v>6347150000</v>
      </c>
      <c r="O1682" s="80">
        <f>INDEX(NoSettings!$C$2:$AH$6843,MATCH(EPS!$F1682,NoSettings!$A$2:$A$6843,0),MATCH(EPS!O$2,NoSettings!$C$1:$AH$1,0))</f>
        <v>6228620000</v>
      </c>
      <c r="P1682" s="80">
        <f>INDEX(NoSettings!$C$2:$AH$6843,MATCH(EPS!$F1682,NoSettings!$A$2:$A$6843,0),MATCH(EPS!P$2,NoSettings!$C$1:$AH$1,0))</f>
        <v>6119430000</v>
      </c>
      <c r="Q1682" s="164">
        <f>INDEX(NoSettings!$C$2:$AH$6843,MATCH(EPS!$F1682,NoSettings!$A$2:$A$6843,0),MATCH(EPS!Q$2,NoSettings!$C$1:$AH$1,0))</f>
        <v>6016740000</v>
      </c>
      <c r="R1682" s="80">
        <f>INDEX(NoSettings!$C$2:$AH$6843,MATCH(EPS!$F1682,NoSettings!$A$2:$A$6843,0),MATCH(EPS!R$2,NoSettings!$C$1:$AH$1,0))</f>
        <v>5921840000</v>
      </c>
      <c r="S1682" s="80">
        <f>INDEX(NoSettings!$C$2:$AH$6843,MATCH(EPS!$F1682,NoSettings!$A$2:$A$6843,0),MATCH(EPS!S$2,NoSettings!$C$1:$AH$1,0))</f>
        <v>5826360000</v>
      </c>
      <c r="T1682" s="80">
        <f>INDEX(NoSettings!$C$2:$AH$6843,MATCH(EPS!$F1682,NoSettings!$A$2:$A$6843,0),MATCH(EPS!T$2,NoSettings!$C$1:$AH$1,0))</f>
        <v>5736640000</v>
      </c>
      <c r="U1682" s="80">
        <f>INDEX(NoSettings!$C$2:$AH$6843,MATCH(EPS!$F1682,NoSettings!$A$2:$A$6843,0),MATCH(EPS!U$2,NoSettings!$C$1:$AH$1,0))</f>
        <v>5648720000</v>
      </c>
      <c r="V1682" s="80">
        <f>INDEX(NoSettings!$C$2:$AH$6843,MATCH(EPS!$F1682,NoSettings!$A$2:$A$6843,0),MATCH(EPS!V$2,NoSettings!$C$1:$AH$1,0))</f>
        <v>5569000000</v>
      </c>
      <c r="W1682" s="80">
        <f>INDEX(NoSettings!$C$2:$AH$6843,MATCH(EPS!$F1682,NoSettings!$A$2:$A$6843,0),MATCH(EPS!W$2,NoSettings!$C$1:$AH$1,0))</f>
        <v>5491530000</v>
      </c>
      <c r="X1682" s="80">
        <f>INDEX(NoSettings!$C$2:$AH$6843,MATCH(EPS!$F1682,NoSettings!$A$2:$A$6843,0),MATCH(EPS!X$2,NoSettings!$C$1:$AH$1,0))</f>
        <v>5415750000</v>
      </c>
      <c r="Y1682" s="80">
        <f>INDEX(NoSettings!$C$2:$AH$6843,MATCH(EPS!$F1682,NoSettings!$A$2:$A$6843,0),MATCH(EPS!Y$2,NoSettings!$C$1:$AH$1,0))</f>
        <v>5335350000</v>
      </c>
      <c r="Z1682" s="80">
        <f>INDEX(NoSettings!$C$2:$AH$6843,MATCH(EPS!$F1682,NoSettings!$A$2:$A$6843,0),MATCH(EPS!Z$2,NoSettings!$C$1:$AH$1,0))</f>
        <v>5263540000</v>
      </c>
      <c r="AA1682" s="164">
        <f>INDEX(NoSettings!$C$2:$AH$6843,MATCH(EPS!$F1682,NoSettings!$A$2:$A$6843,0),MATCH(EPS!AA$2,NoSettings!$C$1:$AH$1,0))</f>
        <v>5187460000</v>
      </c>
      <c r="AB1682" s="80">
        <f>INDEX(NoSettings!$C$2:$AH$6843,MATCH(EPS!$F1682,NoSettings!$A$2:$A$6843,0),MATCH(EPS!AB$2,NoSettings!$C$1:$AH$1,0))</f>
        <v>5111390000</v>
      </c>
      <c r="AC1682" s="80">
        <f>INDEX(NoSettings!$C$2:$AH$6843,MATCH(EPS!$F1682,NoSettings!$A$2:$A$6843,0),MATCH(EPS!AC$2,NoSettings!$C$1:$AH$1,0))</f>
        <v>5035710000</v>
      </c>
      <c r="AD1682" s="80">
        <f>INDEX(NoSettings!$C$2:$AH$6843,MATCH(EPS!$F1682,NoSettings!$A$2:$A$6843,0),MATCH(EPS!AD$2,NoSettings!$C$1:$AH$1,0))</f>
        <v>4962650000</v>
      </c>
      <c r="AE1682" s="80">
        <f>INDEX(NoSettings!$C$2:$AH$6843,MATCH(EPS!$F1682,NoSettings!$A$2:$A$6843,0),MATCH(EPS!AE$2,NoSettings!$C$1:$AH$1,0))</f>
        <v>4887790000</v>
      </c>
      <c r="AF1682" s="80">
        <f>INDEX(NoSettings!$C$2:$AH$6843,MATCH(EPS!$F1682,NoSettings!$A$2:$A$6843,0),MATCH(EPS!AF$2,NoSettings!$C$1:$AH$1,0))</f>
        <v>4811110000</v>
      </c>
      <c r="AG1682" s="80">
        <f>INDEX(NoSettings!$C$2:$AH$6843,MATCH(EPS!$F1682,NoSettings!$A$2:$A$6843,0),MATCH(EPS!AG$2,NoSettings!$C$1:$AH$1,0))</f>
        <v>4737030000</v>
      </c>
      <c r="AH1682" s="80">
        <f>INDEX(NoSettings!$C$2:$AH$6843,MATCH(EPS!$F1682,NoSettings!$A$2:$A$6843,0),MATCH(EPS!AH$2,NoSettings!$C$1:$AH$1,0))</f>
        <v>4663180000</v>
      </c>
      <c r="AI1682" s="80">
        <f>INDEX(NoSettings!$C$2:$AH$6843,MATCH(EPS!$F1682,NoSettings!$A$2:$A$6843,0),MATCH(EPS!AI$2,NoSettings!$C$1:$AH$1,0))</f>
        <v>4593720000</v>
      </c>
      <c r="AJ1682" s="80">
        <f>INDEX(NoSettings!$C$2:$AH$6843,MATCH(EPS!$F1682,NoSettings!$A$2:$A$6843,0),MATCH(EPS!AJ$2,NoSettings!$C$1:$AH$1,0))</f>
        <v>4520480000</v>
      </c>
      <c r="AK1682" s="164">
        <f>INDEX(NoSettings!$C$2:$AH$6843,MATCH(EPS!$F1682,NoSettings!$A$2:$A$6843,0),MATCH(EPS!AK$2,NoSettings!$C$1:$AH$1,0))</f>
        <v>4449000000</v>
      </c>
      <c r="AL1682" s="80"/>
    </row>
    <row r="1683" spans="1:38">
      <c r="A1683" s="75" t="s">
        <v>1262</v>
      </c>
      <c r="B1683" s="113" t="s">
        <v>3712</v>
      </c>
      <c r="C1683" s="113" t="s">
        <v>3894</v>
      </c>
      <c r="D1683" s="113" t="s">
        <v>3889</v>
      </c>
      <c r="E1683" s="113"/>
      <c r="F1683" s="113" t="s">
        <v>1513</v>
      </c>
      <c r="G1683" s="164">
        <f>INDEX(NoSettings!$C$2:$AH$6843,MATCH(EPS!$F1683,NoSettings!$A$2:$A$6843,0),MATCH(EPS!G$2,NoSettings!$C$1:$AH$1,0))</f>
        <v>310931000</v>
      </c>
      <c r="H1683" s="80">
        <f>INDEX(NoSettings!$C$2:$AH$6843,MATCH(EPS!$F1683,NoSettings!$A$2:$A$6843,0),MATCH(EPS!H$2,NoSettings!$C$1:$AH$1,0))</f>
        <v>329482000</v>
      </c>
      <c r="I1683" s="80">
        <f>INDEX(NoSettings!$C$2:$AH$6843,MATCH(EPS!$F1683,NoSettings!$A$2:$A$6843,0),MATCH(EPS!I$2,NoSettings!$C$1:$AH$1,0))</f>
        <v>327937000</v>
      </c>
      <c r="J1683" s="80">
        <f>INDEX(NoSettings!$C$2:$AH$6843,MATCH(EPS!$F1683,NoSettings!$A$2:$A$6843,0),MATCH(EPS!J$2,NoSettings!$C$1:$AH$1,0))</f>
        <v>318841000</v>
      </c>
      <c r="K1683" s="80">
        <f>INDEX(NoSettings!$C$2:$AH$6843,MATCH(EPS!$F1683,NoSettings!$A$2:$A$6843,0),MATCH(EPS!K$2,NoSettings!$C$1:$AH$1,0))</f>
        <v>310379000</v>
      </c>
      <c r="L1683" s="80">
        <f>INDEX(NoSettings!$C$2:$AH$6843,MATCH(EPS!$F1683,NoSettings!$A$2:$A$6843,0),MATCH(EPS!L$2,NoSettings!$C$1:$AH$1,0))</f>
        <v>303184000</v>
      </c>
      <c r="M1683" s="80">
        <f>INDEX(NoSettings!$C$2:$AH$6843,MATCH(EPS!$F1683,NoSettings!$A$2:$A$6843,0),MATCH(EPS!M$2,NoSettings!$C$1:$AH$1,0))</f>
        <v>296414000</v>
      </c>
      <c r="N1683" s="80">
        <f>INDEX(NoSettings!$C$2:$AH$6843,MATCH(EPS!$F1683,NoSettings!$A$2:$A$6843,0),MATCH(EPS!N$2,NoSettings!$C$1:$AH$1,0))</f>
        <v>290273000</v>
      </c>
      <c r="O1683" s="80">
        <f>INDEX(NoSettings!$C$2:$AH$6843,MATCH(EPS!$F1683,NoSettings!$A$2:$A$6843,0),MATCH(EPS!O$2,NoSettings!$C$1:$AH$1,0))</f>
        <v>284852000</v>
      </c>
      <c r="P1683" s="80">
        <f>INDEX(NoSettings!$C$2:$AH$6843,MATCH(EPS!$F1683,NoSettings!$A$2:$A$6843,0),MATCH(EPS!P$2,NoSettings!$C$1:$AH$1,0))</f>
        <v>279859000</v>
      </c>
      <c r="Q1683" s="164">
        <f>INDEX(NoSettings!$C$2:$AH$6843,MATCH(EPS!$F1683,NoSettings!$A$2:$A$6843,0),MATCH(EPS!Q$2,NoSettings!$C$1:$AH$1,0))</f>
        <v>275162000</v>
      </c>
      <c r="R1683" s="80">
        <f>INDEX(NoSettings!$C$2:$AH$6843,MATCH(EPS!$F1683,NoSettings!$A$2:$A$6843,0),MATCH(EPS!R$2,NoSettings!$C$1:$AH$1,0))</f>
        <v>270822000</v>
      </c>
      <c r="S1683" s="80">
        <f>INDEX(NoSettings!$C$2:$AH$6843,MATCH(EPS!$F1683,NoSettings!$A$2:$A$6843,0),MATCH(EPS!S$2,NoSettings!$C$1:$AH$1,0))</f>
        <v>266456000</v>
      </c>
      <c r="T1683" s="80">
        <f>INDEX(NoSettings!$C$2:$AH$6843,MATCH(EPS!$F1683,NoSettings!$A$2:$A$6843,0),MATCH(EPS!T$2,NoSettings!$C$1:$AH$1,0))</f>
        <v>262353000</v>
      </c>
      <c r="U1683" s="80">
        <f>INDEX(NoSettings!$C$2:$AH$6843,MATCH(EPS!$F1683,NoSettings!$A$2:$A$6843,0),MATCH(EPS!U$2,NoSettings!$C$1:$AH$1,0))</f>
        <v>258332000</v>
      </c>
      <c r="V1683" s="80">
        <f>INDEX(NoSettings!$C$2:$AH$6843,MATCH(EPS!$F1683,NoSettings!$A$2:$A$6843,0),MATCH(EPS!V$2,NoSettings!$C$1:$AH$1,0))</f>
        <v>254686000</v>
      </c>
      <c r="W1683" s="80">
        <f>INDEX(NoSettings!$C$2:$AH$6843,MATCH(EPS!$F1683,NoSettings!$A$2:$A$6843,0),MATCH(EPS!W$2,NoSettings!$C$1:$AH$1,0))</f>
        <v>251143000</v>
      </c>
      <c r="X1683" s="80">
        <f>INDEX(NoSettings!$C$2:$AH$6843,MATCH(EPS!$F1683,NoSettings!$A$2:$A$6843,0),MATCH(EPS!X$2,NoSettings!$C$1:$AH$1,0))</f>
        <v>247677000</v>
      </c>
      <c r="Y1683" s="80">
        <f>INDEX(NoSettings!$C$2:$AH$6843,MATCH(EPS!$F1683,NoSettings!$A$2:$A$6843,0),MATCH(EPS!Y$2,NoSettings!$C$1:$AH$1,0))</f>
        <v>244001000</v>
      </c>
      <c r="Z1683" s="80">
        <f>INDEX(NoSettings!$C$2:$AH$6843,MATCH(EPS!$F1683,NoSettings!$A$2:$A$6843,0),MATCH(EPS!Z$2,NoSettings!$C$1:$AH$1,0))</f>
        <v>240716000</v>
      </c>
      <c r="AA1683" s="164">
        <f>INDEX(NoSettings!$C$2:$AH$6843,MATCH(EPS!$F1683,NoSettings!$A$2:$A$6843,0),MATCH(EPS!AA$2,NoSettings!$C$1:$AH$1,0))</f>
        <v>237237000</v>
      </c>
      <c r="AB1683" s="80">
        <f>INDEX(NoSettings!$C$2:$AH$6843,MATCH(EPS!$F1683,NoSettings!$A$2:$A$6843,0),MATCH(EPS!AB$2,NoSettings!$C$1:$AH$1,0))</f>
        <v>233758000</v>
      </c>
      <c r="AC1683" s="80">
        <f>INDEX(NoSettings!$C$2:$AH$6843,MATCH(EPS!$F1683,NoSettings!$A$2:$A$6843,0),MATCH(EPS!AC$2,NoSettings!$C$1:$AH$1,0))</f>
        <v>230297000</v>
      </c>
      <c r="AD1683" s="80">
        <f>INDEX(NoSettings!$C$2:$AH$6843,MATCH(EPS!$F1683,NoSettings!$A$2:$A$6843,0),MATCH(EPS!AD$2,NoSettings!$C$1:$AH$1,0))</f>
        <v>226956000</v>
      </c>
      <c r="AE1683" s="80">
        <f>INDEX(NoSettings!$C$2:$AH$6843,MATCH(EPS!$F1683,NoSettings!$A$2:$A$6843,0),MATCH(EPS!AE$2,NoSettings!$C$1:$AH$1,0))</f>
        <v>223532000</v>
      </c>
      <c r="AF1683" s="80">
        <f>INDEX(NoSettings!$C$2:$AH$6843,MATCH(EPS!$F1683,NoSettings!$A$2:$A$6843,0),MATCH(EPS!AF$2,NoSettings!$C$1:$AH$1,0))</f>
        <v>220026000</v>
      </c>
      <c r="AG1683" s="80">
        <f>INDEX(NoSettings!$C$2:$AH$6843,MATCH(EPS!$F1683,NoSettings!$A$2:$A$6843,0),MATCH(EPS!AG$2,NoSettings!$C$1:$AH$1,0))</f>
        <v>216637000</v>
      </c>
      <c r="AH1683" s="80">
        <f>INDEX(NoSettings!$C$2:$AH$6843,MATCH(EPS!$F1683,NoSettings!$A$2:$A$6843,0),MATCH(EPS!AH$2,NoSettings!$C$1:$AH$1,0))</f>
        <v>213260000</v>
      </c>
      <c r="AI1683" s="80">
        <f>INDEX(NoSettings!$C$2:$AH$6843,MATCH(EPS!$F1683,NoSettings!$A$2:$A$6843,0),MATCH(EPS!AI$2,NoSettings!$C$1:$AH$1,0))</f>
        <v>210083000</v>
      </c>
      <c r="AJ1683" s="80">
        <f>INDEX(NoSettings!$C$2:$AH$6843,MATCH(EPS!$F1683,NoSettings!$A$2:$A$6843,0),MATCH(EPS!AJ$2,NoSettings!$C$1:$AH$1,0))</f>
        <v>206734000</v>
      </c>
      <c r="AK1683" s="164">
        <f>INDEX(NoSettings!$C$2:$AH$6843,MATCH(EPS!$F1683,NoSettings!$A$2:$A$6843,0),MATCH(EPS!AK$2,NoSettings!$C$1:$AH$1,0))</f>
        <v>203465000</v>
      </c>
      <c r="AL1683" s="80"/>
    </row>
    <row r="1684" spans="1:38">
      <c r="A1684" s="75" t="s">
        <v>1262</v>
      </c>
      <c r="B1684" s="113" t="s">
        <v>3712</v>
      </c>
      <c r="C1684" s="113" t="s">
        <v>3894</v>
      </c>
      <c r="D1684" s="113" t="s">
        <v>3890</v>
      </c>
      <c r="E1684" s="113"/>
      <c r="F1684" s="113" t="s">
        <v>1514</v>
      </c>
      <c r="G1684" s="164">
        <f>INDEX(NoSettings!$C$2:$AH$6843,MATCH(EPS!$F1684,NoSettings!$A$2:$A$6843,0),MATCH(EPS!G$2,NoSettings!$C$1:$AH$1,0))</f>
        <v>558575000</v>
      </c>
      <c r="H1684" s="80">
        <f>INDEX(NoSettings!$C$2:$AH$6843,MATCH(EPS!$F1684,NoSettings!$A$2:$A$6843,0),MATCH(EPS!H$2,NoSettings!$C$1:$AH$1,0))</f>
        <v>591901000</v>
      </c>
      <c r="I1684" s="80">
        <f>INDEX(NoSettings!$C$2:$AH$6843,MATCH(EPS!$F1684,NoSettings!$A$2:$A$6843,0),MATCH(EPS!I$2,NoSettings!$C$1:$AH$1,0))</f>
        <v>589126000</v>
      </c>
      <c r="J1684" s="80">
        <f>INDEX(NoSettings!$C$2:$AH$6843,MATCH(EPS!$F1684,NoSettings!$A$2:$A$6843,0),MATCH(EPS!J$2,NoSettings!$C$1:$AH$1,0))</f>
        <v>572785000</v>
      </c>
      <c r="K1684" s="80">
        <f>INDEX(NoSettings!$C$2:$AH$6843,MATCH(EPS!$F1684,NoSettings!$A$2:$A$6843,0),MATCH(EPS!K$2,NoSettings!$C$1:$AH$1,0))</f>
        <v>557584000</v>
      </c>
      <c r="L1684" s="80">
        <f>INDEX(NoSettings!$C$2:$AH$6843,MATCH(EPS!$F1684,NoSettings!$A$2:$A$6843,0),MATCH(EPS!L$2,NoSettings!$C$1:$AH$1,0))</f>
        <v>544657000</v>
      </c>
      <c r="M1684" s="80">
        <f>INDEX(NoSettings!$C$2:$AH$6843,MATCH(EPS!$F1684,NoSettings!$A$2:$A$6843,0),MATCH(EPS!M$2,NoSettings!$C$1:$AH$1,0))</f>
        <v>532495000</v>
      </c>
      <c r="N1684" s="80">
        <f>INDEX(NoSettings!$C$2:$AH$6843,MATCH(EPS!$F1684,NoSettings!$A$2:$A$6843,0),MATCH(EPS!N$2,NoSettings!$C$1:$AH$1,0))</f>
        <v>521463000</v>
      </c>
      <c r="O1684" s="80">
        <f>INDEX(NoSettings!$C$2:$AH$6843,MATCH(EPS!$F1684,NoSettings!$A$2:$A$6843,0),MATCH(EPS!O$2,NoSettings!$C$1:$AH$1,0))</f>
        <v>511726000</v>
      </c>
      <c r="P1684" s="80">
        <f>INDEX(NoSettings!$C$2:$AH$6843,MATCH(EPS!$F1684,NoSettings!$A$2:$A$6843,0),MATCH(EPS!P$2,NoSettings!$C$1:$AH$1,0))</f>
        <v>502755000</v>
      </c>
      <c r="Q1684" s="164">
        <f>INDEX(NoSettings!$C$2:$AH$6843,MATCH(EPS!$F1684,NoSettings!$A$2:$A$6843,0),MATCH(EPS!Q$2,NoSettings!$C$1:$AH$1,0))</f>
        <v>494318000</v>
      </c>
      <c r="R1684" s="80">
        <f>INDEX(NoSettings!$C$2:$AH$6843,MATCH(EPS!$F1684,NoSettings!$A$2:$A$6843,0),MATCH(EPS!R$2,NoSettings!$C$1:$AH$1,0))</f>
        <v>486521000</v>
      </c>
      <c r="S1684" s="80">
        <f>INDEX(NoSettings!$C$2:$AH$6843,MATCH(EPS!$F1684,NoSettings!$A$2:$A$6843,0),MATCH(EPS!S$2,NoSettings!$C$1:$AH$1,0))</f>
        <v>478677000</v>
      </c>
      <c r="T1684" s="80">
        <f>INDEX(NoSettings!$C$2:$AH$6843,MATCH(EPS!$F1684,NoSettings!$A$2:$A$6843,0),MATCH(EPS!T$2,NoSettings!$C$1:$AH$1,0))</f>
        <v>471306000</v>
      </c>
      <c r="U1684" s="80">
        <f>INDEX(NoSettings!$C$2:$AH$6843,MATCH(EPS!$F1684,NoSettings!$A$2:$A$6843,0),MATCH(EPS!U$2,NoSettings!$C$1:$AH$1,0))</f>
        <v>464083000</v>
      </c>
      <c r="V1684" s="80">
        <f>INDEX(NoSettings!$C$2:$AH$6843,MATCH(EPS!$F1684,NoSettings!$A$2:$A$6843,0),MATCH(EPS!V$2,NoSettings!$C$1:$AH$1,0))</f>
        <v>457533000</v>
      </c>
      <c r="W1684" s="80">
        <f>INDEX(NoSettings!$C$2:$AH$6843,MATCH(EPS!$F1684,NoSettings!$A$2:$A$6843,0),MATCH(EPS!W$2,NoSettings!$C$1:$AH$1,0))</f>
        <v>451168000</v>
      </c>
      <c r="X1684" s="80">
        <f>INDEX(NoSettings!$C$2:$AH$6843,MATCH(EPS!$F1684,NoSettings!$A$2:$A$6843,0),MATCH(EPS!X$2,NoSettings!$C$1:$AH$1,0))</f>
        <v>444942000</v>
      </c>
      <c r="Y1684" s="80">
        <f>INDEX(NoSettings!$C$2:$AH$6843,MATCH(EPS!$F1684,NoSettings!$A$2:$A$6843,0),MATCH(EPS!Y$2,NoSettings!$C$1:$AH$1,0))</f>
        <v>438337000</v>
      </c>
      <c r="Z1684" s="80">
        <f>INDEX(NoSettings!$C$2:$AH$6843,MATCH(EPS!$F1684,NoSettings!$A$2:$A$6843,0),MATCH(EPS!Z$2,NoSettings!$C$1:$AH$1,0))</f>
        <v>432437000</v>
      </c>
      <c r="AA1684" s="164">
        <f>INDEX(NoSettings!$C$2:$AH$6843,MATCH(EPS!$F1684,NoSettings!$A$2:$A$6843,0),MATCH(EPS!AA$2,NoSettings!$C$1:$AH$1,0))</f>
        <v>426187000</v>
      </c>
      <c r="AB1684" s="80">
        <f>INDEX(NoSettings!$C$2:$AH$6843,MATCH(EPS!$F1684,NoSettings!$A$2:$A$6843,0),MATCH(EPS!AB$2,NoSettings!$C$1:$AH$1,0))</f>
        <v>419937000</v>
      </c>
      <c r="AC1684" s="80">
        <f>INDEX(NoSettings!$C$2:$AH$6843,MATCH(EPS!$F1684,NoSettings!$A$2:$A$6843,0),MATCH(EPS!AC$2,NoSettings!$C$1:$AH$1,0))</f>
        <v>413719000</v>
      </c>
      <c r="AD1684" s="80">
        <f>INDEX(NoSettings!$C$2:$AH$6843,MATCH(EPS!$F1684,NoSettings!$A$2:$A$6843,0),MATCH(EPS!AD$2,NoSettings!$C$1:$AH$1,0))</f>
        <v>407717000</v>
      </c>
      <c r="AE1684" s="80">
        <f>INDEX(NoSettings!$C$2:$AH$6843,MATCH(EPS!$F1684,NoSettings!$A$2:$A$6843,0),MATCH(EPS!AE$2,NoSettings!$C$1:$AH$1,0))</f>
        <v>401567000</v>
      </c>
      <c r="AF1684" s="80">
        <f>INDEX(NoSettings!$C$2:$AH$6843,MATCH(EPS!$F1684,NoSettings!$A$2:$A$6843,0),MATCH(EPS!AF$2,NoSettings!$C$1:$AH$1,0))</f>
        <v>395267000</v>
      </c>
      <c r="AG1684" s="80">
        <f>INDEX(NoSettings!$C$2:$AH$6843,MATCH(EPS!$F1684,NoSettings!$A$2:$A$6843,0),MATCH(EPS!AG$2,NoSettings!$C$1:$AH$1,0))</f>
        <v>389180000</v>
      </c>
      <c r="AH1684" s="80">
        <f>INDEX(NoSettings!$C$2:$AH$6843,MATCH(EPS!$F1684,NoSettings!$A$2:$A$6843,0),MATCH(EPS!AH$2,NoSettings!$C$1:$AH$1,0))</f>
        <v>383113000</v>
      </c>
      <c r="AI1684" s="80">
        <f>INDEX(NoSettings!$C$2:$AH$6843,MATCH(EPS!$F1684,NoSettings!$A$2:$A$6843,0),MATCH(EPS!AI$2,NoSettings!$C$1:$AH$1,0))</f>
        <v>377406000</v>
      </c>
      <c r="AJ1684" s="80">
        <f>INDEX(NoSettings!$C$2:$AH$6843,MATCH(EPS!$F1684,NoSettings!$A$2:$A$6843,0),MATCH(EPS!AJ$2,NoSettings!$C$1:$AH$1,0))</f>
        <v>371390000</v>
      </c>
      <c r="AK1684" s="164">
        <f>INDEX(NoSettings!$C$2:$AH$6843,MATCH(EPS!$F1684,NoSettings!$A$2:$A$6843,0),MATCH(EPS!AK$2,NoSettings!$C$1:$AH$1,0))</f>
        <v>365517000</v>
      </c>
      <c r="AL1684" s="80"/>
    </row>
    <row r="1685" spans="1:38">
      <c r="A1685" s="75" t="s">
        <v>1262</v>
      </c>
      <c r="B1685" s="113" t="s">
        <v>3712</v>
      </c>
      <c r="C1685" s="113" t="s">
        <v>3894</v>
      </c>
      <c r="D1685" s="113" t="s">
        <v>3813</v>
      </c>
      <c r="E1685" s="113"/>
      <c r="F1685" s="113" t="s">
        <v>1515</v>
      </c>
      <c r="G1685" s="164">
        <f>INDEX(NoSettings!$C$2:$AH$6843,MATCH(EPS!$F1685,NoSettings!$A$2:$A$6843,0),MATCH(EPS!G$2,NoSettings!$C$1:$AH$1,0))</f>
        <v>1031850000</v>
      </c>
      <c r="H1685" s="80">
        <f>INDEX(NoSettings!$C$2:$AH$6843,MATCH(EPS!$F1685,NoSettings!$A$2:$A$6843,0),MATCH(EPS!H$2,NoSettings!$C$1:$AH$1,0))</f>
        <v>1093410000</v>
      </c>
      <c r="I1685" s="80">
        <f>INDEX(NoSettings!$C$2:$AH$6843,MATCH(EPS!$F1685,NoSettings!$A$2:$A$6843,0),MATCH(EPS!I$2,NoSettings!$C$1:$AH$1,0))</f>
        <v>1088290000</v>
      </c>
      <c r="J1685" s="80">
        <f>INDEX(NoSettings!$C$2:$AH$6843,MATCH(EPS!$F1685,NoSettings!$A$2:$A$6843,0),MATCH(EPS!J$2,NoSettings!$C$1:$AH$1,0))</f>
        <v>1058100000</v>
      </c>
      <c r="K1685" s="80">
        <f>INDEX(NoSettings!$C$2:$AH$6843,MATCH(EPS!$F1685,NoSettings!$A$2:$A$6843,0),MATCH(EPS!K$2,NoSettings!$C$1:$AH$1,0))</f>
        <v>1030020000</v>
      </c>
      <c r="L1685" s="80">
        <f>INDEX(NoSettings!$C$2:$AH$6843,MATCH(EPS!$F1685,NoSettings!$A$2:$A$6843,0),MATCH(EPS!L$2,NoSettings!$C$1:$AH$1,0))</f>
        <v>1006140000</v>
      </c>
      <c r="M1685" s="80">
        <f>INDEX(NoSettings!$C$2:$AH$6843,MATCH(EPS!$F1685,NoSettings!$A$2:$A$6843,0),MATCH(EPS!M$2,NoSettings!$C$1:$AH$1,0))</f>
        <v>983673000</v>
      </c>
      <c r="N1685" s="80">
        <f>INDEX(NoSettings!$C$2:$AH$6843,MATCH(EPS!$F1685,NoSettings!$A$2:$A$6843,0),MATCH(EPS!N$2,NoSettings!$C$1:$AH$1,0))</f>
        <v>963294000</v>
      </c>
      <c r="O1685" s="80">
        <f>INDEX(NoSettings!$C$2:$AH$6843,MATCH(EPS!$F1685,NoSettings!$A$2:$A$6843,0),MATCH(EPS!O$2,NoSettings!$C$1:$AH$1,0))</f>
        <v>945306000</v>
      </c>
      <c r="P1685" s="80">
        <f>INDEX(NoSettings!$C$2:$AH$6843,MATCH(EPS!$F1685,NoSettings!$A$2:$A$6843,0),MATCH(EPS!P$2,NoSettings!$C$1:$AH$1,0))</f>
        <v>928734000</v>
      </c>
      <c r="Q1685" s="164">
        <f>INDEX(NoSettings!$C$2:$AH$6843,MATCH(EPS!$F1685,NoSettings!$A$2:$A$6843,0),MATCH(EPS!Q$2,NoSettings!$C$1:$AH$1,0))</f>
        <v>913149000</v>
      </c>
      <c r="R1685" s="80">
        <f>INDEX(NoSettings!$C$2:$AH$6843,MATCH(EPS!$F1685,NoSettings!$A$2:$A$6843,0),MATCH(EPS!R$2,NoSettings!$C$1:$AH$1,0))</f>
        <v>898746000</v>
      </c>
      <c r="S1685" s="80">
        <f>INDEX(NoSettings!$C$2:$AH$6843,MATCH(EPS!$F1685,NoSettings!$A$2:$A$6843,0),MATCH(EPS!S$2,NoSettings!$C$1:$AH$1,0))</f>
        <v>884256000</v>
      </c>
      <c r="T1685" s="80">
        <f>INDEX(NoSettings!$C$2:$AH$6843,MATCH(EPS!$F1685,NoSettings!$A$2:$A$6843,0),MATCH(EPS!T$2,NoSettings!$C$1:$AH$1,0))</f>
        <v>870639000</v>
      </c>
      <c r="U1685" s="80">
        <f>INDEX(NoSettings!$C$2:$AH$6843,MATCH(EPS!$F1685,NoSettings!$A$2:$A$6843,0),MATCH(EPS!U$2,NoSettings!$C$1:$AH$1,0))</f>
        <v>857295000</v>
      </c>
      <c r="V1685" s="80">
        <f>INDEX(NoSettings!$C$2:$AH$6843,MATCH(EPS!$F1685,NoSettings!$A$2:$A$6843,0),MATCH(EPS!V$2,NoSettings!$C$1:$AH$1,0))</f>
        <v>845196000</v>
      </c>
      <c r="W1685" s="80">
        <f>INDEX(NoSettings!$C$2:$AH$6843,MATCH(EPS!$F1685,NoSettings!$A$2:$A$6843,0),MATCH(EPS!W$2,NoSettings!$C$1:$AH$1,0))</f>
        <v>833439000</v>
      </c>
      <c r="X1685" s="80">
        <f>INDEX(NoSettings!$C$2:$AH$6843,MATCH(EPS!$F1685,NoSettings!$A$2:$A$6843,0),MATCH(EPS!X$2,NoSettings!$C$1:$AH$1,0))</f>
        <v>821937000</v>
      </c>
      <c r="Y1685" s="80">
        <f>INDEX(NoSettings!$C$2:$AH$6843,MATCH(EPS!$F1685,NoSettings!$A$2:$A$6843,0),MATCH(EPS!Y$2,NoSettings!$C$1:$AH$1,0))</f>
        <v>809736000</v>
      </c>
      <c r="Z1685" s="80">
        <f>INDEX(NoSettings!$C$2:$AH$6843,MATCH(EPS!$F1685,NoSettings!$A$2:$A$6843,0),MATCH(EPS!Z$2,NoSettings!$C$1:$AH$1,0))</f>
        <v>798837000</v>
      </c>
      <c r="AA1685" s="164">
        <f>INDEX(NoSettings!$C$2:$AH$6843,MATCH(EPS!$F1685,NoSettings!$A$2:$A$6843,0),MATCH(EPS!AA$2,NoSettings!$C$1:$AH$1,0))</f>
        <v>787290000</v>
      </c>
      <c r="AB1685" s="80">
        <f>INDEX(NoSettings!$C$2:$AH$6843,MATCH(EPS!$F1685,NoSettings!$A$2:$A$6843,0),MATCH(EPS!AB$2,NoSettings!$C$1:$AH$1,0))</f>
        <v>775746000</v>
      </c>
      <c r="AC1685" s="80">
        <f>INDEX(NoSettings!$C$2:$AH$6843,MATCH(EPS!$F1685,NoSettings!$A$2:$A$6843,0),MATCH(EPS!AC$2,NoSettings!$C$1:$AH$1,0))</f>
        <v>764259000</v>
      </c>
      <c r="AD1685" s="80">
        <f>INDEX(NoSettings!$C$2:$AH$6843,MATCH(EPS!$F1685,NoSettings!$A$2:$A$6843,0),MATCH(EPS!AD$2,NoSettings!$C$1:$AH$1,0))</f>
        <v>753171000</v>
      </c>
      <c r="AE1685" s="80">
        <f>INDEX(NoSettings!$C$2:$AH$6843,MATCH(EPS!$F1685,NoSettings!$A$2:$A$6843,0),MATCH(EPS!AE$2,NoSettings!$C$1:$AH$1,0))</f>
        <v>741810000</v>
      </c>
      <c r="AF1685" s="80">
        <f>INDEX(NoSettings!$C$2:$AH$6843,MATCH(EPS!$F1685,NoSettings!$A$2:$A$6843,0),MATCH(EPS!AF$2,NoSettings!$C$1:$AH$1,0))</f>
        <v>730173000</v>
      </c>
      <c r="AG1685" s="80">
        <f>INDEX(NoSettings!$C$2:$AH$6843,MATCH(EPS!$F1685,NoSettings!$A$2:$A$6843,0),MATCH(EPS!AG$2,NoSettings!$C$1:$AH$1,0))</f>
        <v>718929000</v>
      </c>
      <c r="AH1685" s="80">
        <f>INDEX(NoSettings!$C$2:$AH$6843,MATCH(EPS!$F1685,NoSettings!$A$2:$A$6843,0),MATCH(EPS!AH$2,NoSettings!$C$1:$AH$1,0))</f>
        <v>707721000</v>
      </c>
      <c r="AI1685" s="80">
        <f>INDEX(NoSettings!$C$2:$AH$6843,MATCH(EPS!$F1685,NoSettings!$A$2:$A$6843,0),MATCH(EPS!AI$2,NoSettings!$C$1:$AH$1,0))</f>
        <v>697179000</v>
      </c>
      <c r="AJ1685" s="80">
        <f>INDEX(NoSettings!$C$2:$AH$6843,MATCH(EPS!$F1685,NoSettings!$A$2:$A$6843,0),MATCH(EPS!AJ$2,NoSettings!$C$1:$AH$1,0))</f>
        <v>686064000</v>
      </c>
      <c r="AK1685" s="164">
        <f>INDEX(NoSettings!$C$2:$AH$6843,MATCH(EPS!$F1685,NoSettings!$A$2:$A$6843,0),MATCH(EPS!AK$2,NoSettings!$C$1:$AH$1,0))</f>
        <v>675216000</v>
      </c>
      <c r="AL1685" s="80"/>
    </row>
    <row r="1686" spans="1:38">
      <c r="A1686" s="75" t="s">
        <v>1262</v>
      </c>
      <c r="B1686" s="113" t="s">
        <v>3712</v>
      </c>
      <c r="C1686" s="113" t="s">
        <v>3894</v>
      </c>
      <c r="D1686" s="113" t="s">
        <v>3814</v>
      </c>
      <c r="E1686" s="113"/>
      <c r="F1686" s="113" t="s">
        <v>1516</v>
      </c>
      <c r="G1686" s="164">
        <f>INDEX(NoSettings!$C$2:$AH$6843,MATCH(EPS!$F1686,NoSettings!$A$2:$A$6843,0),MATCH(EPS!G$2,NoSettings!$C$1:$AH$1,0))</f>
        <v>206370000</v>
      </c>
      <c r="H1686" s="80">
        <f>INDEX(NoSettings!$C$2:$AH$6843,MATCH(EPS!$F1686,NoSettings!$A$2:$A$6843,0),MATCH(EPS!H$2,NoSettings!$C$1:$AH$1,0))</f>
        <v>218683000</v>
      </c>
      <c r="I1686" s="80">
        <f>INDEX(NoSettings!$C$2:$AH$6843,MATCH(EPS!$F1686,NoSettings!$A$2:$A$6843,0),MATCH(EPS!I$2,NoSettings!$C$1:$AH$1,0))</f>
        <v>217657000</v>
      </c>
      <c r="J1686" s="80">
        <f>INDEX(NoSettings!$C$2:$AH$6843,MATCH(EPS!$F1686,NoSettings!$A$2:$A$6843,0),MATCH(EPS!J$2,NoSettings!$C$1:$AH$1,0))</f>
        <v>211620000</v>
      </c>
      <c r="K1686" s="80">
        <f>INDEX(NoSettings!$C$2:$AH$6843,MATCH(EPS!$F1686,NoSettings!$A$2:$A$6843,0),MATCH(EPS!K$2,NoSettings!$C$1:$AH$1,0))</f>
        <v>206004000</v>
      </c>
      <c r="L1686" s="80">
        <f>INDEX(NoSettings!$C$2:$AH$6843,MATCH(EPS!$F1686,NoSettings!$A$2:$A$6843,0),MATCH(EPS!L$2,NoSettings!$C$1:$AH$1,0))</f>
        <v>201228000</v>
      </c>
      <c r="M1686" s="80">
        <f>INDEX(NoSettings!$C$2:$AH$6843,MATCH(EPS!$F1686,NoSettings!$A$2:$A$6843,0),MATCH(EPS!M$2,NoSettings!$C$1:$AH$1,0))</f>
        <v>196735000</v>
      </c>
      <c r="N1686" s="80">
        <f>INDEX(NoSettings!$C$2:$AH$6843,MATCH(EPS!$F1686,NoSettings!$A$2:$A$6843,0),MATCH(EPS!N$2,NoSettings!$C$1:$AH$1,0))</f>
        <v>192659000</v>
      </c>
      <c r="O1686" s="80">
        <f>INDEX(NoSettings!$C$2:$AH$6843,MATCH(EPS!$F1686,NoSettings!$A$2:$A$6843,0),MATCH(EPS!O$2,NoSettings!$C$1:$AH$1,0))</f>
        <v>189061000</v>
      </c>
      <c r="P1686" s="80">
        <f>INDEX(NoSettings!$C$2:$AH$6843,MATCH(EPS!$F1686,NoSettings!$A$2:$A$6843,0),MATCH(EPS!P$2,NoSettings!$C$1:$AH$1,0))</f>
        <v>185747000</v>
      </c>
      <c r="Q1686" s="164">
        <f>INDEX(NoSettings!$C$2:$AH$6843,MATCH(EPS!$F1686,NoSettings!$A$2:$A$6843,0),MATCH(EPS!Q$2,NoSettings!$C$1:$AH$1,0))</f>
        <v>182630000</v>
      </c>
      <c r="R1686" s="80">
        <f>INDEX(NoSettings!$C$2:$AH$6843,MATCH(EPS!$F1686,NoSettings!$A$2:$A$6843,0),MATCH(EPS!R$2,NoSettings!$C$1:$AH$1,0))</f>
        <v>179749000</v>
      </c>
      <c r="S1686" s="80">
        <f>INDEX(NoSettings!$C$2:$AH$6843,MATCH(EPS!$F1686,NoSettings!$A$2:$A$6843,0),MATCH(EPS!S$2,NoSettings!$C$1:$AH$1,0))</f>
        <v>176851000</v>
      </c>
      <c r="T1686" s="80">
        <f>INDEX(NoSettings!$C$2:$AH$6843,MATCH(EPS!$F1686,NoSettings!$A$2:$A$6843,0),MATCH(EPS!T$2,NoSettings!$C$1:$AH$1,0))</f>
        <v>174128000</v>
      </c>
      <c r="U1686" s="80">
        <f>INDEX(NoSettings!$C$2:$AH$6843,MATCH(EPS!$F1686,NoSettings!$A$2:$A$6843,0),MATCH(EPS!U$2,NoSettings!$C$1:$AH$1,0))</f>
        <v>171459000</v>
      </c>
      <c r="V1686" s="80">
        <f>INDEX(NoSettings!$C$2:$AH$6843,MATCH(EPS!$F1686,NoSettings!$A$2:$A$6843,0),MATCH(EPS!V$2,NoSettings!$C$1:$AH$1,0))</f>
        <v>169039000</v>
      </c>
      <c r="W1686" s="80">
        <f>INDEX(NoSettings!$C$2:$AH$6843,MATCH(EPS!$F1686,NoSettings!$A$2:$A$6843,0),MATCH(EPS!W$2,NoSettings!$C$1:$AH$1,0))</f>
        <v>166688000</v>
      </c>
      <c r="X1686" s="80">
        <f>INDEX(NoSettings!$C$2:$AH$6843,MATCH(EPS!$F1686,NoSettings!$A$2:$A$6843,0),MATCH(EPS!X$2,NoSettings!$C$1:$AH$1,0))</f>
        <v>164387000</v>
      </c>
      <c r="Y1686" s="80">
        <f>INDEX(NoSettings!$C$2:$AH$6843,MATCH(EPS!$F1686,NoSettings!$A$2:$A$6843,0),MATCH(EPS!Y$2,NoSettings!$C$1:$AH$1,0))</f>
        <v>161947000</v>
      </c>
      <c r="Z1686" s="80">
        <f>INDEX(NoSettings!$C$2:$AH$6843,MATCH(EPS!$F1686,NoSettings!$A$2:$A$6843,0),MATCH(EPS!Z$2,NoSettings!$C$1:$AH$1,0))</f>
        <v>159767000</v>
      </c>
      <c r="AA1686" s="164">
        <f>INDEX(NoSettings!$C$2:$AH$6843,MATCH(EPS!$F1686,NoSettings!$A$2:$A$6843,0),MATCH(EPS!AA$2,NoSettings!$C$1:$AH$1,0))</f>
        <v>157458000</v>
      </c>
      <c r="AB1686" s="80">
        <f>INDEX(NoSettings!$C$2:$AH$6843,MATCH(EPS!$F1686,NoSettings!$A$2:$A$6843,0),MATCH(EPS!AB$2,NoSettings!$C$1:$AH$1,0))</f>
        <v>155149000</v>
      </c>
      <c r="AC1686" s="80">
        <f>INDEX(NoSettings!$C$2:$AH$6843,MATCH(EPS!$F1686,NoSettings!$A$2:$A$6843,0),MATCH(EPS!AC$2,NoSettings!$C$1:$AH$1,0))</f>
        <v>152852000</v>
      </c>
      <c r="AD1686" s="80">
        <f>INDEX(NoSettings!$C$2:$AH$6843,MATCH(EPS!$F1686,NoSettings!$A$2:$A$6843,0),MATCH(EPS!AD$2,NoSettings!$C$1:$AH$1,0))</f>
        <v>150634000</v>
      </c>
      <c r="AE1686" s="80">
        <f>INDEX(NoSettings!$C$2:$AH$6843,MATCH(EPS!$F1686,NoSettings!$A$2:$A$6843,0),MATCH(EPS!AE$2,NoSettings!$C$1:$AH$1,0))</f>
        <v>148362000</v>
      </c>
      <c r="AF1686" s="80">
        <f>INDEX(NoSettings!$C$2:$AH$6843,MATCH(EPS!$F1686,NoSettings!$A$2:$A$6843,0),MATCH(EPS!AF$2,NoSettings!$C$1:$AH$1,0))</f>
        <v>146035000</v>
      </c>
      <c r="AG1686" s="80">
        <f>INDEX(NoSettings!$C$2:$AH$6843,MATCH(EPS!$F1686,NoSettings!$A$2:$A$6843,0),MATCH(EPS!AG$2,NoSettings!$C$1:$AH$1,0))</f>
        <v>143786000</v>
      </c>
      <c r="AH1686" s="80">
        <f>INDEX(NoSettings!$C$2:$AH$6843,MATCH(EPS!$F1686,NoSettings!$A$2:$A$6843,0),MATCH(EPS!AH$2,NoSettings!$C$1:$AH$1,0))</f>
        <v>141544000</v>
      </c>
      <c r="AI1686" s="80">
        <f>INDEX(NoSettings!$C$2:$AH$6843,MATCH(EPS!$F1686,NoSettings!$A$2:$A$6843,0),MATCH(EPS!AI$2,NoSettings!$C$1:$AH$1,0))</f>
        <v>139436000</v>
      </c>
      <c r="AJ1686" s="80">
        <f>INDEX(NoSettings!$C$2:$AH$6843,MATCH(EPS!$F1686,NoSettings!$A$2:$A$6843,0),MATCH(EPS!AJ$2,NoSettings!$C$1:$AH$1,0))</f>
        <v>137213000</v>
      </c>
      <c r="AK1686" s="164">
        <f>INDEX(NoSettings!$C$2:$AH$6843,MATCH(EPS!$F1686,NoSettings!$A$2:$A$6843,0),MATCH(EPS!AK$2,NoSettings!$C$1:$AH$1,0))</f>
        <v>135043000</v>
      </c>
      <c r="AL1686" s="80"/>
    </row>
    <row r="1687" spans="1:38">
      <c r="A1687" s="75" t="s">
        <v>1262</v>
      </c>
      <c r="B1687" s="113" t="s">
        <v>3712</v>
      </c>
      <c r="C1687" s="113" t="s">
        <v>3894</v>
      </c>
      <c r="D1687" s="113" t="s">
        <v>3891</v>
      </c>
      <c r="E1687" s="113"/>
      <c r="F1687" s="113" t="s">
        <v>1517</v>
      </c>
      <c r="G1687" s="164">
        <f>INDEX(NoSettings!$C$2:$AH$6843,MATCH(EPS!$F1687,NoSettings!$A$2:$A$6843,0),MATCH(EPS!G$2,NoSettings!$C$1:$AH$1,0))</f>
        <v>0</v>
      </c>
      <c r="H1687" s="80">
        <f>INDEX(NoSettings!$C$2:$AH$6843,MATCH(EPS!$F1687,NoSettings!$A$2:$A$6843,0),MATCH(EPS!H$2,NoSettings!$C$1:$AH$1,0))</f>
        <v>0</v>
      </c>
      <c r="I1687" s="80">
        <f>INDEX(NoSettings!$C$2:$AH$6843,MATCH(EPS!$F1687,NoSettings!$A$2:$A$6843,0),MATCH(EPS!I$2,NoSettings!$C$1:$AH$1,0))</f>
        <v>0</v>
      </c>
      <c r="J1687" s="80">
        <f>INDEX(NoSettings!$C$2:$AH$6843,MATCH(EPS!$F1687,NoSettings!$A$2:$A$6843,0),MATCH(EPS!J$2,NoSettings!$C$1:$AH$1,0))</f>
        <v>0</v>
      </c>
      <c r="K1687" s="80">
        <f>INDEX(NoSettings!$C$2:$AH$6843,MATCH(EPS!$F1687,NoSettings!$A$2:$A$6843,0),MATCH(EPS!K$2,NoSettings!$C$1:$AH$1,0))</f>
        <v>0</v>
      </c>
      <c r="L1687" s="80">
        <f>INDEX(NoSettings!$C$2:$AH$6843,MATCH(EPS!$F1687,NoSettings!$A$2:$A$6843,0),MATCH(EPS!L$2,NoSettings!$C$1:$AH$1,0))</f>
        <v>0</v>
      </c>
      <c r="M1687" s="80">
        <f>INDEX(NoSettings!$C$2:$AH$6843,MATCH(EPS!$F1687,NoSettings!$A$2:$A$6843,0),MATCH(EPS!M$2,NoSettings!$C$1:$AH$1,0))</f>
        <v>0</v>
      </c>
      <c r="N1687" s="80">
        <f>INDEX(NoSettings!$C$2:$AH$6843,MATCH(EPS!$F1687,NoSettings!$A$2:$A$6843,0),MATCH(EPS!N$2,NoSettings!$C$1:$AH$1,0))</f>
        <v>0</v>
      </c>
      <c r="O1687" s="80">
        <f>INDEX(NoSettings!$C$2:$AH$6843,MATCH(EPS!$F1687,NoSettings!$A$2:$A$6843,0),MATCH(EPS!O$2,NoSettings!$C$1:$AH$1,0))</f>
        <v>0</v>
      </c>
      <c r="P1687" s="80">
        <f>INDEX(NoSettings!$C$2:$AH$6843,MATCH(EPS!$F1687,NoSettings!$A$2:$A$6843,0),MATCH(EPS!P$2,NoSettings!$C$1:$AH$1,0))</f>
        <v>0</v>
      </c>
      <c r="Q1687" s="164">
        <f>INDEX(NoSettings!$C$2:$AH$6843,MATCH(EPS!$F1687,NoSettings!$A$2:$A$6843,0),MATCH(EPS!Q$2,NoSettings!$C$1:$AH$1,0))</f>
        <v>0</v>
      </c>
      <c r="R1687" s="80">
        <f>INDEX(NoSettings!$C$2:$AH$6843,MATCH(EPS!$F1687,NoSettings!$A$2:$A$6843,0),MATCH(EPS!R$2,NoSettings!$C$1:$AH$1,0))</f>
        <v>0</v>
      </c>
      <c r="S1687" s="80">
        <f>INDEX(NoSettings!$C$2:$AH$6843,MATCH(EPS!$F1687,NoSettings!$A$2:$A$6843,0),MATCH(EPS!S$2,NoSettings!$C$1:$AH$1,0))</f>
        <v>0</v>
      </c>
      <c r="T1687" s="80">
        <f>INDEX(NoSettings!$C$2:$AH$6843,MATCH(EPS!$F1687,NoSettings!$A$2:$A$6843,0),MATCH(EPS!T$2,NoSettings!$C$1:$AH$1,0))</f>
        <v>0</v>
      </c>
      <c r="U1687" s="80">
        <f>INDEX(NoSettings!$C$2:$AH$6843,MATCH(EPS!$F1687,NoSettings!$A$2:$A$6843,0),MATCH(EPS!U$2,NoSettings!$C$1:$AH$1,0))</f>
        <v>0</v>
      </c>
      <c r="V1687" s="80">
        <f>INDEX(NoSettings!$C$2:$AH$6843,MATCH(EPS!$F1687,NoSettings!$A$2:$A$6843,0),MATCH(EPS!V$2,NoSettings!$C$1:$AH$1,0))</f>
        <v>0</v>
      </c>
      <c r="W1687" s="80">
        <f>INDEX(NoSettings!$C$2:$AH$6843,MATCH(EPS!$F1687,NoSettings!$A$2:$A$6843,0),MATCH(EPS!W$2,NoSettings!$C$1:$AH$1,0))</f>
        <v>0</v>
      </c>
      <c r="X1687" s="80">
        <f>INDEX(NoSettings!$C$2:$AH$6843,MATCH(EPS!$F1687,NoSettings!$A$2:$A$6843,0),MATCH(EPS!X$2,NoSettings!$C$1:$AH$1,0))</f>
        <v>0</v>
      </c>
      <c r="Y1687" s="80">
        <f>INDEX(NoSettings!$C$2:$AH$6843,MATCH(EPS!$F1687,NoSettings!$A$2:$A$6843,0),MATCH(EPS!Y$2,NoSettings!$C$1:$AH$1,0))</f>
        <v>0</v>
      </c>
      <c r="Z1687" s="80">
        <f>INDEX(NoSettings!$C$2:$AH$6843,MATCH(EPS!$F1687,NoSettings!$A$2:$A$6843,0),MATCH(EPS!Z$2,NoSettings!$C$1:$AH$1,0))</f>
        <v>0</v>
      </c>
      <c r="AA1687" s="164">
        <f>INDEX(NoSettings!$C$2:$AH$6843,MATCH(EPS!$F1687,NoSettings!$A$2:$A$6843,0),MATCH(EPS!AA$2,NoSettings!$C$1:$AH$1,0))</f>
        <v>0</v>
      </c>
      <c r="AB1687" s="80">
        <f>INDEX(NoSettings!$C$2:$AH$6843,MATCH(EPS!$F1687,NoSettings!$A$2:$A$6843,0),MATCH(EPS!AB$2,NoSettings!$C$1:$AH$1,0))</f>
        <v>0</v>
      </c>
      <c r="AC1687" s="80">
        <f>INDEX(NoSettings!$C$2:$AH$6843,MATCH(EPS!$F1687,NoSettings!$A$2:$A$6843,0),MATCH(EPS!AC$2,NoSettings!$C$1:$AH$1,0))</f>
        <v>0</v>
      </c>
      <c r="AD1687" s="80">
        <f>INDEX(NoSettings!$C$2:$AH$6843,MATCH(EPS!$F1687,NoSettings!$A$2:$A$6843,0),MATCH(EPS!AD$2,NoSettings!$C$1:$AH$1,0))</f>
        <v>0</v>
      </c>
      <c r="AE1687" s="80">
        <f>INDEX(NoSettings!$C$2:$AH$6843,MATCH(EPS!$F1687,NoSettings!$A$2:$A$6843,0),MATCH(EPS!AE$2,NoSettings!$C$1:$AH$1,0))</f>
        <v>0</v>
      </c>
      <c r="AF1687" s="80">
        <f>INDEX(NoSettings!$C$2:$AH$6843,MATCH(EPS!$F1687,NoSettings!$A$2:$A$6843,0),MATCH(EPS!AF$2,NoSettings!$C$1:$AH$1,0))</f>
        <v>0</v>
      </c>
      <c r="AG1687" s="80">
        <f>INDEX(NoSettings!$C$2:$AH$6843,MATCH(EPS!$F1687,NoSettings!$A$2:$A$6843,0),MATCH(EPS!AG$2,NoSettings!$C$1:$AH$1,0))</f>
        <v>0</v>
      </c>
      <c r="AH1687" s="80">
        <f>INDEX(NoSettings!$C$2:$AH$6843,MATCH(EPS!$F1687,NoSettings!$A$2:$A$6843,0),MATCH(EPS!AH$2,NoSettings!$C$1:$AH$1,0))</f>
        <v>0</v>
      </c>
      <c r="AI1687" s="80">
        <f>INDEX(NoSettings!$C$2:$AH$6843,MATCH(EPS!$F1687,NoSettings!$A$2:$A$6843,0),MATCH(EPS!AI$2,NoSettings!$C$1:$AH$1,0))</f>
        <v>0</v>
      </c>
      <c r="AJ1687" s="80">
        <f>INDEX(NoSettings!$C$2:$AH$6843,MATCH(EPS!$F1687,NoSettings!$A$2:$A$6843,0),MATCH(EPS!AJ$2,NoSettings!$C$1:$AH$1,0))</f>
        <v>0</v>
      </c>
      <c r="AK1687" s="164">
        <f>INDEX(NoSettings!$C$2:$AH$6843,MATCH(EPS!$F1687,NoSettings!$A$2:$A$6843,0),MATCH(EPS!AK$2,NoSettings!$C$1:$AH$1,0))</f>
        <v>0</v>
      </c>
      <c r="AL1687" s="80"/>
    </row>
    <row r="1688" spans="1:38">
      <c r="A1688" s="75" t="s">
        <v>1262</v>
      </c>
      <c r="B1688" s="113" t="s">
        <v>3712</v>
      </c>
      <c r="C1688" s="113" t="s">
        <v>3302</v>
      </c>
      <c r="D1688" s="113" t="s">
        <v>3812</v>
      </c>
      <c r="E1688" s="113"/>
      <c r="F1688" s="113" t="s">
        <v>775</v>
      </c>
      <c r="G1688" s="164">
        <f>INDEX(NoSettings!$C$2:$AH$6843,MATCH(EPS!$F1688,NoSettings!$A$2:$A$6843,0),MATCH(EPS!G$2,NoSettings!$C$1:$AH$1,0))</f>
        <v>0</v>
      </c>
      <c r="H1688" s="80">
        <f>INDEX(NoSettings!$C$2:$AH$6843,MATCH(EPS!$F1688,NoSettings!$A$2:$A$6843,0),MATCH(EPS!H$2,NoSettings!$C$1:$AH$1,0))</f>
        <v>0</v>
      </c>
      <c r="I1688" s="80">
        <f>INDEX(NoSettings!$C$2:$AH$6843,MATCH(EPS!$F1688,NoSettings!$A$2:$A$6843,0),MATCH(EPS!I$2,NoSettings!$C$1:$AH$1,0))</f>
        <v>0</v>
      </c>
      <c r="J1688" s="80">
        <f>INDEX(NoSettings!$C$2:$AH$6843,MATCH(EPS!$F1688,NoSettings!$A$2:$A$6843,0),MATCH(EPS!J$2,NoSettings!$C$1:$AH$1,0))</f>
        <v>0</v>
      </c>
      <c r="K1688" s="80">
        <f>INDEX(NoSettings!$C$2:$AH$6843,MATCH(EPS!$F1688,NoSettings!$A$2:$A$6843,0),MATCH(EPS!K$2,NoSettings!$C$1:$AH$1,0))</f>
        <v>0</v>
      </c>
      <c r="L1688" s="80">
        <f>INDEX(NoSettings!$C$2:$AH$6843,MATCH(EPS!$F1688,NoSettings!$A$2:$A$6843,0),MATCH(EPS!L$2,NoSettings!$C$1:$AH$1,0))</f>
        <v>0</v>
      </c>
      <c r="M1688" s="80">
        <f>INDEX(NoSettings!$C$2:$AH$6843,MATCH(EPS!$F1688,NoSettings!$A$2:$A$6843,0),MATCH(EPS!M$2,NoSettings!$C$1:$AH$1,0))</f>
        <v>0</v>
      </c>
      <c r="N1688" s="80">
        <f>INDEX(NoSettings!$C$2:$AH$6843,MATCH(EPS!$F1688,NoSettings!$A$2:$A$6843,0),MATCH(EPS!N$2,NoSettings!$C$1:$AH$1,0))</f>
        <v>0</v>
      </c>
      <c r="O1688" s="80">
        <f>INDEX(NoSettings!$C$2:$AH$6843,MATCH(EPS!$F1688,NoSettings!$A$2:$A$6843,0),MATCH(EPS!O$2,NoSettings!$C$1:$AH$1,0))</f>
        <v>0</v>
      </c>
      <c r="P1688" s="80">
        <f>INDEX(NoSettings!$C$2:$AH$6843,MATCH(EPS!$F1688,NoSettings!$A$2:$A$6843,0),MATCH(EPS!P$2,NoSettings!$C$1:$AH$1,0))</f>
        <v>0</v>
      </c>
      <c r="Q1688" s="164">
        <f>INDEX(NoSettings!$C$2:$AH$6843,MATCH(EPS!$F1688,NoSettings!$A$2:$A$6843,0),MATCH(EPS!Q$2,NoSettings!$C$1:$AH$1,0))</f>
        <v>0</v>
      </c>
      <c r="R1688" s="80">
        <f>INDEX(NoSettings!$C$2:$AH$6843,MATCH(EPS!$F1688,NoSettings!$A$2:$A$6843,0),MATCH(EPS!R$2,NoSettings!$C$1:$AH$1,0))</f>
        <v>0</v>
      </c>
      <c r="S1688" s="80">
        <f>INDEX(NoSettings!$C$2:$AH$6843,MATCH(EPS!$F1688,NoSettings!$A$2:$A$6843,0),MATCH(EPS!S$2,NoSettings!$C$1:$AH$1,0))</f>
        <v>0</v>
      </c>
      <c r="T1688" s="80">
        <f>INDEX(NoSettings!$C$2:$AH$6843,MATCH(EPS!$F1688,NoSettings!$A$2:$A$6843,0),MATCH(EPS!T$2,NoSettings!$C$1:$AH$1,0))</f>
        <v>0</v>
      </c>
      <c r="U1688" s="80">
        <f>INDEX(NoSettings!$C$2:$AH$6843,MATCH(EPS!$F1688,NoSettings!$A$2:$A$6843,0),MATCH(EPS!U$2,NoSettings!$C$1:$AH$1,0))</f>
        <v>0</v>
      </c>
      <c r="V1688" s="80">
        <f>INDEX(NoSettings!$C$2:$AH$6843,MATCH(EPS!$F1688,NoSettings!$A$2:$A$6843,0),MATCH(EPS!V$2,NoSettings!$C$1:$AH$1,0))</f>
        <v>0</v>
      </c>
      <c r="W1688" s="80">
        <f>INDEX(NoSettings!$C$2:$AH$6843,MATCH(EPS!$F1688,NoSettings!$A$2:$A$6843,0),MATCH(EPS!W$2,NoSettings!$C$1:$AH$1,0))</f>
        <v>0</v>
      </c>
      <c r="X1688" s="80">
        <f>INDEX(NoSettings!$C$2:$AH$6843,MATCH(EPS!$F1688,NoSettings!$A$2:$A$6843,0),MATCH(EPS!X$2,NoSettings!$C$1:$AH$1,0))</f>
        <v>0</v>
      </c>
      <c r="Y1688" s="80">
        <f>INDEX(NoSettings!$C$2:$AH$6843,MATCH(EPS!$F1688,NoSettings!$A$2:$A$6843,0),MATCH(EPS!Y$2,NoSettings!$C$1:$AH$1,0))</f>
        <v>0</v>
      </c>
      <c r="Z1688" s="80">
        <f>INDEX(NoSettings!$C$2:$AH$6843,MATCH(EPS!$F1688,NoSettings!$A$2:$A$6843,0),MATCH(EPS!Z$2,NoSettings!$C$1:$AH$1,0))</f>
        <v>0</v>
      </c>
      <c r="AA1688" s="164">
        <f>INDEX(NoSettings!$C$2:$AH$6843,MATCH(EPS!$F1688,NoSettings!$A$2:$A$6843,0),MATCH(EPS!AA$2,NoSettings!$C$1:$AH$1,0))</f>
        <v>0</v>
      </c>
      <c r="AB1688" s="80">
        <f>INDEX(NoSettings!$C$2:$AH$6843,MATCH(EPS!$F1688,NoSettings!$A$2:$A$6843,0),MATCH(EPS!AB$2,NoSettings!$C$1:$AH$1,0))</f>
        <v>0</v>
      </c>
      <c r="AC1688" s="80">
        <f>INDEX(NoSettings!$C$2:$AH$6843,MATCH(EPS!$F1688,NoSettings!$A$2:$A$6843,0),MATCH(EPS!AC$2,NoSettings!$C$1:$AH$1,0))</f>
        <v>0</v>
      </c>
      <c r="AD1688" s="80">
        <f>INDEX(NoSettings!$C$2:$AH$6843,MATCH(EPS!$F1688,NoSettings!$A$2:$A$6843,0),MATCH(EPS!AD$2,NoSettings!$C$1:$AH$1,0))</f>
        <v>0</v>
      </c>
      <c r="AE1688" s="80">
        <f>INDEX(NoSettings!$C$2:$AH$6843,MATCH(EPS!$F1688,NoSettings!$A$2:$A$6843,0),MATCH(EPS!AE$2,NoSettings!$C$1:$AH$1,0))</f>
        <v>0</v>
      </c>
      <c r="AF1688" s="80">
        <f>INDEX(NoSettings!$C$2:$AH$6843,MATCH(EPS!$F1688,NoSettings!$A$2:$A$6843,0),MATCH(EPS!AF$2,NoSettings!$C$1:$AH$1,0))</f>
        <v>0</v>
      </c>
      <c r="AG1688" s="80">
        <f>INDEX(NoSettings!$C$2:$AH$6843,MATCH(EPS!$F1688,NoSettings!$A$2:$A$6843,0),MATCH(EPS!AG$2,NoSettings!$C$1:$AH$1,0))</f>
        <v>0</v>
      </c>
      <c r="AH1688" s="80">
        <f>INDEX(NoSettings!$C$2:$AH$6843,MATCH(EPS!$F1688,NoSettings!$A$2:$A$6843,0),MATCH(EPS!AH$2,NoSettings!$C$1:$AH$1,0))</f>
        <v>0</v>
      </c>
      <c r="AI1688" s="80">
        <f>INDEX(NoSettings!$C$2:$AH$6843,MATCH(EPS!$F1688,NoSettings!$A$2:$A$6843,0),MATCH(EPS!AI$2,NoSettings!$C$1:$AH$1,0))</f>
        <v>0</v>
      </c>
      <c r="AJ1688" s="80">
        <f>INDEX(NoSettings!$C$2:$AH$6843,MATCH(EPS!$F1688,NoSettings!$A$2:$A$6843,0),MATCH(EPS!AJ$2,NoSettings!$C$1:$AH$1,0))</f>
        <v>0</v>
      </c>
      <c r="AK1688" s="164">
        <f>INDEX(NoSettings!$C$2:$AH$6843,MATCH(EPS!$F1688,NoSettings!$A$2:$A$6843,0),MATCH(EPS!AK$2,NoSettings!$C$1:$AH$1,0))</f>
        <v>0</v>
      </c>
      <c r="AL1688" s="80"/>
    </row>
    <row r="1689" spans="1:38">
      <c r="A1689" s="75" t="s">
        <v>1262</v>
      </c>
      <c r="B1689" s="113" t="s">
        <v>3712</v>
      </c>
      <c r="C1689" s="113" t="s">
        <v>3302</v>
      </c>
      <c r="D1689" s="113" t="s">
        <v>3884</v>
      </c>
      <c r="E1689" s="113"/>
      <c r="F1689" s="113" t="s">
        <v>1518</v>
      </c>
      <c r="G1689" s="164">
        <f>INDEX(NoSettings!$C$2:$AH$6843,MATCH(EPS!$F1689,NoSettings!$A$2:$A$6843,0),MATCH(EPS!G$2,NoSettings!$C$1:$AH$1,0))</f>
        <v>0</v>
      </c>
      <c r="H1689" s="80">
        <f>INDEX(NoSettings!$C$2:$AH$6843,MATCH(EPS!$F1689,NoSettings!$A$2:$A$6843,0),MATCH(EPS!H$2,NoSettings!$C$1:$AH$1,0))</f>
        <v>0</v>
      </c>
      <c r="I1689" s="80">
        <f>INDEX(NoSettings!$C$2:$AH$6843,MATCH(EPS!$F1689,NoSettings!$A$2:$A$6843,0),MATCH(EPS!I$2,NoSettings!$C$1:$AH$1,0))</f>
        <v>0</v>
      </c>
      <c r="J1689" s="80">
        <f>INDEX(NoSettings!$C$2:$AH$6843,MATCH(EPS!$F1689,NoSettings!$A$2:$A$6843,0),MATCH(EPS!J$2,NoSettings!$C$1:$AH$1,0))</f>
        <v>0</v>
      </c>
      <c r="K1689" s="80">
        <f>INDEX(NoSettings!$C$2:$AH$6843,MATCH(EPS!$F1689,NoSettings!$A$2:$A$6843,0),MATCH(EPS!K$2,NoSettings!$C$1:$AH$1,0))</f>
        <v>0</v>
      </c>
      <c r="L1689" s="80">
        <f>INDEX(NoSettings!$C$2:$AH$6843,MATCH(EPS!$F1689,NoSettings!$A$2:$A$6843,0),MATCH(EPS!L$2,NoSettings!$C$1:$AH$1,0))</f>
        <v>0</v>
      </c>
      <c r="M1689" s="80">
        <f>INDEX(NoSettings!$C$2:$AH$6843,MATCH(EPS!$F1689,NoSettings!$A$2:$A$6843,0),MATCH(EPS!M$2,NoSettings!$C$1:$AH$1,0))</f>
        <v>0</v>
      </c>
      <c r="N1689" s="80">
        <f>INDEX(NoSettings!$C$2:$AH$6843,MATCH(EPS!$F1689,NoSettings!$A$2:$A$6843,0),MATCH(EPS!N$2,NoSettings!$C$1:$AH$1,0))</f>
        <v>0</v>
      </c>
      <c r="O1689" s="80">
        <f>INDEX(NoSettings!$C$2:$AH$6843,MATCH(EPS!$F1689,NoSettings!$A$2:$A$6843,0),MATCH(EPS!O$2,NoSettings!$C$1:$AH$1,0))</f>
        <v>0</v>
      </c>
      <c r="P1689" s="80">
        <f>INDEX(NoSettings!$C$2:$AH$6843,MATCH(EPS!$F1689,NoSettings!$A$2:$A$6843,0),MATCH(EPS!P$2,NoSettings!$C$1:$AH$1,0))</f>
        <v>0</v>
      </c>
      <c r="Q1689" s="164">
        <f>INDEX(NoSettings!$C$2:$AH$6843,MATCH(EPS!$F1689,NoSettings!$A$2:$A$6843,0),MATCH(EPS!Q$2,NoSettings!$C$1:$AH$1,0))</f>
        <v>0</v>
      </c>
      <c r="R1689" s="80">
        <f>INDEX(NoSettings!$C$2:$AH$6843,MATCH(EPS!$F1689,NoSettings!$A$2:$A$6843,0),MATCH(EPS!R$2,NoSettings!$C$1:$AH$1,0))</f>
        <v>0</v>
      </c>
      <c r="S1689" s="80">
        <f>INDEX(NoSettings!$C$2:$AH$6843,MATCH(EPS!$F1689,NoSettings!$A$2:$A$6843,0),MATCH(EPS!S$2,NoSettings!$C$1:$AH$1,0))</f>
        <v>0</v>
      </c>
      <c r="T1689" s="80">
        <f>INDEX(NoSettings!$C$2:$AH$6843,MATCH(EPS!$F1689,NoSettings!$A$2:$A$6843,0),MATCH(EPS!T$2,NoSettings!$C$1:$AH$1,0))</f>
        <v>0</v>
      </c>
      <c r="U1689" s="80">
        <f>INDEX(NoSettings!$C$2:$AH$6843,MATCH(EPS!$F1689,NoSettings!$A$2:$A$6843,0),MATCH(EPS!U$2,NoSettings!$C$1:$AH$1,0))</f>
        <v>0</v>
      </c>
      <c r="V1689" s="80">
        <f>INDEX(NoSettings!$C$2:$AH$6843,MATCH(EPS!$F1689,NoSettings!$A$2:$A$6843,0),MATCH(EPS!V$2,NoSettings!$C$1:$AH$1,0))</f>
        <v>0</v>
      </c>
      <c r="W1689" s="80">
        <f>INDEX(NoSettings!$C$2:$AH$6843,MATCH(EPS!$F1689,NoSettings!$A$2:$A$6843,0),MATCH(EPS!W$2,NoSettings!$C$1:$AH$1,0))</f>
        <v>0</v>
      </c>
      <c r="X1689" s="80">
        <f>INDEX(NoSettings!$C$2:$AH$6843,MATCH(EPS!$F1689,NoSettings!$A$2:$A$6843,0),MATCH(EPS!X$2,NoSettings!$C$1:$AH$1,0))</f>
        <v>0</v>
      </c>
      <c r="Y1689" s="80">
        <f>INDEX(NoSettings!$C$2:$AH$6843,MATCH(EPS!$F1689,NoSettings!$A$2:$A$6843,0),MATCH(EPS!Y$2,NoSettings!$C$1:$AH$1,0))</f>
        <v>0</v>
      </c>
      <c r="Z1689" s="80">
        <f>INDEX(NoSettings!$C$2:$AH$6843,MATCH(EPS!$F1689,NoSettings!$A$2:$A$6843,0),MATCH(EPS!Z$2,NoSettings!$C$1:$AH$1,0))</f>
        <v>0</v>
      </c>
      <c r="AA1689" s="164">
        <f>INDEX(NoSettings!$C$2:$AH$6843,MATCH(EPS!$F1689,NoSettings!$A$2:$A$6843,0),MATCH(EPS!AA$2,NoSettings!$C$1:$AH$1,0))</f>
        <v>0</v>
      </c>
      <c r="AB1689" s="80">
        <f>INDEX(NoSettings!$C$2:$AH$6843,MATCH(EPS!$F1689,NoSettings!$A$2:$A$6843,0),MATCH(EPS!AB$2,NoSettings!$C$1:$AH$1,0))</f>
        <v>0</v>
      </c>
      <c r="AC1689" s="80">
        <f>INDEX(NoSettings!$C$2:$AH$6843,MATCH(EPS!$F1689,NoSettings!$A$2:$A$6843,0),MATCH(EPS!AC$2,NoSettings!$C$1:$AH$1,0))</f>
        <v>0</v>
      </c>
      <c r="AD1689" s="80">
        <f>INDEX(NoSettings!$C$2:$AH$6843,MATCH(EPS!$F1689,NoSettings!$A$2:$A$6843,0),MATCH(EPS!AD$2,NoSettings!$C$1:$AH$1,0))</f>
        <v>0</v>
      </c>
      <c r="AE1689" s="80">
        <f>INDEX(NoSettings!$C$2:$AH$6843,MATCH(EPS!$F1689,NoSettings!$A$2:$A$6843,0),MATCH(EPS!AE$2,NoSettings!$C$1:$AH$1,0))</f>
        <v>0</v>
      </c>
      <c r="AF1689" s="80">
        <f>INDEX(NoSettings!$C$2:$AH$6843,MATCH(EPS!$F1689,NoSettings!$A$2:$A$6843,0),MATCH(EPS!AF$2,NoSettings!$C$1:$AH$1,0))</f>
        <v>0</v>
      </c>
      <c r="AG1689" s="80">
        <f>INDEX(NoSettings!$C$2:$AH$6843,MATCH(EPS!$F1689,NoSettings!$A$2:$A$6843,0),MATCH(EPS!AG$2,NoSettings!$C$1:$AH$1,0))</f>
        <v>0</v>
      </c>
      <c r="AH1689" s="80">
        <f>INDEX(NoSettings!$C$2:$AH$6843,MATCH(EPS!$F1689,NoSettings!$A$2:$A$6843,0),MATCH(EPS!AH$2,NoSettings!$C$1:$AH$1,0))</f>
        <v>0</v>
      </c>
      <c r="AI1689" s="80">
        <f>INDEX(NoSettings!$C$2:$AH$6843,MATCH(EPS!$F1689,NoSettings!$A$2:$A$6843,0),MATCH(EPS!AI$2,NoSettings!$C$1:$AH$1,0))</f>
        <v>0</v>
      </c>
      <c r="AJ1689" s="80">
        <f>INDEX(NoSettings!$C$2:$AH$6843,MATCH(EPS!$F1689,NoSettings!$A$2:$A$6843,0),MATCH(EPS!AJ$2,NoSettings!$C$1:$AH$1,0))</f>
        <v>0</v>
      </c>
      <c r="AK1689" s="164">
        <f>INDEX(NoSettings!$C$2:$AH$6843,MATCH(EPS!$F1689,NoSettings!$A$2:$A$6843,0),MATCH(EPS!AK$2,NoSettings!$C$1:$AH$1,0))</f>
        <v>0</v>
      </c>
      <c r="AL1689" s="80"/>
    </row>
    <row r="1690" spans="1:38">
      <c r="A1690" s="75" t="s">
        <v>1262</v>
      </c>
      <c r="B1690" s="113" t="s">
        <v>3712</v>
      </c>
      <c r="C1690" s="113" t="s">
        <v>3302</v>
      </c>
      <c r="D1690" s="113" t="s">
        <v>3406</v>
      </c>
      <c r="E1690" s="113"/>
      <c r="F1690" s="113" t="s">
        <v>1519</v>
      </c>
      <c r="G1690" s="164">
        <f>INDEX(NoSettings!$C$2:$AH$6843,MATCH(EPS!$F1690,NoSettings!$A$2:$A$6843,0),MATCH(EPS!G$2,NoSettings!$C$1:$AH$1,0))</f>
        <v>0</v>
      </c>
      <c r="H1690" s="80">
        <f>INDEX(NoSettings!$C$2:$AH$6843,MATCH(EPS!$F1690,NoSettings!$A$2:$A$6843,0),MATCH(EPS!H$2,NoSettings!$C$1:$AH$1,0))</f>
        <v>0</v>
      </c>
      <c r="I1690" s="80">
        <f>INDEX(NoSettings!$C$2:$AH$6843,MATCH(EPS!$F1690,NoSettings!$A$2:$A$6843,0),MATCH(EPS!I$2,NoSettings!$C$1:$AH$1,0))</f>
        <v>0</v>
      </c>
      <c r="J1690" s="80">
        <f>INDEX(NoSettings!$C$2:$AH$6843,MATCH(EPS!$F1690,NoSettings!$A$2:$A$6843,0),MATCH(EPS!J$2,NoSettings!$C$1:$AH$1,0))</f>
        <v>0</v>
      </c>
      <c r="K1690" s="80">
        <f>INDEX(NoSettings!$C$2:$AH$6843,MATCH(EPS!$F1690,NoSettings!$A$2:$A$6843,0),MATCH(EPS!K$2,NoSettings!$C$1:$AH$1,0))</f>
        <v>0</v>
      </c>
      <c r="L1690" s="80">
        <f>INDEX(NoSettings!$C$2:$AH$6843,MATCH(EPS!$F1690,NoSettings!$A$2:$A$6843,0),MATCH(EPS!L$2,NoSettings!$C$1:$AH$1,0))</f>
        <v>0</v>
      </c>
      <c r="M1690" s="80">
        <f>INDEX(NoSettings!$C$2:$AH$6843,MATCH(EPS!$F1690,NoSettings!$A$2:$A$6843,0),MATCH(EPS!M$2,NoSettings!$C$1:$AH$1,0))</f>
        <v>0</v>
      </c>
      <c r="N1690" s="80">
        <f>INDEX(NoSettings!$C$2:$AH$6843,MATCH(EPS!$F1690,NoSettings!$A$2:$A$6843,0),MATCH(EPS!N$2,NoSettings!$C$1:$AH$1,0))</f>
        <v>0</v>
      </c>
      <c r="O1690" s="80">
        <f>INDEX(NoSettings!$C$2:$AH$6843,MATCH(EPS!$F1690,NoSettings!$A$2:$A$6843,0),MATCH(EPS!O$2,NoSettings!$C$1:$AH$1,0))</f>
        <v>0</v>
      </c>
      <c r="P1690" s="80">
        <f>INDEX(NoSettings!$C$2:$AH$6843,MATCH(EPS!$F1690,NoSettings!$A$2:$A$6843,0),MATCH(EPS!P$2,NoSettings!$C$1:$AH$1,0))</f>
        <v>0</v>
      </c>
      <c r="Q1690" s="164">
        <f>INDEX(NoSettings!$C$2:$AH$6843,MATCH(EPS!$F1690,NoSettings!$A$2:$A$6843,0),MATCH(EPS!Q$2,NoSettings!$C$1:$AH$1,0))</f>
        <v>0</v>
      </c>
      <c r="R1690" s="80">
        <f>INDEX(NoSettings!$C$2:$AH$6843,MATCH(EPS!$F1690,NoSettings!$A$2:$A$6843,0),MATCH(EPS!R$2,NoSettings!$C$1:$AH$1,0))</f>
        <v>0</v>
      </c>
      <c r="S1690" s="80">
        <f>INDEX(NoSettings!$C$2:$AH$6843,MATCH(EPS!$F1690,NoSettings!$A$2:$A$6843,0),MATCH(EPS!S$2,NoSettings!$C$1:$AH$1,0))</f>
        <v>0</v>
      </c>
      <c r="T1690" s="80">
        <f>INDEX(NoSettings!$C$2:$AH$6843,MATCH(EPS!$F1690,NoSettings!$A$2:$A$6843,0),MATCH(EPS!T$2,NoSettings!$C$1:$AH$1,0))</f>
        <v>0</v>
      </c>
      <c r="U1690" s="80">
        <f>INDEX(NoSettings!$C$2:$AH$6843,MATCH(EPS!$F1690,NoSettings!$A$2:$A$6843,0),MATCH(EPS!U$2,NoSettings!$C$1:$AH$1,0))</f>
        <v>0</v>
      </c>
      <c r="V1690" s="80">
        <f>INDEX(NoSettings!$C$2:$AH$6843,MATCH(EPS!$F1690,NoSettings!$A$2:$A$6843,0),MATCH(EPS!V$2,NoSettings!$C$1:$AH$1,0))</f>
        <v>0</v>
      </c>
      <c r="W1690" s="80">
        <f>INDEX(NoSettings!$C$2:$AH$6843,MATCH(EPS!$F1690,NoSettings!$A$2:$A$6843,0),MATCH(EPS!W$2,NoSettings!$C$1:$AH$1,0))</f>
        <v>0</v>
      </c>
      <c r="X1690" s="80">
        <f>INDEX(NoSettings!$C$2:$AH$6843,MATCH(EPS!$F1690,NoSettings!$A$2:$A$6843,0),MATCH(EPS!X$2,NoSettings!$C$1:$AH$1,0))</f>
        <v>0</v>
      </c>
      <c r="Y1690" s="80">
        <f>INDEX(NoSettings!$C$2:$AH$6843,MATCH(EPS!$F1690,NoSettings!$A$2:$A$6843,0),MATCH(EPS!Y$2,NoSettings!$C$1:$AH$1,0))</f>
        <v>0</v>
      </c>
      <c r="Z1690" s="80">
        <f>INDEX(NoSettings!$C$2:$AH$6843,MATCH(EPS!$F1690,NoSettings!$A$2:$A$6843,0),MATCH(EPS!Z$2,NoSettings!$C$1:$AH$1,0))</f>
        <v>0</v>
      </c>
      <c r="AA1690" s="164">
        <f>INDEX(NoSettings!$C$2:$AH$6843,MATCH(EPS!$F1690,NoSettings!$A$2:$A$6843,0),MATCH(EPS!AA$2,NoSettings!$C$1:$AH$1,0))</f>
        <v>0</v>
      </c>
      <c r="AB1690" s="80">
        <f>INDEX(NoSettings!$C$2:$AH$6843,MATCH(EPS!$F1690,NoSettings!$A$2:$A$6843,0),MATCH(EPS!AB$2,NoSettings!$C$1:$AH$1,0))</f>
        <v>0</v>
      </c>
      <c r="AC1690" s="80">
        <f>INDEX(NoSettings!$C$2:$AH$6843,MATCH(EPS!$F1690,NoSettings!$A$2:$A$6843,0),MATCH(EPS!AC$2,NoSettings!$C$1:$AH$1,0))</f>
        <v>0</v>
      </c>
      <c r="AD1690" s="80">
        <f>INDEX(NoSettings!$C$2:$AH$6843,MATCH(EPS!$F1690,NoSettings!$A$2:$A$6843,0),MATCH(EPS!AD$2,NoSettings!$C$1:$AH$1,0))</f>
        <v>0</v>
      </c>
      <c r="AE1690" s="80">
        <f>INDEX(NoSettings!$C$2:$AH$6843,MATCH(EPS!$F1690,NoSettings!$A$2:$A$6843,0),MATCH(EPS!AE$2,NoSettings!$C$1:$AH$1,0))</f>
        <v>0</v>
      </c>
      <c r="AF1690" s="80">
        <f>INDEX(NoSettings!$C$2:$AH$6843,MATCH(EPS!$F1690,NoSettings!$A$2:$A$6843,0),MATCH(EPS!AF$2,NoSettings!$C$1:$AH$1,0))</f>
        <v>0</v>
      </c>
      <c r="AG1690" s="80">
        <f>INDEX(NoSettings!$C$2:$AH$6843,MATCH(EPS!$F1690,NoSettings!$A$2:$A$6843,0),MATCH(EPS!AG$2,NoSettings!$C$1:$AH$1,0))</f>
        <v>0</v>
      </c>
      <c r="AH1690" s="80">
        <f>INDEX(NoSettings!$C$2:$AH$6843,MATCH(EPS!$F1690,NoSettings!$A$2:$A$6843,0),MATCH(EPS!AH$2,NoSettings!$C$1:$AH$1,0))</f>
        <v>0</v>
      </c>
      <c r="AI1690" s="80">
        <f>INDEX(NoSettings!$C$2:$AH$6843,MATCH(EPS!$F1690,NoSettings!$A$2:$A$6843,0),MATCH(EPS!AI$2,NoSettings!$C$1:$AH$1,0))</f>
        <v>0</v>
      </c>
      <c r="AJ1690" s="80">
        <f>INDEX(NoSettings!$C$2:$AH$6843,MATCH(EPS!$F1690,NoSettings!$A$2:$A$6843,0),MATCH(EPS!AJ$2,NoSettings!$C$1:$AH$1,0))</f>
        <v>0</v>
      </c>
      <c r="AK1690" s="164">
        <f>INDEX(NoSettings!$C$2:$AH$6843,MATCH(EPS!$F1690,NoSettings!$A$2:$A$6843,0),MATCH(EPS!AK$2,NoSettings!$C$1:$AH$1,0))</f>
        <v>0</v>
      </c>
      <c r="AL1690" s="80"/>
    </row>
    <row r="1691" spans="1:38">
      <c r="A1691" s="75" t="s">
        <v>1262</v>
      </c>
      <c r="B1691" s="113" t="s">
        <v>3712</v>
      </c>
      <c r="C1691" s="113" t="s">
        <v>3302</v>
      </c>
      <c r="D1691" s="113" t="s">
        <v>3885</v>
      </c>
      <c r="E1691" s="113"/>
      <c r="F1691" s="113" t="s">
        <v>1520</v>
      </c>
      <c r="G1691" s="164">
        <f>INDEX(NoSettings!$C$2:$AH$6843,MATCH(EPS!$F1691,NoSettings!$A$2:$A$6843,0),MATCH(EPS!G$2,NoSettings!$C$1:$AH$1,0))</f>
        <v>0</v>
      </c>
      <c r="H1691" s="80">
        <f>INDEX(NoSettings!$C$2:$AH$6843,MATCH(EPS!$F1691,NoSettings!$A$2:$A$6843,0),MATCH(EPS!H$2,NoSettings!$C$1:$AH$1,0))</f>
        <v>0</v>
      </c>
      <c r="I1691" s="80">
        <f>INDEX(NoSettings!$C$2:$AH$6843,MATCH(EPS!$F1691,NoSettings!$A$2:$A$6843,0),MATCH(EPS!I$2,NoSettings!$C$1:$AH$1,0))</f>
        <v>0</v>
      </c>
      <c r="J1691" s="80">
        <f>INDEX(NoSettings!$C$2:$AH$6843,MATCH(EPS!$F1691,NoSettings!$A$2:$A$6843,0),MATCH(EPS!J$2,NoSettings!$C$1:$AH$1,0))</f>
        <v>0</v>
      </c>
      <c r="K1691" s="80">
        <f>INDEX(NoSettings!$C$2:$AH$6843,MATCH(EPS!$F1691,NoSettings!$A$2:$A$6843,0),MATCH(EPS!K$2,NoSettings!$C$1:$AH$1,0))</f>
        <v>0</v>
      </c>
      <c r="L1691" s="80">
        <f>INDEX(NoSettings!$C$2:$AH$6843,MATCH(EPS!$F1691,NoSettings!$A$2:$A$6843,0),MATCH(EPS!L$2,NoSettings!$C$1:$AH$1,0))</f>
        <v>0</v>
      </c>
      <c r="M1691" s="80">
        <f>INDEX(NoSettings!$C$2:$AH$6843,MATCH(EPS!$F1691,NoSettings!$A$2:$A$6843,0),MATCH(EPS!M$2,NoSettings!$C$1:$AH$1,0))</f>
        <v>0</v>
      </c>
      <c r="N1691" s="80">
        <f>INDEX(NoSettings!$C$2:$AH$6843,MATCH(EPS!$F1691,NoSettings!$A$2:$A$6843,0),MATCH(EPS!N$2,NoSettings!$C$1:$AH$1,0))</f>
        <v>0</v>
      </c>
      <c r="O1691" s="80">
        <f>INDEX(NoSettings!$C$2:$AH$6843,MATCH(EPS!$F1691,NoSettings!$A$2:$A$6843,0),MATCH(EPS!O$2,NoSettings!$C$1:$AH$1,0))</f>
        <v>0</v>
      </c>
      <c r="P1691" s="80">
        <f>INDEX(NoSettings!$C$2:$AH$6843,MATCH(EPS!$F1691,NoSettings!$A$2:$A$6843,0),MATCH(EPS!P$2,NoSettings!$C$1:$AH$1,0))</f>
        <v>0</v>
      </c>
      <c r="Q1691" s="164">
        <f>INDEX(NoSettings!$C$2:$AH$6843,MATCH(EPS!$F1691,NoSettings!$A$2:$A$6843,0),MATCH(EPS!Q$2,NoSettings!$C$1:$AH$1,0))</f>
        <v>0</v>
      </c>
      <c r="R1691" s="80">
        <f>INDEX(NoSettings!$C$2:$AH$6843,MATCH(EPS!$F1691,NoSettings!$A$2:$A$6843,0),MATCH(EPS!R$2,NoSettings!$C$1:$AH$1,0))</f>
        <v>0</v>
      </c>
      <c r="S1691" s="80">
        <f>INDEX(NoSettings!$C$2:$AH$6843,MATCH(EPS!$F1691,NoSettings!$A$2:$A$6843,0),MATCH(EPS!S$2,NoSettings!$C$1:$AH$1,0))</f>
        <v>0</v>
      </c>
      <c r="T1691" s="80">
        <f>INDEX(NoSettings!$C$2:$AH$6843,MATCH(EPS!$F1691,NoSettings!$A$2:$A$6843,0),MATCH(EPS!T$2,NoSettings!$C$1:$AH$1,0))</f>
        <v>0</v>
      </c>
      <c r="U1691" s="80">
        <f>INDEX(NoSettings!$C$2:$AH$6843,MATCH(EPS!$F1691,NoSettings!$A$2:$A$6843,0),MATCH(EPS!U$2,NoSettings!$C$1:$AH$1,0))</f>
        <v>0</v>
      </c>
      <c r="V1691" s="80">
        <f>INDEX(NoSettings!$C$2:$AH$6843,MATCH(EPS!$F1691,NoSettings!$A$2:$A$6843,0),MATCH(EPS!V$2,NoSettings!$C$1:$AH$1,0))</f>
        <v>0</v>
      </c>
      <c r="W1691" s="80">
        <f>INDEX(NoSettings!$C$2:$AH$6843,MATCH(EPS!$F1691,NoSettings!$A$2:$A$6843,0),MATCH(EPS!W$2,NoSettings!$C$1:$AH$1,0))</f>
        <v>0</v>
      </c>
      <c r="X1691" s="80">
        <f>INDEX(NoSettings!$C$2:$AH$6843,MATCH(EPS!$F1691,NoSettings!$A$2:$A$6843,0),MATCH(EPS!X$2,NoSettings!$C$1:$AH$1,0))</f>
        <v>0</v>
      </c>
      <c r="Y1691" s="80">
        <f>INDEX(NoSettings!$C$2:$AH$6843,MATCH(EPS!$F1691,NoSettings!$A$2:$A$6843,0),MATCH(EPS!Y$2,NoSettings!$C$1:$AH$1,0))</f>
        <v>0</v>
      </c>
      <c r="Z1691" s="80">
        <f>INDEX(NoSettings!$C$2:$AH$6843,MATCH(EPS!$F1691,NoSettings!$A$2:$A$6843,0),MATCH(EPS!Z$2,NoSettings!$C$1:$AH$1,0))</f>
        <v>0</v>
      </c>
      <c r="AA1691" s="164">
        <f>INDEX(NoSettings!$C$2:$AH$6843,MATCH(EPS!$F1691,NoSettings!$A$2:$A$6843,0),MATCH(EPS!AA$2,NoSettings!$C$1:$AH$1,0))</f>
        <v>0</v>
      </c>
      <c r="AB1691" s="80">
        <f>INDEX(NoSettings!$C$2:$AH$6843,MATCH(EPS!$F1691,NoSettings!$A$2:$A$6843,0),MATCH(EPS!AB$2,NoSettings!$C$1:$AH$1,0))</f>
        <v>0</v>
      </c>
      <c r="AC1691" s="80">
        <f>INDEX(NoSettings!$C$2:$AH$6843,MATCH(EPS!$F1691,NoSettings!$A$2:$A$6843,0),MATCH(EPS!AC$2,NoSettings!$C$1:$AH$1,0))</f>
        <v>0</v>
      </c>
      <c r="AD1691" s="80">
        <f>INDEX(NoSettings!$C$2:$AH$6843,MATCH(EPS!$F1691,NoSettings!$A$2:$A$6843,0),MATCH(EPS!AD$2,NoSettings!$C$1:$AH$1,0))</f>
        <v>0</v>
      </c>
      <c r="AE1691" s="80">
        <f>INDEX(NoSettings!$C$2:$AH$6843,MATCH(EPS!$F1691,NoSettings!$A$2:$A$6843,0),MATCH(EPS!AE$2,NoSettings!$C$1:$AH$1,0))</f>
        <v>0</v>
      </c>
      <c r="AF1691" s="80">
        <f>INDEX(NoSettings!$C$2:$AH$6843,MATCH(EPS!$F1691,NoSettings!$A$2:$A$6843,0),MATCH(EPS!AF$2,NoSettings!$C$1:$AH$1,0))</f>
        <v>0</v>
      </c>
      <c r="AG1691" s="80">
        <f>INDEX(NoSettings!$C$2:$AH$6843,MATCH(EPS!$F1691,NoSettings!$A$2:$A$6843,0),MATCH(EPS!AG$2,NoSettings!$C$1:$AH$1,0))</f>
        <v>0</v>
      </c>
      <c r="AH1691" s="80">
        <f>INDEX(NoSettings!$C$2:$AH$6843,MATCH(EPS!$F1691,NoSettings!$A$2:$A$6843,0),MATCH(EPS!AH$2,NoSettings!$C$1:$AH$1,0))</f>
        <v>0</v>
      </c>
      <c r="AI1691" s="80">
        <f>INDEX(NoSettings!$C$2:$AH$6843,MATCH(EPS!$F1691,NoSettings!$A$2:$A$6843,0),MATCH(EPS!AI$2,NoSettings!$C$1:$AH$1,0))</f>
        <v>0</v>
      </c>
      <c r="AJ1691" s="80">
        <f>INDEX(NoSettings!$C$2:$AH$6843,MATCH(EPS!$F1691,NoSettings!$A$2:$A$6843,0),MATCH(EPS!AJ$2,NoSettings!$C$1:$AH$1,0))</f>
        <v>0</v>
      </c>
      <c r="AK1691" s="164">
        <f>INDEX(NoSettings!$C$2:$AH$6843,MATCH(EPS!$F1691,NoSettings!$A$2:$A$6843,0),MATCH(EPS!AK$2,NoSettings!$C$1:$AH$1,0))</f>
        <v>0</v>
      </c>
      <c r="AL1691" s="80"/>
    </row>
    <row r="1692" spans="1:38">
      <c r="A1692" s="75" t="s">
        <v>1262</v>
      </c>
      <c r="B1692" s="113" t="s">
        <v>3712</v>
      </c>
      <c r="C1692" s="113" t="s">
        <v>3302</v>
      </c>
      <c r="D1692" s="113" t="s">
        <v>3886</v>
      </c>
      <c r="E1692" s="113"/>
      <c r="F1692" s="113" t="s">
        <v>1521</v>
      </c>
      <c r="G1692" s="164">
        <f>INDEX(NoSettings!$C$2:$AH$6843,MATCH(EPS!$F1692,NoSettings!$A$2:$A$6843,0),MATCH(EPS!G$2,NoSettings!$C$1:$AH$1,0))</f>
        <v>0</v>
      </c>
      <c r="H1692" s="80">
        <f>INDEX(NoSettings!$C$2:$AH$6843,MATCH(EPS!$F1692,NoSettings!$A$2:$A$6843,0),MATCH(EPS!H$2,NoSettings!$C$1:$AH$1,0))</f>
        <v>0</v>
      </c>
      <c r="I1692" s="80">
        <f>INDEX(NoSettings!$C$2:$AH$6843,MATCH(EPS!$F1692,NoSettings!$A$2:$A$6843,0),MATCH(EPS!I$2,NoSettings!$C$1:$AH$1,0))</f>
        <v>0</v>
      </c>
      <c r="J1692" s="80">
        <f>INDEX(NoSettings!$C$2:$AH$6843,MATCH(EPS!$F1692,NoSettings!$A$2:$A$6843,0),MATCH(EPS!J$2,NoSettings!$C$1:$AH$1,0))</f>
        <v>0</v>
      </c>
      <c r="K1692" s="80">
        <f>INDEX(NoSettings!$C$2:$AH$6843,MATCH(EPS!$F1692,NoSettings!$A$2:$A$6843,0),MATCH(EPS!K$2,NoSettings!$C$1:$AH$1,0))</f>
        <v>0</v>
      </c>
      <c r="L1692" s="80">
        <f>INDEX(NoSettings!$C$2:$AH$6843,MATCH(EPS!$F1692,NoSettings!$A$2:$A$6843,0),MATCH(EPS!L$2,NoSettings!$C$1:$AH$1,0))</f>
        <v>0</v>
      </c>
      <c r="M1692" s="80">
        <f>INDEX(NoSettings!$C$2:$AH$6843,MATCH(EPS!$F1692,NoSettings!$A$2:$A$6843,0),MATCH(EPS!M$2,NoSettings!$C$1:$AH$1,0))</f>
        <v>0</v>
      </c>
      <c r="N1692" s="80">
        <f>INDEX(NoSettings!$C$2:$AH$6843,MATCH(EPS!$F1692,NoSettings!$A$2:$A$6843,0),MATCH(EPS!N$2,NoSettings!$C$1:$AH$1,0))</f>
        <v>0</v>
      </c>
      <c r="O1692" s="80">
        <f>INDEX(NoSettings!$C$2:$AH$6843,MATCH(EPS!$F1692,NoSettings!$A$2:$A$6843,0),MATCH(EPS!O$2,NoSettings!$C$1:$AH$1,0))</f>
        <v>0</v>
      </c>
      <c r="P1692" s="80">
        <f>INDEX(NoSettings!$C$2:$AH$6843,MATCH(EPS!$F1692,NoSettings!$A$2:$A$6843,0),MATCH(EPS!P$2,NoSettings!$C$1:$AH$1,0))</f>
        <v>0</v>
      </c>
      <c r="Q1692" s="164">
        <f>INDEX(NoSettings!$C$2:$AH$6843,MATCH(EPS!$F1692,NoSettings!$A$2:$A$6843,0),MATCH(EPS!Q$2,NoSettings!$C$1:$AH$1,0))</f>
        <v>0</v>
      </c>
      <c r="R1692" s="80">
        <f>INDEX(NoSettings!$C$2:$AH$6843,MATCH(EPS!$F1692,NoSettings!$A$2:$A$6843,0),MATCH(EPS!R$2,NoSettings!$C$1:$AH$1,0))</f>
        <v>0</v>
      </c>
      <c r="S1692" s="80">
        <f>INDEX(NoSettings!$C$2:$AH$6843,MATCH(EPS!$F1692,NoSettings!$A$2:$A$6843,0),MATCH(EPS!S$2,NoSettings!$C$1:$AH$1,0))</f>
        <v>0</v>
      </c>
      <c r="T1692" s="80">
        <f>INDEX(NoSettings!$C$2:$AH$6843,MATCH(EPS!$F1692,NoSettings!$A$2:$A$6843,0),MATCH(EPS!T$2,NoSettings!$C$1:$AH$1,0))</f>
        <v>0</v>
      </c>
      <c r="U1692" s="80">
        <f>INDEX(NoSettings!$C$2:$AH$6843,MATCH(EPS!$F1692,NoSettings!$A$2:$A$6843,0),MATCH(EPS!U$2,NoSettings!$C$1:$AH$1,0))</f>
        <v>0</v>
      </c>
      <c r="V1692" s="80">
        <f>INDEX(NoSettings!$C$2:$AH$6843,MATCH(EPS!$F1692,NoSettings!$A$2:$A$6843,0),MATCH(EPS!V$2,NoSettings!$C$1:$AH$1,0))</f>
        <v>0</v>
      </c>
      <c r="W1692" s="80">
        <f>INDEX(NoSettings!$C$2:$AH$6843,MATCH(EPS!$F1692,NoSettings!$A$2:$A$6843,0),MATCH(EPS!W$2,NoSettings!$C$1:$AH$1,0))</f>
        <v>0</v>
      </c>
      <c r="X1692" s="80">
        <f>INDEX(NoSettings!$C$2:$AH$6843,MATCH(EPS!$F1692,NoSettings!$A$2:$A$6843,0),MATCH(EPS!X$2,NoSettings!$C$1:$AH$1,0))</f>
        <v>0</v>
      </c>
      <c r="Y1692" s="80">
        <f>INDEX(NoSettings!$C$2:$AH$6843,MATCH(EPS!$F1692,NoSettings!$A$2:$A$6843,0),MATCH(EPS!Y$2,NoSettings!$C$1:$AH$1,0))</f>
        <v>0</v>
      </c>
      <c r="Z1692" s="80">
        <f>INDEX(NoSettings!$C$2:$AH$6843,MATCH(EPS!$F1692,NoSettings!$A$2:$A$6843,0),MATCH(EPS!Z$2,NoSettings!$C$1:$AH$1,0))</f>
        <v>0</v>
      </c>
      <c r="AA1692" s="164">
        <f>INDEX(NoSettings!$C$2:$AH$6843,MATCH(EPS!$F1692,NoSettings!$A$2:$A$6843,0),MATCH(EPS!AA$2,NoSettings!$C$1:$AH$1,0))</f>
        <v>0</v>
      </c>
      <c r="AB1692" s="80">
        <f>INDEX(NoSettings!$C$2:$AH$6843,MATCH(EPS!$F1692,NoSettings!$A$2:$A$6843,0),MATCH(EPS!AB$2,NoSettings!$C$1:$AH$1,0))</f>
        <v>0</v>
      </c>
      <c r="AC1692" s="80">
        <f>INDEX(NoSettings!$C$2:$AH$6843,MATCH(EPS!$F1692,NoSettings!$A$2:$A$6843,0),MATCH(EPS!AC$2,NoSettings!$C$1:$AH$1,0))</f>
        <v>0</v>
      </c>
      <c r="AD1692" s="80">
        <f>INDEX(NoSettings!$C$2:$AH$6843,MATCH(EPS!$F1692,NoSettings!$A$2:$A$6843,0),MATCH(EPS!AD$2,NoSettings!$C$1:$AH$1,0))</f>
        <v>0</v>
      </c>
      <c r="AE1692" s="80">
        <f>INDEX(NoSettings!$C$2:$AH$6843,MATCH(EPS!$F1692,NoSettings!$A$2:$A$6843,0),MATCH(EPS!AE$2,NoSettings!$C$1:$AH$1,0))</f>
        <v>0</v>
      </c>
      <c r="AF1692" s="80">
        <f>INDEX(NoSettings!$C$2:$AH$6843,MATCH(EPS!$F1692,NoSettings!$A$2:$A$6843,0),MATCH(EPS!AF$2,NoSettings!$C$1:$AH$1,0))</f>
        <v>0</v>
      </c>
      <c r="AG1692" s="80">
        <f>INDEX(NoSettings!$C$2:$AH$6843,MATCH(EPS!$F1692,NoSettings!$A$2:$A$6843,0),MATCH(EPS!AG$2,NoSettings!$C$1:$AH$1,0))</f>
        <v>0</v>
      </c>
      <c r="AH1692" s="80">
        <f>INDEX(NoSettings!$C$2:$AH$6843,MATCH(EPS!$F1692,NoSettings!$A$2:$A$6843,0),MATCH(EPS!AH$2,NoSettings!$C$1:$AH$1,0))</f>
        <v>0</v>
      </c>
      <c r="AI1692" s="80">
        <f>INDEX(NoSettings!$C$2:$AH$6843,MATCH(EPS!$F1692,NoSettings!$A$2:$A$6843,0),MATCH(EPS!AI$2,NoSettings!$C$1:$AH$1,0))</f>
        <v>0</v>
      </c>
      <c r="AJ1692" s="80">
        <f>INDEX(NoSettings!$C$2:$AH$6843,MATCH(EPS!$F1692,NoSettings!$A$2:$A$6843,0),MATCH(EPS!AJ$2,NoSettings!$C$1:$AH$1,0))</f>
        <v>0</v>
      </c>
      <c r="AK1692" s="164">
        <f>INDEX(NoSettings!$C$2:$AH$6843,MATCH(EPS!$F1692,NoSettings!$A$2:$A$6843,0),MATCH(EPS!AK$2,NoSettings!$C$1:$AH$1,0))</f>
        <v>0</v>
      </c>
      <c r="AL1692" s="80"/>
    </row>
    <row r="1693" spans="1:38">
      <c r="A1693" s="75" t="s">
        <v>1262</v>
      </c>
      <c r="B1693" s="113" t="s">
        <v>3712</v>
      </c>
      <c r="C1693" s="113" t="s">
        <v>3302</v>
      </c>
      <c r="D1693" s="113" t="s">
        <v>3887</v>
      </c>
      <c r="E1693" s="113"/>
      <c r="F1693" s="113" t="s">
        <v>1522</v>
      </c>
      <c r="G1693" s="164">
        <f>INDEX(NoSettings!$C$2:$AH$6843,MATCH(EPS!$F1693,NoSettings!$A$2:$A$6843,0),MATCH(EPS!G$2,NoSettings!$C$1:$AH$1,0))</f>
        <v>0</v>
      </c>
      <c r="H1693" s="80">
        <f>INDEX(NoSettings!$C$2:$AH$6843,MATCH(EPS!$F1693,NoSettings!$A$2:$A$6843,0),MATCH(EPS!H$2,NoSettings!$C$1:$AH$1,0))</f>
        <v>0</v>
      </c>
      <c r="I1693" s="80">
        <f>INDEX(NoSettings!$C$2:$AH$6843,MATCH(EPS!$F1693,NoSettings!$A$2:$A$6843,0),MATCH(EPS!I$2,NoSettings!$C$1:$AH$1,0))</f>
        <v>0</v>
      </c>
      <c r="J1693" s="80">
        <f>INDEX(NoSettings!$C$2:$AH$6843,MATCH(EPS!$F1693,NoSettings!$A$2:$A$6843,0),MATCH(EPS!J$2,NoSettings!$C$1:$AH$1,0))</f>
        <v>0</v>
      </c>
      <c r="K1693" s="80">
        <f>INDEX(NoSettings!$C$2:$AH$6843,MATCH(EPS!$F1693,NoSettings!$A$2:$A$6843,0),MATCH(EPS!K$2,NoSettings!$C$1:$AH$1,0))</f>
        <v>0</v>
      </c>
      <c r="L1693" s="80">
        <f>INDEX(NoSettings!$C$2:$AH$6843,MATCH(EPS!$F1693,NoSettings!$A$2:$A$6843,0),MATCH(EPS!L$2,NoSettings!$C$1:$AH$1,0))</f>
        <v>0</v>
      </c>
      <c r="M1693" s="80">
        <f>INDEX(NoSettings!$C$2:$AH$6843,MATCH(EPS!$F1693,NoSettings!$A$2:$A$6843,0),MATCH(EPS!M$2,NoSettings!$C$1:$AH$1,0))</f>
        <v>0</v>
      </c>
      <c r="N1693" s="80">
        <f>INDEX(NoSettings!$C$2:$AH$6843,MATCH(EPS!$F1693,NoSettings!$A$2:$A$6843,0),MATCH(EPS!N$2,NoSettings!$C$1:$AH$1,0))</f>
        <v>0</v>
      </c>
      <c r="O1693" s="80">
        <f>INDEX(NoSettings!$C$2:$AH$6843,MATCH(EPS!$F1693,NoSettings!$A$2:$A$6843,0),MATCH(EPS!O$2,NoSettings!$C$1:$AH$1,0))</f>
        <v>0</v>
      </c>
      <c r="P1693" s="80">
        <f>INDEX(NoSettings!$C$2:$AH$6843,MATCH(EPS!$F1693,NoSettings!$A$2:$A$6843,0),MATCH(EPS!P$2,NoSettings!$C$1:$AH$1,0))</f>
        <v>0</v>
      </c>
      <c r="Q1693" s="164">
        <f>INDEX(NoSettings!$C$2:$AH$6843,MATCH(EPS!$F1693,NoSettings!$A$2:$A$6843,0),MATCH(EPS!Q$2,NoSettings!$C$1:$AH$1,0))</f>
        <v>0</v>
      </c>
      <c r="R1693" s="80">
        <f>INDEX(NoSettings!$C$2:$AH$6843,MATCH(EPS!$F1693,NoSettings!$A$2:$A$6843,0),MATCH(EPS!R$2,NoSettings!$C$1:$AH$1,0))</f>
        <v>0</v>
      </c>
      <c r="S1693" s="80">
        <f>INDEX(NoSettings!$C$2:$AH$6843,MATCH(EPS!$F1693,NoSettings!$A$2:$A$6843,0),MATCH(EPS!S$2,NoSettings!$C$1:$AH$1,0))</f>
        <v>0</v>
      </c>
      <c r="T1693" s="80">
        <f>INDEX(NoSettings!$C$2:$AH$6843,MATCH(EPS!$F1693,NoSettings!$A$2:$A$6843,0),MATCH(EPS!T$2,NoSettings!$C$1:$AH$1,0))</f>
        <v>0</v>
      </c>
      <c r="U1693" s="80">
        <f>INDEX(NoSettings!$C$2:$AH$6843,MATCH(EPS!$F1693,NoSettings!$A$2:$A$6843,0),MATCH(EPS!U$2,NoSettings!$C$1:$AH$1,0))</f>
        <v>0</v>
      </c>
      <c r="V1693" s="80">
        <f>INDEX(NoSettings!$C$2:$AH$6843,MATCH(EPS!$F1693,NoSettings!$A$2:$A$6843,0),MATCH(EPS!V$2,NoSettings!$C$1:$AH$1,0))</f>
        <v>0</v>
      </c>
      <c r="W1693" s="80">
        <f>INDEX(NoSettings!$C$2:$AH$6843,MATCH(EPS!$F1693,NoSettings!$A$2:$A$6843,0),MATCH(EPS!W$2,NoSettings!$C$1:$AH$1,0))</f>
        <v>0</v>
      </c>
      <c r="X1693" s="80">
        <f>INDEX(NoSettings!$C$2:$AH$6843,MATCH(EPS!$F1693,NoSettings!$A$2:$A$6843,0),MATCH(EPS!X$2,NoSettings!$C$1:$AH$1,0))</f>
        <v>0</v>
      </c>
      <c r="Y1693" s="80">
        <f>INDEX(NoSettings!$C$2:$AH$6843,MATCH(EPS!$F1693,NoSettings!$A$2:$A$6843,0),MATCH(EPS!Y$2,NoSettings!$C$1:$AH$1,0))</f>
        <v>0</v>
      </c>
      <c r="Z1693" s="80">
        <f>INDEX(NoSettings!$C$2:$AH$6843,MATCH(EPS!$F1693,NoSettings!$A$2:$A$6843,0),MATCH(EPS!Z$2,NoSettings!$C$1:$AH$1,0))</f>
        <v>0</v>
      </c>
      <c r="AA1693" s="164">
        <f>INDEX(NoSettings!$C$2:$AH$6843,MATCH(EPS!$F1693,NoSettings!$A$2:$A$6843,0),MATCH(EPS!AA$2,NoSettings!$C$1:$AH$1,0))</f>
        <v>0</v>
      </c>
      <c r="AB1693" s="80">
        <f>INDEX(NoSettings!$C$2:$AH$6843,MATCH(EPS!$F1693,NoSettings!$A$2:$A$6843,0),MATCH(EPS!AB$2,NoSettings!$C$1:$AH$1,0))</f>
        <v>0</v>
      </c>
      <c r="AC1693" s="80">
        <f>INDEX(NoSettings!$C$2:$AH$6843,MATCH(EPS!$F1693,NoSettings!$A$2:$A$6843,0),MATCH(EPS!AC$2,NoSettings!$C$1:$AH$1,0))</f>
        <v>0</v>
      </c>
      <c r="AD1693" s="80">
        <f>INDEX(NoSettings!$C$2:$AH$6843,MATCH(EPS!$F1693,NoSettings!$A$2:$A$6843,0),MATCH(EPS!AD$2,NoSettings!$C$1:$AH$1,0))</f>
        <v>0</v>
      </c>
      <c r="AE1693" s="80">
        <f>INDEX(NoSettings!$C$2:$AH$6843,MATCH(EPS!$F1693,NoSettings!$A$2:$A$6843,0),MATCH(EPS!AE$2,NoSettings!$C$1:$AH$1,0))</f>
        <v>0</v>
      </c>
      <c r="AF1693" s="80">
        <f>INDEX(NoSettings!$C$2:$AH$6843,MATCH(EPS!$F1693,NoSettings!$A$2:$A$6843,0),MATCH(EPS!AF$2,NoSettings!$C$1:$AH$1,0))</f>
        <v>0</v>
      </c>
      <c r="AG1693" s="80">
        <f>INDEX(NoSettings!$C$2:$AH$6843,MATCH(EPS!$F1693,NoSettings!$A$2:$A$6843,0),MATCH(EPS!AG$2,NoSettings!$C$1:$AH$1,0))</f>
        <v>0</v>
      </c>
      <c r="AH1693" s="80">
        <f>INDEX(NoSettings!$C$2:$AH$6843,MATCH(EPS!$F1693,NoSettings!$A$2:$A$6843,0),MATCH(EPS!AH$2,NoSettings!$C$1:$AH$1,0))</f>
        <v>0</v>
      </c>
      <c r="AI1693" s="80">
        <f>INDEX(NoSettings!$C$2:$AH$6843,MATCH(EPS!$F1693,NoSettings!$A$2:$A$6843,0),MATCH(EPS!AI$2,NoSettings!$C$1:$AH$1,0))</f>
        <v>0</v>
      </c>
      <c r="AJ1693" s="80">
        <f>INDEX(NoSettings!$C$2:$AH$6843,MATCH(EPS!$F1693,NoSettings!$A$2:$A$6843,0),MATCH(EPS!AJ$2,NoSettings!$C$1:$AH$1,0))</f>
        <v>0</v>
      </c>
      <c r="AK1693" s="164">
        <f>INDEX(NoSettings!$C$2:$AH$6843,MATCH(EPS!$F1693,NoSettings!$A$2:$A$6843,0),MATCH(EPS!AK$2,NoSettings!$C$1:$AH$1,0))</f>
        <v>0</v>
      </c>
      <c r="AL1693" s="80"/>
    </row>
    <row r="1694" spans="1:38">
      <c r="A1694" s="75" t="s">
        <v>1262</v>
      </c>
      <c r="B1694" s="113" t="s">
        <v>3712</v>
      </c>
      <c r="C1694" s="113" t="s">
        <v>3302</v>
      </c>
      <c r="D1694" s="113" t="s">
        <v>3888</v>
      </c>
      <c r="E1694" s="113"/>
      <c r="F1694" s="113" t="s">
        <v>1523</v>
      </c>
      <c r="G1694" s="164">
        <f>INDEX(NoSettings!$C$2:$AH$6843,MATCH(EPS!$F1694,NoSettings!$A$2:$A$6843,0),MATCH(EPS!G$2,NoSettings!$C$1:$AH$1,0))</f>
        <v>0</v>
      </c>
      <c r="H1694" s="80">
        <f>INDEX(NoSettings!$C$2:$AH$6843,MATCH(EPS!$F1694,NoSettings!$A$2:$A$6843,0),MATCH(EPS!H$2,NoSettings!$C$1:$AH$1,0))</f>
        <v>0</v>
      </c>
      <c r="I1694" s="80">
        <f>INDEX(NoSettings!$C$2:$AH$6843,MATCH(EPS!$F1694,NoSettings!$A$2:$A$6843,0),MATCH(EPS!I$2,NoSettings!$C$1:$AH$1,0))</f>
        <v>0</v>
      </c>
      <c r="J1694" s="80">
        <f>INDEX(NoSettings!$C$2:$AH$6843,MATCH(EPS!$F1694,NoSettings!$A$2:$A$6843,0),MATCH(EPS!J$2,NoSettings!$C$1:$AH$1,0))</f>
        <v>0</v>
      </c>
      <c r="K1694" s="80">
        <f>INDEX(NoSettings!$C$2:$AH$6843,MATCH(EPS!$F1694,NoSettings!$A$2:$A$6843,0),MATCH(EPS!K$2,NoSettings!$C$1:$AH$1,0))</f>
        <v>0</v>
      </c>
      <c r="L1694" s="80">
        <f>INDEX(NoSettings!$C$2:$AH$6843,MATCH(EPS!$F1694,NoSettings!$A$2:$A$6843,0),MATCH(EPS!L$2,NoSettings!$C$1:$AH$1,0))</f>
        <v>0</v>
      </c>
      <c r="M1694" s="80">
        <f>INDEX(NoSettings!$C$2:$AH$6843,MATCH(EPS!$F1694,NoSettings!$A$2:$A$6843,0),MATCH(EPS!M$2,NoSettings!$C$1:$AH$1,0))</f>
        <v>0</v>
      </c>
      <c r="N1694" s="80">
        <f>INDEX(NoSettings!$C$2:$AH$6843,MATCH(EPS!$F1694,NoSettings!$A$2:$A$6843,0),MATCH(EPS!N$2,NoSettings!$C$1:$AH$1,0))</f>
        <v>0</v>
      </c>
      <c r="O1694" s="80">
        <f>INDEX(NoSettings!$C$2:$AH$6843,MATCH(EPS!$F1694,NoSettings!$A$2:$A$6843,0),MATCH(EPS!O$2,NoSettings!$C$1:$AH$1,0))</f>
        <v>0</v>
      </c>
      <c r="P1694" s="80">
        <f>INDEX(NoSettings!$C$2:$AH$6843,MATCH(EPS!$F1694,NoSettings!$A$2:$A$6843,0),MATCH(EPS!P$2,NoSettings!$C$1:$AH$1,0))</f>
        <v>0</v>
      </c>
      <c r="Q1694" s="164">
        <f>INDEX(NoSettings!$C$2:$AH$6843,MATCH(EPS!$F1694,NoSettings!$A$2:$A$6843,0),MATCH(EPS!Q$2,NoSettings!$C$1:$AH$1,0))</f>
        <v>0</v>
      </c>
      <c r="R1694" s="80">
        <f>INDEX(NoSettings!$C$2:$AH$6843,MATCH(EPS!$F1694,NoSettings!$A$2:$A$6843,0),MATCH(EPS!R$2,NoSettings!$C$1:$AH$1,0))</f>
        <v>0</v>
      </c>
      <c r="S1694" s="80">
        <f>INDEX(NoSettings!$C$2:$AH$6843,MATCH(EPS!$F1694,NoSettings!$A$2:$A$6843,0),MATCH(EPS!S$2,NoSettings!$C$1:$AH$1,0))</f>
        <v>0</v>
      </c>
      <c r="T1694" s="80">
        <f>INDEX(NoSettings!$C$2:$AH$6843,MATCH(EPS!$F1694,NoSettings!$A$2:$A$6843,0),MATCH(EPS!T$2,NoSettings!$C$1:$AH$1,0))</f>
        <v>0</v>
      </c>
      <c r="U1694" s="80">
        <f>INDEX(NoSettings!$C$2:$AH$6843,MATCH(EPS!$F1694,NoSettings!$A$2:$A$6843,0),MATCH(EPS!U$2,NoSettings!$C$1:$AH$1,0))</f>
        <v>0</v>
      </c>
      <c r="V1694" s="80">
        <f>INDEX(NoSettings!$C$2:$AH$6843,MATCH(EPS!$F1694,NoSettings!$A$2:$A$6843,0),MATCH(EPS!V$2,NoSettings!$C$1:$AH$1,0))</f>
        <v>0</v>
      </c>
      <c r="W1694" s="80">
        <f>INDEX(NoSettings!$C$2:$AH$6843,MATCH(EPS!$F1694,NoSettings!$A$2:$A$6843,0),MATCH(EPS!W$2,NoSettings!$C$1:$AH$1,0))</f>
        <v>0</v>
      </c>
      <c r="X1694" s="80">
        <f>INDEX(NoSettings!$C$2:$AH$6843,MATCH(EPS!$F1694,NoSettings!$A$2:$A$6843,0),MATCH(EPS!X$2,NoSettings!$C$1:$AH$1,0))</f>
        <v>0</v>
      </c>
      <c r="Y1694" s="80">
        <f>INDEX(NoSettings!$C$2:$AH$6843,MATCH(EPS!$F1694,NoSettings!$A$2:$A$6843,0),MATCH(EPS!Y$2,NoSettings!$C$1:$AH$1,0))</f>
        <v>0</v>
      </c>
      <c r="Z1694" s="80">
        <f>INDEX(NoSettings!$C$2:$AH$6843,MATCH(EPS!$F1694,NoSettings!$A$2:$A$6843,0),MATCH(EPS!Z$2,NoSettings!$C$1:$AH$1,0))</f>
        <v>0</v>
      </c>
      <c r="AA1694" s="164">
        <f>INDEX(NoSettings!$C$2:$AH$6843,MATCH(EPS!$F1694,NoSettings!$A$2:$A$6843,0),MATCH(EPS!AA$2,NoSettings!$C$1:$AH$1,0))</f>
        <v>0</v>
      </c>
      <c r="AB1694" s="80">
        <f>INDEX(NoSettings!$C$2:$AH$6843,MATCH(EPS!$F1694,NoSettings!$A$2:$A$6843,0),MATCH(EPS!AB$2,NoSettings!$C$1:$AH$1,0))</f>
        <v>0</v>
      </c>
      <c r="AC1694" s="80">
        <f>INDEX(NoSettings!$C$2:$AH$6843,MATCH(EPS!$F1694,NoSettings!$A$2:$A$6843,0),MATCH(EPS!AC$2,NoSettings!$C$1:$AH$1,0))</f>
        <v>0</v>
      </c>
      <c r="AD1694" s="80">
        <f>INDEX(NoSettings!$C$2:$AH$6843,MATCH(EPS!$F1694,NoSettings!$A$2:$A$6843,0),MATCH(EPS!AD$2,NoSettings!$C$1:$AH$1,0))</f>
        <v>0</v>
      </c>
      <c r="AE1694" s="80">
        <f>INDEX(NoSettings!$C$2:$AH$6843,MATCH(EPS!$F1694,NoSettings!$A$2:$A$6843,0),MATCH(EPS!AE$2,NoSettings!$C$1:$AH$1,0))</f>
        <v>0</v>
      </c>
      <c r="AF1694" s="80">
        <f>INDEX(NoSettings!$C$2:$AH$6843,MATCH(EPS!$F1694,NoSettings!$A$2:$A$6843,0),MATCH(EPS!AF$2,NoSettings!$C$1:$AH$1,0))</f>
        <v>0</v>
      </c>
      <c r="AG1694" s="80">
        <f>INDEX(NoSettings!$C$2:$AH$6843,MATCH(EPS!$F1694,NoSettings!$A$2:$A$6843,0),MATCH(EPS!AG$2,NoSettings!$C$1:$AH$1,0))</f>
        <v>0</v>
      </c>
      <c r="AH1694" s="80">
        <f>INDEX(NoSettings!$C$2:$AH$6843,MATCH(EPS!$F1694,NoSettings!$A$2:$A$6843,0),MATCH(EPS!AH$2,NoSettings!$C$1:$AH$1,0))</f>
        <v>0</v>
      </c>
      <c r="AI1694" s="80">
        <f>INDEX(NoSettings!$C$2:$AH$6843,MATCH(EPS!$F1694,NoSettings!$A$2:$A$6843,0),MATCH(EPS!AI$2,NoSettings!$C$1:$AH$1,0))</f>
        <v>0</v>
      </c>
      <c r="AJ1694" s="80">
        <f>INDEX(NoSettings!$C$2:$AH$6843,MATCH(EPS!$F1694,NoSettings!$A$2:$A$6843,0),MATCH(EPS!AJ$2,NoSettings!$C$1:$AH$1,0))</f>
        <v>0</v>
      </c>
      <c r="AK1694" s="164">
        <f>INDEX(NoSettings!$C$2:$AH$6843,MATCH(EPS!$F1694,NoSettings!$A$2:$A$6843,0),MATCH(EPS!AK$2,NoSettings!$C$1:$AH$1,0))</f>
        <v>0</v>
      </c>
      <c r="AL1694" s="80"/>
    </row>
    <row r="1695" spans="1:38">
      <c r="A1695" s="75" t="s">
        <v>1262</v>
      </c>
      <c r="B1695" s="113" t="s">
        <v>3712</v>
      </c>
      <c r="C1695" s="113" t="s">
        <v>3302</v>
      </c>
      <c r="D1695" s="113" t="s">
        <v>3889</v>
      </c>
      <c r="E1695" s="113"/>
      <c r="F1695" s="113" t="s">
        <v>1524</v>
      </c>
      <c r="G1695" s="164">
        <f>INDEX(NoSettings!$C$2:$AH$6843,MATCH(EPS!$F1695,NoSettings!$A$2:$A$6843,0),MATCH(EPS!G$2,NoSettings!$C$1:$AH$1,0))</f>
        <v>0</v>
      </c>
      <c r="H1695" s="80">
        <f>INDEX(NoSettings!$C$2:$AH$6843,MATCH(EPS!$F1695,NoSettings!$A$2:$A$6843,0),MATCH(EPS!H$2,NoSettings!$C$1:$AH$1,0))</f>
        <v>0</v>
      </c>
      <c r="I1695" s="80">
        <f>INDEX(NoSettings!$C$2:$AH$6843,MATCH(EPS!$F1695,NoSettings!$A$2:$A$6843,0),MATCH(EPS!I$2,NoSettings!$C$1:$AH$1,0))</f>
        <v>0</v>
      </c>
      <c r="J1695" s="80">
        <f>INDEX(NoSettings!$C$2:$AH$6843,MATCH(EPS!$F1695,NoSettings!$A$2:$A$6843,0),MATCH(EPS!J$2,NoSettings!$C$1:$AH$1,0))</f>
        <v>0</v>
      </c>
      <c r="K1695" s="80">
        <f>INDEX(NoSettings!$C$2:$AH$6843,MATCH(EPS!$F1695,NoSettings!$A$2:$A$6843,0),MATCH(EPS!K$2,NoSettings!$C$1:$AH$1,0))</f>
        <v>0</v>
      </c>
      <c r="L1695" s="80">
        <f>INDEX(NoSettings!$C$2:$AH$6843,MATCH(EPS!$F1695,NoSettings!$A$2:$A$6843,0),MATCH(EPS!L$2,NoSettings!$C$1:$AH$1,0))</f>
        <v>0</v>
      </c>
      <c r="M1695" s="80">
        <f>INDEX(NoSettings!$C$2:$AH$6843,MATCH(EPS!$F1695,NoSettings!$A$2:$A$6843,0),MATCH(EPS!M$2,NoSettings!$C$1:$AH$1,0))</f>
        <v>0</v>
      </c>
      <c r="N1695" s="80">
        <f>INDEX(NoSettings!$C$2:$AH$6843,MATCH(EPS!$F1695,NoSettings!$A$2:$A$6843,0),MATCH(EPS!N$2,NoSettings!$C$1:$AH$1,0))</f>
        <v>0</v>
      </c>
      <c r="O1695" s="80">
        <f>INDEX(NoSettings!$C$2:$AH$6843,MATCH(EPS!$F1695,NoSettings!$A$2:$A$6843,0),MATCH(EPS!O$2,NoSettings!$C$1:$AH$1,0))</f>
        <v>0</v>
      </c>
      <c r="P1695" s="80">
        <f>INDEX(NoSettings!$C$2:$AH$6843,MATCH(EPS!$F1695,NoSettings!$A$2:$A$6843,0),MATCH(EPS!P$2,NoSettings!$C$1:$AH$1,0))</f>
        <v>0</v>
      </c>
      <c r="Q1695" s="164">
        <f>INDEX(NoSettings!$C$2:$AH$6843,MATCH(EPS!$F1695,NoSettings!$A$2:$A$6843,0),MATCH(EPS!Q$2,NoSettings!$C$1:$AH$1,0))</f>
        <v>0</v>
      </c>
      <c r="R1695" s="80">
        <f>INDEX(NoSettings!$C$2:$AH$6843,MATCH(EPS!$F1695,NoSettings!$A$2:$A$6843,0),MATCH(EPS!R$2,NoSettings!$C$1:$AH$1,0))</f>
        <v>0</v>
      </c>
      <c r="S1695" s="80">
        <f>INDEX(NoSettings!$C$2:$AH$6843,MATCH(EPS!$F1695,NoSettings!$A$2:$A$6843,0),MATCH(EPS!S$2,NoSettings!$C$1:$AH$1,0))</f>
        <v>0</v>
      </c>
      <c r="T1695" s="80">
        <f>INDEX(NoSettings!$C$2:$AH$6843,MATCH(EPS!$F1695,NoSettings!$A$2:$A$6843,0),MATCH(EPS!T$2,NoSettings!$C$1:$AH$1,0))</f>
        <v>0</v>
      </c>
      <c r="U1695" s="80">
        <f>INDEX(NoSettings!$C$2:$AH$6843,MATCH(EPS!$F1695,NoSettings!$A$2:$A$6843,0),MATCH(EPS!U$2,NoSettings!$C$1:$AH$1,0))</f>
        <v>0</v>
      </c>
      <c r="V1695" s="80">
        <f>INDEX(NoSettings!$C$2:$AH$6843,MATCH(EPS!$F1695,NoSettings!$A$2:$A$6843,0),MATCH(EPS!V$2,NoSettings!$C$1:$AH$1,0))</f>
        <v>0</v>
      </c>
      <c r="W1695" s="80">
        <f>INDEX(NoSettings!$C$2:$AH$6843,MATCH(EPS!$F1695,NoSettings!$A$2:$A$6843,0),MATCH(EPS!W$2,NoSettings!$C$1:$AH$1,0))</f>
        <v>0</v>
      </c>
      <c r="X1695" s="80">
        <f>INDEX(NoSettings!$C$2:$AH$6843,MATCH(EPS!$F1695,NoSettings!$A$2:$A$6843,0),MATCH(EPS!X$2,NoSettings!$C$1:$AH$1,0))</f>
        <v>0</v>
      </c>
      <c r="Y1695" s="80">
        <f>INDEX(NoSettings!$C$2:$AH$6843,MATCH(EPS!$F1695,NoSettings!$A$2:$A$6843,0),MATCH(EPS!Y$2,NoSettings!$C$1:$AH$1,0))</f>
        <v>0</v>
      </c>
      <c r="Z1695" s="80">
        <f>INDEX(NoSettings!$C$2:$AH$6843,MATCH(EPS!$F1695,NoSettings!$A$2:$A$6843,0),MATCH(EPS!Z$2,NoSettings!$C$1:$AH$1,0))</f>
        <v>0</v>
      </c>
      <c r="AA1695" s="164">
        <f>INDEX(NoSettings!$C$2:$AH$6843,MATCH(EPS!$F1695,NoSettings!$A$2:$A$6843,0),MATCH(EPS!AA$2,NoSettings!$C$1:$AH$1,0))</f>
        <v>0</v>
      </c>
      <c r="AB1695" s="80">
        <f>INDEX(NoSettings!$C$2:$AH$6843,MATCH(EPS!$F1695,NoSettings!$A$2:$A$6843,0),MATCH(EPS!AB$2,NoSettings!$C$1:$AH$1,0))</f>
        <v>0</v>
      </c>
      <c r="AC1695" s="80">
        <f>INDEX(NoSettings!$C$2:$AH$6843,MATCH(EPS!$F1695,NoSettings!$A$2:$A$6843,0),MATCH(EPS!AC$2,NoSettings!$C$1:$AH$1,0))</f>
        <v>0</v>
      </c>
      <c r="AD1695" s="80">
        <f>INDEX(NoSettings!$C$2:$AH$6843,MATCH(EPS!$F1695,NoSettings!$A$2:$A$6843,0),MATCH(EPS!AD$2,NoSettings!$C$1:$AH$1,0))</f>
        <v>0</v>
      </c>
      <c r="AE1695" s="80">
        <f>INDEX(NoSettings!$C$2:$AH$6843,MATCH(EPS!$F1695,NoSettings!$A$2:$A$6843,0),MATCH(EPS!AE$2,NoSettings!$C$1:$AH$1,0))</f>
        <v>0</v>
      </c>
      <c r="AF1695" s="80">
        <f>INDEX(NoSettings!$C$2:$AH$6843,MATCH(EPS!$F1695,NoSettings!$A$2:$A$6843,0),MATCH(EPS!AF$2,NoSettings!$C$1:$AH$1,0))</f>
        <v>0</v>
      </c>
      <c r="AG1695" s="80">
        <f>INDEX(NoSettings!$C$2:$AH$6843,MATCH(EPS!$F1695,NoSettings!$A$2:$A$6843,0),MATCH(EPS!AG$2,NoSettings!$C$1:$AH$1,0))</f>
        <v>0</v>
      </c>
      <c r="AH1695" s="80">
        <f>INDEX(NoSettings!$C$2:$AH$6843,MATCH(EPS!$F1695,NoSettings!$A$2:$A$6843,0),MATCH(EPS!AH$2,NoSettings!$C$1:$AH$1,0))</f>
        <v>0</v>
      </c>
      <c r="AI1695" s="80">
        <f>INDEX(NoSettings!$C$2:$AH$6843,MATCH(EPS!$F1695,NoSettings!$A$2:$A$6843,0),MATCH(EPS!AI$2,NoSettings!$C$1:$AH$1,0))</f>
        <v>0</v>
      </c>
      <c r="AJ1695" s="80">
        <f>INDEX(NoSettings!$C$2:$AH$6843,MATCH(EPS!$F1695,NoSettings!$A$2:$A$6843,0),MATCH(EPS!AJ$2,NoSettings!$C$1:$AH$1,0))</f>
        <v>0</v>
      </c>
      <c r="AK1695" s="164">
        <f>INDEX(NoSettings!$C$2:$AH$6843,MATCH(EPS!$F1695,NoSettings!$A$2:$A$6843,0),MATCH(EPS!AK$2,NoSettings!$C$1:$AH$1,0))</f>
        <v>0</v>
      </c>
      <c r="AL1695" s="80"/>
    </row>
    <row r="1696" spans="1:38">
      <c r="A1696" s="75" t="s">
        <v>1262</v>
      </c>
      <c r="B1696" s="113" t="s">
        <v>3712</v>
      </c>
      <c r="C1696" s="113" t="s">
        <v>3302</v>
      </c>
      <c r="D1696" s="113" t="s">
        <v>3890</v>
      </c>
      <c r="E1696" s="113"/>
      <c r="F1696" s="113" t="s">
        <v>1525</v>
      </c>
      <c r="G1696" s="164">
        <f>INDEX(NoSettings!$C$2:$AH$6843,MATCH(EPS!$F1696,NoSettings!$A$2:$A$6843,0),MATCH(EPS!G$2,NoSettings!$C$1:$AH$1,0))</f>
        <v>0</v>
      </c>
      <c r="H1696" s="80">
        <f>INDEX(NoSettings!$C$2:$AH$6843,MATCH(EPS!$F1696,NoSettings!$A$2:$A$6843,0),MATCH(EPS!H$2,NoSettings!$C$1:$AH$1,0))</f>
        <v>0</v>
      </c>
      <c r="I1696" s="80">
        <f>INDEX(NoSettings!$C$2:$AH$6843,MATCH(EPS!$F1696,NoSettings!$A$2:$A$6843,0),MATCH(EPS!I$2,NoSettings!$C$1:$AH$1,0))</f>
        <v>0</v>
      </c>
      <c r="J1696" s="80">
        <f>INDEX(NoSettings!$C$2:$AH$6843,MATCH(EPS!$F1696,NoSettings!$A$2:$A$6843,0),MATCH(EPS!J$2,NoSettings!$C$1:$AH$1,0))</f>
        <v>0</v>
      </c>
      <c r="K1696" s="80">
        <f>INDEX(NoSettings!$C$2:$AH$6843,MATCH(EPS!$F1696,NoSettings!$A$2:$A$6843,0),MATCH(EPS!K$2,NoSettings!$C$1:$AH$1,0))</f>
        <v>0</v>
      </c>
      <c r="L1696" s="80">
        <f>INDEX(NoSettings!$C$2:$AH$6843,MATCH(EPS!$F1696,NoSettings!$A$2:$A$6843,0),MATCH(EPS!L$2,NoSettings!$C$1:$AH$1,0))</f>
        <v>0</v>
      </c>
      <c r="M1696" s="80">
        <f>INDEX(NoSettings!$C$2:$AH$6843,MATCH(EPS!$F1696,NoSettings!$A$2:$A$6843,0),MATCH(EPS!M$2,NoSettings!$C$1:$AH$1,0))</f>
        <v>0</v>
      </c>
      <c r="N1696" s="80">
        <f>INDEX(NoSettings!$C$2:$AH$6843,MATCH(EPS!$F1696,NoSettings!$A$2:$A$6843,0),MATCH(EPS!N$2,NoSettings!$C$1:$AH$1,0))</f>
        <v>0</v>
      </c>
      <c r="O1696" s="80">
        <f>INDEX(NoSettings!$C$2:$AH$6843,MATCH(EPS!$F1696,NoSettings!$A$2:$A$6843,0),MATCH(EPS!O$2,NoSettings!$C$1:$AH$1,0))</f>
        <v>0</v>
      </c>
      <c r="P1696" s="80">
        <f>INDEX(NoSettings!$C$2:$AH$6843,MATCH(EPS!$F1696,NoSettings!$A$2:$A$6843,0),MATCH(EPS!P$2,NoSettings!$C$1:$AH$1,0))</f>
        <v>0</v>
      </c>
      <c r="Q1696" s="164">
        <f>INDEX(NoSettings!$C$2:$AH$6843,MATCH(EPS!$F1696,NoSettings!$A$2:$A$6843,0),MATCH(EPS!Q$2,NoSettings!$C$1:$AH$1,0))</f>
        <v>0</v>
      </c>
      <c r="R1696" s="80">
        <f>INDEX(NoSettings!$C$2:$AH$6843,MATCH(EPS!$F1696,NoSettings!$A$2:$A$6843,0),MATCH(EPS!R$2,NoSettings!$C$1:$AH$1,0))</f>
        <v>0</v>
      </c>
      <c r="S1696" s="80">
        <f>INDEX(NoSettings!$C$2:$AH$6843,MATCH(EPS!$F1696,NoSettings!$A$2:$A$6843,0),MATCH(EPS!S$2,NoSettings!$C$1:$AH$1,0))</f>
        <v>0</v>
      </c>
      <c r="T1696" s="80">
        <f>INDEX(NoSettings!$C$2:$AH$6843,MATCH(EPS!$F1696,NoSettings!$A$2:$A$6843,0),MATCH(EPS!T$2,NoSettings!$C$1:$AH$1,0))</f>
        <v>0</v>
      </c>
      <c r="U1696" s="80">
        <f>INDEX(NoSettings!$C$2:$AH$6843,MATCH(EPS!$F1696,NoSettings!$A$2:$A$6843,0),MATCH(EPS!U$2,NoSettings!$C$1:$AH$1,0))</f>
        <v>0</v>
      </c>
      <c r="V1696" s="80">
        <f>INDEX(NoSettings!$C$2:$AH$6843,MATCH(EPS!$F1696,NoSettings!$A$2:$A$6843,0),MATCH(EPS!V$2,NoSettings!$C$1:$AH$1,0))</f>
        <v>0</v>
      </c>
      <c r="W1696" s="80">
        <f>INDEX(NoSettings!$C$2:$AH$6843,MATCH(EPS!$F1696,NoSettings!$A$2:$A$6843,0),MATCH(EPS!W$2,NoSettings!$C$1:$AH$1,0))</f>
        <v>0</v>
      </c>
      <c r="X1696" s="80">
        <f>INDEX(NoSettings!$C$2:$AH$6843,MATCH(EPS!$F1696,NoSettings!$A$2:$A$6843,0),MATCH(EPS!X$2,NoSettings!$C$1:$AH$1,0))</f>
        <v>0</v>
      </c>
      <c r="Y1696" s="80">
        <f>INDEX(NoSettings!$C$2:$AH$6843,MATCH(EPS!$F1696,NoSettings!$A$2:$A$6843,0),MATCH(EPS!Y$2,NoSettings!$C$1:$AH$1,0))</f>
        <v>0</v>
      </c>
      <c r="Z1696" s="80">
        <f>INDEX(NoSettings!$C$2:$AH$6843,MATCH(EPS!$F1696,NoSettings!$A$2:$A$6843,0),MATCH(EPS!Z$2,NoSettings!$C$1:$AH$1,0))</f>
        <v>0</v>
      </c>
      <c r="AA1696" s="164">
        <f>INDEX(NoSettings!$C$2:$AH$6843,MATCH(EPS!$F1696,NoSettings!$A$2:$A$6843,0),MATCH(EPS!AA$2,NoSettings!$C$1:$AH$1,0))</f>
        <v>0</v>
      </c>
      <c r="AB1696" s="80">
        <f>INDEX(NoSettings!$C$2:$AH$6843,MATCH(EPS!$F1696,NoSettings!$A$2:$A$6843,0),MATCH(EPS!AB$2,NoSettings!$C$1:$AH$1,0))</f>
        <v>0</v>
      </c>
      <c r="AC1696" s="80">
        <f>INDEX(NoSettings!$C$2:$AH$6843,MATCH(EPS!$F1696,NoSettings!$A$2:$A$6843,0),MATCH(EPS!AC$2,NoSettings!$C$1:$AH$1,0))</f>
        <v>0</v>
      </c>
      <c r="AD1696" s="80">
        <f>INDEX(NoSettings!$C$2:$AH$6843,MATCH(EPS!$F1696,NoSettings!$A$2:$A$6843,0),MATCH(EPS!AD$2,NoSettings!$C$1:$AH$1,0))</f>
        <v>0</v>
      </c>
      <c r="AE1696" s="80">
        <f>INDEX(NoSettings!$C$2:$AH$6843,MATCH(EPS!$F1696,NoSettings!$A$2:$A$6843,0),MATCH(EPS!AE$2,NoSettings!$C$1:$AH$1,0))</f>
        <v>0</v>
      </c>
      <c r="AF1696" s="80">
        <f>INDEX(NoSettings!$C$2:$AH$6843,MATCH(EPS!$F1696,NoSettings!$A$2:$A$6843,0),MATCH(EPS!AF$2,NoSettings!$C$1:$AH$1,0))</f>
        <v>0</v>
      </c>
      <c r="AG1696" s="80">
        <f>INDEX(NoSettings!$C$2:$AH$6843,MATCH(EPS!$F1696,NoSettings!$A$2:$A$6843,0),MATCH(EPS!AG$2,NoSettings!$C$1:$AH$1,0))</f>
        <v>0</v>
      </c>
      <c r="AH1696" s="80">
        <f>INDEX(NoSettings!$C$2:$AH$6843,MATCH(EPS!$F1696,NoSettings!$A$2:$A$6843,0),MATCH(EPS!AH$2,NoSettings!$C$1:$AH$1,0))</f>
        <v>0</v>
      </c>
      <c r="AI1696" s="80">
        <f>INDEX(NoSettings!$C$2:$AH$6843,MATCH(EPS!$F1696,NoSettings!$A$2:$A$6843,0),MATCH(EPS!AI$2,NoSettings!$C$1:$AH$1,0))</f>
        <v>0</v>
      </c>
      <c r="AJ1696" s="80">
        <f>INDEX(NoSettings!$C$2:$AH$6843,MATCH(EPS!$F1696,NoSettings!$A$2:$A$6843,0),MATCH(EPS!AJ$2,NoSettings!$C$1:$AH$1,0))</f>
        <v>0</v>
      </c>
      <c r="AK1696" s="164">
        <f>INDEX(NoSettings!$C$2:$AH$6843,MATCH(EPS!$F1696,NoSettings!$A$2:$A$6843,0),MATCH(EPS!AK$2,NoSettings!$C$1:$AH$1,0))</f>
        <v>0</v>
      </c>
      <c r="AL1696" s="80"/>
    </row>
    <row r="1697" spans="1:38">
      <c r="A1697" s="75" t="s">
        <v>1262</v>
      </c>
      <c r="B1697" s="113" t="s">
        <v>3712</v>
      </c>
      <c r="C1697" s="113" t="s">
        <v>3302</v>
      </c>
      <c r="D1697" s="113" t="s">
        <v>3813</v>
      </c>
      <c r="E1697" s="113"/>
      <c r="F1697" s="113" t="s">
        <v>1526</v>
      </c>
      <c r="G1697" s="164">
        <f>INDEX(NoSettings!$C$2:$AH$6843,MATCH(EPS!$F1697,NoSettings!$A$2:$A$6843,0),MATCH(EPS!G$2,NoSettings!$C$1:$AH$1,0))</f>
        <v>0</v>
      </c>
      <c r="H1697" s="80">
        <f>INDEX(NoSettings!$C$2:$AH$6843,MATCH(EPS!$F1697,NoSettings!$A$2:$A$6843,0),MATCH(EPS!H$2,NoSettings!$C$1:$AH$1,0))</f>
        <v>0</v>
      </c>
      <c r="I1697" s="80">
        <f>INDEX(NoSettings!$C$2:$AH$6843,MATCH(EPS!$F1697,NoSettings!$A$2:$A$6843,0),MATCH(EPS!I$2,NoSettings!$C$1:$AH$1,0))</f>
        <v>0</v>
      </c>
      <c r="J1697" s="80">
        <f>INDEX(NoSettings!$C$2:$AH$6843,MATCH(EPS!$F1697,NoSettings!$A$2:$A$6843,0),MATCH(EPS!J$2,NoSettings!$C$1:$AH$1,0))</f>
        <v>0</v>
      </c>
      <c r="K1697" s="80">
        <f>INDEX(NoSettings!$C$2:$AH$6843,MATCH(EPS!$F1697,NoSettings!$A$2:$A$6843,0),MATCH(EPS!K$2,NoSettings!$C$1:$AH$1,0))</f>
        <v>0</v>
      </c>
      <c r="L1697" s="80">
        <f>INDEX(NoSettings!$C$2:$AH$6843,MATCH(EPS!$F1697,NoSettings!$A$2:$A$6843,0),MATCH(EPS!L$2,NoSettings!$C$1:$AH$1,0))</f>
        <v>0</v>
      </c>
      <c r="M1697" s="80">
        <f>INDEX(NoSettings!$C$2:$AH$6843,MATCH(EPS!$F1697,NoSettings!$A$2:$A$6843,0),MATCH(EPS!M$2,NoSettings!$C$1:$AH$1,0))</f>
        <v>0</v>
      </c>
      <c r="N1697" s="80">
        <f>INDEX(NoSettings!$C$2:$AH$6843,MATCH(EPS!$F1697,NoSettings!$A$2:$A$6843,0),MATCH(EPS!N$2,NoSettings!$C$1:$AH$1,0))</f>
        <v>0</v>
      </c>
      <c r="O1697" s="80">
        <f>INDEX(NoSettings!$C$2:$AH$6843,MATCH(EPS!$F1697,NoSettings!$A$2:$A$6843,0),MATCH(EPS!O$2,NoSettings!$C$1:$AH$1,0))</f>
        <v>0</v>
      </c>
      <c r="P1697" s="80">
        <f>INDEX(NoSettings!$C$2:$AH$6843,MATCH(EPS!$F1697,NoSettings!$A$2:$A$6843,0),MATCH(EPS!P$2,NoSettings!$C$1:$AH$1,0))</f>
        <v>0</v>
      </c>
      <c r="Q1697" s="164">
        <f>INDEX(NoSettings!$C$2:$AH$6843,MATCH(EPS!$F1697,NoSettings!$A$2:$A$6843,0),MATCH(EPS!Q$2,NoSettings!$C$1:$AH$1,0))</f>
        <v>0</v>
      </c>
      <c r="R1697" s="80">
        <f>INDEX(NoSettings!$C$2:$AH$6843,MATCH(EPS!$F1697,NoSettings!$A$2:$A$6843,0),MATCH(EPS!R$2,NoSettings!$C$1:$AH$1,0))</f>
        <v>0</v>
      </c>
      <c r="S1697" s="80">
        <f>INDEX(NoSettings!$C$2:$AH$6843,MATCH(EPS!$F1697,NoSettings!$A$2:$A$6843,0),MATCH(EPS!S$2,NoSettings!$C$1:$AH$1,0))</f>
        <v>0</v>
      </c>
      <c r="T1697" s="80">
        <f>INDEX(NoSettings!$C$2:$AH$6843,MATCH(EPS!$F1697,NoSettings!$A$2:$A$6843,0),MATCH(EPS!T$2,NoSettings!$C$1:$AH$1,0))</f>
        <v>0</v>
      </c>
      <c r="U1697" s="80">
        <f>INDEX(NoSettings!$C$2:$AH$6843,MATCH(EPS!$F1697,NoSettings!$A$2:$A$6843,0),MATCH(EPS!U$2,NoSettings!$C$1:$AH$1,0))</f>
        <v>0</v>
      </c>
      <c r="V1697" s="80">
        <f>INDEX(NoSettings!$C$2:$AH$6843,MATCH(EPS!$F1697,NoSettings!$A$2:$A$6843,0),MATCH(EPS!V$2,NoSettings!$C$1:$AH$1,0))</f>
        <v>0</v>
      </c>
      <c r="W1697" s="80">
        <f>INDEX(NoSettings!$C$2:$AH$6843,MATCH(EPS!$F1697,NoSettings!$A$2:$A$6843,0),MATCH(EPS!W$2,NoSettings!$C$1:$AH$1,0))</f>
        <v>0</v>
      </c>
      <c r="X1697" s="80">
        <f>INDEX(NoSettings!$C$2:$AH$6843,MATCH(EPS!$F1697,NoSettings!$A$2:$A$6843,0),MATCH(EPS!X$2,NoSettings!$C$1:$AH$1,0))</f>
        <v>0</v>
      </c>
      <c r="Y1697" s="80">
        <f>INDEX(NoSettings!$C$2:$AH$6843,MATCH(EPS!$F1697,NoSettings!$A$2:$A$6843,0),MATCH(EPS!Y$2,NoSettings!$C$1:$AH$1,0))</f>
        <v>0</v>
      </c>
      <c r="Z1697" s="80">
        <f>INDEX(NoSettings!$C$2:$AH$6843,MATCH(EPS!$F1697,NoSettings!$A$2:$A$6843,0),MATCH(EPS!Z$2,NoSettings!$C$1:$AH$1,0))</f>
        <v>0</v>
      </c>
      <c r="AA1697" s="164">
        <f>INDEX(NoSettings!$C$2:$AH$6843,MATCH(EPS!$F1697,NoSettings!$A$2:$A$6843,0),MATCH(EPS!AA$2,NoSettings!$C$1:$AH$1,0))</f>
        <v>0</v>
      </c>
      <c r="AB1697" s="80">
        <f>INDEX(NoSettings!$C$2:$AH$6843,MATCH(EPS!$F1697,NoSettings!$A$2:$A$6843,0),MATCH(EPS!AB$2,NoSettings!$C$1:$AH$1,0))</f>
        <v>0</v>
      </c>
      <c r="AC1697" s="80">
        <f>INDEX(NoSettings!$C$2:$AH$6843,MATCH(EPS!$F1697,NoSettings!$A$2:$A$6843,0),MATCH(EPS!AC$2,NoSettings!$C$1:$AH$1,0))</f>
        <v>0</v>
      </c>
      <c r="AD1697" s="80">
        <f>INDEX(NoSettings!$C$2:$AH$6843,MATCH(EPS!$F1697,NoSettings!$A$2:$A$6843,0),MATCH(EPS!AD$2,NoSettings!$C$1:$AH$1,0))</f>
        <v>0</v>
      </c>
      <c r="AE1697" s="80">
        <f>INDEX(NoSettings!$C$2:$AH$6843,MATCH(EPS!$F1697,NoSettings!$A$2:$A$6843,0),MATCH(EPS!AE$2,NoSettings!$C$1:$AH$1,0))</f>
        <v>0</v>
      </c>
      <c r="AF1697" s="80">
        <f>INDEX(NoSettings!$C$2:$AH$6843,MATCH(EPS!$F1697,NoSettings!$A$2:$A$6843,0),MATCH(EPS!AF$2,NoSettings!$C$1:$AH$1,0))</f>
        <v>0</v>
      </c>
      <c r="AG1697" s="80">
        <f>INDEX(NoSettings!$C$2:$AH$6843,MATCH(EPS!$F1697,NoSettings!$A$2:$A$6843,0),MATCH(EPS!AG$2,NoSettings!$C$1:$AH$1,0))</f>
        <v>0</v>
      </c>
      <c r="AH1697" s="80">
        <f>INDEX(NoSettings!$C$2:$AH$6843,MATCH(EPS!$F1697,NoSettings!$A$2:$A$6843,0),MATCH(EPS!AH$2,NoSettings!$C$1:$AH$1,0))</f>
        <v>0</v>
      </c>
      <c r="AI1697" s="80">
        <f>INDEX(NoSettings!$C$2:$AH$6843,MATCH(EPS!$F1697,NoSettings!$A$2:$A$6843,0),MATCH(EPS!AI$2,NoSettings!$C$1:$AH$1,0))</f>
        <v>0</v>
      </c>
      <c r="AJ1697" s="80">
        <f>INDEX(NoSettings!$C$2:$AH$6843,MATCH(EPS!$F1697,NoSettings!$A$2:$A$6843,0),MATCH(EPS!AJ$2,NoSettings!$C$1:$AH$1,0))</f>
        <v>0</v>
      </c>
      <c r="AK1697" s="164">
        <f>INDEX(NoSettings!$C$2:$AH$6843,MATCH(EPS!$F1697,NoSettings!$A$2:$A$6843,0),MATCH(EPS!AK$2,NoSettings!$C$1:$AH$1,0))</f>
        <v>0</v>
      </c>
      <c r="AL1697" s="80"/>
    </row>
    <row r="1698" spans="1:38">
      <c r="A1698" s="75" t="s">
        <v>1262</v>
      </c>
      <c r="B1698" s="113" t="s">
        <v>3712</v>
      </c>
      <c r="C1698" s="113" t="s">
        <v>3302</v>
      </c>
      <c r="D1698" s="113" t="s">
        <v>3814</v>
      </c>
      <c r="E1698" s="113"/>
      <c r="F1698" s="113" t="s">
        <v>1527</v>
      </c>
      <c r="G1698" s="164">
        <f>INDEX(NoSettings!$C$2:$AH$6843,MATCH(EPS!$F1698,NoSettings!$A$2:$A$6843,0),MATCH(EPS!G$2,NoSettings!$C$1:$AH$1,0))</f>
        <v>0</v>
      </c>
      <c r="H1698" s="80">
        <f>INDEX(NoSettings!$C$2:$AH$6843,MATCH(EPS!$F1698,NoSettings!$A$2:$A$6843,0),MATCH(EPS!H$2,NoSettings!$C$1:$AH$1,0))</f>
        <v>0</v>
      </c>
      <c r="I1698" s="80">
        <f>INDEX(NoSettings!$C$2:$AH$6843,MATCH(EPS!$F1698,NoSettings!$A$2:$A$6843,0),MATCH(EPS!I$2,NoSettings!$C$1:$AH$1,0))</f>
        <v>0</v>
      </c>
      <c r="J1698" s="80">
        <f>INDEX(NoSettings!$C$2:$AH$6843,MATCH(EPS!$F1698,NoSettings!$A$2:$A$6843,0),MATCH(EPS!J$2,NoSettings!$C$1:$AH$1,0))</f>
        <v>0</v>
      </c>
      <c r="K1698" s="80">
        <f>INDEX(NoSettings!$C$2:$AH$6843,MATCH(EPS!$F1698,NoSettings!$A$2:$A$6843,0),MATCH(EPS!K$2,NoSettings!$C$1:$AH$1,0))</f>
        <v>0</v>
      </c>
      <c r="L1698" s="80">
        <f>INDEX(NoSettings!$C$2:$AH$6843,MATCH(EPS!$F1698,NoSettings!$A$2:$A$6843,0),MATCH(EPS!L$2,NoSettings!$C$1:$AH$1,0))</f>
        <v>0</v>
      </c>
      <c r="M1698" s="80">
        <f>INDEX(NoSettings!$C$2:$AH$6843,MATCH(EPS!$F1698,NoSettings!$A$2:$A$6843,0),MATCH(EPS!M$2,NoSettings!$C$1:$AH$1,0))</f>
        <v>0</v>
      </c>
      <c r="N1698" s="80">
        <f>INDEX(NoSettings!$C$2:$AH$6843,MATCH(EPS!$F1698,NoSettings!$A$2:$A$6843,0),MATCH(EPS!N$2,NoSettings!$C$1:$AH$1,0))</f>
        <v>0</v>
      </c>
      <c r="O1698" s="80">
        <f>INDEX(NoSettings!$C$2:$AH$6843,MATCH(EPS!$F1698,NoSettings!$A$2:$A$6843,0),MATCH(EPS!O$2,NoSettings!$C$1:$AH$1,0))</f>
        <v>0</v>
      </c>
      <c r="P1698" s="80">
        <f>INDEX(NoSettings!$C$2:$AH$6843,MATCH(EPS!$F1698,NoSettings!$A$2:$A$6843,0),MATCH(EPS!P$2,NoSettings!$C$1:$AH$1,0))</f>
        <v>0</v>
      </c>
      <c r="Q1698" s="164">
        <f>INDEX(NoSettings!$C$2:$AH$6843,MATCH(EPS!$F1698,NoSettings!$A$2:$A$6843,0),MATCH(EPS!Q$2,NoSettings!$C$1:$AH$1,0))</f>
        <v>0</v>
      </c>
      <c r="R1698" s="80">
        <f>INDEX(NoSettings!$C$2:$AH$6843,MATCH(EPS!$F1698,NoSettings!$A$2:$A$6843,0),MATCH(EPS!R$2,NoSettings!$C$1:$AH$1,0))</f>
        <v>0</v>
      </c>
      <c r="S1698" s="80">
        <f>INDEX(NoSettings!$C$2:$AH$6843,MATCH(EPS!$F1698,NoSettings!$A$2:$A$6843,0),MATCH(EPS!S$2,NoSettings!$C$1:$AH$1,0))</f>
        <v>0</v>
      </c>
      <c r="T1698" s="80">
        <f>INDEX(NoSettings!$C$2:$AH$6843,MATCH(EPS!$F1698,NoSettings!$A$2:$A$6843,0),MATCH(EPS!T$2,NoSettings!$C$1:$AH$1,0))</f>
        <v>0</v>
      </c>
      <c r="U1698" s="80">
        <f>INDEX(NoSettings!$C$2:$AH$6843,MATCH(EPS!$F1698,NoSettings!$A$2:$A$6843,0),MATCH(EPS!U$2,NoSettings!$C$1:$AH$1,0))</f>
        <v>0</v>
      </c>
      <c r="V1698" s="80">
        <f>INDEX(NoSettings!$C$2:$AH$6843,MATCH(EPS!$F1698,NoSettings!$A$2:$A$6843,0),MATCH(EPS!V$2,NoSettings!$C$1:$AH$1,0))</f>
        <v>0</v>
      </c>
      <c r="W1698" s="80">
        <f>INDEX(NoSettings!$C$2:$AH$6843,MATCH(EPS!$F1698,NoSettings!$A$2:$A$6843,0),MATCH(EPS!W$2,NoSettings!$C$1:$AH$1,0))</f>
        <v>0</v>
      </c>
      <c r="X1698" s="80">
        <f>INDEX(NoSettings!$C$2:$AH$6843,MATCH(EPS!$F1698,NoSettings!$A$2:$A$6843,0),MATCH(EPS!X$2,NoSettings!$C$1:$AH$1,0))</f>
        <v>0</v>
      </c>
      <c r="Y1698" s="80">
        <f>INDEX(NoSettings!$C$2:$AH$6843,MATCH(EPS!$F1698,NoSettings!$A$2:$A$6843,0),MATCH(EPS!Y$2,NoSettings!$C$1:$AH$1,0))</f>
        <v>0</v>
      </c>
      <c r="Z1698" s="80">
        <f>INDEX(NoSettings!$C$2:$AH$6843,MATCH(EPS!$F1698,NoSettings!$A$2:$A$6843,0),MATCH(EPS!Z$2,NoSettings!$C$1:$AH$1,0))</f>
        <v>0</v>
      </c>
      <c r="AA1698" s="164">
        <f>INDEX(NoSettings!$C$2:$AH$6843,MATCH(EPS!$F1698,NoSettings!$A$2:$A$6843,0),MATCH(EPS!AA$2,NoSettings!$C$1:$AH$1,0))</f>
        <v>0</v>
      </c>
      <c r="AB1698" s="80">
        <f>INDEX(NoSettings!$C$2:$AH$6843,MATCH(EPS!$F1698,NoSettings!$A$2:$A$6843,0),MATCH(EPS!AB$2,NoSettings!$C$1:$AH$1,0))</f>
        <v>0</v>
      </c>
      <c r="AC1698" s="80">
        <f>INDEX(NoSettings!$C$2:$AH$6843,MATCH(EPS!$F1698,NoSettings!$A$2:$A$6843,0),MATCH(EPS!AC$2,NoSettings!$C$1:$AH$1,0))</f>
        <v>0</v>
      </c>
      <c r="AD1698" s="80">
        <f>INDEX(NoSettings!$C$2:$AH$6843,MATCH(EPS!$F1698,NoSettings!$A$2:$A$6843,0),MATCH(EPS!AD$2,NoSettings!$C$1:$AH$1,0))</f>
        <v>0</v>
      </c>
      <c r="AE1698" s="80">
        <f>INDEX(NoSettings!$C$2:$AH$6843,MATCH(EPS!$F1698,NoSettings!$A$2:$A$6843,0),MATCH(EPS!AE$2,NoSettings!$C$1:$AH$1,0))</f>
        <v>0</v>
      </c>
      <c r="AF1698" s="80">
        <f>INDEX(NoSettings!$C$2:$AH$6843,MATCH(EPS!$F1698,NoSettings!$A$2:$A$6843,0),MATCH(EPS!AF$2,NoSettings!$C$1:$AH$1,0))</f>
        <v>0</v>
      </c>
      <c r="AG1698" s="80">
        <f>INDEX(NoSettings!$C$2:$AH$6843,MATCH(EPS!$F1698,NoSettings!$A$2:$A$6843,0),MATCH(EPS!AG$2,NoSettings!$C$1:$AH$1,0))</f>
        <v>0</v>
      </c>
      <c r="AH1698" s="80">
        <f>INDEX(NoSettings!$C$2:$AH$6843,MATCH(EPS!$F1698,NoSettings!$A$2:$A$6843,0),MATCH(EPS!AH$2,NoSettings!$C$1:$AH$1,0))</f>
        <v>0</v>
      </c>
      <c r="AI1698" s="80">
        <f>INDEX(NoSettings!$C$2:$AH$6843,MATCH(EPS!$F1698,NoSettings!$A$2:$A$6843,0),MATCH(EPS!AI$2,NoSettings!$C$1:$AH$1,0))</f>
        <v>0</v>
      </c>
      <c r="AJ1698" s="80">
        <f>INDEX(NoSettings!$C$2:$AH$6843,MATCH(EPS!$F1698,NoSettings!$A$2:$A$6843,0),MATCH(EPS!AJ$2,NoSettings!$C$1:$AH$1,0))</f>
        <v>0</v>
      </c>
      <c r="AK1698" s="164">
        <f>INDEX(NoSettings!$C$2:$AH$6843,MATCH(EPS!$F1698,NoSettings!$A$2:$A$6843,0),MATCH(EPS!AK$2,NoSettings!$C$1:$AH$1,0))</f>
        <v>0</v>
      </c>
      <c r="AL1698" s="80"/>
    </row>
    <row r="1699" spans="1:38">
      <c r="A1699" s="75" t="s">
        <v>1262</v>
      </c>
      <c r="B1699" s="113" t="s">
        <v>3712</v>
      </c>
      <c r="C1699" s="113" t="s">
        <v>3302</v>
      </c>
      <c r="D1699" s="113" t="s">
        <v>3891</v>
      </c>
      <c r="E1699" s="113"/>
      <c r="F1699" s="113" t="s">
        <v>1528</v>
      </c>
      <c r="G1699" s="164">
        <f>INDEX(NoSettings!$C$2:$AH$6843,MATCH(EPS!$F1699,NoSettings!$A$2:$A$6843,0),MATCH(EPS!G$2,NoSettings!$C$1:$AH$1,0))</f>
        <v>0</v>
      </c>
      <c r="H1699" s="80">
        <f>INDEX(NoSettings!$C$2:$AH$6843,MATCH(EPS!$F1699,NoSettings!$A$2:$A$6843,0),MATCH(EPS!H$2,NoSettings!$C$1:$AH$1,0))</f>
        <v>0</v>
      </c>
      <c r="I1699" s="80">
        <f>INDEX(NoSettings!$C$2:$AH$6843,MATCH(EPS!$F1699,NoSettings!$A$2:$A$6843,0),MATCH(EPS!I$2,NoSettings!$C$1:$AH$1,0))</f>
        <v>0</v>
      </c>
      <c r="J1699" s="80">
        <f>INDEX(NoSettings!$C$2:$AH$6843,MATCH(EPS!$F1699,NoSettings!$A$2:$A$6843,0),MATCH(EPS!J$2,NoSettings!$C$1:$AH$1,0))</f>
        <v>0</v>
      </c>
      <c r="K1699" s="80">
        <f>INDEX(NoSettings!$C$2:$AH$6843,MATCH(EPS!$F1699,NoSettings!$A$2:$A$6843,0),MATCH(EPS!K$2,NoSettings!$C$1:$AH$1,0))</f>
        <v>0</v>
      </c>
      <c r="L1699" s="80">
        <f>INDEX(NoSettings!$C$2:$AH$6843,MATCH(EPS!$F1699,NoSettings!$A$2:$A$6843,0),MATCH(EPS!L$2,NoSettings!$C$1:$AH$1,0))</f>
        <v>0</v>
      </c>
      <c r="M1699" s="80">
        <f>INDEX(NoSettings!$C$2:$AH$6843,MATCH(EPS!$F1699,NoSettings!$A$2:$A$6843,0),MATCH(EPS!M$2,NoSettings!$C$1:$AH$1,0))</f>
        <v>0</v>
      </c>
      <c r="N1699" s="80">
        <f>INDEX(NoSettings!$C$2:$AH$6843,MATCH(EPS!$F1699,NoSettings!$A$2:$A$6843,0),MATCH(EPS!N$2,NoSettings!$C$1:$AH$1,0))</f>
        <v>0</v>
      </c>
      <c r="O1699" s="80">
        <f>INDEX(NoSettings!$C$2:$AH$6843,MATCH(EPS!$F1699,NoSettings!$A$2:$A$6843,0),MATCH(EPS!O$2,NoSettings!$C$1:$AH$1,0))</f>
        <v>0</v>
      </c>
      <c r="P1699" s="80">
        <f>INDEX(NoSettings!$C$2:$AH$6843,MATCH(EPS!$F1699,NoSettings!$A$2:$A$6843,0),MATCH(EPS!P$2,NoSettings!$C$1:$AH$1,0))</f>
        <v>0</v>
      </c>
      <c r="Q1699" s="164">
        <f>INDEX(NoSettings!$C$2:$AH$6843,MATCH(EPS!$F1699,NoSettings!$A$2:$A$6843,0),MATCH(EPS!Q$2,NoSettings!$C$1:$AH$1,0))</f>
        <v>0</v>
      </c>
      <c r="R1699" s="80">
        <f>INDEX(NoSettings!$C$2:$AH$6843,MATCH(EPS!$F1699,NoSettings!$A$2:$A$6843,0),MATCH(EPS!R$2,NoSettings!$C$1:$AH$1,0))</f>
        <v>0</v>
      </c>
      <c r="S1699" s="80">
        <f>INDEX(NoSettings!$C$2:$AH$6843,MATCH(EPS!$F1699,NoSettings!$A$2:$A$6843,0),MATCH(EPS!S$2,NoSettings!$C$1:$AH$1,0))</f>
        <v>0</v>
      </c>
      <c r="T1699" s="80">
        <f>INDEX(NoSettings!$C$2:$AH$6843,MATCH(EPS!$F1699,NoSettings!$A$2:$A$6843,0),MATCH(EPS!T$2,NoSettings!$C$1:$AH$1,0))</f>
        <v>0</v>
      </c>
      <c r="U1699" s="80">
        <f>INDEX(NoSettings!$C$2:$AH$6843,MATCH(EPS!$F1699,NoSettings!$A$2:$A$6843,0),MATCH(EPS!U$2,NoSettings!$C$1:$AH$1,0))</f>
        <v>0</v>
      </c>
      <c r="V1699" s="80">
        <f>INDEX(NoSettings!$C$2:$AH$6843,MATCH(EPS!$F1699,NoSettings!$A$2:$A$6843,0),MATCH(EPS!V$2,NoSettings!$C$1:$AH$1,0))</f>
        <v>0</v>
      </c>
      <c r="W1699" s="80">
        <f>INDEX(NoSettings!$C$2:$AH$6843,MATCH(EPS!$F1699,NoSettings!$A$2:$A$6843,0),MATCH(EPS!W$2,NoSettings!$C$1:$AH$1,0))</f>
        <v>0</v>
      </c>
      <c r="X1699" s="80">
        <f>INDEX(NoSettings!$C$2:$AH$6843,MATCH(EPS!$F1699,NoSettings!$A$2:$A$6843,0),MATCH(EPS!X$2,NoSettings!$C$1:$AH$1,0))</f>
        <v>0</v>
      </c>
      <c r="Y1699" s="80">
        <f>INDEX(NoSettings!$C$2:$AH$6843,MATCH(EPS!$F1699,NoSettings!$A$2:$A$6843,0),MATCH(EPS!Y$2,NoSettings!$C$1:$AH$1,0))</f>
        <v>0</v>
      </c>
      <c r="Z1699" s="80">
        <f>INDEX(NoSettings!$C$2:$AH$6843,MATCH(EPS!$F1699,NoSettings!$A$2:$A$6843,0),MATCH(EPS!Z$2,NoSettings!$C$1:$AH$1,0))</f>
        <v>0</v>
      </c>
      <c r="AA1699" s="164">
        <f>INDEX(NoSettings!$C$2:$AH$6843,MATCH(EPS!$F1699,NoSettings!$A$2:$A$6843,0),MATCH(EPS!AA$2,NoSettings!$C$1:$AH$1,0))</f>
        <v>0</v>
      </c>
      <c r="AB1699" s="80">
        <f>INDEX(NoSettings!$C$2:$AH$6843,MATCH(EPS!$F1699,NoSettings!$A$2:$A$6843,0),MATCH(EPS!AB$2,NoSettings!$C$1:$AH$1,0))</f>
        <v>0</v>
      </c>
      <c r="AC1699" s="80">
        <f>INDEX(NoSettings!$C$2:$AH$6843,MATCH(EPS!$F1699,NoSettings!$A$2:$A$6843,0),MATCH(EPS!AC$2,NoSettings!$C$1:$AH$1,0))</f>
        <v>0</v>
      </c>
      <c r="AD1699" s="80">
        <f>INDEX(NoSettings!$C$2:$AH$6843,MATCH(EPS!$F1699,NoSettings!$A$2:$A$6843,0),MATCH(EPS!AD$2,NoSettings!$C$1:$AH$1,0))</f>
        <v>0</v>
      </c>
      <c r="AE1699" s="80">
        <f>INDEX(NoSettings!$C$2:$AH$6843,MATCH(EPS!$F1699,NoSettings!$A$2:$A$6843,0),MATCH(EPS!AE$2,NoSettings!$C$1:$AH$1,0))</f>
        <v>0</v>
      </c>
      <c r="AF1699" s="80">
        <f>INDEX(NoSettings!$C$2:$AH$6843,MATCH(EPS!$F1699,NoSettings!$A$2:$A$6843,0),MATCH(EPS!AF$2,NoSettings!$C$1:$AH$1,0))</f>
        <v>0</v>
      </c>
      <c r="AG1699" s="80">
        <f>INDEX(NoSettings!$C$2:$AH$6843,MATCH(EPS!$F1699,NoSettings!$A$2:$A$6843,0),MATCH(EPS!AG$2,NoSettings!$C$1:$AH$1,0))</f>
        <v>0</v>
      </c>
      <c r="AH1699" s="80">
        <f>INDEX(NoSettings!$C$2:$AH$6843,MATCH(EPS!$F1699,NoSettings!$A$2:$A$6843,0),MATCH(EPS!AH$2,NoSettings!$C$1:$AH$1,0))</f>
        <v>0</v>
      </c>
      <c r="AI1699" s="80">
        <f>INDEX(NoSettings!$C$2:$AH$6843,MATCH(EPS!$F1699,NoSettings!$A$2:$A$6843,0),MATCH(EPS!AI$2,NoSettings!$C$1:$AH$1,0))</f>
        <v>0</v>
      </c>
      <c r="AJ1699" s="80">
        <f>INDEX(NoSettings!$C$2:$AH$6843,MATCH(EPS!$F1699,NoSettings!$A$2:$A$6843,0),MATCH(EPS!AJ$2,NoSettings!$C$1:$AH$1,0))</f>
        <v>0</v>
      </c>
      <c r="AK1699" s="164">
        <f>INDEX(NoSettings!$C$2:$AH$6843,MATCH(EPS!$F1699,NoSettings!$A$2:$A$6843,0),MATCH(EPS!AK$2,NoSettings!$C$1:$AH$1,0))</f>
        <v>0</v>
      </c>
      <c r="AL1699" s="80"/>
    </row>
    <row r="1700" spans="1:38">
      <c r="A1700" s="75" t="s">
        <v>1262</v>
      </c>
      <c r="B1700" s="113" t="s">
        <v>3712</v>
      </c>
      <c r="C1700" s="113" t="s">
        <v>3895</v>
      </c>
      <c r="D1700" s="113" t="s">
        <v>3812</v>
      </c>
      <c r="E1700" s="113"/>
      <c r="F1700" s="113" t="s">
        <v>776</v>
      </c>
      <c r="G1700" s="164">
        <f>INDEX(NoSettings!$C$2:$AH$6843,MATCH(EPS!$F1700,NoSettings!$A$2:$A$6843,0),MATCH(EPS!G$2,NoSettings!$C$1:$AH$1,0))</f>
        <v>0</v>
      </c>
      <c r="H1700" s="80">
        <f>INDEX(NoSettings!$C$2:$AH$6843,MATCH(EPS!$F1700,NoSettings!$A$2:$A$6843,0),MATCH(EPS!H$2,NoSettings!$C$1:$AH$1,0))</f>
        <v>0</v>
      </c>
      <c r="I1700" s="80">
        <f>INDEX(NoSettings!$C$2:$AH$6843,MATCH(EPS!$F1700,NoSettings!$A$2:$A$6843,0),MATCH(EPS!I$2,NoSettings!$C$1:$AH$1,0))</f>
        <v>0</v>
      </c>
      <c r="J1700" s="80">
        <f>INDEX(NoSettings!$C$2:$AH$6843,MATCH(EPS!$F1700,NoSettings!$A$2:$A$6843,0),MATCH(EPS!J$2,NoSettings!$C$1:$AH$1,0))</f>
        <v>0</v>
      </c>
      <c r="K1700" s="80">
        <f>INDEX(NoSettings!$C$2:$AH$6843,MATCH(EPS!$F1700,NoSettings!$A$2:$A$6843,0),MATCH(EPS!K$2,NoSettings!$C$1:$AH$1,0))</f>
        <v>0</v>
      </c>
      <c r="L1700" s="80">
        <f>INDEX(NoSettings!$C$2:$AH$6843,MATCH(EPS!$F1700,NoSettings!$A$2:$A$6843,0),MATCH(EPS!L$2,NoSettings!$C$1:$AH$1,0))</f>
        <v>0</v>
      </c>
      <c r="M1700" s="80">
        <f>INDEX(NoSettings!$C$2:$AH$6843,MATCH(EPS!$F1700,NoSettings!$A$2:$A$6843,0),MATCH(EPS!M$2,NoSettings!$C$1:$AH$1,0))</f>
        <v>0</v>
      </c>
      <c r="N1700" s="80">
        <f>INDEX(NoSettings!$C$2:$AH$6843,MATCH(EPS!$F1700,NoSettings!$A$2:$A$6843,0),MATCH(EPS!N$2,NoSettings!$C$1:$AH$1,0))</f>
        <v>0</v>
      </c>
      <c r="O1700" s="80">
        <f>INDEX(NoSettings!$C$2:$AH$6843,MATCH(EPS!$F1700,NoSettings!$A$2:$A$6843,0),MATCH(EPS!O$2,NoSettings!$C$1:$AH$1,0))</f>
        <v>0</v>
      </c>
      <c r="P1700" s="80">
        <f>INDEX(NoSettings!$C$2:$AH$6843,MATCH(EPS!$F1700,NoSettings!$A$2:$A$6843,0),MATCH(EPS!P$2,NoSettings!$C$1:$AH$1,0))</f>
        <v>0</v>
      </c>
      <c r="Q1700" s="164">
        <f>INDEX(NoSettings!$C$2:$AH$6843,MATCH(EPS!$F1700,NoSettings!$A$2:$A$6843,0),MATCH(EPS!Q$2,NoSettings!$C$1:$AH$1,0))</f>
        <v>0</v>
      </c>
      <c r="R1700" s="80">
        <f>INDEX(NoSettings!$C$2:$AH$6843,MATCH(EPS!$F1700,NoSettings!$A$2:$A$6843,0),MATCH(EPS!R$2,NoSettings!$C$1:$AH$1,0))</f>
        <v>0</v>
      </c>
      <c r="S1700" s="80">
        <f>INDEX(NoSettings!$C$2:$AH$6843,MATCH(EPS!$F1700,NoSettings!$A$2:$A$6843,0),MATCH(EPS!S$2,NoSettings!$C$1:$AH$1,0))</f>
        <v>0</v>
      </c>
      <c r="T1700" s="80">
        <f>INDEX(NoSettings!$C$2:$AH$6843,MATCH(EPS!$F1700,NoSettings!$A$2:$A$6843,0),MATCH(EPS!T$2,NoSettings!$C$1:$AH$1,0))</f>
        <v>0</v>
      </c>
      <c r="U1700" s="80">
        <f>INDEX(NoSettings!$C$2:$AH$6843,MATCH(EPS!$F1700,NoSettings!$A$2:$A$6843,0),MATCH(EPS!U$2,NoSettings!$C$1:$AH$1,0))</f>
        <v>0</v>
      </c>
      <c r="V1700" s="80">
        <f>INDEX(NoSettings!$C$2:$AH$6843,MATCH(EPS!$F1700,NoSettings!$A$2:$A$6843,0),MATCH(EPS!V$2,NoSettings!$C$1:$AH$1,0))</f>
        <v>0</v>
      </c>
      <c r="W1700" s="80">
        <f>INDEX(NoSettings!$C$2:$AH$6843,MATCH(EPS!$F1700,NoSettings!$A$2:$A$6843,0),MATCH(EPS!W$2,NoSettings!$C$1:$AH$1,0))</f>
        <v>0</v>
      </c>
      <c r="X1700" s="80">
        <f>INDEX(NoSettings!$C$2:$AH$6843,MATCH(EPS!$F1700,NoSettings!$A$2:$A$6843,0),MATCH(EPS!X$2,NoSettings!$C$1:$AH$1,0))</f>
        <v>0</v>
      </c>
      <c r="Y1700" s="80">
        <f>INDEX(NoSettings!$C$2:$AH$6843,MATCH(EPS!$F1700,NoSettings!$A$2:$A$6843,0),MATCH(EPS!Y$2,NoSettings!$C$1:$AH$1,0))</f>
        <v>0</v>
      </c>
      <c r="Z1700" s="80">
        <f>INDEX(NoSettings!$C$2:$AH$6843,MATCH(EPS!$F1700,NoSettings!$A$2:$A$6843,0),MATCH(EPS!Z$2,NoSettings!$C$1:$AH$1,0))</f>
        <v>0</v>
      </c>
      <c r="AA1700" s="164">
        <f>INDEX(NoSettings!$C$2:$AH$6843,MATCH(EPS!$F1700,NoSettings!$A$2:$A$6843,0),MATCH(EPS!AA$2,NoSettings!$C$1:$AH$1,0))</f>
        <v>0</v>
      </c>
      <c r="AB1700" s="80">
        <f>INDEX(NoSettings!$C$2:$AH$6843,MATCH(EPS!$F1700,NoSettings!$A$2:$A$6843,0),MATCH(EPS!AB$2,NoSettings!$C$1:$AH$1,0))</f>
        <v>0</v>
      </c>
      <c r="AC1700" s="80">
        <f>INDEX(NoSettings!$C$2:$AH$6843,MATCH(EPS!$F1700,NoSettings!$A$2:$A$6843,0),MATCH(EPS!AC$2,NoSettings!$C$1:$AH$1,0))</f>
        <v>0</v>
      </c>
      <c r="AD1700" s="80">
        <f>INDEX(NoSettings!$C$2:$AH$6843,MATCH(EPS!$F1700,NoSettings!$A$2:$A$6843,0),MATCH(EPS!AD$2,NoSettings!$C$1:$AH$1,0))</f>
        <v>0</v>
      </c>
      <c r="AE1700" s="80">
        <f>INDEX(NoSettings!$C$2:$AH$6843,MATCH(EPS!$F1700,NoSettings!$A$2:$A$6843,0),MATCH(EPS!AE$2,NoSettings!$C$1:$AH$1,0))</f>
        <v>0</v>
      </c>
      <c r="AF1700" s="80">
        <f>INDEX(NoSettings!$C$2:$AH$6843,MATCH(EPS!$F1700,NoSettings!$A$2:$A$6843,0),MATCH(EPS!AF$2,NoSettings!$C$1:$AH$1,0))</f>
        <v>0</v>
      </c>
      <c r="AG1700" s="80">
        <f>INDEX(NoSettings!$C$2:$AH$6843,MATCH(EPS!$F1700,NoSettings!$A$2:$A$6843,0),MATCH(EPS!AG$2,NoSettings!$C$1:$AH$1,0))</f>
        <v>0</v>
      </c>
      <c r="AH1700" s="80">
        <f>INDEX(NoSettings!$C$2:$AH$6843,MATCH(EPS!$F1700,NoSettings!$A$2:$A$6843,0),MATCH(EPS!AH$2,NoSettings!$C$1:$AH$1,0))</f>
        <v>0</v>
      </c>
      <c r="AI1700" s="80">
        <f>INDEX(NoSettings!$C$2:$AH$6843,MATCH(EPS!$F1700,NoSettings!$A$2:$A$6843,0),MATCH(EPS!AI$2,NoSettings!$C$1:$AH$1,0))</f>
        <v>0</v>
      </c>
      <c r="AJ1700" s="80">
        <f>INDEX(NoSettings!$C$2:$AH$6843,MATCH(EPS!$F1700,NoSettings!$A$2:$A$6843,0),MATCH(EPS!AJ$2,NoSettings!$C$1:$AH$1,0))</f>
        <v>0</v>
      </c>
      <c r="AK1700" s="164">
        <f>INDEX(NoSettings!$C$2:$AH$6843,MATCH(EPS!$F1700,NoSettings!$A$2:$A$6843,0),MATCH(EPS!AK$2,NoSettings!$C$1:$AH$1,0))</f>
        <v>0</v>
      </c>
      <c r="AL1700" s="80"/>
    </row>
    <row r="1701" spans="1:38">
      <c r="A1701" s="75" t="s">
        <v>1262</v>
      </c>
      <c r="B1701" s="113" t="s">
        <v>3712</v>
      </c>
      <c r="C1701" s="113" t="s">
        <v>3895</v>
      </c>
      <c r="D1701" s="113" t="s">
        <v>3884</v>
      </c>
      <c r="E1701" s="113"/>
      <c r="F1701" s="113" t="s">
        <v>1529</v>
      </c>
      <c r="G1701" s="164">
        <f>INDEX(NoSettings!$C$2:$AH$6843,MATCH(EPS!$F1701,NoSettings!$A$2:$A$6843,0),MATCH(EPS!G$2,NoSettings!$C$1:$AH$1,0))</f>
        <v>218218000000</v>
      </c>
      <c r="H1701" s="80">
        <f>INDEX(NoSettings!$C$2:$AH$6843,MATCH(EPS!$F1701,NoSettings!$A$2:$A$6843,0),MATCH(EPS!H$2,NoSettings!$C$1:$AH$1,0))</f>
        <v>216611000000</v>
      </c>
      <c r="I1701" s="80">
        <f>INDEX(NoSettings!$C$2:$AH$6843,MATCH(EPS!$F1701,NoSettings!$A$2:$A$6843,0),MATCH(EPS!I$2,NoSettings!$C$1:$AH$1,0))</f>
        <v>211135000000</v>
      </c>
      <c r="J1701" s="80">
        <f>INDEX(NoSettings!$C$2:$AH$6843,MATCH(EPS!$F1701,NoSettings!$A$2:$A$6843,0),MATCH(EPS!J$2,NoSettings!$C$1:$AH$1,0))</f>
        <v>211849000000</v>
      </c>
      <c r="K1701" s="80">
        <f>INDEX(NoSettings!$C$2:$AH$6843,MATCH(EPS!$F1701,NoSettings!$A$2:$A$6843,0),MATCH(EPS!K$2,NoSettings!$C$1:$AH$1,0))</f>
        <v>212504000000</v>
      </c>
      <c r="L1701" s="80">
        <f>INDEX(NoSettings!$C$2:$AH$6843,MATCH(EPS!$F1701,NoSettings!$A$2:$A$6843,0),MATCH(EPS!L$2,NoSettings!$C$1:$AH$1,0))</f>
        <v>211016000000</v>
      </c>
      <c r="M1701" s="80">
        <f>INDEX(NoSettings!$C$2:$AH$6843,MATCH(EPS!$F1701,NoSettings!$A$2:$A$6843,0),MATCH(EPS!M$2,NoSettings!$C$1:$AH$1,0))</f>
        <v>209468000000</v>
      </c>
      <c r="N1701" s="80">
        <f>INDEX(NoSettings!$C$2:$AH$6843,MATCH(EPS!$F1701,NoSettings!$A$2:$A$6843,0),MATCH(EPS!N$2,NoSettings!$C$1:$AH$1,0))</f>
        <v>207801000000</v>
      </c>
      <c r="O1701" s="80">
        <f>INDEX(NoSettings!$C$2:$AH$6843,MATCH(EPS!$F1701,NoSettings!$A$2:$A$6843,0),MATCH(EPS!O$2,NoSettings!$C$1:$AH$1,0))</f>
        <v>205837000000</v>
      </c>
      <c r="P1701" s="80">
        <f>INDEX(NoSettings!$C$2:$AH$6843,MATCH(EPS!$F1701,NoSettings!$A$2:$A$6843,0),MATCH(EPS!P$2,NoSettings!$C$1:$AH$1,0))</f>
        <v>203694000000</v>
      </c>
      <c r="Q1701" s="164">
        <f>INDEX(NoSettings!$C$2:$AH$6843,MATCH(EPS!$F1701,NoSettings!$A$2:$A$6843,0),MATCH(EPS!Q$2,NoSettings!$C$1:$AH$1,0))</f>
        <v>201432000000</v>
      </c>
      <c r="R1701" s="80">
        <f>INDEX(NoSettings!$C$2:$AH$6843,MATCH(EPS!$F1701,NoSettings!$A$2:$A$6843,0),MATCH(EPS!R$2,NoSettings!$C$1:$AH$1,0))</f>
        <v>198754000000</v>
      </c>
      <c r="S1701" s="80">
        <f>INDEX(NoSettings!$C$2:$AH$6843,MATCH(EPS!$F1701,NoSettings!$A$2:$A$6843,0),MATCH(EPS!S$2,NoSettings!$C$1:$AH$1,0))</f>
        <v>195956000000</v>
      </c>
      <c r="T1701" s="80">
        <f>INDEX(NoSettings!$C$2:$AH$6843,MATCH(EPS!$F1701,NoSettings!$A$2:$A$6843,0),MATCH(EPS!T$2,NoSettings!$C$1:$AH$1,0))</f>
        <v>193039000000</v>
      </c>
      <c r="U1701" s="80">
        <f>INDEX(NoSettings!$C$2:$AH$6843,MATCH(EPS!$F1701,NoSettings!$A$2:$A$6843,0),MATCH(EPS!U$2,NoSettings!$C$1:$AH$1,0))</f>
        <v>189884000000</v>
      </c>
      <c r="V1701" s="80">
        <f>INDEX(NoSettings!$C$2:$AH$6843,MATCH(EPS!$F1701,NoSettings!$A$2:$A$6843,0),MATCH(EPS!V$2,NoSettings!$C$1:$AH$1,0))</f>
        <v>186313000000</v>
      </c>
      <c r="W1701" s="80">
        <f>INDEX(NoSettings!$C$2:$AH$6843,MATCH(EPS!$F1701,NoSettings!$A$2:$A$6843,0),MATCH(EPS!W$2,NoSettings!$C$1:$AH$1,0))</f>
        <v>182325000000</v>
      </c>
      <c r="X1701" s="80">
        <f>INDEX(NoSettings!$C$2:$AH$6843,MATCH(EPS!$F1701,NoSettings!$A$2:$A$6843,0),MATCH(EPS!X$2,NoSettings!$C$1:$AH$1,0))</f>
        <v>178932000000</v>
      </c>
      <c r="Y1701" s="80">
        <f>INDEX(NoSettings!$C$2:$AH$6843,MATCH(EPS!$F1701,NoSettings!$A$2:$A$6843,0),MATCH(EPS!Y$2,NoSettings!$C$1:$AH$1,0))</f>
        <v>176134000000</v>
      </c>
      <c r="Z1701" s="80">
        <f>INDEX(NoSettings!$C$2:$AH$6843,MATCH(EPS!$F1701,NoSettings!$A$2:$A$6843,0),MATCH(EPS!Z$2,NoSettings!$C$1:$AH$1,0))</f>
        <v>173039000000</v>
      </c>
      <c r="AA1701" s="164">
        <f>INDEX(NoSettings!$C$2:$AH$6843,MATCH(EPS!$F1701,NoSettings!$A$2:$A$6843,0),MATCH(EPS!AA$2,NoSettings!$C$1:$AH$1,0))</f>
        <v>170718000000</v>
      </c>
      <c r="AB1701" s="80">
        <f>INDEX(NoSettings!$C$2:$AH$6843,MATCH(EPS!$F1701,NoSettings!$A$2:$A$6843,0),MATCH(EPS!AB$2,NoSettings!$C$1:$AH$1,0))</f>
        <v>168575000000</v>
      </c>
      <c r="AC1701" s="80">
        <f>INDEX(NoSettings!$C$2:$AH$6843,MATCH(EPS!$F1701,NoSettings!$A$2:$A$6843,0),MATCH(EPS!AC$2,NoSettings!$C$1:$AH$1,0))</f>
        <v>166491000000</v>
      </c>
      <c r="AD1701" s="80">
        <f>INDEX(NoSettings!$C$2:$AH$6843,MATCH(EPS!$F1701,NoSettings!$A$2:$A$6843,0),MATCH(EPS!AD$2,NoSettings!$C$1:$AH$1,0))</f>
        <v>164408000000</v>
      </c>
      <c r="AE1701" s="80">
        <f>INDEX(NoSettings!$C$2:$AH$6843,MATCH(EPS!$F1701,NoSettings!$A$2:$A$6843,0),MATCH(EPS!AE$2,NoSettings!$C$1:$AH$1,0))</f>
        <v>162682000000</v>
      </c>
      <c r="AF1701" s="80">
        <f>INDEX(NoSettings!$C$2:$AH$6843,MATCH(EPS!$F1701,NoSettings!$A$2:$A$6843,0),MATCH(EPS!AF$2,NoSettings!$C$1:$AH$1,0))</f>
        <v>161313000000</v>
      </c>
      <c r="AG1701" s="80">
        <f>INDEX(NoSettings!$C$2:$AH$6843,MATCH(EPS!$F1701,NoSettings!$A$2:$A$6843,0),MATCH(EPS!AG$2,NoSettings!$C$1:$AH$1,0))</f>
        <v>160003000000</v>
      </c>
      <c r="AH1701" s="80">
        <f>INDEX(NoSettings!$C$2:$AH$6843,MATCH(EPS!$F1701,NoSettings!$A$2:$A$6843,0),MATCH(EPS!AH$2,NoSettings!$C$1:$AH$1,0))</f>
        <v>158455000000</v>
      </c>
      <c r="AI1701" s="80">
        <f>INDEX(NoSettings!$C$2:$AH$6843,MATCH(EPS!$F1701,NoSettings!$A$2:$A$6843,0),MATCH(EPS!AI$2,NoSettings!$C$1:$AH$1,0))</f>
        <v>156729000000</v>
      </c>
      <c r="AJ1701" s="80">
        <f>INDEX(NoSettings!$C$2:$AH$6843,MATCH(EPS!$F1701,NoSettings!$A$2:$A$6843,0),MATCH(EPS!AJ$2,NoSettings!$C$1:$AH$1,0))</f>
        <v>155122000000</v>
      </c>
      <c r="AK1701" s="164">
        <f>INDEX(NoSettings!$C$2:$AH$6843,MATCH(EPS!$F1701,NoSettings!$A$2:$A$6843,0),MATCH(EPS!AK$2,NoSettings!$C$1:$AH$1,0))</f>
        <v>153634000000</v>
      </c>
      <c r="AL1701" s="80"/>
    </row>
    <row r="1702" spans="1:38">
      <c r="A1702" s="75" t="s">
        <v>1262</v>
      </c>
      <c r="B1702" s="113" t="s">
        <v>3712</v>
      </c>
      <c r="C1702" s="113" t="s">
        <v>3895</v>
      </c>
      <c r="D1702" s="113" t="s">
        <v>3406</v>
      </c>
      <c r="E1702" s="113"/>
      <c r="F1702" s="113" t="s">
        <v>1530</v>
      </c>
      <c r="G1702" s="164">
        <f>INDEX(NoSettings!$C$2:$AH$6843,MATCH(EPS!$F1702,NoSettings!$A$2:$A$6843,0),MATCH(EPS!G$2,NoSettings!$C$1:$AH$1,0))</f>
        <v>1580240000000</v>
      </c>
      <c r="H1702" s="80">
        <f>INDEX(NoSettings!$C$2:$AH$6843,MATCH(EPS!$F1702,NoSettings!$A$2:$A$6843,0),MATCH(EPS!H$2,NoSettings!$C$1:$AH$1,0))</f>
        <v>1568600000000</v>
      </c>
      <c r="I1702" s="80">
        <f>INDEX(NoSettings!$C$2:$AH$6843,MATCH(EPS!$F1702,NoSettings!$A$2:$A$6843,0),MATCH(EPS!I$2,NoSettings!$C$1:$AH$1,0))</f>
        <v>1528950000000</v>
      </c>
      <c r="J1702" s="80">
        <f>INDEX(NoSettings!$C$2:$AH$6843,MATCH(EPS!$F1702,NoSettings!$A$2:$A$6843,0),MATCH(EPS!J$2,NoSettings!$C$1:$AH$1,0))</f>
        <v>1534120000000</v>
      </c>
      <c r="K1702" s="80">
        <f>INDEX(NoSettings!$C$2:$AH$6843,MATCH(EPS!$F1702,NoSettings!$A$2:$A$6843,0),MATCH(EPS!K$2,NoSettings!$C$1:$AH$1,0))</f>
        <v>1538860000000</v>
      </c>
      <c r="L1702" s="80">
        <f>INDEX(NoSettings!$C$2:$AH$6843,MATCH(EPS!$F1702,NoSettings!$A$2:$A$6843,0),MATCH(EPS!L$2,NoSettings!$C$1:$AH$1,0))</f>
        <v>1528080000000</v>
      </c>
      <c r="M1702" s="80">
        <f>INDEX(NoSettings!$C$2:$AH$6843,MATCH(EPS!$F1702,NoSettings!$A$2:$A$6843,0),MATCH(EPS!M$2,NoSettings!$C$1:$AH$1,0))</f>
        <v>1516880000000</v>
      </c>
      <c r="N1702" s="80">
        <f>INDEX(NoSettings!$C$2:$AH$6843,MATCH(EPS!$F1702,NoSettings!$A$2:$A$6843,0),MATCH(EPS!N$2,NoSettings!$C$1:$AH$1,0))</f>
        <v>1504810000000</v>
      </c>
      <c r="O1702" s="80">
        <f>INDEX(NoSettings!$C$2:$AH$6843,MATCH(EPS!$F1702,NoSettings!$A$2:$A$6843,0),MATCH(EPS!O$2,NoSettings!$C$1:$AH$1,0))</f>
        <v>1490580000000</v>
      </c>
      <c r="P1702" s="80">
        <f>INDEX(NoSettings!$C$2:$AH$6843,MATCH(EPS!$F1702,NoSettings!$A$2:$A$6843,0),MATCH(EPS!P$2,NoSettings!$C$1:$AH$1,0))</f>
        <v>1475060000000</v>
      </c>
      <c r="Q1702" s="164">
        <f>INDEX(NoSettings!$C$2:$AH$6843,MATCH(EPS!$F1702,NoSettings!$A$2:$A$6843,0),MATCH(EPS!Q$2,NoSettings!$C$1:$AH$1,0))</f>
        <v>1458680000000</v>
      </c>
      <c r="R1702" s="80">
        <f>INDEX(NoSettings!$C$2:$AH$6843,MATCH(EPS!$F1702,NoSettings!$A$2:$A$6843,0),MATCH(EPS!R$2,NoSettings!$C$1:$AH$1,0))</f>
        <v>1439290000000</v>
      </c>
      <c r="S1702" s="80">
        <f>INDEX(NoSettings!$C$2:$AH$6843,MATCH(EPS!$F1702,NoSettings!$A$2:$A$6843,0),MATCH(EPS!S$2,NoSettings!$C$1:$AH$1,0))</f>
        <v>1419030000000</v>
      </c>
      <c r="T1702" s="80">
        <f>INDEX(NoSettings!$C$2:$AH$6843,MATCH(EPS!$F1702,NoSettings!$A$2:$A$6843,0),MATCH(EPS!T$2,NoSettings!$C$1:$AH$1,0))</f>
        <v>1397910000000</v>
      </c>
      <c r="U1702" s="80">
        <f>INDEX(NoSettings!$C$2:$AH$6843,MATCH(EPS!$F1702,NoSettings!$A$2:$A$6843,0),MATCH(EPS!U$2,NoSettings!$C$1:$AH$1,0))</f>
        <v>1375060000000</v>
      </c>
      <c r="V1702" s="80">
        <f>INDEX(NoSettings!$C$2:$AH$6843,MATCH(EPS!$F1702,NoSettings!$A$2:$A$6843,0),MATCH(EPS!V$2,NoSettings!$C$1:$AH$1,0))</f>
        <v>1349200000000</v>
      </c>
      <c r="W1702" s="80">
        <f>INDEX(NoSettings!$C$2:$AH$6843,MATCH(EPS!$F1702,NoSettings!$A$2:$A$6843,0),MATCH(EPS!W$2,NoSettings!$C$1:$AH$1,0))</f>
        <v>1320320000000</v>
      </c>
      <c r="X1702" s="80">
        <f>INDEX(NoSettings!$C$2:$AH$6843,MATCH(EPS!$F1702,NoSettings!$A$2:$A$6843,0),MATCH(EPS!X$2,NoSettings!$C$1:$AH$1,0))</f>
        <v>1295750000000</v>
      </c>
      <c r="Y1702" s="80">
        <f>INDEX(NoSettings!$C$2:$AH$6843,MATCH(EPS!$F1702,NoSettings!$A$2:$A$6843,0),MATCH(EPS!Y$2,NoSettings!$C$1:$AH$1,0))</f>
        <v>1275490000000</v>
      </c>
      <c r="Z1702" s="80">
        <f>INDEX(NoSettings!$C$2:$AH$6843,MATCH(EPS!$F1702,NoSettings!$A$2:$A$6843,0),MATCH(EPS!Z$2,NoSettings!$C$1:$AH$1,0))</f>
        <v>1253070000000</v>
      </c>
      <c r="AA1702" s="164">
        <f>INDEX(NoSettings!$C$2:$AH$6843,MATCH(EPS!$F1702,NoSettings!$A$2:$A$6843,0),MATCH(EPS!AA$2,NoSettings!$C$1:$AH$1,0))</f>
        <v>1236260000000</v>
      </c>
      <c r="AB1702" s="80">
        <f>INDEX(NoSettings!$C$2:$AH$6843,MATCH(EPS!$F1702,NoSettings!$A$2:$A$6843,0),MATCH(EPS!AB$2,NoSettings!$C$1:$AH$1,0))</f>
        <v>1220740000000</v>
      </c>
      <c r="AC1702" s="80">
        <f>INDEX(NoSettings!$C$2:$AH$6843,MATCH(EPS!$F1702,NoSettings!$A$2:$A$6843,0),MATCH(EPS!AC$2,NoSettings!$C$1:$AH$1,0))</f>
        <v>1205660000000</v>
      </c>
      <c r="AD1702" s="80">
        <f>INDEX(NoSettings!$C$2:$AH$6843,MATCH(EPS!$F1702,NoSettings!$A$2:$A$6843,0),MATCH(EPS!AD$2,NoSettings!$C$1:$AH$1,0))</f>
        <v>1190570000000</v>
      </c>
      <c r="AE1702" s="80">
        <f>INDEX(NoSettings!$C$2:$AH$6843,MATCH(EPS!$F1702,NoSettings!$A$2:$A$6843,0),MATCH(EPS!AE$2,NoSettings!$C$1:$AH$1,0))</f>
        <v>1178070000000</v>
      </c>
      <c r="AF1702" s="80">
        <f>INDEX(NoSettings!$C$2:$AH$6843,MATCH(EPS!$F1702,NoSettings!$A$2:$A$6843,0),MATCH(EPS!AF$2,NoSettings!$C$1:$AH$1,0))</f>
        <v>1168150000000</v>
      </c>
      <c r="AG1702" s="80">
        <f>INDEX(NoSettings!$C$2:$AH$6843,MATCH(EPS!$F1702,NoSettings!$A$2:$A$6843,0),MATCH(EPS!AG$2,NoSettings!$C$1:$AH$1,0))</f>
        <v>1158670000000</v>
      </c>
      <c r="AH1702" s="80">
        <f>INDEX(NoSettings!$C$2:$AH$6843,MATCH(EPS!$F1702,NoSettings!$A$2:$A$6843,0),MATCH(EPS!AH$2,NoSettings!$C$1:$AH$1,0))</f>
        <v>1147460000000</v>
      </c>
      <c r="AI1702" s="80">
        <f>INDEX(NoSettings!$C$2:$AH$6843,MATCH(EPS!$F1702,NoSettings!$A$2:$A$6843,0),MATCH(EPS!AI$2,NoSettings!$C$1:$AH$1,0))</f>
        <v>1134960000000</v>
      </c>
      <c r="AJ1702" s="80">
        <f>INDEX(NoSettings!$C$2:$AH$6843,MATCH(EPS!$F1702,NoSettings!$A$2:$A$6843,0),MATCH(EPS!AJ$2,NoSettings!$C$1:$AH$1,0))</f>
        <v>1123330000000</v>
      </c>
      <c r="AK1702" s="164">
        <f>INDEX(NoSettings!$C$2:$AH$6843,MATCH(EPS!$F1702,NoSettings!$A$2:$A$6843,0),MATCH(EPS!AK$2,NoSettings!$C$1:$AH$1,0))</f>
        <v>1112550000000</v>
      </c>
      <c r="AL1702" s="80"/>
    </row>
    <row r="1703" spans="1:38">
      <c r="A1703" s="75" t="s">
        <v>1262</v>
      </c>
      <c r="B1703" s="113" t="s">
        <v>3712</v>
      </c>
      <c r="C1703" s="113" t="s">
        <v>3895</v>
      </c>
      <c r="D1703" s="113" t="s">
        <v>3885</v>
      </c>
      <c r="E1703" s="113"/>
      <c r="F1703" s="113" t="s">
        <v>1531</v>
      </c>
      <c r="G1703" s="164">
        <f>INDEX(NoSettings!$C$2:$AH$6843,MATCH(EPS!$F1703,NoSettings!$A$2:$A$6843,0),MATCH(EPS!G$2,NoSettings!$C$1:$AH$1,0))</f>
        <v>31605300000</v>
      </c>
      <c r="H1703" s="80">
        <f>INDEX(NoSettings!$C$2:$AH$6843,MATCH(EPS!$F1703,NoSettings!$A$2:$A$6843,0),MATCH(EPS!H$2,NoSettings!$C$1:$AH$1,0))</f>
        <v>31372500000</v>
      </c>
      <c r="I1703" s="80">
        <f>INDEX(NoSettings!$C$2:$AH$6843,MATCH(EPS!$F1703,NoSettings!$A$2:$A$6843,0),MATCH(EPS!I$2,NoSettings!$C$1:$AH$1,0))</f>
        <v>30579400000</v>
      </c>
      <c r="J1703" s="80">
        <f>INDEX(NoSettings!$C$2:$AH$6843,MATCH(EPS!$F1703,NoSettings!$A$2:$A$6843,0),MATCH(EPS!J$2,NoSettings!$C$1:$AH$1,0))</f>
        <v>30682900000</v>
      </c>
      <c r="K1703" s="80">
        <f>INDEX(NoSettings!$C$2:$AH$6843,MATCH(EPS!$F1703,NoSettings!$A$2:$A$6843,0),MATCH(EPS!K$2,NoSettings!$C$1:$AH$1,0))</f>
        <v>30777700000</v>
      </c>
      <c r="L1703" s="80">
        <f>INDEX(NoSettings!$C$2:$AH$6843,MATCH(EPS!$F1703,NoSettings!$A$2:$A$6843,0),MATCH(EPS!L$2,NoSettings!$C$1:$AH$1,0))</f>
        <v>30562200000</v>
      </c>
      <c r="M1703" s="80">
        <f>INDEX(NoSettings!$C$2:$AH$6843,MATCH(EPS!$F1703,NoSettings!$A$2:$A$6843,0),MATCH(EPS!M$2,NoSettings!$C$1:$AH$1,0))</f>
        <v>30338000000</v>
      </c>
      <c r="N1703" s="80">
        <f>INDEX(NoSettings!$C$2:$AH$6843,MATCH(EPS!$F1703,NoSettings!$A$2:$A$6843,0),MATCH(EPS!N$2,NoSettings!$C$1:$AH$1,0))</f>
        <v>30096600000</v>
      </c>
      <c r="O1703" s="80">
        <f>INDEX(NoSettings!$C$2:$AH$6843,MATCH(EPS!$F1703,NoSettings!$A$2:$A$6843,0),MATCH(EPS!O$2,NoSettings!$C$1:$AH$1,0))</f>
        <v>29812100000</v>
      </c>
      <c r="P1703" s="80">
        <f>INDEX(NoSettings!$C$2:$AH$6843,MATCH(EPS!$F1703,NoSettings!$A$2:$A$6843,0),MATCH(EPS!P$2,NoSettings!$C$1:$AH$1,0))</f>
        <v>29501800000</v>
      </c>
      <c r="Q1703" s="164">
        <f>INDEX(NoSettings!$C$2:$AH$6843,MATCH(EPS!$F1703,NoSettings!$A$2:$A$6843,0),MATCH(EPS!Q$2,NoSettings!$C$1:$AH$1,0))</f>
        <v>29174100000</v>
      </c>
      <c r="R1703" s="80">
        <f>INDEX(NoSettings!$C$2:$AH$6843,MATCH(EPS!$F1703,NoSettings!$A$2:$A$6843,0),MATCH(EPS!R$2,NoSettings!$C$1:$AH$1,0))</f>
        <v>28786200000</v>
      </c>
      <c r="S1703" s="80">
        <f>INDEX(NoSettings!$C$2:$AH$6843,MATCH(EPS!$F1703,NoSettings!$A$2:$A$6843,0),MATCH(EPS!S$2,NoSettings!$C$1:$AH$1,0))</f>
        <v>28381000000</v>
      </c>
      <c r="T1703" s="80">
        <f>INDEX(NoSettings!$C$2:$AH$6843,MATCH(EPS!$F1703,NoSettings!$A$2:$A$6843,0),MATCH(EPS!T$2,NoSettings!$C$1:$AH$1,0))</f>
        <v>27958600000</v>
      </c>
      <c r="U1703" s="80">
        <f>INDEX(NoSettings!$C$2:$AH$6843,MATCH(EPS!$F1703,NoSettings!$A$2:$A$6843,0),MATCH(EPS!U$2,NoSettings!$C$1:$AH$1,0))</f>
        <v>27501600000</v>
      </c>
      <c r="V1703" s="80">
        <f>INDEX(NoSettings!$C$2:$AH$6843,MATCH(EPS!$F1703,NoSettings!$A$2:$A$6843,0),MATCH(EPS!V$2,NoSettings!$C$1:$AH$1,0))</f>
        <v>26984400000</v>
      </c>
      <c r="W1703" s="80">
        <f>INDEX(NoSettings!$C$2:$AH$6843,MATCH(EPS!$F1703,NoSettings!$A$2:$A$6843,0),MATCH(EPS!W$2,NoSettings!$C$1:$AH$1,0))</f>
        <v>26406700000</v>
      </c>
      <c r="X1703" s="80">
        <f>INDEX(NoSettings!$C$2:$AH$6843,MATCH(EPS!$F1703,NoSettings!$A$2:$A$6843,0),MATCH(EPS!X$2,NoSettings!$C$1:$AH$1,0))</f>
        <v>25915300000</v>
      </c>
      <c r="Y1703" s="80">
        <f>INDEX(NoSettings!$C$2:$AH$6843,MATCH(EPS!$F1703,NoSettings!$A$2:$A$6843,0),MATCH(EPS!Y$2,NoSettings!$C$1:$AH$1,0))</f>
        <v>25510100000</v>
      </c>
      <c r="Z1703" s="80">
        <f>INDEX(NoSettings!$C$2:$AH$6843,MATCH(EPS!$F1703,NoSettings!$A$2:$A$6843,0),MATCH(EPS!Z$2,NoSettings!$C$1:$AH$1,0))</f>
        <v>25061800000</v>
      </c>
      <c r="AA1703" s="164">
        <f>INDEX(NoSettings!$C$2:$AH$6843,MATCH(EPS!$F1703,NoSettings!$A$2:$A$6843,0),MATCH(EPS!AA$2,NoSettings!$C$1:$AH$1,0))</f>
        <v>24725600000</v>
      </c>
      <c r="AB1703" s="80">
        <f>INDEX(NoSettings!$C$2:$AH$6843,MATCH(EPS!$F1703,NoSettings!$A$2:$A$6843,0),MATCH(EPS!AB$2,NoSettings!$C$1:$AH$1,0))</f>
        <v>24415300000</v>
      </c>
      <c r="AC1703" s="80">
        <f>INDEX(NoSettings!$C$2:$AH$6843,MATCH(EPS!$F1703,NoSettings!$A$2:$A$6843,0),MATCH(EPS!AC$2,NoSettings!$C$1:$AH$1,0))</f>
        <v>24113500000</v>
      </c>
      <c r="AD1703" s="80">
        <f>INDEX(NoSettings!$C$2:$AH$6843,MATCH(EPS!$F1703,NoSettings!$A$2:$A$6843,0),MATCH(EPS!AD$2,NoSettings!$C$1:$AH$1,0))</f>
        <v>23811800000</v>
      </c>
      <c r="AE1703" s="80">
        <f>INDEX(NoSettings!$C$2:$AH$6843,MATCH(EPS!$F1703,NoSettings!$A$2:$A$6843,0),MATCH(EPS!AE$2,NoSettings!$C$1:$AH$1,0))</f>
        <v>23561800000</v>
      </c>
      <c r="AF1703" s="80">
        <f>INDEX(NoSettings!$C$2:$AH$6843,MATCH(EPS!$F1703,NoSettings!$A$2:$A$6843,0),MATCH(EPS!AF$2,NoSettings!$C$1:$AH$1,0))</f>
        <v>23363500000</v>
      </c>
      <c r="AG1703" s="80">
        <f>INDEX(NoSettings!$C$2:$AH$6843,MATCH(EPS!$F1703,NoSettings!$A$2:$A$6843,0),MATCH(EPS!AG$2,NoSettings!$C$1:$AH$1,0))</f>
        <v>23173800000</v>
      </c>
      <c r="AH1703" s="80">
        <f>INDEX(NoSettings!$C$2:$AH$6843,MATCH(EPS!$F1703,NoSettings!$A$2:$A$6843,0),MATCH(EPS!AH$2,NoSettings!$C$1:$AH$1,0))</f>
        <v>22949600000</v>
      </c>
      <c r="AI1703" s="80">
        <f>INDEX(NoSettings!$C$2:$AH$6843,MATCH(EPS!$F1703,NoSettings!$A$2:$A$6843,0),MATCH(EPS!AI$2,NoSettings!$C$1:$AH$1,0))</f>
        <v>22699600000</v>
      </c>
      <c r="AJ1703" s="80">
        <f>INDEX(NoSettings!$C$2:$AH$6843,MATCH(EPS!$F1703,NoSettings!$A$2:$A$6843,0),MATCH(EPS!AJ$2,NoSettings!$C$1:$AH$1,0))</f>
        <v>22466900000</v>
      </c>
      <c r="AK1703" s="164">
        <f>INDEX(NoSettings!$C$2:$AH$6843,MATCH(EPS!$F1703,NoSettings!$A$2:$A$6843,0),MATCH(EPS!AK$2,NoSettings!$C$1:$AH$1,0))</f>
        <v>22251300000</v>
      </c>
      <c r="AL1703" s="80"/>
    </row>
    <row r="1704" spans="1:38">
      <c r="A1704" s="75" t="s">
        <v>1262</v>
      </c>
      <c r="B1704" s="113" t="s">
        <v>3712</v>
      </c>
      <c r="C1704" s="113" t="s">
        <v>3895</v>
      </c>
      <c r="D1704" s="113" t="s">
        <v>3886</v>
      </c>
      <c r="E1704" s="113"/>
      <c r="F1704" s="113" t="s">
        <v>1532</v>
      </c>
      <c r="G1704" s="164">
        <f>INDEX(NoSettings!$C$2:$AH$6843,MATCH(EPS!$F1704,NoSettings!$A$2:$A$6843,0),MATCH(EPS!G$2,NoSettings!$C$1:$AH$1,0))</f>
        <v>231182000000</v>
      </c>
      <c r="H1704" s="80">
        <f>INDEX(NoSettings!$C$2:$AH$6843,MATCH(EPS!$F1704,NoSettings!$A$2:$A$6843,0),MATCH(EPS!H$2,NoSettings!$C$1:$AH$1,0))</f>
        <v>229479000000</v>
      </c>
      <c r="I1704" s="80">
        <f>INDEX(NoSettings!$C$2:$AH$6843,MATCH(EPS!$F1704,NoSettings!$A$2:$A$6843,0),MATCH(EPS!I$2,NoSettings!$C$1:$AH$1,0))</f>
        <v>223678000000</v>
      </c>
      <c r="J1704" s="80">
        <f>INDEX(NoSettings!$C$2:$AH$6843,MATCH(EPS!$F1704,NoSettings!$A$2:$A$6843,0),MATCH(EPS!J$2,NoSettings!$C$1:$AH$1,0))</f>
        <v>224434000000</v>
      </c>
      <c r="K1704" s="80">
        <f>INDEX(NoSettings!$C$2:$AH$6843,MATCH(EPS!$F1704,NoSettings!$A$2:$A$6843,0),MATCH(EPS!K$2,NoSettings!$C$1:$AH$1,0))</f>
        <v>225128000000</v>
      </c>
      <c r="L1704" s="80">
        <f>INDEX(NoSettings!$C$2:$AH$6843,MATCH(EPS!$F1704,NoSettings!$A$2:$A$6843,0),MATCH(EPS!L$2,NoSettings!$C$1:$AH$1,0))</f>
        <v>223552000000</v>
      </c>
      <c r="M1704" s="80">
        <f>INDEX(NoSettings!$C$2:$AH$6843,MATCH(EPS!$F1704,NoSettings!$A$2:$A$6843,0),MATCH(EPS!M$2,NoSettings!$C$1:$AH$1,0))</f>
        <v>221912000000</v>
      </c>
      <c r="N1704" s="80">
        <f>INDEX(NoSettings!$C$2:$AH$6843,MATCH(EPS!$F1704,NoSettings!$A$2:$A$6843,0),MATCH(EPS!N$2,NoSettings!$C$1:$AH$1,0))</f>
        <v>220146000000</v>
      </c>
      <c r="O1704" s="80">
        <f>INDEX(NoSettings!$C$2:$AH$6843,MATCH(EPS!$F1704,NoSettings!$A$2:$A$6843,0),MATCH(EPS!O$2,NoSettings!$C$1:$AH$1,0))</f>
        <v>218065000000</v>
      </c>
      <c r="P1704" s="80">
        <f>INDEX(NoSettings!$C$2:$AH$6843,MATCH(EPS!$F1704,NoSettings!$A$2:$A$6843,0),MATCH(EPS!P$2,NoSettings!$C$1:$AH$1,0))</f>
        <v>215795000000</v>
      </c>
      <c r="Q1704" s="164">
        <f>INDEX(NoSettings!$C$2:$AH$6843,MATCH(EPS!$F1704,NoSettings!$A$2:$A$6843,0),MATCH(EPS!Q$2,NoSettings!$C$1:$AH$1,0))</f>
        <v>213399000000</v>
      </c>
      <c r="R1704" s="80">
        <f>INDEX(NoSettings!$C$2:$AH$6843,MATCH(EPS!$F1704,NoSettings!$A$2:$A$6843,0),MATCH(EPS!R$2,NoSettings!$C$1:$AH$1,0))</f>
        <v>210561000000</v>
      </c>
      <c r="S1704" s="80">
        <f>INDEX(NoSettings!$C$2:$AH$6843,MATCH(EPS!$F1704,NoSettings!$A$2:$A$6843,0),MATCH(EPS!S$2,NoSettings!$C$1:$AH$1,0))</f>
        <v>207597000000</v>
      </c>
      <c r="T1704" s="80">
        <f>INDEX(NoSettings!$C$2:$AH$6843,MATCH(EPS!$F1704,NoSettings!$A$2:$A$6843,0),MATCH(EPS!T$2,NoSettings!$C$1:$AH$1,0))</f>
        <v>204507000000</v>
      </c>
      <c r="U1704" s="80">
        <f>INDEX(NoSettings!$C$2:$AH$6843,MATCH(EPS!$F1704,NoSettings!$A$2:$A$6843,0),MATCH(EPS!U$2,NoSettings!$C$1:$AH$1,0))</f>
        <v>201165000000</v>
      </c>
      <c r="V1704" s="80">
        <f>INDEX(NoSettings!$C$2:$AH$6843,MATCH(EPS!$F1704,NoSettings!$A$2:$A$6843,0),MATCH(EPS!V$2,NoSettings!$C$1:$AH$1,0))</f>
        <v>197381000000</v>
      </c>
      <c r="W1704" s="80">
        <f>INDEX(NoSettings!$C$2:$AH$6843,MATCH(EPS!$F1704,NoSettings!$A$2:$A$6843,0),MATCH(EPS!W$2,NoSettings!$C$1:$AH$1,0))</f>
        <v>193156000000</v>
      </c>
      <c r="X1704" s="80">
        <f>INDEX(NoSettings!$C$2:$AH$6843,MATCH(EPS!$F1704,NoSettings!$A$2:$A$6843,0),MATCH(EPS!X$2,NoSettings!$C$1:$AH$1,0))</f>
        <v>189562000000</v>
      </c>
      <c r="Y1704" s="80">
        <f>INDEX(NoSettings!$C$2:$AH$6843,MATCH(EPS!$F1704,NoSettings!$A$2:$A$6843,0),MATCH(EPS!Y$2,NoSettings!$C$1:$AH$1,0))</f>
        <v>186598000000</v>
      </c>
      <c r="Z1704" s="80">
        <f>INDEX(NoSettings!$C$2:$AH$6843,MATCH(EPS!$F1704,NoSettings!$A$2:$A$6843,0),MATCH(EPS!Z$2,NoSettings!$C$1:$AH$1,0))</f>
        <v>183319000000</v>
      </c>
      <c r="AA1704" s="164">
        <f>INDEX(NoSettings!$C$2:$AH$6843,MATCH(EPS!$F1704,NoSettings!$A$2:$A$6843,0),MATCH(EPS!AA$2,NoSettings!$C$1:$AH$1,0))</f>
        <v>180859000000</v>
      </c>
      <c r="AB1704" s="80">
        <f>INDEX(NoSettings!$C$2:$AH$6843,MATCH(EPS!$F1704,NoSettings!$A$2:$A$6843,0),MATCH(EPS!AB$2,NoSettings!$C$1:$AH$1,0))</f>
        <v>178589000000</v>
      </c>
      <c r="AC1704" s="80">
        <f>INDEX(NoSettings!$C$2:$AH$6843,MATCH(EPS!$F1704,NoSettings!$A$2:$A$6843,0),MATCH(EPS!AC$2,NoSettings!$C$1:$AH$1,0))</f>
        <v>176382000000</v>
      </c>
      <c r="AD1704" s="80">
        <f>INDEX(NoSettings!$C$2:$AH$6843,MATCH(EPS!$F1704,NoSettings!$A$2:$A$6843,0),MATCH(EPS!AD$2,NoSettings!$C$1:$AH$1,0))</f>
        <v>174175000000</v>
      </c>
      <c r="AE1704" s="80">
        <f>INDEX(NoSettings!$C$2:$AH$6843,MATCH(EPS!$F1704,NoSettings!$A$2:$A$6843,0),MATCH(EPS!AE$2,NoSettings!$C$1:$AH$1,0))</f>
        <v>172346000000</v>
      </c>
      <c r="AF1704" s="80">
        <f>INDEX(NoSettings!$C$2:$AH$6843,MATCH(EPS!$F1704,NoSettings!$A$2:$A$6843,0),MATCH(EPS!AF$2,NoSettings!$C$1:$AH$1,0))</f>
        <v>170896000000</v>
      </c>
      <c r="AG1704" s="80">
        <f>INDEX(NoSettings!$C$2:$AH$6843,MATCH(EPS!$F1704,NoSettings!$A$2:$A$6843,0),MATCH(EPS!AG$2,NoSettings!$C$1:$AH$1,0))</f>
        <v>169508000000</v>
      </c>
      <c r="AH1704" s="80">
        <f>INDEX(NoSettings!$C$2:$AH$6843,MATCH(EPS!$F1704,NoSettings!$A$2:$A$6843,0),MATCH(EPS!AH$2,NoSettings!$C$1:$AH$1,0))</f>
        <v>167869000000</v>
      </c>
      <c r="AI1704" s="80">
        <f>INDEX(NoSettings!$C$2:$AH$6843,MATCH(EPS!$F1704,NoSettings!$A$2:$A$6843,0),MATCH(EPS!AI$2,NoSettings!$C$1:$AH$1,0))</f>
        <v>166040000000</v>
      </c>
      <c r="AJ1704" s="80">
        <f>INDEX(NoSettings!$C$2:$AH$6843,MATCH(EPS!$F1704,NoSettings!$A$2:$A$6843,0),MATCH(EPS!AJ$2,NoSettings!$C$1:$AH$1,0))</f>
        <v>164337000000</v>
      </c>
      <c r="AK1704" s="164">
        <f>INDEX(NoSettings!$C$2:$AH$6843,MATCH(EPS!$F1704,NoSettings!$A$2:$A$6843,0),MATCH(EPS!AK$2,NoSettings!$C$1:$AH$1,0))</f>
        <v>162761000000</v>
      </c>
      <c r="AL1704" s="80"/>
    </row>
    <row r="1705" spans="1:38">
      <c r="A1705" s="75" t="s">
        <v>1262</v>
      </c>
      <c r="B1705" s="113" t="s">
        <v>3712</v>
      </c>
      <c r="C1705" s="113" t="s">
        <v>3895</v>
      </c>
      <c r="D1705" s="113" t="s">
        <v>3887</v>
      </c>
      <c r="E1705" s="113"/>
      <c r="F1705" s="113" t="s">
        <v>1533</v>
      </c>
      <c r="G1705" s="164">
        <f>INDEX(NoSettings!$C$2:$AH$6843,MATCH(EPS!$F1705,NoSettings!$A$2:$A$6843,0),MATCH(EPS!G$2,NoSettings!$C$1:$AH$1,0))</f>
        <v>228794000000</v>
      </c>
      <c r="H1705" s="80">
        <f>INDEX(NoSettings!$C$2:$AH$6843,MATCH(EPS!$F1705,NoSettings!$A$2:$A$6843,0),MATCH(EPS!H$2,NoSettings!$C$1:$AH$1,0))</f>
        <v>227109000000</v>
      </c>
      <c r="I1705" s="80">
        <f>INDEX(NoSettings!$C$2:$AH$6843,MATCH(EPS!$F1705,NoSettings!$A$2:$A$6843,0),MATCH(EPS!I$2,NoSettings!$C$1:$AH$1,0))</f>
        <v>221368000000</v>
      </c>
      <c r="J1705" s="80">
        <f>INDEX(NoSettings!$C$2:$AH$6843,MATCH(EPS!$F1705,NoSettings!$A$2:$A$6843,0),MATCH(EPS!J$2,NoSettings!$C$1:$AH$1,0))</f>
        <v>222117000000</v>
      </c>
      <c r="K1705" s="80">
        <f>INDEX(NoSettings!$C$2:$AH$6843,MATCH(EPS!$F1705,NoSettings!$A$2:$A$6843,0),MATCH(EPS!K$2,NoSettings!$C$1:$AH$1,0))</f>
        <v>222803000000</v>
      </c>
      <c r="L1705" s="80">
        <f>INDEX(NoSettings!$C$2:$AH$6843,MATCH(EPS!$F1705,NoSettings!$A$2:$A$6843,0),MATCH(EPS!L$2,NoSettings!$C$1:$AH$1,0))</f>
        <v>221243000000</v>
      </c>
      <c r="M1705" s="80">
        <f>INDEX(NoSettings!$C$2:$AH$6843,MATCH(EPS!$F1705,NoSettings!$A$2:$A$6843,0),MATCH(EPS!M$2,NoSettings!$C$1:$AH$1,0))</f>
        <v>219620000000</v>
      </c>
      <c r="N1705" s="80">
        <f>INDEX(NoSettings!$C$2:$AH$6843,MATCH(EPS!$F1705,NoSettings!$A$2:$A$6843,0),MATCH(EPS!N$2,NoSettings!$C$1:$AH$1,0))</f>
        <v>217873000000</v>
      </c>
      <c r="O1705" s="80">
        <f>INDEX(NoSettings!$C$2:$AH$6843,MATCH(EPS!$F1705,NoSettings!$A$2:$A$6843,0),MATCH(EPS!O$2,NoSettings!$C$1:$AH$1,0))</f>
        <v>215813000000</v>
      </c>
      <c r="P1705" s="80">
        <f>INDEX(NoSettings!$C$2:$AH$6843,MATCH(EPS!$F1705,NoSettings!$A$2:$A$6843,0),MATCH(EPS!P$2,NoSettings!$C$1:$AH$1,0))</f>
        <v>213566000000</v>
      </c>
      <c r="Q1705" s="164">
        <f>INDEX(NoSettings!$C$2:$AH$6843,MATCH(EPS!$F1705,NoSettings!$A$2:$A$6843,0),MATCH(EPS!Q$2,NoSettings!$C$1:$AH$1,0))</f>
        <v>211195000000</v>
      </c>
      <c r="R1705" s="80">
        <f>INDEX(NoSettings!$C$2:$AH$6843,MATCH(EPS!$F1705,NoSettings!$A$2:$A$6843,0),MATCH(EPS!R$2,NoSettings!$C$1:$AH$1,0))</f>
        <v>208386000000</v>
      </c>
      <c r="S1705" s="80">
        <f>INDEX(NoSettings!$C$2:$AH$6843,MATCH(EPS!$F1705,NoSettings!$A$2:$A$6843,0),MATCH(EPS!S$2,NoSettings!$C$1:$AH$1,0))</f>
        <v>205453000000</v>
      </c>
      <c r="T1705" s="80">
        <f>INDEX(NoSettings!$C$2:$AH$6843,MATCH(EPS!$F1705,NoSettings!$A$2:$A$6843,0),MATCH(EPS!T$2,NoSettings!$C$1:$AH$1,0))</f>
        <v>202395000000</v>
      </c>
      <c r="U1705" s="80">
        <f>INDEX(NoSettings!$C$2:$AH$6843,MATCH(EPS!$F1705,NoSettings!$A$2:$A$6843,0),MATCH(EPS!U$2,NoSettings!$C$1:$AH$1,0))</f>
        <v>199087000000</v>
      </c>
      <c r="V1705" s="80">
        <f>INDEX(NoSettings!$C$2:$AH$6843,MATCH(EPS!$F1705,NoSettings!$A$2:$A$6843,0),MATCH(EPS!V$2,NoSettings!$C$1:$AH$1,0))</f>
        <v>195343000000</v>
      </c>
      <c r="W1705" s="80">
        <f>INDEX(NoSettings!$C$2:$AH$6843,MATCH(EPS!$F1705,NoSettings!$A$2:$A$6843,0),MATCH(EPS!W$2,NoSettings!$C$1:$AH$1,0))</f>
        <v>191161000000</v>
      </c>
      <c r="X1705" s="80">
        <f>INDEX(NoSettings!$C$2:$AH$6843,MATCH(EPS!$F1705,NoSettings!$A$2:$A$6843,0),MATCH(EPS!X$2,NoSettings!$C$1:$AH$1,0))</f>
        <v>187604000000</v>
      </c>
      <c r="Y1705" s="80">
        <f>INDEX(NoSettings!$C$2:$AH$6843,MATCH(EPS!$F1705,NoSettings!$A$2:$A$6843,0),MATCH(EPS!Y$2,NoSettings!$C$1:$AH$1,0))</f>
        <v>184671000000</v>
      </c>
      <c r="Z1705" s="80">
        <f>INDEX(NoSettings!$C$2:$AH$6843,MATCH(EPS!$F1705,NoSettings!$A$2:$A$6843,0),MATCH(EPS!Z$2,NoSettings!$C$1:$AH$1,0))</f>
        <v>181425000000</v>
      </c>
      <c r="AA1705" s="164">
        <f>INDEX(NoSettings!$C$2:$AH$6843,MATCH(EPS!$F1705,NoSettings!$A$2:$A$6843,0),MATCH(EPS!AA$2,NoSettings!$C$1:$AH$1,0))</f>
        <v>178991000000</v>
      </c>
      <c r="AB1705" s="80">
        <f>INDEX(NoSettings!$C$2:$AH$6843,MATCH(EPS!$F1705,NoSettings!$A$2:$A$6843,0),MATCH(EPS!AB$2,NoSettings!$C$1:$AH$1,0))</f>
        <v>176745000000</v>
      </c>
      <c r="AC1705" s="80">
        <f>INDEX(NoSettings!$C$2:$AH$6843,MATCH(EPS!$F1705,NoSettings!$A$2:$A$6843,0),MATCH(EPS!AC$2,NoSettings!$C$1:$AH$1,0))</f>
        <v>174560000000</v>
      </c>
      <c r="AD1705" s="80">
        <f>INDEX(NoSettings!$C$2:$AH$6843,MATCH(EPS!$F1705,NoSettings!$A$2:$A$6843,0),MATCH(EPS!AD$2,NoSettings!$C$1:$AH$1,0))</f>
        <v>172376000000</v>
      </c>
      <c r="AE1705" s="80">
        <f>INDEX(NoSettings!$C$2:$AH$6843,MATCH(EPS!$F1705,NoSettings!$A$2:$A$6843,0),MATCH(EPS!AE$2,NoSettings!$C$1:$AH$1,0))</f>
        <v>170566000000</v>
      </c>
      <c r="AF1705" s="80">
        <f>INDEX(NoSettings!$C$2:$AH$6843,MATCH(EPS!$F1705,NoSettings!$A$2:$A$6843,0),MATCH(EPS!AF$2,NoSettings!$C$1:$AH$1,0))</f>
        <v>169131000000</v>
      </c>
      <c r="AG1705" s="80">
        <f>INDEX(NoSettings!$C$2:$AH$6843,MATCH(EPS!$F1705,NoSettings!$A$2:$A$6843,0),MATCH(EPS!AG$2,NoSettings!$C$1:$AH$1,0))</f>
        <v>167758000000</v>
      </c>
      <c r="AH1705" s="80">
        <f>INDEX(NoSettings!$C$2:$AH$6843,MATCH(EPS!$F1705,NoSettings!$A$2:$A$6843,0),MATCH(EPS!AH$2,NoSettings!$C$1:$AH$1,0))</f>
        <v>166135000000</v>
      </c>
      <c r="AI1705" s="80">
        <f>INDEX(NoSettings!$C$2:$AH$6843,MATCH(EPS!$F1705,NoSettings!$A$2:$A$6843,0),MATCH(EPS!AI$2,NoSettings!$C$1:$AH$1,0))</f>
        <v>164325000000</v>
      </c>
      <c r="AJ1705" s="80">
        <f>INDEX(NoSettings!$C$2:$AH$6843,MATCH(EPS!$F1705,NoSettings!$A$2:$A$6843,0),MATCH(EPS!AJ$2,NoSettings!$C$1:$AH$1,0))</f>
        <v>162640000000</v>
      </c>
      <c r="AK1705" s="164">
        <f>INDEX(NoSettings!$C$2:$AH$6843,MATCH(EPS!$F1705,NoSettings!$A$2:$A$6843,0),MATCH(EPS!AK$2,NoSettings!$C$1:$AH$1,0))</f>
        <v>161080000000</v>
      </c>
      <c r="AL1705" s="80"/>
    </row>
    <row r="1706" spans="1:38">
      <c r="A1706" s="75" t="s">
        <v>1262</v>
      </c>
      <c r="B1706" s="113" t="s">
        <v>3712</v>
      </c>
      <c r="C1706" s="113" t="s">
        <v>3895</v>
      </c>
      <c r="D1706" s="113" t="s">
        <v>3888</v>
      </c>
      <c r="E1706" s="113"/>
      <c r="F1706" s="113" t="s">
        <v>1534</v>
      </c>
      <c r="G1706" s="164">
        <f>INDEX(NoSettings!$C$2:$AH$6843,MATCH(EPS!$F1706,NoSettings!$A$2:$A$6843,0),MATCH(EPS!G$2,NoSettings!$C$1:$AH$1,0))</f>
        <v>6303320000</v>
      </c>
      <c r="H1706" s="80">
        <f>INDEX(NoSettings!$C$2:$AH$6843,MATCH(EPS!$F1706,NoSettings!$A$2:$A$6843,0),MATCH(EPS!H$2,NoSettings!$C$1:$AH$1,0))</f>
        <v>6256900000</v>
      </c>
      <c r="I1706" s="80">
        <f>INDEX(NoSettings!$C$2:$AH$6843,MATCH(EPS!$F1706,NoSettings!$A$2:$A$6843,0),MATCH(EPS!I$2,NoSettings!$C$1:$AH$1,0))</f>
        <v>6098710000</v>
      </c>
      <c r="J1706" s="80">
        <f>INDEX(NoSettings!$C$2:$AH$6843,MATCH(EPS!$F1706,NoSettings!$A$2:$A$6843,0),MATCH(EPS!J$2,NoSettings!$C$1:$AH$1,0))</f>
        <v>6119350000</v>
      </c>
      <c r="K1706" s="80">
        <f>INDEX(NoSettings!$C$2:$AH$6843,MATCH(EPS!$F1706,NoSettings!$A$2:$A$6843,0),MATCH(EPS!K$2,NoSettings!$C$1:$AH$1,0))</f>
        <v>6138260000</v>
      </c>
      <c r="L1706" s="80">
        <f>INDEX(NoSettings!$C$2:$AH$6843,MATCH(EPS!$F1706,NoSettings!$A$2:$A$6843,0),MATCH(EPS!L$2,NoSettings!$C$1:$AH$1,0))</f>
        <v>6095270000</v>
      </c>
      <c r="M1706" s="80">
        <f>INDEX(NoSettings!$C$2:$AH$6843,MATCH(EPS!$F1706,NoSettings!$A$2:$A$6843,0),MATCH(EPS!M$2,NoSettings!$C$1:$AH$1,0))</f>
        <v>6050570000</v>
      </c>
      <c r="N1706" s="80">
        <f>INDEX(NoSettings!$C$2:$AH$6843,MATCH(EPS!$F1706,NoSettings!$A$2:$A$6843,0),MATCH(EPS!N$2,NoSettings!$C$1:$AH$1,0))</f>
        <v>6002430000</v>
      </c>
      <c r="O1706" s="80">
        <f>INDEX(NoSettings!$C$2:$AH$6843,MATCH(EPS!$F1706,NoSettings!$A$2:$A$6843,0),MATCH(EPS!O$2,NoSettings!$C$1:$AH$1,0))</f>
        <v>5945690000</v>
      </c>
      <c r="P1706" s="80">
        <f>INDEX(NoSettings!$C$2:$AH$6843,MATCH(EPS!$F1706,NoSettings!$A$2:$A$6843,0),MATCH(EPS!P$2,NoSettings!$C$1:$AH$1,0))</f>
        <v>5883790000</v>
      </c>
      <c r="Q1706" s="164">
        <f>INDEX(NoSettings!$C$2:$AH$6843,MATCH(EPS!$F1706,NoSettings!$A$2:$A$6843,0),MATCH(EPS!Q$2,NoSettings!$C$1:$AH$1,0))</f>
        <v>5818450000</v>
      </c>
      <c r="R1706" s="80">
        <f>INDEX(NoSettings!$C$2:$AH$6843,MATCH(EPS!$F1706,NoSettings!$A$2:$A$6843,0),MATCH(EPS!R$2,NoSettings!$C$1:$AH$1,0))</f>
        <v>5741080000</v>
      </c>
      <c r="S1706" s="80">
        <f>INDEX(NoSettings!$C$2:$AH$6843,MATCH(EPS!$F1706,NoSettings!$A$2:$A$6843,0),MATCH(EPS!S$2,NoSettings!$C$1:$AH$1,0))</f>
        <v>5660270000</v>
      </c>
      <c r="T1706" s="80">
        <f>INDEX(NoSettings!$C$2:$AH$6843,MATCH(EPS!$F1706,NoSettings!$A$2:$A$6843,0),MATCH(EPS!T$2,NoSettings!$C$1:$AH$1,0))</f>
        <v>5576020000</v>
      </c>
      <c r="U1706" s="80">
        <f>INDEX(NoSettings!$C$2:$AH$6843,MATCH(EPS!$F1706,NoSettings!$A$2:$A$6843,0),MATCH(EPS!U$2,NoSettings!$C$1:$AH$1,0))</f>
        <v>5484890000</v>
      </c>
      <c r="V1706" s="80">
        <f>INDEX(NoSettings!$C$2:$AH$6843,MATCH(EPS!$F1706,NoSettings!$A$2:$A$6843,0),MATCH(EPS!V$2,NoSettings!$C$1:$AH$1,0))</f>
        <v>5381720000</v>
      </c>
      <c r="W1706" s="80">
        <f>INDEX(NoSettings!$C$2:$AH$6843,MATCH(EPS!$F1706,NoSettings!$A$2:$A$6843,0),MATCH(EPS!W$2,NoSettings!$C$1:$AH$1,0))</f>
        <v>5266520000</v>
      </c>
      <c r="X1706" s="80">
        <f>INDEX(NoSettings!$C$2:$AH$6843,MATCH(EPS!$F1706,NoSettings!$A$2:$A$6843,0),MATCH(EPS!X$2,NoSettings!$C$1:$AH$1,0))</f>
        <v>5168520000</v>
      </c>
      <c r="Y1706" s="80">
        <f>INDEX(NoSettings!$C$2:$AH$6843,MATCH(EPS!$F1706,NoSettings!$A$2:$A$6843,0),MATCH(EPS!Y$2,NoSettings!$C$1:$AH$1,0))</f>
        <v>5087710000</v>
      </c>
      <c r="Z1706" s="80">
        <f>INDEX(NoSettings!$C$2:$AH$6843,MATCH(EPS!$F1706,NoSettings!$A$2:$A$6843,0),MATCH(EPS!Z$2,NoSettings!$C$1:$AH$1,0))</f>
        <v>4998300000</v>
      </c>
      <c r="AA1706" s="164">
        <f>INDEX(NoSettings!$C$2:$AH$6843,MATCH(EPS!$F1706,NoSettings!$A$2:$A$6843,0),MATCH(EPS!AA$2,NoSettings!$C$1:$AH$1,0))</f>
        <v>4931240000</v>
      </c>
      <c r="AB1706" s="80">
        <f>INDEX(NoSettings!$C$2:$AH$6843,MATCH(EPS!$F1706,NoSettings!$A$2:$A$6843,0),MATCH(EPS!AB$2,NoSettings!$C$1:$AH$1,0))</f>
        <v>4869340000</v>
      </c>
      <c r="AC1706" s="80">
        <f>INDEX(NoSettings!$C$2:$AH$6843,MATCH(EPS!$F1706,NoSettings!$A$2:$A$6843,0),MATCH(EPS!AC$2,NoSettings!$C$1:$AH$1,0))</f>
        <v>4809160000</v>
      </c>
      <c r="AD1706" s="80">
        <f>INDEX(NoSettings!$C$2:$AH$6843,MATCH(EPS!$F1706,NoSettings!$A$2:$A$6843,0),MATCH(EPS!AD$2,NoSettings!$C$1:$AH$1,0))</f>
        <v>4748990000</v>
      </c>
      <c r="AE1706" s="80">
        <f>INDEX(NoSettings!$C$2:$AH$6843,MATCH(EPS!$F1706,NoSettings!$A$2:$A$6843,0),MATCH(EPS!AE$2,NoSettings!$C$1:$AH$1,0))</f>
        <v>4699120000</v>
      </c>
      <c r="AF1706" s="80">
        <f>INDEX(NoSettings!$C$2:$AH$6843,MATCH(EPS!$F1706,NoSettings!$A$2:$A$6843,0),MATCH(EPS!AF$2,NoSettings!$C$1:$AH$1,0))</f>
        <v>4659580000</v>
      </c>
      <c r="AG1706" s="80">
        <f>INDEX(NoSettings!$C$2:$AH$6843,MATCH(EPS!$F1706,NoSettings!$A$2:$A$6843,0),MATCH(EPS!AG$2,NoSettings!$C$1:$AH$1,0))</f>
        <v>4621750000</v>
      </c>
      <c r="AH1706" s="80">
        <f>INDEX(NoSettings!$C$2:$AH$6843,MATCH(EPS!$F1706,NoSettings!$A$2:$A$6843,0),MATCH(EPS!AH$2,NoSettings!$C$1:$AH$1,0))</f>
        <v>4577050000</v>
      </c>
      <c r="AI1706" s="80">
        <f>INDEX(NoSettings!$C$2:$AH$6843,MATCH(EPS!$F1706,NoSettings!$A$2:$A$6843,0),MATCH(EPS!AI$2,NoSettings!$C$1:$AH$1,0))</f>
        <v>4527180000</v>
      </c>
      <c r="AJ1706" s="80">
        <f>INDEX(NoSettings!$C$2:$AH$6843,MATCH(EPS!$F1706,NoSettings!$A$2:$A$6843,0),MATCH(EPS!AJ$2,NoSettings!$C$1:$AH$1,0))</f>
        <v>4480760000</v>
      </c>
      <c r="AK1706" s="164">
        <f>INDEX(NoSettings!$C$2:$AH$6843,MATCH(EPS!$F1706,NoSettings!$A$2:$A$6843,0),MATCH(EPS!AK$2,NoSettings!$C$1:$AH$1,0))</f>
        <v>4437770000</v>
      </c>
      <c r="AL1706" s="80"/>
    </row>
    <row r="1707" spans="1:38">
      <c r="A1707" s="75" t="s">
        <v>1262</v>
      </c>
      <c r="B1707" s="113" t="s">
        <v>3712</v>
      </c>
      <c r="C1707" s="113" t="s">
        <v>3895</v>
      </c>
      <c r="D1707" s="113" t="s">
        <v>3889</v>
      </c>
      <c r="E1707" s="113"/>
      <c r="F1707" s="113" t="s">
        <v>1535</v>
      </c>
      <c r="G1707" s="164">
        <f>INDEX(NoSettings!$C$2:$AH$6843,MATCH(EPS!$F1707,NoSettings!$A$2:$A$6843,0),MATCH(EPS!G$2,NoSettings!$C$1:$AH$1,0))</f>
        <v>12611000000</v>
      </c>
      <c r="H1707" s="80">
        <f>INDEX(NoSettings!$C$2:$AH$6843,MATCH(EPS!$F1707,NoSettings!$A$2:$A$6843,0),MATCH(EPS!H$2,NoSettings!$C$1:$AH$1,0))</f>
        <v>12518200000</v>
      </c>
      <c r="I1707" s="80">
        <f>INDEX(NoSettings!$C$2:$AH$6843,MATCH(EPS!$F1707,NoSettings!$A$2:$A$6843,0),MATCH(EPS!I$2,NoSettings!$C$1:$AH$1,0))</f>
        <v>12201700000</v>
      </c>
      <c r="J1707" s="80">
        <f>INDEX(NoSettings!$C$2:$AH$6843,MATCH(EPS!$F1707,NoSettings!$A$2:$A$6843,0),MATCH(EPS!J$2,NoSettings!$C$1:$AH$1,0))</f>
        <v>12243000000</v>
      </c>
      <c r="K1707" s="80">
        <f>INDEX(NoSettings!$C$2:$AH$6843,MATCH(EPS!$F1707,NoSettings!$A$2:$A$6843,0),MATCH(EPS!K$2,NoSettings!$C$1:$AH$1,0))</f>
        <v>12280800000</v>
      </c>
      <c r="L1707" s="80">
        <f>INDEX(NoSettings!$C$2:$AH$6843,MATCH(EPS!$F1707,NoSettings!$A$2:$A$6843,0),MATCH(EPS!L$2,NoSettings!$C$1:$AH$1,0))</f>
        <v>12194800000</v>
      </c>
      <c r="M1707" s="80">
        <f>INDEX(NoSettings!$C$2:$AH$6843,MATCH(EPS!$F1707,NoSettings!$A$2:$A$6843,0),MATCH(EPS!M$2,NoSettings!$C$1:$AH$1,0))</f>
        <v>12105400000</v>
      </c>
      <c r="N1707" s="80">
        <f>INDEX(NoSettings!$C$2:$AH$6843,MATCH(EPS!$F1707,NoSettings!$A$2:$A$6843,0),MATCH(EPS!N$2,NoSettings!$C$1:$AH$1,0))</f>
        <v>12009000000</v>
      </c>
      <c r="O1707" s="80">
        <f>INDEX(NoSettings!$C$2:$AH$6843,MATCH(EPS!$F1707,NoSettings!$A$2:$A$6843,0),MATCH(EPS!O$2,NoSettings!$C$1:$AH$1,0))</f>
        <v>11895500000</v>
      </c>
      <c r="P1707" s="80">
        <f>INDEX(NoSettings!$C$2:$AH$6843,MATCH(EPS!$F1707,NoSettings!$A$2:$A$6843,0),MATCH(EPS!P$2,NoSettings!$C$1:$AH$1,0))</f>
        <v>11771700000</v>
      </c>
      <c r="Q1707" s="164">
        <f>INDEX(NoSettings!$C$2:$AH$6843,MATCH(EPS!$F1707,NoSettings!$A$2:$A$6843,0),MATCH(EPS!Q$2,NoSettings!$C$1:$AH$1,0))</f>
        <v>11641000000</v>
      </c>
      <c r="R1707" s="80">
        <f>INDEX(NoSettings!$C$2:$AH$6843,MATCH(EPS!$F1707,NoSettings!$A$2:$A$6843,0),MATCH(EPS!R$2,NoSettings!$C$1:$AH$1,0))</f>
        <v>11486200000</v>
      </c>
      <c r="S1707" s="80">
        <f>INDEX(NoSettings!$C$2:$AH$6843,MATCH(EPS!$F1707,NoSettings!$A$2:$A$6843,0),MATCH(EPS!S$2,NoSettings!$C$1:$AH$1,0))</f>
        <v>11324500000</v>
      </c>
      <c r="T1707" s="80">
        <f>INDEX(NoSettings!$C$2:$AH$6843,MATCH(EPS!$F1707,NoSettings!$A$2:$A$6843,0),MATCH(EPS!T$2,NoSettings!$C$1:$AH$1,0))</f>
        <v>11155900000</v>
      </c>
      <c r="U1707" s="80">
        <f>INDEX(NoSettings!$C$2:$AH$6843,MATCH(EPS!$F1707,NoSettings!$A$2:$A$6843,0),MATCH(EPS!U$2,NoSettings!$C$1:$AH$1,0))</f>
        <v>10973600000</v>
      </c>
      <c r="V1707" s="80">
        <f>INDEX(NoSettings!$C$2:$AH$6843,MATCH(EPS!$F1707,NoSettings!$A$2:$A$6843,0),MATCH(EPS!V$2,NoSettings!$C$1:$AH$1,0))</f>
        <v>10767200000</v>
      </c>
      <c r="W1707" s="80">
        <f>INDEX(NoSettings!$C$2:$AH$6843,MATCH(EPS!$F1707,NoSettings!$A$2:$A$6843,0),MATCH(EPS!W$2,NoSettings!$C$1:$AH$1,0))</f>
        <v>10536700000</v>
      </c>
      <c r="X1707" s="80">
        <f>INDEX(NoSettings!$C$2:$AH$6843,MATCH(EPS!$F1707,NoSettings!$A$2:$A$6843,0),MATCH(EPS!X$2,NoSettings!$C$1:$AH$1,0))</f>
        <v>10340600000</v>
      </c>
      <c r="Y1707" s="80">
        <f>INDEX(NoSettings!$C$2:$AH$6843,MATCH(EPS!$F1707,NoSettings!$A$2:$A$6843,0),MATCH(EPS!Y$2,NoSettings!$C$1:$AH$1,0))</f>
        <v>10179000000</v>
      </c>
      <c r="Z1707" s="80">
        <f>INDEX(NoSettings!$C$2:$AH$6843,MATCH(EPS!$F1707,NoSettings!$A$2:$A$6843,0),MATCH(EPS!Z$2,NoSettings!$C$1:$AH$1,0))</f>
        <v>10000100000</v>
      </c>
      <c r="AA1707" s="164">
        <f>INDEX(NoSettings!$C$2:$AH$6843,MATCH(EPS!$F1707,NoSettings!$A$2:$A$6843,0),MATCH(EPS!AA$2,NoSettings!$C$1:$AH$1,0))</f>
        <v>9865930000</v>
      </c>
      <c r="AB1707" s="80">
        <f>INDEX(NoSettings!$C$2:$AH$6843,MATCH(EPS!$F1707,NoSettings!$A$2:$A$6843,0),MATCH(EPS!AB$2,NoSettings!$C$1:$AH$1,0))</f>
        <v>9742090000</v>
      </c>
      <c r="AC1707" s="80">
        <f>INDEX(NoSettings!$C$2:$AH$6843,MATCH(EPS!$F1707,NoSettings!$A$2:$A$6843,0),MATCH(EPS!AC$2,NoSettings!$C$1:$AH$1,0))</f>
        <v>9621690000</v>
      </c>
      <c r="AD1707" s="80">
        <f>INDEX(NoSettings!$C$2:$AH$6843,MATCH(EPS!$F1707,NoSettings!$A$2:$A$6843,0),MATCH(EPS!AD$2,NoSettings!$C$1:$AH$1,0))</f>
        <v>9501290000</v>
      </c>
      <c r="AE1707" s="80">
        <f>INDEX(NoSettings!$C$2:$AH$6843,MATCH(EPS!$F1707,NoSettings!$A$2:$A$6843,0),MATCH(EPS!AE$2,NoSettings!$C$1:$AH$1,0))</f>
        <v>9401530000</v>
      </c>
      <c r="AF1707" s="80">
        <f>INDEX(NoSettings!$C$2:$AH$6843,MATCH(EPS!$F1707,NoSettings!$A$2:$A$6843,0),MATCH(EPS!AF$2,NoSettings!$C$1:$AH$1,0))</f>
        <v>9322410000</v>
      </c>
      <c r="AG1707" s="80">
        <f>INDEX(NoSettings!$C$2:$AH$6843,MATCH(EPS!$F1707,NoSettings!$A$2:$A$6843,0),MATCH(EPS!AG$2,NoSettings!$C$1:$AH$1,0))</f>
        <v>9246730000</v>
      </c>
      <c r="AH1707" s="80">
        <f>INDEX(NoSettings!$C$2:$AH$6843,MATCH(EPS!$F1707,NoSettings!$A$2:$A$6843,0),MATCH(EPS!AH$2,NoSettings!$C$1:$AH$1,0))</f>
        <v>9157290000</v>
      </c>
      <c r="AI1707" s="80">
        <f>INDEX(NoSettings!$C$2:$AH$6843,MATCH(EPS!$F1707,NoSettings!$A$2:$A$6843,0),MATCH(EPS!AI$2,NoSettings!$C$1:$AH$1,0))</f>
        <v>9057530000</v>
      </c>
      <c r="AJ1707" s="80">
        <f>INDEX(NoSettings!$C$2:$AH$6843,MATCH(EPS!$F1707,NoSettings!$A$2:$A$6843,0),MATCH(EPS!AJ$2,NoSettings!$C$1:$AH$1,0))</f>
        <v>8964650000</v>
      </c>
      <c r="AK1707" s="164">
        <f>INDEX(NoSettings!$C$2:$AH$6843,MATCH(EPS!$F1707,NoSettings!$A$2:$A$6843,0),MATCH(EPS!AK$2,NoSettings!$C$1:$AH$1,0))</f>
        <v>8878650000</v>
      </c>
      <c r="AL1707" s="80"/>
    </row>
    <row r="1708" spans="1:38">
      <c r="A1708" s="75" t="s">
        <v>1262</v>
      </c>
      <c r="B1708" s="113" t="s">
        <v>3712</v>
      </c>
      <c r="C1708" s="113" t="s">
        <v>3895</v>
      </c>
      <c r="D1708" s="113" t="s">
        <v>3890</v>
      </c>
      <c r="E1708" s="113"/>
      <c r="F1708" s="113" t="s">
        <v>1536</v>
      </c>
      <c r="G1708" s="164">
        <f>INDEX(NoSettings!$C$2:$AH$6843,MATCH(EPS!$F1708,NoSettings!$A$2:$A$6843,0),MATCH(EPS!G$2,NoSettings!$C$1:$AH$1,0))</f>
        <v>119357000000</v>
      </c>
      <c r="H1708" s="80">
        <f>INDEX(NoSettings!$C$2:$AH$6843,MATCH(EPS!$F1708,NoSettings!$A$2:$A$6843,0),MATCH(EPS!H$2,NoSettings!$C$1:$AH$1,0))</f>
        <v>118478000000</v>
      </c>
      <c r="I1708" s="80">
        <f>INDEX(NoSettings!$C$2:$AH$6843,MATCH(EPS!$F1708,NoSettings!$A$2:$A$6843,0),MATCH(EPS!I$2,NoSettings!$C$1:$AH$1,0))</f>
        <v>115483000000</v>
      </c>
      <c r="J1708" s="80">
        <f>INDEX(NoSettings!$C$2:$AH$6843,MATCH(EPS!$F1708,NoSettings!$A$2:$A$6843,0),MATCH(EPS!J$2,NoSettings!$C$1:$AH$1,0))</f>
        <v>115873000000</v>
      </c>
      <c r="K1708" s="80">
        <f>INDEX(NoSettings!$C$2:$AH$6843,MATCH(EPS!$F1708,NoSettings!$A$2:$A$6843,0),MATCH(EPS!K$2,NoSettings!$C$1:$AH$1,0))</f>
        <v>116231000000</v>
      </c>
      <c r="L1708" s="80">
        <f>INDEX(NoSettings!$C$2:$AH$6843,MATCH(EPS!$F1708,NoSettings!$A$2:$A$6843,0),MATCH(EPS!L$2,NoSettings!$C$1:$AH$1,0))</f>
        <v>115417000000</v>
      </c>
      <c r="M1708" s="80">
        <f>INDEX(NoSettings!$C$2:$AH$6843,MATCH(EPS!$F1708,NoSettings!$A$2:$A$6843,0),MATCH(EPS!M$2,NoSettings!$C$1:$AH$1,0))</f>
        <v>114571000000</v>
      </c>
      <c r="N1708" s="80">
        <f>INDEX(NoSettings!$C$2:$AH$6843,MATCH(EPS!$F1708,NoSettings!$A$2:$A$6843,0),MATCH(EPS!N$2,NoSettings!$C$1:$AH$1,0))</f>
        <v>113659000000</v>
      </c>
      <c r="O1708" s="80">
        <f>INDEX(NoSettings!$C$2:$AH$6843,MATCH(EPS!$F1708,NoSettings!$A$2:$A$6843,0),MATCH(EPS!O$2,NoSettings!$C$1:$AH$1,0))</f>
        <v>112585000000</v>
      </c>
      <c r="P1708" s="80">
        <f>INDEX(NoSettings!$C$2:$AH$6843,MATCH(EPS!$F1708,NoSettings!$A$2:$A$6843,0),MATCH(EPS!P$2,NoSettings!$C$1:$AH$1,0))</f>
        <v>111413000000</v>
      </c>
      <c r="Q1708" s="164">
        <f>INDEX(NoSettings!$C$2:$AH$6843,MATCH(EPS!$F1708,NoSettings!$A$2:$A$6843,0),MATCH(EPS!Q$2,NoSettings!$C$1:$AH$1,0))</f>
        <v>110176000000</v>
      </c>
      <c r="R1708" s="80">
        <f>INDEX(NoSettings!$C$2:$AH$6843,MATCH(EPS!$F1708,NoSettings!$A$2:$A$6843,0),MATCH(EPS!R$2,NoSettings!$C$1:$AH$1,0))</f>
        <v>108711000000</v>
      </c>
      <c r="S1708" s="80">
        <f>INDEX(NoSettings!$C$2:$AH$6843,MATCH(EPS!$F1708,NoSettings!$A$2:$A$6843,0),MATCH(EPS!S$2,NoSettings!$C$1:$AH$1,0))</f>
        <v>107180000000</v>
      </c>
      <c r="T1708" s="80">
        <f>INDEX(NoSettings!$C$2:$AH$6843,MATCH(EPS!$F1708,NoSettings!$A$2:$A$6843,0),MATCH(EPS!T$2,NoSettings!$C$1:$AH$1,0))</f>
        <v>105585000000</v>
      </c>
      <c r="U1708" s="80">
        <f>INDEX(NoSettings!$C$2:$AH$6843,MATCH(EPS!$F1708,NoSettings!$A$2:$A$6843,0),MATCH(EPS!U$2,NoSettings!$C$1:$AH$1,0))</f>
        <v>103859000000</v>
      </c>
      <c r="V1708" s="80">
        <f>INDEX(NoSettings!$C$2:$AH$6843,MATCH(EPS!$F1708,NoSettings!$A$2:$A$6843,0),MATCH(EPS!V$2,NoSettings!$C$1:$AH$1,0))</f>
        <v>101906000000</v>
      </c>
      <c r="W1708" s="80">
        <f>INDEX(NoSettings!$C$2:$AH$6843,MATCH(EPS!$F1708,NoSettings!$A$2:$A$6843,0),MATCH(EPS!W$2,NoSettings!$C$1:$AH$1,0))</f>
        <v>99724600000</v>
      </c>
      <c r="X1708" s="80">
        <f>INDEX(NoSettings!$C$2:$AH$6843,MATCH(EPS!$F1708,NoSettings!$A$2:$A$6843,0),MATCH(EPS!X$2,NoSettings!$C$1:$AH$1,0))</f>
        <v>97868800000</v>
      </c>
      <c r="Y1708" s="80">
        <f>INDEX(NoSettings!$C$2:$AH$6843,MATCH(EPS!$F1708,NoSettings!$A$2:$A$6843,0),MATCH(EPS!Y$2,NoSettings!$C$1:$AH$1,0))</f>
        <v>96338600000</v>
      </c>
      <c r="Z1708" s="80">
        <f>INDEX(NoSettings!$C$2:$AH$6843,MATCH(EPS!$F1708,NoSettings!$A$2:$A$6843,0),MATCH(EPS!Z$2,NoSettings!$C$1:$AH$1,0))</f>
        <v>94645600000</v>
      </c>
      <c r="AA1708" s="164">
        <f>INDEX(NoSettings!$C$2:$AH$6843,MATCH(EPS!$F1708,NoSettings!$A$2:$A$6843,0),MATCH(EPS!AA$2,NoSettings!$C$1:$AH$1,0))</f>
        <v>93375800000</v>
      </c>
      <c r="AB1708" s="80">
        <f>INDEX(NoSettings!$C$2:$AH$6843,MATCH(EPS!$F1708,NoSettings!$A$2:$A$6843,0),MATCH(EPS!AB$2,NoSettings!$C$1:$AH$1,0))</f>
        <v>92203700000</v>
      </c>
      <c r="AC1708" s="80">
        <f>INDEX(NoSettings!$C$2:$AH$6843,MATCH(EPS!$F1708,NoSettings!$A$2:$A$6843,0),MATCH(EPS!AC$2,NoSettings!$C$1:$AH$1,0))</f>
        <v>91064200000</v>
      </c>
      <c r="AD1708" s="80">
        <f>INDEX(NoSettings!$C$2:$AH$6843,MATCH(EPS!$F1708,NoSettings!$A$2:$A$6843,0),MATCH(EPS!AD$2,NoSettings!$C$1:$AH$1,0))</f>
        <v>89924700000</v>
      </c>
      <c r="AE1708" s="80">
        <f>INDEX(NoSettings!$C$2:$AH$6843,MATCH(EPS!$F1708,NoSettings!$A$2:$A$6843,0),MATCH(EPS!AE$2,NoSettings!$C$1:$AH$1,0))</f>
        <v>88980500000</v>
      </c>
      <c r="AF1708" s="80">
        <f>INDEX(NoSettings!$C$2:$AH$6843,MATCH(EPS!$F1708,NoSettings!$A$2:$A$6843,0),MATCH(EPS!AF$2,NoSettings!$C$1:$AH$1,0))</f>
        <v>88231700000</v>
      </c>
      <c r="AG1708" s="80">
        <f>INDEX(NoSettings!$C$2:$AH$6843,MATCH(EPS!$F1708,NoSettings!$A$2:$A$6843,0),MATCH(EPS!AG$2,NoSettings!$C$1:$AH$1,0))</f>
        <v>87515400000</v>
      </c>
      <c r="AH1708" s="80">
        <f>INDEX(NoSettings!$C$2:$AH$6843,MATCH(EPS!$F1708,NoSettings!$A$2:$A$6843,0),MATCH(EPS!AH$2,NoSettings!$C$1:$AH$1,0))</f>
        <v>86668900000</v>
      </c>
      <c r="AI1708" s="80">
        <f>INDEX(NoSettings!$C$2:$AH$6843,MATCH(EPS!$F1708,NoSettings!$A$2:$A$6843,0),MATCH(EPS!AI$2,NoSettings!$C$1:$AH$1,0))</f>
        <v>85724700000</v>
      </c>
      <c r="AJ1708" s="80">
        <f>INDEX(NoSettings!$C$2:$AH$6843,MATCH(EPS!$F1708,NoSettings!$A$2:$A$6843,0),MATCH(EPS!AJ$2,NoSettings!$C$1:$AH$1,0))</f>
        <v>84845700000</v>
      </c>
      <c r="AK1708" s="164">
        <f>INDEX(NoSettings!$C$2:$AH$6843,MATCH(EPS!$F1708,NoSettings!$A$2:$A$6843,0),MATCH(EPS!AK$2,NoSettings!$C$1:$AH$1,0))</f>
        <v>84031700000</v>
      </c>
      <c r="AL1708" s="80"/>
    </row>
    <row r="1709" spans="1:38">
      <c r="A1709" s="75" t="s">
        <v>1262</v>
      </c>
      <c r="B1709" s="113" t="s">
        <v>3712</v>
      </c>
      <c r="C1709" s="113" t="s">
        <v>3895</v>
      </c>
      <c r="D1709" s="113" t="s">
        <v>3813</v>
      </c>
      <c r="E1709" s="113"/>
      <c r="F1709" s="113" t="s">
        <v>1537</v>
      </c>
      <c r="G1709" s="164">
        <f>INDEX(NoSettings!$C$2:$AH$6843,MATCH(EPS!$F1709,NoSettings!$A$2:$A$6843,0),MATCH(EPS!G$2,NoSettings!$C$1:$AH$1,0))</f>
        <v>0</v>
      </c>
      <c r="H1709" s="80">
        <f>INDEX(NoSettings!$C$2:$AH$6843,MATCH(EPS!$F1709,NoSettings!$A$2:$A$6843,0),MATCH(EPS!H$2,NoSettings!$C$1:$AH$1,0))</f>
        <v>0</v>
      </c>
      <c r="I1709" s="80">
        <f>INDEX(NoSettings!$C$2:$AH$6843,MATCH(EPS!$F1709,NoSettings!$A$2:$A$6843,0),MATCH(EPS!I$2,NoSettings!$C$1:$AH$1,0))</f>
        <v>0</v>
      </c>
      <c r="J1709" s="80">
        <f>INDEX(NoSettings!$C$2:$AH$6843,MATCH(EPS!$F1709,NoSettings!$A$2:$A$6843,0),MATCH(EPS!J$2,NoSettings!$C$1:$AH$1,0))</f>
        <v>0</v>
      </c>
      <c r="K1709" s="80">
        <f>INDEX(NoSettings!$C$2:$AH$6843,MATCH(EPS!$F1709,NoSettings!$A$2:$A$6843,0),MATCH(EPS!K$2,NoSettings!$C$1:$AH$1,0))</f>
        <v>0</v>
      </c>
      <c r="L1709" s="80">
        <f>INDEX(NoSettings!$C$2:$AH$6843,MATCH(EPS!$F1709,NoSettings!$A$2:$A$6843,0),MATCH(EPS!L$2,NoSettings!$C$1:$AH$1,0))</f>
        <v>0</v>
      </c>
      <c r="M1709" s="80">
        <f>INDEX(NoSettings!$C$2:$AH$6843,MATCH(EPS!$F1709,NoSettings!$A$2:$A$6843,0),MATCH(EPS!M$2,NoSettings!$C$1:$AH$1,0))</f>
        <v>0</v>
      </c>
      <c r="N1709" s="80">
        <f>INDEX(NoSettings!$C$2:$AH$6843,MATCH(EPS!$F1709,NoSettings!$A$2:$A$6843,0),MATCH(EPS!N$2,NoSettings!$C$1:$AH$1,0))</f>
        <v>0</v>
      </c>
      <c r="O1709" s="80">
        <f>INDEX(NoSettings!$C$2:$AH$6843,MATCH(EPS!$F1709,NoSettings!$A$2:$A$6843,0),MATCH(EPS!O$2,NoSettings!$C$1:$AH$1,0))</f>
        <v>0</v>
      </c>
      <c r="P1709" s="80">
        <f>INDEX(NoSettings!$C$2:$AH$6843,MATCH(EPS!$F1709,NoSettings!$A$2:$A$6843,0),MATCH(EPS!P$2,NoSettings!$C$1:$AH$1,0))</f>
        <v>0</v>
      </c>
      <c r="Q1709" s="164">
        <f>INDEX(NoSettings!$C$2:$AH$6843,MATCH(EPS!$F1709,NoSettings!$A$2:$A$6843,0),MATCH(EPS!Q$2,NoSettings!$C$1:$AH$1,0))</f>
        <v>0</v>
      </c>
      <c r="R1709" s="80">
        <f>INDEX(NoSettings!$C$2:$AH$6843,MATCH(EPS!$F1709,NoSettings!$A$2:$A$6843,0),MATCH(EPS!R$2,NoSettings!$C$1:$AH$1,0))</f>
        <v>0</v>
      </c>
      <c r="S1709" s="80">
        <f>INDEX(NoSettings!$C$2:$AH$6843,MATCH(EPS!$F1709,NoSettings!$A$2:$A$6843,0),MATCH(EPS!S$2,NoSettings!$C$1:$AH$1,0))</f>
        <v>0</v>
      </c>
      <c r="T1709" s="80">
        <f>INDEX(NoSettings!$C$2:$AH$6843,MATCH(EPS!$F1709,NoSettings!$A$2:$A$6843,0),MATCH(EPS!T$2,NoSettings!$C$1:$AH$1,0))</f>
        <v>0</v>
      </c>
      <c r="U1709" s="80">
        <f>INDEX(NoSettings!$C$2:$AH$6843,MATCH(EPS!$F1709,NoSettings!$A$2:$A$6843,0),MATCH(EPS!U$2,NoSettings!$C$1:$AH$1,0))</f>
        <v>0</v>
      </c>
      <c r="V1709" s="80">
        <f>INDEX(NoSettings!$C$2:$AH$6843,MATCH(EPS!$F1709,NoSettings!$A$2:$A$6843,0),MATCH(EPS!V$2,NoSettings!$C$1:$AH$1,0))</f>
        <v>0</v>
      </c>
      <c r="W1709" s="80">
        <f>INDEX(NoSettings!$C$2:$AH$6843,MATCH(EPS!$F1709,NoSettings!$A$2:$A$6843,0),MATCH(EPS!W$2,NoSettings!$C$1:$AH$1,0))</f>
        <v>0</v>
      </c>
      <c r="X1709" s="80">
        <f>INDEX(NoSettings!$C$2:$AH$6843,MATCH(EPS!$F1709,NoSettings!$A$2:$A$6843,0),MATCH(EPS!X$2,NoSettings!$C$1:$AH$1,0))</f>
        <v>0</v>
      </c>
      <c r="Y1709" s="80">
        <f>INDEX(NoSettings!$C$2:$AH$6843,MATCH(EPS!$F1709,NoSettings!$A$2:$A$6843,0),MATCH(EPS!Y$2,NoSettings!$C$1:$AH$1,0))</f>
        <v>0</v>
      </c>
      <c r="Z1709" s="80">
        <f>INDEX(NoSettings!$C$2:$AH$6843,MATCH(EPS!$F1709,NoSettings!$A$2:$A$6843,0),MATCH(EPS!Z$2,NoSettings!$C$1:$AH$1,0))</f>
        <v>0</v>
      </c>
      <c r="AA1709" s="164">
        <f>INDEX(NoSettings!$C$2:$AH$6843,MATCH(EPS!$F1709,NoSettings!$A$2:$A$6843,0),MATCH(EPS!AA$2,NoSettings!$C$1:$AH$1,0))</f>
        <v>0</v>
      </c>
      <c r="AB1709" s="80">
        <f>INDEX(NoSettings!$C$2:$AH$6843,MATCH(EPS!$F1709,NoSettings!$A$2:$A$6843,0),MATCH(EPS!AB$2,NoSettings!$C$1:$AH$1,0))</f>
        <v>0</v>
      </c>
      <c r="AC1709" s="80">
        <f>INDEX(NoSettings!$C$2:$AH$6843,MATCH(EPS!$F1709,NoSettings!$A$2:$A$6843,0),MATCH(EPS!AC$2,NoSettings!$C$1:$AH$1,0))</f>
        <v>0</v>
      </c>
      <c r="AD1709" s="80">
        <f>INDEX(NoSettings!$C$2:$AH$6843,MATCH(EPS!$F1709,NoSettings!$A$2:$A$6843,0),MATCH(EPS!AD$2,NoSettings!$C$1:$AH$1,0))</f>
        <v>0</v>
      </c>
      <c r="AE1709" s="80">
        <f>INDEX(NoSettings!$C$2:$AH$6843,MATCH(EPS!$F1709,NoSettings!$A$2:$A$6843,0),MATCH(EPS!AE$2,NoSettings!$C$1:$AH$1,0))</f>
        <v>0</v>
      </c>
      <c r="AF1709" s="80">
        <f>INDEX(NoSettings!$C$2:$AH$6843,MATCH(EPS!$F1709,NoSettings!$A$2:$A$6843,0),MATCH(EPS!AF$2,NoSettings!$C$1:$AH$1,0))</f>
        <v>0</v>
      </c>
      <c r="AG1709" s="80">
        <f>INDEX(NoSettings!$C$2:$AH$6843,MATCH(EPS!$F1709,NoSettings!$A$2:$A$6843,0),MATCH(EPS!AG$2,NoSettings!$C$1:$AH$1,0))</f>
        <v>0</v>
      </c>
      <c r="AH1709" s="80">
        <f>INDEX(NoSettings!$C$2:$AH$6843,MATCH(EPS!$F1709,NoSettings!$A$2:$A$6843,0),MATCH(EPS!AH$2,NoSettings!$C$1:$AH$1,0))</f>
        <v>0</v>
      </c>
      <c r="AI1709" s="80">
        <f>INDEX(NoSettings!$C$2:$AH$6843,MATCH(EPS!$F1709,NoSettings!$A$2:$A$6843,0),MATCH(EPS!AI$2,NoSettings!$C$1:$AH$1,0))</f>
        <v>0</v>
      </c>
      <c r="AJ1709" s="80">
        <f>INDEX(NoSettings!$C$2:$AH$6843,MATCH(EPS!$F1709,NoSettings!$A$2:$A$6843,0),MATCH(EPS!AJ$2,NoSettings!$C$1:$AH$1,0))</f>
        <v>0</v>
      </c>
      <c r="AK1709" s="164">
        <f>INDEX(NoSettings!$C$2:$AH$6843,MATCH(EPS!$F1709,NoSettings!$A$2:$A$6843,0),MATCH(EPS!AK$2,NoSettings!$C$1:$AH$1,0))</f>
        <v>0</v>
      </c>
      <c r="AL1709" s="80"/>
    </row>
    <row r="1710" spans="1:38">
      <c r="A1710" s="75" t="s">
        <v>1262</v>
      </c>
      <c r="B1710" s="113" t="s">
        <v>3712</v>
      </c>
      <c r="C1710" s="113" t="s">
        <v>3895</v>
      </c>
      <c r="D1710" s="113" t="s">
        <v>3814</v>
      </c>
      <c r="E1710" s="113"/>
      <c r="F1710" s="113" t="s">
        <v>1538</v>
      </c>
      <c r="G1710" s="164">
        <f>INDEX(NoSettings!$C$2:$AH$6843,MATCH(EPS!$F1710,NoSettings!$A$2:$A$6843,0),MATCH(EPS!G$2,NoSettings!$C$1:$AH$1,0))</f>
        <v>0</v>
      </c>
      <c r="H1710" s="80">
        <f>INDEX(NoSettings!$C$2:$AH$6843,MATCH(EPS!$F1710,NoSettings!$A$2:$A$6843,0),MATCH(EPS!H$2,NoSettings!$C$1:$AH$1,0))</f>
        <v>0</v>
      </c>
      <c r="I1710" s="80">
        <f>INDEX(NoSettings!$C$2:$AH$6843,MATCH(EPS!$F1710,NoSettings!$A$2:$A$6843,0),MATCH(EPS!I$2,NoSettings!$C$1:$AH$1,0))</f>
        <v>0</v>
      </c>
      <c r="J1710" s="80">
        <f>INDEX(NoSettings!$C$2:$AH$6843,MATCH(EPS!$F1710,NoSettings!$A$2:$A$6843,0),MATCH(EPS!J$2,NoSettings!$C$1:$AH$1,0))</f>
        <v>0</v>
      </c>
      <c r="K1710" s="80">
        <f>INDEX(NoSettings!$C$2:$AH$6843,MATCH(EPS!$F1710,NoSettings!$A$2:$A$6843,0),MATCH(EPS!K$2,NoSettings!$C$1:$AH$1,0))</f>
        <v>0</v>
      </c>
      <c r="L1710" s="80">
        <f>INDEX(NoSettings!$C$2:$AH$6843,MATCH(EPS!$F1710,NoSettings!$A$2:$A$6843,0),MATCH(EPS!L$2,NoSettings!$C$1:$AH$1,0))</f>
        <v>0</v>
      </c>
      <c r="M1710" s="80">
        <f>INDEX(NoSettings!$C$2:$AH$6843,MATCH(EPS!$F1710,NoSettings!$A$2:$A$6843,0),MATCH(EPS!M$2,NoSettings!$C$1:$AH$1,0))</f>
        <v>0</v>
      </c>
      <c r="N1710" s="80">
        <f>INDEX(NoSettings!$C$2:$AH$6843,MATCH(EPS!$F1710,NoSettings!$A$2:$A$6843,0),MATCH(EPS!N$2,NoSettings!$C$1:$AH$1,0))</f>
        <v>0</v>
      </c>
      <c r="O1710" s="80">
        <f>INDEX(NoSettings!$C$2:$AH$6843,MATCH(EPS!$F1710,NoSettings!$A$2:$A$6843,0),MATCH(EPS!O$2,NoSettings!$C$1:$AH$1,0))</f>
        <v>0</v>
      </c>
      <c r="P1710" s="80">
        <f>INDEX(NoSettings!$C$2:$AH$6843,MATCH(EPS!$F1710,NoSettings!$A$2:$A$6843,0),MATCH(EPS!P$2,NoSettings!$C$1:$AH$1,0))</f>
        <v>0</v>
      </c>
      <c r="Q1710" s="164">
        <f>INDEX(NoSettings!$C$2:$AH$6843,MATCH(EPS!$F1710,NoSettings!$A$2:$A$6843,0),MATCH(EPS!Q$2,NoSettings!$C$1:$AH$1,0))</f>
        <v>0</v>
      </c>
      <c r="R1710" s="80">
        <f>INDEX(NoSettings!$C$2:$AH$6843,MATCH(EPS!$F1710,NoSettings!$A$2:$A$6843,0),MATCH(EPS!R$2,NoSettings!$C$1:$AH$1,0))</f>
        <v>0</v>
      </c>
      <c r="S1710" s="80">
        <f>INDEX(NoSettings!$C$2:$AH$6843,MATCH(EPS!$F1710,NoSettings!$A$2:$A$6843,0),MATCH(EPS!S$2,NoSettings!$C$1:$AH$1,0))</f>
        <v>0</v>
      </c>
      <c r="T1710" s="80">
        <f>INDEX(NoSettings!$C$2:$AH$6843,MATCH(EPS!$F1710,NoSettings!$A$2:$A$6843,0),MATCH(EPS!T$2,NoSettings!$C$1:$AH$1,0))</f>
        <v>0</v>
      </c>
      <c r="U1710" s="80">
        <f>INDEX(NoSettings!$C$2:$AH$6843,MATCH(EPS!$F1710,NoSettings!$A$2:$A$6843,0),MATCH(EPS!U$2,NoSettings!$C$1:$AH$1,0))</f>
        <v>0</v>
      </c>
      <c r="V1710" s="80">
        <f>INDEX(NoSettings!$C$2:$AH$6843,MATCH(EPS!$F1710,NoSettings!$A$2:$A$6843,0),MATCH(EPS!V$2,NoSettings!$C$1:$AH$1,0))</f>
        <v>0</v>
      </c>
      <c r="W1710" s="80">
        <f>INDEX(NoSettings!$C$2:$AH$6843,MATCH(EPS!$F1710,NoSettings!$A$2:$A$6843,0),MATCH(EPS!W$2,NoSettings!$C$1:$AH$1,0))</f>
        <v>0</v>
      </c>
      <c r="X1710" s="80">
        <f>INDEX(NoSettings!$C$2:$AH$6843,MATCH(EPS!$F1710,NoSettings!$A$2:$A$6843,0),MATCH(EPS!X$2,NoSettings!$C$1:$AH$1,0))</f>
        <v>0</v>
      </c>
      <c r="Y1710" s="80">
        <f>INDEX(NoSettings!$C$2:$AH$6843,MATCH(EPS!$F1710,NoSettings!$A$2:$A$6843,0),MATCH(EPS!Y$2,NoSettings!$C$1:$AH$1,0))</f>
        <v>0</v>
      </c>
      <c r="Z1710" s="80">
        <f>INDEX(NoSettings!$C$2:$AH$6843,MATCH(EPS!$F1710,NoSettings!$A$2:$A$6843,0),MATCH(EPS!Z$2,NoSettings!$C$1:$AH$1,0))</f>
        <v>0</v>
      </c>
      <c r="AA1710" s="164">
        <f>INDEX(NoSettings!$C$2:$AH$6843,MATCH(EPS!$F1710,NoSettings!$A$2:$A$6843,0),MATCH(EPS!AA$2,NoSettings!$C$1:$AH$1,0))</f>
        <v>0</v>
      </c>
      <c r="AB1710" s="80">
        <f>INDEX(NoSettings!$C$2:$AH$6843,MATCH(EPS!$F1710,NoSettings!$A$2:$A$6843,0),MATCH(EPS!AB$2,NoSettings!$C$1:$AH$1,0))</f>
        <v>0</v>
      </c>
      <c r="AC1710" s="80">
        <f>INDEX(NoSettings!$C$2:$AH$6843,MATCH(EPS!$F1710,NoSettings!$A$2:$A$6843,0),MATCH(EPS!AC$2,NoSettings!$C$1:$AH$1,0))</f>
        <v>0</v>
      </c>
      <c r="AD1710" s="80">
        <f>INDEX(NoSettings!$C$2:$AH$6843,MATCH(EPS!$F1710,NoSettings!$A$2:$A$6843,0),MATCH(EPS!AD$2,NoSettings!$C$1:$AH$1,0))</f>
        <v>0</v>
      </c>
      <c r="AE1710" s="80">
        <f>INDEX(NoSettings!$C$2:$AH$6843,MATCH(EPS!$F1710,NoSettings!$A$2:$A$6843,0),MATCH(EPS!AE$2,NoSettings!$C$1:$AH$1,0))</f>
        <v>0</v>
      </c>
      <c r="AF1710" s="80">
        <f>INDEX(NoSettings!$C$2:$AH$6843,MATCH(EPS!$F1710,NoSettings!$A$2:$A$6843,0),MATCH(EPS!AF$2,NoSettings!$C$1:$AH$1,0))</f>
        <v>0</v>
      </c>
      <c r="AG1710" s="80">
        <f>INDEX(NoSettings!$C$2:$AH$6843,MATCH(EPS!$F1710,NoSettings!$A$2:$A$6843,0),MATCH(EPS!AG$2,NoSettings!$C$1:$AH$1,0))</f>
        <v>0</v>
      </c>
      <c r="AH1710" s="80">
        <f>INDEX(NoSettings!$C$2:$AH$6843,MATCH(EPS!$F1710,NoSettings!$A$2:$A$6843,0),MATCH(EPS!AH$2,NoSettings!$C$1:$AH$1,0))</f>
        <v>0</v>
      </c>
      <c r="AI1710" s="80">
        <f>INDEX(NoSettings!$C$2:$AH$6843,MATCH(EPS!$F1710,NoSettings!$A$2:$A$6843,0),MATCH(EPS!AI$2,NoSettings!$C$1:$AH$1,0))</f>
        <v>0</v>
      </c>
      <c r="AJ1710" s="80">
        <f>INDEX(NoSettings!$C$2:$AH$6843,MATCH(EPS!$F1710,NoSettings!$A$2:$A$6843,0),MATCH(EPS!AJ$2,NoSettings!$C$1:$AH$1,0))</f>
        <v>0</v>
      </c>
      <c r="AK1710" s="164">
        <f>INDEX(NoSettings!$C$2:$AH$6843,MATCH(EPS!$F1710,NoSettings!$A$2:$A$6843,0),MATCH(EPS!AK$2,NoSettings!$C$1:$AH$1,0))</f>
        <v>0</v>
      </c>
      <c r="AL1710" s="80"/>
    </row>
    <row r="1711" spans="1:38">
      <c r="A1711" s="75" t="s">
        <v>1262</v>
      </c>
      <c r="B1711" s="113" t="s">
        <v>3712</v>
      </c>
      <c r="C1711" s="113" t="s">
        <v>3895</v>
      </c>
      <c r="D1711" s="113" t="s">
        <v>3891</v>
      </c>
      <c r="E1711" s="113"/>
      <c r="F1711" s="113" t="s">
        <v>1539</v>
      </c>
      <c r="G1711" s="164">
        <f>INDEX(NoSettings!$C$2:$AH$6843,MATCH(EPS!$F1711,NoSettings!$A$2:$A$6843,0),MATCH(EPS!G$2,NoSettings!$C$1:$AH$1,0))</f>
        <v>0</v>
      </c>
      <c r="H1711" s="80">
        <f>INDEX(NoSettings!$C$2:$AH$6843,MATCH(EPS!$F1711,NoSettings!$A$2:$A$6843,0),MATCH(EPS!H$2,NoSettings!$C$1:$AH$1,0))</f>
        <v>0</v>
      </c>
      <c r="I1711" s="80">
        <f>INDEX(NoSettings!$C$2:$AH$6843,MATCH(EPS!$F1711,NoSettings!$A$2:$A$6843,0),MATCH(EPS!I$2,NoSettings!$C$1:$AH$1,0))</f>
        <v>0</v>
      </c>
      <c r="J1711" s="80">
        <f>INDEX(NoSettings!$C$2:$AH$6843,MATCH(EPS!$F1711,NoSettings!$A$2:$A$6843,0),MATCH(EPS!J$2,NoSettings!$C$1:$AH$1,0))</f>
        <v>0</v>
      </c>
      <c r="K1711" s="80">
        <f>INDEX(NoSettings!$C$2:$AH$6843,MATCH(EPS!$F1711,NoSettings!$A$2:$A$6843,0),MATCH(EPS!K$2,NoSettings!$C$1:$AH$1,0))</f>
        <v>0</v>
      </c>
      <c r="L1711" s="80">
        <f>INDEX(NoSettings!$C$2:$AH$6843,MATCH(EPS!$F1711,NoSettings!$A$2:$A$6843,0),MATCH(EPS!L$2,NoSettings!$C$1:$AH$1,0))</f>
        <v>0</v>
      </c>
      <c r="M1711" s="80">
        <f>INDEX(NoSettings!$C$2:$AH$6843,MATCH(EPS!$F1711,NoSettings!$A$2:$A$6843,0),MATCH(EPS!M$2,NoSettings!$C$1:$AH$1,0))</f>
        <v>0</v>
      </c>
      <c r="N1711" s="80">
        <f>INDEX(NoSettings!$C$2:$AH$6843,MATCH(EPS!$F1711,NoSettings!$A$2:$A$6843,0),MATCH(EPS!N$2,NoSettings!$C$1:$AH$1,0))</f>
        <v>0</v>
      </c>
      <c r="O1711" s="80">
        <f>INDEX(NoSettings!$C$2:$AH$6843,MATCH(EPS!$F1711,NoSettings!$A$2:$A$6843,0),MATCH(EPS!O$2,NoSettings!$C$1:$AH$1,0))</f>
        <v>0</v>
      </c>
      <c r="P1711" s="80">
        <f>INDEX(NoSettings!$C$2:$AH$6843,MATCH(EPS!$F1711,NoSettings!$A$2:$A$6843,0),MATCH(EPS!P$2,NoSettings!$C$1:$AH$1,0))</f>
        <v>0</v>
      </c>
      <c r="Q1711" s="164">
        <f>INDEX(NoSettings!$C$2:$AH$6843,MATCH(EPS!$F1711,NoSettings!$A$2:$A$6843,0),MATCH(EPS!Q$2,NoSettings!$C$1:$AH$1,0))</f>
        <v>0</v>
      </c>
      <c r="R1711" s="80">
        <f>INDEX(NoSettings!$C$2:$AH$6843,MATCH(EPS!$F1711,NoSettings!$A$2:$A$6843,0),MATCH(EPS!R$2,NoSettings!$C$1:$AH$1,0))</f>
        <v>0</v>
      </c>
      <c r="S1711" s="80">
        <f>INDEX(NoSettings!$C$2:$AH$6843,MATCH(EPS!$F1711,NoSettings!$A$2:$A$6843,0),MATCH(EPS!S$2,NoSettings!$C$1:$AH$1,0))</f>
        <v>0</v>
      </c>
      <c r="T1711" s="80">
        <f>INDEX(NoSettings!$C$2:$AH$6843,MATCH(EPS!$F1711,NoSettings!$A$2:$A$6843,0),MATCH(EPS!T$2,NoSettings!$C$1:$AH$1,0))</f>
        <v>0</v>
      </c>
      <c r="U1711" s="80">
        <f>INDEX(NoSettings!$C$2:$AH$6843,MATCH(EPS!$F1711,NoSettings!$A$2:$A$6843,0),MATCH(EPS!U$2,NoSettings!$C$1:$AH$1,0))</f>
        <v>0</v>
      </c>
      <c r="V1711" s="80">
        <f>INDEX(NoSettings!$C$2:$AH$6843,MATCH(EPS!$F1711,NoSettings!$A$2:$A$6843,0),MATCH(EPS!V$2,NoSettings!$C$1:$AH$1,0))</f>
        <v>0</v>
      </c>
      <c r="W1711" s="80">
        <f>INDEX(NoSettings!$C$2:$AH$6843,MATCH(EPS!$F1711,NoSettings!$A$2:$A$6843,0),MATCH(EPS!W$2,NoSettings!$C$1:$AH$1,0))</f>
        <v>0</v>
      </c>
      <c r="X1711" s="80">
        <f>INDEX(NoSettings!$C$2:$AH$6843,MATCH(EPS!$F1711,NoSettings!$A$2:$A$6843,0),MATCH(EPS!X$2,NoSettings!$C$1:$AH$1,0))</f>
        <v>0</v>
      </c>
      <c r="Y1711" s="80">
        <f>INDEX(NoSettings!$C$2:$AH$6843,MATCH(EPS!$F1711,NoSettings!$A$2:$A$6843,0),MATCH(EPS!Y$2,NoSettings!$C$1:$AH$1,0))</f>
        <v>0</v>
      </c>
      <c r="Z1711" s="80">
        <f>INDEX(NoSettings!$C$2:$AH$6843,MATCH(EPS!$F1711,NoSettings!$A$2:$A$6843,0),MATCH(EPS!Z$2,NoSettings!$C$1:$AH$1,0))</f>
        <v>0</v>
      </c>
      <c r="AA1711" s="164">
        <f>INDEX(NoSettings!$C$2:$AH$6843,MATCH(EPS!$F1711,NoSettings!$A$2:$A$6843,0),MATCH(EPS!AA$2,NoSettings!$C$1:$AH$1,0))</f>
        <v>0</v>
      </c>
      <c r="AB1711" s="80">
        <f>INDEX(NoSettings!$C$2:$AH$6843,MATCH(EPS!$F1711,NoSettings!$A$2:$A$6843,0),MATCH(EPS!AB$2,NoSettings!$C$1:$AH$1,0))</f>
        <v>0</v>
      </c>
      <c r="AC1711" s="80">
        <f>INDEX(NoSettings!$C$2:$AH$6843,MATCH(EPS!$F1711,NoSettings!$A$2:$A$6843,0),MATCH(EPS!AC$2,NoSettings!$C$1:$AH$1,0))</f>
        <v>0</v>
      </c>
      <c r="AD1711" s="80">
        <f>INDEX(NoSettings!$C$2:$AH$6843,MATCH(EPS!$F1711,NoSettings!$A$2:$A$6843,0),MATCH(EPS!AD$2,NoSettings!$C$1:$AH$1,0))</f>
        <v>0</v>
      </c>
      <c r="AE1711" s="80">
        <f>INDEX(NoSettings!$C$2:$AH$6843,MATCH(EPS!$F1711,NoSettings!$A$2:$A$6843,0),MATCH(EPS!AE$2,NoSettings!$C$1:$AH$1,0))</f>
        <v>0</v>
      </c>
      <c r="AF1711" s="80">
        <f>INDEX(NoSettings!$C$2:$AH$6843,MATCH(EPS!$F1711,NoSettings!$A$2:$A$6843,0),MATCH(EPS!AF$2,NoSettings!$C$1:$AH$1,0))</f>
        <v>0</v>
      </c>
      <c r="AG1711" s="80">
        <f>INDEX(NoSettings!$C$2:$AH$6843,MATCH(EPS!$F1711,NoSettings!$A$2:$A$6843,0),MATCH(EPS!AG$2,NoSettings!$C$1:$AH$1,0))</f>
        <v>0</v>
      </c>
      <c r="AH1711" s="80">
        <f>INDEX(NoSettings!$C$2:$AH$6843,MATCH(EPS!$F1711,NoSettings!$A$2:$A$6843,0),MATCH(EPS!AH$2,NoSettings!$C$1:$AH$1,0))</f>
        <v>0</v>
      </c>
      <c r="AI1711" s="80">
        <f>INDEX(NoSettings!$C$2:$AH$6843,MATCH(EPS!$F1711,NoSettings!$A$2:$A$6843,0),MATCH(EPS!AI$2,NoSettings!$C$1:$AH$1,0))</f>
        <v>0</v>
      </c>
      <c r="AJ1711" s="80">
        <f>INDEX(NoSettings!$C$2:$AH$6843,MATCH(EPS!$F1711,NoSettings!$A$2:$A$6843,0),MATCH(EPS!AJ$2,NoSettings!$C$1:$AH$1,0))</f>
        <v>0</v>
      </c>
      <c r="AK1711" s="164">
        <f>INDEX(NoSettings!$C$2:$AH$6843,MATCH(EPS!$F1711,NoSettings!$A$2:$A$6843,0),MATCH(EPS!AK$2,NoSettings!$C$1:$AH$1,0))</f>
        <v>0</v>
      </c>
      <c r="AL1711" s="80"/>
    </row>
    <row r="1712" spans="1:38">
      <c r="A1712" s="75" t="s">
        <v>1262</v>
      </c>
      <c r="B1712" s="113" t="s">
        <v>3712</v>
      </c>
      <c r="C1712" s="113" t="s">
        <v>3896</v>
      </c>
      <c r="D1712" s="113" t="s">
        <v>3812</v>
      </c>
      <c r="E1712" s="113"/>
      <c r="F1712" s="113" t="s">
        <v>1263</v>
      </c>
      <c r="G1712" s="164">
        <f>INDEX(NoSettings!$C$2:$AH$6843,MATCH(EPS!$F1712,NoSettings!$A$2:$A$6843,0),MATCH(EPS!G$2,NoSettings!$C$1:$AH$1,0))</f>
        <v>0</v>
      </c>
      <c r="H1712" s="80">
        <f>INDEX(NoSettings!$C$2:$AH$6843,MATCH(EPS!$F1712,NoSettings!$A$2:$A$6843,0),MATCH(EPS!H$2,NoSettings!$C$1:$AH$1,0))</f>
        <v>0</v>
      </c>
      <c r="I1712" s="80">
        <f>INDEX(NoSettings!$C$2:$AH$6843,MATCH(EPS!$F1712,NoSettings!$A$2:$A$6843,0),MATCH(EPS!I$2,NoSettings!$C$1:$AH$1,0))</f>
        <v>0</v>
      </c>
      <c r="J1712" s="80">
        <f>INDEX(NoSettings!$C$2:$AH$6843,MATCH(EPS!$F1712,NoSettings!$A$2:$A$6843,0),MATCH(EPS!J$2,NoSettings!$C$1:$AH$1,0))</f>
        <v>0</v>
      </c>
      <c r="K1712" s="80">
        <f>INDEX(NoSettings!$C$2:$AH$6843,MATCH(EPS!$F1712,NoSettings!$A$2:$A$6843,0),MATCH(EPS!K$2,NoSettings!$C$1:$AH$1,0))</f>
        <v>0</v>
      </c>
      <c r="L1712" s="80">
        <f>INDEX(NoSettings!$C$2:$AH$6843,MATCH(EPS!$F1712,NoSettings!$A$2:$A$6843,0),MATCH(EPS!L$2,NoSettings!$C$1:$AH$1,0))</f>
        <v>0</v>
      </c>
      <c r="M1712" s="80">
        <f>INDEX(NoSettings!$C$2:$AH$6843,MATCH(EPS!$F1712,NoSettings!$A$2:$A$6843,0),MATCH(EPS!M$2,NoSettings!$C$1:$AH$1,0))</f>
        <v>0</v>
      </c>
      <c r="N1712" s="80">
        <f>INDEX(NoSettings!$C$2:$AH$6843,MATCH(EPS!$F1712,NoSettings!$A$2:$A$6843,0),MATCH(EPS!N$2,NoSettings!$C$1:$AH$1,0))</f>
        <v>0</v>
      </c>
      <c r="O1712" s="80">
        <f>INDEX(NoSettings!$C$2:$AH$6843,MATCH(EPS!$F1712,NoSettings!$A$2:$A$6843,0),MATCH(EPS!O$2,NoSettings!$C$1:$AH$1,0))</f>
        <v>0</v>
      </c>
      <c r="P1712" s="80">
        <f>INDEX(NoSettings!$C$2:$AH$6843,MATCH(EPS!$F1712,NoSettings!$A$2:$A$6843,0),MATCH(EPS!P$2,NoSettings!$C$1:$AH$1,0))</f>
        <v>0</v>
      </c>
      <c r="Q1712" s="164">
        <f>INDEX(NoSettings!$C$2:$AH$6843,MATCH(EPS!$F1712,NoSettings!$A$2:$A$6843,0),MATCH(EPS!Q$2,NoSettings!$C$1:$AH$1,0))</f>
        <v>0</v>
      </c>
      <c r="R1712" s="80">
        <f>INDEX(NoSettings!$C$2:$AH$6843,MATCH(EPS!$F1712,NoSettings!$A$2:$A$6843,0),MATCH(EPS!R$2,NoSettings!$C$1:$AH$1,0))</f>
        <v>0</v>
      </c>
      <c r="S1712" s="80">
        <f>INDEX(NoSettings!$C$2:$AH$6843,MATCH(EPS!$F1712,NoSettings!$A$2:$A$6843,0),MATCH(EPS!S$2,NoSettings!$C$1:$AH$1,0))</f>
        <v>0</v>
      </c>
      <c r="T1712" s="80">
        <f>INDEX(NoSettings!$C$2:$AH$6843,MATCH(EPS!$F1712,NoSettings!$A$2:$A$6843,0),MATCH(EPS!T$2,NoSettings!$C$1:$AH$1,0))</f>
        <v>0</v>
      </c>
      <c r="U1712" s="80">
        <f>INDEX(NoSettings!$C$2:$AH$6843,MATCH(EPS!$F1712,NoSettings!$A$2:$A$6843,0),MATCH(EPS!U$2,NoSettings!$C$1:$AH$1,0))</f>
        <v>0</v>
      </c>
      <c r="V1712" s="80">
        <f>INDEX(NoSettings!$C$2:$AH$6843,MATCH(EPS!$F1712,NoSettings!$A$2:$A$6843,0),MATCH(EPS!V$2,NoSettings!$C$1:$AH$1,0))</f>
        <v>0</v>
      </c>
      <c r="W1712" s="80">
        <f>INDEX(NoSettings!$C$2:$AH$6843,MATCH(EPS!$F1712,NoSettings!$A$2:$A$6843,0),MATCH(EPS!W$2,NoSettings!$C$1:$AH$1,0))</f>
        <v>0</v>
      </c>
      <c r="X1712" s="80">
        <f>INDEX(NoSettings!$C$2:$AH$6843,MATCH(EPS!$F1712,NoSettings!$A$2:$A$6843,0),MATCH(EPS!X$2,NoSettings!$C$1:$AH$1,0))</f>
        <v>0</v>
      </c>
      <c r="Y1712" s="80">
        <f>INDEX(NoSettings!$C$2:$AH$6843,MATCH(EPS!$F1712,NoSettings!$A$2:$A$6843,0),MATCH(EPS!Y$2,NoSettings!$C$1:$AH$1,0))</f>
        <v>0</v>
      </c>
      <c r="Z1712" s="80">
        <f>INDEX(NoSettings!$C$2:$AH$6843,MATCH(EPS!$F1712,NoSettings!$A$2:$A$6843,0),MATCH(EPS!Z$2,NoSettings!$C$1:$AH$1,0))</f>
        <v>0</v>
      </c>
      <c r="AA1712" s="164">
        <f>INDEX(NoSettings!$C$2:$AH$6843,MATCH(EPS!$F1712,NoSettings!$A$2:$A$6843,0),MATCH(EPS!AA$2,NoSettings!$C$1:$AH$1,0))</f>
        <v>0</v>
      </c>
      <c r="AB1712" s="80">
        <f>INDEX(NoSettings!$C$2:$AH$6843,MATCH(EPS!$F1712,NoSettings!$A$2:$A$6843,0),MATCH(EPS!AB$2,NoSettings!$C$1:$AH$1,0))</f>
        <v>0</v>
      </c>
      <c r="AC1712" s="80">
        <f>INDEX(NoSettings!$C$2:$AH$6843,MATCH(EPS!$F1712,NoSettings!$A$2:$A$6843,0),MATCH(EPS!AC$2,NoSettings!$C$1:$AH$1,0))</f>
        <v>0</v>
      </c>
      <c r="AD1712" s="80">
        <f>INDEX(NoSettings!$C$2:$AH$6843,MATCH(EPS!$F1712,NoSettings!$A$2:$A$6843,0),MATCH(EPS!AD$2,NoSettings!$C$1:$AH$1,0))</f>
        <v>0</v>
      </c>
      <c r="AE1712" s="80">
        <f>INDEX(NoSettings!$C$2:$AH$6843,MATCH(EPS!$F1712,NoSettings!$A$2:$A$6843,0),MATCH(EPS!AE$2,NoSettings!$C$1:$AH$1,0))</f>
        <v>0</v>
      </c>
      <c r="AF1712" s="80">
        <f>INDEX(NoSettings!$C$2:$AH$6843,MATCH(EPS!$F1712,NoSettings!$A$2:$A$6843,0),MATCH(EPS!AF$2,NoSettings!$C$1:$AH$1,0))</f>
        <v>0</v>
      </c>
      <c r="AG1712" s="80">
        <f>INDEX(NoSettings!$C$2:$AH$6843,MATCH(EPS!$F1712,NoSettings!$A$2:$A$6843,0),MATCH(EPS!AG$2,NoSettings!$C$1:$AH$1,0))</f>
        <v>0</v>
      </c>
      <c r="AH1712" s="80">
        <f>INDEX(NoSettings!$C$2:$AH$6843,MATCH(EPS!$F1712,NoSettings!$A$2:$A$6843,0),MATCH(EPS!AH$2,NoSettings!$C$1:$AH$1,0))</f>
        <v>0</v>
      </c>
      <c r="AI1712" s="80">
        <f>INDEX(NoSettings!$C$2:$AH$6843,MATCH(EPS!$F1712,NoSettings!$A$2:$A$6843,0),MATCH(EPS!AI$2,NoSettings!$C$1:$AH$1,0))</f>
        <v>0</v>
      </c>
      <c r="AJ1712" s="80">
        <f>INDEX(NoSettings!$C$2:$AH$6843,MATCH(EPS!$F1712,NoSettings!$A$2:$A$6843,0),MATCH(EPS!AJ$2,NoSettings!$C$1:$AH$1,0))</f>
        <v>0</v>
      </c>
      <c r="AK1712" s="164">
        <f>INDEX(NoSettings!$C$2:$AH$6843,MATCH(EPS!$F1712,NoSettings!$A$2:$A$6843,0),MATCH(EPS!AK$2,NoSettings!$C$1:$AH$1,0))</f>
        <v>0</v>
      </c>
      <c r="AL1712" s="80"/>
    </row>
    <row r="1713" spans="1:38">
      <c r="A1713" s="75" t="s">
        <v>1262</v>
      </c>
      <c r="B1713" s="113" t="s">
        <v>3712</v>
      </c>
      <c r="C1713" s="113" t="s">
        <v>3896</v>
      </c>
      <c r="D1713" s="113" t="s">
        <v>3884</v>
      </c>
      <c r="E1713" s="113"/>
      <c r="F1713" s="113" t="s">
        <v>1540</v>
      </c>
      <c r="G1713" s="164">
        <f>INDEX(NoSettings!$C$2:$AH$6843,MATCH(EPS!$F1713,NoSettings!$A$2:$A$6843,0),MATCH(EPS!G$2,NoSettings!$C$1:$AH$1,0))</f>
        <v>0</v>
      </c>
      <c r="H1713" s="80">
        <f>INDEX(NoSettings!$C$2:$AH$6843,MATCH(EPS!$F1713,NoSettings!$A$2:$A$6843,0),MATCH(EPS!H$2,NoSettings!$C$1:$AH$1,0))</f>
        <v>0</v>
      </c>
      <c r="I1713" s="80">
        <f>INDEX(NoSettings!$C$2:$AH$6843,MATCH(EPS!$F1713,NoSettings!$A$2:$A$6843,0),MATCH(EPS!I$2,NoSettings!$C$1:$AH$1,0))</f>
        <v>0</v>
      </c>
      <c r="J1713" s="80">
        <f>INDEX(NoSettings!$C$2:$AH$6843,MATCH(EPS!$F1713,NoSettings!$A$2:$A$6843,0),MATCH(EPS!J$2,NoSettings!$C$1:$AH$1,0))</f>
        <v>0</v>
      </c>
      <c r="K1713" s="80">
        <f>INDEX(NoSettings!$C$2:$AH$6843,MATCH(EPS!$F1713,NoSettings!$A$2:$A$6843,0),MATCH(EPS!K$2,NoSettings!$C$1:$AH$1,0))</f>
        <v>0</v>
      </c>
      <c r="L1713" s="80">
        <f>INDEX(NoSettings!$C$2:$AH$6843,MATCH(EPS!$F1713,NoSettings!$A$2:$A$6843,0),MATCH(EPS!L$2,NoSettings!$C$1:$AH$1,0))</f>
        <v>0</v>
      </c>
      <c r="M1713" s="80">
        <f>INDEX(NoSettings!$C$2:$AH$6843,MATCH(EPS!$F1713,NoSettings!$A$2:$A$6843,0),MATCH(EPS!M$2,NoSettings!$C$1:$AH$1,0))</f>
        <v>0</v>
      </c>
      <c r="N1713" s="80">
        <f>INDEX(NoSettings!$C$2:$AH$6843,MATCH(EPS!$F1713,NoSettings!$A$2:$A$6843,0),MATCH(EPS!N$2,NoSettings!$C$1:$AH$1,0))</f>
        <v>0</v>
      </c>
      <c r="O1713" s="80">
        <f>INDEX(NoSettings!$C$2:$AH$6843,MATCH(EPS!$F1713,NoSettings!$A$2:$A$6843,0),MATCH(EPS!O$2,NoSettings!$C$1:$AH$1,0))</f>
        <v>0</v>
      </c>
      <c r="P1713" s="80">
        <f>INDEX(NoSettings!$C$2:$AH$6843,MATCH(EPS!$F1713,NoSettings!$A$2:$A$6843,0),MATCH(EPS!P$2,NoSettings!$C$1:$AH$1,0))</f>
        <v>0</v>
      </c>
      <c r="Q1713" s="164">
        <f>INDEX(NoSettings!$C$2:$AH$6843,MATCH(EPS!$F1713,NoSettings!$A$2:$A$6843,0),MATCH(EPS!Q$2,NoSettings!$C$1:$AH$1,0))</f>
        <v>0</v>
      </c>
      <c r="R1713" s="80">
        <f>INDEX(NoSettings!$C$2:$AH$6843,MATCH(EPS!$F1713,NoSettings!$A$2:$A$6843,0),MATCH(EPS!R$2,NoSettings!$C$1:$AH$1,0))</f>
        <v>0</v>
      </c>
      <c r="S1713" s="80">
        <f>INDEX(NoSettings!$C$2:$AH$6843,MATCH(EPS!$F1713,NoSettings!$A$2:$A$6843,0),MATCH(EPS!S$2,NoSettings!$C$1:$AH$1,0))</f>
        <v>0</v>
      </c>
      <c r="T1713" s="80">
        <f>INDEX(NoSettings!$C$2:$AH$6843,MATCH(EPS!$F1713,NoSettings!$A$2:$A$6843,0),MATCH(EPS!T$2,NoSettings!$C$1:$AH$1,0))</f>
        <v>0</v>
      </c>
      <c r="U1713" s="80">
        <f>INDEX(NoSettings!$C$2:$AH$6843,MATCH(EPS!$F1713,NoSettings!$A$2:$A$6843,0),MATCH(EPS!U$2,NoSettings!$C$1:$AH$1,0))</f>
        <v>0</v>
      </c>
      <c r="V1713" s="80">
        <f>INDEX(NoSettings!$C$2:$AH$6843,MATCH(EPS!$F1713,NoSettings!$A$2:$A$6843,0),MATCH(EPS!V$2,NoSettings!$C$1:$AH$1,0))</f>
        <v>0</v>
      </c>
      <c r="W1713" s="80">
        <f>INDEX(NoSettings!$C$2:$AH$6843,MATCH(EPS!$F1713,NoSettings!$A$2:$A$6843,0),MATCH(EPS!W$2,NoSettings!$C$1:$AH$1,0))</f>
        <v>0</v>
      </c>
      <c r="X1713" s="80">
        <f>INDEX(NoSettings!$C$2:$AH$6843,MATCH(EPS!$F1713,NoSettings!$A$2:$A$6843,0),MATCH(EPS!X$2,NoSettings!$C$1:$AH$1,0))</f>
        <v>0</v>
      </c>
      <c r="Y1713" s="80">
        <f>INDEX(NoSettings!$C$2:$AH$6843,MATCH(EPS!$F1713,NoSettings!$A$2:$A$6843,0),MATCH(EPS!Y$2,NoSettings!$C$1:$AH$1,0))</f>
        <v>0</v>
      </c>
      <c r="Z1713" s="80">
        <f>INDEX(NoSettings!$C$2:$AH$6843,MATCH(EPS!$F1713,NoSettings!$A$2:$A$6843,0),MATCH(EPS!Z$2,NoSettings!$C$1:$AH$1,0))</f>
        <v>0</v>
      </c>
      <c r="AA1713" s="164">
        <f>INDEX(NoSettings!$C$2:$AH$6843,MATCH(EPS!$F1713,NoSettings!$A$2:$A$6843,0),MATCH(EPS!AA$2,NoSettings!$C$1:$AH$1,0))</f>
        <v>0</v>
      </c>
      <c r="AB1713" s="80">
        <f>INDEX(NoSettings!$C$2:$AH$6843,MATCH(EPS!$F1713,NoSettings!$A$2:$A$6843,0),MATCH(EPS!AB$2,NoSettings!$C$1:$AH$1,0))</f>
        <v>0</v>
      </c>
      <c r="AC1713" s="80">
        <f>INDEX(NoSettings!$C$2:$AH$6843,MATCH(EPS!$F1713,NoSettings!$A$2:$A$6843,0),MATCH(EPS!AC$2,NoSettings!$C$1:$AH$1,0))</f>
        <v>0</v>
      </c>
      <c r="AD1713" s="80">
        <f>INDEX(NoSettings!$C$2:$AH$6843,MATCH(EPS!$F1713,NoSettings!$A$2:$A$6843,0),MATCH(EPS!AD$2,NoSettings!$C$1:$AH$1,0))</f>
        <v>0</v>
      </c>
      <c r="AE1713" s="80">
        <f>INDEX(NoSettings!$C$2:$AH$6843,MATCH(EPS!$F1713,NoSettings!$A$2:$A$6843,0),MATCH(EPS!AE$2,NoSettings!$C$1:$AH$1,0))</f>
        <v>0</v>
      </c>
      <c r="AF1713" s="80">
        <f>INDEX(NoSettings!$C$2:$AH$6843,MATCH(EPS!$F1713,NoSettings!$A$2:$A$6843,0),MATCH(EPS!AF$2,NoSettings!$C$1:$AH$1,0))</f>
        <v>0</v>
      </c>
      <c r="AG1713" s="80">
        <f>INDEX(NoSettings!$C$2:$AH$6843,MATCH(EPS!$F1713,NoSettings!$A$2:$A$6843,0),MATCH(EPS!AG$2,NoSettings!$C$1:$AH$1,0))</f>
        <v>0</v>
      </c>
      <c r="AH1713" s="80">
        <f>INDEX(NoSettings!$C$2:$AH$6843,MATCH(EPS!$F1713,NoSettings!$A$2:$A$6843,0),MATCH(EPS!AH$2,NoSettings!$C$1:$AH$1,0))</f>
        <v>0</v>
      </c>
      <c r="AI1713" s="80">
        <f>INDEX(NoSettings!$C$2:$AH$6843,MATCH(EPS!$F1713,NoSettings!$A$2:$A$6843,0),MATCH(EPS!AI$2,NoSettings!$C$1:$AH$1,0))</f>
        <v>0</v>
      </c>
      <c r="AJ1713" s="80">
        <f>INDEX(NoSettings!$C$2:$AH$6843,MATCH(EPS!$F1713,NoSettings!$A$2:$A$6843,0),MATCH(EPS!AJ$2,NoSettings!$C$1:$AH$1,0))</f>
        <v>0</v>
      </c>
      <c r="AK1713" s="164">
        <f>INDEX(NoSettings!$C$2:$AH$6843,MATCH(EPS!$F1713,NoSettings!$A$2:$A$6843,0),MATCH(EPS!AK$2,NoSettings!$C$1:$AH$1,0))</f>
        <v>0</v>
      </c>
      <c r="AL1713" s="80"/>
    </row>
    <row r="1714" spans="1:38">
      <c r="A1714" s="75" t="s">
        <v>1262</v>
      </c>
      <c r="B1714" s="113" t="s">
        <v>3712</v>
      </c>
      <c r="C1714" s="113" t="s">
        <v>3896</v>
      </c>
      <c r="D1714" s="113" t="s">
        <v>3406</v>
      </c>
      <c r="E1714" s="113"/>
      <c r="F1714" s="113" t="s">
        <v>1541</v>
      </c>
      <c r="G1714" s="164">
        <f>INDEX(NoSettings!$C$2:$AH$6843,MATCH(EPS!$F1714,NoSettings!$A$2:$A$6843,0),MATCH(EPS!G$2,NoSettings!$C$1:$AH$1,0))</f>
        <v>0</v>
      </c>
      <c r="H1714" s="80">
        <f>INDEX(NoSettings!$C$2:$AH$6843,MATCH(EPS!$F1714,NoSettings!$A$2:$A$6843,0),MATCH(EPS!H$2,NoSettings!$C$1:$AH$1,0))</f>
        <v>0</v>
      </c>
      <c r="I1714" s="80">
        <f>INDEX(NoSettings!$C$2:$AH$6843,MATCH(EPS!$F1714,NoSettings!$A$2:$A$6843,0),MATCH(EPS!I$2,NoSettings!$C$1:$AH$1,0))</f>
        <v>0</v>
      </c>
      <c r="J1714" s="80">
        <f>INDEX(NoSettings!$C$2:$AH$6843,MATCH(EPS!$F1714,NoSettings!$A$2:$A$6843,0),MATCH(EPS!J$2,NoSettings!$C$1:$AH$1,0))</f>
        <v>0</v>
      </c>
      <c r="K1714" s="80">
        <f>INDEX(NoSettings!$C$2:$AH$6843,MATCH(EPS!$F1714,NoSettings!$A$2:$A$6843,0),MATCH(EPS!K$2,NoSettings!$C$1:$AH$1,0))</f>
        <v>0</v>
      </c>
      <c r="L1714" s="80">
        <f>INDEX(NoSettings!$C$2:$AH$6843,MATCH(EPS!$F1714,NoSettings!$A$2:$A$6843,0),MATCH(EPS!L$2,NoSettings!$C$1:$AH$1,0))</f>
        <v>0</v>
      </c>
      <c r="M1714" s="80">
        <f>INDEX(NoSettings!$C$2:$AH$6843,MATCH(EPS!$F1714,NoSettings!$A$2:$A$6843,0),MATCH(EPS!M$2,NoSettings!$C$1:$AH$1,0))</f>
        <v>0</v>
      </c>
      <c r="N1714" s="80">
        <f>INDEX(NoSettings!$C$2:$AH$6843,MATCH(EPS!$F1714,NoSettings!$A$2:$A$6843,0),MATCH(EPS!N$2,NoSettings!$C$1:$AH$1,0))</f>
        <v>0</v>
      </c>
      <c r="O1714" s="80">
        <f>INDEX(NoSettings!$C$2:$AH$6843,MATCH(EPS!$F1714,NoSettings!$A$2:$A$6843,0),MATCH(EPS!O$2,NoSettings!$C$1:$AH$1,0))</f>
        <v>0</v>
      </c>
      <c r="P1714" s="80">
        <f>INDEX(NoSettings!$C$2:$AH$6843,MATCH(EPS!$F1714,NoSettings!$A$2:$A$6843,0),MATCH(EPS!P$2,NoSettings!$C$1:$AH$1,0))</f>
        <v>0</v>
      </c>
      <c r="Q1714" s="164">
        <f>INDEX(NoSettings!$C$2:$AH$6843,MATCH(EPS!$F1714,NoSettings!$A$2:$A$6843,0),MATCH(EPS!Q$2,NoSettings!$C$1:$AH$1,0))</f>
        <v>0</v>
      </c>
      <c r="R1714" s="80">
        <f>INDEX(NoSettings!$C$2:$AH$6843,MATCH(EPS!$F1714,NoSettings!$A$2:$A$6843,0),MATCH(EPS!R$2,NoSettings!$C$1:$AH$1,0))</f>
        <v>0</v>
      </c>
      <c r="S1714" s="80">
        <f>INDEX(NoSettings!$C$2:$AH$6843,MATCH(EPS!$F1714,NoSettings!$A$2:$A$6843,0),MATCH(EPS!S$2,NoSettings!$C$1:$AH$1,0))</f>
        <v>0</v>
      </c>
      <c r="T1714" s="80">
        <f>INDEX(NoSettings!$C$2:$AH$6843,MATCH(EPS!$F1714,NoSettings!$A$2:$A$6843,0),MATCH(EPS!T$2,NoSettings!$C$1:$AH$1,0))</f>
        <v>0</v>
      </c>
      <c r="U1714" s="80">
        <f>INDEX(NoSettings!$C$2:$AH$6843,MATCH(EPS!$F1714,NoSettings!$A$2:$A$6843,0),MATCH(EPS!U$2,NoSettings!$C$1:$AH$1,0))</f>
        <v>0</v>
      </c>
      <c r="V1714" s="80">
        <f>INDEX(NoSettings!$C$2:$AH$6843,MATCH(EPS!$F1714,NoSettings!$A$2:$A$6843,0),MATCH(EPS!V$2,NoSettings!$C$1:$AH$1,0))</f>
        <v>0</v>
      </c>
      <c r="W1714" s="80">
        <f>INDEX(NoSettings!$C$2:$AH$6843,MATCH(EPS!$F1714,NoSettings!$A$2:$A$6843,0),MATCH(EPS!W$2,NoSettings!$C$1:$AH$1,0))</f>
        <v>0</v>
      </c>
      <c r="X1714" s="80">
        <f>INDEX(NoSettings!$C$2:$AH$6843,MATCH(EPS!$F1714,NoSettings!$A$2:$A$6843,0),MATCH(EPS!X$2,NoSettings!$C$1:$AH$1,0))</f>
        <v>0</v>
      </c>
      <c r="Y1714" s="80">
        <f>INDEX(NoSettings!$C$2:$AH$6843,MATCH(EPS!$F1714,NoSettings!$A$2:$A$6843,0),MATCH(EPS!Y$2,NoSettings!$C$1:$AH$1,0))</f>
        <v>0</v>
      </c>
      <c r="Z1714" s="80">
        <f>INDEX(NoSettings!$C$2:$AH$6843,MATCH(EPS!$F1714,NoSettings!$A$2:$A$6843,0),MATCH(EPS!Z$2,NoSettings!$C$1:$AH$1,0))</f>
        <v>0</v>
      </c>
      <c r="AA1714" s="164">
        <f>INDEX(NoSettings!$C$2:$AH$6843,MATCH(EPS!$F1714,NoSettings!$A$2:$A$6843,0),MATCH(EPS!AA$2,NoSettings!$C$1:$AH$1,0))</f>
        <v>0</v>
      </c>
      <c r="AB1714" s="80">
        <f>INDEX(NoSettings!$C$2:$AH$6843,MATCH(EPS!$F1714,NoSettings!$A$2:$A$6843,0),MATCH(EPS!AB$2,NoSettings!$C$1:$AH$1,0))</f>
        <v>0</v>
      </c>
      <c r="AC1714" s="80">
        <f>INDEX(NoSettings!$C$2:$AH$6843,MATCH(EPS!$F1714,NoSettings!$A$2:$A$6843,0),MATCH(EPS!AC$2,NoSettings!$C$1:$AH$1,0))</f>
        <v>0</v>
      </c>
      <c r="AD1714" s="80">
        <f>INDEX(NoSettings!$C$2:$AH$6843,MATCH(EPS!$F1714,NoSettings!$A$2:$A$6843,0),MATCH(EPS!AD$2,NoSettings!$C$1:$AH$1,0))</f>
        <v>0</v>
      </c>
      <c r="AE1714" s="80">
        <f>INDEX(NoSettings!$C$2:$AH$6843,MATCH(EPS!$F1714,NoSettings!$A$2:$A$6843,0),MATCH(EPS!AE$2,NoSettings!$C$1:$AH$1,0))</f>
        <v>0</v>
      </c>
      <c r="AF1714" s="80">
        <f>INDEX(NoSettings!$C$2:$AH$6843,MATCH(EPS!$F1714,NoSettings!$A$2:$A$6843,0),MATCH(EPS!AF$2,NoSettings!$C$1:$AH$1,0))</f>
        <v>0</v>
      </c>
      <c r="AG1714" s="80">
        <f>INDEX(NoSettings!$C$2:$AH$6843,MATCH(EPS!$F1714,NoSettings!$A$2:$A$6843,0),MATCH(EPS!AG$2,NoSettings!$C$1:$AH$1,0))</f>
        <v>0</v>
      </c>
      <c r="AH1714" s="80">
        <f>INDEX(NoSettings!$C$2:$AH$6843,MATCH(EPS!$F1714,NoSettings!$A$2:$A$6843,0),MATCH(EPS!AH$2,NoSettings!$C$1:$AH$1,0))</f>
        <v>0</v>
      </c>
      <c r="AI1714" s="80">
        <f>INDEX(NoSettings!$C$2:$AH$6843,MATCH(EPS!$F1714,NoSettings!$A$2:$A$6843,0),MATCH(EPS!AI$2,NoSettings!$C$1:$AH$1,0))</f>
        <v>0</v>
      </c>
      <c r="AJ1714" s="80">
        <f>INDEX(NoSettings!$C$2:$AH$6843,MATCH(EPS!$F1714,NoSettings!$A$2:$A$6843,0),MATCH(EPS!AJ$2,NoSettings!$C$1:$AH$1,0))</f>
        <v>0</v>
      </c>
      <c r="AK1714" s="164">
        <f>INDEX(NoSettings!$C$2:$AH$6843,MATCH(EPS!$F1714,NoSettings!$A$2:$A$6843,0),MATCH(EPS!AK$2,NoSettings!$C$1:$AH$1,0))</f>
        <v>0</v>
      </c>
      <c r="AL1714" s="80"/>
    </row>
    <row r="1715" spans="1:38">
      <c r="A1715" s="75" t="s">
        <v>1262</v>
      </c>
      <c r="B1715" s="113" t="s">
        <v>3712</v>
      </c>
      <c r="C1715" s="113" t="s">
        <v>3896</v>
      </c>
      <c r="D1715" s="113" t="s">
        <v>3885</v>
      </c>
      <c r="E1715" s="113"/>
      <c r="F1715" s="113" t="s">
        <v>1542</v>
      </c>
      <c r="G1715" s="164">
        <f>INDEX(NoSettings!$C$2:$AH$6843,MATCH(EPS!$F1715,NoSettings!$A$2:$A$6843,0),MATCH(EPS!G$2,NoSettings!$C$1:$AH$1,0))</f>
        <v>0</v>
      </c>
      <c r="H1715" s="80">
        <f>INDEX(NoSettings!$C$2:$AH$6843,MATCH(EPS!$F1715,NoSettings!$A$2:$A$6843,0),MATCH(EPS!H$2,NoSettings!$C$1:$AH$1,0))</f>
        <v>0</v>
      </c>
      <c r="I1715" s="80">
        <f>INDEX(NoSettings!$C$2:$AH$6843,MATCH(EPS!$F1715,NoSettings!$A$2:$A$6843,0),MATCH(EPS!I$2,NoSettings!$C$1:$AH$1,0))</f>
        <v>0</v>
      </c>
      <c r="J1715" s="80">
        <f>INDEX(NoSettings!$C$2:$AH$6843,MATCH(EPS!$F1715,NoSettings!$A$2:$A$6843,0),MATCH(EPS!J$2,NoSettings!$C$1:$AH$1,0))</f>
        <v>0</v>
      </c>
      <c r="K1715" s="80">
        <f>INDEX(NoSettings!$C$2:$AH$6843,MATCH(EPS!$F1715,NoSettings!$A$2:$A$6843,0),MATCH(EPS!K$2,NoSettings!$C$1:$AH$1,0))</f>
        <v>0</v>
      </c>
      <c r="L1715" s="80">
        <f>INDEX(NoSettings!$C$2:$AH$6843,MATCH(EPS!$F1715,NoSettings!$A$2:$A$6843,0),MATCH(EPS!L$2,NoSettings!$C$1:$AH$1,0))</f>
        <v>0</v>
      </c>
      <c r="M1715" s="80">
        <f>INDEX(NoSettings!$C$2:$AH$6843,MATCH(EPS!$F1715,NoSettings!$A$2:$A$6843,0),MATCH(EPS!M$2,NoSettings!$C$1:$AH$1,0))</f>
        <v>0</v>
      </c>
      <c r="N1715" s="80">
        <f>INDEX(NoSettings!$C$2:$AH$6843,MATCH(EPS!$F1715,NoSettings!$A$2:$A$6843,0),MATCH(EPS!N$2,NoSettings!$C$1:$AH$1,0))</f>
        <v>0</v>
      </c>
      <c r="O1715" s="80">
        <f>INDEX(NoSettings!$C$2:$AH$6843,MATCH(EPS!$F1715,NoSettings!$A$2:$A$6843,0),MATCH(EPS!O$2,NoSettings!$C$1:$AH$1,0))</f>
        <v>0</v>
      </c>
      <c r="P1715" s="80">
        <f>INDEX(NoSettings!$C$2:$AH$6843,MATCH(EPS!$F1715,NoSettings!$A$2:$A$6843,0),MATCH(EPS!P$2,NoSettings!$C$1:$AH$1,0))</f>
        <v>0</v>
      </c>
      <c r="Q1715" s="164">
        <f>INDEX(NoSettings!$C$2:$AH$6843,MATCH(EPS!$F1715,NoSettings!$A$2:$A$6843,0),MATCH(EPS!Q$2,NoSettings!$C$1:$AH$1,0))</f>
        <v>0</v>
      </c>
      <c r="R1715" s="80">
        <f>INDEX(NoSettings!$C$2:$AH$6843,MATCH(EPS!$F1715,NoSettings!$A$2:$A$6843,0),MATCH(EPS!R$2,NoSettings!$C$1:$AH$1,0))</f>
        <v>0</v>
      </c>
      <c r="S1715" s="80">
        <f>INDEX(NoSettings!$C$2:$AH$6843,MATCH(EPS!$F1715,NoSettings!$A$2:$A$6843,0),MATCH(EPS!S$2,NoSettings!$C$1:$AH$1,0))</f>
        <v>0</v>
      </c>
      <c r="T1715" s="80">
        <f>INDEX(NoSettings!$C$2:$AH$6843,MATCH(EPS!$F1715,NoSettings!$A$2:$A$6843,0),MATCH(EPS!T$2,NoSettings!$C$1:$AH$1,0))</f>
        <v>0</v>
      </c>
      <c r="U1715" s="80">
        <f>INDEX(NoSettings!$C$2:$AH$6843,MATCH(EPS!$F1715,NoSettings!$A$2:$A$6843,0),MATCH(EPS!U$2,NoSettings!$C$1:$AH$1,0))</f>
        <v>0</v>
      </c>
      <c r="V1715" s="80">
        <f>INDEX(NoSettings!$C$2:$AH$6843,MATCH(EPS!$F1715,NoSettings!$A$2:$A$6843,0),MATCH(EPS!V$2,NoSettings!$C$1:$AH$1,0))</f>
        <v>0</v>
      </c>
      <c r="W1715" s="80">
        <f>INDEX(NoSettings!$C$2:$AH$6843,MATCH(EPS!$F1715,NoSettings!$A$2:$A$6843,0),MATCH(EPS!W$2,NoSettings!$C$1:$AH$1,0))</f>
        <v>0</v>
      </c>
      <c r="X1715" s="80">
        <f>INDEX(NoSettings!$C$2:$AH$6843,MATCH(EPS!$F1715,NoSettings!$A$2:$A$6843,0),MATCH(EPS!X$2,NoSettings!$C$1:$AH$1,0))</f>
        <v>0</v>
      </c>
      <c r="Y1715" s="80">
        <f>INDEX(NoSettings!$C$2:$AH$6843,MATCH(EPS!$F1715,NoSettings!$A$2:$A$6843,0),MATCH(EPS!Y$2,NoSettings!$C$1:$AH$1,0))</f>
        <v>0</v>
      </c>
      <c r="Z1715" s="80">
        <f>INDEX(NoSettings!$C$2:$AH$6843,MATCH(EPS!$F1715,NoSettings!$A$2:$A$6843,0),MATCH(EPS!Z$2,NoSettings!$C$1:$AH$1,0))</f>
        <v>0</v>
      </c>
      <c r="AA1715" s="164">
        <f>INDEX(NoSettings!$C$2:$AH$6843,MATCH(EPS!$F1715,NoSettings!$A$2:$A$6843,0),MATCH(EPS!AA$2,NoSettings!$C$1:$AH$1,0))</f>
        <v>0</v>
      </c>
      <c r="AB1715" s="80">
        <f>INDEX(NoSettings!$C$2:$AH$6843,MATCH(EPS!$F1715,NoSettings!$A$2:$A$6843,0),MATCH(EPS!AB$2,NoSettings!$C$1:$AH$1,0))</f>
        <v>0</v>
      </c>
      <c r="AC1715" s="80">
        <f>INDEX(NoSettings!$C$2:$AH$6843,MATCH(EPS!$F1715,NoSettings!$A$2:$A$6843,0),MATCH(EPS!AC$2,NoSettings!$C$1:$AH$1,0))</f>
        <v>0</v>
      </c>
      <c r="AD1715" s="80">
        <f>INDEX(NoSettings!$C$2:$AH$6843,MATCH(EPS!$F1715,NoSettings!$A$2:$A$6843,0),MATCH(EPS!AD$2,NoSettings!$C$1:$AH$1,0))</f>
        <v>0</v>
      </c>
      <c r="AE1715" s="80">
        <f>INDEX(NoSettings!$C$2:$AH$6843,MATCH(EPS!$F1715,NoSettings!$A$2:$A$6843,0),MATCH(EPS!AE$2,NoSettings!$C$1:$AH$1,0))</f>
        <v>0</v>
      </c>
      <c r="AF1715" s="80">
        <f>INDEX(NoSettings!$C$2:$AH$6843,MATCH(EPS!$F1715,NoSettings!$A$2:$A$6843,0),MATCH(EPS!AF$2,NoSettings!$C$1:$AH$1,0))</f>
        <v>0</v>
      </c>
      <c r="AG1715" s="80">
        <f>INDEX(NoSettings!$C$2:$AH$6843,MATCH(EPS!$F1715,NoSettings!$A$2:$A$6843,0),MATCH(EPS!AG$2,NoSettings!$C$1:$AH$1,0))</f>
        <v>0</v>
      </c>
      <c r="AH1715" s="80">
        <f>INDEX(NoSettings!$C$2:$AH$6843,MATCH(EPS!$F1715,NoSettings!$A$2:$A$6843,0),MATCH(EPS!AH$2,NoSettings!$C$1:$AH$1,0))</f>
        <v>0</v>
      </c>
      <c r="AI1715" s="80">
        <f>INDEX(NoSettings!$C$2:$AH$6843,MATCH(EPS!$F1715,NoSettings!$A$2:$A$6843,0),MATCH(EPS!AI$2,NoSettings!$C$1:$AH$1,0))</f>
        <v>0</v>
      </c>
      <c r="AJ1715" s="80">
        <f>INDEX(NoSettings!$C$2:$AH$6843,MATCH(EPS!$F1715,NoSettings!$A$2:$A$6843,0),MATCH(EPS!AJ$2,NoSettings!$C$1:$AH$1,0))</f>
        <v>0</v>
      </c>
      <c r="AK1715" s="164">
        <f>INDEX(NoSettings!$C$2:$AH$6843,MATCH(EPS!$F1715,NoSettings!$A$2:$A$6843,0),MATCH(EPS!AK$2,NoSettings!$C$1:$AH$1,0))</f>
        <v>0</v>
      </c>
      <c r="AL1715" s="80"/>
    </row>
    <row r="1716" spans="1:38">
      <c r="A1716" s="75" t="s">
        <v>1262</v>
      </c>
      <c r="B1716" s="113" t="s">
        <v>3712</v>
      </c>
      <c r="C1716" s="113" t="s">
        <v>3896</v>
      </c>
      <c r="D1716" s="113" t="s">
        <v>3886</v>
      </c>
      <c r="E1716" s="113"/>
      <c r="F1716" s="113" t="s">
        <v>1543</v>
      </c>
      <c r="G1716" s="164">
        <f>INDEX(NoSettings!$C$2:$AH$6843,MATCH(EPS!$F1716,NoSettings!$A$2:$A$6843,0),MATCH(EPS!G$2,NoSettings!$C$1:$AH$1,0))</f>
        <v>0</v>
      </c>
      <c r="H1716" s="80">
        <f>INDEX(NoSettings!$C$2:$AH$6843,MATCH(EPS!$F1716,NoSettings!$A$2:$A$6843,0),MATCH(EPS!H$2,NoSettings!$C$1:$AH$1,0))</f>
        <v>0</v>
      </c>
      <c r="I1716" s="80">
        <f>INDEX(NoSettings!$C$2:$AH$6843,MATCH(EPS!$F1716,NoSettings!$A$2:$A$6843,0),MATCH(EPS!I$2,NoSettings!$C$1:$AH$1,0))</f>
        <v>0</v>
      </c>
      <c r="J1716" s="80">
        <f>INDEX(NoSettings!$C$2:$AH$6843,MATCH(EPS!$F1716,NoSettings!$A$2:$A$6843,0),MATCH(EPS!J$2,NoSettings!$C$1:$AH$1,0))</f>
        <v>0</v>
      </c>
      <c r="K1716" s="80">
        <f>INDEX(NoSettings!$C$2:$AH$6843,MATCH(EPS!$F1716,NoSettings!$A$2:$A$6843,0),MATCH(EPS!K$2,NoSettings!$C$1:$AH$1,0))</f>
        <v>0</v>
      </c>
      <c r="L1716" s="80">
        <f>INDEX(NoSettings!$C$2:$AH$6843,MATCH(EPS!$F1716,NoSettings!$A$2:$A$6843,0),MATCH(EPS!L$2,NoSettings!$C$1:$AH$1,0))</f>
        <v>0</v>
      </c>
      <c r="M1716" s="80">
        <f>INDEX(NoSettings!$C$2:$AH$6843,MATCH(EPS!$F1716,NoSettings!$A$2:$A$6843,0),MATCH(EPS!M$2,NoSettings!$C$1:$AH$1,0))</f>
        <v>0</v>
      </c>
      <c r="N1716" s="80">
        <f>INDEX(NoSettings!$C$2:$AH$6843,MATCH(EPS!$F1716,NoSettings!$A$2:$A$6843,0),MATCH(EPS!N$2,NoSettings!$C$1:$AH$1,0))</f>
        <v>0</v>
      </c>
      <c r="O1716" s="80">
        <f>INDEX(NoSettings!$C$2:$AH$6843,MATCH(EPS!$F1716,NoSettings!$A$2:$A$6843,0),MATCH(EPS!O$2,NoSettings!$C$1:$AH$1,0))</f>
        <v>0</v>
      </c>
      <c r="P1716" s="80">
        <f>INDEX(NoSettings!$C$2:$AH$6843,MATCH(EPS!$F1716,NoSettings!$A$2:$A$6843,0),MATCH(EPS!P$2,NoSettings!$C$1:$AH$1,0))</f>
        <v>0</v>
      </c>
      <c r="Q1716" s="164">
        <f>INDEX(NoSettings!$C$2:$AH$6843,MATCH(EPS!$F1716,NoSettings!$A$2:$A$6843,0),MATCH(EPS!Q$2,NoSettings!$C$1:$AH$1,0))</f>
        <v>0</v>
      </c>
      <c r="R1716" s="80">
        <f>INDEX(NoSettings!$C$2:$AH$6843,MATCH(EPS!$F1716,NoSettings!$A$2:$A$6843,0),MATCH(EPS!R$2,NoSettings!$C$1:$AH$1,0))</f>
        <v>0</v>
      </c>
      <c r="S1716" s="80">
        <f>INDEX(NoSettings!$C$2:$AH$6843,MATCH(EPS!$F1716,NoSettings!$A$2:$A$6843,0),MATCH(EPS!S$2,NoSettings!$C$1:$AH$1,0))</f>
        <v>0</v>
      </c>
      <c r="T1716" s="80">
        <f>INDEX(NoSettings!$C$2:$AH$6843,MATCH(EPS!$F1716,NoSettings!$A$2:$A$6843,0),MATCH(EPS!T$2,NoSettings!$C$1:$AH$1,0))</f>
        <v>0</v>
      </c>
      <c r="U1716" s="80">
        <f>INDEX(NoSettings!$C$2:$AH$6843,MATCH(EPS!$F1716,NoSettings!$A$2:$A$6843,0),MATCH(EPS!U$2,NoSettings!$C$1:$AH$1,0))</f>
        <v>0</v>
      </c>
      <c r="V1716" s="80">
        <f>INDEX(NoSettings!$C$2:$AH$6843,MATCH(EPS!$F1716,NoSettings!$A$2:$A$6843,0),MATCH(EPS!V$2,NoSettings!$C$1:$AH$1,0))</f>
        <v>0</v>
      </c>
      <c r="W1716" s="80">
        <f>INDEX(NoSettings!$C$2:$AH$6843,MATCH(EPS!$F1716,NoSettings!$A$2:$A$6843,0),MATCH(EPS!W$2,NoSettings!$C$1:$AH$1,0))</f>
        <v>0</v>
      </c>
      <c r="X1716" s="80">
        <f>INDEX(NoSettings!$C$2:$AH$6843,MATCH(EPS!$F1716,NoSettings!$A$2:$A$6843,0),MATCH(EPS!X$2,NoSettings!$C$1:$AH$1,0))</f>
        <v>0</v>
      </c>
      <c r="Y1716" s="80">
        <f>INDEX(NoSettings!$C$2:$AH$6843,MATCH(EPS!$F1716,NoSettings!$A$2:$A$6843,0),MATCH(EPS!Y$2,NoSettings!$C$1:$AH$1,0))</f>
        <v>0</v>
      </c>
      <c r="Z1716" s="80">
        <f>INDEX(NoSettings!$C$2:$AH$6843,MATCH(EPS!$F1716,NoSettings!$A$2:$A$6843,0),MATCH(EPS!Z$2,NoSettings!$C$1:$AH$1,0))</f>
        <v>0</v>
      </c>
      <c r="AA1716" s="164">
        <f>INDEX(NoSettings!$C$2:$AH$6843,MATCH(EPS!$F1716,NoSettings!$A$2:$A$6843,0),MATCH(EPS!AA$2,NoSettings!$C$1:$AH$1,0))</f>
        <v>0</v>
      </c>
      <c r="AB1716" s="80">
        <f>INDEX(NoSettings!$C$2:$AH$6843,MATCH(EPS!$F1716,NoSettings!$A$2:$A$6843,0),MATCH(EPS!AB$2,NoSettings!$C$1:$AH$1,0))</f>
        <v>0</v>
      </c>
      <c r="AC1716" s="80">
        <f>INDEX(NoSettings!$C$2:$AH$6843,MATCH(EPS!$F1716,NoSettings!$A$2:$A$6843,0),MATCH(EPS!AC$2,NoSettings!$C$1:$AH$1,0))</f>
        <v>0</v>
      </c>
      <c r="AD1716" s="80">
        <f>INDEX(NoSettings!$C$2:$AH$6843,MATCH(EPS!$F1716,NoSettings!$A$2:$A$6843,0),MATCH(EPS!AD$2,NoSettings!$C$1:$AH$1,0))</f>
        <v>0</v>
      </c>
      <c r="AE1716" s="80">
        <f>INDEX(NoSettings!$C$2:$AH$6843,MATCH(EPS!$F1716,NoSettings!$A$2:$A$6843,0),MATCH(EPS!AE$2,NoSettings!$C$1:$AH$1,0))</f>
        <v>0</v>
      </c>
      <c r="AF1716" s="80">
        <f>INDEX(NoSettings!$C$2:$AH$6843,MATCH(EPS!$F1716,NoSettings!$A$2:$A$6843,0),MATCH(EPS!AF$2,NoSettings!$C$1:$AH$1,0))</f>
        <v>0</v>
      </c>
      <c r="AG1716" s="80">
        <f>INDEX(NoSettings!$C$2:$AH$6843,MATCH(EPS!$F1716,NoSettings!$A$2:$A$6843,0),MATCH(EPS!AG$2,NoSettings!$C$1:$AH$1,0))</f>
        <v>0</v>
      </c>
      <c r="AH1716" s="80">
        <f>INDEX(NoSettings!$C$2:$AH$6843,MATCH(EPS!$F1716,NoSettings!$A$2:$A$6843,0),MATCH(EPS!AH$2,NoSettings!$C$1:$AH$1,0))</f>
        <v>0</v>
      </c>
      <c r="AI1716" s="80">
        <f>INDEX(NoSettings!$C$2:$AH$6843,MATCH(EPS!$F1716,NoSettings!$A$2:$A$6843,0),MATCH(EPS!AI$2,NoSettings!$C$1:$AH$1,0))</f>
        <v>0</v>
      </c>
      <c r="AJ1716" s="80">
        <f>INDEX(NoSettings!$C$2:$AH$6843,MATCH(EPS!$F1716,NoSettings!$A$2:$A$6843,0),MATCH(EPS!AJ$2,NoSettings!$C$1:$AH$1,0))</f>
        <v>0</v>
      </c>
      <c r="AK1716" s="164">
        <f>INDEX(NoSettings!$C$2:$AH$6843,MATCH(EPS!$F1716,NoSettings!$A$2:$A$6843,0),MATCH(EPS!AK$2,NoSettings!$C$1:$AH$1,0))</f>
        <v>0</v>
      </c>
      <c r="AL1716" s="80"/>
    </row>
    <row r="1717" spans="1:38">
      <c r="A1717" s="75" t="s">
        <v>1262</v>
      </c>
      <c r="B1717" s="113" t="s">
        <v>3712</v>
      </c>
      <c r="C1717" s="113" t="s">
        <v>3896</v>
      </c>
      <c r="D1717" s="113" t="s">
        <v>3887</v>
      </c>
      <c r="E1717" s="113"/>
      <c r="F1717" s="113" t="s">
        <v>1544</v>
      </c>
      <c r="G1717" s="164">
        <f>INDEX(NoSettings!$C$2:$AH$6843,MATCH(EPS!$F1717,NoSettings!$A$2:$A$6843,0),MATCH(EPS!G$2,NoSettings!$C$1:$AH$1,0))</f>
        <v>0</v>
      </c>
      <c r="H1717" s="80">
        <f>INDEX(NoSettings!$C$2:$AH$6843,MATCH(EPS!$F1717,NoSettings!$A$2:$A$6843,0),MATCH(EPS!H$2,NoSettings!$C$1:$AH$1,0))</f>
        <v>0</v>
      </c>
      <c r="I1717" s="80">
        <f>INDEX(NoSettings!$C$2:$AH$6843,MATCH(EPS!$F1717,NoSettings!$A$2:$A$6843,0),MATCH(EPS!I$2,NoSettings!$C$1:$AH$1,0))</f>
        <v>0</v>
      </c>
      <c r="J1717" s="80">
        <f>INDEX(NoSettings!$C$2:$AH$6843,MATCH(EPS!$F1717,NoSettings!$A$2:$A$6843,0),MATCH(EPS!J$2,NoSettings!$C$1:$AH$1,0))</f>
        <v>0</v>
      </c>
      <c r="K1717" s="80">
        <f>INDEX(NoSettings!$C$2:$AH$6843,MATCH(EPS!$F1717,NoSettings!$A$2:$A$6843,0),MATCH(EPS!K$2,NoSettings!$C$1:$AH$1,0))</f>
        <v>0</v>
      </c>
      <c r="L1717" s="80">
        <f>INDEX(NoSettings!$C$2:$AH$6843,MATCH(EPS!$F1717,NoSettings!$A$2:$A$6843,0),MATCH(EPS!L$2,NoSettings!$C$1:$AH$1,0))</f>
        <v>0</v>
      </c>
      <c r="M1717" s="80">
        <f>INDEX(NoSettings!$C$2:$AH$6843,MATCH(EPS!$F1717,NoSettings!$A$2:$A$6843,0),MATCH(EPS!M$2,NoSettings!$C$1:$AH$1,0))</f>
        <v>0</v>
      </c>
      <c r="N1717" s="80">
        <f>INDEX(NoSettings!$C$2:$AH$6843,MATCH(EPS!$F1717,NoSettings!$A$2:$A$6843,0),MATCH(EPS!N$2,NoSettings!$C$1:$AH$1,0))</f>
        <v>0</v>
      </c>
      <c r="O1717" s="80">
        <f>INDEX(NoSettings!$C$2:$AH$6843,MATCH(EPS!$F1717,NoSettings!$A$2:$A$6843,0),MATCH(EPS!O$2,NoSettings!$C$1:$AH$1,0))</f>
        <v>0</v>
      </c>
      <c r="P1717" s="80">
        <f>INDEX(NoSettings!$C$2:$AH$6843,MATCH(EPS!$F1717,NoSettings!$A$2:$A$6843,0),MATCH(EPS!P$2,NoSettings!$C$1:$AH$1,0))</f>
        <v>0</v>
      </c>
      <c r="Q1717" s="164">
        <f>INDEX(NoSettings!$C$2:$AH$6843,MATCH(EPS!$F1717,NoSettings!$A$2:$A$6843,0),MATCH(EPS!Q$2,NoSettings!$C$1:$AH$1,0))</f>
        <v>0</v>
      </c>
      <c r="R1717" s="80">
        <f>INDEX(NoSettings!$C$2:$AH$6843,MATCH(EPS!$F1717,NoSettings!$A$2:$A$6843,0),MATCH(EPS!R$2,NoSettings!$C$1:$AH$1,0))</f>
        <v>0</v>
      </c>
      <c r="S1717" s="80">
        <f>INDEX(NoSettings!$C$2:$AH$6843,MATCH(EPS!$F1717,NoSettings!$A$2:$A$6843,0),MATCH(EPS!S$2,NoSettings!$C$1:$AH$1,0))</f>
        <v>0</v>
      </c>
      <c r="T1717" s="80">
        <f>INDEX(NoSettings!$C$2:$AH$6843,MATCH(EPS!$F1717,NoSettings!$A$2:$A$6843,0),MATCH(EPS!T$2,NoSettings!$C$1:$AH$1,0))</f>
        <v>0</v>
      </c>
      <c r="U1717" s="80">
        <f>INDEX(NoSettings!$C$2:$AH$6843,MATCH(EPS!$F1717,NoSettings!$A$2:$A$6843,0),MATCH(EPS!U$2,NoSettings!$C$1:$AH$1,0))</f>
        <v>0</v>
      </c>
      <c r="V1717" s="80">
        <f>INDEX(NoSettings!$C$2:$AH$6843,MATCH(EPS!$F1717,NoSettings!$A$2:$A$6843,0),MATCH(EPS!V$2,NoSettings!$C$1:$AH$1,0))</f>
        <v>0</v>
      </c>
      <c r="W1717" s="80">
        <f>INDEX(NoSettings!$C$2:$AH$6843,MATCH(EPS!$F1717,NoSettings!$A$2:$A$6843,0),MATCH(EPS!W$2,NoSettings!$C$1:$AH$1,0))</f>
        <v>0</v>
      </c>
      <c r="X1717" s="80">
        <f>INDEX(NoSettings!$C$2:$AH$6843,MATCH(EPS!$F1717,NoSettings!$A$2:$A$6843,0),MATCH(EPS!X$2,NoSettings!$C$1:$AH$1,0))</f>
        <v>0</v>
      </c>
      <c r="Y1717" s="80">
        <f>INDEX(NoSettings!$C$2:$AH$6843,MATCH(EPS!$F1717,NoSettings!$A$2:$A$6843,0),MATCH(EPS!Y$2,NoSettings!$C$1:$AH$1,0))</f>
        <v>0</v>
      </c>
      <c r="Z1717" s="80">
        <f>INDEX(NoSettings!$C$2:$AH$6843,MATCH(EPS!$F1717,NoSettings!$A$2:$A$6843,0),MATCH(EPS!Z$2,NoSettings!$C$1:$AH$1,0))</f>
        <v>0</v>
      </c>
      <c r="AA1717" s="164">
        <f>INDEX(NoSettings!$C$2:$AH$6843,MATCH(EPS!$F1717,NoSettings!$A$2:$A$6843,0),MATCH(EPS!AA$2,NoSettings!$C$1:$AH$1,0))</f>
        <v>0</v>
      </c>
      <c r="AB1717" s="80">
        <f>INDEX(NoSettings!$C$2:$AH$6843,MATCH(EPS!$F1717,NoSettings!$A$2:$A$6843,0),MATCH(EPS!AB$2,NoSettings!$C$1:$AH$1,0))</f>
        <v>0</v>
      </c>
      <c r="AC1717" s="80">
        <f>INDEX(NoSettings!$C$2:$AH$6843,MATCH(EPS!$F1717,NoSettings!$A$2:$A$6843,0),MATCH(EPS!AC$2,NoSettings!$C$1:$AH$1,0))</f>
        <v>0</v>
      </c>
      <c r="AD1717" s="80">
        <f>INDEX(NoSettings!$C$2:$AH$6843,MATCH(EPS!$F1717,NoSettings!$A$2:$A$6843,0),MATCH(EPS!AD$2,NoSettings!$C$1:$AH$1,0))</f>
        <v>0</v>
      </c>
      <c r="AE1717" s="80">
        <f>INDEX(NoSettings!$C$2:$AH$6843,MATCH(EPS!$F1717,NoSettings!$A$2:$A$6843,0),MATCH(EPS!AE$2,NoSettings!$C$1:$AH$1,0))</f>
        <v>0</v>
      </c>
      <c r="AF1717" s="80">
        <f>INDEX(NoSettings!$C$2:$AH$6843,MATCH(EPS!$F1717,NoSettings!$A$2:$A$6843,0),MATCH(EPS!AF$2,NoSettings!$C$1:$AH$1,0))</f>
        <v>0</v>
      </c>
      <c r="AG1717" s="80">
        <f>INDEX(NoSettings!$C$2:$AH$6843,MATCH(EPS!$F1717,NoSettings!$A$2:$A$6843,0),MATCH(EPS!AG$2,NoSettings!$C$1:$AH$1,0))</f>
        <v>0</v>
      </c>
      <c r="AH1717" s="80">
        <f>INDEX(NoSettings!$C$2:$AH$6843,MATCH(EPS!$F1717,NoSettings!$A$2:$A$6843,0),MATCH(EPS!AH$2,NoSettings!$C$1:$AH$1,0))</f>
        <v>0</v>
      </c>
      <c r="AI1717" s="80">
        <f>INDEX(NoSettings!$C$2:$AH$6843,MATCH(EPS!$F1717,NoSettings!$A$2:$A$6843,0),MATCH(EPS!AI$2,NoSettings!$C$1:$AH$1,0))</f>
        <v>0</v>
      </c>
      <c r="AJ1717" s="80">
        <f>INDEX(NoSettings!$C$2:$AH$6843,MATCH(EPS!$F1717,NoSettings!$A$2:$A$6843,0),MATCH(EPS!AJ$2,NoSettings!$C$1:$AH$1,0))</f>
        <v>0</v>
      </c>
      <c r="AK1717" s="164">
        <f>INDEX(NoSettings!$C$2:$AH$6843,MATCH(EPS!$F1717,NoSettings!$A$2:$A$6843,0),MATCH(EPS!AK$2,NoSettings!$C$1:$AH$1,0))</f>
        <v>0</v>
      </c>
      <c r="AL1717" s="80"/>
    </row>
    <row r="1718" spans="1:38">
      <c r="A1718" s="75" t="s">
        <v>1262</v>
      </c>
      <c r="B1718" s="113" t="s">
        <v>3712</v>
      </c>
      <c r="C1718" s="113" t="s">
        <v>3896</v>
      </c>
      <c r="D1718" s="113" t="s">
        <v>3888</v>
      </c>
      <c r="E1718" s="113"/>
      <c r="F1718" s="113" t="s">
        <v>1545</v>
      </c>
      <c r="G1718" s="164">
        <f>INDEX(NoSettings!$C$2:$AH$6843,MATCH(EPS!$F1718,NoSettings!$A$2:$A$6843,0),MATCH(EPS!G$2,NoSettings!$C$1:$AH$1,0))</f>
        <v>0</v>
      </c>
      <c r="H1718" s="80">
        <f>INDEX(NoSettings!$C$2:$AH$6843,MATCH(EPS!$F1718,NoSettings!$A$2:$A$6843,0),MATCH(EPS!H$2,NoSettings!$C$1:$AH$1,0))</f>
        <v>0</v>
      </c>
      <c r="I1718" s="80">
        <f>INDEX(NoSettings!$C$2:$AH$6843,MATCH(EPS!$F1718,NoSettings!$A$2:$A$6843,0),MATCH(EPS!I$2,NoSettings!$C$1:$AH$1,0))</f>
        <v>0</v>
      </c>
      <c r="J1718" s="80">
        <f>INDEX(NoSettings!$C$2:$AH$6843,MATCH(EPS!$F1718,NoSettings!$A$2:$A$6843,0),MATCH(EPS!J$2,NoSettings!$C$1:$AH$1,0))</f>
        <v>0</v>
      </c>
      <c r="K1718" s="80">
        <f>INDEX(NoSettings!$C$2:$AH$6843,MATCH(EPS!$F1718,NoSettings!$A$2:$A$6843,0),MATCH(EPS!K$2,NoSettings!$C$1:$AH$1,0))</f>
        <v>0</v>
      </c>
      <c r="L1718" s="80">
        <f>INDEX(NoSettings!$C$2:$AH$6843,MATCH(EPS!$F1718,NoSettings!$A$2:$A$6843,0),MATCH(EPS!L$2,NoSettings!$C$1:$AH$1,0))</f>
        <v>0</v>
      </c>
      <c r="M1718" s="80">
        <f>INDEX(NoSettings!$C$2:$AH$6843,MATCH(EPS!$F1718,NoSettings!$A$2:$A$6843,0),MATCH(EPS!M$2,NoSettings!$C$1:$AH$1,0))</f>
        <v>0</v>
      </c>
      <c r="N1718" s="80">
        <f>INDEX(NoSettings!$C$2:$AH$6843,MATCH(EPS!$F1718,NoSettings!$A$2:$A$6843,0),MATCH(EPS!N$2,NoSettings!$C$1:$AH$1,0))</f>
        <v>0</v>
      </c>
      <c r="O1718" s="80">
        <f>INDEX(NoSettings!$C$2:$AH$6843,MATCH(EPS!$F1718,NoSettings!$A$2:$A$6843,0),MATCH(EPS!O$2,NoSettings!$C$1:$AH$1,0))</f>
        <v>0</v>
      </c>
      <c r="P1718" s="80">
        <f>INDEX(NoSettings!$C$2:$AH$6843,MATCH(EPS!$F1718,NoSettings!$A$2:$A$6843,0),MATCH(EPS!P$2,NoSettings!$C$1:$AH$1,0))</f>
        <v>0</v>
      </c>
      <c r="Q1718" s="164">
        <f>INDEX(NoSettings!$C$2:$AH$6843,MATCH(EPS!$F1718,NoSettings!$A$2:$A$6843,0),MATCH(EPS!Q$2,NoSettings!$C$1:$AH$1,0))</f>
        <v>0</v>
      </c>
      <c r="R1718" s="80">
        <f>INDEX(NoSettings!$C$2:$AH$6843,MATCH(EPS!$F1718,NoSettings!$A$2:$A$6843,0),MATCH(EPS!R$2,NoSettings!$C$1:$AH$1,0))</f>
        <v>0</v>
      </c>
      <c r="S1718" s="80">
        <f>INDEX(NoSettings!$C$2:$AH$6843,MATCH(EPS!$F1718,NoSettings!$A$2:$A$6843,0),MATCH(EPS!S$2,NoSettings!$C$1:$AH$1,0))</f>
        <v>0</v>
      </c>
      <c r="T1718" s="80">
        <f>INDEX(NoSettings!$C$2:$AH$6843,MATCH(EPS!$F1718,NoSettings!$A$2:$A$6843,0),MATCH(EPS!T$2,NoSettings!$C$1:$AH$1,0))</f>
        <v>0</v>
      </c>
      <c r="U1718" s="80">
        <f>INDEX(NoSettings!$C$2:$AH$6843,MATCH(EPS!$F1718,NoSettings!$A$2:$A$6843,0),MATCH(EPS!U$2,NoSettings!$C$1:$AH$1,0))</f>
        <v>0</v>
      </c>
      <c r="V1718" s="80">
        <f>INDEX(NoSettings!$C$2:$AH$6843,MATCH(EPS!$F1718,NoSettings!$A$2:$A$6843,0),MATCH(EPS!V$2,NoSettings!$C$1:$AH$1,0))</f>
        <v>0</v>
      </c>
      <c r="W1718" s="80">
        <f>INDEX(NoSettings!$C$2:$AH$6843,MATCH(EPS!$F1718,NoSettings!$A$2:$A$6843,0),MATCH(EPS!W$2,NoSettings!$C$1:$AH$1,0))</f>
        <v>0</v>
      </c>
      <c r="X1718" s="80">
        <f>INDEX(NoSettings!$C$2:$AH$6843,MATCH(EPS!$F1718,NoSettings!$A$2:$A$6843,0),MATCH(EPS!X$2,NoSettings!$C$1:$AH$1,0))</f>
        <v>0</v>
      </c>
      <c r="Y1718" s="80">
        <f>INDEX(NoSettings!$C$2:$AH$6843,MATCH(EPS!$F1718,NoSettings!$A$2:$A$6843,0),MATCH(EPS!Y$2,NoSettings!$C$1:$AH$1,0))</f>
        <v>0</v>
      </c>
      <c r="Z1718" s="80">
        <f>INDEX(NoSettings!$C$2:$AH$6843,MATCH(EPS!$F1718,NoSettings!$A$2:$A$6843,0),MATCH(EPS!Z$2,NoSettings!$C$1:$AH$1,0))</f>
        <v>0</v>
      </c>
      <c r="AA1718" s="164">
        <f>INDEX(NoSettings!$C$2:$AH$6843,MATCH(EPS!$F1718,NoSettings!$A$2:$A$6843,0),MATCH(EPS!AA$2,NoSettings!$C$1:$AH$1,0))</f>
        <v>0</v>
      </c>
      <c r="AB1718" s="80">
        <f>INDEX(NoSettings!$C$2:$AH$6843,MATCH(EPS!$F1718,NoSettings!$A$2:$A$6843,0),MATCH(EPS!AB$2,NoSettings!$C$1:$AH$1,0))</f>
        <v>0</v>
      </c>
      <c r="AC1718" s="80">
        <f>INDEX(NoSettings!$C$2:$AH$6843,MATCH(EPS!$F1718,NoSettings!$A$2:$A$6843,0),MATCH(EPS!AC$2,NoSettings!$C$1:$AH$1,0))</f>
        <v>0</v>
      </c>
      <c r="AD1718" s="80">
        <f>INDEX(NoSettings!$C$2:$AH$6843,MATCH(EPS!$F1718,NoSettings!$A$2:$A$6843,0),MATCH(EPS!AD$2,NoSettings!$C$1:$AH$1,0))</f>
        <v>0</v>
      </c>
      <c r="AE1718" s="80">
        <f>INDEX(NoSettings!$C$2:$AH$6843,MATCH(EPS!$F1718,NoSettings!$A$2:$A$6843,0),MATCH(EPS!AE$2,NoSettings!$C$1:$AH$1,0))</f>
        <v>0</v>
      </c>
      <c r="AF1718" s="80">
        <f>INDEX(NoSettings!$C$2:$AH$6843,MATCH(EPS!$F1718,NoSettings!$A$2:$A$6843,0),MATCH(EPS!AF$2,NoSettings!$C$1:$AH$1,0))</f>
        <v>0</v>
      </c>
      <c r="AG1718" s="80">
        <f>INDEX(NoSettings!$C$2:$AH$6843,MATCH(EPS!$F1718,NoSettings!$A$2:$A$6843,0),MATCH(EPS!AG$2,NoSettings!$C$1:$AH$1,0))</f>
        <v>0</v>
      </c>
      <c r="AH1718" s="80">
        <f>INDEX(NoSettings!$C$2:$AH$6843,MATCH(EPS!$F1718,NoSettings!$A$2:$A$6843,0),MATCH(EPS!AH$2,NoSettings!$C$1:$AH$1,0))</f>
        <v>0</v>
      </c>
      <c r="AI1718" s="80">
        <f>INDEX(NoSettings!$C$2:$AH$6843,MATCH(EPS!$F1718,NoSettings!$A$2:$A$6843,0),MATCH(EPS!AI$2,NoSettings!$C$1:$AH$1,0))</f>
        <v>0</v>
      </c>
      <c r="AJ1718" s="80">
        <f>INDEX(NoSettings!$C$2:$AH$6843,MATCH(EPS!$F1718,NoSettings!$A$2:$A$6843,0),MATCH(EPS!AJ$2,NoSettings!$C$1:$AH$1,0))</f>
        <v>0</v>
      </c>
      <c r="AK1718" s="164">
        <f>INDEX(NoSettings!$C$2:$AH$6843,MATCH(EPS!$F1718,NoSettings!$A$2:$A$6843,0),MATCH(EPS!AK$2,NoSettings!$C$1:$AH$1,0))</f>
        <v>0</v>
      </c>
      <c r="AL1718" s="80"/>
    </row>
    <row r="1719" spans="1:38">
      <c r="A1719" s="75" t="s">
        <v>1262</v>
      </c>
      <c r="B1719" s="113" t="s">
        <v>3712</v>
      </c>
      <c r="C1719" s="113" t="s">
        <v>3896</v>
      </c>
      <c r="D1719" s="113" t="s">
        <v>3889</v>
      </c>
      <c r="E1719" s="113"/>
      <c r="F1719" s="113" t="s">
        <v>1546</v>
      </c>
      <c r="G1719" s="164">
        <f>INDEX(NoSettings!$C$2:$AH$6843,MATCH(EPS!$F1719,NoSettings!$A$2:$A$6843,0),MATCH(EPS!G$2,NoSettings!$C$1:$AH$1,0))</f>
        <v>0</v>
      </c>
      <c r="H1719" s="80">
        <f>INDEX(NoSettings!$C$2:$AH$6843,MATCH(EPS!$F1719,NoSettings!$A$2:$A$6843,0),MATCH(EPS!H$2,NoSettings!$C$1:$AH$1,0))</f>
        <v>0</v>
      </c>
      <c r="I1719" s="80">
        <f>INDEX(NoSettings!$C$2:$AH$6843,MATCH(EPS!$F1719,NoSettings!$A$2:$A$6843,0),MATCH(EPS!I$2,NoSettings!$C$1:$AH$1,0))</f>
        <v>0</v>
      </c>
      <c r="J1719" s="80">
        <f>INDEX(NoSettings!$C$2:$AH$6843,MATCH(EPS!$F1719,NoSettings!$A$2:$A$6843,0),MATCH(EPS!J$2,NoSettings!$C$1:$AH$1,0))</f>
        <v>0</v>
      </c>
      <c r="K1719" s="80">
        <f>INDEX(NoSettings!$C$2:$AH$6843,MATCH(EPS!$F1719,NoSettings!$A$2:$A$6843,0),MATCH(EPS!K$2,NoSettings!$C$1:$AH$1,0))</f>
        <v>0</v>
      </c>
      <c r="L1719" s="80">
        <f>INDEX(NoSettings!$C$2:$AH$6843,MATCH(EPS!$F1719,NoSettings!$A$2:$A$6843,0),MATCH(EPS!L$2,NoSettings!$C$1:$AH$1,0))</f>
        <v>0</v>
      </c>
      <c r="M1719" s="80">
        <f>INDEX(NoSettings!$C$2:$AH$6843,MATCH(EPS!$F1719,NoSettings!$A$2:$A$6843,0),MATCH(EPS!M$2,NoSettings!$C$1:$AH$1,0))</f>
        <v>0</v>
      </c>
      <c r="N1719" s="80">
        <f>INDEX(NoSettings!$C$2:$AH$6843,MATCH(EPS!$F1719,NoSettings!$A$2:$A$6843,0),MATCH(EPS!N$2,NoSettings!$C$1:$AH$1,0))</f>
        <v>0</v>
      </c>
      <c r="O1719" s="80">
        <f>INDEX(NoSettings!$C$2:$AH$6843,MATCH(EPS!$F1719,NoSettings!$A$2:$A$6843,0),MATCH(EPS!O$2,NoSettings!$C$1:$AH$1,0))</f>
        <v>0</v>
      </c>
      <c r="P1719" s="80">
        <f>INDEX(NoSettings!$C$2:$AH$6843,MATCH(EPS!$F1719,NoSettings!$A$2:$A$6843,0),MATCH(EPS!P$2,NoSettings!$C$1:$AH$1,0))</f>
        <v>0</v>
      </c>
      <c r="Q1719" s="164">
        <f>INDEX(NoSettings!$C$2:$AH$6843,MATCH(EPS!$F1719,NoSettings!$A$2:$A$6843,0),MATCH(EPS!Q$2,NoSettings!$C$1:$AH$1,0))</f>
        <v>0</v>
      </c>
      <c r="R1719" s="80">
        <f>INDEX(NoSettings!$C$2:$AH$6843,MATCH(EPS!$F1719,NoSettings!$A$2:$A$6843,0),MATCH(EPS!R$2,NoSettings!$C$1:$AH$1,0))</f>
        <v>0</v>
      </c>
      <c r="S1719" s="80">
        <f>INDEX(NoSettings!$C$2:$AH$6843,MATCH(EPS!$F1719,NoSettings!$A$2:$A$6843,0),MATCH(EPS!S$2,NoSettings!$C$1:$AH$1,0))</f>
        <v>0</v>
      </c>
      <c r="T1719" s="80">
        <f>INDEX(NoSettings!$C$2:$AH$6843,MATCH(EPS!$F1719,NoSettings!$A$2:$A$6843,0),MATCH(EPS!T$2,NoSettings!$C$1:$AH$1,0))</f>
        <v>0</v>
      </c>
      <c r="U1719" s="80">
        <f>INDEX(NoSettings!$C$2:$AH$6843,MATCH(EPS!$F1719,NoSettings!$A$2:$A$6843,0),MATCH(EPS!U$2,NoSettings!$C$1:$AH$1,0))</f>
        <v>0</v>
      </c>
      <c r="V1719" s="80">
        <f>INDEX(NoSettings!$C$2:$AH$6843,MATCH(EPS!$F1719,NoSettings!$A$2:$A$6843,0),MATCH(EPS!V$2,NoSettings!$C$1:$AH$1,0))</f>
        <v>0</v>
      </c>
      <c r="W1719" s="80">
        <f>INDEX(NoSettings!$C$2:$AH$6843,MATCH(EPS!$F1719,NoSettings!$A$2:$A$6843,0),MATCH(EPS!W$2,NoSettings!$C$1:$AH$1,0))</f>
        <v>0</v>
      </c>
      <c r="X1719" s="80">
        <f>INDEX(NoSettings!$C$2:$AH$6843,MATCH(EPS!$F1719,NoSettings!$A$2:$A$6843,0),MATCH(EPS!X$2,NoSettings!$C$1:$AH$1,0))</f>
        <v>0</v>
      </c>
      <c r="Y1719" s="80">
        <f>INDEX(NoSettings!$C$2:$AH$6843,MATCH(EPS!$F1719,NoSettings!$A$2:$A$6843,0),MATCH(EPS!Y$2,NoSettings!$C$1:$AH$1,0))</f>
        <v>0</v>
      </c>
      <c r="Z1719" s="80">
        <f>INDEX(NoSettings!$C$2:$AH$6843,MATCH(EPS!$F1719,NoSettings!$A$2:$A$6843,0),MATCH(EPS!Z$2,NoSettings!$C$1:$AH$1,0))</f>
        <v>0</v>
      </c>
      <c r="AA1719" s="164">
        <f>INDEX(NoSettings!$C$2:$AH$6843,MATCH(EPS!$F1719,NoSettings!$A$2:$A$6843,0),MATCH(EPS!AA$2,NoSettings!$C$1:$AH$1,0))</f>
        <v>0</v>
      </c>
      <c r="AB1719" s="80">
        <f>INDEX(NoSettings!$C$2:$AH$6843,MATCH(EPS!$F1719,NoSettings!$A$2:$A$6843,0),MATCH(EPS!AB$2,NoSettings!$C$1:$AH$1,0))</f>
        <v>0</v>
      </c>
      <c r="AC1719" s="80">
        <f>INDEX(NoSettings!$C$2:$AH$6843,MATCH(EPS!$F1719,NoSettings!$A$2:$A$6843,0),MATCH(EPS!AC$2,NoSettings!$C$1:$AH$1,0))</f>
        <v>0</v>
      </c>
      <c r="AD1719" s="80">
        <f>INDEX(NoSettings!$C$2:$AH$6843,MATCH(EPS!$F1719,NoSettings!$A$2:$A$6843,0),MATCH(EPS!AD$2,NoSettings!$C$1:$AH$1,0))</f>
        <v>0</v>
      </c>
      <c r="AE1719" s="80">
        <f>INDEX(NoSettings!$C$2:$AH$6843,MATCH(EPS!$F1719,NoSettings!$A$2:$A$6843,0),MATCH(EPS!AE$2,NoSettings!$C$1:$AH$1,0))</f>
        <v>0</v>
      </c>
      <c r="AF1719" s="80">
        <f>INDEX(NoSettings!$C$2:$AH$6843,MATCH(EPS!$F1719,NoSettings!$A$2:$A$6843,0),MATCH(EPS!AF$2,NoSettings!$C$1:$AH$1,0))</f>
        <v>0</v>
      </c>
      <c r="AG1719" s="80">
        <f>INDEX(NoSettings!$C$2:$AH$6843,MATCH(EPS!$F1719,NoSettings!$A$2:$A$6843,0),MATCH(EPS!AG$2,NoSettings!$C$1:$AH$1,0))</f>
        <v>0</v>
      </c>
      <c r="AH1719" s="80">
        <f>INDEX(NoSettings!$C$2:$AH$6843,MATCH(EPS!$F1719,NoSettings!$A$2:$A$6843,0),MATCH(EPS!AH$2,NoSettings!$C$1:$AH$1,0))</f>
        <v>0</v>
      </c>
      <c r="AI1719" s="80">
        <f>INDEX(NoSettings!$C$2:$AH$6843,MATCH(EPS!$F1719,NoSettings!$A$2:$A$6843,0),MATCH(EPS!AI$2,NoSettings!$C$1:$AH$1,0))</f>
        <v>0</v>
      </c>
      <c r="AJ1719" s="80">
        <f>INDEX(NoSettings!$C$2:$AH$6843,MATCH(EPS!$F1719,NoSettings!$A$2:$A$6843,0),MATCH(EPS!AJ$2,NoSettings!$C$1:$AH$1,0))</f>
        <v>0</v>
      </c>
      <c r="AK1719" s="164">
        <f>INDEX(NoSettings!$C$2:$AH$6843,MATCH(EPS!$F1719,NoSettings!$A$2:$A$6843,0),MATCH(EPS!AK$2,NoSettings!$C$1:$AH$1,0))</f>
        <v>0</v>
      </c>
      <c r="AL1719" s="80"/>
    </row>
    <row r="1720" spans="1:38">
      <c r="A1720" s="75" t="s">
        <v>1262</v>
      </c>
      <c r="B1720" s="113" t="s">
        <v>3712</v>
      </c>
      <c r="C1720" s="113" t="s">
        <v>3896</v>
      </c>
      <c r="D1720" s="113" t="s">
        <v>3890</v>
      </c>
      <c r="E1720" s="113"/>
      <c r="F1720" s="113" t="s">
        <v>1547</v>
      </c>
      <c r="G1720" s="164">
        <f>INDEX(NoSettings!$C$2:$AH$6843,MATCH(EPS!$F1720,NoSettings!$A$2:$A$6843,0),MATCH(EPS!G$2,NoSettings!$C$1:$AH$1,0))</f>
        <v>0</v>
      </c>
      <c r="H1720" s="80">
        <f>INDEX(NoSettings!$C$2:$AH$6843,MATCH(EPS!$F1720,NoSettings!$A$2:$A$6843,0),MATCH(EPS!H$2,NoSettings!$C$1:$AH$1,0))</f>
        <v>0</v>
      </c>
      <c r="I1720" s="80">
        <f>INDEX(NoSettings!$C$2:$AH$6843,MATCH(EPS!$F1720,NoSettings!$A$2:$A$6843,0),MATCH(EPS!I$2,NoSettings!$C$1:$AH$1,0))</f>
        <v>0</v>
      </c>
      <c r="J1720" s="80">
        <f>INDEX(NoSettings!$C$2:$AH$6843,MATCH(EPS!$F1720,NoSettings!$A$2:$A$6843,0),MATCH(EPS!J$2,NoSettings!$C$1:$AH$1,0))</f>
        <v>0</v>
      </c>
      <c r="K1720" s="80">
        <f>INDEX(NoSettings!$C$2:$AH$6843,MATCH(EPS!$F1720,NoSettings!$A$2:$A$6843,0),MATCH(EPS!K$2,NoSettings!$C$1:$AH$1,0))</f>
        <v>0</v>
      </c>
      <c r="L1720" s="80">
        <f>INDEX(NoSettings!$C$2:$AH$6843,MATCH(EPS!$F1720,NoSettings!$A$2:$A$6843,0),MATCH(EPS!L$2,NoSettings!$C$1:$AH$1,0))</f>
        <v>0</v>
      </c>
      <c r="M1720" s="80">
        <f>INDEX(NoSettings!$C$2:$AH$6843,MATCH(EPS!$F1720,NoSettings!$A$2:$A$6843,0),MATCH(EPS!M$2,NoSettings!$C$1:$AH$1,0))</f>
        <v>0</v>
      </c>
      <c r="N1720" s="80">
        <f>INDEX(NoSettings!$C$2:$AH$6843,MATCH(EPS!$F1720,NoSettings!$A$2:$A$6843,0),MATCH(EPS!N$2,NoSettings!$C$1:$AH$1,0))</f>
        <v>0</v>
      </c>
      <c r="O1720" s="80">
        <f>INDEX(NoSettings!$C$2:$AH$6843,MATCH(EPS!$F1720,NoSettings!$A$2:$A$6843,0),MATCH(EPS!O$2,NoSettings!$C$1:$AH$1,0))</f>
        <v>0</v>
      </c>
      <c r="P1720" s="80">
        <f>INDEX(NoSettings!$C$2:$AH$6843,MATCH(EPS!$F1720,NoSettings!$A$2:$A$6843,0),MATCH(EPS!P$2,NoSettings!$C$1:$AH$1,0))</f>
        <v>0</v>
      </c>
      <c r="Q1720" s="164">
        <f>INDEX(NoSettings!$C$2:$AH$6843,MATCH(EPS!$F1720,NoSettings!$A$2:$A$6843,0),MATCH(EPS!Q$2,NoSettings!$C$1:$AH$1,0))</f>
        <v>0</v>
      </c>
      <c r="R1720" s="80">
        <f>INDEX(NoSettings!$C$2:$AH$6843,MATCH(EPS!$F1720,NoSettings!$A$2:$A$6843,0),MATCH(EPS!R$2,NoSettings!$C$1:$AH$1,0))</f>
        <v>0</v>
      </c>
      <c r="S1720" s="80">
        <f>INDEX(NoSettings!$C$2:$AH$6843,MATCH(EPS!$F1720,NoSettings!$A$2:$A$6843,0),MATCH(EPS!S$2,NoSettings!$C$1:$AH$1,0))</f>
        <v>0</v>
      </c>
      <c r="T1720" s="80">
        <f>INDEX(NoSettings!$C$2:$AH$6843,MATCH(EPS!$F1720,NoSettings!$A$2:$A$6843,0),MATCH(EPS!T$2,NoSettings!$C$1:$AH$1,0))</f>
        <v>0</v>
      </c>
      <c r="U1720" s="80">
        <f>INDEX(NoSettings!$C$2:$AH$6843,MATCH(EPS!$F1720,NoSettings!$A$2:$A$6843,0),MATCH(EPS!U$2,NoSettings!$C$1:$AH$1,0))</f>
        <v>0</v>
      </c>
      <c r="V1720" s="80">
        <f>INDEX(NoSettings!$C$2:$AH$6843,MATCH(EPS!$F1720,NoSettings!$A$2:$A$6843,0),MATCH(EPS!V$2,NoSettings!$C$1:$AH$1,0))</f>
        <v>0</v>
      </c>
      <c r="W1720" s="80">
        <f>INDEX(NoSettings!$C$2:$AH$6843,MATCH(EPS!$F1720,NoSettings!$A$2:$A$6843,0),MATCH(EPS!W$2,NoSettings!$C$1:$AH$1,0))</f>
        <v>0</v>
      </c>
      <c r="X1720" s="80">
        <f>INDEX(NoSettings!$C$2:$AH$6843,MATCH(EPS!$F1720,NoSettings!$A$2:$A$6843,0),MATCH(EPS!X$2,NoSettings!$C$1:$AH$1,0))</f>
        <v>0</v>
      </c>
      <c r="Y1720" s="80">
        <f>INDEX(NoSettings!$C$2:$AH$6843,MATCH(EPS!$F1720,NoSettings!$A$2:$A$6843,0),MATCH(EPS!Y$2,NoSettings!$C$1:$AH$1,0))</f>
        <v>0</v>
      </c>
      <c r="Z1720" s="80">
        <f>INDEX(NoSettings!$C$2:$AH$6843,MATCH(EPS!$F1720,NoSettings!$A$2:$A$6843,0),MATCH(EPS!Z$2,NoSettings!$C$1:$AH$1,0))</f>
        <v>0</v>
      </c>
      <c r="AA1720" s="164">
        <f>INDEX(NoSettings!$C$2:$AH$6843,MATCH(EPS!$F1720,NoSettings!$A$2:$A$6843,0),MATCH(EPS!AA$2,NoSettings!$C$1:$AH$1,0))</f>
        <v>0</v>
      </c>
      <c r="AB1720" s="80">
        <f>INDEX(NoSettings!$C$2:$AH$6843,MATCH(EPS!$F1720,NoSettings!$A$2:$A$6843,0),MATCH(EPS!AB$2,NoSettings!$C$1:$AH$1,0))</f>
        <v>0</v>
      </c>
      <c r="AC1720" s="80">
        <f>INDEX(NoSettings!$C$2:$AH$6843,MATCH(EPS!$F1720,NoSettings!$A$2:$A$6843,0),MATCH(EPS!AC$2,NoSettings!$C$1:$AH$1,0))</f>
        <v>0</v>
      </c>
      <c r="AD1720" s="80">
        <f>INDEX(NoSettings!$C$2:$AH$6843,MATCH(EPS!$F1720,NoSettings!$A$2:$A$6843,0),MATCH(EPS!AD$2,NoSettings!$C$1:$AH$1,0))</f>
        <v>0</v>
      </c>
      <c r="AE1720" s="80">
        <f>INDEX(NoSettings!$C$2:$AH$6843,MATCH(EPS!$F1720,NoSettings!$A$2:$A$6843,0),MATCH(EPS!AE$2,NoSettings!$C$1:$AH$1,0))</f>
        <v>0</v>
      </c>
      <c r="AF1720" s="80">
        <f>INDEX(NoSettings!$C$2:$AH$6843,MATCH(EPS!$F1720,NoSettings!$A$2:$A$6843,0),MATCH(EPS!AF$2,NoSettings!$C$1:$AH$1,0))</f>
        <v>0</v>
      </c>
      <c r="AG1720" s="80">
        <f>INDEX(NoSettings!$C$2:$AH$6843,MATCH(EPS!$F1720,NoSettings!$A$2:$A$6843,0),MATCH(EPS!AG$2,NoSettings!$C$1:$AH$1,0))</f>
        <v>0</v>
      </c>
      <c r="AH1720" s="80">
        <f>INDEX(NoSettings!$C$2:$AH$6843,MATCH(EPS!$F1720,NoSettings!$A$2:$A$6843,0),MATCH(EPS!AH$2,NoSettings!$C$1:$AH$1,0))</f>
        <v>0</v>
      </c>
      <c r="AI1720" s="80">
        <f>INDEX(NoSettings!$C$2:$AH$6843,MATCH(EPS!$F1720,NoSettings!$A$2:$A$6843,0),MATCH(EPS!AI$2,NoSettings!$C$1:$AH$1,0))</f>
        <v>0</v>
      </c>
      <c r="AJ1720" s="80">
        <f>INDEX(NoSettings!$C$2:$AH$6843,MATCH(EPS!$F1720,NoSettings!$A$2:$A$6843,0),MATCH(EPS!AJ$2,NoSettings!$C$1:$AH$1,0))</f>
        <v>0</v>
      </c>
      <c r="AK1720" s="164">
        <f>INDEX(NoSettings!$C$2:$AH$6843,MATCH(EPS!$F1720,NoSettings!$A$2:$A$6843,0),MATCH(EPS!AK$2,NoSettings!$C$1:$AH$1,0))</f>
        <v>0</v>
      </c>
      <c r="AL1720" s="80"/>
    </row>
    <row r="1721" spans="1:38">
      <c r="A1721" s="75" t="s">
        <v>1262</v>
      </c>
      <c r="B1721" s="113" t="s">
        <v>3712</v>
      </c>
      <c r="C1721" s="113" t="s">
        <v>3896</v>
      </c>
      <c r="D1721" s="113" t="s">
        <v>3813</v>
      </c>
      <c r="E1721" s="113"/>
      <c r="F1721" s="113" t="s">
        <v>1548</v>
      </c>
      <c r="G1721" s="164">
        <f>INDEX(NoSettings!$C$2:$AH$6843,MATCH(EPS!$F1721,NoSettings!$A$2:$A$6843,0),MATCH(EPS!G$2,NoSettings!$C$1:$AH$1,0))</f>
        <v>0</v>
      </c>
      <c r="H1721" s="80">
        <f>INDEX(NoSettings!$C$2:$AH$6843,MATCH(EPS!$F1721,NoSettings!$A$2:$A$6843,0),MATCH(EPS!H$2,NoSettings!$C$1:$AH$1,0))</f>
        <v>0</v>
      </c>
      <c r="I1721" s="80">
        <f>INDEX(NoSettings!$C$2:$AH$6843,MATCH(EPS!$F1721,NoSettings!$A$2:$A$6843,0),MATCH(EPS!I$2,NoSettings!$C$1:$AH$1,0))</f>
        <v>0</v>
      </c>
      <c r="J1721" s="80">
        <f>INDEX(NoSettings!$C$2:$AH$6843,MATCH(EPS!$F1721,NoSettings!$A$2:$A$6843,0),MATCH(EPS!J$2,NoSettings!$C$1:$AH$1,0))</f>
        <v>0</v>
      </c>
      <c r="K1721" s="80">
        <f>INDEX(NoSettings!$C$2:$AH$6843,MATCH(EPS!$F1721,NoSettings!$A$2:$A$6843,0),MATCH(EPS!K$2,NoSettings!$C$1:$AH$1,0))</f>
        <v>0</v>
      </c>
      <c r="L1721" s="80">
        <f>INDEX(NoSettings!$C$2:$AH$6843,MATCH(EPS!$F1721,NoSettings!$A$2:$A$6843,0),MATCH(EPS!L$2,NoSettings!$C$1:$AH$1,0))</f>
        <v>0</v>
      </c>
      <c r="M1721" s="80">
        <f>INDEX(NoSettings!$C$2:$AH$6843,MATCH(EPS!$F1721,NoSettings!$A$2:$A$6843,0),MATCH(EPS!M$2,NoSettings!$C$1:$AH$1,0))</f>
        <v>0</v>
      </c>
      <c r="N1721" s="80">
        <f>INDEX(NoSettings!$C$2:$AH$6843,MATCH(EPS!$F1721,NoSettings!$A$2:$A$6843,0),MATCH(EPS!N$2,NoSettings!$C$1:$AH$1,0))</f>
        <v>0</v>
      </c>
      <c r="O1721" s="80">
        <f>INDEX(NoSettings!$C$2:$AH$6843,MATCH(EPS!$F1721,NoSettings!$A$2:$A$6843,0),MATCH(EPS!O$2,NoSettings!$C$1:$AH$1,0))</f>
        <v>0</v>
      </c>
      <c r="P1721" s="80">
        <f>INDEX(NoSettings!$C$2:$AH$6843,MATCH(EPS!$F1721,NoSettings!$A$2:$A$6843,0),MATCH(EPS!P$2,NoSettings!$C$1:$AH$1,0))</f>
        <v>0</v>
      </c>
      <c r="Q1721" s="164">
        <f>INDEX(NoSettings!$C$2:$AH$6843,MATCH(EPS!$F1721,NoSettings!$A$2:$A$6843,0),MATCH(EPS!Q$2,NoSettings!$C$1:$AH$1,0))</f>
        <v>0</v>
      </c>
      <c r="R1721" s="80">
        <f>INDEX(NoSettings!$C$2:$AH$6843,MATCH(EPS!$F1721,NoSettings!$A$2:$A$6843,0),MATCH(EPS!R$2,NoSettings!$C$1:$AH$1,0))</f>
        <v>0</v>
      </c>
      <c r="S1721" s="80">
        <f>INDEX(NoSettings!$C$2:$AH$6843,MATCH(EPS!$F1721,NoSettings!$A$2:$A$6843,0),MATCH(EPS!S$2,NoSettings!$C$1:$AH$1,0))</f>
        <v>0</v>
      </c>
      <c r="T1721" s="80">
        <f>INDEX(NoSettings!$C$2:$AH$6843,MATCH(EPS!$F1721,NoSettings!$A$2:$A$6843,0),MATCH(EPS!T$2,NoSettings!$C$1:$AH$1,0))</f>
        <v>0</v>
      </c>
      <c r="U1721" s="80">
        <f>INDEX(NoSettings!$C$2:$AH$6843,MATCH(EPS!$F1721,NoSettings!$A$2:$A$6843,0),MATCH(EPS!U$2,NoSettings!$C$1:$AH$1,0))</f>
        <v>0</v>
      </c>
      <c r="V1721" s="80">
        <f>INDEX(NoSettings!$C$2:$AH$6843,MATCH(EPS!$F1721,NoSettings!$A$2:$A$6843,0),MATCH(EPS!V$2,NoSettings!$C$1:$AH$1,0))</f>
        <v>0</v>
      </c>
      <c r="W1721" s="80">
        <f>INDEX(NoSettings!$C$2:$AH$6843,MATCH(EPS!$F1721,NoSettings!$A$2:$A$6843,0),MATCH(EPS!W$2,NoSettings!$C$1:$AH$1,0))</f>
        <v>0</v>
      </c>
      <c r="X1721" s="80">
        <f>INDEX(NoSettings!$C$2:$AH$6843,MATCH(EPS!$F1721,NoSettings!$A$2:$A$6843,0),MATCH(EPS!X$2,NoSettings!$C$1:$AH$1,0))</f>
        <v>0</v>
      </c>
      <c r="Y1721" s="80">
        <f>INDEX(NoSettings!$C$2:$AH$6843,MATCH(EPS!$F1721,NoSettings!$A$2:$A$6843,0),MATCH(EPS!Y$2,NoSettings!$C$1:$AH$1,0))</f>
        <v>0</v>
      </c>
      <c r="Z1721" s="80">
        <f>INDEX(NoSettings!$C$2:$AH$6843,MATCH(EPS!$F1721,NoSettings!$A$2:$A$6843,0),MATCH(EPS!Z$2,NoSettings!$C$1:$AH$1,0))</f>
        <v>0</v>
      </c>
      <c r="AA1721" s="164">
        <f>INDEX(NoSettings!$C$2:$AH$6843,MATCH(EPS!$F1721,NoSettings!$A$2:$A$6843,0),MATCH(EPS!AA$2,NoSettings!$C$1:$AH$1,0))</f>
        <v>0</v>
      </c>
      <c r="AB1721" s="80">
        <f>INDEX(NoSettings!$C$2:$AH$6843,MATCH(EPS!$F1721,NoSettings!$A$2:$A$6843,0),MATCH(EPS!AB$2,NoSettings!$C$1:$AH$1,0))</f>
        <v>0</v>
      </c>
      <c r="AC1721" s="80">
        <f>INDEX(NoSettings!$C$2:$AH$6843,MATCH(EPS!$F1721,NoSettings!$A$2:$A$6843,0),MATCH(EPS!AC$2,NoSettings!$C$1:$AH$1,0))</f>
        <v>0</v>
      </c>
      <c r="AD1721" s="80">
        <f>INDEX(NoSettings!$C$2:$AH$6843,MATCH(EPS!$F1721,NoSettings!$A$2:$A$6843,0),MATCH(EPS!AD$2,NoSettings!$C$1:$AH$1,0))</f>
        <v>0</v>
      </c>
      <c r="AE1721" s="80">
        <f>INDEX(NoSettings!$C$2:$AH$6843,MATCH(EPS!$F1721,NoSettings!$A$2:$A$6843,0),MATCH(EPS!AE$2,NoSettings!$C$1:$AH$1,0))</f>
        <v>0</v>
      </c>
      <c r="AF1721" s="80">
        <f>INDEX(NoSettings!$C$2:$AH$6843,MATCH(EPS!$F1721,NoSettings!$A$2:$A$6843,0),MATCH(EPS!AF$2,NoSettings!$C$1:$AH$1,0))</f>
        <v>0</v>
      </c>
      <c r="AG1721" s="80">
        <f>INDEX(NoSettings!$C$2:$AH$6843,MATCH(EPS!$F1721,NoSettings!$A$2:$A$6843,0),MATCH(EPS!AG$2,NoSettings!$C$1:$AH$1,0))</f>
        <v>0</v>
      </c>
      <c r="AH1721" s="80">
        <f>INDEX(NoSettings!$C$2:$AH$6843,MATCH(EPS!$F1721,NoSettings!$A$2:$A$6843,0),MATCH(EPS!AH$2,NoSettings!$C$1:$AH$1,0))</f>
        <v>0</v>
      </c>
      <c r="AI1721" s="80">
        <f>INDEX(NoSettings!$C$2:$AH$6843,MATCH(EPS!$F1721,NoSettings!$A$2:$A$6843,0),MATCH(EPS!AI$2,NoSettings!$C$1:$AH$1,0))</f>
        <v>0</v>
      </c>
      <c r="AJ1721" s="80">
        <f>INDEX(NoSettings!$C$2:$AH$6843,MATCH(EPS!$F1721,NoSettings!$A$2:$A$6843,0),MATCH(EPS!AJ$2,NoSettings!$C$1:$AH$1,0))</f>
        <v>0</v>
      </c>
      <c r="AK1721" s="164">
        <f>INDEX(NoSettings!$C$2:$AH$6843,MATCH(EPS!$F1721,NoSettings!$A$2:$A$6843,0),MATCH(EPS!AK$2,NoSettings!$C$1:$AH$1,0))</f>
        <v>0</v>
      </c>
      <c r="AL1721" s="80"/>
    </row>
    <row r="1722" spans="1:38">
      <c r="A1722" s="75" t="s">
        <v>1262</v>
      </c>
      <c r="B1722" s="113" t="s">
        <v>3712</v>
      </c>
      <c r="C1722" s="113" t="s">
        <v>3896</v>
      </c>
      <c r="D1722" s="113" t="s">
        <v>3814</v>
      </c>
      <c r="E1722" s="113"/>
      <c r="F1722" s="113" t="s">
        <v>1549</v>
      </c>
      <c r="G1722" s="164">
        <f>INDEX(NoSettings!$C$2:$AH$6843,MATCH(EPS!$F1722,NoSettings!$A$2:$A$6843,0),MATCH(EPS!G$2,NoSettings!$C$1:$AH$1,0))</f>
        <v>0</v>
      </c>
      <c r="H1722" s="80">
        <f>INDEX(NoSettings!$C$2:$AH$6843,MATCH(EPS!$F1722,NoSettings!$A$2:$A$6843,0),MATCH(EPS!H$2,NoSettings!$C$1:$AH$1,0))</f>
        <v>0</v>
      </c>
      <c r="I1722" s="80">
        <f>INDEX(NoSettings!$C$2:$AH$6843,MATCH(EPS!$F1722,NoSettings!$A$2:$A$6843,0),MATCH(EPS!I$2,NoSettings!$C$1:$AH$1,0))</f>
        <v>0</v>
      </c>
      <c r="J1722" s="80">
        <f>INDEX(NoSettings!$C$2:$AH$6843,MATCH(EPS!$F1722,NoSettings!$A$2:$A$6843,0),MATCH(EPS!J$2,NoSettings!$C$1:$AH$1,0))</f>
        <v>0</v>
      </c>
      <c r="K1722" s="80">
        <f>INDEX(NoSettings!$C$2:$AH$6843,MATCH(EPS!$F1722,NoSettings!$A$2:$A$6843,0),MATCH(EPS!K$2,NoSettings!$C$1:$AH$1,0))</f>
        <v>0</v>
      </c>
      <c r="L1722" s="80">
        <f>INDEX(NoSettings!$C$2:$AH$6843,MATCH(EPS!$F1722,NoSettings!$A$2:$A$6843,0),MATCH(EPS!L$2,NoSettings!$C$1:$AH$1,0))</f>
        <v>0</v>
      </c>
      <c r="M1722" s="80">
        <f>INDEX(NoSettings!$C$2:$AH$6843,MATCH(EPS!$F1722,NoSettings!$A$2:$A$6843,0),MATCH(EPS!M$2,NoSettings!$C$1:$AH$1,0))</f>
        <v>0</v>
      </c>
      <c r="N1722" s="80">
        <f>INDEX(NoSettings!$C$2:$AH$6843,MATCH(EPS!$F1722,NoSettings!$A$2:$A$6843,0),MATCH(EPS!N$2,NoSettings!$C$1:$AH$1,0))</f>
        <v>0</v>
      </c>
      <c r="O1722" s="80">
        <f>INDEX(NoSettings!$C$2:$AH$6843,MATCH(EPS!$F1722,NoSettings!$A$2:$A$6843,0),MATCH(EPS!O$2,NoSettings!$C$1:$AH$1,0))</f>
        <v>0</v>
      </c>
      <c r="P1722" s="80">
        <f>INDEX(NoSettings!$C$2:$AH$6843,MATCH(EPS!$F1722,NoSettings!$A$2:$A$6843,0),MATCH(EPS!P$2,NoSettings!$C$1:$AH$1,0))</f>
        <v>0</v>
      </c>
      <c r="Q1722" s="164">
        <f>INDEX(NoSettings!$C$2:$AH$6843,MATCH(EPS!$F1722,NoSettings!$A$2:$A$6843,0),MATCH(EPS!Q$2,NoSettings!$C$1:$AH$1,0))</f>
        <v>0</v>
      </c>
      <c r="R1722" s="80">
        <f>INDEX(NoSettings!$C$2:$AH$6843,MATCH(EPS!$F1722,NoSettings!$A$2:$A$6843,0),MATCH(EPS!R$2,NoSettings!$C$1:$AH$1,0))</f>
        <v>0</v>
      </c>
      <c r="S1722" s="80">
        <f>INDEX(NoSettings!$C$2:$AH$6843,MATCH(EPS!$F1722,NoSettings!$A$2:$A$6843,0),MATCH(EPS!S$2,NoSettings!$C$1:$AH$1,0))</f>
        <v>0</v>
      </c>
      <c r="T1722" s="80">
        <f>INDEX(NoSettings!$C$2:$AH$6843,MATCH(EPS!$F1722,NoSettings!$A$2:$A$6843,0),MATCH(EPS!T$2,NoSettings!$C$1:$AH$1,0))</f>
        <v>0</v>
      </c>
      <c r="U1722" s="80">
        <f>INDEX(NoSettings!$C$2:$AH$6843,MATCH(EPS!$F1722,NoSettings!$A$2:$A$6843,0),MATCH(EPS!U$2,NoSettings!$C$1:$AH$1,0))</f>
        <v>0</v>
      </c>
      <c r="V1722" s="80">
        <f>INDEX(NoSettings!$C$2:$AH$6843,MATCH(EPS!$F1722,NoSettings!$A$2:$A$6843,0),MATCH(EPS!V$2,NoSettings!$C$1:$AH$1,0))</f>
        <v>0</v>
      </c>
      <c r="W1722" s="80">
        <f>INDEX(NoSettings!$C$2:$AH$6843,MATCH(EPS!$F1722,NoSettings!$A$2:$A$6843,0),MATCH(EPS!W$2,NoSettings!$C$1:$AH$1,0))</f>
        <v>0</v>
      </c>
      <c r="X1722" s="80">
        <f>INDEX(NoSettings!$C$2:$AH$6843,MATCH(EPS!$F1722,NoSettings!$A$2:$A$6843,0),MATCH(EPS!X$2,NoSettings!$C$1:$AH$1,0))</f>
        <v>0</v>
      </c>
      <c r="Y1722" s="80">
        <f>INDEX(NoSettings!$C$2:$AH$6843,MATCH(EPS!$F1722,NoSettings!$A$2:$A$6843,0),MATCH(EPS!Y$2,NoSettings!$C$1:$AH$1,0))</f>
        <v>0</v>
      </c>
      <c r="Z1722" s="80">
        <f>INDEX(NoSettings!$C$2:$AH$6843,MATCH(EPS!$F1722,NoSettings!$A$2:$A$6843,0),MATCH(EPS!Z$2,NoSettings!$C$1:$AH$1,0))</f>
        <v>0</v>
      </c>
      <c r="AA1722" s="164">
        <f>INDEX(NoSettings!$C$2:$AH$6843,MATCH(EPS!$F1722,NoSettings!$A$2:$A$6843,0),MATCH(EPS!AA$2,NoSettings!$C$1:$AH$1,0))</f>
        <v>0</v>
      </c>
      <c r="AB1722" s="80">
        <f>INDEX(NoSettings!$C$2:$AH$6843,MATCH(EPS!$F1722,NoSettings!$A$2:$A$6843,0),MATCH(EPS!AB$2,NoSettings!$C$1:$AH$1,0))</f>
        <v>0</v>
      </c>
      <c r="AC1722" s="80">
        <f>INDEX(NoSettings!$C$2:$AH$6843,MATCH(EPS!$F1722,NoSettings!$A$2:$A$6843,0),MATCH(EPS!AC$2,NoSettings!$C$1:$AH$1,0))</f>
        <v>0</v>
      </c>
      <c r="AD1722" s="80">
        <f>INDEX(NoSettings!$C$2:$AH$6843,MATCH(EPS!$F1722,NoSettings!$A$2:$A$6843,0),MATCH(EPS!AD$2,NoSettings!$C$1:$AH$1,0))</f>
        <v>0</v>
      </c>
      <c r="AE1722" s="80">
        <f>INDEX(NoSettings!$C$2:$AH$6843,MATCH(EPS!$F1722,NoSettings!$A$2:$A$6843,0),MATCH(EPS!AE$2,NoSettings!$C$1:$AH$1,0))</f>
        <v>0</v>
      </c>
      <c r="AF1722" s="80">
        <f>INDEX(NoSettings!$C$2:$AH$6843,MATCH(EPS!$F1722,NoSettings!$A$2:$A$6843,0),MATCH(EPS!AF$2,NoSettings!$C$1:$AH$1,0))</f>
        <v>0</v>
      </c>
      <c r="AG1722" s="80">
        <f>INDEX(NoSettings!$C$2:$AH$6843,MATCH(EPS!$F1722,NoSettings!$A$2:$A$6843,0),MATCH(EPS!AG$2,NoSettings!$C$1:$AH$1,0))</f>
        <v>0</v>
      </c>
      <c r="AH1722" s="80">
        <f>INDEX(NoSettings!$C$2:$AH$6843,MATCH(EPS!$F1722,NoSettings!$A$2:$A$6843,0),MATCH(EPS!AH$2,NoSettings!$C$1:$AH$1,0))</f>
        <v>0</v>
      </c>
      <c r="AI1722" s="80">
        <f>INDEX(NoSettings!$C$2:$AH$6843,MATCH(EPS!$F1722,NoSettings!$A$2:$A$6843,0),MATCH(EPS!AI$2,NoSettings!$C$1:$AH$1,0))</f>
        <v>0</v>
      </c>
      <c r="AJ1722" s="80">
        <f>INDEX(NoSettings!$C$2:$AH$6843,MATCH(EPS!$F1722,NoSettings!$A$2:$A$6843,0),MATCH(EPS!AJ$2,NoSettings!$C$1:$AH$1,0))</f>
        <v>0</v>
      </c>
      <c r="AK1722" s="164">
        <f>INDEX(NoSettings!$C$2:$AH$6843,MATCH(EPS!$F1722,NoSettings!$A$2:$A$6843,0),MATCH(EPS!AK$2,NoSettings!$C$1:$AH$1,0))</f>
        <v>0</v>
      </c>
      <c r="AL1722" s="80"/>
    </row>
    <row r="1723" spans="1:38">
      <c r="A1723" s="75" t="s">
        <v>1262</v>
      </c>
      <c r="B1723" s="113" t="s">
        <v>3712</v>
      </c>
      <c r="C1723" s="113" t="s">
        <v>3896</v>
      </c>
      <c r="D1723" s="113" t="s">
        <v>3891</v>
      </c>
      <c r="E1723" s="113"/>
      <c r="F1723" s="113" t="s">
        <v>1550</v>
      </c>
      <c r="G1723" s="164">
        <f>INDEX(NoSettings!$C$2:$AH$6843,MATCH(EPS!$F1723,NoSettings!$A$2:$A$6843,0),MATCH(EPS!G$2,NoSettings!$C$1:$AH$1,0))</f>
        <v>0</v>
      </c>
      <c r="H1723" s="80">
        <f>INDEX(NoSettings!$C$2:$AH$6843,MATCH(EPS!$F1723,NoSettings!$A$2:$A$6843,0),MATCH(EPS!H$2,NoSettings!$C$1:$AH$1,0))</f>
        <v>0</v>
      </c>
      <c r="I1723" s="80">
        <f>INDEX(NoSettings!$C$2:$AH$6843,MATCH(EPS!$F1723,NoSettings!$A$2:$A$6843,0),MATCH(EPS!I$2,NoSettings!$C$1:$AH$1,0))</f>
        <v>0</v>
      </c>
      <c r="J1723" s="80">
        <f>INDEX(NoSettings!$C$2:$AH$6843,MATCH(EPS!$F1723,NoSettings!$A$2:$A$6843,0),MATCH(EPS!J$2,NoSettings!$C$1:$AH$1,0))</f>
        <v>0</v>
      </c>
      <c r="K1723" s="80">
        <f>INDEX(NoSettings!$C$2:$AH$6843,MATCH(EPS!$F1723,NoSettings!$A$2:$A$6843,0),MATCH(EPS!K$2,NoSettings!$C$1:$AH$1,0))</f>
        <v>0</v>
      </c>
      <c r="L1723" s="80">
        <f>INDEX(NoSettings!$C$2:$AH$6843,MATCH(EPS!$F1723,NoSettings!$A$2:$A$6843,0),MATCH(EPS!L$2,NoSettings!$C$1:$AH$1,0))</f>
        <v>0</v>
      </c>
      <c r="M1723" s="80">
        <f>INDEX(NoSettings!$C$2:$AH$6843,MATCH(EPS!$F1723,NoSettings!$A$2:$A$6843,0),MATCH(EPS!M$2,NoSettings!$C$1:$AH$1,0))</f>
        <v>0</v>
      </c>
      <c r="N1723" s="80">
        <f>INDEX(NoSettings!$C$2:$AH$6843,MATCH(EPS!$F1723,NoSettings!$A$2:$A$6843,0),MATCH(EPS!N$2,NoSettings!$C$1:$AH$1,0))</f>
        <v>0</v>
      </c>
      <c r="O1723" s="80">
        <f>INDEX(NoSettings!$C$2:$AH$6843,MATCH(EPS!$F1723,NoSettings!$A$2:$A$6843,0),MATCH(EPS!O$2,NoSettings!$C$1:$AH$1,0))</f>
        <v>0</v>
      </c>
      <c r="P1723" s="80">
        <f>INDEX(NoSettings!$C$2:$AH$6843,MATCH(EPS!$F1723,NoSettings!$A$2:$A$6843,0),MATCH(EPS!P$2,NoSettings!$C$1:$AH$1,0))</f>
        <v>0</v>
      </c>
      <c r="Q1723" s="164">
        <f>INDEX(NoSettings!$C$2:$AH$6843,MATCH(EPS!$F1723,NoSettings!$A$2:$A$6843,0),MATCH(EPS!Q$2,NoSettings!$C$1:$AH$1,0))</f>
        <v>0</v>
      </c>
      <c r="R1723" s="80">
        <f>INDEX(NoSettings!$C$2:$AH$6843,MATCH(EPS!$F1723,NoSettings!$A$2:$A$6843,0),MATCH(EPS!R$2,NoSettings!$C$1:$AH$1,0))</f>
        <v>0</v>
      </c>
      <c r="S1723" s="80">
        <f>INDEX(NoSettings!$C$2:$AH$6843,MATCH(EPS!$F1723,NoSettings!$A$2:$A$6843,0),MATCH(EPS!S$2,NoSettings!$C$1:$AH$1,0))</f>
        <v>0</v>
      </c>
      <c r="T1723" s="80">
        <f>INDEX(NoSettings!$C$2:$AH$6843,MATCH(EPS!$F1723,NoSettings!$A$2:$A$6843,0),MATCH(EPS!T$2,NoSettings!$C$1:$AH$1,0))</f>
        <v>0</v>
      </c>
      <c r="U1723" s="80">
        <f>INDEX(NoSettings!$C$2:$AH$6843,MATCH(EPS!$F1723,NoSettings!$A$2:$A$6843,0),MATCH(EPS!U$2,NoSettings!$C$1:$AH$1,0))</f>
        <v>0</v>
      </c>
      <c r="V1723" s="80">
        <f>INDEX(NoSettings!$C$2:$AH$6843,MATCH(EPS!$F1723,NoSettings!$A$2:$A$6843,0),MATCH(EPS!V$2,NoSettings!$C$1:$AH$1,0))</f>
        <v>0</v>
      </c>
      <c r="W1723" s="80">
        <f>INDEX(NoSettings!$C$2:$AH$6843,MATCH(EPS!$F1723,NoSettings!$A$2:$A$6843,0),MATCH(EPS!W$2,NoSettings!$C$1:$AH$1,0))</f>
        <v>0</v>
      </c>
      <c r="X1723" s="80">
        <f>INDEX(NoSettings!$C$2:$AH$6843,MATCH(EPS!$F1723,NoSettings!$A$2:$A$6843,0),MATCH(EPS!X$2,NoSettings!$C$1:$AH$1,0))</f>
        <v>0</v>
      </c>
      <c r="Y1723" s="80">
        <f>INDEX(NoSettings!$C$2:$AH$6843,MATCH(EPS!$F1723,NoSettings!$A$2:$A$6843,0),MATCH(EPS!Y$2,NoSettings!$C$1:$AH$1,0))</f>
        <v>0</v>
      </c>
      <c r="Z1723" s="80">
        <f>INDEX(NoSettings!$C$2:$AH$6843,MATCH(EPS!$F1723,NoSettings!$A$2:$A$6843,0),MATCH(EPS!Z$2,NoSettings!$C$1:$AH$1,0))</f>
        <v>0</v>
      </c>
      <c r="AA1723" s="164">
        <f>INDEX(NoSettings!$C$2:$AH$6843,MATCH(EPS!$F1723,NoSettings!$A$2:$A$6843,0),MATCH(EPS!AA$2,NoSettings!$C$1:$AH$1,0))</f>
        <v>0</v>
      </c>
      <c r="AB1723" s="80">
        <f>INDEX(NoSettings!$C$2:$AH$6843,MATCH(EPS!$F1723,NoSettings!$A$2:$A$6843,0),MATCH(EPS!AB$2,NoSettings!$C$1:$AH$1,0))</f>
        <v>0</v>
      </c>
      <c r="AC1723" s="80">
        <f>INDEX(NoSettings!$C$2:$AH$6843,MATCH(EPS!$F1723,NoSettings!$A$2:$A$6843,0),MATCH(EPS!AC$2,NoSettings!$C$1:$AH$1,0))</f>
        <v>0</v>
      </c>
      <c r="AD1723" s="80">
        <f>INDEX(NoSettings!$C$2:$AH$6843,MATCH(EPS!$F1723,NoSettings!$A$2:$A$6843,0),MATCH(EPS!AD$2,NoSettings!$C$1:$AH$1,0))</f>
        <v>0</v>
      </c>
      <c r="AE1723" s="80">
        <f>INDEX(NoSettings!$C$2:$AH$6843,MATCH(EPS!$F1723,NoSettings!$A$2:$A$6843,0),MATCH(EPS!AE$2,NoSettings!$C$1:$AH$1,0))</f>
        <v>0</v>
      </c>
      <c r="AF1723" s="80">
        <f>INDEX(NoSettings!$C$2:$AH$6843,MATCH(EPS!$F1723,NoSettings!$A$2:$A$6843,0),MATCH(EPS!AF$2,NoSettings!$C$1:$AH$1,0))</f>
        <v>0</v>
      </c>
      <c r="AG1723" s="80">
        <f>INDEX(NoSettings!$C$2:$AH$6843,MATCH(EPS!$F1723,NoSettings!$A$2:$A$6843,0),MATCH(EPS!AG$2,NoSettings!$C$1:$AH$1,0))</f>
        <v>0</v>
      </c>
      <c r="AH1723" s="80">
        <f>INDEX(NoSettings!$C$2:$AH$6843,MATCH(EPS!$F1723,NoSettings!$A$2:$A$6843,0),MATCH(EPS!AH$2,NoSettings!$C$1:$AH$1,0))</f>
        <v>0</v>
      </c>
      <c r="AI1723" s="80">
        <f>INDEX(NoSettings!$C$2:$AH$6843,MATCH(EPS!$F1723,NoSettings!$A$2:$A$6843,0),MATCH(EPS!AI$2,NoSettings!$C$1:$AH$1,0))</f>
        <v>0</v>
      </c>
      <c r="AJ1723" s="80">
        <f>INDEX(NoSettings!$C$2:$AH$6843,MATCH(EPS!$F1723,NoSettings!$A$2:$A$6843,0),MATCH(EPS!AJ$2,NoSettings!$C$1:$AH$1,0))</f>
        <v>0</v>
      </c>
      <c r="AK1723" s="164">
        <f>INDEX(NoSettings!$C$2:$AH$6843,MATCH(EPS!$F1723,NoSettings!$A$2:$A$6843,0),MATCH(EPS!AK$2,NoSettings!$C$1:$AH$1,0))</f>
        <v>0</v>
      </c>
      <c r="AL1723" s="80"/>
    </row>
    <row r="1724" spans="1:38">
      <c r="A1724" s="75" t="s">
        <v>1262</v>
      </c>
      <c r="B1724" s="113" t="s">
        <v>3712</v>
      </c>
      <c r="C1724" s="113" t="s">
        <v>3897</v>
      </c>
      <c r="D1724" s="113" t="s">
        <v>3812</v>
      </c>
      <c r="E1724" s="113"/>
      <c r="F1724" s="113" t="s">
        <v>1264</v>
      </c>
      <c r="G1724" s="164">
        <f>INDEX(NoSettings!$C$2:$AH$6843,MATCH(EPS!$F1724,NoSettings!$A$2:$A$6843,0),MATCH(EPS!G$2,NoSettings!$C$1:$AH$1,0))</f>
        <v>0</v>
      </c>
      <c r="H1724" s="80">
        <f>INDEX(NoSettings!$C$2:$AH$6843,MATCH(EPS!$F1724,NoSettings!$A$2:$A$6843,0),MATCH(EPS!H$2,NoSettings!$C$1:$AH$1,0))</f>
        <v>0</v>
      </c>
      <c r="I1724" s="80">
        <f>INDEX(NoSettings!$C$2:$AH$6843,MATCH(EPS!$F1724,NoSettings!$A$2:$A$6843,0),MATCH(EPS!I$2,NoSettings!$C$1:$AH$1,0))</f>
        <v>0</v>
      </c>
      <c r="J1724" s="80">
        <f>INDEX(NoSettings!$C$2:$AH$6843,MATCH(EPS!$F1724,NoSettings!$A$2:$A$6843,0),MATCH(EPS!J$2,NoSettings!$C$1:$AH$1,0))</f>
        <v>0</v>
      </c>
      <c r="K1724" s="80">
        <f>INDEX(NoSettings!$C$2:$AH$6843,MATCH(EPS!$F1724,NoSettings!$A$2:$A$6843,0),MATCH(EPS!K$2,NoSettings!$C$1:$AH$1,0))</f>
        <v>0</v>
      </c>
      <c r="L1724" s="80">
        <f>INDEX(NoSettings!$C$2:$AH$6843,MATCH(EPS!$F1724,NoSettings!$A$2:$A$6843,0),MATCH(EPS!L$2,NoSettings!$C$1:$AH$1,0))</f>
        <v>0</v>
      </c>
      <c r="M1724" s="80">
        <f>INDEX(NoSettings!$C$2:$AH$6843,MATCH(EPS!$F1724,NoSettings!$A$2:$A$6843,0),MATCH(EPS!M$2,NoSettings!$C$1:$AH$1,0))</f>
        <v>0</v>
      </c>
      <c r="N1724" s="80">
        <f>INDEX(NoSettings!$C$2:$AH$6843,MATCH(EPS!$F1724,NoSettings!$A$2:$A$6843,0),MATCH(EPS!N$2,NoSettings!$C$1:$AH$1,0))</f>
        <v>0</v>
      </c>
      <c r="O1724" s="80">
        <f>INDEX(NoSettings!$C$2:$AH$6843,MATCH(EPS!$F1724,NoSettings!$A$2:$A$6843,0),MATCH(EPS!O$2,NoSettings!$C$1:$AH$1,0))</f>
        <v>0</v>
      </c>
      <c r="P1724" s="80">
        <f>INDEX(NoSettings!$C$2:$AH$6843,MATCH(EPS!$F1724,NoSettings!$A$2:$A$6843,0),MATCH(EPS!P$2,NoSettings!$C$1:$AH$1,0))</f>
        <v>0</v>
      </c>
      <c r="Q1724" s="164">
        <f>INDEX(NoSettings!$C$2:$AH$6843,MATCH(EPS!$F1724,NoSettings!$A$2:$A$6843,0),MATCH(EPS!Q$2,NoSettings!$C$1:$AH$1,0))</f>
        <v>0</v>
      </c>
      <c r="R1724" s="80">
        <f>INDEX(NoSettings!$C$2:$AH$6843,MATCH(EPS!$F1724,NoSettings!$A$2:$A$6843,0),MATCH(EPS!R$2,NoSettings!$C$1:$AH$1,0))</f>
        <v>0</v>
      </c>
      <c r="S1724" s="80">
        <f>INDEX(NoSettings!$C$2:$AH$6843,MATCH(EPS!$F1724,NoSettings!$A$2:$A$6843,0),MATCH(EPS!S$2,NoSettings!$C$1:$AH$1,0))</f>
        <v>0</v>
      </c>
      <c r="T1724" s="80">
        <f>INDEX(NoSettings!$C$2:$AH$6843,MATCH(EPS!$F1724,NoSettings!$A$2:$A$6843,0),MATCH(EPS!T$2,NoSettings!$C$1:$AH$1,0))</f>
        <v>0</v>
      </c>
      <c r="U1724" s="80">
        <f>INDEX(NoSettings!$C$2:$AH$6843,MATCH(EPS!$F1724,NoSettings!$A$2:$A$6843,0),MATCH(EPS!U$2,NoSettings!$C$1:$AH$1,0))</f>
        <v>0</v>
      </c>
      <c r="V1724" s="80">
        <f>INDEX(NoSettings!$C$2:$AH$6843,MATCH(EPS!$F1724,NoSettings!$A$2:$A$6843,0),MATCH(EPS!V$2,NoSettings!$C$1:$AH$1,0))</f>
        <v>0</v>
      </c>
      <c r="W1724" s="80">
        <f>INDEX(NoSettings!$C$2:$AH$6843,MATCH(EPS!$F1724,NoSettings!$A$2:$A$6843,0),MATCH(EPS!W$2,NoSettings!$C$1:$AH$1,0))</f>
        <v>0</v>
      </c>
      <c r="X1724" s="80">
        <f>INDEX(NoSettings!$C$2:$AH$6843,MATCH(EPS!$F1724,NoSettings!$A$2:$A$6843,0),MATCH(EPS!X$2,NoSettings!$C$1:$AH$1,0))</f>
        <v>0</v>
      </c>
      <c r="Y1724" s="80">
        <f>INDEX(NoSettings!$C$2:$AH$6843,MATCH(EPS!$F1724,NoSettings!$A$2:$A$6843,0),MATCH(EPS!Y$2,NoSettings!$C$1:$AH$1,0))</f>
        <v>0</v>
      </c>
      <c r="Z1724" s="80">
        <f>INDEX(NoSettings!$C$2:$AH$6843,MATCH(EPS!$F1724,NoSettings!$A$2:$A$6843,0),MATCH(EPS!Z$2,NoSettings!$C$1:$AH$1,0))</f>
        <v>0</v>
      </c>
      <c r="AA1724" s="164">
        <f>INDEX(NoSettings!$C$2:$AH$6843,MATCH(EPS!$F1724,NoSettings!$A$2:$A$6843,0),MATCH(EPS!AA$2,NoSettings!$C$1:$AH$1,0))</f>
        <v>0</v>
      </c>
      <c r="AB1724" s="80">
        <f>INDEX(NoSettings!$C$2:$AH$6843,MATCH(EPS!$F1724,NoSettings!$A$2:$A$6843,0),MATCH(EPS!AB$2,NoSettings!$C$1:$AH$1,0))</f>
        <v>0</v>
      </c>
      <c r="AC1724" s="80">
        <f>INDEX(NoSettings!$C$2:$AH$6843,MATCH(EPS!$F1724,NoSettings!$A$2:$A$6843,0),MATCH(EPS!AC$2,NoSettings!$C$1:$AH$1,0))</f>
        <v>0</v>
      </c>
      <c r="AD1724" s="80">
        <f>INDEX(NoSettings!$C$2:$AH$6843,MATCH(EPS!$F1724,NoSettings!$A$2:$A$6843,0),MATCH(EPS!AD$2,NoSettings!$C$1:$AH$1,0))</f>
        <v>0</v>
      </c>
      <c r="AE1724" s="80">
        <f>INDEX(NoSettings!$C$2:$AH$6843,MATCH(EPS!$F1724,NoSettings!$A$2:$A$6843,0),MATCH(EPS!AE$2,NoSettings!$C$1:$AH$1,0))</f>
        <v>0</v>
      </c>
      <c r="AF1724" s="80">
        <f>INDEX(NoSettings!$C$2:$AH$6843,MATCH(EPS!$F1724,NoSettings!$A$2:$A$6843,0),MATCH(EPS!AF$2,NoSettings!$C$1:$AH$1,0))</f>
        <v>0</v>
      </c>
      <c r="AG1724" s="80">
        <f>INDEX(NoSettings!$C$2:$AH$6843,MATCH(EPS!$F1724,NoSettings!$A$2:$A$6843,0),MATCH(EPS!AG$2,NoSettings!$C$1:$AH$1,0))</f>
        <v>0</v>
      </c>
      <c r="AH1724" s="80">
        <f>INDEX(NoSettings!$C$2:$AH$6843,MATCH(EPS!$F1724,NoSettings!$A$2:$A$6843,0),MATCH(EPS!AH$2,NoSettings!$C$1:$AH$1,0))</f>
        <v>0</v>
      </c>
      <c r="AI1724" s="80">
        <f>INDEX(NoSettings!$C$2:$AH$6843,MATCH(EPS!$F1724,NoSettings!$A$2:$A$6843,0),MATCH(EPS!AI$2,NoSettings!$C$1:$AH$1,0))</f>
        <v>0</v>
      </c>
      <c r="AJ1724" s="80">
        <f>INDEX(NoSettings!$C$2:$AH$6843,MATCH(EPS!$F1724,NoSettings!$A$2:$A$6843,0),MATCH(EPS!AJ$2,NoSettings!$C$1:$AH$1,0))</f>
        <v>0</v>
      </c>
      <c r="AK1724" s="164">
        <f>INDEX(NoSettings!$C$2:$AH$6843,MATCH(EPS!$F1724,NoSettings!$A$2:$A$6843,0),MATCH(EPS!AK$2,NoSettings!$C$1:$AH$1,0))</f>
        <v>0</v>
      </c>
      <c r="AL1724" s="80"/>
    </row>
    <row r="1725" spans="1:38">
      <c r="A1725" s="75" t="s">
        <v>1262</v>
      </c>
      <c r="B1725" s="113" t="s">
        <v>3712</v>
      </c>
      <c r="C1725" s="113" t="s">
        <v>3897</v>
      </c>
      <c r="D1725" s="113" t="s">
        <v>3884</v>
      </c>
      <c r="E1725" s="113"/>
      <c r="F1725" s="113" t="s">
        <v>1551</v>
      </c>
      <c r="G1725" s="164">
        <f>INDEX(NoSettings!$C$2:$AH$6843,MATCH(EPS!$F1725,NoSettings!$A$2:$A$6843,0),MATCH(EPS!G$2,NoSettings!$C$1:$AH$1,0))</f>
        <v>0</v>
      </c>
      <c r="H1725" s="80">
        <f>INDEX(NoSettings!$C$2:$AH$6843,MATCH(EPS!$F1725,NoSettings!$A$2:$A$6843,0),MATCH(EPS!H$2,NoSettings!$C$1:$AH$1,0))</f>
        <v>0</v>
      </c>
      <c r="I1725" s="80">
        <f>INDEX(NoSettings!$C$2:$AH$6843,MATCH(EPS!$F1725,NoSettings!$A$2:$A$6843,0),MATCH(EPS!I$2,NoSettings!$C$1:$AH$1,0))</f>
        <v>0</v>
      </c>
      <c r="J1725" s="80">
        <f>INDEX(NoSettings!$C$2:$AH$6843,MATCH(EPS!$F1725,NoSettings!$A$2:$A$6843,0),MATCH(EPS!J$2,NoSettings!$C$1:$AH$1,0))</f>
        <v>0</v>
      </c>
      <c r="K1725" s="80">
        <f>INDEX(NoSettings!$C$2:$AH$6843,MATCH(EPS!$F1725,NoSettings!$A$2:$A$6843,0),MATCH(EPS!K$2,NoSettings!$C$1:$AH$1,0))</f>
        <v>0</v>
      </c>
      <c r="L1725" s="80">
        <f>INDEX(NoSettings!$C$2:$AH$6843,MATCH(EPS!$F1725,NoSettings!$A$2:$A$6843,0),MATCH(EPS!L$2,NoSettings!$C$1:$AH$1,0))</f>
        <v>0</v>
      </c>
      <c r="M1725" s="80">
        <f>INDEX(NoSettings!$C$2:$AH$6843,MATCH(EPS!$F1725,NoSettings!$A$2:$A$6843,0),MATCH(EPS!M$2,NoSettings!$C$1:$AH$1,0))</f>
        <v>0</v>
      </c>
      <c r="N1725" s="80">
        <f>INDEX(NoSettings!$C$2:$AH$6843,MATCH(EPS!$F1725,NoSettings!$A$2:$A$6843,0),MATCH(EPS!N$2,NoSettings!$C$1:$AH$1,0))</f>
        <v>0</v>
      </c>
      <c r="O1725" s="80">
        <f>INDEX(NoSettings!$C$2:$AH$6843,MATCH(EPS!$F1725,NoSettings!$A$2:$A$6843,0),MATCH(EPS!O$2,NoSettings!$C$1:$AH$1,0))</f>
        <v>0</v>
      </c>
      <c r="P1725" s="80">
        <f>INDEX(NoSettings!$C$2:$AH$6843,MATCH(EPS!$F1725,NoSettings!$A$2:$A$6843,0),MATCH(EPS!P$2,NoSettings!$C$1:$AH$1,0))</f>
        <v>0</v>
      </c>
      <c r="Q1725" s="164">
        <f>INDEX(NoSettings!$C$2:$AH$6843,MATCH(EPS!$F1725,NoSettings!$A$2:$A$6843,0),MATCH(EPS!Q$2,NoSettings!$C$1:$AH$1,0))</f>
        <v>0</v>
      </c>
      <c r="R1725" s="80">
        <f>INDEX(NoSettings!$C$2:$AH$6843,MATCH(EPS!$F1725,NoSettings!$A$2:$A$6843,0),MATCH(EPS!R$2,NoSettings!$C$1:$AH$1,0))</f>
        <v>0</v>
      </c>
      <c r="S1725" s="80">
        <f>INDEX(NoSettings!$C$2:$AH$6843,MATCH(EPS!$F1725,NoSettings!$A$2:$A$6843,0),MATCH(EPS!S$2,NoSettings!$C$1:$AH$1,0))</f>
        <v>0</v>
      </c>
      <c r="T1725" s="80">
        <f>INDEX(NoSettings!$C$2:$AH$6843,MATCH(EPS!$F1725,NoSettings!$A$2:$A$6843,0),MATCH(EPS!T$2,NoSettings!$C$1:$AH$1,0))</f>
        <v>0</v>
      </c>
      <c r="U1725" s="80">
        <f>INDEX(NoSettings!$C$2:$AH$6843,MATCH(EPS!$F1725,NoSettings!$A$2:$A$6843,0),MATCH(EPS!U$2,NoSettings!$C$1:$AH$1,0))</f>
        <v>0</v>
      </c>
      <c r="V1725" s="80">
        <f>INDEX(NoSettings!$C$2:$AH$6843,MATCH(EPS!$F1725,NoSettings!$A$2:$A$6843,0),MATCH(EPS!V$2,NoSettings!$C$1:$AH$1,0))</f>
        <v>0</v>
      </c>
      <c r="W1725" s="80">
        <f>INDEX(NoSettings!$C$2:$AH$6843,MATCH(EPS!$F1725,NoSettings!$A$2:$A$6843,0),MATCH(EPS!W$2,NoSettings!$C$1:$AH$1,0))</f>
        <v>0</v>
      </c>
      <c r="X1725" s="80">
        <f>INDEX(NoSettings!$C$2:$AH$6843,MATCH(EPS!$F1725,NoSettings!$A$2:$A$6843,0),MATCH(EPS!X$2,NoSettings!$C$1:$AH$1,0))</f>
        <v>0</v>
      </c>
      <c r="Y1725" s="80">
        <f>INDEX(NoSettings!$C$2:$AH$6843,MATCH(EPS!$F1725,NoSettings!$A$2:$A$6843,0),MATCH(EPS!Y$2,NoSettings!$C$1:$AH$1,0))</f>
        <v>0</v>
      </c>
      <c r="Z1725" s="80">
        <f>INDEX(NoSettings!$C$2:$AH$6843,MATCH(EPS!$F1725,NoSettings!$A$2:$A$6843,0),MATCH(EPS!Z$2,NoSettings!$C$1:$AH$1,0))</f>
        <v>0</v>
      </c>
      <c r="AA1725" s="164">
        <f>INDEX(NoSettings!$C$2:$AH$6843,MATCH(EPS!$F1725,NoSettings!$A$2:$A$6843,0),MATCH(EPS!AA$2,NoSettings!$C$1:$AH$1,0))</f>
        <v>0</v>
      </c>
      <c r="AB1725" s="80">
        <f>INDEX(NoSettings!$C$2:$AH$6843,MATCH(EPS!$F1725,NoSettings!$A$2:$A$6843,0),MATCH(EPS!AB$2,NoSettings!$C$1:$AH$1,0))</f>
        <v>0</v>
      </c>
      <c r="AC1725" s="80">
        <f>INDEX(NoSettings!$C$2:$AH$6843,MATCH(EPS!$F1725,NoSettings!$A$2:$A$6843,0),MATCH(EPS!AC$2,NoSettings!$C$1:$AH$1,0))</f>
        <v>0</v>
      </c>
      <c r="AD1725" s="80">
        <f>INDEX(NoSettings!$C$2:$AH$6843,MATCH(EPS!$F1725,NoSettings!$A$2:$A$6843,0),MATCH(EPS!AD$2,NoSettings!$C$1:$AH$1,0))</f>
        <v>0</v>
      </c>
      <c r="AE1725" s="80">
        <f>INDEX(NoSettings!$C$2:$AH$6843,MATCH(EPS!$F1725,NoSettings!$A$2:$A$6843,0),MATCH(EPS!AE$2,NoSettings!$C$1:$AH$1,0))</f>
        <v>0</v>
      </c>
      <c r="AF1725" s="80">
        <f>INDEX(NoSettings!$C$2:$AH$6843,MATCH(EPS!$F1725,NoSettings!$A$2:$A$6843,0),MATCH(EPS!AF$2,NoSettings!$C$1:$AH$1,0))</f>
        <v>0</v>
      </c>
      <c r="AG1725" s="80">
        <f>INDEX(NoSettings!$C$2:$AH$6843,MATCH(EPS!$F1725,NoSettings!$A$2:$A$6843,0),MATCH(EPS!AG$2,NoSettings!$C$1:$AH$1,0))</f>
        <v>0</v>
      </c>
      <c r="AH1725" s="80">
        <f>INDEX(NoSettings!$C$2:$AH$6843,MATCH(EPS!$F1725,NoSettings!$A$2:$A$6843,0),MATCH(EPS!AH$2,NoSettings!$C$1:$AH$1,0))</f>
        <v>0</v>
      </c>
      <c r="AI1725" s="80">
        <f>INDEX(NoSettings!$C$2:$AH$6843,MATCH(EPS!$F1725,NoSettings!$A$2:$A$6843,0),MATCH(EPS!AI$2,NoSettings!$C$1:$AH$1,0))</f>
        <v>0</v>
      </c>
      <c r="AJ1725" s="80">
        <f>INDEX(NoSettings!$C$2:$AH$6843,MATCH(EPS!$F1725,NoSettings!$A$2:$A$6843,0),MATCH(EPS!AJ$2,NoSettings!$C$1:$AH$1,0))</f>
        <v>0</v>
      </c>
      <c r="AK1725" s="164">
        <f>INDEX(NoSettings!$C$2:$AH$6843,MATCH(EPS!$F1725,NoSettings!$A$2:$A$6843,0),MATCH(EPS!AK$2,NoSettings!$C$1:$AH$1,0))</f>
        <v>0</v>
      </c>
      <c r="AL1725" s="80"/>
    </row>
    <row r="1726" spans="1:38">
      <c r="A1726" s="75" t="s">
        <v>1262</v>
      </c>
      <c r="B1726" s="113" t="s">
        <v>3712</v>
      </c>
      <c r="C1726" s="113" t="s">
        <v>3897</v>
      </c>
      <c r="D1726" s="113" t="s">
        <v>3406</v>
      </c>
      <c r="E1726" s="113"/>
      <c r="F1726" s="113" t="s">
        <v>1552</v>
      </c>
      <c r="G1726" s="164">
        <f>INDEX(NoSettings!$C$2:$AH$6843,MATCH(EPS!$F1726,NoSettings!$A$2:$A$6843,0),MATCH(EPS!G$2,NoSettings!$C$1:$AH$1,0))</f>
        <v>0</v>
      </c>
      <c r="H1726" s="80">
        <f>INDEX(NoSettings!$C$2:$AH$6843,MATCH(EPS!$F1726,NoSettings!$A$2:$A$6843,0),MATCH(EPS!H$2,NoSettings!$C$1:$AH$1,0))</f>
        <v>0</v>
      </c>
      <c r="I1726" s="80">
        <f>INDEX(NoSettings!$C$2:$AH$6843,MATCH(EPS!$F1726,NoSettings!$A$2:$A$6843,0),MATCH(EPS!I$2,NoSettings!$C$1:$AH$1,0))</f>
        <v>0</v>
      </c>
      <c r="J1726" s="80">
        <f>INDEX(NoSettings!$C$2:$AH$6843,MATCH(EPS!$F1726,NoSettings!$A$2:$A$6843,0),MATCH(EPS!J$2,NoSettings!$C$1:$AH$1,0))</f>
        <v>0</v>
      </c>
      <c r="K1726" s="80">
        <f>INDEX(NoSettings!$C$2:$AH$6843,MATCH(EPS!$F1726,NoSettings!$A$2:$A$6843,0),MATCH(EPS!K$2,NoSettings!$C$1:$AH$1,0))</f>
        <v>0</v>
      </c>
      <c r="L1726" s="80">
        <f>INDEX(NoSettings!$C$2:$AH$6843,MATCH(EPS!$F1726,NoSettings!$A$2:$A$6843,0),MATCH(EPS!L$2,NoSettings!$C$1:$AH$1,0))</f>
        <v>0</v>
      </c>
      <c r="M1726" s="80">
        <f>INDEX(NoSettings!$C$2:$AH$6843,MATCH(EPS!$F1726,NoSettings!$A$2:$A$6843,0),MATCH(EPS!M$2,NoSettings!$C$1:$AH$1,0))</f>
        <v>0</v>
      </c>
      <c r="N1726" s="80">
        <f>INDEX(NoSettings!$C$2:$AH$6843,MATCH(EPS!$F1726,NoSettings!$A$2:$A$6843,0),MATCH(EPS!N$2,NoSettings!$C$1:$AH$1,0))</f>
        <v>0</v>
      </c>
      <c r="O1726" s="80">
        <f>INDEX(NoSettings!$C$2:$AH$6843,MATCH(EPS!$F1726,NoSettings!$A$2:$A$6843,0),MATCH(EPS!O$2,NoSettings!$C$1:$AH$1,0))</f>
        <v>0</v>
      </c>
      <c r="P1726" s="80">
        <f>INDEX(NoSettings!$C$2:$AH$6843,MATCH(EPS!$F1726,NoSettings!$A$2:$A$6843,0),MATCH(EPS!P$2,NoSettings!$C$1:$AH$1,0))</f>
        <v>0</v>
      </c>
      <c r="Q1726" s="164">
        <f>INDEX(NoSettings!$C$2:$AH$6843,MATCH(EPS!$F1726,NoSettings!$A$2:$A$6843,0),MATCH(EPS!Q$2,NoSettings!$C$1:$AH$1,0))</f>
        <v>0</v>
      </c>
      <c r="R1726" s="80">
        <f>INDEX(NoSettings!$C$2:$AH$6843,MATCH(EPS!$F1726,NoSettings!$A$2:$A$6843,0),MATCH(EPS!R$2,NoSettings!$C$1:$AH$1,0))</f>
        <v>0</v>
      </c>
      <c r="S1726" s="80">
        <f>INDEX(NoSettings!$C$2:$AH$6843,MATCH(EPS!$F1726,NoSettings!$A$2:$A$6843,0),MATCH(EPS!S$2,NoSettings!$C$1:$AH$1,0))</f>
        <v>0</v>
      </c>
      <c r="T1726" s="80">
        <f>INDEX(NoSettings!$C$2:$AH$6843,MATCH(EPS!$F1726,NoSettings!$A$2:$A$6843,0),MATCH(EPS!T$2,NoSettings!$C$1:$AH$1,0))</f>
        <v>0</v>
      </c>
      <c r="U1726" s="80">
        <f>INDEX(NoSettings!$C$2:$AH$6843,MATCH(EPS!$F1726,NoSettings!$A$2:$A$6843,0),MATCH(EPS!U$2,NoSettings!$C$1:$AH$1,0))</f>
        <v>0</v>
      </c>
      <c r="V1726" s="80">
        <f>INDEX(NoSettings!$C$2:$AH$6843,MATCH(EPS!$F1726,NoSettings!$A$2:$A$6843,0),MATCH(EPS!V$2,NoSettings!$C$1:$AH$1,0))</f>
        <v>0</v>
      </c>
      <c r="W1726" s="80">
        <f>INDEX(NoSettings!$C$2:$AH$6843,MATCH(EPS!$F1726,NoSettings!$A$2:$A$6843,0),MATCH(EPS!W$2,NoSettings!$C$1:$AH$1,0))</f>
        <v>0</v>
      </c>
      <c r="X1726" s="80">
        <f>INDEX(NoSettings!$C$2:$AH$6843,MATCH(EPS!$F1726,NoSettings!$A$2:$A$6843,0),MATCH(EPS!X$2,NoSettings!$C$1:$AH$1,0))</f>
        <v>0</v>
      </c>
      <c r="Y1726" s="80">
        <f>INDEX(NoSettings!$C$2:$AH$6843,MATCH(EPS!$F1726,NoSettings!$A$2:$A$6843,0),MATCH(EPS!Y$2,NoSettings!$C$1:$AH$1,0))</f>
        <v>0</v>
      </c>
      <c r="Z1726" s="80">
        <f>INDEX(NoSettings!$C$2:$AH$6843,MATCH(EPS!$F1726,NoSettings!$A$2:$A$6843,0),MATCH(EPS!Z$2,NoSettings!$C$1:$AH$1,0))</f>
        <v>0</v>
      </c>
      <c r="AA1726" s="164">
        <f>INDEX(NoSettings!$C$2:$AH$6843,MATCH(EPS!$F1726,NoSettings!$A$2:$A$6843,0),MATCH(EPS!AA$2,NoSettings!$C$1:$AH$1,0))</f>
        <v>0</v>
      </c>
      <c r="AB1726" s="80">
        <f>INDEX(NoSettings!$C$2:$AH$6843,MATCH(EPS!$F1726,NoSettings!$A$2:$A$6843,0),MATCH(EPS!AB$2,NoSettings!$C$1:$AH$1,0))</f>
        <v>0</v>
      </c>
      <c r="AC1726" s="80">
        <f>INDEX(NoSettings!$C$2:$AH$6843,MATCH(EPS!$F1726,NoSettings!$A$2:$A$6843,0),MATCH(EPS!AC$2,NoSettings!$C$1:$AH$1,0))</f>
        <v>0</v>
      </c>
      <c r="AD1726" s="80">
        <f>INDEX(NoSettings!$C$2:$AH$6843,MATCH(EPS!$F1726,NoSettings!$A$2:$A$6843,0),MATCH(EPS!AD$2,NoSettings!$C$1:$AH$1,0))</f>
        <v>0</v>
      </c>
      <c r="AE1726" s="80">
        <f>INDEX(NoSettings!$C$2:$AH$6843,MATCH(EPS!$F1726,NoSettings!$A$2:$A$6843,0),MATCH(EPS!AE$2,NoSettings!$C$1:$AH$1,0))</f>
        <v>0</v>
      </c>
      <c r="AF1726" s="80">
        <f>INDEX(NoSettings!$C$2:$AH$6843,MATCH(EPS!$F1726,NoSettings!$A$2:$A$6843,0),MATCH(EPS!AF$2,NoSettings!$C$1:$AH$1,0))</f>
        <v>0</v>
      </c>
      <c r="AG1726" s="80">
        <f>INDEX(NoSettings!$C$2:$AH$6843,MATCH(EPS!$F1726,NoSettings!$A$2:$A$6843,0),MATCH(EPS!AG$2,NoSettings!$C$1:$AH$1,0))</f>
        <v>0</v>
      </c>
      <c r="AH1726" s="80">
        <f>INDEX(NoSettings!$C$2:$AH$6843,MATCH(EPS!$F1726,NoSettings!$A$2:$A$6843,0),MATCH(EPS!AH$2,NoSettings!$C$1:$AH$1,0))</f>
        <v>0</v>
      </c>
      <c r="AI1726" s="80">
        <f>INDEX(NoSettings!$C$2:$AH$6843,MATCH(EPS!$F1726,NoSettings!$A$2:$A$6843,0),MATCH(EPS!AI$2,NoSettings!$C$1:$AH$1,0))</f>
        <v>0</v>
      </c>
      <c r="AJ1726" s="80">
        <f>INDEX(NoSettings!$C$2:$AH$6843,MATCH(EPS!$F1726,NoSettings!$A$2:$A$6843,0),MATCH(EPS!AJ$2,NoSettings!$C$1:$AH$1,0))</f>
        <v>0</v>
      </c>
      <c r="AK1726" s="164">
        <f>INDEX(NoSettings!$C$2:$AH$6843,MATCH(EPS!$F1726,NoSettings!$A$2:$A$6843,0),MATCH(EPS!AK$2,NoSettings!$C$1:$AH$1,0))</f>
        <v>0</v>
      </c>
      <c r="AL1726" s="80"/>
    </row>
    <row r="1727" spans="1:38">
      <c r="A1727" s="75" t="s">
        <v>1262</v>
      </c>
      <c r="B1727" s="113" t="s">
        <v>3712</v>
      </c>
      <c r="C1727" s="113" t="s">
        <v>3897</v>
      </c>
      <c r="D1727" s="113" t="s">
        <v>3885</v>
      </c>
      <c r="E1727" s="113"/>
      <c r="F1727" s="113" t="s">
        <v>1553</v>
      </c>
      <c r="G1727" s="164">
        <f>INDEX(NoSettings!$C$2:$AH$6843,MATCH(EPS!$F1727,NoSettings!$A$2:$A$6843,0),MATCH(EPS!G$2,NoSettings!$C$1:$AH$1,0))</f>
        <v>0</v>
      </c>
      <c r="H1727" s="80">
        <f>INDEX(NoSettings!$C$2:$AH$6843,MATCH(EPS!$F1727,NoSettings!$A$2:$A$6843,0),MATCH(EPS!H$2,NoSettings!$C$1:$AH$1,0))</f>
        <v>0</v>
      </c>
      <c r="I1727" s="80">
        <f>INDEX(NoSettings!$C$2:$AH$6843,MATCH(EPS!$F1727,NoSettings!$A$2:$A$6843,0),MATCH(EPS!I$2,NoSettings!$C$1:$AH$1,0))</f>
        <v>0</v>
      </c>
      <c r="J1727" s="80">
        <f>INDEX(NoSettings!$C$2:$AH$6843,MATCH(EPS!$F1727,NoSettings!$A$2:$A$6843,0),MATCH(EPS!J$2,NoSettings!$C$1:$AH$1,0))</f>
        <v>0</v>
      </c>
      <c r="K1727" s="80">
        <f>INDEX(NoSettings!$C$2:$AH$6843,MATCH(EPS!$F1727,NoSettings!$A$2:$A$6843,0),MATCH(EPS!K$2,NoSettings!$C$1:$AH$1,0))</f>
        <v>0</v>
      </c>
      <c r="L1727" s="80">
        <f>INDEX(NoSettings!$C$2:$AH$6843,MATCH(EPS!$F1727,NoSettings!$A$2:$A$6843,0),MATCH(EPS!L$2,NoSettings!$C$1:$AH$1,0))</f>
        <v>0</v>
      </c>
      <c r="M1727" s="80">
        <f>INDEX(NoSettings!$C$2:$AH$6843,MATCH(EPS!$F1727,NoSettings!$A$2:$A$6843,0),MATCH(EPS!M$2,NoSettings!$C$1:$AH$1,0))</f>
        <v>0</v>
      </c>
      <c r="N1727" s="80">
        <f>INDEX(NoSettings!$C$2:$AH$6843,MATCH(EPS!$F1727,NoSettings!$A$2:$A$6843,0),MATCH(EPS!N$2,NoSettings!$C$1:$AH$1,0))</f>
        <v>0</v>
      </c>
      <c r="O1727" s="80">
        <f>INDEX(NoSettings!$C$2:$AH$6843,MATCH(EPS!$F1727,NoSettings!$A$2:$A$6843,0),MATCH(EPS!O$2,NoSettings!$C$1:$AH$1,0))</f>
        <v>0</v>
      </c>
      <c r="P1727" s="80">
        <f>INDEX(NoSettings!$C$2:$AH$6843,MATCH(EPS!$F1727,NoSettings!$A$2:$A$6843,0),MATCH(EPS!P$2,NoSettings!$C$1:$AH$1,0))</f>
        <v>0</v>
      </c>
      <c r="Q1727" s="164">
        <f>INDEX(NoSettings!$C$2:$AH$6843,MATCH(EPS!$F1727,NoSettings!$A$2:$A$6843,0),MATCH(EPS!Q$2,NoSettings!$C$1:$AH$1,0))</f>
        <v>0</v>
      </c>
      <c r="R1727" s="80">
        <f>INDEX(NoSettings!$C$2:$AH$6843,MATCH(EPS!$F1727,NoSettings!$A$2:$A$6843,0),MATCH(EPS!R$2,NoSettings!$C$1:$AH$1,0))</f>
        <v>0</v>
      </c>
      <c r="S1727" s="80">
        <f>INDEX(NoSettings!$C$2:$AH$6843,MATCH(EPS!$F1727,NoSettings!$A$2:$A$6843,0),MATCH(EPS!S$2,NoSettings!$C$1:$AH$1,0))</f>
        <v>0</v>
      </c>
      <c r="T1727" s="80">
        <f>INDEX(NoSettings!$C$2:$AH$6843,MATCH(EPS!$F1727,NoSettings!$A$2:$A$6843,0),MATCH(EPS!T$2,NoSettings!$C$1:$AH$1,0))</f>
        <v>0</v>
      </c>
      <c r="U1727" s="80">
        <f>INDEX(NoSettings!$C$2:$AH$6843,MATCH(EPS!$F1727,NoSettings!$A$2:$A$6843,0),MATCH(EPS!U$2,NoSettings!$C$1:$AH$1,0))</f>
        <v>0</v>
      </c>
      <c r="V1727" s="80">
        <f>INDEX(NoSettings!$C$2:$AH$6843,MATCH(EPS!$F1727,NoSettings!$A$2:$A$6843,0),MATCH(EPS!V$2,NoSettings!$C$1:$AH$1,0))</f>
        <v>0</v>
      </c>
      <c r="W1727" s="80">
        <f>INDEX(NoSettings!$C$2:$AH$6843,MATCH(EPS!$F1727,NoSettings!$A$2:$A$6843,0),MATCH(EPS!W$2,NoSettings!$C$1:$AH$1,0))</f>
        <v>0</v>
      </c>
      <c r="X1727" s="80">
        <f>INDEX(NoSettings!$C$2:$AH$6843,MATCH(EPS!$F1727,NoSettings!$A$2:$A$6843,0),MATCH(EPS!X$2,NoSettings!$C$1:$AH$1,0))</f>
        <v>0</v>
      </c>
      <c r="Y1727" s="80">
        <f>INDEX(NoSettings!$C$2:$AH$6843,MATCH(EPS!$F1727,NoSettings!$A$2:$A$6843,0),MATCH(EPS!Y$2,NoSettings!$C$1:$AH$1,0))</f>
        <v>0</v>
      </c>
      <c r="Z1727" s="80">
        <f>INDEX(NoSettings!$C$2:$AH$6843,MATCH(EPS!$F1727,NoSettings!$A$2:$A$6843,0),MATCH(EPS!Z$2,NoSettings!$C$1:$AH$1,0))</f>
        <v>0</v>
      </c>
      <c r="AA1727" s="164">
        <f>INDEX(NoSettings!$C$2:$AH$6843,MATCH(EPS!$F1727,NoSettings!$A$2:$A$6843,0),MATCH(EPS!AA$2,NoSettings!$C$1:$AH$1,0))</f>
        <v>0</v>
      </c>
      <c r="AB1727" s="80">
        <f>INDEX(NoSettings!$C$2:$AH$6843,MATCH(EPS!$F1727,NoSettings!$A$2:$A$6843,0),MATCH(EPS!AB$2,NoSettings!$C$1:$AH$1,0))</f>
        <v>0</v>
      </c>
      <c r="AC1727" s="80">
        <f>INDEX(NoSettings!$C$2:$AH$6843,MATCH(EPS!$F1727,NoSettings!$A$2:$A$6843,0),MATCH(EPS!AC$2,NoSettings!$C$1:$AH$1,0))</f>
        <v>0</v>
      </c>
      <c r="AD1727" s="80">
        <f>INDEX(NoSettings!$C$2:$AH$6843,MATCH(EPS!$F1727,NoSettings!$A$2:$A$6843,0),MATCH(EPS!AD$2,NoSettings!$C$1:$AH$1,0))</f>
        <v>0</v>
      </c>
      <c r="AE1727" s="80">
        <f>INDEX(NoSettings!$C$2:$AH$6843,MATCH(EPS!$F1727,NoSettings!$A$2:$A$6843,0),MATCH(EPS!AE$2,NoSettings!$C$1:$AH$1,0))</f>
        <v>0</v>
      </c>
      <c r="AF1727" s="80">
        <f>INDEX(NoSettings!$C$2:$AH$6843,MATCH(EPS!$F1727,NoSettings!$A$2:$A$6843,0),MATCH(EPS!AF$2,NoSettings!$C$1:$AH$1,0))</f>
        <v>0</v>
      </c>
      <c r="AG1727" s="80">
        <f>INDEX(NoSettings!$C$2:$AH$6843,MATCH(EPS!$F1727,NoSettings!$A$2:$A$6843,0),MATCH(EPS!AG$2,NoSettings!$C$1:$AH$1,0))</f>
        <v>0</v>
      </c>
      <c r="AH1727" s="80">
        <f>INDEX(NoSettings!$C$2:$AH$6843,MATCH(EPS!$F1727,NoSettings!$A$2:$A$6843,0),MATCH(EPS!AH$2,NoSettings!$C$1:$AH$1,0))</f>
        <v>0</v>
      </c>
      <c r="AI1727" s="80">
        <f>INDEX(NoSettings!$C$2:$AH$6843,MATCH(EPS!$F1727,NoSettings!$A$2:$A$6843,0),MATCH(EPS!AI$2,NoSettings!$C$1:$AH$1,0))</f>
        <v>0</v>
      </c>
      <c r="AJ1727" s="80">
        <f>INDEX(NoSettings!$C$2:$AH$6843,MATCH(EPS!$F1727,NoSettings!$A$2:$A$6843,0),MATCH(EPS!AJ$2,NoSettings!$C$1:$AH$1,0))</f>
        <v>0</v>
      </c>
      <c r="AK1727" s="164">
        <f>INDEX(NoSettings!$C$2:$AH$6843,MATCH(EPS!$F1727,NoSettings!$A$2:$A$6843,0),MATCH(EPS!AK$2,NoSettings!$C$1:$AH$1,0))</f>
        <v>0</v>
      </c>
      <c r="AL1727" s="80"/>
    </row>
    <row r="1728" spans="1:38">
      <c r="A1728" s="75" t="s">
        <v>1262</v>
      </c>
      <c r="B1728" s="113" t="s">
        <v>3712</v>
      </c>
      <c r="C1728" s="113" t="s">
        <v>3897</v>
      </c>
      <c r="D1728" s="113" t="s">
        <v>3886</v>
      </c>
      <c r="E1728" s="113"/>
      <c r="F1728" s="113" t="s">
        <v>1554</v>
      </c>
      <c r="G1728" s="164">
        <f>INDEX(NoSettings!$C$2:$AH$6843,MATCH(EPS!$F1728,NoSettings!$A$2:$A$6843,0),MATCH(EPS!G$2,NoSettings!$C$1:$AH$1,0))</f>
        <v>0</v>
      </c>
      <c r="H1728" s="80">
        <f>INDEX(NoSettings!$C$2:$AH$6843,MATCH(EPS!$F1728,NoSettings!$A$2:$A$6843,0),MATCH(EPS!H$2,NoSettings!$C$1:$AH$1,0))</f>
        <v>0</v>
      </c>
      <c r="I1728" s="80">
        <f>INDEX(NoSettings!$C$2:$AH$6843,MATCH(EPS!$F1728,NoSettings!$A$2:$A$6843,0),MATCH(EPS!I$2,NoSettings!$C$1:$AH$1,0))</f>
        <v>0</v>
      </c>
      <c r="J1728" s="80">
        <f>INDEX(NoSettings!$C$2:$AH$6843,MATCH(EPS!$F1728,NoSettings!$A$2:$A$6843,0),MATCH(EPS!J$2,NoSettings!$C$1:$AH$1,0))</f>
        <v>0</v>
      </c>
      <c r="K1728" s="80">
        <f>INDEX(NoSettings!$C$2:$AH$6843,MATCH(EPS!$F1728,NoSettings!$A$2:$A$6843,0),MATCH(EPS!K$2,NoSettings!$C$1:$AH$1,0))</f>
        <v>0</v>
      </c>
      <c r="L1728" s="80">
        <f>INDEX(NoSettings!$C$2:$AH$6843,MATCH(EPS!$F1728,NoSettings!$A$2:$A$6843,0),MATCH(EPS!L$2,NoSettings!$C$1:$AH$1,0))</f>
        <v>0</v>
      </c>
      <c r="M1728" s="80">
        <f>INDEX(NoSettings!$C$2:$AH$6843,MATCH(EPS!$F1728,NoSettings!$A$2:$A$6843,0),MATCH(EPS!M$2,NoSettings!$C$1:$AH$1,0))</f>
        <v>0</v>
      </c>
      <c r="N1728" s="80">
        <f>INDEX(NoSettings!$C$2:$AH$6843,MATCH(EPS!$F1728,NoSettings!$A$2:$A$6843,0),MATCH(EPS!N$2,NoSettings!$C$1:$AH$1,0))</f>
        <v>0</v>
      </c>
      <c r="O1728" s="80">
        <f>INDEX(NoSettings!$C$2:$AH$6843,MATCH(EPS!$F1728,NoSettings!$A$2:$A$6843,0),MATCH(EPS!O$2,NoSettings!$C$1:$AH$1,0))</f>
        <v>0</v>
      </c>
      <c r="P1728" s="80">
        <f>INDEX(NoSettings!$C$2:$AH$6843,MATCH(EPS!$F1728,NoSettings!$A$2:$A$6843,0),MATCH(EPS!P$2,NoSettings!$C$1:$AH$1,0))</f>
        <v>0</v>
      </c>
      <c r="Q1728" s="164">
        <f>INDEX(NoSettings!$C$2:$AH$6843,MATCH(EPS!$F1728,NoSettings!$A$2:$A$6843,0),MATCH(EPS!Q$2,NoSettings!$C$1:$AH$1,0))</f>
        <v>0</v>
      </c>
      <c r="R1728" s="80">
        <f>INDEX(NoSettings!$C$2:$AH$6843,MATCH(EPS!$F1728,NoSettings!$A$2:$A$6843,0),MATCH(EPS!R$2,NoSettings!$C$1:$AH$1,0))</f>
        <v>0</v>
      </c>
      <c r="S1728" s="80">
        <f>INDEX(NoSettings!$C$2:$AH$6843,MATCH(EPS!$F1728,NoSettings!$A$2:$A$6843,0),MATCH(EPS!S$2,NoSettings!$C$1:$AH$1,0))</f>
        <v>0</v>
      </c>
      <c r="T1728" s="80">
        <f>INDEX(NoSettings!$C$2:$AH$6843,MATCH(EPS!$F1728,NoSettings!$A$2:$A$6843,0),MATCH(EPS!T$2,NoSettings!$C$1:$AH$1,0))</f>
        <v>0</v>
      </c>
      <c r="U1728" s="80">
        <f>INDEX(NoSettings!$C$2:$AH$6843,MATCH(EPS!$F1728,NoSettings!$A$2:$A$6843,0),MATCH(EPS!U$2,NoSettings!$C$1:$AH$1,0))</f>
        <v>0</v>
      </c>
      <c r="V1728" s="80">
        <f>INDEX(NoSettings!$C$2:$AH$6843,MATCH(EPS!$F1728,NoSettings!$A$2:$A$6843,0),MATCH(EPS!V$2,NoSettings!$C$1:$AH$1,0))</f>
        <v>0</v>
      </c>
      <c r="W1728" s="80">
        <f>INDEX(NoSettings!$C$2:$AH$6843,MATCH(EPS!$F1728,NoSettings!$A$2:$A$6843,0),MATCH(EPS!W$2,NoSettings!$C$1:$AH$1,0))</f>
        <v>0</v>
      </c>
      <c r="X1728" s="80">
        <f>INDEX(NoSettings!$C$2:$AH$6843,MATCH(EPS!$F1728,NoSettings!$A$2:$A$6843,0),MATCH(EPS!X$2,NoSettings!$C$1:$AH$1,0))</f>
        <v>0</v>
      </c>
      <c r="Y1728" s="80">
        <f>INDEX(NoSettings!$C$2:$AH$6843,MATCH(EPS!$F1728,NoSettings!$A$2:$A$6843,0),MATCH(EPS!Y$2,NoSettings!$C$1:$AH$1,0))</f>
        <v>0</v>
      </c>
      <c r="Z1728" s="80">
        <f>INDEX(NoSettings!$C$2:$AH$6843,MATCH(EPS!$F1728,NoSettings!$A$2:$A$6843,0),MATCH(EPS!Z$2,NoSettings!$C$1:$AH$1,0))</f>
        <v>0</v>
      </c>
      <c r="AA1728" s="164">
        <f>INDEX(NoSettings!$C$2:$AH$6843,MATCH(EPS!$F1728,NoSettings!$A$2:$A$6843,0),MATCH(EPS!AA$2,NoSettings!$C$1:$AH$1,0))</f>
        <v>0</v>
      </c>
      <c r="AB1728" s="80">
        <f>INDEX(NoSettings!$C$2:$AH$6843,MATCH(EPS!$F1728,NoSettings!$A$2:$A$6843,0),MATCH(EPS!AB$2,NoSettings!$C$1:$AH$1,0))</f>
        <v>0</v>
      </c>
      <c r="AC1728" s="80">
        <f>INDEX(NoSettings!$C$2:$AH$6843,MATCH(EPS!$F1728,NoSettings!$A$2:$A$6843,0),MATCH(EPS!AC$2,NoSettings!$C$1:$AH$1,0))</f>
        <v>0</v>
      </c>
      <c r="AD1728" s="80">
        <f>INDEX(NoSettings!$C$2:$AH$6843,MATCH(EPS!$F1728,NoSettings!$A$2:$A$6843,0),MATCH(EPS!AD$2,NoSettings!$C$1:$AH$1,0))</f>
        <v>0</v>
      </c>
      <c r="AE1728" s="80">
        <f>INDEX(NoSettings!$C$2:$AH$6843,MATCH(EPS!$F1728,NoSettings!$A$2:$A$6843,0),MATCH(EPS!AE$2,NoSettings!$C$1:$AH$1,0))</f>
        <v>0</v>
      </c>
      <c r="AF1728" s="80">
        <f>INDEX(NoSettings!$C$2:$AH$6843,MATCH(EPS!$F1728,NoSettings!$A$2:$A$6843,0),MATCH(EPS!AF$2,NoSettings!$C$1:$AH$1,0))</f>
        <v>0</v>
      </c>
      <c r="AG1728" s="80">
        <f>INDEX(NoSettings!$C$2:$AH$6843,MATCH(EPS!$F1728,NoSettings!$A$2:$A$6843,0),MATCH(EPS!AG$2,NoSettings!$C$1:$AH$1,0))</f>
        <v>0</v>
      </c>
      <c r="AH1728" s="80">
        <f>INDEX(NoSettings!$C$2:$AH$6843,MATCH(EPS!$F1728,NoSettings!$A$2:$A$6843,0),MATCH(EPS!AH$2,NoSettings!$C$1:$AH$1,0))</f>
        <v>0</v>
      </c>
      <c r="AI1728" s="80">
        <f>INDEX(NoSettings!$C$2:$AH$6843,MATCH(EPS!$F1728,NoSettings!$A$2:$A$6843,0),MATCH(EPS!AI$2,NoSettings!$C$1:$AH$1,0))</f>
        <v>0</v>
      </c>
      <c r="AJ1728" s="80">
        <f>INDEX(NoSettings!$C$2:$AH$6843,MATCH(EPS!$F1728,NoSettings!$A$2:$A$6843,0),MATCH(EPS!AJ$2,NoSettings!$C$1:$AH$1,0))</f>
        <v>0</v>
      </c>
      <c r="AK1728" s="164">
        <f>INDEX(NoSettings!$C$2:$AH$6843,MATCH(EPS!$F1728,NoSettings!$A$2:$A$6843,0),MATCH(EPS!AK$2,NoSettings!$C$1:$AH$1,0))</f>
        <v>0</v>
      </c>
      <c r="AL1728" s="80"/>
    </row>
    <row r="1729" spans="1:38">
      <c r="A1729" s="75" t="s">
        <v>1262</v>
      </c>
      <c r="B1729" s="113" t="s">
        <v>3712</v>
      </c>
      <c r="C1729" s="113" t="s">
        <v>3897</v>
      </c>
      <c r="D1729" s="113" t="s">
        <v>3887</v>
      </c>
      <c r="E1729" s="113"/>
      <c r="F1729" s="113" t="s">
        <v>1555</v>
      </c>
      <c r="G1729" s="164">
        <f>INDEX(NoSettings!$C$2:$AH$6843,MATCH(EPS!$F1729,NoSettings!$A$2:$A$6843,0),MATCH(EPS!G$2,NoSettings!$C$1:$AH$1,0))</f>
        <v>0</v>
      </c>
      <c r="H1729" s="80">
        <f>INDEX(NoSettings!$C$2:$AH$6843,MATCH(EPS!$F1729,NoSettings!$A$2:$A$6843,0),MATCH(EPS!H$2,NoSettings!$C$1:$AH$1,0))</f>
        <v>0</v>
      </c>
      <c r="I1729" s="80">
        <f>INDEX(NoSettings!$C$2:$AH$6843,MATCH(EPS!$F1729,NoSettings!$A$2:$A$6843,0),MATCH(EPS!I$2,NoSettings!$C$1:$AH$1,0))</f>
        <v>0</v>
      </c>
      <c r="J1729" s="80">
        <f>INDEX(NoSettings!$C$2:$AH$6843,MATCH(EPS!$F1729,NoSettings!$A$2:$A$6843,0),MATCH(EPS!J$2,NoSettings!$C$1:$AH$1,0))</f>
        <v>0</v>
      </c>
      <c r="K1729" s="80">
        <f>INDEX(NoSettings!$C$2:$AH$6843,MATCH(EPS!$F1729,NoSettings!$A$2:$A$6843,0),MATCH(EPS!K$2,NoSettings!$C$1:$AH$1,0))</f>
        <v>0</v>
      </c>
      <c r="L1729" s="80">
        <f>INDEX(NoSettings!$C$2:$AH$6843,MATCH(EPS!$F1729,NoSettings!$A$2:$A$6843,0),MATCH(EPS!L$2,NoSettings!$C$1:$AH$1,0))</f>
        <v>0</v>
      </c>
      <c r="M1729" s="80">
        <f>INDEX(NoSettings!$C$2:$AH$6843,MATCH(EPS!$F1729,NoSettings!$A$2:$A$6843,0),MATCH(EPS!M$2,NoSettings!$C$1:$AH$1,0))</f>
        <v>0</v>
      </c>
      <c r="N1729" s="80">
        <f>INDEX(NoSettings!$C$2:$AH$6843,MATCH(EPS!$F1729,NoSettings!$A$2:$A$6843,0),MATCH(EPS!N$2,NoSettings!$C$1:$AH$1,0))</f>
        <v>0</v>
      </c>
      <c r="O1729" s="80">
        <f>INDEX(NoSettings!$C$2:$AH$6843,MATCH(EPS!$F1729,NoSettings!$A$2:$A$6843,0),MATCH(EPS!O$2,NoSettings!$C$1:$AH$1,0))</f>
        <v>0</v>
      </c>
      <c r="P1729" s="80">
        <f>INDEX(NoSettings!$C$2:$AH$6843,MATCH(EPS!$F1729,NoSettings!$A$2:$A$6843,0),MATCH(EPS!P$2,NoSettings!$C$1:$AH$1,0))</f>
        <v>0</v>
      </c>
      <c r="Q1729" s="164">
        <f>INDEX(NoSettings!$C$2:$AH$6843,MATCH(EPS!$F1729,NoSettings!$A$2:$A$6843,0),MATCH(EPS!Q$2,NoSettings!$C$1:$AH$1,0))</f>
        <v>0</v>
      </c>
      <c r="R1729" s="80">
        <f>INDEX(NoSettings!$C$2:$AH$6843,MATCH(EPS!$F1729,NoSettings!$A$2:$A$6843,0),MATCH(EPS!R$2,NoSettings!$C$1:$AH$1,0))</f>
        <v>0</v>
      </c>
      <c r="S1729" s="80">
        <f>INDEX(NoSettings!$C$2:$AH$6843,MATCH(EPS!$F1729,NoSettings!$A$2:$A$6843,0),MATCH(EPS!S$2,NoSettings!$C$1:$AH$1,0))</f>
        <v>0</v>
      </c>
      <c r="T1729" s="80">
        <f>INDEX(NoSettings!$C$2:$AH$6843,MATCH(EPS!$F1729,NoSettings!$A$2:$A$6843,0),MATCH(EPS!T$2,NoSettings!$C$1:$AH$1,0))</f>
        <v>0</v>
      </c>
      <c r="U1729" s="80">
        <f>INDEX(NoSettings!$C$2:$AH$6843,MATCH(EPS!$F1729,NoSettings!$A$2:$A$6843,0),MATCH(EPS!U$2,NoSettings!$C$1:$AH$1,0))</f>
        <v>0</v>
      </c>
      <c r="V1729" s="80">
        <f>INDEX(NoSettings!$C$2:$AH$6843,MATCH(EPS!$F1729,NoSettings!$A$2:$A$6843,0),MATCH(EPS!V$2,NoSettings!$C$1:$AH$1,0))</f>
        <v>0</v>
      </c>
      <c r="W1729" s="80">
        <f>INDEX(NoSettings!$C$2:$AH$6843,MATCH(EPS!$F1729,NoSettings!$A$2:$A$6843,0),MATCH(EPS!W$2,NoSettings!$C$1:$AH$1,0))</f>
        <v>0</v>
      </c>
      <c r="X1729" s="80">
        <f>INDEX(NoSettings!$C$2:$AH$6843,MATCH(EPS!$F1729,NoSettings!$A$2:$A$6843,0),MATCH(EPS!X$2,NoSettings!$C$1:$AH$1,0))</f>
        <v>0</v>
      </c>
      <c r="Y1729" s="80">
        <f>INDEX(NoSettings!$C$2:$AH$6843,MATCH(EPS!$F1729,NoSettings!$A$2:$A$6843,0),MATCH(EPS!Y$2,NoSettings!$C$1:$AH$1,0))</f>
        <v>0</v>
      </c>
      <c r="Z1729" s="80">
        <f>INDEX(NoSettings!$C$2:$AH$6843,MATCH(EPS!$F1729,NoSettings!$A$2:$A$6843,0),MATCH(EPS!Z$2,NoSettings!$C$1:$AH$1,0))</f>
        <v>0</v>
      </c>
      <c r="AA1729" s="164">
        <f>INDEX(NoSettings!$C$2:$AH$6843,MATCH(EPS!$F1729,NoSettings!$A$2:$A$6843,0),MATCH(EPS!AA$2,NoSettings!$C$1:$AH$1,0))</f>
        <v>0</v>
      </c>
      <c r="AB1729" s="80">
        <f>INDEX(NoSettings!$C$2:$AH$6843,MATCH(EPS!$F1729,NoSettings!$A$2:$A$6843,0),MATCH(EPS!AB$2,NoSettings!$C$1:$AH$1,0))</f>
        <v>0</v>
      </c>
      <c r="AC1729" s="80">
        <f>INDEX(NoSettings!$C$2:$AH$6843,MATCH(EPS!$F1729,NoSettings!$A$2:$A$6843,0),MATCH(EPS!AC$2,NoSettings!$C$1:$AH$1,0))</f>
        <v>0</v>
      </c>
      <c r="AD1729" s="80">
        <f>INDEX(NoSettings!$C$2:$AH$6843,MATCH(EPS!$F1729,NoSettings!$A$2:$A$6843,0),MATCH(EPS!AD$2,NoSettings!$C$1:$AH$1,0))</f>
        <v>0</v>
      </c>
      <c r="AE1729" s="80">
        <f>INDEX(NoSettings!$C$2:$AH$6843,MATCH(EPS!$F1729,NoSettings!$A$2:$A$6843,0),MATCH(EPS!AE$2,NoSettings!$C$1:$AH$1,0))</f>
        <v>0</v>
      </c>
      <c r="AF1729" s="80">
        <f>INDEX(NoSettings!$C$2:$AH$6843,MATCH(EPS!$F1729,NoSettings!$A$2:$A$6843,0),MATCH(EPS!AF$2,NoSettings!$C$1:$AH$1,0))</f>
        <v>0</v>
      </c>
      <c r="AG1729" s="80">
        <f>INDEX(NoSettings!$C$2:$AH$6843,MATCH(EPS!$F1729,NoSettings!$A$2:$A$6843,0),MATCH(EPS!AG$2,NoSettings!$C$1:$AH$1,0))</f>
        <v>0</v>
      </c>
      <c r="AH1729" s="80">
        <f>INDEX(NoSettings!$C$2:$AH$6843,MATCH(EPS!$F1729,NoSettings!$A$2:$A$6843,0),MATCH(EPS!AH$2,NoSettings!$C$1:$AH$1,0))</f>
        <v>0</v>
      </c>
      <c r="AI1729" s="80">
        <f>INDEX(NoSettings!$C$2:$AH$6843,MATCH(EPS!$F1729,NoSettings!$A$2:$A$6843,0),MATCH(EPS!AI$2,NoSettings!$C$1:$AH$1,0))</f>
        <v>0</v>
      </c>
      <c r="AJ1729" s="80">
        <f>INDEX(NoSettings!$C$2:$AH$6843,MATCH(EPS!$F1729,NoSettings!$A$2:$A$6843,0),MATCH(EPS!AJ$2,NoSettings!$C$1:$AH$1,0))</f>
        <v>0</v>
      </c>
      <c r="AK1729" s="164">
        <f>INDEX(NoSettings!$C$2:$AH$6843,MATCH(EPS!$F1729,NoSettings!$A$2:$A$6843,0),MATCH(EPS!AK$2,NoSettings!$C$1:$AH$1,0))</f>
        <v>0</v>
      </c>
      <c r="AL1729" s="80"/>
    </row>
    <row r="1730" spans="1:38">
      <c r="A1730" s="75" t="s">
        <v>1262</v>
      </c>
      <c r="B1730" s="113" t="s">
        <v>3712</v>
      </c>
      <c r="C1730" s="113" t="s">
        <v>3897</v>
      </c>
      <c r="D1730" s="113" t="s">
        <v>3888</v>
      </c>
      <c r="E1730" s="113"/>
      <c r="F1730" s="113" t="s">
        <v>1556</v>
      </c>
      <c r="G1730" s="164">
        <f>INDEX(NoSettings!$C$2:$AH$6843,MATCH(EPS!$F1730,NoSettings!$A$2:$A$6843,0),MATCH(EPS!G$2,NoSettings!$C$1:$AH$1,0))</f>
        <v>0</v>
      </c>
      <c r="H1730" s="80">
        <f>INDEX(NoSettings!$C$2:$AH$6843,MATCH(EPS!$F1730,NoSettings!$A$2:$A$6843,0),MATCH(EPS!H$2,NoSettings!$C$1:$AH$1,0))</f>
        <v>0</v>
      </c>
      <c r="I1730" s="80">
        <f>INDEX(NoSettings!$C$2:$AH$6843,MATCH(EPS!$F1730,NoSettings!$A$2:$A$6843,0),MATCH(EPS!I$2,NoSettings!$C$1:$AH$1,0))</f>
        <v>0</v>
      </c>
      <c r="J1730" s="80">
        <f>INDEX(NoSettings!$C$2:$AH$6843,MATCH(EPS!$F1730,NoSettings!$A$2:$A$6843,0),MATCH(EPS!J$2,NoSettings!$C$1:$AH$1,0))</f>
        <v>0</v>
      </c>
      <c r="K1730" s="80">
        <f>INDEX(NoSettings!$C$2:$AH$6843,MATCH(EPS!$F1730,NoSettings!$A$2:$A$6843,0),MATCH(EPS!K$2,NoSettings!$C$1:$AH$1,0))</f>
        <v>0</v>
      </c>
      <c r="L1730" s="80">
        <f>INDEX(NoSettings!$C$2:$AH$6843,MATCH(EPS!$F1730,NoSettings!$A$2:$A$6843,0),MATCH(EPS!L$2,NoSettings!$C$1:$AH$1,0))</f>
        <v>0</v>
      </c>
      <c r="M1730" s="80">
        <f>INDEX(NoSettings!$C$2:$AH$6843,MATCH(EPS!$F1730,NoSettings!$A$2:$A$6843,0),MATCH(EPS!M$2,NoSettings!$C$1:$AH$1,0))</f>
        <v>0</v>
      </c>
      <c r="N1730" s="80">
        <f>INDEX(NoSettings!$C$2:$AH$6843,MATCH(EPS!$F1730,NoSettings!$A$2:$A$6843,0),MATCH(EPS!N$2,NoSettings!$C$1:$AH$1,0))</f>
        <v>0</v>
      </c>
      <c r="O1730" s="80">
        <f>INDEX(NoSettings!$C$2:$AH$6843,MATCH(EPS!$F1730,NoSettings!$A$2:$A$6843,0),MATCH(EPS!O$2,NoSettings!$C$1:$AH$1,0))</f>
        <v>0</v>
      </c>
      <c r="P1730" s="80">
        <f>INDEX(NoSettings!$C$2:$AH$6843,MATCH(EPS!$F1730,NoSettings!$A$2:$A$6843,0),MATCH(EPS!P$2,NoSettings!$C$1:$AH$1,0))</f>
        <v>0</v>
      </c>
      <c r="Q1730" s="164">
        <f>INDEX(NoSettings!$C$2:$AH$6843,MATCH(EPS!$F1730,NoSettings!$A$2:$A$6843,0),MATCH(EPS!Q$2,NoSettings!$C$1:$AH$1,0))</f>
        <v>0</v>
      </c>
      <c r="R1730" s="80">
        <f>INDEX(NoSettings!$C$2:$AH$6843,MATCH(EPS!$F1730,NoSettings!$A$2:$A$6843,0),MATCH(EPS!R$2,NoSettings!$C$1:$AH$1,0))</f>
        <v>0</v>
      </c>
      <c r="S1730" s="80">
        <f>INDEX(NoSettings!$C$2:$AH$6843,MATCH(EPS!$F1730,NoSettings!$A$2:$A$6843,0),MATCH(EPS!S$2,NoSettings!$C$1:$AH$1,0))</f>
        <v>0</v>
      </c>
      <c r="T1730" s="80">
        <f>INDEX(NoSettings!$C$2:$AH$6843,MATCH(EPS!$F1730,NoSettings!$A$2:$A$6843,0),MATCH(EPS!T$2,NoSettings!$C$1:$AH$1,0))</f>
        <v>0</v>
      </c>
      <c r="U1730" s="80">
        <f>INDEX(NoSettings!$C$2:$AH$6843,MATCH(EPS!$F1730,NoSettings!$A$2:$A$6843,0),MATCH(EPS!U$2,NoSettings!$C$1:$AH$1,0))</f>
        <v>0</v>
      </c>
      <c r="V1730" s="80">
        <f>INDEX(NoSettings!$C$2:$AH$6843,MATCH(EPS!$F1730,NoSettings!$A$2:$A$6843,0),MATCH(EPS!V$2,NoSettings!$C$1:$AH$1,0))</f>
        <v>0</v>
      </c>
      <c r="W1730" s="80">
        <f>INDEX(NoSettings!$C$2:$AH$6843,MATCH(EPS!$F1730,NoSettings!$A$2:$A$6843,0),MATCH(EPS!W$2,NoSettings!$C$1:$AH$1,0))</f>
        <v>0</v>
      </c>
      <c r="X1730" s="80">
        <f>INDEX(NoSettings!$C$2:$AH$6843,MATCH(EPS!$F1730,NoSettings!$A$2:$A$6843,0),MATCH(EPS!X$2,NoSettings!$C$1:$AH$1,0))</f>
        <v>0</v>
      </c>
      <c r="Y1730" s="80">
        <f>INDEX(NoSettings!$C$2:$AH$6843,MATCH(EPS!$F1730,NoSettings!$A$2:$A$6843,0),MATCH(EPS!Y$2,NoSettings!$C$1:$AH$1,0))</f>
        <v>0</v>
      </c>
      <c r="Z1730" s="80">
        <f>INDEX(NoSettings!$C$2:$AH$6843,MATCH(EPS!$F1730,NoSettings!$A$2:$A$6843,0),MATCH(EPS!Z$2,NoSettings!$C$1:$AH$1,0))</f>
        <v>0</v>
      </c>
      <c r="AA1730" s="164">
        <f>INDEX(NoSettings!$C$2:$AH$6843,MATCH(EPS!$F1730,NoSettings!$A$2:$A$6843,0),MATCH(EPS!AA$2,NoSettings!$C$1:$AH$1,0))</f>
        <v>0</v>
      </c>
      <c r="AB1730" s="80">
        <f>INDEX(NoSettings!$C$2:$AH$6843,MATCH(EPS!$F1730,NoSettings!$A$2:$A$6843,0),MATCH(EPS!AB$2,NoSettings!$C$1:$AH$1,0))</f>
        <v>0</v>
      </c>
      <c r="AC1730" s="80">
        <f>INDEX(NoSettings!$C$2:$AH$6843,MATCH(EPS!$F1730,NoSettings!$A$2:$A$6843,0),MATCH(EPS!AC$2,NoSettings!$C$1:$AH$1,0))</f>
        <v>0</v>
      </c>
      <c r="AD1730" s="80">
        <f>INDEX(NoSettings!$C$2:$AH$6843,MATCH(EPS!$F1730,NoSettings!$A$2:$A$6843,0),MATCH(EPS!AD$2,NoSettings!$C$1:$AH$1,0))</f>
        <v>0</v>
      </c>
      <c r="AE1730" s="80">
        <f>INDEX(NoSettings!$C$2:$AH$6843,MATCH(EPS!$F1730,NoSettings!$A$2:$A$6843,0),MATCH(EPS!AE$2,NoSettings!$C$1:$AH$1,0))</f>
        <v>0</v>
      </c>
      <c r="AF1730" s="80">
        <f>INDEX(NoSettings!$C$2:$AH$6843,MATCH(EPS!$F1730,NoSettings!$A$2:$A$6843,0),MATCH(EPS!AF$2,NoSettings!$C$1:$AH$1,0))</f>
        <v>0</v>
      </c>
      <c r="AG1730" s="80">
        <f>INDEX(NoSettings!$C$2:$AH$6843,MATCH(EPS!$F1730,NoSettings!$A$2:$A$6843,0),MATCH(EPS!AG$2,NoSettings!$C$1:$AH$1,0))</f>
        <v>0</v>
      </c>
      <c r="AH1730" s="80">
        <f>INDEX(NoSettings!$C$2:$AH$6843,MATCH(EPS!$F1730,NoSettings!$A$2:$A$6843,0),MATCH(EPS!AH$2,NoSettings!$C$1:$AH$1,0))</f>
        <v>0</v>
      </c>
      <c r="AI1730" s="80">
        <f>INDEX(NoSettings!$C$2:$AH$6843,MATCH(EPS!$F1730,NoSettings!$A$2:$A$6843,0),MATCH(EPS!AI$2,NoSettings!$C$1:$AH$1,0))</f>
        <v>0</v>
      </c>
      <c r="AJ1730" s="80">
        <f>INDEX(NoSettings!$C$2:$AH$6843,MATCH(EPS!$F1730,NoSettings!$A$2:$A$6843,0),MATCH(EPS!AJ$2,NoSettings!$C$1:$AH$1,0))</f>
        <v>0</v>
      </c>
      <c r="AK1730" s="164">
        <f>INDEX(NoSettings!$C$2:$AH$6843,MATCH(EPS!$F1730,NoSettings!$A$2:$A$6843,0),MATCH(EPS!AK$2,NoSettings!$C$1:$AH$1,0))</f>
        <v>0</v>
      </c>
      <c r="AL1730" s="80"/>
    </row>
    <row r="1731" spans="1:38">
      <c r="A1731" s="75" t="s">
        <v>1262</v>
      </c>
      <c r="B1731" s="113" t="s">
        <v>3712</v>
      </c>
      <c r="C1731" s="113" t="s">
        <v>3897</v>
      </c>
      <c r="D1731" s="113" t="s">
        <v>3889</v>
      </c>
      <c r="E1731" s="113"/>
      <c r="F1731" s="113" t="s">
        <v>1557</v>
      </c>
      <c r="G1731" s="164">
        <f>INDEX(NoSettings!$C$2:$AH$6843,MATCH(EPS!$F1731,NoSettings!$A$2:$A$6843,0),MATCH(EPS!G$2,NoSettings!$C$1:$AH$1,0))</f>
        <v>0</v>
      </c>
      <c r="H1731" s="80">
        <f>INDEX(NoSettings!$C$2:$AH$6843,MATCH(EPS!$F1731,NoSettings!$A$2:$A$6843,0),MATCH(EPS!H$2,NoSettings!$C$1:$AH$1,0))</f>
        <v>0</v>
      </c>
      <c r="I1731" s="80">
        <f>INDEX(NoSettings!$C$2:$AH$6843,MATCH(EPS!$F1731,NoSettings!$A$2:$A$6843,0),MATCH(EPS!I$2,NoSettings!$C$1:$AH$1,0))</f>
        <v>0</v>
      </c>
      <c r="J1731" s="80">
        <f>INDEX(NoSettings!$C$2:$AH$6843,MATCH(EPS!$F1731,NoSettings!$A$2:$A$6843,0),MATCH(EPS!J$2,NoSettings!$C$1:$AH$1,0))</f>
        <v>0</v>
      </c>
      <c r="K1731" s="80">
        <f>INDEX(NoSettings!$C$2:$AH$6843,MATCH(EPS!$F1731,NoSettings!$A$2:$A$6843,0),MATCH(EPS!K$2,NoSettings!$C$1:$AH$1,0))</f>
        <v>0</v>
      </c>
      <c r="L1731" s="80">
        <f>INDEX(NoSettings!$C$2:$AH$6843,MATCH(EPS!$F1731,NoSettings!$A$2:$A$6843,0),MATCH(EPS!L$2,NoSettings!$C$1:$AH$1,0))</f>
        <v>0</v>
      </c>
      <c r="M1731" s="80">
        <f>INDEX(NoSettings!$C$2:$AH$6843,MATCH(EPS!$F1731,NoSettings!$A$2:$A$6843,0),MATCH(EPS!M$2,NoSettings!$C$1:$AH$1,0))</f>
        <v>0</v>
      </c>
      <c r="N1731" s="80">
        <f>INDEX(NoSettings!$C$2:$AH$6843,MATCH(EPS!$F1731,NoSettings!$A$2:$A$6843,0),MATCH(EPS!N$2,NoSettings!$C$1:$AH$1,0))</f>
        <v>0</v>
      </c>
      <c r="O1731" s="80">
        <f>INDEX(NoSettings!$C$2:$AH$6843,MATCH(EPS!$F1731,NoSettings!$A$2:$A$6843,0),MATCH(EPS!O$2,NoSettings!$C$1:$AH$1,0))</f>
        <v>0</v>
      </c>
      <c r="P1731" s="80">
        <f>INDEX(NoSettings!$C$2:$AH$6843,MATCH(EPS!$F1731,NoSettings!$A$2:$A$6843,0),MATCH(EPS!P$2,NoSettings!$C$1:$AH$1,0))</f>
        <v>0</v>
      </c>
      <c r="Q1731" s="164">
        <f>INDEX(NoSettings!$C$2:$AH$6843,MATCH(EPS!$F1731,NoSettings!$A$2:$A$6843,0),MATCH(EPS!Q$2,NoSettings!$C$1:$AH$1,0))</f>
        <v>0</v>
      </c>
      <c r="R1731" s="80">
        <f>INDEX(NoSettings!$C$2:$AH$6843,MATCH(EPS!$F1731,NoSettings!$A$2:$A$6843,0),MATCH(EPS!R$2,NoSettings!$C$1:$AH$1,0))</f>
        <v>0</v>
      </c>
      <c r="S1731" s="80">
        <f>INDEX(NoSettings!$C$2:$AH$6843,MATCH(EPS!$F1731,NoSettings!$A$2:$A$6843,0),MATCH(EPS!S$2,NoSettings!$C$1:$AH$1,0))</f>
        <v>0</v>
      </c>
      <c r="T1731" s="80">
        <f>INDEX(NoSettings!$C$2:$AH$6843,MATCH(EPS!$F1731,NoSettings!$A$2:$A$6843,0),MATCH(EPS!T$2,NoSettings!$C$1:$AH$1,0))</f>
        <v>0</v>
      </c>
      <c r="U1731" s="80">
        <f>INDEX(NoSettings!$C$2:$AH$6843,MATCH(EPS!$F1731,NoSettings!$A$2:$A$6843,0),MATCH(EPS!U$2,NoSettings!$C$1:$AH$1,0))</f>
        <v>0</v>
      </c>
      <c r="V1731" s="80">
        <f>INDEX(NoSettings!$C$2:$AH$6843,MATCH(EPS!$F1731,NoSettings!$A$2:$A$6843,0),MATCH(EPS!V$2,NoSettings!$C$1:$AH$1,0))</f>
        <v>0</v>
      </c>
      <c r="W1731" s="80">
        <f>INDEX(NoSettings!$C$2:$AH$6843,MATCH(EPS!$F1731,NoSettings!$A$2:$A$6843,0),MATCH(EPS!W$2,NoSettings!$C$1:$AH$1,0))</f>
        <v>0</v>
      </c>
      <c r="X1731" s="80">
        <f>INDEX(NoSettings!$C$2:$AH$6843,MATCH(EPS!$F1731,NoSettings!$A$2:$A$6843,0),MATCH(EPS!X$2,NoSettings!$C$1:$AH$1,0))</f>
        <v>0</v>
      </c>
      <c r="Y1731" s="80">
        <f>INDEX(NoSettings!$C$2:$AH$6843,MATCH(EPS!$F1731,NoSettings!$A$2:$A$6843,0),MATCH(EPS!Y$2,NoSettings!$C$1:$AH$1,0))</f>
        <v>0</v>
      </c>
      <c r="Z1731" s="80">
        <f>INDEX(NoSettings!$C$2:$AH$6843,MATCH(EPS!$F1731,NoSettings!$A$2:$A$6843,0),MATCH(EPS!Z$2,NoSettings!$C$1:$AH$1,0))</f>
        <v>0</v>
      </c>
      <c r="AA1731" s="164">
        <f>INDEX(NoSettings!$C$2:$AH$6843,MATCH(EPS!$F1731,NoSettings!$A$2:$A$6843,0),MATCH(EPS!AA$2,NoSettings!$C$1:$AH$1,0))</f>
        <v>0</v>
      </c>
      <c r="AB1731" s="80">
        <f>INDEX(NoSettings!$C$2:$AH$6843,MATCH(EPS!$F1731,NoSettings!$A$2:$A$6843,0),MATCH(EPS!AB$2,NoSettings!$C$1:$AH$1,0))</f>
        <v>0</v>
      </c>
      <c r="AC1731" s="80">
        <f>INDEX(NoSettings!$C$2:$AH$6843,MATCH(EPS!$F1731,NoSettings!$A$2:$A$6843,0),MATCH(EPS!AC$2,NoSettings!$C$1:$AH$1,0))</f>
        <v>0</v>
      </c>
      <c r="AD1731" s="80">
        <f>INDEX(NoSettings!$C$2:$AH$6843,MATCH(EPS!$F1731,NoSettings!$A$2:$A$6843,0),MATCH(EPS!AD$2,NoSettings!$C$1:$AH$1,0))</f>
        <v>0</v>
      </c>
      <c r="AE1731" s="80">
        <f>INDEX(NoSettings!$C$2:$AH$6843,MATCH(EPS!$F1731,NoSettings!$A$2:$A$6843,0),MATCH(EPS!AE$2,NoSettings!$C$1:$AH$1,0))</f>
        <v>0</v>
      </c>
      <c r="AF1731" s="80">
        <f>INDEX(NoSettings!$C$2:$AH$6843,MATCH(EPS!$F1731,NoSettings!$A$2:$A$6843,0),MATCH(EPS!AF$2,NoSettings!$C$1:$AH$1,0))</f>
        <v>0</v>
      </c>
      <c r="AG1731" s="80">
        <f>INDEX(NoSettings!$C$2:$AH$6843,MATCH(EPS!$F1731,NoSettings!$A$2:$A$6843,0),MATCH(EPS!AG$2,NoSettings!$C$1:$AH$1,0))</f>
        <v>0</v>
      </c>
      <c r="AH1731" s="80">
        <f>INDEX(NoSettings!$C$2:$AH$6843,MATCH(EPS!$F1731,NoSettings!$A$2:$A$6843,0),MATCH(EPS!AH$2,NoSettings!$C$1:$AH$1,0))</f>
        <v>0</v>
      </c>
      <c r="AI1731" s="80">
        <f>INDEX(NoSettings!$C$2:$AH$6843,MATCH(EPS!$F1731,NoSettings!$A$2:$A$6843,0),MATCH(EPS!AI$2,NoSettings!$C$1:$AH$1,0))</f>
        <v>0</v>
      </c>
      <c r="AJ1731" s="80">
        <f>INDEX(NoSettings!$C$2:$AH$6843,MATCH(EPS!$F1731,NoSettings!$A$2:$A$6843,0),MATCH(EPS!AJ$2,NoSettings!$C$1:$AH$1,0))</f>
        <v>0</v>
      </c>
      <c r="AK1731" s="164">
        <f>INDEX(NoSettings!$C$2:$AH$6843,MATCH(EPS!$F1731,NoSettings!$A$2:$A$6843,0),MATCH(EPS!AK$2,NoSettings!$C$1:$AH$1,0))</f>
        <v>0</v>
      </c>
      <c r="AL1731" s="80"/>
    </row>
    <row r="1732" spans="1:38">
      <c r="A1732" s="75" t="s">
        <v>1262</v>
      </c>
      <c r="B1732" s="113" t="s">
        <v>3712</v>
      </c>
      <c r="C1732" s="113" t="s">
        <v>3897</v>
      </c>
      <c r="D1732" s="113" t="s">
        <v>3890</v>
      </c>
      <c r="E1732" s="113"/>
      <c r="F1732" s="113" t="s">
        <v>1558</v>
      </c>
      <c r="G1732" s="164">
        <f>INDEX(NoSettings!$C$2:$AH$6843,MATCH(EPS!$F1732,NoSettings!$A$2:$A$6843,0),MATCH(EPS!G$2,NoSettings!$C$1:$AH$1,0))</f>
        <v>0</v>
      </c>
      <c r="H1732" s="80">
        <f>INDEX(NoSettings!$C$2:$AH$6843,MATCH(EPS!$F1732,NoSettings!$A$2:$A$6843,0),MATCH(EPS!H$2,NoSettings!$C$1:$AH$1,0))</f>
        <v>0</v>
      </c>
      <c r="I1732" s="80">
        <f>INDEX(NoSettings!$C$2:$AH$6843,MATCH(EPS!$F1732,NoSettings!$A$2:$A$6843,0),MATCH(EPS!I$2,NoSettings!$C$1:$AH$1,0))</f>
        <v>0</v>
      </c>
      <c r="J1732" s="80">
        <f>INDEX(NoSettings!$C$2:$AH$6843,MATCH(EPS!$F1732,NoSettings!$A$2:$A$6843,0),MATCH(EPS!J$2,NoSettings!$C$1:$AH$1,0))</f>
        <v>0</v>
      </c>
      <c r="K1732" s="80">
        <f>INDEX(NoSettings!$C$2:$AH$6843,MATCH(EPS!$F1732,NoSettings!$A$2:$A$6843,0),MATCH(EPS!K$2,NoSettings!$C$1:$AH$1,0))</f>
        <v>0</v>
      </c>
      <c r="L1732" s="80">
        <f>INDEX(NoSettings!$C$2:$AH$6843,MATCH(EPS!$F1732,NoSettings!$A$2:$A$6843,0),MATCH(EPS!L$2,NoSettings!$C$1:$AH$1,0))</f>
        <v>0</v>
      </c>
      <c r="M1732" s="80">
        <f>INDEX(NoSettings!$C$2:$AH$6843,MATCH(EPS!$F1732,NoSettings!$A$2:$A$6843,0),MATCH(EPS!M$2,NoSettings!$C$1:$AH$1,0))</f>
        <v>0</v>
      </c>
      <c r="N1732" s="80">
        <f>INDEX(NoSettings!$C$2:$AH$6843,MATCH(EPS!$F1732,NoSettings!$A$2:$A$6843,0),MATCH(EPS!N$2,NoSettings!$C$1:$AH$1,0))</f>
        <v>0</v>
      </c>
      <c r="O1732" s="80">
        <f>INDEX(NoSettings!$C$2:$AH$6843,MATCH(EPS!$F1732,NoSettings!$A$2:$A$6843,0),MATCH(EPS!O$2,NoSettings!$C$1:$AH$1,0))</f>
        <v>0</v>
      </c>
      <c r="P1732" s="80">
        <f>INDEX(NoSettings!$C$2:$AH$6843,MATCH(EPS!$F1732,NoSettings!$A$2:$A$6843,0),MATCH(EPS!P$2,NoSettings!$C$1:$AH$1,0))</f>
        <v>0</v>
      </c>
      <c r="Q1732" s="164">
        <f>INDEX(NoSettings!$C$2:$AH$6843,MATCH(EPS!$F1732,NoSettings!$A$2:$A$6843,0),MATCH(EPS!Q$2,NoSettings!$C$1:$AH$1,0))</f>
        <v>0</v>
      </c>
      <c r="R1732" s="80">
        <f>INDEX(NoSettings!$C$2:$AH$6843,MATCH(EPS!$F1732,NoSettings!$A$2:$A$6843,0),MATCH(EPS!R$2,NoSettings!$C$1:$AH$1,0))</f>
        <v>0</v>
      </c>
      <c r="S1732" s="80">
        <f>INDEX(NoSettings!$C$2:$AH$6843,MATCH(EPS!$F1732,NoSettings!$A$2:$A$6843,0),MATCH(EPS!S$2,NoSettings!$C$1:$AH$1,0))</f>
        <v>0</v>
      </c>
      <c r="T1732" s="80">
        <f>INDEX(NoSettings!$C$2:$AH$6843,MATCH(EPS!$F1732,NoSettings!$A$2:$A$6843,0),MATCH(EPS!T$2,NoSettings!$C$1:$AH$1,0))</f>
        <v>0</v>
      </c>
      <c r="U1732" s="80">
        <f>INDEX(NoSettings!$C$2:$AH$6843,MATCH(EPS!$F1732,NoSettings!$A$2:$A$6843,0),MATCH(EPS!U$2,NoSettings!$C$1:$AH$1,0))</f>
        <v>0</v>
      </c>
      <c r="V1732" s="80">
        <f>INDEX(NoSettings!$C$2:$AH$6843,MATCH(EPS!$F1732,NoSettings!$A$2:$A$6843,0),MATCH(EPS!V$2,NoSettings!$C$1:$AH$1,0))</f>
        <v>0</v>
      </c>
      <c r="W1732" s="80">
        <f>INDEX(NoSettings!$C$2:$AH$6843,MATCH(EPS!$F1732,NoSettings!$A$2:$A$6843,0),MATCH(EPS!W$2,NoSettings!$C$1:$AH$1,0))</f>
        <v>0</v>
      </c>
      <c r="X1732" s="80">
        <f>INDEX(NoSettings!$C$2:$AH$6843,MATCH(EPS!$F1732,NoSettings!$A$2:$A$6843,0),MATCH(EPS!X$2,NoSettings!$C$1:$AH$1,0))</f>
        <v>0</v>
      </c>
      <c r="Y1732" s="80">
        <f>INDEX(NoSettings!$C$2:$AH$6843,MATCH(EPS!$F1732,NoSettings!$A$2:$A$6843,0),MATCH(EPS!Y$2,NoSettings!$C$1:$AH$1,0))</f>
        <v>0</v>
      </c>
      <c r="Z1732" s="80">
        <f>INDEX(NoSettings!$C$2:$AH$6843,MATCH(EPS!$F1732,NoSettings!$A$2:$A$6843,0),MATCH(EPS!Z$2,NoSettings!$C$1:$AH$1,0))</f>
        <v>0</v>
      </c>
      <c r="AA1732" s="164">
        <f>INDEX(NoSettings!$C$2:$AH$6843,MATCH(EPS!$F1732,NoSettings!$A$2:$A$6843,0),MATCH(EPS!AA$2,NoSettings!$C$1:$AH$1,0))</f>
        <v>0</v>
      </c>
      <c r="AB1732" s="80">
        <f>INDEX(NoSettings!$C$2:$AH$6843,MATCH(EPS!$F1732,NoSettings!$A$2:$A$6843,0),MATCH(EPS!AB$2,NoSettings!$C$1:$AH$1,0))</f>
        <v>0</v>
      </c>
      <c r="AC1732" s="80">
        <f>INDEX(NoSettings!$C$2:$AH$6843,MATCH(EPS!$F1732,NoSettings!$A$2:$A$6843,0),MATCH(EPS!AC$2,NoSettings!$C$1:$AH$1,0))</f>
        <v>0</v>
      </c>
      <c r="AD1732" s="80">
        <f>INDEX(NoSettings!$C$2:$AH$6843,MATCH(EPS!$F1732,NoSettings!$A$2:$A$6843,0),MATCH(EPS!AD$2,NoSettings!$C$1:$AH$1,0))</f>
        <v>0</v>
      </c>
      <c r="AE1732" s="80">
        <f>INDEX(NoSettings!$C$2:$AH$6843,MATCH(EPS!$F1732,NoSettings!$A$2:$A$6843,0),MATCH(EPS!AE$2,NoSettings!$C$1:$AH$1,0))</f>
        <v>0</v>
      </c>
      <c r="AF1732" s="80">
        <f>INDEX(NoSettings!$C$2:$AH$6843,MATCH(EPS!$F1732,NoSettings!$A$2:$A$6843,0),MATCH(EPS!AF$2,NoSettings!$C$1:$AH$1,0))</f>
        <v>0</v>
      </c>
      <c r="AG1732" s="80">
        <f>INDEX(NoSettings!$C$2:$AH$6843,MATCH(EPS!$F1732,NoSettings!$A$2:$A$6843,0),MATCH(EPS!AG$2,NoSettings!$C$1:$AH$1,0))</f>
        <v>0</v>
      </c>
      <c r="AH1732" s="80">
        <f>INDEX(NoSettings!$C$2:$AH$6843,MATCH(EPS!$F1732,NoSettings!$A$2:$A$6843,0),MATCH(EPS!AH$2,NoSettings!$C$1:$AH$1,0))</f>
        <v>0</v>
      </c>
      <c r="AI1732" s="80">
        <f>INDEX(NoSettings!$C$2:$AH$6843,MATCH(EPS!$F1732,NoSettings!$A$2:$A$6843,0),MATCH(EPS!AI$2,NoSettings!$C$1:$AH$1,0))</f>
        <v>0</v>
      </c>
      <c r="AJ1732" s="80">
        <f>INDEX(NoSettings!$C$2:$AH$6843,MATCH(EPS!$F1732,NoSettings!$A$2:$A$6843,0),MATCH(EPS!AJ$2,NoSettings!$C$1:$AH$1,0))</f>
        <v>0</v>
      </c>
      <c r="AK1732" s="164">
        <f>INDEX(NoSettings!$C$2:$AH$6843,MATCH(EPS!$F1732,NoSettings!$A$2:$A$6843,0),MATCH(EPS!AK$2,NoSettings!$C$1:$AH$1,0))</f>
        <v>0</v>
      </c>
      <c r="AL1732" s="80"/>
    </row>
    <row r="1733" spans="1:38">
      <c r="A1733" s="75" t="s">
        <v>1262</v>
      </c>
      <c r="B1733" s="113" t="s">
        <v>3712</v>
      </c>
      <c r="C1733" s="113" t="s">
        <v>3897</v>
      </c>
      <c r="D1733" s="113" t="s">
        <v>3813</v>
      </c>
      <c r="E1733" s="113"/>
      <c r="F1733" s="113" t="s">
        <v>1559</v>
      </c>
      <c r="G1733" s="164">
        <f>INDEX(NoSettings!$C$2:$AH$6843,MATCH(EPS!$F1733,NoSettings!$A$2:$A$6843,0),MATCH(EPS!G$2,NoSettings!$C$1:$AH$1,0))</f>
        <v>0</v>
      </c>
      <c r="H1733" s="80">
        <f>INDEX(NoSettings!$C$2:$AH$6843,MATCH(EPS!$F1733,NoSettings!$A$2:$A$6843,0),MATCH(EPS!H$2,NoSettings!$C$1:$AH$1,0))</f>
        <v>0</v>
      </c>
      <c r="I1733" s="80">
        <f>INDEX(NoSettings!$C$2:$AH$6843,MATCH(EPS!$F1733,NoSettings!$A$2:$A$6843,0),MATCH(EPS!I$2,NoSettings!$C$1:$AH$1,0))</f>
        <v>0</v>
      </c>
      <c r="J1733" s="80">
        <f>INDEX(NoSettings!$C$2:$AH$6843,MATCH(EPS!$F1733,NoSettings!$A$2:$A$6843,0),MATCH(EPS!J$2,NoSettings!$C$1:$AH$1,0))</f>
        <v>0</v>
      </c>
      <c r="K1733" s="80">
        <f>INDEX(NoSettings!$C$2:$AH$6843,MATCH(EPS!$F1733,NoSettings!$A$2:$A$6843,0),MATCH(EPS!K$2,NoSettings!$C$1:$AH$1,0))</f>
        <v>0</v>
      </c>
      <c r="L1733" s="80">
        <f>INDEX(NoSettings!$C$2:$AH$6843,MATCH(EPS!$F1733,NoSettings!$A$2:$A$6843,0),MATCH(EPS!L$2,NoSettings!$C$1:$AH$1,0))</f>
        <v>0</v>
      </c>
      <c r="M1733" s="80">
        <f>INDEX(NoSettings!$C$2:$AH$6843,MATCH(EPS!$F1733,NoSettings!$A$2:$A$6843,0),MATCH(EPS!M$2,NoSettings!$C$1:$AH$1,0))</f>
        <v>0</v>
      </c>
      <c r="N1733" s="80">
        <f>INDEX(NoSettings!$C$2:$AH$6843,MATCH(EPS!$F1733,NoSettings!$A$2:$A$6843,0),MATCH(EPS!N$2,NoSettings!$C$1:$AH$1,0))</f>
        <v>0</v>
      </c>
      <c r="O1733" s="80">
        <f>INDEX(NoSettings!$C$2:$AH$6843,MATCH(EPS!$F1733,NoSettings!$A$2:$A$6843,0),MATCH(EPS!O$2,NoSettings!$C$1:$AH$1,0))</f>
        <v>0</v>
      </c>
      <c r="P1733" s="80">
        <f>INDEX(NoSettings!$C$2:$AH$6843,MATCH(EPS!$F1733,NoSettings!$A$2:$A$6843,0),MATCH(EPS!P$2,NoSettings!$C$1:$AH$1,0))</f>
        <v>0</v>
      </c>
      <c r="Q1733" s="164">
        <f>INDEX(NoSettings!$C$2:$AH$6843,MATCH(EPS!$F1733,NoSettings!$A$2:$A$6843,0),MATCH(EPS!Q$2,NoSettings!$C$1:$AH$1,0))</f>
        <v>0</v>
      </c>
      <c r="R1733" s="80">
        <f>INDEX(NoSettings!$C$2:$AH$6843,MATCH(EPS!$F1733,NoSettings!$A$2:$A$6843,0),MATCH(EPS!R$2,NoSettings!$C$1:$AH$1,0))</f>
        <v>0</v>
      </c>
      <c r="S1733" s="80">
        <f>INDEX(NoSettings!$C$2:$AH$6843,MATCH(EPS!$F1733,NoSettings!$A$2:$A$6843,0),MATCH(EPS!S$2,NoSettings!$C$1:$AH$1,0))</f>
        <v>0</v>
      </c>
      <c r="T1733" s="80">
        <f>INDEX(NoSettings!$C$2:$AH$6843,MATCH(EPS!$F1733,NoSettings!$A$2:$A$6843,0),MATCH(EPS!T$2,NoSettings!$C$1:$AH$1,0))</f>
        <v>0</v>
      </c>
      <c r="U1733" s="80">
        <f>INDEX(NoSettings!$C$2:$AH$6843,MATCH(EPS!$F1733,NoSettings!$A$2:$A$6843,0),MATCH(EPS!U$2,NoSettings!$C$1:$AH$1,0))</f>
        <v>0</v>
      </c>
      <c r="V1733" s="80">
        <f>INDEX(NoSettings!$C$2:$AH$6843,MATCH(EPS!$F1733,NoSettings!$A$2:$A$6843,0),MATCH(EPS!V$2,NoSettings!$C$1:$AH$1,0))</f>
        <v>0</v>
      </c>
      <c r="W1733" s="80">
        <f>INDEX(NoSettings!$C$2:$AH$6843,MATCH(EPS!$F1733,NoSettings!$A$2:$A$6843,0),MATCH(EPS!W$2,NoSettings!$C$1:$AH$1,0))</f>
        <v>0</v>
      </c>
      <c r="X1733" s="80">
        <f>INDEX(NoSettings!$C$2:$AH$6843,MATCH(EPS!$F1733,NoSettings!$A$2:$A$6843,0),MATCH(EPS!X$2,NoSettings!$C$1:$AH$1,0))</f>
        <v>0</v>
      </c>
      <c r="Y1733" s="80">
        <f>INDEX(NoSettings!$C$2:$AH$6843,MATCH(EPS!$F1733,NoSettings!$A$2:$A$6843,0),MATCH(EPS!Y$2,NoSettings!$C$1:$AH$1,0))</f>
        <v>0</v>
      </c>
      <c r="Z1733" s="80">
        <f>INDEX(NoSettings!$C$2:$AH$6843,MATCH(EPS!$F1733,NoSettings!$A$2:$A$6843,0),MATCH(EPS!Z$2,NoSettings!$C$1:$AH$1,0))</f>
        <v>0</v>
      </c>
      <c r="AA1733" s="164">
        <f>INDEX(NoSettings!$C$2:$AH$6843,MATCH(EPS!$F1733,NoSettings!$A$2:$A$6843,0),MATCH(EPS!AA$2,NoSettings!$C$1:$AH$1,0))</f>
        <v>0</v>
      </c>
      <c r="AB1733" s="80">
        <f>INDEX(NoSettings!$C$2:$AH$6843,MATCH(EPS!$F1733,NoSettings!$A$2:$A$6843,0),MATCH(EPS!AB$2,NoSettings!$C$1:$AH$1,0))</f>
        <v>0</v>
      </c>
      <c r="AC1733" s="80">
        <f>INDEX(NoSettings!$C$2:$AH$6843,MATCH(EPS!$F1733,NoSettings!$A$2:$A$6843,0),MATCH(EPS!AC$2,NoSettings!$C$1:$AH$1,0))</f>
        <v>0</v>
      </c>
      <c r="AD1733" s="80">
        <f>INDEX(NoSettings!$C$2:$AH$6843,MATCH(EPS!$F1733,NoSettings!$A$2:$A$6843,0),MATCH(EPS!AD$2,NoSettings!$C$1:$AH$1,0))</f>
        <v>0</v>
      </c>
      <c r="AE1733" s="80">
        <f>INDEX(NoSettings!$C$2:$AH$6843,MATCH(EPS!$F1733,NoSettings!$A$2:$A$6843,0),MATCH(EPS!AE$2,NoSettings!$C$1:$AH$1,0))</f>
        <v>0</v>
      </c>
      <c r="AF1733" s="80">
        <f>INDEX(NoSettings!$C$2:$AH$6843,MATCH(EPS!$F1733,NoSettings!$A$2:$A$6843,0),MATCH(EPS!AF$2,NoSettings!$C$1:$AH$1,0))</f>
        <v>0</v>
      </c>
      <c r="AG1733" s="80">
        <f>INDEX(NoSettings!$C$2:$AH$6843,MATCH(EPS!$F1733,NoSettings!$A$2:$A$6843,0),MATCH(EPS!AG$2,NoSettings!$C$1:$AH$1,0))</f>
        <v>0</v>
      </c>
      <c r="AH1733" s="80">
        <f>INDEX(NoSettings!$C$2:$AH$6843,MATCH(EPS!$F1733,NoSettings!$A$2:$A$6843,0),MATCH(EPS!AH$2,NoSettings!$C$1:$AH$1,0))</f>
        <v>0</v>
      </c>
      <c r="AI1733" s="80">
        <f>INDEX(NoSettings!$C$2:$AH$6843,MATCH(EPS!$F1733,NoSettings!$A$2:$A$6843,0),MATCH(EPS!AI$2,NoSettings!$C$1:$AH$1,0))</f>
        <v>0</v>
      </c>
      <c r="AJ1733" s="80">
        <f>INDEX(NoSettings!$C$2:$AH$6843,MATCH(EPS!$F1733,NoSettings!$A$2:$A$6843,0),MATCH(EPS!AJ$2,NoSettings!$C$1:$AH$1,0))</f>
        <v>0</v>
      </c>
      <c r="AK1733" s="164">
        <f>INDEX(NoSettings!$C$2:$AH$6843,MATCH(EPS!$F1733,NoSettings!$A$2:$A$6843,0),MATCH(EPS!AK$2,NoSettings!$C$1:$AH$1,0))</f>
        <v>0</v>
      </c>
      <c r="AL1733" s="80"/>
    </row>
    <row r="1734" spans="1:38">
      <c r="A1734" s="75" t="s">
        <v>1262</v>
      </c>
      <c r="B1734" s="113" t="s">
        <v>3712</v>
      </c>
      <c r="C1734" s="113" t="s">
        <v>3897</v>
      </c>
      <c r="D1734" s="113" t="s">
        <v>3814</v>
      </c>
      <c r="E1734" s="113"/>
      <c r="F1734" s="113" t="s">
        <v>1560</v>
      </c>
      <c r="G1734" s="164">
        <f>INDEX(NoSettings!$C$2:$AH$6843,MATCH(EPS!$F1734,NoSettings!$A$2:$A$6843,0),MATCH(EPS!G$2,NoSettings!$C$1:$AH$1,0))</f>
        <v>0</v>
      </c>
      <c r="H1734" s="80">
        <f>INDEX(NoSettings!$C$2:$AH$6843,MATCH(EPS!$F1734,NoSettings!$A$2:$A$6843,0),MATCH(EPS!H$2,NoSettings!$C$1:$AH$1,0))</f>
        <v>0</v>
      </c>
      <c r="I1734" s="80">
        <f>INDEX(NoSettings!$C$2:$AH$6843,MATCH(EPS!$F1734,NoSettings!$A$2:$A$6843,0),MATCH(EPS!I$2,NoSettings!$C$1:$AH$1,0))</f>
        <v>0</v>
      </c>
      <c r="J1734" s="80">
        <f>INDEX(NoSettings!$C$2:$AH$6843,MATCH(EPS!$F1734,NoSettings!$A$2:$A$6843,0),MATCH(EPS!J$2,NoSettings!$C$1:$AH$1,0))</f>
        <v>0</v>
      </c>
      <c r="K1734" s="80">
        <f>INDEX(NoSettings!$C$2:$AH$6843,MATCH(EPS!$F1734,NoSettings!$A$2:$A$6843,0),MATCH(EPS!K$2,NoSettings!$C$1:$AH$1,0))</f>
        <v>0</v>
      </c>
      <c r="L1734" s="80">
        <f>INDEX(NoSettings!$C$2:$AH$6843,MATCH(EPS!$F1734,NoSettings!$A$2:$A$6843,0),MATCH(EPS!L$2,NoSettings!$C$1:$AH$1,0))</f>
        <v>0</v>
      </c>
      <c r="M1734" s="80">
        <f>INDEX(NoSettings!$C$2:$AH$6843,MATCH(EPS!$F1734,NoSettings!$A$2:$A$6843,0),MATCH(EPS!M$2,NoSettings!$C$1:$AH$1,0))</f>
        <v>0</v>
      </c>
      <c r="N1734" s="80">
        <f>INDEX(NoSettings!$C$2:$AH$6843,MATCH(EPS!$F1734,NoSettings!$A$2:$A$6843,0),MATCH(EPS!N$2,NoSettings!$C$1:$AH$1,0))</f>
        <v>0</v>
      </c>
      <c r="O1734" s="80">
        <f>INDEX(NoSettings!$C$2:$AH$6843,MATCH(EPS!$F1734,NoSettings!$A$2:$A$6843,0),MATCH(EPS!O$2,NoSettings!$C$1:$AH$1,0))</f>
        <v>0</v>
      </c>
      <c r="P1734" s="80">
        <f>INDEX(NoSettings!$C$2:$AH$6843,MATCH(EPS!$F1734,NoSettings!$A$2:$A$6843,0),MATCH(EPS!P$2,NoSettings!$C$1:$AH$1,0))</f>
        <v>0</v>
      </c>
      <c r="Q1734" s="164">
        <f>INDEX(NoSettings!$C$2:$AH$6843,MATCH(EPS!$F1734,NoSettings!$A$2:$A$6843,0),MATCH(EPS!Q$2,NoSettings!$C$1:$AH$1,0))</f>
        <v>0</v>
      </c>
      <c r="R1734" s="80">
        <f>INDEX(NoSettings!$C$2:$AH$6843,MATCH(EPS!$F1734,NoSettings!$A$2:$A$6843,0),MATCH(EPS!R$2,NoSettings!$C$1:$AH$1,0))</f>
        <v>0</v>
      </c>
      <c r="S1734" s="80">
        <f>INDEX(NoSettings!$C$2:$AH$6843,MATCH(EPS!$F1734,NoSettings!$A$2:$A$6843,0),MATCH(EPS!S$2,NoSettings!$C$1:$AH$1,0))</f>
        <v>0</v>
      </c>
      <c r="T1734" s="80">
        <f>INDEX(NoSettings!$C$2:$AH$6843,MATCH(EPS!$F1734,NoSettings!$A$2:$A$6843,0),MATCH(EPS!T$2,NoSettings!$C$1:$AH$1,0))</f>
        <v>0</v>
      </c>
      <c r="U1734" s="80">
        <f>INDEX(NoSettings!$C$2:$AH$6843,MATCH(EPS!$F1734,NoSettings!$A$2:$A$6843,0),MATCH(EPS!U$2,NoSettings!$C$1:$AH$1,0))</f>
        <v>0</v>
      </c>
      <c r="V1734" s="80">
        <f>INDEX(NoSettings!$C$2:$AH$6843,MATCH(EPS!$F1734,NoSettings!$A$2:$A$6843,0),MATCH(EPS!V$2,NoSettings!$C$1:$AH$1,0))</f>
        <v>0</v>
      </c>
      <c r="W1734" s="80">
        <f>INDEX(NoSettings!$C$2:$AH$6843,MATCH(EPS!$F1734,NoSettings!$A$2:$A$6843,0),MATCH(EPS!W$2,NoSettings!$C$1:$AH$1,0))</f>
        <v>0</v>
      </c>
      <c r="X1734" s="80">
        <f>INDEX(NoSettings!$C$2:$AH$6843,MATCH(EPS!$F1734,NoSettings!$A$2:$A$6843,0),MATCH(EPS!X$2,NoSettings!$C$1:$AH$1,0))</f>
        <v>0</v>
      </c>
      <c r="Y1734" s="80">
        <f>INDEX(NoSettings!$C$2:$AH$6843,MATCH(EPS!$F1734,NoSettings!$A$2:$A$6843,0),MATCH(EPS!Y$2,NoSettings!$C$1:$AH$1,0))</f>
        <v>0</v>
      </c>
      <c r="Z1734" s="80">
        <f>INDEX(NoSettings!$C$2:$AH$6843,MATCH(EPS!$F1734,NoSettings!$A$2:$A$6843,0),MATCH(EPS!Z$2,NoSettings!$C$1:$AH$1,0))</f>
        <v>0</v>
      </c>
      <c r="AA1734" s="164">
        <f>INDEX(NoSettings!$C$2:$AH$6843,MATCH(EPS!$F1734,NoSettings!$A$2:$A$6843,0),MATCH(EPS!AA$2,NoSettings!$C$1:$AH$1,0))</f>
        <v>0</v>
      </c>
      <c r="AB1734" s="80">
        <f>INDEX(NoSettings!$C$2:$AH$6843,MATCH(EPS!$F1734,NoSettings!$A$2:$A$6843,0),MATCH(EPS!AB$2,NoSettings!$C$1:$AH$1,0))</f>
        <v>0</v>
      </c>
      <c r="AC1734" s="80">
        <f>INDEX(NoSettings!$C$2:$AH$6843,MATCH(EPS!$F1734,NoSettings!$A$2:$A$6843,0),MATCH(EPS!AC$2,NoSettings!$C$1:$AH$1,0))</f>
        <v>0</v>
      </c>
      <c r="AD1734" s="80">
        <f>INDEX(NoSettings!$C$2:$AH$6843,MATCH(EPS!$F1734,NoSettings!$A$2:$A$6843,0),MATCH(EPS!AD$2,NoSettings!$C$1:$AH$1,0))</f>
        <v>0</v>
      </c>
      <c r="AE1734" s="80">
        <f>INDEX(NoSettings!$C$2:$AH$6843,MATCH(EPS!$F1734,NoSettings!$A$2:$A$6843,0),MATCH(EPS!AE$2,NoSettings!$C$1:$AH$1,0))</f>
        <v>0</v>
      </c>
      <c r="AF1734" s="80">
        <f>INDEX(NoSettings!$C$2:$AH$6843,MATCH(EPS!$F1734,NoSettings!$A$2:$A$6843,0),MATCH(EPS!AF$2,NoSettings!$C$1:$AH$1,0))</f>
        <v>0</v>
      </c>
      <c r="AG1734" s="80">
        <f>INDEX(NoSettings!$C$2:$AH$6843,MATCH(EPS!$F1734,NoSettings!$A$2:$A$6843,0),MATCH(EPS!AG$2,NoSettings!$C$1:$AH$1,0))</f>
        <v>0</v>
      </c>
      <c r="AH1734" s="80">
        <f>INDEX(NoSettings!$C$2:$AH$6843,MATCH(EPS!$F1734,NoSettings!$A$2:$A$6843,0),MATCH(EPS!AH$2,NoSettings!$C$1:$AH$1,0))</f>
        <v>0</v>
      </c>
      <c r="AI1734" s="80">
        <f>INDEX(NoSettings!$C$2:$AH$6843,MATCH(EPS!$F1734,NoSettings!$A$2:$A$6843,0),MATCH(EPS!AI$2,NoSettings!$C$1:$AH$1,0))</f>
        <v>0</v>
      </c>
      <c r="AJ1734" s="80">
        <f>INDEX(NoSettings!$C$2:$AH$6843,MATCH(EPS!$F1734,NoSettings!$A$2:$A$6843,0),MATCH(EPS!AJ$2,NoSettings!$C$1:$AH$1,0))</f>
        <v>0</v>
      </c>
      <c r="AK1734" s="164">
        <f>INDEX(NoSettings!$C$2:$AH$6843,MATCH(EPS!$F1734,NoSettings!$A$2:$A$6843,0),MATCH(EPS!AK$2,NoSettings!$C$1:$AH$1,0))</f>
        <v>0</v>
      </c>
      <c r="AL1734" s="80"/>
    </row>
    <row r="1735" spans="1:38">
      <c r="A1735" s="75" t="s">
        <v>1262</v>
      </c>
      <c r="B1735" s="113" t="s">
        <v>3712</v>
      </c>
      <c r="C1735" s="113" t="s">
        <v>3897</v>
      </c>
      <c r="D1735" s="113" t="s">
        <v>3891</v>
      </c>
      <c r="E1735" s="113"/>
      <c r="F1735" s="113" t="s">
        <v>1561</v>
      </c>
      <c r="G1735" s="164">
        <f>INDEX(NoSettings!$C$2:$AH$6843,MATCH(EPS!$F1735,NoSettings!$A$2:$A$6843,0),MATCH(EPS!G$2,NoSettings!$C$1:$AH$1,0))</f>
        <v>0</v>
      </c>
      <c r="H1735" s="80">
        <f>INDEX(NoSettings!$C$2:$AH$6843,MATCH(EPS!$F1735,NoSettings!$A$2:$A$6843,0),MATCH(EPS!H$2,NoSettings!$C$1:$AH$1,0))</f>
        <v>0</v>
      </c>
      <c r="I1735" s="80">
        <f>INDEX(NoSettings!$C$2:$AH$6843,MATCH(EPS!$F1735,NoSettings!$A$2:$A$6843,0),MATCH(EPS!I$2,NoSettings!$C$1:$AH$1,0))</f>
        <v>0</v>
      </c>
      <c r="J1735" s="80">
        <f>INDEX(NoSettings!$C$2:$AH$6843,MATCH(EPS!$F1735,NoSettings!$A$2:$A$6843,0),MATCH(EPS!J$2,NoSettings!$C$1:$AH$1,0))</f>
        <v>0</v>
      </c>
      <c r="K1735" s="80">
        <f>INDEX(NoSettings!$C$2:$AH$6843,MATCH(EPS!$F1735,NoSettings!$A$2:$A$6843,0),MATCH(EPS!K$2,NoSettings!$C$1:$AH$1,0))</f>
        <v>0</v>
      </c>
      <c r="L1735" s="80">
        <f>INDEX(NoSettings!$C$2:$AH$6843,MATCH(EPS!$F1735,NoSettings!$A$2:$A$6843,0),MATCH(EPS!L$2,NoSettings!$C$1:$AH$1,0))</f>
        <v>0</v>
      </c>
      <c r="M1735" s="80">
        <f>INDEX(NoSettings!$C$2:$AH$6843,MATCH(EPS!$F1735,NoSettings!$A$2:$A$6843,0),MATCH(EPS!M$2,NoSettings!$C$1:$AH$1,0))</f>
        <v>0</v>
      </c>
      <c r="N1735" s="80">
        <f>INDEX(NoSettings!$C$2:$AH$6843,MATCH(EPS!$F1735,NoSettings!$A$2:$A$6843,0),MATCH(EPS!N$2,NoSettings!$C$1:$AH$1,0))</f>
        <v>0</v>
      </c>
      <c r="O1735" s="80">
        <f>INDEX(NoSettings!$C$2:$AH$6843,MATCH(EPS!$F1735,NoSettings!$A$2:$A$6843,0),MATCH(EPS!O$2,NoSettings!$C$1:$AH$1,0))</f>
        <v>0</v>
      </c>
      <c r="P1735" s="80">
        <f>INDEX(NoSettings!$C$2:$AH$6843,MATCH(EPS!$F1735,NoSettings!$A$2:$A$6843,0),MATCH(EPS!P$2,NoSettings!$C$1:$AH$1,0))</f>
        <v>0</v>
      </c>
      <c r="Q1735" s="164">
        <f>INDEX(NoSettings!$C$2:$AH$6843,MATCH(EPS!$F1735,NoSettings!$A$2:$A$6843,0),MATCH(EPS!Q$2,NoSettings!$C$1:$AH$1,0))</f>
        <v>0</v>
      </c>
      <c r="R1735" s="80">
        <f>INDEX(NoSettings!$C$2:$AH$6843,MATCH(EPS!$F1735,NoSettings!$A$2:$A$6843,0),MATCH(EPS!R$2,NoSettings!$C$1:$AH$1,0))</f>
        <v>0</v>
      </c>
      <c r="S1735" s="80">
        <f>INDEX(NoSettings!$C$2:$AH$6843,MATCH(EPS!$F1735,NoSettings!$A$2:$A$6843,0),MATCH(EPS!S$2,NoSettings!$C$1:$AH$1,0))</f>
        <v>0</v>
      </c>
      <c r="T1735" s="80">
        <f>INDEX(NoSettings!$C$2:$AH$6843,MATCH(EPS!$F1735,NoSettings!$A$2:$A$6843,0),MATCH(EPS!T$2,NoSettings!$C$1:$AH$1,0))</f>
        <v>0</v>
      </c>
      <c r="U1735" s="80">
        <f>INDEX(NoSettings!$C$2:$AH$6843,MATCH(EPS!$F1735,NoSettings!$A$2:$A$6843,0),MATCH(EPS!U$2,NoSettings!$C$1:$AH$1,0))</f>
        <v>0</v>
      </c>
      <c r="V1735" s="80">
        <f>INDEX(NoSettings!$C$2:$AH$6843,MATCH(EPS!$F1735,NoSettings!$A$2:$A$6843,0),MATCH(EPS!V$2,NoSettings!$C$1:$AH$1,0))</f>
        <v>0</v>
      </c>
      <c r="W1735" s="80">
        <f>INDEX(NoSettings!$C$2:$AH$6843,MATCH(EPS!$F1735,NoSettings!$A$2:$A$6843,0),MATCH(EPS!W$2,NoSettings!$C$1:$AH$1,0))</f>
        <v>0</v>
      </c>
      <c r="X1735" s="80">
        <f>INDEX(NoSettings!$C$2:$AH$6843,MATCH(EPS!$F1735,NoSettings!$A$2:$A$6843,0),MATCH(EPS!X$2,NoSettings!$C$1:$AH$1,0))</f>
        <v>0</v>
      </c>
      <c r="Y1735" s="80">
        <f>INDEX(NoSettings!$C$2:$AH$6843,MATCH(EPS!$F1735,NoSettings!$A$2:$A$6843,0),MATCH(EPS!Y$2,NoSettings!$C$1:$AH$1,0))</f>
        <v>0</v>
      </c>
      <c r="Z1735" s="80">
        <f>INDEX(NoSettings!$C$2:$AH$6843,MATCH(EPS!$F1735,NoSettings!$A$2:$A$6843,0),MATCH(EPS!Z$2,NoSettings!$C$1:$AH$1,0))</f>
        <v>0</v>
      </c>
      <c r="AA1735" s="164">
        <f>INDEX(NoSettings!$C$2:$AH$6843,MATCH(EPS!$F1735,NoSettings!$A$2:$A$6843,0),MATCH(EPS!AA$2,NoSettings!$C$1:$AH$1,0))</f>
        <v>0</v>
      </c>
      <c r="AB1735" s="80">
        <f>INDEX(NoSettings!$C$2:$AH$6843,MATCH(EPS!$F1735,NoSettings!$A$2:$A$6843,0),MATCH(EPS!AB$2,NoSettings!$C$1:$AH$1,0))</f>
        <v>0</v>
      </c>
      <c r="AC1735" s="80">
        <f>INDEX(NoSettings!$C$2:$AH$6843,MATCH(EPS!$F1735,NoSettings!$A$2:$A$6843,0),MATCH(EPS!AC$2,NoSettings!$C$1:$AH$1,0))</f>
        <v>0</v>
      </c>
      <c r="AD1735" s="80">
        <f>INDEX(NoSettings!$C$2:$AH$6843,MATCH(EPS!$F1735,NoSettings!$A$2:$A$6843,0),MATCH(EPS!AD$2,NoSettings!$C$1:$AH$1,0))</f>
        <v>0</v>
      </c>
      <c r="AE1735" s="80">
        <f>INDEX(NoSettings!$C$2:$AH$6843,MATCH(EPS!$F1735,NoSettings!$A$2:$A$6843,0),MATCH(EPS!AE$2,NoSettings!$C$1:$AH$1,0))</f>
        <v>0</v>
      </c>
      <c r="AF1735" s="80">
        <f>INDEX(NoSettings!$C$2:$AH$6843,MATCH(EPS!$F1735,NoSettings!$A$2:$A$6843,0),MATCH(EPS!AF$2,NoSettings!$C$1:$AH$1,0))</f>
        <v>0</v>
      </c>
      <c r="AG1735" s="80">
        <f>INDEX(NoSettings!$C$2:$AH$6843,MATCH(EPS!$F1735,NoSettings!$A$2:$A$6843,0),MATCH(EPS!AG$2,NoSettings!$C$1:$AH$1,0))</f>
        <v>0</v>
      </c>
      <c r="AH1735" s="80">
        <f>INDEX(NoSettings!$C$2:$AH$6843,MATCH(EPS!$F1735,NoSettings!$A$2:$A$6843,0),MATCH(EPS!AH$2,NoSettings!$C$1:$AH$1,0))</f>
        <v>0</v>
      </c>
      <c r="AI1735" s="80">
        <f>INDEX(NoSettings!$C$2:$AH$6843,MATCH(EPS!$F1735,NoSettings!$A$2:$A$6843,0),MATCH(EPS!AI$2,NoSettings!$C$1:$AH$1,0))</f>
        <v>0</v>
      </c>
      <c r="AJ1735" s="80">
        <f>INDEX(NoSettings!$C$2:$AH$6843,MATCH(EPS!$F1735,NoSettings!$A$2:$A$6843,0),MATCH(EPS!AJ$2,NoSettings!$C$1:$AH$1,0))</f>
        <v>0</v>
      </c>
      <c r="AK1735" s="164">
        <f>INDEX(NoSettings!$C$2:$AH$6843,MATCH(EPS!$F1735,NoSettings!$A$2:$A$6843,0),MATCH(EPS!AK$2,NoSettings!$C$1:$AH$1,0))</f>
        <v>0</v>
      </c>
      <c r="AL1735" s="80"/>
    </row>
    <row r="1736" spans="1:38">
      <c r="A1736" s="75" t="s">
        <v>1262</v>
      </c>
      <c r="B1736" s="113" t="s">
        <v>3712</v>
      </c>
      <c r="C1736" s="113" t="s">
        <v>3898</v>
      </c>
      <c r="D1736" s="113" t="s">
        <v>3812</v>
      </c>
      <c r="E1736" s="113"/>
      <c r="F1736" s="113" t="s">
        <v>1265</v>
      </c>
      <c r="G1736" s="164">
        <f>INDEX(NoSettings!$C$2:$AH$6843,MATCH(EPS!$F1736,NoSettings!$A$2:$A$6843,0),MATCH(EPS!G$2,NoSettings!$C$1:$AH$1,0))</f>
        <v>22412600000000</v>
      </c>
      <c r="H1736" s="80">
        <f>INDEX(NoSettings!$C$2:$AH$6843,MATCH(EPS!$F1736,NoSettings!$A$2:$A$6843,0),MATCH(EPS!H$2,NoSettings!$C$1:$AH$1,0))</f>
        <v>23343700000000</v>
      </c>
      <c r="I1736" s="80">
        <f>INDEX(NoSettings!$C$2:$AH$6843,MATCH(EPS!$F1736,NoSettings!$A$2:$A$6843,0),MATCH(EPS!I$2,NoSettings!$C$1:$AH$1,0))</f>
        <v>23213400000000</v>
      </c>
      <c r="J1736" s="80">
        <f>INDEX(NoSettings!$C$2:$AH$6843,MATCH(EPS!$F1736,NoSettings!$A$2:$A$6843,0),MATCH(EPS!J$2,NoSettings!$C$1:$AH$1,0))</f>
        <v>23092400000000</v>
      </c>
      <c r="K1736" s="80">
        <f>INDEX(NoSettings!$C$2:$AH$6843,MATCH(EPS!$F1736,NoSettings!$A$2:$A$6843,0),MATCH(EPS!K$2,NoSettings!$C$1:$AH$1,0))</f>
        <v>22989700000000</v>
      </c>
      <c r="L1736" s="80">
        <f>INDEX(NoSettings!$C$2:$AH$6843,MATCH(EPS!$F1736,NoSettings!$A$2:$A$6843,0),MATCH(EPS!L$2,NoSettings!$C$1:$AH$1,0))</f>
        <v>22898800000000</v>
      </c>
      <c r="M1736" s="80">
        <f>INDEX(NoSettings!$C$2:$AH$6843,MATCH(EPS!$F1736,NoSettings!$A$2:$A$6843,0),MATCH(EPS!M$2,NoSettings!$C$1:$AH$1,0))</f>
        <v>22820100000000</v>
      </c>
      <c r="N1736" s="80">
        <f>INDEX(NoSettings!$C$2:$AH$6843,MATCH(EPS!$F1736,NoSettings!$A$2:$A$6843,0),MATCH(EPS!N$2,NoSettings!$C$1:$AH$1,0))</f>
        <v>22759900000000</v>
      </c>
      <c r="O1736" s="80">
        <f>INDEX(NoSettings!$C$2:$AH$6843,MATCH(EPS!$F1736,NoSettings!$A$2:$A$6843,0),MATCH(EPS!O$2,NoSettings!$C$1:$AH$1,0))</f>
        <v>22688600000000</v>
      </c>
      <c r="P1736" s="80">
        <f>INDEX(NoSettings!$C$2:$AH$6843,MATCH(EPS!$F1736,NoSettings!$A$2:$A$6843,0),MATCH(EPS!P$2,NoSettings!$C$1:$AH$1,0))</f>
        <v>22603800000000</v>
      </c>
      <c r="Q1736" s="164">
        <f>INDEX(NoSettings!$C$2:$AH$6843,MATCH(EPS!$F1736,NoSettings!$A$2:$A$6843,0),MATCH(EPS!Q$2,NoSettings!$C$1:$AH$1,0))</f>
        <v>22487600000000</v>
      </c>
      <c r="R1736" s="80">
        <f>INDEX(NoSettings!$C$2:$AH$6843,MATCH(EPS!$F1736,NoSettings!$A$2:$A$6843,0),MATCH(EPS!R$2,NoSettings!$C$1:$AH$1,0))</f>
        <v>22359800000000</v>
      </c>
      <c r="S1736" s="80">
        <f>INDEX(NoSettings!$C$2:$AH$6843,MATCH(EPS!$F1736,NoSettings!$A$2:$A$6843,0),MATCH(EPS!S$2,NoSettings!$C$1:$AH$1,0))</f>
        <v>22249800000000</v>
      </c>
      <c r="T1736" s="80">
        <f>INDEX(NoSettings!$C$2:$AH$6843,MATCH(EPS!$F1736,NoSettings!$A$2:$A$6843,0),MATCH(EPS!T$2,NoSettings!$C$1:$AH$1,0))</f>
        <v>22151400000000</v>
      </c>
      <c r="U1736" s="80">
        <f>INDEX(NoSettings!$C$2:$AH$6843,MATCH(EPS!$F1736,NoSettings!$A$2:$A$6843,0),MATCH(EPS!U$2,NoSettings!$C$1:$AH$1,0))</f>
        <v>22059800000000</v>
      </c>
      <c r="V1736" s="80">
        <f>INDEX(NoSettings!$C$2:$AH$6843,MATCH(EPS!$F1736,NoSettings!$A$2:$A$6843,0),MATCH(EPS!V$2,NoSettings!$C$1:$AH$1,0))</f>
        <v>21986100000000</v>
      </c>
      <c r="W1736" s="80">
        <f>INDEX(NoSettings!$C$2:$AH$6843,MATCH(EPS!$F1736,NoSettings!$A$2:$A$6843,0),MATCH(EPS!W$2,NoSettings!$C$1:$AH$1,0))</f>
        <v>21921600000000</v>
      </c>
      <c r="X1736" s="80">
        <f>INDEX(NoSettings!$C$2:$AH$6843,MATCH(EPS!$F1736,NoSettings!$A$2:$A$6843,0),MATCH(EPS!X$2,NoSettings!$C$1:$AH$1,0))</f>
        <v>21848400000000</v>
      </c>
      <c r="Y1736" s="80">
        <f>INDEX(NoSettings!$C$2:$AH$6843,MATCH(EPS!$F1736,NoSettings!$A$2:$A$6843,0),MATCH(EPS!Y$2,NoSettings!$C$1:$AH$1,0))</f>
        <v>21780200000000</v>
      </c>
      <c r="Z1736" s="80">
        <f>INDEX(NoSettings!$C$2:$AH$6843,MATCH(EPS!$F1736,NoSettings!$A$2:$A$6843,0),MATCH(EPS!Z$2,NoSettings!$C$1:$AH$1,0))</f>
        <v>21714400000000</v>
      </c>
      <c r="AA1736" s="164">
        <f>INDEX(NoSettings!$C$2:$AH$6843,MATCH(EPS!$F1736,NoSettings!$A$2:$A$6843,0),MATCH(EPS!AA$2,NoSettings!$C$1:$AH$1,0))</f>
        <v>21659100000000</v>
      </c>
      <c r="AB1736" s="80">
        <f>INDEX(NoSettings!$C$2:$AH$6843,MATCH(EPS!$F1736,NoSettings!$A$2:$A$6843,0),MATCH(EPS!AB$2,NoSettings!$C$1:$AH$1,0))</f>
        <v>21613600000000</v>
      </c>
      <c r="AC1736" s="80">
        <f>INDEX(NoSettings!$C$2:$AH$6843,MATCH(EPS!$F1736,NoSettings!$A$2:$A$6843,0),MATCH(EPS!AC$2,NoSettings!$C$1:$AH$1,0))</f>
        <v>21570000000000</v>
      </c>
      <c r="AD1736" s="80">
        <f>INDEX(NoSettings!$C$2:$AH$6843,MATCH(EPS!$F1736,NoSettings!$A$2:$A$6843,0),MATCH(EPS!AD$2,NoSettings!$C$1:$AH$1,0))</f>
        <v>21538700000000</v>
      </c>
      <c r="AE1736" s="80">
        <f>INDEX(NoSettings!$C$2:$AH$6843,MATCH(EPS!$F1736,NoSettings!$A$2:$A$6843,0),MATCH(EPS!AE$2,NoSettings!$C$1:$AH$1,0))</f>
        <v>21510400000000</v>
      </c>
      <c r="AF1736" s="80">
        <f>INDEX(NoSettings!$C$2:$AH$6843,MATCH(EPS!$F1736,NoSettings!$A$2:$A$6843,0),MATCH(EPS!AF$2,NoSettings!$C$1:$AH$1,0))</f>
        <v>21485800000000</v>
      </c>
      <c r="AG1736" s="80">
        <f>INDEX(NoSettings!$C$2:$AH$6843,MATCH(EPS!$F1736,NoSettings!$A$2:$A$6843,0),MATCH(EPS!AG$2,NoSettings!$C$1:$AH$1,0))</f>
        <v>21455700000000</v>
      </c>
      <c r="AH1736" s="80">
        <f>INDEX(NoSettings!$C$2:$AH$6843,MATCH(EPS!$F1736,NoSettings!$A$2:$A$6843,0),MATCH(EPS!AH$2,NoSettings!$C$1:$AH$1,0))</f>
        <v>21426800000000</v>
      </c>
      <c r="AI1736" s="80">
        <f>INDEX(NoSettings!$C$2:$AH$6843,MATCH(EPS!$F1736,NoSettings!$A$2:$A$6843,0),MATCH(EPS!AI$2,NoSettings!$C$1:$AH$1,0))</f>
        <v>21397900000000</v>
      </c>
      <c r="AJ1736" s="80">
        <f>INDEX(NoSettings!$C$2:$AH$6843,MATCH(EPS!$F1736,NoSettings!$A$2:$A$6843,0),MATCH(EPS!AJ$2,NoSettings!$C$1:$AH$1,0))</f>
        <v>21366600000000</v>
      </c>
      <c r="AK1736" s="164">
        <f>INDEX(NoSettings!$C$2:$AH$6843,MATCH(EPS!$F1736,NoSettings!$A$2:$A$6843,0),MATCH(EPS!AK$2,NoSettings!$C$1:$AH$1,0))</f>
        <v>21335200000000</v>
      </c>
      <c r="AL1736" s="80"/>
    </row>
    <row r="1737" spans="1:38">
      <c r="A1737" s="75" t="s">
        <v>1262</v>
      </c>
      <c r="B1737" s="113" t="s">
        <v>3712</v>
      </c>
      <c r="C1737" s="113" t="s">
        <v>3898</v>
      </c>
      <c r="D1737" s="113" t="s">
        <v>3884</v>
      </c>
      <c r="E1737" s="113"/>
      <c r="F1737" s="113" t="s">
        <v>1562</v>
      </c>
      <c r="G1737" s="164">
        <f>INDEX(NoSettings!$C$2:$AH$6843,MATCH(EPS!$F1737,NoSettings!$A$2:$A$6843,0),MATCH(EPS!G$2,NoSettings!$C$1:$AH$1,0))</f>
        <v>815767000</v>
      </c>
      <c r="H1737" s="80">
        <f>INDEX(NoSettings!$C$2:$AH$6843,MATCH(EPS!$F1737,NoSettings!$A$2:$A$6843,0),MATCH(EPS!H$2,NoSettings!$C$1:$AH$1,0))</f>
        <v>849657000</v>
      </c>
      <c r="I1737" s="80">
        <f>INDEX(NoSettings!$C$2:$AH$6843,MATCH(EPS!$F1737,NoSettings!$A$2:$A$6843,0),MATCH(EPS!I$2,NoSettings!$C$1:$AH$1,0))</f>
        <v>844915000</v>
      </c>
      <c r="J1737" s="80">
        <f>INDEX(NoSettings!$C$2:$AH$6843,MATCH(EPS!$F1737,NoSettings!$A$2:$A$6843,0),MATCH(EPS!J$2,NoSettings!$C$1:$AH$1,0))</f>
        <v>840508000</v>
      </c>
      <c r="K1737" s="80">
        <f>INDEX(NoSettings!$C$2:$AH$6843,MATCH(EPS!$F1737,NoSettings!$A$2:$A$6843,0),MATCH(EPS!K$2,NoSettings!$C$1:$AH$1,0))</f>
        <v>836772000</v>
      </c>
      <c r="L1737" s="80">
        <f>INDEX(NoSettings!$C$2:$AH$6843,MATCH(EPS!$F1737,NoSettings!$A$2:$A$6843,0),MATCH(EPS!L$2,NoSettings!$C$1:$AH$1,0))</f>
        <v>833462000</v>
      </c>
      <c r="M1737" s="80">
        <f>INDEX(NoSettings!$C$2:$AH$6843,MATCH(EPS!$F1737,NoSettings!$A$2:$A$6843,0),MATCH(EPS!M$2,NoSettings!$C$1:$AH$1,0))</f>
        <v>830598000</v>
      </c>
      <c r="N1737" s="80">
        <f>INDEX(NoSettings!$C$2:$AH$6843,MATCH(EPS!$F1737,NoSettings!$A$2:$A$6843,0),MATCH(EPS!N$2,NoSettings!$C$1:$AH$1,0))</f>
        <v>828406000</v>
      </c>
      <c r="O1737" s="80">
        <f>INDEX(NoSettings!$C$2:$AH$6843,MATCH(EPS!$F1737,NoSettings!$A$2:$A$6843,0),MATCH(EPS!O$2,NoSettings!$C$1:$AH$1,0))</f>
        <v>825811000</v>
      </c>
      <c r="P1737" s="80">
        <f>INDEX(NoSettings!$C$2:$AH$6843,MATCH(EPS!$F1737,NoSettings!$A$2:$A$6843,0),MATCH(EPS!P$2,NoSettings!$C$1:$AH$1,0))</f>
        <v>822724000</v>
      </c>
      <c r="Q1737" s="164">
        <f>INDEX(NoSettings!$C$2:$AH$6843,MATCH(EPS!$F1737,NoSettings!$A$2:$A$6843,0),MATCH(EPS!Q$2,NoSettings!$C$1:$AH$1,0))</f>
        <v>818496000</v>
      </c>
      <c r="R1737" s="80">
        <f>INDEX(NoSettings!$C$2:$AH$6843,MATCH(EPS!$F1737,NoSettings!$A$2:$A$6843,0),MATCH(EPS!R$2,NoSettings!$C$1:$AH$1,0))</f>
        <v>813843000</v>
      </c>
      <c r="S1737" s="80">
        <f>INDEX(NoSettings!$C$2:$AH$6843,MATCH(EPS!$F1737,NoSettings!$A$2:$A$6843,0),MATCH(EPS!S$2,NoSettings!$C$1:$AH$1,0))</f>
        <v>809839000</v>
      </c>
      <c r="T1737" s="80">
        <f>INDEX(NoSettings!$C$2:$AH$6843,MATCH(EPS!$F1737,NoSettings!$A$2:$A$6843,0),MATCH(EPS!T$2,NoSettings!$C$1:$AH$1,0))</f>
        <v>806260000</v>
      </c>
      <c r="U1737" s="80">
        <f>INDEX(NoSettings!$C$2:$AH$6843,MATCH(EPS!$F1737,NoSettings!$A$2:$A$6843,0),MATCH(EPS!U$2,NoSettings!$C$1:$AH$1,0))</f>
        <v>802927000</v>
      </c>
      <c r="V1737" s="80">
        <f>INDEX(NoSettings!$C$2:$AH$6843,MATCH(EPS!$F1737,NoSettings!$A$2:$A$6843,0),MATCH(EPS!V$2,NoSettings!$C$1:$AH$1,0))</f>
        <v>800242000</v>
      </c>
      <c r="W1737" s="80">
        <f>INDEX(NoSettings!$C$2:$AH$6843,MATCH(EPS!$F1737,NoSettings!$A$2:$A$6843,0),MATCH(EPS!W$2,NoSettings!$C$1:$AH$1,0))</f>
        <v>797893000</v>
      </c>
      <c r="X1737" s="80">
        <f>INDEX(NoSettings!$C$2:$AH$6843,MATCH(EPS!$F1737,NoSettings!$A$2:$A$6843,0),MATCH(EPS!X$2,NoSettings!$C$1:$AH$1,0))</f>
        <v>795231000</v>
      </c>
      <c r="Y1737" s="80">
        <f>INDEX(NoSettings!$C$2:$AH$6843,MATCH(EPS!$F1737,NoSettings!$A$2:$A$6843,0),MATCH(EPS!Y$2,NoSettings!$C$1:$AH$1,0))</f>
        <v>792748000</v>
      </c>
      <c r="Z1737" s="80">
        <f>INDEX(NoSettings!$C$2:$AH$6843,MATCH(EPS!$F1737,NoSettings!$A$2:$A$6843,0),MATCH(EPS!Z$2,NoSettings!$C$1:$AH$1,0))</f>
        <v>790355000</v>
      </c>
      <c r="AA1737" s="164">
        <f>INDEX(NoSettings!$C$2:$AH$6843,MATCH(EPS!$F1737,NoSettings!$A$2:$A$6843,0),MATCH(EPS!AA$2,NoSettings!$C$1:$AH$1,0))</f>
        <v>788342000</v>
      </c>
      <c r="AB1737" s="80">
        <f>INDEX(NoSettings!$C$2:$AH$6843,MATCH(EPS!$F1737,NoSettings!$A$2:$A$6843,0),MATCH(EPS!AB$2,NoSettings!$C$1:$AH$1,0))</f>
        <v>786686000</v>
      </c>
      <c r="AC1737" s="80">
        <f>INDEX(NoSettings!$C$2:$AH$6843,MATCH(EPS!$F1737,NoSettings!$A$2:$A$6843,0),MATCH(EPS!AC$2,NoSettings!$C$1:$AH$1,0))</f>
        <v>785098000</v>
      </c>
      <c r="AD1737" s="80">
        <f>INDEX(NoSettings!$C$2:$AH$6843,MATCH(EPS!$F1737,NoSettings!$A$2:$A$6843,0),MATCH(EPS!AD$2,NoSettings!$C$1:$AH$1,0))</f>
        <v>783957000</v>
      </c>
      <c r="AE1737" s="80">
        <f>INDEX(NoSettings!$C$2:$AH$6843,MATCH(EPS!$F1737,NoSettings!$A$2:$A$6843,0),MATCH(EPS!AE$2,NoSettings!$C$1:$AH$1,0))</f>
        <v>782928000</v>
      </c>
      <c r="AF1737" s="80">
        <f>INDEX(NoSettings!$C$2:$AH$6843,MATCH(EPS!$F1737,NoSettings!$A$2:$A$6843,0),MATCH(EPS!AF$2,NoSettings!$C$1:$AH$1,0))</f>
        <v>782033000</v>
      </c>
      <c r="AG1737" s="80">
        <f>INDEX(NoSettings!$C$2:$AH$6843,MATCH(EPS!$F1737,NoSettings!$A$2:$A$6843,0),MATCH(EPS!AG$2,NoSettings!$C$1:$AH$1,0))</f>
        <v>780937000</v>
      </c>
      <c r="AH1737" s="80">
        <f>INDEX(NoSettings!$C$2:$AH$6843,MATCH(EPS!$F1737,NoSettings!$A$2:$A$6843,0),MATCH(EPS!AH$2,NoSettings!$C$1:$AH$1,0))</f>
        <v>779886000</v>
      </c>
      <c r="AI1737" s="80">
        <f>INDEX(NoSettings!$C$2:$AH$6843,MATCH(EPS!$F1737,NoSettings!$A$2:$A$6843,0),MATCH(EPS!AI$2,NoSettings!$C$1:$AH$1,0))</f>
        <v>778834000</v>
      </c>
      <c r="AJ1737" s="80">
        <f>INDEX(NoSettings!$C$2:$AH$6843,MATCH(EPS!$F1737,NoSettings!$A$2:$A$6843,0),MATCH(EPS!AJ$2,NoSettings!$C$1:$AH$1,0))</f>
        <v>777694000</v>
      </c>
      <c r="AK1737" s="164">
        <f>INDEX(NoSettings!$C$2:$AH$6843,MATCH(EPS!$F1737,NoSettings!$A$2:$A$6843,0),MATCH(EPS!AK$2,NoSettings!$C$1:$AH$1,0))</f>
        <v>776553000</v>
      </c>
      <c r="AL1737" s="80"/>
    </row>
    <row r="1738" spans="1:38">
      <c r="A1738" s="75" t="s">
        <v>1262</v>
      </c>
      <c r="B1738" s="113" t="s">
        <v>3712</v>
      </c>
      <c r="C1738" s="113" t="s">
        <v>3898</v>
      </c>
      <c r="D1738" s="113" t="s">
        <v>3406</v>
      </c>
      <c r="E1738" s="113"/>
      <c r="F1738" s="113" t="s">
        <v>1563</v>
      </c>
      <c r="G1738" s="164">
        <f>INDEX(NoSettings!$C$2:$AH$6843,MATCH(EPS!$F1738,NoSettings!$A$2:$A$6843,0),MATCH(EPS!G$2,NoSettings!$C$1:$AH$1,0))</f>
        <v>6654860000</v>
      </c>
      <c r="H1738" s="80">
        <f>INDEX(NoSettings!$C$2:$AH$6843,MATCH(EPS!$F1738,NoSettings!$A$2:$A$6843,0),MATCH(EPS!H$2,NoSettings!$C$1:$AH$1,0))</f>
        <v>6931330000</v>
      </c>
      <c r="I1738" s="80">
        <f>INDEX(NoSettings!$C$2:$AH$6843,MATCH(EPS!$F1738,NoSettings!$A$2:$A$6843,0),MATCH(EPS!I$2,NoSettings!$C$1:$AH$1,0))</f>
        <v>6892650000</v>
      </c>
      <c r="J1738" s="80">
        <f>INDEX(NoSettings!$C$2:$AH$6843,MATCH(EPS!$F1738,NoSettings!$A$2:$A$6843,0),MATCH(EPS!J$2,NoSettings!$C$1:$AH$1,0))</f>
        <v>6856700000</v>
      </c>
      <c r="K1738" s="80">
        <f>INDEX(NoSettings!$C$2:$AH$6843,MATCH(EPS!$F1738,NoSettings!$A$2:$A$6843,0),MATCH(EPS!K$2,NoSettings!$C$1:$AH$1,0))</f>
        <v>6826220000</v>
      </c>
      <c r="L1738" s="80">
        <f>INDEX(NoSettings!$C$2:$AH$6843,MATCH(EPS!$F1738,NoSettings!$A$2:$A$6843,0),MATCH(EPS!L$2,NoSettings!$C$1:$AH$1,0))</f>
        <v>6799210000</v>
      </c>
      <c r="M1738" s="80">
        <f>INDEX(NoSettings!$C$2:$AH$6843,MATCH(EPS!$F1738,NoSettings!$A$2:$A$6843,0),MATCH(EPS!M$2,NoSettings!$C$1:$AH$1,0))</f>
        <v>6775850000</v>
      </c>
      <c r="N1738" s="80">
        <f>INDEX(NoSettings!$C$2:$AH$6843,MATCH(EPS!$F1738,NoSettings!$A$2:$A$6843,0),MATCH(EPS!N$2,NoSettings!$C$1:$AH$1,0))</f>
        <v>6757970000</v>
      </c>
      <c r="O1738" s="80">
        <f>INDEX(NoSettings!$C$2:$AH$6843,MATCH(EPS!$F1738,NoSettings!$A$2:$A$6843,0),MATCH(EPS!O$2,NoSettings!$C$1:$AH$1,0))</f>
        <v>6736800000</v>
      </c>
      <c r="P1738" s="80">
        <f>INDEX(NoSettings!$C$2:$AH$6843,MATCH(EPS!$F1738,NoSettings!$A$2:$A$6843,0),MATCH(EPS!P$2,NoSettings!$C$1:$AH$1,0))</f>
        <v>6711620000</v>
      </c>
      <c r="Q1738" s="164">
        <f>INDEX(NoSettings!$C$2:$AH$6843,MATCH(EPS!$F1738,NoSettings!$A$2:$A$6843,0),MATCH(EPS!Q$2,NoSettings!$C$1:$AH$1,0))</f>
        <v>6677130000</v>
      </c>
      <c r="R1738" s="80">
        <f>INDEX(NoSettings!$C$2:$AH$6843,MATCH(EPS!$F1738,NoSettings!$A$2:$A$6843,0),MATCH(EPS!R$2,NoSettings!$C$1:$AH$1,0))</f>
        <v>6639170000</v>
      </c>
      <c r="S1738" s="80">
        <f>INDEX(NoSettings!$C$2:$AH$6843,MATCH(EPS!$F1738,NoSettings!$A$2:$A$6843,0),MATCH(EPS!S$2,NoSettings!$C$1:$AH$1,0))</f>
        <v>6606500000</v>
      </c>
      <c r="T1738" s="80">
        <f>INDEX(NoSettings!$C$2:$AH$6843,MATCH(EPS!$F1738,NoSettings!$A$2:$A$6843,0),MATCH(EPS!T$2,NoSettings!$C$1:$AH$1,0))</f>
        <v>6577310000</v>
      </c>
      <c r="U1738" s="80">
        <f>INDEX(NoSettings!$C$2:$AH$6843,MATCH(EPS!$F1738,NoSettings!$A$2:$A$6843,0),MATCH(EPS!U$2,NoSettings!$C$1:$AH$1,0))</f>
        <v>6550120000</v>
      </c>
      <c r="V1738" s="80">
        <f>INDEX(NoSettings!$C$2:$AH$6843,MATCH(EPS!$F1738,NoSettings!$A$2:$A$6843,0),MATCH(EPS!V$2,NoSettings!$C$1:$AH$1,0))</f>
        <v>6528220000</v>
      </c>
      <c r="W1738" s="80">
        <f>INDEX(NoSettings!$C$2:$AH$6843,MATCH(EPS!$F1738,NoSettings!$A$2:$A$6843,0),MATCH(EPS!W$2,NoSettings!$C$1:$AH$1,0))</f>
        <v>6509060000</v>
      </c>
      <c r="X1738" s="80">
        <f>INDEX(NoSettings!$C$2:$AH$6843,MATCH(EPS!$F1738,NoSettings!$A$2:$A$6843,0),MATCH(EPS!X$2,NoSettings!$C$1:$AH$1,0))</f>
        <v>6487340000</v>
      </c>
      <c r="Y1738" s="80">
        <f>INDEX(NoSettings!$C$2:$AH$6843,MATCH(EPS!$F1738,NoSettings!$A$2:$A$6843,0),MATCH(EPS!Y$2,NoSettings!$C$1:$AH$1,0))</f>
        <v>6467080000</v>
      </c>
      <c r="Z1738" s="80">
        <f>INDEX(NoSettings!$C$2:$AH$6843,MATCH(EPS!$F1738,NoSettings!$A$2:$A$6843,0),MATCH(EPS!Z$2,NoSettings!$C$1:$AH$1,0))</f>
        <v>6447560000</v>
      </c>
      <c r="AA1738" s="164">
        <f>INDEX(NoSettings!$C$2:$AH$6843,MATCH(EPS!$F1738,NoSettings!$A$2:$A$6843,0),MATCH(EPS!AA$2,NoSettings!$C$1:$AH$1,0))</f>
        <v>6431130000</v>
      </c>
      <c r="AB1738" s="80">
        <f>INDEX(NoSettings!$C$2:$AH$6843,MATCH(EPS!$F1738,NoSettings!$A$2:$A$6843,0),MATCH(EPS!AB$2,NoSettings!$C$1:$AH$1,0))</f>
        <v>6417630000</v>
      </c>
      <c r="AC1738" s="80">
        <f>INDEX(NoSettings!$C$2:$AH$6843,MATCH(EPS!$F1738,NoSettings!$A$2:$A$6843,0),MATCH(EPS!AC$2,NoSettings!$C$1:$AH$1,0))</f>
        <v>6404670000</v>
      </c>
      <c r="AD1738" s="80">
        <f>INDEX(NoSettings!$C$2:$AH$6843,MATCH(EPS!$F1738,NoSettings!$A$2:$A$6843,0),MATCH(EPS!AD$2,NoSettings!$C$1:$AH$1,0))</f>
        <v>6395370000</v>
      </c>
      <c r="AE1738" s="80">
        <f>INDEX(NoSettings!$C$2:$AH$6843,MATCH(EPS!$F1738,NoSettings!$A$2:$A$6843,0),MATCH(EPS!AE$2,NoSettings!$C$1:$AH$1,0))</f>
        <v>6386970000</v>
      </c>
      <c r="AF1738" s="80">
        <f>INDEX(NoSettings!$C$2:$AH$6843,MATCH(EPS!$F1738,NoSettings!$A$2:$A$6843,0),MATCH(EPS!AF$2,NoSettings!$C$1:$AH$1,0))</f>
        <v>6379670000</v>
      </c>
      <c r="AG1738" s="80">
        <f>INDEX(NoSettings!$C$2:$AH$6843,MATCH(EPS!$F1738,NoSettings!$A$2:$A$6843,0),MATCH(EPS!AG$2,NoSettings!$C$1:$AH$1,0))</f>
        <v>6370730000</v>
      </c>
      <c r="AH1738" s="80">
        <f>INDEX(NoSettings!$C$2:$AH$6843,MATCH(EPS!$F1738,NoSettings!$A$2:$A$6843,0),MATCH(EPS!AH$2,NoSettings!$C$1:$AH$1,0))</f>
        <v>6362150000</v>
      </c>
      <c r="AI1738" s="80">
        <f>INDEX(NoSettings!$C$2:$AH$6843,MATCH(EPS!$F1738,NoSettings!$A$2:$A$6843,0),MATCH(EPS!AI$2,NoSettings!$C$1:$AH$1,0))</f>
        <v>6353580000</v>
      </c>
      <c r="AJ1738" s="80">
        <f>INDEX(NoSettings!$C$2:$AH$6843,MATCH(EPS!$F1738,NoSettings!$A$2:$A$6843,0),MATCH(EPS!AJ$2,NoSettings!$C$1:$AH$1,0))</f>
        <v>6344270000</v>
      </c>
      <c r="AK1738" s="164">
        <f>INDEX(NoSettings!$C$2:$AH$6843,MATCH(EPS!$F1738,NoSettings!$A$2:$A$6843,0),MATCH(EPS!AK$2,NoSettings!$C$1:$AH$1,0))</f>
        <v>6334960000</v>
      </c>
      <c r="AL1738" s="80"/>
    </row>
    <row r="1739" spans="1:38">
      <c r="A1739" s="75" t="s">
        <v>1262</v>
      </c>
      <c r="B1739" s="113" t="s">
        <v>3712</v>
      </c>
      <c r="C1739" s="113" t="s">
        <v>3898</v>
      </c>
      <c r="D1739" s="113" t="s">
        <v>3885</v>
      </c>
      <c r="E1739" s="113"/>
      <c r="F1739" s="113" t="s">
        <v>1564</v>
      </c>
      <c r="G1739" s="164">
        <f>INDEX(NoSettings!$C$2:$AH$6843,MATCH(EPS!$F1739,NoSettings!$A$2:$A$6843,0),MATCH(EPS!G$2,NoSettings!$C$1:$AH$1,0))</f>
        <v>15361700000</v>
      </c>
      <c r="H1739" s="80">
        <f>INDEX(NoSettings!$C$2:$AH$6843,MATCH(EPS!$F1739,NoSettings!$A$2:$A$6843,0),MATCH(EPS!H$2,NoSettings!$C$1:$AH$1,0))</f>
        <v>15999900000</v>
      </c>
      <c r="I1739" s="80">
        <f>INDEX(NoSettings!$C$2:$AH$6843,MATCH(EPS!$F1739,NoSettings!$A$2:$A$6843,0),MATCH(EPS!I$2,NoSettings!$C$1:$AH$1,0))</f>
        <v>15910600000</v>
      </c>
      <c r="J1739" s="80">
        <f>INDEX(NoSettings!$C$2:$AH$6843,MATCH(EPS!$F1739,NoSettings!$A$2:$A$6843,0),MATCH(EPS!J$2,NoSettings!$C$1:$AH$1,0))</f>
        <v>15827600000</v>
      </c>
      <c r="K1739" s="80">
        <f>INDEX(NoSettings!$C$2:$AH$6843,MATCH(EPS!$F1739,NoSettings!$A$2:$A$6843,0),MATCH(EPS!K$2,NoSettings!$C$1:$AH$1,0))</f>
        <v>15757300000</v>
      </c>
      <c r="L1739" s="80">
        <f>INDEX(NoSettings!$C$2:$AH$6843,MATCH(EPS!$F1739,NoSettings!$A$2:$A$6843,0),MATCH(EPS!L$2,NoSettings!$C$1:$AH$1,0))</f>
        <v>15694900000</v>
      </c>
      <c r="M1739" s="80">
        <f>INDEX(NoSettings!$C$2:$AH$6843,MATCH(EPS!$F1739,NoSettings!$A$2:$A$6843,0),MATCH(EPS!M$2,NoSettings!$C$1:$AH$1,0))</f>
        <v>15641000000</v>
      </c>
      <c r="N1739" s="80">
        <f>INDEX(NoSettings!$C$2:$AH$6843,MATCH(EPS!$F1739,NoSettings!$A$2:$A$6843,0),MATCH(EPS!N$2,NoSettings!$C$1:$AH$1,0))</f>
        <v>15599700000</v>
      </c>
      <c r="O1739" s="80">
        <f>INDEX(NoSettings!$C$2:$AH$6843,MATCH(EPS!$F1739,NoSettings!$A$2:$A$6843,0),MATCH(EPS!O$2,NoSettings!$C$1:$AH$1,0))</f>
        <v>15550900000</v>
      </c>
      <c r="P1739" s="80">
        <f>INDEX(NoSettings!$C$2:$AH$6843,MATCH(EPS!$F1739,NoSettings!$A$2:$A$6843,0),MATCH(EPS!P$2,NoSettings!$C$1:$AH$1,0))</f>
        <v>15492700000</v>
      </c>
      <c r="Q1739" s="164">
        <f>INDEX(NoSettings!$C$2:$AH$6843,MATCH(EPS!$F1739,NoSettings!$A$2:$A$6843,0),MATCH(EPS!Q$2,NoSettings!$C$1:$AH$1,0))</f>
        <v>15413100000</v>
      </c>
      <c r="R1739" s="80">
        <f>INDEX(NoSettings!$C$2:$AH$6843,MATCH(EPS!$F1739,NoSettings!$A$2:$A$6843,0),MATCH(EPS!R$2,NoSettings!$C$1:$AH$1,0))</f>
        <v>15325500000</v>
      </c>
      <c r="S1739" s="80">
        <f>INDEX(NoSettings!$C$2:$AH$6843,MATCH(EPS!$F1739,NoSettings!$A$2:$A$6843,0),MATCH(EPS!S$2,NoSettings!$C$1:$AH$1,0))</f>
        <v>15250100000</v>
      </c>
      <c r="T1739" s="80">
        <f>INDEX(NoSettings!$C$2:$AH$6843,MATCH(EPS!$F1739,NoSettings!$A$2:$A$6843,0),MATCH(EPS!T$2,NoSettings!$C$1:$AH$1,0))</f>
        <v>15182700000</v>
      </c>
      <c r="U1739" s="80">
        <f>INDEX(NoSettings!$C$2:$AH$6843,MATCH(EPS!$F1739,NoSettings!$A$2:$A$6843,0),MATCH(EPS!U$2,NoSettings!$C$1:$AH$1,0))</f>
        <v>15119900000</v>
      </c>
      <c r="V1739" s="80">
        <f>INDEX(NoSettings!$C$2:$AH$6843,MATCH(EPS!$F1739,NoSettings!$A$2:$A$6843,0),MATCH(EPS!V$2,NoSettings!$C$1:$AH$1,0))</f>
        <v>15069400000</v>
      </c>
      <c r="W1739" s="80">
        <f>INDEX(NoSettings!$C$2:$AH$6843,MATCH(EPS!$F1739,NoSettings!$A$2:$A$6843,0),MATCH(EPS!W$2,NoSettings!$C$1:$AH$1,0))</f>
        <v>15025200000</v>
      </c>
      <c r="X1739" s="80">
        <f>INDEX(NoSettings!$C$2:$AH$6843,MATCH(EPS!$F1739,NoSettings!$A$2:$A$6843,0),MATCH(EPS!X$2,NoSettings!$C$1:$AH$1,0))</f>
        <v>14975000000</v>
      </c>
      <c r="Y1739" s="80">
        <f>INDEX(NoSettings!$C$2:$AH$6843,MATCH(EPS!$F1739,NoSettings!$A$2:$A$6843,0),MATCH(EPS!Y$2,NoSettings!$C$1:$AH$1,0))</f>
        <v>14928300000</v>
      </c>
      <c r="Z1739" s="80">
        <f>INDEX(NoSettings!$C$2:$AH$6843,MATCH(EPS!$F1739,NoSettings!$A$2:$A$6843,0),MATCH(EPS!Z$2,NoSettings!$C$1:$AH$1,0))</f>
        <v>14883200000</v>
      </c>
      <c r="AA1739" s="164">
        <f>INDEX(NoSettings!$C$2:$AH$6843,MATCH(EPS!$F1739,NoSettings!$A$2:$A$6843,0),MATCH(EPS!AA$2,NoSettings!$C$1:$AH$1,0))</f>
        <v>14845300000</v>
      </c>
      <c r="AB1739" s="80">
        <f>INDEX(NoSettings!$C$2:$AH$6843,MATCH(EPS!$F1739,NoSettings!$A$2:$A$6843,0),MATCH(EPS!AB$2,NoSettings!$C$1:$AH$1,0))</f>
        <v>14814100000</v>
      </c>
      <c r="AC1739" s="80">
        <f>INDEX(NoSettings!$C$2:$AH$6843,MATCH(EPS!$F1739,NoSettings!$A$2:$A$6843,0),MATCH(EPS!AC$2,NoSettings!$C$1:$AH$1,0))</f>
        <v>14784200000</v>
      </c>
      <c r="AD1739" s="80">
        <f>INDEX(NoSettings!$C$2:$AH$6843,MATCH(EPS!$F1739,NoSettings!$A$2:$A$6843,0),MATCH(EPS!AD$2,NoSettings!$C$1:$AH$1,0))</f>
        <v>14762700000</v>
      </c>
      <c r="AE1739" s="80">
        <f>INDEX(NoSettings!$C$2:$AH$6843,MATCH(EPS!$F1739,NoSettings!$A$2:$A$6843,0),MATCH(EPS!AE$2,NoSettings!$C$1:$AH$1,0))</f>
        <v>14743300000</v>
      </c>
      <c r="AF1739" s="80">
        <f>INDEX(NoSettings!$C$2:$AH$6843,MATCH(EPS!$F1739,NoSettings!$A$2:$A$6843,0),MATCH(EPS!AF$2,NoSettings!$C$1:$AH$1,0))</f>
        <v>14726500000</v>
      </c>
      <c r="AG1739" s="80">
        <f>INDEX(NoSettings!$C$2:$AH$6843,MATCH(EPS!$F1739,NoSettings!$A$2:$A$6843,0),MATCH(EPS!AG$2,NoSettings!$C$1:$AH$1,0))</f>
        <v>14705800000</v>
      </c>
      <c r="AH1739" s="80">
        <f>INDEX(NoSettings!$C$2:$AH$6843,MATCH(EPS!$F1739,NoSettings!$A$2:$A$6843,0),MATCH(EPS!AH$2,NoSettings!$C$1:$AH$1,0))</f>
        <v>14686000000</v>
      </c>
      <c r="AI1739" s="80">
        <f>INDEX(NoSettings!$C$2:$AH$6843,MATCH(EPS!$F1739,NoSettings!$A$2:$A$6843,0),MATCH(EPS!AI$2,NoSettings!$C$1:$AH$1,0))</f>
        <v>14666200000</v>
      </c>
      <c r="AJ1739" s="80">
        <f>INDEX(NoSettings!$C$2:$AH$6843,MATCH(EPS!$F1739,NoSettings!$A$2:$A$6843,0),MATCH(EPS!AJ$2,NoSettings!$C$1:$AH$1,0))</f>
        <v>14644800000</v>
      </c>
      <c r="AK1739" s="164">
        <f>INDEX(NoSettings!$C$2:$AH$6843,MATCH(EPS!$F1739,NoSettings!$A$2:$A$6843,0),MATCH(EPS!AK$2,NoSettings!$C$1:$AH$1,0))</f>
        <v>14623300000</v>
      </c>
      <c r="AL1739" s="80"/>
    </row>
    <row r="1740" spans="1:38">
      <c r="A1740" s="75" t="s">
        <v>1262</v>
      </c>
      <c r="B1740" s="113" t="s">
        <v>3712</v>
      </c>
      <c r="C1740" s="113" t="s">
        <v>3898</v>
      </c>
      <c r="D1740" s="113" t="s">
        <v>3886</v>
      </c>
      <c r="E1740" s="113"/>
      <c r="F1740" s="113" t="s">
        <v>1565</v>
      </c>
      <c r="G1740" s="164">
        <f>INDEX(NoSettings!$C$2:$AH$6843,MATCH(EPS!$F1740,NoSettings!$A$2:$A$6843,0),MATCH(EPS!G$2,NoSettings!$C$1:$AH$1,0))</f>
        <v>614104000</v>
      </c>
      <c r="H1740" s="80">
        <f>INDEX(NoSettings!$C$2:$AH$6843,MATCH(EPS!$F1740,NoSettings!$A$2:$A$6843,0),MATCH(EPS!H$2,NoSettings!$C$1:$AH$1,0))</f>
        <v>639617000</v>
      </c>
      <c r="I1740" s="80">
        <f>INDEX(NoSettings!$C$2:$AH$6843,MATCH(EPS!$F1740,NoSettings!$A$2:$A$6843,0),MATCH(EPS!I$2,NoSettings!$C$1:$AH$1,0))</f>
        <v>636047000</v>
      </c>
      <c r="J1740" s="80">
        <f>INDEX(NoSettings!$C$2:$AH$6843,MATCH(EPS!$F1740,NoSettings!$A$2:$A$6843,0),MATCH(EPS!J$2,NoSettings!$C$1:$AH$1,0))</f>
        <v>632729000</v>
      </c>
      <c r="K1740" s="80">
        <f>INDEX(NoSettings!$C$2:$AH$6843,MATCH(EPS!$F1740,NoSettings!$A$2:$A$6843,0),MATCH(EPS!K$2,NoSettings!$C$1:$AH$1,0))</f>
        <v>629917000</v>
      </c>
      <c r="L1740" s="80">
        <f>INDEX(NoSettings!$C$2:$AH$6843,MATCH(EPS!$F1740,NoSettings!$A$2:$A$6843,0),MATCH(EPS!L$2,NoSettings!$C$1:$AH$1,0))</f>
        <v>627425000</v>
      </c>
      <c r="M1740" s="80">
        <f>INDEX(NoSettings!$C$2:$AH$6843,MATCH(EPS!$F1740,NoSettings!$A$2:$A$6843,0),MATCH(EPS!M$2,NoSettings!$C$1:$AH$1,0))</f>
        <v>625269000</v>
      </c>
      <c r="N1740" s="80">
        <f>INDEX(NoSettings!$C$2:$AH$6843,MATCH(EPS!$F1740,NoSettings!$A$2:$A$6843,0),MATCH(EPS!N$2,NoSettings!$C$1:$AH$1,0))</f>
        <v>623619000</v>
      </c>
      <c r="O1740" s="80">
        <f>INDEX(NoSettings!$C$2:$AH$6843,MATCH(EPS!$F1740,NoSettings!$A$2:$A$6843,0),MATCH(EPS!O$2,NoSettings!$C$1:$AH$1,0))</f>
        <v>621666000</v>
      </c>
      <c r="P1740" s="80">
        <f>INDEX(NoSettings!$C$2:$AH$6843,MATCH(EPS!$F1740,NoSettings!$A$2:$A$6843,0),MATCH(EPS!P$2,NoSettings!$C$1:$AH$1,0))</f>
        <v>619342000</v>
      </c>
      <c r="Q1740" s="164">
        <f>INDEX(NoSettings!$C$2:$AH$6843,MATCH(EPS!$F1740,NoSettings!$A$2:$A$6843,0),MATCH(EPS!Q$2,NoSettings!$C$1:$AH$1,0))</f>
        <v>616159000</v>
      </c>
      <c r="R1740" s="80">
        <f>INDEX(NoSettings!$C$2:$AH$6843,MATCH(EPS!$F1740,NoSettings!$A$2:$A$6843,0),MATCH(EPS!R$2,NoSettings!$C$1:$AH$1,0))</f>
        <v>612656000</v>
      </c>
      <c r="S1740" s="80">
        <f>INDEX(NoSettings!$C$2:$AH$6843,MATCH(EPS!$F1740,NoSettings!$A$2:$A$6843,0),MATCH(EPS!S$2,NoSettings!$C$1:$AH$1,0))</f>
        <v>609642000</v>
      </c>
      <c r="T1740" s="80">
        <f>INDEX(NoSettings!$C$2:$AH$6843,MATCH(EPS!$F1740,NoSettings!$A$2:$A$6843,0),MATCH(EPS!T$2,NoSettings!$C$1:$AH$1,0))</f>
        <v>606947000</v>
      </c>
      <c r="U1740" s="80">
        <f>INDEX(NoSettings!$C$2:$AH$6843,MATCH(EPS!$F1740,NoSettings!$A$2:$A$6843,0),MATCH(EPS!U$2,NoSettings!$C$1:$AH$1,0))</f>
        <v>604438000</v>
      </c>
      <c r="V1740" s="80">
        <f>INDEX(NoSettings!$C$2:$AH$6843,MATCH(EPS!$F1740,NoSettings!$A$2:$A$6843,0),MATCH(EPS!V$2,NoSettings!$C$1:$AH$1,0))</f>
        <v>602418000</v>
      </c>
      <c r="W1740" s="80">
        <f>INDEX(NoSettings!$C$2:$AH$6843,MATCH(EPS!$F1740,NoSettings!$A$2:$A$6843,0),MATCH(EPS!W$2,NoSettings!$C$1:$AH$1,0))</f>
        <v>600649000</v>
      </c>
      <c r="X1740" s="80">
        <f>INDEX(NoSettings!$C$2:$AH$6843,MATCH(EPS!$F1740,NoSettings!$A$2:$A$6843,0),MATCH(EPS!X$2,NoSettings!$C$1:$AH$1,0))</f>
        <v>598645000</v>
      </c>
      <c r="Y1740" s="80">
        <f>INDEX(NoSettings!$C$2:$AH$6843,MATCH(EPS!$F1740,NoSettings!$A$2:$A$6843,0),MATCH(EPS!Y$2,NoSettings!$C$1:$AH$1,0))</f>
        <v>596776000</v>
      </c>
      <c r="Z1740" s="80">
        <f>INDEX(NoSettings!$C$2:$AH$6843,MATCH(EPS!$F1740,NoSettings!$A$2:$A$6843,0),MATCH(EPS!Z$2,NoSettings!$C$1:$AH$1,0))</f>
        <v>594974000</v>
      </c>
      <c r="AA1740" s="164">
        <f>INDEX(NoSettings!$C$2:$AH$6843,MATCH(EPS!$F1740,NoSettings!$A$2:$A$6843,0),MATCH(EPS!AA$2,NoSettings!$C$1:$AH$1,0))</f>
        <v>593459000</v>
      </c>
      <c r="AB1740" s="80">
        <f>INDEX(NoSettings!$C$2:$AH$6843,MATCH(EPS!$F1740,NoSettings!$A$2:$A$6843,0),MATCH(EPS!AB$2,NoSettings!$C$1:$AH$1,0))</f>
        <v>592213000</v>
      </c>
      <c r="AC1740" s="80">
        <f>INDEX(NoSettings!$C$2:$AH$6843,MATCH(EPS!$F1740,NoSettings!$A$2:$A$6843,0),MATCH(EPS!AC$2,NoSettings!$C$1:$AH$1,0))</f>
        <v>591017000</v>
      </c>
      <c r="AD1740" s="80">
        <f>INDEX(NoSettings!$C$2:$AH$6843,MATCH(EPS!$F1740,NoSettings!$A$2:$A$6843,0),MATCH(EPS!AD$2,NoSettings!$C$1:$AH$1,0))</f>
        <v>590158000</v>
      </c>
      <c r="AE1740" s="80">
        <f>INDEX(NoSettings!$C$2:$AH$6843,MATCH(EPS!$F1740,NoSettings!$A$2:$A$6843,0),MATCH(EPS!AE$2,NoSettings!$C$1:$AH$1,0))</f>
        <v>589384000</v>
      </c>
      <c r="AF1740" s="80">
        <f>INDEX(NoSettings!$C$2:$AH$6843,MATCH(EPS!$F1740,NoSettings!$A$2:$A$6843,0),MATCH(EPS!AF$2,NoSettings!$C$1:$AH$1,0))</f>
        <v>588710000</v>
      </c>
      <c r="AG1740" s="80">
        <f>INDEX(NoSettings!$C$2:$AH$6843,MATCH(EPS!$F1740,NoSettings!$A$2:$A$6843,0),MATCH(EPS!AG$2,NoSettings!$C$1:$AH$1,0))</f>
        <v>587885000</v>
      </c>
      <c r="AH1740" s="80">
        <f>INDEX(NoSettings!$C$2:$AH$6843,MATCH(EPS!$F1740,NoSettings!$A$2:$A$6843,0),MATCH(EPS!AH$2,NoSettings!$C$1:$AH$1,0))</f>
        <v>587093000</v>
      </c>
      <c r="AI1740" s="80">
        <f>INDEX(NoSettings!$C$2:$AH$6843,MATCH(EPS!$F1740,NoSettings!$A$2:$A$6843,0),MATCH(EPS!AI$2,NoSettings!$C$1:$AH$1,0))</f>
        <v>586302000</v>
      </c>
      <c r="AJ1740" s="80">
        <f>INDEX(NoSettings!$C$2:$AH$6843,MATCH(EPS!$F1740,NoSettings!$A$2:$A$6843,0),MATCH(EPS!AJ$2,NoSettings!$C$1:$AH$1,0))</f>
        <v>585443000</v>
      </c>
      <c r="AK1740" s="164">
        <f>INDEX(NoSettings!$C$2:$AH$6843,MATCH(EPS!$F1740,NoSettings!$A$2:$A$6843,0),MATCH(EPS!AK$2,NoSettings!$C$1:$AH$1,0))</f>
        <v>584584000</v>
      </c>
      <c r="AL1740" s="80"/>
    </row>
    <row r="1741" spans="1:38">
      <c r="A1741" s="75" t="s">
        <v>1262</v>
      </c>
      <c r="B1741" s="113" t="s">
        <v>3712</v>
      </c>
      <c r="C1741" s="113" t="s">
        <v>3898</v>
      </c>
      <c r="D1741" s="113" t="s">
        <v>3887</v>
      </c>
      <c r="E1741" s="113"/>
      <c r="F1741" s="113" t="s">
        <v>1566</v>
      </c>
      <c r="G1741" s="164">
        <f>INDEX(NoSettings!$C$2:$AH$6843,MATCH(EPS!$F1741,NoSettings!$A$2:$A$6843,0),MATCH(EPS!G$2,NoSettings!$C$1:$AH$1,0))</f>
        <v>390562000</v>
      </c>
      <c r="H1741" s="80">
        <f>INDEX(NoSettings!$C$2:$AH$6843,MATCH(EPS!$F1741,NoSettings!$A$2:$A$6843,0),MATCH(EPS!H$2,NoSettings!$C$1:$AH$1,0))</f>
        <v>406787000</v>
      </c>
      <c r="I1741" s="80">
        <f>INDEX(NoSettings!$C$2:$AH$6843,MATCH(EPS!$F1741,NoSettings!$A$2:$A$6843,0),MATCH(EPS!I$2,NoSettings!$C$1:$AH$1,0))</f>
        <v>404517000</v>
      </c>
      <c r="J1741" s="80">
        <f>INDEX(NoSettings!$C$2:$AH$6843,MATCH(EPS!$F1741,NoSettings!$A$2:$A$6843,0),MATCH(EPS!J$2,NoSettings!$C$1:$AH$1,0))</f>
        <v>402407000</v>
      </c>
      <c r="K1741" s="80">
        <f>INDEX(NoSettings!$C$2:$AH$6843,MATCH(EPS!$F1741,NoSettings!$A$2:$A$6843,0),MATCH(EPS!K$2,NoSettings!$C$1:$AH$1,0))</f>
        <v>400618000</v>
      </c>
      <c r="L1741" s="80">
        <f>INDEX(NoSettings!$C$2:$AH$6843,MATCH(EPS!$F1741,NoSettings!$A$2:$A$6843,0),MATCH(EPS!L$2,NoSettings!$C$1:$AH$1,0))</f>
        <v>399033000</v>
      </c>
      <c r="M1741" s="80">
        <f>INDEX(NoSettings!$C$2:$AH$6843,MATCH(EPS!$F1741,NoSettings!$A$2:$A$6843,0),MATCH(EPS!M$2,NoSettings!$C$1:$AH$1,0))</f>
        <v>397662000</v>
      </c>
      <c r="N1741" s="80">
        <f>INDEX(NoSettings!$C$2:$AH$6843,MATCH(EPS!$F1741,NoSettings!$A$2:$A$6843,0),MATCH(EPS!N$2,NoSettings!$C$1:$AH$1,0))</f>
        <v>396613000</v>
      </c>
      <c r="O1741" s="80">
        <f>INDEX(NoSettings!$C$2:$AH$6843,MATCH(EPS!$F1741,NoSettings!$A$2:$A$6843,0),MATCH(EPS!O$2,NoSettings!$C$1:$AH$1,0))</f>
        <v>395370000</v>
      </c>
      <c r="P1741" s="80">
        <f>INDEX(NoSettings!$C$2:$AH$6843,MATCH(EPS!$F1741,NoSettings!$A$2:$A$6843,0),MATCH(EPS!P$2,NoSettings!$C$1:$AH$1,0))</f>
        <v>393892000</v>
      </c>
      <c r="Q1741" s="164">
        <f>INDEX(NoSettings!$C$2:$AH$6843,MATCH(EPS!$F1741,NoSettings!$A$2:$A$6843,0),MATCH(EPS!Q$2,NoSettings!$C$1:$AH$1,0))</f>
        <v>391868000</v>
      </c>
      <c r="R1741" s="80">
        <f>INDEX(NoSettings!$C$2:$AH$6843,MATCH(EPS!$F1741,NoSettings!$A$2:$A$6843,0),MATCH(EPS!R$2,NoSettings!$C$1:$AH$1,0))</f>
        <v>389641000</v>
      </c>
      <c r="S1741" s="80">
        <f>INDEX(NoSettings!$C$2:$AH$6843,MATCH(EPS!$F1741,NoSettings!$A$2:$A$6843,0),MATCH(EPS!S$2,NoSettings!$C$1:$AH$1,0))</f>
        <v>387724000</v>
      </c>
      <c r="T1741" s="80">
        <f>INDEX(NoSettings!$C$2:$AH$6843,MATCH(EPS!$F1741,NoSettings!$A$2:$A$6843,0),MATCH(EPS!T$2,NoSettings!$C$1:$AH$1,0))</f>
        <v>386010000</v>
      </c>
      <c r="U1741" s="80">
        <f>INDEX(NoSettings!$C$2:$AH$6843,MATCH(EPS!$F1741,NoSettings!$A$2:$A$6843,0),MATCH(EPS!U$2,NoSettings!$C$1:$AH$1,0))</f>
        <v>384414000</v>
      </c>
      <c r="V1741" s="80">
        <f>INDEX(NoSettings!$C$2:$AH$6843,MATCH(EPS!$F1741,NoSettings!$A$2:$A$6843,0),MATCH(EPS!V$2,NoSettings!$C$1:$AH$1,0))</f>
        <v>383129000</v>
      </c>
      <c r="W1741" s="80">
        <f>INDEX(NoSettings!$C$2:$AH$6843,MATCH(EPS!$F1741,NoSettings!$A$2:$A$6843,0),MATCH(EPS!W$2,NoSettings!$C$1:$AH$1,0))</f>
        <v>382004000</v>
      </c>
      <c r="X1741" s="80">
        <f>INDEX(NoSettings!$C$2:$AH$6843,MATCH(EPS!$F1741,NoSettings!$A$2:$A$6843,0),MATCH(EPS!X$2,NoSettings!$C$1:$AH$1,0))</f>
        <v>380730000</v>
      </c>
      <c r="Y1741" s="80">
        <f>INDEX(NoSettings!$C$2:$AH$6843,MATCH(EPS!$F1741,NoSettings!$A$2:$A$6843,0),MATCH(EPS!Y$2,NoSettings!$C$1:$AH$1,0))</f>
        <v>379541000</v>
      </c>
      <c r="Z1741" s="80">
        <f>INDEX(NoSettings!$C$2:$AH$6843,MATCH(EPS!$F1741,NoSettings!$A$2:$A$6843,0),MATCH(EPS!Z$2,NoSettings!$C$1:$AH$1,0))</f>
        <v>378395000</v>
      </c>
      <c r="AA1741" s="164">
        <f>INDEX(NoSettings!$C$2:$AH$6843,MATCH(EPS!$F1741,NoSettings!$A$2:$A$6843,0),MATCH(EPS!AA$2,NoSettings!$C$1:$AH$1,0))</f>
        <v>377431000</v>
      </c>
      <c r="AB1741" s="80">
        <f>INDEX(NoSettings!$C$2:$AH$6843,MATCH(EPS!$F1741,NoSettings!$A$2:$A$6843,0),MATCH(EPS!AB$2,NoSettings!$C$1:$AH$1,0))</f>
        <v>376639000</v>
      </c>
      <c r="AC1741" s="80">
        <f>INDEX(NoSettings!$C$2:$AH$6843,MATCH(EPS!$F1741,NoSettings!$A$2:$A$6843,0),MATCH(EPS!AC$2,NoSettings!$C$1:$AH$1,0))</f>
        <v>375878000</v>
      </c>
      <c r="AD1741" s="80">
        <f>INDEX(NoSettings!$C$2:$AH$6843,MATCH(EPS!$F1741,NoSettings!$A$2:$A$6843,0),MATCH(EPS!AD$2,NoSettings!$C$1:$AH$1,0))</f>
        <v>375332000</v>
      </c>
      <c r="AE1741" s="80">
        <f>INDEX(NoSettings!$C$2:$AH$6843,MATCH(EPS!$F1741,NoSettings!$A$2:$A$6843,0),MATCH(EPS!AE$2,NoSettings!$C$1:$AH$1,0))</f>
        <v>374840000</v>
      </c>
      <c r="AF1741" s="80">
        <f>INDEX(NoSettings!$C$2:$AH$6843,MATCH(EPS!$F1741,NoSettings!$A$2:$A$6843,0),MATCH(EPS!AF$2,NoSettings!$C$1:$AH$1,0))</f>
        <v>374411000</v>
      </c>
      <c r="AG1741" s="80">
        <f>INDEX(NoSettings!$C$2:$AH$6843,MATCH(EPS!$F1741,NoSettings!$A$2:$A$6843,0),MATCH(EPS!AG$2,NoSettings!$C$1:$AH$1,0))</f>
        <v>373886000</v>
      </c>
      <c r="AH1741" s="80">
        <f>INDEX(NoSettings!$C$2:$AH$6843,MATCH(EPS!$F1741,NoSettings!$A$2:$A$6843,0),MATCH(EPS!AH$2,NoSettings!$C$1:$AH$1,0))</f>
        <v>373383000</v>
      </c>
      <c r="AI1741" s="80">
        <f>INDEX(NoSettings!$C$2:$AH$6843,MATCH(EPS!$F1741,NoSettings!$A$2:$A$6843,0),MATCH(EPS!AI$2,NoSettings!$C$1:$AH$1,0))</f>
        <v>372880000</v>
      </c>
      <c r="AJ1741" s="80">
        <f>INDEX(NoSettings!$C$2:$AH$6843,MATCH(EPS!$F1741,NoSettings!$A$2:$A$6843,0),MATCH(EPS!AJ$2,NoSettings!$C$1:$AH$1,0))</f>
        <v>372333000</v>
      </c>
      <c r="AK1741" s="164">
        <f>INDEX(NoSettings!$C$2:$AH$6843,MATCH(EPS!$F1741,NoSettings!$A$2:$A$6843,0),MATCH(EPS!AK$2,NoSettings!$C$1:$AH$1,0))</f>
        <v>371787000</v>
      </c>
      <c r="AL1741" s="80"/>
    </row>
    <row r="1742" spans="1:38">
      <c r="A1742" s="75" t="s">
        <v>1262</v>
      </c>
      <c r="B1742" s="113" t="s">
        <v>3712</v>
      </c>
      <c r="C1742" s="113" t="s">
        <v>3898</v>
      </c>
      <c r="D1742" s="113" t="s">
        <v>3888</v>
      </c>
      <c r="E1742" s="113"/>
      <c r="F1742" s="113" t="s">
        <v>1567</v>
      </c>
      <c r="G1742" s="164">
        <f>INDEX(NoSettings!$C$2:$AH$6843,MATCH(EPS!$F1742,NoSettings!$A$2:$A$6843,0),MATCH(EPS!G$2,NoSettings!$C$1:$AH$1,0))</f>
        <v>4830780000</v>
      </c>
      <c r="H1742" s="80">
        <f>INDEX(NoSettings!$C$2:$AH$6843,MATCH(EPS!$F1742,NoSettings!$A$2:$A$6843,0),MATCH(EPS!H$2,NoSettings!$C$1:$AH$1,0))</f>
        <v>5031480000</v>
      </c>
      <c r="I1742" s="80">
        <f>INDEX(NoSettings!$C$2:$AH$6843,MATCH(EPS!$F1742,NoSettings!$A$2:$A$6843,0),MATCH(EPS!I$2,NoSettings!$C$1:$AH$1,0))</f>
        <v>5003390000</v>
      </c>
      <c r="J1742" s="80">
        <f>INDEX(NoSettings!$C$2:$AH$6843,MATCH(EPS!$F1742,NoSettings!$A$2:$A$6843,0),MATCH(EPS!J$2,NoSettings!$C$1:$AH$1,0))</f>
        <v>4977300000</v>
      </c>
      <c r="K1742" s="80">
        <f>INDEX(NoSettings!$C$2:$AH$6843,MATCH(EPS!$F1742,NoSettings!$A$2:$A$6843,0),MATCH(EPS!K$2,NoSettings!$C$1:$AH$1,0))</f>
        <v>4955170000</v>
      </c>
      <c r="L1742" s="80">
        <f>INDEX(NoSettings!$C$2:$AH$6843,MATCH(EPS!$F1742,NoSettings!$A$2:$A$6843,0),MATCH(EPS!L$2,NoSettings!$C$1:$AH$1,0))</f>
        <v>4935570000</v>
      </c>
      <c r="M1742" s="80">
        <f>INDEX(NoSettings!$C$2:$AH$6843,MATCH(EPS!$F1742,NoSettings!$A$2:$A$6843,0),MATCH(EPS!M$2,NoSettings!$C$1:$AH$1,0))</f>
        <v>4918610000</v>
      </c>
      <c r="N1742" s="80">
        <f>INDEX(NoSettings!$C$2:$AH$6843,MATCH(EPS!$F1742,NoSettings!$A$2:$A$6843,0),MATCH(EPS!N$2,NoSettings!$C$1:$AH$1,0))</f>
        <v>4905630000</v>
      </c>
      <c r="O1742" s="80">
        <f>INDEX(NoSettings!$C$2:$AH$6843,MATCH(EPS!$F1742,NoSettings!$A$2:$A$6843,0),MATCH(EPS!O$2,NoSettings!$C$1:$AH$1,0))</f>
        <v>4890260000</v>
      </c>
      <c r="P1742" s="80">
        <f>INDEX(NoSettings!$C$2:$AH$6843,MATCH(EPS!$F1742,NoSettings!$A$2:$A$6843,0),MATCH(EPS!P$2,NoSettings!$C$1:$AH$1,0))</f>
        <v>4871980000</v>
      </c>
      <c r="Q1742" s="164">
        <f>INDEX(NoSettings!$C$2:$AH$6843,MATCH(EPS!$F1742,NoSettings!$A$2:$A$6843,0),MATCH(EPS!Q$2,NoSettings!$C$1:$AH$1,0))</f>
        <v>4846950000</v>
      </c>
      <c r="R1742" s="80">
        <f>INDEX(NoSettings!$C$2:$AH$6843,MATCH(EPS!$F1742,NoSettings!$A$2:$A$6843,0),MATCH(EPS!R$2,NoSettings!$C$1:$AH$1,0))</f>
        <v>4819390000</v>
      </c>
      <c r="S1742" s="80">
        <f>INDEX(NoSettings!$C$2:$AH$6843,MATCH(EPS!$F1742,NoSettings!$A$2:$A$6843,0),MATCH(EPS!S$2,NoSettings!$C$1:$AH$1,0))</f>
        <v>4795680000</v>
      </c>
      <c r="T1742" s="80">
        <f>INDEX(NoSettings!$C$2:$AH$6843,MATCH(EPS!$F1742,NoSettings!$A$2:$A$6843,0),MATCH(EPS!T$2,NoSettings!$C$1:$AH$1,0))</f>
        <v>4774490000</v>
      </c>
      <c r="U1742" s="80">
        <f>INDEX(NoSettings!$C$2:$AH$6843,MATCH(EPS!$F1742,NoSettings!$A$2:$A$6843,0),MATCH(EPS!U$2,NoSettings!$C$1:$AH$1,0))</f>
        <v>4754750000</v>
      </c>
      <c r="V1742" s="80">
        <f>INDEX(NoSettings!$C$2:$AH$6843,MATCH(EPS!$F1742,NoSettings!$A$2:$A$6843,0),MATCH(EPS!V$2,NoSettings!$C$1:$AH$1,0))</f>
        <v>4738850000</v>
      </c>
      <c r="W1742" s="80">
        <f>INDEX(NoSettings!$C$2:$AH$6843,MATCH(EPS!$F1742,NoSettings!$A$2:$A$6843,0),MATCH(EPS!W$2,NoSettings!$C$1:$AH$1,0))</f>
        <v>4724940000</v>
      </c>
      <c r="X1742" s="80">
        <f>INDEX(NoSettings!$C$2:$AH$6843,MATCH(EPS!$F1742,NoSettings!$A$2:$A$6843,0),MATCH(EPS!X$2,NoSettings!$C$1:$AH$1,0))</f>
        <v>4709180000</v>
      </c>
      <c r="Y1742" s="80">
        <f>INDEX(NoSettings!$C$2:$AH$6843,MATCH(EPS!$F1742,NoSettings!$A$2:$A$6843,0),MATCH(EPS!Y$2,NoSettings!$C$1:$AH$1,0))</f>
        <v>4694470000</v>
      </c>
      <c r="Z1742" s="80">
        <f>INDEX(NoSettings!$C$2:$AH$6843,MATCH(EPS!$F1742,NoSettings!$A$2:$A$6843,0),MATCH(EPS!Z$2,NoSettings!$C$1:$AH$1,0))</f>
        <v>4680300000</v>
      </c>
      <c r="AA1742" s="164">
        <f>INDEX(NoSettings!$C$2:$AH$6843,MATCH(EPS!$F1742,NoSettings!$A$2:$A$6843,0),MATCH(EPS!AA$2,NoSettings!$C$1:$AH$1,0))</f>
        <v>4668380000</v>
      </c>
      <c r="AB1742" s="80">
        <f>INDEX(NoSettings!$C$2:$AH$6843,MATCH(EPS!$F1742,NoSettings!$A$2:$A$6843,0),MATCH(EPS!AB$2,NoSettings!$C$1:$AH$1,0))</f>
        <v>4658570000</v>
      </c>
      <c r="AC1742" s="80">
        <f>INDEX(NoSettings!$C$2:$AH$6843,MATCH(EPS!$F1742,NoSettings!$A$2:$A$6843,0),MATCH(EPS!AC$2,NoSettings!$C$1:$AH$1,0))</f>
        <v>4649170000</v>
      </c>
      <c r="AD1742" s="80">
        <f>INDEX(NoSettings!$C$2:$AH$6843,MATCH(EPS!$F1742,NoSettings!$A$2:$A$6843,0),MATCH(EPS!AD$2,NoSettings!$C$1:$AH$1,0))</f>
        <v>4642410000</v>
      </c>
      <c r="AE1742" s="80">
        <f>INDEX(NoSettings!$C$2:$AH$6843,MATCH(EPS!$F1742,NoSettings!$A$2:$A$6843,0),MATCH(EPS!AE$2,NoSettings!$C$1:$AH$1,0))</f>
        <v>4636320000</v>
      </c>
      <c r="AF1742" s="80">
        <f>INDEX(NoSettings!$C$2:$AH$6843,MATCH(EPS!$F1742,NoSettings!$A$2:$A$6843,0),MATCH(EPS!AF$2,NoSettings!$C$1:$AH$1,0))</f>
        <v>4631020000</v>
      </c>
      <c r="AG1742" s="80">
        <f>INDEX(NoSettings!$C$2:$AH$6843,MATCH(EPS!$F1742,NoSettings!$A$2:$A$6843,0),MATCH(EPS!AG$2,NoSettings!$C$1:$AH$1,0))</f>
        <v>4624530000</v>
      </c>
      <c r="AH1742" s="80">
        <f>INDEX(NoSettings!$C$2:$AH$6843,MATCH(EPS!$F1742,NoSettings!$A$2:$A$6843,0),MATCH(EPS!AH$2,NoSettings!$C$1:$AH$1,0))</f>
        <v>4618300000</v>
      </c>
      <c r="AI1742" s="80">
        <f>INDEX(NoSettings!$C$2:$AH$6843,MATCH(EPS!$F1742,NoSettings!$A$2:$A$6843,0),MATCH(EPS!AI$2,NoSettings!$C$1:$AH$1,0))</f>
        <v>4612080000</v>
      </c>
      <c r="AJ1742" s="80">
        <f>INDEX(NoSettings!$C$2:$AH$6843,MATCH(EPS!$F1742,NoSettings!$A$2:$A$6843,0),MATCH(EPS!AJ$2,NoSettings!$C$1:$AH$1,0))</f>
        <v>4605320000</v>
      </c>
      <c r="AK1742" s="164">
        <f>INDEX(NoSettings!$C$2:$AH$6843,MATCH(EPS!$F1742,NoSettings!$A$2:$A$6843,0),MATCH(EPS!AK$2,NoSettings!$C$1:$AH$1,0))</f>
        <v>4598570000</v>
      </c>
      <c r="AL1742" s="80"/>
    </row>
    <row r="1743" spans="1:38">
      <c r="A1743" s="75" t="s">
        <v>1262</v>
      </c>
      <c r="B1743" s="113" t="s">
        <v>3712</v>
      </c>
      <c r="C1743" s="113" t="s">
        <v>3898</v>
      </c>
      <c r="D1743" s="113" t="s">
        <v>3889</v>
      </c>
      <c r="E1743" s="113"/>
      <c r="F1743" s="113" t="s">
        <v>1568</v>
      </c>
      <c r="G1743" s="164">
        <f>INDEX(NoSettings!$C$2:$AH$6843,MATCH(EPS!$F1743,NoSettings!$A$2:$A$6843,0),MATCH(EPS!G$2,NoSettings!$C$1:$AH$1,0))</f>
        <v>22609500</v>
      </c>
      <c r="H1743" s="80">
        <f>INDEX(NoSettings!$C$2:$AH$6843,MATCH(EPS!$F1743,NoSettings!$A$2:$A$6843,0),MATCH(EPS!H$2,NoSettings!$C$1:$AH$1,0))</f>
        <v>23548800</v>
      </c>
      <c r="I1743" s="80">
        <f>INDEX(NoSettings!$C$2:$AH$6843,MATCH(EPS!$F1743,NoSettings!$A$2:$A$6843,0),MATCH(EPS!I$2,NoSettings!$C$1:$AH$1,0))</f>
        <v>23417400</v>
      </c>
      <c r="J1743" s="80">
        <f>INDEX(NoSettings!$C$2:$AH$6843,MATCH(EPS!$F1743,NoSettings!$A$2:$A$6843,0),MATCH(EPS!J$2,NoSettings!$C$1:$AH$1,0))</f>
        <v>23295300</v>
      </c>
      <c r="K1743" s="80">
        <f>INDEX(NoSettings!$C$2:$AH$6843,MATCH(EPS!$F1743,NoSettings!$A$2:$A$6843,0),MATCH(EPS!K$2,NoSettings!$C$1:$AH$1,0))</f>
        <v>23191700</v>
      </c>
      <c r="L1743" s="80">
        <f>INDEX(NoSettings!$C$2:$AH$6843,MATCH(EPS!$F1743,NoSettings!$A$2:$A$6843,0),MATCH(EPS!L$2,NoSettings!$C$1:$AH$1,0))</f>
        <v>23100000</v>
      </c>
      <c r="M1743" s="80">
        <f>INDEX(NoSettings!$C$2:$AH$6843,MATCH(EPS!$F1743,NoSettings!$A$2:$A$6843,0),MATCH(EPS!M$2,NoSettings!$C$1:$AH$1,0))</f>
        <v>23020600</v>
      </c>
      <c r="N1743" s="80">
        <f>INDEX(NoSettings!$C$2:$AH$6843,MATCH(EPS!$F1743,NoSettings!$A$2:$A$6843,0),MATCH(EPS!N$2,NoSettings!$C$1:$AH$1,0))</f>
        <v>22959800</v>
      </c>
      <c r="O1743" s="80">
        <f>INDEX(NoSettings!$C$2:$AH$6843,MATCH(EPS!$F1743,NoSettings!$A$2:$A$6843,0),MATCH(EPS!O$2,NoSettings!$C$1:$AH$1,0))</f>
        <v>22887900</v>
      </c>
      <c r="P1743" s="80">
        <f>INDEX(NoSettings!$C$2:$AH$6843,MATCH(EPS!$F1743,NoSettings!$A$2:$A$6843,0),MATCH(EPS!P$2,NoSettings!$C$1:$AH$1,0))</f>
        <v>22802400</v>
      </c>
      <c r="Q1743" s="164">
        <f>INDEX(NoSettings!$C$2:$AH$6843,MATCH(EPS!$F1743,NoSettings!$A$2:$A$6843,0),MATCH(EPS!Q$2,NoSettings!$C$1:$AH$1,0))</f>
        <v>22685200</v>
      </c>
      <c r="R1743" s="80">
        <f>INDEX(NoSettings!$C$2:$AH$6843,MATCH(EPS!$F1743,NoSettings!$A$2:$A$6843,0),MATCH(EPS!R$2,NoSettings!$C$1:$AH$1,0))</f>
        <v>22556200</v>
      </c>
      <c r="S1743" s="80">
        <f>INDEX(NoSettings!$C$2:$AH$6843,MATCH(EPS!$F1743,NoSettings!$A$2:$A$6843,0),MATCH(EPS!S$2,NoSettings!$C$1:$AH$1,0))</f>
        <v>22445200</v>
      </c>
      <c r="T1743" s="80">
        <f>INDEX(NoSettings!$C$2:$AH$6843,MATCH(EPS!$F1743,NoSettings!$A$2:$A$6843,0),MATCH(EPS!T$2,NoSettings!$C$1:$AH$1,0))</f>
        <v>22346000</v>
      </c>
      <c r="U1743" s="80">
        <f>INDEX(NoSettings!$C$2:$AH$6843,MATCH(EPS!$F1743,NoSettings!$A$2:$A$6843,0),MATCH(EPS!U$2,NoSettings!$C$1:$AH$1,0))</f>
        <v>22253700</v>
      </c>
      <c r="V1743" s="80">
        <f>INDEX(NoSettings!$C$2:$AH$6843,MATCH(EPS!$F1743,NoSettings!$A$2:$A$6843,0),MATCH(EPS!V$2,NoSettings!$C$1:$AH$1,0))</f>
        <v>22179300</v>
      </c>
      <c r="W1743" s="80">
        <f>INDEX(NoSettings!$C$2:$AH$6843,MATCH(EPS!$F1743,NoSettings!$A$2:$A$6843,0),MATCH(EPS!W$2,NoSettings!$C$1:$AH$1,0))</f>
        <v>22114200</v>
      </c>
      <c r="X1743" s="80">
        <f>INDEX(NoSettings!$C$2:$AH$6843,MATCH(EPS!$F1743,NoSettings!$A$2:$A$6843,0),MATCH(EPS!X$2,NoSettings!$C$1:$AH$1,0))</f>
        <v>22040400</v>
      </c>
      <c r="Y1743" s="80">
        <f>INDEX(NoSettings!$C$2:$AH$6843,MATCH(EPS!$F1743,NoSettings!$A$2:$A$6843,0),MATCH(EPS!Y$2,NoSettings!$C$1:$AH$1,0))</f>
        <v>21971600</v>
      </c>
      <c r="Z1743" s="80">
        <f>INDEX(NoSettings!$C$2:$AH$6843,MATCH(EPS!$F1743,NoSettings!$A$2:$A$6843,0),MATCH(EPS!Z$2,NoSettings!$C$1:$AH$1,0))</f>
        <v>21905200</v>
      </c>
      <c r="AA1743" s="164">
        <f>INDEX(NoSettings!$C$2:$AH$6843,MATCH(EPS!$F1743,NoSettings!$A$2:$A$6843,0),MATCH(EPS!AA$2,NoSettings!$C$1:$AH$1,0))</f>
        <v>21849400</v>
      </c>
      <c r="AB1743" s="80">
        <f>INDEX(NoSettings!$C$2:$AH$6843,MATCH(EPS!$F1743,NoSettings!$A$2:$A$6843,0),MATCH(EPS!AB$2,NoSettings!$C$1:$AH$1,0))</f>
        <v>21803600</v>
      </c>
      <c r="AC1743" s="80">
        <f>INDEX(NoSettings!$C$2:$AH$6843,MATCH(EPS!$F1743,NoSettings!$A$2:$A$6843,0),MATCH(EPS!AC$2,NoSettings!$C$1:$AH$1,0))</f>
        <v>21759500</v>
      </c>
      <c r="AD1743" s="80">
        <f>INDEX(NoSettings!$C$2:$AH$6843,MATCH(EPS!$F1743,NoSettings!$A$2:$A$6843,0),MATCH(EPS!AD$2,NoSettings!$C$1:$AH$1,0))</f>
        <v>21727900</v>
      </c>
      <c r="AE1743" s="80">
        <f>INDEX(NoSettings!$C$2:$AH$6843,MATCH(EPS!$F1743,NoSettings!$A$2:$A$6843,0),MATCH(EPS!AE$2,NoSettings!$C$1:$AH$1,0))</f>
        <v>21699400</v>
      </c>
      <c r="AF1743" s="80">
        <f>INDEX(NoSettings!$C$2:$AH$6843,MATCH(EPS!$F1743,NoSettings!$A$2:$A$6843,0),MATCH(EPS!AF$2,NoSettings!$C$1:$AH$1,0))</f>
        <v>21674600</v>
      </c>
      <c r="AG1743" s="80">
        <f>INDEX(NoSettings!$C$2:$AH$6843,MATCH(EPS!$F1743,NoSettings!$A$2:$A$6843,0),MATCH(EPS!AG$2,NoSettings!$C$1:$AH$1,0))</f>
        <v>21644200</v>
      </c>
      <c r="AH1743" s="80">
        <f>INDEX(NoSettings!$C$2:$AH$6843,MATCH(EPS!$F1743,NoSettings!$A$2:$A$6843,0),MATCH(EPS!AH$2,NoSettings!$C$1:$AH$1,0))</f>
        <v>21615100</v>
      </c>
      <c r="AI1743" s="80">
        <f>INDEX(NoSettings!$C$2:$AH$6843,MATCH(EPS!$F1743,NoSettings!$A$2:$A$6843,0),MATCH(EPS!AI$2,NoSettings!$C$1:$AH$1,0))</f>
        <v>21585900</v>
      </c>
      <c r="AJ1743" s="80">
        <f>INDEX(NoSettings!$C$2:$AH$6843,MATCH(EPS!$F1743,NoSettings!$A$2:$A$6843,0),MATCH(EPS!AJ$2,NoSettings!$C$1:$AH$1,0))</f>
        <v>21554300</v>
      </c>
      <c r="AK1743" s="164">
        <f>INDEX(NoSettings!$C$2:$AH$6843,MATCH(EPS!$F1743,NoSettings!$A$2:$A$6843,0),MATCH(EPS!AK$2,NoSettings!$C$1:$AH$1,0))</f>
        <v>21522700</v>
      </c>
      <c r="AL1743" s="80"/>
    </row>
    <row r="1744" spans="1:38">
      <c r="A1744" s="75" t="s">
        <v>1262</v>
      </c>
      <c r="B1744" s="113" t="s">
        <v>3712</v>
      </c>
      <c r="C1744" s="113" t="s">
        <v>3898</v>
      </c>
      <c r="D1744" s="113" t="s">
        <v>3890</v>
      </c>
      <c r="E1744" s="113"/>
      <c r="F1744" s="113" t="s">
        <v>1569</v>
      </c>
      <c r="G1744" s="164">
        <f>INDEX(NoSettings!$C$2:$AH$6843,MATCH(EPS!$F1744,NoSettings!$A$2:$A$6843,0),MATCH(EPS!G$2,NoSettings!$C$1:$AH$1,0))</f>
        <v>114506000</v>
      </c>
      <c r="H1744" s="80">
        <f>INDEX(NoSettings!$C$2:$AH$6843,MATCH(EPS!$F1744,NoSettings!$A$2:$A$6843,0),MATCH(EPS!H$2,NoSettings!$C$1:$AH$1,0))</f>
        <v>119263000</v>
      </c>
      <c r="I1744" s="80">
        <f>INDEX(NoSettings!$C$2:$AH$6843,MATCH(EPS!$F1744,NoSettings!$A$2:$A$6843,0),MATCH(EPS!I$2,NoSettings!$C$1:$AH$1,0))</f>
        <v>118598000</v>
      </c>
      <c r="J1744" s="80">
        <f>INDEX(NoSettings!$C$2:$AH$6843,MATCH(EPS!$F1744,NoSettings!$A$2:$A$6843,0),MATCH(EPS!J$2,NoSettings!$C$1:$AH$1,0))</f>
        <v>117979000</v>
      </c>
      <c r="K1744" s="80">
        <f>INDEX(NoSettings!$C$2:$AH$6843,MATCH(EPS!$F1744,NoSettings!$A$2:$A$6843,0),MATCH(EPS!K$2,NoSettings!$C$1:$AH$1,0))</f>
        <v>117455000</v>
      </c>
      <c r="L1744" s="80">
        <f>INDEX(NoSettings!$C$2:$AH$6843,MATCH(EPS!$F1744,NoSettings!$A$2:$A$6843,0),MATCH(EPS!L$2,NoSettings!$C$1:$AH$1,0))</f>
        <v>116990000</v>
      </c>
      <c r="M1744" s="80">
        <f>INDEX(NoSettings!$C$2:$AH$6843,MATCH(EPS!$F1744,NoSettings!$A$2:$A$6843,0),MATCH(EPS!M$2,NoSettings!$C$1:$AH$1,0))</f>
        <v>116588000</v>
      </c>
      <c r="N1744" s="80">
        <f>INDEX(NoSettings!$C$2:$AH$6843,MATCH(EPS!$F1744,NoSettings!$A$2:$A$6843,0),MATCH(EPS!N$2,NoSettings!$C$1:$AH$1,0))</f>
        <v>116281000</v>
      </c>
      <c r="O1744" s="80">
        <f>INDEX(NoSettings!$C$2:$AH$6843,MATCH(EPS!$F1744,NoSettings!$A$2:$A$6843,0),MATCH(EPS!O$2,NoSettings!$C$1:$AH$1,0))</f>
        <v>115916000</v>
      </c>
      <c r="P1744" s="80">
        <f>INDEX(NoSettings!$C$2:$AH$6843,MATCH(EPS!$F1744,NoSettings!$A$2:$A$6843,0),MATCH(EPS!P$2,NoSettings!$C$1:$AH$1,0))</f>
        <v>115483000</v>
      </c>
      <c r="Q1744" s="164">
        <f>INDEX(NoSettings!$C$2:$AH$6843,MATCH(EPS!$F1744,NoSettings!$A$2:$A$6843,0),MATCH(EPS!Q$2,NoSettings!$C$1:$AH$1,0))</f>
        <v>114889000</v>
      </c>
      <c r="R1744" s="80">
        <f>INDEX(NoSettings!$C$2:$AH$6843,MATCH(EPS!$F1744,NoSettings!$A$2:$A$6843,0),MATCH(EPS!R$2,NoSettings!$C$1:$AH$1,0))</f>
        <v>114236000</v>
      </c>
      <c r="S1744" s="80">
        <f>INDEX(NoSettings!$C$2:$AH$6843,MATCH(EPS!$F1744,NoSettings!$A$2:$A$6843,0),MATCH(EPS!S$2,NoSettings!$C$1:$AH$1,0))</f>
        <v>113674000</v>
      </c>
      <c r="T1744" s="80">
        <f>INDEX(NoSettings!$C$2:$AH$6843,MATCH(EPS!$F1744,NoSettings!$A$2:$A$6843,0),MATCH(EPS!T$2,NoSettings!$C$1:$AH$1,0))</f>
        <v>113172000</v>
      </c>
      <c r="U1744" s="80">
        <f>INDEX(NoSettings!$C$2:$AH$6843,MATCH(EPS!$F1744,NoSettings!$A$2:$A$6843,0),MATCH(EPS!U$2,NoSettings!$C$1:$AH$1,0))</f>
        <v>112704000</v>
      </c>
      <c r="V1744" s="80">
        <f>INDEX(NoSettings!$C$2:$AH$6843,MATCH(EPS!$F1744,NoSettings!$A$2:$A$6843,0),MATCH(EPS!V$2,NoSettings!$C$1:$AH$1,0))</f>
        <v>112327000</v>
      </c>
      <c r="W1744" s="80">
        <f>INDEX(NoSettings!$C$2:$AH$6843,MATCH(EPS!$F1744,NoSettings!$A$2:$A$6843,0),MATCH(EPS!W$2,NoSettings!$C$1:$AH$1,0))</f>
        <v>111998000</v>
      </c>
      <c r="X1744" s="80">
        <f>INDEX(NoSettings!$C$2:$AH$6843,MATCH(EPS!$F1744,NoSettings!$A$2:$A$6843,0),MATCH(EPS!X$2,NoSettings!$C$1:$AH$1,0))</f>
        <v>111624000</v>
      </c>
      <c r="Y1744" s="80">
        <f>INDEX(NoSettings!$C$2:$AH$6843,MATCH(EPS!$F1744,NoSettings!$A$2:$A$6843,0),MATCH(EPS!Y$2,NoSettings!$C$1:$AH$1,0))</f>
        <v>111275000</v>
      </c>
      <c r="Z1744" s="80">
        <f>INDEX(NoSettings!$C$2:$AH$6843,MATCH(EPS!$F1744,NoSettings!$A$2:$A$6843,0),MATCH(EPS!Z$2,NoSettings!$C$1:$AH$1,0))</f>
        <v>110939000</v>
      </c>
      <c r="AA1744" s="164">
        <f>INDEX(NoSettings!$C$2:$AH$6843,MATCH(EPS!$F1744,NoSettings!$A$2:$A$6843,0),MATCH(EPS!AA$2,NoSettings!$C$1:$AH$1,0))</f>
        <v>110657000</v>
      </c>
      <c r="AB1744" s="80">
        <f>INDEX(NoSettings!$C$2:$AH$6843,MATCH(EPS!$F1744,NoSettings!$A$2:$A$6843,0),MATCH(EPS!AB$2,NoSettings!$C$1:$AH$1,0))</f>
        <v>110424000</v>
      </c>
      <c r="AC1744" s="80">
        <f>INDEX(NoSettings!$C$2:$AH$6843,MATCH(EPS!$F1744,NoSettings!$A$2:$A$6843,0),MATCH(EPS!AC$2,NoSettings!$C$1:$AH$1,0))</f>
        <v>110201000</v>
      </c>
      <c r="AD1744" s="80">
        <f>INDEX(NoSettings!$C$2:$AH$6843,MATCH(EPS!$F1744,NoSettings!$A$2:$A$6843,0),MATCH(EPS!AD$2,NoSettings!$C$1:$AH$1,0))</f>
        <v>110041000</v>
      </c>
      <c r="AE1744" s="80">
        <f>INDEX(NoSettings!$C$2:$AH$6843,MATCH(EPS!$F1744,NoSettings!$A$2:$A$6843,0),MATCH(EPS!AE$2,NoSettings!$C$1:$AH$1,0))</f>
        <v>109897000</v>
      </c>
      <c r="AF1744" s="80">
        <f>INDEX(NoSettings!$C$2:$AH$6843,MATCH(EPS!$F1744,NoSettings!$A$2:$A$6843,0),MATCH(EPS!AF$2,NoSettings!$C$1:$AH$1,0))</f>
        <v>109771000</v>
      </c>
      <c r="AG1744" s="80">
        <f>INDEX(NoSettings!$C$2:$AH$6843,MATCH(EPS!$F1744,NoSettings!$A$2:$A$6843,0),MATCH(EPS!AG$2,NoSettings!$C$1:$AH$1,0))</f>
        <v>109617000</v>
      </c>
      <c r="AH1744" s="80">
        <f>INDEX(NoSettings!$C$2:$AH$6843,MATCH(EPS!$F1744,NoSettings!$A$2:$A$6843,0),MATCH(EPS!AH$2,NoSettings!$C$1:$AH$1,0))</f>
        <v>109470000</v>
      </c>
      <c r="AI1744" s="80">
        <f>INDEX(NoSettings!$C$2:$AH$6843,MATCH(EPS!$F1744,NoSettings!$A$2:$A$6843,0),MATCH(EPS!AI$2,NoSettings!$C$1:$AH$1,0))</f>
        <v>109322000</v>
      </c>
      <c r="AJ1744" s="80">
        <f>INDEX(NoSettings!$C$2:$AH$6843,MATCH(EPS!$F1744,NoSettings!$A$2:$A$6843,0),MATCH(EPS!AJ$2,NoSettings!$C$1:$AH$1,0))</f>
        <v>109162000</v>
      </c>
      <c r="AK1744" s="164">
        <f>INDEX(NoSettings!$C$2:$AH$6843,MATCH(EPS!$F1744,NoSettings!$A$2:$A$6843,0),MATCH(EPS!AK$2,NoSettings!$C$1:$AH$1,0))</f>
        <v>109002000</v>
      </c>
      <c r="AL1744" s="80"/>
    </row>
    <row r="1745" spans="1:38">
      <c r="A1745" s="75" t="s">
        <v>1262</v>
      </c>
      <c r="B1745" s="113" t="s">
        <v>3712</v>
      </c>
      <c r="C1745" s="113" t="s">
        <v>3898</v>
      </c>
      <c r="D1745" s="113" t="s">
        <v>3813</v>
      </c>
      <c r="E1745" s="113"/>
      <c r="F1745" s="113" t="s">
        <v>1570</v>
      </c>
      <c r="G1745" s="164">
        <f>INDEX(NoSettings!$C$2:$AH$6843,MATCH(EPS!$F1745,NoSettings!$A$2:$A$6843,0),MATCH(EPS!G$2,NoSettings!$C$1:$AH$1,0))</f>
        <v>1094010000</v>
      </c>
      <c r="H1745" s="80">
        <f>INDEX(NoSettings!$C$2:$AH$6843,MATCH(EPS!$F1745,NoSettings!$A$2:$A$6843,0),MATCH(EPS!H$2,NoSettings!$C$1:$AH$1,0))</f>
        <v>1139460000</v>
      </c>
      <c r="I1745" s="80">
        <f>INDEX(NoSettings!$C$2:$AH$6843,MATCH(EPS!$F1745,NoSettings!$A$2:$A$6843,0),MATCH(EPS!I$2,NoSettings!$C$1:$AH$1,0))</f>
        <v>1133100000</v>
      </c>
      <c r="J1745" s="80">
        <f>INDEX(NoSettings!$C$2:$AH$6843,MATCH(EPS!$F1745,NoSettings!$A$2:$A$6843,0),MATCH(EPS!J$2,NoSettings!$C$1:$AH$1,0))</f>
        <v>1127190000</v>
      </c>
      <c r="K1745" s="80">
        <f>INDEX(NoSettings!$C$2:$AH$6843,MATCH(EPS!$F1745,NoSettings!$A$2:$A$6843,0),MATCH(EPS!K$2,NoSettings!$C$1:$AH$1,0))</f>
        <v>1122180000</v>
      </c>
      <c r="L1745" s="80">
        <f>INDEX(NoSettings!$C$2:$AH$6843,MATCH(EPS!$F1745,NoSettings!$A$2:$A$6843,0),MATCH(EPS!L$2,NoSettings!$C$1:$AH$1,0))</f>
        <v>1117740000</v>
      </c>
      <c r="M1745" s="80">
        <f>INDEX(NoSettings!$C$2:$AH$6843,MATCH(EPS!$F1745,NoSettings!$A$2:$A$6843,0),MATCH(EPS!M$2,NoSettings!$C$1:$AH$1,0))</f>
        <v>1113900000</v>
      </c>
      <c r="N1745" s="80">
        <f>INDEX(NoSettings!$C$2:$AH$6843,MATCH(EPS!$F1745,NoSettings!$A$2:$A$6843,0),MATCH(EPS!N$2,NoSettings!$C$1:$AH$1,0))</f>
        <v>1110960000</v>
      </c>
      <c r="O1745" s="80">
        <f>INDEX(NoSettings!$C$2:$AH$6843,MATCH(EPS!$F1745,NoSettings!$A$2:$A$6843,0),MATCH(EPS!O$2,NoSettings!$C$1:$AH$1,0))</f>
        <v>1107480000</v>
      </c>
      <c r="P1745" s="80">
        <f>INDEX(NoSettings!$C$2:$AH$6843,MATCH(EPS!$F1745,NoSettings!$A$2:$A$6843,0),MATCH(EPS!P$2,NoSettings!$C$1:$AH$1,0))</f>
        <v>1103340000</v>
      </c>
      <c r="Q1745" s="164">
        <f>INDEX(NoSettings!$C$2:$AH$6843,MATCH(EPS!$F1745,NoSettings!$A$2:$A$6843,0),MATCH(EPS!Q$2,NoSettings!$C$1:$AH$1,0))</f>
        <v>1097670000</v>
      </c>
      <c r="R1745" s="80">
        <f>INDEX(NoSettings!$C$2:$AH$6843,MATCH(EPS!$F1745,NoSettings!$A$2:$A$6843,0),MATCH(EPS!R$2,NoSettings!$C$1:$AH$1,0))</f>
        <v>1091430000</v>
      </c>
      <c r="S1745" s="80">
        <f>INDEX(NoSettings!$C$2:$AH$6843,MATCH(EPS!$F1745,NoSettings!$A$2:$A$6843,0),MATCH(EPS!S$2,NoSettings!$C$1:$AH$1,0))</f>
        <v>1086060000</v>
      </c>
      <c r="T1745" s="80">
        <f>INDEX(NoSettings!$C$2:$AH$6843,MATCH(EPS!$F1745,NoSettings!$A$2:$A$6843,0),MATCH(EPS!T$2,NoSettings!$C$1:$AH$1,0))</f>
        <v>1081260000</v>
      </c>
      <c r="U1745" s="80">
        <f>INDEX(NoSettings!$C$2:$AH$6843,MATCH(EPS!$F1745,NoSettings!$A$2:$A$6843,0),MATCH(EPS!U$2,NoSettings!$C$1:$AH$1,0))</f>
        <v>1076790000</v>
      </c>
      <c r="V1745" s="80">
        <f>INDEX(NoSettings!$C$2:$AH$6843,MATCH(EPS!$F1745,NoSettings!$A$2:$A$6843,0),MATCH(EPS!V$2,NoSettings!$C$1:$AH$1,0))</f>
        <v>1073190000</v>
      </c>
      <c r="W1745" s="80">
        <f>INDEX(NoSettings!$C$2:$AH$6843,MATCH(EPS!$F1745,NoSettings!$A$2:$A$6843,0),MATCH(EPS!W$2,NoSettings!$C$1:$AH$1,0))</f>
        <v>1070040000</v>
      </c>
      <c r="X1745" s="80">
        <f>INDEX(NoSettings!$C$2:$AH$6843,MATCH(EPS!$F1745,NoSettings!$A$2:$A$6843,0),MATCH(EPS!X$2,NoSettings!$C$1:$AH$1,0))</f>
        <v>1066470000</v>
      </c>
      <c r="Y1745" s="80">
        <f>INDEX(NoSettings!$C$2:$AH$6843,MATCH(EPS!$F1745,NoSettings!$A$2:$A$6843,0),MATCH(EPS!Y$2,NoSettings!$C$1:$AH$1,0))</f>
        <v>1063140000</v>
      </c>
      <c r="Z1745" s="80">
        <f>INDEX(NoSettings!$C$2:$AH$6843,MATCH(EPS!$F1745,NoSettings!$A$2:$A$6843,0),MATCH(EPS!Z$2,NoSettings!$C$1:$AH$1,0))</f>
        <v>1059930000</v>
      </c>
      <c r="AA1745" s="164">
        <f>INDEX(NoSettings!$C$2:$AH$6843,MATCH(EPS!$F1745,NoSettings!$A$2:$A$6843,0),MATCH(EPS!AA$2,NoSettings!$C$1:$AH$1,0))</f>
        <v>1057230000</v>
      </c>
      <c r="AB1745" s="80">
        <f>INDEX(NoSettings!$C$2:$AH$6843,MATCH(EPS!$F1745,NoSettings!$A$2:$A$6843,0),MATCH(EPS!AB$2,NoSettings!$C$1:$AH$1,0))</f>
        <v>1055010000</v>
      </c>
      <c r="AC1745" s="80">
        <f>INDEX(NoSettings!$C$2:$AH$6843,MATCH(EPS!$F1745,NoSettings!$A$2:$A$6843,0),MATCH(EPS!AC$2,NoSettings!$C$1:$AH$1,0))</f>
        <v>1052880000</v>
      </c>
      <c r="AD1745" s="80">
        <f>INDEX(NoSettings!$C$2:$AH$6843,MATCH(EPS!$F1745,NoSettings!$A$2:$A$6843,0),MATCH(EPS!AD$2,NoSettings!$C$1:$AH$1,0))</f>
        <v>1051350000</v>
      </c>
      <c r="AE1745" s="80">
        <f>INDEX(NoSettings!$C$2:$AH$6843,MATCH(EPS!$F1745,NoSettings!$A$2:$A$6843,0),MATCH(EPS!AE$2,NoSettings!$C$1:$AH$1,0))</f>
        <v>1049970000</v>
      </c>
      <c r="AF1745" s="80">
        <f>INDEX(NoSettings!$C$2:$AH$6843,MATCH(EPS!$F1745,NoSettings!$A$2:$A$6843,0),MATCH(EPS!AF$2,NoSettings!$C$1:$AH$1,0))</f>
        <v>1048770000</v>
      </c>
      <c r="AG1745" s="80">
        <f>INDEX(NoSettings!$C$2:$AH$6843,MATCH(EPS!$F1745,NoSettings!$A$2:$A$6843,0),MATCH(EPS!AG$2,NoSettings!$C$1:$AH$1,0))</f>
        <v>1047300000</v>
      </c>
      <c r="AH1745" s="80">
        <f>INDEX(NoSettings!$C$2:$AH$6843,MATCH(EPS!$F1745,NoSettings!$A$2:$A$6843,0),MATCH(EPS!AH$2,NoSettings!$C$1:$AH$1,0))</f>
        <v>1045890000</v>
      </c>
      <c r="AI1745" s="80">
        <f>INDEX(NoSettings!$C$2:$AH$6843,MATCH(EPS!$F1745,NoSettings!$A$2:$A$6843,0),MATCH(EPS!AI$2,NoSettings!$C$1:$AH$1,0))</f>
        <v>1044480000</v>
      </c>
      <c r="AJ1745" s="80">
        <f>INDEX(NoSettings!$C$2:$AH$6843,MATCH(EPS!$F1745,NoSettings!$A$2:$A$6843,0),MATCH(EPS!AJ$2,NoSettings!$C$1:$AH$1,0))</f>
        <v>1042950000</v>
      </c>
      <c r="AK1745" s="164">
        <f>INDEX(NoSettings!$C$2:$AH$6843,MATCH(EPS!$F1745,NoSettings!$A$2:$A$6843,0),MATCH(EPS!AK$2,NoSettings!$C$1:$AH$1,0))</f>
        <v>1041420000</v>
      </c>
      <c r="AL1745" s="80"/>
    </row>
    <row r="1746" spans="1:38">
      <c r="A1746" s="75" t="s">
        <v>1262</v>
      </c>
      <c r="B1746" s="113" t="s">
        <v>3712</v>
      </c>
      <c r="C1746" s="113" t="s">
        <v>3898</v>
      </c>
      <c r="D1746" s="113" t="s">
        <v>3814</v>
      </c>
      <c r="E1746" s="113"/>
      <c r="F1746" s="113" t="s">
        <v>1571</v>
      </c>
      <c r="G1746" s="164">
        <f>INDEX(NoSettings!$C$2:$AH$6843,MATCH(EPS!$F1746,NoSettings!$A$2:$A$6843,0),MATCH(EPS!G$2,NoSettings!$C$1:$AH$1,0))</f>
        <v>218802000</v>
      </c>
      <c r="H1746" s="80">
        <f>INDEX(NoSettings!$C$2:$AH$6843,MATCH(EPS!$F1746,NoSettings!$A$2:$A$6843,0),MATCH(EPS!H$2,NoSettings!$C$1:$AH$1,0))</f>
        <v>227892000</v>
      </c>
      <c r="I1746" s="80">
        <f>INDEX(NoSettings!$C$2:$AH$6843,MATCH(EPS!$F1746,NoSettings!$A$2:$A$6843,0),MATCH(EPS!I$2,NoSettings!$C$1:$AH$1,0))</f>
        <v>226620000</v>
      </c>
      <c r="J1746" s="80">
        <f>INDEX(NoSettings!$C$2:$AH$6843,MATCH(EPS!$F1746,NoSettings!$A$2:$A$6843,0),MATCH(EPS!J$2,NoSettings!$C$1:$AH$1,0))</f>
        <v>225438000</v>
      </c>
      <c r="K1746" s="80">
        <f>INDEX(NoSettings!$C$2:$AH$6843,MATCH(EPS!$F1746,NoSettings!$A$2:$A$6843,0),MATCH(EPS!K$2,NoSettings!$C$1:$AH$1,0))</f>
        <v>224436000</v>
      </c>
      <c r="L1746" s="80">
        <f>INDEX(NoSettings!$C$2:$AH$6843,MATCH(EPS!$F1746,NoSettings!$A$2:$A$6843,0),MATCH(EPS!L$2,NoSettings!$C$1:$AH$1,0))</f>
        <v>223548000</v>
      </c>
      <c r="M1746" s="80">
        <f>INDEX(NoSettings!$C$2:$AH$6843,MATCH(EPS!$F1746,NoSettings!$A$2:$A$6843,0),MATCH(EPS!M$2,NoSettings!$C$1:$AH$1,0))</f>
        <v>222780000</v>
      </c>
      <c r="N1746" s="80">
        <f>INDEX(NoSettings!$C$2:$AH$6843,MATCH(EPS!$F1746,NoSettings!$A$2:$A$6843,0),MATCH(EPS!N$2,NoSettings!$C$1:$AH$1,0))</f>
        <v>222192000</v>
      </c>
      <c r="O1746" s="80">
        <f>INDEX(NoSettings!$C$2:$AH$6843,MATCH(EPS!$F1746,NoSettings!$A$2:$A$6843,0),MATCH(EPS!O$2,NoSettings!$C$1:$AH$1,0))</f>
        <v>221496000</v>
      </c>
      <c r="P1746" s="80">
        <f>INDEX(NoSettings!$C$2:$AH$6843,MATCH(EPS!$F1746,NoSettings!$A$2:$A$6843,0),MATCH(EPS!P$2,NoSettings!$C$1:$AH$1,0))</f>
        <v>220668000</v>
      </c>
      <c r="Q1746" s="164">
        <f>INDEX(NoSettings!$C$2:$AH$6843,MATCH(EPS!$F1746,NoSettings!$A$2:$A$6843,0),MATCH(EPS!Q$2,NoSettings!$C$1:$AH$1,0))</f>
        <v>219534000</v>
      </c>
      <c r="R1746" s="80">
        <f>INDEX(NoSettings!$C$2:$AH$6843,MATCH(EPS!$F1746,NoSettings!$A$2:$A$6843,0),MATCH(EPS!R$2,NoSettings!$C$1:$AH$1,0))</f>
        <v>218286000</v>
      </c>
      <c r="S1746" s="80">
        <f>INDEX(NoSettings!$C$2:$AH$6843,MATCH(EPS!$F1746,NoSettings!$A$2:$A$6843,0),MATCH(EPS!S$2,NoSettings!$C$1:$AH$1,0))</f>
        <v>217212000</v>
      </c>
      <c r="T1746" s="80">
        <f>INDEX(NoSettings!$C$2:$AH$6843,MATCH(EPS!$F1746,NoSettings!$A$2:$A$6843,0),MATCH(EPS!T$2,NoSettings!$C$1:$AH$1,0))</f>
        <v>216252000</v>
      </c>
      <c r="U1746" s="80">
        <f>INDEX(NoSettings!$C$2:$AH$6843,MATCH(EPS!$F1746,NoSettings!$A$2:$A$6843,0),MATCH(EPS!U$2,NoSettings!$C$1:$AH$1,0))</f>
        <v>215358000</v>
      </c>
      <c r="V1746" s="80">
        <f>INDEX(NoSettings!$C$2:$AH$6843,MATCH(EPS!$F1746,NoSettings!$A$2:$A$6843,0),MATCH(EPS!V$2,NoSettings!$C$1:$AH$1,0))</f>
        <v>214638000</v>
      </c>
      <c r="W1746" s="80">
        <f>INDEX(NoSettings!$C$2:$AH$6843,MATCH(EPS!$F1746,NoSettings!$A$2:$A$6843,0),MATCH(EPS!W$2,NoSettings!$C$1:$AH$1,0))</f>
        <v>214008000</v>
      </c>
      <c r="X1746" s="80">
        <f>INDEX(NoSettings!$C$2:$AH$6843,MATCH(EPS!$F1746,NoSettings!$A$2:$A$6843,0),MATCH(EPS!X$2,NoSettings!$C$1:$AH$1,0))</f>
        <v>213294000</v>
      </c>
      <c r="Y1746" s="80">
        <f>INDEX(NoSettings!$C$2:$AH$6843,MATCH(EPS!$F1746,NoSettings!$A$2:$A$6843,0),MATCH(EPS!Y$2,NoSettings!$C$1:$AH$1,0))</f>
        <v>212628000</v>
      </c>
      <c r="Z1746" s="80">
        <f>INDEX(NoSettings!$C$2:$AH$6843,MATCH(EPS!$F1746,NoSettings!$A$2:$A$6843,0),MATCH(EPS!Z$2,NoSettings!$C$1:$AH$1,0))</f>
        <v>211986000</v>
      </c>
      <c r="AA1746" s="164">
        <f>INDEX(NoSettings!$C$2:$AH$6843,MATCH(EPS!$F1746,NoSettings!$A$2:$A$6843,0),MATCH(EPS!AA$2,NoSettings!$C$1:$AH$1,0))</f>
        <v>211446000</v>
      </c>
      <c r="AB1746" s="80">
        <f>INDEX(NoSettings!$C$2:$AH$6843,MATCH(EPS!$F1746,NoSettings!$A$2:$A$6843,0),MATCH(EPS!AB$2,NoSettings!$C$1:$AH$1,0))</f>
        <v>211002000</v>
      </c>
      <c r="AC1746" s="80">
        <f>INDEX(NoSettings!$C$2:$AH$6843,MATCH(EPS!$F1746,NoSettings!$A$2:$A$6843,0),MATCH(EPS!AC$2,NoSettings!$C$1:$AH$1,0))</f>
        <v>210576000</v>
      </c>
      <c r="AD1746" s="80">
        <f>INDEX(NoSettings!$C$2:$AH$6843,MATCH(EPS!$F1746,NoSettings!$A$2:$A$6843,0),MATCH(EPS!AD$2,NoSettings!$C$1:$AH$1,0))</f>
        <v>210270000</v>
      </c>
      <c r="AE1746" s="80">
        <f>INDEX(NoSettings!$C$2:$AH$6843,MATCH(EPS!$F1746,NoSettings!$A$2:$A$6843,0),MATCH(EPS!AE$2,NoSettings!$C$1:$AH$1,0))</f>
        <v>209994000</v>
      </c>
      <c r="AF1746" s="80">
        <f>INDEX(NoSettings!$C$2:$AH$6843,MATCH(EPS!$F1746,NoSettings!$A$2:$A$6843,0),MATCH(EPS!AF$2,NoSettings!$C$1:$AH$1,0))</f>
        <v>209754000</v>
      </c>
      <c r="AG1746" s="80">
        <f>INDEX(NoSettings!$C$2:$AH$6843,MATCH(EPS!$F1746,NoSettings!$A$2:$A$6843,0),MATCH(EPS!AG$2,NoSettings!$C$1:$AH$1,0))</f>
        <v>209460000</v>
      </c>
      <c r="AH1746" s="80">
        <f>INDEX(NoSettings!$C$2:$AH$6843,MATCH(EPS!$F1746,NoSettings!$A$2:$A$6843,0),MATCH(EPS!AH$2,NoSettings!$C$1:$AH$1,0))</f>
        <v>209178000</v>
      </c>
      <c r="AI1746" s="80">
        <f>INDEX(NoSettings!$C$2:$AH$6843,MATCH(EPS!$F1746,NoSettings!$A$2:$A$6843,0),MATCH(EPS!AI$2,NoSettings!$C$1:$AH$1,0))</f>
        <v>208896000</v>
      </c>
      <c r="AJ1746" s="80">
        <f>INDEX(NoSettings!$C$2:$AH$6843,MATCH(EPS!$F1746,NoSettings!$A$2:$A$6843,0),MATCH(EPS!AJ$2,NoSettings!$C$1:$AH$1,0))</f>
        <v>208590000</v>
      </c>
      <c r="AK1746" s="164">
        <f>INDEX(NoSettings!$C$2:$AH$6843,MATCH(EPS!$F1746,NoSettings!$A$2:$A$6843,0),MATCH(EPS!AK$2,NoSettings!$C$1:$AH$1,0))</f>
        <v>208284000</v>
      </c>
      <c r="AL1746" s="80"/>
    </row>
    <row r="1747" spans="1:38">
      <c r="A1747" s="75" t="s">
        <v>1262</v>
      </c>
      <c r="B1747" s="113" t="s">
        <v>3712</v>
      </c>
      <c r="C1747" s="113" t="s">
        <v>3898</v>
      </c>
      <c r="D1747" s="113" t="s">
        <v>3891</v>
      </c>
      <c r="E1747" s="113"/>
      <c r="F1747" s="113" t="s">
        <v>1572</v>
      </c>
      <c r="G1747" s="164">
        <f>INDEX(NoSettings!$C$2:$AH$6843,MATCH(EPS!$F1747,NoSettings!$A$2:$A$6843,0),MATCH(EPS!G$2,NoSettings!$C$1:$AH$1,0))</f>
        <v>0</v>
      </c>
      <c r="H1747" s="80">
        <f>INDEX(NoSettings!$C$2:$AH$6843,MATCH(EPS!$F1747,NoSettings!$A$2:$A$6843,0),MATCH(EPS!H$2,NoSettings!$C$1:$AH$1,0))</f>
        <v>0</v>
      </c>
      <c r="I1747" s="80">
        <f>INDEX(NoSettings!$C$2:$AH$6843,MATCH(EPS!$F1747,NoSettings!$A$2:$A$6843,0),MATCH(EPS!I$2,NoSettings!$C$1:$AH$1,0))</f>
        <v>0</v>
      </c>
      <c r="J1747" s="80">
        <f>INDEX(NoSettings!$C$2:$AH$6843,MATCH(EPS!$F1747,NoSettings!$A$2:$A$6843,0),MATCH(EPS!J$2,NoSettings!$C$1:$AH$1,0))</f>
        <v>0</v>
      </c>
      <c r="K1747" s="80">
        <f>INDEX(NoSettings!$C$2:$AH$6843,MATCH(EPS!$F1747,NoSettings!$A$2:$A$6843,0),MATCH(EPS!K$2,NoSettings!$C$1:$AH$1,0))</f>
        <v>0</v>
      </c>
      <c r="L1747" s="80">
        <f>INDEX(NoSettings!$C$2:$AH$6843,MATCH(EPS!$F1747,NoSettings!$A$2:$A$6843,0),MATCH(EPS!L$2,NoSettings!$C$1:$AH$1,0))</f>
        <v>0</v>
      </c>
      <c r="M1747" s="80">
        <f>INDEX(NoSettings!$C$2:$AH$6843,MATCH(EPS!$F1747,NoSettings!$A$2:$A$6843,0),MATCH(EPS!M$2,NoSettings!$C$1:$AH$1,0))</f>
        <v>0</v>
      </c>
      <c r="N1747" s="80">
        <f>INDEX(NoSettings!$C$2:$AH$6843,MATCH(EPS!$F1747,NoSettings!$A$2:$A$6843,0),MATCH(EPS!N$2,NoSettings!$C$1:$AH$1,0))</f>
        <v>0</v>
      </c>
      <c r="O1747" s="80">
        <f>INDEX(NoSettings!$C$2:$AH$6843,MATCH(EPS!$F1747,NoSettings!$A$2:$A$6843,0),MATCH(EPS!O$2,NoSettings!$C$1:$AH$1,0))</f>
        <v>0</v>
      </c>
      <c r="P1747" s="80">
        <f>INDEX(NoSettings!$C$2:$AH$6843,MATCH(EPS!$F1747,NoSettings!$A$2:$A$6843,0),MATCH(EPS!P$2,NoSettings!$C$1:$AH$1,0))</f>
        <v>0</v>
      </c>
      <c r="Q1747" s="164">
        <f>INDEX(NoSettings!$C$2:$AH$6843,MATCH(EPS!$F1747,NoSettings!$A$2:$A$6843,0),MATCH(EPS!Q$2,NoSettings!$C$1:$AH$1,0))</f>
        <v>0</v>
      </c>
      <c r="R1747" s="80">
        <f>INDEX(NoSettings!$C$2:$AH$6843,MATCH(EPS!$F1747,NoSettings!$A$2:$A$6843,0),MATCH(EPS!R$2,NoSettings!$C$1:$AH$1,0))</f>
        <v>0</v>
      </c>
      <c r="S1747" s="80">
        <f>INDEX(NoSettings!$C$2:$AH$6843,MATCH(EPS!$F1747,NoSettings!$A$2:$A$6843,0),MATCH(EPS!S$2,NoSettings!$C$1:$AH$1,0))</f>
        <v>0</v>
      </c>
      <c r="T1747" s="80">
        <f>INDEX(NoSettings!$C$2:$AH$6843,MATCH(EPS!$F1747,NoSettings!$A$2:$A$6843,0),MATCH(EPS!T$2,NoSettings!$C$1:$AH$1,0))</f>
        <v>0</v>
      </c>
      <c r="U1747" s="80">
        <f>INDEX(NoSettings!$C$2:$AH$6843,MATCH(EPS!$F1747,NoSettings!$A$2:$A$6843,0),MATCH(EPS!U$2,NoSettings!$C$1:$AH$1,0))</f>
        <v>0</v>
      </c>
      <c r="V1747" s="80">
        <f>INDEX(NoSettings!$C$2:$AH$6843,MATCH(EPS!$F1747,NoSettings!$A$2:$A$6843,0),MATCH(EPS!V$2,NoSettings!$C$1:$AH$1,0))</f>
        <v>0</v>
      </c>
      <c r="W1747" s="80">
        <f>INDEX(NoSettings!$C$2:$AH$6843,MATCH(EPS!$F1747,NoSettings!$A$2:$A$6843,0),MATCH(EPS!W$2,NoSettings!$C$1:$AH$1,0))</f>
        <v>0</v>
      </c>
      <c r="X1747" s="80">
        <f>INDEX(NoSettings!$C$2:$AH$6843,MATCH(EPS!$F1747,NoSettings!$A$2:$A$6843,0),MATCH(EPS!X$2,NoSettings!$C$1:$AH$1,0))</f>
        <v>0</v>
      </c>
      <c r="Y1747" s="80">
        <f>INDEX(NoSettings!$C$2:$AH$6843,MATCH(EPS!$F1747,NoSettings!$A$2:$A$6843,0),MATCH(EPS!Y$2,NoSettings!$C$1:$AH$1,0))</f>
        <v>0</v>
      </c>
      <c r="Z1747" s="80">
        <f>INDEX(NoSettings!$C$2:$AH$6843,MATCH(EPS!$F1747,NoSettings!$A$2:$A$6843,0),MATCH(EPS!Z$2,NoSettings!$C$1:$AH$1,0))</f>
        <v>0</v>
      </c>
      <c r="AA1747" s="164">
        <f>INDEX(NoSettings!$C$2:$AH$6843,MATCH(EPS!$F1747,NoSettings!$A$2:$A$6843,0),MATCH(EPS!AA$2,NoSettings!$C$1:$AH$1,0))</f>
        <v>0</v>
      </c>
      <c r="AB1747" s="80">
        <f>INDEX(NoSettings!$C$2:$AH$6843,MATCH(EPS!$F1747,NoSettings!$A$2:$A$6843,0),MATCH(EPS!AB$2,NoSettings!$C$1:$AH$1,0))</f>
        <v>0</v>
      </c>
      <c r="AC1747" s="80">
        <f>INDEX(NoSettings!$C$2:$AH$6843,MATCH(EPS!$F1747,NoSettings!$A$2:$A$6843,0),MATCH(EPS!AC$2,NoSettings!$C$1:$AH$1,0))</f>
        <v>0</v>
      </c>
      <c r="AD1747" s="80">
        <f>INDEX(NoSettings!$C$2:$AH$6843,MATCH(EPS!$F1747,NoSettings!$A$2:$A$6843,0),MATCH(EPS!AD$2,NoSettings!$C$1:$AH$1,0))</f>
        <v>0</v>
      </c>
      <c r="AE1747" s="80">
        <f>INDEX(NoSettings!$C$2:$AH$6843,MATCH(EPS!$F1747,NoSettings!$A$2:$A$6843,0),MATCH(EPS!AE$2,NoSettings!$C$1:$AH$1,0))</f>
        <v>0</v>
      </c>
      <c r="AF1747" s="80">
        <f>INDEX(NoSettings!$C$2:$AH$6843,MATCH(EPS!$F1747,NoSettings!$A$2:$A$6843,0),MATCH(EPS!AF$2,NoSettings!$C$1:$AH$1,0))</f>
        <v>0</v>
      </c>
      <c r="AG1747" s="80">
        <f>INDEX(NoSettings!$C$2:$AH$6843,MATCH(EPS!$F1747,NoSettings!$A$2:$A$6843,0),MATCH(EPS!AG$2,NoSettings!$C$1:$AH$1,0))</f>
        <v>0</v>
      </c>
      <c r="AH1747" s="80">
        <f>INDEX(NoSettings!$C$2:$AH$6843,MATCH(EPS!$F1747,NoSettings!$A$2:$A$6843,0),MATCH(EPS!AH$2,NoSettings!$C$1:$AH$1,0))</f>
        <v>0</v>
      </c>
      <c r="AI1747" s="80">
        <f>INDEX(NoSettings!$C$2:$AH$6843,MATCH(EPS!$F1747,NoSettings!$A$2:$A$6843,0),MATCH(EPS!AI$2,NoSettings!$C$1:$AH$1,0))</f>
        <v>0</v>
      </c>
      <c r="AJ1747" s="80">
        <f>INDEX(NoSettings!$C$2:$AH$6843,MATCH(EPS!$F1747,NoSettings!$A$2:$A$6843,0),MATCH(EPS!AJ$2,NoSettings!$C$1:$AH$1,0))</f>
        <v>0</v>
      </c>
      <c r="AK1747" s="164">
        <f>INDEX(NoSettings!$C$2:$AH$6843,MATCH(EPS!$F1747,NoSettings!$A$2:$A$6843,0),MATCH(EPS!AK$2,NoSettings!$C$1:$AH$1,0))</f>
        <v>0</v>
      </c>
      <c r="AL1747" s="80"/>
    </row>
    <row r="1748" spans="1:38">
      <c r="A1748" s="75" t="s">
        <v>1262</v>
      </c>
      <c r="B1748" s="113" t="s">
        <v>3712</v>
      </c>
      <c r="C1748" s="113" t="s">
        <v>3899</v>
      </c>
      <c r="D1748" s="113" t="s">
        <v>3812</v>
      </c>
      <c r="E1748" s="113"/>
      <c r="F1748" s="113" t="s">
        <v>1266</v>
      </c>
      <c r="G1748" s="164">
        <f>INDEX(NoSettings!$C$2:$AH$6843,MATCH(EPS!$F1748,NoSettings!$A$2:$A$6843,0),MATCH(EPS!G$2,NoSettings!$C$1:$AH$1,0))</f>
        <v>0</v>
      </c>
      <c r="H1748" s="80">
        <f>INDEX(NoSettings!$C$2:$AH$6843,MATCH(EPS!$F1748,NoSettings!$A$2:$A$6843,0),MATCH(EPS!H$2,NoSettings!$C$1:$AH$1,0))</f>
        <v>0</v>
      </c>
      <c r="I1748" s="80">
        <f>INDEX(NoSettings!$C$2:$AH$6843,MATCH(EPS!$F1748,NoSettings!$A$2:$A$6843,0),MATCH(EPS!I$2,NoSettings!$C$1:$AH$1,0))</f>
        <v>0</v>
      </c>
      <c r="J1748" s="80">
        <f>INDEX(NoSettings!$C$2:$AH$6843,MATCH(EPS!$F1748,NoSettings!$A$2:$A$6843,0),MATCH(EPS!J$2,NoSettings!$C$1:$AH$1,0))</f>
        <v>0</v>
      </c>
      <c r="K1748" s="80">
        <f>INDEX(NoSettings!$C$2:$AH$6843,MATCH(EPS!$F1748,NoSettings!$A$2:$A$6843,0),MATCH(EPS!K$2,NoSettings!$C$1:$AH$1,0))</f>
        <v>0</v>
      </c>
      <c r="L1748" s="80">
        <f>INDEX(NoSettings!$C$2:$AH$6843,MATCH(EPS!$F1748,NoSettings!$A$2:$A$6843,0),MATCH(EPS!L$2,NoSettings!$C$1:$AH$1,0))</f>
        <v>0</v>
      </c>
      <c r="M1748" s="80">
        <f>INDEX(NoSettings!$C$2:$AH$6843,MATCH(EPS!$F1748,NoSettings!$A$2:$A$6843,0),MATCH(EPS!M$2,NoSettings!$C$1:$AH$1,0))</f>
        <v>0</v>
      </c>
      <c r="N1748" s="80">
        <f>INDEX(NoSettings!$C$2:$AH$6843,MATCH(EPS!$F1748,NoSettings!$A$2:$A$6843,0),MATCH(EPS!N$2,NoSettings!$C$1:$AH$1,0))</f>
        <v>0</v>
      </c>
      <c r="O1748" s="80">
        <f>INDEX(NoSettings!$C$2:$AH$6843,MATCH(EPS!$F1748,NoSettings!$A$2:$A$6843,0),MATCH(EPS!O$2,NoSettings!$C$1:$AH$1,0))</f>
        <v>0</v>
      </c>
      <c r="P1748" s="80">
        <f>INDEX(NoSettings!$C$2:$AH$6843,MATCH(EPS!$F1748,NoSettings!$A$2:$A$6843,0),MATCH(EPS!P$2,NoSettings!$C$1:$AH$1,0))</f>
        <v>0</v>
      </c>
      <c r="Q1748" s="164">
        <f>INDEX(NoSettings!$C$2:$AH$6843,MATCH(EPS!$F1748,NoSettings!$A$2:$A$6843,0),MATCH(EPS!Q$2,NoSettings!$C$1:$AH$1,0))</f>
        <v>0</v>
      </c>
      <c r="R1748" s="80">
        <f>INDEX(NoSettings!$C$2:$AH$6843,MATCH(EPS!$F1748,NoSettings!$A$2:$A$6843,0),MATCH(EPS!R$2,NoSettings!$C$1:$AH$1,0))</f>
        <v>0</v>
      </c>
      <c r="S1748" s="80">
        <f>INDEX(NoSettings!$C$2:$AH$6843,MATCH(EPS!$F1748,NoSettings!$A$2:$A$6843,0),MATCH(EPS!S$2,NoSettings!$C$1:$AH$1,0))</f>
        <v>0</v>
      </c>
      <c r="T1748" s="80">
        <f>INDEX(NoSettings!$C$2:$AH$6843,MATCH(EPS!$F1748,NoSettings!$A$2:$A$6843,0),MATCH(EPS!T$2,NoSettings!$C$1:$AH$1,0))</f>
        <v>0</v>
      </c>
      <c r="U1748" s="80">
        <f>INDEX(NoSettings!$C$2:$AH$6843,MATCH(EPS!$F1748,NoSettings!$A$2:$A$6843,0),MATCH(EPS!U$2,NoSettings!$C$1:$AH$1,0))</f>
        <v>0</v>
      </c>
      <c r="V1748" s="80">
        <f>INDEX(NoSettings!$C$2:$AH$6843,MATCH(EPS!$F1748,NoSettings!$A$2:$A$6843,0),MATCH(EPS!V$2,NoSettings!$C$1:$AH$1,0))</f>
        <v>0</v>
      </c>
      <c r="W1748" s="80">
        <f>INDEX(NoSettings!$C$2:$AH$6843,MATCH(EPS!$F1748,NoSettings!$A$2:$A$6843,0),MATCH(EPS!W$2,NoSettings!$C$1:$AH$1,0))</f>
        <v>0</v>
      </c>
      <c r="X1748" s="80">
        <f>INDEX(NoSettings!$C$2:$AH$6843,MATCH(EPS!$F1748,NoSettings!$A$2:$A$6843,0),MATCH(EPS!X$2,NoSettings!$C$1:$AH$1,0))</f>
        <v>0</v>
      </c>
      <c r="Y1748" s="80">
        <f>INDEX(NoSettings!$C$2:$AH$6843,MATCH(EPS!$F1748,NoSettings!$A$2:$A$6843,0),MATCH(EPS!Y$2,NoSettings!$C$1:$AH$1,0))</f>
        <v>0</v>
      </c>
      <c r="Z1748" s="80">
        <f>INDEX(NoSettings!$C$2:$AH$6843,MATCH(EPS!$F1748,NoSettings!$A$2:$A$6843,0),MATCH(EPS!Z$2,NoSettings!$C$1:$AH$1,0))</f>
        <v>0</v>
      </c>
      <c r="AA1748" s="164">
        <f>INDEX(NoSettings!$C$2:$AH$6843,MATCH(EPS!$F1748,NoSettings!$A$2:$A$6843,0),MATCH(EPS!AA$2,NoSettings!$C$1:$AH$1,0))</f>
        <v>0</v>
      </c>
      <c r="AB1748" s="80">
        <f>INDEX(NoSettings!$C$2:$AH$6843,MATCH(EPS!$F1748,NoSettings!$A$2:$A$6843,0),MATCH(EPS!AB$2,NoSettings!$C$1:$AH$1,0))</f>
        <v>0</v>
      </c>
      <c r="AC1748" s="80">
        <f>INDEX(NoSettings!$C$2:$AH$6843,MATCH(EPS!$F1748,NoSettings!$A$2:$A$6843,0),MATCH(EPS!AC$2,NoSettings!$C$1:$AH$1,0))</f>
        <v>0</v>
      </c>
      <c r="AD1748" s="80">
        <f>INDEX(NoSettings!$C$2:$AH$6843,MATCH(EPS!$F1748,NoSettings!$A$2:$A$6843,0),MATCH(EPS!AD$2,NoSettings!$C$1:$AH$1,0))</f>
        <v>0</v>
      </c>
      <c r="AE1748" s="80">
        <f>INDEX(NoSettings!$C$2:$AH$6843,MATCH(EPS!$F1748,NoSettings!$A$2:$A$6843,0),MATCH(EPS!AE$2,NoSettings!$C$1:$AH$1,0))</f>
        <v>0</v>
      </c>
      <c r="AF1748" s="80">
        <f>INDEX(NoSettings!$C$2:$AH$6843,MATCH(EPS!$F1748,NoSettings!$A$2:$A$6843,0),MATCH(EPS!AF$2,NoSettings!$C$1:$AH$1,0))</f>
        <v>0</v>
      </c>
      <c r="AG1748" s="80">
        <f>INDEX(NoSettings!$C$2:$AH$6843,MATCH(EPS!$F1748,NoSettings!$A$2:$A$6843,0),MATCH(EPS!AG$2,NoSettings!$C$1:$AH$1,0))</f>
        <v>0</v>
      </c>
      <c r="AH1748" s="80">
        <f>INDEX(NoSettings!$C$2:$AH$6843,MATCH(EPS!$F1748,NoSettings!$A$2:$A$6843,0),MATCH(EPS!AH$2,NoSettings!$C$1:$AH$1,0))</f>
        <v>0</v>
      </c>
      <c r="AI1748" s="80">
        <f>INDEX(NoSettings!$C$2:$AH$6843,MATCH(EPS!$F1748,NoSettings!$A$2:$A$6843,0),MATCH(EPS!AI$2,NoSettings!$C$1:$AH$1,0))</f>
        <v>0</v>
      </c>
      <c r="AJ1748" s="80">
        <f>INDEX(NoSettings!$C$2:$AH$6843,MATCH(EPS!$F1748,NoSettings!$A$2:$A$6843,0),MATCH(EPS!AJ$2,NoSettings!$C$1:$AH$1,0))</f>
        <v>0</v>
      </c>
      <c r="AK1748" s="164">
        <f>INDEX(NoSettings!$C$2:$AH$6843,MATCH(EPS!$F1748,NoSettings!$A$2:$A$6843,0),MATCH(EPS!AK$2,NoSettings!$C$1:$AH$1,0))</f>
        <v>0</v>
      </c>
      <c r="AL1748" s="80"/>
    </row>
    <row r="1749" spans="1:38">
      <c r="A1749" s="75" t="s">
        <v>1262</v>
      </c>
      <c r="B1749" s="113" t="s">
        <v>3712</v>
      </c>
      <c r="C1749" s="113" t="s">
        <v>3899</v>
      </c>
      <c r="D1749" s="113" t="s">
        <v>3884</v>
      </c>
      <c r="E1749" s="113"/>
      <c r="F1749" s="113" t="s">
        <v>1573</v>
      </c>
      <c r="G1749" s="164">
        <f>INDEX(NoSettings!$C$2:$AH$6843,MATCH(EPS!$F1749,NoSettings!$A$2:$A$6843,0),MATCH(EPS!G$2,NoSettings!$C$1:$AH$1,0))</f>
        <v>0</v>
      </c>
      <c r="H1749" s="80">
        <f>INDEX(NoSettings!$C$2:$AH$6843,MATCH(EPS!$F1749,NoSettings!$A$2:$A$6843,0),MATCH(EPS!H$2,NoSettings!$C$1:$AH$1,0))</f>
        <v>0</v>
      </c>
      <c r="I1749" s="80">
        <f>INDEX(NoSettings!$C$2:$AH$6843,MATCH(EPS!$F1749,NoSettings!$A$2:$A$6843,0),MATCH(EPS!I$2,NoSettings!$C$1:$AH$1,0))</f>
        <v>0</v>
      </c>
      <c r="J1749" s="80">
        <f>INDEX(NoSettings!$C$2:$AH$6843,MATCH(EPS!$F1749,NoSettings!$A$2:$A$6843,0),MATCH(EPS!J$2,NoSettings!$C$1:$AH$1,0))</f>
        <v>0</v>
      </c>
      <c r="K1749" s="80">
        <f>INDEX(NoSettings!$C$2:$AH$6843,MATCH(EPS!$F1749,NoSettings!$A$2:$A$6843,0),MATCH(EPS!K$2,NoSettings!$C$1:$AH$1,0))</f>
        <v>0</v>
      </c>
      <c r="L1749" s="80">
        <f>INDEX(NoSettings!$C$2:$AH$6843,MATCH(EPS!$F1749,NoSettings!$A$2:$A$6843,0),MATCH(EPS!L$2,NoSettings!$C$1:$AH$1,0))</f>
        <v>0</v>
      </c>
      <c r="M1749" s="80">
        <f>INDEX(NoSettings!$C$2:$AH$6843,MATCH(EPS!$F1749,NoSettings!$A$2:$A$6843,0),MATCH(EPS!M$2,NoSettings!$C$1:$AH$1,0))</f>
        <v>0</v>
      </c>
      <c r="N1749" s="80">
        <f>INDEX(NoSettings!$C$2:$AH$6843,MATCH(EPS!$F1749,NoSettings!$A$2:$A$6843,0),MATCH(EPS!N$2,NoSettings!$C$1:$AH$1,0))</f>
        <v>0</v>
      </c>
      <c r="O1749" s="80">
        <f>INDEX(NoSettings!$C$2:$AH$6843,MATCH(EPS!$F1749,NoSettings!$A$2:$A$6843,0),MATCH(EPS!O$2,NoSettings!$C$1:$AH$1,0))</f>
        <v>0</v>
      </c>
      <c r="P1749" s="80">
        <f>INDEX(NoSettings!$C$2:$AH$6843,MATCH(EPS!$F1749,NoSettings!$A$2:$A$6843,0),MATCH(EPS!P$2,NoSettings!$C$1:$AH$1,0))</f>
        <v>0</v>
      </c>
      <c r="Q1749" s="164">
        <f>INDEX(NoSettings!$C$2:$AH$6843,MATCH(EPS!$F1749,NoSettings!$A$2:$A$6843,0),MATCH(EPS!Q$2,NoSettings!$C$1:$AH$1,0))</f>
        <v>0</v>
      </c>
      <c r="R1749" s="80">
        <f>INDEX(NoSettings!$C$2:$AH$6843,MATCH(EPS!$F1749,NoSettings!$A$2:$A$6843,0),MATCH(EPS!R$2,NoSettings!$C$1:$AH$1,0))</f>
        <v>0</v>
      </c>
      <c r="S1749" s="80">
        <f>INDEX(NoSettings!$C$2:$AH$6843,MATCH(EPS!$F1749,NoSettings!$A$2:$A$6843,0),MATCH(EPS!S$2,NoSettings!$C$1:$AH$1,0))</f>
        <v>0</v>
      </c>
      <c r="T1749" s="80">
        <f>INDEX(NoSettings!$C$2:$AH$6843,MATCH(EPS!$F1749,NoSettings!$A$2:$A$6843,0),MATCH(EPS!T$2,NoSettings!$C$1:$AH$1,0))</f>
        <v>0</v>
      </c>
      <c r="U1749" s="80">
        <f>INDEX(NoSettings!$C$2:$AH$6843,MATCH(EPS!$F1749,NoSettings!$A$2:$A$6843,0),MATCH(EPS!U$2,NoSettings!$C$1:$AH$1,0))</f>
        <v>0</v>
      </c>
      <c r="V1749" s="80">
        <f>INDEX(NoSettings!$C$2:$AH$6843,MATCH(EPS!$F1749,NoSettings!$A$2:$A$6843,0),MATCH(EPS!V$2,NoSettings!$C$1:$AH$1,0))</f>
        <v>0</v>
      </c>
      <c r="W1749" s="80">
        <f>INDEX(NoSettings!$C$2:$AH$6843,MATCH(EPS!$F1749,NoSettings!$A$2:$A$6843,0),MATCH(EPS!W$2,NoSettings!$C$1:$AH$1,0))</f>
        <v>0</v>
      </c>
      <c r="X1749" s="80">
        <f>INDEX(NoSettings!$C$2:$AH$6843,MATCH(EPS!$F1749,NoSettings!$A$2:$A$6843,0),MATCH(EPS!X$2,NoSettings!$C$1:$AH$1,0))</f>
        <v>0</v>
      </c>
      <c r="Y1749" s="80">
        <f>INDEX(NoSettings!$C$2:$AH$6843,MATCH(EPS!$F1749,NoSettings!$A$2:$A$6843,0),MATCH(EPS!Y$2,NoSettings!$C$1:$AH$1,0))</f>
        <v>0</v>
      </c>
      <c r="Z1749" s="80">
        <f>INDEX(NoSettings!$C$2:$AH$6843,MATCH(EPS!$F1749,NoSettings!$A$2:$A$6843,0),MATCH(EPS!Z$2,NoSettings!$C$1:$AH$1,0))</f>
        <v>0</v>
      </c>
      <c r="AA1749" s="164">
        <f>INDEX(NoSettings!$C$2:$AH$6843,MATCH(EPS!$F1749,NoSettings!$A$2:$A$6843,0),MATCH(EPS!AA$2,NoSettings!$C$1:$AH$1,0))</f>
        <v>0</v>
      </c>
      <c r="AB1749" s="80">
        <f>INDEX(NoSettings!$C$2:$AH$6843,MATCH(EPS!$F1749,NoSettings!$A$2:$A$6843,0),MATCH(EPS!AB$2,NoSettings!$C$1:$AH$1,0))</f>
        <v>0</v>
      </c>
      <c r="AC1749" s="80">
        <f>INDEX(NoSettings!$C$2:$AH$6843,MATCH(EPS!$F1749,NoSettings!$A$2:$A$6843,0),MATCH(EPS!AC$2,NoSettings!$C$1:$AH$1,0))</f>
        <v>0</v>
      </c>
      <c r="AD1749" s="80">
        <f>INDEX(NoSettings!$C$2:$AH$6843,MATCH(EPS!$F1749,NoSettings!$A$2:$A$6843,0),MATCH(EPS!AD$2,NoSettings!$C$1:$AH$1,0))</f>
        <v>0</v>
      </c>
      <c r="AE1749" s="80">
        <f>INDEX(NoSettings!$C$2:$AH$6843,MATCH(EPS!$F1749,NoSettings!$A$2:$A$6843,0),MATCH(EPS!AE$2,NoSettings!$C$1:$AH$1,0))</f>
        <v>0</v>
      </c>
      <c r="AF1749" s="80">
        <f>INDEX(NoSettings!$C$2:$AH$6843,MATCH(EPS!$F1749,NoSettings!$A$2:$A$6843,0),MATCH(EPS!AF$2,NoSettings!$C$1:$AH$1,0))</f>
        <v>0</v>
      </c>
      <c r="AG1749" s="80">
        <f>INDEX(NoSettings!$C$2:$AH$6843,MATCH(EPS!$F1749,NoSettings!$A$2:$A$6843,0),MATCH(EPS!AG$2,NoSettings!$C$1:$AH$1,0))</f>
        <v>0</v>
      </c>
      <c r="AH1749" s="80">
        <f>INDEX(NoSettings!$C$2:$AH$6843,MATCH(EPS!$F1749,NoSettings!$A$2:$A$6843,0),MATCH(EPS!AH$2,NoSettings!$C$1:$AH$1,0))</f>
        <v>0</v>
      </c>
      <c r="AI1749" s="80">
        <f>INDEX(NoSettings!$C$2:$AH$6843,MATCH(EPS!$F1749,NoSettings!$A$2:$A$6843,0),MATCH(EPS!AI$2,NoSettings!$C$1:$AH$1,0))</f>
        <v>0</v>
      </c>
      <c r="AJ1749" s="80">
        <f>INDEX(NoSettings!$C$2:$AH$6843,MATCH(EPS!$F1749,NoSettings!$A$2:$A$6843,0),MATCH(EPS!AJ$2,NoSettings!$C$1:$AH$1,0))</f>
        <v>0</v>
      </c>
      <c r="AK1749" s="164">
        <f>INDEX(NoSettings!$C$2:$AH$6843,MATCH(EPS!$F1749,NoSettings!$A$2:$A$6843,0),MATCH(EPS!AK$2,NoSettings!$C$1:$AH$1,0))</f>
        <v>0</v>
      </c>
      <c r="AL1749" s="80"/>
    </row>
    <row r="1750" spans="1:38">
      <c r="A1750" s="75" t="s">
        <v>1262</v>
      </c>
      <c r="B1750" s="113" t="s">
        <v>3712</v>
      </c>
      <c r="C1750" s="113" t="s">
        <v>3899</v>
      </c>
      <c r="D1750" s="113" t="s">
        <v>3406</v>
      </c>
      <c r="E1750" s="113"/>
      <c r="F1750" s="113" t="s">
        <v>1574</v>
      </c>
      <c r="G1750" s="164">
        <f>INDEX(NoSettings!$C$2:$AH$6843,MATCH(EPS!$F1750,NoSettings!$A$2:$A$6843,0),MATCH(EPS!G$2,NoSettings!$C$1:$AH$1,0))</f>
        <v>0</v>
      </c>
      <c r="H1750" s="80">
        <f>INDEX(NoSettings!$C$2:$AH$6843,MATCH(EPS!$F1750,NoSettings!$A$2:$A$6843,0),MATCH(EPS!H$2,NoSettings!$C$1:$AH$1,0))</f>
        <v>0</v>
      </c>
      <c r="I1750" s="80">
        <f>INDEX(NoSettings!$C$2:$AH$6843,MATCH(EPS!$F1750,NoSettings!$A$2:$A$6843,0),MATCH(EPS!I$2,NoSettings!$C$1:$AH$1,0))</f>
        <v>0</v>
      </c>
      <c r="J1750" s="80">
        <f>INDEX(NoSettings!$C$2:$AH$6843,MATCH(EPS!$F1750,NoSettings!$A$2:$A$6843,0),MATCH(EPS!J$2,NoSettings!$C$1:$AH$1,0))</f>
        <v>0</v>
      </c>
      <c r="K1750" s="80">
        <f>INDEX(NoSettings!$C$2:$AH$6843,MATCH(EPS!$F1750,NoSettings!$A$2:$A$6843,0),MATCH(EPS!K$2,NoSettings!$C$1:$AH$1,0))</f>
        <v>0</v>
      </c>
      <c r="L1750" s="80">
        <f>INDEX(NoSettings!$C$2:$AH$6843,MATCH(EPS!$F1750,NoSettings!$A$2:$A$6843,0),MATCH(EPS!L$2,NoSettings!$C$1:$AH$1,0))</f>
        <v>0</v>
      </c>
      <c r="M1750" s="80">
        <f>INDEX(NoSettings!$C$2:$AH$6843,MATCH(EPS!$F1750,NoSettings!$A$2:$A$6843,0),MATCH(EPS!M$2,NoSettings!$C$1:$AH$1,0))</f>
        <v>0</v>
      </c>
      <c r="N1750" s="80">
        <f>INDEX(NoSettings!$C$2:$AH$6843,MATCH(EPS!$F1750,NoSettings!$A$2:$A$6843,0),MATCH(EPS!N$2,NoSettings!$C$1:$AH$1,0))</f>
        <v>0</v>
      </c>
      <c r="O1750" s="80">
        <f>INDEX(NoSettings!$C$2:$AH$6843,MATCH(EPS!$F1750,NoSettings!$A$2:$A$6843,0),MATCH(EPS!O$2,NoSettings!$C$1:$AH$1,0))</f>
        <v>0</v>
      </c>
      <c r="P1750" s="80">
        <f>INDEX(NoSettings!$C$2:$AH$6843,MATCH(EPS!$F1750,NoSettings!$A$2:$A$6843,0),MATCH(EPS!P$2,NoSettings!$C$1:$AH$1,0))</f>
        <v>0</v>
      </c>
      <c r="Q1750" s="164">
        <f>INDEX(NoSettings!$C$2:$AH$6843,MATCH(EPS!$F1750,NoSettings!$A$2:$A$6843,0),MATCH(EPS!Q$2,NoSettings!$C$1:$AH$1,0))</f>
        <v>0</v>
      </c>
      <c r="R1750" s="80">
        <f>INDEX(NoSettings!$C$2:$AH$6843,MATCH(EPS!$F1750,NoSettings!$A$2:$A$6843,0),MATCH(EPS!R$2,NoSettings!$C$1:$AH$1,0))</f>
        <v>0</v>
      </c>
      <c r="S1750" s="80">
        <f>INDEX(NoSettings!$C$2:$AH$6843,MATCH(EPS!$F1750,NoSettings!$A$2:$A$6843,0),MATCH(EPS!S$2,NoSettings!$C$1:$AH$1,0))</f>
        <v>0</v>
      </c>
      <c r="T1750" s="80">
        <f>INDEX(NoSettings!$C$2:$AH$6843,MATCH(EPS!$F1750,NoSettings!$A$2:$A$6843,0),MATCH(EPS!T$2,NoSettings!$C$1:$AH$1,0))</f>
        <v>0</v>
      </c>
      <c r="U1750" s="80">
        <f>INDEX(NoSettings!$C$2:$AH$6843,MATCH(EPS!$F1750,NoSettings!$A$2:$A$6843,0),MATCH(EPS!U$2,NoSettings!$C$1:$AH$1,0))</f>
        <v>0</v>
      </c>
      <c r="V1750" s="80">
        <f>INDEX(NoSettings!$C$2:$AH$6843,MATCH(EPS!$F1750,NoSettings!$A$2:$A$6843,0),MATCH(EPS!V$2,NoSettings!$C$1:$AH$1,0))</f>
        <v>0</v>
      </c>
      <c r="W1750" s="80">
        <f>INDEX(NoSettings!$C$2:$AH$6843,MATCH(EPS!$F1750,NoSettings!$A$2:$A$6843,0),MATCH(EPS!W$2,NoSettings!$C$1:$AH$1,0))</f>
        <v>0</v>
      </c>
      <c r="X1750" s="80">
        <f>INDEX(NoSettings!$C$2:$AH$6843,MATCH(EPS!$F1750,NoSettings!$A$2:$A$6843,0),MATCH(EPS!X$2,NoSettings!$C$1:$AH$1,0))</f>
        <v>0</v>
      </c>
      <c r="Y1750" s="80">
        <f>INDEX(NoSettings!$C$2:$AH$6843,MATCH(EPS!$F1750,NoSettings!$A$2:$A$6843,0),MATCH(EPS!Y$2,NoSettings!$C$1:$AH$1,0))</f>
        <v>0</v>
      </c>
      <c r="Z1750" s="80">
        <f>INDEX(NoSettings!$C$2:$AH$6843,MATCH(EPS!$F1750,NoSettings!$A$2:$A$6843,0),MATCH(EPS!Z$2,NoSettings!$C$1:$AH$1,0))</f>
        <v>0</v>
      </c>
      <c r="AA1750" s="164">
        <f>INDEX(NoSettings!$C$2:$AH$6843,MATCH(EPS!$F1750,NoSettings!$A$2:$A$6843,0),MATCH(EPS!AA$2,NoSettings!$C$1:$AH$1,0))</f>
        <v>0</v>
      </c>
      <c r="AB1750" s="80">
        <f>INDEX(NoSettings!$C$2:$AH$6843,MATCH(EPS!$F1750,NoSettings!$A$2:$A$6843,0),MATCH(EPS!AB$2,NoSettings!$C$1:$AH$1,0))</f>
        <v>0</v>
      </c>
      <c r="AC1750" s="80">
        <f>INDEX(NoSettings!$C$2:$AH$6843,MATCH(EPS!$F1750,NoSettings!$A$2:$A$6843,0),MATCH(EPS!AC$2,NoSettings!$C$1:$AH$1,0))</f>
        <v>0</v>
      </c>
      <c r="AD1750" s="80">
        <f>INDEX(NoSettings!$C$2:$AH$6843,MATCH(EPS!$F1750,NoSettings!$A$2:$A$6843,0),MATCH(EPS!AD$2,NoSettings!$C$1:$AH$1,0))</f>
        <v>0</v>
      </c>
      <c r="AE1750" s="80">
        <f>INDEX(NoSettings!$C$2:$AH$6843,MATCH(EPS!$F1750,NoSettings!$A$2:$A$6843,0),MATCH(EPS!AE$2,NoSettings!$C$1:$AH$1,0))</f>
        <v>0</v>
      </c>
      <c r="AF1750" s="80">
        <f>INDEX(NoSettings!$C$2:$AH$6843,MATCH(EPS!$F1750,NoSettings!$A$2:$A$6843,0),MATCH(EPS!AF$2,NoSettings!$C$1:$AH$1,0))</f>
        <v>0</v>
      </c>
      <c r="AG1750" s="80">
        <f>INDEX(NoSettings!$C$2:$AH$6843,MATCH(EPS!$F1750,NoSettings!$A$2:$A$6843,0),MATCH(EPS!AG$2,NoSettings!$C$1:$AH$1,0))</f>
        <v>0</v>
      </c>
      <c r="AH1750" s="80">
        <f>INDEX(NoSettings!$C$2:$AH$6843,MATCH(EPS!$F1750,NoSettings!$A$2:$A$6843,0),MATCH(EPS!AH$2,NoSettings!$C$1:$AH$1,0))</f>
        <v>0</v>
      </c>
      <c r="AI1750" s="80">
        <f>INDEX(NoSettings!$C$2:$AH$6843,MATCH(EPS!$F1750,NoSettings!$A$2:$A$6843,0),MATCH(EPS!AI$2,NoSettings!$C$1:$AH$1,0))</f>
        <v>0</v>
      </c>
      <c r="AJ1750" s="80">
        <f>INDEX(NoSettings!$C$2:$AH$6843,MATCH(EPS!$F1750,NoSettings!$A$2:$A$6843,0),MATCH(EPS!AJ$2,NoSettings!$C$1:$AH$1,0))</f>
        <v>0</v>
      </c>
      <c r="AK1750" s="164">
        <f>INDEX(NoSettings!$C$2:$AH$6843,MATCH(EPS!$F1750,NoSettings!$A$2:$A$6843,0),MATCH(EPS!AK$2,NoSettings!$C$1:$AH$1,0))</f>
        <v>0</v>
      </c>
      <c r="AL1750" s="80"/>
    </row>
    <row r="1751" spans="1:38">
      <c r="A1751" s="75" t="s">
        <v>1262</v>
      </c>
      <c r="B1751" s="113" t="s">
        <v>3712</v>
      </c>
      <c r="C1751" s="113" t="s">
        <v>3899</v>
      </c>
      <c r="D1751" s="113" t="s">
        <v>3885</v>
      </c>
      <c r="E1751" s="113"/>
      <c r="F1751" s="113" t="s">
        <v>1575</v>
      </c>
      <c r="G1751" s="164">
        <f>INDEX(NoSettings!$C$2:$AH$6843,MATCH(EPS!$F1751,NoSettings!$A$2:$A$6843,0),MATCH(EPS!G$2,NoSettings!$C$1:$AH$1,0))</f>
        <v>0</v>
      </c>
      <c r="H1751" s="80">
        <f>INDEX(NoSettings!$C$2:$AH$6843,MATCH(EPS!$F1751,NoSettings!$A$2:$A$6843,0),MATCH(EPS!H$2,NoSettings!$C$1:$AH$1,0))</f>
        <v>0</v>
      </c>
      <c r="I1751" s="80">
        <f>INDEX(NoSettings!$C$2:$AH$6843,MATCH(EPS!$F1751,NoSettings!$A$2:$A$6843,0),MATCH(EPS!I$2,NoSettings!$C$1:$AH$1,0))</f>
        <v>0</v>
      </c>
      <c r="J1751" s="80">
        <f>INDEX(NoSettings!$C$2:$AH$6843,MATCH(EPS!$F1751,NoSettings!$A$2:$A$6843,0),MATCH(EPS!J$2,NoSettings!$C$1:$AH$1,0))</f>
        <v>0</v>
      </c>
      <c r="K1751" s="80">
        <f>INDEX(NoSettings!$C$2:$AH$6843,MATCH(EPS!$F1751,NoSettings!$A$2:$A$6843,0),MATCH(EPS!K$2,NoSettings!$C$1:$AH$1,0))</f>
        <v>0</v>
      </c>
      <c r="L1751" s="80">
        <f>INDEX(NoSettings!$C$2:$AH$6843,MATCH(EPS!$F1751,NoSettings!$A$2:$A$6843,0),MATCH(EPS!L$2,NoSettings!$C$1:$AH$1,0))</f>
        <v>0</v>
      </c>
      <c r="M1751" s="80">
        <f>INDEX(NoSettings!$C$2:$AH$6843,MATCH(EPS!$F1751,NoSettings!$A$2:$A$6843,0),MATCH(EPS!M$2,NoSettings!$C$1:$AH$1,0))</f>
        <v>0</v>
      </c>
      <c r="N1751" s="80">
        <f>INDEX(NoSettings!$C$2:$AH$6843,MATCH(EPS!$F1751,NoSettings!$A$2:$A$6843,0),MATCH(EPS!N$2,NoSettings!$C$1:$AH$1,0))</f>
        <v>0</v>
      </c>
      <c r="O1751" s="80">
        <f>INDEX(NoSettings!$C$2:$AH$6843,MATCH(EPS!$F1751,NoSettings!$A$2:$A$6843,0),MATCH(EPS!O$2,NoSettings!$C$1:$AH$1,0))</f>
        <v>0</v>
      </c>
      <c r="P1751" s="80">
        <f>INDEX(NoSettings!$C$2:$AH$6843,MATCH(EPS!$F1751,NoSettings!$A$2:$A$6843,0),MATCH(EPS!P$2,NoSettings!$C$1:$AH$1,0))</f>
        <v>0</v>
      </c>
      <c r="Q1751" s="164">
        <f>INDEX(NoSettings!$C$2:$AH$6843,MATCH(EPS!$F1751,NoSettings!$A$2:$A$6843,0),MATCH(EPS!Q$2,NoSettings!$C$1:$AH$1,0))</f>
        <v>0</v>
      </c>
      <c r="R1751" s="80">
        <f>INDEX(NoSettings!$C$2:$AH$6843,MATCH(EPS!$F1751,NoSettings!$A$2:$A$6843,0),MATCH(EPS!R$2,NoSettings!$C$1:$AH$1,0))</f>
        <v>0</v>
      </c>
      <c r="S1751" s="80">
        <f>INDEX(NoSettings!$C$2:$AH$6843,MATCH(EPS!$F1751,NoSettings!$A$2:$A$6843,0),MATCH(EPS!S$2,NoSettings!$C$1:$AH$1,0))</f>
        <v>0</v>
      </c>
      <c r="T1751" s="80">
        <f>INDEX(NoSettings!$C$2:$AH$6843,MATCH(EPS!$F1751,NoSettings!$A$2:$A$6843,0),MATCH(EPS!T$2,NoSettings!$C$1:$AH$1,0))</f>
        <v>0</v>
      </c>
      <c r="U1751" s="80">
        <f>INDEX(NoSettings!$C$2:$AH$6843,MATCH(EPS!$F1751,NoSettings!$A$2:$A$6843,0),MATCH(EPS!U$2,NoSettings!$C$1:$AH$1,0))</f>
        <v>0</v>
      </c>
      <c r="V1751" s="80">
        <f>INDEX(NoSettings!$C$2:$AH$6843,MATCH(EPS!$F1751,NoSettings!$A$2:$A$6843,0),MATCH(EPS!V$2,NoSettings!$C$1:$AH$1,0))</f>
        <v>0</v>
      </c>
      <c r="W1751" s="80">
        <f>INDEX(NoSettings!$C$2:$AH$6843,MATCH(EPS!$F1751,NoSettings!$A$2:$A$6843,0),MATCH(EPS!W$2,NoSettings!$C$1:$AH$1,0))</f>
        <v>0</v>
      </c>
      <c r="X1751" s="80">
        <f>INDEX(NoSettings!$C$2:$AH$6843,MATCH(EPS!$F1751,NoSettings!$A$2:$A$6843,0),MATCH(EPS!X$2,NoSettings!$C$1:$AH$1,0))</f>
        <v>0</v>
      </c>
      <c r="Y1751" s="80">
        <f>INDEX(NoSettings!$C$2:$AH$6843,MATCH(EPS!$F1751,NoSettings!$A$2:$A$6843,0),MATCH(EPS!Y$2,NoSettings!$C$1:$AH$1,0))</f>
        <v>0</v>
      </c>
      <c r="Z1751" s="80">
        <f>INDEX(NoSettings!$C$2:$AH$6843,MATCH(EPS!$F1751,NoSettings!$A$2:$A$6843,0),MATCH(EPS!Z$2,NoSettings!$C$1:$AH$1,0))</f>
        <v>0</v>
      </c>
      <c r="AA1751" s="164">
        <f>INDEX(NoSettings!$C$2:$AH$6843,MATCH(EPS!$F1751,NoSettings!$A$2:$A$6843,0),MATCH(EPS!AA$2,NoSettings!$C$1:$AH$1,0))</f>
        <v>0</v>
      </c>
      <c r="AB1751" s="80">
        <f>INDEX(NoSettings!$C$2:$AH$6843,MATCH(EPS!$F1751,NoSettings!$A$2:$A$6843,0),MATCH(EPS!AB$2,NoSettings!$C$1:$AH$1,0))</f>
        <v>0</v>
      </c>
      <c r="AC1751" s="80">
        <f>INDEX(NoSettings!$C$2:$AH$6843,MATCH(EPS!$F1751,NoSettings!$A$2:$A$6843,0),MATCH(EPS!AC$2,NoSettings!$C$1:$AH$1,0))</f>
        <v>0</v>
      </c>
      <c r="AD1751" s="80">
        <f>INDEX(NoSettings!$C$2:$AH$6843,MATCH(EPS!$F1751,NoSettings!$A$2:$A$6843,0),MATCH(EPS!AD$2,NoSettings!$C$1:$AH$1,0))</f>
        <v>0</v>
      </c>
      <c r="AE1751" s="80">
        <f>INDEX(NoSettings!$C$2:$AH$6843,MATCH(EPS!$F1751,NoSettings!$A$2:$A$6843,0),MATCH(EPS!AE$2,NoSettings!$C$1:$AH$1,0))</f>
        <v>0</v>
      </c>
      <c r="AF1751" s="80">
        <f>INDEX(NoSettings!$C$2:$AH$6843,MATCH(EPS!$F1751,NoSettings!$A$2:$A$6843,0),MATCH(EPS!AF$2,NoSettings!$C$1:$AH$1,0))</f>
        <v>0</v>
      </c>
      <c r="AG1751" s="80">
        <f>INDEX(NoSettings!$C$2:$AH$6843,MATCH(EPS!$F1751,NoSettings!$A$2:$A$6843,0),MATCH(EPS!AG$2,NoSettings!$C$1:$AH$1,0))</f>
        <v>0</v>
      </c>
      <c r="AH1751" s="80">
        <f>INDEX(NoSettings!$C$2:$AH$6843,MATCH(EPS!$F1751,NoSettings!$A$2:$A$6843,0),MATCH(EPS!AH$2,NoSettings!$C$1:$AH$1,0))</f>
        <v>0</v>
      </c>
      <c r="AI1751" s="80">
        <f>INDEX(NoSettings!$C$2:$AH$6843,MATCH(EPS!$F1751,NoSettings!$A$2:$A$6843,0),MATCH(EPS!AI$2,NoSettings!$C$1:$AH$1,0))</f>
        <v>0</v>
      </c>
      <c r="AJ1751" s="80">
        <f>INDEX(NoSettings!$C$2:$AH$6843,MATCH(EPS!$F1751,NoSettings!$A$2:$A$6843,0),MATCH(EPS!AJ$2,NoSettings!$C$1:$AH$1,0))</f>
        <v>0</v>
      </c>
      <c r="AK1751" s="164">
        <f>INDEX(NoSettings!$C$2:$AH$6843,MATCH(EPS!$F1751,NoSettings!$A$2:$A$6843,0),MATCH(EPS!AK$2,NoSettings!$C$1:$AH$1,0))</f>
        <v>0</v>
      </c>
      <c r="AL1751" s="80"/>
    </row>
    <row r="1752" spans="1:38">
      <c r="A1752" s="75" t="s">
        <v>1262</v>
      </c>
      <c r="B1752" s="113" t="s">
        <v>3712</v>
      </c>
      <c r="C1752" s="113" t="s">
        <v>3899</v>
      </c>
      <c r="D1752" s="113" t="s">
        <v>3886</v>
      </c>
      <c r="E1752" s="113"/>
      <c r="F1752" s="113" t="s">
        <v>1576</v>
      </c>
      <c r="G1752" s="164">
        <f>INDEX(NoSettings!$C$2:$AH$6843,MATCH(EPS!$F1752,NoSettings!$A$2:$A$6843,0),MATCH(EPS!G$2,NoSettings!$C$1:$AH$1,0))</f>
        <v>0</v>
      </c>
      <c r="H1752" s="80">
        <f>INDEX(NoSettings!$C$2:$AH$6843,MATCH(EPS!$F1752,NoSettings!$A$2:$A$6843,0),MATCH(EPS!H$2,NoSettings!$C$1:$AH$1,0))</f>
        <v>0</v>
      </c>
      <c r="I1752" s="80">
        <f>INDEX(NoSettings!$C$2:$AH$6843,MATCH(EPS!$F1752,NoSettings!$A$2:$A$6843,0),MATCH(EPS!I$2,NoSettings!$C$1:$AH$1,0))</f>
        <v>0</v>
      </c>
      <c r="J1752" s="80">
        <f>INDEX(NoSettings!$C$2:$AH$6843,MATCH(EPS!$F1752,NoSettings!$A$2:$A$6843,0),MATCH(EPS!J$2,NoSettings!$C$1:$AH$1,0))</f>
        <v>0</v>
      </c>
      <c r="K1752" s="80">
        <f>INDEX(NoSettings!$C$2:$AH$6843,MATCH(EPS!$F1752,NoSettings!$A$2:$A$6843,0),MATCH(EPS!K$2,NoSettings!$C$1:$AH$1,0))</f>
        <v>0</v>
      </c>
      <c r="L1752" s="80">
        <f>INDEX(NoSettings!$C$2:$AH$6843,MATCH(EPS!$F1752,NoSettings!$A$2:$A$6843,0),MATCH(EPS!L$2,NoSettings!$C$1:$AH$1,0))</f>
        <v>0</v>
      </c>
      <c r="M1752" s="80">
        <f>INDEX(NoSettings!$C$2:$AH$6843,MATCH(EPS!$F1752,NoSettings!$A$2:$A$6843,0),MATCH(EPS!M$2,NoSettings!$C$1:$AH$1,0))</f>
        <v>0</v>
      </c>
      <c r="N1752" s="80">
        <f>INDEX(NoSettings!$C$2:$AH$6843,MATCH(EPS!$F1752,NoSettings!$A$2:$A$6843,0),MATCH(EPS!N$2,NoSettings!$C$1:$AH$1,0))</f>
        <v>0</v>
      </c>
      <c r="O1752" s="80">
        <f>INDEX(NoSettings!$C$2:$AH$6843,MATCH(EPS!$F1752,NoSettings!$A$2:$A$6843,0),MATCH(EPS!O$2,NoSettings!$C$1:$AH$1,0))</f>
        <v>0</v>
      </c>
      <c r="P1752" s="80">
        <f>INDEX(NoSettings!$C$2:$AH$6843,MATCH(EPS!$F1752,NoSettings!$A$2:$A$6843,0),MATCH(EPS!P$2,NoSettings!$C$1:$AH$1,0))</f>
        <v>0</v>
      </c>
      <c r="Q1752" s="164">
        <f>INDEX(NoSettings!$C$2:$AH$6843,MATCH(EPS!$F1752,NoSettings!$A$2:$A$6843,0),MATCH(EPS!Q$2,NoSettings!$C$1:$AH$1,0))</f>
        <v>0</v>
      </c>
      <c r="R1752" s="80">
        <f>INDEX(NoSettings!$C$2:$AH$6843,MATCH(EPS!$F1752,NoSettings!$A$2:$A$6843,0),MATCH(EPS!R$2,NoSettings!$C$1:$AH$1,0))</f>
        <v>0</v>
      </c>
      <c r="S1752" s="80">
        <f>INDEX(NoSettings!$C$2:$AH$6843,MATCH(EPS!$F1752,NoSettings!$A$2:$A$6843,0),MATCH(EPS!S$2,NoSettings!$C$1:$AH$1,0))</f>
        <v>0</v>
      </c>
      <c r="T1752" s="80">
        <f>INDEX(NoSettings!$C$2:$AH$6843,MATCH(EPS!$F1752,NoSettings!$A$2:$A$6843,0),MATCH(EPS!T$2,NoSettings!$C$1:$AH$1,0))</f>
        <v>0</v>
      </c>
      <c r="U1752" s="80">
        <f>INDEX(NoSettings!$C$2:$AH$6843,MATCH(EPS!$F1752,NoSettings!$A$2:$A$6843,0),MATCH(EPS!U$2,NoSettings!$C$1:$AH$1,0))</f>
        <v>0</v>
      </c>
      <c r="V1752" s="80">
        <f>INDEX(NoSettings!$C$2:$AH$6843,MATCH(EPS!$F1752,NoSettings!$A$2:$A$6843,0),MATCH(EPS!V$2,NoSettings!$C$1:$AH$1,0))</f>
        <v>0</v>
      </c>
      <c r="W1752" s="80">
        <f>INDEX(NoSettings!$C$2:$AH$6843,MATCH(EPS!$F1752,NoSettings!$A$2:$A$6843,0),MATCH(EPS!W$2,NoSettings!$C$1:$AH$1,0))</f>
        <v>0</v>
      </c>
      <c r="X1752" s="80">
        <f>INDEX(NoSettings!$C$2:$AH$6843,MATCH(EPS!$F1752,NoSettings!$A$2:$A$6843,0),MATCH(EPS!X$2,NoSettings!$C$1:$AH$1,0))</f>
        <v>0</v>
      </c>
      <c r="Y1752" s="80">
        <f>INDEX(NoSettings!$C$2:$AH$6843,MATCH(EPS!$F1752,NoSettings!$A$2:$A$6843,0),MATCH(EPS!Y$2,NoSettings!$C$1:$AH$1,0))</f>
        <v>0</v>
      </c>
      <c r="Z1752" s="80">
        <f>INDEX(NoSettings!$C$2:$AH$6843,MATCH(EPS!$F1752,NoSettings!$A$2:$A$6843,0),MATCH(EPS!Z$2,NoSettings!$C$1:$AH$1,0))</f>
        <v>0</v>
      </c>
      <c r="AA1752" s="164">
        <f>INDEX(NoSettings!$C$2:$AH$6843,MATCH(EPS!$F1752,NoSettings!$A$2:$A$6843,0),MATCH(EPS!AA$2,NoSettings!$C$1:$AH$1,0))</f>
        <v>0</v>
      </c>
      <c r="AB1752" s="80">
        <f>INDEX(NoSettings!$C$2:$AH$6843,MATCH(EPS!$F1752,NoSettings!$A$2:$A$6843,0),MATCH(EPS!AB$2,NoSettings!$C$1:$AH$1,0))</f>
        <v>0</v>
      </c>
      <c r="AC1752" s="80">
        <f>INDEX(NoSettings!$C$2:$AH$6843,MATCH(EPS!$F1752,NoSettings!$A$2:$A$6843,0),MATCH(EPS!AC$2,NoSettings!$C$1:$AH$1,0))</f>
        <v>0</v>
      </c>
      <c r="AD1752" s="80">
        <f>INDEX(NoSettings!$C$2:$AH$6843,MATCH(EPS!$F1752,NoSettings!$A$2:$A$6843,0),MATCH(EPS!AD$2,NoSettings!$C$1:$AH$1,0))</f>
        <v>0</v>
      </c>
      <c r="AE1752" s="80">
        <f>INDEX(NoSettings!$C$2:$AH$6843,MATCH(EPS!$F1752,NoSettings!$A$2:$A$6843,0),MATCH(EPS!AE$2,NoSettings!$C$1:$AH$1,0))</f>
        <v>0</v>
      </c>
      <c r="AF1752" s="80">
        <f>INDEX(NoSettings!$C$2:$AH$6843,MATCH(EPS!$F1752,NoSettings!$A$2:$A$6843,0),MATCH(EPS!AF$2,NoSettings!$C$1:$AH$1,0))</f>
        <v>0</v>
      </c>
      <c r="AG1752" s="80">
        <f>INDEX(NoSettings!$C$2:$AH$6843,MATCH(EPS!$F1752,NoSettings!$A$2:$A$6843,0),MATCH(EPS!AG$2,NoSettings!$C$1:$AH$1,0))</f>
        <v>0</v>
      </c>
      <c r="AH1752" s="80">
        <f>INDEX(NoSettings!$C$2:$AH$6843,MATCH(EPS!$F1752,NoSettings!$A$2:$A$6843,0),MATCH(EPS!AH$2,NoSettings!$C$1:$AH$1,0))</f>
        <v>0</v>
      </c>
      <c r="AI1752" s="80">
        <f>INDEX(NoSettings!$C$2:$AH$6843,MATCH(EPS!$F1752,NoSettings!$A$2:$A$6843,0),MATCH(EPS!AI$2,NoSettings!$C$1:$AH$1,0))</f>
        <v>0</v>
      </c>
      <c r="AJ1752" s="80">
        <f>INDEX(NoSettings!$C$2:$AH$6843,MATCH(EPS!$F1752,NoSettings!$A$2:$A$6843,0),MATCH(EPS!AJ$2,NoSettings!$C$1:$AH$1,0))</f>
        <v>0</v>
      </c>
      <c r="AK1752" s="164">
        <f>INDEX(NoSettings!$C$2:$AH$6843,MATCH(EPS!$F1752,NoSettings!$A$2:$A$6843,0),MATCH(EPS!AK$2,NoSettings!$C$1:$AH$1,0))</f>
        <v>0</v>
      </c>
      <c r="AL1752" s="80"/>
    </row>
    <row r="1753" spans="1:38">
      <c r="A1753" s="75" t="s">
        <v>1262</v>
      </c>
      <c r="B1753" s="113" t="s">
        <v>3712</v>
      </c>
      <c r="C1753" s="113" t="s">
        <v>3899</v>
      </c>
      <c r="D1753" s="113" t="s">
        <v>3887</v>
      </c>
      <c r="E1753" s="113"/>
      <c r="F1753" s="113" t="s">
        <v>1577</v>
      </c>
      <c r="G1753" s="164">
        <f>INDEX(NoSettings!$C$2:$AH$6843,MATCH(EPS!$F1753,NoSettings!$A$2:$A$6843,0),MATCH(EPS!G$2,NoSettings!$C$1:$AH$1,0))</f>
        <v>0</v>
      </c>
      <c r="H1753" s="80">
        <f>INDEX(NoSettings!$C$2:$AH$6843,MATCH(EPS!$F1753,NoSettings!$A$2:$A$6843,0),MATCH(EPS!H$2,NoSettings!$C$1:$AH$1,0))</f>
        <v>0</v>
      </c>
      <c r="I1753" s="80">
        <f>INDEX(NoSettings!$C$2:$AH$6843,MATCH(EPS!$F1753,NoSettings!$A$2:$A$6843,0),MATCH(EPS!I$2,NoSettings!$C$1:$AH$1,0))</f>
        <v>0</v>
      </c>
      <c r="J1753" s="80">
        <f>INDEX(NoSettings!$C$2:$AH$6843,MATCH(EPS!$F1753,NoSettings!$A$2:$A$6843,0),MATCH(EPS!J$2,NoSettings!$C$1:$AH$1,0))</f>
        <v>0</v>
      </c>
      <c r="K1753" s="80">
        <f>INDEX(NoSettings!$C$2:$AH$6843,MATCH(EPS!$F1753,NoSettings!$A$2:$A$6843,0),MATCH(EPS!K$2,NoSettings!$C$1:$AH$1,0))</f>
        <v>0</v>
      </c>
      <c r="L1753" s="80">
        <f>INDEX(NoSettings!$C$2:$AH$6843,MATCH(EPS!$F1753,NoSettings!$A$2:$A$6843,0),MATCH(EPS!L$2,NoSettings!$C$1:$AH$1,0))</f>
        <v>0</v>
      </c>
      <c r="M1753" s="80">
        <f>INDEX(NoSettings!$C$2:$AH$6843,MATCH(EPS!$F1753,NoSettings!$A$2:$A$6843,0),MATCH(EPS!M$2,NoSettings!$C$1:$AH$1,0))</f>
        <v>0</v>
      </c>
      <c r="N1753" s="80">
        <f>INDEX(NoSettings!$C$2:$AH$6843,MATCH(EPS!$F1753,NoSettings!$A$2:$A$6843,0),MATCH(EPS!N$2,NoSettings!$C$1:$AH$1,0))</f>
        <v>0</v>
      </c>
      <c r="O1753" s="80">
        <f>INDEX(NoSettings!$C$2:$AH$6843,MATCH(EPS!$F1753,NoSettings!$A$2:$A$6843,0),MATCH(EPS!O$2,NoSettings!$C$1:$AH$1,0))</f>
        <v>0</v>
      </c>
      <c r="P1753" s="80">
        <f>INDEX(NoSettings!$C$2:$AH$6843,MATCH(EPS!$F1753,NoSettings!$A$2:$A$6843,0),MATCH(EPS!P$2,NoSettings!$C$1:$AH$1,0))</f>
        <v>0</v>
      </c>
      <c r="Q1753" s="164">
        <f>INDEX(NoSettings!$C$2:$AH$6843,MATCH(EPS!$F1753,NoSettings!$A$2:$A$6843,0),MATCH(EPS!Q$2,NoSettings!$C$1:$AH$1,0))</f>
        <v>0</v>
      </c>
      <c r="R1753" s="80">
        <f>INDEX(NoSettings!$C$2:$AH$6843,MATCH(EPS!$F1753,NoSettings!$A$2:$A$6843,0),MATCH(EPS!R$2,NoSettings!$C$1:$AH$1,0))</f>
        <v>0</v>
      </c>
      <c r="S1753" s="80">
        <f>INDEX(NoSettings!$C$2:$AH$6843,MATCH(EPS!$F1753,NoSettings!$A$2:$A$6843,0),MATCH(EPS!S$2,NoSettings!$C$1:$AH$1,0))</f>
        <v>0</v>
      </c>
      <c r="T1753" s="80">
        <f>INDEX(NoSettings!$C$2:$AH$6843,MATCH(EPS!$F1753,NoSettings!$A$2:$A$6843,0),MATCH(EPS!T$2,NoSettings!$C$1:$AH$1,0))</f>
        <v>0</v>
      </c>
      <c r="U1753" s="80">
        <f>INDEX(NoSettings!$C$2:$AH$6843,MATCH(EPS!$F1753,NoSettings!$A$2:$A$6843,0),MATCH(EPS!U$2,NoSettings!$C$1:$AH$1,0))</f>
        <v>0</v>
      </c>
      <c r="V1753" s="80">
        <f>INDEX(NoSettings!$C$2:$AH$6843,MATCH(EPS!$F1753,NoSettings!$A$2:$A$6843,0),MATCH(EPS!V$2,NoSettings!$C$1:$AH$1,0))</f>
        <v>0</v>
      </c>
      <c r="W1753" s="80">
        <f>INDEX(NoSettings!$C$2:$AH$6843,MATCH(EPS!$F1753,NoSettings!$A$2:$A$6843,0),MATCH(EPS!W$2,NoSettings!$C$1:$AH$1,0))</f>
        <v>0</v>
      </c>
      <c r="X1753" s="80">
        <f>INDEX(NoSettings!$C$2:$AH$6843,MATCH(EPS!$F1753,NoSettings!$A$2:$A$6843,0),MATCH(EPS!X$2,NoSettings!$C$1:$AH$1,0))</f>
        <v>0</v>
      </c>
      <c r="Y1753" s="80">
        <f>INDEX(NoSettings!$C$2:$AH$6843,MATCH(EPS!$F1753,NoSettings!$A$2:$A$6843,0),MATCH(EPS!Y$2,NoSettings!$C$1:$AH$1,0))</f>
        <v>0</v>
      </c>
      <c r="Z1753" s="80">
        <f>INDEX(NoSettings!$C$2:$AH$6843,MATCH(EPS!$F1753,NoSettings!$A$2:$A$6843,0),MATCH(EPS!Z$2,NoSettings!$C$1:$AH$1,0))</f>
        <v>0</v>
      </c>
      <c r="AA1753" s="164">
        <f>INDEX(NoSettings!$C$2:$AH$6843,MATCH(EPS!$F1753,NoSettings!$A$2:$A$6843,0),MATCH(EPS!AA$2,NoSettings!$C$1:$AH$1,0))</f>
        <v>0</v>
      </c>
      <c r="AB1753" s="80">
        <f>INDEX(NoSettings!$C$2:$AH$6843,MATCH(EPS!$F1753,NoSettings!$A$2:$A$6843,0),MATCH(EPS!AB$2,NoSettings!$C$1:$AH$1,0))</f>
        <v>0</v>
      </c>
      <c r="AC1753" s="80">
        <f>INDEX(NoSettings!$C$2:$AH$6843,MATCH(EPS!$F1753,NoSettings!$A$2:$A$6843,0),MATCH(EPS!AC$2,NoSettings!$C$1:$AH$1,0))</f>
        <v>0</v>
      </c>
      <c r="AD1753" s="80">
        <f>INDEX(NoSettings!$C$2:$AH$6843,MATCH(EPS!$F1753,NoSettings!$A$2:$A$6843,0),MATCH(EPS!AD$2,NoSettings!$C$1:$AH$1,0))</f>
        <v>0</v>
      </c>
      <c r="AE1753" s="80">
        <f>INDEX(NoSettings!$C$2:$AH$6843,MATCH(EPS!$F1753,NoSettings!$A$2:$A$6843,0),MATCH(EPS!AE$2,NoSettings!$C$1:$AH$1,0))</f>
        <v>0</v>
      </c>
      <c r="AF1753" s="80">
        <f>INDEX(NoSettings!$C$2:$AH$6843,MATCH(EPS!$F1753,NoSettings!$A$2:$A$6843,0),MATCH(EPS!AF$2,NoSettings!$C$1:$AH$1,0))</f>
        <v>0</v>
      </c>
      <c r="AG1753" s="80">
        <f>INDEX(NoSettings!$C$2:$AH$6843,MATCH(EPS!$F1753,NoSettings!$A$2:$A$6843,0),MATCH(EPS!AG$2,NoSettings!$C$1:$AH$1,0))</f>
        <v>0</v>
      </c>
      <c r="AH1753" s="80">
        <f>INDEX(NoSettings!$C$2:$AH$6843,MATCH(EPS!$F1753,NoSettings!$A$2:$A$6843,0),MATCH(EPS!AH$2,NoSettings!$C$1:$AH$1,0))</f>
        <v>0</v>
      </c>
      <c r="AI1753" s="80">
        <f>INDEX(NoSettings!$C$2:$AH$6843,MATCH(EPS!$F1753,NoSettings!$A$2:$A$6843,0),MATCH(EPS!AI$2,NoSettings!$C$1:$AH$1,0))</f>
        <v>0</v>
      </c>
      <c r="AJ1753" s="80">
        <f>INDEX(NoSettings!$C$2:$AH$6843,MATCH(EPS!$F1753,NoSettings!$A$2:$A$6843,0),MATCH(EPS!AJ$2,NoSettings!$C$1:$AH$1,0))</f>
        <v>0</v>
      </c>
      <c r="AK1753" s="164">
        <f>INDEX(NoSettings!$C$2:$AH$6843,MATCH(EPS!$F1753,NoSettings!$A$2:$A$6843,0),MATCH(EPS!AK$2,NoSettings!$C$1:$AH$1,0))</f>
        <v>0</v>
      </c>
      <c r="AL1753" s="80"/>
    </row>
    <row r="1754" spans="1:38">
      <c r="A1754" s="75" t="s">
        <v>1262</v>
      </c>
      <c r="B1754" s="113" t="s">
        <v>3712</v>
      </c>
      <c r="C1754" s="113" t="s">
        <v>3899</v>
      </c>
      <c r="D1754" s="113" t="s">
        <v>3888</v>
      </c>
      <c r="E1754" s="113"/>
      <c r="F1754" s="113" t="s">
        <v>1578</v>
      </c>
      <c r="G1754" s="164">
        <f>INDEX(NoSettings!$C$2:$AH$6843,MATCH(EPS!$F1754,NoSettings!$A$2:$A$6843,0),MATCH(EPS!G$2,NoSettings!$C$1:$AH$1,0))</f>
        <v>0</v>
      </c>
      <c r="H1754" s="80">
        <f>INDEX(NoSettings!$C$2:$AH$6843,MATCH(EPS!$F1754,NoSettings!$A$2:$A$6843,0),MATCH(EPS!H$2,NoSettings!$C$1:$AH$1,0))</f>
        <v>0</v>
      </c>
      <c r="I1754" s="80">
        <f>INDEX(NoSettings!$C$2:$AH$6843,MATCH(EPS!$F1754,NoSettings!$A$2:$A$6843,0),MATCH(EPS!I$2,NoSettings!$C$1:$AH$1,0))</f>
        <v>0</v>
      </c>
      <c r="J1754" s="80">
        <f>INDEX(NoSettings!$C$2:$AH$6843,MATCH(EPS!$F1754,NoSettings!$A$2:$A$6843,0),MATCH(EPS!J$2,NoSettings!$C$1:$AH$1,0))</f>
        <v>0</v>
      </c>
      <c r="K1754" s="80">
        <f>INDEX(NoSettings!$C$2:$AH$6843,MATCH(EPS!$F1754,NoSettings!$A$2:$A$6843,0),MATCH(EPS!K$2,NoSettings!$C$1:$AH$1,0))</f>
        <v>0</v>
      </c>
      <c r="L1754" s="80">
        <f>INDEX(NoSettings!$C$2:$AH$6843,MATCH(EPS!$F1754,NoSettings!$A$2:$A$6843,0),MATCH(EPS!L$2,NoSettings!$C$1:$AH$1,0))</f>
        <v>0</v>
      </c>
      <c r="M1754" s="80">
        <f>INDEX(NoSettings!$C$2:$AH$6843,MATCH(EPS!$F1754,NoSettings!$A$2:$A$6843,0),MATCH(EPS!M$2,NoSettings!$C$1:$AH$1,0))</f>
        <v>0</v>
      </c>
      <c r="N1754" s="80">
        <f>INDEX(NoSettings!$C$2:$AH$6843,MATCH(EPS!$F1754,NoSettings!$A$2:$A$6843,0),MATCH(EPS!N$2,NoSettings!$C$1:$AH$1,0))</f>
        <v>0</v>
      </c>
      <c r="O1754" s="80">
        <f>INDEX(NoSettings!$C$2:$AH$6843,MATCH(EPS!$F1754,NoSettings!$A$2:$A$6843,0),MATCH(EPS!O$2,NoSettings!$C$1:$AH$1,0))</f>
        <v>0</v>
      </c>
      <c r="P1754" s="80">
        <f>INDEX(NoSettings!$C$2:$AH$6843,MATCH(EPS!$F1754,NoSettings!$A$2:$A$6843,0),MATCH(EPS!P$2,NoSettings!$C$1:$AH$1,0))</f>
        <v>0</v>
      </c>
      <c r="Q1754" s="164">
        <f>INDEX(NoSettings!$C$2:$AH$6843,MATCH(EPS!$F1754,NoSettings!$A$2:$A$6843,0),MATCH(EPS!Q$2,NoSettings!$C$1:$AH$1,0))</f>
        <v>0</v>
      </c>
      <c r="R1754" s="80">
        <f>INDEX(NoSettings!$C$2:$AH$6843,MATCH(EPS!$F1754,NoSettings!$A$2:$A$6843,0),MATCH(EPS!R$2,NoSettings!$C$1:$AH$1,0))</f>
        <v>0</v>
      </c>
      <c r="S1754" s="80">
        <f>INDEX(NoSettings!$C$2:$AH$6843,MATCH(EPS!$F1754,NoSettings!$A$2:$A$6843,0),MATCH(EPS!S$2,NoSettings!$C$1:$AH$1,0))</f>
        <v>0</v>
      </c>
      <c r="T1754" s="80">
        <f>INDEX(NoSettings!$C$2:$AH$6843,MATCH(EPS!$F1754,NoSettings!$A$2:$A$6843,0),MATCH(EPS!T$2,NoSettings!$C$1:$AH$1,0))</f>
        <v>0</v>
      </c>
      <c r="U1754" s="80">
        <f>INDEX(NoSettings!$C$2:$AH$6843,MATCH(EPS!$F1754,NoSettings!$A$2:$A$6843,0),MATCH(EPS!U$2,NoSettings!$C$1:$AH$1,0))</f>
        <v>0</v>
      </c>
      <c r="V1754" s="80">
        <f>INDEX(NoSettings!$C$2:$AH$6843,MATCH(EPS!$F1754,NoSettings!$A$2:$A$6843,0),MATCH(EPS!V$2,NoSettings!$C$1:$AH$1,0))</f>
        <v>0</v>
      </c>
      <c r="W1754" s="80">
        <f>INDEX(NoSettings!$C$2:$AH$6843,MATCH(EPS!$F1754,NoSettings!$A$2:$A$6843,0),MATCH(EPS!W$2,NoSettings!$C$1:$AH$1,0))</f>
        <v>0</v>
      </c>
      <c r="X1754" s="80">
        <f>INDEX(NoSettings!$C$2:$AH$6843,MATCH(EPS!$F1754,NoSettings!$A$2:$A$6843,0),MATCH(EPS!X$2,NoSettings!$C$1:$AH$1,0))</f>
        <v>0</v>
      </c>
      <c r="Y1754" s="80">
        <f>INDEX(NoSettings!$C$2:$AH$6843,MATCH(EPS!$F1754,NoSettings!$A$2:$A$6843,0),MATCH(EPS!Y$2,NoSettings!$C$1:$AH$1,0))</f>
        <v>0</v>
      </c>
      <c r="Z1754" s="80">
        <f>INDEX(NoSettings!$C$2:$AH$6843,MATCH(EPS!$F1754,NoSettings!$A$2:$A$6843,0),MATCH(EPS!Z$2,NoSettings!$C$1:$AH$1,0))</f>
        <v>0</v>
      </c>
      <c r="AA1754" s="164">
        <f>INDEX(NoSettings!$C$2:$AH$6843,MATCH(EPS!$F1754,NoSettings!$A$2:$A$6843,0),MATCH(EPS!AA$2,NoSettings!$C$1:$AH$1,0))</f>
        <v>0</v>
      </c>
      <c r="AB1754" s="80">
        <f>INDEX(NoSettings!$C$2:$AH$6843,MATCH(EPS!$F1754,NoSettings!$A$2:$A$6843,0),MATCH(EPS!AB$2,NoSettings!$C$1:$AH$1,0))</f>
        <v>0</v>
      </c>
      <c r="AC1754" s="80">
        <f>INDEX(NoSettings!$C$2:$AH$6843,MATCH(EPS!$F1754,NoSettings!$A$2:$A$6843,0),MATCH(EPS!AC$2,NoSettings!$C$1:$AH$1,0))</f>
        <v>0</v>
      </c>
      <c r="AD1754" s="80">
        <f>INDEX(NoSettings!$C$2:$AH$6843,MATCH(EPS!$F1754,NoSettings!$A$2:$A$6843,0),MATCH(EPS!AD$2,NoSettings!$C$1:$AH$1,0))</f>
        <v>0</v>
      </c>
      <c r="AE1754" s="80">
        <f>INDEX(NoSettings!$C$2:$AH$6843,MATCH(EPS!$F1754,NoSettings!$A$2:$A$6843,0),MATCH(EPS!AE$2,NoSettings!$C$1:$AH$1,0))</f>
        <v>0</v>
      </c>
      <c r="AF1754" s="80">
        <f>INDEX(NoSettings!$C$2:$AH$6843,MATCH(EPS!$F1754,NoSettings!$A$2:$A$6843,0),MATCH(EPS!AF$2,NoSettings!$C$1:$AH$1,0))</f>
        <v>0</v>
      </c>
      <c r="AG1754" s="80">
        <f>INDEX(NoSettings!$C$2:$AH$6843,MATCH(EPS!$F1754,NoSettings!$A$2:$A$6843,0),MATCH(EPS!AG$2,NoSettings!$C$1:$AH$1,0))</f>
        <v>0</v>
      </c>
      <c r="AH1754" s="80">
        <f>INDEX(NoSettings!$C$2:$AH$6843,MATCH(EPS!$F1754,NoSettings!$A$2:$A$6843,0),MATCH(EPS!AH$2,NoSettings!$C$1:$AH$1,0))</f>
        <v>0</v>
      </c>
      <c r="AI1754" s="80">
        <f>INDEX(NoSettings!$C$2:$AH$6843,MATCH(EPS!$F1754,NoSettings!$A$2:$A$6843,0),MATCH(EPS!AI$2,NoSettings!$C$1:$AH$1,0))</f>
        <v>0</v>
      </c>
      <c r="AJ1754" s="80">
        <f>INDEX(NoSettings!$C$2:$AH$6843,MATCH(EPS!$F1754,NoSettings!$A$2:$A$6843,0),MATCH(EPS!AJ$2,NoSettings!$C$1:$AH$1,0))</f>
        <v>0</v>
      </c>
      <c r="AK1754" s="164">
        <f>INDEX(NoSettings!$C$2:$AH$6843,MATCH(EPS!$F1754,NoSettings!$A$2:$A$6843,0),MATCH(EPS!AK$2,NoSettings!$C$1:$AH$1,0))</f>
        <v>0</v>
      </c>
      <c r="AL1754" s="80"/>
    </row>
    <row r="1755" spans="1:38">
      <c r="A1755" s="75" t="s">
        <v>1262</v>
      </c>
      <c r="B1755" s="113" t="s">
        <v>3712</v>
      </c>
      <c r="C1755" s="113" t="s">
        <v>3899</v>
      </c>
      <c r="D1755" s="113" t="s">
        <v>3889</v>
      </c>
      <c r="E1755" s="113"/>
      <c r="F1755" s="113" t="s">
        <v>1579</v>
      </c>
      <c r="G1755" s="164">
        <f>INDEX(NoSettings!$C$2:$AH$6843,MATCH(EPS!$F1755,NoSettings!$A$2:$A$6843,0),MATCH(EPS!G$2,NoSettings!$C$1:$AH$1,0))</f>
        <v>0</v>
      </c>
      <c r="H1755" s="80">
        <f>INDEX(NoSettings!$C$2:$AH$6843,MATCH(EPS!$F1755,NoSettings!$A$2:$A$6843,0),MATCH(EPS!H$2,NoSettings!$C$1:$AH$1,0))</f>
        <v>0</v>
      </c>
      <c r="I1755" s="80">
        <f>INDEX(NoSettings!$C$2:$AH$6843,MATCH(EPS!$F1755,NoSettings!$A$2:$A$6843,0),MATCH(EPS!I$2,NoSettings!$C$1:$AH$1,0))</f>
        <v>0</v>
      </c>
      <c r="J1755" s="80">
        <f>INDEX(NoSettings!$C$2:$AH$6843,MATCH(EPS!$F1755,NoSettings!$A$2:$A$6843,0),MATCH(EPS!J$2,NoSettings!$C$1:$AH$1,0))</f>
        <v>0</v>
      </c>
      <c r="K1755" s="80">
        <f>INDEX(NoSettings!$C$2:$AH$6843,MATCH(EPS!$F1755,NoSettings!$A$2:$A$6843,0),MATCH(EPS!K$2,NoSettings!$C$1:$AH$1,0))</f>
        <v>0</v>
      </c>
      <c r="L1755" s="80">
        <f>INDEX(NoSettings!$C$2:$AH$6843,MATCH(EPS!$F1755,NoSettings!$A$2:$A$6843,0),MATCH(EPS!L$2,NoSettings!$C$1:$AH$1,0))</f>
        <v>0</v>
      </c>
      <c r="M1755" s="80">
        <f>INDEX(NoSettings!$C$2:$AH$6843,MATCH(EPS!$F1755,NoSettings!$A$2:$A$6843,0),MATCH(EPS!M$2,NoSettings!$C$1:$AH$1,0))</f>
        <v>0</v>
      </c>
      <c r="N1755" s="80">
        <f>INDEX(NoSettings!$C$2:$AH$6843,MATCH(EPS!$F1755,NoSettings!$A$2:$A$6843,0),MATCH(EPS!N$2,NoSettings!$C$1:$AH$1,0))</f>
        <v>0</v>
      </c>
      <c r="O1755" s="80">
        <f>INDEX(NoSettings!$C$2:$AH$6843,MATCH(EPS!$F1755,NoSettings!$A$2:$A$6843,0),MATCH(EPS!O$2,NoSettings!$C$1:$AH$1,0))</f>
        <v>0</v>
      </c>
      <c r="P1755" s="80">
        <f>INDEX(NoSettings!$C$2:$AH$6843,MATCH(EPS!$F1755,NoSettings!$A$2:$A$6843,0),MATCH(EPS!P$2,NoSettings!$C$1:$AH$1,0))</f>
        <v>0</v>
      </c>
      <c r="Q1755" s="164">
        <f>INDEX(NoSettings!$C$2:$AH$6843,MATCH(EPS!$F1755,NoSettings!$A$2:$A$6843,0),MATCH(EPS!Q$2,NoSettings!$C$1:$AH$1,0))</f>
        <v>0</v>
      </c>
      <c r="R1755" s="80">
        <f>INDEX(NoSettings!$C$2:$AH$6843,MATCH(EPS!$F1755,NoSettings!$A$2:$A$6843,0),MATCH(EPS!R$2,NoSettings!$C$1:$AH$1,0))</f>
        <v>0</v>
      </c>
      <c r="S1755" s="80">
        <f>INDEX(NoSettings!$C$2:$AH$6843,MATCH(EPS!$F1755,NoSettings!$A$2:$A$6843,0),MATCH(EPS!S$2,NoSettings!$C$1:$AH$1,0))</f>
        <v>0</v>
      </c>
      <c r="T1755" s="80">
        <f>INDEX(NoSettings!$C$2:$AH$6843,MATCH(EPS!$F1755,NoSettings!$A$2:$A$6843,0),MATCH(EPS!T$2,NoSettings!$C$1:$AH$1,0))</f>
        <v>0</v>
      </c>
      <c r="U1755" s="80">
        <f>INDEX(NoSettings!$C$2:$AH$6843,MATCH(EPS!$F1755,NoSettings!$A$2:$A$6843,0),MATCH(EPS!U$2,NoSettings!$C$1:$AH$1,0))</f>
        <v>0</v>
      </c>
      <c r="V1755" s="80">
        <f>INDEX(NoSettings!$C$2:$AH$6843,MATCH(EPS!$F1755,NoSettings!$A$2:$A$6843,0),MATCH(EPS!V$2,NoSettings!$C$1:$AH$1,0))</f>
        <v>0</v>
      </c>
      <c r="W1755" s="80">
        <f>INDEX(NoSettings!$C$2:$AH$6843,MATCH(EPS!$F1755,NoSettings!$A$2:$A$6843,0),MATCH(EPS!W$2,NoSettings!$C$1:$AH$1,0))</f>
        <v>0</v>
      </c>
      <c r="X1755" s="80">
        <f>INDEX(NoSettings!$C$2:$AH$6843,MATCH(EPS!$F1755,NoSettings!$A$2:$A$6843,0),MATCH(EPS!X$2,NoSettings!$C$1:$AH$1,0))</f>
        <v>0</v>
      </c>
      <c r="Y1755" s="80">
        <f>INDEX(NoSettings!$C$2:$AH$6843,MATCH(EPS!$F1755,NoSettings!$A$2:$A$6843,0),MATCH(EPS!Y$2,NoSettings!$C$1:$AH$1,0))</f>
        <v>0</v>
      </c>
      <c r="Z1755" s="80">
        <f>INDEX(NoSettings!$C$2:$AH$6843,MATCH(EPS!$F1755,NoSettings!$A$2:$A$6843,0),MATCH(EPS!Z$2,NoSettings!$C$1:$AH$1,0))</f>
        <v>0</v>
      </c>
      <c r="AA1755" s="164">
        <f>INDEX(NoSettings!$C$2:$AH$6843,MATCH(EPS!$F1755,NoSettings!$A$2:$A$6843,0),MATCH(EPS!AA$2,NoSettings!$C$1:$AH$1,0))</f>
        <v>0</v>
      </c>
      <c r="AB1755" s="80">
        <f>INDEX(NoSettings!$C$2:$AH$6843,MATCH(EPS!$F1755,NoSettings!$A$2:$A$6843,0),MATCH(EPS!AB$2,NoSettings!$C$1:$AH$1,0))</f>
        <v>0</v>
      </c>
      <c r="AC1755" s="80">
        <f>INDEX(NoSettings!$C$2:$AH$6843,MATCH(EPS!$F1755,NoSettings!$A$2:$A$6843,0),MATCH(EPS!AC$2,NoSettings!$C$1:$AH$1,0))</f>
        <v>0</v>
      </c>
      <c r="AD1755" s="80">
        <f>INDEX(NoSettings!$C$2:$AH$6843,MATCH(EPS!$F1755,NoSettings!$A$2:$A$6843,0),MATCH(EPS!AD$2,NoSettings!$C$1:$AH$1,0))</f>
        <v>0</v>
      </c>
      <c r="AE1755" s="80">
        <f>INDEX(NoSettings!$C$2:$AH$6843,MATCH(EPS!$F1755,NoSettings!$A$2:$A$6843,0),MATCH(EPS!AE$2,NoSettings!$C$1:$AH$1,0))</f>
        <v>0</v>
      </c>
      <c r="AF1755" s="80">
        <f>INDEX(NoSettings!$C$2:$AH$6843,MATCH(EPS!$F1755,NoSettings!$A$2:$A$6843,0),MATCH(EPS!AF$2,NoSettings!$C$1:$AH$1,0))</f>
        <v>0</v>
      </c>
      <c r="AG1755" s="80">
        <f>INDEX(NoSettings!$C$2:$AH$6843,MATCH(EPS!$F1755,NoSettings!$A$2:$A$6843,0),MATCH(EPS!AG$2,NoSettings!$C$1:$AH$1,0))</f>
        <v>0</v>
      </c>
      <c r="AH1755" s="80">
        <f>INDEX(NoSettings!$C$2:$AH$6843,MATCH(EPS!$F1755,NoSettings!$A$2:$A$6843,0),MATCH(EPS!AH$2,NoSettings!$C$1:$AH$1,0))</f>
        <v>0</v>
      </c>
      <c r="AI1755" s="80">
        <f>INDEX(NoSettings!$C$2:$AH$6843,MATCH(EPS!$F1755,NoSettings!$A$2:$A$6843,0),MATCH(EPS!AI$2,NoSettings!$C$1:$AH$1,0))</f>
        <v>0</v>
      </c>
      <c r="AJ1755" s="80">
        <f>INDEX(NoSettings!$C$2:$AH$6843,MATCH(EPS!$F1755,NoSettings!$A$2:$A$6843,0),MATCH(EPS!AJ$2,NoSettings!$C$1:$AH$1,0))</f>
        <v>0</v>
      </c>
      <c r="AK1755" s="164">
        <f>INDEX(NoSettings!$C$2:$AH$6843,MATCH(EPS!$F1755,NoSettings!$A$2:$A$6843,0),MATCH(EPS!AK$2,NoSettings!$C$1:$AH$1,0))</f>
        <v>0</v>
      </c>
      <c r="AL1755" s="80"/>
    </row>
    <row r="1756" spans="1:38">
      <c r="A1756" s="75" t="s">
        <v>1262</v>
      </c>
      <c r="B1756" s="113" t="s">
        <v>3712</v>
      </c>
      <c r="C1756" s="113" t="s">
        <v>3899</v>
      </c>
      <c r="D1756" s="113" t="s">
        <v>3890</v>
      </c>
      <c r="E1756" s="113"/>
      <c r="F1756" s="113" t="s">
        <v>1580</v>
      </c>
      <c r="G1756" s="164">
        <f>INDEX(NoSettings!$C$2:$AH$6843,MATCH(EPS!$F1756,NoSettings!$A$2:$A$6843,0),MATCH(EPS!G$2,NoSettings!$C$1:$AH$1,0))</f>
        <v>0</v>
      </c>
      <c r="H1756" s="80">
        <f>INDEX(NoSettings!$C$2:$AH$6843,MATCH(EPS!$F1756,NoSettings!$A$2:$A$6843,0),MATCH(EPS!H$2,NoSettings!$C$1:$AH$1,0))</f>
        <v>0</v>
      </c>
      <c r="I1756" s="80">
        <f>INDEX(NoSettings!$C$2:$AH$6843,MATCH(EPS!$F1756,NoSettings!$A$2:$A$6843,0),MATCH(EPS!I$2,NoSettings!$C$1:$AH$1,0))</f>
        <v>0</v>
      </c>
      <c r="J1756" s="80">
        <f>INDEX(NoSettings!$C$2:$AH$6843,MATCH(EPS!$F1756,NoSettings!$A$2:$A$6843,0),MATCH(EPS!J$2,NoSettings!$C$1:$AH$1,0))</f>
        <v>0</v>
      </c>
      <c r="K1756" s="80">
        <f>INDEX(NoSettings!$C$2:$AH$6843,MATCH(EPS!$F1756,NoSettings!$A$2:$A$6843,0),MATCH(EPS!K$2,NoSettings!$C$1:$AH$1,0))</f>
        <v>0</v>
      </c>
      <c r="L1756" s="80">
        <f>INDEX(NoSettings!$C$2:$AH$6843,MATCH(EPS!$F1756,NoSettings!$A$2:$A$6843,0),MATCH(EPS!L$2,NoSettings!$C$1:$AH$1,0))</f>
        <v>0</v>
      </c>
      <c r="M1756" s="80">
        <f>INDEX(NoSettings!$C$2:$AH$6843,MATCH(EPS!$F1756,NoSettings!$A$2:$A$6843,0),MATCH(EPS!M$2,NoSettings!$C$1:$AH$1,0))</f>
        <v>0</v>
      </c>
      <c r="N1756" s="80">
        <f>INDEX(NoSettings!$C$2:$AH$6843,MATCH(EPS!$F1756,NoSettings!$A$2:$A$6843,0),MATCH(EPS!N$2,NoSettings!$C$1:$AH$1,0))</f>
        <v>0</v>
      </c>
      <c r="O1756" s="80">
        <f>INDEX(NoSettings!$C$2:$AH$6843,MATCH(EPS!$F1756,NoSettings!$A$2:$A$6843,0),MATCH(EPS!O$2,NoSettings!$C$1:$AH$1,0))</f>
        <v>0</v>
      </c>
      <c r="P1756" s="80">
        <f>INDEX(NoSettings!$C$2:$AH$6843,MATCH(EPS!$F1756,NoSettings!$A$2:$A$6843,0),MATCH(EPS!P$2,NoSettings!$C$1:$AH$1,0))</f>
        <v>0</v>
      </c>
      <c r="Q1756" s="164">
        <f>INDEX(NoSettings!$C$2:$AH$6843,MATCH(EPS!$F1756,NoSettings!$A$2:$A$6843,0),MATCH(EPS!Q$2,NoSettings!$C$1:$AH$1,0))</f>
        <v>0</v>
      </c>
      <c r="R1756" s="80">
        <f>INDEX(NoSettings!$C$2:$AH$6843,MATCH(EPS!$F1756,NoSettings!$A$2:$A$6843,0),MATCH(EPS!R$2,NoSettings!$C$1:$AH$1,0))</f>
        <v>0</v>
      </c>
      <c r="S1756" s="80">
        <f>INDEX(NoSettings!$C$2:$AH$6843,MATCH(EPS!$F1756,NoSettings!$A$2:$A$6843,0),MATCH(EPS!S$2,NoSettings!$C$1:$AH$1,0))</f>
        <v>0</v>
      </c>
      <c r="T1756" s="80">
        <f>INDEX(NoSettings!$C$2:$AH$6843,MATCH(EPS!$F1756,NoSettings!$A$2:$A$6843,0),MATCH(EPS!T$2,NoSettings!$C$1:$AH$1,0))</f>
        <v>0</v>
      </c>
      <c r="U1756" s="80">
        <f>INDEX(NoSettings!$C$2:$AH$6843,MATCH(EPS!$F1756,NoSettings!$A$2:$A$6843,0),MATCH(EPS!U$2,NoSettings!$C$1:$AH$1,0))</f>
        <v>0</v>
      </c>
      <c r="V1756" s="80">
        <f>INDEX(NoSettings!$C$2:$AH$6843,MATCH(EPS!$F1756,NoSettings!$A$2:$A$6843,0),MATCH(EPS!V$2,NoSettings!$C$1:$AH$1,0))</f>
        <v>0</v>
      </c>
      <c r="W1756" s="80">
        <f>INDEX(NoSettings!$C$2:$AH$6843,MATCH(EPS!$F1756,NoSettings!$A$2:$A$6843,0),MATCH(EPS!W$2,NoSettings!$C$1:$AH$1,0))</f>
        <v>0</v>
      </c>
      <c r="X1756" s="80">
        <f>INDEX(NoSettings!$C$2:$AH$6843,MATCH(EPS!$F1756,NoSettings!$A$2:$A$6843,0),MATCH(EPS!X$2,NoSettings!$C$1:$AH$1,0))</f>
        <v>0</v>
      </c>
      <c r="Y1756" s="80">
        <f>INDEX(NoSettings!$C$2:$AH$6843,MATCH(EPS!$F1756,NoSettings!$A$2:$A$6843,0),MATCH(EPS!Y$2,NoSettings!$C$1:$AH$1,0))</f>
        <v>0</v>
      </c>
      <c r="Z1756" s="80">
        <f>INDEX(NoSettings!$C$2:$AH$6843,MATCH(EPS!$F1756,NoSettings!$A$2:$A$6843,0),MATCH(EPS!Z$2,NoSettings!$C$1:$AH$1,0))</f>
        <v>0</v>
      </c>
      <c r="AA1756" s="164">
        <f>INDEX(NoSettings!$C$2:$AH$6843,MATCH(EPS!$F1756,NoSettings!$A$2:$A$6843,0),MATCH(EPS!AA$2,NoSettings!$C$1:$AH$1,0))</f>
        <v>0</v>
      </c>
      <c r="AB1756" s="80">
        <f>INDEX(NoSettings!$C$2:$AH$6843,MATCH(EPS!$F1756,NoSettings!$A$2:$A$6843,0),MATCH(EPS!AB$2,NoSettings!$C$1:$AH$1,0))</f>
        <v>0</v>
      </c>
      <c r="AC1756" s="80">
        <f>INDEX(NoSettings!$C$2:$AH$6843,MATCH(EPS!$F1756,NoSettings!$A$2:$A$6843,0),MATCH(EPS!AC$2,NoSettings!$C$1:$AH$1,0))</f>
        <v>0</v>
      </c>
      <c r="AD1756" s="80">
        <f>INDEX(NoSettings!$C$2:$AH$6843,MATCH(EPS!$F1756,NoSettings!$A$2:$A$6843,0),MATCH(EPS!AD$2,NoSettings!$C$1:$AH$1,0))</f>
        <v>0</v>
      </c>
      <c r="AE1756" s="80">
        <f>INDEX(NoSettings!$C$2:$AH$6843,MATCH(EPS!$F1756,NoSettings!$A$2:$A$6843,0),MATCH(EPS!AE$2,NoSettings!$C$1:$AH$1,0))</f>
        <v>0</v>
      </c>
      <c r="AF1756" s="80">
        <f>INDEX(NoSettings!$C$2:$AH$6843,MATCH(EPS!$F1756,NoSettings!$A$2:$A$6843,0),MATCH(EPS!AF$2,NoSettings!$C$1:$AH$1,0))</f>
        <v>0</v>
      </c>
      <c r="AG1756" s="80">
        <f>INDEX(NoSettings!$C$2:$AH$6843,MATCH(EPS!$F1756,NoSettings!$A$2:$A$6843,0),MATCH(EPS!AG$2,NoSettings!$C$1:$AH$1,0))</f>
        <v>0</v>
      </c>
      <c r="AH1756" s="80">
        <f>INDEX(NoSettings!$C$2:$AH$6843,MATCH(EPS!$F1756,NoSettings!$A$2:$A$6843,0),MATCH(EPS!AH$2,NoSettings!$C$1:$AH$1,0))</f>
        <v>0</v>
      </c>
      <c r="AI1756" s="80">
        <f>INDEX(NoSettings!$C$2:$AH$6843,MATCH(EPS!$F1756,NoSettings!$A$2:$A$6843,0),MATCH(EPS!AI$2,NoSettings!$C$1:$AH$1,0))</f>
        <v>0</v>
      </c>
      <c r="AJ1756" s="80">
        <f>INDEX(NoSettings!$C$2:$AH$6843,MATCH(EPS!$F1756,NoSettings!$A$2:$A$6843,0),MATCH(EPS!AJ$2,NoSettings!$C$1:$AH$1,0))</f>
        <v>0</v>
      </c>
      <c r="AK1756" s="164">
        <f>INDEX(NoSettings!$C$2:$AH$6843,MATCH(EPS!$F1756,NoSettings!$A$2:$A$6843,0),MATCH(EPS!AK$2,NoSettings!$C$1:$AH$1,0))</f>
        <v>0</v>
      </c>
      <c r="AL1756" s="80"/>
    </row>
    <row r="1757" spans="1:38">
      <c r="A1757" s="75" t="s">
        <v>1262</v>
      </c>
      <c r="B1757" s="113" t="s">
        <v>3712</v>
      </c>
      <c r="C1757" s="113" t="s">
        <v>3899</v>
      </c>
      <c r="D1757" s="113" t="s">
        <v>3813</v>
      </c>
      <c r="E1757" s="113"/>
      <c r="F1757" s="113" t="s">
        <v>1581</v>
      </c>
      <c r="G1757" s="164">
        <f>INDEX(NoSettings!$C$2:$AH$6843,MATCH(EPS!$F1757,NoSettings!$A$2:$A$6843,0),MATCH(EPS!G$2,NoSettings!$C$1:$AH$1,0))</f>
        <v>0</v>
      </c>
      <c r="H1757" s="80">
        <f>INDEX(NoSettings!$C$2:$AH$6843,MATCH(EPS!$F1757,NoSettings!$A$2:$A$6843,0),MATCH(EPS!H$2,NoSettings!$C$1:$AH$1,0))</f>
        <v>0</v>
      </c>
      <c r="I1757" s="80">
        <f>INDEX(NoSettings!$C$2:$AH$6843,MATCH(EPS!$F1757,NoSettings!$A$2:$A$6843,0),MATCH(EPS!I$2,NoSettings!$C$1:$AH$1,0))</f>
        <v>0</v>
      </c>
      <c r="J1757" s="80">
        <f>INDEX(NoSettings!$C$2:$AH$6843,MATCH(EPS!$F1757,NoSettings!$A$2:$A$6843,0),MATCH(EPS!J$2,NoSettings!$C$1:$AH$1,0))</f>
        <v>0</v>
      </c>
      <c r="K1757" s="80">
        <f>INDEX(NoSettings!$C$2:$AH$6843,MATCH(EPS!$F1757,NoSettings!$A$2:$A$6843,0),MATCH(EPS!K$2,NoSettings!$C$1:$AH$1,0))</f>
        <v>0</v>
      </c>
      <c r="L1757" s="80">
        <f>INDEX(NoSettings!$C$2:$AH$6843,MATCH(EPS!$F1757,NoSettings!$A$2:$A$6843,0),MATCH(EPS!L$2,NoSettings!$C$1:$AH$1,0))</f>
        <v>0</v>
      </c>
      <c r="M1757" s="80">
        <f>INDEX(NoSettings!$C$2:$AH$6843,MATCH(EPS!$F1757,NoSettings!$A$2:$A$6843,0),MATCH(EPS!M$2,NoSettings!$C$1:$AH$1,0))</f>
        <v>0</v>
      </c>
      <c r="N1757" s="80">
        <f>INDEX(NoSettings!$C$2:$AH$6843,MATCH(EPS!$F1757,NoSettings!$A$2:$A$6843,0),MATCH(EPS!N$2,NoSettings!$C$1:$AH$1,0))</f>
        <v>0</v>
      </c>
      <c r="O1757" s="80">
        <f>INDEX(NoSettings!$C$2:$AH$6843,MATCH(EPS!$F1757,NoSettings!$A$2:$A$6843,0),MATCH(EPS!O$2,NoSettings!$C$1:$AH$1,0))</f>
        <v>0</v>
      </c>
      <c r="P1757" s="80">
        <f>INDEX(NoSettings!$C$2:$AH$6843,MATCH(EPS!$F1757,NoSettings!$A$2:$A$6843,0),MATCH(EPS!P$2,NoSettings!$C$1:$AH$1,0))</f>
        <v>0</v>
      </c>
      <c r="Q1757" s="164">
        <f>INDEX(NoSettings!$C$2:$AH$6843,MATCH(EPS!$F1757,NoSettings!$A$2:$A$6843,0),MATCH(EPS!Q$2,NoSettings!$C$1:$AH$1,0))</f>
        <v>0</v>
      </c>
      <c r="R1757" s="80">
        <f>INDEX(NoSettings!$C$2:$AH$6843,MATCH(EPS!$F1757,NoSettings!$A$2:$A$6843,0),MATCH(EPS!R$2,NoSettings!$C$1:$AH$1,0))</f>
        <v>0</v>
      </c>
      <c r="S1757" s="80">
        <f>INDEX(NoSettings!$C$2:$AH$6843,MATCH(EPS!$F1757,NoSettings!$A$2:$A$6843,0),MATCH(EPS!S$2,NoSettings!$C$1:$AH$1,0))</f>
        <v>0</v>
      </c>
      <c r="T1757" s="80">
        <f>INDEX(NoSettings!$C$2:$AH$6843,MATCH(EPS!$F1757,NoSettings!$A$2:$A$6843,0),MATCH(EPS!T$2,NoSettings!$C$1:$AH$1,0))</f>
        <v>0</v>
      </c>
      <c r="U1757" s="80">
        <f>INDEX(NoSettings!$C$2:$AH$6843,MATCH(EPS!$F1757,NoSettings!$A$2:$A$6843,0),MATCH(EPS!U$2,NoSettings!$C$1:$AH$1,0))</f>
        <v>0</v>
      </c>
      <c r="V1757" s="80">
        <f>INDEX(NoSettings!$C$2:$AH$6843,MATCH(EPS!$F1757,NoSettings!$A$2:$A$6843,0),MATCH(EPS!V$2,NoSettings!$C$1:$AH$1,0))</f>
        <v>0</v>
      </c>
      <c r="W1757" s="80">
        <f>INDEX(NoSettings!$C$2:$AH$6843,MATCH(EPS!$F1757,NoSettings!$A$2:$A$6843,0),MATCH(EPS!W$2,NoSettings!$C$1:$AH$1,0))</f>
        <v>0</v>
      </c>
      <c r="X1757" s="80">
        <f>INDEX(NoSettings!$C$2:$AH$6843,MATCH(EPS!$F1757,NoSettings!$A$2:$A$6843,0),MATCH(EPS!X$2,NoSettings!$C$1:$AH$1,0))</f>
        <v>0</v>
      </c>
      <c r="Y1757" s="80">
        <f>INDEX(NoSettings!$C$2:$AH$6843,MATCH(EPS!$F1757,NoSettings!$A$2:$A$6843,0),MATCH(EPS!Y$2,NoSettings!$C$1:$AH$1,0))</f>
        <v>0</v>
      </c>
      <c r="Z1757" s="80">
        <f>INDEX(NoSettings!$C$2:$AH$6843,MATCH(EPS!$F1757,NoSettings!$A$2:$A$6843,0),MATCH(EPS!Z$2,NoSettings!$C$1:$AH$1,0))</f>
        <v>0</v>
      </c>
      <c r="AA1757" s="164">
        <f>INDEX(NoSettings!$C$2:$AH$6843,MATCH(EPS!$F1757,NoSettings!$A$2:$A$6843,0),MATCH(EPS!AA$2,NoSettings!$C$1:$AH$1,0))</f>
        <v>0</v>
      </c>
      <c r="AB1757" s="80">
        <f>INDEX(NoSettings!$C$2:$AH$6843,MATCH(EPS!$F1757,NoSettings!$A$2:$A$6843,0),MATCH(EPS!AB$2,NoSettings!$C$1:$AH$1,0))</f>
        <v>0</v>
      </c>
      <c r="AC1757" s="80">
        <f>INDEX(NoSettings!$C$2:$AH$6843,MATCH(EPS!$F1757,NoSettings!$A$2:$A$6843,0),MATCH(EPS!AC$2,NoSettings!$C$1:$AH$1,0))</f>
        <v>0</v>
      </c>
      <c r="AD1757" s="80">
        <f>INDEX(NoSettings!$C$2:$AH$6843,MATCH(EPS!$F1757,NoSettings!$A$2:$A$6843,0),MATCH(EPS!AD$2,NoSettings!$C$1:$AH$1,0))</f>
        <v>0</v>
      </c>
      <c r="AE1757" s="80">
        <f>INDEX(NoSettings!$C$2:$AH$6843,MATCH(EPS!$F1757,NoSettings!$A$2:$A$6843,0),MATCH(EPS!AE$2,NoSettings!$C$1:$AH$1,0))</f>
        <v>0</v>
      </c>
      <c r="AF1757" s="80">
        <f>INDEX(NoSettings!$C$2:$AH$6843,MATCH(EPS!$F1757,NoSettings!$A$2:$A$6843,0),MATCH(EPS!AF$2,NoSettings!$C$1:$AH$1,0))</f>
        <v>0</v>
      </c>
      <c r="AG1757" s="80">
        <f>INDEX(NoSettings!$C$2:$AH$6843,MATCH(EPS!$F1757,NoSettings!$A$2:$A$6843,0),MATCH(EPS!AG$2,NoSettings!$C$1:$AH$1,0))</f>
        <v>0</v>
      </c>
      <c r="AH1757" s="80">
        <f>INDEX(NoSettings!$C$2:$AH$6843,MATCH(EPS!$F1757,NoSettings!$A$2:$A$6843,0),MATCH(EPS!AH$2,NoSettings!$C$1:$AH$1,0))</f>
        <v>0</v>
      </c>
      <c r="AI1757" s="80">
        <f>INDEX(NoSettings!$C$2:$AH$6843,MATCH(EPS!$F1757,NoSettings!$A$2:$A$6843,0),MATCH(EPS!AI$2,NoSettings!$C$1:$AH$1,0))</f>
        <v>0</v>
      </c>
      <c r="AJ1757" s="80">
        <f>INDEX(NoSettings!$C$2:$AH$6843,MATCH(EPS!$F1757,NoSettings!$A$2:$A$6843,0),MATCH(EPS!AJ$2,NoSettings!$C$1:$AH$1,0))</f>
        <v>0</v>
      </c>
      <c r="AK1757" s="164">
        <f>INDEX(NoSettings!$C$2:$AH$6843,MATCH(EPS!$F1757,NoSettings!$A$2:$A$6843,0),MATCH(EPS!AK$2,NoSettings!$C$1:$AH$1,0))</f>
        <v>0</v>
      </c>
      <c r="AL1757" s="80"/>
    </row>
    <row r="1758" spans="1:38">
      <c r="A1758" s="75" t="s">
        <v>1262</v>
      </c>
      <c r="B1758" s="113" t="s">
        <v>3712</v>
      </c>
      <c r="C1758" s="113" t="s">
        <v>3899</v>
      </c>
      <c r="D1758" s="113" t="s">
        <v>3814</v>
      </c>
      <c r="E1758" s="113"/>
      <c r="F1758" s="113" t="s">
        <v>1582</v>
      </c>
      <c r="G1758" s="164">
        <f>INDEX(NoSettings!$C$2:$AH$6843,MATCH(EPS!$F1758,NoSettings!$A$2:$A$6843,0),MATCH(EPS!G$2,NoSettings!$C$1:$AH$1,0))</f>
        <v>0</v>
      </c>
      <c r="H1758" s="80">
        <f>INDEX(NoSettings!$C$2:$AH$6843,MATCH(EPS!$F1758,NoSettings!$A$2:$A$6843,0),MATCH(EPS!H$2,NoSettings!$C$1:$AH$1,0))</f>
        <v>0</v>
      </c>
      <c r="I1758" s="80">
        <f>INDEX(NoSettings!$C$2:$AH$6843,MATCH(EPS!$F1758,NoSettings!$A$2:$A$6843,0),MATCH(EPS!I$2,NoSettings!$C$1:$AH$1,0))</f>
        <v>0</v>
      </c>
      <c r="J1758" s="80">
        <f>INDEX(NoSettings!$C$2:$AH$6843,MATCH(EPS!$F1758,NoSettings!$A$2:$A$6843,0),MATCH(EPS!J$2,NoSettings!$C$1:$AH$1,0))</f>
        <v>0</v>
      </c>
      <c r="K1758" s="80">
        <f>INDEX(NoSettings!$C$2:$AH$6843,MATCH(EPS!$F1758,NoSettings!$A$2:$A$6843,0),MATCH(EPS!K$2,NoSettings!$C$1:$AH$1,0))</f>
        <v>0</v>
      </c>
      <c r="L1758" s="80">
        <f>INDEX(NoSettings!$C$2:$AH$6843,MATCH(EPS!$F1758,NoSettings!$A$2:$A$6843,0),MATCH(EPS!L$2,NoSettings!$C$1:$AH$1,0))</f>
        <v>0</v>
      </c>
      <c r="M1758" s="80">
        <f>INDEX(NoSettings!$C$2:$AH$6843,MATCH(EPS!$F1758,NoSettings!$A$2:$A$6843,0),MATCH(EPS!M$2,NoSettings!$C$1:$AH$1,0))</f>
        <v>0</v>
      </c>
      <c r="N1758" s="80">
        <f>INDEX(NoSettings!$C$2:$AH$6843,MATCH(EPS!$F1758,NoSettings!$A$2:$A$6843,0),MATCH(EPS!N$2,NoSettings!$C$1:$AH$1,0))</f>
        <v>0</v>
      </c>
      <c r="O1758" s="80">
        <f>INDEX(NoSettings!$C$2:$AH$6843,MATCH(EPS!$F1758,NoSettings!$A$2:$A$6843,0),MATCH(EPS!O$2,NoSettings!$C$1:$AH$1,0))</f>
        <v>0</v>
      </c>
      <c r="P1758" s="80">
        <f>INDEX(NoSettings!$C$2:$AH$6843,MATCH(EPS!$F1758,NoSettings!$A$2:$A$6843,0),MATCH(EPS!P$2,NoSettings!$C$1:$AH$1,0))</f>
        <v>0</v>
      </c>
      <c r="Q1758" s="164">
        <f>INDEX(NoSettings!$C$2:$AH$6843,MATCH(EPS!$F1758,NoSettings!$A$2:$A$6843,0),MATCH(EPS!Q$2,NoSettings!$C$1:$AH$1,0))</f>
        <v>0</v>
      </c>
      <c r="R1758" s="80">
        <f>INDEX(NoSettings!$C$2:$AH$6843,MATCH(EPS!$F1758,NoSettings!$A$2:$A$6843,0),MATCH(EPS!R$2,NoSettings!$C$1:$AH$1,0))</f>
        <v>0</v>
      </c>
      <c r="S1758" s="80">
        <f>INDEX(NoSettings!$C$2:$AH$6843,MATCH(EPS!$F1758,NoSettings!$A$2:$A$6843,0),MATCH(EPS!S$2,NoSettings!$C$1:$AH$1,0))</f>
        <v>0</v>
      </c>
      <c r="T1758" s="80">
        <f>INDEX(NoSettings!$C$2:$AH$6843,MATCH(EPS!$F1758,NoSettings!$A$2:$A$6843,0),MATCH(EPS!T$2,NoSettings!$C$1:$AH$1,0))</f>
        <v>0</v>
      </c>
      <c r="U1758" s="80">
        <f>INDEX(NoSettings!$C$2:$AH$6843,MATCH(EPS!$F1758,NoSettings!$A$2:$A$6843,0),MATCH(EPS!U$2,NoSettings!$C$1:$AH$1,0))</f>
        <v>0</v>
      </c>
      <c r="V1758" s="80">
        <f>INDEX(NoSettings!$C$2:$AH$6843,MATCH(EPS!$F1758,NoSettings!$A$2:$A$6843,0),MATCH(EPS!V$2,NoSettings!$C$1:$AH$1,0))</f>
        <v>0</v>
      </c>
      <c r="W1758" s="80">
        <f>INDEX(NoSettings!$C$2:$AH$6843,MATCH(EPS!$F1758,NoSettings!$A$2:$A$6843,0),MATCH(EPS!W$2,NoSettings!$C$1:$AH$1,0))</f>
        <v>0</v>
      </c>
      <c r="X1758" s="80">
        <f>INDEX(NoSettings!$C$2:$AH$6843,MATCH(EPS!$F1758,NoSettings!$A$2:$A$6843,0),MATCH(EPS!X$2,NoSettings!$C$1:$AH$1,0))</f>
        <v>0</v>
      </c>
      <c r="Y1758" s="80">
        <f>INDEX(NoSettings!$C$2:$AH$6843,MATCH(EPS!$F1758,NoSettings!$A$2:$A$6843,0),MATCH(EPS!Y$2,NoSettings!$C$1:$AH$1,0))</f>
        <v>0</v>
      </c>
      <c r="Z1758" s="80">
        <f>INDEX(NoSettings!$C$2:$AH$6843,MATCH(EPS!$F1758,NoSettings!$A$2:$A$6843,0),MATCH(EPS!Z$2,NoSettings!$C$1:$AH$1,0))</f>
        <v>0</v>
      </c>
      <c r="AA1758" s="164">
        <f>INDEX(NoSettings!$C$2:$AH$6843,MATCH(EPS!$F1758,NoSettings!$A$2:$A$6843,0),MATCH(EPS!AA$2,NoSettings!$C$1:$AH$1,0))</f>
        <v>0</v>
      </c>
      <c r="AB1758" s="80">
        <f>INDEX(NoSettings!$C$2:$AH$6843,MATCH(EPS!$F1758,NoSettings!$A$2:$A$6843,0),MATCH(EPS!AB$2,NoSettings!$C$1:$AH$1,0))</f>
        <v>0</v>
      </c>
      <c r="AC1758" s="80">
        <f>INDEX(NoSettings!$C$2:$AH$6843,MATCH(EPS!$F1758,NoSettings!$A$2:$A$6843,0),MATCH(EPS!AC$2,NoSettings!$C$1:$AH$1,0))</f>
        <v>0</v>
      </c>
      <c r="AD1758" s="80">
        <f>INDEX(NoSettings!$C$2:$AH$6843,MATCH(EPS!$F1758,NoSettings!$A$2:$A$6843,0),MATCH(EPS!AD$2,NoSettings!$C$1:$AH$1,0))</f>
        <v>0</v>
      </c>
      <c r="AE1758" s="80">
        <f>INDEX(NoSettings!$C$2:$AH$6843,MATCH(EPS!$F1758,NoSettings!$A$2:$A$6843,0),MATCH(EPS!AE$2,NoSettings!$C$1:$AH$1,0))</f>
        <v>0</v>
      </c>
      <c r="AF1758" s="80">
        <f>INDEX(NoSettings!$C$2:$AH$6843,MATCH(EPS!$F1758,NoSettings!$A$2:$A$6843,0),MATCH(EPS!AF$2,NoSettings!$C$1:$AH$1,0))</f>
        <v>0</v>
      </c>
      <c r="AG1758" s="80">
        <f>INDEX(NoSettings!$C$2:$AH$6843,MATCH(EPS!$F1758,NoSettings!$A$2:$A$6843,0),MATCH(EPS!AG$2,NoSettings!$C$1:$AH$1,0))</f>
        <v>0</v>
      </c>
      <c r="AH1758" s="80">
        <f>INDEX(NoSettings!$C$2:$AH$6843,MATCH(EPS!$F1758,NoSettings!$A$2:$A$6843,0),MATCH(EPS!AH$2,NoSettings!$C$1:$AH$1,0))</f>
        <v>0</v>
      </c>
      <c r="AI1758" s="80">
        <f>INDEX(NoSettings!$C$2:$AH$6843,MATCH(EPS!$F1758,NoSettings!$A$2:$A$6843,0),MATCH(EPS!AI$2,NoSettings!$C$1:$AH$1,0))</f>
        <v>0</v>
      </c>
      <c r="AJ1758" s="80">
        <f>INDEX(NoSettings!$C$2:$AH$6843,MATCH(EPS!$F1758,NoSettings!$A$2:$A$6843,0),MATCH(EPS!AJ$2,NoSettings!$C$1:$AH$1,0))</f>
        <v>0</v>
      </c>
      <c r="AK1758" s="164">
        <f>INDEX(NoSettings!$C$2:$AH$6843,MATCH(EPS!$F1758,NoSettings!$A$2:$A$6843,0),MATCH(EPS!AK$2,NoSettings!$C$1:$AH$1,0))</f>
        <v>0</v>
      </c>
      <c r="AL1758" s="80"/>
    </row>
    <row r="1759" spans="1:38">
      <c r="A1759" s="75" t="s">
        <v>1262</v>
      </c>
      <c r="B1759" s="113" t="s">
        <v>3712</v>
      </c>
      <c r="C1759" s="113" t="s">
        <v>3899</v>
      </c>
      <c r="D1759" s="113" t="s">
        <v>3891</v>
      </c>
      <c r="E1759" s="113"/>
      <c r="F1759" s="113" t="s">
        <v>1583</v>
      </c>
      <c r="G1759" s="164">
        <f>INDEX(NoSettings!$C$2:$AH$6843,MATCH(EPS!$F1759,NoSettings!$A$2:$A$6843,0),MATCH(EPS!G$2,NoSettings!$C$1:$AH$1,0))</f>
        <v>0</v>
      </c>
      <c r="H1759" s="80">
        <f>INDEX(NoSettings!$C$2:$AH$6843,MATCH(EPS!$F1759,NoSettings!$A$2:$A$6843,0),MATCH(EPS!H$2,NoSettings!$C$1:$AH$1,0))</f>
        <v>0</v>
      </c>
      <c r="I1759" s="80">
        <f>INDEX(NoSettings!$C$2:$AH$6843,MATCH(EPS!$F1759,NoSettings!$A$2:$A$6843,0),MATCH(EPS!I$2,NoSettings!$C$1:$AH$1,0))</f>
        <v>0</v>
      </c>
      <c r="J1759" s="80">
        <f>INDEX(NoSettings!$C$2:$AH$6843,MATCH(EPS!$F1759,NoSettings!$A$2:$A$6843,0),MATCH(EPS!J$2,NoSettings!$C$1:$AH$1,0))</f>
        <v>0</v>
      </c>
      <c r="K1759" s="80">
        <f>INDEX(NoSettings!$C$2:$AH$6843,MATCH(EPS!$F1759,NoSettings!$A$2:$A$6843,0),MATCH(EPS!K$2,NoSettings!$C$1:$AH$1,0))</f>
        <v>0</v>
      </c>
      <c r="L1759" s="80">
        <f>INDEX(NoSettings!$C$2:$AH$6843,MATCH(EPS!$F1759,NoSettings!$A$2:$A$6843,0),MATCH(EPS!L$2,NoSettings!$C$1:$AH$1,0))</f>
        <v>0</v>
      </c>
      <c r="M1759" s="80">
        <f>INDEX(NoSettings!$C$2:$AH$6843,MATCH(EPS!$F1759,NoSettings!$A$2:$A$6843,0),MATCH(EPS!M$2,NoSettings!$C$1:$AH$1,0))</f>
        <v>0</v>
      </c>
      <c r="N1759" s="80">
        <f>INDEX(NoSettings!$C$2:$AH$6843,MATCH(EPS!$F1759,NoSettings!$A$2:$A$6843,0),MATCH(EPS!N$2,NoSettings!$C$1:$AH$1,0))</f>
        <v>0</v>
      </c>
      <c r="O1759" s="80">
        <f>INDEX(NoSettings!$C$2:$AH$6843,MATCH(EPS!$F1759,NoSettings!$A$2:$A$6843,0),MATCH(EPS!O$2,NoSettings!$C$1:$AH$1,0))</f>
        <v>0</v>
      </c>
      <c r="P1759" s="80">
        <f>INDEX(NoSettings!$C$2:$AH$6843,MATCH(EPS!$F1759,NoSettings!$A$2:$A$6843,0),MATCH(EPS!P$2,NoSettings!$C$1:$AH$1,0))</f>
        <v>0</v>
      </c>
      <c r="Q1759" s="164">
        <f>INDEX(NoSettings!$C$2:$AH$6843,MATCH(EPS!$F1759,NoSettings!$A$2:$A$6843,0),MATCH(EPS!Q$2,NoSettings!$C$1:$AH$1,0))</f>
        <v>0</v>
      </c>
      <c r="R1759" s="80">
        <f>INDEX(NoSettings!$C$2:$AH$6843,MATCH(EPS!$F1759,NoSettings!$A$2:$A$6843,0),MATCH(EPS!R$2,NoSettings!$C$1:$AH$1,0))</f>
        <v>0</v>
      </c>
      <c r="S1759" s="80">
        <f>INDEX(NoSettings!$C$2:$AH$6843,MATCH(EPS!$F1759,NoSettings!$A$2:$A$6843,0),MATCH(EPS!S$2,NoSettings!$C$1:$AH$1,0))</f>
        <v>0</v>
      </c>
      <c r="T1759" s="80">
        <f>INDEX(NoSettings!$C$2:$AH$6843,MATCH(EPS!$F1759,NoSettings!$A$2:$A$6843,0),MATCH(EPS!T$2,NoSettings!$C$1:$AH$1,0))</f>
        <v>0</v>
      </c>
      <c r="U1759" s="80">
        <f>INDEX(NoSettings!$C$2:$AH$6843,MATCH(EPS!$F1759,NoSettings!$A$2:$A$6843,0),MATCH(EPS!U$2,NoSettings!$C$1:$AH$1,0))</f>
        <v>0</v>
      </c>
      <c r="V1759" s="80">
        <f>INDEX(NoSettings!$C$2:$AH$6843,MATCH(EPS!$F1759,NoSettings!$A$2:$A$6843,0),MATCH(EPS!V$2,NoSettings!$C$1:$AH$1,0))</f>
        <v>0</v>
      </c>
      <c r="W1759" s="80">
        <f>INDEX(NoSettings!$C$2:$AH$6843,MATCH(EPS!$F1759,NoSettings!$A$2:$A$6843,0),MATCH(EPS!W$2,NoSettings!$C$1:$AH$1,0))</f>
        <v>0</v>
      </c>
      <c r="X1759" s="80">
        <f>INDEX(NoSettings!$C$2:$AH$6843,MATCH(EPS!$F1759,NoSettings!$A$2:$A$6843,0),MATCH(EPS!X$2,NoSettings!$C$1:$AH$1,0))</f>
        <v>0</v>
      </c>
      <c r="Y1759" s="80">
        <f>INDEX(NoSettings!$C$2:$AH$6843,MATCH(EPS!$F1759,NoSettings!$A$2:$A$6843,0),MATCH(EPS!Y$2,NoSettings!$C$1:$AH$1,0))</f>
        <v>0</v>
      </c>
      <c r="Z1759" s="80">
        <f>INDEX(NoSettings!$C$2:$AH$6843,MATCH(EPS!$F1759,NoSettings!$A$2:$A$6843,0),MATCH(EPS!Z$2,NoSettings!$C$1:$AH$1,0))</f>
        <v>0</v>
      </c>
      <c r="AA1759" s="164">
        <f>INDEX(NoSettings!$C$2:$AH$6843,MATCH(EPS!$F1759,NoSettings!$A$2:$A$6843,0),MATCH(EPS!AA$2,NoSettings!$C$1:$AH$1,0))</f>
        <v>0</v>
      </c>
      <c r="AB1759" s="80">
        <f>INDEX(NoSettings!$C$2:$AH$6843,MATCH(EPS!$F1759,NoSettings!$A$2:$A$6843,0),MATCH(EPS!AB$2,NoSettings!$C$1:$AH$1,0))</f>
        <v>0</v>
      </c>
      <c r="AC1759" s="80">
        <f>INDEX(NoSettings!$C$2:$AH$6843,MATCH(EPS!$F1759,NoSettings!$A$2:$A$6843,0),MATCH(EPS!AC$2,NoSettings!$C$1:$AH$1,0))</f>
        <v>0</v>
      </c>
      <c r="AD1759" s="80">
        <f>INDEX(NoSettings!$C$2:$AH$6843,MATCH(EPS!$F1759,NoSettings!$A$2:$A$6843,0),MATCH(EPS!AD$2,NoSettings!$C$1:$AH$1,0))</f>
        <v>0</v>
      </c>
      <c r="AE1759" s="80">
        <f>INDEX(NoSettings!$C$2:$AH$6843,MATCH(EPS!$F1759,NoSettings!$A$2:$A$6843,0),MATCH(EPS!AE$2,NoSettings!$C$1:$AH$1,0))</f>
        <v>0</v>
      </c>
      <c r="AF1759" s="80">
        <f>INDEX(NoSettings!$C$2:$AH$6843,MATCH(EPS!$F1759,NoSettings!$A$2:$A$6843,0),MATCH(EPS!AF$2,NoSettings!$C$1:$AH$1,0))</f>
        <v>0</v>
      </c>
      <c r="AG1759" s="80">
        <f>INDEX(NoSettings!$C$2:$AH$6843,MATCH(EPS!$F1759,NoSettings!$A$2:$A$6843,0),MATCH(EPS!AG$2,NoSettings!$C$1:$AH$1,0))</f>
        <v>0</v>
      </c>
      <c r="AH1759" s="80">
        <f>INDEX(NoSettings!$C$2:$AH$6843,MATCH(EPS!$F1759,NoSettings!$A$2:$A$6843,0),MATCH(EPS!AH$2,NoSettings!$C$1:$AH$1,0))</f>
        <v>0</v>
      </c>
      <c r="AI1759" s="80">
        <f>INDEX(NoSettings!$C$2:$AH$6843,MATCH(EPS!$F1759,NoSettings!$A$2:$A$6843,0),MATCH(EPS!AI$2,NoSettings!$C$1:$AH$1,0))</f>
        <v>0</v>
      </c>
      <c r="AJ1759" s="80">
        <f>INDEX(NoSettings!$C$2:$AH$6843,MATCH(EPS!$F1759,NoSettings!$A$2:$A$6843,0),MATCH(EPS!AJ$2,NoSettings!$C$1:$AH$1,0))</f>
        <v>0</v>
      </c>
      <c r="AK1759" s="164">
        <f>INDEX(NoSettings!$C$2:$AH$6843,MATCH(EPS!$F1759,NoSettings!$A$2:$A$6843,0),MATCH(EPS!AK$2,NoSettings!$C$1:$AH$1,0))</f>
        <v>0</v>
      </c>
      <c r="AL1759" s="80"/>
    </row>
    <row r="1760" spans="1:38">
      <c r="A1760" s="75" t="s">
        <v>1262</v>
      </c>
      <c r="B1760" s="113" t="s">
        <v>3713</v>
      </c>
      <c r="C1760" s="113" t="s">
        <v>3883</v>
      </c>
      <c r="D1760" s="113" t="s">
        <v>3812</v>
      </c>
      <c r="E1760" s="113"/>
      <c r="F1760" s="113" t="s">
        <v>777</v>
      </c>
      <c r="G1760" s="164">
        <f>INDEX(NoSettings!$C$2:$AH$6843,MATCH(EPS!$F1760,NoSettings!$A$2:$A$6843,0),MATCH(EPS!G$2,NoSettings!$C$1:$AH$1,0))</f>
        <v>0</v>
      </c>
      <c r="H1760" s="80">
        <f>INDEX(NoSettings!$C$2:$AH$6843,MATCH(EPS!$F1760,NoSettings!$A$2:$A$6843,0),MATCH(EPS!H$2,NoSettings!$C$1:$AH$1,0))</f>
        <v>0</v>
      </c>
      <c r="I1760" s="80">
        <f>INDEX(NoSettings!$C$2:$AH$6843,MATCH(EPS!$F1760,NoSettings!$A$2:$A$6843,0),MATCH(EPS!I$2,NoSettings!$C$1:$AH$1,0))</f>
        <v>0</v>
      </c>
      <c r="J1760" s="80">
        <f>INDEX(NoSettings!$C$2:$AH$6843,MATCH(EPS!$F1760,NoSettings!$A$2:$A$6843,0),MATCH(EPS!J$2,NoSettings!$C$1:$AH$1,0))</f>
        <v>0</v>
      </c>
      <c r="K1760" s="80">
        <f>INDEX(NoSettings!$C$2:$AH$6843,MATCH(EPS!$F1760,NoSettings!$A$2:$A$6843,0),MATCH(EPS!K$2,NoSettings!$C$1:$AH$1,0))</f>
        <v>0</v>
      </c>
      <c r="L1760" s="80">
        <f>INDEX(NoSettings!$C$2:$AH$6843,MATCH(EPS!$F1760,NoSettings!$A$2:$A$6843,0),MATCH(EPS!L$2,NoSettings!$C$1:$AH$1,0))</f>
        <v>0</v>
      </c>
      <c r="M1760" s="80">
        <f>INDEX(NoSettings!$C$2:$AH$6843,MATCH(EPS!$F1760,NoSettings!$A$2:$A$6843,0),MATCH(EPS!M$2,NoSettings!$C$1:$AH$1,0))</f>
        <v>0</v>
      </c>
      <c r="N1760" s="80">
        <f>INDEX(NoSettings!$C$2:$AH$6843,MATCH(EPS!$F1760,NoSettings!$A$2:$A$6843,0),MATCH(EPS!N$2,NoSettings!$C$1:$AH$1,0))</f>
        <v>0</v>
      </c>
      <c r="O1760" s="80">
        <f>INDEX(NoSettings!$C$2:$AH$6843,MATCH(EPS!$F1760,NoSettings!$A$2:$A$6843,0),MATCH(EPS!O$2,NoSettings!$C$1:$AH$1,0))</f>
        <v>0</v>
      </c>
      <c r="P1760" s="80">
        <f>INDEX(NoSettings!$C$2:$AH$6843,MATCH(EPS!$F1760,NoSettings!$A$2:$A$6843,0),MATCH(EPS!P$2,NoSettings!$C$1:$AH$1,0))</f>
        <v>0</v>
      </c>
      <c r="Q1760" s="164">
        <f>INDEX(NoSettings!$C$2:$AH$6843,MATCH(EPS!$F1760,NoSettings!$A$2:$A$6843,0),MATCH(EPS!Q$2,NoSettings!$C$1:$AH$1,0))</f>
        <v>0</v>
      </c>
      <c r="R1760" s="80">
        <f>INDEX(NoSettings!$C$2:$AH$6843,MATCH(EPS!$F1760,NoSettings!$A$2:$A$6843,0),MATCH(EPS!R$2,NoSettings!$C$1:$AH$1,0))</f>
        <v>0</v>
      </c>
      <c r="S1760" s="80">
        <f>INDEX(NoSettings!$C$2:$AH$6843,MATCH(EPS!$F1760,NoSettings!$A$2:$A$6843,0),MATCH(EPS!S$2,NoSettings!$C$1:$AH$1,0))</f>
        <v>0</v>
      </c>
      <c r="T1760" s="80">
        <f>INDEX(NoSettings!$C$2:$AH$6843,MATCH(EPS!$F1760,NoSettings!$A$2:$A$6843,0),MATCH(EPS!T$2,NoSettings!$C$1:$AH$1,0))</f>
        <v>0</v>
      </c>
      <c r="U1760" s="80">
        <f>INDEX(NoSettings!$C$2:$AH$6843,MATCH(EPS!$F1760,NoSettings!$A$2:$A$6843,0),MATCH(EPS!U$2,NoSettings!$C$1:$AH$1,0))</f>
        <v>0</v>
      </c>
      <c r="V1760" s="80">
        <f>INDEX(NoSettings!$C$2:$AH$6843,MATCH(EPS!$F1760,NoSettings!$A$2:$A$6843,0),MATCH(EPS!V$2,NoSettings!$C$1:$AH$1,0))</f>
        <v>0</v>
      </c>
      <c r="W1760" s="80">
        <f>INDEX(NoSettings!$C$2:$AH$6843,MATCH(EPS!$F1760,NoSettings!$A$2:$A$6843,0),MATCH(EPS!W$2,NoSettings!$C$1:$AH$1,0))</f>
        <v>0</v>
      </c>
      <c r="X1760" s="80">
        <f>INDEX(NoSettings!$C$2:$AH$6843,MATCH(EPS!$F1760,NoSettings!$A$2:$A$6843,0),MATCH(EPS!X$2,NoSettings!$C$1:$AH$1,0))</f>
        <v>0</v>
      </c>
      <c r="Y1760" s="80">
        <f>INDEX(NoSettings!$C$2:$AH$6843,MATCH(EPS!$F1760,NoSettings!$A$2:$A$6843,0),MATCH(EPS!Y$2,NoSettings!$C$1:$AH$1,0))</f>
        <v>0</v>
      </c>
      <c r="Z1760" s="80">
        <f>INDEX(NoSettings!$C$2:$AH$6843,MATCH(EPS!$F1760,NoSettings!$A$2:$A$6843,0),MATCH(EPS!Z$2,NoSettings!$C$1:$AH$1,0))</f>
        <v>0</v>
      </c>
      <c r="AA1760" s="164">
        <f>INDEX(NoSettings!$C$2:$AH$6843,MATCH(EPS!$F1760,NoSettings!$A$2:$A$6843,0),MATCH(EPS!AA$2,NoSettings!$C$1:$AH$1,0))</f>
        <v>0</v>
      </c>
      <c r="AB1760" s="80">
        <f>INDEX(NoSettings!$C$2:$AH$6843,MATCH(EPS!$F1760,NoSettings!$A$2:$A$6843,0),MATCH(EPS!AB$2,NoSettings!$C$1:$AH$1,0))</f>
        <v>0</v>
      </c>
      <c r="AC1760" s="80">
        <f>INDEX(NoSettings!$C$2:$AH$6843,MATCH(EPS!$F1760,NoSettings!$A$2:$A$6843,0),MATCH(EPS!AC$2,NoSettings!$C$1:$AH$1,0))</f>
        <v>0</v>
      </c>
      <c r="AD1760" s="80">
        <f>INDEX(NoSettings!$C$2:$AH$6843,MATCH(EPS!$F1760,NoSettings!$A$2:$A$6843,0),MATCH(EPS!AD$2,NoSettings!$C$1:$AH$1,0))</f>
        <v>0</v>
      </c>
      <c r="AE1760" s="80">
        <f>INDEX(NoSettings!$C$2:$AH$6843,MATCH(EPS!$F1760,NoSettings!$A$2:$A$6843,0),MATCH(EPS!AE$2,NoSettings!$C$1:$AH$1,0))</f>
        <v>0</v>
      </c>
      <c r="AF1760" s="80">
        <f>INDEX(NoSettings!$C$2:$AH$6843,MATCH(EPS!$F1760,NoSettings!$A$2:$A$6843,0),MATCH(EPS!AF$2,NoSettings!$C$1:$AH$1,0))</f>
        <v>0</v>
      </c>
      <c r="AG1760" s="80">
        <f>INDEX(NoSettings!$C$2:$AH$6843,MATCH(EPS!$F1760,NoSettings!$A$2:$A$6843,0),MATCH(EPS!AG$2,NoSettings!$C$1:$AH$1,0))</f>
        <v>0</v>
      </c>
      <c r="AH1760" s="80">
        <f>INDEX(NoSettings!$C$2:$AH$6843,MATCH(EPS!$F1760,NoSettings!$A$2:$A$6843,0),MATCH(EPS!AH$2,NoSettings!$C$1:$AH$1,0))</f>
        <v>0</v>
      </c>
      <c r="AI1760" s="80">
        <f>INDEX(NoSettings!$C$2:$AH$6843,MATCH(EPS!$F1760,NoSettings!$A$2:$A$6843,0),MATCH(EPS!AI$2,NoSettings!$C$1:$AH$1,0))</f>
        <v>0</v>
      </c>
      <c r="AJ1760" s="80">
        <f>INDEX(NoSettings!$C$2:$AH$6843,MATCH(EPS!$F1760,NoSettings!$A$2:$A$6843,0),MATCH(EPS!AJ$2,NoSettings!$C$1:$AH$1,0))</f>
        <v>0</v>
      </c>
      <c r="AK1760" s="164">
        <f>INDEX(NoSettings!$C$2:$AH$6843,MATCH(EPS!$F1760,NoSettings!$A$2:$A$6843,0),MATCH(EPS!AK$2,NoSettings!$C$1:$AH$1,0))</f>
        <v>0</v>
      </c>
      <c r="AL1760" s="80"/>
    </row>
    <row r="1761" spans="1:38">
      <c r="A1761" s="75" t="s">
        <v>1262</v>
      </c>
      <c r="B1761" s="113" t="s">
        <v>3713</v>
      </c>
      <c r="C1761" s="113" t="s">
        <v>3883</v>
      </c>
      <c r="D1761" s="113" t="s">
        <v>3884</v>
      </c>
      <c r="E1761" s="113"/>
      <c r="F1761" s="113" t="s">
        <v>1584</v>
      </c>
      <c r="G1761" s="164">
        <f>INDEX(NoSettings!$C$2:$AH$6843,MATCH(EPS!$F1761,NoSettings!$A$2:$A$6843,0),MATCH(EPS!G$2,NoSettings!$C$1:$AH$1,0))</f>
        <v>0</v>
      </c>
      <c r="H1761" s="80">
        <f>INDEX(NoSettings!$C$2:$AH$6843,MATCH(EPS!$F1761,NoSettings!$A$2:$A$6843,0),MATCH(EPS!H$2,NoSettings!$C$1:$AH$1,0))</f>
        <v>0</v>
      </c>
      <c r="I1761" s="80">
        <f>INDEX(NoSettings!$C$2:$AH$6843,MATCH(EPS!$F1761,NoSettings!$A$2:$A$6843,0),MATCH(EPS!I$2,NoSettings!$C$1:$AH$1,0))</f>
        <v>0</v>
      </c>
      <c r="J1761" s="80">
        <f>INDEX(NoSettings!$C$2:$AH$6843,MATCH(EPS!$F1761,NoSettings!$A$2:$A$6843,0),MATCH(EPS!J$2,NoSettings!$C$1:$AH$1,0))</f>
        <v>0</v>
      </c>
      <c r="K1761" s="80">
        <f>INDEX(NoSettings!$C$2:$AH$6843,MATCH(EPS!$F1761,NoSettings!$A$2:$A$6843,0),MATCH(EPS!K$2,NoSettings!$C$1:$AH$1,0))</f>
        <v>0</v>
      </c>
      <c r="L1761" s="80">
        <f>INDEX(NoSettings!$C$2:$AH$6843,MATCH(EPS!$F1761,NoSettings!$A$2:$A$6843,0),MATCH(EPS!L$2,NoSettings!$C$1:$AH$1,0))</f>
        <v>0</v>
      </c>
      <c r="M1761" s="80">
        <f>INDEX(NoSettings!$C$2:$AH$6843,MATCH(EPS!$F1761,NoSettings!$A$2:$A$6843,0),MATCH(EPS!M$2,NoSettings!$C$1:$AH$1,0))</f>
        <v>0</v>
      </c>
      <c r="N1761" s="80">
        <f>INDEX(NoSettings!$C$2:$AH$6843,MATCH(EPS!$F1761,NoSettings!$A$2:$A$6843,0),MATCH(EPS!N$2,NoSettings!$C$1:$AH$1,0))</f>
        <v>0</v>
      </c>
      <c r="O1761" s="80">
        <f>INDEX(NoSettings!$C$2:$AH$6843,MATCH(EPS!$F1761,NoSettings!$A$2:$A$6843,0),MATCH(EPS!O$2,NoSettings!$C$1:$AH$1,0))</f>
        <v>0</v>
      </c>
      <c r="P1761" s="80">
        <f>INDEX(NoSettings!$C$2:$AH$6843,MATCH(EPS!$F1761,NoSettings!$A$2:$A$6843,0),MATCH(EPS!P$2,NoSettings!$C$1:$AH$1,0))</f>
        <v>0</v>
      </c>
      <c r="Q1761" s="164">
        <f>INDEX(NoSettings!$C$2:$AH$6843,MATCH(EPS!$F1761,NoSettings!$A$2:$A$6843,0),MATCH(EPS!Q$2,NoSettings!$C$1:$AH$1,0))</f>
        <v>0</v>
      </c>
      <c r="R1761" s="80">
        <f>INDEX(NoSettings!$C$2:$AH$6843,MATCH(EPS!$F1761,NoSettings!$A$2:$A$6843,0),MATCH(EPS!R$2,NoSettings!$C$1:$AH$1,0))</f>
        <v>0</v>
      </c>
      <c r="S1761" s="80">
        <f>INDEX(NoSettings!$C$2:$AH$6843,MATCH(EPS!$F1761,NoSettings!$A$2:$A$6843,0),MATCH(EPS!S$2,NoSettings!$C$1:$AH$1,0))</f>
        <v>0</v>
      </c>
      <c r="T1761" s="80">
        <f>INDEX(NoSettings!$C$2:$AH$6843,MATCH(EPS!$F1761,NoSettings!$A$2:$A$6843,0),MATCH(EPS!T$2,NoSettings!$C$1:$AH$1,0))</f>
        <v>0</v>
      </c>
      <c r="U1761" s="80">
        <f>INDEX(NoSettings!$C$2:$AH$6843,MATCH(EPS!$F1761,NoSettings!$A$2:$A$6843,0),MATCH(EPS!U$2,NoSettings!$C$1:$AH$1,0))</f>
        <v>0</v>
      </c>
      <c r="V1761" s="80">
        <f>INDEX(NoSettings!$C$2:$AH$6843,MATCH(EPS!$F1761,NoSettings!$A$2:$A$6843,0),MATCH(EPS!V$2,NoSettings!$C$1:$AH$1,0))</f>
        <v>0</v>
      </c>
      <c r="W1761" s="80">
        <f>INDEX(NoSettings!$C$2:$AH$6843,MATCH(EPS!$F1761,NoSettings!$A$2:$A$6843,0),MATCH(EPS!W$2,NoSettings!$C$1:$AH$1,0))</f>
        <v>0</v>
      </c>
      <c r="X1761" s="80">
        <f>INDEX(NoSettings!$C$2:$AH$6843,MATCH(EPS!$F1761,NoSettings!$A$2:$A$6843,0),MATCH(EPS!X$2,NoSettings!$C$1:$AH$1,0))</f>
        <v>0</v>
      </c>
      <c r="Y1761" s="80">
        <f>INDEX(NoSettings!$C$2:$AH$6843,MATCH(EPS!$F1761,NoSettings!$A$2:$A$6843,0),MATCH(EPS!Y$2,NoSettings!$C$1:$AH$1,0))</f>
        <v>0</v>
      </c>
      <c r="Z1761" s="80">
        <f>INDEX(NoSettings!$C$2:$AH$6843,MATCH(EPS!$F1761,NoSettings!$A$2:$A$6843,0),MATCH(EPS!Z$2,NoSettings!$C$1:$AH$1,0))</f>
        <v>0</v>
      </c>
      <c r="AA1761" s="164">
        <f>INDEX(NoSettings!$C$2:$AH$6843,MATCH(EPS!$F1761,NoSettings!$A$2:$A$6843,0),MATCH(EPS!AA$2,NoSettings!$C$1:$AH$1,0))</f>
        <v>0</v>
      </c>
      <c r="AB1761" s="80">
        <f>INDEX(NoSettings!$C$2:$AH$6843,MATCH(EPS!$F1761,NoSettings!$A$2:$A$6843,0),MATCH(EPS!AB$2,NoSettings!$C$1:$AH$1,0))</f>
        <v>0</v>
      </c>
      <c r="AC1761" s="80">
        <f>INDEX(NoSettings!$C$2:$AH$6843,MATCH(EPS!$F1761,NoSettings!$A$2:$A$6843,0),MATCH(EPS!AC$2,NoSettings!$C$1:$AH$1,0))</f>
        <v>0</v>
      </c>
      <c r="AD1761" s="80">
        <f>INDEX(NoSettings!$C$2:$AH$6843,MATCH(EPS!$F1761,NoSettings!$A$2:$A$6843,0),MATCH(EPS!AD$2,NoSettings!$C$1:$AH$1,0))</f>
        <v>0</v>
      </c>
      <c r="AE1761" s="80">
        <f>INDEX(NoSettings!$C$2:$AH$6843,MATCH(EPS!$F1761,NoSettings!$A$2:$A$6843,0),MATCH(EPS!AE$2,NoSettings!$C$1:$AH$1,0))</f>
        <v>0</v>
      </c>
      <c r="AF1761" s="80">
        <f>INDEX(NoSettings!$C$2:$AH$6843,MATCH(EPS!$F1761,NoSettings!$A$2:$A$6843,0),MATCH(EPS!AF$2,NoSettings!$C$1:$AH$1,0))</f>
        <v>0</v>
      </c>
      <c r="AG1761" s="80">
        <f>INDEX(NoSettings!$C$2:$AH$6843,MATCH(EPS!$F1761,NoSettings!$A$2:$A$6843,0),MATCH(EPS!AG$2,NoSettings!$C$1:$AH$1,0))</f>
        <v>0</v>
      </c>
      <c r="AH1761" s="80">
        <f>INDEX(NoSettings!$C$2:$AH$6843,MATCH(EPS!$F1761,NoSettings!$A$2:$A$6843,0),MATCH(EPS!AH$2,NoSettings!$C$1:$AH$1,0))</f>
        <v>0</v>
      </c>
      <c r="AI1761" s="80">
        <f>INDEX(NoSettings!$C$2:$AH$6843,MATCH(EPS!$F1761,NoSettings!$A$2:$A$6843,0),MATCH(EPS!AI$2,NoSettings!$C$1:$AH$1,0))</f>
        <v>0</v>
      </c>
      <c r="AJ1761" s="80">
        <f>INDEX(NoSettings!$C$2:$AH$6843,MATCH(EPS!$F1761,NoSettings!$A$2:$A$6843,0),MATCH(EPS!AJ$2,NoSettings!$C$1:$AH$1,0))</f>
        <v>0</v>
      </c>
      <c r="AK1761" s="164">
        <f>INDEX(NoSettings!$C$2:$AH$6843,MATCH(EPS!$F1761,NoSettings!$A$2:$A$6843,0),MATCH(EPS!AK$2,NoSettings!$C$1:$AH$1,0))</f>
        <v>0</v>
      </c>
      <c r="AL1761" s="80"/>
    </row>
    <row r="1762" spans="1:38">
      <c r="A1762" s="75" t="s">
        <v>1262</v>
      </c>
      <c r="B1762" s="113" t="s">
        <v>3713</v>
      </c>
      <c r="C1762" s="113" t="s">
        <v>3883</v>
      </c>
      <c r="D1762" s="113" t="s">
        <v>3406</v>
      </c>
      <c r="E1762" s="113"/>
      <c r="F1762" s="113" t="s">
        <v>1585</v>
      </c>
      <c r="G1762" s="164">
        <f>INDEX(NoSettings!$C$2:$AH$6843,MATCH(EPS!$F1762,NoSettings!$A$2:$A$6843,0),MATCH(EPS!G$2,NoSettings!$C$1:$AH$1,0))</f>
        <v>0</v>
      </c>
      <c r="H1762" s="80">
        <f>INDEX(NoSettings!$C$2:$AH$6843,MATCH(EPS!$F1762,NoSettings!$A$2:$A$6843,0),MATCH(EPS!H$2,NoSettings!$C$1:$AH$1,0))</f>
        <v>0</v>
      </c>
      <c r="I1762" s="80">
        <f>INDEX(NoSettings!$C$2:$AH$6843,MATCH(EPS!$F1762,NoSettings!$A$2:$A$6843,0),MATCH(EPS!I$2,NoSettings!$C$1:$AH$1,0))</f>
        <v>0</v>
      </c>
      <c r="J1762" s="80">
        <f>INDEX(NoSettings!$C$2:$AH$6843,MATCH(EPS!$F1762,NoSettings!$A$2:$A$6843,0),MATCH(EPS!J$2,NoSettings!$C$1:$AH$1,0))</f>
        <v>0</v>
      </c>
      <c r="K1762" s="80">
        <f>INDEX(NoSettings!$C$2:$AH$6843,MATCH(EPS!$F1762,NoSettings!$A$2:$A$6843,0),MATCH(EPS!K$2,NoSettings!$C$1:$AH$1,0))</f>
        <v>0</v>
      </c>
      <c r="L1762" s="80">
        <f>INDEX(NoSettings!$C$2:$AH$6843,MATCH(EPS!$F1762,NoSettings!$A$2:$A$6843,0),MATCH(EPS!L$2,NoSettings!$C$1:$AH$1,0))</f>
        <v>0</v>
      </c>
      <c r="M1762" s="80">
        <f>INDEX(NoSettings!$C$2:$AH$6843,MATCH(EPS!$F1762,NoSettings!$A$2:$A$6843,0),MATCH(EPS!M$2,NoSettings!$C$1:$AH$1,0))</f>
        <v>0</v>
      </c>
      <c r="N1762" s="80">
        <f>INDEX(NoSettings!$C$2:$AH$6843,MATCH(EPS!$F1762,NoSettings!$A$2:$A$6843,0),MATCH(EPS!N$2,NoSettings!$C$1:$AH$1,0))</f>
        <v>0</v>
      </c>
      <c r="O1762" s="80">
        <f>INDEX(NoSettings!$C$2:$AH$6843,MATCH(EPS!$F1762,NoSettings!$A$2:$A$6843,0),MATCH(EPS!O$2,NoSettings!$C$1:$AH$1,0))</f>
        <v>0</v>
      </c>
      <c r="P1762" s="80">
        <f>INDEX(NoSettings!$C$2:$AH$6843,MATCH(EPS!$F1762,NoSettings!$A$2:$A$6843,0),MATCH(EPS!P$2,NoSettings!$C$1:$AH$1,0))</f>
        <v>0</v>
      </c>
      <c r="Q1762" s="164">
        <f>INDEX(NoSettings!$C$2:$AH$6843,MATCH(EPS!$F1762,NoSettings!$A$2:$A$6843,0),MATCH(EPS!Q$2,NoSettings!$C$1:$AH$1,0))</f>
        <v>0</v>
      </c>
      <c r="R1762" s="80">
        <f>INDEX(NoSettings!$C$2:$AH$6843,MATCH(EPS!$F1762,NoSettings!$A$2:$A$6843,0),MATCH(EPS!R$2,NoSettings!$C$1:$AH$1,0))</f>
        <v>0</v>
      </c>
      <c r="S1762" s="80">
        <f>INDEX(NoSettings!$C$2:$AH$6843,MATCH(EPS!$F1762,NoSettings!$A$2:$A$6843,0),MATCH(EPS!S$2,NoSettings!$C$1:$AH$1,0))</f>
        <v>0</v>
      </c>
      <c r="T1762" s="80">
        <f>INDEX(NoSettings!$C$2:$AH$6843,MATCH(EPS!$F1762,NoSettings!$A$2:$A$6843,0),MATCH(EPS!T$2,NoSettings!$C$1:$AH$1,0))</f>
        <v>0</v>
      </c>
      <c r="U1762" s="80">
        <f>INDEX(NoSettings!$C$2:$AH$6843,MATCH(EPS!$F1762,NoSettings!$A$2:$A$6843,0),MATCH(EPS!U$2,NoSettings!$C$1:$AH$1,0))</f>
        <v>0</v>
      </c>
      <c r="V1762" s="80">
        <f>INDEX(NoSettings!$C$2:$AH$6843,MATCH(EPS!$F1762,NoSettings!$A$2:$A$6843,0),MATCH(EPS!V$2,NoSettings!$C$1:$AH$1,0))</f>
        <v>0</v>
      </c>
      <c r="W1762" s="80">
        <f>INDEX(NoSettings!$C$2:$AH$6843,MATCH(EPS!$F1762,NoSettings!$A$2:$A$6843,0),MATCH(EPS!W$2,NoSettings!$C$1:$AH$1,0))</f>
        <v>0</v>
      </c>
      <c r="X1762" s="80">
        <f>INDEX(NoSettings!$C$2:$AH$6843,MATCH(EPS!$F1762,NoSettings!$A$2:$A$6843,0),MATCH(EPS!X$2,NoSettings!$C$1:$AH$1,0))</f>
        <v>0</v>
      </c>
      <c r="Y1762" s="80">
        <f>INDEX(NoSettings!$C$2:$AH$6843,MATCH(EPS!$F1762,NoSettings!$A$2:$A$6843,0),MATCH(EPS!Y$2,NoSettings!$C$1:$AH$1,0))</f>
        <v>0</v>
      </c>
      <c r="Z1762" s="80">
        <f>INDEX(NoSettings!$C$2:$AH$6843,MATCH(EPS!$F1762,NoSettings!$A$2:$A$6843,0),MATCH(EPS!Z$2,NoSettings!$C$1:$AH$1,0))</f>
        <v>0</v>
      </c>
      <c r="AA1762" s="164">
        <f>INDEX(NoSettings!$C$2:$AH$6843,MATCH(EPS!$F1762,NoSettings!$A$2:$A$6843,0),MATCH(EPS!AA$2,NoSettings!$C$1:$AH$1,0))</f>
        <v>0</v>
      </c>
      <c r="AB1762" s="80">
        <f>INDEX(NoSettings!$C$2:$AH$6843,MATCH(EPS!$F1762,NoSettings!$A$2:$A$6843,0),MATCH(EPS!AB$2,NoSettings!$C$1:$AH$1,0))</f>
        <v>0</v>
      </c>
      <c r="AC1762" s="80">
        <f>INDEX(NoSettings!$C$2:$AH$6843,MATCH(EPS!$F1762,NoSettings!$A$2:$A$6843,0),MATCH(EPS!AC$2,NoSettings!$C$1:$AH$1,0))</f>
        <v>0</v>
      </c>
      <c r="AD1762" s="80">
        <f>INDEX(NoSettings!$C$2:$AH$6843,MATCH(EPS!$F1762,NoSettings!$A$2:$A$6843,0),MATCH(EPS!AD$2,NoSettings!$C$1:$AH$1,0))</f>
        <v>0</v>
      </c>
      <c r="AE1762" s="80">
        <f>INDEX(NoSettings!$C$2:$AH$6843,MATCH(EPS!$F1762,NoSettings!$A$2:$A$6843,0),MATCH(EPS!AE$2,NoSettings!$C$1:$AH$1,0))</f>
        <v>0</v>
      </c>
      <c r="AF1762" s="80">
        <f>INDEX(NoSettings!$C$2:$AH$6843,MATCH(EPS!$F1762,NoSettings!$A$2:$A$6843,0),MATCH(EPS!AF$2,NoSettings!$C$1:$AH$1,0))</f>
        <v>0</v>
      </c>
      <c r="AG1762" s="80">
        <f>INDEX(NoSettings!$C$2:$AH$6843,MATCH(EPS!$F1762,NoSettings!$A$2:$A$6843,0),MATCH(EPS!AG$2,NoSettings!$C$1:$AH$1,0))</f>
        <v>0</v>
      </c>
      <c r="AH1762" s="80">
        <f>INDEX(NoSettings!$C$2:$AH$6843,MATCH(EPS!$F1762,NoSettings!$A$2:$A$6843,0),MATCH(EPS!AH$2,NoSettings!$C$1:$AH$1,0))</f>
        <v>0</v>
      </c>
      <c r="AI1762" s="80">
        <f>INDEX(NoSettings!$C$2:$AH$6843,MATCH(EPS!$F1762,NoSettings!$A$2:$A$6843,0),MATCH(EPS!AI$2,NoSettings!$C$1:$AH$1,0))</f>
        <v>0</v>
      </c>
      <c r="AJ1762" s="80">
        <f>INDEX(NoSettings!$C$2:$AH$6843,MATCH(EPS!$F1762,NoSettings!$A$2:$A$6843,0),MATCH(EPS!AJ$2,NoSettings!$C$1:$AH$1,0))</f>
        <v>0</v>
      </c>
      <c r="AK1762" s="164">
        <f>INDEX(NoSettings!$C$2:$AH$6843,MATCH(EPS!$F1762,NoSettings!$A$2:$A$6843,0),MATCH(EPS!AK$2,NoSettings!$C$1:$AH$1,0))</f>
        <v>0</v>
      </c>
      <c r="AL1762" s="80"/>
    </row>
    <row r="1763" spans="1:38">
      <c r="A1763" s="75" t="s">
        <v>1262</v>
      </c>
      <c r="B1763" s="113" t="s">
        <v>3713</v>
      </c>
      <c r="C1763" s="113" t="s">
        <v>3883</v>
      </c>
      <c r="D1763" s="113" t="s">
        <v>3885</v>
      </c>
      <c r="E1763" s="113"/>
      <c r="F1763" s="113" t="s">
        <v>1586</v>
      </c>
      <c r="G1763" s="164">
        <f>INDEX(NoSettings!$C$2:$AH$6843,MATCH(EPS!$F1763,NoSettings!$A$2:$A$6843,0),MATCH(EPS!G$2,NoSettings!$C$1:$AH$1,0))</f>
        <v>0</v>
      </c>
      <c r="H1763" s="80">
        <f>INDEX(NoSettings!$C$2:$AH$6843,MATCH(EPS!$F1763,NoSettings!$A$2:$A$6843,0),MATCH(EPS!H$2,NoSettings!$C$1:$AH$1,0))</f>
        <v>0</v>
      </c>
      <c r="I1763" s="80">
        <f>INDEX(NoSettings!$C$2:$AH$6843,MATCH(EPS!$F1763,NoSettings!$A$2:$A$6843,0),MATCH(EPS!I$2,NoSettings!$C$1:$AH$1,0))</f>
        <v>0</v>
      </c>
      <c r="J1763" s="80">
        <f>INDEX(NoSettings!$C$2:$AH$6843,MATCH(EPS!$F1763,NoSettings!$A$2:$A$6843,0),MATCH(EPS!J$2,NoSettings!$C$1:$AH$1,0))</f>
        <v>0</v>
      </c>
      <c r="K1763" s="80">
        <f>INDEX(NoSettings!$C$2:$AH$6843,MATCH(EPS!$F1763,NoSettings!$A$2:$A$6843,0),MATCH(EPS!K$2,NoSettings!$C$1:$AH$1,0))</f>
        <v>0</v>
      </c>
      <c r="L1763" s="80">
        <f>INDEX(NoSettings!$C$2:$AH$6843,MATCH(EPS!$F1763,NoSettings!$A$2:$A$6843,0),MATCH(EPS!L$2,NoSettings!$C$1:$AH$1,0))</f>
        <v>0</v>
      </c>
      <c r="M1763" s="80">
        <f>INDEX(NoSettings!$C$2:$AH$6843,MATCH(EPS!$F1763,NoSettings!$A$2:$A$6843,0),MATCH(EPS!M$2,NoSettings!$C$1:$AH$1,0))</f>
        <v>0</v>
      </c>
      <c r="N1763" s="80">
        <f>INDEX(NoSettings!$C$2:$AH$6843,MATCH(EPS!$F1763,NoSettings!$A$2:$A$6843,0),MATCH(EPS!N$2,NoSettings!$C$1:$AH$1,0))</f>
        <v>0</v>
      </c>
      <c r="O1763" s="80">
        <f>INDEX(NoSettings!$C$2:$AH$6843,MATCH(EPS!$F1763,NoSettings!$A$2:$A$6843,0),MATCH(EPS!O$2,NoSettings!$C$1:$AH$1,0))</f>
        <v>0</v>
      </c>
      <c r="P1763" s="80">
        <f>INDEX(NoSettings!$C$2:$AH$6843,MATCH(EPS!$F1763,NoSettings!$A$2:$A$6843,0),MATCH(EPS!P$2,NoSettings!$C$1:$AH$1,0))</f>
        <v>0</v>
      </c>
      <c r="Q1763" s="164">
        <f>INDEX(NoSettings!$C$2:$AH$6843,MATCH(EPS!$F1763,NoSettings!$A$2:$A$6843,0),MATCH(EPS!Q$2,NoSettings!$C$1:$AH$1,0))</f>
        <v>0</v>
      </c>
      <c r="R1763" s="80">
        <f>INDEX(NoSettings!$C$2:$AH$6843,MATCH(EPS!$F1763,NoSettings!$A$2:$A$6843,0),MATCH(EPS!R$2,NoSettings!$C$1:$AH$1,0))</f>
        <v>0</v>
      </c>
      <c r="S1763" s="80">
        <f>INDEX(NoSettings!$C$2:$AH$6843,MATCH(EPS!$F1763,NoSettings!$A$2:$A$6843,0),MATCH(EPS!S$2,NoSettings!$C$1:$AH$1,0))</f>
        <v>0</v>
      </c>
      <c r="T1763" s="80">
        <f>INDEX(NoSettings!$C$2:$AH$6843,MATCH(EPS!$F1763,NoSettings!$A$2:$A$6843,0),MATCH(EPS!T$2,NoSettings!$C$1:$AH$1,0))</f>
        <v>0</v>
      </c>
      <c r="U1763" s="80">
        <f>INDEX(NoSettings!$C$2:$AH$6843,MATCH(EPS!$F1763,NoSettings!$A$2:$A$6843,0),MATCH(EPS!U$2,NoSettings!$C$1:$AH$1,0))</f>
        <v>0</v>
      </c>
      <c r="V1763" s="80">
        <f>INDEX(NoSettings!$C$2:$AH$6843,MATCH(EPS!$F1763,NoSettings!$A$2:$A$6843,0),MATCH(EPS!V$2,NoSettings!$C$1:$AH$1,0))</f>
        <v>0</v>
      </c>
      <c r="W1763" s="80">
        <f>INDEX(NoSettings!$C$2:$AH$6843,MATCH(EPS!$F1763,NoSettings!$A$2:$A$6843,0),MATCH(EPS!W$2,NoSettings!$C$1:$AH$1,0))</f>
        <v>0</v>
      </c>
      <c r="X1763" s="80">
        <f>INDEX(NoSettings!$C$2:$AH$6843,MATCH(EPS!$F1763,NoSettings!$A$2:$A$6843,0),MATCH(EPS!X$2,NoSettings!$C$1:$AH$1,0))</f>
        <v>0</v>
      </c>
      <c r="Y1763" s="80">
        <f>INDEX(NoSettings!$C$2:$AH$6843,MATCH(EPS!$F1763,NoSettings!$A$2:$A$6843,0),MATCH(EPS!Y$2,NoSettings!$C$1:$AH$1,0))</f>
        <v>0</v>
      </c>
      <c r="Z1763" s="80">
        <f>INDEX(NoSettings!$C$2:$AH$6843,MATCH(EPS!$F1763,NoSettings!$A$2:$A$6843,0),MATCH(EPS!Z$2,NoSettings!$C$1:$AH$1,0))</f>
        <v>0</v>
      </c>
      <c r="AA1763" s="164">
        <f>INDEX(NoSettings!$C$2:$AH$6843,MATCH(EPS!$F1763,NoSettings!$A$2:$A$6843,0),MATCH(EPS!AA$2,NoSettings!$C$1:$AH$1,0))</f>
        <v>0</v>
      </c>
      <c r="AB1763" s="80">
        <f>INDEX(NoSettings!$C$2:$AH$6843,MATCH(EPS!$F1763,NoSettings!$A$2:$A$6843,0),MATCH(EPS!AB$2,NoSettings!$C$1:$AH$1,0))</f>
        <v>0</v>
      </c>
      <c r="AC1763" s="80">
        <f>INDEX(NoSettings!$C$2:$AH$6843,MATCH(EPS!$F1763,NoSettings!$A$2:$A$6843,0),MATCH(EPS!AC$2,NoSettings!$C$1:$AH$1,0))</f>
        <v>0</v>
      </c>
      <c r="AD1763" s="80">
        <f>INDEX(NoSettings!$C$2:$AH$6843,MATCH(EPS!$F1763,NoSettings!$A$2:$A$6843,0),MATCH(EPS!AD$2,NoSettings!$C$1:$AH$1,0))</f>
        <v>0</v>
      </c>
      <c r="AE1763" s="80">
        <f>INDEX(NoSettings!$C$2:$AH$6843,MATCH(EPS!$F1763,NoSettings!$A$2:$A$6843,0),MATCH(EPS!AE$2,NoSettings!$C$1:$AH$1,0))</f>
        <v>0</v>
      </c>
      <c r="AF1763" s="80">
        <f>INDEX(NoSettings!$C$2:$AH$6843,MATCH(EPS!$F1763,NoSettings!$A$2:$A$6843,0),MATCH(EPS!AF$2,NoSettings!$C$1:$AH$1,0))</f>
        <v>0</v>
      </c>
      <c r="AG1763" s="80">
        <f>INDEX(NoSettings!$C$2:$AH$6843,MATCH(EPS!$F1763,NoSettings!$A$2:$A$6843,0),MATCH(EPS!AG$2,NoSettings!$C$1:$AH$1,0))</f>
        <v>0</v>
      </c>
      <c r="AH1763" s="80">
        <f>INDEX(NoSettings!$C$2:$AH$6843,MATCH(EPS!$F1763,NoSettings!$A$2:$A$6843,0),MATCH(EPS!AH$2,NoSettings!$C$1:$AH$1,0))</f>
        <v>0</v>
      </c>
      <c r="AI1763" s="80">
        <f>INDEX(NoSettings!$C$2:$AH$6843,MATCH(EPS!$F1763,NoSettings!$A$2:$A$6843,0),MATCH(EPS!AI$2,NoSettings!$C$1:$AH$1,0))</f>
        <v>0</v>
      </c>
      <c r="AJ1763" s="80">
        <f>INDEX(NoSettings!$C$2:$AH$6843,MATCH(EPS!$F1763,NoSettings!$A$2:$A$6843,0),MATCH(EPS!AJ$2,NoSettings!$C$1:$AH$1,0))</f>
        <v>0</v>
      </c>
      <c r="AK1763" s="164">
        <f>INDEX(NoSettings!$C$2:$AH$6843,MATCH(EPS!$F1763,NoSettings!$A$2:$A$6843,0),MATCH(EPS!AK$2,NoSettings!$C$1:$AH$1,0))</f>
        <v>0</v>
      </c>
      <c r="AL1763" s="80"/>
    </row>
    <row r="1764" spans="1:38">
      <c r="A1764" s="75" t="s">
        <v>1262</v>
      </c>
      <c r="B1764" s="113" t="s">
        <v>3713</v>
      </c>
      <c r="C1764" s="113" t="s">
        <v>3883</v>
      </c>
      <c r="D1764" s="113" t="s">
        <v>3886</v>
      </c>
      <c r="E1764" s="113"/>
      <c r="F1764" s="113" t="s">
        <v>1587</v>
      </c>
      <c r="G1764" s="164">
        <f>INDEX(NoSettings!$C$2:$AH$6843,MATCH(EPS!$F1764,NoSettings!$A$2:$A$6843,0),MATCH(EPS!G$2,NoSettings!$C$1:$AH$1,0))</f>
        <v>0</v>
      </c>
      <c r="H1764" s="80">
        <f>INDEX(NoSettings!$C$2:$AH$6843,MATCH(EPS!$F1764,NoSettings!$A$2:$A$6843,0),MATCH(EPS!H$2,NoSettings!$C$1:$AH$1,0))</f>
        <v>0</v>
      </c>
      <c r="I1764" s="80">
        <f>INDEX(NoSettings!$C$2:$AH$6843,MATCH(EPS!$F1764,NoSettings!$A$2:$A$6843,0),MATCH(EPS!I$2,NoSettings!$C$1:$AH$1,0))</f>
        <v>0</v>
      </c>
      <c r="J1764" s="80">
        <f>INDEX(NoSettings!$C$2:$AH$6843,MATCH(EPS!$F1764,NoSettings!$A$2:$A$6843,0),MATCH(EPS!J$2,NoSettings!$C$1:$AH$1,0))</f>
        <v>0</v>
      </c>
      <c r="K1764" s="80">
        <f>INDEX(NoSettings!$C$2:$AH$6843,MATCH(EPS!$F1764,NoSettings!$A$2:$A$6843,0),MATCH(EPS!K$2,NoSettings!$C$1:$AH$1,0))</f>
        <v>0</v>
      </c>
      <c r="L1764" s="80">
        <f>INDEX(NoSettings!$C$2:$AH$6843,MATCH(EPS!$F1764,NoSettings!$A$2:$A$6843,0),MATCH(EPS!L$2,NoSettings!$C$1:$AH$1,0))</f>
        <v>0</v>
      </c>
      <c r="M1764" s="80">
        <f>INDEX(NoSettings!$C$2:$AH$6843,MATCH(EPS!$F1764,NoSettings!$A$2:$A$6843,0),MATCH(EPS!M$2,NoSettings!$C$1:$AH$1,0))</f>
        <v>0</v>
      </c>
      <c r="N1764" s="80">
        <f>INDEX(NoSettings!$C$2:$AH$6843,MATCH(EPS!$F1764,NoSettings!$A$2:$A$6843,0),MATCH(EPS!N$2,NoSettings!$C$1:$AH$1,0))</f>
        <v>0</v>
      </c>
      <c r="O1764" s="80">
        <f>INDEX(NoSettings!$C$2:$AH$6843,MATCH(EPS!$F1764,NoSettings!$A$2:$A$6843,0),MATCH(EPS!O$2,NoSettings!$C$1:$AH$1,0))</f>
        <v>0</v>
      </c>
      <c r="P1764" s="80">
        <f>INDEX(NoSettings!$C$2:$AH$6843,MATCH(EPS!$F1764,NoSettings!$A$2:$A$6843,0),MATCH(EPS!P$2,NoSettings!$C$1:$AH$1,0))</f>
        <v>0</v>
      </c>
      <c r="Q1764" s="164">
        <f>INDEX(NoSettings!$C$2:$AH$6843,MATCH(EPS!$F1764,NoSettings!$A$2:$A$6843,0),MATCH(EPS!Q$2,NoSettings!$C$1:$AH$1,0))</f>
        <v>0</v>
      </c>
      <c r="R1764" s="80">
        <f>INDEX(NoSettings!$C$2:$AH$6843,MATCH(EPS!$F1764,NoSettings!$A$2:$A$6843,0),MATCH(EPS!R$2,NoSettings!$C$1:$AH$1,0))</f>
        <v>0</v>
      </c>
      <c r="S1764" s="80">
        <f>INDEX(NoSettings!$C$2:$AH$6843,MATCH(EPS!$F1764,NoSettings!$A$2:$A$6843,0),MATCH(EPS!S$2,NoSettings!$C$1:$AH$1,0))</f>
        <v>0</v>
      </c>
      <c r="T1764" s="80">
        <f>INDEX(NoSettings!$C$2:$AH$6843,MATCH(EPS!$F1764,NoSettings!$A$2:$A$6843,0),MATCH(EPS!T$2,NoSettings!$C$1:$AH$1,0))</f>
        <v>0</v>
      </c>
      <c r="U1764" s="80">
        <f>INDEX(NoSettings!$C$2:$AH$6843,MATCH(EPS!$F1764,NoSettings!$A$2:$A$6843,0),MATCH(EPS!U$2,NoSettings!$C$1:$AH$1,0))</f>
        <v>0</v>
      </c>
      <c r="V1764" s="80">
        <f>INDEX(NoSettings!$C$2:$AH$6843,MATCH(EPS!$F1764,NoSettings!$A$2:$A$6843,0),MATCH(EPS!V$2,NoSettings!$C$1:$AH$1,0))</f>
        <v>0</v>
      </c>
      <c r="W1764" s="80">
        <f>INDEX(NoSettings!$C$2:$AH$6843,MATCH(EPS!$F1764,NoSettings!$A$2:$A$6843,0),MATCH(EPS!W$2,NoSettings!$C$1:$AH$1,0))</f>
        <v>0</v>
      </c>
      <c r="X1764" s="80">
        <f>INDEX(NoSettings!$C$2:$AH$6843,MATCH(EPS!$F1764,NoSettings!$A$2:$A$6843,0),MATCH(EPS!X$2,NoSettings!$C$1:$AH$1,0))</f>
        <v>0</v>
      </c>
      <c r="Y1764" s="80">
        <f>INDEX(NoSettings!$C$2:$AH$6843,MATCH(EPS!$F1764,NoSettings!$A$2:$A$6843,0),MATCH(EPS!Y$2,NoSettings!$C$1:$AH$1,0))</f>
        <v>0</v>
      </c>
      <c r="Z1764" s="80">
        <f>INDEX(NoSettings!$C$2:$AH$6843,MATCH(EPS!$F1764,NoSettings!$A$2:$A$6843,0),MATCH(EPS!Z$2,NoSettings!$C$1:$AH$1,0))</f>
        <v>0</v>
      </c>
      <c r="AA1764" s="164">
        <f>INDEX(NoSettings!$C$2:$AH$6843,MATCH(EPS!$F1764,NoSettings!$A$2:$A$6843,0),MATCH(EPS!AA$2,NoSettings!$C$1:$AH$1,0))</f>
        <v>0</v>
      </c>
      <c r="AB1764" s="80">
        <f>INDEX(NoSettings!$C$2:$AH$6843,MATCH(EPS!$F1764,NoSettings!$A$2:$A$6843,0),MATCH(EPS!AB$2,NoSettings!$C$1:$AH$1,0))</f>
        <v>0</v>
      </c>
      <c r="AC1764" s="80">
        <f>INDEX(NoSettings!$C$2:$AH$6843,MATCH(EPS!$F1764,NoSettings!$A$2:$A$6843,0),MATCH(EPS!AC$2,NoSettings!$C$1:$AH$1,0))</f>
        <v>0</v>
      </c>
      <c r="AD1764" s="80">
        <f>INDEX(NoSettings!$C$2:$AH$6843,MATCH(EPS!$F1764,NoSettings!$A$2:$A$6843,0),MATCH(EPS!AD$2,NoSettings!$C$1:$AH$1,0))</f>
        <v>0</v>
      </c>
      <c r="AE1764" s="80">
        <f>INDEX(NoSettings!$C$2:$AH$6843,MATCH(EPS!$F1764,NoSettings!$A$2:$A$6843,0),MATCH(EPS!AE$2,NoSettings!$C$1:$AH$1,0))</f>
        <v>0</v>
      </c>
      <c r="AF1764" s="80">
        <f>INDEX(NoSettings!$C$2:$AH$6843,MATCH(EPS!$F1764,NoSettings!$A$2:$A$6843,0),MATCH(EPS!AF$2,NoSettings!$C$1:$AH$1,0))</f>
        <v>0</v>
      </c>
      <c r="AG1764" s="80">
        <f>INDEX(NoSettings!$C$2:$AH$6843,MATCH(EPS!$F1764,NoSettings!$A$2:$A$6843,0),MATCH(EPS!AG$2,NoSettings!$C$1:$AH$1,0))</f>
        <v>0</v>
      </c>
      <c r="AH1764" s="80">
        <f>INDEX(NoSettings!$C$2:$AH$6843,MATCH(EPS!$F1764,NoSettings!$A$2:$A$6843,0),MATCH(EPS!AH$2,NoSettings!$C$1:$AH$1,0))</f>
        <v>0</v>
      </c>
      <c r="AI1764" s="80">
        <f>INDEX(NoSettings!$C$2:$AH$6843,MATCH(EPS!$F1764,NoSettings!$A$2:$A$6843,0),MATCH(EPS!AI$2,NoSettings!$C$1:$AH$1,0))</f>
        <v>0</v>
      </c>
      <c r="AJ1764" s="80">
        <f>INDEX(NoSettings!$C$2:$AH$6843,MATCH(EPS!$F1764,NoSettings!$A$2:$A$6843,0),MATCH(EPS!AJ$2,NoSettings!$C$1:$AH$1,0))</f>
        <v>0</v>
      </c>
      <c r="AK1764" s="164">
        <f>INDEX(NoSettings!$C$2:$AH$6843,MATCH(EPS!$F1764,NoSettings!$A$2:$A$6843,0),MATCH(EPS!AK$2,NoSettings!$C$1:$AH$1,0))</f>
        <v>0</v>
      </c>
      <c r="AL1764" s="80"/>
    </row>
    <row r="1765" spans="1:38">
      <c r="A1765" s="75" t="s">
        <v>1262</v>
      </c>
      <c r="B1765" s="113" t="s">
        <v>3713</v>
      </c>
      <c r="C1765" s="113" t="s">
        <v>3883</v>
      </c>
      <c r="D1765" s="113" t="s">
        <v>3887</v>
      </c>
      <c r="E1765" s="113"/>
      <c r="F1765" s="113" t="s">
        <v>1588</v>
      </c>
      <c r="G1765" s="164">
        <f>INDEX(NoSettings!$C$2:$AH$6843,MATCH(EPS!$F1765,NoSettings!$A$2:$A$6843,0),MATCH(EPS!G$2,NoSettings!$C$1:$AH$1,0))</f>
        <v>0</v>
      </c>
      <c r="H1765" s="80">
        <f>INDEX(NoSettings!$C$2:$AH$6843,MATCH(EPS!$F1765,NoSettings!$A$2:$A$6843,0),MATCH(EPS!H$2,NoSettings!$C$1:$AH$1,0))</f>
        <v>0</v>
      </c>
      <c r="I1765" s="80">
        <f>INDEX(NoSettings!$C$2:$AH$6843,MATCH(EPS!$F1765,NoSettings!$A$2:$A$6843,0),MATCH(EPS!I$2,NoSettings!$C$1:$AH$1,0))</f>
        <v>0</v>
      </c>
      <c r="J1765" s="80">
        <f>INDEX(NoSettings!$C$2:$AH$6843,MATCH(EPS!$F1765,NoSettings!$A$2:$A$6843,0),MATCH(EPS!J$2,NoSettings!$C$1:$AH$1,0))</f>
        <v>0</v>
      </c>
      <c r="K1765" s="80">
        <f>INDEX(NoSettings!$C$2:$AH$6843,MATCH(EPS!$F1765,NoSettings!$A$2:$A$6843,0),MATCH(EPS!K$2,NoSettings!$C$1:$AH$1,0))</f>
        <v>0</v>
      </c>
      <c r="L1765" s="80">
        <f>INDEX(NoSettings!$C$2:$AH$6843,MATCH(EPS!$F1765,NoSettings!$A$2:$A$6843,0),MATCH(EPS!L$2,NoSettings!$C$1:$AH$1,0))</f>
        <v>0</v>
      </c>
      <c r="M1765" s="80">
        <f>INDEX(NoSettings!$C$2:$AH$6843,MATCH(EPS!$F1765,NoSettings!$A$2:$A$6843,0),MATCH(EPS!M$2,NoSettings!$C$1:$AH$1,0))</f>
        <v>0</v>
      </c>
      <c r="N1765" s="80">
        <f>INDEX(NoSettings!$C$2:$AH$6843,MATCH(EPS!$F1765,NoSettings!$A$2:$A$6843,0),MATCH(EPS!N$2,NoSettings!$C$1:$AH$1,0))</f>
        <v>0</v>
      </c>
      <c r="O1765" s="80">
        <f>INDEX(NoSettings!$C$2:$AH$6843,MATCH(EPS!$F1765,NoSettings!$A$2:$A$6843,0),MATCH(EPS!O$2,NoSettings!$C$1:$AH$1,0))</f>
        <v>0</v>
      </c>
      <c r="P1765" s="80">
        <f>INDEX(NoSettings!$C$2:$AH$6843,MATCH(EPS!$F1765,NoSettings!$A$2:$A$6843,0),MATCH(EPS!P$2,NoSettings!$C$1:$AH$1,0))</f>
        <v>0</v>
      </c>
      <c r="Q1765" s="164">
        <f>INDEX(NoSettings!$C$2:$AH$6843,MATCH(EPS!$F1765,NoSettings!$A$2:$A$6843,0),MATCH(EPS!Q$2,NoSettings!$C$1:$AH$1,0))</f>
        <v>0</v>
      </c>
      <c r="R1765" s="80">
        <f>INDEX(NoSettings!$C$2:$AH$6843,MATCH(EPS!$F1765,NoSettings!$A$2:$A$6843,0),MATCH(EPS!R$2,NoSettings!$C$1:$AH$1,0))</f>
        <v>0</v>
      </c>
      <c r="S1765" s="80">
        <f>INDEX(NoSettings!$C$2:$AH$6843,MATCH(EPS!$F1765,NoSettings!$A$2:$A$6843,0),MATCH(EPS!S$2,NoSettings!$C$1:$AH$1,0))</f>
        <v>0</v>
      </c>
      <c r="T1765" s="80">
        <f>INDEX(NoSettings!$C$2:$AH$6843,MATCH(EPS!$F1765,NoSettings!$A$2:$A$6843,0),MATCH(EPS!T$2,NoSettings!$C$1:$AH$1,0))</f>
        <v>0</v>
      </c>
      <c r="U1765" s="80">
        <f>INDEX(NoSettings!$C$2:$AH$6843,MATCH(EPS!$F1765,NoSettings!$A$2:$A$6843,0),MATCH(EPS!U$2,NoSettings!$C$1:$AH$1,0))</f>
        <v>0</v>
      </c>
      <c r="V1765" s="80">
        <f>INDEX(NoSettings!$C$2:$AH$6843,MATCH(EPS!$F1765,NoSettings!$A$2:$A$6843,0),MATCH(EPS!V$2,NoSettings!$C$1:$AH$1,0))</f>
        <v>0</v>
      </c>
      <c r="W1765" s="80">
        <f>INDEX(NoSettings!$C$2:$AH$6843,MATCH(EPS!$F1765,NoSettings!$A$2:$A$6843,0),MATCH(EPS!W$2,NoSettings!$C$1:$AH$1,0))</f>
        <v>0</v>
      </c>
      <c r="X1765" s="80">
        <f>INDEX(NoSettings!$C$2:$AH$6843,MATCH(EPS!$F1765,NoSettings!$A$2:$A$6843,0),MATCH(EPS!X$2,NoSettings!$C$1:$AH$1,0))</f>
        <v>0</v>
      </c>
      <c r="Y1765" s="80">
        <f>INDEX(NoSettings!$C$2:$AH$6843,MATCH(EPS!$F1765,NoSettings!$A$2:$A$6843,0),MATCH(EPS!Y$2,NoSettings!$C$1:$AH$1,0))</f>
        <v>0</v>
      </c>
      <c r="Z1765" s="80">
        <f>INDEX(NoSettings!$C$2:$AH$6843,MATCH(EPS!$F1765,NoSettings!$A$2:$A$6843,0),MATCH(EPS!Z$2,NoSettings!$C$1:$AH$1,0))</f>
        <v>0</v>
      </c>
      <c r="AA1765" s="164">
        <f>INDEX(NoSettings!$C$2:$AH$6843,MATCH(EPS!$F1765,NoSettings!$A$2:$A$6843,0),MATCH(EPS!AA$2,NoSettings!$C$1:$AH$1,0))</f>
        <v>0</v>
      </c>
      <c r="AB1765" s="80">
        <f>INDEX(NoSettings!$C$2:$AH$6843,MATCH(EPS!$F1765,NoSettings!$A$2:$A$6843,0),MATCH(EPS!AB$2,NoSettings!$C$1:$AH$1,0))</f>
        <v>0</v>
      </c>
      <c r="AC1765" s="80">
        <f>INDEX(NoSettings!$C$2:$AH$6843,MATCH(EPS!$F1765,NoSettings!$A$2:$A$6843,0),MATCH(EPS!AC$2,NoSettings!$C$1:$AH$1,0))</f>
        <v>0</v>
      </c>
      <c r="AD1765" s="80">
        <f>INDEX(NoSettings!$C$2:$AH$6843,MATCH(EPS!$F1765,NoSettings!$A$2:$A$6843,0),MATCH(EPS!AD$2,NoSettings!$C$1:$AH$1,0))</f>
        <v>0</v>
      </c>
      <c r="AE1765" s="80">
        <f>INDEX(NoSettings!$C$2:$AH$6843,MATCH(EPS!$F1765,NoSettings!$A$2:$A$6843,0),MATCH(EPS!AE$2,NoSettings!$C$1:$AH$1,0))</f>
        <v>0</v>
      </c>
      <c r="AF1765" s="80">
        <f>INDEX(NoSettings!$C$2:$AH$6843,MATCH(EPS!$F1765,NoSettings!$A$2:$A$6843,0),MATCH(EPS!AF$2,NoSettings!$C$1:$AH$1,0))</f>
        <v>0</v>
      </c>
      <c r="AG1765" s="80">
        <f>INDEX(NoSettings!$C$2:$AH$6843,MATCH(EPS!$F1765,NoSettings!$A$2:$A$6843,0),MATCH(EPS!AG$2,NoSettings!$C$1:$AH$1,0))</f>
        <v>0</v>
      </c>
      <c r="AH1765" s="80">
        <f>INDEX(NoSettings!$C$2:$AH$6843,MATCH(EPS!$F1765,NoSettings!$A$2:$A$6843,0),MATCH(EPS!AH$2,NoSettings!$C$1:$AH$1,0))</f>
        <v>0</v>
      </c>
      <c r="AI1765" s="80">
        <f>INDEX(NoSettings!$C$2:$AH$6843,MATCH(EPS!$F1765,NoSettings!$A$2:$A$6843,0),MATCH(EPS!AI$2,NoSettings!$C$1:$AH$1,0))</f>
        <v>0</v>
      </c>
      <c r="AJ1765" s="80">
        <f>INDEX(NoSettings!$C$2:$AH$6843,MATCH(EPS!$F1765,NoSettings!$A$2:$A$6843,0),MATCH(EPS!AJ$2,NoSettings!$C$1:$AH$1,0))</f>
        <v>0</v>
      </c>
      <c r="AK1765" s="164">
        <f>INDEX(NoSettings!$C$2:$AH$6843,MATCH(EPS!$F1765,NoSettings!$A$2:$A$6843,0),MATCH(EPS!AK$2,NoSettings!$C$1:$AH$1,0))</f>
        <v>0</v>
      </c>
      <c r="AL1765" s="80"/>
    </row>
    <row r="1766" spans="1:38">
      <c r="A1766" s="75" t="s">
        <v>1262</v>
      </c>
      <c r="B1766" s="113" t="s">
        <v>3713</v>
      </c>
      <c r="C1766" s="113" t="s">
        <v>3883</v>
      </c>
      <c r="D1766" s="113" t="s">
        <v>3888</v>
      </c>
      <c r="E1766" s="113"/>
      <c r="F1766" s="113" t="s">
        <v>1589</v>
      </c>
      <c r="G1766" s="164">
        <f>INDEX(NoSettings!$C$2:$AH$6843,MATCH(EPS!$F1766,NoSettings!$A$2:$A$6843,0),MATCH(EPS!G$2,NoSettings!$C$1:$AH$1,0))</f>
        <v>0</v>
      </c>
      <c r="H1766" s="80">
        <f>INDEX(NoSettings!$C$2:$AH$6843,MATCH(EPS!$F1766,NoSettings!$A$2:$A$6843,0),MATCH(EPS!H$2,NoSettings!$C$1:$AH$1,0))</f>
        <v>0</v>
      </c>
      <c r="I1766" s="80">
        <f>INDEX(NoSettings!$C$2:$AH$6843,MATCH(EPS!$F1766,NoSettings!$A$2:$A$6843,0),MATCH(EPS!I$2,NoSettings!$C$1:$AH$1,0))</f>
        <v>0</v>
      </c>
      <c r="J1766" s="80">
        <f>INDEX(NoSettings!$C$2:$AH$6843,MATCH(EPS!$F1766,NoSettings!$A$2:$A$6843,0),MATCH(EPS!J$2,NoSettings!$C$1:$AH$1,0))</f>
        <v>0</v>
      </c>
      <c r="K1766" s="80">
        <f>INDEX(NoSettings!$C$2:$AH$6843,MATCH(EPS!$F1766,NoSettings!$A$2:$A$6843,0),MATCH(EPS!K$2,NoSettings!$C$1:$AH$1,0))</f>
        <v>0</v>
      </c>
      <c r="L1766" s="80">
        <f>INDEX(NoSettings!$C$2:$AH$6843,MATCH(EPS!$F1766,NoSettings!$A$2:$A$6843,0),MATCH(EPS!L$2,NoSettings!$C$1:$AH$1,0))</f>
        <v>0</v>
      </c>
      <c r="M1766" s="80">
        <f>INDEX(NoSettings!$C$2:$AH$6843,MATCH(EPS!$F1766,NoSettings!$A$2:$A$6843,0),MATCH(EPS!M$2,NoSettings!$C$1:$AH$1,0))</f>
        <v>0</v>
      </c>
      <c r="N1766" s="80">
        <f>INDEX(NoSettings!$C$2:$AH$6843,MATCH(EPS!$F1766,NoSettings!$A$2:$A$6843,0),MATCH(EPS!N$2,NoSettings!$C$1:$AH$1,0))</f>
        <v>0</v>
      </c>
      <c r="O1766" s="80">
        <f>INDEX(NoSettings!$C$2:$AH$6843,MATCH(EPS!$F1766,NoSettings!$A$2:$A$6843,0),MATCH(EPS!O$2,NoSettings!$C$1:$AH$1,0))</f>
        <v>0</v>
      </c>
      <c r="P1766" s="80">
        <f>INDEX(NoSettings!$C$2:$AH$6843,MATCH(EPS!$F1766,NoSettings!$A$2:$A$6843,0),MATCH(EPS!P$2,NoSettings!$C$1:$AH$1,0))</f>
        <v>0</v>
      </c>
      <c r="Q1766" s="164">
        <f>INDEX(NoSettings!$C$2:$AH$6843,MATCH(EPS!$F1766,NoSettings!$A$2:$A$6843,0),MATCH(EPS!Q$2,NoSettings!$C$1:$AH$1,0))</f>
        <v>0</v>
      </c>
      <c r="R1766" s="80">
        <f>INDEX(NoSettings!$C$2:$AH$6843,MATCH(EPS!$F1766,NoSettings!$A$2:$A$6843,0),MATCH(EPS!R$2,NoSettings!$C$1:$AH$1,0))</f>
        <v>0</v>
      </c>
      <c r="S1766" s="80">
        <f>INDEX(NoSettings!$C$2:$AH$6843,MATCH(EPS!$F1766,NoSettings!$A$2:$A$6843,0),MATCH(EPS!S$2,NoSettings!$C$1:$AH$1,0))</f>
        <v>0</v>
      </c>
      <c r="T1766" s="80">
        <f>INDEX(NoSettings!$C$2:$AH$6843,MATCH(EPS!$F1766,NoSettings!$A$2:$A$6843,0),MATCH(EPS!T$2,NoSettings!$C$1:$AH$1,0))</f>
        <v>0</v>
      </c>
      <c r="U1766" s="80">
        <f>INDEX(NoSettings!$C$2:$AH$6843,MATCH(EPS!$F1766,NoSettings!$A$2:$A$6843,0),MATCH(EPS!U$2,NoSettings!$C$1:$AH$1,0))</f>
        <v>0</v>
      </c>
      <c r="V1766" s="80">
        <f>INDEX(NoSettings!$C$2:$AH$6843,MATCH(EPS!$F1766,NoSettings!$A$2:$A$6843,0),MATCH(EPS!V$2,NoSettings!$C$1:$AH$1,0))</f>
        <v>0</v>
      </c>
      <c r="W1766" s="80">
        <f>INDEX(NoSettings!$C$2:$AH$6843,MATCH(EPS!$F1766,NoSettings!$A$2:$A$6843,0),MATCH(EPS!W$2,NoSettings!$C$1:$AH$1,0))</f>
        <v>0</v>
      </c>
      <c r="X1766" s="80">
        <f>INDEX(NoSettings!$C$2:$AH$6843,MATCH(EPS!$F1766,NoSettings!$A$2:$A$6843,0),MATCH(EPS!X$2,NoSettings!$C$1:$AH$1,0))</f>
        <v>0</v>
      </c>
      <c r="Y1766" s="80">
        <f>INDEX(NoSettings!$C$2:$AH$6843,MATCH(EPS!$F1766,NoSettings!$A$2:$A$6843,0),MATCH(EPS!Y$2,NoSettings!$C$1:$AH$1,0))</f>
        <v>0</v>
      </c>
      <c r="Z1766" s="80">
        <f>INDEX(NoSettings!$C$2:$AH$6843,MATCH(EPS!$F1766,NoSettings!$A$2:$A$6843,0),MATCH(EPS!Z$2,NoSettings!$C$1:$AH$1,0))</f>
        <v>0</v>
      </c>
      <c r="AA1766" s="164">
        <f>INDEX(NoSettings!$C$2:$AH$6843,MATCH(EPS!$F1766,NoSettings!$A$2:$A$6843,0),MATCH(EPS!AA$2,NoSettings!$C$1:$AH$1,0))</f>
        <v>0</v>
      </c>
      <c r="AB1766" s="80">
        <f>INDEX(NoSettings!$C$2:$AH$6843,MATCH(EPS!$F1766,NoSettings!$A$2:$A$6843,0),MATCH(EPS!AB$2,NoSettings!$C$1:$AH$1,0))</f>
        <v>0</v>
      </c>
      <c r="AC1766" s="80">
        <f>INDEX(NoSettings!$C$2:$AH$6843,MATCH(EPS!$F1766,NoSettings!$A$2:$A$6843,0),MATCH(EPS!AC$2,NoSettings!$C$1:$AH$1,0))</f>
        <v>0</v>
      </c>
      <c r="AD1766" s="80">
        <f>INDEX(NoSettings!$C$2:$AH$6843,MATCH(EPS!$F1766,NoSettings!$A$2:$A$6843,0),MATCH(EPS!AD$2,NoSettings!$C$1:$AH$1,0))</f>
        <v>0</v>
      </c>
      <c r="AE1766" s="80">
        <f>INDEX(NoSettings!$C$2:$AH$6843,MATCH(EPS!$F1766,NoSettings!$A$2:$A$6843,0),MATCH(EPS!AE$2,NoSettings!$C$1:$AH$1,0))</f>
        <v>0</v>
      </c>
      <c r="AF1766" s="80">
        <f>INDEX(NoSettings!$C$2:$AH$6843,MATCH(EPS!$F1766,NoSettings!$A$2:$A$6843,0),MATCH(EPS!AF$2,NoSettings!$C$1:$AH$1,0))</f>
        <v>0</v>
      </c>
      <c r="AG1766" s="80">
        <f>INDEX(NoSettings!$C$2:$AH$6843,MATCH(EPS!$F1766,NoSettings!$A$2:$A$6843,0),MATCH(EPS!AG$2,NoSettings!$C$1:$AH$1,0))</f>
        <v>0</v>
      </c>
      <c r="AH1766" s="80">
        <f>INDEX(NoSettings!$C$2:$AH$6843,MATCH(EPS!$F1766,NoSettings!$A$2:$A$6843,0),MATCH(EPS!AH$2,NoSettings!$C$1:$AH$1,0))</f>
        <v>0</v>
      </c>
      <c r="AI1766" s="80">
        <f>INDEX(NoSettings!$C$2:$AH$6843,MATCH(EPS!$F1766,NoSettings!$A$2:$A$6843,0),MATCH(EPS!AI$2,NoSettings!$C$1:$AH$1,0))</f>
        <v>0</v>
      </c>
      <c r="AJ1766" s="80">
        <f>INDEX(NoSettings!$C$2:$AH$6843,MATCH(EPS!$F1766,NoSettings!$A$2:$A$6843,0),MATCH(EPS!AJ$2,NoSettings!$C$1:$AH$1,0))</f>
        <v>0</v>
      </c>
      <c r="AK1766" s="164">
        <f>INDEX(NoSettings!$C$2:$AH$6843,MATCH(EPS!$F1766,NoSettings!$A$2:$A$6843,0),MATCH(EPS!AK$2,NoSettings!$C$1:$AH$1,0))</f>
        <v>0</v>
      </c>
      <c r="AL1766" s="80"/>
    </row>
    <row r="1767" spans="1:38">
      <c r="A1767" s="75" t="s">
        <v>1262</v>
      </c>
      <c r="B1767" s="113" t="s">
        <v>3713</v>
      </c>
      <c r="C1767" s="113" t="s">
        <v>3883</v>
      </c>
      <c r="D1767" s="113" t="s">
        <v>3889</v>
      </c>
      <c r="E1767" s="113"/>
      <c r="F1767" s="113" t="s">
        <v>1590</v>
      </c>
      <c r="G1767" s="164">
        <f>INDEX(NoSettings!$C$2:$AH$6843,MATCH(EPS!$F1767,NoSettings!$A$2:$A$6843,0),MATCH(EPS!G$2,NoSettings!$C$1:$AH$1,0))</f>
        <v>0</v>
      </c>
      <c r="H1767" s="80">
        <f>INDEX(NoSettings!$C$2:$AH$6843,MATCH(EPS!$F1767,NoSettings!$A$2:$A$6843,0),MATCH(EPS!H$2,NoSettings!$C$1:$AH$1,0))</f>
        <v>0</v>
      </c>
      <c r="I1767" s="80">
        <f>INDEX(NoSettings!$C$2:$AH$6843,MATCH(EPS!$F1767,NoSettings!$A$2:$A$6843,0),MATCH(EPS!I$2,NoSettings!$C$1:$AH$1,0))</f>
        <v>0</v>
      </c>
      <c r="J1767" s="80">
        <f>INDEX(NoSettings!$C$2:$AH$6843,MATCH(EPS!$F1767,NoSettings!$A$2:$A$6843,0),MATCH(EPS!J$2,NoSettings!$C$1:$AH$1,0))</f>
        <v>0</v>
      </c>
      <c r="K1767" s="80">
        <f>INDEX(NoSettings!$C$2:$AH$6843,MATCH(EPS!$F1767,NoSettings!$A$2:$A$6843,0),MATCH(EPS!K$2,NoSettings!$C$1:$AH$1,0))</f>
        <v>0</v>
      </c>
      <c r="L1767" s="80">
        <f>INDEX(NoSettings!$C$2:$AH$6843,MATCH(EPS!$F1767,NoSettings!$A$2:$A$6843,0),MATCH(EPS!L$2,NoSettings!$C$1:$AH$1,0))</f>
        <v>0</v>
      </c>
      <c r="M1767" s="80">
        <f>INDEX(NoSettings!$C$2:$AH$6843,MATCH(EPS!$F1767,NoSettings!$A$2:$A$6843,0),MATCH(EPS!M$2,NoSettings!$C$1:$AH$1,0))</f>
        <v>0</v>
      </c>
      <c r="N1767" s="80">
        <f>INDEX(NoSettings!$C$2:$AH$6843,MATCH(EPS!$F1767,NoSettings!$A$2:$A$6843,0),MATCH(EPS!N$2,NoSettings!$C$1:$AH$1,0))</f>
        <v>0</v>
      </c>
      <c r="O1767" s="80">
        <f>INDEX(NoSettings!$C$2:$AH$6843,MATCH(EPS!$F1767,NoSettings!$A$2:$A$6843,0),MATCH(EPS!O$2,NoSettings!$C$1:$AH$1,0))</f>
        <v>0</v>
      </c>
      <c r="P1767" s="80">
        <f>INDEX(NoSettings!$C$2:$AH$6843,MATCH(EPS!$F1767,NoSettings!$A$2:$A$6843,0),MATCH(EPS!P$2,NoSettings!$C$1:$AH$1,0))</f>
        <v>0</v>
      </c>
      <c r="Q1767" s="164">
        <f>INDEX(NoSettings!$C$2:$AH$6843,MATCH(EPS!$F1767,NoSettings!$A$2:$A$6843,0),MATCH(EPS!Q$2,NoSettings!$C$1:$AH$1,0))</f>
        <v>0</v>
      </c>
      <c r="R1767" s="80">
        <f>INDEX(NoSettings!$C$2:$AH$6843,MATCH(EPS!$F1767,NoSettings!$A$2:$A$6843,0),MATCH(EPS!R$2,NoSettings!$C$1:$AH$1,0))</f>
        <v>0</v>
      </c>
      <c r="S1767" s="80">
        <f>INDEX(NoSettings!$C$2:$AH$6843,MATCH(EPS!$F1767,NoSettings!$A$2:$A$6843,0),MATCH(EPS!S$2,NoSettings!$C$1:$AH$1,0))</f>
        <v>0</v>
      </c>
      <c r="T1767" s="80">
        <f>INDEX(NoSettings!$C$2:$AH$6843,MATCH(EPS!$F1767,NoSettings!$A$2:$A$6843,0),MATCH(EPS!T$2,NoSettings!$C$1:$AH$1,0))</f>
        <v>0</v>
      </c>
      <c r="U1767" s="80">
        <f>INDEX(NoSettings!$C$2:$AH$6843,MATCH(EPS!$F1767,NoSettings!$A$2:$A$6843,0),MATCH(EPS!U$2,NoSettings!$C$1:$AH$1,0))</f>
        <v>0</v>
      </c>
      <c r="V1767" s="80">
        <f>INDEX(NoSettings!$C$2:$AH$6843,MATCH(EPS!$F1767,NoSettings!$A$2:$A$6843,0),MATCH(EPS!V$2,NoSettings!$C$1:$AH$1,0))</f>
        <v>0</v>
      </c>
      <c r="W1767" s="80">
        <f>INDEX(NoSettings!$C$2:$AH$6843,MATCH(EPS!$F1767,NoSettings!$A$2:$A$6843,0),MATCH(EPS!W$2,NoSettings!$C$1:$AH$1,0))</f>
        <v>0</v>
      </c>
      <c r="X1767" s="80">
        <f>INDEX(NoSettings!$C$2:$AH$6843,MATCH(EPS!$F1767,NoSettings!$A$2:$A$6843,0),MATCH(EPS!X$2,NoSettings!$C$1:$AH$1,0))</f>
        <v>0</v>
      </c>
      <c r="Y1767" s="80">
        <f>INDEX(NoSettings!$C$2:$AH$6843,MATCH(EPS!$F1767,NoSettings!$A$2:$A$6843,0),MATCH(EPS!Y$2,NoSettings!$C$1:$AH$1,0))</f>
        <v>0</v>
      </c>
      <c r="Z1767" s="80">
        <f>INDEX(NoSettings!$C$2:$AH$6843,MATCH(EPS!$F1767,NoSettings!$A$2:$A$6843,0),MATCH(EPS!Z$2,NoSettings!$C$1:$AH$1,0))</f>
        <v>0</v>
      </c>
      <c r="AA1767" s="164">
        <f>INDEX(NoSettings!$C$2:$AH$6843,MATCH(EPS!$F1767,NoSettings!$A$2:$A$6843,0),MATCH(EPS!AA$2,NoSettings!$C$1:$AH$1,0))</f>
        <v>0</v>
      </c>
      <c r="AB1767" s="80">
        <f>INDEX(NoSettings!$C$2:$AH$6843,MATCH(EPS!$F1767,NoSettings!$A$2:$A$6843,0),MATCH(EPS!AB$2,NoSettings!$C$1:$AH$1,0))</f>
        <v>0</v>
      </c>
      <c r="AC1767" s="80">
        <f>INDEX(NoSettings!$C$2:$AH$6843,MATCH(EPS!$F1767,NoSettings!$A$2:$A$6843,0),MATCH(EPS!AC$2,NoSettings!$C$1:$AH$1,0))</f>
        <v>0</v>
      </c>
      <c r="AD1767" s="80">
        <f>INDEX(NoSettings!$C$2:$AH$6843,MATCH(EPS!$F1767,NoSettings!$A$2:$A$6843,0),MATCH(EPS!AD$2,NoSettings!$C$1:$AH$1,0))</f>
        <v>0</v>
      </c>
      <c r="AE1767" s="80">
        <f>INDEX(NoSettings!$C$2:$AH$6843,MATCH(EPS!$F1767,NoSettings!$A$2:$A$6843,0),MATCH(EPS!AE$2,NoSettings!$C$1:$AH$1,0))</f>
        <v>0</v>
      </c>
      <c r="AF1767" s="80">
        <f>INDEX(NoSettings!$C$2:$AH$6843,MATCH(EPS!$F1767,NoSettings!$A$2:$A$6843,0),MATCH(EPS!AF$2,NoSettings!$C$1:$AH$1,0))</f>
        <v>0</v>
      </c>
      <c r="AG1767" s="80">
        <f>INDEX(NoSettings!$C$2:$AH$6843,MATCH(EPS!$F1767,NoSettings!$A$2:$A$6843,0),MATCH(EPS!AG$2,NoSettings!$C$1:$AH$1,0))</f>
        <v>0</v>
      </c>
      <c r="AH1767" s="80">
        <f>INDEX(NoSettings!$C$2:$AH$6843,MATCH(EPS!$F1767,NoSettings!$A$2:$A$6843,0),MATCH(EPS!AH$2,NoSettings!$C$1:$AH$1,0))</f>
        <v>0</v>
      </c>
      <c r="AI1767" s="80">
        <f>INDEX(NoSettings!$C$2:$AH$6843,MATCH(EPS!$F1767,NoSettings!$A$2:$A$6843,0),MATCH(EPS!AI$2,NoSettings!$C$1:$AH$1,0))</f>
        <v>0</v>
      </c>
      <c r="AJ1767" s="80">
        <f>INDEX(NoSettings!$C$2:$AH$6843,MATCH(EPS!$F1767,NoSettings!$A$2:$A$6843,0),MATCH(EPS!AJ$2,NoSettings!$C$1:$AH$1,0))</f>
        <v>0</v>
      </c>
      <c r="AK1767" s="164">
        <f>INDEX(NoSettings!$C$2:$AH$6843,MATCH(EPS!$F1767,NoSettings!$A$2:$A$6843,0),MATCH(EPS!AK$2,NoSettings!$C$1:$AH$1,0))</f>
        <v>0</v>
      </c>
      <c r="AL1767" s="80"/>
    </row>
    <row r="1768" spans="1:38">
      <c r="A1768" s="75" t="s">
        <v>1262</v>
      </c>
      <c r="B1768" s="113" t="s">
        <v>3713</v>
      </c>
      <c r="C1768" s="113" t="s">
        <v>3883</v>
      </c>
      <c r="D1768" s="113" t="s">
        <v>3890</v>
      </c>
      <c r="E1768" s="113"/>
      <c r="F1768" s="113" t="s">
        <v>1591</v>
      </c>
      <c r="G1768" s="164">
        <f>INDEX(NoSettings!$C$2:$AH$6843,MATCH(EPS!$F1768,NoSettings!$A$2:$A$6843,0),MATCH(EPS!G$2,NoSettings!$C$1:$AH$1,0))</f>
        <v>0</v>
      </c>
      <c r="H1768" s="80">
        <f>INDEX(NoSettings!$C$2:$AH$6843,MATCH(EPS!$F1768,NoSettings!$A$2:$A$6843,0),MATCH(EPS!H$2,NoSettings!$C$1:$AH$1,0))</f>
        <v>0</v>
      </c>
      <c r="I1768" s="80">
        <f>INDEX(NoSettings!$C$2:$AH$6843,MATCH(EPS!$F1768,NoSettings!$A$2:$A$6843,0),MATCH(EPS!I$2,NoSettings!$C$1:$AH$1,0))</f>
        <v>0</v>
      </c>
      <c r="J1768" s="80">
        <f>INDEX(NoSettings!$C$2:$AH$6843,MATCH(EPS!$F1768,NoSettings!$A$2:$A$6843,0),MATCH(EPS!J$2,NoSettings!$C$1:$AH$1,0))</f>
        <v>0</v>
      </c>
      <c r="K1768" s="80">
        <f>INDEX(NoSettings!$C$2:$AH$6843,MATCH(EPS!$F1768,NoSettings!$A$2:$A$6843,0),MATCH(EPS!K$2,NoSettings!$C$1:$AH$1,0))</f>
        <v>0</v>
      </c>
      <c r="L1768" s="80">
        <f>INDEX(NoSettings!$C$2:$AH$6843,MATCH(EPS!$F1768,NoSettings!$A$2:$A$6843,0),MATCH(EPS!L$2,NoSettings!$C$1:$AH$1,0))</f>
        <v>0</v>
      </c>
      <c r="M1768" s="80">
        <f>INDEX(NoSettings!$C$2:$AH$6843,MATCH(EPS!$F1768,NoSettings!$A$2:$A$6843,0),MATCH(EPS!M$2,NoSettings!$C$1:$AH$1,0))</f>
        <v>0</v>
      </c>
      <c r="N1768" s="80">
        <f>INDEX(NoSettings!$C$2:$AH$6843,MATCH(EPS!$F1768,NoSettings!$A$2:$A$6843,0),MATCH(EPS!N$2,NoSettings!$C$1:$AH$1,0))</f>
        <v>0</v>
      </c>
      <c r="O1768" s="80">
        <f>INDEX(NoSettings!$C$2:$AH$6843,MATCH(EPS!$F1768,NoSettings!$A$2:$A$6843,0),MATCH(EPS!O$2,NoSettings!$C$1:$AH$1,0))</f>
        <v>0</v>
      </c>
      <c r="P1768" s="80">
        <f>INDEX(NoSettings!$C$2:$AH$6843,MATCH(EPS!$F1768,NoSettings!$A$2:$A$6843,0),MATCH(EPS!P$2,NoSettings!$C$1:$AH$1,0))</f>
        <v>0</v>
      </c>
      <c r="Q1768" s="164">
        <f>INDEX(NoSettings!$C$2:$AH$6843,MATCH(EPS!$F1768,NoSettings!$A$2:$A$6843,0),MATCH(EPS!Q$2,NoSettings!$C$1:$AH$1,0))</f>
        <v>0</v>
      </c>
      <c r="R1768" s="80">
        <f>INDEX(NoSettings!$C$2:$AH$6843,MATCH(EPS!$F1768,NoSettings!$A$2:$A$6843,0),MATCH(EPS!R$2,NoSettings!$C$1:$AH$1,0))</f>
        <v>0</v>
      </c>
      <c r="S1768" s="80">
        <f>INDEX(NoSettings!$C$2:$AH$6843,MATCH(EPS!$F1768,NoSettings!$A$2:$A$6843,0),MATCH(EPS!S$2,NoSettings!$C$1:$AH$1,0))</f>
        <v>0</v>
      </c>
      <c r="T1768" s="80">
        <f>INDEX(NoSettings!$C$2:$AH$6843,MATCH(EPS!$F1768,NoSettings!$A$2:$A$6843,0),MATCH(EPS!T$2,NoSettings!$C$1:$AH$1,0))</f>
        <v>0</v>
      </c>
      <c r="U1768" s="80">
        <f>INDEX(NoSettings!$C$2:$AH$6843,MATCH(EPS!$F1768,NoSettings!$A$2:$A$6843,0),MATCH(EPS!U$2,NoSettings!$C$1:$AH$1,0))</f>
        <v>0</v>
      </c>
      <c r="V1768" s="80">
        <f>INDEX(NoSettings!$C$2:$AH$6843,MATCH(EPS!$F1768,NoSettings!$A$2:$A$6843,0),MATCH(EPS!V$2,NoSettings!$C$1:$AH$1,0))</f>
        <v>0</v>
      </c>
      <c r="W1768" s="80">
        <f>INDEX(NoSettings!$C$2:$AH$6843,MATCH(EPS!$F1768,NoSettings!$A$2:$A$6843,0),MATCH(EPS!W$2,NoSettings!$C$1:$AH$1,0))</f>
        <v>0</v>
      </c>
      <c r="X1768" s="80">
        <f>INDEX(NoSettings!$C$2:$AH$6843,MATCH(EPS!$F1768,NoSettings!$A$2:$A$6843,0),MATCH(EPS!X$2,NoSettings!$C$1:$AH$1,0))</f>
        <v>0</v>
      </c>
      <c r="Y1768" s="80">
        <f>INDEX(NoSettings!$C$2:$AH$6843,MATCH(EPS!$F1768,NoSettings!$A$2:$A$6843,0),MATCH(EPS!Y$2,NoSettings!$C$1:$AH$1,0))</f>
        <v>0</v>
      </c>
      <c r="Z1768" s="80">
        <f>INDEX(NoSettings!$C$2:$AH$6843,MATCH(EPS!$F1768,NoSettings!$A$2:$A$6843,0),MATCH(EPS!Z$2,NoSettings!$C$1:$AH$1,0))</f>
        <v>0</v>
      </c>
      <c r="AA1768" s="164">
        <f>INDEX(NoSettings!$C$2:$AH$6843,MATCH(EPS!$F1768,NoSettings!$A$2:$A$6843,0),MATCH(EPS!AA$2,NoSettings!$C$1:$AH$1,0))</f>
        <v>0</v>
      </c>
      <c r="AB1768" s="80">
        <f>INDEX(NoSettings!$C$2:$AH$6843,MATCH(EPS!$F1768,NoSettings!$A$2:$A$6843,0),MATCH(EPS!AB$2,NoSettings!$C$1:$AH$1,0))</f>
        <v>0</v>
      </c>
      <c r="AC1768" s="80">
        <f>INDEX(NoSettings!$C$2:$AH$6843,MATCH(EPS!$F1768,NoSettings!$A$2:$A$6843,0),MATCH(EPS!AC$2,NoSettings!$C$1:$AH$1,0))</f>
        <v>0</v>
      </c>
      <c r="AD1768" s="80">
        <f>INDEX(NoSettings!$C$2:$AH$6843,MATCH(EPS!$F1768,NoSettings!$A$2:$A$6843,0),MATCH(EPS!AD$2,NoSettings!$C$1:$AH$1,0))</f>
        <v>0</v>
      </c>
      <c r="AE1768" s="80">
        <f>INDEX(NoSettings!$C$2:$AH$6843,MATCH(EPS!$F1768,NoSettings!$A$2:$A$6843,0),MATCH(EPS!AE$2,NoSettings!$C$1:$AH$1,0))</f>
        <v>0</v>
      </c>
      <c r="AF1768" s="80">
        <f>INDEX(NoSettings!$C$2:$AH$6843,MATCH(EPS!$F1768,NoSettings!$A$2:$A$6843,0),MATCH(EPS!AF$2,NoSettings!$C$1:$AH$1,0))</f>
        <v>0</v>
      </c>
      <c r="AG1768" s="80">
        <f>INDEX(NoSettings!$C$2:$AH$6843,MATCH(EPS!$F1768,NoSettings!$A$2:$A$6843,0),MATCH(EPS!AG$2,NoSettings!$C$1:$AH$1,0))</f>
        <v>0</v>
      </c>
      <c r="AH1768" s="80">
        <f>INDEX(NoSettings!$C$2:$AH$6843,MATCH(EPS!$F1768,NoSettings!$A$2:$A$6843,0),MATCH(EPS!AH$2,NoSettings!$C$1:$AH$1,0))</f>
        <v>0</v>
      </c>
      <c r="AI1768" s="80">
        <f>INDEX(NoSettings!$C$2:$AH$6843,MATCH(EPS!$F1768,NoSettings!$A$2:$A$6843,0),MATCH(EPS!AI$2,NoSettings!$C$1:$AH$1,0))</f>
        <v>0</v>
      </c>
      <c r="AJ1768" s="80">
        <f>INDEX(NoSettings!$C$2:$AH$6843,MATCH(EPS!$F1768,NoSettings!$A$2:$A$6843,0),MATCH(EPS!AJ$2,NoSettings!$C$1:$AH$1,0))</f>
        <v>0</v>
      </c>
      <c r="AK1768" s="164">
        <f>INDEX(NoSettings!$C$2:$AH$6843,MATCH(EPS!$F1768,NoSettings!$A$2:$A$6843,0),MATCH(EPS!AK$2,NoSettings!$C$1:$AH$1,0))</f>
        <v>0</v>
      </c>
      <c r="AL1768" s="80"/>
    </row>
    <row r="1769" spans="1:38">
      <c r="A1769" s="75" t="s">
        <v>1262</v>
      </c>
      <c r="B1769" s="113" t="s">
        <v>3713</v>
      </c>
      <c r="C1769" s="113" t="s">
        <v>3883</v>
      </c>
      <c r="D1769" s="113" t="s">
        <v>3813</v>
      </c>
      <c r="E1769" s="113"/>
      <c r="F1769" s="113" t="s">
        <v>1592</v>
      </c>
      <c r="G1769" s="164">
        <f>INDEX(NoSettings!$C$2:$AH$6843,MATCH(EPS!$F1769,NoSettings!$A$2:$A$6843,0),MATCH(EPS!G$2,NoSettings!$C$1:$AH$1,0))</f>
        <v>0</v>
      </c>
      <c r="H1769" s="80">
        <f>INDEX(NoSettings!$C$2:$AH$6843,MATCH(EPS!$F1769,NoSettings!$A$2:$A$6843,0),MATCH(EPS!H$2,NoSettings!$C$1:$AH$1,0))</f>
        <v>0</v>
      </c>
      <c r="I1769" s="80">
        <f>INDEX(NoSettings!$C$2:$AH$6843,MATCH(EPS!$F1769,NoSettings!$A$2:$A$6843,0),MATCH(EPS!I$2,NoSettings!$C$1:$AH$1,0))</f>
        <v>0</v>
      </c>
      <c r="J1769" s="80">
        <f>INDEX(NoSettings!$C$2:$AH$6843,MATCH(EPS!$F1769,NoSettings!$A$2:$A$6843,0),MATCH(EPS!J$2,NoSettings!$C$1:$AH$1,0))</f>
        <v>0</v>
      </c>
      <c r="K1769" s="80">
        <f>INDEX(NoSettings!$C$2:$AH$6843,MATCH(EPS!$F1769,NoSettings!$A$2:$A$6843,0),MATCH(EPS!K$2,NoSettings!$C$1:$AH$1,0))</f>
        <v>0</v>
      </c>
      <c r="L1769" s="80">
        <f>INDEX(NoSettings!$C$2:$AH$6843,MATCH(EPS!$F1769,NoSettings!$A$2:$A$6843,0),MATCH(EPS!L$2,NoSettings!$C$1:$AH$1,0))</f>
        <v>0</v>
      </c>
      <c r="M1769" s="80">
        <f>INDEX(NoSettings!$C$2:$AH$6843,MATCH(EPS!$F1769,NoSettings!$A$2:$A$6843,0),MATCH(EPS!M$2,NoSettings!$C$1:$AH$1,0))</f>
        <v>0</v>
      </c>
      <c r="N1769" s="80">
        <f>INDEX(NoSettings!$C$2:$AH$6843,MATCH(EPS!$F1769,NoSettings!$A$2:$A$6843,0),MATCH(EPS!N$2,NoSettings!$C$1:$AH$1,0))</f>
        <v>0</v>
      </c>
      <c r="O1769" s="80">
        <f>INDEX(NoSettings!$C$2:$AH$6843,MATCH(EPS!$F1769,NoSettings!$A$2:$A$6843,0),MATCH(EPS!O$2,NoSettings!$C$1:$AH$1,0))</f>
        <v>0</v>
      </c>
      <c r="P1769" s="80">
        <f>INDEX(NoSettings!$C$2:$AH$6843,MATCH(EPS!$F1769,NoSettings!$A$2:$A$6843,0),MATCH(EPS!P$2,NoSettings!$C$1:$AH$1,0))</f>
        <v>0</v>
      </c>
      <c r="Q1769" s="164">
        <f>INDEX(NoSettings!$C$2:$AH$6843,MATCH(EPS!$F1769,NoSettings!$A$2:$A$6843,0),MATCH(EPS!Q$2,NoSettings!$C$1:$AH$1,0))</f>
        <v>0</v>
      </c>
      <c r="R1769" s="80">
        <f>INDEX(NoSettings!$C$2:$AH$6843,MATCH(EPS!$F1769,NoSettings!$A$2:$A$6843,0),MATCH(EPS!R$2,NoSettings!$C$1:$AH$1,0))</f>
        <v>0</v>
      </c>
      <c r="S1769" s="80">
        <f>INDEX(NoSettings!$C$2:$AH$6843,MATCH(EPS!$F1769,NoSettings!$A$2:$A$6843,0),MATCH(EPS!S$2,NoSettings!$C$1:$AH$1,0))</f>
        <v>0</v>
      </c>
      <c r="T1769" s="80">
        <f>INDEX(NoSettings!$C$2:$AH$6843,MATCH(EPS!$F1769,NoSettings!$A$2:$A$6843,0),MATCH(EPS!T$2,NoSettings!$C$1:$AH$1,0))</f>
        <v>0</v>
      </c>
      <c r="U1769" s="80">
        <f>INDEX(NoSettings!$C$2:$AH$6843,MATCH(EPS!$F1769,NoSettings!$A$2:$A$6843,0),MATCH(EPS!U$2,NoSettings!$C$1:$AH$1,0))</f>
        <v>0</v>
      </c>
      <c r="V1769" s="80">
        <f>INDEX(NoSettings!$C$2:$AH$6843,MATCH(EPS!$F1769,NoSettings!$A$2:$A$6843,0),MATCH(EPS!V$2,NoSettings!$C$1:$AH$1,0))</f>
        <v>0</v>
      </c>
      <c r="W1769" s="80">
        <f>INDEX(NoSettings!$C$2:$AH$6843,MATCH(EPS!$F1769,NoSettings!$A$2:$A$6843,0),MATCH(EPS!W$2,NoSettings!$C$1:$AH$1,0))</f>
        <v>0</v>
      </c>
      <c r="X1769" s="80">
        <f>INDEX(NoSettings!$C$2:$AH$6843,MATCH(EPS!$F1769,NoSettings!$A$2:$A$6843,0),MATCH(EPS!X$2,NoSettings!$C$1:$AH$1,0))</f>
        <v>0</v>
      </c>
      <c r="Y1769" s="80">
        <f>INDEX(NoSettings!$C$2:$AH$6843,MATCH(EPS!$F1769,NoSettings!$A$2:$A$6843,0),MATCH(EPS!Y$2,NoSettings!$C$1:$AH$1,0))</f>
        <v>0</v>
      </c>
      <c r="Z1769" s="80">
        <f>INDEX(NoSettings!$C$2:$AH$6843,MATCH(EPS!$F1769,NoSettings!$A$2:$A$6843,0),MATCH(EPS!Z$2,NoSettings!$C$1:$AH$1,0))</f>
        <v>0</v>
      </c>
      <c r="AA1769" s="164">
        <f>INDEX(NoSettings!$C$2:$AH$6843,MATCH(EPS!$F1769,NoSettings!$A$2:$A$6843,0),MATCH(EPS!AA$2,NoSettings!$C$1:$AH$1,0))</f>
        <v>0</v>
      </c>
      <c r="AB1769" s="80">
        <f>INDEX(NoSettings!$C$2:$AH$6843,MATCH(EPS!$F1769,NoSettings!$A$2:$A$6843,0),MATCH(EPS!AB$2,NoSettings!$C$1:$AH$1,0))</f>
        <v>0</v>
      </c>
      <c r="AC1769" s="80">
        <f>INDEX(NoSettings!$C$2:$AH$6843,MATCH(EPS!$F1769,NoSettings!$A$2:$A$6843,0),MATCH(EPS!AC$2,NoSettings!$C$1:$AH$1,0))</f>
        <v>0</v>
      </c>
      <c r="AD1769" s="80">
        <f>INDEX(NoSettings!$C$2:$AH$6843,MATCH(EPS!$F1769,NoSettings!$A$2:$A$6843,0),MATCH(EPS!AD$2,NoSettings!$C$1:$AH$1,0))</f>
        <v>0</v>
      </c>
      <c r="AE1769" s="80">
        <f>INDEX(NoSettings!$C$2:$AH$6843,MATCH(EPS!$F1769,NoSettings!$A$2:$A$6843,0),MATCH(EPS!AE$2,NoSettings!$C$1:$AH$1,0))</f>
        <v>0</v>
      </c>
      <c r="AF1769" s="80">
        <f>INDEX(NoSettings!$C$2:$AH$6843,MATCH(EPS!$F1769,NoSettings!$A$2:$A$6843,0),MATCH(EPS!AF$2,NoSettings!$C$1:$AH$1,0))</f>
        <v>0</v>
      </c>
      <c r="AG1769" s="80">
        <f>INDEX(NoSettings!$C$2:$AH$6843,MATCH(EPS!$F1769,NoSettings!$A$2:$A$6843,0),MATCH(EPS!AG$2,NoSettings!$C$1:$AH$1,0))</f>
        <v>0</v>
      </c>
      <c r="AH1769" s="80">
        <f>INDEX(NoSettings!$C$2:$AH$6843,MATCH(EPS!$F1769,NoSettings!$A$2:$A$6843,0),MATCH(EPS!AH$2,NoSettings!$C$1:$AH$1,0))</f>
        <v>0</v>
      </c>
      <c r="AI1769" s="80">
        <f>INDEX(NoSettings!$C$2:$AH$6843,MATCH(EPS!$F1769,NoSettings!$A$2:$A$6843,0),MATCH(EPS!AI$2,NoSettings!$C$1:$AH$1,0))</f>
        <v>0</v>
      </c>
      <c r="AJ1769" s="80">
        <f>INDEX(NoSettings!$C$2:$AH$6843,MATCH(EPS!$F1769,NoSettings!$A$2:$A$6843,0),MATCH(EPS!AJ$2,NoSettings!$C$1:$AH$1,0))</f>
        <v>0</v>
      </c>
      <c r="AK1769" s="164">
        <f>INDEX(NoSettings!$C$2:$AH$6843,MATCH(EPS!$F1769,NoSettings!$A$2:$A$6843,0),MATCH(EPS!AK$2,NoSettings!$C$1:$AH$1,0))</f>
        <v>0</v>
      </c>
      <c r="AL1769" s="80"/>
    </row>
    <row r="1770" spans="1:38">
      <c r="A1770" s="75" t="s">
        <v>1262</v>
      </c>
      <c r="B1770" s="113" t="s">
        <v>3713</v>
      </c>
      <c r="C1770" s="113" t="s">
        <v>3883</v>
      </c>
      <c r="D1770" s="113" t="s">
        <v>3814</v>
      </c>
      <c r="E1770" s="113"/>
      <c r="F1770" s="113" t="s">
        <v>1593</v>
      </c>
      <c r="G1770" s="164">
        <f>INDEX(NoSettings!$C$2:$AH$6843,MATCH(EPS!$F1770,NoSettings!$A$2:$A$6843,0),MATCH(EPS!G$2,NoSettings!$C$1:$AH$1,0))</f>
        <v>0</v>
      </c>
      <c r="H1770" s="80">
        <f>INDEX(NoSettings!$C$2:$AH$6843,MATCH(EPS!$F1770,NoSettings!$A$2:$A$6843,0),MATCH(EPS!H$2,NoSettings!$C$1:$AH$1,0))</f>
        <v>0</v>
      </c>
      <c r="I1770" s="80">
        <f>INDEX(NoSettings!$C$2:$AH$6843,MATCH(EPS!$F1770,NoSettings!$A$2:$A$6843,0),MATCH(EPS!I$2,NoSettings!$C$1:$AH$1,0))</f>
        <v>0</v>
      </c>
      <c r="J1770" s="80">
        <f>INDEX(NoSettings!$C$2:$AH$6843,MATCH(EPS!$F1770,NoSettings!$A$2:$A$6843,0),MATCH(EPS!J$2,NoSettings!$C$1:$AH$1,0))</f>
        <v>0</v>
      </c>
      <c r="K1770" s="80">
        <f>INDEX(NoSettings!$C$2:$AH$6843,MATCH(EPS!$F1770,NoSettings!$A$2:$A$6843,0),MATCH(EPS!K$2,NoSettings!$C$1:$AH$1,0))</f>
        <v>0</v>
      </c>
      <c r="L1770" s="80">
        <f>INDEX(NoSettings!$C$2:$AH$6843,MATCH(EPS!$F1770,NoSettings!$A$2:$A$6843,0),MATCH(EPS!L$2,NoSettings!$C$1:$AH$1,0))</f>
        <v>0</v>
      </c>
      <c r="M1770" s="80">
        <f>INDEX(NoSettings!$C$2:$AH$6843,MATCH(EPS!$F1770,NoSettings!$A$2:$A$6843,0),MATCH(EPS!M$2,NoSettings!$C$1:$AH$1,0))</f>
        <v>0</v>
      </c>
      <c r="N1770" s="80">
        <f>INDEX(NoSettings!$C$2:$AH$6843,MATCH(EPS!$F1770,NoSettings!$A$2:$A$6843,0),MATCH(EPS!N$2,NoSettings!$C$1:$AH$1,0))</f>
        <v>0</v>
      </c>
      <c r="O1770" s="80">
        <f>INDEX(NoSettings!$C$2:$AH$6843,MATCH(EPS!$F1770,NoSettings!$A$2:$A$6843,0),MATCH(EPS!O$2,NoSettings!$C$1:$AH$1,0))</f>
        <v>0</v>
      </c>
      <c r="P1770" s="80">
        <f>INDEX(NoSettings!$C$2:$AH$6843,MATCH(EPS!$F1770,NoSettings!$A$2:$A$6843,0),MATCH(EPS!P$2,NoSettings!$C$1:$AH$1,0))</f>
        <v>0</v>
      </c>
      <c r="Q1770" s="164">
        <f>INDEX(NoSettings!$C$2:$AH$6843,MATCH(EPS!$F1770,NoSettings!$A$2:$A$6843,0),MATCH(EPS!Q$2,NoSettings!$C$1:$AH$1,0))</f>
        <v>0</v>
      </c>
      <c r="R1770" s="80">
        <f>INDEX(NoSettings!$C$2:$AH$6843,MATCH(EPS!$F1770,NoSettings!$A$2:$A$6843,0),MATCH(EPS!R$2,NoSettings!$C$1:$AH$1,0))</f>
        <v>0</v>
      </c>
      <c r="S1770" s="80">
        <f>INDEX(NoSettings!$C$2:$AH$6843,MATCH(EPS!$F1770,NoSettings!$A$2:$A$6843,0),MATCH(EPS!S$2,NoSettings!$C$1:$AH$1,0))</f>
        <v>0</v>
      </c>
      <c r="T1770" s="80">
        <f>INDEX(NoSettings!$C$2:$AH$6843,MATCH(EPS!$F1770,NoSettings!$A$2:$A$6843,0),MATCH(EPS!T$2,NoSettings!$C$1:$AH$1,0))</f>
        <v>0</v>
      </c>
      <c r="U1770" s="80">
        <f>INDEX(NoSettings!$C$2:$AH$6843,MATCH(EPS!$F1770,NoSettings!$A$2:$A$6843,0),MATCH(EPS!U$2,NoSettings!$C$1:$AH$1,0))</f>
        <v>0</v>
      </c>
      <c r="V1770" s="80">
        <f>INDEX(NoSettings!$C$2:$AH$6843,MATCH(EPS!$F1770,NoSettings!$A$2:$A$6843,0),MATCH(EPS!V$2,NoSettings!$C$1:$AH$1,0))</f>
        <v>0</v>
      </c>
      <c r="W1770" s="80">
        <f>INDEX(NoSettings!$C$2:$AH$6843,MATCH(EPS!$F1770,NoSettings!$A$2:$A$6843,0),MATCH(EPS!W$2,NoSettings!$C$1:$AH$1,0))</f>
        <v>0</v>
      </c>
      <c r="X1770" s="80">
        <f>INDEX(NoSettings!$C$2:$AH$6843,MATCH(EPS!$F1770,NoSettings!$A$2:$A$6843,0),MATCH(EPS!X$2,NoSettings!$C$1:$AH$1,0))</f>
        <v>0</v>
      </c>
      <c r="Y1770" s="80">
        <f>INDEX(NoSettings!$C$2:$AH$6843,MATCH(EPS!$F1770,NoSettings!$A$2:$A$6843,0),MATCH(EPS!Y$2,NoSettings!$C$1:$AH$1,0))</f>
        <v>0</v>
      </c>
      <c r="Z1770" s="80">
        <f>INDEX(NoSettings!$C$2:$AH$6843,MATCH(EPS!$F1770,NoSettings!$A$2:$A$6843,0),MATCH(EPS!Z$2,NoSettings!$C$1:$AH$1,0))</f>
        <v>0</v>
      </c>
      <c r="AA1770" s="164">
        <f>INDEX(NoSettings!$C$2:$AH$6843,MATCH(EPS!$F1770,NoSettings!$A$2:$A$6843,0),MATCH(EPS!AA$2,NoSettings!$C$1:$AH$1,0))</f>
        <v>0</v>
      </c>
      <c r="AB1770" s="80">
        <f>INDEX(NoSettings!$C$2:$AH$6843,MATCH(EPS!$F1770,NoSettings!$A$2:$A$6843,0),MATCH(EPS!AB$2,NoSettings!$C$1:$AH$1,0))</f>
        <v>0</v>
      </c>
      <c r="AC1770" s="80">
        <f>INDEX(NoSettings!$C$2:$AH$6843,MATCH(EPS!$F1770,NoSettings!$A$2:$A$6843,0),MATCH(EPS!AC$2,NoSettings!$C$1:$AH$1,0))</f>
        <v>0</v>
      </c>
      <c r="AD1770" s="80">
        <f>INDEX(NoSettings!$C$2:$AH$6843,MATCH(EPS!$F1770,NoSettings!$A$2:$A$6843,0),MATCH(EPS!AD$2,NoSettings!$C$1:$AH$1,0))</f>
        <v>0</v>
      </c>
      <c r="AE1770" s="80">
        <f>INDEX(NoSettings!$C$2:$AH$6843,MATCH(EPS!$F1770,NoSettings!$A$2:$A$6843,0),MATCH(EPS!AE$2,NoSettings!$C$1:$AH$1,0))</f>
        <v>0</v>
      </c>
      <c r="AF1770" s="80">
        <f>INDEX(NoSettings!$C$2:$AH$6843,MATCH(EPS!$F1770,NoSettings!$A$2:$A$6843,0),MATCH(EPS!AF$2,NoSettings!$C$1:$AH$1,0))</f>
        <v>0</v>
      </c>
      <c r="AG1770" s="80">
        <f>INDEX(NoSettings!$C$2:$AH$6843,MATCH(EPS!$F1770,NoSettings!$A$2:$A$6843,0),MATCH(EPS!AG$2,NoSettings!$C$1:$AH$1,0))</f>
        <v>0</v>
      </c>
      <c r="AH1770" s="80">
        <f>INDEX(NoSettings!$C$2:$AH$6843,MATCH(EPS!$F1770,NoSettings!$A$2:$A$6843,0),MATCH(EPS!AH$2,NoSettings!$C$1:$AH$1,0))</f>
        <v>0</v>
      </c>
      <c r="AI1770" s="80">
        <f>INDEX(NoSettings!$C$2:$AH$6843,MATCH(EPS!$F1770,NoSettings!$A$2:$A$6843,0),MATCH(EPS!AI$2,NoSettings!$C$1:$AH$1,0))</f>
        <v>0</v>
      </c>
      <c r="AJ1770" s="80">
        <f>INDEX(NoSettings!$C$2:$AH$6843,MATCH(EPS!$F1770,NoSettings!$A$2:$A$6843,0),MATCH(EPS!AJ$2,NoSettings!$C$1:$AH$1,0))</f>
        <v>0</v>
      </c>
      <c r="AK1770" s="164">
        <f>INDEX(NoSettings!$C$2:$AH$6843,MATCH(EPS!$F1770,NoSettings!$A$2:$A$6843,0),MATCH(EPS!AK$2,NoSettings!$C$1:$AH$1,0))</f>
        <v>0</v>
      </c>
      <c r="AL1770" s="80"/>
    </row>
    <row r="1771" spans="1:38">
      <c r="A1771" s="75" t="s">
        <v>1262</v>
      </c>
      <c r="B1771" s="113" t="s">
        <v>3713</v>
      </c>
      <c r="C1771" s="113" t="s">
        <v>3883</v>
      </c>
      <c r="D1771" s="113" t="s">
        <v>3891</v>
      </c>
      <c r="E1771" s="113"/>
      <c r="F1771" s="113" t="s">
        <v>1594</v>
      </c>
      <c r="G1771" s="164">
        <f>INDEX(NoSettings!$C$2:$AH$6843,MATCH(EPS!$F1771,NoSettings!$A$2:$A$6843,0),MATCH(EPS!G$2,NoSettings!$C$1:$AH$1,0))</f>
        <v>0</v>
      </c>
      <c r="H1771" s="80">
        <f>INDEX(NoSettings!$C$2:$AH$6843,MATCH(EPS!$F1771,NoSettings!$A$2:$A$6843,0),MATCH(EPS!H$2,NoSettings!$C$1:$AH$1,0))</f>
        <v>0</v>
      </c>
      <c r="I1771" s="80">
        <f>INDEX(NoSettings!$C$2:$AH$6843,MATCH(EPS!$F1771,NoSettings!$A$2:$A$6843,0),MATCH(EPS!I$2,NoSettings!$C$1:$AH$1,0))</f>
        <v>0</v>
      </c>
      <c r="J1771" s="80">
        <f>INDEX(NoSettings!$C$2:$AH$6843,MATCH(EPS!$F1771,NoSettings!$A$2:$A$6843,0),MATCH(EPS!J$2,NoSettings!$C$1:$AH$1,0))</f>
        <v>0</v>
      </c>
      <c r="K1771" s="80">
        <f>INDEX(NoSettings!$C$2:$AH$6843,MATCH(EPS!$F1771,NoSettings!$A$2:$A$6843,0),MATCH(EPS!K$2,NoSettings!$C$1:$AH$1,0))</f>
        <v>0</v>
      </c>
      <c r="L1771" s="80">
        <f>INDEX(NoSettings!$C$2:$AH$6843,MATCH(EPS!$F1771,NoSettings!$A$2:$A$6843,0),MATCH(EPS!L$2,NoSettings!$C$1:$AH$1,0))</f>
        <v>0</v>
      </c>
      <c r="M1771" s="80">
        <f>INDEX(NoSettings!$C$2:$AH$6843,MATCH(EPS!$F1771,NoSettings!$A$2:$A$6843,0),MATCH(EPS!M$2,NoSettings!$C$1:$AH$1,0))</f>
        <v>0</v>
      </c>
      <c r="N1771" s="80">
        <f>INDEX(NoSettings!$C$2:$AH$6843,MATCH(EPS!$F1771,NoSettings!$A$2:$A$6843,0),MATCH(EPS!N$2,NoSettings!$C$1:$AH$1,0))</f>
        <v>0</v>
      </c>
      <c r="O1771" s="80">
        <f>INDEX(NoSettings!$C$2:$AH$6843,MATCH(EPS!$F1771,NoSettings!$A$2:$A$6843,0),MATCH(EPS!O$2,NoSettings!$C$1:$AH$1,0))</f>
        <v>0</v>
      </c>
      <c r="P1771" s="80">
        <f>INDEX(NoSettings!$C$2:$AH$6843,MATCH(EPS!$F1771,NoSettings!$A$2:$A$6843,0),MATCH(EPS!P$2,NoSettings!$C$1:$AH$1,0))</f>
        <v>0</v>
      </c>
      <c r="Q1771" s="164">
        <f>INDEX(NoSettings!$C$2:$AH$6843,MATCH(EPS!$F1771,NoSettings!$A$2:$A$6843,0),MATCH(EPS!Q$2,NoSettings!$C$1:$AH$1,0))</f>
        <v>0</v>
      </c>
      <c r="R1771" s="80">
        <f>INDEX(NoSettings!$C$2:$AH$6843,MATCH(EPS!$F1771,NoSettings!$A$2:$A$6843,0),MATCH(EPS!R$2,NoSettings!$C$1:$AH$1,0))</f>
        <v>0</v>
      </c>
      <c r="S1771" s="80">
        <f>INDEX(NoSettings!$C$2:$AH$6843,MATCH(EPS!$F1771,NoSettings!$A$2:$A$6843,0),MATCH(EPS!S$2,NoSettings!$C$1:$AH$1,0))</f>
        <v>0</v>
      </c>
      <c r="T1771" s="80">
        <f>INDEX(NoSettings!$C$2:$AH$6843,MATCH(EPS!$F1771,NoSettings!$A$2:$A$6843,0),MATCH(EPS!T$2,NoSettings!$C$1:$AH$1,0))</f>
        <v>0</v>
      </c>
      <c r="U1771" s="80">
        <f>INDEX(NoSettings!$C$2:$AH$6843,MATCH(EPS!$F1771,NoSettings!$A$2:$A$6843,0),MATCH(EPS!U$2,NoSettings!$C$1:$AH$1,0))</f>
        <v>0</v>
      </c>
      <c r="V1771" s="80">
        <f>INDEX(NoSettings!$C$2:$AH$6843,MATCH(EPS!$F1771,NoSettings!$A$2:$A$6843,0),MATCH(EPS!V$2,NoSettings!$C$1:$AH$1,0))</f>
        <v>0</v>
      </c>
      <c r="W1771" s="80">
        <f>INDEX(NoSettings!$C$2:$AH$6843,MATCH(EPS!$F1771,NoSettings!$A$2:$A$6843,0),MATCH(EPS!W$2,NoSettings!$C$1:$AH$1,0))</f>
        <v>0</v>
      </c>
      <c r="X1771" s="80">
        <f>INDEX(NoSettings!$C$2:$AH$6843,MATCH(EPS!$F1771,NoSettings!$A$2:$A$6843,0),MATCH(EPS!X$2,NoSettings!$C$1:$AH$1,0))</f>
        <v>0</v>
      </c>
      <c r="Y1771" s="80">
        <f>INDEX(NoSettings!$C$2:$AH$6843,MATCH(EPS!$F1771,NoSettings!$A$2:$A$6843,0),MATCH(EPS!Y$2,NoSettings!$C$1:$AH$1,0))</f>
        <v>0</v>
      </c>
      <c r="Z1771" s="80">
        <f>INDEX(NoSettings!$C$2:$AH$6843,MATCH(EPS!$F1771,NoSettings!$A$2:$A$6843,0),MATCH(EPS!Z$2,NoSettings!$C$1:$AH$1,0))</f>
        <v>0</v>
      </c>
      <c r="AA1771" s="164">
        <f>INDEX(NoSettings!$C$2:$AH$6843,MATCH(EPS!$F1771,NoSettings!$A$2:$A$6843,0),MATCH(EPS!AA$2,NoSettings!$C$1:$AH$1,0))</f>
        <v>0</v>
      </c>
      <c r="AB1771" s="80">
        <f>INDEX(NoSettings!$C$2:$AH$6843,MATCH(EPS!$F1771,NoSettings!$A$2:$A$6843,0),MATCH(EPS!AB$2,NoSettings!$C$1:$AH$1,0))</f>
        <v>0</v>
      </c>
      <c r="AC1771" s="80">
        <f>INDEX(NoSettings!$C$2:$AH$6843,MATCH(EPS!$F1771,NoSettings!$A$2:$A$6843,0),MATCH(EPS!AC$2,NoSettings!$C$1:$AH$1,0))</f>
        <v>0</v>
      </c>
      <c r="AD1771" s="80">
        <f>INDEX(NoSettings!$C$2:$AH$6843,MATCH(EPS!$F1771,NoSettings!$A$2:$A$6843,0),MATCH(EPS!AD$2,NoSettings!$C$1:$AH$1,0))</f>
        <v>0</v>
      </c>
      <c r="AE1771" s="80">
        <f>INDEX(NoSettings!$C$2:$AH$6843,MATCH(EPS!$F1771,NoSettings!$A$2:$A$6843,0),MATCH(EPS!AE$2,NoSettings!$C$1:$AH$1,0))</f>
        <v>0</v>
      </c>
      <c r="AF1771" s="80">
        <f>INDEX(NoSettings!$C$2:$AH$6843,MATCH(EPS!$F1771,NoSettings!$A$2:$A$6843,0),MATCH(EPS!AF$2,NoSettings!$C$1:$AH$1,0))</f>
        <v>0</v>
      </c>
      <c r="AG1771" s="80">
        <f>INDEX(NoSettings!$C$2:$AH$6843,MATCH(EPS!$F1771,NoSettings!$A$2:$A$6843,0),MATCH(EPS!AG$2,NoSettings!$C$1:$AH$1,0))</f>
        <v>0</v>
      </c>
      <c r="AH1771" s="80">
        <f>INDEX(NoSettings!$C$2:$AH$6843,MATCH(EPS!$F1771,NoSettings!$A$2:$A$6843,0),MATCH(EPS!AH$2,NoSettings!$C$1:$AH$1,0))</f>
        <v>0</v>
      </c>
      <c r="AI1771" s="80">
        <f>INDEX(NoSettings!$C$2:$AH$6843,MATCH(EPS!$F1771,NoSettings!$A$2:$A$6843,0),MATCH(EPS!AI$2,NoSettings!$C$1:$AH$1,0))</f>
        <v>0</v>
      </c>
      <c r="AJ1771" s="80">
        <f>INDEX(NoSettings!$C$2:$AH$6843,MATCH(EPS!$F1771,NoSettings!$A$2:$A$6843,0),MATCH(EPS!AJ$2,NoSettings!$C$1:$AH$1,0))</f>
        <v>0</v>
      </c>
      <c r="AK1771" s="164">
        <f>INDEX(NoSettings!$C$2:$AH$6843,MATCH(EPS!$F1771,NoSettings!$A$2:$A$6843,0),MATCH(EPS!AK$2,NoSettings!$C$1:$AH$1,0))</f>
        <v>0</v>
      </c>
      <c r="AL1771" s="80"/>
    </row>
    <row r="1772" spans="1:38">
      <c r="A1772" s="75" t="s">
        <v>1262</v>
      </c>
      <c r="B1772" s="113" t="s">
        <v>3713</v>
      </c>
      <c r="C1772" s="113" t="s">
        <v>3892</v>
      </c>
      <c r="D1772" s="113" t="s">
        <v>3812</v>
      </c>
      <c r="E1772" s="113"/>
      <c r="F1772" s="113" t="s">
        <v>778</v>
      </c>
      <c r="G1772" s="164">
        <f>INDEX(NoSettings!$C$2:$AH$6843,MATCH(EPS!$F1772,NoSettings!$A$2:$A$6843,0),MATCH(EPS!G$2,NoSettings!$C$1:$AH$1,0))</f>
        <v>0</v>
      </c>
      <c r="H1772" s="80">
        <f>INDEX(NoSettings!$C$2:$AH$6843,MATCH(EPS!$F1772,NoSettings!$A$2:$A$6843,0),MATCH(EPS!H$2,NoSettings!$C$1:$AH$1,0))</f>
        <v>0</v>
      </c>
      <c r="I1772" s="80">
        <f>INDEX(NoSettings!$C$2:$AH$6843,MATCH(EPS!$F1772,NoSettings!$A$2:$A$6843,0),MATCH(EPS!I$2,NoSettings!$C$1:$AH$1,0))</f>
        <v>0</v>
      </c>
      <c r="J1772" s="80">
        <f>INDEX(NoSettings!$C$2:$AH$6843,MATCH(EPS!$F1772,NoSettings!$A$2:$A$6843,0),MATCH(EPS!J$2,NoSettings!$C$1:$AH$1,0))</f>
        <v>0</v>
      </c>
      <c r="K1772" s="80">
        <f>INDEX(NoSettings!$C$2:$AH$6843,MATCH(EPS!$F1772,NoSettings!$A$2:$A$6843,0),MATCH(EPS!K$2,NoSettings!$C$1:$AH$1,0))</f>
        <v>0</v>
      </c>
      <c r="L1772" s="80">
        <f>INDEX(NoSettings!$C$2:$AH$6843,MATCH(EPS!$F1772,NoSettings!$A$2:$A$6843,0),MATCH(EPS!L$2,NoSettings!$C$1:$AH$1,0))</f>
        <v>0</v>
      </c>
      <c r="M1772" s="80">
        <f>INDEX(NoSettings!$C$2:$AH$6843,MATCH(EPS!$F1772,NoSettings!$A$2:$A$6843,0),MATCH(EPS!M$2,NoSettings!$C$1:$AH$1,0))</f>
        <v>0</v>
      </c>
      <c r="N1772" s="80">
        <f>INDEX(NoSettings!$C$2:$AH$6843,MATCH(EPS!$F1772,NoSettings!$A$2:$A$6843,0),MATCH(EPS!N$2,NoSettings!$C$1:$AH$1,0))</f>
        <v>0</v>
      </c>
      <c r="O1772" s="80">
        <f>INDEX(NoSettings!$C$2:$AH$6843,MATCH(EPS!$F1772,NoSettings!$A$2:$A$6843,0),MATCH(EPS!O$2,NoSettings!$C$1:$AH$1,0))</f>
        <v>0</v>
      </c>
      <c r="P1772" s="80">
        <f>INDEX(NoSettings!$C$2:$AH$6843,MATCH(EPS!$F1772,NoSettings!$A$2:$A$6843,0),MATCH(EPS!P$2,NoSettings!$C$1:$AH$1,0))</f>
        <v>0</v>
      </c>
      <c r="Q1772" s="164">
        <f>INDEX(NoSettings!$C$2:$AH$6843,MATCH(EPS!$F1772,NoSettings!$A$2:$A$6843,0),MATCH(EPS!Q$2,NoSettings!$C$1:$AH$1,0))</f>
        <v>0</v>
      </c>
      <c r="R1772" s="80">
        <f>INDEX(NoSettings!$C$2:$AH$6843,MATCH(EPS!$F1772,NoSettings!$A$2:$A$6843,0),MATCH(EPS!R$2,NoSettings!$C$1:$AH$1,0))</f>
        <v>0</v>
      </c>
      <c r="S1772" s="80">
        <f>INDEX(NoSettings!$C$2:$AH$6843,MATCH(EPS!$F1772,NoSettings!$A$2:$A$6843,0),MATCH(EPS!S$2,NoSettings!$C$1:$AH$1,0))</f>
        <v>0</v>
      </c>
      <c r="T1772" s="80">
        <f>INDEX(NoSettings!$C$2:$AH$6843,MATCH(EPS!$F1772,NoSettings!$A$2:$A$6843,0),MATCH(EPS!T$2,NoSettings!$C$1:$AH$1,0))</f>
        <v>0</v>
      </c>
      <c r="U1772" s="80">
        <f>INDEX(NoSettings!$C$2:$AH$6843,MATCH(EPS!$F1772,NoSettings!$A$2:$A$6843,0),MATCH(EPS!U$2,NoSettings!$C$1:$AH$1,0))</f>
        <v>0</v>
      </c>
      <c r="V1772" s="80">
        <f>INDEX(NoSettings!$C$2:$AH$6843,MATCH(EPS!$F1772,NoSettings!$A$2:$A$6843,0),MATCH(EPS!V$2,NoSettings!$C$1:$AH$1,0))</f>
        <v>0</v>
      </c>
      <c r="W1772" s="80">
        <f>INDEX(NoSettings!$C$2:$AH$6843,MATCH(EPS!$F1772,NoSettings!$A$2:$A$6843,0),MATCH(EPS!W$2,NoSettings!$C$1:$AH$1,0))</f>
        <v>0</v>
      </c>
      <c r="X1772" s="80">
        <f>INDEX(NoSettings!$C$2:$AH$6843,MATCH(EPS!$F1772,NoSettings!$A$2:$A$6843,0),MATCH(EPS!X$2,NoSettings!$C$1:$AH$1,0))</f>
        <v>0</v>
      </c>
      <c r="Y1772" s="80">
        <f>INDEX(NoSettings!$C$2:$AH$6843,MATCH(EPS!$F1772,NoSettings!$A$2:$A$6843,0),MATCH(EPS!Y$2,NoSettings!$C$1:$AH$1,0))</f>
        <v>0</v>
      </c>
      <c r="Z1772" s="80">
        <f>INDEX(NoSettings!$C$2:$AH$6843,MATCH(EPS!$F1772,NoSettings!$A$2:$A$6843,0),MATCH(EPS!Z$2,NoSettings!$C$1:$AH$1,0))</f>
        <v>0</v>
      </c>
      <c r="AA1772" s="164">
        <f>INDEX(NoSettings!$C$2:$AH$6843,MATCH(EPS!$F1772,NoSettings!$A$2:$A$6843,0),MATCH(EPS!AA$2,NoSettings!$C$1:$AH$1,0))</f>
        <v>0</v>
      </c>
      <c r="AB1772" s="80">
        <f>INDEX(NoSettings!$C$2:$AH$6843,MATCH(EPS!$F1772,NoSettings!$A$2:$A$6843,0),MATCH(EPS!AB$2,NoSettings!$C$1:$AH$1,0))</f>
        <v>0</v>
      </c>
      <c r="AC1772" s="80">
        <f>INDEX(NoSettings!$C$2:$AH$6843,MATCH(EPS!$F1772,NoSettings!$A$2:$A$6843,0),MATCH(EPS!AC$2,NoSettings!$C$1:$AH$1,0))</f>
        <v>0</v>
      </c>
      <c r="AD1772" s="80">
        <f>INDEX(NoSettings!$C$2:$AH$6843,MATCH(EPS!$F1772,NoSettings!$A$2:$A$6843,0),MATCH(EPS!AD$2,NoSettings!$C$1:$AH$1,0))</f>
        <v>0</v>
      </c>
      <c r="AE1772" s="80">
        <f>INDEX(NoSettings!$C$2:$AH$6843,MATCH(EPS!$F1772,NoSettings!$A$2:$A$6843,0),MATCH(EPS!AE$2,NoSettings!$C$1:$AH$1,0))</f>
        <v>0</v>
      </c>
      <c r="AF1772" s="80">
        <f>INDEX(NoSettings!$C$2:$AH$6843,MATCH(EPS!$F1772,NoSettings!$A$2:$A$6843,0),MATCH(EPS!AF$2,NoSettings!$C$1:$AH$1,0))</f>
        <v>0</v>
      </c>
      <c r="AG1772" s="80">
        <f>INDEX(NoSettings!$C$2:$AH$6843,MATCH(EPS!$F1772,NoSettings!$A$2:$A$6843,0),MATCH(EPS!AG$2,NoSettings!$C$1:$AH$1,0))</f>
        <v>0</v>
      </c>
      <c r="AH1772" s="80">
        <f>INDEX(NoSettings!$C$2:$AH$6843,MATCH(EPS!$F1772,NoSettings!$A$2:$A$6843,0),MATCH(EPS!AH$2,NoSettings!$C$1:$AH$1,0))</f>
        <v>0</v>
      </c>
      <c r="AI1772" s="80">
        <f>INDEX(NoSettings!$C$2:$AH$6843,MATCH(EPS!$F1772,NoSettings!$A$2:$A$6843,0),MATCH(EPS!AI$2,NoSettings!$C$1:$AH$1,0))</f>
        <v>0</v>
      </c>
      <c r="AJ1772" s="80">
        <f>INDEX(NoSettings!$C$2:$AH$6843,MATCH(EPS!$F1772,NoSettings!$A$2:$A$6843,0),MATCH(EPS!AJ$2,NoSettings!$C$1:$AH$1,0))</f>
        <v>0</v>
      </c>
      <c r="AK1772" s="164">
        <f>INDEX(NoSettings!$C$2:$AH$6843,MATCH(EPS!$F1772,NoSettings!$A$2:$A$6843,0),MATCH(EPS!AK$2,NoSettings!$C$1:$AH$1,0))</f>
        <v>0</v>
      </c>
      <c r="AL1772" s="80"/>
    </row>
    <row r="1773" spans="1:38">
      <c r="A1773" s="75" t="s">
        <v>1262</v>
      </c>
      <c r="B1773" s="113" t="s">
        <v>3713</v>
      </c>
      <c r="C1773" s="113" t="s">
        <v>3892</v>
      </c>
      <c r="D1773" s="113" t="s">
        <v>3884</v>
      </c>
      <c r="E1773" s="113"/>
      <c r="F1773" s="113" t="s">
        <v>1595</v>
      </c>
      <c r="G1773" s="164">
        <f>INDEX(NoSettings!$C$2:$AH$6843,MATCH(EPS!$F1773,NoSettings!$A$2:$A$6843,0),MATCH(EPS!G$2,NoSettings!$C$1:$AH$1,0))</f>
        <v>0</v>
      </c>
      <c r="H1773" s="80">
        <f>INDEX(NoSettings!$C$2:$AH$6843,MATCH(EPS!$F1773,NoSettings!$A$2:$A$6843,0),MATCH(EPS!H$2,NoSettings!$C$1:$AH$1,0))</f>
        <v>0</v>
      </c>
      <c r="I1773" s="80">
        <f>INDEX(NoSettings!$C$2:$AH$6843,MATCH(EPS!$F1773,NoSettings!$A$2:$A$6843,0),MATCH(EPS!I$2,NoSettings!$C$1:$AH$1,0))</f>
        <v>0</v>
      </c>
      <c r="J1773" s="80">
        <f>INDEX(NoSettings!$C$2:$AH$6843,MATCH(EPS!$F1773,NoSettings!$A$2:$A$6843,0),MATCH(EPS!J$2,NoSettings!$C$1:$AH$1,0))</f>
        <v>0</v>
      </c>
      <c r="K1773" s="80">
        <f>INDEX(NoSettings!$C$2:$AH$6843,MATCH(EPS!$F1773,NoSettings!$A$2:$A$6843,0),MATCH(EPS!K$2,NoSettings!$C$1:$AH$1,0))</f>
        <v>0</v>
      </c>
      <c r="L1773" s="80">
        <f>INDEX(NoSettings!$C$2:$AH$6843,MATCH(EPS!$F1773,NoSettings!$A$2:$A$6843,0),MATCH(EPS!L$2,NoSettings!$C$1:$AH$1,0))</f>
        <v>0</v>
      </c>
      <c r="M1773" s="80">
        <f>INDEX(NoSettings!$C$2:$AH$6843,MATCH(EPS!$F1773,NoSettings!$A$2:$A$6843,0),MATCH(EPS!M$2,NoSettings!$C$1:$AH$1,0))</f>
        <v>0</v>
      </c>
      <c r="N1773" s="80">
        <f>INDEX(NoSettings!$C$2:$AH$6843,MATCH(EPS!$F1773,NoSettings!$A$2:$A$6843,0),MATCH(EPS!N$2,NoSettings!$C$1:$AH$1,0))</f>
        <v>0</v>
      </c>
      <c r="O1773" s="80">
        <f>INDEX(NoSettings!$C$2:$AH$6843,MATCH(EPS!$F1773,NoSettings!$A$2:$A$6843,0),MATCH(EPS!O$2,NoSettings!$C$1:$AH$1,0))</f>
        <v>0</v>
      </c>
      <c r="P1773" s="80">
        <f>INDEX(NoSettings!$C$2:$AH$6843,MATCH(EPS!$F1773,NoSettings!$A$2:$A$6843,0),MATCH(EPS!P$2,NoSettings!$C$1:$AH$1,0))</f>
        <v>0</v>
      </c>
      <c r="Q1773" s="164">
        <f>INDEX(NoSettings!$C$2:$AH$6843,MATCH(EPS!$F1773,NoSettings!$A$2:$A$6843,0),MATCH(EPS!Q$2,NoSettings!$C$1:$AH$1,0))</f>
        <v>0</v>
      </c>
      <c r="R1773" s="80">
        <f>INDEX(NoSettings!$C$2:$AH$6843,MATCH(EPS!$F1773,NoSettings!$A$2:$A$6843,0),MATCH(EPS!R$2,NoSettings!$C$1:$AH$1,0))</f>
        <v>0</v>
      </c>
      <c r="S1773" s="80">
        <f>INDEX(NoSettings!$C$2:$AH$6843,MATCH(EPS!$F1773,NoSettings!$A$2:$A$6843,0),MATCH(EPS!S$2,NoSettings!$C$1:$AH$1,0))</f>
        <v>0</v>
      </c>
      <c r="T1773" s="80">
        <f>INDEX(NoSettings!$C$2:$AH$6843,MATCH(EPS!$F1773,NoSettings!$A$2:$A$6843,0),MATCH(EPS!T$2,NoSettings!$C$1:$AH$1,0))</f>
        <v>0</v>
      </c>
      <c r="U1773" s="80">
        <f>INDEX(NoSettings!$C$2:$AH$6843,MATCH(EPS!$F1773,NoSettings!$A$2:$A$6843,0),MATCH(EPS!U$2,NoSettings!$C$1:$AH$1,0))</f>
        <v>0</v>
      </c>
      <c r="V1773" s="80">
        <f>INDEX(NoSettings!$C$2:$AH$6843,MATCH(EPS!$F1773,NoSettings!$A$2:$A$6843,0),MATCH(EPS!V$2,NoSettings!$C$1:$AH$1,0))</f>
        <v>0</v>
      </c>
      <c r="W1773" s="80">
        <f>INDEX(NoSettings!$C$2:$AH$6843,MATCH(EPS!$F1773,NoSettings!$A$2:$A$6843,0),MATCH(EPS!W$2,NoSettings!$C$1:$AH$1,0))</f>
        <v>0</v>
      </c>
      <c r="X1773" s="80">
        <f>INDEX(NoSettings!$C$2:$AH$6843,MATCH(EPS!$F1773,NoSettings!$A$2:$A$6843,0),MATCH(EPS!X$2,NoSettings!$C$1:$AH$1,0))</f>
        <v>0</v>
      </c>
      <c r="Y1773" s="80">
        <f>INDEX(NoSettings!$C$2:$AH$6843,MATCH(EPS!$F1773,NoSettings!$A$2:$A$6843,0),MATCH(EPS!Y$2,NoSettings!$C$1:$AH$1,0))</f>
        <v>0</v>
      </c>
      <c r="Z1773" s="80">
        <f>INDEX(NoSettings!$C$2:$AH$6843,MATCH(EPS!$F1773,NoSettings!$A$2:$A$6843,0),MATCH(EPS!Z$2,NoSettings!$C$1:$AH$1,0))</f>
        <v>0</v>
      </c>
      <c r="AA1773" s="164">
        <f>INDEX(NoSettings!$C$2:$AH$6843,MATCH(EPS!$F1773,NoSettings!$A$2:$A$6843,0),MATCH(EPS!AA$2,NoSettings!$C$1:$AH$1,0))</f>
        <v>0</v>
      </c>
      <c r="AB1773" s="80">
        <f>INDEX(NoSettings!$C$2:$AH$6843,MATCH(EPS!$F1773,NoSettings!$A$2:$A$6843,0),MATCH(EPS!AB$2,NoSettings!$C$1:$AH$1,0))</f>
        <v>0</v>
      </c>
      <c r="AC1773" s="80">
        <f>INDEX(NoSettings!$C$2:$AH$6843,MATCH(EPS!$F1773,NoSettings!$A$2:$A$6843,0),MATCH(EPS!AC$2,NoSettings!$C$1:$AH$1,0))</f>
        <v>0</v>
      </c>
      <c r="AD1773" s="80">
        <f>INDEX(NoSettings!$C$2:$AH$6843,MATCH(EPS!$F1773,NoSettings!$A$2:$A$6843,0),MATCH(EPS!AD$2,NoSettings!$C$1:$AH$1,0))</f>
        <v>0</v>
      </c>
      <c r="AE1773" s="80">
        <f>INDEX(NoSettings!$C$2:$AH$6843,MATCH(EPS!$F1773,NoSettings!$A$2:$A$6843,0),MATCH(EPS!AE$2,NoSettings!$C$1:$AH$1,0))</f>
        <v>0</v>
      </c>
      <c r="AF1773" s="80">
        <f>INDEX(NoSettings!$C$2:$AH$6843,MATCH(EPS!$F1773,NoSettings!$A$2:$A$6843,0),MATCH(EPS!AF$2,NoSettings!$C$1:$AH$1,0))</f>
        <v>0</v>
      </c>
      <c r="AG1773" s="80">
        <f>INDEX(NoSettings!$C$2:$AH$6843,MATCH(EPS!$F1773,NoSettings!$A$2:$A$6843,0),MATCH(EPS!AG$2,NoSettings!$C$1:$AH$1,0))</f>
        <v>0</v>
      </c>
      <c r="AH1773" s="80">
        <f>INDEX(NoSettings!$C$2:$AH$6843,MATCH(EPS!$F1773,NoSettings!$A$2:$A$6843,0),MATCH(EPS!AH$2,NoSettings!$C$1:$AH$1,0))</f>
        <v>0</v>
      </c>
      <c r="AI1773" s="80">
        <f>INDEX(NoSettings!$C$2:$AH$6843,MATCH(EPS!$F1773,NoSettings!$A$2:$A$6843,0),MATCH(EPS!AI$2,NoSettings!$C$1:$AH$1,0))</f>
        <v>0</v>
      </c>
      <c r="AJ1773" s="80">
        <f>INDEX(NoSettings!$C$2:$AH$6843,MATCH(EPS!$F1773,NoSettings!$A$2:$A$6843,0),MATCH(EPS!AJ$2,NoSettings!$C$1:$AH$1,0))</f>
        <v>0</v>
      </c>
      <c r="AK1773" s="164">
        <f>INDEX(NoSettings!$C$2:$AH$6843,MATCH(EPS!$F1773,NoSettings!$A$2:$A$6843,0),MATCH(EPS!AK$2,NoSettings!$C$1:$AH$1,0))</f>
        <v>0</v>
      </c>
      <c r="AL1773" s="80"/>
    </row>
    <row r="1774" spans="1:38">
      <c r="A1774" s="75" t="s">
        <v>1262</v>
      </c>
      <c r="B1774" s="113" t="s">
        <v>3713</v>
      </c>
      <c r="C1774" s="113" t="s">
        <v>3892</v>
      </c>
      <c r="D1774" s="113" t="s">
        <v>3406</v>
      </c>
      <c r="E1774" s="113"/>
      <c r="F1774" s="113" t="s">
        <v>1596</v>
      </c>
      <c r="G1774" s="164">
        <f>INDEX(NoSettings!$C$2:$AH$6843,MATCH(EPS!$F1774,NoSettings!$A$2:$A$6843,0),MATCH(EPS!G$2,NoSettings!$C$1:$AH$1,0))</f>
        <v>0</v>
      </c>
      <c r="H1774" s="80">
        <f>INDEX(NoSettings!$C$2:$AH$6843,MATCH(EPS!$F1774,NoSettings!$A$2:$A$6843,0),MATCH(EPS!H$2,NoSettings!$C$1:$AH$1,0))</f>
        <v>0</v>
      </c>
      <c r="I1774" s="80">
        <f>INDEX(NoSettings!$C$2:$AH$6843,MATCH(EPS!$F1774,NoSettings!$A$2:$A$6843,0),MATCH(EPS!I$2,NoSettings!$C$1:$AH$1,0))</f>
        <v>0</v>
      </c>
      <c r="J1774" s="80">
        <f>INDEX(NoSettings!$C$2:$AH$6843,MATCH(EPS!$F1774,NoSettings!$A$2:$A$6843,0),MATCH(EPS!J$2,NoSettings!$C$1:$AH$1,0))</f>
        <v>0</v>
      </c>
      <c r="K1774" s="80">
        <f>INDEX(NoSettings!$C$2:$AH$6843,MATCH(EPS!$F1774,NoSettings!$A$2:$A$6843,0),MATCH(EPS!K$2,NoSettings!$C$1:$AH$1,0))</f>
        <v>0</v>
      </c>
      <c r="L1774" s="80">
        <f>INDEX(NoSettings!$C$2:$AH$6843,MATCH(EPS!$F1774,NoSettings!$A$2:$A$6843,0),MATCH(EPS!L$2,NoSettings!$C$1:$AH$1,0))</f>
        <v>0</v>
      </c>
      <c r="M1774" s="80">
        <f>INDEX(NoSettings!$C$2:$AH$6843,MATCH(EPS!$F1774,NoSettings!$A$2:$A$6843,0),MATCH(EPS!M$2,NoSettings!$C$1:$AH$1,0))</f>
        <v>0</v>
      </c>
      <c r="N1774" s="80">
        <f>INDEX(NoSettings!$C$2:$AH$6843,MATCH(EPS!$F1774,NoSettings!$A$2:$A$6843,0),MATCH(EPS!N$2,NoSettings!$C$1:$AH$1,0))</f>
        <v>0</v>
      </c>
      <c r="O1774" s="80">
        <f>INDEX(NoSettings!$C$2:$AH$6843,MATCH(EPS!$F1774,NoSettings!$A$2:$A$6843,0),MATCH(EPS!O$2,NoSettings!$C$1:$AH$1,0))</f>
        <v>0</v>
      </c>
      <c r="P1774" s="80">
        <f>INDEX(NoSettings!$C$2:$AH$6843,MATCH(EPS!$F1774,NoSettings!$A$2:$A$6843,0),MATCH(EPS!P$2,NoSettings!$C$1:$AH$1,0))</f>
        <v>0</v>
      </c>
      <c r="Q1774" s="164">
        <f>INDEX(NoSettings!$C$2:$AH$6843,MATCH(EPS!$F1774,NoSettings!$A$2:$A$6843,0),MATCH(EPS!Q$2,NoSettings!$C$1:$AH$1,0))</f>
        <v>0</v>
      </c>
      <c r="R1774" s="80">
        <f>INDEX(NoSettings!$C$2:$AH$6843,MATCH(EPS!$F1774,NoSettings!$A$2:$A$6843,0),MATCH(EPS!R$2,NoSettings!$C$1:$AH$1,0))</f>
        <v>0</v>
      </c>
      <c r="S1774" s="80">
        <f>INDEX(NoSettings!$C$2:$AH$6843,MATCH(EPS!$F1774,NoSettings!$A$2:$A$6843,0),MATCH(EPS!S$2,NoSettings!$C$1:$AH$1,0))</f>
        <v>0</v>
      </c>
      <c r="T1774" s="80">
        <f>INDEX(NoSettings!$C$2:$AH$6843,MATCH(EPS!$F1774,NoSettings!$A$2:$A$6843,0),MATCH(EPS!T$2,NoSettings!$C$1:$AH$1,0))</f>
        <v>0</v>
      </c>
      <c r="U1774" s="80">
        <f>INDEX(NoSettings!$C$2:$AH$6843,MATCH(EPS!$F1774,NoSettings!$A$2:$A$6843,0),MATCH(EPS!U$2,NoSettings!$C$1:$AH$1,0))</f>
        <v>0</v>
      </c>
      <c r="V1774" s="80">
        <f>INDEX(NoSettings!$C$2:$AH$6843,MATCH(EPS!$F1774,NoSettings!$A$2:$A$6843,0),MATCH(EPS!V$2,NoSettings!$C$1:$AH$1,0))</f>
        <v>0</v>
      </c>
      <c r="W1774" s="80">
        <f>INDEX(NoSettings!$C$2:$AH$6843,MATCH(EPS!$F1774,NoSettings!$A$2:$A$6843,0),MATCH(EPS!W$2,NoSettings!$C$1:$AH$1,0))</f>
        <v>0</v>
      </c>
      <c r="X1774" s="80">
        <f>INDEX(NoSettings!$C$2:$AH$6843,MATCH(EPS!$F1774,NoSettings!$A$2:$A$6843,0),MATCH(EPS!X$2,NoSettings!$C$1:$AH$1,0))</f>
        <v>0</v>
      </c>
      <c r="Y1774" s="80">
        <f>INDEX(NoSettings!$C$2:$AH$6843,MATCH(EPS!$F1774,NoSettings!$A$2:$A$6843,0),MATCH(EPS!Y$2,NoSettings!$C$1:$AH$1,0))</f>
        <v>0</v>
      </c>
      <c r="Z1774" s="80">
        <f>INDEX(NoSettings!$C$2:$AH$6843,MATCH(EPS!$F1774,NoSettings!$A$2:$A$6843,0),MATCH(EPS!Z$2,NoSettings!$C$1:$AH$1,0))</f>
        <v>0</v>
      </c>
      <c r="AA1774" s="164">
        <f>INDEX(NoSettings!$C$2:$AH$6843,MATCH(EPS!$F1774,NoSettings!$A$2:$A$6843,0),MATCH(EPS!AA$2,NoSettings!$C$1:$AH$1,0))</f>
        <v>0</v>
      </c>
      <c r="AB1774" s="80">
        <f>INDEX(NoSettings!$C$2:$AH$6843,MATCH(EPS!$F1774,NoSettings!$A$2:$A$6843,0),MATCH(EPS!AB$2,NoSettings!$C$1:$AH$1,0))</f>
        <v>0</v>
      </c>
      <c r="AC1774" s="80">
        <f>INDEX(NoSettings!$C$2:$AH$6843,MATCH(EPS!$F1774,NoSettings!$A$2:$A$6843,0),MATCH(EPS!AC$2,NoSettings!$C$1:$AH$1,0))</f>
        <v>0</v>
      </c>
      <c r="AD1774" s="80">
        <f>INDEX(NoSettings!$C$2:$AH$6843,MATCH(EPS!$F1774,NoSettings!$A$2:$A$6843,0),MATCH(EPS!AD$2,NoSettings!$C$1:$AH$1,0))</f>
        <v>0</v>
      </c>
      <c r="AE1774" s="80">
        <f>INDEX(NoSettings!$C$2:$AH$6843,MATCH(EPS!$F1774,NoSettings!$A$2:$A$6843,0),MATCH(EPS!AE$2,NoSettings!$C$1:$AH$1,0))</f>
        <v>0</v>
      </c>
      <c r="AF1774" s="80">
        <f>INDEX(NoSettings!$C$2:$AH$6843,MATCH(EPS!$F1774,NoSettings!$A$2:$A$6843,0),MATCH(EPS!AF$2,NoSettings!$C$1:$AH$1,0))</f>
        <v>0</v>
      </c>
      <c r="AG1774" s="80">
        <f>INDEX(NoSettings!$C$2:$AH$6843,MATCH(EPS!$F1774,NoSettings!$A$2:$A$6843,0),MATCH(EPS!AG$2,NoSettings!$C$1:$AH$1,0))</f>
        <v>0</v>
      </c>
      <c r="AH1774" s="80">
        <f>INDEX(NoSettings!$C$2:$AH$6843,MATCH(EPS!$F1774,NoSettings!$A$2:$A$6843,0),MATCH(EPS!AH$2,NoSettings!$C$1:$AH$1,0))</f>
        <v>0</v>
      </c>
      <c r="AI1774" s="80">
        <f>INDEX(NoSettings!$C$2:$AH$6843,MATCH(EPS!$F1774,NoSettings!$A$2:$A$6843,0),MATCH(EPS!AI$2,NoSettings!$C$1:$AH$1,0))</f>
        <v>0</v>
      </c>
      <c r="AJ1774" s="80">
        <f>INDEX(NoSettings!$C$2:$AH$6843,MATCH(EPS!$F1774,NoSettings!$A$2:$A$6843,0),MATCH(EPS!AJ$2,NoSettings!$C$1:$AH$1,0))</f>
        <v>0</v>
      </c>
      <c r="AK1774" s="164">
        <f>INDEX(NoSettings!$C$2:$AH$6843,MATCH(EPS!$F1774,NoSettings!$A$2:$A$6843,0),MATCH(EPS!AK$2,NoSettings!$C$1:$AH$1,0))</f>
        <v>0</v>
      </c>
      <c r="AL1774" s="80"/>
    </row>
    <row r="1775" spans="1:38">
      <c r="A1775" s="75" t="s">
        <v>1262</v>
      </c>
      <c r="B1775" s="113" t="s">
        <v>3713</v>
      </c>
      <c r="C1775" s="113" t="s">
        <v>3892</v>
      </c>
      <c r="D1775" s="113" t="s">
        <v>3885</v>
      </c>
      <c r="E1775" s="113"/>
      <c r="F1775" s="113" t="s">
        <v>1597</v>
      </c>
      <c r="G1775" s="164">
        <f>INDEX(NoSettings!$C$2:$AH$6843,MATCH(EPS!$F1775,NoSettings!$A$2:$A$6843,0),MATCH(EPS!G$2,NoSettings!$C$1:$AH$1,0))</f>
        <v>0</v>
      </c>
      <c r="H1775" s="80">
        <f>INDEX(NoSettings!$C$2:$AH$6843,MATCH(EPS!$F1775,NoSettings!$A$2:$A$6843,0),MATCH(EPS!H$2,NoSettings!$C$1:$AH$1,0))</f>
        <v>0</v>
      </c>
      <c r="I1775" s="80">
        <f>INDEX(NoSettings!$C$2:$AH$6843,MATCH(EPS!$F1775,NoSettings!$A$2:$A$6843,0),MATCH(EPS!I$2,NoSettings!$C$1:$AH$1,0))</f>
        <v>0</v>
      </c>
      <c r="J1775" s="80">
        <f>INDEX(NoSettings!$C$2:$AH$6843,MATCH(EPS!$F1775,NoSettings!$A$2:$A$6843,0),MATCH(EPS!J$2,NoSettings!$C$1:$AH$1,0))</f>
        <v>0</v>
      </c>
      <c r="K1775" s="80">
        <f>INDEX(NoSettings!$C$2:$AH$6843,MATCH(EPS!$F1775,NoSettings!$A$2:$A$6843,0),MATCH(EPS!K$2,NoSettings!$C$1:$AH$1,0))</f>
        <v>0</v>
      </c>
      <c r="L1775" s="80">
        <f>INDEX(NoSettings!$C$2:$AH$6843,MATCH(EPS!$F1775,NoSettings!$A$2:$A$6843,0),MATCH(EPS!L$2,NoSettings!$C$1:$AH$1,0))</f>
        <v>0</v>
      </c>
      <c r="M1775" s="80">
        <f>INDEX(NoSettings!$C$2:$AH$6843,MATCH(EPS!$F1775,NoSettings!$A$2:$A$6843,0),MATCH(EPS!M$2,NoSettings!$C$1:$AH$1,0))</f>
        <v>0</v>
      </c>
      <c r="N1775" s="80">
        <f>INDEX(NoSettings!$C$2:$AH$6843,MATCH(EPS!$F1775,NoSettings!$A$2:$A$6843,0),MATCH(EPS!N$2,NoSettings!$C$1:$AH$1,0))</f>
        <v>0</v>
      </c>
      <c r="O1775" s="80">
        <f>INDEX(NoSettings!$C$2:$AH$6843,MATCH(EPS!$F1775,NoSettings!$A$2:$A$6843,0),MATCH(EPS!O$2,NoSettings!$C$1:$AH$1,0))</f>
        <v>0</v>
      </c>
      <c r="P1775" s="80">
        <f>INDEX(NoSettings!$C$2:$AH$6843,MATCH(EPS!$F1775,NoSettings!$A$2:$A$6843,0),MATCH(EPS!P$2,NoSettings!$C$1:$AH$1,0))</f>
        <v>0</v>
      </c>
      <c r="Q1775" s="164">
        <f>INDEX(NoSettings!$C$2:$AH$6843,MATCH(EPS!$F1775,NoSettings!$A$2:$A$6843,0),MATCH(EPS!Q$2,NoSettings!$C$1:$AH$1,0))</f>
        <v>0</v>
      </c>
      <c r="R1775" s="80">
        <f>INDEX(NoSettings!$C$2:$AH$6843,MATCH(EPS!$F1775,NoSettings!$A$2:$A$6843,0),MATCH(EPS!R$2,NoSettings!$C$1:$AH$1,0))</f>
        <v>0</v>
      </c>
      <c r="S1775" s="80">
        <f>INDEX(NoSettings!$C$2:$AH$6843,MATCH(EPS!$F1775,NoSettings!$A$2:$A$6843,0),MATCH(EPS!S$2,NoSettings!$C$1:$AH$1,0))</f>
        <v>0</v>
      </c>
      <c r="T1775" s="80">
        <f>INDEX(NoSettings!$C$2:$AH$6843,MATCH(EPS!$F1775,NoSettings!$A$2:$A$6843,0),MATCH(EPS!T$2,NoSettings!$C$1:$AH$1,0))</f>
        <v>0</v>
      </c>
      <c r="U1775" s="80">
        <f>INDEX(NoSettings!$C$2:$AH$6843,MATCH(EPS!$F1775,NoSettings!$A$2:$A$6843,0),MATCH(EPS!U$2,NoSettings!$C$1:$AH$1,0))</f>
        <v>0</v>
      </c>
      <c r="V1775" s="80">
        <f>INDEX(NoSettings!$C$2:$AH$6843,MATCH(EPS!$F1775,NoSettings!$A$2:$A$6843,0),MATCH(EPS!V$2,NoSettings!$C$1:$AH$1,0))</f>
        <v>0</v>
      </c>
      <c r="W1775" s="80">
        <f>INDEX(NoSettings!$C$2:$AH$6843,MATCH(EPS!$F1775,NoSettings!$A$2:$A$6843,0),MATCH(EPS!W$2,NoSettings!$C$1:$AH$1,0))</f>
        <v>0</v>
      </c>
      <c r="X1775" s="80">
        <f>INDEX(NoSettings!$C$2:$AH$6843,MATCH(EPS!$F1775,NoSettings!$A$2:$A$6843,0),MATCH(EPS!X$2,NoSettings!$C$1:$AH$1,0))</f>
        <v>0</v>
      </c>
      <c r="Y1775" s="80">
        <f>INDEX(NoSettings!$C$2:$AH$6843,MATCH(EPS!$F1775,NoSettings!$A$2:$A$6843,0),MATCH(EPS!Y$2,NoSettings!$C$1:$AH$1,0))</f>
        <v>0</v>
      </c>
      <c r="Z1775" s="80">
        <f>INDEX(NoSettings!$C$2:$AH$6843,MATCH(EPS!$F1775,NoSettings!$A$2:$A$6843,0),MATCH(EPS!Z$2,NoSettings!$C$1:$AH$1,0))</f>
        <v>0</v>
      </c>
      <c r="AA1775" s="164">
        <f>INDEX(NoSettings!$C$2:$AH$6843,MATCH(EPS!$F1775,NoSettings!$A$2:$A$6843,0),MATCH(EPS!AA$2,NoSettings!$C$1:$AH$1,0))</f>
        <v>0</v>
      </c>
      <c r="AB1775" s="80">
        <f>INDEX(NoSettings!$C$2:$AH$6843,MATCH(EPS!$F1775,NoSettings!$A$2:$A$6843,0),MATCH(EPS!AB$2,NoSettings!$C$1:$AH$1,0))</f>
        <v>0</v>
      </c>
      <c r="AC1775" s="80">
        <f>INDEX(NoSettings!$C$2:$AH$6843,MATCH(EPS!$F1775,NoSettings!$A$2:$A$6843,0),MATCH(EPS!AC$2,NoSettings!$C$1:$AH$1,0))</f>
        <v>0</v>
      </c>
      <c r="AD1775" s="80">
        <f>INDEX(NoSettings!$C$2:$AH$6843,MATCH(EPS!$F1775,NoSettings!$A$2:$A$6843,0),MATCH(EPS!AD$2,NoSettings!$C$1:$AH$1,0))</f>
        <v>0</v>
      </c>
      <c r="AE1775" s="80">
        <f>INDEX(NoSettings!$C$2:$AH$6843,MATCH(EPS!$F1775,NoSettings!$A$2:$A$6843,0),MATCH(EPS!AE$2,NoSettings!$C$1:$AH$1,0))</f>
        <v>0</v>
      </c>
      <c r="AF1775" s="80">
        <f>INDEX(NoSettings!$C$2:$AH$6843,MATCH(EPS!$F1775,NoSettings!$A$2:$A$6843,0),MATCH(EPS!AF$2,NoSettings!$C$1:$AH$1,0))</f>
        <v>0</v>
      </c>
      <c r="AG1775" s="80">
        <f>INDEX(NoSettings!$C$2:$AH$6843,MATCH(EPS!$F1775,NoSettings!$A$2:$A$6843,0),MATCH(EPS!AG$2,NoSettings!$C$1:$AH$1,0))</f>
        <v>0</v>
      </c>
      <c r="AH1775" s="80">
        <f>INDEX(NoSettings!$C$2:$AH$6843,MATCH(EPS!$F1775,NoSettings!$A$2:$A$6843,0),MATCH(EPS!AH$2,NoSettings!$C$1:$AH$1,0))</f>
        <v>0</v>
      </c>
      <c r="AI1775" s="80">
        <f>INDEX(NoSettings!$C$2:$AH$6843,MATCH(EPS!$F1775,NoSettings!$A$2:$A$6843,0),MATCH(EPS!AI$2,NoSettings!$C$1:$AH$1,0))</f>
        <v>0</v>
      </c>
      <c r="AJ1775" s="80">
        <f>INDEX(NoSettings!$C$2:$AH$6843,MATCH(EPS!$F1775,NoSettings!$A$2:$A$6843,0),MATCH(EPS!AJ$2,NoSettings!$C$1:$AH$1,0))</f>
        <v>0</v>
      </c>
      <c r="AK1775" s="164">
        <f>INDEX(NoSettings!$C$2:$AH$6843,MATCH(EPS!$F1775,NoSettings!$A$2:$A$6843,0),MATCH(EPS!AK$2,NoSettings!$C$1:$AH$1,0))</f>
        <v>0</v>
      </c>
      <c r="AL1775" s="80"/>
    </row>
    <row r="1776" spans="1:38">
      <c r="A1776" s="75" t="s">
        <v>1262</v>
      </c>
      <c r="B1776" s="113" t="s">
        <v>3713</v>
      </c>
      <c r="C1776" s="113" t="s">
        <v>3892</v>
      </c>
      <c r="D1776" s="113" t="s">
        <v>3886</v>
      </c>
      <c r="E1776" s="113"/>
      <c r="F1776" s="113" t="s">
        <v>1598</v>
      </c>
      <c r="G1776" s="164">
        <f>INDEX(NoSettings!$C$2:$AH$6843,MATCH(EPS!$F1776,NoSettings!$A$2:$A$6843,0),MATCH(EPS!G$2,NoSettings!$C$1:$AH$1,0))</f>
        <v>0</v>
      </c>
      <c r="H1776" s="80">
        <f>INDEX(NoSettings!$C$2:$AH$6843,MATCH(EPS!$F1776,NoSettings!$A$2:$A$6843,0),MATCH(EPS!H$2,NoSettings!$C$1:$AH$1,0))</f>
        <v>0</v>
      </c>
      <c r="I1776" s="80">
        <f>INDEX(NoSettings!$C$2:$AH$6843,MATCH(EPS!$F1776,NoSettings!$A$2:$A$6843,0),MATCH(EPS!I$2,NoSettings!$C$1:$AH$1,0))</f>
        <v>0</v>
      </c>
      <c r="J1776" s="80">
        <f>INDEX(NoSettings!$C$2:$AH$6843,MATCH(EPS!$F1776,NoSettings!$A$2:$A$6843,0),MATCH(EPS!J$2,NoSettings!$C$1:$AH$1,0))</f>
        <v>0</v>
      </c>
      <c r="K1776" s="80">
        <f>INDEX(NoSettings!$C$2:$AH$6843,MATCH(EPS!$F1776,NoSettings!$A$2:$A$6843,0),MATCH(EPS!K$2,NoSettings!$C$1:$AH$1,0))</f>
        <v>0</v>
      </c>
      <c r="L1776" s="80">
        <f>INDEX(NoSettings!$C$2:$AH$6843,MATCH(EPS!$F1776,NoSettings!$A$2:$A$6843,0),MATCH(EPS!L$2,NoSettings!$C$1:$AH$1,0))</f>
        <v>0</v>
      </c>
      <c r="M1776" s="80">
        <f>INDEX(NoSettings!$C$2:$AH$6843,MATCH(EPS!$F1776,NoSettings!$A$2:$A$6843,0),MATCH(EPS!M$2,NoSettings!$C$1:$AH$1,0))</f>
        <v>0</v>
      </c>
      <c r="N1776" s="80">
        <f>INDEX(NoSettings!$C$2:$AH$6843,MATCH(EPS!$F1776,NoSettings!$A$2:$A$6843,0),MATCH(EPS!N$2,NoSettings!$C$1:$AH$1,0))</f>
        <v>0</v>
      </c>
      <c r="O1776" s="80">
        <f>INDEX(NoSettings!$C$2:$AH$6843,MATCH(EPS!$F1776,NoSettings!$A$2:$A$6843,0),MATCH(EPS!O$2,NoSettings!$C$1:$AH$1,0))</f>
        <v>0</v>
      </c>
      <c r="P1776" s="80">
        <f>INDEX(NoSettings!$C$2:$AH$6843,MATCH(EPS!$F1776,NoSettings!$A$2:$A$6843,0),MATCH(EPS!P$2,NoSettings!$C$1:$AH$1,0))</f>
        <v>0</v>
      </c>
      <c r="Q1776" s="164">
        <f>INDEX(NoSettings!$C$2:$AH$6843,MATCH(EPS!$F1776,NoSettings!$A$2:$A$6843,0),MATCH(EPS!Q$2,NoSettings!$C$1:$AH$1,0))</f>
        <v>0</v>
      </c>
      <c r="R1776" s="80">
        <f>INDEX(NoSettings!$C$2:$AH$6843,MATCH(EPS!$F1776,NoSettings!$A$2:$A$6843,0),MATCH(EPS!R$2,NoSettings!$C$1:$AH$1,0))</f>
        <v>0</v>
      </c>
      <c r="S1776" s="80">
        <f>INDEX(NoSettings!$C$2:$AH$6843,MATCH(EPS!$F1776,NoSettings!$A$2:$A$6843,0),MATCH(EPS!S$2,NoSettings!$C$1:$AH$1,0))</f>
        <v>0</v>
      </c>
      <c r="T1776" s="80">
        <f>INDEX(NoSettings!$C$2:$AH$6843,MATCH(EPS!$F1776,NoSettings!$A$2:$A$6843,0),MATCH(EPS!T$2,NoSettings!$C$1:$AH$1,0))</f>
        <v>0</v>
      </c>
      <c r="U1776" s="80">
        <f>INDEX(NoSettings!$C$2:$AH$6843,MATCH(EPS!$F1776,NoSettings!$A$2:$A$6843,0),MATCH(EPS!U$2,NoSettings!$C$1:$AH$1,0))</f>
        <v>0</v>
      </c>
      <c r="V1776" s="80">
        <f>INDEX(NoSettings!$C$2:$AH$6843,MATCH(EPS!$F1776,NoSettings!$A$2:$A$6843,0),MATCH(EPS!V$2,NoSettings!$C$1:$AH$1,0))</f>
        <v>0</v>
      </c>
      <c r="W1776" s="80">
        <f>INDEX(NoSettings!$C$2:$AH$6843,MATCH(EPS!$F1776,NoSettings!$A$2:$A$6843,0),MATCH(EPS!W$2,NoSettings!$C$1:$AH$1,0))</f>
        <v>0</v>
      </c>
      <c r="X1776" s="80">
        <f>INDEX(NoSettings!$C$2:$AH$6843,MATCH(EPS!$F1776,NoSettings!$A$2:$A$6843,0),MATCH(EPS!X$2,NoSettings!$C$1:$AH$1,0))</f>
        <v>0</v>
      </c>
      <c r="Y1776" s="80">
        <f>INDEX(NoSettings!$C$2:$AH$6843,MATCH(EPS!$F1776,NoSettings!$A$2:$A$6843,0),MATCH(EPS!Y$2,NoSettings!$C$1:$AH$1,0))</f>
        <v>0</v>
      </c>
      <c r="Z1776" s="80">
        <f>INDEX(NoSettings!$C$2:$AH$6843,MATCH(EPS!$F1776,NoSettings!$A$2:$A$6843,0),MATCH(EPS!Z$2,NoSettings!$C$1:$AH$1,0))</f>
        <v>0</v>
      </c>
      <c r="AA1776" s="164">
        <f>INDEX(NoSettings!$C$2:$AH$6843,MATCH(EPS!$F1776,NoSettings!$A$2:$A$6843,0),MATCH(EPS!AA$2,NoSettings!$C$1:$AH$1,0))</f>
        <v>0</v>
      </c>
      <c r="AB1776" s="80">
        <f>INDEX(NoSettings!$C$2:$AH$6843,MATCH(EPS!$F1776,NoSettings!$A$2:$A$6843,0),MATCH(EPS!AB$2,NoSettings!$C$1:$AH$1,0))</f>
        <v>0</v>
      </c>
      <c r="AC1776" s="80">
        <f>INDEX(NoSettings!$C$2:$AH$6843,MATCH(EPS!$F1776,NoSettings!$A$2:$A$6843,0),MATCH(EPS!AC$2,NoSettings!$C$1:$AH$1,0))</f>
        <v>0</v>
      </c>
      <c r="AD1776" s="80">
        <f>INDEX(NoSettings!$C$2:$AH$6843,MATCH(EPS!$F1776,NoSettings!$A$2:$A$6843,0),MATCH(EPS!AD$2,NoSettings!$C$1:$AH$1,0))</f>
        <v>0</v>
      </c>
      <c r="AE1776" s="80">
        <f>INDEX(NoSettings!$C$2:$AH$6843,MATCH(EPS!$F1776,NoSettings!$A$2:$A$6843,0),MATCH(EPS!AE$2,NoSettings!$C$1:$AH$1,0))</f>
        <v>0</v>
      </c>
      <c r="AF1776" s="80">
        <f>INDEX(NoSettings!$C$2:$AH$6843,MATCH(EPS!$F1776,NoSettings!$A$2:$A$6843,0),MATCH(EPS!AF$2,NoSettings!$C$1:$AH$1,0))</f>
        <v>0</v>
      </c>
      <c r="AG1776" s="80">
        <f>INDEX(NoSettings!$C$2:$AH$6843,MATCH(EPS!$F1776,NoSettings!$A$2:$A$6843,0),MATCH(EPS!AG$2,NoSettings!$C$1:$AH$1,0))</f>
        <v>0</v>
      </c>
      <c r="AH1776" s="80">
        <f>INDEX(NoSettings!$C$2:$AH$6843,MATCH(EPS!$F1776,NoSettings!$A$2:$A$6843,0),MATCH(EPS!AH$2,NoSettings!$C$1:$AH$1,0))</f>
        <v>0</v>
      </c>
      <c r="AI1776" s="80">
        <f>INDEX(NoSettings!$C$2:$AH$6843,MATCH(EPS!$F1776,NoSettings!$A$2:$A$6843,0),MATCH(EPS!AI$2,NoSettings!$C$1:$AH$1,0))</f>
        <v>0</v>
      </c>
      <c r="AJ1776" s="80">
        <f>INDEX(NoSettings!$C$2:$AH$6843,MATCH(EPS!$F1776,NoSettings!$A$2:$A$6843,0),MATCH(EPS!AJ$2,NoSettings!$C$1:$AH$1,0))</f>
        <v>0</v>
      </c>
      <c r="AK1776" s="164">
        <f>INDEX(NoSettings!$C$2:$AH$6843,MATCH(EPS!$F1776,NoSettings!$A$2:$A$6843,0),MATCH(EPS!AK$2,NoSettings!$C$1:$AH$1,0))</f>
        <v>0</v>
      </c>
      <c r="AL1776" s="80"/>
    </row>
    <row r="1777" spans="1:38">
      <c r="A1777" s="75" t="s">
        <v>1262</v>
      </c>
      <c r="B1777" s="113" t="s">
        <v>3713</v>
      </c>
      <c r="C1777" s="113" t="s">
        <v>3892</v>
      </c>
      <c r="D1777" s="113" t="s">
        <v>3887</v>
      </c>
      <c r="E1777" s="113"/>
      <c r="F1777" s="113" t="s">
        <v>1599</v>
      </c>
      <c r="G1777" s="164">
        <f>INDEX(NoSettings!$C$2:$AH$6843,MATCH(EPS!$F1777,NoSettings!$A$2:$A$6843,0),MATCH(EPS!G$2,NoSettings!$C$1:$AH$1,0))</f>
        <v>0</v>
      </c>
      <c r="H1777" s="80">
        <f>INDEX(NoSettings!$C$2:$AH$6843,MATCH(EPS!$F1777,NoSettings!$A$2:$A$6843,0),MATCH(EPS!H$2,NoSettings!$C$1:$AH$1,0))</f>
        <v>0</v>
      </c>
      <c r="I1777" s="80">
        <f>INDEX(NoSettings!$C$2:$AH$6843,MATCH(EPS!$F1777,NoSettings!$A$2:$A$6843,0),MATCH(EPS!I$2,NoSettings!$C$1:$AH$1,0))</f>
        <v>0</v>
      </c>
      <c r="J1777" s="80">
        <f>INDEX(NoSettings!$C$2:$AH$6843,MATCH(EPS!$F1777,NoSettings!$A$2:$A$6843,0),MATCH(EPS!J$2,NoSettings!$C$1:$AH$1,0))</f>
        <v>0</v>
      </c>
      <c r="K1777" s="80">
        <f>INDEX(NoSettings!$C$2:$AH$6843,MATCH(EPS!$F1777,NoSettings!$A$2:$A$6843,0),MATCH(EPS!K$2,NoSettings!$C$1:$AH$1,0))</f>
        <v>0</v>
      </c>
      <c r="L1777" s="80">
        <f>INDEX(NoSettings!$C$2:$AH$6843,MATCH(EPS!$F1777,NoSettings!$A$2:$A$6843,0),MATCH(EPS!L$2,NoSettings!$C$1:$AH$1,0))</f>
        <v>0</v>
      </c>
      <c r="M1777" s="80">
        <f>INDEX(NoSettings!$C$2:$AH$6843,MATCH(EPS!$F1777,NoSettings!$A$2:$A$6843,0),MATCH(EPS!M$2,NoSettings!$C$1:$AH$1,0))</f>
        <v>0</v>
      </c>
      <c r="N1777" s="80">
        <f>INDEX(NoSettings!$C$2:$AH$6843,MATCH(EPS!$F1777,NoSettings!$A$2:$A$6843,0),MATCH(EPS!N$2,NoSettings!$C$1:$AH$1,0))</f>
        <v>0</v>
      </c>
      <c r="O1777" s="80">
        <f>INDEX(NoSettings!$C$2:$AH$6843,MATCH(EPS!$F1777,NoSettings!$A$2:$A$6843,0),MATCH(EPS!O$2,NoSettings!$C$1:$AH$1,0))</f>
        <v>0</v>
      </c>
      <c r="P1777" s="80">
        <f>INDEX(NoSettings!$C$2:$AH$6843,MATCH(EPS!$F1777,NoSettings!$A$2:$A$6843,0),MATCH(EPS!P$2,NoSettings!$C$1:$AH$1,0))</f>
        <v>0</v>
      </c>
      <c r="Q1777" s="164">
        <f>INDEX(NoSettings!$C$2:$AH$6843,MATCH(EPS!$F1777,NoSettings!$A$2:$A$6843,0),MATCH(EPS!Q$2,NoSettings!$C$1:$AH$1,0))</f>
        <v>0</v>
      </c>
      <c r="R1777" s="80">
        <f>INDEX(NoSettings!$C$2:$AH$6843,MATCH(EPS!$F1777,NoSettings!$A$2:$A$6843,0),MATCH(EPS!R$2,NoSettings!$C$1:$AH$1,0))</f>
        <v>0</v>
      </c>
      <c r="S1777" s="80">
        <f>INDEX(NoSettings!$C$2:$AH$6843,MATCH(EPS!$F1777,NoSettings!$A$2:$A$6843,0),MATCH(EPS!S$2,NoSettings!$C$1:$AH$1,0))</f>
        <v>0</v>
      </c>
      <c r="T1777" s="80">
        <f>INDEX(NoSettings!$C$2:$AH$6843,MATCH(EPS!$F1777,NoSettings!$A$2:$A$6843,0),MATCH(EPS!T$2,NoSettings!$C$1:$AH$1,0))</f>
        <v>0</v>
      </c>
      <c r="U1777" s="80">
        <f>INDEX(NoSettings!$C$2:$AH$6843,MATCH(EPS!$F1777,NoSettings!$A$2:$A$6843,0),MATCH(EPS!U$2,NoSettings!$C$1:$AH$1,0))</f>
        <v>0</v>
      </c>
      <c r="V1777" s="80">
        <f>INDEX(NoSettings!$C$2:$AH$6843,MATCH(EPS!$F1777,NoSettings!$A$2:$A$6843,0),MATCH(EPS!V$2,NoSettings!$C$1:$AH$1,0))</f>
        <v>0</v>
      </c>
      <c r="W1777" s="80">
        <f>INDEX(NoSettings!$C$2:$AH$6843,MATCH(EPS!$F1777,NoSettings!$A$2:$A$6843,0),MATCH(EPS!W$2,NoSettings!$C$1:$AH$1,0))</f>
        <v>0</v>
      </c>
      <c r="X1777" s="80">
        <f>INDEX(NoSettings!$C$2:$AH$6843,MATCH(EPS!$F1777,NoSettings!$A$2:$A$6843,0),MATCH(EPS!X$2,NoSettings!$C$1:$AH$1,0))</f>
        <v>0</v>
      </c>
      <c r="Y1777" s="80">
        <f>INDEX(NoSettings!$C$2:$AH$6843,MATCH(EPS!$F1777,NoSettings!$A$2:$A$6843,0),MATCH(EPS!Y$2,NoSettings!$C$1:$AH$1,0))</f>
        <v>0</v>
      </c>
      <c r="Z1777" s="80">
        <f>INDEX(NoSettings!$C$2:$AH$6843,MATCH(EPS!$F1777,NoSettings!$A$2:$A$6843,0),MATCH(EPS!Z$2,NoSettings!$C$1:$AH$1,0))</f>
        <v>0</v>
      </c>
      <c r="AA1777" s="164">
        <f>INDEX(NoSettings!$C$2:$AH$6843,MATCH(EPS!$F1777,NoSettings!$A$2:$A$6843,0),MATCH(EPS!AA$2,NoSettings!$C$1:$AH$1,0))</f>
        <v>0</v>
      </c>
      <c r="AB1777" s="80">
        <f>INDEX(NoSettings!$C$2:$AH$6843,MATCH(EPS!$F1777,NoSettings!$A$2:$A$6843,0),MATCH(EPS!AB$2,NoSettings!$C$1:$AH$1,0))</f>
        <v>0</v>
      </c>
      <c r="AC1777" s="80">
        <f>INDEX(NoSettings!$C$2:$AH$6843,MATCH(EPS!$F1777,NoSettings!$A$2:$A$6843,0),MATCH(EPS!AC$2,NoSettings!$C$1:$AH$1,0))</f>
        <v>0</v>
      </c>
      <c r="AD1777" s="80">
        <f>INDEX(NoSettings!$C$2:$AH$6843,MATCH(EPS!$F1777,NoSettings!$A$2:$A$6843,0),MATCH(EPS!AD$2,NoSettings!$C$1:$AH$1,0))</f>
        <v>0</v>
      </c>
      <c r="AE1777" s="80">
        <f>INDEX(NoSettings!$C$2:$AH$6843,MATCH(EPS!$F1777,NoSettings!$A$2:$A$6843,0),MATCH(EPS!AE$2,NoSettings!$C$1:$AH$1,0))</f>
        <v>0</v>
      </c>
      <c r="AF1777" s="80">
        <f>INDEX(NoSettings!$C$2:$AH$6843,MATCH(EPS!$F1777,NoSettings!$A$2:$A$6843,0),MATCH(EPS!AF$2,NoSettings!$C$1:$AH$1,0))</f>
        <v>0</v>
      </c>
      <c r="AG1777" s="80">
        <f>INDEX(NoSettings!$C$2:$AH$6843,MATCH(EPS!$F1777,NoSettings!$A$2:$A$6843,0),MATCH(EPS!AG$2,NoSettings!$C$1:$AH$1,0))</f>
        <v>0</v>
      </c>
      <c r="AH1777" s="80">
        <f>INDEX(NoSettings!$C$2:$AH$6843,MATCH(EPS!$F1777,NoSettings!$A$2:$A$6843,0),MATCH(EPS!AH$2,NoSettings!$C$1:$AH$1,0))</f>
        <v>0</v>
      </c>
      <c r="AI1777" s="80">
        <f>INDEX(NoSettings!$C$2:$AH$6843,MATCH(EPS!$F1777,NoSettings!$A$2:$A$6843,0),MATCH(EPS!AI$2,NoSettings!$C$1:$AH$1,0))</f>
        <v>0</v>
      </c>
      <c r="AJ1777" s="80">
        <f>INDEX(NoSettings!$C$2:$AH$6843,MATCH(EPS!$F1777,NoSettings!$A$2:$A$6843,0),MATCH(EPS!AJ$2,NoSettings!$C$1:$AH$1,0))</f>
        <v>0</v>
      </c>
      <c r="AK1777" s="164">
        <f>INDEX(NoSettings!$C$2:$AH$6843,MATCH(EPS!$F1777,NoSettings!$A$2:$A$6843,0),MATCH(EPS!AK$2,NoSettings!$C$1:$AH$1,0))</f>
        <v>0</v>
      </c>
      <c r="AL1777" s="80"/>
    </row>
    <row r="1778" spans="1:38">
      <c r="A1778" s="75" t="s">
        <v>1262</v>
      </c>
      <c r="B1778" s="113" t="s">
        <v>3713</v>
      </c>
      <c r="C1778" s="113" t="s">
        <v>3892</v>
      </c>
      <c r="D1778" s="113" t="s">
        <v>3888</v>
      </c>
      <c r="E1778" s="113"/>
      <c r="F1778" s="113" t="s">
        <v>1600</v>
      </c>
      <c r="G1778" s="164">
        <f>INDEX(NoSettings!$C$2:$AH$6843,MATCH(EPS!$F1778,NoSettings!$A$2:$A$6843,0),MATCH(EPS!G$2,NoSettings!$C$1:$AH$1,0))</f>
        <v>0</v>
      </c>
      <c r="H1778" s="80">
        <f>INDEX(NoSettings!$C$2:$AH$6843,MATCH(EPS!$F1778,NoSettings!$A$2:$A$6843,0),MATCH(EPS!H$2,NoSettings!$C$1:$AH$1,0))</f>
        <v>0</v>
      </c>
      <c r="I1778" s="80">
        <f>INDEX(NoSettings!$C$2:$AH$6843,MATCH(EPS!$F1778,NoSettings!$A$2:$A$6843,0),MATCH(EPS!I$2,NoSettings!$C$1:$AH$1,0))</f>
        <v>0</v>
      </c>
      <c r="J1778" s="80">
        <f>INDEX(NoSettings!$C$2:$AH$6843,MATCH(EPS!$F1778,NoSettings!$A$2:$A$6843,0),MATCH(EPS!J$2,NoSettings!$C$1:$AH$1,0))</f>
        <v>0</v>
      </c>
      <c r="K1778" s="80">
        <f>INDEX(NoSettings!$C$2:$AH$6843,MATCH(EPS!$F1778,NoSettings!$A$2:$A$6843,0),MATCH(EPS!K$2,NoSettings!$C$1:$AH$1,0))</f>
        <v>0</v>
      </c>
      <c r="L1778" s="80">
        <f>INDEX(NoSettings!$C$2:$AH$6843,MATCH(EPS!$F1778,NoSettings!$A$2:$A$6843,0),MATCH(EPS!L$2,NoSettings!$C$1:$AH$1,0))</f>
        <v>0</v>
      </c>
      <c r="M1778" s="80">
        <f>INDEX(NoSettings!$C$2:$AH$6843,MATCH(EPS!$F1778,NoSettings!$A$2:$A$6843,0),MATCH(EPS!M$2,NoSettings!$C$1:$AH$1,0))</f>
        <v>0</v>
      </c>
      <c r="N1778" s="80">
        <f>INDEX(NoSettings!$C$2:$AH$6843,MATCH(EPS!$F1778,NoSettings!$A$2:$A$6843,0),MATCH(EPS!N$2,NoSettings!$C$1:$AH$1,0))</f>
        <v>0</v>
      </c>
      <c r="O1778" s="80">
        <f>INDEX(NoSettings!$C$2:$AH$6843,MATCH(EPS!$F1778,NoSettings!$A$2:$A$6843,0),MATCH(EPS!O$2,NoSettings!$C$1:$AH$1,0))</f>
        <v>0</v>
      </c>
      <c r="P1778" s="80">
        <f>INDEX(NoSettings!$C$2:$AH$6843,MATCH(EPS!$F1778,NoSettings!$A$2:$A$6843,0),MATCH(EPS!P$2,NoSettings!$C$1:$AH$1,0))</f>
        <v>0</v>
      </c>
      <c r="Q1778" s="164">
        <f>INDEX(NoSettings!$C$2:$AH$6843,MATCH(EPS!$F1778,NoSettings!$A$2:$A$6843,0),MATCH(EPS!Q$2,NoSettings!$C$1:$AH$1,0))</f>
        <v>0</v>
      </c>
      <c r="R1778" s="80">
        <f>INDEX(NoSettings!$C$2:$AH$6843,MATCH(EPS!$F1778,NoSettings!$A$2:$A$6843,0),MATCH(EPS!R$2,NoSettings!$C$1:$AH$1,0))</f>
        <v>0</v>
      </c>
      <c r="S1778" s="80">
        <f>INDEX(NoSettings!$C$2:$AH$6843,MATCH(EPS!$F1778,NoSettings!$A$2:$A$6843,0),MATCH(EPS!S$2,NoSettings!$C$1:$AH$1,0))</f>
        <v>0</v>
      </c>
      <c r="T1778" s="80">
        <f>INDEX(NoSettings!$C$2:$AH$6843,MATCH(EPS!$F1778,NoSettings!$A$2:$A$6843,0),MATCH(EPS!T$2,NoSettings!$C$1:$AH$1,0))</f>
        <v>0</v>
      </c>
      <c r="U1778" s="80">
        <f>INDEX(NoSettings!$C$2:$AH$6843,MATCH(EPS!$F1778,NoSettings!$A$2:$A$6843,0),MATCH(EPS!U$2,NoSettings!$C$1:$AH$1,0))</f>
        <v>0</v>
      </c>
      <c r="V1778" s="80">
        <f>INDEX(NoSettings!$C$2:$AH$6843,MATCH(EPS!$F1778,NoSettings!$A$2:$A$6843,0),MATCH(EPS!V$2,NoSettings!$C$1:$AH$1,0))</f>
        <v>0</v>
      </c>
      <c r="W1778" s="80">
        <f>INDEX(NoSettings!$C$2:$AH$6843,MATCH(EPS!$F1778,NoSettings!$A$2:$A$6843,0),MATCH(EPS!W$2,NoSettings!$C$1:$AH$1,0))</f>
        <v>0</v>
      </c>
      <c r="X1778" s="80">
        <f>INDEX(NoSettings!$C$2:$AH$6843,MATCH(EPS!$F1778,NoSettings!$A$2:$A$6843,0),MATCH(EPS!X$2,NoSettings!$C$1:$AH$1,0))</f>
        <v>0</v>
      </c>
      <c r="Y1778" s="80">
        <f>INDEX(NoSettings!$C$2:$AH$6843,MATCH(EPS!$F1778,NoSettings!$A$2:$A$6843,0),MATCH(EPS!Y$2,NoSettings!$C$1:$AH$1,0))</f>
        <v>0</v>
      </c>
      <c r="Z1778" s="80">
        <f>INDEX(NoSettings!$C$2:$AH$6843,MATCH(EPS!$F1778,NoSettings!$A$2:$A$6843,0),MATCH(EPS!Z$2,NoSettings!$C$1:$AH$1,0))</f>
        <v>0</v>
      </c>
      <c r="AA1778" s="164">
        <f>INDEX(NoSettings!$C$2:$AH$6843,MATCH(EPS!$F1778,NoSettings!$A$2:$A$6843,0),MATCH(EPS!AA$2,NoSettings!$C$1:$AH$1,0))</f>
        <v>0</v>
      </c>
      <c r="AB1778" s="80">
        <f>INDEX(NoSettings!$C$2:$AH$6843,MATCH(EPS!$F1778,NoSettings!$A$2:$A$6843,0),MATCH(EPS!AB$2,NoSettings!$C$1:$AH$1,0))</f>
        <v>0</v>
      </c>
      <c r="AC1778" s="80">
        <f>INDEX(NoSettings!$C$2:$AH$6843,MATCH(EPS!$F1778,NoSettings!$A$2:$A$6843,0),MATCH(EPS!AC$2,NoSettings!$C$1:$AH$1,0))</f>
        <v>0</v>
      </c>
      <c r="AD1778" s="80">
        <f>INDEX(NoSettings!$C$2:$AH$6843,MATCH(EPS!$F1778,NoSettings!$A$2:$A$6843,0),MATCH(EPS!AD$2,NoSettings!$C$1:$AH$1,0))</f>
        <v>0</v>
      </c>
      <c r="AE1778" s="80">
        <f>INDEX(NoSettings!$C$2:$AH$6843,MATCH(EPS!$F1778,NoSettings!$A$2:$A$6843,0),MATCH(EPS!AE$2,NoSettings!$C$1:$AH$1,0))</f>
        <v>0</v>
      </c>
      <c r="AF1778" s="80">
        <f>INDEX(NoSettings!$C$2:$AH$6843,MATCH(EPS!$F1778,NoSettings!$A$2:$A$6843,0),MATCH(EPS!AF$2,NoSettings!$C$1:$AH$1,0))</f>
        <v>0</v>
      </c>
      <c r="AG1778" s="80">
        <f>INDEX(NoSettings!$C$2:$AH$6843,MATCH(EPS!$F1778,NoSettings!$A$2:$A$6843,0),MATCH(EPS!AG$2,NoSettings!$C$1:$AH$1,0))</f>
        <v>0</v>
      </c>
      <c r="AH1778" s="80">
        <f>INDEX(NoSettings!$C$2:$AH$6843,MATCH(EPS!$F1778,NoSettings!$A$2:$A$6843,0),MATCH(EPS!AH$2,NoSettings!$C$1:$AH$1,0))</f>
        <v>0</v>
      </c>
      <c r="AI1778" s="80">
        <f>INDEX(NoSettings!$C$2:$AH$6843,MATCH(EPS!$F1778,NoSettings!$A$2:$A$6843,0),MATCH(EPS!AI$2,NoSettings!$C$1:$AH$1,0))</f>
        <v>0</v>
      </c>
      <c r="AJ1778" s="80">
        <f>INDEX(NoSettings!$C$2:$AH$6843,MATCH(EPS!$F1778,NoSettings!$A$2:$A$6843,0),MATCH(EPS!AJ$2,NoSettings!$C$1:$AH$1,0))</f>
        <v>0</v>
      </c>
      <c r="AK1778" s="164">
        <f>INDEX(NoSettings!$C$2:$AH$6843,MATCH(EPS!$F1778,NoSettings!$A$2:$A$6843,0),MATCH(EPS!AK$2,NoSettings!$C$1:$AH$1,0))</f>
        <v>0</v>
      </c>
      <c r="AL1778" s="80"/>
    </row>
    <row r="1779" spans="1:38">
      <c r="A1779" s="75" t="s">
        <v>1262</v>
      </c>
      <c r="B1779" s="113" t="s">
        <v>3713</v>
      </c>
      <c r="C1779" s="113" t="s">
        <v>3892</v>
      </c>
      <c r="D1779" s="113" t="s">
        <v>3889</v>
      </c>
      <c r="E1779" s="113"/>
      <c r="F1779" s="113" t="s">
        <v>1601</v>
      </c>
      <c r="G1779" s="164">
        <f>INDEX(NoSettings!$C$2:$AH$6843,MATCH(EPS!$F1779,NoSettings!$A$2:$A$6843,0),MATCH(EPS!G$2,NoSettings!$C$1:$AH$1,0))</f>
        <v>0</v>
      </c>
      <c r="H1779" s="80">
        <f>INDEX(NoSettings!$C$2:$AH$6843,MATCH(EPS!$F1779,NoSettings!$A$2:$A$6843,0),MATCH(EPS!H$2,NoSettings!$C$1:$AH$1,0))</f>
        <v>0</v>
      </c>
      <c r="I1779" s="80">
        <f>INDEX(NoSettings!$C$2:$AH$6843,MATCH(EPS!$F1779,NoSettings!$A$2:$A$6843,0),MATCH(EPS!I$2,NoSettings!$C$1:$AH$1,0))</f>
        <v>0</v>
      </c>
      <c r="J1779" s="80">
        <f>INDEX(NoSettings!$C$2:$AH$6843,MATCH(EPS!$F1779,NoSettings!$A$2:$A$6843,0),MATCH(EPS!J$2,NoSettings!$C$1:$AH$1,0))</f>
        <v>0</v>
      </c>
      <c r="K1779" s="80">
        <f>INDEX(NoSettings!$C$2:$AH$6843,MATCH(EPS!$F1779,NoSettings!$A$2:$A$6843,0),MATCH(EPS!K$2,NoSettings!$C$1:$AH$1,0))</f>
        <v>0</v>
      </c>
      <c r="L1779" s="80">
        <f>INDEX(NoSettings!$C$2:$AH$6843,MATCH(EPS!$F1779,NoSettings!$A$2:$A$6843,0),MATCH(EPS!L$2,NoSettings!$C$1:$AH$1,0))</f>
        <v>0</v>
      </c>
      <c r="M1779" s="80">
        <f>INDEX(NoSettings!$C$2:$AH$6843,MATCH(EPS!$F1779,NoSettings!$A$2:$A$6843,0),MATCH(EPS!M$2,NoSettings!$C$1:$AH$1,0))</f>
        <v>0</v>
      </c>
      <c r="N1779" s="80">
        <f>INDEX(NoSettings!$C$2:$AH$6843,MATCH(EPS!$F1779,NoSettings!$A$2:$A$6843,0),MATCH(EPS!N$2,NoSettings!$C$1:$AH$1,0))</f>
        <v>0</v>
      </c>
      <c r="O1779" s="80">
        <f>INDEX(NoSettings!$C$2:$AH$6843,MATCH(EPS!$F1779,NoSettings!$A$2:$A$6843,0),MATCH(EPS!O$2,NoSettings!$C$1:$AH$1,0))</f>
        <v>0</v>
      </c>
      <c r="P1779" s="80">
        <f>INDEX(NoSettings!$C$2:$AH$6843,MATCH(EPS!$F1779,NoSettings!$A$2:$A$6843,0),MATCH(EPS!P$2,NoSettings!$C$1:$AH$1,0))</f>
        <v>0</v>
      </c>
      <c r="Q1779" s="164">
        <f>INDEX(NoSettings!$C$2:$AH$6843,MATCH(EPS!$F1779,NoSettings!$A$2:$A$6843,0),MATCH(EPS!Q$2,NoSettings!$C$1:$AH$1,0))</f>
        <v>0</v>
      </c>
      <c r="R1779" s="80">
        <f>INDEX(NoSettings!$C$2:$AH$6843,MATCH(EPS!$F1779,NoSettings!$A$2:$A$6843,0),MATCH(EPS!R$2,NoSettings!$C$1:$AH$1,0))</f>
        <v>0</v>
      </c>
      <c r="S1779" s="80">
        <f>INDEX(NoSettings!$C$2:$AH$6843,MATCH(EPS!$F1779,NoSettings!$A$2:$A$6843,0),MATCH(EPS!S$2,NoSettings!$C$1:$AH$1,0))</f>
        <v>0</v>
      </c>
      <c r="T1779" s="80">
        <f>INDEX(NoSettings!$C$2:$AH$6843,MATCH(EPS!$F1779,NoSettings!$A$2:$A$6843,0),MATCH(EPS!T$2,NoSettings!$C$1:$AH$1,0))</f>
        <v>0</v>
      </c>
      <c r="U1779" s="80">
        <f>INDEX(NoSettings!$C$2:$AH$6843,MATCH(EPS!$F1779,NoSettings!$A$2:$A$6843,0),MATCH(EPS!U$2,NoSettings!$C$1:$AH$1,0))</f>
        <v>0</v>
      </c>
      <c r="V1779" s="80">
        <f>INDEX(NoSettings!$C$2:$AH$6843,MATCH(EPS!$F1779,NoSettings!$A$2:$A$6843,0),MATCH(EPS!V$2,NoSettings!$C$1:$AH$1,0))</f>
        <v>0</v>
      </c>
      <c r="W1779" s="80">
        <f>INDEX(NoSettings!$C$2:$AH$6843,MATCH(EPS!$F1779,NoSettings!$A$2:$A$6843,0),MATCH(EPS!W$2,NoSettings!$C$1:$AH$1,0))</f>
        <v>0</v>
      </c>
      <c r="X1779" s="80">
        <f>INDEX(NoSettings!$C$2:$AH$6843,MATCH(EPS!$F1779,NoSettings!$A$2:$A$6843,0),MATCH(EPS!X$2,NoSettings!$C$1:$AH$1,0))</f>
        <v>0</v>
      </c>
      <c r="Y1779" s="80">
        <f>INDEX(NoSettings!$C$2:$AH$6843,MATCH(EPS!$F1779,NoSettings!$A$2:$A$6843,0),MATCH(EPS!Y$2,NoSettings!$C$1:$AH$1,0))</f>
        <v>0</v>
      </c>
      <c r="Z1779" s="80">
        <f>INDEX(NoSettings!$C$2:$AH$6843,MATCH(EPS!$F1779,NoSettings!$A$2:$A$6843,0),MATCH(EPS!Z$2,NoSettings!$C$1:$AH$1,0))</f>
        <v>0</v>
      </c>
      <c r="AA1779" s="164">
        <f>INDEX(NoSettings!$C$2:$AH$6843,MATCH(EPS!$F1779,NoSettings!$A$2:$A$6843,0),MATCH(EPS!AA$2,NoSettings!$C$1:$AH$1,0))</f>
        <v>0</v>
      </c>
      <c r="AB1779" s="80">
        <f>INDEX(NoSettings!$C$2:$AH$6843,MATCH(EPS!$F1779,NoSettings!$A$2:$A$6843,0),MATCH(EPS!AB$2,NoSettings!$C$1:$AH$1,0))</f>
        <v>0</v>
      </c>
      <c r="AC1779" s="80">
        <f>INDEX(NoSettings!$C$2:$AH$6843,MATCH(EPS!$F1779,NoSettings!$A$2:$A$6843,0),MATCH(EPS!AC$2,NoSettings!$C$1:$AH$1,0))</f>
        <v>0</v>
      </c>
      <c r="AD1779" s="80">
        <f>INDEX(NoSettings!$C$2:$AH$6843,MATCH(EPS!$F1779,NoSettings!$A$2:$A$6843,0),MATCH(EPS!AD$2,NoSettings!$C$1:$AH$1,0))</f>
        <v>0</v>
      </c>
      <c r="AE1779" s="80">
        <f>INDEX(NoSettings!$C$2:$AH$6843,MATCH(EPS!$F1779,NoSettings!$A$2:$A$6843,0),MATCH(EPS!AE$2,NoSettings!$C$1:$AH$1,0))</f>
        <v>0</v>
      </c>
      <c r="AF1779" s="80">
        <f>INDEX(NoSettings!$C$2:$AH$6843,MATCH(EPS!$F1779,NoSettings!$A$2:$A$6843,0),MATCH(EPS!AF$2,NoSettings!$C$1:$AH$1,0))</f>
        <v>0</v>
      </c>
      <c r="AG1779" s="80">
        <f>INDEX(NoSettings!$C$2:$AH$6843,MATCH(EPS!$F1779,NoSettings!$A$2:$A$6843,0),MATCH(EPS!AG$2,NoSettings!$C$1:$AH$1,0))</f>
        <v>0</v>
      </c>
      <c r="AH1779" s="80">
        <f>INDEX(NoSettings!$C$2:$AH$6843,MATCH(EPS!$F1779,NoSettings!$A$2:$A$6843,0),MATCH(EPS!AH$2,NoSettings!$C$1:$AH$1,0))</f>
        <v>0</v>
      </c>
      <c r="AI1779" s="80">
        <f>INDEX(NoSettings!$C$2:$AH$6843,MATCH(EPS!$F1779,NoSettings!$A$2:$A$6843,0),MATCH(EPS!AI$2,NoSettings!$C$1:$AH$1,0))</f>
        <v>0</v>
      </c>
      <c r="AJ1779" s="80">
        <f>INDEX(NoSettings!$C$2:$AH$6843,MATCH(EPS!$F1779,NoSettings!$A$2:$A$6843,0),MATCH(EPS!AJ$2,NoSettings!$C$1:$AH$1,0))</f>
        <v>0</v>
      </c>
      <c r="AK1779" s="164">
        <f>INDEX(NoSettings!$C$2:$AH$6843,MATCH(EPS!$F1779,NoSettings!$A$2:$A$6843,0),MATCH(EPS!AK$2,NoSettings!$C$1:$AH$1,0))</f>
        <v>0</v>
      </c>
      <c r="AL1779" s="80"/>
    </row>
    <row r="1780" spans="1:38">
      <c r="A1780" s="75" t="s">
        <v>1262</v>
      </c>
      <c r="B1780" s="113" t="s">
        <v>3713</v>
      </c>
      <c r="C1780" s="113" t="s">
        <v>3892</v>
      </c>
      <c r="D1780" s="113" t="s">
        <v>3890</v>
      </c>
      <c r="E1780" s="113"/>
      <c r="F1780" s="113" t="s">
        <v>1602</v>
      </c>
      <c r="G1780" s="164">
        <f>INDEX(NoSettings!$C$2:$AH$6843,MATCH(EPS!$F1780,NoSettings!$A$2:$A$6843,0),MATCH(EPS!G$2,NoSettings!$C$1:$AH$1,0))</f>
        <v>0</v>
      </c>
      <c r="H1780" s="80">
        <f>INDEX(NoSettings!$C$2:$AH$6843,MATCH(EPS!$F1780,NoSettings!$A$2:$A$6843,0),MATCH(EPS!H$2,NoSettings!$C$1:$AH$1,0))</f>
        <v>0</v>
      </c>
      <c r="I1780" s="80">
        <f>INDEX(NoSettings!$C$2:$AH$6843,MATCH(EPS!$F1780,NoSettings!$A$2:$A$6843,0),MATCH(EPS!I$2,NoSettings!$C$1:$AH$1,0))</f>
        <v>0</v>
      </c>
      <c r="J1780" s="80">
        <f>INDEX(NoSettings!$C$2:$AH$6843,MATCH(EPS!$F1780,NoSettings!$A$2:$A$6843,0),MATCH(EPS!J$2,NoSettings!$C$1:$AH$1,0))</f>
        <v>0</v>
      </c>
      <c r="K1780" s="80">
        <f>INDEX(NoSettings!$C$2:$AH$6843,MATCH(EPS!$F1780,NoSettings!$A$2:$A$6843,0),MATCH(EPS!K$2,NoSettings!$C$1:$AH$1,0))</f>
        <v>0</v>
      </c>
      <c r="L1780" s="80">
        <f>INDEX(NoSettings!$C$2:$AH$6843,MATCH(EPS!$F1780,NoSettings!$A$2:$A$6843,0),MATCH(EPS!L$2,NoSettings!$C$1:$AH$1,0))</f>
        <v>0</v>
      </c>
      <c r="M1780" s="80">
        <f>INDEX(NoSettings!$C$2:$AH$6843,MATCH(EPS!$F1780,NoSettings!$A$2:$A$6843,0),MATCH(EPS!M$2,NoSettings!$C$1:$AH$1,0))</f>
        <v>0</v>
      </c>
      <c r="N1780" s="80">
        <f>INDEX(NoSettings!$C$2:$AH$6843,MATCH(EPS!$F1780,NoSettings!$A$2:$A$6843,0),MATCH(EPS!N$2,NoSettings!$C$1:$AH$1,0))</f>
        <v>0</v>
      </c>
      <c r="O1780" s="80">
        <f>INDEX(NoSettings!$C$2:$AH$6843,MATCH(EPS!$F1780,NoSettings!$A$2:$A$6843,0),MATCH(EPS!O$2,NoSettings!$C$1:$AH$1,0))</f>
        <v>0</v>
      </c>
      <c r="P1780" s="80">
        <f>INDEX(NoSettings!$C$2:$AH$6843,MATCH(EPS!$F1780,NoSettings!$A$2:$A$6843,0),MATCH(EPS!P$2,NoSettings!$C$1:$AH$1,0))</f>
        <v>0</v>
      </c>
      <c r="Q1780" s="164">
        <f>INDEX(NoSettings!$C$2:$AH$6843,MATCH(EPS!$F1780,NoSettings!$A$2:$A$6843,0),MATCH(EPS!Q$2,NoSettings!$C$1:$AH$1,0))</f>
        <v>0</v>
      </c>
      <c r="R1780" s="80">
        <f>INDEX(NoSettings!$C$2:$AH$6843,MATCH(EPS!$F1780,NoSettings!$A$2:$A$6843,0),MATCH(EPS!R$2,NoSettings!$C$1:$AH$1,0))</f>
        <v>0</v>
      </c>
      <c r="S1780" s="80">
        <f>INDEX(NoSettings!$C$2:$AH$6843,MATCH(EPS!$F1780,NoSettings!$A$2:$A$6843,0),MATCH(EPS!S$2,NoSettings!$C$1:$AH$1,0))</f>
        <v>0</v>
      </c>
      <c r="T1780" s="80">
        <f>INDEX(NoSettings!$C$2:$AH$6843,MATCH(EPS!$F1780,NoSettings!$A$2:$A$6843,0),MATCH(EPS!T$2,NoSettings!$C$1:$AH$1,0))</f>
        <v>0</v>
      </c>
      <c r="U1780" s="80">
        <f>INDEX(NoSettings!$C$2:$AH$6843,MATCH(EPS!$F1780,NoSettings!$A$2:$A$6843,0),MATCH(EPS!U$2,NoSettings!$C$1:$AH$1,0))</f>
        <v>0</v>
      </c>
      <c r="V1780" s="80">
        <f>INDEX(NoSettings!$C$2:$AH$6843,MATCH(EPS!$F1780,NoSettings!$A$2:$A$6843,0),MATCH(EPS!V$2,NoSettings!$C$1:$AH$1,0))</f>
        <v>0</v>
      </c>
      <c r="W1780" s="80">
        <f>INDEX(NoSettings!$C$2:$AH$6843,MATCH(EPS!$F1780,NoSettings!$A$2:$A$6843,0),MATCH(EPS!W$2,NoSettings!$C$1:$AH$1,0))</f>
        <v>0</v>
      </c>
      <c r="X1780" s="80">
        <f>INDEX(NoSettings!$C$2:$AH$6843,MATCH(EPS!$F1780,NoSettings!$A$2:$A$6843,0),MATCH(EPS!X$2,NoSettings!$C$1:$AH$1,0))</f>
        <v>0</v>
      </c>
      <c r="Y1780" s="80">
        <f>INDEX(NoSettings!$C$2:$AH$6843,MATCH(EPS!$F1780,NoSettings!$A$2:$A$6843,0),MATCH(EPS!Y$2,NoSettings!$C$1:$AH$1,0))</f>
        <v>0</v>
      </c>
      <c r="Z1780" s="80">
        <f>INDEX(NoSettings!$C$2:$AH$6843,MATCH(EPS!$F1780,NoSettings!$A$2:$A$6843,0),MATCH(EPS!Z$2,NoSettings!$C$1:$AH$1,0))</f>
        <v>0</v>
      </c>
      <c r="AA1780" s="164">
        <f>INDEX(NoSettings!$C$2:$AH$6843,MATCH(EPS!$F1780,NoSettings!$A$2:$A$6843,0),MATCH(EPS!AA$2,NoSettings!$C$1:$AH$1,0))</f>
        <v>0</v>
      </c>
      <c r="AB1780" s="80">
        <f>INDEX(NoSettings!$C$2:$AH$6843,MATCH(EPS!$F1780,NoSettings!$A$2:$A$6843,0),MATCH(EPS!AB$2,NoSettings!$C$1:$AH$1,0))</f>
        <v>0</v>
      </c>
      <c r="AC1780" s="80">
        <f>INDEX(NoSettings!$C$2:$AH$6843,MATCH(EPS!$F1780,NoSettings!$A$2:$A$6843,0),MATCH(EPS!AC$2,NoSettings!$C$1:$AH$1,0))</f>
        <v>0</v>
      </c>
      <c r="AD1780" s="80">
        <f>INDEX(NoSettings!$C$2:$AH$6843,MATCH(EPS!$F1780,NoSettings!$A$2:$A$6843,0),MATCH(EPS!AD$2,NoSettings!$C$1:$AH$1,0))</f>
        <v>0</v>
      </c>
      <c r="AE1780" s="80">
        <f>INDEX(NoSettings!$C$2:$AH$6843,MATCH(EPS!$F1780,NoSettings!$A$2:$A$6843,0),MATCH(EPS!AE$2,NoSettings!$C$1:$AH$1,0))</f>
        <v>0</v>
      </c>
      <c r="AF1780" s="80">
        <f>INDEX(NoSettings!$C$2:$AH$6843,MATCH(EPS!$F1780,NoSettings!$A$2:$A$6843,0),MATCH(EPS!AF$2,NoSettings!$C$1:$AH$1,0))</f>
        <v>0</v>
      </c>
      <c r="AG1780" s="80">
        <f>INDEX(NoSettings!$C$2:$AH$6843,MATCH(EPS!$F1780,NoSettings!$A$2:$A$6843,0),MATCH(EPS!AG$2,NoSettings!$C$1:$AH$1,0))</f>
        <v>0</v>
      </c>
      <c r="AH1780" s="80">
        <f>INDEX(NoSettings!$C$2:$AH$6843,MATCH(EPS!$F1780,NoSettings!$A$2:$A$6843,0),MATCH(EPS!AH$2,NoSettings!$C$1:$AH$1,0))</f>
        <v>0</v>
      </c>
      <c r="AI1780" s="80">
        <f>INDEX(NoSettings!$C$2:$AH$6843,MATCH(EPS!$F1780,NoSettings!$A$2:$A$6843,0),MATCH(EPS!AI$2,NoSettings!$C$1:$AH$1,0))</f>
        <v>0</v>
      </c>
      <c r="AJ1780" s="80">
        <f>INDEX(NoSettings!$C$2:$AH$6843,MATCH(EPS!$F1780,NoSettings!$A$2:$A$6843,0),MATCH(EPS!AJ$2,NoSettings!$C$1:$AH$1,0))</f>
        <v>0</v>
      </c>
      <c r="AK1780" s="164">
        <f>INDEX(NoSettings!$C$2:$AH$6843,MATCH(EPS!$F1780,NoSettings!$A$2:$A$6843,0),MATCH(EPS!AK$2,NoSettings!$C$1:$AH$1,0))</f>
        <v>0</v>
      </c>
      <c r="AL1780" s="80"/>
    </row>
    <row r="1781" spans="1:38">
      <c r="A1781" s="75" t="s">
        <v>1262</v>
      </c>
      <c r="B1781" s="113" t="s">
        <v>3713</v>
      </c>
      <c r="C1781" s="113" t="s">
        <v>3892</v>
      </c>
      <c r="D1781" s="113" t="s">
        <v>3813</v>
      </c>
      <c r="E1781" s="113"/>
      <c r="F1781" s="113" t="s">
        <v>1603</v>
      </c>
      <c r="G1781" s="164">
        <f>INDEX(NoSettings!$C$2:$AH$6843,MATCH(EPS!$F1781,NoSettings!$A$2:$A$6843,0),MATCH(EPS!G$2,NoSettings!$C$1:$AH$1,0))</f>
        <v>0</v>
      </c>
      <c r="H1781" s="80">
        <f>INDEX(NoSettings!$C$2:$AH$6843,MATCH(EPS!$F1781,NoSettings!$A$2:$A$6843,0),MATCH(EPS!H$2,NoSettings!$C$1:$AH$1,0))</f>
        <v>0</v>
      </c>
      <c r="I1781" s="80">
        <f>INDEX(NoSettings!$C$2:$AH$6843,MATCH(EPS!$F1781,NoSettings!$A$2:$A$6843,0),MATCH(EPS!I$2,NoSettings!$C$1:$AH$1,0))</f>
        <v>0</v>
      </c>
      <c r="J1781" s="80">
        <f>INDEX(NoSettings!$C$2:$AH$6843,MATCH(EPS!$F1781,NoSettings!$A$2:$A$6843,0),MATCH(EPS!J$2,NoSettings!$C$1:$AH$1,0))</f>
        <v>0</v>
      </c>
      <c r="K1781" s="80">
        <f>INDEX(NoSettings!$C$2:$AH$6843,MATCH(EPS!$F1781,NoSettings!$A$2:$A$6843,0),MATCH(EPS!K$2,NoSettings!$C$1:$AH$1,0))</f>
        <v>0</v>
      </c>
      <c r="L1781" s="80">
        <f>INDEX(NoSettings!$C$2:$AH$6843,MATCH(EPS!$F1781,NoSettings!$A$2:$A$6843,0),MATCH(EPS!L$2,NoSettings!$C$1:$AH$1,0))</f>
        <v>0</v>
      </c>
      <c r="M1781" s="80">
        <f>INDEX(NoSettings!$C$2:$AH$6843,MATCH(EPS!$F1781,NoSettings!$A$2:$A$6843,0),MATCH(EPS!M$2,NoSettings!$C$1:$AH$1,0))</f>
        <v>0</v>
      </c>
      <c r="N1781" s="80">
        <f>INDEX(NoSettings!$C$2:$AH$6843,MATCH(EPS!$F1781,NoSettings!$A$2:$A$6843,0),MATCH(EPS!N$2,NoSettings!$C$1:$AH$1,0))</f>
        <v>0</v>
      </c>
      <c r="O1781" s="80">
        <f>INDEX(NoSettings!$C$2:$AH$6843,MATCH(EPS!$F1781,NoSettings!$A$2:$A$6843,0),MATCH(EPS!O$2,NoSettings!$C$1:$AH$1,0))</f>
        <v>0</v>
      </c>
      <c r="P1781" s="80">
        <f>INDEX(NoSettings!$C$2:$AH$6843,MATCH(EPS!$F1781,NoSettings!$A$2:$A$6843,0),MATCH(EPS!P$2,NoSettings!$C$1:$AH$1,0))</f>
        <v>0</v>
      </c>
      <c r="Q1781" s="164">
        <f>INDEX(NoSettings!$C$2:$AH$6843,MATCH(EPS!$F1781,NoSettings!$A$2:$A$6843,0),MATCH(EPS!Q$2,NoSettings!$C$1:$AH$1,0))</f>
        <v>0</v>
      </c>
      <c r="R1781" s="80">
        <f>INDEX(NoSettings!$C$2:$AH$6843,MATCH(EPS!$F1781,NoSettings!$A$2:$A$6843,0),MATCH(EPS!R$2,NoSettings!$C$1:$AH$1,0))</f>
        <v>0</v>
      </c>
      <c r="S1781" s="80">
        <f>INDEX(NoSettings!$C$2:$AH$6843,MATCH(EPS!$F1781,NoSettings!$A$2:$A$6843,0),MATCH(EPS!S$2,NoSettings!$C$1:$AH$1,0))</f>
        <v>0</v>
      </c>
      <c r="T1781" s="80">
        <f>INDEX(NoSettings!$C$2:$AH$6843,MATCH(EPS!$F1781,NoSettings!$A$2:$A$6843,0),MATCH(EPS!T$2,NoSettings!$C$1:$AH$1,0))</f>
        <v>0</v>
      </c>
      <c r="U1781" s="80">
        <f>INDEX(NoSettings!$C$2:$AH$6843,MATCH(EPS!$F1781,NoSettings!$A$2:$A$6843,0),MATCH(EPS!U$2,NoSettings!$C$1:$AH$1,0))</f>
        <v>0</v>
      </c>
      <c r="V1781" s="80">
        <f>INDEX(NoSettings!$C$2:$AH$6843,MATCH(EPS!$F1781,NoSettings!$A$2:$A$6843,0),MATCH(EPS!V$2,NoSettings!$C$1:$AH$1,0))</f>
        <v>0</v>
      </c>
      <c r="W1781" s="80">
        <f>INDEX(NoSettings!$C$2:$AH$6843,MATCH(EPS!$F1781,NoSettings!$A$2:$A$6843,0),MATCH(EPS!W$2,NoSettings!$C$1:$AH$1,0))</f>
        <v>0</v>
      </c>
      <c r="X1781" s="80">
        <f>INDEX(NoSettings!$C$2:$AH$6843,MATCH(EPS!$F1781,NoSettings!$A$2:$A$6843,0),MATCH(EPS!X$2,NoSettings!$C$1:$AH$1,0))</f>
        <v>0</v>
      </c>
      <c r="Y1781" s="80">
        <f>INDEX(NoSettings!$C$2:$AH$6843,MATCH(EPS!$F1781,NoSettings!$A$2:$A$6843,0),MATCH(EPS!Y$2,NoSettings!$C$1:$AH$1,0))</f>
        <v>0</v>
      </c>
      <c r="Z1781" s="80">
        <f>INDEX(NoSettings!$C$2:$AH$6843,MATCH(EPS!$F1781,NoSettings!$A$2:$A$6843,0),MATCH(EPS!Z$2,NoSettings!$C$1:$AH$1,0))</f>
        <v>0</v>
      </c>
      <c r="AA1781" s="164">
        <f>INDEX(NoSettings!$C$2:$AH$6843,MATCH(EPS!$F1781,NoSettings!$A$2:$A$6843,0),MATCH(EPS!AA$2,NoSettings!$C$1:$AH$1,0))</f>
        <v>0</v>
      </c>
      <c r="AB1781" s="80">
        <f>INDEX(NoSettings!$C$2:$AH$6843,MATCH(EPS!$F1781,NoSettings!$A$2:$A$6843,0),MATCH(EPS!AB$2,NoSettings!$C$1:$AH$1,0))</f>
        <v>0</v>
      </c>
      <c r="AC1781" s="80">
        <f>INDEX(NoSettings!$C$2:$AH$6843,MATCH(EPS!$F1781,NoSettings!$A$2:$A$6843,0),MATCH(EPS!AC$2,NoSettings!$C$1:$AH$1,0))</f>
        <v>0</v>
      </c>
      <c r="AD1781" s="80">
        <f>INDEX(NoSettings!$C$2:$AH$6843,MATCH(EPS!$F1781,NoSettings!$A$2:$A$6843,0),MATCH(EPS!AD$2,NoSettings!$C$1:$AH$1,0))</f>
        <v>0</v>
      </c>
      <c r="AE1781" s="80">
        <f>INDEX(NoSettings!$C$2:$AH$6843,MATCH(EPS!$F1781,NoSettings!$A$2:$A$6843,0),MATCH(EPS!AE$2,NoSettings!$C$1:$AH$1,0))</f>
        <v>0</v>
      </c>
      <c r="AF1781" s="80">
        <f>INDEX(NoSettings!$C$2:$AH$6843,MATCH(EPS!$F1781,NoSettings!$A$2:$A$6843,0),MATCH(EPS!AF$2,NoSettings!$C$1:$AH$1,0))</f>
        <v>0</v>
      </c>
      <c r="AG1781" s="80">
        <f>INDEX(NoSettings!$C$2:$AH$6843,MATCH(EPS!$F1781,NoSettings!$A$2:$A$6843,0),MATCH(EPS!AG$2,NoSettings!$C$1:$AH$1,0))</f>
        <v>0</v>
      </c>
      <c r="AH1781" s="80">
        <f>INDEX(NoSettings!$C$2:$AH$6843,MATCH(EPS!$F1781,NoSettings!$A$2:$A$6843,0),MATCH(EPS!AH$2,NoSettings!$C$1:$AH$1,0))</f>
        <v>0</v>
      </c>
      <c r="AI1781" s="80">
        <f>INDEX(NoSettings!$C$2:$AH$6843,MATCH(EPS!$F1781,NoSettings!$A$2:$A$6843,0),MATCH(EPS!AI$2,NoSettings!$C$1:$AH$1,0))</f>
        <v>0</v>
      </c>
      <c r="AJ1781" s="80">
        <f>INDEX(NoSettings!$C$2:$AH$6843,MATCH(EPS!$F1781,NoSettings!$A$2:$A$6843,0),MATCH(EPS!AJ$2,NoSettings!$C$1:$AH$1,0))</f>
        <v>0</v>
      </c>
      <c r="AK1781" s="164">
        <f>INDEX(NoSettings!$C$2:$AH$6843,MATCH(EPS!$F1781,NoSettings!$A$2:$A$6843,0),MATCH(EPS!AK$2,NoSettings!$C$1:$AH$1,0))</f>
        <v>0</v>
      </c>
      <c r="AL1781" s="80"/>
    </row>
    <row r="1782" spans="1:38">
      <c r="A1782" s="75" t="s">
        <v>1262</v>
      </c>
      <c r="B1782" s="113" t="s">
        <v>3713</v>
      </c>
      <c r="C1782" s="113" t="s">
        <v>3892</v>
      </c>
      <c r="D1782" s="113" t="s">
        <v>3814</v>
      </c>
      <c r="E1782" s="113"/>
      <c r="F1782" s="113" t="s">
        <v>1604</v>
      </c>
      <c r="G1782" s="164">
        <f>INDEX(NoSettings!$C$2:$AH$6843,MATCH(EPS!$F1782,NoSettings!$A$2:$A$6843,0),MATCH(EPS!G$2,NoSettings!$C$1:$AH$1,0))</f>
        <v>0</v>
      </c>
      <c r="H1782" s="80">
        <f>INDEX(NoSettings!$C$2:$AH$6843,MATCH(EPS!$F1782,NoSettings!$A$2:$A$6843,0),MATCH(EPS!H$2,NoSettings!$C$1:$AH$1,0))</f>
        <v>0</v>
      </c>
      <c r="I1782" s="80">
        <f>INDEX(NoSettings!$C$2:$AH$6843,MATCH(EPS!$F1782,NoSettings!$A$2:$A$6843,0),MATCH(EPS!I$2,NoSettings!$C$1:$AH$1,0))</f>
        <v>0</v>
      </c>
      <c r="J1782" s="80">
        <f>INDEX(NoSettings!$C$2:$AH$6843,MATCH(EPS!$F1782,NoSettings!$A$2:$A$6843,0),MATCH(EPS!J$2,NoSettings!$C$1:$AH$1,0))</f>
        <v>0</v>
      </c>
      <c r="K1782" s="80">
        <f>INDEX(NoSettings!$C$2:$AH$6843,MATCH(EPS!$F1782,NoSettings!$A$2:$A$6843,0),MATCH(EPS!K$2,NoSettings!$C$1:$AH$1,0))</f>
        <v>0</v>
      </c>
      <c r="L1782" s="80">
        <f>INDEX(NoSettings!$C$2:$AH$6843,MATCH(EPS!$F1782,NoSettings!$A$2:$A$6843,0),MATCH(EPS!L$2,NoSettings!$C$1:$AH$1,0))</f>
        <v>0</v>
      </c>
      <c r="M1782" s="80">
        <f>INDEX(NoSettings!$C$2:$AH$6843,MATCH(EPS!$F1782,NoSettings!$A$2:$A$6843,0),MATCH(EPS!M$2,NoSettings!$C$1:$AH$1,0))</f>
        <v>0</v>
      </c>
      <c r="N1782" s="80">
        <f>INDEX(NoSettings!$C$2:$AH$6843,MATCH(EPS!$F1782,NoSettings!$A$2:$A$6843,0),MATCH(EPS!N$2,NoSettings!$C$1:$AH$1,0))</f>
        <v>0</v>
      </c>
      <c r="O1782" s="80">
        <f>INDEX(NoSettings!$C$2:$AH$6843,MATCH(EPS!$F1782,NoSettings!$A$2:$A$6843,0),MATCH(EPS!O$2,NoSettings!$C$1:$AH$1,0))</f>
        <v>0</v>
      </c>
      <c r="P1782" s="80">
        <f>INDEX(NoSettings!$C$2:$AH$6843,MATCH(EPS!$F1782,NoSettings!$A$2:$A$6843,0),MATCH(EPS!P$2,NoSettings!$C$1:$AH$1,0))</f>
        <v>0</v>
      </c>
      <c r="Q1782" s="164">
        <f>INDEX(NoSettings!$C$2:$AH$6843,MATCH(EPS!$F1782,NoSettings!$A$2:$A$6843,0),MATCH(EPS!Q$2,NoSettings!$C$1:$AH$1,0))</f>
        <v>0</v>
      </c>
      <c r="R1782" s="80">
        <f>INDEX(NoSettings!$C$2:$AH$6843,MATCH(EPS!$F1782,NoSettings!$A$2:$A$6843,0),MATCH(EPS!R$2,NoSettings!$C$1:$AH$1,0))</f>
        <v>0</v>
      </c>
      <c r="S1782" s="80">
        <f>INDEX(NoSettings!$C$2:$AH$6843,MATCH(EPS!$F1782,NoSettings!$A$2:$A$6843,0),MATCH(EPS!S$2,NoSettings!$C$1:$AH$1,0))</f>
        <v>0</v>
      </c>
      <c r="T1782" s="80">
        <f>INDEX(NoSettings!$C$2:$AH$6843,MATCH(EPS!$F1782,NoSettings!$A$2:$A$6843,0),MATCH(EPS!T$2,NoSettings!$C$1:$AH$1,0))</f>
        <v>0</v>
      </c>
      <c r="U1782" s="80">
        <f>INDEX(NoSettings!$C$2:$AH$6843,MATCH(EPS!$F1782,NoSettings!$A$2:$A$6843,0),MATCH(EPS!U$2,NoSettings!$C$1:$AH$1,0))</f>
        <v>0</v>
      </c>
      <c r="V1782" s="80">
        <f>INDEX(NoSettings!$C$2:$AH$6843,MATCH(EPS!$F1782,NoSettings!$A$2:$A$6843,0),MATCH(EPS!V$2,NoSettings!$C$1:$AH$1,0))</f>
        <v>0</v>
      </c>
      <c r="W1782" s="80">
        <f>INDEX(NoSettings!$C$2:$AH$6843,MATCH(EPS!$F1782,NoSettings!$A$2:$A$6843,0),MATCH(EPS!W$2,NoSettings!$C$1:$AH$1,0))</f>
        <v>0</v>
      </c>
      <c r="X1782" s="80">
        <f>INDEX(NoSettings!$C$2:$AH$6843,MATCH(EPS!$F1782,NoSettings!$A$2:$A$6843,0),MATCH(EPS!X$2,NoSettings!$C$1:$AH$1,0))</f>
        <v>0</v>
      </c>
      <c r="Y1782" s="80">
        <f>INDEX(NoSettings!$C$2:$AH$6843,MATCH(EPS!$F1782,NoSettings!$A$2:$A$6843,0),MATCH(EPS!Y$2,NoSettings!$C$1:$AH$1,0))</f>
        <v>0</v>
      </c>
      <c r="Z1782" s="80">
        <f>INDEX(NoSettings!$C$2:$AH$6843,MATCH(EPS!$F1782,NoSettings!$A$2:$A$6843,0),MATCH(EPS!Z$2,NoSettings!$C$1:$AH$1,0))</f>
        <v>0</v>
      </c>
      <c r="AA1782" s="164">
        <f>INDEX(NoSettings!$C$2:$AH$6843,MATCH(EPS!$F1782,NoSettings!$A$2:$A$6843,0),MATCH(EPS!AA$2,NoSettings!$C$1:$AH$1,0))</f>
        <v>0</v>
      </c>
      <c r="AB1782" s="80">
        <f>INDEX(NoSettings!$C$2:$AH$6843,MATCH(EPS!$F1782,NoSettings!$A$2:$A$6843,0),MATCH(EPS!AB$2,NoSettings!$C$1:$AH$1,0))</f>
        <v>0</v>
      </c>
      <c r="AC1782" s="80">
        <f>INDEX(NoSettings!$C$2:$AH$6843,MATCH(EPS!$F1782,NoSettings!$A$2:$A$6843,0),MATCH(EPS!AC$2,NoSettings!$C$1:$AH$1,0))</f>
        <v>0</v>
      </c>
      <c r="AD1782" s="80">
        <f>INDEX(NoSettings!$C$2:$AH$6843,MATCH(EPS!$F1782,NoSettings!$A$2:$A$6843,0),MATCH(EPS!AD$2,NoSettings!$C$1:$AH$1,0))</f>
        <v>0</v>
      </c>
      <c r="AE1782" s="80">
        <f>INDEX(NoSettings!$C$2:$AH$6843,MATCH(EPS!$F1782,NoSettings!$A$2:$A$6843,0),MATCH(EPS!AE$2,NoSettings!$C$1:$AH$1,0))</f>
        <v>0</v>
      </c>
      <c r="AF1782" s="80">
        <f>INDEX(NoSettings!$C$2:$AH$6843,MATCH(EPS!$F1782,NoSettings!$A$2:$A$6843,0),MATCH(EPS!AF$2,NoSettings!$C$1:$AH$1,0))</f>
        <v>0</v>
      </c>
      <c r="AG1782" s="80">
        <f>INDEX(NoSettings!$C$2:$AH$6843,MATCH(EPS!$F1782,NoSettings!$A$2:$A$6843,0),MATCH(EPS!AG$2,NoSettings!$C$1:$AH$1,0))</f>
        <v>0</v>
      </c>
      <c r="AH1782" s="80">
        <f>INDEX(NoSettings!$C$2:$AH$6843,MATCH(EPS!$F1782,NoSettings!$A$2:$A$6843,0),MATCH(EPS!AH$2,NoSettings!$C$1:$AH$1,0))</f>
        <v>0</v>
      </c>
      <c r="AI1782" s="80">
        <f>INDEX(NoSettings!$C$2:$AH$6843,MATCH(EPS!$F1782,NoSettings!$A$2:$A$6843,0),MATCH(EPS!AI$2,NoSettings!$C$1:$AH$1,0))</f>
        <v>0</v>
      </c>
      <c r="AJ1782" s="80">
        <f>INDEX(NoSettings!$C$2:$AH$6843,MATCH(EPS!$F1782,NoSettings!$A$2:$A$6843,0),MATCH(EPS!AJ$2,NoSettings!$C$1:$AH$1,0))</f>
        <v>0</v>
      </c>
      <c r="AK1782" s="164">
        <f>INDEX(NoSettings!$C$2:$AH$6843,MATCH(EPS!$F1782,NoSettings!$A$2:$A$6843,0),MATCH(EPS!AK$2,NoSettings!$C$1:$AH$1,0))</f>
        <v>0</v>
      </c>
      <c r="AL1782" s="80"/>
    </row>
    <row r="1783" spans="1:38">
      <c r="A1783" s="75" t="s">
        <v>1262</v>
      </c>
      <c r="B1783" s="113" t="s">
        <v>3713</v>
      </c>
      <c r="C1783" s="113" t="s">
        <v>3892</v>
      </c>
      <c r="D1783" s="113" t="s">
        <v>3891</v>
      </c>
      <c r="E1783" s="113"/>
      <c r="F1783" s="113" t="s">
        <v>1605</v>
      </c>
      <c r="G1783" s="164">
        <f>INDEX(NoSettings!$C$2:$AH$6843,MATCH(EPS!$F1783,NoSettings!$A$2:$A$6843,0),MATCH(EPS!G$2,NoSettings!$C$1:$AH$1,0))</f>
        <v>0</v>
      </c>
      <c r="H1783" s="80">
        <f>INDEX(NoSettings!$C$2:$AH$6843,MATCH(EPS!$F1783,NoSettings!$A$2:$A$6843,0),MATCH(EPS!H$2,NoSettings!$C$1:$AH$1,0))</f>
        <v>0</v>
      </c>
      <c r="I1783" s="80">
        <f>INDEX(NoSettings!$C$2:$AH$6843,MATCH(EPS!$F1783,NoSettings!$A$2:$A$6843,0),MATCH(EPS!I$2,NoSettings!$C$1:$AH$1,0))</f>
        <v>0</v>
      </c>
      <c r="J1783" s="80">
        <f>INDEX(NoSettings!$C$2:$AH$6843,MATCH(EPS!$F1783,NoSettings!$A$2:$A$6843,0),MATCH(EPS!J$2,NoSettings!$C$1:$AH$1,0))</f>
        <v>0</v>
      </c>
      <c r="K1783" s="80">
        <f>INDEX(NoSettings!$C$2:$AH$6843,MATCH(EPS!$F1783,NoSettings!$A$2:$A$6843,0),MATCH(EPS!K$2,NoSettings!$C$1:$AH$1,0))</f>
        <v>0</v>
      </c>
      <c r="L1783" s="80">
        <f>INDEX(NoSettings!$C$2:$AH$6843,MATCH(EPS!$F1783,NoSettings!$A$2:$A$6843,0),MATCH(EPS!L$2,NoSettings!$C$1:$AH$1,0))</f>
        <v>0</v>
      </c>
      <c r="M1783" s="80">
        <f>INDEX(NoSettings!$C$2:$AH$6843,MATCH(EPS!$F1783,NoSettings!$A$2:$A$6843,0),MATCH(EPS!M$2,NoSettings!$C$1:$AH$1,0))</f>
        <v>0</v>
      </c>
      <c r="N1783" s="80">
        <f>INDEX(NoSettings!$C$2:$AH$6843,MATCH(EPS!$F1783,NoSettings!$A$2:$A$6843,0),MATCH(EPS!N$2,NoSettings!$C$1:$AH$1,0))</f>
        <v>0</v>
      </c>
      <c r="O1783" s="80">
        <f>INDEX(NoSettings!$C$2:$AH$6843,MATCH(EPS!$F1783,NoSettings!$A$2:$A$6843,0),MATCH(EPS!O$2,NoSettings!$C$1:$AH$1,0))</f>
        <v>0</v>
      </c>
      <c r="P1783" s="80">
        <f>INDEX(NoSettings!$C$2:$AH$6843,MATCH(EPS!$F1783,NoSettings!$A$2:$A$6843,0),MATCH(EPS!P$2,NoSettings!$C$1:$AH$1,0))</f>
        <v>0</v>
      </c>
      <c r="Q1783" s="164">
        <f>INDEX(NoSettings!$C$2:$AH$6843,MATCH(EPS!$F1783,NoSettings!$A$2:$A$6843,0),MATCH(EPS!Q$2,NoSettings!$C$1:$AH$1,0))</f>
        <v>0</v>
      </c>
      <c r="R1783" s="80">
        <f>INDEX(NoSettings!$C$2:$AH$6843,MATCH(EPS!$F1783,NoSettings!$A$2:$A$6843,0),MATCH(EPS!R$2,NoSettings!$C$1:$AH$1,0))</f>
        <v>0</v>
      </c>
      <c r="S1783" s="80">
        <f>INDEX(NoSettings!$C$2:$AH$6843,MATCH(EPS!$F1783,NoSettings!$A$2:$A$6843,0),MATCH(EPS!S$2,NoSettings!$C$1:$AH$1,0))</f>
        <v>0</v>
      </c>
      <c r="T1783" s="80">
        <f>INDEX(NoSettings!$C$2:$AH$6843,MATCH(EPS!$F1783,NoSettings!$A$2:$A$6843,0),MATCH(EPS!T$2,NoSettings!$C$1:$AH$1,0))</f>
        <v>0</v>
      </c>
      <c r="U1783" s="80">
        <f>INDEX(NoSettings!$C$2:$AH$6843,MATCH(EPS!$F1783,NoSettings!$A$2:$A$6843,0),MATCH(EPS!U$2,NoSettings!$C$1:$AH$1,0))</f>
        <v>0</v>
      </c>
      <c r="V1783" s="80">
        <f>INDEX(NoSettings!$C$2:$AH$6843,MATCH(EPS!$F1783,NoSettings!$A$2:$A$6843,0),MATCH(EPS!V$2,NoSettings!$C$1:$AH$1,0))</f>
        <v>0</v>
      </c>
      <c r="W1783" s="80">
        <f>INDEX(NoSettings!$C$2:$AH$6843,MATCH(EPS!$F1783,NoSettings!$A$2:$A$6843,0),MATCH(EPS!W$2,NoSettings!$C$1:$AH$1,0))</f>
        <v>0</v>
      </c>
      <c r="X1783" s="80">
        <f>INDEX(NoSettings!$C$2:$AH$6843,MATCH(EPS!$F1783,NoSettings!$A$2:$A$6843,0),MATCH(EPS!X$2,NoSettings!$C$1:$AH$1,0))</f>
        <v>0</v>
      </c>
      <c r="Y1783" s="80">
        <f>INDEX(NoSettings!$C$2:$AH$6843,MATCH(EPS!$F1783,NoSettings!$A$2:$A$6843,0),MATCH(EPS!Y$2,NoSettings!$C$1:$AH$1,0))</f>
        <v>0</v>
      </c>
      <c r="Z1783" s="80">
        <f>INDEX(NoSettings!$C$2:$AH$6843,MATCH(EPS!$F1783,NoSettings!$A$2:$A$6843,0),MATCH(EPS!Z$2,NoSettings!$C$1:$AH$1,0))</f>
        <v>0</v>
      </c>
      <c r="AA1783" s="164">
        <f>INDEX(NoSettings!$C$2:$AH$6843,MATCH(EPS!$F1783,NoSettings!$A$2:$A$6843,0),MATCH(EPS!AA$2,NoSettings!$C$1:$AH$1,0))</f>
        <v>0</v>
      </c>
      <c r="AB1783" s="80">
        <f>INDEX(NoSettings!$C$2:$AH$6843,MATCH(EPS!$F1783,NoSettings!$A$2:$A$6843,0),MATCH(EPS!AB$2,NoSettings!$C$1:$AH$1,0))</f>
        <v>0</v>
      </c>
      <c r="AC1783" s="80">
        <f>INDEX(NoSettings!$C$2:$AH$6843,MATCH(EPS!$F1783,NoSettings!$A$2:$A$6843,0),MATCH(EPS!AC$2,NoSettings!$C$1:$AH$1,0))</f>
        <v>0</v>
      </c>
      <c r="AD1783" s="80">
        <f>INDEX(NoSettings!$C$2:$AH$6843,MATCH(EPS!$F1783,NoSettings!$A$2:$A$6843,0),MATCH(EPS!AD$2,NoSettings!$C$1:$AH$1,0))</f>
        <v>0</v>
      </c>
      <c r="AE1783" s="80">
        <f>INDEX(NoSettings!$C$2:$AH$6843,MATCH(EPS!$F1783,NoSettings!$A$2:$A$6843,0),MATCH(EPS!AE$2,NoSettings!$C$1:$AH$1,0))</f>
        <v>0</v>
      </c>
      <c r="AF1783" s="80">
        <f>INDEX(NoSettings!$C$2:$AH$6843,MATCH(EPS!$F1783,NoSettings!$A$2:$A$6843,0),MATCH(EPS!AF$2,NoSettings!$C$1:$AH$1,0))</f>
        <v>0</v>
      </c>
      <c r="AG1783" s="80">
        <f>INDEX(NoSettings!$C$2:$AH$6843,MATCH(EPS!$F1783,NoSettings!$A$2:$A$6843,0),MATCH(EPS!AG$2,NoSettings!$C$1:$AH$1,0))</f>
        <v>0</v>
      </c>
      <c r="AH1783" s="80">
        <f>INDEX(NoSettings!$C$2:$AH$6843,MATCH(EPS!$F1783,NoSettings!$A$2:$A$6843,0),MATCH(EPS!AH$2,NoSettings!$C$1:$AH$1,0))</f>
        <v>0</v>
      </c>
      <c r="AI1783" s="80">
        <f>INDEX(NoSettings!$C$2:$AH$6843,MATCH(EPS!$F1783,NoSettings!$A$2:$A$6843,0),MATCH(EPS!AI$2,NoSettings!$C$1:$AH$1,0))</f>
        <v>0</v>
      </c>
      <c r="AJ1783" s="80">
        <f>INDEX(NoSettings!$C$2:$AH$6843,MATCH(EPS!$F1783,NoSettings!$A$2:$A$6843,0),MATCH(EPS!AJ$2,NoSettings!$C$1:$AH$1,0))</f>
        <v>0</v>
      </c>
      <c r="AK1783" s="164">
        <f>INDEX(NoSettings!$C$2:$AH$6843,MATCH(EPS!$F1783,NoSettings!$A$2:$A$6843,0),MATCH(EPS!AK$2,NoSettings!$C$1:$AH$1,0))</f>
        <v>0</v>
      </c>
      <c r="AL1783" s="80"/>
    </row>
    <row r="1784" spans="1:38">
      <c r="A1784" s="75" t="s">
        <v>1262</v>
      </c>
      <c r="B1784" s="113" t="s">
        <v>3713</v>
      </c>
      <c r="C1784" s="113" t="s">
        <v>3893</v>
      </c>
      <c r="D1784" s="113" t="s">
        <v>3812</v>
      </c>
      <c r="E1784" s="113"/>
      <c r="F1784" s="113" t="s">
        <v>779</v>
      </c>
      <c r="G1784" s="164">
        <f>INDEX(NoSettings!$C$2:$AH$6843,MATCH(EPS!$F1784,NoSettings!$A$2:$A$6843,0),MATCH(EPS!G$2,NoSettings!$C$1:$AH$1,0))</f>
        <v>52425900000000</v>
      </c>
      <c r="H1784" s="80">
        <f>INDEX(NoSettings!$C$2:$AH$6843,MATCH(EPS!$F1784,NoSettings!$A$2:$A$6843,0),MATCH(EPS!H$2,NoSettings!$C$1:$AH$1,0))</f>
        <v>51071300000000</v>
      </c>
      <c r="I1784" s="80">
        <f>INDEX(NoSettings!$C$2:$AH$6843,MATCH(EPS!$F1784,NoSettings!$A$2:$A$6843,0),MATCH(EPS!I$2,NoSettings!$C$1:$AH$1,0))</f>
        <v>52546400000000</v>
      </c>
      <c r="J1784" s="80">
        <f>INDEX(NoSettings!$C$2:$AH$6843,MATCH(EPS!$F1784,NoSettings!$A$2:$A$6843,0),MATCH(EPS!J$2,NoSettings!$C$1:$AH$1,0))</f>
        <v>52601000000000</v>
      </c>
      <c r="K1784" s="80">
        <f>INDEX(NoSettings!$C$2:$AH$6843,MATCH(EPS!$F1784,NoSettings!$A$2:$A$6843,0),MATCH(EPS!K$2,NoSettings!$C$1:$AH$1,0))</f>
        <v>52766600000000</v>
      </c>
      <c r="L1784" s="80">
        <f>INDEX(NoSettings!$C$2:$AH$6843,MATCH(EPS!$F1784,NoSettings!$A$2:$A$6843,0),MATCH(EPS!L$2,NoSettings!$C$1:$AH$1,0))</f>
        <v>52836600000000</v>
      </c>
      <c r="M1784" s="80">
        <f>INDEX(NoSettings!$C$2:$AH$6843,MATCH(EPS!$F1784,NoSettings!$A$2:$A$6843,0),MATCH(EPS!M$2,NoSettings!$C$1:$AH$1,0))</f>
        <v>52790500000000</v>
      </c>
      <c r="N1784" s="80">
        <f>INDEX(NoSettings!$C$2:$AH$6843,MATCH(EPS!$F1784,NoSettings!$A$2:$A$6843,0),MATCH(EPS!N$2,NoSettings!$C$1:$AH$1,0))</f>
        <v>52687000000000</v>
      </c>
      <c r="O1784" s="80">
        <f>INDEX(NoSettings!$C$2:$AH$6843,MATCH(EPS!$F1784,NoSettings!$A$2:$A$6843,0),MATCH(EPS!O$2,NoSettings!$C$1:$AH$1,0))</f>
        <v>52588300000000</v>
      </c>
      <c r="P1784" s="80">
        <f>INDEX(NoSettings!$C$2:$AH$6843,MATCH(EPS!$F1784,NoSettings!$A$2:$A$6843,0),MATCH(EPS!P$2,NoSettings!$C$1:$AH$1,0))</f>
        <v>52478500000000</v>
      </c>
      <c r="Q1784" s="164">
        <f>INDEX(NoSettings!$C$2:$AH$6843,MATCH(EPS!$F1784,NoSettings!$A$2:$A$6843,0),MATCH(EPS!Q$2,NoSettings!$C$1:$AH$1,0))</f>
        <v>52295900000000</v>
      </c>
      <c r="R1784" s="80">
        <f>INDEX(NoSettings!$C$2:$AH$6843,MATCH(EPS!$F1784,NoSettings!$A$2:$A$6843,0),MATCH(EPS!R$2,NoSettings!$C$1:$AH$1,0))</f>
        <v>52154800000000</v>
      </c>
      <c r="S1784" s="80">
        <f>INDEX(NoSettings!$C$2:$AH$6843,MATCH(EPS!$F1784,NoSettings!$A$2:$A$6843,0),MATCH(EPS!S$2,NoSettings!$C$1:$AH$1,0))</f>
        <v>52037000000000</v>
      </c>
      <c r="T1784" s="80">
        <f>INDEX(NoSettings!$C$2:$AH$6843,MATCH(EPS!$F1784,NoSettings!$A$2:$A$6843,0),MATCH(EPS!T$2,NoSettings!$C$1:$AH$1,0))</f>
        <v>51943600000000</v>
      </c>
      <c r="U1784" s="80">
        <f>INDEX(NoSettings!$C$2:$AH$6843,MATCH(EPS!$F1784,NoSettings!$A$2:$A$6843,0),MATCH(EPS!U$2,NoSettings!$C$1:$AH$1,0))</f>
        <v>51856600000000</v>
      </c>
      <c r="V1784" s="80">
        <f>INDEX(NoSettings!$C$2:$AH$6843,MATCH(EPS!$F1784,NoSettings!$A$2:$A$6843,0),MATCH(EPS!V$2,NoSettings!$C$1:$AH$1,0))</f>
        <v>51803600000000</v>
      </c>
      <c r="W1784" s="80">
        <f>INDEX(NoSettings!$C$2:$AH$6843,MATCH(EPS!$F1784,NoSettings!$A$2:$A$6843,0),MATCH(EPS!W$2,NoSettings!$C$1:$AH$1,0))</f>
        <v>51746800000000</v>
      </c>
      <c r="X1784" s="80">
        <f>INDEX(NoSettings!$C$2:$AH$6843,MATCH(EPS!$F1784,NoSettings!$A$2:$A$6843,0),MATCH(EPS!X$2,NoSettings!$C$1:$AH$1,0))</f>
        <v>51691100000000</v>
      </c>
      <c r="Y1784" s="80">
        <f>INDEX(NoSettings!$C$2:$AH$6843,MATCH(EPS!$F1784,NoSettings!$A$2:$A$6843,0),MATCH(EPS!Y$2,NoSettings!$C$1:$AH$1,0))</f>
        <v>51657600000000</v>
      </c>
      <c r="Z1784" s="80">
        <f>INDEX(NoSettings!$C$2:$AH$6843,MATCH(EPS!$F1784,NoSettings!$A$2:$A$6843,0),MATCH(EPS!Z$2,NoSettings!$C$1:$AH$1,0))</f>
        <v>51624800000000</v>
      </c>
      <c r="AA1784" s="164">
        <f>INDEX(NoSettings!$C$2:$AH$6843,MATCH(EPS!$F1784,NoSettings!$A$2:$A$6843,0),MATCH(EPS!AA$2,NoSettings!$C$1:$AH$1,0))</f>
        <v>51613100000000</v>
      </c>
      <c r="AB1784" s="80">
        <f>INDEX(NoSettings!$C$2:$AH$6843,MATCH(EPS!$F1784,NoSettings!$A$2:$A$6843,0),MATCH(EPS!AB$2,NoSettings!$C$1:$AH$1,0))</f>
        <v>51589700000000</v>
      </c>
      <c r="AC1784" s="80">
        <f>INDEX(NoSettings!$C$2:$AH$6843,MATCH(EPS!$F1784,NoSettings!$A$2:$A$6843,0),MATCH(EPS!AC$2,NoSettings!$C$1:$AH$1,0))</f>
        <v>51561100000000</v>
      </c>
      <c r="AD1784" s="80">
        <f>INDEX(NoSettings!$C$2:$AH$6843,MATCH(EPS!$F1784,NoSettings!$A$2:$A$6843,0),MATCH(EPS!AD$2,NoSettings!$C$1:$AH$1,0))</f>
        <v>51527100000000</v>
      </c>
      <c r="AE1784" s="80">
        <f>INDEX(NoSettings!$C$2:$AH$6843,MATCH(EPS!$F1784,NoSettings!$A$2:$A$6843,0),MATCH(EPS!AE$2,NoSettings!$C$1:$AH$1,0))</f>
        <v>51499000000000</v>
      </c>
      <c r="AF1784" s="80">
        <f>INDEX(NoSettings!$C$2:$AH$6843,MATCH(EPS!$F1784,NoSettings!$A$2:$A$6843,0),MATCH(EPS!AF$2,NoSettings!$C$1:$AH$1,0))</f>
        <v>51480400000000</v>
      </c>
      <c r="AG1784" s="80">
        <f>INDEX(NoSettings!$C$2:$AH$6843,MATCH(EPS!$F1784,NoSettings!$A$2:$A$6843,0),MATCH(EPS!AG$2,NoSettings!$C$1:$AH$1,0))</f>
        <v>51468200000000</v>
      </c>
      <c r="AH1784" s="80">
        <f>INDEX(NoSettings!$C$2:$AH$6843,MATCH(EPS!$F1784,NoSettings!$A$2:$A$6843,0),MATCH(EPS!AH$2,NoSettings!$C$1:$AH$1,0))</f>
        <v>51456000000000</v>
      </c>
      <c r="AI1784" s="80">
        <f>INDEX(NoSettings!$C$2:$AH$6843,MATCH(EPS!$F1784,NoSettings!$A$2:$A$6843,0),MATCH(EPS!AI$2,NoSettings!$C$1:$AH$1,0))</f>
        <v>51455000000000</v>
      </c>
      <c r="AJ1784" s="80">
        <f>INDEX(NoSettings!$C$2:$AH$6843,MATCH(EPS!$F1784,NoSettings!$A$2:$A$6843,0),MATCH(EPS!AJ$2,NoSettings!$C$1:$AH$1,0))</f>
        <v>51448600000000</v>
      </c>
      <c r="AK1784" s="164">
        <f>INDEX(NoSettings!$C$2:$AH$6843,MATCH(EPS!$F1784,NoSettings!$A$2:$A$6843,0),MATCH(EPS!AK$2,NoSettings!$C$1:$AH$1,0))</f>
        <v>51436400000000</v>
      </c>
      <c r="AL1784" s="80"/>
    </row>
    <row r="1785" spans="1:38">
      <c r="A1785" s="75" t="s">
        <v>1262</v>
      </c>
      <c r="B1785" s="113" t="s">
        <v>3713</v>
      </c>
      <c r="C1785" s="113" t="s">
        <v>3893</v>
      </c>
      <c r="D1785" s="113" t="s">
        <v>3884</v>
      </c>
      <c r="E1785" s="113"/>
      <c r="F1785" s="113" t="s">
        <v>1606</v>
      </c>
      <c r="G1785" s="164">
        <f>INDEX(NoSettings!$C$2:$AH$6843,MATCH(EPS!$F1785,NoSettings!$A$2:$A$6843,0),MATCH(EPS!G$2,NoSettings!$C$1:$AH$1,0))</f>
        <v>4709050000</v>
      </c>
      <c r="H1785" s="80">
        <f>INDEX(NoSettings!$C$2:$AH$6843,MATCH(EPS!$F1785,NoSettings!$A$2:$A$6843,0),MATCH(EPS!H$2,NoSettings!$C$1:$AH$1,0))</f>
        <v>4587370000</v>
      </c>
      <c r="I1785" s="80">
        <f>INDEX(NoSettings!$C$2:$AH$6843,MATCH(EPS!$F1785,NoSettings!$A$2:$A$6843,0),MATCH(EPS!I$2,NoSettings!$C$1:$AH$1,0))</f>
        <v>4719870000</v>
      </c>
      <c r="J1785" s="80">
        <f>INDEX(NoSettings!$C$2:$AH$6843,MATCH(EPS!$F1785,NoSettings!$A$2:$A$6843,0),MATCH(EPS!J$2,NoSettings!$C$1:$AH$1,0))</f>
        <v>4724770000</v>
      </c>
      <c r="K1785" s="80">
        <f>INDEX(NoSettings!$C$2:$AH$6843,MATCH(EPS!$F1785,NoSettings!$A$2:$A$6843,0),MATCH(EPS!K$2,NoSettings!$C$1:$AH$1,0))</f>
        <v>4739640000</v>
      </c>
      <c r="L1785" s="80">
        <f>INDEX(NoSettings!$C$2:$AH$6843,MATCH(EPS!$F1785,NoSettings!$A$2:$A$6843,0),MATCH(EPS!L$2,NoSettings!$C$1:$AH$1,0))</f>
        <v>4745940000</v>
      </c>
      <c r="M1785" s="80">
        <f>INDEX(NoSettings!$C$2:$AH$6843,MATCH(EPS!$F1785,NoSettings!$A$2:$A$6843,0),MATCH(EPS!M$2,NoSettings!$C$1:$AH$1,0))</f>
        <v>4741790000</v>
      </c>
      <c r="N1785" s="80">
        <f>INDEX(NoSettings!$C$2:$AH$6843,MATCH(EPS!$F1785,NoSettings!$A$2:$A$6843,0),MATCH(EPS!N$2,NoSettings!$C$1:$AH$1,0))</f>
        <v>4732500000</v>
      </c>
      <c r="O1785" s="80">
        <f>INDEX(NoSettings!$C$2:$AH$6843,MATCH(EPS!$F1785,NoSettings!$A$2:$A$6843,0),MATCH(EPS!O$2,NoSettings!$C$1:$AH$1,0))</f>
        <v>4723630000</v>
      </c>
      <c r="P1785" s="80">
        <f>INDEX(NoSettings!$C$2:$AH$6843,MATCH(EPS!$F1785,NoSettings!$A$2:$A$6843,0),MATCH(EPS!P$2,NoSettings!$C$1:$AH$1,0))</f>
        <v>4713770000</v>
      </c>
      <c r="Q1785" s="164">
        <f>INDEX(NoSettings!$C$2:$AH$6843,MATCH(EPS!$F1785,NoSettings!$A$2:$A$6843,0),MATCH(EPS!Q$2,NoSettings!$C$1:$AH$1,0))</f>
        <v>4697370000</v>
      </c>
      <c r="R1785" s="80">
        <f>INDEX(NoSettings!$C$2:$AH$6843,MATCH(EPS!$F1785,NoSettings!$A$2:$A$6843,0),MATCH(EPS!R$2,NoSettings!$C$1:$AH$1,0))</f>
        <v>4684690000</v>
      </c>
      <c r="S1785" s="80">
        <f>INDEX(NoSettings!$C$2:$AH$6843,MATCH(EPS!$F1785,NoSettings!$A$2:$A$6843,0),MATCH(EPS!S$2,NoSettings!$C$1:$AH$1,0))</f>
        <v>4674110000</v>
      </c>
      <c r="T1785" s="80">
        <f>INDEX(NoSettings!$C$2:$AH$6843,MATCH(EPS!$F1785,NoSettings!$A$2:$A$6843,0),MATCH(EPS!T$2,NoSettings!$C$1:$AH$1,0))</f>
        <v>4665720000</v>
      </c>
      <c r="U1785" s="80">
        <f>INDEX(NoSettings!$C$2:$AH$6843,MATCH(EPS!$F1785,NoSettings!$A$2:$A$6843,0),MATCH(EPS!U$2,NoSettings!$C$1:$AH$1,0))</f>
        <v>4657910000</v>
      </c>
      <c r="V1785" s="80">
        <f>INDEX(NoSettings!$C$2:$AH$6843,MATCH(EPS!$F1785,NoSettings!$A$2:$A$6843,0),MATCH(EPS!V$2,NoSettings!$C$1:$AH$1,0))</f>
        <v>4653140000</v>
      </c>
      <c r="W1785" s="80">
        <f>INDEX(NoSettings!$C$2:$AH$6843,MATCH(EPS!$F1785,NoSettings!$A$2:$A$6843,0),MATCH(EPS!W$2,NoSettings!$C$1:$AH$1,0))</f>
        <v>4648040000</v>
      </c>
      <c r="X1785" s="80">
        <f>INDEX(NoSettings!$C$2:$AH$6843,MATCH(EPS!$F1785,NoSettings!$A$2:$A$6843,0),MATCH(EPS!X$2,NoSettings!$C$1:$AH$1,0))</f>
        <v>4643040000</v>
      </c>
      <c r="Y1785" s="80">
        <f>INDEX(NoSettings!$C$2:$AH$6843,MATCH(EPS!$F1785,NoSettings!$A$2:$A$6843,0),MATCH(EPS!Y$2,NoSettings!$C$1:$AH$1,0))</f>
        <v>4640040000</v>
      </c>
      <c r="Z1785" s="80">
        <f>INDEX(NoSettings!$C$2:$AH$6843,MATCH(EPS!$F1785,NoSettings!$A$2:$A$6843,0),MATCH(EPS!Z$2,NoSettings!$C$1:$AH$1,0))</f>
        <v>4637080000</v>
      </c>
      <c r="AA1785" s="164">
        <f>INDEX(NoSettings!$C$2:$AH$6843,MATCH(EPS!$F1785,NoSettings!$A$2:$A$6843,0),MATCH(EPS!AA$2,NoSettings!$C$1:$AH$1,0))</f>
        <v>4636030000</v>
      </c>
      <c r="AB1785" s="80">
        <f>INDEX(NoSettings!$C$2:$AH$6843,MATCH(EPS!$F1785,NoSettings!$A$2:$A$6843,0),MATCH(EPS!AB$2,NoSettings!$C$1:$AH$1,0))</f>
        <v>4633940000</v>
      </c>
      <c r="AC1785" s="80">
        <f>INDEX(NoSettings!$C$2:$AH$6843,MATCH(EPS!$F1785,NoSettings!$A$2:$A$6843,0),MATCH(EPS!AC$2,NoSettings!$C$1:$AH$1,0))</f>
        <v>4631360000</v>
      </c>
      <c r="AD1785" s="80">
        <f>INDEX(NoSettings!$C$2:$AH$6843,MATCH(EPS!$F1785,NoSettings!$A$2:$A$6843,0),MATCH(EPS!AD$2,NoSettings!$C$1:$AH$1,0))</f>
        <v>4628310000</v>
      </c>
      <c r="AE1785" s="80">
        <f>INDEX(NoSettings!$C$2:$AH$6843,MATCH(EPS!$F1785,NoSettings!$A$2:$A$6843,0),MATCH(EPS!AE$2,NoSettings!$C$1:$AH$1,0))</f>
        <v>4625790000</v>
      </c>
      <c r="AF1785" s="80">
        <f>INDEX(NoSettings!$C$2:$AH$6843,MATCH(EPS!$F1785,NoSettings!$A$2:$A$6843,0),MATCH(EPS!AF$2,NoSettings!$C$1:$AH$1,0))</f>
        <v>4624120000</v>
      </c>
      <c r="AG1785" s="80">
        <f>INDEX(NoSettings!$C$2:$AH$6843,MATCH(EPS!$F1785,NoSettings!$A$2:$A$6843,0),MATCH(EPS!AG$2,NoSettings!$C$1:$AH$1,0))</f>
        <v>4623020000</v>
      </c>
      <c r="AH1785" s="80">
        <f>INDEX(NoSettings!$C$2:$AH$6843,MATCH(EPS!$F1785,NoSettings!$A$2:$A$6843,0),MATCH(EPS!AH$2,NoSettings!$C$1:$AH$1,0))</f>
        <v>4621930000</v>
      </c>
      <c r="AI1785" s="80">
        <f>INDEX(NoSettings!$C$2:$AH$6843,MATCH(EPS!$F1785,NoSettings!$A$2:$A$6843,0),MATCH(EPS!AI$2,NoSettings!$C$1:$AH$1,0))</f>
        <v>4621830000</v>
      </c>
      <c r="AJ1785" s="80">
        <f>INDEX(NoSettings!$C$2:$AH$6843,MATCH(EPS!$F1785,NoSettings!$A$2:$A$6843,0),MATCH(EPS!AJ$2,NoSettings!$C$1:$AH$1,0))</f>
        <v>4621260000</v>
      </c>
      <c r="AK1785" s="164">
        <f>INDEX(NoSettings!$C$2:$AH$6843,MATCH(EPS!$F1785,NoSettings!$A$2:$A$6843,0),MATCH(EPS!AK$2,NoSettings!$C$1:$AH$1,0))</f>
        <v>4620160000</v>
      </c>
      <c r="AL1785" s="80"/>
    </row>
    <row r="1786" spans="1:38">
      <c r="A1786" s="75" t="s">
        <v>1262</v>
      </c>
      <c r="B1786" s="113" t="s">
        <v>3713</v>
      </c>
      <c r="C1786" s="113" t="s">
        <v>3893</v>
      </c>
      <c r="D1786" s="113" t="s">
        <v>3406</v>
      </c>
      <c r="E1786" s="113"/>
      <c r="F1786" s="113" t="s">
        <v>1607</v>
      </c>
      <c r="G1786" s="164">
        <f>INDEX(NoSettings!$C$2:$AH$6843,MATCH(EPS!$F1786,NoSettings!$A$2:$A$6843,0),MATCH(EPS!G$2,NoSettings!$C$1:$AH$1,0))</f>
        <v>28972600000</v>
      </c>
      <c r="H1786" s="80">
        <f>INDEX(NoSettings!$C$2:$AH$6843,MATCH(EPS!$F1786,NoSettings!$A$2:$A$6843,0),MATCH(EPS!H$2,NoSettings!$C$1:$AH$1,0))</f>
        <v>28224000000</v>
      </c>
      <c r="I1786" s="80">
        <f>INDEX(NoSettings!$C$2:$AH$6843,MATCH(EPS!$F1786,NoSettings!$A$2:$A$6843,0),MATCH(EPS!I$2,NoSettings!$C$1:$AH$1,0))</f>
        <v>29039200000</v>
      </c>
      <c r="J1786" s="80">
        <f>INDEX(NoSettings!$C$2:$AH$6843,MATCH(EPS!$F1786,NoSettings!$A$2:$A$6843,0),MATCH(EPS!J$2,NoSettings!$C$1:$AH$1,0))</f>
        <v>29069400000</v>
      </c>
      <c r="K1786" s="80">
        <f>INDEX(NoSettings!$C$2:$AH$6843,MATCH(EPS!$F1786,NoSettings!$A$2:$A$6843,0),MATCH(EPS!K$2,NoSettings!$C$1:$AH$1,0))</f>
        <v>29160800000</v>
      </c>
      <c r="L1786" s="80">
        <f>INDEX(NoSettings!$C$2:$AH$6843,MATCH(EPS!$F1786,NoSettings!$A$2:$A$6843,0),MATCH(EPS!L$2,NoSettings!$C$1:$AH$1,0))</f>
        <v>29199600000</v>
      </c>
      <c r="M1786" s="80">
        <f>INDEX(NoSettings!$C$2:$AH$6843,MATCH(EPS!$F1786,NoSettings!$A$2:$A$6843,0),MATCH(EPS!M$2,NoSettings!$C$1:$AH$1,0))</f>
        <v>29174000000</v>
      </c>
      <c r="N1786" s="80">
        <f>INDEX(NoSettings!$C$2:$AH$6843,MATCH(EPS!$F1786,NoSettings!$A$2:$A$6843,0),MATCH(EPS!N$2,NoSettings!$C$1:$AH$1,0))</f>
        <v>29116900000</v>
      </c>
      <c r="O1786" s="80">
        <f>INDEX(NoSettings!$C$2:$AH$6843,MATCH(EPS!$F1786,NoSettings!$A$2:$A$6843,0),MATCH(EPS!O$2,NoSettings!$C$1:$AH$1,0))</f>
        <v>29062300000</v>
      </c>
      <c r="P1786" s="80">
        <f>INDEX(NoSettings!$C$2:$AH$6843,MATCH(EPS!$F1786,NoSettings!$A$2:$A$6843,0),MATCH(EPS!P$2,NoSettings!$C$1:$AH$1,0))</f>
        <v>29001600000</v>
      </c>
      <c r="Q1786" s="164">
        <f>INDEX(NoSettings!$C$2:$AH$6843,MATCH(EPS!$F1786,NoSettings!$A$2:$A$6843,0),MATCH(EPS!Q$2,NoSettings!$C$1:$AH$1,0))</f>
        <v>28900800000</v>
      </c>
      <c r="R1786" s="80">
        <f>INDEX(NoSettings!$C$2:$AH$6843,MATCH(EPS!$F1786,NoSettings!$A$2:$A$6843,0),MATCH(EPS!R$2,NoSettings!$C$1:$AH$1,0))</f>
        <v>28822800000</v>
      </c>
      <c r="S1786" s="80">
        <f>INDEX(NoSettings!$C$2:$AH$6843,MATCH(EPS!$F1786,NoSettings!$A$2:$A$6843,0),MATCH(EPS!S$2,NoSettings!$C$1:$AH$1,0))</f>
        <v>28757700000</v>
      </c>
      <c r="T1786" s="80">
        <f>INDEX(NoSettings!$C$2:$AH$6843,MATCH(EPS!$F1786,NoSettings!$A$2:$A$6843,0),MATCH(EPS!T$2,NoSettings!$C$1:$AH$1,0))</f>
        <v>28706100000</v>
      </c>
      <c r="U1786" s="80">
        <f>INDEX(NoSettings!$C$2:$AH$6843,MATCH(EPS!$F1786,NoSettings!$A$2:$A$6843,0),MATCH(EPS!U$2,NoSettings!$C$1:$AH$1,0))</f>
        <v>28658000000</v>
      </c>
      <c r="V1786" s="80">
        <f>INDEX(NoSettings!$C$2:$AH$6843,MATCH(EPS!$F1786,NoSettings!$A$2:$A$6843,0),MATCH(EPS!V$2,NoSettings!$C$1:$AH$1,0))</f>
        <v>28628600000</v>
      </c>
      <c r="W1786" s="80">
        <f>INDEX(NoSettings!$C$2:$AH$6843,MATCH(EPS!$F1786,NoSettings!$A$2:$A$6843,0),MATCH(EPS!W$2,NoSettings!$C$1:$AH$1,0))</f>
        <v>28597300000</v>
      </c>
      <c r="X1786" s="80">
        <f>INDEX(NoSettings!$C$2:$AH$6843,MATCH(EPS!$F1786,NoSettings!$A$2:$A$6843,0),MATCH(EPS!X$2,NoSettings!$C$1:$AH$1,0))</f>
        <v>28566500000</v>
      </c>
      <c r="Y1786" s="80">
        <f>INDEX(NoSettings!$C$2:$AH$6843,MATCH(EPS!$F1786,NoSettings!$A$2:$A$6843,0),MATCH(EPS!Y$2,NoSettings!$C$1:$AH$1,0))</f>
        <v>28548000000</v>
      </c>
      <c r="Z1786" s="80">
        <f>INDEX(NoSettings!$C$2:$AH$6843,MATCH(EPS!$F1786,NoSettings!$A$2:$A$6843,0),MATCH(EPS!Z$2,NoSettings!$C$1:$AH$1,0))</f>
        <v>28529800000</v>
      </c>
      <c r="AA1786" s="164">
        <f>INDEX(NoSettings!$C$2:$AH$6843,MATCH(EPS!$F1786,NoSettings!$A$2:$A$6843,0),MATCH(EPS!AA$2,NoSettings!$C$1:$AH$1,0))</f>
        <v>28523400000</v>
      </c>
      <c r="AB1786" s="80">
        <f>INDEX(NoSettings!$C$2:$AH$6843,MATCH(EPS!$F1786,NoSettings!$A$2:$A$6843,0),MATCH(EPS!AB$2,NoSettings!$C$1:$AH$1,0))</f>
        <v>28510500000</v>
      </c>
      <c r="AC1786" s="80">
        <f>INDEX(NoSettings!$C$2:$AH$6843,MATCH(EPS!$F1786,NoSettings!$A$2:$A$6843,0),MATCH(EPS!AC$2,NoSettings!$C$1:$AH$1,0))</f>
        <v>28494600000</v>
      </c>
      <c r="AD1786" s="80">
        <f>INDEX(NoSettings!$C$2:$AH$6843,MATCH(EPS!$F1786,NoSettings!$A$2:$A$6843,0),MATCH(EPS!AD$2,NoSettings!$C$1:$AH$1,0))</f>
        <v>28475900000</v>
      </c>
      <c r="AE1786" s="80">
        <f>INDEX(NoSettings!$C$2:$AH$6843,MATCH(EPS!$F1786,NoSettings!$A$2:$A$6843,0),MATCH(EPS!AE$2,NoSettings!$C$1:$AH$1,0))</f>
        <v>28460300000</v>
      </c>
      <c r="AF1786" s="80">
        <f>INDEX(NoSettings!$C$2:$AH$6843,MATCH(EPS!$F1786,NoSettings!$A$2:$A$6843,0),MATCH(EPS!AF$2,NoSettings!$C$1:$AH$1,0))</f>
        <v>28450100000</v>
      </c>
      <c r="AG1786" s="80">
        <f>INDEX(NoSettings!$C$2:$AH$6843,MATCH(EPS!$F1786,NoSettings!$A$2:$A$6843,0),MATCH(EPS!AG$2,NoSettings!$C$1:$AH$1,0))</f>
        <v>28443300000</v>
      </c>
      <c r="AH1786" s="80">
        <f>INDEX(NoSettings!$C$2:$AH$6843,MATCH(EPS!$F1786,NoSettings!$A$2:$A$6843,0),MATCH(EPS!AH$2,NoSettings!$C$1:$AH$1,0))</f>
        <v>28436600000</v>
      </c>
      <c r="AI1786" s="80">
        <f>INDEX(NoSettings!$C$2:$AH$6843,MATCH(EPS!$F1786,NoSettings!$A$2:$A$6843,0),MATCH(EPS!AI$2,NoSettings!$C$1:$AH$1,0))</f>
        <v>28436000000</v>
      </c>
      <c r="AJ1786" s="80">
        <f>INDEX(NoSettings!$C$2:$AH$6843,MATCH(EPS!$F1786,NoSettings!$A$2:$A$6843,0),MATCH(EPS!AJ$2,NoSettings!$C$1:$AH$1,0))</f>
        <v>28432500000</v>
      </c>
      <c r="AK1786" s="164">
        <f>INDEX(NoSettings!$C$2:$AH$6843,MATCH(EPS!$F1786,NoSettings!$A$2:$A$6843,0),MATCH(EPS!AK$2,NoSettings!$C$1:$AH$1,0))</f>
        <v>28425700000</v>
      </c>
      <c r="AL1786" s="80"/>
    </row>
    <row r="1787" spans="1:38">
      <c r="A1787" s="75" t="s">
        <v>1262</v>
      </c>
      <c r="B1787" s="113" t="s">
        <v>3713</v>
      </c>
      <c r="C1787" s="113" t="s">
        <v>3893</v>
      </c>
      <c r="D1787" s="113" t="s">
        <v>3885</v>
      </c>
      <c r="E1787" s="113"/>
      <c r="F1787" s="113" t="s">
        <v>1608</v>
      </c>
      <c r="G1787" s="164">
        <f>INDEX(NoSettings!$C$2:$AH$6843,MATCH(EPS!$F1787,NoSettings!$A$2:$A$6843,0),MATCH(EPS!G$2,NoSettings!$C$1:$AH$1,0))</f>
        <v>39853000000</v>
      </c>
      <c r="H1787" s="80">
        <f>INDEX(NoSettings!$C$2:$AH$6843,MATCH(EPS!$F1787,NoSettings!$A$2:$A$6843,0),MATCH(EPS!H$2,NoSettings!$C$1:$AH$1,0))</f>
        <v>38823200000</v>
      </c>
      <c r="I1787" s="80">
        <f>INDEX(NoSettings!$C$2:$AH$6843,MATCH(EPS!$F1787,NoSettings!$A$2:$A$6843,0),MATCH(EPS!I$2,NoSettings!$C$1:$AH$1,0))</f>
        <v>39944600000</v>
      </c>
      <c r="J1787" s="80">
        <f>INDEX(NoSettings!$C$2:$AH$6843,MATCH(EPS!$F1787,NoSettings!$A$2:$A$6843,0),MATCH(EPS!J$2,NoSettings!$C$1:$AH$1,0))</f>
        <v>39986100000</v>
      </c>
      <c r="K1787" s="80">
        <f>INDEX(NoSettings!$C$2:$AH$6843,MATCH(EPS!$F1787,NoSettings!$A$2:$A$6843,0),MATCH(EPS!K$2,NoSettings!$C$1:$AH$1,0))</f>
        <v>40112000000</v>
      </c>
      <c r="L1787" s="80">
        <f>INDEX(NoSettings!$C$2:$AH$6843,MATCH(EPS!$F1787,NoSettings!$A$2:$A$6843,0),MATCH(EPS!L$2,NoSettings!$C$1:$AH$1,0))</f>
        <v>40165200000</v>
      </c>
      <c r="M1787" s="80">
        <f>INDEX(NoSettings!$C$2:$AH$6843,MATCH(EPS!$F1787,NoSettings!$A$2:$A$6843,0),MATCH(EPS!M$2,NoSettings!$C$1:$AH$1,0))</f>
        <v>40130100000</v>
      </c>
      <c r="N1787" s="80">
        <f>INDEX(NoSettings!$C$2:$AH$6843,MATCH(EPS!$F1787,NoSettings!$A$2:$A$6843,0),MATCH(EPS!N$2,NoSettings!$C$1:$AH$1,0))</f>
        <v>40051500000</v>
      </c>
      <c r="O1787" s="80">
        <f>INDEX(NoSettings!$C$2:$AH$6843,MATCH(EPS!$F1787,NoSettings!$A$2:$A$6843,0),MATCH(EPS!O$2,NoSettings!$C$1:$AH$1,0))</f>
        <v>39976400000</v>
      </c>
      <c r="P1787" s="80">
        <f>INDEX(NoSettings!$C$2:$AH$6843,MATCH(EPS!$F1787,NoSettings!$A$2:$A$6843,0),MATCH(EPS!P$2,NoSettings!$C$1:$AH$1,0))</f>
        <v>39892900000</v>
      </c>
      <c r="Q1787" s="164">
        <f>INDEX(NoSettings!$C$2:$AH$6843,MATCH(EPS!$F1787,NoSettings!$A$2:$A$6843,0),MATCH(EPS!Q$2,NoSettings!$C$1:$AH$1,0))</f>
        <v>39754200000</v>
      </c>
      <c r="R1787" s="80">
        <f>INDEX(NoSettings!$C$2:$AH$6843,MATCH(EPS!$F1787,NoSettings!$A$2:$A$6843,0),MATCH(EPS!R$2,NoSettings!$C$1:$AH$1,0))</f>
        <v>39646900000</v>
      </c>
      <c r="S1787" s="80">
        <f>INDEX(NoSettings!$C$2:$AH$6843,MATCH(EPS!$F1787,NoSettings!$A$2:$A$6843,0),MATCH(EPS!S$2,NoSettings!$C$1:$AH$1,0))</f>
        <v>39557400000</v>
      </c>
      <c r="T1787" s="80">
        <f>INDEX(NoSettings!$C$2:$AH$6843,MATCH(EPS!$F1787,NoSettings!$A$2:$A$6843,0),MATCH(EPS!T$2,NoSettings!$C$1:$AH$1,0))</f>
        <v>39486400000</v>
      </c>
      <c r="U1787" s="80">
        <f>INDEX(NoSettings!$C$2:$AH$6843,MATCH(EPS!$F1787,NoSettings!$A$2:$A$6843,0),MATCH(EPS!U$2,NoSettings!$C$1:$AH$1,0))</f>
        <v>39420200000</v>
      </c>
      <c r="V1787" s="80">
        <f>INDEX(NoSettings!$C$2:$AH$6843,MATCH(EPS!$F1787,NoSettings!$A$2:$A$6843,0),MATCH(EPS!V$2,NoSettings!$C$1:$AH$1,0))</f>
        <v>39379900000</v>
      </c>
      <c r="W1787" s="80">
        <f>INDEX(NoSettings!$C$2:$AH$6843,MATCH(EPS!$F1787,NoSettings!$A$2:$A$6843,0),MATCH(EPS!W$2,NoSettings!$C$1:$AH$1,0))</f>
        <v>39336700000</v>
      </c>
      <c r="X1787" s="80">
        <f>INDEX(NoSettings!$C$2:$AH$6843,MATCH(EPS!$F1787,NoSettings!$A$2:$A$6843,0),MATCH(EPS!X$2,NoSettings!$C$1:$AH$1,0))</f>
        <v>39294400000</v>
      </c>
      <c r="Y1787" s="80">
        <f>INDEX(NoSettings!$C$2:$AH$6843,MATCH(EPS!$F1787,NoSettings!$A$2:$A$6843,0),MATCH(EPS!Y$2,NoSettings!$C$1:$AH$1,0))</f>
        <v>39269000000</v>
      </c>
      <c r="Z1787" s="80">
        <f>INDEX(NoSettings!$C$2:$AH$6843,MATCH(EPS!$F1787,NoSettings!$A$2:$A$6843,0),MATCH(EPS!Z$2,NoSettings!$C$1:$AH$1,0))</f>
        <v>39244000000</v>
      </c>
      <c r="AA1787" s="164">
        <f>INDEX(NoSettings!$C$2:$AH$6843,MATCH(EPS!$F1787,NoSettings!$A$2:$A$6843,0),MATCH(EPS!AA$2,NoSettings!$C$1:$AH$1,0))</f>
        <v>39235100000</v>
      </c>
      <c r="AB1787" s="80">
        <f>INDEX(NoSettings!$C$2:$AH$6843,MATCH(EPS!$F1787,NoSettings!$A$2:$A$6843,0),MATCH(EPS!AB$2,NoSettings!$C$1:$AH$1,0))</f>
        <v>39217300000</v>
      </c>
      <c r="AC1787" s="80">
        <f>INDEX(NoSettings!$C$2:$AH$6843,MATCH(EPS!$F1787,NoSettings!$A$2:$A$6843,0),MATCH(EPS!AC$2,NoSettings!$C$1:$AH$1,0))</f>
        <v>39195600000</v>
      </c>
      <c r="AD1787" s="80">
        <f>INDEX(NoSettings!$C$2:$AH$6843,MATCH(EPS!$F1787,NoSettings!$A$2:$A$6843,0),MATCH(EPS!AD$2,NoSettings!$C$1:$AH$1,0))</f>
        <v>39169700000</v>
      </c>
      <c r="AE1787" s="80">
        <f>INDEX(NoSettings!$C$2:$AH$6843,MATCH(EPS!$F1787,NoSettings!$A$2:$A$6843,0),MATCH(EPS!AE$2,NoSettings!$C$1:$AH$1,0))</f>
        <v>39148400000</v>
      </c>
      <c r="AF1787" s="80">
        <f>INDEX(NoSettings!$C$2:$AH$6843,MATCH(EPS!$F1787,NoSettings!$A$2:$A$6843,0),MATCH(EPS!AF$2,NoSettings!$C$1:$AH$1,0))</f>
        <v>39134300000</v>
      </c>
      <c r="AG1787" s="80">
        <f>INDEX(NoSettings!$C$2:$AH$6843,MATCH(EPS!$F1787,NoSettings!$A$2:$A$6843,0),MATCH(EPS!AG$2,NoSettings!$C$1:$AH$1,0))</f>
        <v>39125000000</v>
      </c>
      <c r="AH1787" s="80">
        <f>INDEX(NoSettings!$C$2:$AH$6843,MATCH(EPS!$F1787,NoSettings!$A$2:$A$6843,0),MATCH(EPS!AH$2,NoSettings!$C$1:$AH$1,0))</f>
        <v>39115700000</v>
      </c>
      <c r="AI1787" s="80">
        <f>INDEX(NoSettings!$C$2:$AH$6843,MATCH(EPS!$F1787,NoSettings!$A$2:$A$6843,0),MATCH(EPS!AI$2,NoSettings!$C$1:$AH$1,0))</f>
        <v>39114900000</v>
      </c>
      <c r="AJ1787" s="80">
        <f>INDEX(NoSettings!$C$2:$AH$6843,MATCH(EPS!$F1787,NoSettings!$A$2:$A$6843,0),MATCH(EPS!AJ$2,NoSettings!$C$1:$AH$1,0))</f>
        <v>39110100000</v>
      </c>
      <c r="AK1787" s="164">
        <f>INDEX(NoSettings!$C$2:$AH$6843,MATCH(EPS!$F1787,NoSettings!$A$2:$A$6843,0),MATCH(EPS!AK$2,NoSettings!$C$1:$AH$1,0))</f>
        <v>39100800000</v>
      </c>
      <c r="AL1787" s="80"/>
    </row>
    <row r="1788" spans="1:38">
      <c r="A1788" s="75" t="s">
        <v>1262</v>
      </c>
      <c r="B1788" s="113" t="s">
        <v>3713</v>
      </c>
      <c r="C1788" s="113" t="s">
        <v>3893</v>
      </c>
      <c r="D1788" s="113" t="s">
        <v>3886</v>
      </c>
      <c r="E1788" s="113"/>
      <c r="F1788" s="113" t="s">
        <v>1609</v>
      </c>
      <c r="G1788" s="164">
        <f>INDEX(NoSettings!$C$2:$AH$6843,MATCH(EPS!$F1788,NoSettings!$A$2:$A$6843,0),MATCH(EPS!G$2,NoSettings!$C$1:$AH$1,0))</f>
        <v>15429400000</v>
      </c>
      <c r="H1788" s="80">
        <f>INDEX(NoSettings!$C$2:$AH$6843,MATCH(EPS!$F1788,NoSettings!$A$2:$A$6843,0),MATCH(EPS!H$2,NoSettings!$C$1:$AH$1,0))</f>
        <v>15030700000</v>
      </c>
      <c r="I1788" s="80">
        <f>INDEX(NoSettings!$C$2:$AH$6843,MATCH(EPS!$F1788,NoSettings!$A$2:$A$6843,0),MATCH(EPS!I$2,NoSettings!$C$1:$AH$1,0))</f>
        <v>15464800000</v>
      </c>
      <c r="J1788" s="80">
        <f>INDEX(NoSettings!$C$2:$AH$6843,MATCH(EPS!$F1788,NoSettings!$A$2:$A$6843,0),MATCH(EPS!J$2,NoSettings!$C$1:$AH$1,0))</f>
        <v>15480900000</v>
      </c>
      <c r="K1788" s="80">
        <f>INDEX(NoSettings!$C$2:$AH$6843,MATCH(EPS!$F1788,NoSettings!$A$2:$A$6843,0),MATCH(EPS!K$2,NoSettings!$C$1:$AH$1,0))</f>
        <v>15529600000</v>
      </c>
      <c r="L1788" s="80">
        <f>INDEX(NoSettings!$C$2:$AH$6843,MATCH(EPS!$F1788,NoSettings!$A$2:$A$6843,0),MATCH(EPS!L$2,NoSettings!$C$1:$AH$1,0))</f>
        <v>15550300000</v>
      </c>
      <c r="M1788" s="80">
        <f>INDEX(NoSettings!$C$2:$AH$6843,MATCH(EPS!$F1788,NoSettings!$A$2:$A$6843,0),MATCH(EPS!M$2,NoSettings!$C$1:$AH$1,0))</f>
        <v>15536700000</v>
      </c>
      <c r="N1788" s="80">
        <f>INDEX(NoSettings!$C$2:$AH$6843,MATCH(EPS!$F1788,NoSettings!$A$2:$A$6843,0),MATCH(EPS!N$2,NoSettings!$C$1:$AH$1,0))</f>
        <v>15506200000</v>
      </c>
      <c r="O1788" s="80">
        <f>INDEX(NoSettings!$C$2:$AH$6843,MATCH(EPS!$F1788,NoSettings!$A$2:$A$6843,0),MATCH(EPS!O$2,NoSettings!$C$1:$AH$1,0))</f>
        <v>15477200000</v>
      </c>
      <c r="P1788" s="80">
        <f>INDEX(NoSettings!$C$2:$AH$6843,MATCH(EPS!$F1788,NoSettings!$A$2:$A$6843,0),MATCH(EPS!P$2,NoSettings!$C$1:$AH$1,0))</f>
        <v>15444900000</v>
      </c>
      <c r="Q1788" s="164">
        <f>INDEX(NoSettings!$C$2:$AH$6843,MATCH(EPS!$F1788,NoSettings!$A$2:$A$6843,0),MATCH(EPS!Q$2,NoSettings!$C$1:$AH$1,0))</f>
        <v>15391100000</v>
      </c>
      <c r="R1788" s="80">
        <f>INDEX(NoSettings!$C$2:$AH$6843,MATCH(EPS!$F1788,NoSettings!$A$2:$A$6843,0),MATCH(EPS!R$2,NoSettings!$C$1:$AH$1,0))</f>
        <v>15349600000</v>
      </c>
      <c r="S1788" s="80">
        <f>INDEX(NoSettings!$C$2:$AH$6843,MATCH(EPS!$F1788,NoSettings!$A$2:$A$6843,0),MATCH(EPS!S$2,NoSettings!$C$1:$AH$1,0))</f>
        <v>15314900000</v>
      </c>
      <c r="T1788" s="80">
        <f>INDEX(NoSettings!$C$2:$AH$6843,MATCH(EPS!$F1788,NoSettings!$A$2:$A$6843,0),MATCH(EPS!T$2,NoSettings!$C$1:$AH$1,0))</f>
        <v>15287400000</v>
      </c>
      <c r="U1788" s="80">
        <f>INDEX(NoSettings!$C$2:$AH$6843,MATCH(EPS!$F1788,NoSettings!$A$2:$A$6843,0),MATCH(EPS!U$2,NoSettings!$C$1:$AH$1,0))</f>
        <v>15261800000</v>
      </c>
      <c r="V1788" s="80">
        <f>INDEX(NoSettings!$C$2:$AH$6843,MATCH(EPS!$F1788,NoSettings!$A$2:$A$6843,0),MATCH(EPS!V$2,NoSettings!$C$1:$AH$1,0))</f>
        <v>15246200000</v>
      </c>
      <c r="W1788" s="80">
        <f>INDEX(NoSettings!$C$2:$AH$6843,MATCH(EPS!$F1788,NoSettings!$A$2:$A$6843,0),MATCH(EPS!W$2,NoSettings!$C$1:$AH$1,0))</f>
        <v>15229500000</v>
      </c>
      <c r="X1788" s="80">
        <f>INDEX(NoSettings!$C$2:$AH$6843,MATCH(EPS!$F1788,NoSettings!$A$2:$A$6843,0),MATCH(EPS!X$2,NoSettings!$C$1:$AH$1,0))</f>
        <v>15213100000</v>
      </c>
      <c r="Y1788" s="80">
        <f>INDEX(NoSettings!$C$2:$AH$6843,MATCH(EPS!$F1788,NoSettings!$A$2:$A$6843,0),MATCH(EPS!Y$2,NoSettings!$C$1:$AH$1,0))</f>
        <v>15203300000</v>
      </c>
      <c r="Z1788" s="80">
        <f>INDEX(NoSettings!$C$2:$AH$6843,MATCH(EPS!$F1788,NoSettings!$A$2:$A$6843,0),MATCH(EPS!Z$2,NoSettings!$C$1:$AH$1,0))</f>
        <v>15193600000</v>
      </c>
      <c r="AA1788" s="164">
        <f>INDEX(NoSettings!$C$2:$AH$6843,MATCH(EPS!$F1788,NoSettings!$A$2:$A$6843,0),MATCH(EPS!AA$2,NoSettings!$C$1:$AH$1,0))</f>
        <v>15190200000</v>
      </c>
      <c r="AB1788" s="80">
        <f>INDEX(NoSettings!$C$2:$AH$6843,MATCH(EPS!$F1788,NoSettings!$A$2:$A$6843,0),MATCH(EPS!AB$2,NoSettings!$C$1:$AH$1,0))</f>
        <v>15183300000</v>
      </c>
      <c r="AC1788" s="80">
        <f>INDEX(NoSettings!$C$2:$AH$6843,MATCH(EPS!$F1788,NoSettings!$A$2:$A$6843,0),MATCH(EPS!AC$2,NoSettings!$C$1:$AH$1,0))</f>
        <v>15174900000</v>
      </c>
      <c r="AD1788" s="80">
        <f>INDEX(NoSettings!$C$2:$AH$6843,MATCH(EPS!$F1788,NoSettings!$A$2:$A$6843,0),MATCH(EPS!AD$2,NoSettings!$C$1:$AH$1,0))</f>
        <v>15164900000</v>
      </c>
      <c r="AE1788" s="80">
        <f>INDEX(NoSettings!$C$2:$AH$6843,MATCH(EPS!$F1788,NoSettings!$A$2:$A$6843,0),MATCH(EPS!AE$2,NoSettings!$C$1:$AH$1,0))</f>
        <v>15156600000</v>
      </c>
      <c r="AF1788" s="80">
        <f>INDEX(NoSettings!$C$2:$AH$6843,MATCH(EPS!$F1788,NoSettings!$A$2:$A$6843,0),MATCH(EPS!AF$2,NoSettings!$C$1:$AH$1,0))</f>
        <v>15151100000</v>
      </c>
      <c r="AG1788" s="80">
        <f>INDEX(NoSettings!$C$2:$AH$6843,MATCH(EPS!$F1788,NoSettings!$A$2:$A$6843,0),MATCH(EPS!AG$2,NoSettings!$C$1:$AH$1,0))</f>
        <v>15147500000</v>
      </c>
      <c r="AH1788" s="80">
        <f>INDEX(NoSettings!$C$2:$AH$6843,MATCH(EPS!$F1788,NoSettings!$A$2:$A$6843,0),MATCH(EPS!AH$2,NoSettings!$C$1:$AH$1,0))</f>
        <v>15143900000</v>
      </c>
      <c r="AI1788" s="80">
        <f>INDEX(NoSettings!$C$2:$AH$6843,MATCH(EPS!$F1788,NoSettings!$A$2:$A$6843,0),MATCH(EPS!AI$2,NoSettings!$C$1:$AH$1,0))</f>
        <v>15143600000</v>
      </c>
      <c r="AJ1788" s="80">
        <f>INDEX(NoSettings!$C$2:$AH$6843,MATCH(EPS!$F1788,NoSettings!$A$2:$A$6843,0),MATCH(EPS!AJ$2,NoSettings!$C$1:$AH$1,0))</f>
        <v>15141800000</v>
      </c>
      <c r="AK1788" s="164">
        <f>INDEX(NoSettings!$C$2:$AH$6843,MATCH(EPS!$F1788,NoSettings!$A$2:$A$6843,0),MATCH(EPS!AK$2,NoSettings!$C$1:$AH$1,0))</f>
        <v>15138200000</v>
      </c>
      <c r="AL1788" s="80"/>
    </row>
    <row r="1789" spans="1:38">
      <c r="A1789" s="75" t="s">
        <v>1262</v>
      </c>
      <c r="B1789" s="113" t="s">
        <v>3713</v>
      </c>
      <c r="C1789" s="113" t="s">
        <v>3893</v>
      </c>
      <c r="D1789" s="113" t="s">
        <v>3887</v>
      </c>
      <c r="E1789" s="113"/>
      <c r="F1789" s="113" t="s">
        <v>1610</v>
      </c>
      <c r="G1789" s="164">
        <f>INDEX(NoSettings!$C$2:$AH$6843,MATCH(EPS!$F1789,NoSettings!$A$2:$A$6843,0),MATCH(EPS!G$2,NoSettings!$C$1:$AH$1,0))</f>
        <v>14447300000</v>
      </c>
      <c r="H1789" s="80">
        <f>INDEX(NoSettings!$C$2:$AH$6843,MATCH(EPS!$F1789,NoSettings!$A$2:$A$6843,0),MATCH(EPS!H$2,NoSettings!$C$1:$AH$1,0))</f>
        <v>14074000000</v>
      </c>
      <c r="I1789" s="80">
        <f>INDEX(NoSettings!$C$2:$AH$6843,MATCH(EPS!$F1789,NoSettings!$A$2:$A$6843,0),MATCH(EPS!I$2,NoSettings!$C$1:$AH$1,0))</f>
        <v>14480500000</v>
      </c>
      <c r="J1789" s="80">
        <f>INDEX(NoSettings!$C$2:$AH$6843,MATCH(EPS!$F1789,NoSettings!$A$2:$A$6843,0),MATCH(EPS!J$2,NoSettings!$C$1:$AH$1,0))</f>
        <v>14495500000</v>
      </c>
      <c r="K1789" s="80">
        <f>INDEX(NoSettings!$C$2:$AH$6843,MATCH(EPS!$F1789,NoSettings!$A$2:$A$6843,0),MATCH(EPS!K$2,NoSettings!$C$1:$AH$1,0))</f>
        <v>14541100000</v>
      </c>
      <c r="L1789" s="80">
        <f>INDEX(NoSettings!$C$2:$AH$6843,MATCH(EPS!$F1789,NoSettings!$A$2:$A$6843,0),MATCH(EPS!L$2,NoSettings!$C$1:$AH$1,0))</f>
        <v>14560400000</v>
      </c>
      <c r="M1789" s="80">
        <f>INDEX(NoSettings!$C$2:$AH$6843,MATCH(EPS!$F1789,NoSettings!$A$2:$A$6843,0),MATCH(EPS!M$2,NoSettings!$C$1:$AH$1,0))</f>
        <v>14547700000</v>
      </c>
      <c r="N1789" s="80">
        <f>INDEX(NoSettings!$C$2:$AH$6843,MATCH(EPS!$F1789,NoSettings!$A$2:$A$6843,0),MATCH(EPS!N$2,NoSettings!$C$1:$AH$1,0))</f>
        <v>14519200000</v>
      </c>
      <c r="O1789" s="80">
        <f>INDEX(NoSettings!$C$2:$AH$6843,MATCH(EPS!$F1789,NoSettings!$A$2:$A$6843,0),MATCH(EPS!O$2,NoSettings!$C$1:$AH$1,0))</f>
        <v>14492000000</v>
      </c>
      <c r="P1789" s="80">
        <f>INDEX(NoSettings!$C$2:$AH$6843,MATCH(EPS!$F1789,NoSettings!$A$2:$A$6843,0),MATCH(EPS!P$2,NoSettings!$C$1:$AH$1,0))</f>
        <v>14461700000</v>
      </c>
      <c r="Q1789" s="164">
        <f>INDEX(NoSettings!$C$2:$AH$6843,MATCH(EPS!$F1789,NoSettings!$A$2:$A$6843,0),MATCH(EPS!Q$2,NoSettings!$C$1:$AH$1,0))</f>
        <v>14411400000</v>
      </c>
      <c r="R1789" s="80">
        <f>INDEX(NoSettings!$C$2:$AH$6843,MATCH(EPS!$F1789,NoSettings!$A$2:$A$6843,0),MATCH(EPS!R$2,NoSettings!$C$1:$AH$1,0))</f>
        <v>14372600000</v>
      </c>
      <c r="S1789" s="80">
        <f>INDEX(NoSettings!$C$2:$AH$6843,MATCH(EPS!$F1789,NoSettings!$A$2:$A$6843,0),MATCH(EPS!S$2,NoSettings!$C$1:$AH$1,0))</f>
        <v>14340100000</v>
      </c>
      <c r="T1789" s="80">
        <f>INDEX(NoSettings!$C$2:$AH$6843,MATCH(EPS!$F1789,NoSettings!$A$2:$A$6843,0),MATCH(EPS!T$2,NoSettings!$C$1:$AH$1,0))</f>
        <v>14314400000</v>
      </c>
      <c r="U1789" s="80">
        <f>INDEX(NoSettings!$C$2:$AH$6843,MATCH(EPS!$F1789,NoSettings!$A$2:$A$6843,0),MATCH(EPS!U$2,NoSettings!$C$1:$AH$1,0))</f>
        <v>14290400000</v>
      </c>
      <c r="V1789" s="80">
        <f>INDEX(NoSettings!$C$2:$AH$6843,MATCH(EPS!$F1789,NoSettings!$A$2:$A$6843,0),MATCH(EPS!V$2,NoSettings!$C$1:$AH$1,0))</f>
        <v>14275800000</v>
      </c>
      <c r="W1789" s="80">
        <f>INDEX(NoSettings!$C$2:$AH$6843,MATCH(EPS!$F1789,NoSettings!$A$2:$A$6843,0),MATCH(EPS!W$2,NoSettings!$C$1:$AH$1,0))</f>
        <v>14260100000</v>
      </c>
      <c r="X1789" s="80">
        <f>INDEX(NoSettings!$C$2:$AH$6843,MATCH(EPS!$F1789,NoSettings!$A$2:$A$6843,0),MATCH(EPS!X$2,NoSettings!$C$1:$AH$1,0))</f>
        <v>14244800000</v>
      </c>
      <c r="Y1789" s="80">
        <f>INDEX(NoSettings!$C$2:$AH$6843,MATCH(EPS!$F1789,NoSettings!$A$2:$A$6843,0),MATCH(EPS!Y$2,NoSettings!$C$1:$AH$1,0))</f>
        <v>14235500000</v>
      </c>
      <c r="Z1789" s="80">
        <f>INDEX(NoSettings!$C$2:$AH$6843,MATCH(EPS!$F1789,NoSettings!$A$2:$A$6843,0),MATCH(EPS!Z$2,NoSettings!$C$1:$AH$1,0))</f>
        <v>14226500000</v>
      </c>
      <c r="AA1789" s="164">
        <f>INDEX(NoSettings!$C$2:$AH$6843,MATCH(EPS!$F1789,NoSettings!$A$2:$A$6843,0),MATCH(EPS!AA$2,NoSettings!$C$1:$AH$1,0))</f>
        <v>14223300000</v>
      </c>
      <c r="AB1789" s="80">
        <f>INDEX(NoSettings!$C$2:$AH$6843,MATCH(EPS!$F1789,NoSettings!$A$2:$A$6843,0),MATCH(EPS!AB$2,NoSettings!$C$1:$AH$1,0))</f>
        <v>14216800000</v>
      </c>
      <c r="AC1789" s="80">
        <f>INDEX(NoSettings!$C$2:$AH$6843,MATCH(EPS!$F1789,NoSettings!$A$2:$A$6843,0),MATCH(EPS!AC$2,NoSettings!$C$1:$AH$1,0))</f>
        <v>14208900000</v>
      </c>
      <c r="AD1789" s="80">
        <f>INDEX(NoSettings!$C$2:$AH$6843,MATCH(EPS!$F1789,NoSettings!$A$2:$A$6843,0),MATCH(EPS!AD$2,NoSettings!$C$1:$AH$1,0))</f>
        <v>14199600000</v>
      </c>
      <c r="AE1789" s="80">
        <f>INDEX(NoSettings!$C$2:$AH$6843,MATCH(EPS!$F1789,NoSettings!$A$2:$A$6843,0),MATCH(EPS!AE$2,NoSettings!$C$1:$AH$1,0))</f>
        <v>14191800000</v>
      </c>
      <c r="AF1789" s="80">
        <f>INDEX(NoSettings!$C$2:$AH$6843,MATCH(EPS!$F1789,NoSettings!$A$2:$A$6843,0),MATCH(EPS!AF$2,NoSettings!$C$1:$AH$1,0))</f>
        <v>14186700000</v>
      </c>
      <c r="AG1789" s="80">
        <f>INDEX(NoSettings!$C$2:$AH$6843,MATCH(EPS!$F1789,NoSettings!$A$2:$A$6843,0),MATCH(EPS!AG$2,NoSettings!$C$1:$AH$1,0))</f>
        <v>14183300000</v>
      </c>
      <c r="AH1789" s="80">
        <f>INDEX(NoSettings!$C$2:$AH$6843,MATCH(EPS!$F1789,NoSettings!$A$2:$A$6843,0),MATCH(EPS!AH$2,NoSettings!$C$1:$AH$1,0))</f>
        <v>14180000000</v>
      </c>
      <c r="AI1789" s="80">
        <f>INDEX(NoSettings!$C$2:$AH$6843,MATCH(EPS!$F1789,NoSettings!$A$2:$A$6843,0),MATCH(EPS!AI$2,NoSettings!$C$1:$AH$1,0))</f>
        <v>14179700000</v>
      </c>
      <c r="AJ1789" s="80">
        <f>INDEX(NoSettings!$C$2:$AH$6843,MATCH(EPS!$F1789,NoSettings!$A$2:$A$6843,0),MATCH(EPS!AJ$2,NoSettings!$C$1:$AH$1,0))</f>
        <v>14177900000</v>
      </c>
      <c r="AK1789" s="164">
        <f>INDEX(NoSettings!$C$2:$AH$6843,MATCH(EPS!$F1789,NoSettings!$A$2:$A$6843,0),MATCH(EPS!AK$2,NoSettings!$C$1:$AH$1,0))</f>
        <v>14174600000</v>
      </c>
      <c r="AL1789" s="80"/>
    </row>
    <row r="1790" spans="1:38">
      <c r="A1790" s="75" t="s">
        <v>1262</v>
      </c>
      <c r="B1790" s="113" t="s">
        <v>3713</v>
      </c>
      <c r="C1790" s="113" t="s">
        <v>3893</v>
      </c>
      <c r="D1790" s="113" t="s">
        <v>3888</v>
      </c>
      <c r="E1790" s="113"/>
      <c r="F1790" s="113" t="s">
        <v>1611</v>
      </c>
      <c r="G1790" s="164">
        <f>INDEX(NoSettings!$C$2:$AH$6843,MATCH(EPS!$F1790,NoSettings!$A$2:$A$6843,0),MATCH(EPS!G$2,NoSettings!$C$1:$AH$1,0))</f>
        <v>322104000</v>
      </c>
      <c r="H1790" s="80">
        <f>INDEX(NoSettings!$C$2:$AH$6843,MATCH(EPS!$F1790,NoSettings!$A$2:$A$6843,0),MATCH(EPS!H$2,NoSettings!$C$1:$AH$1,0))</f>
        <v>313782000</v>
      </c>
      <c r="I1790" s="80">
        <f>INDEX(NoSettings!$C$2:$AH$6843,MATCH(EPS!$F1790,NoSettings!$A$2:$A$6843,0),MATCH(EPS!I$2,NoSettings!$C$1:$AH$1,0))</f>
        <v>322844000</v>
      </c>
      <c r="J1790" s="80">
        <f>INDEX(NoSettings!$C$2:$AH$6843,MATCH(EPS!$F1790,NoSettings!$A$2:$A$6843,0),MATCH(EPS!J$2,NoSettings!$C$1:$AH$1,0))</f>
        <v>323180000</v>
      </c>
      <c r="K1790" s="80">
        <f>INDEX(NoSettings!$C$2:$AH$6843,MATCH(EPS!$F1790,NoSettings!$A$2:$A$6843,0),MATCH(EPS!K$2,NoSettings!$C$1:$AH$1,0))</f>
        <v>324197000</v>
      </c>
      <c r="L1790" s="80">
        <f>INDEX(NoSettings!$C$2:$AH$6843,MATCH(EPS!$F1790,NoSettings!$A$2:$A$6843,0),MATCH(EPS!L$2,NoSettings!$C$1:$AH$1,0))</f>
        <v>324628000</v>
      </c>
      <c r="M1790" s="80">
        <f>INDEX(NoSettings!$C$2:$AH$6843,MATCH(EPS!$F1790,NoSettings!$A$2:$A$6843,0),MATCH(EPS!M$2,NoSettings!$C$1:$AH$1,0))</f>
        <v>324344000</v>
      </c>
      <c r="N1790" s="80">
        <f>INDEX(NoSettings!$C$2:$AH$6843,MATCH(EPS!$F1790,NoSettings!$A$2:$A$6843,0),MATCH(EPS!N$2,NoSettings!$C$1:$AH$1,0))</f>
        <v>323708000</v>
      </c>
      <c r="O1790" s="80">
        <f>INDEX(NoSettings!$C$2:$AH$6843,MATCH(EPS!$F1790,NoSettings!$A$2:$A$6843,0),MATCH(EPS!O$2,NoSettings!$C$1:$AH$1,0))</f>
        <v>323102000</v>
      </c>
      <c r="P1790" s="80">
        <f>INDEX(NoSettings!$C$2:$AH$6843,MATCH(EPS!$F1790,NoSettings!$A$2:$A$6843,0),MATCH(EPS!P$2,NoSettings!$C$1:$AH$1,0))</f>
        <v>322427000</v>
      </c>
      <c r="Q1790" s="164">
        <f>INDEX(NoSettings!$C$2:$AH$6843,MATCH(EPS!$F1790,NoSettings!$A$2:$A$6843,0),MATCH(EPS!Q$2,NoSettings!$C$1:$AH$1,0))</f>
        <v>321306000</v>
      </c>
      <c r="R1790" s="80">
        <f>INDEX(NoSettings!$C$2:$AH$6843,MATCH(EPS!$F1790,NoSettings!$A$2:$A$6843,0),MATCH(EPS!R$2,NoSettings!$C$1:$AH$1,0))</f>
        <v>320439000</v>
      </c>
      <c r="S1790" s="80">
        <f>INDEX(NoSettings!$C$2:$AH$6843,MATCH(EPS!$F1790,NoSettings!$A$2:$A$6843,0),MATCH(EPS!S$2,NoSettings!$C$1:$AH$1,0))</f>
        <v>319715000</v>
      </c>
      <c r="T1790" s="80">
        <f>INDEX(NoSettings!$C$2:$AH$6843,MATCH(EPS!$F1790,NoSettings!$A$2:$A$6843,0),MATCH(EPS!T$2,NoSettings!$C$1:$AH$1,0))</f>
        <v>319141000</v>
      </c>
      <c r="U1790" s="80">
        <f>INDEX(NoSettings!$C$2:$AH$6843,MATCH(EPS!$F1790,NoSettings!$A$2:$A$6843,0),MATCH(EPS!U$2,NoSettings!$C$1:$AH$1,0))</f>
        <v>318606000</v>
      </c>
      <c r="V1790" s="80">
        <f>INDEX(NoSettings!$C$2:$AH$6843,MATCH(EPS!$F1790,NoSettings!$A$2:$A$6843,0),MATCH(EPS!V$2,NoSettings!$C$1:$AH$1,0))</f>
        <v>318280000</v>
      </c>
      <c r="W1790" s="80">
        <f>INDEX(NoSettings!$C$2:$AH$6843,MATCH(EPS!$F1790,NoSettings!$A$2:$A$6843,0),MATCH(EPS!W$2,NoSettings!$C$1:$AH$1,0))</f>
        <v>317932000</v>
      </c>
      <c r="X1790" s="80">
        <f>INDEX(NoSettings!$C$2:$AH$6843,MATCH(EPS!$F1790,NoSettings!$A$2:$A$6843,0),MATCH(EPS!X$2,NoSettings!$C$1:$AH$1,0))</f>
        <v>317589000</v>
      </c>
      <c r="Y1790" s="80">
        <f>INDEX(NoSettings!$C$2:$AH$6843,MATCH(EPS!$F1790,NoSettings!$A$2:$A$6843,0),MATCH(EPS!Y$2,NoSettings!$C$1:$AH$1,0))</f>
        <v>317384000</v>
      </c>
      <c r="Z1790" s="80">
        <f>INDEX(NoSettings!$C$2:$AH$6843,MATCH(EPS!$F1790,NoSettings!$A$2:$A$6843,0),MATCH(EPS!Z$2,NoSettings!$C$1:$AH$1,0))</f>
        <v>317182000</v>
      </c>
      <c r="AA1790" s="164">
        <f>INDEX(NoSettings!$C$2:$AH$6843,MATCH(EPS!$F1790,NoSettings!$A$2:$A$6843,0),MATCH(EPS!AA$2,NoSettings!$C$1:$AH$1,0))</f>
        <v>317110000</v>
      </c>
      <c r="AB1790" s="80">
        <f>INDEX(NoSettings!$C$2:$AH$6843,MATCH(EPS!$F1790,NoSettings!$A$2:$A$6843,0),MATCH(EPS!AB$2,NoSettings!$C$1:$AH$1,0))</f>
        <v>316967000</v>
      </c>
      <c r="AC1790" s="80">
        <f>INDEX(NoSettings!$C$2:$AH$6843,MATCH(EPS!$F1790,NoSettings!$A$2:$A$6843,0),MATCH(EPS!AC$2,NoSettings!$C$1:$AH$1,0))</f>
        <v>316791000</v>
      </c>
      <c r="AD1790" s="80">
        <f>INDEX(NoSettings!$C$2:$AH$6843,MATCH(EPS!$F1790,NoSettings!$A$2:$A$6843,0),MATCH(EPS!AD$2,NoSettings!$C$1:$AH$1,0))</f>
        <v>316582000</v>
      </c>
      <c r="AE1790" s="80">
        <f>INDEX(NoSettings!$C$2:$AH$6843,MATCH(EPS!$F1790,NoSettings!$A$2:$A$6843,0),MATCH(EPS!AE$2,NoSettings!$C$1:$AH$1,0))</f>
        <v>316409000</v>
      </c>
      <c r="AF1790" s="80">
        <f>INDEX(NoSettings!$C$2:$AH$6843,MATCH(EPS!$F1790,NoSettings!$A$2:$A$6843,0),MATCH(EPS!AF$2,NoSettings!$C$1:$AH$1,0))</f>
        <v>316295000</v>
      </c>
      <c r="AG1790" s="80">
        <f>INDEX(NoSettings!$C$2:$AH$6843,MATCH(EPS!$F1790,NoSettings!$A$2:$A$6843,0),MATCH(EPS!AG$2,NoSettings!$C$1:$AH$1,0))</f>
        <v>316220000</v>
      </c>
      <c r="AH1790" s="80">
        <f>INDEX(NoSettings!$C$2:$AH$6843,MATCH(EPS!$F1790,NoSettings!$A$2:$A$6843,0),MATCH(EPS!AH$2,NoSettings!$C$1:$AH$1,0))</f>
        <v>316145000</v>
      </c>
      <c r="AI1790" s="80">
        <f>INDEX(NoSettings!$C$2:$AH$6843,MATCH(EPS!$F1790,NoSettings!$A$2:$A$6843,0),MATCH(EPS!AI$2,NoSettings!$C$1:$AH$1,0))</f>
        <v>316139000</v>
      </c>
      <c r="AJ1790" s="80">
        <f>INDEX(NoSettings!$C$2:$AH$6843,MATCH(EPS!$F1790,NoSettings!$A$2:$A$6843,0),MATCH(EPS!AJ$2,NoSettings!$C$1:$AH$1,0))</f>
        <v>316100000</v>
      </c>
      <c r="AK1790" s="164">
        <f>INDEX(NoSettings!$C$2:$AH$6843,MATCH(EPS!$F1790,NoSettings!$A$2:$A$6843,0),MATCH(EPS!AK$2,NoSettings!$C$1:$AH$1,0))</f>
        <v>316025000</v>
      </c>
      <c r="AL1790" s="80"/>
    </row>
    <row r="1791" spans="1:38">
      <c r="A1791" s="75" t="s">
        <v>1262</v>
      </c>
      <c r="B1791" s="113" t="s">
        <v>3713</v>
      </c>
      <c r="C1791" s="113" t="s">
        <v>3893</v>
      </c>
      <c r="D1791" s="113" t="s">
        <v>3889</v>
      </c>
      <c r="E1791" s="113"/>
      <c r="F1791" s="113" t="s">
        <v>1612</v>
      </c>
      <c r="G1791" s="164">
        <f>INDEX(NoSettings!$C$2:$AH$6843,MATCH(EPS!$F1791,NoSettings!$A$2:$A$6843,0),MATCH(EPS!G$2,NoSettings!$C$1:$AH$1,0))</f>
        <v>526631000</v>
      </c>
      <c r="H1791" s="80">
        <f>INDEX(NoSettings!$C$2:$AH$6843,MATCH(EPS!$F1791,NoSettings!$A$2:$A$6843,0),MATCH(EPS!H$2,NoSettings!$C$1:$AH$1,0))</f>
        <v>513023000</v>
      </c>
      <c r="I1791" s="80">
        <f>INDEX(NoSettings!$C$2:$AH$6843,MATCH(EPS!$F1791,NoSettings!$A$2:$A$6843,0),MATCH(EPS!I$2,NoSettings!$C$1:$AH$1,0))</f>
        <v>527841000</v>
      </c>
      <c r="J1791" s="80">
        <f>INDEX(NoSettings!$C$2:$AH$6843,MATCH(EPS!$F1791,NoSettings!$A$2:$A$6843,0),MATCH(EPS!J$2,NoSettings!$C$1:$AH$1,0))</f>
        <v>528390000</v>
      </c>
      <c r="K1791" s="80">
        <f>INDEX(NoSettings!$C$2:$AH$6843,MATCH(EPS!$F1791,NoSettings!$A$2:$A$6843,0),MATCH(EPS!K$2,NoSettings!$C$1:$AH$1,0))</f>
        <v>530053000</v>
      </c>
      <c r="L1791" s="80">
        <f>INDEX(NoSettings!$C$2:$AH$6843,MATCH(EPS!$F1791,NoSettings!$A$2:$A$6843,0),MATCH(EPS!L$2,NoSettings!$C$1:$AH$1,0))</f>
        <v>530756000</v>
      </c>
      <c r="M1791" s="80">
        <f>INDEX(NoSettings!$C$2:$AH$6843,MATCH(EPS!$F1791,NoSettings!$A$2:$A$6843,0),MATCH(EPS!M$2,NoSettings!$C$1:$AH$1,0))</f>
        <v>530292000</v>
      </c>
      <c r="N1791" s="80">
        <f>INDEX(NoSettings!$C$2:$AH$6843,MATCH(EPS!$F1791,NoSettings!$A$2:$A$6843,0),MATCH(EPS!N$2,NoSettings!$C$1:$AH$1,0))</f>
        <v>529253000</v>
      </c>
      <c r="O1791" s="80">
        <f>INDEX(NoSettings!$C$2:$AH$6843,MATCH(EPS!$F1791,NoSettings!$A$2:$A$6843,0),MATCH(EPS!O$2,NoSettings!$C$1:$AH$1,0))</f>
        <v>528262000</v>
      </c>
      <c r="P1791" s="80">
        <f>INDEX(NoSettings!$C$2:$AH$6843,MATCH(EPS!$F1791,NoSettings!$A$2:$A$6843,0),MATCH(EPS!P$2,NoSettings!$C$1:$AH$1,0))</f>
        <v>527158000</v>
      </c>
      <c r="Q1791" s="164">
        <f>INDEX(NoSettings!$C$2:$AH$6843,MATCH(EPS!$F1791,NoSettings!$A$2:$A$6843,0),MATCH(EPS!Q$2,NoSettings!$C$1:$AH$1,0))</f>
        <v>525325000</v>
      </c>
      <c r="R1791" s="80">
        <f>INDEX(NoSettings!$C$2:$AH$6843,MATCH(EPS!$F1791,NoSettings!$A$2:$A$6843,0),MATCH(EPS!R$2,NoSettings!$C$1:$AH$1,0))</f>
        <v>523907000</v>
      </c>
      <c r="S1791" s="80">
        <f>INDEX(NoSettings!$C$2:$AH$6843,MATCH(EPS!$F1791,NoSettings!$A$2:$A$6843,0),MATCH(EPS!S$2,NoSettings!$C$1:$AH$1,0))</f>
        <v>522724000</v>
      </c>
      <c r="T1791" s="80">
        <f>INDEX(NoSettings!$C$2:$AH$6843,MATCH(EPS!$F1791,NoSettings!$A$2:$A$6843,0),MATCH(EPS!T$2,NoSettings!$C$1:$AH$1,0))</f>
        <v>521786000</v>
      </c>
      <c r="U1791" s="80">
        <f>INDEX(NoSettings!$C$2:$AH$6843,MATCH(EPS!$F1791,NoSettings!$A$2:$A$6843,0),MATCH(EPS!U$2,NoSettings!$C$1:$AH$1,0))</f>
        <v>520912000</v>
      </c>
      <c r="V1791" s="80">
        <f>INDEX(NoSettings!$C$2:$AH$6843,MATCH(EPS!$F1791,NoSettings!$A$2:$A$6843,0),MATCH(EPS!V$2,NoSettings!$C$1:$AH$1,0))</f>
        <v>520379000</v>
      </c>
      <c r="W1791" s="80">
        <f>INDEX(NoSettings!$C$2:$AH$6843,MATCH(EPS!$F1791,NoSettings!$A$2:$A$6843,0),MATCH(EPS!W$2,NoSettings!$C$1:$AH$1,0))</f>
        <v>519808000</v>
      </c>
      <c r="X1791" s="80">
        <f>INDEX(NoSettings!$C$2:$AH$6843,MATCH(EPS!$F1791,NoSettings!$A$2:$A$6843,0),MATCH(EPS!X$2,NoSettings!$C$1:$AH$1,0))</f>
        <v>519249000</v>
      </c>
      <c r="Y1791" s="80">
        <f>INDEX(NoSettings!$C$2:$AH$6843,MATCH(EPS!$F1791,NoSettings!$A$2:$A$6843,0),MATCH(EPS!Y$2,NoSettings!$C$1:$AH$1,0))</f>
        <v>518913000</v>
      </c>
      <c r="Z1791" s="80">
        <f>INDEX(NoSettings!$C$2:$AH$6843,MATCH(EPS!$F1791,NoSettings!$A$2:$A$6843,0),MATCH(EPS!Z$2,NoSettings!$C$1:$AH$1,0))</f>
        <v>518583000</v>
      </c>
      <c r="AA1791" s="164">
        <f>INDEX(NoSettings!$C$2:$AH$6843,MATCH(EPS!$F1791,NoSettings!$A$2:$A$6843,0),MATCH(EPS!AA$2,NoSettings!$C$1:$AH$1,0))</f>
        <v>518465000</v>
      </c>
      <c r="AB1791" s="80">
        <f>INDEX(NoSettings!$C$2:$AH$6843,MATCH(EPS!$F1791,NoSettings!$A$2:$A$6843,0),MATCH(EPS!AB$2,NoSettings!$C$1:$AH$1,0))</f>
        <v>518231000</v>
      </c>
      <c r="AC1791" s="80">
        <f>INDEX(NoSettings!$C$2:$AH$6843,MATCH(EPS!$F1791,NoSettings!$A$2:$A$6843,0),MATCH(EPS!AC$2,NoSettings!$C$1:$AH$1,0))</f>
        <v>517943000</v>
      </c>
      <c r="AD1791" s="80">
        <f>INDEX(NoSettings!$C$2:$AH$6843,MATCH(EPS!$F1791,NoSettings!$A$2:$A$6843,0),MATCH(EPS!AD$2,NoSettings!$C$1:$AH$1,0))</f>
        <v>517602000</v>
      </c>
      <c r="AE1791" s="80">
        <f>INDEX(NoSettings!$C$2:$AH$6843,MATCH(EPS!$F1791,NoSettings!$A$2:$A$6843,0),MATCH(EPS!AE$2,NoSettings!$C$1:$AH$1,0))</f>
        <v>517319000</v>
      </c>
      <c r="AF1791" s="80">
        <f>INDEX(NoSettings!$C$2:$AH$6843,MATCH(EPS!$F1791,NoSettings!$A$2:$A$6843,0),MATCH(EPS!AF$2,NoSettings!$C$1:$AH$1,0))</f>
        <v>517133000</v>
      </c>
      <c r="AG1791" s="80">
        <f>INDEX(NoSettings!$C$2:$AH$6843,MATCH(EPS!$F1791,NoSettings!$A$2:$A$6843,0),MATCH(EPS!AG$2,NoSettings!$C$1:$AH$1,0))</f>
        <v>517010000</v>
      </c>
      <c r="AH1791" s="80">
        <f>INDEX(NoSettings!$C$2:$AH$6843,MATCH(EPS!$F1791,NoSettings!$A$2:$A$6843,0),MATCH(EPS!AH$2,NoSettings!$C$1:$AH$1,0))</f>
        <v>516888000</v>
      </c>
      <c r="AI1791" s="80">
        <f>INDEX(NoSettings!$C$2:$AH$6843,MATCH(EPS!$F1791,NoSettings!$A$2:$A$6843,0),MATCH(EPS!AI$2,NoSettings!$C$1:$AH$1,0))</f>
        <v>516877000</v>
      </c>
      <c r="AJ1791" s="80">
        <f>INDEX(NoSettings!$C$2:$AH$6843,MATCH(EPS!$F1791,NoSettings!$A$2:$A$6843,0),MATCH(EPS!AJ$2,NoSettings!$C$1:$AH$1,0))</f>
        <v>516813000</v>
      </c>
      <c r="AK1791" s="164">
        <f>INDEX(NoSettings!$C$2:$AH$6843,MATCH(EPS!$F1791,NoSettings!$A$2:$A$6843,0),MATCH(EPS!AK$2,NoSettings!$C$1:$AH$1,0))</f>
        <v>516691000</v>
      </c>
      <c r="AL1791" s="80"/>
    </row>
    <row r="1792" spans="1:38">
      <c r="A1792" s="75" t="s">
        <v>1262</v>
      </c>
      <c r="B1792" s="113" t="s">
        <v>3713</v>
      </c>
      <c r="C1792" s="113" t="s">
        <v>3893</v>
      </c>
      <c r="D1792" s="113" t="s">
        <v>3890</v>
      </c>
      <c r="E1792" s="113"/>
      <c r="F1792" s="113" t="s">
        <v>1613</v>
      </c>
      <c r="G1792" s="164">
        <f>INDEX(NoSettings!$C$2:$AH$6843,MATCH(EPS!$F1792,NoSettings!$A$2:$A$6843,0),MATCH(EPS!G$2,NoSettings!$C$1:$AH$1,0))</f>
        <v>9285690000</v>
      </c>
      <c r="H1792" s="80">
        <f>INDEX(NoSettings!$C$2:$AH$6843,MATCH(EPS!$F1792,NoSettings!$A$2:$A$6843,0),MATCH(EPS!H$2,NoSettings!$C$1:$AH$1,0))</f>
        <v>9045760000</v>
      </c>
      <c r="I1792" s="80">
        <f>INDEX(NoSettings!$C$2:$AH$6843,MATCH(EPS!$F1792,NoSettings!$A$2:$A$6843,0),MATCH(EPS!I$2,NoSettings!$C$1:$AH$1,0))</f>
        <v>9307030000</v>
      </c>
      <c r="J1792" s="80">
        <f>INDEX(NoSettings!$C$2:$AH$6843,MATCH(EPS!$F1792,NoSettings!$A$2:$A$6843,0),MATCH(EPS!J$2,NoSettings!$C$1:$AH$1,0))</f>
        <v>9316710000</v>
      </c>
      <c r="K1792" s="80">
        <f>INDEX(NoSettings!$C$2:$AH$6843,MATCH(EPS!$F1792,NoSettings!$A$2:$A$6843,0),MATCH(EPS!K$2,NoSettings!$C$1:$AH$1,0))</f>
        <v>9346030000</v>
      </c>
      <c r="L1792" s="80">
        <f>INDEX(NoSettings!$C$2:$AH$6843,MATCH(EPS!$F1792,NoSettings!$A$2:$A$6843,0),MATCH(EPS!L$2,NoSettings!$C$1:$AH$1,0))</f>
        <v>9358440000</v>
      </c>
      <c r="M1792" s="80">
        <f>INDEX(NoSettings!$C$2:$AH$6843,MATCH(EPS!$F1792,NoSettings!$A$2:$A$6843,0),MATCH(EPS!M$2,NoSettings!$C$1:$AH$1,0))</f>
        <v>9350260000</v>
      </c>
      <c r="N1792" s="80">
        <f>INDEX(NoSettings!$C$2:$AH$6843,MATCH(EPS!$F1792,NoSettings!$A$2:$A$6843,0),MATCH(EPS!N$2,NoSettings!$C$1:$AH$1,0))</f>
        <v>9331930000</v>
      </c>
      <c r="O1792" s="80">
        <f>INDEX(NoSettings!$C$2:$AH$6843,MATCH(EPS!$F1792,NoSettings!$A$2:$A$6843,0),MATCH(EPS!O$2,NoSettings!$C$1:$AH$1,0))</f>
        <v>9314450000</v>
      </c>
      <c r="P1792" s="80">
        <f>INDEX(NoSettings!$C$2:$AH$6843,MATCH(EPS!$F1792,NoSettings!$A$2:$A$6843,0),MATCH(EPS!P$2,NoSettings!$C$1:$AH$1,0))</f>
        <v>9295000000</v>
      </c>
      <c r="Q1792" s="164">
        <f>INDEX(NoSettings!$C$2:$AH$6843,MATCH(EPS!$F1792,NoSettings!$A$2:$A$6843,0),MATCH(EPS!Q$2,NoSettings!$C$1:$AH$1,0))</f>
        <v>9262670000</v>
      </c>
      <c r="R1792" s="80">
        <f>INDEX(NoSettings!$C$2:$AH$6843,MATCH(EPS!$F1792,NoSettings!$A$2:$A$6843,0),MATCH(EPS!R$2,NoSettings!$C$1:$AH$1,0))</f>
        <v>9237670000</v>
      </c>
      <c r="S1792" s="80">
        <f>INDEX(NoSettings!$C$2:$AH$6843,MATCH(EPS!$F1792,NoSettings!$A$2:$A$6843,0),MATCH(EPS!S$2,NoSettings!$C$1:$AH$1,0))</f>
        <v>9216810000</v>
      </c>
      <c r="T1792" s="80">
        <f>INDEX(NoSettings!$C$2:$AH$6843,MATCH(EPS!$F1792,NoSettings!$A$2:$A$6843,0),MATCH(EPS!T$2,NoSettings!$C$1:$AH$1,0))</f>
        <v>9200270000</v>
      </c>
      <c r="U1792" s="80">
        <f>INDEX(NoSettings!$C$2:$AH$6843,MATCH(EPS!$F1792,NoSettings!$A$2:$A$6843,0),MATCH(EPS!U$2,NoSettings!$C$1:$AH$1,0))</f>
        <v>9184860000</v>
      </c>
      <c r="V1792" s="80">
        <f>INDEX(NoSettings!$C$2:$AH$6843,MATCH(EPS!$F1792,NoSettings!$A$2:$A$6843,0),MATCH(EPS!V$2,NoSettings!$C$1:$AH$1,0))</f>
        <v>9175460000</v>
      </c>
      <c r="W1792" s="80">
        <f>INDEX(NoSettings!$C$2:$AH$6843,MATCH(EPS!$F1792,NoSettings!$A$2:$A$6843,0),MATCH(EPS!W$2,NoSettings!$C$1:$AH$1,0))</f>
        <v>9165400000</v>
      </c>
      <c r="X1792" s="80">
        <f>INDEX(NoSettings!$C$2:$AH$6843,MATCH(EPS!$F1792,NoSettings!$A$2:$A$6843,0),MATCH(EPS!X$2,NoSettings!$C$1:$AH$1,0))</f>
        <v>9155540000</v>
      </c>
      <c r="Y1792" s="80">
        <f>INDEX(NoSettings!$C$2:$AH$6843,MATCH(EPS!$F1792,NoSettings!$A$2:$A$6843,0),MATCH(EPS!Y$2,NoSettings!$C$1:$AH$1,0))</f>
        <v>9149610000</v>
      </c>
      <c r="Z1792" s="80">
        <f>INDEX(NoSettings!$C$2:$AH$6843,MATCH(EPS!$F1792,NoSettings!$A$2:$A$6843,0),MATCH(EPS!Z$2,NoSettings!$C$1:$AH$1,0))</f>
        <v>9143790000</v>
      </c>
      <c r="AA1792" s="164">
        <f>INDEX(NoSettings!$C$2:$AH$6843,MATCH(EPS!$F1792,NoSettings!$A$2:$A$6843,0),MATCH(EPS!AA$2,NoSettings!$C$1:$AH$1,0))</f>
        <v>9141720000</v>
      </c>
      <c r="AB1792" s="80">
        <f>INDEX(NoSettings!$C$2:$AH$6843,MATCH(EPS!$F1792,NoSettings!$A$2:$A$6843,0),MATCH(EPS!AB$2,NoSettings!$C$1:$AH$1,0))</f>
        <v>9137590000</v>
      </c>
      <c r="AC1792" s="80">
        <f>INDEX(NoSettings!$C$2:$AH$6843,MATCH(EPS!$F1792,NoSettings!$A$2:$A$6843,0),MATCH(EPS!AC$2,NoSettings!$C$1:$AH$1,0))</f>
        <v>9132510000</v>
      </c>
      <c r="AD1792" s="80">
        <f>INDEX(NoSettings!$C$2:$AH$6843,MATCH(EPS!$F1792,NoSettings!$A$2:$A$6843,0),MATCH(EPS!AD$2,NoSettings!$C$1:$AH$1,0))</f>
        <v>9126500000</v>
      </c>
      <c r="AE1792" s="80">
        <f>INDEX(NoSettings!$C$2:$AH$6843,MATCH(EPS!$F1792,NoSettings!$A$2:$A$6843,0),MATCH(EPS!AE$2,NoSettings!$C$1:$AH$1,0))</f>
        <v>9121520000</v>
      </c>
      <c r="AF1792" s="80">
        <f>INDEX(NoSettings!$C$2:$AH$6843,MATCH(EPS!$F1792,NoSettings!$A$2:$A$6843,0),MATCH(EPS!AF$2,NoSettings!$C$1:$AH$1,0))</f>
        <v>9118230000</v>
      </c>
      <c r="AG1792" s="80">
        <f>INDEX(NoSettings!$C$2:$AH$6843,MATCH(EPS!$F1792,NoSettings!$A$2:$A$6843,0),MATCH(EPS!AG$2,NoSettings!$C$1:$AH$1,0))</f>
        <v>9116070000</v>
      </c>
      <c r="AH1792" s="80">
        <f>INDEX(NoSettings!$C$2:$AH$6843,MATCH(EPS!$F1792,NoSettings!$A$2:$A$6843,0),MATCH(EPS!AH$2,NoSettings!$C$1:$AH$1,0))</f>
        <v>9113900000</v>
      </c>
      <c r="AI1792" s="80">
        <f>INDEX(NoSettings!$C$2:$AH$6843,MATCH(EPS!$F1792,NoSettings!$A$2:$A$6843,0),MATCH(EPS!AI$2,NoSettings!$C$1:$AH$1,0))</f>
        <v>9113720000</v>
      </c>
      <c r="AJ1792" s="80">
        <f>INDEX(NoSettings!$C$2:$AH$6843,MATCH(EPS!$F1792,NoSettings!$A$2:$A$6843,0),MATCH(EPS!AJ$2,NoSettings!$C$1:$AH$1,0))</f>
        <v>9112590000</v>
      </c>
      <c r="AK1792" s="164">
        <f>INDEX(NoSettings!$C$2:$AH$6843,MATCH(EPS!$F1792,NoSettings!$A$2:$A$6843,0),MATCH(EPS!AK$2,NoSettings!$C$1:$AH$1,0))</f>
        <v>9110430000</v>
      </c>
      <c r="AL1792" s="80"/>
    </row>
    <row r="1793" spans="1:38">
      <c r="A1793" s="75" t="s">
        <v>1262</v>
      </c>
      <c r="B1793" s="113" t="s">
        <v>3713</v>
      </c>
      <c r="C1793" s="113" t="s">
        <v>3893</v>
      </c>
      <c r="D1793" s="113" t="s">
        <v>3813</v>
      </c>
      <c r="E1793" s="113"/>
      <c r="F1793" s="113" t="s">
        <v>1614</v>
      </c>
      <c r="G1793" s="164">
        <f>INDEX(NoSettings!$C$2:$AH$6843,MATCH(EPS!$F1793,NoSettings!$A$2:$A$6843,0),MATCH(EPS!G$2,NoSettings!$C$1:$AH$1,0))</f>
        <v>988050000</v>
      </c>
      <c r="H1793" s="80">
        <f>INDEX(NoSettings!$C$2:$AH$6843,MATCH(EPS!$F1793,NoSettings!$A$2:$A$6843,0),MATCH(EPS!H$2,NoSettings!$C$1:$AH$1,0))</f>
        <v>962520000</v>
      </c>
      <c r="I1793" s="80">
        <f>INDEX(NoSettings!$C$2:$AH$6843,MATCH(EPS!$F1793,NoSettings!$A$2:$A$6843,0),MATCH(EPS!I$2,NoSettings!$C$1:$AH$1,0))</f>
        <v>990320000</v>
      </c>
      <c r="J1793" s="80">
        <f>INDEX(NoSettings!$C$2:$AH$6843,MATCH(EPS!$F1793,NoSettings!$A$2:$A$6843,0),MATCH(EPS!J$2,NoSettings!$C$1:$AH$1,0))</f>
        <v>991350000</v>
      </c>
      <c r="K1793" s="80">
        <f>INDEX(NoSettings!$C$2:$AH$6843,MATCH(EPS!$F1793,NoSettings!$A$2:$A$6843,0),MATCH(EPS!K$2,NoSettings!$C$1:$AH$1,0))</f>
        <v>994470000</v>
      </c>
      <c r="L1793" s="80">
        <f>INDEX(NoSettings!$C$2:$AH$6843,MATCH(EPS!$F1793,NoSettings!$A$2:$A$6843,0),MATCH(EPS!L$2,NoSettings!$C$1:$AH$1,0))</f>
        <v>995790000</v>
      </c>
      <c r="M1793" s="80">
        <f>INDEX(NoSettings!$C$2:$AH$6843,MATCH(EPS!$F1793,NoSettings!$A$2:$A$6843,0),MATCH(EPS!M$2,NoSettings!$C$1:$AH$1,0))</f>
        <v>994920000</v>
      </c>
      <c r="N1793" s="80">
        <f>INDEX(NoSettings!$C$2:$AH$6843,MATCH(EPS!$F1793,NoSettings!$A$2:$A$6843,0),MATCH(EPS!N$2,NoSettings!$C$1:$AH$1,0))</f>
        <v>992970000</v>
      </c>
      <c r="O1793" s="80">
        <f>INDEX(NoSettings!$C$2:$AH$6843,MATCH(EPS!$F1793,NoSettings!$A$2:$A$6843,0),MATCH(EPS!O$2,NoSettings!$C$1:$AH$1,0))</f>
        <v>991110000</v>
      </c>
      <c r="P1793" s="80">
        <f>INDEX(NoSettings!$C$2:$AH$6843,MATCH(EPS!$F1793,NoSettings!$A$2:$A$6843,0),MATCH(EPS!P$2,NoSettings!$C$1:$AH$1,0))</f>
        <v>989040000</v>
      </c>
      <c r="Q1793" s="164">
        <f>INDEX(NoSettings!$C$2:$AH$6843,MATCH(EPS!$F1793,NoSettings!$A$2:$A$6843,0),MATCH(EPS!Q$2,NoSettings!$C$1:$AH$1,0))</f>
        <v>985600000</v>
      </c>
      <c r="R1793" s="80">
        <f>INDEX(NoSettings!$C$2:$AH$6843,MATCH(EPS!$F1793,NoSettings!$A$2:$A$6843,0),MATCH(EPS!R$2,NoSettings!$C$1:$AH$1,0))</f>
        <v>982940000</v>
      </c>
      <c r="S1793" s="80">
        <f>INDEX(NoSettings!$C$2:$AH$6843,MATCH(EPS!$F1793,NoSettings!$A$2:$A$6843,0),MATCH(EPS!S$2,NoSettings!$C$1:$AH$1,0))</f>
        <v>980720000</v>
      </c>
      <c r="T1793" s="80">
        <f>INDEX(NoSettings!$C$2:$AH$6843,MATCH(EPS!$F1793,NoSettings!$A$2:$A$6843,0),MATCH(EPS!T$2,NoSettings!$C$1:$AH$1,0))</f>
        <v>978960000</v>
      </c>
      <c r="U1793" s="80">
        <f>INDEX(NoSettings!$C$2:$AH$6843,MATCH(EPS!$F1793,NoSettings!$A$2:$A$6843,0),MATCH(EPS!U$2,NoSettings!$C$1:$AH$1,0))</f>
        <v>977320000</v>
      </c>
      <c r="V1793" s="80">
        <f>INDEX(NoSettings!$C$2:$AH$6843,MATCH(EPS!$F1793,NoSettings!$A$2:$A$6843,0),MATCH(EPS!V$2,NoSettings!$C$1:$AH$1,0))</f>
        <v>976320000</v>
      </c>
      <c r="W1793" s="80">
        <f>INDEX(NoSettings!$C$2:$AH$6843,MATCH(EPS!$F1793,NoSettings!$A$2:$A$6843,0),MATCH(EPS!W$2,NoSettings!$C$1:$AH$1,0))</f>
        <v>975250000</v>
      </c>
      <c r="X1793" s="80">
        <f>INDEX(NoSettings!$C$2:$AH$6843,MATCH(EPS!$F1793,NoSettings!$A$2:$A$6843,0),MATCH(EPS!X$2,NoSettings!$C$1:$AH$1,0))</f>
        <v>974200000</v>
      </c>
      <c r="Y1793" s="80">
        <f>INDEX(NoSettings!$C$2:$AH$6843,MATCH(EPS!$F1793,NoSettings!$A$2:$A$6843,0),MATCH(EPS!Y$2,NoSettings!$C$1:$AH$1,0))</f>
        <v>973570000</v>
      </c>
      <c r="Z1793" s="80">
        <f>INDEX(NoSettings!$C$2:$AH$6843,MATCH(EPS!$F1793,NoSettings!$A$2:$A$6843,0),MATCH(EPS!Z$2,NoSettings!$C$1:$AH$1,0))</f>
        <v>972950000</v>
      </c>
      <c r="AA1793" s="164">
        <f>INDEX(NoSettings!$C$2:$AH$6843,MATCH(EPS!$F1793,NoSettings!$A$2:$A$6843,0),MATCH(EPS!AA$2,NoSettings!$C$1:$AH$1,0))</f>
        <v>972730000</v>
      </c>
      <c r="AB1793" s="80">
        <f>INDEX(NoSettings!$C$2:$AH$6843,MATCH(EPS!$F1793,NoSettings!$A$2:$A$6843,0),MATCH(EPS!AB$2,NoSettings!$C$1:$AH$1,0))</f>
        <v>972291000</v>
      </c>
      <c r="AC1793" s="80">
        <f>INDEX(NoSettings!$C$2:$AH$6843,MATCH(EPS!$F1793,NoSettings!$A$2:$A$6843,0),MATCH(EPS!AC$2,NoSettings!$C$1:$AH$1,0))</f>
        <v>971751000</v>
      </c>
      <c r="AD1793" s="80">
        <f>INDEX(NoSettings!$C$2:$AH$6843,MATCH(EPS!$F1793,NoSettings!$A$2:$A$6843,0),MATCH(EPS!AD$2,NoSettings!$C$1:$AH$1,0))</f>
        <v>971111000</v>
      </c>
      <c r="AE1793" s="80">
        <f>INDEX(NoSettings!$C$2:$AH$6843,MATCH(EPS!$F1793,NoSettings!$A$2:$A$6843,0),MATCH(EPS!AE$2,NoSettings!$C$1:$AH$1,0))</f>
        <v>970581000</v>
      </c>
      <c r="AF1793" s="80">
        <f>INDEX(NoSettings!$C$2:$AH$6843,MATCH(EPS!$F1793,NoSettings!$A$2:$A$6843,0),MATCH(EPS!AF$2,NoSettings!$C$1:$AH$1,0))</f>
        <v>970231000</v>
      </c>
      <c r="AG1793" s="80">
        <f>INDEX(NoSettings!$C$2:$AH$6843,MATCH(EPS!$F1793,NoSettings!$A$2:$A$6843,0),MATCH(EPS!AG$2,NoSettings!$C$1:$AH$1,0))</f>
        <v>970001000</v>
      </c>
      <c r="AH1793" s="80">
        <f>INDEX(NoSettings!$C$2:$AH$6843,MATCH(EPS!$F1793,NoSettings!$A$2:$A$6843,0),MATCH(EPS!AH$2,NoSettings!$C$1:$AH$1,0))</f>
        <v>969771000</v>
      </c>
      <c r="AI1793" s="80">
        <f>INDEX(NoSettings!$C$2:$AH$6843,MATCH(EPS!$F1793,NoSettings!$A$2:$A$6843,0),MATCH(EPS!AI$2,NoSettings!$C$1:$AH$1,0))</f>
        <v>969751000</v>
      </c>
      <c r="AJ1793" s="80">
        <f>INDEX(NoSettings!$C$2:$AH$6843,MATCH(EPS!$F1793,NoSettings!$A$2:$A$6843,0),MATCH(EPS!AJ$2,NoSettings!$C$1:$AH$1,0))</f>
        <v>969631000</v>
      </c>
      <c r="AK1793" s="164">
        <f>INDEX(NoSettings!$C$2:$AH$6843,MATCH(EPS!$F1793,NoSettings!$A$2:$A$6843,0),MATCH(EPS!AK$2,NoSettings!$C$1:$AH$1,0))</f>
        <v>969401000</v>
      </c>
      <c r="AL1793" s="80"/>
    </row>
    <row r="1794" spans="1:38">
      <c r="A1794" s="75" t="s">
        <v>1262</v>
      </c>
      <c r="B1794" s="113" t="s">
        <v>3713</v>
      </c>
      <c r="C1794" s="113" t="s">
        <v>3893</v>
      </c>
      <c r="D1794" s="113" t="s">
        <v>3814</v>
      </c>
      <c r="E1794" s="113"/>
      <c r="F1794" s="113" t="s">
        <v>1615</v>
      </c>
      <c r="G1794" s="164">
        <f>INDEX(NoSettings!$C$2:$AH$6843,MATCH(EPS!$F1794,NoSettings!$A$2:$A$6843,0),MATCH(EPS!G$2,NoSettings!$C$1:$AH$1,0))</f>
        <v>98805000</v>
      </c>
      <c r="H1794" s="80">
        <f>INDEX(NoSettings!$C$2:$AH$6843,MATCH(EPS!$F1794,NoSettings!$A$2:$A$6843,0),MATCH(EPS!H$2,NoSettings!$C$1:$AH$1,0))</f>
        <v>96252000</v>
      </c>
      <c r="I1794" s="80">
        <f>INDEX(NoSettings!$C$2:$AH$6843,MATCH(EPS!$F1794,NoSettings!$A$2:$A$6843,0),MATCH(EPS!I$2,NoSettings!$C$1:$AH$1,0))</f>
        <v>99032000</v>
      </c>
      <c r="J1794" s="80">
        <f>INDEX(NoSettings!$C$2:$AH$6843,MATCH(EPS!$F1794,NoSettings!$A$2:$A$6843,0),MATCH(EPS!J$2,NoSettings!$C$1:$AH$1,0))</f>
        <v>99135000</v>
      </c>
      <c r="K1794" s="80">
        <f>INDEX(NoSettings!$C$2:$AH$6843,MATCH(EPS!$F1794,NoSettings!$A$2:$A$6843,0),MATCH(EPS!K$2,NoSettings!$C$1:$AH$1,0))</f>
        <v>99447000</v>
      </c>
      <c r="L1794" s="80">
        <f>INDEX(NoSettings!$C$2:$AH$6843,MATCH(EPS!$F1794,NoSettings!$A$2:$A$6843,0),MATCH(EPS!L$2,NoSettings!$C$1:$AH$1,0))</f>
        <v>99579000</v>
      </c>
      <c r="M1794" s="80">
        <f>INDEX(NoSettings!$C$2:$AH$6843,MATCH(EPS!$F1794,NoSettings!$A$2:$A$6843,0),MATCH(EPS!M$2,NoSettings!$C$1:$AH$1,0))</f>
        <v>99492000</v>
      </c>
      <c r="N1794" s="80">
        <f>INDEX(NoSettings!$C$2:$AH$6843,MATCH(EPS!$F1794,NoSettings!$A$2:$A$6843,0),MATCH(EPS!N$2,NoSettings!$C$1:$AH$1,0))</f>
        <v>99297000</v>
      </c>
      <c r="O1794" s="80">
        <f>INDEX(NoSettings!$C$2:$AH$6843,MATCH(EPS!$F1794,NoSettings!$A$2:$A$6843,0),MATCH(EPS!O$2,NoSettings!$C$1:$AH$1,0))</f>
        <v>99111000</v>
      </c>
      <c r="P1794" s="80">
        <f>INDEX(NoSettings!$C$2:$AH$6843,MATCH(EPS!$F1794,NoSettings!$A$2:$A$6843,0),MATCH(EPS!P$2,NoSettings!$C$1:$AH$1,0))</f>
        <v>98904000</v>
      </c>
      <c r="Q1794" s="164">
        <f>INDEX(NoSettings!$C$2:$AH$6843,MATCH(EPS!$F1794,NoSettings!$A$2:$A$6843,0),MATCH(EPS!Q$2,NoSettings!$C$1:$AH$1,0))</f>
        <v>98560000</v>
      </c>
      <c r="R1794" s="80">
        <f>INDEX(NoSettings!$C$2:$AH$6843,MATCH(EPS!$F1794,NoSettings!$A$2:$A$6843,0),MATCH(EPS!R$2,NoSettings!$C$1:$AH$1,0))</f>
        <v>98294000</v>
      </c>
      <c r="S1794" s="80">
        <f>INDEX(NoSettings!$C$2:$AH$6843,MATCH(EPS!$F1794,NoSettings!$A$2:$A$6843,0),MATCH(EPS!S$2,NoSettings!$C$1:$AH$1,0))</f>
        <v>98072000</v>
      </c>
      <c r="T1794" s="80">
        <f>INDEX(NoSettings!$C$2:$AH$6843,MATCH(EPS!$F1794,NoSettings!$A$2:$A$6843,0),MATCH(EPS!T$2,NoSettings!$C$1:$AH$1,0))</f>
        <v>97896000</v>
      </c>
      <c r="U1794" s="80">
        <f>INDEX(NoSettings!$C$2:$AH$6843,MATCH(EPS!$F1794,NoSettings!$A$2:$A$6843,0),MATCH(EPS!U$2,NoSettings!$C$1:$AH$1,0))</f>
        <v>97732000</v>
      </c>
      <c r="V1794" s="80">
        <f>INDEX(NoSettings!$C$2:$AH$6843,MATCH(EPS!$F1794,NoSettings!$A$2:$A$6843,0),MATCH(EPS!V$2,NoSettings!$C$1:$AH$1,0))</f>
        <v>97632000</v>
      </c>
      <c r="W1794" s="80">
        <f>INDEX(NoSettings!$C$2:$AH$6843,MATCH(EPS!$F1794,NoSettings!$A$2:$A$6843,0),MATCH(EPS!W$2,NoSettings!$C$1:$AH$1,0))</f>
        <v>97525000</v>
      </c>
      <c r="X1794" s="80">
        <f>INDEX(NoSettings!$C$2:$AH$6843,MATCH(EPS!$F1794,NoSettings!$A$2:$A$6843,0),MATCH(EPS!X$2,NoSettings!$C$1:$AH$1,0))</f>
        <v>97420000</v>
      </c>
      <c r="Y1794" s="80">
        <f>INDEX(NoSettings!$C$2:$AH$6843,MATCH(EPS!$F1794,NoSettings!$A$2:$A$6843,0),MATCH(EPS!Y$2,NoSettings!$C$1:$AH$1,0))</f>
        <v>97357000</v>
      </c>
      <c r="Z1794" s="80">
        <f>INDEX(NoSettings!$C$2:$AH$6843,MATCH(EPS!$F1794,NoSettings!$A$2:$A$6843,0),MATCH(EPS!Z$2,NoSettings!$C$1:$AH$1,0))</f>
        <v>97295000</v>
      </c>
      <c r="AA1794" s="164">
        <f>INDEX(NoSettings!$C$2:$AH$6843,MATCH(EPS!$F1794,NoSettings!$A$2:$A$6843,0),MATCH(EPS!AA$2,NoSettings!$C$1:$AH$1,0))</f>
        <v>97273000</v>
      </c>
      <c r="AB1794" s="80">
        <f>INDEX(NoSettings!$C$2:$AH$6843,MATCH(EPS!$F1794,NoSettings!$A$2:$A$6843,0),MATCH(EPS!AB$2,NoSettings!$C$1:$AH$1,0))</f>
        <v>97229100</v>
      </c>
      <c r="AC1794" s="80">
        <f>INDEX(NoSettings!$C$2:$AH$6843,MATCH(EPS!$F1794,NoSettings!$A$2:$A$6843,0),MATCH(EPS!AC$2,NoSettings!$C$1:$AH$1,0))</f>
        <v>97175100</v>
      </c>
      <c r="AD1794" s="80">
        <f>INDEX(NoSettings!$C$2:$AH$6843,MATCH(EPS!$F1794,NoSettings!$A$2:$A$6843,0),MATCH(EPS!AD$2,NoSettings!$C$1:$AH$1,0))</f>
        <v>97111100</v>
      </c>
      <c r="AE1794" s="80">
        <f>INDEX(NoSettings!$C$2:$AH$6843,MATCH(EPS!$F1794,NoSettings!$A$2:$A$6843,0),MATCH(EPS!AE$2,NoSettings!$C$1:$AH$1,0))</f>
        <v>97058100</v>
      </c>
      <c r="AF1794" s="80">
        <f>INDEX(NoSettings!$C$2:$AH$6843,MATCH(EPS!$F1794,NoSettings!$A$2:$A$6843,0),MATCH(EPS!AF$2,NoSettings!$C$1:$AH$1,0))</f>
        <v>97023100</v>
      </c>
      <c r="AG1794" s="80">
        <f>INDEX(NoSettings!$C$2:$AH$6843,MATCH(EPS!$F1794,NoSettings!$A$2:$A$6843,0),MATCH(EPS!AG$2,NoSettings!$C$1:$AH$1,0))</f>
        <v>97000100</v>
      </c>
      <c r="AH1794" s="80">
        <f>INDEX(NoSettings!$C$2:$AH$6843,MATCH(EPS!$F1794,NoSettings!$A$2:$A$6843,0),MATCH(EPS!AH$2,NoSettings!$C$1:$AH$1,0))</f>
        <v>96977100</v>
      </c>
      <c r="AI1794" s="80">
        <f>INDEX(NoSettings!$C$2:$AH$6843,MATCH(EPS!$F1794,NoSettings!$A$2:$A$6843,0),MATCH(EPS!AI$2,NoSettings!$C$1:$AH$1,0))</f>
        <v>96975100</v>
      </c>
      <c r="AJ1794" s="80">
        <f>INDEX(NoSettings!$C$2:$AH$6843,MATCH(EPS!$F1794,NoSettings!$A$2:$A$6843,0),MATCH(EPS!AJ$2,NoSettings!$C$1:$AH$1,0))</f>
        <v>96963100</v>
      </c>
      <c r="AK1794" s="164">
        <f>INDEX(NoSettings!$C$2:$AH$6843,MATCH(EPS!$F1794,NoSettings!$A$2:$A$6843,0),MATCH(EPS!AK$2,NoSettings!$C$1:$AH$1,0))</f>
        <v>96940100</v>
      </c>
      <c r="AL1794" s="80"/>
    </row>
    <row r="1795" spans="1:38">
      <c r="A1795" s="75" t="s">
        <v>1262</v>
      </c>
      <c r="B1795" s="113" t="s">
        <v>3713</v>
      </c>
      <c r="C1795" s="113" t="s">
        <v>3893</v>
      </c>
      <c r="D1795" s="113" t="s">
        <v>3891</v>
      </c>
      <c r="E1795" s="113"/>
      <c r="F1795" s="113" t="s">
        <v>1616</v>
      </c>
      <c r="G1795" s="164">
        <f>INDEX(NoSettings!$C$2:$AH$6843,MATCH(EPS!$F1795,NoSettings!$A$2:$A$6843,0),MATCH(EPS!G$2,NoSettings!$C$1:$AH$1,0))</f>
        <v>0</v>
      </c>
      <c r="H1795" s="80">
        <f>INDEX(NoSettings!$C$2:$AH$6843,MATCH(EPS!$F1795,NoSettings!$A$2:$A$6843,0),MATCH(EPS!H$2,NoSettings!$C$1:$AH$1,0))</f>
        <v>0</v>
      </c>
      <c r="I1795" s="80">
        <f>INDEX(NoSettings!$C$2:$AH$6843,MATCH(EPS!$F1795,NoSettings!$A$2:$A$6843,0),MATCH(EPS!I$2,NoSettings!$C$1:$AH$1,0))</f>
        <v>0</v>
      </c>
      <c r="J1795" s="80">
        <f>INDEX(NoSettings!$C$2:$AH$6843,MATCH(EPS!$F1795,NoSettings!$A$2:$A$6843,0),MATCH(EPS!J$2,NoSettings!$C$1:$AH$1,0))</f>
        <v>0</v>
      </c>
      <c r="K1795" s="80">
        <f>INDEX(NoSettings!$C$2:$AH$6843,MATCH(EPS!$F1795,NoSettings!$A$2:$A$6843,0),MATCH(EPS!K$2,NoSettings!$C$1:$AH$1,0))</f>
        <v>0</v>
      </c>
      <c r="L1795" s="80">
        <f>INDEX(NoSettings!$C$2:$AH$6843,MATCH(EPS!$F1795,NoSettings!$A$2:$A$6843,0),MATCH(EPS!L$2,NoSettings!$C$1:$AH$1,0))</f>
        <v>0</v>
      </c>
      <c r="M1795" s="80">
        <f>INDEX(NoSettings!$C$2:$AH$6843,MATCH(EPS!$F1795,NoSettings!$A$2:$A$6843,0),MATCH(EPS!M$2,NoSettings!$C$1:$AH$1,0))</f>
        <v>0</v>
      </c>
      <c r="N1795" s="80">
        <f>INDEX(NoSettings!$C$2:$AH$6843,MATCH(EPS!$F1795,NoSettings!$A$2:$A$6843,0),MATCH(EPS!N$2,NoSettings!$C$1:$AH$1,0))</f>
        <v>0</v>
      </c>
      <c r="O1795" s="80">
        <f>INDEX(NoSettings!$C$2:$AH$6843,MATCH(EPS!$F1795,NoSettings!$A$2:$A$6843,0),MATCH(EPS!O$2,NoSettings!$C$1:$AH$1,0))</f>
        <v>0</v>
      </c>
      <c r="P1795" s="80">
        <f>INDEX(NoSettings!$C$2:$AH$6843,MATCH(EPS!$F1795,NoSettings!$A$2:$A$6843,0),MATCH(EPS!P$2,NoSettings!$C$1:$AH$1,0))</f>
        <v>0</v>
      </c>
      <c r="Q1795" s="164">
        <f>INDEX(NoSettings!$C$2:$AH$6843,MATCH(EPS!$F1795,NoSettings!$A$2:$A$6843,0),MATCH(EPS!Q$2,NoSettings!$C$1:$AH$1,0))</f>
        <v>0</v>
      </c>
      <c r="R1795" s="80">
        <f>INDEX(NoSettings!$C$2:$AH$6843,MATCH(EPS!$F1795,NoSettings!$A$2:$A$6843,0),MATCH(EPS!R$2,NoSettings!$C$1:$AH$1,0))</f>
        <v>0</v>
      </c>
      <c r="S1795" s="80">
        <f>INDEX(NoSettings!$C$2:$AH$6843,MATCH(EPS!$F1795,NoSettings!$A$2:$A$6843,0),MATCH(EPS!S$2,NoSettings!$C$1:$AH$1,0))</f>
        <v>0</v>
      </c>
      <c r="T1795" s="80">
        <f>INDEX(NoSettings!$C$2:$AH$6843,MATCH(EPS!$F1795,NoSettings!$A$2:$A$6843,0),MATCH(EPS!T$2,NoSettings!$C$1:$AH$1,0))</f>
        <v>0</v>
      </c>
      <c r="U1795" s="80">
        <f>INDEX(NoSettings!$C$2:$AH$6843,MATCH(EPS!$F1795,NoSettings!$A$2:$A$6843,0),MATCH(EPS!U$2,NoSettings!$C$1:$AH$1,0))</f>
        <v>0</v>
      </c>
      <c r="V1795" s="80">
        <f>INDEX(NoSettings!$C$2:$AH$6843,MATCH(EPS!$F1795,NoSettings!$A$2:$A$6843,0),MATCH(EPS!V$2,NoSettings!$C$1:$AH$1,0))</f>
        <v>0</v>
      </c>
      <c r="W1795" s="80">
        <f>INDEX(NoSettings!$C$2:$AH$6843,MATCH(EPS!$F1795,NoSettings!$A$2:$A$6843,0),MATCH(EPS!W$2,NoSettings!$C$1:$AH$1,0))</f>
        <v>0</v>
      </c>
      <c r="X1795" s="80">
        <f>INDEX(NoSettings!$C$2:$AH$6843,MATCH(EPS!$F1795,NoSettings!$A$2:$A$6843,0),MATCH(EPS!X$2,NoSettings!$C$1:$AH$1,0))</f>
        <v>0</v>
      </c>
      <c r="Y1795" s="80">
        <f>INDEX(NoSettings!$C$2:$AH$6843,MATCH(EPS!$F1795,NoSettings!$A$2:$A$6843,0),MATCH(EPS!Y$2,NoSettings!$C$1:$AH$1,0))</f>
        <v>0</v>
      </c>
      <c r="Z1795" s="80">
        <f>INDEX(NoSettings!$C$2:$AH$6843,MATCH(EPS!$F1795,NoSettings!$A$2:$A$6843,0),MATCH(EPS!Z$2,NoSettings!$C$1:$AH$1,0))</f>
        <v>0</v>
      </c>
      <c r="AA1795" s="164">
        <f>INDEX(NoSettings!$C$2:$AH$6843,MATCH(EPS!$F1795,NoSettings!$A$2:$A$6843,0),MATCH(EPS!AA$2,NoSettings!$C$1:$AH$1,0))</f>
        <v>0</v>
      </c>
      <c r="AB1795" s="80">
        <f>INDEX(NoSettings!$C$2:$AH$6843,MATCH(EPS!$F1795,NoSettings!$A$2:$A$6843,0),MATCH(EPS!AB$2,NoSettings!$C$1:$AH$1,0))</f>
        <v>0</v>
      </c>
      <c r="AC1795" s="80">
        <f>INDEX(NoSettings!$C$2:$AH$6843,MATCH(EPS!$F1795,NoSettings!$A$2:$A$6843,0),MATCH(EPS!AC$2,NoSettings!$C$1:$AH$1,0))</f>
        <v>0</v>
      </c>
      <c r="AD1795" s="80">
        <f>INDEX(NoSettings!$C$2:$AH$6843,MATCH(EPS!$F1795,NoSettings!$A$2:$A$6843,0),MATCH(EPS!AD$2,NoSettings!$C$1:$AH$1,0))</f>
        <v>0</v>
      </c>
      <c r="AE1795" s="80">
        <f>INDEX(NoSettings!$C$2:$AH$6843,MATCH(EPS!$F1795,NoSettings!$A$2:$A$6843,0),MATCH(EPS!AE$2,NoSettings!$C$1:$AH$1,0))</f>
        <v>0</v>
      </c>
      <c r="AF1795" s="80">
        <f>INDEX(NoSettings!$C$2:$AH$6843,MATCH(EPS!$F1795,NoSettings!$A$2:$A$6843,0),MATCH(EPS!AF$2,NoSettings!$C$1:$AH$1,0))</f>
        <v>0</v>
      </c>
      <c r="AG1795" s="80">
        <f>INDEX(NoSettings!$C$2:$AH$6843,MATCH(EPS!$F1795,NoSettings!$A$2:$A$6843,0),MATCH(EPS!AG$2,NoSettings!$C$1:$AH$1,0))</f>
        <v>0</v>
      </c>
      <c r="AH1795" s="80">
        <f>INDEX(NoSettings!$C$2:$AH$6843,MATCH(EPS!$F1795,NoSettings!$A$2:$A$6843,0),MATCH(EPS!AH$2,NoSettings!$C$1:$AH$1,0))</f>
        <v>0</v>
      </c>
      <c r="AI1795" s="80">
        <f>INDEX(NoSettings!$C$2:$AH$6843,MATCH(EPS!$F1795,NoSettings!$A$2:$A$6843,0),MATCH(EPS!AI$2,NoSettings!$C$1:$AH$1,0))</f>
        <v>0</v>
      </c>
      <c r="AJ1795" s="80">
        <f>INDEX(NoSettings!$C$2:$AH$6843,MATCH(EPS!$F1795,NoSettings!$A$2:$A$6843,0),MATCH(EPS!AJ$2,NoSettings!$C$1:$AH$1,0))</f>
        <v>0</v>
      </c>
      <c r="AK1795" s="164">
        <f>INDEX(NoSettings!$C$2:$AH$6843,MATCH(EPS!$F1795,NoSettings!$A$2:$A$6843,0),MATCH(EPS!AK$2,NoSettings!$C$1:$AH$1,0))</f>
        <v>0</v>
      </c>
      <c r="AL1795" s="80"/>
    </row>
    <row r="1796" spans="1:38">
      <c r="A1796" s="75" t="s">
        <v>1262</v>
      </c>
      <c r="B1796" s="113" t="s">
        <v>3713</v>
      </c>
      <c r="C1796" s="113" t="s">
        <v>3894</v>
      </c>
      <c r="D1796" s="113" t="s">
        <v>3812</v>
      </c>
      <c r="E1796" s="113"/>
      <c r="F1796" s="113" t="s">
        <v>780</v>
      </c>
      <c r="G1796" s="164">
        <f>INDEX(NoSettings!$C$2:$AH$6843,MATCH(EPS!$F1796,NoSettings!$A$2:$A$6843,0),MATCH(EPS!G$2,NoSettings!$C$1:$AH$1,0))</f>
        <v>6312120000000</v>
      </c>
      <c r="H1796" s="80">
        <f>INDEX(NoSettings!$C$2:$AH$6843,MATCH(EPS!$F1796,NoSettings!$A$2:$A$6843,0),MATCH(EPS!H$2,NoSettings!$C$1:$AH$1,0))</f>
        <v>6690200000000</v>
      </c>
      <c r="I1796" s="80">
        <f>INDEX(NoSettings!$C$2:$AH$6843,MATCH(EPS!$F1796,NoSettings!$A$2:$A$6843,0),MATCH(EPS!I$2,NoSettings!$C$1:$AH$1,0))</f>
        <v>6657950000000</v>
      </c>
      <c r="J1796" s="80">
        <f>INDEX(NoSettings!$C$2:$AH$6843,MATCH(EPS!$F1796,NoSettings!$A$2:$A$6843,0),MATCH(EPS!J$2,NoSettings!$C$1:$AH$1,0))</f>
        <v>6473280000000</v>
      </c>
      <c r="K1796" s="80">
        <f>INDEX(NoSettings!$C$2:$AH$6843,MATCH(EPS!$F1796,NoSettings!$A$2:$A$6843,0),MATCH(EPS!K$2,NoSettings!$C$1:$AH$1,0))</f>
        <v>6300430000000</v>
      </c>
      <c r="L1796" s="80">
        <f>INDEX(NoSettings!$C$2:$AH$6843,MATCH(EPS!$F1796,NoSettings!$A$2:$A$6843,0),MATCH(EPS!L$2,NoSettings!$C$1:$AH$1,0))</f>
        <v>6156060000000</v>
      </c>
      <c r="M1796" s="80">
        <f>INDEX(NoSettings!$C$2:$AH$6843,MATCH(EPS!$F1796,NoSettings!$A$2:$A$6843,0),MATCH(EPS!M$2,NoSettings!$C$1:$AH$1,0))</f>
        <v>6017680000000</v>
      </c>
      <c r="N1796" s="80">
        <f>INDEX(NoSettings!$C$2:$AH$6843,MATCH(EPS!$F1796,NoSettings!$A$2:$A$6843,0),MATCH(EPS!N$2,NoSettings!$C$1:$AH$1,0))</f>
        <v>5893360000000</v>
      </c>
      <c r="O1796" s="80">
        <f>INDEX(NoSettings!$C$2:$AH$6843,MATCH(EPS!$F1796,NoSettings!$A$2:$A$6843,0),MATCH(EPS!O$2,NoSettings!$C$1:$AH$1,0))</f>
        <v>5782930000000</v>
      </c>
      <c r="P1796" s="80">
        <f>INDEX(NoSettings!$C$2:$AH$6843,MATCH(EPS!$F1796,NoSettings!$A$2:$A$6843,0),MATCH(EPS!P$2,NoSettings!$C$1:$AH$1,0))</f>
        <v>5682270000000</v>
      </c>
      <c r="Q1796" s="164">
        <f>INDEX(NoSettings!$C$2:$AH$6843,MATCH(EPS!$F1796,NoSettings!$A$2:$A$6843,0),MATCH(EPS!Q$2,NoSettings!$C$1:$AH$1,0))</f>
        <v>5587090000000</v>
      </c>
      <c r="R1796" s="80">
        <f>INDEX(NoSettings!$C$2:$AH$6843,MATCH(EPS!$F1796,NoSettings!$A$2:$A$6843,0),MATCH(EPS!R$2,NoSettings!$C$1:$AH$1,0))</f>
        <v>5497600000000</v>
      </c>
      <c r="S1796" s="80">
        <f>INDEX(NoSettings!$C$2:$AH$6843,MATCH(EPS!$F1796,NoSettings!$A$2:$A$6843,0),MATCH(EPS!S$2,NoSettings!$C$1:$AH$1,0))</f>
        <v>5410620000000</v>
      </c>
      <c r="T1796" s="80">
        <f>INDEX(NoSettings!$C$2:$AH$6843,MATCH(EPS!$F1796,NoSettings!$A$2:$A$6843,0),MATCH(EPS!T$2,NoSettings!$C$1:$AH$1,0))</f>
        <v>5326300000000</v>
      </c>
      <c r="U1796" s="80">
        <f>INDEX(NoSettings!$C$2:$AH$6843,MATCH(EPS!$F1796,NoSettings!$A$2:$A$6843,0),MATCH(EPS!U$2,NoSettings!$C$1:$AH$1,0))</f>
        <v>5244880000000</v>
      </c>
      <c r="V1796" s="80">
        <f>INDEX(NoSettings!$C$2:$AH$6843,MATCH(EPS!$F1796,NoSettings!$A$2:$A$6843,0),MATCH(EPS!V$2,NoSettings!$C$1:$AH$1,0))</f>
        <v>5170470000000</v>
      </c>
      <c r="W1796" s="80">
        <f>INDEX(NoSettings!$C$2:$AH$6843,MATCH(EPS!$F1796,NoSettings!$A$2:$A$6843,0),MATCH(EPS!W$2,NoSettings!$C$1:$AH$1,0))</f>
        <v>5099910000000</v>
      </c>
      <c r="X1796" s="80">
        <f>INDEX(NoSettings!$C$2:$AH$6843,MATCH(EPS!$F1796,NoSettings!$A$2:$A$6843,0),MATCH(EPS!X$2,NoSettings!$C$1:$AH$1,0))</f>
        <v>5028250000000</v>
      </c>
      <c r="Y1796" s="80">
        <f>INDEX(NoSettings!$C$2:$AH$6843,MATCH(EPS!$F1796,NoSettings!$A$2:$A$6843,0),MATCH(EPS!Y$2,NoSettings!$C$1:$AH$1,0))</f>
        <v>4954730000000</v>
      </c>
      <c r="Z1796" s="80">
        <f>INDEX(NoSettings!$C$2:$AH$6843,MATCH(EPS!$F1796,NoSettings!$A$2:$A$6843,0),MATCH(EPS!Z$2,NoSettings!$C$1:$AH$1,0))</f>
        <v>4886910000000</v>
      </c>
      <c r="AA1796" s="164">
        <f>INDEX(NoSettings!$C$2:$AH$6843,MATCH(EPS!$F1796,NoSettings!$A$2:$A$6843,0),MATCH(EPS!AA$2,NoSettings!$C$1:$AH$1,0))</f>
        <v>4815610000000</v>
      </c>
      <c r="AB1796" s="80">
        <f>INDEX(NoSettings!$C$2:$AH$6843,MATCH(EPS!$F1796,NoSettings!$A$2:$A$6843,0),MATCH(EPS!AB$2,NoSettings!$C$1:$AH$1,0))</f>
        <v>4746090000000</v>
      </c>
      <c r="AC1796" s="80">
        <f>INDEX(NoSettings!$C$2:$AH$6843,MATCH(EPS!$F1796,NoSettings!$A$2:$A$6843,0),MATCH(EPS!AC$2,NoSettings!$C$1:$AH$1,0))</f>
        <v>4676200000000</v>
      </c>
      <c r="AD1796" s="80">
        <f>INDEX(NoSettings!$C$2:$AH$6843,MATCH(EPS!$F1796,NoSettings!$A$2:$A$6843,0),MATCH(EPS!AD$2,NoSettings!$C$1:$AH$1,0))</f>
        <v>4607490000000</v>
      </c>
      <c r="AE1796" s="80">
        <f>INDEX(NoSettings!$C$2:$AH$6843,MATCH(EPS!$F1796,NoSettings!$A$2:$A$6843,0),MATCH(EPS!AE$2,NoSettings!$C$1:$AH$1,0))</f>
        <v>4538190000000</v>
      </c>
      <c r="AF1796" s="80">
        <f>INDEX(NoSettings!$C$2:$AH$6843,MATCH(EPS!$F1796,NoSettings!$A$2:$A$6843,0),MATCH(EPS!AF$2,NoSettings!$C$1:$AH$1,0))</f>
        <v>4467630000000</v>
      </c>
      <c r="AG1796" s="80">
        <f>INDEX(NoSettings!$C$2:$AH$6843,MATCH(EPS!$F1796,NoSettings!$A$2:$A$6843,0),MATCH(EPS!AG$2,NoSettings!$C$1:$AH$1,0))</f>
        <v>4398330000000</v>
      </c>
      <c r="AH1796" s="80">
        <f>INDEX(NoSettings!$C$2:$AH$6843,MATCH(EPS!$F1796,NoSettings!$A$2:$A$6843,0),MATCH(EPS!AH$2,NoSettings!$C$1:$AH$1,0))</f>
        <v>4330800000000</v>
      </c>
      <c r="AI1796" s="80">
        <f>INDEX(NoSettings!$C$2:$AH$6843,MATCH(EPS!$F1796,NoSettings!$A$2:$A$6843,0),MATCH(EPS!AI$2,NoSettings!$C$1:$AH$1,0))</f>
        <v>4264460000000</v>
      </c>
      <c r="AJ1796" s="80">
        <f>INDEX(NoSettings!$C$2:$AH$6843,MATCH(EPS!$F1796,NoSettings!$A$2:$A$6843,0),MATCH(EPS!AJ$2,NoSettings!$C$1:$AH$1,0))</f>
        <v>4197380000000</v>
      </c>
      <c r="AK1796" s="164">
        <f>INDEX(NoSettings!$C$2:$AH$6843,MATCH(EPS!$F1796,NoSettings!$A$2:$A$6843,0),MATCH(EPS!AK$2,NoSettings!$C$1:$AH$1,0))</f>
        <v>4130300000000</v>
      </c>
      <c r="AL1796" s="80"/>
    </row>
    <row r="1797" spans="1:38">
      <c r="A1797" s="75" t="s">
        <v>1262</v>
      </c>
      <c r="B1797" s="113" t="s">
        <v>3713</v>
      </c>
      <c r="C1797" s="113" t="s">
        <v>3894</v>
      </c>
      <c r="D1797" s="113" t="s">
        <v>3884</v>
      </c>
      <c r="E1797" s="113"/>
      <c r="F1797" s="113" t="s">
        <v>1617</v>
      </c>
      <c r="G1797" s="164">
        <f>INDEX(NoSettings!$C$2:$AH$6843,MATCH(EPS!$F1797,NoSettings!$A$2:$A$6843,0),MATCH(EPS!G$2,NoSettings!$C$1:$AH$1,0))</f>
        <v>350853000</v>
      </c>
      <c r="H1797" s="80">
        <f>INDEX(NoSettings!$C$2:$AH$6843,MATCH(EPS!$F1797,NoSettings!$A$2:$A$6843,0),MATCH(EPS!H$2,NoSettings!$C$1:$AH$1,0))</f>
        <v>371869000</v>
      </c>
      <c r="I1797" s="80">
        <f>INDEX(NoSettings!$C$2:$AH$6843,MATCH(EPS!$F1797,NoSettings!$A$2:$A$6843,0),MATCH(EPS!I$2,NoSettings!$C$1:$AH$1,0))</f>
        <v>370076000</v>
      </c>
      <c r="J1797" s="80">
        <f>INDEX(NoSettings!$C$2:$AH$6843,MATCH(EPS!$F1797,NoSettings!$A$2:$A$6843,0),MATCH(EPS!J$2,NoSettings!$C$1:$AH$1,0))</f>
        <v>359811000</v>
      </c>
      <c r="K1797" s="80">
        <f>INDEX(NoSettings!$C$2:$AH$6843,MATCH(EPS!$F1797,NoSettings!$A$2:$A$6843,0),MATCH(EPS!K$2,NoSettings!$C$1:$AH$1,0))</f>
        <v>350204000</v>
      </c>
      <c r="L1797" s="80">
        <f>INDEX(NoSettings!$C$2:$AH$6843,MATCH(EPS!$F1797,NoSettings!$A$2:$A$6843,0),MATCH(EPS!L$2,NoSettings!$C$1:$AH$1,0))</f>
        <v>342179000</v>
      </c>
      <c r="M1797" s="80">
        <f>INDEX(NoSettings!$C$2:$AH$6843,MATCH(EPS!$F1797,NoSettings!$A$2:$A$6843,0),MATCH(EPS!M$2,NoSettings!$C$1:$AH$1,0))</f>
        <v>334487000</v>
      </c>
      <c r="N1797" s="80">
        <f>INDEX(NoSettings!$C$2:$AH$6843,MATCH(EPS!$F1797,NoSettings!$A$2:$A$6843,0),MATCH(EPS!N$2,NoSettings!$C$1:$AH$1,0))</f>
        <v>327577000</v>
      </c>
      <c r="O1797" s="80">
        <f>INDEX(NoSettings!$C$2:$AH$6843,MATCH(EPS!$F1797,NoSettings!$A$2:$A$6843,0),MATCH(EPS!O$2,NoSettings!$C$1:$AH$1,0))</f>
        <v>321439000</v>
      </c>
      <c r="P1797" s="80">
        <f>INDEX(NoSettings!$C$2:$AH$6843,MATCH(EPS!$F1797,NoSettings!$A$2:$A$6843,0),MATCH(EPS!P$2,NoSettings!$C$1:$AH$1,0))</f>
        <v>315844000</v>
      </c>
      <c r="Q1797" s="164">
        <f>INDEX(NoSettings!$C$2:$AH$6843,MATCH(EPS!$F1797,NoSettings!$A$2:$A$6843,0),MATCH(EPS!Q$2,NoSettings!$C$1:$AH$1,0))</f>
        <v>310553000</v>
      </c>
      <c r="R1797" s="80">
        <f>INDEX(NoSettings!$C$2:$AH$6843,MATCH(EPS!$F1797,NoSettings!$A$2:$A$6843,0),MATCH(EPS!R$2,NoSettings!$C$1:$AH$1,0))</f>
        <v>305579000</v>
      </c>
      <c r="S1797" s="80">
        <f>INDEX(NoSettings!$C$2:$AH$6843,MATCH(EPS!$F1797,NoSettings!$A$2:$A$6843,0),MATCH(EPS!S$2,NoSettings!$C$1:$AH$1,0))</f>
        <v>300744000</v>
      </c>
      <c r="T1797" s="80">
        <f>INDEX(NoSettings!$C$2:$AH$6843,MATCH(EPS!$F1797,NoSettings!$A$2:$A$6843,0),MATCH(EPS!T$2,NoSettings!$C$1:$AH$1,0))</f>
        <v>296058000</v>
      </c>
      <c r="U1797" s="80">
        <f>INDEX(NoSettings!$C$2:$AH$6843,MATCH(EPS!$F1797,NoSettings!$A$2:$A$6843,0),MATCH(EPS!U$2,NoSettings!$C$1:$AH$1,0))</f>
        <v>291532000</v>
      </c>
      <c r="V1797" s="80">
        <f>INDEX(NoSettings!$C$2:$AH$6843,MATCH(EPS!$F1797,NoSettings!$A$2:$A$6843,0),MATCH(EPS!V$2,NoSettings!$C$1:$AH$1,0))</f>
        <v>287396000</v>
      </c>
      <c r="W1797" s="80">
        <f>INDEX(NoSettings!$C$2:$AH$6843,MATCH(EPS!$F1797,NoSettings!$A$2:$A$6843,0),MATCH(EPS!W$2,NoSettings!$C$1:$AH$1,0))</f>
        <v>283474000</v>
      </c>
      <c r="X1797" s="80">
        <f>INDEX(NoSettings!$C$2:$AH$6843,MATCH(EPS!$F1797,NoSettings!$A$2:$A$6843,0),MATCH(EPS!X$2,NoSettings!$C$1:$AH$1,0))</f>
        <v>279491000</v>
      </c>
      <c r="Y1797" s="80">
        <f>INDEX(NoSettings!$C$2:$AH$6843,MATCH(EPS!$F1797,NoSettings!$A$2:$A$6843,0),MATCH(EPS!Y$2,NoSettings!$C$1:$AH$1,0))</f>
        <v>275404000</v>
      </c>
      <c r="Z1797" s="80">
        <f>INDEX(NoSettings!$C$2:$AH$6843,MATCH(EPS!$F1797,NoSettings!$A$2:$A$6843,0),MATCH(EPS!Z$2,NoSettings!$C$1:$AH$1,0))</f>
        <v>271634000</v>
      </c>
      <c r="AA1797" s="164">
        <f>INDEX(NoSettings!$C$2:$AH$6843,MATCH(EPS!$F1797,NoSettings!$A$2:$A$6843,0),MATCH(EPS!AA$2,NoSettings!$C$1:$AH$1,0))</f>
        <v>267671000</v>
      </c>
      <c r="AB1797" s="80">
        <f>INDEX(NoSettings!$C$2:$AH$6843,MATCH(EPS!$F1797,NoSettings!$A$2:$A$6843,0),MATCH(EPS!AB$2,NoSettings!$C$1:$AH$1,0))</f>
        <v>263807000</v>
      </c>
      <c r="AC1797" s="80">
        <f>INDEX(NoSettings!$C$2:$AH$6843,MATCH(EPS!$F1797,NoSettings!$A$2:$A$6843,0),MATCH(EPS!AC$2,NoSettings!$C$1:$AH$1,0))</f>
        <v>259922000</v>
      </c>
      <c r="AD1797" s="80">
        <f>INDEX(NoSettings!$C$2:$AH$6843,MATCH(EPS!$F1797,NoSettings!$A$2:$A$6843,0),MATCH(EPS!AD$2,NoSettings!$C$1:$AH$1,0))</f>
        <v>256103000</v>
      </c>
      <c r="AE1797" s="80">
        <f>INDEX(NoSettings!$C$2:$AH$6843,MATCH(EPS!$F1797,NoSettings!$A$2:$A$6843,0),MATCH(EPS!AE$2,NoSettings!$C$1:$AH$1,0))</f>
        <v>252251000</v>
      </c>
      <c r="AF1797" s="80">
        <f>INDEX(NoSettings!$C$2:$AH$6843,MATCH(EPS!$F1797,NoSettings!$A$2:$A$6843,0),MATCH(EPS!AF$2,NoSettings!$C$1:$AH$1,0))</f>
        <v>248329000</v>
      </c>
      <c r="AG1797" s="80">
        <f>INDEX(NoSettings!$C$2:$AH$6843,MATCH(EPS!$F1797,NoSettings!$A$2:$A$6843,0),MATCH(EPS!AG$2,NoSettings!$C$1:$AH$1,0))</f>
        <v>244477000</v>
      </c>
      <c r="AH1797" s="80">
        <f>INDEX(NoSettings!$C$2:$AH$6843,MATCH(EPS!$F1797,NoSettings!$A$2:$A$6843,0),MATCH(EPS!AH$2,NoSettings!$C$1:$AH$1,0))</f>
        <v>240724000</v>
      </c>
      <c r="AI1797" s="80">
        <f>INDEX(NoSettings!$C$2:$AH$6843,MATCH(EPS!$F1797,NoSettings!$A$2:$A$6843,0),MATCH(EPS!AI$2,NoSettings!$C$1:$AH$1,0))</f>
        <v>237036000</v>
      </c>
      <c r="AJ1797" s="80">
        <f>INDEX(NoSettings!$C$2:$AH$6843,MATCH(EPS!$F1797,NoSettings!$A$2:$A$6843,0),MATCH(EPS!AJ$2,NoSettings!$C$1:$AH$1,0))</f>
        <v>233308000</v>
      </c>
      <c r="AK1797" s="164">
        <f>INDEX(NoSettings!$C$2:$AH$6843,MATCH(EPS!$F1797,NoSettings!$A$2:$A$6843,0),MATCH(EPS!AK$2,NoSettings!$C$1:$AH$1,0))</f>
        <v>229579000</v>
      </c>
      <c r="AL1797" s="80"/>
    </row>
    <row r="1798" spans="1:38">
      <c r="A1798" s="75" t="s">
        <v>1262</v>
      </c>
      <c r="B1798" s="113" t="s">
        <v>3713</v>
      </c>
      <c r="C1798" s="113" t="s">
        <v>3894</v>
      </c>
      <c r="D1798" s="113" t="s">
        <v>3406</v>
      </c>
      <c r="E1798" s="113"/>
      <c r="F1798" s="113" t="s">
        <v>1618</v>
      </c>
      <c r="G1798" s="164">
        <f>INDEX(NoSettings!$C$2:$AH$6843,MATCH(EPS!$F1798,NoSettings!$A$2:$A$6843,0),MATCH(EPS!G$2,NoSettings!$C$1:$AH$1,0))</f>
        <v>2190040000</v>
      </c>
      <c r="H1798" s="80">
        <f>INDEX(NoSettings!$C$2:$AH$6843,MATCH(EPS!$F1798,NoSettings!$A$2:$A$6843,0),MATCH(EPS!H$2,NoSettings!$C$1:$AH$1,0))</f>
        <v>2321220000</v>
      </c>
      <c r="I1798" s="80">
        <f>INDEX(NoSettings!$C$2:$AH$6843,MATCH(EPS!$F1798,NoSettings!$A$2:$A$6843,0),MATCH(EPS!I$2,NoSettings!$C$1:$AH$1,0))</f>
        <v>2310030000</v>
      </c>
      <c r="J1798" s="80">
        <f>INDEX(NoSettings!$C$2:$AH$6843,MATCH(EPS!$F1798,NoSettings!$A$2:$A$6843,0),MATCH(EPS!J$2,NoSettings!$C$1:$AH$1,0))</f>
        <v>2245950000</v>
      </c>
      <c r="K1798" s="80">
        <f>INDEX(NoSettings!$C$2:$AH$6843,MATCH(EPS!$F1798,NoSettings!$A$2:$A$6843,0),MATCH(EPS!K$2,NoSettings!$C$1:$AH$1,0))</f>
        <v>2185980000</v>
      </c>
      <c r="L1798" s="80">
        <f>INDEX(NoSettings!$C$2:$AH$6843,MATCH(EPS!$F1798,NoSettings!$A$2:$A$6843,0),MATCH(EPS!L$2,NoSettings!$C$1:$AH$1,0))</f>
        <v>2135890000</v>
      </c>
      <c r="M1798" s="80">
        <f>INDEX(NoSettings!$C$2:$AH$6843,MATCH(EPS!$F1798,NoSettings!$A$2:$A$6843,0),MATCH(EPS!M$2,NoSettings!$C$1:$AH$1,0))</f>
        <v>2087880000</v>
      </c>
      <c r="N1798" s="80">
        <f>INDEX(NoSettings!$C$2:$AH$6843,MATCH(EPS!$F1798,NoSettings!$A$2:$A$6843,0),MATCH(EPS!N$2,NoSettings!$C$1:$AH$1,0))</f>
        <v>2044750000</v>
      </c>
      <c r="O1798" s="80">
        <f>INDEX(NoSettings!$C$2:$AH$6843,MATCH(EPS!$F1798,NoSettings!$A$2:$A$6843,0),MATCH(EPS!O$2,NoSettings!$C$1:$AH$1,0))</f>
        <v>2006430000</v>
      </c>
      <c r="P1798" s="80">
        <f>INDEX(NoSettings!$C$2:$AH$6843,MATCH(EPS!$F1798,NoSettings!$A$2:$A$6843,0),MATCH(EPS!P$2,NoSettings!$C$1:$AH$1,0))</f>
        <v>1971510000</v>
      </c>
      <c r="Q1798" s="164">
        <f>INDEX(NoSettings!$C$2:$AH$6843,MATCH(EPS!$F1798,NoSettings!$A$2:$A$6843,0),MATCH(EPS!Q$2,NoSettings!$C$1:$AH$1,0))</f>
        <v>1938480000</v>
      </c>
      <c r="R1798" s="80">
        <f>INDEX(NoSettings!$C$2:$AH$6843,MATCH(EPS!$F1798,NoSettings!$A$2:$A$6843,0),MATCH(EPS!R$2,NoSettings!$C$1:$AH$1,0))</f>
        <v>1907430000</v>
      </c>
      <c r="S1798" s="80">
        <f>INDEX(NoSettings!$C$2:$AH$6843,MATCH(EPS!$F1798,NoSettings!$A$2:$A$6843,0),MATCH(EPS!S$2,NoSettings!$C$1:$AH$1,0))</f>
        <v>1877260000</v>
      </c>
      <c r="T1798" s="80">
        <f>INDEX(NoSettings!$C$2:$AH$6843,MATCH(EPS!$F1798,NoSettings!$A$2:$A$6843,0),MATCH(EPS!T$2,NoSettings!$C$1:$AH$1,0))</f>
        <v>1848000000</v>
      </c>
      <c r="U1798" s="80">
        <f>INDEX(NoSettings!$C$2:$AH$6843,MATCH(EPS!$F1798,NoSettings!$A$2:$A$6843,0),MATCH(EPS!U$2,NoSettings!$C$1:$AH$1,0))</f>
        <v>1819750000</v>
      </c>
      <c r="V1798" s="80">
        <f>INDEX(NoSettings!$C$2:$AH$6843,MATCH(EPS!$F1798,NoSettings!$A$2:$A$6843,0),MATCH(EPS!V$2,NoSettings!$C$1:$AH$1,0))</f>
        <v>1793940000</v>
      </c>
      <c r="W1798" s="80">
        <f>INDEX(NoSettings!$C$2:$AH$6843,MATCH(EPS!$F1798,NoSettings!$A$2:$A$6843,0),MATCH(EPS!W$2,NoSettings!$C$1:$AH$1,0))</f>
        <v>1769450000</v>
      </c>
      <c r="X1798" s="80">
        <f>INDEX(NoSettings!$C$2:$AH$6843,MATCH(EPS!$F1798,NoSettings!$A$2:$A$6843,0),MATCH(EPS!X$2,NoSettings!$C$1:$AH$1,0))</f>
        <v>1744590000</v>
      </c>
      <c r="Y1798" s="80">
        <f>INDEX(NoSettings!$C$2:$AH$6843,MATCH(EPS!$F1798,NoSettings!$A$2:$A$6843,0),MATCH(EPS!Y$2,NoSettings!$C$1:$AH$1,0))</f>
        <v>1719080000</v>
      </c>
      <c r="Z1798" s="80">
        <f>INDEX(NoSettings!$C$2:$AH$6843,MATCH(EPS!$F1798,NoSettings!$A$2:$A$6843,0),MATCH(EPS!Z$2,NoSettings!$C$1:$AH$1,0))</f>
        <v>1695550000</v>
      </c>
      <c r="AA1798" s="164">
        <f>INDEX(NoSettings!$C$2:$AH$6843,MATCH(EPS!$F1798,NoSettings!$A$2:$A$6843,0),MATCH(EPS!AA$2,NoSettings!$C$1:$AH$1,0))</f>
        <v>1670810000</v>
      </c>
      <c r="AB1798" s="80">
        <f>INDEX(NoSettings!$C$2:$AH$6843,MATCH(EPS!$F1798,NoSettings!$A$2:$A$6843,0),MATCH(EPS!AB$2,NoSettings!$C$1:$AH$1,0))</f>
        <v>1646690000</v>
      </c>
      <c r="AC1798" s="80">
        <f>INDEX(NoSettings!$C$2:$AH$6843,MATCH(EPS!$F1798,NoSettings!$A$2:$A$6843,0),MATCH(EPS!AC$2,NoSettings!$C$1:$AH$1,0))</f>
        <v>1622440000</v>
      </c>
      <c r="AD1798" s="80">
        <f>INDEX(NoSettings!$C$2:$AH$6843,MATCH(EPS!$F1798,NoSettings!$A$2:$A$6843,0),MATCH(EPS!AD$2,NoSettings!$C$1:$AH$1,0))</f>
        <v>1598600000</v>
      </c>
      <c r="AE1798" s="80">
        <f>INDEX(NoSettings!$C$2:$AH$6843,MATCH(EPS!$F1798,NoSettings!$A$2:$A$6843,0),MATCH(EPS!AE$2,NoSettings!$C$1:$AH$1,0))</f>
        <v>1574560000</v>
      </c>
      <c r="AF1798" s="80">
        <f>INDEX(NoSettings!$C$2:$AH$6843,MATCH(EPS!$F1798,NoSettings!$A$2:$A$6843,0),MATCH(EPS!AF$2,NoSettings!$C$1:$AH$1,0))</f>
        <v>1550080000</v>
      </c>
      <c r="AG1798" s="80">
        <f>INDEX(NoSettings!$C$2:$AH$6843,MATCH(EPS!$F1798,NoSettings!$A$2:$A$6843,0),MATCH(EPS!AG$2,NoSettings!$C$1:$AH$1,0))</f>
        <v>1526030000</v>
      </c>
      <c r="AH1798" s="80">
        <f>INDEX(NoSettings!$C$2:$AH$6843,MATCH(EPS!$F1798,NoSettings!$A$2:$A$6843,0),MATCH(EPS!AH$2,NoSettings!$C$1:$AH$1,0))</f>
        <v>1502610000</v>
      </c>
      <c r="AI1798" s="80">
        <f>INDEX(NoSettings!$C$2:$AH$6843,MATCH(EPS!$F1798,NoSettings!$A$2:$A$6843,0),MATCH(EPS!AI$2,NoSettings!$C$1:$AH$1,0))</f>
        <v>1479590000</v>
      </c>
      <c r="AJ1798" s="80">
        <f>INDEX(NoSettings!$C$2:$AH$6843,MATCH(EPS!$F1798,NoSettings!$A$2:$A$6843,0),MATCH(EPS!AJ$2,NoSettings!$C$1:$AH$1,0))</f>
        <v>1456310000</v>
      </c>
      <c r="AK1798" s="164">
        <f>INDEX(NoSettings!$C$2:$AH$6843,MATCH(EPS!$F1798,NoSettings!$A$2:$A$6843,0),MATCH(EPS!AK$2,NoSettings!$C$1:$AH$1,0))</f>
        <v>1433040000</v>
      </c>
      <c r="AL1798" s="80"/>
    </row>
    <row r="1799" spans="1:38">
      <c r="A1799" s="75" t="s">
        <v>1262</v>
      </c>
      <c r="B1799" s="113" t="s">
        <v>3713</v>
      </c>
      <c r="C1799" s="113" t="s">
        <v>3894</v>
      </c>
      <c r="D1799" s="113" t="s">
        <v>3885</v>
      </c>
      <c r="E1799" s="113"/>
      <c r="F1799" s="113" t="s">
        <v>1619</v>
      </c>
      <c r="G1799" s="164">
        <f>INDEX(NoSettings!$C$2:$AH$6843,MATCH(EPS!$F1799,NoSettings!$A$2:$A$6843,0),MATCH(EPS!G$2,NoSettings!$C$1:$AH$1,0))</f>
        <v>6545110000</v>
      </c>
      <c r="H1799" s="80">
        <f>INDEX(NoSettings!$C$2:$AH$6843,MATCH(EPS!$F1799,NoSettings!$A$2:$A$6843,0),MATCH(EPS!H$2,NoSettings!$C$1:$AH$1,0))</f>
        <v>6937150000</v>
      </c>
      <c r="I1799" s="80">
        <f>INDEX(NoSettings!$C$2:$AH$6843,MATCH(EPS!$F1799,NoSettings!$A$2:$A$6843,0),MATCH(EPS!I$2,NoSettings!$C$1:$AH$1,0))</f>
        <v>6903710000</v>
      </c>
      <c r="J1799" s="80">
        <f>INDEX(NoSettings!$C$2:$AH$6843,MATCH(EPS!$F1799,NoSettings!$A$2:$A$6843,0),MATCH(EPS!J$2,NoSettings!$C$1:$AH$1,0))</f>
        <v>6712220000</v>
      </c>
      <c r="K1799" s="80">
        <f>INDEX(NoSettings!$C$2:$AH$6843,MATCH(EPS!$F1799,NoSettings!$A$2:$A$6843,0),MATCH(EPS!K$2,NoSettings!$C$1:$AH$1,0))</f>
        <v>6532990000</v>
      </c>
      <c r="L1799" s="80">
        <f>INDEX(NoSettings!$C$2:$AH$6843,MATCH(EPS!$F1799,NoSettings!$A$2:$A$6843,0),MATCH(EPS!L$2,NoSettings!$C$1:$AH$1,0))</f>
        <v>6383290000</v>
      </c>
      <c r="M1799" s="80">
        <f>INDEX(NoSettings!$C$2:$AH$6843,MATCH(EPS!$F1799,NoSettings!$A$2:$A$6843,0),MATCH(EPS!M$2,NoSettings!$C$1:$AH$1,0))</f>
        <v>6239810000</v>
      </c>
      <c r="N1799" s="80">
        <f>INDEX(NoSettings!$C$2:$AH$6843,MATCH(EPS!$F1799,NoSettings!$A$2:$A$6843,0),MATCH(EPS!N$2,NoSettings!$C$1:$AH$1,0))</f>
        <v>6110890000</v>
      </c>
      <c r="O1799" s="80">
        <f>INDEX(NoSettings!$C$2:$AH$6843,MATCH(EPS!$F1799,NoSettings!$A$2:$A$6843,0),MATCH(EPS!O$2,NoSettings!$C$1:$AH$1,0))</f>
        <v>5996390000</v>
      </c>
      <c r="P1799" s="80">
        <f>INDEX(NoSettings!$C$2:$AH$6843,MATCH(EPS!$F1799,NoSettings!$A$2:$A$6843,0),MATCH(EPS!P$2,NoSettings!$C$1:$AH$1,0))</f>
        <v>5892020000</v>
      </c>
      <c r="Q1799" s="164">
        <f>INDEX(NoSettings!$C$2:$AH$6843,MATCH(EPS!$F1799,NoSettings!$A$2:$A$6843,0),MATCH(EPS!Q$2,NoSettings!$C$1:$AH$1,0))</f>
        <v>5793320000</v>
      </c>
      <c r="R1799" s="80">
        <f>INDEX(NoSettings!$C$2:$AH$6843,MATCH(EPS!$F1799,NoSettings!$A$2:$A$6843,0),MATCH(EPS!R$2,NoSettings!$C$1:$AH$1,0))</f>
        <v>5700520000</v>
      </c>
      <c r="S1799" s="80">
        <f>INDEX(NoSettings!$C$2:$AH$6843,MATCH(EPS!$F1799,NoSettings!$A$2:$A$6843,0),MATCH(EPS!S$2,NoSettings!$C$1:$AH$1,0))</f>
        <v>5610340000</v>
      </c>
      <c r="T1799" s="80">
        <f>INDEX(NoSettings!$C$2:$AH$6843,MATCH(EPS!$F1799,NoSettings!$A$2:$A$6843,0),MATCH(EPS!T$2,NoSettings!$C$1:$AH$1,0))</f>
        <v>5522910000</v>
      </c>
      <c r="U1799" s="80">
        <f>INDEX(NoSettings!$C$2:$AH$6843,MATCH(EPS!$F1799,NoSettings!$A$2:$A$6843,0),MATCH(EPS!U$2,NoSettings!$C$1:$AH$1,0))</f>
        <v>5438470000</v>
      </c>
      <c r="V1799" s="80">
        <f>INDEX(NoSettings!$C$2:$AH$6843,MATCH(EPS!$F1799,NoSettings!$A$2:$A$6843,0),MATCH(EPS!V$2,NoSettings!$C$1:$AH$1,0))</f>
        <v>5361320000</v>
      </c>
      <c r="W1799" s="80">
        <f>INDEX(NoSettings!$C$2:$AH$6843,MATCH(EPS!$F1799,NoSettings!$A$2:$A$6843,0),MATCH(EPS!W$2,NoSettings!$C$1:$AH$1,0))</f>
        <v>5288160000</v>
      </c>
      <c r="X1799" s="80">
        <f>INDEX(NoSettings!$C$2:$AH$6843,MATCH(EPS!$F1799,NoSettings!$A$2:$A$6843,0),MATCH(EPS!X$2,NoSettings!$C$1:$AH$1,0))</f>
        <v>5213850000</v>
      </c>
      <c r="Y1799" s="80">
        <f>INDEX(NoSettings!$C$2:$AH$6843,MATCH(EPS!$F1799,NoSettings!$A$2:$A$6843,0),MATCH(EPS!Y$2,NoSettings!$C$1:$AH$1,0))</f>
        <v>5137620000</v>
      </c>
      <c r="Z1799" s="80">
        <f>INDEX(NoSettings!$C$2:$AH$6843,MATCH(EPS!$F1799,NoSettings!$A$2:$A$6843,0),MATCH(EPS!Z$2,NoSettings!$C$1:$AH$1,0))</f>
        <v>5067290000</v>
      </c>
      <c r="AA1799" s="164">
        <f>INDEX(NoSettings!$C$2:$AH$6843,MATCH(EPS!$F1799,NoSettings!$A$2:$A$6843,0),MATCH(EPS!AA$2,NoSettings!$C$1:$AH$1,0))</f>
        <v>4993370000</v>
      </c>
      <c r="AB1799" s="80">
        <f>INDEX(NoSettings!$C$2:$AH$6843,MATCH(EPS!$F1799,NoSettings!$A$2:$A$6843,0),MATCH(EPS!AB$2,NoSettings!$C$1:$AH$1,0))</f>
        <v>4921280000</v>
      </c>
      <c r="AC1799" s="80">
        <f>INDEX(NoSettings!$C$2:$AH$6843,MATCH(EPS!$F1799,NoSettings!$A$2:$A$6843,0),MATCH(EPS!AC$2,NoSettings!$C$1:$AH$1,0))</f>
        <v>4848800000</v>
      </c>
      <c r="AD1799" s="80">
        <f>INDEX(NoSettings!$C$2:$AH$6843,MATCH(EPS!$F1799,NoSettings!$A$2:$A$6843,0),MATCH(EPS!AD$2,NoSettings!$C$1:$AH$1,0))</f>
        <v>4777560000</v>
      </c>
      <c r="AE1799" s="80">
        <f>INDEX(NoSettings!$C$2:$AH$6843,MATCH(EPS!$F1799,NoSettings!$A$2:$A$6843,0),MATCH(EPS!AE$2,NoSettings!$C$1:$AH$1,0))</f>
        <v>4705700000</v>
      </c>
      <c r="AF1799" s="80">
        <f>INDEX(NoSettings!$C$2:$AH$6843,MATCH(EPS!$F1799,NoSettings!$A$2:$A$6843,0),MATCH(EPS!AF$2,NoSettings!$C$1:$AH$1,0))</f>
        <v>4632540000</v>
      </c>
      <c r="AG1799" s="80">
        <f>INDEX(NoSettings!$C$2:$AH$6843,MATCH(EPS!$F1799,NoSettings!$A$2:$A$6843,0),MATCH(EPS!AG$2,NoSettings!$C$1:$AH$1,0))</f>
        <v>4560680000</v>
      </c>
      <c r="AH1799" s="80">
        <f>INDEX(NoSettings!$C$2:$AH$6843,MATCH(EPS!$F1799,NoSettings!$A$2:$A$6843,0),MATCH(EPS!AH$2,NoSettings!$C$1:$AH$1,0))</f>
        <v>4490660000</v>
      </c>
      <c r="AI1799" s="80">
        <f>INDEX(NoSettings!$C$2:$AH$6843,MATCH(EPS!$F1799,NoSettings!$A$2:$A$6843,0),MATCH(EPS!AI$2,NoSettings!$C$1:$AH$1,0))</f>
        <v>4421870000</v>
      </c>
      <c r="AJ1799" s="80">
        <f>INDEX(NoSettings!$C$2:$AH$6843,MATCH(EPS!$F1799,NoSettings!$A$2:$A$6843,0),MATCH(EPS!AJ$2,NoSettings!$C$1:$AH$1,0))</f>
        <v>4352310000</v>
      </c>
      <c r="AK1799" s="164">
        <f>INDEX(NoSettings!$C$2:$AH$6843,MATCH(EPS!$F1799,NoSettings!$A$2:$A$6843,0),MATCH(EPS!AK$2,NoSettings!$C$1:$AH$1,0))</f>
        <v>4282760000</v>
      </c>
      <c r="AL1799" s="80"/>
    </row>
    <row r="1800" spans="1:38">
      <c r="A1800" s="75" t="s">
        <v>1262</v>
      </c>
      <c r="B1800" s="113" t="s">
        <v>3713</v>
      </c>
      <c r="C1800" s="113" t="s">
        <v>3894</v>
      </c>
      <c r="D1800" s="113" t="s">
        <v>3886</v>
      </c>
      <c r="E1800" s="113"/>
      <c r="F1800" s="113" t="s">
        <v>1620</v>
      </c>
      <c r="G1800" s="164">
        <f>INDEX(NoSettings!$C$2:$AH$6843,MATCH(EPS!$F1800,NoSettings!$A$2:$A$6843,0),MATCH(EPS!G$2,NoSettings!$C$1:$AH$1,0))</f>
        <v>639063000</v>
      </c>
      <c r="H1800" s="80">
        <f>INDEX(NoSettings!$C$2:$AH$6843,MATCH(EPS!$F1800,NoSettings!$A$2:$A$6843,0),MATCH(EPS!H$2,NoSettings!$C$1:$AH$1,0))</f>
        <v>677342000</v>
      </c>
      <c r="I1800" s="80">
        <f>INDEX(NoSettings!$C$2:$AH$6843,MATCH(EPS!$F1800,NoSettings!$A$2:$A$6843,0),MATCH(EPS!I$2,NoSettings!$C$1:$AH$1,0))</f>
        <v>674077000</v>
      </c>
      <c r="J1800" s="80">
        <f>INDEX(NoSettings!$C$2:$AH$6843,MATCH(EPS!$F1800,NoSettings!$A$2:$A$6843,0),MATCH(EPS!J$2,NoSettings!$C$1:$AH$1,0))</f>
        <v>655380000</v>
      </c>
      <c r="K1800" s="80">
        <f>INDEX(NoSettings!$C$2:$AH$6843,MATCH(EPS!$F1800,NoSettings!$A$2:$A$6843,0),MATCH(EPS!K$2,NoSettings!$C$1:$AH$1,0))</f>
        <v>637880000</v>
      </c>
      <c r="L1800" s="80">
        <f>INDEX(NoSettings!$C$2:$AH$6843,MATCH(EPS!$F1800,NoSettings!$A$2:$A$6843,0),MATCH(EPS!L$2,NoSettings!$C$1:$AH$1,0))</f>
        <v>623264000</v>
      </c>
      <c r="M1800" s="80">
        <f>INDEX(NoSettings!$C$2:$AH$6843,MATCH(EPS!$F1800,NoSettings!$A$2:$A$6843,0),MATCH(EPS!M$2,NoSettings!$C$1:$AH$1,0))</f>
        <v>609254000</v>
      </c>
      <c r="N1800" s="80">
        <f>INDEX(NoSettings!$C$2:$AH$6843,MATCH(EPS!$F1800,NoSettings!$A$2:$A$6843,0),MATCH(EPS!N$2,NoSettings!$C$1:$AH$1,0))</f>
        <v>596666000</v>
      </c>
      <c r="O1800" s="80">
        <f>INDEX(NoSettings!$C$2:$AH$6843,MATCH(EPS!$F1800,NoSettings!$A$2:$A$6843,0),MATCH(EPS!O$2,NoSettings!$C$1:$AH$1,0))</f>
        <v>585487000</v>
      </c>
      <c r="P1800" s="80">
        <f>INDEX(NoSettings!$C$2:$AH$6843,MATCH(EPS!$F1800,NoSettings!$A$2:$A$6843,0),MATCH(EPS!P$2,NoSettings!$C$1:$AH$1,0))</f>
        <v>575296000</v>
      </c>
      <c r="Q1800" s="164">
        <f>INDEX(NoSettings!$C$2:$AH$6843,MATCH(EPS!$F1800,NoSettings!$A$2:$A$6843,0),MATCH(EPS!Q$2,NoSettings!$C$1:$AH$1,0))</f>
        <v>565659000</v>
      </c>
      <c r="R1800" s="80">
        <f>INDEX(NoSettings!$C$2:$AH$6843,MATCH(EPS!$F1800,NoSettings!$A$2:$A$6843,0),MATCH(EPS!R$2,NoSettings!$C$1:$AH$1,0))</f>
        <v>556598000</v>
      </c>
      <c r="S1800" s="80">
        <f>INDEX(NoSettings!$C$2:$AH$6843,MATCH(EPS!$F1800,NoSettings!$A$2:$A$6843,0),MATCH(EPS!S$2,NoSettings!$C$1:$AH$1,0))</f>
        <v>547792000</v>
      </c>
      <c r="T1800" s="80">
        <f>INDEX(NoSettings!$C$2:$AH$6843,MATCH(EPS!$F1800,NoSettings!$A$2:$A$6843,0),MATCH(EPS!T$2,NoSettings!$C$1:$AH$1,0))</f>
        <v>539256000</v>
      </c>
      <c r="U1800" s="80">
        <f>INDEX(NoSettings!$C$2:$AH$6843,MATCH(EPS!$F1800,NoSettings!$A$2:$A$6843,0),MATCH(EPS!U$2,NoSettings!$C$1:$AH$1,0))</f>
        <v>531012000</v>
      </c>
      <c r="V1800" s="80">
        <f>INDEX(NoSettings!$C$2:$AH$6843,MATCH(EPS!$F1800,NoSettings!$A$2:$A$6843,0),MATCH(EPS!V$2,NoSettings!$C$1:$AH$1,0))</f>
        <v>523479000</v>
      </c>
      <c r="W1800" s="80">
        <f>INDEX(NoSettings!$C$2:$AH$6843,MATCH(EPS!$F1800,NoSettings!$A$2:$A$6843,0),MATCH(EPS!W$2,NoSettings!$C$1:$AH$1,0))</f>
        <v>516335000</v>
      </c>
      <c r="X1800" s="80">
        <f>INDEX(NoSettings!$C$2:$AH$6843,MATCH(EPS!$F1800,NoSettings!$A$2:$A$6843,0),MATCH(EPS!X$2,NoSettings!$C$1:$AH$1,0))</f>
        <v>509079000</v>
      </c>
      <c r="Y1800" s="80">
        <f>INDEX(NoSettings!$C$2:$AH$6843,MATCH(EPS!$F1800,NoSettings!$A$2:$A$6843,0),MATCH(EPS!Y$2,NoSettings!$C$1:$AH$1,0))</f>
        <v>501636000</v>
      </c>
      <c r="Z1800" s="80">
        <f>INDEX(NoSettings!$C$2:$AH$6843,MATCH(EPS!$F1800,NoSettings!$A$2:$A$6843,0),MATCH(EPS!Z$2,NoSettings!$C$1:$AH$1,0))</f>
        <v>494770000</v>
      </c>
      <c r="AA1800" s="164">
        <f>INDEX(NoSettings!$C$2:$AH$6843,MATCH(EPS!$F1800,NoSettings!$A$2:$A$6843,0),MATCH(EPS!AA$2,NoSettings!$C$1:$AH$1,0))</f>
        <v>487551000</v>
      </c>
      <c r="AB1800" s="80">
        <f>INDEX(NoSettings!$C$2:$AH$6843,MATCH(EPS!$F1800,NoSettings!$A$2:$A$6843,0),MATCH(EPS!AB$2,NoSettings!$C$1:$AH$1,0))</f>
        <v>480513000</v>
      </c>
      <c r="AC1800" s="80">
        <f>INDEX(NoSettings!$C$2:$AH$6843,MATCH(EPS!$F1800,NoSettings!$A$2:$A$6843,0),MATCH(EPS!AC$2,NoSettings!$C$1:$AH$1,0))</f>
        <v>473437000</v>
      </c>
      <c r="AD1800" s="80">
        <f>INDEX(NoSettings!$C$2:$AH$6843,MATCH(EPS!$F1800,NoSettings!$A$2:$A$6843,0),MATCH(EPS!AD$2,NoSettings!$C$1:$AH$1,0))</f>
        <v>466480000</v>
      </c>
      <c r="AE1800" s="80">
        <f>INDEX(NoSettings!$C$2:$AH$6843,MATCH(EPS!$F1800,NoSettings!$A$2:$A$6843,0),MATCH(EPS!AE$2,NoSettings!$C$1:$AH$1,0))</f>
        <v>459464000</v>
      </c>
      <c r="AF1800" s="80">
        <f>INDEX(NoSettings!$C$2:$AH$6843,MATCH(EPS!$F1800,NoSettings!$A$2:$A$6843,0),MATCH(EPS!AF$2,NoSettings!$C$1:$AH$1,0))</f>
        <v>452320000</v>
      </c>
      <c r="AG1800" s="80">
        <f>INDEX(NoSettings!$C$2:$AH$6843,MATCH(EPS!$F1800,NoSettings!$A$2:$A$6843,0),MATCH(EPS!AG$2,NoSettings!$C$1:$AH$1,0))</f>
        <v>445304000</v>
      </c>
      <c r="AH1800" s="80">
        <f>INDEX(NoSettings!$C$2:$AH$6843,MATCH(EPS!$F1800,NoSettings!$A$2:$A$6843,0),MATCH(EPS!AH$2,NoSettings!$C$1:$AH$1,0))</f>
        <v>438468000</v>
      </c>
      <c r="AI1800" s="80">
        <f>INDEX(NoSettings!$C$2:$AH$6843,MATCH(EPS!$F1800,NoSettings!$A$2:$A$6843,0),MATCH(EPS!AI$2,NoSettings!$C$1:$AH$1,0))</f>
        <v>431751000</v>
      </c>
      <c r="AJ1800" s="80">
        <f>INDEX(NoSettings!$C$2:$AH$6843,MATCH(EPS!$F1800,NoSettings!$A$2:$A$6843,0),MATCH(EPS!AJ$2,NoSettings!$C$1:$AH$1,0))</f>
        <v>424959000</v>
      </c>
      <c r="AK1800" s="164">
        <f>INDEX(NoSettings!$C$2:$AH$6843,MATCH(EPS!$F1800,NoSettings!$A$2:$A$6843,0),MATCH(EPS!AK$2,NoSettings!$C$1:$AH$1,0))</f>
        <v>418168000</v>
      </c>
      <c r="AL1800" s="80"/>
    </row>
    <row r="1801" spans="1:38">
      <c r="A1801" s="75" t="s">
        <v>1262</v>
      </c>
      <c r="B1801" s="113" t="s">
        <v>3713</v>
      </c>
      <c r="C1801" s="113" t="s">
        <v>3894</v>
      </c>
      <c r="D1801" s="113" t="s">
        <v>3887</v>
      </c>
      <c r="E1801" s="113"/>
      <c r="F1801" s="113" t="s">
        <v>1621</v>
      </c>
      <c r="G1801" s="164">
        <f>INDEX(NoSettings!$C$2:$AH$6843,MATCH(EPS!$F1801,NoSettings!$A$2:$A$6843,0),MATCH(EPS!G$2,NoSettings!$C$1:$AH$1,0))</f>
        <v>577444000</v>
      </c>
      <c r="H1801" s="80">
        <f>INDEX(NoSettings!$C$2:$AH$6843,MATCH(EPS!$F1801,NoSettings!$A$2:$A$6843,0),MATCH(EPS!H$2,NoSettings!$C$1:$AH$1,0))</f>
        <v>612032000</v>
      </c>
      <c r="I1801" s="80">
        <f>INDEX(NoSettings!$C$2:$AH$6843,MATCH(EPS!$F1801,NoSettings!$A$2:$A$6843,0),MATCH(EPS!I$2,NoSettings!$C$1:$AH$1,0))</f>
        <v>609082000</v>
      </c>
      <c r="J1801" s="80">
        <f>INDEX(NoSettings!$C$2:$AH$6843,MATCH(EPS!$F1801,NoSettings!$A$2:$A$6843,0),MATCH(EPS!J$2,NoSettings!$C$1:$AH$1,0))</f>
        <v>592187000</v>
      </c>
      <c r="K1801" s="80">
        <f>INDEX(NoSettings!$C$2:$AH$6843,MATCH(EPS!$F1801,NoSettings!$A$2:$A$6843,0),MATCH(EPS!K$2,NoSettings!$C$1:$AH$1,0))</f>
        <v>576375000</v>
      </c>
      <c r="L1801" s="80">
        <f>INDEX(NoSettings!$C$2:$AH$6843,MATCH(EPS!$F1801,NoSettings!$A$2:$A$6843,0),MATCH(EPS!L$2,NoSettings!$C$1:$AH$1,0))</f>
        <v>563168000</v>
      </c>
      <c r="M1801" s="80">
        <f>INDEX(NoSettings!$C$2:$AH$6843,MATCH(EPS!$F1801,NoSettings!$A$2:$A$6843,0),MATCH(EPS!M$2,NoSettings!$C$1:$AH$1,0))</f>
        <v>550509000</v>
      </c>
      <c r="N1801" s="80">
        <f>INDEX(NoSettings!$C$2:$AH$6843,MATCH(EPS!$F1801,NoSettings!$A$2:$A$6843,0),MATCH(EPS!N$2,NoSettings!$C$1:$AH$1,0))</f>
        <v>539135000</v>
      </c>
      <c r="O1801" s="80">
        <f>INDEX(NoSettings!$C$2:$AH$6843,MATCH(EPS!$F1801,NoSettings!$A$2:$A$6843,0),MATCH(EPS!O$2,NoSettings!$C$1:$AH$1,0))</f>
        <v>529034000</v>
      </c>
      <c r="P1801" s="80">
        <f>INDEX(NoSettings!$C$2:$AH$6843,MATCH(EPS!$F1801,NoSettings!$A$2:$A$6843,0),MATCH(EPS!P$2,NoSettings!$C$1:$AH$1,0))</f>
        <v>519825000</v>
      </c>
      <c r="Q1801" s="164">
        <f>INDEX(NoSettings!$C$2:$AH$6843,MATCH(EPS!$F1801,NoSettings!$A$2:$A$6843,0),MATCH(EPS!Q$2,NoSettings!$C$1:$AH$1,0))</f>
        <v>511117000</v>
      </c>
      <c r="R1801" s="80">
        <f>INDEX(NoSettings!$C$2:$AH$6843,MATCH(EPS!$F1801,NoSettings!$A$2:$A$6843,0),MATCH(EPS!R$2,NoSettings!$C$1:$AH$1,0))</f>
        <v>502930000</v>
      </c>
      <c r="S1801" s="80">
        <f>INDEX(NoSettings!$C$2:$AH$6843,MATCH(EPS!$F1801,NoSettings!$A$2:$A$6843,0),MATCH(EPS!S$2,NoSettings!$C$1:$AH$1,0))</f>
        <v>494974000</v>
      </c>
      <c r="T1801" s="80">
        <f>INDEX(NoSettings!$C$2:$AH$6843,MATCH(EPS!$F1801,NoSettings!$A$2:$A$6843,0),MATCH(EPS!T$2,NoSettings!$C$1:$AH$1,0))</f>
        <v>487260000</v>
      </c>
      <c r="U1801" s="80">
        <f>INDEX(NoSettings!$C$2:$AH$6843,MATCH(EPS!$F1801,NoSettings!$A$2:$A$6843,0),MATCH(EPS!U$2,NoSettings!$C$1:$AH$1,0))</f>
        <v>479811000</v>
      </c>
      <c r="V1801" s="80">
        <f>INDEX(NoSettings!$C$2:$AH$6843,MATCH(EPS!$F1801,NoSettings!$A$2:$A$6843,0),MATCH(EPS!V$2,NoSettings!$C$1:$AH$1,0))</f>
        <v>473004000</v>
      </c>
      <c r="W1801" s="80">
        <f>INDEX(NoSettings!$C$2:$AH$6843,MATCH(EPS!$F1801,NoSettings!$A$2:$A$6843,0),MATCH(EPS!W$2,NoSettings!$C$1:$AH$1,0))</f>
        <v>466550000</v>
      </c>
      <c r="X1801" s="80">
        <f>INDEX(NoSettings!$C$2:$AH$6843,MATCH(EPS!$F1801,NoSettings!$A$2:$A$6843,0),MATCH(EPS!X$2,NoSettings!$C$1:$AH$1,0))</f>
        <v>459993000</v>
      </c>
      <c r="Y1801" s="80">
        <f>INDEX(NoSettings!$C$2:$AH$6843,MATCH(EPS!$F1801,NoSettings!$A$2:$A$6843,0),MATCH(EPS!Y$2,NoSettings!$C$1:$AH$1,0))</f>
        <v>453268000</v>
      </c>
      <c r="Z1801" s="80">
        <f>INDEX(NoSettings!$C$2:$AH$6843,MATCH(EPS!$F1801,NoSettings!$A$2:$A$6843,0),MATCH(EPS!Z$2,NoSettings!$C$1:$AH$1,0))</f>
        <v>447064000</v>
      </c>
      <c r="AA1801" s="164">
        <f>INDEX(NoSettings!$C$2:$AH$6843,MATCH(EPS!$F1801,NoSettings!$A$2:$A$6843,0),MATCH(EPS!AA$2,NoSettings!$C$1:$AH$1,0))</f>
        <v>440541000</v>
      </c>
      <c r="AB1801" s="80">
        <f>INDEX(NoSettings!$C$2:$AH$6843,MATCH(EPS!$F1801,NoSettings!$A$2:$A$6843,0),MATCH(EPS!AB$2,NoSettings!$C$1:$AH$1,0))</f>
        <v>434181000</v>
      </c>
      <c r="AC1801" s="80">
        <f>INDEX(NoSettings!$C$2:$AH$6843,MATCH(EPS!$F1801,NoSettings!$A$2:$A$6843,0),MATCH(EPS!AC$2,NoSettings!$C$1:$AH$1,0))</f>
        <v>427787000</v>
      </c>
      <c r="AD1801" s="80">
        <f>INDEX(NoSettings!$C$2:$AH$6843,MATCH(EPS!$F1801,NoSettings!$A$2:$A$6843,0),MATCH(EPS!AD$2,NoSettings!$C$1:$AH$1,0))</f>
        <v>421502000</v>
      </c>
      <c r="AE1801" s="80">
        <f>INDEX(NoSettings!$C$2:$AH$6843,MATCH(EPS!$F1801,NoSettings!$A$2:$A$6843,0),MATCH(EPS!AE$2,NoSettings!$C$1:$AH$1,0))</f>
        <v>415162000</v>
      </c>
      <c r="AF1801" s="80">
        <f>INDEX(NoSettings!$C$2:$AH$6843,MATCH(EPS!$F1801,NoSettings!$A$2:$A$6843,0),MATCH(EPS!AF$2,NoSettings!$C$1:$AH$1,0))</f>
        <v>408707000</v>
      </c>
      <c r="AG1801" s="80">
        <f>INDEX(NoSettings!$C$2:$AH$6843,MATCH(EPS!$F1801,NoSettings!$A$2:$A$6843,0),MATCH(EPS!AG$2,NoSettings!$C$1:$AH$1,0))</f>
        <v>402368000</v>
      </c>
      <c r="AH1801" s="80">
        <f>INDEX(NoSettings!$C$2:$AH$6843,MATCH(EPS!$F1801,NoSettings!$A$2:$A$6843,0),MATCH(EPS!AH$2,NoSettings!$C$1:$AH$1,0))</f>
        <v>396190000</v>
      </c>
      <c r="AI1801" s="80">
        <f>INDEX(NoSettings!$C$2:$AH$6843,MATCH(EPS!$F1801,NoSettings!$A$2:$A$6843,0),MATCH(EPS!AI$2,NoSettings!$C$1:$AH$1,0))</f>
        <v>390121000</v>
      </c>
      <c r="AJ1801" s="80">
        <f>INDEX(NoSettings!$C$2:$AH$6843,MATCH(EPS!$F1801,NoSettings!$A$2:$A$6843,0),MATCH(EPS!AJ$2,NoSettings!$C$1:$AH$1,0))</f>
        <v>383984000</v>
      </c>
      <c r="AK1801" s="164">
        <f>INDEX(NoSettings!$C$2:$AH$6843,MATCH(EPS!$F1801,NoSettings!$A$2:$A$6843,0),MATCH(EPS!AK$2,NoSettings!$C$1:$AH$1,0))</f>
        <v>377848000</v>
      </c>
      <c r="AL1801" s="80"/>
    </row>
    <row r="1802" spans="1:38">
      <c r="A1802" s="75" t="s">
        <v>1262</v>
      </c>
      <c r="B1802" s="113" t="s">
        <v>3713</v>
      </c>
      <c r="C1802" s="113" t="s">
        <v>3894</v>
      </c>
      <c r="D1802" s="113" t="s">
        <v>3888</v>
      </c>
      <c r="E1802" s="113"/>
      <c r="F1802" s="113" t="s">
        <v>1622</v>
      </c>
      <c r="G1802" s="164">
        <f>INDEX(NoSettings!$C$2:$AH$6843,MATCH(EPS!$F1802,NoSettings!$A$2:$A$6843,0),MATCH(EPS!G$2,NoSettings!$C$1:$AH$1,0))</f>
        <v>1687010000</v>
      </c>
      <c r="H1802" s="80">
        <f>INDEX(NoSettings!$C$2:$AH$6843,MATCH(EPS!$F1802,NoSettings!$A$2:$A$6843,0),MATCH(EPS!H$2,NoSettings!$C$1:$AH$1,0))</f>
        <v>1788060000</v>
      </c>
      <c r="I1802" s="80">
        <f>INDEX(NoSettings!$C$2:$AH$6843,MATCH(EPS!$F1802,NoSettings!$A$2:$A$6843,0),MATCH(EPS!I$2,NoSettings!$C$1:$AH$1,0))</f>
        <v>1779450000</v>
      </c>
      <c r="J1802" s="80">
        <f>INDEX(NoSettings!$C$2:$AH$6843,MATCH(EPS!$F1802,NoSettings!$A$2:$A$6843,0),MATCH(EPS!J$2,NoSettings!$C$1:$AH$1,0))</f>
        <v>1730090000</v>
      </c>
      <c r="K1802" s="80">
        <f>INDEX(NoSettings!$C$2:$AH$6843,MATCH(EPS!$F1802,NoSettings!$A$2:$A$6843,0),MATCH(EPS!K$2,NoSettings!$C$1:$AH$1,0))</f>
        <v>1683890000</v>
      </c>
      <c r="L1802" s="80">
        <f>INDEX(NoSettings!$C$2:$AH$6843,MATCH(EPS!$F1802,NoSettings!$A$2:$A$6843,0),MATCH(EPS!L$2,NoSettings!$C$1:$AH$1,0))</f>
        <v>1645310000</v>
      </c>
      <c r="M1802" s="80">
        <f>INDEX(NoSettings!$C$2:$AH$6843,MATCH(EPS!$F1802,NoSettings!$A$2:$A$6843,0),MATCH(EPS!M$2,NoSettings!$C$1:$AH$1,0))</f>
        <v>1608320000</v>
      </c>
      <c r="N1802" s="80">
        <f>INDEX(NoSettings!$C$2:$AH$6843,MATCH(EPS!$F1802,NoSettings!$A$2:$A$6843,0),MATCH(EPS!N$2,NoSettings!$C$1:$AH$1,0))</f>
        <v>1575090000</v>
      </c>
      <c r="O1802" s="80">
        <f>INDEX(NoSettings!$C$2:$AH$6843,MATCH(EPS!$F1802,NoSettings!$A$2:$A$6843,0),MATCH(EPS!O$2,NoSettings!$C$1:$AH$1,0))</f>
        <v>1545580000</v>
      </c>
      <c r="P1802" s="80">
        <f>INDEX(NoSettings!$C$2:$AH$6843,MATCH(EPS!$F1802,NoSettings!$A$2:$A$6843,0),MATCH(EPS!P$2,NoSettings!$C$1:$AH$1,0))</f>
        <v>1518680000</v>
      </c>
      <c r="Q1802" s="164">
        <f>INDEX(NoSettings!$C$2:$AH$6843,MATCH(EPS!$F1802,NoSettings!$A$2:$A$6843,0),MATCH(EPS!Q$2,NoSettings!$C$1:$AH$1,0))</f>
        <v>1493240000</v>
      </c>
      <c r="R1802" s="80">
        <f>INDEX(NoSettings!$C$2:$AH$6843,MATCH(EPS!$F1802,NoSettings!$A$2:$A$6843,0),MATCH(EPS!R$2,NoSettings!$C$1:$AH$1,0))</f>
        <v>1469320000</v>
      </c>
      <c r="S1802" s="80">
        <f>INDEX(NoSettings!$C$2:$AH$6843,MATCH(EPS!$F1802,NoSettings!$A$2:$A$6843,0),MATCH(EPS!S$2,NoSettings!$C$1:$AH$1,0))</f>
        <v>1446080000</v>
      </c>
      <c r="T1802" s="80">
        <f>INDEX(NoSettings!$C$2:$AH$6843,MATCH(EPS!$F1802,NoSettings!$A$2:$A$6843,0),MATCH(EPS!T$2,NoSettings!$C$1:$AH$1,0))</f>
        <v>1423540000</v>
      </c>
      <c r="U1802" s="80">
        <f>INDEX(NoSettings!$C$2:$AH$6843,MATCH(EPS!$F1802,NoSettings!$A$2:$A$6843,0),MATCH(EPS!U$2,NoSettings!$C$1:$AH$1,0))</f>
        <v>1401780000</v>
      </c>
      <c r="V1802" s="80">
        <f>INDEX(NoSettings!$C$2:$AH$6843,MATCH(EPS!$F1802,NoSettings!$A$2:$A$6843,0),MATCH(EPS!V$2,NoSettings!$C$1:$AH$1,0))</f>
        <v>1381890000</v>
      </c>
      <c r="W1802" s="80">
        <f>INDEX(NoSettings!$C$2:$AH$6843,MATCH(EPS!$F1802,NoSettings!$A$2:$A$6843,0),MATCH(EPS!W$2,NoSettings!$C$1:$AH$1,0))</f>
        <v>1363030000</v>
      </c>
      <c r="X1802" s="80">
        <f>INDEX(NoSettings!$C$2:$AH$6843,MATCH(EPS!$F1802,NoSettings!$A$2:$A$6843,0),MATCH(EPS!X$2,NoSettings!$C$1:$AH$1,0))</f>
        <v>1343880000</v>
      </c>
      <c r="Y1802" s="80">
        <f>INDEX(NoSettings!$C$2:$AH$6843,MATCH(EPS!$F1802,NoSettings!$A$2:$A$6843,0),MATCH(EPS!Y$2,NoSettings!$C$1:$AH$1,0))</f>
        <v>1324230000</v>
      </c>
      <c r="Z1802" s="80">
        <f>INDEX(NoSettings!$C$2:$AH$6843,MATCH(EPS!$F1802,NoSettings!$A$2:$A$6843,0),MATCH(EPS!Z$2,NoSettings!$C$1:$AH$1,0))</f>
        <v>1306110000</v>
      </c>
      <c r="AA1802" s="164">
        <f>INDEX(NoSettings!$C$2:$AH$6843,MATCH(EPS!$F1802,NoSettings!$A$2:$A$6843,0),MATCH(EPS!AA$2,NoSettings!$C$1:$AH$1,0))</f>
        <v>1287050000</v>
      </c>
      <c r="AB1802" s="80">
        <f>INDEX(NoSettings!$C$2:$AH$6843,MATCH(EPS!$F1802,NoSettings!$A$2:$A$6843,0),MATCH(EPS!AB$2,NoSettings!$C$1:$AH$1,0))</f>
        <v>1268470000</v>
      </c>
      <c r="AC1802" s="80">
        <f>INDEX(NoSettings!$C$2:$AH$6843,MATCH(EPS!$F1802,NoSettings!$A$2:$A$6843,0),MATCH(EPS!AC$2,NoSettings!$C$1:$AH$1,0))</f>
        <v>1249790000</v>
      </c>
      <c r="AD1802" s="80">
        <f>INDEX(NoSettings!$C$2:$AH$6843,MATCH(EPS!$F1802,NoSettings!$A$2:$A$6843,0),MATCH(EPS!AD$2,NoSettings!$C$1:$AH$1,0))</f>
        <v>1231430000</v>
      </c>
      <c r="AE1802" s="80">
        <f>INDEX(NoSettings!$C$2:$AH$6843,MATCH(EPS!$F1802,NoSettings!$A$2:$A$6843,0),MATCH(EPS!AE$2,NoSettings!$C$1:$AH$1,0))</f>
        <v>1212900000</v>
      </c>
      <c r="AF1802" s="80">
        <f>INDEX(NoSettings!$C$2:$AH$6843,MATCH(EPS!$F1802,NoSettings!$A$2:$A$6843,0),MATCH(EPS!AF$2,NoSettings!$C$1:$AH$1,0))</f>
        <v>1194050000</v>
      </c>
      <c r="AG1802" s="80">
        <f>INDEX(NoSettings!$C$2:$AH$6843,MATCH(EPS!$F1802,NoSettings!$A$2:$A$6843,0),MATCH(EPS!AG$2,NoSettings!$C$1:$AH$1,0))</f>
        <v>1175520000</v>
      </c>
      <c r="AH1802" s="80">
        <f>INDEX(NoSettings!$C$2:$AH$6843,MATCH(EPS!$F1802,NoSettings!$A$2:$A$6843,0),MATCH(EPS!AH$2,NoSettings!$C$1:$AH$1,0))</f>
        <v>1157480000</v>
      </c>
      <c r="AI1802" s="80">
        <f>INDEX(NoSettings!$C$2:$AH$6843,MATCH(EPS!$F1802,NoSettings!$A$2:$A$6843,0),MATCH(EPS!AI$2,NoSettings!$C$1:$AH$1,0))</f>
        <v>1139750000</v>
      </c>
      <c r="AJ1802" s="80">
        <f>INDEX(NoSettings!$C$2:$AH$6843,MATCH(EPS!$F1802,NoSettings!$A$2:$A$6843,0),MATCH(EPS!AJ$2,NoSettings!$C$1:$AH$1,0))</f>
        <v>1121820000</v>
      </c>
      <c r="AK1802" s="164">
        <f>INDEX(NoSettings!$C$2:$AH$6843,MATCH(EPS!$F1802,NoSettings!$A$2:$A$6843,0),MATCH(EPS!AK$2,NoSettings!$C$1:$AH$1,0))</f>
        <v>1103890000</v>
      </c>
      <c r="AL1802" s="80"/>
    </row>
    <row r="1803" spans="1:38">
      <c r="A1803" s="75" t="s">
        <v>1262</v>
      </c>
      <c r="B1803" s="113" t="s">
        <v>3713</v>
      </c>
      <c r="C1803" s="113" t="s">
        <v>3894</v>
      </c>
      <c r="D1803" s="113" t="s">
        <v>3889</v>
      </c>
      <c r="E1803" s="113"/>
      <c r="F1803" s="113" t="s">
        <v>1623</v>
      </c>
      <c r="G1803" s="164">
        <f>INDEX(NoSettings!$C$2:$AH$6843,MATCH(EPS!$F1803,NoSettings!$A$2:$A$6843,0),MATCH(EPS!G$2,NoSettings!$C$1:$AH$1,0))</f>
        <v>77151900</v>
      </c>
      <c r="H1803" s="80">
        <f>INDEX(NoSettings!$C$2:$AH$6843,MATCH(EPS!$F1803,NoSettings!$A$2:$A$6843,0),MATCH(EPS!H$2,NoSettings!$C$1:$AH$1,0))</f>
        <v>81773100</v>
      </c>
      <c r="I1803" s="80">
        <f>INDEX(NoSettings!$C$2:$AH$6843,MATCH(EPS!$F1803,NoSettings!$A$2:$A$6843,0),MATCH(EPS!I$2,NoSettings!$C$1:$AH$1,0))</f>
        <v>81379000</v>
      </c>
      <c r="J1803" s="80">
        <f>INDEX(NoSettings!$C$2:$AH$6843,MATCH(EPS!$F1803,NoSettings!$A$2:$A$6843,0),MATCH(EPS!J$2,NoSettings!$C$1:$AH$1,0))</f>
        <v>79121700</v>
      </c>
      <c r="K1803" s="80">
        <f>INDEX(NoSettings!$C$2:$AH$6843,MATCH(EPS!$F1803,NoSettings!$A$2:$A$6843,0),MATCH(EPS!K$2,NoSettings!$C$1:$AH$1,0))</f>
        <v>77009100</v>
      </c>
      <c r="L1803" s="80">
        <f>INDEX(NoSettings!$C$2:$AH$6843,MATCH(EPS!$F1803,NoSettings!$A$2:$A$6843,0),MATCH(EPS!L$2,NoSettings!$C$1:$AH$1,0))</f>
        <v>75244400</v>
      </c>
      <c r="M1803" s="80">
        <f>INDEX(NoSettings!$C$2:$AH$6843,MATCH(EPS!$F1803,NoSettings!$A$2:$A$6843,0),MATCH(EPS!M$2,NoSettings!$C$1:$AH$1,0))</f>
        <v>73553100</v>
      </c>
      <c r="N1803" s="80">
        <f>INDEX(NoSettings!$C$2:$AH$6843,MATCH(EPS!$F1803,NoSettings!$A$2:$A$6843,0),MATCH(EPS!N$2,NoSettings!$C$1:$AH$1,0))</f>
        <v>72033400</v>
      </c>
      <c r="O1803" s="80">
        <f>INDEX(NoSettings!$C$2:$AH$6843,MATCH(EPS!$F1803,NoSettings!$A$2:$A$6843,0),MATCH(EPS!O$2,NoSettings!$C$1:$AH$1,0))</f>
        <v>70683800</v>
      </c>
      <c r="P1803" s="80">
        <f>INDEX(NoSettings!$C$2:$AH$6843,MATCH(EPS!$F1803,NoSettings!$A$2:$A$6843,0),MATCH(EPS!P$2,NoSettings!$C$1:$AH$1,0))</f>
        <v>69453400</v>
      </c>
      <c r="Q1803" s="164">
        <f>INDEX(NoSettings!$C$2:$AH$6843,MATCH(EPS!$F1803,NoSettings!$A$2:$A$6843,0),MATCH(EPS!Q$2,NoSettings!$C$1:$AH$1,0))</f>
        <v>68290000</v>
      </c>
      <c r="R1803" s="80">
        <f>INDEX(NoSettings!$C$2:$AH$6843,MATCH(EPS!$F1803,NoSettings!$A$2:$A$6843,0),MATCH(EPS!R$2,NoSettings!$C$1:$AH$1,0))</f>
        <v>67196100</v>
      </c>
      <c r="S1803" s="80">
        <f>INDEX(NoSettings!$C$2:$AH$6843,MATCH(EPS!$F1803,NoSettings!$A$2:$A$6843,0),MATCH(EPS!S$2,NoSettings!$C$1:$AH$1,0))</f>
        <v>66133000</v>
      </c>
      <c r="T1803" s="80">
        <f>INDEX(NoSettings!$C$2:$AH$6843,MATCH(EPS!$F1803,NoSettings!$A$2:$A$6843,0),MATCH(EPS!T$2,NoSettings!$C$1:$AH$1,0))</f>
        <v>65102500</v>
      </c>
      <c r="U1803" s="80">
        <f>INDEX(NoSettings!$C$2:$AH$6843,MATCH(EPS!$F1803,NoSettings!$A$2:$A$6843,0),MATCH(EPS!U$2,NoSettings!$C$1:$AH$1,0))</f>
        <v>64107200</v>
      </c>
      <c r="V1803" s="80">
        <f>INDEX(NoSettings!$C$2:$AH$6843,MATCH(EPS!$F1803,NoSettings!$A$2:$A$6843,0),MATCH(EPS!V$2,NoSettings!$C$1:$AH$1,0))</f>
        <v>63197800</v>
      </c>
      <c r="W1803" s="80">
        <f>INDEX(NoSettings!$C$2:$AH$6843,MATCH(EPS!$F1803,NoSettings!$A$2:$A$6843,0),MATCH(EPS!W$2,NoSettings!$C$1:$AH$1,0))</f>
        <v>62335300</v>
      </c>
      <c r="X1803" s="80">
        <f>INDEX(NoSettings!$C$2:$AH$6843,MATCH(EPS!$F1803,NoSettings!$A$2:$A$6843,0),MATCH(EPS!X$2,NoSettings!$C$1:$AH$1,0))</f>
        <v>61459400</v>
      </c>
      <c r="Y1803" s="80">
        <f>INDEX(NoSettings!$C$2:$AH$6843,MATCH(EPS!$F1803,NoSettings!$A$2:$A$6843,0),MATCH(EPS!Y$2,NoSettings!$C$1:$AH$1,0))</f>
        <v>60560800</v>
      </c>
      <c r="Z1803" s="80">
        <f>INDEX(NoSettings!$C$2:$AH$6843,MATCH(EPS!$F1803,NoSettings!$A$2:$A$6843,0),MATCH(EPS!Z$2,NoSettings!$C$1:$AH$1,0))</f>
        <v>59731800</v>
      </c>
      <c r="AA1803" s="164">
        <f>INDEX(NoSettings!$C$2:$AH$6843,MATCH(EPS!$F1803,NoSettings!$A$2:$A$6843,0),MATCH(EPS!AA$2,NoSettings!$C$1:$AH$1,0))</f>
        <v>58860400</v>
      </c>
      <c r="AB1803" s="80">
        <f>INDEX(NoSettings!$C$2:$AH$6843,MATCH(EPS!$F1803,NoSettings!$A$2:$A$6843,0),MATCH(EPS!AB$2,NoSettings!$C$1:$AH$1,0))</f>
        <v>58010600</v>
      </c>
      <c r="AC1803" s="80">
        <f>INDEX(NoSettings!$C$2:$AH$6843,MATCH(EPS!$F1803,NoSettings!$A$2:$A$6843,0),MATCH(EPS!AC$2,NoSettings!$C$1:$AH$1,0))</f>
        <v>57156300</v>
      </c>
      <c r="AD1803" s="80">
        <f>INDEX(NoSettings!$C$2:$AH$6843,MATCH(EPS!$F1803,NoSettings!$A$2:$A$6843,0),MATCH(EPS!AD$2,NoSettings!$C$1:$AH$1,0))</f>
        <v>56316500</v>
      </c>
      <c r="AE1803" s="80">
        <f>INDEX(NoSettings!$C$2:$AH$6843,MATCH(EPS!$F1803,NoSettings!$A$2:$A$6843,0),MATCH(EPS!AE$2,NoSettings!$C$1:$AH$1,0))</f>
        <v>55469500</v>
      </c>
      <c r="AF1803" s="80">
        <f>INDEX(NoSettings!$C$2:$AH$6843,MATCH(EPS!$F1803,NoSettings!$A$2:$A$6843,0),MATCH(EPS!AF$2,NoSettings!$C$1:$AH$1,0))</f>
        <v>54607100</v>
      </c>
      <c r="AG1803" s="80">
        <f>INDEX(NoSettings!$C$2:$AH$6843,MATCH(EPS!$F1803,NoSettings!$A$2:$A$6843,0),MATCH(EPS!AG$2,NoSettings!$C$1:$AH$1,0))</f>
        <v>53760000</v>
      </c>
      <c r="AH1803" s="80">
        <f>INDEX(NoSettings!$C$2:$AH$6843,MATCH(EPS!$F1803,NoSettings!$A$2:$A$6843,0),MATCH(EPS!AH$2,NoSettings!$C$1:$AH$1,0))</f>
        <v>52934700</v>
      </c>
      <c r="AI1803" s="80">
        <f>INDEX(NoSettings!$C$2:$AH$6843,MATCH(EPS!$F1803,NoSettings!$A$2:$A$6843,0),MATCH(EPS!AI$2,NoSettings!$C$1:$AH$1,0))</f>
        <v>52123800</v>
      </c>
      <c r="AJ1803" s="80">
        <f>INDEX(NoSettings!$C$2:$AH$6843,MATCH(EPS!$F1803,NoSettings!$A$2:$A$6843,0),MATCH(EPS!AJ$2,NoSettings!$C$1:$AH$1,0))</f>
        <v>51303800</v>
      </c>
      <c r="AK1803" s="164">
        <f>INDEX(NoSettings!$C$2:$AH$6843,MATCH(EPS!$F1803,NoSettings!$A$2:$A$6843,0),MATCH(EPS!AK$2,NoSettings!$C$1:$AH$1,0))</f>
        <v>50483900</v>
      </c>
      <c r="AL1803" s="80"/>
    </row>
    <row r="1804" spans="1:38">
      <c r="A1804" s="75" t="s">
        <v>1262</v>
      </c>
      <c r="B1804" s="113" t="s">
        <v>3713</v>
      </c>
      <c r="C1804" s="113" t="s">
        <v>3894</v>
      </c>
      <c r="D1804" s="113" t="s">
        <v>3890</v>
      </c>
      <c r="E1804" s="113"/>
      <c r="F1804" s="113" t="s">
        <v>1624</v>
      </c>
      <c r="G1804" s="164">
        <f>INDEX(NoSettings!$C$2:$AH$6843,MATCH(EPS!$F1804,NoSettings!$A$2:$A$6843,0),MATCH(EPS!G$2,NoSettings!$C$1:$AH$1,0))</f>
        <v>138600000</v>
      </c>
      <c r="H1804" s="80">
        <f>INDEX(NoSettings!$C$2:$AH$6843,MATCH(EPS!$F1804,NoSettings!$A$2:$A$6843,0),MATCH(EPS!H$2,NoSettings!$C$1:$AH$1,0))</f>
        <v>146902000</v>
      </c>
      <c r="I1804" s="80">
        <f>INDEX(NoSettings!$C$2:$AH$6843,MATCH(EPS!$F1804,NoSettings!$A$2:$A$6843,0),MATCH(EPS!I$2,NoSettings!$C$1:$AH$1,0))</f>
        <v>146194000</v>
      </c>
      <c r="J1804" s="80">
        <f>INDEX(NoSettings!$C$2:$AH$6843,MATCH(EPS!$F1804,NoSettings!$A$2:$A$6843,0),MATCH(EPS!J$2,NoSettings!$C$1:$AH$1,0))</f>
        <v>142139000</v>
      </c>
      <c r="K1804" s="80">
        <f>INDEX(NoSettings!$C$2:$AH$6843,MATCH(EPS!$F1804,NoSettings!$A$2:$A$6843,0),MATCH(EPS!K$2,NoSettings!$C$1:$AH$1,0))</f>
        <v>138344000</v>
      </c>
      <c r="L1804" s="80">
        <f>INDEX(NoSettings!$C$2:$AH$6843,MATCH(EPS!$F1804,NoSettings!$A$2:$A$6843,0),MATCH(EPS!L$2,NoSettings!$C$1:$AH$1,0))</f>
        <v>135174000</v>
      </c>
      <c r="M1804" s="80">
        <f>INDEX(NoSettings!$C$2:$AH$6843,MATCH(EPS!$F1804,NoSettings!$A$2:$A$6843,0),MATCH(EPS!M$2,NoSettings!$C$1:$AH$1,0))</f>
        <v>132135000</v>
      </c>
      <c r="N1804" s="80">
        <f>INDEX(NoSettings!$C$2:$AH$6843,MATCH(EPS!$F1804,NoSettings!$A$2:$A$6843,0),MATCH(EPS!N$2,NoSettings!$C$1:$AH$1,0))</f>
        <v>129405000</v>
      </c>
      <c r="O1804" s="80">
        <f>INDEX(NoSettings!$C$2:$AH$6843,MATCH(EPS!$F1804,NoSettings!$A$2:$A$6843,0),MATCH(EPS!O$2,NoSettings!$C$1:$AH$1,0))</f>
        <v>126981000</v>
      </c>
      <c r="P1804" s="80">
        <f>INDEX(NoSettings!$C$2:$AH$6843,MATCH(EPS!$F1804,NoSettings!$A$2:$A$6843,0),MATCH(EPS!P$2,NoSettings!$C$1:$AH$1,0))</f>
        <v>124770000</v>
      </c>
      <c r="Q1804" s="164">
        <f>INDEX(NoSettings!$C$2:$AH$6843,MATCH(EPS!$F1804,NoSettings!$A$2:$A$6843,0),MATCH(EPS!Q$2,NoSettings!$C$1:$AH$1,0))</f>
        <v>122680000</v>
      </c>
      <c r="R1804" s="80">
        <f>INDEX(NoSettings!$C$2:$AH$6843,MATCH(EPS!$F1804,NoSettings!$A$2:$A$6843,0),MATCH(EPS!R$2,NoSettings!$C$1:$AH$1,0))</f>
        <v>120715000</v>
      </c>
      <c r="S1804" s="80">
        <f>INDEX(NoSettings!$C$2:$AH$6843,MATCH(EPS!$F1804,NoSettings!$A$2:$A$6843,0),MATCH(EPS!S$2,NoSettings!$C$1:$AH$1,0))</f>
        <v>118805000</v>
      </c>
      <c r="T1804" s="80">
        <f>INDEX(NoSettings!$C$2:$AH$6843,MATCH(EPS!$F1804,NoSettings!$A$2:$A$6843,0),MATCH(EPS!T$2,NoSettings!$C$1:$AH$1,0))</f>
        <v>116954000</v>
      </c>
      <c r="U1804" s="80">
        <f>INDEX(NoSettings!$C$2:$AH$6843,MATCH(EPS!$F1804,NoSettings!$A$2:$A$6843,0),MATCH(EPS!U$2,NoSettings!$C$1:$AH$1,0))</f>
        <v>115166000</v>
      </c>
      <c r="V1804" s="80">
        <f>INDEX(NoSettings!$C$2:$AH$6843,MATCH(EPS!$F1804,NoSettings!$A$2:$A$6843,0),MATCH(EPS!V$2,NoSettings!$C$1:$AH$1,0))</f>
        <v>113532000</v>
      </c>
      <c r="W1804" s="80">
        <f>INDEX(NoSettings!$C$2:$AH$6843,MATCH(EPS!$F1804,NoSettings!$A$2:$A$6843,0),MATCH(EPS!W$2,NoSettings!$C$1:$AH$1,0))</f>
        <v>111983000</v>
      </c>
      <c r="X1804" s="80">
        <f>INDEX(NoSettings!$C$2:$AH$6843,MATCH(EPS!$F1804,NoSettings!$A$2:$A$6843,0),MATCH(EPS!X$2,NoSettings!$C$1:$AH$1,0))</f>
        <v>110409000</v>
      </c>
      <c r="Y1804" s="80">
        <f>INDEX(NoSettings!$C$2:$AH$6843,MATCH(EPS!$F1804,NoSettings!$A$2:$A$6843,0),MATCH(EPS!Y$2,NoSettings!$C$1:$AH$1,0))</f>
        <v>108795000</v>
      </c>
      <c r="Z1804" s="80">
        <f>INDEX(NoSettings!$C$2:$AH$6843,MATCH(EPS!$F1804,NoSettings!$A$2:$A$6843,0),MATCH(EPS!Z$2,NoSettings!$C$1:$AH$1,0))</f>
        <v>107306000</v>
      </c>
      <c r="AA1804" s="164">
        <f>INDEX(NoSettings!$C$2:$AH$6843,MATCH(EPS!$F1804,NoSettings!$A$2:$A$6843,0),MATCH(EPS!AA$2,NoSettings!$C$1:$AH$1,0))</f>
        <v>105740000</v>
      </c>
      <c r="AB1804" s="80">
        <f>INDEX(NoSettings!$C$2:$AH$6843,MATCH(EPS!$F1804,NoSettings!$A$2:$A$6843,0),MATCH(EPS!AB$2,NoSettings!$C$1:$AH$1,0))</f>
        <v>104214000</v>
      </c>
      <c r="AC1804" s="80">
        <f>INDEX(NoSettings!$C$2:$AH$6843,MATCH(EPS!$F1804,NoSettings!$A$2:$A$6843,0),MATCH(EPS!AC$2,NoSettings!$C$1:$AH$1,0))</f>
        <v>102679000</v>
      </c>
      <c r="AD1804" s="80">
        <f>INDEX(NoSettings!$C$2:$AH$6843,MATCH(EPS!$F1804,NoSettings!$A$2:$A$6843,0),MATCH(EPS!AD$2,NoSettings!$C$1:$AH$1,0))</f>
        <v>101170000</v>
      </c>
      <c r="AE1804" s="80">
        <f>INDEX(NoSettings!$C$2:$AH$6843,MATCH(EPS!$F1804,NoSettings!$A$2:$A$6843,0),MATCH(EPS!AE$2,NoSettings!$C$1:$AH$1,0))</f>
        <v>99648700</v>
      </c>
      <c r="AF1804" s="80">
        <f>INDEX(NoSettings!$C$2:$AH$6843,MATCH(EPS!$F1804,NoSettings!$A$2:$A$6843,0),MATCH(EPS!AF$2,NoSettings!$C$1:$AH$1,0))</f>
        <v>98099400</v>
      </c>
      <c r="AG1804" s="80">
        <f>INDEX(NoSettings!$C$2:$AH$6843,MATCH(EPS!$F1804,NoSettings!$A$2:$A$6843,0),MATCH(EPS!AG$2,NoSettings!$C$1:$AH$1,0))</f>
        <v>96577700</v>
      </c>
      <c r="AH1804" s="80">
        <f>INDEX(NoSettings!$C$2:$AH$6843,MATCH(EPS!$F1804,NoSettings!$A$2:$A$6843,0),MATCH(EPS!AH$2,NoSettings!$C$1:$AH$1,0))</f>
        <v>95095000</v>
      </c>
      <c r="AI1804" s="80">
        <f>INDEX(NoSettings!$C$2:$AH$6843,MATCH(EPS!$F1804,NoSettings!$A$2:$A$6843,0),MATCH(EPS!AI$2,NoSettings!$C$1:$AH$1,0))</f>
        <v>93638300</v>
      </c>
      <c r="AJ1804" s="80">
        <f>INDEX(NoSettings!$C$2:$AH$6843,MATCH(EPS!$F1804,NoSettings!$A$2:$A$6843,0),MATCH(EPS!AJ$2,NoSettings!$C$1:$AH$1,0))</f>
        <v>92165300</v>
      </c>
      <c r="AK1804" s="164">
        <f>INDEX(NoSettings!$C$2:$AH$6843,MATCH(EPS!$F1804,NoSettings!$A$2:$A$6843,0),MATCH(EPS!AK$2,NoSettings!$C$1:$AH$1,0))</f>
        <v>90692300</v>
      </c>
      <c r="AL1804" s="80"/>
    </row>
    <row r="1805" spans="1:38">
      <c r="A1805" s="75" t="s">
        <v>1262</v>
      </c>
      <c r="B1805" s="113" t="s">
        <v>3713</v>
      </c>
      <c r="C1805" s="113" t="s">
        <v>3894</v>
      </c>
      <c r="D1805" s="113" t="s">
        <v>3813</v>
      </c>
      <c r="E1805" s="113"/>
      <c r="F1805" s="113" t="s">
        <v>1625</v>
      </c>
      <c r="G1805" s="164">
        <f>INDEX(NoSettings!$C$2:$AH$6843,MATCH(EPS!$F1805,NoSettings!$A$2:$A$6843,0),MATCH(EPS!G$2,NoSettings!$C$1:$AH$1,0))</f>
        <v>256035000</v>
      </c>
      <c r="H1805" s="80">
        <f>INDEX(NoSettings!$C$2:$AH$6843,MATCH(EPS!$F1805,NoSettings!$A$2:$A$6843,0),MATCH(EPS!H$2,NoSettings!$C$1:$AH$1,0))</f>
        <v>271371000</v>
      </c>
      <c r="I1805" s="80">
        <f>INDEX(NoSettings!$C$2:$AH$6843,MATCH(EPS!$F1805,NoSettings!$A$2:$A$6843,0),MATCH(EPS!I$2,NoSettings!$C$1:$AH$1,0))</f>
        <v>270063000</v>
      </c>
      <c r="J1805" s="80">
        <f>INDEX(NoSettings!$C$2:$AH$6843,MATCH(EPS!$F1805,NoSettings!$A$2:$A$6843,0),MATCH(EPS!J$2,NoSettings!$C$1:$AH$1,0))</f>
        <v>262572000</v>
      </c>
      <c r="K1805" s="80">
        <f>INDEX(NoSettings!$C$2:$AH$6843,MATCH(EPS!$F1805,NoSettings!$A$2:$A$6843,0),MATCH(EPS!K$2,NoSettings!$C$1:$AH$1,0))</f>
        <v>255561000</v>
      </c>
      <c r="L1805" s="80">
        <f>INDEX(NoSettings!$C$2:$AH$6843,MATCH(EPS!$F1805,NoSettings!$A$2:$A$6843,0),MATCH(EPS!L$2,NoSettings!$C$1:$AH$1,0))</f>
        <v>249705000</v>
      </c>
      <c r="M1805" s="80">
        <f>INDEX(NoSettings!$C$2:$AH$6843,MATCH(EPS!$F1805,NoSettings!$A$2:$A$6843,0),MATCH(EPS!M$2,NoSettings!$C$1:$AH$1,0))</f>
        <v>244092000</v>
      </c>
      <c r="N1805" s="80">
        <f>INDEX(NoSettings!$C$2:$AH$6843,MATCH(EPS!$F1805,NoSettings!$A$2:$A$6843,0),MATCH(EPS!N$2,NoSettings!$C$1:$AH$1,0))</f>
        <v>239049000</v>
      </c>
      <c r="O1805" s="80">
        <f>INDEX(NoSettings!$C$2:$AH$6843,MATCH(EPS!$F1805,NoSettings!$A$2:$A$6843,0),MATCH(EPS!O$2,NoSettings!$C$1:$AH$1,0))</f>
        <v>234570000</v>
      </c>
      <c r="P1805" s="80">
        <f>INDEX(NoSettings!$C$2:$AH$6843,MATCH(EPS!$F1805,NoSettings!$A$2:$A$6843,0),MATCH(EPS!P$2,NoSettings!$C$1:$AH$1,0))</f>
        <v>230487000</v>
      </c>
      <c r="Q1805" s="164">
        <f>INDEX(NoSettings!$C$2:$AH$6843,MATCH(EPS!$F1805,NoSettings!$A$2:$A$6843,0),MATCH(EPS!Q$2,NoSettings!$C$1:$AH$1,0))</f>
        <v>226626000</v>
      </c>
      <c r="R1805" s="80">
        <f>INDEX(NoSettings!$C$2:$AH$6843,MATCH(EPS!$F1805,NoSettings!$A$2:$A$6843,0),MATCH(EPS!R$2,NoSettings!$C$1:$AH$1,0))</f>
        <v>222996000</v>
      </c>
      <c r="S1805" s="80">
        <f>INDEX(NoSettings!$C$2:$AH$6843,MATCH(EPS!$F1805,NoSettings!$A$2:$A$6843,0),MATCH(EPS!S$2,NoSettings!$C$1:$AH$1,0))</f>
        <v>219468000</v>
      </c>
      <c r="T1805" s="80">
        <f>INDEX(NoSettings!$C$2:$AH$6843,MATCH(EPS!$F1805,NoSettings!$A$2:$A$6843,0),MATCH(EPS!T$2,NoSettings!$C$1:$AH$1,0))</f>
        <v>216048000</v>
      </c>
      <c r="U1805" s="80">
        <f>INDEX(NoSettings!$C$2:$AH$6843,MATCH(EPS!$F1805,NoSettings!$A$2:$A$6843,0),MATCH(EPS!U$2,NoSettings!$C$1:$AH$1,0))</f>
        <v>212745000</v>
      </c>
      <c r="V1805" s="80">
        <f>INDEX(NoSettings!$C$2:$AH$6843,MATCH(EPS!$F1805,NoSettings!$A$2:$A$6843,0),MATCH(EPS!V$2,NoSettings!$C$1:$AH$1,0))</f>
        <v>209727000</v>
      </c>
      <c r="W1805" s="80">
        <f>INDEX(NoSettings!$C$2:$AH$6843,MATCH(EPS!$F1805,NoSettings!$A$2:$A$6843,0),MATCH(EPS!W$2,NoSettings!$C$1:$AH$1,0))</f>
        <v>206865000</v>
      </c>
      <c r="X1805" s="80">
        <f>INDEX(NoSettings!$C$2:$AH$6843,MATCH(EPS!$F1805,NoSettings!$A$2:$A$6843,0),MATCH(EPS!X$2,NoSettings!$C$1:$AH$1,0))</f>
        <v>203958000</v>
      </c>
      <c r="Y1805" s="80">
        <f>INDEX(NoSettings!$C$2:$AH$6843,MATCH(EPS!$F1805,NoSettings!$A$2:$A$6843,0),MATCH(EPS!Y$2,NoSettings!$C$1:$AH$1,0))</f>
        <v>200976000</v>
      </c>
      <c r="Z1805" s="80">
        <f>INDEX(NoSettings!$C$2:$AH$6843,MATCH(EPS!$F1805,NoSettings!$A$2:$A$6843,0),MATCH(EPS!Z$2,NoSettings!$C$1:$AH$1,0))</f>
        <v>198225000</v>
      </c>
      <c r="AA1805" s="164">
        <f>INDEX(NoSettings!$C$2:$AH$6843,MATCH(EPS!$F1805,NoSettings!$A$2:$A$6843,0),MATCH(EPS!AA$2,NoSettings!$C$1:$AH$1,0))</f>
        <v>195333000</v>
      </c>
      <c r="AB1805" s="80">
        <f>INDEX(NoSettings!$C$2:$AH$6843,MATCH(EPS!$F1805,NoSettings!$A$2:$A$6843,0),MATCH(EPS!AB$2,NoSettings!$C$1:$AH$1,0))</f>
        <v>192513000</v>
      </c>
      <c r="AC1805" s="80">
        <f>INDEX(NoSettings!$C$2:$AH$6843,MATCH(EPS!$F1805,NoSettings!$A$2:$A$6843,0),MATCH(EPS!AC$2,NoSettings!$C$1:$AH$1,0))</f>
        <v>189678000</v>
      </c>
      <c r="AD1805" s="80">
        <f>INDEX(NoSettings!$C$2:$AH$6843,MATCH(EPS!$F1805,NoSettings!$A$2:$A$6843,0),MATCH(EPS!AD$2,NoSettings!$C$1:$AH$1,0))</f>
        <v>186891000</v>
      </c>
      <c r="AE1805" s="80">
        <f>INDEX(NoSettings!$C$2:$AH$6843,MATCH(EPS!$F1805,NoSettings!$A$2:$A$6843,0),MATCH(EPS!AE$2,NoSettings!$C$1:$AH$1,0))</f>
        <v>184080000</v>
      </c>
      <c r="AF1805" s="80">
        <f>INDEX(NoSettings!$C$2:$AH$6843,MATCH(EPS!$F1805,NoSettings!$A$2:$A$6843,0),MATCH(EPS!AF$2,NoSettings!$C$1:$AH$1,0))</f>
        <v>181218000</v>
      </c>
      <c r="AG1805" s="80">
        <f>INDEX(NoSettings!$C$2:$AH$6843,MATCH(EPS!$F1805,NoSettings!$A$2:$A$6843,0),MATCH(EPS!AG$2,NoSettings!$C$1:$AH$1,0))</f>
        <v>178407000</v>
      </c>
      <c r="AH1805" s="80">
        <f>INDEX(NoSettings!$C$2:$AH$6843,MATCH(EPS!$F1805,NoSettings!$A$2:$A$6843,0),MATCH(EPS!AH$2,NoSettings!$C$1:$AH$1,0))</f>
        <v>175668000</v>
      </c>
      <c r="AI1805" s="80">
        <f>INDEX(NoSettings!$C$2:$AH$6843,MATCH(EPS!$F1805,NoSettings!$A$2:$A$6843,0),MATCH(EPS!AI$2,NoSettings!$C$1:$AH$1,0))</f>
        <v>172977000</v>
      </c>
      <c r="AJ1805" s="80">
        <f>INDEX(NoSettings!$C$2:$AH$6843,MATCH(EPS!$F1805,NoSettings!$A$2:$A$6843,0),MATCH(EPS!AJ$2,NoSettings!$C$1:$AH$1,0))</f>
        <v>170256000</v>
      </c>
      <c r="AK1805" s="164">
        <f>INDEX(NoSettings!$C$2:$AH$6843,MATCH(EPS!$F1805,NoSettings!$A$2:$A$6843,0),MATCH(EPS!AK$2,NoSettings!$C$1:$AH$1,0))</f>
        <v>167535000</v>
      </c>
      <c r="AL1805" s="80"/>
    </row>
    <row r="1806" spans="1:38">
      <c r="A1806" s="75" t="s">
        <v>1262</v>
      </c>
      <c r="B1806" s="113" t="s">
        <v>3713</v>
      </c>
      <c r="C1806" s="113" t="s">
        <v>3894</v>
      </c>
      <c r="D1806" s="113" t="s">
        <v>3814</v>
      </c>
      <c r="E1806" s="113"/>
      <c r="F1806" s="113" t="s">
        <v>1626</v>
      </c>
      <c r="G1806" s="164">
        <f>INDEX(NoSettings!$C$2:$AH$6843,MATCH(EPS!$F1806,NoSettings!$A$2:$A$6843,0),MATCH(EPS!G$2,NoSettings!$C$1:$AH$1,0))</f>
        <v>51207000</v>
      </c>
      <c r="H1806" s="80">
        <f>INDEX(NoSettings!$C$2:$AH$6843,MATCH(EPS!$F1806,NoSettings!$A$2:$A$6843,0),MATCH(EPS!H$2,NoSettings!$C$1:$AH$1,0))</f>
        <v>54274200</v>
      </c>
      <c r="I1806" s="80">
        <f>INDEX(NoSettings!$C$2:$AH$6843,MATCH(EPS!$F1806,NoSettings!$A$2:$A$6843,0),MATCH(EPS!I$2,NoSettings!$C$1:$AH$1,0))</f>
        <v>54012600</v>
      </c>
      <c r="J1806" s="80">
        <f>INDEX(NoSettings!$C$2:$AH$6843,MATCH(EPS!$F1806,NoSettings!$A$2:$A$6843,0),MATCH(EPS!J$2,NoSettings!$C$1:$AH$1,0))</f>
        <v>52514400</v>
      </c>
      <c r="K1806" s="80">
        <f>INDEX(NoSettings!$C$2:$AH$6843,MATCH(EPS!$F1806,NoSettings!$A$2:$A$6843,0),MATCH(EPS!K$2,NoSettings!$C$1:$AH$1,0))</f>
        <v>51112200</v>
      </c>
      <c r="L1806" s="80">
        <f>INDEX(NoSettings!$C$2:$AH$6843,MATCH(EPS!$F1806,NoSettings!$A$2:$A$6843,0),MATCH(EPS!L$2,NoSettings!$C$1:$AH$1,0))</f>
        <v>49941000</v>
      </c>
      <c r="M1806" s="80">
        <f>INDEX(NoSettings!$C$2:$AH$6843,MATCH(EPS!$F1806,NoSettings!$A$2:$A$6843,0),MATCH(EPS!M$2,NoSettings!$C$1:$AH$1,0))</f>
        <v>48818400</v>
      </c>
      <c r="N1806" s="80">
        <f>INDEX(NoSettings!$C$2:$AH$6843,MATCH(EPS!$F1806,NoSettings!$A$2:$A$6843,0),MATCH(EPS!N$2,NoSettings!$C$1:$AH$1,0))</f>
        <v>47809800</v>
      </c>
      <c r="O1806" s="80">
        <f>INDEX(NoSettings!$C$2:$AH$6843,MATCH(EPS!$F1806,NoSettings!$A$2:$A$6843,0),MATCH(EPS!O$2,NoSettings!$C$1:$AH$1,0))</f>
        <v>46914000</v>
      </c>
      <c r="P1806" s="80">
        <f>INDEX(NoSettings!$C$2:$AH$6843,MATCH(EPS!$F1806,NoSettings!$A$2:$A$6843,0),MATCH(EPS!P$2,NoSettings!$C$1:$AH$1,0))</f>
        <v>46097400</v>
      </c>
      <c r="Q1806" s="164">
        <f>INDEX(NoSettings!$C$2:$AH$6843,MATCH(EPS!$F1806,NoSettings!$A$2:$A$6843,0),MATCH(EPS!Q$2,NoSettings!$C$1:$AH$1,0))</f>
        <v>45325200</v>
      </c>
      <c r="R1806" s="80">
        <f>INDEX(NoSettings!$C$2:$AH$6843,MATCH(EPS!$F1806,NoSettings!$A$2:$A$6843,0),MATCH(EPS!R$2,NoSettings!$C$1:$AH$1,0))</f>
        <v>44599200</v>
      </c>
      <c r="S1806" s="80">
        <f>INDEX(NoSettings!$C$2:$AH$6843,MATCH(EPS!$F1806,NoSettings!$A$2:$A$6843,0),MATCH(EPS!S$2,NoSettings!$C$1:$AH$1,0))</f>
        <v>43893600</v>
      </c>
      <c r="T1806" s="80">
        <f>INDEX(NoSettings!$C$2:$AH$6843,MATCH(EPS!$F1806,NoSettings!$A$2:$A$6843,0),MATCH(EPS!T$2,NoSettings!$C$1:$AH$1,0))</f>
        <v>43209600</v>
      </c>
      <c r="U1806" s="80">
        <f>INDEX(NoSettings!$C$2:$AH$6843,MATCH(EPS!$F1806,NoSettings!$A$2:$A$6843,0),MATCH(EPS!U$2,NoSettings!$C$1:$AH$1,0))</f>
        <v>42549000</v>
      </c>
      <c r="V1806" s="80">
        <f>INDEX(NoSettings!$C$2:$AH$6843,MATCH(EPS!$F1806,NoSettings!$A$2:$A$6843,0),MATCH(EPS!V$2,NoSettings!$C$1:$AH$1,0))</f>
        <v>41945400</v>
      </c>
      <c r="W1806" s="80">
        <f>INDEX(NoSettings!$C$2:$AH$6843,MATCH(EPS!$F1806,NoSettings!$A$2:$A$6843,0),MATCH(EPS!W$2,NoSettings!$C$1:$AH$1,0))</f>
        <v>41373000</v>
      </c>
      <c r="X1806" s="80">
        <f>INDEX(NoSettings!$C$2:$AH$6843,MATCH(EPS!$F1806,NoSettings!$A$2:$A$6843,0),MATCH(EPS!X$2,NoSettings!$C$1:$AH$1,0))</f>
        <v>40791600</v>
      </c>
      <c r="Y1806" s="80">
        <f>INDEX(NoSettings!$C$2:$AH$6843,MATCH(EPS!$F1806,NoSettings!$A$2:$A$6843,0),MATCH(EPS!Y$2,NoSettings!$C$1:$AH$1,0))</f>
        <v>40195200</v>
      </c>
      <c r="Z1806" s="80">
        <f>INDEX(NoSettings!$C$2:$AH$6843,MATCH(EPS!$F1806,NoSettings!$A$2:$A$6843,0),MATCH(EPS!Z$2,NoSettings!$C$1:$AH$1,0))</f>
        <v>39645000</v>
      </c>
      <c r="AA1806" s="164">
        <f>INDEX(NoSettings!$C$2:$AH$6843,MATCH(EPS!$F1806,NoSettings!$A$2:$A$6843,0),MATCH(EPS!AA$2,NoSettings!$C$1:$AH$1,0))</f>
        <v>39066600</v>
      </c>
      <c r="AB1806" s="80">
        <f>INDEX(NoSettings!$C$2:$AH$6843,MATCH(EPS!$F1806,NoSettings!$A$2:$A$6843,0),MATCH(EPS!AB$2,NoSettings!$C$1:$AH$1,0))</f>
        <v>38502600</v>
      </c>
      <c r="AC1806" s="80">
        <f>INDEX(NoSettings!$C$2:$AH$6843,MATCH(EPS!$F1806,NoSettings!$A$2:$A$6843,0),MATCH(EPS!AC$2,NoSettings!$C$1:$AH$1,0))</f>
        <v>37935600</v>
      </c>
      <c r="AD1806" s="80">
        <f>INDEX(NoSettings!$C$2:$AH$6843,MATCH(EPS!$F1806,NoSettings!$A$2:$A$6843,0),MATCH(EPS!AD$2,NoSettings!$C$1:$AH$1,0))</f>
        <v>37378200</v>
      </c>
      <c r="AE1806" s="80">
        <f>INDEX(NoSettings!$C$2:$AH$6843,MATCH(EPS!$F1806,NoSettings!$A$2:$A$6843,0),MATCH(EPS!AE$2,NoSettings!$C$1:$AH$1,0))</f>
        <v>36816000</v>
      </c>
      <c r="AF1806" s="80">
        <f>INDEX(NoSettings!$C$2:$AH$6843,MATCH(EPS!$F1806,NoSettings!$A$2:$A$6843,0),MATCH(EPS!AF$2,NoSettings!$C$1:$AH$1,0))</f>
        <v>36243600</v>
      </c>
      <c r="AG1806" s="80">
        <f>INDEX(NoSettings!$C$2:$AH$6843,MATCH(EPS!$F1806,NoSettings!$A$2:$A$6843,0),MATCH(EPS!AG$2,NoSettings!$C$1:$AH$1,0))</f>
        <v>35681400</v>
      </c>
      <c r="AH1806" s="80">
        <f>INDEX(NoSettings!$C$2:$AH$6843,MATCH(EPS!$F1806,NoSettings!$A$2:$A$6843,0),MATCH(EPS!AH$2,NoSettings!$C$1:$AH$1,0))</f>
        <v>35133600</v>
      </c>
      <c r="AI1806" s="80">
        <f>INDEX(NoSettings!$C$2:$AH$6843,MATCH(EPS!$F1806,NoSettings!$A$2:$A$6843,0),MATCH(EPS!AI$2,NoSettings!$C$1:$AH$1,0))</f>
        <v>34595400</v>
      </c>
      <c r="AJ1806" s="80">
        <f>INDEX(NoSettings!$C$2:$AH$6843,MATCH(EPS!$F1806,NoSettings!$A$2:$A$6843,0),MATCH(EPS!AJ$2,NoSettings!$C$1:$AH$1,0))</f>
        <v>34051200</v>
      </c>
      <c r="AK1806" s="164">
        <f>INDEX(NoSettings!$C$2:$AH$6843,MATCH(EPS!$F1806,NoSettings!$A$2:$A$6843,0),MATCH(EPS!AK$2,NoSettings!$C$1:$AH$1,0))</f>
        <v>33507000</v>
      </c>
      <c r="AL1806" s="80"/>
    </row>
    <row r="1807" spans="1:38">
      <c r="A1807" s="75" t="s">
        <v>1262</v>
      </c>
      <c r="B1807" s="113" t="s">
        <v>3713</v>
      </c>
      <c r="C1807" s="113" t="s">
        <v>3894</v>
      </c>
      <c r="D1807" s="113" t="s">
        <v>3891</v>
      </c>
      <c r="E1807" s="113"/>
      <c r="F1807" s="113" t="s">
        <v>1627</v>
      </c>
      <c r="G1807" s="164">
        <f>INDEX(NoSettings!$C$2:$AH$6843,MATCH(EPS!$F1807,NoSettings!$A$2:$A$6843,0),MATCH(EPS!G$2,NoSettings!$C$1:$AH$1,0))</f>
        <v>0</v>
      </c>
      <c r="H1807" s="80">
        <f>INDEX(NoSettings!$C$2:$AH$6843,MATCH(EPS!$F1807,NoSettings!$A$2:$A$6843,0),MATCH(EPS!H$2,NoSettings!$C$1:$AH$1,0))</f>
        <v>0</v>
      </c>
      <c r="I1807" s="80">
        <f>INDEX(NoSettings!$C$2:$AH$6843,MATCH(EPS!$F1807,NoSettings!$A$2:$A$6843,0),MATCH(EPS!I$2,NoSettings!$C$1:$AH$1,0))</f>
        <v>0</v>
      </c>
      <c r="J1807" s="80">
        <f>INDEX(NoSettings!$C$2:$AH$6843,MATCH(EPS!$F1807,NoSettings!$A$2:$A$6843,0),MATCH(EPS!J$2,NoSettings!$C$1:$AH$1,0))</f>
        <v>0</v>
      </c>
      <c r="K1807" s="80">
        <f>INDEX(NoSettings!$C$2:$AH$6843,MATCH(EPS!$F1807,NoSettings!$A$2:$A$6843,0),MATCH(EPS!K$2,NoSettings!$C$1:$AH$1,0))</f>
        <v>0</v>
      </c>
      <c r="L1807" s="80">
        <f>INDEX(NoSettings!$C$2:$AH$6843,MATCH(EPS!$F1807,NoSettings!$A$2:$A$6843,0),MATCH(EPS!L$2,NoSettings!$C$1:$AH$1,0))</f>
        <v>0</v>
      </c>
      <c r="M1807" s="80">
        <f>INDEX(NoSettings!$C$2:$AH$6843,MATCH(EPS!$F1807,NoSettings!$A$2:$A$6843,0),MATCH(EPS!M$2,NoSettings!$C$1:$AH$1,0))</f>
        <v>0</v>
      </c>
      <c r="N1807" s="80">
        <f>INDEX(NoSettings!$C$2:$AH$6843,MATCH(EPS!$F1807,NoSettings!$A$2:$A$6843,0),MATCH(EPS!N$2,NoSettings!$C$1:$AH$1,0))</f>
        <v>0</v>
      </c>
      <c r="O1807" s="80">
        <f>INDEX(NoSettings!$C$2:$AH$6843,MATCH(EPS!$F1807,NoSettings!$A$2:$A$6843,0),MATCH(EPS!O$2,NoSettings!$C$1:$AH$1,0))</f>
        <v>0</v>
      </c>
      <c r="P1807" s="80">
        <f>INDEX(NoSettings!$C$2:$AH$6843,MATCH(EPS!$F1807,NoSettings!$A$2:$A$6843,0),MATCH(EPS!P$2,NoSettings!$C$1:$AH$1,0))</f>
        <v>0</v>
      </c>
      <c r="Q1807" s="164">
        <f>INDEX(NoSettings!$C$2:$AH$6843,MATCH(EPS!$F1807,NoSettings!$A$2:$A$6843,0),MATCH(EPS!Q$2,NoSettings!$C$1:$AH$1,0))</f>
        <v>0</v>
      </c>
      <c r="R1807" s="80">
        <f>INDEX(NoSettings!$C$2:$AH$6843,MATCH(EPS!$F1807,NoSettings!$A$2:$A$6843,0),MATCH(EPS!R$2,NoSettings!$C$1:$AH$1,0))</f>
        <v>0</v>
      </c>
      <c r="S1807" s="80">
        <f>INDEX(NoSettings!$C$2:$AH$6843,MATCH(EPS!$F1807,NoSettings!$A$2:$A$6843,0),MATCH(EPS!S$2,NoSettings!$C$1:$AH$1,0))</f>
        <v>0</v>
      </c>
      <c r="T1807" s="80">
        <f>INDEX(NoSettings!$C$2:$AH$6843,MATCH(EPS!$F1807,NoSettings!$A$2:$A$6843,0),MATCH(EPS!T$2,NoSettings!$C$1:$AH$1,0))</f>
        <v>0</v>
      </c>
      <c r="U1807" s="80">
        <f>INDEX(NoSettings!$C$2:$AH$6843,MATCH(EPS!$F1807,NoSettings!$A$2:$A$6843,0),MATCH(EPS!U$2,NoSettings!$C$1:$AH$1,0))</f>
        <v>0</v>
      </c>
      <c r="V1807" s="80">
        <f>INDEX(NoSettings!$C$2:$AH$6843,MATCH(EPS!$F1807,NoSettings!$A$2:$A$6843,0),MATCH(EPS!V$2,NoSettings!$C$1:$AH$1,0))</f>
        <v>0</v>
      </c>
      <c r="W1807" s="80">
        <f>INDEX(NoSettings!$C$2:$AH$6843,MATCH(EPS!$F1807,NoSettings!$A$2:$A$6843,0),MATCH(EPS!W$2,NoSettings!$C$1:$AH$1,0))</f>
        <v>0</v>
      </c>
      <c r="X1807" s="80">
        <f>INDEX(NoSettings!$C$2:$AH$6843,MATCH(EPS!$F1807,NoSettings!$A$2:$A$6843,0),MATCH(EPS!X$2,NoSettings!$C$1:$AH$1,0))</f>
        <v>0</v>
      </c>
      <c r="Y1807" s="80">
        <f>INDEX(NoSettings!$C$2:$AH$6843,MATCH(EPS!$F1807,NoSettings!$A$2:$A$6843,0),MATCH(EPS!Y$2,NoSettings!$C$1:$AH$1,0))</f>
        <v>0</v>
      </c>
      <c r="Z1807" s="80">
        <f>INDEX(NoSettings!$C$2:$AH$6843,MATCH(EPS!$F1807,NoSettings!$A$2:$A$6843,0),MATCH(EPS!Z$2,NoSettings!$C$1:$AH$1,0))</f>
        <v>0</v>
      </c>
      <c r="AA1807" s="164">
        <f>INDEX(NoSettings!$C$2:$AH$6843,MATCH(EPS!$F1807,NoSettings!$A$2:$A$6843,0),MATCH(EPS!AA$2,NoSettings!$C$1:$AH$1,0))</f>
        <v>0</v>
      </c>
      <c r="AB1807" s="80">
        <f>INDEX(NoSettings!$C$2:$AH$6843,MATCH(EPS!$F1807,NoSettings!$A$2:$A$6843,0),MATCH(EPS!AB$2,NoSettings!$C$1:$AH$1,0))</f>
        <v>0</v>
      </c>
      <c r="AC1807" s="80">
        <f>INDEX(NoSettings!$C$2:$AH$6843,MATCH(EPS!$F1807,NoSettings!$A$2:$A$6843,0),MATCH(EPS!AC$2,NoSettings!$C$1:$AH$1,0))</f>
        <v>0</v>
      </c>
      <c r="AD1807" s="80">
        <f>INDEX(NoSettings!$C$2:$AH$6843,MATCH(EPS!$F1807,NoSettings!$A$2:$A$6843,0),MATCH(EPS!AD$2,NoSettings!$C$1:$AH$1,0))</f>
        <v>0</v>
      </c>
      <c r="AE1807" s="80">
        <f>INDEX(NoSettings!$C$2:$AH$6843,MATCH(EPS!$F1807,NoSettings!$A$2:$A$6843,0),MATCH(EPS!AE$2,NoSettings!$C$1:$AH$1,0))</f>
        <v>0</v>
      </c>
      <c r="AF1807" s="80">
        <f>INDEX(NoSettings!$C$2:$AH$6843,MATCH(EPS!$F1807,NoSettings!$A$2:$A$6843,0),MATCH(EPS!AF$2,NoSettings!$C$1:$AH$1,0))</f>
        <v>0</v>
      </c>
      <c r="AG1807" s="80">
        <f>INDEX(NoSettings!$C$2:$AH$6843,MATCH(EPS!$F1807,NoSettings!$A$2:$A$6843,0),MATCH(EPS!AG$2,NoSettings!$C$1:$AH$1,0))</f>
        <v>0</v>
      </c>
      <c r="AH1807" s="80">
        <f>INDEX(NoSettings!$C$2:$AH$6843,MATCH(EPS!$F1807,NoSettings!$A$2:$A$6843,0),MATCH(EPS!AH$2,NoSettings!$C$1:$AH$1,0))</f>
        <v>0</v>
      </c>
      <c r="AI1807" s="80">
        <f>INDEX(NoSettings!$C$2:$AH$6843,MATCH(EPS!$F1807,NoSettings!$A$2:$A$6843,0),MATCH(EPS!AI$2,NoSettings!$C$1:$AH$1,0))</f>
        <v>0</v>
      </c>
      <c r="AJ1807" s="80">
        <f>INDEX(NoSettings!$C$2:$AH$6843,MATCH(EPS!$F1807,NoSettings!$A$2:$A$6843,0),MATCH(EPS!AJ$2,NoSettings!$C$1:$AH$1,0))</f>
        <v>0</v>
      </c>
      <c r="AK1807" s="164">
        <f>INDEX(NoSettings!$C$2:$AH$6843,MATCH(EPS!$F1807,NoSettings!$A$2:$A$6843,0),MATCH(EPS!AK$2,NoSettings!$C$1:$AH$1,0))</f>
        <v>0</v>
      </c>
      <c r="AL1807" s="80"/>
    </row>
    <row r="1808" spans="1:38">
      <c r="A1808" s="75" t="s">
        <v>1262</v>
      </c>
      <c r="B1808" s="113" t="s">
        <v>3713</v>
      </c>
      <c r="C1808" s="113" t="s">
        <v>3302</v>
      </c>
      <c r="D1808" s="113" t="s">
        <v>3812</v>
      </c>
      <c r="E1808" s="113"/>
      <c r="F1808" s="113" t="s">
        <v>781</v>
      </c>
      <c r="G1808" s="164">
        <f>INDEX(NoSettings!$C$2:$AH$6843,MATCH(EPS!$F1808,NoSettings!$A$2:$A$6843,0),MATCH(EPS!G$2,NoSettings!$C$1:$AH$1,0))</f>
        <v>0</v>
      </c>
      <c r="H1808" s="80">
        <f>INDEX(NoSettings!$C$2:$AH$6843,MATCH(EPS!$F1808,NoSettings!$A$2:$A$6843,0),MATCH(EPS!H$2,NoSettings!$C$1:$AH$1,0))</f>
        <v>0</v>
      </c>
      <c r="I1808" s="80">
        <f>INDEX(NoSettings!$C$2:$AH$6843,MATCH(EPS!$F1808,NoSettings!$A$2:$A$6843,0),MATCH(EPS!I$2,NoSettings!$C$1:$AH$1,0))</f>
        <v>0</v>
      </c>
      <c r="J1808" s="80">
        <f>INDEX(NoSettings!$C$2:$AH$6843,MATCH(EPS!$F1808,NoSettings!$A$2:$A$6843,0),MATCH(EPS!J$2,NoSettings!$C$1:$AH$1,0))</f>
        <v>0</v>
      </c>
      <c r="K1808" s="80">
        <f>INDEX(NoSettings!$C$2:$AH$6843,MATCH(EPS!$F1808,NoSettings!$A$2:$A$6843,0),MATCH(EPS!K$2,NoSettings!$C$1:$AH$1,0))</f>
        <v>0</v>
      </c>
      <c r="L1808" s="80">
        <f>INDEX(NoSettings!$C$2:$AH$6843,MATCH(EPS!$F1808,NoSettings!$A$2:$A$6843,0),MATCH(EPS!L$2,NoSettings!$C$1:$AH$1,0))</f>
        <v>0</v>
      </c>
      <c r="M1808" s="80">
        <f>INDEX(NoSettings!$C$2:$AH$6843,MATCH(EPS!$F1808,NoSettings!$A$2:$A$6843,0),MATCH(EPS!M$2,NoSettings!$C$1:$AH$1,0))</f>
        <v>0</v>
      </c>
      <c r="N1808" s="80">
        <f>INDEX(NoSettings!$C$2:$AH$6843,MATCH(EPS!$F1808,NoSettings!$A$2:$A$6843,0),MATCH(EPS!N$2,NoSettings!$C$1:$AH$1,0))</f>
        <v>0</v>
      </c>
      <c r="O1808" s="80">
        <f>INDEX(NoSettings!$C$2:$AH$6843,MATCH(EPS!$F1808,NoSettings!$A$2:$A$6843,0),MATCH(EPS!O$2,NoSettings!$C$1:$AH$1,0))</f>
        <v>0</v>
      </c>
      <c r="P1808" s="80">
        <f>INDEX(NoSettings!$C$2:$AH$6843,MATCH(EPS!$F1808,NoSettings!$A$2:$A$6843,0),MATCH(EPS!P$2,NoSettings!$C$1:$AH$1,0))</f>
        <v>0</v>
      </c>
      <c r="Q1808" s="164">
        <f>INDEX(NoSettings!$C$2:$AH$6843,MATCH(EPS!$F1808,NoSettings!$A$2:$A$6843,0),MATCH(EPS!Q$2,NoSettings!$C$1:$AH$1,0))</f>
        <v>0</v>
      </c>
      <c r="R1808" s="80">
        <f>INDEX(NoSettings!$C$2:$AH$6843,MATCH(EPS!$F1808,NoSettings!$A$2:$A$6843,0),MATCH(EPS!R$2,NoSettings!$C$1:$AH$1,0))</f>
        <v>0</v>
      </c>
      <c r="S1808" s="80">
        <f>INDEX(NoSettings!$C$2:$AH$6843,MATCH(EPS!$F1808,NoSettings!$A$2:$A$6843,0),MATCH(EPS!S$2,NoSettings!$C$1:$AH$1,0))</f>
        <v>0</v>
      </c>
      <c r="T1808" s="80">
        <f>INDEX(NoSettings!$C$2:$AH$6843,MATCH(EPS!$F1808,NoSettings!$A$2:$A$6843,0),MATCH(EPS!T$2,NoSettings!$C$1:$AH$1,0))</f>
        <v>0</v>
      </c>
      <c r="U1808" s="80">
        <f>INDEX(NoSettings!$C$2:$AH$6843,MATCH(EPS!$F1808,NoSettings!$A$2:$A$6843,0),MATCH(EPS!U$2,NoSettings!$C$1:$AH$1,0))</f>
        <v>0</v>
      </c>
      <c r="V1808" s="80">
        <f>INDEX(NoSettings!$C$2:$AH$6843,MATCH(EPS!$F1808,NoSettings!$A$2:$A$6843,0),MATCH(EPS!V$2,NoSettings!$C$1:$AH$1,0))</f>
        <v>0</v>
      </c>
      <c r="W1808" s="80">
        <f>INDEX(NoSettings!$C$2:$AH$6843,MATCH(EPS!$F1808,NoSettings!$A$2:$A$6843,0),MATCH(EPS!W$2,NoSettings!$C$1:$AH$1,0))</f>
        <v>0</v>
      </c>
      <c r="X1808" s="80">
        <f>INDEX(NoSettings!$C$2:$AH$6843,MATCH(EPS!$F1808,NoSettings!$A$2:$A$6843,0),MATCH(EPS!X$2,NoSettings!$C$1:$AH$1,0))</f>
        <v>0</v>
      </c>
      <c r="Y1808" s="80">
        <f>INDEX(NoSettings!$C$2:$AH$6843,MATCH(EPS!$F1808,NoSettings!$A$2:$A$6843,0),MATCH(EPS!Y$2,NoSettings!$C$1:$AH$1,0))</f>
        <v>0</v>
      </c>
      <c r="Z1808" s="80">
        <f>INDEX(NoSettings!$C$2:$AH$6843,MATCH(EPS!$F1808,NoSettings!$A$2:$A$6843,0),MATCH(EPS!Z$2,NoSettings!$C$1:$AH$1,0))</f>
        <v>0</v>
      </c>
      <c r="AA1808" s="164">
        <f>INDEX(NoSettings!$C$2:$AH$6843,MATCH(EPS!$F1808,NoSettings!$A$2:$A$6843,0),MATCH(EPS!AA$2,NoSettings!$C$1:$AH$1,0))</f>
        <v>0</v>
      </c>
      <c r="AB1808" s="80">
        <f>INDEX(NoSettings!$C$2:$AH$6843,MATCH(EPS!$F1808,NoSettings!$A$2:$A$6843,0),MATCH(EPS!AB$2,NoSettings!$C$1:$AH$1,0))</f>
        <v>0</v>
      </c>
      <c r="AC1808" s="80">
        <f>INDEX(NoSettings!$C$2:$AH$6843,MATCH(EPS!$F1808,NoSettings!$A$2:$A$6843,0),MATCH(EPS!AC$2,NoSettings!$C$1:$AH$1,0))</f>
        <v>0</v>
      </c>
      <c r="AD1808" s="80">
        <f>INDEX(NoSettings!$C$2:$AH$6843,MATCH(EPS!$F1808,NoSettings!$A$2:$A$6843,0),MATCH(EPS!AD$2,NoSettings!$C$1:$AH$1,0))</f>
        <v>0</v>
      </c>
      <c r="AE1808" s="80">
        <f>INDEX(NoSettings!$C$2:$AH$6843,MATCH(EPS!$F1808,NoSettings!$A$2:$A$6843,0),MATCH(EPS!AE$2,NoSettings!$C$1:$AH$1,0))</f>
        <v>0</v>
      </c>
      <c r="AF1808" s="80">
        <f>INDEX(NoSettings!$C$2:$AH$6843,MATCH(EPS!$F1808,NoSettings!$A$2:$A$6843,0),MATCH(EPS!AF$2,NoSettings!$C$1:$AH$1,0))</f>
        <v>0</v>
      </c>
      <c r="AG1808" s="80">
        <f>INDEX(NoSettings!$C$2:$AH$6843,MATCH(EPS!$F1808,NoSettings!$A$2:$A$6843,0),MATCH(EPS!AG$2,NoSettings!$C$1:$AH$1,0))</f>
        <v>0</v>
      </c>
      <c r="AH1808" s="80">
        <f>INDEX(NoSettings!$C$2:$AH$6843,MATCH(EPS!$F1808,NoSettings!$A$2:$A$6843,0),MATCH(EPS!AH$2,NoSettings!$C$1:$AH$1,0))</f>
        <v>0</v>
      </c>
      <c r="AI1808" s="80">
        <f>INDEX(NoSettings!$C$2:$AH$6843,MATCH(EPS!$F1808,NoSettings!$A$2:$A$6843,0),MATCH(EPS!AI$2,NoSettings!$C$1:$AH$1,0))</f>
        <v>0</v>
      </c>
      <c r="AJ1808" s="80">
        <f>INDEX(NoSettings!$C$2:$AH$6843,MATCH(EPS!$F1808,NoSettings!$A$2:$A$6843,0),MATCH(EPS!AJ$2,NoSettings!$C$1:$AH$1,0))</f>
        <v>0</v>
      </c>
      <c r="AK1808" s="164">
        <f>INDEX(NoSettings!$C$2:$AH$6843,MATCH(EPS!$F1808,NoSettings!$A$2:$A$6843,0),MATCH(EPS!AK$2,NoSettings!$C$1:$AH$1,0))</f>
        <v>0</v>
      </c>
      <c r="AL1808" s="80"/>
    </row>
    <row r="1809" spans="1:38">
      <c r="A1809" s="75" t="s">
        <v>1262</v>
      </c>
      <c r="B1809" s="113" t="s">
        <v>3713</v>
      </c>
      <c r="C1809" s="113" t="s">
        <v>3302</v>
      </c>
      <c r="D1809" s="113" t="s">
        <v>3884</v>
      </c>
      <c r="E1809" s="113"/>
      <c r="F1809" s="113" t="s">
        <v>1628</v>
      </c>
      <c r="G1809" s="164">
        <f>INDEX(NoSettings!$C$2:$AH$6843,MATCH(EPS!$F1809,NoSettings!$A$2:$A$6843,0),MATCH(EPS!G$2,NoSettings!$C$1:$AH$1,0))</f>
        <v>0</v>
      </c>
      <c r="H1809" s="80">
        <f>INDEX(NoSettings!$C$2:$AH$6843,MATCH(EPS!$F1809,NoSettings!$A$2:$A$6843,0),MATCH(EPS!H$2,NoSettings!$C$1:$AH$1,0))</f>
        <v>0</v>
      </c>
      <c r="I1809" s="80">
        <f>INDEX(NoSettings!$C$2:$AH$6843,MATCH(EPS!$F1809,NoSettings!$A$2:$A$6843,0),MATCH(EPS!I$2,NoSettings!$C$1:$AH$1,0))</f>
        <v>0</v>
      </c>
      <c r="J1809" s="80">
        <f>INDEX(NoSettings!$C$2:$AH$6843,MATCH(EPS!$F1809,NoSettings!$A$2:$A$6843,0),MATCH(EPS!J$2,NoSettings!$C$1:$AH$1,0))</f>
        <v>0</v>
      </c>
      <c r="K1809" s="80">
        <f>INDEX(NoSettings!$C$2:$AH$6843,MATCH(EPS!$F1809,NoSettings!$A$2:$A$6843,0),MATCH(EPS!K$2,NoSettings!$C$1:$AH$1,0))</f>
        <v>0</v>
      </c>
      <c r="L1809" s="80">
        <f>INDEX(NoSettings!$C$2:$AH$6843,MATCH(EPS!$F1809,NoSettings!$A$2:$A$6843,0),MATCH(EPS!L$2,NoSettings!$C$1:$AH$1,0))</f>
        <v>0</v>
      </c>
      <c r="M1809" s="80">
        <f>INDEX(NoSettings!$C$2:$AH$6843,MATCH(EPS!$F1809,NoSettings!$A$2:$A$6843,0),MATCH(EPS!M$2,NoSettings!$C$1:$AH$1,0))</f>
        <v>0</v>
      </c>
      <c r="N1809" s="80">
        <f>INDEX(NoSettings!$C$2:$AH$6843,MATCH(EPS!$F1809,NoSettings!$A$2:$A$6843,0),MATCH(EPS!N$2,NoSettings!$C$1:$AH$1,0))</f>
        <v>0</v>
      </c>
      <c r="O1809" s="80">
        <f>INDEX(NoSettings!$C$2:$AH$6843,MATCH(EPS!$F1809,NoSettings!$A$2:$A$6843,0),MATCH(EPS!O$2,NoSettings!$C$1:$AH$1,0))</f>
        <v>0</v>
      </c>
      <c r="P1809" s="80">
        <f>INDEX(NoSettings!$C$2:$AH$6843,MATCH(EPS!$F1809,NoSettings!$A$2:$A$6843,0),MATCH(EPS!P$2,NoSettings!$C$1:$AH$1,0))</f>
        <v>0</v>
      </c>
      <c r="Q1809" s="164">
        <f>INDEX(NoSettings!$C$2:$AH$6843,MATCH(EPS!$F1809,NoSettings!$A$2:$A$6843,0),MATCH(EPS!Q$2,NoSettings!$C$1:$AH$1,0))</f>
        <v>0</v>
      </c>
      <c r="R1809" s="80">
        <f>INDEX(NoSettings!$C$2:$AH$6843,MATCH(EPS!$F1809,NoSettings!$A$2:$A$6843,0),MATCH(EPS!R$2,NoSettings!$C$1:$AH$1,0))</f>
        <v>0</v>
      </c>
      <c r="S1809" s="80">
        <f>INDEX(NoSettings!$C$2:$AH$6843,MATCH(EPS!$F1809,NoSettings!$A$2:$A$6843,0),MATCH(EPS!S$2,NoSettings!$C$1:$AH$1,0))</f>
        <v>0</v>
      </c>
      <c r="T1809" s="80">
        <f>INDEX(NoSettings!$C$2:$AH$6843,MATCH(EPS!$F1809,NoSettings!$A$2:$A$6843,0),MATCH(EPS!T$2,NoSettings!$C$1:$AH$1,0))</f>
        <v>0</v>
      </c>
      <c r="U1809" s="80">
        <f>INDEX(NoSettings!$C$2:$AH$6843,MATCH(EPS!$F1809,NoSettings!$A$2:$A$6843,0),MATCH(EPS!U$2,NoSettings!$C$1:$AH$1,0))</f>
        <v>0</v>
      </c>
      <c r="V1809" s="80">
        <f>INDEX(NoSettings!$C$2:$AH$6843,MATCH(EPS!$F1809,NoSettings!$A$2:$A$6843,0),MATCH(EPS!V$2,NoSettings!$C$1:$AH$1,0))</f>
        <v>0</v>
      </c>
      <c r="W1809" s="80">
        <f>INDEX(NoSettings!$C$2:$AH$6843,MATCH(EPS!$F1809,NoSettings!$A$2:$A$6843,0),MATCH(EPS!W$2,NoSettings!$C$1:$AH$1,0))</f>
        <v>0</v>
      </c>
      <c r="X1809" s="80">
        <f>INDEX(NoSettings!$C$2:$AH$6843,MATCH(EPS!$F1809,NoSettings!$A$2:$A$6843,0),MATCH(EPS!X$2,NoSettings!$C$1:$AH$1,0))</f>
        <v>0</v>
      </c>
      <c r="Y1809" s="80">
        <f>INDEX(NoSettings!$C$2:$AH$6843,MATCH(EPS!$F1809,NoSettings!$A$2:$A$6843,0),MATCH(EPS!Y$2,NoSettings!$C$1:$AH$1,0))</f>
        <v>0</v>
      </c>
      <c r="Z1809" s="80">
        <f>INDEX(NoSettings!$C$2:$AH$6843,MATCH(EPS!$F1809,NoSettings!$A$2:$A$6843,0),MATCH(EPS!Z$2,NoSettings!$C$1:$AH$1,0))</f>
        <v>0</v>
      </c>
      <c r="AA1809" s="164">
        <f>INDEX(NoSettings!$C$2:$AH$6843,MATCH(EPS!$F1809,NoSettings!$A$2:$A$6843,0),MATCH(EPS!AA$2,NoSettings!$C$1:$AH$1,0))</f>
        <v>0</v>
      </c>
      <c r="AB1809" s="80">
        <f>INDEX(NoSettings!$C$2:$AH$6843,MATCH(EPS!$F1809,NoSettings!$A$2:$A$6843,0),MATCH(EPS!AB$2,NoSettings!$C$1:$AH$1,0))</f>
        <v>0</v>
      </c>
      <c r="AC1809" s="80">
        <f>INDEX(NoSettings!$C$2:$AH$6843,MATCH(EPS!$F1809,NoSettings!$A$2:$A$6843,0),MATCH(EPS!AC$2,NoSettings!$C$1:$AH$1,0))</f>
        <v>0</v>
      </c>
      <c r="AD1809" s="80">
        <f>INDEX(NoSettings!$C$2:$AH$6843,MATCH(EPS!$F1809,NoSettings!$A$2:$A$6843,0),MATCH(EPS!AD$2,NoSettings!$C$1:$AH$1,0))</f>
        <v>0</v>
      </c>
      <c r="AE1809" s="80">
        <f>INDEX(NoSettings!$C$2:$AH$6843,MATCH(EPS!$F1809,NoSettings!$A$2:$A$6843,0),MATCH(EPS!AE$2,NoSettings!$C$1:$AH$1,0))</f>
        <v>0</v>
      </c>
      <c r="AF1809" s="80">
        <f>INDEX(NoSettings!$C$2:$AH$6843,MATCH(EPS!$F1809,NoSettings!$A$2:$A$6843,0),MATCH(EPS!AF$2,NoSettings!$C$1:$AH$1,0))</f>
        <v>0</v>
      </c>
      <c r="AG1809" s="80">
        <f>INDEX(NoSettings!$C$2:$AH$6843,MATCH(EPS!$F1809,NoSettings!$A$2:$A$6843,0),MATCH(EPS!AG$2,NoSettings!$C$1:$AH$1,0))</f>
        <v>0</v>
      </c>
      <c r="AH1809" s="80">
        <f>INDEX(NoSettings!$C$2:$AH$6843,MATCH(EPS!$F1809,NoSettings!$A$2:$A$6843,0),MATCH(EPS!AH$2,NoSettings!$C$1:$AH$1,0))</f>
        <v>0</v>
      </c>
      <c r="AI1809" s="80">
        <f>INDEX(NoSettings!$C$2:$AH$6843,MATCH(EPS!$F1809,NoSettings!$A$2:$A$6843,0),MATCH(EPS!AI$2,NoSettings!$C$1:$AH$1,0))</f>
        <v>0</v>
      </c>
      <c r="AJ1809" s="80">
        <f>INDEX(NoSettings!$C$2:$AH$6843,MATCH(EPS!$F1809,NoSettings!$A$2:$A$6843,0),MATCH(EPS!AJ$2,NoSettings!$C$1:$AH$1,0))</f>
        <v>0</v>
      </c>
      <c r="AK1809" s="164">
        <f>INDEX(NoSettings!$C$2:$AH$6843,MATCH(EPS!$F1809,NoSettings!$A$2:$A$6843,0),MATCH(EPS!AK$2,NoSettings!$C$1:$AH$1,0))</f>
        <v>0</v>
      </c>
      <c r="AL1809" s="80"/>
    </row>
    <row r="1810" spans="1:38">
      <c r="A1810" s="75" t="s">
        <v>1262</v>
      </c>
      <c r="B1810" s="113" t="s">
        <v>3713</v>
      </c>
      <c r="C1810" s="113" t="s">
        <v>3302</v>
      </c>
      <c r="D1810" s="113" t="s">
        <v>3406</v>
      </c>
      <c r="E1810" s="113"/>
      <c r="F1810" s="113" t="s">
        <v>1629</v>
      </c>
      <c r="G1810" s="164">
        <f>INDEX(NoSettings!$C$2:$AH$6843,MATCH(EPS!$F1810,NoSettings!$A$2:$A$6843,0),MATCH(EPS!G$2,NoSettings!$C$1:$AH$1,0))</f>
        <v>0</v>
      </c>
      <c r="H1810" s="80">
        <f>INDEX(NoSettings!$C$2:$AH$6843,MATCH(EPS!$F1810,NoSettings!$A$2:$A$6843,0),MATCH(EPS!H$2,NoSettings!$C$1:$AH$1,0))</f>
        <v>0</v>
      </c>
      <c r="I1810" s="80">
        <f>INDEX(NoSettings!$C$2:$AH$6843,MATCH(EPS!$F1810,NoSettings!$A$2:$A$6843,0),MATCH(EPS!I$2,NoSettings!$C$1:$AH$1,0))</f>
        <v>0</v>
      </c>
      <c r="J1810" s="80">
        <f>INDEX(NoSettings!$C$2:$AH$6843,MATCH(EPS!$F1810,NoSettings!$A$2:$A$6843,0),MATCH(EPS!J$2,NoSettings!$C$1:$AH$1,0))</f>
        <v>0</v>
      </c>
      <c r="K1810" s="80">
        <f>INDEX(NoSettings!$C$2:$AH$6843,MATCH(EPS!$F1810,NoSettings!$A$2:$A$6843,0),MATCH(EPS!K$2,NoSettings!$C$1:$AH$1,0))</f>
        <v>0</v>
      </c>
      <c r="L1810" s="80">
        <f>INDEX(NoSettings!$C$2:$AH$6843,MATCH(EPS!$F1810,NoSettings!$A$2:$A$6843,0),MATCH(EPS!L$2,NoSettings!$C$1:$AH$1,0))</f>
        <v>0</v>
      </c>
      <c r="M1810" s="80">
        <f>INDEX(NoSettings!$C$2:$AH$6843,MATCH(EPS!$F1810,NoSettings!$A$2:$A$6843,0),MATCH(EPS!M$2,NoSettings!$C$1:$AH$1,0))</f>
        <v>0</v>
      </c>
      <c r="N1810" s="80">
        <f>INDEX(NoSettings!$C$2:$AH$6843,MATCH(EPS!$F1810,NoSettings!$A$2:$A$6843,0),MATCH(EPS!N$2,NoSettings!$C$1:$AH$1,0))</f>
        <v>0</v>
      </c>
      <c r="O1810" s="80">
        <f>INDEX(NoSettings!$C$2:$AH$6843,MATCH(EPS!$F1810,NoSettings!$A$2:$A$6843,0),MATCH(EPS!O$2,NoSettings!$C$1:$AH$1,0))</f>
        <v>0</v>
      </c>
      <c r="P1810" s="80">
        <f>INDEX(NoSettings!$C$2:$AH$6843,MATCH(EPS!$F1810,NoSettings!$A$2:$A$6843,0),MATCH(EPS!P$2,NoSettings!$C$1:$AH$1,0))</f>
        <v>0</v>
      </c>
      <c r="Q1810" s="164">
        <f>INDEX(NoSettings!$C$2:$AH$6843,MATCH(EPS!$F1810,NoSettings!$A$2:$A$6843,0),MATCH(EPS!Q$2,NoSettings!$C$1:$AH$1,0))</f>
        <v>0</v>
      </c>
      <c r="R1810" s="80">
        <f>INDEX(NoSettings!$C$2:$AH$6843,MATCH(EPS!$F1810,NoSettings!$A$2:$A$6843,0),MATCH(EPS!R$2,NoSettings!$C$1:$AH$1,0))</f>
        <v>0</v>
      </c>
      <c r="S1810" s="80">
        <f>INDEX(NoSettings!$C$2:$AH$6843,MATCH(EPS!$F1810,NoSettings!$A$2:$A$6843,0),MATCH(EPS!S$2,NoSettings!$C$1:$AH$1,0))</f>
        <v>0</v>
      </c>
      <c r="T1810" s="80">
        <f>INDEX(NoSettings!$C$2:$AH$6843,MATCH(EPS!$F1810,NoSettings!$A$2:$A$6843,0),MATCH(EPS!T$2,NoSettings!$C$1:$AH$1,0))</f>
        <v>0</v>
      </c>
      <c r="U1810" s="80">
        <f>INDEX(NoSettings!$C$2:$AH$6843,MATCH(EPS!$F1810,NoSettings!$A$2:$A$6843,0),MATCH(EPS!U$2,NoSettings!$C$1:$AH$1,0))</f>
        <v>0</v>
      </c>
      <c r="V1810" s="80">
        <f>INDEX(NoSettings!$C$2:$AH$6843,MATCH(EPS!$F1810,NoSettings!$A$2:$A$6843,0),MATCH(EPS!V$2,NoSettings!$C$1:$AH$1,0))</f>
        <v>0</v>
      </c>
      <c r="W1810" s="80">
        <f>INDEX(NoSettings!$C$2:$AH$6843,MATCH(EPS!$F1810,NoSettings!$A$2:$A$6843,0),MATCH(EPS!W$2,NoSettings!$C$1:$AH$1,0))</f>
        <v>0</v>
      </c>
      <c r="X1810" s="80">
        <f>INDEX(NoSettings!$C$2:$AH$6843,MATCH(EPS!$F1810,NoSettings!$A$2:$A$6843,0),MATCH(EPS!X$2,NoSettings!$C$1:$AH$1,0))</f>
        <v>0</v>
      </c>
      <c r="Y1810" s="80">
        <f>INDEX(NoSettings!$C$2:$AH$6843,MATCH(EPS!$F1810,NoSettings!$A$2:$A$6843,0),MATCH(EPS!Y$2,NoSettings!$C$1:$AH$1,0))</f>
        <v>0</v>
      </c>
      <c r="Z1810" s="80">
        <f>INDEX(NoSettings!$C$2:$AH$6843,MATCH(EPS!$F1810,NoSettings!$A$2:$A$6843,0),MATCH(EPS!Z$2,NoSettings!$C$1:$AH$1,0))</f>
        <v>0</v>
      </c>
      <c r="AA1810" s="164">
        <f>INDEX(NoSettings!$C$2:$AH$6843,MATCH(EPS!$F1810,NoSettings!$A$2:$A$6843,0),MATCH(EPS!AA$2,NoSettings!$C$1:$AH$1,0))</f>
        <v>0</v>
      </c>
      <c r="AB1810" s="80">
        <f>INDEX(NoSettings!$C$2:$AH$6843,MATCH(EPS!$F1810,NoSettings!$A$2:$A$6843,0),MATCH(EPS!AB$2,NoSettings!$C$1:$AH$1,0))</f>
        <v>0</v>
      </c>
      <c r="AC1810" s="80">
        <f>INDEX(NoSettings!$C$2:$AH$6843,MATCH(EPS!$F1810,NoSettings!$A$2:$A$6843,0),MATCH(EPS!AC$2,NoSettings!$C$1:$AH$1,0))</f>
        <v>0</v>
      </c>
      <c r="AD1810" s="80">
        <f>INDEX(NoSettings!$C$2:$AH$6843,MATCH(EPS!$F1810,NoSettings!$A$2:$A$6843,0),MATCH(EPS!AD$2,NoSettings!$C$1:$AH$1,0))</f>
        <v>0</v>
      </c>
      <c r="AE1810" s="80">
        <f>INDEX(NoSettings!$C$2:$AH$6843,MATCH(EPS!$F1810,NoSettings!$A$2:$A$6843,0),MATCH(EPS!AE$2,NoSettings!$C$1:$AH$1,0))</f>
        <v>0</v>
      </c>
      <c r="AF1810" s="80">
        <f>INDEX(NoSettings!$C$2:$AH$6843,MATCH(EPS!$F1810,NoSettings!$A$2:$A$6843,0),MATCH(EPS!AF$2,NoSettings!$C$1:$AH$1,0))</f>
        <v>0</v>
      </c>
      <c r="AG1810" s="80">
        <f>INDEX(NoSettings!$C$2:$AH$6843,MATCH(EPS!$F1810,NoSettings!$A$2:$A$6843,0),MATCH(EPS!AG$2,NoSettings!$C$1:$AH$1,0))</f>
        <v>0</v>
      </c>
      <c r="AH1810" s="80">
        <f>INDEX(NoSettings!$C$2:$AH$6843,MATCH(EPS!$F1810,NoSettings!$A$2:$A$6843,0),MATCH(EPS!AH$2,NoSettings!$C$1:$AH$1,0))</f>
        <v>0</v>
      </c>
      <c r="AI1810" s="80">
        <f>INDEX(NoSettings!$C$2:$AH$6843,MATCH(EPS!$F1810,NoSettings!$A$2:$A$6843,0),MATCH(EPS!AI$2,NoSettings!$C$1:$AH$1,0))</f>
        <v>0</v>
      </c>
      <c r="AJ1810" s="80">
        <f>INDEX(NoSettings!$C$2:$AH$6843,MATCH(EPS!$F1810,NoSettings!$A$2:$A$6843,0),MATCH(EPS!AJ$2,NoSettings!$C$1:$AH$1,0))</f>
        <v>0</v>
      </c>
      <c r="AK1810" s="164">
        <f>INDEX(NoSettings!$C$2:$AH$6843,MATCH(EPS!$F1810,NoSettings!$A$2:$A$6843,0),MATCH(EPS!AK$2,NoSettings!$C$1:$AH$1,0))</f>
        <v>0</v>
      </c>
      <c r="AL1810" s="80"/>
    </row>
    <row r="1811" spans="1:38">
      <c r="A1811" s="75" t="s">
        <v>1262</v>
      </c>
      <c r="B1811" s="113" t="s">
        <v>3713</v>
      </c>
      <c r="C1811" s="113" t="s">
        <v>3302</v>
      </c>
      <c r="D1811" s="113" t="s">
        <v>3885</v>
      </c>
      <c r="E1811" s="113"/>
      <c r="F1811" s="113" t="s">
        <v>1630</v>
      </c>
      <c r="G1811" s="164">
        <f>INDEX(NoSettings!$C$2:$AH$6843,MATCH(EPS!$F1811,NoSettings!$A$2:$A$6843,0),MATCH(EPS!G$2,NoSettings!$C$1:$AH$1,0))</f>
        <v>0</v>
      </c>
      <c r="H1811" s="80">
        <f>INDEX(NoSettings!$C$2:$AH$6843,MATCH(EPS!$F1811,NoSettings!$A$2:$A$6843,0),MATCH(EPS!H$2,NoSettings!$C$1:$AH$1,0))</f>
        <v>0</v>
      </c>
      <c r="I1811" s="80">
        <f>INDEX(NoSettings!$C$2:$AH$6843,MATCH(EPS!$F1811,NoSettings!$A$2:$A$6843,0),MATCH(EPS!I$2,NoSettings!$C$1:$AH$1,0))</f>
        <v>0</v>
      </c>
      <c r="J1811" s="80">
        <f>INDEX(NoSettings!$C$2:$AH$6843,MATCH(EPS!$F1811,NoSettings!$A$2:$A$6843,0),MATCH(EPS!J$2,NoSettings!$C$1:$AH$1,0))</f>
        <v>0</v>
      </c>
      <c r="K1811" s="80">
        <f>INDEX(NoSettings!$C$2:$AH$6843,MATCH(EPS!$F1811,NoSettings!$A$2:$A$6843,0),MATCH(EPS!K$2,NoSettings!$C$1:$AH$1,0))</f>
        <v>0</v>
      </c>
      <c r="L1811" s="80">
        <f>INDEX(NoSettings!$C$2:$AH$6843,MATCH(EPS!$F1811,NoSettings!$A$2:$A$6843,0),MATCH(EPS!L$2,NoSettings!$C$1:$AH$1,0))</f>
        <v>0</v>
      </c>
      <c r="M1811" s="80">
        <f>INDEX(NoSettings!$C$2:$AH$6843,MATCH(EPS!$F1811,NoSettings!$A$2:$A$6843,0),MATCH(EPS!M$2,NoSettings!$C$1:$AH$1,0))</f>
        <v>0</v>
      </c>
      <c r="N1811" s="80">
        <f>INDEX(NoSettings!$C$2:$AH$6843,MATCH(EPS!$F1811,NoSettings!$A$2:$A$6843,0),MATCH(EPS!N$2,NoSettings!$C$1:$AH$1,0))</f>
        <v>0</v>
      </c>
      <c r="O1811" s="80">
        <f>INDEX(NoSettings!$C$2:$AH$6843,MATCH(EPS!$F1811,NoSettings!$A$2:$A$6843,0),MATCH(EPS!O$2,NoSettings!$C$1:$AH$1,0))</f>
        <v>0</v>
      </c>
      <c r="P1811" s="80">
        <f>INDEX(NoSettings!$C$2:$AH$6843,MATCH(EPS!$F1811,NoSettings!$A$2:$A$6843,0),MATCH(EPS!P$2,NoSettings!$C$1:$AH$1,0))</f>
        <v>0</v>
      </c>
      <c r="Q1811" s="164">
        <f>INDEX(NoSettings!$C$2:$AH$6843,MATCH(EPS!$F1811,NoSettings!$A$2:$A$6843,0),MATCH(EPS!Q$2,NoSettings!$C$1:$AH$1,0))</f>
        <v>0</v>
      </c>
      <c r="R1811" s="80">
        <f>INDEX(NoSettings!$C$2:$AH$6843,MATCH(EPS!$F1811,NoSettings!$A$2:$A$6843,0),MATCH(EPS!R$2,NoSettings!$C$1:$AH$1,0))</f>
        <v>0</v>
      </c>
      <c r="S1811" s="80">
        <f>INDEX(NoSettings!$C$2:$AH$6843,MATCH(EPS!$F1811,NoSettings!$A$2:$A$6843,0),MATCH(EPS!S$2,NoSettings!$C$1:$AH$1,0))</f>
        <v>0</v>
      </c>
      <c r="T1811" s="80">
        <f>INDEX(NoSettings!$C$2:$AH$6843,MATCH(EPS!$F1811,NoSettings!$A$2:$A$6843,0),MATCH(EPS!T$2,NoSettings!$C$1:$AH$1,0))</f>
        <v>0</v>
      </c>
      <c r="U1811" s="80">
        <f>INDEX(NoSettings!$C$2:$AH$6843,MATCH(EPS!$F1811,NoSettings!$A$2:$A$6843,0),MATCH(EPS!U$2,NoSettings!$C$1:$AH$1,0))</f>
        <v>0</v>
      </c>
      <c r="V1811" s="80">
        <f>INDEX(NoSettings!$C$2:$AH$6843,MATCH(EPS!$F1811,NoSettings!$A$2:$A$6843,0),MATCH(EPS!V$2,NoSettings!$C$1:$AH$1,0))</f>
        <v>0</v>
      </c>
      <c r="W1811" s="80">
        <f>INDEX(NoSettings!$C$2:$AH$6843,MATCH(EPS!$F1811,NoSettings!$A$2:$A$6843,0),MATCH(EPS!W$2,NoSettings!$C$1:$AH$1,0))</f>
        <v>0</v>
      </c>
      <c r="X1811" s="80">
        <f>INDEX(NoSettings!$C$2:$AH$6843,MATCH(EPS!$F1811,NoSettings!$A$2:$A$6843,0),MATCH(EPS!X$2,NoSettings!$C$1:$AH$1,0))</f>
        <v>0</v>
      </c>
      <c r="Y1811" s="80">
        <f>INDEX(NoSettings!$C$2:$AH$6843,MATCH(EPS!$F1811,NoSettings!$A$2:$A$6843,0),MATCH(EPS!Y$2,NoSettings!$C$1:$AH$1,0))</f>
        <v>0</v>
      </c>
      <c r="Z1811" s="80">
        <f>INDEX(NoSettings!$C$2:$AH$6843,MATCH(EPS!$F1811,NoSettings!$A$2:$A$6843,0),MATCH(EPS!Z$2,NoSettings!$C$1:$AH$1,0))</f>
        <v>0</v>
      </c>
      <c r="AA1811" s="164">
        <f>INDEX(NoSettings!$C$2:$AH$6843,MATCH(EPS!$F1811,NoSettings!$A$2:$A$6843,0),MATCH(EPS!AA$2,NoSettings!$C$1:$AH$1,0))</f>
        <v>0</v>
      </c>
      <c r="AB1811" s="80">
        <f>INDEX(NoSettings!$C$2:$AH$6843,MATCH(EPS!$F1811,NoSettings!$A$2:$A$6843,0),MATCH(EPS!AB$2,NoSettings!$C$1:$AH$1,0))</f>
        <v>0</v>
      </c>
      <c r="AC1811" s="80">
        <f>INDEX(NoSettings!$C$2:$AH$6843,MATCH(EPS!$F1811,NoSettings!$A$2:$A$6843,0),MATCH(EPS!AC$2,NoSettings!$C$1:$AH$1,0))</f>
        <v>0</v>
      </c>
      <c r="AD1811" s="80">
        <f>INDEX(NoSettings!$C$2:$AH$6843,MATCH(EPS!$F1811,NoSettings!$A$2:$A$6843,0),MATCH(EPS!AD$2,NoSettings!$C$1:$AH$1,0))</f>
        <v>0</v>
      </c>
      <c r="AE1811" s="80">
        <f>INDEX(NoSettings!$C$2:$AH$6843,MATCH(EPS!$F1811,NoSettings!$A$2:$A$6843,0),MATCH(EPS!AE$2,NoSettings!$C$1:$AH$1,0))</f>
        <v>0</v>
      </c>
      <c r="AF1811" s="80">
        <f>INDEX(NoSettings!$C$2:$AH$6843,MATCH(EPS!$F1811,NoSettings!$A$2:$A$6843,0),MATCH(EPS!AF$2,NoSettings!$C$1:$AH$1,0))</f>
        <v>0</v>
      </c>
      <c r="AG1811" s="80">
        <f>INDEX(NoSettings!$C$2:$AH$6843,MATCH(EPS!$F1811,NoSettings!$A$2:$A$6843,0),MATCH(EPS!AG$2,NoSettings!$C$1:$AH$1,0))</f>
        <v>0</v>
      </c>
      <c r="AH1811" s="80">
        <f>INDEX(NoSettings!$C$2:$AH$6843,MATCH(EPS!$F1811,NoSettings!$A$2:$A$6843,0),MATCH(EPS!AH$2,NoSettings!$C$1:$AH$1,0))</f>
        <v>0</v>
      </c>
      <c r="AI1811" s="80">
        <f>INDEX(NoSettings!$C$2:$AH$6843,MATCH(EPS!$F1811,NoSettings!$A$2:$A$6843,0),MATCH(EPS!AI$2,NoSettings!$C$1:$AH$1,0))</f>
        <v>0</v>
      </c>
      <c r="AJ1811" s="80">
        <f>INDEX(NoSettings!$C$2:$AH$6843,MATCH(EPS!$F1811,NoSettings!$A$2:$A$6843,0),MATCH(EPS!AJ$2,NoSettings!$C$1:$AH$1,0))</f>
        <v>0</v>
      </c>
      <c r="AK1811" s="164">
        <f>INDEX(NoSettings!$C$2:$AH$6843,MATCH(EPS!$F1811,NoSettings!$A$2:$A$6843,0),MATCH(EPS!AK$2,NoSettings!$C$1:$AH$1,0))</f>
        <v>0</v>
      </c>
      <c r="AL1811" s="80"/>
    </row>
    <row r="1812" spans="1:38">
      <c r="A1812" s="75" t="s">
        <v>1262</v>
      </c>
      <c r="B1812" s="113" t="s">
        <v>3713</v>
      </c>
      <c r="C1812" s="113" t="s">
        <v>3302</v>
      </c>
      <c r="D1812" s="113" t="s">
        <v>3886</v>
      </c>
      <c r="E1812" s="113"/>
      <c r="F1812" s="113" t="s">
        <v>1631</v>
      </c>
      <c r="G1812" s="164">
        <f>INDEX(NoSettings!$C$2:$AH$6843,MATCH(EPS!$F1812,NoSettings!$A$2:$A$6843,0),MATCH(EPS!G$2,NoSettings!$C$1:$AH$1,0))</f>
        <v>0</v>
      </c>
      <c r="H1812" s="80">
        <f>INDEX(NoSettings!$C$2:$AH$6843,MATCH(EPS!$F1812,NoSettings!$A$2:$A$6843,0),MATCH(EPS!H$2,NoSettings!$C$1:$AH$1,0))</f>
        <v>0</v>
      </c>
      <c r="I1812" s="80">
        <f>INDEX(NoSettings!$C$2:$AH$6843,MATCH(EPS!$F1812,NoSettings!$A$2:$A$6843,0),MATCH(EPS!I$2,NoSettings!$C$1:$AH$1,0))</f>
        <v>0</v>
      </c>
      <c r="J1812" s="80">
        <f>INDEX(NoSettings!$C$2:$AH$6843,MATCH(EPS!$F1812,NoSettings!$A$2:$A$6843,0),MATCH(EPS!J$2,NoSettings!$C$1:$AH$1,0))</f>
        <v>0</v>
      </c>
      <c r="K1812" s="80">
        <f>INDEX(NoSettings!$C$2:$AH$6843,MATCH(EPS!$F1812,NoSettings!$A$2:$A$6843,0),MATCH(EPS!K$2,NoSettings!$C$1:$AH$1,0))</f>
        <v>0</v>
      </c>
      <c r="L1812" s="80">
        <f>INDEX(NoSettings!$C$2:$AH$6843,MATCH(EPS!$F1812,NoSettings!$A$2:$A$6843,0),MATCH(EPS!L$2,NoSettings!$C$1:$AH$1,0))</f>
        <v>0</v>
      </c>
      <c r="M1812" s="80">
        <f>INDEX(NoSettings!$C$2:$AH$6843,MATCH(EPS!$F1812,NoSettings!$A$2:$A$6843,0),MATCH(EPS!M$2,NoSettings!$C$1:$AH$1,0))</f>
        <v>0</v>
      </c>
      <c r="N1812" s="80">
        <f>INDEX(NoSettings!$C$2:$AH$6843,MATCH(EPS!$F1812,NoSettings!$A$2:$A$6843,0),MATCH(EPS!N$2,NoSettings!$C$1:$AH$1,0))</f>
        <v>0</v>
      </c>
      <c r="O1812" s="80">
        <f>INDEX(NoSettings!$C$2:$AH$6843,MATCH(EPS!$F1812,NoSettings!$A$2:$A$6843,0),MATCH(EPS!O$2,NoSettings!$C$1:$AH$1,0))</f>
        <v>0</v>
      </c>
      <c r="P1812" s="80">
        <f>INDEX(NoSettings!$C$2:$AH$6843,MATCH(EPS!$F1812,NoSettings!$A$2:$A$6843,0),MATCH(EPS!P$2,NoSettings!$C$1:$AH$1,0))</f>
        <v>0</v>
      </c>
      <c r="Q1812" s="164">
        <f>INDEX(NoSettings!$C$2:$AH$6843,MATCH(EPS!$F1812,NoSettings!$A$2:$A$6843,0),MATCH(EPS!Q$2,NoSettings!$C$1:$AH$1,0))</f>
        <v>0</v>
      </c>
      <c r="R1812" s="80">
        <f>INDEX(NoSettings!$C$2:$AH$6843,MATCH(EPS!$F1812,NoSettings!$A$2:$A$6843,0),MATCH(EPS!R$2,NoSettings!$C$1:$AH$1,0))</f>
        <v>0</v>
      </c>
      <c r="S1812" s="80">
        <f>INDEX(NoSettings!$C$2:$AH$6843,MATCH(EPS!$F1812,NoSettings!$A$2:$A$6843,0),MATCH(EPS!S$2,NoSettings!$C$1:$AH$1,0))</f>
        <v>0</v>
      </c>
      <c r="T1812" s="80">
        <f>INDEX(NoSettings!$C$2:$AH$6843,MATCH(EPS!$F1812,NoSettings!$A$2:$A$6843,0),MATCH(EPS!T$2,NoSettings!$C$1:$AH$1,0))</f>
        <v>0</v>
      </c>
      <c r="U1812" s="80">
        <f>INDEX(NoSettings!$C$2:$AH$6843,MATCH(EPS!$F1812,NoSettings!$A$2:$A$6843,0),MATCH(EPS!U$2,NoSettings!$C$1:$AH$1,0))</f>
        <v>0</v>
      </c>
      <c r="V1812" s="80">
        <f>INDEX(NoSettings!$C$2:$AH$6843,MATCH(EPS!$F1812,NoSettings!$A$2:$A$6843,0),MATCH(EPS!V$2,NoSettings!$C$1:$AH$1,0))</f>
        <v>0</v>
      </c>
      <c r="W1812" s="80">
        <f>INDEX(NoSettings!$C$2:$AH$6843,MATCH(EPS!$F1812,NoSettings!$A$2:$A$6843,0),MATCH(EPS!W$2,NoSettings!$C$1:$AH$1,0))</f>
        <v>0</v>
      </c>
      <c r="X1812" s="80">
        <f>INDEX(NoSettings!$C$2:$AH$6843,MATCH(EPS!$F1812,NoSettings!$A$2:$A$6843,0),MATCH(EPS!X$2,NoSettings!$C$1:$AH$1,0))</f>
        <v>0</v>
      </c>
      <c r="Y1812" s="80">
        <f>INDEX(NoSettings!$C$2:$AH$6843,MATCH(EPS!$F1812,NoSettings!$A$2:$A$6843,0),MATCH(EPS!Y$2,NoSettings!$C$1:$AH$1,0))</f>
        <v>0</v>
      </c>
      <c r="Z1812" s="80">
        <f>INDEX(NoSettings!$C$2:$AH$6843,MATCH(EPS!$F1812,NoSettings!$A$2:$A$6843,0),MATCH(EPS!Z$2,NoSettings!$C$1:$AH$1,0))</f>
        <v>0</v>
      </c>
      <c r="AA1812" s="164">
        <f>INDEX(NoSettings!$C$2:$AH$6843,MATCH(EPS!$F1812,NoSettings!$A$2:$A$6843,0),MATCH(EPS!AA$2,NoSettings!$C$1:$AH$1,0))</f>
        <v>0</v>
      </c>
      <c r="AB1812" s="80">
        <f>INDEX(NoSettings!$C$2:$AH$6843,MATCH(EPS!$F1812,NoSettings!$A$2:$A$6843,0),MATCH(EPS!AB$2,NoSettings!$C$1:$AH$1,0))</f>
        <v>0</v>
      </c>
      <c r="AC1812" s="80">
        <f>INDEX(NoSettings!$C$2:$AH$6843,MATCH(EPS!$F1812,NoSettings!$A$2:$A$6843,0),MATCH(EPS!AC$2,NoSettings!$C$1:$AH$1,0))</f>
        <v>0</v>
      </c>
      <c r="AD1812" s="80">
        <f>INDEX(NoSettings!$C$2:$AH$6843,MATCH(EPS!$F1812,NoSettings!$A$2:$A$6843,0),MATCH(EPS!AD$2,NoSettings!$C$1:$AH$1,0))</f>
        <v>0</v>
      </c>
      <c r="AE1812" s="80">
        <f>INDEX(NoSettings!$C$2:$AH$6843,MATCH(EPS!$F1812,NoSettings!$A$2:$A$6843,0),MATCH(EPS!AE$2,NoSettings!$C$1:$AH$1,0))</f>
        <v>0</v>
      </c>
      <c r="AF1812" s="80">
        <f>INDEX(NoSettings!$C$2:$AH$6843,MATCH(EPS!$F1812,NoSettings!$A$2:$A$6843,0),MATCH(EPS!AF$2,NoSettings!$C$1:$AH$1,0))</f>
        <v>0</v>
      </c>
      <c r="AG1812" s="80">
        <f>INDEX(NoSettings!$C$2:$AH$6843,MATCH(EPS!$F1812,NoSettings!$A$2:$A$6843,0),MATCH(EPS!AG$2,NoSettings!$C$1:$AH$1,0))</f>
        <v>0</v>
      </c>
      <c r="AH1812" s="80">
        <f>INDEX(NoSettings!$C$2:$AH$6843,MATCH(EPS!$F1812,NoSettings!$A$2:$A$6843,0),MATCH(EPS!AH$2,NoSettings!$C$1:$AH$1,0))</f>
        <v>0</v>
      </c>
      <c r="AI1812" s="80">
        <f>INDEX(NoSettings!$C$2:$AH$6843,MATCH(EPS!$F1812,NoSettings!$A$2:$A$6843,0),MATCH(EPS!AI$2,NoSettings!$C$1:$AH$1,0))</f>
        <v>0</v>
      </c>
      <c r="AJ1812" s="80">
        <f>INDEX(NoSettings!$C$2:$AH$6843,MATCH(EPS!$F1812,NoSettings!$A$2:$A$6843,0),MATCH(EPS!AJ$2,NoSettings!$C$1:$AH$1,0))</f>
        <v>0</v>
      </c>
      <c r="AK1812" s="164">
        <f>INDEX(NoSettings!$C$2:$AH$6843,MATCH(EPS!$F1812,NoSettings!$A$2:$A$6843,0),MATCH(EPS!AK$2,NoSettings!$C$1:$AH$1,0))</f>
        <v>0</v>
      </c>
      <c r="AL1812" s="80"/>
    </row>
    <row r="1813" spans="1:38">
      <c r="A1813" s="75" t="s">
        <v>1262</v>
      </c>
      <c r="B1813" s="113" t="s">
        <v>3713</v>
      </c>
      <c r="C1813" s="113" t="s">
        <v>3302</v>
      </c>
      <c r="D1813" s="113" t="s">
        <v>3887</v>
      </c>
      <c r="E1813" s="113"/>
      <c r="F1813" s="113" t="s">
        <v>1632</v>
      </c>
      <c r="G1813" s="164">
        <f>INDEX(NoSettings!$C$2:$AH$6843,MATCH(EPS!$F1813,NoSettings!$A$2:$A$6843,0),MATCH(EPS!G$2,NoSettings!$C$1:$AH$1,0))</f>
        <v>0</v>
      </c>
      <c r="H1813" s="80">
        <f>INDEX(NoSettings!$C$2:$AH$6843,MATCH(EPS!$F1813,NoSettings!$A$2:$A$6843,0),MATCH(EPS!H$2,NoSettings!$C$1:$AH$1,0))</f>
        <v>0</v>
      </c>
      <c r="I1813" s="80">
        <f>INDEX(NoSettings!$C$2:$AH$6843,MATCH(EPS!$F1813,NoSettings!$A$2:$A$6843,0),MATCH(EPS!I$2,NoSettings!$C$1:$AH$1,0))</f>
        <v>0</v>
      </c>
      <c r="J1813" s="80">
        <f>INDEX(NoSettings!$C$2:$AH$6843,MATCH(EPS!$F1813,NoSettings!$A$2:$A$6843,0),MATCH(EPS!J$2,NoSettings!$C$1:$AH$1,0))</f>
        <v>0</v>
      </c>
      <c r="K1813" s="80">
        <f>INDEX(NoSettings!$C$2:$AH$6843,MATCH(EPS!$F1813,NoSettings!$A$2:$A$6843,0),MATCH(EPS!K$2,NoSettings!$C$1:$AH$1,0))</f>
        <v>0</v>
      </c>
      <c r="L1813" s="80">
        <f>INDEX(NoSettings!$C$2:$AH$6843,MATCH(EPS!$F1813,NoSettings!$A$2:$A$6843,0),MATCH(EPS!L$2,NoSettings!$C$1:$AH$1,0))</f>
        <v>0</v>
      </c>
      <c r="M1813" s="80">
        <f>INDEX(NoSettings!$C$2:$AH$6843,MATCH(EPS!$F1813,NoSettings!$A$2:$A$6843,0),MATCH(EPS!M$2,NoSettings!$C$1:$AH$1,0))</f>
        <v>0</v>
      </c>
      <c r="N1813" s="80">
        <f>INDEX(NoSettings!$C$2:$AH$6843,MATCH(EPS!$F1813,NoSettings!$A$2:$A$6843,0),MATCH(EPS!N$2,NoSettings!$C$1:$AH$1,0))</f>
        <v>0</v>
      </c>
      <c r="O1813" s="80">
        <f>INDEX(NoSettings!$C$2:$AH$6843,MATCH(EPS!$F1813,NoSettings!$A$2:$A$6843,0),MATCH(EPS!O$2,NoSettings!$C$1:$AH$1,0))</f>
        <v>0</v>
      </c>
      <c r="P1813" s="80">
        <f>INDEX(NoSettings!$C$2:$AH$6843,MATCH(EPS!$F1813,NoSettings!$A$2:$A$6843,0),MATCH(EPS!P$2,NoSettings!$C$1:$AH$1,0))</f>
        <v>0</v>
      </c>
      <c r="Q1813" s="164">
        <f>INDEX(NoSettings!$C$2:$AH$6843,MATCH(EPS!$F1813,NoSettings!$A$2:$A$6843,0),MATCH(EPS!Q$2,NoSettings!$C$1:$AH$1,0))</f>
        <v>0</v>
      </c>
      <c r="R1813" s="80">
        <f>INDEX(NoSettings!$C$2:$AH$6843,MATCH(EPS!$F1813,NoSettings!$A$2:$A$6843,0),MATCH(EPS!R$2,NoSettings!$C$1:$AH$1,0))</f>
        <v>0</v>
      </c>
      <c r="S1813" s="80">
        <f>INDEX(NoSettings!$C$2:$AH$6843,MATCH(EPS!$F1813,NoSettings!$A$2:$A$6843,0),MATCH(EPS!S$2,NoSettings!$C$1:$AH$1,0))</f>
        <v>0</v>
      </c>
      <c r="T1813" s="80">
        <f>INDEX(NoSettings!$C$2:$AH$6843,MATCH(EPS!$F1813,NoSettings!$A$2:$A$6843,0),MATCH(EPS!T$2,NoSettings!$C$1:$AH$1,0))</f>
        <v>0</v>
      </c>
      <c r="U1813" s="80">
        <f>INDEX(NoSettings!$C$2:$AH$6843,MATCH(EPS!$F1813,NoSettings!$A$2:$A$6843,0),MATCH(EPS!U$2,NoSettings!$C$1:$AH$1,0))</f>
        <v>0</v>
      </c>
      <c r="V1813" s="80">
        <f>INDEX(NoSettings!$C$2:$AH$6843,MATCH(EPS!$F1813,NoSettings!$A$2:$A$6843,0),MATCH(EPS!V$2,NoSettings!$C$1:$AH$1,0))</f>
        <v>0</v>
      </c>
      <c r="W1813" s="80">
        <f>INDEX(NoSettings!$C$2:$AH$6843,MATCH(EPS!$F1813,NoSettings!$A$2:$A$6843,0),MATCH(EPS!W$2,NoSettings!$C$1:$AH$1,0))</f>
        <v>0</v>
      </c>
      <c r="X1813" s="80">
        <f>INDEX(NoSettings!$C$2:$AH$6843,MATCH(EPS!$F1813,NoSettings!$A$2:$A$6843,0),MATCH(EPS!X$2,NoSettings!$C$1:$AH$1,0))</f>
        <v>0</v>
      </c>
      <c r="Y1813" s="80">
        <f>INDEX(NoSettings!$C$2:$AH$6843,MATCH(EPS!$F1813,NoSettings!$A$2:$A$6843,0),MATCH(EPS!Y$2,NoSettings!$C$1:$AH$1,0))</f>
        <v>0</v>
      </c>
      <c r="Z1813" s="80">
        <f>INDEX(NoSettings!$C$2:$AH$6843,MATCH(EPS!$F1813,NoSettings!$A$2:$A$6843,0),MATCH(EPS!Z$2,NoSettings!$C$1:$AH$1,0))</f>
        <v>0</v>
      </c>
      <c r="AA1813" s="164">
        <f>INDEX(NoSettings!$C$2:$AH$6843,MATCH(EPS!$F1813,NoSettings!$A$2:$A$6843,0),MATCH(EPS!AA$2,NoSettings!$C$1:$AH$1,0))</f>
        <v>0</v>
      </c>
      <c r="AB1813" s="80">
        <f>INDEX(NoSettings!$C$2:$AH$6843,MATCH(EPS!$F1813,NoSettings!$A$2:$A$6843,0),MATCH(EPS!AB$2,NoSettings!$C$1:$AH$1,0))</f>
        <v>0</v>
      </c>
      <c r="AC1813" s="80">
        <f>INDEX(NoSettings!$C$2:$AH$6843,MATCH(EPS!$F1813,NoSettings!$A$2:$A$6843,0),MATCH(EPS!AC$2,NoSettings!$C$1:$AH$1,0))</f>
        <v>0</v>
      </c>
      <c r="AD1813" s="80">
        <f>INDEX(NoSettings!$C$2:$AH$6843,MATCH(EPS!$F1813,NoSettings!$A$2:$A$6843,0),MATCH(EPS!AD$2,NoSettings!$C$1:$AH$1,0))</f>
        <v>0</v>
      </c>
      <c r="AE1813" s="80">
        <f>INDEX(NoSettings!$C$2:$AH$6843,MATCH(EPS!$F1813,NoSettings!$A$2:$A$6843,0),MATCH(EPS!AE$2,NoSettings!$C$1:$AH$1,0))</f>
        <v>0</v>
      </c>
      <c r="AF1813" s="80">
        <f>INDEX(NoSettings!$C$2:$AH$6843,MATCH(EPS!$F1813,NoSettings!$A$2:$A$6843,0),MATCH(EPS!AF$2,NoSettings!$C$1:$AH$1,0))</f>
        <v>0</v>
      </c>
      <c r="AG1813" s="80">
        <f>INDEX(NoSettings!$C$2:$AH$6843,MATCH(EPS!$F1813,NoSettings!$A$2:$A$6843,0),MATCH(EPS!AG$2,NoSettings!$C$1:$AH$1,0))</f>
        <v>0</v>
      </c>
      <c r="AH1813" s="80">
        <f>INDEX(NoSettings!$C$2:$AH$6843,MATCH(EPS!$F1813,NoSettings!$A$2:$A$6843,0),MATCH(EPS!AH$2,NoSettings!$C$1:$AH$1,0))</f>
        <v>0</v>
      </c>
      <c r="AI1813" s="80">
        <f>INDEX(NoSettings!$C$2:$AH$6843,MATCH(EPS!$F1813,NoSettings!$A$2:$A$6843,0),MATCH(EPS!AI$2,NoSettings!$C$1:$AH$1,0))</f>
        <v>0</v>
      </c>
      <c r="AJ1813" s="80">
        <f>INDEX(NoSettings!$C$2:$AH$6843,MATCH(EPS!$F1813,NoSettings!$A$2:$A$6843,0),MATCH(EPS!AJ$2,NoSettings!$C$1:$AH$1,0))</f>
        <v>0</v>
      </c>
      <c r="AK1813" s="164">
        <f>INDEX(NoSettings!$C$2:$AH$6843,MATCH(EPS!$F1813,NoSettings!$A$2:$A$6843,0),MATCH(EPS!AK$2,NoSettings!$C$1:$AH$1,0))</f>
        <v>0</v>
      </c>
      <c r="AL1813" s="80"/>
    </row>
    <row r="1814" spans="1:38">
      <c r="A1814" s="75" t="s">
        <v>1262</v>
      </c>
      <c r="B1814" s="113" t="s">
        <v>3713</v>
      </c>
      <c r="C1814" s="113" t="s">
        <v>3302</v>
      </c>
      <c r="D1814" s="113" t="s">
        <v>3888</v>
      </c>
      <c r="E1814" s="113"/>
      <c r="F1814" s="113" t="s">
        <v>1633</v>
      </c>
      <c r="G1814" s="164">
        <f>INDEX(NoSettings!$C$2:$AH$6843,MATCH(EPS!$F1814,NoSettings!$A$2:$A$6843,0),MATCH(EPS!G$2,NoSettings!$C$1:$AH$1,0))</f>
        <v>0</v>
      </c>
      <c r="H1814" s="80">
        <f>INDEX(NoSettings!$C$2:$AH$6843,MATCH(EPS!$F1814,NoSettings!$A$2:$A$6843,0),MATCH(EPS!H$2,NoSettings!$C$1:$AH$1,0))</f>
        <v>0</v>
      </c>
      <c r="I1814" s="80">
        <f>INDEX(NoSettings!$C$2:$AH$6843,MATCH(EPS!$F1814,NoSettings!$A$2:$A$6843,0),MATCH(EPS!I$2,NoSettings!$C$1:$AH$1,0))</f>
        <v>0</v>
      </c>
      <c r="J1814" s="80">
        <f>INDEX(NoSettings!$C$2:$AH$6843,MATCH(EPS!$F1814,NoSettings!$A$2:$A$6843,0),MATCH(EPS!J$2,NoSettings!$C$1:$AH$1,0))</f>
        <v>0</v>
      </c>
      <c r="K1814" s="80">
        <f>INDEX(NoSettings!$C$2:$AH$6843,MATCH(EPS!$F1814,NoSettings!$A$2:$A$6843,0),MATCH(EPS!K$2,NoSettings!$C$1:$AH$1,0))</f>
        <v>0</v>
      </c>
      <c r="L1814" s="80">
        <f>INDEX(NoSettings!$C$2:$AH$6843,MATCH(EPS!$F1814,NoSettings!$A$2:$A$6843,0),MATCH(EPS!L$2,NoSettings!$C$1:$AH$1,0))</f>
        <v>0</v>
      </c>
      <c r="M1814" s="80">
        <f>INDEX(NoSettings!$C$2:$AH$6843,MATCH(EPS!$F1814,NoSettings!$A$2:$A$6843,0),MATCH(EPS!M$2,NoSettings!$C$1:$AH$1,0))</f>
        <v>0</v>
      </c>
      <c r="N1814" s="80">
        <f>INDEX(NoSettings!$C$2:$AH$6843,MATCH(EPS!$F1814,NoSettings!$A$2:$A$6843,0),MATCH(EPS!N$2,NoSettings!$C$1:$AH$1,0))</f>
        <v>0</v>
      </c>
      <c r="O1814" s="80">
        <f>INDEX(NoSettings!$C$2:$AH$6843,MATCH(EPS!$F1814,NoSettings!$A$2:$A$6843,0),MATCH(EPS!O$2,NoSettings!$C$1:$AH$1,0))</f>
        <v>0</v>
      </c>
      <c r="P1814" s="80">
        <f>INDEX(NoSettings!$C$2:$AH$6843,MATCH(EPS!$F1814,NoSettings!$A$2:$A$6843,0),MATCH(EPS!P$2,NoSettings!$C$1:$AH$1,0))</f>
        <v>0</v>
      </c>
      <c r="Q1814" s="164">
        <f>INDEX(NoSettings!$C$2:$AH$6843,MATCH(EPS!$F1814,NoSettings!$A$2:$A$6843,0),MATCH(EPS!Q$2,NoSettings!$C$1:$AH$1,0))</f>
        <v>0</v>
      </c>
      <c r="R1814" s="80">
        <f>INDEX(NoSettings!$C$2:$AH$6843,MATCH(EPS!$F1814,NoSettings!$A$2:$A$6843,0),MATCH(EPS!R$2,NoSettings!$C$1:$AH$1,0))</f>
        <v>0</v>
      </c>
      <c r="S1814" s="80">
        <f>INDEX(NoSettings!$C$2:$AH$6843,MATCH(EPS!$F1814,NoSettings!$A$2:$A$6843,0),MATCH(EPS!S$2,NoSettings!$C$1:$AH$1,0))</f>
        <v>0</v>
      </c>
      <c r="T1814" s="80">
        <f>INDEX(NoSettings!$C$2:$AH$6843,MATCH(EPS!$F1814,NoSettings!$A$2:$A$6843,0),MATCH(EPS!T$2,NoSettings!$C$1:$AH$1,0))</f>
        <v>0</v>
      </c>
      <c r="U1814" s="80">
        <f>INDEX(NoSettings!$C$2:$AH$6843,MATCH(EPS!$F1814,NoSettings!$A$2:$A$6843,0),MATCH(EPS!U$2,NoSettings!$C$1:$AH$1,0))</f>
        <v>0</v>
      </c>
      <c r="V1814" s="80">
        <f>INDEX(NoSettings!$C$2:$AH$6843,MATCH(EPS!$F1814,NoSettings!$A$2:$A$6843,0),MATCH(EPS!V$2,NoSettings!$C$1:$AH$1,0))</f>
        <v>0</v>
      </c>
      <c r="W1814" s="80">
        <f>INDEX(NoSettings!$C$2:$AH$6843,MATCH(EPS!$F1814,NoSettings!$A$2:$A$6843,0),MATCH(EPS!W$2,NoSettings!$C$1:$AH$1,0))</f>
        <v>0</v>
      </c>
      <c r="X1814" s="80">
        <f>INDEX(NoSettings!$C$2:$AH$6843,MATCH(EPS!$F1814,NoSettings!$A$2:$A$6843,0),MATCH(EPS!X$2,NoSettings!$C$1:$AH$1,0))</f>
        <v>0</v>
      </c>
      <c r="Y1814" s="80">
        <f>INDEX(NoSettings!$C$2:$AH$6843,MATCH(EPS!$F1814,NoSettings!$A$2:$A$6843,0),MATCH(EPS!Y$2,NoSettings!$C$1:$AH$1,0))</f>
        <v>0</v>
      </c>
      <c r="Z1814" s="80">
        <f>INDEX(NoSettings!$C$2:$AH$6843,MATCH(EPS!$F1814,NoSettings!$A$2:$A$6843,0),MATCH(EPS!Z$2,NoSettings!$C$1:$AH$1,0))</f>
        <v>0</v>
      </c>
      <c r="AA1814" s="164">
        <f>INDEX(NoSettings!$C$2:$AH$6843,MATCH(EPS!$F1814,NoSettings!$A$2:$A$6843,0),MATCH(EPS!AA$2,NoSettings!$C$1:$AH$1,0))</f>
        <v>0</v>
      </c>
      <c r="AB1814" s="80">
        <f>INDEX(NoSettings!$C$2:$AH$6843,MATCH(EPS!$F1814,NoSettings!$A$2:$A$6843,0),MATCH(EPS!AB$2,NoSettings!$C$1:$AH$1,0))</f>
        <v>0</v>
      </c>
      <c r="AC1814" s="80">
        <f>INDEX(NoSettings!$C$2:$AH$6843,MATCH(EPS!$F1814,NoSettings!$A$2:$A$6843,0),MATCH(EPS!AC$2,NoSettings!$C$1:$AH$1,0))</f>
        <v>0</v>
      </c>
      <c r="AD1814" s="80">
        <f>INDEX(NoSettings!$C$2:$AH$6843,MATCH(EPS!$F1814,NoSettings!$A$2:$A$6843,0),MATCH(EPS!AD$2,NoSettings!$C$1:$AH$1,0))</f>
        <v>0</v>
      </c>
      <c r="AE1814" s="80">
        <f>INDEX(NoSettings!$C$2:$AH$6843,MATCH(EPS!$F1814,NoSettings!$A$2:$A$6843,0),MATCH(EPS!AE$2,NoSettings!$C$1:$AH$1,0))</f>
        <v>0</v>
      </c>
      <c r="AF1814" s="80">
        <f>INDEX(NoSettings!$C$2:$AH$6843,MATCH(EPS!$F1814,NoSettings!$A$2:$A$6843,0),MATCH(EPS!AF$2,NoSettings!$C$1:$AH$1,0))</f>
        <v>0</v>
      </c>
      <c r="AG1814" s="80">
        <f>INDEX(NoSettings!$C$2:$AH$6843,MATCH(EPS!$F1814,NoSettings!$A$2:$A$6843,0),MATCH(EPS!AG$2,NoSettings!$C$1:$AH$1,0))</f>
        <v>0</v>
      </c>
      <c r="AH1814" s="80">
        <f>INDEX(NoSettings!$C$2:$AH$6843,MATCH(EPS!$F1814,NoSettings!$A$2:$A$6843,0),MATCH(EPS!AH$2,NoSettings!$C$1:$AH$1,0))</f>
        <v>0</v>
      </c>
      <c r="AI1814" s="80">
        <f>INDEX(NoSettings!$C$2:$AH$6843,MATCH(EPS!$F1814,NoSettings!$A$2:$A$6843,0),MATCH(EPS!AI$2,NoSettings!$C$1:$AH$1,0))</f>
        <v>0</v>
      </c>
      <c r="AJ1814" s="80">
        <f>INDEX(NoSettings!$C$2:$AH$6843,MATCH(EPS!$F1814,NoSettings!$A$2:$A$6843,0),MATCH(EPS!AJ$2,NoSettings!$C$1:$AH$1,0))</f>
        <v>0</v>
      </c>
      <c r="AK1814" s="164">
        <f>INDEX(NoSettings!$C$2:$AH$6843,MATCH(EPS!$F1814,NoSettings!$A$2:$A$6843,0),MATCH(EPS!AK$2,NoSettings!$C$1:$AH$1,0))</f>
        <v>0</v>
      </c>
      <c r="AL1814" s="80"/>
    </row>
    <row r="1815" spans="1:38">
      <c r="A1815" s="75" t="s">
        <v>1262</v>
      </c>
      <c r="B1815" s="113" t="s">
        <v>3713</v>
      </c>
      <c r="C1815" s="113" t="s">
        <v>3302</v>
      </c>
      <c r="D1815" s="113" t="s">
        <v>3889</v>
      </c>
      <c r="E1815" s="113"/>
      <c r="F1815" s="113" t="s">
        <v>1634</v>
      </c>
      <c r="G1815" s="164">
        <f>INDEX(NoSettings!$C$2:$AH$6843,MATCH(EPS!$F1815,NoSettings!$A$2:$A$6843,0),MATCH(EPS!G$2,NoSettings!$C$1:$AH$1,0))</f>
        <v>0</v>
      </c>
      <c r="H1815" s="80">
        <f>INDEX(NoSettings!$C$2:$AH$6843,MATCH(EPS!$F1815,NoSettings!$A$2:$A$6843,0),MATCH(EPS!H$2,NoSettings!$C$1:$AH$1,0))</f>
        <v>0</v>
      </c>
      <c r="I1815" s="80">
        <f>INDEX(NoSettings!$C$2:$AH$6843,MATCH(EPS!$F1815,NoSettings!$A$2:$A$6843,0),MATCH(EPS!I$2,NoSettings!$C$1:$AH$1,0))</f>
        <v>0</v>
      </c>
      <c r="J1815" s="80">
        <f>INDEX(NoSettings!$C$2:$AH$6843,MATCH(EPS!$F1815,NoSettings!$A$2:$A$6843,0),MATCH(EPS!J$2,NoSettings!$C$1:$AH$1,0))</f>
        <v>0</v>
      </c>
      <c r="K1815" s="80">
        <f>INDEX(NoSettings!$C$2:$AH$6843,MATCH(EPS!$F1815,NoSettings!$A$2:$A$6843,0),MATCH(EPS!K$2,NoSettings!$C$1:$AH$1,0))</f>
        <v>0</v>
      </c>
      <c r="L1815" s="80">
        <f>INDEX(NoSettings!$C$2:$AH$6843,MATCH(EPS!$F1815,NoSettings!$A$2:$A$6843,0),MATCH(EPS!L$2,NoSettings!$C$1:$AH$1,0))</f>
        <v>0</v>
      </c>
      <c r="M1815" s="80">
        <f>INDEX(NoSettings!$C$2:$AH$6843,MATCH(EPS!$F1815,NoSettings!$A$2:$A$6843,0),MATCH(EPS!M$2,NoSettings!$C$1:$AH$1,0))</f>
        <v>0</v>
      </c>
      <c r="N1815" s="80">
        <f>INDEX(NoSettings!$C$2:$AH$6843,MATCH(EPS!$F1815,NoSettings!$A$2:$A$6843,0),MATCH(EPS!N$2,NoSettings!$C$1:$AH$1,0))</f>
        <v>0</v>
      </c>
      <c r="O1815" s="80">
        <f>INDEX(NoSettings!$C$2:$AH$6843,MATCH(EPS!$F1815,NoSettings!$A$2:$A$6843,0),MATCH(EPS!O$2,NoSettings!$C$1:$AH$1,0))</f>
        <v>0</v>
      </c>
      <c r="P1815" s="80">
        <f>INDEX(NoSettings!$C$2:$AH$6843,MATCH(EPS!$F1815,NoSettings!$A$2:$A$6843,0),MATCH(EPS!P$2,NoSettings!$C$1:$AH$1,0))</f>
        <v>0</v>
      </c>
      <c r="Q1815" s="164">
        <f>INDEX(NoSettings!$C$2:$AH$6843,MATCH(EPS!$F1815,NoSettings!$A$2:$A$6843,0),MATCH(EPS!Q$2,NoSettings!$C$1:$AH$1,0))</f>
        <v>0</v>
      </c>
      <c r="R1815" s="80">
        <f>INDEX(NoSettings!$C$2:$AH$6843,MATCH(EPS!$F1815,NoSettings!$A$2:$A$6843,0),MATCH(EPS!R$2,NoSettings!$C$1:$AH$1,0))</f>
        <v>0</v>
      </c>
      <c r="S1815" s="80">
        <f>INDEX(NoSettings!$C$2:$AH$6843,MATCH(EPS!$F1815,NoSettings!$A$2:$A$6843,0),MATCH(EPS!S$2,NoSettings!$C$1:$AH$1,0))</f>
        <v>0</v>
      </c>
      <c r="T1815" s="80">
        <f>INDEX(NoSettings!$C$2:$AH$6843,MATCH(EPS!$F1815,NoSettings!$A$2:$A$6843,0),MATCH(EPS!T$2,NoSettings!$C$1:$AH$1,0))</f>
        <v>0</v>
      </c>
      <c r="U1815" s="80">
        <f>INDEX(NoSettings!$C$2:$AH$6843,MATCH(EPS!$F1815,NoSettings!$A$2:$A$6843,0),MATCH(EPS!U$2,NoSettings!$C$1:$AH$1,0))</f>
        <v>0</v>
      </c>
      <c r="V1815" s="80">
        <f>INDEX(NoSettings!$C$2:$AH$6843,MATCH(EPS!$F1815,NoSettings!$A$2:$A$6843,0),MATCH(EPS!V$2,NoSettings!$C$1:$AH$1,0))</f>
        <v>0</v>
      </c>
      <c r="W1815" s="80">
        <f>INDEX(NoSettings!$C$2:$AH$6843,MATCH(EPS!$F1815,NoSettings!$A$2:$A$6843,0),MATCH(EPS!W$2,NoSettings!$C$1:$AH$1,0))</f>
        <v>0</v>
      </c>
      <c r="X1815" s="80">
        <f>INDEX(NoSettings!$C$2:$AH$6843,MATCH(EPS!$F1815,NoSettings!$A$2:$A$6843,0),MATCH(EPS!X$2,NoSettings!$C$1:$AH$1,0))</f>
        <v>0</v>
      </c>
      <c r="Y1815" s="80">
        <f>INDEX(NoSettings!$C$2:$AH$6843,MATCH(EPS!$F1815,NoSettings!$A$2:$A$6843,0),MATCH(EPS!Y$2,NoSettings!$C$1:$AH$1,0))</f>
        <v>0</v>
      </c>
      <c r="Z1815" s="80">
        <f>INDEX(NoSettings!$C$2:$AH$6843,MATCH(EPS!$F1815,NoSettings!$A$2:$A$6843,0),MATCH(EPS!Z$2,NoSettings!$C$1:$AH$1,0))</f>
        <v>0</v>
      </c>
      <c r="AA1815" s="164">
        <f>INDEX(NoSettings!$C$2:$AH$6843,MATCH(EPS!$F1815,NoSettings!$A$2:$A$6843,0),MATCH(EPS!AA$2,NoSettings!$C$1:$AH$1,0))</f>
        <v>0</v>
      </c>
      <c r="AB1815" s="80">
        <f>INDEX(NoSettings!$C$2:$AH$6843,MATCH(EPS!$F1815,NoSettings!$A$2:$A$6843,0),MATCH(EPS!AB$2,NoSettings!$C$1:$AH$1,0))</f>
        <v>0</v>
      </c>
      <c r="AC1815" s="80">
        <f>INDEX(NoSettings!$C$2:$AH$6843,MATCH(EPS!$F1815,NoSettings!$A$2:$A$6843,0),MATCH(EPS!AC$2,NoSettings!$C$1:$AH$1,0))</f>
        <v>0</v>
      </c>
      <c r="AD1815" s="80">
        <f>INDEX(NoSettings!$C$2:$AH$6843,MATCH(EPS!$F1815,NoSettings!$A$2:$A$6843,0),MATCH(EPS!AD$2,NoSettings!$C$1:$AH$1,0))</f>
        <v>0</v>
      </c>
      <c r="AE1815" s="80">
        <f>INDEX(NoSettings!$C$2:$AH$6843,MATCH(EPS!$F1815,NoSettings!$A$2:$A$6843,0),MATCH(EPS!AE$2,NoSettings!$C$1:$AH$1,0))</f>
        <v>0</v>
      </c>
      <c r="AF1815" s="80">
        <f>INDEX(NoSettings!$C$2:$AH$6843,MATCH(EPS!$F1815,NoSettings!$A$2:$A$6843,0),MATCH(EPS!AF$2,NoSettings!$C$1:$AH$1,0))</f>
        <v>0</v>
      </c>
      <c r="AG1815" s="80">
        <f>INDEX(NoSettings!$C$2:$AH$6843,MATCH(EPS!$F1815,NoSettings!$A$2:$A$6843,0),MATCH(EPS!AG$2,NoSettings!$C$1:$AH$1,0))</f>
        <v>0</v>
      </c>
      <c r="AH1815" s="80">
        <f>INDEX(NoSettings!$C$2:$AH$6843,MATCH(EPS!$F1815,NoSettings!$A$2:$A$6843,0),MATCH(EPS!AH$2,NoSettings!$C$1:$AH$1,0))</f>
        <v>0</v>
      </c>
      <c r="AI1815" s="80">
        <f>INDEX(NoSettings!$C$2:$AH$6843,MATCH(EPS!$F1815,NoSettings!$A$2:$A$6843,0),MATCH(EPS!AI$2,NoSettings!$C$1:$AH$1,0))</f>
        <v>0</v>
      </c>
      <c r="AJ1815" s="80">
        <f>INDEX(NoSettings!$C$2:$AH$6843,MATCH(EPS!$F1815,NoSettings!$A$2:$A$6843,0),MATCH(EPS!AJ$2,NoSettings!$C$1:$AH$1,0))</f>
        <v>0</v>
      </c>
      <c r="AK1815" s="164">
        <f>INDEX(NoSettings!$C$2:$AH$6843,MATCH(EPS!$F1815,NoSettings!$A$2:$A$6843,0),MATCH(EPS!AK$2,NoSettings!$C$1:$AH$1,0))</f>
        <v>0</v>
      </c>
      <c r="AL1815" s="80"/>
    </row>
    <row r="1816" spans="1:38">
      <c r="A1816" s="75" t="s">
        <v>1262</v>
      </c>
      <c r="B1816" s="113" t="s">
        <v>3713</v>
      </c>
      <c r="C1816" s="113" t="s">
        <v>3302</v>
      </c>
      <c r="D1816" s="113" t="s">
        <v>3890</v>
      </c>
      <c r="E1816" s="113"/>
      <c r="F1816" s="113" t="s">
        <v>1635</v>
      </c>
      <c r="G1816" s="164">
        <f>INDEX(NoSettings!$C$2:$AH$6843,MATCH(EPS!$F1816,NoSettings!$A$2:$A$6843,0),MATCH(EPS!G$2,NoSettings!$C$1:$AH$1,0))</f>
        <v>0</v>
      </c>
      <c r="H1816" s="80">
        <f>INDEX(NoSettings!$C$2:$AH$6843,MATCH(EPS!$F1816,NoSettings!$A$2:$A$6843,0),MATCH(EPS!H$2,NoSettings!$C$1:$AH$1,0))</f>
        <v>0</v>
      </c>
      <c r="I1816" s="80">
        <f>INDEX(NoSettings!$C$2:$AH$6843,MATCH(EPS!$F1816,NoSettings!$A$2:$A$6843,0),MATCH(EPS!I$2,NoSettings!$C$1:$AH$1,0))</f>
        <v>0</v>
      </c>
      <c r="J1816" s="80">
        <f>INDEX(NoSettings!$C$2:$AH$6843,MATCH(EPS!$F1816,NoSettings!$A$2:$A$6843,0),MATCH(EPS!J$2,NoSettings!$C$1:$AH$1,0))</f>
        <v>0</v>
      </c>
      <c r="K1816" s="80">
        <f>INDEX(NoSettings!$C$2:$AH$6843,MATCH(EPS!$F1816,NoSettings!$A$2:$A$6843,0),MATCH(EPS!K$2,NoSettings!$C$1:$AH$1,0))</f>
        <v>0</v>
      </c>
      <c r="L1816" s="80">
        <f>INDEX(NoSettings!$C$2:$AH$6843,MATCH(EPS!$F1816,NoSettings!$A$2:$A$6843,0),MATCH(EPS!L$2,NoSettings!$C$1:$AH$1,0))</f>
        <v>0</v>
      </c>
      <c r="M1816" s="80">
        <f>INDEX(NoSettings!$C$2:$AH$6843,MATCH(EPS!$F1816,NoSettings!$A$2:$A$6843,0),MATCH(EPS!M$2,NoSettings!$C$1:$AH$1,0))</f>
        <v>0</v>
      </c>
      <c r="N1816" s="80">
        <f>INDEX(NoSettings!$C$2:$AH$6843,MATCH(EPS!$F1816,NoSettings!$A$2:$A$6843,0),MATCH(EPS!N$2,NoSettings!$C$1:$AH$1,0))</f>
        <v>0</v>
      </c>
      <c r="O1816" s="80">
        <f>INDEX(NoSettings!$C$2:$AH$6843,MATCH(EPS!$F1816,NoSettings!$A$2:$A$6843,0),MATCH(EPS!O$2,NoSettings!$C$1:$AH$1,0))</f>
        <v>0</v>
      </c>
      <c r="P1816" s="80">
        <f>INDEX(NoSettings!$C$2:$AH$6843,MATCH(EPS!$F1816,NoSettings!$A$2:$A$6843,0),MATCH(EPS!P$2,NoSettings!$C$1:$AH$1,0))</f>
        <v>0</v>
      </c>
      <c r="Q1816" s="164">
        <f>INDEX(NoSettings!$C$2:$AH$6843,MATCH(EPS!$F1816,NoSettings!$A$2:$A$6843,0),MATCH(EPS!Q$2,NoSettings!$C$1:$AH$1,0))</f>
        <v>0</v>
      </c>
      <c r="R1816" s="80">
        <f>INDEX(NoSettings!$C$2:$AH$6843,MATCH(EPS!$F1816,NoSettings!$A$2:$A$6843,0),MATCH(EPS!R$2,NoSettings!$C$1:$AH$1,0))</f>
        <v>0</v>
      </c>
      <c r="S1816" s="80">
        <f>INDEX(NoSettings!$C$2:$AH$6843,MATCH(EPS!$F1816,NoSettings!$A$2:$A$6843,0),MATCH(EPS!S$2,NoSettings!$C$1:$AH$1,0))</f>
        <v>0</v>
      </c>
      <c r="T1816" s="80">
        <f>INDEX(NoSettings!$C$2:$AH$6843,MATCH(EPS!$F1816,NoSettings!$A$2:$A$6843,0),MATCH(EPS!T$2,NoSettings!$C$1:$AH$1,0))</f>
        <v>0</v>
      </c>
      <c r="U1816" s="80">
        <f>INDEX(NoSettings!$C$2:$AH$6843,MATCH(EPS!$F1816,NoSettings!$A$2:$A$6843,0),MATCH(EPS!U$2,NoSettings!$C$1:$AH$1,0))</f>
        <v>0</v>
      </c>
      <c r="V1816" s="80">
        <f>INDEX(NoSettings!$C$2:$AH$6843,MATCH(EPS!$F1816,NoSettings!$A$2:$A$6843,0),MATCH(EPS!V$2,NoSettings!$C$1:$AH$1,0))</f>
        <v>0</v>
      </c>
      <c r="W1816" s="80">
        <f>INDEX(NoSettings!$C$2:$AH$6843,MATCH(EPS!$F1816,NoSettings!$A$2:$A$6843,0),MATCH(EPS!W$2,NoSettings!$C$1:$AH$1,0))</f>
        <v>0</v>
      </c>
      <c r="X1816" s="80">
        <f>INDEX(NoSettings!$C$2:$AH$6843,MATCH(EPS!$F1816,NoSettings!$A$2:$A$6843,0),MATCH(EPS!X$2,NoSettings!$C$1:$AH$1,0))</f>
        <v>0</v>
      </c>
      <c r="Y1816" s="80">
        <f>INDEX(NoSettings!$C$2:$AH$6843,MATCH(EPS!$F1816,NoSettings!$A$2:$A$6843,0),MATCH(EPS!Y$2,NoSettings!$C$1:$AH$1,0))</f>
        <v>0</v>
      </c>
      <c r="Z1816" s="80">
        <f>INDEX(NoSettings!$C$2:$AH$6843,MATCH(EPS!$F1816,NoSettings!$A$2:$A$6843,0),MATCH(EPS!Z$2,NoSettings!$C$1:$AH$1,0))</f>
        <v>0</v>
      </c>
      <c r="AA1816" s="164">
        <f>INDEX(NoSettings!$C$2:$AH$6843,MATCH(EPS!$F1816,NoSettings!$A$2:$A$6843,0),MATCH(EPS!AA$2,NoSettings!$C$1:$AH$1,0))</f>
        <v>0</v>
      </c>
      <c r="AB1816" s="80">
        <f>INDEX(NoSettings!$C$2:$AH$6843,MATCH(EPS!$F1816,NoSettings!$A$2:$A$6843,0),MATCH(EPS!AB$2,NoSettings!$C$1:$AH$1,0))</f>
        <v>0</v>
      </c>
      <c r="AC1816" s="80">
        <f>INDEX(NoSettings!$C$2:$AH$6843,MATCH(EPS!$F1816,NoSettings!$A$2:$A$6843,0),MATCH(EPS!AC$2,NoSettings!$C$1:$AH$1,0))</f>
        <v>0</v>
      </c>
      <c r="AD1816" s="80">
        <f>INDEX(NoSettings!$C$2:$AH$6843,MATCH(EPS!$F1816,NoSettings!$A$2:$A$6843,0),MATCH(EPS!AD$2,NoSettings!$C$1:$AH$1,0))</f>
        <v>0</v>
      </c>
      <c r="AE1816" s="80">
        <f>INDEX(NoSettings!$C$2:$AH$6843,MATCH(EPS!$F1816,NoSettings!$A$2:$A$6843,0),MATCH(EPS!AE$2,NoSettings!$C$1:$AH$1,0))</f>
        <v>0</v>
      </c>
      <c r="AF1816" s="80">
        <f>INDEX(NoSettings!$C$2:$AH$6843,MATCH(EPS!$F1816,NoSettings!$A$2:$A$6843,0),MATCH(EPS!AF$2,NoSettings!$C$1:$AH$1,0))</f>
        <v>0</v>
      </c>
      <c r="AG1816" s="80">
        <f>INDEX(NoSettings!$C$2:$AH$6843,MATCH(EPS!$F1816,NoSettings!$A$2:$A$6843,0),MATCH(EPS!AG$2,NoSettings!$C$1:$AH$1,0))</f>
        <v>0</v>
      </c>
      <c r="AH1816" s="80">
        <f>INDEX(NoSettings!$C$2:$AH$6843,MATCH(EPS!$F1816,NoSettings!$A$2:$A$6843,0),MATCH(EPS!AH$2,NoSettings!$C$1:$AH$1,0))</f>
        <v>0</v>
      </c>
      <c r="AI1816" s="80">
        <f>INDEX(NoSettings!$C$2:$AH$6843,MATCH(EPS!$F1816,NoSettings!$A$2:$A$6843,0),MATCH(EPS!AI$2,NoSettings!$C$1:$AH$1,0))</f>
        <v>0</v>
      </c>
      <c r="AJ1816" s="80">
        <f>INDEX(NoSettings!$C$2:$AH$6843,MATCH(EPS!$F1816,NoSettings!$A$2:$A$6843,0),MATCH(EPS!AJ$2,NoSettings!$C$1:$AH$1,0))</f>
        <v>0</v>
      </c>
      <c r="AK1816" s="164">
        <f>INDEX(NoSettings!$C$2:$AH$6843,MATCH(EPS!$F1816,NoSettings!$A$2:$A$6843,0),MATCH(EPS!AK$2,NoSettings!$C$1:$AH$1,0))</f>
        <v>0</v>
      </c>
      <c r="AL1816" s="80"/>
    </row>
    <row r="1817" spans="1:38">
      <c r="A1817" s="75" t="s">
        <v>1262</v>
      </c>
      <c r="B1817" s="113" t="s">
        <v>3713</v>
      </c>
      <c r="C1817" s="113" t="s">
        <v>3302</v>
      </c>
      <c r="D1817" s="113" t="s">
        <v>3813</v>
      </c>
      <c r="E1817" s="113"/>
      <c r="F1817" s="113" t="s">
        <v>1636</v>
      </c>
      <c r="G1817" s="164">
        <f>INDEX(NoSettings!$C$2:$AH$6843,MATCH(EPS!$F1817,NoSettings!$A$2:$A$6843,0),MATCH(EPS!G$2,NoSettings!$C$1:$AH$1,0))</f>
        <v>0</v>
      </c>
      <c r="H1817" s="80">
        <f>INDEX(NoSettings!$C$2:$AH$6843,MATCH(EPS!$F1817,NoSettings!$A$2:$A$6843,0),MATCH(EPS!H$2,NoSettings!$C$1:$AH$1,0))</f>
        <v>0</v>
      </c>
      <c r="I1817" s="80">
        <f>INDEX(NoSettings!$C$2:$AH$6843,MATCH(EPS!$F1817,NoSettings!$A$2:$A$6843,0),MATCH(EPS!I$2,NoSettings!$C$1:$AH$1,0))</f>
        <v>0</v>
      </c>
      <c r="J1817" s="80">
        <f>INDEX(NoSettings!$C$2:$AH$6843,MATCH(EPS!$F1817,NoSettings!$A$2:$A$6843,0),MATCH(EPS!J$2,NoSettings!$C$1:$AH$1,0))</f>
        <v>0</v>
      </c>
      <c r="K1817" s="80">
        <f>INDEX(NoSettings!$C$2:$AH$6843,MATCH(EPS!$F1817,NoSettings!$A$2:$A$6843,0),MATCH(EPS!K$2,NoSettings!$C$1:$AH$1,0))</f>
        <v>0</v>
      </c>
      <c r="L1817" s="80">
        <f>INDEX(NoSettings!$C$2:$AH$6843,MATCH(EPS!$F1817,NoSettings!$A$2:$A$6843,0),MATCH(EPS!L$2,NoSettings!$C$1:$AH$1,0))</f>
        <v>0</v>
      </c>
      <c r="M1817" s="80">
        <f>INDEX(NoSettings!$C$2:$AH$6843,MATCH(EPS!$F1817,NoSettings!$A$2:$A$6843,0),MATCH(EPS!M$2,NoSettings!$C$1:$AH$1,0))</f>
        <v>0</v>
      </c>
      <c r="N1817" s="80">
        <f>INDEX(NoSettings!$C$2:$AH$6843,MATCH(EPS!$F1817,NoSettings!$A$2:$A$6843,0),MATCH(EPS!N$2,NoSettings!$C$1:$AH$1,0))</f>
        <v>0</v>
      </c>
      <c r="O1817" s="80">
        <f>INDEX(NoSettings!$C$2:$AH$6843,MATCH(EPS!$F1817,NoSettings!$A$2:$A$6843,0),MATCH(EPS!O$2,NoSettings!$C$1:$AH$1,0))</f>
        <v>0</v>
      </c>
      <c r="P1817" s="80">
        <f>INDEX(NoSettings!$C$2:$AH$6843,MATCH(EPS!$F1817,NoSettings!$A$2:$A$6843,0),MATCH(EPS!P$2,NoSettings!$C$1:$AH$1,0))</f>
        <v>0</v>
      </c>
      <c r="Q1817" s="164">
        <f>INDEX(NoSettings!$C$2:$AH$6843,MATCH(EPS!$F1817,NoSettings!$A$2:$A$6843,0),MATCH(EPS!Q$2,NoSettings!$C$1:$AH$1,0))</f>
        <v>0</v>
      </c>
      <c r="R1817" s="80">
        <f>INDEX(NoSettings!$C$2:$AH$6843,MATCH(EPS!$F1817,NoSettings!$A$2:$A$6843,0),MATCH(EPS!R$2,NoSettings!$C$1:$AH$1,0))</f>
        <v>0</v>
      </c>
      <c r="S1817" s="80">
        <f>INDEX(NoSettings!$C$2:$AH$6843,MATCH(EPS!$F1817,NoSettings!$A$2:$A$6843,0),MATCH(EPS!S$2,NoSettings!$C$1:$AH$1,0))</f>
        <v>0</v>
      </c>
      <c r="T1817" s="80">
        <f>INDEX(NoSettings!$C$2:$AH$6843,MATCH(EPS!$F1817,NoSettings!$A$2:$A$6843,0),MATCH(EPS!T$2,NoSettings!$C$1:$AH$1,0))</f>
        <v>0</v>
      </c>
      <c r="U1817" s="80">
        <f>INDEX(NoSettings!$C$2:$AH$6843,MATCH(EPS!$F1817,NoSettings!$A$2:$A$6843,0),MATCH(EPS!U$2,NoSettings!$C$1:$AH$1,0))</f>
        <v>0</v>
      </c>
      <c r="V1817" s="80">
        <f>INDEX(NoSettings!$C$2:$AH$6843,MATCH(EPS!$F1817,NoSettings!$A$2:$A$6843,0),MATCH(EPS!V$2,NoSettings!$C$1:$AH$1,0))</f>
        <v>0</v>
      </c>
      <c r="W1817" s="80">
        <f>INDEX(NoSettings!$C$2:$AH$6843,MATCH(EPS!$F1817,NoSettings!$A$2:$A$6843,0),MATCH(EPS!W$2,NoSettings!$C$1:$AH$1,0))</f>
        <v>0</v>
      </c>
      <c r="X1817" s="80">
        <f>INDEX(NoSettings!$C$2:$AH$6843,MATCH(EPS!$F1817,NoSettings!$A$2:$A$6843,0),MATCH(EPS!X$2,NoSettings!$C$1:$AH$1,0))</f>
        <v>0</v>
      </c>
      <c r="Y1817" s="80">
        <f>INDEX(NoSettings!$C$2:$AH$6843,MATCH(EPS!$F1817,NoSettings!$A$2:$A$6843,0),MATCH(EPS!Y$2,NoSettings!$C$1:$AH$1,0))</f>
        <v>0</v>
      </c>
      <c r="Z1817" s="80">
        <f>INDEX(NoSettings!$C$2:$AH$6843,MATCH(EPS!$F1817,NoSettings!$A$2:$A$6843,0),MATCH(EPS!Z$2,NoSettings!$C$1:$AH$1,0))</f>
        <v>0</v>
      </c>
      <c r="AA1817" s="164">
        <f>INDEX(NoSettings!$C$2:$AH$6843,MATCH(EPS!$F1817,NoSettings!$A$2:$A$6843,0),MATCH(EPS!AA$2,NoSettings!$C$1:$AH$1,0))</f>
        <v>0</v>
      </c>
      <c r="AB1817" s="80">
        <f>INDEX(NoSettings!$C$2:$AH$6843,MATCH(EPS!$F1817,NoSettings!$A$2:$A$6843,0),MATCH(EPS!AB$2,NoSettings!$C$1:$AH$1,0))</f>
        <v>0</v>
      </c>
      <c r="AC1817" s="80">
        <f>INDEX(NoSettings!$C$2:$AH$6843,MATCH(EPS!$F1817,NoSettings!$A$2:$A$6843,0),MATCH(EPS!AC$2,NoSettings!$C$1:$AH$1,0))</f>
        <v>0</v>
      </c>
      <c r="AD1817" s="80">
        <f>INDEX(NoSettings!$C$2:$AH$6843,MATCH(EPS!$F1817,NoSettings!$A$2:$A$6843,0),MATCH(EPS!AD$2,NoSettings!$C$1:$AH$1,0))</f>
        <v>0</v>
      </c>
      <c r="AE1817" s="80">
        <f>INDEX(NoSettings!$C$2:$AH$6843,MATCH(EPS!$F1817,NoSettings!$A$2:$A$6843,0),MATCH(EPS!AE$2,NoSettings!$C$1:$AH$1,0))</f>
        <v>0</v>
      </c>
      <c r="AF1817" s="80">
        <f>INDEX(NoSettings!$C$2:$AH$6843,MATCH(EPS!$F1817,NoSettings!$A$2:$A$6843,0),MATCH(EPS!AF$2,NoSettings!$C$1:$AH$1,0))</f>
        <v>0</v>
      </c>
      <c r="AG1817" s="80">
        <f>INDEX(NoSettings!$C$2:$AH$6843,MATCH(EPS!$F1817,NoSettings!$A$2:$A$6843,0),MATCH(EPS!AG$2,NoSettings!$C$1:$AH$1,0))</f>
        <v>0</v>
      </c>
      <c r="AH1817" s="80">
        <f>INDEX(NoSettings!$C$2:$AH$6843,MATCH(EPS!$F1817,NoSettings!$A$2:$A$6843,0),MATCH(EPS!AH$2,NoSettings!$C$1:$AH$1,0))</f>
        <v>0</v>
      </c>
      <c r="AI1817" s="80">
        <f>INDEX(NoSettings!$C$2:$AH$6843,MATCH(EPS!$F1817,NoSettings!$A$2:$A$6843,0),MATCH(EPS!AI$2,NoSettings!$C$1:$AH$1,0))</f>
        <v>0</v>
      </c>
      <c r="AJ1817" s="80">
        <f>INDEX(NoSettings!$C$2:$AH$6843,MATCH(EPS!$F1817,NoSettings!$A$2:$A$6843,0),MATCH(EPS!AJ$2,NoSettings!$C$1:$AH$1,0))</f>
        <v>0</v>
      </c>
      <c r="AK1817" s="164">
        <f>INDEX(NoSettings!$C$2:$AH$6843,MATCH(EPS!$F1817,NoSettings!$A$2:$A$6843,0),MATCH(EPS!AK$2,NoSettings!$C$1:$AH$1,0))</f>
        <v>0</v>
      </c>
      <c r="AL1817" s="80"/>
    </row>
    <row r="1818" spans="1:38">
      <c r="A1818" s="75" t="s">
        <v>1262</v>
      </c>
      <c r="B1818" s="113" t="s">
        <v>3713</v>
      </c>
      <c r="C1818" s="113" t="s">
        <v>3302</v>
      </c>
      <c r="D1818" s="113" t="s">
        <v>3814</v>
      </c>
      <c r="E1818" s="113"/>
      <c r="F1818" s="113" t="s">
        <v>1637</v>
      </c>
      <c r="G1818" s="164">
        <f>INDEX(NoSettings!$C$2:$AH$6843,MATCH(EPS!$F1818,NoSettings!$A$2:$A$6843,0),MATCH(EPS!G$2,NoSettings!$C$1:$AH$1,0))</f>
        <v>0</v>
      </c>
      <c r="H1818" s="80">
        <f>INDEX(NoSettings!$C$2:$AH$6843,MATCH(EPS!$F1818,NoSettings!$A$2:$A$6843,0),MATCH(EPS!H$2,NoSettings!$C$1:$AH$1,0))</f>
        <v>0</v>
      </c>
      <c r="I1818" s="80">
        <f>INDEX(NoSettings!$C$2:$AH$6843,MATCH(EPS!$F1818,NoSettings!$A$2:$A$6843,0),MATCH(EPS!I$2,NoSettings!$C$1:$AH$1,0))</f>
        <v>0</v>
      </c>
      <c r="J1818" s="80">
        <f>INDEX(NoSettings!$C$2:$AH$6843,MATCH(EPS!$F1818,NoSettings!$A$2:$A$6843,0),MATCH(EPS!J$2,NoSettings!$C$1:$AH$1,0))</f>
        <v>0</v>
      </c>
      <c r="K1818" s="80">
        <f>INDEX(NoSettings!$C$2:$AH$6843,MATCH(EPS!$F1818,NoSettings!$A$2:$A$6843,0),MATCH(EPS!K$2,NoSettings!$C$1:$AH$1,0))</f>
        <v>0</v>
      </c>
      <c r="L1818" s="80">
        <f>INDEX(NoSettings!$C$2:$AH$6843,MATCH(EPS!$F1818,NoSettings!$A$2:$A$6843,0),MATCH(EPS!L$2,NoSettings!$C$1:$AH$1,0))</f>
        <v>0</v>
      </c>
      <c r="M1818" s="80">
        <f>INDEX(NoSettings!$C$2:$AH$6843,MATCH(EPS!$F1818,NoSettings!$A$2:$A$6843,0),MATCH(EPS!M$2,NoSettings!$C$1:$AH$1,0))</f>
        <v>0</v>
      </c>
      <c r="N1818" s="80">
        <f>INDEX(NoSettings!$C$2:$AH$6843,MATCH(EPS!$F1818,NoSettings!$A$2:$A$6843,0),MATCH(EPS!N$2,NoSettings!$C$1:$AH$1,0))</f>
        <v>0</v>
      </c>
      <c r="O1818" s="80">
        <f>INDEX(NoSettings!$C$2:$AH$6843,MATCH(EPS!$F1818,NoSettings!$A$2:$A$6843,0),MATCH(EPS!O$2,NoSettings!$C$1:$AH$1,0))</f>
        <v>0</v>
      </c>
      <c r="P1818" s="80">
        <f>INDEX(NoSettings!$C$2:$AH$6843,MATCH(EPS!$F1818,NoSettings!$A$2:$A$6843,0),MATCH(EPS!P$2,NoSettings!$C$1:$AH$1,0))</f>
        <v>0</v>
      </c>
      <c r="Q1818" s="164">
        <f>INDEX(NoSettings!$C$2:$AH$6843,MATCH(EPS!$F1818,NoSettings!$A$2:$A$6843,0),MATCH(EPS!Q$2,NoSettings!$C$1:$AH$1,0))</f>
        <v>0</v>
      </c>
      <c r="R1818" s="80">
        <f>INDEX(NoSettings!$C$2:$AH$6843,MATCH(EPS!$F1818,NoSettings!$A$2:$A$6843,0),MATCH(EPS!R$2,NoSettings!$C$1:$AH$1,0))</f>
        <v>0</v>
      </c>
      <c r="S1818" s="80">
        <f>INDEX(NoSettings!$C$2:$AH$6843,MATCH(EPS!$F1818,NoSettings!$A$2:$A$6843,0),MATCH(EPS!S$2,NoSettings!$C$1:$AH$1,0))</f>
        <v>0</v>
      </c>
      <c r="T1818" s="80">
        <f>INDEX(NoSettings!$C$2:$AH$6843,MATCH(EPS!$F1818,NoSettings!$A$2:$A$6843,0),MATCH(EPS!T$2,NoSettings!$C$1:$AH$1,0))</f>
        <v>0</v>
      </c>
      <c r="U1818" s="80">
        <f>INDEX(NoSettings!$C$2:$AH$6843,MATCH(EPS!$F1818,NoSettings!$A$2:$A$6843,0),MATCH(EPS!U$2,NoSettings!$C$1:$AH$1,0))</f>
        <v>0</v>
      </c>
      <c r="V1818" s="80">
        <f>INDEX(NoSettings!$C$2:$AH$6843,MATCH(EPS!$F1818,NoSettings!$A$2:$A$6843,0),MATCH(EPS!V$2,NoSettings!$C$1:$AH$1,0))</f>
        <v>0</v>
      </c>
      <c r="W1818" s="80">
        <f>INDEX(NoSettings!$C$2:$AH$6843,MATCH(EPS!$F1818,NoSettings!$A$2:$A$6843,0),MATCH(EPS!W$2,NoSettings!$C$1:$AH$1,0))</f>
        <v>0</v>
      </c>
      <c r="X1818" s="80">
        <f>INDEX(NoSettings!$C$2:$AH$6843,MATCH(EPS!$F1818,NoSettings!$A$2:$A$6843,0),MATCH(EPS!X$2,NoSettings!$C$1:$AH$1,0))</f>
        <v>0</v>
      </c>
      <c r="Y1818" s="80">
        <f>INDEX(NoSettings!$C$2:$AH$6843,MATCH(EPS!$F1818,NoSettings!$A$2:$A$6843,0),MATCH(EPS!Y$2,NoSettings!$C$1:$AH$1,0))</f>
        <v>0</v>
      </c>
      <c r="Z1818" s="80">
        <f>INDEX(NoSettings!$C$2:$AH$6843,MATCH(EPS!$F1818,NoSettings!$A$2:$A$6843,0),MATCH(EPS!Z$2,NoSettings!$C$1:$AH$1,0))</f>
        <v>0</v>
      </c>
      <c r="AA1818" s="164">
        <f>INDEX(NoSettings!$C$2:$AH$6843,MATCH(EPS!$F1818,NoSettings!$A$2:$A$6843,0),MATCH(EPS!AA$2,NoSettings!$C$1:$AH$1,0))</f>
        <v>0</v>
      </c>
      <c r="AB1818" s="80">
        <f>INDEX(NoSettings!$C$2:$AH$6843,MATCH(EPS!$F1818,NoSettings!$A$2:$A$6843,0),MATCH(EPS!AB$2,NoSettings!$C$1:$AH$1,0))</f>
        <v>0</v>
      </c>
      <c r="AC1818" s="80">
        <f>INDEX(NoSettings!$C$2:$AH$6843,MATCH(EPS!$F1818,NoSettings!$A$2:$A$6843,0),MATCH(EPS!AC$2,NoSettings!$C$1:$AH$1,0))</f>
        <v>0</v>
      </c>
      <c r="AD1818" s="80">
        <f>INDEX(NoSettings!$C$2:$AH$6843,MATCH(EPS!$F1818,NoSettings!$A$2:$A$6843,0),MATCH(EPS!AD$2,NoSettings!$C$1:$AH$1,0))</f>
        <v>0</v>
      </c>
      <c r="AE1818" s="80">
        <f>INDEX(NoSettings!$C$2:$AH$6843,MATCH(EPS!$F1818,NoSettings!$A$2:$A$6843,0),MATCH(EPS!AE$2,NoSettings!$C$1:$AH$1,0))</f>
        <v>0</v>
      </c>
      <c r="AF1818" s="80">
        <f>INDEX(NoSettings!$C$2:$AH$6843,MATCH(EPS!$F1818,NoSettings!$A$2:$A$6843,0),MATCH(EPS!AF$2,NoSettings!$C$1:$AH$1,0))</f>
        <v>0</v>
      </c>
      <c r="AG1818" s="80">
        <f>INDEX(NoSettings!$C$2:$AH$6843,MATCH(EPS!$F1818,NoSettings!$A$2:$A$6843,0),MATCH(EPS!AG$2,NoSettings!$C$1:$AH$1,0))</f>
        <v>0</v>
      </c>
      <c r="AH1818" s="80">
        <f>INDEX(NoSettings!$C$2:$AH$6843,MATCH(EPS!$F1818,NoSettings!$A$2:$A$6843,0),MATCH(EPS!AH$2,NoSettings!$C$1:$AH$1,0))</f>
        <v>0</v>
      </c>
      <c r="AI1818" s="80">
        <f>INDEX(NoSettings!$C$2:$AH$6843,MATCH(EPS!$F1818,NoSettings!$A$2:$A$6843,0),MATCH(EPS!AI$2,NoSettings!$C$1:$AH$1,0))</f>
        <v>0</v>
      </c>
      <c r="AJ1818" s="80">
        <f>INDEX(NoSettings!$C$2:$AH$6843,MATCH(EPS!$F1818,NoSettings!$A$2:$A$6843,0),MATCH(EPS!AJ$2,NoSettings!$C$1:$AH$1,0))</f>
        <v>0</v>
      </c>
      <c r="AK1818" s="164">
        <f>INDEX(NoSettings!$C$2:$AH$6843,MATCH(EPS!$F1818,NoSettings!$A$2:$A$6843,0),MATCH(EPS!AK$2,NoSettings!$C$1:$AH$1,0))</f>
        <v>0</v>
      </c>
      <c r="AL1818" s="80"/>
    </row>
    <row r="1819" spans="1:38">
      <c r="A1819" s="75" t="s">
        <v>1262</v>
      </c>
      <c r="B1819" s="113" t="s">
        <v>3713</v>
      </c>
      <c r="C1819" s="113" t="s">
        <v>3302</v>
      </c>
      <c r="D1819" s="113" t="s">
        <v>3891</v>
      </c>
      <c r="E1819" s="113"/>
      <c r="F1819" s="113" t="s">
        <v>1638</v>
      </c>
      <c r="G1819" s="164">
        <f>INDEX(NoSettings!$C$2:$AH$6843,MATCH(EPS!$F1819,NoSettings!$A$2:$A$6843,0),MATCH(EPS!G$2,NoSettings!$C$1:$AH$1,0))</f>
        <v>0</v>
      </c>
      <c r="H1819" s="80">
        <f>INDEX(NoSettings!$C$2:$AH$6843,MATCH(EPS!$F1819,NoSettings!$A$2:$A$6843,0),MATCH(EPS!H$2,NoSettings!$C$1:$AH$1,0))</f>
        <v>0</v>
      </c>
      <c r="I1819" s="80">
        <f>INDEX(NoSettings!$C$2:$AH$6843,MATCH(EPS!$F1819,NoSettings!$A$2:$A$6843,0),MATCH(EPS!I$2,NoSettings!$C$1:$AH$1,0))</f>
        <v>0</v>
      </c>
      <c r="J1819" s="80">
        <f>INDEX(NoSettings!$C$2:$AH$6843,MATCH(EPS!$F1819,NoSettings!$A$2:$A$6843,0),MATCH(EPS!J$2,NoSettings!$C$1:$AH$1,0))</f>
        <v>0</v>
      </c>
      <c r="K1819" s="80">
        <f>INDEX(NoSettings!$C$2:$AH$6843,MATCH(EPS!$F1819,NoSettings!$A$2:$A$6843,0),MATCH(EPS!K$2,NoSettings!$C$1:$AH$1,0))</f>
        <v>0</v>
      </c>
      <c r="L1819" s="80">
        <f>INDEX(NoSettings!$C$2:$AH$6843,MATCH(EPS!$F1819,NoSettings!$A$2:$A$6843,0),MATCH(EPS!L$2,NoSettings!$C$1:$AH$1,0))</f>
        <v>0</v>
      </c>
      <c r="M1819" s="80">
        <f>INDEX(NoSettings!$C$2:$AH$6843,MATCH(EPS!$F1819,NoSettings!$A$2:$A$6843,0),MATCH(EPS!M$2,NoSettings!$C$1:$AH$1,0))</f>
        <v>0</v>
      </c>
      <c r="N1819" s="80">
        <f>INDEX(NoSettings!$C$2:$AH$6843,MATCH(EPS!$F1819,NoSettings!$A$2:$A$6843,0),MATCH(EPS!N$2,NoSettings!$C$1:$AH$1,0))</f>
        <v>0</v>
      </c>
      <c r="O1819" s="80">
        <f>INDEX(NoSettings!$C$2:$AH$6843,MATCH(EPS!$F1819,NoSettings!$A$2:$A$6843,0),MATCH(EPS!O$2,NoSettings!$C$1:$AH$1,0))</f>
        <v>0</v>
      </c>
      <c r="P1819" s="80">
        <f>INDEX(NoSettings!$C$2:$AH$6843,MATCH(EPS!$F1819,NoSettings!$A$2:$A$6843,0),MATCH(EPS!P$2,NoSettings!$C$1:$AH$1,0))</f>
        <v>0</v>
      </c>
      <c r="Q1819" s="164">
        <f>INDEX(NoSettings!$C$2:$AH$6843,MATCH(EPS!$F1819,NoSettings!$A$2:$A$6843,0),MATCH(EPS!Q$2,NoSettings!$C$1:$AH$1,0))</f>
        <v>0</v>
      </c>
      <c r="R1819" s="80">
        <f>INDEX(NoSettings!$C$2:$AH$6843,MATCH(EPS!$F1819,NoSettings!$A$2:$A$6843,0),MATCH(EPS!R$2,NoSettings!$C$1:$AH$1,0))</f>
        <v>0</v>
      </c>
      <c r="S1819" s="80">
        <f>INDEX(NoSettings!$C$2:$AH$6843,MATCH(EPS!$F1819,NoSettings!$A$2:$A$6843,0),MATCH(EPS!S$2,NoSettings!$C$1:$AH$1,0))</f>
        <v>0</v>
      </c>
      <c r="T1819" s="80">
        <f>INDEX(NoSettings!$C$2:$AH$6843,MATCH(EPS!$F1819,NoSettings!$A$2:$A$6843,0),MATCH(EPS!T$2,NoSettings!$C$1:$AH$1,0))</f>
        <v>0</v>
      </c>
      <c r="U1819" s="80">
        <f>INDEX(NoSettings!$C$2:$AH$6843,MATCH(EPS!$F1819,NoSettings!$A$2:$A$6843,0),MATCH(EPS!U$2,NoSettings!$C$1:$AH$1,0))</f>
        <v>0</v>
      </c>
      <c r="V1819" s="80">
        <f>INDEX(NoSettings!$C$2:$AH$6843,MATCH(EPS!$F1819,NoSettings!$A$2:$A$6843,0),MATCH(EPS!V$2,NoSettings!$C$1:$AH$1,0))</f>
        <v>0</v>
      </c>
      <c r="W1819" s="80">
        <f>INDEX(NoSettings!$C$2:$AH$6843,MATCH(EPS!$F1819,NoSettings!$A$2:$A$6843,0),MATCH(EPS!W$2,NoSettings!$C$1:$AH$1,0))</f>
        <v>0</v>
      </c>
      <c r="X1819" s="80">
        <f>INDEX(NoSettings!$C$2:$AH$6843,MATCH(EPS!$F1819,NoSettings!$A$2:$A$6843,0),MATCH(EPS!X$2,NoSettings!$C$1:$AH$1,0))</f>
        <v>0</v>
      </c>
      <c r="Y1819" s="80">
        <f>INDEX(NoSettings!$C$2:$AH$6843,MATCH(EPS!$F1819,NoSettings!$A$2:$A$6843,0),MATCH(EPS!Y$2,NoSettings!$C$1:$AH$1,0))</f>
        <v>0</v>
      </c>
      <c r="Z1819" s="80">
        <f>INDEX(NoSettings!$C$2:$AH$6843,MATCH(EPS!$F1819,NoSettings!$A$2:$A$6843,0),MATCH(EPS!Z$2,NoSettings!$C$1:$AH$1,0))</f>
        <v>0</v>
      </c>
      <c r="AA1819" s="164">
        <f>INDEX(NoSettings!$C$2:$AH$6843,MATCH(EPS!$F1819,NoSettings!$A$2:$A$6843,0),MATCH(EPS!AA$2,NoSettings!$C$1:$AH$1,0))</f>
        <v>0</v>
      </c>
      <c r="AB1819" s="80">
        <f>INDEX(NoSettings!$C$2:$AH$6843,MATCH(EPS!$F1819,NoSettings!$A$2:$A$6843,0),MATCH(EPS!AB$2,NoSettings!$C$1:$AH$1,0))</f>
        <v>0</v>
      </c>
      <c r="AC1819" s="80">
        <f>INDEX(NoSettings!$C$2:$AH$6843,MATCH(EPS!$F1819,NoSettings!$A$2:$A$6843,0),MATCH(EPS!AC$2,NoSettings!$C$1:$AH$1,0))</f>
        <v>0</v>
      </c>
      <c r="AD1819" s="80">
        <f>INDEX(NoSettings!$C$2:$AH$6843,MATCH(EPS!$F1819,NoSettings!$A$2:$A$6843,0),MATCH(EPS!AD$2,NoSettings!$C$1:$AH$1,0))</f>
        <v>0</v>
      </c>
      <c r="AE1819" s="80">
        <f>INDEX(NoSettings!$C$2:$AH$6843,MATCH(EPS!$F1819,NoSettings!$A$2:$A$6843,0),MATCH(EPS!AE$2,NoSettings!$C$1:$AH$1,0))</f>
        <v>0</v>
      </c>
      <c r="AF1819" s="80">
        <f>INDEX(NoSettings!$C$2:$AH$6843,MATCH(EPS!$F1819,NoSettings!$A$2:$A$6843,0),MATCH(EPS!AF$2,NoSettings!$C$1:$AH$1,0))</f>
        <v>0</v>
      </c>
      <c r="AG1819" s="80">
        <f>INDEX(NoSettings!$C$2:$AH$6843,MATCH(EPS!$F1819,NoSettings!$A$2:$A$6843,0),MATCH(EPS!AG$2,NoSettings!$C$1:$AH$1,0))</f>
        <v>0</v>
      </c>
      <c r="AH1819" s="80">
        <f>INDEX(NoSettings!$C$2:$AH$6843,MATCH(EPS!$F1819,NoSettings!$A$2:$A$6843,0),MATCH(EPS!AH$2,NoSettings!$C$1:$AH$1,0))</f>
        <v>0</v>
      </c>
      <c r="AI1819" s="80">
        <f>INDEX(NoSettings!$C$2:$AH$6843,MATCH(EPS!$F1819,NoSettings!$A$2:$A$6843,0),MATCH(EPS!AI$2,NoSettings!$C$1:$AH$1,0))</f>
        <v>0</v>
      </c>
      <c r="AJ1819" s="80">
        <f>INDEX(NoSettings!$C$2:$AH$6843,MATCH(EPS!$F1819,NoSettings!$A$2:$A$6843,0),MATCH(EPS!AJ$2,NoSettings!$C$1:$AH$1,0))</f>
        <v>0</v>
      </c>
      <c r="AK1819" s="164">
        <f>INDEX(NoSettings!$C$2:$AH$6843,MATCH(EPS!$F1819,NoSettings!$A$2:$A$6843,0),MATCH(EPS!AK$2,NoSettings!$C$1:$AH$1,0))</f>
        <v>0</v>
      </c>
      <c r="AL1819" s="80"/>
    </row>
    <row r="1820" spans="1:38">
      <c r="A1820" s="75" t="s">
        <v>1262</v>
      </c>
      <c r="B1820" s="113" t="s">
        <v>3713</v>
      </c>
      <c r="C1820" s="113" t="s">
        <v>3895</v>
      </c>
      <c r="D1820" s="113" t="s">
        <v>3812</v>
      </c>
      <c r="E1820" s="113"/>
      <c r="F1820" s="113" t="s">
        <v>782</v>
      </c>
      <c r="G1820" s="164">
        <f>INDEX(NoSettings!$C$2:$AH$6843,MATCH(EPS!$F1820,NoSettings!$A$2:$A$6843,0),MATCH(EPS!G$2,NoSettings!$C$1:$AH$1,0))</f>
        <v>0</v>
      </c>
      <c r="H1820" s="80">
        <f>INDEX(NoSettings!$C$2:$AH$6843,MATCH(EPS!$F1820,NoSettings!$A$2:$A$6843,0),MATCH(EPS!H$2,NoSettings!$C$1:$AH$1,0))</f>
        <v>0</v>
      </c>
      <c r="I1820" s="80">
        <f>INDEX(NoSettings!$C$2:$AH$6843,MATCH(EPS!$F1820,NoSettings!$A$2:$A$6843,0),MATCH(EPS!I$2,NoSettings!$C$1:$AH$1,0))</f>
        <v>0</v>
      </c>
      <c r="J1820" s="80">
        <f>INDEX(NoSettings!$C$2:$AH$6843,MATCH(EPS!$F1820,NoSettings!$A$2:$A$6843,0),MATCH(EPS!J$2,NoSettings!$C$1:$AH$1,0))</f>
        <v>0</v>
      </c>
      <c r="K1820" s="80">
        <f>INDEX(NoSettings!$C$2:$AH$6843,MATCH(EPS!$F1820,NoSettings!$A$2:$A$6843,0),MATCH(EPS!K$2,NoSettings!$C$1:$AH$1,0))</f>
        <v>0</v>
      </c>
      <c r="L1820" s="80">
        <f>INDEX(NoSettings!$C$2:$AH$6843,MATCH(EPS!$F1820,NoSettings!$A$2:$A$6843,0),MATCH(EPS!L$2,NoSettings!$C$1:$AH$1,0))</f>
        <v>0</v>
      </c>
      <c r="M1820" s="80">
        <f>INDEX(NoSettings!$C$2:$AH$6843,MATCH(EPS!$F1820,NoSettings!$A$2:$A$6843,0),MATCH(EPS!M$2,NoSettings!$C$1:$AH$1,0))</f>
        <v>0</v>
      </c>
      <c r="N1820" s="80">
        <f>INDEX(NoSettings!$C$2:$AH$6843,MATCH(EPS!$F1820,NoSettings!$A$2:$A$6843,0),MATCH(EPS!N$2,NoSettings!$C$1:$AH$1,0))</f>
        <v>0</v>
      </c>
      <c r="O1820" s="80">
        <f>INDEX(NoSettings!$C$2:$AH$6843,MATCH(EPS!$F1820,NoSettings!$A$2:$A$6843,0),MATCH(EPS!O$2,NoSettings!$C$1:$AH$1,0))</f>
        <v>0</v>
      </c>
      <c r="P1820" s="80">
        <f>INDEX(NoSettings!$C$2:$AH$6843,MATCH(EPS!$F1820,NoSettings!$A$2:$A$6843,0),MATCH(EPS!P$2,NoSettings!$C$1:$AH$1,0))</f>
        <v>0</v>
      </c>
      <c r="Q1820" s="164">
        <f>INDEX(NoSettings!$C$2:$AH$6843,MATCH(EPS!$F1820,NoSettings!$A$2:$A$6843,0),MATCH(EPS!Q$2,NoSettings!$C$1:$AH$1,0))</f>
        <v>0</v>
      </c>
      <c r="R1820" s="80">
        <f>INDEX(NoSettings!$C$2:$AH$6843,MATCH(EPS!$F1820,NoSettings!$A$2:$A$6843,0),MATCH(EPS!R$2,NoSettings!$C$1:$AH$1,0))</f>
        <v>0</v>
      </c>
      <c r="S1820" s="80">
        <f>INDEX(NoSettings!$C$2:$AH$6843,MATCH(EPS!$F1820,NoSettings!$A$2:$A$6843,0),MATCH(EPS!S$2,NoSettings!$C$1:$AH$1,0))</f>
        <v>0</v>
      </c>
      <c r="T1820" s="80">
        <f>INDEX(NoSettings!$C$2:$AH$6843,MATCH(EPS!$F1820,NoSettings!$A$2:$A$6843,0),MATCH(EPS!T$2,NoSettings!$C$1:$AH$1,0))</f>
        <v>0</v>
      </c>
      <c r="U1820" s="80">
        <f>INDEX(NoSettings!$C$2:$AH$6843,MATCH(EPS!$F1820,NoSettings!$A$2:$A$6843,0),MATCH(EPS!U$2,NoSettings!$C$1:$AH$1,0))</f>
        <v>0</v>
      </c>
      <c r="V1820" s="80">
        <f>INDEX(NoSettings!$C$2:$AH$6843,MATCH(EPS!$F1820,NoSettings!$A$2:$A$6843,0),MATCH(EPS!V$2,NoSettings!$C$1:$AH$1,0))</f>
        <v>0</v>
      </c>
      <c r="W1820" s="80">
        <f>INDEX(NoSettings!$C$2:$AH$6843,MATCH(EPS!$F1820,NoSettings!$A$2:$A$6843,0),MATCH(EPS!W$2,NoSettings!$C$1:$AH$1,0))</f>
        <v>0</v>
      </c>
      <c r="X1820" s="80">
        <f>INDEX(NoSettings!$C$2:$AH$6843,MATCH(EPS!$F1820,NoSettings!$A$2:$A$6843,0),MATCH(EPS!X$2,NoSettings!$C$1:$AH$1,0))</f>
        <v>0</v>
      </c>
      <c r="Y1820" s="80">
        <f>INDEX(NoSettings!$C$2:$AH$6843,MATCH(EPS!$F1820,NoSettings!$A$2:$A$6843,0),MATCH(EPS!Y$2,NoSettings!$C$1:$AH$1,0))</f>
        <v>0</v>
      </c>
      <c r="Z1820" s="80">
        <f>INDEX(NoSettings!$C$2:$AH$6843,MATCH(EPS!$F1820,NoSettings!$A$2:$A$6843,0),MATCH(EPS!Z$2,NoSettings!$C$1:$AH$1,0))</f>
        <v>0</v>
      </c>
      <c r="AA1820" s="164">
        <f>INDEX(NoSettings!$C$2:$AH$6843,MATCH(EPS!$F1820,NoSettings!$A$2:$A$6843,0),MATCH(EPS!AA$2,NoSettings!$C$1:$AH$1,0))</f>
        <v>0</v>
      </c>
      <c r="AB1820" s="80">
        <f>INDEX(NoSettings!$C$2:$AH$6843,MATCH(EPS!$F1820,NoSettings!$A$2:$A$6843,0),MATCH(EPS!AB$2,NoSettings!$C$1:$AH$1,0))</f>
        <v>0</v>
      </c>
      <c r="AC1820" s="80">
        <f>INDEX(NoSettings!$C$2:$AH$6843,MATCH(EPS!$F1820,NoSettings!$A$2:$A$6843,0),MATCH(EPS!AC$2,NoSettings!$C$1:$AH$1,0))</f>
        <v>0</v>
      </c>
      <c r="AD1820" s="80">
        <f>INDEX(NoSettings!$C$2:$AH$6843,MATCH(EPS!$F1820,NoSettings!$A$2:$A$6843,0),MATCH(EPS!AD$2,NoSettings!$C$1:$AH$1,0))</f>
        <v>0</v>
      </c>
      <c r="AE1820" s="80">
        <f>INDEX(NoSettings!$C$2:$AH$6843,MATCH(EPS!$F1820,NoSettings!$A$2:$A$6843,0),MATCH(EPS!AE$2,NoSettings!$C$1:$AH$1,0))</f>
        <v>0</v>
      </c>
      <c r="AF1820" s="80">
        <f>INDEX(NoSettings!$C$2:$AH$6843,MATCH(EPS!$F1820,NoSettings!$A$2:$A$6843,0),MATCH(EPS!AF$2,NoSettings!$C$1:$AH$1,0))</f>
        <v>0</v>
      </c>
      <c r="AG1820" s="80">
        <f>INDEX(NoSettings!$C$2:$AH$6843,MATCH(EPS!$F1820,NoSettings!$A$2:$A$6843,0),MATCH(EPS!AG$2,NoSettings!$C$1:$AH$1,0))</f>
        <v>0</v>
      </c>
      <c r="AH1820" s="80">
        <f>INDEX(NoSettings!$C$2:$AH$6843,MATCH(EPS!$F1820,NoSettings!$A$2:$A$6843,0),MATCH(EPS!AH$2,NoSettings!$C$1:$AH$1,0))</f>
        <v>0</v>
      </c>
      <c r="AI1820" s="80">
        <f>INDEX(NoSettings!$C$2:$AH$6843,MATCH(EPS!$F1820,NoSettings!$A$2:$A$6843,0),MATCH(EPS!AI$2,NoSettings!$C$1:$AH$1,0))</f>
        <v>0</v>
      </c>
      <c r="AJ1820" s="80">
        <f>INDEX(NoSettings!$C$2:$AH$6843,MATCH(EPS!$F1820,NoSettings!$A$2:$A$6843,0),MATCH(EPS!AJ$2,NoSettings!$C$1:$AH$1,0))</f>
        <v>0</v>
      </c>
      <c r="AK1820" s="164">
        <f>INDEX(NoSettings!$C$2:$AH$6843,MATCH(EPS!$F1820,NoSettings!$A$2:$A$6843,0),MATCH(EPS!AK$2,NoSettings!$C$1:$AH$1,0))</f>
        <v>0</v>
      </c>
      <c r="AL1820" s="80"/>
    </row>
    <row r="1821" spans="1:38">
      <c r="A1821" s="75" t="s">
        <v>1262</v>
      </c>
      <c r="B1821" s="113" t="s">
        <v>3713</v>
      </c>
      <c r="C1821" s="113" t="s">
        <v>3895</v>
      </c>
      <c r="D1821" s="113" t="s">
        <v>3884</v>
      </c>
      <c r="E1821" s="113"/>
      <c r="F1821" s="113" t="s">
        <v>1639</v>
      </c>
      <c r="G1821" s="164">
        <f>INDEX(NoSettings!$C$2:$AH$6843,MATCH(EPS!$F1821,NoSettings!$A$2:$A$6843,0),MATCH(EPS!G$2,NoSettings!$C$1:$AH$1,0))</f>
        <v>54143800000</v>
      </c>
      <c r="H1821" s="80">
        <f>INDEX(NoSettings!$C$2:$AH$6843,MATCH(EPS!$F1821,NoSettings!$A$2:$A$6843,0),MATCH(EPS!H$2,NoSettings!$C$1:$AH$1,0))</f>
        <v>53756900000</v>
      </c>
      <c r="I1821" s="80">
        <f>INDEX(NoSettings!$C$2:$AH$6843,MATCH(EPS!$F1821,NoSettings!$A$2:$A$6843,0),MATCH(EPS!I$2,NoSettings!$C$1:$AH$1,0))</f>
        <v>52387900000</v>
      </c>
      <c r="J1821" s="80">
        <f>INDEX(NoSettings!$C$2:$AH$6843,MATCH(EPS!$F1821,NoSettings!$A$2:$A$6843,0),MATCH(EPS!J$2,NoSettings!$C$1:$AH$1,0))</f>
        <v>52572400000</v>
      </c>
      <c r="K1821" s="80">
        <f>INDEX(NoSettings!$C$2:$AH$6843,MATCH(EPS!$F1821,NoSettings!$A$2:$A$6843,0),MATCH(EPS!K$2,NoSettings!$C$1:$AH$1,0))</f>
        <v>52733100000</v>
      </c>
      <c r="L1821" s="80">
        <f>INDEX(NoSettings!$C$2:$AH$6843,MATCH(EPS!$F1821,NoSettings!$A$2:$A$6843,0),MATCH(EPS!L$2,NoSettings!$C$1:$AH$1,0))</f>
        <v>52370000000</v>
      </c>
      <c r="M1821" s="80">
        <f>INDEX(NoSettings!$C$2:$AH$6843,MATCH(EPS!$F1821,NoSettings!$A$2:$A$6843,0),MATCH(EPS!M$2,NoSettings!$C$1:$AH$1,0))</f>
        <v>51971200000</v>
      </c>
      <c r="N1821" s="80">
        <f>INDEX(NoSettings!$C$2:$AH$6843,MATCH(EPS!$F1821,NoSettings!$A$2:$A$6843,0),MATCH(EPS!N$2,NoSettings!$C$1:$AH$1,0))</f>
        <v>51572400000</v>
      </c>
      <c r="O1821" s="80">
        <f>INDEX(NoSettings!$C$2:$AH$6843,MATCH(EPS!$F1821,NoSettings!$A$2:$A$6843,0),MATCH(EPS!O$2,NoSettings!$C$1:$AH$1,0))</f>
        <v>51084300000</v>
      </c>
      <c r="P1821" s="80">
        <f>INDEX(NoSettings!$C$2:$AH$6843,MATCH(EPS!$F1821,NoSettings!$A$2:$A$6843,0),MATCH(EPS!P$2,NoSettings!$C$1:$AH$1,0))</f>
        <v>50548600000</v>
      </c>
      <c r="Q1821" s="164">
        <f>INDEX(NoSettings!$C$2:$AH$6843,MATCH(EPS!$F1821,NoSettings!$A$2:$A$6843,0),MATCH(EPS!Q$2,NoSettings!$C$1:$AH$1,0))</f>
        <v>49989000000</v>
      </c>
      <c r="R1821" s="80">
        <f>INDEX(NoSettings!$C$2:$AH$6843,MATCH(EPS!$F1821,NoSettings!$A$2:$A$6843,0),MATCH(EPS!R$2,NoSettings!$C$1:$AH$1,0))</f>
        <v>49316400000</v>
      </c>
      <c r="S1821" s="80">
        <f>INDEX(NoSettings!$C$2:$AH$6843,MATCH(EPS!$F1821,NoSettings!$A$2:$A$6843,0),MATCH(EPS!S$2,NoSettings!$C$1:$AH$1,0))</f>
        <v>48631900000</v>
      </c>
      <c r="T1821" s="80">
        <f>INDEX(NoSettings!$C$2:$AH$6843,MATCH(EPS!$F1821,NoSettings!$A$2:$A$6843,0),MATCH(EPS!T$2,NoSettings!$C$1:$AH$1,0))</f>
        <v>47899700000</v>
      </c>
      <c r="U1821" s="80">
        <f>INDEX(NoSettings!$C$2:$AH$6843,MATCH(EPS!$F1821,NoSettings!$A$2:$A$6843,0),MATCH(EPS!U$2,NoSettings!$C$1:$AH$1,0))</f>
        <v>47119900000</v>
      </c>
      <c r="V1821" s="80">
        <f>INDEX(NoSettings!$C$2:$AH$6843,MATCH(EPS!$F1821,NoSettings!$A$2:$A$6843,0),MATCH(EPS!V$2,NoSettings!$C$1:$AH$1,0))</f>
        <v>46227100000</v>
      </c>
      <c r="W1821" s="80">
        <f>INDEX(NoSettings!$C$2:$AH$6843,MATCH(EPS!$F1821,NoSettings!$A$2:$A$6843,0),MATCH(EPS!W$2,NoSettings!$C$1:$AH$1,0))</f>
        <v>45244900000</v>
      </c>
      <c r="X1821" s="80">
        <f>INDEX(NoSettings!$C$2:$AH$6843,MATCH(EPS!$F1821,NoSettings!$A$2:$A$6843,0),MATCH(EPS!X$2,NoSettings!$C$1:$AH$1,0))</f>
        <v>44393700000</v>
      </c>
      <c r="Y1821" s="80">
        <f>INDEX(NoSettings!$C$2:$AH$6843,MATCH(EPS!$F1821,NoSettings!$A$2:$A$6843,0),MATCH(EPS!Y$2,NoSettings!$C$1:$AH$1,0))</f>
        <v>43703200000</v>
      </c>
      <c r="Z1821" s="80">
        <f>INDEX(NoSettings!$C$2:$AH$6843,MATCH(EPS!$F1821,NoSettings!$A$2:$A$6843,0),MATCH(EPS!Z$2,NoSettings!$C$1:$AH$1,0))</f>
        <v>42941300000</v>
      </c>
      <c r="AA1821" s="164">
        <f>INDEX(NoSettings!$C$2:$AH$6843,MATCH(EPS!$F1821,NoSettings!$A$2:$A$6843,0),MATCH(EPS!AA$2,NoSettings!$C$1:$AH$1,0))</f>
        <v>42369800000</v>
      </c>
      <c r="AB1821" s="80">
        <f>INDEX(NoSettings!$C$2:$AH$6843,MATCH(EPS!$F1821,NoSettings!$A$2:$A$6843,0),MATCH(EPS!AB$2,NoSettings!$C$1:$AH$1,0))</f>
        <v>41840100000</v>
      </c>
      <c r="AC1821" s="80">
        <f>INDEX(NoSettings!$C$2:$AH$6843,MATCH(EPS!$F1821,NoSettings!$A$2:$A$6843,0),MATCH(EPS!AC$2,NoSettings!$C$1:$AH$1,0))</f>
        <v>41316300000</v>
      </c>
      <c r="AD1821" s="80">
        <f>INDEX(NoSettings!$C$2:$AH$6843,MATCH(EPS!$F1821,NoSettings!$A$2:$A$6843,0),MATCH(EPS!AD$2,NoSettings!$C$1:$AH$1,0))</f>
        <v>40804300000</v>
      </c>
      <c r="AE1821" s="80">
        <f>INDEX(NoSettings!$C$2:$AH$6843,MATCH(EPS!$F1821,NoSettings!$A$2:$A$6843,0),MATCH(EPS!AE$2,NoSettings!$C$1:$AH$1,0))</f>
        <v>40363900000</v>
      </c>
      <c r="AF1821" s="80">
        <f>INDEX(NoSettings!$C$2:$AH$6843,MATCH(EPS!$F1821,NoSettings!$A$2:$A$6843,0),MATCH(EPS!AF$2,NoSettings!$C$1:$AH$1,0))</f>
        <v>40030500000</v>
      </c>
      <c r="AG1821" s="80">
        <f>INDEX(NoSettings!$C$2:$AH$6843,MATCH(EPS!$F1821,NoSettings!$A$2:$A$6843,0),MATCH(EPS!AG$2,NoSettings!$C$1:$AH$1,0))</f>
        <v>39703100000</v>
      </c>
      <c r="AH1821" s="80">
        <f>INDEX(NoSettings!$C$2:$AH$6843,MATCH(EPS!$F1821,NoSettings!$A$2:$A$6843,0),MATCH(EPS!AH$2,NoSettings!$C$1:$AH$1,0))</f>
        <v>39322200000</v>
      </c>
      <c r="AI1821" s="80">
        <f>INDEX(NoSettings!$C$2:$AH$6843,MATCH(EPS!$F1821,NoSettings!$A$2:$A$6843,0),MATCH(EPS!AI$2,NoSettings!$C$1:$AH$1,0))</f>
        <v>38887600000</v>
      </c>
      <c r="AJ1821" s="80">
        <f>INDEX(NoSettings!$C$2:$AH$6843,MATCH(EPS!$F1821,NoSettings!$A$2:$A$6843,0),MATCH(EPS!AJ$2,NoSettings!$C$1:$AH$1,0))</f>
        <v>38500700000</v>
      </c>
      <c r="AK1821" s="164">
        <f>INDEX(NoSettings!$C$2:$AH$6843,MATCH(EPS!$F1821,NoSettings!$A$2:$A$6843,0),MATCH(EPS!AK$2,NoSettings!$C$1:$AH$1,0))</f>
        <v>38131700000</v>
      </c>
      <c r="AL1821" s="80"/>
    </row>
    <row r="1822" spans="1:38">
      <c r="A1822" s="75" t="s">
        <v>1262</v>
      </c>
      <c r="B1822" s="113" t="s">
        <v>3713</v>
      </c>
      <c r="C1822" s="113" t="s">
        <v>3895</v>
      </c>
      <c r="D1822" s="113" t="s">
        <v>3406</v>
      </c>
      <c r="E1822" s="113"/>
      <c r="F1822" s="113" t="s">
        <v>1640</v>
      </c>
      <c r="G1822" s="164">
        <f>INDEX(NoSettings!$C$2:$AH$6843,MATCH(EPS!$F1822,NoSettings!$A$2:$A$6843,0),MATCH(EPS!G$2,NoSettings!$C$1:$AH$1,0))</f>
        <v>392086000000</v>
      </c>
      <c r="H1822" s="80">
        <f>INDEX(NoSettings!$C$2:$AH$6843,MATCH(EPS!$F1822,NoSettings!$A$2:$A$6843,0),MATCH(EPS!H$2,NoSettings!$C$1:$AH$1,0))</f>
        <v>389284000000</v>
      </c>
      <c r="I1822" s="80">
        <f>INDEX(NoSettings!$C$2:$AH$6843,MATCH(EPS!$F1822,NoSettings!$A$2:$A$6843,0),MATCH(EPS!I$2,NoSettings!$C$1:$AH$1,0))</f>
        <v>379370000000</v>
      </c>
      <c r="J1822" s="80">
        <f>INDEX(NoSettings!$C$2:$AH$6843,MATCH(EPS!$F1822,NoSettings!$A$2:$A$6843,0),MATCH(EPS!J$2,NoSettings!$C$1:$AH$1,0))</f>
        <v>380706000000</v>
      </c>
      <c r="K1822" s="80">
        <f>INDEX(NoSettings!$C$2:$AH$6843,MATCH(EPS!$F1822,NoSettings!$A$2:$A$6843,0),MATCH(EPS!K$2,NoSettings!$C$1:$AH$1,0))</f>
        <v>381870000000</v>
      </c>
      <c r="L1822" s="80">
        <f>INDEX(NoSettings!$C$2:$AH$6843,MATCH(EPS!$F1822,NoSettings!$A$2:$A$6843,0),MATCH(EPS!L$2,NoSettings!$C$1:$AH$1,0))</f>
        <v>379241000000</v>
      </c>
      <c r="M1822" s="80">
        <f>INDEX(NoSettings!$C$2:$AH$6843,MATCH(EPS!$F1822,NoSettings!$A$2:$A$6843,0),MATCH(EPS!M$2,NoSettings!$C$1:$AH$1,0))</f>
        <v>376353000000</v>
      </c>
      <c r="N1822" s="80">
        <f>INDEX(NoSettings!$C$2:$AH$6843,MATCH(EPS!$F1822,NoSettings!$A$2:$A$6843,0),MATCH(EPS!N$2,NoSettings!$C$1:$AH$1,0))</f>
        <v>373465000000</v>
      </c>
      <c r="O1822" s="80">
        <f>INDEX(NoSettings!$C$2:$AH$6843,MATCH(EPS!$F1822,NoSettings!$A$2:$A$6843,0),MATCH(EPS!O$2,NoSettings!$C$1:$AH$1,0))</f>
        <v>369930000000</v>
      </c>
      <c r="P1822" s="80">
        <f>INDEX(NoSettings!$C$2:$AH$6843,MATCH(EPS!$F1822,NoSettings!$A$2:$A$6843,0),MATCH(EPS!P$2,NoSettings!$C$1:$AH$1,0))</f>
        <v>366050000000</v>
      </c>
      <c r="Q1822" s="164">
        <f>INDEX(NoSettings!$C$2:$AH$6843,MATCH(EPS!$F1822,NoSettings!$A$2:$A$6843,0),MATCH(EPS!Q$2,NoSettings!$C$1:$AH$1,0))</f>
        <v>361999000000</v>
      </c>
      <c r="R1822" s="80">
        <f>INDEX(NoSettings!$C$2:$AH$6843,MATCH(EPS!$F1822,NoSettings!$A$2:$A$6843,0),MATCH(EPS!R$2,NoSettings!$C$1:$AH$1,0))</f>
        <v>357128000000</v>
      </c>
      <c r="S1822" s="80">
        <f>INDEX(NoSettings!$C$2:$AH$6843,MATCH(EPS!$F1822,NoSettings!$A$2:$A$6843,0),MATCH(EPS!S$2,NoSettings!$C$1:$AH$1,0))</f>
        <v>352171000000</v>
      </c>
      <c r="T1822" s="80">
        <f>INDEX(NoSettings!$C$2:$AH$6843,MATCH(EPS!$F1822,NoSettings!$A$2:$A$6843,0),MATCH(EPS!T$2,NoSettings!$C$1:$AH$1,0))</f>
        <v>346869000000</v>
      </c>
      <c r="U1822" s="80">
        <f>INDEX(NoSettings!$C$2:$AH$6843,MATCH(EPS!$F1822,NoSettings!$A$2:$A$6843,0),MATCH(EPS!U$2,NoSettings!$C$1:$AH$1,0))</f>
        <v>341222000000</v>
      </c>
      <c r="V1822" s="80">
        <f>INDEX(NoSettings!$C$2:$AH$6843,MATCH(EPS!$F1822,NoSettings!$A$2:$A$6843,0),MATCH(EPS!V$2,NoSettings!$C$1:$AH$1,0))</f>
        <v>334756000000</v>
      </c>
      <c r="W1822" s="80">
        <f>INDEX(NoSettings!$C$2:$AH$6843,MATCH(EPS!$F1822,NoSettings!$A$2:$A$6843,0),MATCH(EPS!W$2,NoSettings!$C$1:$AH$1,0))</f>
        <v>327644000000</v>
      </c>
      <c r="X1822" s="80">
        <f>INDEX(NoSettings!$C$2:$AH$6843,MATCH(EPS!$F1822,NoSettings!$A$2:$A$6843,0),MATCH(EPS!X$2,NoSettings!$C$1:$AH$1,0))</f>
        <v>321480000000</v>
      </c>
      <c r="Y1822" s="80">
        <f>INDEX(NoSettings!$C$2:$AH$6843,MATCH(EPS!$F1822,NoSettings!$A$2:$A$6843,0),MATCH(EPS!Y$2,NoSettings!$C$1:$AH$1,0))</f>
        <v>316479000000</v>
      </c>
      <c r="Z1822" s="80">
        <f>INDEX(NoSettings!$C$2:$AH$6843,MATCH(EPS!$F1822,NoSettings!$A$2:$A$6843,0),MATCH(EPS!Z$2,NoSettings!$C$1:$AH$1,0))</f>
        <v>310962000000</v>
      </c>
      <c r="AA1822" s="164">
        <f>INDEX(NoSettings!$C$2:$AH$6843,MATCH(EPS!$F1822,NoSettings!$A$2:$A$6843,0),MATCH(EPS!AA$2,NoSettings!$C$1:$AH$1,0))</f>
        <v>306824000000</v>
      </c>
      <c r="AB1822" s="80">
        <f>INDEX(NoSettings!$C$2:$AH$6843,MATCH(EPS!$F1822,NoSettings!$A$2:$A$6843,0),MATCH(EPS!AB$2,NoSettings!$C$1:$AH$1,0))</f>
        <v>302987000000</v>
      </c>
      <c r="AC1822" s="80">
        <f>INDEX(NoSettings!$C$2:$AH$6843,MATCH(EPS!$F1822,NoSettings!$A$2:$A$6843,0),MATCH(EPS!AC$2,NoSettings!$C$1:$AH$1,0))</f>
        <v>299194000000</v>
      </c>
      <c r="AD1822" s="80">
        <f>INDEX(NoSettings!$C$2:$AH$6843,MATCH(EPS!$F1822,NoSettings!$A$2:$A$6843,0),MATCH(EPS!AD$2,NoSettings!$C$1:$AH$1,0))</f>
        <v>295487000000</v>
      </c>
      <c r="AE1822" s="80">
        <f>INDEX(NoSettings!$C$2:$AH$6843,MATCH(EPS!$F1822,NoSettings!$A$2:$A$6843,0),MATCH(EPS!AE$2,NoSettings!$C$1:$AH$1,0))</f>
        <v>292297000000</v>
      </c>
      <c r="AF1822" s="80">
        <f>INDEX(NoSettings!$C$2:$AH$6843,MATCH(EPS!$F1822,NoSettings!$A$2:$A$6843,0),MATCH(EPS!AF$2,NoSettings!$C$1:$AH$1,0))</f>
        <v>289883000000</v>
      </c>
      <c r="AG1822" s="80">
        <f>INDEX(NoSettings!$C$2:$AH$6843,MATCH(EPS!$F1822,NoSettings!$A$2:$A$6843,0),MATCH(EPS!AG$2,NoSettings!$C$1:$AH$1,0))</f>
        <v>287513000000</v>
      </c>
      <c r="AH1822" s="80">
        <f>INDEX(NoSettings!$C$2:$AH$6843,MATCH(EPS!$F1822,NoSettings!$A$2:$A$6843,0),MATCH(EPS!AH$2,NoSettings!$C$1:$AH$1,0))</f>
        <v>284754000000</v>
      </c>
      <c r="AI1822" s="80">
        <f>INDEX(NoSettings!$C$2:$AH$6843,MATCH(EPS!$F1822,NoSettings!$A$2:$A$6843,0),MATCH(EPS!AI$2,NoSettings!$C$1:$AH$1,0))</f>
        <v>281607000000</v>
      </c>
      <c r="AJ1822" s="80">
        <f>INDEX(NoSettings!$C$2:$AH$6843,MATCH(EPS!$F1822,NoSettings!$A$2:$A$6843,0),MATCH(EPS!AJ$2,NoSettings!$C$1:$AH$1,0))</f>
        <v>278805000000</v>
      </c>
      <c r="AK1822" s="164">
        <f>INDEX(NoSettings!$C$2:$AH$6843,MATCH(EPS!$F1822,NoSettings!$A$2:$A$6843,0),MATCH(EPS!AK$2,NoSettings!$C$1:$AH$1,0))</f>
        <v>276133000000</v>
      </c>
      <c r="AL1822" s="80"/>
    </row>
    <row r="1823" spans="1:38">
      <c r="A1823" s="75" t="s">
        <v>1262</v>
      </c>
      <c r="B1823" s="113" t="s">
        <v>3713</v>
      </c>
      <c r="C1823" s="113" t="s">
        <v>3895</v>
      </c>
      <c r="D1823" s="113" t="s">
        <v>3885</v>
      </c>
      <c r="E1823" s="113"/>
      <c r="F1823" s="113" t="s">
        <v>1641</v>
      </c>
      <c r="G1823" s="164">
        <f>INDEX(NoSettings!$C$2:$AH$6843,MATCH(EPS!$F1823,NoSettings!$A$2:$A$6843,0),MATCH(EPS!G$2,NoSettings!$C$1:$AH$1,0))</f>
        <v>7841840000</v>
      </c>
      <c r="H1823" s="80">
        <f>INDEX(NoSettings!$C$2:$AH$6843,MATCH(EPS!$F1823,NoSettings!$A$2:$A$6843,0),MATCH(EPS!H$2,NoSettings!$C$1:$AH$1,0))</f>
        <v>7785810000</v>
      </c>
      <c r="I1823" s="80">
        <f>INDEX(NoSettings!$C$2:$AH$6843,MATCH(EPS!$F1823,NoSettings!$A$2:$A$6843,0),MATCH(EPS!I$2,NoSettings!$C$1:$AH$1,0))</f>
        <v>7587520000</v>
      </c>
      <c r="J1823" s="80">
        <f>INDEX(NoSettings!$C$2:$AH$6843,MATCH(EPS!$F1823,NoSettings!$A$2:$A$6843,0),MATCH(EPS!J$2,NoSettings!$C$1:$AH$1,0))</f>
        <v>7614240000</v>
      </c>
      <c r="K1823" s="80">
        <f>INDEX(NoSettings!$C$2:$AH$6843,MATCH(EPS!$F1823,NoSettings!$A$2:$A$6843,0),MATCH(EPS!K$2,NoSettings!$C$1:$AH$1,0))</f>
        <v>7637520000</v>
      </c>
      <c r="L1823" s="80">
        <f>INDEX(NoSettings!$C$2:$AH$6843,MATCH(EPS!$F1823,NoSettings!$A$2:$A$6843,0),MATCH(EPS!L$2,NoSettings!$C$1:$AH$1,0))</f>
        <v>7584930000</v>
      </c>
      <c r="M1823" s="80">
        <f>INDEX(NoSettings!$C$2:$AH$6843,MATCH(EPS!$F1823,NoSettings!$A$2:$A$6843,0),MATCH(EPS!M$2,NoSettings!$C$1:$AH$1,0))</f>
        <v>7527170000</v>
      </c>
      <c r="N1823" s="80">
        <f>INDEX(NoSettings!$C$2:$AH$6843,MATCH(EPS!$F1823,NoSettings!$A$2:$A$6843,0),MATCH(EPS!N$2,NoSettings!$C$1:$AH$1,0))</f>
        <v>7469410000</v>
      </c>
      <c r="O1823" s="80">
        <f>INDEX(NoSettings!$C$2:$AH$6843,MATCH(EPS!$F1823,NoSettings!$A$2:$A$6843,0),MATCH(EPS!O$2,NoSettings!$C$1:$AH$1,0))</f>
        <v>7398720000</v>
      </c>
      <c r="P1823" s="80">
        <f>INDEX(NoSettings!$C$2:$AH$6843,MATCH(EPS!$F1823,NoSettings!$A$2:$A$6843,0),MATCH(EPS!P$2,NoSettings!$C$1:$AH$1,0))</f>
        <v>7321120000</v>
      </c>
      <c r="Q1823" s="164">
        <f>INDEX(NoSettings!$C$2:$AH$6843,MATCH(EPS!$F1823,NoSettings!$A$2:$A$6843,0),MATCH(EPS!Q$2,NoSettings!$C$1:$AH$1,0))</f>
        <v>7240090000</v>
      </c>
      <c r="R1823" s="80">
        <f>INDEX(NoSettings!$C$2:$AH$6843,MATCH(EPS!$F1823,NoSettings!$A$2:$A$6843,0),MATCH(EPS!R$2,NoSettings!$C$1:$AH$1,0))</f>
        <v>7142670000</v>
      </c>
      <c r="S1823" s="80">
        <f>INDEX(NoSettings!$C$2:$AH$6843,MATCH(EPS!$F1823,NoSettings!$A$2:$A$6843,0),MATCH(EPS!S$2,NoSettings!$C$1:$AH$1,0))</f>
        <v>7043520000</v>
      </c>
      <c r="T1823" s="80">
        <f>INDEX(NoSettings!$C$2:$AH$6843,MATCH(EPS!$F1823,NoSettings!$A$2:$A$6843,0),MATCH(EPS!T$2,NoSettings!$C$1:$AH$1,0))</f>
        <v>6937480000</v>
      </c>
      <c r="U1823" s="80">
        <f>INDEX(NoSettings!$C$2:$AH$6843,MATCH(EPS!$F1823,NoSettings!$A$2:$A$6843,0),MATCH(EPS!U$2,NoSettings!$C$1:$AH$1,0))</f>
        <v>6824540000</v>
      </c>
      <c r="V1823" s="80">
        <f>INDEX(NoSettings!$C$2:$AH$6843,MATCH(EPS!$F1823,NoSettings!$A$2:$A$6843,0),MATCH(EPS!V$2,NoSettings!$C$1:$AH$1,0))</f>
        <v>6695230000</v>
      </c>
      <c r="W1823" s="80">
        <f>INDEX(NoSettings!$C$2:$AH$6843,MATCH(EPS!$F1823,NoSettings!$A$2:$A$6843,0),MATCH(EPS!W$2,NoSettings!$C$1:$AH$1,0))</f>
        <v>6552980000</v>
      </c>
      <c r="X1823" s="80">
        <f>INDEX(NoSettings!$C$2:$AH$6843,MATCH(EPS!$F1823,NoSettings!$A$2:$A$6843,0),MATCH(EPS!X$2,NoSettings!$C$1:$AH$1,0))</f>
        <v>6429690000</v>
      </c>
      <c r="Y1823" s="80">
        <f>INDEX(NoSettings!$C$2:$AH$6843,MATCH(EPS!$F1823,NoSettings!$A$2:$A$6843,0),MATCH(EPS!Y$2,NoSettings!$C$1:$AH$1,0))</f>
        <v>6329690000</v>
      </c>
      <c r="Z1823" s="80">
        <f>INDEX(NoSettings!$C$2:$AH$6843,MATCH(EPS!$F1823,NoSettings!$A$2:$A$6843,0),MATCH(EPS!Z$2,NoSettings!$C$1:$AH$1,0))</f>
        <v>6219340000</v>
      </c>
      <c r="AA1823" s="164">
        <f>INDEX(NoSettings!$C$2:$AH$6843,MATCH(EPS!$F1823,NoSettings!$A$2:$A$6843,0),MATCH(EPS!AA$2,NoSettings!$C$1:$AH$1,0))</f>
        <v>6136570000</v>
      </c>
      <c r="AB1823" s="80">
        <f>INDEX(NoSettings!$C$2:$AH$6843,MATCH(EPS!$F1823,NoSettings!$A$2:$A$6843,0),MATCH(EPS!AB$2,NoSettings!$C$1:$AH$1,0))</f>
        <v>6059840000</v>
      </c>
      <c r="AC1823" s="80">
        <f>INDEX(NoSettings!$C$2:$AH$6843,MATCH(EPS!$F1823,NoSettings!$A$2:$A$6843,0),MATCH(EPS!AC$2,NoSettings!$C$1:$AH$1,0))</f>
        <v>5983980000</v>
      </c>
      <c r="AD1823" s="80">
        <f>INDEX(NoSettings!$C$2:$AH$6843,MATCH(EPS!$F1823,NoSettings!$A$2:$A$6843,0),MATCH(EPS!AD$2,NoSettings!$C$1:$AH$1,0))</f>
        <v>5909840000</v>
      </c>
      <c r="AE1823" s="80">
        <f>INDEX(NoSettings!$C$2:$AH$6843,MATCH(EPS!$F1823,NoSettings!$A$2:$A$6843,0),MATCH(EPS!AE$2,NoSettings!$C$1:$AH$1,0))</f>
        <v>5846040000</v>
      </c>
      <c r="AF1823" s="80">
        <f>INDEX(NoSettings!$C$2:$AH$6843,MATCH(EPS!$F1823,NoSettings!$A$2:$A$6843,0),MATCH(EPS!AF$2,NoSettings!$C$1:$AH$1,0))</f>
        <v>5797760000</v>
      </c>
      <c r="AG1823" s="80">
        <f>INDEX(NoSettings!$C$2:$AH$6843,MATCH(EPS!$F1823,NoSettings!$A$2:$A$6843,0),MATCH(EPS!AG$2,NoSettings!$C$1:$AH$1,0))</f>
        <v>5750340000</v>
      </c>
      <c r="AH1823" s="80">
        <f>INDEX(NoSettings!$C$2:$AH$6843,MATCH(EPS!$F1823,NoSettings!$A$2:$A$6843,0),MATCH(EPS!AH$2,NoSettings!$C$1:$AH$1,0))</f>
        <v>5695170000</v>
      </c>
      <c r="AI1823" s="80">
        <f>INDEX(NoSettings!$C$2:$AH$6843,MATCH(EPS!$F1823,NoSettings!$A$2:$A$6843,0),MATCH(EPS!AI$2,NoSettings!$C$1:$AH$1,0))</f>
        <v>5632230000</v>
      </c>
      <c r="AJ1823" s="80">
        <f>INDEX(NoSettings!$C$2:$AH$6843,MATCH(EPS!$F1823,NoSettings!$A$2:$A$6843,0),MATCH(EPS!AJ$2,NoSettings!$C$1:$AH$1,0))</f>
        <v>5576200000</v>
      </c>
      <c r="AK1823" s="164">
        <f>INDEX(NoSettings!$C$2:$AH$6843,MATCH(EPS!$F1823,NoSettings!$A$2:$A$6843,0),MATCH(EPS!AK$2,NoSettings!$C$1:$AH$1,0))</f>
        <v>5522740000</v>
      </c>
      <c r="AL1823" s="80"/>
    </row>
    <row r="1824" spans="1:38">
      <c r="A1824" s="75" t="s">
        <v>1262</v>
      </c>
      <c r="B1824" s="113" t="s">
        <v>3713</v>
      </c>
      <c r="C1824" s="113" t="s">
        <v>3895</v>
      </c>
      <c r="D1824" s="113" t="s">
        <v>3886</v>
      </c>
      <c r="E1824" s="113"/>
      <c r="F1824" s="113" t="s">
        <v>1642</v>
      </c>
      <c r="G1824" s="164">
        <f>INDEX(NoSettings!$C$2:$AH$6843,MATCH(EPS!$F1824,NoSettings!$A$2:$A$6843,0),MATCH(EPS!G$2,NoSettings!$C$1:$AH$1,0))</f>
        <v>57360400000</v>
      </c>
      <c r="H1824" s="80">
        <f>INDEX(NoSettings!$C$2:$AH$6843,MATCH(EPS!$F1824,NoSettings!$A$2:$A$6843,0),MATCH(EPS!H$2,NoSettings!$C$1:$AH$1,0))</f>
        <v>56950500000</v>
      </c>
      <c r="I1824" s="80">
        <f>INDEX(NoSettings!$C$2:$AH$6843,MATCH(EPS!$F1824,NoSettings!$A$2:$A$6843,0),MATCH(EPS!I$2,NoSettings!$C$1:$AH$1,0))</f>
        <v>55500100000</v>
      </c>
      <c r="J1824" s="80">
        <f>INDEX(NoSettings!$C$2:$AH$6843,MATCH(EPS!$F1824,NoSettings!$A$2:$A$6843,0),MATCH(EPS!J$2,NoSettings!$C$1:$AH$1,0))</f>
        <v>55695600000</v>
      </c>
      <c r="K1824" s="80">
        <f>INDEX(NoSettings!$C$2:$AH$6843,MATCH(EPS!$F1824,NoSettings!$A$2:$A$6843,0),MATCH(EPS!K$2,NoSettings!$C$1:$AH$1,0))</f>
        <v>55865800000</v>
      </c>
      <c r="L1824" s="80">
        <f>INDEX(NoSettings!$C$2:$AH$6843,MATCH(EPS!$F1824,NoSettings!$A$2:$A$6843,0),MATCH(EPS!L$2,NoSettings!$C$1:$AH$1,0))</f>
        <v>55481200000</v>
      </c>
      <c r="M1824" s="80">
        <f>INDEX(NoSettings!$C$2:$AH$6843,MATCH(EPS!$F1824,NoSettings!$A$2:$A$6843,0),MATCH(EPS!M$2,NoSettings!$C$1:$AH$1,0))</f>
        <v>55058700000</v>
      </c>
      <c r="N1824" s="80">
        <f>INDEX(NoSettings!$C$2:$AH$6843,MATCH(EPS!$F1824,NoSettings!$A$2:$A$6843,0),MATCH(EPS!N$2,NoSettings!$C$1:$AH$1,0))</f>
        <v>54636100000</v>
      </c>
      <c r="O1824" s="80">
        <f>INDEX(NoSettings!$C$2:$AH$6843,MATCH(EPS!$F1824,NoSettings!$A$2:$A$6843,0),MATCH(EPS!O$2,NoSettings!$C$1:$AH$1,0))</f>
        <v>54119000000</v>
      </c>
      <c r="P1824" s="80">
        <f>INDEX(NoSettings!$C$2:$AH$6843,MATCH(EPS!$F1824,NoSettings!$A$2:$A$6843,0),MATCH(EPS!P$2,NoSettings!$C$1:$AH$1,0))</f>
        <v>53551500000</v>
      </c>
      <c r="Q1824" s="164">
        <f>INDEX(NoSettings!$C$2:$AH$6843,MATCH(EPS!$F1824,NoSettings!$A$2:$A$6843,0),MATCH(EPS!Q$2,NoSettings!$C$1:$AH$1,0))</f>
        <v>52958700000</v>
      </c>
      <c r="R1824" s="80">
        <f>INDEX(NoSettings!$C$2:$AH$6843,MATCH(EPS!$F1824,NoSettings!$A$2:$A$6843,0),MATCH(EPS!R$2,NoSettings!$C$1:$AH$1,0))</f>
        <v>52246100000</v>
      </c>
      <c r="S1824" s="80">
        <f>INDEX(NoSettings!$C$2:$AH$6843,MATCH(EPS!$F1824,NoSettings!$A$2:$A$6843,0),MATCH(EPS!S$2,NoSettings!$C$1:$AH$1,0))</f>
        <v>51520900000</v>
      </c>
      <c r="T1824" s="80">
        <f>INDEX(NoSettings!$C$2:$AH$6843,MATCH(EPS!$F1824,NoSettings!$A$2:$A$6843,0),MATCH(EPS!T$2,NoSettings!$C$1:$AH$1,0))</f>
        <v>50745300000</v>
      </c>
      <c r="U1824" s="80">
        <f>INDEX(NoSettings!$C$2:$AH$6843,MATCH(EPS!$F1824,NoSettings!$A$2:$A$6843,0),MATCH(EPS!U$2,NoSettings!$C$1:$AH$1,0))</f>
        <v>49919200000</v>
      </c>
      <c r="V1824" s="80">
        <f>INDEX(NoSettings!$C$2:$AH$6843,MATCH(EPS!$F1824,NoSettings!$A$2:$A$6843,0),MATCH(EPS!V$2,NoSettings!$C$1:$AH$1,0))</f>
        <v>48973300000</v>
      </c>
      <c r="W1824" s="80">
        <f>INDEX(NoSettings!$C$2:$AH$6843,MATCH(EPS!$F1824,NoSettings!$A$2:$A$6843,0),MATCH(EPS!W$2,NoSettings!$C$1:$AH$1,0))</f>
        <v>47932800000</v>
      </c>
      <c r="X1824" s="80">
        <f>INDEX(NoSettings!$C$2:$AH$6843,MATCH(EPS!$F1824,NoSettings!$A$2:$A$6843,0),MATCH(EPS!X$2,NoSettings!$C$1:$AH$1,0))</f>
        <v>47031000000</v>
      </c>
      <c r="Y1824" s="80">
        <f>INDEX(NoSettings!$C$2:$AH$6843,MATCH(EPS!$F1824,NoSettings!$A$2:$A$6843,0),MATCH(EPS!Y$2,NoSettings!$C$1:$AH$1,0))</f>
        <v>46299500000</v>
      </c>
      <c r="Z1824" s="80">
        <f>INDEX(NoSettings!$C$2:$AH$6843,MATCH(EPS!$F1824,NoSettings!$A$2:$A$6843,0),MATCH(EPS!Z$2,NoSettings!$C$1:$AH$1,0))</f>
        <v>45492300000</v>
      </c>
      <c r="AA1824" s="164">
        <f>INDEX(NoSettings!$C$2:$AH$6843,MATCH(EPS!$F1824,NoSettings!$A$2:$A$6843,0),MATCH(EPS!AA$2,NoSettings!$C$1:$AH$1,0))</f>
        <v>44886900000</v>
      </c>
      <c r="AB1824" s="80">
        <f>INDEX(NoSettings!$C$2:$AH$6843,MATCH(EPS!$F1824,NoSettings!$A$2:$A$6843,0),MATCH(EPS!AB$2,NoSettings!$C$1:$AH$1,0))</f>
        <v>44325700000</v>
      </c>
      <c r="AC1824" s="80">
        <f>INDEX(NoSettings!$C$2:$AH$6843,MATCH(EPS!$F1824,NoSettings!$A$2:$A$6843,0),MATCH(EPS!AC$2,NoSettings!$C$1:$AH$1,0))</f>
        <v>43770700000</v>
      </c>
      <c r="AD1824" s="80">
        <f>INDEX(NoSettings!$C$2:$AH$6843,MATCH(EPS!$F1824,NoSettings!$A$2:$A$6843,0),MATCH(EPS!AD$2,NoSettings!$C$1:$AH$1,0))</f>
        <v>43228400000</v>
      </c>
      <c r="AE1824" s="80">
        <f>INDEX(NoSettings!$C$2:$AH$6843,MATCH(EPS!$F1824,NoSettings!$A$2:$A$6843,0),MATCH(EPS!AE$2,NoSettings!$C$1:$AH$1,0))</f>
        <v>42761800000</v>
      </c>
      <c r="AF1824" s="80">
        <f>INDEX(NoSettings!$C$2:$AH$6843,MATCH(EPS!$F1824,NoSettings!$A$2:$A$6843,0),MATCH(EPS!AF$2,NoSettings!$C$1:$AH$1,0))</f>
        <v>42408600000</v>
      </c>
      <c r="AG1824" s="80">
        <f>INDEX(NoSettings!$C$2:$AH$6843,MATCH(EPS!$F1824,NoSettings!$A$2:$A$6843,0),MATCH(EPS!AG$2,NoSettings!$C$1:$AH$1,0))</f>
        <v>42061800000</v>
      </c>
      <c r="AH1824" s="80">
        <f>INDEX(NoSettings!$C$2:$AH$6843,MATCH(EPS!$F1824,NoSettings!$A$2:$A$6843,0),MATCH(EPS!AH$2,NoSettings!$C$1:$AH$1,0))</f>
        <v>41658200000</v>
      </c>
      <c r="AI1824" s="80">
        <f>INDEX(NoSettings!$C$2:$AH$6843,MATCH(EPS!$F1824,NoSettings!$A$2:$A$6843,0),MATCH(EPS!AI$2,NoSettings!$C$1:$AH$1,0))</f>
        <v>41197800000</v>
      </c>
      <c r="AJ1824" s="80">
        <f>INDEX(NoSettings!$C$2:$AH$6843,MATCH(EPS!$F1824,NoSettings!$A$2:$A$6843,0),MATCH(EPS!AJ$2,NoSettings!$C$1:$AH$1,0))</f>
        <v>40787900000</v>
      </c>
      <c r="AK1824" s="164">
        <f>INDEX(NoSettings!$C$2:$AH$6843,MATCH(EPS!$F1824,NoSettings!$A$2:$A$6843,0),MATCH(EPS!AK$2,NoSettings!$C$1:$AH$1,0))</f>
        <v>40397000000</v>
      </c>
      <c r="AL1824" s="80"/>
    </row>
    <row r="1825" spans="1:38">
      <c r="A1825" s="75" t="s">
        <v>1262</v>
      </c>
      <c r="B1825" s="113" t="s">
        <v>3713</v>
      </c>
      <c r="C1825" s="113" t="s">
        <v>3895</v>
      </c>
      <c r="D1825" s="113" t="s">
        <v>3887</v>
      </c>
      <c r="E1825" s="113"/>
      <c r="F1825" s="113" t="s">
        <v>1643</v>
      </c>
      <c r="G1825" s="164">
        <f>INDEX(NoSettings!$C$2:$AH$6843,MATCH(EPS!$F1825,NoSettings!$A$2:$A$6843,0),MATCH(EPS!G$2,NoSettings!$C$1:$AH$1,0))</f>
        <v>56768000000</v>
      </c>
      <c r="H1825" s="80">
        <f>INDEX(NoSettings!$C$2:$AH$6843,MATCH(EPS!$F1825,NoSettings!$A$2:$A$6843,0),MATCH(EPS!H$2,NoSettings!$C$1:$AH$1,0))</f>
        <v>56362300000</v>
      </c>
      <c r="I1825" s="80">
        <f>INDEX(NoSettings!$C$2:$AH$6843,MATCH(EPS!$F1825,NoSettings!$A$2:$A$6843,0),MATCH(EPS!I$2,NoSettings!$C$1:$AH$1,0))</f>
        <v>54926900000</v>
      </c>
      <c r="J1825" s="80">
        <f>INDEX(NoSettings!$C$2:$AH$6843,MATCH(EPS!$F1825,NoSettings!$A$2:$A$6843,0),MATCH(EPS!J$2,NoSettings!$C$1:$AH$1,0))</f>
        <v>55120300000</v>
      </c>
      <c r="K1825" s="80">
        <f>INDEX(NoSettings!$C$2:$AH$6843,MATCH(EPS!$F1825,NoSettings!$A$2:$A$6843,0),MATCH(EPS!K$2,NoSettings!$C$1:$AH$1,0))</f>
        <v>55288800000</v>
      </c>
      <c r="L1825" s="80">
        <f>INDEX(NoSettings!$C$2:$AH$6843,MATCH(EPS!$F1825,NoSettings!$A$2:$A$6843,0),MATCH(EPS!L$2,NoSettings!$C$1:$AH$1,0))</f>
        <v>54908100000</v>
      </c>
      <c r="M1825" s="80">
        <f>INDEX(NoSettings!$C$2:$AH$6843,MATCH(EPS!$F1825,NoSettings!$A$2:$A$6843,0),MATCH(EPS!M$2,NoSettings!$C$1:$AH$1,0))</f>
        <v>54490000000</v>
      </c>
      <c r="N1825" s="80">
        <f>INDEX(NoSettings!$C$2:$AH$6843,MATCH(EPS!$F1825,NoSettings!$A$2:$A$6843,0),MATCH(EPS!N$2,NoSettings!$C$1:$AH$1,0))</f>
        <v>54071900000</v>
      </c>
      <c r="O1825" s="80">
        <f>INDEX(NoSettings!$C$2:$AH$6843,MATCH(EPS!$F1825,NoSettings!$A$2:$A$6843,0),MATCH(EPS!O$2,NoSettings!$C$1:$AH$1,0))</f>
        <v>53560100000</v>
      </c>
      <c r="P1825" s="80">
        <f>INDEX(NoSettings!$C$2:$AH$6843,MATCH(EPS!$F1825,NoSettings!$A$2:$A$6843,0),MATCH(EPS!P$2,NoSettings!$C$1:$AH$1,0))</f>
        <v>52998400000</v>
      </c>
      <c r="Q1825" s="164">
        <f>INDEX(NoSettings!$C$2:$AH$6843,MATCH(EPS!$F1825,NoSettings!$A$2:$A$6843,0),MATCH(EPS!Q$2,NoSettings!$C$1:$AH$1,0))</f>
        <v>52411800000</v>
      </c>
      <c r="R1825" s="80">
        <f>INDEX(NoSettings!$C$2:$AH$6843,MATCH(EPS!$F1825,NoSettings!$A$2:$A$6843,0),MATCH(EPS!R$2,NoSettings!$C$1:$AH$1,0))</f>
        <v>51706500000</v>
      </c>
      <c r="S1825" s="80">
        <f>INDEX(NoSettings!$C$2:$AH$6843,MATCH(EPS!$F1825,NoSettings!$A$2:$A$6843,0),MATCH(EPS!S$2,NoSettings!$C$1:$AH$1,0))</f>
        <v>50988800000</v>
      </c>
      <c r="T1825" s="80">
        <f>INDEX(NoSettings!$C$2:$AH$6843,MATCH(EPS!$F1825,NoSettings!$A$2:$A$6843,0),MATCH(EPS!T$2,NoSettings!$C$1:$AH$1,0))</f>
        <v>50221200000</v>
      </c>
      <c r="U1825" s="80">
        <f>INDEX(NoSettings!$C$2:$AH$6843,MATCH(EPS!$F1825,NoSettings!$A$2:$A$6843,0),MATCH(EPS!U$2,NoSettings!$C$1:$AH$1,0))</f>
        <v>49403600000</v>
      </c>
      <c r="V1825" s="80">
        <f>INDEX(NoSettings!$C$2:$AH$6843,MATCH(EPS!$F1825,NoSettings!$A$2:$A$6843,0),MATCH(EPS!V$2,NoSettings!$C$1:$AH$1,0))</f>
        <v>48467500000</v>
      </c>
      <c r="W1825" s="80">
        <f>INDEX(NoSettings!$C$2:$AH$6843,MATCH(EPS!$F1825,NoSettings!$A$2:$A$6843,0),MATCH(EPS!W$2,NoSettings!$C$1:$AH$1,0))</f>
        <v>47437700000</v>
      </c>
      <c r="X1825" s="80">
        <f>INDEX(NoSettings!$C$2:$AH$6843,MATCH(EPS!$F1825,NoSettings!$A$2:$A$6843,0),MATCH(EPS!X$2,NoSettings!$C$1:$AH$1,0))</f>
        <v>46545200000</v>
      </c>
      <c r="Y1825" s="80">
        <f>INDEX(NoSettings!$C$2:$AH$6843,MATCH(EPS!$F1825,NoSettings!$A$2:$A$6843,0),MATCH(EPS!Y$2,NoSettings!$C$1:$AH$1,0))</f>
        <v>45821300000</v>
      </c>
      <c r="Z1825" s="80">
        <f>INDEX(NoSettings!$C$2:$AH$6843,MATCH(EPS!$F1825,NoSettings!$A$2:$A$6843,0),MATCH(EPS!Z$2,NoSettings!$C$1:$AH$1,0))</f>
        <v>45022500000</v>
      </c>
      <c r="AA1825" s="164">
        <f>INDEX(NoSettings!$C$2:$AH$6843,MATCH(EPS!$F1825,NoSettings!$A$2:$A$6843,0),MATCH(EPS!AA$2,NoSettings!$C$1:$AH$1,0))</f>
        <v>44423300000</v>
      </c>
      <c r="AB1825" s="80">
        <f>INDEX(NoSettings!$C$2:$AH$6843,MATCH(EPS!$F1825,NoSettings!$A$2:$A$6843,0),MATCH(EPS!AB$2,NoSettings!$C$1:$AH$1,0))</f>
        <v>43867900000</v>
      </c>
      <c r="AC1825" s="80">
        <f>INDEX(NoSettings!$C$2:$AH$6843,MATCH(EPS!$F1825,NoSettings!$A$2:$A$6843,0),MATCH(EPS!AC$2,NoSettings!$C$1:$AH$1,0))</f>
        <v>43318700000</v>
      </c>
      <c r="AD1825" s="80">
        <f>INDEX(NoSettings!$C$2:$AH$6843,MATCH(EPS!$F1825,NoSettings!$A$2:$A$6843,0),MATCH(EPS!AD$2,NoSettings!$C$1:$AH$1,0))</f>
        <v>42781900000</v>
      </c>
      <c r="AE1825" s="80">
        <f>INDEX(NoSettings!$C$2:$AH$6843,MATCH(EPS!$F1825,NoSettings!$A$2:$A$6843,0),MATCH(EPS!AE$2,NoSettings!$C$1:$AH$1,0))</f>
        <v>42320100000</v>
      </c>
      <c r="AF1825" s="80">
        <f>INDEX(NoSettings!$C$2:$AH$6843,MATCH(EPS!$F1825,NoSettings!$A$2:$A$6843,0),MATCH(EPS!AF$2,NoSettings!$C$1:$AH$1,0))</f>
        <v>41970600000</v>
      </c>
      <c r="AG1825" s="80">
        <f>INDEX(NoSettings!$C$2:$AH$6843,MATCH(EPS!$F1825,NoSettings!$A$2:$A$6843,0),MATCH(EPS!AG$2,NoSettings!$C$1:$AH$1,0))</f>
        <v>41627400000</v>
      </c>
      <c r="AH1825" s="80">
        <f>INDEX(NoSettings!$C$2:$AH$6843,MATCH(EPS!$F1825,NoSettings!$A$2:$A$6843,0),MATCH(EPS!AH$2,NoSettings!$C$1:$AH$1,0))</f>
        <v>41227900000</v>
      </c>
      <c r="AI1825" s="80">
        <f>INDEX(NoSettings!$C$2:$AH$6843,MATCH(EPS!$F1825,NoSettings!$A$2:$A$6843,0),MATCH(EPS!AI$2,NoSettings!$C$1:$AH$1,0))</f>
        <v>40772300000</v>
      </c>
      <c r="AJ1825" s="80">
        <f>INDEX(NoSettings!$C$2:$AH$6843,MATCH(EPS!$F1825,NoSettings!$A$2:$A$6843,0),MATCH(EPS!AJ$2,NoSettings!$C$1:$AH$1,0))</f>
        <v>40366700000</v>
      </c>
      <c r="AK1825" s="164">
        <f>INDEX(NoSettings!$C$2:$AH$6843,MATCH(EPS!$F1825,NoSettings!$A$2:$A$6843,0),MATCH(EPS!AK$2,NoSettings!$C$1:$AH$1,0))</f>
        <v>39979700000</v>
      </c>
      <c r="AL1825" s="80"/>
    </row>
    <row r="1826" spans="1:38">
      <c r="A1826" s="75" t="s">
        <v>1262</v>
      </c>
      <c r="B1826" s="113" t="s">
        <v>3713</v>
      </c>
      <c r="C1826" s="113" t="s">
        <v>3895</v>
      </c>
      <c r="D1826" s="113" t="s">
        <v>3888</v>
      </c>
      <c r="E1826" s="113"/>
      <c r="F1826" s="113" t="s">
        <v>1644</v>
      </c>
      <c r="G1826" s="164">
        <f>INDEX(NoSettings!$C$2:$AH$6843,MATCH(EPS!$F1826,NoSettings!$A$2:$A$6843,0),MATCH(EPS!G$2,NoSettings!$C$1:$AH$1,0))</f>
        <v>1563970000</v>
      </c>
      <c r="H1826" s="80">
        <f>INDEX(NoSettings!$C$2:$AH$6843,MATCH(EPS!$F1826,NoSettings!$A$2:$A$6843,0),MATCH(EPS!H$2,NoSettings!$C$1:$AH$1,0))</f>
        <v>1552790000</v>
      </c>
      <c r="I1826" s="80">
        <f>INDEX(NoSettings!$C$2:$AH$6843,MATCH(EPS!$F1826,NoSettings!$A$2:$A$6843,0),MATCH(EPS!I$2,NoSettings!$C$1:$AH$1,0))</f>
        <v>1513240000</v>
      </c>
      <c r="J1826" s="80">
        <f>INDEX(NoSettings!$C$2:$AH$6843,MATCH(EPS!$F1826,NoSettings!$A$2:$A$6843,0),MATCH(EPS!J$2,NoSettings!$C$1:$AH$1,0))</f>
        <v>1518570000</v>
      </c>
      <c r="K1826" s="80">
        <f>INDEX(NoSettings!$C$2:$AH$6843,MATCH(EPS!$F1826,NoSettings!$A$2:$A$6843,0),MATCH(EPS!K$2,NoSettings!$C$1:$AH$1,0))</f>
        <v>1523220000</v>
      </c>
      <c r="L1826" s="80">
        <f>INDEX(NoSettings!$C$2:$AH$6843,MATCH(EPS!$F1826,NoSettings!$A$2:$A$6843,0),MATCH(EPS!L$2,NoSettings!$C$1:$AH$1,0))</f>
        <v>1512730000</v>
      </c>
      <c r="M1826" s="80">
        <f>INDEX(NoSettings!$C$2:$AH$6843,MATCH(EPS!$F1826,NoSettings!$A$2:$A$6843,0),MATCH(EPS!M$2,NoSettings!$C$1:$AH$1,0))</f>
        <v>1501210000</v>
      </c>
      <c r="N1826" s="80">
        <f>INDEX(NoSettings!$C$2:$AH$6843,MATCH(EPS!$F1826,NoSettings!$A$2:$A$6843,0),MATCH(EPS!N$2,NoSettings!$C$1:$AH$1,0))</f>
        <v>1489690000</v>
      </c>
      <c r="O1826" s="80">
        <f>INDEX(NoSettings!$C$2:$AH$6843,MATCH(EPS!$F1826,NoSettings!$A$2:$A$6843,0),MATCH(EPS!O$2,NoSettings!$C$1:$AH$1,0))</f>
        <v>1475590000</v>
      </c>
      <c r="P1826" s="80">
        <f>INDEX(NoSettings!$C$2:$AH$6843,MATCH(EPS!$F1826,NoSettings!$A$2:$A$6843,0),MATCH(EPS!P$2,NoSettings!$C$1:$AH$1,0))</f>
        <v>1460110000</v>
      </c>
      <c r="Q1826" s="164">
        <f>INDEX(NoSettings!$C$2:$AH$6843,MATCH(EPS!$F1826,NoSettings!$A$2:$A$6843,0),MATCH(EPS!Q$2,NoSettings!$C$1:$AH$1,0))</f>
        <v>1443950000</v>
      </c>
      <c r="R1826" s="80">
        <f>INDEX(NoSettings!$C$2:$AH$6843,MATCH(EPS!$F1826,NoSettings!$A$2:$A$6843,0),MATCH(EPS!R$2,NoSettings!$C$1:$AH$1,0))</f>
        <v>1424520000</v>
      </c>
      <c r="S1826" s="80">
        <f>INDEX(NoSettings!$C$2:$AH$6843,MATCH(EPS!$F1826,NoSettings!$A$2:$A$6843,0),MATCH(EPS!S$2,NoSettings!$C$1:$AH$1,0))</f>
        <v>1404750000</v>
      </c>
      <c r="T1826" s="80">
        <f>INDEX(NoSettings!$C$2:$AH$6843,MATCH(EPS!$F1826,NoSettings!$A$2:$A$6843,0),MATCH(EPS!T$2,NoSettings!$C$1:$AH$1,0))</f>
        <v>1383600000</v>
      </c>
      <c r="U1826" s="80">
        <f>INDEX(NoSettings!$C$2:$AH$6843,MATCH(EPS!$F1826,NoSettings!$A$2:$A$6843,0),MATCH(EPS!U$2,NoSettings!$C$1:$AH$1,0))</f>
        <v>1361080000</v>
      </c>
      <c r="V1826" s="80">
        <f>INDEX(NoSettings!$C$2:$AH$6843,MATCH(EPS!$F1826,NoSettings!$A$2:$A$6843,0),MATCH(EPS!V$2,NoSettings!$C$1:$AH$1,0))</f>
        <v>1335290000</v>
      </c>
      <c r="W1826" s="80">
        <f>INDEX(NoSettings!$C$2:$AH$6843,MATCH(EPS!$F1826,NoSettings!$A$2:$A$6843,0),MATCH(EPS!W$2,NoSettings!$C$1:$AH$1,0))</f>
        <v>1306920000</v>
      </c>
      <c r="X1826" s="80">
        <f>INDEX(NoSettings!$C$2:$AH$6843,MATCH(EPS!$F1826,NoSettings!$A$2:$A$6843,0),MATCH(EPS!X$2,NoSettings!$C$1:$AH$1,0))</f>
        <v>1282330000</v>
      </c>
      <c r="Y1826" s="80">
        <f>INDEX(NoSettings!$C$2:$AH$6843,MATCH(EPS!$F1826,NoSettings!$A$2:$A$6843,0),MATCH(EPS!Y$2,NoSettings!$C$1:$AH$1,0))</f>
        <v>1262380000</v>
      </c>
      <c r="Z1826" s="80">
        <f>INDEX(NoSettings!$C$2:$AH$6843,MATCH(EPS!$F1826,NoSettings!$A$2:$A$6843,0),MATCH(EPS!Z$2,NoSettings!$C$1:$AH$1,0))</f>
        <v>1240380000</v>
      </c>
      <c r="AA1826" s="164">
        <f>INDEX(NoSettings!$C$2:$AH$6843,MATCH(EPS!$F1826,NoSettings!$A$2:$A$6843,0),MATCH(EPS!AA$2,NoSettings!$C$1:$AH$1,0))</f>
        <v>1223870000</v>
      </c>
      <c r="AB1826" s="80">
        <f>INDEX(NoSettings!$C$2:$AH$6843,MATCH(EPS!$F1826,NoSettings!$A$2:$A$6843,0),MATCH(EPS!AB$2,NoSettings!$C$1:$AH$1,0))</f>
        <v>1208570000</v>
      </c>
      <c r="AC1826" s="80">
        <f>INDEX(NoSettings!$C$2:$AH$6843,MATCH(EPS!$F1826,NoSettings!$A$2:$A$6843,0),MATCH(EPS!AC$2,NoSettings!$C$1:$AH$1,0))</f>
        <v>1193440000</v>
      </c>
      <c r="AD1826" s="80">
        <f>INDEX(NoSettings!$C$2:$AH$6843,MATCH(EPS!$F1826,NoSettings!$A$2:$A$6843,0),MATCH(EPS!AD$2,NoSettings!$C$1:$AH$1,0))</f>
        <v>1178650000</v>
      </c>
      <c r="AE1826" s="80">
        <f>INDEX(NoSettings!$C$2:$AH$6843,MATCH(EPS!$F1826,NoSettings!$A$2:$A$6843,0),MATCH(EPS!AE$2,NoSettings!$C$1:$AH$1,0))</f>
        <v>1165930000</v>
      </c>
      <c r="AF1826" s="80">
        <f>INDEX(NoSettings!$C$2:$AH$6843,MATCH(EPS!$F1826,NoSettings!$A$2:$A$6843,0),MATCH(EPS!AF$2,NoSettings!$C$1:$AH$1,0))</f>
        <v>1156300000</v>
      </c>
      <c r="AG1826" s="80">
        <f>INDEX(NoSettings!$C$2:$AH$6843,MATCH(EPS!$F1826,NoSettings!$A$2:$A$6843,0),MATCH(EPS!AG$2,NoSettings!$C$1:$AH$1,0))</f>
        <v>1146840000</v>
      </c>
      <c r="AH1826" s="80">
        <f>INDEX(NoSettings!$C$2:$AH$6843,MATCH(EPS!$F1826,NoSettings!$A$2:$A$6843,0),MATCH(EPS!AH$2,NoSettings!$C$1:$AH$1,0))</f>
        <v>1135840000</v>
      </c>
      <c r="AI1826" s="80">
        <f>INDEX(NoSettings!$C$2:$AH$6843,MATCH(EPS!$F1826,NoSettings!$A$2:$A$6843,0),MATCH(EPS!AI$2,NoSettings!$C$1:$AH$1,0))</f>
        <v>1123280000</v>
      </c>
      <c r="AJ1826" s="80">
        <f>INDEX(NoSettings!$C$2:$AH$6843,MATCH(EPS!$F1826,NoSettings!$A$2:$A$6843,0),MATCH(EPS!AJ$2,NoSettings!$C$1:$AH$1,0))</f>
        <v>1112110000</v>
      </c>
      <c r="AK1826" s="164">
        <f>INDEX(NoSettings!$C$2:$AH$6843,MATCH(EPS!$F1826,NoSettings!$A$2:$A$6843,0),MATCH(EPS!AK$2,NoSettings!$C$1:$AH$1,0))</f>
        <v>1101450000</v>
      </c>
      <c r="AL1826" s="80"/>
    </row>
    <row r="1827" spans="1:38">
      <c r="A1827" s="75" t="s">
        <v>1262</v>
      </c>
      <c r="B1827" s="113" t="s">
        <v>3713</v>
      </c>
      <c r="C1827" s="113" t="s">
        <v>3895</v>
      </c>
      <c r="D1827" s="113" t="s">
        <v>3889</v>
      </c>
      <c r="E1827" s="113"/>
      <c r="F1827" s="113" t="s">
        <v>1645</v>
      </c>
      <c r="G1827" s="164">
        <f>INDEX(NoSettings!$C$2:$AH$6843,MATCH(EPS!$F1827,NoSettings!$A$2:$A$6843,0),MATCH(EPS!G$2,NoSettings!$C$1:$AH$1,0))</f>
        <v>3129020000</v>
      </c>
      <c r="H1827" s="80">
        <f>INDEX(NoSettings!$C$2:$AH$6843,MATCH(EPS!$F1827,NoSettings!$A$2:$A$6843,0),MATCH(EPS!H$2,NoSettings!$C$1:$AH$1,0))</f>
        <v>3106660000</v>
      </c>
      <c r="I1827" s="80">
        <f>INDEX(NoSettings!$C$2:$AH$6843,MATCH(EPS!$F1827,NoSettings!$A$2:$A$6843,0),MATCH(EPS!I$2,NoSettings!$C$1:$AH$1,0))</f>
        <v>3027540000</v>
      </c>
      <c r="J1827" s="80">
        <f>INDEX(NoSettings!$C$2:$AH$6843,MATCH(EPS!$F1827,NoSettings!$A$2:$A$6843,0),MATCH(EPS!J$2,NoSettings!$C$1:$AH$1,0))</f>
        <v>3038210000</v>
      </c>
      <c r="K1827" s="80">
        <f>INDEX(NoSettings!$C$2:$AH$6843,MATCH(EPS!$F1827,NoSettings!$A$2:$A$6843,0),MATCH(EPS!K$2,NoSettings!$C$1:$AH$1,0))</f>
        <v>3047500000</v>
      </c>
      <c r="L1827" s="80">
        <f>INDEX(NoSettings!$C$2:$AH$6843,MATCH(EPS!$F1827,NoSettings!$A$2:$A$6843,0),MATCH(EPS!L$2,NoSettings!$C$1:$AH$1,0))</f>
        <v>3026510000</v>
      </c>
      <c r="M1827" s="80">
        <f>INDEX(NoSettings!$C$2:$AH$6843,MATCH(EPS!$F1827,NoSettings!$A$2:$A$6843,0),MATCH(EPS!M$2,NoSettings!$C$1:$AH$1,0))</f>
        <v>3003460000</v>
      </c>
      <c r="N1827" s="80">
        <f>INDEX(NoSettings!$C$2:$AH$6843,MATCH(EPS!$F1827,NoSettings!$A$2:$A$6843,0),MATCH(EPS!N$2,NoSettings!$C$1:$AH$1,0))</f>
        <v>2980420000</v>
      </c>
      <c r="O1827" s="80">
        <f>INDEX(NoSettings!$C$2:$AH$6843,MATCH(EPS!$F1827,NoSettings!$A$2:$A$6843,0),MATCH(EPS!O$2,NoSettings!$C$1:$AH$1,0))</f>
        <v>2952210000</v>
      </c>
      <c r="P1827" s="80">
        <f>INDEX(NoSettings!$C$2:$AH$6843,MATCH(EPS!$F1827,NoSettings!$A$2:$A$6843,0),MATCH(EPS!P$2,NoSettings!$C$1:$AH$1,0))</f>
        <v>2921250000</v>
      </c>
      <c r="Q1827" s="164">
        <f>INDEX(NoSettings!$C$2:$AH$6843,MATCH(EPS!$F1827,NoSettings!$A$2:$A$6843,0),MATCH(EPS!Q$2,NoSettings!$C$1:$AH$1,0))</f>
        <v>2888910000</v>
      </c>
      <c r="R1827" s="80">
        <f>INDEX(NoSettings!$C$2:$AH$6843,MATCH(EPS!$F1827,NoSettings!$A$2:$A$6843,0),MATCH(EPS!R$2,NoSettings!$C$1:$AH$1,0))</f>
        <v>2850040000</v>
      </c>
      <c r="S1827" s="80">
        <f>INDEX(NoSettings!$C$2:$AH$6843,MATCH(EPS!$F1827,NoSettings!$A$2:$A$6843,0),MATCH(EPS!S$2,NoSettings!$C$1:$AH$1,0))</f>
        <v>2810480000</v>
      </c>
      <c r="T1827" s="80">
        <f>INDEX(NoSettings!$C$2:$AH$6843,MATCH(EPS!$F1827,NoSettings!$A$2:$A$6843,0),MATCH(EPS!T$2,NoSettings!$C$1:$AH$1,0))</f>
        <v>2768170000</v>
      </c>
      <c r="U1827" s="80">
        <f>INDEX(NoSettings!$C$2:$AH$6843,MATCH(EPS!$F1827,NoSettings!$A$2:$A$6843,0),MATCH(EPS!U$2,NoSettings!$C$1:$AH$1,0))</f>
        <v>2723100000</v>
      </c>
      <c r="V1827" s="80">
        <f>INDEX(NoSettings!$C$2:$AH$6843,MATCH(EPS!$F1827,NoSettings!$A$2:$A$6843,0),MATCH(EPS!V$2,NoSettings!$C$1:$AH$1,0))</f>
        <v>2671500000</v>
      </c>
      <c r="W1827" s="80">
        <f>INDEX(NoSettings!$C$2:$AH$6843,MATCH(EPS!$F1827,NoSettings!$A$2:$A$6843,0),MATCH(EPS!W$2,NoSettings!$C$1:$AH$1,0))</f>
        <v>2614750000</v>
      </c>
      <c r="X1827" s="80">
        <f>INDEX(NoSettings!$C$2:$AH$6843,MATCH(EPS!$F1827,NoSettings!$A$2:$A$6843,0),MATCH(EPS!X$2,NoSettings!$C$1:$AH$1,0))</f>
        <v>2565550000</v>
      </c>
      <c r="Y1827" s="80">
        <f>INDEX(NoSettings!$C$2:$AH$6843,MATCH(EPS!$F1827,NoSettings!$A$2:$A$6843,0),MATCH(EPS!Y$2,NoSettings!$C$1:$AH$1,0))</f>
        <v>2525650000</v>
      </c>
      <c r="Z1827" s="80">
        <f>INDEX(NoSettings!$C$2:$AH$6843,MATCH(EPS!$F1827,NoSettings!$A$2:$A$6843,0),MATCH(EPS!Z$2,NoSettings!$C$1:$AH$1,0))</f>
        <v>2481620000</v>
      </c>
      <c r="AA1827" s="164">
        <f>INDEX(NoSettings!$C$2:$AH$6843,MATCH(EPS!$F1827,NoSettings!$A$2:$A$6843,0),MATCH(EPS!AA$2,NoSettings!$C$1:$AH$1,0))</f>
        <v>2448590000</v>
      </c>
      <c r="AB1827" s="80">
        <f>INDEX(NoSettings!$C$2:$AH$6843,MATCH(EPS!$F1827,NoSettings!$A$2:$A$6843,0),MATCH(EPS!AB$2,NoSettings!$C$1:$AH$1,0))</f>
        <v>2417980000</v>
      </c>
      <c r="AC1827" s="80">
        <f>INDEX(NoSettings!$C$2:$AH$6843,MATCH(EPS!$F1827,NoSettings!$A$2:$A$6843,0),MATCH(EPS!AC$2,NoSettings!$C$1:$AH$1,0))</f>
        <v>2387710000</v>
      </c>
      <c r="AD1827" s="80">
        <f>INDEX(NoSettings!$C$2:$AH$6843,MATCH(EPS!$F1827,NoSettings!$A$2:$A$6843,0),MATCH(EPS!AD$2,NoSettings!$C$1:$AH$1,0))</f>
        <v>2358120000</v>
      </c>
      <c r="AE1827" s="80">
        <f>INDEX(NoSettings!$C$2:$AH$6843,MATCH(EPS!$F1827,NoSettings!$A$2:$A$6843,0),MATCH(EPS!AE$2,NoSettings!$C$1:$AH$1,0))</f>
        <v>2332670000</v>
      </c>
      <c r="AF1827" s="80">
        <f>INDEX(NoSettings!$C$2:$AH$6843,MATCH(EPS!$F1827,NoSettings!$A$2:$A$6843,0),MATCH(EPS!AF$2,NoSettings!$C$1:$AH$1,0))</f>
        <v>2313400000</v>
      </c>
      <c r="AG1827" s="80">
        <f>INDEX(NoSettings!$C$2:$AH$6843,MATCH(EPS!$F1827,NoSettings!$A$2:$A$6843,0),MATCH(EPS!AG$2,NoSettings!$C$1:$AH$1,0))</f>
        <v>2294480000</v>
      </c>
      <c r="AH1827" s="80">
        <f>INDEX(NoSettings!$C$2:$AH$6843,MATCH(EPS!$F1827,NoSettings!$A$2:$A$6843,0),MATCH(EPS!AH$2,NoSettings!$C$1:$AH$1,0))</f>
        <v>2272470000</v>
      </c>
      <c r="AI1827" s="80">
        <f>INDEX(NoSettings!$C$2:$AH$6843,MATCH(EPS!$F1827,NoSettings!$A$2:$A$6843,0),MATCH(EPS!AI$2,NoSettings!$C$1:$AH$1,0))</f>
        <v>2247350000</v>
      </c>
      <c r="AJ1827" s="80">
        <f>INDEX(NoSettings!$C$2:$AH$6843,MATCH(EPS!$F1827,NoSettings!$A$2:$A$6843,0),MATCH(EPS!AJ$2,NoSettings!$C$1:$AH$1,0))</f>
        <v>2224990000</v>
      </c>
      <c r="AK1827" s="164">
        <f>INDEX(NoSettings!$C$2:$AH$6843,MATCH(EPS!$F1827,NoSettings!$A$2:$A$6843,0),MATCH(EPS!AK$2,NoSettings!$C$1:$AH$1,0))</f>
        <v>2203670000</v>
      </c>
      <c r="AL1827" s="80"/>
    </row>
    <row r="1828" spans="1:38">
      <c r="A1828" s="75" t="s">
        <v>1262</v>
      </c>
      <c r="B1828" s="113" t="s">
        <v>3713</v>
      </c>
      <c r="C1828" s="113" t="s">
        <v>3895</v>
      </c>
      <c r="D1828" s="113" t="s">
        <v>3890</v>
      </c>
      <c r="E1828" s="113"/>
      <c r="F1828" s="113" t="s">
        <v>1646</v>
      </c>
      <c r="G1828" s="164">
        <f>INDEX(NoSettings!$C$2:$AH$6843,MATCH(EPS!$F1828,NoSettings!$A$2:$A$6843,0),MATCH(EPS!G$2,NoSettings!$C$1:$AH$1,0))</f>
        <v>29614600000</v>
      </c>
      <c r="H1828" s="80">
        <f>INDEX(NoSettings!$C$2:$AH$6843,MATCH(EPS!$F1828,NoSettings!$A$2:$A$6843,0),MATCH(EPS!H$2,NoSettings!$C$1:$AH$1,0))</f>
        <v>29402900000</v>
      </c>
      <c r="I1828" s="80">
        <f>INDEX(NoSettings!$C$2:$AH$6843,MATCH(EPS!$F1828,NoSettings!$A$2:$A$6843,0),MATCH(EPS!I$2,NoSettings!$C$1:$AH$1,0))</f>
        <v>28654100000</v>
      </c>
      <c r="J1828" s="80">
        <f>INDEX(NoSettings!$C$2:$AH$6843,MATCH(EPS!$F1828,NoSettings!$A$2:$A$6843,0),MATCH(EPS!J$2,NoSettings!$C$1:$AH$1,0))</f>
        <v>28755100000</v>
      </c>
      <c r="K1828" s="80">
        <f>INDEX(NoSettings!$C$2:$AH$6843,MATCH(EPS!$F1828,NoSettings!$A$2:$A$6843,0),MATCH(EPS!K$2,NoSettings!$C$1:$AH$1,0))</f>
        <v>28843000000</v>
      </c>
      <c r="L1828" s="80">
        <f>INDEX(NoSettings!$C$2:$AH$6843,MATCH(EPS!$F1828,NoSettings!$A$2:$A$6843,0),MATCH(EPS!L$2,NoSettings!$C$1:$AH$1,0))</f>
        <v>28644400000</v>
      </c>
      <c r="M1828" s="80">
        <f>INDEX(NoSettings!$C$2:$AH$6843,MATCH(EPS!$F1828,NoSettings!$A$2:$A$6843,0),MATCH(EPS!M$2,NoSettings!$C$1:$AH$1,0))</f>
        <v>28426200000</v>
      </c>
      <c r="N1828" s="80">
        <f>INDEX(NoSettings!$C$2:$AH$6843,MATCH(EPS!$F1828,NoSettings!$A$2:$A$6843,0),MATCH(EPS!N$2,NoSettings!$C$1:$AH$1,0))</f>
        <v>28208100000</v>
      </c>
      <c r="O1828" s="80">
        <f>INDEX(NoSettings!$C$2:$AH$6843,MATCH(EPS!$F1828,NoSettings!$A$2:$A$6843,0),MATCH(EPS!O$2,NoSettings!$C$1:$AH$1,0))</f>
        <v>27941100000</v>
      </c>
      <c r="P1828" s="80">
        <f>INDEX(NoSettings!$C$2:$AH$6843,MATCH(EPS!$F1828,NoSettings!$A$2:$A$6843,0),MATCH(EPS!P$2,NoSettings!$C$1:$AH$1,0))</f>
        <v>27648100000</v>
      </c>
      <c r="Q1828" s="164">
        <f>INDEX(NoSettings!$C$2:$AH$6843,MATCH(EPS!$F1828,NoSettings!$A$2:$A$6843,0),MATCH(EPS!Q$2,NoSettings!$C$1:$AH$1,0))</f>
        <v>27342000000</v>
      </c>
      <c r="R1828" s="80">
        <f>INDEX(NoSettings!$C$2:$AH$6843,MATCH(EPS!$F1828,NoSettings!$A$2:$A$6843,0),MATCH(EPS!R$2,NoSettings!$C$1:$AH$1,0))</f>
        <v>26974100000</v>
      </c>
      <c r="S1828" s="80">
        <f>INDEX(NoSettings!$C$2:$AH$6843,MATCH(EPS!$F1828,NoSettings!$A$2:$A$6843,0),MATCH(EPS!S$2,NoSettings!$C$1:$AH$1,0))</f>
        <v>26599700000</v>
      </c>
      <c r="T1828" s="80">
        <f>INDEX(NoSettings!$C$2:$AH$6843,MATCH(EPS!$F1828,NoSettings!$A$2:$A$6843,0),MATCH(EPS!T$2,NoSettings!$C$1:$AH$1,0))</f>
        <v>26199300000</v>
      </c>
      <c r="U1828" s="80">
        <f>INDEX(NoSettings!$C$2:$AH$6843,MATCH(EPS!$F1828,NoSettings!$A$2:$A$6843,0),MATCH(EPS!U$2,NoSettings!$C$1:$AH$1,0))</f>
        <v>25772800000</v>
      </c>
      <c r="V1828" s="80">
        <f>INDEX(NoSettings!$C$2:$AH$6843,MATCH(EPS!$F1828,NoSettings!$A$2:$A$6843,0),MATCH(EPS!V$2,NoSettings!$C$1:$AH$1,0))</f>
        <v>25284400000</v>
      </c>
      <c r="W1828" s="80">
        <f>INDEX(NoSettings!$C$2:$AH$6843,MATCH(EPS!$F1828,NoSettings!$A$2:$A$6843,0),MATCH(EPS!W$2,NoSettings!$C$1:$AH$1,0))</f>
        <v>24747200000</v>
      </c>
      <c r="X1828" s="80">
        <f>INDEX(NoSettings!$C$2:$AH$6843,MATCH(EPS!$F1828,NoSettings!$A$2:$A$6843,0),MATCH(EPS!X$2,NoSettings!$C$1:$AH$1,0))</f>
        <v>24281600000</v>
      </c>
      <c r="Y1828" s="80">
        <f>INDEX(NoSettings!$C$2:$AH$6843,MATCH(EPS!$F1828,NoSettings!$A$2:$A$6843,0),MATCH(EPS!Y$2,NoSettings!$C$1:$AH$1,0))</f>
        <v>23903900000</v>
      </c>
      <c r="Z1828" s="80">
        <f>INDEX(NoSettings!$C$2:$AH$6843,MATCH(EPS!$F1828,NoSettings!$A$2:$A$6843,0),MATCH(EPS!Z$2,NoSettings!$C$1:$AH$1,0))</f>
        <v>23487200000</v>
      </c>
      <c r="AA1828" s="164">
        <f>INDEX(NoSettings!$C$2:$AH$6843,MATCH(EPS!$F1828,NoSettings!$A$2:$A$6843,0),MATCH(EPS!AA$2,NoSettings!$C$1:$AH$1,0))</f>
        <v>23174700000</v>
      </c>
      <c r="AB1828" s="80">
        <f>INDEX(NoSettings!$C$2:$AH$6843,MATCH(EPS!$F1828,NoSettings!$A$2:$A$6843,0),MATCH(EPS!AB$2,NoSettings!$C$1:$AH$1,0))</f>
        <v>22884900000</v>
      </c>
      <c r="AC1828" s="80">
        <f>INDEX(NoSettings!$C$2:$AH$6843,MATCH(EPS!$F1828,NoSettings!$A$2:$A$6843,0),MATCH(EPS!AC$2,NoSettings!$C$1:$AH$1,0))</f>
        <v>22598400000</v>
      </c>
      <c r="AD1828" s="80">
        <f>INDEX(NoSettings!$C$2:$AH$6843,MATCH(EPS!$F1828,NoSettings!$A$2:$A$6843,0),MATCH(EPS!AD$2,NoSettings!$C$1:$AH$1,0))</f>
        <v>22318400000</v>
      </c>
      <c r="AE1828" s="80">
        <f>INDEX(NoSettings!$C$2:$AH$6843,MATCH(EPS!$F1828,NoSettings!$A$2:$A$6843,0),MATCH(EPS!AE$2,NoSettings!$C$1:$AH$1,0))</f>
        <v>22077500000</v>
      </c>
      <c r="AF1828" s="80">
        <f>INDEX(NoSettings!$C$2:$AH$6843,MATCH(EPS!$F1828,NoSettings!$A$2:$A$6843,0),MATCH(EPS!AF$2,NoSettings!$C$1:$AH$1,0))</f>
        <v>21895100000</v>
      </c>
      <c r="AG1828" s="80">
        <f>INDEX(NoSettings!$C$2:$AH$6843,MATCH(EPS!$F1828,NoSettings!$A$2:$A$6843,0),MATCH(EPS!AG$2,NoSettings!$C$1:$AH$1,0))</f>
        <v>21716100000</v>
      </c>
      <c r="AH1828" s="80">
        <f>INDEX(NoSettings!$C$2:$AH$6843,MATCH(EPS!$F1828,NoSettings!$A$2:$A$6843,0),MATCH(EPS!AH$2,NoSettings!$C$1:$AH$1,0))</f>
        <v>21507700000</v>
      </c>
      <c r="AI1828" s="80">
        <f>INDEX(NoSettings!$C$2:$AH$6843,MATCH(EPS!$F1828,NoSettings!$A$2:$A$6843,0),MATCH(EPS!AI$2,NoSettings!$C$1:$AH$1,0))</f>
        <v>21270000000</v>
      </c>
      <c r="AJ1828" s="80">
        <f>INDEX(NoSettings!$C$2:$AH$6843,MATCH(EPS!$F1828,NoSettings!$A$2:$A$6843,0),MATCH(EPS!AJ$2,NoSettings!$C$1:$AH$1,0))</f>
        <v>21058400000</v>
      </c>
      <c r="AK1828" s="164">
        <f>INDEX(NoSettings!$C$2:$AH$6843,MATCH(EPS!$F1828,NoSettings!$A$2:$A$6843,0),MATCH(EPS!AK$2,NoSettings!$C$1:$AH$1,0))</f>
        <v>20856500000</v>
      </c>
      <c r="AL1828" s="80"/>
    </row>
    <row r="1829" spans="1:38">
      <c r="A1829" s="75" t="s">
        <v>1262</v>
      </c>
      <c r="B1829" s="113" t="s">
        <v>3713</v>
      </c>
      <c r="C1829" s="113" t="s">
        <v>3895</v>
      </c>
      <c r="D1829" s="113" t="s">
        <v>3813</v>
      </c>
      <c r="E1829" s="113"/>
      <c r="F1829" s="113" t="s">
        <v>1647</v>
      </c>
      <c r="G1829" s="164">
        <f>INDEX(NoSettings!$C$2:$AH$6843,MATCH(EPS!$F1829,NoSettings!$A$2:$A$6843,0),MATCH(EPS!G$2,NoSettings!$C$1:$AH$1,0))</f>
        <v>0</v>
      </c>
      <c r="H1829" s="80">
        <f>INDEX(NoSettings!$C$2:$AH$6843,MATCH(EPS!$F1829,NoSettings!$A$2:$A$6843,0),MATCH(EPS!H$2,NoSettings!$C$1:$AH$1,0))</f>
        <v>0</v>
      </c>
      <c r="I1829" s="80">
        <f>INDEX(NoSettings!$C$2:$AH$6843,MATCH(EPS!$F1829,NoSettings!$A$2:$A$6843,0),MATCH(EPS!I$2,NoSettings!$C$1:$AH$1,0))</f>
        <v>0</v>
      </c>
      <c r="J1829" s="80">
        <f>INDEX(NoSettings!$C$2:$AH$6843,MATCH(EPS!$F1829,NoSettings!$A$2:$A$6843,0),MATCH(EPS!J$2,NoSettings!$C$1:$AH$1,0))</f>
        <v>0</v>
      </c>
      <c r="K1829" s="80">
        <f>INDEX(NoSettings!$C$2:$AH$6843,MATCH(EPS!$F1829,NoSettings!$A$2:$A$6843,0),MATCH(EPS!K$2,NoSettings!$C$1:$AH$1,0))</f>
        <v>0</v>
      </c>
      <c r="L1829" s="80">
        <f>INDEX(NoSettings!$C$2:$AH$6843,MATCH(EPS!$F1829,NoSettings!$A$2:$A$6843,0),MATCH(EPS!L$2,NoSettings!$C$1:$AH$1,0))</f>
        <v>0</v>
      </c>
      <c r="M1829" s="80">
        <f>INDEX(NoSettings!$C$2:$AH$6843,MATCH(EPS!$F1829,NoSettings!$A$2:$A$6843,0),MATCH(EPS!M$2,NoSettings!$C$1:$AH$1,0))</f>
        <v>0</v>
      </c>
      <c r="N1829" s="80">
        <f>INDEX(NoSettings!$C$2:$AH$6843,MATCH(EPS!$F1829,NoSettings!$A$2:$A$6843,0),MATCH(EPS!N$2,NoSettings!$C$1:$AH$1,0))</f>
        <v>0</v>
      </c>
      <c r="O1829" s="80">
        <f>INDEX(NoSettings!$C$2:$AH$6843,MATCH(EPS!$F1829,NoSettings!$A$2:$A$6843,0),MATCH(EPS!O$2,NoSettings!$C$1:$AH$1,0))</f>
        <v>0</v>
      </c>
      <c r="P1829" s="80">
        <f>INDEX(NoSettings!$C$2:$AH$6843,MATCH(EPS!$F1829,NoSettings!$A$2:$A$6843,0),MATCH(EPS!P$2,NoSettings!$C$1:$AH$1,0))</f>
        <v>0</v>
      </c>
      <c r="Q1829" s="164">
        <f>INDEX(NoSettings!$C$2:$AH$6843,MATCH(EPS!$F1829,NoSettings!$A$2:$A$6843,0),MATCH(EPS!Q$2,NoSettings!$C$1:$AH$1,0))</f>
        <v>0</v>
      </c>
      <c r="R1829" s="80">
        <f>INDEX(NoSettings!$C$2:$AH$6843,MATCH(EPS!$F1829,NoSettings!$A$2:$A$6843,0),MATCH(EPS!R$2,NoSettings!$C$1:$AH$1,0))</f>
        <v>0</v>
      </c>
      <c r="S1829" s="80">
        <f>INDEX(NoSettings!$C$2:$AH$6843,MATCH(EPS!$F1829,NoSettings!$A$2:$A$6843,0),MATCH(EPS!S$2,NoSettings!$C$1:$AH$1,0))</f>
        <v>0</v>
      </c>
      <c r="T1829" s="80">
        <f>INDEX(NoSettings!$C$2:$AH$6843,MATCH(EPS!$F1829,NoSettings!$A$2:$A$6843,0),MATCH(EPS!T$2,NoSettings!$C$1:$AH$1,0))</f>
        <v>0</v>
      </c>
      <c r="U1829" s="80">
        <f>INDEX(NoSettings!$C$2:$AH$6843,MATCH(EPS!$F1829,NoSettings!$A$2:$A$6843,0),MATCH(EPS!U$2,NoSettings!$C$1:$AH$1,0))</f>
        <v>0</v>
      </c>
      <c r="V1829" s="80">
        <f>INDEX(NoSettings!$C$2:$AH$6843,MATCH(EPS!$F1829,NoSettings!$A$2:$A$6843,0),MATCH(EPS!V$2,NoSettings!$C$1:$AH$1,0))</f>
        <v>0</v>
      </c>
      <c r="W1829" s="80">
        <f>INDEX(NoSettings!$C$2:$AH$6843,MATCH(EPS!$F1829,NoSettings!$A$2:$A$6843,0),MATCH(EPS!W$2,NoSettings!$C$1:$AH$1,0))</f>
        <v>0</v>
      </c>
      <c r="X1829" s="80">
        <f>INDEX(NoSettings!$C$2:$AH$6843,MATCH(EPS!$F1829,NoSettings!$A$2:$A$6843,0),MATCH(EPS!X$2,NoSettings!$C$1:$AH$1,0))</f>
        <v>0</v>
      </c>
      <c r="Y1829" s="80">
        <f>INDEX(NoSettings!$C$2:$AH$6843,MATCH(EPS!$F1829,NoSettings!$A$2:$A$6843,0),MATCH(EPS!Y$2,NoSettings!$C$1:$AH$1,0))</f>
        <v>0</v>
      </c>
      <c r="Z1829" s="80">
        <f>INDEX(NoSettings!$C$2:$AH$6843,MATCH(EPS!$F1829,NoSettings!$A$2:$A$6843,0),MATCH(EPS!Z$2,NoSettings!$C$1:$AH$1,0))</f>
        <v>0</v>
      </c>
      <c r="AA1829" s="164">
        <f>INDEX(NoSettings!$C$2:$AH$6843,MATCH(EPS!$F1829,NoSettings!$A$2:$A$6843,0),MATCH(EPS!AA$2,NoSettings!$C$1:$AH$1,0))</f>
        <v>0</v>
      </c>
      <c r="AB1829" s="80">
        <f>INDEX(NoSettings!$C$2:$AH$6843,MATCH(EPS!$F1829,NoSettings!$A$2:$A$6843,0),MATCH(EPS!AB$2,NoSettings!$C$1:$AH$1,0))</f>
        <v>0</v>
      </c>
      <c r="AC1829" s="80">
        <f>INDEX(NoSettings!$C$2:$AH$6843,MATCH(EPS!$F1829,NoSettings!$A$2:$A$6843,0),MATCH(EPS!AC$2,NoSettings!$C$1:$AH$1,0))</f>
        <v>0</v>
      </c>
      <c r="AD1829" s="80">
        <f>INDEX(NoSettings!$C$2:$AH$6843,MATCH(EPS!$F1829,NoSettings!$A$2:$A$6843,0),MATCH(EPS!AD$2,NoSettings!$C$1:$AH$1,0))</f>
        <v>0</v>
      </c>
      <c r="AE1829" s="80">
        <f>INDEX(NoSettings!$C$2:$AH$6843,MATCH(EPS!$F1829,NoSettings!$A$2:$A$6843,0),MATCH(EPS!AE$2,NoSettings!$C$1:$AH$1,0))</f>
        <v>0</v>
      </c>
      <c r="AF1829" s="80">
        <f>INDEX(NoSettings!$C$2:$AH$6843,MATCH(EPS!$F1829,NoSettings!$A$2:$A$6843,0),MATCH(EPS!AF$2,NoSettings!$C$1:$AH$1,0))</f>
        <v>0</v>
      </c>
      <c r="AG1829" s="80">
        <f>INDEX(NoSettings!$C$2:$AH$6843,MATCH(EPS!$F1829,NoSettings!$A$2:$A$6843,0),MATCH(EPS!AG$2,NoSettings!$C$1:$AH$1,0))</f>
        <v>0</v>
      </c>
      <c r="AH1829" s="80">
        <f>INDEX(NoSettings!$C$2:$AH$6843,MATCH(EPS!$F1829,NoSettings!$A$2:$A$6843,0),MATCH(EPS!AH$2,NoSettings!$C$1:$AH$1,0))</f>
        <v>0</v>
      </c>
      <c r="AI1829" s="80">
        <f>INDEX(NoSettings!$C$2:$AH$6843,MATCH(EPS!$F1829,NoSettings!$A$2:$A$6843,0),MATCH(EPS!AI$2,NoSettings!$C$1:$AH$1,0))</f>
        <v>0</v>
      </c>
      <c r="AJ1829" s="80">
        <f>INDEX(NoSettings!$C$2:$AH$6843,MATCH(EPS!$F1829,NoSettings!$A$2:$A$6843,0),MATCH(EPS!AJ$2,NoSettings!$C$1:$AH$1,0))</f>
        <v>0</v>
      </c>
      <c r="AK1829" s="164">
        <f>INDEX(NoSettings!$C$2:$AH$6843,MATCH(EPS!$F1829,NoSettings!$A$2:$A$6843,0),MATCH(EPS!AK$2,NoSettings!$C$1:$AH$1,0))</f>
        <v>0</v>
      </c>
      <c r="AL1829" s="80"/>
    </row>
    <row r="1830" spans="1:38">
      <c r="A1830" s="75" t="s">
        <v>1262</v>
      </c>
      <c r="B1830" s="113" t="s">
        <v>3713</v>
      </c>
      <c r="C1830" s="113" t="s">
        <v>3895</v>
      </c>
      <c r="D1830" s="113" t="s">
        <v>3814</v>
      </c>
      <c r="E1830" s="113"/>
      <c r="F1830" s="113" t="s">
        <v>1648</v>
      </c>
      <c r="G1830" s="164">
        <f>INDEX(NoSettings!$C$2:$AH$6843,MATCH(EPS!$F1830,NoSettings!$A$2:$A$6843,0),MATCH(EPS!G$2,NoSettings!$C$1:$AH$1,0))</f>
        <v>0</v>
      </c>
      <c r="H1830" s="80">
        <f>INDEX(NoSettings!$C$2:$AH$6843,MATCH(EPS!$F1830,NoSettings!$A$2:$A$6843,0),MATCH(EPS!H$2,NoSettings!$C$1:$AH$1,0))</f>
        <v>0</v>
      </c>
      <c r="I1830" s="80">
        <f>INDEX(NoSettings!$C$2:$AH$6843,MATCH(EPS!$F1830,NoSettings!$A$2:$A$6843,0),MATCH(EPS!I$2,NoSettings!$C$1:$AH$1,0))</f>
        <v>0</v>
      </c>
      <c r="J1830" s="80">
        <f>INDEX(NoSettings!$C$2:$AH$6843,MATCH(EPS!$F1830,NoSettings!$A$2:$A$6843,0),MATCH(EPS!J$2,NoSettings!$C$1:$AH$1,0))</f>
        <v>0</v>
      </c>
      <c r="K1830" s="80">
        <f>INDEX(NoSettings!$C$2:$AH$6843,MATCH(EPS!$F1830,NoSettings!$A$2:$A$6843,0),MATCH(EPS!K$2,NoSettings!$C$1:$AH$1,0))</f>
        <v>0</v>
      </c>
      <c r="L1830" s="80">
        <f>INDEX(NoSettings!$C$2:$AH$6843,MATCH(EPS!$F1830,NoSettings!$A$2:$A$6843,0),MATCH(EPS!L$2,NoSettings!$C$1:$AH$1,0))</f>
        <v>0</v>
      </c>
      <c r="M1830" s="80">
        <f>INDEX(NoSettings!$C$2:$AH$6843,MATCH(EPS!$F1830,NoSettings!$A$2:$A$6843,0),MATCH(EPS!M$2,NoSettings!$C$1:$AH$1,0))</f>
        <v>0</v>
      </c>
      <c r="N1830" s="80">
        <f>INDEX(NoSettings!$C$2:$AH$6843,MATCH(EPS!$F1830,NoSettings!$A$2:$A$6843,0),MATCH(EPS!N$2,NoSettings!$C$1:$AH$1,0))</f>
        <v>0</v>
      </c>
      <c r="O1830" s="80">
        <f>INDEX(NoSettings!$C$2:$AH$6843,MATCH(EPS!$F1830,NoSettings!$A$2:$A$6843,0),MATCH(EPS!O$2,NoSettings!$C$1:$AH$1,0))</f>
        <v>0</v>
      </c>
      <c r="P1830" s="80">
        <f>INDEX(NoSettings!$C$2:$AH$6843,MATCH(EPS!$F1830,NoSettings!$A$2:$A$6843,0),MATCH(EPS!P$2,NoSettings!$C$1:$AH$1,0))</f>
        <v>0</v>
      </c>
      <c r="Q1830" s="164">
        <f>INDEX(NoSettings!$C$2:$AH$6843,MATCH(EPS!$F1830,NoSettings!$A$2:$A$6843,0),MATCH(EPS!Q$2,NoSettings!$C$1:$AH$1,0))</f>
        <v>0</v>
      </c>
      <c r="R1830" s="80">
        <f>INDEX(NoSettings!$C$2:$AH$6843,MATCH(EPS!$F1830,NoSettings!$A$2:$A$6843,0),MATCH(EPS!R$2,NoSettings!$C$1:$AH$1,0))</f>
        <v>0</v>
      </c>
      <c r="S1830" s="80">
        <f>INDEX(NoSettings!$C$2:$AH$6843,MATCH(EPS!$F1830,NoSettings!$A$2:$A$6843,0),MATCH(EPS!S$2,NoSettings!$C$1:$AH$1,0))</f>
        <v>0</v>
      </c>
      <c r="T1830" s="80">
        <f>INDEX(NoSettings!$C$2:$AH$6843,MATCH(EPS!$F1830,NoSettings!$A$2:$A$6843,0),MATCH(EPS!T$2,NoSettings!$C$1:$AH$1,0))</f>
        <v>0</v>
      </c>
      <c r="U1830" s="80">
        <f>INDEX(NoSettings!$C$2:$AH$6843,MATCH(EPS!$F1830,NoSettings!$A$2:$A$6843,0),MATCH(EPS!U$2,NoSettings!$C$1:$AH$1,0))</f>
        <v>0</v>
      </c>
      <c r="V1830" s="80">
        <f>INDEX(NoSettings!$C$2:$AH$6843,MATCH(EPS!$F1830,NoSettings!$A$2:$A$6843,0),MATCH(EPS!V$2,NoSettings!$C$1:$AH$1,0))</f>
        <v>0</v>
      </c>
      <c r="W1830" s="80">
        <f>INDEX(NoSettings!$C$2:$AH$6843,MATCH(EPS!$F1830,NoSettings!$A$2:$A$6843,0),MATCH(EPS!W$2,NoSettings!$C$1:$AH$1,0))</f>
        <v>0</v>
      </c>
      <c r="X1830" s="80">
        <f>INDEX(NoSettings!$C$2:$AH$6843,MATCH(EPS!$F1830,NoSettings!$A$2:$A$6843,0),MATCH(EPS!X$2,NoSettings!$C$1:$AH$1,0))</f>
        <v>0</v>
      </c>
      <c r="Y1830" s="80">
        <f>INDEX(NoSettings!$C$2:$AH$6843,MATCH(EPS!$F1830,NoSettings!$A$2:$A$6843,0),MATCH(EPS!Y$2,NoSettings!$C$1:$AH$1,0))</f>
        <v>0</v>
      </c>
      <c r="Z1830" s="80">
        <f>INDEX(NoSettings!$C$2:$AH$6843,MATCH(EPS!$F1830,NoSettings!$A$2:$A$6843,0),MATCH(EPS!Z$2,NoSettings!$C$1:$AH$1,0))</f>
        <v>0</v>
      </c>
      <c r="AA1830" s="164">
        <f>INDEX(NoSettings!$C$2:$AH$6843,MATCH(EPS!$F1830,NoSettings!$A$2:$A$6843,0),MATCH(EPS!AA$2,NoSettings!$C$1:$AH$1,0))</f>
        <v>0</v>
      </c>
      <c r="AB1830" s="80">
        <f>INDEX(NoSettings!$C$2:$AH$6843,MATCH(EPS!$F1830,NoSettings!$A$2:$A$6843,0),MATCH(EPS!AB$2,NoSettings!$C$1:$AH$1,0))</f>
        <v>0</v>
      </c>
      <c r="AC1830" s="80">
        <f>INDEX(NoSettings!$C$2:$AH$6843,MATCH(EPS!$F1830,NoSettings!$A$2:$A$6843,0),MATCH(EPS!AC$2,NoSettings!$C$1:$AH$1,0))</f>
        <v>0</v>
      </c>
      <c r="AD1830" s="80">
        <f>INDEX(NoSettings!$C$2:$AH$6843,MATCH(EPS!$F1830,NoSettings!$A$2:$A$6843,0),MATCH(EPS!AD$2,NoSettings!$C$1:$AH$1,0))</f>
        <v>0</v>
      </c>
      <c r="AE1830" s="80">
        <f>INDEX(NoSettings!$C$2:$AH$6843,MATCH(EPS!$F1830,NoSettings!$A$2:$A$6843,0),MATCH(EPS!AE$2,NoSettings!$C$1:$AH$1,0))</f>
        <v>0</v>
      </c>
      <c r="AF1830" s="80">
        <f>INDEX(NoSettings!$C$2:$AH$6843,MATCH(EPS!$F1830,NoSettings!$A$2:$A$6843,0),MATCH(EPS!AF$2,NoSettings!$C$1:$AH$1,0))</f>
        <v>0</v>
      </c>
      <c r="AG1830" s="80">
        <f>INDEX(NoSettings!$C$2:$AH$6843,MATCH(EPS!$F1830,NoSettings!$A$2:$A$6843,0),MATCH(EPS!AG$2,NoSettings!$C$1:$AH$1,0))</f>
        <v>0</v>
      </c>
      <c r="AH1830" s="80">
        <f>INDEX(NoSettings!$C$2:$AH$6843,MATCH(EPS!$F1830,NoSettings!$A$2:$A$6843,0),MATCH(EPS!AH$2,NoSettings!$C$1:$AH$1,0))</f>
        <v>0</v>
      </c>
      <c r="AI1830" s="80">
        <f>INDEX(NoSettings!$C$2:$AH$6843,MATCH(EPS!$F1830,NoSettings!$A$2:$A$6843,0),MATCH(EPS!AI$2,NoSettings!$C$1:$AH$1,0))</f>
        <v>0</v>
      </c>
      <c r="AJ1830" s="80">
        <f>INDEX(NoSettings!$C$2:$AH$6843,MATCH(EPS!$F1830,NoSettings!$A$2:$A$6843,0),MATCH(EPS!AJ$2,NoSettings!$C$1:$AH$1,0))</f>
        <v>0</v>
      </c>
      <c r="AK1830" s="164">
        <f>INDEX(NoSettings!$C$2:$AH$6843,MATCH(EPS!$F1830,NoSettings!$A$2:$A$6843,0),MATCH(EPS!AK$2,NoSettings!$C$1:$AH$1,0))</f>
        <v>0</v>
      </c>
      <c r="AL1830" s="80"/>
    </row>
    <row r="1831" spans="1:38">
      <c r="A1831" s="75" t="s">
        <v>1262</v>
      </c>
      <c r="B1831" s="113" t="s">
        <v>3713</v>
      </c>
      <c r="C1831" s="113" t="s">
        <v>3895</v>
      </c>
      <c r="D1831" s="113" t="s">
        <v>3891</v>
      </c>
      <c r="E1831" s="113"/>
      <c r="F1831" s="113" t="s">
        <v>1649</v>
      </c>
      <c r="G1831" s="164">
        <f>INDEX(NoSettings!$C$2:$AH$6843,MATCH(EPS!$F1831,NoSettings!$A$2:$A$6843,0),MATCH(EPS!G$2,NoSettings!$C$1:$AH$1,0))</f>
        <v>0</v>
      </c>
      <c r="H1831" s="80">
        <f>INDEX(NoSettings!$C$2:$AH$6843,MATCH(EPS!$F1831,NoSettings!$A$2:$A$6843,0),MATCH(EPS!H$2,NoSettings!$C$1:$AH$1,0))</f>
        <v>0</v>
      </c>
      <c r="I1831" s="80">
        <f>INDEX(NoSettings!$C$2:$AH$6843,MATCH(EPS!$F1831,NoSettings!$A$2:$A$6843,0),MATCH(EPS!I$2,NoSettings!$C$1:$AH$1,0))</f>
        <v>0</v>
      </c>
      <c r="J1831" s="80">
        <f>INDEX(NoSettings!$C$2:$AH$6843,MATCH(EPS!$F1831,NoSettings!$A$2:$A$6843,0),MATCH(EPS!J$2,NoSettings!$C$1:$AH$1,0))</f>
        <v>0</v>
      </c>
      <c r="K1831" s="80">
        <f>INDEX(NoSettings!$C$2:$AH$6843,MATCH(EPS!$F1831,NoSettings!$A$2:$A$6843,0),MATCH(EPS!K$2,NoSettings!$C$1:$AH$1,0))</f>
        <v>0</v>
      </c>
      <c r="L1831" s="80">
        <f>INDEX(NoSettings!$C$2:$AH$6843,MATCH(EPS!$F1831,NoSettings!$A$2:$A$6843,0),MATCH(EPS!L$2,NoSettings!$C$1:$AH$1,0))</f>
        <v>0</v>
      </c>
      <c r="M1831" s="80">
        <f>INDEX(NoSettings!$C$2:$AH$6843,MATCH(EPS!$F1831,NoSettings!$A$2:$A$6843,0),MATCH(EPS!M$2,NoSettings!$C$1:$AH$1,0))</f>
        <v>0</v>
      </c>
      <c r="N1831" s="80">
        <f>INDEX(NoSettings!$C$2:$AH$6843,MATCH(EPS!$F1831,NoSettings!$A$2:$A$6843,0),MATCH(EPS!N$2,NoSettings!$C$1:$AH$1,0))</f>
        <v>0</v>
      </c>
      <c r="O1831" s="80">
        <f>INDEX(NoSettings!$C$2:$AH$6843,MATCH(EPS!$F1831,NoSettings!$A$2:$A$6843,0),MATCH(EPS!O$2,NoSettings!$C$1:$AH$1,0))</f>
        <v>0</v>
      </c>
      <c r="P1831" s="80">
        <f>INDEX(NoSettings!$C$2:$AH$6843,MATCH(EPS!$F1831,NoSettings!$A$2:$A$6843,0),MATCH(EPS!P$2,NoSettings!$C$1:$AH$1,0))</f>
        <v>0</v>
      </c>
      <c r="Q1831" s="164">
        <f>INDEX(NoSettings!$C$2:$AH$6843,MATCH(EPS!$F1831,NoSettings!$A$2:$A$6843,0),MATCH(EPS!Q$2,NoSettings!$C$1:$AH$1,0))</f>
        <v>0</v>
      </c>
      <c r="R1831" s="80">
        <f>INDEX(NoSettings!$C$2:$AH$6843,MATCH(EPS!$F1831,NoSettings!$A$2:$A$6843,0),MATCH(EPS!R$2,NoSettings!$C$1:$AH$1,0))</f>
        <v>0</v>
      </c>
      <c r="S1831" s="80">
        <f>INDEX(NoSettings!$C$2:$AH$6843,MATCH(EPS!$F1831,NoSettings!$A$2:$A$6843,0),MATCH(EPS!S$2,NoSettings!$C$1:$AH$1,0))</f>
        <v>0</v>
      </c>
      <c r="T1831" s="80">
        <f>INDEX(NoSettings!$C$2:$AH$6843,MATCH(EPS!$F1831,NoSettings!$A$2:$A$6843,0),MATCH(EPS!T$2,NoSettings!$C$1:$AH$1,0))</f>
        <v>0</v>
      </c>
      <c r="U1831" s="80">
        <f>INDEX(NoSettings!$C$2:$AH$6843,MATCH(EPS!$F1831,NoSettings!$A$2:$A$6843,0),MATCH(EPS!U$2,NoSettings!$C$1:$AH$1,0))</f>
        <v>0</v>
      </c>
      <c r="V1831" s="80">
        <f>INDEX(NoSettings!$C$2:$AH$6843,MATCH(EPS!$F1831,NoSettings!$A$2:$A$6843,0),MATCH(EPS!V$2,NoSettings!$C$1:$AH$1,0))</f>
        <v>0</v>
      </c>
      <c r="W1831" s="80">
        <f>INDEX(NoSettings!$C$2:$AH$6843,MATCH(EPS!$F1831,NoSettings!$A$2:$A$6843,0),MATCH(EPS!W$2,NoSettings!$C$1:$AH$1,0))</f>
        <v>0</v>
      </c>
      <c r="X1831" s="80">
        <f>INDEX(NoSettings!$C$2:$AH$6843,MATCH(EPS!$F1831,NoSettings!$A$2:$A$6843,0),MATCH(EPS!X$2,NoSettings!$C$1:$AH$1,0))</f>
        <v>0</v>
      </c>
      <c r="Y1831" s="80">
        <f>INDEX(NoSettings!$C$2:$AH$6843,MATCH(EPS!$F1831,NoSettings!$A$2:$A$6843,0),MATCH(EPS!Y$2,NoSettings!$C$1:$AH$1,0))</f>
        <v>0</v>
      </c>
      <c r="Z1831" s="80">
        <f>INDEX(NoSettings!$C$2:$AH$6843,MATCH(EPS!$F1831,NoSettings!$A$2:$A$6843,0),MATCH(EPS!Z$2,NoSettings!$C$1:$AH$1,0))</f>
        <v>0</v>
      </c>
      <c r="AA1831" s="164">
        <f>INDEX(NoSettings!$C$2:$AH$6843,MATCH(EPS!$F1831,NoSettings!$A$2:$A$6843,0),MATCH(EPS!AA$2,NoSettings!$C$1:$AH$1,0))</f>
        <v>0</v>
      </c>
      <c r="AB1831" s="80">
        <f>INDEX(NoSettings!$C$2:$AH$6843,MATCH(EPS!$F1831,NoSettings!$A$2:$A$6843,0),MATCH(EPS!AB$2,NoSettings!$C$1:$AH$1,0))</f>
        <v>0</v>
      </c>
      <c r="AC1831" s="80">
        <f>INDEX(NoSettings!$C$2:$AH$6843,MATCH(EPS!$F1831,NoSettings!$A$2:$A$6843,0),MATCH(EPS!AC$2,NoSettings!$C$1:$AH$1,0))</f>
        <v>0</v>
      </c>
      <c r="AD1831" s="80">
        <f>INDEX(NoSettings!$C$2:$AH$6843,MATCH(EPS!$F1831,NoSettings!$A$2:$A$6843,0),MATCH(EPS!AD$2,NoSettings!$C$1:$AH$1,0))</f>
        <v>0</v>
      </c>
      <c r="AE1831" s="80">
        <f>INDEX(NoSettings!$C$2:$AH$6843,MATCH(EPS!$F1831,NoSettings!$A$2:$A$6843,0),MATCH(EPS!AE$2,NoSettings!$C$1:$AH$1,0))</f>
        <v>0</v>
      </c>
      <c r="AF1831" s="80">
        <f>INDEX(NoSettings!$C$2:$AH$6843,MATCH(EPS!$F1831,NoSettings!$A$2:$A$6843,0),MATCH(EPS!AF$2,NoSettings!$C$1:$AH$1,0))</f>
        <v>0</v>
      </c>
      <c r="AG1831" s="80">
        <f>INDEX(NoSettings!$C$2:$AH$6843,MATCH(EPS!$F1831,NoSettings!$A$2:$A$6843,0),MATCH(EPS!AG$2,NoSettings!$C$1:$AH$1,0))</f>
        <v>0</v>
      </c>
      <c r="AH1831" s="80">
        <f>INDEX(NoSettings!$C$2:$AH$6843,MATCH(EPS!$F1831,NoSettings!$A$2:$A$6843,0),MATCH(EPS!AH$2,NoSettings!$C$1:$AH$1,0))</f>
        <v>0</v>
      </c>
      <c r="AI1831" s="80">
        <f>INDEX(NoSettings!$C$2:$AH$6843,MATCH(EPS!$F1831,NoSettings!$A$2:$A$6843,0),MATCH(EPS!AI$2,NoSettings!$C$1:$AH$1,0))</f>
        <v>0</v>
      </c>
      <c r="AJ1831" s="80">
        <f>INDEX(NoSettings!$C$2:$AH$6843,MATCH(EPS!$F1831,NoSettings!$A$2:$A$6843,0),MATCH(EPS!AJ$2,NoSettings!$C$1:$AH$1,0))</f>
        <v>0</v>
      </c>
      <c r="AK1831" s="164">
        <f>INDEX(NoSettings!$C$2:$AH$6843,MATCH(EPS!$F1831,NoSettings!$A$2:$A$6843,0),MATCH(EPS!AK$2,NoSettings!$C$1:$AH$1,0))</f>
        <v>0</v>
      </c>
      <c r="AL1831" s="80"/>
    </row>
    <row r="1832" spans="1:38">
      <c r="A1832" s="75" t="s">
        <v>1262</v>
      </c>
      <c r="B1832" s="113" t="s">
        <v>3713</v>
      </c>
      <c r="C1832" s="113" t="s">
        <v>3896</v>
      </c>
      <c r="D1832" s="113" t="s">
        <v>3812</v>
      </c>
      <c r="E1832" s="113"/>
      <c r="F1832" s="113" t="s">
        <v>1267</v>
      </c>
      <c r="G1832" s="164">
        <f>INDEX(NoSettings!$C$2:$AH$6843,MATCH(EPS!$F1832,NoSettings!$A$2:$A$6843,0),MATCH(EPS!G$2,NoSettings!$C$1:$AH$1,0))</f>
        <v>0</v>
      </c>
      <c r="H1832" s="80">
        <f>INDEX(NoSettings!$C$2:$AH$6843,MATCH(EPS!$F1832,NoSettings!$A$2:$A$6843,0),MATCH(EPS!H$2,NoSettings!$C$1:$AH$1,0))</f>
        <v>0</v>
      </c>
      <c r="I1832" s="80">
        <f>INDEX(NoSettings!$C$2:$AH$6843,MATCH(EPS!$F1832,NoSettings!$A$2:$A$6843,0),MATCH(EPS!I$2,NoSettings!$C$1:$AH$1,0))</f>
        <v>0</v>
      </c>
      <c r="J1832" s="80">
        <f>INDEX(NoSettings!$C$2:$AH$6843,MATCH(EPS!$F1832,NoSettings!$A$2:$A$6843,0),MATCH(EPS!J$2,NoSettings!$C$1:$AH$1,0))</f>
        <v>0</v>
      </c>
      <c r="K1832" s="80">
        <f>INDEX(NoSettings!$C$2:$AH$6843,MATCH(EPS!$F1832,NoSettings!$A$2:$A$6843,0),MATCH(EPS!K$2,NoSettings!$C$1:$AH$1,0))</f>
        <v>0</v>
      </c>
      <c r="L1832" s="80">
        <f>INDEX(NoSettings!$C$2:$AH$6843,MATCH(EPS!$F1832,NoSettings!$A$2:$A$6843,0),MATCH(EPS!L$2,NoSettings!$C$1:$AH$1,0))</f>
        <v>0</v>
      </c>
      <c r="M1832" s="80">
        <f>INDEX(NoSettings!$C$2:$AH$6843,MATCH(EPS!$F1832,NoSettings!$A$2:$A$6843,0),MATCH(EPS!M$2,NoSettings!$C$1:$AH$1,0))</f>
        <v>0</v>
      </c>
      <c r="N1832" s="80">
        <f>INDEX(NoSettings!$C$2:$AH$6843,MATCH(EPS!$F1832,NoSettings!$A$2:$A$6843,0),MATCH(EPS!N$2,NoSettings!$C$1:$AH$1,0))</f>
        <v>0</v>
      </c>
      <c r="O1832" s="80">
        <f>INDEX(NoSettings!$C$2:$AH$6843,MATCH(EPS!$F1832,NoSettings!$A$2:$A$6843,0),MATCH(EPS!O$2,NoSettings!$C$1:$AH$1,0))</f>
        <v>0</v>
      </c>
      <c r="P1832" s="80">
        <f>INDEX(NoSettings!$C$2:$AH$6843,MATCH(EPS!$F1832,NoSettings!$A$2:$A$6843,0),MATCH(EPS!P$2,NoSettings!$C$1:$AH$1,0))</f>
        <v>0</v>
      </c>
      <c r="Q1832" s="164">
        <f>INDEX(NoSettings!$C$2:$AH$6843,MATCH(EPS!$F1832,NoSettings!$A$2:$A$6843,0),MATCH(EPS!Q$2,NoSettings!$C$1:$AH$1,0))</f>
        <v>0</v>
      </c>
      <c r="R1832" s="80">
        <f>INDEX(NoSettings!$C$2:$AH$6843,MATCH(EPS!$F1832,NoSettings!$A$2:$A$6843,0),MATCH(EPS!R$2,NoSettings!$C$1:$AH$1,0))</f>
        <v>0</v>
      </c>
      <c r="S1832" s="80">
        <f>INDEX(NoSettings!$C$2:$AH$6843,MATCH(EPS!$F1832,NoSettings!$A$2:$A$6843,0),MATCH(EPS!S$2,NoSettings!$C$1:$AH$1,0))</f>
        <v>0</v>
      </c>
      <c r="T1832" s="80">
        <f>INDEX(NoSettings!$C$2:$AH$6843,MATCH(EPS!$F1832,NoSettings!$A$2:$A$6843,0),MATCH(EPS!T$2,NoSettings!$C$1:$AH$1,0))</f>
        <v>0</v>
      </c>
      <c r="U1832" s="80">
        <f>INDEX(NoSettings!$C$2:$AH$6843,MATCH(EPS!$F1832,NoSettings!$A$2:$A$6843,0),MATCH(EPS!U$2,NoSettings!$C$1:$AH$1,0))</f>
        <v>0</v>
      </c>
      <c r="V1832" s="80">
        <f>INDEX(NoSettings!$C$2:$AH$6843,MATCH(EPS!$F1832,NoSettings!$A$2:$A$6843,0),MATCH(EPS!V$2,NoSettings!$C$1:$AH$1,0))</f>
        <v>0</v>
      </c>
      <c r="W1832" s="80">
        <f>INDEX(NoSettings!$C$2:$AH$6843,MATCH(EPS!$F1832,NoSettings!$A$2:$A$6843,0),MATCH(EPS!W$2,NoSettings!$C$1:$AH$1,0))</f>
        <v>0</v>
      </c>
      <c r="X1832" s="80">
        <f>INDEX(NoSettings!$C$2:$AH$6843,MATCH(EPS!$F1832,NoSettings!$A$2:$A$6843,0),MATCH(EPS!X$2,NoSettings!$C$1:$AH$1,0))</f>
        <v>0</v>
      </c>
      <c r="Y1832" s="80">
        <f>INDEX(NoSettings!$C$2:$AH$6843,MATCH(EPS!$F1832,NoSettings!$A$2:$A$6843,0),MATCH(EPS!Y$2,NoSettings!$C$1:$AH$1,0))</f>
        <v>0</v>
      </c>
      <c r="Z1832" s="80">
        <f>INDEX(NoSettings!$C$2:$AH$6843,MATCH(EPS!$F1832,NoSettings!$A$2:$A$6843,0),MATCH(EPS!Z$2,NoSettings!$C$1:$AH$1,0))</f>
        <v>0</v>
      </c>
      <c r="AA1832" s="164">
        <f>INDEX(NoSettings!$C$2:$AH$6843,MATCH(EPS!$F1832,NoSettings!$A$2:$A$6843,0),MATCH(EPS!AA$2,NoSettings!$C$1:$AH$1,0))</f>
        <v>0</v>
      </c>
      <c r="AB1832" s="80">
        <f>INDEX(NoSettings!$C$2:$AH$6843,MATCH(EPS!$F1832,NoSettings!$A$2:$A$6843,0),MATCH(EPS!AB$2,NoSettings!$C$1:$AH$1,0))</f>
        <v>0</v>
      </c>
      <c r="AC1832" s="80">
        <f>INDEX(NoSettings!$C$2:$AH$6843,MATCH(EPS!$F1832,NoSettings!$A$2:$A$6843,0),MATCH(EPS!AC$2,NoSettings!$C$1:$AH$1,0))</f>
        <v>0</v>
      </c>
      <c r="AD1832" s="80">
        <f>INDEX(NoSettings!$C$2:$AH$6843,MATCH(EPS!$F1832,NoSettings!$A$2:$A$6843,0),MATCH(EPS!AD$2,NoSettings!$C$1:$AH$1,0))</f>
        <v>0</v>
      </c>
      <c r="AE1832" s="80">
        <f>INDEX(NoSettings!$C$2:$AH$6843,MATCH(EPS!$F1832,NoSettings!$A$2:$A$6843,0),MATCH(EPS!AE$2,NoSettings!$C$1:$AH$1,0))</f>
        <v>0</v>
      </c>
      <c r="AF1832" s="80">
        <f>INDEX(NoSettings!$C$2:$AH$6843,MATCH(EPS!$F1832,NoSettings!$A$2:$A$6843,0),MATCH(EPS!AF$2,NoSettings!$C$1:$AH$1,0))</f>
        <v>0</v>
      </c>
      <c r="AG1832" s="80">
        <f>INDEX(NoSettings!$C$2:$AH$6843,MATCH(EPS!$F1832,NoSettings!$A$2:$A$6843,0),MATCH(EPS!AG$2,NoSettings!$C$1:$AH$1,0))</f>
        <v>0</v>
      </c>
      <c r="AH1832" s="80">
        <f>INDEX(NoSettings!$C$2:$AH$6843,MATCH(EPS!$F1832,NoSettings!$A$2:$A$6843,0),MATCH(EPS!AH$2,NoSettings!$C$1:$AH$1,0))</f>
        <v>0</v>
      </c>
      <c r="AI1832" s="80">
        <f>INDEX(NoSettings!$C$2:$AH$6843,MATCH(EPS!$F1832,NoSettings!$A$2:$A$6843,0),MATCH(EPS!AI$2,NoSettings!$C$1:$AH$1,0))</f>
        <v>0</v>
      </c>
      <c r="AJ1832" s="80">
        <f>INDEX(NoSettings!$C$2:$AH$6843,MATCH(EPS!$F1832,NoSettings!$A$2:$A$6843,0),MATCH(EPS!AJ$2,NoSettings!$C$1:$AH$1,0))</f>
        <v>0</v>
      </c>
      <c r="AK1832" s="164">
        <f>INDEX(NoSettings!$C$2:$AH$6843,MATCH(EPS!$F1832,NoSettings!$A$2:$A$6843,0),MATCH(EPS!AK$2,NoSettings!$C$1:$AH$1,0))</f>
        <v>0</v>
      </c>
      <c r="AL1832" s="80"/>
    </row>
    <row r="1833" spans="1:38">
      <c r="A1833" s="75" t="s">
        <v>1262</v>
      </c>
      <c r="B1833" s="113" t="s">
        <v>3713</v>
      </c>
      <c r="C1833" s="113" t="s">
        <v>3896</v>
      </c>
      <c r="D1833" s="113" t="s">
        <v>3884</v>
      </c>
      <c r="E1833" s="113"/>
      <c r="F1833" s="113" t="s">
        <v>1650</v>
      </c>
      <c r="G1833" s="164">
        <f>INDEX(NoSettings!$C$2:$AH$6843,MATCH(EPS!$F1833,NoSettings!$A$2:$A$6843,0),MATCH(EPS!G$2,NoSettings!$C$1:$AH$1,0))</f>
        <v>0</v>
      </c>
      <c r="H1833" s="80">
        <f>INDEX(NoSettings!$C$2:$AH$6843,MATCH(EPS!$F1833,NoSettings!$A$2:$A$6843,0),MATCH(EPS!H$2,NoSettings!$C$1:$AH$1,0))</f>
        <v>0</v>
      </c>
      <c r="I1833" s="80">
        <f>INDEX(NoSettings!$C$2:$AH$6843,MATCH(EPS!$F1833,NoSettings!$A$2:$A$6843,0),MATCH(EPS!I$2,NoSettings!$C$1:$AH$1,0))</f>
        <v>0</v>
      </c>
      <c r="J1833" s="80">
        <f>INDEX(NoSettings!$C$2:$AH$6843,MATCH(EPS!$F1833,NoSettings!$A$2:$A$6843,0),MATCH(EPS!J$2,NoSettings!$C$1:$AH$1,0))</f>
        <v>0</v>
      </c>
      <c r="K1833" s="80">
        <f>INDEX(NoSettings!$C$2:$AH$6843,MATCH(EPS!$F1833,NoSettings!$A$2:$A$6843,0),MATCH(EPS!K$2,NoSettings!$C$1:$AH$1,0))</f>
        <v>0</v>
      </c>
      <c r="L1833" s="80">
        <f>INDEX(NoSettings!$C$2:$AH$6843,MATCH(EPS!$F1833,NoSettings!$A$2:$A$6843,0),MATCH(EPS!L$2,NoSettings!$C$1:$AH$1,0))</f>
        <v>0</v>
      </c>
      <c r="M1833" s="80">
        <f>INDEX(NoSettings!$C$2:$AH$6843,MATCH(EPS!$F1833,NoSettings!$A$2:$A$6843,0),MATCH(EPS!M$2,NoSettings!$C$1:$AH$1,0))</f>
        <v>0</v>
      </c>
      <c r="N1833" s="80">
        <f>INDEX(NoSettings!$C$2:$AH$6843,MATCH(EPS!$F1833,NoSettings!$A$2:$A$6843,0),MATCH(EPS!N$2,NoSettings!$C$1:$AH$1,0))</f>
        <v>0</v>
      </c>
      <c r="O1833" s="80">
        <f>INDEX(NoSettings!$C$2:$AH$6843,MATCH(EPS!$F1833,NoSettings!$A$2:$A$6843,0),MATCH(EPS!O$2,NoSettings!$C$1:$AH$1,0))</f>
        <v>0</v>
      </c>
      <c r="P1833" s="80">
        <f>INDEX(NoSettings!$C$2:$AH$6843,MATCH(EPS!$F1833,NoSettings!$A$2:$A$6843,0),MATCH(EPS!P$2,NoSettings!$C$1:$AH$1,0))</f>
        <v>0</v>
      </c>
      <c r="Q1833" s="164">
        <f>INDEX(NoSettings!$C$2:$AH$6843,MATCH(EPS!$F1833,NoSettings!$A$2:$A$6843,0),MATCH(EPS!Q$2,NoSettings!$C$1:$AH$1,0))</f>
        <v>0</v>
      </c>
      <c r="R1833" s="80">
        <f>INDEX(NoSettings!$C$2:$AH$6843,MATCH(EPS!$F1833,NoSettings!$A$2:$A$6843,0),MATCH(EPS!R$2,NoSettings!$C$1:$AH$1,0))</f>
        <v>0</v>
      </c>
      <c r="S1833" s="80">
        <f>INDEX(NoSettings!$C$2:$AH$6843,MATCH(EPS!$F1833,NoSettings!$A$2:$A$6843,0),MATCH(EPS!S$2,NoSettings!$C$1:$AH$1,0))</f>
        <v>0</v>
      </c>
      <c r="T1833" s="80">
        <f>INDEX(NoSettings!$C$2:$AH$6843,MATCH(EPS!$F1833,NoSettings!$A$2:$A$6843,0),MATCH(EPS!T$2,NoSettings!$C$1:$AH$1,0))</f>
        <v>0</v>
      </c>
      <c r="U1833" s="80">
        <f>INDEX(NoSettings!$C$2:$AH$6843,MATCH(EPS!$F1833,NoSettings!$A$2:$A$6843,0),MATCH(EPS!U$2,NoSettings!$C$1:$AH$1,0))</f>
        <v>0</v>
      </c>
      <c r="V1833" s="80">
        <f>INDEX(NoSettings!$C$2:$AH$6843,MATCH(EPS!$F1833,NoSettings!$A$2:$A$6843,0),MATCH(EPS!V$2,NoSettings!$C$1:$AH$1,0))</f>
        <v>0</v>
      </c>
      <c r="W1833" s="80">
        <f>INDEX(NoSettings!$C$2:$AH$6843,MATCH(EPS!$F1833,NoSettings!$A$2:$A$6843,0),MATCH(EPS!W$2,NoSettings!$C$1:$AH$1,0))</f>
        <v>0</v>
      </c>
      <c r="X1833" s="80">
        <f>INDEX(NoSettings!$C$2:$AH$6843,MATCH(EPS!$F1833,NoSettings!$A$2:$A$6843,0),MATCH(EPS!X$2,NoSettings!$C$1:$AH$1,0))</f>
        <v>0</v>
      </c>
      <c r="Y1833" s="80">
        <f>INDEX(NoSettings!$C$2:$AH$6843,MATCH(EPS!$F1833,NoSettings!$A$2:$A$6843,0),MATCH(EPS!Y$2,NoSettings!$C$1:$AH$1,0))</f>
        <v>0</v>
      </c>
      <c r="Z1833" s="80">
        <f>INDEX(NoSettings!$C$2:$AH$6843,MATCH(EPS!$F1833,NoSettings!$A$2:$A$6843,0),MATCH(EPS!Z$2,NoSettings!$C$1:$AH$1,0))</f>
        <v>0</v>
      </c>
      <c r="AA1833" s="164">
        <f>INDEX(NoSettings!$C$2:$AH$6843,MATCH(EPS!$F1833,NoSettings!$A$2:$A$6843,0),MATCH(EPS!AA$2,NoSettings!$C$1:$AH$1,0))</f>
        <v>0</v>
      </c>
      <c r="AB1833" s="80">
        <f>INDEX(NoSettings!$C$2:$AH$6843,MATCH(EPS!$F1833,NoSettings!$A$2:$A$6843,0),MATCH(EPS!AB$2,NoSettings!$C$1:$AH$1,0))</f>
        <v>0</v>
      </c>
      <c r="AC1833" s="80">
        <f>INDEX(NoSettings!$C$2:$AH$6843,MATCH(EPS!$F1833,NoSettings!$A$2:$A$6843,0),MATCH(EPS!AC$2,NoSettings!$C$1:$AH$1,0))</f>
        <v>0</v>
      </c>
      <c r="AD1833" s="80">
        <f>INDEX(NoSettings!$C$2:$AH$6843,MATCH(EPS!$F1833,NoSettings!$A$2:$A$6843,0),MATCH(EPS!AD$2,NoSettings!$C$1:$AH$1,0))</f>
        <v>0</v>
      </c>
      <c r="AE1833" s="80">
        <f>INDEX(NoSettings!$C$2:$AH$6843,MATCH(EPS!$F1833,NoSettings!$A$2:$A$6843,0),MATCH(EPS!AE$2,NoSettings!$C$1:$AH$1,0))</f>
        <v>0</v>
      </c>
      <c r="AF1833" s="80">
        <f>INDEX(NoSettings!$C$2:$AH$6843,MATCH(EPS!$F1833,NoSettings!$A$2:$A$6843,0),MATCH(EPS!AF$2,NoSettings!$C$1:$AH$1,0))</f>
        <v>0</v>
      </c>
      <c r="AG1833" s="80">
        <f>INDEX(NoSettings!$C$2:$AH$6843,MATCH(EPS!$F1833,NoSettings!$A$2:$A$6843,0),MATCH(EPS!AG$2,NoSettings!$C$1:$AH$1,0))</f>
        <v>0</v>
      </c>
      <c r="AH1833" s="80">
        <f>INDEX(NoSettings!$C$2:$AH$6843,MATCH(EPS!$F1833,NoSettings!$A$2:$A$6843,0),MATCH(EPS!AH$2,NoSettings!$C$1:$AH$1,0))</f>
        <v>0</v>
      </c>
      <c r="AI1833" s="80">
        <f>INDEX(NoSettings!$C$2:$AH$6843,MATCH(EPS!$F1833,NoSettings!$A$2:$A$6843,0),MATCH(EPS!AI$2,NoSettings!$C$1:$AH$1,0))</f>
        <v>0</v>
      </c>
      <c r="AJ1833" s="80">
        <f>INDEX(NoSettings!$C$2:$AH$6843,MATCH(EPS!$F1833,NoSettings!$A$2:$A$6843,0),MATCH(EPS!AJ$2,NoSettings!$C$1:$AH$1,0))</f>
        <v>0</v>
      </c>
      <c r="AK1833" s="164">
        <f>INDEX(NoSettings!$C$2:$AH$6843,MATCH(EPS!$F1833,NoSettings!$A$2:$A$6843,0),MATCH(EPS!AK$2,NoSettings!$C$1:$AH$1,0))</f>
        <v>0</v>
      </c>
      <c r="AL1833" s="80"/>
    </row>
    <row r="1834" spans="1:38">
      <c r="A1834" s="75" t="s">
        <v>1262</v>
      </c>
      <c r="B1834" s="113" t="s">
        <v>3713</v>
      </c>
      <c r="C1834" s="113" t="s">
        <v>3896</v>
      </c>
      <c r="D1834" s="113" t="s">
        <v>3406</v>
      </c>
      <c r="E1834" s="113"/>
      <c r="F1834" s="113" t="s">
        <v>1651</v>
      </c>
      <c r="G1834" s="164">
        <f>INDEX(NoSettings!$C$2:$AH$6843,MATCH(EPS!$F1834,NoSettings!$A$2:$A$6843,0),MATCH(EPS!G$2,NoSettings!$C$1:$AH$1,0))</f>
        <v>0</v>
      </c>
      <c r="H1834" s="80">
        <f>INDEX(NoSettings!$C$2:$AH$6843,MATCH(EPS!$F1834,NoSettings!$A$2:$A$6843,0),MATCH(EPS!H$2,NoSettings!$C$1:$AH$1,0))</f>
        <v>0</v>
      </c>
      <c r="I1834" s="80">
        <f>INDEX(NoSettings!$C$2:$AH$6843,MATCH(EPS!$F1834,NoSettings!$A$2:$A$6843,0),MATCH(EPS!I$2,NoSettings!$C$1:$AH$1,0))</f>
        <v>0</v>
      </c>
      <c r="J1834" s="80">
        <f>INDEX(NoSettings!$C$2:$AH$6843,MATCH(EPS!$F1834,NoSettings!$A$2:$A$6843,0),MATCH(EPS!J$2,NoSettings!$C$1:$AH$1,0))</f>
        <v>0</v>
      </c>
      <c r="K1834" s="80">
        <f>INDEX(NoSettings!$C$2:$AH$6843,MATCH(EPS!$F1834,NoSettings!$A$2:$A$6843,0),MATCH(EPS!K$2,NoSettings!$C$1:$AH$1,0))</f>
        <v>0</v>
      </c>
      <c r="L1834" s="80">
        <f>INDEX(NoSettings!$C$2:$AH$6843,MATCH(EPS!$F1834,NoSettings!$A$2:$A$6843,0),MATCH(EPS!L$2,NoSettings!$C$1:$AH$1,0))</f>
        <v>0</v>
      </c>
      <c r="M1834" s="80">
        <f>INDEX(NoSettings!$C$2:$AH$6843,MATCH(EPS!$F1834,NoSettings!$A$2:$A$6843,0),MATCH(EPS!M$2,NoSettings!$C$1:$AH$1,0))</f>
        <v>0</v>
      </c>
      <c r="N1834" s="80">
        <f>INDEX(NoSettings!$C$2:$AH$6843,MATCH(EPS!$F1834,NoSettings!$A$2:$A$6843,0),MATCH(EPS!N$2,NoSettings!$C$1:$AH$1,0))</f>
        <v>0</v>
      </c>
      <c r="O1834" s="80">
        <f>INDEX(NoSettings!$C$2:$AH$6843,MATCH(EPS!$F1834,NoSettings!$A$2:$A$6843,0),MATCH(EPS!O$2,NoSettings!$C$1:$AH$1,0))</f>
        <v>0</v>
      </c>
      <c r="P1834" s="80">
        <f>INDEX(NoSettings!$C$2:$AH$6843,MATCH(EPS!$F1834,NoSettings!$A$2:$A$6843,0),MATCH(EPS!P$2,NoSettings!$C$1:$AH$1,0))</f>
        <v>0</v>
      </c>
      <c r="Q1834" s="164">
        <f>INDEX(NoSettings!$C$2:$AH$6843,MATCH(EPS!$F1834,NoSettings!$A$2:$A$6843,0),MATCH(EPS!Q$2,NoSettings!$C$1:$AH$1,0))</f>
        <v>0</v>
      </c>
      <c r="R1834" s="80">
        <f>INDEX(NoSettings!$C$2:$AH$6843,MATCH(EPS!$F1834,NoSettings!$A$2:$A$6843,0),MATCH(EPS!R$2,NoSettings!$C$1:$AH$1,0))</f>
        <v>0</v>
      </c>
      <c r="S1834" s="80">
        <f>INDEX(NoSettings!$C$2:$AH$6843,MATCH(EPS!$F1834,NoSettings!$A$2:$A$6843,0),MATCH(EPS!S$2,NoSettings!$C$1:$AH$1,0))</f>
        <v>0</v>
      </c>
      <c r="T1834" s="80">
        <f>INDEX(NoSettings!$C$2:$AH$6843,MATCH(EPS!$F1834,NoSettings!$A$2:$A$6843,0),MATCH(EPS!T$2,NoSettings!$C$1:$AH$1,0))</f>
        <v>0</v>
      </c>
      <c r="U1834" s="80">
        <f>INDEX(NoSettings!$C$2:$AH$6843,MATCH(EPS!$F1834,NoSettings!$A$2:$A$6843,0),MATCH(EPS!U$2,NoSettings!$C$1:$AH$1,0))</f>
        <v>0</v>
      </c>
      <c r="V1834" s="80">
        <f>INDEX(NoSettings!$C$2:$AH$6843,MATCH(EPS!$F1834,NoSettings!$A$2:$A$6843,0),MATCH(EPS!V$2,NoSettings!$C$1:$AH$1,0))</f>
        <v>0</v>
      </c>
      <c r="W1834" s="80">
        <f>INDEX(NoSettings!$C$2:$AH$6843,MATCH(EPS!$F1834,NoSettings!$A$2:$A$6843,0),MATCH(EPS!W$2,NoSettings!$C$1:$AH$1,0))</f>
        <v>0</v>
      </c>
      <c r="X1834" s="80">
        <f>INDEX(NoSettings!$C$2:$AH$6843,MATCH(EPS!$F1834,NoSettings!$A$2:$A$6843,0),MATCH(EPS!X$2,NoSettings!$C$1:$AH$1,0))</f>
        <v>0</v>
      </c>
      <c r="Y1834" s="80">
        <f>INDEX(NoSettings!$C$2:$AH$6843,MATCH(EPS!$F1834,NoSettings!$A$2:$A$6843,0),MATCH(EPS!Y$2,NoSettings!$C$1:$AH$1,0))</f>
        <v>0</v>
      </c>
      <c r="Z1834" s="80">
        <f>INDEX(NoSettings!$C$2:$AH$6843,MATCH(EPS!$F1834,NoSettings!$A$2:$A$6843,0),MATCH(EPS!Z$2,NoSettings!$C$1:$AH$1,0))</f>
        <v>0</v>
      </c>
      <c r="AA1834" s="164">
        <f>INDEX(NoSettings!$C$2:$AH$6843,MATCH(EPS!$F1834,NoSettings!$A$2:$A$6843,0),MATCH(EPS!AA$2,NoSettings!$C$1:$AH$1,0))</f>
        <v>0</v>
      </c>
      <c r="AB1834" s="80">
        <f>INDEX(NoSettings!$C$2:$AH$6843,MATCH(EPS!$F1834,NoSettings!$A$2:$A$6843,0),MATCH(EPS!AB$2,NoSettings!$C$1:$AH$1,0))</f>
        <v>0</v>
      </c>
      <c r="AC1834" s="80">
        <f>INDEX(NoSettings!$C$2:$AH$6843,MATCH(EPS!$F1834,NoSettings!$A$2:$A$6843,0),MATCH(EPS!AC$2,NoSettings!$C$1:$AH$1,0))</f>
        <v>0</v>
      </c>
      <c r="AD1834" s="80">
        <f>INDEX(NoSettings!$C$2:$AH$6843,MATCH(EPS!$F1834,NoSettings!$A$2:$A$6843,0),MATCH(EPS!AD$2,NoSettings!$C$1:$AH$1,0))</f>
        <v>0</v>
      </c>
      <c r="AE1834" s="80">
        <f>INDEX(NoSettings!$C$2:$AH$6843,MATCH(EPS!$F1834,NoSettings!$A$2:$A$6843,0),MATCH(EPS!AE$2,NoSettings!$C$1:$AH$1,0))</f>
        <v>0</v>
      </c>
      <c r="AF1834" s="80">
        <f>INDEX(NoSettings!$C$2:$AH$6843,MATCH(EPS!$F1834,NoSettings!$A$2:$A$6843,0),MATCH(EPS!AF$2,NoSettings!$C$1:$AH$1,0))</f>
        <v>0</v>
      </c>
      <c r="AG1834" s="80">
        <f>INDEX(NoSettings!$C$2:$AH$6843,MATCH(EPS!$F1834,NoSettings!$A$2:$A$6843,0),MATCH(EPS!AG$2,NoSettings!$C$1:$AH$1,0))</f>
        <v>0</v>
      </c>
      <c r="AH1834" s="80">
        <f>INDEX(NoSettings!$C$2:$AH$6843,MATCH(EPS!$F1834,NoSettings!$A$2:$A$6843,0),MATCH(EPS!AH$2,NoSettings!$C$1:$AH$1,0))</f>
        <v>0</v>
      </c>
      <c r="AI1834" s="80">
        <f>INDEX(NoSettings!$C$2:$AH$6843,MATCH(EPS!$F1834,NoSettings!$A$2:$A$6843,0),MATCH(EPS!AI$2,NoSettings!$C$1:$AH$1,0))</f>
        <v>0</v>
      </c>
      <c r="AJ1834" s="80">
        <f>INDEX(NoSettings!$C$2:$AH$6843,MATCH(EPS!$F1834,NoSettings!$A$2:$A$6843,0),MATCH(EPS!AJ$2,NoSettings!$C$1:$AH$1,0))</f>
        <v>0</v>
      </c>
      <c r="AK1834" s="164">
        <f>INDEX(NoSettings!$C$2:$AH$6843,MATCH(EPS!$F1834,NoSettings!$A$2:$A$6843,0),MATCH(EPS!AK$2,NoSettings!$C$1:$AH$1,0))</f>
        <v>0</v>
      </c>
      <c r="AL1834" s="80"/>
    </row>
    <row r="1835" spans="1:38">
      <c r="A1835" s="75" t="s">
        <v>1262</v>
      </c>
      <c r="B1835" s="113" t="s">
        <v>3713</v>
      </c>
      <c r="C1835" s="113" t="s">
        <v>3896</v>
      </c>
      <c r="D1835" s="113" t="s">
        <v>3885</v>
      </c>
      <c r="E1835" s="113"/>
      <c r="F1835" s="113" t="s">
        <v>1652</v>
      </c>
      <c r="G1835" s="164">
        <f>INDEX(NoSettings!$C$2:$AH$6843,MATCH(EPS!$F1835,NoSettings!$A$2:$A$6843,0),MATCH(EPS!G$2,NoSettings!$C$1:$AH$1,0))</f>
        <v>0</v>
      </c>
      <c r="H1835" s="80">
        <f>INDEX(NoSettings!$C$2:$AH$6843,MATCH(EPS!$F1835,NoSettings!$A$2:$A$6843,0),MATCH(EPS!H$2,NoSettings!$C$1:$AH$1,0))</f>
        <v>0</v>
      </c>
      <c r="I1835" s="80">
        <f>INDEX(NoSettings!$C$2:$AH$6843,MATCH(EPS!$F1835,NoSettings!$A$2:$A$6843,0),MATCH(EPS!I$2,NoSettings!$C$1:$AH$1,0))</f>
        <v>0</v>
      </c>
      <c r="J1835" s="80">
        <f>INDEX(NoSettings!$C$2:$AH$6843,MATCH(EPS!$F1835,NoSettings!$A$2:$A$6843,0),MATCH(EPS!J$2,NoSettings!$C$1:$AH$1,0))</f>
        <v>0</v>
      </c>
      <c r="K1835" s="80">
        <f>INDEX(NoSettings!$C$2:$AH$6843,MATCH(EPS!$F1835,NoSettings!$A$2:$A$6843,0),MATCH(EPS!K$2,NoSettings!$C$1:$AH$1,0))</f>
        <v>0</v>
      </c>
      <c r="L1835" s="80">
        <f>INDEX(NoSettings!$C$2:$AH$6843,MATCH(EPS!$F1835,NoSettings!$A$2:$A$6843,0),MATCH(EPS!L$2,NoSettings!$C$1:$AH$1,0))</f>
        <v>0</v>
      </c>
      <c r="M1835" s="80">
        <f>INDEX(NoSettings!$C$2:$AH$6843,MATCH(EPS!$F1835,NoSettings!$A$2:$A$6843,0),MATCH(EPS!M$2,NoSettings!$C$1:$AH$1,0))</f>
        <v>0</v>
      </c>
      <c r="N1835" s="80">
        <f>INDEX(NoSettings!$C$2:$AH$6843,MATCH(EPS!$F1835,NoSettings!$A$2:$A$6843,0),MATCH(EPS!N$2,NoSettings!$C$1:$AH$1,0))</f>
        <v>0</v>
      </c>
      <c r="O1835" s="80">
        <f>INDEX(NoSettings!$C$2:$AH$6843,MATCH(EPS!$F1835,NoSettings!$A$2:$A$6843,0),MATCH(EPS!O$2,NoSettings!$C$1:$AH$1,0))</f>
        <v>0</v>
      </c>
      <c r="P1835" s="80">
        <f>INDEX(NoSettings!$C$2:$AH$6843,MATCH(EPS!$F1835,NoSettings!$A$2:$A$6843,0),MATCH(EPS!P$2,NoSettings!$C$1:$AH$1,0))</f>
        <v>0</v>
      </c>
      <c r="Q1835" s="164">
        <f>INDEX(NoSettings!$C$2:$AH$6843,MATCH(EPS!$F1835,NoSettings!$A$2:$A$6843,0),MATCH(EPS!Q$2,NoSettings!$C$1:$AH$1,0))</f>
        <v>0</v>
      </c>
      <c r="R1835" s="80">
        <f>INDEX(NoSettings!$C$2:$AH$6843,MATCH(EPS!$F1835,NoSettings!$A$2:$A$6843,0),MATCH(EPS!R$2,NoSettings!$C$1:$AH$1,0))</f>
        <v>0</v>
      </c>
      <c r="S1835" s="80">
        <f>INDEX(NoSettings!$C$2:$AH$6843,MATCH(EPS!$F1835,NoSettings!$A$2:$A$6843,0),MATCH(EPS!S$2,NoSettings!$C$1:$AH$1,0))</f>
        <v>0</v>
      </c>
      <c r="T1835" s="80">
        <f>INDEX(NoSettings!$C$2:$AH$6843,MATCH(EPS!$F1835,NoSettings!$A$2:$A$6843,0),MATCH(EPS!T$2,NoSettings!$C$1:$AH$1,0))</f>
        <v>0</v>
      </c>
      <c r="U1835" s="80">
        <f>INDEX(NoSettings!$C$2:$AH$6843,MATCH(EPS!$F1835,NoSettings!$A$2:$A$6843,0),MATCH(EPS!U$2,NoSettings!$C$1:$AH$1,0))</f>
        <v>0</v>
      </c>
      <c r="V1835" s="80">
        <f>INDEX(NoSettings!$C$2:$AH$6843,MATCH(EPS!$F1835,NoSettings!$A$2:$A$6843,0),MATCH(EPS!V$2,NoSettings!$C$1:$AH$1,0))</f>
        <v>0</v>
      </c>
      <c r="W1835" s="80">
        <f>INDEX(NoSettings!$C$2:$AH$6843,MATCH(EPS!$F1835,NoSettings!$A$2:$A$6843,0),MATCH(EPS!W$2,NoSettings!$C$1:$AH$1,0))</f>
        <v>0</v>
      </c>
      <c r="X1835" s="80">
        <f>INDEX(NoSettings!$C$2:$AH$6843,MATCH(EPS!$F1835,NoSettings!$A$2:$A$6843,0),MATCH(EPS!X$2,NoSettings!$C$1:$AH$1,0))</f>
        <v>0</v>
      </c>
      <c r="Y1835" s="80">
        <f>INDEX(NoSettings!$C$2:$AH$6843,MATCH(EPS!$F1835,NoSettings!$A$2:$A$6843,0),MATCH(EPS!Y$2,NoSettings!$C$1:$AH$1,0))</f>
        <v>0</v>
      </c>
      <c r="Z1835" s="80">
        <f>INDEX(NoSettings!$C$2:$AH$6843,MATCH(EPS!$F1835,NoSettings!$A$2:$A$6843,0),MATCH(EPS!Z$2,NoSettings!$C$1:$AH$1,0))</f>
        <v>0</v>
      </c>
      <c r="AA1835" s="164">
        <f>INDEX(NoSettings!$C$2:$AH$6843,MATCH(EPS!$F1835,NoSettings!$A$2:$A$6843,0),MATCH(EPS!AA$2,NoSettings!$C$1:$AH$1,0))</f>
        <v>0</v>
      </c>
      <c r="AB1835" s="80">
        <f>INDEX(NoSettings!$C$2:$AH$6843,MATCH(EPS!$F1835,NoSettings!$A$2:$A$6843,0),MATCH(EPS!AB$2,NoSettings!$C$1:$AH$1,0))</f>
        <v>0</v>
      </c>
      <c r="AC1835" s="80">
        <f>INDEX(NoSettings!$C$2:$AH$6843,MATCH(EPS!$F1835,NoSettings!$A$2:$A$6843,0),MATCH(EPS!AC$2,NoSettings!$C$1:$AH$1,0))</f>
        <v>0</v>
      </c>
      <c r="AD1835" s="80">
        <f>INDEX(NoSettings!$C$2:$AH$6843,MATCH(EPS!$F1835,NoSettings!$A$2:$A$6843,0),MATCH(EPS!AD$2,NoSettings!$C$1:$AH$1,0))</f>
        <v>0</v>
      </c>
      <c r="AE1835" s="80">
        <f>INDEX(NoSettings!$C$2:$AH$6843,MATCH(EPS!$F1835,NoSettings!$A$2:$A$6843,0),MATCH(EPS!AE$2,NoSettings!$C$1:$AH$1,0))</f>
        <v>0</v>
      </c>
      <c r="AF1835" s="80">
        <f>INDEX(NoSettings!$C$2:$AH$6843,MATCH(EPS!$F1835,NoSettings!$A$2:$A$6843,0),MATCH(EPS!AF$2,NoSettings!$C$1:$AH$1,0))</f>
        <v>0</v>
      </c>
      <c r="AG1835" s="80">
        <f>INDEX(NoSettings!$C$2:$AH$6843,MATCH(EPS!$F1835,NoSettings!$A$2:$A$6843,0),MATCH(EPS!AG$2,NoSettings!$C$1:$AH$1,0))</f>
        <v>0</v>
      </c>
      <c r="AH1835" s="80">
        <f>INDEX(NoSettings!$C$2:$AH$6843,MATCH(EPS!$F1835,NoSettings!$A$2:$A$6843,0),MATCH(EPS!AH$2,NoSettings!$C$1:$AH$1,0))</f>
        <v>0</v>
      </c>
      <c r="AI1835" s="80">
        <f>INDEX(NoSettings!$C$2:$AH$6843,MATCH(EPS!$F1835,NoSettings!$A$2:$A$6843,0),MATCH(EPS!AI$2,NoSettings!$C$1:$AH$1,0))</f>
        <v>0</v>
      </c>
      <c r="AJ1835" s="80">
        <f>INDEX(NoSettings!$C$2:$AH$6843,MATCH(EPS!$F1835,NoSettings!$A$2:$A$6843,0),MATCH(EPS!AJ$2,NoSettings!$C$1:$AH$1,0))</f>
        <v>0</v>
      </c>
      <c r="AK1835" s="164">
        <f>INDEX(NoSettings!$C$2:$AH$6843,MATCH(EPS!$F1835,NoSettings!$A$2:$A$6843,0),MATCH(EPS!AK$2,NoSettings!$C$1:$AH$1,0))</f>
        <v>0</v>
      </c>
      <c r="AL1835" s="80"/>
    </row>
    <row r="1836" spans="1:38">
      <c r="A1836" s="75" t="s">
        <v>1262</v>
      </c>
      <c r="B1836" s="113" t="s">
        <v>3713</v>
      </c>
      <c r="C1836" s="113" t="s">
        <v>3896</v>
      </c>
      <c r="D1836" s="113" t="s">
        <v>3886</v>
      </c>
      <c r="E1836" s="113"/>
      <c r="F1836" s="113" t="s">
        <v>1653</v>
      </c>
      <c r="G1836" s="164">
        <f>INDEX(NoSettings!$C$2:$AH$6843,MATCH(EPS!$F1836,NoSettings!$A$2:$A$6843,0),MATCH(EPS!G$2,NoSettings!$C$1:$AH$1,0))</f>
        <v>0</v>
      </c>
      <c r="H1836" s="80">
        <f>INDEX(NoSettings!$C$2:$AH$6843,MATCH(EPS!$F1836,NoSettings!$A$2:$A$6843,0),MATCH(EPS!H$2,NoSettings!$C$1:$AH$1,0))</f>
        <v>0</v>
      </c>
      <c r="I1836" s="80">
        <f>INDEX(NoSettings!$C$2:$AH$6843,MATCH(EPS!$F1836,NoSettings!$A$2:$A$6843,0),MATCH(EPS!I$2,NoSettings!$C$1:$AH$1,0))</f>
        <v>0</v>
      </c>
      <c r="J1836" s="80">
        <f>INDEX(NoSettings!$C$2:$AH$6843,MATCH(EPS!$F1836,NoSettings!$A$2:$A$6843,0),MATCH(EPS!J$2,NoSettings!$C$1:$AH$1,0))</f>
        <v>0</v>
      </c>
      <c r="K1836" s="80">
        <f>INDEX(NoSettings!$C$2:$AH$6843,MATCH(EPS!$F1836,NoSettings!$A$2:$A$6843,0),MATCH(EPS!K$2,NoSettings!$C$1:$AH$1,0))</f>
        <v>0</v>
      </c>
      <c r="L1836" s="80">
        <f>INDEX(NoSettings!$C$2:$AH$6843,MATCH(EPS!$F1836,NoSettings!$A$2:$A$6843,0),MATCH(EPS!L$2,NoSettings!$C$1:$AH$1,0))</f>
        <v>0</v>
      </c>
      <c r="M1836" s="80">
        <f>INDEX(NoSettings!$C$2:$AH$6843,MATCH(EPS!$F1836,NoSettings!$A$2:$A$6843,0),MATCH(EPS!M$2,NoSettings!$C$1:$AH$1,0))</f>
        <v>0</v>
      </c>
      <c r="N1836" s="80">
        <f>INDEX(NoSettings!$C$2:$AH$6843,MATCH(EPS!$F1836,NoSettings!$A$2:$A$6843,0),MATCH(EPS!N$2,NoSettings!$C$1:$AH$1,0))</f>
        <v>0</v>
      </c>
      <c r="O1836" s="80">
        <f>INDEX(NoSettings!$C$2:$AH$6843,MATCH(EPS!$F1836,NoSettings!$A$2:$A$6843,0),MATCH(EPS!O$2,NoSettings!$C$1:$AH$1,0))</f>
        <v>0</v>
      </c>
      <c r="P1836" s="80">
        <f>INDEX(NoSettings!$C$2:$AH$6843,MATCH(EPS!$F1836,NoSettings!$A$2:$A$6843,0),MATCH(EPS!P$2,NoSettings!$C$1:$AH$1,0))</f>
        <v>0</v>
      </c>
      <c r="Q1836" s="164">
        <f>INDEX(NoSettings!$C$2:$AH$6843,MATCH(EPS!$F1836,NoSettings!$A$2:$A$6843,0),MATCH(EPS!Q$2,NoSettings!$C$1:$AH$1,0))</f>
        <v>0</v>
      </c>
      <c r="R1836" s="80">
        <f>INDEX(NoSettings!$C$2:$AH$6843,MATCH(EPS!$F1836,NoSettings!$A$2:$A$6843,0),MATCH(EPS!R$2,NoSettings!$C$1:$AH$1,0))</f>
        <v>0</v>
      </c>
      <c r="S1836" s="80">
        <f>INDEX(NoSettings!$C$2:$AH$6843,MATCH(EPS!$F1836,NoSettings!$A$2:$A$6843,0),MATCH(EPS!S$2,NoSettings!$C$1:$AH$1,0))</f>
        <v>0</v>
      </c>
      <c r="T1836" s="80">
        <f>INDEX(NoSettings!$C$2:$AH$6843,MATCH(EPS!$F1836,NoSettings!$A$2:$A$6843,0),MATCH(EPS!T$2,NoSettings!$C$1:$AH$1,0))</f>
        <v>0</v>
      </c>
      <c r="U1836" s="80">
        <f>INDEX(NoSettings!$C$2:$AH$6843,MATCH(EPS!$F1836,NoSettings!$A$2:$A$6843,0),MATCH(EPS!U$2,NoSettings!$C$1:$AH$1,0))</f>
        <v>0</v>
      </c>
      <c r="V1836" s="80">
        <f>INDEX(NoSettings!$C$2:$AH$6843,MATCH(EPS!$F1836,NoSettings!$A$2:$A$6843,0),MATCH(EPS!V$2,NoSettings!$C$1:$AH$1,0))</f>
        <v>0</v>
      </c>
      <c r="W1836" s="80">
        <f>INDEX(NoSettings!$C$2:$AH$6843,MATCH(EPS!$F1836,NoSettings!$A$2:$A$6843,0),MATCH(EPS!W$2,NoSettings!$C$1:$AH$1,0))</f>
        <v>0</v>
      </c>
      <c r="X1836" s="80">
        <f>INDEX(NoSettings!$C$2:$AH$6843,MATCH(EPS!$F1836,NoSettings!$A$2:$A$6843,0),MATCH(EPS!X$2,NoSettings!$C$1:$AH$1,0))</f>
        <v>0</v>
      </c>
      <c r="Y1836" s="80">
        <f>INDEX(NoSettings!$C$2:$AH$6843,MATCH(EPS!$F1836,NoSettings!$A$2:$A$6843,0),MATCH(EPS!Y$2,NoSettings!$C$1:$AH$1,0))</f>
        <v>0</v>
      </c>
      <c r="Z1836" s="80">
        <f>INDEX(NoSettings!$C$2:$AH$6843,MATCH(EPS!$F1836,NoSettings!$A$2:$A$6843,0),MATCH(EPS!Z$2,NoSettings!$C$1:$AH$1,0))</f>
        <v>0</v>
      </c>
      <c r="AA1836" s="164">
        <f>INDEX(NoSettings!$C$2:$AH$6843,MATCH(EPS!$F1836,NoSettings!$A$2:$A$6843,0),MATCH(EPS!AA$2,NoSettings!$C$1:$AH$1,0))</f>
        <v>0</v>
      </c>
      <c r="AB1836" s="80">
        <f>INDEX(NoSettings!$C$2:$AH$6843,MATCH(EPS!$F1836,NoSettings!$A$2:$A$6843,0),MATCH(EPS!AB$2,NoSettings!$C$1:$AH$1,0))</f>
        <v>0</v>
      </c>
      <c r="AC1836" s="80">
        <f>INDEX(NoSettings!$C$2:$AH$6843,MATCH(EPS!$F1836,NoSettings!$A$2:$A$6843,0),MATCH(EPS!AC$2,NoSettings!$C$1:$AH$1,0))</f>
        <v>0</v>
      </c>
      <c r="AD1836" s="80">
        <f>INDEX(NoSettings!$C$2:$AH$6843,MATCH(EPS!$F1836,NoSettings!$A$2:$A$6843,0),MATCH(EPS!AD$2,NoSettings!$C$1:$AH$1,0))</f>
        <v>0</v>
      </c>
      <c r="AE1836" s="80">
        <f>INDEX(NoSettings!$C$2:$AH$6843,MATCH(EPS!$F1836,NoSettings!$A$2:$A$6843,0),MATCH(EPS!AE$2,NoSettings!$C$1:$AH$1,0))</f>
        <v>0</v>
      </c>
      <c r="AF1836" s="80">
        <f>INDEX(NoSettings!$C$2:$AH$6843,MATCH(EPS!$F1836,NoSettings!$A$2:$A$6843,0),MATCH(EPS!AF$2,NoSettings!$C$1:$AH$1,0))</f>
        <v>0</v>
      </c>
      <c r="AG1836" s="80">
        <f>INDEX(NoSettings!$C$2:$AH$6843,MATCH(EPS!$F1836,NoSettings!$A$2:$A$6843,0),MATCH(EPS!AG$2,NoSettings!$C$1:$AH$1,0))</f>
        <v>0</v>
      </c>
      <c r="AH1836" s="80">
        <f>INDEX(NoSettings!$C$2:$AH$6843,MATCH(EPS!$F1836,NoSettings!$A$2:$A$6843,0),MATCH(EPS!AH$2,NoSettings!$C$1:$AH$1,0))</f>
        <v>0</v>
      </c>
      <c r="AI1836" s="80">
        <f>INDEX(NoSettings!$C$2:$AH$6843,MATCH(EPS!$F1836,NoSettings!$A$2:$A$6843,0),MATCH(EPS!AI$2,NoSettings!$C$1:$AH$1,0))</f>
        <v>0</v>
      </c>
      <c r="AJ1836" s="80">
        <f>INDEX(NoSettings!$C$2:$AH$6843,MATCH(EPS!$F1836,NoSettings!$A$2:$A$6843,0),MATCH(EPS!AJ$2,NoSettings!$C$1:$AH$1,0))</f>
        <v>0</v>
      </c>
      <c r="AK1836" s="164">
        <f>INDEX(NoSettings!$C$2:$AH$6843,MATCH(EPS!$F1836,NoSettings!$A$2:$A$6843,0),MATCH(EPS!AK$2,NoSettings!$C$1:$AH$1,0))</f>
        <v>0</v>
      </c>
      <c r="AL1836" s="80"/>
    </row>
    <row r="1837" spans="1:38">
      <c r="A1837" s="75" t="s">
        <v>1262</v>
      </c>
      <c r="B1837" s="113" t="s">
        <v>3713</v>
      </c>
      <c r="C1837" s="113" t="s">
        <v>3896</v>
      </c>
      <c r="D1837" s="113" t="s">
        <v>3887</v>
      </c>
      <c r="E1837" s="113"/>
      <c r="F1837" s="113" t="s">
        <v>1654</v>
      </c>
      <c r="G1837" s="164">
        <f>INDEX(NoSettings!$C$2:$AH$6843,MATCH(EPS!$F1837,NoSettings!$A$2:$A$6843,0),MATCH(EPS!G$2,NoSettings!$C$1:$AH$1,0))</f>
        <v>0</v>
      </c>
      <c r="H1837" s="80">
        <f>INDEX(NoSettings!$C$2:$AH$6843,MATCH(EPS!$F1837,NoSettings!$A$2:$A$6843,0),MATCH(EPS!H$2,NoSettings!$C$1:$AH$1,0))</f>
        <v>0</v>
      </c>
      <c r="I1837" s="80">
        <f>INDEX(NoSettings!$C$2:$AH$6843,MATCH(EPS!$F1837,NoSettings!$A$2:$A$6843,0),MATCH(EPS!I$2,NoSettings!$C$1:$AH$1,0))</f>
        <v>0</v>
      </c>
      <c r="J1837" s="80">
        <f>INDEX(NoSettings!$C$2:$AH$6843,MATCH(EPS!$F1837,NoSettings!$A$2:$A$6843,0),MATCH(EPS!J$2,NoSettings!$C$1:$AH$1,0))</f>
        <v>0</v>
      </c>
      <c r="K1837" s="80">
        <f>INDEX(NoSettings!$C$2:$AH$6843,MATCH(EPS!$F1837,NoSettings!$A$2:$A$6843,0),MATCH(EPS!K$2,NoSettings!$C$1:$AH$1,0))</f>
        <v>0</v>
      </c>
      <c r="L1837" s="80">
        <f>INDEX(NoSettings!$C$2:$AH$6843,MATCH(EPS!$F1837,NoSettings!$A$2:$A$6843,0),MATCH(EPS!L$2,NoSettings!$C$1:$AH$1,0))</f>
        <v>0</v>
      </c>
      <c r="M1837" s="80">
        <f>INDEX(NoSettings!$C$2:$AH$6843,MATCH(EPS!$F1837,NoSettings!$A$2:$A$6843,0),MATCH(EPS!M$2,NoSettings!$C$1:$AH$1,0))</f>
        <v>0</v>
      </c>
      <c r="N1837" s="80">
        <f>INDEX(NoSettings!$C$2:$AH$6843,MATCH(EPS!$F1837,NoSettings!$A$2:$A$6843,0),MATCH(EPS!N$2,NoSettings!$C$1:$AH$1,0))</f>
        <v>0</v>
      </c>
      <c r="O1837" s="80">
        <f>INDEX(NoSettings!$C$2:$AH$6843,MATCH(EPS!$F1837,NoSettings!$A$2:$A$6843,0),MATCH(EPS!O$2,NoSettings!$C$1:$AH$1,0))</f>
        <v>0</v>
      </c>
      <c r="P1837" s="80">
        <f>INDEX(NoSettings!$C$2:$AH$6843,MATCH(EPS!$F1837,NoSettings!$A$2:$A$6843,0),MATCH(EPS!P$2,NoSettings!$C$1:$AH$1,0))</f>
        <v>0</v>
      </c>
      <c r="Q1837" s="164">
        <f>INDEX(NoSettings!$C$2:$AH$6843,MATCH(EPS!$F1837,NoSettings!$A$2:$A$6843,0),MATCH(EPS!Q$2,NoSettings!$C$1:$AH$1,0))</f>
        <v>0</v>
      </c>
      <c r="R1837" s="80">
        <f>INDEX(NoSettings!$C$2:$AH$6843,MATCH(EPS!$F1837,NoSettings!$A$2:$A$6843,0),MATCH(EPS!R$2,NoSettings!$C$1:$AH$1,0))</f>
        <v>0</v>
      </c>
      <c r="S1837" s="80">
        <f>INDEX(NoSettings!$C$2:$AH$6843,MATCH(EPS!$F1837,NoSettings!$A$2:$A$6843,0),MATCH(EPS!S$2,NoSettings!$C$1:$AH$1,0))</f>
        <v>0</v>
      </c>
      <c r="T1837" s="80">
        <f>INDEX(NoSettings!$C$2:$AH$6843,MATCH(EPS!$F1837,NoSettings!$A$2:$A$6843,0),MATCH(EPS!T$2,NoSettings!$C$1:$AH$1,0))</f>
        <v>0</v>
      </c>
      <c r="U1837" s="80">
        <f>INDEX(NoSettings!$C$2:$AH$6843,MATCH(EPS!$F1837,NoSettings!$A$2:$A$6843,0),MATCH(EPS!U$2,NoSettings!$C$1:$AH$1,0))</f>
        <v>0</v>
      </c>
      <c r="V1837" s="80">
        <f>INDEX(NoSettings!$C$2:$AH$6843,MATCH(EPS!$F1837,NoSettings!$A$2:$A$6843,0),MATCH(EPS!V$2,NoSettings!$C$1:$AH$1,0))</f>
        <v>0</v>
      </c>
      <c r="W1837" s="80">
        <f>INDEX(NoSettings!$C$2:$AH$6843,MATCH(EPS!$F1837,NoSettings!$A$2:$A$6843,0),MATCH(EPS!W$2,NoSettings!$C$1:$AH$1,0))</f>
        <v>0</v>
      </c>
      <c r="X1837" s="80">
        <f>INDEX(NoSettings!$C$2:$AH$6843,MATCH(EPS!$F1837,NoSettings!$A$2:$A$6843,0),MATCH(EPS!X$2,NoSettings!$C$1:$AH$1,0))</f>
        <v>0</v>
      </c>
      <c r="Y1837" s="80">
        <f>INDEX(NoSettings!$C$2:$AH$6843,MATCH(EPS!$F1837,NoSettings!$A$2:$A$6843,0),MATCH(EPS!Y$2,NoSettings!$C$1:$AH$1,0))</f>
        <v>0</v>
      </c>
      <c r="Z1837" s="80">
        <f>INDEX(NoSettings!$C$2:$AH$6843,MATCH(EPS!$F1837,NoSettings!$A$2:$A$6843,0),MATCH(EPS!Z$2,NoSettings!$C$1:$AH$1,0))</f>
        <v>0</v>
      </c>
      <c r="AA1837" s="164">
        <f>INDEX(NoSettings!$C$2:$AH$6843,MATCH(EPS!$F1837,NoSettings!$A$2:$A$6843,0),MATCH(EPS!AA$2,NoSettings!$C$1:$AH$1,0))</f>
        <v>0</v>
      </c>
      <c r="AB1837" s="80">
        <f>INDEX(NoSettings!$C$2:$AH$6843,MATCH(EPS!$F1837,NoSettings!$A$2:$A$6843,0),MATCH(EPS!AB$2,NoSettings!$C$1:$AH$1,0))</f>
        <v>0</v>
      </c>
      <c r="AC1837" s="80">
        <f>INDEX(NoSettings!$C$2:$AH$6843,MATCH(EPS!$F1837,NoSettings!$A$2:$A$6843,0),MATCH(EPS!AC$2,NoSettings!$C$1:$AH$1,0))</f>
        <v>0</v>
      </c>
      <c r="AD1837" s="80">
        <f>INDEX(NoSettings!$C$2:$AH$6843,MATCH(EPS!$F1837,NoSettings!$A$2:$A$6843,0),MATCH(EPS!AD$2,NoSettings!$C$1:$AH$1,0))</f>
        <v>0</v>
      </c>
      <c r="AE1837" s="80">
        <f>INDEX(NoSettings!$C$2:$AH$6843,MATCH(EPS!$F1837,NoSettings!$A$2:$A$6843,0),MATCH(EPS!AE$2,NoSettings!$C$1:$AH$1,0))</f>
        <v>0</v>
      </c>
      <c r="AF1837" s="80">
        <f>INDEX(NoSettings!$C$2:$AH$6843,MATCH(EPS!$F1837,NoSettings!$A$2:$A$6843,0),MATCH(EPS!AF$2,NoSettings!$C$1:$AH$1,0))</f>
        <v>0</v>
      </c>
      <c r="AG1837" s="80">
        <f>INDEX(NoSettings!$C$2:$AH$6843,MATCH(EPS!$F1837,NoSettings!$A$2:$A$6843,0),MATCH(EPS!AG$2,NoSettings!$C$1:$AH$1,0))</f>
        <v>0</v>
      </c>
      <c r="AH1837" s="80">
        <f>INDEX(NoSettings!$C$2:$AH$6843,MATCH(EPS!$F1837,NoSettings!$A$2:$A$6843,0),MATCH(EPS!AH$2,NoSettings!$C$1:$AH$1,0))</f>
        <v>0</v>
      </c>
      <c r="AI1837" s="80">
        <f>INDEX(NoSettings!$C$2:$AH$6843,MATCH(EPS!$F1837,NoSettings!$A$2:$A$6843,0),MATCH(EPS!AI$2,NoSettings!$C$1:$AH$1,0))</f>
        <v>0</v>
      </c>
      <c r="AJ1837" s="80">
        <f>INDEX(NoSettings!$C$2:$AH$6843,MATCH(EPS!$F1837,NoSettings!$A$2:$A$6843,0),MATCH(EPS!AJ$2,NoSettings!$C$1:$AH$1,0))</f>
        <v>0</v>
      </c>
      <c r="AK1837" s="164">
        <f>INDEX(NoSettings!$C$2:$AH$6843,MATCH(EPS!$F1837,NoSettings!$A$2:$A$6843,0),MATCH(EPS!AK$2,NoSettings!$C$1:$AH$1,0))</f>
        <v>0</v>
      </c>
      <c r="AL1837" s="80"/>
    </row>
    <row r="1838" spans="1:38">
      <c r="A1838" s="75" t="s">
        <v>1262</v>
      </c>
      <c r="B1838" s="113" t="s">
        <v>3713</v>
      </c>
      <c r="C1838" s="113" t="s">
        <v>3896</v>
      </c>
      <c r="D1838" s="113" t="s">
        <v>3888</v>
      </c>
      <c r="E1838" s="113"/>
      <c r="F1838" s="113" t="s">
        <v>1655</v>
      </c>
      <c r="G1838" s="164">
        <f>INDEX(NoSettings!$C$2:$AH$6843,MATCH(EPS!$F1838,NoSettings!$A$2:$A$6843,0),MATCH(EPS!G$2,NoSettings!$C$1:$AH$1,0))</f>
        <v>0</v>
      </c>
      <c r="H1838" s="80">
        <f>INDEX(NoSettings!$C$2:$AH$6843,MATCH(EPS!$F1838,NoSettings!$A$2:$A$6843,0),MATCH(EPS!H$2,NoSettings!$C$1:$AH$1,0))</f>
        <v>0</v>
      </c>
      <c r="I1838" s="80">
        <f>INDEX(NoSettings!$C$2:$AH$6843,MATCH(EPS!$F1838,NoSettings!$A$2:$A$6843,0),MATCH(EPS!I$2,NoSettings!$C$1:$AH$1,0))</f>
        <v>0</v>
      </c>
      <c r="J1838" s="80">
        <f>INDEX(NoSettings!$C$2:$AH$6843,MATCH(EPS!$F1838,NoSettings!$A$2:$A$6843,0),MATCH(EPS!J$2,NoSettings!$C$1:$AH$1,0))</f>
        <v>0</v>
      </c>
      <c r="K1838" s="80">
        <f>INDEX(NoSettings!$C$2:$AH$6843,MATCH(EPS!$F1838,NoSettings!$A$2:$A$6843,0),MATCH(EPS!K$2,NoSettings!$C$1:$AH$1,0))</f>
        <v>0</v>
      </c>
      <c r="L1838" s="80">
        <f>INDEX(NoSettings!$C$2:$AH$6843,MATCH(EPS!$F1838,NoSettings!$A$2:$A$6843,0),MATCH(EPS!L$2,NoSettings!$C$1:$AH$1,0))</f>
        <v>0</v>
      </c>
      <c r="M1838" s="80">
        <f>INDEX(NoSettings!$C$2:$AH$6843,MATCH(EPS!$F1838,NoSettings!$A$2:$A$6843,0),MATCH(EPS!M$2,NoSettings!$C$1:$AH$1,0))</f>
        <v>0</v>
      </c>
      <c r="N1838" s="80">
        <f>INDEX(NoSettings!$C$2:$AH$6843,MATCH(EPS!$F1838,NoSettings!$A$2:$A$6843,0),MATCH(EPS!N$2,NoSettings!$C$1:$AH$1,0))</f>
        <v>0</v>
      </c>
      <c r="O1838" s="80">
        <f>INDEX(NoSettings!$C$2:$AH$6843,MATCH(EPS!$F1838,NoSettings!$A$2:$A$6843,0),MATCH(EPS!O$2,NoSettings!$C$1:$AH$1,0))</f>
        <v>0</v>
      </c>
      <c r="P1838" s="80">
        <f>INDEX(NoSettings!$C$2:$AH$6843,MATCH(EPS!$F1838,NoSettings!$A$2:$A$6843,0),MATCH(EPS!P$2,NoSettings!$C$1:$AH$1,0))</f>
        <v>0</v>
      </c>
      <c r="Q1838" s="164">
        <f>INDEX(NoSettings!$C$2:$AH$6843,MATCH(EPS!$F1838,NoSettings!$A$2:$A$6843,0),MATCH(EPS!Q$2,NoSettings!$C$1:$AH$1,0))</f>
        <v>0</v>
      </c>
      <c r="R1838" s="80">
        <f>INDEX(NoSettings!$C$2:$AH$6843,MATCH(EPS!$F1838,NoSettings!$A$2:$A$6843,0),MATCH(EPS!R$2,NoSettings!$C$1:$AH$1,0))</f>
        <v>0</v>
      </c>
      <c r="S1838" s="80">
        <f>INDEX(NoSettings!$C$2:$AH$6843,MATCH(EPS!$F1838,NoSettings!$A$2:$A$6843,0),MATCH(EPS!S$2,NoSettings!$C$1:$AH$1,0))</f>
        <v>0</v>
      </c>
      <c r="T1838" s="80">
        <f>INDEX(NoSettings!$C$2:$AH$6843,MATCH(EPS!$F1838,NoSettings!$A$2:$A$6843,0),MATCH(EPS!T$2,NoSettings!$C$1:$AH$1,0))</f>
        <v>0</v>
      </c>
      <c r="U1838" s="80">
        <f>INDEX(NoSettings!$C$2:$AH$6843,MATCH(EPS!$F1838,NoSettings!$A$2:$A$6843,0),MATCH(EPS!U$2,NoSettings!$C$1:$AH$1,0))</f>
        <v>0</v>
      </c>
      <c r="V1838" s="80">
        <f>INDEX(NoSettings!$C$2:$AH$6843,MATCH(EPS!$F1838,NoSettings!$A$2:$A$6843,0),MATCH(EPS!V$2,NoSettings!$C$1:$AH$1,0))</f>
        <v>0</v>
      </c>
      <c r="W1838" s="80">
        <f>INDEX(NoSettings!$C$2:$AH$6843,MATCH(EPS!$F1838,NoSettings!$A$2:$A$6843,0),MATCH(EPS!W$2,NoSettings!$C$1:$AH$1,0))</f>
        <v>0</v>
      </c>
      <c r="X1838" s="80">
        <f>INDEX(NoSettings!$C$2:$AH$6843,MATCH(EPS!$F1838,NoSettings!$A$2:$A$6843,0),MATCH(EPS!X$2,NoSettings!$C$1:$AH$1,0))</f>
        <v>0</v>
      </c>
      <c r="Y1838" s="80">
        <f>INDEX(NoSettings!$C$2:$AH$6843,MATCH(EPS!$F1838,NoSettings!$A$2:$A$6843,0),MATCH(EPS!Y$2,NoSettings!$C$1:$AH$1,0))</f>
        <v>0</v>
      </c>
      <c r="Z1838" s="80">
        <f>INDEX(NoSettings!$C$2:$AH$6843,MATCH(EPS!$F1838,NoSettings!$A$2:$A$6843,0),MATCH(EPS!Z$2,NoSettings!$C$1:$AH$1,0))</f>
        <v>0</v>
      </c>
      <c r="AA1838" s="164">
        <f>INDEX(NoSettings!$C$2:$AH$6843,MATCH(EPS!$F1838,NoSettings!$A$2:$A$6843,0),MATCH(EPS!AA$2,NoSettings!$C$1:$AH$1,0))</f>
        <v>0</v>
      </c>
      <c r="AB1838" s="80">
        <f>INDEX(NoSettings!$C$2:$AH$6843,MATCH(EPS!$F1838,NoSettings!$A$2:$A$6843,0),MATCH(EPS!AB$2,NoSettings!$C$1:$AH$1,0))</f>
        <v>0</v>
      </c>
      <c r="AC1838" s="80">
        <f>INDEX(NoSettings!$C$2:$AH$6843,MATCH(EPS!$F1838,NoSettings!$A$2:$A$6843,0),MATCH(EPS!AC$2,NoSettings!$C$1:$AH$1,0))</f>
        <v>0</v>
      </c>
      <c r="AD1838" s="80">
        <f>INDEX(NoSettings!$C$2:$AH$6843,MATCH(EPS!$F1838,NoSettings!$A$2:$A$6843,0),MATCH(EPS!AD$2,NoSettings!$C$1:$AH$1,0))</f>
        <v>0</v>
      </c>
      <c r="AE1838" s="80">
        <f>INDEX(NoSettings!$C$2:$AH$6843,MATCH(EPS!$F1838,NoSettings!$A$2:$A$6843,0),MATCH(EPS!AE$2,NoSettings!$C$1:$AH$1,0))</f>
        <v>0</v>
      </c>
      <c r="AF1838" s="80">
        <f>INDEX(NoSettings!$C$2:$AH$6843,MATCH(EPS!$F1838,NoSettings!$A$2:$A$6843,0),MATCH(EPS!AF$2,NoSettings!$C$1:$AH$1,0))</f>
        <v>0</v>
      </c>
      <c r="AG1838" s="80">
        <f>INDEX(NoSettings!$C$2:$AH$6843,MATCH(EPS!$F1838,NoSettings!$A$2:$A$6843,0),MATCH(EPS!AG$2,NoSettings!$C$1:$AH$1,0))</f>
        <v>0</v>
      </c>
      <c r="AH1838" s="80">
        <f>INDEX(NoSettings!$C$2:$AH$6843,MATCH(EPS!$F1838,NoSettings!$A$2:$A$6843,0),MATCH(EPS!AH$2,NoSettings!$C$1:$AH$1,0))</f>
        <v>0</v>
      </c>
      <c r="AI1838" s="80">
        <f>INDEX(NoSettings!$C$2:$AH$6843,MATCH(EPS!$F1838,NoSettings!$A$2:$A$6843,0),MATCH(EPS!AI$2,NoSettings!$C$1:$AH$1,0))</f>
        <v>0</v>
      </c>
      <c r="AJ1838" s="80">
        <f>INDEX(NoSettings!$C$2:$AH$6843,MATCH(EPS!$F1838,NoSettings!$A$2:$A$6843,0),MATCH(EPS!AJ$2,NoSettings!$C$1:$AH$1,0))</f>
        <v>0</v>
      </c>
      <c r="AK1838" s="164">
        <f>INDEX(NoSettings!$C$2:$AH$6843,MATCH(EPS!$F1838,NoSettings!$A$2:$A$6843,0),MATCH(EPS!AK$2,NoSettings!$C$1:$AH$1,0))</f>
        <v>0</v>
      </c>
      <c r="AL1838" s="80"/>
    </row>
    <row r="1839" spans="1:38">
      <c r="A1839" s="75" t="s">
        <v>1262</v>
      </c>
      <c r="B1839" s="113" t="s">
        <v>3713</v>
      </c>
      <c r="C1839" s="113" t="s">
        <v>3896</v>
      </c>
      <c r="D1839" s="113" t="s">
        <v>3889</v>
      </c>
      <c r="E1839" s="113"/>
      <c r="F1839" s="113" t="s">
        <v>1656</v>
      </c>
      <c r="G1839" s="164">
        <f>INDEX(NoSettings!$C$2:$AH$6843,MATCH(EPS!$F1839,NoSettings!$A$2:$A$6843,0),MATCH(EPS!G$2,NoSettings!$C$1:$AH$1,0))</f>
        <v>0</v>
      </c>
      <c r="H1839" s="80">
        <f>INDEX(NoSettings!$C$2:$AH$6843,MATCH(EPS!$F1839,NoSettings!$A$2:$A$6843,0),MATCH(EPS!H$2,NoSettings!$C$1:$AH$1,0))</f>
        <v>0</v>
      </c>
      <c r="I1839" s="80">
        <f>INDEX(NoSettings!$C$2:$AH$6843,MATCH(EPS!$F1839,NoSettings!$A$2:$A$6843,0),MATCH(EPS!I$2,NoSettings!$C$1:$AH$1,0))</f>
        <v>0</v>
      </c>
      <c r="J1839" s="80">
        <f>INDEX(NoSettings!$C$2:$AH$6843,MATCH(EPS!$F1839,NoSettings!$A$2:$A$6843,0),MATCH(EPS!J$2,NoSettings!$C$1:$AH$1,0))</f>
        <v>0</v>
      </c>
      <c r="K1839" s="80">
        <f>INDEX(NoSettings!$C$2:$AH$6843,MATCH(EPS!$F1839,NoSettings!$A$2:$A$6843,0),MATCH(EPS!K$2,NoSettings!$C$1:$AH$1,0))</f>
        <v>0</v>
      </c>
      <c r="L1839" s="80">
        <f>INDEX(NoSettings!$C$2:$AH$6843,MATCH(EPS!$F1839,NoSettings!$A$2:$A$6843,0),MATCH(EPS!L$2,NoSettings!$C$1:$AH$1,0))</f>
        <v>0</v>
      </c>
      <c r="M1839" s="80">
        <f>INDEX(NoSettings!$C$2:$AH$6843,MATCH(EPS!$F1839,NoSettings!$A$2:$A$6843,0),MATCH(EPS!M$2,NoSettings!$C$1:$AH$1,0))</f>
        <v>0</v>
      </c>
      <c r="N1839" s="80">
        <f>INDEX(NoSettings!$C$2:$AH$6843,MATCH(EPS!$F1839,NoSettings!$A$2:$A$6843,0),MATCH(EPS!N$2,NoSettings!$C$1:$AH$1,0))</f>
        <v>0</v>
      </c>
      <c r="O1839" s="80">
        <f>INDEX(NoSettings!$C$2:$AH$6843,MATCH(EPS!$F1839,NoSettings!$A$2:$A$6843,0),MATCH(EPS!O$2,NoSettings!$C$1:$AH$1,0))</f>
        <v>0</v>
      </c>
      <c r="P1839" s="80">
        <f>INDEX(NoSettings!$C$2:$AH$6843,MATCH(EPS!$F1839,NoSettings!$A$2:$A$6843,0),MATCH(EPS!P$2,NoSettings!$C$1:$AH$1,0))</f>
        <v>0</v>
      </c>
      <c r="Q1839" s="164">
        <f>INDEX(NoSettings!$C$2:$AH$6843,MATCH(EPS!$F1839,NoSettings!$A$2:$A$6843,0),MATCH(EPS!Q$2,NoSettings!$C$1:$AH$1,0))</f>
        <v>0</v>
      </c>
      <c r="R1839" s="80">
        <f>INDEX(NoSettings!$C$2:$AH$6843,MATCH(EPS!$F1839,NoSettings!$A$2:$A$6843,0),MATCH(EPS!R$2,NoSettings!$C$1:$AH$1,0))</f>
        <v>0</v>
      </c>
      <c r="S1839" s="80">
        <f>INDEX(NoSettings!$C$2:$AH$6843,MATCH(EPS!$F1839,NoSettings!$A$2:$A$6843,0),MATCH(EPS!S$2,NoSettings!$C$1:$AH$1,0))</f>
        <v>0</v>
      </c>
      <c r="T1839" s="80">
        <f>INDEX(NoSettings!$C$2:$AH$6843,MATCH(EPS!$F1839,NoSettings!$A$2:$A$6843,0),MATCH(EPS!T$2,NoSettings!$C$1:$AH$1,0))</f>
        <v>0</v>
      </c>
      <c r="U1839" s="80">
        <f>INDEX(NoSettings!$C$2:$AH$6843,MATCH(EPS!$F1839,NoSettings!$A$2:$A$6843,0),MATCH(EPS!U$2,NoSettings!$C$1:$AH$1,0))</f>
        <v>0</v>
      </c>
      <c r="V1839" s="80">
        <f>INDEX(NoSettings!$C$2:$AH$6843,MATCH(EPS!$F1839,NoSettings!$A$2:$A$6843,0),MATCH(EPS!V$2,NoSettings!$C$1:$AH$1,0))</f>
        <v>0</v>
      </c>
      <c r="W1839" s="80">
        <f>INDEX(NoSettings!$C$2:$AH$6843,MATCH(EPS!$F1839,NoSettings!$A$2:$A$6843,0),MATCH(EPS!W$2,NoSettings!$C$1:$AH$1,0))</f>
        <v>0</v>
      </c>
      <c r="X1839" s="80">
        <f>INDEX(NoSettings!$C$2:$AH$6843,MATCH(EPS!$F1839,NoSettings!$A$2:$A$6843,0),MATCH(EPS!X$2,NoSettings!$C$1:$AH$1,0))</f>
        <v>0</v>
      </c>
      <c r="Y1839" s="80">
        <f>INDEX(NoSettings!$C$2:$AH$6843,MATCH(EPS!$F1839,NoSettings!$A$2:$A$6843,0),MATCH(EPS!Y$2,NoSettings!$C$1:$AH$1,0))</f>
        <v>0</v>
      </c>
      <c r="Z1839" s="80">
        <f>INDEX(NoSettings!$C$2:$AH$6843,MATCH(EPS!$F1839,NoSettings!$A$2:$A$6843,0),MATCH(EPS!Z$2,NoSettings!$C$1:$AH$1,0))</f>
        <v>0</v>
      </c>
      <c r="AA1839" s="164">
        <f>INDEX(NoSettings!$C$2:$AH$6843,MATCH(EPS!$F1839,NoSettings!$A$2:$A$6843,0),MATCH(EPS!AA$2,NoSettings!$C$1:$AH$1,0))</f>
        <v>0</v>
      </c>
      <c r="AB1839" s="80">
        <f>INDEX(NoSettings!$C$2:$AH$6843,MATCH(EPS!$F1839,NoSettings!$A$2:$A$6843,0),MATCH(EPS!AB$2,NoSettings!$C$1:$AH$1,0))</f>
        <v>0</v>
      </c>
      <c r="AC1839" s="80">
        <f>INDEX(NoSettings!$C$2:$AH$6843,MATCH(EPS!$F1839,NoSettings!$A$2:$A$6843,0),MATCH(EPS!AC$2,NoSettings!$C$1:$AH$1,0))</f>
        <v>0</v>
      </c>
      <c r="AD1839" s="80">
        <f>INDEX(NoSettings!$C$2:$AH$6843,MATCH(EPS!$F1839,NoSettings!$A$2:$A$6843,0),MATCH(EPS!AD$2,NoSettings!$C$1:$AH$1,0))</f>
        <v>0</v>
      </c>
      <c r="AE1839" s="80">
        <f>INDEX(NoSettings!$C$2:$AH$6843,MATCH(EPS!$F1839,NoSettings!$A$2:$A$6843,0),MATCH(EPS!AE$2,NoSettings!$C$1:$AH$1,0))</f>
        <v>0</v>
      </c>
      <c r="AF1839" s="80">
        <f>INDEX(NoSettings!$C$2:$AH$6843,MATCH(EPS!$F1839,NoSettings!$A$2:$A$6843,0),MATCH(EPS!AF$2,NoSettings!$C$1:$AH$1,0))</f>
        <v>0</v>
      </c>
      <c r="AG1839" s="80">
        <f>INDEX(NoSettings!$C$2:$AH$6843,MATCH(EPS!$F1839,NoSettings!$A$2:$A$6843,0),MATCH(EPS!AG$2,NoSettings!$C$1:$AH$1,0))</f>
        <v>0</v>
      </c>
      <c r="AH1839" s="80">
        <f>INDEX(NoSettings!$C$2:$AH$6843,MATCH(EPS!$F1839,NoSettings!$A$2:$A$6843,0),MATCH(EPS!AH$2,NoSettings!$C$1:$AH$1,0))</f>
        <v>0</v>
      </c>
      <c r="AI1839" s="80">
        <f>INDEX(NoSettings!$C$2:$AH$6843,MATCH(EPS!$F1839,NoSettings!$A$2:$A$6843,0),MATCH(EPS!AI$2,NoSettings!$C$1:$AH$1,0))</f>
        <v>0</v>
      </c>
      <c r="AJ1839" s="80">
        <f>INDEX(NoSettings!$C$2:$AH$6843,MATCH(EPS!$F1839,NoSettings!$A$2:$A$6843,0),MATCH(EPS!AJ$2,NoSettings!$C$1:$AH$1,0))</f>
        <v>0</v>
      </c>
      <c r="AK1839" s="164">
        <f>INDEX(NoSettings!$C$2:$AH$6843,MATCH(EPS!$F1839,NoSettings!$A$2:$A$6843,0),MATCH(EPS!AK$2,NoSettings!$C$1:$AH$1,0))</f>
        <v>0</v>
      </c>
      <c r="AL1839" s="80"/>
    </row>
    <row r="1840" spans="1:38">
      <c r="A1840" s="75" t="s">
        <v>1262</v>
      </c>
      <c r="B1840" s="113" t="s">
        <v>3713</v>
      </c>
      <c r="C1840" s="113" t="s">
        <v>3896</v>
      </c>
      <c r="D1840" s="113" t="s">
        <v>3890</v>
      </c>
      <c r="E1840" s="113"/>
      <c r="F1840" s="113" t="s">
        <v>1657</v>
      </c>
      <c r="G1840" s="164">
        <f>INDEX(NoSettings!$C$2:$AH$6843,MATCH(EPS!$F1840,NoSettings!$A$2:$A$6843,0),MATCH(EPS!G$2,NoSettings!$C$1:$AH$1,0))</f>
        <v>0</v>
      </c>
      <c r="H1840" s="80">
        <f>INDEX(NoSettings!$C$2:$AH$6843,MATCH(EPS!$F1840,NoSettings!$A$2:$A$6843,0),MATCH(EPS!H$2,NoSettings!$C$1:$AH$1,0))</f>
        <v>0</v>
      </c>
      <c r="I1840" s="80">
        <f>INDEX(NoSettings!$C$2:$AH$6843,MATCH(EPS!$F1840,NoSettings!$A$2:$A$6843,0),MATCH(EPS!I$2,NoSettings!$C$1:$AH$1,0))</f>
        <v>0</v>
      </c>
      <c r="J1840" s="80">
        <f>INDEX(NoSettings!$C$2:$AH$6843,MATCH(EPS!$F1840,NoSettings!$A$2:$A$6843,0),MATCH(EPS!J$2,NoSettings!$C$1:$AH$1,0))</f>
        <v>0</v>
      </c>
      <c r="K1840" s="80">
        <f>INDEX(NoSettings!$C$2:$AH$6843,MATCH(EPS!$F1840,NoSettings!$A$2:$A$6843,0),MATCH(EPS!K$2,NoSettings!$C$1:$AH$1,0))</f>
        <v>0</v>
      </c>
      <c r="L1840" s="80">
        <f>INDEX(NoSettings!$C$2:$AH$6843,MATCH(EPS!$F1840,NoSettings!$A$2:$A$6843,0),MATCH(EPS!L$2,NoSettings!$C$1:$AH$1,0))</f>
        <v>0</v>
      </c>
      <c r="M1840" s="80">
        <f>INDEX(NoSettings!$C$2:$AH$6843,MATCH(EPS!$F1840,NoSettings!$A$2:$A$6843,0),MATCH(EPS!M$2,NoSettings!$C$1:$AH$1,0))</f>
        <v>0</v>
      </c>
      <c r="N1840" s="80">
        <f>INDEX(NoSettings!$C$2:$AH$6843,MATCH(EPS!$F1840,NoSettings!$A$2:$A$6843,0),MATCH(EPS!N$2,NoSettings!$C$1:$AH$1,0))</f>
        <v>0</v>
      </c>
      <c r="O1840" s="80">
        <f>INDEX(NoSettings!$C$2:$AH$6843,MATCH(EPS!$F1840,NoSettings!$A$2:$A$6843,0),MATCH(EPS!O$2,NoSettings!$C$1:$AH$1,0))</f>
        <v>0</v>
      </c>
      <c r="P1840" s="80">
        <f>INDEX(NoSettings!$C$2:$AH$6843,MATCH(EPS!$F1840,NoSettings!$A$2:$A$6843,0),MATCH(EPS!P$2,NoSettings!$C$1:$AH$1,0))</f>
        <v>0</v>
      </c>
      <c r="Q1840" s="164">
        <f>INDEX(NoSettings!$C$2:$AH$6843,MATCH(EPS!$F1840,NoSettings!$A$2:$A$6843,0),MATCH(EPS!Q$2,NoSettings!$C$1:$AH$1,0))</f>
        <v>0</v>
      </c>
      <c r="R1840" s="80">
        <f>INDEX(NoSettings!$C$2:$AH$6843,MATCH(EPS!$F1840,NoSettings!$A$2:$A$6843,0),MATCH(EPS!R$2,NoSettings!$C$1:$AH$1,0))</f>
        <v>0</v>
      </c>
      <c r="S1840" s="80">
        <f>INDEX(NoSettings!$C$2:$AH$6843,MATCH(EPS!$F1840,NoSettings!$A$2:$A$6843,0),MATCH(EPS!S$2,NoSettings!$C$1:$AH$1,0))</f>
        <v>0</v>
      </c>
      <c r="T1840" s="80">
        <f>INDEX(NoSettings!$C$2:$AH$6843,MATCH(EPS!$F1840,NoSettings!$A$2:$A$6843,0),MATCH(EPS!T$2,NoSettings!$C$1:$AH$1,0))</f>
        <v>0</v>
      </c>
      <c r="U1840" s="80">
        <f>INDEX(NoSettings!$C$2:$AH$6843,MATCH(EPS!$F1840,NoSettings!$A$2:$A$6843,0),MATCH(EPS!U$2,NoSettings!$C$1:$AH$1,0))</f>
        <v>0</v>
      </c>
      <c r="V1840" s="80">
        <f>INDEX(NoSettings!$C$2:$AH$6843,MATCH(EPS!$F1840,NoSettings!$A$2:$A$6843,0),MATCH(EPS!V$2,NoSettings!$C$1:$AH$1,0))</f>
        <v>0</v>
      </c>
      <c r="W1840" s="80">
        <f>INDEX(NoSettings!$C$2:$AH$6843,MATCH(EPS!$F1840,NoSettings!$A$2:$A$6843,0),MATCH(EPS!W$2,NoSettings!$C$1:$AH$1,0))</f>
        <v>0</v>
      </c>
      <c r="X1840" s="80">
        <f>INDEX(NoSettings!$C$2:$AH$6843,MATCH(EPS!$F1840,NoSettings!$A$2:$A$6843,0),MATCH(EPS!X$2,NoSettings!$C$1:$AH$1,0))</f>
        <v>0</v>
      </c>
      <c r="Y1840" s="80">
        <f>INDEX(NoSettings!$C$2:$AH$6843,MATCH(EPS!$F1840,NoSettings!$A$2:$A$6843,0),MATCH(EPS!Y$2,NoSettings!$C$1:$AH$1,0))</f>
        <v>0</v>
      </c>
      <c r="Z1840" s="80">
        <f>INDEX(NoSettings!$C$2:$AH$6843,MATCH(EPS!$F1840,NoSettings!$A$2:$A$6843,0),MATCH(EPS!Z$2,NoSettings!$C$1:$AH$1,0))</f>
        <v>0</v>
      </c>
      <c r="AA1840" s="164">
        <f>INDEX(NoSettings!$C$2:$AH$6843,MATCH(EPS!$F1840,NoSettings!$A$2:$A$6843,0),MATCH(EPS!AA$2,NoSettings!$C$1:$AH$1,0))</f>
        <v>0</v>
      </c>
      <c r="AB1840" s="80">
        <f>INDEX(NoSettings!$C$2:$AH$6843,MATCH(EPS!$F1840,NoSettings!$A$2:$A$6843,0),MATCH(EPS!AB$2,NoSettings!$C$1:$AH$1,0))</f>
        <v>0</v>
      </c>
      <c r="AC1840" s="80">
        <f>INDEX(NoSettings!$C$2:$AH$6843,MATCH(EPS!$F1840,NoSettings!$A$2:$A$6843,0),MATCH(EPS!AC$2,NoSettings!$C$1:$AH$1,0))</f>
        <v>0</v>
      </c>
      <c r="AD1840" s="80">
        <f>INDEX(NoSettings!$C$2:$AH$6843,MATCH(EPS!$F1840,NoSettings!$A$2:$A$6843,0),MATCH(EPS!AD$2,NoSettings!$C$1:$AH$1,0))</f>
        <v>0</v>
      </c>
      <c r="AE1840" s="80">
        <f>INDEX(NoSettings!$C$2:$AH$6843,MATCH(EPS!$F1840,NoSettings!$A$2:$A$6843,0),MATCH(EPS!AE$2,NoSettings!$C$1:$AH$1,0))</f>
        <v>0</v>
      </c>
      <c r="AF1840" s="80">
        <f>INDEX(NoSettings!$C$2:$AH$6843,MATCH(EPS!$F1840,NoSettings!$A$2:$A$6843,0),MATCH(EPS!AF$2,NoSettings!$C$1:$AH$1,0))</f>
        <v>0</v>
      </c>
      <c r="AG1840" s="80">
        <f>INDEX(NoSettings!$C$2:$AH$6843,MATCH(EPS!$F1840,NoSettings!$A$2:$A$6843,0),MATCH(EPS!AG$2,NoSettings!$C$1:$AH$1,0))</f>
        <v>0</v>
      </c>
      <c r="AH1840" s="80">
        <f>INDEX(NoSettings!$C$2:$AH$6843,MATCH(EPS!$F1840,NoSettings!$A$2:$A$6843,0),MATCH(EPS!AH$2,NoSettings!$C$1:$AH$1,0))</f>
        <v>0</v>
      </c>
      <c r="AI1840" s="80">
        <f>INDEX(NoSettings!$C$2:$AH$6843,MATCH(EPS!$F1840,NoSettings!$A$2:$A$6843,0),MATCH(EPS!AI$2,NoSettings!$C$1:$AH$1,0))</f>
        <v>0</v>
      </c>
      <c r="AJ1840" s="80">
        <f>INDEX(NoSettings!$C$2:$AH$6843,MATCH(EPS!$F1840,NoSettings!$A$2:$A$6843,0),MATCH(EPS!AJ$2,NoSettings!$C$1:$AH$1,0))</f>
        <v>0</v>
      </c>
      <c r="AK1840" s="164">
        <f>INDEX(NoSettings!$C$2:$AH$6843,MATCH(EPS!$F1840,NoSettings!$A$2:$A$6843,0),MATCH(EPS!AK$2,NoSettings!$C$1:$AH$1,0))</f>
        <v>0</v>
      </c>
      <c r="AL1840" s="80"/>
    </row>
    <row r="1841" spans="1:38">
      <c r="A1841" s="75" t="s">
        <v>1262</v>
      </c>
      <c r="B1841" s="113" t="s">
        <v>3713</v>
      </c>
      <c r="C1841" s="113" t="s">
        <v>3896</v>
      </c>
      <c r="D1841" s="113" t="s">
        <v>3813</v>
      </c>
      <c r="E1841" s="113"/>
      <c r="F1841" s="113" t="s">
        <v>1658</v>
      </c>
      <c r="G1841" s="164">
        <f>INDEX(NoSettings!$C$2:$AH$6843,MATCH(EPS!$F1841,NoSettings!$A$2:$A$6843,0),MATCH(EPS!G$2,NoSettings!$C$1:$AH$1,0))</f>
        <v>0</v>
      </c>
      <c r="H1841" s="80">
        <f>INDEX(NoSettings!$C$2:$AH$6843,MATCH(EPS!$F1841,NoSettings!$A$2:$A$6843,0),MATCH(EPS!H$2,NoSettings!$C$1:$AH$1,0))</f>
        <v>0</v>
      </c>
      <c r="I1841" s="80">
        <f>INDEX(NoSettings!$C$2:$AH$6843,MATCH(EPS!$F1841,NoSettings!$A$2:$A$6843,0),MATCH(EPS!I$2,NoSettings!$C$1:$AH$1,0))</f>
        <v>0</v>
      </c>
      <c r="J1841" s="80">
        <f>INDEX(NoSettings!$C$2:$AH$6843,MATCH(EPS!$F1841,NoSettings!$A$2:$A$6843,0),MATCH(EPS!J$2,NoSettings!$C$1:$AH$1,0))</f>
        <v>0</v>
      </c>
      <c r="K1841" s="80">
        <f>INDEX(NoSettings!$C$2:$AH$6843,MATCH(EPS!$F1841,NoSettings!$A$2:$A$6843,0),MATCH(EPS!K$2,NoSettings!$C$1:$AH$1,0))</f>
        <v>0</v>
      </c>
      <c r="L1841" s="80">
        <f>INDEX(NoSettings!$C$2:$AH$6843,MATCH(EPS!$F1841,NoSettings!$A$2:$A$6843,0),MATCH(EPS!L$2,NoSettings!$C$1:$AH$1,0))</f>
        <v>0</v>
      </c>
      <c r="M1841" s="80">
        <f>INDEX(NoSettings!$C$2:$AH$6843,MATCH(EPS!$F1841,NoSettings!$A$2:$A$6843,0),MATCH(EPS!M$2,NoSettings!$C$1:$AH$1,0))</f>
        <v>0</v>
      </c>
      <c r="N1841" s="80">
        <f>INDEX(NoSettings!$C$2:$AH$6843,MATCH(EPS!$F1841,NoSettings!$A$2:$A$6843,0),MATCH(EPS!N$2,NoSettings!$C$1:$AH$1,0))</f>
        <v>0</v>
      </c>
      <c r="O1841" s="80">
        <f>INDEX(NoSettings!$C$2:$AH$6843,MATCH(EPS!$F1841,NoSettings!$A$2:$A$6843,0),MATCH(EPS!O$2,NoSettings!$C$1:$AH$1,0))</f>
        <v>0</v>
      </c>
      <c r="P1841" s="80">
        <f>INDEX(NoSettings!$C$2:$AH$6843,MATCH(EPS!$F1841,NoSettings!$A$2:$A$6843,0),MATCH(EPS!P$2,NoSettings!$C$1:$AH$1,0))</f>
        <v>0</v>
      </c>
      <c r="Q1841" s="164">
        <f>INDEX(NoSettings!$C$2:$AH$6843,MATCH(EPS!$F1841,NoSettings!$A$2:$A$6843,0),MATCH(EPS!Q$2,NoSettings!$C$1:$AH$1,0))</f>
        <v>0</v>
      </c>
      <c r="R1841" s="80">
        <f>INDEX(NoSettings!$C$2:$AH$6843,MATCH(EPS!$F1841,NoSettings!$A$2:$A$6843,0),MATCH(EPS!R$2,NoSettings!$C$1:$AH$1,0))</f>
        <v>0</v>
      </c>
      <c r="S1841" s="80">
        <f>INDEX(NoSettings!$C$2:$AH$6843,MATCH(EPS!$F1841,NoSettings!$A$2:$A$6843,0),MATCH(EPS!S$2,NoSettings!$C$1:$AH$1,0))</f>
        <v>0</v>
      </c>
      <c r="T1841" s="80">
        <f>INDEX(NoSettings!$C$2:$AH$6843,MATCH(EPS!$F1841,NoSettings!$A$2:$A$6843,0),MATCH(EPS!T$2,NoSettings!$C$1:$AH$1,0))</f>
        <v>0</v>
      </c>
      <c r="U1841" s="80">
        <f>INDEX(NoSettings!$C$2:$AH$6843,MATCH(EPS!$F1841,NoSettings!$A$2:$A$6843,0),MATCH(EPS!U$2,NoSettings!$C$1:$AH$1,0))</f>
        <v>0</v>
      </c>
      <c r="V1841" s="80">
        <f>INDEX(NoSettings!$C$2:$AH$6843,MATCH(EPS!$F1841,NoSettings!$A$2:$A$6843,0),MATCH(EPS!V$2,NoSettings!$C$1:$AH$1,0))</f>
        <v>0</v>
      </c>
      <c r="W1841" s="80">
        <f>INDEX(NoSettings!$C$2:$AH$6843,MATCH(EPS!$F1841,NoSettings!$A$2:$A$6843,0),MATCH(EPS!W$2,NoSettings!$C$1:$AH$1,0))</f>
        <v>0</v>
      </c>
      <c r="X1841" s="80">
        <f>INDEX(NoSettings!$C$2:$AH$6843,MATCH(EPS!$F1841,NoSettings!$A$2:$A$6843,0),MATCH(EPS!X$2,NoSettings!$C$1:$AH$1,0))</f>
        <v>0</v>
      </c>
      <c r="Y1841" s="80">
        <f>INDEX(NoSettings!$C$2:$AH$6843,MATCH(EPS!$F1841,NoSettings!$A$2:$A$6843,0),MATCH(EPS!Y$2,NoSettings!$C$1:$AH$1,0))</f>
        <v>0</v>
      </c>
      <c r="Z1841" s="80">
        <f>INDEX(NoSettings!$C$2:$AH$6843,MATCH(EPS!$F1841,NoSettings!$A$2:$A$6843,0),MATCH(EPS!Z$2,NoSettings!$C$1:$AH$1,0))</f>
        <v>0</v>
      </c>
      <c r="AA1841" s="164">
        <f>INDEX(NoSettings!$C$2:$AH$6843,MATCH(EPS!$F1841,NoSettings!$A$2:$A$6843,0),MATCH(EPS!AA$2,NoSettings!$C$1:$AH$1,0))</f>
        <v>0</v>
      </c>
      <c r="AB1841" s="80">
        <f>INDEX(NoSettings!$C$2:$AH$6843,MATCH(EPS!$F1841,NoSettings!$A$2:$A$6843,0),MATCH(EPS!AB$2,NoSettings!$C$1:$AH$1,0))</f>
        <v>0</v>
      </c>
      <c r="AC1841" s="80">
        <f>INDEX(NoSettings!$C$2:$AH$6843,MATCH(EPS!$F1841,NoSettings!$A$2:$A$6843,0),MATCH(EPS!AC$2,NoSettings!$C$1:$AH$1,0))</f>
        <v>0</v>
      </c>
      <c r="AD1841" s="80">
        <f>INDEX(NoSettings!$C$2:$AH$6843,MATCH(EPS!$F1841,NoSettings!$A$2:$A$6843,0),MATCH(EPS!AD$2,NoSettings!$C$1:$AH$1,0))</f>
        <v>0</v>
      </c>
      <c r="AE1841" s="80">
        <f>INDEX(NoSettings!$C$2:$AH$6843,MATCH(EPS!$F1841,NoSettings!$A$2:$A$6843,0),MATCH(EPS!AE$2,NoSettings!$C$1:$AH$1,0))</f>
        <v>0</v>
      </c>
      <c r="AF1841" s="80">
        <f>INDEX(NoSettings!$C$2:$AH$6843,MATCH(EPS!$F1841,NoSettings!$A$2:$A$6843,0),MATCH(EPS!AF$2,NoSettings!$C$1:$AH$1,0))</f>
        <v>0</v>
      </c>
      <c r="AG1841" s="80">
        <f>INDEX(NoSettings!$C$2:$AH$6843,MATCH(EPS!$F1841,NoSettings!$A$2:$A$6843,0),MATCH(EPS!AG$2,NoSettings!$C$1:$AH$1,0))</f>
        <v>0</v>
      </c>
      <c r="AH1841" s="80">
        <f>INDEX(NoSettings!$C$2:$AH$6843,MATCH(EPS!$F1841,NoSettings!$A$2:$A$6843,0),MATCH(EPS!AH$2,NoSettings!$C$1:$AH$1,0))</f>
        <v>0</v>
      </c>
      <c r="AI1841" s="80">
        <f>INDEX(NoSettings!$C$2:$AH$6843,MATCH(EPS!$F1841,NoSettings!$A$2:$A$6843,0),MATCH(EPS!AI$2,NoSettings!$C$1:$AH$1,0))</f>
        <v>0</v>
      </c>
      <c r="AJ1841" s="80">
        <f>INDEX(NoSettings!$C$2:$AH$6843,MATCH(EPS!$F1841,NoSettings!$A$2:$A$6843,0),MATCH(EPS!AJ$2,NoSettings!$C$1:$AH$1,0))</f>
        <v>0</v>
      </c>
      <c r="AK1841" s="164">
        <f>INDEX(NoSettings!$C$2:$AH$6843,MATCH(EPS!$F1841,NoSettings!$A$2:$A$6843,0),MATCH(EPS!AK$2,NoSettings!$C$1:$AH$1,0))</f>
        <v>0</v>
      </c>
      <c r="AL1841" s="80"/>
    </row>
    <row r="1842" spans="1:38">
      <c r="A1842" s="75" t="s">
        <v>1262</v>
      </c>
      <c r="B1842" s="113" t="s">
        <v>3713</v>
      </c>
      <c r="C1842" s="113" t="s">
        <v>3896</v>
      </c>
      <c r="D1842" s="113" t="s">
        <v>3814</v>
      </c>
      <c r="E1842" s="113"/>
      <c r="F1842" s="113" t="s">
        <v>1659</v>
      </c>
      <c r="G1842" s="164">
        <f>INDEX(NoSettings!$C$2:$AH$6843,MATCH(EPS!$F1842,NoSettings!$A$2:$A$6843,0),MATCH(EPS!G$2,NoSettings!$C$1:$AH$1,0))</f>
        <v>0</v>
      </c>
      <c r="H1842" s="80">
        <f>INDEX(NoSettings!$C$2:$AH$6843,MATCH(EPS!$F1842,NoSettings!$A$2:$A$6843,0),MATCH(EPS!H$2,NoSettings!$C$1:$AH$1,0))</f>
        <v>0</v>
      </c>
      <c r="I1842" s="80">
        <f>INDEX(NoSettings!$C$2:$AH$6843,MATCH(EPS!$F1842,NoSettings!$A$2:$A$6843,0),MATCH(EPS!I$2,NoSettings!$C$1:$AH$1,0))</f>
        <v>0</v>
      </c>
      <c r="J1842" s="80">
        <f>INDEX(NoSettings!$C$2:$AH$6843,MATCH(EPS!$F1842,NoSettings!$A$2:$A$6843,0),MATCH(EPS!J$2,NoSettings!$C$1:$AH$1,0))</f>
        <v>0</v>
      </c>
      <c r="K1842" s="80">
        <f>INDEX(NoSettings!$C$2:$AH$6843,MATCH(EPS!$F1842,NoSettings!$A$2:$A$6843,0),MATCH(EPS!K$2,NoSettings!$C$1:$AH$1,0))</f>
        <v>0</v>
      </c>
      <c r="L1842" s="80">
        <f>INDEX(NoSettings!$C$2:$AH$6843,MATCH(EPS!$F1842,NoSettings!$A$2:$A$6843,0),MATCH(EPS!L$2,NoSettings!$C$1:$AH$1,0))</f>
        <v>0</v>
      </c>
      <c r="M1842" s="80">
        <f>INDEX(NoSettings!$C$2:$AH$6843,MATCH(EPS!$F1842,NoSettings!$A$2:$A$6843,0),MATCH(EPS!M$2,NoSettings!$C$1:$AH$1,0))</f>
        <v>0</v>
      </c>
      <c r="N1842" s="80">
        <f>INDEX(NoSettings!$C$2:$AH$6843,MATCH(EPS!$F1842,NoSettings!$A$2:$A$6843,0),MATCH(EPS!N$2,NoSettings!$C$1:$AH$1,0))</f>
        <v>0</v>
      </c>
      <c r="O1842" s="80">
        <f>INDEX(NoSettings!$C$2:$AH$6843,MATCH(EPS!$F1842,NoSettings!$A$2:$A$6843,0),MATCH(EPS!O$2,NoSettings!$C$1:$AH$1,0))</f>
        <v>0</v>
      </c>
      <c r="P1842" s="80">
        <f>INDEX(NoSettings!$C$2:$AH$6843,MATCH(EPS!$F1842,NoSettings!$A$2:$A$6843,0),MATCH(EPS!P$2,NoSettings!$C$1:$AH$1,0))</f>
        <v>0</v>
      </c>
      <c r="Q1842" s="164">
        <f>INDEX(NoSettings!$C$2:$AH$6843,MATCH(EPS!$F1842,NoSettings!$A$2:$A$6843,0),MATCH(EPS!Q$2,NoSettings!$C$1:$AH$1,0))</f>
        <v>0</v>
      </c>
      <c r="R1842" s="80">
        <f>INDEX(NoSettings!$C$2:$AH$6843,MATCH(EPS!$F1842,NoSettings!$A$2:$A$6843,0),MATCH(EPS!R$2,NoSettings!$C$1:$AH$1,0))</f>
        <v>0</v>
      </c>
      <c r="S1842" s="80">
        <f>INDEX(NoSettings!$C$2:$AH$6843,MATCH(EPS!$F1842,NoSettings!$A$2:$A$6843,0),MATCH(EPS!S$2,NoSettings!$C$1:$AH$1,0))</f>
        <v>0</v>
      </c>
      <c r="T1842" s="80">
        <f>INDEX(NoSettings!$C$2:$AH$6843,MATCH(EPS!$F1842,NoSettings!$A$2:$A$6843,0),MATCH(EPS!T$2,NoSettings!$C$1:$AH$1,0))</f>
        <v>0</v>
      </c>
      <c r="U1842" s="80">
        <f>INDEX(NoSettings!$C$2:$AH$6843,MATCH(EPS!$F1842,NoSettings!$A$2:$A$6843,0),MATCH(EPS!U$2,NoSettings!$C$1:$AH$1,0))</f>
        <v>0</v>
      </c>
      <c r="V1842" s="80">
        <f>INDEX(NoSettings!$C$2:$AH$6843,MATCH(EPS!$F1842,NoSettings!$A$2:$A$6843,0),MATCH(EPS!V$2,NoSettings!$C$1:$AH$1,0))</f>
        <v>0</v>
      </c>
      <c r="W1842" s="80">
        <f>INDEX(NoSettings!$C$2:$AH$6843,MATCH(EPS!$F1842,NoSettings!$A$2:$A$6843,0),MATCH(EPS!W$2,NoSettings!$C$1:$AH$1,0))</f>
        <v>0</v>
      </c>
      <c r="X1842" s="80">
        <f>INDEX(NoSettings!$C$2:$AH$6843,MATCH(EPS!$F1842,NoSettings!$A$2:$A$6843,0),MATCH(EPS!X$2,NoSettings!$C$1:$AH$1,0))</f>
        <v>0</v>
      </c>
      <c r="Y1842" s="80">
        <f>INDEX(NoSettings!$C$2:$AH$6843,MATCH(EPS!$F1842,NoSettings!$A$2:$A$6843,0),MATCH(EPS!Y$2,NoSettings!$C$1:$AH$1,0))</f>
        <v>0</v>
      </c>
      <c r="Z1842" s="80">
        <f>INDEX(NoSettings!$C$2:$AH$6843,MATCH(EPS!$F1842,NoSettings!$A$2:$A$6843,0),MATCH(EPS!Z$2,NoSettings!$C$1:$AH$1,0))</f>
        <v>0</v>
      </c>
      <c r="AA1842" s="164">
        <f>INDEX(NoSettings!$C$2:$AH$6843,MATCH(EPS!$F1842,NoSettings!$A$2:$A$6843,0),MATCH(EPS!AA$2,NoSettings!$C$1:$AH$1,0))</f>
        <v>0</v>
      </c>
      <c r="AB1842" s="80">
        <f>INDEX(NoSettings!$C$2:$AH$6843,MATCH(EPS!$F1842,NoSettings!$A$2:$A$6843,0),MATCH(EPS!AB$2,NoSettings!$C$1:$AH$1,0))</f>
        <v>0</v>
      </c>
      <c r="AC1842" s="80">
        <f>INDEX(NoSettings!$C$2:$AH$6843,MATCH(EPS!$F1842,NoSettings!$A$2:$A$6843,0),MATCH(EPS!AC$2,NoSettings!$C$1:$AH$1,0))</f>
        <v>0</v>
      </c>
      <c r="AD1842" s="80">
        <f>INDEX(NoSettings!$C$2:$AH$6843,MATCH(EPS!$F1842,NoSettings!$A$2:$A$6843,0),MATCH(EPS!AD$2,NoSettings!$C$1:$AH$1,0))</f>
        <v>0</v>
      </c>
      <c r="AE1842" s="80">
        <f>INDEX(NoSettings!$C$2:$AH$6843,MATCH(EPS!$F1842,NoSettings!$A$2:$A$6843,0),MATCH(EPS!AE$2,NoSettings!$C$1:$AH$1,0))</f>
        <v>0</v>
      </c>
      <c r="AF1842" s="80">
        <f>INDEX(NoSettings!$C$2:$AH$6843,MATCH(EPS!$F1842,NoSettings!$A$2:$A$6843,0),MATCH(EPS!AF$2,NoSettings!$C$1:$AH$1,0))</f>
        <v>0</v>
      </c>
      <c r="AG1842" s="80">
        <f>INDEX(NoSettings!$C$2:$AH$6843,MATCH(EPS!$F1842,NoSettings!$A$2:$A$6843,0),MATCH(EPS!AG$2,NoSettings!$C$1:$AH$1,0))</f>
        <v>0</v>
      </c>
      <c r="AH1842" s="80">
        <f>INDEX(NoSettings!$C$2:$AH$6843,MATCH(EPS!$F1842,NoSettings!$A$2:$A$6843,0),MATCH(EPS!AH$2,NoSettings!$C$1:$AH$1,0))</f>
        <v>0</v>
      </c>
      <c r="AI1842" s="80">
        <f>INDEX(NoSettings!$C$2:$AH$6843,MATCH(EPS!$F1842,NoSettings!$A$2:$A$6843,0),MATCH(EPS!AI$2,NoSettings!$C$1:$AH$1,0))</f>
        <v>0</v>
      </c>
      <c r="AJ1842" s="80">
        <f>INDEX(NoSettings!$C$2:$AH$6843,MATCH(EPS!$F1842,NoSettings!$A$2:$A$6843,0),MATCH(EPS!AJ$2,NoSettings!$C$1:$AH$1,0))</f>
        <v>0</v>
      </c>
      <c r="AK1842" s="164">
        <f>INDEX(NoSettings!$C$2:$AH$6843,MATCH(EPS!$F1842,NoSettings!$A$2:$A$6843,0),MATCH(EPS!AK$2,NoSettings!$C$1:$AH$1,0))</f>
        <v>0</v>
      </c>
      <c r="AL1842" s="80"/>
    </row>
    <row r="1843" spans="1:38">
      <c r="A1843" s="75" t="s">
        <v>1262</v>
      </c>
      <c r="B1843" s="113" t="s">
        <v>3713</v>
      </c>
      <c r="C1843" s="113" t="s">
        <v>3896</v>
      </c>
      <c r="D1843" s="113" t="s">
        <v>3891</v>
      </c>
      <c r="E1843" s="113"/>
      <c r="F1843" s="113" t="s">
        <v>1660</v>
      </c>
      <c r="G1843" s="164">
        <f>INDEX(NoSettings!$C$2:$AH$6843,MATCH(EPS!$F1843,NoSettings!$A$2:$A$6843,0),MATCH(EPS!G$2,NoSettings!$C$1:$AH$1,0))</f>
        <v>0</v>
      </c>
      <c r="H1843" s="80">
        <f>INDEX(NoSettings!$C$2:$AH$6843,MATCH(EPS!$F1843,NoSettings!$A$2:$A$6843,0),MATCH(EPS!H$2,NoSettings!$C$1:$AH$1,0))</f>
        <v>0</v>
      </c>
      <c r="I1843" s="80">
        <f>INDEX(NoSettings!$C$2:$AH$6843,MATCH(EPS!$F1843,NoSettings!$A$2:$A$6843,0),MATCH(EPS!I$2,NoSettings!$C$1:$AH$1,0))</f>
        <v>0</v>
      </c>
      <c r="J1843" s="80">
        <f>INDEX(NoSettings!$C$2:$AH$6843,MATCH(EPS!$F1843,NoSettings!$A$2:$A$6843,0),MATCH(EPS!J$2,NoSettings!$C$1:$AH$1,0))</f>
        <v>0</v>
      </c>
      <c r="K1843" s="80">
        <f>INDEX(NoSettings!$C$2:$AH$6843,MATCH(EPS!$F1843,NoSettings!$A$2:$A$6843,0),MATCH(EPS!K$2,NoSettings!$C$1:$AH$1,0))</f>
        <v>0</v>
      </c>
      <c r="L1843" s="80">
        <f>INDEX(NoSettings!$C$2:$AH$6843,MATCH(EPS!$F1843,NoSettings!$A$2:$A$6843,0),MATCH(EPS!L$2,NoSettings!$C$1:$AH$1,0))</f>
        <v>0</v>
      </c>
      <c r="M1843" s="80">
        <f>INDEX(NoSettings!$C$2:$AH$6843,MATCH(EPS!$F1843,NoSettings!$A$2:$A$6843,0),MATCH(EPS!M$2,NoSettings!$C$1:$AH$1,0))</f>
        <v>0</v>
      </c>
      <c r="N1843" s="80">
        <f>INDEX(NoSettings!$C$2:$AH$6843,MATCH(EPS!$F1843,NoSettings!$A$2:$A$6843,0),MATCH(EPS!N$2,NoSettings!$C$1:$AH$1,0))</f>
        <v>0</v>
      </c>
      <c r="O1843" s="80">
        <f>INDEX(NoSettings!$C$2:$AH$6843,MATCH(EPS!$F1843,NoSettings!$A$2:$A$6843,0),MATCH(EPS!O$2,NoSettings!$C$1:$AH$1,0))</f>
        <v>0</v>
      </c>
      <c r="P1843" s="80">
        <f>INDEX(NoSettings!$C$2:$AH$6843,MATCH(EPS!$F1843,NoSettings!$A$2:$A$6843,0),MATCH(EPS!P$2,NoSettings!$C$1:$AH$1,0))</f>
        <v>0</v>
      </c>
      <c r="Q1843" s="164">
        <f>INDEX(NoSettings!$C$2:$AH$6843,MATCH(EPS!$F1843,NoSettings!$A$2:$A$6843,0),MATCH(EPS!Q$2,NoSettings!$C$1:$AH$1,0))</f>
        <v>0</v>
      </c>
      <c r="R1843" s="80">
        <f>INDEX(NoSettings!$C$2:$AH$6843,MATCH(EPS!$F1843,NoSettings!$A$2:$A$6843,0),MATCH(EPS!R$2,NoSettings!$C$1:$AH$1,0))</f>
        <v>0</v>
      </c>
      <c r="S1843" s="80">
        <f>INDEX(NoSettings!$C$2:$AH$6843,MATCH(EPS!$F1843,NoSettings!$A$2:$A$6843,0),MATCH(EPS!S$2,NoSettings!$C$1:$AH$1,0))</f>
        <v>0</v>
      </c>
      <c r="T1843" s="80">
        <f>INDEX(NoSettings!$C$2:$AH$6843,MATCH(EPS!$F1843,NoSettings!$A$2:$A$6843,0),MATCH(EPS!T$2,NoSettings!$C$1:$AH$1,0))</f>
        <v>0</v>
      </c>
      <c r="U1843" s="80">
        <f>INDEX(NoSettings!$C$2:$AH$6843,MATCH(EPS!$F1843,NoSettings!$A$2:$A$6843,0),MATCH(EPS!U$2,NoSettings!$C$1:$AH$1,0))</f>
        <v>0</v>
      </c>
      <c r="V1843" s="80">
        <f>INDEX(NoSettings!$C$2:$AH$6843,MATCH(EPS!$F1843,NoSettings!$A$2:$A$6843,0),MATCH(EPS!V$2,NoSettings!$C$1:$AH$1,0))</f>
        <v>0</v>
      </c>
      <c r="W1843" s="80">
        <f>INDEX(NoSettings!$C$2:$AH$6843,MATCH(EPS!$F1843,NoSettings!$A$2:$A$6843,0),MATCH(EPS!W$2,NoSettings!$C$1:$AH$1,0))</f>
        <v>0</v>
      </c>
      <c r="X1843" s="80">
        <f>INDEX(NoSettings!$C$2:$AH$6843,MATCH(EPS!$F1843,NoSettings!$A$2:$A$6843,0),MATCH(EPS!X$2,NoSettings!$C$1:$AH$1,0))</f>
        <v>0</v>
      </c>
      <c r="Y1843" s="80">
        <f>INDEX(NoSettings!$C$2:$AH$6843,MATCH(EPS!$F1843,NoSettings!$A$2:$A$6843,0),MATCH(EPS!Y$2,NoSettings!$C$1:$AH$1,0))</f>
        <v>0</v>
      </c>
      <c r="Z1843" s="80">
        <f>INDEX(NoSettings!$C$2:$AH$6843,MATCH(EPS!$F1843,NoSettings!$A$2:$A$6843,0),MATCH(EPS!Z$2,NoSettings!$C$1:$AH$1,0))</f>
        <v>0</v>
      </c>
      <c r="AA1843" s="164">
        <f>INDEX(NoSettings!$C$2:$AH$6843,MATCH(EPS!$F1843,NoSettings!$A$2:$A$6843,0),MATCH(EPS!AA$2,NoSettings!$C$1:$AH$1,0))</f>
        <v>0</v>
      </c>
      <c r="AB1843" s="80">
        <f>INDEX(NoSettings!$C$2:$AH$6843,MATCH(EPS!$F1843,NoSettings!$A$2:$A$6843,0),MATCH(EPS!AB$2,NoSettings!$C$1:$AH$1,0))</f>
        <v>0</v>
      </c>
      <c r="AC1843" s="80">
        <f>INDEX(NoSettings!$C$2:$AH$6843,MATCH(EPS!$F1843,NoSettings!$A$2:$A$6843,0),MATCH(EPS!AC$2,NoSettings!$C$1:$AH$1,0))</f>
        <v>0</v>
      </c>
      <c r="AD1843" s="80">
        <f>INDEX(NoSettings!$C$2:$AH$6843,MATCH(EPS!$F1843,NoSettings!$A$2:$A$6843,0),MATCH(EPS!AD$2,NoSettings!$C$1:$AH$1,0))</f>
        <v>0</v>
      </c>
      <c r="AE1843" s="80">
        <f>INDEX(NoSettings!$C$2:$AH$6843,MATCH(EPS!$F1843,NoSettings!$A$2:$A$6843,0),MATCH(EPS!AE$2,NoSettings!$C$1:$AH$1,0))</f>
        <v>0</v>
      </c>
      <c r="AF1843" s="80">
        <f>INDEX(NoSettings!$C$2:$AH$6843,MATCH(EPS!$F1843,NoSettings!$A$2:$A$6843,0),MATCH(EPS!AF$2,NoSettings!$C$1:$AH$1,0))</f>
        <v>0</v>
      </c>
      <c r="AG1843" s="80">
        <f>INDEX(NoSettings!$C$2:$AH$6843,MATCH(EPS!$F1843,NoSettings!$A$2:$A$6843,0),MATCH(EPS!AG$2,NoSettings!$C$1:$AH$1,0))</f>
        <v>0</v>
      </c>
      <c r="AH1843" s="80">
        <f>INDEX(NoSettings!$C$2:$AH$6843,MATCH(EPS!$F1843,NoSettings!$A$2:$A$6843,0),MATCH(EPS!AH$2,NoSettings!$C$1:$AH$1,0))</f>
        <v>0</v>
      </c>
      <c r="AI1843" s="80">
        <f>INDEX(NoSettings!$C$2:$AH$6843,MATCH(EPS!$F1843,NoSettings!$A$2:$A$6843,0),MATCH(EPS!AI$2,NoSettings!$C$1:$AH$1,0))</f>
        <v>0</v>
      </c>
      <c r="AJ1843" s="80">
        <f>INDEX(NoSettings!$C$2:$AH$6843,MATCH(EPS!$F1843,NoSettings!$A$2:$A$6843,0),MATCH(EPS!AJ$2,NoSettings!$C$1:$AH$1,0))</f>
        <v>0</v>
      </c>
      <c r="AK1843" s="164">
        <f>INDEX(NoSettings!$C$2:$AH$6843,MATCH(EPS!$F1843,NoSettings!$A$2:$A$6843,0),MATCH(EPS!AK$2,NoSettings!$C$1:$AH$1,0))</f>
        <v>0</v>
      </c>
      <c r="AL1843" s="80"/>
    </row>
    <row r="1844" spans="1:38">
      <c r="A1844" s="75" t="s">
        <v>1262</v>
      </c>
      <c r="B1844" s="113" t="s">
        <v>3713</v>
      </c>
      <c r="C1844" s="113" t="s">
        <v>3897</v>
      </c>
      <c r="D1844" s="113" t="s">
        <v>3812</v>
      </c>
      <c r="E1844" s="113"/>
      <c r="F1844" s="113" t="s">
        <v>1268</v>
      </c>
      <c r="G1844" s="164">
        <f>INDEX(NoSettings!$C$2:$AH$6843,MATCH(EPS!$F1844,NoSettings!$A$2:$A$6843,0),MATCH(EPS!G$2,NoSettings!$C$1:$AH$1,0))</f>
        <v>0</v>
      </c>
      <c r="H1844" s="80">
        <f>INDEX(NoSettings!$C$2:$AH$6843,MATCH(EPS!$F1844,NoSettings!$A$2:$A$6843,0),MATCH(EPS!H$2,NoSettings!$C$1:$AH$1,0))</f>
        <v>0</v>
      </c>
      <c r="I1844" s="80">
        <f>INDEX(NoSettings!$C$2:$AH$6843,MATCH(EPS!$F1844,NoSettings!$A$2:$A$6843,0),MATCH(EPS!I$2,NoSettings!$C$1:$AH$1,0))</f>
        <v>0</v>
      </c>
      <c r="J1844" s="80">
        <f>INDEX(NoSettings!$C$2:$AH$6843,MATCH(EPS!$F1844,NoSettings!$A$2:$A$6843,0),MATCH(EPS!J$2,NoSettings!$C$1:$AH$1,0))</f>
        <v>0</v>
      </c>
      <c r="K1844" s="80">
        <f>INDEX(NoSettings!$C$2:$AH$6843,MATCH(EPS!$F1844,NoSettings!$A$2:$A$6843,0),MATCH(EPS!K$2,NoSettings!$C$1:$AH$1,0))</f>
        <v>0</v>
      </c>
      <c r="L1844" s="80">
        <f>INDEX(NoSettings!$C$2:$AH$6843,MATCH(EPS!$F1844,NoSettings!$A$2:$A$6843,0),MATCH(EPS!L$2,NoSettings!$C$1:$AH$1,0))</f>
        <v>0</v>
      </c>
      <c r="M1844" s="80">
        <f>INDEX(NoSettings!$C$2:$AH$6843,MATCH(EPS!$F1844,NoSettings!$A$2:$A$6843,0),MATCH(EPS!M$2,NoSettings!$C$1:$AH$1,0))</f>
        <v>0</v>
      </c>
      <c r="N1844" s="80">
        <f>INDEX(NoSettings!$C$2:$AH$6843,MATCH(EPS!$F1844,NoSettings!$A$2:$A$6843,0),MATCH(EPS!N$2,NoSettings!$C$1:$AH$1,0))</f>
        <v>0</v>
      </c>
      <c r="O1844" s="80">
        <f>INDEX(NoSettings!$C$2:$AH$6843,MATCH(EPS!$F1844,NoSettings!$A$2:$A$6843,0),MATCH(EPS!O$2,NoSettings!$C$1:$AH$1,0))</f>
        <v>0</v>
      </c>
      <c r="P1844" s="80">
        <f>INDEX(NoSettings!$C$2:$AH$6843,MATCH(EPS!$F1844,NoSettings!$A$2:$A$6843,0),MATCH(EPS!P$2,NoSettings!$C$1:$AH$1,0))</f>
        <v>0</v>
      </c>
      <c r="Q1844" s="164">
        <f>INDEX(NoSettings!$C$2:$AH$6843,MATCH(EPS!$F1844,NoSettings!$A$2:$A$6843,0),MATCH(EPS!Q$2,NoSettings!$C$1:$AH$1,0))</f>
        <v>0</v>
      </c>
      <c r="R1844" s="80">
        <f>INDEX(NoSettings!$C$2:$AH$6843,MATCH(EPS!$F1844,NoSettings!$A$2:$A$6843,0),MATCH(EPS!R$2,NoSettings!$C$1:$AH$1,0))</f>
        <v>0</v>
      </c>
      <c r="S1844" s="80">
        <f>INDEX(NoSettings!$C$2:$AH$6843,MATCH(EPS!$F1844,NoSettings!$A$2:$A$6843,0),MATCH(EPS!S$2,NoSettings!$C$1:$AH$1,0))</f>
        <v>0</v>
      </c>
      <c r="T1844" s="80">
        <f>INDEX(NoSettings!$C$2:$AH$6843,MATCH(EPS!$F1844,NoSettings!$A$2:$A$6843,0),MATCH(EPS!T$2,NoSettings!$C$1:$AH$1,0))</f>
        <v>0</v>
      </c>
      <c r="U1844" s="80">
        <f>INDEX(NoSettings!$C$2:$AH$6843,MATCH(EPS!$F1844,NoSettings!$A$2:$A$6843,0),MATCH(EPS!U$2,NoSettings!$C$1:$AH$1,0))</f>
        <v>0</v>
      </c>
      <c r="V1844" s="80">
        <f>INDEX(NoSettings!$C$2:$AH$6843,MATCH(EPS!$F1844,NoSettings!$A$2:$A$6843,0),MATCH(EPS!V$2,NoSettings!$C$1:$AH$1,0))</f>
        <v>0</v>
      </c>
      <c r="W1844" s="80">
        <f>INDEX(NoSettings!$C$2:$AH$6843,MATCH(EPS!$F1844,NoSettings!$A$2:$A$6843,0),MATCH(EPS!W$2,NoSettings!$C$1:$AH$1,0))</f>
        <v>0</v>
      </c>
      <c r="X1844" s="80">
        <f>INDEX(NoSettings!$C$2:$AH$6843,MATCH(EPS!$F1844,NoSettings!$A$2:$A$6843,0),MATCH(EPS!X$2,NoSettings!$C$1:$AH$1,0))</f>
        <v>0</v>
      </c>
      <c r="Y1844" s="80">
        <f>INDEX(NoSettings!$C$2:$AH$6843,MATCH(EPS!$F1844,NoSettings!$A$2:$A$6843,0),MATCH(EPS!Y$2,NoSettings!$C$1:$AH$1,0))</f>
        <v>0</v>
      </c>
      <c r="Z1844" s="80">
        <f>INDEX(NoSettings!$C$2:$AH$6843,MATCH(EPS!$F1844,NoSettings!$A$2:$A$6843,0),MATCH(EPS!Z$2,NoSettings!$C$1:$AH$1,0))</f>
        <v>0</v>
      </c>
      <c r="AA1844" s="164">
        <f>INDEX(NoSettings!$C$2:$AH$6843,MATCH(EPS!$F1844,NoSettings!$A$2:$A$6843,0),MATCH(EPS!AA$2,NoSettings!$C$1:$AH$1,0))</f>
        <v>0</v>
      </c>
      <c r="AB1844" s="80">
        <f>INDEX(NoSettings!$C$2:$AH$6843,MATCH(EPS!$F1844,NoSettings!$A$2:$A$6843,0),MATCH(EPS!AB$2,NoSettings!$C$1:$AH$1,0))</f>
        <v>0</v>
      </c>
      <c r="AC1844" s="80">
        <f>INDEX(NoSettings!$C$2:$AH$6843,MATCH(EPS!$F1844,NoSettings!$A$2:$A$6843,0),MATCH(EPS!AC$2,NoSettings!$C$1:$AH$1,0))</f>
        <v>0</v>
      </c>
      <c r="AD1844" s="80">
        <f>INDEX(NoSettings!$C$2:$AH$6843,MATCH(EPS!$F1844,NoSettings!$A$2:$A$6843,0),MATCH(EPS!AD$2,NoSettings!$C$1:$AH$1,0))</f>
        <v>0</v>
      </c>
      <c r="AE1844" s="80">
        <f>INDEX(NoSettings!$C$2:$AH$6843,MATCH(EPS!$F1844,NoSettings!$A$2:$A$6843,0),MATCH(EPS!AE$2,NoSettings!$C$1:$AH$1,0))</f>
        <v>0</v>
      </c>
      <c r="AF1844" s="80">
        <f>INDEX(NoSettings!$C$2:$AH$6843,MATCH(EPS!$F1844,NoSettings!$A$2:$A$6843,0),MATCH(EPS!AF$2,NoSettings!$C$1:$AH$1,0))</f>
        <v>0</v>
      </c>
      <c r="AG1844" s="80">
        <f>INDEX(NoSettings!$C$2:$AH$6843,MATCH(EPS!$F1844,NoSettings!$A$2:$A$6843,0),MATCH(EPS!AG$2,NoSettings!$C$1:$AH$1,0))</f>
        <v>0</v>
      </c>
      <c r="AH1844" s="80">
        <f>INDEX(NoSettings!$C$2:$AH$6843,MATCH(EPS!$F1844,NoSettings!$A$2:$A$6843,0),MATCH(EPS!AH$2,NoSettings!$C$1:$AH$1,0))</f>
        <v>0</v>
      </c>
      <c r="AI1844" s="80">
        <f>INDEX(NoSettings!$C$2:$AH$6843,MATCH(EPS!$F1844,NoSettings!$A$2:$A$6843,0),MATCH(EPS!AI$2,NoSettings!$C$1:$AH$1,0))</f>
        <v>0</v>
      </c>
      <c r="AJ1844" s="80">
        <f>INDEX(NoSettings!$C$2:$AH$6843,MATCH(EPS!$F1844,NoSettings!$A$2:$A$6843,0),MATCH(EPS!AJ$2,NoSettings!$C$1:$AH$1,0))</f>
        <v>0</v>
      </c>
      <c r="AK1844" s="164">
        <f>INDEX(NoSettings!$C$2:$AH$6843,MATCH(EPS!$F1844,NoSettings!$A$2:$A$6843,0),MATCH(EPS!AK$2,NoSettings!$C$1:$AH$1,0))</f>
        <v>0</v>
      </c>
      <c r="AL1844" s="80"/>
    </row>
    <row r="1845" spans="1:38">
      <c r="A1845" s="75" t="s">
        <v>1262</v>
      </c>
      <c r="B1845" s="113" t="s">
        <v>3713</v>
      </c>
      <c r="C1845" s="113" t="s">
        <v>3897</v>
      </c>
      <c r="D1845" s="113" t="s">
        <v>3884</v>
      </c>
      <c r="E1845" s="113"/>
      <c r="F1845" s="113" t="s">
        <v>1661</v>
      </c>
      <c r="G1845" s="164">
        <f>INDEX(NoSettings!$C$2:$AH$6843,MATCH(EPS!$F1845,NoSettings!$A$2:$A$6843,0),MATCH(EPS!G$2,NoSettings!$C$1:$AH$1,0))</f>
        <v>0</v>
      </c>
      <c r="H1845" s="80">
        <f>INDEX(NoSettings!$C$2:$AH$6843,MATCH(EPS!$F1845,NoSettings!$A$2:$A$6843,0),MATCH(EPS!H$2,NoSettings!$C$1:$AH$1,0))</f>
        <v>0</v>
      </c>
      <c r="I1845" s="80">
        <f>INDEX(NoSettings!$C$2:$AH$6843,MATCH(EPS!$F1845,NoSettings!$A$2:$A$6843,0),MATCH(EPS!I$2,NoSettings!$C$1:$AH$1,0))</f>
        <v>0</v>
      </c>
      <c r="J1845" s="80">
        <f>INDEX(NoSettings!$C$2:$AH$6843,MATCH(EPS!$F1845,NoSettings!$A$2:$A$6843,0),MATCH(EPS!J$2,NoSettings!$C$1:$AH$1,0))</f>
        <v>0</v>
      </c>
      <c r="K1845" s="80">
        <f>INDEX(NoSettings!$C$2:$AH$6843,MATCH(EPS!$F1845,NoSettings!$A$2:$A$6843,0),MATCH(EPS!K$2,NoSettings!$C$1:$AH$1,0))</f>
        <v>0</v>
      </c>
      <c r="L1845" s="80">
        <f>INDEX(NoSettings!$C$2:$AH$6843,MATCH(EPS!$F1845,NoSettings!$A$2:$A$6843,0),MATCH(EPS!L$2,NoSettings!$C$1:$AH$1,0))</f>
        <v>0</v>
      </c>
      <c r="M1845" s="80">
        <f>INDEX(NoSettings!$C$2:$AH$6843,MATCH(EPS!$F1845,NoSettings!$A$2:$A$6843,0),MATCH(EPS!M$2,NoSettings!$C$1:$AH$1,0))</f>
        <v>0</v>
      </c>
      <c r="N1845" s="80">
        <f>INDEX(NoSettings!$C$2:$AH$6843,MATCH(EPS!$F1845,NoSettings!$A$2:$A$6843,0),MATCH(EPS!N$2,NoSettings!$C$1:$AH$1,0))</f>
        <v>0</v>
      </c>
      <c r="O1845" s="80">
        <f>INDEX(NoSettings!$C$2:$AH$6843,MATCH(EPS!$F1845,NoSettings!$A$2:$A$6843,0),MATCH(EPS!O$2,NoSettings!$C$1:$AH$1,0))</f>
        <v>0</v>
      </c>
      <c r="P1845" s="80">
        <f>INDEX(NoSettings!$C$2:$AH$6843,MATCH(EPS!$F1845,NoSettings!$A$2:$A$6843,0),MATCH(EPS!P$2,NoSettings!$C$1:$AH$1,0))</f>
        <v>0</v>
      </c>
      <c r="Q1845" s="164">
        <f>INDEX(NoSettings!$C$2:$AH$6843,MATCH(EPS!$F1845,NoSettings!$A$2:$A$6843,0),MATCH(EPS!Q$2,NoSettings!$C$1:$AH$1,0))</f>
        <v>0</v>
      </c>
      <c r="R1845" s="80">
        <f>INDEX(NoSettings!$C$2:$AH$6843,MATCH(EPS!$F1845,NoSettings!$A$2:$A$6843,0),MATCH(EPS!R$2,NoSettings!$C$1:$AH$1,0))</f>
        <v>0</v>
      </c>
      <c r="S1845" s="80">
        <f>INDEX(NoSettings!$C$2:$AH$6843,MATCH(EPS!$F1845,NoSettings!$A$2:$A$6843,0),MATCH(EPS!S$2,NoSettings!$C$1:$AH$1,0))</f>
        <v>0</v>
      </c>
      <c r="T1845" s="80">
        <f>INDEX(NoSettings!$C$2:$AH$6843,MATCH(EPS!$F1845,NoSettings!$A$2:$A$6843,0),MATCH(EPS!T$2,NoSettings!$C$1:$AH$1,0))</f>
        <v>0</v>
      </c>
      <c r="U1845" s="80">
        <f>INDEX(NoSettings!$C$2:$AH$6843,MATCH(EPS!$F1845,NoSettings!$A$2:$A$6843,0),MATCH(EPS!U$2,NoSettings!$C$1:$AH$1,0))</f>
        <v>0</v>
      </c>
      <c r="V1845" s="80">
        <f>INDEX(NoSettings!$C$2:$AH$6843,MATCH(EPS!$F1845,NoSettings!$A$2:$A$6843,0),MATCH(EPS!V$2,NoSettings!$C$1:$AH$1,0))</f>
        <v>0</v>
      </c>
      <c r="W1845" s="80">
        <f>INDEX(NoSettings!$C$2:$AH$6843,MATCH(EPS!$F1845,NoSettings!$A$2:$A$6843,0),MATCH(EPS!W$2,NoSettings!$C$1:$AH$1,0))</f>
        <v>0</v>
      </c>
      <c r="X1845" s="80">
        <f>INDEX(NoSettings!$C$2:$AH$6843,MATCH(EPS!$F1845,NoSettings!$A$2:$A$6843,0),MATCH(EPS!X$2,NoSettings!$C$1:$AH$1,0))</f>
        <v>0</v>
      </c>
      <c r="Y1845" s="80">
        <f>INDEX(NoSettings!$C$2:$AH$6843,MATCH(EPS!$F1845,NoSettings!$A$2:$A$6843,0),MATCH(EPS!Y$2,NoSettings!$C$1:$AH$1,0))</f>
        <v>0</v>
      </c>
      <c r="Z1845" s="80">
        <f>INDEX(NoSettings!$C$2:$AH$6843,MATCH(EPS!$F1845,NoSettings!$A$2:$A$6843,0),MATCH(EPS!Z$2,NoSettings!$C$1:$AH$1,0))</f>
        <v>0</v>
      </c>
      <c r="AA1845" s="164">
        <f>INDEX(NoSettings!$C$2:$AH$6843,MATCH(EPS!$F1845,NoSettings!$A$2:$A$6843,0),MATCH(EPS!AA$2,NoSettings!$C$1:$AH$1,0))</f>
        <v>0</v>
      </c>
      <c r="AB1845" s="80">
        <f>INDEX(NoSettings!$C$2:$AH$6843,MATCH(EPS!$F1845,NoSettings!$A$2:$A$6843,0),MATCH(EPS!AB$2,NoSettings!$C$1:$AH$1,0))</f>
        <v>0</v>
      </c>
      <c r="AC1845" s="80">
        <f>INDEX(NoSettings!$C$2:$AH$6843,MATCH(EPS!$F1845,NoSettings!$A$2:$A$6843,0),MATCH(EPS!AC$2,NoSettings!$C$1:$AH$1,0))</f>
        <v>0</v>
      </c>
      <c r="AD1845" s="80">
        <f>INDEX(NoSettings!$C$2:$AH$6843,MATCH(EPS!$F1845,NoSettings!$A$2:$A$6843,0),MATCH(EPS!AD$2,NoSettings!$C$1:$AH$1,0))</f>
        <v>0</v>
      </c>
      <c r="AE1845" s="80">
        <f>INDEX(NoSettings!$C$2:$AH$6843,MATCH(EPS!$F1845,NoSettings!$A$2:$A$6843,0),MATCH(EPS!AE$2,NoSettings!$C$1:$AH$1,0))</f>
        <v>0</v>
      </c>
      <c r="AF1845" s="80">
        <f>INDEX(NoSettings!$C$2:$AH$6843,MATCH(EPS!$F1845,NoSettings!$A$2:$A$6843,0),MATCH(EPS!AF$2,NoSettings!$C$1:$AH$1,0))</f>
        <v>0</v>
      </c>
      <c r="AG1845" s="80">
        <f>INDEX(NoSettings!$C$2:$AH$6843,MATCH(EPS!$F1845,NoSettings!$A$2:$A$6843,0),MATCH(EPS!AG$2,NoSettings!$C$1:$AH$1,0))</f>
        <v>0</v>
      </c>
      <c r="AH1845" s="80">
        <f>INDEX(NoSettings!$C$2:$AH$6843,MATCH(EPS!$F1845,NoSettings!$A$2:$A$6843,0),MATCH(EPS!AH$2,NoSettings!$C$1:$AH$1,0))</f>
        <v>0</v>
      </c>
      <c r="AI1845" s="80">
        <f>INDEX(NoSettings!$C$2:$AH$6843,MATCH(EPS!$F1845,NoSettings!$A$2:$A$6843,0),MATCH(EPS!AI$2,NoSettings!$C$1:$AH$1,0))</f>
        <v>0</v>
      </c>
      <c r="AJ1845" s="80">
        <f>INDEX(NoSettings!$C$2:$AH$6843,MATCH(EPS!$F1845,NoSettings!$A$2:$A$6843,0),MATCH(EPS!AJ$2,NoSettings!$C$1:$AH$1,0))</f>
        <v>0</v>
      </c>
      <c r="AK1845" s="164">
        <f>INDEX(NoSettings!$C$2:$AH$6843,MATCH(EPS!$F1845,NoSettings!$A$2:$A$6843,0),MATCH(EPS!AK$2,NoSettings!$C$1:$AH$1,0))</f>
        <v>0</v>
      </c>
      <c r="AL1845" s="80"/>
    </row>
    <row r="1846" spans="1:38">
      <c r="A1846" s="75" t="s">
        <v>1262</v>
      </c>
      <c r="B1846" s="113" t="s">
        <v>3713</v>
      </c>
      <c r="C1846" s="113" t="s">
        <v>3897</v>
      </c>
      <c r="D1846" s="113" t="s">
        <v>3406</v>
      </c>
      <c r="E1846" s="113"/>
      <c r="F1846" s="113" t="s">
        <v>1662</v>
      </c>
      <c r="G1846" s="164">
        <f>INDEX(NoSettings!$C$2:$AH$6843,MATCH(EPS!$F1846,NoSettings!$A$2:$A$6843,0),MATCH(EPS!G$2,NoSettings!$C$1:$AH$1,0))</f>
        <v>0</v>
      </c>
      <c r="H1846" s="80">
        <f>INDEX(NoSettings!$C$2:$AH$6843,MATCH(EPS!$F1846,NoSettings!$A$2:$A$6843,0),MATCH(EPS!H$2,NoSettings!$C$1:$AH$1,0))</f>
        <v>0</v>
      </c>
      <c r="I1846" s="80">
        <f>INDEX(NoSettings!$C$2:$AH$6843,MATCH(EPS!$F1846,NoSettings!$A$2:$A$6843,0),MATCH(EPS!I$2,NoSettings!$C$1:$AH$1,0))</f>
        <v>0</v>
      </c>
      <c r="J1846" s="80">
        <f>INDEX(NoSettings!$C$2:$AH$6843,MATCH(EPS!$F1846,NoSettings!$A$2:$A$6843,0),MATCH(EPS!J$2,NoSettings!$C$1:$AH$1,0))</f>
        <v>0</v>
      </c>
      <c r="K1846" s="80">
        <f>INDEX(NoSettings!$C$2:$AH$6843,MATCH(EPS!$F1846,NoSettings!$A$2:$A$6843,0),MATCH(EPS!K$2,NoSettings!$C$1:$AH$1,0))</f>
        <v>0</v>
      </c>
      <c r="L1846" s="80">
        <f>INDEX(NoSettings!$C$2:$AH$6843,MATCH(EPS!$F1846,NoSettings!$A$2:$A$6843,0),MATCH(EPS!L$2,NoSettings!$C$1:$AH$1,0))</f>
        <v>0</v>
      </c>
      <c r="M1846" s="80">
        <f>INDEX(NoSettings!$C$2:$AH$6843,MATCH(EPS!$F1846,NoSettings!$A$2:$A$6843,0),MATCH(EPS!M$2,NoSettings!$C$1:$AH$1,0))</f>
        <v>0</v>
      </c>
      <c r="N1846" s="80">
        <f>INDEX(NoSettings!$C$2:$AH$6843,MATCH(EPS!$F1846,NoSettings!$A$2:$A$6843,0),MATCH(EPS!N$2,NoSettings!$C$1:$AH$1,0))</f>
        <v>0</v>
      </c>
      <c r="O1846" s="80">
        <f>INDEX(NoSettings!$C$2:$AH$6843,MATCH(EPS!$F1846,NoSettings!$A$2:$A$6843,0),MATCH(EPS!O$2,NoSettings!$C$1:$AH$1,0))</f>
        <v>0</v>
      </c>
      <c r="P1846" s="80">
        <f>INDEX(NoSettings!$C$2:$AH$6843,MATCH(EPS!$F1846,NoSettings!$A$2:$A$6843,0),MATCH(EPS!P$2,NoSettings!$C$1:$AH$1,0))</f>
        <v>0</v>
      </c>
      <c r="Q1846" s="164">
        <f>INDEX(NoSettings!$C$2:$AH$6843,MATCH(EPS!$F1846,NoSettings!$A$2:$A$6843,0),MATCH(EPS!Q$2,NoSettings!$C$1:$AH$1,0))</f>
        <v>0</v>
      </c>
      <c r="R1846" s="80">
        <f>INDEX(NoSettings!$C$2:$AH$6843,MATCH(EPS!$F1846,NoSettings!$A$2:$A$6843,0),MATCH(EPS!R$2,NoSettings!$C$1:$AH$1,0))</f>
        <v>0</v>
      </c>
      <c r="S1846" s="80">
        <f>INDEX(NoSettings!$C$2:$AH$6843,MATCH(EPS!$F1846,NoSettings!$A$2:$A$6843,0),MATCH(EPS!S$2,NoSettings!$C$1:$AH$1,0))</f>
        <v>0</v>
      </c>
      <c r="T1846" s="80">
        <f>INDEX(NoSettings!$C$2:$AH$6843,MATCH(EPS!$F1846,NoSettings!$A$2:$A$6843,0),MATCH(EPS!T$2,NoSettings!$C$1:$AH$1,0))</f>
        <v>0</v>
      </c>
      <c r="U1846" s="80">
        <f>INDEX(NoSettings!$C$2:$AH$6843,MATCH(EPS!$F1846,NoSettings!$A$2:$A$6843,0),MATCH(EPS!U$2,NoSettings!$C$1:$AH$1,0))</f>
        <v>0</v>
      </c>
      <c r="V1846" s="80">
        <f>INDEX(NoSettings!$C$2:$AH$6843,MATCH(EPS!$F1846,NoSettings!$A$2:$A$6843,0),MATCH(EPS!V$2,NoSettings!$C$1:$AH$1,0))</f>
        <v>0</v>
      </c>
      <c r="W1846" s="80">
        <f>INDEX(NoSettings!$C$2:$AH$6843,MATCH(EPS!$F1846,NoSettings!$A$2:$A$6843,0),MATCH(EPS!W$2,NoSettings!$C$1:$AH$1,0))</f>
        <v>0</v>
      </c>
      <c r="X1846" s="80">
        <f>INDEX(NoSettings!$C$2:$AH$6843,MATCH(EPS!$F1846,NoSettings!$A$2:$A$6843,0),MATCH(EPS!X$2,NoSettings!$C$1:$AH$1,0))</f>
        <v>0</v>
      </c>
      <c r="Y1846" s="80">
        <f>INDEX(NoSettings!$C$2:$AH$6843,MATCH(EPS!$F1846,NoSettings!$A$2:$A$6843,0),MATCH(EPS!Y$2,NoSettings!$C$1:$AH$1,0))</f>
        <v>0</v>
      </c>
      <c r="Z1846" s="80">
        <f>INDEX(NoSettings!$C$2:$AH$6843,MATCH(EPS!$F1846,NoSettings!$A$2:$A$6843,0),MATCH(EPS!Z$2,NoSettings!$C$1:$AH$1,0))</f>
        <v>0</v>
      </c>
      <c r="AA1846" s="164">
        <f>INDEX(NoSettings!$C$2:$AH$6843,MATCH(EPS!$F1846,NoSettings!$A$2:$A$6843,0),MATCH(EPS!AA$2,NoSettings!$C$1:$AH$1,0))</f>
        <v>0</v>
      </c>
      <c r="AB1846" s="80">
        <f>INDEX(NoSettings!$C$2:$AH$6843,MATCH(EPS!$F1846,NoSettings!$A$2:$A$6843,0),MATCH(EPS!AB$2,NoSettings!$C$1:$AH$1,0))</f>
        <v>0</v>
      </c>
      <c r="AC1846" s="80">
        <f>INDEX(NoSettings!$C$2:$AH$6843,MATCH(EPS!$F1846,NoSettings!$A$2:$A$6843,0),MATCH(EPS!AC$2,NoSettings!$C$1:$AH$1,0))</f>
        <v>0</v>
      </c>
      <c r="AD1846" s="80">
        <f>INDEX(NoSettings!$C$2:$AH$6843,MATCH(EPS!$F1846,NoSettings!$A$2:$A$6843,0),MATCH(EPS!AD$2,NoSettings!$C$1:$AH$1,0))</f>
        <v>0</v>
      </c>
      <c r="AE1846" s="80">
        <f>INDEX(NoSettings!$C$2:$AH$6843,MATCH(EPS!$F1846,NoSettings!$A$2:$A$6843,0),MATCH(EPS!AE$2,NoSettings!$C$1:$AH$1,0))</f>
        <v>0</v>
      </c>
      <c r="AF1846" s="80">
        <f>INDEX(NoSettings!$C$2:$AH$6843,MATCH(EPS!$F1846,NoSettings!$A$2:$A$6843,0),MATCH(EPS!AF$2,NoSettings!$C$1:$AH$1,0))</f>
        <v>0</v>
      </c>
      <c r="AG1846" s="80">
        <f>INDEX(NoSettings!$C$2:$AH$6843,MATCH(EPS!$F1846,NoSettings!$A$2:$A$6843,0),MATCH(EPS!AG$2,NoSettings!$C$1:$AH$1,0))</f>
        <v>0</v>
      </c>
      <c r="AH1846" s="80">
        <f>INDEX(NoSettings!$C$2:$AH$6843,MATCH(EPS!$F1846,NoSettings!$A$2:$A$6843,0),MATCH(EPS!AH$2,NoSettings!$C$1:$AH$1,0))</f>
        <v>0</v>
      </c>
      <c r="AI1846" s="80">
        <f>INDEX(NoSettings!$C$2:$AH$6843,MATCH(EPS!$F1846,NoSettings!$A$2:$A$6843,0),MATCH(EPS!AI$2,NoSettings!$C$1:$AH$1,0))</f>
        <v>0</v>
      </c>
      <c r="AJ1846" s="80">
        <f>INDEX(NoSettings!$C$2:$AH$6843,MATCH(EPS!$F1846,NoSettings!$A$2:$A$6843,0),MATCH(EPS!AJ$2,NoSettings!$C$1:$AH$1,0))</f>
        <v>0</v>
      </c>
      <c r="AK1846" s="164">
        <f>INDEX(NoSettings!$C$2:$AH$6843,MATCH(EPS!$F1846,NoSettings!$A$2:$A$6843,0),MATCH(EPS!AK$2,NoSettings!$C$1:$AH$1,0))</f>
        <v>0</v>
      </c>
      <c r="AL1846" s="80"/>
    </row>
    <row r="1847" spans="1:38">
      <c r="A1847" s="75" t="s">
        <v>1262</v>
      </c>
      <c r="B1847" s="113" t="s">
        <v>3713</v>
      </c>
      <c r="C1847" s="113" t="s">
        <v>3897</v>
      </c>
      <c r="D1847" s="113" t="s">
        <v>3885</v>
      </c>
      <c r="E1847" s="113"/>
      <c r="F1847" s="113" t="s">
        <v>1663</v>
      </c>
      <c r="G1847" s="164">
        <f>INDEX(NoSettings!$C$2:$AH$6843,MATCH(EPS!$F1847,NoSettings!$A$2:$A$6843,0),MATCH(EPS!G$2,NoSettings!$C$1:$AH$1,0))</f>
        <v>0</v>
      </c>
      <c r="H1847" s="80">
        <f>INDEX(NoSettings!$C$2:$AH$6843,MATCH(EPS!$F1847,NoSettings!$A$2:$A$6843,0),MATCH(EPS!H$2,NoSettings!$C$1:$AH$1,0))</f>
        <v>0</v>
      </c>
      <c r="I1847" s="80">
        <f>INDEX(NoSettings!$C$2:$AH$6843,MATCH(EPS!$F1847,NoSettings!$A$2:$A$6843,0),MATCH(EPS!I$2,NoSettings!$C$1:$AH$1,0))</f>
        <v>0</v>
      </c>
      <c r="J1847" s="80">
        <f>INDEX(NoSettings!$C$2:$AH$6843,MATCH(EPS!$F1847,NoSettings!$A$2:$A$6843,0),MATCH(EPS!J$2,NoSettings!$C$1:$AH$1,0))</f>
        <v>0</v>
      </c>
      <c r="K1847" s="80">
        <f>INDEX(NoSettings!$C$2:$AH$6843,MATCH(EPS!$F1847,NoSettings!$A$2:$A$6843,0),MATCH(EPS!K$2,NoSettings!$C$1:$AH$1,0))</f>
        <v>0</v>
      </c>
      <c r="L1847" s="80">
        <f>INDEX(NoSettings!$C$2:$AH$6843,MATCH(EPS!$F1847,NoSettings!$A$2:$A$6843,0),MATCH(EPS!L$2,NoSettings!$C$1:$AH$1,0))</f>
        <v>0</v>
      </c>
      <c r="M1847" s="80">
        <f>INDEX(NoSettings!$C$2:$AH$6843,MATCH(EPS!$F1847,NoSettings!$A$2:$A$6843,0),MATCH(EPS!M$2,NoSettings!$C$1:$AH$1,0))</f>
        <v>0</v>
      </c>
      <c r="N1847" s="80">
        <f>INDEX(NoSettings!$C$2:$AH$6843,MATCH(EPS!$F1847,NoSettings!$A$2:$A$6843,0),MATCH(EPS!N$2,NoSettings!$C$1:$AH$1,0))</f>
        <v>0</v>
      </c>
      <c r="O1847" s="80">
        <f>INDEX(NoSettings!$C$2:$AH$6843,MATCH(EPS!$F1847,NoSettings!$A$2:$A$6843,0),MATCH(EPS!O$2,NoSettings!$C$1:$AH$1,0))</f>
        <v>0</v>
      </c>
      <c r="P1847" s="80">
        <f>INDEX(NoSettings!$C$2:$AH$6843,MATCH(EPS!$F1847,NoSettings!$A$2:$A$6843,0),MATCH(EPS!P$2,NoSettings!$C$1:$AH$1,0))</f>
        <v>0</v>
      </c>
      <c r="Q1847" s="164">
        <f>INDEX(NoSettings!$C$2:$AH$6843,MATCH(EPS!$F1847,NoSettings!$A$2:$A$6843,0),MATCH(EPS!Q$2,NoSettings!$C$1:$AH$1,0))</f>
        <v>0</v>
      </c>
      <c r="R1847" s="80">
        <f>INDEX(NoSettings!$C$2:$AH$6843,MATCH(EPS!$F1847,NoSettings!$A$2:$A$6843,0),MATCH(EPS!R$2,NoSettings!$C$1:$AH$1,0))</f>
        <v>0</v>
      </c>
      <c r="S1847" s="80">
        <f>INDEX(NoSettings!$C$2:$AH$6843,MATCH(EPS!$F1847,NoSettings!$A$2:$A$6843,0),MATCH(EPS!S$2,NoSettings!$C$1:$AH$1,0))</f>
        <v>0</v>
      </c>
      <c r="T1847" s="80">
        <f>INDEX(NoSettings!$C$2:$AH$6843,MATCH(EPS!$F1847,NoSettings!$A$2:$A$6843,0),MATCH(EPS!T$2,NoSettings!$C$1:$AH$1,0))</f>
        <v>0</v>
      </c>
      <c r="U1847" s="80">
        <f>INDEX(NoSettings!$C$2:$AH$6843,MATCH(EPS!$F1847,NoSettings!$A$2:$A$6843,0),MATCH(EPS!U$2,NoSettings!$C$1:$AH$1,0))</f>
        <v>0</v>
      </c>
      <c r="V1847" s="80">
        <f>INDEX(NoSettings!$C$2:$AH$6843,MATCH(EPS!$F1847,NoSettings!$A$2:$A$6843,0),MATCH(EPS!V$2,NoSettings!$C$1:$AH$1,0))</f>
        <v>0</v>
      </c>
      <c r="W1847" s="80">
        <f>INDEX(NoSettings!$C$2:$AH$6843,MATCH(EPS!$F1847,NoSettings!$A$2:$A$6843,0),MATCH(EPS!W$2,NoSettings!$C$1:$AH$1,0))</f>
        <v>0</v>
      </c>
      <c r="X1847" s="80">
        <f>INDEX(NoSettings!$C$2:$AH$6843,MATCH(EPS!$F1847,NoSettings!$A$2:$A$6843,0),MATCH(EPS!X$2,NoSettings!$C$1:$AH$1,0))</f>
        <v>0</v>
      </c>
      <c r="Y1847" s="80">
        <f>INDEX(NoSettings!$C$2:$AH$6843,MATCH(EPS!$F1847,NoSettings!$A$2:$A$6843,0),MATCH(EPS!Y$2,NoSettings!$C$1:$AH$1,0))</f>
        <v>0</v>
      </c>
      <c r="Z1847" s="80">
        <f>INDEX(NoSettings!$C$2:$AH$6843,MATCH(EPS!$F1847,NoSettings!$A$2:$A$6843,0),MATCH(EPS!Z$2,NoSettings!$C$1:$AH$1,0))</f>
        <v>0</v>
      </c>
      <c r="AA1847" s="164">
        <f>INDEX(NoSettings!$C$2:$AH$6843,MATCH(EPS!$F1847,NoSettings!$A$2:$A$6843,0),MATCH(EPS!AA$2,NoSettings!$C$1:$AH$1,0))</f>
        <v>0</v>
      </c>
      <c r="AB1847" s="80">
        <f>INDEX(NoSettings!$C$2:$AH$6843,MATCH(EPS!$F1847,NoSettings!$A$2:$A$6843,0),MATCH(EPS!AB$2,NoSettings!$C$1:$AH$1,0))</f>
        <v>0</v>
      </c>
      <c r="AC1847" s="80">
        <f>INDEX(NoSettings!$C$2:$AH$6843,MATCH(EPS!$F1847,NoSettings!$A$2:$A$6843,0),MATCH(EPS!AC$2,NoSettings!$C$1:$AH$1,0))</f>
        <v>0</v>
      </c>
      <c r="AD1847" s="80">
        <f>INDEX(NoSettings!$C$2:$AH$6843,MATCH(EPS!$F1847,NoSettings!$A$2:$A$6843,0),MATCH(EPS!AD$2,NoSettings!$C$1:$AH$1,0))</f>
        <v>0</v>
      </c>
      <c r="AE1847" s="80">
        <f>INDEX(NoSettings!$C$2:$AH$6843,MATCH(EPS!$F1847,NoSettings!$A$2:$A$6843,0),MATCH(EPS!AE$2,NoSettings!$C$1:$AH$1,0))</f>
        <v>0</v>
      </c>
      <c r="AF1847" s="80">
        <f>INDEX(NoSettings!$C$2:$AH$6843,MATCH(EPS!$F1847,NoSettings!$A$2:$A$6843,0),MATCH(EPS!AF$2,NoSettings!$C$1:$AH$1,0))</f>
        <v>0</v>
      </c>
      <c r="AG1847" s="80">
        <f>INDEX(NoSettings!$C$2:$AH$6843,MATCH(EPS!$F1847,NoSettings!$A$2:$A$6843,0),MATCH(EPS!AG$2,NoSettings!$C$1:$AH$1,0))</f>
        <v>0</v>
      </c>
      <c r="AH1847" s="80">
        <f>INDEX(NoSettings!$C$2:$AH$6843,MATCH(EPS!$F1847,NoSettings!$A$2:$A$6843,0),MATCH(EPS!AH$2,NoSettings!$C$1:$AH$1,0))</f>
        <v>0</v>
      </c>
      <c r="AI1847" s="80">
        <f>INDEX(NoSettings!$C$2:$AH$6843,MATCH(EPS!$F1847,NoSettings!$A$2:$A$6843,0),MATCH(EPS!AI$2,NoSettings!$C$1:$AH$1,0))</f>
        <v>0</v>
      </c>
      <c r="AJ1847" s="80">
        <f>INDEX(NoSettings!$C$2:$AH$6843,MATCH(EPS!$F1847,NoSettings!$A$2:$A$6843,0),MATCH(EPS!AJ$2,NoSettings!$C$1:$AH$1,0))</f>
        <v>0</v>
      </c>
      <c r="AK1847" s="164">
        <f>INDEX(NoSettings!$C$2:$AH$6843,MATCH(EPS!$F1847,NoSettings!$A$2:$A$6843,0),MATCH(EPS!AK$2,NoSettings!$C$1:$AH$1,0))</f>
        <v>0</v>
      </c>
      <c r="AL1847" s="80"/>
    </row>
    <row r="1848" spans="1:38">
      <c r="A1848" s="75" t="s">
        <v>1262</v>
      </c>
      <c r="B1848" s="113" t="s">
        <v>3713</v>
      </c>
      <c r="C1848" s="113" t="s">
        <v>3897</v>
      </c>
      <c r="D1848" s="113" t="s">
        <v>3886</v>
      </c>
      <c r="E1848" s="113"/>
      <c r="F1848" s="113" t="s">
        <v>1664</v>
      </c>
      <c r="G1848" s="164">
        <f>INDEX(NoSettings!$C$2:$AH$6843,MATCH(EPS!$F1848,NoSettings!$A$2:$A$6843,0),MATCH(EPS!G$2,NoSettings!$C$1:$AH$1,0))</f>
        <v>0</v>
      </c>
      <c r="H1848" s="80">
        <f>INDEX(NoSettings!$C$2:$AH$6843,MATCH(EPS!$F1848,NoSettings!$A$2:$A$6843,0),MATCH(EPS!H$2,NoSettings!$C$1:$AH$1,0))</f>
        <v>0</v>
      </c>
      <c r="I1848" s="80">
        <f>INDEX(NoSettings!$C$2:$AH$6843,MATCH(EPS!$F1848,NoSettings!$A$2:$A$6843,0),MATCH(EPS!I$2,NoSettings!$C$1:$AH$1,0))</f>
        <v>0</v>
      </c>
      <c r="J1848" s="80">
        <f>INDEX(NoSettings!$C$2:$AH$6843,MATCH(EPS!$F1848,NoSettings!$A$2:$A$6843,0),MATCH(EPS!J$2,NoSettings!$C$1:$AH$1,0))</f>
        <v>0</v>
      </c>
      <c r="K1848" s="80">
        <f>INDEX(NoSettings!$C$2:$AH$6843,MATCH(EPS!$F1848,NoSettings!$A$2:$A$6843,0),MATCH(EPS!K$2,NoSettings!$C$1:$AH$1,0))</f>
        <v>0</v>
      </c>
      <c r="L1848" s="80">
        <f>INDEX(NoSettings!$C$2:$AH$6843,MATCH(EPS!$F1848,NoSettings!$A$2:$A$6843,0),MATCH(EPS!L$2,NoSettings!$C$1:$AH$1,0))</f>
        <v>0</v>
      </c>
      <c r="M1848" s="80">
        <f>INDEX(NoSettings!$C$2:$AH$6843,MATCH(EPS!$F1848,NoSettings!$A$2:$A$6843,0),MATCH(EPS!M$2,NoSettings!$C$1:$AH$1,0))</f>
        <v>0</v>
      </c>
      <c r="N1848" s="80">
        <f>INDEX(NoSettings!$C$2:$AH$6843,MATCH(EPS!$F1848,NoSettings!$A$2:$A$6843,0),MATCH(EPS!N$2,NoSettings!$C$1:$AH$1,0))</f>
        <v>0</v>
      </c>
      <c r="O1848" s="80">
        <f>INDEX(NoSettings!$C$2:$AH$6843,MATCH(EPS!$F1848,NoSettings!$A$2:$A$6843,0),MATCH(EPS!O$2,NoSettings!$C$1:$AH$1,0))</f>
        <v>0</v>
      </c>
      <c r="P1848" s="80">
        <f>INDEX(NoSettings!$C$2:$AH$6843,MATCH(EPS!$F1848,NoSettings!$A$2:$A$6843,0),MATCH(EPS!P$2,NoSettings!$C$1:$AH$1,0))</f>
        <v>0</v>
      </c>
      <c r="Q1848" s="164">
        <f>INDEX(NoSettings!$C$2:$AH$6843,MATCH(EPS!$F1848,NoSettings!$A$2:$A$6843,0),MATCH(EPS!Q$2,NoSettings!$C$1:$AH$1,0))</f>
        <v>0</v>
      </c>
      <c r="R1848" s="80">
        <f>INDEX(NoSettings!$C$2:$AH$6843,MATCH(EPS!$F1848,NoSettings!$A$2:$A$6843,0),MATCH(EPS!R$2,NoSettings!$C$1:$AH$1,0))</f>
        <v>0</v>
      </c>
      <c r="S1848" s="80">
        <f>INDEX(NoSettings!$C$2:$AH$6843,MATCH(EPS!$F1848,NoSettings!$A$2:$A$6843,0),MATCH(EPS!S$2,NoSettings!$C$1:$AH$1,0))</f>
        <v>0</v>
      </c>
      <c r="T1848" s="80">
        <f>INDEX(NoSettings!$C$2:$AH$6843,MATCH(EPS!$F1848,NoSettings!$A$2:$A$6843,0),MATCH(EPS!T$2,NoSettings!$C$1:$AH$1,0))</f>
        <v>0</v>
      </c>
      <c r="U1848" s="80">
        <f>INDEX(NoSettings!$C$2:$AH$6843,MATCH(EPS!$F1848,NoSettings!$A$2:$A$6843,0),MATCH(EPS!U$2,NoSettings!$C$1:$AH$1,0))</f>
        <v>0</v>
      </c>
      <c r="V1848" s="80">
        <f>INDEX(NoSettings!$C$2:$AH$6843,MATCH(EPS!$F1848,NoSettings!$A$2:$A$6843,0),MATCH(EPS!V$2,NoSettings!$C$1:$AH$1,0))</f>
        <v>0</v>
      </c>
      <c r="W1848" s="80">
        <f>INDEX(NoSettings!$C$2:$AH$6843,MATCH(EPS!$F1848,NoSettings!$A$2:$A$6843,0),MATCH(EPS!W$2,NoSettings!$C$1:$AH$1,0))</f>
        <v>0</v>
      </c>
      <c r="X1848" s="80">
        <f>INDEX(NoSettings!$C$2:$AH$6843,MATCH(EPS!$F1848,NoSettings!$A$2:$A$6843,0),MATCH(EPS!X$2,NoSettings!$C$1:$AH$1,0))</f>
        <v>0</v>
      </c>
      <c r="Y1848" s="80">
        <f>INDEX(NoSettings!$C$2:$AH$6843,MATCH(EPS!$F1848,NoSettings!$A$2:$A$6843,0),MATCH(EPS!Y$2,NoSettings!$C$1:$AH$1,0))</f>
        <v>0</v>
      </c>
      <c r="Z1848" s="80">
        <f>INDEX(NoSettings!$C$2:$AH$6843,MATCH(EPS!$F1848,NoSettings!$A$2:$A$6843,0),MATCH(EPS!Z$2,NoSettings!$C$1:$AH$1,0))</f>
        <v>0</v>
      </c>
      <c r="AA1848" s="164">
        <f>INDEX(NoSettings!$C$2:$AH$6843,MATCH(EPS!$F1848,NoSettings!$A$2:$A$6843,0),MATCH(EPS!AA$2,NoSettings!$C$1:$AH$1,0))</f>
        <v>0</v>
      </c>
      <c r="AB1848" s="80">
        <f>INDEX(NoSettings!$C$2:$AH$6843,MATCH(EPS!$F1848,NoSettings!$A$2:$A$6843,0),MATCH(EPS!AB$2,NoSettings!$C$1:$AH$1,0))</f>
        <v>0</v>
      </c>
      <c r="AC1848" s="80">
        <f>INDEX(NoSettings!$C$2:$AH$6843,MATCH(EPS!$F1848,NoSettings!$A$2:$A$6843,0),MATCH(EPS!AC$2,NoSettings!$C$1:$AH$1,0))</f>
        <v>0</v>
      </c>
      <c r="AD1848" s="80">
        <f>INDEX(NoSettings!$C$2:$AH$6843,MATCH(EPS!$F1848,NoSettings!$A$2:$A$6843,0),MATCH(EPS!AD$2,NoSettings!$C$1:$AH$1,0))</f>
        <v>0</v>
      </c>
      <c r="AE1848" s="80">
        <f>INDEX(NoSettings!$C$2:$AH$6843,MATCH(EPS!$F1848,NoSettings!$A$2:$A$6843,0),MATCH(EPS!AE$2,NoSettings!$C$1:$AH$1,0))</f>
        <v>0</v>
      </c>
      <c r="AF1848" s="80">
        <f>INDEX(NoSettings!$C$2:$AH$6843,MATCH(EPS!$F1848,NoSettings!$A$2:$A$6843,0),MATCH(EPS!AF$2,NoSettings!$C$1:$AH$1,0))</f>
        <v>0</v>
      </c>
      <c r="AG1848" s="80">
        <f>INDEX(NoSettings!$C$2:$AH$6843,MATCH(EPS!$F1848,NoSettings!$A$2:$A$6843,0),MATCH(EPS!AG$2,NoSettings!$C$1:$AH$1,0))</f>
        <v>0</v>
      </c>
      <c r="AH1848" s="80">
        <f>INDEX(NoSettings!$C$2:$AH$6843,MATCH(EPS!$F1848,NoSettings!$A$2:$A$6843,0),MATCH(EPS!AH$2,NoSettings!$C$1:$AH$1,0))</f>
        <v>0</v>
      </c>
      <c r="AI1848" s="80">
        <f>INDEX(NoSettings!$C$2:$AH$6843,MATCH(EPS!$F1848,NoSettings!$A$2:$A$6843,0),MATCH(EPS!AI$2,NoSettings!$C$1:$AH$1,0))</f>
        <v>0</v>
      </c>
      <c r="AJ1848" s="80">
        <f>INDEX(NoSettings!$C$2:$AH$6843,MATCH(EPS!$F1848,NoSettings!$A$2:$A$6843,0),MATCH(EPS!AJ$2,NoSettings!$C$1:$AH$1,0))</f>
        <v>0</v>
      </c>
      <c r="AK1848" s="164">
        <f>INDEX(NoSettings!$C$2:$AH$6843,MATCH(EPS!$F1848,NoSettings!$A$2:$A$6843,0),MATCH(EPS!AK$2,NoSettings!$C$1:$AH$1,0))</f>
        <v>0</v>
      </c>
      <c r="AL1848" s="80"/>
    </row>
    <row r="1849" spans="1:38">
      <c r="A1849" s="75" t="s">
        <v>1262</v>
      </c>
      <c r="B1849" s="113" t="s">
        <v>3713</v>
      </c>
      <c r="C1849" s="113" t="s">
        <v>3897</v>
      </c>
      <c r="D1849" s="113" t="s">
        <v>3887</v>
      </c>
      <c r="E1849" s="113"/>
      <c r="F1849" s="113" t="s">
        <v>1665</v>
      </c>
      <c r="G1849" s="164">
        <f>INDEX(NoSettings!$C$2:$AH$6843,MATCH(EPS!$F1849,NoSettings!$A$2:$A$6843,0),MATCH(EPS!G$2,NoSettings!$C$1:$AH$1,0))</f>
        <v>0</v>
      </c>
      <c r="H1849" s="80">
        <f>INDEX(NoSettings!$C$2:$AH$6843,MATCH(EPS!$F1849,NoSettings!$A$2:$A$6843,0),MATCH(EPS!H$2,NoSettings!$C$1:$AH$1,0))</f>
        <v>0</v>
      </c>
      <c r="I1849" s="80">
        <f>INDEX(NoSettings!$C$2:$AH$6843,MATCH(EPS!$F1849,NoSettings!$A$2:$A$6843,0),MATCH(EPS!I$2,NoSettings!$C$1:$AH$1,0))</f>
        <v>0</v>
      </c>
      <c r="J1849" s="80">
        <f>INDEX(NoSettings!$C$2:$AH$6843,MATCH(EPS!$F1849,NoSettings!$A$2:$A$6843,0),MATCH(EPS!J$2,NoSettings!$C$1:$AH$1,0))</f>
        <v>0</v>
      </c>
      <c r="K1849" s="80">
        <f>INDEX(NoSettings!$C$2:$AH$6843,MATCH(EPS!$F1849,NoSettings!$A$2:$A$6843,0),MATCH(EPS!K$2,NoSettings!$C$1:$AH$1,0))</f>
        <v>0</v>
      </c>
      <c r="L1849" s="80">
        <f>INDEX(NoSettings!$C$2:$AH$6843,MATCH(EPS!$F1849,NoSettings!$A$2:$A$6843,0),MATCH(EPS!L$2,NoSettings!$C$1:$AH$1,0))</f>
        <v>0</v>
      </c>
      <c r="M1849" s="80">
        <f>INDEX(NoSettings!$C$2:$AH$6843,MATCH(EPS!$F1849,NoSettings!$A$2:$A$6843,0),MATCH(EPS!M$2,NoSettings!$C$1:$AH$1,0))</f>
        <v>0</v>
      </c>
      <c r="N1849" s="80">
        <f>INDEX(NoSettings!$C$2:$AH$6843,MATCH(EPS!$F1849,NoSettings!$A$2:$A$6843,0),MATCH(EPS!N$2,NoSettings!$C$1:$AH$1,0))</f>
        <v>0</v>
      </c>
      <c r="O1849" s="80">
        <f>INDEX(NoSettings!$C$2:$AH$6843,MATCH(EPS!$F1849,NoSettings!$A$2:$A$6843,0),MATCH(EPS!O$2,NoSettings!$C$1:$AH$1,0))</f>
        <v>0</v>
      </c>
      <c r="P1849" s="80">
        <f>INDEX(NoSettings!$C$2:$AH$6843,MATCH(EPS!$F1849,NoSettings!$A$2:$A$6843,0),MATCH(EPS!P$2,NoSettings!$C$1:$AH$1,0))</f>
        <v>0</v>
      </c>
      <c r="Q1849" s="164">
        <f>INDEX(NoSettings!$C$2:$AH$6843,MATCH(EPS!$F1849,NoSettings!$A$2:$A$6843,0),MATCH(EPS!Q$2,NoSettings!$C$1:$AH$1,0))</f>
        <v>0</v>
      </c>
      <c r="R1849" s="80">
        <f>INDEX(NoSettings!$C$2:$AH$6843,MATCH(EPS!$F1849,NoSettings!$A$2:$A$6843,0),MATCH(EPS!R$2,NoSettings!$C$1:$AH$1,0))</f>
        <v>0</v>
      </c>
      <c r="S1849" s="80">
        <f>INDEX(NoSettings!$C$2:$AH$6843,MATCH(EPS!$F1849,NoSettings!$A$2:$A$6843,0),MATCH(EPS!S$2,NoSettings!$C$1:$AH$1,0))</f>
        <v>0</v>
      </c>
      <c r="T1849" s="80">
        <f>INDEX(NoSettings!$C$2:$AH$6843,MATCH(EPS!$F1849,NoSettings!$A$2:$A$6843,0),MATCH(EPS!T$2,NoSettings!$C$1:$AH$1,0))</f>
        <v>0</v>
      </c>
      <c r="U1849" s="80">
        <f>INDEX(NoSettings!$C$2:$AH$6843,MATCH(EPS!$F1849,NoSettings!$A$2:$A$6843,0),MATCH(EPS!U$2,NoSettings!$C$1:$AH$1,0))</f>
        <v>0</v>
      </c>
      <c r="V1849" s="80">
        <f>INDEX(NoSettings!$C$2:$AH$6843,MATCH(EPS!$F1849,NoSettings!$A$2:$A$6843,0),MATCH(EPS!V$2,NoSettings!$C$1:$AH$1,0))</f>
        <v>0</v>
      </c>
      <c r="W1849" s="80">
        <f>INDEX(NoSettings!$C$2:$AH$6843,MATCH(EPS!$F1849,NoSettings!$A$2:$A$6843,0),MATCH(EPS!W$2,NoSettings!$C$1:$AH$1,0))</f>
        <v>0</v>
      </c>
      <c r="X1849" s="80">
        <f>INDEX(NoSettings!$C$2:$AH$6843,MATCH(EPS!$F1849,NoSettings!$A$2:$A$6843,0),MATCH(EPS!X$2,NoSettings!$C$1:$AH$1,0))</f>
        <v>0</v>
      </c>
      <c r="Y1849" s="80">
        <f>INDEX(NoSettings!$C$2:$AH$6843,MATCH(EPS!$F1849,NoSettings!$A$2:$A$6843,0),MATCH(EPS!Y$2,NoSettings!$C$1:$AH$1,0))</f>
        <v>0</v>
      </c>
      <c r="Z1849" s="80">
        <f>INDEX(NoSettings!$C$2:$AH$6843,MATCH(EPS!$F1849,NoSettings!$A$2:$A$6843,0),MATCH(EPS!Z$2,NoSettings!$C$1:$AH$1,0))</f>
        <v>0</v>
      </c>
      <c r="AA1849" s="164">
        <f>INDEX(NoSettings!$C$2:$AH$6843,MATCH(EPS!$F1849,NoSettings!$A$2:$A$6843,0),MATCH(EPS!AA$2,NoSettings!$C$1:$AH$1,0))</f>
        <v>0</v>
      </c>
      <c r="AB1849" s="80">
        <f>INDEX(NoSettings!$C$2:$AH$6843,MATCH(EPS!$F1849,NoSettings!$A$2:$A$6843,0),MATCH(EPS!AB$2,NoSettings!$C$1:$AH$1,0))</f>
        <v>0</v>
      </c>
      <c r="AC1849" s="80">
        <f>INDEX(NoSettings!$C$2:$AH$6843,MATCH(EPS!$F1849,NoSettings!$A$2:$A$6843,0),MATCH(EPS!AC$2,NoSettings!$C$1:$AH$1,0))</f>
        <v>0</v>
      </c>
      <c r="AD1849" s="80">
        <f>INDEX(NoSettings!$C$2:$AH$6843,MATCH(EPS!$F1849,NoSettings!$A$2:$A$6843,0),MATCH(EPS!AD$2,NoSettings!$C$1:$AH$1,0))</f>
        <v>0</v>
      </c>
      <c r="AE1849" s="80">
        <f>INDEX(NoSettings!$C$2:$AH$6843,MATCH(EPS!$F1849,NoSettings!$A$2:$A$6843,0),MATCH(EPS!AE$2,NoSettings!$C$1:$AH$1,0))</f>
        <v>0</v>
      </c>
      <c r="AF1849" s="80">
        <f>INDEX(NoSettings!$C$2:$AH$6843,MATCH(EPS!$F1849,NoSettings!$A$2:$A$6843,0),MATCH(EPS!AF$2,NoSettings!$C$1:$AH$1,0))</f>
        <v>0</v>
      </c>
      <c r="AG1849" s="80">
        <f>INDEX(NoSettings!$C$2:$AH$6843,MATCH(EPS!$F1849,NoSettings!$A$2:$A$6843,0),MATCH(EPS!AG$2,NoSettings!$C$1:$AH$1,0))</f>
        <v>0</v>
      </c>
      <c r="AH1849" s="80">
        <f>INDEX(NoSettings!$C$2:$AH$6843,MATCH(EPS!$F1849,NoSettings!$A$2:$A$6843,0),MATCH(EPS!AH$2,NoSettings!$C$1:$AH$1,0))</f>
        <v>0</v>
      </c>
      <c r="AI1849" s="80">
        <f>INDEX(NoSettings!$C$2:$AH$6843,MATCH(EPS!$F1849,NoSettings!$A$2:$A$6843,0),MATCH(EPS!AI$2,NoSettings!$C$1:$AH$1,0))</f>
        <v>0</v>
      </c>
      <c r="AJ1849" s="80">
        <f>INDEX(NoSettings!$C$2:$AH$6843,MATCH(EPS!$F1849,NoSettings!$A$2:$A$6843,0),MATCH(EPS!AJ$2,NoSettings!$C$1:$AH$1,0))</f>
        <v>0</v>
      </c>
      <c r="AK1849" s="164">
        <f>INDEX(NoSettings!$C$2:$AH$6843,MATCH(EPS!$F1849,NoSettings!$A$2:$A$6843,0),MATCH(EPS!AK$2,NoSettings!$C$1:$AH$1,0))</f>
        <v>0</v>
      </c>
      <c r="AL1849" s="80"/>
    </row>
    <row r="1850" spans="1:38">
      <c r="A1850" s="75" t="s">
        <v>1262</v>
      </c>
      <c r="B1850" s="113" t="s">
        <v>3713</v>
      </c>
      <c r="C1850" s="113" t="s">
        <v>3897</v>
      </c>
      <c r="D1850" s="113" t="s">
        <v>3888</v>
      </c>
      <c r="E1850" s="113"/>
      <c r="F1850" s="113" t="s">
        <v>1666</v>
      </c>
      <c r="G1850" s="164">
        <f>INDEX(NoSettings!$C$2:$AH$6843,MATCH(EPS!$F1850,NoSettings!$A$2:$A$6843,0),MATCH(EPS!G$2,NoSettings!$C$1:$AH$1,0))</f>
        <v>0</v>
      </c>
      <c r="H1850" s="80">
        <f>INDEX(NoSettings!$C$2:$AH$6843,MATCH(EPS!$F1850,NoSettings!$A$2:$A$6843,0),MATCH(EPS!H$2,NoSettings!$C$1:$AH$1,0))</f>
        <v>0</v>
      </c>
      <c r="I1850" s="80">
        <f>INDEX(NoSettings!$C$2:$AH$6843,MATCH(EPS!$F1850,NoSettings!$A$2:$A$6843,0),MATCH(EPS!I$2,NoSettings!$C$1:$AH$1,0))</f>
        <v>0</v>
      </c>
      <c r="J1850" s="80">
        <f>INDEX(NoSettings!$C$2:$AH$6843,MATCH(EPS!$F1850,NoSettings!$A$2:$A$6843,0),MATCH(EPS!J$2,NoSettings!$C$1:$AH$1,0))</f>
        <v>0</v>
      </c>
      <c r="K1850" s="80">
        <f>INDEX(NoSettings!$C$2:$AH$6843,MATCH(EPS!$F1850,NoSettings!$A$2:$A$6843,0),MATCH(EPS!K$2,NoSettings!$C$1:$AH$1,0))</f>
        <v>0</v>
      </c>
      <c r="L1850" s="80">
        <f>INDEX(NoSettings!$C$2:$AH$6843,MATCH(EPS!$F1850,NoSettings!$A$2:$A$6843,0),MATCH(EPS!L$2,NoSettings!$C$1:$AH$1,0))</f>
        <v>0</v>
      </c>
      <c r="M1850" s="80">
        <f>INDEX(NoSettings!$C$2:$AH$6843,MATCH(EPS!$F1850,NoSettings!$A$2:$A$6843,0),MATCH(EPS!M$2,NoSettings!$C$1:$AH$1,0))</f>
        <v>0</v>
      </c>
      <c r="N1850" s="80">
        <f>INDEX(NoSettings!$C$2:$AH$6843,MATCH(EPS!$F1850,NoSettings!$A$2:$A$6843,0),MATCH(EPS!N$2,NoSettings!$C$1:$AH$1,0))</f>
        <v>0</v>
      </c>
      <c r="O1850" s="80">
        <f>INDEX(NoSettings!$C$2:$AH$6843,MATCH(EPS!$F1850,NoSettings!$A$2:$A$6843,0),MATCH(EPS!O$2,NoSettings!$C$1:$AH$1,0))</f>
        <v>0</v>
      </c>
      <c r="P1850" s="80">
        <f>INDEX(NoSettings!$C$2:$AH$6843,MATCH(EPS!$F1850,NoSettings!$A$2:$A$6843,0),MATCH(EPS!P$2,NoSettings!$C$1:$AH$1,0))</f>
        <v>0</v>
      </c>
      <c r="Q1850" s="164">
        <f>INDEX(NoSettings!$C$2:$AH$6843,MATCH(EPS!$F1850,NoSettings!$A$2:$A$6843,0),MATCH(EPS!Q$2,NoSettings!$C$1:$AH$1,0))</f>
        <v>0</v>
      </c>
      <c r="R1850" s="80">
        <f>INDEX(NoSettings!$C$2:$AH$6843,MATCH(EPS!$F1850,NoSettings!$A$2:$A$6843,0),MATCH(EPS!R$2,NoSettings!$C$1:$AH$1,0))</f>
        <v>0</v>
      </c>
      <c r="S1850" s="80">
        <f>INDEX(NoSettings!$C$2:$AH$6843,MATCH(EPS!$F1850,NoSettings!$A$2:$A$6843,0),MATCH(EPS!S$2,NoSettings!$C$1:$AH$1,0))</f>
        <v>0</v>
      </c>
      <c r="T1850" s="80">
        <f>INDEX(NoSettings!$C$2:$AH$6843,MATCH(EPS!$F1850,NoSettings!$A$2:$A$6843,0),MATCH(EPS!T$2,NoSettings!$C$1:$AH$1,0))</f>
        <v>0</v>
      </c>
      <c r="U1850" s="80">
        <f>INDEX(NoSettings!$C$2:$AH$6843,MATCH(EPS!$F1850,NoSettings!$A$2:$A$6843,0),MATCH(EPS!U$2,NoSettings!$C$1:$AH$1,0))</f>
        <v>0</v>
      </c>
      <c r="V1850" s="80">
        <f>INDEX(NoSettings!$C$2:$AH$6843,MATCH(EPS!$F1850,NoSettings!$A$2:$A$6843,0),MATCH(EPS!V$2,NoSettings!$C$1:$AH$1,0))</f>
        <v>0</v>
      </c>
      <c r="W1850" s="80">
        <f>INDEX(NoSettings!$C$2:$AH$6843,MATCH(EPS!$F1850,NoSettings!$A$2:$A$6843,0),MATCH(EPS!W$2,NoSettings!$C$1:$AH$1,0))</f>
        <v>0</v>
      </c>
      <c r="X1850" s="80">
        <f>INDEX(NoSettings!$C$2:$AH$6843,MATCH(EPS!$F1850,NoSettings!$A$2:$A$6843,0),MATCH(EPS!X$2,NoSettings!$C$1:$AH$1,0))</f>
        <v>0</v>
      </c>
      <c r="Y1850" s="80">
        <f>INDEX(NoSettings!$C$2:$AH$6843,MATCH(EPS!$F1850,NoSettings!$A$2:$A$6843,0),MATCH(EPS!Y$2,NoSettings!$C$1:$AH$1,0))</f>
        <v>0</v>
      </c>
      <c r="Z1850" s="80">
        <f>INDEX(NoSettings!$C$2:$AH$6843,MATCH(EPS!$F1850,NoSettings!$A$2:$A$6843,0),MATCH(EPS!Z$2,NoSettings!$C$1:$AH$1,0))</f>
        <v>0</v>
      </c>
      <c r="AA1850" s="164">
        <f>INDEX(NoSettings!$C$2:$AH$6843,MATCH(EPS!$F1850,NoSettings!$A$2:$A$6843,0),MATCH(EPS!AA$2,NoSettings!$C$1:$AH$1,0))</f>
        <v>0</v>
      </c>
      <c r="AB1850" s="80">
        <f>INDEX(NoSettings!$C$2:$AH$6843,MATCH(EPS!$F1850,NoSettings!$A$2:$A$6843,0),MATCH(EPS!AB$2,NoSettings!$C$1:$AH$1,0))</f>
        <v>0</v>
      </c>
      <c r="AC1850" s="80">
        <f>INDEX(NoSettings!$C$2:$AH$6843,MATCH(EPS!$F1850,NoSettings!$A$2:$A$6843,0),MATCH(EPS!AC$2,NoSettings!$C$1:$AH$1,0))</f>
        <v>0</v>
      </c>
      <c r="AD1850" s="80">
        <f>INDEX(NoSettings!$C$2:$AH$6843,MATCH(EPS!$F1850,NoSettings!$A$2:$A$6843,0),MATCH(EPS!AD$2,NoSettings!$C$1:$AH$1,0))</f>
        <v>0</v>
      </c>
      <c r="AE1850" s="80">
        <f>INDEX(NoSettings!$C$2:$AH$6843,MATCH(EPS!$F1850,NoSettings!$A$2:$A$6843,0),MATCH(EPS!AE$2,NoSettings!$C$1:$AH$1,0))</f>
        <v>0</v>
      </c>
      <c r="AF1850" s="80">
        <f>INDEX(NoSettings!$C$2:$AH$6843,MATCH(EPS!$F1850,NoSettings!$A$2:$A$6843,0),MATCH(EPS!AF$2,NoSettings!$C$1:$AH$1,0))</f>
        <v>0</v>
      </c>
      <c r="AG1850" s="80">
        <f>INDEX(NoSettings!$C$2:$AH$6843,MATCH(EPS!$F1850,NoSettings!$A$2:$A$6843,0),MATCH(EPS!AG$2,NoSettings!$C$1:$AH$1,0))</f>
        <v>0</v>
      </c>
      <c r="AH1850" s="80">
        <f>INDEX(NoSettings!$C$2:$AH$6843,MATCH(EPS!$F1850,NoSettings!$A$2:$A$6843,0),MATCH(EPS!AH$2,NoSettings!$C$1:$AH$1,0))</f>
        <v>0</v>
      </c>
      <c r="AI1850" s="80">
        <f>INDEX(NoSettings!$C$2:$AH$6843,MATCH(EPS!$F1850,NoSettings!$A$2:$A$6843,0),MATCH(EPS!AI$2,NoSettings!$C$1:$AH$1,0))</f>
        <v>0</v>
      </c>
      <c r="AJ1850" s="80">
        <f>INDEX(NoSettings!$C$2:$AH$6843,MATCH(EPS!$F1850,NoSettings!$A$2:$A$6843,0),MATCH(EPS!AJ$2,NoSettings!$C$1:$AH$1,0))</f>
        <v>0</v>
      </c>
      <c r="AK1850" s="164">
        <f>INDEX(NoSettings!$C$2:$AH$6843,MATCH(EPS!$F1850,NoSettings!$A$2:$A$6843,0),MATCH(EPS!AK$2,NoSettings!$C$1:$AH$1,0))</f>
        <v>0</v>
      </c>
      <c r="AL1850" s="80"/>
    </row>
    <row r="1851" spans="1:38">
      <c r="A1851" s="75" t="s">
        <v>1262</v>
      </c>
      <c r="B1851" s="113" t="s">
        <v>3713</v>
      </c>
      <c r="C1851" s="113" t="s">
        <v>3897</v>
      </c>
      <c r="D1851" s="113" t="s">
        <v>3889</v>
      </c>
      <c r="E1851" s="113"/>
      <c r="F1851" s="113" t="s">
        <v>1667</v>
      </c>
      <c r="G1851" s="164">
        <f>INDEX(NoSettings!$C$2:$AH$6843,MATCH(EPS!$F1851,NoSettings!$A$2:$A$6843,0),MATCH(EPS!G$2,NoSettings!$C$1:$AH$1,0))</f>
        <v>0</v>
      </c>
      <c r="H1851" s="80">
        <f>INDEX(NoSettings!$C$2:$AH$6843,MATCH(EPS!$F1851,NoSettings!$A$2:$A$6843,0),MATCH(EPS!H$2,NoSettings!$C$1:$AH$1,0))</f>
        <v>0</v>
      </c>
      <c r="I1851" s="80">
        <f>INDEX(NoSettings!$C$2:$AH$6843,MATCH(EPS!$F1851,NoSettings!$A$2:$A$6843,0),MATCH(EPS!I$2,NoSettings!$C$1:$AH$1,0))</f>
        <v>0</v>
      </c>
      <c r="J1851" s="80">
        <f>INDEX(NoSettings!$C$2:$AH$6843,MATCH(EPS!$F1851,NoSettings!$A$2:$A$6843,0),MATCH(EPS!J$2,NoSettings!$C$1:$AH$1,0))</f>
        <v>0</v>
      </c>
      <c r="K1851" s="80">
        <f>INDEX(NoSettings!$C$2:$AH$6843,MATCH(EPS!$F1851,NoSettings!$A$2:$A$6843,0),MATCH(EPS!K$2,NoSettings!$C$1:$AH$1,0))</f>
        <v>0</v>
      </c>
      <c r="L1851" s="80">
        <f>INDEX(NoSettings!$C$2:$AH$6843,MATCH(EPS!$F1851,NoSettings!$A$2:$A$6843,0),MATCH(EPS!L$2,NoSettings!$C$1:$AH$1,0))</f>
        <v>0</v>
      </c>
      <c r="M1851" s="80">
        <f>INDEX(NoSettings!$C$2:$AH$6843,MATCH(EPS!$F1851,NoSettings!$A$2:$A$6843,0),MATCH(EPS!M$2,NoSettings!$C$1:$AH$1,0))</f>
        <v>0</v>
      </c>
      <c r="N1851" s="80">
        <f>INDEX(NoSettings!$C$2:$AH$6843,MATCH(EPS!$F1851,NoSettings!$A$2:$A$6843,0),MATCH(EPS!N$2,NoSettings!$C$1:$AH$1,0))</f>
        <v>0</v>
      </c>
      <c r="O1851" s="80">
        <f>INDEX(NoSettings!$C$2:$AH$6843,MATCH(EPS!$F1851,NoSettings!$A$2:$A$6843,0),MATCH(EPS!O$2,NoSettings!$C$1:$AH$1,0))</f>
        <v>0</v>
      </c>
      <c r="P1851" s="80">
        <f>INDEX(NoSettings!$C$2:$AH$6843,MATCH(EPS!$F1851,NoSettings!$A$2:$A$6843,0),MATCH(EPS!P$2,NoSettings!$C$1:$AH$1,0))</f>
        <v>0</v>
      </c>
      <c r="Q1851" s="164">
        <f>INDEX(NoSettings!$C$2:$AH$6843,MATCH(EPS!$F1851,NoSettings!$A$2:$A$6843,0),MATCH(EPS!Q$2,NoSettings!$C$1:$AH$1,0))</f>
        <v>0</v>
      </c>
      <c r="R1851" s="80">
        <f>INDEX(NoSettings!$C$2:$AH$6843,MATCH(EPS!$F1851,NoSettings!$A$2:$A$6843,0),MATCH(EPS!R$2,NoSettings!$C$1:$AH$1,0))</f>
        <v>0</v>
      </c>
      <c r="S1851" s="80">
        <f>INDEX(NoSettings!$C$2:$AH$6843,MATCH(EPS!$F1851,NoSettings!$A$2:$A$6843,0),MATCH(EPS!S$2,NoSettings!$C$1:$AH$1,0))</f>
        <v>0</v>
      </c>
      <c r="T1851" s="80">
        <f>INDEX(NoSettings!$C$2:$AH$6843,MATCH(EPS!$F1851,NoSettings!$A$2:$A$6843,0),MATCH(EPS!T$2,NoSettings!$C$1:$AH$1,0))</f>
        <v>0</v>
      </c>
      <c r="U1851" s="80">
        <f>INDEX(NoSettings!$C$2:$AH$6843,MATCH(EPS!$F1851,NoSettings!$A$2:$A$6843,0),MATCH(EPS!U$2,NoSettings!$C$1:$AH$1,0))</f>
        <v>0</v>
      </c>
      <c r="V1851" s="80">
        <f>INDEX(NoSettings!$C$2:$AH$6843,MATCH(EPS!$F1851,NoSettings!$A$2:$A$6843,0),MATCH(EPS!V$2,NoSettings!$C$1:$AH$1,0))</f>
        <v>0</v>
      </c>
      <c r="W1851" s="80">
        <f>INDEX(NoSettings!$C$2:$AH$6843,MATCH(EPS!$F1851,NoSettings!$A$2:$A$6843,0),MATCH(EPS!W$2,NoSettings!$C$1:$AH$1,0))</f>
        <v>0</v>
      </c>
      <c r="X1851" s="80">
        <f>INDEX(NoSettings!$C$2:$AH$6843,MATCH(EPS!$F1851,NoSettings!$A$2:$A$6843,0),MATCH(EPS!X$2,NoSettings!$C$1:$AH$1,0))</f>
        <v>0</v>
      </c>
      <c r="Y1851" s="80">
        <f>INDEX(NoSettings!$C$2:$AH$6843,MATCH(EPS!$F1851,NoSettings!$A$2:$A$6843,0),MATCH(EPS!Y$2,NoSettings!$C$1:$AH$1,0))</f>
        <v>0</v>
      </c>
      <c r="Z1851" s="80">
        <f>INDEX(NoSettings!$C$2:$AH$6843,MATCH(EPS!$F1851,NoSettings!$A$2:$A$6843,0),MATCH(EPS!Z$2,NoSettings!$C$1:$AH$1,0))</f>
        <v>0</v>
      </c>
      <c r="AA1851" s="164">
        <f>INDEX(NoSettings!$C$2:$AH$6843,MATCH(EPS!$F1851,NoSettings!$A$2:$A$6843,0),MATCH(EPS!AA$2,NoSettings!$C$1:$AH$1,0))</f>
        <v>0</v>
      </c>
      <c r="AB1851" s="80">
        <f>INDEX(NoSettings!$C$2:$AH$6843,MATCH(EPS!$F1851,NoSettings!$A$2:$A$6843,0),MATCH(EPS!AB$2,NoSettings!$C$1:$AH$1,0))</f>
        <v>0</v>
      </c>
      <c r="AC1851" s="80">
        <f>INDEX(NoSettings!$C$2:$AH$6843,MATCH(EPS!$F1851,NoSettings!$A$2:$A$6843,0),MATCH(EPS!AC$2,NoSettings!$C$1:$AH$1,0))</f>
        <v>0</v>
      </c>
      <c r="AD1851" s="80">
        <f>INDEX(NoSettings!$C$2:$AH$6843,MATCH(EPS!$F1851,NoSettings!$A$2:$A$6843,0),MATCH(EPS!AD$2,NoSettings!$C$1:$AH$1,0))</f>
        <v>0</v>
      </c>
      <c r="AE1851" s="80">
        <f>INDEX(NoSettings!$C$2:$AH$6843,MATCH(EPS!$F1851,NoSettings!$A$2:$A$6843,0),MATCH(EPS!AE$2,NoSettings!$C$1:$AH$1,0))</f>
        <v>0</v>
      </c>
      <c r="AF1851" s="80">
        <f>INDEX(NoSettings!$C$2:$AH$6843,MATCH(EPS!$F1851,NoSettings!$A$2:$A$6843,0),MATCH(EPS!AF$2,NoSettings!$C$1:$AH$1,0))</f>
        <v>0</v>
      </c>
      <c r="AG1851" s="80">
        <f>INDEX(NoSettings!$C$2:$AH$6843,MATCH(EPS!$F1851,NoSettings!$A$2:$A$6843,0),MATCH(EPS!AG$2,NoSettings!$C$1:$AH$1,0))</f>
        <v>0</v>
      </c>
      <c r="AH1851" s="80">
        <f>INDEX(NoSettings!$C$2:$AH$6843,MATCH(EPS!$F1851,NoSettings!$A$2:$A$6843,0),MATCH(EPS!AH$2,NoSettings!$C$1:$AH$1,0))</f>
        <v>0</v>
      </c>
      <c r="AI1851" s="80">
        <f>INDEX(NoSettings!$C$2:$AH$6843,MATCH(EPS!$F1851,NoSettings!$A$2:$A$6843,0),MATCH(EPS!AI$2,NoSettings!$C$1:$AH$1,0))</f>
        <v>0</v>
      </c>
      <c r="AJ1851" s="80">
        <f>INDEX(NoSettings!$C$2:$AH$6843,MATCH(EPS!$F1851,NoSettings!$A$2:$A$6843,0),MATCH(EPS!AJ$2,NoSettings!$C$1:$AH$1,0))</f>
        <v>0</v>
      </c>
      <c r="AK1851" s="164">
        <f>INDEX(NoSettings!$C$2:$AH$6843,MATCH(EPS!$F1851,NoSettings!$A$2:$A$6843,0),MATCH(EPS!AK$2,NoSettings!$C$1:$AH$1,0))</f>
        <v>0</v>
      </c>
      <c r="AL1851" s="80"/>
    </row>
    <row r="1852" spans="1:38">
      <c r="A1852" s="75" t="s">
        <v>1262</v>
      </c>
      <c r="B1852" s="113" t="s">
        <v>3713</v>
      </c>
      <c r="C1852" s="113" t="s">
        <v>3897</v>
      </c>
      <c r="D1852" s="113" t="s">
        <v>3890</v>
      </c>
      <c r="E1852" s="113"/>
      <c r="F1852" s="113" t="s">
        <v>1668</v>
      </c>
      <c r="G1852" s="164">
        <f>INDEX(NoSettings!$C$2:$AH$6843,MATCH(EPS!$F1852,NoSettings!$A$2:$A$6843,0),MATCH(EPS!G$2,NoSettings!$C$1:$AH$1,0))</f>
        <v>0</v>
      </c>
      <c r="H1852" s="80">
        <f>INDEX(NoSettings!$C$2:$AH$6843,MATCH(EPS!$F1852,NoSettings!$A$2:$A$6843,0),MATCH(EPS!H$2,NoSettings!$C$1:$AH$1,0))</f>
        <v>0</v>
      </c>
      <c r="I1852" s="80">
        <f>INDEX(NoSettings!$C$2:$AH$6843,MATCH(EPS!$F1852,NoSettings!$A$2:$A$6843,0),MATCH(EPS!I$2,NoSettings!$C$1:$AH$1,0))</f>
        <v>0</v>
      </c>
      <c r="J1852" s="80">
        <f>INDEX(NoSettings!$C$2:$AH$6843,MATCH(EPS!$F1852,NoSettings!$A$2:$A$6843,0),MATCH(EPS!J$2,NoSettings!$C$1:$AH$1,0))</f>
        <v>0</v>
      </c>
      <c r="K1852" s="80">
        <f>INDEX(NoSettings!$C$2:$AH$6843,MATCH(EPS!$F1852,NoSettings!$A$2:$A$6843,0),MATCH(EPS!K$2,NoSettings!$C$1:$AH$1,0))</f>
        <v>0</v>
      </c>
      <c r="L1852" s="80">
        <f>INDEX(NoSettings!$C$2:$AH$6843,MATCH(EPS!$F1852,NoSettings!$A$2:$A$6843,0),MATCH(EPS!L$2,NoSettings!$C$1:$AH$1,0))</f>
        <v>0</v>
      </c>
      <c r="M1852" s="80">
        <f>INDEX(NoSettings!$C$2:$AH$6843,MATCH(EPS!$F1852,NoSettings!$A$2:$A$6843,0),MATCH(EPS!M$2,NoSettings!$C$1:$AH$1,0))</f>
        <v>0</v>
      </c>
      <c r="N1852" s="80">
        <f>INDEX(NoSettings!$C$2:$AH$6843,MATCH(EPS!$F1852,NoSettings!$A$2:$A$6843,0),MATCH(EPS!N$2,NoSettings!$C$1:$AH$1,0))</f>
        <v>0</v>
      </c>
      <c r="O1852" s="80">
        <f>INDEX(NoSettings!$C$2:$AH$6843,MATCH(EPS!$F1852,NoSettings!$A$2:$A$6843,0),MATCH(EPS!O$2,NoSettings!$C$1:$AH$1,0))</f>
        <v>0</v>
      </c>
      <c r="P1852" s="80">
        <f>INDEX(NoSettings!$C$2:$AH$6843,MATCH(EPS!$F1852,NoSettings!$A$2:$A$6843,0),MATCH(EPS!P$2,NoSettings!$C$1:$AH$1,0))</f>
        <v>0</v>
      </c>
      <c r="Q1852" s="164">
        <f>INDEX(NoSettings!$C$2:$AH$6843,MATCH(EPS!$F1852,NoSettings!$A$2:$A$6843,0),MATCH(EPS!Q$2,NoSettings!$C$1:$AH$1,0))</f>
        <v>0</v>
      </c>
      <c r="R1852" s="80">
        <f>INDEX(NoSettings!$C$2:$AH$6843,MATCH(EPS!$F1852,NoSettings!$A$2:$A$6843,0),MATCH(EPS!R$2,NoSettings!$C$1:$AH$1,0))</f>
        <v>0</v>
      </c>
      <c r="S1852" s="80">
        <f>INDEX(NoSettings!$C$2:$AH$6843,MATCH(EPS!$F1852,NoSettings!$A$2:$A$6843,0),MATCH(EPS!S$2,NoSettings!$C$1:$AH$1,0))</f>
        <v>0</v>
      </c>
      <c r="T1852" s="80">
        <f>INDEX(NoSettings!$C$2:$AH$6843,MATCH(EPS!$F1852,NoSettings!$A$2:$A$6843,0),MATCH(EPS!T$2,NoSettings!$C$1:$AH$1,0))</f>
        <v>0</v>
      </c>
      <c r="U1852" s="80">
        <f>INDEX(NoSettings!$C$2:$AH$6843,MATCH(EPS!$F1852,NoSettings!$A$2:$A$6843,0),MATCH(EPS!U$2,NoSettings!$C$1:$AH$1,0))</f>
        <v>0</v>
      </c>
      <c r="V1852" s="80">
        <f>INDEX(NoSettings!$C$2:$AH$6843,MATCH(EPS!$F1852,NoSettings!$A$2:$A$6843,0),MATCH(EPS!V$2,NoSettings!$C$1:$AH$1,0))</f>
        <v>0</v>
      </c>
      <c r="W1852" s="80">
        <f>INDEX(NoSettings!$C$2:$AH$6843,MATCH(EPS!$F1852,NoSettings!$A$2:$A$6843,0),MATCH(EPS!W$2,NoSettings!$C$1:$AH$1,0))</f>
        <v>0</v>
      </c>
      <c r="X1852" s="80">
        <f>INDEX(NoSettings!$C$2:$AH$6843,MATCH(EPS!$F1852,NoSettings!$A$2:$A$6843,0),MATCH(EPS!X$2,NoSettings!$C$1:$AH$1,0))</f>
        <v>0</v>
      </c>
      <c r="Y1852" s="80">
        <f>INDEX(NoSettings!$C$2:$AH$6843,MATCH(EPS!$F1852,NoSettings!$A$2:$A$6843,0),MATCH(EPS!Y$2,NoSettings!$C$1:$AH$1,0))</f>
        <v>0</v>
      </c>
      <c r="Z1852" s="80">
        <f>INDEX(NoSettings!$C$2:$AH$6843,MATCH(EPS!$F1852,NoSettings!$A$2:$A$6843,0),MATCH(EPS!Z$2,NoSettings!$C$1:$AH$1,0))</f>
        <v>0</v>
      </c>
      <c r="AA1852" s="164">
        <f>INDEX(NoSettings!$C$2:$AH$6843,MATCH(EPS!$F1852,NoSettings!$A$2:$A$6843,0),MATCH(EPS!AA$2,NoSettings!$C$1:$AH$1,0))</f>
        <v>0</v>
      </c>
      <c r="AB1852" s="80">
        <f>INDEX(NoSettings!$C$2:$AH$6843,MATCH(EPS!$F1852,NoSettings!$A$2:$A$6843,0),MATCH(EPS!AB$2,NoSettings!$C$1:$AH$1,0))</f>
        <v>0</v>
      </c>
      <c r="AC1852" s="80">
        <f>INDEX(NoSettings!$C$2:$AH$6843,MATCH(EPS!$F1852,NoSettings!$A$2:$A$6843,0),MATCH(EPS!AC$2,NoSettings!$C$1:$AH$1,0))</f>
        <v>0</v>
      </c>
      <c r="AD1852" s="80">
        <f>INDEX(NoSettings!$C$2:$AH$6843,MATCH(EPS!$F1852,NoSettings!$A$2:$A$6843,0),MATCH(EPS!AD$2,NoSettings!$C$1:$AH$1,0))</f>
        <v>0</v>
      </c>
      <c r="AE1852" s="80">
        <f>INDEX(NoSettings!$C$2:$AH$6843,MATCH(EPS!$F1852,NoSettings!$A$2:$A$6843,0),MATCH(EPS!AE$2,NoSettings!$C$1:$AH$1,0))</f>
        <v>0</v>
      </c>
      <c r="AF1852" s="80">
        <f>INDEX(NoSettings!$C$2:$AH$6843,MATCH(EPS!$F1852,NoSettings!$A$2:$A$6843,0),MATCH(EPS!AF$2,NoSettings!$C$1:$AH$1,0))</f>
        <v>0</v>
      </c>
      <c r="AG1852" s="80">
        <f>INDEX(NoSettings!$C$2:$AH$6843,MATCH(EPS!$F1852,NoSettings!$A$2:$A$6843,0),MATCH(EPS!AG$2,NoSettings!$C$1:$AH$1,0))</f>
        <v>0</v>
      </c>
      <c r="AH1852" s="80">
        <f>INDEX(NoSettings!$C$2:$AH$6843,MATCH(EPS!$F1852,NoSettings!$A$2:$A$6843,0),MATCH(EPS!AH$2,NoSettings!$C$1:$AH$1,0))</f>
        <v>0</v>
      </c>
      <c r="AI1852" s="80">
        <f>INDEX(NoSettings!$C$2:$AH$6843,MATCH(EPS!$F1852,NoSettings!$A$2:$A$6843,0),MATCH(EPS!AI$2,NoSettings!$C$1:$AH$1,0))</f>
        <v>0</v>
      </c>
      <c r="AJ1852" s="80">
        <f>INDEX(NoSettings!$C$2:$AH$6843,MATCH(EPS!$F1852,NoSettings!$A$2:$A$6843,0),MATCH(EPS!AJ$2,NoSettings!$C$1:$AH$1,0))</f>
        <v>0</v>
      </c>
      <c r="AK1852" s="164">
        <f>INDEX(NoSettings!$C$2:$AH$6843,MATCH(EPS!$F1852,NoSettings!$A$2:$A$6843,0),MATCH(EPS!AK$2,NoSettings!$C$1:$AH$1,0))</f>
        <v>0</v>
      </c>
      <c r="AL1852" s="80"/>
    </row>
    <row r="1853" spans="1:38">
      <c r="A1853" s="75" t="s">
        <v>1262</v>
      </c>
      <c r="B1853" s="113" t="s">
        <v>3713</v>
      </c>
      <c r="C1853" s="113" t="s">
        <v>3897</v>
      </c>
      <c r="D1853" s="113" t="s">
        <v>3813</v>
      </c>
      <c r="E1853" s="113"/>
      <c r="F1853" s="113" t="s">
        <v>1669</v>
      </c>
      <c r="G1853" s="164">
        <f>INDEX(NoSettings!$C$2:$AH$6843,MATCH(EPS!$F1853,NoSettings!$A$2:$A$6843,0),MATCH(EPS!G$2,NoSettings!$C$1:$AH$1,0))</f>
        <v>0</v>
      </c>
      <c r="H1853" s="80">
        <f>INDEX(NoSettings!$C$2:$AH$6843,MATCH(EPS!$F1853,NoSettings!$A$2:$A$6843,0),MATCH(EPS!H$2,NoSettings!$C$1:$AH$1,0))</f>
        <v>0</v>
      </c>
      <c r="I1853" s="80">
        <f>INDEX(NoSettings!$C$2:$AH$6843,MATCH(EPS!$F1853,NoSettings!$A$2:$A$6843,0),MATCH(EPS!I$2,NoSettings!$C$1:$AH$1,0))</f>
        <v>0</v>
      </c>
      <c r="J1853" s="80">
        <f>INDEX(NoSettings!$C$2:$AH$6843,MATCH(EPS!$F1853,NoSettings!$A$2:$A$6843,0),MATCH(EPS!J$2,NoSettings!$C$1:$AH$1,0))</f>
        <v>0</v>
      </c>
      <c r="K1853" s="80">
        <f>INDEX(NoSettings!$C$2:$AH$6843,MATCH(EPS!$F1853,NoSettings!$A$2:$A$6843,0),MATCH(EPS!K$2,NoSettings!$C$1:$AH$1,0))</f>
        <v>0</v>
      </c>
      <c r="L1853" s="80">
        <f>INDEX(NoSettings!$C$2:$AH$6843,MATCH(EPS!$F1853,NoSettings!$A$2:$A$6843,0),MATCH(EPS!L$2,NoSettings!$C$1:$AH$1,0))</f>
        <v>0</v>
      </c>
      <c r="M1853" s="80">
        <f>INDEX(NoSettings!$C$2:$AH$6843,MATCH(EPS!$F1853,NoSettings!$A$2:$A$6843,0),MATCH(EPS!M$2,NoSettings!$C$1:$AH$1,0))</f>
        <v>0</v>
      </c>
      <c r="N1853" s="80">
        <f>INDEX(NoSettings!$C$2:$AH$6843,MATCH(EPS!$F1853,NoSettings!$A$2:$A$6843,0),MATCH(EPS!N$2,NoSettings!$C$1:$AH$1,0))</f>
        <v>0</v>
      </c>
      <c r="O1853" s="80">
        <f>INDEX(NoSettings!$C$2:$AH$6843,MATCH(EPS!$F1853,NoSettings!$A$2:$A$6843,0),MATCH(EPS!O$2,NoSettings!$C$1:$AH$1,0))</f>
        <v>0</v>
      </c>
      <c r="P1853" s="80">
        <f>INDEX(NoSettings!$C$2:$AH$6843,MATCH(EPS!$F1853,NoSettings!$A$2:$A$6843,0),MATCH(EPS!P$2,NoSettings!$C$1:$AH$1,0))</f>
        <v>0</v>
      </c>
      <c r="Q1853" s="164">
        <f>INDEX(NoSettings!$C$2:$AH$6843,MATCH(EPS!$F1853,NoSettings!$A$2:$A$6843,0),MATCH(EPS!Q$2,NoSettings!$C$1:$AH$1,0))</f>
        <v>0</v>
      </c>
      <c r="R1853" s="80">
        <f>INDEX(NoSettings!$C$2:$AH$6843,MATCH(EPS!$F1853,NoSettings!$A$2:$A$6843,0),MATCH(EPS!R$2,NoSettings!$C$1:$AH$1,0))</f>
        <v>0</v>
      </c>
      <c r="S1853" s="80">
        <f>INDEX(NoSettings!$C$2:$AH$6843,MATCH(EPS!$F1853,NoSettings!$A$2:$A$6843,0),MATCH(EPS!S$2,NoSettings!$C$1:$AH$1,0))</f>
        <v>0</v>
      </c>
      <c r="T1853" s="80">
        <f>INDEX(NoSettings!$C$2:$AH$6843,MATCH(EPS!$F1853,NoSettings!$A$2:$A$6843,0),MATCH(EPS!T$2,NoSettings!$C$1:$AH$1,0))</f>
        <v>0</v>
      </c>
      <c r="U1853" s="80">
        <f>INDEX(NoSettings!$C$2:$AH$6843,MATCH(EPS!$F1853,NoSettings!$A$2:$A$6843,0),MATCH(EPS!U$2,NoSettings!$C$1:$AH$1,0))</f>
        <v>0</v>
      </c>
      <c r="V1853" s="80">
        <f>INDEX(NoSettings!$C$2:$AH$6843,MATCH(EPS!$F1853,NoSettings!$A$2:$A$6843,0),MATCH(EPS!V$2,NoSettings!$C$1:$AH$1,0))</f>
        <v>0</v>
      </c>
      <c r="W1853" s="80">
        <f>INDEX(NoSettings!$C$2:$AH$6843,MATCH(EPS!$F1853,NoSettings!$A$2:$A$6843,0),MATCH(EPS!W$2,NoSettings!$C$1:$AH$1,0))</f>
        <v>0</v>
      </c>
      <c r="X1853" s="80">
        <f>INDEX(NoSettings!$C$2:$AH$6843,MATCH(EPS!$F1853,NoSettings!$A$2:$A$6843,0),MATCH(EPS!X$2,NoSettings!$C$1:$AH$1,0))</f>
        <v>0</v>
      </c>
      <c r="Y1853" s="80">
        <f>INDEX(NoSettings!$C$2:$AH$6843,MATCH(EPS!$F1853,NoSettings!$A$2:$A$6843,0),MATCH(EPS!Y$2,NoSettings!$C$1:$AH$1,0))</f>
        <v>0</v>
      </c>
      <c r="Z1853" s="80">
        <f>INDEX(NoSettings!$C$2:$AH$6843,MATCH(EPS!$F1853,NoSettings!$A$2:$A$6843,0),MATCH(EPS!Z$2,NoSettings!$C$1:$AH$1,0))</f>
        <v>0</v>
      </c>
      <c r="AA1853" s="164">
        <f>INDEX(NoSettings!$C$2:$AH$6843,MATCH(EPS!$F1853,NoSettings!$A$2:$A$6843,0),MATCH(EPS!AA$2,NoSettings!$C$1:$AH$1,0))</f>
        <v>0</v>
      </c>
      <c r="AB1853" s="80">
        <f>INDEX(NoSettings!$C$2:$AH$6843,MATCH(EPS!$F1853,NoSettings!$A$2:$A$6843,0),MATCH(EPS!AB$2,NoSettings!$C$1:$AH$1,0))</f>
        <v>0</v>
      </c>
      <c r="AC1853" s="80">
        <f>INDEX(NoSettings!$C$2:$AH$6843,MATCH(EPS!$F1853,NoSettings!$A$2:$A$6843,0),MATCH(EPS!AC$2,NoSettings!$C$1:$AH$1,0))</f>
        <v>0</v>
      </c>
      <c r="AD1853" s="80">
        <f>INDEX(NoSettings!$C$2:$AH$6843,MATCH(EPS!$F1853,NoSettings!$A$2:$A$6843,0),MATCH(EPS!AD$2,NoSettings!$C$1:$AH$1,0))</f>
        <v>0</v>
      </c>
      <c r="AE1853" s="80">
        <f>INDEX(NoSettings!$C$2:$AH$6843,MATCH(EPS!$F1853,NoSettings!$A$2:$A$6843,0),MATCH(EPS!AE$2,NoSettings!$C$1:$AH$1,0))</f>
        <v>0</v>
      </c>
      <c r="AF1853" s="80">
        <f>INDEX(NoSettings!$C$2:$AH$6843,MATCH(EPS!$F1853,NoSettings!$A$2:$A$6843,0),MATCH(EPS!AF$2,NoSettings!$C$1:$AH$1,0))</f>
        <v>0</v>
      </c>
      <c r="AG1853" s="80">
        <f>INDEX(NoSettings!$C$2:$AH$6843,MATCH(EPS!$F1853,NoSettings!$A$2:$A$6843,0),MATCH(EPS!AG$2,NoSettings!$C$1:$AH$1,0))</f>
        <v>0</v>
      </c>
      <c r="AH1853" s="80">
        <f>INDEX(NoSettings!$C$2:$AH$6843,MATCH(EPS!$F1853,NoSettings!$A$2:$A$6843,0),MATCH(EPS!AH$2,NoSettings!$C$1:$AH$1,0))</f>
        <v>0</v>
      </c>
      <c r="AI1853" s="80">
        <f>INDEX(NoSettings!$C$2:$AH$6843,MATCH(EPS!$F1853,NoSettings!$A$2:$A$6843,0),MATCH(EPS!AI$2,NoSettings!$C$1:$AH$1,0))</f>
        <v>0</v>
      </c>
      <c r="AJ1853" s="80">
        <f>INDEX(NoSettings!$C$2:$AH$6843,MATCH(EPS!$F1853,NoSettings!$A$2:$A$6843,0),MATCH(EPS!AJ$2,NoSettings!$C$1:$AH$1,0))</f>
        <v>0</v>
      </c>
      <c r="AK1853" s="164">
        <f>INDEX(NoSettings!$C$2:$AH$6843,MATCH(EPS!$F1853,NoSettings!$A$2:$A$6843,0),MATCH(EPS!AK$2,NoSettings!$C$1:$AH$1,0))</f>
        <v>0</v>
      </c>
      <c r="AL1853" s="80"/>
    </row>
    <row r="1854" spans="1:38">
      <c r="A1854" s="75" t="s">
        <v>1262</v>
      </c>
      <c r="B1854" s="113" t="s">
        <v>3713</v>
      </c>
      <c r="C1854" s="113" t="s">
        <v>3897</v>
      </c>
      <c r="D1854" s="113" t="s">
        <v>3814</v>
      </c>
      <c r="E1854" s="113"/>
      <c r="F1854" s="113" t="s">
        <v>1670</v>
      </c>
      <c r="G1854" s="164">
        <f>INDEX(NoSettings!$C$2:$AH$6843,MATCH(EPS!$F1854,NoSettings!$A$2:$A$6843,0),MATCH(EPS!G$2,NoSettings!$C$1:$AH$1,0))</f>
        <v>0</v>
      </c>
      <c r="H1854" s="80">
        <f>INDEX(NoSettings!$C$2:$AH$6843,MATCH(EPS!$F1854,NoSettings!$A$2:$A$6843,0),MATCH(EPS!H$2,NoSettings!$C$1:$AH$1,0))</f>
        <v>0</v>
      </c>
      <c r="I1854" s="80">
        <f>INDEX(NoSettings!$C$2:$AH$6843,MATCH(EPS!$F1854,NoSettings!$A$2:$A$6843,0),MATCH(EPS!I$2,NoSettings!$C$1:$AH$1,0))</f>
        <v>0</v>
      </c>
      <c r="J1854" s="80">
        <f>INDEX(NoSettings!$C$2:$AH$6843,MATCH(EPS!$F1854,NoSettings!$A$2:$A$6843,0),MATCH(EPS!J$2,NoSettings!$C$1:$AH$1,0))</f>
        <v>0</v>
      </c>
      <c r="K1854" s="80">
        <f>INDEX(NoSettings!$C$2:$AH$6843,MATCH(EPS!$F1854,NoSettings!$A$2:$A$6843,0),MATCH(EPS!K$2,NoSettings!$C$1:$AH$1,0))</f>
        <v>0</v>
      </c>
      <c r="L1854" s="80">
        <f>INDEX(NoSettings!$C$2:$AH$6843,MATCH(EPS!$F1854,NoSettings!$A$2:$A$6843,0),MATCH(EPS!L$2,NoSettings!$C$1:$AH$1,0))</f>
        <v>0</v>
      </c>
      <c r="M1854" s="80">
        <f>INDEX(NoSettings!$C$2:$AH$6843,MATCH(EPS!$F1854,NoSettings!$A$2:$A$6843,0),MATCH(EPS!M$2,NoSettings!$C$1:$AH$1,0))</f>
        <v>0</v>
      </c>
      <c r="N1854" s="80">
        <f>INDEX(NoSettings!$C$2:$AH$6843,MATCH(EPS!$F1854,NoSettings!$A$2:$A$6843,0),MATCH(EPS!N$2,NoSettings!$C$1:$AH$1,0))</f>
        <v>0</v>
      </c>
      <c r="O1854" s="80">
        <f>INDEX(NoSettings!$C$2:$AH$6843,MATCH(EPS!$F1854,NoSettings!$A$2:$A$6843,0),MATCH(EPS!O$2,NoSettings!$C$1:$AH$1,0))</f>
        <v>0</v>
      </c>
      <c r="P1854" s="80">
        <f>INDEX(NoSettings!$C$2:$AH$6843,MATCH(EPS!$F1854,NoSettings!$A$2:$A$6843,0),MATCH(EPS!P$2,NoSettings!$C$1:$AH$1,0))</f>
        <v>0</v>
      </c>
      <c r="Q1854" s="164">
        <f>INDEX(NoSettings!$C$2:$AH$6843,MATCH(EPS!$F1854,NoSettings!$A$2:$A$6843,0),MATCH(EPS!Q$2,NoSettings!$C$1:$AH$1,0))</f>
        <v>0</v>
      </c>
      <c r="R1854" s="80">
        <f>INDEX(NoSettings!$C$2:$AH$6843,MATCH(EPS!$F1854,NoSettings!$A$2:$A$6843,0),MATCH(EPS!R$2,NoSettings!$C$1:$AH$1,0))</f>
        <v>0</v>
      </c>
      <c r="S1854" s="80">
        <f>INDEX(NoSettings!$C$2:$AH$6843,MATCH(EPS!$F1854,NoSettings!$A$2:$A$6843,0),MATCH(EPS!S$2,NoSettings!$C$1:$AH$1,0))</f>
        <v>0</v>
      </c>
      <c r="T1854" s="80">
        <f>INDEX(NoSettings!$C$2:$AH$6843,MATCH(EPS!$F1854,NoSettings!$A$2:$A$6843,0),MATCH(EPS!T$2,NoSettings!$C$1:$AH$1,0))</f>
        <v>0</v>
      </c>
      <c r="U1854" s="80">
        <f>INDEX(NoSettings!$C$2:$AH$6843,MATCH(EPS!$F1854,NoSettings!$A$2:$A$6843,0),MATCH(EPS!U$2,NoSettings!$C$1:$AH$1,0))</f>
        <v>0</v>
      </c>
      <c r="V1854" s="80">
        <f>INDEX(NoSettings!$C$2:$AH$6843,MATCH(EPS!$F1854,NoSettings!$A$2:$A$6843,0),MATCH(EPS!V$2,NoSettings!$C$1:$AH$1,0))</f>
        <v>0</v>
      </c>
      <c r="W1854" s="80">
        <f>INDEX(NoSettings!$C$2:$AH$6843,MATCH(EPS!$F1854,NoSettings!$A$2:$A$6843,0),MATCH(EPS!W$2,NoSettings!$C$1:$AH$1,0))</f>
        <v>0</v>
      </c>
      <c r="X1854" s="80">
        <f>INDEX(NoSettings!$C$2:$AH$6843,MATCH(EPS!$F1854,NoSettings!$A$2:$A$6843,0),MATCH(EPS!X$2,NoSettings!$C$1:$AH$1,0))</f>
        <v>0</v>
      </c>
      <c r="Y1854" s="80">
        <f>INDEX(NoSettings!$C$2:$AH$6843,MATCH(EPS!$F1854,NoSettings!$A$2:$A$6843,0),MATCH(EPS!Y$2,NoSettings!$C$1:$AH$1,0))</f>
        <v>0</v>
      </c>
      <c r="Z1854" s="80">
        <f>INDEX(NoSettings!$C$2:$AH$6843,MATCH(EPS!$F1854,NoSettings!$A$2:$A$6843,0),MATCH(EPS!Z$2,NoSettings!$C$1:$AH$1,0))</f>
        <v>0</v>
      </c>
      <c r="AA1854" s="164">
        <f>INDEX(NoSettings!$C$2:$AH$6843,MATCH(EPS!$F1854,NoSettings!$A$2:$A$6843,0),MATCH(EPS!AA$2,NoSettings!$C$1:$AH$1,0))</f>
        <v>0</v>
      </c>
      <c r="AB1854" s="80">
        <f>INDEX(NoSettings!$C$2:$AH$6843,MATCH(EPS!$F1854,NoSettings!$A$2:$A$6843,0),MATCH(EPS!AB$2,NoSettings!$C$1:$AH$1,0))</f>
        <v>0</v>
      </c>
      <c r="AC1854" s="80">
        <f>INDEX(NoSettings!$C$2:$AH$6843,MATCH(EPS!$F1854,NoSettings!$A$2:$A$6843,0),MATCH(EPS!AC$2,NoSettings!$C$1:$AH$1,0))</f>
        <v>0</v>
      </c>
      <c r="AD1854" s="80">
        <f>INDEX(NoSettings!$C$2:$AH$6843,MATCH(EPS!$F1854,NoSettings!$A$2:$A$6843,0),MATCH(EPS!AD$2,NoSettings!$C$1:$AH$1,0))</f>
        <v>0</v>
      </c>
      <c r="AE1854" s="80">
        <f>INDEX(NoSettings!$C$2:$AH$6843,MATCH(EPS!$F1854,NoSettings!$A$2:$A$6843,0),MATCH(EPS!AE$2,NoSettings!$C$1:$AH$1,0))</f>
        <v>0</v>
      </c>
      <c r="AF1854" s="80">
        <f>INDEX(NoSettings!$C$2:$AH$6843,MATCH(EPS!$F1854,NoSettings!$A$2:$A$6843,0),MATCH(EPS!AF$2,NoSettings!$C$1:$AH$1,0))</f>
        <v>0</v>
      </c>
      <c r="AG1854" s="80">
        <f>INDEX(NoSettings!$C$2:$AH$6843,MATCH(EPS!$F1854,NoSettings!$A$2:$A$6843,0),MATCH(EPS!AG$2,NoSettings!$C$1:$AH$1,0))</f>
        <v>0</v>
      </c>
      <c r="AH1854" s="80">
        <f>INDEX(NoSettings!$C$2:$AH$6843,MATCH(EPS!$F1854,NoSettings!$A$2:$A$6843,0),MATCH(EPS!AH$2,NoSettings!$C$1:$AH$1,0))</f>
        <v>0</v>
      </c>
      <c r="AI1854" s="80">
        <f>INDEX(NoSettings!$C$2:$AH$6843,MATCH(EPS!$F1854,NoSettings!$A$2:$A$6843,0),MATCH(EPS!AI$2,NoSettings!$C$1:$AH$1,0))</f>
        <v>0</v>
      </c>
      <c r="AJ1854" s="80">
        <f>INDEX(NoSettings!$C$2:$AH$6843,MATCH(EPS!$F1854,NoSettings!$A$2:$A$6843,0),MATCH(EPS!AJ$2,NoSettings!$C$1:$AH$1,0))</f>
        <v>0</v>
      </c>
      <c r="AK1854" s="164">
        <f>INDEX(NoSettings!$C$2:$AH$6843,MATCH(EPS!$F1854,NoSettings!$A$2:$A$6843,0),MATCH(EPS!AK$2,NoSettings!$C$1:$AH$1,0))</f>
        <v>0</v>
      </c>
      <c r="AL1854" s="80"/>
    </row>
    <row r="1855" spans="1:38">
      <c r="A1855" s="75" t="s">
        <v>1262</v>
      </c>
      <c r="B1855" s="113" t="s">
        <v>3713</v>
      </c>
      <c r="C1855" s="113" t="s">
        <v>3897</v>
      </c>
      <c r="D1855" s="113" t="s">
        <v>3891</v>
      </c>
      <c r="E1855" s="113"/>
      <c r="F1855" s="113" t="s">
        <v>1671</v>
      </c>
      <c r="G1855" s="164">
        <f>INDEX(NoSettings!$C$2:$AH$6843,MATCH(EPS!$F1855,NoSettings!$A$2:$A$6843,0),MATCH(EPS!G$2,NoSettings!$C$1:$AH$1,0))</f>
        <v>0</v>
      </c>
      <c r="H1855" s="80">
        <f>INDEX(NoSettings!$C$2:$AH$6843,MATCH(EPS!$F1855,NoSettings!$A$2:$A$6843,0),MATCH(EPS!H$2,NoSettings!$C$1:$AH$1,0))</f>
        <v>0</v>
      </c>
      <c r="I1855" s="80">
        <f>INDEX(NoSettings!$C$2:$AH$6843,MATCH(EPS!$F1855,NoSettings!$A$2:$A$6843,0),MATCH(EPS!I$2,NoSettings!$C$1:$AH$1,0))</f>
        <v>0</v>
      </c>
      <c r="J1855" s="80">
        <f>INDEX(NoSettings!$C$2:$AH$6843,MATCH(EPS!$F1855,NoSettings!$A$2:$A$6843,0),MATCH(EPS!J$2,NoSettings!$C$1:$AH$1,0))</f>
        <v>0</v>
      </c>
      <c r="K1855" s="80">
        <f>INDEX(NoSettings!$C$2:$AH$6843,MATCH(EPS!$F1855,NoSettings!$A$2:$A$6843,0),MATCH(EPS!K$2,NoSettings!$C$1:$AH$1,0))</f>
        <v>0</v>
      </c>
      <c r="L1855" s="80">
        <f>INDEX(NoSettings!$C$2:$AH$6843,MATCH(EPS!$F1855,NoSettings!$A$2:$A$6843,0),MATCH(EPS!L$2,NoSettings!$C$1:$AH$1,0))</f>
        <v>0</v>
      </c>
      <c r="M1855" s="80">
        <f>INDEX(NoSettings!$C$2:$AH$6843,MATCH(EPS!$F1855,NoSettings!$A$2:$A$6843,0),MATCH(EPS!M$2,NoSettings!$C$1:$AH$1,0))</f>
        <v>0</v>
      </c>
      <c r="N1855" s="80">
        <f>INDEX(NoSettings!$C$2:$AH$6843,MATCH(EPS!$F1855,NoSettings!$A$2:$A$6843,0),MATCH(EPS!N$2,NoSettings!$C$1:$AH$1,0))</f>
        <v>0</v>
      </c>
      <c r="O1855" s="80">
        <f>INDEX(NoSettings!$C$2:$AH$6843,MATCH(EPS!$F1855,NoSettings!$A$2:$A$6843,0),MATCH(EPS!O$2,NoSettings!$C$1:$AH$1,0))</f>
        <v>0</v>
      </c>
      <c r="P1855" s="80">
        <f>INDEX(NoSettings!$C$2:$AH$6843,MATCH(EPS!$F1855,NoSettings!$A$2:$A$6843,0),MATCH(EPS!P$2,NoSettings!$C$1:$AH$1,0))</f>
        <v>0</v>
      </c>
      <c r="Q1855" s="164">
        <f>INDEX(NoSettings!$C$2:$AH$6843,MATCH(EPS!$F1855,NoSettings!$A$2:$A$6843,0),MATCH(EPS!Q$2,NoSettings!$C$1:$AH$1,0))</f>
        <v>0</v>
      </c>
      <c r="R1855" s="80">
        <f>INDEX(NoSettings!$C$2:$AH$6843,MATCH(EPS!$F1855,NoSettings!$A$2:$A$6843,0),MATCH(EPS!R$2,NoSettings!$C$1:$AH$1,0))</f>
        <v>0</v>
      </c>
      <c r="S1855" s="80">
        <f>INDEX(NoSettings!$C$2:$AH$6843,MATCH(EPS!$F1855,NoSettings!$A$2:$A$6843,0),MATCH(EPS!S$2,NoSettings!$C$1:$AH$1,0))</f>
        <v>0</v>
      </c>
      <c r="T1855" s="80">
        <f>INDEX(NoSettings!$C$2:$AH$6843,MATCH(EPS!$F1855,NoSettings!$A$2:$A$6843,0),MATCH(EPS!T$2,NoSettings!$C$1:$AH$1,0))</f>
        <v>0</v>
      </c>
      <c r="U1855" s="80">
        <f>INDEX(NoSettings!$C$2:$AH$6843,MATCH(EPS!$F1855,NoSettings!$A$2:$A$6843,0),MATCH(EPS!U$2,NoSettings!$C$1:$AH$1,0))</f>
        <v>0</v>
      </c>
      <c r="V1855" s="80">
        <f>INDEX(NoSettings!$C$2:$AH$6843,MATCH(EPS!$F1855,NoSettings!$A$2:$A$6843,0),MATCH(EPS!V$2,NoSettings!$C$1:$AH$1,0))</f>
        <v>0</v>
      </c>
      <c r="W1855" s="80">
        <f>INDEX(NoSettings!$C$2:$AH$6843,MATCH(EPS!$F1855,NoSettings!$A$2:$A$6843,0),MATCH(EPS!W$2,NoSettings!$C$1:$AH$1,0))</f>
        <v>0</v>
      </c>
      <c r="X1855" s="80">
        <f>INDEX(NoSettings!$C$2:$AH$6843,MATCH(EPS!$F1855,NoSettings!$A$2:$A$6843,0),MATCH(EPS!X$2,NoSettings!$C$1:$AH$1,0))</f>
        <v>0</v>
      </c>
      <c r="Y1855" s="80">
        <f>INDEX(NoSettings!$C$2:$AH$6843,MATCH(EPS!$F1855,NoSettings!$A$2:$A$6843,0),MATCH(EPS!Y$2,NoSettings!$C$1:$AH$1,0))</f>
        <v>0</v>
      </c>
      <c r="Z1855" s="80">
        <f>INDEX(NoSettings!$C$2:$AH$6843,MATCH(EPS!$F1855,NoSettings!$A$2:$A$6843,0),MATCH(EPS!Z$2,NoSettings!$C$1:$AH$1,0))</f>
        <v>0</v>
      </c>
      <c r="AA1855" s="164">
        <f>INDEX(NoSettings!$C$2:$AH$6843,MATCH(EPS!$F1855,NoSettings!$A$2:$A$6843,0),MATCH(EPS!AA$2,NoSettings!$C$1:$AH$1,0))</f>
        <v>0</v>
      </c>
      <c r="AB1855" s="80">
        <f>INDEX(NoSettings!$C$2:$AH$6843,MATCH(EPS!$F1855,NoSettings!$A$2:$A$6843,0),MATCH(EPS!AB$2,NoSettings!$C$1:$AH$1,0))</f>
        <v>0</v>
      </c>
      <c r="AC1855" s="80">
        <f>INDEX(NoSettings!$C$2:$AH$6843,MATCH(EPS!$F1855,NoSettings!$A$2:$A$6843,0),MATCH(EPS!AC$2,NoSettings!$C$1:$AH$1,0))</f>
        <v>0</v>
      </c>
      <c r="AD1855" s="80">
        <f>INDEX(NoSettings!$C$2:$AH$6843,MATCH(EPS!$F1855,NoSettings!$A$2:$A$6843,0),MATCH(EPS!AD$2,NoSettings!$C$1:$AH$1,0))</f>
        <v>0</v>
      </c>
      <c r="AE1855" s="80">
        <f>INDEX(NoSettings!$C$2:$AH$6843,MATCH(EPS!$F1855,NoSettings!$A$2:$A$6843,0),MATCH(EPS!AE$2,NoSettings!$C$1:$AH$1,0))</f>
        <v>0</v>
      </c>
      <c r="AF1855" s="80">
        <f>INDEX(NoSettings!$C$2:$AH$6843,MATCH(EPS!$F1855,NoSettings!$A$2:$A$6843,0),MATCH(EPS!AF$2,NoSettings!$C$1:$AH$1,0))</f>
        <v>0</v>
      </c>
      <c r="AG1855" s="80">
        <f>INDEX(NoSettings!$C$2:$AH$6843,MATCH(EPS!$F1855,NoSettings!$A$2:$A$6843,0),MATCH(EPS!AG$2,NoSettings!$C$1:$AH$1,0))</f>
        <v>0</v>
      </c>
      <c r="AH1855" s="80">
        <f>INDEX(NoSettings!$C$2:$AH$6843,MATCH(EPS!$F1855,NoSettings!$A$2:$A$6843,0),MATCH(EPS!AH$2,NoSettings!$C$1:$AH$1,0))</f>
        <v>0</v>
      </c>
      <c r="AI1855" s="80">
        <f>INDEX(NoSettings!$C$2:$AH$6843,MATCH(EPS!$F1855,NoSettings!$A$2:$A$6843,0),MATCH(EPS!AI$2,NoSettings!$C$1:$AH$1,0))</f>
        <v>0</v>
      </c>
      <c r="AJ1855" s="80">
        <f>INDEX(NoSettings!$C$2:$AH$6843,MATCH(EPS!$F1855,NoSettings!$A$2:$A$6843,0),MATCH(EPS!AJ$2,NoSettings!$C$1:$AH$1,0))</f>
        <v>0</v>
      </c>
      <c r="AK1855" s="164">
        <f>INDEX(NoSettings!$C$2:$AH$6843,MATCH(EPS!$F1855,NoSettings!$A$2:$A$6843,0),MATCH(EPS!AK$2,NoSettings!$C$1:$AH$1,0))</f>
        <v>0</v>
      </c>
      <c r="AL1855" s="80"/>
    </row>
    <row r="1856" spans="1:38">
      <c r="A1856" s="75" t="s">
        <v>1262</v>
      </c>
      <c r="B1856" s="113" t="s">
        <v>3713</v>
      </c>
      <c r="C1856" s="113" t="s">
        <v>3898</v>
      </c>
      <c r="D1856" s="113" t="s">
        <v>3812</v>
      </c>
      <c r="E1856" s="113"/>
      <c r="F1856" s="113" t="s">
        <v>1269</v>
      </c>
      <c r="G1856" s="164">
        <f>INDEX(NoSettings!$C$2:$AH$6843,MATCH(EPS!$F1856,NoSettings!$A$2:$A$6843,0),MATCH(EPS!G$2,NoSettings!$C$1:$AH$1,0))</f>
        <v>5561520000000</v>
      </c>
      <c r="H1856" s="80">
        <f>INDEX(NoSettings!$C$2:$AH$6843,MATCH(EPS!$F1856,NoSettings!$A$2:$A$6843,0),MATCH(EPS!H$2,NoSettings!$C$1:$AH$1,0))</f>
        <v>5792600000000</v>
      </c>
      <c r="I1856" s="80">
        <f>INDEX(NoSettings!$C$2:$AH$6843,MATCH(EPS!$F1856,NoSettings!$A$2:$A$6843,0),MATCH(EPS!I$2,NoSettings!$C$1:$AH$1,0))</f>
        <v>5760650000000</v>
      </c>
      <c r="J1856" s="80">
        <f>INDEX(NoSettings!$C$2:$AH$6843,MATCH(EPS!$F1856,NoSettings!$A$2:$A$6843,0),MATCH(EPS!J$2,NoSettings!$C$1:$AH$1,0))</f>
        <v>5730530000000</v>
      </c>
      <c r="K1856" s="80">
        <f>INDEX(NoSettings!$C$2:$AH$6843,MATCH(EPS!$F1856,NoSettings!$A$2:$A$6843,0),MATCH(EPS!K$2,NoSettings!$C$1:$AH$1,0))</f>
        <v>5704720000000</v>
      </c>
      <c r="L1856" s="80">
        <f>INDEX(NoSettings!$C$2:$AH$6843,MATCH(EPS!$F1856,NoSettings!$A$2:$A$6843,0),MATCH(EPS!L$2,NoSettings!$C$1:$AH$1,0))</f>
        <v>5681980000000</v>
      </c>
      <c r="M1856" s="80">
        <f>INDEX(NoSettings!$C$2:$AH$6843,MATCH(EPS!$F1856,NoSettings!$A$2:$A$6843,0),MATCH(EPS!M$2,NoSettings!$C$1:$AH$1,0))</f>
        <v>5662930000000</v>
      </c>
      <c r="N1856" s="80">
        <f>INDEX(NoSettings!$C$2:$AH$6843,MATCH(EPS!$F1856,NoSettings!$A$2:$A$6843,0),MATCH(EPS!N$2,NoSettings!$C$1:$AH$1,0))</f>
        <v>5647560000000</v>
      </c>
      <c r="O1856" s="80">
        <f>INDEX(NoSettings!$C$2:$AH$6843,MATCH(EPS!$F1856,NoSettings!$A$2:$A$6843,0),MATCH(EPS!O$2,NoSettings!$C$1:$AH$1,0))</f>
        <v>5630350000000</v>
      </c>
      <c r="P1856" s="80">
        <f>INDEX(NoSettings!$C$2:$AH$6843,MATCH(EPS!$F1856,NoSettings!$A$2:$A$6843,0),MATCH(EPS!P$2,NoSettings!$C$1:$AH$1,0))</f>
        <v>5610070000000</v>
      </c>
      <c r="Q1856" s="164">
        <f>INDEX(NoSettings!$C$2:$AH$6843,MATCH(EPS!$F1856,NoSettings!$A$2:$A$6843,0),MATCH(EPS!Q$2,NoSettings!$C$1:$AH$1,0))</f>
        <v>5579950000000</v>
      </c>
      <c r="R1856" s="80">
        <f>INDEX(NoSettings!$C$2:$AH$6843,MATCH(EPS!$F1856,NoSettings!$A$2:$A$6843,0),MATCH(EPS!R$2,NoSettings!$C$1:$AH$1,0))</f>
        <v>5549220000000</v>
      </c>
      <c r="S1856" s="80">
        <f>INDEX(NoSettings!$C$2:$AH$6843,MATCH(EPS!$F1856,NoSettings!$A$2:$A$6843,0),MATCH(EPS!S$2,NoSettings!$C$1:$AH$1,0))</f>
        <v>5520950000000</v>
      </c>
      <c r="T1856" s="80">
        <f>INDEX(NoSettings!$C$2:$AH$6843,MATCH(EPS!$F1856,NoSettings!$A$2:$A$6843,0),MATCH(EPS!T$2,NoSettings!$C$1:$AH$1,0))</f>
        <v>5496370000000</v>
      </c>
      <c r="U1856" s="80">
        <f>INDEX(NoSettings!$C$2:$AH$6843,MATCH(EPS!$F1856,NoSettings!$A$2:$A$6843,0),MATCH(EPS!U$2,NoSettings!$C$1:$AH$1,0))</f>
        <v>5473630000000</v>
      </c>
      <c r="V1856" s="80">
        <f>INDEX(NoSettings!$C$2:$AH$6843,MATCH(EPS!$F1856,NoSettings!$A$2:$A$6843,0),MATCH(EPS!V$2,NoSettings!$C$1:$AH$1,0))</f>
        <v>5456420000000</v>
      </c>
      <c r="W1856" s="80">
        <f>INDEX(NoSettings!$C$2:$AH$6843,MATCH(EPS!$F1856,NoSettings!$A$2:$A$6843,0),MATCH(EPS!W$2,NoSettings!$C$1:$AH$1,0))</f>
        <v>5440440000000</v>
      </c>
      <c r="X1856" s="80">
        <f>INDEX(NoSettings!$C$2:$AH$6843,MATCH(EPS!$F1856,NoSettings!$A$2:$A$6843,0),MATCH(EPS!X$2,NoSettings!$C$1:$AH$1,0))</f>
        <v>5422000000000</v>
      </c>
      <c r="Y1856" s="80">
        <f>INDEX(NoSettings!$C$2:$AH$6843,MATCH(EPS!$F1856,NoSettings!$A$2:$A$6843,0),MATCH(EPS!Y$2,NoSettings!$C$1:$AH$1,0))</f>
        <v>5404180000000</v>
      </c>
      <c r="Z1856" s="80">
        <f>INDEX(NoSettings!$C$2:$AH$6843,MATCH(EPS!$F1856,NoSettings!$A$2:$A$6843,0),MATCH(EPS!Z$2,NoSettings!$C$1:$AH$1,0))</f>
        <v>5388200000000</v>
      </c>
      <c r="AA1856" s="164">
        <f>INDEX(NoSettings!$C$2:$AH$6843,MATCH(EPS!$F1856,NoSettings!$A$2:$A$6843,0),MATCH(EPS!AA$2,NoSettings!$C$1:$AH$1,0))</f>
        <v>5375910000000</v>
      </c>
      <c r="AB1856" s="80">
        <f>INDEX(NoSettings!$C$2:$AH$6843,MATCH(EPS!$F1856,NoSettings!$A$2:$A$6843,0),MATCH(EPS!AB$2,NoSettings!$C$1:$AH$1,0))</f>
        <v>5363620000000</v>
      </c>
      <c r="AC1856" s="80">
        <f>INDEX(NoSettings!$C$2:$AH$6843,MATCH(EPS!$F1856,NoSettings!$A$2:$A$6843,0),MATCH(EPS!AC$2,NoSettings!$C$1:$AH$1,0))</f>
        <v>5353780000000</v>
      </c>
      <c r="AD1856" s="80">
        <f>INDEX(NoSettings!$C$2:$AH$6843,MATCH(EPS!$F1856,NoSettings!$A$2:$A$6843,0),MATCH(EPS!AD$2,NoSettings!$C$1:$AH$1,0))</f>
        <v>5345180000000</v>
      </c>
      <c r="AE1856" s="80">
        <f>INDEX(NoSettings!$C$2:$AH$6843,MATCH(EPS!$F1856,NoSettings!$A$2:$A$6843,0),MATCH(EPS!AE$2,NoSettings!$C$1:$AH$1,0))</f>
        <v>5337800000000</v>
      </c>
      <c r="AF1856" s="80">
        <f>INDEX(NoSettings!$C$2:$AH$6843,MATCH(EPS!$F1856,NoSettings!$A$2:$A$6843,0),MATCH(EPS!AF$2,NoSettings!$C$1:$AH$1,0))</f>
        <v>5331660000000</v>
      </c>
      <c r="AG1856" s="80">
        <f>INDEX(NoSettings!$C$2:$AH$6843,MATCH(EPS!$F1856,NoSettings!$A$2:$A$6843,0),MATCH(EPS!AG$2,NoSettings!$C$1:$AH$1,0))</f>
        <v>5324280000000</v>
      </c>
      <c r="AH1856" s="80">
        <f>INDEX(NoSettings!$C$2:$AH$6843,MATCH(EPS!$F1856,NoSettings!$A$2:$A$6843,0),MATCH(EPS!AH$2,NoSettings!$C$1:$AH$1,0))</f>
        <v>5316910000000</v>
      </c>
      <c r="AI1856" s="80">
        <f>INDEX(NoSettings!$C$2:$AH$6843,MATCH(EPS!$F1856,NoSettings!$A$2:$A$6843,0),MATCH(EPS!AI$2,NoSettings!$C$1:$AH$1,0))</f>
        <v>5309530000000</v>
      </c>
      <c r="AJ1856" s="80">
        <f>INDEX(NoSettings!$C$2:$AH$6843,MATCH(EPS!$F1856,NoSettings!$A$2:$A$6843,0),MATCH(EPS!AJ$2,NoSettings!$C$1:$AH$1,0))</f>
        <v>5302160000000</v>
      </c>
      <c r="AK1856" s="164">
        <f>INDEX(NoSettings!$C$2:$AH$6843,MATCH(EPS!$F1856,NoSettings!$A$2:$A$6843,0),MATCH(EPS!AK$2,NoSettings!$C$1:$AH$1,0))</f>
        <v>5295400000000</v>
      </c>
      <c r="AL1856" s="80"/>
    </row>
    <row r="1857" spans="1:38">
      <c r="A1857" s="75" t="s">
        <v>1262</v>
      </c>
      <c r="B1857" s="113" t="s">
        <v>3713</v>
      </c>
      <c r="C1857" s="113" t="s">
        <v>3898</v>
      </c>
      <c r="D1857" s="113" t="s">
        <v>3884</v>
      </c>
      <c r="E1857" s="113"/>
      <c r="F1857" s="113" t="s">
        <v>1672</v>
      </c>
      <c r="G1857" s="164">
        <f>INDEX(NoSettings!$C$2:$AH$6843,MATCH(EPS!$F1857,NoSettings!$A$2:$A$6843,0),MATCH(EPS!G$2,NoSettings!$C$1:$AH$1,0))</f>
        <v>202426000</v>
      </c>
      <c r="H1857" s="80">
        <f>INDEX(NoSettings!$C$2:$AH$6843,MATCH(EPS!$F1857,NoSettings!$A$2:$A$6843,0),MATCH(EPS!H$2,NoSettings!$C$1:$AH$1,0))</f>
        <v>210837000</v>
      </c>
      <c r="I1857" s="80">
        <f>INDEX(NoSettings!$C$2:$AH$6843,MATCH(EPS!$F1857,NoSettings!$A$2:$A$6843,0),MATCH(EPS!I$2,NoSettings!$C$1:$AH$1,0))</f>
        <v>209674000</v>
      </c>
      <c r="J1857" s="80">
        <f>INDEX(NoSettings!$C$2:$AH$6843,MATCH(EPS!$F1857,NoSettings!$A$2:$A$6843,0),MATCH(EPS!J$2,NoSettings!$C$1:$AH$1,0))</f>
        <v>208578000</v>
      </c>
      <c r="K1857" s="80">
        <f>INDEX(NoSettings!$C$2:$AH$6843,MATCH(EPS!$F1857,NoSettings!$A$2:$A$6843,0),MATCH(EPS!K$2,NoSettings!$C$1:$AH$1,0))</f>
        <v>207638000</v>
      </c>
      <c r="L1857" s="80">
        <f>INDEX(NoSettings!$C$2:$AH$6843,MATCH(EPS!$F1857,NoSettings!$A$2:$A$6843,0),MATCH(EPS!L$2,NoSettings!$C$1:$AH$1,0))</f>
        <v>206811000</v>
      </c>
      <c r="M1857" s="80">
        <f>INDEX(NoSettings!$C$2:$AH$6843,MATCH(EPS!$F1857,NoSettings!$A$2:$A$6843,0),MATCH(EPS!M$2,NoSettings!$C$1:$AH$1,0))</f>
        <v>206117000</v>
      </c>
      <c r="N1857" s="80">
        <f>INDEX(NoSettings!$C$2:$AH$6843,MATCH(EPS!$F1857,NoSettings!$A$2:$A$6843,0),MATCH(EPS!N$2,NoSettings!$C$1:$AH$1,0))</f>
        <v>205558000</v>
      </c>
      <c r="O1857" s="80">
        <f>INDEX(NoSettings!$C$2:$AH$6843,MATCH(EPS!$F1857,NoSettings!$A$2:$A$6843,0),MATCH(EPS!O$2,NoSettings!$C$1:$AH$1,0))</f>
        <v>204932000</v>
      </c>
      <c r="P1857" s="80">
        <f>INDEX(NoSettings!$C$2:$AH$6843,MATCH(EPS!$F1857,NoSettings!$A$2:$A$6843,0),MATCH(EPS!P$2,NoSettings!$C$1:$AH$1,0))</f>
        <v>204193000</v>
      </c>
      <c r="Q1857" s="164">
        <f>INDEX(NoSettings!$C$2:$AH$6843,MATCH(EPS!$F1857,NoSettings!$A$2:$A$6843,0),MATCH(EPS!Q$2,NoSettings!$C$1:$AH$1,0))</f>
        <v>203097000</v>
      </c>
      <c r="R1857" s="80">
        <f>INDEX(NoSettings!$C$2:$AH$6843,MATCH(EPS!$F1857,NoSettings!$A$2:$A$6843,0),MATCH(EPS!R$2,NoSettings!$C$1:$AH$1,0))</f>
        <v>201979000</v>
      </c>
      <c r="S1857" s="80">
        <f>INDEX(NoSettings!$C$2:$AH$6843,MATCH(EPS!$F1857,NoSettings!$A$2:$A$6843,0),MATCH(EPS!S$2,NoSettings!$C$1:$AH$1,0))</f>
        <v>200950000</v>
      </c>
      <c r="T1857" s="80">
        <f>INDEX(NoSettings!$C$2:$AH$6843,MATCH(EPS!$F1857,NoSettings!$A$2:$A$6843,0),MATCH(EPS!T$2,NoSettings!$C$1:$AH$1,0))</f>
        <v>200055000</v>
      </c>
      <c r="U1857" s="80">
        <f>INDEX(NoSettings!$C$2:$AH$6843,MATCH(EPS!$F1857,NoSettings!$A$2:$A$6843,0),MATCH(EPS!U$2,NoSettings!$C$1:$AH$1,0))</f>
        <v>199227000</v>
      </c>
      <c r="V1857" s="80">
        <f>INDEX(NoSettings!$C$2:$AH$6843,MATCH(EPS!$F1857,NoSettings!$A$2:$A$6843,0),MATCH(EPS!V$2,NoSettings!$C$1:$AH$1,0))</f>
        <v>198601000</v>
      </c>
      <c r="W1857" s="80">
        <f>INDEX(NoSettings!$C$2:$AH$6843,MATCH(EPS!$F1857,NoSettings!$A$2:$A$6843,0),MATCH(EPS!W$2,NoSettings!$C$1:$AH$1,0))</f>
        <v>198019000</v>
      </c>
      <c r="X1857" s="80">
        <f>INDEX(NoSettings!$C$2:$AH$6843,MATCH(EPS!$F1857,NoSettings!$A$2:$A$6843,0),MATCH(EPS!X$2,NoSettings!$C$1:$AH$1,0))</f>
        <v>197348000</v>
      </c>
      <c r="Y1857" s="80">
        <f>INDEX(NoSettings!$C$2:$AH$6843,MATCH(EPS!$F1857,NoSettings!$A$2:$A$6843,0),MATCH(EPS!Y$2,NoSettings!$C$1:$AH$1,0))</f>
        <v>196699000</v>
      </c>
      <c r="Z1857" s="80">
        <f>INDEX(NoSettings!$C$2:$AH$6843,MATCH(EPS!$F1857,NoSettings!$A$2:$A$6843,0),MATCH(EPS!Z$2,NoSettings!$C$1:$AH$1,0))</f>
        <v>196118000</v>
      </c>
      <c r="AA1857" s="164">
        <f>INDEX(NoSettings!$C$2:$AH$6843,MATCH(EPS!$F1857,NoSettings!$A$2:$A$6843,0),MATCH(EPS!AA$2,NoSettings!$C$1:$AH$1,0))</f>
        <v>195670000</v>
      </c>
      <c r="AB1857" s="80">
        <f>INDEX(NoSettings!$C$2:$AH$6843,MATCH(EPS!$F1857,NoSettings!$A$2:$A$6843,0),MATCH(EPS!AB$2,NoSettings!$C$1:$AH$1,0))</f>
        <v>195223000</v>
      </c>
      <c r="AC1857" s="80">
        <f>INDEX(NoSettings!$C$2:$AH$6843,MATCH(EPS!$F1857,NoSettings!$A$2:$A$6843,0),MATCH(EPS!AC$2,NoSettings!$C$1:$AH$1,0))</f>
        <v>194865000</v>
      </c>
      <c r="AD1857" s="80">
        <f>INDEX(NoSettings!$C$2:$AH$6843,MATCH(EPS!$F1857,NoSettings!$A$2:$A$6843,0),MATCH(EPS!AD$2,NoSettings!$C$1:$AH$1,0))</f>
        <v>194552000</v>
      </c>
      <c r="AE1857" s="80">
        <f>INDEX(NoSettings!$C$2:$AH$6843,MATCH(EPS!$F1857,NoSettings!$A$2:$A$6843,0),MATCH(EPS!AE$2,NoSettings!$C$1:$AH$1,0))</f>
        <v>194284000</v>
      </c>
      <c r="AF1857" s="80">
        <f>INDEX(NoSettings!$C$2:$AH$6843,MATCH(EPS!$F1857,NoSettings!$A$2:$A$6843,0),MATCH(EPS!AF$2,NoSettings!$C$1:$AH$1,0))</f>
        <v>194060000</v>
      </c>
      <c r="AG1857" s="80">
        <f>INDEX(NoSettings!$C$2:$AH$6843,MATCH(EPS!$F1857,NoSettings!$A$2:$A$6843,0),MATCH(EPS!AG$2,NoSettings!$C$1:$AH$1,0))</f>
        <v>193791000</v>
      </c>
      <c r="AH1857" s="80">
        <f>INDEX(NoSettings!$C$2:$AH$6843,MATCH(EPS!$F1857,NoSettings!$A$2:$A$6843,0),MATCH(EPS!AH$2,NoSettings!$C$1:$AH$1,0))</f>
        <v>193523000</v>
      </c>
      <c r="AI1857" s="80">
        <f>INDEX(NoSettings!$C$2:$AH$6843,MATCH(EPS!$F1857,NoSettings!$A$2:$A$6843,0),MATCH(EPS!AI$2,NoSettings!$C$1:$AH$1,0))</f>
        <v>193255000</v>
      </c>
      <c r="AJ1857" s="80">
        <f>INDEX(NoSettings!$C$2:$AH$6843,MATCH(EPS!$F1857,NoSettings!$A$2:$A$6843,0),MATCH(EPS!AJ$2,NoSettings!$C$1:$AH$1,0))</f>
        <v>192986000</v>
      </c>
      <c r="AK1857" s="164">
        <f>INDEX(NoSettings!$C$2:$AH$6843,MATCH(EPS!$F1857,NoSettings!$A$2:$A$6843,0),MATCH(EPS!AK$2,NoSettings!$C$1:$AH$1,0))</f>
        <v>192740000</v>
      </c>
      <c r="AL1857" s="80"/>
    </row>
    <row r="1858" spans="1:38">
      <c r="A1858" s="75" t="s">
        <v>1262</v>
      </c>
      <c r="B1858" s="113" t="s">
        <v>3713</v>
      </c>
      <c r="C1858" s="113" t="s">
        <v>3898</v>
      </c>
      <c r="D1858" s="113" t="s">
        <v>3406</v>
      </c>
      <c r="E1858" s="113"/>
      <c r="F1858" s="113" t="s">
        <v>1673</v>
      </c>
      <c r="G1858" s="164">
        <f>INDEX(NoSettings!$C$2:$AH$6843,MATCH(EPS!$F1858,NoSettings!$A$2:$A$6843,0),MATCH(EPS!G$2,NoSettings!$C$1:$AH$1,0))</f>
        <v>1651350000</v>
      </c>
      <c r="H1858" s="80">
        <f>INDEX(NoSettings!$C$2:$AH$6843,MATCH(EPS!$F1858,NoSettings!$A$2:$A$6843,0),MATCH(EPS!H$2,NoSettings!$C$1:$AH$1,0))</f>
        <v>1719970000</v>
      </c>
      <c r="I1858" s="80">
        <f>INDEX(NoSettings!$C$2:$AH$6843,MATCH(EPS!$F1858,NoSettings!$A$2:$A$6843,0),MATCH(EPS!I$2,NoSettings!$C$1:$AH$1,0))</f>
        <v>1710480000</v>
      </c>
      <c r="J1858" s="80">
        <f>INDEX(NoSettings!$C$2:$AH$6843,MATCH(EPS!$F1858,NoSettings!$A$2:$A$6843,0),MATCH(EPS!J$2,NoSettings!$C$1:$AH$1,0))</f>
        <v>1701540000</v>
      </c>
      <c r="K1858" s="80">
        <f>INDEX(NoSettings!$C$2:$AH$6843,MATCH(EPS!$F1858,NoSettings!$A$2:$A$6843,0),MATCH(EPS!K$2,NoSettings!$C$1:$AH$1,0))</f>
        <v>1693870000</v>
      </c>
      <c r="L1858" s="80">
        <f>INDEX(NoSettings!$C$2:$AH$6843,MATCH(EPS!$F1858,NoSettings!$A$2:$A$6843,0),MATCH(EPS!L$2,NoSettings!$C$1:$AH$1,0))</f>
        <v>1687120000</v>
      </c>
      <c r="M1858" s="80">
        <f>INDEX(NoSettings!$C$2:$AH$6843,MATCH(EPS!$F1858,NoSettings!$A$2:$A$6843,0),MATCH(EPS!M$2,NoSettings!$C$1:$AH$1,0))</f>
        <v>1681460000</v>
      </c>
      <c r="N1858" s="80">
        <f>INDEX(NoSettings!$C$2:$AH$6843,MATCH(EPS!$F1858,NoSettings!$A$2:$A$6843,0),MATCH(EPS!N$2,NoSettings!$C$1:$AH$1,0))</f>
        <v>1676900000</v>
      </c>
      <c r="O1858" s="80">
        <f>INDEX(NoSettings!$C$2:$AH$6843,MATCH(EPS!$F1858,NoSettings!$A$2:$A$6843,0),MATCH(EPS!O$2,NoSettings!$C$1:$AH$1,0))</f>
        <v>1671790000</v>
      </c>
      <c r="P1858" s="80">
        <f>INDEX(NoSettings!$C$2:$AH$6843,MATCH(EPS!$F1858,NoSettings!$A$2:$A$6843,0),MATCH(EPS!P$2,NoSettings!$C$1:$AH$1,0))</f>
        <v>1665770000</v>
      </c>
      <c r="Q1858" s="164">
        <f>INDEX(NoSettings!$C$2:$AH$6843,MATCH(EPS!$F1858,NoSettings!$A$2:$A$6843,0),MATCH(EPS!Q$2,NoSettings!$C$1:$AH$1,0))</f>
        <v>1656830000</v>
      </c>
      <c r="R1858" s="80">
        <f>INDEX(NoSettings!$C$2:$AH$6843,MATCH(EPS!$F1858,NoSettings!$A$2:$A$6843,0),MATCH(EPS!R$2,NoSettings!$C$1:$AH$1,0))</f>
        <v>1647700000</v>
      </c>
      <c r="S1858" s="80">
        <f>INDEX(NoSettings!$C$2:$AH$6843,MATCH(EPS!$F1858,NoSettings!$A$2:$A$6843,0),MATCH(EPS!S$2,NoSettings!$C$1:$AH$1,0))</f>
        <v>1639310000</v>
      </c>
      <c r="T1858" s="80">
        <f>INDEX(NoSettings!$C$2:$AH$6843,MATCH(EPS!$F1858,NoSettings!$A$2:$A$6843,0),MATCH(EPS!T$2,NoSettings!$C$1:$AH$1,0))</f>
        <v>1632010000</v>
      </c>
      <c r="U1858" s="80">
        <f>INDEX(NoSettings!$C$2:$AH$6843,MATCH(EPS!$F1858,NoSettings!$A$2:$A$6843,0),MATCH(EPS!U$2,NoSettings!$C$1:$AH$1,0))</f>
        <v>1625260000</v>
      </c>
      <c r="V1858" s="80">
        <f>INDEX(NoSettings!$C$2:$AH$6843,MATCH(EPS!$F1858,NoSettings!$A$2:$A$6843,0),MATCH(EPS!V$2,NoSettings!$C$1:$AH$1,0))</f>
        <v>1620150000</v>
      </c>
      <c r="W1858" s="80">
        <f>INDEX(NoSettings!$C$2:$AH$6843,MATCH(EPS!$F1858,NoSettings!$A$2:$A$6843,0),MATCH(EPS!W$2,NoSettings!$C$1:$AH$1,0))</f>
        <v>1615400000</v>
      </c>
      <c r="X1858" s="80">
        <f>INDEX(NoSettings!$C$2:$AH$6843,MATCH(EPS!$F1858,NoSettings!$A$2:$A$6843,0),MATCH(EPS!X$2,NoSettings!$C$1:$AH$1,0))</f>
        <v>1609930000</v>
      </c>
      <c r="Y1858" s="80">
        <f>INDEX(NoSettings!$C$2:$AH$6843,MATCH(EPS!$F1858,NoSettings!$A$2:$A$6843,0),MATCH(EPS!Y$2,NoSettings!$C$1:$AH$1,0))</f>
        <v>1604640000</v>
      </c>
      <c r="Z1858" s="80">
        <f>INDEX(NoSettings!$C$2:$AH$6843,MATCH(EPS!$F1858,NoSettings!$A$2:$A$6843,0),MATCH(EPS!Z$2,NoSettings!$C$1:$AH$1,0))</f>
        <v>1599890000</v>
      </c>
      <c r="AA1858" s="164">
        <f>INDEX(NoSettings!$C$2:$AH$6843,MATCH(EPS!$F1858,NoSettings!$A$2:$A$6843,0),MATCH(EPS!AA$2,NoSettings!$C$1:$AH$1,0))</f>
        <v>1596240000</v>
      </c>
      <c r="AB1858" s="80">
        <f>INDEX(NoSettings!$C$2:$AH$6843,MATCH(EPS!$F1858,NoSettings!$A$2:$A$6843,0),MATCH(EPS!AB$2,NoSettings!$C$1:$AH$1,0))</f>
        <v>1592590000</v>
      </c>
      <c r="AC1858" s="80">
        <f>INDEX(NoSettings!$C$2:$AH$6843,MATCH(EPS!$F1858,NoSettings!$A$2:$A$6843,0),MATCH(EPS!AC$2,NoSettings!$C$1:$AH$1,0))</f>
        <v>1589670000</v>
      </c>
      <c r="AD1858" s="80">
        <f>INDEX(NoSettings!$C$2:$AH$6843,MATCH(EPS!$F1858,NoSettings!$A$2:$A$6843,0),MATCH(EPS!AD$2,NoSettings!$C$1:$AH$1,0))</f>
        <v>1587120000</v>
      </c>
      <c r="AE1858" s="80">
        <f>INDEX(NoSettings!$C$2:$AH$6843,MATCH(EPS!$F1858,NoSettings!$A$2:$A$6843,0),MATCH(EPS!AE$2,NoSettings!$C$1:$AH$1,0))</f>
        <v>1584930000</v>
      </c>
      <c r="AF1858" s="80">
        <f>INDEX(NoSettings!$C$2:$AH$6843,MATCH(EPS!$F1858,NoSettings!$A$2:$A$6843,0),MATCH(EPS!AF$2,NoSettings!$C$1:$AH$1,0))</f>
        <v>1583100000</v>
      </c>
      <c r="AG1858" s="80">
        <f>INDEX(NoSettings!$C$2:$AH$6843,MATCH(EPS!$F1858,NoSettings!$A$2:$A$6843,0),MATCH(EPS!AG$2,NoSettings!$C$1:$AH$1,0))</f>
        <v>1580910000</v>
      </c>
      <c r="AH1858" s="80">
        <f>INDEX(NoSettings!$C$2:$AH$6843,MATCH(EPS!$F1858,NoSettings!$A$2:$A$6843,0),MATCH(EPS!AH$2,NoSettings!$C$1:$AH$1,0))</f>
        <v>1578720000</v>
      </c>
      <c r="AI1858" s="80">
        <f>INDEX(NoSettings!$C$2:$AH$6843,MATCH(EPS!$F1858,NoSettings!$A$2:$A$6843,0),MATCH(EPS!AI$2,NoSettings!$C$1:$AH$1,0))</f>
        <v>1576530000</v>
      </c>
      <c r="AJ1858" s="80">
        <f>INDEX(NoSettings!$C$2:$AH$6843,MATCH(EPS!$F1858,NoSettings!$A$2:$A$6843,0),MATCH(EPS!AJ$2,NoSettings!$C$1:$AH$1,0))</f>
        <v>1574340000</v>
      </c>
      <c r="AK1858" s="164">
        <f>INDEX(NoSettings!$C$2:$AH$6843,MATCH(EPS!$F1858,NoSettings!$A$2:$A$6843,0),MATCH(EPS!AK$2,NoSettings!$C$1:$AH$1,0))</f>
        <v>1572330000</v>
      </c>
      <c r="AL1858" s="80"/>
    </row>
    <row r="1859" spans="1:38">
      <c r="A1859" s="75" t="s">
        <v>1262</v>
      </c>
      <c r="B1859" s="113" t="s">
        <v>3713</v>
      </c>
      <c r="C1859" s="113" t="s">
        <v>3898</v>
      </c>
      <c r="D1859" s="113" t="s">
        <v>3885</v>
      </c>
      <c r="E1859" s="113"/>
      <c r="F1859" s="113" t="s">
        <v>1674</v>
      </c>
      <c r="G1859" s="164">
        <f>INDEX(NoSettings!$C$2:$AH$6843,MATCH(EPS!$F1859,NoSettings!$A$2:$A$6843,0),MATCH(EPS!G$2,NoSettings!$C$1:$AH$1,0))</f>
        <v>3811890000</v>
      </c>
      <c r="H1859" s="80">
        <f>INDEX(NoSettings!$C$2:$AH$6843,MATCH(EPS!$F1859,NoSettings!$A$2:$A$6843,0),MATCH(EPS!H$2,NoSettings!$C$1:$AH$1,0))</f>
        <v>3970280000</v>
      </c>
      <c r="I1859" s="80">
        <f>INDEX(NoSettings!$C$2:$AH$6843,MATCH(EPS!$F1859,NoSettings!$A$2:$A$6843,0),MATCH(EPS!I$2,NoSettings!$C$1:$AH$1,0))</f>
        <v>3948380000</v>
      </c>
      <c r="J1859" s="80">
        <f>INDEX(NoSettings!$C$2:$AH$6843,MATCH(EPS!$F1859,NoSettings!$A$2:$A$6843,0),MATCH(EPS!J$2,NoSettings!$C$1:$AH$1,0))</f>
        <v>3927740000</v>
      </c>
      <c r="K1859" s="80">
        <f>INDEX(NoSettings!$C$2:$AH$6843,MATCH(EPS!$F1859,NoSettings!$A$2:$A$6843,0),MATCH(EPS!K$2,NoSettings!$C$1:$AH$1,0))</f>
        <v>3910040000</v>
      </c>
      <c r="L1859" s="80">
        <f>INDEX(NoSettings!$C$2:$AH$6843,MATCH(EPS!$F1859,NoSettings!$A$2:$A$6843,0),MATCH(EPS!L$2,NoSettings!$C$1:$AH$1,0))</f>
        <v>3894460000</v>
      </c>
      <c r="M1859" s="80">
        <f>INDEX(NoSettings!$C$2:$AH$6843,MATCH(EPS!$F1859,NoSettings!$A$2:$A$6843,0),MATCH(EPS!M$2,NoSettings!$C$1:$AH$1,0))</f>
        <v>3881400000</v>
      </c>
      <c r="N1859" s="80">
        <f>INDEX(NoSettings!$C$2:$AH$6843,MATCH(EPS!$F1859,NoSettings!$A$2:$A$6843,0),MATCH(EPS!N$2,NoSettings!$C$1:$AH$1,0))</f>
        <v>3870870000</v>
      </c>
      <c r="O1859" s="80">
        <f>INDEX(NoSettings!$C$2:$AH$6843,MATCH(EPS!$F1859,NoSettings!$A$2:$A$6843,0),MATCH(EPS!O$2,NoSettings!$C$1:$AH$1,0))</f>
        <v>3859070000</v>
      </c>
      <c r="P1859" s="80">
        <f>INDEX(NoSettings!$C$2:$AH$6843,MATCH(EPS!$F1859,NoSettings!$A$2:$A$6843,0),MATCH(EPS!P$2,NoSettings!$C$1:$AH$1,0))</f>
        <v>3845170000</v>
      </c>
      <c r="Q1859" s="164">
        <f>INDEX(NoSettings!$C$2:$AH$6843,MATCH(EPS!$F1859,NoSettings!$A$2:$A$6843,0),MATCH(EPS!Q$2,NoSettings!$C$1:$AH$1,0))</f>
        <v>3824530000</v>
      </c>
      <c r="R1859" s="80">
        <f>INDEX(NoSettings!$C$2:$AH$6843,MATCH(EPS!$F1859,NoSettings!$A$2:$A$6843,0),MATCH(EPS!R$2,NoSettings!$C$1:$AH$1,0))</f>
        <v>3803470000</v>
      </c>
      <c r="S1859" s="80">
        <f>INDEX(NoSettings!$C$2:$AH$6843,MATCH(EPS!$F1859,NoSettings!$A$2:$A$6843,0),MATCH(EPS!S$2,NoSettings!$C$1:$AH$1,0))</f>
        <v>3784090000</v>
      </c>
      <c r="T1859" s="80">
        <f>INDEX(NoSettings!$C$2:$AH$6843,MATCH(EPS!$F1859,NoSettings!$A$2:$A$6843,0),MATCH(EPS!T$2,NoSettings!$C$1:$AH$1,0))</f>
        <v>3767240000</v>
      </c>
      <c r="U1859" s="80">
        <f>INDEX(NoSettings!$C$2:$AH$6843,MATCH(EPS!$F1859,NoSettings!$A$2:$A$6843,0),MATCH(EPS!U$2,NoSettings!$C$1:$AH$1,0))</f>
        <v>3751650000</v>
      </c>
      <c r="V1859" s="80">
        <f>INDEX(NoSettings!$C$2:$AH$6843,MATCH(EPS!$F1859,NoSettings!$A$2:$A$6843,0),MATCH(EPS!V$2,NoSettings!$C$1:$AH$1,0))</f>
        <v>3739860000</v>
      </c>
      <c r="W1859" s="80">
        <f>INDEX(NoSettings!$C$2:$AH$6843,MATCH(EPS!$F1859,NoSettings!$A$2:$A$6843,0),MATCH(EPS!W$2,NoSettings!$C$1:$AH$1,0))</f>
        <v>3728910000</v>
      </c>
      <c r="X1859" s="80">
        <f>INDEX(NoSettings!$C$2:$AH$6843,MATCH(EPS!$F1859,NoSettings!$A$2:$A$6843,0),MATCH(EPS!X$2,NoSettings!$C$1:$AH$1,0))</f>
        <v>3716270000</v>
      </c>
      <c r="Y1859" s="80">
        <f>INDEX(NoSettings!$C$2:$AH$6843,MATCH(EPS!$F1859,NoSettings!$A$2:$A$6843,0),MATCH(EPS!Y$2,NoSettings!$C$1:$AH$1,0))</f>
        <v>3704050000</v>
      </c>
      <c r="Z1859" s="80">
        <f>INDEX(NoSettings!$C$2:$AH$6843,MATCH(EPS!$F1859,NoSettings!$A$2:$A$6843,0),MATCH(EPS!Z$2,NoSettings!$C$1:$AH$1,0))</f>
        <v>3693100000</v>
      </c>
      <c r="AA1859" s="164">
        <f>INDEX(NoSettings!$C$2:$AH$6843,MATCH(EPS!$F1859,NoSettings!$A$2:$A$6843,0),MATCH(EPS!AA$2,NoSettings!$C$1:$AH$1,0))</f>
        <v>3684680000</v>
      </c>
      <c r="AB1859" s="80">
        <f>INDEX(NoSettings!$C$2:$AH$6843,MATCH(EPS!$F1859,NoSettings!$A$2:$A$6843,0),MATCH(EPS!AB$2,NoSettings!$C$1:$AH$1,0))</f>
        <v>3676250000</v>
      </c>
      <c r="AC1859" s="80">
        <f>INDEX(NoSettings!$C$2:$AH$6843,MATCH(EPS!$F1859,NoSettings!$A$2:$A$6843,0),MATCH(EPS!AC$2,NoSettings!$C$1:$AH$1,0))</f>
        <v>3669510000</v>
      </c>
      <c r="AD1859" s="80">
        <f>INDEX(NoSettings!$C$2:$AH$6843,MATCH(EPS!$F1859,NoSettings!$A$2:$A$6843,0),MATCH(EPS!AD$2,NoSettings!$C$1:$AH$1,0))</f>
        <v>3663610000</v>
      </c>
      <c r="AE1859" s="80">
        <f>INDEX(NoSettings!$C$2:$AH$6843,MATCH(EPS!$F1859,NoSettings!$A$2:$A$6843,0),MATCH(EPS!AE$2,NoSettings!$C$1:$AH$1,0))</f>
        <v>3658560000</v>
      </c>
      <c r="AF1859" s="80">
        <f>INDEX(NoSettings!$C$2:$AH$6843,MATCH(EPS!$F1859,NoSettings!$A$2:$A$6843,0),MATCH(EPS!AF$2,NoSettings!$C$1:$AH$1,0))</f>
        <v>3654350000</v>
      </c>
      <c r="AG1859" s="80">
        <f>INDEX(NoSettings!$C$2:$AH$6843,MATCH(EPS!$F1859,NoSettings!$A$2:$A$6843,0),MATCH(EPS!AG$2,NoSettings!$C$1:$AH$1,0))</f>
        <v>3649290000</v>
      </c>
      <c r="AH1859" s="80">
        <f>INDEX(NoSettings!$C$2:$AH$6843,MATCH(EPS!$F1859,NoSettings!$A$2:$A$6843,0),MATCH(EPS!AH$2,NoSettings!$C$1:$AH$1,0))</f>
        <v>3644240000</v>
      </c>
      <c r="AI1859" s="80">
        <f>INDEX(NoSettings!$C$2:$AH$6843,MATCH(EPS!$F1859,NoSettings!$A$2:$A$6843,0),MATCH(EPS!AI$2,NoSettings!$C$1:$AH$1,0))</f>
        <v>3639180000</v>
      </c>
      <c r="AJ1859" s="80">
        <f>INDEX(NoSettings!$C$2:$AH$6843,MATCH(EPS!$F1859,NoSettings!$A$2:$A$6843,0),MATCH(EPS!AJ$2,NoSettings!$C$1:$AH$1,0))</f>
        <v>3634130000</v>
      </c>
      <c r="AK1859" s="164">
        <f>INDEX(NoSettings!$C$2:$AH$6843,MATCH(EPS!$F1859,NoSettings!$A$2:$A$6843,0),MATCH(EPS!AK$2,NoSettings!$C$1:$AH$1,0))</f>
        <v>3629490000</v>
      </c>
      <c r="AL1859" s="80"/>
    </row>
    <row r="1860" spans="1:38">
      <c r="A1860" s="75" t="s">
        <v>1262</v>
      </c>
      <c r="B1860" s="113" t="s">
        <v>3713</v>
      </c>
      <c r="C1860" s="113" t="s">
        <v>3898</v>
      </c>
      <c r="D1860" s="113" t="s">
        <v>3886</v>
      </c>
      <c r="E1860" s="113"/>
      <c r="F1860" s="113" t="s">
        <v>1675</v>
      </c>
      <c r="G1860" s="164">
        <f>INDEX(NoSettings!$C$2:$AH$6843,MATCH(EPS!$F1860,NoSettings!$A$2:$A$6843,0),MATCH(EPS!G$2,NoSettings!$C$1:$AH$1,0))</f>
        <v>152385000</v>
      </c>
      <c r="H1860" s="80">
        <f>INDEX(NoSettings!$C$2:$AH$6843,MATCH(EPS!$F1860,NoSettings!$A$2:$A$6843,0),MATCH(EPS!H$2,NoSettings!$C$1:$AH$1,0))</f>
        <v>158717000</v>
      </c>
      <c r="I1860" s="80">
        <f>INDEX(NoSettings!$C$2:$AH$6843,MATCH(EPS!$F1860,NoSettings!$A$2:$A$6843,0),MATCH(EPS!I$2,NoSettings!$C$1:$AH$1,0))</f>
        <v>157841000</v>
      </c>
      <c r="J1860" s="80">
        <f>INDEX(NoSettings!$C$2:$AH$6843,MATCH(EPS!$F1860,NoSettings!$A$2:$A$6843,0),MATCH(EPS!J$2,NoSettings!$C$1:$AH$1,0))</f>
        <v>157016000</v>
      </c>
      <c r="K1860" s="80">
        <f>INDEX(NoSettings!$C$2:$AH$6843,MATCH(EPS!$F1860,NoSettings!$A$2:$A$6843,0),MATCH(EPS!K$2,NoSettings!$C$1:$AH$1,0))</f>
        <v>156309000</v>
      </c>
      <c r="L1860" s="80">
        <f>INDEX(NoSettings!$C$2:$AH$6843,MATCH(EPS!$F1860,NoSettings!$A$2:$A$6843,0),MATCH(EPS!L$2,NoSettings!$C$1:$AH$1,0))</f>
        <v>155686000</v>
      </c>
      <c r="M1860" s="80">
        <f>INDEX(NoSettings!$C$2:$AH$6843,MATCH(EPS!$F1860,NoSettings!$A$2:$A$6843,0),MATCH(EPS!M$2,NoSettings!$C$1:$AH$1,0))</f>
        <v>155164000</v>
      </c>
      <c r="N1860" s="80">
        <f>INDEX(NoSettings!$C$2:$AH$6843,MATCH(EPS!$F1860,NoSettings!$A$2:$A$6843,0),MATCH(EPS!N$2,NoSettings!$C$1:$AH$1,0))</f>
        <v>154743000</v>
      </c>
      <c r="O1860" s="80">
        <f>INDEX(NoSettings!$C$2:$AH$6843,MATCH(EPS!$F1860,NoSettings!$A$2:$A$6843,0),MATCH(EPS!O$2,NoSettings!$C$1:$AH$1,0))</f>
        <v>154271000</v>
      </c>
      <c r="P1860" s="80">
        <f>INDEX(NoSettings!$C$2:$AH$6843,MATCH(EPS!$F1860,NoSettings!$A$2:$A$6843,0),MATCH(EPS!P$2,NoSettings!$C$1:$AH$1,0))</f>
        <v>153716000</v>
      </c>
      <c r="Q1860" s="164">
        <f>INDEX(NoSettings!$C$2:$AH$6843,MATCH(EPS!$F1860,NoSettings!$A$2:$A$6843,0),MATCH(EPS!Q$2,NoSettings!$C$1:$AH$1,0))</f>
        <v>152890000</v>
      </c>
      <c r="R1860" s="80">
        <f>INDEX(NoSettings!$C$2:$AH$6843,MATCH(EPS!$F1860,NoSettings!$A$2:$A$6843,0),MATCH(EPS!R$2,NoSettings!$C$1:$AH$1,0))</f>
        <v>152048000</v>
      </c>
      <c r="S1860" s="80">
        <f>INDEX(NoSettings!$C$2:$AH$6843,MATCH(EPS!$F1860,NoSettings!$A$2:$A$6843,0),MATCH(EPS!S$2,NoSettings!$C$1:$AH$1,0))</f>
        <v>151274000</v>
      </c>
      <c r="T1860" s="80">
        <f>INDEX(NoSettings!$C$2:$AH$6843,MATCH(EPS!$F1860,NoSettings!$A$2:$A$6843,0),MATCH(EPS!T$2,NoSettings!$C$1:$AH$1,0))</f>
        <v>150600000</v>
      </c>
      <c r="U1860" s="80">
        <f>INDEX(NoSettings!$C$2:$AH$6843,MATCH(EPS!$F1860,NoSettings!$A$2:$A$6843,0),MATCH(EPS!U$2,NoSettings!$C$1:$AH$1,0))</f>
        <v>149977000</v>
      </c>
      <c r="V1860" s="80">
        <f>INDEX(NoSettings!$C$2:$AH$6843,MATCH(EPS!$F1860,NoSettings!$A$2:$A$6843,0),MATCH(EPS!V$2,NoSettings!$C$1:$AH$1,0))</f>
        <v>149506000</v>
      </c>
      <c r="W1860" s="80">
        <f>INDEX(NoSettings!$C$2:$AH$6843,MATCH(EPS!$F1860,NoSettings!$A$2:$A$6843,0),MATCH(EPS!W$2,NoSettings!$C$1:$AH$1,0))</f>
        <v>149068000</v>
      </c>
      <c r="X1860" s="80">
        <f>INDEX(NoSettings!$C$2:$AH$6843,MATCH(EPS!$F1860,NoSettings!$A$2:$A$6843,0),MATCH(EPS!X$2,NoSettings!$C$1:$AH$1,0))</f>
        <v>148563000</v>
      </c>
      <c r="Y1860" s="80">
        <f>INDEX(NoSettings!$C$2:$AH$6843,MATCH(EPS!$F1860,NoSettings!$A$2:$A$6843,0),MATCH(EPS!Y$2,NoSettings!$C$1:$AH$1,0))</f>
        <v>148074000</v>
      </c>
      <c r="Z1860" s="80">
        <f>INDEX(NoSettings!$C$2:$AH$6843,MATCH(EPS!$F1860,NoSettings!$A$2:$A$6843,0),MATCH(EPS!Z$2,NoSettings!$C$1:$AH$1,0))</f>
        <v>147636000</v>
      </c>
      <c r="AA1860" s="164">
        <f>INDEX(NoSettings!$C$2:$AH$6843,MATCH(EPS!$F1860,NoSettings!$A$2:$A$6843,0),MATCH(EPS!AA$2,NoSettings!$C$1:$AH$1,0))</f>
        <v>147300000</v>
      </c>
      <c r="AB1860" s="80">
        <f>INDEX(NoSettings!$C$2:$AH$6843,MATCH(EPS!$F1860,NoSettings!$A$2:$A$6843,0),MATCH(EPS!AB$2,NoSettings!$C$1:$AH$1,0))</f>
        <v>146963000</v>
      </c>
      <c r="AC1860" s="80">
        <f>INDEX(NoSettings!$C$2:$AH$6843,MATCH(EPS!$F1860,NoSettings!$A$2:$A$6843,0),MATCH(EPS!AC$2,NoSettings!$C$1:$AH$1,0))</f>
        <v>146693000</v>
      </c>
      <c r="AD1860" s="80">
        <f>INDEX(NoSettings!$C$2:$AH$6843,MATCH(EPS!$F1860,NoSettings!$A$2:$A$6843,0),MATCH(EPS!AD$2,NoSettings!$C$1:$AH$1,0))</f>
        <v>146458000</v>
      </c>
      <c r="AE1860" s="80">
        <f>INDEX(NoSettings!$C$2:$AH$6843,MATCH(EPS!$F1860,NoSettings!$A$2:$A$6843,0),MATCH(EPS!AE$2,NoSettings!$C$1:$AH$1,0))</f>
        <v>146255000</v>
      </c>
      <c r="AF1860" s="80">
        <f>INDEX(NoSettings!$C$2:$AH$6843,MATCH(EPS!$F1860,NoSettings!$A$2:$A$6843,0),MATCH(EPS!AF$2,NoSettings!$C$1:$AH$1,0))</f>
        <v>146087000</v>
      </c>
      <c r="AG1860" s="80">
        <f>INDEX(NoSettings!$C$2:$AH$6843,MATCH(EPS!$F1860,NoSettings!$A$2:$A$6843,0),MATCH(EPS!AG$2,NoSettings!$C$1:$AH$1,0))</f>
        <v>145885000</v>
      </c>
      <c r="AH1860" s="80">
        <f>INDEX(NoSettings!$C$2:$AH$6843,MATCH(EPS!$F1860,NoSettings!$A$2:$A$6843,0),MATCH(EPS!AH$2,NoSettings!$C$1:$AH$1,0))</f>
        <v>145683000</v>
      </c>
      <c r="AI1860" s="80">
        <f>INDEX(NoSettings!$C$2:$AH$6843,MATCH(EPS!$F1860,NoSettings!$A$2:$A$6843,0),MATCH(EPS!AI$2,NoSettings!$C$1:$AH$1,0))</f>
        <v>145481000</v>
      </c>
      <c r="AJ1860" s="80">
        <f>INDEX(NoSettings!$C$2:$AH$6843,MATCH(EPS!$F1860,NoSettings!$A$2:$A$6843,0),MATCH(EPS!AJ$2,NoSettings!$C$1:$AH$1,0))</f>
        <v>145279000</v>
      </c>
      <c r="AK1860" s="164">
        <f>INDEX(NoSettings!$C$2:$AH$6843,MATCH(EPS!$F1860,NoSettings!$A$2:$A$6843,0),MATCH(EPS!AK$2,NoSettings!$C$1:$AH$1,0))</f>
        <v>145094000</v>
      </c>
      <c r="AL1860" s="80"/>
    </row>
    <row r="1861" spans="1:38">
      <c r="A1861" s="75" t="s">
        <v>1262</v>
      </c>
      <c r="B1861" s="113" t="s">
        <v>3713</v>
      </c>
      <c r="C1861" s="113" t="s">
        <v>3898</v>
      </c>
      <c r="D1861" s="113" t="s">
        <v>3887</v>
      </c>
      <c r="E1861" s="113"/>
      <c r="F1861" s="113" t="s">
        <v>1676</v>
      </c>
      <c r="G1861" s="164">
        <f>INDEX(NoSettings!$C$2:$AH$6843,MATCH(EPS!$F1861,NoSettings!$A$2:$A$6843,0),MATCH(EPS!G$2,NoSettings!$C$1:$AH$1,0))</f>
        <v>96914800</v>
      </c>
      <c r="H1861" s="80">
        <f>INDEX(NoSettings!$C$2:$AH$6843,MATCH(EPS!$F1861,NoSettings!$A$2:$A$6843,0),MATCH(EPS!H$2,NoSettings!$C$1:$AH$1,0))</f>
        <v>100942000</v>
      </c>
      <c r="I1861" s="80">
        <f>INDEX(NoSettings!$C$2:$AH$6843,MATCH(EPS!$F1861,NoSettings!$A$2:$A$6843,0),MATCH(EPS!I$2,NoSettings!$C$1:$AH$1,0))</f>
        <v>100385000</v>
      </c>
      <c r="J1861" s="80">
        <f>INDEX(NoSettings!$C$2:$AH$6843,MATCH(EPS!$F1861,NoSettings!$A$2:$A$6843,0),MATCH(EPS!J$2,NoSettings!$C$1:$AH$1,0))</f>
        <v>99860100</v>
      </c>
      <c r="K1861" s="80">
        <f>INDEX(NoSettings!$C$2:$AH$6843,MATCH(EPS!$F1861,NoSettings!$A$2:$A$6843,0),MATCH(EPS!K$2,NoSettings!$C$1:$AH$1,0))</f>
        <v>99410200</v>
      </c>
      <c r="L1861" s="80">
        <f>INDEX(NoSettings!$C$2:$AH$6843,MATCH(EPS!$F1861,NoSettings!$A$2:$A$6843,0),MATCH(EPS!L$2,NoSettings!$C$1:$AH$1,0))</f>
        <v>99014000</v>
      </c>
      <c r="M1861" s="80">
        <f>INDEX(NoSettings!$C$2:$AH$6843,MATCH(EPS!$F1861,NoSettings!$A$2:$A$6843,0),MATCH(EPS!M$2,NoSettings!$C$1:$AH$1,0))</f>
        <v>98682000</v>
      </c>
      <c r="N1861" s="80">
        <f>INDEX(NoSettings!$C$2:$AH$6843,MATCH(EPS!$F1861,NoSettings!$A$2:$A$6843,0),MATCH(EPS!N$2,NoSettings!$C$1:$AH$1,0))</f>
        <v>98414200</v>
      </c>
      <c r="O1861" s="80">
        <f>INDEX(NoSettings!$C$2:$AH$6843,MATCH(EPS!$F1861,NoSettings!$A$2:$A$6843,0),MATCH(EPS!O$2,NoSettings!$C$1:$AH$1,0))</f>
        <v>98114300</v>
      </c>
      <c r="P1861" s="80">
        <f>INDEX(NoSettings!$C$2:$AH$6843,MATCH(EPS!$F1861,NoSettings!$A$2:$A$6843,0),MATCH(EPS!P$2,NoSettings!$C$1:$AH$1,0))</f>
        <v>97760900</v>
      </c>
      <c r="Q1861" s="164">
        <f>INDEX(NoSettings!$C$2:$AH$6843,MATCH(EPS!$F1861,NoSettings!$A$2:$A$6843,0),MATCH(EPS!Q$2,NoSettings!$C$1:$AH$1,0))</f>
        <v>97236100</v>
      </c>
      <c r="R1861" s="80">
        <f>INDEX(NoSettings!$C$2:$AH$6843,MATCH(EPS!$F1861,NoSettings!$A$2:$A$6843,0),MATCH(EPS!R$2,NoSettings!$C$1:$AH$1,0))</f>
        <v>96700600</v>
      </c>
      <c r="S1861" s="80">
        <f>INDEX(NoSettings!$C$2:$AH$6843,MATCH(EPS!$F1861,NoSettings!$A$2:$A$6843,0),MATCH(EPS!S$2,NoSettings!$C$1:$AH$1,0))</f>
        <v>96208000</v>
      </c>
      <c r="T1861" s="80">
        <f>INDEX(NoSettings!$C$2:$AH$6843,MATCH(EPS!$F1861,NoSettings!$A$2:$A$6843,0),MATCH(EPS!T$2,NoSettings!$C$1:$AH$1,0))</f>
        <v>95779600</v>
      </c>
      <c r="U1861" s="80">
        <f>INDEX(NoSettings!$C$2:$AH$6843,MATCH(EPS!$F1861,NoSettings!$A$2:$A$6843,0),MATCH(EPS!U$2,NoSettings!$C$1:$AH$1,0))</f>
        <v>95383300</v>
      </c>
      <c r="V1861" s="80">
        <f>INDEX(NoSettings!$C$2:$AH$6843,MATCH(EPS!$F1861,NoSettings!$A$2:$A$6843,0),MATCH(EPS!V$2,NoSettings!$C$1:$AH$1,0))</f>
        <v>95083400</v>
      </c>
      <c r="W1861" s="80">
        <f>INDEX(NoSettings!$C$2:$AH$6843,MATCH(EPS!$F1861,NoSettings!$A$2:$A$6843,0),MATCH(EPS!W$2,NoSettings!$C$1:$AH$1,0))</f>
        <v>94805000</v>
      </c>
      <c r="X1861" s="80">
        <f>INDEX(NoSettings!$C$2:$AH$6843,MATCH(EPS!$F1861,NoSettings!$A$2:$A$6843,0),MATCH(EPS!X$2,NoSettings!$C$1:$AH$1,0))</f>
        <v>94483700</v>
      </c>
      <c r="Y1861" s="80">
        <f>INDEX(NoSettings!$C$2:$AH$6843,MATCH(EPS!$F1861,NoSettings!$A$2:$A$6843,0),MATCH(EPS!Y$2,NoSettings!$C$1:$AH$1,0))</f>
        <v>94173100</v>
      </c>
      <c r="Z1861" s="80">
        <f>INDEX(NoSettings!$C$2:$AH$6843,MATCH(EPS!$F1861,NoSettings!$A$2:$A$6843,0),MATCH(EPS!Z$2,NoSettings!$C$1:$AH$1,0))</f>
        <v>93894600</v>
      </c>
      <c r="AA1861" s="164">
        <f>INDEX(NoSettings!$C$2:$AH$6843,MATCH(EPS!$F1861,NoSettings!$A$2:$A$6843,0),MATCH(EPS!AA$2,NoSettings!$C$1:$AH$1,0))</f>
        <v>93680400</v>
      </c>
      <c r="AB1861" s="80">
        <f>INDEX(NoSettings!$C$2:$AH$6843,MATCH(EPS!$F1861,NoSettings!$A$2:$A$6843,0),MATCH(EPS!AB$2,NoSettings!$C$1:$AH$1,0))</f>
        <v>93466200</v>
      </c>
      <c r="AC1861" s="80">
        <f>INDEX(NoSettings!$C$2:$AH$6843,MATCH(EPS!$F1861,NoSettings!$A$2:$A$6843,0),MATCH(EPS!AC$2,NoSettings!$C$1:$AH$1,0))</f>
        <v>93294900</v>
      </c>
      <c r="AD1861" s="80">
        <f>INDEX(NoSettings!$C$2:$AH$6843,MATCH(EPS!$F1861,NoSettings!$A$2:$A$6843,0),MATCH(EPS!AD$2,NoSettings!$C$1:$AH$1,0))</f>
        <v>93144900</v>
      </c>
      <c r="AE1861" s="80">
        <f>INDEX(NoSettings!$C$2:$AH$6843,MATCH(EPS!$F1861,NoSettings!$A$2:$A$6843,0),MATCH(EPS!AE$2,NoSettings!$C$1:$AH$1,0))</f>
        <v>93016400</v>
      </c>
      <c r="AF1861" s="80">
        <f>INDEX(NoSettings!$C$2:$AH$6843,MATCH(EPS!$F1861,NoSettings!$A$2:$A$6843,0),MATCH(EPS!AF$2,NoSettings!$C$1:$AH$1,0))</f>
        <v>92909300</v>
      </c>
      <c r="AG1861" s="80">
        <f>INDEX(NoSettings!$C$2:$AH$6843,MATCH(EPS!$F1861,NoSettings!$A$2:$A$6843,0),MATCH(EPS!AG$2,NoSettings!$C$1:$AH$1,0))</f>
        <v>92780800</v>
      </c>
      <c r="AH1861" s="80">
        <f>INDEX(NoSettings!$C$2:$AH$6843,MATCH(EPS!$F1861,NoSettings!$A$2:$A$6843,0),MATCH(EPS!AH$2,NoSettings!$C$1:$AH$1,0))</f>
        <v>92652300</v>
      </c>
      <c r="AI1861" s="80">
        <f>INDEX(NoSettings!$C$2:$AH$6843,MATCH(EPS!$F1861,NoSettings!$A$2:$A$6843,0),MATCH(EPS!AI$2,NoSettings!$C$1:$AH$1,0))</f>
        <v>92523800</v>
      </c>
      <c r="AJ1861" s="80">
        <f>INDEX(NoSettings!$C$2:$AH$6843,MATCH(EPS!$F1861,NoSettings!$A$2:$A$6843,0),MATCH(EPS!AJ$2,NoSettings!$C$1:$AH$1,0))</f>
        <v>92395200</v>
      </c>
      <c r="AK1861" s="164">
        <f>INDEX(NoSettings!$C$2:$AH$6843,MATCH(EPS!$F1861,NoSettings!$A$2:$A$6843,0),MATCH(EPS!AK$2,NoSettings!$C$1:$AH$1,0))</f>
        <v>92277400</v>
      </c>
      <c r="AL1861" s="80"/>
    </row>
    <row r="1862" spans="1:38">
      <c r="A1862" s="75" t="s">
        <v>1262</v>
      </c>
      <c r="B1862" s="113" t="s">
        <v>3713</v>
      </c>
      <c r="C1862" s="113" t="s">
        <v>3898</v>
      </c>
      <c r="D1862" s="113" t="s">
        <v>3888</v>
      </c>
      <c r="E1862" s="113"/>
      <c r="F1862" s="113" t="s">
        <v>1677</v>
      </c>
      <c r="G1862" s="164">
        <f>INDEX(NoSettings!$C$2:$AH$6843,MATCH(EPS!$F1862,NoSettings!$A$2:$A$6843,0),MATCH(EPS!G$2,NoSettings!$C$1:$AH$1,0))</f>
        <v>1198720000</v>
      </c>
      <c r="H1862" s="80">
        <f>INDEX(NoSettings!$C$2:$AH$6843,MATCH(EPS!$F1862,NoSettings!$A$2:$A$6843,0),MATCH(EPS!H$2,NoSettings!$C$1:$AH$1,0))</f>
        <v>1248530000</v>
      </c>
      <c r="I1862" s="80">
        <f>INDEX(NoSettings!$C$2:$AH$6843,MATCH(EPS!$F1862,NoSettings!$A$2:$A$6843,0),MATCH(EPS!I$2,NoSettings!$C$1:$AH$1,0))</f>
        <v>1241640000</v>
      </c>
      <c r="J1862" s="80">
        <f>INDEX(NoSettings!$C$2:$AH$6843,MATCH(EPS!$F1862,NoSettings!$A$2:$A$6843,0),MATCH(EPS!J$2,NoSettings!$C$1:$AH$1,0))</f>
        <v>1235150000</v>
      </c>
      <c r="K1862" s="80">
        <f>INDEX(NoSettings!$C$2:$AH$6843,MATCH(EPS!$F1862,NoSettings!$A$2:$A$6843,0),MATCH(EPS!K$2,NoSettings!$C$1:$AH$1,0))</f>
        <v>1229590000</v>
      </c>
      <c r="L1862" s="80">
        <f>INDEX(NoSettings!$C$2:$AH$6843,MATCH(EPS!$F1862,NoSettings!$A$2:$A$6843,0),MATCH(EPS!L$2,NoSettings!$C$1:$AH$1,0))</f>
        <v>1224690000</v>
      </c>
      <c r="M1862" s="80">
        <f>INDEX(NoSettings!$C$2:$AH$6843,MATCH(EPS!$F1862,NoSettings!$A$2:$A$6843,0),MATCH(EPS!M$2,NoSettings!$C$1:$AH$1,0))</f>
        <v>1220580000</v>
      </c>
      <c r="N1862" s="80">
        <f>INDEX(NoSettings!$C$2:$AH$6843,MATCH(EPS!$F1862,NoSettings!$A$2:$A$6843,0),MATCH(EPS!N$2,NoSettings!$C$1:$AH$1,0))</f>
        <v>1217270000</v>
      </c>
      <c r="O1862" s="80">
        <f>INDEX(NoSettings!$C$2:$AH$6843,MATCH(EPS!$F1862,NoSettings!$A$2:$A$6843,0),MATCH(EPS!O$2,NoSettings!$C$1:$AH$1,0))</f>
        <v>1213560000</v>
      </c>
      <c r="P1862" s="80">
        <f>INDEX(NoSettings!$C$2:$AH$6843,MATCH(EPS!$F1862,NoSettings!$A$2:$A$6843,0),MATCH(EPS!P$2,NoSettings!$C$1:$AH$1,0))</f>
        <v>1209190000</v>
      </c>
      <c r="Q1862" s="164">
        <f>INDEX(NoSettings!$C$2:$AH$6843,MATCH(EPS!$F1862,NoSettings!$A$2:$A$6843,0),MATCH(EPS!Q$2,NoSettings!$C$1:$AH$1,0))</f>
        <v>1202700000</v>
      </c>
      <c r="R1862" s="80">
        <f>INDEX(NoSettings!$C$2:$AH$6843,MATCH(EPS!$F1862,NoSettings!$A$2:$A$6843,0),MATCH(EPS!R$2,NoSettings!$C$1:$AH$1,0))</f>
        <v>1196070000</v>
      </c>
      <c r="S1862" s="80">
        <f>INDEX(NoSettings!$C$2:$AH$6843,MATCH(EPS!$F1862,NoSettings!$A$2:$A$6843,0),MATCH(EPS!S$2,NoSettings!$C$1:$AH$1,0))</f>
        <v>1189980000</v>
      </c>
      <c r="T1862" s="80">
        <f>INDEX(NoSettings!$C$2:$AH$6843,MATCH(EPS!$F1862,NoSettings!$A$2:$A$6843,0),MATCH(EPS!T$2,NoSettings!$C$1:$AH$1,0))</f>
        <v>1184680000</v>
      </c>
      <c r="U1862" s="80">
        <f>INDEX(NoSettings!$C$2:$AH$6843,MATCH(EPS!$F1862,NoSettings!$A$2:$A$6843,0),MATCH(EPS!U$2,NoSettings!$C$1:$AH$1,0))</f>
        <v>1179780000</v>
      </c>
      <c r="V1862" s="80">
        <f>INDEX(NoSettings!$C$2:$AH$6843,MATCH(EPS!$F1862,NoSettings!$A$2:$A$6843,0),MATCH(EPS!V$2,NoSettings!$C$1:$AH$1,0))</f>
        <v>1176070000</v>
      </c>
      <c r="W1862" s="80">
        <f>INDEX(NoSettings!$C$2:$AH$6843,MATCH(EPS!$F1862,NoSettings!$A$2:$A$6843,0),MATCH(EPS!W$2,NoSettings!$C$1:$AH$1,0))</f>
        <v>1172620000</v>
      </c>
      <c r="X1862" s="80">
        <f>INDEX(NoSettings!$C$2:$AH$6843,MATCH(EPS!$F1862,NoSettings!$A$2:$A$6843,0),MATCH(EPS!X$2,NoSettings!$C$1:$AH$1,0))</f>
        <v>1168650000</v>
      </c>
      <c r="Y1862" s="80">
        <f>INDEX(NoSettings!$C$2:$AH$6843,MATCH(EPS!$F1862,NoSettings!$A$2:$A$6843,0),MATCH(EPS!Y$2,NoSettings!$C$1:$AH$1,0))</f>
        <v>1164810000</v>
      </c>
      <c r="Z1862" s="80">
        <f>INDEX(NoSettings!$C$2:$AH$6843,MATCH(EPS!$F1862,NoSettings!$A$2:$A$6843,0),MATCH(EPS!Z$2,NoSettings!$C$1:$AH$1,0))</f>
        <v>1161370000</v>
      </c>
      <c r="AA1862" s="164">
        <f>INDEX(NoSettings!$C$2:$AH$6843,MATCH(EPS!$F1862,NoSettings!$A$2:$A$6843,0),MATCH(EPS!AA$2,NoSettings!$C$1:$AH$1,0))</f>
        <v>1158720000</v>
      </c>
      <c r="AB1862" s="80">
        <f>INDEX(NoSettings!$C$2:$AH$6843,MATCH(EPS!$F1862,NoSettings!$A$2:$A$6843,0),MATCH(EPS!AB$2,NoSettings!$C$1:$AH$1,0))</f>
        <v>1156070000</v>
      </c>
      <c r="AC1862" s="80">
        <f>INDEX(NoSettings!$C$2:$AH$6843,MATCH(EPS!$F1862,NoSettings!$A$2:$A$6843,0),MATCH(EPS!AC$2,NoSettings!$C$1:$AH$1,0))</f>
        <v>1153950000</v>
      </c>
      <c r="AD1862" s="80">
        <f>INDEX(NoSettings!$C$2:$AH$6843,MATCH(EPS!$F1862,NoSettings!$A$2:$A$6843,0),MATCH(EPS!AD$2,NoSettings!$C$1:$AH$1,0))</f>
        <v>1152090000</v>
      </c>
      <c r="AE1862" s="80">
        <f>INDEX(NoSettings!$C$2:$AH$6843,MATCH(EPS!$F1862,NoSettings!$A$2:$A$6843,0),MATCH(EPS!AE$2,NoSettings!$C$1:$AH$1,0))</f>
        <v>1150500000</v>
      </c>
      <c r="AF1862" s="80">
        <f>INDEX(NoSettings!$C$2:$AH$6843,MATCH(EPS!$F1862,NoSettings!$A$2:$A$6843,0),MATCH(EPS!AF$2,NoSettings!$C$1:$AH$1,0))</f>
        <v>1149180000</v>
      </c>
      <c r="AG1862" s="80">
        <f>INDEX(NoSettings!$C$2:$AH$6843,MATCH(EPS!$F1862,NoSettings!$A$2:$A$6843,0),MATCH(EPS!AG$2,NoSettings!$C$1:$AH$1,0))</f>
        <v>1147590000</v>
      </c>
      <c r="AH1862" s="80">
        <f>INDEX(NoSettings!$C$2:$AH$6843,MATCH(EPS!$F1862,NoSettings!$A$2:$A$6843,0),MATCH(EPS!AH$2,NoSettings!$C$1:$AH$1,0))</f>
        <v>1146000000</v>
      </c>
      <c r="AI1862" s="80">
        <f>INDEX(NoSettings!$C$2:$AH$6843,MATCH(EPS!$F1862,NoSettings!$A$2:$A$6843,0),MATCH(EPS!AI$2,NoSettings!$C$1:$AH$1,0))</f>
        <v>1144410000</v>
      </c>
      <c r="AJ1862" s="80">
        <f>INDEX(NoSettings!$C$2:$AH$6843,MATCH(EPS!$F1862,NoSettings!$A$2:$A$6843,0),MATCH(EPS!AJ$2,NoSettings!$C$1:$AH$1,0))</f>
        <v>1142820000</v>
      </c>
      <c r="AK1862" s="164">
        <f>INDEX(NoSettings!$C$2:$AH$6843,MATCH(EPS!$F1862,NoSettings!$A$2:$A$6843,0),MATCH(EPS!AK$2,NoSettings!$C$1:$AH$1,0))</f>
        <v>1141360000</v>
      </c>
      <c r="AL1862" s="80"/>
    </row>
    <row r="1863" spans="1:38">
      <c r="A1863" s="75" t="s">
        <v>1262</v>
      </c>
      <c r="B1863" s="113" t="s">
        <v>3713</v>
      </c>
      <c r="C1863" s="113" t="s">
        <v>3898</v>
      </c>
      <c r="D1863" s="113" t="s">
        <v>3889</v>
      </c>
      <c r="E1863" s="113"/>
      <c r="F1863" s="113" t="s">
        <v>1678</v>
      </c>
      <c r="G1863" s="164">
        <f>INDEX(NoSettings!$C$2:$AH$6843,MATCH(EPS!$F1863,NoSettings!$A$2:$A$6843,0),MATCH(EPS!G$2,NoSettings!$C$1:$AH$1,0))</f>
        <v>5610380</v>
      </c>
      <c r="H1863" s="80">
        <f>INDEX(NoSettings!$C$2:$AH$6843,MATCH(EPS!$F1863,NoSettings!$A$2:$A$6843,0),MATCH(EPS!H$2,NoSettings!$C$1:$AH$1,0))</f>
        <v>5843500</v>
      </c>
      <c r="I1863" s="80">
        <f>INDEX(NoSettings!$C$2:$AH$6843,MATCH(EPS!$F1863,NoSettings!$A$2:$A$6843,0),MATCH(EPS!I$2,NoSettings!$C$1:$AH$1,0))</f>
        <v>5811260</v>
      </c>
      <c r="J1863" s="80">
        <f>INDEX(NoSettings!$C$2:$AH$6843,MATCH(EPS!$F1863,NoSettings!$A$2:$A$6843,0),MATCH(EPS!J$2,NoSettings!$C$1:$AH$1,0))</f>
        <v>5780880</v>
      </c>
      <c r="K1863" s="80">
        <f>INDEX(NoSettings!$C$2:$AH$6843,MATCH(EPS!$F1863,NoSettings!$A$2:$A$6843,0),MATCH(EPS!K$2,NoSettings!$C$1:$AH$1,0))</f>
        <v>5754840</v>
      </c>
      <c r="L1863" s="80">
        <f>INDEX(NoSettings!$C$2:$AH$6843,MATCH(EPS!$F1863,NoSettings!$A$2:$A$6843,0),MATCH(EPS!L$2,NoSettings!$C$1:$AH$1,0))</f>
        <v>5731900</v>
      </c>
      <c r="M1863" s="80">
        <f>INDEX(NoSettings!$C$2:$AH$6843,MATCH(EPS!$F1863,NoSettings!$A$2:$A$6843,0),MATCH(EPS!M$2,NoSettings!$C$1:$AH$1,0))</f>
        <v>5712680</v>
      </c>
      <c r="N1863" s="80">
        <f>INDEX(NoSettings!$C$2:$AH$6843,MATCH(EPS!$F1863,NoSettings!$A$2:$A$6843,0),MATCH(EPS!N$2,NoSettings!$C$1:$AH$1,0))</f>
        <v>5697180</v>
      </c>
      <c r="O1863" s="80">
        <f>INDEX(NoSettings!$C$2:$AH$6843,MATCH(EPS!$F1863,NoSettings!$A$2:$A$6843,0),MATCH(EPS!O$2,NoSettings!$C$1:$AH$1,0))</f>
        <v>5679820</v>
      </c>
      <c r="P1863" s="80">
        <f>INDEX(NoSettings!$C$2:$AH$6843,MATCH(EPS!$F1863,NoSettings!$A$2:$A$6843,0),MATCH(EPS!P$2,NoSettings!$C$1:$AH$1,0))</f>
        <v>5659360</v>
      </c>
      <c r="Q1863" s="164">
        <f>INDEX(NoSettings!$C$2:$AH$6843,MATCH(EPS!$F1863,NoSettings!$A$2:$A$6843,0),MATCH(EPS!Q$2,NoSettings!$C$1:$AH$1,0))</f>
        <v>5628980</v>
      </c>
      <c r="R1863" s="80">
        <f>INDEX(NoSettings!$C$2:$AH$6843,MATCH(EPS!$F1863,NoSettings!$A$2:$A$6843,0),MATCH(EPS!R$2,NoSettings!$C$1:$AH$1,0))</f>
        <v>5597980</v>
      </c>
      <c r="S1863" s="80">
        <f>INDEX(NoSettings!$C$2:$AH$6843,MATCH(EPS!$F1863,NoSettings!$A$2:$A$6843,0),MATCH(EPS!S$2,NoSettings!$C$1:$AH$1,0))</f>
        <v>5569460</v>
      </c>
      <c r="T1863" s="80">
        <f>INDEX(NoSettings!$C$2:$AH$6843,MATCH(EPS!$F1863,NoSettings!$A$2:$A$6843,0),MATCH(EPS!T$2,NoSettings!$C$1:$AH$1,0))</f>
        <v>5544660</v>
      </c>
      <c r="U1863" s="80">
        <f>INDEX(NoSettings!$C$2:$AH$6843,MATCH(EPS!$F1863,NoSettings!$A$2:$A$6843,0),MATCH(EPS!U$2,NoSettings!$C$1:$AH$1,0))</f>
        <v>5521720</v>
      </c>
      <c r="V1863" s="80">
        <f>INDEX(NoSettings!$C$2:$AH$6843,MATCH(EPS!$F1863,NoSettings!$A$2:$A$6843,0),MATCH(EPS!V$2,NoSettings!$C$1:$AH$1,0))</f>
        <v>5504360</v>
      </c>
      <c r="W1863" s="80">
        <f>INDEX(NoSettings!$C$2:$AH$6843,MATCH(EPS!$F1863,NoSettings!$A$2:$A$6843,0),MATCH(EPS!W$2,NoSettings!$C$1:$AH$1,0))</f>
        <v>5488240</v>
      </c>
      <c r="X1863" s="80">
        <f>INDEX(NoSettings!$C$2:$AH$6843,MATCH(EPS!$F1863,NoSettings!$A$2:$A$6843,0),MATCH(EPS!X$2,NoSettings!$C$1:$AH$1,0))</f>
        <v>5469640</v>
      </c>
      <c r="Y1863" s="80">
        <f>INDEX(NoSettings!$C$2:$AH$6843,MATCH(EPS!$F1863,NoSettings!$A$2:$A$6843,0),MATCH(EPS!Y$2,NoSettings!$C$1:$AH$1,0))</f>
        <v>5451660</v>
      </c>
      <c r="Z1863" s="80">
        <f>INDEX(NoSettings!$C$2:$AH$6843,MATCH(EPS!$F1863,NoSettings!$A$2:$A$6843,0),MATCH(EPS!Z$2,NoSettings!$C$1:$AH$1,0))</f>
        <v>5435540</v>
      </c>
      <c r="AA1863" s="164">
        <f>INDEX(NoSettings!$C$2:$AH$6843,MATCH(EPS!$F1863,NoSettings!$A$2:$A$6843,0),MATCH(EPS!AA$2,NoSettings!$C$1:$AH$1,0))</f>
        <v>5423140</v>
      </c>
      <c r="AB1863" s="80">
        <f>INDEX(NoSettings!$C$2:$AH$6843,MATCH(EPS!$F1863,NoSettings!$A$2:$A$6843,0),MATCH(EPS!AB$2,NoSettings!$C$1:$AH$1,0))</f>
        <v>5410740</v>
      </c>
      <c r="AC1863" s="80">
        <f>INDEX(NoSettings!$C$2:$AH$6843,MATCH(EPS!$F1863,NoSettings!$A$2:$A$6843,0),MATCH(EPS!AC$2,NoSettings!$C$1:$AH$1,0))</f>
        <v>5400820</v>
      </c>
      <c r="AD1863" s="80">
        <f>INDEX(NoSettings!$C$2:$AH$6843,MATCH(EPS!$F1863,NoSettings!$A$2:$A$6843,0),MATCH(EPS!AD$2,NoSettings!$C$1:$AH$1,0))</f>
        <v>5392140</v>
      </c>
      <c r="AE1863" s="80">
        <f>INDEX(NoSettings!$C$2:$AH$6843,MATCH(EPS!$F1863,NoSettings!$A$2:$A$6843,0),MATCH(EPS!AE$2,NoSettings!$C$1:$AH$1,0))</f>
        <v>5384700</v>
      </c>
      <c r="AF1863" s="80">
        <f>INDEX(NoSettings!$C$2:$AH$6843,MATCH(EPS!$F1863,NoSettings!$A$2:$A$6843,0),MATCH(EPS!AF$2,NoSettings!$C$1:$AH$1,0))</f>
        <v>5378500</v>
      </c>
      <c r="AG1863" s="80">
        <f>INDEX(NoSettings!$C$2:$AH$6843,MATCH(EPS!$F1863,NoSettings!$A$2:$A$6843,0),MATCH(EPS!AG$2,NoSettings!$C$1:$AH$1,0))</f>
        <v>5371060</v>
      </c>
      <c r="AH1863" s="80">
        <f>INDEX(NoSettings!$C$2:$AH$6843,MATCH(EPS!$F1863,NoSettings!$A$2:$A$6843,0),MATCH(EPS!AH$2,NoSettings!$C$1:$AH$1,0))</f>
        <v>5363620</v>
      </c>
      <c r="AI1863" s="80">
        <f>INDEX(NoSettings!$C$2:$AH$6843,MATCH(EPS!$F1863,NoSettings!$A$2:$A$6843,0),MATCH(EPS!AI$2,NoSettings!$C$1:$AH$1,0))</f>
        <v>5356180</v>
      </c>
      <c r="AJ1863" s="80">
        <f>INDEX(NoSettings!$C$2:$AH$6843,MATCH(EPS!$F1863,NoSettings!$A$2:$A$6843,0),MATCH(EPS!AJ$2,NoSettings!$C$1:$AH$1,0))</f>
        <v>5348740</v>
      </c>
      <c r="AK1863" s="164">
        <f>INDEX(NoSettings!$C$2:$AH$6843,MATCH(EPS!$F1863,NoSettings!$A$2:$A$6843,0),MATCH(EPS!AK$2,NoSettings!$C$1:$AH$1,0))</f>
        <v>5341920</v>
      </c>
      <c r="AL1863" s="80"/>
    </row>
    <row r="1864" spans="1:38">
      <c r="A1864" s="75" t="s">
        <v>1262</v>
      </c>
      <c r="B1864" s="113" t="s">
        <v>3713</v>
      </c>
      <c r="C1864" s="113" t="s">
        <v>3898</v>
      </c>
      <c r="D1864" s="113" t="s">
        <v>3890</v>
      </c>
      <c r="E1864" s="113"/>
      <c r="F1864" s="113" t="s">
        <v>1679</v>
      </c>
      <c r="G1864" s="164">
        <f>INDEX(NoSettings!$C$2:$AH$6843,MATCH(EPS!$F1864,NoSettings!$A$2:$A$6843,0),MATCH(EPS!G$2,NoSettings!$C$1:$AH$1,0))</f>
        <v>28413900</v>
      </c>
      <c r="H1864" s="80">
        <f>INDEX(NoSettings!$C$2:$AH$6843,MATCH(EPS!$F1864,NoSettings!$A$2:$A$6843,0),MATCH(EPS!H$2,NoSettings!$C$1:$AH$1,0))</f>
        <v>29594500</v>
      </c>
      <c r="I1864" s="80">
        <f>INDEX(NoSettings!$C$2:$AH$6843,MATCH(EPS!$F1864,NoSettings!$A$2:$A$6843,0),MATCH(EPS!I$2,NoSettings!$C$1:$AH$1,0))</f>
        <v>29431200</v>
      </c>
      <c r="J1864" s="80">
        <f>INDEX(NoSettings!$C$2:$AH$6843,MATCH(EPS!$F1864,NoSettings!$A$2:$A$6843,0),MATCH(EPS!J$2,NoSettings!$C$1:$AH$1,0))</f>
        <v>29277400</v>
      </c>
      <c r="K1864" s="80">
        <f>INDEX(NoSettings!$C$2:$AH$6843,MATCH(EPS!$F1864,NoSettings!$A$2:$A$6843,0),MATCH(EPS!K$2,NoSettings!$C$1:$AH$1,0))</f>
        <v>29145500</v>
      </c>
      <c r="L1864" s="80">
        <f>INDEX(NoSettings!$C$2:$AH$6843,MATCH(EPS!$F1864,NoSettings!$A$2:$A$6843,0),MATCH(EPS!L$2,NoSettings!$C$1:$AH$1,0))</f>
        <v>29029300</v>
      </c>
      <c r="M1864" s="80">
        <f>INDEX(NoSettings!$C$2:$AH$6843,MATCH(EPS!$F1864,NoSettings!$A$2:$A$6843,0),MATCH(EPS!M$2,NoSettings!$C$1:$AH$1,0))</f>
        <v>28932000</v>
      </c>
      <c r="N1864" s="80">
        <f>INDEX(NoSettings!$C$2:$AH$6843,MATCH(EPS!$F1864,NoSettings!$A$2:$A$6843,0),MATCH(EPS!N$2,NoSettings!$C$1:$AH$1,0))</f>
        <v>28853500</v>
      </c>
      <c r="O1864" s="80">
        <f>INDEX(NoSettings!$C$2:$AH$6843,MATCH(EPS!$F1864,NoSettings!$A$2:$A$6843,0),MATCH(EPS!O$2,NoSettings!$C$1:$AH$1,0))</f>
        <v>28765500</v>
      </c>
      <c r="P1864" s="80">
        <f>INDEX(NoSettings!$C$2:$AH$6843,MATCH(EPS!$F1864,NoSettings!$A$2:$A$6843,0),MATCH(EPS!P$2,NoSettings!$C$1:$AH$1,0))</f>
        <v>28661900</v>
      </c>
      <c r="Q1864" s="164">
        <f>INDEX(NoSettings!$C$2:$AH$6843,MATCH(EPS!$F1864,NoSettings!$A$2:$A$6843,0),MATCH(EPS!Q$2,NoSettings!$C$1:$AH$1,0))</f>
        <v>28508100</v>
      </c>
      <c r="R1864" s="80">
        <f>INDEX(NoSettings!$C$2:$AH$6843,MATCH(EPS!$F1864,NoSettings!$A$2:$A$6843,0),MATCH(EPS!R$2,NoSettings!$C$1:$AH$1,0))</f>
        <v>28351100</v>
      </c>
      <c r="S1864" s="80">
        <f>INDEX(NoSettings!$C$2:$AH$6843,MATCH(EPS!$F1864,NoSettings!$A$2:$A$6843,0),MATCH(EPS!S$2,NoSettings!$C$1:$AH$1,0))</f>
        <v>28206600</v>
      </c>
      <c r="T1864" s="80">
        <f>INDEX(NoSettings!$C$2:$AH$6843,MATCH(EPS!$F1864,NoSettings!$A$2:$A$6843,0),MATCH(EPS!T$2,NoSettings!$C$1:$AH$1,0))</f>
        <v>28081000</v>
      </c>
      <c r="U1864" s="80">
        <f>INDEX(NoSettings!$C$2:$AH$6843,MATCH(EPS!$F1864,NoSettings!$A$2:$A$6843,0),MATCH(EPS!U$2,NoSettings!$C$1:$AH$1,0))</f>
        <v>27964800</v>
      </c>
      <c r="V1864" s="80">
        <f>INDEX(NoSettings!$C$2:$AH$6843,MATCH(EPS!$F1864,NoSettings!$A$2:$A$6843,0),MATCH(EPS!V$2,NoSettings!$C$1:$AH$1,0))</f>
        <v>27876900</v>
      </c>
      <c r="W1864" s="80">
        <f>INDEX(NoSettings!$C$2:$AH$6843,MATCH(EPS!$F1864,NoSettings!$A$2:$A$6843,0),MATCH(EPS!W$2,NoSettings!$C$1:$AH$1,0))</f>
        <v>27795300</v>
      </c>
      <c r="X1864" s="80">
        <f>INDEX(NoSettings!$C$2:$AH$6843,MATCH(EPS!$F1864,NoSettings!$A$2:$A$6843,0),MATCH(EPS!X$2,NoSettings!$C$1:$AH$1,0))</f>
        <v>27701100</v>
      </c>
      <c r="Y1864" s="80">
        <f>INDEX(NoSettings!$C$2:$AH$6843,MATCH(EPS!$F1864,NoSettings!$A$2:$A$6843,0),MATCH(EPS!Y$2,NoSettings!$C$1:$AH$1,0))</f>
        <v>27610000</v>
      </c>
      <c r="Z1864" s="80">
        <f>INDEX(NoSettings!$C$2:$AH$6843,MATCH(EPS!$F1864,NoSettings!$A$2:$A$6843,0),MATCH(EPS!Z$2,NoSettings!$C$1:$AH$1,0))</f>
        <v>27528400</v>
      </c>
      <c r="AA1864" s="164">
        <f>INDEX(NoSettings!$C$2:$AH$6843,MATCH(EPS!$F1864,NoSettings!$A$2:$A$6843,0),MATCH(EPS!AA$2,NoSettings!$C$1:$AH$1,0))</f>
        <v>27465600</v>
      </c>
      <c r="AB1864" s="80">
        <f>INDEX(NoSettings!$C$2:$AH$6843,MATCH(EPS!$F1864,NoSettings!$A$2:$A$6843,0),MATCH(EPS!AB$2,NoSettings!$C$1:$AH$1,0))</f>
        <v>27402800</v>
      </c>
      <c r="AC1864" s="80">
        <f>INDEX(NoSettings!$C$2:$AH$6843,MATCH(EPS!$F1864,NoSettings!$A$2:$A$6843,0),MATCH(EPS!AC$2,NoSettings!$C$1:$AH$1,0))</f>
        <v>27352600</v>
      </c>
      <c r="AD1864" s="80">
        <f>INDEX(NoSettings!$C$2:$AH$6843,MATCH(EPS!$F1864,NoSettings!$A$2:$A$6843,0),MATCH(EPS!AD$2,NoSettings!$C$1:$AH$1,0))</f>
        <v>27308600</v>
      </c>
      <c r="AE1864" s="80">
        <f>INDEX(NoSettings!$C$2:$AH$6843,MATCH(EPS!$F1864,NoSettings!$A$2:$A$6843,0),MATCH(EPS!AE$2,NoSettings!$C$1:$AH$1,0))</f>
        <v>27270900</v>
      </c>
      <c r="AF1864" s="80">
        <f>INDEX(NoSettings!$C$2:$AH$6843,MATCH(EPS!$F1864,NoSettings!$A$2:$A$6843,0),MATCH(EPS!AF$2,NoSettings!$C$1:$AH$1,0))</f>
        <v>27239500</v>
      </c>
      <c r="AG1864" s="80">
        <f>INDEX(NoSettings!$C$2:$AH$6843,MATCH(EPS!$F1864,NoSettings!$A$2:$A$6843,0),MATCH(EPS!AG$2,NoSettings!$C$1:$AH$1,0))</f>
        <v>27201800</v>
      </c>
      <c r="AH1864" s="80">
        <f>INDEX(NoSettings!$C$2:$AH$6843,MATCH(EPS!$F1864,NoSettings!$A$2:$A$6843,0),MATCH(EPS!AH$2,NoSettings!$C$1:$AH$1,0))</f>
        <v>27164200</v>
      </c>
      <c r="AI1864" s="80">
        <f>INDEX(NoSettings!$C$2:$AH$6843,MATCH(EPS!$F1864,NoSettings!$A$2:$A$6843,0),MATCH(EPS!AI$2,NoSettings!$C$1:$AH$1,0))</f>
        <v>27126500</v>
      </c>
      <c r="AJ1864" s="80">
        <f>INDEX(NoSettings!$C$2:$AH$6843,MATCH(EPS!$F1864,NoSettings!$A$2:$A$6843,0),MATCH(EPS!AJ$2,NoSettings!$C$1:$AH$1,0))</f>
        <v>27088800</v>
      </c>
      <c r="AK1864" s="164">
        <f>INDEX(NoSettings!$C$2:$AH$6843,MATCH(EPS!$F1864,NoSettings!$A$2:$A$6843,0),MATCH(EPS!AK$2,NoSettings!$C$1:$AH$1,0))</f>
        <v>27054300</v>
      </c>
      <c r="AL1864" s="80"/>
    </row>
    <row r="1865" spans="1:38">
      <c r="A1865" s="75" t="s">
        <v>1262</v>
      </c>
      <c r="B1865" s="113" t="s">
        <v>3713</v>
      </c>
      <c r="C1865" s="113" t="s">
        <v>3898</v>
      </c>
      <c r="D1865" s="113" t="s">
        <v>3813</v>
      </c>
      <c r="E1865" s="113"/>
      <c r="F1865" s="113" t="s">
        <v>1680</v>
      </c>
      <c r="G1865" s="164">
        <f>INDEX(NoSettings!$C$2:$AH$6843,MATCH(EPS!$F1865,NoSettings!$A$2:$A$6843,0),MATCH(EPS!G$2,NoSettings!$C$1:$AH$1,0))</f>
        <v>271470000</v>
      </c>
      <c r="H1865" s="80">
        <f>INDEX(NoSettings!$C$2:$AH$6843,MATCH(EPS!$F1865,NoSettings!$A$2:$A$6843,0),MATCH(EPS!H$2,NoSettings!$C$1:$AH$1,0))</f>
        <v>282750000</v>
      </c>
      <c r="I1865" s="80">
        <f>INDEX(NoSettings!$C$2:$AH$6843,MATCH(EPS!$F1865,NoSettings!$A$2:$A$6843,0),MATCH(EPS!I$2,NoSettings!$C$1:$AH$1,0))</f>
        <v>281190000</v>
      </c>
      <c r="J1865" s="80">
        <f>INDEX(NoSettings!$C$2:$AH$6843,MATCH(EPS!$F1865,NoSettings!$A$2:$A$6843,0),MATCH(EPS!J$2,NoSettings!$C$1:$AH$1,0))</f>
        <v>279720000</v>
      </c>
      <c r="K1865" s="80">
        <f>INDEX(NoSettings!$C$2:$AH$6843,MATCH(EPS!$F1865,NoSettings!$A$2:$A$6843,0),MATCH(EPS!K$2,NoSettings!$C$1:$AH$1,0))</f>
        <v>278460000</v>
      </c>
      <c r="L1865" s="80">
        <f>INDEX(NoSettings!$C$2:$AH$6843,MATCH(EPS!$F1865,NoSettings!$A$2:$A$6843,0),MATCH(EPS!L$2,NoSettings!$C$1:$AH$1,0))</f>
        <v>277350000</v>
      </c>
      <c r="M1865" s="80">
        <f>INDEX(NoSettings!$C$2:$AH$6843,MATCH(EPS!$F1865,NoSettings!$A$2:$A$6843,0),MATCH(EPS!M$2,NoSettings!$C$1:$AH$1,0))</f>
        <v>276420000</v>
      </c>
      <c r="N1865" s="80">
        <f>INDEX(NoSettings!$C$2:$AH$6843,MATCH(EPS!$F1865,NoSettings!$A$2:$A$6843,0),MATCH(EPS!N$2,NoSettings!$C$1:$AH$1,0))</f>
        <v>275670000</v>
      </c>
      <c r="O1865" s="80">
        <f>INDEX(NoSettings!$C$2:$AH$6843,MATCH(EPS!$F1865,NoSettings!$A$2:$A$6843,0),MATCH(EPS!O$2,NoSettings!$C$1:$AH$1,0))</f>
        <v>274830000</v>
      </c>
      <c r="P1865" s="80">
        <f>INDEX(NoSettings!$C$2:$AH$6843,MATCH(EPS!$F1865,NoSettings!$A$2:$A$6843,0),MATCH(EPS!P$2,NoSettings!$C$1:$AH$1,0))</f>
        <v>273840000</v>
      </c>
      <c r="Q1865" s="164">
        <f>INDEX(NoSettings!$C$2:$AH$6843,MATCH(EPS!$F1865,NoSettings!$A$2:$A$6843,0),MATCH(EPS!Q$2,NoSettings!$C$1:$AH$1,0))</f>
        <v>272370000</v>
      </c>
      <c r="R1865" s="80">
        <f>INDEX(NoSettings!$C$2:$AH$6843,MATCH(EPS!$F1865,NoSettings!$A$2:$A$6843,0),MATCH(EPS!R$2,NoSettings!$C$1:$AH$1,0))</f>
        <v>270870000</v>
      </c>
      <c r="S1865" s="80">
        <f>INDEX(NoSettings!$C$2:$AH$6843,MATCH(EPS!$F1865,NoSettings!$A$2:$A$6843,0),MATCH(EPS!S$2,NoSettings!$C$1:$AH$1,0))</f>
        <v>269490000</v>
      </c>
      <c r="T1865" s="80">
        <f>INDEX(NoSettings!$C$2:$AH$6843,MATCH(EPS!$F1865,NoSettings!$A$2:$A$6843,0),MATCH(EPS!T$2,NoSettings!$C$1:$AH$1,0))</f>
        <v>268290000</v>
      </c>
      <c r="U1865" s="80">
        <f>INDEX(NoSettings!$C$2:$AH$6843,MATCH(EPS!$F1865,NoSettings!$A$2:$A$6843,0),MATCH(EPS!U$2,NoSettings!$C$1:$AH$1,0))</f>
        <v>267180000</v>
      </c>
      <c r="V1865" s="80">
        <f>INDEX(NoSettings!$C$2:$AH$6843,MATCH(EPS!$F1865,NoSettings!$A$2:$A$6843,0),MATCH(EPS!V$2,NoSettings!$C$1:$AH$1,0))</f>
        <v>266340000</v>
      </c>
      <c r="W1865" s="80">
        <f>INDEX(NoSettings!$C$2:$AH$6843,MATCH(EPS!$F1865,NoSettings!$A$2:$A$6843,0),MATCH(EPS!W$2,NoSettings!$C$1:$AH$1,0))</f>
        <v>265560000</v>
      </c>
      <c r="X1865" s="80">
        <f>INDEX(NoSettings!$C$2:$AH$6843,MATCH(EPS!$F1865,NoSettings!$A$2:$A$6843,0),MATCH(EPS!X$2,NoSettings!$C$1:$AH$1,0))</f>
        <v>264660000</v>
      </c>
      <c r="Y1865" s="80">
        <f>INDEX(NoSettings!$C$2:$AH$6843,MATCH(EPS!$F1865,NoSettings!$A$2:$A$6843,0),MATCH(EPS!Y$2,NoSettings!$C$1:$AH$1,0))</f>
        <v>263790000</v>
      </c>
      <c r="Z1865" s="80">
        <f>INDEX(NoSettings!$C$2:$AH$6843,MATCH(EPS!$F1865,NoSettings!$A$2:$A$6843,0),MATCH(EPS!Z$2,NoSettings!$C$1:$AH$1,0))</f>
        <v>263010000</v>
      </c>
      <c r="AA1865" s="164">
        <f>INDEX(NoSettings!$C$2:$AH$6843,MATCH(EPS!$F1865,NoSettings!$A$2:$A$6843,0),MATCH(EPS!AA$2,NoSettings!$C$1:$AH$1,0))</f>
        <v>262410000</v>
      </c>
      <c r="AB1865" s="80">
        <f>INDEX(NoSettings!$C$2:$AH$6843,MATCH(EPS!$F1865,NoSettings!$A$2:$A$6843,0),MATCH(EPS!AB$2,NoSettings!$C$1:$AH$1,0))</f>
        <v>261810000</v>
      </c>
      <c r="AC1865" s="80">
        <f>INDEX(NoSettings!$C$2:$AH$6843,MATCH(EPS!$F1865,NoSettings!$A$2:$A$6843,0),MATCH(EPS!AC$2,NoSettings!$C$1:$AH$1,0))</f>
        <v>261330000</v>
      </c>
      <c r="AD1865" s="80">
        <f>INDEX(NoSettings!$C$2:$AH$6843,MATCH(EPS!$F1865,NoSettings!$A$2:$A$6843,0),MATCH(EPS!AD$2,NoSettings!$C$1:$AH$1,0))</f>
        <v>260910000</v>
      </c>
      <c r="AE1865" s="80">
        <f>INDEX(NoSettings!$C$2:$AH$6843,MATCH(EPS!$F1865,NoSettings!$A$2:$A$6843,0),MATCH(EPS!AE$2,NoSettings!$C$1:$AH$1,0))</f>
        <v>260550000</v>
      </c>
      <c r="AF1865" s="80">
        <f>INDEX(NoSettings!$C$2:$AH$6843,MATCH(EPS!$F1865,NoSettings!$A$2:$A$6843,0),MATCH(EPS!AF$2,NoSettings!$C$1:$AH$1,0))</f>
        <v>260250000</v>
      </c>
      <c r="AG1865" s="80">
        <f>INDEX(NoSettings!$C$2:$AH$6843,MATCH(EPS!$F1865,NoSettings!$A$2:$A$6843,0),MATCH(EPS!AG$2,NoSettings!$C$1:$AH$1,0))</f>
        <v>259890000</v>
      </c>
      <c r="AH1865" s="80">
        <f>INDEX(NoSettings!$C$2:$AH$6843,MATCH(EPS!$F1865,NoSettings!$A$2:$A$6843,0),MATCH(EPS!AH$2,NoSettings!$C$1:$AH$1,0))</f>
        <v>259530000</v>
      </c>
      <c r="AI1865" s="80">
        <f>INDEX(NoSettings!$C$2:$AH$6843,MATCH(EPS!$F1865,NoSettings!$A$2:$A$6843,0),MATCH(EPS!AI$2,NoSettings!$C$1:$AH$1,0))</f>
        <v>259170000</v>
      </c>
      <c r="AJ1865" s="80">
        <f>INDEX(NoSettings!$C$2:$AH$6843,MATCH(EPS!$F1865,NoSettings!$A$2:$A$6843,0),MATCH(EPS!AJ$2,NoSettings!$C$1:$AH$1,0))</f>
        <v>258810000</v>
      </c>
      <c r="AK1865" s="164">
        <f>INDEX(NoSettings!$C$2:$AH$6843,MATCH(EPS!$F1865,NoSettings!$A$2:$A$6843,0),MATCH(EPS!AK$2,NoSettings!$C$1:$AH$1,0))</f>
        <v>258480000</v>
      </c>
      <c r="AL1865" s="80"/>
    </row>
    <row r="1866" spans="1:38">
      <c r="A1866" s="75" t="s">
        <v>1262</v>
      </c>
      <c r="B1866" s="113" t="s">
        <v>3713</v>
      </c>
      <c r="C1866" s="113" t="s">
        <v>3898</v>
      </c>
      <c r="D1866" s="113" t="s">
        <v>3814</v>
      </c>
      <c r="E1866" s="113"/>
      <c r="F1866" s="113" t="s">
        <v>1681</v>
      </c>
      <c r="G1866" s="164">
        <f>INDEX(NoSettings!$C$2:$AH$6843,MATCH(EPS!$F1866,NoSettings!$A$2:$A$6843,0),MATCH(EPS!G$2,NoSettings!$C$1:$AH$1,0))</f>
        <v>54294000</v>
      </c>
      <c r="H1866" s="80">
        <f>INDEX(NoSettings!$C$2:$AH$6843,MATCH(EPS!$F1866,NoSettings!$A$2:$A$6843,0),MATCH(EPS!H$2,NoSettings!$C$1:$AH$1,0))</f>
        <v>56550000</v>
      </c>
      <c r="I1866" s="80">
        <f>INDEX(NoSettings!$C$2:$AH$6843,MATCH(EPS!$F1866,NoSettings!$A$2:$A$6843,0),MATCH(EPS!I$2,NoSettings!$C$1:$AH$1,0))</f>
        <v>56238000</v>
      </c>
      <c r="J1866" s="80">
        <f>INDEX(NoSettings!$C$2:$AH$6843,MATCH(EPS!$F1866,NoSettings!$A$2:$A$6843,0),MATCH(EPS!J$2,NoSettings!$C$1:$AH$1,0))</f>
        <v>55944000</v>
      </c>
      <c r="K1866" s="80">
        <f>INDEX(NoSettings!$C$2:$AH$6843,MATCH(EPS!$F1866,NoSettings!$A$2:$A$6843,0),MATCH(EPS!K$2,NoSettings!$C$1:$AH$1,0))</f>
        <v>55692000</v>
      </c>
      <c r="L1866" s="80">
        <f>INDEX(NoSettings!$C$2:$AH$6843,MATCH(EPS!$F1866,NoSettings!$A$2:$A$6843,0),MATCH(EPS!L$2,NoSettings!$C$1:$AH$1,0))</f>
        <v>55470000</v>
      </c>
      <c r="M1866" s="80">
        <f>INDEX(NoSettings!$C$2:$AH$6843,MATCH(EPS!$F1866,NoSettings!$A$2:$A$6843,0),MATCH(EPS!M$2,NoSettings!$C$1:$AH$1,0))</f>
        <v>55284000</v>
      </c>
      <c r="N1866" s="80">
        <f>INDEX(NoSettings!$C$2:$AH$6843,MATCH(EPS!$F1866,NoSettings!$A$2:$A$6843,0),MATCH(EPS!N$2,NoSettings!$C$1:$AH$1,0))</f>
        <v>55134000</v>
      </c>
      <c r="O1866" s="80">
        <f>INDEX(NoSettings!$C$2:$AH$6843,MATCH(EPS!$F1866,NoSettings!$A$2:$A$6843,0),MATCH(EPS!O$2,NoSettings!$C$1:$AH$1,0))</f>
        <v>54966000</v>
      </c>
      <c r="P1866" s="80">
        <f>INDEX(NoSettings!$C$2:$AH$6843,MATCH(EPS!$F1866,NoSettings!$A$2:$A$6843,0),MATCH(EPS!P$2,NoSettings!$C$1:$AH$1,0))</f>
        <v>54768000</v>
      </c>
      <c r="Q1866" s="164">
        <f>INDEX(NoSettings!$C$2:$AH$6843,MATCH(EPS!$F1866,NoSettings!$A$2:$A$6843,0),MATCH(EPS!Q$2,NoSettings!$C$1:$AH$1,0))</f>
        <v>54474000</v>
      </c>
      <c r="R1866" s="80">
        <f>INDEX(NoSettings!$C$2:$AH$6843,MATCH(EPS!$F1866,NoSettings!$A$2:$A$6843,0),MATCH(EPS!R$2,NoSettings!$C$1:$AH$1,0))</f>
        <v>54174000</v>
      </c>
      <c r="S1866" s="80">
        <f>INDEX(NoSettings!$C$2:$AH$6843,MATCH(EPS!$F1866,NoSettings!$A$2:$A$6843,0),MATCH(EPS!S$2,NoSettings!$C$1:$AH$1,0))</f>
        <v>53898000</v>
      </c>
      <c r="T1866" s="80">
        <f>INDEX(NoSettings!$C$2:$AH$6843,MATCH(EPS!$F1866,NoSettings!$A$2:$A$6843,0),MATCH(EPS!T$2,NoSettings!$C$1:$AH$1,0))</f>
        <v>53658000</v>
      </c>
      <c r="U1866" s="80">
        <f>INDEX(NoSettings!$C$2:$AH$6843,MATCH(EPS!$F1866,NoSettings!$A$2:$A$6843,0),MATCH(EPS!U$2,NoSettings!$C$1:$AH$1,0))</f>
        <v>53436000</v>
      </c>
      <c r="V1866" s="80">
        <f>INDEX(NoSettings!$C$2:$AH$6843,MATCH(EPS!$F1866,NoSettings!$A$2:$A$6843,0),MATCH(EPS!V$2,NoSettings!$C$1:$AH$1,0))</f>
        <v>53268000</v>
      </c>
      <c r="W1866" s="80">
        <f>INDEX(NoSettings!$C$2:$AH$6843,MATCH(EPS!$F1866,NoSettings!$A$2:$A$6843,0),MATCH(EPS!W$2,NoSettings!$C$1:$AH$1,0))</f>
        <v>53112000</v>
      </c>
      <c r="X1866" s="80">
        <f>INDEX(NoSettings!$C$2:$AH$6843,MATCH(EPS!$F1866,NoSettings!$A$2:$A$6843,0),MATCH(EPS!X$2,NoSettings!$C$1:$AH$1,0))</f>
        <v>52932000</v>
      </c>
      <c r="Y1866" s="80">
        <f>INDEX(NoSettings!$C$2:$AH$6843,MATCH(EPS!$F1866,NoSettings!$A$2:$A$6843,0),MATCH(EPS!Y$2,NoSettings!$C$1:$AH$1,0))</f>
        <v>52758000</v>
      </c>
      <c r="Z1866" s="80">
        <f>INDEX(NoSettings!$C$2:$AH$6843,MATCH(EPS!$F1866,NoSettings!$A$2:$A$6843,0),MATCH(EPS!Z$2,NoSettings!$C$1:$AH$1,0))</f>
        <v>52602000</v>
      </c>
      <c r="AA1866" s="164">
        <f>INDEX(NoSettings!$C$2:$AH$6843,MATCH(EPS!$F1866,NoSettings!$A$2:$A$6843,0),MATCH(EPS!AA$2,NoSettings!$C$1:$AH$1,0))</f>
        <v>52482000</v>
      </c>
      <c r="AB1866" s="80">
        <f>INDEX(NoSettings!$C$2:$AH$6843,MATCH(EPS!$F1866,NoSettings!$A$2:$A$6843,0),MATCH(EPS!AB$2,NoSettings!$C$1:$AH$1,0))</f>
        <v>52362000</v>
      </c>
      <c r="AC1866" s="80">
        <f>INDEX(NoSettings!$C$2:$AH$6843,MATCH(EPS!$F1866,NoSettings!$A$2:$A$6843,0),MATCH(EPS!AC$2,NoSettings!$C$1:$AH$1,0))</f>
        <v>52266000</v>
      </c>
      <c r="AD1866" s="80">
        <f>INDEX(NoSettings!$C$2:$AH$6843,MATCH(EPS!$F1866,NoSettings!$A$2:$A$6843,0),MATCH(EPS!AD$2,NoSettings!$C$1:$AH$1,0))</f>
        <v>52182000</v>
      </c>
      <c r="AE1866" s="80">
        <f>INDEX(NoSettings!$C$2:$AH$6843,MATCH(EPS!$F1866,NoSettings!$A$2:$A$6843,0),MATCH(EPS!AE$2,NoSettings!$C$1:$AH$1,0))</f>
        <v>52110000</v>
      </c>
      <c r="AF1866" s="80">
        <f>INDEX(NoSettings!$C$2:$AH$6843,MATCH(EPS!$F1866,NoSettings!$A$2:$A$6843,0),MATCH(EPS!AF$2,NoSettings!$C$1:$AH$1,0))</f>
        <v>52050000</v>
      </c>
      <c r="AG1866" s="80">
        <f>INDEX(NoSettings!$C$2:$AH$6843,MATCH(EPS!$F1866,NoSettings!$A$2:$A$6843,0),MATCH(EPS!AG$2,NoSettings!$C$1:$AH$1,0))</f>
        <v>51978000</v>
      </c>
      <c r="AH1866" s="80">
        <f>INDEX(NoSettings!$C$2:$AH$6843,MATCH(EPS!$F1866,NoSettings!$A$2:$A$6843,0),MATCH(EPS!AH$2,NoSettings!$C$1:$AH$1,0))</f>
        <v>51906000</v>
      </c>
      <c r="AI1866" s="80">
        <f>INDEX(NoSettings!$C$2:$AH$6843,MATCH(EPS!$F1866,NoSettings!$A$2:$A$6843,0),MATCH(EPS!AI$2,NoSettings!$C$1:$AH$1,0))</f>
        <v>51834000</v>
      </c>
      <c r="AJ1866" s="80">
        <f>INDEX(NoSettings!$C$2:$AH$6843,MATCH(EPS!$F1866,NoSettings!$A$2:$A$6843,0),MATCH(EPS!AJ$2,NoSettings!$C$1:$AH$1,0))</f>
        <v>51762000</v>
      </c>
      <c r="AK1866" s="164">
        <f>INDEX(NoSettings!$C$2:$AH$6843,MATCH(EPS!$F1866,NoSettings!$A$2:$A$6843,0),MATCH(EPS!AK$2,NoSettings!$C$1:$AH$1,0))</f>
        <v>51696000</v>
      </c>
      <c r="AL1866" s="80"/>
    </row>
    <row r="1867" spans="1:38">
      <c r="A1867" s="75" t="s">
        <v>1262</v>
      </c>
      <c r="B1867" s="113" t="s">
        <v>3713</v>
      </c>
      <c r="C1867" s="113" t="s">
        <v>3898</v>
      </c>
      <c r="D1867" s="113" t="s">
        <v>3891</v>
      </c>
      <c r="E1867" s="113"/>
      <c r="F1867" s="113" t="s">
        <v>1682</v>
      </c>
      <c r="G1867" s="164">
        <f>INDEX(NoSettings!$C$2:$AH$6843,MATCH(EPS!$F1867,NoSettings!$A$2:$A$6843,0),MATCH(EPS!G$2,NoSettings!$C$1:$AH$1,0))</f>
        <v>0</v>
      </c>
      <c r="H1867" s="80">
        <f>INDEX(NoSettings!$C$2:$AH$6843,MATCH(EPS!$F1867,NoSettings!$A$2:$A$6843,0),MATCH(EPS!H$2,NoSettings!$C$1:$AH$1,0))</f>
        <v>0</v>
      </c>
      <c r="I1867" s="80">
        <f>INDEX(NoSettings!$C$2:$AH$6843,MATCH(EPS!$F1867,NoSettings!$A$2:$A$6843,0),MATCH(EPS!I$2,NoSettings!$C$1:$AH$1,0))</f>
        <v>0</v>
      </c>
      <c r="J1867" s="80">
        <f>INDEX(NoSettings!$C$2:$AH$6843,MATCH(EPS!$F1867,NoSettings!$A$2:$A$6843,0),MATCH(EPS!J$2,NoSettings!$C$1:$AH$1,0))</f>
        <v>0</v>
      </c>
      <c r="K1867" s="80">
        <f>INDEX(NoSettings!$C$2:$AH$6843,MATCH(EPS!$F1867,NoSettings!$A$2:$A$6843,0),MATCH(EPS!K$2,NoSettings!$C$1:$AH$1,0))</f>
        <v>0</v>
      </c>
      <c r="L1867" s="80">
        <f>INDEX(NoSettings!$C$2:$AH$6843,MATCH(EPS!$F1867,NoSettings!$A$2:$A$6843,0),MATCH(EPS!L$2,NoSettings!$C$1:$AH$1,0))</f>
        <v>0</v>
      </c>
      <c r="M1867" s="80">
        <f>INDEX(NoSettings!$C$2:$AH$6843,MATCH(EPS!$F1867,NoSettings!$A$2:$A$6843,0),MATCH(EPS!M$2,NoSettings!$C$1:$AH$1,0))</f>
        <v>0</v>
      </c>
      <c r="N1867" s="80">
        <f>INDEX(NoSettings!$C$2:$AH$6843,MATCH(EPS!$F1867,NoSettings!$A$2:$A$6843,0),MATCH(EPS!N$2,NoSettings!$C$1:$AH$1,0))</f>
        <v>0</v>
      </c>
      <c r="O1867" s="80">
        <f>INDEX(NoSettings!$C$2:$AH$6843,MATCH(EPS!$F1867,NoSettings!$A$2:$A$6843,0),MATCH(EPS!O$2,NoSettings!$C$1:$AH$1,0))</f>
        <v>0</v>
      </c>
      <c r="P1867" s="80">
        <f>INDEX(NoSettings!$C$2:$AH$6843,MATCH(EPS!$F1867,NoSettings!$A$2:$A$6843,0),MATCH(EPS!P$2,NoSettings!$C$1:$AH$1,0))</f>
        <v>0</v>
      </c>
      <c r="Q1867" s="164">
        <f>INDEX(NoSettings!$C$2:$AH$6843,MATCH(EPS!$F1867,NoSettings!$A$2:$A$6843,0),MATCH(EPS!Q$2,NoSettings!$C$1:$AH$1,0))</f>
        <v>0</v>
      </c>
      <c r="R1867" s="80">
        <f>INDEX(NoSettings!$C$2:$AH$6843,MATCH(EPS!$F1867,NoSettings!$A$2:$A$6843,0),MATCH(EPS!R$2,NoSettings!$C$1:$AH$1,0))</f>
        <v>0</v>
      </c>
      <c r="S1867" s="80">
        <f>INDEX(NoSettings!$C$2:$AH$6843,MATCH(EPS!$F1867,NoSettings!$A$2:$A$6843,0),MATCH(EPS!S$2,NoSettings!$C$1:$AH$1,0))</f>
        <v>0</v>
      </c>
      <c r="T1867" s="80">
        <f>INDEX(NoSettings!$C$2:$AH$6843,MATCH(EPS!$F1867,NoSettings!$A$2:$A$6843,0),MATCH(EPS!T$2,NoSettings!$C$1:$AH$1,0))</f>
        <v>0</v>
      </c>
      <c r="U1867" s="80">
        <f>INDEX(NoSettings!$C$2:$AH$6843,MATCH(EPS!$F1867,NoSettings!$A$2:$A$6843,0),MATCH(EPS!U$2,NoSettings!$C$1:$AH$1,0))</f>
        <v>0</v>
      </c>
      <c r="V1867" s="80">
        <f>INDEX(NoSettings!$C$2:$AH$6843,MATCH(EPS!$F1867,NoSettings!$A$2:$A$6843,0),MATCH(EPS!V$2,NoSettings!$C$1:$AH$1,0))</f>
        <v>0</v>
      </c>
      <c r="W1867" s="80">
        <f>INDEX(NoSettings!$C$2:$AH$6843,MATCH(EPS!$F1867,NoSettings!$A$2:$A$6843,0),MATCH(EPS!W$2,NoSettings!$C$1:$AH$1,0))</f>
        <v>0</v>
      </c>
      <c r="X1867" s="80">
        <f>INDEX(NoSettings!$C$2:$AH$6843,MATCH(EPS!$F1867,NoSettings!$A$2:$A$6843,0),MATCH(EPS!X$2,NoSettings!$C$1:$AH$1,0))</f>
        <v>0</v>
      </c>
      <c r="Y1867" s="80">
        <f>INDEX(NoSettings!$C$2:$AH$6843,MATCH(EPS!$F1867,NoSettings!$A$2:$A$6843,0),MATCH(EPS!Y$2,NoSettings!$C$1:$AH$1,0))</f>
        <v>0</v>
      </c>
      <c r="Z1867" s="80">
        <f>INDEX(NoSettings!$C$2:$AH$6843,MATCH(EPS!$F1867,NoSettings!$A$2:$A$6843,0),MATCH(EPS!Z$2,NoSettings!$C$1:$AH$1,0))</f>
        <v>0</v>
      </c>
      <c r="AA1867" s="164">
        <f>INDEX(NoSettings!$C$2:$AH$6843,MATCH(EPS!$F1867,NoSettings!$A$2:$A$6843,0),MATCH(EPS!AA$2,NoSettings!$C$1:$AH$1,0))</f>
        <v>0</v>
      </c>
      <c r="AB1867" s="80">
        <f>INDEX(NoSettings!$C$2:$AH$6843,MATCH(EPS!$F1867,NoSettings!$A$2:$A$6843,0),MATCH(EPS!AB$2,NoSettings!$C$1:$AH$1,0))</f>
        <v>0</v>
      </c>
      <c r="AC1867" s="80">
        <f>INDEX(NoSettings!$C$2:$AH$6843,MATCH(EPS!$F1867,NoSettings!$A$2:$A$6843,0),MATCH(EPS!AC$2,NoSettings!$C$1:$AH$1,0))</f>
        <v>0</v>
      </c>
      <c r="AD1867" s="80">
        <f>INDEX(NoSettings!$C$2:$AH$6843,MATCH(EPS!$F1867,NoSettings!$A$2:$A$6843,0),MATCH(EPS!AD$2,NoSettings!$C$1:$AH$1,0))</f>
        <v>0</v>
      </c>
      <c r="AE1867" s="80">
        <f>INDEX(NoSettings!$C$2:$AH$6843,MATCH(EPS!$F1867,NoSettings!$A$2:$A$6843,0),MATCH(EPS!AE$2,NoSettings!$C$1:$AH$1,0))</f>
        <v>0</v>
      </c>
      <c r="AF1867" s="80">
        <f>INDEX(NoSettings!$C$2:$AH$6843,MATCH(EPS!$F1867,NoSettings!$A$2:$A$6843,0),MATCH(EPS!AF$2,NoSettings!$C$1:$AH$1,0))</f>
        <v>0</v>
      </c>
      <c r="AG1867" s="80">
        <f>INDEX(NoSettings!$C$2:$AH$6843,MATCH(EPS!$F1867,NoSettings!$A$2:$A$6843,0),MATCH(EPS!AG$2,NoSettings!$C$1:$AH$1,0))</f>
        <v>0</v>
      </c>
      <c r="AH1867" s="80">
        <f>INDEX(NoSettings!$C$2:$AH$6843,MATCH(EPS!$F1867,NoSettings!$A$2:$A$6843,0),MATCH(EPS!AH$2,NoSettings!$C$1:$AH$1,0))</f>
        <v>0</v>
      </c>
      <c r="AI1867" s="80">
        <f>INDEX(NoSettings!$C$2:$AH$6843,MATCH(EPS!$F1867,NoSettings!$A$2:$A$6843,0),MATCH(EPS!AI$2,NoSettings!$C$1:$AH$1,0))</f>
        <v>0</v>
      </c>
      <c r="AJ1867" s="80">
        <f>INDEX(NoSettings!$C$2:$AH$6843,MATCH(EPS!$F1867,NoSettings!$A$2:$A$6843,0),MATCH(EPS!AJ$2,NoSettings!$C$1:$AH$1,0))</f>
        <v>0</v>
      </c>
      <c r="AK1867" s="164">
        <f>INDEX(NoSettings!$C$2:$AH$6843,MATCH(EPS!$F1867,NoSettings!$A$2:$A$6843,0),MATCH(EPS!AK$2,NoSettings!$C$1:$AH$1,0))</f>
        <v>0</v>
      </c>
      <c r="AL1867" s="80"/>
    </row>
    <row r="1868" spans="1:38">
      <c r="A1868" s="75" t="s">
        <v>1262</v>
      </c>
      <c r="B1868" s="113" t="s">
        <v>3713</v>
      </c>
      <c r="C1868" s="113" t="s">
        <v>3899</v>
      </c>
      <c r="D1868" s="113" t="s">
        <v>3812</v>
      </c>
      <c r="E1868" s="113"/>
      <c r="F1868" s="113" t="s">
        <v>1270</v>
      </c>
      <c r="G1868" s="164">
        <f>INDEX(NoSettings!$C$2:$AH$6843,MATCH(EPS!$F1868,NoSettings!$A$2:$A$6843,0),MATCH(EPS!G$2,NoSettings!$C$1:$AH$1,0))</f>
        <v>0</v>
      </c>
      <c r="H1868" s="80">
        <f>INDEX(NoSettings!$C$2:$AH$6843,MATCH(EPS!$F1868,NoSettings!$A$2:$A$6843,0),MATCH(EPS!H$2,NoSettings!$C$1:$AH$1,0))</f>
        <v>0</v>
      </c>
      <c r="I1868" s="80">
        <f>INDEX(NoSettings!$C$2:$AH$6843,MATCH(EPS!$F1868,NoSettings!$A$2:$A$6843,0),MATCH(EPS!I$2,NoSettings!$C$1:$AH$1,0))</f>
        <v>0</v>
      </c>
      <c r="J1868" s="80">
        <f>INDEX(NoSettings!$C$2:$AH$6843,MATCH(EPS!$F1868,NoSettings!$A$2:$A$6843,0),MATCH(EPS!J$2,NoSettings!$C$1:$AH$1,0))</f>
        <v>0</v>
      </c>
      <c r="K1868" s="80">
        <f>INDEX(NoSettings!$C$2:$AH$6843,MATCH(EPS!$F1868,NoSettings!$A$2:$A$6843,0),MATCH(EPS!K$2,NoSettings!$C$1:$AH$1,0))</f>
        <v>0</v>
      </c>
      <c r="L1868" s="80">
        <f>INDEX(NoSettings!$C$2:$AH$6843,MATCH(EPS!$F1868,NoSettings!$A$2:$A$6843,0),MATCH(EPS!L$2,NoSettings!$C$1:$AH$1,0))</f>
        <v>0</v>
      </c>
      <c r="M1868" s="80">
        <f>INDEX(NoSettings!$C$2:$AH$6843,MATCH(EPS!$F1868,NoSettings!$A$2:$A$6843,0),MATCH(EPS!M$2,NoSettings!$C$1:$AH$1,0))</f>
        <v>0</v>
      </c>
      <c r="N1868" s="80">
        <f>INDEX(NoSettings!$C$2:$AH$6843,MATCH(EPS!$F1868,NoSettings!$A$2:$A$6843,0),MATCH(EPS!N$2,NoSettings!$C$1:$AH$1,0))</f>
        <v>0</v>
      </c>
      <c r="O1868" s="80">
        <f>INDEX(NoSettings!$C$2:$AH$6843,MATCH(EPS!$F1868,NoSettings!$A$2:$A$6843,0),MATCH(EPS!O$2,NoSettings!$C$1:$AH$1,0))</f>
        <v>0</v>
      </c>
      <c r="P1868" s="80">
        <f>INDEX(NoSettings!$C$2:$AH$6843,MATCH(EPS!$F1868,NoSettings!$A$2:$A$6843,0),MATCH(EPS!P$2,NoSettings!$C$1:$AH$1,0))</f>
        <v>0</v>
      </c>
      <c r="Q1868" s="164">
        <f>INDEX(NoSettings!$C$2:$AH$6843,MATCH(EPS!$F1868,NoSettings!$A$2:$A$6843,0),MATCH(EPS!Q$2,NoSettings!$C$1:$AH$1,0))</f>
        <v>0</v>
      </c>
      <c r="R1868" s="80">
        <f>INDEX(NoSettings!$C$2:$AH$6843,MATCH(EPS!$F1868,NoSettings!$A$2:$A$6843,0),MATCH(EPS!R$2,NoSettings!$C$1:$AH$1,0))</f>
        <v>0</v>
      </c>
      <c r="S1868" s="80">
        <f>INDEX(NoSettings!$C$2:$AH$6843,MATCH(EPS!$F1868,NoSettings!$A$2:$A$6843,0),MATCH(EPS!S$2,NoSettings!$C$1:$AH$1,0))</f>
        <v>0</v>
      </c>
      <c r="T1868" s="80">
        <f>INDEX(NoSettings!$C$2:$AH$6843,MATCH(EPS!$F1868,NoSettings!$A$2:$A$6843,0),MATCH(EPS!T$2,NoSettings!$C$1:$AH$1,0))</f>
        <v>0</v>
      </c>
      <c r="U1868" s="80">
        <f>INDEX(NoSettings!$C$2:$AH$6843,MATCH(EPS!$F1868,NoSettings!$A$2:$A$6843,0),MATCH(EPS!U$2,NoSettings!$C$1:$AH$1,0))</f>
        <v>0</v>
      </c>
      <c r="V1868" s="80">
        <f>INDEX(NoSettings!$C$2:$AH$6843,MATCH(EPS!$F1868,NoSettings!$A$2:$A$6843,0),MATCH(EPS!V$2,NoSettings!$C$1:$AH$1,0))</f>
        <v>0</v>
      </c>
      <c r="W1868" s="80">
        <f>INDEX(NoSettings!$C$2:$AH$6843,MATCH(EPS!$F1868,NoSettings!$A$2:$A$6843,0),MATCH(EPS!W$2,NoSettings!$C$1:$AH$1,0))</f>
        <v>0</v>
      </c>
      <c r="X1868" s="80">
        <f>INDEX(NoSettings!$C$2:$AH$6843,MATCH(EPS!$F1868,NoSettings!$A$2:$A$6843,0),MATCH(EPS!X$2,NoSettings!$C$1:$AH$1,0))</f>
        <v>0</v>
      </c>
      <c r="Y1868" s="80">
        <f>INDEX(NoSettings!$C$2:$AH$6843,MATCH(EPS!$F1868,NoSettings!$A$2:$A$6843,0),MATCH(EPS!Y$2,NoSettings!$C$1:$AH$1,0))</f>
        <v>0</v>
      </c>
      <c r="Z1868" s="80">
        <f>INDEX(NoSettings!$C$2:$AH$6843,MATCH(EPS!$F1868,NoSettings!$A$2:$A$6843,0),MATCH(EPS!Z$2,NoSettings!$C$1:$AH$1,0))</f>
        <v>0</v>
      </c>
      <c r="AA1868" s="164">
        <f>INDEX(NoSettings!$C$2:$AH$6843,MATCH(EPS!$F1868,NoSettings!$A$2:$A$6843,0),MATCH(EPS!AA$2,NoSettings!$C$1:$AH$1,0))</f>
        <v>0</v>
      </c>
      <c r="AB1868" s="80">
        <f>INDEX(NoSettings!$C$2:$AH$6843,MATCH(EPS!$F1868,NoSettings!$A$2:$A$6843,0),MATCH(EPS!AB$2,NoSettings!$C$1:$AH$1,0))</f>
        <v>0</v>
      </c>
      <c r="AC1868" s="80">
        <f>INDEX(NoSettings!$C$2:$AH$6843,MATCH(EPS!$F1868,NoSettings!$A$2:$A$6843,0),MATCH(EPS!AC$2,NoSettings!$C$1:$AH$1,0))</f>
        <v>0</v>
      </c>
      <c r="AD1868" s="80">
        <f>INDEX(NoSettings!$C$2:$AH$6843,MATCH(EPS!$F1868,NoSettings!$A$2:$A$6843,0),MATCH(EPS!AD$2,NoSettings!$C$1:$AH$1,0))</f>
        <v>0</v>
      </c>
      <c r="AE1868" s="80">
        <f>INDEX(NoSettings!$C$2:$AH$6843,MATCH(EPS!$F1868,NoSettings!$A$2:$A$6843,0),MATCH(EPS!AE$2,NoSettings!$C$1:$AH$1,0))</f>
        <v>0</v>
      </c>
      <c r="AF1868" s="80">
        <f>INDEX(NoSettings!$C$2:$AH$6843,MATCH(EPS!$F1868,NoSettings!$A$2:$A$6843,0),MATCH(EPS!AF$2,NoSettings!$C$1:$AH$1,0))</f>
        <v>0</v>
      </c>
      <c r="AG1868" s="80">
        <f>INDEX(NoSettings!$C$2:$AH$6843,MATCH(EPS!$F1868,NoSettings!$A$2:$A$6843,0),MATCH(EPS!AG$2,NoSettings!$C$1:$AH$1,0))</f>
        <v>0</v>
      </c>
      <c r="AH1868" s="80">
        <f>INDEX(NoSettings!$C$2:$AH$6843,MATCH(EPS!$F1868,NoSettings!$A$2:$A$6843,0),MATCH(EPS!AH$2,NoSettings!$C$1:$AH$1,0))</f>
        <v>0</v>
      </c>
      <c r="AI1868" s="80">
        <f>INDEX(NoSettings!$C$2:$AH$6843,MATCH(EPS!$F1868,NoSettings!$A$2:$A$6843,0),MATCH(EPS!AI$2,NoSettings!$C$1:$AH$1,0))</f>
        <v>0</v>
      </c>
      <c r="AJ1868" s="80">
        <f>INDEX(NoSettings!$C$2:$AH$6843,MATCH(EPS!$F1868,NoSettings!$A$2:$A$6843,0),MATCH(EPS!AJ$2,NoSettings!$C$1:$AH$1,0))</f>
        <v>0</v>
      </c>
      <c r="AK1868" s="164">
        <f>INDEX(NoSettings!$C$2:$AH$6843,MATCH(EPS!$F1868,NoSettings!$A$2:$A$6843,0),MATCH(EPS!AK$2,NoSettings!$C$1:$AH$1,0))</f>
        <v>0</v>
      </c>
      <c r="AL1868" s="80"/>
    </row>
    <row r="1869" spans="1:38">
      <c r="A1869" s="75" t="s">
        <v>1262</v>
      </c>
      <c r="B1869" s="113" t="s">
        <v>3713</v>
      </c>
      <c r="C1869" s="113" t="s">
        <v>3899</v>
      </c>
      <c r="D1869" s="113" t="s">
        <v>3884</v>
      </c>
      <c r="E1869" s="113"/>
      <c r="F1869" s="113" t="s">
        <v>1683</v>
      </c>
      <c r="G1869" s="164">
        <f>INDEX(NoSettings!$C$2:$AH$6843,MATCH(EPS!$F1869,NoSettings!$A$2:$A$6843,0),MATCH(EPS!G$2,NoSettings!$C$1:$AH$1,0))</f>
        <v>0</v>
      </c>
      <c r="H1869" s="80">
        <f>INDEX(NoSettings!$C$2:$AH$6843,MATCH(EPS!$F1869,NoSettings!$A$2:$A$6843,0),MATCH(EPS!H$2,NoSettings!$C$1:$AH$1,0))</f>
        <v>0</v>
      </c>
      <c r="I1869" s="80">
        <f>INDEX(NoSettings!$C$2:$AH$6843,MATCH(EPS!$F1869,NoSettings!$A$2:$A$6843,0),MATCH(EPS!I$2,NoSettings!$C$1:$AH$1,0))</f>
        <v>0</v>
      </c>
      <c r="J1869" s="80">
        <f>INDEX(NoSettings!$C$2:$AH$6843,MATCH(EPS!$F1869,NoSettings!$A$2:$A$6843,0),MATCH(EPS!J$2,NoSettings!$C$1:$AH$1,0))</f>
        <v>0</v>
      </c>
      <c r="K1869" s="80">
        <f>INDEX(NoSettings!$C$2:$AH$6843,MATCH(EPS!$F1869,NoSettings!$A$2:$A$6843,0),MATCH(EPS!K$2,NoSettings!$C$1:$AH$1,0))</f>
        <v>0</v>
      </c>
      <c r="L1869" s="80">
        <f>INDEX(NoSettings!$C$2:$AH$6843,MATCH(EPS!$F1869,NoSettings!$A$2:$A$6843,0),MATCH(EPS!L$2,NoSettings!$C$1:$AH$1,0))</f>
        <v>0</v>
      </c>
      <c r="M1869" s="80">
        <f>INDEX(NoSettings!$C$2:$AH$6843,MATCH(EPS!$F1869,NoSettings!$A$2:$A$6843,0),MATCH(EPS!M$2,NoSettings!$C$1:$AH$1,0))</f>
        <v>0</v>
      </c>
      <c r="N1869" s="80">
        <f>INDEX(NoSettings!$C$2:$AH$6843,MATCH(EPS!$F1869,NoSettings!$A$2:$A$6843,0),MATCH(EPS!N$2,NoSettings!$C$1:$AH$1,0))</f>
        <v>0</v>
      </c>
      <c r="O1869" s="80">
        <f>INDEX(NoSettings!$C$2:$AH$6843,MATCH(EPS!$F1869,NoSettings!$A$2:$A$6843,0),MATCH(EPS!O$2,NoSettings!$C$1:$AH$1,0))</f>
        <v>0</v>
      </c>
      <c r="P1869" s="80">
        <f>INDEX(NoSettings!$C$2:$AH$6843,MATCH(EPS!$F1869,NoSettings!$A$2:$A$6843,0),MATCH(EPS!P$2,NoSettings!$C$1:$AH$1,0))</f>
        <v>0</v>
      </c>
      <c r="Q1869" s="164">
        <f>INDEX(NoSettings!$C$2:$AH$6843,MATCH(EPS!$F1869,NoSettings!$A$2:$A$6843,0),MATCH(EPS!Q$2,NoSettings!$C$1:$AH$1,0))</f>
        <v>0</v>
      </c>
      <c r="R1869" s="80">
        <f>INDEX(NoSettings!$C$2:$AH$6843,MATCH(EPS!$F1869,NoSettings!$A$2:$A$6843,0),MATCH(EPS!R$2,NoSettings!$C$1:$AH$1,0))</f>
        <v>0</v>
      </c>
      <c r="S1869" s="80">
        <f>INDEX(NoSettings!$C$2:$AH$6843,MATCH(EPS!$F1869,NoSettings!$A$2:$A$6843,0),MATCH(EPS!S$2,NoSettings!$C$1:$AH$1,0))</f>
        <v>0</v>
      </c>
      <c r="T1869" s="80">
        <f>INDEX(NoSettings!$C$2:$AH$6843,MATCH(EPS!$F1869,NoSettings!$A$2:$A$6843,0),MATCH(EPS!T$2,NoSettings!$C$1:$AH$1,0))</f>
        <v>0</v>
      </c>
      <c r="U1869" s="80">
        <f>INDEX(NoSettings!$C$2:$AH$6843,MATCH(EPS!$F1869,NoSettings!$A$2:$A$6843,0),MATCH(EPS!U$2,NoSettings!$C$1:$AH$1,0))</f>
        <v>0</v>
      </c>
      <c r="V1869" s="80">
        <f>INDEX(NoSettings!$C$2:$AH$6843,MATCH(EPS!$F1869,NoSettings!$A$2:$A$6843,0),MATCH(EPS!V$2,NoSettings!$C$1:$AH$1,0))</f>
        <v>0</v>
      </c>
      <c r="W1869" s="80">
        <f>INDEX(NoSettings!$C$2:$AH$6843,MATCH(EPS!$F1869,NoSettings!$A$2:$A$6843,0),MATCH(EPS!W$2,NoSettings!$C$1:$AH$1,0))</f>
        <v>0</v>
      </c>
      <c r="X1869" s="80">
        <f>INDEX(NoSettings!$C$2:$AH$6843,MATCH(EPS!$F1869,NoSettings!$A$2:$A$6843,0),MATCH(EPS!X$2,NoSettings!$C$1:$AH$1,0))</f>
        <v>0</v>
      </c>
      <c r="Y1869" s="80">
        <f>INDEX(NoSettings!$C$2:$AH$6843,MATCH(EPS!$F1869,NoSettings!$A$2:$A$6843,0),MATCH(EPS!Y$2,NoSettings!$C$1:$AH$1,0))</f>
        <v>0</v>
      </c>
      <c r="Z1869" s="80">
        <f>INDEX(NoSettings!$C$2:$AH$6843,MATCH(EPS!$F1869,NoSettings!$A$2:$A$6843,0),MATCH(EPS!Z$2,NoSettings!$C$1:$AH$1,0))</f>
        <v>0</v>
      </c>
      <c r="AA1869" s="164">
        <f>INDEX(NoSettings!$C$2:$AH$6843,MATCH(EPS!$F1869,NoSettings!$A$2:$A$6843,0),MATCH(EPS!AA$2,NoSettings!$C$1:$AH$1,0))</f>
        <v>0</v>
      </c>
      <c r="AB1869" s="80">
        <f>INDEX(NoSettings!$C$2:$AH$6843,MATCH(EPS!$F1869,NoSettings!$A$2:$A$6843,0),MATCH(EPS!AB$2,NoSettings!$C$1:$AH$1,0))</f>
        <v>0</v>
      </c>
      <c r="AC1869" s="80">
        <f>INDEX(NoSettings!$C$2:$AH$6843,MATCH(EPS!$F1869,NoSettings!$A$2:$A$6843,0),MATCH(EPS!AC$2,NoSettings!$C$1:$AH$1,0))</f>
        <v>0</v>
      </c>
      <c r="AD1869" s="80">
        <f>INDEX(NoSettings!$C$2:$AH$6843,MATCH(EPS!$F1869,NoSettings!$A$2:$A$6843,0),MATCH(EPS!AD$2,NoSettings!$C$1:$AH$1,0))</f>
        <v>0</v>
      </c>
      <c r="AE1869" s="80">
        <f>INDEX(NoSettings!$C$2:$AH$6843,MATCH(EPS!$F1869,NoSettings!$A$2:$A$6843,0),MATCH(EPS!AE$2,NoSettings!$C$1:$AH$1,0))</f>
        <v>0</v>
      </c>
      <c r="AF1869" s="80">
        <f>INDEX(NoSettings!$C$2:$AH$6843,MATCH(EPS!$F1869,NoSettings!$A$2:$A$6843,0),MATCH(EPS!AF$2,NoSettings!$C$1:$AH$1,0))</f>
        <v>0</v>
      </c>
      <c r="AG1869" s="80">
        <f>INDEX(NoSettings!$C$2:$AH$6843,MATCH(EPS!$F1869,NoSettings!$A$2:$A$6843,0),MATCH(EPS!AG$2,NoSettings!$C$1:$AH$1,0))</f>
        <v>0</v>
      </c>
      <c r="AH1869" s="80">
        <f>INDEX(NoSettings!$C$2:$AH$6843,MATCH(EPS!$F1869,NoSettings!$A$2:$A$6843,0),MATCH(EPS!AH$2,NoSettings!$C$1:$AH$1,0))</f>
        <v>0</v>
      </c>
      <c r="AI1869" s="80">
        <f>INDEX(NoSettings!$C$2:$AH$6843,MATCH(EPS!$F1869,NoSettings!$A$2:$A$6843,0),MATCH(EPS!AI$2,NoSettings!$C$1:$AH$1,0))</f>
        <v>0</v>
      </c>
      <c r="AJ1869" s="80">
        <f>INDEX(NoSettings!$C$2:$AH$6843,MATCH(EPS!$F1869,NoSettings!$A$2:$A$6843,0),MATCH(EPS!AJ$2,NoSettings!$C$1:$AH$1,0))</f>
        <v>0</v>
      </c>
      <c r="AK1869" s="164">
        <f>INDEX(NoSettings!$C$2:$AH$6843,MATCH(EPS!$F1869,NoSettings!$A$2:$A$6843,0),MATCH(EPS!AK$2,NoSettings!$C$1:$AH$1,0))</f>
        <v>0</v>
      </c>
      <c r="AL1869" s="80"/>
    </row>
    <row r="1870" spans="1:38">
      <c r="A1870" s="75" t="s">
        <v>1262</v>
      </c>
      <c r="B1870" s="113" t="s">
        <v>3713</v>
      </c>
      <c r="C1870" s="113" t="s">
        <v>3899</v>
      </c>
      <c r="D1870" s="113" t="s">
        <v>3406</v>
      </c>
      <c r="E1870" s="113"/>
      <c r="F1870" s="113" t="s">
        <v>1684</v>
      </c>
      <c r="G1870" s="164">
        <f>INDEX(NoSettings!$C$2:$AH$6843,MATCH(EPS!$F1870,NoSettings!$A$2:$A$6843,0),MATCH(EPS!G$2,NoSettings!$C$1:$AH$1,0))</f>
        <v>0</v>
      </c>
      <c r="H1870" s="80">
        <f>INDEX(NoSettings!$C$2:$AH$6843,MATCH(EPS!$F1870,NoSettings!$A$2:$A$6843,0),MATCH(EPS!H$2,NoSettings!$C$1:$AH$1,0))</f>
        <v>0</v>
      </c>
      <c r="I1870" s="80">
        <f>INDEX(NoSettings!$C$2:$AH$6843,MATCH(EPS!$F1870,NoSettings!$A$2:$A$6843,0),MATCH(EPS!I$2,NoSettings!$C$1:$AH$1,0))</f>
        <v>0</v>
      </c>
      <c r="J1870" s="80">
        <f>INDEX(NoSettings!$C$2:$AH$6843,MATCH(EPS!$F1870,NoSettings!$A$2:$A$6843,0),MATCH(EPS!J$2,NoSettings!$C$1:$AH$1,0))</f>
        <v>0</v>
      </c>
      <c r="K1870" s="80">
        <f>INDEX(NoSettings!$C$2:$AH$6843,MATCH(EPS!$F1870,NoSettings!$A$2:$A$6843,0),MATCH(EPS!K$2,NoSettings!$C$1:$AH$1,0))</f>
        <v>0</v>
      </c>
      <c r="L1870" s="80">
        <f>INDEX(NoSettings!$C$2:$AH$6843,MATCH(EPS!$F1870,NoSettings!$A$2:$A$6843,0),MATCH(EPS!L$2,NoSettings!$C$1:$AH$1,0))</f>
        <v>0</v>
      </c>
      <c r="M1870" s="80">
        <f>INDEX(NoSettings!$C$2:$AH$6843,MATCH(EPS!$F1870,NoSettings!$A$2:$A$6843,0),MATCH(EPS!M$2,NoSettings!$C$1:$AH$1,0))</f>
        <v>0</v>
      </c>
      <c r="N1870" s="80">
        <f>INDEX(NoSettings!$C$2:$AH$6843,MATCH(EPS!$F1870,NoSettings!$A$2:$A$6843,0),MATCH(EPS!N$2,NoSettings!$C$1:$AH$1,0))</f>
        <v>0</v>
      </c>
      <c r="O1870" s="80">
        <f>INDEX(NoSettings!$C$2:$AH$6843,MATCH(EPS!$F1870,NoSettings!$A$2:$A$6843,0),MATCH(EPS!O$2,NoSettings!$C$1:$AH$1,0))</f>
        <v>0</v>
      </c>
      <c r="P1870" s="80">
        <f>INDEX(NoSettings!$C$2:$AH$6843,MATCH(EPS!$F1870,NoSettings!$A$2:$A$6843,0),MATCH(EPS!P$2,NoSettings!$C$1:$AH$1,0))</f>
        <v>0</v>
      </c>
      <c r="Q1870" s="164">
        <f>INDEX(NoSettings!$C$2:$AH$6843,MATCH(EPS!$F1870,NoSettings!$A$2:$A$6843,0),MATCH(EPS!Q$2,NoSettings!$C$1:$AH$1,0))</f>
        <v>0</v>
      </c>
      <c r="R1870" s="80">
        <f>INDEX(NoSettings!$C$2:$AH$6843,MATCH(EPS!$F1870,NoSettings!$A$2:$A$6843,0),MATCH(EPS!R$2,NoSettings!$C$1:$AH$1,0))</f>
        <v>0</v>
      </c>
      <c r="S1870" s="80">
        <f>INDEX(NoSettings!$C$2:$AH$6843,MATCH(EPS!$F1870,NoSettings!$A$2:$A$6843,0),MATCH(EPS!S$2,NoSettings!$C$1:$AH$1,0))</f>
        <v>0</v>
      </c>
      <c r="T1870" s="80">
        <f>INDEX(NoSettings!$C$2:$AH$6843,MATCH(EPS!$F1870,NoSettings!$A$2:$A$6843,0),MATCH(EPS!T$2,NoSettings!$C$1:$AH$1,0))</f>
        <v>0</v>
      </c>
      <c r="U1870" s="80">
        <f>INDEX(NoSettings!$C$2:$AH$6843,MATCH(EPS!$F1870,NoSettings!$A$2:$A$6843,0),MATCH(EPS!U$2,NoSettings!$C$1:$AH$1,0))</f>
        <v>0</v>
      </c>
      <c r="V1870" s="80">
        <f>INDEX(NoSettings!$C$2:$AH$6843,MATCH(EPS!$F1870,NoSettings!$A$2:$A$6843,0),MATCH(EPS!V$2,NoSettings!$C$1:$AH$1,0))</f>
        <v>0</v>
      </c>
      <c r="W1870" s="80">
        <f>INDEX(NoSettings!$C$2:$AH$6843,MATCH(EPS!$F1870,NoSettings!$A$2:$A$6843,0),MATCH(EPS!W$2,NoSettings!$C$1:$AH$1,0))</f>
        <v>0</v>
      </c>
      <c r="X1870" s="80">
        <f>INDEX(NoSettings!$C$2:$AH$6843,MATCH(EPS!$F1870,NoSettings!$A$2:$A$6843,0),MATCH(EPS!X$2,NoSettings!$C$1:$AH$1,0))</f>
        <v>0</v>
      </c>
      <c r="Y1870" s="80">
        <f>INDEX(NoSettings!$C$2:$AH$6843,MATCH(EPS!$F1870,NoSettings!$A$2:$A$6843,0),MATCH(EPS!Y$2,NoSettings!$C$1:$AH$1,0))</f>
        <v>0</v>
      </c>
      <c r="Z1870" s="80">
        <f>INDEX(NoSettings!$C$2:$AH$6843,MATCH(EPS!$F1870,NoSettings!$A$2:$A$6843,0),MATCH(EPS!Z$2,NoSettings!$C$1:$AH$1,0))</f>
        <v>0</v>
      </c>
      <c r="AA1870" s="164">
        <f>INDEX(NoSettings!$C$2:$AH$6843,MATCH(EPS!$F1870,NoSettings!$A$2:$A$6843,0),MATCH(EPS!AA$2,NoSettings!$C$1:$AH$1,0))</f>
        <v>0</v>
      </c>
      <c r="AB1870" s="80">
        <f>INDEX(NoSettings!$C$2:$AH$6843,MATCH(EPS!$F1870,NoSettings!$A$2:$A$6843,0),MATCH(EPS!AB$2,NoSettings!$C$1:$AH$1,0))</f>
        <v>0</v>
      </c>
      <c r="AC1870" s="80">
        <f>INDEX(NoSettings!$C$2:$AH$6843,MATCH(EPS!$F1870,NoSettings!$A$2:$A$6843,0),MATCH(EPS!AC$2,NoSettings!$C$1:$AH$1,0))</f>
        <v>0</v>
      </c>
      <c r="AD1870" s="80">
        <f>INDEX(NoSettings!$C$2:$AH$6843,MATCH(EPS!$F1870,NoSettings!$A$2:$A$6843,0),MATCH(EPS!AD$2,NoSettings!$C$1:$AH$1,0))</f>
        <v>0</v>
      </c>
      <c r="AE1870" s="80">
        <f>INDEX(NoSettings!$C$2:$AH$6843,MATCH(EPS!$F1870,NoSettings!$A$2:$A$6843,0),MATCH(EPS!AE$2,NoSettings!$C$1:$AH$1,0))</f>
        <v>0</v>
      </c>
      <c r="AF1870" s="80">
        <f>INDEX(NoSettings!$C$2:$AH$6843,MATCH(EPS!$F1870,NoSettings!$A$2:$A$6843,0),MATCH(EPS!AF$2,NoSettings!$C$1:$AH$1,0))</f>
        <v>0</v>
      </c>
      <c r="AG1870" s="80">
        <f>INDEX(NoSettings!$C$2:$AH$6843,MATCH(EPS!$F1870,NoSettings!$A$2:$A$6843,0),MATCH(EPS!AG$2,NoSettings!$C$1:$AH$1,0))</f>
        <v>0</v>
      </c>
      <c r="AH1870" s="80">
        <f>INDEX(NoSettings!$C$2:$AH$6843,MATCH(EPS!$F1870,NoSettings!$A$2:$A$6843,0),MATCH(EPS!AH$2,NoSettings!$C$1:$AH$1,0))</f>
        <v>0</v>
      </c>
      <c r="AI1870" s="80">
        <f>INDEX(NoSettings!$C$2:$AH$6843,MATCH(EPS!$F1870,NoSettings!$A$2:$A$6843,0),MATCH(EPS!AI$2,NoSettings!$C$1:$AH$1,0))</f>
        <v>0</v>
      </c>
      <c r="AJ1870" s="80">
        <f>INDEX(NoSettings!$C$2:$AH$6843,MATCH(EPS!$F1870,NoSettings!$A$2:$A$6843,0),MATCH(EPS!AJ$2,NoSettings!$C$1:$AH$1,0))</f>
        <v>0</v>
      </c>
      <c r="AK1870" s="164">
        <f>INDEX(NoSettings!$C$2:$AH$6843,MATCH(EPS!$F1870,NoSettings!$A$2:$A$6843,0),MATCH(EPS!AK$2,NoSettings!$C$1:$AH$1,0))</f>
        <v>0</v>
      </c>
      <c r="AL1870" s="80"/>
    </row>
    <row r="1871" spans="1:38">
      <c r="A1871" s="75" t="s">
        <v>1262</v>
      </c>
      <c r="B1871" s="113" t="s">
        <v>3713</v>
      </c>
      <c r="C1871" s="113" t="s">
        <v>3899</v>
      </c>
      <c r="D1871" s="113" t="s">
        <v>3885</v>
      </c>
      <c r="E1871" s="113"/>
      <c r="F1871" s="113" t="s">
        <v>1685</v>
      </c>
      <c r="G1871" s="164">
        <f>INDEX(NoSettings!$C$2:$AH$6843,MATCH(EPS!$F1871,NoSettings!$A$2:$A$6843,0),MATCH(EPS!G$2,NoSettings!$C$1:$AH$1,0))</f>
        <v>0</v>
      </c>
      <c r="H1871" s="80">
        <f>INDEX(NoSettings!$C$2:$AH$6843,MATCH(EPS!$F1871,NoSettings!$A$2:$A$6843,0),MATCH(EPS!H$2,NoSettings!$C$1:$AH$1,0))</f>
        <v>0</v>
      </c>
      <c r="I1871" s="80">
        <f>INDEX(NoSettings!$C$2:$AH$6843,MATCH(EPS!$F1871,NoSettings!$A$2:$A$6843,0),MATCH(EPS!I$2,NoSettings!$C$1:$AH$1,0))</f>
        <v>0</v>
      </c>
      <c r="J1871" s="80">
        <f>INDEX(NoSettings!$C$2:$AH$6843,MATCH(EPS!$F1871,NoSettings!$A$2:$A$6843,0),MATCH(EPS!J$2,NoSettings!$C$1:$AH$1,0))</f>
        <v>0</v>
      </c>
      <c r="K1871" s="80">
        <f>INDEX(NoSettings!$C$2:$AH$6843,MATCH(EPS!$F1871,NoSettings!$A$2:$A$6843,0),MATCH(EPS!K$2,NoSettings!$C$1:$AH$1,0))</f>
        <v>0</v>
      </c>
      <c r="L1871" s="80">
        <f>INDEX(NoSettings!$C$2:$AH$6843,MATCH(EPS!$F1871,NoSettings!$A$2:$A$6843,0),MATCH(EPS!L$2,NoSettings!$C$1:$AH$1,0))</f>
        <v>0</v>
      </c>
      <c r="M1871" s="80">
        <f>INDEX(NoSettings!$C$2:$AH$6843,MATCH(EPS!$F1871,NoSettings!$A$2:$A$6843,0),MATCH(EPS!M$2,NoSettings!$C$1:$AH$1,0))</f>
        <v>0</v>
      </c>
      <c r="N1871" s="80">
        <f>INDEX(NoSettings!$C$2:$AH$6843,MATCH(EPS!$F1871,NoSettings!$A$2:$A$6843,0),MATCH(EPS!N$2,NoSettings!$C$1:$AH$1,0))</f>
        <v>0</v>
      </c>
      <c r="O1871" s="80">
        <f>INDEX(NoSettings!$C$2:$AH$6843,MATCH(EPS!$F1871,NoSettings!$A$2:$A$6843,0),MATCH(EPS!O$2,NoSettings!$C$1:$AH$1,0))</f>
        <v>0</v>
      </c>
      <c r="P1871" s="80">
        <f>INDEX(NoSettings!$C$2:$AH$6843,MATCH(EPS!$F1871,NoSettings!$A$2:$A$6843,0),MATCH(EPS!P$2,NoSettings!$C$1:$AH$1,0))</f>
        <v>0</v>
      </c>
      <c r="Q1871" s="164">
        <f>INDEX(NoSettings!$C$2:$AH$6843,MATCH(EPS!$F1871,NoSettings!$A$2:$A$6843,0),MATCH(EPS!Q$2,NoSettings!$C$1:$AH$1,0))</f>
        <v>0</v>
      </c>
      <c r="R1871" s="80">
        <f>INDEX(NoSettings!$C$2:$AH$6843,MATCH(EPS!$F1871,NoSettings!$A$2:$A$6843,0),MATCH(EPS!R$2,NoSettings!$C$1:$AH$1,0))</f>
        <v>0</v>
      </c>
      <c r="S1871" s="80">
        <f>INDEX(NoSettings!$C$2:$AH$6843,MATCH(EPS!$F1871,NoSettings!$A$2:$A$6843,0),MATCH(EPS!S$2,NoSettings!$C$1:$AH$1,0))</f>
        <v>0</v>
      </c>
      <c r="T1871" s="80">
        <f>INDEX(NoSettings!$C$2:$AH$6843,MATCH(EPS!$F1871,NoSettings!$A$2:$A$6843,0),MATCH(EPS!T$2,NoSettings!$C$1:$AH$1,0))</f>
        <v>0</v>
      </c>
      <c r="U1871" s="80">
        <f>INDEX(NoSettings!$C$2:$AH$6843,MATCH(EPS!$F1871,NoSettings!$A$2:$A$6843,0),MATCH(EPS!U$2,NoSettings!$C$1:$AH$1,0))</f>
        <v>0</v>
      </c>
      <c r="V1871" s="80">
        <f>INDEX(NoSettings!$C$2:$AH$6843,MATCH(EPS!$F1871,NoSettings!$A$2:$A$6843,0),MATCH(EPS!V$2,NoSettings!$C$1:$AH$1,0))</f>
        <v>0</v>
      </c>
      <c r="W1871" s="80">
        <f>INDEX(NoSettings!$C$2:$AH$6843,MATCH(EPS!$F1871,NoSettings!$A$2:$A$6843,0),MATCH(EPS!W$2,NoSettings!$C$1:$AH$1,0))</f>
        <v>0</v>
      </c>
      <c r="X1871" s="80">
        <f>INDEX(NoSettings!$C$2:$AH$6843,MATCH(EPS!$F1871,NoSettings!$A$2:$A$6843,0),MATCH(EPS!X$2,NoSettings!$C$1:$AH$1,0))</f>
        <v>0</v>
      </c>
      <c r="Y1871" s="80">
        <f>INDEX(NoSettings!$C$2:$AH$6843,MATCH(EPS!$F1871,NoSettings!$A$2:$A$6843,0),MATCH(EPS!Y$2,NoSettings!$C$1:$AH$1,0))</f>
        <v>0</v>
      </c>
      <c r="Z1871" s="80">
        <f>INDEX(NoSettings!$C$2:$AH$6843,MATCH(EPS!$F1871,NoSettings!$A$2:$A$6843,0),MATCH(EPS!Z$2,NoSettings!$C$1:$AH$1,0))</f>
        <v>0</v>
      </c>
      <c r="AA1871" s="164">
        <f>INDEX(NoSettings!$C$2:$AH$6843,MATCH(EPS!$F1871,NoSettings!$A$2:$A$6843,0),MATCH(EPS!AA$2,NoSettings!$C$1:$AH$1,0))</f>
        <v>0</v>
      </c>
      <c r="AB1871" s="80">
        <f>INDEX(NoSettings!$C$2:$AH$6843,MATCH(EPS!$F1871,NoSettings!$A$2:$A$6843,0),MATCH(EPS!AB$2,NoSettings!$C$1:$AH$1,0))</f>
        <v>0</v>
      </c>
      <c r="AC1871" s="80">
        <f>INDEX(NoSettings!$C$2:$AH$6843,MATCH(EPS!$F1871,NoSettings!$A$2:$A$6843,0),MATCH(EPS!AC$2,NoSettings!$C$1:$AH$1,0))</f>
        <v>0</v>
      </c>
      <c r="AD1871" s="80">
        <f>INDEX(NoSettings!$C$2:$AH$6843,MATCH(EPS!$F1871,NoSettings!$A$2:$A$6843,0),MATCH(EPS!AD$2,NoSettings!$C$1:$AH$1,0))</f>
        <v>0</v>
      </c>
      <c r="AE1871" s="80">
        <f>INDEX(NoSettings!$C$2:$AH$6843,MATCH(EPS!$F1871,NoSettings!$A$2:$A$6843,0),MATCH(EPS!AE$2,NoSettings!$C$1:$AH$1,0))</f>
        <v>0</v>
      </c>
      <c r="AF1871" s="80">
        <f>INDEX(NoSettings!$C$2:$AH$6843,MATCH(EPS!$F1871,NoSettings!$A$2:$A$6843,0),MATCH(EPS!AF$2,NoSettings!$C$1:$AH$1,0))</f>
        <v>0</v>
      </c>
      <c r="AG1871" s="80">
        <f>INDEX(NoSettings!$C$2:$AH$6843,MATCH(EPS!$F1871,NoSettings!$A$2:$A$6843,0),MATCH(EPS!AG$2,NoSettings!$C$1:$AH$1,0))</f>
        <v>0</v>
      </c>
      <c r="AH1871" s="80">
        <f>INDEX(NoSettings!$C$2:$AH$6843,MATCH(EPS!$F1871,NoSettings!$A$2:$A$6843,0),MATCH(EPS!AH$2,NoSettings!$C$1:$AH$1,0))</f>
        <v>0</v>
      </c>
      <c r="AI1871" s="80">
        <f>INDEX(NoSettings!$C$2:$AH$6843,MATCH(EPS!$F1871,NoSettings!$A$2:$A$6843,0),MATCH(EPS!AI$2,NoSettings!$C$1:$AH$1,0))</f>
        <v>0</v>
      </c>
      <c r="AJ1871" s="80">
        <f>INDEX(NoSettings!$C$2:$AH$6843,MATCH(EPS!$F1871,NoSettings!$A$2:$A$6843,0),MATCH(EPS!AJ$2,NoSettings!$C$1:$AH$1,0))</f>
        <v>0</v>
      </c>
      <c r="AK1871" s="164">
        <f>INDEX(NoSettings!$C$2:$AH$6843,MATCH(EPS!$F1871,NoSettings!$A$2:$A$6843,0),MATCH(EPS!AK$2,NoSettings!$C$1:$AH$1,0))</f>
        <v>0</v>
      </c>
      <c r="AL1871" s="80"/>
    </row>
    <row r="1872" spans="1:38">
      <c r="A1872" s="75" t="s">
        <v>1262</v>
      </c>
      <c r="B1872" s="113" t="s">
        <v>3713</v>
      </c>
      <c r="C1872" s="113" t="s">
        <v>3899</v>
      </c>
      <c r="D1872" s="113" t="s">
        <v>3886</v>
      </c>
      <c r="E1872" s="113"/>
      <c r="F1872" s="113" t="s">
        <v>1686</v>
      </c>
      <c r="G1872" s="164">
        <f>INDEX(NoSettings!$C$2:$AH$6843,MATCH(EPS!$F1872,NoSettings!$A$2:$A$6843,0),MATCH(EPS!G$2,NoSettings!$C$1:$AH$1,0))</f>
        <v>0</v>
      </c>
      <c r="H1872" s="80">
        <f>INDEX(NoSettings!$C$2:$AH$6843,MATCH(EPS!$F1872,NoSettings!$A$2:$A$6843,0),MATCH(EPS!H$2,NoSettings!$C$1:$AH$1,0))</f>
        <v>0</v>
      </c>
      <c r="I1872" s="80">
        <f>INDEX(NoSettings!$C$2:$AH$6843,MATCH(EPS!$F1872,NoSettings!$A$2:$A$6843,0),MATCH(EPS!I$2,NoSettings!$C$1:$AH$1,0))</f>
        <v>0</v>
      </c>
      <c r="J1872" s="80">
        <f>INDEX(NoSettings!$C$2:$AH$6843,MATCH(EPS!$F1872,NoSettings!$A$2:$A$6843,0),MATCH(EPS!J$2,NoSettings!$C$1:$AH$1,0))</f>
        <v>0</v>
      </c>
      <c r="K1872" s="80">
        <f>INDEX(NoSettings!$C$2:$AH$6843,MATCH(EPS!$F1872,NoSettings!$A$2:$A$6843,0),MATCH(EPS!K$2,NoSettings!$C$1:$AH$1,0))</f>
        <v>0</v>
      </c>
      <c r="L1872" s="80">
        <f>INDEX(NoSettings!$C$2:$AH$6843,MATCH(EPS!$F1872,NoSettings!$A$2:$A$6843,0),MATCH(EPS!L$2,NoSettings!$C$1:$AH$1,0))</f>
        <v>0</v>
      </c>
      <c r="M1872" s="80">
        <f>INDEX(NoSettings!$C$2:$AH$6843,MATCH(EPS!$F1872,NoSettings!$A$2:$A$6843,0),MATCH(EPS!M$2,NoSettings!$C$1:$AH$1,0))</f>
        <v>0</v>
      </c>
      <c r="N1872" s="80">
        <f>INDEX(NoSettings!$C$2:$AH$6843,MATCH(EPS!$F1872,NoSettings!$A$2:$A$6843,0),MATCH(EPS!N$2,NoSettings!$C$1:$AH$1,0))</f>
        <v>0</v>
      </c>
      <c r="O1872" s="80">
        <f>INDEX(NoSettings!$C$2:$AH$6843,MATCH(EPS!$F1872,NoSettings!$A$2:$A$6843,0),MATCH(EPS!O$2,NoSettings!$C$1:$AH$1,0))</f>
        <v>0</v>
      </c>
      <c r="P1872" s="80">
        <f>INDEX(NoSettings!$C$2:$AH$6843,MATCH(EPS!$F1872,NoSettings!$A$2:$A$6843,0),MATCH(EPS!P$2,NoSettings!$C$1:$AH$1,0))</f>
        <v>0</v>
      </c>
      <c r="Q1872" s="164">
        <f>INDEX(NoSettings!$C$2:$AH$6843,MATCH(EPS!$F1872,NoSettings!$A$2:$A$6843,0),MATCH(EPS!Q$2,NoSettings!$C$1:$AH$1,0))</f>
        <v>0</v>
      </c>
      <c r="R1872" s="80">
        <f>INDEX(NoSettings!$C$2:$AH$6843,MATCH(EPS!$F1872,NoSettings!$A$2:$A$6843,0),MATCH(EPS!R$2,NoSettings!$C$1:$AH$1,0))</f>
        <v>0</v>
      </c>
      <c r="S1872" s="80">
        <f>INDEX(NoSettings!$C$2:$AH$6843,MATCH(EPS!$F1872,NoSettings!$A$2:$A$6843,0),MATCH(EPS!S$2,NoSettings!$C$1:$AH$1,0))</f>
        <v>0</v>
      </c>
      <c r="T1872" s="80">
        <f>INDEX(NoSettings!$C$2:$AH$6843,MATCH(EPS!$F1872,NoSettings!$A$2:$A$6843,0),MATCH(EPS!T$2,NoSettings!$C$1:$AH$1,0))</f>
        <v>0</v>
      </c>
      <c r="U1872" s="80">
        <f>INDEX(NoSettings!$C$2:$AH$6843,MATCH(EPS!$F1872,NoSettings!$A$2:$A$6843,0),MATCH(EPS!U$2,NoSettings!$C$1:$AH$1,0))</f>
        <v>0</v>
      </c>
      <c r="V1872" s="80">
        <f>INDEX(NoSettings!$C$2:$AH$6843,MATCH(EPS!$F1872,NoSettings!$A$2:$A$6843,0),MATCH(EPS!V$2,NoSettings!$C$1:$AH$1,0))</f>
        <v>0</v>
      </c>
      <c r="W1872" s="80">
        <f>INDEX(NoSettings!$C$2:$AH$6843,MATCH(EPS!$F1872,NoSettings!$A$2:$A$6843,0),MATCH(EPS!W$2,NoSettings!$C$1:$AH$1,0))</f>
        <v>0</v>
      </c>
      <c r="X1872" s="80">
        <f>INDEX(NoSettings!$C$2:$AH$6843,MATCH(EPS!$F1872,NoSettings!$A$2:$A$6843,0),MATCH(EPS!X$2,NoSettings!$C$1:$AH$1,0))</f>
        <v>0</v>
      </c>
      <c r="Y1872" s="80">
        <f>INDEX(NoSettings!$C$2:$AH$6843,MATCH(EPS!$F1872,NoSettings!$A$2:$A$6843,0),MATCH(EPS!Y$2,NoSettings!$C$1:$AH$1,0))</f>
        <v>0</v>
      </c>
      <c r="Z1872" s="80">
        <f>INDEX(NoSettings!$C$2:$AH$6843,MATCH(EPS!$F1872,NoSettings!$A$2:$A$6843,0),MATCH(EPS!Z$2,NoSettings!$C$1:$AH$1,0))</f>
        <v>0</v>
      </c>
      <c r="AA1872" s="164">
        <f>INDEX(NoSettings!$C$2:$AH$6843,MATCH(EPS!$F1872,NoSettings!$A$2:$A$6843,0),MATCH(EPS!AA$2,NoSettings!$C$1:$AH$1,0))</f>
        <v>0</v>
      </c>
      <c r="AB1872" s="80">
        <f>INDEX(NoSettings!$C$2:$AH$6843,MATCH(EPS!$F1872,NoSettings!$A$2:$A$6843,0),MATCH(EPS!AB$2,NoSettings!$C$1:$AH$1,0))</f>
        <v>0</v>
      </c>
      <c r="AC1872" s="80">
        <f>INDEX(NoSettings!$C$2:$AH$6843,MATCH(EPS!$F1872,NoSettings!$A$2:$A$6843,0),MATCH(EPS!AC$2,NoSettings!$C$1:$AH$1,0))</f>
        <v>0</v>
      </c>
      <c r="AD1872" s="80">
        <f>INDEX(NoSettings!$C$2:$AH$6843,MATCH(EPS!$F1872,NoSettings!$A$2:$A$6843,0),MATCH(EPS!AD$2,NoSettings!$C$1:$AH$1,0))</f>
        <v>0</v>
      </c>
      <c r="AE1872" s="80">
        <f>INDEX(NoSettings!$C$2:$AH$6843,MATCH(EPS!$F1872,NoSettings!$A$2:$A$6843,0),MATCH(EPS!AE$2,NoSettings!$C$1:$AH$1,0))</f>
        <v>0</v>
      </c>
      <c r="AF1872" s="80">
        <f>INDEX(NoSettings!$C$2:$AH$6843,MATCH(EPS!$F1872,NoSettings!$A$2:$A$6843,0),MATCH(EPS!AF$2,NoSettings!$C$1:$AH$1,0))</f>
        <v>0</v>
      </c>
      <c r="AG1872" s="80">
        <f>INDEX(NoSettings!$C$2:$AH$6843,MATCH(EPS!$F1872,NoSettings!$A$2:$A$6843,0),MATCH(EPS!AG$2,NoSettings!$C$1:$AH$1,0))</f>
        <v>0</v>
      </c>
      <c r="AH1872" s="80">
        <f>INDEX(NoSettings!$C$2:$AH$6843,MATCH(EPS!$F1872,NoSettings!$A$2:$A$6843,0),MATCH(EPS!AH$2,NoSettings!$C$1:$AH$1,0))</f>
        <v>0</v>
      </c>
      <c r="AI1872" s="80">
        <f>INDEX(NoSettings!$C$2:$AH$6843,MATCH(EPS!$F1872,NoSettings!$A$2:$A$6843,0),MATCH(EPS!AI$2,NoSettings!$C$1:$AH$1,0))</f>
        <v>0</v>
      </c>
      <c r="AJ1872" s="80">
        <f>INDEX(NoSettings!$C$2:$AH$6843,MATCH(EPS!$F1872,NoSettings!$A$2:$A$6843,0),MATCH(EPS!AJ$2,NoSettings!$C$1:$AH$1,0))</f>
        <v>0</v>
      </c>
      <c r="AK1872" s="164">
        <f>INDEX(NoSettings!$C$2:$AH$6843,MATCH(EPS!$F1872,NoSettings!$A$2:$A$6843,0),MATCH(EPS!AK$2,NoSettings!$C$1:$AH$1,0))</f>
        <v>0</v>
      </c>
      <c r="AL1872" s="80"/>
    </row>
    <row r="1873" spans="1:38">
      <c r="A1873" s="75" t="s">
        <v>1262</v>
      </c>
      <c r="B1873" s="113" t="s">
        <v>3713</v>
      </c>
      <c r="C1873" s="113" t="s">
        <v>3899</v>
      </c>
      <c r="D1873" s="113" t="s">
        <v>3887</v>
      </c>
      <c r="E1873" s="113"/>
      <c r="F1873" s="113" t="s">
        <v>1687</v>
      </c>
      <c r="G1873" s="164">
        <f>INDEX(NoSettings!$C$2:$AH$6843,MATCH(EPS!$F1873,NoSettings!$A$2:$A$6843,0),MATCH(EPS!G$2,NoSettings!$C$1:$AH$1,0))</f>
        <v>0</v>
      </c>
      <c r="H1873" s="80">
        <f>INDEX(NoSettings!$C$2:$AH$6843,MATCH(EPS!$F1873,NoSettings!$A$2:$A$6843,0),MATCH(EPS!H$2,NoSettings!$C$1:$AH$1,0))</f>
        <v>0</v>
      </c>
      <c r="I1873" s="80">
        <f>INDEX(NoSettings!$C$2:$AH$6843,MATCH(EPS!$F1873,NoSettings!$A$2:$A$6843,0),MATCH(EPS!I$2,NoSettings!$C$1:$AH$1,0))</f>
        <v>0</v>
      </c>
      <c r="J1873" s="80">
        <f>INDEX(NoSettings!$C$2:$AH$6843,MATCH(EPS!$F1873,NoSettings!$A$2:$A$6843,0),MATCH(EPS!J$2,NoSettings!$C$1:$AH$1,0))</f>
        <v>0</v>
      </c>
      <c r="K1873" s="80">
        <f>INDEX(NoSettings!$C$2:$AH$6843,MATCH(EPS!$F1873,NoSettings!$A$2:$A$6843,0),MATCH(EPS!K$2,NoSettings!$C$1:$AH$1,0))</f>
        <v>0</v>
      </c>
      <c r="L1873" s="80">
        <f>INDEX(NoSettings!$C$2:$AH$6843,MATCH(EPS!$F1873,NoSettings!$A$2:$A$6843,0),MATCH(EPS!L$2,NoSettings!$C$1:$AH$1,0))</f>
        <v>0</v>
      </c>
      <c r="M1873" s="80">
        <f>INDEX(NoSettings!$C$2:$AH$6843,MATCH(EPS!$F1873,NoSettings!$A$2:$A$6843,0),MATCH(EPS!M$2,NoSettings!$C$1:$AH$1,0))</f>
        <v>0</v>
      </c>
      <c r="N1873" s="80">
        <f>INDEX(NoSettings!$C$2:$AH$6843,MATCH(EPS!$F1873,NoSettings!$A$2:$A$6843,0),MATCH(EPS!N$2,NoSettings!$C$1:$AH$1,0))</f>
        <v>0</v>
      </c>
      <c r="O1873" s="80">
        <f>INDEX(NoSettings!$C$2:$AH$6843,MATCH(EPS!$F1873,NoSettings!$A$2:$A$6843,0),MATCH(EPS!O$2,NoSettings!$C$1:$AH$1,0))</f>
        <v>0</v>
      </c>
      <c r="P1873" s="80">
        <f>INDEX(NoSettings!$C$2:$AH$6843,MATCH(EPS!$F1873,NoSettings!$A$2:$A$6843,0),MATCH(EPS!P$2,NoSettings!$C$1:$AH$1,0))</f>
        <v>0</v>
      </c>
      <c r="Q1873" s="164">
        <f>INDEX(NoSettings!$C$2:$AH$6843,MATCH(EPS!$F1873,NoSettings!$A$2:$A$6843,0),MATCH(EPS!Q$2,NoSettings!$C$1:$AH$1,0))</f>
        <v>0</v>
      </c>
      <c r="R1873" s="80">
        <f>INDEX(NoSettings!$C$2:$AH$6843,MATCH(EPS!$F1873,NoSettings!$A$2:$A$6843,0),MATCH(EPS!R$2,NoSettings!$C$1:$AH$1,0))</f>
        <v>0</v>
      </c>
      <c r="S1873" s="80">
        <f>INDEX(NoSettings!$C$2:$AH$6843,MATCH(EPS!$F1873,NoSettings!$A$2:$A$6843,0),MATCH(EPS!S$2,NoSettings!$C$1:$AH$1,0))</f>
        <v>0</v>
      </c>
      <c r="T1873" s="80">
        <f>INDEX(NoSettings!$C$2:$AH$6843,MATCH(EPS!$F1873,NoSettings!$A$2:$A$6843,0),MATCH(EPS!T$2,NoSettings!$C$1:$AH$1,0))</f>
        <v>0</v>
      </c>
      <c r="U1873" s="80">
        <f>INDEX(NoSettings!$C$2:$AH$6843,MATCH(EPS!$F1873,NoSettings!$A$2:$A$6843,0),MATCH(EPS!U$2,NoSettings!$C$1:$AH$1,0))</f>
        <v>0</v>
      </c>
      <c r="V1873" s="80">
        <f>INDEX(NoSettings!$C$2:$AH$6843,MATCH(EPS!$F1873,NoSettings!$A$2:$A$6843,0),MATCH(EPS!V$2,NoSettings!$C$1:$AH$1,0))</f>
        <v>0</v>
      </c>
      <c r="W1873" s="80">
        <f>INDEX(NoSettings!$C$2:$AH$6843,MATCH(EPS!$F1873,NoSettings!$A$2:$A$6843,0),MATCH(EPS!W$2,NoSettings!$C$1:$AH$1,0))</f>
        <v>0</v>
      </c>
      <c r="X1873" s="80">
        <f>INDEX(NoSettings!$C$2:$AH$6843,MATCH(EPS!$F1873,NoSettings!$A$2:$A$6843,0),MATCH(EPS!X$2,NoSettings!$C$1:$AH$1,0))</f>
        <v>0</v>
      </c>
      <c r="Y1873" s="80">
        <f>INDEX(NoSettings!$C$2:$AH$6843,MATCH(EPS!$F1873,NoSettings!$A$2:$A$6843,0),MATCH(EPS!Y$2,NoSettings!$C$1:$AH$1,0))</f>
        <v>0</v>
      </c>
      <c r="Z1873" s="80">
        <f>INDEX(NoSettings!$C$2:$AH$6843,MATCH(EPS!$F1873,NoSettings!$A$2:$A$6843,0),MATCH(EPS!Z$2,NoSettings!$C$1:$AH$1,0))</f>
        <v>0</v>
      </c>
      <c r="AA1873" s="164">
        <f>INDEX(NoSettings!$C$2:$AH$6843,MATCH(EPS!$F1873,NoSettings!$A$2:$A$6843,0),MATCH(EPS!AA$2,NoSettings!$C$1:$AH$1,0))</f>
        <v>0</v>
      </c>
      <c r="AB1873" s="80">
        <f>INDEX(NoSettings!$C$2:$AH$6843,MATCH(EPS!$F1873,NoSettings!$A$2:$A$6843,0),MATCH(EPS!AB$2,NoSettings!$C$1:$AH$1,0))</f>
        <v>0</v>
      </c>
      <c r="AC1873" s="80">
        <f>INDEX(NoSettings!$C$2:$AH$6843,MATCH(EPS!$F1873,NoSettings!$A$2:$A$6843,0),MATCH(EPS!AC$2,NoSettings!$C$1:$AH$1,0))</f>
        <v>0</v>
      </c>
      <c r="AD1873" s="80">
        <f>INDEX(NoSettings!$C$2:$AH$6843,MATCH(EPS!$F1873,NoSettings!$A$2:$A$6843,0),MATCH(EPS!AD$2,NoSettings!$C$1:$AH$1,0))</f>
        <v>0</v>
      </c>
      <c r="AE1873" s="80">
        <f>INDEX(NoSettings!$C$2:$AH$6843,MATCH(EPS!$F1873,NoSettings!$A$2:$A$6843,0),MATCH(EPS!AE$2,NoSettings!$C$1:$AH$1,0))</f>
        <v>0</v>
      </c>
      <c r="AF1873" s="80">
        <f>INDEX(NoSettings!$C$2:$AH$6843,MATCH(EPS!$F1873,NoSettings!$A$2:$A$6843,0),MATCH(EPS!AF$2,NoSettings!$C$1:$AH$1,0))</f>
        <v>0</v>
      </c>
      <c r="AG1873" s="80">
        <f>INDEX(NoSettings!$C$2:$AH$6843,MATCH(EPS!$F1873,NoSettings!$A$2:$A$6843,0),MATCH(EPS!AG$2,NoSettings!$C$1:$AH$1,0))</f>
        <v>0</v>
      </c>
      <c r="AH1873" s="80">
        <f>INDEX(NoSettings!$C$2:$AH$6843,MATCH(EPS!$F1873,NoSettings!$A$2:$A$6843,0),MATCH(EPS!AH$2,NoSettings!$C$1:$AH$1,0))</f>
        <v>0</v>
      </c>
      <c r="AI1873" s="80">
        <f>INDEX(NoSettings!$C$2:$AH$6843,MATCH(EPS!$F1873,NoSettings!$A$2:$A$6843,0),MATCH(EPS!AI$2,NoSettings!$C$1:$AH$1,0))</f>
        <v>0</v>
      </c>
      <c r="AJ1873" s="80">
        <f>INDEX(NoSettings!$C$2:$AH$6843,MATCH(EPS!$F1873,NoSettings!$A$2:$A$6843,0),MATCH(EPS!AJ$2,NoSettings!$C$1:$AH$1,0))</f>
        <v>0</v>
      </c>
      <c r="AK1873" s="164">
        <f>INDEX(NoSettings!$C$2:$AH$6843,MATCH(EPS!$F1873,NoSettings!$A$2:$A$6843,0),MATCH(EPS!AK$2,NoSettings!$C$1:$AH$1,0))</f>
        <v>0</v>
      </c>
      <c r="AL1873" s="80"/>
    </row>
    <row r="1874" spans="1:38">
      <c r="A1874" s="75" t="s">
        <v>1262</v>
      </c>
      <c r="B1874" s="113" t="s">
        <v>3713</v>
      </c>
      <c r="C1874" s="113" t="s">
        <v>3899</v>
      </c>
      <c r="D1874" s="113" t="s">
        <v>3888</v>
      </c>
      <c r="E1874" s="113"/>
      <c r="F1874" s="113" t="s">
        <v>1688</v>
      </c>
      <c r="G1874" s="164">
        <f>INDEX(NoSettings!$C$2:$AH$6843,MATCH(EPS!$F1874,NoSettings!$A$2:$A$6843,0),MATCH(EPS!G$2,NoSettings!$C$1:$AH$1,0))</f>
        <v>0</v>
      </c>
      <c r="H1874" s="80">
        <f>INDEX(NoSettings!$C$2:$AH$6843,MATCH(EPS!$F1874,NoSettings!$A$2:$A$6843,0),MATCH(EPS!H$2,NoSettings!$C$1:$AH$1,0))</f>
        <v>0</v>
      </c>
      <c r="I1874" s="80">
        <f>INDEX(NoSettings!$C$2:$AH$6843,MATCH(EPS!$F1874,NoSettings!$A$2:$A$6843,0),MATCH(EPS!I$2,NoSettings!$C$1:$AH$1,0))</f>
        <v>0</v>
      </c>
      <c r="J1874" s="80">
        <f>INDEX(NoSettings!$C$2:$AH$6843,MATCH(EPS!$F1874,NoSettings!$A$2:$A$6843,0),MATCH(EPS!J$2,NoSettings!$C$1:$AH$1,0))</f>
        <v>0</v>
      </c>
      <c r="K1874" s="80">
        <f>INDEX(NoSettings!$C$2:$AH$6843,MATCH(EPS!$F1874,NoSettings!$A$2:$A$6843,0),MATCH(EPS!K$2,NoSettings!$C$1:$AH$1,0))</f>
        <v>0</v>
      </c>
      <c r="L1874" s="80">
        <f>INDEX(NoSettings!$C$2:$AH$6843,MATCH(EPS!$F1874,NoSettings!$A$2:$A$6843,0),MATCH(EPS!L$2,NoSettings!$C$1:$AH$1,0))</f>
        <v>0</v>
      </c>
      <c r="M1874" s="80">
        <f>INDEX(NoSettings!$C$2:$AH$6843,MATCH(EPS!$F1874,NoSettings!$A$2:$A$6843,0),MATCH(EPS!M$2,NoSettings!$C$1:$AH$1,0))</f>
        <v>0</v>
      </c>
      <c r="N1874" s="80">
        <f>INDEX(NoSettings!$C$2:$AH$6843,MATCH(EPS!$F1874,NoSettings!$A$2:$A$6843,0),MATCH(EPS!N$2,NoSettings!$C$1:$AH$1,0))</f>
        <v>0</v>
      </c>
      <c r="O1874" s="80">
        <f>INDEX(NoSettings!$C$2:$AH$6843,MATCH(EPS!$F1874,NoSettings!$A$2:$A$6843,0),MATCH(EPS!O$2,NoSettings!$C$1:$AH$1,0))</f>
        <v>0</v>
      </c>
      <c r="P1874" s="80">
        <f>INDEX(NoSettings!$C$2:$AH$6843,MATCH(EPS!$F1874,NoSettings!$A$2:$A$6843,0),MATCH(EPS!P$2,NoSettings!$C$1:$AH$1,0))</f>
        <v>0</v>
      </c>
      <c r="Q1874" s="164">
        <f>INDEX(NoSettings!$C$2:$AH$6843,MATCH(EPS!$F1874,NoSettings!$A$2:$A$6843,0),MATCH(EPS!Q$2,NoSettings!$C$1:$AH$1,0))</f>
        <v>0</v>
      </c>
      <c r="R1874" s="80">
        <f>INDEX(NoSettings!$C$2:$AH$6843,MATCH(EPS!$F1874,NoSettings!$A$2:$A$6843,0),MATCH(EPS!R$2,NoSettings!$C$1:$AH$1,0))</f>
        <v>0</v>
      </c>
      <c r="S1874" s="80">
        <f>INDEX(NoSettings!$C$2:$AH$6843,MATCH(EPS!$F1874,NoSettings!$A$2:$A$6843,0),MATCH(EPS!S$2,NoSettings!$C$1:$AH$1,0))</f>
        <v>0</v>
      </c>
      <c r="T1874" s="80">
        <f>INDEX(NoSettings!$C$2:$AH$6843,MATCH(EPS!$F1874,NoSettings!$A$2:$A$6843,0),MATCH(EPS!T$2,NoSettings!$C$1:$AH$1,0))</f>
        <v>0</v>
      </c>
      <c r="U1874" s="80">
        <f>INDEX(NoSettings!$C$2:$AH$6843,MATCH(EPS!$F1874,NoSettings!$A$2:$A$6843,0),MATCH(EPS!U$2,NoSettings!$C$1:$AH$1,0))</f>
        <v>0</v>
      </c>
      <c r="V1874" s="80">
        <f>INDEX(NoSettings!$C$2:$AH$6843,MATCH(EPS!$F1874,NoSettings!$A$2:$A$6843,0),MATCH(EPS!V$2,NoSettings!$C$1:$AH$1,0))</f>
        <v>0</v>
      </c>
      <c r="W1874" s="80">
        <f>INDEX(NoSettings!$C$2:$AH$6843,MATCH(EPS!$F1874,NoSettings!$A$2:$A$6843,0),MATCH(EPS!W$2,NoSettings!$C$1:$AH$1,0))</f>
        <v>0</v>
      </c>
      <c r="X1874" s="80">
        <f>INDEX(NoSettings!$C$2:$AH$6843,MATCH(EPS!$F1874,NoSettings!$A$2:$A$6843,0),MATCH(EPS!X$2,NoSettings!$C$1:$AH$1,0))</f>
        <v>0</v>
      </c>
      <c r="Y1874" s="80">
        <f>INDEX(NoSettings!$C$2:$AH$6843,MATCH(EPS!$F1874,NoSettings!$A$2:$A$6843,0),MATCH(EPS!Y$2,NoSettings!$C$1:$AH$1,0))</f>
        <v>0</v>
      </c>
      <c r="Z1874" s="80">
        <f>INDEX(NoSettings!$C$2:$AH$6843,MATCH(EPS!$F1874,NoSettings!$A$2:$A$6843,0),MATCH(EPS!Z$2,NoSettings!$C$1:$AH$1,0))</f>
        <v>0</v>
      </c>
      <c r="AA1874" s="164">
        <f>INDEX(NoSettings!$C$2:$AH$6843,MATCH(EPS!$F1874,NoSettings!$A$2:$A$6843,0),MATCH(EPS!AA$2,NoSettings!$C$1:$AH$1,0))</f>
        <v>0</v>
      </c>
      <c r="AB1874" s="80">
        <f>INDEX(NoSettings!$C$2:$AH$6843,MATCH(EPS!$F1874,NoSettings!$A$2:$A$6843,0),MATCH(EPS!AB$2,NoSettings!$C$1:$AH$1,0))</f>
        <v>0</v>
      </c>
      <c r="AC1874" s="80">
        <f>INDEX(NoSettings!$C$2:$AH$6843,MATCH(EPS!$F1874,NoSettings!$A$2:$A$6843,0),MATCH(EPS!AC$2,NoSettings!$C$1:$AH$1,0))</f>
        <v>0</v>
      </c>
      <c r="AD1874" s="80">
        <f>INDEX(NoSettings!$C$2:$AH$6843,MATCH(EPS!$F1874,NoSettings!$A$2:$A$6843,0),MATCH(EPS!AD$2,NoSettings!$C$1:$AH$1,0))</f>
        <v>0</v>
      </c>
      <c r="AE1874" s="80">
        <f>INDEX(NoSettings!$C$2:$AH$6843,MATCH(EPS!$F1874,NoSettings!$A$2:$A$6843,0),MATCH(EPS!AE$2,NoSettings!$C$1:$AH$1,0))</f>
        <v>0</v>
      </c>
      <c r="AF1874" s="80">
        <f>INDEX(NoSettings!$C$2:$AH$6843,MATCH(EPS!$F1874,NoSettings!$A$2:$A$6843,0),MATCH(EPS!AF$2,NoSettings!$C$1:$AH$1,0))</f>
        <v>0</v>
      </c>
      <c r="AG1874" s="80">
        <f>INDEX(NoSettings!$C$2:$AH$6843,MATCH(EPS!$F1874,NoSettings!$A$2:$A$6843,0),MATCH(EPS!AG$2,NoSettings!$C$1:$AH$1,0))</f>
        <v>0</v>
      </c>
      <c r="AH1874" s="80">
        <f>INDEX(NoSettings!$C$2:$AH$6843,MATCH(EPS!$F1874,NoSettings!$A$2:$A$6843,0),MATCH(EPS!AH$2,NoSettings!$C$1:$AH$1,0))</f>
        <v>0</v>
      </c>
      <c r="AI1874" s="80">
        <f>INDEX(NoSettings!$C$2:$AH$6843,MATCH(EPS!$F1874,NoSettings!$A$2:$A$6843,0),MATCH(EPS!AI$2,NoSettings!$C$1:$AH$1,0))</f>
        <v>0</v>
      </c>
      <c r="AJ1874" s="80">
        <f>INDEX(NoSettings!$C$2:$AH$6843,MATCH(EPS!$F1874,NoSettings!$A$2:$A$6843,0),MATCH(EPS!AJ$2,NoSettings!$C$1:$AH$1,0))</f>
        <v>0</v>
      </c>
      <c r="AK1874" s="164">
        <f>INDEX(NoSettings!$C$2:$AH$6843,MATCH(EPS!$F1874,NoSettings!$A$2:$A$6843,0),MATCH(EPS!AK$2,NoSettings!$C$1:$AH$1,0))</f>
        <v>0</v>
      </c>
      <c r="AL1874" s="80"/>
    </row>
    <row r="1875" spans="1:38">
      <c r="A1875" s="75" t="s">
        <v>1262</v>
      </c>
      <c r="B1875" s="113" t="s">
        <v>3713</v>
      </c>
      <c r="C1875" s="113" t="s">
        <v>3899</v>
      </c>
      <c r="D1875" s="113" t="s">
        <v>3889</v>
      </c>
      <c r="E1875" s="113"/>
      <c r="F1875" s="113" t="s">
        <v>1689</v>
      </c>
      <c r="G1875" s="164">
        <f>INDEX(NoSettings!$C$2:$AH$6843,MATCH(EPS!$F1875,NoSettings!$A$2:$A$6843,0),MATCH(EPS!G$2,NoSettings!$C$1:$AH$1,0))</f>
        <v>0</v>
      </c>
      <c r="H1875" s="80">
        <f>INDEX(NoSettings!$C$2:$AH$6843,MATCH(EPS!$F1875,NoSettings!$A$2:$A$6843,0),MATCH(EPS!H$2,NoSettings!$C$1:$AH$1,0))</f>
        <v>0</v>
      </c>
      <c r="I1875" s="80">
        <f>INDEX(NoSettings!$C$2:$AH$6843,MATCH(EPS!$F1875,NoSettings!$A$2:$A$6843,0),MATCH(EPS!I$2,NoSettings!$C$1:$AH$1,0))</f>
        <v>0</v>
      </c>
      <c r="J1875" s="80">
        <f>INDEX(NoSettings!$C$2:$AH$6843,MATCH(EPS!$F1875,NoSettings!$A$2:$A$6843,0),MATCH(EPS!J$2,NoSettings!$C$1:$AH$1,0))</f>
        <v>0</v>
      </c>
      <c r="K1875" s="80">
        <f>INDEX(NoSettings!$C$2:$AH$6843,MATCH(EPS!$F1875,NoSettings!$A$2:$A$6843,0),MATCH(EPS!K$2,NoSettings!$C$1:$AH$1,0))</f>
        <v>0</v>
      </c>
      <c r="L1875" s="80">
        <f>INDEX(NoSettings!$C$2:$AH$6843,MATCH(EPS!$F1875,NoSettings!$A$2:$A$6843,0),MATCH(EPS!L$2,NoSettings!$C$1:$AH$1,0))</f>
        <v>0</v>
      </c>
      <c r="M1875" s="80">
        <f>INDEX(NoSettings!$C$2:$AH$6843,MATCH(EPS!$F1875,NoSettings!$A$2:$A$6843,0),MATCH(EPS!M$2,NoSettings!$C$1:$AH$1,0))</f>
        <v>0</v>
      </c>
      <c r="N1875" s="80">
        <f>INDEX(NoSettings!$C$2:$AH$6843,MATCH(EPS!$F1875,NoSettings!$A$2:$A$6843,0),MATCH(EPS!N$2,NoSettings!$C$1:$AH$1,0))</f>
        <v>0</v>
      </c>
      <c r="O1875" s="80">
        <f>INDEX(NoSettings!$C$2:$AH$6843,MATCH(EPS!$F1875,NoSettings!$A$2:$A$6843,0),MATCH(EPS!O$2,NoSettings!$C$1:$AH$1,0))</f>
        <v>0</v>
      </c>
      <c r="P1875" s="80">
        <f>INDEX(NoSettings!$C$2:$AH$6843,MATCH(EPS!$F1875,NoSettings!$A$2:$A$6843,0),MATCH(EPS!P$2,NoSettings!$C$1:$AH$1,0))</f>
        <v>0</v>
      </c>
      <c r="Q1875" s="164">
        <f>INDEX(NoSettings!$C$2:$AH$6843,MATCH(EPS!$F1875,NoSettings!$A$2:$A$6843,0),MATCH(EPS!Q$2,NoSettings!$C$1:$AH$1,0))</f>
        <v>0</v>
      </c>
      <c r="R1875" s="80">
        <f>INDEX(NoSettings!$C$2:$AH$6843,MATCH(EPS!$F1875,NoSettings!$A$2:$A$6843,0),MATCH(EPS!R$2,NoSettings!$C$1:$AH$1,0))</f>
        <v>0</v>
      </c>
      <c r="S1875" s="80">
        <f>INDEX(NoSettings!$C$2:$AH$6843,MATCH(EPS!$F1875,NoSettings!$A$2:$A$6843,0),MATCH(EPS!S$2,NoSettings!$C$1:$AH$1,0))</f>
        <v>0</v>
      </c>
      <c r="T1875" s="80">
        <f>INDEX(NoSettings!$C$2:$AH$6843,MATCH(EPS!$F1875,NoSettings!$A$2:$A$6843,0),MATCH(EPS!T$2,NoSettings!$C$1:$AH$1,0))</f>
        <v>0</v>
      </c>
      <c r="U1875" s="80">
        <f>INDEX(NoSettings!$C$2:$AH$6843,MATCH(EPS!$F1875,NoSettings!$A$2:$A$6843,0),MATCH(EPS!U$2,NoSettings!$C$1:$AH$1,0))</f>
        <v>0</v>
      </c>
      <c r="V1875" s="80">
        <f>INDEX(NoSettings!$C$2:$AH$6843,MATCH(EPS!$F1875,NoSettings!$A$2:$A$6843,0),MATCH(EPS!V$2,NoSettings!$C$1:$AH$1,0))</f>
        <v>0</v>
      </c>
      <c r="W1875" s="80">
        <f>INDEX(NoSettings!$C$2:$AH$6843,MATCH(EPS!$F1875,NoSettings!$A$2:$A$6843,0),MATCH(EPS!W$2,NoSettings!$C$1:$AH$1,0))</f>
        <v>0</v>
      </c>
      <c r="X1875" s="80">
        <f>INDEX(NoSettings!$C$2:$AH$6843,MATCH(EPS!$F1875,NoSettings!$A$2:$A$6843,0),MATCH(EPS!X$2,NoSettings!$C$1:$AH$1,0))</f>
        <v>0</v>
      </c>
      <c r="Y1875" s="80">
        <f>INDEX(NoSettings!$C$2:$AH$6843,MATCH(EPS!$F1875,NoSettings!$A$2:$A$6843,0),MATCH(EPS!Y$2,NoSettings!$C$1:$AH$1,0))</f>
        <v>0</v>
      </c>
      <c r="Z1875" s="80">
        <f>INDEX(NoSettings!$C$2:$AH$6843,MATCH(EPS!$F1875,NoSettings!$A$2:$A$6843,0),MATCH(EPS!Z$2,NoSettings!$C$1:$AH$1,0))</f>
        <v>0</v>
      </c>
      <c r="AA1875" s="164">
        <f>INDEX(NoSettings!$C$2:$AH$6843,MATCH(EPS!$F1875,NoSettings!$A$2:$A$6843,0),MATCH(EPS!AA$2,NoSettings!$C$1:$AH$1,0))</f>
        <v>0</v>
      </c>
      <c r="AB1875" s="80">
        <f>INDEX(NoSettings!$C$2:$AH$6843,MATCH(EPS!$F1875,NoSettings!$A$2:$A$6843,0),MATCH(EPS!AB$2,NoSettings!$C$1:$AH$1,0))</f>
        <v>0</v>
      </c>
      <c r="AC1875" s="80">
        <f>INDEX(NoSettings!$C$2:$AH$6843,MATCH(EPS!$F1875,NoSettings!$A$2:$A$6843,0),MATCH(EPS!AC$2,NoSettings!$C$1:$AH$1,0))</f>
        <v>0</v>
      </c>
      <c r="AD1875" s="80">
        <f>INDEX(NoSettings!$C$2:$AH$6843,MATCH(EPS!$F1875,NoSettings!$A$2:$A$6843,0),MATCH(EPS!AD$2,NoSettings!$C$1:$AH$1,0))</f>
        <v>0</v>
      </c>
      <c r="AE1875" s="80">
        <f>INDEX(NoSettings!$C$2:$AH$6843,MATCH(EPS!$F1875,NoSettings!$A$2:$A$6843,0),MATCH(EPS!AE$2,NoSettings!$C$1:$AH$1,0))</f>
        <v>0</v>
      </c>
      <c r="AF1875" s="80">
        <f>INDEX(NoSettings!$C$2:$AH$6843,MATCH(EPS!$F1875,NoSettings!$A$2:$A$6843,0),MATCH(EPS!AF$2,NoSettings!$C$1:$AH$1,0))</f>
        <v>0</v>
      </c>
      <c r="AG1875" s="80">
        <f>INDEX(NoSettings!$C$2:$AH$6843,MATCH(EPS!$F1875,NoSettings!$A$2:$A$6843,0),MATCH(EPS!AG$2,NoSettings!$C$1:$AH$1,0))</f>
        <v>0</v>
      </c>
      <c r="AH1875" s="80">
        <f>INDEX(NoSettings!$C$2:$AH$6843,MATCH(EPS!$F1875,NoSettings!$A$2:$A$6843,0),MATCH(EPS!AH$2,NoSettings!$C$1:$AH$1,0))</f>
        <v>0</v>
      </c>
      <c r="AI1875" s="80">
        <f>INDEX(NoSettings!$C$2:$AH$6843,MATCH(EPS!$F1875,NoSettings!$A$2:$A$6843,0),MATCH(EPS!AI$2,NoSettings!$C$1:$AH$1,0))</f>
        <v>0</v>
      </c>
      <c r="AJ1875" s="80">
        <f>INDEX(NoSettings!$C$2:$AH$6843,MATCH(EPS!$F1875,NoSettings!$A$2:$A$6843,0),MATCH(EPS!AJ$2,NoSettings!$C$1:$AH$1,0))</f>
        <v>0</v>
      </c>
      <c r="AK1875" s="164">
        <f>INDEX(NoSettings!$C$2:$AH$6843,MATCH(EPS!$F1875,NoSettings!$A$2:$A$6843,0),MATCH(EPS!AK$2,NoSettings!$C$1:$AH$1,0))</f>
        <v>0</v>
      </c>
      <c r="AL1875" s="80"/>
    </row>
    <row r="1876" spans="1:38">
      <c r="A1876" s="75" t="s">
        <v>1262</v>
      </c>
      <c r="B1876" s="113" t="s">
        <v>3713</v>
      </c>
      <c r="C1876" s="113" t="s">
        <v>3899</v>
      </c>
      <c r="D1876" s="113" t="s">
        <v>3890</v>
      </c>
      <c r="E1876" s="113"/>
      <c r="F1876" s="113" t="s">
        <v>1690</v>
      </c>
      <c r="G1876" s="164">
        <f>INDEX(NoSettings!$C$2:$AH$6843,MATCH(EPS!$F1876,NoSettings!$A$2:$A$6843,0),MATCH(EPS!G$2,NoSettings!$C$1:$AH$1,0))</f>
        <v>0</v>
      </c>
      <c r="H1876" s="80">
        <f>INDEX(NoSettings!$C$2:$AH$6843,MATCH(EPS!$F1876,NoSettings!$A$2:$A$6843,0),MATCH(EPS!H$2,NoSettings!$C$1:$AH$1,0))</f>
        <v>0</v>
      </c>
      <c r="I1876" s="80">
        <f>INDEX(NoSettings!$C$2:$AH$6843,MATCH(EPS!$F1876,NoSettings!$A$2:$A$6843,0),MATCH(EPS!I$2,NoSettings!$C$1:$AH$1,0))</f>
        <v>0</v>
      </c>
      <c r="J1876" s="80">
        <f>INDEX(NoSettings!$C$2:$AH$6843,MATCH(EPS!$F1876,NoSettings!$A$2:$A$6843,0),MATCH(EPS!J$2,NoSettings!$C$1:$AH$1,0))</f>
        <v>0</v>
      </c>
      <c r="K1876" s="80">
        <f>INDEX(NoSettings!$C$2:$AH$6843,MATCH(EPS!$F1876,NoSettings!$A$2:$A$6843,0),MATCH(EPS!K$2,NoSettings!$C$1:$AH$1,0))</f>
        <v>0</v>
      </c>
      <c r="L1876" s="80">
        <f>INDEX(NoSettings!$C$2:$AH$6843,MATCH(EPS!$F1876,NoSettings!$A$2:$A$6843,0),MATCH(EPS!L$2,NoSettings!$C$1:$AH$1,0))</f>
        <v>0</v>
      </c>
      <c r="M1876" s="80">
        <f>INDEX(NoSettings!$C$2:$AH$6843,MATCH(EPS!$F1876,NoSettings!$A$2:$A$6843,0),MATCH(EPS!M$2,NoSettings!$C$1:$AH$1,0))</f>
        <v>0</v>
      </c>
      <c r="N1876" s="80">
        <f>INDEX(NoSettings!$C$2:$AH$6843,MATCH(EPS!$F1876,NoSettings!$A$2:$A$6843,0),MATCH(EPS!N$2,NoSettings!$C$1:$AH$1,0))</f>
        <v>0</v>
      </c>
      <c r="O1876" s="80">
        <f>INDEX(NoSettings!$C$2:$AH$6843,MATCH(EPS!$F1876,NoSettings!$A$2:$A$6843,0),MATCH(EPS!O$2,NoSettings!$C$1:$AH$1,0))</f>
        <v>0</v>
      </c>
      <c r="P1876" s="80">
        <f>INDEX(NoSettings!$C$2:$AH$6843,MATCH(EPS!$F1876,NoSettings!$A$2:$A$6843,0),MATCH(EPS!P$2,NoSettings!$C$1:$AH$1,0))</f>
        <v>0</v>
      </c>
      <c r="Q1876" s="164">
        <f>INDEX(NoSettings!$C$2:$AH$6843,MATCH(EPS!$F1876,NoSettings!$A$2:$A$6843,0),MATCH(EPS!Q$2,NoSettings!$C$1:$AH$1,0))</f>
        <v>0</v>
      </c>
      <c r="R1876" s="80">
        <f>INDEX(NoSettings!$C$2:$AH$6843,MATCH(EPS!$F1876,NoSettings!$A$2:$A$6843,0),MATCH(EPS!R$2,NoSettings!$C$1:$AH$1,0))</f>
        <v>0</v>
      </c>
      <c r="S1876" s="80">
        <f>INDEX(NoSettings!$C$2:$AH$6843,MATCH(EPS!$F1876,NoSettings!$A$2:$A$6843,0),MATCH(EPS!S$2,NoSettings!$C$1:$AH$1,0))</f>
        <v>0</v>
      </c>
      <c r="T1876" s="80">
        <f>INDEX(NoSettings!$C$2:$AH$6843,MATCH(EPS!$F1876,NoSettings!$A$2:$A$6843,0),MATCH(EPS!T$2,NoSettings!$C$1:$AH$1,0))</f>
        <v>0</v>
      </c>
      <c r="U1876" s="80">
        <f>INDEX(NoSettings!$C$2:$AH$6843,MATCH(EPS!$F1876,NoSettings!$A$2:$A$6843,0),MATCH(EPS!U$2,NoSettings!$C$1:$AH$1,0))</f>
        <v>0</v>
      </c>
      <c r="V1876" s="80">
        <f>INDEX(NoSettings!$C$2:$AH$6843,MATCH(EPS!$F1876,NoSettings!$A$2:$A$6843,0),MATCH(EPS!V$2,NoSettings!$C$1:$AH$1,0))</f>
        <v>0</v>
      </c>
      <c r="W1876" s="80">
        <f>INDEX(NoSettings!$C$2:$AH$6843,MATCH(EPS!$F1876,NoSettings!$A$2:$A$6843,0),MATCH(EPS!W$2,NoSettings!$C$1:$AH$1,0))</f>
        <v>0</v>
      </c>
      <c r="X1876" s="80">
        <f>INDEX(NoSettings!$C$2:$AH$6843,MATCH(EPS!$F1876,NoSettings!$A$2:$A$6843,0),MATCH(EPS!X$2,NoSettings!$C$1:$AH$1,0))</f>
        <v>0</v>
      </c>
      <c r="Y1876" s="80">
        <f>INDEX(NoSettings!$C$2:$AH$6843,MATCH(EPS!$F1876,NoSettings!$A$2:$A$6843,0),MATCH(EPS!Y$2,NoSettings!$C$1:$AH$1,0))</f>
        <v>0</v>
      </c>
      <c r="Z1876" s="80">
        <f>INDEX(NoSettings!$C$2:$AH$6843,MATCH(EPS!$F1876,NoSettings!$A$2:$A$6843,0),MATCH(EPS!Z$2,NoSettings!$C$1:$AH$1,0))</f>
        <v>0</v>
      </c>
      <c r="AA1876" s="164">
        <f>INDEX(NoSettings!$C$2:$AH$6843,MATCH(EPS!$F1876,NoSettings!$A$2:$A$6843,0),MATCH(EPS!AA$2,NoSettings!$C$1:$AH$1,0))</f>
        <v>0</v>
      </c>
      <c r="AB1876" s="80">
        <f>INDEX(NoSettings!$C$2:$AH$6843,MATCH(EPS!$F1876,NoSettings!$A$2:$A$6843,0),MATCH(EPS!AB$2,NoSettings!$C$1:$AH$1,0))</f>
        <v>0</v>
      </c>
      <c r="AC1876" s="80">
        <f>INDEX(NoSettings!$C$2:$AH$6843,MATCH(EPS!$F1876,NoSettings!$A$2:$A$6843,0),MATCH(EPS!AC$2,NoSettings!$C$1:$AH$1,0))</f>
        <v>0</v>
      </c>
      <c r="AD1876" s="80">
        <f>INDEX(NoSettings!$C$2:$AH$6843,MATCH(EPS!$F1876,NoSettings!$A$2:$A$6843,0),MATCH(EPS!AD$2,NoSettings!$C$1:$AH$1,0))</f>
        <v>0</v>
      </c>
      <c r="AE1876" s="80">
        <f>INDEX(NoSettings!$C$2:$AH$6843,MATCH(EPS!$F1876,NoSettings!$A$2:$A$6843,0),MATCH(EPS!AE$2,NoSettings!$C$1:$AH$1,0))</f>
        <v>0</v>
      </c>
      <c r="AF1876" s="80">
        <f>INDEX(NoSettings!$C$2:$AH$6843,MATCH(EPS!$F1876,NoSettings!$A$2:$A$6843,0),MATCH(EPS!AF$2,NoSettings!$C$1:$AH$1,0))</f>
        <v>0</v>
      </c>
      <c r="AG1876" s="80">
        <f>INDEX(NoSettings!$C$2:$AH$6843,MATCH(EPS!$F1876,NoSettings!$A$2:$A$6843,0),MATCH(EPS!AG$2,NoSettings!$C$1:$AH$1,0))</f>
        <v>0</v>
      </c>
      <c r="AH1876" s="80">
        <f>INDEX(NoSettings!$C$2:$AH$6843,MATCH(EPS!$F1876,NoSettings!$A$2:$A$6843,0),MATCH(EPS!AH$2,NoSettings!$C$1:$AH$1,0))</f>
        <v>0</v>
      </c>
      <c r="AI1876" s="80">
        <f>INDEX(NoSettings!$C$2:$AH$6843,MATCH(EPS!$F1876,NoSettings!$A$2:$A$6843,0),MATCH(EPS!AI$2,NoSettings!$C$1:$AH$1,0))</f>
        <v>0</v>
      </c>
      <c r="AJ1876" s="80">
        <f>INDEX(NoSettings!$C$2:$AH$6843,MATCH(EPS!$F1876,NoSettings!$A$2:$A$6843,0),MATCH(EPS!AJ$2,NoSettings!$C$1:$AH$1,0))</f>
        <v>0</v>
      </c>
      <c r="AK1876" s="164">
        <f>INDEX(NoSettings!$C$2:$AH$6843,MATCH(EPS!$F1876,NoSettings!$A$2:$A$6843,0),MATCH(EPS!AK$2,NoSettings!$C$1:$AH$1,0))</f>
        <v>0</v>
      </c>
      <c r="AL1876" s="80"/>
    </row>
    <row r="1877" spans="1:38">
      <c r="A1877" s="75" t="s">
        <v>1262</v>
      </c>
      <c r="B1877" s="113" t="s">
        <v>3713</v>
      </c>
      <c r="C1877" s="113" t="s">
        <v>3899</v>
      </c>
      <c r="D1877" s="113" t="s">
        <v>3813</v>
      </c>
      <c r="E1877" s="113"/>
      <c r="F1877" s="113" t="s">
        <v>1691</v>
      </c>
      <c r="G1877" s="164">
        <f>INDEX(NoSettings!$C$2:$AH$6843,MATCH(EPS!$F1877,NoSettings!$A$2:$A$6843,0),MATCH(EPS!G$2,NoSettings!$C$1:$AH$1,0))</f>
        <v>0</v>
      </c>
      <c r="H1877" s="80">
        <f>INDEX(NoSettings!$C$2:$AH$6843,MATCH(EPS!$F1877,NoSettings!$A$2:$A$6843,0),MATCH(EPS!H$2,NoSettings!$C$1:$AH$1,0))</f>
        <v>0</v>
      </c>
      <c r="I1877" s="80">
        <f>INDEX(NoSettings!$C$2:$AH$6843,MATCH(EPS!$F1877,NoSettings!$A$2:$A$6843,0),MATCH(EPS!I$2,NoSettings!$C$1:$AH$1,0))</f>
        <v>0</v>
      </c>
      <c r="J1877" s="80">
        <f>INDEX(NoSettings!$C$2:$AH$6843,MATCH(EPS!$F1877,NoSettings!$A$2:$A$6843,0),MATCH(EPS!J$2,NoSettings!$C$1:$AH$1,0))</f>
        <v>0</v>
      </c>
      <c r="K1877" s="80">
        <f>INDEX(NoSettings!$C$2:$AH$6843,MATCH(EPS!$F1877,NoSettings!$A$2:$A$6843,0),MATCH(EPS!K$2,NoSettings!$C$1:$AH$1,0))</f>
        <v>0</v>
      </c>
      <c r="L1877" s="80">
        <f>INDEX(NoSettings!$C$2:$AH$6843,MATCH(EPS!$F1877,NoSettings!$A$2:$A$6843,0),MATCH(EPS!L$2,NoSettings!$C$1:$AH$1,0))</f>
        <v>0</v>
      </c>
      <c r="M1877" s="80">
        <f>INDEX(NoSettings!$C$2:$AH$6843,MATCH(EPS!$F1877,NoSettings!$A$2:$A$6843,0),MATCH(EPS!M$2,NoSettings!$C$1:$AH$1,0))</f>
        <v>0</v>
      </c>
      <c r="N1877" s="80">
        <f>INDEX(NoSettings!$C$2:$AH$6843,MATCH(EPS!$F1877,NoSettings!$A$2:$A$6843,0),MATCH(EPS!N$2,NoSettings!$C$1:$AH$1,0))</f>
        <v>0</v>
      </c>
      <c r="O1877" s="80">
        <f>INDEX(NoSettings!$C$2:$AH$6843,MATCH(EPS!$F1877,NoSettings!$A$2:$A$6843,0),MATCH(EPS!O$2,NoSettings!$C$1:$AH$1,0))</f>
        <v>0</v>
      </c>
      <c r="P1877" s="80">
        <f>INDEX(NoSettings!$C$2:$AH$6843,MATCH(EPS!$F1877,NoSettings!$A$2:$A$6843,0),MATCH(EPS!P$2,NoSettings!$C$1:$AH$1,0))</f>
        <v>0</v>
      </c>
      <c r="Q1877" s="164">
        <f>INDEX(NoSettings!$C$2:$AH$6843,MATCH(EPS!$F1877,NoSettings!$A$2:$A$6843,0),MATCH(EPS!Q$2,NoSettings!$C$1:$AH$1,0))</f>
        <v>0</v>
      </c>
      <c r="R1877" s="80">
        <f>INDEX(NoSettings!$C$2:$AH$6843,MATCH(EPS!$F1877,NoSettings!$A$2:$A$6843,0),MATCH(EPS!R$2,NoSettings!$C$1:$AH$1,0))</f>
        <v>0</v>
      </c>
      <c r="S1877" s="80">
        <f>INDEX(NoSettings!$C$2:$AH$6843,MATCH(EPS!$F1877,NoSettings!$A$2:$A$6843,0),MATCH(EPS!S$2,NoSettings!$C$1:$AH$1,0))</f>
        <v>0</v>
      </c>
      <c r="T1877" s="80">
        <f>INDEX(NoSettings!$C$2:$AH$6843,MATCH(EPS!$F1877,NoSettings!$A$2:$A$6843,0),MATCH(EPS!T$2,NoSettings!$C$1:$AH$1,0))</f>
        <v>0</v>
      </c>
      <c r="U1877" s="80">
        <f>INDEX(NoSettings!$C$2:$AH$6843,MATCH(EPS!$F1877,NoSettings!$A$2:$A$6843,0),MATCH(EPS!U$2,NoSettings!$C$1:$AH$1,0))</f>
        <v>0</v>
      </c>
      <c r="V1877" s="80">
        <f>INDEX(NoSettings!$C$2:$AH$6843,MATCH(EPS!$F1877,NoSettings!$A$2:$A$6843,0),MATCH(EPS!V$2,NoSettings!$C$1:$AH$1,0))</f>
        <v>0</v>
      </c>
      <c r="W1877" s="80">
        <f>INDEX(NoSettings!$C$2:$AH$6843,MATCH(EPS!$F1877,NoSettings!$A$2:$A$6843,0),MATCH(EPS!W$2,NoSettings!$C$1:$AH$1,0))</f>
        <v>0</v>
      </c>
      <c r="X1877" s="80">
        <f>INDEX(NoSettings!$C$2:$AH$6843,MATCH(EPS!$F1877,NoSettings!$A$2:$A$6843,0),MATCH(EPS!X$2,NoSettings!$C$1:$AH$1,0))</f>
        <v>0</v>
      </c>
      <c r="Y1877" s="80">
        <f>INDEX(NoSettings!$C$2:$AH$6843,MATCH(EPS!$F1877,NoSettings!$A$2:$A$6843,0),MATCH(EPS!Y$2,NoSettings!$C$1:$AH$1,0))</f>
        <v>0</v>
      </c>
      <c r="Z1877" s="80">
        <f>INDEX(NoSettings!$C$2:$AH$6843,MATCH(EPS!$F1877,NoSettings!$A$2:$A$6843,0),MATCH(EPS!Z$2,NoSettings!$C$1:$AH$1,0))</f>
        <v>0</v>
      </c>
      <c r="AA1877" s="164">
        <f>INDEX(NoSettings!$C$2:$AH$6843,MATCH(EPS!$F1877,NoSettings!$A$2:$A$6843,0),MATCH(EPS!AA$2,NoSettings!$C$1:$AH$1,0))</f>
        <v>0</v>
      </c>
      <c r="AB1877" s="80">
        <f>INDEX(NoSettings!$C$2:$AH$6843,MATCH(EPS!$F1877,NoSettings!$A$2:$A$6843,0),MATCH(EPS!AB$2,NoSettings!$C$1:$AH$1,0))</f>
        <v>0</v>
      </c>
      <c r="AC1877" s="80">
        <f>INDEX(NoSettings!$C$2:$AH$6843,MATCH(EPS!$F1877,NoSettings!$A$2:$A$6843,0),MATCH(EPS!AC$2,NoSettings!$C$1:$AH$1,0))</f>
        <v>0</v>
      </c>
      <c r="AD1877" s="80">
        <f>INDEX(NoSettings!$C$2:$AH$6843,MATCH(EPS!$F1877,NoSettings!$A$2:$A$6843,0),MATCH(EPS!AD$2,NoSettings!$C$1:$AH$1,0))</f>
        <v>0</v>
      </c>
      <c r="AE1877" s="80">
        <f>INDEX(NoSettings!$C$2:$AH$6843,MATCH(EPS!$F1877,NoSettings!$A$2:$A$6843,0),MATCH(EPS!AE$2,NoSettings!$C$1:$AH$1,0))</f>
        <v>0</v>
      </c>
      <c r="AF1877" s="80">
        <f>INDEX(NoSettings!$C$2:$AH$6843,MATCH(EPS!$F1877,NoSettings!$A$2:$A$6843,0),MATCH(EPS!AF$2,NoSettings!$C$1:$AH$1,0))</f>
        <v>0</v>
      </c>
      <c r="AG1877" s="80">
        <f>INDEX(NoSettings!$C$2:$AH$6843,MATCH(EPS!$F1877,NoSettings!$A$2:$A$6843,0),MATCH(EPS!AG$2,NoSettings!$C$1:$AH$1,0))</f>
        <v>0</v>
      </c>
      <c r="AH1877" s="80">
        <f>INDEX(NoSettings!$C$2:$AH$6843,MATCH(EPS!$F1877,NoSettings!$A$2:$A$6843,0),MATCH(EPS!AH$2,NoSettings!$C$1:$AH$1,0))</f>
        <v>0</v>
      </c>
      <c r="AI1877" s="80">
        <f>INDEX(NoSettings!$C$2:$AH$6843,MATCH(EPS!$F1877,NoSettings!$A$2:$A$6843,0),MATCH(EPS!AI$2,NoSettings!$C$1:$AH$1,0))</f>
        <v>0</v>
      </c>
      <c r="AJ1877" s="80">
        <f>INDEX(NoSettings!$C$2:$AH$6843,MATCH(EPS!$F1877,NoSettings!$A$2:$A$6843,0),MATCH(EPS!AJ$2,NoSettings!$C$1:$AH$1,0))</f>
        <v>0</v>
      </c>
      <c r="AK1877" s="164">
        <f>INDEX(NoSettings!$C$2:$AH$6843,MATCH(EPS!$F1877,NoSettings!$A$2:$A$6843,0),MATCH(EPS!AK$2,NoSettings!$C$1:$AH$1,0))</f>
        <v>0</v>
      </c>
      <c r="AL1877" s="80"/>
    </row>
    <row r="1878" spans="1:38">
      <c r="A1878" s="75" t="s">
        <v>1262</v>
      </c>
      <c r="B1878" s="113" t="s">
        <v>3713</v>
      </c>
      <c r="C1878" s="113" t="s">
        <v>3899</v>
      </c>
      <c r="D1878" s="113" t="s">
        <v>3814</v>
      </c>
      <c r="E1878" s="113"/>
      <c r="F1878" s="113" t="s">
        <v>1692</v>
      </c>
      <c r="G1878" s="164">
        <f>INDEX(NoSettings!$C$2:$AH$6843,MATCH(EPS!$F1878,NoSettings!$A$2:$A$6843,0),MATCH(EPS!G$2,NoSettings!$C$1:$AH$1,0))</f>
        <v>0</v>
      </c>
      <c r="H1878" s="80">
        <f>INDEX(NoSettings!$C$2:$AH$6843,MATCH(EPS!$F1878,NoSettings!$A$2:$A$6843,0),MATCH(EPS!H$2,NoSettings!$C$1:$AH$1,0))</f>
        <v>0</v>
      </c>
      <c r="I1878" s="80">
        <f>INDEX(NoSettings!$C$2:$AH$6843,MATCH(EPS!$F1878,NoSettings!$A$2:$A$6843,0),MATCH(EPS!I$2,NoSettings!$C$1:$AH$1,0))</f>
        <v>0</v>
      </c>
      <c r="J1878" s="80">
        <f>INDEX(NoSettings!$C$2:$AH$6843,MATCH(EPS!$F1878,NoSettings!$A$2:$A$6843,0),MATCH(EPS!J$2,NoSettings!$C$1:$AH$1,0))</f>
        <v>0</v>
      </c>
      <c r="K1878" s="80">
        <f>INDEX(NoSettings!$C$2:$AH$6843,MATCH(EPS!$F1878,NoSettings!$A$2:$A$6843,0),MATCH(EPS!K$2,NoSettings!$C$1:$AH$1,0))</f>
        <v>0</v>
      </c>
      <c r="L1878" s="80">
        <f>INDEX(NoSettings!$C$2:$AH$6843,MATCH(EPS!$F1878,NoSettings!$A$2:$A$6843,0),MATCH(EPS!L$2,NoSettings!$C$1:$AH$1,0))</f>
        <v>0</v>
      </c>
      <c r="M1878" s="80">
        <f>INDEX(NoSettings!$C$2:$AH$6843,MATCH(EPS!$F1878,NoSettings!$A$2:$A$6843,0),MATCH(EPS!M$2,NoSettings!$C$1:$AH$1,0))</f>
        <v>0</v>
      </c>
      <c r="N1878" s="80">
        <f>INDEX(NoSettings!$C$2:$AH$6843,MATCH(EPS!$F1878,NoSettings!$A$2:$A$6843,0),MATCH(EPS!N$2,NoSettings!$C$1:$AH$1,0))</f>
        <v>0</v>
      </c>
      <c r="O1878" s="80">
        <f>INDEX(NoSettings!$C$2:$AH$6843,MATCH(EPS!$F1878,NoSettings!$A$2:$A$6843,0),MATCH(EPS!O$2,NoSettings!$C$1:$AH$1,0))</f>
        <v>0</v>
      </c>
      <c r="P1878" s="80">
        <f>INDEX(NoSettings!$C$2:$AH$6843,MATCH(EPS!$F1878,NoSettings!$A$2:$A$6843,0),MATCH(EPS!P$2,NoSettings!$C$1:$AH$1,0))</f>
        <v>0</v>
      </c>
      <c r="Q1878" s="164">
        <f>INDEX(NoSettings!$C$2:$AH$6843,MATCH(EPS!$F1878,NoSettings!$A$2:$A$6843,0),MATCH(EPS!Q$2,NoSettings!$C$1:$AH$1,0))</f>
        <v>0</v>
      </c>
      <c r="R1878" s="80">
        <f>INDEX(NoSettings!$C$2:$AH$6843,MATCH(EPS!$F1878,NoSettings!$A$2:$A$6843,0),MATCH(EPS!R$2,NoSettings!$C$1:$AH$1,0))</f>
        <v>0</v>
      </c>
      <c r="S1878" s="80">
        <f>INDEX(NoSettings!$C$2:$AH$6843,MATCH(EPS!$F1878,NoSettings!$A$2:$A$6843,0),MATCH(EPS!S$2,NoSettings!$C$1:$AH$1,0))</f>
        <v>0</v>
      </c>
      <c r="T1878" s="80">
        <f>INDEX(NoSettings!$C$2:$AH$6843,MATCH(EPS!$F1878,NoSettings!$A$2:$A$6843,0),MATCH(EPS!T$2,NoSettings!$C$1:$AH$1,0))</f>
        <v>0</v>
      </c>
      <c r="U1878" s="80">
        <f>INDEX(NoSettings!$C$2:$AH$6843,MATCH(EPS!$F1878,NoSettings!$A$2:$A$6843,0),MATCH(EPS!U$2,NoSettings!$C$1:$AH$1,0))</f>
        <v>0</v>
      </c>
      <c r="V1878" s="80">
        <f>INDEX(NoSettings!$C$2:$AH$6843,MATCH(EPS!$F1878,NoSettings!$A$2:$A$6843,0),MATCH(EPS!V$2,NoSettings!$C$1:$AH$1,0))</f>
        <v>0</v>
      </c>
      <c r="W1878" s="80">
        <f>INDEX(NoSettings!$C$2:$AH$6843,MATCH(EPS!$F1878,NoSettings!$A$2:$A$6843,0),MATCH(EPS!W$2,NoSettings!$C$1:$AH$1,0))</f>
        <v>0</v>
      </c>
      <c r="X1878" s="80">
        <f>INDEX(NoSettings!$C$2:$AH$6843,MATCH(EPS!$F1878,NoSettings!$A$2:$A$6843,0),MATCH(EPS!X$2,NoSettings!$C$1:$AH$1,0))</f>
        <v>0</v>
      </c>
      <c r="Y1878" s="80">
        <f>INDEX(NoSettings!$C$2:$AH$6843,MATCH(EPS!$F1878,NoSettings!$A$2:$A$6843,0),MATCH(EPS!Y$2,NoSettings!$C$1:$AH$1,0))</f>
        <v>0</v>
      </c>
      <c r="Z1878" s="80">
        <f>INDEX(NoSettings!$C$2:$AH$6843,MATCH(EPS!$F1878,NoSettings!$A$2:$A$6843,0),MATCH(EPS!Z$2,NoSettings!$C$1:$AH$1,0))</f>
        <v>0</v>
      </c>
      <c r="AA1878" s="164">
        <f>INDEX(NoSettings!$C$2:$AH$6843,MATCH(EPS!$F1878,NoSettings!$A$2:$A$6843,0),MATCH(EPS!AA$2,NoSettings!$C$1:$AH$1,0))</f>
        <v>0</v>
      </c>
      <c r="AB1878" s="80">
        <f>INDEX(NoSettings!$C$2:$AH$6843,MATCH(EPS!$F1878,NoSettings!$A$2:$A$6843,0),MATCH(EPS!AB$2,NoSettings!$C$1:$AH$1,0))</f>
        <v>0</v>
      </c>
      <c r="AC1878" s="80">
        <f>INDEX(NoSettings!$C$2:$AH$6843,MATCH(EPS!$F1878,NoSettings!$A$2:$A$6843,0),MATCH(EPS!AC$2,NoSettings!$C$1:$AH$1,0))</f>
        <v>0</v>
      </c>
      <c r="AD1878" s="80">
        <f>INDEX(NoSettings!$C$2:$AH$6843,MATCH(EPS!$F1878,NoSettings!$A$2:$A$6843,0),MATCH(EPS!AD$2,NoSettings!$C$1:$AH$1,0))</f>
        <v>0</v>
      </c>
      <c r="AE1878" s="80">
        <f>INDEX(NoSettings!$C$2:$AH$6843,MATCH(EPS!$F1878,NoSettings!$A$2:$A$6843,0),MATCH(EPS!AE$2,NoSettings!$C$1:$AH$1,0))</f>
        <v>0</v>
      </c>
      <c r="AF1878" s="80">
        <f>INDEX(NoSettings!$C$2:$AH$6843,MATCH(EPS!$F1878,NoSettings!$A$2:$A$6843,0),MATCH(EPS!AF$2,NoSettings!$C$1:$AH$1,0))</f>
        <v>0</v>
      </c>
      <c r="AG1878" s="80">
        <f>INDEX(NoSettings!$C$2:$AH$6843,MATCH(EPS!$F1878,NoSettings!$A$2:$A$6843,0),MATCH(EPS!AG$2,NoSettings!$C$1:$AH$1,0))</f>
        <v>0</v>
      </c>
      <c r="AH1878" s="80">
        <f>INDEX(NoSettings!$C$2:$AH$6843,MATCH(EPS!$F1878,NoSettings!$A$2:$A$6843,0),MATCH(EPS!AH$2,NoSettings!$C$1:$AH$1,0))</f>
        <v>0</v>
      </c>
      <c r="AI1878" s="80">
        <f>INDEX(NoSettings!$C$2:$AH$6843,MATCH(EPS!$F1878,NoSettings!$A$2:$A$6843,0),MATCH(EPS!AI$2,NoSettings!$C$1:$AH$1,0))</f>
        <v>0</v>
      </c>
      <c r="AJ1878" s="80">
        <f>INDEX(NoSettings!$C$2:$AH$6843,MATCH(EPS!$F1878,NoSettings!$A$2:$A$6843,0),MATCH(EPS!AJ$2,NoSettings!$C$1:$AH$1,0))</f>
        <v>0</v>
      </c>
      <c r="AK1878" s="164">
        <f>INDEX(NoSettings!$C$2:$AH$6843,MATCH(EPS!$F1878,NoSettings!$A$2:$A$6843,0),MATCH(EPS!AK$2,NoSettings!$C$1:$AH$1,0))</f>
        <v>0</v>
      </c>
      <c r="AL1878" s="80"/>
    </row>
    <row r="1879" spans="1:38">
      <c r="A1879" s="75" t="s">
        <v>1262</v>
      </c>
      <c r="B1879" s="113" t="s">
        <v>3713</v>
      </c>
      <c r="C1879" s="113" t="s">
        <v>3899</v>
      </c>
      <c r="D1879" s="113" t="s">
        <v>3891</v>
      </c>
      <c r="E1879" s="113"/>
      <c r="F1879" s="113" t="s">
        <v>1693</v>
      </c>
      <c r="G1879" s="164">
        <f>INDEX(NoSettings!$C$2:$AH$6843,MATCH(EPS!$F1879,NoSettings!$A$2:$A$6843,0),MATCH(EPS!G$2,NoSettings!$C$1:$AH$1,0))</f>
        <v>0</v>
      </c>
      <c r="H1879" s="80">
        <f>INDEX(NoSettings!$C$2:$AH$6843,MATCH(EPS!$F1879,NoSettings!$A$2:$A$6843,0),MATCH(EPS!H$2,NoSettings!$C$1:$AH$1,0))</f>
        <v>0</v>
      </c>
      <c r="I1879" s="80">
        <f>INDEX(NoSettings!$C$2:$AH$6843,MATCH(EPS!$F1879,NoSettings!$A$2:$A$6843,0),MATCH(EPS!I$2,NoSettings!$C$1:$AH$1,0))</f>
        <v>0</v>
      </c>
      <c r="J1879" s="80">
        <f>INDEX(NoSettings!$C$2:$AH$6843,MATCH(EPS!$F1879,NoSettings!$A$2:$A$6843,0),MATCH(EPS!J$2,NoSettings!$C$1:$AH$1,0))</f>
        <v>0</v>
      </c>
      <c r="K1879" s="80">
        <f>INDEX(NoSettings!$C$2:$AH$6843,MATCH(EPS!$F1879,NoSettings!$A$2:$A$6843,0),MATCH(EPS!K$2,NoSettings!$C$1:$AH$1,0))</f>
        <v>0</v>
      </c>
      <c r="L1879" s="80">
        <f>INDEX(NoSettings!$C$2:$AH$6843,MATCH(EPS!$F1879,NoSettings!$A$2:$A$6843,0),MATCH(EPS!L$2,NoSettings!$C$1:$AH$1,0))</f>
        <v>0</v>
      </c>
      <c r="M1879" s="80">
        <f>INDEX(NoSettings!$C$2:$AH$6843,MATCH(EPS!$F1879,NoSettings!$A$2:$A$6843,0),MATCH(EPS!M$2,NoSettings!$C$1:$AH$1,0))</f>
        <v>0</v>
      </c>
      <c r="N1879" s="80">
        <f>INDEX(NoSettings!$C$2:$AH$6843,MATCH(EPS!$F1879,NoSettings!$A$2:$A$6843,0),MATCH(EPS!N$2,NoSettings!$C$1:$AH$1,0))</f>
        <v>0</v>
      </c>
      <c r="O1879" s="80">
        <f>INDEX(NoSettings!$C$2:$AH$6843,MATCH(EPS!$F1879,NoSettings!$A$2:$A$6843,0),MATCH(EPS!O$2,NoSettings!$C$1:$AH$1,0))</f>
        <v>0</v>
      </c>
      <c r="P1879" s="80">
        <f>INDEX(NoSettings!$C$2:$AH$6843,MATCH(EPS!$F1879,NoSettings!$A$2:$A$6843,0),MATCH(EPS!P$2,NoSettings!$C$1:$AH$1,0))</f>
        <v>0</v>
      </c>
      <c r="Q1879" s="164">
        <f>INDEX(NoSettings!$C$2:$AH$6843,MATCH(EPS!$F1879,NoSettings!$A$2:$A$6843,0),MATCH(EPS!Q$2,NoSettings!$C$1:$AH$1,0))</f>
        <v>0</v>
      </c>
      <c r="R1879" s="80">
        <f>INDEX(NoSettings!$C$2:$AH$6843,MATCH(EPS!$F1879,NoSettings!$A$2:$A$6843,0),MATCH(EPS!R$2,NoSettings!$C$1:$AH$1,0))</f>
        <v>0</v>
      </c>
      <c r="S1879" s="80">
        <f>INDEX(NoSettings!$C$2:$AH$6843,MATCH(EPS!$F1879,NoSettings!$A$2:$A$6843,0),MATCH(EPS!S$2,NoSettings!$C$1:$AH$1,0))</f>
        <v>0</v>
      </c>
      <c r="T1879" s="80">
        <f>INDEX(NoSettings!$C$2:$AH$6843,MATCH(EPS!$F1879,NoSettings!$A$2:$A$6843,0),MATCH(EPS!T$2,NoSettings!$C$1:$AH$1,0))</f>
        <v>0</v>
      </c>
      <c r="U1879" s="80">
        <f>INDEX(NoSettings!$C$2:$AH$6843,MATCH(EPS!$F1879,NoSettings!$A$2:$A$6843,0),MATCH(EPS!U$2,NoSettings!$C$1:$AH$1,0))</f>
        <v>0</v>
      </c>
      <c r="V1879" s="80">
        <f>INDEX(NoSettings!$C$2:$AH$6843,MATCH(EPS!$F1879,NoSettings!$A$2:$A$6843,0),MATCH(EPS!V$2,NoSettings!$C$1:$AH$1,0))</f>
        <v>0</v>
      </c>
      <c r="W1879" s="80">
        <f>INDEX(NoSettings!$C$2:$AH$6843,MATCH(EPS!$F1879,NoSettings!$A$2:$A$6843,0),MATCH(EPS!W$2,NoSettings!$C$1:$AH$1,0))</f>
        <v>0</v>
      </c>
      <c r="X1879" s="80">
        <f>INDEX(NoSettings!$C$2:$AH$6843,MATCH(EPS!$F1879,NoSettings!$A$2:$A$6843,0),MATCH(EPS!X$2,NoSettings!$C$1:$AH$1,0))</f>
        <v>0</v>
      </c>
      <c r="Y1879" s="80">
        <f>INDEX(NoSettings!$C$2:$AH$6843,MATCH(EPS!$F1879,NoSettings!$A$2:$A$6843,0),MATCH(EPS!Y$2,NoSettings!$C$1:$AH$1,0))</f>
        <v>0</v>
      </c>
      <c r="Z1879" s="80">
        <f>INDEX(NoSettings!$C$2:$AH$6843,MATCH(EPS!$F1879,NoSettings!$A$2:$A$6843,0),MATCH(EPS!Z$2,NoSettings!$C$1:$AH$1,0))</f>
        <v>0</v>
      </c>
      <c r="AA1879" s="164">
        <f>INDEX(NoSettings!$C$2:$AH$6843,MATCH(EPS!$F1879,NoSettings!$A$2:$A$6843,0),MATCH(EPS!AA$2,NoSettings!$C$1:$AH$1,0))</f>
        <v>0</v>
      </c>
      <c r="AB1879" s="80">
        <f>INDEX(NoSettings!$C$2:$AH$6843,MATCH(EPS!$F1879,NoSettings!$A$2:$A$6843,0),MATCH(EPS!AB$2,NoSettings!$C$1:$AH$1,0))</f>
        <v>0</v>
      </c>
      <c r="AC1879" s="80">
        <f>INDEX(NoSettings!$C$2:$AH$6843,MATCH(EPS!$F1879,NoSettings!$A$2:$A$6843,0),MATCH(EPS!AC$2,NoSettings!$C$1:$AH$1,0))</f>
        <v>0</v>
      </c>
      <c r="AD1879" s="80">
        <f>INDEX(NoSettings!$C$2:$AH$6843,MATCH(EPS!$F1879,NoSettings!$A$2:$A$6843,0),MATCH(EPS!AD$2,NoSettings!$C$1:$AH$1,0))</f>
        <v>0</v>
      </c>
      <c r="AE1879" s="80">
        <f>INDEX(NoSettings!$C$2:$AH$6843,MATCH(EPS!$F1879,NoSettings!$A$2:$A$6843,0),MATCH(EPS!AE$2,NoSettings!$C$1:$AH$1,0))</f>
        <v>0</v>
      </c>
      <c r="AF1879" s="80">
        <f>INDEX(NoSettings!$C$2:$AH$6843,MATCH(EPS!$F1879,NoSettings!$A$2:$A$6843,0),MATCH(EPS!AF$2,NoSettings!$C$1:$AH$1,0))</f>
        <v>0</v>
      </c>
      <c r="AG1879" s="80">
        <f>INDEX(NoSettings!$C$2:$AH$6843,MATCH(EPS!$F1879,NoSettings!$A$2:$A$6843,0),MATCH(EPS!AG$2,NoSettings!$C$1:$AH$1,0))</f>
        <v>0</v>
      </c>
      <c r="AH1879" s="80">
        <f>INDEX(NoSettings!$C$2:$AH$6843,MATCH(EPS!$F1879,NoSettings!$A$2:$A$6843,0),MATCH(EPS!AH$2,NoSettings!$C$1:$AH$1,0))</f>
        <v>0</v>
      </c>
      <c r="AI1879" s="80">
        <f>INDEX(NoSettings!$C$2:$AH$6843,MATCH(EPS!$F1879,NoSettings!$A$2:$A$6843,0),MATCH(EPS!AI$2,NoSettings!$C$1:$AH$1,0))</f>
        <v>0</v>
      </c>
      <c r="AJ1879" s="80">
        <f>INDEX(NoSettings!$C$2:$AH$6843,MATCH(EPS!$F1879,NoSettings!$A$2:$A$6843,0),MATCH(EPS!AJ$2,NoSettings!$C$1:$AH$1,0))</f>
        <v>0</v>
      </c>
      <c r="AK1879" s="164">
        <f>INDEX(NoSettings!$C$2:$AH$6843,MATCH(EPS!$F1879,NoSettings!$A$2:$A$6843,0),MATCH(EPS!AK$2,NoSettings!$C$1:$AH$1,0))</f>
        <v>0</v>
      </c>
      <c r="AL1879" s="80"/>
    </row>
    <row r="1880" spans="1:38">
      <c r="A1880" s="75" t="s">
        <v>1262</v>
      </c>
      <c r="B1880" s="113" t="s">
        <v>3301</v>
      </c>
      <c r="C1880" s="113" t="s">
        <v>3883</v>
      </c>
      <c r="D1880" s="113" t="s">
        <v>3812</v>
      </c>
      <c r="E1880" s="113"/>
      <c r="F1880" s="113" t="s">
        <v>783</v>
      </c>
      <c r="G1880" s="164">
        <f>INDEX(NoSettings!$C$2:$AH$6843,MATCH(EPS!$F1880,NoSettings!$A$2:$A$6843,0),MATCH(EPS!G$2,NoSettings!$C$1:$AH$1,0))</f>
        <v>0</v>
      </c>
      <c r="H1880" s="80">
        <f>INDEX(NoSettings!$C$2:$AH$6843,MATCH(EPS!$F1880,NoSettings!$A$2:$A$6843,0),MATCH(EPS!H$2,NoSettings!$C$1:$AH$1,0))</f>
        <v>0</v>
      </c>
      <c r="I1880" s="80">
        <f>INDEX(NoSettings!$C$2:$AH$6843,MATCH(EPS!$F1880,NoSettings!$A$2:$A$6843,0),MATCH(EPS!I$2,NoSettings!$C$1:$AH$1,0))</f>
        <v>0</v>
      </c>
      <c r="J1880" s="80">
        <f>INDEX(NoSettings!$C$2:$AH$6843,MATCH(EPS!$F1880,NoSettings!$A$2:$A$6843,0),MATCH(EPS!J$2,NoSettings!$C$1:$AH$1,0))</f>
        <v>0</v>
      </c>
      <c r="K1880" s="80">
        <f>INDEX(NoSettings!$C$2:$AH$6843,MATCH(EPS!$F1880,NoSettings!$A$2:$A$6843,0),MATCH(EPS!K$2,NoSettings!$C$1:$AH$1,0))</f>
        <v>0</v>
      </c>
      <c r="L1880" s="80">
        <f>INDEX(NoSettings!$C$2:$AH$6843,MATCH(EPS!$F1880,NoSettings!$A$2:$A$6843,0),MATCH(EPS!L$2,NoSettings!$C$1:$AH$1,0))</f>
        <v>0</v>
      </c>
      <c r="M1880" s="80">
        <f>INDEX(NoSettings!$C$2:$AH$6843,MATCH(EPS!$F1880,NoSettings!$A$2:$A$6843,0),MATCH(EPS!M$2,NoSettings!$C$1:$AH$1,0))</f>
        <v>0</v>
      </c>
      <c r="N1880" s="80">
        <f>INDEX(NoSettings!$C$2:$AH$6843,MATCH(EPS!$F1880,NoSettings!$A$2:$A$6843,0),MATCH(EPS!N$2,NoSettings!$C$1:$AH$1,0))</f>
        <v>0</v>
      </c>
      <c r="O1880" s="80">
        <f>INDEX(NoSettings!$C$2:$AH$6843,MATCH(EPS!$F1880,NoSettings!$A$2:$A$6843,0),MATCH(EPS!O$2,NoSettings!$C$1:$AH$1,0))</f>
        <v>0</v>
      </c>
      <c r="P1880" s="80">
        <f>INDEX(NoSettings!$C$2:$AH$6843,MATCH(EPS!$F1880,NoSettings!$A$2:$A$6843,0),MATCH(EPS!P$2,NoSettings!$C$1:$AH$1,0))</f>
        <v>0</v>
      </c>
      <c r="Q1880" s="164">
        <f>INDEX(NoSettings!$C$2:$AH$6843,MATCH(EPS!$F1880,NoSettings!$A$2:$A$6843,0),MATCH(EPS!Q$2,NoSettings!$C$1:$AH$1,0))</f>
        <v>0</v>
      </c>
      <c r="R1880" s="80">
        <f>INDEX(NoSettings!$C$2:$AH$6843,MATCH(EPS!$F1880,NoSettings!$A$2:$A$6843,0),MATCH(EPS!R$2,NoSettings!$C$1:$AH$1,0))</f>
        <v>0</v>
      </c>
      <c r="S1880" s="80">
        <f>INDEX(NoSettings!$C$2:$AH$6843,MATCH(EPS!$F1880,NoSettings!$A$2:$A$6843,0),MATCH(EPS!S$2,NoSettings!$C$1:$AH$1,0))</f>
        <v>0</v>
      </c>
      <c r="T1880" s="80">
        <f>INDEX(NoSettings!$C$2:$AH$6843,MATCH(EPS!$F1880,NoSettings!$A$2:$A$6843,0),MATCH(EPS!T$2,NoSettings!$C$1:$AH$1,0))</f>
        <v>0</v>
      </c>
      <c r="U1880" s="80">
        <f>INDEX(NoSettings!$C$2:$AH$6843,MATCH(EPS!$F1880,NoSettings!$A$2:$A$6843,0),MATCH(EPS!U$2,NoSettings!$C$1:$AH$1,0))</f>
        <v>0</v>
      </c>
      <c r="V1880" s="80">
        <f>INDEX(NoSettings!$C$2:$AH$6843,MATCH(EPS!$F1880,NoSettings!$A$2:$A$6843,0),MATCH(EPS!V$2,NoSettings!$C$1:$AH$1,0))</f>
        <v>0</v>
      </c>
      <c r="W1880" s="80">
        <f>INDEX(NoSettings!$C$2:$AH$6843,MATCH(EPS!$F1880,NoSettings!$A$2:$A$6843,0),MATCH(EPS!W$2,NoSettings!$C$1:$AH$1,0))</f>
        <v>0</v>
      </c>
      <c r="X1880" s="80">
        <f>INDEX(NoSettings!$C$2:$AH$6843,MATCH(EPS!$F1880,NoSettings!$A$2:$A$6843,0),MATCH(EPS!X$2,NoSettings!$C$1:$AH$1,0))</f>
        <v>0</v>
      </c>
      <c r="Y1880" s="80">
        <f>INDEX(NoSettings!$C$2:$AH$6843,MATCH(EPS!$F1880,NoSettings!$A$2:$A$6843,0),MATCH(EPS!Y$2,NoSettings!$C$1:$AH$1,0))</f>
        <v>0</v>
      </c>
      <c r="Z1880" s="80">
        <f>INDEX(NoSettings!$C$2:$AH$6843,MATCH(EPS!$F1880,NoSettings!$A$2:$A$6843,0),MATCH(EPS!Z$2,NoSettings!$C$1:$AH$1,0))</f>
        <v>0</v>
      </c>
      <c r="AA1880" s="164">
        <f>INDEX(NoSettings!$C$2:$AH$6843,MATCH(EPS!$F1880,NoSettings!$A$2:$A$6843,0),MATCH(EPS!AA$2,NoSettings!$C$1:$AH$1,0))</f>
        <v>0</v>
      </c>
      <c r="AB1880" s="80">
        <f>INDEX(NoSettings!$C$2:$AH$6843,MATCH(EPS!$F1880,NoSettings!$A$2:$A$6843,0),MATCH(EPS!AB$2,NoSettings!$C$1:$AH$1,0))</f>
        <v>0</v>
      </c>
      <c r="AC1880" s="80">
        <f>INDEX(NoSettings!$C$2:$AH$6843,MATCH(EPS!$F1880,NoSettings!$A$2:$A$6843,0),MATCH(EPS!AC$2,NoSettings!$C$1:$AH$1,0))</f>
        <v>0</v>
      </c>
      <c r="AD1880" s="80">
        <f>INDEX(NoSettings!$C$2:$AH$6843,MATCH(EPS!$F1880,NoSettings!$A$2:$A$6843,0),MATCH(EPS!AD$2,NoSettings!$C$1:$AH$1,0))</f>
        <v>0</v>
      </c>
      <c r="AE1880" s="80">
        <f>INDEX(NoSettings!$C$2:$AH$6843,MATCH(EPS!$F1880,NoSettings!$A$2:$A$6843,0),MATCH(EPS!AE$2,NoSettings!$C$1:$AH$1,0))</f>
        <v>0</v>
      </c>
      <c r="AF1880" s="80">
        <f>INDEX(NoSettings!$C$2:$AH$6843,MATCH(EPS!$F1880,NoSettings!$A$2:$A$6843,0),MATCH(EPS!AF$2,NoSettings!$C$1:$AH$1,0))</f>
        <v>0</v>
      </c>
      <c r="AG1880" s="80">
        <f>INDEX(NoSettings!$C$2:$AH$6843,MATCH(EPS!$F1880,NoSettings!$A$2:$A$6843,0),MATCH(EPS!AG$2,NoSettings!$C$1:$AH$1,0))</f>
        <v>0</v>
      </c>
      <c r="AH1880" s="80">
        <f>INDEX(NoSettings!$C$2:$AH$6843,MATCH(EPS!$F1880,NoSettings!$A$2:$A$6843,0),MATCH(EPS!AH$2,NoSettings!$C$1:$AH$1,0))</f>
        <v>0</v>
      </c>
      <c r="AI1880" s="80">
        <f>INDEX(NoSettings!$C$2:$AH$6843,MATCH(EPS!$F1880,NoSettings!$A$2:$A$6843,0),MATCH(EPS!AI$2,NoSettings!$C$1:$AH$1,0))</f>
        <v>0</v>
      </c>
      <c r="AJ1880" s="80">
        <f>INDEX(NoSettings!$C$2:$AH$6843,MATCH(EPS!$F1880,NoSettings!$A$2:$A$6843,0),MATCH(EPS!AJ$2,NoSettings!$C$1:$AH$1,0))</f>
        <v>0</v>
      </c>
      <c r="AK1880" s="164">
        <f>INDEX(NoSettings!$C$2:$AH$6843,MATCH(EPS!$F1880,NoSettings!$A$2:$A$6843,0),MATCH(EPS!AK$2,NoSettings!$C$1:$AH$1,0))</f>
        <v>0</v>
      </c>
      <c r="AL1880" s="80"/>
    </row>
    <row r="1881" spans="1:38">
      <c r="A1881" s="75" t="s">
        <v>1262</v>
      </c>
      <c r="B1881" s="113" t="s">
        <v>3301</v>
      </c>
      <c r="C1881" s="113" t="s">
        <v>3883</v>
      </c>
      <c r="D1881" s="113" t="s">
        <v>3884</v>
      </c>
      <c r="E1881" s="113"/>
      <c r="F1881" s="113" t="s">
        <v>1694</v>
      </c>
      <c r="G1881" s="164">
        <f>INDEX(NoSettings!$C$2:$AH$6843,MATCH(EPS!$F1881,NoSettings!$A$2:$A$6843,0),MATCH(EPS!G$2,NoSettings!$C$1:$AH$1,0))</f>
        <v>0</v>
      </c>
      <c r="H1881" s="80">
        <f>INDEX(NoSettings!$C$2:$AH$6843,MATCH(EPS!$F1881,NoSettings!$A$2:$A$6843,0),MATCH(EPS!H$2,NoSettings!$C$1:$AH$1,0))</f>
        <v>0</v>
      </c>
      <c r="I1881" s="80">
        <f>INDEX(NoSettings!$C$2:$AH$6843,MATCH(EPS!$F1881,NoSettings!$A$2:$A$6843,0),MATCH(EPS!I$2,NoSettings!$C$1:$AH$1,0))</f>
        <v>0</v>
      </c>
      <c r="J1881" s="80">
        <f>INDEX(NoSettings!$C$2:$AH$6843,MATCH(EPS!$F1881,NoSettings!$A$2:$A$6843,0),MATCH(EPS!J$2,NoSettings!$C$1:$AH$1,0))</f>
        <v>0</v>
      </c>
      <c r="K1881" s="80">
        <f>INDEX(NoSettings!$C$2:$AH$6843,MATCH(EPS!$F1881,NoSettings!$A$2:$A$6843,0),MATCH(EPS!K$2,NoSettings!$C$1:$AH$1,0))</f>
        <v>0</v>
      </c>
      <c r="L1881" s="80">
        <f>INDEX(NoSettings!$C$2:$AH$6843,MATCH(EPS!$F1881,NoSettings!$A$2:$A$6843,0),MATCH(EPS!L$2,NoSettings!$C$1:$AH$1,0))</f>
        <v>0</v>
      </c>
      <c r="M1881" s="80">
        <f>INDEX(NoSettings!$C$2:$AH$6843,MATCH(EPS!$F1881,NoSettings!$A$2:$A$6843,0),MATCH(EPS!M$2,NoSettings!$C$1:$AH$1,0))</f>
        <v>0</v>
      </c>
      <c r="N1881" s="80">
        <f>INDEX(NoSettings!$C$2:$AH$6843,MATCH(EPS!$F1881,NoSettings!$A$2:$A$6843,0),MATCH(EPS!N$2,NoSettings!$C$1:$AH$1,0))</f>
        <v>0</v>
      </c>
      <c r="O1881" s="80">
        <f>INDEX(NoSettings!$C$2:$AH$6843,MATCH(EPS!$F1881,NoSettings!$A$2:$A$6843,0),MATCH(EPS!O$2,NoSettings!$C$1:$AH$1,0))</f>
        <v>0</v>
      </c>
      <c r="P1881" s="80">
        <f>INDEX(NoSettings!$C$2:$AH$6843,MATCH(EPS!$F1881,NoSettings!$A$2:$A$6843,0),MATCH(EPS!P$2,NoSettings!$C$1:$AH$1,0))</f>
        <v>0</v>
      </c>
      <c r="Q1881" s="164">
        <f>INDEX(NoSettings!$C$2:$AH$6843,MATCH(EPS!$F1881,NoSettings!$A$2:$A$6843,0),MATCH(EPS!Q$2,NoSettings!$C$1:$AH$1,0))</f>
        <v>0</v>
      </c>
      <c r="R1881" s="80">
        <f>INDEX(NoSettings!$C$2:$AH$6843,MATCH(EPS!$F1881,NoSettings!$A$2:$A$6843,0),MATCH(EPS!R$2,NoSettings!$C$1:$AH$1,0))</f>
        <v>0</v>
      </c>
      <c r="S1881" s="80">
        <f>INDEX(NoSettings!$C$2:$AH$6843,MATCH(EPS!$F1881,NoSettings!$A$2:$A$6843,0),MATCH(EPS!S$2,NoSettings!$C$1:$AH$1,0))</f>
        <v>0</v>
      </c>
      <c r="T1881" s="80">
        <f>INDEX(NoSettings!$C$2:$AH$6843,MATCH(EPS!$F1881,NoSettings!$A$2:$A$6843,0),MATCH(EPS!T$2,NoSettings!$C$1:$AH$1,0))</f>
        <v>0</v>
      </c>
      <c r="U1881" s="80">
        <f>INDEX(NoSettings!$C$2:$AH$6843,MATCH(EPS!$F1881,NoSettings!$A$2:$A$6843,0),MATCH(EPS!U$2,NoSettings!$C$1:$AH$1,0))</f>
        <v>0</v>
      </c>
      <c r="V1881" s="80">
        <f>INDEX(NoSettings!$C$2:$AH$6843,MATCH(EPS!$F1881,NoSettings!$A$2:$A$6843,0),MATCH(EPS!V$2,NoSettings!$C$1:$AH$1,0))</f>
        <v>0</v>
      </c>
      <c r="W1881" s="80">
        <f>INDEX(NoSettings!$C$2:$AH$6843,MATCH(EPS!$F1881,NoSettings!$A$2:$A$6843,0),MATCH(EPS!W$2,NoSettings!$C$1:$AH$1,0))</f>
        <v>0</v>
      </c>
      <c r="X1881" s="80">
        <f>INDEX(NoSettings!$C$2:$AH$6843,MATCH(EPS!$F1881,NoSettings!$A$2:$A$6843,0),MATCH(EPS!X$2,NoSettings!$C$1:$AH$1,0))</f>
        <v>0</v>
      </c>
      <c r="Y1881" s="80">
        <f>INDEX(NoSettings!$C$2:$AH$6843,MATCH(EPS!$F1881,NoSettings!$A$2:$A$6843,0),MATCH(EPS!Y$2,NoSettings!$C$1:$AH$1,0))</f>
        <v>0</v>
      </c>
      <c r="Z1881" s="80">
        <f>INDEX(NoSettings!$C$2:$AH$6843,MATCH(EPS!$F1881,NoSettings!$A$2:$A$6843,0),MATCH(EPS!Z$2,NoSettings!$C$1:$AH$1,0))</f>
        <v>0</v>
      </c>
      <c r="AA1881" s="164">
        <f>INDEX(NoSettings!$C$2:$AH$6843,MATCH(EPS!$F1881,NoSettings!$A$2:$A$6843,0),MATCH(EPS!AA$2,NoSettings!$C$1:$AH$1,0))</f>
        <v>0</v>
      </c>
      <c r="AB1881" s="80">
        <f>INDEX(NoSettings!$C$2:$AH$6843,MATCH(EPS!$F1881,NoSettings!$A$2:$A$6843,0),MATCH(EPS!AB$2,NoSettings!$C$1:$AH$1,0))</f>
        <v>0</v>
      </c>
      <c r="AC1881" s="80">
        <f>INDEX(NoSettings!$C$2:$AH$6843,MATCH(EPS!$F1881,NoSettings!$A$2:$A$6843,0),MATCH(EPS!AC$2,NoSettings!$C$1:$AH$1,0))</f>
        <v>0</v>
      </c>
      <c r="AD1881" s="80">
        <f>INDEX(NoSettings!$C$2:$AH$6843,MATCH(EPS!$F1881,NoSettings!$A$2:$A$6843,0),MATCH(EPS!AD$2,NoSettings!$C$1:$AH$1,0))</f>
        <v>0</v>
      </c>
      <c r="AE1881" s="80">
        <f>INDEX(NoSettings!$C$2:$AH$6843,MATCH(EPS!$F1881,NoSettings!$A$2:$A$6843,0),MATCH(EPS!AE$2,NoSettings!$C$1:$AH$1,0))</f>
        <v>0</v>
      </c>
      <c r="AF1881" s="80">
        <f>INDEX(NoSettings!$C$2:$AH$6843,MATCH(EPS!$F1881,NoSettings!$A$2:$A$6843,0),MATCH(EPS!AF$2,NoSettings!$C$1:$AH$1,0))</f>
        <v>0</v>
      </c>
      <c r="AG1881" s="80">
        <f>INDEX(NoSettings!$C$2:$AH$6843,MATCH(EPS!$F1881,NoSettings!$A$2:$A$6843,0),MATCH(EPS!AG$2,NoSettings!$C$1:$AH$1,0))</f>
        <v>0</v>
      </c>
      <c r="AH1881" s="80">
        <f>INDEX(NoSettings!$C$2:$AH$6843,MATCH(EPS!$F1881,NoSettings!$A$2:$A$6843,0),MATCH(EPS!AH$2,NoSettings!$C$1:$AH$1,0))</f>
        <v>0</v>
      </c>
      <c r="AI1881" s="80">
        <f>INDEX(NoSettings!$C$2:$AH$6843,MATCH(EPS!$F1881,NoSettings!$A$2:$A$6843,0),MATCH(EPS!AI$2,NoSettings!$C$1:$AH$1,0))</f>
        <v>0</v>
      </c>
      <c r="AJ1881" s="80">
        <f>INDEX(NoSettings!$C$2:$AH$6843,MATCH(EPS!$F1881,NoSettings!$A$2:$A$6843,0),MATCH(EPS!AJ$2,NoSettings!$C$1:$AH$1,0))</f>
        <v>0</v>
      </c>
      <c r="AK1881" s="164">
        <f>INDEX(NoSettings!$C$2:$AH$6843,MATCH(EPS!$F1881,NoSettings!$A$2:$A$6843,0),MATCH(EPS!AK$2,NoSettings!$C$1:$AH$1,0))</f>
        <v>0</v>
      </c>
      <c r="AL1881" s="80"/>
    </row>
    <row r="1882" spans="1:38">
      <c r="A1882" s="75" t="s">
        <v>1262</v>
      </c>
      <c r="B1882" s="113" t="s">
        <v>3301</v>
      </c>
      <c r="C1882" s="113" t="s">
        <v>3883</v>
      </c>
      <c r="D1882" s="113" t="s">
        <v>3406</v>
      </c>
      <c r="E1882" s="113"/>
      <c r="F1882" s="113" t="s">
        <v>1695</v>
      </c>
      <c r="G1882" s="164">
        <f>INDEX(NoSettings!$C$2:$AH$6843,MATCH(EPS!$F1882,NoSettings!$A$2:$A$6843,0),MATCH(EPS!G$2,NoSettings!$C$1:$AH$1,0))</f>
        <v>0</v>
      </c>
      <c r="H1882" s="80">
        <f>INDEX(NoSettings!$C$2:$AH$6843,MATCH(EPS!$F1882,NoSettings!$A$2:$A$6843,0),MATCH(EPS!H$2,NoSettings!$C$1:$AH$1,0))</f>
        <v>0</v>
      </c>
      <c r="I1882" s="80">
        <f>INDEX(NoSettings!$C$2:$AH$6843,MATCH(EPS!$F1882,NoSettings!$A$2:$A$6843,0),MATCH(EPS!I$2,NoSettings!$C$1:$AH$1,0))</f>
        <v>0</v>
      </c>
      <c r="J1882" s="80">
        <f>INDEX(NoSettings!$C$2:$AH$6843,MATCH(EPS!$F1882,NoSettings!$A$2:$A$6843,0),MATCH(EPS!J$2,NoSettings!$C$1:$AH$1,0))</f>
        <v>0</v>
      </c>
      <c r="K1882" s="80">
        <f>INDEX(NoSettings!$C$2:$AH$6843,MATCH(EPS!$F1882,NoSettings!$A$2:$A$6843,0),MATCH(EPS!K$2,NoSettings!$C$1:$AH$1,0))</f>
        <v>0</v>
      </c>
      <c r="L1882" s="80">
        <f>INDEX(NoSettings!$C$2:$AH$6843,MATCH(EPS!$F1882,NoSettings!$A$2:$A$6843,0),MATCH(EPS!L$2,NoSettings!$C$1:$AH$1,0))</f>
        <v>0</v>
      </c>
      <c r="M1882" s="80">
        <f>INDEX(NoSettings!$C$2:$AH$6843,MATCH(EPS!$F1882,NoSettings!$A$2:$A$6843,0),MATCH(EPS!M$2,NoSettings!$C$1:$AH$1,0))</f>
        <v>0</v>
      </c>
      <c r="N1882" s="80">
        <f>INDEX(NoSettings!$C$2:$AH$6843,MATCH(EPS!$F1882,NoSettings!$A$2:$A$6843,0),MATCH(EPS!N$2,NoSettings!$C$1:$AH$1,0))</f>
        <v>0</v>
      </c>
      <c r="O1882" s="80">
        <f>INDEX(NoSettings!$C$2:$AH$6843,MATCH(EPS!$F1882,NoSettings!$A$2:$A$6843,0),MATCH(EPS!O$2,NoSettings!$C$1:$AH$1,0))</f>
        <v>0</v>
      </c>
      <c r="P1882" s="80">
        <f>INDEX(NoSettings!$C$2:$AH$6843,MATCH(EPS!$F1882,NoSettings!$A$2:$A$6843,0),MATCH(EPS!P$2,NoSettings!$C$1:$AH$1,0))</f>
        <v>0</v>
      </c>
      <c r="Q1882" s="164">
        <f>INDEX(NoSettings!$C$2:$AH$6843,MATCH(EPS!$F1882,NoSettings!$A$2:$A$6843,0),MATCH(EPS!Q$2,NoSettings!$C$1:$AH$1,0))</f>
        <v>0</v>
      </c>
      <c r="R1882" s="80">
        <f>INDEX(NoSettings!$C$2:$AH$6843,MATCH(EPS!$F1882,NoSettings!$A$2:$A$6843,0),MATCH(EPS!R$2,NoSettings!$C$1:$AH$1,0))</f>
        <v>0</v>
      </c>
      <c r="S1882" s="80">
        <f>INDEX(NoSettings!$C$2:$AH$6843,MATCH(EPS!$F1882,NoSettings!$A$2:$A$6843,0),MATCH(EPS!S$2,NoSettings!$C$1:$AH$1,0))</f>
        <v>0</v>
      </c>
      <c r="T1882" s="80">
        <f>INDEX(NoSettings!$C$2:$AH$6843,MATCH(EPS!$F1882,NoSettings!$A$2:$A$6843,0),MATCH(EPS!T$2,NoSettings!$C$1:$AH$1,0))</f>
        <v>0</v>
      </c>
      <c r="U1882" s="80">
        <f>INDEX(NoSettings!$C$2:$AH$6843,MATCH(EPS!$F1882,NoSettings!$A$2:$A$6843,0),MATCH(EPS!U$2,NoSettings!$C$1:$AH$1,0))</f>
        <v>0</v>
      </c>
      <c r="V1882" s="80">
        <f>INDEX(NoSettings!$C$2:$AH$6843,MATCH(EPS!$F1882,NoSettings!$A$2:$A$6843,0),MATCH(EPS!V$2,NoSettings!$C$1:$AH$1,0))</f>
        <v>0</v>
      </c>
      <c r="W1882" s="80">
        <f>INDEX(NoSettings!$C$2:$AH$6843,MATCH(EPS!$F1882,NoSettings!$A$2:$A$6843,0),MATCH(EPS!W$2,NoSettings!$C$1:$AH$1,0))</f>
        <v>0</v>
      </c>
      <c r="X1882" s="80">
        <f>INDEX(NoSettings!$C$2:$AH$6843,MATCH(EPS!$F1882,NoSettings!$A$2:$A$6843,0),MATCH(EPS!X$2,NoSettings!$C$1:$AH$1,0))</f>
        <v>0</v>
      </c>
      <c r="Y1882" s="80">
        <f>INDEX(NoSettings!$C$2:$AH$6843,MATCH(EPS!$F1882,NoSettings!$A$2:$A$6843,0),MATCH(EPS!Y$2,NoSettings!$C$1:$AH$1,0))</f>
        <v>0</v>
      </c>
      <c r="Z1882" s="80">
        <f>INDEX(NoSettings!$C$2:$AH$6843,MATCH(EPS!$F1882,NoSettings!$A$2:$A$6843,0),MATCH(EPS!Z$2,NoSettings!$C$1:$AH$1,0))</f>
        <v>0</v>
      </c>
      <c r="AA1882" s="164">
        <f>INDEX(NoSettings!$C$2:$AH$6843,MATCH(EPS!$F1882,NoSettings!$A$2:$A$6843,0),MATCH(EPS!AA$2,NoSettings!$C$1:$AH$1,0))</f>
        <v>0</v>
      </c>
      <c r="AB1882" s="80">
        <f>INDEX(NoSettings!$C$2:$AH$6843,MATCH(EPS!$F1882,NoSettings!$A$2:$A$6843,0),MATCH(EPS!AB$2,NoSettings!$C$1:$AH$1,0))</f>
        <v>0</v>
      </c>
      <c r="AC1882" s="80">
        <f>INDEX(NoSettings!$C$2:$AH$6843,MATCH(EPS!$F1882,NoSettings!$A$2:$A$6843,0),MATCH(EPS!AC$2,NoSettings!$C$1:$AH$1,0))</f>
        <v>0</v>
      </c>
      <c r="AD1882" s="80">
        <f>INDEX(NoSettings!$C$2:$AH$6843,MATCH(EPS!$F1882,NoSettings!$A$2:$A$6843,0),MATCH(EPS!AD$2,NoSettings!$C$1:$AH$1,0))</f>
        <v>0</v>
      </c>
      <c r="AE1882" s="80">
        <f>INDEX(NoSettings!$C$2:$AH$6843,MATCH(EPS!$F1882,NoSettings!$A$2:$A$6843,0),MATCH(EPS!AE$2,NoSettings!$C$1:$AH$1,0))</f>
        <v>0</v>
      </c>
      <c r="AF1882" s="80">
        <f>INDEX(NoSettings!$C$2:$AH$6843,MATCH(EPS!$F1882,NoSettings!$A$2:$A$6843,0),MATCH(EPS!AF$2,NoSettings!$C$1:$AH$1,0))</f>
        <v>0</v>
      </c>
      <c r="AG1882" s="80">
        <f>INDEX(NoSettings!$C$2:$AH$6843,MATCH(EPS!$F1882,NoSettings!$A$2:$A$6843,0),MATCH(EPS!AG$2,NoSettings!$C$1:$AH$1,0))</f>
        <v>0</v>
      </c>
      <c r="AH1882" s="80">
        <f>INDEX(NoSettings!$C$2:$AH$6843,MATCH(EPS!$F1882,NoSettings!$A$2:$A$6843,0),MATCH(EPS!AH$2,NoSettings!$C$1:$AH$1,0))</f>
        <v>0</v>
      </c>
      <c r="AI1882" s="80">
        <f>INDEX(NoSettings!$C$2:$AH$6843,MATCH(EPS!$F1882,NoSettings!$A$2:$A$6843,0),MATCH(EPS!AI$2,NoSettings!$C$1:$AH$1,0))</f>
        <v>0</v>
      </c>
      <c r="AJ1882" s="80">
        <f>INDEX(NoSettings!$C$2:$AH$6843,MATCH(EPS!$F1882,NoSettings!$A$2:$A$6843,0),MATCH(EPS!AJ$2,NoSettings!$C$1:$AH$1,0))</f>
        <v>0</v>
      </c>
      <c r="AK1882" s="164">
        <f>INDEX(NoSettings!$C$2:$AH$6843,MATCH(EPS!$F1882,NoSettings!$A$2:$A$6843,0),MATCH(EPS!AK$2,NoSettings!$C$1:$AH$1,0))</f>
        <v>0</v>
      </c>
      <c r="AL1882" s="80"/>
    </row>
    <row r="1883" spans="1:38">
      <c r="A1883" s="75" t="s">
        <v>1262</v>
      </c>
      <c r="B1883" s="113" t="s">
        <v>3301</v>
      </c>
      <c r="C1883" s="113" t="s">
        <v>3883</v>
      </c>
      <c r="D1883" s="113" t="s">
        <v>3885</v>
      </c>
      <c r="E1883" s="113"/>
      <c r="F1883" s="113" t="s">
        <v>1696</v>
      </c>
      <c r="G1883" s="164">
        <f>INDEX(NoSettings!$C$2:$AH$6843,MATCH(EPS!$F1883,NoSettings!$A$2:$A$6843,0),MATCH(EPS!G$2,NoSettings!$C$1:$AH$1,0))</f>
        <v>0</v>
      </c>
      <c r="H1883" s="80">
        <f>INDEX(NoSettings!$C$2:$AH$6843,MATCH(EPS!$F1883,NoSettings!$A$2:$A$6843,0),MATCH(EPS!H$2,NoSettings!$C$1:$AH$1,0))</f>
        <v>0</v>
      </c>
      <c r="I1883" s="80">
        <f>INDEX(NoSettings!$C$2:$AH$6843,MATCH(EPS!$F1883,NoSettings!$A$2:$A$6843,0),MATCH(EPS!I$2,NoSettings!$C$1:$AH$1,0))</f>
        <v>0</v>
      </c>
      <c r="J1883" s="80">
        <f>INDEX(NoSettings!$C$2:$AH$6843,MATCH(EPS!$F1883,NoSettings!$A$2:$A$6843,0),MATCH(EPS!J$2,NoSettings!$C$1:$AH$1,0))</f>
        <v>0</v>
      </c>
      <c r="K1883" s="80">
        <f>INDEX(NoSettings!$C$2:$AH$6843,MATCH(EPS!$F1883,NoSettings!$A$2:$A$6843,0),MATCH(EPS!K$2,NoSettings!$C$1:$AH$1,0))</f>
        <v>0</v>
      </c>
      <c r="L1883" s="80">
        <f>INDEX(NoSettings!$C$2:$AH$6843,MATCH(EPS!$F1883,NoSettings!$A$2:$A$6843,0),MATCH(EPS!L$2,NoSettings!$C$1:$AH$1,0))</f>
        <v>0</v>
      </c>
      <c r="M1883" s="80">
        <f>INDEX(NoSettings!$C$2:$AH$6843,MATCH(EPS!$F1883,NoSettings!$A$2:$A$6843,0),MATCH(EPS!M$2,NoSettings!$C$1:$AH$1,0))</f>
        <v>0</v>
      </c>
      <c r="N1883" s="80">
        <f>INDEX(NoSettings!$C$2:$AH$6843,MATCH(EPS!$F1883,NoSettings!$A$2:$A$6843,0),MATCH(EPS!N$2,NoSettings!$C$1:$AH$1,0))</f>
        <v>0</v>
      </c>
      <c r="O1883" s="80">
        <f>INDEX(NoSettings!$C$2:$AH$6843,MATCH(EPS!$F1883,NoSettings!$A$2:$A$6843,0),MATCH(EPS!O$2,NoSettings!$C$1:$AH$1,0))</f>
        <v>0</v>
      </c>
      <c r="P1883" s="80">
        <f>INDEX(NoSettings!$C$2:$AH$6843,MATCH(EPS!$F1883,NoSettings!$A$2:$A$6843,0),MATCH(EPS!P$2,NoSettings!$C$1:$AH$1,0))</f>
        <v>0</v>
      </c>
      <c r="Q1883" s="164">
        <f>INDEX(NoSettings!$C$2:$AH$6843,MATCH(EPS!$F1883,NoSettings!$A$2:$A$6843,0),MATCH(EPS!Q$2,NoSettings!$C$1:$AH$1,0))</f>
        <v>0</v>
      </c>
      <c r="R1883" s="80">
        <f>INDEX(NoSettings!$C$2:$AH$6843,MATCH(EPS!$F1883,NoSettings!$A$2:$A$6843,0),MATCH(EPS!R$2,NoSettings!$C$1:$AH$1,0))</f>
        <v>0</v>
      </c>
      <c r="S1883" s="80">
        <f>INDEX(NoSettings!$C$2:$AH$6843,MATCH(EPS!$F1883,NoSettings!$A$2:$A$6843,0),MATCH(EPS!S$2,NoSettings!$C$1:$AH$1,0))</f>
        <v>0</v>
      </c>
      <c r="T1883" s="80">
        <f>INDEX(NoSettings!$C$2:$AH$6843,MATCH(EPS!$F1883,NoSettings!$A$2:$A$6843,0),MATCH(EPS!T$2,NoSettings!$C$1:$AH$1,0))</f>
        <v>0</v>
      </c>
      <c r="U1883" s="80">
        <f>INDEX(NoSettings!$C$2:$AH$6843,MATCH(EPS!$F1883,NoSettings!$A$2:$A$6843,0),MATCH(EPS!U$2,NoSettings!$C$1:$AH$1,0))</f>
        <v>0</v>
      </c>
      <c r="V1883" s="80">
        <f>INDEX(NoSettings!$C$2:$AH$6843,MATCH(EPS!$F1883,NoSettings!$A$2:$A$6843,0),MATCH(EPS!V$2,NoSettings!$C$1:$AH$1,0))</f>
        <v>0</v>
      </c>
      <c r="W1883" s="80">
        <f>INDEX(NoSettings!$C$2:$AH$6843,MATCH(EPS!$F1883,NoSettings!$A$2:$A$6843,0),MATCH(EPS!W$2,NoSettings!$C$1:$AH$1,0))</f>
        <v>0</v>
      </c>
      <c r="X1883" s="80">
        <f>INDEX(NoSettings!$C$2:$AH$6843,MATCH(EPS!$F1883,NoSettings!$A$2:$A$6843,0),MATCH(EPS!X$2,NoSettings!$C$1:$AH$1,0))</f>
        <v>0</v>
      </c>
      <c r="Y1883" s="80">
        <f>INDEX(NoSettings!$C$2:$AH$6843,MATCH(EPS!$F1883,NoSettings!$A$2:$A$6843,0),MATCH(EPS!Y$2,NoSettings!$C$1:$AH$1,0))</f>
        <v>0</v>
      </c>
      <c r="Z1883" s="80">
        <f>INDEX(NoSettings!$C$2:$AH$6843,MATCH(EPS!$F1883,NoSettings!$A$2:$A$6843,0),MATCH(EPS!Z$2,NoSettings!$C$1:$AH$1,0))</f>
        <v>0</v>
      </c>
      <c r="AA1883" s="164">
        <f>INDEX(NoSettings!$C$2:$AH$6843,MATCH(EPS!$F1883,NoSettings!$A$2:$A$6843,0),MATCH(EPS!AA$2,NoSettings!$C$1:$AH$1,0))</f>
        <v>0</v>
      </c>
      <c r="AB1883" s="80">
        <f>INDEX(NoSettings!$C$2:$AH$6843,MATCH(EPS!$F1883,NoSettings!$A$2:$A$6843,0),MATCH(EPS!AB$2,NoSettings!$C$1:$AH$1,0))</f>
        <v>0</v>
      </c>
      <c r="AC1883" s="80">
        <f>INDEX(NoSettings!$C$2:$AH$6843,MATCH(EPS!$F1883,NoSettings!$A$2:$A$6843,0),MATCH(EPS!AC$2,NoSettings!$C$1:$AH$1,0))</f>
        <v>0</v>
      </c>
      <c r="AD1883" s="80">
        <f>INDEX(NoSettings!$C$2:$AH$6843,MATCH(EPS!$F1883,NoSettings!$A$2:$A$6843,0),MATCH(EPS!AD$2,NoSettings!$C$1:$AH$1,0))</f>
        <v>0</v>
      </c>
      <c r="AE1883" s="80">
        <f>INDEX(NoSettings!$C$2:$AH$6843,MATCH(EPS!$F1883,NoSettings!$A$2:$A$6843,0),MATCH(EPS!AE$2,NoSettings!$C$1:$AH$1,0))</f>
        <v>0</v>
      </c>
      <c r="AF1883" s="80">
        <f>INDEX(NoSettings!$C$2:$AH$6843,MATCH(EPS!$F1883,NoSettings!$A$2:$A$6843,0),MATCH(EPS!AF$2,NoSettings!$C$1:$AH$1,0))</f>
        <v>0</v>
      </c>
      <c r="AG1883" s="80">
        <f>INDEX(NoSettings!$C$2:$AH$6843,MATCH(EPS!$F1883,NoSettings!$A$2:$A$6843,0),MATCH(EPS!AG$2,NoSettings!$C$1:$AH$1,0))</f>
        <v>0</v>
      </c>
      <c r="AH1883" s="80">
        <f>INDEX(NoSettings!$C$2:$AH$6843,MATCH(EPS!$F1883,NoSettings!$A$2:$A$6843,0),MATCH(EPS!AH$2,NoSettings!$C$1:$AH$1,0))</f>
        <v>0</v>
      </c>
      <c r="AI1883" s="80">
        <f>INDEX(NoSettings!$C$2:$AH$6843,MATCH(EPS!$F1883,NoSettings!$A$2:$A$6843,0),MATCH(EPS!AI$2,NoSettings!$C$1:$AH$1,0))</f>
        <v>0</v>
      </c>
      <c r="AJ1883" s="80">
        <f>INDEX(NoSettings!$C$2:$AH$6843,MATCH(EPS!$F1883,NoSettings!$A$2:$A$6843,0),MATCH(EPS!AJ$2,NoSettings!$C$1:$AH$1,0))</f>
        <v>0</v>
      </c>
      <c r="AK1883" s="164">
        <f>INDEX(NoSettings!$C$2:$AH$6843,MATCH(EPS!$F1883,NoSettings!$A$2:$A$6843,0),MATCH(EPS!AK$2,NoSettings!$C$1:$AH$1,0))</f>
        <v>0</v>
      </c>
      <c r="AL1883" s="80"/>
    </row>
    <row r="1884" spans="1:38">
      <c r="A1884" s="75" t="s">
        <v>1262</v>
      </c>
      <c r="B1884" s="113" t="s">
        <v>3301</v>
      </c>
      <c r="C1884" s="113" t="s">
        <v>3883</v>
      </c>
      <c r="D1884" s="113" t="s">
        <v>3886</v>
      </c>
      <c r="E1884" s="113"/>
      <c r="F1884" s="113" t="s">
        <v>1697</v>
      </c>
      <c r="G1884" s="164">
        <f>INDEX(NoSettings!$C$2:$AH$6843,MATCH(EPS!$F1884,NoSettings!$A$2:$A$6843,0),MATCH(EPS!G$2,NoSettings!$C$1:$AH$1,0))</f>
        <v>0</v>
      </c>
      <c r="H1884" s="80">
        <f>INDEX(NoSettings!$C$2:$AH$6843,MATCH(EPS!$F1884,NoSettings!$A$2:$A$6843,0),MATCH(EPS!H$2,NoSettings!$C$1:$AH$1,0))</f>
        <v>0</v>
      </c>
      <c r="I1884" s="80">
        <f>INDEX(NoSettings!$C$2:$AH$6843,MATCH(EPS!$F1884,NoSettings!$A$2:$A$6843,0),MATCH(EPS!I$2,NoSettings!$C$1:$AH$1,0))</f>
        <v>0</v>
      </c>
      <c r="J1884" s="80">
        <f>INDEX(NoSettings!$C$2:$AH$6843,MATCH(EPS!$F1884,NoSettings!$A$2:$A$6843,0),MATCH(EPS!J$2,NoSettings!$C$1:$AH$1,0))</f>
        <v>0</v>
      </c>
      <c r="K1884" s="80">
        <f>INDEX(NoSettings!$C$2:$AH$6843,MATCH(EPS!$F1884,NoSettings!$A$2:$A$6843,0),MATCH(EPS!K$2,NoSettings!$C$1:$AH$1,0))</f>
        <v>0</v>
      </c>
      <c r="L1884" s="80">
        <f>INDEX(NoSettings!$C$2:$AH$6843,MATCH(EPS!$F1884,NoSettings!$A$2:$A$6843,0),MATCH(EPS!L$2,NoSettings!$C$1:$AH$1,0))</f>
        <v>0</v>
      </c>
      <c r="M1884" s="80">
        <f>INDEX(NoSettings!$C$2:$AH$6843,MATCH(EPS!$F1884,NoSettings!$A$2:$A$6843,0),MATCH(EPS!M$2,NoSettings!$C$1:$AH$1,0))</f>
        <v>0</v>
      </c>
      <c r="N1884" s="80">
        <f>INDEX(NoSettings!$C$2:$AH$6843,MATCH(EPS!$F1884,NoSettings!$A$2:$A$6843,0),MATCH(EPS!N$2,NoSettings!$C$1:$AH$1,0))</f>
        <v>0</v>
      </c>
      <c r="O1884" s="80">
        <f>INDEX(NoSettings!$C$2:$AH$6843,MATCH(EPS!$F1884,NoSettings!$A$2:$A$6843,0),MATCH(EPS!O$2,NoSettings!$C$1:$AH$1,0))</f>
        <v>0</v>
      </c>
      <c r="P1884" s="80">
        <f>INDEX(NoSettings!$C$2:$AH$6843,MATCH(EPS!$F1884,NoSettings!$A$2:$A$6843,0),MATCH(EPS!P$2,NoSettings!$C$1:$AH$1,0))</f>
        <v>0</v>
      </c>
      <c r="Q1884" s="164">
        <f>INDEX(NoSettings!$C$2:$AH$6843,MATCH(EPS!$F1884,NoSettings!$A$2:$A$6843,0),MATCH(EPS!Q$2,NoSettings!$C$1:$AH$1,0))</f>
        <v>0</v>
      </c>
      <c r="R1884" s="80">
        <f>INDEX(NoSettings!$C$2:$AH$6843,MATCH(EPS!$F1884,NoSettings!$A$2:$A$6843,0),MATCH(EPS!R$2,NoSettings!$C$1:$AH$1,0))</f>
        <v>0</v>
      </c>
      <c r="S1884" s="80">
        <f>INDEX(NoSettings!$C$2:$AH$6843,MATCH(EPS!$F1884,NoSettings!$A$2:$A$6843,0),MATCH(EPS!S$2,NoSettings!$C$1:$AH$1,0))</f>
        <v>0</v>
      </c>
      <c r="T1884" s="80">
        <f>INDEX(NoSettings!$C$2:$AH$6843,MATCH(EPS!$F1884,NoSettings!$A$2:$A$6843,0),MATCH(EPS!T$2,NoSettings!$C$1:$AH$1,0))</f>
        <v>0</v>
      </c>
      <c r="U1884" s="80">
        <f>INDEX(NoSettings!$C$2:$AH$6843,MATCH(EPS!$F1884,NoSettings!$A$2:$A$6843,0),MATCH(EPS!U$2,NoSettings!$C$1:$AH$1,0))</f>
        <v>0</v>
      </c>
      <c r="V1884" s="80">
        <f>INDEX(NoSettings!$C$2:$AH$6843,MATCH(EPS!$F1884,NoSettings!$A$2:$A$6843,0),MATCH(EPS!V$2,NoSettings!$C$1:$AH$1,0))</f>
        <v>0</v>
      </c>
      <c r="W1884" s="80">
        <f>INDEX(NoSettings!$C$2:$AH$6843,MATCH(EPS!$F1884,NoSettings!$A$2:$A$6843,0),MATCH(EPS!W$2,NoSettings!$C$1:$AH$1,0))</f>
        <v>0</v>
      </c>
      <c r="X1884" s="80">
        <f>INDEX(NoSettings!$C$2:$AH$6843,MATCH(EPS!$F1884,NoSettings!$A$2:$A$6843,0),MATCH(EPS!X$2,NoSettings!$C$1:$AH$1,0))</f>
        <v>0</v>
      </c>
      <c r="Y1884" s="80">
        <f>INDEX(NoSettings!$C$2:$AH$6843,MATCH(EPS!$F1884,NoSettings!$A$2:$A$6843,0),MATCH(EPS!Y$2,NoSettings!$C$1:$AH$1,0))</f>
        <v>0</v>
      </c>
      <c r="Z1884" s="80">
        <f>INDEX(NoSettings!$C$2:$AH$6843,MATCH(EPS!$F1884,NoSettings!$A$2:$A$6843,0),MATCH(EPS!Z$2,NoSettings!$C$1:$AH$1,0))</f>
        <v>0</v>
      </c>
      <c r="AA1884" s="164">
        <f>INDEX(NoSettings!$C$2:$AH$6843,MATCH(EPS!$F1884,NoSettings!$A$2:$A$6843,0),MATCH(EPS!AA$2,NoSettings!$C$1:$AH$1,0))</f>
        <v>0</v>
      </c>
      <c r="AB1884" s="80">
        <f>INDEX(NoSettings!$C$2:$AH$6843,MATCH(EPS!$F1884,NoSettings!$A$2:$A$6843,0),MATCH(EPS!AB$2,NoSettings!$C$1:$AH$1,0))</f>
        <v>0</v>
      </c>
      <c r="AC1884" s="80">
        <f>INDEX(NoSettings!$C$2:$AH$6843,MATCH(EPS!$F1884,NoSettings!$A$2:$A$6843,0),MATCH(EPS!AC$2,NoSettings!$C$1:$AH$1,0))</f>
        <v>0</v>
      </c>
      <c r="AD1884" s="80">
        <f>INDEX(NoSettings!$C$2:$AH$6843,MATCH(EPS!$F1884,NoSettings!$A$2:$A$6843,0),MATCH(EPS!AD$2,NoSettings!$C$1:$AH$1,0))</f>
        <v>0</v>
      </c>
      <c r="AE1884" s="80">
        <f>INDEX(NoSettings!$C$2:$AH$6843,MATCH(EPS!$F1884,NoSettings!$A$2:$A$6843,0),MATCH(EPS!AE$2,NoSettings!$C$1:$AH$1,0))</f>
        <v>0</v>
      </c>
      <c r="AF1884" s="80">
        <f>INDEX(NoSettings!$C$2:$AH$6843,MATCH(EPS!$F1884,NoSettings!$A$2:$A$6843,0),MATCH(EPS!AF$2,NoSettings!$C$1:$AH$1,0))</f>
        <v>0</v>
      </c>
      <c r="AG1884" s="80">
        <f>INDEX(NoSettings!$C$2:$AH$6843,MATCH(EPS!$F1884,NoSettings!$A$2:$A$6843,0),MATCH(EPS!AG$2,NoSettings!$C$1:$AH$1,0))</f>
        <v>0</v>
      </c>
      <c r="AH1884" s="80">
        <f>INDEX(NoSettings!$C$2:$AH$6843,MATCH(EPS!$F1884,NoSettings!$A$2:$A$6843,0),MATCH(EPS!AH$2,NoSettings!$C$1:$AH$1,0))</f>
        <v>0</v>
      </c>
      <c r="AI1884" s="80">
        <f>INDEX(NoSettings!$C$2:$AH$6843,MATCH(EPS!$F1884,NoSettings!$A$2:$A$6843,0),MATCH(EPS!AI$2,NoSettings!$C$1:$AH$1,0))</f>
        <v>0</v>
      </c>
      <c r="AJ1884" s="80">
        <f>INDEX(NoSettings!$C$2:$AH$6843,MATCH(EPS!$F1884,NoSettings!$A$2:$A$6843,0),MATCH(EPS!AJ$2,NoSettings!$C$1:$AH$1,0))</f>
        <v>0</v>
      </c>
      <c r="AK1884" s="164">
        <f>INDEX(NoSettings!$C$2:$AH$6843,MATCH(EPS!$F1884,NoSettings!$A$2:$A$6843,0),MATCH(EPS!AK$2,NoSettings!$C$1:$AH$1,0))</f>
        <v>0</v>
      </c>
      <c r="AL1884" s="80"/>
    </row>
    <row r="1885" spans="1:38">
      <c r="A1885" s="75" t="s">
        <v>1262</v>
      </c>
      <c r="B1885" s="113" t="s">
        <v>3301</v>
      </c>
      <c r="C1885" s="113" t="s">
        <v>3883</v>
      </c>
      <c r="D1885" s="113" t="s">
        <v>3887</v>
      </c>
      <c r="E1885" s="113"/>
      <c r="F1885" s="113" t="s">
        <v>1698</v>
      </c>
      <c r="G1885" s="164">
        <f>INDEX(NoSettings!$C$2:$AH$6843,MATCH(EPS!$F1885,NoSettings!$A$2:$A$6843,0),MATCH(EPS!G$2,NoSettings!$C$1:$AH$1,0))</f>
        <v>0</v>
      </c>
      <c r="H1885" s="80">
        <f>INDEX(NoSettings!$C$2:$AH$6843,MATCH(EPS!$F1885,NoSettings!$A$2:$A$6843,0),MATCH(EPS!H$2,NoSettings!$C$1:$AH$1,0))</f>
        <v>0</v>
      </c>
      <c r="I1885" s="80">
        <f>INDEX(NoSettings!$C$2:$AH$6843,MATCH(EPS!$F1885,NoSettings!$A$2:$A$6843,0),MATCH(EPS!I$2,NoSettings!$C$1:$AH$1,0))</f>
        <v>0</v>
      </c>
      <c r="J1885" s="80">
        <f>INDEX(NoSettings!$C$2:$AH$6843,MATCH(EPS!$F1885,NoSettings!$A$2:$A$6843,0),MATCH(EPS!J$2,NoSettings!$C$1:$AH$1,0))</f>
        <v>0</v>
      </c>
      <c r="K1885" s="80">
        <f>INDEX(NoSettings!$C$2:$AH$6843,MATCH(EPS!$F1885,NoSettings!$A$2:$A$6843,0),MATCH(EPS!K$2,NoSettings!$C$1:$AH$1,0))</f>
        <v>0</v>
      </c>
      <c r="L1885" s="80">
        <f>INDEX(NoSettings!$C$2:$AH$6843,MATCH(EPS!$F1885,NoSettings!$A$2:$A$6843,0),MATCH(EPS!L$2,NoSettings!$C$1:$AH$1,0))</f>
        <v>0</v>
      </c>
      <c r="M1885" s="80">
        <f>INDEX(NoSettings!$C$2:$AH$6843,MATCH(EPS!$F1885,NoSettings!$A$2:$A$6843,0),MATCH(EPS!M$2,NoSettings!$C$1:$AH$1,0))</f>
        <v>0</v>
      </c>
      <c r="N1885" s="80">
        <f>INDEX(NoSettings!$C$2:$AH$6843,MATCH(EPS!$F1885,NoSettings!$A$2:$A$6843,0),MATCH(EPS!N$2,NoSettings!$C$1:$AH$1,0))</f>
        <v>0</v>
      </c>
      <c r="O1885" s="80">
        <f>INDEX(NoSettings!$C$2:$AH$6843,MATCH(EPS!$F1885,NoSettings!$A$2:$A$6843,0),MATCH(EPS!O$2,NoSettings!$C$1:$AH$1,0))</f>
        <v>0</v>
      </c>
      <c r="P1885" s="80">
        <f>INDEX(NoSettings!$C$2:$AH$6843,MATCH(EPS!$F1885,NoSettings!$A$2:$A$6843,0),MATCH(EPS!P$2,NoSettings!$C$1:$AH$1,0))</f>
        <v>0</v>
      </c>
      <c r="Q1885" s="164">
        <f>INDEX(NoSettings!$C$2:$AH$6843,MATCH(EPS!$F1885,NoSettings!$A$2:$A$6843,0),MATCH(EPS!Q$2,NoSettings!$C$1:$AH$1,0))</f>
        <v>0</v>
      </c>
      <c r="R1885" s="80">
        <f>INDEX(NoSettings!$C$2:$AH$6843,MATCH(EPS!$F1885,NoSettings!$A$2:$A$6843,0),MATCH(EPS!R$2,NoSettings!$C$1:$AH$1,0))</f>
        <v>0</v>
      </c>
      <c r="S1885" s="80">
        <f>INDEX(NoSettings!$C$2:$AH$6843,MATCH(EPS!$F1885,NoSettings!$A$2:$A$6843,0),MATCH(EPS!S$2,NoSettings!$C$1:$AH$1,0))</f>
        <v>0</v>
      </c>
      <c r="T1885" s="80">
        <f>INDEX(NoSettings!$C$2:$AH$6843,MATCH(EPS!$F1885,NoSettings!$A$2:$A$6843,0),MATCH(EPS!T$2,NoSettings!$C$1:$AH$1,0))</f>
        <v>0</v>
      </c>
      <c r="U1885" s="80">
        <f>INDEX(NoSettings!$C$2:$AH$6843,MATCH(EPS!$F1885,NoSettings!$A$2:$A$6843,0),MATCH(EPS!U$2,NoSettings!$C$1:$AH$1,0))</f>
        <v>0</v>
      </c>
      <c r="V1885" s="80">
        <f>INDEX(NoSettings!$C$2:$AH$6843,MATCH(EPS!$F1885,NoSettings!$A$2:$A$6843,0),MATCH(EPS!V$2,NoSettings!$C$1:$AH$1,0))</f>
        <v>0</v>
      </c>
      <c r="W1885" s="80">
        <f>INDEX(NoSettings!$C$2:$AH$6843,MATCH(EPS!$F1885,NoSettings!$A$2:$A$6843,0),MATCH(EPS!W$2,NoSettings!$C$1:$AH$1,0))</f>
        <v>0</v>
      </c>
      <c r="X1885" s="80">
        <f>INDEX(NoSettings!$C$2:$AH$6843,MATCH(EPS!$F1885,NoSettings!$A$2:$A$6843,0),MATCH(EPS!X$2,NoSettings!$C$1:$AH$1,0))</f>
        <v>0</v>
      </c>
      <c r="Y1885" s="80">
        <f>INDEX(NoSettings!$C$2:$AH$6843,MATCH(EPS!$F1885,NoSettings!$A$2:$A$6843,0),MATCH(EPS!Y$2,NoSettings!$C$1:$AH$1,0))</f>
        <v>0</v>
      </c>
      <c r="Z1885" s="80">
        <f>INDEX(NoSettings!$C$2:$AH$6843,MATCH(EPS!$F1885,NoSettings!$A$2:$A$6843,0),MATCH(EPS!Z$2,NoSettings!$C$1:$AH$1,0))</f>
        <v>0</v>
      </c>
      <c r="AA1885" s="164">
        <f>INDEX(NoSettings!$C$2:$AH$6843,MATCH(EPS!$F1885,NoSettings!$A$2:$A$6843,0),MATCH(EPS!AA$2,NoSettings!$C$1:$AH$1,0))</f>
        <v>0</v>
      </c>
      <c r="AB1885" s="80">
        <f>INDEX(NoSettings!$C$2:$AH$6843,MATCH(EPS!$F1885,NoSettings!$A$2:$A$6843,0),MATCH(EPS!AB$2,NoSettings!$C$1:$AH$1,0))</f>
        <v>0</v>
      </c>
      <c r="AC1885" s="80">
        <f>INDEX(NoSettings!$C$2:$AH$6843,MATCH(EPS!$F1885,NoSettings!$A$2:$A$6843,0),MATCH(EPS!AC$2,NoSettings!$C$1:$AH$1,0))</f>
        <v>0</v>
      </c>
      <c r="AD1885" s="80">
        <f>INDEX(NoSettings!$C$2:$AH$6843,MATCH(EPS!$F1885,NoSettings!$A$2:$A$6843,0),MATCH(EPS!AD$2,NoSettings!$C$1:$AH$1,0))</f>
        <v>0</v>
      </c>
      <c r="AE1885" s="80">
        <f>INDEX(NoSettings!$C$2:$AH$6843,MATCH(EPS!$F1885,NoSettings!$A$2:$A$6843,0),MATCH(EPS!AE$2,NoSettings!$C$1:$AH$1,0))</f>
        <v>0</v>
      </c>
      <c r="AF1885" s="80">
        <f>INDEX(NoSettings!$C$2:$AH$6843,MATCH(EPS!$F1885,NoSettings!$A$2:$A$6843,0),MATCH(EPS!AF$2,NoSettings!$C$1:$AH$1,0))</f>
        <v>0</v>
      </c>
      <c r="AG1885" s="80">
        <f>INDEX(NoSettings!$C$2:$AH$6843,MATCH(EPS!$F1885,NoSettings!$A$2:$A$6843,0),MATCH(EPS!AG$2,NoSettings!$C$1:$AH$1,0))</f>
        <v>0</v>
      </c>
      <c r="AH1885" s="80">
        <f>INDEX(NoSettings!$C$2:$AH$6843,MATCH(EPS!$F1885,NoSettings!$A$2:$A$6843,0),MATCH(EPS!AH$2,NoSettings!$C$1:$AH$1,0))</f>
        <v>0</v>
      </c>
      <c r="AI1885" s="80">
        <f>INDEX(NoSettings!$C$2:$AH$6843,MATCH(EPS!$F1885,NoSettings!$A$2:$A$6843,0),MATCH(EPS!AI$2,NoSettings!$C$1:$AH$1,0))</f>
        <v>0</v>
      </c>
      <c r="AJ1885" s="80">
        <f>INDEX(NoSettings!$C$2:$AH$6843,MATCH(EPS!$F1885,NoSettings!$A$2:$A$6843,0),MATCH(EPS!AJ$2,NoSettings!$C$1:$AH$1,0))</f>
        <v>0</v>
      </c>
      <c r="AK1885" s="164">
        <f>INDEX(NoSettings!$C$2:$AH$6843,MATCH(EPS!$F1885,NoSettings!$A$2:$A$6843,0),MATCH(EPS!AK$2,NoSettings!$C$1:$AH$1,0))</f>
        <v>0</v>
      </c>
      <c r="AL1885" s="80"/>
    </row>
    <row r="1886" spans="1:38">
      <c r="A1886" s="75" t="s">
        <v>1262</v>
      </c>
      <c r="B1886" s="113" t="s">
        <v>3301</v>
      </c>
      <c r="C1886" s="113" t="s">
        <v>3883</v>
      </c>
      <c r="D1886" s="113" t="s">
        <v>3888</v>
      </c>
      <c r="E1886" s="113"/>
      <c r="F1886" s="113" t="s">
        <v>1699</v>
      </c>
      <c r="G1886" s="164">
        <f>INDEX(NoSettings!$C$2:$AH$6843,MATCH(EPS!$F1886,NoSettings!$A$2:$A$6843,0),MATCH(EPS!G$2,NoSettings!$C$1:$AH$1,0))</f>
        <v>0</v>
      </c>
      <c r="H1886" s="80">
        <f>INDEX(NoSettings!$C$2:$AH$6843,MATCH(EPS!$F1886,NoSettings!$A$2:$A$6843,0),MATCH(EPS!H$2,NoSettings!$C$1:$AH$1,0))</f>
        <v>0</v>
      </c>
      <c r="I1886" s="80">
        <f>INDEX(NoSettings!$C$2:$AH$6843,MATCH(EPS!$F1886,NoSettings!$A$2:$A$6843,0),MATCH(EPS!I$2,NoSettings!$C$1:$AH$1,0))</f>
        <v>0</v>
      </c>
      <c r="J1886" s="80">
        <f>INDEX(NoSettings!$C$2:$AH$6843,MATCH(EPS!$F1886,NoSettings!$A$2:$A$6843,0),MATCH(EPS!J$2,NoSettings!$C$1:$AH$1,0))</f>
        <v>0</v>
      </c>
      <c r="K1886" s="80">
        <f>INDEX(NoSettings!$C$2:$AH$6843,MATCH(EPS!$F1886,NoSettings!$A$2:$A$6843,0),MATCH(EPS!K$2,NoSettings!$C$1:$AH$1,0))</f>
        <v>0</v>
      </c>
      <c r="L1886" s="80">
        <f>INDEX(NoSettings!$C$2:$AH$6843,MATCH(EPS!$F1886,NoSettings!$A$2:$A$6843,0),MATCH(EPS!L$2,NoSettings!$C$1:$AH$1,0))</f>
        <v>0</v>
      </c>
      <c r="M1886" s="80">
        <f>INDEX(NoSettings!$C$2:$AH$6843,MATCH(EPS!$F1886,NoSettings!$A$2:$A$6843,0),MATCH(EPS!M$2,NoSettings!$C$1:$AH$1,0))</f>
        <v>0</v>
      </c>
      <c r="N1886" s="80">
        <f>INDEX(NoSettings!$C$2:$AH$6843,MATCH(EPS!$F1886,NoSettings!$A$2:$A$6843,0),MATCH(EPS!N$2,NoSettings!$C$1:$AH$1,0))</f>
        <v>0</v>
      </c>
      <c r="O1886" s="80">
        <f>INDEX(NoSettings!$C$2:$AH$6843,MATCH(EPS!$F1886,NoSettings!$A$2:$A$6843,0),MATCH(EPS!O$2,NoSettings!$C$1:$AH$1,0))</f>
        <v>0</v>
      </c>
      <c r="P1886" s="80">
        <f>INDEX(NoSettings!$C$2:$AH$6843,MATCH(EPS!$F1886,NoSettings!$A$2:$A$6843,0),MATCH(EPS!P$2,NoSettings!$C$1:$AH$1,0))</f>
        <v>0</v>
      </c>
      <c r="Q1886" s="164">
        <f>INDEX(NoSettings!$C$2:$AH$6843,MATCH(EPS!$F1886,NoSettings!$A$2:$A$6843,0),MATCH(EPS!Q$2,NoSettings!$C$1:$AH$1,0))</f>
        <v>0</v>
      </c>
      <c r="R1886" s="80">
        <f>INDEX(NoSettings!$C$2:$AH$6843,MATCH(EPS!$F1886,NoSettings!$A$2:$A$6843,0),MATCH(EPS!R$2,NoSettings!$C$1:$AH$1,0))</f>
        <v>0</v>
      </c>
      <c r="S1886" s="80">
        <f>INDEX(NoSettings!$C$2:$AH$6843,MATCH(EPS!$F1886,NoSettings!$A$2:$A$6843,0),MATCH(EPS!S$2,NoSettings!$C$1:$AH$1,0))</f>
        <v>0</v>
      </c>
      <c r="T1886" s="80">
        <f>INDEX(NoSettings!$C$2:$AH$6843,MATCH(EPS!$F1886,NoSettings!$A$2:$A$6843,0),MATCH(EPS!T$2,NoSettings!$C$1:$AH$1,0))</f>
        <v>0</v>
      </c>
      <c r="U1886" s="80">
        <f>INDEX(NoSettings!$C$2:$AH$6843,MATCH(EPS!$F1886,NoSettings!$A$2:$A$6843,0),MATCH(EPS!U$2,NoSettings!$C$1:$AH$1,0))</f>
        <v>0</v>
      </c>
      <c r="V1886" s="80">
        <f>INDEX(NoSettings!$C$2:$AH$6843,MATCH(EPS!$F1886,NoSettings!$A$2:$A$6843,0),MATCH(EPS!V$2,NoSettings!$C$1:$AH$1,0))</f>
        <v>0</v>
      </c>
      <c r="W1886" s="80">
        <f>INDEX(NoSettings!$C$2:$AH$6843,MATCH(EPS!$F1886,NoSettings!$A$2:$A$6843,0),MATCH(EPS!W$2,NoSettings!$C$1:$AH$1,0))</f>
        <v>0</v>
      </c>
      <c r="X1886" s="80">
        <f>INDEX(NoSettings!$C$2:$AH$6843,MATCH(EPS!$F1886,NoSettings!$A$2:$A$6843,0),MATCH(EPS!X$2,NoSettings!$C$1:$AH$1,0))</f>
        <v>0</v>
      </c>
      <c r="Y1886" s="80">
        <f>INDEX(NoSettings!$C$2:$AH$6843,MATCH(EPS!$F1886,NoSettings!$A$2:$A$6843,0),MATCH(EPS!Y$2,NoSettings!$C$1:$AH$1,0))</f>
        <v>0</v>
      </c>
      <c r="Z1886" s="80">
        <f>INDEX(NoSettings!$C$2:$AH$6843,MATCH(EPS!$F1886,NoSettings!$A$2:$A$6843,0),MATCH(EPS!Z$2,NoSettings!$C$1:$AH$1,0))</f>
        <v>0</v>
      </c>
      <c r="AA1886" s="164">
        <f>INDEX(NoSettings!$C$2:$AH$6843,MATCH(EPS!$F1886,NoSettings!$A$2:$A$6843,0),MATCH(EPS!AA$2,NoSettings!$C$1:$AH$1,0))</f>
        <v>0</v>
      </c>
      <c r="AB1886" s="80">
        <f>INDEX(NoSettings!$C$2:$AH$6843,MATCH(EPS!$F1886,NoSettings!$A$2:$A$6843,0),MATCH(EPS!AB$2,NoSettings!$C$1:$AH$1,0))</f>
        <v>0</v>
      </c>
      <c r="AC1886" s="80">
        <f>INDEX(NoSettings!$C$2:$AH$6843,MATCH(EPS!$F1886,NoSettings!$A$2:$A$6843,0),MATCH(EPS!AC$2,NoSettings!$C$1:$AH$1,0))</f>
        <v>0</v>
      </c>
      <c r="AD1886" s="80">
        <f>INDEX(NoSettings!$C$2:$AH$6843,MATCH(EPS!$F1886,NoSettings!$A$2:$A$6843,0),MATCH(EPS!AD$2,NoSettings!$C$1:$AH$1,0))</f>
        <v>0</v>
      </c>
      <c r="AE1886" s="80">
        <f>INDEX(NoSettings!$C$2:$AH$6843,MATCH(EPS!$F1886,NoSettings!$A$2:$A$6843,0),MATCH(EPS!AE$2,NoSettings!$C$1:$AH$1,0))</f>
        <v>0</v>
      </c>
      <c r="AF1886" s="80">
        <f>INDEX(NoSettings!$C$2:$AH$6843,MATCH(EPS!$F1886,NoSettings!$A$2:$A$6843,0),MATCH(EPS!AF$2,NoSettings!$C$1:$AH$1,0))</f>
        <v>0</v>
      </c>
      <c r="AG1886" s="80">
        <f>INDEX(NoSettings!$C$2:$AH$6843,MATCH(EPS!$F1886,NoSettings!$A$2:$A$6843,0),MATCH(EPS!AG$2,NoSettings!$C$1:$AH$1,0))</f>
        <v>0</v>
      </c>
      <c r="AH1886" s="80">
        <f>INDEX(NoSettings!$C$2:$AH$6843,MATCH(EPS!$F1886,NoSettings!$A$2:$A$6843,0),MATCH(EPS!AH$2,NoSettings!$C$1:$AH$1,0))</f>
        <v>0</v>
      </c>
      <c r="AI1886" s="80">
        <f>INDEX(NoSettings!$C$2:$AH$6843,MATCH(EPS!$F1886,NoSettings!$A$2:$A$6843,0),MATCH(EPS!AI$2,NoSettings!$C$1:$AH$1,0))</f>
        <v>0</v>
      </c>
      <c r="AJ1886" s="80">
        <f>INDEX(NoSettings!$C$2:$AH$6843,MATCH(EPS!$F1886,NoSettings!$A$2:$A$6843,0),MATCH(EPS!AJ$2,NoSettings!$C$1:$AH$1,0))</f>
        <v>0</v>
      </c>
      <c r="AK1886" s="164">
        <f>INDEX(NoSettings!$C$2:$AH$6843,MATCH(EPS!$F1886,NoSettings!$A$2:$A$6843,0),MATCH(EPS!AK$2,NoSettings!$C$1:$AH$1,0))</f>
        <v>0</v>
      </c>
      <c r="AL1886" s="80"/>
    </row>
    <row r="1887" spans="1:38">
      <c r="A1887" s="75" t="s">
        <v>1262</v>
      </c>
      <c r="B1887" s="113" t="s">
        <v>3301</v>
      </c>
      <c r="C1887" s="113" t="s">
        <v>3883</v>
      </c>
      <c r="D1887" s="113" t="s">
        <v>3889</v>
      </c>
      <c r="E1887" s="113"/>
      <c r="F1887" s="113" t="s">
        <v>1700</v>
      </c>
      <c r="G1887" s="164">
        <f>INDEX(NoSettings!$C$2:$AH$6843,MATCH(EPS!$F1887,NoSettings!$A$2:$A$6843,0),MATCH(EPS!G$2,NoSettings!$C$1:$AH$1,0))</f>
        <v>0</v>
      </c>
      <c r="H1887" s="80">
        <f>INDEX(NoSettings!$C$2:$AH$6843,MATCH(EPS!$F1887,NoSettings!$A$2:$A$6843,0),MATCH(EPS!H$2,NoSettings!$C$1:$AH$1,0))</f>
        <v>0</v>
      </c>
      <c r="I1887" s="80">
        <f>INDEX(NoSettings!$C$2:$AH$6843,MATCH(EPS!$F1887,NoSettings!$A$2:$A$6843,0),MATCH(EPS!I$2,NoSettings!$C$1:$AH$1,0))</f>
        <v>0</v>
      </c>
      <c r="J1887" s="80">
        <f>INDEX(NoSettings!$C$2:$AH$6843,MATCH(EPS!$F1887,NoSettings!$A$2:$A$6843,0),MATCH(EPS!J$2,NoSettings!$C$1:$AH$1,0))</f>
        <v>0</v>
      </c>
      <c r="K1887" s="80">
        <f>INDEX(NoSettings!$C$2:$AH$6843,MATCH(EPS!$F1887,NoSettings!$A$2:$A$6843,0),MATCH(EPS!K$2,NoSettings!$C$1:$AH$1,0))</f>
        <v>0</v>
      </c>
      <c r="L1887" s="80">
        <f>INDEX(NoSettings!$C$2:$AH$6843,MATCH(EPS!$F1887,NoSettings!$A$2:$A$6843,0),MATCH(EPS!L$2,NoSettings!$C$1:$AH$1,0))</f>
        <v>0</v>
      </c>
      <c r="M1887" s="80">
        <f>INDEX(NoSettings!$C$2:$AH$6843,MATCH(EPS!$F1887,NoSettings!$A$2:$A$6843,0),MATCH(EPS!M$2,NoSettings!$C$1:$AH$1,0))</f>
        <v>0</v>
      </c>
      <c r="N1887" s="80">
        <f>INDEX(NoSettings!$C$2:$AH$6843,MATCH(EPS!$F1887,NoSettings!$A$2:$A$6843,0),MATCH(EPS!N$2,NoSettings!$C$1:$AH$1,0))</f>
        <v>0</v>
      </c>
      <c r="O1887" s="80">
        <f>INDEX(NoSettings!$C$2:$AH$6843,MATCH(EPS!$F1887,NoSettings!$A$2:$A$6843,0),MATCH(EPS!O$2,NoSettings!$C$1:$AH$1,0))</f>
        <v>0</v>
      </c>
      <c r="P1887" s="80">
        <f>INDEX(NoSettings!$C$2:$AH$6843,MATCH(EPS!$F1887,NoSettings!$A$2:$A$6843,0),MATCH(EPS!P$2,NoSettings!$C$1:$AH$1,0))</f>
        <v>0</v>
      </c>
      <c r="Q1887" s="164">
        <f>INDEX(NoSettings!$C$2:$AH$6843,MATCH(EPS!$F1887,NoSettings!$A$2:$A$6843,0),MATCH(EPS!Q$2,NoSettings!$C$1:$AH$1,0))</f>
        <v>0</v>
      </c>
      <c r="R1887" s="80">
        <f>INDEX(NoSettings!$C$2:$AH$6843,MATCH(EPS!$F1887,NoSettings!$A$2:$A$6843,0),MATCH(EPS!R$2,NoSettings!$C$1:$AH$1,0))</f>
        <v>0</v>
      </c>
      <c r="S1887" s="80">
        <f>INDEX(NoSettings!$C$2:$AH$6843,MATCH(EPS!$F1887,NoSettings!$A$2:$A$6843,0),MATCH(EPS!S$2,NoSettings!$C$1:$AH$1,0))</f>
        <v>0</v>
      </c>
      <c r="T1887" s="80">
        <f>INDEX(NoSettings!$C$2:$AH$6843,MATCH(EPS!$F1887,NoSettings!$A$2:$A$6843,0),MATCH(EPS!T$2,NoSettings!$C$1:$AH$1,0))</f>
        <v>0</v>
      </c>
      <c r="U1887" s="80">
        <f>INDEX(NoSettings!$C$2:$AH$6843,MATCH(EPS!$F1887,NoSettings!$A$2:$A$6843,0),MATCH(EPS!U$2,NoSettings!$C$1:$AH$1,0))</f>
        <v>0</v>
      </c>
      <c r="V1887" s="80">
        <f>INDEX(NoSettings!$C$2:$AH$6843,MATCH(EPS!$F1887,NoSettings!$A$2:$A$6843,0),MATCH(EPS!V$2,NoSettings!$C$1:$AH$1,0))</f>
        <v>0</v>
      </c>
      <c r="W1887" s="80">
        <f>INDEX(NoSettings!$C$2:$AH$6843,MATCH(EPS!$F1887,NoSettings!$A$2:$A$6843,0),MATCH(EPS!W$2,NoSettings!$C$1:$AH$1,0))</f>
        <v>0</v>
      </c>
      <c r="X1887" s="80">
        <f>INDEX(NoSettings!$C$2:$AH$6843,MATCH(EPS!$F1887,NoSettings!$A$2:$A$6843,0),MATCH(EPS!X$2,NoSettings!$C$1:$AH$1,0))</f>
        <v>0</v>
      </c>
      <c r="Y1887" s="80">
        <f>INDEX(NoSettings!$C$2:$AH$6843,MATCH(EPS!$F1887,NoSettings!$A$2:$A$6843,0),MATCH(EPS!Y$2,NoSettings!$C$1:$AH$1,0))</f>
        <v>0</v>
      </c>
      <c r="Z1887" s="80">
        <f>INDEX(NoSettings!$C$2:$AH$6843,MATCH(EPS!$F1887,NoSettings!$A$2:$A$6843,0),MATCH(EPS!Z$2,NoSettings!$C$1:$AH$1,0))</f>
        <v>0</v>
      </c>
      <c r="AA1887" s="164">
        <f>INDEX(NoSettings!$C$2:$AH$6843,MATCH(EPS!$F1887,NoSettings!$A$2:$A$6843,0),MATCH(EPS!AA$2,NoSettings!$C$1:$AH$1,0))</f>
        <v>0</v>
      </c>
      <c r="AB1887" s="80">
        <f>INDEX(NoSettings!$C$2:$AH$6843,MATCH(EPS!$F1887,NoSettings!$A$2:$A$6843,0),MATCH(EPS!AB$2,NoSettings!$C$1:$AH$1,0))</f>
        <v>0</v>
      </c>
      <c r="AC1887" s="80">
        <f>INDEX(NoSettings!$C$2:$AH$6843,MATCH(EPS!$F1887,NoSettings!$A$2:$A$6843,0),MATCH(EPS!AC$2,NoSettings!$C$1:$AH$1,0))</f>
        <v>0</v>
      </c>
      <c r="AD1887" s="80">
        <f>INDEX(NoSettings!$C$2:$AH$6843,MATCH(EPS!$F1887,NoSettings!$A$2:$A$6843,0),MATCH(EPS!AD$2,NoSettings!$C$1:$AH$1,0))</f>
        <v>0</v>
      </c>
      <c r="AE1887" s="80">
        <f>INDEX(NoSettings!$C$2:$AH$6843,MATCH(EPS!$F1887,NoSettings!$A$2:$A$6843,0),MATCH(EPS!AE$2,NoSettings!$C$1:$AH$1,0))</f>
        <v>0</v>
      </c>
      <c r="AF1887" s="80">
        <f>INDEX(NoSettings!$C$2:$AH$6843,MATCH(EPS!$F1887,NoSettings!$A$2:$A$6843,0),MATCH(EPS!AF$2,NoSettings!$C$1:$AH$1,0))</f>
        <v>0</v>
      </c>
      <c r="AG1887" s="80">
        <f>INDEX(NoSettings!$C$2:$AH$6843,MATCH(EPS!$F1887,NoSettings!$A$2:$A$6843,0),MATCH(EPS!AG$2,NoSettings!$C$1:$AH$1,0))</f>
        <v>0</v>
      </c>
      <c r="AH1887" s="80">
        <f>INDEX(NoSettings!$C$2:$AH$6843,MATCH(EPS!$F1887,NoSettings!$A$2:$A$6843,0),MATCH(EPS!AH$2,NoSettings!$C$1:$AH$1,0))</f>
        <v>0</v>
      </c>
      <c r="AI1887" s="80">
        <f>INDEX(NoSettings!$C$2:$AH$6843,MATCH(EPS!$F1887,NoSettings!$A$2:$A$6843,0),MATCH(EPS!AI$2,NoSettings!$C$1:$AH$1,0))</f>
        <v>0</v>
      </c>
      <c r="AJ1887" s="80">
        <f>INDEX(NoSettings!$C$2:$AH$6843,MATCH(EPS!$F1887,NoSettings!$A$2:$A$6843,0),MATCH(EPS!AJ$2,NoSettings!$C$1:$AH$1,0))</f>
        <v>0</v>
      </c>
      <c r="AK1887" s="164">
        <f>INDEX(NoSettings!$C$2:$AH$6843,MATCH(EPS!$F1887,NoSettings!$A$2:$A$6843,0),MATCH(EPS!AK$2,NoSettings!$C$1:$AH$1,0))</f>
        <v>0</v>
      </c>
      <c r="AL1887" s="80"/>
    </row>
    <row r="1888" spans="1:38">
      <c r="A1888" s="75" t="s">
        <v>1262</v>
      </c>
      <c r="B1888" s="113" t="s">
        <v>3301</v>
      </c>
      <c r="C1888" s="113" t="s">
        <v>3883</v>
      </c>
      <c r="D1888" s="113" t="s">
        <v>3890</v>
      </c>
      <c r="E1888" s="113"/>
      <c r="F1888" s="113" t="s">
        <v>1701</v>
      </c>
      <c r="G1888" s="164">
        <f>INDEX(NoSettings!$C$2:$AH$6843,MATCH(EPS!$F1888,NoSettings!$A$2:$A$6843,0),MATCH(EPS!G$2,NoSettings!$C$1:$AH$1,0))</f>
        <v>0</v>
      </c>
      <c r="H1888" s="80">
        <f>INDEX(NoSettings!$C$2:$AH$6843,MATCH(EPS!$F1888,NoSettings!$A$2:$A$6843,0),MATCH(EPS!H$2,NoSettings!$C$1:$AH$1,0))</f>
        <v>0</v>
      </c>
      <c r="I1888" s="80">
        <f>INDEX(NoSettings!$C$2:$AH$6843,MATCH(EPS!$F1888,NoSettings!$A$2:$A$6843,0),MATCH(EPS!I$2,NoSettings!$C$1:$AH$1,0))</f>
        <v>0</v>
      </c>
      <c r="J1888" s="80">
        <f>INDEX(NoSettings!$C$2:$AH$6843,MATCH(EPS!$F1888,NoSettings!$A$2:$A$6843,0),MATCH(EPS!J$2,NoSettings!$C$1:$AH$1,0))</f>
        <v>0</v>
      </c>
      <c r="K1888" s="80">
        <f>INDEX(NoSettings!$C$2:$AH$6843,MATCH(EPS!$F1888,NoSettings!$A$2:$A$6843,0),MATCH(EPS!K$2,NoSettings!$C$1:$AH$1,0))</f>
        <v>0</v>
      </c>
      <c r="L1888" s="80">
        <f>INDEX(NoSettings!$C$2:$AH$6843,MATCH(EPS!$F1888,NoSettings!$A$2:$A$6843,0),MATCH(EPS!L$2,NoSettings!$C$1:$AH$1,0))</f>
        <v>0</v>
      </c>
      <c r="M1888" s="80">
        <f>INDEX(NoSettings!$C$2:$AH$6843,MATCH(EPS!$F1888,NoSettings!$A$2:$A$6843,0),MATCH(EPS!M$2,NoSettings!$C$1:$AH$1,0))</f>
        <v>0</v>
      </c>
      <c r="N1888" s="80">
        <f>INDEX(NoSettings!$C$2:$AH$6843,MATCH(EPS!$F1888,NoSettings!$A$2:$A$6843,0),MATCH(EPS!N$2,NoSettings!$C$1:$AH$1,0))</f>
        <v>0</v>
      </c>
      <c r="O1888" s="80">
        <f>INDEX(NoSettings!$C$2:$AH$6843,MATCH(EPS!$F1888,NoSettings!$A$2:$A$6843,0),MATCH(EPS!O$2,NoSettings!$C$1:$AH$1,0))</f>
        <v>0</v>
      </c>
      <c r="P1888" s="80">
        <f>INDEX(NoSettings!$C$2:$AH$6843,MATCH(EPS!$F1888,NoSettings!$A$2:$A$6843,0),MATCH(EPS!P$2,NoSettings!$C$1:$AH$1,0))</f>
        <v>0</v>
      </c>
      <c r="Q1888" s="164">
        <f>INDEX(NoSettings!$C$2:$AH$6843,MATCH(EPS!$F1888,NoSettings!$A$2:$A$6843,0),MATCH(EPS!Q$2,NoSettings!$C$1:$AH$1,0))</f>
        <v>0</v>
      </c>
      <c r="R1888" s="80">
        <f>INDEX(NoSettings!$C$2:$AH$6843,MATCH(EPS!$F1888,NoSettings!$A$2:$A$6843,0),MATCH(EPS!R$2,NoSettings!$C$1:$AH$1,0))</f>
        <v>0</v>
      </c>
      <c r="S1888" s="80">
        <f>INDEX(NoSettings!$C$2:$AH$6843,MATCH(EPS!$F1888,NoSettings!$A$2:$A$6843,0),MATCH(EPS!S$2,NoSettings!$C$1:$AH$1,0))</f>
        <v>0</v>
      </c>
      <c r="T1888" s="80">
        <f>INDEX(NoSettings!$C$2:$AH$6843,MATCH(EPS!$F1888,NoSettings!$A$2:$A$6843,0),MATCH(EPS!T$2,NoSettings!$C$1:$AH$1,0))</f>
        <v>0</v>
      </c>
      <c r="U1888" s="80">
        <f>INDEX(NoSettings!$C$2:$AH$6843,MATCH(EPS!$F1888,NoSettings!$A$2:$A$6843,0),MATCH(EPS!U$2,NoSettings!$C$1:$AH$1,0))</f>
        <v>0</v>
      </c>
      <c r="V1888" s="80">
        <f>INDEX(NoSettings!$C$2:$AH$6843,MATCH(EPS!$F1888,NoSettings!$A$2:$A$6843,0),MATCH(EPS!V$2,NoSettings!$C$1:$AH$1,0))</f>
        <v>0</v>
      </c>
      <c r="W1888" s="80">
        <f>INDEX(NoSettings!$C$2:$AH$6843,MATCH(EPS!$F1888,NoSettings!$A$2:$A$6843,0),MATCH(EPS!W$2,NoSettings!$C$1:$AH$1,0))</f>
        <v>0</v>
      </c>
      <c r="X1888" s="80">
        <f>INDEX(NoSettings!$C$2:$AH$6843,MATCH(EPS!$F1888,NoSettings!$A$2:$A$6843,0),MATCH(EPS!X$2,NoSettings!$C$1:$AH$1,0))</f>
        <v>0</v>
      </c>
      <c r="Y1888" s="80">
        <f>INDEX(NoSettings!$C$2:$AH$6843,MATCH(EPS!$F1888,NoSettings!$A$2:$A$6843,0),MATCH(EPS!Y$2,NoSettings!$C$1:$AH$1,0))</f>
        <v>0</v>
      </c>
      <c r="Z1888" s="80">
        <f>INDEX(NoSettings!$C$2:$AH$6843,MATCH(EPS!$F1888,NoSettings!$A$2:$A$6843,0),MATCH(EPS!Z$2,NoSettings!$C$1:$AH$1,0))</f>
        <v>0</v>
      </c>
      <c r="AA1888" s="164">
        <f>INDEX(NoSettings!$C$2:$AH$6843,MATCH(EPS!$F1888,NoSettings!$A$2:$A$6843,0),MATCH(EPS!AA$2,NoSettings!$C$1:$AH$1,0))</f>
        <v>0</v>
      </c>
      <c r="AB1888" s="80">
        <f>INDEX(NoSettings!$C$2:$AH$6843,MATCH(EPS!$F1888,NoSettings!$A$2:$A$6843,0),MATCH(EPS!AB$2,NoSettings!$C$1:$AH$1,0))</f>
        <v>0</v>
      </c>
      <c r="AC1888" s="80">
        <f>INDEX(NoSettings!$C$2:$AH$6843,MATCH(EPS!$F1888,NoSettings!$A$2:$A$6843,0),MATCH(EPS!AC$2,NoSettings!$C$1:$AH$1,0))</f>
        <v>0</v>
      </c>
      <c r="AD1888" s="80">
        <f>INDEX(NoSettings!$C$2:$AH$6843,MATCH(EPS!$F1888,NoSettings!$A$2:$A$6843,0),MATCH(EPS!AD$2,NoSettings!$C$1:$AH$1,0))</f>
        <v>0</v>
      </c>
      <c r="AE1888" s="80">
        <f>INDEX(NoSettings!$C$2:$AH$6843,MATCH(EPS!$F1888,NoSettings!$A$2:$A$6843,0),MATCH(EPS!AE$2,NoSettings!$C$1:$AH$1,0))</f>
        <v>0</v>
      </c>
      <c r="AF1888" s="80">
        <f>INDEX(NoSettings!$C$2:$AH$6843,MATCH(EPS!$F1888,NoSettings!$A$2:$A$6843,0),MATCH(EPS!AF$2,NoSettings!$C$1:$AH$1,0))</f>
        <v>0</v>
      </c>
      <c r="AG1888" s="80">
        <f>INDEX(NoSettings!$C$2:$AH$6843,MATCH(EPS!$F1888,NoSettings!$A$2:$A$6843,0),MATCH(EPS!AG$2,NoSettings!$C$1:$AH$1,0))</f>
        <v>0</v>
      </c>
      <c r="AH1888" s="80">
        <f>INDEX(NoSettings!$C$2:$AH$6843,MATCH(EPS!$F1888,NoSettings!$A$2:$A$6843,0),MATCH(EPS!AH$2,NoSettings!$C$1:$AH$1,0))</f>
        <v>0</v>
      </c>
      <c r="AI1888" s="80">
        <f>INDEX(NoSettings!$C$2:$AH$6843,MATCH(EPS!$F1888,NoSettings!$A$2:$A$6843,0),MATCH(EPS!AI$2,NoSettings!$C$1:$AH$1,0))</f>
        <v>0</v>
      </c>
      <c r="AJ1888" s="80">
        <f>INDEX(NoSettings!$C$2:$AH$6843,MATCH(EPS!$F1888,NoSettings!$A$2:$A$6843,0),MATCH(EPS!AJ$2,NoSettings!$C$1:$AH$1,0))</f>
        <v>0</v>
      </c>
      <c r="AK1888" s="164">
        <f>INDEX(NoSettings!$C$2:$AH$6843,MATCH(EPS!$F1888,NoSettings!$A$2:$A$6843,0),MATCH(EPS!AK$2,NoSettings!$C$1:$AH$1,0))</f>
        <v>0</v>
      </c>
      <c r="AL1888" s="80"/>
    </row>
    <row r="1889" spans="1:38">
      <c r="A1889" s="75" t="s">
        <v>1262</v>
      </c>
      <c r="B1889" s="113" t="s">
        <v>3301</v>
      </c>
      <c r="C1889" s="113" t="s">
        <v>3883</v>
      </c>
      <c r="D1889" s="113" t="s">
        <v>3813</v>
      </c>
      <c r="E1889" s="113"/>
      <c r="F1889" s="113" t="s">
        <v>1702</v>
      </c>
      <c r="G1889" s="164">
        <f>INDEX(NoSettings!$C$2:$AH$6843,MATCH(EPS!$F1889,NoSettings!$A$2:$A$6843,0),MATCH(EPS!G$2,NoSettings!$C$1:$AH$1,0))</f>
        <v>0</v>
      </c>
      <c r="H1889" s="80">
        <f>INDEX(NoSettings!$C$2:$AH$6843,MATCH(EPS!$F1889,NoSettings!$A$2:$A$6843,0),MATCH(EPS!H$2,NoSettings!$C$1:$AH$1,0))</f>
        <v>0</v>
      </c>
      <c r="I1889" s="80">
        <f>INDEX(NoSettings!$C$2:$AH$6843,MATCH(EPS!$F1889,NoSettings!$A$2:$A$6843,0),MATCH(EPS!I$2,NoSettings!$C$1:$AH$1,0))</f>
        <v>0</v>
      </c>
      <c r="J1889" s="80">
        <f>INDEX(NoSettings!$C$2:$AH$6843,MATCH(EPS!$F1889,NoSettings!$A$2:$A$6843,0),MATCH(EPS!J$2,NoSettings!$C$1:$AH$1,0))</f>
        <v>0</v>
      </c>
      <c r="K1889" s="80">
        <f>INDEX(NoSettings!$C$2:$AH$6843,MATCH(EPS!$F1889,NoSettings!$A$2:$A$6843,0),MATCH(EPS!K$2,NoSettings!$C$1:$AH$1,0))</f>
        <v>0</v>
      </c>
      <c r="L1889" s="80">
        <f>INDEX(NoSettings!$C$2:$AH$6843,MATCH(EPS!$F1889,NoSettings!$A$2:$A$6843,0),MATCH(EPS!L$2,NoSettings!$C$1:$AH$1,0))</f>
        <v>0</v>
      </c>
      <c r="M1889" s="80">
        <f>INDEX(NoSettings!$C$2:$AH$6843,MATCH(EPS!$F1889,NoSettings!$A$2:$A$6843,0),MATCH(EPS!M$2,NoSettings!$C$1:$AH$1,0))</f>
        <v>0</v>
      </c>
      <c r="N1889" s="80">
        <f>INDEX(NoSettings!$C$2:$AH$6843,MATCH(EPS!$F1889,NoSettings!$A$2:$A$6843,0),MATCH(EPS!N$2,NoSettings!$C$1:$AH$1,0))</f>
        <v>0</v>
      </c>
      <c r="O1889" s="80">
        <f>INDEX(NoSettings!$C$2:$AH$6843,MATCH(EPS!$F1889,NoSettings!$A$2:$A$6843,0),MATCH(EPS!O$2,NoSettings!$C$1:$AH$1,0))</f>
        <v>0</v>
      </c>
      <c r="P1889" s="80">
        <f>INDEX(NoSettings!$C$2:$AH$6843,MATCH(EPS!$F1889,NoSettings!$A$2:$A$6843,0),MATCH(EPS!P$2,NoSettings!$C$1:$AH$1,0))</f>
        <v>0</v>
      </c>
      <c r="Q1889" s="164">
        <f>INDEX(NoSettings!$C$2:$AH$6843,MATCH(EPS!$F1889,NoSettings!$A$2:$A$6843,0),MATCH(EPS!Q$2,NoSettings!$C$1:$AH$1,0))</f>
        <v>0</v>
      </c>
      <c r="R1889" s="80">
        <f>INDEX(NoSettings!$C$2:$AH$6843,MATCH(EPS!$F1889,NoSettings!$A$2:$A$6843,0),MATCH(EPS!R$2,NoSettings!$C$1:$AH$1,0))</f>
        <v>0</v>
      </c>
      <c r="S1889" s="80">
        <f>INDEX(NoSettings!$C$2:$AH$6843,MATCH(EPS!$F1889,NoSettings!$A$2:$A$6843,0),MATCH(EPS!S$2,NoSettings!$C$1:$AH$1,0))</f>
        <v>0</v>
      </c>
      <c r="T1889" s="80">
        <f>INDEX(NoSettings!$C$2:$AH$6843,MATCH(EPS!$F1889,NoSettings!$A$2:$A$6843,0),MATCH(EPS!T$2,NoSettings!$C$1:$AH$1,0))</f>
        <v>0</v>
      </c>
      <c r="U1889" s="80">
        <f>INDEX(NoSettings!$C$2:$AH$6843,MATCH(EPS!$F1889,NoSettings!$A$2:$A$6843,0),MATCH(EPS!U$2,NoSettings!$C$1:$AH$1,0))</f>
        <v>0</v>
      </c>
      <c r="V1889" s="80">
        <f>INDEX(NoSettings!$C$2:$AH$6843,MATCH(EPS!$F1889,NoSettings!$A$2:$A$6843,0),MATCH(EPS!V$2,NoSettings!$C$1:$AH$1,0))</f>
        <v>0</v>
      </c>
      <c r="W1889" s="80">
        <f>INDEX(NoSettings!$C$2:$AH$6843,MATCH(EPS!$F1889,NoSettings!$A$2:$A$6843,0),MATCH(EPS!W$2,NoSettings!$C$1:$AH$1,0))</f>
        <v>0</v>
      </c>
      <c r="X1889" s="80">
        <f>INDEX(NoSettings!$C$2:$AH$6843,MATCH(EPS!$F1889,NoSettings!$A$2:$A$6843,0),MATCH(EPS!X$2,NoSettings!$C$1:$AH$1,0))</f>
        <v>0</v>
      </c>
      <c r="Y1889" s="80">
        <f>INDEX(NoSettings!$C$2:$AH$6843,MATCH(EPS!$F1889,NoSettings!$A$2:$A$6843,0),MATCH(EPS!Y$2,NoSettings!$C$1:$AH$1,0))</f>
        <v>0</v>
      </c>
      <c r="Z1889" s="80">
        <f>INDEX(NoSettings!$C$2:$AH$6843,MATCH(EPS!$F1889,NoSettings!$A$2:$A$6843,0),MATCH(EPS!Z$2,NoSettings!$C$1:$AH$1,0))</f>
        <v>0</v>
      </c>
      <c r="AA1889" s="164">
        <f>INDEX(NoSettings!$C$2:$AH$6843,MATCH(EPS!$F1889,NoSettings!$A$2:$A$6843,0),MATCH(EPS!AA$2,NoSettings!$C$1:$AH$1,0))</f>
        <v>0</v>
      </c>
      <c r="AB1889" s="80">
        <f>INDEX(NoSettings!$C$2:$AH$6843,MATCH(EPS!$F1889,NoSettings!$A$2:$A$6843,0),MATCH(EPS!AB$2,NoSettings!$C$1:$AH$1,0))</f>
        <v>0</v>
      </c>
      <c r="AC1889" s="80">
        <f>INDEX(NoSettings!$C$2:$AH$6843,MATCH(EPS!$F1889,NoSettings!$A$2:$A$6843,0),MATCH(EPS!AC$2,NoSettings!$C$1:$AH$1,0))</f>
        <v>0</v>
      </c>
      <c r="AD1889" s="80">
        <f>INDEX(NoSettings!$C$2:$AH$6843,MATCH(EPS!$F1889,NoSettings!$A$2:$A$6843,0),MATCH(EPS!AD$2,NoSettings!$C$1:$AH$1,0))</f>
        <v>0</v>
      </c>
      <c r="AE1889" s="80">
        <f>INDEX(NoSettings!$C$2:$AH$6843,MATCH(EPS!$F1889,NoSettings!$A$2:$A$6843,0),MATCH(EPS!AE$2,NoSettings!$C$1:$AH$1,0))</f>
        <v>0</v>
      </c>
      <c r="AF1889" s="80">
        <f>INDEX(NoSettings!$C$2:$AH$6843,MATCH(EPS!$F1889,NoSettings!$A$2:$A$6843,0),MATCH(EPS!AF$2,NoSettings!$C$1:$AH$1,0))</f>
        <v>0</v>
      </c>
      <c r="AG1889" s="80">
        <f>INDEX(NoSettings!$C$2:$AH$6843,MATCH(EPS!$F1889,NoSettings!$A$2:$A$6843,0),MATCH(EPS!AG$2,NoSettings!$C$1:$AH$1,0))</f>
        <v>0</v>
      </c>
      <c r="AH1889" s="80">
        <f>INDEX(NoSettings!$C$2:$AH$6843,MATCH(EPS!$F1889,NoSettings!$A$2:$A$6843,0),MATCH(EPS!AH$2,NoSettings!$C$1:$AH$1,0))</f>
        <v>0</v>
      </c>
      <c r="AI1889" s="80">
        <f>INDEX(NoSettings!$C$2:$AH$6843,MATCH(EPS!$F1889,NoSettings!$A$2:$A$6843,0),MATCH(EPS!AI$2,NoSettings!$C$1:$AH$1,0))</f>
        <v>0</v>
      </c>
      <c r="AJ1889" s="80">
        <f>INDEX(NoSettings!$C$2:$AH$6843,MATCH(EPS!$F1889,NoSettings!$A$2:$A$6843,0),MATCH(EPS!AJ$2,NoSettings!$C$1:$AH$1,0))</f>
        <v>0</v>
      </c>
      <c r="AK1889" s="164">
        <f>INDEX(NoSettings!$C$2:$AH$6843,MATCH(EPS!$F1889,NoSettings!$A$2:$A$6843,0),MATCH(EPS!AK$2,NoSettings!$C$1:$AH$1,0))</f>
        <v>0</v>
      </c>
      <c r="AL1889" s="80"/>
    </row>
    <row r="1890" spans="1:38">
      <c r="A1890" s="75" t="s">
        <v>1262</v>
      </c>
      <c r="B1890" s="113" t="s">
        <v>3301</v>
      </c>
      <c r="C1890" s="113" t="s">
        <v>3883</v>
      </c>
      <c r="D1890" s="113" t="s">
        <v>3814</v>
      </c>
      <c r="E1890" s="113"/>
      <c r="F1890" s="113" t="s">
        <v>1703</v>
      </c>
      <c r="G1890" s="164">
        <f>INDEX(NoSettings!$C$2:$AH$6843,MATCH(EPS!$F1890,NoSettings!$A$2:$A$6843,0),MATCH(EPS!G$2,NoSettings!$C$1:$AH$1,0))</f>
        <v>0</v>
      </c>
      <c r="H1890" s="80">
        <f>INDEX(NoSettings!$C$2:$AH$6843,MATCH(EPS!$F1890,NoSettings!$A$2:$A$6843,0),MATCH(EPS!H$2,NoSettings!$C$1:$AH$1,0))</f>
        <v>0</v>
      </c>
      <c r="I1890" s="80">
        <f>INDEX(NoSettings!$C$2:$AH$6843,MATCH(EPS!$F1890,NoSettings!$A$2:$A$6843,0),MATCH(EPS!I$2,NoSettings!$C$1:$AH$1,0))</f>
        <v>0</v>
      </c>
      <c r="J1890" s="80">
        <f>INDEX(NoSettings!$C$2:$AH$6843,MATCH(EPS!$F1890,NoSettings!$A$2:$A$6843,0),MATCH(EPS!J$2,NoSettings!$C$1:$AH$1,0))</f>
        <v>0</v>
      </c>
      <c r="K1890" s="80">
        <f>INDEX(NoSettings!$C$2:$AH$6843,MATCH(EPS!$F1890,NoSettings!$A$2:$A$6843,0),MATCH(EPS!K$2,NoSettings!$C$1:$AH$1,0))</f>
        <v>0</v>
      </c>
      <c r="L1890" s="80">
        <f>INDEX(NoSettings!$C$2:$AH$6843,MATCH(EPS!$F1890,NoSettings!$A$2:$A$6843,0),MATCH(EPS!L$2,NoSettings!$C$1:$AH$1,0))</f>
        <v>0</v>
      </c>
      <c r="M1890" s="80">
        <f>INDEX(NoSettings!$C$2:$AH$6843,MATCH(EPS!$F1890,NoSettings!$A$2:$A$6843,0),MATCH(EPS!M$2,NoSettings!$C$1:$AH$1,0))</f>
        <v>0</v>
      </c>
      <c r="N1890" s="80">
        <f>INDEX(NoSettings!$C$2:$AH$6843,MATCH(EPS!$F1890,NoSettings!$A$2:$A$6843,0),MATCH(EPS!N$2,NoSettings!$C$1:$AH$1,0))</f>
        <v>0</v>
      </c>
      <c r="O1890" s="80">
        <f>INDEX(NoSettings!$C$2:$AH$6843,MATCH(EPS!$F1890,NoSettings!$A$2:$A$6843,0),MATCH(EPS!O$2,NoSettings!$C$1:$AH$1,0))</f>
        <v>0</v>
      </c>
      <c r="P1890" s="80">
        <f>INDEX(NoSettings!$C$2:$AH$6843,MATCH(EPS!$F1890,NoSettings!$A$2:$A$6843,0),MATCH(EPS!P$2,NoSettings!$C$1:$AH$1,0))</f>
        <v>0</v>
      </c>
      <c r="Q1890" s="164">
        <f>INDEX(NoSettings!$C$2:$AH$6843,MATCH(EPS!$F1890,NoSettings!$A$2:$A$6843,0),MATCH(EPS!Q$2,NoSettings!$C$1:$AH$1,0))</f>
        <v>0</v>
      </c>
      <c r="R1890" s="80">
        <f>INDEX(NoSettings!$C$2:$AH$6843,MATCH(EPS!$F1890,NoSettings!$A$2:$A$6843,0),MATCH(EPS!R$2,NoSettings!$C$1:$AH$1,0))</f>
        <v>0</v>
      </c>
      <c r="S1890" s="80">
        <f>INDEX(NoSettings!$C$2:$AH$6843,MATCH(EPS!$F1890,NoSettings!$A$2:$A$6843,0),MATCH(EPS!S$2,NoSettings!$C$1:$AH$1,0))</f>
        <v>0</v>
      </c>
      <c r="T1890" s="80">
        <f>INDEX(NoSettings!$C$2:$AH$6843,MATCH(EPS!$F1890,NoSettings!$A$2:$A$6843,0),MATCH(EPS!T$2,NoSettings!$C$1:$AH$1,0))</f>
        <v>0</v>
      </c>
      <c r="U1890" s="80">
        <f>INDEX(NoSettings!$C$2:$AH$6843,MATCH(EPS!$F1890,NoSettings!$A$2:$A$6843,0),MATCH(EPS!U$2,NoSettings!$C$1:$AH$1,0))</f>
        <v>0</v>
      </c>
      <c r="V1890" s="80">
        <f>INDEX(NoSettings!$C$2:$AH$6843,MATCH(EPS!$F1890,NoSettings!$A$2:$A$6843,0),MATCH(EPS!V$2,NoSettings!$C$1:$AH$1,0))</f>
        <v>0</v>
      </c>
      <c r="W1890" s="80">
        <f>INDEX(NoSettings!$C$2:$AH$6843,MATCH(EPS!$F1890,NoSettings!$A$2:$A$6843,0),MATCH(EPS!W$2,NoSettings!$C$1:$AH$1,0))</f>
        <v>0</v>
      </c>
      <c r="X1890" s="80">
        <f>INDEX(NoSettings!$C$2:$AH$6843,MATCH(EPS!$F1890,NoSettings!$A$2:$A$6843,0),MATCH(EPS!X$2,NoSettings!$C$1:$AH$1,0))</f>
        <v>0</v>
      </c>
      <c r="Y1890" s="80">
        <f>INDEX(NoSettings!$C$2:$AH$6843,MATCH(EPS!$F1890,NoSettings!$A$2:$A$6843,0),MATCH(EPS!Y$2,NoSettings!$C$1:$AH$1,0))</f>
        <v>0</v>
      </c>
      <c r="Z1890" s="80">
        <f>INDEX(NoSettings!$C$2:$AH$6843,MATCH(EPS!$F1890,NoSettings!$A$2:$A$6843,0),MATCH(EPS!Z$2,NoSettings!$C$1:$AH$1,0))</f>
        <v>0</v>
      </c>
      <c r="AA1890" s="164">
        <f>INDEX(NoSettings!$C$2:$AH$6843,MATCH(EPS!$F1890,NoSettings!$A$2:$A$6843,0),MATCH(EPS!AA$2,NoSettings!$C$1:$AH$1,0))</f>
        <v>0</v>
      </c>
      <c r="AB1890" s="80">
        <f>INDEX(NoSettings!$C$2:$AH$6843,MATCH(EPS!$F1890,NoSettings!$A$2:$A$6843,0),MATCH(EPS!AB$2,NoSettings!$C$1:$AH$1,0))</f>
        <v>0</v>
      </c>
      <c r="AC1890" s="80">
        <f>INDEX(NoSettings!$C$2:$AH$6843,MATCH(EPS!$F1890,NoSettings!$A$2:$A$6843,0),MATCH(EPS!AC$2,NoSettings!$C$1:$AH$1,0))</f>
        <v>0</v>
      </c>
      <c r="AD1890" s="80">
        <f>INDEX(NoSettings!$C$2:$AH$6843,MATCH(EPS!$F1890,NoSettings!$A$2:$A$6843,0),MATCH(EPS!AD$2,NoSettings!$C$1:$AH$1,0))</f>
        <v>0</v>
      </c>
      <c r="AE1890" s="80">
        <f>INDEX(NoSettings!$C$2:$AH$6843,MATCH(EPS!$F1890,NoSettings!$A$2:$A$6843,0),MATCH(EPS!AE$2,NoSettings!$C$1:$AH$1,0))</f>
        <v>0</v>
      </c>
      <c r="AF1890" s="80">
        <f>INDEX(NoSettings!$C$2:$AH$6843,MATCH(EPS!$F1890,NoSettings!$A$2:$A$6843,0),MATCH(EPS!AF$2,NoSettings!$C$1:$AH$1,0))</f>
        <v>0</v>
      </c>
      <c r="AG1890" s="80">
        <f>INDEX(NoSettings!$C$2:$AH$6843,MATCH(EPS!$F1890,NoSettings!$A$2:$A$6843,0),MATCH(EPS!AG$2,NoSettings!$C$1:$AH$1,0))</f>
        <v>0</v>
      </c>
      <c r="AH1890" s="80">
        <f>INDEX(NoSettings!$C$2:$AH$6843,MATCH(EPS!$F1890,NoSettings!$A$2:$A$6843,0),MATCH(EPS!AH$2,NoSettings!$C$1:$AH$1,0))</f>
        <v>0</v>
      </c>
      <c r="AI1890" s="80">
        <f>INDEX(NoSettings!$C$2:$AH$6843,MATCH(EPS!$F1890,NoSettings!$A$2:$A$6843,0),MATCH(EPS!AI$2,NoSettings!$C$1:$AH$1,0))</f>
        <v>0</v>
      </c>
      <c r="AJ1890" s="80">
        <f>INDEX(NoSettings!$C$2:$AH$6843,MATCH(EPS!$F1890,NoSettings!$A$2:$A$6843,0),MATCH(EPS!AJ$2,NoSettings!$C$1:$AH$1,0))</f>
        <v>0</v>
      </c>
      <c r="AK1890" s="164">
        <f>INDEX(NoSettings!$C$2:$AH$6843,MATCH(EPS!$F1890,NoSettings!$A$2:$A$6843,0),MATCH(EPS!AK$2,NoSettings!$C$1:$AH$1,0))</f>
        <v>0</v>
      </c>
      <c r="AL1890" s="80"/>
    </row>
    <row r="1891" spans="1:38">
      <c r="A1891" s="75" t="s">
        <v>1262</v>
      </c>
      <c r="B1891" s="113" t="s">
        <v>3301</v>
      </c>
      <c r="C1891" s="113" t="s">
        <v>3883</v>
      </c>
      <c r="D1891" s="113" t="s">
        <v>3891</v>
      </c>
      <c r="E1891" s="113"/>
      <c r="F1891" s="113" t="s">
        <v>1704</v>
      </c>
      <c r="G1891" s="164">
        <f>INDEX(NoSettings!$C$2:$AH$6843,MATCH(EPS!$F1891,NoSettings!$A$2:$A$6843,0),MATCH(EPS!G$2,NoSettings!$C$1:$AH$1,0))</f>
        <v>0</v>
      </c>
      <c r="H1891" s="80">
        <f>INDEX(NoSettings!$C$2:$AH$6843,MATCH(EPS!$F1891,NoSettings!$A$2:$A$6843,0),MATCH(EPS!H$2,NoSettings!$C$1:$AH$1,0))</f>
        <v>0</v>
      </c>
      <c r="I1891" s="80">
        <f>INDEX(NoSettings!$C$2:$AH$6843,MATCH(EPS!$F1891,NoSettings!$A$2:$A$6843,0),MATCH(EPS!I$2,NoSettings!$C$1:$AH$1,0))</f>
        <v>0</v>
      </c>
      <c r="J1891" s="80">
        <f>INDEX(NoSettings!$C$2:$AH$6843,MATCH(EPS!$F1891,NoSettings!$A$2:$A$6843,0),MATCH(EPS!J$2,NoSettings!$C$1:$AH$1,0))</f>
        <v>0</v>
      </c>
      <c r="K1891" s="80">
        <f>INDEX(NoSettings!$C$2:$AH$6843,MATCH(EPS!$F1891,NoSettings!$A$2:$A$6843,0),MATCH(EPS!K$2,NoSettings!$C$1:$AH$1,0))</f>
        <v>0</v>
      </c>
      <c r="L1891" s="80">
        <f>INDEX(NoSettings!$C$2:$AH$6843,MATCH(EPS!$F1891,NoSettings!$A$2:$A$6843,0),MATCH(EPS!L$2,NoSettings!$C$1:$AH$1,0))</f>
        <v>0</v>
      </c>
      <c r="M1891" s="80">
        <f>INDEX(NoSettings!$C$2:$AH$6843,MATCH(EPS!$F1891,NoSettings!$A$2:$A$6843,0),MATCH(EPS!M$2,NoSettings!$C$1:$AH$1,0))</f>
        <v>0</v>
      </c>
      <c r="N1891" s="80">
        <f>INDEX(NoSettings!$C$2:$AH$6843,MATCH(EPS!$F1891,NoSettings!$A$2:$A$6843,0),MATCH(EPS!N$2,NoSettings!$C$1:$AH$1,0))</f>
        <v>0</v>
      </c>
      <c r="O1891" s="80">
        <f>INDEX(NoSettings!$C$2:$AH$6843,MATCH(EPS!$F1891,NoSettings!$A$2:$A$6843,0),MATCH(EPS!O$2,NoSettings!$C$1:$AH$1,0))</f>
        <v>0</v>
      </c>
      <c r="P1891" s="80">
        <f>INDEX(NoSettings!$C$2:$AH$6843,MATCH(EPS!$F1891,NoSettings!$A$2:$A$6843,0),MATCH(EPS!P$2,NoSettings!$C$1:$AH$1,0))</f>
        <v>0</v>
      </c>
      <c r="Q1891" s="164">
        <f>INDEX(NoSettings!$C$2:$AH$6843,MATCH(EPS!$F1891,NoSettings!$A$2:$A$6843,0),MATCH(EPS!Q$2,NoSettings!$C$1:$AH$1,0))</f>
        <v>0</v>
      </c>
      <c r="R1891" s="80">
        <f>INDEX(NoSettings!$C$2:$AH$6843,MATCH(EPS!$F1891,NoSettings!$A$2:$A$6843,0),MATCH(EPS!R$2,NoSettings!$C$1:$AH$1,0))</f>
        <v>0</v>
      </c>
      <c r="S1891" s="80">
        <f>INDEX(NoSettings!$C$2:$AH$6843,MATCH(EPS!$F1891,NoSettings!$A$2:$A$6843,0),MATCH(EPS!S$2,NoSettings!$C$1:$AH$1,0))</f>
        <v>0</v>
      </c>
      <c r="T1891" s="80">
        <f>INDEX(NoSettings!$C$2:$AH$6843,MATCH(EPS!$F1891,NoSettings!$A$2:$A$6843,0),MATCH(EPS!T$2,NoSettings!$C$1:$AH$1,0))</f>
        <v>0</v>
      </c>
      <c r="U1891" s="80">
        <f>INDEX(NoSettings!$C$2:$AH$6843,MATCH(EPS!$F1891,NoSettings!$A$2:$A$6843,0),MATCH(EPS!U$2,NoSettings!$C$1:$AH$1,0))</f>
        <v>0</v>
      </c>
      <c r="V1891" s="80">
        <f>INDEX(NoSettings!$C$2:$AH$6843,MATCH(EPS!$F1891,NoSettings!$A$2:$A$6843,0),MATCH(EPS!V$2,NoSettings!$C$1:$AH$1,0))</f>
        <v>0</v>
      </c>
      <c r="W1891" s="80">
        <f>INDEX(NoSettings!$C$2:$AH$6843,MATCH(EPS!$F1891,NoSettings!$A$2:$A$6843,0),MATCH(EPS!W$2,NoSettings!$C$1:$AH$1,0))</f>
        <v>0</v>
      </c>
      <c r="X1891" s="80">
        <f>INDEX(NoSettings!$C$2:$AH$6843,MATCH(EPS!$F1891,NoSettings!$A$2:$A$6843,0),MATCH(EPS!X$2,NoSettings!$C$1:$AH$1,0))</f>
        <v>0</v>
      </c>
      <c r="Y1891" s="80">
        <f>INDEX(NoSettings!$C$2:$AH$6843,MATCH(EPS!$F1891,NoSettings!$A$2:$A$6843,0),MATCH(EPS!Y$2,NoSettings!$C$1:$AH$1,0))</f>
        <v>0</v>
      </c>
      <c r="Z1891" s="80">
        <f>INDEX(NoSettings!$C$2:$AH$6843,MATCH(EPS!$F1891,NoSettings!$A$2:$A$6843,0),MATCH(EPS!Z$2,NoSettings!$C$1:$AH$1,0))</f>
        <v>0</v>
      </c>
      <c r="AA1891" s="164">
        <f>INDEX(NoSettings!$C$2:$AH$6843,MATCH(EPS!$F1891,NoSettings!$A$2:$A$6843,0),MATCH(EPS!AA$2,NoSettings!$C$1:$AH$1,0))</f>
        <v>0</v>
      </c>
      <c r="AB1891" s="80">
        <f>INDEX(NoSettings!$C$2:$AH$6843,MATCH(EPS!$F1891,NoSettings!$A$2:$A$6843,0),MATCH(EPS!AB$2,NoSettings!$C$1:$AH$1,0))</f>
        <v>0</v>
      </c>
      <c r="AC1891" s="80">
        <f>INDEX(NoSettings!$C$2:$AH$6843,MATCH(EPS!$F1891,NoSettings!$A$2:$A$6843,0),MATCH(EPS!AC$2,NoSettings!$C$1:$AH$1,0))</f>
        <v>0</v>
      </c>
      <c r="AD1891" s="80">
        <f>INDEX(NoSettings!$C$2:$AH$6843,MATCH(EPS!$F1891,NoSettings!$A$2:$A$6843,0),MATCH(EPS!AD$2,NoSettings!$C$1:$AH$1,0))</f>
        <v>0</v>
      </c>
      <c r="AE1891" s="80">
        <f>INDEX(NoSettings!$C$2:$AH$6843,MATCH(EPS!$F1891,NoSettings!$A$2:$A$6843,0),MATCH(EPS!AE$2,NoSettings!$C$1:$AH$1,0))</f>
        <v>0</v>
      </c>
      <c r="AF1891" s="80">
        <f>INDEX(NoSettings!$C$2:$AH$6843,MATCH(EPS!$F1891,NoSettings!$A$2:$A$6843,0),MATCH(EPS!AF$2,NoSettings!$C$1:$AH$1,0))</f>
        <v>0</v>
      </c>
      <c r="AG1891" s="80">
        <f>INDEX(NoSettings!$C$2:$AH$6843,MATCH(EPS!$F1891,NoSettings!$A$2:$A$6843,0),MATCH(EPS!AG$2,NoSettings!$C$1:$AH$1,0))</f>
        <v>0</v>
      </c>
      <c r="AH1891" s="80">
        <f>INDEX(NoSettings!$C$2:$AH$6843,MATCH(EPS!$F1891,NoSettings!$A$2:$A$6843,0),MATCH(EPS!AH$2,NoSettings!$C$1:$AH$1,0))</f>
        <v>0</v>
      </c>
      <c r="AI1891" s="80">
        <f>INDEX(NoSettings!$C$2:$AH$6843,MATCH(EPS!$F1891,NoSettings!$A$2:$A$6843,0),MATCH(EPS!AI$2,NoSettings!$C$1:$AH$1,0))</f>
        <v>0</v>
      </c>
      <c r="AJ1891" s="80">
        <f>INDEX(NoSettings!$C$2:$AH$6843,MATCH(EPS!$F1891,NoSettings!$A$2:$A$6843,0),MATCH(EPS!AJ$2,NoSettings!$C$1:$AH$1,0))</f>
        <v>0</v>
      </c>
      <c r="AK1891" s="164">
        <f>INDEX(NoSettings!$C$2:$AH$6843,MATCH(EPS!$F1891,NoSettings!$A$2:$A$6843,0),MATCH(EPS!AK$2,NoSettings!$C$1:$AH$1,0))</f>
        <v>0</v>
      </c>
      <c r="AL1891" s="80"/>
    </row>
    <row r="1892" spans="1:38">
      <c r="A1892" s="75" t="s">
        <v>1262</v>
      </c>
      <c r="B1892" s="113" t="s">
        <v>3301</v>
      </c>
      <c r="C1892" s="113" t="s">
        <v>3892</v>
      </c>
      <c r="D1892" s="113" t="s">
        <v>3812</v>
      </c>
      <c r="E1892" s="113"/>
      <c r="F1892" s="113" t="s">
        <v>784</v>
      </c>
      <c r="G1892" s="164">
        <f>INDEX(NoSettings!$C$2:$AH$6843,MATCH(EPS!$F1892,NoSettings!$A$2:$A$6843,0),MATCH(EPS!G$2,NoSettings!$C$1:$AH$1,0))</f>
        <v>1936310000000</v>
      </c>
      <c r="H1892" s="80">
        <f>INDEX(NoSettings!$C$2:$AH$6843,MATCH(EPS!$F1892,NoSettings!$A$2:$A$6843,0),MATCH(EPS!H$2,NoSettings!$C$1:$AH$1,0))</f>
        <v>2044720000000</v>
      </c>
      <c r="I1892" s="80">
        <f>INDEX(NoSettings!$C$2:$AH$6843,MATCH(EPS!$F1892,NoSettings!$A$2:$A$6843,0),MATCH(EPS!I$2,NoSettings!$C$1:$AH$1,0))</f>
        <v>2056970000000</v>
      </c>
      <c r="J1892" s="80">
        <f>INDEX(NoSettings!$C$2:$AH$6843,MATCH(EPS!$F1892,NoSettings!$A$2:$A$6843,0),MATCH(EPS!J$2,NoSettings!$C$1:$AH$1,0))</f>
        <v>2083370000000</v>
      </c>
      <c r="K1892" s="80">
        <f>INDEX(NoSettings!$C$2:$AH$6843,MATCH(EPS!$F1892,NoSettings!$A$2:$A$6843,0),MATCH(EPS!K$2,NoSettings!$C$1:$AH$1,0))</f>
        <v>2109760000000</v>
      </c>
      <c r="L1892" s="80">
        <f>INDEX(NoSettings!$C$2:$AH$6843,MATCH(EPS!$F1892,NoSettings!$A$2:$A$6843,0),MATCH(EPS!L$2,NoSettings!$C$1:$AH$1,0))</f>
        <v>2137100000000</v>
      </c>
      <c r="M1892" s="80">
        <f>INDEX(NoSettings!$C$2:$AH$6843,MATCH(EPS!$F1892,NoSettings!$A$2:$A$6843,0),MATCH(EPS!M$2,NoSettings!$C$1:$AH$1,0))</f>
        <v>2146530000000</v>
      </c>
      <c r="N1892" s="80">
        <f>INDEX(NoSettings!$C$2:$AH$6843,MATCH(EPS!$F1892,NoSettings!$A$2:$A$6843,0),MATCH(EPS!N$2,NoSettings!$C$1:$AH$1,0))</f>
        <v>2154070000000</v>
      </c>
      <c r="O1892" s="80">
        <f>INDEX(NoSettings!$C$2:$AH$6843,MATCH(EPS!$F1892,NoSettings!$A$2:$A$6843,0),MATCH(EPS!O$2,NoSettings!$C$1:$AH$1,0))</f>
        <v>2161610000000</v>
      </c>
      <c r="P1892" s="80">
        <f>INDEX(NoSettings!$C$2:$AH$6843,MATCH(EPS!$F1892,NoSettings!$A$2:$A$6843,0),MATCH(EPS!P$2,NoSettings!$C$1:$AH$1,0))</f>
        <v>2169150000000</v>
      </c>
      <c r="Q1892" s="164">
        <f>INDEX(NoSettings!$C$2:$AH$6843,MATCH(EPS!$F1892,NoSettings!$A$2:$A$6843,0),MATCH(EPS!Q$2,NoSettings!$C$1:$AH$1,0))</f>
        <v>2171980000000</v>
      </c>
      <c r="R1892" s="80">
        <f>INDEX(NoSettings!$C$2:$AH$6843,MATCH(EPS!$F1892,NoSettings!$A$2:$A$6843,0),MATCH(EPS!R$2,NoSettings!$C$1:$AH$1,0))</f>
        <v>2180470000000</v>
      </c>
      <c r="S1892" s="80">
        <f>INDEX(NoSettings!$C$2:$AH$6843,MATCH(EPS!$F1892,NoSettings!$A$2:$A$6843,0),MATCH(EPS!S$2,NoSettings!$C$1:$AH$1,0))</f>
        <v>2188010000000</v>
      </c>
      <c r="T1892" s="80">
        <f>INDEX(NoSettings!$C$2:$AH$6843,MATCH(EPS!$F1892,NoSettings!$A$2:$A$6843,0),MATCH(EPS!T$2,NoSettings!$C$1:$AH$1,0))</f>
        <v>2195550000000</v>
      </c>
      <c r="U1892" s="80">
        <f>INDEX(NoSettings!$C$2:$AH$6843,MATCH(EPS!$F1892,NoSettings!$A$2:$A$6843,0),MATCH(EPS!U$2,NoSettings!$C$1:$AH$1,0))</f>
        <v>2203090000000</v>
      </c>
      <c r="V1892" s="80">
        <f>INDEX(NoSettings!$C$2:$AH$6843,MATCH(EPS!$F1892,NoSettings!$A$2:$A$6843,0),MATCH(EPS!V$2,NoSettings!$C$1:$AH$1,0))</f>
        <v>2212520000000</v>
      </c>
      <c r="W1892" s="80">
        <f>INDEX(NoSettings!$C$2:$AH$6843,MATCH(EPS!$F1892,NoSettings!$A$2:$A$6843,0),MATCH(EPS!W$2,NoSettings!$C$1:$AH$1,0))</f>
        <v>2221000000000</v>
      </c>
      <c r="X1892" s="80">
        <f>INDEX(NoSettings!$C$2:$AH$6843,MATCH(EPS!$F1892,NoSettings!$A$2:$A$6843,0),MATCH(EPS!X$2,NoSettings!$C$1:$AH$1,0))</f>
        <v>2228540000000</v>
      </c>
      <c r="Y1892" s="80">
        <f>INDEX(NoSettings!$C$2:$AH$6843,MATCH(EPS!$F1892,NoSettings!$A$2:$A$6843,0),MATCH(EPS!Y$2,NoSettings!$C$1:$AH$1,0))</f>
        <v>2236090000000</v>
      </c>
      <c r="Z1892" s="80">
        <f>INDEX(NoSettings!$C$2:$AH$6843,MATCH(EPS!$F1892,NoSettings!$A$2:$A$6843,0),MATCH(EPS!Z$2,NoSettings!$C$1:$AH$1,0))</f>
        <v>2244570000000</v>
      </c>
      <c r="AA1892" s="164">
        <f>INDEX(NoSettings!$C$2:$AH$6843,MATCH(EPS!$F1892,NoSettings!$A$2:$A$6843,0),MATCH(EPS!AA$2,NoSettings!$C$1:$AH$1,0))</f>
        <v>2252110000000</v>
      </c>
      <c r="AB1892" s="80">
        <f>INDEX(NoSettings!$C$2:$AH$6843,MATCH(EPS!$F1892,NoSettings!$A$2:$A$6843,0),MATCH(EPS!AB$2,NoSettings!$C$1:$AH$1,0))</f>
        <v>2260600000000</v>
      </c>
      <c r="AC1892" s="80">
        <f>INDEX(NoSettings!$C$2:$AH$6843,MATCH(EPS!$F1892,NoSettings!$A$2:$A$6843,0),MATCH(EPS!AC$2,NoSettings!$C$1:$AH$1,0))</f>
        <v>2270020000000</v>
      </c>
      <c r="AD1892" s="80">
        <f>INDEX(NoSettings!$C$2:$AH$6843,MATCH(EPS!$F1892,NoSettings!$A$2:$A$6843,0),MATCH(EPS!AD$2,NoSettings!$C$1:$AH$1,0))</f>
        <v>2278510000000</v>
      </c>
      <c r="AE1892" s="80">
        <f>INDEX(NoSettings!$C$2:$AH$6843,MATCH(EPS!$F1892,NoSettings!$A$2:$A$6843,0),MATCH(EPS!AE$2,NoSettings!$C$1:$AH$1,0))</f>
        <v>2286990000000</v>
      </c>
      <c r="AF1892" s="80">
        <f>INDEX(NoSettings!$C$2:$AH$6843,MATCH(EPS!$F1892,NoSettings!$A$2:$A$6843,0),MATCH(EPS!AF$2,NoSettings!$C$1:$AH$1,0))</f>
        <v>2294530000000</v>
      </c>
      <c r="AG1892" s="80">
        <f>INDEX(NoSettings!$C$2:$AH$6843,MATCH(EPS!$F1892,NoSettings!$A$2:$A$6843,0),MATCH(EPS!AG$2,NoSettings!$C$1:$AH$1,0))</f>
        <v>2303020000000</v>
      </c>
      <c r="AH1892" s="80">
        <f>INDEX(NoSettings!$C$2:$AH$6843,MATCH(EPS!$F1892,NoSettings!$A$2:$A$6843,0),MATCH(EPS!AH$2,NoSettings!$C$1:$AH$1,0))</f>
        <v>2311500000000</v>
      </c>
      <c r="AI1892" s="80">
        <f>INDEX(NoSettings!$C$2:$AH$6843,MATCH(EPS!$F1892,NoSettings!$A$2:$A$6843,0),MATCH(EPS!AI$2,NoSettings!$C$1:$AH$1,0))</f>
        <v>2319990000000</v>
      </c>
      <c r="AJ1892" s="80">
        <f>INDEX(NoSettings!$C$2:$AH$6843,MATCH(EPS!$F1892,NoSettings!$A$2:$A$6843,0),MATCH(EPS!AJ$2,NoSettings!$C$1:$AH$1,0))</f>
        <v>2327530000000</v>
      </c>
      <c r="AK1892" s="164">
        <f>INDEX(NoSettings!$C$2:$AH$6843,MATCH(EPS!$F1892,NoSettings!$A$2:$A$6843,0),MATCH(EPS!AK$2,NoSettings!$C$1:$AH$1,0))</f>
        <v>2336010000000</v>
      </c>
      <c r="AL1892" s="80"/>
    </row>
    <row r="1893" spans="1:38">
      <c r="A1893" s="75" t="s">
        <v>1262</v>
      </c>
      <c r="B1893" s="113" t="s">
        <v>3301</v>
      </c>
      <c r="C1893" s="113" t="s">
        <v>3892</v>
      </c>
      <c r="D1893" s="113" t="s">
        <v>3884</v>
      </c>
      <c r="E1893" s="113"/>
      <c r="F1893" s="113" t="s">
        <v>1705</v>
      </c>
      <c r="G1893" s="164">
        <f>INDEX(NoSettings!$C$2:$AH$6843,MATCH(EPS!$F1893,NoSettings!$A$2:$A$6843,0),MATCH(EPS!G$2,NoSettings!$C$1:$AH$1,0))</f>
        <v>45948000</v>
      </c>
      <c r="H1893" s="80">
        <f>INDEX(NoSettings!$C$2:$AH$6843,MATCH(EPS!$F1893,NoSettings!$A$2:$A$6843,0),MATCH(EPS!H$2,NoSettings!$C$1:$AH$1,0))</f>
        <v>48520500</v>
      </c>
      <c r="I1893" s="80">
        <f>INDEX(NoSettings!$C$2:$AH$6843,MATCH(EPS!$F1893,NoSettings!$A$2:$A$6843,0),MATCH(EPS!I$2,NoSettings!$C$1:$AH$1,0))</f>
        <v>48811300</v>
      </c>
      <c r="J1893" s="80">
        <f>INDEX(NoSettings!$C$2:$AH$6843,MATCH(EPS!$F1893,NoSettings!$A$2:$A$6843,0),MATCH(EPS!J$2,NoSettings!$C$1:$AH$1,0))</f>
        <v>49437700</v>
      </c>
      <c r="K1893" s="80">
        <f>INDEX(NoSettings!$C$2:$AH$6843,MATCH(EPS!$F1893,NoSettings!$A$2:$A$6843,0),MATCH(EPS!K$2,NoSettings!$C$1:$AH$1,0))</f>
        <v>50064100</v>
      </c>
      <c r="L1893" s="80">
        <f>INDEX(NoSettings!$C$2:$AH$6843,MATCH(EPS!$F1893,NoSettings!$A$2:$A$6843,0),MATCH(EPS!L$2,NoSettings!$C$1:$AH$1,0))</f>
        <v>50712800</v>
      </c>
      <c r="M1893" s="80">
        <f>INDEX(NoSettings!$C$2:$AH$6843,MATCH(EPS!$F1893,NoSettings!$A$2:$A$6843,0),MATCH(EPS!M$2,NoSettings!$C$1:$AH$1,0))</f>
        <v>50936500</v>
      </c>
      <c r="N1893" s="80">
        <f>INDEX(NoSettings!$C$2:$AH$6843,MATCH(EPS!$F1893,NoSettings!$A$2:$A$6843,0),MATCH(EPS!N$2,NoSettings!$C$1:$AH$1,0))</f>
        <v>51115500</v>
      </c>
      <c r="O1893" s="80">
        <f>INDEX(NoSettings!$C$2:$AH$6843,MATCH(EPS!$F1893,NoSettings!$A$2:$A$6843,0),MATCH(EPS!O$2,NoSettings!$C$1:$AH$1,0))</f>
        <v>51294400</v>
      </c>
      <c r="P1893" s="80">
        <f>INDEX(NoSettings!$C$2:$AH$6843,MATCH(EPS!$F1893,NoSettings!$A$2:$A$6843,0),MATCH(EPS!P$2,NoSettings!$C$1:$AH$1,0))</f>
        <v>51473400</v>
      </c>
      <c r="Q1893" s="164">
        <f>INDEX(NoSettings!$C$2:$AH$6843,MATCH(EPS!$F1893,NoSettings!$A$2:$A$6843,0),MATCH(EPS!Q$2,NoSettings!$C$1:$AH$1,0))</f>
        <v>51540500</v>
      </c>
      <c r="R1893" s="80">
        <f>INDEX(NoSettings!$C$2:$AH$6843,MATCH(EPS!$F1893,NoSettings!$A$2:$A$6843,0),MATCH(EPS!R$2,NoSettings!$C$1:$AH$1,0))</f>
        <v>51741800</v>
      </c>
      <c r="S1893" s="80">
        <f>INDEX(NoSettings!$C$2:$AH$6843,MATCH(EPS!$F1893,NoSettings!$A$2:$A$6843,0),MATCH(EPS!S$2,NoSettings!$C$1:$AH$1,0))</f>
        <v>51920800</v>
      </c>
      <c r="T1893" s="80">
        <f>INDEX(NoSettings!$C$2:$AH$6843,MATCH(EPS!$F1893,NoSettings!$A$2:$A$6843,0),MATCH(EPS!T$2,NoSettings!$C$1:$AH$1,0))</f>
        <v>52099700</v>
      </c>
      <c r="U1893" s="80">
        <f>INDEX(NoSettings!$C$2:$AH$6843,MATCH(EPS!$F1893,NoSettings!$A$2:$A$6843,0),MATCH(EPS!U$2,NoSettings!$C$1:$AH$1,0))</f>
        <v>52278700</v>
      </c>
      <c r="V1893" s="80">
        <f>INDEX(NoSettings!$C$2:$AH$6843,MATCH(EPS!$F1893,NoSettings!$A$2:$A$6843,0),MATCH(EPS!V$2,NoSettings!$C$1:$AH$1,0))</f>
        <v>52502400</v>
      </c>
      <c r="W1893" s="80">
        <f>INDEX(NoSettings!$C$2:$AH$6843,MATCH(EPS!$F1893,NoSettings!$A$2:$A$6843,0),MATCH(EPS!W$2,NoSettings!$C$1:$AH$1,0))</f>
        <v>52703700</v>
      </c>
      <c r="X1893" s="80">
        <f>INDEX(NoSettings!$C$2:$AH$6843,MATCH(EPS!$F1893,NoSettings!$A$2:$A$6843,0),MATCH(EPS!X$2,NoSettings!$C$1:$AH$1,0))</f>
        <v>52882700</v>
      </c>
      <c r="Y1893" s="80">
        <f>INDEX(NoSettings!$C$2:$AH$6843,MATCH(EPS!$F1893,NoSettings!$A$2:$A$6843,0),MATCH(EPS!Y$2,NoSettings!$C$1:$AH$1,0))</f>
        <v>53061700</v>
      </c>
      <c r="Z1893" s="80">
        <f>INDEX(NoSettings!$C$2:$AH$6843,MATCH(EPS!$F1893,NoSettings!$A$2:$A$6843,0),MATCH(EPS!Z$2,NoSettings!$C$1:$AH$1,0))</f>
        <v>53263000</v>
      </c>
      <c r="AA1893" s="164">
        <f>INDEX(NoSettings!$C$2:$AH$6843,MATCH(EPS!$F1893,NoSettings!$A$2:$A$6843,0),MATCH(EPS!AA$2,NoSettings!$C$1:$AH$1,0))</f>
        <v>53442000</v>
      </c>
      <c r="AB1893" s="80">
        <f>INDEX(NoSettings!$C$2:$AH$6843,MATCH(EPS!$F1893,NoSettings!$A$2:$A$6843,0),MATCH(EPS!AB$2,NoSettings!$C$1:$AH$1,0))</f>
        <v>53643300</v>
      </c>
      <c r="AC1893" s="80">
        <f>INDEX(NoSettings!$C$2:$AH$6843,MATCH(EPS!$F1893,NoSettings!$A$2:$A$6843,0),MATCH(EPS!AC$2,NoSettings!$C$1:$AH$1,0))</f>
        <v>53867000</v>
      </c>
      <c r="AD1893" s="80">
        <f>INDEX(NoSettings!$C$2:$AH$6843,MATCH(EPS!$F1893,NoSettings!$A$2:$A$6843,0),MATCH(EPS!AD$2,NoSettings!$C$1:$AH$1,0))</f>
        <v>54068300</v>
      </c>
      <c r="AE1893" s="80">
        <f>INDEX(NoSettings!$C$2:$AH$6843,MATCH(EPS!$F1893,NoSettings!$A$2:$A$6843,0),MATCH(EPS!AE$2,NoSettings!$C$1:$AH$1,0))</f>
        <v>54269700</v>
      </c>
      <c r="AF1893" s="80">
        <f>INDEX(NoSettings!$C$2:$AH$6843,MATCH(EPS!$F1893,NoSettings!$A$2:$A$6843,0),MATCH(EPS!AF$2,NoSettings!$C$1:$AH$1,0))</f>
        <v>54448600</v>
      </c>
      <c r="AG1893" s="80">
        <f>INDEX(NoSettings!$C$2:$AH$6843,MATCH(EPS!$F1893,NoSettings!$A$2:$A$6843,0),MATCH(EPS!AG$2,NoSettings!$C$1:$AH$1,0))</f>
        <v>54649900</v>
      </c>
      <c r="AH1893" s="80">
        <f>INDEX(NoSettings!$C$2:$AH$6843,MATCH(EPS!$F1893,NoSettings!$A$2:$A$6843,0),MATCH(EPS!AH$2,NoSettings!$C$1:$AH$1,0))</f>
        <v>54851300</v>
      </c>
      <c r="AI1893" s="80">
        <f>INDEX(NoSettings!$C$2:$AH$6843,MATCH(EPS!$F1893,NoSettings!$A$2:$A$6843,0),MATCH(EPS!AI$2,NoSettings!$C$1:$AH$1,0))</f>
        <v>55052600</v>
      </c>
      <c r="AJ1893" s="80">
        <f>INDEX(NoSettings!$C$2:$AH$6843,MATCH(EPS!$F1893,NoSettings!$A$2:$A$6843,0),MATCH(EPS!AJ$2,NoSettings!$C$1:$AH$1,0))</f>
        <v>55231600</v>
      </c>
      <c r="AK1893" s="164">
        <f>INDEX(NoSettings!$C$2:$AH$6843,MATCH(EPS!$F1893,NoSettings!$A$2:$A$6843,0),MATCH(EPS!AK$2,NoSettings!$C$1:$AH$1,0))</f>
        <v>55432900</v>
      </c>
      <c r="AL1893" s="80"/>
    </row>
    <row r="1894" spans="1:38">
      <c r="A1894" s="75" t="s">
        <v>1262</v>
      </c>
      <c r="B1894" s="113" t="s">
        <v>3301</v>
      </c>
      <c r="C1894" s="113" t="s">
        <v>3892</v>
      </c>
      <c r="D1894" s="113" t="s">
        <v>3406</v>
      </c>
      <c r="E1894" s="113"/>
      <c r="F1894" s="113" t="s">
        <v>1706</v>
      </c>
      <c r="G1894" s="164">
        <f>INDEX(NoSettings!$C$2:$AH$6843,MATCH(EPS!$F1894,NoSettings!$A$2:$A$6843,0),MATCH(EPS!G$2,NoSettings!$C$1:$AH$1,0))</f>
        <v>374834000</v>
      </c>
      <c r="H1894" s="80">
        <f>INDEX(NoSettings!$C$2:$AH$6843,MATCH(EPS!$F1894,NoSettings!$A$2:$A$6843,0),MATCH(EPS!H$2,NoSettings!$C$1:$AH$1,0))</f>
        <v>395821000</v>
      </c>
      <c r="I1894" s="80">
        <f>INDEX(NoSettings!$C$2:$AH$6843,MATCH(EPS!$F1894,NoSettings!$A$2:$A$6843,0),MATCH(EPS!I$2,NoSettings!$C$1:$AH$1,0))</f>
        <v>398193000</v>
      </c>
      <c r="J1894" s="80">
        <f>INDEX(NoSettings!$C$2:$AH$6843,MATCH(EPS!$F1894,NoSettings!$A$2:$A$6843,0),MATCH(EPS!J$2,NoSettings!$C$1:$AH$1,0))</f>
        <v>403303000</v>
      </c>
      <c r="K1894" s="80">
        <f>INDEX(NoSettings!$C$2:$AH$6843,MATCH(EPS!$F1894,NoSettings!$A$2:$A$6843,0),MATCH(EPS!K$2,NoSettings!$C$1:$AH$1,0))</f>
        <v>408413000</v>
      </c>
      <c r="L1894" s="80">
        <f>INDEX(NoSettings!$C$2:$AH$6843,MATCH(EPS!$F1894,NoSettings!$A$2:$A$6843,0),MATCH(EPS!L$2,NoSettings!$C$1:$AH$1,0))</f>
        <v>413705000</v>
      </c>
      <c r="M1894" s="80">
        <f>INDEX(NoSettings!$C$2:$AH$6843,MATCH(EPS!$F1894,NoSettings!$A$2:$A$6843,0),MATCH(EPS!M$2,NoSettings!$C$1:$AH$1,0))</f>
        <v>415530000</v>
      </c>
      <c r="N1894" s="80">
        <f>INDEX(NoSettings!$C$2:$AH$6843,MATCH(EPS!$F1894,NoSettings!$A$2:$A$6843,0),MATCH(EPS!N$2,NoSettings!$C$1:$AH$1,0))</f>
        <v>416990000</v>
      </c>
      <c r="O1894" s="80">
        <f>INDEX(NoSettings!$C$2:$AH$6843,MATCH(EPS!$F1894,NoSettings!$A$2:$A$6843,0),MATCH(EPS!O$2,NoSettings!$C$1:$AH$1,0))</f>
        <v>418450000</v>
      </c>
      <c r="P1894" s="80">
        <f>INDEX(NoSettings!$C$2:$AH$6843,MATCH(EPS!$F1894,NoSettings!$A$2:$A$6843,0),MATCH(EPS!P$2,NoSettings!$C$1:$AH$1,0))</f>
        <v>419910000</v>
      </c>
      <c r="Q1894" s="164">
        <f>INDEX(NoSettings!$C$2:$AH$6843,MATCH(EPS!$F1894,NoSettings!$A$2:$A$6843,0),MATCH(EPS!Q$2,NoSettings!$C$1:$AH$1,0))</f>
        <v>420457000</v>
      </c>
      <c r="R1894" s="80">
        <f>INDEX(NoSettings!$C$2:$AH$6843,MATCH(EPS!$F1894,NoSettings!$A$2:$A$6843,0),MATCH(EPS!R$2,NoSettings!$C$1:$AH$1,0))</f>
        <v>422099000</v>
      </c>
      <c r="S1894" s="80">
        <f>INDEX(NoSettings!$C$2:$AH$6843,MATCH(EPS!$F1894,NoSettings!$A$2:$A$6843,0),MATCH(EPS!S$2,NoSettings!$C$1:$AH$1,0))</f>
        <v>423559000</v>
      </c>
      <c r="T1894" s="80">
        <f>INDEX(NoSettings!$C$2:$AH$6843,MATCH(EPS!$F1894,NoSettings!$A$2:$A$6843,0),MATCH(EPS!T$2,NoSettings!$C$1:$AH$1,0))</f>
        <v>425019000</v>
      </c>
      <c r="U1894" s="80">
        <f>INDEX(NoSettings!$C$2:$AH$6843,MATCH(EPS!$F1894,NoSettings!$A$2:$A$6843,0),MATCH(EPS!U$2,NoSettings!$C$1:$AH$1,0))</f>
        <v>426479000</v>
      </c>
      <c r="V1894" s="80">
        <f>INDEX(NoSettings!$C$2:$AH$6843,MATCH(EPS!$F1894,NoSettings!$A$2:$A$6843,0),MATCH(EPS!V$2,NoSettings!$C$1:$AH$1,0))</f>
        <v>428304000</v>
      </c>
      <c r="W1894" s="80">
        <f>INDEX(NoSettings!$C$2:$AH$6843,MATCH(EPS!$F1894,NoSettings!$A$2:$A$6843,0),MATCH(EPS!W$2,NoSettings!$C$1:$AH$1,0))</f>
        <v>429947000</v>
      </c>
      <c r="X1894" s="80">
        <f>INDEX(NoSettings!$C$2:$AH$6843,MATCH(EPS!$F1894,NoSettings!$A$2:$A$6843,0),MATCH(EPS!X$2,NoSettings!$C$1:$AH$1,0))</f>
        <v>431407000</v>
      </c>
      <c r="Y1894" s="80">
        <f>INDEX(NoSettings!$C$2:$AH$6843,MATCH(EPS!$F1894,NoSettings!$A$2:$A$6843,0),MATCH(EPS!Y$2,NoSettings!$C$1:$AH$1,0))</f>
        <v>432866000</v>
      </c>
      <c r="Z1894" s="80">
        <f>INDEX(NoSettings!$C$2:$AH$6843,MATCH(EPS!$F1894,NoSettings!$A$2:$A$6843,0),MATCH(EPS!Z$2,NoSettings!$C$1:$AH$1,0))</f>
        <v>434509000</v>
      </c>
      <c r="AA1894" s="164">
        <f>INDEX(NoSettings!$C$2:$AH$6843,MATCH(EPS!$F1894,NoSettings!$A$2:$A$6843,0),MATCH(EPS!AA$2,NoSettings!$C$1:$AH$1,0))</f>
        <v>435969000</v>
      </c>
      <c r="AB1894" s="80">
        <f>INDEX(NoSettings!$C$2:$AH$6843,MATCH(EPS!$F1894,NoSettings!$A$2:$A$6843,0),MATCH(EPS!AB$2,NoSettings!$C$1:$AH$1,0))</f>
        <v>437611000</v>
      </c>
      <c r="AC1894" s="80">
        <f>INDEX(NoSettings!$C$2:$AH$6843,MATCH(EPS!$F1894,NoSettings!$A$2:$A$6843,0),MATCH(EPS!AC$2,NoSettings!$C$1:$AH$1,0))</f>
        <v>439436000</v>
      </c>
      <c r="AD1894" s="80">
        <f>INDEX(NoSettings!$C$2:$AH$6843,MATCH(EPS!$F1894,NoSettings!$A$2:$A$6843,0),MATCH(EPS!AD$2,NoSettings!$C$1:$AH$1,0))</f>
        <v>441079000</v>
      </c>
      <c r="AE1894" s="80">
        <f>INDEX(NoSettings!$C$2:$AH$6843,MATCH(EPS!$F1894,NoSettings!$A$2:$A$6843,0),MATCH(EPS!AE$2,NoSettings!$C$1:$AH$1,0))</f>
        <v>442721000</v>
      </c>
      <c r="AF1894" s="80">
        <f>INDEX(NoSettings!$C$2:$AH$6843,MATCH(EPS!$F1894,NoSettings!$A$2:$A$6843,0),MATCH(EPS!AF$2,NoSettings!$C$1:$AH$1,0))</f>
        <v>444181000</v>
      </c>
      <c r="AG1894" s="80">
        <f>INDEX(NoSettings!$C$2:$AH$6843,MATCH(EPS!$F1894,NoSettings!$A$2:$A$6843,0),MATCH(EPS!AG$2,NoSettings!$C$1:$AH$1,0))</f>
        <v>445823000</v>
      </c>
      <c r="AH1894" s="80">
        <f>INDEX(NoSettings!$C$2:$AH$6843,MATCH(EPS!$F1894,NoSettings!$A$2:$A$6843,0),MATCH(EPS!AH$2,NoSettings!$C$1:$AH$1,0))</f>
        <v>447466000</v>
      </c>
      <c r="AI1894" s="80">
        <f>INDEX(NoSettings!$C$2:$AH$6843,MATCH(EPS!$F1894,NoSettings!$A$2:$A$6843,0),MATCH(EPS!AI$2,NoSettings!$C$1:$AH$1,0))</f>
        <v>449108000</v>
      </c>
      <c r="AJ1894" s="80">
        <f>INDEX(NoSettings!$C$2:$AH$6843,MATCH(EPS!$F1894,NoSettings!$A$2:$A$6843,0),MATCH(EPS!AJ$2,NoSettings!$C$1:$AH$1,0))</f>
        <v>450568000</v>
      </c>
      <c r="AK1894" s="164">
        <f>INDEX(NoSettings!$C$2:$AH$6843,MATCH(EPS!$F1894,NoSettings!$A$2:$A$6843,0),MATCH(EPS!AK$2,NoSettings!$C$1:$AH$1,0))</f>
        <v>452211000</v>
      </c>
      <c r="AL1894" s="80"/>
    </row>
    <row r="1895" spans="1:38">
      <c r="A1895" s="75" t="s">
        <v>1262</v>
      </c>
      <c r="B1895" s="113" t="s">
        <v>3301</v>
      </c>
      <c r="C1895" s="113" t="s">
        <v>3892</v>
      </c>
      <c r="D1895" s="113" t="s">
        <v>3885</v>
      </c>
      <c r="E1895" s="113"/>
      <c r="F1895" s="113" t="s">
        <v>1707</v>
      </c>
      <c r="G1895" s="164">
        <f>INDEX(NoSettings!$C$2:$AH$6843,MATCH(EPS!$F1895,NoSettings!$A$2:$A$6843,0),MATCH(EPS!G$2,NoSettings!$C$1:$AH$1,0))</f>
        <v>865248000</v>
      </c>
      <c r="H1895" s="80">
        <f>INDEX(NoSettings!$C$2:$AH$6843,MATCH(EPS!$F1895,NoSettings!$A$2:$A$6843,0),MATCH(EPS!H$2,NoSettings!$C$1:$AH$1,0))</f>
        <v>913691000</v>
      </c>
      <c r="I1895" s="80">
        <f>INDEX(NoSettings!$C$2:$AH$6843,MATCH(EPS!$F1895,NoSettings!$A$2:$A$6843,0),MATCH(EPS!I$2,NoSettings!$C$1:$AH$1,0))</f>
        <v>919168000</v>
      </c>
      <c r="J1895" s="80">
        <f>INDEX(NoSettings!$C$2:$AH$6843,MATCH(EPS!$F1895,NoSettings!$A$2:$A$6843,0),MATCH(EPS!J$2,NoSettings!$C$1:$AH$1,0))</f>
        <v>930963000</v>
      </c>
      <c r="K1895" s="80">
        <f>INDEX(NoSettings!$C$2:$AH$6843,MATCH(EPS!$F1895,NoSettings!$A$2:$A$6843,0),MATCH(EPS!K$2,NoSettings!$C$1:$AH$1,0))</f>
        <v>942758000</v>
      </c>
      <c r="L1895" s="80">
        <f>INDEX(NoSettings!$C$2:$AH$6843,MATCH(EPS!$F1895,NoSettings!$A$2:$A$6843,0),MATCH(EPS!L$2,NoSettings!$C$1:$AH$1,0))</f>
        <v>954974000</v>
      </c>
      <c r="M1895" s="80">
        <f>INDEX(NoSettings!$C$2:$AH$6843,MATCH(EPS!$F1895,NoSettings!$A$2:$A$6843,0),MATCH(EPS!M$2,NoSettings!$C$1:$AH$1,0))</f>
        <v>959186000</v>
      </c>
      <c r="N1895" s="80">
        <f>INDEX(NoSettings!$C$2:$AH$6843,MATCH(EPS!$F1895,NoSettings!$A$2:$A$6843,0),MATCH(EPS!N$2,NoSettings!$C$1:$AH$1,0))</f>
        <v>962556000</v>
      </c>
      <c r="O1895" s="80">
        <f>INDEX(NoSettings!$C$2:$AH$6843,MATCH(EPS!$F1895,NoSettings!$A$2:$A$6843,0),MATCH(EPS!O$2,NoSettings!$C$1:$AH$1,0))</f>
        <v>965926000</v>
      </c>
      <c r="P1895" s="80">
        <f>INDEX(NoSettings!$C$2:$AH$6843,MATCH(EPS!$F1895,NoSettings!$A$2:$A$6843,0),MATCH(EPS!P$2,NoSettings!$C$1:$AH$1,0))</f>
        <v>969296000</v>
      </c>
      <c r="Q1895" s="164">
        <f>INDEX(NoSettings!$C$2:$AH$6843,MATCH(EPS!$F1895,NoSettings!$A$2:$A$6843,0),MATCH(EPS!Q$2,NoSettings!$C$1:$AH$1,0))</f>
        <v>970560000</v>
      </c>
      <c r="R1895" s="80">
        <f>INDEX(NoSettings!$C$2:$AH$6843,MATCH(EPS!$F1895,NoSettings!$A$2:$A$6843,0),MATCH(EPS!R$2,NoSettings!$C$1:$AH$1,0))</f>
        <v>974352000</v>
      </c>
      <c r="S1895" s="80">
        <f>INDEX(NoSettings!$C$2:$AH$6843,MATCH(EPS!$F1895,NoSettings!$A$2:$A$6843,0),MATCH(EPS!S$2,NoSettings!$C$1:$AH$1,0))</f>
        <v>977722000</v>
      </c>
      <c r="T1895" s="80">
        <f>INDEX(NoSettings!$C$2:$AH$6843,MATCH(EPS!$F1895,NoSettings!$A$2:$A$6843,0),MATCH(EPS!T$2,NoSettings!$C$1:$AH$1,0))</f>
        <v>981092000</v>
      </c>
      <c r="U1895" s="80">
        <f>INDEX(NoSettings!$C$2:$AH$6843,MATCH(EPS!$F1895,NoSettings!$A$2:$A$6843,0),MATCH(EPS!U$2,NoSettings!$C$1:$AH$1,0))</f>
        <v>984462000</v>
      </c>
      <c r="V1895" s="80">
        <f>INDEX(NoSettings!$C$2:$AH$6843,MATCH(EPS!$F1895,NoSettings!$A$2:$A$6843,0),MATCH(EPS!V$2,NoSettings!$C$1:$AH$1,0))</f>
        <v>988674000</v>
      </c>
      <c r="W1895" s="80">
        <f>INDEX(NoSettings!$C$2:$AH$6843,MATCH(EPS!$F1895,NoSettings!$A$2:$A$6843,0),MATCH(EPS!W$2,NoSettings!$C$1:$AH$1,0))</f>
        <v>992465000</v>
      </c>
      <c r="X1895" s="80">
        <f>INDEX(NoSettings!$C$2:$AH$6843,MATCH(EPS!$F1895,NoSettings!$A$2:$A$6843,0),MATCH(EPS!X$2,NoSettings!$C$1:$AH$1,0))</f>
        <v>995835000</v>
      </c>
      <c r="Y1895" s="80">
        <f>INDEX(NoSettings!$C$2:$AH$6843,MATCH(EPS!$F1895,NoSettings!$A$2:$A$6843,0),MATCH(EPS!Y$2,NoSettings!$C$1:$AH$1,0))</f>
        <v>999205000</v>
      </c>
      <c r="Z1895" s="80">
        <f>INDEX(NoSettings!$C$2:$AH$6843,MATCH(EPS!$F1895,NoSettings!$A$2:$A$6843,0),MATCH(EPS!Z$2,NoSettings!$C$1:$AH$1,0))</f>
        <v>1003000000</v>
      </c>
      <c r="AA1895" s="164">
        <f>INDEX(NoSettings!$C$2:$AH$6843,MATCH(EPS!$F1895,NoSettings!$A$2:$A$6843,0),MATCH(EPS!AA$2,NoSettings!$C$1:$AH$1,0))</f>
        <v>1006370000</v>
      </c>
      <c r="AB1895" s="80">
        <f>INDEX(NoSettings!$C$2:$AH$6843,MATCH(EPS!$F1895,NoSettings!$A$2:$A$6843,0),MATCH(EPS!AB$2,NoSettings!$C$1:$AH$1,0))</f>
        <v>1010160000</v>
      </c>
      <c r="AC1895" s="80">
        <f>INDEX(NoSettings!$C$2:$AH$6843,MATCH(EPS!$F1895,NoSettings!$A$2:$A$6843,0),MATCH(EPS!AC$2,NoSettings!$C$1:$AH$1,0))</f>
        <v>1014370000</v>
      </c>
      <c r="AD1895" s="80">
        <f>INDEX(NoSettings!$C$2:$AH$6843,MATCH(EPS!$F1895,NoSettings!$A$2:$A$6843,0),MATCH(EPS!AD$2,NoSettings!$C$1:$AH$1,0))</f>
        <v>1018160000</v>
      </c>
      <c r="AE1895" s="80">
        <f>INDEX(NoSettings!$C$2:$AH$6843,MATCH(EPS!$F1895,NoSettings!$A$2:$A$6843,0),MATCH(EPS!AE$2,NoSettings!$C$1:$AH$1,0))</f>
        <v>1021950000</v>
      </c>
      <c r="AF1895" s="80">
        <f>INDEX(NoSettings!$C$2:$AH$6843,MATCH(EPS!$F1895,NoSettings!$A$2:$A$6843,0),MATCH(EPS!AF$2,NoSettings!$C$1:$AH$1,0))</f>
        <v>1025320000</v>
      </c>
      <c r="AG1895" s="80">
        <f>INDEX(NoSettings!$C$2:$AH$6843,MATCH(EPS!$F1895,NoSettings!$A$2:$A$6843,0),MATCH(EPS!AG$2,NoSettings!$C$1:$AH$1,0))</f>
        <v>1029110000</v>
      </c>
      <c r="AH1895" s="80">
        <f>INDEX(NoSettings!$C$2:$AH$6843,MATCH(EPS!$F1895,NoSettings!$A$2:$A$6843,0),MATCH(EPS!AH$2,NoSettings!$C$1:$AH$1,0))</f>
        <v>1032910000</v>
      </c>
      <c r="AI1895" s="80">
        <f>INDEX(NoSettings!$C$2:$AH$6843,MATCH(EPS!$F1895,NoSettings!$A$2:$A$6843,0),MATCH(EPS!AI$2,NoSettings!$C$1:$AH$1,0))</f>
        <v>1036700000</v>
      </c>
      <c r="AJ1895" s="80">
        <f>INDEX(NoSettings!$C$2:$AH$6843,MATCH(EPS!$F1895,NoSettings!$A$2:$A$6843,0),MATCH(EPS!AJ$2,NoSettings!$C$1:$AH$1,0))</f>
        <v>1040070000</v>
      </c>
      <c r="AK1895" s="164">
        <f>INDEX(NoSettings!$C$2:$AH$6843,MATCH(EPS!$F1895,NoSettings!$A$2:$A$6843,0),MATCH(EPS!AK$2,NoSettings!$C$1:$AH$1,0))</f>
        <v>1043860000</v>
      </c>
      <c r="AL1895" s="80"/>
    </row>
    <row r="1896" spans="1:38">
      <c r="A1896" s="75" t="s">
        <v>1262</v>
      </c>
      <c r="B1896" s="113" t="s">
        <v>3301</v>
      </c>
      <c r="C1896" s="113" t="s">
        <v>3892</v>
      </c>
      <c r="D1896" s="113" t="s">
        <v>3886</v>
      </c>
      <c r="E1896" s="113"/>
      <c r="F1896" s="113" t="s">
        <v>1708</v>
      </c>
      <c r="G1896" s="164">
        <f>INDEX(NoSettings!$C$2:$AH$6843,MATCH(EPS!$F1896,NoSettings!$A$2:$A$6843,0),MATCH(EPS!G$2,NoSettings!$C$1:$AH$1,0))</f>
        <v>34589400</v>
      </c>
      <c r="H1896" s="80">
        <f>INDEX(NoSettings!$C$2:$AH$6843,MATCH(EPS!$F1896,NoSettings!$A$2:$A$6843,0),MATCH(EPS!H$2,NoSettings!$C$1:$AH$1,0))</f>
        <v>36526000</v>
      </c>
      <c r="I1896" s="80">
        <f>INDEX(NoSettings!$C$2:$AH$6843,MATCH(EPS!$F1896,NoSettings!$A$2:$A$6843,0),MATCH(EPS!I$2,NoSettings!$C$1:$AH$1,0))</f>
        <v>36744900</v>
      </c>
      <c r="J1896" s="80">
        <f>INDEX(NoSettings!$C$2:$AH$6843,MATCH(EPS!$F1896,NoSettings!$A$2:$A$6843,0),MATCH(EPS!J$2,NoSettings!$C$1:$AH$1,0))</f>
        <v>37216400</v>
      </c>
      <c r="K1896" s="80">
        <f>INDEX(NoSettings!$C$2:$AH$6843,MATCH(EPS!$F1896,NoSettings!$A$2:$A$6843,0),MATCH(EPS!K$2,NoSettings!$C$1:$AH$1,0))</f>
        <v>37687900</v>
      </c>
      <c r="L1896" s="80">
        <f>INDEX(NoSettings!$C$2:$AH$6843,MATCH(EPS!$F1896,NoSettings!$A$2:$A$6843,0),MATCH(EPS!L$2,NoSettings!$C$1:$AH$1,0))</f>
        <v>38176300</v>
      </c>
      <c r="M1896" s="80">
        <f>INDEX(NoSettings!$C$2:$AH$6843,MATCH(EPS!$F1896,NoSettings!$A$2:$A$6843,0),MATCH(EPS!M$2,NoSettings!$C$1:$AH$1,0))</f>
        <v>38344700</v>
      </c>
      <c r="N1896" s="80">
        <f>INDEX(NoSettings!$C$2:$AH$6843,MATCH(EPS!$F1896,NoSettings!$A$2:$A$6843,0),MATCH(EPS!N$2,NoSettings!$C$1:$AH$1,0))</f>
        <v>38479400</v>
      </c>
      <c r="O1896" s="80">
        <f>INDEX(NoSettings!$C$2:$AH$6843,MATCH(EPS!$F1896,NoSettings!$A$2:$A$6843,0),MATCH(EPS!O$2,NoSettings!$C$1:$AH$1,0))</f>
        <v>38614100</v>
      </c>
      <c r="P1896" s="80">
        <f>INDEX(NoSettings!$C$2:$AH$6843,MATCH(EPS!$F1896,NoSettings!$A$2:$A$6843,0),MATCH(EPS!P$2,NoSettings!$C$1:$AH$1,0))</f>
        <v>38748800</v>
      </c>
      <c r="Q1896" s="164">
        <f>INDEX(NoSettings!$C$2:$AH$6843,MATCH(EPS!$F1896,NoSettings!$A$2:$A$6843,0),MATCH(EPS!Q$2,NoSettings!$C$1:$AH$1,0))</f>
        <v>38799400</v>
      </c>
      <c r="R1896" s="80">
        <f>INDEX(NoSettings!$C$2:$AH$6843,MATCH(EPS!$F1896,NoSettings!$A$2:$A$6843,0),MATCH(EPS!R$2,NoSettings!$C$1:$AH$1,0))</f>
        <v>38950900</v>
      </c>
      <c r="S1896" s="80">
        <f>INDEX(NoSettings!$C$2:$AH$6843,MATCH(EPS!$F1896,NoSettings!$A$2:$A$6843,0),MATCH(EPS!S$2,NoSettings!$C$1:$AH$1,0))</f>
        <v>39085700</v>
      </c>
      <c r="T1896" s="80">
        <f>INDEX(NoSettings!$C$2:$AH$6843,MATCH(EPS!$F1896,NoSettings!$A$2:$A$6843,0),MATCH(EPS!T$2,NoSettings!$C$1:$AH$1,0))</f>
        <v>39220400</v>
      </c>
      <c r="U1896" s="80">
        <f>INDEX(NoSettings!$C$2:$AH$6843,MATCH(EPS!$F1896,NoSettings!$A$2:$A$6843,0),MATCH(EPS!U$2,NoSettings!$C$1:$AH$1,0))</f>
        <v>39355100</v>
      </c>
      <c r="V1896" s="80">
        <f>INDEX(NoSettings!$C$2:$AH$6843,MATCH(EPS!$F1896,NoSettings!$A$2:$A$6843,0),MATCH(EPS!V$2,NoSettings!$C$1:$AH$1,0))</f>
        <v>39523500</v>
      </c>
      <c r="W1896" s="80">
        <f>INDEX(NoSettings!$C$2:$AH$6843,MATCH(EPS!$F1896,NoSettings!$A$2:$A$6843,0),MATCH(EPS!W$2,NoSettings!$C$1:$AH$1,0))</f>
        <v>39675100</v>
      </c>
      <c r="X1896" s="80">
        <f>INDEX(NoSettings!$C$2:$AH$6843,MATCH(EPS!$F1896,NoSettings!$A$2:$A$6843,0),MATCH(EPS!X$2,NoSettings!$C$1:$AH$1,0))</f>
        <v>39809800</v>
      </c>
      <c r="Y1896" s="80">
        <f>INDEX(NoSettings!$C$2:$AH$6843,MATCH(EPS!$F1896,NoSettings!$A$2:$A$6843,0),MATCH(EPS!Y$2,NoSettings!$C$1:$AH$1,0))</f>
        <v>39944500</v>
      </c>
      <c r="Z1896" s="80">
        <f>INDEX(NoSettings!$C$2:$AH$6843,MATCH(EPS!$F1896,NoSettings!$A$2:$A$6843,0),MATCH(EPS!Z$2,NoSettings!$C$1:$AH$1,0))</f>
        <v>40096100</v>
      </c>
      <c r="AA1896" s="164">
        <f>INDEX(NoSettings!$C$2:$AH$6843,MATCH(EPS!$F1896,NoSettings!$A$2:$A$6843,0),MATCH(EPS!AA$2,NoSettings!$C$1:$AH$1,0))</f>
        <v>40230800</v>
      </c>
      <c r="AB1896" s="80">
        <f>INDEX(NoSettings!$C$2:$AH$6843,MATCH(EPS!$F1896,NoSettings!$A$2:$A$6843,0),MATCH(EPS!AB$2,NoSettings!$C$1:$AH$1,0))</f>
        <v>40382300</v>
      </c>
      <c r="AC1896" s="80">
        <f>INDEX(NoSettings!$C$2:$AH$6843,MATCH(EPS!$F1896,NoSettings!$A$2:$A$6843,0),MATCH(EPS!AC$2,NoSettings!$C$1:$AH$1,0))</f>
        <v>40550700</v>
      </c>
      <c r="AD1896" s="80">
        <f>INDEX(NoSettings!$C$2:$AH$6843,MATCH(EPS!$F1896,NoSettings!$A$2:$A$6843,0),MATCH(EPS!AD$2,NoSettings!$C$1:$AH$1,0))</f>
        <v>40702300</v>
      </c>
      <c r="AE1896" s="80">
        <f>INDEX(NoSettings!$C$2:$AH$6843,MATCH(EPS!$F1896,NoSettings!$A$2:$A$6843,0),MATCH(EPS!AE$2,NoSettings!$C$1:$AH$1,0))</f>
        <v>40853900</v>
      </c>
      <c r="AF1896" s="80">
        <f>INDEX(NoSettings!$C$2:$AH$6843,MATCH(EPS!$F1896,NoSettings!$A$2:$A$6843,0),MATCH(EPS!AF$2,NoSettings!$C$1:$AH$1,0))</f>
        <v>40988600</v>
      </c>
      <c r="AG1896" s="80">
        <f>INDEX(NoSettings!$C$2:$AH$6843,MATCH(EPS!$F1896,NoSettings!$A$2:$A$6843,0),MATCH(EPS!AG$2,NoSettings!$C$1:$AH$1,0))</f>
        <v>41140100</v>
      </c>
      <c r="AH1896" s="80">
        <f>INDEX(NoSettings!$C$2:$AH$6843,MATCH(EPS!$F1896,NoSettings!$A$2:$A$6843,0),MATCH(EPS!AH$2,NoSettings!$C$1:$AH$1,0))</f>
        <v>41291700</v>
      </c>
      <c r="AI1896" s="80">
        <f>INDEX(NoSettings!$C$2:$AH$6843,MATCH(EPS!$F1896,NoSettings!$A$2:$A$6843,0),MATCH(EPS!AI$2,NoSettings!$C$1:$AH$1,0))</f>
        <v>41443300</v>
      </c>
      <c r="AJ1896" s="80">
        <f>INDEX(NoSettings!$C$2:$AH$6843,MATCH(EPS!$F1896,NoSettings!$A$2:$A$6843,0),MATCH(EPS!AJ$2,NoSettings!$C$1:$AH$1,0))</f>
        <v>41578000</v>
      </c>
      <c r="AK1896" s="164">
        <f>INDEX(NoSettings!$C$2:$AH$6843,MATCH(EPS!$F1896,NoSettings!$A$2:$A$6843,0),MATCH(EPS!AK$2,NoSettings!$C$1:$AH$1,0))</f>
        <v>41729500</v>
      </c>
      <c r="AL1896" s="80"/>
    </row>
    <row r="1897" spans="1:38">
      <c r="A1897" s="75" t="s">
        <v>1262</v>
      </c>
      <c r="B1897" s="113" t="s">
        <v>3301</v>
      </c>
      <c r="C1897" s="113" t="s">
        <v>3892</v>
      </c>
      <c r="D1897" s="113" t="s">
        <v>3887</v>
      </c>
      <c r="E1897" s="113"/>
      <c r="F1897" s="113" t="s">
        <v>1709</v>
      </c>
      <c r="G1897" s="164">
        <f>INDEX(NoSettings!$C$2:$AH$6843,MATCH(EPS!$F1897,NoSettings!$A$2:$A$6843,0),MATCH(EPS!G$2,NoSettings!$C$1:$AH$1,0))</f>
        <v>21998300</v>
      </c>
      <c r="H1897" s="80">
        <f>INDEX(NoSettings!$C$2:$AH$6843,MATCH(EPS!$F1897,NoSettings!$A$2:$A$6843,0),MATCH(EPS!H$2,NoSettings!$C$1:$AH$1,0))</f>
        <v>23230000</v>
      </c>
      <c r="I1897" s="80">
        <f>INDEX(NoSettings!$C$2:$AH$6843,MATCH(EPS!$F1897,NoSettings!$A$2:$A$6843,0),MATCH(EPS!I$2,NoSettings!$C$1:$AH$1,0))</f>
        <v>23369200</v>
      </c>
      <c r="J1897" s="80">
        <f>INDEX(NoSettings!$C$2:$AH$6843,MATCH(EPS!$F1897,NoSettings!$A$2:$A$6843,0),MATCH(EPS!J$2,NoSettings!$C$1:$AH$1,0))</f>
        <v>23669100</v>
      </c>
      <c r="K1897" s="80">
        <f>INDEX(NoSettings!$C$2:$AH$6843,MATCH(EPS!$F1897,NoSettings!$A$2:$A$6843,0),MATCH(EPS!K$2,NoSettings!$C$1:$AH$1,0))</f>
        <v>23969000</v>
      </c>
      <c r="L1897" s="80">
        <f>INDEX(NoSettings!$C$2:$AH$6843,MATCH(EPS!$F1897,NoSettings!$A$2:$A$6843,0),MATCH(EPS!L$2,NoSettings!$C$1:$AH$1,0))</f>
        <v>24279600</v>
      </c>
      <c r="M1897" s="80">
        <f>INDEX(NoSettings!$C$2:$AH$6843,MATCH(EPS!$F1897,NoSettings!$A$2:$A$6843,0),MATCH(EPS!M$2,NoSettings!$C$1:$AH$1,0))</f>
        <v>24386700</v>
      </c>
      <c r="N1897" s="80">
        <f>INDEX(NoSettings!$C$2:$AH$6843,MATCH(EPS!$F1897,NoSettings!$A$2:$A$6843,0),MATCH(EPS!N$2,NoSettings!$C$1:$AH$1,0))</f>
        <v>24472400</v>
      </c>
      <c r="O1897" s="80">
        <f>INDEX(NoSettings!$C$2:$AH$6843,MATCH(EPS!$F1897,NoSettings!$A$2:$A$6843,0),MATCH(EPS!O$2,NoSettings!$C$1:$AH$1,0))</f>
        <v>24558000</v>
      </c>
      <c r="P1897" s="80">
        <f>INDEX(NoSettings!$C$2:$AH$6843,MATCH(EPS!$F1897,NoSettings!$A$2:$A$6843,0),MATCH(EPS!P$2,NoSettings!$C$1:$AH$1,0))</f>
        <v>24643700</v>
      </c>
      <c r="Q1897" s="164">
        <f>INDEX(NoSettings!$C$2:$AH$6843,MATCH(EPS!$F1897,NoSettings!$A$2:$A$6843,0),MATCH(EPS!Q$2,NoSettings!$C$1:$AH$1,0))</f>
        <v>24675800</v>
      </c>
      <c r="R1897" s="80">
        <f>INDEX(NoSettings!$C$2:$AH$6843,MATCH(EPS!$F1897,NoSettings!$A$2:$A$6843,0),MATCH(EPS!R$2,NoSettings!$C$1:$AH$1,0))</f>
        <v>24772200</v>
      </c>
      <c r="S1897" s="80">
        <f>INDEX(NoSettings!$C$2:$AH$6843,MATCH(EPS!$F1897,NoSettings!$A$2:$A$6843,0),MATCH(EPS!S$2,NoSettings!$C$1:$AH$1,0))</f>
        <v>24857900</v>
      </c>
      <c r="T1897" s="80">
        <f>INDEX(NoSettings!$C$2:$AH$6843,MATCH(EPS!$F1897,NoSettings!$A$2:$A$6843,0),MATCH(EPS!T$2,NoSettings!$C$1:$AH$1,0))</f>
        <v>24943600</v>
      </c>
      <c r="U1897" s="80">
        <f>INDEX(NoSettings!$C$2:$AH$6843,MATCH(EPS!$F1897,NoSettings!$A$2:$A$6843,0),MATCH(EPS!U$2,NoSettings!$C$1:$AH$1,0))</f>
        <v>25029300</v>
      </c>
      <c r="V1897" s="80">
        <f>INDEX(NoSettings!$C$2:$AH$6843,MATCH(EPS!$F1897,NoSettings!$A$2:$A$6843,0),MATCH(EPS!V$2,NoSettings!$C$1:$AH$1,0))</f>
        <v>25136400</v>
      </c>
      <c r="W1897" s="80">
        <f>INDEX(NoSettings!$C$2:$AH$6843,MATCH(EPS!$F1897,NoSettings!$A$2:$A$6843,0),MATCH(EPS!W$2,NoSettings!$C$1:$AH$1,0))</f>
        <v>25232800</v>
      </c>
      <c r="X1897" s="80">
        <f>INDEX(NoSettings!$C$2:$AH$6843,MATCH(EPS!$F1897,NoSettings!$A$2:$A$6843,0),MATCH(EPS!X$2,NoSettings!$C$1:$AH$1,0))</f>
        <v>25318500</v>
      </c>
      <c r="Y1897" s="80">
        <f>INDEX(NoSettings!$C$2:$AH$6843,MATCH(EPS!$F1897,NoSettings!$A$2:$A$6843,0),MATCH(EPS!Y$2,NoSettings!$C$1:$AH$1,0))</f>
        <v>25404100</v>
      </c>
      <c r="Z1897" s="80">
        <f>INDEX(NoSettings!$C$2:$AH$6843,MATCH(EPS!$F1897,NoSettings!$A$2:$A$6843,0),MATCH(EPS!Z$2,NoSettings!$C$1:$AH$1,0))</f>
        <v>25500500</v>
      </c>
      <c r="AA1897" s="164">
        <f>INDEX(NoSettings!$C$2:$AH$6843,MATCH(EPS!$F1897,NoSettings!$A$2:$A$6843,0),MATCH(EPS!AA$2,NoSettings!$C$1:$AH$1,0))</f>
        <v>25586200</v>
      </c>
      <c r="AB1897" s="80">
        <f>INDEX(NoSettings!$C$2:$AH$6843,MATCH(EPS!$F1897,NoSettings!$A$2:$A$6843,0),MATCH(EPS!AB$2,NoSettings!$C$1:$AH$1,0))</f>
        <v>25682600</v>
      </c>
      <c r="AC1897" s="80">
        <f>INDEX(NoSettings!$C$2:$AH$6843,MATCH(EPS!$F1897,NoSettings!$A$2:$A$6843,0),MATCH(EPS!AC$2,NoSettings!$C$1:$AH$1,0))</f>
        <v>25789700</v>
      </c>
      <c r="AD1897" s="80">
        <f>INDEX(NoSettings!$C$2:$AH$6843,MATCH(EPS!$F1897,NoSettings!$A$2:$A$6843,0),MATCH(EPS!AD$2,NoSettings!$C$1:$AH$1,0))</f>
        <v>25886100</v>
      </c>
      <c r="AE1897" s="80">
        <f>INDEX(NoSettings!$C$2:$AH$6843,MATCH(EPS!$F1897,NoSettings!$A$2:$A$6843,0),MATCH(EPS!AE$2,NoSettings!$C$1:$AH$1,0))</f>
        <v>25982500</v>
      </c>
      <c r="AF1897" s="80">
        <f>INDEX(NoSettings!$C$2:$AH$6843,MATCH(EPS!$F1897,NoSettings!$A$2:$A$6843,0),MATCH(EPS!AF$2,NoSettings!$C$1:$AH$1,0))</f>
        <v>26068200</v>
      </c>
      <c r="AG1897" s="80">
        <f>INDEX(NoSettings!$C$2:$AH$6843,MATCH(EPS!$F1897,NoSettings!$A$2:$A$6843,0),MATCH(EPS!AG$2,NoSettings!$C$1:$AH$1,0))</f>
        <v>26164500</v>
      </c>
      <c r="AH1897" s="80">
        <f>INDEX(NoSettings!$C$2:$AH$6843,MATCH(EPS!$F1897,NoSettings!$A$2:$A$6843,0),MATCH(EPS!AH$2,NoSettings!$C$1:$AH$1,0))</f>
        <v>26260900</v>
      </c>
      <c r="AI1897" s="80">
        <f>INDEX(NoSettings!$C$2:$AH$6843,MATCH(EPS!$F1897,NoSettings!$A$2:$A$6843,0),MATCH(EPS!AI$2,NoSettings!$C$1:$AH$1,0))</f>
        <v>26357300</v>
      </c>
      <c r="AJ1897" s="80">
        <f>INDEX(NoSettings!$C$2:$AH$6843,MATCH(EPS!$F1897,NoSettings!$A$2:$A$6843,0),MATCH(EPS!AJ$2,NoSettings!$C$1:$AH$1,0))</f>
        <v>26443000</v>
      </c>
      <c r="AK1897" s="164">
        <f>INDEX(NoSettings!$C$2:$AH$6843,MATCH(EPS!$F1897,NoSettings!$A$2:$A$6843,0),MATCH(EPS!AK$2,NoSettings!$C$1:$AH$1,0))</f>
        <v>26539400</v>
      </c>
      <c r="AL1897" s="80"/>
    </row>
    <row r="1898" spans="1:38">
      <c r="A1898" s="75" t="s">
        <v>1262</v>
      </c>
      <c r="B1898" s="113" t="s">
        <v>3301</v>
      </c>
      <c r="C1898" s="113" t="s">
        <v>3892</v>
      </c>
      <c r="D1898" s="113" t="s">
        <v>3888</v>
      </c>
      <c r="E1898" s="113"/>
      <c r="F1898" s="113" t="s">
        <v>1710</v>
      </c>
      <c r="G1898" s="164">
        <f>INDEX(NoSettings!$C$2:$AH$6843,MATCH(EPS!$F1898,NoSettings!$A$2:$A$6843,0),MATCH(EPS!G$2,NoSettings!$C$1:$AH$1,0))</f>
        <v>272093000</v>
      </c>
      <c r="H1898" s="80">
        <f>INDEX(NoSettings!$C$2:$AH$6843,MATCH(EPS!$F1898,NoSettings!$A$2:$A$6843,0),MATCH(EPS!H$2,NoSettings!$C$1:$AH$1,0))</f>
        <v>287327000</v>
      </c>
      <c r="I1898" s="80">
        <f>INDEX(NoSettings!$C$2:$AH$6843,MATCH(EPS!$F1898,NoSettings!$A$2:$A$6843,0),MATCH(EPS!I$2,NoSettings!$C$1:$AH$1,0))</f>
        <v>289050000</v>
      </c>
      <c r="J1898" s="80">
        <f>INDEX(NoSettings!$C$2:$AH$6843,MATCH(EPS!$F1898,NoSettings!$A$2:$A$6843,0),MATCH(EPS!J$2,NoSettings!$C$1:$AH$1,0))</f>
        <v>292759000</v>
      </c>
      <c r="K1898" s="80">
        <f>INDEX(NoSettings!$C$2:$AH$6843,MATCH(EPS!$F1898,NoSettings!$A$2:$A$6843,0),MATCH(EPS!K$2,NoSettings!$C$1:$AH$1,0))</f>
        <v>296468000</v>
      </c>
      <c r="L1898" s="80">
        <f>INDEX(NoSettings!$C$2:$AH$6843,MATCH(EPS!$F1898,NoSettings!$A$2:$A$6843,0),MATCH(EPS!L$2,NoSettings!$C$1:$AH$1,0))</f>
        <v>300310000</v>
      </c>
      <c r="M1898" s="80">
        <f>INDEX(NoSettings!$C$2:$AH$6843,MATCH(EPS!$F1898,NoSettings!$A$2:$A$6843,0),MATCH(EPS!M$2,NoSettings!$C$1:$AH$1,0))</f>
        <v>301634000</v>
      </c>
      <c r="N1898" s="80">
        <f>INDEX(NoSettings!$C$2:$AH$6843,MATCH(EPS!$F1898,NoSettings!$A$2:$A$6843,0),MATCH(EPS!N$2,NoSettings!$C$1:$AH$1,0))</f>
        <v>302694000</v>
      </c>
      <c r="O1898" s="80">
        <f>INDEX(NoSettings!$C$2:$AH$6843,MATCH(EPS!$F1898,NoSettings!$A$2:$A$6843,0),MATCH(EPS!O$2,NoSettings!$C$1:$AH$1,0))</f>
        <v>303754000</v>
      </c>
      <c r="P1898" s="80">
        <f>INDEX(NoSettings!$C$2:$AH$6843,MATCH(EPS!$F1898,NoSettings!$A$2:$A$6843,0),MATCH(EPS!P$2,NoSettings!$C$1:$AH$1,0))</f>
        <v>304814000</v>
      </c>
      <c r="Q1898" s="164">
        <f>INDEX(NoSettings!$C$2:$AH$6843,MATCH(EPS!$F1898,NoSettings!$A$2:$A$6843,0),MATCH(EPS!Q$2,NoSettings!$C$1:$AH$1,0))</f>
        <v>305211000</v>
      </c>
      <c r="R1898" s="80">
        <f>INDEX(NoSettings!$C$2:$AH$6843,MATCH(EPS!$F1898,NoSettings!$A$2:$A$6843,0),MATCH(EPS!R$2,NoSettings!$C$1:$AH$1,0))</f>
        <v>306403000</v>
      </c>
      <c r="S1898" s="80">
        <f>INDEX(NoSettings!$C$2:$AH$6843,MATCH(EPS!$F1898,NoSettings!$A$2:$A$6843,0),MATCH(EPS!S$2,NoSettings!$C$1:$AH$1,0))</f>
        <v>307463000</v>
      </c>
      <c r="T1898" s="80">
        <f>INDEX(NoSettings!$C$2:$AH$6843,MATCH(EPS!$F1898,NoSettings!$A$2:$A$6843,0),MATCH(EPS!T$2,NoSettings!$C$1:$AH$1,0))</f>
        <v>308523000</v>
      </c>
      <c r="U1898" s="80">
        <f>INDEX(NoSettings!$C$2:$AH$6843,MATCH(EPS!$F1898,NoSettings!$A$2:$A$6843,0),MATCH(EPS!U$2,NoSettings!$C$1:$AH$1,0))</f>
        <v>309582000</v>
      </c>
      <c r="V1898" s="80">
        <f>INDEX(NoSettings!$C$2:$AH$6843,MATCH(EPS!$F1898,NoSettings!$A$2:$A$6843,0),MATCH(EPS!V$2,NoSettings!$C$1:$AH$1,0))</f>
        <v>310907000</v>
      </c>
      <c r="W1898" s="80">
        <f>INDEX(NoSettings!$C$2:$AH$6843,MATCH(EPS!$F1898,NoSettings!$A$2:$A$6843,0),MATCH(EPS!W$2,NoSettings!$C$1:$AH$1,0))</f>
        <v>312099000</v>
      </c>
      <c r="X1898" s="80">
        <f>INDEX(NoSettings!$C$2:$AH$6843,MATCH(EPS!$F1898,NoSettings!$A$2:$A$6843,0),MATCH(EPS!X$2,NoSettings!$C$1:$AH$1,0))</f>
        <v>313159000</v>
      </c>
      <c r="Y1898" s="80">
        <f>INDEX(NoSettings!$C$2:$AH$6843,MATCH(EPS!$F1898,NoSettings!$A$2:$A$6843,0),MATCH(EPS!Y$2,NoSettings!$C$1:$AH$1,0))</f>
        <v>314219000</v>
      </c>
      <c r="Z1898" s="80">
        <f>INDEX(NoSettings!$C$2:$AH$6843,MATCH(EPS!$F1898,NoSettings!$A$2:$A$6843,0),MATCH(EPS!Z$2,NoSettings!$C$1:$AH$1,0))</f>
        <v>315411000</v>
      </c>
      <c r="AA1898" s="164">
        <f>INDEX(NoSettings!$C$2:$AH$6843,MATCH(EPS!$F1898,NoSettings!$A$2:$A$6843,0),MATCH(EPS!AA$2,NoSettings!$C$1:$AH$1,0))</f>
        <v>316471000</v>
      </c>
      <c r="AB1898" s="80">
        <f>INDEX(NoSettings!$C$2:$AH$6843,MATCH(EPS!$F1898,NoSettings!$A$2:$A$6843,0),MATCH(EPS!AB$2,NoSettings!$C$1:$AH$1,0))</f>
        <v>317663000</v>
      </c>
      <c r="AC1898" s="80">
        <f>INDEX(NoSettings!$C$2:$AH$6843,MATCH(EPS!$F1898,NoSettings!$A$2:$A$6843,0),MATCH(EPS!AC$2,NoSettings!$C$1:$AH$1,0))</f>
        <v>318988000</v>
      </c>
      <c r="AD1898" s="80">
        <f>INDEX(NoSettings!$C$2:$AH$6843,MATCH(EPS!$F1898,NoSettings!$A$2:$A$6843,0),MATCH(EPS!AD$2,NoSettings!$C$1:$AH$1,0))</f>
        <v>320180000</v>
      </c>
      <c r="AE1898" s="80">
        <f>INDEX(NoSettings!$C$2:$AH$6843,MATCH(EPS!$F1898,NoSettings!$A$2:$A$6843,0),MATCH(EPS!AE$2,NoSettings!$C$1:$AH$1,0))</f>
        <v>321372000</v>
      </c>
      <c r="AF1898" s="80">
        <f>INDEX(NoSettings!$C$2:$AH$6843,MATCH(EPS!$F1898,NoSettings!$A$2:$A$6843,0),MATCH(EPS!AF$2,NoSettings!$C$1:$AH$1,0))</f>
        <v>322432000</v>
      </c>
      <c r="AG1898" s="80">
        <f>INDEX(NoSettings!$C$2:$AH$6843,MATCH(EPS!$F1898,NoSettings!$A$2:$A$6843,0),MATCH(EPS!AG$2,NoSettings!$C$1:$AH$1,0))</f>
        <v>323624000</v>
      </c>
      <c r="AH1898" s="80">
        <f>INDEX(NoSettings!$C$2:$AH$6843,MATCH(EPS!$F1898,NoSettings!$A$2:$A$6843,0),MATCH(EPS!AH$2,NoSettings!$C$1:$AH$1,0))</f>
        <v>324817000</v>
      </c>
      <c r="AI1898" s="80">
        <f>INDEX(NoSettings!$C$2:$AH$6843,MATCH(EPS!$F1898,NoSettings!$A$2:$A$6843,0),MATCH(EPS!AI$2,NoSettings!$C$1:$AH$1,0))</f>
        <v>326009000</v>
      </c>
      <c r="AJ1898" s="80">
        <f>INDEX(NoSettings!$C$2:$AH$6843,MATCH(EPS!$F1898,NoSettings!$A$2:$A$6843,0),MATCH(EPS!AJ$2,NoSettings!$C$1:$AH$1,0))</f>
        <v>327069000</v>
      </c>
      <c r="AK1898" s="164">
        <f>INDEX(NoSettings!$C$2:$AH$6843,MATCH(EPS!$F1898,NoSettings!$A$2:$A$6843,0),MATCH(EPS!AK$2,NoSettings!$C$1:$AH$1,0))</f>
        <v>328261000</v>
      </c>
      <c r="AL1898" s="80"/>
    </row>
    <row r="1899" spans="1:38">
      <c r="A1899" s="75" t="s">
        <v>1262</v>
      </c>
      <c r="B1899" s="113" t="s">
        <v>3301</v>
      </c>
      <c r="C1899" s="113" t="s">
        <v>3892</v>
      </c>
      <c r="D1899" s="113" t="s">
        <v>3889</v>
      </c>
      <c r="E1899" s="113"/>
      <c r="F1899" s="113" t="s">
        <v>1711</v>
      </c>
      <c r="G1899" s="164">
        <f>INDEX(NoSettings!$C$2:$AH$6843,MATCH(EPS!$F1899,NoSettings!$A$2:$A$6843,0),MATCH(EPS!G$2,NoSettings!$C$1:$AH$1,0))</f>
        <v>1273480</v>
      </c>
      <c r="H1899" s="80">
        <f>INDEX(NoSettings!$C$2:$AH$6843,MATCH(EPS!$F1899,NoSettings!$A$2:$A$6843,0),MATCH(EPS!H$2,NoSettings!$C$1:$AH$1,0))</f>
        <v>1344780</v>
      </c>
      <c r="I1899" s="80">
        <f>INDEX(NoSettings!$C$2:$AH$6843,MATCH(EPS!$F1899,NoSettings!$A$2:$A$6843,0),MATCH(EPS!I$2,NoSettings!$C$1:$AH$1,0))</f>
        <v>1352840</v>
      </c>
      <c r="J1899" s="80">
        <f>INDEX(NoSettings!$C$2:$AH$6843,MATCH(EPS!$F1899,NoSettings!$A$2:$A$6843,0),MATCH(EPS!J$2,NoSettings!$C$1:$AH$1,0))</f>
        <v>1370200</v>
      </c>
      <c r="K1899" s="80">
        <f>INDEX(NoSettings!$C$2:$AH$6843,MATCH(EPS!$F1899,NoSettings!$A$2:$A$6843,0),MATCH(EPS!K$2,NoSettings!$C$1:$AH$1,0))</f>
        <v>1387560</v>
      </c>
      <c r="L1899" s="80">
        <f>INDEX(NoSettings!$C$2:$AH$6843,MATCH(EPS!$F1899,NoSettings!$A$2:$A$6843,0),MATCH(EPS!L$2,NoSettings!$C$1:$AH$1,0))</f>
        <v>1405540</v>
      </c>
      <c r="M1899" s="80">
        <f>INDEX(NoSettings!$C$2:$AH$6843,MATCH(EPS!$F1899,NoSettings!$A$2:$A$6843,0),MATCH(EPS!M$2,NoSettings!$C$1:$AH$1,0))</f>
        <v>1411740</v>
      </c>
      <c r="N1899" s="80">
        <f>INDEX(NoSettings!$C$2:$AH$6843,MATCH(EPS!$F1899,NoSettings!$A$2:$A$6843,0),MATCH(EPS!N$2,NoSettings!$C$1:$AH$1,0))</f>
        <v>1416700</v>
      </c>
      <c r="O1899" s="80">
        <f>INDEX(NoSettings!$C$2:$AH$6843,MATCH(EPS!$F1899,NoSettings!$A$2:$A$6843,0),MATCH(EPS!O$2,NoSettings!$C$1:$AH$1,0))</f>
        <v>1421660</v>
      </c>
      <c r="P1899" s="80">
        <f>INDEX(NoSettings!$C$2:$AH$6843,MATCH(EPS!$F1899,NoSettings!$A$2:$A$6843,0),MATCH(EPS!P$2,NoSettings!$C$1:$AH$1,0))</f>
        <v>1426620</v>
      </c>
      <c r="Q1899" s="164">
        <f>INDEX(NoSettings!$C$2:$AH$6843,MATCH(EPS!$F1899,NoSettings!$A$2:$A$6843,0),MATCH(EPS!Q$2,NoSettings!$C$1:$AH$1,0))</f>
        <v>1428480</v>
      </c>
      <c r="R1899" s="80">
        <f>INDEX(NoSettings!$C$2:$AH$6843,MATCH(EPS!$F1899,NoSettings!$A$2:$A$6843,0),MATCH(EPS!R$2,NoSettings!$C$1:$AH$1,0))</f>
        <v>1434060</v>
      </c>
      <c r="S1899" s="80">
        <f>INDEX(NoSettings!$C$2:$AH$6843,MATCH(EPS!$F1899,NoSettings!$A$2:$A$6843,0),MATCH(EPS!S$2,NoSettings!$C$1:$AH$1,0))</f>
        <v>1439020</v>
      </c>
      <c r="T1899" s="80">
        <f>INDEX(NoSettings!$C$2:$AH$6843,MATCH(EPS!$F1899,NoSettings!$A$2:$A$6843,0),MATCH(EPS!T$2,NoSettings!$C$1:$AH$1,0))</f>
        <v>1443980</v>
      </c>
      <c r="U1899" s="80">
        <f>INDEX(NoSettings!$C$2:$AH$6843,MATCH(EPS!$F1899,NoSettings!$A$2:$A$6843,0),MATCH(EPS!U$2,NoSettings!$C$1:$AH$1,0))</f>
        <v>1448940</v>
      </c>
      <c r="V1899" s="80">
        <f>INDEX(NoSettings!$C$2:$AH$6843,MATCH(EPS!$F1899,NoSettings!$A$2:$A$6843,0),MATCH(EPS!V$2,NoSettings!$C$1:$AH$1,0))</f>
        <v>1455140</v>
      </c>
      <c r="W1899" s="80">
        <f>INDEX(NoSettings!$C$2:$AH$6843,MATCH(EPS!$F1899,NoSettings!$A$2:$A$6843,0),MATCH(EPS!W$2,NoSettings!$C$1:$AH$1,0))</f>
        <v>1460720</v>
      </c>
      <c r="X1899" s="80">
        <f>INDEX(NoSettings!$C$2:$AH$6843,MATCH(EPS!$F1899,NoSettings!$A$2:$A$6843,0),MATCH(EPS!X$2,NoSettings!$C$1:$AH$1,0))</f>
        <v>1465680</v>
      </c>
      <c r="Y1899" s="80">
        <f>INDEX(NoSettings!$C$2:$AH$6843,MATCH(EPS!$F1899,NoSettings!$A$2:$A$6843,0),MATCH(EPS!Y$2,NoSettings!$C$1:$AH$1,0))</f>
        <v>1470640</v>
      </c>
      <c r="Z1899" s="80">
        <f>INDEX(NoSettings!$C$2:$AH$6843,MATCH(EPS!$F1899,NoSettings!$A$2:$A$6843,0),MATCH(EPS!Z$2,NoSettings!$C$1:$AH$1,0))</f>
        <v>1476220</v>
      </c>
      <c r="AA1899" s="164">
        <f>INDEX(NoSettings!$C$2:$AH$6843,MATCH(EPS!$F1899,NoSettings!$A$2:$A$6843,0),MATCH(EPS!AA$2,NoSettings!$C$1:$AH$1,0))</f>
        <v>1481180</v>
      </c>
      <c r="AB1899" s="80">
        <f>INDEX(NoSettings!$C$2:$AH$6843,MATCH(EPS!$F1899,NoSettings!$A$2:$A$6843,0),MATCH(EPS!AB$2,NoSettings!$C$1:$AH$1,0))</f>
        <v>1486760</v>
      </c>
      <c r="AC1899" s="80">
        <f>INDEX(NoSettings!$C$2:$AH$6843,MATCH(EPS!$F1899,NoSettings!$A$2:$A$6843,0),MATCH(EPS!AC$2,NoSettings!$C$1:$AH$1,0))</f>
        <v>1492960</v>
      </c>
      <c r="AD1899" s="80">
        <f>INDEX(NoSettings!$C$2:$AH$6843,MATCH(EPS!$F1899,NoSettings!$A$2:$A$6843,0),MATCH(EPS!AD$2,NoSettings!$C$1:$AH$1,0))</f>
        <v>1498540</v>
      </c>
      <c r="AE1899" s="80">
        <f>INDEX(NoSettings!$C$2:$AH$6843,MATCH(EPS!$F1899,NoSettings!$A$2:$A$6843,0),MATCH(EPS!AE$2,NoSettings!$C$1:$AH$1,0))</f>
        <v>1504120</v>
      </c>
      <c r="AF1899" s="80">
        <f>INDEX(NoSettings!$C$2:$AH$6843,MATCH(EPS!$F1899,NoSettings!$A$2:$A$6843,0),MATCH(EPS!AF$2,NoSettings!$C$1:$AH$1,0))</f>
        <v>1509080</v>
      </c>
      <c r="AG1899" s="80">
        <f>INDEX(NoSettings!$C$2:$AH$6843,MATCH(EPS!$F1899,NoSettings!$A$2:$A$6843,0),MATCH(EPS!AG$2,NoSettings!$C$1:$AH$1,0))</f>
        <v>1514660</v>
      </c>
      <c r="AH1899" s="80">
        <f>INDEX(NoSettings!$C$2:$AH$6843,MATCH(EPS!$F1899,NoSettings!$A$2:$A$6843,0),MATCH(EPS!AH$2,NoSettings!$C$1:$AH$1,0))</f>
        <v>1520240</v>
      </c>
      <c r="AI1899" s="80">
        <f>INDEX(NoSettings!$C$2:$AH$6843,MATCH(EPS!$F1899,NoSettings!$A$2:$A$6843,0),MATCH(EPS!AI$2,NoSettings!$C$1:$AH$1,0))</f>
        <v>1525820</v>
      </c>
      <c r="AJ1899" s="80">
        <f>INDEX(NoSettings!$C$2:$AH$6843,MATCH(EPS!$F1899,NoSettings!$A$2:$A$6843,0),MATCH(EPS!AJ$2,NoSettings!$C$1:$AH$1,0))</f>
        <v>1530780</v>
      </c>
      <c r="AK1899" s="164">
        <f>INDEX(NoSettings!$C$2:$AH$6843,MATCH(EPS!$F1899,NoSettings!$A$2:$A$6843,0),MATCH(EPS!AK$2,NoSettings!$C$1:$AH$1,0))</f>
        <v>1536360</v>
      </c>
      <c r="AL1899" s="80"/>
    </row>
    <row r="1900" spans="1:38">
      <c r="A1900" s="75" t="s">
        <v>1262</v>
      </c>
      <c r="B1900" s="113" t="s">
        <v>3301</v>
      </c>
      <c r="C1900" s="113" t="s">
        <v>3892</v>
      </c>
      <c r="D1900" s="113" t="s">
        <v>3890</v>
      </c>
      <c r="E1900" s="113"/>
      <c r="F1900" s="113" t="s">
        <v>1712</v>
      </c>
      <c r="G1900" s="164">
        <f>INDEX(NoSettings!$C$2:$AH$6843,MATCH(EPS!$F1900,NoSettings!$A$2:$A$6843,0),MATCH(EPS!G$2,NoSettings!$C$1:$AH$1,0))</f>
        <v>6449560</v>
      </c>
      <c r="H1900" s="80">
        <f>INDEX(NoSettings!$C$2:$AH$6843,MATCH(EPS!$F1900,NoSettings!$A$2:$A$6843,0),MATCH(EPS!H$2,NoSettings!$C$1:$AH$1,0))</f>
        <v>6810660</v>
      </c>
      <c r="I1900" s="80">
        <f>INDEX(NoSettings!$C$2:$AH$6843,MATCH(EPS!$F1900,NoSettings!$A$2:$A$6843,0),MATCH(EPS!I$2,NoSettings!$C$1:$AH$1,0))</f>
        <v>6851480</v>
      </c>
      <c r="J1900" s="80">
        <f>INDEX(NoSettings!$C$2:$AH$6843,MATCH(EPS!$F1900,NoSettings!$A$2:$A$6843,0),MATCH(EPS!J$2,NoSettings!$C$1:$AH$1,0))</f>
        <v>6939400</v>
      </c>
      <c r="K1900" s="80">
        <f>INDEX(NoSettings!$C$2:$AH$6843,MATCH(EPS!$F1900,NoSettings!$A$2:$A$6843,0),MATCH(EPS!K$2,NoSettings!$C$1:$AH$1,0))</f>
        <v>7027320</v>
      </c>
      <c r="L1900" s="80">
        <f>INDEX(NoSettings!$C$2:$AH$6843,MATCH(EPS!$F1900,NoSettings!$A$2:$A$6843,0),MATCH(EPS!L$2,NoSettings!$C$1:$AH$1,0))</f>
        <v>7118380</v>
      </c>
      <c r="M1900" s="80">
        <f>INDEX(NoSettings!$C$2:$AH$6843,MATCH(EPS!$F1900,NoSettings!$A$2:$A$6843,0),MATCH(EPS!M$2,NoSettings!$C$1:$AH$1,0))</f>
        <v>7149780</v>
      </c>
      <c r="N1900" s="80">
        <f>INDEX(NoSettings!$C$2:$AH$6843,MATCH(EPS!$F1900,NoSettings!$A$2:$A$6843,0),MATCH(EPS!N$2,NoSettings!$C$1:$AH$1,0))</f>
        <v>7174900</v>
      </c>
      <c r="O1900" s="80">
        <f>INDEX(NoSettings!$C$2:$AH$6843,MATCH(EPS!$F1900,NoSettings!$A$2:$A$6843,0),MATCH(EPS!O$2,NoSettings!$C$1:$AH$1,0))</f>
        <v>7200020</v>
      </c>
      <c r="P1900" s="80">
        <f>INDEX(NoSettings!$C$2:$AH$6843,MATCH(EPS!$F1900,NoSettings!$A$2:$A$6843,0),MATCH(EPS!P$2,NoSettings!$C$1:$AH$1,0))</f>
        <v>7225140</v>
      </c>
      <c r="Q1900" s="164">
        <f>INDEX(NoSettings!$C$2:$AH$6843,MATCH(EPS!$F1900,NoSettings!$A$2:$A$6843,0),MATCH(EPS!Q$2,NoSettings!$C$1:$AH$1,0))</f>
        <v>7234560</v>
      </c>
      <c r="R1900" s="80">
        <f>INDEX(NoSettings!$C$2:$AH$6843,MATCH(EPS!$F1900,NoSettings!$A$2:$A$6843,0),MATCH(EPS!R$2,NoSettings!$C$1:$AH$1,0))</f>
        <v>7262820</v>
      </c>
      <c r="S1900" s="80">
        <f>INDEX(NoSettings!$C$2:$AH$6843,MATCH(EPS!$F1900,NoSettings!$A$2:$A$6843,0),MATCH(EPS!S$2,NoSettings!$C$1:$AH$1,0))</f>
        <v>7287940</v>
      </c>
      <c r="T1900" s="80">
        <f>INDEX(NoSettings!$C$2:$AH$6843,MATCH(EPS!$F1900,NoSettings!$A$2:$A$6843,0),MATCH(EPS!T$2,NoSettings!$C$1:$AH$1,0))</f>
        <v>7313060</v>
      </c>
      <c r="U1900" s="80">
        <f>INDEX(NoSettings!$C$2:$AH$6843,MATCH(EPS!$F1900,NoSettings!$A$2:$A$6843,0),MATCH(EPS!U$2,NoSettings!$C$1:$AH$1,0))</f>
        <v>7338180</v>
      </c>
      <c r="V1900" s="80">
        <f>INDEX(NoSettings!$C$2:$AH$6843,MATCH(EPS!$F1900,NoSettings!$A$2:$A$6843,0),MATCH(EPS!V$2,NoSettings!$C$1:$AH$1,0))</f>
        <v>7369580</v>
      </c>
      <c r="W1900" s="80">
        <f>INDEX(NoSettings!$C$2:$AH$6843,MATCH(EPS!$F1900,NoSettings!$A$2:$A$6843,0),MATCH(EPS!W$2,NoSettings!$C$1:$AH$1,0))</f>
        <v>7397840</v>
      </c>
      <c r="X1900" s="80">
        <f>INDEX(NoSettings!$C$2:$AH$6843,MATCH(EPS!$F1900,NoSettings!$A$2:$A$6843,0),MATCH(EPS!X$2,NoSettings!$C$1:$AH$1,0))</f>
        <v>7422960</v>
      </c>
      <c r="Y1900" s="80">
        <f>INDEX(NoSettings!$C$2:$AH$6843,MATCH(EPS!$F1900,NoSettings!$A$2:$A$6843,0),MATCH(EPS!Y$2,NoSettings!$C$1:$AH$1,0))</f>
        <v>7448080</v>
      </c>
      <c r="Z1900" s="80">
        <f>INDEX(NoSettings!$C$2:$AH$6843,MATCH(EPS!$F1900,NoSettings!$A$2:$A$6843,0),MATCH(EPS!Z$2,NoSettings!$C$1:$AH$1,0))</f>
        <v>7476340</v>
      </c>
      <c r="AA1900" s="164">
        <f>INDEX(NoSettings!$C$2:$AH$6843,MATCH(EPS!$F1900,NoSettings!$A$2:$A$6843,0),MATCH(EPS!AA$2,NoSettings!$C$1:$AH$1,0))</f>
        <v>7501460</v>
      </c>
      <c r="AB1900" s="80">
        <f>INDEX(NoSettings!$C$2:$AH$6843,MATCH(EPS!$F1900,NoSettings!$A$2:$A$6843,0),MATCH(EPS!AB$2,NoSettings!$C$1:$AH$1,0))</f>
        <v>7529720</v>
      </c>
      <c r="AC1900" s="80">
        <f>INDEX(NoSettings!$C$2:$AH$6843,MATCH(EPS!$F1900,NoSettings!$A$2:$A$6843,0),MATCH(EPS!AC$2,NoSettings!$C$1:$AH$1,0))</f>
        <v>7561120</v>
      </c>
      <c r="AD1900" s="80">
        <f>INDEX(NoSettings!$C$2:$AH$6843,MATCH(EPS!$F1900,NoSettings!$A$2:$A$6843,0),MATCH(EPS!AD$2,NoSettings!$C$1:$AH$1,0))</f>
        <v>7589380</v>
      </c>
      <c r="AE1900" s="80">
        <f>INDEX(NoSettings!$C$2:$AH$6843,MATCH(EPS!$F1900,NoSettings!$A$2:$A$6843,0),MATCH(EPS!AE$2,NoSettings!$C$1:$AH$1,0))</f>
        <v>7617640</v>
      </c>
      <c r="AF1900" s="80">
        <f>INDEX(NoSettings!$C$2:$AH$6843,MATCH(EPS!$F1900,NoSettings!$A$2:$A$6843,0),MATCH(EPS!AF$2,NoSettings!$C$1:$AH$1,0))</f>
        <v>7642760</v>
      </c>
      <c r="AG1900" s="80">
        <f>INDEX(NoSettings!$C$2:$AH$6843,MATCH(EPS!$F1900,NoSettings!$A$2:$A$6843,0),MATCH(EPS!AG$2,NoSettings!$C$1:$AH$1,0))</f>
        <v>7671020</v>
      </c>
      <c r="AH1900" s="80">
        <f>INDEX(NoSettings!$C$2:$AH$6843,MATCH(EPS!$F1900,NoSettings!$A$2:$A$6843,0),MATCH(EPS!AH$2,NoSettings!$C$1:$AH$1,0))</f>
        <v>7699280</v>
      </c>
      <c r="AI1900" s="80">
        <f>INDEX(NoSettings!$C$2:$AH$6843,MATCH(EPS!$F1900,NoSettings!$A$2:$A$6843,0),MATCH(EPS!AI$2,NoSettings!$C$1:$AH$1,0))</f>
        <v>7727550</v>
      </c>
      <c r="AJ1900" s="80">
        <f>INDEX(NoSettings!$C$2:$AH$6843,MATCH(EPS!$F1900,NoSettings!$A$2:$A$6843,0),MATCH(EPS!AJ$2,NoSettings!$C$1:$AH$1,0))</f>
        <v>7752670</v>
      </c>
      <c r="AK1900" s="164">
        <f>INDEX(NoSettings!$C$2:$AH$6843,MATCH(EPS!$F1900,NoSettings!$A$2:$A$6843,0),MATCH(EPS!AK$2,NoSettings!$C$1:$AH$1,0))</f>
        <v>7780930</v>
      </c>
      <c r="AL1900" s="80"/>
    </row>
    <row r="1901" spans="1:38">
      <c r="A1901" s="75" t="s">
        <v>1262</v>
      </c>
      <c r="B1901" s="113" t="s">
        <v>3301</v>
      </c>
      <c r="C1901" s="113" t="s">
        <v>3892</v>
      </c>
      <c r="D1901" s="113" t="s">
        <v>3813</v>
      </c>
      <c r="E1901" s="113"/>
      <c r="F1901" s="113" t="s">
        <v>1713</v>
      </c>
      <c r="G1901" s="164">
        <f>INDEX(NoSettings!$C$2:$AH$6843,MATCH(EPS!$F1901,NoSettings!$A$2:$A$6843,0),MATCH(EPS!G$2,NoSettings!$C$1:$AH$1,0))</f>
        <v>225940000</v>
      </c>
      <c r="H1901" s="80">
        <f>INDEX(NoSettings!$C$2:$AH$6843,MATCH(EPS!$F1901,NoSettings!$A$2:$A$6843,0),MATCH(EPS!H$2,NoSettings!$C$1:$AH$1,0))</f>
        <v>238590000</v>
      </c>
      <c r="I1901" s="80">
        <f>INDEX(NoSettings!$C$2:$AH$6843,MATCH(EPS!$F1901,NoSettings!$A$2:$A$6843,0),MATCH(EPS!I$2,NoSettings!$C$1:$AH$1,0))</f>
        <v>240020000</v>
      </c>
      <c r="J1901" s="80">
        <f>INDEX(NoSettings!$C$2:$AH$6843,MATCH(EPS!$F1901,NoSettings!$A$2:$A$6843,0),MATCH(EPS!J$2,NoSettings!$C$1:$AH$1,0))</f>
        <v>243100000</v>
      </c>
      <c r="K1901" s="80">
        <f>INDEX(NoSettings!$C$2:$AH$6843,MATCH(EPS!$F1901,NoSettings!$A$2:$A$6843,0),MATCH(EPS!K$2,NoSettings!$C$1:$AH$1,0))</f>
        <v>246180000</v>
      </c>
      <c r="L1901" s="80">
        <f>INDEX(NoSettings!$C$2:$AH$6843,MATCH(EPS!$F1901,NoSettings!$A$2:$A$6843,0),MATCH(EPS!L$2,NoSettings!$C$1:$AH$1,0))</f>
        <v>249370000</v>
      </c>
      <c r="M1901" s="80">
        <f>INDEX(NoSettings!$C$2:$AH$6843,MATCH(EPS!$F1901,NoSettings!$A$2:$A$6843,0),MATCH(EPS!M$2,NoSettings!$C$1:$AH$1,0))</f>
        <v>250470000</v>
      </c>
      <c r="N1901" s="80">
        <f>INDEX(NoSettings!$C$2:$AH$6843,MATCH(EPS!$F1901,NoSettings!$A$2:$A$6843,0),MATCH(EPS!N$2,NoSettings!$C$1:$AH$1,0))</f>
        <v>251350000</v>
      </c>
      <c r="O1901" s="80">
        <f>INDEX(NoSettings!$C$2:$AH$6843,MATCH(EPS!$F1901,NoSettings!$A$2:$A$6843,0),MATCH(EPS!O$2,NoSettings!$C$1:$AH$1,0))</f>
        <v>252230000</v>
      </c>
      <c r="P1901" s="80">
        <f>INDEX(NoSettings!$C$2:$AH$6843,MATCH(EPS!$F1901,NoSettings!$A$2:$A$6843,0),MATCH(EPS!P$2,NoSettings!$C$1:$AH$1,0))</f>
        <v>253110000</v>
      </c>
      <c r="Q1901" s="164">
        <f>INDEX(NoSettings!$C$2:$AH$6843,MATCH(EPS!$F1901,NoSettings!$A$2:$A$6843,0),MATCH(EPS!Q$2,NoSettings!$C$1:$AH$1,0))</f>
        <v>253440000</v>
      </c>
      <c r="R1901" s="80">
        <f>INDEX(NoSettings!$C$2:$AH$6843,MATCH(EPS!$F1901,NoSettings!$A$2:$A$6843,0),MATCH(EPS!R$2,NoSettings!$C$1:$AH$1,0))</f>
        <v>254430000</v>
      </c>
      <c r="S1901" s="80">
        <f>INDEX(NoSettings!$C$2:$AH$6843,MATCH(EPS!$F1901,NoSettings!$A$2:$A$6843,0),MATCH(EPS!S$2,NoSettings!$C$1:$AH$1,0))</f>
        <v>255310000</v>
      </c>
      <c r="T1901" s="80">
        <f>INDEX(NoSettings!$C$2:$AH$6843,MATCH(EPS!$F1901,NoSettings!$A$2:$A$6843,0),MATCH(EPS!T$2,NoSettings!$C$1:$AH$1,0))</f>
        <v>256190000</v>
      </c>
      <c r="U1901" s="80">
        <f>INDEX(NoSettings!$C$2:$AH$6843,MATCH(EPS!$F1901,NoSettings!$A$2:$A$6843,0),MATCH(EPS!U$2,NoSettings!$C$1:$AH$1,0))</f>
        <v>257070000</v>
      </c>
      <c r="V1901" s="80">
        <f>INDEX(NoSettings!$C$2:$AH$6843,MATCH(EPS!$F1901,NoSettings!$A$2:$A$6843,0),MATCH(EPS!V$2,NoSettings!$C$1:$AH$1,0))</f>
        <v>258170000</v>
      </c>
      <c r="W1901" s="80">
        <f>INDEX(NoSettings!$C$2:$AH$6843,MATCH(EPS!$F1901,NoSettings!$A$2:$A$6843,0),MATCH(EPS!W$2,NoSettings!$C$1:$AH$1,0))</f>
        <v>259160000</v>
      </c>
      <c r="X1901" s="80">
        <f>INDEX(NoSettings!$C$2:$AH$6843,MATCH(EPS!$F1901,NoSettings!$A$2:$A$6843,0),MATCH(EPS!X$2,NoSettings!$C$1:$AH$1,0))</f>
        <v>260040000</v>
      </c>
      <c r="Y1901" s="80">
        <f>INDEX(NoSettings!$C$2:$AH$6843,MATCH(EPS!$F1901,NoSettings!$A$2:$A$6843,0),MATCH(EPS!Y$2,NoSettings!$C$1:$AH$1,0))</f>
        <v>260920000</v>
      </c>
      <c r="Z1901" s="80">
        <f>INDEX(NoSettings!$C$2:$AH$6843,MATCH(EPS!$F1901,NoSettings!$A$2:$A$6843,0),MATCH(EPS!Z$2,NoSettings!$C$1:$AH$1,0))</f>
        <v>261910000</v>
      </c>
      <c r="AA1901" s="164">
        <f>INDEX(NoSettings!$C$2:$AH$6843,MATCH(EPS!$F1901,NoSettings!$A$2:$A$6843,0),MATCH(EPS!AA$2,NoSettings!$C$1:$AH$1,0))</f>
        <v>262790000</v>
      </c>
      <c r="AB1901" s="80">
        <f>INDEX(NoSettings!$C$2:$AH$6843,MATCH(EPS!$F1901,NoSettings!$A$2:$A$6843,0),MATCH(EPS!AB$2,NoSettings!$C$1:$AH$1,0))</f>
        <v>263780000</v>
      </c>
      <c r="AC1901" s="80">
        <f>INDEX(NoSettings!$C$2:$AH$6843,MATCH(EPS!$F1901,NoSettings!$A$2:$A$6843,0),MATCH(EPS!AC$2,NoSettings!$C$1:$AH$1,0))</f>
        <v>264880000</v>
      </c>
      <c r="AD1901" s="80">
        <f>INDEX(NoSettings!$C$2:$AH$6843,MATCH(EPS!$F1901,NoSettings!$A$2:$A$6843,0),MATCH(EPS!AD$2,NoSettings!$C$1:$AH$1,0))</f>
        <v>265870000</v>
      </c>
      <c r="AE1901" s="80">
        <f>INDEX(NoSettings!$C$2:$AH$6843,MATCH(EPS!$F1901,NoSettings!$A$2:$A$6843,0),MATCH(EPS!AE$2,NoSettings!$C$1:$AH$1,0))</f>
        <v>266860000</v>
      </c>
      <c r="AF1901" s="80">
        <f>INDEX(NoSettings!$C$2:$AH$6843,MATCH(EPS!$F1901,NoSettings!$A$2:$A$6843,0),MATCH(EPS!AF$2,NoSettings!$C$1:$AH$1,0))</f>
        <v>267740000</v>
      </c>
      <c r="AG1901" s="80">
        <f>INDEX(NoSettings!$C$2:$AH$6843,MATCH(EPS!$F1901,NoSettings!$A$2:$A$6843,0),MATCH(EPS!AG$2,NoSettings!$C$1:$AH$1,0))</f>
        <v>268730000</v>
      </c>
      <c r="AH1901" s="80">
        <f>INDEX(NoSettings!$C$2:$AH$6843,MATCH(EPS!$F1901,NoSettings!$A$2:$A$6843,0),MATCH(EPS!AH$2,NoSettings!$C$1:$AH$1,0))</f>
        <v>269720000</v>
      </c>
      <c r="AI1901" s="80">
        <f>INDEX(NoSettings!$C$2:$AH$6843,MATCH(EPS!$F1901,NoSettings!$A$2:$A$6843,0),MATCH(EPS!AI$2,NoSettings!$C$1:$AH$1,0))</f>
        <v>270710000</v>
      </c>
      <c r="AJ1901" s="80">
        <f>INDEX(NoSettings!$C$2:$AH$6843,MATCH(EPS!$F1901,NoSettings!$A$2:$A$6843,0),MATCH(EPS!AJ$2,NoSettings!$C$1:$AH$1,0))</f>
        <v>271590000</v>
      </c>
      <c r="AK1901" s="164">
        <f>INDEX(NoSettings!$C$2:$AH$6843,MATCH(EPS!$F1901,NoSettings!$A$2:$A$6843,0),MATCH(EPS!AK$2,NoSettings!$C$1:$AH$1,0))</f>
        <v>272580000</v>
      </c>
      <c r="AL1901" s="80"/>
    </row>
    <row r="1902" spans="1:38">
      <c r="A1902" s="75" t="s">
        <v>1262</v>
      </c>
      <c r="B1902" s="113" t="s">
        <v>3301</v>
      </c>
      <c r="C1902" s="113" t="s">
        <v>3892</v>
      </c>
      <c r="D1902" s="113" t="s">
        <v>3814</v>
      </c>
      <c r="E1902" s="113"/>
      <c r="F1902" s="113" t="s">
        <v>1714</v>
      </c>
      <c r="G1902" s="164">
        <f>INDEX(NoSettings!$C$2:$AH$6843,MATCH(EPS!$F1902,NoSettings!$A$2:$A$6843,0),MATCH(EPS!G$2,NoSettings!$C$1:$AH$1,0))</f>
        <v>32864000</v>
      </c>
      <c r="H1902" s="80">
        <f>INDEX(NoSettings!$C$2:$AH$6843,MATCH(EPS!$F1902,NoSettings!$A$2:$A$6843,0),MATCH(EPS!H$2,NoSettings!$C$1:$AH$1,0))</f>
        <v>34704000</v>
      </c>
      <c r="I1902" s="80">
        <f>INDEX(NoSettings!$C$2:$AH$6843,MATCH(EPS!$F1902,NoSettings!$A$2:$A$6843,0),MATCH(EPS!I$2,NoSettings!$C$1:$AH$1,0))</f>
        <v>34912000</v>
      </c>
      <c r="J1902" s="80">
        <f>INDEX(NoSettings!$C$2:$AH$6843,MATCH(EPS!$F1902,NoSettings!$A$2:$A$6843,0),MATCH(EPS!J$2,NoSettings!$C$1:$AH$1,0))</f>
        <v>35360000</v>
      </c>
      <c r="K1902" s="80">
        <f>INDEX(NoSettings!$C$2:$AH$6843,MATCH(EPS!$F1902,NoSettings!$A$2:$A$6843,0),MATCH(EPS!K$2,NoSettings!$C$1:$AH$1,0))</f>
        <v>35808000</v>
      </c>
      <c r="L1902" s="80">
        <f>INDEX(NoSettings!$C$2:$AH$6843,MATCH(EPS!$F1902,NoSettings!$A$2:$A$6843,0),MATCH(EPS!L$2,NoSettings!$C$1:$AH$1,0))</f>
        <v>36272000</v>
      </c>
      <c r="M1902" s="80">
        <f>INDEX(NoSettings!$C$2:$AH$6843,MATCH(EPS!$F1902,NoSettings!$A$2:$A$6843,0),MATCH(EPS!M$2,NoSettings!$C$1:$AH$1,0))</f>
        <v>36432000</v>
      </c>
      <c r="N1902" s="80">
        <f>INDEX(NoSettings!$C$2:$AH$6843,MATCH(EPS!$F1902,NoSettings!$A$2:$A$6843,0),MATCH(EPS!N$2,NoSettings!$C$1:$AH$1,0))</f>
        <v>36560000</v>
      </c>
      <c r="O1902" s="80">
        <f>INDEX(NoSettings!$C$2:$AH$6843,MATCH(EPS!$F1902,NoSettings!$A$2:$A$6843,0),MATCH(EPS!O$2,NoSettings!$C$1:$AH$1,0))</f>
        <v>36688000</v>
      </c>
      <c r="P1902" s="80">
        <f>INDEX(NoSettings!$C$2:$AH$6843,MATCH(EPS!$F1902,NoSettings!$A$2:$A$6843,0),MATCH(EPS!P$2,NoSettings!$C$1:$AH$1,0))</f>
        <v>36816000</v>
      </c>
      <c r="Q1902" s="164">
        <f>INDEX(NoSettings!$C$2:$AH$6843,MATCH(EPS!$F1902,NoSettings!$A$2:$A$6843,0),MATCH(EPS!Q$2,NoSettings!$C$1:$AH$1,0))</f>
        <v>36864000</v>
      </c>
      <c r="R1902" s="80">
        <f>INDEX(NoSettings!$C$2:$AH$6843,MATCH(EPS!$F1902,NoSettings!$A$2:$A$6843,0),MATCH(EPS!R$2,NoSettings!$C$1:$AH$1,0))</f>
        <v>37008000</v>
      </c>
      <c r="S1902" s="80">
        <f>INDEX(NoSettings!$C$2:$AH$6843,MATCH(EPS!$F1902,NoSettings!$A$2:$A$6843,0),MATCH(EPS!S$2,NoSettings!$C$1:$AH$1,0))</f>
        <v>37136000</v>
      </c>
      <c r="T1902" s="80">
        <f>INDEX(NoSettings!$C$2:$AH$6843,MATCH(EPS!$F1902,NoSettings!$A$2:$A$6843,0),MATCH(EPS!T$2,NoSettings!$C$1:$AH$1,0))</f>
        <v>37264000</v>
      </c>
      <c r="U1902" s="80">
        <f>INDEX(NoSettings!$C$2:$AH$6843,MATCH(EPS!$F1902,NoSettings!$A$2:$A$6843,0),MATCH(EPS!U$2,NoSettings!$C$1:$AH$1,0))</f>
        <v>37392000</v>
      </c>
      <c r="V1902" s="80">
        <f>INDEX(NoSettings!$C$2:$AH$6843,MATCH(EPS!$F1902,NoSettings!$A$2:$A$6843,0),MATCH(EPS!V$2,NoSettings!$C$1:$AH$1,0))</f>
        <v>37552000</v>
      </c>
      <c r="W1902" s="80">
        <f>INDEX(NoSettings!$C$2:$AH$6843,MATCH(EPS!$F1902,NoSettings!$A$2:$A$6843,0),MATCH(EPS!W$2,NoSettings!$C$1:$AH$1,0))</f>
        <v>37696000</v>
      </c>
      <c r="X1902" s="80">
        <f>INDEX(NoSettings!$C$2:$AH$6843,MATCH(EPS!$F1902,NoSettings!$A$2:$A$6843,0),MATCH(EPS!X$2,NoSettings!$C$1:$AH$1,0))</f>
        <v>37824000</v>
      </c>
      <c r="Y1902" s="80">
        <f>INDEX(NoSettings!$C$2:$AH$6843,MATCH(EPS!$F1902,NoSettings!$A$2:$A$6843,0),MATCH(EPS!Y$2,NoSettings!$C$1:$AH$1,0))</f>
        <v>37952000</v>
      </c>
      <c r="Z1902" s="80">
        <f>INDEX(NoSettings!$C$2:$AH$6843,MATCH(EPS!$F1902,NoSettings!$A$2:$A$6843,0),MATCH(EPS!Z$2,NoSettings!$C$1:$AH$1,0))</f>
        <v>38096000</v>
      </c>
      <c r="AA1902" s="164">
        <f>INDEX(NoSettings!$C$2:$AH$6843,MATCH(EPS!$F1902,NoSettings!$A$2:$A$6843,0),MATCH(EPS!AA$2,NoSettings!$C$1:$AH$1,0))</f>
        <v>38224000</v>
      </c>
      <c r="AB1902" s="80">
        <f>INDEX(NoSettings!$C$2:$AH$6843,MATCH(EPS!$F1902,NoSettings!$A$2:$A$6843,0),MATCH(EPS!AB$2,NoSettings!$C$1:$AH$1,0))</f>
        <v>38368000</v>
      </c>
      <c r="AC1902" s="80">
        <f>INDEX(NoSettings!$C$2:$AH$6843,MATCH(EPS!$F1902,NoSettings!$A$2:$A$6843,0),MATCH(EPS!AC$2,NoSettings!$C$1:$AH$1,0))</f>
        <v>38528000</v>
      </c>
      <c r="AD1902" s="80">
        <f>INDEX(NoSettings!$C$2:$AH$6843,MATCH(EPS!$F1902,NoSettings!$A$2:$A$6843,0),MATCH(EPS!AD$2,NoSettings!$C$1:$AH$1,0))</f>
        <v>38672000</v>
      </c>
      <c r="AE1902" s="80">
        <f>INDEX(NoSettings!$C$2:$AH$6843,MATCH(EPS!$F1902,NoSettings!$A$2:$A$6843,0),MATCH(EPS!AE$2,NoSettings!$C$1:$AH$1,0))</f>
        <v>38816000</v>
      </c>
      <c r="AF1902" s="80">
        <f>INDEX(NoSettings!$C$2:$AH$6843,MATCH(EPS!$F1902,NoSettings!$A$2:$A$6843,0),MATCH(EPS!AF$2,NoSettings!$C$1:$AH$1,0))</f>
        <v>38944000</v>
      </c>
      <c r="AG1902" s="80">
        <f>INDEX(NoSettings!$C$2:$AH$6843,MATCH(EPS!$F1902,NoSettings!$A$2:$A$6843,0),MATCH(EPS!AG$2,NoSettings!$C$1:$AH$1,0))</f>
        <v>39088000</v>
      </c>
      <c r="AH1902" s="80">
        <f>INDEX(NoSettings!$C$2:$AH$6843,MATCH(EPS!$F1902,NoSettings!$A$2:$A$6843,0),MATCH(EPS!AH$2,NoSettings!$C$1:$AH$1,0))</f>
        <v>39232000</v>
      </c>
      <c r="AI1902" s="80">
        <f>INDEX(NoSettings!$C$2:$AH$6843,MATCH(EPS!$F1902,NoSettings!$A$2:$A$6843,0),MATCH(EPS!AI$2,NoSettings!$C$1:$AH$1,0))</f>
        <v>39376000</v>
      </c>
      <c r="AJ1902" s="80">
        <f>INDEX(NoSettings!$C$2:$AH$6843,MATCH(EPS!$F1902,NoSettings!$A$2:$A$6843,0),MATCH(EPS!AJ$2,NoSettings!$C$1:$AH$1,0))</f>
        <v>39504000</v>
      </c>
      <c r="AK1902" s="164">
        <f>INDEX(NoSettings!$C$2:$AH$6843,MATCH(EPS!$F1902,NoSettings!$A$2:$A$6843,0),MATCH(EPS!AK$2,NoSettings!$C$1:$AH$1,0))</f>
        <v>39648000</v>
      </c>
      <c r="AL1902" s="80"/>
    </row>
    <row r="1903" spans="1:38">
      <c r="A1903" s="75" t="s">
        <v>1262</v>
      </c>
      <c r="B1903" s="113" t="s">
        <v>3301</v>
      </c>
      <c r="C1903" s="113" t="s">
        <v>3892</v>
      </c>
      <c r="D1903" s="113" t="s">
        <v>3891</v>
      </c>
      <c r="E1903" s="113"/>
      <c r="F1903" s="113" t="s">
        <v>1715</v>
      </c>
      <c r="G1903" s="164">
        <f>INDEX(NoSettings!$C$2:$AH$6843,MATCH(EPS!$F1903,NoSettings!$A$2:$A$6843,0),MATCH(EPS!G$2,NoSettings!$C$1:$AH$1,0))</f>
        <v>0</v>
      </c>
      <c r="H1903" s="80">
        <f>INDEX(NoSettings!$C$2:$AH$6843,MATCH(EPS!$F1903,NoSettings!$A$2:$A$6843,0),MATCH(EPS!H$2,NoSettings!$C$1:$AH$1,0))</f>
        <v>0</v>
      </c>
      <c r="I1903" s="80">
        <f>INDEX(NoSettings!$C$2:$AH$6843,MATCH(EPS!$F1903,NoSettings!$A$2:$A$6843,0),MATCH(EPS!I$2,NoSettings!$C$1:$AH$1,0))</f>
        <v>0</v>
      </c>
      <c r="J1903" s="80">
        <f>INDEX(NoSettings!$C$2:$AH$6843,MATCH(EPS!$F1903,NoSettings!$A$2:$A$6843,0),MATCH(EPS!J$2,NoSettings!$C$1:$AH$1,0))</f>
        <v>0</v>
      </c>
      <c r="K1903" s="80">
        <f>INDEX(NoSettings!$C$2:$AH$6843,MATCH(EPS!$F1903,NoSettings!$A$2:$A$6843,0),MATCH(EPS!K$2,NoSettings!$C$1:$AH$1,0))</f>
        <v>0</v>
      </c>
      <c r="L1903" s="80">
        <f>INDEX(NoSettings!$C$2:$AH$6843,MATCH(EPS!$F1903,NoSettings!$A$2:$A$6843,0),MATCH(EPS!L$2,NoSettings!$C$1:$AH$1,0))</f>
        <v>0</v>
      </c>
      <c r="M1903" s="80">
        <f>INDEX(NoSettings!$C$2:$AH$6843,MATCH(EPS!$F1903,NoSettings!$A$2:$A$6843,0),MATCH(EPS!M$2,NoSettings!$C$1:$AH$1,0))</f>
        <v>0</v>
      </c>
      <c r="N1903" s="80">
        <f>INDEX(NoSettings!$C$2:$AH$6843,MATCH(EPS!$F1903,NoSettings!$A$2:$A$6843,0),MATCH(EPS!N$2,NoSettings!$C$1:$AH$1,0))</f>
        <v>0</v>
      </c>
      <c r="O1903" s="80">
        <f>INDEX(NoSettings!$C$2:$AH$6843,MATCH(EPS!$F1903,NoSettings!$A$2:$A$6843,0),MATCH(EPS!O$2,NoSettings!$C$1:$AH$1,0))</f>
        <v>0</v>
      </c>
      <c r="P1903" s="80">
        <f>INDEX(NoSettings!$C$2:$AH$6843,MATCH(EPS!$F1903,NoSettings!$A$2:$A$6843,0),MATCH(EPS!P$2,NoSettings!$C$1:$AH$1,0))</f>
        <v>0</v>
      </c>
      <c r="Q1903" s="164">
        <f>INDEX(NoSettings!$C$2:$AH$6843,MATCH(EPS!$F1903,NoSettings!$A$2:$A$6843,0),MATCH(EPS!Q$2,NoSettings!$C$1:$AH$1,0))</f>
        <v>0</v>
      </c>
      <c r="R1903" s="80">
        <f>INDEX(NoSettings!$C$2:$AH$6843,MATCH(EPS!$F1903,NoSettings!$A$2:$A$6843,0),MATCH(EPS!R$2,NoSettings!$C$1:$AH$1,0))</f>
        <v>0</v>
      </c>
      <c r="S1903" s="80">
        <f>INDEX(NoSettings!$C$2:$AH$6843,MATCH(EPS!$F1903,NoSettings!$A$2:$A$6843,0),MATCH(EPS!S$2,NoSettings!$C$1:$AH$1,0))</f>
        <v>0</v>
      </c>
      <c r="T1903" s="80">
        <f>INDEX(NoSettings!$C$2:$AH$6843,MATCH(EPS!$F1903,NoSettings!$A$2:$A$6843,0),MATCH(EPS!T$2,NoSettings!$C$1:$AH$1,0))</f>
        <v>0</v>
      </c>
      <c r="U1903" s="80">
        <f>INDEX(NoSettings!$C$2:$AH$6843,MATCH(EPS!$F1903,NoSettings!$A$2:$A$6843,0),MATCH(EPS!U$2,NoSettings!$C$1:$AH$1,0))</f>
        <v>0</v>
      </c>
      <c r="V1903" s="80">
        <f>INDEX(NoSettings!$C$2:$AH$6843,MATCH(EPS!$F1903,NoSettings!$A$2:$A$6843,0),MATCH(EPS!V$2,NoSettings!$C$1:$AH$1,0))</f>
        <v>0</v>
      </c>
      <c r="W1903" s="80">
        <f>INDEX(NoSettings!$C$2:$AH$6843,MATCH(EPS!$F1903,NoSettings!$A$2:$A$6843,0),MATCH(EPS!W$2,NoSettings!$C$1:$AH$1,0))</f>
        <v>0</v>
      </c>
      <c r="X1903" s="80">
        <f>INDEX(NoSettings!$C$2:$AH$6843,MATCH(EPS!$F1903,NoSettings!$A$2:$A$6843,0),MATCH(EPS!X$2,NoSettings!$C$1:$AH$1,0))</f>
        <v>0</v>
      </c>
      <c r="Y1903" s="80">
        <f>INDEX(NoSettings!$C$2:$AH$6843,MATCH(EPS!$F1903,NoSettings!$A$2:$A$6843,0),MATCH(EPS!Y$2,NoSettings!$C$1:$AH$1,0))</f>
        <v>0</v>
      </c>
      <c r="Z1903" s="80">
        <f>INDEX(NoSettings!$C$2:$AH$6843,MATCH(EPS!$F1903,NoSettings!$A$2:$A$6843,0),MATCH(EPS!Z$2,NoSettings!$C$1:$AH$1,0))</f>
        <v>0</v>
      </c>
      <c r="AA1903" s="164">
        <f>INDEX(NoSettings!$C$2:$AH$6843,MATCH(EPS!$F1903,NoSettings!$A$2:$A$6843,0),MATCH(EPS!AA$2,NoSettings!$C$1:$AH$1,0))</f>
        <v>0</v>
      </c>
      <c r="AB1903" s="80">
        <f>INDEX(NoSettings!$C$2:$AH$6843,MATCH(EPS!$F1903,NoSettings!$A$2:$A$6843,0),MATCH(EPS!AB$2,NoSettings!$C$1:$AH$1,0))</f>
        <v>0</v>
      </c>
      <c r="AC1903" s="80">
        <f>INDEX(NoSettings!$C$2:$AH$6843,MATCH(EPS!$F1903,NoSettings!$A$2:$A$6843,0),MATCH(EPS!AC$2,NoSettings!$C$1:$AH$1,0))</f>
        <v>0</v>
      </c>
      <c r="AD1903" s="80">
        <f>INDEX(NoSettings!$C$2:$AH$6843,MATCH(EPS!$F1903,NoSettings!$A$2:$A$6843,0),MATCH(EPS!AD$2,NoSettings!$C$1:$AH$1,0))</f>
        <v>0</v>
      </c>
      <c r="AE1903" s="80">
        <f>INDEX(NoSettings!$C$2:$AH$6843,MATCH(EPS!$F1903,NoSettings!$A$2:$A$6843,0),MATCH(EPS!AE$2,NoSettings!$C$1:$AH$1,0))</f>
        <v>0</v>
      </c>
      <c r="AF1903" s="80">
        <f>INDEX(NoSettings!$C$2:$AH$6843,MATCH(EPS!$F1903,NoSettings!$A$2:$A$6843,0),MATCH(EPS!AF$2,NoSettings!$C$1:$AH$1,0))</f>
        <v>0</v>
      </c>
      <c r="AG1903" s="80">
        <f>INDEX(NoSettings!$C$2:$AH$6843,MATCH(EPS!$F1903,NoSettings!$A$2:$A$6843,0),MATCH(EPS!AG$2,NoSettings!$C$1:$AH$1,0))</f>
        <v>0</v>
      </c>
      <c r="AH1903" s="80">
        <f>INDEX(NoSettings!$C$2:$AH$6843,MATCH(EPS!$F1903,NoSettings!$A$2:$A$6843,0),MATCH(EPS!AH$2,NoSettings!$C$1:$AH$1,0))</f>
        <v>0</v>
      </c>
      <c r="AI1903" s="80">
        <f>INDEX(NoSettings!$C$2:$AH$6843,MATCH(EPS!$F1903,NoSettings!$A$2:$A$6843,0),MATCH(EPS!AI$2,NoSettings!$C$1:$AH$1,0))</f>
        <v>0</v>
      </c>
      <c r="AJ1903" s="80">
        <f>INDEX(NoSettings!$C$2:$AH$6843,MATCH(EPS!$F1903,NoSettings!$A$2:$A$6843,0),MATCH(EPS!AJ$2,NoSettings!$C$1:$AH$1,0))</f>
        <v>0</v>
      </c>
      <c r="AK1903" s="164">
        <f>INDEX(NoSettings!$C$2:$AH$6843,MATCH(EPS!$F1903,NoSettings!$A$2:$A$6843,0),MATCH(EPS!AK$2,NoSettings!$C$1:$AH$1,0))</f>
        <v>0</v>
      </c>
      <c r="AL1903" s="80"/>
    </row>
    <row r="1904" spans="1:38">
      <c r="A1904" s="75" t="s">
        <v>1262</v>
      </c>
      <c r="B1904" s="113" t="s">
        <v>3301</v>
      </c>
      <c r="C1904" s="113" t="s">
        <v>3893</v>
      </c>
      <c r="D1904" s="113" t="s">
        <v>3812</v>
      </c>
      <c r="E1904" s="113"/>
      <c r="F1904" s="113" t="s">
        <v>785</v>
      </c>
      <c r="G1904" s="164">
        <f>INDEX(NoSettings!$C$2:$AH$6843,MATCH(EPS!$F1904,NoSettings!$A$2:$A$6843,0),MATCH(EPS!G$2,NoSettings!$C$1:$AH$1,0))</f>
        <v>175799000000000</v>
      </c>
      <c r="H1904" s="80">
        <f>INDEX(NoSettings!$C$2:$AH$6843,MATCH(EPS!$F1904,NoSettings!$A$2:$A$6843,0),MATCH(EPS!H$2,NoSettings!$C$1:$AH$1,0))</f>
        <v>181587000000000</v>
      </c>
      <c r="I1904" s="80">
        <f>INDEX(NoSettings!$C$2:$AH$6843,MATCH(EPS!$F1904,NoSettings!$A$2:$A$6843,0),MATCH(EPS!I$2,NoSettings!$C$1:$AH$1,0))</f>
        <v>180036000000000</v>
      </c>
      <c r="J1904" s="80">
        <f>INDEX(NoSettings!$C$2:$AH$6843,MATCH(EPS!$F1904,NoSettings!$A$2:$A$6843,0),MATCH(EPS!J$2,NoSettings!$C$1:$AH$1,0))</f>
        <v>187012000000000</v>
      </c>
      <c r="K1904" s="80">
        <f>INDEX(NoSettings!$C$2:$AH$6843,MATCH(EPS!$F1904,NoSettings!$A$2:$A$6843,0),MATCH(EPS!K$2,NoSettings!$C$1:$AH$1,0))</f>
        <v>191539000000000</v>
      </c>
      <c r="L1904" s="80">
        <f>INDEX(NoSettings!$C$2:$AH$6843,MATCH(EPS!$F1904,NoSettings!$A$2:$A$6843,0),MATCH(EPS!L$2,NoSettings!$C$1:$AH$1,0))</f>
        <v>195485000000000</v>
      </c>
      <c r="M1904" s="80">
        <f>INDEX(NoSettings!$C$2:$AH$6843,MATCH(EPS!$F1904,NoSettings!$A$2:$A$6843,0),MATCH(EPS!M$2,NoSettings!$C$1:$AH$1,0))</f>
        <v>196395000000000</v>
      </c>
      <c r="N1904" s="80">
        <f>INDEX(NoSettings!$C$2:$AH$6843,MATCH(EPS!$F1904,NoSettings!$A$2:$A$6843,0),MATCH(EPS!N$2,NoSettings!$C$1:$AH$1,0))</f>
        <v>196731000000000</v>
      </c>
      <c r="O1904" s="80">
        <f>INDEX(NoSettings!$C$2:$AH$6843,MATCH(EPS!$F1904,NoSettings!$A$2:$A$6843,0),MATCH(EPS!O$2,NoSettings!$C$1:$AH$1,0))</f>
        <v>196998000000000</v>
      </c>
      <c r="P1904" s="80">
        <f>INDEX(NoSettings!$C$2:$AH$6843,MATCH(EPS!$F1904,NoSettings!$A$2:$A$6843,0),MATCH(EPS!P$2,NoSettings!$C$1:$AH$1,0))</f>
        <v>196908000000000</v>
      </c>
      <c r="Q1904" s="164">
        <f>INDEX(NoSettings!$C$2:$AH$6843,MATCH(EPS!$F1904,NoSettings!$A$2:$A$6843,0),MATCH(EPS!Q$2,NoSettings!$C$1:$AH$1,0))</f>
        <v>196418000000000</v>
      </c>
      <c r="R1904" s="80">
        <f>INDEX(NoSettings!$C$2:$AH$6843,MATCH(EPS!$F1904,NoSettings!$A$2:$A$6843,0),MATCH(EPS!R$2,NoSettings!$C$1:$AH$1,0))</f>
        <v>196291000000000</v>
      </c>
      <c r="S1904" s="80">
        <f>INDEX(NoSettings!$C$2:$AH$6843,MATCH(EPS!$F1904,NoSettings!$A$2:$A$6843,0),MATCH(EPS!S$2,NoSettings!$C$1:$AH$1,0))</f>
        <v>196511000000000</v>
      </c>
      <c r="T1904" s="80">
        <f>INDEX(NoSettings!$C$2:$AH$6843,MATCH(EPS!$F1904,NoSettings!$A$2:$A$6843,0),MATCH(EPS!T$2,NoSettings!$C$1:$AH$1,0))</f>
        <v>196765000000000</v>
      </c>
      <c r="U1904" s="80">
        <f>INDEX(NoSettings!$C$2:$AH$6843,MATCH(EPS!$F1904,NoSettings!$A$2:$A$6843,0),MATCH(EPS!U$2,NoSettings!$C$1:$AH$1,0))</f>
        <v>197124000000000</v>
      </c>
      <c r="V1904" s="80">
        <f>INDEX(NoSettings!$C$2:$AH$6843,MATCH(EPS!$F1904,NoSettings!$A$2:$A$6843,0),MATCH(EPS!V$2,NoSettings!$C$1:$AH$1,0))</f>
        <v>197571000000000</v>
      </c>
      <c r="W1904" s="80">
        <f>INDEX(NoSettings!$C$2:$AH$6843,MATCH(EPS!$F1904,NoSettings!$A$2:$A$6843,0),MATCH(EPS!W$2,NoSettings!$C$1:$AH$1,0))</f>
        <v>198071000000000</v>
      </c>
      <c r="X1904" s="80">
        <f>INDEX(NoSettings!$C$2:$AH$6843,MATCH(EPS!$F1904,NoSettings!$A$2:$A$6843,0),MATCH(EPS!X$2,NoSettings!$C$1:$AH$1,0))</f>
        <v>198519000000000</v>
      </c>
      <c r="Y1904" s="80">
        <f>INDEX(NoSettings!$C$2:$AH$6843,MATCH(EPS!$F1904,NoSettings!$A$2:$A$6843,0),MATCH(EPS!Y$2,NoSettings!$C$1:$AH$1,0))</f>
        <v>199037000000000</v>
      </c>
      <c r="Z1904" s="80">
        <f>INDEX(NoSettings!$C$2:$AH$6843,MATCH(EPS!$F1904,NoSettings!$A$2:$A$6843,0),MATCH(EPS!Z$2,NoSettings!$C$1:$AH$1,0))</f>
        <v>199513000000000</v>
      </c>
      <c r="AA1904" s="164">
        <f>INDEX(NoSettings!$C$2:$AH$6843,MATCH(EPS!$F1904,NoSettings!$A$2:$A$6843,0),MATCH(EPS!AA$2,NoSettings!$C$1:$AH$1,0))</f>
        <v>199995000000000</v>
      </c>
      <c r="AB1904" s="80">
        <f>INDEX(NoSettings!$C$2:$AH$6843,MATCH(EPS!$F1904,NoSettings!$A$2:$A$6843,0),MATCH(EPS!AB$2,NoSettings!$C$1:$AH$1,0))</f>
        <v>200503000000000</v>
      </c>
      <c r="AC1904" s="80">
        <f>INDEX(NoSettings!$C$2:$AH$6843,MATCH(EPS!$F1904,NoSettings!$A$2:$A$6843,0),MATCH(EPS!AC$2,NoSettings!$C$1:$AH$1,0))</f>
        <v>200888000000000</v>
      </c>
      <c r="AD1904" s="80">
        <f>INDEX(NoSettings!$C$2:$AH$6843,MATCH(EPS!$F1904,NoSettings!$A$2:$A$6843,0),MATCH(EPS!AD$2,NoSettings!$C$1:$AH$1,0))</f>
        <v>201179000000000</v>
      </c>
      <c r="AE1904" s="80">
        <f>INDEX(NoSettings!$C$2:$AH$6843,MATCH(EPS!$F1904,NoSettings!$A$2:$A$6843,0),MATCH(EPS!AE$2,NoSettings!$C$1:$AH$1,0))</f>
        <v>201459000000000</v>
      </c>
      <c r="AF1904" s="80">
        <f>INDEX(NoSettings!$C$2:$AH$6843,MATCH(EPS!$F1904,NoSettings!$A$2:$A$6843,0),MATCH(EPS!AF$2,NoSettings!$C$1:$AH$1,0))</f>
        <v>201739000000000</v>
      </c>
      <c r="AG1904" s="80">
        <f>INDEX(NoSettings!$C$2:$AH$6843,MATCH(EPS!$F1904,NoSettings!$A$2:$A$6843,0),MATCH(EPS!AG$2,NoSettings!$C$1:$AH$1,0))</f>
        <v>202078000000000</v>
      </c>
      <c r="AH1904" s="80">
        <f>INDEX(NoSettings!$C$2:$AH$6843,MATCH(EPS!$F1904,NoSettings!$A$2:$A$6843,0),MATCH(EPS!AH$2,NoSettings!$C$1:$AH$1,0))</f>
        <v>202376000000000</v>
      </c>
      <c r="AI1904" s="80">
        <f>INDEX(NoSettings!$C$2:$AH$6843,MATCH(EPS!$F1904,NoSettings!$A$2:$A$6843,0),MATCH(EPS!AI$2,NoSettings!$C$1:$AH$1,0))</f>
        <v>202792000000000</v>
      </c>
      <c r="AJ1904" s="80">
        <f>INDEX(NoSettings!$C$2:$AH$6843,MATCH(EPS!$F1904,NoSettings!$A$2:$A$6843,0),MATCH(EPS!AJ$2,NoSettings!$C$1:$AH$1,0))</f>
        <v>203161000000000</v>
      </c>
      <c r="AK1904" s="164">
        <f>INDEX(NoSettings!$C$2:$AH$6843,MATCH(EPS!$F1904,NoSettings!$A$2:$A$6843,0),MATCH(EPS!AK$2,NoSettings!$C$1:$AH$1,0))</f>
        <v>203401000000000</v>
      </c>
      <c r="AL1904" s="80"/>
    </row>
    <row r="1905" spans="1:38">
      <c r="A1905" s="75" t="s">
        <v>1262</v>
      </c>
      <c r="B1905" s="113" t="s">
        <v>3301</v>
      </c>
      <c r="C1905" s="113" t="s">
        <v>3893</v>
      </c>
      <c r="D1905" s="113" t="s">
        <v>3884</v>
      </c>
      <c r="E1905" s="113"/>
      <c r="F1905" s="113" t="s">
        <v>1716</v>
      </c>
      <c r="G1905" s="164">
        <f>INDEX(NoSettings!$C$2:$AH$6843,MATCH(EPS!$F1905,NoSettings!$A$2:$A$6843,0),MATCH(EPS!G$2,NoSettings!$C$1:$AH$1,0))</f>
        <v>15790800000</v>
      </c>
      <c r="H1905" s="80">
        <f>INDEX(NoSettings!$C$2:$AH$6843,MATCH(EPS!$F1905,NoSettings!$A$2:$A$6843,0),MATCH(EPS!H$2,NoSettings!$C$1:$AH$1,0))</f>
        <v>16310700000</v>
      </c>
      <c r="I1905" s="80">
        <f>INDEX(NoSettings!$C$2:$AH$6843,MATCH(EPS!$F1905,NoSettings!$A$2:$A$6843,0),MATCH(EPS!I$2,NoSettings!$C$1:$AH$1,0))</f>
        <v>16171400000</v>
      </c>
      <c r="J1905" s="80">
        <f>INDEX(NoSettings!$C$2:$AH$6843,MATCH(EPS!$F1905,NoSettings!$A$2:$A$6843,0),MATCH(EPS!J$2,NoSettings!$C$1:$AH$1,0))</f>
        <v>16797900000</v>
      </c>
      <c r="K1905" s="80">
        <f>INDEX(NoSettings!$C$2:$AH$6843,MATCH(EPS!$F1905,NoSettings!$A$2:$A$6843,0),MATCH(EPS!K$2,NoSettings!$C$1:$AH$1,0))</f>
        <v>17204600000</v>
      </c>
      <c r="L1905" s="80">
        <f>INDEX(NoSettings!$C$2:$AH$6843,MATCH(EPS!$F1905,NoSettings!$A$2:$A$6843,0),MATCH(EPS!L$2,NoSettings!$C$1:$AH$1,0))</f>
        <v>17559000000</v>
      </c>
      <c r="M1905" s="80">
        <f>INDEX(NoSettings!$C$2:$AH$6843,MATCH(EPS!$F1905,NoSettings!$A$2:$A$6843,0),MATCH(EPS!M$2,NoSettings!$C$1:$AH$1,0))</f>
        <v>17640700000</v>
      </c>
      <c r="N1905" s="80">
        <f>INDEX(NoSettings!$C$2:$AH$6843,MATCH(EPS!$F1905,NoSettings!$A$2:$A$6843,0),MATCH(EPS!N$2,NoSettings!$C$1:$AH$1,0))</f>
        <v>17670900000</v>
      </c>
      <c r="O1905" s="80">
        <f>INDEX(NoSettings!$C$2:$AH$6843,MATCH(EPS!$F1905,NoSettings!$A$2:$A$6843,0),MATCH(EPS!O$2,NoSettings!$C$1:$AH$1,0))</f>
        <v>17694900000</v>
      </c>
      <c r="P1905" s="80">
        <f>INDEX(NoSettings!$C$2:$AH$6843,MATCH(EPS!$F1905,NoSettings!$A$2:$A$6843,0),MATCH(EPS!P$2,NoSettings!$C$1:$AH$1,0))</f>
        <v>17686900000</v>
      </c>
      <c r="Q1905" s="164">
        <f>INDEX(NoSettings!$C$2:$AH$6843,MATCH(EPS!$F1905,NoSettings!$A$2:$A$6843,0),MATCH(EPS!Q$2,NoSettings!$C$1:$AH$1,0))</f>
        <v>17642800000</v>
      </c>
      <c r="R1905" s="80">
        <f>INDEX(NoSettings!$C$2:$AH$6843,MATCH(EPS!$F1905,NoSettings!$A$2:$A$6843,0),MATCH(EPS!R$2,NoSettings!$C$1:$AH$1,0))</f>
        <v>17631400000</v>
      </c>
      <c r="S1905" s="80">
        <f>INDEX(NoSettings!$C$2:$AH$6843,MATCH(EPS!$F1905,NoSettings!$A$2:$A$6843,0),MATCH(EPS!S$2,NoSettings!$C$1:$AH$1,0))</f>
        <v>17651200000</v>
      </c>
      <c r="T1905" s="80">
        <f>INDEX(NoSettings!$C$2:$AH$6843,MATCH(EPS!$F1905,NoSettings!$A$2:$A$6843,0),MATCH(EPS!T$2,NoSettings!$C$1:$AH$1,0))</f>
        <v>17674000000</v>
      </c>
      <c r="U1905" s="80">
        <f>INDEX(NoSettings!$C$2:$AH$6843,MATCH(EPS!$F1905,NoSettings!$A$2:$A$6843,0),MATCH(EPS!U$2,NoSettings!$C$1:$AH$1,0))</f>
        <v>17706300000</v>
      </c>
      <c r="V1905" s="80">
        <f>INDEX(NoSettings!$C$2:$AH$6843,MATCH(EPS!$F1905,NoSettings!$A$2:$A$6843,0),MATCH(EPS!V$2,NoSettings!$C$1:$AH$1,0))</f>
        <v>17746400000</v>
      </c>
      <c r="W1905" s="80">
        <f>INDEX(NoSettings!$C$2:$AH$6843,MATCH(EPS!$F1905,NoSettings!$A$2:$A$6843,0),MATCH(EPS!W$2,NoSettings!$C$1:$AH$1,0))</f>
        <v>17791300000</v>
      </c>
      <c r="X1905" s="80">
        <f>INDEX(NoSettings!$C$2:$AH$6843,MATCH(EPS!$F1905,NoSettings!$A$2:$A$6843,0),MATCH(EPS!X$2,NoSettings!$C$1:$AH$1,0))</f>
        <v>17831600000</v>
      </c>
      <c r="Y1905" s="80">
        <f>INDEX(NoSettings!$C$2:$AH$6843,MATCH(EPS!$F1905,NoSettings!$A$2:$A$6843,0),MATCH(EPS!Y$2,NoSettings!$C$1:$AH$1,0))</f>
        <v>17878100000</v>
      </c>
      <c r="Z1905" s="80">
        <f>INDEX(NoSettings!$C$2:$AH$6843,MATCH(EPS!$F1905,NoSettings!$A$2:$A$6843,0),MATCH(EPS!Z$2,NoSettings!$C$1:$AH$1,0))</f>
        <v>17920800000</v>
      </c>
      <c r="AA1905" s="164">
        <f>INDEX(NoSettings!$C$2:$AH$6843,MATCH(EPS!$F1905,NoSettings!$A$2:$A$6843,0),MATCH(EPS!AA$2,NoSettings!$C$1:$AH$1,0))</f>
        <v>17964100000</v>
      </c>
      <c r="AB1905" s="80">
        <f>INDEX(NoSettings!$C$2:$AH$6843,MATCH(EPS!$F1905,NoSettings!$A$2:$A$6843,0),MATCH(EPS!AB$2,NoSettings!$C$1:$AH$1,0))</f>
        <v>18009700000</v>
      </c>
      <c r="AC1905" s="80">
        <f>INDEX(NoSettings!$C$2:$AH$6843,MATCH(EPS!$F1905,NoSettings!$A$2:$A$6843,0),MATCH(EPS!AC$2,NoSettings!$C$1:$AH$1,0))</f>
        <v>18044400000</v>
      </c>
      <c r="AD1905" s="80">
        <f>INDEX(NoSettings!$C$2:$AH$6843,MATCH(EPS!$F1905,NoSettings!$A$2:$A$6843,0),MATCH(EPS!AD$2,NoSettings!$C$1:$AH$1,0))</f>
        <v>18070400000</v>
      </c>
      <c r="AE1905" s="80">
        <f>INDEX(NoSettings!$C$2:$AH$6843,MATCH(EPS!$F1905,NoSettings!$A$2:$A$6843,0),MATCH(EPS!AE$2,NoSettings!$C$1:$AH$1,0))</f>
        <v>18095600000</v>
      </c>
      <c r="AF1905" s="80">
        <f>INDEX(NoSettings!$C$2:$AH$6843,MATCH(EPS!$F1905,NoSettings!$A$2:$A$6843,0),MATCH(EPS!AF$2,NoSettings!$C$1:$AH$1,0))</f>
        <v>18120800000</v>
      </c>
      <c r="AG1905" s="80">
        <f>INDEX(NoSettings!$C$2:$AH$6843,MATCH(EPS!$F1905,NoSettings!$A$2:$A$6843,0),MATCH(EPS!AG$2,NoSettings!$C$1:$AH$1,0))</f>
        <v>18151200000</v>
      </c>
      <c r="AH1905" s="80">
        <f>INDEX(NoSettings!$C$2:$AH$6843,MATCH(EPS!$F1905,NoSettings!$A$2:$A$6843,0),MATCH(EPS!AH$2,NoSettings!$C$1:$AH$1,0))</f>
        <v>18178000000</v>
      </c>
      <c r="AI1905" s="80">
        <f>INDEX(NoSettings!$C$2:$AH$6843,MATCH(EPS!$F1905,NoSettings!$A$2:$A$6843,0),MATCH(EPS!AI$2,NoSettings!$C$1:$AH$1,0))</f>
        <v>18215400000</v>
      </c>
      <c r="AJ1905" s="80">
        <f>INDEX(NoSettings!$C$2:$AH$6843,MATCH(EPS!$F1905,NoSettings!$A$2:$A$6843,0),MATCH(EPS!AJ$2,NoSettings!$C$1:$AH$1,0))</f>
        <v>18248500000</v>
      </c>
      <c r="AK1905" s="164">
        <f>INDEX(NoSettings!$C$2:$AH$6843,MATCH(EPS!$F1905,NoSettings!$A$2:$A$6843,0),MATCH(EPS!AK$2,NoSettings!$C$1:$AH$1,0))</f>
        <v>18270000000</v>
      </c>
      <c r="AL1905" s="80"/>
    </row>
    <row r="1906" spans="1:38">
      <c r="A1906" s="75" t="s">
        <v>1262</v>
      </c>
      <c r="B1906" s="113" t="s">
        <v>3301</v>
      </c>
      <c r="C1906" s="113" t="s">
        <v>3893</v>
      </c>
      <c r="D1906" s="113" t="s">
        <v>3406</v>
      </c>
      <c r="E1906" s="113"/>
      <c r="F1906" s="113" t="s">
        <v>1717</v>
      </c>
      <c r="G1906" s="164">
        <f>INDEX(NoSettings!$C$2:$AH$6843,MATCH(EPS!$F1906,NoSettings!$A$2:$A$6843,0),MATCH(EPS!G$2,NoSettings!$C$1:$AH$1,0))</f>
        <v>97153600000</v>
      </c>
      <c r="H1906" s="80">
        <f>INDEX(NoSettings!$C$2:$AH$6843,MATCH(EPS!$F1906,NoSettings!$A$2:$A$6843,0),MATCH(EPS!H$2,NoSettings!$C$1:$AH$1,0))</f>
        <v>100352000000</v>
      </c>
      <c r="I1906" s="80">
        <f>INDEX(NoSettings!$C$2:$AH$6843,MATCH(EPS!$F1906,NoSettings!$A$2:$A$6843,0),MATCH(EPS!I$2,NoSettings!$C$1:$AH$1,0))</f>
        <v>99495000000</v>
      </c>
      <c r="J1906" s="80">
        <f>INDEX(NoSettings!$C$2:$AH$6843,MATCH(EPS!$F1906,NoSettings!$A$2:$A$6843,0),MATCH(EPS!J$2,NoSettings!$C$1:$AH$1,0))</f>
        <v>103350000000</v>
      </c>
      <c r="K1906" s="80">
        <f>INDEX(NoSettings!$C$2:$AH$6843,MATCH(EPS!$F1906,NoSettings!$A$2:$A$6843,0),MATCH(EPS!K$2,NoSettings!$C$1:$AH$1,0))</f>
        <v>105852000000</v>
      </c>
      <c r="L1906" s="80">
        <f>INDEX(NoSettings!$C$2:$AH$6843,MATCH(EPS!$F1906,NoSettings!$A$2:$A$6843,0),MATCH(EPS!L$2,NoSettings!$C$1:$AH$1,0))</f>
        <v>108032000000</v>
      </c>
      <c r="M1906" s="80">
        <f>INDEX(NoSettings!$C$2:$AH$6843,MATCH(EPS!$F1906,NoSettings!$A$2:$A$6843,0),MATCH(EPS!M$2,NoSettings!$C$1:$AH$1,0))</f>
        <v>108535000000</v>
      </c>
      <c r="N1906" s="80">
        <f>INDEX(NoSettings!$C$2:$AH$6843,MATCH(EPS!$F1906,NoSettings!$A$2:$A$6843,0),MATCH(EPS!N$2,NoSettings!$C$1:$AH$1,0))</f>
        <v>108721000000</v>
      </c>
      <c r="O1906" s="80">
        <f>INDEX(NoSettings!$C$2:$AH$6843,MATCH(EPS!$F1906,NoSettings!$A$2:$A$6843,0),MATCH(EPS!O$2,NoSettings!$C$1:$AH$1,0))</f>
        <v>108869000000</v>
      </c>
      <c r="P1906" s="80">
        <f>INDEX(NoSettings!$C$2:$AH$6843,MATCH(EPS!$F1906,NoSettings!$A$2:$A$6843,0),MATCH(EPS!P$2,NoSettings!$C$1:$AH$1,0))</f>
        <v>108819000000</v>
      </c>
      <c r="Q1906" s="164">
        <f>INDEX(NoSettings!$C$2:$AH$6843,MATCH(EPS!$F1906,NoSettings!$A$2:$A$6843,0),MATCH(EPS!Q$2,NoSettings!$C$1:$AH$1,0))</f>
        <v>108548000000</v>
      </c>
      <c r="R1906" s="80">
        <f>INDEX(NoSettings!$C$2:$AH$6843,MATCH(EPS!$F1906,NoSettings!$A$2:$A$6843,0),MATCH(EPS!R$2,NoSettings!$C$1:$AH$1,0))</f>
        <v>108478000000</v>
      </c>
      <c r="S1906" s="80">
        <f>INDEX(NoSettings!$C$2:$AH$6843,MATCH(EPS!$F1906,NoSettings!$A$2:$A$6843,0),MATCH(EPS!S$2,NoSettings!$C$1:$AH$1,0))</f>
        <v>108600000000</v>
      </c>
      <c r="T1906" s="80">
        <f>INDEX(NoSettings!$C$2:$AH$6843,MATCH(EPS!$F1906,NoSettings!$A$2:$A$6843,0),MATCH(EPS!T$2,NoSettings!$C$1:$AH$1,0))</f>
        <v>108740000000</v>
      </c>
      <c r="U1906" s="80">
        <f>INDEX(NoSettings!$C$2:$AH$6843,MATCH(EPS!$F1906,NoSettings!$A$2:$A$6843,0),MATCH(EPS!U$2,NoSettings!$C$1:$AH$1,0))</f>
        <v>108939000000</v>
      </c>
      <c r="V1906" s="80">
        <f>INDEX(NoSettings!$C$2:$AH$6843,MATCH(EPS!$F1906,NoSettings!$A$2:$A$6843,0),MATCH(EPS!V$2,NoSettings!$C$1:$AH$1,0))</f>
        <v>109185000000</v>
      </c>
      <c r="W1906" s="80">
        <f>INDEX(NoSettings!$C$2:$AH$6843,MATCH(EPS!$F1906,NoSettings!$A$2:$A$6843,0),MATCH(EPS!W$2,NoSettings!$C$1:$AH$1,0))</f>
        <v>109462000000</v>
      </c>
      <c r="X1906" s="80">
        <f>INDEX(NoSettings!$C$2:$AH$6843,MATCH(EPS!$F1906,NoSettings!$A$2:$A$6843,0),MATCH(EPS!X$2,NoSettings!$C$1:$AH$1,0))</f>
        <v>109709000000</v>
      </c>
      <c r="Y1906" s="80">
        <f>INDEX(NoSettings!$C$2:$AH$6843,MATCH(EPS!$F1906,NoSettings!$A$2:$A$6843,0),MATCH(EPS!Y$2,NoSettings!$C$1:$AH$1,0))</f>
        <v>109996000000</v>
      </c>
      <c r="Z1906" s="80">
        <f>INDEX(NoSettings!$C$2:$AH$6843,MATCH(EPS!$F1906,NoSettings!$A$2:$A$6843,0),MATCH(EPS!Z$2,NoSettings!$C$1:$AH$1,0))</f>
        <v>110259000000</v>
      </c>
      <c r="AA1906" s="164">
        <f>INDEX(NoSettings!$C$2:$AH$6843,MATCH(EPS!$F1906,NoSettings!$A$2:$A$6843,0),MATCH(EPS!AA$2,NoSettings!$C$1:$AH$1,0))</f>
        <v>110525000000</v>
      </c>
      <c r="AB1906" s="80">
        <f>INDEX(NoSettings!$C$2:$AH$6843,MATCH(EPS!$F1906,NoSettings!$A$2:$A$6843,0),MATCH(EPS!AB$2,NoSettings!$C$1:$AH$1,0))</f>
        <v>110806000000</v>
      </c>
      <c r="AC1906" s="80">
        <f>INDEX(NoSettings!$C$2:$AH$6843,MATCH(EPS!$F1906,NoSettings!$A$2:$A$6843,0),MATCH(EPS!AC$2,NoSettings!$C$1:$AH$1,0))</f>
        <v>111019000000</v>
      </c>
      <c r="AD1906" s="80">
        <f>INDEX(NoSettings!$C$2:$AH$6843,MATCH(EPS!$F1906,NoSettings!$A$2:$A$6843,0),MATCH(EPS!AD$2,NoSettings!$C$1:$AH$1,0))</f>
        <v>111179000000</v>
      </c>
      <c r="AE1906" s="80">
        <f>INDEX(NoSettings!$C$2:$AH$6843,MATCH(EPS!$F1906,NoSettings!$A$2:$A$6843,0),MATCH(EPS!AE$2,NoSettings!$C$1:$AH$1,0))</f>
        <v>111334000000</v>
      </c>
      <c r="AF1906" s="80">
        <f>INDEX(NoSettings!$C$2:$AH$6843,MATCH(EPS!$F1906,NoSettings!$A$2:$A$6843,0),MATCH(EPS!AF$2,NoSettings!$C$1:$AH$1,0))</f>
        <v>111489000000</v>
      </c>
      <c r="AG1906" s="80">
        <f>INDEX(NoSettings!$C$2:$AH$6843,MATCH(EPS!$F1906,NoSettings!$A$2:$A$6843,0),MATCH(EPS!AG$2,NoSettings!$C$1:$AH$1,0))</f>
        <v>111676000000</v>
      </c>
      <c r="AH1906" s="80">
        <f>INDEX(NoSettings!$C$2:$AH$6843,MATCH(EPS!$F1906,NoSettings!$A$2:$A$6843,0),MATCH(EPS!AH$2,NoSettings!$C$1:$AH$1,0))</f>
        <v>111841000000</v>
      </c>
      <c r="AI1906" s="80">
        <f>INDEX(NoSettings!$C$2:$AH$6843,MATCH(EPS!$F1906,NoSettings!$A$2:$A$6843,0),MATCH(EPS!AI$2,NoSettings!$C$1:$AH$1,0))</f>
        <v>112071000000</v>
      </c>
      <c r="AJ1906" s="80">
        <f>INDEX(NoSettings!$C$2:$AH$6843,MATCH(EPS!$F1906,NoSettings!$A$2:$A$6843,0),MATCH(EPS!AJ$2,NoSettings!$C$1:$AH$1,0))</f>
        <v>112274000000</v>
      </c>
      <c r="AK1906" s="164">
        <f>INDEX(NoSettings!$C$2:$AH$6843,MATCH(EPS!$F1906,NoSettings!$A$2:$A$6843,0),MATCH(EPS!AK$2,NoSettings!$C$1:$AH$1,0))</f>
        <v>112407000000</v>
      </c>
      <c r="AL1906" s="80"/>
    </row>
    <row r="1907" spans="1:38">
      <c r="A1907" s="75" t="s">
        <v>1262</v>
      </c>
      <c r="B1907" s="113" t="s">
        <v>3301</v>
      </c>
      <c r="C1907" s="113" t="s">
        <v>3893</v>
      </c>
      <c r="D1907" s="113" t="s">
        <v>3885</v>
      </c>
      <c r="E1907" s="113"/>
      <c r="F1907" s="113" t="s">
        <v>1718</v>
      </c>
      <c r="G1907" s="164">
        <f>INDEX(NoSettings!$C$2:$AH$6843,MATCH(EPS!$F1907,NoSettings!$A$2:$A$6843,0),MATCH(EPS!G$2,NoSettings!$C$1:$AH$1,0))</f>
        <v>133639000000</v>
      </c>
      <c r="H1907" s="80">
        <f>INDEX(NoSettings!$C$2:$AH$6843,MATCH(EPS!$F1907,NoSettings!$A$2:$A$6843,0),MATCH(EPS!H$2,NoSettings!$C$1:$AH$1,0))</f>
        <v>138038000000</v>
      </c>
      <c r="I1907" s="80">
        <f>INDEX(NoSettings!$C$2:$AH$6843,MATCH(EPS!$F1907,NoSettings!$A$2:$A$6843,0),MATCH(EPS!I$2,NoSettings!$C$1:$AH$1,0))</f>
        <v>136859000000</v>
      </c>
      <c r="J1907" s="80">
        <f>INDEX(NoSettings!$C$2:$AH$6843,MATCH(EPS!$F1907,NoSettings!$A$2:$A$6843,0),MATCH(EPS!J$2,NoSettings!$C$1:$AH$1,0))</f>
        <v>142162000000</v>
      </c>
      <c r="K1907" s="80">
        <f>INDEX(NoSettings!$C$2:$AH$6843,MATCH(EPS!$F1907,NoSettings!$A$2:$A$6843,0),MATCH(EPS!K$2,NoSettings!$C$1:$AH$1,0))</f>
        <v>145604000000</v>
      </c>
      <c r="L1907" s="80">
        <f>INDEX(NoSettings!$C$2:$AH$6843,MATCH(EPS!$F1907,NoSettings!$A$2:$A$6843,0),MATCH(EPS!L$2,NoSettings!$C$1:$AH$1,0))</f>
        <v>148603000000</v>
      </c>
      <c r="M1907" s="80">
        <f>INDEX(NoSettings!$C$2:$AH$6843,MATCH(EPS!$F1907,NoSettings!$A$2:$A$6843,0),MATCH(EPS!M$2,NoSettings!$C$1:$AH$1,0))</f>
        <v>149295000000</v>
      </c>
      <c r="N1907" s="80">
        <f>INDEX(NoSettings!$C$2:$AH$6843,MATCH(EPS!$F1907,NoSettings!$A$2:$A$6843,0),MATCH(EPS!N$2,NoSettings!$C$1:$AH$1,0))</f>
        <v>149550000000</v>
      </c>
      <c r="O1907" s="80">
        <f>INDEX(NoSettings!$C$2:$AH$6843,MATCH(EPS!$F1907,NoSettings!$A$2:$A$6843,0),MATCH(EPS!O$2,NoSettings!$C$1:$AH$1,0))</f>
        <v>149753000000</v>
      </c>
      <c r="P1907" s="80">
        <f>INDEX(NoSettings!$C$2:$AH$6843,MATCH(EPS!$F1907,NoSettings!$A$2:$A$6843,0),MATCH(EPS!P$2,NoSettings!$C$1:$AH$1,0))</f>
        <v>149685000000</v>
      </c>
      <c r="Q1907" s="164">
        <f>INDEX(NoSettings!$C$2:$AH$6843,MATCH(EPS!$F1907,NoSettings!$A$2:$A$6843,0),MATCH(EPS!Q$2,NoSettings!$C$1:$AH$1,0))</f>
        <v>149312000000</v>
      </c>
      <c r="R1907" s="80">
        <f>INDEX(NoSettings!$C$2:$AH$6843,MATCH(EPS!$F1907,NoSettings!$A$2:$A$6843,0),MATCH(EPS!R$2,NoSettings!$C$1:$AH$1,0))</f>
        <v>149216000000</v>
      </c>
      <c r="S1907" s="80">
        <f>INDEX(NoSettings!$C$2:$AH$6843,MATCH(EPS!$F1907,NoSettings!$A$2:$A$6843,0),MATCH(EPS!S$2,NoSettings!$C$1:$AH$1,0))</f>
        <v>149384000000</v>
      </c>
      <c r="T1907" s="80">
        <f>INDEX(NoSettings!$C$2:$AH$6843,MATCH(EPS!$F1907,NoSettings!$A$2:$A$6843,0),MATCH(EPS!T$2,NoSettings!$C$1:$AH$1,0))</f>
        <v>149576000000</v>
      </c>
      <c r="U1907" s="80">
        <f>INDEX(NoSettings!$C$2:$AH$6843,MATCH(EPS!$F1907,NoSettings!$A$2:$A$6843,0),MATCH(EPS!U$2,NoSettings!$C$1:$AH$1,0))</f>
        <v>149849000000</v>
      </c>
      <c r="V1907" s="80">
        <f>INDEX(NoSettings!$C$2:$AH$6843,MATCH(EPS!$F1907,NoSettings!$A$2:$A$6843,0),MATCH(EPS!V$2,NoSettings!$C$1:$AH$1,0))</f>
        <v>150189000000</v>
      </c>
      <c r="W1907" s="80">
        <f>INDEX(NoSettings!$C$2:$AH$6843,MATCH(EPS!$F1907,NoSettings!$A$2:$A$6843,0),MATCH(EPS!W$2,NoSettings!$C$1:$AH$1,0))</f>
        <v>150569000000</v>
      </c>
      <c r="X1907" s="80">
        <f>INDEX(NoSettings!$C$2:$AH$6843,MATCH(EPS!$F1907,NoSettings!$A$2:$A$6843,0),MATCH(EPS!X$2,NoSettings!$C$1:$AH$1,0))</f>
        <v>150910000000</v>
      </c>
      <c r="Y1907" s="80">
        <f>INDEX(NoSettings!$C$2:$AH$6843,MATCH(EPS!$F1907,NoSettings!$A$2:$A$6843,0),MATCH(EPS!Y$2,NoSettings!$C$1:$AH$1,0))</f>
        <v>151304000000</v>
      </c>
      <c r="Z1907" s="80">
        <f>INDEX(NoSettings!$C$2:$AH$6843,MATCH(EPS!$F1907,NoSettings!$A$2:$A$6843,0),MATCH(EPS!Z$2,NoSettings!$C$1:$AH$1,0))</f>
        <v>151665000000</v>
      </c>
      <c r="AA1907" s="164">
        <f>INDEX(NoSettings!$C$2:$AH$6843,MATCH(EPS!$F1907,NoSettings!$A$2:$A$6843,0),MATCH(EPS!AA$2,NoSettings!$C$1:$AH$1,0))</f>
        <v>152032000000</v>
      </c>
      <c r="AB1907" s="80">
        <f>INDEX(NoSettings!$C$2:$AH$6843,MATCH(EPS!$F1907,NoSettings!$A$2:$A$6843,0),MATCH(EPS!AB$2,NoSettings!$C$1:$AH$1,0))</f>
        <v>152418000000</v>
      </c>
      <c r="AC1907" s="80">
        <f>INDEX(NoSettings!$C$2:$AH$6843,MATCH(EPS!$F1907,NoSettings!$A$2:$A$6843,0),MATCH(EPS!AC$2,NoSettings!$C$1:$AH$1,0))</f>
        <v>152711000000</v>
      </c>
      <c r="AD1907" s="80">
        <f>INDEX(NoSettings!$C$2:$AH$6843,MATCH(EPS!$F1907,NoSettings!$A$2:$A$6843,0),MATCH(EPS!AD$2,NoSettings!$C$1:$AH$1,0))</f>
        <v>152931000000</v>
      </c>
      <c r="AE1907" s="80">
        <f>INDEX(NoSettings!$C$2:$AH$6843,MATCH(EPS!$F1907,NoSettings!$A$2:$A$6843,0),MATCH(EPS!AE$2,NoSettings!$C$1:$AH$1,0))</f>
        <v>153144000000</v>
      </c>
      <c r="AF1907" s="80">
        <f>INDEX(NoSettings!$C$2:$AH$6843,MATCH(EPS!$F1907,NoSettings!$A$2:$A$6843,0),MATCH(EPS!AF$2,NoSettings!$C$1:$AH$1,0))</f>
        <v>153357000000</v>
      </c>
      <c r="AG1907" s="80">
        <f>INDEX(NoSettings!$C$2:$AH$6843,MATCH(EPS!$F1907,NoSettings!$A$2:$A$6843,0),MATCH(EPS!AG$2,NoSettings!$C$1:$AH$1,0))</f>
        <v>153615000000</v>
      </c>
      <c r="AH1907" s="80">
        <f>INDEX(NoSettings!$C$2:$AH$6843,MATCH(EPS!$F1907,NoSettings!$A$2:$A$6843,0),MATCH(EPS!AH$2,NoSettings!$C$1:$AH$1,0))</f>
        <v>153841000000</v>
      </c>
      <c r="AI1907" s="80">
        <f>INDEX(NoSettings!$C$2:$AH$6843,MATCH(EPS!$F1907,NoSettings!$A$2:$A$6843,0),MATCH(EPS!AI$2,NoSettings!$C$1:$AH$1,0))</f>
        <v>154158000000</v>
      </c>
      <c r="AJ1907" s="80">
        <f>INDEX(NoSettings!$C$2:$AH$6843,MATCH(EPS!$F1907,NoSettings!$A$2:$A$6843,0),MATCH(EPS!AJ$2,NoSettings!$C$1:$AH$1,0))</f>
        <v>154438000000</v>
      </c>
      <c r="AK1907" s="164">
        <f>INDEX(NoSettings!$C$2:$AH$6843,MATCH(EPS!$F1907,NoSettings!$A$2:$A$6843,0),MATCH(EPS!AK$2,NoSettings!$C$1:$AH$1,0))</f>
        <v>154621000000</v>
      </c>
      <c r="AL1907" s="80"/>
    </row>
    <row r="1908" spans="1:38">
      <c r="A1908" s="75" t="s">
        <v>1262</v>
      </c>
      <c r="B1908" s="113" t="s">
        <v>3301</v>
      </c>
      <c r="C1908" s="113" t="s">
        <v>3893</v>
      </c>
      <c r="D1908" s="113" t="s">
        <v>3886</v>
      </c>
      <c r="E1908" s="113"/>
      <c r="F1908" s="113" t="s">
        <v>1719</v>
      </c>
      <c r="G1908" s="164">
        <f>INDEX(NoSettings!$C$2:$AH$6843,MATCH(EPS!$F1908,NoSettings!$A$2:$A$6843,0),MATCH(EPS!G$2,NoSettings!$C$1:$AH$1,0))</f>
        <v>51739200000</v>
      </c>
      <c r="H1908" s="80">
        <f>INDEX(NoSettings!$C$2:$AH$6843,MATCH(EPS!$F1908,NoSettings!$A$2:$A$6843,0),MATCH(EPS!H$2,NoSettings!$C$1:$AH$1,0))</f>
        <v>53442600000</v>
      </c>
      <c r="I1908" s="80">
        <f>INDEX(NoSettings!$C$2:$AH$6843,MATCH(EPS!$F1908,NoSettings!$A$2:$A$6843,0),MATCH(EPS!I$2,NoSettings!$C$1:$AH$1,0))</f>
        <v>52986200000</v>
      </c>
      <c r="J1908" s="80">
        <f>INDEX(NoSettings!$C$2:$AH$6843,MATCH(EPS!$F1908,NoSettings!$A$2:$A$6843,0),MATCH(EPS!J$2,NoSettings!$C$1:$AH$1,0))</f>
        <v>55039100000</v>
      </c>
      <c r="K1908" s="80">
        <f>INDEX(NoSettings!$C$2:$AH$6843,MATCH(EPS!$F1908,NoSettings!$A$2:$A$6843,0),MATCH(EPS!K$2,NoSettings!$C$1:$AH$1,0))</f>
        <v>56371600000</v>
      </c>
      <c r="L1908" s="80">
        <f>INDEX(NoSettings!$C$2:$AH$6843,MATCH(EPS!$F1908,NoSettings!$A$2:$A$6843,0),MATCH(EPS!L$2,NoSettings!$C$1:$AH$1,0))</f>
        <v>57532800000</v>
      </c>
      <c r="M1908" s="80">
        <f>INDEX(NoSettings!$C$2:$AH$6843,MATCH(EPS!$F1908,NoSettings!$A$2:$A$6843,0),MATCH(EPS!M$2,NoSettings!$C$1:$AH$1,0))</f>
        <v>57800600000</v>
      </c>
      <c r="N1908" s="80">
        <f>INDEX(NoSettings!$C$2:$AH$6843,MATCH(EPS!$F1908,NoSettings!$A$2:$A$6843,0),MATCH(EPS!N$2,NoSettings!$C$1:$AH$1,0))</f>
        <v>57899500000</v>
      </c>
      <c r="O1908" s="80">
        <f>INDEX(NoSettings!$C$2:$AH$6843,MATCH(EPS!$F1908,NoSettings!$A$2:$A$6843,0),MATCH(EPS!O$2,NoSettings!$C$1:$AH$1,0))</f>
        <v>57978200000</v>
      </c>
      <c r="P1908" s="80">
        <f>INDEX(NoSettings!$C$2:$AH$6843,MATCH(EPS!$F1908,NoSettings!$A$2:$A$6843,0),MATCH(EPS!P$2,NoSettings!$C$1:$AH$1,0))</f>
        <v>57951800000</v>
      </c>
      <c r="Q1908" s="164">
        <f>INDEX(NoSettings!$C$2:$AH$6843,MATCH(EPS!$F1908,NoSettings!$A$2:$A$6843,0),MATCH(EPS!Q$2,NoSettings!$C$1:$AH$1,0))</f>
        <v>57807300000</v>
      </c>
      <c r="R1908" s="80">
        <f>INDEX(NoSettings!$C$2:$AH$6843,MATCH(EPS!$F1908,NoSettings!$A$2:$A$6843,0),MATCH(EPS!R$2,NoSettings!$C$1:$AH$1,0))</f>
        <v>57770000000</v>
      </c>
      <c r="S1908" s="80">
        <f>INDEX(NoSettings!$C$2:$AH$6843,MATCH(EPS!$F1908,NoSettings!$A$2:$A$6843,0),MATCH(EPS!S$2,NoSettings!$C$1:$AH$1,0))</f>
        <v>57835000000</v>
      </c>
      <c r="T1908" s="80">
        <f>INDEX(NoSettings!$C$2:$AH$6843,MATCH(EPS!$F1908,NoSettings!$A$2:$A$6843,0),MATCH(EPS!T$2,NoSettings!$C$1:$AH$1,0))</f>
        <v>57909500000</v>
      </c>
      <c r="U1908" s="80">
        <f>INDEX(NoSettings!$C$2:$AH$6843,MATCH(EPS!$F1908,NoSettings!$A$2:$A$6843,0),MATCH(EPS!U$2,NoSettings!$C$1:$AH$1,0))</f>
        <v>58015300000</v>
      </c>
      <c r="V1908" s="80">
        <f>INDEX(NoSettings!$C$2:$AH$6843,MATCH(EPS!$F1908,NoSettings!$A$2:$A$6843,0),MATCH(EPS!V$2,NoSettings!$C$1:$AH$1,0))</f>
        <v>58146800000</v>
      </c>
      <c r="W1908" s="80">
        <f>INDEX(NoSettings!$C$2:$AH$6843,MATCH(EPS!$F1908,NoSettings!$A$2:$A$6843,0),MATCH(EPS!W$2,NoSettings!$C$1:$AH$1,0))</f>
        <v>58294100000</v>
      </c>
      <c r="X1908" s="80">
        <f>INDEX(NoSettings!$C$2:$AH$6843,MATCH(EPS!$F1908,NoSettings!$A$2:$A$6843,0),MATCH(EPS!X$2,NoSettings!$C$1:$AH$1,0))</f>
        <v>58425900000</v>
      </c>
      <c r="Y1908" s="80">
        <f>INDEX(NoSettings!$C$2:$AH$6843,MATCH(EPS!$F1908,NoSettings!$A$2:$A$6843,0),MATCH(EPS!Y$2,NoSettings!$C$1:$AH$1,0))</f>
        <v>58578300000</v>
      </c>
      <c r="Z1908" s="80">
        <f>INDEX(NoSettings!$C$2:$AH$6843,MATCH(EPS!$F1908,NoSettings!$A$2:$A$6843,0),MATCH(EPS!Z$2,NoSettings!$C$1:$AH$1,0))</f>
        <v>58718400000</v>
      </c>
      <c r="AA1908" s="164">
        <f>INDEX(NoSettings!$C$2:$AH$6843,MATCH(EPS!$F1908,NoSettings!$A$2:$A$6843,0),MATCH(EPS!AA$2,NoSettings!$C$1:$AH$1,0))</f>
        <v>58860200000</v>
      </c>
      <c r="AB1908" s="80">
        <f>INDEX(NoSettings!$C$2:$AH$6843,MATCH(EPS!$F1908,NoSettings!$A$2:$A$6843,0),MATCH(EPS!AB$2,NoSettings!$C$1:$AH$1,0))</f>
        <v>59009600000</v>
      </c>
      <c r="AC1908" s="80">
        <f>INDEX(NoSettings!$C$2:$AH$6843,MATCH(EPS!$F1908,NoSettings!$A$2:$A$6843,0),MATCH(EPS!AC$2,NoSettings!$C$1:$AH$1,0))</f>
        <v>59123100000</v>
      </c>
      <c r="AD1908" s="80">
        <f>INDEX(NoSettings!$C$2:$AH$6843,MATCH(EPS!$F1908,NoSettings!$A$2:$A$6843,0),MATCH(EPS!AD$2,NoSettings!$C$1:$AH$1,0))</f>
        <v>59208600000</v>
      </c>
      <c r="AE1908" s="80">
        <f>INDEX(NoSettings!$C$2:$AH$6843,MATCH(EPS!$F1908,NoSettings!$A$2:$A$6843,0),MATCH(EPS!AE$2,NoSettings!$C$1:$AH$1,0))</f>
        <v>59291000000</v>
      </c>
      <c r="AF1908" s="80">
        <f>INDEX(NoSettings!$C$2:$AH$6843,MATCH(EPS!$F1908,NoSettings!$A$2:$A$6843,0),MATCH(EPS!AF$2,NoSettings!$C$1:$AH$1,0))</f>
        <v>59373500000</v>
      </c>
      <c r="AG1908" s="80">
        <f>INDEX(NoSettings!$C$2:$AH$6843,MATCH(EPS!$F1908,NoSettings!$A$2:$A$6843,0),MATCH(EPS!AG$2,NoSettings!$C$1:$AH$1,0))</f>
        <v>59473300000</v>
      </c>
      <c r="AH1908" s="80">
        <f>INDEX(NoSettings!$C$2:$AH$6843,MATCH(EPS!$F1908,NoSettings!$A$2:$A$6843,0),MATCH(EPS!AH$2,NoSettings!$C$1:$AH$1,0))</f>
        <v>59560900000</v>
      </c>
      <c r="AI1908" s="80">
        <f>INDEX(NoSettings!$C$2:$AH$6843,MATCH(EPS!$F1908,NoSettings!$A$2:$A$6843,0),MATCH(EPS!AI$2,NoSettings!$C$1:$AH$1,0))</f>
        <v>59683500000</v>
      </c>
      <c r="AJ1908" s="80">
        <f>INDEX(NoSettings!$C$2:$AH$6843,MATCH(EPS!$F1908,NoSettings!$A$2:$A$6843,0),MATCH(EPS!AJ$2,NoSettings!$C$1:$AH$1,0))</f>
        <v>59791800000</v>
      </c>
      <c r="AK1908" s="164">
        <f>INDEX(NoSettings!$C$2:$AH$6843,MATCH(EPS!$F1908,NoSettings!$A$2:$A$6843,0),MATCH(EPS!AK$2,NoSettings!$C$1:$AH$1,0))</f>
        <v>59862600000</v>
      </c>
      <c r="AL1908" s="80"/>
    </row>
    <row r="1909" spans="1:38">
      <c r="A1909" s="75" t="s">
        <v>1262</v>
      </c>
      <c r="B1909" s="113" t="s">
        <v>3301</v>
      </c>
      <c r="C1909" s="113" t="s">
        <v>3893</v>
      </c>
      <c r="D1909" s="113" t="s">
        <v>3887</v>
      </c>
      <c r="E1909" s="113"/>
      <c r="F1909" s="113" t="s">
        <v>1720</v>
      </c>
      <c r="G1909" s="164">
        <f>INDEX(NoSettings!$C$2:$AH$6843,MATCH(EPS!$F1909,NoSettings!$A$2:$A$6843,0),MATCH(EPS!G$2,NoSettings!$C$1:$AH$1,0))</f>
        <v>48445900000</v>
      </c>
      <c r="H1909" s="80">
        <f>INDEX(NoSettings!$C$2:$AH$6843,MATCH(EPS!$F1909,NoSettings!$A$2:$A$6843,0),MATCH(EPS!H$2,NoSettings!$C$1:$AH$1,0))</f>
        <v>50040900000</v>
      </c>
      <c r="I1909" s="80">
        <f>INDEX(NoSettings!$C$2:$AH$6843,MATCH(EPS!$F1909,NoSettings!$A$2:$A$6843,0),MATCH(EPS!I$2,NoSettings!$C$1:$AH$1,0))</f>
        <v>49613500000</v>
      </c>
      <c r="J1909" s="80">
        <f>INDEX(NoSettings!$C$2:$AH$6843,MATCH(EPS!$F1909,NoSettings!$A$2:$A$6843,0),MATCH(EPS!J$2,NoSettings!$C$1:$AH$1,0))</f>
        <v>51535700000</v>
      </c>
      <c r="K1909" s="80">
        <f>INDEX(NoSettings!$C$2:$AH$6843,MATCH(EPS!$F1909,NoSettings!$A$2:$A$6843,0),MATCH(EPS!K$2,NoSettings!$C$1:$AH$1,0))</f>
        <v>52783400000</v>
      </c>
      <c r="L1909" s="80">
        <f>INDEX(NoSettings!$C$2:$AH$6843,MATCH(EPS!$F1909,NoSettings!$A$2:$A$6843,0),MATCH(EPS!L$2,NoSettings!$C$1:$AH$1,0))</f>
        <v>53870700000</v>
      </c>
      <c r="M1909" s="80">
        <f>INDEX(NoSettings!$C$2:$AH$6843,MATCH(EPS!$F1909,NoSettings!$A$2:$A$6843,0),MATCH(EPS!M$2,NoSettings!$C$1:$AH$1,0))</f>
        <v>54121400000</v>
      </c>
      <c r="N1909" s="80">
        <f>INDEX(NoSettings!$C$2:$AH$6843,MATCH(EPS!$F1909,NoSettings!$A$2:$A$6843,0),MATCH(EPS!N$2,NoSettings!$C$1:$AH$1,0))</f>
        <v>54214000000</v>
      </c>
      <c r="O1909" s="80">
        <f>INDEX(NoSettings!$C$2:$AH$6843,MATCH(EPS!$F1909,NoSettings!$A$2:$A$6843,0),MATCH(EPS!O$2,NoSettings!$C$1:$AH$1,0))</f>
        <v>54287700000</v>
      </c>
      <c r="P1909" s="80">
        <f>INDEX(NoSettings!$C$2:$AH$6843,MATCH(EPS!$F1909,NoSettings!$A$2:$A$6843,0),MATCH(EPS!P$2,NoSettings!$C$1:$AH$1,0))</f>
        <v>54263000000</v>
      </c>
      <c r="Q1909" s="164">
        <f>INDEX(NoSettings!$C$2:$AH$6843,MATCH(EPS!$F1909,NoSettings!$A$2:$A$6843,0),MATCH(EPS!Q$2,NoSettings!$C$1:$AH$1,0))</f>
        <v>54127700000</v>
      </c>
      <c r="R1909" s="80">
        <f>INDEX(NoSettings!$C$2:$AH$6843,MATCH(EPS!$F1909,NoSettings!$A$2:$A$6843,0),MATCH(EPS!R$2,NoSettings!$C$1:$AH$1,0))</f>
        <v>54092800000</v>
      </c>
      <c r="S1909" s="80">
        <f>INDEX(NoSettings!$C$2:$AH$6843,MATCH(EPS!$F1909,NoSettings!$A$2:$A$6843,0),MATCH(EPS!S$2,NoSettings!$C$1:$AH$1,0))</f>
        <v>54153600000</v>
      </c>
      <c r="T1909" s="80">
        <f>INDEX(NoSettings!$C$2:$AH$6843,MATCH(EPS!$F1909,NoSettings!$A$2:$A$6843,0),MATCH(EPS!T$2,NoSettings!$C$1:$AH$1,0))</f>
        <v>54223400000</v>
      </c>
      <c r="U1909" s="80">
        <f>INDEX(NoSettings!$C$2:$AH$6843,MATCH(EPS!$F1909,NoSettings!$A$2:$A$6843,0),MATCH(EPS!U$2,NoSettings!$C$1:$AH$1,0))</f>
        <v>54322500000</v>
      </c>
      <c r="V1909" s="80">
        <f>INDEX(NoSettings!$C$2:$AH$6843,MATCH(EPS!$F1909,NoSettings!$A$2:$A$6843,0),MATCH(EPS!V$2,NoSettings!$C$1:$AH$1,0))</f>
        <v>54445600000</v>
      </c>
      <c r="W1909" s="80">
        <f>INDEX(NoSettings!$C$2:$AH$6843,MATCH(EPS!$F1909,NoSettings!$A$2:$A$6843,0),MATCH(EPS!W$2,NoSettings!$C$1:$AH$1,0))</f>
        <v>54583500000</v>
      </c>
      <c r="X1909" s="80">
        <f>INDEX(NoSettings!$C$2:$AH$6843,MATCH(EPS!$F1909,NoSettings!$A$2:$A$6843,0),MATCH(EPS!X$2,NoSettings!$C$1:$AH$1,0))</f>
        <v>54706900000</v>
      </c>
      <c r="Y1909" s="80">
        <f>INDEX(NoSettings!$C$2:$AH$6843,MATCH(EPS!$F1909,NoSettings!$A$2:$A$6843,0),MATCH(EPS!Y$2,NoSettings!$C$1:$AH$1,0))</f>
        <v>54849600000</v>
      </c>
      <c r="Z1909" s="80">
        <f>INDEX(NoSettings!$C$2:$AH$6843,MATCH(EPS!$F1909,NoSettings!$A$2:$A$6843,0),MATCH(EPS!Z$2,NoSettings!$C$1:$AH$1,0))</f>
        <v>54980800000</v>
      </c>
      <c r="AA1909" s="164">
        <f>INDEX(NoSettings!$C$2:$AH$6843,MATCH(EPS!$F1909,NoSettings!$A$2:$A$6843,0),MATCH(EPS!AA$2,NoSettings!$C$1:$AH$1,0))</f>
        <v>55113600000</v>
      </c>
      <c r="AB1909" s="80">
        <f>INDEX(NoSettings!$C$2:$AH$6843,MATCH(EPS!$F1909,NoSettings!$A$2:$A$6843,0),MATCH(EPS!AB$2,NoSettings!$C$1:$AH$1,0))</f>
        <v>55253500000</v>
      </c>
      <c r="AC1909" s="80">
        <f>INDEX(NoSettings!$C$2:$AH$6843,MATCH(EPS!$F1909,NoSettings!$A$2:$A$6843,0),MATCH(EPS!AC$2,NoSettings!$C$1:$AH$1,0))</f>
        <v>55359800000</v>
      </c>
      <c r="AD1909" s="80">
        <f>INDEX(NoSettings!$C$2:$AH$6843,MATCH(EPS!$F1909,NoSettings!$A$2:$A$6843,0),MATCH(EPS!AD$2,NoSettings!$C$1:$AH$1,0))</f>
        <v>55439800000</v>
      </c>
      <c r="AE1909" s="80">
        <f>INDEX(NoSettings!$C$2:$AH$6843,MATCH(EPS!$F1909,NoSettings!$A$2:$A$6843,0),MATCH(EPS!AE$2,NoSettings!$C$1:$AH$1,0))</f>
        <v>55517000000</v>
      </c>
      <c r="AF1909" s="80">
        <f>INDEX(NoSettings!$C$2:$AH$6843,MATCH(EPS!$F1909,NoSettings!$A$2:$A$6843,0),MATCH(EPS!AF$2,NoSettings!$C$1:$AH$1,0))</f>
        <v>55594200000</v>
      </c>
      <c r="AG1909" s="80">
        <f>INDEX(NoSettings!$C$2:$AH$6843,MATCH(EPS!$F1909,NoSettings!$A$2:$A$6843,0),MATCH(EPS!AG$2,NoSettings!$C$1:$AH$1,0))</f>
        <v>55687600000</v>
      </c>
      <c r="AH1909" s="80">
        <f>INDEX(NoSettings!$C$2:$AH$6843,MATCH(EPS!$F1909,NoSettings!$A$2:$A$6843,0),MATCH(EPS!AH$2,NoSettings!$C$1:$AH$1,0))</f>
        <v>55769700000</v>
      </c>
      <c r="AI1909" s="80">
        <f>INDEX(NoSettings!$C$2:$AH$6843,MATCH(EPS!$F1909,NoSettings!$A$2:$A$6843,0),MATCH(EPS!AI$2,NoSettings!$C$1:$AH$1,0))</f>
        <v>55884400000</v>
      </c>
      <c r="AJ1909" s="80">
        <f>INDEX(NoSettings!$C$2:$AH$6843,MATCH(EPS!$F1909,NoSettings!$A$2:$A$6843,0),MATCH(EPS!AJ$2,NoSettings!$C$1:$AH$1,0))</f>
        <v>55985900000</v>
      </c>
      <c r="AK1909" s="164">
        <f>INDEX(NoSettings!$C$2:$AH$6843,MATCH(EPS!$F1909,NoSettings!$A$2:$A$6843,0),MATCH(EPS!AK$2,NoSettings!$C$1:$AH$1,0))</f>
        <v>56052200000</v>
      </c>
      <c r="AL1909" s="80"/>
    </row>
    <row r="1910" spans="1:38">
      <c r="A1910" s="75" t="s">
        <v>1262</v>
      </c>
      <c r="B1910" s="113" t="s">
        <v>3301</v>
      </c>
      <c r="C1910" s="113" t="s">
        <v>3893</v>
      </c>
      <c r="D1910" s="113" t="s">
        <v>3888</v>
      </c>
      <c r="E1910" s="113"/>
      <c r="F1910" s="113" t="s">
        <v>1721</v>
      </c>
      <c r="G1910" s="164">
        <f>INDEX(NoSettings!$C$2:$AH$6843,MATCH(EPS!$F1910,NoSettings!$A$2:$A$6843,0),MATCH(EPS!G$2,NoSettings!$C$1:$AH$1,0))</f>
        <v>1080110000</v>
      </c>
      <c r="H1910" s="80">
        <f>INDEX(NoSettings!$C$2:$AH$6843,MATCH(EPS!$F1910,NoSettings!$A$2:$A$6843,0),MATCH(EPS!H$2,NoSettings!$C$1:$AH$1,0))</f>
        <v>1115670000</v>
      </c>
      <c r="I1910" s="80">
        <f>INDEX(NoSettings!$C$2:$AH$6843,MATCH(EPS!$F1910,NoSettings!$A$2:$A$6843,0),MATCH(EPS!I$2,NoSettings!$C$1:$AH$1,0))</f>
        <v>1106140000</v>
      </c>
      <c r="J1910" s="80">
        <f>INDEX(NoSettings!$C$2:$AH$6843,MATCH(EPS!$F1910,NoSettings!$A$2:$A$6843,0),MATCH(EPS!J$2,NoSettings!$C$1:$AH$1,0))</f>
        <v>1149000000</v>
      </c>
      <c r="K1910" s="80">
        <f>INDEX(NoSettings!$C$2:$AH$6843,MATCH(EPS!$F1910,NoSettings!$A$2:$A$6843,0),MATCH(EPS!K$2,NoSettings!$C$1:$AH$1,0))</f>
        <v>1176810000</v>
      </c>
      <c r="L1910" s="80">
        <f>INDEX(NoSettings!$C$2:$AH$6843,MATCH(EPS!$F1910,NoSettings!$A$2:$A$6843,0),MATCH(EPS!L$2,NoSettings!$C$1:$AH$1,0))</f>
        <v>1201060000</v>
      </c>
      <c r="M1910" s="80">
        <f>INDEX(NoSettings!$C$2:$AH$6843,MATCH(EPS!$F1910,NoSettings!$A$2:$A$6843,0),MATCH(EPS!M$2,NoSettings!$C$1:$AH$1,0))</f>
        <v>1206650000</v>
      </c>
      <c r="N1910" s="80">
        <f>INDEX(NoSettings!$C$2:$AH$6843,MATCH(EPS!$F1910,NoSettings!$A$2:$A$6843,0),MATCH(EPS!N$2,NoSettings!$C$1:$AH$1,0))</f>
        <v>1208710000</v>
      </c>
      <c r="O1910" s="80">
        <f>INDEX(NoSettings!$C$2:$AH$6843,MATCH(EPS!$F1910,NoSettings!$A$2:$A$6843,0),MATCH(EPS!O$2,NoSettings!$C$1:$AH$1,0))</f>
        <v>1210350000</v>
      </c>
      <c r="P1910" s="80">
        <f>INDEX(NoSettings!$C$2:$AH$6843,MATCH(EPS!$F1910,NoSettings!$A$2:$A$6843,0),MATCH(EPS!P$2,NoSettings!$C$1:$AH$1,0))</f>
        <v>1209800000</v>
      </c>
      <c r="Q1910" s="164">
        <f>INDEX(NoSettings!$C$2:$AH$6843,MATCH(EPS!$F1910,NoSettings!$A$2:$A$6843,0),MATCH(EPS!Q$2,NoSettings!$C$1:$AH$1,0))</f>
        <v>1206790000</v>
      </c>
      <c r="R1910" s="80">
        <f>INDEX(NoSettings!$C$2:$AH$6843,MATCH(EPS!$F1910,NoSettings!$A$2:$A$6843,0),MATCH(EPS!R$2,NoSettings!$C$1:$AH$1,0))</f>
        <v>1206010000</v>
      </c>
      <c r="S1910" s="80">
        <f>INDEX(NoSettings!$C$2:$AH$6843,MATCH(EPS!$F1910,NoSettings!$A$2:$A$6843,0),MATCH(EPS!S$2,NoSettings!$C$1:$AH$1,0))</f>
        <v>1207360000</v>
      </c>
      <c r="T1910" s="80">
        <f>INDEX(NoSettings!$C$2:$AH$6843,MATCH(EPS!$F1910,NoSettings!$A$2:$A$6843,0),MATCH(EPS!T$2,NoSettings!$C$1:$AH$1,0))</f>
        <v>1208920000</v>
      </c>
      <c r="U1910" s="80">
        <f>INDEX(NoSettings!$C$2:$AH$6843,MATCH(EPS!$F1910,NoSettings!$A$2:$A$6843,0),MATCH(EPS!U$2,NoSettings!$C$1:$AH$1,0))</f>
        <v>1211130000</v>
      </c>
      <c r="V1910" s="80">
        <f>INDEX(NoSettings!$C$2:$AH$6843,MATCH(EPS!$F1910,NoSettings!$A$2:$A$6843,0),MATCH(EPS!V$2,NoSettings!$C$1:$AH$1,0))</f>
        <v>1213870000</v>
      </c>
      <c r="W1910" s="80">
        <f>INDEX(NoSettings!$C$2:$AH$6843,MATCH(EPS!$F1910,NoSettings!$A$2:$A$6843,0),MATCH(EPS!W$2,NoSettings!$C$1:$AH$1,0))</f>
        <v>1216950000</v>
      </c>
      <c r="X1910" s="80">
        <f>INDEX(NoSettings!$C$2:$AH$6843,MATCH(EPS!$F1910,NoSettings!$A$2:$A$6843,0),MATCH(EPS!X$2,NoSettings!$C$1:$AH$1,0))</f>
        <v>1219700000</v>
      </c>
      <c r="Y1910" s="80">
        <f>INDEX(NoSettings!$C$2:$AH$6843,MATCH(EPS!$F1910,NoSettings!$A$2:$A$6843,0),MATCH(EPS!Y$2,NoSettings!$C$1:$AH$1,0))</f>
        <v>1222880000</v>
      </c>
      <c r="Z1910" s="80">
        <f>INDEX(NoSettings!$C$2:$AH$6843,MATCH(EPS!$F1910,NoSettings!$A$2:$A$6843,0),MATCH(EPS!Z$2,NoSettings!$C$1:$AH$1,0))</f>
        <v>1225810000</v>
      </c>
      <c r="AA1910" s="164">
        <f>INDEX(NoSettings!$C$2:$AH$6843,MATCH(EPS!$F1910,NoSettings!$A$2:$A$6843,0),MATCH(EPS!AA$2,NoSettings!$C$1:$AH$1,0))</f>
        <v>1228770000</v>
      </c>
      <c r="AB1910" s="80">
        <f>INDEX(NoSettings!$C$2:$AH$6843,MATCH(EPS!$F1910,NoSettings!$A$2:$A$6843,0),MATCH(EPS!AB$2,NoSettings!$C$1:$AH$1,0))</f>
        <v>1231890000</v>
      </c>
      <c r="AC1910" s="80">
        <f>INDEX(NoSettings!$C$2:$AH$6843,MATCH(EPS!$F1910,NoSettings!$A$2:$A$6843,0),MATCH(EPS!AC$2,NoSettings!$C$1:$AH$1,0))</f>
        <v>1234260000</v>
      </c>
      <c r="AD1910" s="80">
        <f>INDEX(NoSettings!$C$2:$AH$6843,MATCH(EPS!$F1910,NoSettings!$A$2:$A$6843,0),MATCH(EPS!AD$2,NoSettings!$C$1:$AH$1,0))</f>
        <v>1236040000</v>
      </c>
      <c r="AE1910" s="80">
        <f>INDEX(NoSettings!$C$2:$AH$6843,MATCH(EPS!$F1910,NoSettings!$A$2:$A$6843,0),MATCH(EPS!AE$2,NoSettings!$C$1:$AH$1,0))</f>
        <v>1237760000</v>
      </c>
      <c r="AF1910" s="80">
        <f>INDEX(NoSettings!$C$2:$AH$6843,MATCH(EPS!$F1910,NoSettings!$A$2:$A$6843,0),MATCH(EPS!AF$2,NoSettings!$C$1:$AH$1,0))</f>
        <v>1239480000</v>
      </c>
      <c r="AG1910" s="80">
        <f>INDEX(NoSettings!$C$2:$AH$6843,MATCH(EPS!$F1910,NoSettings!$A$2:$A$6843,0),MATCH(EPS!AG$2,NoSettings!$C$1:$AH$1,0))</f>
        <v>1241570000</v>
      </c>
      <c r="AH1910" s="80">
        <f>INDEX(NoSettings!$C$2:$AH$6843,MATCH(EPS!$F1910,NoSettings!$A$2:$A$6843,0),MATCH(EPS!AH$2,NoSettings!$C$1:$AH$1,0))</f>
        <v>1243390000</v>
      </c>
      <c r="AI1910" s="80">
        <f>INDEX(NoSettings!$C$2:$AH$6843,MATCH(EPS!$F1910,NoSettings!$A$2:$A$6843,0),MATCH(EPS!AI$2,NoSettings!$C$1:$AH$1,0))</f>
        <v>1245950000</v>
      </c>
      <c r="AJ1910" s="80">
        <f>INDEX(NoSettings!$C$2:$AH$6843,MATCH(EPS!$F1910,NoSettings!$A$2:$A$6843,0),MATCH(EPS!AJ$2,NoSettings!$C$1:$AH$1,0))</f>
        <v>1248220000</v>
      </c>
      <c r="AK1910" s="164">
        <f>INDEX(NoSettings!$C$2:$AH$6843,MATCH(EPS!$F1910,NoSettings!$A$2:$A$6843,0),MATCH(EPS!AK$2,NoSettings!$C$1:$AH$1,0))</f>
        <v>1249690000</v>
      </c>
      <c r="AL1910" s="80"/>
    </row>
    <row r="1911" spans="1:38">
      <c r="A1911" s="75" t="s">
        <v>1262</v>
      </c>
      <c r="B1911" s="113" t="s">
        <v>3301</v>
      </c>
      <c r="C1911" s="113" t="s">
        <v>3893</v>
      </c>
      <c r="D1911" s="113" t="s">
        <v>3889</v>
      </c>
      <c r="E1911" s="113"/>
      <c r="F1911" s="113" t="s">
        <v>1722</v>
      </c>
      <c r="G1911" s="164">
        <f>INDEX(NoSettings!$C$2:$AH$6843,MATCH(EPS!$F1911,NoSettings!$A$2:$A$6843,0),MATCH(EPS!G$2,NoSettings!$C$1:$AH$1,0))</f>
        <v>1765950000</v>
      </c>
      <c r="H1911" s="80">
        <f>INDEX(NoSettings!$C$2:$AH$6843,MATCH(EPS!$F1911,NoSettings!$A$2:$A$6843,0),MATCH(EPS!H$2,NoSettings!$C$1:$AH$1,0))</f>
        <v>1824090000</v>
      </c>
      <c r="I1911" s="80">
        <f>INDEX(NoSettings!$C$2:$AH$6843,MATCH(EPS!$F1911,NoSettings!$A$2:$A$6843,0),MATCH(EPS!I$2,NoSettings!$C$1:$AH$1,0))</f>
        <v>1808510000</v>
      </c>
      <c r="J1911" s="80">
        <f>INDEX(NoSettings!$C$2:$AH$6843,MATCH(EPS!$F1911,NoSettings!$A$2:$A$6843,0),MATCH(EPS!J$2,NoSettings!$C$1:$AH$1,0))</f>
        <v>1878570000</v>
      </c>
      <c r="K1911" s="80">
        <f>INDEX(NoSettings!$C$2:$AH$6843,MATCH(EPS!$F1911,NoSettings!$A$2:$A$6843,0),MATCH(EPS!K$2,NoSettings!$C$1:$AH$1,0))</f>
        <v>1924060000</v>
      </c>
      <c r="L1911" s="80">
        <f>INDEX(NoSettings!$C$2:$AH$6843,MATCH(EPS!$F1911,NoSettings!$A$2:$A$6843,0),MATCH(EPS!L$2,NoSettings!$C$1:$AH$1,0))</f>
        <v>1963690000</v>
      </c>
      <c r="M1911" s="80">
        <f>INDEX(NoSettings!$C$2:$AH$6843,MATCH(EPS!$F1911,NoSettings!$A$2:$A$6843,0),MATCH(EPS!M$2,NoSettings!$C$1:$AH$1,0))</f>
        <v>1972830000</v>
      </c>
      <c r="N1911" s="80">
        <f>INDEX(NoSettings!$C$2:$AH$6843,MATCH(EPS!$F1911,NoSettings!$A$2:$A$6843,0),MATCH(EPS!N$2,NoSettings!$C$1:$AH$1,0))</f>
        <v>1976200000</v>
      </c>
      <c r="O1911" s="80">
        <f>INDEX(NoSettings!$C$2:$AH$6843,MATCH(EPS!$F1911,NoSettings!$A$2:$A$6843,0),MATCH(EPS!O$2,NoSettings!$C$1:$AH$1,0))</f>
        <v>1978890000</v>
      </c>
      <c r="P1911" s="80">
        <f>INDEX(NoSettings!$C$2:$AH$6843,MATCH(EPS!$F1911,NoSettings!$A$2:$A$6843,0),MATCH(EPS!P$2,NoSettings!$C$1:$AH$1,0))</f>
        <v>1977990000</v>
      </c>
      <c r="Q1911" s="164">
        <f>INDEX(NoSettings!$C$2:$AH$6843,MATCH(EPS!$F1911,NoSettings!$A$2:$A$6843,0),MATCH(EPS!Q$2,NoSettings!$C$1:$AH$1,0))</f>
        <v>1973060000</v>
      </c>
      <c r="R1911" s="80">
        <f>INDEX(NoSettings!$C$2:$AH$6843,MATCH(EPS!$F1911,NoSettings!$A$2:$A$6843,0),MATCH(EPS!R$2,NoSettings!$C$1:$AH$1,0))</f>
        <v>1971790000</v>
      </c>
      <c r="S1911" s="80">
        <f>INDEX(NoSettings!$C$2:$AH$6843,MATCH(EPS!$F1911,NoSettings!$A$2:$A$6843,0),MATCH(EPS!S$2,NoSettings!$C$1:$AH$1,0))</f>
        <v>1974000000</v>
      </c>
      <c r="T1911" s="80">
        <f>INDEX(NoSettings!$C$2:$AH$6843,MATCH(EPS!$F1911,NoSettings!$A$2:$A$6843,0),MATCH(EPS!T$2,NoSettings!$C$1:$AH$1,0))</f>
        <v>1976550000</v>
      </c>
      <c r="U1911" s="80">
        <f>INDEX(NoSettings!$C$2:$AH$6843,MATCH(EPS!$F1911,NoSettings!$A$2:$A$6843,0),MATCH(EPS!U$2,NoSettings!$C$1:$AH$1,0))</f>
        <v>1980160000</v>
      </c>
      <c r="V1911" s="80">
        <f>INDEX(NoSettings!$C$2:$AH$6843,MATCH(EPS!$F1911,NoSettings!$A$2:$A$6843,0),MATCH(EPS!V$2,NoSettings!$C$1:$AH$1,0))</f>
        <v>1984650000</v>
      </c>
      <c r="W1911" s="80">
        <f>INDEX(NoSettings!$C$2:$AH$6843,MATCH(EPS!$F1911,NoSettings!$A$2:$A$6843,0),MATCH(EPS!W$2,NoSettings!$C$1:$AH$1,0))</f>
        <v>1989670000</v>
      </c>
      <c r="X1911" s="80">
        <f>INDEX(NoSettings!$C$2:$AH$6843,MATCH(EPS!$F1911,NoSettings!$A$2:$A$6843,0),MATCH(EPS!X$2,NoSettings!$C$1:$AH$1,0))</f>
        <v>1994170000</v>
      </c>
      <c r="Y1911" s="80">
        <f>INDEX(NoSettings!$C$2:$AH$6843,MATCH(EPS!$F1911,NoSettings!$A$2:$A$6843,0),MATCH(EPS!Y$2,NoSettings!$C$1:$AH$1,0))</f>
        <v>1999370000</v>
      </c>
      <c r="Z1911" s="80">
        <f>INDEX(NoSettings!$C$2:$AH$6843,MATCH(EPS!$F1911,NoSettings!$A$2:$A$6843,0),MATCH(EPS!Z$2,NoSettings!$C$1:$AH$1,0))</f>
        <v>2004160000</v>
      </c>
      <c r="AA1911" s="164">
        <f>INDEX(NoSettings!$C$2:$AH$6843,MATCH(EPS!$F1911,NoSettings!$A$2:$A$6843,0),MATCH(EPS!AA$2,NoSettings!$C$1:$AH$1,0))</f>
        <v>2009000000</v>
      </c>
      <c r="AB1911" s="80">
        <f>INDEX(NoSettings!$C$2:$AH$6843,MATCH(EPS!$F1911,NoSettings!$A$2:$A$6843,0),MATCH(EPS!AB$2,NoSettings!$C$1:$AH$1,0))</f>
        <v>2014100000</v>
      </c>
      <c r="AC1911" s="80">
        <f>INDEX(NoSettings!$C$2:$AH$6843,MATCH(EPS!$F1911,NoSettings!$A$2:$A$6843,0),MATCH(EPS!AC$2,NoSettings!$C$1:$AH$1,0))</f>
        <v>2017970000</v>
      </c>
      <c r="AD1911" s="80">
        <f>INDEX(NoSettings!$C$2:$AH$6843,MATCH(EPS!$F1911,NoSettings!$A$2:$A$6843,0),MATCH(EPS!AD$2,NoSettings!$C$1:$AH$1,0))</f>
        <v>2020890000</v>
      </c>
      <c r="AE1911" s="80">
        <f>INDEX(NoSettings!$C$2:$AH$6843,MATCH(EPS!$F1911,NoSettings!$A$2:$A$6843,0),MATCH(EPS!AE$2,NoSettings!$C$1:$AH$1,0))</f>
        <v>2023700000</v>
      </c>
      <c r="AF1911" s="80">
        <f>INDEX(NoSettings!$C$2:$AH$6843,MATCH(EPS!$F1911,NoSettings!$A$2:$A$6843,0),MATCH(EPS!AF$2,NoSettings!$C$1:$AH$1,0))</f>
        <v>2026520000</v>
      </c>
      <c r="AG1911" s="80">
        <f>INDEX(NoSettings!$C$2:$AH$6843,MATCH(EPS!$F1911,NoSettings!$A$2:$A$6843,0),MATCH(EPS!AG$2,NoSettings!$C$1:$AH$1,0))</f>
        <v>2029920000</v>
      </c>
      <c r="AH1911" s="80">
        <f>INDEX(NoSettings!$C$2:$AH$6843,MATCH(EPS!$F1911,NoSettings!$A$2:$A$6843,0),MATCH(EPS!AH$2,NoSettings!$C$1:$AH$1,0))</f>
        <v>2032910000</v>
      </c>
      <c r="AI1911" s="80">
        <f>INDEX(NoSettings!$C$2:$AH$6843,MATCH(EPS!$F1911,NoSettings!$A$2:$A$6843,0),MATCH(EPS!AI$2,NoSettings!$C$1:$AH$1,0))</f>
        <v>2037100000</v>
      </c>
      <c r="AJ1911" s="80">
        <f>INDEX(NoSettings!$C$2:$AH$6843,MATCH(EPS!$F1911,NoSettings!$A$2:$A$6843,0),MATCH(EPS!AJ$2,NoSettings!$C$1:$AH$1,0))</f>
        <v>2040790000</v>
      </c>
      <c r="AK1911" s="164">
        <f>INDEX(NoSettings!$C$2:$AH$6843,MATCH(EPS!$F1911,NoSettings!$A$2:$A$6843,0),MATCH(EPS!AK$2,NoSettings!$C$1:$AH$1,0))</f>
        <v>2043210000</v>
      </c>
      <c r="AL1911" s="80"/>
    </row>
    <row r="1912" spans="1:38">
      <c r="A1912" s="75" t="s">
        <v>1262</v>
      </c>
      <c r="B1912" s="113" t="s">
        <v>3301</v>
      </c>
      <c r="C1912" s="113" t="s">
        <v>3893</v>
      </c>
      <c r="D1912" s="113" t="s">
        <v>3890</v>
      </c>
      <c r="E1912" s="113"/>
      <c r="F1912" s="113" t="s">
        <v>1723</v>
      </c>
      <c r="G1912" s="164">
        <f>INDEX(NoSettings!$C$2:$AH$6843,MATCH(EPS!$F1912,NoSettings!$A$2:$A$6843,0),MATCH(EPS!G$2,NoSettings!$C$1:$AH$1,0))</f>
        <v>31137600000</v>
      </c>
      <c r="H1912" s="80">
        <f>INDEX(NoSettings!$C$2:$AH$6843,MATCH(EPS!$F1912,NoSettings!$A$2:$A$6843,0),MATCH(EPS!H$2,NoSettings!$C$1:$AH$1,0))</f>
        <v>32162800000</v>
      </c>
      <c r="I1912" s="80">
        <f>INDEX(NoSettings!$C$2:$AH$6843,MATCH(EPS!$F1912,NoSettings!$A$2:$A$6843,0),MATCH(EPS!I$2,NoSettings!$C$1:$AH$1,0))</f>
        <v>31888100000</v>
      </c>
      <c r="J1912" s="80">
        <f>INDEX(NoSettings!$C$2:$AH$6843,MATCH(EPS!$F1912,NoSettings!$A$2:$A$6843,0),MATCH(EPS!J$2,NoSettings!$C$1:$AH$1,0))</f>
        <v>33123500000</v>
      </c>
      <c r="K1912" s="80">
        <f>INDEX(NoSettings!$C$2:$AH$6843,MATCH(EPS!$F1912,NoSettings!$A$2:$A$6843,0),MATCH(EPS!K$2,NoSettings!$C$1:$AH$1,0))</f>
        <v>33925500000</v>
      </c>
      <c r="L1912" s="80">
        <f>INDEX(NoSettings!$C$2:$AH$6843,MATCH(EPS!$F1912,NoSettings!$A$2:$A$6843,0),MATCH(EPS!L$2,NoSettings!$C$1:$AH$1,0))</f>
        <v>34624300000</v>
      </c>
      <c r="M1912" s="80">
        <f>INDEX(NoSettings!$C$2:$AH$6843,MATCH(EPS!$F1912,NoSettings!$A$2:$A$6843,0),MATCH(EPS!M$2,NoSettings!$C$1:$AH$1,0))</f>
        <v>34785500000</v>
      </c>
      <c r="N1912" s="80">
        <f>INDEX(NoSettings!$C$2:$AH$6843,MATCH(EPS!$F1912,NoSettings!$A$2:$A$6843,0),MATCH(EPS!N$2,NoSettings!$C$1:$AH$1,0))</f>
        <v>34845000000</v>
      </c>
      <c r="O1912" s="80">
        <f>INDEX(NoSettings!$C$2:$AH$6843,MATCH(EPS!$F1912,NoSettings!$A$2:$A$6843,0),MATCH(EPS!O$2,NoSettings!$C$1:$AH$1,0))</f>
        <v>34892300000</v>
      </c>
      <c r="P1912" s="80">
        <f>INDEX(NoSettings!$C$2:$AH$6843,MATCH(EPS!$F1912,NoSettings!$A$2:$A$6843,0),MATCH(EPS!P$2,NoSettings!$C$1:$AH$1,0))</f>
        <v>34876500000</v>
      </c>
      <c r="Q1912" s="164">
        <f>INDEX(NoSettings!$C$2:$AH$6843,MATCH(EPS!$F1912,NoSettings!$A$2:$A$6843,0),MATCH(EPS!Q$2,NoSettings!$C$1:$AH$1,0))</f>
        <v>34789500000</v>
      </c>
      <c r="R1912" s="80">
        <f>INDEX(NoSettings!$C$2:$AH$6843,MATCH(EPS!$F1912,NoSettings!$A$2:$A$6843,0),MATCH(EPS!R$2,NoSettings!$C$1:$AH$1,0))</f>
        <v>34767100000</v>
      </c>
      <c r="S1912" s="80">
        <f>INDEX(NoSettings!$C$2:$AH$6843,MATCH(EPS!$F1912,NoSettings!$A$2:$A$6843,0),MATCH(EPS!S$2,NoSettings!$C$1:$AH$1,0))</f>
        <v>34806200000</v>
      </c>
      <c r="T1912" s="80">
        <f>INDEX(NoSettings!$C$2:$AH$6843,MATCH(EPS!$F1912,NoSettings!$A$2:$A$6843,0),MATCH(EPS!T$2,NoSettings!$C$1:$AH$1,0))</f>
        <v>34851000000</v>
      </c>
      <c r="U1912" s="80">
        <f>INDEX(NoSettings!$C$2:$AH$6843,MATCH(EPS!$F1912,NoSettings!$A$2:$A$6843,0),MATCH(EPS!U$2,NoSettings!$C$1:$AH$1,0))</f>
        <v>34914700000</v>
      </c>
      <c r="V1912" s="80">
        <f>INDEX(NoSettings!$C$2:$AH$6843,MATCH(EPS!$F1912,NoSettings!$A$2:$A$6843,0),MATCH(EPS!V$2,NoSettings!$C$1:$AH$1,0))</f>
        <v>34993800000</v>
      </c>
      <c r="W1912" s="80">
        <f>INDEX(NoSettings!$C$2:$AH$6843,MATCH(EPS!$F1912,NoSettings!$A$2:$A$6843,0),MATCH(EPS!W$2,NoSettings!$C$1:$AH$1,0))</f>
        <v>35082500000</v>
      </c>
      <c r="X1912" s="80">
        <f>INDEX(NoSettings!$C$2:$AH$6843,MATCH(EPS!$F1912,NoSettings!$A$2:$A$6843,0),MATCH(EPS!X$2,NoSettings!$C$1:$AH$1,0))</f>
        <v>35161800000</v>
      </c>
      <c r="Y1912" s="80">
        <f>INDEX(NoSettings!$C$2:$AH$6843,MATCH(EPS!$F1912,NoSettings!$A$2:$A$6843,0),MATCH(EPS!Y$2,NoSettings!$C$1:$AH$1,0))</f>
        <v>35253500000</v>
      </c>
      <c r="Z1912" s="80">
        <f>INDEX(NoSettings!$C$2:$AH$6843,MATCH(EPS!$F1912,NoSettings!$A$2:$A$6843,0),MATCH(EPS!Z$2,NoSettings!$C$1:$AH$1,0))</f>
        <v>35337800000</v>
      </c>
      <c r="AA1912" s="164">
        <f>INDEX(NoSettings!$C$2:$AH$6843,MATCH(EPS!$F1912,NoSettings!$A$2:$A$6843,0),MATCH(EPS!AA$2,NoSettings!$C$1:$AH$1,0))</f>
        <v>35423100000</v>
      </c>
      <c r="AB1912" s="80">
        <f>INDEX(NoSettings!$C$2:$AH$6843,MATCH(EPS!$F1912,NoSettings!$A$2:$A$6843,0),MATCH(EPS!AB$2,NoSettings!$C$1:$AH$1,0))</f>
        <v>35513100000</v>
      </c>
      <c r="AC1912" s="80">
        <f>INDEX(NoSettings!$C$2:$AH$6843,MATCH(EPS!$F1912,NoSettings!$A$2:$A$6843,0),MATCH(EPS!AC$2,NoSettings!$C$1:$AH$1,0))</f>
        <v>35581400000</v>
      </c>
      <c r="AD1912" s="80">
        <f>INDEX(NoSettings!$C$2:$AH$6843,MATCH(EPS!$F1912,NoSettings!$A$2:$A$6843,0),MATCH(EPS!AD$2,NoSettings!$C$1:$AH$1,0))</f>
        <v>35632800000</v>
      </c>
      <c r="AE1912" s="80">
        <f>INDEX(NoSettings!$C$2:$AH$6843,MATCH(EPS!$F1912,NoSettings!$A$2:$A$6843,0),MATCH(EPS!AE$2,NoSettings!$C$1:$AH$1,0))</f>
        <v>35682400000</v>
      </c>
      <c r="AF1912" s="80">
        <f>INDEX(NoSettings!$C$2:$AH$6843,MATCH(EPS!$F1912,NoSettings!$A$2:$A$6843,0),MATCH(EPS!AF$2,NoSettings!$C$1:$AH$1,0))</f>
        <v>35732100000</v>
      </c>
      <c r="AG1912" s="80">
        <f>INDEX(NoSettings!$C$2:$AH$6843,MATCH(EPS!$F1912,NoSettings!$A$2:$A$6843,0),MATCH(EPS!AG$2,NoSettings!$C$1:$AH$1,0))</f>
        <v>35792100000</v>
      </c>
      <c r="AH1912" s="80">
        <f>INDEX(NoSettings!$C$2:$AH$6843,MATCH(EPS!$F1912,NoSettings!$A$2:$A$6843,0),MATCH(EPS!AH$2,NoSettings!$C$1:$AH$1,0))</f>
        <v>35844800000</v>
      </c>
      <c r="AI1912" s="80">
        <f>INDEX(NoSettings!$C$2:$AH$6843,MATCH(EPS!$F1912,NoSettings!$A$2:$A$6843,0),MATCH(EPS!AI$2,NoSettings!$C$1:$AH$1,0))</f>
        <v>35918600000</v>
      </c>
      <c r="AJ1912" s="80">
        <f>INDEX(NoSettings!$C$2:$AH$6843,MATCH(EPS!$F1912,NoSettings!$A$2:$A$6843,0),MATCH(EPS!AJ$2,NoSettings!$C$1:$AH$1,0))</f>
        <v>35983800000</v>
      </c>
      <c r="AK1912" s="164">
        <f>INDEX(NoSettings!$C$2:$AH$6843,MATCH(EPS!$F1912,NoSettings!$A$2:$A$6843,0),MATCH(EPS!AK$2,NoSettings!$C$1:$AH$1,0))</f>
        <v>36026400000</v>
      </c>
      <c r="AL1912" s="80"/>
    </row>
    <row r="1913" spans="1:38">
      <c r="A1913" s="75" t="s">
        <v>1262</v>
      </c>
      <c r="B1913" s="113" t="s">
        <v>3301</v>
      </c>
      <c r="C1913" s="113" t="s">
        <v>3893</v>
      </c>
      <c r="D1913" s="113" t="s">
        <v>3813</v>
      </c>
      <c r="E1913" s="113"/>
      <c r="F1913" s="113" t="s">
        <v>1724</v>
      </c>
      <c r="G1913" s="164">
        <f>INDEX(NoSettings!$C$2:$AH$6843,MATCH(EPS!$F1913,NoSettings!$A$2:$A$6843,0),MATCH(EPS!G$2,NoSettings!$C$1:$AH$1,0))</f>
        <v>3313220000</v>
      </c>
      <c r="H1913" s="80">
        <f>INDEX(NoSettings!$C$2:$AH$6843,MATCH(EPS!$F1913,NoSettings!$A$2:$A$6843,0),MATCH(EPS!H$2,NoSettings!$C$1:$AH$1,0))</f>
        <v>3422300000</v>
      </c>
      <c r="I1913" s="80">
        <f>INDEX(NoSettings!$C$2:$AH$6843,MATCH(EPS!$F1913,NoSettings!$A$2:$A$6843,0),MATCH(EPS!I$2,NoSettings!$C$1:$AH$1,0))</f>
        <v>3393070000</v>
      </c>
      <c r="J1913" s="80">
        <f>INDEX(NoSettings!$C$2:$AH$6843,MATCH(EPS!$F1913,NoSettings!$A$2:$A$6843,0),MATCH(EPS!J$2,NoSettings!$C$1:$AH$1,0))</f>
        <v>3524530000</v>
      </c>
      <c r="K1913" s="80">
        <f>INDEX(NoSettings!$C$2:$AH$6843,MATCH(EPS!$F1913,NoSettings!$A$2:$A$6843,0),MATCH(EPS!K$2,NoSettings!$C$1:$AH$1,0))</f>
        <v>3609860000</v>
      </c>
      <c r="L1913" s="80">
        <f>INDEX(NoSettings!$C$2:$AH$6843,MATCH(EPS!$F1913,NoSettings!$A$2:$A$6843,0),MATCH(EPS!L$2,NoSettings!$C$1:$AH$1,0))</f>
        <v>3684220000</v>
      </c>
      <c r="M1913" s="80">
        <f>INDEX(NoSettings!$C$2:$AH$6843,MATCH(EPS!$F1913,NoSettings!$A$2:$A$6843,0),MATCH(EPS!M$2,NoSettings!$C$1:$AH$1,0))</f>
        <v>3701370000</v>
      </c>
      <c r="N1913" s="80">
        <f>INDEX(NoSettings!$C$2:$AH$6843,MATCH(EPS!$F1913,NoSettings!$A$2:$A$6843,0),MATCH(EPS!N$2,NoSettings!$C$1:$AH$1,0))</f>
        <v>3707700000</v>
      </c>
      <c r="O1913" s="80">
        <f>INDEX(NoSettings!$C$2:$AH$6843,MATCH(EPS!$F1913,NoSettings!$A$2:$A$6843,0),MATCH(EPS!O$2,NoSettings!$C$1:$AH$1,0))</f>
        <v>3712740000</v>
      </c>
      <c r="P1913" s="80">
        <f>INDEX(NoSettings!$C$2:$AH$6843,MATCH(EPS!$F1913,NoSettings!$A$2:$A$6843,0),MATCH(EPS!P$2,NoSettings!$C$1:$AH$1,0))</f>
        <v>3711050000</v>
      </c>
      <c r="Q1913" s="164">
        <f>INDEX(NoSettings!$C$2:$AH$6843,MATCH(EPS!$F1913,NoSettings!$A$2:$A$6843,0),MATCH(EPS!Q$2,NoSettings!$C$1:$AH$1,0))</f>
        <v>3701800000</v>
      </c>
      <c r="R1913" s="80">
        <f>INDEX(NoSettings!$C$2:$AH$6843,MATCH(EPS!$F1913,NoSettings!$A$2:$A$6843,0),MATCH(EPS!R$2,NoSettings!$C$1:$AH$1,0))</f>
        <v>3699410000</v>
      </c>
      <c r="S1913" s="80">
        <f>INDEX(NoSettings!$C$2:$AH$6843,MATCH(EPS!$F1913,NoSettings!$A$2:$A$6843,0),MATCH(EPS!S$2,NoSettings!$C$1:$AH$1,0))</f>
        <v>3703570000</v>
      </c>
      <c r="T1913" s="80">
        <f>INDEX(NoSettings!$C$2:$AH$6843,MATCH(EPS!$F1913,NoSettings!$A$2:$A$6843,0),MATCH(EPS!T$2,NoSettings!$C$1:$AH$1,0))</f>
        <v>3708340000</v>
      </c>
      <c r="U1913" s="80">
        <f>INDEX(NoSettings!$C$2:$AH$6843,MATCH(EPS!$F1913,NoSettings!$A$2:$A$6843,0),MATCH(EPS!U$2,NoSettings!$C$1:$AH$1,0))</f>
        <v>3715120000</v>
      </c>
      <c r="V1913" s="80">
        <f>INDEX(NoSettings!$C$2:$AH$6843,MATCH(EPS!$F1913,NoSettings!$A$2:$A$6843,0),MATCH(EPS!V$2,NoSettings!$C$1:$AH$1,0))</f>
        <v>3723540000</v>
      </c>
      <c r="W1913" s="80">
        <f>INDEX(NoSettings!$C$2:$AH$6843,MATCH(EPS!$F1913,NoSettings!$A$2:$A$6843,0),MATCH(EPS!W$2,NoSettings!$C$1:$AH$1,0))</f>
        <v>3732970000</v>
      </c>
      <c r="X1913" s="80">
        <f>INDEX(NoSettings!$C$2:$AH$6843,MATCH(EPS!$F1913,NoSettings!$A$2:$A$6843,0),MATCH(EPS!X$2,NoSettings!$C$1:$AH$1,0))</f>
        <v>3741410000</v>
      </c>
      <c r="Y1913" s="80">
        <f>INDEX(NoSettings!$C$2:$AH$6843,MATCH(EPS!$F1913,NoSettings!$A$2:$A$6843,0),MATCH(EPS!Y$2,NoSettings!$C$1:$AH$1,0))</f>
        <v>3751170000</v>
      </c>
      <c r="Z1913" s="80">
        <f>INDEX(NoSettings!$C$2:$AH$6843,MATCH(EPS!$F1913,NoSettings!$A$2:$A$6843,0),MATCH(EPS!Z$2,NoSettings!$C$1:$AH$1,0))</f>
        <v>3760140000</v>
      </c>
      <c r="AA1913" s="164">
        <f>INDEX(NoSettings!$C$2:$AH$6843,MATCH(EPS!$F1913,NoSettings!$A$2:$A$6843,0),MATCH(EPS!AA$2,NoSettings!$C$1:$AH$1,0))</f>
        <v>3769220000</v>
      </c>
      <c r="AB1913" s="80">
        <f>INDEX(NoSettings!$C$2:$AH$6843,MATCH(EPS!$F1913,NoSettings!$A$2:$A$6843,0),MATCH(EPS!AB$2,NoSettings!$C$1:$AH$1,0))</f>
        <v>3778790000</v>
      </c>
      <c r="AC1913" s="80">
        <f>INDEX(NoSettings!$C$2:$AH$6843,MATCH(EPS!$F1913,NoSettings!$A$2:$A$6843,0),MATCH(EPS!AC$2,NoSettings!$C$1:$AH$1,0))</f>
        <v>3786060000</v>
      </c>
      <c r="AD1913" s="80">
        <f>INDEX(NoSettings!$C$2:$AH$6843,MATCH(EPS!$F1913,NoSettings!$A$2:$A$6843,0),MATCH(EPS!AD$2,NoSettings!$C$1:$AH$1,0))</f>
        <v>3791530000</v>
      </c>
      <c r="AE1913" s="80">
        <f>INDEX(NoSettings!$C$2:$AH$6843,MATCH(EPS!$F1913,NoSettings!$A$2:$A$6843,0),MATCH(EPS!AE$2,NoSettings!$C$1:$AH$1,0))</f>
        <v>3796810000</v>
      </c>
      <c r="AF1913" s="80">
        <f>INDEX(NoSettings!$C$2:$AH$6843,MATCH(EPS!$F1913,NoSettings!$A$2:$A$6843,0),MATCH(EPS!AF$2,NoSettings!$C$1:$AH$1,0))</f>
        <v>3802090000</v>
      </c>
      <c r="AG1913" s="80">
        <f>INDEX(NoSettings!$C$2:$AH$6843,MATCH(EPS!$F1913,NoSettings!$A$2:$A$6843,0),MATCH(EPS!AG$2,NoSettings!$C$1:$AH$1,0))</f>
        <v>3808480000</v>
      </c>
      <c r="AH1913" s="80">
        <f>INDEX(NoSettings!$C$2:$AH$6843,MATCH(EPS!$F1913,NoSettings!$A$2:$A$6843,0),MATCH(EPS!AH$2,NoSettings!$C$1:$AH$1,0))</f>
        <v>3814090000</v>
      </c>
      <c r="AI1913" s="80">
        <f>INDEX(NoSettings!$C$2:$AH$6843,MATCH(EPS!$F1913,NoSettings!$A$2:$A$6843,0),MATCH(EPS!AI$2,NoSettings!$C$1:$AH$1,0))</f>
        <v>3821940000</v>
      </c>
      <c r="AJ1913" s="80">
        <f>INDEX(NoSettings!$C$2:$AH$6843,MATCH(EPS!$F1913,NoSettings!$A$2:$A$6843,0),MATCH(EPS!AJ$2,NoSettings!$C$1:$AH$1,0))</f>
        <v>3828880000</v>
      </c>
      <c r="AK1913" s="164">
        <f>INDEX(NoSettings!$C$2:$AH$6843,MATCH(EPS!$F1913,NoSettings!$A$2:$A$6843,0),MATCH(EPS!AK$2,NoSettings!$C$1:$AH$1,0))</f>
        <v>3833410000</v>
      </c>
      <c r="AL1913" s="80"/>
    </row>
    <row r="1914" spans="1:38">
      <c r="A1914" s="75" t="s">
        <v>1262</v>
      </c>
      <c r="B1914" s="113" t="s">
        <v>3301</v>
      </c>
      <c r="C1914" s="113" t="s">
        <v>3893</v>
      </c>
      <c r="D1914" s="113" t="s">
        <v>3814</v>
      </c>
      <c r="E1914" s="113"/>
      <c r="F1914" s="113" t="s">
        <v>1725</v>
      </c>
      <c r="G1914" s="164">
        <f>INDEX(NoSettings!$C$2:$AH$6843,MATCH(EPS!$F1914,NoSettings!$A$2:$A$6843,0),MATCH(EPS!G$2,NoSettings!$C$1:$AH$1,0))</f>
        <v>331322000</v>
      </c>
      <c r="H1914" s="80">
        <f>INDEX(NoSettings!$C$2:$AH$6843,MATCH(EPS!$F1914,NoSettings!$A$2:$A$6843,0),MATCH(EPS!H$2,NoSettings!$C$1:$AH$1,0))</f>
        <v>342230000</v>
      </c>
      <c r="I1914" s="80">
        <f>INDEX(NoSettings!$C$2:$AH$6843,MATCH(EPS!$F1914,NoSettings!$A$2:$A$6843,0),MATCH(EPS!I$2,NoSettings!$C$1:$AH$1,0))</f>
        <v>339307000</v>
      </c>
      <c r="J1914" s="80">
        <f>INDEX(NoSettings!$C$2:$AH$6843,MATCH(EPS!$F1914,NoSettings!$A$2:$A$6843,0),MATCH(EPS!J$2,NoSettings!$C$1:$AH$1,0))</f>
        <v>352453000</v>
      </c>
      <c r="K1914" s="80">
        <f>INDEX(NoSettings!$C$2:$AH$6843,MATCH(EPS!$F1914,NoSettings!$A$2:$A$6843,0),MATCH(EPS!K$2,NoSettings!$C$1:$AH$1,0))</f>
        <v>360986000</v>
      </c>
      <c r="L1914" s="80">
        <f>INDEX(NoSettings!$C$2:$AH$6843,MATCH(EPS!$F1914,NoSettings!$A$2:$A$6843,0),MATCH(EPS!L$2,NoSettings!$C$1:$AH$1,0))</f>
        <v>368422000</v>
      </c>
      <c r="M1914" s="80">
        <f>INDEX(NoSettings!$C$2:$AH$6843,MATCH(EPS!$F1914,NoSettings!$A$2:$A$6843,0),MATCH(EPS!M$2,NoSettings!$C$1:$AH$1,0))</f>
        <v>370137000</v>
      </c>
      <c r="N1914" s="80">
        <f>INDEX(NoSettings!$C$2:$AH$6843,MATCH(EPS!$F1914,NoSettings!$A$2:$A$6843,0),MATCH(EPS!N$2,NoSettings!$C$1:$AH$1,0))</f>
        <v>370770000</v>
      </c>
      <c r="O1914" s="80">
        <f>INDEX(NoSettings!$C$2:$AH$6843,MATCH(EPS!$F1914,NoSettings!$A$2:$A$6843,0),MATCH(EPS!O$2,NoSettings!$C$1:$AH$1,0))</f>
        <v>371274000</v>
      </c>
      <c r="P1914" s="80">
        <f>INDEX(NoSettings!$C$2:$AH$6843,MATCH(EPS!$F1914,NoSettings!$A$2:$A$6843,0),MATCH(EPS!P$2,NoSettings!$C$1:$AH$1,0))</f>
        <v>371105000</v>
      </c>
      <c r="Q1914" s="164">
        <f>INDEX(NoSettings!$C$2:$AH$6843,MATCH(EPS!$F1914,NoSettings!$A$2:$A$6843,0),MATCH(EPS!Q$2,NoSettings!$C$1:$AH$1,0))</f>
        <v>370180000</v>
      </c>
      <c r="R1914" s="80">
        <f>INDEX(NoSettings!$C$2:$AH$6843,MATCH(EPS!$F1914,NoSettings!$A$2:$A$6843,0),MATCH(EPS!R$2,NoSettings!$C$1:$AH$1,0))</f>
        <v>369941000</v>
      </c>
      <c r="S1914" s="80">
        <f>INDEX(NoSettings!$C$2:$AH$6843,MATCH(EPS!$F1914,NoSettings!$A$2:$A$6843,0),MATCH(EPS!S$2,NoSettings!$C$1:$AH$1,0))</f>
        <v>370357000</v>
      </c>
      <c r="T1914" s="80">
        <f>INDEX(NoSettings!$C$2:$AH$6843,MATCH(EPS!$F1914,NoSettings!$A$2:$A$6843,0),MATCH(EPS!T$2,NoSettings!$C$1:$AH$1,0))</f>
        <v>370834000</v>
      </c>
      <c r="U1914" s="80">
        <f>INDEX(NoSettings!$C$2:$AH$6843,MATCH(EPS!$F1914,NoSettings!$A$2:$A$6843,0),MATCH(EPS!U$2,NoSettings!$C$1:$AH$1,0))</f>
        <v>371512000</v>
      </c>
      <c r="V1914" s="80">
        <f>INDEX(NoSettings!$C$2:$AH$6843,MATCH(EPS!$F1914,NoSettings!$A$2:$A$6843,0),MATCH(EPS!V$2,NoSettings!$C$1:$AH$1,0))</f>
        <v>372354000</v>
      </c>
      <c r="W1914" s="80">
        <f>INDEX(NoSettings!$C$2:$AH$6843,MATCH(EPS!$F1914,NoSettings!$A$2:$A$6843,0),MATCH(EPS!W$2,NoSettings!$C$1:$AH$1,0))</f>
        <v>373297000</v>
      </c>
      <c r="X1914" s="80">
        <f>INDEX(NoSettings!$C$2:$AH$6843,MATCH(EPS!$F1914,NoSettings!$A$2:$A$6843,0),MATCH(EPS!X$2,NoSettings!$C$1:$AH$1,0))</f>
        <v>374141000</v>
      </c>
      <c r="Y1914" s="80">
        <f>INDEX(NoSettings!$C$2:$AH$6843,MATCH(EPS!$F1914,NoSettings!$A$2:$A$6843,0),MATCH(EPS!Y$2,NoSettings!$C$1:$AH$1,0))</f>
        <v>375117000</v>
      </c>
      <c r="Z1914" s="80">
        <f>INDEX(NoSettings!$C$2:$AH$6843,MATCH(EPS!$F1914,NoSettings!$A$2:$A$6843,0),MATCH(EPS!Z$2,NoSettings!$C$1:$AH$1,0))</f>
        <v>376014000</v>
      </c>
      <c r="AA1914" s="164">
        <f>INDEX(NoSettings!$C$2:$AH$6843,MATCH(EPS!$F1914,NoSettings!$A$2:$A$6843,0),MATCH(EPS!AA$2,NoSettings!$C$1:$AH$1,0))</f>
        <v>376922000</v>
      </c>
      <c r="AB1914" s="80">
        <f>INDEX(NoSettings!$C$2:$AH$6843,MATCH(EPS!$F1914,NoSettings!$A$2:$A$6843,0),MATCH(EPS!AB$2,NoSettings!$C$1:$AH$1,0))</f>
        <v>377879000</v>
      </c>
      <c r="AC1914" s="80">
        <f>INDEX(NoSettings!$C$2:$AH$6843,MATCH(EPS!$F1914,NoSettings!$A$2:$A$6843,0),MATCH(EPS!AC$2,NoSettings!$C$1:$AH$1,0))</f>
        <v>378606000</v>
      </c>
      <c r="AD1914" s="80">
        <f>INDEX(NoSettings!$C$2:$AH$6843,MATCH(EPS!$F1914,NoSettings!$A$2:$A$6843,0),MATCH(EPS!AD$2,NoSettings!$C$1:$AH$1,0))</f>
        <v>379153000</v>
      </c>
      <c r="AE1914" s="80">
        <f>INDEX(NoSettings!$C$2:$AH$6843,MATCH(EPS!$F1914,NoSettings!$A$2:$A$6843,0),MATCH(EPS!AE$2,NoSettings!$C$1:$AH$1,0))</f>
        <v>379681000</v>
      </c>
      <c r="AF1914" s="80">
        <f>INDEX(NoSettings!$C$2:$AH$6843,MATCH(EPS!$F1914,NoSettings!$A$2:$A$6843,0),MATCH(EPS!AF$2,NoSettings!$C$1:$AH$1,0))</f>
        <v>380209000</v>
      </c>
      <c r="AG1914" s="80">
        <f>INDEX(NoSettings!$C$2:$AH$6843,MATCH(EPS!$F1914,NoSettings!$A$2:$A$6843,0),MATCH(EPS!AG$2,NoSettings!$C$1:$AH$1,0))</f>
        <v>380848000</v>
      </c>
      <c r="AH1914" s="80">
        <f>INDEX(NoSettings!$C$2:$AH$6843,MATCH(EPS!$F1914,NoSettings!$A$2:$A$6843,0),MATCH(EPS!AH$2,NoSettings!$C$1:$AH$1,0))</f>
        <v>381409000</v>
      </c>
      <c r="AI1914" s="80">
        <f>INDEX(NoSettings!$C$2:$AH$6843,MATCH(EPS!$F1914,NoSettings!$A$2:$A$6843,0),MATCH(EPS!AI$2,NoSettings!$C$1:$AH$1,0))</f>
        <v>382194000</v>
      </c>
      <c r="AJ1914" s="80">
        <f>INDEX(NoSettings!$C$2:$AH$6843,MATCH(EPS!$F1914,NoSettings!$A$2:$A$6843,0),MATCH(EPS!AJ$2,NoSettings!$C$1:$AH$1,0))</f>
        <v>382888000</v>
      </c>
      <c r="AK1914" s="164">
        <f>INDEX(NoSettings!$C$2:$AH$6843,MATCH(EPS!$F1914,NoSettings!$A$2:$A$6843,0),MATCH(EPS!AK$2,NoSettings!$C$1:$AH$1,0))</f>
        <v>383341000</v>
      </c>
      <c r="AL1914" s="80"/>
    </row>
    <row r="1915" spans="1:38">
      <c r="A1915" s="75" t="s">
        <v>1262</v>
      </c>
      <c r="B1915" s="113" t="s">
        <v>3301</v>
      </c>
      <c r="C1915" s="113" t="s">
        <v>3893</v>
      </c>
      <c r="D1915" s="113" t="s">
        <v>3891</v>
      </c>
      <c r="E1915" s="113"/>
      <c r="F1915" s="113" t="s">
        <v>1726</v>
      </c>
      <c r="G1915" s="164">
        <f>INDEX(NoSettings!$C$2:$AH$6843,MATCH(EPS!$F1915,NoSettings!$A$2:$A$6843,0),MATCH(EPS!G$2,NoSettings!$C$1:$AH$1,0))</f>
        <v>0</v>
      </c>
      <c r="H1915" s="80">
        <f>INDEX(NoSettings!$C$2:$AH$6843,MATCH(EPS!$F1915,NoSettings!$A$2:$A$6843,0),MATCH(EPS!H$2,NoSettings!$C$1:$AH$1,0))</f>
        <v>0</v>
      </c>
      <c r="I1915" s="80">
        <f>INDEX(NoSettings!$C$2:$AH$6843,MATCH(EPS!$F1915,NoSettings!$A$2:$A$6843,0),MATCH(EPS!I$2,NoSettings!$C$1:$AH$1,0))</f>
        <v>0</v>
      </c>
      <c r="J1915" s="80">
        <f>INDEX(NoSettings!$C$2:$AH$6843,MATCH(EPS!$F1915,NoSettings!$A$2:$A$6843,0),MATCH(EPS!J$2,NoSettings!$C$1:$AH$1,0))</f>
        <v>0</v>
      </c>
      <c r="K1915" s="80">
        <f>INDEX(NoSettings!$C$2:$AH$6843,MATCH(EPS!$F1915,NoSettings!$A$2:$A$6843,0),MATCH(EPS!K$2,NoSettings!$C$1:$AH$1,0))</f>
        <v>0</v>
      </c>
      <c r="L1915" s="80">
        <f>INDEX(NoSettings!$C$2:$AH$6843,MATCH(EPS!$F1915,NoSettings!$A$2:$A$6843,0),MATCH(EPS!L$2,NoSettings!$C$1:$AH$1,0))</f>
        <v>0</v>
      </c>
      <c r="M1915" s="80">
        <f>INDEX(NoSettings!$C$2:$AH$6843,MATCH(EPS!$F1915,NoSettings!$A$2:$A$6843,0),MATCH(EPS!M$2,NoSettings!$C$1:$AH$1,0))</f>
        <v>0</v>
      </c>
      <c r="N1915" s="80">
        <f>INDEX(NoSettings!$C$2:$AH$6843,MATCH(EPS!$F1915,NoSettings!$A$2:$A$6843,0),MATCH(EPS!N$2,NoSettings!$C$1:$AH$1,0))</f>
        <v>0</v>
      </c>
      <c r="O1915" s="80">
        <f>INDEX(NoSettings!$C$2:$AH$6843,MATCH(EPS!$F1915,NoSettings!$A$2:$A$6843,0),MATCH(EPS!O$2,NoSettings!$C$1:$AH$1,0))</f>
        <v>0</v>
      </c>
      <c r="P1915" s="80">
        <f>INDEX(NoSettings!$C$2:$AH$6843,MATCH(EPS!$F1915,NoSettings!$A$2:$A$6843,0),MATCH(EPS!P$2,NoSettings!$C$1:$AH$1,0))</f>
        <v>0</v>
      </c>
      <c r="Q1915" s="164">
        <f>INDEX(NoSettings!$C$2:$AH$6843,MATCH(EPS!$F1915,NoSettings!$A$2:$A$6843,0),MATCH(EPS!Q$2,NoSettings!$C$1:$AH$1,0))</f>
        <v>0</v>
      </c>
      <c r="R1915" s="80">
        <f>INDEX(NoSettings!$C$2:$AH$6843,MATCH(EPS!$F1915,NoSettings!$A$2:$A$6843,0),MATCH(EPS!R$2,NoSettings!$C$1:$AH$1,0))</f>
        <v>0</v>
      </c>
      <c r="S1915" s="80">
        <f>INDEX(NoSettings!$C$2:$AH$6843,MATCH(EPS!$F1915,NoSettings!$A$2:$A$6843,0),MATCH(EPS!S$2,NoSettings!$C$1:$AH$1,0))</f>
        <v>0</v>
      </c>
      <c r="T1915" s="80">
        <f>INDEX(NoSettings!$C$2:$AH$6843,MATCH(EPS!$F1915,NoSettings!$A$2:$A$6843,0),MATCH(EPS!T$2,NoSettings!$C$1:$AH$1,0))</f>
        <v>0</v>
      </c>
      <c r="U1915" s="80">
        <f>INDEX(NoSettings!$C$2:$AH$6843,MATCH(EPS!$F1915,NoSettings!$A$2:$A$6843,0),MATCH(EPS!U$2,NoSettings!$C$1:$AH$1,0))</f>
        <v>0</v>
      </c>
      <c r="V1915" s="80">
        <f>INDEX(NoSettings!$C$2:$AH$6843,MATCH(EPS!$F1915,NoSettings!$A$2:$A$6843,0),MATCH(EPS!V$2,NoSettings!$C$1:$AH$1,0))</f>
        <v>0</v>
      </c>
      <c r="W1915" s="80">
        <f>INDEX(NoSettings!$C$2:$AH$6843,MATCH(EPS!$F1915,NoSettings!$A$2:$A$6843,0),MATCH(EPS!W$2,NoSettings!$C$1:$AH$1,0))</f>
        <v>0</v>
      </c>
      <c r="X1915" s="80">
        <f>INDEX(NoSettings!$C$2:$AH$6843,MATCH(EPS!$F1915,NoSettings!$A$2:$A$6843,0),MATCH(EPS!X$2,NoSettings!$C$1:$AH$1,0))</f>
        <v>0</v>
      </c>
      <c r="Y1915" s="80">
        <f>INDEX(NoSettings!$C$2:$AH$6843,MATCH(EPS!$F1915,NoSettings!$A$2:$A$6843,0),MATCH(EPS!Y$2,NoSettings!$C$1:$AH$1,0))</f>
        <v>0</v>
      </c>
      <c r="Z1915" s="80">
        <f>INDEX(NoSettings!$C$2:$AH$6843,MATCH(EPS!$F1915,NoSettings!$A$2:$A$6843,0),MATCH(EPS!Z$2,NoSettings!$C$1:$AH$1,0))</f>
        <v>0</v>
      </c>
      <c r="AA1915" s="164">
        <f>INDEX(NoSettings!$C$2:$AH$6843,MATCH(EPS!$F1915,NoSettings!$A$2:$A$6843,0),MATCH(EPS!AA$2,NoSettings!$C$1:$AH$1,0))</f>
        <v>0</v>
      </c>
      <c r="AB1915" s="80">
        <f>INDEX(NoSettings!$C$2:$AH$6843,MATCH(EPS!$F1915,NoSettings!$A$2:$A$6843,0),MATCH(EPS!AB$2,NoSettings!$C$1:$AH$1,0))</f>
        <v>0</v>
      </c>
      <c r="AC1915" s="80">
        <f>INDEX(NoSettings!$C$2:$AH$6843,MATCH(EPS!$F1915,NoSettings!$A$2:$A$6843,0),MATCH(EPS!AC$2,NoSettings!$C$1:$AH$1,0))</f>
        <v>0</v>
      </c>
      <c r="AD1915" s="80">
        <f>INDEX(NoSettings!$C$2:$AH$6843,MATCH(EPS!$F1915,NoSettings!$A$2:$A$6843,0),MATCH(EPS!AD$2,NoSettings!$C$1:$AH$1,0))</f>
        <v>0</v>
      </c>
      <c r="AE1915" s="80">
        <f>INDEX(NoSettings!$C$2:$AH$6843,MATCH(EPS!$F1915,NoSettings!$A$2:$A$6843,0),MATCH(EPS!AE$2,NoSettings!$C$1:$AH$1,0))</f>
        <v>0</v>
      </c>
      <c r="AF1915" s="80">
        <f>INDEX(NoSettings!$C$2:$AH$6843,MATCH(EPS!$F1915,NoSettings!$A$2:$A$6843,0),MATCH(EPS!AF$2,NoSettings!$C$1:$AH$1,0))</f>
        <v>0</v>
      </c>
      <c r="AG1915" s="80">
        <f>INDEX(NoSettings!$C$2:$AH$6843,MATCH(EPS!$F1915,NoSettings!$A$2:$A$6843,0),MATCH(EPS!AG$2,NoSettings!$C$1:$AH$1,0))</f>
        <v>0</v>
      </c>
      <c r="AH1915" s="80">
        <f>INDEX(NoSettings!$C$2:$AH$6843,MATCH(EPS!$F1915,NoSettings!$A$2:$A$6843,0),MATCH(EPS!AH$2,NoSettings!$C$1:$AH$1,0))</f>
        <v>0</v>
      </c>
      <c r="AI1915" s="80">
        <f>INDEX(NoSettings!$C$2:$AH$6843,MATCH(EPS!$F1915,NoSettings!$A$2:$A$6843,0),MATCH(EPS!AI$2,NoSettings!$C$1:$AH$1,0))</f>
        <v>0</v>
      </c>
      <c r="AJ1915" s="80">
        <f>INDEX(NoSettings!$C$2:$AH$6843,MATCH(EPS!$F1915,NoSettings!$A$2:$A$6843,0),MATCH(EPS!AJ$2,NoSettings!$C$1:$AH$1,0))</f>
        <v>0</v>
      </c>
      <c r="AK1915" s="164">
        <f>INDEX(NoSettings!$C$2:$AH$6843,MATCH(EPS!$F1915,NoSettings!$A$2:$A$6843,0),MATCH(EPS!AK$2,NoSettings!$C$1:$AH$1,0))</f>
        <v>0</v>
      </c>
      <c r="AL1915" s="80"/>
    </row>
    <row r="1916" spans="1:38">
      <c r="A1916" s="75" t="s">
        <v>1262</v>
      </c>
      <c r="B1916" s="113" t="s">
        <v>3301</v>
      </c>
      <c r="C1916" s="113" t="s">
        <v>3894</v>
      </c>
      <c r="D1916" s="113" t="s">
        <v>3812</v>
      </c>
      <c r="E1916" s="113"/>
      <c r="F1916" s="113" t="s">
        <v>786</v>
      </c>
      <c r="G1916" s="164">
        <f>INDEX(NoSettings!$C$2:$AH$6843,MATCH(EPS!$F1916,NoSettings!$A$2:$A$6843,0),MATCH(EPS!G$2,NoSettings!$C$1:$AH$1,0))</f>
        <v>22877600000000</v>
      </c>
      <c r="H1916" s="80">
        <f>INDEX(NoSettings!$C$2:$AH$6843,MATCH(EPS!$F1916,NoSettings!$A$2:$A$6843,0),MATCH(EPS!H$2,NoSettings!$C$1:$AH$1,0))</f>
        <v>23752300000000</v>
      </c>
      <c r="I1916" s="80">
        <f>INDEX(NoSettings!$C$2:$AH$6843,MATCH(EPS!$F1916,NoSettings!$A$2:$A$6843,0),MATCH(EPS!I$2,NoSettings!$C$1:$AH$1,0))</f>
        <v>24626200000000</v>
      </c>
      <c r="J1916" s="80">
        <f>INDEX(NoSettings!$C$2:$AH$6843,MATCH(EPS!$F1916,NoSettings!$A$2:$A$6843,0),MATCH(EPS!J$2,NoSettings!$C$1:$AH$1,0))</f>
        <v>24602200000000</v>
      </c>
      <c r="K1916" s="80">
        <f>INDEX(NoSettings!$C$2:$AH$6843,MATCH(EPS!$F1916,NoSettings!$A$2:$A$6843,0),MATCH(EPS!K$2,NoSettings!$C$1:$AH$1,0))</f>
        <v>24645500000000</v>
      </c>
      <c r="L1916" s="80">
        <f>INDEX(NoSettings!$C$2:$AH$6843,MATCH(EPS!$F1916,NoSettings!$A$2:$A$6843,0),MATCH(EPS!L$2,NoSettings!$C$1:$AH$1,0))</f>
        <v>24839800000000</v>
      </c>
      <c r="M1916" s="80">
        <f>INDEX(NoSettings!$C$2:$AH$6843,MATCH(EPS!$F1916,NoSettings!$A$2:$A$6843,0),MATCH(EPS!M$2,NoSettings!$C$1:$AH$1,0))</f>
        <v>24877900000000</v>
      </c>
      <c r="N1916" s="80">
        <f>INDEX(NoSettings!$C$2:$AH$6843,MATCH(EPS!$F1916,NoSettings!$A$2:$A$6843,0),MATCH(EPS!N$2,NoSettings!$C$1:$AH$1,0))</f>
        <v>24795500000000</v>
      </c>
      <c r="O1916" s="80">
        <f>INDEX(NoSettings!$C$2:$AH$6843,MATCH(EPS!$F1916,NoSettings!$A$2:$A$6843,0),MATCH(EPS!O$2,NoSettings!$C$1:$AH$1,0))</f>
        <v>24629600000000</v>
      </c>
      <c r="P1916" s="80">
        <f>INDEX(NoSettings!$C$2:$AH$6843,MATCH(EPS!$F1916,NoSettings!$A$2:$A$6843,0),MATCH(EPS!P$2,NoSettings!$C$1:$AH$1,0))</f>
        <v>24426100000000</v>
      </c>
      <c r="Q1916" s="164">
        <f>INDEX(NoSettings!$C$2:$AH$6843,MATCH(EPS!$F1916,NoSettings!$A$2:$A$6843,0),MATCH(EPS!Q$2,NoSettings!$C$1:$AH$1,0))</f>
        <v>24185400000000</v>
      </c>
      <c r="R1916" s="80">
        <f>INDEX(NoSettings!$C$2:$AH$6843,MATCH(EPS!$F1916,NoSettings!$A$2:$A$6843,0),MATCH(EPS!R$2,NoSettings!$C$1:$AH$1,0))</f>
        <v>24004700000000</v>
      </c>
      <c r="S1916" s="80">
        <f>INDEX(NoSettings!$C$2:$AH$6843,MATCH(EPS!$F1916,NoSettings!$A$2:$A$6843,0),MATCH(EPS!S$2,NoSettings!$C$1:$AH$1,0))</f>
        <v>23824300000000</v>
      </c>
      <c r="T1916" s="80">
        <f>INDEX(NoSettings!$C$2:$AH$6843,MATCH(EPS!$F1916,NoSettings!$A$2:$A$6843,0),MATCH(EPS!T$2,NoSettings!$C$1:$AH$1,0))</f>
        <v>23681300000000</v>
      </c>
      <c r="U1916" s="80">
        <f>INDEX(NoSettings!$C$2:$AH$6843,MATCH(EPS!$F1916,NoSettings!$A$2:$A$6843,0),MATCH(EPS!U$2,NoSettings!$C$1:$AH$1,0))</f>
        <v>23538400000000</v>
      </c>
      <c r="V1916" s="80">
        <f>INDEX(NoSettings!$C$2:$AH$6843,MATCH(EPS!$F1916,NoSettings!$A$2:$A$6843,0),MATCH(EPS!V$2,NoSettings!$C$1:$AH$1,0))</f>
        <v>23433200000000</v>
      </c>
      <c r="W1916" s="80">
        <f>INDEX(NoSettings!$C$2:$AH$6843,MATCH(EPS!$F1916,NoSettings!$A$2:$A$6843,0),MATCH(EPS!W$2,NoSettings!$C$1:$AH$1,0))</f>
        <v>23358100000000</v>
      </c>
      <c r="X1916" s="80">
        <f>INDEX(NoSettings!$C$2:$AH$6843,MATCH(EPS!$F1916,NoSettings!$A$2:$A$6843,0),MATCH(EPS!X$2,NoSettings!$C$1:$AH$1,0))</f>
        <v>23245100000000</v>
      </c>
      <c r="Y1916" s="80">
        <f>INDEX(NoSettings!$C$2:$AH$6843,MATCH(EPS!$F1916,NoSettings!$A$2:$A$6843,0),MATCH(EPS!Y$2,NoSettings!$C$1:$AH$1,0))</f>
        <v>23094400000000</v>
      </c>
      <c r="Z1916" s="80">
        <f>INDEX(NoSettings!$C$2:$AH$6843,MATCH(EPS!$F1916,NoSettings!$A$2:$A$6843,0),MATCH(EPS!Z$2,NoSettings!$C$1:$AH$1,0))</f>
        <v>22981300000000</v>
      </c>
      <c r="AA1916" s="164">
        <f>INDEX(NoSettings!$C$2:$AH$6843,MATCH(EPS!$F1916,NoSettings!$A$2:$A$6843,0),MATCH(EPS!AA$2,NoSettings!$C$1:$AH$1,0))</f>
        <v>22815800000000</v>
      </c>
      <c r="AB1916" s="80">
        <f>INDEX(NoSettings!$C$2:$AH$6843,MATCH(EPS!$F1916,NoSettings!$A$2:$A$6843,0),MATCH(EPS!AB$2,NoSettings!$C$1:$AH$1,0))</f>
        <v>22650500000000</v>
      </c>
      <c r="AC1916" s="80">
        <f>INDEX(NoSettings!$C$2:$AH$6843,MATCH(EPS!$F1916,NoSettings!$A$2:$A$6843,0),MATCH(EPS!AC$2,NoSettings!$C$1:$AH$1,0))</f>
        <v>22500100000000</v>
      </c>
      <c r="AD1916" s="80">
        <f>INDEX(NoSettings!$C$2:$AH$6843,MATCH(EPS!$F1916,NoSettings!$A$2:$A$6843,0),MATCH(EPS!AD$2,NoSettings!$C$1:$AH$1,0))</f>
        <v>22357300000000</v>
      </c>
      <c r="AE1916" s="80">
        <f>INDEX(NoSettings!$C$2:$AH$6843,MATCH(EPS!$F1916,NoSettings!$A$2:$A$6843,0),MATCH(EPS!AE$2,NoSettings!$C$1:$AH$1,0))</f>
        <v>22206900000000</v>
      </c>
      <c r="AF1916" s="80">
        <f>INDEX(NoSettings!$C$2:$AH$6843,MATCH(EPS!$F1916,NoSettings!$A$2:$A$6843,0),MATCH(EPS!AF$2,NoSettings!$C$1:$AH$1,0))</f>
        <v>22034100000000</v>
      </c>
      <c r="AG1916" s="80">
        <f>INDEX(NoSettings!$C$2:$AH$6843,MATCH(EPS!$F1916,NoSettings!$A$2:$A$6843,0),MATCH(EPS!AG$2,NoSettings!$C$1:$AH$1,0))</f>
        <v>21876300000000</v>
      </c>
      <c r="AH1916" s="80">
        <f>INDEX(NoSettings!$C$2:$AH$6843,MATCH(EPS!$F1916,NoSettings!$A$2:$A$6843,0),MATCH(EPS!AH$2,NoSettings!$C$1:$AH$1,0))</f>
        <v>21733400000000</v>
      </c>
      <c r="AI1916" s="80">
        <f>INDEX(NoSettings!$C$2:$AH$6843,MATCH(EPS!$F1916,NoSettings!$A$2:$A$6843,0),MATCH(EPS!AI$2,NoSettings!$C$1:$AH$1,0))</f>
        <v>21598300000000</v>
      </c>
      <c r="AJ1916" s="80">
        <f>INDEX(NoSettings!$C$2:$AH$6843,MATCH(EPS!$F1916,NoSettings!$A$2:$A$6843,0),MATCH(EPS!AJ$2,NoSettings!$C$1:$AH$1,0))</f>
        <v>21448000000000</v>
      </c>
      <c r="AK1916" s="164">
        <f>INDEX(NoSettings!$C$2:$AH$6843,MATCH(EPS!$F1916,NoSettings!$A$2:$A$6843,0),MATCH(EPS!AK$2,NoSettings!$C$1:$AH$1,0))</f>
        <v>21297800000000</v>
      </c>
      <c r="AL1916" s="80"/>
    </row>
    <row r="1917" spans="1:38">
      <c r="A1917" s="75" t="s">
        <v>1262</v>
      </c>
      <c r="B1917" s="113" t="s">
        <v>3301</v>
      </c>
      <c r="C1917" s="113" t="s">
        <v>3894</v>
      </c>
      <c r="D1917" s="113" t="s">
        <v>3884</v>
      </c>
      <c r="E1917" s="113"/>
      <c r="F1917" s="113" t="s">
        <v>1727</v>
      </c>
      <c r="G1917" s="164">
        <f>INDEX(NoSettings!$C$2:$AH$6843,MATCH(EPS!$F1917,NoSettings!$A$2:$A$6843,0),MATCH(EPS!G$2,NoSettings!$C$1:$AH$1,0))</f>
        <v>1271630000</v>
      </c>
      <c r="H1917" s="80">
        <f>INDEX(NoSettings!$C$2:$AH$6843,MATCH(EPS!$F1917,NoSettings!$A$2:$A$6843,0),MATCH(EPS!H$2,NoSettings!$C$1:$AH$1,0))</f>
        <v>1320250000</v>
      </c>
      <c r="I1917" s="80">
        <f>INDEX(NoSettings!$C$2:$AH$6843,MATCH(EPS!$F1917,NoSettings!$A$2:$A$6843,0),MATCH(EPS!I$2,NoSettings!$C$1:$AH$1,0))</f>
        <v>1368830000</v>
      </c>
      <c r="J1917" s="80">
        <f>INDEX(NoSettings!$C$2:$AH$6843,MATCH(EPS!$F1917,NoSettings!$A$2:$A$6843,0),MATCH(EPS!J$2,NoSettings!$C$1:$AH$1,0))</f>
        <v>1367490000</v>
      </c>
      <c r="K1917" s="80">
        <f>INDEX(NoSettings!$C$2:$AH$6843,MATCH(EPS!$F1917,NoSettings!$A$2:$A$6843,0),MATCH(EPS!K$2,NoSettings!$C$1:$AH$1,0))</f>
        <v>1369900000</v>
      </c>
      <c r="L1917" s="80">
        <f>INDEX(NoSettings!$C$2:$AH$6843,MATCH(EPS!$F1917,NoSettings!$A$2:$A$6843,0),MATCH(EPS!L$2,NoSettings!$C$1:$AH$1,0))</f>
        <v>1380700000</v>
      </c>
      <c r="M1917" s="80">
        <f>INDEX(NoSettings!$C$2:$AH$6843,MATCH(EPS!$F1917,NoSettings!$A$2:$A$6843,0),MATCH(EPS!M$2,NoSettings!$C$1:$AH$1,0))</f>
        <v>1382820000</v>
      </c>
      <c r="N1917" s="80">
        <f>INDEX(NoSettings!$C$2:$AH$6843,MATCH(EPS!$F1917,NoSettings!$A$2:$A$6843,0),MATCH(EPS!N$2,NoSettings!$C$1:$AH$1,0))</f>
        <v>1378230000</v>
      </c>
      <c r="O1917" s="80">
        <f>INDEX(NoSettings!$C$2:$AH$6843,MATCH(EPS!$F1917,NoSettings!$A$2:$A$6843,0),MATCH(EPS!O$2,NoSettings!$C$1:$AH$1,0))</f>
        <v>1369020000</v>
      </c>
      <c r="P1917" s="80">
        <f>INDEX(NoSettings!$C$2:$AH$6843,MATCH(EPS!$F1917,NoSettings!$A$2:$A$6843,0),MATCH(EPS!P$2,NoSettings!$C$1:$AH$1,0))</f>
        <v>1357700000</v>
      </c>
      <c r="Q1917" s="164">
        <f>INDEX(NoSettings!$C$2:$AH$6843,MATCH(EPS!$F1917,NoSettings!$A$2:$A$6843,0),MATCH(EPS!Q$2,NoSettings!$C$1:$AH$1,0))</f>
        <v>1344320000</v>
      </c>
      <c r="R1917" s="80">
        <f>INDEX(NoSettings!$C$2:$AH$6843,MATCH(EPS!$F1917,NoSettings!$A$2:$A$6843,0),MATCH(EPS!R$2,NoSettings!$C$1:$AH$1,0))</f>
        <v>1334280000</v>
      </c>
      <c r="S1917" s="80">
        <f>INDEX(NoSettings!$C$2:$AH$6843,MATCH(EPS!$F1917,NoSettings!$A$2:$A$6843,0),MATCH(EPS!S$2,NoSettings!$C$1:$AH$1,0))</f>
        <v>1324250000</v>
      </c>
      <c r="T1917" s="80">
        <f>INDEX(NoSettings!$C$2:$AH$6843,MATCH(EPS!$F1917,NoSettings!$A$2:$A$6843,0),MATCH(EPS!T$2,NoSettings!$C$1:$AH$1,0))</f>
        <v>1316310000</v>
      </c>
      <c r="U1917" s="80">
        <f>INDEX(NoSettings!$C$2:$AH$6843,MATCH(EPS!$F1917,NoSettings!$A$2:$A$6843,0),MATCH(EPS!U$2,NoSettings!$C$1:$AH$1,0))</f>
        <v>1308360000</v>
      </c>
      <c r="V1917" s="80">
        <f>INDEX(NoSettings!$C$2:$AH$6843,MATCH(EPS!$F1917,NoSettings!$A$2:$A$6843,0),MATCH(EPS!V$2,NoSettings!$C$1:$AH$1,0))</f>
        <v>1302510000</v>
      </c>
      <c r="W1917" s="80">
        <f>INDEX(NoSettings!$C$2:$AH$6843,MATCH(EPS!$F1917,NoSettings!$A$2:$A$6843,0),MATCH(EPS!W$2,NoSettings!$C$1:$AH$1,0))</f>
        <v>1298340000</v>
      </c>
      <c r="X1917" s="80">
        <f>INDEX(NoSettings!$C$2:$AH$6843,MATCH(EPS!$F1917,NoSettings!$A$2:$A$6843,0),MATCH(EPS!X$2,NoSettings!$C$1:$AH$1,0))</f>
        <v>1292060000</v>
      </c>
      <c r="Y1917" s="80">
        <f>INDEX(NoSettings!$C$2:$AH$6843,MATCH(EPS!$F1917,NoSettings!$A$2:$A$6843,0),MATCH(EPS!Y$2,NoSettings!$C$1:$AH$1,0))</f>
        <v>1283680000</v>
      </c>
      <c r="Z1917" s="80">
        <f>INDEX(NoSettings!$C$2:$AH$6843,MATCH(EPS!$F1917,NoSettings!$A$2:$A$6843,0),MATCH(EPS!Z$2,NoSettings!$C$1:$AH$1,0))</f>
        <v>1277400000</v>
      </c>
      <c r="AA1917" s="164">
        <f>INDEX(NoSettings!$C$2:$AH$6843,MATCH(EPS!$F1917,NoSettings!$A$2:$A$6843,0),MATCH(EPS!AA$2,NoSettings!$C$1:$AH$1,0))</f>
        <v>1268190000</v>
      </c>
      <c r="AB1917" s="80">
        <f>INDEX(NoSettings!$C$2:$AH$6843,MATCH(EPS!$F1917,NoSettings!$A$2:$A$6843,0),MATCH(EPS!AB$2,NoSettings!$C$1:$AH$1,0))</f>
        <v>1259010000</v>
      </c>
      <c r="AC1917" s="80">
        <f>INDEX(NoSettings!$C$2:$AH$6843,MATCH(EPS!$F1917,NoSettings!$A$2:$A$6843,0),MATCH(EPS!AC$2,NoSettings!$C$1:$AH$1,0))</f>
        <v>1250650000</v>
      </c>
      <c r="AD1917" s="80">
        <f>INDEX(NoSettings!$C$2:$AH$6843,MATCH(EPS!$F1917,NoSettings!$A$2:$A$6843,0),MATCH(EPS!AD$2,NoSettings!$C$1:$AH$1,0))</f>
        <v>1242710000</v>
      </c>
      <c r="AE1917" s="80">
        <f>INDEX(NoSettings!$C$2:$AH$6843,MATCH(EPS!$F1917,NoSettings!$A$2:$A$6843,0),MATCH(EPS!AE$2,NoSettings!$C$1:$AH$1,0))</f>
        <v>1234350000</v>
      </c>
      <c r="AF1917" s="80">
        <f>INDEX(NoSettings!$C$2:$AH$6843,MATCH(EPS!$F1917,NoSettings!$A$2:$A$6843,0),MATCH(EPS!AF$2,NoSettings!$C$1:$AH$1,0))</f>
        <v>1224750000</v>
      </c>
      <c r="AG1917" s="80">
        <f>INDEX(NoSettings!$C$2:$AH$6843,MATCH(EPS!$F1917,NoSettings!$A$2:$A$6843,0),MATCH(EPS!AG$2,NoSettings!$C$1:$AH$1,0))</f>
        <v>1215970000</v>
      </c>
      <c r="AH1917" s="80">
        <f>INDEX(NoSettings!$C$2:$AH$6843,MATCH(EPS!$F1917,NoSettings!$A$2:$A$6843,0),MATCH(EPS!AH$2,NoSettings!$C$1:$AH$1,0))</f>
        <v>1208030000</v>
      </c>
      <c r="AI1917" s="80">
        <f>INDEX(NoSettings!$C$2:$AH$6843,MATCH(EPS!$F1917,NoSettings!$A$2:$A$6843,0),MATCH(EPS!AI$2,NoSettings!$C$1:$AH$1,0))</f>
        <v>1200520000</v>
      </c>
      <c r="AJ1917" s="80">
        <f>INDEX(NoSettings!$C$2:$AH$6843,MATCH(EPS!$F1917,NoSettings!$A$2:$A$6843,0),MATCH(EPS!AJ$2,NoSettings!$C$1:$AH$1,0))</f>
        <v>1192170000</v>
      </c>
      <c r="AK1917" s="164">
        <f>INDEX(NoSettings!$C$2:$AH$6843,MATCH(EPS!$F1917,NoSettings!$A$2:$A$6843,0),MATCH(EPS!AK$2,NoSettings!$C$1:$AH$1,0))</f>
        <v>1183820000</v>
      </c>
      <c r="AL1917" s="80"/>
    </row>
    <row r="1918" spans="1:38">
      <c r="A1918" s="75" t="s">
        <v>1262</v>
      </c>
      <c r="B1918" s="113" t="s">
        <v>3301</v>
      </c>
      <c r="C1918" s="113" t="s">
        <v>3894</v>
      </c>
      <c r="D1918" s="113" t="s">
        <v>3406</v>
      </c>
      <c r="E1918" s="113"/>
      <c r="F1918" s="113" t="s">
        <v>1728</v>
      </c>
      <c r="G1918" s="164">
        <f>INDEX(NoSettings!$C$2:$AH$6843,MATCH(EPS!$F1918,NoSettings!$A$2:$A$6843,0),MATCH(EPS!G$2,NoSettings!$C$1:$AH$1,0))</f>
        <v>7937560000</v>
      </c>
      <c r="H1918" s="80">
        <f>INDEX(NoSettings!$C$2:$AH$6843,MATCH(EPS!$F1918,NoSettings!$A$2:$A$6843,0),MATCH(EPS!H$2,NoSettings!$C$1:$AH$1,0))</f>
        <v>8241060000</v>
      </c>
      <c r="I1918" s="80">
        <f>INDEX(NoSettings!$C$2:$AH$6843,MATCH(EPS!$F1918,NoSettings!$A$2:$A$6843,0),MATCH(EPS!I$2,NoSettings!$C$1:$AH$1,0))</f>
        <v>8544270000</v>
      </c>
      <c r="J1918" s="80">
        <f>INDEX(NoSettings!$C$2:$AH$6843,MATCH(EPS!$F1918,NoSettings!$A$2:$A$6843,0),MATCH(EPS!J$2,NoSettings!$C$1:$AH$1,0))</f>
        <v>8535930000</v>
      </c>
      <c r="K1918" s="80">
        <f>INDEX(NoSettings!$C$2:$AH$6843,MATCH(EPS!$F1918,NoSettings!$A$2:$A$6843,0),MATCH(EPS!K$2,NoSettings!$C$1:$AH$1,0))</f>
        <v>8550940000</v>
      </c>
      <c r="L1918" s="80">
        <f>INDEX(NoSettings!$C$2:$AH$6843,MATCH(EPS!$F1918,NoSettings!$A$2:$A$6843,0),MATCH(EPS!L$2,NoSettings!$C$1:$AH$1,0))</f>
        <v>8618350000</v>
      </c>
      <c r="M1918" s="80">
        <f>INDEX(NoSettings!$C$2:$AH$6843,MATCH(EPS!$F1918,NoSettings!$A$2:$A$6843,0),MATCH(EPS!M$2,NoSettings!$C$1:$AH$1,0))</f>
        <v>8631590000</v>
      </c>
      <c r="N1918" s="80">
        <f>INDEX(NoSettings!$C$2:$AH$6843,MATCH(EPS!$F1918,NoSettings!$A$2:$A$6843,0),MATCH(EPS!N$2,NoSettings!$C$1:$AH$1,0))</f>
        <v>8602980000</v>
      </c>
      <c r="O1918" s="80">
        <f>INDEX(NoSettings!$C$2:$AH$6843,MATCH(EPS!$F1918,NoSettings!$A$2:$A$6843,0),MATCH(EPS!O$2,NoSettings!$C$1:$AH$1,0))</f>
        <v>8545450000</v>
      </c>
      <c r="P1918" s="80">
        <f>INDEX(NoSettings!$C$2:$AH$6843,MATCH(EPS!$F1918,NoSettings!$A$2:$A$6843,0),MATCH(EPS!P$2,NoSettings!$C$1:$AH$1,0))</f>
        <v>8474830000</v>
      </c>
      <c r="Q1918" s="164">
        <f>INDEX(NoSettings!$C$2:$AH$6843,MATCH(EPS!$F1918,NoSettings!$A$2:$A$6843,0),MATCH(EPS!Q$2,NoSettings!$C$1:$AH$1,0))</f>
        <v>8391300000</v>
      </c>
      <c r="R1918" s="80">
        <f>INDEX(NoSettings!$C$2:$AH$6843,MATCH(EPS!$F1918,NoSettings!$A$2:$A$6843,0),MATCH(EPS!R$2,NoSettings!$C$1:$AH$1,0))</f>
        <v>8328610000</v>
      </c>
      <c r="S1918" s="80">
        <f>INDEX(NoSettings!$C$2:$AH$6843,MATCH(EPS!$F1918,NoSettings!$A$2:$A$6843,0),MATCH(EPS!S$2,NoSettings!$C$1:$AH$1,0))</f>
        <v>8266030000</v>
      </c>
      <c r="T1918" s="80">
        <f>INDEX(NoSettings!$C$2:$AH$6843,MATCH(EPS!$F1918,NoSettings!$A$2:$A$6843,0),MATCH(EPS!T$2,NoSettings!$C$1:$AH$1,0))</f>
        <v>8216420000</v>
      </c>
      <c r="U1918" s="80">
        <f>INDEX(NoSettings!$C$2:$AH$6843,MATCH(EPS!$F1918,NoSettings!$A$2:$A$6843,0),MATCH(EPS!U$2,NoSettings!$C$1:$AH$1,0))</f>
        <v>8166850000</v>
      </c>
      <c r="V1918" s="80">
        <f>INDEX(NoSettings!$C$2:$AH$6843,MATCH(EPS!$F1918,NoSettings!$A$2:$A$6843,0),MATCH(EPS!V$2,NoSettings!$C$1:$AH$1,0))</f>
        <v>8130330000</v>
      </c>
      <c r="W1918" s="80">
        <f>INDEX(NoSettings!$C$2:$AH$6843,MATCH(EPS!$F1918,NoSettings!$A$2:$A$6843,0),MATCH(EPS!W$2,NoSettings!$C$1:$AH$1,0))</f>
        <v>8104290000</v>
      </c>
      <c r="X1918" s="80">
        <f>INDEX(NoSettings!$C$2:$AH$6843,MATCH(EPS!$F1918,NoSettings!$A$2:$A$6843,0),MATCH(EPS!X$2,NoSettings!$C$1:$AH$1,0))</f>
        <v>8065080000</v>
      </c>
      <c r="Y1918" s="80">
        <f>INDEX(NoSettings!$C$2:$AH$6843,MATCH(EPS!$F1918,NoSettings!$A$2:$A$6843,0),MATCH(EPS!Y$2,NoSettings!$C$1:$AH$1,0))</f>
        <v>8012780000</v>
      </c>
      <c r="Z1918" s="80">
        <f>INDEX(NoSettings!$C$2:$AH$6843,MATCH(EPS!$F1918,NoSettings!$A$2:$A$6843,0),MATCH(EPS!Z$2,NoSettings!$C$1:$AH$1,0))</f>
        <v>7973540000</v>
      </c>
      <c r="AA1918" s="164">
        <f>INDEX(NoSettings!$C$2:$AH$6843,MATCH(EPS!$F1918,NoSettings!$A$2:$A$6843,0),MATCH(EPS!AA$2,NoSettings!$C$1:$AH$1,0))</f>
        <v>7916110000</v>
      </c>
      <c r="AB1918" s="80">
        <f>INDEX(NoSettings!$C$2:$AH$6843,MATCH(EPS!$F1918,NoSettings!$A$2:$A$6843,0),MATCH(EPS!AB$2,NoSettings!$C$1:$AH$1,0))</f>
        <v>7858760000</v>
      </c>
      <c r="AC1918" s="80">
        <f>INDEX(NoSettings!$C$2:$AH$6843,MATCH(EPS!$F1918,NoSettings!$A$2:$A$6843,0),MATCH(EPS!AC$2,NoSettings!$C$1:$AH$1,0))</f>
        <v>7806590000</v>
      </c>
      <c r="AD1918" s="80">
        <f>INDEX(NoSettings!$C$2:$AH$6843,MATCH(EPS!$F1918,NoSettings!$A$2:$A$6843,0),MATCH(EPS!AD$2,NoSettings!$C$1:$AH$1,0))</f>
        <v>7757040000</v>
      </c>
      <c r="AE1918" s="80">
        <f>INDEX(NoSettings!$C$2:$AH$6843,MATCH(EPS!$F1918,NoSettings!$A$2:$A$6843,0),MATCH(EPS!AE$2,NoSettings!$C$1:$AH$1,0))</f>
        <v>7704870000</v>
      </c>
      <c r="AF1918" s="80">
        <f>INDEX(NoSettings!$C$2:$AH$6843,MATCH(EPS!$F1918,NoSettings!$A$2:$A$6843,0),MATCH(EPS!AF$2,NoSettings!$C$1:$AH$1,0))</f>
        <v>7644900000</v>
      </c>
      <c r="AG1918" s="80">
        <f>INDEX(NoSettings!$C$2:$AH$6843,MATCH(EPS!$F1918,NoSettings!$A$2:$A$6843,0),MATCH(EPS!AG$2,NoSettings!$C$1:$AH$1,0))</f>
        <v>7590140000</v>
      </c>
      <c r="AH1918" s="80">
        <f>INDEX(NoSettings!$C$2:$AH$6843,MATCH(EPS!$F1918,NoSettings!$A$2:$A$6843,0),MATCH(EPS!AH$2,NoSettings!$C$1:$AH$1,0))</f>
        <v>7540570000</v>
      </c>
      <c r="AI1918" s="80">
        <f>INDEX(NoSettings!$C$2:$AH$6843,MATCH(EPS!$F1918,NoSettings!$A$2:$A$6843,0),MATCH(EPS!AI$2,NoSettings!$C$1:$AH$1,0))</f>
        <v>7493710000</v>
      </c>
      <c r="AJ1918" s="80">
        <f>INDEX(NoSettings!$C$2:$AH$6843,MATCH(EPS!$F1918,NoSettings!$A$2:$A$6843,0),MATCH(EPS!AJ$2,NoSettings!$C$1:$AH$1,0))</f>
        <v>7441570000</v>
      </c>
      <c r="AK1918" s="164">
        <f>INDEX(NoSettings!$C$2:$AH$6843,MATCH(EPS!$F1918,NoSettings!$A$2:$A$6843,0),MATCH(EPS!AK$2,NoSettings!$C$1:$AH$1,0))</f>
        <v>7389420000</v>
      </c>
      <c r="AL1918" s="80"/>
    </row>
    <row r="1919" spans="1:38">
      <c r="A1919" s="75" t="s">
        <v>1262</v>
      </c>
      <c r="B1919" s="113" t="s">
        <v>3301</v>
      </c>
      <c r="C1919" s="113" t="s">
        <v>3894</v>
      </c>
      <c r="D1919" s="113" t="s">
        <v>3885</v>
      </c>
      <c r="E1919" s="113"/>
      <c r="F1919" s="113" t="s">
        <v>1729</v>
      </c>
      <c r="G1919" s="164">
        <f>INDEX(NoSettings!$C$2:$AH$6843,MATCH(EPS!$F1919,NoSettings!$A$2:$A$6843,0),MATCH(EPS!G$2,NoSettings!$C$1:$AH$1,0))</f>
        <v>23722100000</v>
      </c>
      <c r="H1919" s="80">
        <f>INDEX(NoSettings!$C$2:$AH$6843,MATCH(EPS!$F1919,NoSettings!$A$2:$A$6843,0),MATCH(EPS!H$2,NoSettings!$C$1:$AH$1,0))</f>
        <v>24629100000</v>
      </c>
      <c r="I1919" s="80">
        <f>INDEX(NoSettings!$C$2:$AH$6843,MATCH(EPS!$F1919,NoSettings!$A$2:$A$6843,0),MATCH(EPS!I$2,NoSettings!$C$1:$AH$1,0))</f>
        <v>25535200000</v>
      </c>
      <c r="J1919" s="80">
        <f>INDEX(NoSettings!$C$2:$AH$6843,MATCH(EPS!$F1919,NoSettings!$A$2:$A$6843,0),MATCH(EPS!J$2,NoSettings!$C$1:$AH$1,0))</f>
        <v>25510300000</v>
      </c>
      <c r="K1919" s="80">
        <f>INDEX(NoSettings!$C$2:$AH$6843,MATCH(EPS!$F1919,NoSettings!$A$2:$A$6843,0),MATCH(EPS!K$2,NoSettings!$C$1:$AH$1,0))</f>
        <v>25555200000</v>
      </c>
      <c r="L1919" s="80">
        <f>INDEX(NoSettings!$C$2:$AH$6843,MATCH(EPS!$F1919,NoSettings!$A$2:$A$6843,0),MATCH(EPS!L$2,NoSettings!$C$1:$AH$1,0))</f>
        <v>25756600000</v>
      </c>
      <c r="M1919" s="80">
        <f>INDEX(NoSettings!$C$2:$AH$6843,MATCH(EPS!$F1919,NoSettings!$A$2:$A$6843,0),MATCH(EPS!M$2,NoSettings!$C$1:$AH$1,0))</f>
        <v>25796200000</v>
      </c>
      <c r="N1919" s="80">
        <f>INDEX(NoSettings!$C$2:$AH$6843,MATCH(EPS!$F1919,NoSettings!$A$2:$A$6843,0),MATCH(EPS!N$2,NoSettings!$C$1:$AH$1,0))</f>
        <v>25710700000</v>
      </c>
      <c r="O1919" s="80">
        <f>INDEX(NoSettings!$C$2:$AH$6843,MATCH(EPS!$F1919,NoSettings!$A$2:$A$6843,0),MATCH(EPS!O$2,NoSettings!$C$1:$AH$1,0))</f>
        <v>25538800000</v>
      </c>
      <c r="P1919" s="80">
        <f>INDEX(NoSettings!$C$2:$AH$6843,MATCH(EPS!$F1919,NoSettings!$A$2:$A$6843,0),MATCH(EPS!P$2,NoSettings!$C$1:$AH$1,0))</f>
        <v>25327700000</v>
      </c>
      <c r="Q1919" s="164">
        <f>INDEX(NoSettings!$C$2:$AH$6843,MATCH(EPS!$F1919,NoSettings!$A$2:$A$6843,0),MATCH(EPS!Q$2,NoSettings!$C$1:$AH$1,0))</f>
        <v>25078100000</v>
      </c>
      <c r="R1919" s="80">
        <f>INDEX(NoSettings!$C$2:$AH$6843,MATCH(EPS!$F1919,NoSettings!$A$2:$A$6843,0),MATCH(EPS!R$2,NoSettings!$C$1:$AH$1,0))</f>
        <v>24890700000</v>
      </c>
      <c r="S1919" s="80">
        <f>INDEX(NoSettings!$C$2:$AH$6843,MATCH(EPS!$F1919,NoSettings!$A$2:$A$6843,0),MATCH(EPS!S$2,NoSettings!$C$1:$AH$1,0))</f>
        <v>24703700000</v>
      </c>
      <c r="T1919" s="80">
        <f>INDEX(NoSettings!$C$2:$AH$6843,MATCH(EPS!$F1919,NoSettings!$A$2:$A$6843,0),MATCH(EPS!T$2,NoSettings!$C$1:$AH$1,0))</f>
        <v>24555500000</v>
      </c>
      <c r="U1919" s="80">
        <f>INDEX(NoSettings!$C$2:$AH$6843,MATCH(EPS!$F1919,NoSettings!$A$2:$A$6843,0),MATCH(EPS!U$2,NoSettings!$C$1:$AH$1,0))</f>
        <v>24407300000</v>
      </c>
      <c r="V1919" s="80">
        <f>INDEX(NoSettings!$C$2:$AH$6843,MATCH(EPS!$F1919,NoSettings!$A$2:$A$6843,0),MATCH(EPS!V$2,NoSettings!$C$1:$AH$1,0))</f>
        <v>24298200000</v>
      </c>
      <c r="W1919" s="80">
        <f>INDEX(NoSettings!$C$2:$AH$6843,MATCH(EPS!$F1919,NoSettings!$A$2:$A$6843,0),MATCH(EPS!W$2,NoSettings!$C$1:$AH$1,0))</f>
        <v>24220300000</v>
      </c>
      <c r="X1919" s="80">
        <f>INDEX(NoSettings!$C$2:$AH$6843,MATCH(EPS!$F1919,NoSettings!$A$2:$A$6843,0),MATCH(EPS!X$2,NoSettings!$C$1:$AH$1,0))</f>
        <v>24103100000</v>
      </c>
      <c r="Y1919" s="80">
        <f>INDEX(NoSettings!$C$2:$AH$6843,MATCH(EPS!$F1919,NoSettings!$A$2:$A$6843,0),MATCH(EPS!Y$2,NoSettings!$C$1:$AH$1,0))</f>
        <v>23946800000</v>
      </c>
      <c r="Z1919" s="80">
        <f>INDEX(NoSettings!$C$2:$AH$6843,MATCH(EPS!$F1919,NoSettings!$A$2:$A$6843,0),MATCH(EPS!Z$2,NoSettings!$C$1:$AH$1,0))</f>
        <v>23829600000</v>
      </c>
      <c r="AA1919" s="164">
        <f>INDEX(NoSettings!$C$2:$AH$6843,MATCH(EPS!$F1919,NoSettings!$A$2:$A$6843,0),MATCH(EPS!AA$2,NoSettings!$C$1:$AH$1,0))</f>
        <v>23658000000</v>
      </c>
      <c r="AB1919" s="80">
        <f>INDEX(NoSettings!$C$2:$AH$6843,MATCH(EPS!$F1919,NoSettings!$A$2:$A$6843,0),MATCH(EPS!AB$2,NoSettings!$C$1:$AH$1,0))</f>
        <v>23486600000</v>
      </c>
      <c r="AC1919" s="80">
        <f>INDEX(NoSettings!$C$2:$AH$6843,MATCH(EPS!$F1919,NoSettings!$A$2:$A$6843,0),MATCH(EPS!AC$2,NoSettings!$C$1:$AH$1,0))</f>
        <v>23330600000</v>
      </c>
      <c r="AD1919" s="80">
        <f>INDEX(NoSettings!$C$2:$AH$6843,MATCH(EPS!$F1919,NoSettings!$A$2:$A$6843,0),MATCH(EPS!AD$2,NoSettings!$C$1:$AH$1,0))</f>
        <v>23182600000</v>
      </c>
      <c r="AE1919" s="80">
        <f>INDEX(NoSettings!$C$2:$AH$6843,MATCH(EPS!$F1919,NoSettings!$A$2:$A$6843,0),MATCH(EPS!AE$2,NoSettings!$C$1:$AH$1,0))</f>
        <v>23026600000</v>
      </c>
      <c r="AF1919" s="80">
        <f>INDEX(NoSettings!$C$2:$AH$6843,MATCH(EPS!$F1919,NoSettings!$A$2:$A$6843,0),MATCH(EPS!AF$2,NoSettings!$C$1:$AH$1,0))</f>
        <v>22847400000</v>
      </c>
      <c r="AG1919" s="80">
        <f>INDEX(NoSettings!$C$2:$AH$6843,MATCH(EPS!$F1919,NoSettings!$A$2:$A$6843,0),MATCH(EPS!AG$2,NoSettings!$C$1:$AH$1,0))</f>
        <v>22683800000</v>
      </c>
      <c r="AH1919" s="80">
        <f>INDEX(NoSettings!$C$2:$AH$6843,MATCH(EPS!$F1919,NoSettings!$A$2:$A$6843,0),MATCH(EPS!AH$2,NoSettings!$C$1:$AH$1,0))</f>
        <v>22535600000</v>
      </c>
      <c r="AI1919" s="80">
        <f>INDEX(NoSettings!$C$2:$AH$6843,MATCH(EPS!$F1919,NoSettings!$A$2:$A$6843,0),MATCH(EPS!AI$2,NoSettings!$C$1:$AH$1,0))</f>
        <v>22395600000</v>
      </c>
      <c r="AJ1919" s="80">
        <f>INDEX(NoSettings!$C$2:$AH$6843,MATCH(EPS!$F1919,NoSettings!$A$2:$A$6843,0),MATCH(EPS!AJ$2,NoSettings!$C$1:$AH$1,0))</f>
        <v>22239700000</v>
      </c>
      <c r="AK1919" s="164">
        <f>INDEX(NoSettings!$C$2:$AH$6843,MATCH(EPS!$F1919,NoSettings!$A$2:$A$6843,0),MATCH(EPS!AK$2,NoSettings!$C$1:$AH$1,0))</f>
        <v>22083900000</v>
      </c>
      <c r="AL1919" s="80"/>
    </row>
    <row r="1920" spans="1:38">
      <c r="A1920" s="75" t="s">
        <v>1262</v>
      </c>
      <c r="B1920" s="113" t="s">
        <v>3301</v>
      </c>
      <c r="C1920" s="113" t="s">
        <v>3894</v>
      </c>
      <c r="D1920" s="113" t="s">
        <v>3886</v>
      </c>
      <c r="E1920" s="113"/>
      <c r="F1920" s="113" t="s">
        <v>1730</v>
      </c>
      <c r="G1920" s="164">
        <f>INDEX(NoSettings!$C$2:$AH$6843,MATCH(EPS!$F1920,NoSettings!$A$2:$A$6843,0),MATCH(EPS!G$2,NoSettings!$C$1:$AH$1,0))</f>
        <v>2316220000</v>
      </c>
      <c r="H1920" s="80">
        <f>INDEX(NoSettings!$C$2:$AH$6843,MATCH(EPS!$F1920,NoSettings!$A$2:$A$6843,0),MATCH(EPS!H$2,NoSettings!$C$1:$AH$1,0))</f>
        <v>2404780000</v>
      </c>
      <c r="I1920" s="80">
        <f>INDEX(NoSettings!$C$2:$AH$6843,MATCH(EPS!$F1920,NoSettings!$A$2:$A$6843,0),MATCH(EPS!I$2,NoSettings!$C$1:$AH$1,0))</f>
        <v>2493260000</v>
      </c>
      <c r="J1920" s="80">
        <f>INDEX(NoSettings!$C$2:$AH$6843,MATCH(EPS!$F1920,NoSettings!$A$2:$A$6843,0),MATCH(EPS!J$2,NoSettings!$C$1:$AH$1,0))</f>
        <v>2490820000</v>
      </c>
      <c r="K1920" s="80">
        <f>INDEX(NoSettings!$C$2:$AH$6843,MATCH(EPS!$F1920,NoSettings!$A$2:$A$6843,0),MATCH(EPS!K$2,NoSettings!$C$1:$AH$1,0))</f>
        <v>2495200000</v>
      </c>
      <c r="L1920" s="80">
        <f>INDEX(NoSettings!$C$2:$AH$6843,MATCH(EPS!$F1920,NoSettings!$A$2:$A$6843,0),MATCH(EPS!L$2,NoSettings!$C$1:$AH$1,0))</f>
        <v>2514870000</v>
      </c>
      <c r="M1920" s="80">
        <f>INDEX(NoSettings!$C$2:$AH$6843,MATCH(EPS!$F1920,NoSettings!$A$2:$A$6843,0),MATCH(EPS!M$2,NoSettings!$C$1:$AH$1,0))</f>
        <v>2518740000</v>
      </c>
      <c r="N1920" s="80">
        <f>INDEX(NoSettings!$C$2:$AH$6843,MATCH(EPS!$F1920,NoSettings!$A$2:$A$6843,0),MATCH(EPS!N$2,NoSettings!$C$1:$AH$1,0))</f>
        <v>2510390000</v>
      </c>
      <c r="O1920" s="80">
        <f>INDEX(NoSettings!$C$2:$AH$6843,MATCH(EPS!$F1920,NoSettings!$A$2:$A$6843,0),MATCH(EPS!O$2,NoSettings!$C$1:$AH$1,0))</f>
        <v>2493600000</v>
      </c>
      <c r="P1920" s="80">
        <f>INDEX(NoSettings!$C$2:$AH$6843,MATCH(EPS!$F1920,NoSettings!$A$2:$A$6843,0),MATCH(EPS!P$2,NoSettings!$C$1:$AH$1,0))</f>
        <v>2472990000</v>
      </c>
      <c r="Q1920" s="164">
        <f>INDEX(NoSettings!$C$2:$AH$6843,MATCH(EPS!$F1920,NoSettings!$A$2:$A$6843,0),MATCH(EPS!Q$2,NoSettings!$C$1:$AH$1,0))</f>
        <v>2448620000</v>
      </c>
      <c r="R1920" s="80">
        <f>INDEX(NoSettings!$C$2:$AH$6843,MATCH(EPS!$F1920,NoSettings!$A$2:$A$6843,0),MATCH(EPS!R$2,NoSettings!$C$1:$AH$1,0))</f>
        <v>2430330000</v>
      </c>
      <c r="S1920" s="80">
        <f>INDEX(NoSettings!$C$2:$AH$6843,MATCH(EPS!$F1920,NoSettings!$A$2:$A$6843,0),MATCH(EPS!S$2,NoSettings!$C$1:$AH$1,0))</f>
        <v>2412070000</v>
      </c>
      <c r="T1920" s="80">
        <f>INDEX(NoSettings!$C$2:$AH$6843,MATCH(EPS!$F1920,NoSettings!$A$2:$A$6843,0),MATCH(EPS!T$2,NoSettings!$C$1:$AH$1,0))</f>
        <v>2397590000</v>
      </c>
      <c r="U1920" s="80">
        <f>INDEX(NoSettings!$C$2:$AH$6843,MATCH(EPS!$F1920,NoSettings!$A$2:$A$6843,0),MATCH(EPS!U$2,NoSettings!$C$1:$AH$1,0))</f>
        <v>2383120000</v>
      </c>
      <c r="V1920" s="80">
        <f>INDEX(NoSettings!$C$2:$AH$6843,MATCH(EPS!$F1920,NoSettings!$A$2:$A$6843,0),MATCH(EPS!V$2,NoSettings!$C$1:$AH$1,0))</f>
        <v>2372470000</v>
      </c>
      <c r="W1920" s="80">
        <f>INDEX(NoSettings!$C$2:$AH$6843,MATCH(EPS!$F1920,NoSettings!$A$2:$A$6843,0),MATCH(EPS!W$2,NoSettings!$C$1:$AH$1,0))</f>
        <v>2364870000</v>
      </c>
      <c r="X1920" s="80">
        <f>INDEX(NoSettings!$C$2:$AH$6843,MATCH(EPS!$F1920,NoSettings!$A$2:$A$6843,0),MATCH(EPS!X$2,NoSettings!$C$1:$AH$1,0))</f>
        <v>2353430000</v>
      </c>
      <c r="Y1920" s="80">
        <f>INDEX(NoSettings!$C$2:$AH$6843,MATCH(EPS!$F1920,NoSettings!$A$2:$A$6843,0),MATCH(EPS!Y$2,NoSettings!$C$1:$AH$1,0))</f>
        <v>2338170000</v>
      </c>
      <c r="Z1920" s="80">
        <f>INDEX(NoSettings!$C$2:$AH$6843,MATCH(EPS!$F1920,NoSettings!$A$2:$A$6843,0),MATCH(EPS!Z$2,NoSettings!$C$1:$AH$1,0))</f>
        <v>2326720000</v>
      </c>
      <c r="AA1920" s="164">
        <f>INDEX(NoSettings!$C$2:$AH$6843,MATCH(EPS!$F1920,NoSettings!$A$2:$A$6843,0),MATCH(EPS!AA$2,NoSettings!$C$1:$AH$1,0))</f>
        <v>2309960000</v>
      </c>
      <c r="AB1920" s="80">
        <f>INDEX(NoSettings!$C$2:$AH$6843,MATCH(EPS!$F1920,NoSettings!$A$2:$A$6843,0),MATCH(EPS!AB$2,NoSettings!$C$1:$AH$1,0))</f>
        <v>2293220000</v>
      </c>
      <c r="AC1920" s="80">
        <f>INDEX(NoSettings!$C$2:$AH$6843,MATCH(EPS!$F1920,NoSettings!$A$2:$A$6843,0),MATCH(EPS!AC$2,NoSettings!$C$1:$AH$1,0))</f>
        <v>2278000000</v>
      </c>
      <c r="AD1920" s="80">
        <f>INDEX(NoSettings!$C$2:$AH$6843,MATCH(EPS!$F1920,NoSettings!$A$2:$A$6843,0),MATCH(EPS!AD$2,NoSettings!$C$1:$AH$1,0))</f>
        <v>2263540000</v>
      </c>
      <c r="AE1920" s="80">
        <f>INDEX(NoSettings!$C$2:$AH$6843,MATCH(EPS!$F1920,NoSettings!$A$2:$A$6843,0),MATCH(EPS!AE$2,NoSettings!$C$1:$AH$1,0))</f>
        <v>2248320000</v>
      </c>
      <c r="AF1920" s="80">
        <f>INDEX(NoSettings!$C$2:$AH$6843,MATCH(EPS!$F1920,NoSettings!$A$2:$A$6843,0),MATCH(EPS!AF$2,NoSettings!$C$1:$AH$1,0))</f>
        <v>2230820000</v>
      </c>
      <c r="AG1920" s="80">
        <f>INDEX(NoSettings!$C$2:$AH$6843,MATCH(EPS!$F1920,NoSettings!$A$2:$A$6843,0),MATCH(EPS!AG$2,NoSettings!$C$1:$AH$1,0))</f>
        <v>2214840000</v>
      </c>
      <c r="AH1920" s="80">
        <f>INDEX(NoSettings!$C$2:$AH$6843,MATCH(EPS!$F1920,NoSettings!$A$2:$A$6843,0),MATCH(EPS!AH$2,NoSettings!$C$1:$AH$1,0))</f>
        <v>2200370000</v>
      </c>
      <c r="AI1920" s="80">
        <f>INDEX(NoSettings!$C$2:$AH$6843,MATCH(EPS!$F1920,NoSettings!$A$2:$A$6843,0),MATCH(EPS!AI$2,NoSettings!$C$1:$AH$1,0))</f>
        <v>2186700000</v>
      </c>
      <c r="AJ1920" s="80">
        <f>INDEX(NoSettings!$C$2:$AH$6843,MATCH(EPS!$F1920,NoSettings!$A$2:$A$6843,0),MATCH(EPS!AJ$2,NoSettings!$C$1:$AH$1,0))</f>
        <v>2171480000</v>
      </c>
      <c r="AK1920" s="164">
        <f>INDEX(NoSettings!$C$2:$AH$6843,MATCH(EPS!$F1920,NoSettings!$A$2:$A$6843,0),MATCH(EPS!AK$2,NoSettings!$C$1:$AH$1,0))</f>
        <v>2156270000</v>
      </c>
      <c r="AL1920" s="80"/>
    </row>
    <row r="1921" spans="1:38">
      <c r="A1921" s="75" t="s">
        <v>1262</v>
      </c>
      <c r="B1921" s="113" t="s">
        <v>3301</v>
      </c>
      <c r="C1921" s="113" t="s">
        <v>3894</v>
      </c>
      <c r="D1921" s="113" t="s">
        <v>3887</v>
      </c>
      <c r="E1921" s="113"/>
      <c r="F1921" s="113" t="s">
        <v>1731</v>
      </c>
      <c r="G1921" s="164">
        <f>INDEX(NoSettings!$C$2:$AH$6843,MATCH(EPS!$F1921,NoSettings!$A$2:$A$6843,0),MATCH(EPS!G$2,NoSettings!$C$1:$AH$1,0))</f>
        <v>2092890000</v>
      </c>
      <c r="H1921" s="80">
        <f>INDEX(NoSettings!$C$2:$AH$6843,MATCH(EPS!$F1921,NoSettings!$A$2:$A$6843,0),MATCH(EPS!H$2,NoSettings!$C$1:$AH$1,0))</f>
        <v>2172910000</v>
      </c>
      <c r="I1921" s="80">
        <f>INDEX(NoSettings!$C$2:$AH$6843,MATCH(EPS!$F1921,NoSettings!$A$2:$A$6843,0),MATCH(EPS!I$2,NoSettings!$C$1:$AH$1,0))</f>
        <v>2252860000</v>
      </c>
      <c r="J1921" s="80">
        <f>INDEX(NoSettings!$C$2:$AH$6843,MATCH(EPS!$F1921,NoSettings!$A$2:$A$6843,0),MATCH(EPS!J$2,NoSettings!$C$1:$AH$1,0))</f>
        <v>2250660000</v>
      </c>
      <c r="K1921" s="80">
        <f>INDEX(NoSettings!$C$2:$AH$6843,MATCH(EPS!$F1921,NoSettings!$A$2:$A$6843,0),MATCH(EPS!K$2,NoSettings!$C$1:$AH$1,0))</f>
        <v>2254610000</v>
      </c>
      <c r="L1921" s="80">
        <f>INDEX(NoSettings!$C$2:$AH$6843,MATCH(EPS!$F1921,NoSettings!$A$2:$A$6843,0),MATCH(EPS!L$2,NoSettings!$C$1:$AH$1,0))</f>
        <v>2272390000</v>
      </c>
      <c r="M1921" s="80">
        <f>INDEX(NoSettings!$C$2:$AH$6843,MATCH(EPS!$F1921,NoSettings!$A$2:$A$6843,0),MATCH(EPS!M$2,NoSettings!$C$1:$AH$1,0))</f>
        <v>2275880000</v>
      </c>
      <c r="N1921" s="80">
        <f>INDEX(NoSettings!$C$2:$AH$6843,MATCH(EPS!$F1921,NoSettings!$A$2:$A$6843,0),MATCH(EPS!N$2,NoSettings!$C$1:$AH$1,0))</f>
        <v>2268340000</v>
      </c>
      <c r="O1921" s="80">
        <f>INDEX(NoSettings!$C$2:$AH$6843,MATCH(EPS!$F1921,NoSettings!$A$2:$A$6843,0),MATCH(EPS!O$2,NoSettings!$C$1:$AH$1,0))</f>
        <v>2253170000</v>
      </c>
      <c r="P1921" s="80">
        <f>INDEX(NoSettings!$C$2:$AH$6843,MATCH(EPS!$F1921,NoSettings!$A$2:$A$6843,0),MATCH(EPS!P$2,NoSettings!$C$1:$AH$1,0))</f>
        <v>2234550000</v>
      </c>
      <c r="Q1921" s="164">
        <f>INDEX(NoSettings!$C$2:$AH$6843,MATCH(EPS!$F1921,NoSettings!$A$2:$A$6843,0),MATCH(EPS!Q$2,NoSettings!$C$1:$AH$1,0))</f>
        <v>2212520000</v>
      </c>
      <c r="R1921" s="80">
        <f>INDEX(NoSettings!$C$2:$AH$6843,MATCH(EPS!$F1921,NoSettings!$A$2:$A$6843,0),MATCH(EPS!R$2,NoSettings!$C$1:$AH$1,0))</f>
        <v>2195990000</v>
      </c>
      <c r="S1921" s="80">
        <f>INDEX(NoSettings!$C$2:$AH$6843,MATCH(EPS!$F1921,NoSettings!$A$2:$A$6843,0),MATCH(EPS!S$2,NoSettings!$C$1:$AH$1,0))</f>
        <v>2179490000</v>
      </c>
      <c r="T1921" s="80">
        <f>INDEX(NoSettings!$C$2:$AH$6843,MATCH(EPS!$F1921,NoSettings!$A$2:$A$6843,0),MATCH(EPS!T$2,NoSettings!$C$1:$AH$1,0))</f>
        <v>2166410000</v>
      </c>
      <c r="U1921" s="80">
        <f>INDEX(NoSettings!$C$2:$AH$6843,MATCH(EPS!$F1921,NoSettings!$A$2:$A$6843,0),MATCH(EPS!U$2,NoSettings!$C$1:$AH$1,0))</f>
        <v>2153340000</v>
      </c>
      <c r="V1921" s="80">
        <f>INDEX(NoSettings!$C$2:$AH$6843,MATCH(EPS!$F1921,NoSettings!$A$2:$A$6843,0),MATCH(EPS!V$2,NoSettings!$C$1:$AH$1,0))</f>
        <v>2143710000</v>
      </c>
      <c r="W1921" s="80">
        <f>INDEX(NoSettings!$C$2:$AH$6843,MATCH(EPS!$F1921,NoSettings!$A$2:$A$6843,0),MATCH(EPS!W$2,NoSettings!$C$1:$AH$1,0))</f>
        <v>2136850000</v>
      </c>
      <c r="X1921" s="80">
        <f>INDEX(NoSettings!$C$2:$AH$6843,MATCH(EPS!$F1921,NoSettings!$A$2:$A$6843,0),MATCH(EPS!X$2,NoSettings!$C$1:$AH$1,0))</f>
        <v>2126510000</v>
      </c>
      <c r="Y1921" s="80">
        <f>INDEX(NoSettings!$C$2:$AH$6843,MATCH(EPS!$F1921,NoSettings!$A$2:$A$6843,0),MATCH(EPS!Y$2,NoSettings!$C$1:$AH$1,0))</f>
        <v>2112720000</v>
      </c>
      <c r="Z1921" s="80">
        <f>INDEX(NoSettings!$C$2:$AH$6843,MATCH(EPS!$F1921,NoSettings!$A$2:$A$6843,0),MATCH(EPS!Z$2,NoSettings!$C$1:$AH$1,0))</f>
        <v>2102370000</v>
      </c>
      <c r="AA1921" s="164">
        <f>INDEX(NoSettings!$C$2:$AH$6843,MATCH(EPS!$F1921,NoSettings!$A$2:$A$6843,0),MATCH(EPS!AA$2,NoSettings!$C$1:$AH$1,0))</f>
        <v>2087230000</v>
      </c>
      <c r="AB1921" s="80">
        <f>INDEX(NoSettings!$C$2:$AH$6843,MATCH(EPS!$F1921,NoSettings!$A$2:$A$6843,0),MATCH(EPS!AB$2,NoSettings!$C$1:$AH$1,0))</f>
        <v>2072110000</v>
      </c>
      <c r="AC1921" s="80">
        <f>INDEX(NoSettings!$C$2:$AH$6843,MATCH(EPS!$F1921,NoSettings!$A$2:$A$6843,0),MATCH(EPS!AC$2,NoSettings!$C$1:$AH$1,0))</f>
        <v>2058350000</v>
      </c>
      <c r="AD1921" s="80">
        <f>INDEX(NoSettings!$C$2:$AH$6843,MATCH(EPS!$F1921,NoSettings!$A$2:$A$6843,0),MATCH(EPS!AD$2,NoSettings!$C$1:$AH$1,0))</f>
        <v>2045290000</v>
      </c>
      <c r="AE1921" s="80">
        <f>INDEX(NoSettings!$C$2:$AH$6843,MATCH(EPS!$F1921,NoSettings!$A$2:$A$6843,0),MATCH(EPS!AE$2,NoSettings!$C$1:$AH$1,0))</f>
        <v>2031530000</v>
      </c>
      <c r="AF1921" s="80">
        <f>INDEX(NoSettings!$C$2:$AH$6843,MATCH(EPS!$F1921,NoSettings!$A$2:$A$6843,0),MATCH(EPS!AF$2,NoSettings!$C$1:$AH$1,0))</f>
        <v>2015720000</v>
      </c>
      <c r="AG1921" s="80">
        <f>INDEX(NoSettings!$C$2:$AH$6843,MATCH(EPS!$F1921,NoSettings!$A$2:$A$6843,0),MATCH(EPS!AG$2,NoSettings!$C$1:$AH$1,0))</f>
        <v>2001280000</v>
      </c>
      <c r="AH1921" s="80">
        <f>INDEX(NoSettings!$C$2:$AH$6843,MATCH(EPS!$F1921,NoSettings!$A$2:$A$6843,0),MATCH(EPS!AH$2,NoSettings!$C$1:$AH$1,0))</f>
        <v>1988210000</v>
      </c>
      <c r="AI1921" s="80">
        <f>INDEX(NoSettings!$C$2:$AH$6843,MATCH(EPS!$F1921,NoSettings!$A$2:$A$6843,0),MATCH(EPS!AI$2,NoSettings!$C$1:$AH$1,0))</f>
        <v>1975860000</v>
      </c>
      <c r="AJ1921" s="80">
        <f>INDEX(NoSettings!$C$2:$AH$6843,MATCH(EPS!$F1921,NoSettings!$A$2:$A$6843,0),MATCH(EPS!AJ$2,NoSettings!$C$1:$AH$1,0))</f>
        <v>1962110000</v>
      </c>
      <c r="AK1921" s="164">
        <f>INDEX(NoSettings!$C$2:$AH$6843,MATCH(EPS!$F1921,NoSettings!$A$2:$A$6843,0),MATCH(EPS!AK$2,NoSettings!$C$1:$AH$1,0))</f>
        <v>1948360000</v>
      </c>
      <c r="AL1921" s="80"/>
    </row>
    <row r="1922" spans="1:38">
      <c r="A1922" s="75" t="s">
        <v>1262</v>
      </c>
      <c r="B1922" s="113" t="s">
        <v>3301</v>
      </c>
      <c r="C1922" s="113" t="s">
        <v>3894</v>
      </c>
      <c r="D1922" s="113" t="s">
        <v>3888</v>
      </c>
      <c r="E1922" s="113"/>
      <c r="F1922" s="113" t="s">
        <v>1732</v>
      </c>
      <c r="G1922" s="164">
        <f>INDEX(NoSettings!$C$2:$AH$6843,MATCH(EPS!$F1922,NoSettings!$A$2:$A$6843,0),MATCH(EPS!G$2,NoSettings!$C$1:$AH$1,0))</f>
        <v>6114410000</v>
      </c>
      <c r="H1922" s="80">
        <f>INDEX(NoSettings!$C$2:$AH$6843,MATCH(EPS!$F1922,NoSettings!$A$2:$A$6843,0),MATCH(EPS!H$2,NoSettings!$C$1:$AH$1,0))</f>
        <v>6348190000</v>
      </c>
      <c r="I1922" s="80">
        <f>INDEX(NoSettings!$C$2:$AH$6843,MATCH(EPS!$F1922,NoSettings!$A$2:$A$6843,0),MATCH(EPS!I$2,NoSettings!$C$1:$AH$1,0))</f>
        <v>6581760000</v>
      </c>
      <c r="J1922" s="80">
        <f>INDEX(NoSettings!$C$2:$AH$6843,MATCH(EPS!$F1922,NoSettings!$A$2:$A$6843,0),MATCH(EPS!J$2,NoSettings!$C$1:$AH$1,0))</f>
        <v>6575340000</v>
      </c>
      <c r="K1922" s="80">
        <f>INDEX(NoSettings!$C$2:$AH$6843,MATCH(EPS!$F1922,NoSettings!$A$2:$A$6843,0),MATCH(EPS!K$2,NoSettings!$C$1:$AH$1,0))</f>
        <v>6586900000</v>
      </c>
      <c r="L1922" s="80">
        <f>INDEX(NoSettings!$C$2:$AH$6843,MATCH(EPS!$F1922,NoSettings!$A$2:$A$6843,0),MATCH(EPS!L$2,NoSettings!$C$1:$AH$1,0))</f>
        <v>6638830000</v>
      </c>
      <c r="M1922" s="80">
        <f>INDEX(NoSettings!$C$2:$AH$6843,MATCH(EPS!$F1922,NoSettings!$A$2:$A$6843,0),MATCH(EPS!M$2,NoSettings!$C$1:$AH$1,0))</f>
        <v>6649030000</v>
      </c>
      <c r="N1922" s="80">
        <f>INDEX(NoSettings!$C$2:$AH$6843,MATCH(EPS!$F1922,NoSettings!$A$2:$A$6843,0),MATCH(EPS!N$2,NoSettings!$C$1:$AH$1,0))</f>
        <v>6626990000</v>
      </c>
      <c r="O1922" s="80">
        <f>INDEX(NoSettings!$C$2:$AH$6843,MATCH(EPS!$F1922,NoSettings!$A$2:$A$6843,0),MATCH(EPS!O$2,NoSettings!$C$1:$AH$1,0))</f>
        <v>6582670000</v>
      </c>
      <c r="P1922" s="80">
        <f>INDEX(NoSettings!$C$2:$AH$6843,MATCH(EPS!$F1922,NoSettings!$A$2:$A$6843,0),MATCH(EPS!P$2,NoSettings!$C$1:$AH$1,0))</f>
        <v>6528270000</v>
      </c>
      <c r="Q1922" s="164">
        <f>INDEX(NoSettings!$C$2:$AH$6843,MATCH(EPS!$F1922,NoSettings!$A$2:$A$6843,0),MATCH(EPS!Q$2,NoSettings!$C$1:$AH$1,0))</f>
        <v>6463930000</v>
      </c>
      <c r="R1922" s="80">
        <f>INDEX(NoSettings!$C$2:$AH$6843,MATCH(EPS!$F1922,NoSettings!$A$2:$A$6843,0),MATCH(EPS!R$2,NoSettings!$C$1:$AH$1,0))</f>
        <v>6415640000</v>
      </c>
      <c r="S1922" s="80">
        <f>INDEX(NoSettings!$C$2:$AH$6843,MATCH(EPS!$F1922,NoSettings!$A$2:$A$6843,0),MATCH(EPS!S$2,NoSettings!$C$1:$AH$1,0))</f>
        <v>6367430000</v>
      </c>
      <c r="T1922" s="80">
        <f>INDEX(NoSettings!$C$2:$AH$6843,MATCH(EPS!$F1922,NoSettings!$A$2:$A$6843,0),MATCH(EPS!T$2,NoSettings!$C$1:$AH$1,0))</f>
        <v>6329220000</v>
      </c>
      <c r="U1922" s="80">
        <f>INDEX(NoSettings!$C$2:$AH$6843,MATCH(EPS!$F1922,NoSettings!$A$2:$A$6843,0),MATCH(EPS!U$2,NoSettings!$C$1:$AH$1,0))</f>
        <v>6291030000</v>
      </c>
      <c r="V1922" s="80">
        <f>INDEX(NoSettings!$C$2:$AH$6843,MATCH(EPS!$F1922,NoSettings!$A$2:$A$6843,0),MATCH(EPS!V$2,NoSettings!$C$1:$AH$1,0))</f>
        <v>6262900000</v>
      </c>
      <c r="W1922" s="80">
        <f>INDEX(NoSettings!$C$2:$AH$6843,MATCH(EPS!$F1922,NoSettings!$A$2:$A$6843,0),MATCH(EPS!W$2,NoSettings!$C$1:$AH$1,0))</f>
        <v>6242840000</v>
      </c>
      <c r="X1922" s="80">
        <f>INDEX(NoSettings!$C$2:$AH$6843,MATCH(EPS!$F1922,NoSettings!$A$2:$A$6843,0),MATCH(EPS!X$2,NoSettings!$C$1:$AH$1,0))</f>
        <v>6212630000</v>
      </c>
      <c r="Y1922" s="80">
        <f>INDEX(NoSettings!$C$2:$AH$6843,MATCH(EPS!$F1922,NoSettings!$A$2:$A$6843,0),MATCH(EPS!Y$2,NoSettings!$C$1:$AH$1,0))</f>
        <v>6172350000</v>
      </c>
      <c r="Z1922" s="80">
        <f>INDEX(NoSettings!$C$2:$AH$6843,MATCH(EPS!$F1922,NoSettings!$A$2:$A$6843,0),MATCH(EPS!Z$2,NoSettings!$C$1:$AH$1,0))</f>
        <v>6142120000</v>
      </c>
      <c r="AA1922" s="164">
        <f>INDEX(NoSettings!$C$2:$AH$6843,MATCH(EPS!$F1922,NoSettings!$A$2:$A$6843,0),MATCH(EPS!AA$2,NoSettings!$C$1:$AH$1,0))</f>
        <v>6097890000</v>
      </c>
      <c r="AB1922" s="80">
        <f>INDEX(NoSettings!$C$2:$AH$6843,MATCH(EPS!$F1922,NoSettings!$A$2:$A$6843,0),MATCH(EPS!AB$2,NoSettings!$C$1:$AH$1,0))</f>
        <v>6053710000</v>
      </c>
      <c r="AC1922" s="80">
        <f>INDEX(NoSettings!$C$2:$AH$6843,MATCH(EPS!$F1922,NoSettings!$A$2:$A$6843,0),MATCH(EPS!AC$2,NoSettings!$C$1:$AH$1,0))</f>
        <v>6013520000</v>
      </c>
      <c r="AD1922" s="80">
        <f>INDEX(NoSettings!$C$2:$AH$6843,MATCH(EPS!$F1922,NoSettings!$A$2:$A$6843,0),MATCH(EPS!AD$2,NoSettings!$C$1:$AH$1,0))</f>
        <v>5975350000</v>
      </c>
      <c r="AE1922" s="80">
        <f>INDEX(NoSettings!$C$2:$AH$6843,MATCH(EPS!$F1922,NoSettings!$A$2:$A$6843,0),MATCH(EPS!AE$2,NoSettings!$C$1:$AH$1,0))</f>
        <v>5935160000</v>
      </c>
      <c r="AF1922" s="80">
        <f>INDEX(NoSettings!$C$2:$AH$6843,MATCH(EPS!$F1922,NoSettings!$A$2:$A$6843,0),MATCH(EPS!AF$2,NoSettings!$C$1:$AH$1,0))</f>
        <v>5888970000</v>
      </c>
      <c r="AG1922" s="80">
        <f>INDEX(NoSettings!$C$2:$AH$6843,MATCH(EPS!$F1922,NoSettings!$A$2:$A$6843,0),MATCH(EPS!AG$2,NoSettings!$C$1:$AH$1,0))</f>
        <v>5846790000</v>
      </c>
      <c r="AH1922" s="80">
        <f>INDEX(NoSettings!$C$2:$AH$6843,MATCH(EPS!$F1922,NoSettings!$A$2:$A$6843,0),MATCH(EPS!AH$2,NoSettings!$C$1:$AH$1,0))</f>
        <v>5808600000</v>
      </c>
      <c r="AI1922" s="80">
        <f>INDEX(NoSettings!$C$2:$AH$6843,MATCH(EPS!$F1922,NoSettings!$A$2:$A$6843,0),MATCH(EPS!AI$2,NoSettings!$C$1:$AH$1,0))</f>
        <v>5772500000</v>
      </c>
      <c r="AJ1922" s="80">
        <f>INDEX(NoSettings!$C$2:$AH$6843,MATCH(EPS!$F1922,NoSettings!$A$2:$A$6843,0),MATCH(EPS!AJ$2,NoSettings!$C$1:$AH$1,0))</f>
        <v>5732340000</v>
      </c>
      <c r="AK1922" s="164">
        <f>INDEX(NoSettings!$C$2:$AH$6843,MATCH(EPS!$F1922,NoSettings!$A$2:$A$6843,0),MATCH(EPS!AK$2,NoSettings!$C$1:$AH$1,0))</f>
        <v>5692170000</v>
      </c>
      <c r="AL1922" s="80"/>
    </row>
    <row r="1923" spans="1:38">
      <c r="A1923" s="75" t="s">
        <v>1262</v>
      </c>
      <c r="B1923" s="113" t="s">
        <v>3301</v>
      </c>
      <c r="C1923" s="113" t="s">
        <v>3894</v>
      </c>
      <c r="D1923" s="113" t="s">
        <v>3889</v>
      </c>
      <c r="E1923" s="113"/>
      <c r="F1923" s="113" t="s">
        <v>1733</v>
      </c>
      <c r="G1923" s="164">
        <f>INDEX(NoSettings!$C$2:$AH$6843,MATCH(EPS!$F1923,NoSettings!$A$2:$A$6843,0),MATCH(EPS!G$2,NoSettings!$C$1:$AH$1,0))</f>
        <v>279629000</v>
      </c>
      <c r="H1923" s="80">
        <f>INDEX(NoSettings!$C$2:$AH$6843,MATCH(EPS!$F1923,NoSettings!$A$2:$A$6843,0),MATCH(EPS!H$2,NoSettings!$C$1:$AH$1,0))</f>
        <v>290320000</v>
      </c>
      <c r="I1923" s="80">
        <f>INDEX(NoSettings!$C$2:$AH$6843,MATCH(EPS!$F1923,NoSettings!$A$2:$A$6843,0),MATCH(EPS!I$2,NoSettings!$C$1:$AH$1,0))</f>
        <v>301002000</v>
      </c>
      <c r="J1923" s="80">
        <f>INDEX(NoSettings!$C$2:$AH$6843,MATCH(EPS!$F1923,NoSettings!$A$2:$A$6843,0),MATCH(EPS!J$2,NoSettings!$C$1:$AH$1,0))</f>
        <v>300708000</v>
      </c>
      <c r="K1923" s="80">
        <f>INDEX(NoSettings!$C$2:$AH$6843,MATCH(EPS!$F1923,NoSettings!$A$2:$A$6843,0),MATCH(EPS!K$2,NoSettings!$C$1:$AH$1,0))</f>
        <v>301237000</v>
      </c>
      <c r="L1923" s="80">
        <f>INDEX(NoSettings!$C$2:$AH$6843,MATCH(EPS!$F1923,NoSettings!$A$2:$A$6843,0),MATCH(EPS!L$2,NoSettings!$C$1:$AH$1,0))</f>
        <v>303612000</v>
      </c>
      <c r="M1923" s="80">
        <f>INDEX(NoSettings!$C$2:$AH$6843,MATCH(EPS!$F1923,NoSettings!$A$2:$A$6843,0),MATCH(EPS!M$2,NoSettings!$C$1:$AH$1,0))</f>
        <v>304079000</v>
      </c>
      <c r="N1923" s="80">
        <f>INDEX(NoSettings!$C$2:$AH$6843,MATCH(EPS!$F1923,NoSettings!$A$2:$A$6843,0),MATCH(EPS!N$2,NoSettings!$C$1:$AH$1,0))</f>
        <v>303071000</v>
      </c>
      <c r="O1923" s="80">
        <f>INDEX(NoSettings!$C$2:$AH$6843,MATCH(EPS!$F1923,NoSettings!$A$2:$A$6843,0),MATCH(EPS!O$2,NoSettings!$C$1:$AH$1,0))</f>
        <v>301044000</v>
      </c>
      <c r="P1923" s="80">
        <f>INDEX(NoSettings!$C$2:$AH$6843,MATCH(EPS!$F1923,NoSettings!$A$2:$A$6843,0),MATCH(EPS!P$2,NoSettings!$C$1:$AH$1,0))</f>
        <v>298556000</v>
      </c>
      <c r="Q1923" s="164">
        <f>INDEX(NoSettings!$C$2:$AH$6843,MATCH(EPS!$F1923,NoSettings!$A$2:$A$6843,0),MATCH(EPS!Q$2,NoSettings!$C$1:$AH$1,0))</f>
        <v>295613000</v>
      </c>
      <c r="R1923" s="80">
        <f>INDEX(NoSettings!$C$2:$AH$6843,MATCH(EPS!$F1923,NoSettings!$A$2:$A$6843,0),MATCH(EPS!R$2,NoSettings!$C$1:$AH$1,0))</f>
        <v>293405000</v>
      </c>
      <c r="S1923" s="80">
        <f>INDEX(NoSettings!$C$2:$AH$6843,MATCH(EPS!$F1923,NoSettings!$A$2:$A$6843,0),MATCH(EPS!S$2,NoSettings!$C$1:$AH$1,0))</f>
        <v>291200000</v>
      </c>
      <c r="T1923" s="80">
        <f>INDEX(NoSettings!$C$2:$AH$6843,MATCH(EPS!$F1923,NoSettings!$A$2:$A$6843,0),MATCH(EPS!T$2,NoSettings!$C$1:$AH$1,0))</f>
        <v>289453000</v>
      </c>
      <c r="U1923" s="80">
        <f>INDEX(NoSettings!$C$2:$AH$6843,MATCH(EPS!$F1923,NoSettings!$A$2:$A$6843,0),MATCH(EPS!U$2,NoSettings!$C$1:$AH$1,0))</f>
        <v>287706000</v>
      </c>
      <c r="V1923" s="80">
        <f>INDEX(NoSettings!$C$2:$AH$6843,MATCH(EPS!$F1923,NoSettings!$A$2:$A$6843,0),MATCH(EPS!V$2,NoSettings!$C$1:$AH$1,0))</f>
        <v>286420000</v>
      </c>
      <c r="W1923" s="80">
        <f>INDEX(NoSettings!$C$2:$AH$6843,MATCH(EPS!$F1923,NoSettings!$A$2:$A$6843,0),MATCH(EPS!W$2,NoSettings!$C$1:$AH$1,0))</f>
        <v>285502000</v>
      </c>
      <c r="X1923" s="80">
        <f>INDEX(NoSettings!$C$2:$AH$6843,MATCH(EPS!$F1923,NoSettings!$A$2:$A$6843,0),MATCH(EPS!X$2,NoSettings!$C$1:$AH$1,0))</f>
        <v>284121000</v>
      </c>
      <c r="Y1923" s="80">
        <f>INDEX(NoSettings!$C$2:$AH$6843,MATCH(EPS!$F1923,NoSettings!$A$2:$A$6843,0),MATCH(EPS!Y$2,NoSettings!$C$1:$AH$1,0))</f>
        <v>282279000</v>
      </c>
      <c r="Z1923" s="80">
        <f>INDEX(NoSettings!$C$2:$AH$6843,MATCH(EPS!$F1923,NoSettings!$A$2:$A$6843,0),MATCH(EPS!Z$2,NoSettings!$C$1:$AH$1,0))</f>
        <v>280896000</v>
      </c>
      <c r="AA1923" s="164">
        <f>INDEX(NoSettings!$C$2:$AH$6843,MATCH(EPS!$F1923,NoSettings!$A$2:$A$6843,0),MATCH(EPS!AA$2,NoSettings!$C$1:$AH$1,0))</f>
        <v>278873000</v>
      </c>
      <c r="AB1923" s="80">
        <f>INDEX(NoSettings!$C$2:$AH$6843,MATCH(EPS!$F1923,NoSettings!$A$2:$A$6843,0),MATCH(EPS!AB$2,NoSettings!$C$1:$AH$1,0))</f>
        <v>276853000</v>
      </c>
      <c r="AC1923" s="80">
        <f>INDEX(NoSettings!$C$2:$AH$6843,MATCH(EPS!$F1923,NoSettings!$A$2:$A$6843,0),MATCH(EPS!AC$2,NoSettings!$C$1:$AH$1,0))</f>
        <v>275015000</v>
      </c>
      <c r="AD1923" s="80">
        <f>INDEX(NoSettings!$C$2:$AH$6843,MATCH(EPS!$F1923,NoSettings!$A$2:$A$6843,0),MATCH(EPS!AD$2,NoSettings!$C$1:$AH$1,0))</f>
        <v>273269000</v>
      </c>
      <c r="AE1923" s="80">
        <f>INDEX(NoSettings!$C$2:$AH$6843,MATCH(EPS!$F1923,NoSettings!$A$2:$A$6843,0),MATCH(EPS!AE$2,NoSettings!$C$1:$AH$1,0))</f>
        <v>271432000</v>
      </c>
      <c r="AF1923" s="80">
        <f>INDEX(NoSettings!$C$2:$AH$6843,MATCH(EPS!$F1923,NoSettings!$A$2:$A$6843,0),MATCH(EPS!AF$2,NoSettings!$C$1:$AH$1,0))</f>
        <v>269319000</v>
      </c>
      <c r="AG1923" s="80">
        <f>INDEX(NoSettings!$C$2:$AH$6843,MATCH(EPS!$F1923,NoSettings!$A$2:$A$6843,0),MATCH(EPS!AG$2,NoSettings!$C$1:$AH$1,0))</f>
        <v>267390000</v>
      </c>
      <c r="AH1923" s="80">
        <f>INDEX(NoSettings!$C$2:$AH$6843,MATCH(EPS!$F1923,NoSettings!$A$2:$A$6843,0),MATCH(EPS!AH$2,NoSettings!$C$1:$AH$1,0))</f>
        <v>265643000</v>
      </c>
      <c r="AI1923" s="80">
        <f>INDEX(NoSettings!$C$2:$AH$6843,MATCH(EPS!$F1923,NoSettings!$A$2:$A$6843,0),MATCH(EPS!AI$2,NoSettings!$C$1:$AH$1,0))</f>
        <v>263993000</v>
      </c>
      <c r="AJ1923" s="80">
        <f>INDEX(NoSettings!$C$2:$AH$6843,MATCH(EPS!$F1923,NoSettings!$A$2:$A$6843,0),MATCH(EPS!AJ$2,NoSettings!$C$1:$AH$1,0))</f>
        <v>262156000</v>
      </c>
      <c r="AK1923" s="164">
        <f>INDEX(NoSettings!$C$2:$AH$6843,MATCH(EPS!$F1923,NoSettings!$A$2:$A$6843,0),MATCH(EPS!AK$2,NoSettings!$C$1:$AH$1,0))</f>
        <v>260319000</v>
      </c>
      <c r="AL1923" s="80"/>
    </row>
    <row r="1924" spans="1:38">
      <c r="A1924" s="75" t="s">
        <v>1262</v>
      </c>
      <c r="B1924" s="113" t="s">
        <v>3301</v>
      </c>
      <c r="C1924" s="113" t="s">
        <v>3894</v>
      </c>
      <c r="D1924" s="113" t="s">
        <v>3890</v>
      </c>
      <c r="E1924" s="113"/>
      <c r="F1924" s="113" t="s">
        <v>1734</v>
      </c>
      <c r="G1924" s="164">
        <f>INDEX(NoSettings!$C$2:$AH$6843,MATCH(EPS!$F1924,NoSettings!$A$2:$A$6843,0),MATCH(EPS!G$2,NoSettings!$C$1:$AH$1,0))</f>
        <v>502342000</v>
      </c>
      <c r="H1924" s="80">
        <f>INDEX(NoSettings!$C$2:$AH$6843,MATCH(EPS!$F1924,NoSettings!$A$2:$A$6843,0),MATCH(EPS!H$2,NoSettings!$C$1:$AH$1,0))</f>
        <v>521549000</v>
      </c>
      <c r="I1924" s="80">
        <f>INDEX(NoSettings!$C$2:$AH$6843,MATCH(EPS!$F1924,NoSettings!$A$2:$A$6843,0),MATCH(EPS!I$2,NoSettings!$C$1:$AH$1,0))</f>
        <v>540738000</v>
      </c>
      <c r="J1924" s="80">
        <f>INDEX(NoSettings!$C$2:$AH$6843,MATCH(EPS!$F1924,NoSettings!$A$2:$A$6843,0),MATCH(EPS!J$2,NoSettings!$C$1:$AH$1,0))</f>
        <v>540211000</v>
      </c>
      <c r="K1924" s="80">
        <f>INDEX(NoSettings!$C$2:$AH$6843,MATCH(EPS!$F1924,NoSettings!$A$2:$A$6843,0),MATCH(EPS!K$2,NoSettings!$C$1:$AH$1,0))</f>
        <v>541161000</v>
      </c>
      <c r="L1924" s="80">
        <f>INDEX(NoSettings!$C$2:$AH$6843,MATCH(EPS!$F1924,NoSettings!$A$2:$A$6843,0),MATCH(EPS!L$2,NoSettings!$C$1:$AH$1,0))</f>
        <v>545427000</v>
      </c>
      <c r="M1924" s="80">
        <f>INDEX(NoSettings!$C$2:$AH$6843,MATCH(EPS!$F1924,NoSettings!$A$2:$A$6843,0),MATCH(EPS!M$2,NoSettings!$C$1:$AH$1,0))</f>
        <v>546265000</v>
      </c>
      <c r="N1924" s="80">
        <f>INDEX(NoSettings!$C$2:$AH$6843,MATCH(EPS!$F1924,NoSettings!$A$2:$A$6843,0),MATCH(EPS!N$2,NoSettings!$C$1:$AH$1,0))</f>
        <v>544454000</v>
      </c>
      <c r="O1924" s="80">
        <f>INDEX(NoSettings!$C$2:$AH$6843,MATCH(EPS!$F1924,NoSettings!$A$2:$A$6843,0),MATCH(EPS!O$2,NoSettings!$C$1:$AH$1,0))</f>
        <v>540813000</v>
      </c>
      <c r="P1924" s="80">
        <f>INDEX(NoSettings!$C$2:$AH$6843,MATCH(EPS!$F1924,NoSettings!$A$2:$A$6843,0),MATCH(EPS!P$2,NoSettings!$C$1:$AH$1,0))</f>
        <v>536344000</v>
      </c>
      <c r="Q1924" s="164">
        <f>INDEX(NoSettings!$C$2:$AH$6843,MATCH(EPS!$F1924,NoSettings!$A$2:$A$6843,0),MATCH(EPS!Q$2,NoSettings!$C$1:$AH$1,0))</f>
        <v>531058000</v>
      </c>
      <c r="R1924" s="80">
        <f>INDEX(NoSettings!$C$2:$AH$6843,MATCH(EPS!$F1924,NoSettings!$A$2:$A$6843,0),MATCH(EPS!R$2,NoSettings!$C$1:$AH$1,0))</f>
        <v>527090000</v>
      </c>
      <c r="S1924" s="80">
        <f>INDEX(NoSettings!$C$2:$AH$6843,MATCH(EPS!$F1924,NoSettings!$A$2:$A$6843,0),MATCH(EPS!S$2,NoSettings!$C$1:$AH$1,0))</f>
        <v>523130000</v>
      </c>
      <c r="T1924" s="80">
        <f>INDEX(NoSettings!$C$2:$AH$6843,MATCH(EPS!$F1924,NoSettings!$A$2:$A$6843,0),MATCH(EPS!T$2,NoSettings!$C$1:$AH$1,0))</f>
        <v>519990000</v>
      </c>
      <c r="U1924" s="80">
        <f>INDEX(NoSettings!$C$2:$AH$6843,MATCH(EPS!$F1924,NoSettings!$A$2:$A$6843,0),MATCH(EPS!U$2,NoSettings!$C$1:$AH$1,0))</f>
        <v>516853000</v>
      </c>
      <c r="V1924" s="80">
        <f>INDEX(NoSettings!$C$2:$AH$6843,MATCH(EPS!$F1924,NoSettings!$A$2:$A$6843,0),MATCH(EPS!V$2,NoSettings!$C$1:$AH$1,0))</f>
        <v>514542000</v>
      </c>
      <c r="W1924" s="80">
        <f>INDEX(NoSettings!$C$2:$AH$6843,MATCH(EPS!$F1924,NoSettings!$A$2:$A$6843,0),MATCH(EPS!W$2,NoSettings!$C$1:$AH$1,0))</f>
        <v>512894000</v>
      </c>
      <c r="X1924" s="80">
        <f>INDEX(NoSettings!$C$2:$AH$6843,MATCH(EPS!$F1924,NoSettings!$A$2:$A$6843,0),MATCH(EPS!X$2,NoSettings!$C$1:$AH$1,0))</f>
        <v>510412000</v>
      </c>
      <c r="Y1924" s="80">
        <f>INDEX(NoSettings!$C$2:$AH$6843,MATCH(EPS!$F1924,NoSettings!$A$2:$A$6843,0),MATCH(EPS!Y$2,NoSettings!$C$1:$AH$1,0))</f>
        <v>507102000</v>
      </c>
      <c r="Z1924" s="80">
        <f>INDEX(NoSettings!$C$2:$AH$6843,MATCH(EPS!$F1924,NoSettings!$A$2:$A$6843,0),MATCH(EPS!Z$2,NoSettings!$C$1:$AH$1,0))</f>
        <v>504619000</v>
      </c>
      <c r="AA1924" s="164">
        <f>INDEX(NoSettings!$C$2:$AH$6843,MATCH(EPS!$F1924,NoSettings!$A$2:$A$6843,0),MATCH(EPS!AA$2,NoSettings!$C$1:$AH$1,0))</f>
        <v>500985000</v>
      </c>
      <c r="AB1924" s="80">
        <f>INDEX(NoSettings!$C$2:$AH$6843,MATCH(EPS!$F1924,NoSettings!$A$2:$A$6843,0),MATCH(EPS!AB$2,NoSettings!$C$1:$AH$1,0))</f>
        <v>497355000</v>
      </c>
      <c r="AC1924" s="80">
        <f>INDEX(NoSettings!$C$2:$AH$6843,MATCH(EPS!$F1924,NoSettings!$A$2:$A$6843,0),MATCH(EPS!AC$2,NoSettings!$C$1:$AH$1,0))</f>
        <v>494054000</v>
      </c>
      <c r="AD1924" s="80">
        <f>INDEX(NoSettings!$C$2:$AH$6843,MATCH(EPS!$F1924,NoSettings!$A$2:$A$6843,0),MATCH(EPS!AD$2,NoSettings!$C$1:$AH$1,0))</f>
        <v>490918000</v>
      </c>
      <c r="AE1924" s="80">
        <f>INDEX(NoSettings!$C$2:$AH$6843,MATCH(EPS!$F1924,NoSettings!$A$2:$A$6843,0),MATCH(EPS!AE$2,NoSettings!$C$1:$AH$1,0))</f>
        <v>487616000</v>
      </c>
      <c r="AF1924" s="80">
        <f>INDEX(NoSettings!$C$2:$AH$6843,MATCH(EPS!$F1924,NoSettings!$A$2:$A$6843,0),MATCH(EPS!AF$2,NoSettings!$C$1:$AH$1,0))</f>
        <v>483821000</v>
      </c>
      <c r="AG1924" s="80">
        <f>INDEX(NoSettings!$C$2:$AH$6843,MATCH(EPS!$F1924,NoSettings!$A$2:$A$6843,0),MATCH(EPS!AG$2,NoSettings!$C$1:$AH$1,0))</f>
        <v>480355000</v>
      </c>
      <c r="AH1924" s="80">
        <f>INDEX(NoSettings!$C$2:$AH$6843,MATCH(EPS!$F1924,NoSettings!$A$2:$A$6843,0),MATCH(EPS!AH$2,NoSettings!$C$1:$AH$1,0))</f>
        <v>477218000</v>
      </c>
      <c r="AI1924" s="80">
        <f>INDEX(NoSettings!$C$2:$AH$6843,MATCH(EPS!$F1924,NoSettings!$A$2:$A$6843,0),MATCH(EPS!AI$2,NoSettings!$C$1:$AH$1,0))</f>
        <v>474252000</v>
      </c>
      <c r="AJ1924" s="80">
        <f>INDEX(NoSettings!$C$2:$AH$6843,MATCH(EPS!$F1924,NoSettings!$A$2:$A$6843,0),MATCH(EPS!AJ$2,NoSettings!$C$1:$AH$1,0))</f>
        <v>470952000</v>
      </c>
      <c r="AK1924" s="164">
        <f>INDEX(NoSettings!$C$2:$AH$6843,MATCH(EPS!$F1924,NoSettings!$A$2:$A$6843,0),MATCH(EPS!AK$2,NoSettings!$C$1:$AH$1,0))</f>
        <v>467652000</v>
      </c>
      <c r="AL1924" s="80"/>
    </row>
    <row r="1925" spans="1:38">
      <c r="A1925" s="75" t="s">
        <v>1262</v>
      </c>
      <c r="B1925" s="113" t="s">
        <v>3301</v>
      </c>
      <c r="C1925" s="113" t="s">
        <v>3894</v>
      </c>
      <c r="D1925" s="113" t="s">
        <v>3813</v>
      </c>
      <c r="E1925" s="113"/>
      <c r="F1925" s="113" t="s">
        <v>1735</v>
      </c>
      <c r="G1925" s="164">
        <f>INDEX(NoSettings!$C$2:$AH$6843,MATCH(EPS!$F1925,NoSettings!$A$2:$A$6843,0),MATCH(EPS!G$2,NoSettings!$C$1:$AH$1,0))</f>
        <v>927972000</v>
      </c>
      <c r="H1925" s="80">
        <f>INDEX(NoSettings!$C$2:$AH$6843,MATCH(EPS!$F1925,NoSettings!$A$2:$A$6843,0),MATCH(EPS!H$2,NoSettings!$C$1:$AH$1,0))</f>
        <v>963453000</v>
      </c>
      <c r="I1925" s="80">
        <f>INDEX(NoSettings!$C$2:$AH$6843,MATCH(EPS!$F1925,NoSettings!$A$2:$A$6843,0),MATCH(EPS!I$2,NoSettings!$C$1:$AH$1,0))</f>
        <v>998901000</v>
      </c>
      <c r="J1925" s="80">
        <f>INDEX(NoSettings!$C$2:$AH$6843,MATCH(EPS!$F1925,NoSettings!$A$2:$A$6843,0),MATCH(EPS!J$2,NoSettings!$C$1:$AH$1,0))</f>
        <v>997926000</v>
      </c>
      <c r="K1925" s="80">
        <f>INDEX(NoSettings!$C$2:$AH$6843,MATCH(EPS!$F1925,NoSettings!$A$2:$A$6843,0),MATCH(EPS!K$2,NoSettings!$C$1:$AH$1,0))</f>
        <v>999681000</v>
      </c>
      <c r="L1925" s="80">
        <f>INDEX(NoSettings!$C$2:$AH$6843,MATCH(EPS!$F1925,NoSettings!$A$2:$A$6843,0),MATCH(EPS!L$2,NoSettings!$C$1:$AH$1,0))</f>
        <v>1007560000</v>
      </c>
      <c r="M1925" s="80">
        <f>INDEX(NoSettings!$C$2:$AH$6843,MATCH(EPS!$F1925,NoSettings!$A$2:$A$6843,0),MATCH(EPS!M$2,NoSettings!$C$1:$AH$1,0))</f>
        <v>1009110000</v>
      </c>
      <c r="N1925" s="80">
        <f>INDEX(NoSettings!$C$2:$AH$6843,MATCH(EPS!$F1925,NoSettings!$A$2:$A$6843,0),MATCH(EPS!N$2,NoSettings!$C$1:$AH$1,0))</f>
        <v>1005770000</v>
      </c>
      <c r="O1925" s="80">
        <f>INDEX(NoSettings!$C$2:$AH$6843,MATCH(EPS!$F1925,NoSettings!$A$2:$A$6843,0),MATCH(EPS!O$2,NoSettings!$C$1:$AH$1,0))</f>
        <v>999039000</v>
      </c>
      <c r="P1925" s="80">
        <f>INDEX(NoSettings!$C$2:$AH$6843,MATCH(EPS!$F1925,NoSettings!$A$2:$A$6843,0),MATCH(EPS!P$2,NoSettings!$C$1:$AH$1,0))</f>
        <v>990783000</v>
      </c>
      <c r="Q1925" s="164">
        <f>INDEX(NoSettings!$C$2:$AH$6843,MATCH(EPS!$F1925,NoSettings!$A$2:$A$6843,0),MATCH(EPS!Q$2,NoSettings!$C$1:$AH$1,0))</f>
        <v>981018000</v>
      </c>
      <c r="R1925" s="80">
        <f>INDEX(NoSettings!$C$2:$AH$6843,MATCH(EPS!$F1925,NoSettings!$A$2:$A$6843,0),MATCH(EPS!R$2,NoSettings!$C$1:$AH$1,0))</f>
        <v>973689000</v>
      </c>
      <c r="S1925" s="80">
        <f>INDEX(NoSettings!$C$2:$AH$6843,MATCH(EPS!$F1925,NoSettings!$A$2:$A$6843,0),MATCH(EPS!S$2,NoSettings!$C$1:$AH$1,0))</f>
        <v>966372000</v>
      </c>
      <c r="T1925" s="80">
        <f>INDEX(NoSettings!$C$2:$AH$6843,MATCH(EPS!$F1925,NoSettings!$A$2:$A$6843,0),MATCH(EPS!T$2,NoSettings!$C$1:$AH$1,0))</f>
        <v>960573000</v>
      </c>
      <c r="U1925" s="80">
        <f>INDEX(NoSettings!$C$2:$AH$6843,MATCH(EPS!$F1925,NoSettings!$A$2:$A$6843,0),MATCH(EPS!U$2,NoSettings!$C$1:$AH$1,0))</f>
        <v>954777000</v>
      </c>
      <c r="V1925" s="80">
        <f>INDEX(NoSettings!$C$2:$AH$6843,MATCH(EPS!$F1925,NoSettings!$A$2:$A$6843,0),MATCH(EPS!V$2,NoSettings!$C$1:$AH$1,0))</f>
        <v>950508000</v>
      </c>
      <c r="W1925" s="80">
        <f>INDEX(NoSettings!$C$2:$AH$6843,MATCH(EPS!$F1925,NoSettings!$A$2:$A$6843,0),MATCH(EPS!W$2,NoSettings!$C$1:$AH$1,0))</f>
        <v>947463000</v>
      </c>
      <c r="X1925" s="80">
        <f>INDEX(NoSettings!$C$2:$AH$6843,MATCH(EPS!$F1925,NoSettings!$A$2:$A$6843,0),MATCH(EPS!X$2,NoSettings!$C$1:$AH$1,0))</f>
        <v>942879000</v>
      </c>
      <c r="Y1925" s="80">
        <f>INDEX(NoSettings!$C$2:$AH$6843,MATCH(EPS!$F1925,NoSettings!$A$2:$A$6843,0),MATCH(EPS!Y$2,NoSettings!$C$1:$AH$1,0))</f>
        <v>936765000</v>
      </c>
      <c r="Z1925" s="80">
        <f>INDEX(NoSettings!$C$2:$AH$6843,MATCH(EPS!$F1925,NoSettings!$A$2:$A$6843,0),MATCH(EPS!Z$2,NoSettings!$C$1:$AH$1,0))</f>
        <v>932178000</v>
      </c>
      <c r="AA1925" s="164">
        <f>INDEX(NoSettings!$C$2:$AH$6843,MATCH(EPS!$F1925,NoSettings!$A$2:$A$6843,0),MATCH(EPS!AA$2,NoSettings!$C$1:$AH$1,0))</f>
        <v>925464000</v>
      </c>
      <c r="AB1925" s="80">
        <f>INDEX(NoSettings!$C$2:$AH$6843,MATCH(EPS!$F1925,NoSettings!$A$2:$A$6843,0),MATCH(EPS!AB$2,NoSettings!$C$1:$AH$1,0))</f>
        <v>918759000</v>
      </c>
      <c r="AC1925" s="80">
        <f>INDEX(NoSettings!$C$2:$AH$6843,MATCH(EPS!$F1925,NoSettings!$A$2:$A$6843,0),MATCH(EPS!AC$2,NoSettings!$C$1:$AH$1,0))</f>
        <v>912660000</v>
      </c>
      <c r="AD1925" s="80">
        <f>INDEX(NoSettings!$C$2:$AH$6843,MATCH(EPS!$F1925,NoSettings!$A$2:$A$6843,0),MATCH(EPS!AD$2,NoSettings!$C$1:$AH$1,0))</f>
        <v>906868000</v>
      </c>
      <c r="AE1925" s="80">
        <f>INDEX(NoSettings!$C$2:$AH$6843,MATCH(EPS!$F1925,NoSettings!$A$2:$A$6843,0),MATCH(EPS!AE$2,NoSettings!$C$1:$AH$1,0))</f>
        <v>900769000</v>
      </c>
      <c r="AF1925" s="80">
        <f>INDEX(NoSettings!$C$2:$AH$6843,MATCH(EPS!$F1925,NoSettings!$A$2:$A$6843,0),MATCH(EPS!AF$2,NoSettings!$C$1:$AH$1,0))</f>
        <v>893758000</v>
      </c>
      <c r="AG1925" s="80">
        <f>INDEX(NoSettings!$C$2:$AH$6843,MATCH(EPS!$F1925,NoSettings!$A$2:$A$6843,0),MATCH(EPS!AG$2,NoSettings!$C$1:$AH$1,0))</f>
        <v>887356000</v>
      </c>
      <c r="AH1925" s="80">
        <f>INDEX(NoSettings!$C$2:$AH$6843,MATCH(EPS!$F1925,NoSettings!$A$2:$A$6843,0),MATCH(EPS!AH$2,NoSettings!$C$1:$AH$1,0))</f>
        <v>881560000</v>
      </c>
      <c r="AI1925" s="80">
        <f>INDEX(NoSettings!$C$2:$AH$6843,MATCH(EPS!$F1925,NoSettings!$A$2:$A$6843,0),MATCH(EPS!AI$2,NoSettings!$C$1:$AH$1,0))</f>
        <v>876082000</v>
      </c>
      <c r="AJ1925" s="80">
        <f>INDEX(NoSettings!$C$2:$AH$6843,MATCH(EPS!$F1925,NoSettings!$A$2:$A$6843,0),MATCH(EPS!AJ$2,NoSettings!$C$1:$AH$1,0))</f>
        <v>869986000</v>
      </c>
      <c r="AK1925" s="164">
        <f>INDEX(NoSettings!$C$2:$AH$6843,MATCH(EPS!$F1925,NoSettings!$A$2:$A$6843,0),MATCH(EPS!AK$2,NoSettings!$C$1:$AH$1,0))</f>
        <v>863890000</v>
      </c>
      <c r="AL1925" s="80"/>
    </row>
    <row r="1926" spans="1:38">
      <c r="A1926" s="75" t="s">
        <v>1262</v>
      </c>
      <c r="B1926" s="113" t="s">
        <v>3301</v>
      </c>
      <c r="C1926" s="113" t="s">
        <v>3894</v>
      </c>
      <c r="D1926" s="113" t="s">
        <v>3814</v>
      </c>
      <c r="E1926" s="113"/>
      <c r="F1926" s="113" t="s">
        <v>1736</v>
      </c>
      <c r="G1926" s="164">
        <f>INDEX(NoSettings!$C$2:$AH$6843,MATCH(EPS!$F1926,NoSettings!$A$2:$A$6843,0),MATCH(EPS!G$2,NoSettings!$C$1:$AH$1,0))</f>
        <v>185594000</v>
      </c>
      <c r="H1926" s="80">
        <f>INDEX(NoSettings!$C$2:$AH$6843,MATCH(EPS!$F1926,NoSettings!$A$2:$A$6843,0),MATCH(EPS!H$2,NoSettings!$C$1:$AH$1,0))</f>
        <v>192691000</v>
      </c>
      <c r="I1926" s="80">
        <f>INDEX(NoSettings!$C$2:$AH$6843,MATCH(EPS!$F1926,NoSettings!$A$2:$A$6843,0),MATCH(EPS!I$2,NoSettings!$C$1:$AH$1,0))</f>
        <v>199780000</v>
      </c>
      <c r="J1926" s="80">
        <f>INDEX(NoSettings!$C$2:$AH$6843,MATCH(EPS!$F1926,NoSettings!$A$2:$A$6843,0),MATCH(EPS!J$2,NoSettings!$C$1:$AH$1,0))</f>
        <v>199585000</v>
      </c>
      <c r="K1926" s="80">
        <f>INDEX(NoSettings!$C$2:$AH$6843,MATCH(EPS!$F1926,NoSettings!$A$2:$A$6843,0),MATCH(EPS!K$2,NoSettings!$C$1:$AH$1,0))</f>
        <v>199936000</v>
      </c>
      <c r="L1926" s="80">
        <f>INDEX(NoSettings!$C$2:$AH$6843,MATCH(EPS!$F1926,NoSettings!$A$2:$A$6843,0),MATCH(EPS!L$2,NoSettings!$C$1:$AH$1,0))</f>
        <v>201512000</v>
      </c>
      <c r="M1926" s="80">
        <f>INDEX(NoSettings!$C$2:$AH$6843,MATCH(EPS!$F1926,NoSettings!$A$2:$A$6843,0),MATCH(EPS!M$2,NoSettings!$C$1:$AH$1,0))</f>
        <v>201822000</v>
      </c>
      <c r="N1926" s="80">
        <f>INDEX(NoSettings!$C$2:$AH$6843,MATCH(EPS!$F1926,NoSettings!$A$2:$A$6843,0),MATCH(EPS!N$2,NoSettings!$C$1:$AH$1,0))</f>
        <v>201153000</v>
      </c>
      <c r="O1926" s="80">
        <f>INDEX(NoSettings!$C$2:$AH$6843,MATCH(EPS!$F1926,NoSettings!$A$2:$A$6843,0),MATCH(EPS!O$2,NoSettings!$C$1:$AH$1,0))</f>
        <v>199808000</v>
      </c>
      <c r="P1926" s="80">
        <f>INDEX(NoSettings!$C$2:$AH$6843,MATCH(EPS!$F1926,NoSettings!$A$2:$A$6843,0),MATCH(EPS!P$2,NoSettings!$C$1:$AH$1,0))</f>
        <v>198157000</v>
      </c>
      <c r="Q1926" s="164">
        <f>INDEX(NoSettings!$C$2:$AH$6843,MATCH(EPS!$F1926,NoSettings!$A$2:$A$6843,0),MATCH(EPS!Q$2,NoSettings!$C$1:$AH$1,0))</f>
        <v>196204000</v>
      </c>
      <c r="R1926" s="80">
        <f>INDEX(NoSettings!$C$2:$AH$6843,MATCH(EPS!$F1926,NoSettings!$A$2:$A$6843,0),MATCH(EPS!R$2,NoSettings!$C$1:$AH$1,0))</f>
        <v>194738000</v>
      </c>
      <c r="S1926" s="80">
        <f>INDEX(NoSettings!$C$2:$AH$6843,MATCH(EPS!$F1926,NoSettings!$A$2:$A$6843,0),MATCH(EPS!S$2,NoSettings!$C$1:$AH$1,0))</f>
        <v>193274000</v>
      </c>
      <c r="T1926" s="80">
        <f>INDEX(NoSettings!$C$2:$AH$6843,MATCH(EPS!$F1926,NoSettings!$A$2:$A$6843,0),MATCH(EPS!T$2,NoSettings!$C$1:$AH$1,0))</f>
        <v>192115000</v>
      </c>
      <c r="U1926" s="80">
        <f>INDEX(NoSettings!$C$2:$AH$6843,MATCH(EPS!$F1926,NoSettings!$A$2:$A$6843,0),MATCH(EPS!U$2,NoSettings!$C$1:$AH$1,0))</f>
        <v>190955000</v>
      </c>
      <c r="V1926" s="80">
        <f>INDEX(NoSettings!$C$2:$AH$6843,MATCH(EPS!$F1926,NoSettings!$A$2:$A$6843,0),MATCH(EPS!V$2,NoSettings!$C$1:$AH$1,0))</f>
        <v>190102000</v>
      </c>
      <c r="W1926" s="80">
        <f>INDEX(NoSettings!$C$2:$AH$6843,MATCH(EPS!$F1926,NoSettings!$A$2:$A$6843,0),MATCH(EPS!W$2,NoSettings!$C$1:$AH$1,0))</f>
        <v>189493000</v>
      </c>
      <c r="X1926" s="80">
        <f>INDEX(NoSettings!$C$2:$AH$6843,MATCH(EPS!$F1926,NoSettings!$A$2:$A$6843,0),MATCH(EPS!X$2,NoSettings!$C$1:$AH$1,0))</f>
        <v>188576000</v>
      </c>
      <c r="Y1926" s="80">
        <f>INDEX(NoSettings!$C$2:$AH$6843,MATCH(EPS!$F1926,NoSettings!$A$2:$A$6843,0),MATCH(EPS!Y$2,NoSettings!$C$1:$AH$1,0))</f>
        <v>187353000</v>
      </c>
      <c r="Z1926" s="80">
        <f>INDEX(NoSettings!$C$2:$AH$6843,MATCH(EPS!$F1926,NoSettings!$A$2:$A$6843,0),MATCH(EPS!Z$2,NoSettings!$C$1:$AH$1,0))</f>
        <v>186436000</v>
      </c>
      <c r="AA1926" s="164">
        <f>INDEX(NoSettings!$C$2:$AH$6843,MATCH(EPS!$F1926,NoSettings!$A$2:$A$6843,0),MATCH(EPS!AA$2,NoSettings!$C$1:$AH$1,0))</f>
        <v>185093000</v>
      </c>
      <c r="AB1926" s="80">
        <f>INDEX(NoSettings!$C$2:$AH$6843,MATCH(EPS!$F1926,NoSettings!$A$2:$A$6843,0),MATCH(EPS!AB$2,NoSettings!$C$1:$AH$1,0))</f>
        <v>183752000</v>
      </c>
      <c r="AC1926" s="80">
        <f>INDEX(NoSettings!$C$2:$AH$6843,MATCH(EPS!$F1926,NoSettings!$A$2:$A$6843,0),MATCH(EPS!AC$2,NoSettings!$C$1:$AH$1,0))</f>
        <v>182532000</v>
      </c>
      <c r="AD1926" s="80">
        <f>INDEX(NoSettings!$C$2:$AH$6843,MATCH(EPS!$F1926,NoSettings!$A$2:$A$6843,0),MATCH(EPS!AD$2,NoSettings!$C$1:$AH$1,0))</f>
        <v>181374000</v>
      </c>
      <c r="AE1926" s="80">
        <f>INDEX(NoSettings!$C$2:$AH$6843,MATCH(EPS!$F1926,NoSettings!$A$2:$A$6843,0),MATCH(EPS!AE$2,NoSettings!$C$1:$AH$1,0))</f>
        <v>180154000</v>
      </c>
      <c r="AF1926" s="80">
        <f>INDEX(NoSettings!$C$2:$AH$6843,MATCH(EPS!$F1926,NoSettings!$A$2:$A$6843,0),MATCH(EPS!AF$2,NoSettings!$C$1:$AH$1,0))</f>
        <v>178752000</v>
      </c>
      <c r="AG1926" s="80">
        <f>INDEX(NoSettings!$C$2:$AH$6843,MATCH(EPS!$F1926,NoSettings!$A$2:$A$6843,0),MATCH(EPS!AG$2,NoSettings!$C$1:$AH$1,0))</f>
        <v>177471000</v>
      </c>
      <c r="AH1926" s="80">
        <f>INDEX(NoSettings!$C$2:$AH$6843,MATCH(EPS!$F1926,NoSettings!$A$2:$A$6843,0),MATCH(EPS!AH$2,NoSettings!$C$1:$AH$1,0))</f>
        <v>176312000</v>
      </c>
      <c r="AI1926" s="80">
        <f>INDEX(NoSettings!$C$2:$AH$6843,MATCH(EPS!$F1926,NoSettings!$A$2:$A$6843,0),MATCH(EPS!AI$2,NoSettings!$C$1:$AH$1,0))</f>
        <v>175216000</v>
      </c>
      <c r="AJ1926" s="80">
        <f>INDEX(NoSettings!$C$2:$AH$6843,MATCH(EPS!$F1926,NoSettings!$A$2:$A$6843,0),MATCH(EPS!AJ$2,NoSettings!$C$1:$AH$1,0))</f>
        <v>173997000</v>
      </c>
      <c r="AK1926" s="164">
        <f>INDEX(NoSettings!$C$2:$AH$6843,MATCH(EPS!$F1926,NoSettings!$A$2:$A$6843,0),MATCH(EPS!AK$2,NoSettings!$C$1:$AH$1,0))</f>
        <v>172778000</v>
      </c>
      <c r="AL1926" s="80"/>
    </row>
    <row r="1927" spans="1:38">
      <c r="A1927" s="75" t="s">
        <v>1262</v>
      </c>
      <c r="B1927" s="113" t="s">
        <v>3301</v>
      </c>
      <c r="C1927" s="113" t="s">
        <v>3894</v>
      </c>
      <c r="D1927" s="113" t="s">
        <v>3891</v>
      </c>
      <c r="E1927" s="113"/>
      <c r="F1927" s="113" t="s">
        <v>1737</v>
      </c>
      <c r="G1927" s="164">
        <f>INDEX(NoSettings!$C$2:$AH$6843,MATCH(EPS!$F1927,NoSettings!$A$2:$A$6843,0),MATCH(EPS!G$2,NoSettings!$C$1:$AH$1,0))</f>
        <v>0</v>
      </c>
      <c r="H1927" s="80">
        <f>INDEX(NoSettings!$C$2:$AH$6843,MATCH(EPS!$F1927,NoSettings!$A$2:$A$6843,0),MATCH(EPS!H$2,NoSettings!$C$1:$AH$1,0))</f>
        <v>0</v>
      </c>
      <c r="I1927" s="80">
        <f>INDEX(NoSettings!$C$2:$AH$6843,MATCH(EPS!$F1927,NoSettings!$A$2:$A$6843,0),MATCH(EPS!I$2,NoSettings!$C$1:$AH$1,0))</f>
        <v>0</v>
      </c>
      <c r="J1927" s="80">
        <f>INDEX(NoSettings!$C$2:$AH$6843,MATCH(EPS!$F1927,NoSettings!$A$2:$A$6843,0),MATCH(EPS!J$2,NoSettings!$C$1:$AH$1,0))</f>
        <v>0</v>
      </c>
      <c r="K1927" s="80">
        <f>INDEX(NoSettings!$C$2:$AH$6843,MATCH(EPS!$F1927,NoSettings!$A$2:$A$6843,0),MATCH(EPS!K$2,NoSettings!$C$1:$AH$1,0))</f>
        <v>0</v>
      </c>
      <c r="L1927" s="80">
        <f>INDEX(NoSettings!$C$2:$AH$6843,MATCH(EPS!$F1927,NoSettings!$A$2:$A$6843,0),MATCH(EPS!L$2,NoSettings!$C$1:$AH$1,0))</f>
        <v>0</v>
      </c>
      <c r="M1927" s="80">
        <f>INDEX(NoSettings!$C$2:$AH$6843,MATCH(EPS!$F1927,NoSettings!$A$2:$A$6843,0),MATCH(EPS!M$2,NoSettings!$C$1:$AH$1,0))</f>
        <v>0</v>
      </c>
      <c r="N1927" s="80">
        <f>INDEX(NoSettings!$C$2:$AH$6843,MATCH(EPS!$F1927,NoSettings!$A$2:$A$6843,0),MATCH(EPS!N$2,NoSettings!$C$1:$AH$1,0))</f>
        <v>0</v>
      </c>
      <c r="O1927" s="80">
        <f>INDEX(NoSettings!$C$2:$AH$6843,MATCH(EPS!$F1927,NoSettings!$A$2:$A$6843,0),MATCH(EPS!O$2,NoSettings!$C$1:$AH$1,0))</f>
        <v>0</v>
      </c>
      <c r="P1927" s="80">
        <f>INDEX(NoSettings!$C$2:$AH$6843,MATCH(EPS!$F1927,NoSettings!$A$2:$A$6843,0),MATCH(EPS!P$2,NoSettings!$C$1:$AH$1,0))</f>
        <v>0</v>
      </c>
      <c r="Q1927" s="164">
        <f>INDEX(NoSettings!$C$2:$AH$6843,MATCH(EPS!$F1927,NoSettings!$A$2:$A$6843,0),MATCH(EPS!Q$2,NoSettings!$C$1:$AH$1,0))</f>
        <v>0</v>
      </c>
      <c r="R1927" s="80">
        <f>INDEX(NoSettings!$C$2:$AH$6843,MATCH(EPS!$F1927,NoSettings!$A$2:$A$6843,0),MATCH(EPS!R$2,NoSettings!$C$1:$AH$1,0))</f>
        <v>0</v>
      </c>
      <c r="S1927" s="80">
        <f>INDEX(NoSettings!$C$2:$AH$6843,MATCH(EPS!$F1927,NoSettings!$A$2:$A$6843,0),MATCH(EPS!S$2,NoSettings!$C$1:$AH$1,0))</f>
        <v>0</v>
      </c>
      <c r="T1927" s="80">
        <f>INDEX(NoSettings!$C$2:$AH$6843,MATCH(EPS!$F1927,NoSettings!$A$2:$A$6843,0),MATCH(EPS!T$2,NoSettings!$C$1:$AH$1,0))</f>
        <v>0</v>
      </c>
      <c r="U1927" s="80">
        <f>INDEX(NoSettings!$C$2:$AH$6843,MATCH(EPS!$F1927,NoSettings!$A$2:$A$6843,0),MATCH(EPS!U$2,NoSettings!$C$1:$AH$1,0))</f>
        <v>0</v>
      </c>
      <c r="V1927" s="80">
        <f>INDEX(NoSettings!$C$2:$AH$6843,MATCH(EPS!$F1927,NoSettings!$A$2:$A$6843,0),MATCH(EPS!V$2,NoSettings!$C$1:$AH$1,0))</f>
        <v>0</v>
      </c>
      <c r="W1927" s="80">
        <f>INDEX(NoSettings!$C$2:$AH$6843,MATCH(EPS!$F1927,NoSettings!$A$2:$A$6843,0),MATCH(EPS!W$2,NoSettings!$C$1:$AH$1,0))</f>
        <v>0</v>
      </c>
      <c r="X1927" s="80">
        <f>INDEX(NoSettings!$C$2:$AH$6843,MATCH(EPS!$F1927,NoSettings!$A$2:$A$6843,0),MATCH(EPS!X$2,NoSettings!$C$1:$AH$1,0))</f>
        <v>0</v>
      </c>
      <c r="Y1927" s="80">
        <f>INDEX(NoSettings!$C$2:$AH$6843,MATCH(EPS!$F1927,NoSettings!$A$2:$A$6843,0),MATCH(EPS!Y$2,NoSettings!$C$1:$AH$1,0))</f>
        <v>0</v>
      </c>
      <c r="Z1927" s="80">
        <f>INDEX(NoSettings!$C$2:$AH$6843,MATCH(EPS!$F1927,NoSettings!$A$2:$A$6843,0),MATCH(EPS!Z$2,NoSettings!$C$1:$AH$1,0))</f>
        <v>0</v>
      </c>
      <c r="AA1927" s="164">
        <f>INDEX(NoSettings!$C$2:$AH$6843,MATCH(EPS!$F1927,NoSettings!$A$2:$A$6843,0),MATCH(EPS!AA$2,NoSettings!$C$1:$AH$1,0))</f>
        <v>0</v>
      </c>
      <c r="AB1927" s="80">
        <f>INDEX(NoSettings!$C$2:$AH$6843,MATCH(EPS!$F1927,NoSettings!$A$2:$A$6843,0),MATCH(EPS!AB$2,NoSettings!$C$1:$AH$1,0))</f>
        <v>0</v>
      </c>
      <c r="AC1927" s="80">
        <f>INDEX(NoSettings!$C$2:$AH$6843,MATCH(EPS!$F1927,NoSettings!$A$2:$A$6843,0),MATCH(EPS!AC$2,NoSettings!$C$1:$AH$1,0))</f>
        <v>0</v>
      </c>
      <c r="AD1927" s="80">
        <f>INDEX(NoSettings!$C$2:$AH$6843,MATCH(EPS!$F1927,NoSettings!$A$2:$A$6843,0),MATCH(EPS!AD$2,NoSettings!$C$1:$AH$1,0))</f>
        <v>0</v>
      </c>
      <c r="AE1927" s="80">
        <f>INDEX(NoSettings!$C$2:$AH$6843,MATCH(EPS!$F1927,NoSettings!$A$2:$A$6843,0),MATCH(EPS!AE$2,NoSettings!$C$1:$AH$1,0))</f>
        <v>0</v>
      </c>
      <c r="AF1927" s="80">
        <f>INDEX(NoSettings!$C$2:$AH$6843,MATCH(EPS!$F1927,NoSettings!$A$2:$A$6843,0),MATCH(EPS!AF$2,NoSettings!$C$1:$AH$1,0))</f>
        <v>0</v>
      </c>
      <c r="AG1927" s="80">
        <f>INDEX(NoSettings!$C$2:$AH$6843,MATCH(EPS!$F1927,NoSettings!$A$2:$A$6843,0),MATCH(EPS!AG$2,NoSettings!$C$1:$AH$1,0))</f>
        <v>0</v>
      </c>
      <c r="AH1927" s="80">
        <f>INDEX(NoSettings!$C$2:$AH$6843,MATCH(EPS!$F1927,NoSettings!$A$2:$A$6843,0),MATCH(EPS!AH$2,NoSettings!$C$1:$AH$1,0))</f>
        <v>0</v>
      </c>
      <c r="AI1927" s="80">
        <f>INDEX(NoSettings!$C$2:$AH$6843,MATCH(EPS!$F1927,NoSettings!$A$2:$A$6843,0),MATCH(EPS!AI$2,NoSettings!$C$1:$AH$1,0))</f>
        <v>0</v>
      </c>
      <c r="AJ1927" s="80">
        <f>INDEX(NoSettings!$C$2:$AH$6843,MATCH(EPS!$F1927,NoSettings!$A$2:$A$6843,0),MATCH(EPS!AJ$2,NoSettings!$C$1:$AH$1,0))</f>
        <v>0</v>
      </c>
      <c r="AK1927" s="164">
        <f>INDEX(NoSettings!$C$2:$AH$6843,MATCH(EPS!$F1927,NoSettings!$A$2:$A$6843,0),MATCH(EPS!AK$2,NoSettings!$C$1:$AH$1,0))</f>
        <v>0</v>
      </c>
      <c r="AL1927" s="80"/>
    </row>
    <row r="1928" spans="1:38">
      <c r="A1928" s="75" t="s">
        <v>1262</v>
      </c>
      <c r="B1928" s="113" t="s">
        <v>3301</v>
      </c>
      <c r="C1928" s="113" t="s">
        <v>3302</v>
      </c>
      <c r="D1928" s="113" t="s">
        <v>3812</v>
      </c>
      <c r="E1928" s="113"/>
      <c r="F1928" s="113" t="s">
        <v>787</v>
      </c>
      <c r="G1928" s="164">
        <f>INDEX(NoSettings!$C$2:$AH$6843,MATCH(EPS!$F1928,NoSettings!$A$2:$A$6843,0),MATCH(EPS!G$2,NoSettings!$C$1:$AH$1,0))</f>
        <v>0</v>
      </c>
      <c r="H1928" s="80">
        <f>INDEX(NoSettings!$C$2:$AH$6843,MATCH(EPS!$F1928,NoSettings!$A$2:$A$6843,0),MATCH(EPS!H$2,NoSettings!$C$1:$AH$1,0))</f>
        <v>0</v>
      </c>
      <c r="I1928" s="80">
        <f>INDEX(NoSettings!$C$2:$AH$6843,MATCH(EPS!$F1928,NoSettings!$A$2:$A$6843,0),MATCH(EPS!I$2,NoSettings!$C$1:$AH$1,0))</f>
        <v>0</v>
      </c>
      <c r="J1928" s="80">
        <f>INDEX(NoSettings!$C$2:$AH$6843,MATCH(EPS!$F1928,NoSettings!$A$2:$A$6843,0),MATCH(EPS!J$2,NoSettings!$C$1:$AH$1,0))</f>
        <v>0</v>
      </c>
      <c r="K1928" s="80">
        <f>INDEX(NoSettings!$C$2:$AH$6843,MATCH(EPS!$F1928,NoSettings!$A$2:$A$6843,0),MATCH(EPS!K$2,NoSettings!$C$1:$AH$1,0))</f>
        <v>0</v>
      </c>
      <c r="L1928" s="80">
        <f>INDEX(NoSettings!$C$2:$AH$6843,MATCH(EPS!$F1928,NoSettings!$A$2:$A$6843,0),MATCH(EPS!L$2,NoSettings!$C$1:$AH$1,0))</f>
        <v>0</v>
      </c>
      <c r="M1928" s="80">
        <f>INDEX(NoSettings!$C$2:$AH$6843,MATCH(EPS!$F1928,NoSettings!$A$2:$A$6843,0),MATCH(EPS!M$2,NoSettings!$C$1:$AH$1,0))</f>
        <v>0</v>
      </c>
      <c r="N1928" s="80">
        <f>INDEX(NoSettings!$C$2:$AH$6843,MATCH(EPS!$F1928,NoSettings!$A$2:$A$6843,0),MATCH(EPS!N$2,NoSettings!$C$1:$AH$1,0))</f>
        <v>0</v>
      </c>
      <c r="O1928" s="80">
        <f>INDEX(NoSettings!$C$2:$AH$6843,MATCH(EPS!$F1928,NoSettings!$A$2:$A$6843,0),MATCH(EPS!O$2,NoSettings!$C$1:$AH$1,0))</f>
        <v>0</v>
      </c>
      <c r="P1928" s="80">
        <f>INDEX(NoSettings!$C$2:$AH$6843,MATCH(EPS!$F1928,NoSettings!$A$2:$A$6843,0),MATCH(EPS!P$2,NoSettings!$C$1:$AH$1,0))</f>
        <v>0</v>
      </c>
      <c r="Q1928" s="164">
        <f>INDEX(NoSettings!$C$2:$AH$6843,MATCH(EPS!$F1928,NoSettings!$A$2:$A$6843,0),MATCH(EPS!Q$2,NoSettings!$C$1:$AH$1,0))</f>
        <v>0</v>
      </c>
      <c r="R1928" s="80">
        <f>INDEX(NoSettings!$C$2:$AH$6843,MATCH(EPS!$F1928,NoSettings!$A$2:$A$6843,0),MATCH(EPS!R$2,NoSettings!$C$1:$AH$1,0))</f>
        <v>0</v>
      </c>
      <c r="S1928" s="80">
        <f>INDEX(NoSettings!$C$2:$AH$6843,MATCH(EPS!$F1928,NoSettings!$A$2:$A$6843,0),MATCH(EPS!S$2,NoSettings!$C$1:$AH$1,0))</f>
        <v>0</v>
      </c>
      <c r="T1928" s="80">
        <f>INDEX(NoSettings!$C$2:$AH$6843,MATCH(EPS!$F1928,NoSettings!$A$2:$A$6843,0),MATCH(EPS!T$2,NoSettings!$C$1:$AH$1,0))</f>
        <v>0</v>
      </c>
      <c r="U1928" s="80">
        <f>INDEX(NoSettings!$C$2:$AH$6843,MATCH(EPS!$F1928,NoSettings!$A$2:$A$6843,0),MATCH(EPS!U$2,NoSettings!$C$1:$AH$1,0))</f>
        <v>0</v>
      </c>
      <c r="V1928" s="80">
        <f>INDEX(NoSettings!$C$2:$AH$6843,MATCH(EPS!$F1928,NoSettings!$A$2:$A$6843,0),MATCH(EPS!V$2,NoSettings!$C$1:$AH$1,0))</f>
        <v>0</v>
      </c>
      <c r="W1928" s="80">
        <f>INDEX(NoSettings!$C$2:$AH$6843,MATCH(EPS!$F1928,NoSettings!$A$2:$A$6843,0),MATCH(EPS!W$2,NoSettings!$C$1:$AH$1,0))</f>
        <v>0</v>
      </c>
      <c r="X1928" s="80">
        <f>INDEX(NoSettings!$C$2:$AH$6843,MATCH(EPS!$F1928,NoSettings!$A$2:$A$6843,0),MATCH(EPS!X$2,NoSettings!$C$1:$AH$1,0))</f>
        <v>0</v>
      </c>
      <c r="Y1928" s="80">
        <f>INDEX(NoSettings!$C$2:$AH$6843,MATCH(EPS!$F1928,NoSettings!$A$2:$A$6843,0),MATCH(EPS!Y$2,NoSettings!$C$1:$AH$1,0))</f>
        <v>0</v>
      </c>
      <c r="Z1928" s="80">
        <f>INDEX(NoSettings!$C$2:$AH$6843,MATCH(EPS!$F1928,NoSettings!$A$2:$A$6843,0),MATCH(EPS!Z$2,NoSettings!$C$1:$AH$1,0))</f>
        <v>0</v>
      </c>
      <c r="AA1928" s="164">
        <f>INDEX(NoSettings!$C$2:$AH$6843,MATCH(EPS!$F1928,NoSettings!$A$2:$A$6843,0),MATCH(EPS!AA$2,NoSettings!$C$1:$AH$1,0))</f>
        <v>0</v>
      </c>
      <c r="AB1928" s="80">
        <f>INDEX(NoSettings!$C$2:$AH$6843,MATCH(EPS!$F1928,NoSettings!$A$2:$A$6843,0),MATCH(EPS!AB$2,NoSettings!$C$1:$AH$1,0))</f>
        <v>0</v>
      </c>
      <c r="AC1928" s="80">
        <f>INDEX(NoSettings!$C$2:$AH$6843,MATCH(EPS!$F1928,NoSettings!$A$2:$A$6843,0),MATCH(EPS!AC$2,NoSettings!$C$1:$AH$1,0))</f>
        <v>0</v>
      </c>
      <c r="AD1928" s="80">
        <f>INDEX(NoSettings!$C$2:$AH$6843,MATCH(EPS!$F1928,NoSettings!$A$2:$A$6843,0),MATCH(EPS!AD$2,NoSettings!$C$1:$AH$1,0))</f>
        <v>0</v>
      </c>
      <c r="AE1928" s="80">
        <f>INDEX(NoSettings!$C$2:$AH$6843,MATCH(EPS!$F1928,NoSettings!$A$2:$A$6843,0),MATCH(EPS!AE$2,NoSettings!$C$1:$AH$1,0))</f>
        <v>0</v>
      </c>
      <c r="AF1928" s="80">
        <f>INDEX(NoSettings!$C$2:$AH$6843,MATCH(EPS!$F1928,NoSettings!$A$2:$A$6843,0),MATCH(EPS!AF$2,NoSettings!$C$1:$AH$1,0))</f>
        <v>0</v>
      </c>
      <c r="AG1928" s="80">
        <f>INDEX(NoSettings!$C$2:$AH$6843,MATCH(EPS!$F1928,NoSettings!$A$2:$A$6843,0),MATCH(EPS!AG$2,NoSettings!$C$1:$AH$1,0))</f>
        <v>0</v>
      </c>
      <c r="AH1928" s="80">
        <f>INDEX(NoSettings!$C$2:$AH$6843,MATCH(EPS!$F1928,NoSettings!$A$2:$A$6843,0),MATCH(EPS!AH$2,NoSettings!$C$1:$AH$1,0))</f>
        <v>0</v>
      </c>
      <c r="AI1928" s="80">
        <f>INDEX(NoSettings!$C$2:$AH$6843,MATCH(EPS!$F1928,NoSettings!$A$2:$A$6843,0),MATCH(EPS!AI$2,NoSettings!$C$1:$AH$1,0))</f>
        <v>0</v>
      </c>
      <c r="AJ1928" s="80">
        <f>INDEX(NoSettings!$C$2:$AH$6843,MATCH(EPS!$F1928,NoSettings!$A$2:$A$6843,0),MATCH(EPS!AJ$2,NoSettings!$C$1:$AH$1,0))</f>
        <v>0</v>
      </c>
      <c r="AK1928" s="164">
        <f>INDEX(NoSettings!$C$2:$AH$6843,MATCH(EPS!$F1928,NoSettings!$A$2:$A$6843,0),MATCH(EPS!AK$2,NoSettings!$C$1:$AH$1,0))</f>
        <v>0</v>
      </c>
      <c r="AL1928" s="80"/>
    </row>
    <row r="1929" spans="1:38">
      <c r="A1929" s="75" t="s">
        <v>1262</v>
      </c>
      <c r="B1929" s="113" t="s">
        <v>3301</v>
      </c>
      <c r="C1929" s="113" t="s">
        <v>3302</v>
      </c>
      <c r="D1929" s="113" t="s">
        <v>3884</v>
      </c>
      <c r="E1929" s="113"/>
      <c r="F1929" s="113" t="s">
        <v>1738</v>
      </c>
      <c r="G1929" s="164">
        <f>INDEX(NoSettings!$C$2:$AH$6843,MATCH(EPS!$F1929,NoSettings!$A$2:$A$6843,0),MATCH(EPS!G$2,NoSettings!$C$1:$AH$1,0))</f>
        <v>0</v>
      </c>
      <c r="H1929" s="80">
        <f>INDEX(NoSettings!$C$2:$AH$6843,MATCH(EPS!$F1929,NoSettings!$A$2:$A$6843,0),MATCH(EPS!H$2,NoSettings!$C$1:$AH$1,0))</f>
        <v>0</v>
      </c>
      <c r="I1929" s="80">
        <f>INDEX(NoSettings!$C$2:$AH$6843,MATCH(EPS!$F1929,NoSettings!$A$2:$A$6843,0),MATCH(EPS!I$2,NoSettings!$C$1:$AH$1,0))</f>
        <v>0</v>
      </c>
      <c r="J1929" s="80">
        <f>INDEX(NoSettings!$C$2:$AH$6843,MATCH(EPS!$F1929,NoSettings!$A$2:$A$6843,0),MATCH(EPS!J$2,NoSettings!$C$1:$AH$1,0))</f>
        <v>0</v>
      </c>
      <c r="K1929" s="80">
        <f>INDEX(NoSettings!$C$2:$AH$6843,MATCH(EPS!$F1929,NoSettings!$A$2:$A$6843,0),MATCH(EPS!K$2,NoSettings!$C$1:$AH$1,0))</f>
        <v>0</v>
      </c>
      <c r="L1929" s="80">
        <f>INDEX(NoSettings!$C$2:$AH$6843,MATCH(EPS!$F1929,NoSettings!$A$2:$A$6843,0),MATCH(EPS!L$2,NoSettings!$C$1:$AH$1,0))</f>
        <v>0</v>
      </c>
      <c r="M1929" s="80">
        <f>INDEX(NoSettings!$C$2:$AH$6843,MATCH(EPS!$F1929,NoSettings!$A$2:$A$6843,0),MATCH(EPS!M$2,NoSettings!$C$1:$AH$1,0))</f>
        <v>0</v>
      </c>
      <c r="N1929" s="80">
        <f>INDEX(NoSettings!$C$2:$AH$6843,MATCH(EPS!$F1929,NoSettings!$A$2:$A$6843,0),MATCH(EPS!N$2,NoSettings!$C$1:$AH$1,0))</f>
        <v>0</v>
      </c>
      <c r="O1929" s="80">
        <f>INDEX(NoSettings!$C$2:$AH$6843,MATCH(EPS!$F1929,NoSettings!$A$2:$A$6843,0),MATCH(EPS!O$2,NoSettings!$C$1:$AH$1,0))</f>
        <v>0</v>
      </c>
      <c r="P1929" s="80">
        <f>INDEX(NoSettings!$C$2:$AH$6843,MATCH(EPS!$F1929,NoSettings!$A$2:$A$6843,0),MATCH(EPS!P$2,NoSettings!$C$1:$AH$1,0))</f>
        <v>0</v>
      </c>
      <c r="Q1929" s="164">
        <f>INDEX(NoSettings!$C$2:$AH$6843,MATCH(EPS!$F1929,NoSettings!$A$2:$A$6843,0),MATCH(EPS!Q$2,NoSettings!$C$1:$AH$1,0))</f>
        <v>0</v>
      </c>
      <c r="R1929" s="80">
        <f>INDEX(NoSettings!$C$2:$AH$6843,MATCH(EPS!$F1929,NoSettings!$A$2:$A$6843,0),MATCH(EPS!R$2,NoSettings!$C$1:$AH$1,0))</f>
        <v>0</v>
      </c>
      <c r="S1929" s="80">
        <f>INDEX(NoSettings!$C$2:$AH$6843,MATCH(EPS!$F1929,NoSettings!$A$2:$A$6843,0),MATCH(EPS!S$2,NoSettings!$C$1:$AH$1,0))</f>
        <v>0</v>
      </c>
      <c r="T1929" s="80">
        <f>INDEX(NoSettings!$C$2:$AH$6843,MATCH(EPS!$F1929,NoSettings!$A$2:$A$6843,0),MATCH(EPS!T$2,NoSettings!$C$1:$AH$1,0))</f>
        <v>0</v>
      </c>
      <c r="U1929" s="80">
        <f>INDEX(NoSettings!$C$2:$AH$6843,MATCH(EPS!$F1929,NoSettings!$A$2:$A$6843,0),MATCH(EPS!U$2,NoSettings!$C$1:$AH$1,0))</f>
        <v>0</v>
      </c>
      <c r="V1929" s="80">
        <f>INDEX(NoSettings!$C$2:$AH$6843,MATCH(EPS!$F1929,NoSettings!$A$2:$A$6843,0),MATCH(EPS!V$2,NoSettings!$C$1:$AH$1,0))</f>
        <v>0</v>
      </c>
      <c r="W1929" s="80">
        <f>INDEX(NoSettings!$C$2:$AH$6843,MATCH(EPS!$F1929,NoSettings!$A$2:$A$6843,0),MATCH(EPS!W$2,NoSettings!$C$1:$AH$1,0))</f>
        <v>0</v>
      </c>
      <c r="X1929" s="80">
        <f>INDEX(NoSettings!$C$2:$AH$6843,MATCH(EPS!$F1929,NoSettings!$A$2:$A$6843,0),MATCH(EPS!X$2,NoSettings!$C$1:$AH$1,0))</f>
        <v>0</v>
      </c>
      <c r="Y1929" s="80">
        <f>INDEX(NoSettings!$C$2:$AH$6843,MATCH(EPS!$F1929,NoSettings!$A$2:$A$6843,0),MATCH(EPS!Y$2,NoSettings!$C$1:$AH$1,0))</f>
        <v>0</v>
      </c>
      <c r="Z1929" s="80">
        <f>INDEX(NoSettings!$C$2:$AH$6843,MATCH(EPS!$F1929,NoSettings!$A$2:$A$6843,0),MATCH(EPS!Z$2,NoSettings!$C$1:$AH$1,0))</f>
        <v>0</v>
      </c>
      <c r="AA1929" s="164">
        <f>INDEX(NoSettings!$C$2:$AH$6843,MATCH(EPS!$F1929,NoSettings!$A$2:$A$6843,0),MATCH(EPS!AA$2,NoSettings!$C$1:$AH$1,0))</f>
        <v>0</v>
      </c>
      <c r="AB1929" s="80">
        <f>INDEX(NoSettings!$C$2:$AH$6843,MATCH(EPS!$F1929,NoSettings!$A$2:$A$6843,0),MATCH(EPS!AB$2,NoSettings!$C$1:$AH$1,0))</f>
        <v>0</v>
      </c>
      <c r="AC1929" s="80">
        <f>INDEX(NoSettings!$C$2:$AH$6843,MATCH(EPS!$F1929,NoSettings!$A$2:$A$6843,0),MATCH(EPS!AC$2,NoSettings!$C$1:$AH$1,0))</f>
        <v>0</v>
      </c>
      <c r="AD1929" s="80">
        <f>INDEX(NoSettings!$C$2:$AH$6843,MATCH(EPS!$F1929,NoSettings!$A$2:$A$6843,0),MATCH(EPS!AD$2,NoSettings!$C$1:$AH$1,0))</f>
        <v>0</v>
      </c>
      <c r="AE1929" s="80">
        <f>INDEX(NoSettings!$C$2:$AH$6843,MATCH(EPS!$F1929,NoSettings!$A$2:$A$6843,0),MATCH(EPS!AE$2,NoSettings!$C$1:$AH$1,0))</f>
        <v>0</v>
      </c>
      <c r="AF1929" s="80">
        <f>INDEX(NoSettings!$C$2:$AH$6843,MATCH(EPS!$F1929,NoSettings!$A$2:$A$6843,0),MATCH(EPS!AF$2,NoSettings!$C$1:$AH$1,0))</f>
        <v>0</v>
      </c>
      <c r="AG1929" s="80">
        <f>INDEX(NoSettings!$C$2:$AH$6843,MATCH(EPS!$F1929,NoSettings!$A$2:$A$6843,0),MATCH(EPS!AG$2,NoSettings!$C$1:$AH$1,0))</f>
        <v>0</v>
      </c>
      <c r="AH1929" s="80">
        <f>INDEX(NoSettings!$C$2:$AH$6843,MATCH(EPS!$F1929,NoSettings!$A$2:$A$6843,0),MATCH(EPS!AH$2,NoSettings!$C$1:$AH$1,0))</f>
        <v>0</v>
      </c>
      <c r="AI1929" s="80">
        <f>INDEX(NoSettings!$C$2:$AH$6843,MATCH(EPS!$F1929,NoSettings!$A$2:$A$6843,0),MATCH(EPS!AI$2,NoSettings!$C$1:$AH$1,0))</f>
        <v>0</v>
      </c>
      <c r="AJ1929" s="80">
        <f>INDEX(NoSettings!$C$2:$AH$6843,MATCH(EPS!$F1929,NoSettings!$A$2:$A$6843,0),MATCH(EPS!AJ$2,NoSettings!$C$1:$AH$1,0))</f>
        <v>0</v>
      </c>
      <c r="AK1929" s="164">
        <f>INDEX(NoSettings!$C$2:$AH$6843,MATCH(EPS!$F1929,NoSettings!$A$2:$A$6843,0),MATCH(EPS!AK$2,NoSettings!$C$1:$AH$1,0))</f>
        <v>0</v>
      </c>
      <c r="AL1929" s="80"/>
    </row>
    <row r="1930" spans="1:38">
      <c r="A1930" s="75" t="s">
        <v>1262</v>
      </c>
      <c r="B1930" s="113" t="s">
        <v>3301</v>
      </c>
      <c r="C1930" s="113" t="s">
        <v>3302</v>
      </c>
      <c r="D1930" s="113" t="s">
        <v>3406</v>
      </c>
      <c r="E1930" s="113"/>
      <c r="F1930" s="113" t="s">
        <v>1739</v>
      </c>
      <c r="G1930" s="164">
        <f>INDEX(NoSettings!$C$2:$AH$6843,MATCH(EPS!$F1930,NoSettings!$A$2:$A$6843,0),MATCH(EPS!G$2,NoSettings!$C$1:$AH$1,0))</f>
        <v>0</v>
      </c>
      <c r="H1930" s="80">
        <f>INDEX(NoSettings!$C$2:$AH$6843,MATCH(EPS!$F1930,NoSettings!$A$2:$A$6843,0),MATCH(EPS!H$2,NoSettings!$C$1:$AH$1,0))</f>
        <v>0</v>
      </c>
      <c r="I1930" s="80">
        <f>INDEX(NoSettings!$C$2:$AH$6843,MATCH(EPS!$F1930,NoSettings!$A$2:$A$6843,0),MATCH(EPS!I$2,NoSettings!$C$1:$AH$1,0))</f>
        <v>0</v>
      </c>
      <c r="J1930" s="80">
        <f>INDEX(NoSettings!$C$2:$AH$6843,MATCH(EPS!$F1930,NoSettings!$A$2:$A$6843,0),MATCH(EPS!J$2,NoSettings!$C$1:$AH$1,0))</f>
        <v>0</v>
      </c>
      <c r="K1930" s="80">
        <f>INDEX(NoSettings!$C$2:$AH$6843,MATCH(EPS!$F1930,NoSettings!$A$2:$A$6843,0),MATCH(EPS!K$2,NoSettings!$C$1:$AH$1,0))</f>
        <v>0</v>
      </c>
      <c r="L1930" s="80">
        <f>INDEX(NoSettings!$C$2:$AH$6843,MATCH(EPS!$F1930,NoSettings!$A$2:$A$6843,0),MATCH(EPS!L$2,NoSettings!$C$1:$AH$1,0))</f>
        <v>0</v>
      </c>
      <c r="M1930" s="80">
        <f>INDEX(NoSettings!$C$2:$AH$6843,MATCH(EPS!$F1930,NoSettings!$A$2:$A$6843,0),MATCH(EPS!M$2,NoSettings!$C$1:$AH$1,0))</f>
        <v>0</v>
      </c>
      <c r="N1930" s="80">
        <f>INDEX(NoSettings!$C$2:$AH$6843,MATCH(EPS!$F1930,NoSettings!$A$2:$A$6843,0),MATCH(EPS!N$2,NoSettings!$C$1:$AH$1,0))</f>
        <v>0</v>
      </c>
      <c r="O1930" s="80">
        <f>INDEX(NoSettings!$C$2:$AH$6843,MATCH(EPS!$F1930,NoSettings!$A$2:$A$6843,0),MATCH(EPS!O$2,NoSettings!$C$1:$AH$1,0))</f>
        <v>0</v>
      </c>
      <c r="P1930" s="80">
        <f>INDEX(NoSettings!$C$2:$AH$6843,MATCH(EPS!$F1930,NoSettings!$A$2:$A$6843,0),MATCH(EPS!P$2,NoSettings!$C$1:$AH$1,0))</f>
        <v>0</v>
      </c>
      <c r="Q1930" s="164">
        <f>INDEX(NoSettings!$C$2:$AH$6843,MATCH(EPS!$F1930,NoSettings!$A$2:$A$6843,0),MATCH(EPS!Q$2,NoSettings!$C$1:$AH$1,0))</f>
        <v>0</v>
      </c>
      <c r="R1930" s="80">
        <f>INDEX(NoSettings!$C$2:$AH$6843,MATCH(EPS!$F1930,NoSettings!$A$2:$A$6843,0),MATCH(EPS!R$2,NoSettings!$C$1:$AH$1,0))</f>
        <v>0</v>
      </c>
      <c r="S1930" s="80">
        <f>INDEX(NoSettings!$C$2:$AH$6843,MATCH(EPS!$F1930,NoSettings!$A$2:$A$6843,0),MATCH(EPS!S$2,NoSettings!$C$1:$AH$1,0))</f>
        <v>0</v>
      </c>
      <c r="T1930" s="80">
        <f>INDEX(NoSettings!$C$2:$AH$6843,MATCH(EPS!$F1930,NoSettings!$A$2:$A$6843,0),MATCH(EPS!T$2,NoSettings!$C$1:$AH$1,0))</f>
        <v>0</v>
      </c>
      <c r="U1930" s="80">
        <f>INDEX(NoSettings!$C$2:$AH$6843,MATCH(EPS!$F1930,NoSettings!$A$2:$A$6843,0),MATCH(EPS!U$2,NoSettings!$C$1:$AH$1,0))</f>
        <v>0</v>
      </c>
      <c r="V1930" s="80">
        <f>INDEX(NoSettings!$C$2:$AH$6843,MATCH(EPS!$F1930,NoSettings!$A$2:$A$6843,0),MATCH(EPS!V$2,NoSettings!$C$1:$AH$1,0))</f>
        <v>0</v>
      </c>
      <c r="W1930" s="80">
        <f>INDEX(NoSettings!$C$2:$AH$6843,MATCH(EPS!$F1930,NoSettings!$A$2:$A$6843,0),MATCH(EPS!W$2,NoSettings!$C$1:$AH$1,0))</f>
        <v>0</v>
      </c>
      <c r="X1930" s="80">
        <f>INDEX(NoSettings!$C$2:$AH$6843,MATCH(EPS!$F1930,NoSettings!$A$2:$A$6843,0),MATCH(EPS!X$2,NoSettings!$C$1:$AH$1,0))</f>
        <v>0</v>
      </c>
      <c r="Y1930" s="80">
        <f>INDEX(NoSettings!$C$2:$AH$6843,MATCH(EPS!$F1930,NoSettings!$A$2:$A$6843,0),MATCH(EPS!Y$2,NoSettings!$C$1:$AH$1,0))</f>
        <v>0</v>
      </c>
      <c r="Z1930" s="80">
        <f>INDEX(NoSettings!$C$2:$AH$6843,MATCH(EPS!$F1930,NoSettings!$A$2:$A$6843,0),MATCH(EPS!Z$2,NoSettings!$C$1:$AH$1,0))</f>
        <v>0</v>
      </c>
      <c r="AA1930" s="164">
        <f>INDEX(NoSettings!$C$2:$AH$6843,MATCH(EPS!$F1930,NoSettings!$A$2:$A$6843,0),MATCH(EPS!AA$2,NoSettings!$C$1:$AH$1,0))</f>
        <v>0</v>
      </c>
      <c r="AB1930" s="80">
        <f>INDEX(NoSettings!$C$2:$AH$6843,MATCH(EPS!$F1930,NoSettings!$A$2:$A$6843,0),MATCH(EPS!AB$2,NoSettings!$C$1:$AH$1,0))</f>
        <v>0</v>
      </c>
      <c r="AC1930" s="80">
        <f>INDEX(NoSettings!$C$2:$AH$6843,MATCH(EPS!$F1930,NoSettings!$A$2:$A$6843,0),MATCH(EPS!AC$2,NoSettings!$C$1:$AH$1,0))</f>
        <v>0</v>
      </c>
      <c r="AD1930" s="80">
        <f>INDEX(NoSettings!$C$2:$AH$6843,MATCH(EPS!$F1930,NoSettings!$A$2:$A$6843,0),MATCH(EPS!AD$2,NoSettings!$C$1:$AH$1,0))</f>
        <v>0</v>
      </c>
      <c r="AE1930" s="80">
        <f>INDEX(NoSettings!$C$2:$AH$6843,MATCH(EPS!$F1930,NoSettings!$A$2:$A$6843,0),MATCH(EPS!AE$2,NoSettings!$C$1:$AH$1,0))</f>
        <v>0</v>
      </c>
      <c r="AF1930" s="80">
        <f>INDEX(NoSettings!$C$2:$AH$6843,MATCH(EPS!$F1930,NoSettings!$A$2:$A$6843,0),MATCH(EPS!AF$2,NoSettings!$C$1:$AH$1,0))</f>
        <v>0</v>
      </c>
      <c r="AG1930" s="80">
        <f>INDEX(NoSettings!$C$2:$AH$6843,MATCH(EPS!$F1930,NoSettings!$A$2:$A$6843,0),MATCH(EPS!AG$2,NoSettings!$C$1:$AH$1,0))</f>
        <v>0</v>
      </c>
      <c r="AH1930" s="80">
        <f>INDEX(NoSettings!$C$2:$AH$6843,MATCH(EPS!$F1930,NoSettings!$A$2:$A$6843,0),MATCH(EPS!AH$2,NoSettings!$C$1:$AH$1,0))</f>
        <v>0</v>
      </c>
      <c r="AI1930" s="80">
        <f>INDEX(NoSettings!$C$2:$AH$6843,MATCH(EPS!$F1930,NoSettings!$A$2:$A$6843,0),MATCH(EPS!AI$2,NoSettings!$C$1:$AH$1,0))</f>
        <v>0</v>
      </c>
      <c r="AJ1930" s="80">
        <f>INDEX(NoSettings!$C$2:$AH$6843,MATCH(EPS!$F1930,NoSettings!$A$2:$A$6843,0),MATCH(EPS!AJ$2,NoSettings!$C$1:$AH$1,0))</f>
        <v>0</v>
      </c>
      <c r="AK1930" s="164">
        <f>INDEX(NoSettings!$C$2:$AH$6843,MATCH(EPS!$F1930,NoSettings!$A$2:$A$6843,0),MATCH(EPS!AK$2,NoSettings!$C$1:$AH$1,0))</f>
        <v>0</v>
      </c>
      <c r="AL1930" s="80"/>
    </row>
    <row r="1931" spans="1:38">
      <c r="A1931" s="75" t="s">
        <v>1262</v>
      </c>
      <c r="B1931" s="113" t="s">
        <v>3301</v>
      </c>
      <c r="C1931" s="113" t="s">
        <v>3302</v>
      </c>
      <c r="D1931" s="113" t="s">
        <v>3885</v>
      </c>
      <c r="E1931" s="113"/>
      <c r="F1931" s="113" t="s">
        <v>1740</v>
      </c>
      <c r="G1931" s="164">
        <f>INDEX(NoSettings!$C$2:$AH$6843,MATCH(EPS!$F1931,NoSettings!$A$2:$A$6843,0),MATCH(EPS!G$2,NoSettings!$C$1:$AH$1,0))</f>
        <v>0</v>
      </c>
      <c r="H1931" s="80">
        <f>INDEX(NoSettings!$C$2:$AH$6843,MATCH(EPS!$F1931,NoSettings!$A$2:$A$6843,0),MATCH(EPS!H$2,NoSettings!$C$1:$AH$1,0))</f>
        <v>0</v>
      </c>
      <c r="I1931" s="80">
        <f>INDEX(NoSettings!$C$2:$AH$6843,MATCH(EPS!$F1931,NoSettings!$A$2:$A$6843,0),MATCH(EPS!I$2,NoSettings!$C$1:$AH$1,0))</f>
        <v>0</v>
      </c>
      <c r="J1931" s="80">
        <f>INDEX(NoSettings!$C$2:$AH$6843,MATCH(EPS!$F1931,NoSettings!$A$2:$A$6843,0),MATCH(EPS!J$2,NoSettings!$C$1:$AH$1,0))</f>
        <v>0</v>
      </c>
      <c r="K1931" s="80">
        <f>INDEX(NoSettings!$C$2:$AH$6843,MATCH(EPS!$F1931,NoSettings!$A$2:$A$6843,0),MATCH(EPS!K$2,NoSettings!$C$1:$AH$1,0))</f>
        <v>0</v>
      </c>
      <c r="L1931" s="80">
        <f>INDEX(NoSettings!$C$2:$AH$6843,MATCH(EPS!$F1931,NoSettings!$A$2:$A$6843,0),MATCH(EPS!L$2,NoSettings!$C$1:$AH$1,0))</f>
        <v>0</v>
      </c>
      <c r="M1931" s="80">
        <f>INDEX(NoSettings!$C$2:$AH$6843,MATCH(EPS!$F1931,NoSettings!$A$2:$A$6843,0),MATCH(EPS!M$2,NoSettings!$C$1:$AH$1,0))</f>
        <v>0</v>
      </c>
      <c r="N1931" s="80">
        <f>INDEX(NoSettings!$C$2:$AH$6843,MATCH(EPS!$F1931,NoSettings!$A$2:$A$6843,0),MATCH(EPS!N$2,NoSettings!$C$1:$AH$1,0))</f>
        <v>0</v>
      </c>
      <c r="O1931" s="80">
        <f>INDEX(NoSettings!$C$2:$AH$6843,MATCH(EPS!$F1931,NoSettings!$A$2:$A$6843,0),MATCH(EPS!O$2,NoSettings!$C$1:$AH$1,0))</f>
        <v>0</v>
      </c>
      <c r="P1931" s="80">
        <f>INDEX(NoSettings!$C$2:$AH$6843,MATCH(EPS!$F1931,NoSettings!$A$2:$A$6843,0),MATCH(EPS!P$2,NoSettings!$C$1:$AH$1,0))</f>
        <v>0</v>
      </c>
      <c r="Q1931" s="164">
        <f>INDEX(NoSettings!$C$2:$AH$6843,MATCH(EPS!$F1931,NoSettings!$A$2:$A$6843,0),MATCH(EPS!Q$2,NoSettings!$C$1:$AH$1,0))</f>
        <v>0</v>
      </c>
      <c r="R1931" s="80">
        <f>INDEX(NoSettings!$C$2:$AH$6843,MATCH(EPS!$F1931,NoSettings!$A$2:$A$6843,0),MATCH(EPS!R$2,NoSettings!$C$1:$AH$1,0))</f>
        <v>0</v>
      </c>
      <c r="S1931" s="80">
        <f>INDEX(NoSettings!$C$2:$AH$6843,MATCH(EPS!$F1931,NoSettings!$A$2:$A$6843,0),MATCH(EPS!S$2,NoSettings!$C$1:$AH$1,0))</f>
        <v>0</v>
      </c>
      <c r="T1931" s="80">
        <f>INDEX(NoSettings!$C$2:$AH$6843,MATCH(EPS!$F1931,NoSettings!$A$2:$A$6843,0),MATCH(EPS!T$2,NoSettings!$C$1:$AH$1,0))</f>
        <v>0</v>
      </c>
      <c r="U1931" s="80">
        <f>INDEX(NoSettings!$C$2:$AH$6843,MATCH(EPS!$F1931,NoSettings!$A$2:$A$6843,0),MATCH(EPS!U$2,NoSettings!$C$1:$AH$1,0))</f>
        <v>0</v>
      </c>
      <c r="V1931" s="80">
        <f>INDEX(NoSettings!$C$2:$AH$6843,MATCH(EPS!$F1931,NoSettings!$A$2:$A$6843,0),MATCH(EPS!V$2,NoSettings!$C$1:$AH$1,0))</f>
        <v>0</v>
      </c>
      <c r="W1931" s="80">
        <f>INDEX(NoSettings!$C$2:$AH$6843,MATCH(EPS!$F1931,NoSettings!$A$2:$A$6843,0),MATCH(EPS!W$2,NoSettings!$C$1:$AH$1,0))</f>
        <v>0</v>
      </c>
      <c r="X1931" s="80">
        <f>INDEX(NoSettings!$C$2:$AH$6843,MATCH(EPS!$F1931,NoSettings!$A$2:$A$6843,0),MATCH(EPS!X$2,NoSettings!$C$1:$AH$1,0))</f>
        <v>0</v>
      </c>
      <c r="Y1931" s="80">
        <f>INDEX(NoSettings!$C$2:$AH$6843,MATCH(EPS!$F1931,NoSettings!$A$2:$A$6843,0),MATCH(EPS!Y$2,NoSettings!$C$1:$AH$1,0))</f>
        <v>0</v>
      </c>
      <c r="Z1931" s="80">
        <f>INDEX(NoSettings!$C$2:$AH$6843,MATCH(EPS!$F1931,NoSettings!$A$2:$A$6843,0),MATCH(EPS!Z$2,NoSettings!$C$1:$AH$1,0))</f>
        <v>0</v>
      </c>
      <c r="AA1931" s="164">
        <f>INDEX(NoSettings!$C$2:$AH$6843,MATCH(EPS!$F1931,NoSettings!$A$2:$A$6843,0),MATCH(EPS!AA$2,NoSettings!$C$1:$AH$1,0))</f>
        <v>0</v>
      </c>
      <c r="AB1931" s="80">
        <f>INDEX(NoSettings!$C$2:$AH$6843,MATCH(EPS!$F1931,NoSettings!$A$2:$A$6843,0),MATCH(EPS!AB$2,NoSettings!$C$1:$AH$1,0))</f>
        <v>0</v>
      </c>
      <c r="AC1931" s="80">
        <f>INDEX(NoSettings!$C$2:$AH$6843,MATCH(EPS!$F1931,NoSettings!$A$2:$A$6843,0),MATCH(EPS!AC$2,NoSettings!$C$1:$AH$1,0))</f>
        <v>0</v>
      </c>
      <c r="AD1931" s="80">
        <f>INDEX(NoSettings!$C$2:$AH$6843,MATCH(EPS!$F1931,NoSettings!$A$2:$A$6843,0),MATCH(EPS!AD$2,NoSettings!$C$1:$AH$1,0))</f>
        <v>0</v>
      </c>
      <c r="AE1931" s="80">
        <f>INDEX(NoSettings!$C$2:$AH$6843,MATCH(EPS!$F1931,NoSettings!$A$2:$A$6843,0),MATCH(EPS!AE$2,NoSettings!$C$1:$AH$1,0))</f>
        <v>0</v>
      </c>
      <c r="AF1931" s="80">
        <f>INDEX(NoSettings!$C$2:$AH$6843,MATCH(EPS!$F1931,NoSettings!$A$2:$A$6843,0),MATCH(EPS!AF$2,NoSettings!$C$1:$AH$1,0))</f>
        <v>0</v>
      </c>
      <c r="AG1931" s="80">
        <f>INDEX(NoSettings!$C$2:$AH$6843,MATCH(EPS!$F1931,NoSettings!$A$2:$A$6843,0),MATCH(EPS!AG$2,NoSettings!$C$1:$AH$1,0))</f>
        <v>0</v>
      </c>
      <c r="AH1931" s="80">
        <f>INDEX(NoSettings!$C$2:$AH$6843,MATCH(EPS!$F1931,NoSettings!$A$2:$A$6843,0),MATCH(EPS!AH$2,NoSettings!$C$1:$AH$1,0))</f>
        <v>0</v>
      </c>
      <c r="AI1931" s="80">
        <f>INDEX(NoSettings!$C$2:$AH$6843,MATCH(EPS!$F1931,NoSettings!$A$2:$A$6843,0),MATCH(EPS!AI$2,NoSettings!$C$1:$AH$1,0))</f>
        <v>0</v>
      </c>
      <c r="AJ1931" s="80">
        <f>INDEX(NoSettings!$C$2:$AH$6843,MATCH(EPS!$F1931,NoSettings!$A$2:$A$6843,0),MATCH(EPS!AJ$2,NoSettings!$C$1:$AH$1,0))</f>
        <v>0</v>
      </c>
      <c r="AK1931" s="164">
        <f>INDEX(NoSettings!$C$2:$AH$6843,MATCH(EPS!$F1931,NoSettings!$A$2:$A$6843,0),MATCH(EPS!AK$2,NoSettings!$C$1:$AH$1,0))</f>
        <v>0</v>
      </c>
      <c r="AL1931" s="80"/>
    </row>
    <row r="1932" spans="1:38">
      <c r="A1932" s="75" t="s">
        <v>1262</v>
      </c>
      <c r="B1932" s="113" t="s">
        <v>3301</v>
      </c>
      <c r="C1932" s="113" t="s">
        <v>3302</v>
      </c>
      <c r="D1932" s="113" t="s">
        <v>3886</v>
      </c>
      <c r="E1932" s="113"/>
      <c r="F1932" s="113" t="s">
        <v>1741</v>
      </c>
      <c r="G1932" s="164">
        <f>INDEX(NoSettings!$C$2:$AH$6843,MATCH(EPS!$F1932,NoSettings!$A$2:$A$6843,0),MATCH(EPS!G$2,NoSettings!$C$1:$AH$1,0))</f>
        <v>0</v>
      </c>
      <c r="H1932" s="80">
        <f>INDEX(NoSettings!$C$2:$AH$6843,MATCH(EPS!$F1932,NoSettings!$A$2:$A$6843,0),MATCH(EPS!H$2,NoSettings!$C$1:$AH$1,0))</f>
        <v>0</v>
      </c>
      <c r="I1932" s="80">
        <f>INDEX(NoSettings!$C$2:$AH$6843,MATCH(EPS!$F1932,NoSettings!$A$2:$A$6843,0),MATCH(EPS!I$2,NoSettings!$C$1:$AH$1,0))</f>
        <v>0</v>
      </c>
      <c r="J1932" s="80">
        <f>INDEX(NoSettings!$C$2:$AH$6843,MATCH(EPS!$F1932,NoSettings!$A$2:$A$6843,0),MATCH(EPS!J$2,NoSettings!$C$1:$AH$1,0))</f>
        <v>0</v>
      </c>
      <c r="K1932" s="80">
        <f>INDEX(NoSettings!$C$2:$AH$6843,MATCH(EPS!$F1932,NoSettings!$A$2:$A$6843,0),MATCH(EPS!K$2,NoSettings!$C$1:$AH$1,0))</f>
        <v>0</v>
      </c>
      <c r="L1932" s="80">
        <f>INDEX(NoSettings!$C$2:$AH$6843,MATCH(EPS!$F1932,NoSettings!$A$2:$A$6843,0),MATCH(EPS!L$2,NoSettings!$C$1:$AH$1,0))</f>
        <v>0</v>
      </c>
      <c r="M1932" s="80">
        <f>INDEX(NoSettings!$C$2:$AH$6843,MATCH(EPS!$F1932,NoSettings!$A$2:$A$6843,0),MATCH(EPS!M$2,NoSettings!$C$1:$AH$1,0))</f>
        <v>0</v>
      </c>
      <c r="N1932" s="80">
        <f>INDEX(NoSettings!$C$2:$AH$6843,MATCH(EPS!$F1932,NoSettings!$A$2:$A$6843,0),MATCH(EPS!N$2,NoSettings!$C$1:$AH$1,0))</f>
        <v>0</v>
      </c>
      <c r="O1932" s="80">
        <f>INDEX(NoSettings!$C$2:$AH$6843,MATCH(EPS!$F1932,NoSettings!$A$2:$A$6843,0),MATCH(EPS!O$2,NoSettings!$C$1:$AH$1,0))</f>
        <v>0</v>
      </c>
      <c r="P1932" s="80">
        <f>INDEX(NoSettings!$C$2:$AH$6843,MATCH(EPS!$F1932,NoSettings!$A$2:$A$6843,0),MATCH(EPS!P$2,NoSettings!$C$1:$AH$1,0))</f>
        <v>0</v>
      </c>
      <c r="Q1932" s="164">
        <f>INDEX(NoSettings!$C$2:$AH$6843,MATCH(EPS!$F1932,NoSettings!$A$2:$A$6843,0),MATCH(EPS!Q$2,NoSettings!$C$1:$AH$1,0))</f>
        <v>0</v>
      </c>
      <c r="R1932" s="80">
        <f>INDEX(NoSettings!$C$2:$AH$6843,MATCH(EPS!$F1932,NoSettings!$A$2:$A$6843,0),MATCH(EPS!R$2,NoSettings!$C$1:$AH$1,0))</f>
        <v>0</v>
      </c>
      <c r="S1932" s="80">
        <f>INDEX(NoSettings!$C$2:$AH$6843,MATCH(EPS!$F1932,NoSettings!$A$2:$A$6843,0),MATCH(EPS!S$2,NoSettings!$C$1:$AH$1,0))</f>
        <v>0</v>
      </c>
      <c r="T1932" s="80">
        <f>INDEX(NoSettings!$C$2:$AH$6843,MATCH(EPS!$F1932,NoSettings!$A$2:$A$6843,0),MATCH(EPS!T$2,NoSettings!$C$1:$AH$1,0))</f>
        <v>0</v>
      </c>
      <c r="U1932" s="80">
        <f>INDEX(NoSettings!$C$2:$AH$6843,MATCH(EPS!$F1932,NoSettings!$A$2:$A$6843,0),MATCH(EPS!U$2,NoSettings!$C$1:$AH$1,0))</f>
        <v>0</v>
      </c>
      <c r="V1932" s="80">
        <f>INDEX(NoSettings!$C$2:$AH$6843,MATCH(EPS!$F1932,NoSettings!$A$2:$A$6843,0),MATCH(EPS!V$2,NoSettings!$C$1:$AH$1,0))</f>
        <v>0</v>
      </c>
      <c r="W1932" s="80">
        <f>INDEX(NoSettings!$C$2:$AH$6843,MATCH(EPS!$F1932,NoSettings!$A$2:$A$6843,0),MATCH(EPS!W$2,NoSettings!$C$1:$AH$1,0))</f>
        <v>0</v>
      </c>
      <c r="X1932" s="80">
        <f>INDEX(NoSettings!$C$2:$AH$6843,MATCH(EPS!$F1932,NoSettings!$A$2:$A$6843,0),MATCH(EPS!X$2,NoSettings!$C$1:$AH$1,0))</f>
        <v>0</v>
      </c>
      <c r="Y1932" s="80">
        <f>INDEX(NoSettings!$C$2:$AH$6843,MATCH(EPS!$F1932,NoSettings!$A$2:$A$6843,0),MATCH(EPS!Y$2,NoSettings!$C$1:$AH$1,0))</f>
        <v>0</v>
      </c>
      <c r="Z1932" s="80">
        <f>INDEX(NoSettings!$C$2:$AH$6843,MATCH(EPS!$F1932,NoSettings!$A$2:$A$6843,0),MATCH(EPS!Z$2,NoSettings!$C$1:$AH$1,0))</f>
        <v>0</v>
      </c>
      <c r="AA1932" s="164">
        <f>INDEX(NoSettings!$C$2:$AH$6843,MATCH(EPS!$F1932,NoSettings!$A$2:$A$6843,0),MATCH(EPS!AA$2,NoSettings!$C$1:$AH$1,0))</f>
        <v>0</v>
      </c>
      <c r="AB1932" s="80">
        <f>INDEX(NoSettings!$C$2:$AH$6843,MATCH(EPS!$F1932,NoSettings!$A$2:$A$6843,0),MATCH(EPS!AB$2,NoSettings!$C$1:$AH$1,0))</f>
        <v>0</v>
      </c>
      <c r="AC1932" s="80">
        <f>INDEX(NoSettings!$C$2:$AH$6843,MATCH(EPS!$F1932,NoSettings!$A$2:$A$6843,0),MATCH(EPS!AC$2,NoSettings!$C$1:$AH$1,0))</f>
        <v>0</v>
      </c>
      <c r="AD1932" s="80">
        <f>INDEX(NoSettings!$C$2:$AH$6843,MATCH(EPS!$F1932,NoSettings!$A$2:$A$6843,0),MATCH(EPS!AD$2,NoSettings!$C$1:$AH$1,0))</f>
        <v>0</v>
      </c>
      <c r="AE1932" s="80">
        <f>INDEX(NoSettings!$C$2:$AH$6843,MATCH(EPS!$F1932,NoSettings!$A$2:$A$6843,0),MATCH(EPS!AE$2,NoSettings!$C$1:$AH$1,0))</f>
        <v>0</v>
      </c>
      <c r="AF1932" s="80">
        <f>INDEX(NoSettings!$C$2:$AH$6843,MATCH(EPS!$F1932,NoSettings!$A$2:$A$6843,0),MATCH(EPS!AF$2,NoSettings!$C$1:$AH$1,0))</f>
        <v>0</v>
      </c>
      <c r="AG1932" s="80">
        <f>INDEX(NoSettings!$C$2:$AH$6843,MATCH(EPS!$F1932,NoSettings!$A$2:$A$6843,0),MATCH(EPS!AG$2,NoSettings!$C$1:$AH$1,0))</f>
        <v>0</v>
      </c>
      <c r="AH1932" s="80">
        <f>INDEX(NoSettings!$C$2:$AH$6843,MATCH(EPS!$F1932,NoSettings!$A$2:$A$6843,0),MATCH(EPS!AH$2,NoSettings!$C$1:$AH$1,0))</f>
        <v>0</v>
      </c>
      <c r="AI1932" s="80">
        <f>INDEX(NoSettings!$C$2:$AH$6843,MATCH(EPS!$F1932,NoSettings!$A$2:$A$6843,0),MATCH(EPS!AI$2,NoSettings!$C$1:$AH$1,0))</f>
        <v>0</v>
      </c>
      <c r="AJ1932" s="80">
        <f>INDEX(NoSettings!$C$2:$AH$6843,MATCH(EPS!$F1932,NoSettings!$A$2:$A$6843,0),MATCH(EPS!AJ$2,NoSettings!$C$1:$AH$1,0))</f>
        <v>0</v>
      </c>
      <c r="AK1932" s="164">
        <f>INDEX(NoSettings!$C$2:$AH$6843,MATCH(EPS!$F1932,NoSettings!$A$2:$A$6843,0),MATCH(EPS!AK$2,NoSettings!$C$1:$AH$1,0))</f>
        <v>0</v>
      </c>
      <c r="AL1932" s="80"/>
    </row>
    <row r="1933" spans="1:38">
      <c r="A1933" s="75" t="s">
        <v>1262</v>
      </c>
      <c r="B1933" s="113" t="s">
        <v>3301</v>
      </c>
      <c r="C1933" s="113" t="s">
        <v>3302</v>
      </c>
      <c r="D1933" s="113" t="s">
        <v>3887</v>
      </c>
      <c r="E1933" s="113"/>
      <c r="F1933" s="113" t="s">
        <v>1742</v>
      </c>
      <c r="G1933" s="164">
        <f>INDEX(NoSettings!$C$2:$AH$6843,MATCH(EPS!$F1933,NoSettings!$A$2:$A$6843,0),MATCH(EPS!G$2,NoSettings!$C$1:$AH$1,0))</f>
        <v>0</v>
      </c>
      <c r="H1933" s="80">
        <f>INDEX(NoSettings!$C$2:$AH$6843,MATCH(EPS!$F1933,NoSettings!$A$2:$A$6843,0),MATCH(EPS!H$2,NoSettings!$C$1:$AH$1,0))</f>
        <v>0</v>
      </c>
      <c r="I1933" s="80">
        <f>INDEX(NoSettings!$C$2:$AH$6843,MATCH(EPS!$F1933,NoSettings!$A$2:$A$6843,0),MATCH(EPS!I$2,NoSettings!$C$1:$AH$1,0))</f>
        <v>0</v>
      </c>
      <c r="J1933" s="80">
        <f>INDEX(NoSettings!$C$2:$AH$6843,MATCH(EPS!$F1933,NoSettings!$A$2:$A$6843,0),MATCH(EPS!J$2,NoSettings!$C$1:$AH$1,0))</f>
        <v>0</v>
      </c>
      <c r="K1933" s="80">
        <f>INDEX(NoSettings!$C$2:$AH$6843,MATCH(EPS!$F1933,NoSettings!$A$2:$A$6843,0),MATCH(EPS!K$2,NoSettings!$C$1:$AH$1,0))</f>
        <v>0</v>
      </c>
      <c r="L1933" s="80">
        <f>INDEX(NoSettings!$C$2:$AH$6843,MATCH(EPS!$F1933,NoSettings!$A$2:$A$6843,0),MATCH(EPS!L$2,NoSettings!$C$1:$AH$1,0))</f>
        <v>0</v>
      </c>
      <c r="M1933" s="80">
        <f>INDEX(NoSettings!$C$2:$AH$6843,MATCH(EPS!$F1933,NoSettings!$A$2:$A$6843,0),MATCH(EPS!M$2,NoSettings!$C$1:$AH$1,0))</f>
        <v>0</v>
      </c>
      <c r="N1933" s="80">
        <f>INDEX(NoSettings!$C$2:$AH$6843,MATCH(EPS!$F1933,NoSettings!$A$2:$A$6843,0),MATCH(EPS!N$2,NoSettings!$C$1:$AH$1,0))</f>
        <v>0</v>
      </c>
      <c r="O1933" s="80">
        <f>INDEX(NoSettings!$C$2:$AH$6843,MATCH(EPS!$F1933,NoSettings!$A$2:$A$6843,0),MATCH(EPS!O$2,NoSettings!$C$1:$AH$1,0))</f>
        <v>0</v>
      </c>
      <c r="P1933" s="80">
        <f>INDEX(NoSettings!$C$2:$AH$6843,MATCH(EPS!$F1933,NoSettings!$A$2:$A$6843,0),MATCH(EPS!P$2,NoSettings!$C$1:$AH$1,0))</f>
        <v>0</v>
      </c>
      <c r="Q1933" s="164">
        <f>INDEX(NoSettings!$C$2:$AH$6843,MATCH(EPS!$F1933,NoSettings!$A$2:$A$6843,0),MATCH(EPS!Q$2,NoSettings!$C$1:$AH$1,0))</f>
        <v>0</v>
      </c>
      <c r="R1933" s="80">
        <f>INDEX(NoSettings!$C$2:$AH$6843,MATCH(EPS!$F1933,NoSettings!$A$2:$A$6843,0),MATCH(EPS!R$2,NoSettings!$C$1:$AH$1,0))</f>
        <v>0</v>
      </c>
      <c r="S1933" s="80">
        <f>INDEX(NoSettings!$C$2:$AH$6843,MATCH(EPS!$F1933,NoSettings!$A$2:$A$6843,0),MATCH(EPS!S$2,NoSettings!$C$1:$AH$1,0))</f>
        <v>0</v>
      </c>
      <c r="T1933" s="80">
        <f>INDEX(NoSettings!$C$2:$AH$6843,MATCH(EPS!$F1933,NoSettings!$A$2:$A$6843,0),MATCH(EPS!T$2,NoSettings!$C$1:$AH$1,0))</f>
        <v>0</v>
      </c>
      <c r="U1933" s="80">
        <f>INDEX(NoSettings!$C$2:$AH$6843,MATCH(EPS!$F1933,NoSettings!$A$2:$A$6843,0),MATCH(EPS!U$2,NoSettings!$C$1:$AH$1,0))</f>
        <v>0</v>
      </c>
      <c r="V1933" s="80">
        <f>INDEX(NoSettings!$C$2:$AH$6843,MATCH(EPS!$F1933,NoSettings!$A$2:$A$6843,0),MATCH(EPS!V$2,NoSettings!$C$1:$AH$1,0))</f>
        <v>0</v>
      </c>
      <c r="W1933" s="80">
        <f>INDEX(NoSettings!$C$2:$AH$6843,MATCH(EPS!$F1933,NoSettings!$A$2:$A$6843,0),MATCH(EPS!W$2,NoSettings!$C$1:$AH$1,0))</f>
        <v>0</v>
      </c>
      <c r="X1933" s="80">
        <f>INDEX(NoSettings!$C$2:$AH$6843,MATCH(EPS!$F1933,NoSettings!$A$2:$A$6843,0),MATCH(EPS!X$2,NoSettings!$C$1:$AH$1,0))</f>
        <v>0</v>
      </c>
      <c r="Y1933" s="80">
        <f>INDEX(NoSettings!$C$2:$AH$6843,MATCH(EPS!$F1933,NoSettings!$A$2:$A$6843,0),MATCH(EPS!Y$2,NoSettings!$C$1:$AH$1,0))</f>
        <v>0</v>
      </c>
      <c r="Z1933" s="80">
        <f>INDEX(NoSettings!$C$2:$AH$6843,MATCH(EPS!$F1933,NoSettings!$A$2:$A$6843,0),MATCH(EPS!Z$2,NoSettings!$C$1:$AH$1,0))</f>
        <v>0</v>
      </c>
      <c r="AA1933" s="164">
        <f>INDEX(NoSettings!$C$2:$AH$6843,MATCH(EPS!$F1933,NoSettings!$A$2:$A$6843,0),MATCH(EPS!AA$2,NoSettings!$C$1:$AH$1,0))</f>
        <v>0</v>
      </c>
      <c r="AB1933" s="80">
        <f>INDEX(NoSettings!$C$2:$AH$6843,MATCH(EPS!$F1933,NoSettings!$A$2:$A$6843,0),MATCH(EPS!AB$2,NoSettings!$C$1:$AH$1,0))</f>
        <v>0</v>
      </c>
      <c r="AC1933" s="80">
        <f>INDEX(NoSettings!$C$2:$AH$6843,MATCH(EPS!$F1933,NoSettings!$A$2:$A$6843,0),MATCH(EPS!AC$2,NoSettings!$C$1:$AH$1,0))</f>
        <v>0</v>
      </c>
      <c r="AD1933" s="80">
        <f>INDEX(NoSettings!$C$2:$AH$6843,MATCH(EPS!$F1933,NoSettings!$A$2:$A$6843,0),MATCH(EPS!AD$2,NoSettings!$C$1:$AH$1,0))</f>
        <v>0</v>
      </c>
      <c r="AE1933" s="80">
        <f>INDEX(NoSettings!$C$2:$AH$6843,MATCH(EPS!$F1933,NoSettings!$A$2:$A$6843,0),MATCH(EPS!AE$2,NoSettings!$C$1:$AH$1,0))</f>
        <v>0</v>
      </c>
      <c r="AF1933" s="80">
        <f>INDEX(NoSettings!$C$2:$AH$6843,MATCH(EPS!$F1933,NoSettings!$A$2:$A$6843,0),MATCH(EPS!AF$2,NoSettings!$C$1:$AH$1,0))</f>
        <v>0</v>
      </c>
      <c r="AG1933" s="80">
        <f>INDEX(NoSettings!$C$2:$AH$6843,MATCH(EPS!$F1933,NoSettings!$A$2:$A$6843,0),MATCH(EPS!AG$2,NoSettings!$C$1:$AH$1,0))</f>
        <v>0</v>
      </c>
      <c r="AH1933" s="80">
        <f>INDEX(NoSettings!$C$2:$AH$6843,MATCH(EPS!$F1933,NoSettings!$A$2:$A$6843,0),MATCH(EPS!AH$2,NoSettings!$C$1:$AH$1,0))</f>
        <v>0</v>
      </c>
      <c r="AI1933" s="80">
        <f>INDEX(NoSettings!$C$2:$AH$6843,MATCH(EPS!$F1933,NoSettings!$A$2:$A$6843,0),MATCH(EPS!AI$2,NoSettings!$C$1:$AH$1,0))</f>
        <v>0</v>
      </c>
      <c r="AJ1933" s="80">
        <f>INDEX(NoSettings!$C$2:$AH$6843,MATCH(EPS!$F1933,NoSettings!$A$2:$A$6843,0),MATCH(EPS!AJ$2,NoSettings!$C$1:$AH$1,0))</f>
        <v>0</v>
      </c>
      <c r="AK1933" s="164">
        <f>INDEX(NoSettings!$C$2:$AH$6843,MATCH(EPS!$F1933,NoSettings!$A$2:$A$6843,0),MATCH(EPS!AK$2,NoSettings!$C$1:$AH$1,0))</f>
        <v>0</v>
      </c>
      <c r="AL1933" s="80"/>
    </row>
    <row r="1934" spans="1:38">
      <c r="A1934" s="75" t="s">
        <v>1262</v>
      </c>
      <c r="B1934" s="113" t="s">
        <v>3301</v>
      </c>
      <c r="C1934" s="113" t="s">
        <v>3302</v>
      </c>
      <c r="D1934" s="113" t="s">
        <v>3888</v>
      </c>
      <c r="E1934" s="113"/>
      <c r="F1934" s="113" t="s">
        <v>1743</v>
      </c>
      <c r="G1934" s="164">
        <f>INDEX(NoSettings!$C$2:$AH$6843,MATCH(EPS!$F1934,NoSettings!$A$2:$A$6843,0),MATCH(EPS!G$2,NoSettings!$C$1:$AH$1,0))</f>
        <v>0</v>
      </c>
      <c r="H1934" s="80">
        <f>INDEX(NoSettings!$C$2:$AH$6843,MATCH(EPS!$F1934,NoSettings!$A$2:$A$6843,0),MATCH(EPS!H$2,NoSettings!$C$1:$AH$1,0))</f>
        <v>0</v>
      </c>
      <c r="I1934" s="80">
        <f>INDEX(NoSettings!$C$2:$AH$6843,MATCH(EPS!$F1934,NoSettings!$A$2:$A$6843,0),MATCH(EPS!I$2,NoSettings!$C$1:$AH$1,0))</f>
        <v>0</v>
      </c>
      <c r="J1934" s="80">
        <f>INDEX(NoSettings!$C$2:$AH$6843,MATCH(EPS!$F1934,NoSettings!$A$2:$A$6843,0),MATCH(EPS!J$2,NoSettings!$C$1:$AH$1,0))</f>
        <v>0</v>
      </c>
      <c r="K1934" s="80">
        <f>INDEX(NoSettings!$C$2:$AH$6843,MATCH(EPS!$F1934,NoSettings!$A$2:$A$6843,0),MATCH(EPS!K$2,NoSettings!$C$1:$AH$1,0))</f>
        <v>0</v>
      </c>
      <c r="L1934" s="80">
        <f>INDEX(NoSettings!$C$2:$AH$6843,MATCH(EPS!$F1934,NoSettings!$A$2:$A$6843,0),MATCH(EPS!L$2,NoSettings!$C$1:$AH$1,0))</f>
        <v>0</v>
      </c>
      <c r="M1934" s="80">
        <f>INDEX(NoSettings!$C$2:$AH$6843,MATCH(EPS!$F1934,NoSettings!$A$2:$A$6843,0),MATCH(EPS!M$2,NoSettings!$C$1:$AH$1,0))</f>
        <v>0</v>
      </c>
      <c r="N1934" s="80">
        <f>INDEX(NoSettings!$C$2:$AH$6843,MATCH(EPS!$F1934,NoSettings!$A$2:$A$6843,0),MATCH(EPS!N$2,NoSettings!$C$1:$AH$1,0))</f>
        <v>0</v>
      </c>
      <c r="O1934" s="80">
        <f>INDEX(NoSettings!$C$2:$AH$6843,MATCH(EPS!$F1934,NoSettings!$A$2:$A$6843,0),MATCH(EPS!O$2,NoSettings!$C$1:$AH$1,0))</f>
        <v>0</v>
      </c>
      <c r="P1934" s="80">
        <f>INDEX(NoSettings!$C$2:$AH$6843,MATCH(EPS!$F1934,NoSettings!$A$2:$A$6843,0),MATCH(EPS!P$2,NoSettings!$C$1:$AH$1,0))</f>
        <v>0</v>
      </c>
      <c r="Q1934" s="164">
        <f>INDEX(NoSettings!$C$2:$AH$6843,MATCH(EPS!$F1934,NoSettings!$A$2:$A$6843,0),MATCH(EPS!Q$2,NoSettings!$C$1:$AH$1,0))</f>
        <v>0</v>
      </c>
      <c r="R1934" s="80">
        <f>INDEX(NoSettings!$C$2:$AH$6843,MATCH(EPS!$F1934,NoSettings!$A$2:$A$6843,0),MATCH(EPS!R$2,NoSettings!$C$1:$AH$1,0))</f>
        <v>0</v>
      </c>
      <c r="S1934" s="80">
        <f>INDEX(NoSettings!$C$2:$AH$6843,MATCH(EPS!$F1934,NoSettings!$A$2:$A$6843,0),MATCH(EPS!S$2,NoSettings!$C$1:$AH$1,0))</f>
        <v>0</v>
      </c>
      <c r="T1934" s="80">
        <f>INDEX(NoSettings!$C$2:$AH$6843,MATCH(EPS!$F1934,NoSettings!$A$2:$A$6843,0),MATCH(EPS!T$2,NoSettings!$C$1:$AH$1,0))</f>
        <v>0</v>
      </c>
      <c r="U1934" s="80">
        <f>INDEX(NoSettings!$C$2:$AH$6843,MATCH(EPS!$F1934,NoSettings!$A$2:$A$6843,0),MATCH(EPS!U$2,NoSettings!$C$1:$AH$1,0))</f>
        <v>0</v>
      </c>
      <c r="V1934" s="80">
        <f>INDEX(NoSettings!$C$2:$AH$6843,MATCH(EPS!$F1934,NoSettings!$A$2:$A$6843,0),MATCH(EPS!V$2,NoSettings!$C$1:$AH$1,0))</f>
        <v>0</v>
      </c>
      <c r="W1934" s="80">
        <f>INDEX(NoSettings!$C$2:$AH$6843,MATCH(EPS!$F1934,NoSettings!$A$2:$A$6843,0),MATCH(EPS!W$2,NoSettings!$C$1:$AH$1,0))</f>
        <v>0</v>
      </c>
      <c r="X1934" s="80">
        <f>INDEX(NoSettings!$C$2:$AH$6843,MATCH(EPS!$F1934,NoSettings!$A$2:$A$6843,0),MATCH(EPS!X$2,NoSettings!$C$1:$AH$1,0))</f>
        <v>0</v>
      </c>
      <c r="Y1934" s="80">
        <f>INDEX(NoSettings!$C$2:$AH$6843,MATCH(EPS!$F1934,NoSettings!$A$2:$A$6843,0),MATCH(EPS!Y$2,NoSettings!$C$1:$AH$1,0))</f>
        <v>0</v>
      </c>
      <c r="Z1934" s="80">
        <f>INDEX(NoSettings!$C$2:$AH$6843,MATCH(EPS!$F1934,NoSettings!$A$2:$A$6843,0),MATCH(EPS!Z$2,NoSettings!$C$1:$AH$1,0))</f>
        <v>0</v>
      </c>
      <c r="AA1934" s="164">
        <f>INDEX(NoSettings!$C$2:$AH$6843,MATCH(EPS!$F1934,NoSettings!$A$2:$A$6843,0),MATCH(EPS!AA$2,NoSettings!$C$1:$AH$1,0))</f>
        <v>0</v>
      </c>
      <c r="AB1934" s="80">
        <f>INDEX(NoSettings!$C$2:$AH$6843,MATCH(EPS!$F1934,NoSettings!$A$2:$A$6843,0),MATCH(EPS!AB$2,NoSettings!$C$1:$AH$1,0))</f>
        <v>0</v>
      </c>
      <c r="AC1934" s="80">
        <f>INDEX(NoSettings!$C$2:$AH$6843,MATCH(EPS!$F1934,NoSettings!$A$2:$A$6843,0),MATCH(EPS!AC$2,NoSettings!$C$1:$AH$1,0))</f>
        <v>0</v>
      </c>
      <c r="AD1934" s="80">
        <f>INDEX(NoSettings!$C$2:$AH$6843,MATCH(EPS!$F1934,NoSettings!$A$2:$A$6843,0),MATCH(EPS!AD$2,NoSettings!$C$1:$AH$1,0))</f>
        <v>0</v>
      </c>
      <c r="AE1934" s="80">
        <f>INDEX(NoSettings!$C$2:$AH$6843,MATCH(EPS!$F1934,NoSettings!$A$2:$A$6843,0),MATCH(EPS!AE$2,NoSettings!$C$1:$AH$1,0))</f>
        <v>0</v>
      </c>
      <c r="AF1934" s="80">
        <f>INDEX(NoSettings!$C$2:$AH$6843,MATCH(EPS!$F1934,NoSettings!$A$2:$A$6843,0),MATCH(EPS!AF$2,NoSettings!$C$1:$AH$1,0))</f>
        <v>0</v>
      </c>
      <c r="AG1934" s="80">
        <f>INDEX(NoSettings!$C$2:$AH$6843,MATCH(EPS!$F1934,NoSettings!$A$2:$A$6843,0),MATCH(EPS!AG$2,NoSettings!$C$1:$AH$1,0))</f>
        <v>0</v>
      </c>
      <c r="AH1934" s="80">
        <f>INDEX(NoSettings!$C$2:$AH$6843,MATCH(EPS!$F1934,NoSettings!$A$2:$A$6843,0),MATCH(EPS!AH$2,NoSettings!$C$1:$AH$1,0))</f>
        <v>0</v>
      </c>
      <c r="AI1934" s="80">
        <f>INDEX(NoSettings!$C$2:$AH$6843,MATCH(EPS!$F1934,NoSettings!$A$2:$A$6843,0),MATCH(EPS!AI$2,NoSettings!$C$1:$AH$1,0))</f>
        <v>0</v>
      </c>
      <c r="AJ1934" s="80">
        <f>INDEX(NoSettings!$C$2:$AH$6843,MATCH(EPS!$F1934,NoSettings!$A$2:$A$6843,0),MATCH(EPS!AJ$2,NoSettings!$C$1:$AH$1,0))</f>
        <v>0</v>
      </c>
      <c r="AK1934" s="164">
        <f>INDEX(NoSettings!$C$2:$AH$6843,MATCH(EPS!$F1934,NoSettings!$A$2:$A$6843,0),MATCH(EPS!AK$2,NoSettings!$C$1:$AH$1,0))</f>
        <v>0</v>
      </c>
      <c r="AL1934" s="80"/>
    </row>
    <row r="1935" spans="1:38">
      <c r="A1935" s="75" t="s">
        <v>1262</v>
      </c>
      <c r="B1935" s="113" t="s">
        <v>3301</v>
      </c>
      <c r="C1935" s="113" t="s">
        <v>3302</v>
      </c>
      <c r="D1935" s="113" t="s">
        <v>3889</v>
      </c>
      <c r="E1935" s="113"/>
      <c r="F1935" s="113" t="s">
        <v>1744</v>
      </c>
      <c r="G1935" s="164">
        <f>INDEX(NoSettings!$C$2:$AH$6843,MATCH(EPS!$F1935,NoSettings!$A$2:$A$6843,0),MATCH(EPS!G$2,NoSettings!$C$1:$AH$1,0))</f>
        <v>0</v>
      </c>
      <c r="H1935" s="80">
        <f>INDEX(NoSettings!$C$2:$AH$6843,MATCH(EPS!$F1935,NoSettings!$A$2:$A$6843,0),MATCH(EPS!H$2,NoSettings!$C$1:$AH$1,0))</f>
        <v>0</v>
      </c>
      <c r="I1935" s="80">
        <f>INDEX(NoSettings!$C$2:$AH$6843,MATCH(EPS!$F1935,NoSettings!$A$2:$A$6843,0),MATCH(EPS!I$2,NoSettings!$C$1:$AH$1,0))</f>
        <v>0</v>
      </c>
      <c r="J1935" s="80">
        <f>INDEX(NoSettings!$C$2:$AH$6843,MATCH(EPS!$F1935,NoSettings!$A$2:$A$6843,0),MATCH(EPS!J$2,NoSettings!$C$1:$AH$1,0))</f>
        <v>0</v>
      </c>
      <c r="K1935" s="80">
        <f>INDEX(NoSettings!$C$2:$AH$6843,MATCH(EPS!$F1935,NoSettings!$A$2:$A$6843,0),MATCH(EPS!K$2,NoSettings!$C$1:$AH$1,0))</f>
        <v>0</v>
      </c>
      <c r="L1935" s="80">
        <f>INDEX(NoSettings!$C$2:$AH$6843,MATCH(EPS!$F1935,NoSettings!$A$2:$A$6843,0),MATCH(EPS!L$2,NoSettings!$C$1:$AH$1,0))</f>
        <v>0</v>
      </c>
      <c r="M1935" s="80">
        <f>INDEX(NoSettings!$C$2:$AH$6843,MATCH(EPS!$F1935,NoSettings!$A$2:$A$6843,0),MATCH(EPS!M$2,NoSettings!$C$1:$AH$1,0))</f>
        <v>0</v>
      </c>
      <c r="N1935" s="80">
        <f>INDEX(NoSettings!$C$2:$AH$6843,MATCH(EPS!$F1935,NoSettings!$A$2:$A$6843,0),MATCH(EPS!N$2,NoSettings!$C$1:$AH$1,0))</f>
        <v>0</v>
      </c>
      <c r="O1935" s="80">
        <f>INDEX(NoSettings!$C$2:$AH$6843,MATCH(EPS!$F1935,NoSettings!$A$2:$A$6843,0),MATCH(EPS!O$2,NoSettings!$C$1:$AH$1,0))</f>
        <v>0</v>
      </c>
      <c r="P1935" s="80">
        <f>INDEX(NoSettings!$C$2:$AH$6843,MATCH(EPS!$F1935,NoSettings!$A$2:$A$6843,0),MATCH(EPS!P$2,NoSettings!$C$1:$AH$1,0))</f>
        <v>0</v>
      </c>
      <c r="Q1935" s="164">
        <f>INDEX(NoSettings!$C$2:$AH$6843,MATCH(EPS!$F1935,NoSettings!$A$2:$A$6843,0),MATCH(EPS!Q$2,NoSettings!$C$1:$AH$1,0))</f>
        <v>0</v>
      </c>
      <c r="R1935" s="80">
        <f>INDEX(NoSettings!$C$2:$AH$6843,MATCH(EPS!$F1935,NoSettings!$A$2:$A$6843,0),MATCH(EPS!R$2,NoSettings!$C$1:$AH$1,0))</f>
        <v>0</v>
      </c>
      <c r="S1935" s="80">
        <f>INDEX(NoSettings!$C$2:$AH$6843,MATCH(EPS!$F1935,NoSettings!$A$2:$A$6843,0),MATCH(EPS!S$2,NoSettings!$C$1:$AH$1,0))</f>
        <v>0</v>
      </c>
      <c r="T1935" s="80">
        <f>INDEX(NoSettings!$C$2:$AH$6843,MATCH(EPS!$F1935,NoSettings!$A$2:$A$6843,0),MATCH(EPS!T$2,NoSettings!$C$1:$AH$1,0))</f>
        <v>0</v>
      </c>
      <c r="U1935" s="80">
        <f>INDEX(NoSettings!$C$2:$AH$6843,MATCH(EPS!$F1935,NoSettings!$A$2:$A$6843,0),MATCH(EPS!U$2,NoSettings!$C$1:$AH$1,0))</f>
        <v>0</v>
      </c>
      <c r="V1935" s="80">
        <f>INDEX(NoSettings!$C$2:$AH$6843,MATCH(EPS!$F1935,NoSettings!$A$2:$A$6843,0),MATCH(EPS!V$2,NoSettings!$C$1:$AH$1,0))</f>
        <v>0</v>
      </c>
      <c r="W1935" s="80">
        <f>INDEX(NoSettings!$C$2:$AH$6843,MATCH(EPS!$F1935,NoSettings!$A$2:$A$6843,0),MATCH(EPS!W$2,NoSettings!$C$1:$AH$1,0))</f>
        <v>0</v>
      </c>
      <c r="X1935" s="80">
        <f>INDEX(NoSettings!$C$2:$AH$6843,MATCH(EPS!$F1935,NoSettings!$A$2:$A$6843,0),MATCH(EPS!X$2,NoSettings!$C$1:$AH$1,0))</f>
        <v>0</v>
      </c>
      <c r="Y1935" s="80">
        <f>INDEX(NoSettings!$C$2:$AH$6843,MATCH(EPS!$F1935,NoSettings!$A$2:$A$6843,0),MATCH(EPS!Y$2,NoSettings!$C$1:$AH$1,0))</f>
        <v>0</v>
      </c>
      <c r="Z1935" s="80">
        <f>INDEX(NoSettings!$C$2:$AH$6843,MATCH(EPS!$F1935,NoSettings!$A$2:$A$6843,0),MATCH(EPS!Z$2,NoSettings!$C$1:$AH$1,0))</f>
        <v>0</v>
      </c>
      <c r="AA1935" s="164">
        <f>INDEX(NoSettings!$C$2:$AH$6843,MATCH(EPS!$F1935,NoSettings!$A$2:$A$6843,0),MATCH(EPS!AA$2,NoSettings!$C$1:$AH$1,0))</f>
        <v>0</v>
      </c>
      <c r="AB1935" s="80">
        <f>INDEX(NoSettings!$C$2:$AH$6843,MATCH(EPS!$F1935,NoSettings!$A$2:$A$6843,0),MATCH(EPS!AB$2,NoSettings!$C$1:$AH$1,0))</f>
        <v>0</v>
      </c>
      <c r="AC1935" s="80">
        <f>INDEX(NoSettings!$C$2:$AH$6843,MATCH(EPS!$F1935,NoSettings!$A$2:$A$6843,0),MATCH(EPS!AC$2,NoSettings!$C$1:$AH$1,0))</f>
        <v>0</v>
      </c>
      <c r="AD1935" s="80">
        <f>INDEX(NoSettings!$C$2:$AH$6843,MATCH(EPS!$F1935,NoSettings!$A$2:$A$6843,0),MATCH(EPS!AD$2,NoSettings!$C$1:$AH$1,0))</f>
        <v>0</v>
      </c>
      <c r="AE1935" s="80">
        <f>INDEX(NoSettings!$C$2:$AH$6843,MATCH(EPS!$F1935,NoSettings!$A$2:$A$6843,0),MATCH(EPS!AE$2,NoSettings!$C$1:$AH$1,0))</f>
        <v>0</v>
      </c>
      <c r="AF1935" s="80">
        <f>INDEX(NoSettings!$C$2:$AH$6843,MATCH(EPS!$F1935,NoSettings!$A$2:$A$6843,0),MATCH(EPS!AF$2,NoSettings!$C$1:$AH$1,0))</f>
        <v>0</v>
      </c>
      <c r="AG1935" s="80">
        <f>INDEX(NoSettings!$C$2:$AH$6843,MATCH(EPS!$F1935,NoSettings!$A$2:$A$6843,0),MATCH(EPS!AG$2,NoSettings!$C$1:$AH$1,0))</f>
        <v>0</v>
      </c>
      <c r="AH1935" s="80">
        <f>INDEX(NoSettings!$C$2:$AH$6843,MATCH(EPS!$F1935,NoSettings!$A$2:$A$6843,0),MATCH(EPS!AH$2,NoSettings!$C$1:$AH$1,0))</f>
        <v>0</v>
      </c>
      <c r="AI1935" s="80">
        <f>INDEX(NoSettings!$C$2:$AH$6843,MATCH(EPS!$F1935,NoSettings!$A$2:$A$6843,0),MATCH(EPS!AI$2,NoSettings!$C$1:$AH$1,0))</f>
        <v>0</v>
      </c>
      <c r="AJ1935" s="80">
        <f>INDEX(NoSettings!$C$2:$AH$6843,MATCH(EPS!$F1935,NoSettings!$A$2:$A$6843,0),MATCH(EPS!AJ$2,NoSettings!$C$1:$AH$1,0))</f>
        <v>0</v>
      </c>
      <c r="AK1935" s="164">
        <f>INDEX(NoSettings!$C$2:$AH$6843,MATCH(EPS!$F1935,NoSettings!$A$2:$A$6843,0),MATCH(EPS!AK$2,NoSettings!$C$1:$AH$1,0))</f>
        <v>0</v>
      </c>
      <c r="AL1935" s="80"/>
    </row>
    <row r="1936" spans="1:38">
      <c r="A1936" s="75" t="s">
        <v>1262</v>
      </c>
      <c r="B1936" s="113" t="s">
        <v>3301</v>
      </c>
      <c r="C1936" s="113" t="s">
        <v>3302</v>
      </c>
      <c r="D1936" s="113" t="s">
        <v>3890</v>
      </c>
      <c r="E1936" s="113"/>
      <c r="F1936" s="113" t="s">
        <v>1745</v>
      </c>
      <c r="G1936" s="164">
        <f>INDEX(NoSettings!$C$2:$AH$6843,MATCH(EPS!$F1936,NoSettings!$A$2:$A$6843,0),MATCH(EPS!G$2,NoSettings!$C$1:$AH$1,0))</f>
        <v>0</v>
      </c>
      <c r="H1936" s="80">
        <f>INDEX(NoSettings!$C$2:$AH$6843,MATCH(EPS!$F1936,NoSettings!$A$2:$A$6843,0),MATCH(EPS!H$2,NoSettings!$C$1:$AH$1,0))</f>
        <v>0</v>
      </c>
      <c r="I1936" s="80">
        <f>INDEX(NoSettings!$C$2:$AH$6843,MATCH(EPS!$F1936,NoSettings!$A$2:$A$6843,0),MATCH(EPS!I$2,NoSettings!$C$1:$AH$1,0))</f>
        <v>0</v>
      </c>
      <c r="J1936" s="80">
        <f>INDEX(NoSettings!$C$2:$AH$6843,MATCH(EPS!$F1936,NoSettings!$A$2:$A$6843,0),MATCH(EPS!J$2,NoSettings!$C$1:$AH$1,0))</f>
        <v>0</v>
      </c>
      <c r="K1936" s="80">
        <f>INDEX(NoSettings!$C$2:$AH$6843,MATCH(EPS!$F1936,NoSettings!$A$2:$A$6843,0),MATCH(EPS!K$2,NoSettings!$C$1:$AH$1,0))</f>
        <v>0</v>
      </c>
      <c r="L1936" s="80">
        <f>INDEX(NoSettings!$C$2:$AH$6843,MATCH(EPS!$F1936,NoSettings!$A$2:$A$6843,0),MATCH(EPS!L$2,NoSettings!$C$1:$AH$1,0))</f>
        <v>0</v>
      </c>
      <c r="M1936" s="80">
        <f>INDEX(NoSettings!$C$2:$AH$6843,MATCH(EPS!$F1936,NoSettings!$A$2:$A$6843,0),MATCH(EPS!M$2,NoSettings!$C$1:$AH$1,0))</f>
        <v>0</v>
      </c>
      <c r="N1936" s="80">
        <f>INDEX(NoSettings!$C$2:$AH$6843,MATCH(EPS!$F1936,NoSettings!$A$2:$A$6843,0),MATCH(EPS!N$2,NoSettings!$C$1:$AH$1,0))</f>
        <v>0</v>
      </c>
      <c r="O1936" s="80">
        <f>INDEX(NoSettings!$C$2:$AH$6843,MATCH(EPS!$F1936,NoSettings!$A$2:$A$6843,0),MATCH(EPS!O$2,NoSettings!$C$1:$AH$1,0))</f>
        <v>0</v>
      </c>
      <c r="P1936" s="80">
        <f>INDEX(NoSettings!$C$2:$AH$6843,MATCH(EPS!$F1936,NoSettings!$A$2:$A$6843,0),MATCH(EPS!P$2,NoSettings!$C$1:$AH$1,0))</f>
        <v>0</v>
      </c>
      <c r="Q1936" s="164">
        <f>INDEX(NoSettings!$C$2:$AH$6843,MATCH(EPS!$F1936,NoSettings!$A$2:$A$6843,0),MATCH(EPS!Q$2,NoSettings!$C$1:$AH$1,0))</f>
        <v>0</v>
      </c>
      <c r="R1936" s="80">
        <f>INDEX(NoSettings!$C$2:$AH$6843,MATCH(EPS!$F1936,NoSettings!$A$2:$A$6843,0),MATCH(EPS!R$2,NoSettings!$C$1:$AH$1,0))</f>
        <v>0</v>
      </c>
      <c r="S1936" s="80">
        <f>INDEX(NoSettings!$C$2:$AH$6843,MATCH(EPS!$F1936,NoSettings!$A$2:$A$6843,0),MATCH(EPS!S$2,NoSettings!$C$1:$AH$1,0))</f>
        <v>0</v>
      </c>
      <c r="T1936" s="80">
        <f>INDEX(NoSettings!$C$2:$AH$6843,MATCH(EPS!$F1936,NoSettings!$A$2:$A$6843,0),MATCH(EPS!T$2,NoSettings!$C$1:$AH$1,0))</f>
        <v>0</v>
      </c>
      <c r="U1936" s="80">
        <f>INDEX(NoSettings!$C$2:$AH$6843,MATCH(EPS!$F1936,NoSettings!$A$2:$A$6843,0),MATCH(EPS!U$2,NoSettings!$C$1:$AH$1,0))</f>
        <v>0</v>
      </c>
      <c r="V1936" s="80">
        <f>INDEX(NoSettings!$C$2:$AH$6843,MATCH(EPS!$F1936,NoSettings!$A$2:$A$6843,0),MATCH(EPS!V$2,NoSettings!$C$1:$AH$1,0))</f>
        <v>0</v>
      </c>
      <c r="W1936" s="80">
        <f>INDEX(NoSettings!$C$2:$AH$6843,MATCH(EPS!$F1936,NoSettings!$A$2:$A$6843,0),MATCH(EPS!W$2,NoSettings!$C$1:$AH$1,0))</f>
        <v>0</v>
      </c>
      <c r="X1936" s="80">
        <f>INDEX(NoSettings!$C$2:$AH$6843,MATCH(EPS!$F1936,NoSettings!$A$2:$A$6843,0),MATCH(EPS!X$2,NoSettings!$C$1:$AH$1,0))</f>
        <v>0</v>
      </c>
      <c r="Y1936" s="80">
        <f>INDEX(NoSettings!$C$2:$AH$6843,MATCH(EPS!$F1936,NoSettings!$A$2:$A$6843,0),MATCH(EPS!Y$2,NoSettings!$C$1:$AH$1,0))</f>
        <v>0</v>
      </c>
      <c r="Z1936" s="80">
        <f>INDEX(NoSettings!$C$2:$AH$6843,MATCH(EPS!$F1936,NoSettings!$A$2:$A$6843,0),MATCH(EPS!Z$2,NoSettings!$C$1:$AH$1,0))</f>
        <v>0</v>
      </c>
      <c r="AA1936" s="164">
        <f>INDEX(NoSettings!$C$2:$AH$6843,MATCH(EPS!$F1936,NoSettings!$A$2:$A$6843,0),MATCH(EPS!AA$2,NoSettings!$C$1:$AH$1,0))</f>
        <v>0</v>
      </c>
      <c r="AB1936" s="80">
        <f>INDEX(NoSettings!$C$2:$AH$6843,MATCH(EPS!$F1936,NoSettings!$A$2:$A$6843,0),MATCH(EPS!AB$2,NoSettings!$C$1:$AH$1,0))</f>
        <v>0</v>
      </c>
      <c r="AC1936" s="80">
        <f>INDEX(NoSettings!$C$2:$AH$6843,MATCH(EPS!$F1936,NoSettings!$A$2:$A$6843,0),MATCH(EPS!AC$2,NoSettings!$C$1:$AH$1,0))</f>
        <v>0</v>
      </c>
      <c r="AD1936" s="80">
        <f>INDEX(NoSettings!$C$2:$AH$6843,MATCH(EPS!$F1936,NoSettings!$A$2:$A$6843,0),MATCH(EPS!AD$2,NoSettings!$C$1:$AH$1,0))</f>
        <v>0</v>
      </c>
      <c r="AE1936" s="80">
        <f>INDEX(NoSettings!$C$2:$AH$6843,MATCH(EPS!$F1936,NoSettings!$A$2:$A$6843,0),MATCH(EPS!AE$2,NoSettings!$C$1:$AH$1,0))</f>
        <v>0</v>
      </c>
      <c r="AF1936" s="80">
        <f>INDEX(NoSettings!$C$2:$AH$6843,MATCH(EPS!$F1936,NoSettings!$A$2:$A$6843,0),MATCH(EPS!AF$2,NoSettings!$C$1:$AH$1,0))</f>
        <v>0</v>
      </c>
      <c r="AG1936" s="80">
        <f>INDEX(NoSettings!$C$2:$AH$6843,MATCH(EPS!$F1936,NoSettings!$A$2:$A$6843,0),MATCH(EPS!AG$2,NoSettings!$C$1:$AH$1,0))</f>
        <v>0</v>
      </c>
      <c r="AH1936" s="80">
        <f>INDEX(NoSettings!$C$2:$AH$6843,MATCH(EPS!$F1936,NoSettings!$A$2:$A$6843,0),MATCH(EPS!AH$2,NoSettings!$C$1:$AH$1,0))</f>
        <v>0</v>
      </c>
      <c r="AI1936" s="80">
        <f>INDEX(NoSettings!$C$2:$AH$6843,MATCH(EPS!$F1936,NoSettings!$A$2:$A$6843,0),MATCH(EPS!AI$2,NoSettings!$C$1:$AH$1,0))</f>
        <v>0</v>
      </c>
      <c r="AJ1936" s="80">
        <f>INDEX(NoSettings!$C$2:$AH$6843,MATCH(EPS!$F1936,NoSettings!$A$2:$A$6843,0),MATCH(EPS!AJ$2,NoSettings!$C$1:$AH$1,0))</f>
        <v>0</v>
      </c>
      <c r="AK1936" s="164">
        <f>INDEX(NoSettings!$C$2:$AH$6843,MATCH(EPS!$F1936,NoSettings!$A$2:$A$6843,0),MATCH(EPS!AK$2,NoSettings!$C$1:$AH$1,0))</f>
        <v>0</v>
      </c>
      <c r="AL1936" s="80"/>
    </row>
    <row r="1937" spans="1:38">
      <c r="A1937" s="75" t="s">
        <v>1262</v>
      </c>
      <c r="B1937" s="113" t="s">
        <v>3301</v>
      </c>
      <c r="C1937" s="113" t="s">
        <v>3302</v>
      </c>
      <c r="D1937" s="113" t="s">
        <v>3813</v>
      </c>
      <c r="E1937" s="113"/>
      <c r="F1937" s="113" t="s">
        <v>1746</v>
      </c>
      <c r="G1937" s="164">
        <f>INDEX(NoSettings!$C$2:$AH$6843,MATCH(EPS!$F1937,NoSettings!$A$2:$A$6843,0),MATCH(EPS!G$2,NoSettings!$C$1:$AH$1,0))</f>
        <v>0</v>
      </c>
      <c r="H1937" s="80">
        <f>INDEX(NoSettings!$C$2:$AH$6843,MATCH(EPS!$F1937,NoSettings!$A$2:$A$6843,0),MATCH(EPS!H$2,NoSettings!$C$1:$AH$1,0))</f>
        <v>0</v>
      </c>
      <c r="I1937" s="80">
        <f>INDEX(NoSettings!$C$2:$AH$6843,MATCH(EPS!$F1937,NoSettings!$A$2:$A$6843,0),MATCH(EPS!I$2,NoSettings!$C$1:$AH$1,0))</f>
        <v>0</v>
      </c>
      <c r="J1937" s="80">
        <f>INDEX(NoSettings!$C$2:$AH$6843,MATCH(EPS!$F1937,NoSettings!$A$2:$A$6843,0),MATCH(EPS!J$2,NoSettings!$C$1:$AH$1,0))</f>
        <v>0</v>
      </c>
      <c r="K1937" s="80">
        <f>INDEX(NoSettings!$C$2:$AH$6843,MATCH(EPS!$F1937,NoSettings!$A$2:$A$6843,0),MATCH(EPS!K$2,NoSettings!$C$1:$AH$1,0))</f>
        <v>0</v>
      </c>
      <c r="L1937" s="80">
        <f>INDEX(NoSettings!$C$2:$AH$6843,MATCH(EPS!$F1937,NoSettings!$A$2:$A$6843,0),MATCH(EPS!L$2,NoSettings!$C$1:$AH$1,0))</f>
        <v>0</v>
      </c>
      <c r="M1937" s="80">
        <f>INDEX(NoSettings!$C$2:$AH$6843,MATCH(EPS!$F1937,NoSettings!$A$2:$A$6843,0),MATCH(EPS!M$2,NoSettings!$C$1:$AH$1,0))</f>
        <v>0</v>
      </c>
      <c r="N1937" s="80">
        <f>INDEX(NoSettings!$C$2:$AH$6843,MATCH(EPS!$F1937,NoSettings!$A$2:$A$6843,0),MATCH(EPS!N$2,NoSettings!$C$1:$AH$1,0))</f>
        <v>0</v>
      </c>
      <c r="O1937" s="80">
        <f>INDEX(NoSettings!$C$2:$AH$6843,MATCH(EPS!$F1937,NoSettings!$A$2:$A$6843,0),MATCH(EPS!O$2,NoSettings!$C$1:$AH$1,0))</f>
        <v>0</v>
      </c>
      <c r="P1937" s="80">
        <f>INDEX(NoSettings!$C$2:$AH$6843,MATCH(EPS!$F1937,NoSettings!$A$2:$A$6843,0),MATCH(EPS!P$2,NoSettings!$C$1:$AH$1,0))</f>
        <v>0</v>
      </c>
      <c r="Q1937" s="164">
        <f>INDEX(NoSettings!$C$2:$AH$6843,MATCH(EPS!$F1937,NoSettings!$A$2:$A$6843,0),MATCH(EPS!Q$2,NoSettings!$C$1:$AH$1,0))</f>
        <v>0</v>
      </c>
      <c r="R1937" s="80">
        <f>INDEX(NoSettings!$C$2:$AH$6843,MATCH(EPS!$F1937,NoSettings!$A$2:$A$6843,0),MATCH(EPS!R$2,NoSettings!$C$1:$AH$1,0))</f>
        <v>0</v>
      </c>
      <c r="S1937" s="80">
        <f>INDEX(NoSettings!$C$2:$AH$6843,MATCH(EPS!$F1937,NoSettings!$A$2:$A$6843,0),MATCH(EPS!S$2,NoSettings!$C$1:$AH$1,0))</f>
        <v>0</v>
      </c>
      <c r="T1937" s="80">
        <f>INDEX(NoSettings!$C$2:$AH$6843,MATCH(EPS!$F1937,NoSettings!$A$2:$A$6843,0),MATCH(EPS!T$2,NoSettings!$C$1:$AH$1,0))</f>
        <v>0</v>
      </c>
      <c r="U1937" s="80">
        <f>INDEX(NoSettings!$C$2:$AH$6843,MATCH(EPS!$F1937,NoSettings!$A$2:$A$6843,0),MATCH(EPS!U$2,NoSettings!$C$1:$AH$1,0))</f>
        <v>0</v>
      </c>
      <c r="V1937" s="80">
        <f>INDEX(NoSettings!$C$2:$AH$6843,MATCH(EPS!$F1937,NoSettings!$A$2:$A$6843,0),MATCH(EPS!V$2,NoSettings!$C$1:$AH$1,0))</f>
        <v>0</v>
      </c>
      <c r="W1937" s="80">
        <f>INDEX(NoSettings!$C$2:$AH$6843,MATCH(EPS!$F1937,NoSettings!$A$2:$A$6843,0),MATCH(EPS!W$2,NoSettings!$C$1:$AH$1,0))</f>
        <v>0</v>
      </c>
      <c r="X1937" s="80">
        <f>INDEX(NoSettings!$C$2:$AH$6843,MATCH(EPS!$F1937,NoSettings!$A$2:$A$6843,0),MATCH(EPS!X$2,NoSettings!$C$1:$AH$1,0))</f>
        <v>0</v>
      </c>
      <c r="Y1937" s="80">
        <f>INDEX(NoSettings!$C$2:$AH$6843,MATCH(EPS!$F1937,NoSettings!$A$2:$A$6843,0),MATCH(EPS!Y$2,NoSettings!$C$1:$AH$1,0))</f>
        <v>0</v>
      </c>
      <c r="Z1937" s="80">
        <f>INDEX(NoSettings!$C$2:$AH$6843,MATCH(EPS!$F1937,NoSettings!$A$2:$A$6843,0),MATCH(EPS!Z$2,NoSettings!$C$1:$AH$1,0))</f>
        <v>0</v>
      </c>
      <c r="AA1937" s="164">
        <f>INDEX(NoSettings!$C$2:$AH$6843,MATCH(EPS!$F1937,NoSettings!$A$2:$A$6843,0),MATCH(EPS!AA$2,NoSettings!$C$1:$AH$1,0))</f>
        <v>0</v>
      </c>
      <c r="AB1937" s="80">
        <f>INDEX(NoSettings!$C$2:$AH$6843,MATCH(EPS!$F1937,NoSettings!$A$2:$A$6843,0),MATCH(EPS!AB$2,NoSettings!$C$1:$AH$1,0))</f>
        <v>0</v>
      </c>
      <c r="AC1937" s="80">
        <f>INDEX(NoSettings!$C$2:$AH$6843,MATCH(EPS!$F1937,NoSettings!$A$2:$A$6843,0),MATCH(EPS!AC$2,NoSettings!$C$1:$AH$1,0))</f>
        <v>0</v>
      </c>
      <c r="AD1937" s="80">
        <f>INDEX(NoSettings!$C$2:$AH$6843,MATCH(EPS!$F1937,NoSettings!$A$2:$A$6843,0),MATCH(EPS!AD$2,NoSettings!$C$1:$AH$1,0))</f>
        <v>0</v>
      </c>
      <c r="AE1937" s="80">
        <f>INDEX(NoSettings!$C$2:$AH$6843,MATCH(EPS!$F1937,NoSettings!$A$2:$A$6843,0),MATCH(EPS!AE$2,NoSettings!$C$1:$AH$1,0))</f>
        <v>0</v>
      </c>
      <c r="AF1937" s="80">
        <f>INDEX(NoSettings!$C$2:$AH$6843,MATCH(EPS!$F1937,NoSettings!$A$2:$A$6843,0),MATCH(EPS!AF$2,NoSettings!$C$1:$AH$1,0))</f>
        <v>0</v>
      </c>
      <c r="AG1937" s="80">
        <f>INDEX(NoSettings!$C$2:$AH$6843,MATCH(EPS!$F1937,NoSettings!$A$2:$A$6843,0),MATCH(EPS!AG$2,NoSettings!$C$1:$AH$1,0))</f>
        <v>0</v>
      </c>
      <c r="AH1937" s="80">
        <f>INDEX(NoSettings!$C$2:$AH$6843,MATCH(EPS!$F1937,NoSettings!$A$2:$A$6843,0),MATCH(EPS!AH$2,NoSettings!$C$1:$AH$1,0))</f>
        <v>0</v>
      </c>
      <c r="AI1937" s="80">
        <f>INDEX(NoSettings!$C$2:$AH$6843,MATCH(EPS!$F1937,NoSettings!$A$2:$A$6843,0),MATCH(EPS!AI$2,NoSettings!$C$1:$AH$1,0))</f>
        <v>0</v>
      </c>
      <c r="AJ1937" s="80">
        <f>INDEX(NoSettings!$C$2:$AH$6843,MATCH(EPS!$F1937,NoSettings!$A$2:$A$6843,0),MATCH(EPS!AJ$2,NoSettings!$C$1:$AH$1,0))</f>
        <v>0</v>
      </c>
      <c r="AK1937" s="164">
        <f>INDEX(NoSettings!$C$2:$AH$6843,MATCH(EPS!$F1937,NoSettings!$A$2:$A$6843,0),MATCH(EPS!AK$2,NoSettings!$C$1:$AH$1,0))</f>
        <v>0</v>
      </c>
      <c r="AL1937" s="80"/>
    </row>
    <row r="1938" spans="1:38">
      <c r="A1938" s="75" t="s">
        <v>1262</v>
      </c>
      <c r="B1938" s="113" t="s">
        <v>3301</v>
      </c>
      <c r="C1938" s="113" t="s">
        <v>3302</v>
      </c>
      <c r="D1938" s="113" t="s">
        <v>3814</v>
      </c>
      <c r="E1938" s="113"/>
      <c r="F1938" s="113" t="s">
        <v>1747</v>
      </c>
      <c r="G1938" s="164">
        <f>INDEX(NoSettings!$C$2:$AH$6843,MATCH(EPS!$F1938,NoSettings!$A$2:$A$6843,0),MATCH(EPS!G$2,NoSettings!$C$1:$AH$1,0))</f>
        <v>0</v>
      </c>
      <c r="H1938" s="80">
        <f>INDEX(NoSettings!$C$2:$AH$6843,MATCH(EPS!$F1938,NoSettings!$A$2:$A$6843,0),MATCH(EPS!H$2,NoSettings!$C$1:$AH$1,0))</f>
        <v>0</v>
      </c>
      <c r="I1938" s="80">
        <f>INDEX(NoSettings!$C$2:$AH$6843,MATCH(EPS!$F1938,NoSettings!$A$2:$A$6843,0),MATCH(EPS!I$2,NoSettings!$C$1:$AH$1,0))</f>
        <v>0</v>
      </c>
      <c r="J1938" s="80">
        <f>INDEX(NoSettings!$C$2:$AH$6843,MATCH(EPS!$F1938,NoSettings!$A$2:$A$6843,0),MATCH(EPS!J$2,NoSettings!$C$1:$AH$1,0))</f>
        <v>0</v>
      </c>
      <c r="K1938" s="80">
        <f>INDEX(NoSettings!$C$2:$AH$6843,MATCH(EPS!$F1938,NoSettings!$A$2:$A$6843,0),MATCH(EPS!K$2,NoSettings!$C$1:$AH$1,0))</f>
        <v>0</v>
      </c>
      <c r="L1938" s="80">
        <f>INDEX(NoSettings!$C$2:$AH$6843,MATCH(EPS!$F1938,NoSettings!$A$2:$A$6843,0),MATCH(EPS!L$2,NoSettings!$C$1:$AH$1,0))</f>
        <v>0</v>
      </c>
      <c r="M1938" s="80">
        <f>INDEX(NoSettings!$C$2:$AH$6843,MATCH(EPS!$F1938,NoSettings!$A$2:$A$6843,0),MATCH(EPS!M$2,NoSettings!$C$1:$AH$1,0))</f>
        <v>0</v>
      </c>
      <c r="N1938" s="80">
        <f>INDEX(NoSettings!$C$2:$AH$6843,MATCH(EPS!$F1938,NoSettings!$A$2:$A$6843,0),MATCH(EPS!N$2,NoSettings!$C$1:$AH$1,0))</f>
        <v>0</v>
      </c>
      <c r="O1938" s="80">
        <f>INDEX(NoSettings!$C$2:$AH$6843,MATCH(EPS!$F1938,NoSettings!$A$2:$A$6843,0),MATCH(EPS!O$2,NoSettings!$C$1:$AH$1,0))</f>
        <v>0</v>
      </c>
      <c r="P1938" s="80">
        <f>INDEX(NoSettings!$C$2:$AH$6843,MATCH(EPS!$F1938,NoSettings!$A$2:$A$6843,0),MATCH(EPS!P$2,NoSettings!$C$1:$AH$1,0))</f>
        <v>0</v>
      </c>
      <c r="Q1938" s="164">
        <f>INDEX(NoSettings!$C$2:$AH$6843,MATCH(EPS!$F1938,NoSettings!$A$2:$A$6843,0),MATCH(EPS!Q$2,NoSettings!$C$1:$AH$1,0))</f>
        <v>0</v>
      </c>
      <c r="R1938" s="80">
        <f>INDEX(NoSettings!$C$2:$AH$6843,MATCH(EPS!$F1938,NoSettings!$A$2:$A$6843,0),MATCH(EPS!R$2,NoSettings!$C$1:$AH$1,0))</f>
        <v>0</v>
      </c>
      <c r="S1938" s="80">
        <f>INDEX(NoSettings!$C$2:$AH$6843,MATCH(EPS!$F1938,NoSettings!$A$2:$A$6843,0),MATCH(EPS!S$2,NoSettings!$C$1:$AH$1,0))</f>
        <v>0</v>
      </c>
      <c r="T1938" s="80">
        <f>INDEX(NoSettings!$C$2:$AH$6843,MATCH(EPS!$F1938,NoSettings!$A$2:$A$6843,0),MATCH(EPS!T$2,NoSettings!$C$1:$AH$1,0))</f>
        <v>0</v>
      </c>
      <c r="U1938" s="80">
        <f>INDEX(NoSettings!$C$2:$AH$6843,MATCH(EPS!$F1938,NoSettings!$A$2:$A$6843,0),MATCH(EPS!U$2,NoSettings!$C$1:$AH$1,0))</f>
        <v>0</v>
      </c>
      <c r="V1938" s="80">
        <f>INDEX(NoSettings!$C$2:$AH$6843,MATCH(EPS!$F1938,NoSettings!$A$2:$A$6843,0),MATCH(EPS!V$2,NoSettings!$C$1:$AH$1,0))</f>
        <v>0</v>
      </c>
      <c r="W1938" s="80">
        <f>INDEX(NoSettings!$C$2:$AH$6843,MATCH(EPS!$F1938,NoSettings!$A$2:$A$6843,0),MATCH(EPS!W$2,NoSettings!$C$1:$AH$1,0))</f>
        <v>0</v>
      </c>
      <c r="X1938" s="80">
        <f>INDEX(NoSettings!$C$2:$AH$6843,MATCH(EPS!$F1938,NoSettings!$A$2:$A$6843,0),MATCH(EPS!X$2,NoSettings!$C$1:$AH$1,0))</f>
        <v>0</v>
      </c>
      <c r="Y1938" s="80">
        <f>INDEX(NoSettings!$C$2:$AH$6843,MATCH(EPS!$F1938,NoSettings!$A$2:$A$6843,0),MATCH(EPS!Y$2,NoSettings!$C$1:$AH$1,0))</f>
        <v>0</v>
      </c>
      <c r="Z1938" s="80">
        <f>INDEX(NoSettings!$C$2:$AH$6843,MATCH(EPS!$F1938,NoSettings!$A$2:$A$6843,0),MATCH(EPS!Z$2,NoSettings!$C$1:$AH$1,0))</f>
        <v>0</v>
      </c>
      <c r="AA1938" s="164">
        <f>INDEX(NoSettings!$C$2:$AH$6843,MATCH(EPS!$F1938,NoSettings!$A$2:$A$6843,0),MATCH(EPS!AA$2,NoSettings!$C$1:$AH$1,0))</f>
        <v>0</v>
      </c>
      <c r="AB1938" s="80">
        <f>INDEX(NoSettings!$C$2:$AH$6843,MATCH(EPS!$F1938,NoSettings!$A$2:$A$6843,0),MATCH(EPS!AB$2,NoSettings!$C$1:$AH$1,0))</f>
        <v>0</v>
      </c>
      <c r="AC1938" s="80">
        <f>INDEX(NoSettings!$C$2:$AH$6843,MATCH(EPS!$F1938,NoSettings!$A$2:$A$6843,0),MATCH(EPS!AC$2,NoSettings!$C$1:$AH$1,0))</f>
        <v>0</v>
      </c>
      <c r="AD1938" s="80">
        <f>INDEX(NoSettings!$C$2:$AH$6843,MATCH(EPS!$F1938,NoSettings!$A$2:$A$6843,0),MATCH(EPS!AD$2,NoSettings!$C$1:$AH$1,0))</f>
        <v>0</v>
      </c>
      <c r="AE1938" s="80">
        <f>INDEX(NoSettings!$C$2:$AH$6843,MATCH(EPS!$F1938,NoSettings!$A$2:$A$6843,0),MATCH(EPS!AE$2,NoSettings!$C$1:$AH$1,0))</f>
        <v>0</v>
      </c>
      <c r="AF1938" s="80">
        <f>INDEX(NoSettings!$C$2:$AH$6843,MATCH(EPS!$F1938,NoSettings!$A$2:$A$6843,0),MATCH(EPS!AF$2,NoSettings!$C$1:$AH$1,0))</f>
        <v>0</v>
      </c>
      <c r="AG1938" s="80">
        <f>INDEX(NoSettings!$C$2:$AH$6843,MATCH(EPS!$F1938,NoSettings!$A$2:$A$6843,0),MATCH(EPS!AG$2,NoSettings!$C$1:$AH$1,0))</f>
        <v>0</v>
      </c>
      <c r="AH1938" s="80">
        <f>INDEX(NoSettings!$C$2:$AH$6843,MATCH(EPS!$F1938,NoSettings!$A$2:$A$6843,0),MATCH(EPS!AH$2,NoSettings!$C$1:$AH$1,0))</f>
        <v>0</v>
      </c>
      <c r="AI1938" s="80">
        <f>INDEX(NoSettings!$C$2:$AH$6843,MATCH(EPS!$F1938,NoSettings!$A$2:$A$6843,0),MATCH(EPS!AI$2,NoSettings!$C$1:$AH$1,0))</f>
        <v>0</v>
      </c>
      <c r="AJ1938" s="80">
        <f>INDEX(NoSettings!$C$2:$AH$6843,MATCH(EPS!$F1938,NoSettings!$A$2:$A$6843,0),MATCH(EPS!AJ$2,NoSettings!$C$1:$AH$1,0))</f>
        <v>0</v>
      </c>
      <c r="AK1938" s="164">
        <f>INDEX(NoSettings!$C$2:$AH$6843,MATCH(EPS!$F1938,NoSettings!$A$2:$A$6843,0),MATCH(EPS!AK$2,NoSettings!$C$1:$AH$1,0))</f>
        <v>0</v>
      </c>
      <c r="AL1938" s="80"/>
    </row>
    <row r="1939" spans="1:38">
      <c r="A1939" s="75" t="s">
        <v>1262</v>
      </c>
      <c r="B1939" s="113" t="s">
        <v>3301</v>
      </c>
      <c r="C1939" s="113" t="s">
        <v>3302</v>
      </c>
      <c r="D1939" s="113" t="s">
        <v>3891</v>
      </c>
      <c r="E1939" s="113"/>
      <c r="F1939" s="113" t="s">
        <v>1748</v>
      </c>
      <c r="G1939" s="164">
        <f>INDEX(NoSettings!$C$2:$AH$6843,MATCH(EPS!$F1939,NoSettings!$A$2:$A$6843,0),MATCH(EPS!G$2,NoSettings!$C$1:$AH$1,0))</f>
        <v>0</v>
      </c>
      <c r="H1939" s="80">
        <f>INDEX(NoSettings!$C$2:$AH$6843,MATCH(EPS!$F1939,NoSettings!$A$2:$A$6843,0),MATCH(EPS!H$2,NoSettings!$C$1:$AH$1,0))</f>
        <v>0</v>
      </c>
      <c r="I1939" s="80">
        <f>INDEX(NoSettings!$C$2:$AH$6843,MATCH(EPS!$F1939,NoSettings!$A$2:$A$6843,0),MATCH(EPS!I$2,NoSettings!$C$1:$AH$1,0))</f>
        <v>0</v>
      </c>
      <c r="J1939" s="80">
        <f>INDEX(NoSettings!$C$2:$AH$6843,MATCH(EPS!$F1939,NoSettings!$A$2:$A$6843,0),MATCH(EPS!J$2,NoSettings!$C$1:$AH$1,0))</f>
        <v>0</v>
      </c>
      <c r="K1939" s="80">
        <f>INDEX(NoSettings!$C$2:$AH$6843,MATCH(EPS!$F1939,NoSettings!$A$2:$A$6843,0),MATCH(EPS!K$2,NoSettings!$C$1:$AH$1,0))</f>
        <v>0</v>
      </c>
      <c r="L1939" s="80">
        <f>INDEX(NoSettings!$C$2:$AH$6843,MATCH(EPS!$F1939,NoSettings!$A$2:$A$6843,0),MATCH(EPS!L$2,NoSettings!$C$1:$AH$1,0))</f>
        <v>0</v>
      </c>
      <c r="M1939" s="80">
        <f>INDEX(NoSettings!$C$2:$AH$6843,MATCH(EPS!$F1939,NoSettings!$A$2:$A$6843,0),MATCH(EPS!M$2,NoSettings!$C$1:$AH$1,0))</f>
        <v>0</v>
      </c>
      <c r="N1939" s="80">
        <f>INDEX(NoSettings!$C$2:$AH$6843,MATCH(EPS!$F1939,NoSettings!$A$2:$A$6843,0),MATCH(EPS!N$2,NoSettings!$C$1:$AH$1,0))</f>
        <v>0</v>
      </c>
      <c r="O1939" s="80">
        <f>INDEX(NoSettings!$C$2:$AH$6843,MATCH(EPS!$F1939,NoSettings!$A$2:$A$6843,0),MATCH(EPS!O$2,NoSettings!$C$1:$AH$1,0))</f>
        <v>0</v>
      </c>
      <c r="P1939" s="80">
        <f>INDEX(NoSettings!$C$2:$AH$6843,MATCH(EPS!$F1939,NoSettings!$A$2:$A$6843,0),MATCH(EPS!P$2,NoSettings!$C$1:$AH$1,0))</f>
        <v>0</v>
      </c>
      <c r="Q1939" s="164">
        <f>INDEX(NoSettings!$C$2:$AH$6843,MATCH(EPS!$F1939,NoSettings!$A$2:$A$6843,0),MATCH(EPS!Q$2,NoSettings!$C$1:$AH$1,0))</f>
        <v>0</v>
      </c>
      <c r="R1939" s="80">
        <f>INDEX(NoSettings!$C$2:$AH$6843,MATCH(EPS!$F1939,NoSettings!$A$2:$A$6843,0),MATCH(EPS!R$2,NoSettings!$C$1:$AH$1,0))</f>
        <v>0</v>
      </c>
      <c r="S1939" s="80">
        <f>INDEX(NoSettings!$C$2:$AH$6843,MATCH(EPS!$F1939,NoSettings!$A$2:$A$6843,0),MATCH(EPS!S$2,NoSettings!$C$1:$AH$1,0))</f>
        <v>0</v>
      </c>
      <c r="T1939" s="80">
        <f>INDEX(NoSettings!$C$2:$AH$6843,MATCH(EPS!$F1939,NoSettings!$A$2:$A$6843,0),MATCH(EPS!T$2,NoSettings!$C$1:$AH$1,0))</f>
        <v>0</v>
      </c>
      <c r="U1939" s="80">
        <f>INDEX(NoSettings!$C$2:$AH$6843,MATCH(EPS!$F1939,NoSettings!$A$2:$A$6843,0),MATCH(EPS!U$2,NoSettings!$C$1:$AH$1,0))</f>
        <v>0</v>
      </c>
      <c r="V1939" s="80">
        <f>INDEX(NoSettings!$C$2:$AH$6843,MATCH(EPS!$F1939,NoSettings!$A$2:$A$6843,0),MATCH(EPS!V$2,NoSettings!$C$1:$AH$1,0))</f>
        <v>0</v>
      </c>
      <c r="W1939" s="80">
        <f>INDEX(NoSettings!$C$2:$AH$6843,MATCH(EPS!$F1939,NoSettings!$A$2:$A$6843,0),MATCH(EPS!W$2,NoSettings!$C$1:$AH$1,0))</f>
        <v>0</v>
      </c>
      <c r="X1939" s="80">
        <f>INDEX(NoSettings!$C$2:$AH$6843,MATCH(EPS!$F1939,NoSettings!$A$2:$A$6843,0),MATCH(EPS!X$2,NoSettings!$C$1:$AH$1,0))</f>
        <v>0</v>
      </c>
      <c r="Y1939" s="80">
        <f>INDEX(NoSettings!$C$2:$AH$6843,MATCH(EPS!$F1939,NoSettings!$A$2:$A$6843,0),MATCH(EPS!Y$2,NoSettings!$C$1:$AH$1,0))</f>
        <v>0</v>
      </c>
      <c r="Z1939" s="80">
        <f>INDEX(NoSettings!$C$2:$AH$6843,MATCH(EPS!$F1939,NoSettings!$A$2:$A$6843,0),MATCH(EPS!Z$2,NoSettings!$C$1:$AH$1,0))</f>
        <v>0</v>
      </c>
      <c r="AA1939" s="164">
        <f>INDEX(NoSettings!$C$2:$AH$6843,MATCH(EPS!$F1939,NoSettings!$A$2:$A$6843,0),MATCH(EPS!AA$2,NoSettings!$C$1:$AH$1,0))</f>
        <v>0</v>
      </c>
      <c r="AB1939" s="80">
        <f>INDEX(NoSettings!$C$2:$AH$6843,MATCH(EPS!$F1939,NoSettings!$A$2:$A$6843,0),MATCH(EPS!AB$2,NoSettings!$C$1:$AH$1,0))</f>
        <v>0</v>
      </c>
      <c r="AC1939" s="80">
        <f>INDEX(NoSettings!$C$2:$AH$6843,MATCH(EPS!$F1939,NoSettings!$A$2:$A$6843,0),MATCH(EPS!AC$2,NoSettings!$C$1:$AH$1,0))</f>
        <v>0</v>
      </c>
      <c r="AD1939" s="80">
        <f>INDEX(NoSettings!$C$2:$AH$6843,MATCH(EPS!$F1939,NoSettings!$A$2:$A$6843,0),MATCH(EPS!AD$2,NoSettings!$C$1:$AH$1,0))</f>
        <v>0</v>
      </c>
      <c r="AE1939" s="80">
        <f>INDEX(NoSettings!$C$2:$AH$6843,MATCH(EPS!$F1939,NoSettings!$A$2:$A$6843,0),MATCH(EPS!AE$2,NoSettings!$C$1:$AH$1,0))</f>
        <v>0</v>
      </c>
      <c r="AF1939" s="80">
        <f>INDEX(NoSettings!$C$2:$AH$6843,MATCH(EPS!$F1939,NoSettings!$A$2:$A$6843,0),MATCH(EPS!AF$2,NoSettings!$C$1:$AH$1,0))</f>
        <v>0</v>
      </c>
      <c r="AG1939" s="80">
        <f>INDEX(NoSettings!$C$2:$AH$6843,MATCH(EPS!$F1939,NoSettings!$A$2:$A$6843,0),MATCH(EPS!AG$2,NoSettings!$C$1:$AH$1,0))</f>
        <v>0</v>
      </c>
      <c r="AH1939" s="80">
        <f>INDEX(NoSettings!$C$2:$AH$6843,MATCH(EPS!$F1939,NoSettings!$A$2:$A$6843,0),MATCH(EPS!AH$2,NoSettings!$C$1:$AH$1,0))</f>
        <v>0</v>
      </c>
      <c r="AI1939" s="80">
        <f>INDEX(NoSettings!$C$2:$AH$6843,MATCH(EPS!$F1939,NoSettings!$A$2:$A$6843,0),MATCH(EPS!AI$2,NoSettings!$C$1:$AH$1,0))</f>
        <v>0</v>
      </c>
      <c r="AJ1939" s="80">
        <f>INDEX(NoSettings!$C$2:$AH$6843,MATCH(EPS!$F1939,NoSettings!$A$2:$A$6843,0),MATCH(EPS!AJ$2,NoSettings!$C$1:$AH$1,0))</f>
        <v>0</v>
      </c>
      <c r="AK1939" s="164">
        <f>INDEX(NoSettings!$C$2:$AH$6843,MATCH(EPS!$F1939,NoSettings!$A$2:$A$6843,0),MATCH(EPS!AK$2,NoSettings!$C$1:$AH$1,0))</f>
        <v>0</v>
      </c>
      <c r="AL1939" s="80"/>
    </row>
    <row r="1940" spans="1:38">
      <c r="A1940" s="75" t="s">
        <v>1262</v>
      </c>
      <c r="B1940" s="113" t="s">
        <v>3301</v>
      </c>
      <c r="C1940" s="113" t="s">
        <v>3895</v>
      </c>
      <c r="D1940" s="113" t="s">
        <v>3812</v>
      </c>
      <c r="E1940" s="113"/>
      <c r="F1940" s="113" t="s">
        <v>788</v>
      </c>
      <c r="G1940" s="164">
        <f>INDEX(NoSettings!$C$2:$AH$6843,MATCH(EPS!$F1940,NoSettings!$A$2:$A$6843,0),MATCH(EPS!G$2,NoSettings!$C$1:$AH$1,0))</f>
        <v>0</v>
      </c>
      <c r="H1940" s="80">
        <f>INDEX(NoSettings!$C$2:$AH$6843,MATCH(EPS!$F1940,NoSettings!$A$2:$A$6843,0),MATCH(EPS!H$2,NoSettings!$C$1:$AH$1,0))</f>
        <v>0</v>
      </c>
      <c r="I1940" s="80">
        <f>INDEX(NoSettings!$C$2:$AH$6843,MATCH(EPS!$F1940,NoSettings!$A$2:$A$6843,0),MATCH(EPS!I$2,NoSettings!$C$1:$AH$1,0))</f>
        <v>0</v>
      </c>
      <c r="J1940" s="80">
        <f>INDEX(NoSettings!$C$2:$AH$6843,MATCH(EPS!$F1940,NoSettings!$A$2:$A$6843,0),MATCH(EPS!J$2,NoSettings!$C$1:$AH$1,0))</f>
        <v>0</v>
      </c>
      <c r="K1940" s="80">
        <f>INDEX(NoSettings!$C$2:$AH$6843,MATCH(EPS!$F1940,NoSettings!$A$2:$A$6843,0),MATCH(EPS!K$2,NoSettings!$C$1:$AH$1,0))</f>
        <v>0</v>
      </c>
      <c r="L1940" s="80">
        <f>INDEX(NoSettings!$C$2:$AH$6843,MATCH(EPS!$F1940,NoSettings!$A$2:$A$6843,0),MATCH(EPS!L$2,NoSettings!$C$1:$AH$1,0))</f>
        <v>0</v>
      </c>
      <c r="M1940" s="80">
        <f>INDEX(NoSettings!$C$2:$AH$6843,MATCH(EPS!$F1940,NoSettings!$A$2:$A$6843,0),MATCH(EPS!M$2,NoSettings!$C$1:$AH$1,0))</f>
        <v>0</v>
      </c>
      <c r="N1940" s="80">
        <f>INDEX(NoSettings!$C$2:$AH$6843,MATCH(EPS!$F1940,NoSettings!$A$2:$A$6843,0),MATCH(EPS!N$2,NoSettings!$C$1:$AH$1,0))</f>
        <v>0</v>
      </c>
      <c r="O1940" s="80">
        <f>INDEX(NoSettings!$C$2:$AH$6843,MATCH(EPS!$F1940,NoSettings!$A$2:$A$6843,0),MATCH(EPS!O$2,NoSettings!$C$1:$AH$1,0))</f>
        <v>0</v>
      </c>
      <c r="P1940" s="80">
        <f>INDEX(NoSettings!$C$2:$AH$6843,MATCH(EPS!$F1940,NoSettings!$A$2:$A$6843,0),MATCH(EPS!P$2,NoSettings!$C$1:$AH$1,0))</f>
        <v>0</v>
      </c>
      <c r="Q1940" s="164">
        <f>INDEX(NoSettings!$C$2:$AH$6843,MATCH(EPS!$F1940,NoSettings!$A$2:$A$6843,0),MATCH(EPS!Q$2,NoSettings!$C$1:$AH$1,0))</f>
        <v>0</v>
      </c>
      <c r="R1940" s="80">
        <f>INDEX(NoSettings!$C$2:$AH$6843,MATCH(EPS!$F1940,NoSettings!$A$2:$A$6843,0),MATCH(EPS!R$2,NoSettings!$C$1:$AH$1,0))</f>
        <v>0</v>
      </c>
      <c r="S1940" s="80">
        <f>INDEX(NoSettings!$C$2:$AH$6843,MATCH(EPS!$F1940,NoSettings!$A$2:$A$6843,0),MATCH(EPS!S$2,NoSettings!$C$1:$AH$1,0))</f>
        <v>0</v>
      </c>
      <c r="T1940" s="80">
        <f>INDEX(NoSettings!$C$2:$AH$6843,MATCH(EPS!$F1940,NoSettings!$A$2:$A$6843,0),MATCH(EPS!T$2,NoSettings!$C$1:$AH$1,0))</f>
        <v>0</v>
      </c>
      <c r="U1940" s="80">
        <f>INDEX(NoSettings!$C$2:$AH$6843,MATCH(EPS!$F1940,NoSettings!$A$2:$A$6843,0),MATCH(EPS!U$2,NoSettings!$C$1:$AH$1,0))</f>
        <v>0</v>
      </c>
      <c r="V1940" s="80">
        <f>INDEX(NoSettings!$C$2:$AH$6843,MATCH(EPS!$F1940,NoSettings!$A$2:$A$6843,0),MATCH(EPS!V$2,NoSettings!$C$1:$AH$1,0))</f>
        <v>0</v>
      </c>
      <c r="W1940" s="80">
        <f>INDEX(NoSettings!$C$2:$AH$6843,MATCH(EPS!$F1940,NoSettings!$A$2:$A$6843,0),MATCH(EPS!W$2,NoSettings!$C$1:$AH$1,0))</f>
        <v>0</v>
      </c>
      <c r="X1940" s="80">
        <f>INDEX(NoSettings!$C$2:$AH$6843,MATCH(EPS!$F1940,NoSettings!$A$2:$A$6843,0),MATCH(EPS!X$2,NoSettings!$C$1:$AH$1,0))</f>
        <v>0</v>
      </c>
      <c r="Y1940" s="80">
        <f>INDEX(NoSettings!$C$2:$AH$6843,MATCH(EPS!$F1940,NoSettings!$A$2:$A$6843,0),MATCH(EPS!Y$2,NoSettings!$C$1:$AH$1,0))</f>
        <v>0</v>
      </c>
      <c r="Z1940" s="80">
        <f>INDEX(NoSettings!$C$2:$AH$6843,MATCH(EPS!$F1940,NoSettings!$A$2:$A$6843,0),MATCH(EPS!Z$2,NoSettings!$C$1:$AH$1,0))</f>
        <v>0</v>
      </c>
      <c r="AA1940" s="164">
        <f>INDEX(NoSettings!$C$2:$AH$6843,MATCH(EPS!$F1940,NoSettings!$A$2:$A$6843,0),MATCH(EPS!AA$2,NoSettings!$C$1:$AH$1,0))</f>
        <v>0</v>
      </c>
      <c r="AB1940" s="80">
        <f>INDEX(NoSettings!$C$2:$AH$6843,MATCH(EPS!$F1940,NoSettings!$A$2:$A$6843,0),MATCH(EPS!AB$2,NoSettings!$C$1:$AH$1,0))</f>
        <v>0</v>
      </c>
      <c r="AC1940" s="80">
        <f>INDEX(NoSettings!$C$2:$AH$6843,MATCH(EPS!$F1940,NoSettings!$A$2:$A$6843,0),MATCH(EPS!AC$2,NoSettings!$C$1:$AH$1,0))</f>
        <v>0</v>
      </c>
      <c r="AD1940" s="80">
        <f>INDEX(NoSettings!$C$2:$AH$6843,MATCH(EPS!$F1940,NoSettings!$A$2:$A$6843,0),MATCH(EPS!AD$2,NoSettings!$C$1:$AH$1,0))</f>
        <v>0</v>
      </c>
      <c r="AE1940" s="80">
        <f>INDEX(NoSettings!$C$2:$AH$6843,MATCH(EPS!$F1940,NoSettings!$A$2:$A$6843,0),MATCH(EPS!AE$2,NoSettings!$C$1:$AH$1,0))</f>
        <v>0</v>
      </c>
      <c r="AF1940" s="80">
        <f>INDEX(NoSettings!$C$2:$AH$6843,MATCH(EPS!$F1940,NoSettings!$A$2:$A$6843,0),MATCH(EPS!AF$2,NoSettings!$C$1:$AH$1,0))</f>
        <v>0</v>
      </c>
      <c r="AG1940" s="80">
        <f>INDEX(NoSettings!$C$2:$AH$6843,MATCH(EPS!$F1940,NoSettings!$A$2:$A$6843,0),MATCH(EPS!AG$2,NoSettings!$C$1:$AH$1,0))</f>
        <v>0</v>
      </c>
      <c r="AH1940" s="80">
        <f>INDEX(NoSettings!$C$2:$AH$6843,MATCH(EPS!$F1940,NoSettings!$A$2:$A$6843,0),MATCH(EPS!AH$2,NoSettings!$C$1:$AH$1,0))</f>
        <v>0</v>
      </c>
      <c r="AI1940" s="80">
        <f>INDEX(NoSettings!$C$2:$AH$6843,MATCH(EPS!$F1940,NoSettings!$A$2:$A$6843,0),MATCH(EPS!AI$2,NoSettings!$C$1:$AH$1,0))</f>
        <v>0</v>
      </c>
      <c r="AJ1940" s="80">
        <f>INDEX(NoSettings!$C$2:$AH$6843,MATCH(EPS!$F1940,NoSettings!$A$2:$A$6843,0),MATCH(EPS!AJ$2,NoSettings!$C$1:$AH$1,0))</f>
        <v>0</v>
      </c>
      <c r="AK1940" s="164">
        <f>INDEX(NoSettings!$C$2:$AH$6843,MATCH(EPS!$F1940,NoSettings!$A$2:$A$6843,0),MATCH(EPS!AK$2,NoSettings!$C$1:$AH$1,0))</f>
        <v>0</v>
      </c>
      <c r="AL1940" s="80"/>
    </row>
    <row r="1941" spans="1:38">
      <c r="A1941" s="75" t="s">
        <v>1262</v>
      </c>
      <c r="B1941" s="113" t="s">
        <v>3301</v>
      </c>
      <c r="C1941" s="113" t="s">
        <v>3895</v>
      </c>
      <c r="D1941" s="113" t="s">
        <v>3884</v>
      </c>
      <c r="E1941" s="113"/>
      <c r="F1941" s="113" t="s">
        <v>1749</v>
      </c>
      <c r="G1941" s="164">
        <f>INDEX(NoSettings!$C$2:$AH$6843,MATCH(EPS!$F1941,NoSettings!$A$2:$A$6843,0),MATCH(EPS!G$2,NoSettings!$C$1:$AH$1,0))</f>
        <v>0</v>
      </c>
      <c r="H1941" s="80">
        <f>INDEX(NoSettings!$C$2:$AH$6843,MATCH(EPS!$F1941,NoSettings!$A$2:$A$6843,0),MATCH(EPS!H$2,NoSettings!$C$1:$AH$1,0))</f>
        <v>0</v>
      </c>
      <c r="I1941" s="80">
        <f>INDEX(NoSettings!$C$2:$AH$6843,MATCH(EPS!$F1941,NoSettings!$A$2:$A$6843,0),MATCH(EPS!I$2,NoSettings!$C$1:$AH$1,0))</f>
        <v>0</v>
      </c>
      <c r="J1941" s="80">
        <f>INDEX(NoSettings!$C$2:$AH$6843,MATCH(EPS!$F1941,NoSettings!$A$2:$A$6843,0),MATCH(EPS!J$2,NoSettings!$C$1:$AH$1,0))</f>
        <v>0</v>
      </c>
      <c r="K1941" s="80">
        <f>INDEX(NoSettings!$C$2:$AH$6843,MATCH(EPS!$F1941,NoSettings!$A$2:$A$6843,0),MATCH(EPS!K$2,NoSettings!$C$1:$AH$1,0))</f>
        <v>0</v>
      </c>
      <c r="L1941" s="80">
        <f>INDEX(NoSettings!$C$2:$AH$6843,MATCH(EPS!$F1941,NoSettings!$A$2:$A$6843,0),MATCH(EPS!L$2,NoSettings!$C$1:$AH$1,0))</f>
        <v>0</v>
      </c>
      <c r="M1941" s="80">
        <f>INDEX(NoSettings!$C$2:$AH$6843,MATCH(EPS!$F1941,NoSettings!$A$2:$A$6843,0),MATCH(EPS!M$2,NoSettings!$C$1:$AH$1,0))</f>
        <v>0</v>
      </c>
      <c r="N1941" s="80">
        <f>INDEX(NoSettings!$C$2:$AH$6843,MATCH(EPS!$F1941,NoSettings!$A$2:$A$6843,0),MATCH(EPS!N$2,NoSettings!$C$1:$AH$1,0))</f>
        <v>0</v>
      </c>
      <c r="O1941" s="80">
        <f>INDEX(NoSettings!$C$2:$AH$6843,MATCH(EPS!$F1941,NoSettings!$A$2:$A$6843,0),MATCH(EPS!O$2,NoSettings!$C$1:$AH$1,0))</f>
        <v>0</v>
      </c>
      <c r="P1941" s="80">
        <f>INDEX(NoSettings!$C$2:$AH$6843,MATCH(EPS!$F1941,NoSettings!$A$2:$A$6843,0),MATCH(EPS!P$2,NoSettings!$C$1:$AH$1,0))</f>
        <v>0</v>
      </c>
      <c r="Q1941" s="164">
        <f>INDEX(NoSettings!$C$2:$AH$6843,MATCH(EPS!$F1941,NoSettings!$A$2:$A$6843,0),MATCH(EPS!Q$2,NoSettings!$C$1:$AH$1,0))</f>
        <v>0</v>
      </c>
      <c r="R1941" s="80">
        <f>INDEX(NoSettings!$C$2:$AH$6843,MATCH(EPS!$F1941,NoSettings!$A$2:$A$6843,0),MATCH(EPS!R$2,NoSettings!$C$1:$AH$1,0))</f>
        <v>0</v>
      </c>
      <c r="S1941" s="80">
        <f>INDEX(NoSettings!$C$2:$AH$6843,MATCH(EPS!$F1941,NoSettings!$A$2:$A$6843,0),MATCH(EPS!S$2,NoSettings!$C$1:$AH$1,0))</f>
        <v>0</v>
      </c>
      <c r="T1941" s="80">
        <f>INDEX(NoSettings!$C$2:$AH$6843,MATCH(EPS!$F1941,NoSettings!$A$2:$A$6843,0),MATCH(EPS!T$2,NoSettings!$C$1:$AH$1,0))</f>
        <v>0</v>
      </c>
      <c r="U1941" s="80">
        <f>INDEX(NoSettings!$C$2:$AH$6843,MATCH(EPS!$F1941,NoSettings!$A$2:$A$6843,0),MATCH(EPS!U$2,NoSettings!$C$1:$AH$1,0))</f>
        <v>0</v>
      </c>
      <c r="V1941" s="80">
        <f>INDEX(NoSettings!$C$2:$AH$6843,MATCH(EPS!$F1941,NoSettings!$A$2:$A$6843,0),MATCH(EPS!V$2,NoSettings!$C$1:$AH$1,0))</f>
        <v>0</v>
      </c>
      <c r="W1941" s="80">
        <f>INDEX(NoSettings!$C$2:$AH$6843,MATCH(EPS!$F1941,NoSettings!$A$2:$A$6843,0),MATCH(EPS!W$2,NoSettings!$C$1:$AH$1,0))</f>
        <v>0</v>
      </c>
      <c r="X1941" s="80">
        <f>INDEX(NoSettings!$C$2:$AH$6843,MATCH(EPS!$F1941,NoSettings!$A$2:$A$6843,0),MATCH(EPS!X$2,NoSettings!$C$1:$AH$1,0))</f>
        <v>0</v>
      </c>
      <c r="Y1941" s="80">
        <f>INDEX(NoSettings!$C$2:$AH$6843,MATCH(EPS!$F1941,NoSettings!$A$2:$A$6843,0),MATCH(EPS!Y$2,NoSettings!$C$1:$AH$1,0))</f>
        <v>0</v>
      </c>
      <c r="Z1941" s="80">
        <f>INDEX(NoSettings!$C$2:$AH$6843,MATCH(EPS!$F1941,NoSettings!$A$2:$A$6843,0),MATCH(EPS!Z$2,NoSettings!$C$1:$AH$1,0))</f>
        <v>0</v>
      </c>
      <c r="AA1941" s="164">
        <f>INDEX(NoSettings!$C$2:$AH$6843,MATCH(EPS!$F1941,NoSettings!$A$2:$A$6843,0),MATCH(EPS!AA$2,NoSettings!$C$1:$AH$1,0))</f>
        <v>0</v>
      </c>
      <c r="AB1941" s="80">
        <f>INDEX(NoSettings!$C$2:$AH$6843,MATCH(EPS!$F1941,NoSettings!$A$2:$A$6843,0),MATCH(EPS!AB$2,NoSettings!$C$1:$AH$1,0))</f>
        <v>0</v>
      </c>
      <c r="AC1941" s="80">
        <f>INDEX(NoSettings!$C$2:$AH$6843,MATCH(EPS!$F1941,NoSettings!$A$2:$A$6843,0),MATCH(EPS!AC$2,NoSettings!$C$1:$AH$1,0))</f>
        <v>0</v>
      </c>
      <c r="AD1941" s="80">
        <f>INDEX(NoSettings!$C$2:$AH$6843,MATCH(EPS!$F1941,NoSettings!$A$2:$A$6843,0),MATCH(EPS!AD$2,NoSettings!$C$1:$AH$1,0))</f>
        <v>0</v>
      </c>
      <c r="AE1941" s="80">
        <f>INDEX(NoSettings!$C$2:$AH$6843,MATCH(EPS!$F1941,NoSettings!$A$2:$A$6843,0),MATCH(EPS!AE$2,NoSettings!$C$1:$AH$1,0))</f>
        <v>0</v>
      </c>
      <c r="AF1941" s="80">
        <f>INDEX(NoSettings!$C$2:$AH$6843,MATCH(EPS!$F1941,NoSettings!$A$2:$A$6843,0),MATCH(EPS!AF$2,NoSettings!$C$1:$AH$1,0))</f>
        <v>0</v>
      </c>
      <c r="AG1941" s="80">
        <f>INDEX(NoSettings!$C$2:$AH$6843,MATCH(EPS!$F1941,NoSettings!$A$2:$A$6843,0),MATCH(EPS!AG$2,NoSettings!$C$1:$AH$1,0))</f>
        <v>0</v>
      </c>
      <c r="AH1941" s="80">
        <f>INDEX(NoSettings!$C$2:$AH$6843,MATCH(EPS!$F1941,NoSettings!$A$2:$A$6843,0),MATCH(EPS!AH$2,NoSettings!$C$1:$AH$1,0))</f>
        <v>0</v>
      </c>
      <c r="AI1941" s="80">
        <f>INDEX(NoSettings!$C$2:$AH$6843,MATCH(EPS!$F1941,NoSettings!$A$2:$A$6843,0),MATCH(EPS!AI$2,NoSettings!$C$1:$AH$1,0))</f>
        <v>0</v>
      </c>
      <c r="AJ1941" s="80">
        <f>INDEX(NoSettings!$C$2:$AH$6843,MATCH(EPS!$F1941,NoSettings!$A$2:$A$6843,0),MATCH(EPS!AJ$2,NoSettings!$C$1:$AH$1,0))</f>
        <v>0</v>
      </c>
      <c r="AK1941" s="164">
        <f>INDEX(NoSettings!$C$2:$AH$6843,MATCH(EPS!$F1941,NoSettings!$A$2:$A$6843,0),MATCH(EPS!AK$2,NoSettings!$C$1:$AH$1,0))</f>
        <v>0</v>
      </c>
      <c r="AL1941" s="80"/>
    </row>
    <row r="1942" spans="1:38">
      <c r="A1942" s="75" t="s">
        <v>1262</v>
      </c>
      <c r="B1942" s="113" t="s">
        <v>3301</v>
      </c>
      <c r="C1942" s="113" t="s">
        <v>3895</v>
      </c>
      <c r="D1942" s="113" t="s">
        <v>3406</v>
      </c>
      <c r="E1942" s="113"/>
      <c r="F1942" s="113" t="s">
        <v>1750</v>
      </c>
      <c r="G1942" s="164">
        <f>INDEX(NoSettings!$C$2:$AH$6843,MATCH(EPS!$F1942,NoSettings!$A$2:$A$6843,0),MATCH(EPS!G$2,NoSettings!$C$1:$AH$1,0))</f>
        <v>0</v>
      </c>
      <c r="H1942" s="80">
        <f>INDEX(NoSettings!$C$2:$AH$6843,MATCH(EPS!$F1942,NoSettings!$A$2:$A$6843,0),MATCH(EPS!H$2,NoSettings!$C$1:$AH$1,0))</f>
        <v>0</v>
      </c>
      <c r="I1942" s="80">
        <f>INDEX(NoSettings!$C$2:$AH$6843,MATCH(EPS!$F1942,NoSettings!$A$2:$A$6843,0),MATCH(EPS!I$2,NoSettings!$C$1:$AH$1,0))</f>
        <v>0</v>
      </c>
      <c r="J1942" s="80">
        <f>INDEX(NoSettings!$C$2:$AH$6843,MATCH(EPS!$F1942,NoSettings!$A$2:$A$6843,0),MATCH(EPS!J$2,NoSettings!$C$1:$AH$1,0))</f>
        <v>0</v>
      </c>
      <c r="K1942" s="80">
        <f>INDEX(NoSettings!$C$2:$AH$6843,MATCH(EPS!$F1942,NoSettings!$A$2:$A$6843,0),MATCH(EPS!K$2,NoSettings!$C$1:$AH$1,0))</f>
        <v>0</v>
      </c>
      <c r="L1942" s="80">
        <f>INDEX(NoSettings!$C$2:$AH$6843,MATCH(EPS!$F1942,NoSettings!$A$2:$A$6843,0),MATCH(EPS!L$2,NoSettings!$C$1:$AH$1,0))</f>
        <v>0</v>
      </c>
      <c r="M1942" s="80">
        <f>INDEX(NoSettings!$C$2:$AH$6843,MATCH(EPS!$F1942,NoSettings!$A$2:$A$6843,0),MATCH(EPS!M$2,NoSettings!$C$1:$AH$1,0))</f>
        <v>0</v>
      </c>
      <c r="N1942" s="80">
        <f>INDEX(NoSettings!$C$2:$AH$6843,MATCH(EPS!$F1942,NoSettings!$A$2:$A$6843,0),MATCH(EPS!N$2,NoSettings!$C$1:$AH$1,0))</f>
        <v>0</v>
      </c>
      <c r="O1942" s="80">
        <f>INDEX(NoSettings!$C$2:$AH$6843,MATCH(EPS!$F1942,NoSettings!$A$2:$A$6843,0),MATCH(EPS!O$2,NoSettings!$C$1:$AH$1,0))</f>
        <v>0</v>
      </c>
      <c r="P1942" s="80">
        <f>INDEX(NoSettings!$C$2:$AH$6843,MATCH(EPS!$F1942,NoSettings!$A$2:$A$6843,0),MATCH(EPS!P$2,NoSettings!$C$1:$AH$1,0))</f>
        <v>0</v>
      </c>
      <c r="Q1942" s="164">
        <f>INDEX(NoSettings!$C$2:$AH$6843,MATCH(EPS!$F1942,NoSettings!$A$2:$A$6843,0),MATCH(EPS!Q$2,NoSettings!$C$1:$AH$1,0))</f>
        <v>0</v>
      </c>
      <c r="R1942" s="80">
        <f>INDEX(NoSettings!$C$2:$AH$6843,MATCH(EPS!$F1942,NoSettings!$A$2:$A$6843,0),MATCH(EPS!R$2,NoSettings!$C$1:$AH$1,0))</f>
        <v>0</v>
      </c>
      <c r="S1942" s="80">
        <f>INDEX(NoSettings!$C$2:$AH$6843,MATCH(EPS!$F1942,NoSettings!$A$2:$A$6843,0),MATCH(EPS!S$2,NoSettings!$C$1:$AH$1,0))</f>
        <v>0</v>
      </c>
      <c r="T1942" s="80">
        <f>INDEX(NoSettings!$C$2:$AH$6843,MATCH(EPS!$F1942,NoSettings!$A$2:$A$6843,0),MATCH(EPS!T$2,NoSettings!$C$1:$AH$1,0))</f>
        <v>0</v>
      </c>
      <c r="U1942" s="80">
        <f>INDEX(NoSettings!$C$2:$AH$6843,MATCH(EPS!$F1942,NoSettings!$A$2:$A$6843,0),MATCH(EPS!U$2,NoSettings!$C$1:$AH$1,0))</f>
        <v>0</v>
      </c>
      <c r="V1942" s="80">
        <f>INDEX(NoSettings!$C$2:$AH$6843,MATCH(EPS!$F1942,NoSettings!$A$2:$A$6843,0),MATCH(EPS!V$2,NoSettings!$C$1:$AH$1,0))</f>
        <v>0</v>
      </c>
      <c r="W1942" s="80">
        <f>INDEX(NoSettings!$C$2:$AH$6843,MATCH(EPS!$F1942,NoSettings!$A$2:$A$6843,0),MATCH(EPS!W$2,NoSettings!$C$1:$AH$1,0))</f>
        <v>0</v>
      </c>
      <c r="X1942" s="80">
        <f>INDEX(NoSettings!$C$2:$AH$6843,MATCH(EPS!$F1942,NoSettings!$A$2:$A$6843,0),MATCH(EPS!X$2,NoSettings!$C$1:$AH$1,0))</f>
        <v>0</v>
      </c>
      <c r="Y1942" s="80">
        <f>INDEX(NoSettings!$C$2:$AH$6843,MATCH(EPS!$F1942,NoSettings!$A$2:$A$6843,0),MATCH(EPS!Y$2,NoSettings!$C$1:$AH$1,0))</f>
        <v>0</v>
      </c>
      <c r="Z1942" s="80">
        <f>INDEX(NoSettings!$C$2:$AH$6843,MATCH(EPS!$F1942,NoSettings!$A$2:$A$6843,0),MATCH(EPS!Z$2,NoSettings!$C$1:$AH$1,0))</f>
        <v>0</v>
      </c>
      <c r="AA1942" s="164">
        <f>INDEX(NoSettings!$C$2:$AH$6843,MATCH(EPS!$F1942,NoSettings!$A$2:$A$6843,0),MATCH(EPS!AA$2,NoSettings!$C$1:$AH$1,0))</f>
        <v>0</v>
      </c>
      <c r="AB1942" s="80">
        <f>INDEX(NoSettings!$C$2:$AH$6843,MATCH(EPS!$F1942,NoSettings!$A$2:$A$6843,0),MATCH(EPS!AB$2,NoSettings!$C$1:$AH$1,0))</f>
        <v>0</v>
      </c>
      <c r="AC1942" s="80">
        <f>INDEX(NoSettings!$C$2:$AH$6843,MATCH(EPS!$F1942,NoSettings!$A$2:$A$6843,0),MATCH(EPS!AC$2,NoSettings!$C$1:$AH$1,0))</f>
        <v>0</v>
      </c>
      <c r="AD1942" s="80">
        <f>INDEX(NoSettings!$C$2:$AH$6843,MATCH(EPS!$F1942,NoSettings!$A$2:$A$6843,0),MATCH(EPS!AD$2,NoSettings!$C$1:$AH$1,0))</f>
        <v>0</v>
      </c>
      <c r="AE1942" s="80">
        <f>INDEX(NoSettings!$C$2:$AH$6843,MATCH(EPS!$F1942,NoSettings!$A$2:$A$6843,0),MATCH(EPS!AE$2,NoSettings!$C$1:$AH$1,0))</f>
        <v>0</v>
      </c>
      <c r="AF1942" s="80">
        <f>INDEX(NoSettings!$C$2:$AH$6843,MATCH(EPS!$F1942,NoSettings!$A$2:$A$6843,0),MATCH(EPS!AF$2,NoSettings!$C$1:$AH$1,0))</f>
        <v>0</v>
      </c>
      <c r="AG1942" s="80">
        <f>INDEX(NoSettings!$C$2:$AH$6843,MATCH(EPS!$F1942,NoSettings!$A$2:$A$6843,0),MATCH(EPS!AG$2,NoSettings!$C$1:$AH$1,0))</f>
        <v>0</v>
      </c>
      <c r="AH1942" s="80">
        <f>INDEX(NoSettings!$C$2:$AH$6843,MATCH(EPS!$F1942,NoSettings!$A$2:$A$6843,0),MATCH(EPS!AH$2,NoSettings!$C$1:$AH$1,0))</f>
        <v>0</v>
      </c>
      <c r="AI1942" s="80">
        <f>INDEX(NoSettings!$C$2:$AH$6843,MATCH(EPS!$F1942,NoSettings!$A$2:$A$6843,0),MATCH(EPS!AI$2,NoSettings!$C$1:$AH$1,0))</f>
        <v>0</v>
      </c>
      <c r="AJ1942" s="80">
        <f>INDEX(NoSettings!$C$2:$AH$6843,MATCH(EPS!$F1942,NoSettings!$A$2:$A$6843,0),MATCH(EPS!AJ$2,NoSettings!$C$1:$AH$1,0))</f>
        <v>0</v>
      </c>
      <c r="AK1942" s="164">
        <f>INDEX(NoSettings!$C$2:$AH$6843,MATCH(EPS!$F1942,NoSettings!$A$2:$A$6843,0),MATCH(EPS!AK$2,NoSettings!$C$1:$AH$1,0))</f>
        <v>0</v>
      </c>
      <c r="AL1942" s="80"/>
    </row>
    <row r="1943" spans="1:38">
      <c r="A1943" s="75" t="s">
        <v>1262</v>
      </c>
      <c r="B1943" s="113" t="s">
        <v>3301</v>
      </c>
      <c r="C1943" s="113" t="s">
        <v>3895</v>
      </c>
      <c r="D1943" s="113" t="s">
        <v>3885</v>
      </c>
      <c r="E1943" s="113"/>
      <c r="F1943" s="113" t="s">
        <v>1751</v>
      </c>
      <c r="G1943" s="164">
        <f>INDEX(NoSettings!$C$2:$AH$6843,MATCH(EPS!$F1943,NoSettings!$A$2:$A$6843,0),MATCH(EPS!G$2,NoSettings!$C$1:$AH$1,0))</f>
        <v>0</v>
      </c>
      <c r="H1943" s="80">
        <f>INDEX(NoSettings!$C$2:$AH$6843,MATCH(EPS!$F1943,NoSettings!$A$2:$A$6843,0),MATCH(EPS!H$2,NoSettings!$C$1:$AH$1,0))</f>
        <v>0</v>
      </c>
      <c r="I1943" s="80">
        <f>INDEX(NoSettings!$C$2:$AH$6843,MATCH(EPS!$F1943,NoSettings!$A$2:$A$6843,0),MATCH(EPS!I$2,NoSettings!$C$1:$AH$1,0))</f>
        <v>0</v>
      </c>
      <c r="J1943" s="80">
        <f>INDEX(NoSettings!$C$2:$AH$6843,MATCH(EPS!$F1943,NoSettings!$A$2:$A$6843,0),MATCH(EPS!J$2,NoSettings!$C$1:$AH$1,0))</f>
        <v>0</v>
      </c>
      <c r="K1943" s="80">
        <f>INDEX(NoSettings!$C$2:$AH$6843,MATCH(EPS!$F1943,NoSettings!$A$2:$A$6843,0),MATCH(EPS!K$2,NoSettings!$C$1:$AH$1,0))</f>
        <v>0</v>
      </c>
      <c r="L1943" s="80">
        <f>INDEX(NoSettings!$C$2:$AH$6843,MATCH(EPS!$F1943,NoSettings!$A$2:$A$6843,0),MATCH(EPS!L$2,NoSettings!$C$1:$AH$1,0))</f>
        <v>0</v>
      </c>
      <c r="M1943" s="80">
        <f>INDEX(NoSettings!$C$2:$AH$6843,MATCH(EPS!$F1943,NoSettings!$A$2:$A$6843,0),MATCH(EPS!M$2,NoSettings!$C$1:$AH$1,0))</f>
        <v>0</v>
      </c>
      <c r="N1943" s="80">
        <f>INDEX(NoSettings!$C$2:$AH$6843,MATCH(EPS!$F1943,NoSettings!$A$2:$A$6843,0),MATCH(EPS!N$2,NoSettings!$C$1:$AH$1,0))</f>
        <v>0</v>
      </c>
      <c r="O1943" s="80">
        <f>INDEX(NoSettings!$C$2:$AH$6843,MATCH(EPS!$F1943,NoSettings!$A$2:$A$6843,0),MATCH(EPS!O$2,NoSettings!$C$1:$AH$1,0))</f>
        <v>0</v>
      </c>
      <c r="P1943" s="80">
        <f>INDEX(NoSettings!$C$2:$AH$6843,MATCH(EPS!$F1943,NoSettings!$A$2:$A$6843,0),MATCH(EPS!P$2,NoSettings!$C$1:$AH$1,0))</f>
        <v>0</v>
      </c>
      <c r="Q1943" s="164">
        <f>INDEX(NoSettings!$C$2:$AH$6843,MATCH(EPS!$F1943,NoSettings!$A$2:$A$6843,0),MATCH(EPS!Q$2,NoSettings!$C$1:$AH$1,0))</f>
        <v>0</v>
      </c>
      <c r="R1943" s="80">
        <f>INDEX(NoSettings!$C$2:$AH$6843,MATCH(EPS!$F1943,NoSettings!$A$2:$A$6843,0),MATCH(EPS!R$2,NoSettings!$C$1:$AH$1,0))</f>
        <v>0</v>
      </c>
      <c r="S1943" s="80">
        <f>INDEX(NoSettings!$C$2:$AH$6843,MATCH(EPS!$F1943,NoSettings!$A$2:$A$6843,0),MATCH(EPS!S$2,NoSettings!$C$1:$AH$1,0))</f>
        <v>0</v>
      </c>
      <c r="T1943" s="80">
        <f>INDEX(NoSettings!$C$2:$AH$6843,MATCH(EPS!$F1943,NoSettings!$A$2:$A$6843,0),MATCH(EPS!T$2,NoSettings!$C$1:$AH$1,0))</f>
        <v>0</v>
      </c>
      <c r="U1943" s="80">
        <f>INDEX(NoSettings!$C$2:$AH$6843,MATCH(EPS!$F1943,NoSettings!$A$2:$A$6843,0),MATCH(EPS!U$2,NoSettings!$C$1:$AH$1,0))</f>
        <v>0</v>
      </c>
      <c r="V1943" s="80">
        <f>INDEX(NoSettings!$C$2:$AH$6843,MATCH(EPS!$F1943,NoSettings!$A$2:$A$6843,0),MATCH(EPS!V$2,NoSettings!$C$1:$AH$1,0))</f>
        <v>0</v>
      </c>
      <c r="W1943" s="80">
        <f>INDEX(NoSettings!$C$2:$AH$6843,MATCH(EPS!$F1943,NoSettings!$A$2:$A$6843,0),MATCH(EPS!W$2,NoSettings!$C$1:$AH$1,0))</f>
        <v>0</v>
      </c>
      <c r="X1943" s="80">
        <f>INDEX(NoSettings!$C$2:$AH$6843,MATCH(EPS!$F1943,NoSettings!$A$2:$A$6843,0),MATCH(EPS!X$2,NoSettings!$C$1:$AH$1,0))</f>
        <v>0</v>
      </c>
      <c r="Y1943" s="80">
        <f>INDEX(NoSettings!$C$2:$AH$6843,MATCH(EPS!$F1943,NoSettings!$A$2:$A$6843,0),MATCH(EPS!Y$2,NoSettings!$C$1:$AH$1,0))</f>
        <v>0</v>
      </c>
      <c r="Z1943" s="80">
        <f>INDEX(NoSettings!$C$2:$AH$6843,MATCH(EPS!$F1943,NoSettings!$A$2:$A$6843,0),MATCH(EPS!Z$2,NoSettings!$C$1:$AH$1,0))</f>
        <v>0</v>
      </c>
      <c r="AA1943" s="164">
        <f>INDEX(NoSettings!$C$2:$AH$6843,MATCH(EPS!$F1943,NoSettings!$A$2:$A$6843,0),MATCH(EPS!AA$2,NoSettings!$C$1:$AH$1,0))</f>
        <v>0</v>
      </c>
      <c r="AB1943" s="80">
        <f>INDEX(NoSettings!$C$2:$AH$6843,MATCH(EPS!$F1943,NoSettings!$A$2:$A$6843,0),MATCH(EPS!AB$2,NoSettings!$C$1:$AH$1,0))</f>
        <v>0</v>
      </c>
      <c r="AC1943" s="80">
        <f>INDEX(NoSettings!$C$2:$AH$6843,MATCH(EPS!$F1943,NoSettings!$A$2:$A$6843,0),MATCH(EPS!AC$2,NoSettings!$C$1:$AH$1,0))</f>
        <v>0</v>
      </c>
      <c r="AD1943" s="80">
        <f>INDEX(NoSettings!$C$2:$AH$6843,MATCH(EPS!$F1943,NoSettings!$A$2:$A$6843,0),MATCH(EPS!AD$2,NoSettings!$C$1:$AH$1,0))</f>
        <v>0</v>
      </c>
      <c r="AE1943" s="80">
        <f>INDEX(NoSettings!$C$2:$AH$6843,MATCH(EPS!$F1943,NoSettings!$A$2:$A$6843,0),MATCH(EPS!AE$2,NoSettings!$C$1:$AH$1,0))</f>
        <v>0</v>
      </c>
      <c r="AF1943" s="80">
        <f>INDEX(NoSettings!$C$2:$AH$6843,MATCH(EPS!$F1943,NoSettings!$A$2:$A$6843,0),MATCH(EPS!AF$2,NoSettings!$C$1:$AH$1,0))</f>
        <v>0</v>
      </c>
      <c r="AG1943" s="80">
        <f>INDEX(NoSettings!$C$2:$AH$6843,MATCH(EPS!$F1943,NoSettings!$A$2:$A$6843,0),MATCH(EPS!AG$2,NoSettings!$C$1:$AH$1,0))</f>
        <v>0</v>
      </c>
      <c r="AH1943" s="80">
        <f>INDEX(NoSettings!$C$2:$AH$6843,MATCH(EPS!$F1943,NoSettings!$A$2:$A$6843,0),MATCH(EPS!AH$2,NoSettings!$C$1:$AH$1,0))</f>
        <v>0</v>
      </c>
      <c r="AI1943" s="80">
        <f>INDEX(NoSettings!$C$2:$AH$6843,MATCH(EPS!$F1943,NoSettings!$A$2:$A$6843,0),MATCH(EPS!AI$2,NoSettings!$C$1:$AH$1,0))</f>
        <v>0</v>
      </c>
      <c r="AJ1943" s="80">
        <f>INDEX(NoSettings!$C$2:$AH$6843,MATCH(EPS!$F1943,NoSettings!$A$2:$A$6843,0),MATCH(EPS!AJ$2,NoSettings!$C$1:$AH$1,0))</f>
        <v>0</v>
      </c>
      <c r="AK1943" s="164">
        <f>INDEX(NoSettings!$C$2:$AH$6843,MATCH(EPS!$F1943,NoSettings!$A$2:$A$6843,0),MATCH(EPS!AK$2,NoSettings!$C$1:$AH$1,0))</f>
        <v>0</v>
      </c>
      <c r="AL1943" s="80"/>
    </row>
    <row r="1944" spans="1:38">
      <c r="A1944" s="75" t="s">
        <v>1262</v>
      </c>
      <c r="B1944" s="113" t="s">
        <v>3301</v>
      </c>
      <c r="C1944" s="113" t="s">
        <v>3895</v>
      </c>
      <c r="D1944" s="113" t="s">
        <v>3886</v>
      </c>
      <c r="E1944" s="113"/>
      <c r="F1944" s="113" t="s">
        <v>1752</v>
      </c>
      <c r="G1944" s="164">
        <f>INDEX(NoSettings!$C$2:$AH$6843,MATCH(EPS!$F1944,NoSettings!$A$2:$A$6843,0),MATCH(EPS!G$2,NoSettings!$C$1:$AH$1,0))</f>
        <v>0</v>
      </c>
      <c r="H1944" s="80">
        <f>INDEX(NoSettings!$C$2:$AH$6843,MATCH(EPS!$F1944,NoSettings!$A$2:$A$6843,0),MATCH(EPS!H$2,NoSettings!$C$1:$AH$1,0))</f>
        <v>0</v>
      </c>
      <c r="I1944" s="80">
        <f>INDEX(NoSettings!$C$2:$AH$6843,MATCH(EPS!$F1944,NoSettings!$A$2:$A$6843,0),MATCH(EPS!I$2,NoSettings!$C$1:$AH$1,0))</f>
        <v>0</v>
      </c>
      <c r="J1944" s="80">
        <f>INDEX(NoSettings!$C$2:$AH$6843,MATCH(EPS!$F1944,NoSettings!$A$2:$A$6843,0),MATCH(EPS!J$2,NoSettings!$C$1:$AH$1,0))</f>
        <v>0</v>
      </c>
      <c r="K1944" s="80">
        <f>INDEX(NoSettings!$C$2:$AH$6843,MATCH(EPS!$F1944,NoSettings!$A$2:$A$6843,0),MATCH(EPS!K$2,NoSettings!$C$1:$AH$1,0))</f>
        <v>0</v>
      </c>
      <c r="L1944" s="80">
        <f>INDEX(NoSettings!$C$2:$AH$6843,MATCH(EPS!$F1944,NoSettings!$A$2:$A$6843,0),MATCH(EPS!L$2,NoSettings!$C$1:$AH$1,0))</f>
        <v>0</v>
      </c>
      <c r="M1944" s="80">
        <f>INDEX(NoSettings!$C$2:$AH$6843,MATCH(EPS!$F1944,NoSettings!$A$2:$A$6843,0),MATCH(EPS!M$2,NoSettings!$C$1:$AH$1,0))</f>
        <v>0</v>
      </c>
      <c r="N1944" s="80">
        <f>INDEX(NoSettings!$C$2:$AH$6843,MATCH(EPS!$F1944,NoSettings!$A$2:$A$6843,0),MATCH(EPS!N$2,NoSettings!$C$1:$AH$1,0))</f>
        <v>0</v>
      </c>
      <c r="O1944" s="80">
        <f>INDEX(NoSettings!$C$2:$AH$6843,MATCH(EPS!$F1944,NoSettings!$A$2:$A$6843,0),MATCH(EPS!O$2,NoSettings!$C$1:$AH$1,0))</f>
        <v>0</v>
      </c>
      <c r="P1944" s="80">
        <f>INDEX(NoSettings!$C$2:$AH$6843,MATCH(EPS!$F1944,NoSettings!$A$2:$A$6843,0),MATCH(EPS!P$2,NoSettings!$C$1:$AH$1,0))</f>
        <v>0</v>
      </c>
      <c r="Q1944" s="164">
        <f>INDEX(NoSettings!$C$2:$AH$6843,MATCH(EPS!$F1944,NoSettings!$A$2:$A$6843,0),MATCH(EPS!Q$2,NoSettings!$C$1:$AH$1,0))</f>
        <v>0</v>
      </c>
      <c r="R1944" s="80">
        <f>INDEX(NoSettings!$C$2:$AH$6843,MATCH(EPS!$F1944,NoSettings!$A$2:$A$6843,0),MATCH(EPS!R$2,NoSettings!$C$1:$AH$1,0))</f>
        <v>0</v>
      </c>
      <c r="S1944" s="80">
        <f>INDEX(NoSettings!$C$2:$AH$6843,MATCH(EPS!$F1944,NoSettings!$A$2:$A$6843,0),MATCH(EPS!S$2,NoSettings!$C$1:$AH$1,0))</f>
        <v>0</v>
      </c>
      <c r="T1944" s="80">
        <f>INDEX(NoSettings!$C$2:$AH$6843,MATCH(EPS!$F1944,NoSettings!$A$2:$A$6843,0),MATCH(EPS!T$2,NoSettings!$C$1:$AH$1,0))</f>
        <v>0</v>
      </c>
      <c r="U1944" s="80">
        <f>INDEX(NoSettings!$C$2:$AH$6843,MATCH(EPS!$F1944,NoSettings!$A$2:$A$6843,0),MATCH(EPS!U$2,NoSettings!$C$1:$AH$1,0))</f>
        <v>0</v>
      </c>
      <c r="V1944" s="80">
        <f>INDEX(NoSettings!$C$2:$AH$6843,MATCH(EPS!$F1944,NoSettings!$A$2:$A$6843,0),MATCH(EPS!V$2,NoSettings!$C$1:$AH$1,0))</f>
        <v>0</v>
      </c>
      <c r="W1944" s="80">
        <f>INDEX(NoSettings!$C$2:$AH$6843,MATCH(EPS!$F1944,NoSettings!$A$2:$A$6843,0),MATCH(EPS!W$2,NoSettings!$C$1:$AH$1,0))</f>
        <v>0</v>
      </c>
      <c r="X1944" s="80">
        <f>INDEX(NoSettings!$C$2:$AH$6843,MATCH(EPS!$F1944,NoSettings!$A$2:$A$6843,0),MATCH(EPS!X$2,NoSettings!$C$1:$AH$1,0))</f>
        <v>0</v>
      </c>
      <c r="Y1944" s="80">
        <f>INDEX(NoSettings!$C$2:$AH$6843,MATCH(EPS!$F1944,NoSettings!$A$2:$A$6843,0),MATCH(EPS!Y$2,NoSettings!$C$1:$AH$1,0))</f>
        <v>0</v>
      </c>
      <c r="Z1944" s="80">
        <f>INDEX(NoSettings!$C$2:$AH$6843,MATCH(EPS!$F1944,NoSettings!$A$2:$A$6843,0),MATCH(EPS!Z$2,NoSettings!$C$1:$AH$1,0))</f>
        <v>0</v>
      </c>
      <c r="AA1944" s="164">
        <f>INDEX(NoSettings!$C$2:$AH$6843,MATCH(EPS!$F1944,NoSettings!$A$2:$A$6843,0),MATCH(EPS!AA$2,NoSettings!$C$1:$AH$1,0))</f>
        <v>0</v>
      </c>
      <c r="AB1944" s="80">
        <f>INDEX(NoSettings!$C$2:$AH$6843,MATCH(EPS!$F1944,NoSettings!$A$2:$A$6843,0),MATCH(EPS!AB$2,NoSettings!$C$1:$AH$1,0))</f>
        <v>0</v>
      </c>
      <c r="AC1944" s="80">
        <f>INDEX(NoSettings!$C$2:$AH$6843,MATCH(EPS!$F1944,NoSettings!$A$2:$A$6843,0),MATCH(EPS!AC$2,NoSettings!$C$1:$AH$1,0))</f>
        <v>0</v>
      </c>
      <c r="AD1944" s="80">
        <f>INDEX(NoSettings!$C$2:$AH$6843,MATCH(EPS!$F1944,NoSettings!$A$2:$A$6843,0),MATCH(EPS!AD$2,NoSettings!$C$1:$AH$1,0))</f>
        <v>0</v>
      </c>
      <c r="AE1944" s="80">
        <f>INDEX(NoSettings!$C$2:$AH$6843,MATCH(EPS!$F1944,NoSettings!$A$2:$A$6843,0),MATCH(EPS!AE$2,NoSettings!$C$1:$AH$1,0))</f>
        <v>0</v>
      </c>
      <c r="AF1944" s="80">
        <f>INDEX(NoSettings!$C$2:$AH$6843,MATCH(EPS!$F1944,NoSettings!$A$2:$A$6843,0),MATCH(EPS!AF$2,NoSettings!$C$1:$AH$1,0))</f>
        <v>0</v>
      </c>
      <c r="AG1944" s="80">
        <f>INDEX(NoSettings!$C$2:$AH$6843,MATCH(EPS!$F1944,NoSettings!$A$2:$A$6843,0),MATCH(EPS!AG$2,NoSettings!$C$1:$AH$1,0))</f>
        <v>0</v>
      </c>
      <c r="AH1944" s="80">
        <f>INDEX(NoSettings!$C$2:$AH$6843,MATCH(EPS!$F1944,NoSettings!$A$2:$A$6843,0),MATCH(EPS!AH$2,NoSettings!$C$1:$AH$1,0))</f>
        <v>0</v>
      </c>
      <c r="AI1944" s="80">
        <f>INDEX(NoSettings!$C$2:$AH$6843,MATCH(EPS!$F1944,NoSettings!$A$2:$A$6843,0),MATCH(EPS!AI$2,NoSettings!$C$1:$AH$1,0))</f>
        <v>0</v>
      </c>
      <c r="AJ1944" s="80">
        <f>INDEX(NoSettings!$C$2:$AH$6843,MATCH(EPS!$F1944,NoSettings!$A$2:$A$6843,0),MATCH(EPS!AJ$2,NoSettings!$C$1:$AH$1,0))</f>
        <v>0</v>
      </c>
      <c r="AK1944" s="164">
        <f>INDEX(NoSettings!$C$2:$AH$6843,MATCH(EPS!$F1944,NoSettings!$A$2:$A$6843,0),MATCH(EPS!AK$2,NoSettings!$C$1:$AH$1,0))</f>
        <v>0</v>
      </c>
      <c r="AL1944" s="80"/>
    </row>
    <row r="1945" spans="1:38">
      <c r="A1945" s="75" t="s">
        <v>1262</v>
      </c>
      <c r="B1945" s="113" t="s">
        <v>3301</v>
      </c>
      <c r="C1945" s="113" t="s">
        <v>3895</v>
      </c>
      <c r="D1945" s="113" t="s">
        <v>3887</v>
      </c>
      <c r="E1945" s="113"/>
      <c r="F1945" s="113" t="s">
        <v>1753</v>
      </c>
      <c r="G1945" s="164">
        <f>INDEX(NoSettings!$C$2:$AH$6843,MATCH(EPS!$F1945,NoSettings!$A$2:$A$6843,0),MATCH(EPS!G$2,NoSettings!$C$1:$AH$1,0))</f>
        <v>0</v>
      </c>
      <c r="H1945" s="80">
        <f>INDEX(NoSettings!$C$2:$AH$6843,MATCH(EPS!$F1945,NoSettings!$A$2:$A$6843,0),MATCH(EPS!H$2,NoSettings!$C$1:$AH$1,0))</f>
        <v>0</v>
      </c>
      <c r="I1945" s="80">
        <f>INDEX(NoSettings!$C$2:$AH$6843,MATCH(EPS!$F1945,NoSettings!$A$2:$A$6843,0),MATCH(EPS!I$2,NoSettings!$C$1:$AH$1,0))</f>
        <v>0</v>
      </c>
      <c r="J1945" s="80">
        <f>INDEX(NoSettings!$C$2:$AH$6843,MATCH(EPS!$F1945,NoSettings!$A$2:$A$6843,0),MATCH(EPS!J$2,NoSettings!$C$1:$AH$1,0))</f>
        <v>0</v>
      </c>
      <c r="K1945" s="80">
        <f>INDEX(NoSettings!$C$2:$AH$6843,MATCH(EPS!$F1945,NoSettings!$A$2:$A$6843,0),MATCH(EPS!K$2,NoSettings!$C$1:$AH$1,0))</f>
        <v>0</v>
      </c>
      <c r="L1945" s="80">
        <f>INDEX(NoSettings!$C$2:$AH$6843,MATCH(EPS!$F1945,NoSettings!$A$2:$A$6843,0),MATCH(EPS!L$2,NoSettings!$C$1:$AH$1,0))</f>
        <v>0</v>
      </c>
      <c r="M1945" s="80">
        <f>INDEX(NoSettings!$C$2:$AH$6843,MATCH(EPS!$F1945,NoSettings!$A$2:$A$6843,0),MATCH(EPS!M$2,NoSettings!$C$1:$AH$1,0))</f>
        <v>0</v>
      </c>
      <c r="N1945" s="80">
        <f>INDEX(NoSettings!$C$2:$AH$6843,MATCH(EPS!$F1945,NoSettings!$A$2:$A$6843,0),MATCH(EPS!N$2,NoSettings!$C$1:$AH$1,0))</f>
        <v>0</v>
      </c>
      <c r="O1945" s="80">
        <f>INDEX(NoSettings!$C$2:$AH$6843,MATCH(EPS!$F1945,NoSettings!$A$2:$A$6843,0),MATCH(EPS!O$2,NoSettings!$C$1:$AH$1,0))</f>
        <v>0</v>
      </c>
      <c r="P1945" s="80">
        <f>INDEX(NoSettings!$C$2:$AH$6843,MATCH(EPS!$F1945,NoSettings!$A$2:$A$6843,0),MATCH(EPS!P$2,NoSettings!$C$1:$AH$1,0))</f>
        <v>0</v>
      </c>
      <c r="Q1945" s="164">
        <f>INDEX(NoSettings!$C$2:$AH$6843,MATCH(EPS!$F1945,NoSettings!$A$2:$A$6843,0),MATCH(EPS!Q$2,NoSettings!$C$1:$AH$1,0))</f>
        <v>0</v>
      </c>
      <c r="R1945" s="80">
        <f>INDEX(NoSettings!$C$2:$AH$6843,MATCH(EPS!$F1945,NoSettings!$A$2:$A$6843,0),MATCH(EPS!R$2,NoSettings!$C$1:$AH$1,0))</f>
        <v>0</v>
      </c>
      <c r="S1945" s="80">
        <f>INDEX(NoSettings!$C$2:$AH$6843,MATCH(EPS!$F1945,NoSettings!$A$2:$A$6843,0),MATCH(EPS!S$2,NoSettings!$C$1:$AH$1,0))</f>
        <v>0</v>
      </c>
      <c r="T1945" s="80">
        <f>INDEX(NoSettings!$C$2:$AH$6843,MATCH(EPS!$F1945,NoSettings!$A$2:$A$6843,0),MATCH(EPS!T$2,NoSettings!$C$1:$AH$1,0))</f>
        <v>0</v>
      </c>
      <c r="U1945" s="80">
        <f>INDEX(NoSettings!$C$2:$AH$6843,MATCH(EPS!$F1945,NoSettings!$A$2:$A$6843,0),MATCH(EPS!U$2,NoSettings!$C$1:$AH$1,0))</f>
        <v>0</v>
      </c>
      <c r="V1945" s="80">
        <f>INDEX(NoSettings!$C$2:$AH$6843,MATCH(EPS!$F1945,NoSettings!$A$2:$A$6843,0),MATCH(EPS!V$2,NoSettings!$C$1:$AH$1,0))</f>
        <v>0</v>
      </c>
      <c r="W1945" s="80">
        <f>INDEX(NoSettings!$C$2:$AH$6843,MATCH(EPS!$F1945,NoSettings!$A$2:$A$6843,0),MATCH(EPS!W$2,NoSettings!$C$1:$AH$1,0))</f>
        <v>0</v>
      </c>
      <c r="X1945" s="80">
        <f>INDEX(NoSettings!$C$2:$AH$6843,MATCH(EPS!$F1945,NoSettings!$A$2:$A$6843,0),MATCH(EPS!X$2,NoSettings!$C$1:$AH$1,0))</f>
        <v>0</v>
      </c>
      <c r="Y1945" s="80">
        <f>INDEX(NoSettings!$C$2:$AH$6843,MATCH(EPS!$F1945,NoSettings!$A$2:$A$6843,0),MATCH(EPS!Y$2,NoSettings!$C$1:$AH$1,0))</f>
        <v>0</v>
      </c>
      <c r="Z1945" s="80">
        <f>INDEX(NoSettings!$C$2:$AH$6843,MATCH(EPS!$F1945,NoSettings!$A$2:$A$6843,0),MATCH(EPS!Z$2,NoSettings!$C$1:$AH$1,0))</f>
        <v>0</v>
      </c>
      <c r="AA1945" s="164">
        <f>INDEX(NoSettings!$C$2:$AH$6843,MATCH(EPS!$F1945,NoSettings!$A$2:$A$6843,0),MATCH(EPS!AA$2,NoSettings!$C$1:$AH$1,0))</f>
        <v>0</v>
      </c>
      <c r="AB1945" s="80">
        <f>INDEX(NoSettings!$C$2:$AH$6843,MATCH(EPS!$F1945,NoSettings!$A$2:$A$6843,0),MATCH(EPS!AB$2,NoSettings!$C$1:$AH$1,0))</f>
        <v>0</v>
      </c>
      <c r="AC1945" s="80">
        <f>INDEX(NoSettings!$C$2:$AH$6843,MATCH(EPS!$F1945,NoSettings!$A$2:$A$6843,0),MATCH(EPS!AC$2,NoSettings!$C$1:$AH$1,0))</f>
        <v>0</v>
      </c>
      <c r="AD1945" s="80">
        <f>INDEX(NoSettings!$C$2:$AH$6843,MATCH(EPS!$F1945,NoSettings!$A$2:$A$6843,0),MATCH(EPS!AD$2,NoSettings!$C$1:$AH$1,0))</f>
        <v>0</v>
      </c>
      <c r="AE1945" s="80">
        <f>INDEX(NoSettings!$C$2:$AH$6843,MATCH(EPS!$F1945,NoSettings!$A$2:$A$6843,0),MATCH(EPS!AE$2,NoSettings!$C$1:$AH$1,0))</f>
        <v>0</v>
      </c>
      <c r="AF1945" s="80">
        <f>INDEX(NoSettings!$C$2:$AH$6843,MATCH(EPS!$F1945,NoSettings!$A$2:$A$6843,0),MATCH(EPS!AF$2,NoSettings!$C$1:$AH$1,0))</f>
        <v>0</v>
      </c>
      <c r="AG1945" s="80">
        <f>INDEX(NoSettings!$C$2:$AH$6843,MATCH(EPS!$F1945,NoSettings!$A$2:$A$6843,0),MATCH(EPS!AG$2,NoSettings!$C$1:$AH$1,0))</f>
        <v>0</v>
      </c>
      <c r="AH1945" s="80">
        <f>INDEX(NoSettings!$C$2:$AH$6843,MATCH(EPS!$F1945,NoSettings!$A$2:$A$6843,0),MATCH(EPS!AH$2,NoSettings!$C$1:$AH$1,0))</f>
        <v>0</v>
      </c>
      <c r="AI1945" s="80">
        <f>INDEX(NoSettings!$C$2:$AH$6843,MATCH(EPS!$F1945,NoSettings!$A$2:$A$6843,0),MATCH(EPS!AI$2,NoSettings!$C$1:$AH$1,0))</f>
        <v>0</v>
      </c>
      <c r="AJ1945" s="80">
        <f>INDEX(NoSettings!$C$2:$AH$6843,MATCH(EPS!$F1945,NoSettings!$A$2:$A$6843,0),MATCH(EPS!AJ$2,NoSettings!$C$1:$AH$1,0))</f>
        <v>0</v>
      </c>
      <c r="AK1945" s="164">
        <f>INDEX(NoSettings!$C$2:$AH$6843,MATCH(EPS!$F1945,NoSettings!$A$2:$A$6843,0),MATCH(EPS!AK$2,NoSettings!$C$1:$AH$1,0))</f>
        <v>0</v>
      </c>
      <c r="AL1945" s="80"/>
    </row>
    <row r="1946" spans="1:38">
      <c r="A1946" s="75" t="s">
        <v>1262</v>
      </c>
      <c r="B1946" s="113" t="s">
        <v>3301</v>
      </c>
      <c r="C1946" s="113" t="s">
        <v>3895</v>
      </c>
      <c r="D1946" s="113" t="s">
        <v>3888</v>
      </c>
      <c r="E1946" s="113"/>
      <c r="F1946" s="113" t="s">
        <v>1754</v>
      </c>
      <c r="G1946" s="164">
        <f>INDEX(NoSettings!$C$2:$AH$6843,MATCH(EPS!$F1946,NoSettings!$A$2:$A$6843,0),MATCH(EPS!G$2,NoSettings!$C$1:$AH$1,0))</f>
        <v>0</v>
      </c>
      <c r="H1946" s="80">
        <f>INDEX(NoSettings!$C$2:$AH$6843,MATCH(EPS!$F1946,NoSettings!$A$2:$A$6843,0),MATCH(EPS!H$2,NoSettings!$C$1:$AH$1,0))</f>
        <v>0</v>
      </c>
      <c r="I1946" s="80">
        <f>INDEX(NoSettings!$C$2:$AH$6843,MATCH(EPS!$F1946,NoSettings!$A$2:$A$6843,0),MATCH(EPS!I$2,NoSettings!$C$1:$AH$1,0))</f>
        <v>0</v>
      </c>
      <c r="J1946" s="80">
        <f>INDEX(NoSettings!$C$2:$AH$6843,MATCH(EPS!$F1946,NoSettings!$A$2:$A$6843,0),MATCH(EPS!J$2,NoSettings!$C$1:$AH$1,0))</f>
        <v>0</v>
      </c>
      <c r="K1946" s="80">
        <f>INDEX(NoSettings!$C$2:$AH$6843,MATCH(EPS!$F1946,NoSettings!$A$2:$A$6843,0),MATCH(EPS!K$2,NoSettings!$C$1:$AH$1,0))</f>
        <v>0</v>
      </c>
      <c r="L1946" s="80">
        <f>INDEX(NoSettings!$C$2:$AH$6843,MATCH(EPS!$F1946,NoSettings!$A$2:$A$6843,0),MATCH(EPS!L$2,NoSettings!$C$1:$AH$1,0))</f>
        <v>0</v>
      </c>
      <c r="M1946" s="80">
        <f>INDEX(NoSettings!$C$2:$AH$6843,MATCH(EPS!$F1946,NoSettings!$A$2:$A$6843,0),MATCH(EPS!M$2,NoSettings!$C$1:$AH$1,0))</f>
        <v>0</v>
      </c>
      <c r="N1946" s="80">
        <f>INDEX(NoSettings!$C$2:$AH$6843,MATCH(EPS!$F1946,NoSettings!$A$2:$A$6843,0),MATCH(EPS!N$2,NoSettings!$C$1:$AH$1,0))</f>
        <v>0</v>
      </c>
      <c r="O1946" s="80">
        <f>INDEX(NoSettings!$C$2:$AH$6843,MATCH(EPS!$F1946,NoSettings!$A$2:$A$6843,0),MATCH(EPS!O$2,NoSettings!$C$1:$AH$1,0))</f>
        <v>0</v>
      </c>
      <c r="P1946" s="80">
        <f>INDEX(NoSettings!$C$2:$AH$6843,MATCH(EPS!$F1946,NoSettings!$A$2:$A$6843,0),MATCH(EPS!P$2,NoSettings!$C$1:$AH$1,0))</f>
        <v>0</v>
      </c>
      <c r="Q1946" s="164">
        <f>INDEX(NoSettings!$C$2:$AH$6843,MATCH(EPS!$F1946,NoSettings!$A$2:$A$6843,0),MATCH(EPS!Q$2,NoSettings!$C$1:$AH$1,0))</f>
        <v>0</v>
      </c>
      <c r="R1946" s="80">
        <f>INDEX(NoSettings!$C$2:$AH$6843,MATCH(EPS!$F1946,NoSettings!$A$2:$A$6843,0),MATCH(EPS!R$2,NoSettings!$C$1:$AH$1,0))</f>
        <v>0</v>
      </c>
      <c r="S1946" s="80">
        <f>INDEX(NoSettings!$C$2:$AH$6843,MATCH(EPS!$F1946,NoSettings!$A$2:$A$6843,0),MATCH(EPS!S$2,NoSettings!$C$1:$AH$1,0))</f>
        <v>0</v>
      </c>
      <c r="T1946" s="80">
        <f>INDEX(NoSettings!$C$2:$AH$6843,MATCH(EPS!$F1946,NoSettings!$A$2:$A$6843,0),MATCH(EPS!T$2,NoSettings!$C$1:$AH$1,0))</f>
        <v>0</v>
      </c>
      <c r="U1946" s="80">
        <f>INDEX(NoSettings!$C$2:$AH$6843,MATCH(EPS!$F1946,NoSettings!$A$2:$A$6843,0),MATCH(EPS!U$2,NoSettings!$C$1:$AH$1,0))</f>
        <v>0</v>
      </c>
      <c r="V1946" s="80">
        <f>INDEX(NoSettings!$C$2:$AH$6843,MATCH(EPS!$F1946,NoSettings!$A$2:$A$6843,0),MATCH(EPS!V$2,NoSettings!$C$1:$AH$1,0))</f>
        <v>0</v>
      </c>
      <c r="W1946" s="80">
        <f>INDEX(NoSettings!$C$2:$AH$6843,MATCH(EPS!$F1946,NoSettings!$A$2:$A$6843,0),MATCH(EPS!W$2,NoSettings!$C$1:$AH$1,0))</f>
        <v>0</v>
      </c>
      <c r="X1946" s="80">
        <f>INDEX(NoSettings!$C$2:$AH$6843,MATCH(EPS!$F1946,NoSettings!$A$2:$A$6843,0),MATCH(EPS!X$2,NoSettings!$C$1:$AH$1,0))</f>
        <v>0</v>
      </c>
      <c r="Y1946" s="80">
        <f>INDEX(NoSettings!$C$2:$AH$6843,MATCH(EPS!$F1946,NoSettings!$A$2:$A$6843,0),MATCH(EPS!Y$2,NoSettings!$C$1:$AH$1,0))</f>
        <v>0</v>
      </c>
      <c r="Z1946" s="80">
        <f>INDEX(NoSettings!$C$2:$AH$6843,MATCH(EPS!$F1946,NoSettings!$A$2:$A$6843,0),MATCH(EPS!Z$2,NoSettings!$C$1:$AH$1,0))</f>
        <v>0</v>
      </c>
      <c r="AA1946" s="164">
        <f>INDEX(NoSettings!$C$2:$AH$6843,MATCH(EPS!$F1946,NoSettings!$A$2:$A$6843,0),MATCH(EPS!AA$2,NoSettings!$C$1:$AH$1,0))</f>
        <v>0</v>
      </c>
      <c r="AB1946" s="80">
        <f>INDEX(NoSettings!$C$2:$AH$6843,MATCH(EPS!$F1946,NoSettings!$A$2:$A$6843,0),MATCH(EPS!AB$2,NoSettings!$C$1:$AH$1,0))</f>
        <v>0</v>
      </c>
      <c r="AC1946" s="80">
        <f>INDEX(NoSettings!$C$2:$AH$6843,MATCH(EPS!$F1946,NoSettings!$A$2:$A$6843,0),MATCH(EPS!AC$2,NoSettings!$C$1:$AH$1,0))</f>
        <v>0</v>
      </c>
      <c r="AD1946" s="80">
        <f>INDEX(NoSettings!$C$2:$AH$6843,MATCH(EPS!$F1946,NoSettings!$A$2:$A$6843,0),MATCH(EPS!AD$2,NoSettings!$C$1:$AH$1,0))</f>
        <v>0</v>
      </c>
      <c r="AE1946" s="80">
        <f>INDEX(NoSettings!$C$2:$AH$6843,MATCH(EPS!$F1946,NoSettings!$A$2:$A$6843,0),MATCH(EPS!AE$2,NoSettings!$C$1:$AH$1,0))</f>
        <v>0</v>
      </c>
      <c r="AF1946" s="80">
        <f>INDEX(NoSettings!$C$2:$AH$6843,MATCH(EPS!$F1946,NoSettings!$A$2:$A$6843,0),MATCH(EPS!AF$2,NoSettings!$C$1:$AH$1,0))</f>
        <v>0</v>
      </c>
      <c r="AG1946" s="80">
        <f>INDEX(NoSettings!$C$2:$AH$6843,MATCH(EPS!$F1946,NoSettings!$A$2:$A$6843,0),MATCH(EPS!AG$2,NoSettings!$C$1:$AH$1,0))</f>
        <v>0</v>
      </c>
      <c r="AH1946" s="80">
        <f>INDEX(NoSettings!$C$2:$AH$6843,MATCH(EPS!$F1946,NoSettings!$A$2:$A$6843,0),MATCH(EPS!AH$2,NoSettings!$C$1:$AH$1,0))</f>
        <v>0</v>
      </c>
      <c r="AI1946" s="80">
        <f>INDEX(NoSettings!$C$2:$AH$6843,MATCH(EPS!$F1946,NoSettings!$A$2:$A$6843,0),MATCH(EPS!AI$2,NoSettings!$C$1:$AH$1,0))</f>
        <v>0</v>
      </c>
      <c r="AJ1946" s="80">
        <f>INDEX(NoSettings!$C$2:$AH$6843,MATCH(EPS!$F1946,NoSettings!$A$2:$A$6843,0),MATCH(EPS!AJ$2,NoSettings!$C$1:$AH$1,0))</f>
        <v>0</v>
      </c>
      <c r="AK1946" s="164">
        <f>INDEX(NoSettings!$C$2:$AH$6843,MATCH(EPS!$F1946,NoSettings!$A$2:$A$6843,0),MATCH(EPS!AK$2,NoSettings!$C$1:$AH$1,0))</f>
        <v>0</v>
      </c>
      <c r="AL1946" s="80"/>
    </row>
    <row r="1947" spans="1:38">
      <c r="A1947" s="75" t="s">
        <v>1262</v>
      </c>
      <c r="B1947" s="113" t="s">
        <v>3301</v>
      </c>
      <c r="C1947" s="113" t="s">
        <v>3895</v>
      </c>
      <c r="D1947" s="113" t="s">
        <v>3889</v>
      </c>
      <c r="E1947" s="113"/>
      <c r="F1947" s="113" t="s">
        <v>1755</v>
      </c>
      <c r="G1947" s="164">
        <f>INDEX(NoSettings!$C$2:$AH$6843,MATCH(EPS!$F1947,NoSettings!$A$2:$A$6843,0),MATCH(EPS!G$2,NoSettings!$C$1:$AH$1,0))</f>
        <v>0</v>
      </c>
      <c r="H1947" s="80">
        <f>INDEX(NoSettings!$C$2:$AH$6843,MATCH(EPS!$F1947,NoSettings!$A$2:$A$6843,0),MATCH(EPS!H$2,NoSettings!$C$1:$AH$1,0))</f>
        <v>0</v>
      </c>
      <c r="I1947" s="80">
        <f>INDEX(NoSettings!$C$2:$AH$6843,MATCH(EPS!$F1947,NoSettings!$A$2:$A$6843,0),MATCH(EPS!I$2,NoSettings!$C$1:$AH$1,0))</f>
        <v>0</v>
      </c>
      <c r="J1947" s="80">
        <f>INDEX(NoSettings!$C$2:$AH$6843,MATCH(EPS!$F1947,NoSettings!$A$2:$A$6843,0),MATCH(EPS!J$2,NoSettings!$C$1:$AH$1,0))</f>
        <v>0</v>
      </c>
      <c r="K1947" s="80">
        <f>INDEX(NoSettings!$C$2:$AH$6843,MATCH(EPS!$F1947,NoSettings!$A$2:$A$6843,0),MATCH(EPS!K$2,NoSettings!$C$1:$AH$1,0))</f>
        <v>0</v>
      </c>
      <c r="L1947" s="80">
        <f>INDEX(NoSettings!$C$2:$AH$6843,MATCH(EPS!$F1947,NoSettings!$A$2:$A$6843,0),MATCH(EPS!L$2,NoSettings!$C$1:$AH$1,0))</f>
        <v>0</v>
      </c>
      <c r="M1947" s="80">
        <f>INDEX(NoSettings!$C$2:$AH$6843,MATCH(EPS!$F1947,NoSettings!$A$2:$A$6843,0),MATCH(EPS!M$2,NoSettings!$C$1:$AH$1,0))</f>
        <v>0</v>
      </c>
      <c r="N1947" s="80">
        <f>INDEX(NoSettings!$C$2:$AH$6843,MATCH(EPS!$F1947,NoSettings!$A$2:$A$6843,0),MATCH(EPS!N$2,NoSettings!$C$1:$AH$1,0))</f>
        <v>0</v>
      </c>
      <c r="O1947" s="80">
        <f>INDEX(NoSettings!$C$2:$AH$6843,MATCH(EPS!$F1947,NoSettings!$A$2:$A$6843,0),MATCH(EPS!O$2,NoSettings!$C$1:$AH$1,0))</f>
        <v>0</v>
      </c>
      <c r="P1947" s="80">
        <f>INDEX(NoSettings!$C$2:$AH$6843,MATCH(EPS!$F1947,NoSettings!$A$2:$A$6843,0),MATCH(EPS!P$2,NoSettings!$C$1:$AH$1,0))</f>
        <v>0</v>
      </c>
      <c r="Q1947" s="164">
        <f>INDEX(NoSettings!$C$2:$AH$6843,MATCH(EPS!$F1947,NoSettings!$A$2:$A$6843,0),MATCH(EPS!Q$2,NoSettings!$C$1:$AH$1,0))</f>
        <v>0</v>
      </c>
      <c r="R1947" s="80">
        <f>INDEX(NoSettings!$C$2:$AH$6843,MATCH(EPS!$F1947,NoSettings!$A$2:$A$6843,0),MATCH(EPS!R$2,NoSettings!$C$1:$AH$1,0))</f>
        <v>0</v>
      </c>
      <c r="S1947" s="80">
        <f>INDEX(NoSettings!$C$2:$AH$6843,MATCH(EPS!$F1947,NoSettings!$A$2:$A$6843,0),MATCH(EPS!S$2,NoSettings!$C$1:$AH$1,0))</f>
        <v>0</v>
      </c>
      <c r="T1947" s="80">
        <f>INDEX(NoSettings!$C$2:$AH$6843,MATCH(EPS!$F1947,NoSettings!$A$2:$A$6843,0),MATCH(EPS!T$2,NoSettings!$C$1:$AH$1,0))</f>
        <v>0</v>
      </c>
      <c r="U1947" s="80">
        <f>INDEX(NoSettings!$C$2:$AH$6843,MATCH(EPS!$F1947,NoSettings!$A$2:$A$6843,0),MATCH(EPS!U$2,NoSettings!$C$1:$AH$1,0))</f>
        <v>0</v>
      </c>
      <c r="V1947" s="80">
        <f>INDEX(NoSettings!$C$2:$AH$6843,MATCH(EPS!$F1947,NoSettings!$A$2:$A$6843,0),MATCH(EPS!V$2,NoSettings!$C$1:$AH$1,0))</f>
        <v>0</v>
      </c>
      <c r="W1947" s="80">
        <f>INDEX(NoSettings!$C$2:$AH$6843,MATCH(EPS!$F1947,NoSettings!$A$2:$A$6843,0),MATCH(EPS!W$2,NoSettings!$C$1:$AH$1,0))</f>
        <v>0</v>
      </c>
      <c r="X1947" s="80">
        <f>INDEX(NoSettings!$C$2:$AH$6843,MATCH(EPS!$F1947,NoSettings!$A$2:$A$6843,0),MATCH(EPS!X$2,NoSettings!$C$1:$AH$1,0))</f>
        <v>0</v>
      </c>
      <c r="Y1947" s="80">
        <f>INDEX(NoSettings!$C$2:$AH$6843,MATCH(EPS!$F1947,NoSettings!$A$2:$A$6843,0),MATCH(EPS!Y$2,NoSettings!$C$1:$AH$1,0))</f>
        <v>0</v>
      </c>
      <c r="Z1947" s="80">
        <f>INDEX(NoSettings!$C$2:$AH$6843,MATCH(EPS!$F1947,NoSettings!$A$2:$A$6843,0),MATCH(EPS!Z$2,NoSettings!$C$1:$AH$1,0))</f>
        <v>0</v>
      </c>
      <c r="AA1947" s="164">
        <f>INDEX(NoSettings!$C$2:$AH$6843,MATCH(EPS!$F1947,NoSettings!$A$2:$A$6843,0),MATCH(EPS!AA$2,NoSettings!$C$1:$AH$1,0))</f>
        <v>0</v>
      </c>
      <c r="AB1947" s="80">
        <f>INDEX(NoSettings!$C$2:$AH$6843,MATCH(EPS!$F1947,NoSettings!$A$2:$A$6843,0),MATCH(EPS!AB$2,NoSettings!$C$1:$AH$1,0))</f>
        <v>0</v>
      </c>
      <c r="AC1947" s="80">
        <f>INDEX(NoSettings!$C$2:$AH$6843,MATCH(EPS!$F1947,NoSettings!$A$2:$A$6843,0),MATCH(EPS!AC$2,NoSettings!$C$1:$AH$1,0))</f>
        <v>0</v>
      </c>
      <c r="AD1947" s="80">
        <f>INDEX(NoSettings!$C$2:$AH$6843,MATCH(EPS!$F1947,NoSettings!$A$2:$A$6843,0),MATCH(EPS!AD$2,NoSettings!$C$1:$AH$1,0))</f>
        <v>0</v>
      </c>
      <c r="AE1947" s="80">
        <f>INDEX(NoSettings!$C$2:$AH$6843,MATCH(EPS!$F1947,NoSettings!$A$2:$A$6843,0),MATCH(EPS!AE$2,NoSettings!$C$1:$AH$1,0))</f>
        <v>0</v>
      </c>
      <c r="AF1947" s="80">
        <f>INDEX(NoSettings!$C$2:$AH$6843,MATCH(EPS!$F1947,NoSettings!$A$2:$A$6843,0),MATCH(EPS!AF$2,NoSettings!$C$1:$AH$1,0))</f>
        <v>0</v>
      </c>
      <c r="AG1947" s="80">
        <f>INDEX(NoSettings!$C$2:$AH$6843,MATCH(EPS!$F1947,NoSettings!$A$2:$A$6843,0),MATCH(EPS!AG$2,NoSettings!$C$1:$AH$1,0))</f>
        <v>0</v>
      </c>
      <c r="AH1947" s="80">
        <f>INDEX(NoSettings!$C$2:$AH$6843,MATCH(EPS!$F1947,NoSettings!$A$2:$A$6843,0),MATCH(EPS!AH$2,NoSettings!$C$1:$AH$1,0))</f>
        <v>0</v>
      </c>
      <c r="AI1947" s="80">
        <f>INDEX(NoSettings!$C$2:$AH$6843,MATCH(EPS!$F1947,NoSettings!$A$2:$A$6843,0),MATCH(EPS!AI$2,NoSettings!$C$1:$AH$1,0))</f>
        <v>0</v>
      </c>
      <c r="AJ1947" s="80">
        <f>INDEX(NoSettings!$C$2:$AH$6843,MATCH(EPS!$F1947,NoSettings!$A$2:$A$6843,0),MATCH(EPS!AJ$2,NoSettings!$C$1:$AH$1,0))</f>
        <v>0</v>
      </c>
      <c r="AK1947" s="164">
        <f>INDEX(NoSettings!$C$2:$AH$6843,MATCH(EPS!$F1947,NoSettings!$A$2:$A$6843,0),MATCH(EPS!AK$2,NoSettings!$C$1:$AH$1,0))</f>
        <v>0</v>
      </c>
      <c r="AL1947" s="80"/>
    </row>
    <row r="1948" spans="1:38">
      <c r="A1948" s="75" t="s">
        <v>1262</v>
      </c>
      <c r="B1948" s="113" t="s">
        <v>3301</v>
      </c>
      <c r="C1948" s="113" t="s">
        <v>3895</v>
      </c>
      <c r="D1948" s="113" t="s">
        <v>3890</v>
      </c>
      <c r="E1948" s="113"/>
      <c r="F1948" s="113" t="s">
        <v>1756</v>
      </c>
      <c r="G1948" s="164">
        <f>INDEX(NoSettings!$C$2:$AH$6843,MATCH(EPS!$F1948,NoSettings!$A$2:$A$6843,0),MATCH(EPS!G$2,NoSettings!$C$1:$AH$1,0))</f>
        <v>0</v>
      </c>
      <c r="H1948" s="80">
        <f>INDEX(NoSettings!$C$2:$AH$6843,MATCH(EPS!$F1948,NoSettings!$A$2:$A$6843,0),MATCH(EPS!H$2,NoSettings!$C$1:$AH$1,0))</f>
        <v>0</v>
      </c>
      <c r="I1948" s="80">
        <f>INDEX(NoSettings!$C$2:$AH$6843,MATCH(EPS!$F1948,NoSettings!$A$2:$A$6843,0),MATCH(EPS!I$2,NoSettings!$C$1:$AH$1,0))</f>
        <v>0</v>
      </c>
      <c r="J1948" s="80">
        <f>INDEX(NoSettings!$C$2:$AH$6843,MATCH(EPS!$F1948,NoSettings!$A$2:$A$6843,0),MATCH(EPS!J$2,NoSettings!$C$1:$AH$1,0))</f>
        <v>0</v>
      </c>
      <c r="K1948" s="80">
        <f>INDEX(NoSettings!$C$2:$AH$6843,MATCH(EPS!$F1948,NoSettings!$A$2:$A$6843,0),MATCH(EPS!K$2,NoSettings!$C$1:$AH$1,0))</f>
        <v>0</v>
      </c>
      <c r="L1948" s="80">
        <f>INDEX(NoSettings!$C$2:$AH$6843,MATCH(EPS!$F1948,NoSettings!$A$2:$A$6843,0),MATCH(EPS!L$2,NoSettings!$C$1:$AH$1,0))</f>
        <v>0</v>
      </c>
      <c r="M1948" s="80">
        <f>INDEX(NoSettings!$C$2:$AH$6843,MATCH(EPS!$F1948,NoSettings!$A$2:$A$6843,0),MATCH(EPS!M$2,NoSettings!$C$1:$AH$1,0))</f>
        <v>0</v>
      </c>
      <c r="N1948" s="80">
        <f>INDEX(NoSettings!$C$2:$AH$6843,MATCH(EPS!$F1948,NoSettings!$A$2:$A$6843,0),MATCH(EPS!N$2,NoSettings!$C$1:$AH$1,0))</f>
        <v>0</v>
      </c>
      <c r="O1948" s="80">
        <f>INDEX(NoSettings!$C$2:$AH$6843,MATCH(EPS!$F1948,NoSettings!$A$2:$A$6843,0),MATCH(EPS!O$2,NoSettings!$C$1:$AH$1,0))</f>
        <v>0</v>
      </c>
      <c r="P1948" s="80">
        <f>INDEX(NoSettings!$C$2:$AH$6843,MATCH(EPS!$F1948,NoSettings!$A$2:$A$6843,0),MATCH(EPS!P$2,NoSettings!$C$1:$AH$1,0))</f>
        <v>0</v>
      </c>
      <c r="Q1948" s="164">
        <f>INDEX(NoSettings!$C$2:$AH$6843,MATCH(EPS!$F1948,NoSettings!$A$2:$A$6843,0),MATCH(EPS!Q$2,NoSettings!$C$1:$AH$1,0))</f>
        <v>0</v>
      </c>
      <c r="R1948" s="80">
        <f>INDEX(NoSettings!$C$2:$AH$6843,MATCH(EPS!$F1948,NoSettings!$A$2:$A$6843,0),MATCH(EPS!R$2,NoSettings!$C$1:$AH$1,0))</f>
        <v>0</v>
      </c>
      <c r="S1948" s="80">
        <f>INDEX(NoSettings!$C$2:$AH$6843,MATCH(EPS!$F1948,NoSettings!$A$2:$A$6843,0),MATCH(EPS!S$2,NoSettings!$C$1:$AH$1,0))</f>
        <v>0</v>
      </c>
      <c r="T1948" s="80">
        <f>INDEX(NoSettings!$C$2:$AH$6843,MATCH(EPS!$F1948,NoSettings!$A$2:$A$6843,0),MATCH(EPS!T$2,NoSettings!$C$1:$AH$1,0))</f>
        <v>0</v>
      </c>
      <c r="U1948" s="80">
        <f>INDEX(NoSettings!$C$2:$AH$6843,MATCH(EPS!$F1948,NoSettings!$A$2:$A$6843,0),MATCH(EPS!U$2,NoSettings!$C$1:$AH$1,0))</f>
        <v>0</v>
      </c>
      <c r="V1948" s="80">
        <f>INDEX(NoSettings!$C$2:$AH$6843,MATCH(EPS!$F1948,NoSettings!$A$2:$A$6843,0),MATCH(EPS!V$2,NoSettings!$C$1:$AH$1,0))</f>
        <v>0</v>
      </c>
      <c r="W1948" s="80">
        <f>INDEX(NoSettings!$C$2:$AH$6843,MATCH(EPS!$F1948,NoSettings!$A$2:$A$6843,0),MATCH(EPS!W$2,NoSettings!$C$1:$AH$1,0))</f>
        <v>0</v>
      </c>
      <c r="X1948" s="80">
        <f>INDEX(NoSettings!$C$2:$AH$6843,MATCH(EPS!$F1948,NoSettings!$A$2:$A$6843,0),MATCH(EPS!X$2,NoSettings!$C$1:$AH$1,0))</f>
        <v>0</v>
      </c>
      <c r="Y1948" s="80">
        <f>INDEX(NoSettings!$C$2:$AH$6843,MATCH(EPS!$F1948,NoSettings!$A$2:$A$6843,0),MATCH(EPS!Y$2,NoSettings!$C$1:$AH$1,0))</f>
        <v>0</v>
      </c>
      <c r="Z1948" s="80">
        <f>INDEX(NoSettings!$C$2:$AH$6843,MATCH(EPS!$F1948,NoSettings!$A$2:$A$6843,0),MATCH(EPS!Z$2,NoSettings!$C$1:$AH$1,0))</f>
        <v>0</v>
      </c>
      <c r="AA1948" s="164">
        <f>INDEX(NoSettings!$C$2:$AH$6843,MATCH(EPS!$F1948,NoSettings!$A$2:$A$6843,0),MATCH(EPS!AA$2,NoSettings!$C$1:$AH$1,0))</f>
        <v>0</v>
      </c>
      <c r="AB1948" s="80">
        <f>INDEX(NoSettings!$C$2:$AH$6843,MATCH(EPS!$F1948,NoSettings!$A$2:$A$6843,0),MATCH(EPS!AB$2,NoSettings!$C$1:$AH$1,0))</f>
        <v>0</v>
      </c>
      <c r="AC1948" s="80">
        <f>INDEX(NoSettings!$C$2:$AH$6843,MATCH(EPS!$F1948,NoSettings!$A$2:$A$6843,0),MATCH(EPS!AC$2,NoSettings!$C$1:$AH$1,0))</f>
        <v>0</v>
      </c>
      <c r="AD1948" s="80">
        <f>INDEX(NoSettings!$C$2:$AH$6843,MATCH(EPS!$F1948,NoSettings!$A$2:$A$6843,0),MATCH(EPS!AD$2,NoSettings!$C$1:$AH$1,0))</f>
        <v>0</v>
      </c>
      <c r="AE1948" s="80">
        <f>INDEX(NoSettings!$C$2:$AH$6843,MATCH(EPS!$F1948,NoSettings!$A$2:$A$6843,0),MATCH(EPS!AE$2,NoSettings!$C$1:$AH$1,0))</f>
        <v>0</v>
      </c>
      <c r="AF1948" s="80">
        <f>INDEX(NoSettings!$C$2:$AH$6843,MATCH(EPS!$F1948,NoSettings!$A$2:$A$6843,0),MATCH(EPS!AF$2,NoSettings!$C$1:$AH$1,0))</f>
        <v>0</v>
      </c>
      <c r="AG1948" s="80">
        <f>INDEX(NoSettings!$C$2:$AH$6843,MATCH(EPS!$F1948,NoSettings!$A$2:$A$6843,0),MATCH(EPS!AG$2,NoSettings!$C$1:$AH$1,0))</f>
        <v>0</v>
      </c>
      <c r="AH1948" s="80">
        <f>INDEX(NoSettings!$C$2:$AH$6843,MATCH(EPS!$F1948,NoSettings!$A$2:$A$6843,0),MATCH(EPS!AH$2,NoSettings!$C$1:$AH$1,0))</f>
        <v>0</v>
      </c>
      <c r="AI1948" s="80">
        <f>INDEX(NoSettings!$C$2:$AH$6843,MATCH(EPS!$F1948,NoSettings!$A$2:$A$6843,0),MATCH(EPS!AI$2,NoSettings!$C$1:$AH$1,0))</f>
        <v>0</v>
      </c>
      <c r="AJ1948" s="80">
        <f>INDEX(NoSettings!$C$2:$AH$6843,MATCH(EPS!$F1948,NoSettings!$A$2:$A$6843,0),MATCH(EPS!AJ$2,NoSettings!$C$1:$AH$1,0))</f>
        <v>0</v>
      </c>
      <c r="AK1948" s="164">
        <f>INDEX(NoSettings!$C$2:$AH$6843,MATCH(EPS!$F1948,NoSettings!$A$2:$A$6843,0),MATCH(EPS!AK$2,NoSettings!$C$1:$AH$1,0))</f>
        <v>0</v>
      </c>
      <c r="AL1948" s="80"/>
    </row>
    <row r="1949" spans="1:38">
      <c r="A1949" s="75" t="s">
        <v>1262</v>
      </c>
      <c r="B1949" s="113" t="s">
        <v>3301</v>
      </c>
      <c r="C1949" s="113" t="s">
        <v>3895</v>
      </c>
      <c r="D1949" s="113" t="s">
        <v>3813</v>
      </c>
      <c r="E1949" s="113"/>
      <c r="F1949" s="113" t="s">
        <v>1757</v>
      </c>
      <c r="G1949" s="164">
        <f>INDEX(NoSettings!$C$2:$AH$6843,MATCH(EPS!$F1949,NoSettings!$A$2:$A$6843,0),MATCH(EPS!G$2,NoSettings!$C$1:$AH$1,0))</f>
        <v>0</v>
      </c>
      <c r="H1949" s="80">
        <f>INDEX(NoSettings!$C$2:$AH$6843,MATCH(EPS!$F1949,NoSettings!$A$2:$A$6843,0),MATCH(EPS!H$2,NoSettings!$C$1:$AH$1,0))</f>
        <v>0</v>
      </c>
      <c r="I1949" s="80">
        <f>INDEX(NoSettings!$C$2:$AH$6843,MATCH(EPS!$F1949,NoSettings!$A$2:$A$6843,0),MATCH(EPS!I$2,NoSettings!$C$1:$AH$1,0))</f>
        <v>0</v>
      </c>
      <c r="J1949" s="80">
        <f>INDEX(NoSettings!$C$2:$AH$6843,MATCH(EPS!$F1949,NoSettings!$A$2:$A$6843,0),MATCH(EPS!J$2,NoSettings!$C$1:$AH$1,0))</f>
        <v>0</v>
      </c>
      <c r="K1949" s="80">
        <f>INDEX(NoSettings!$C$2:$AH$6843,MATCH(EPS!$F1949,NoSettings!$A$2:$A$6843,0),MATCH(EPS!K$2,NoSettings!$C$1:$AH$1,0))</f>
        <v>0</v>
      </c>
      <c r="L1949" s="80">
        <f>INDEX(NoSettings!$C$2:$AH$6843,MATCH(EPS!$F1949,NoSettings!$A$2:$A$6843,0),MATCH(EPS!L$2,NoSettings!$C$1:$AH$1,0))</f>
        <v>0</v>
      </c>
      <c r="M1949" s="80">
        <f>INDEX(NoSettings!$C$2:$AH$6843,MATCH(EPS!$F1949,NoSettings!$A$2:$A$6843,0),MATCH(EPS!M$2,NoSettings!$C$1:$AH$1,0))</f>
        <v>0</v>
      </c>
      <c r="N1949" s="80">
        <f>INDEX(NoSettings!$C$2:$AH$6843,MATCH(EPS!$F1949,NoSettings!$A$2:$A$6843,0),MATCH(EPS!N$2,NoSettings!$C$1:$AH$1,0))</f>
        <v>0</v>
      </c>
      <c r="O1949" s="80">
        <f>INDEX(NoSettings!$C$2:$AH$6843,MATCH(EPS!$F1949,NoSettings!$A$2:$A$6843,0),MATCH(EPS!O$2,NoSettings!$C$1:$AH$1,0))</f>
        <v>0</v>
      </c>
      <c r="P1949" s="80">
        <f>INDEX(NoSettings!$C$2:$AH$6843,MATCH(EPS!$F1949,NoSettings!$A$2:$A$6843,0),MATCH(EPS!P$2,NoSettings!$C$1:$AH$1,0))</f>
        <v>0</v>
      </c>
      <c r="Q1949" s="164">
        <f>INDEX(NoSettings!$C$2:$AH$6843,MATCH(EPS!$F1949,NoSettings!$A$2:$A$6843,0),MATCH(EPS!Q$2,NoSettings!$C$1:$AH$1,0))</f>
        <v>0</v>
      </c>
      <c r="R1949" s="80">
        <f>INDEX(NoSettings!$C$2:$AH$6843,MATCH(EPS!$F1949,NoSettings!$A$2:$A$6843,0),MATCH(EPS!R$2,NoSettings!$C$1:$AH$1,0))</f>
        <v>0</v>
      </c>
      <c r="S1949" s="80">
        <f>INDEX(NoSettings!$C$2:$AH$6843,MATCH(EPS!$F1949,NoSettings!$A$2:$A$6843,0),MATCH(EPS!S$2,NoSettings!$C$1:$AH$1,0))</f>
        <v>0</v>
      </c>
      <c r="T1949" s="80">
        <f>INDEX(NoSettings!$C$2:$AH$6843,MATCH(EPS!$F1949,NoSettings!$A$2:$A$6843,0),MATCH(EPS!T$2,NoSettings!$C$1:$AH$1,0))</f>
        <v>0</v>
      </c>
      <c r="U1949" s="80">
        <f>INDEX(NoSettings!$C$2:$AH$6843,MATCH(EPS!$F1949,NoSettings!$A$2:$A$6843,0),MATCH(EPS!U$2,NoSettings!$C$1:$AH$1,0))</f>
        <v>0</v>
      </c>
      <c r="V1949" s="80">
        <f>INDEX(NoSettings!$C$2:$AH$6843,MATCH(EPS!$F1949,NoSettings!$A$2:$A$6843,0),MATCH(EPS!V$2,NoSettings!$C$1:$AH$1,0))</f>
        <v>0</v>
      </c>
      <c r="W1949" s="80">
        <f>INDEX(NoSettings!$C$2:$AH$6843,MATCH(EPS!$F1949,NoSettings!$A$2:$A$6843,0),MATCH(EPS!W$2,NoSettings!$C$1:$AH$1,0))</f>
        <v>0</v>
      </c>
      <c r="X1949" s="80">
        <f>INDEX(NoSettings!$C$2:$AH$6843,MATCH(EPS!$F1949,NoSettings!$A$2:$A$6843,0),MATCH(EPS!X$2,NoSettings!$C$1:$AH$1,0))</f>
        <v>0</v>
      </c>
      <c r="Y1949" s="80">
        <f>INDEX(NoSettings!$C$2:$AH$6843,MATCH(EPS!$F1949,NoSettings!$A$2:$A$6843,0),MATCH(EPS!Y$2,NoSettings!$C$1:$AH$1,0))</f>
        <v>0</v>
      </c>
      <c r="Z1949" s="80">
        <f>INDEX(NoSettings!$C$2:$AH$6843,MATCH(EPS!$F1949,NoSettings!$A$2:$A$6843,0),MATCH(EPS!Z$2,NoSettings!$C$1:$AH$1,0))</f>
        <v>0</v>
      </c>
      <c r="AA1949" s="164">
        <f>INDEX(NoSettings!$C$2:$AH$6843,MATCH(EPS!$F1949,NoSettings!$A$2:$A$6843,0),MATCH(EPS!AA$2,NoSettings!$C$1:$AH$1,0))</f>
        <v>0</v>
      </c>
      <c r="AB1949" s="80">
        <f>INDEX(NoSettings!$C$2:$AH$6843,MATCH(EPS!$F1949,NoSettings!$A$2:$A$6843,0),MATCH(EPS!AB$2,NoSettings!$C$1:$AH$1,0))</f>
        <v>0</v>
      </c>
      <c r="AC1949" s="80">
        <f>INDEX(NoSettings!$C$2:$AH$6843,MATCH(EPS!$F1949,NoSettings!$A$2:$A$6843,0),MATCH(EPS!AC$2,NoSettings!$C$1:$AH$1,0))</f>
        <v>0</v>
      </c>
      <c r="AD1949" s="80">
        <f>INDEX(NoSettings!$C$2:$AH$6843,MATCH(EPS!$F1949,NoSettings!$A$2:$A$6843,0),MATCH(EPS!AD$2,NoSettings!$C$1:$AH$1,0))</f>
        <v>0</v>
      </c>
      <c r="AE1949" s="80">
        <f>INDEX(NoSettings!$C$2:$AH$6843,MATCH(EPS!$F1949,NoSettings!$A$2:$A$6843,0),MATCH(EPS!AE$2,NoSettings!$C$1:$AH$1,0))</f>
        <v>0</v>
      </c>
      <c r="AF1949" s="80">
        <f>INDEX(NoSettings!$C$2:$AH$6843,MATCH(EPS!$F1949,NoSettings!$A$2:$A$6843,0),MATCH(EPS!AF$2,NoSettings!$C$1:$AH$1,0))</f>
        <v>0</v>
      </c>
      <c r="AG1949" s="80">
        <f>INDEX(NoSettings!$C$2:$AH$6843,MATCH(EPS!$F1949,NoSettings!$A$2:$A$6843,0),MATCH(EPS!AG$2,NoSettings!$C$1:$AH$1,0))</f>
        <v>0</v>
      </c>
      <c r="AH1949" s="80">
        <f>INDEX(NoSettings!$C$2:$AH$6843,MATCH(EPS!$F1949,NoSettings!$A$2:$A$6843,0),MATCH(EPS!AH$2,NoSettings!$C$1:$AH$1,0))</f>
        <v>0</v>
      </c>
      <c r="AI1949" s="80">
        <f>INDEX(NoSettings!$C$2:$AH$6843,MATCH(EPS!$F1949,NoSettings!$A$2:$A$6843,0),MATCH(EPS!AI$2,NoSettings!$C$1:$AH$1,0))</f>
        <v>0</v>
      </c>
      <c r="AJ1949" s="80">
        <f>INDEX(NoSettings!$C$2:$AH$6843,MATCH(EPS!$F1949,NoSettings!$A$2:$A$6843,0),MATCH(EPS!AJ$2,NoSettings!$C$1:$AH$1,0))</f>
        <v>0</v>
      </c>
      <c r="AK1949" s="164">
        <f>INDEX(NoSettings!$C$2:$AH$6843,MATCH(EPS!$F1949,NoSettings!$A$2:$A$6843,0),MATCH(EPS!AK$2,NoSettings!$C$1:$AH$1,0))</f>
        <v>0</v>
      </c>
      <c r="AL1949" s="80"/>
    </row>
    <row r="1950" spans="1:38">
      <c r="A1950" s="75" t="s">
        <v>1262</v>
      </c>
      <c r="B1950" s="113" t="s">
        <v>3301</v>
      </c>
      <c r="C1950" s="113" t="s">
        <v>3895</v>
      </c>
      <c r="D1950" s="113" t="s">
        <v>3814</v>
      </c>
      <c r="E1950" s="113"/>
      <c r="F1950" s="113" t="s">
        <v>1758</v>
      </c>
      <c r="G1950" s="164">
        <f>INDEX(NoSettings!$C$2:$AH$6843,MATCH(EPS!$F1950,NoSettings!$A$2:$A$6843,0),MATCH(EPS!G$2,NoSettings!$C$1:$AH$1,0))</f>
        <v>0</v>
      </c>
      <c r="H1950" s="80">
        <f>INDEX(NoSettings!$C$2:$AH$6843,MATCH(EPS!$F1950,NoSettings!$A$2:$A$6843,0),MATCH(EPS!H$2,NoSettings!$C$1:$AH$1,0))</f>
        <v>0</v>
      </c>
      <c r="I1950" s="80">
        <f>INDEX(NoSettings!$C$2:$AH$6843,MATCH(EPS!$F1950,NoSettings!$A$2:$A$6843,0),MATCH(EPS!I$2,NoSettings!$C$1:$AH$1,0))</f>
        <v>0</v>
      </c>
      <c r="J1950" s="80">
        <f>INDEX(NoSettings!$C$2:$AH$6843,MATCH(EPS!$F1950,NoSettings!$A$2:$A$6843,0),MATCH(EPS!J$2,NoSettings!$C$1:$AH$1,0))</f>
        <v>0</v>
      </c>
      <c r="K1950" s="80">
        <f>INDEX(NoSettings!$C$2:$AH$6843,MATCH(EPS!$F1950,NoSettings!$A$2:$A$6843,0),MATCH(EPS!K$2,NoSettings!$C$1:$AH$1,0))</f>
        <v>0</v>
      </c>
      <c r="L1950" s="80">
        <f>INDEX(NoSettings!$C$2:$AH$6843,MATCH(EPS!$F1950,NoSettings!$A$2:$A$6843,0),MATCH(EPS!L$2,NoSettings!$C$1:$AH$1,0))</f>
        <v>0</v>
      </c>
      <c r="M1950" s="80">
        <f>INDEX(NoSettings!$C$2:$AH$6843,MATCH(EPS!$F1950,NoSettings!$A$2:$A$6843,0),MATCH(EPS!M$2,NoSettings!$C$1:$AH$1,0))</f>
        <v>0</v>
      </c>
      <c r="N1950" s="80">
        <f>INDEX(NoSettings!$C$2:$AH$6843,MATCH(EPS!$F1950,NoSettings!$A$2:$A$6843,0),MATCH(EPS!N$2,NoSettings!$C$1:$AH$1,0))</f>
        <v>0</v>
      </c>
      <c r="O1950" s="80">
        <f>INDEX(NoSettings!$C$2:$AH$6843,MATCH(EPS!$F1950,NoSettings!$A$2:$A$6843,0),MATCH(EPS!O$2,NoSettings!$C$1:$AH$1,0))</f>
        <v>0</v>
      </c>
      <c r="P1950" s="80">
        <f>INDEX(NoSettings!$C$2:$AH$6843,MATCH(EPS!$F1950,NoSettings!$A$2:$A$6843,0),MATCH(EPS!P$2,NoSettings!$C$1:$AH$1,0))</f>
        <v>0</v>
      </c>
      <c r="Q1950" s="164">
        <f>INDEX(NoSettings!$C$2:$AH$6843,MATCH(EPS!$F1950,NoSettings!$A$2:$A$6843,0),MATCH(EPS!Q$2,NoSettings!$C$1:$AH$1,0))</f>
        <v>0</v>
      </c>
      <c r="R1950" s="80">
        <f>INDEX(NoSettings!$C$2:$AH$6843,MATCH(EPS!$F1950,NoSettings!$A$2:$A$6843,0),MATCH(EPS!R$2,NoSettings!$C$1:$AH$1,0))</f>
        <v>0</v>
      </c>
      <c r="S1950" s="80">
        <f>INDEX(NoSettings!$C$2:$AH$6843,MATCH(EPS!$F1950,NoSettings!$A$2:$A$6843,0),MATCH(EPS!S$2,NoSettings!$C$1:$AH$1,0))</f>
        <v>0</v>
      </c>
      <c r="T1950" s="80">
        <f>INDEX(NoSettings!$C$2:$AH$6843,MATCH(EPS!$F1950,NoSettings!$A$2:$A$6843,0),MATCH(EPS!T$2,NoSettings!$C$1:$AH$1,0))</f>
        <v>0</v>
      </c>
      <c r="U1950" s="80">
        <f>INDEX(NoSettings!$C$2:$AH$6843,MATCH(EPS!$F1950,NoSettings!$A$2:$A$6843,0),MATCH(EPS!U$2,NoSettings!$C$1:$AH$1,0))</f>
        <v>0</v>
      </c>
      <c r="V1950" s="80">
        <f>INDEX(NoSettings!$C$2:$AH$6843,MATCH(EPS!$F1950,NoSettings!$A$2:$A$6843,0),MATCH(EPS!V$2,NoSettings!$C$1:$AH$1,0))</f>
        <v>0</v>
      </c>
      <c r="W1950" s="80">
        <f>INDEX(NoSettings!$C$2:$AH$6843,MATCH(EPS!$F1950,NoSettings!$A$2:$A$6843,0),MATCH(EPS!W$2,NoSettings!$C$1:$AH$1,0))</f>
        <v>0</v>
      </c>
      <c r="X1950" s="80">
        <f>INDEX(NoSettings!$C$2:$AH$6843,MATCH(EPS!$F1950,NoSettings!$A$2:$A$6843,0),MATCH(EPS!X$2,NoSettings!$C$1:$AH$1,0))</f>
        <v>0</v>
      </c>
      <c r="Y1950" s="80">
        <f>INDEX(NoSettings!$C$2:$AH$6843,MATCH(EPS!$F1950,NoSettings!$A$2:$A$6843,0),MATCH(EPS!Y$2,NoSettings!$C$1:$AH$1,0))</f>
        <v>0</v>
      </c>
      <c r="Z1950" s="80">
        <f>INDEX(NoSettings!$C$2:$AH$6843,MATCH(EPS!$F1950,NoSettings!$A$2:$A$6843,0),MATCH(EPS!Z$2,NoSettings!$C$1:$AH$1,0))</f>
        <v>0</v>
      </c>
      <c r="AA1950" s="164">
        <f>INDEX(NoSettings!$C$2:$AH$6843,MATCH(EPS!$F1950,NoSettings!$A$2:$A$6843,0),MATCH(EPS!AA$2,NoSettings!$C$1:$AH$1,0))</f>
        <v>0</v>
      </c>
      <c r="AB1950" s="80">
        <f>INDEX(NoSettings!$C$2:$AH$6843,MATCH(EPS!$F1950,NoSettings!$A$2:$A$6843,0),MATCH(EPS!AB$2,NoSettings!$C$1:$AH$1,0))</f>
        <v>0</v>
      </c>
      <c r="AC1950" s="80">
        <f>INDEX(NoSettings!$C$2:$AH$6843,MATCH(EPS!$F1950,NoSettings!$A$2:$A$6843,0),MATCH(EPS!AC$2,NoSettings!$C$1:$AH$1,0))</f>
        <v>0</v>
      </c>
      <c r="AD1950" s="80">
        <f>INDEX(NoSettings!$C$2:$AH$6843,MATCH(EPS!$F1950,NoSettings!$A$2:$A$6843,0),MATCH(EPS!AD$2,NoSettings!$C$1:$AH$1,0))</f>
        <v>0</v>
      </c>
      <c r="AE1950" s="80">
        <f>INDEX(NoSettings!$C$2:$AH$6843,MATCH(EPS!$F1950,NoSettings!$A$2:$A$6843,0),MATCH(EPS!AE$2,NoSettings!$C$1:$AH$1,0))</f>
        <v>0</v>
      </c>
      <c r="AF1950" s="80">
        <f>INDEX(NoSettings!$C$2:$AH$6843,MATCH(EPS!$F1950,NoSettings!$A$2:$A$6843,0),MATCH(EPS!AF$2,NoSettings!$C$1:$AH$1,0))</f>
        <v>0</v>
      </c>
      <c r="AG1950" s="80">
        <f>INDEX(NoSettings!$C$2:$AH$6843,MATCH(EPS!$F1950,NoSettings!$A$2:$A$6843,0),MATCH(EPS!AG$2,NoSettings!$C$1:$AH$1,0))</f>
        <v>0</v>
      </c>
      <c r="AH1950" s="80">
        <f>INDEX(NoSettings!$C$2:$AH$6843,MATCH(EPS!$F1950,NoSettings!$A$2:$A$6843,0),MATCH(EPS!AH$2,NoSettings!$C$1:$AH$1,0))</f>
        <v>0</v>
      </c>
      <c r="AI1950" s="80">
        <f>INDEX(NoSettings!$C$2:$AH$6843,MATCH(EPS!$F1950,NoSettings!$A$2:$A$6843,0),MATCH(EPS!AI$2,NoSettings!$C$1:$AH$1,0))</f>
        <v>0</v>
      </c>
      <c r="AJ1950" s="80">
        <f>INDEX(NoSettings!$C$2:$AH$6843,MATCH(EPS!$F1950,NoSettings!$A$2:$A$6843,0),MATCH(EPS!AJ$2,NoSettings!$C$1:$AH$1,0))</f>
        <v>0</v>
      </c>
      <c r="AK1950" s="164">
        <f>INDEX(NoSettings!$C$2:$AH$6843,MATCH(EPS!$F1950,NoSettings!$A$2:$A$6843,0),MATCH(EPS!AK$2,NoSettings!$C$1:$AH$1,0))</f>
        <v>0</v>
      </c>
      <c r="AL1950" s="80"/>
    </row>
    <row r="1951" spans="1:38">
      <c r="A1951" s="75" t="s">
        <v>1262</v>
      </c>
      <c r="B1951" s="113" t="s">
        <v>3301</v>
      </c>
      <c r="C1951" s="113" t="s">
        <v>3895</v>
      </c>
      <c r="D1951" s="113" t="s">
        <v>3891</v>
      </c>
      <c r="E1951" s="113"/>
      <c r="F1951" s="113" t="s">
        <v>1759</v>
      </c>
      <c r="G1951" s="164">
        <f>INDEX(NoSettings!$C$2:$AH$6843,MATCH(EPS!$F1951,NoSettings!$A$2:$A$6843,0),MATCH(EPS!G$2,NoSettings!$C$1:$AH$1,0))</f>
        <v>0</v>
      </c>
      <c r="H1951" s="80">
        <f>INDEX(NoSettings!$C$2:$AH$6843,MATCH(EPS!$F1951,NoSettings!$A$2:$A$6843,0),MATCH(EPS!H$2,NoSettings!$C$1:$AH$1,0))</f>
        <v>0</v>
      </c>
      <c r="I1951" s="80">
        <f>INDEX(NoSettings!$C$2:$AH$6843,MATCH(EPS!$F1951,NoSettings!$A$2:$A$6843,0),MATCH(EPS!I$2,NoSettings!$C$1:$AH$1,0))</f>
        <v>0</v>
      </c>
      <c r="J1951" s="80">
        <f>INDEX(NoSettings!$C$2:$AH$6843,MATCH(EPS!$F1951,NoSettings!$A$2:$A$6843,0),MATCH(EPS!J$2,NoSettings!$C$1:$AH$1,0))</f>
        <v>0</v>
      </c>
      <c r="K1951" s="80">
        <f>INDEX(NoSettings!$C$2:$AH$6843,MATCH(EPS!$F1951,NoSettings!$A$2:$A$6843,0),MATCH(EPS!K$2,NoSettings!$C$1:$AH$1,0))</f>
        <v>0</v>
      </c>
      <c r="L1951" s="80">
        <f>INDEX(NoSettings!$C$2:$AH$6843,MATCH(EPS!$F1951,NoSettings!$A$2:$A$6843,0),MATCH(EPS!L$2,NoSettings!$C$1:$AH$1,0))</f>
        <v>0</v>
      </c>
      <c r="M1951" s="80">
        <f>INDEX(NoSettings!$C$2:$AH$6843,MATCH(EPS!$F1951,NoSettings!$A$2:$A$6843,0),MATCH(EPS!M$2,NoSettings!$C$1:$AH$1,0))</f>
        <v>0</v>
      </c>
      <c r="N1951" s="80">
        <f>INDEX(NoSettings!$C$2:$AH$6843,MATCH(EPS!$F1951,NoSettings!$A$2:$A$6843,0),MATCH(EPS!N$2,NoSettings!$C$1:$AH$1,0))</f>
        <v>0</v>
      </c>
      <c r="O1951" s="80">
        <f>INDEX(NoSettings!$C$2:$AH$6843,MATCH(EPS!$F1951,NoSettings!$A$2:$A$6843,0),MATCH(EPS!O$2,NoSettings!$C$1:$AH$1,0))</f>
        <v>0</v>
      </c>
      <c r="P1951" s="80">
        <f>INDEX(NoSettings!$C$2:$AH$6843,MATCH(EPS!$F1951,NoSettings!$A$2:$A$6843,0),MATCH(EPS!P$2,NoSettings!$C$1:$AH$1,0))</f>
        <v>0</v>
      </c>
      <c r="Q1951" s="164">
        <f>INDEX(NoSettings!$C$2:$AH$6843,MATCH(EPS!$F1951,NoSettings!$A$2:$A$6843,0),MATCH(EPS!Q$2,NoSettings!$C$1:$AH$1,0))</f>
        <v>0</v>
      </c>
      <c r="R1951" s="80">
        <f>INDEX(NoSettings!$C$2:$AH$6843,MATCH(EPS!$F1951,NoSettings!$A$2:$A$6843,0),MATCH(EPS!R$2,NoSettings!$C$1:$AH$1,0))</f>
        <v>0</v>
      </c>
      <c r="S1951" s="80">
        <f>INDEX(NoSettings!$C$2:$AH$6843,MATCH(EPS!$F1951,NoSettings!$A$2:$A$6843,0),MATCH(EPS!S$2,NoSettings!$C$1:$AH$1,0))</f>
        <v>0</v>
      </c>
      <c r="T1951" s="80">
        <f>INDEX(NoSettings!$C$2:$AH$6843,MATCH(EPS!$F1951,NoSettings!$A$2:$A$6843,0),MATCH(EPS!T$2,NoSettings!$C$1:$AH$1,0))</f>
        <v>0</v>
      </c>
      <c r="U1951" s="80">
        <f>INDEX(NoSettings!$C$2:$AH$6843,MATCH(EPS!$F1951,NoSettings!$A$2:$A$6843,0),MATCH(EPS!U$2,NoSettings!$C$1:$AH$1,0))</f>
        <v>0</v>
      </c>
      <c r="V1951" s="80">
        <f>INDEX(NoSettings!$C$2:$AH$6843,MATCH(EPS!$F1951,NoSettings!$A$2:$A$6843,0),MATCH(EPS!V$2,NoSettings!$C$1:$AH$1,0))</f>
        <v>0</v>
      </c>
      <c r="W1951" s="80">
        <f>INDEX(NoSettings!$C$2:$AH$6843,MATCH(EPS!$F1951,NoSettings!$A$2:$A$6843,0),MATCH(EPS!W$2,NoSettings!$C$1:$AH$1,0))</f>
        <v>0</v>
      </c>
      <c r="X1951" s="80">
        <f>INDEX(NoSettings!$C$2:$AH$6843,MATCH(EPS!$F1951,NoSettings!$A$2:$A$6843,0),MATCH(EPS!X$2,NoSettings!$C$1:$AH$1,0))</f>
        <v>0</v>
      </c>
      <c r="Y1951" s="80">
        <f>INDEX(NoSettings!$C$2:$AH$6843,MATCH(EPS!$F1951,NoSettings!$A$2:$A$6843,0),MATCH(EPS!Y$2,NoSettings!$C$1:$AH$1,0))</f>
        <v>0</v>
      </c>
      <c r="Z1951" s="80">
        <f>INDEX(NoSettings!$C$2:$AH$6843,MATCH(EPS!$F1951,NoSettings!$A$2:$A$6843,0),MATCH(EPS!Z$2,NoSettings!$C$1:$AH$1,0))</f>
        <v>0</v>
      </c>
      <c r="AA1951" s="164">
        <f>INDEX(NoSettings!$C$2:$AH$6843,MATCH(EPS!$F1951,NoSettings!$A$2:$A$6843,0),MATCH(EPS!AA$2,NoSettings!$C$1:$AH$1,0))</f>
        <v>0</v>
      </c>
      <c r="AB1951" s="80">
        <f>INDEX(NoSettings!$C$2:$AH$6843,MATCH(EPS!$F1951,NoSettings!$A$2:$A$6843,0),MATCH(EPS!AB$2,NoSettings!$C$1:$AH$1,0))</f>
        <v>0</v>
      </c>
      <c r="AC1951" s="80">
        <f>INDEX(NoSettings!$C$2:$AH$6843,MATCH(EPS!$F1951,NoSettings!$A$2:$A$6843,0),MATCH(EPS!AC$2,NoSettings!$C$1:$AH$1,0))</f>
        <v>0</v>
      </c>
      <c r="AD1951" s="80">
        <f>INDEX(NoSettings!$C$2:$AH$6843,MATCH(EPS!$F1951,NoSettings!$A$2:$A$6843,0),MATCH(EPS!AD$2,NoSettings!$C$1:$AH$1,0))</f>
        <v>0</v>
      </c>
      <c r="AE1951" s="80">
        <f>INDEX(NoSettings!$C$2:$AH$6843,MATCH(EPS!$F1951,NoSettings!$A$2:$A$6843,0),MATCH(EPS!AE$2,NoSettings!$C$1:$AH$1,0))</f>
        <v>0</v>
      </c>
      <c r="AF1951" s="80">
        <f>INDEX(NoSettings!$C$2:$AH$6843,MATCH(EPS!$F1951,NoSettings!$A$2:$A$6843,0),MATCH(EPS!AF$2,NoSettings!$C$1:$AH$1,0))</f>
        <v>0</v>
      </c>
      <c r="AG1951" s="80">
        <f>INDEX(NoSettings!$C$2:$AH$6843,MATCH(EPS!$F1951,NoSettings!$A$2:$A$6843,0),MATCH(EPS!AG$2,NoSettings!$C$1:$AH$1,0))</f>
        <v>0</v>
      </c>
      <c r="AH1951" s="80">
        <f>INDEX(NoSettings!$C$2:$AH$6843,MATCH(EPS!$F1951,NoSettings!$A$2:$A$6843,0),MATCH(EPS!AH$2,NoSettings!$C$1:$AH$1,0))</f>
        <v>0</v>
      </c>
      <c r="AI1951" s="80">
        <f>INDEX(NoSettings!$C$2:$AH$6843,MATCH(EPS!$F1951,NoSettings!$A$2:$A$6843,0),MATCH(EPS!AI$2,NoSettings!$C$1:$AH$1,0))</f>
        <v>0</v>
      </c>
      <c r="AJ1951" s="80">
        <f>INDEX(NoSettings!$C$2:$AH$6843,MATCH(EPS!$F1951,NoSettings!$A$2:$A$6843,0),MATCH(EPS!AJ$2,NoSettings!$C$1:$AH$1,0))</f>
        <v>0</v>
      </c>
      <c r="AK1951" s="164">
        <f>INDEX(NoSettings!$C$2:$AH$6843,MATCH(EPS!$F1951,NoSettings!$A$2:$A$6843,0),MATCH(EPS!AK$2,NoSettings!$C$1:$AH$1,0))</f>
        <v>0</v>
      </c>
      <c r="AL1951" s="80"/>
    </row>
    <row r="1952" spans="1:38">
      <c r="A1952" s="75" t="s">
        <v>1262</v>
      </c>
      <c r="B1952" s="113" t="s">
        <v>3301</v>
      </c>
      <c r="C1952" s="113" t="s">
        <v>3896</v>
      </c>
      <c r="D1952" s="113" t="s">
        <v>3812</v>
      </c>
      <c r="E1952" s="113"/>
      <c r="F1952" s="113" t="s">
        <v>1271</v>
      </c>
      <c r="G1952" s="164">
        <f>INDEX(NoSettings!$C$2:$AH$6843,MATCH(EPS!$F1952,NoSettings!$A$2:$A$6843,0),MATCH(EPS!G$2,NoSettings!$C$1:$AH$1,0))</f>
        <v>0</v>
      </c>
      <c r="H1952" s="80">
        <f>INDEX(NoSettings!$C$2:$AH$6843,MATCH(EPS!$F1952,NoSettings!$A$2:$A$6843,0),MATCH(EPS!H$2,NoSettings!$C$1:$AH$1,0))</f>
        <v>0</v>
      </c>
      <c r="I1952" s="80">
        <f>INDEX(NoSettings!$C$2:$AH$6843,MATCH(EPS!$F1952,NoSettings!$A$2:$A$6843,0),MATCH(EPS!I$2,NoSettings!$C$1:$AH$1,0))</f>
        <v>0</v>
      </c>
      <c r="J1952" s="80">
        <f>INDEX(NoSettings!$C$2:$AH$6843,MATCH(EPS!$F1952,NoSettings!$A$2:$A$6843,0),MATCH(EPS!J$2,NoSettings!$C$1:$AH$1,0))</f>
        <v>0</v>
      </c>
      <c r="K1952" s="80">
        <f>INDEX(NoSettings!$C$2:$AH$6843,MATCH(EPS!$F1952,NoSettings!$A$2:$A$6843,0),MATCH(EPS!K$2,NoSettings!$C$1:$AH$1,0))</f>
        <v>0</v>
      </c>
      <c r="L1952" s="80">
        <f>INDEX(NoSettings!$C$2:$AH$6843,MATCH(EPS!$F1952,NoSettings!$A$2:$A$6843,0),MATCH(EPS!L$2,NoSettings!$C$1:$AH$1,0))</f>
        <v>0</v>
      </c>
      <c r="M1952" s="80">
        <f>INDEX(NoSettings!$C$2:$AH$6843,MATCH(EPS!$F1952,NoSettings!$A$2:$A$6843,0),MATCH(EPS!M$2,NoSettings!$C$1:$AH$1,0))</f>
        <v>0</v>
      </c>
      <c r="N1952" s="80">
        <f>INDEX(NoSettings!$C$2:$AH$6843,MATCH(EPS!$F1952,NoSettings!$A$2:$A$6843,0),MATCH(EPS!N$2,NoSettings!$C$1:$AH$1,0))</f>
        <v>0</v>
      </c>
      <c r="O1952" s="80">
        <f>INDEX(NoSettings!$C$2:$AH$6843,MATCH(EPS!$F1952,NoSettings!$A$2:$A$6843,0),MATCH(EPS!O$2,NoSettings!$C$1:$AH$1,0))</f>
        <v>0</v>
      </c>
      <c r="P1952" s="80">
        <f>INDEX(NoSettings!$C$2:$AH$6843,MATCH(EPS!$F1952,NoSettings!$A$2:$A$6843,0),MATCH(EPS!P$2,NoSettings!$C$1:$AH$1,0))</f>
        <v>0</v>
      </c>
      <c r="Q1952" s="164">
        <f>INDEX(NoSettings!$C$2:$AH$6843,MATCH(EPS!$F1952,NoSettings!$A$2:$A$6843,0),MATCH(EPS!Q$2,NoSettings!$C$1:$AH$1,0))</f>
        <v>0</v>
      </c>
      <c r="R1952" s="80">
        <f>INDEX(NoSettings!$C$2:$AH$6843,MATCH(EPS!$F1952,NoSettings!$A$2:$A$6843,0),MATCH(EPS!R$2,NoSettings!$C$1:$AH$1,0))</f>
        <v>0</v>
      </c>
      <c r="S1952" s="80">
        <f>INDEX(NoSettings!$C$2:$AH$6843,MATCH(EPS!$F1952,NoSettings!$A$2:$A$6843,0),MATCH(EPS!S$2,NoSettings!$C$1:$AH$1,0))</f>
        <v>0</v>
      </c>
      <c r="T1952" s="80">
        <f>INDEX(NoSettings!$C$2:$AH$6843,MATCH(EPS!$F1952,NoSettings!$A$2:$A$6843,0),MATCH(EPS!T$2,NoSettings!$C$1:$AH$1,0))</f>
        <v>0</v>
      </c>
      <c r="U1952" s="80">
        <f>INDEX(NoSettings!$C$2:$AH$6843,MATCH(EPS!$F1952,NoSettings!$A$2:$A$6843,0),MATCH(EPS!U$2,NoSettings!$C$1:$AH$1,0))</f>
        <v>0</v>
      </c>
      <c r="V1952" s="80">
        <f>INDEX(NoSettings!$C$2:$AH$6843,MATCH(EPS!$F1952,NoSettings!$A$2:$A$6843,0),MATCH(EPS!V$2,NoSettings!$C$1:$AH$1,0))</f>
        <v>0</v>
      </c>
      <c r="W1952" s="80">
        <f>INDEX(NoSettings!$C$2:$AH$6843,MATCH(EPS!$F1952,NoSettings!$A$2:$A$6843,0),MATCH(EPS!W$2,NoSettings!$C$1:$AH$1,0))</f>
        <v>0</v>
      </c>
      <c r="X1952" s="80">
        <f>INDEX(NoSettings!$C$2:$AH$6843,MATCH(EPS!$F1952,NoSettings!$A$2:$A$6843,0),MATCH(EPS!X$2,NoSettings!$C$1:$AH$1,0))</f>
        <v>0</v>
      </c>
      <c r="Y1952" s="80">
        <f>INDEX(NoSettings!$C$2:$AH$6843,MATCH(EPS!$F1952,NoSettings!$A$2:$A$6843,0),MATCH(EPS!Y$2,NoSettings!$C$1:$AH$1,0))</f>
        <v>0</v>
      </c>
      <c r="Z1952" s="80">
        <f>INDEX(NoSettings!$C$2:$AH$6843,MATCH(EPS!$F1952,NoSettings!$A$2:$A$6843,0),MATCH(EPS!Z$2,NoSettings!$C$1:$AH$1,0))</f>
        <v>0</v>
      </c>
      <c r="AA1952" s="164">
        <f>INDEX(NoSettings!$C$2:$AH$6843,MATCH(EPS!$F1952,NoSettings!$A$2:$A$6843,0),MATCH(EPS!AA$2,NoSettings!$C$1:$AH$1,0))</f>
        <v>0</v>
      </c>
      <c r="AB1952" s="80">
        <f>INDEX(NoSettings!$C$2:$AH$6843,MATCH(EPS!$F1952,NoSettings!$A$2:$A$6843,0),MATCH(EPS!AB$2,NoSettings!$C$1:$AH$1,0))</f>
        <v>0</v>
      </c>
      <c r="AC1952" s="80">
        <f>INDEX(NoSettings!$C$2:$AH$6843,MATCH(EPS!$F1952,NoSettings!$A$2:$A$6843,0),MATCH(EPS!AC$2,NoSettings!$C$1:$AH$1,0))</f>
        <v>0</v>
      </c>
      <c r="AD1952" s="80">
        <f>INDEX(NoSettings!$C$2:$AH$6843,MATCH(EPS!$F1952,NoSettings!$A$2:$A$6843,0),MATCH(EPS!AD$2,NoSettings!$C$1:$AH$1,0))</f>
        <v>0</v>
      </c>
      <c r="AE1952" s="80">
        <f>INDEX(NoSettings!$C$2:$AH$6843,MATCH(EPS!$F1952,NoSettings!$A$2:$A$6843,0),MATCH(EPS!AE$2,NoSettings!$C$1:$AH$1,0))</f>
        <v>0</v>
      </c>
      <c r="AF1952" s="80">
        <f>INDEX(NoSettings!$C$2:$AH$6843,MATCH(EPS!$F1952,NoSettings!$A$2:$A$6843,0),MATCH(EPS!AF$2,NoSettings!$C$1:$AH$1,0))</f>
        <v>0</v>
      </c>
      <c r="AG1952" s="80">
        <f>INDEX(NoSettings!$C$2:$AH$6843,MATCH(EPS!$F1952,NoSettings!$A$2:$A$6843,0),MATCH(EPS!AG$2,NoSettings!$C$1:$AH$1,0))</f>
        <v>0</v>
      </c>
      <c r="AH1952" s="80">
        <f>INDEX(NoSettings!$C$2:$AH$6843,MATCH(EPS!$F1952,NoSettings!$A$2:$A$6843,0),MATCH(EPS!AH$2,NoSettings!$C$1:$AH$1,0))</f>
        <v>0</v>
      </c>
      <c r="AI1952" s="80">
        <f>INDEX(NoSettings!$C$2:$AH$6843,MATCH(EPS!$F1952,NoSettings!$A$2:$A$6843,0),MATCH(EPS!AI$2,NoSettings!$C$1:$AH$1,0))</f>
        <v>0</v>
      </c>
      <c r="AJ1952" s="80">
        <f>INDEX(NoSettings!$C$2:$AH$6843,MATCH(EPS!$F1952,NoSettings!$A$2:$A$6843,0),MATCH(EPS!AJ$2,NoSettings!$C$1:$AH$1,0))</f>
        <v>0</v>
      </c>
      <c r="AK1952" s="164">
        <f>INDEX(NoSettings!$C$2:$AH$6843,MATCH(EPS!$F1952,NoSettings!$A$2:$A$6843,0),MATCH(EPS!AK$2,NoSettings!$C$1:$AH$1,0))</f>
        <v>0</v>
      </c>
      <c r="AL1952" s="80"/>
    </row>
    <row r="1953" spans="1:38">
      <c r="A1953" s="75" t="s">
        <v>1262</v>
      </c>
      <c r="B1953" s="113" t="s">
        <v>3301</v>
      </c>
      <c r="C1953" s="113" t="s">
        <v>3896</v>
      </c>
      <c r="D1953" s="113" t="s">
        <v>3884</v>
      </c>
      <c r="E1953" s="113"/>
      <c r="F1953" s="113" t="s">
        <v>1760</v>
      </c>
      <c r="G1953" s="164">
        <f>INDEX(NoSettings!$C$2:$AH$6843,MATCH(EPS!$F1953,NoSettings!$A$2:$A$6843,0),MATCH(EPS!G$2,NoSettings!$C$1:$AH$1,0))</f>
        <v>0</v>
      </c>
      <c r="H1953" s="80">
        <f>INDEX(NoSettings!$C$2:$AH$6843,MATCH(EPS!$F1953,NoSettings!$A$2:$A$6843,0),MATCH(EPS!H$2,NoSettings!$C$1:$AH$1,0))</f>
        <v>0</v>
      </c>
      <c r="I1953" s="80">
        <f>INDEX(NoSettings!$C$2:$AH$6843,MATCH(EPS!$F1953,NoSettings!$A$2:$A$6843,0),MATCH(EPS!I$2,NoSettings!$C$1:$AH$1,0))</f>
        <v>0</v>
      </c>
      <c r="J1953" s="80">
        <f>INDEX(NoSettings!$C$2:$AH$6843,MATCH(EPS!$F1953,NoSettings!$A$2:$A$6843,0),MATCH(EPS!J$2,NoSettings!$C$1:$AH$1,0))</f>
        <v>0</v>
      </c>
      <c r="K1953" s="80">
        <f>INDEX(NoSettings!$C$2:$AH$6843,MATCH(EPS!$F1953,NoSettings!$A$2:$A$6843,0),MATCH(EPS!K$2,NoSettings!$C$1:$AH$1,0))</f>
        <v>0</v>
      </c>
      <c r="L1953" s="80">
        <f>INDEX(NoSettings!$C$2:$AH$6843,MATCH(EPS!$F1953,NoSettings!$A$2:$A$6843,0),MATCH(EPS!L$2,NoSettings!$C$1:$AH$1,0))</f>
        <v>0</v>
      </c>
      <c r="M1953" s="80">
        <f>INDEX(NoSettings!$C$2:$AH$6843,MATCH(EPS!$F1953,NoSettings!$A$2:$A$6843,0),MATCH(EPS!M$2,NoSettings!$C$1:$AH$1,0))</f>
        <v>0</v>
      </c>
      <c r="N1953" s="80">
        <f>INDEX(NoSettings!$C$2:$AH$6843,MATCH(EPS!$F1953,NoSettings!$A$2:$A$6843,0),MATCH(EPS!N$2,NoSettings!$C$1:$AH$1,0))</f>
        <v>0</v>
      </c>
      <c r="O1953" s="80">
        <f>INDEX(NoSettings!$C$2:$AH$6843,MATCH(EPS!$F1953,NoSettings!$A$2:$A$6843,0),MATCH(EPS!O$2,NoSettings!$C$1:$AH$1,0))</f>
        <v>0</v>
      </c>
      <c r="P1953" s="80">
        <f>INDEX(NoSettings!$C$2:$AH$6843,MATCH(EPS!$F1953,NoSettings!$A$2:$A$6843,0),MATCH(EPS!P$2,NoSettings!$C$1:$AH$1,0))</f>
        <v>0</v>
      </c>
      <c r="Q1953" s="164">
        <f>INDEX(NoSettings!$C$2:$AH$6843,MATCH(EPS!$F1953,NoSettings!$A$2:$A$6843,0),MATCH(EPS!Q$2,NoSettings!$C$1:$AH$1,0))</f>
        <v>0</v>
      </c>
      <c r="R1953" s="80">
        <f>INDEX(NoSettings!$C$2:$AH$6843,MATCH(EPS!$F1953,NoSettings!$A$2:$A$6843,0),MATCH(EPS!R$2,NoSettings!$C$1:$AH$1,0))</f>
        <v>0</v>
      </c>
      <c r="S1953" s="80">
        <f>INDEX(NoSettings!$C$2:$AH$6843,MATCH(EPS!$F1953,NoSettings!$A$2:$A$6843,0),MATCH(EPS!S$2,NoSettings!$C$1:$AH$1,0))</f>
        <v>0</v>
      </c>
      <c r="T1953" s="80">
        <f>INDEX(NoSettings!$C$2:$AH$6843,MATCH(EPS!$F1953,NoSettings!$A$2:$A$6843,0),MATCH(EPS!T$2,NoSettings!$C$1:$AH$1,0))</f>
        <v>0</v>
      </c>
      <c r="U1953" s="80">
        <f>INDEX(NoSettings!$C$2:$AH$6843,MATCH(EPS!$F1953,NoSettings!$A$2:$A$6843,0),MATCH(EPS!U$2,NoSettings!$C$1:$AH$1,0))</f>
        <v>0</v>
      </c>
      <c r="V1953" s="80">
        <f>INDEX(NoSettings!$C$2:$AH$6843,MATCH(EPS!$F1953,NoSettings!$A$2:$A$6843,0),MATCH(EPS!V$2,NoSettings!$C$1:$AH$1,0))</f>
        <v>0</v>
      </c>
      <c r="W1953" s="80">
        <f>INDEX(NoSettings!$C$2:$AH$6843,MATCH(EPS!$F1953,NoSettings!$A$2:$A$6843,0),MATCH(EPS!W$2,NoSettings!$C$1:$AH$1,0))</f>
        <v>0</v>
      </c>
      <c r="X1953" s="80">
        <f>INDEX(NoSettings!$C$2:$AH$6843,MATCH(EPS!$F1953,NoSettings!$A$2:$A$6843,0),MATCH(EPS!X$2,NoSettings!$C$1:$AH$1,0))</f>
        <v>0</v>
      </c>
      <c r="Y1953" s="80">
        <f>INDEX(NoSettings!$C$2:$AH$6843,MATCH(EPS!$F1953,NoSettings!$A$2:$A$6843,0),MATCH(EPS!Y$2,NoSettings!$C$1:$AH$1,0))</f>
        <v>0</v>
      </c>
      <c r="Z1953" s="80">
        <f>INDEX(NoSettings!$C$2:$AH$6843,MATCH(EPS!$F1953,NoSettings!$A$2:$A$6843,0),MATCH(EPS!Z$2,NoSettings!$C$1:$AH$1,0))</f>
        <v>0</v>
      </c>
      <c r="AA1953" s="164">
        <f>INDEX(NoSettings!$C$2:$AH$6843,MATCH(EPS!$F1953,NoSettings!$A$2:$A$6843,0),MATCH(EPS!AA$2,NoSettings!$C$1:$AH$1,0))</f>
        <v>0</v>
      </c>
      <c r="AB1953" s="80">
        <f>INDEX(NoSettings!$C$2:$AH$6843,MATCH(EPS!$F1953,NoSettings!$A$2:$A$6843,0),MATCH(EPS!AB$2,NoSettings!$C$1:$AH$1,0))</f>
        <v>0</v>
      </c>
      <c r="AC1953" s="80">
        <f>INDEX(NoSettings!$C$2:$AH$6843,MATCH(EPS!$F1953,NoSettings!$A$2:$A$6843,0),MATCH(EPS!AC$2,NoSettings!$C$1:$AH$1,0))</f>
        <v>0</v>
      </c>
      <c r="AD1953" s="80">
        <f>INDEX(NoSettings!$C$2:$AH$6843,MATCH(EPS!$F1953,NoSettings!$A$2:$A$6843,0),MATCH(EPS!AD$2,NoSettings!$C$1:$AH$1,0))</f>
        <v>0</v>
      </c>
      <c r="AE1953" s="80">
        <f>INDEX(NoSettings!$C$2:$AH$6843,MATCH(EPS!$F1953,NoSettings!$A$2:$A$6843,0),MATCH(EPS!AE$2,NoSettings!$C$1:$AH$1,0))</f>
        <v>0</v>
      </c>
      <c r="AF1953" s="80">
        <f>INDEX(NoSettings!$C$2:$AH$6843,MATCH(EPS!$F1953,NoSettings!$A$2:$A$6843,0),MATCH(EPS!AF$2,NoSettings!$C$1:$AH$1,0))</f>
        <v>0</v>
      </c>
      <c r="AG1953" s="80">
        <f>INDEX(NoSettings!$C$2:$AH$6843,MATCH(EPS!$F1953,NoSettings!$A$2:$A$6843,0),MATCH(EPS!AG$2,NoSettings!$C$1:$AH$1,0))</f>
        <v>0</v>
      </c>
      <c r="AH1953" s="80">
        <f>INDEX(NoSettings!$C$2:$AH$6843,MATCH(EPS!$F1953,NoSettings!$A$2:$A$6843,0),MATCH(EPS!AH$2,NoSettings!$C$1:$AH$1,0))</f>
        <v>0</v>
      </c>
      <c r="AI1953" s="80">
        <f>INDEX(NoSettings!$C$2:$AH$6843,MATCH(EPS!$F1953,NoSettings!$A$2:$A$6843,0),MATCH(EPS!AI$2,NoSettings!$C$1:$AH$1,0))</f>
        <v>0</v>
      </c>
      <c r="AJ1953" s="80">
        <f>INDEX(NoSettings!$C$2:$AH$6843,MATCH(EPS!$F1953,NoSettings!$A$2:$A$6843,0),MATCH(EPS!AJ$2,NoSettings!$C$1:$AH$1,0))</f>
        <v>0</v>
      </c>
      <c r="AK1953" s="164">
        <f>INDEX(NoSettings!$C$2:$AH$6843,MATCH(EPS!$F1953,NoSettings!$A$2:$A$6843,0),MATCH(EPS!AK$2,NoSettings!$C$1:$AH$1,0))</f>
        <v>0</v>
      </c>
      <c r="AL1953" s="80"/>
    </row>
    <row r="1954" spans="1:38">
      <c r="A1954" s="75" t="s">
        <v>1262</v>
      </c>
      <c r="B1954" s="113" t="s">
        <v>3301</v>
      </c>
      <c r="C1954" s="113" t="s">
        <v>3896</v>
      </c>
      <c r="D1954" s="113" t="s">
        <v>3406</v>
      </c>
      <c r="E1954" s="113"/>
      <c r="F1954" s="113" t="s">
        <v>1761</v>
      </c>
      <c r="G1954" s="164">
        <f>INDEX(NoSettings!$C$2:$AH$6843,MATCH(EPS!$F1954,NoSettings!$A$2:$A$6843,0),MATCH(EPS!G$2,NoSettings!$C$1:$AH$1,0))</f>
        <v>0</v>
      </c>
      <c r="H1954" s="80">
        <f>INDEX(NoSettings!$C$2:$AH$6843,MATCH(EPS!$F1954,NoSettings!$A$2:$A$6843,0),MATCH(EPS!H$2,NoSettings!$C$1:$AH$1,0))</f>
        <v>0</v>
      </c>
      <c r="I1954" s="80">
        <f>INDEX(NoSettings!$C$2:$AH$6843,MATCH(EPS!$F1954,NoSettings!$A$2:$A$6843,0),MATCH(EPS!I$2,NoSettings!$C$1:$AH$1,0))</f>
        <v>0</v>
      </c>
      <c r="J1954" s="80">
        <f>INDEX(NoSettings!$C$2:$AH$6843,MATCH(EPS!$F1954,NoSettings!$A$2:$A$6843,0),MATCH(EPS!J$2,NoSettings!$C$1:$AH$1,0))</f>
        <v>0</v>
      </c>
      <c r="K1954" s="80">
        <f>INDEX(NoSettings!$C$2:$AH$6843,MATCH(EPS!$F1954,NoSettings!$A$2:$A$6843,0),MATCH(EPS!K$2,NoSettings!$C$1:$AH$1,0))</f>
        <v>0</v>
      </c>
      <c r="L1954" s="80">
        <f>INDEX(NoSettings!$C$2:$AH$6843,MATCH(EPS!$F1954,NoSettings!$A$2:$A$6843,0),MATCH(EPS!L$2,NoSettings!$C$1:$AH$1,0))</f>
        <v>0</v>
      </c>
      <c r="M1954" s="80">
        <f>INDEX(NoSettings!$C$2:$AH$6843,MATCH(EPS!$F1954,NoSettings!$A$2:$A$6843,0),MATCH(EPS!M$2,NoSettings!$C$1:$AH$1,0))</f>
        <v>0</v>
      </c>
      <c r="N1954" s="80">
        <f>INDEX(NoSettings!$C$2:$AH$6843,MATCH(EPS!$F1954,NoSettings!$A$2:$A$6843,0),MATCH(EPS!N$2,NoSettings!$C$1:$AH$1,0))</f>
        <v>0</v>
      </c>
      <c r="O1954" s="80">
        <f>INDEX(NoSettings!$C$2:$AH$6843,MATCH(EPS!$F1954,NoSettings!$A$2:$A$6843,0),MATCH(EPS!O$2,NoSettings!$C$1:$AH$1,0))</f>
        <v>0</v>
      </c>
      <c r="P1954" s="80">
        <f>INDEX(NoSettings!$C$2:$AH$6843,MATCH(EPS!$F1954,NoSettings!$A$2:$A$6843,0),MATCH(EPS!P$2,NoSettings!$C$1:$AH$1,0))</f>
        <v>0</v>
      </c>
      <c r="Q1954" s="164">
        <f>INDEX(NoSettings!$C$2:$AH$6843,MATCH(EPS!$F1954,NoSettings!$A$2:$A$6843,0),MATCH(EPS!Q$2,NoSettings!$C$1:$AH$1,0))</f>
        <v>0</v>
      </c>
      <c r="R1954" s="80">
        <f>INDEX(NoSettings!$C$2:$AH$6843,MATCH(EPS!$F1954,NoSettings!$A$2:$A$6843,0),MATCH(EPS!R$2,NoSettings!$C$1:$AH$1,0))</f>
        <v>0</v>
      </c>
      <c r="S1954" s="80">
        <f>INDEX(NoSettings!$C$2:$AH$6843,MATCH(EPS!$F1954,NoSettings!$A$2:$A$6843,0),MATCH(EPS!S$2,NoSettings!$C$1:$AH$1,0))</f>
        <v>0</v>
      </c>
      <c r="T1954" s="80">
        <f>INDEX(NoSettings!$C$2:$AH$6843,MATCH(EPS!$F1954,NoSettings!$A$2:$A$6843,0),MATCH(EPS!T$2,NoSettings!$C$1:$AH$1,0))</f>
        <v>0</v>
      </c>
      <c r="U1954" s="80">
        <f>INDEX(NoSettings!$C$2:$AH$6843,MATCH(EPS!$F1954,NoSettings!$A$2:$A$6843,0),MATCH(EPS!U$2,NoSettings!$C$1:$AH$1,0))</f>
        <v>0</v>
      </c>
      <c r="V1954" s="80">
        <f>INDEX(NoSettings!$C$2:$AH$6843,MATCH(EPS!$F1954,NoSettings!$A$2:$A$6843,0),MATCH(EPS!V$2,NoSettings!$C$1:$AH$1,0))</f>
        <v>0</v>
      </c>
      <c r="W1954" s="80">
        <f>INDEX(NoSettings!$C$2:$AH$6843,MATCH(EPS!$F1954,NoSettings!$A$2:$A$6843,0),MATCH(EPS!W$2,NoSettings!$C$1:$AH$1,0))</f>
        <v>0</v>
      </c>
      <c r="X1954" s="80">
        <f>INDEX(NoSettings!$C$2:$AH$6843,MATCH(EPS!$F1954,NoSettings!$A$2:$A$6843,0),MATCH(EPS!X$2,NoSettings!$C$1:$AH$1,0))</f>
        <v>0</v>
      </c>
      <c r="Y1954" s="80">
        <f>INDEX(NoSettings!$C$2:$AH$6843,MATCH(EPS!$F1954,NoSettings!$A$2:$A$6843,0),MATCH(EPS!Y$2,NoSettings!$C$1:$AH$1,0))</f>
        <v>0</v>
      </c>
      <c r="Z1954" s="80">
        <f>INDEX(NoSettings!$C$2:$AH$6843,MATCH(EPS!$F1954,NoSettings!$A$2:$A$6843,0),MATCH(EPS!Z$2,NoSettings!$C$1:$AH$1,0))</f>
        <v>0</v>
      </c>
      <c r="AA1954" s="164">
        <f>INDEX(NoSettings!$C$2:$AH$6843,MATCH(EPS!$F1954,NoSettings!$A$2:$A$6843,0),MATCH(EPS!AA$2,NoSettings!$C$1:$AH$1,0))</f>
        <v>0</v>
      </c>
      <c r="AB1954" s="80">
        <f>INDEX(NoSettings!$C$2:$AH$6843,MATCH(EPS!$F1954,NoSettings!$A$2:$A$6843,0),MATCH(EPS!AB$2,NoSettings!$C$1:$AH$1,0))</f>
        <v>0</v>
      </c>
      <c r="AC1954" s="80">
        <f>INDEX(NoSettings!$C$2:$AH$6843,MATCH(EPS!$F1954,NoSettings!$A$2:$A$6843,0),MATCH(EPS!AC$2,NoSettings!$C$1:$AH$1,0))</f>
        <v>0</v>
      </c>
      <c r="AD1954" s="80">
        <f>INDEX(NoSettings!$C$2:$AH$6843,MATCH(EPS!$F1954,NoSettings!$A$2:$A$6843,0),MATCH(EPS!AD$2,NoSettings!$C$1:$AH$1,0))</f>
        <v>0</v>
      </c>
      <c r="AE1954" s="80">
        <f>INDEX(NoSettings!$C$2:$AH$6843,MATCH(EPS!$F1954,NoSettings!$A$2:$A$6843,0),MATCH(EPS!AE$2,NoSettings!$C$1:$AH$1,0))</f>
        <v>0</v>
      </c>
      <c r="AF1954" s="80">
        <f>INDEX(NoSettings!$C$2:$AH$6843,MATCH(EPS!$F1954,NoSettings!$A$2:$A$6843,0),MATCH(EPS!AF$2,NoSettings!$C$1:$AH$1,0))</f>
        <v>0</v>
      </c>
      <c r="AG1954" s="80">
        <f>INDEX(NoSettings!$C$2:$AH$6843,MATCH(EPS!$F1954,NoSettings!$A$2:$A$6843,0),MATCH(EPS!AG$2,NoSettings!$C$1:$AH$1,0))</f>
        <v>0</v>
      </c>
      <c r="AH1954" s="80">
        <f>INDEX(NoSettings!$C$2:$AH$6843,MATCH(EPS!$F1954,NoSettings!$A$2:$A$6843,0),MATCH(EPS!AH$2,NoSettings!$C$1:$AH$1,0))</f>
        <v>0</v>
      </c>
      <c r="AI1954" s="80">
        <f>INDEX(NoSettings!$C$2:$AH$6843,MATCH(EPS!$F1954,NoSettings!$A$2:$A$6843,0),MATCH(EPS!AI$2,NoSettings!$C$1:$AH$1,0))</f>
        <v>0</v>
      </c>
      <c r="AJ1954" s="80">
        <f>INDEX(NoSettings!$C$2:$AH$6843,MATCH(EPS!$F1954,NoSettings!$A$2:$A$6843,0),MATCH(EPS!AJ$2,NoSettings!$C$1:$AH$1,0))</f>
        <v>0</v>
      </c>
      <c r="AK1954" s="164">
        <f>INDEX(NoSettings!$C$2:$AH$6843,MATCH(EPS!$F1954,NoSettings!$A$2:$A$6843,0),MATCH(EPS!AK$2,NoSettings!$C$1:$AH$1,0))</f>
        <v>0</v>
      </c>
      <c r="AL1954" s="80"/>
    </row>
    <row r="1955" spans="1:38">
      <c r="A1955" s="75" t="s">
        <v>1262</v>
      </c>
      <c r="B1955" s="113" t="s">
        <v>3301</v>
      </c>
      <c r="C1955" s="113" t="s">
        <v>3896</v>
      </c>
      <c r="D1955" s="113" t="s">
        <v>3885</v>
      </c>
      <c r="E1955" s="113"/>
      <c r="F1955" s="113" t="s">
        <v>1762</v>
      </c>
      <c r="G1955" s="164">
        <f>INDEX(NoSettings!$C$2:$AH$6843,MATCH(EPS!$F1955,NoSettings!$A$2:$A$6843,0),MATCH(EPS!G$2,NoSettings!$C$1:$AH$1,0))</f>
        <v>0</v>
      </c>
      <c r="H1955" s="80">
        <f>INDEX(NoSettings!$C$2:$AH$6843,MATCH(EPS!$F1955,NoSettings!$A$2:$A$6843,0),MATCH(EPS!H$2,NoSettings!$C$1:$AH$1,0))</f>
        <v>0</v>
      </c>
      <c r="I1955" s="80">
        <f>INDEX(NoSettings!$C$2:$AH$6843,MATCH(EPS!$F1955,NoSettings!$A$2:$A$6843,0),MATCH(EPS!I$2,NoSettings!$C$1:$AH$1,0))</f>
        <v>0</v>
      </c>
      <c r="J1955" s="80">
        <f>INDEX(NoSettings!$C$2:$AH$6843,MATCH(EPS!$F1955,NoSettings!$A$2:$A$6843,0),MATCH(EPS!J$2,NoSettings!$C$1:$AH$1,0))</f>
        <v>0</v>
      </c>
      <c r="K1955" s="80">
        <f>INDEX(NoSettings!$C$2:$AH$6843,MATCH(EPS!$F1955,NoSettings!$A$2:$A$6843,0),MATCH(EPS!K$2,NoSettings!$C$1:$AH$1,0))</f>
        <v>0</v>
      </c>
      <c r="L1955" s="80">
        <f>INDEX(NoSettings!$C$2:$AH$6843,MATCH(EPS!$F1955,NoSettings!$A$2:$A$6843,0),MATCH(EPS!L$2,NoSettings!$C$1:$AH$1,0))</f>
        <v>0</v>
      </c>
      <c r="M1955" s="80">
        <f>INDEX(NoSettings!$C$2:$AH$6843,MATCH(EPS!$F1955,NoSettings!$A$2:$A$6843,0),MATCH(EPS!M$2,NoSettings!$C$1:$AH$1,0))</f>
        <v>0</v>
      </c>
      <c r="N1955" s="80">
        <f>INDEX(NoSettings!$C$2:$AH$6843,MATCH(EPS!$F1955,NoSettings!$A$2:$A$6843,0),MATCH(EPS!N$2,NoSettings!$C$1:$AH$1,0))</f>
        <v>0</v>
      </c>
      <c r="O1955" s="80">
        <f>INDEX(NoSettings!$C$2:$AH$6843,MATCH(EPS!$F1955,NoSettings!$A$2:$A$6843,0),MATCH(EPS!O$2,NoSettings!$C$1:$AH$1,0))</f>
        <v>0</v>
      </c>
      <c r="P1955" s="80">
        <f>INDEX(NoSettings!$C$2:$AH$6843,MATCH(EPS!$F1955,NoSettings!$A$2:$A$6843,0),MATCH(EPS!P$2,NoSettings!$C$1:$AH$1,0))</f>
        <v>0</v>
      </c>
      <c r="Q1955" s="164">
        <f>INDEX(NoSettings!$C$2:$AH$6843,MATCH(EPS!$F1955,NoSettings!$A$2:$A$6843,0),MATCH(EPS!Q$2,NoSettings!$C$1:$AH$1,0))</f>
        <v>0</v>
      </c>
      <c r="R1955" s="80">
        <f>INDEX(NoSettings!$C$2:$AH$6843,MATCH(EPS!$F1955,NoSettings!$A$2:$A$6843,0),MATCH(EPS!R$2,NoSettings!$C$1:$AH$1,0))</f>
        <v>0</v>
      </c>
      <c r="S1955" s="80">
        <f>INDEX(NoSettings!$C$2:$AH$6843,MATCH(EPS!$F1955,NoSettings!$A$2:$A$6843,0),MATCH(EPS!S$2,NoSettings!$C$1:$AH$1,0))</f>
        <v>0</v>
      </c>
      <c r="T1955" s="80">
        <f>INDEX(NoSettings!$C$2:$AH$6843,MATCH(EPS!$F1955,NoSettings!$A$2:$A$6843,0),MATCH(EPS!T$2,NoSettings!$C$1:$AH$1,0))</f>
        <v>0</v>
      </c>
      <c r="U1955" s="80">
        <f>INDEX(NoSettings!$C$2:$AH$6843,MATCH(EPS!$F1955,NoSettings!$A$2:$A$6843,0),MATCH(EPS!U$2,NoSettings!$C$1:$AH$1,0))</f>
        <v>0</v>
      </c>
      <c r="V1955" s="80">
        <f>INDEX(NoSettings!$C$2:$AH$6843,MATCH(EPS!$F1955,NoSettings!$A$2:$A$6843,0),MATCH(EPS!V$2,NoSettings!$C$1:$AH$1,0))</f>
        <v>0</v>
      </c>
      <c r="W1955" s="80">
        <f>INDEX(NoSettings!$C$2:$AH$6843,MATCH(EPS!$F1955,NoSettings!$A$2:$A$6843,0),MATCH(EPS!W$2,NoSettings!$C$1:$AH$1,0))</f>
        <v>0</v>
      </c>
      <c r="X1955" s="80">
        <f>INDEX(NoSettings!$C$2:$AH$6843,MATCH(EPS!$F1955,NoSettings!$A$2:$A$6843,0),MATCH(EPS!X$2,NoSettings!$C$1:$AH$1,0))</f>
        <v>0</v>
      </c>
      <c r="Y1955" s="80">
        <f>INDEX(NoSettings!$C$2:$AH$6843,MATCH(EPS!$F1955,NoSettings!$A$2:$A$6843,0),MATCH(EPS!Y$2,NoSettings!$C$1:$AH$1,0))</f>
        <v>0</v>
      </c>
      <c r="Z1955" s="80">
        <f>INDEX(NoSettings!$C$2:$AH$6843,MATCH(EPS!$F1955,NoSettings!$A$2:$A$6843,0),MATCH(EPS!Z$2,NoSettings!$C$1:$AH$1,0))</f>
        <v>0</v>
      </c>
      <c r="AA1955" s="164">
        <f>INDEX(NoSettings!$C$2:$AH$6843,MATCH(EPS!$F1955,NoSettings!$A$2:$A$6843,0),MATCH(EPS!AA$2,NoSettings!$C$1:$AH$1,0))</f>
        <v>0</v>
      </c>
      <c r="AB1955" s="80">
        <f>INDEX(NoSettings!$C$2:$AH$6843,MATCH(EPS!$F1955,NoSettings!$A$2:$A$6843,0),MATCH(EPS!AB$2,NoSettings!$C$1:$AH$1,0))</f>
        <v>0</v>
      </c>
      <c r="AC1955" s="80">
        <f>INDEX(NoSettings!$C$2:$AH$6843,MATCH(EPS!$F1955,NoSettings!$A$2:$A$6843,0),MATCH(EPS!AC$2,NoSettings!$C$1:$AH$1,0))</f>
        <v>0</v>
      </c>
      <c r="AD1955" s="80">
        <f>INDEX(NoSettings!$C$2:$AH$6843,MATCH(EPS!$F1955,NoSettings!$A$2:$A$6843,0),MATCH(EPS!AD$2,NoSettings!$C$1:$AH$1,0))</f>
        <v>0</v>
      </c>
      <c r="AE1955" s="80">
        <f>INDEX(NoSettings!$C$2:$AH$6843,MATCH(EPS!$F1955,NoSettings!$A$2:$A$6843,0),MATCH(EPS!AE$2,NoSettings!$C$1:$AH$1,0))</f>
        <v>0</v>
      </c>
      <c r="AF1955" s="80">
        <f>INDEX(NoSettings!$C$2:$AH$6843,MATCH(EPS!$F1955,NoSettings!$A$2:$A$6843,0),MATCH(EPS!AF$2,NoSettings!$C$1:$AH$1,0))</f>
        <v>0</v>
      </c>
      <c r="AG1955" s="80">
        <f>INDEX(NoSettings!$C$2:$AH$6843,MATCH(EPS!$F1955,NoSettings!$A$2:$A$6843,0),MATCH(EPS!AG$2,NoSettings!$C$1:$AH$1,0))</f>
        <v>0</v>
      </c>
      <c r="AH1955" s="80">
        <f>INDEX(NoSettings!$C$2:$AH$6843,MATCH(EPS!$F1955,NoSettings!$A$2:$A$6843,0),MATCH(EPS!AH$2,NoSettings!$C$1:$AH$1,0))</f>
        <v>0</v>
      </c>
      <c r="AI1955" s="80">
        <f>INDEX(NoSettings!$C$2:$AH$6843,MATCH(EPS!$F1955,NoSettings!$A$2:$A$6843,0),MATCH(EPS!AI$2,NoSettings!$C$1:$AH$1,0))</f>
        <v>0</v>
      </c>
      <c r="AJ1955" s="80">
        <f>INDEX(NoSettings!$C$2:$AH$6843,MATCH(EPS!$F1955,NoSettings!$A$2:$A$6843,0),MATCH(EPS!AJ$2,NoSettings!$C$1:$AH$1,0))</f>
        <v>0</v>
      </c>
      <c r="AK1955" s="164">
        <f>INDEX(NoSettings!$C$2:$AH$6843,MATCH(EPS!$F1955,NoSettings!$A$2:$A$6843,0),MATCH(EPS!AK$2,NoSettings!$C$1:$AH$1,0))</f>
        <v>0</v>
      </c>
      <c r="AL1955" s="80"/>
    </row>
    <row r="1956" spans="1:38">
      <c r="A1956" s="75" t="s">
        <v>1262</v>
      </c>
      <c r="B1956" s="113" t="s">
        <v>3301</v>
      </c>
      <c r="C1956" s="113" t="s">
        <v>3896</v>
      </c>
      <c r="D1956" s="113" t="s">
        <v>3886</v>
      </c>
      <c r="E1956" s="113"/>
      <c r="F1956" s="113" t="s">
        <v>1763</v>
      </c>
      <c r="G1956" s="164">
        <f>INDEX(NoSettings!$C$2:$AH$6843,MATCH(EPS!$F1956,NoSettings!$A$2:$A$6843,0),MATCH(EPS!G$2,NoSettings!$C$1:$AH$1,0))</f>
        <v>0</v>
      </c>
      <c r="H1956" s="80">
        <f>INDEX(NoSettings!$C$2:$AH$6843,MATCH(EPS!$F1956,NoSettings!$A$2:$A$6843,0),MATCH(EPS!H$2,NoSettings!$C$1:$AH$1,0))</f>
        <v>0</v>
      </c>
      <c r="I1956" s="80">
        <f>INDEX(NoSettings!$C$2:$AH$6843,MATCH(EPS!$F1956,NoSettings!$A$2:$A$6843,0),MATCH(EPS!I$2,NoSettings!$C$1:$AH$1,0))</f>
        <v>0</v>
      </c>
      <c r="J1956" s="80">
        <f>INDEX(NoSettings!$C$2:$AH$6843,MATCH(EPS!$F1956,NoSettings!$A$2:$A$6843,0),MATCH(EPS!J$2,NoSettings!$C$1:$AH$1,0))</f>
        <v>0</v>
      </c>
      <c r="K1956" s="80">
        <f>INDEX(NoSettings!$C$2:$AH$6843,MATCH(EPS!$F1956,NoSettings!$A$2:$A$6843,0),MATCH(EPS!K$2,NoSettings!$C$1:$AH$1,0))</f>
        <v>0</v>
      </c>
      <c r="L1956" s="80">
        <f>INDEX(NoSettings!$C$2:$AH$6843,MATCH(EPS!$F1956,NoSettings!$A$2:$A$6843,0),MATCH(EPS!L$2,NoSettings!$C$1:$AH$1,0))</f>
        <v>0</v>
      </c>
      <c r="M1956" s="80">
        <f>INDEX(NoSettings!$C$2:$AH$6843,MATCH(EPS!$F1956,NoSettings!$A$2:$A$6843,0),MATCH(EPS!M$2,NoSettings!$C$1:$AH$1,0))</f>
        <v>0</v>
      </c>
      <c r="N1956" s="80">
        <f>INDEX(NoSettings!$C$2:$AH$6843,MATCH(EPS!$F1956,NoSettings!$A$2:$A$6843,0),MATCH(EPS!N$2,NoSettings!$C$1:$AH$1,0))</f>
        <v>0</v>
      </c>
      <c r="O1956" s="80">
        <f>INDEX(NoSettings!$C$2:$AH$6843,MATCH(EPS!$F1956,NoSettings!$A$2:$A$6843,0),MATCH(EPS!O$2,NoSettings!$C$1:$AH$1,0))</f>
        <v>0</v>
      </c>
      <c r="P1956" s="80">
        <f>INDEX(NoSettings!$C$2:$AH$6843,MATCH(EPS!$F1956,NoSettings!$A$2:$A$6843,0),MATCH(EPS!P$2,NoSettings!$C$1:$AH$1,0))</f>
        <v>0</v>
      </c>
      <c r="Q1956" s="164">
        <f>INDEX(NoSettings!$C$2:$AH$6843,MATCH(EPS!$F1956,NoSettings!$A$2:$A$6843,0),MATCH(EPS!Q$2,NoSettings!$C$1:$AH$1,0))</f>
        <v>0</v>
      </c>
      <c r="R1956" s="80">
        <f>INDEX(NoSettings!$C$2:$AH$6843,MATCH(EPS!$F1956,NoSettings!$A$2:$A$6843,0),MATCH(EPS!R$2,NoSettings!$C$1:$AH$1,0))</f>
        <v>0</v>
      </c>
      <c r="S1956" s="80">
        <f>INDEX(NoSettings!$C$2:$AH$6843,MATCH(EPS!$F1956,NoSettings!$A$2:$A$6843,0),MATCH(EPS!S$2,NoSettings!$C$1:$AH$1,0))</f>
        <v>0</v>
      </c>
      <c r="T1956" s="80">
        <f>INDEX(NoSettings!$C$2:$AH$6843,MATCH(EPS!$F1956,NoSettings!$A$2:$A$6843,0),MATCH(EPS!T$2,NoSettings!$C$1:$AH$1,0))</f>
        <v>0</v>
      </c>
      <c r="U1956" s="80">
        <f>INDEX(NoSettings!$C$2:$AH$6843,MATCH(EPS!$F1956,NoSettings!$A$2:$A$6843,0),MATCH(EPS!U$2,NoSettings!$C$1:$AH$1,0))</f>
        <v>0</v>
      </c>
      <c r="V1956" s="80">
        <f>INDEX(NoSettings!$C$2:$AH$6843,MATCH(EPS!$F1956,NoSettings!$A$2:$A$6843,0),MATCH(EPS!V$2,NoSettings!$C$1:$AH$1,0))</f>
        <v>0</v>
      </c>
      <c r="W1956" s="80">
        <f>INDEX(NoSettings!$C$2:$AH$6843,MATCH(EPS!$F1956,NoSettings!$A$2:$A$6843,0),MATCH(EPS!W$2,NoSettings!$C$1:$AH$1,0))</f>
        <v>0</v>
      </c>
      <c r="X1956" s="80">
        <f>INDEX(NoSettings!$C$2:$AH$6843,MATCH(EPS!$F1956,NoSettings!$A$2:$A$6843,0),MATCH(EPS!X$2,NoSettings!$C$1:$AH$1,0))</f>
        <v>0</v>
      </c>
      <c r="Y1956" s="80">
        <f>INDEX(NoSettings!$C$2:$AH$6843,MATCH(EPS!$F1956,NoSettings!$A$2:$A$6843,0),MATCH(EPS!Y$2,NoSettings!$C$1:$AH$1,0))</f>
        <v>0</v>
      </c>
      <c r="Z1956" s="80">
        <f>INDEX(NoSettings!$C$2:$AH$6843,MATCH(EPS!$F1956,NoSettings!$A$2:$A$6843,0),MATCH(EPS!Z$2,NoSettings!$C$1:$AH$1,0))</f>
        <v>0</v>
      </c>
      <c r="AA1956" s="164">
        <f>INDEX(NoSettings!$C$2:$AH$6843,MATCH(EPS!$F1956,NoSettings!$A$2:$A$6843,0),MATCH(EPS!AA$2,NoSettings!$C$1:$AH$1,0))</f>
        <v>0</v>
      </c>
      <c r="AB1956" s="80">
        <f>INDEX(NoSettings!$C$2:$AH$6843,MATCH(EPS!$F1956,NoSettings!$A$2:$A$6843,0),MATCH(EPS!AB$2,NoSettings!$C$1:$AH$1,0))</f>
        <v>0</v>
      </c>
      <c r="AC1956" s="80">
        <f>INDEX(NoSettings!$C$2:$AH$6843,MATCH(EPS!$F1956,NoSettings!$A$2:$A$6843,0),MATCH(EPS!AC$2,NoSettings!$C$1:$AH$1,0))</f>
        <v>0</v>
      </c>
      <c r="AD1956" s="80">
        <f>INDEX(NoSettings!$C$2:$AH$6843,MATCH(EPS!$F1956,NoSettings!$A$2:$A$6843,0),MATCH(EPS!AD$2,NoSettings!$C$1:$AH$1,0))</f>
        <v>0</v>
      </c>
      <c r="AE1956" s="80">
        <f>INDEX(NoSettings!$C$2:$AH$6843,MATCH(EPS!$F1956,NoSettings!$A$2:$A$6843,0),MATCH(EPS!AE$2,NoSettings!$C$1:$AH$1,0))</f>
        <v>0</v>
      </c>
      <c r="AF1956" s="80">
        <f>INDEX(NoSettings!$C$2:$AH$6843,MATCH(EPS!$F1956,NoSettings!$A$2:$A$6843,0),MATCH(EPS!AF$2,NoSettings!$C$1:$AH$1,0))</f>
        <v>0</v>
      </c>
      <c r="AG1956" s="80">
        <f>INDEX(NoSettings!$C$2:$AH$6843,MATCH(EPS!$F1956,NoSettings!$A$2:$A$6843,0),MATCH(EPS!AG$2,NoSettings!$C$1:$AH$1,0))</f>
        <v>0</v>
      </c>
      <c r="AH1956" s="80">
        <f>INDEX(NoSettings!$C$2:$AH$6843,MATCH(EPS!$F1956,NoSettings!$A$2:$A$6843,0),MATCH(EPS!AH$2,NoSettings!$C$1:$AH$1,0))</f>
        <v>0</v>
      </c>
      <c r="AI1956" s="80">
        <f>INDEX(NoSettings!$C$2:$AH$6843,MATCH(EPS!$F1956,NoSettings!$A$2:$A$6843,0),MATCH(EPS!AI$2,NoSettings!$C$1:$AH$1,0))</f>
        <v>0</v>
      </c>
      <c r="AJ1956" s="80">
        <f>INDEX(NoSettings!$C$2:$AH$6843,MATCH(EPS!$F1956,NoSettings!$A$2:$A$6843,0),MATCH(EPS!AJ$2,NoSettings!$C$1:$AH$1,0))</f>
        <v>0</v>
      </c>
      <c r="AK1956" s="164">
        <f>INDEX(NoSettings!$C$2:$AH$6843,MATCH(EPS!$F1956,NoSettings!$A$2:$A$6843,0),MATCH(EPS!AK$2,NoSettings!$C$1:$AH$1,0))</f>
        <v>0</v>
      </c>
      <c r="AL1956" s="80"/>
    </row>
    <row r="1957" spans="1:38">
      <c r="A1957" s="75" t="s">
        <v>1262</v>
      </c>
      <c r="B1957" s="113" t="s">
        <v>3301</v>
      </c>
      <c r="C1957" s="113" t="s">
        <v>3896</v>
      </c>
      <c r="D1957" s="113" t="s">
        <v>3887</v>
      </c>
      <c r="E1957" s="113"/>
      <c r="F1957" s="113" t="s">
        <v>1764</v>
      </c>
      <c r="G1957" s="164">
        <f>INDEX(NoSettings!$C$2:$AH$6843,MATCH(EPS!$F1957,NoSettings!$A$2:$A$6843,0),MATCH(EPS!G$2,NoSettings!$C$1:$AH$1,0))</f>
        <v>0</v>
      </c>
      <c r="H1957" s="80">
        <f>INDEX(NoSettings!$C$2:$AH$6843,MATCH(EPS!$F1957,NoSettings!$A$2:$A$6843,0),MATCH(EPS!H$2,NoSettings!$C$1:$AH$1,0))</f>
        <v>0</v>
      </c>
      <c r="I1957" s="80">
        <f>INDEX(NoSettings!$C$2:$AH$6843,MATCH(EPS!$F1957,NoSettings!$A$2:$A$6843,0),MATCH(EPS!I$2,NoSettings!$C$1:$AH$1,0))</f>
        <v>0</v>
      </c>
      <c r="J1957" s="80">
        <f>INDEX(NoSettings!$C$2:$AH$6843,MATCH(EPS!$F1957,NoSettings!$A$2:$A$6843,0),MATCH(EPS!J$2,NoSettings!$C$1:$AH$1,0))</f>
        <v>0</v>
      </c>
      <c r="K1957" s="80">
        <f>INDEX(NoSettings!$C$2:$AH$6843,MATCH(EPS!$F1957,NoSettings!$A$2:$A$6843,0),MATCH(EPS!K$2,NoSettings!$C$1:$AH$1,0))</f>
        <v>0</v>
      </c>
      <c r="L1957" s="80">
        <f>INDEX(NoSettings!$C$2:$AH$6843,MATCH(EPS!$F1957,NoSettings!$A$2:$A$6843,0),MATCH(EPS!L$2,NoSettings!$C$1:$AH$1,0))</f>
        <v>0</v>
      </c>
      <c r="M1957" s="80">
        <f>INDEX(NoSettings!$C$2:$AH$6843,MATCH(EPS!$F1957,NoSettings!$A$2:$A$6843,0),MATCH(EPS!M$2,NoSettings!$C$1:$AH$1,0))</f>
        <v>0</v>
      </c>
      <c r="N1957" s="80">
        <f>INDEX(NoSettings!$C$2:$AH$6843,MATCH(EPS!$F1957,NoSettings!$A$2:$A$6843,0),MATCH(EPS!N$2,NoSettings!$C$1:$AH$1,0))</f>
        <v>0</v>
      </c>
      <c r="O1957" s="80">
        <f>INDEX(NoSettings!$C$2:$AH$6843,MATCH(EPS!$F1957,NoSettings!$A$2:$A$6843,0),MATCH(EPS!O$2,NoSettings!$C$1:$AH$1,0))</f>
        <v>0</v>
      </c>
      <c r="P1957" s="80">
        <f>INDEX(NoSettings!$C$2:$AH$6843,MATCH(EPS!$F1957,NoSettings!$A$2:$A$6843,0),MATCH(EPS!P$2,NoSettings!$C$1:$AH$1,0))</f>
        <v>0</v>
      </c>
      <c r="Q1957" s="164">
        <f>INDEX(NoSettings!$C$2:$AH$6843,MATCH(EPS!$F1957,NoSettings!$A$2:$A$6843,0),MATCH(EPS!Q$2,NoSettings!$C$1:$AH$1,0))</f>
        <v>0</v>
      </c>
      <c r="R1957" s="80">
        <f>INDEX(NoSettings!$C$2:$AH$6843,MATCH(EPS!$F1957,NoSettings!$A$2:$A$6843,0),MATCH(EPS!R$2,NoSettings!$C$1:$AH$1,0))</f>
        <v>0</v>
      </c>
      <c r="S1957" s="80">
        <f>INDEX(NoSettings!$C$2:$AH$6843,MATCH(EPS!$F1957,NoSettings!$A$2:$A$6843,0),MATCH(EPS!S$2,NoSettings!$C$1:$AH$1,0))</f>
        <v>0</v>
      </c>
      <c r="T1957" s="80">
        <f>INDEX(NoSettings!$C$2:$AH$6843,MATCH(EPS!$F1957,NoSettings!$A$2:$A$6843,0),MATCH(EPS!T$2,NoSettings!$C$1:$AH$1,0))</f>
        <v>0</v>
      </c>
      <c r="U1957" s="80">
        <f>INDEX(NoSettings!$C$2:$AH$6843,MATCH(EPS!$F1957,NoSettings!$A$2:$A$6843,0),MATCH(EPS!U$2,NoSettings!$C$1:$AH$1,0))</f>
        <v>0</v>
      </c>
      <c r="V1957" s="80">
        <f>INDEX(NoSettings!$C$2:$AH$6843,MATCH(EPS!$F1957,NoSettings!$A$2:$A$6843,0),MATCH(EPS!V$2,NoSettings!$C$1:$AH$1,0))</f>
        <v>0</v>
      </c>
      <c r="W1957" s="80">
        <f>INDEX(NoSettings!$C$2:$AH$6843,MATCH(EPS!$F1957,NoSettings!$A$2:$A$6843,0),MATCH(EPS!W$2,NoSettings!$C$1:$AH$1,0))</f>
        <v>0</v>
      </c>
      <c r="X1957" s="80">
        <f>INDEX(NoSettings!$C$2:$AH$6843,MATCH(EPS!$F1957,NoSettings!$A$2:$A$6843,0),MATCH(EPS!X$2,NoSettings!$C$1:$AH$1,0))</f>
        <v>0</v>
      </c>
      <c r="Y1957" s="80">
        <f>INDEX(NoSettings!$C$2:$AH$6843,MATCH(EPS!$F1957,NoSettings!$A$2:$A$6843,0),MATCH(EPS!Y$2,NoSettings!$C$1:$AH$1,0))</f>
        <v>0</v>
      </c>
      <c r="Z1957" s="80">
        <f>INDEX(NoSettings!$C$2:$AH$6843,MATCH(EPS!$F1957,NoSettings!$A$2:$A$6843,0),MATCH(EPS!Z$2,NoSettings!$C$1:$AH$1,0))</f>
        <v>0</v>
      </c>
      <c r="AA1957" s="164">
        <f>INDEX(NoSettings!$C$2:$AH$6843,MATCH(EPS!$F1957,NoSettings!$A$2:$A$6843,0),MATCH(EPS!AA$2,NoSettings!$C$1:$AH$1,0))</f>
        <v>0</v>
      </c>
      <c r="AB1957" s="80">
        <f>INDEX(NoSettings!$C$2:$AH$6843,MATCH(EPS!$F1957,NoSettings!$A$2:$A$6843,0),MATCH(EPS!AB$2,NoSettings!$C$1:$AH$1,0))</f>
        <v>0</v>
      </c>
      <c r="AC1957" s="80">
        <f>INDEX(NoSettings!$C$2:$AH$6843,MATCH(EPS!$F1957,NoSettings!$A$2:$A$6843,0),MATCH(EPS!AC$2,NoSettings!$C$1:$AH$1,0))</f>
        <v>0</v>
      </c>
      <c r="AD1957" s="80">
        <f>INDEX(NoSettings!$C$2:$AH$6843,MATCH(EPS!$F1957,NoSettings!$A$2:$A$6843,0),MATCH(EPS!AD$2,NoSettings!$C$1:$AH$1,0))</f>
        <v>0</v>
      </c>
      <c r="AE1957" s="80">
        <f>INDEX(NoSettings!$C$2:$AH$6843,MATCH(EPS!$F1957,NoSettings!$A$2:$A$6843,0),MATCH(EPS!AE$2,NoSettings!$C$1:$AH$1,0))</f>
        <v>0</v>
      </c>
      <c r="AF1957" s="80">
        <f>INDEX(NoSettings!$C$2:$AH$6843,MATCH(EPS!$F1957,NoSettings!$A$2:$A$6843,0),MATCH(EPS!AF$2,NoSettings!$C$1:$AH$1,0))</f>
        <v>0</v>
      </c>
      <c r="AG1957" s="80">
        <f>INDEX(NoSettings!$C$2:$AH$6843,MATCH(EPS!$F1957,NoSettings!$A$2:$A$6843,0),MATCH(EPS!AG$2,NoSettings!$C$1:$AH$1,0))</f>
        <v>0</v>
      </c>
      <c r="AH1957" s="80">
        <f>INDEX(NoSettings!$C$2:$AH$6843,MATCH(EPS!$F1957,NoSettings!$A$2:$A$6843,0),MATCH(EPS!AH$2,NoSettings!$C$1:$AH$1,0))</f>
        <v>0</v>
      </c>
      <c r="AI1957" s="80">
        <f>INDEX(NoSettings!$C$2:$AH$6843,MATCH(EPS!$F1957,NoSettings!$A$2:$A$6843,0),MATCH(EPS!AI$2,NoSettings!$C$1:$AH$1,0))</f>
        <v>0</v>
      </c>
      <c r="AJ1957" s="80">
        <f>INDEX(NoSettings!$C$2:$AH$6843,MATCH(EPS!$F1957,NoSettings!$A$2:$A$6843,0),MATCH(EPS!AJ$2,NoSettings!$C$1:$AH$1,0))</f>
        <v>0</v>
      </c>
      <c r="AK1957" s="164">
        <f>INDEX(NoSettings!$C$2:$AH$6843,MATCH(EPS!$F1957,NoSettings!$A$2:$A$6843,0),MATCH(EPS!AK$2,NoSettings!$C$1:$AH$1,0))</f>
        <v>0</v>
      </c>
      <c r="AL1957" s="80"/>
    </row>
    <row r="1958" spans="1:38">
      <c r="A1958" s="75" t="s">
        <v>1262</v>
      </c>
      <c r="B1958" s="113" t="s">
        <v>3301</v>
      </c>
      <c r="C1958" s="113" t="s">
        <v>3896</v>
      </c>
      <c r="D1958" s="113" t="s">
        <v>3888</v>
      </c>
      <c r="E1958" s="113"/>
      <c r="F1958" s="113" t="s">
        <v>1765</v>
      </c>
      <c r="G1958" s="164">
        <f>INDEX(NoSettings!$C$2:$AH$6843,MATCH(EPS!$F1958,NoSettings!$A$2:$A$6843,0),MATCH(EPS!G$2,NoSettings!$C$1:$AH$1,0))</f>
        <v>0</v>
      </c>
      <c r="H1958" s="80">
        <f>INDEX(NoSettings!$C$2:$AH$6843,MATCH(EPS!$F1958,NoSettings!$A$2:$A$6843,0),MATCH(EPS!H$2,NoSettings!$C$1:$AH$1,0))</f>
        <v>0</v>
      </c>
      <c r="I1958" s="80">
        <f>INDEX(NoSettings!$C$2:$AH$6843,MATCH(EPS!$F1958,NoSettings!$A$2:$A$6843,0),MATCH(EPS!I$2,NoSettings!$C$1:$AH$1,0))</f>
        <v>0</v>
      </c>
      <c r="J1958" s="80">
        <f>INDEX(NoSettings!$C$2:$AH$6843,MATCH(EPS!$F1958,NoSettings!$A$2:$A$6843,0),MATCH(EPS!J$2,NoSettings!$C$1:$AH$1,0))</f>
        <v>0</v>
      </c>
      <c r="K1958" s="80">
        <f>INDEX(NoSettings!$C$2:$AH$6843,MATCH(EPS!$F1958,NoSettings!$A$2:$A$6843,0),MATCH(EPS!K$2,NoSettings!$C$1:$AH$1,0))</f>
        <v>0</v>
      </c>
      <c r="L1958" s="80">
        <f>INDEX(NoSettings!$C$2:$AH$6843,MATCH(EPS!$F1958,NoSettings!$A$2:$A$6843,0),MATCH(EPS!L$2,NoSettings!$C$1:$AH$1,0))</f>
        <v>0</v>
      </c>
      <c r="M1958" s="80">
        <f>INDEX(NoSettings!$C$2:$AH$6843,MATCH(EPS!$F1958,NoSettings!$A$2:$A$6843,0),MATCH(EPS!M$2,NoSettings!$C$1:$AH$1,0))</f>
        <v>0</v>
      </c>
      <c r="N1958" s="80">
        <f>INDEX(NoSettings!$C$2:$AH$6843,MATCH(EPS!$F1958,NoSettings!$A$2:$A$6843,0),MATCH(EPS!N$2,NoSettings!$C$1:$AH$1,0))</f>
        <v>0</v>
      </c>
      <c r="O1958" s="80">
        <f>INDEX(NoSettings!$C$2:$AH$6843,MATCH(EPS!$F1958,NoSettings!$A$2:$A$6843,0),MATCH(EPS!O$2,NoSettings!$C$1:$AH$1,0))</f>
        <v>0</v>
      </c>
      <c r="P1958" s="80">
        <f>INDEX(NoSettings!$C$2:$AH$6843,MATCH(EPS!$F1958,NoSettings!$A$2:$A$6843,0),MATCH(EPS!P$2,NoSettings!$C$1:$AH$1,0))</f>
        <v>0</v>
      </c>
      <c r="Q1958" s="164">
        <f>INDEX(NoSettings!$C$2:$AH$6843,MATCH(EPS!$F1958,NoSettings!$A$2:$A$6843,0),MATCH(EPS!Q$2,NoSettings!$C$1:$AH$1,0))</f>
        <v>0</v>
      </c>
      <c r="R1958" s="80">
        <f>INDEX(NoSettings!$C$2:$AH$6843,MATCH(EPS!$F1958,NoSettings!$A$2:$A$6843,0),MATCH(EPS!R$2,NoSettings!$C$1:$AH$1,0))</f>
        <v>0</v>
      </c>
      <c r="S1958" s="80">
        <f>INDEX(NoSettings!$C$2:$AH$6843,MATCH(EPS!$F1958,NoSettings!$A$2:$A$6843,0),MATCH(EPS!S$2,NoSettings!$C$1:$AH$1,0))</f>
        <v>0</v>
      </c>
      <c r="T1958" s="80">
        <f>INDEX(NoSettings!$C$2:$AH$6843,MATCH(EPS!$F1958,NoSettings!$A$2:$A$6843,0),MATCH(EPS!T$2,NoSettings!$C$1:$AH$1,0))</f>
        <v>0</v>
      </c>
      <c r="U1958" s="80">
        <f>INDEX(NoSettings!$C$2:$AH$6843,MATCH(EPS!$F1958,NoSettings!$A$2:$A$6843,0),MATCH(EPS!U$2,NoSettings!$C$1:$AH$1,0))</f>
        <v>0</v>
      </c>
      <c r="V1958" s="80">
        <f>INDEX(NoSettings!$C$2:$AH$6843,MATCH(EPS!$F1958,NoSettings!$A$2:$A$6843,0),MATCH(EPS!V$2,NoSettings!$C$1:$AH$1,0))</f>
        <v>0</v>
      </c>
      <c r="W1958" s="80">
        <f>INDEX(NoSettings!$C$2:$AH$6843,MATCH(EPS!$F1958,NoSettings!$A$2:$A$6843,0),MATCH(EPS!W$2,NoSettings!$C$1:$AH$1,0))</f>
        <v>0</v>
      </c>
      <c r="X1958" s="80">
        <f>INDEX(NoSettings!$C$2:$AH$6843,MATCH(EPS!$F1958,NoSettings!$A$2:$A$6843,0),MATCH(EPS!X$2,NoSettings!$C$1:$AH$1,0))</f>
        <v>0</v>
      </c>
      <c r="Y1958" s="80">
        <f>INDEX(NoSettings!$C$2:$AH$6843,MATCH(EPS!$F1958,NoSettings!$A$2:$A$6843,0),MATCH(EPS!Y$2,NoSettings!$C$1:$AH$1,0))</f>
        <v>0</v>
      </c>
      <c r="Z1958" s="80">
        <f>INDEX(NoSettings!$C$2:$AH$6843,MATCH(EPS!$F1958,NoSettings!$A$2:$A$6843,0),MATCH(EPS!Z$2,NoSettings!$C$1:$AH$1,0))</f>
        <v>0</v>
      </c>
      <c r="AA1958" s="164">
        <f>INDEX(NoSettings!$C$2:$AH$6843,MATCH(EPS!$F1958,NoSettings!$A$2:$A$6843,0),MATCH(EPS!AA$2,NoSettings!$C$1:$AH$1,0))</f>
        <v>0</v>
      </c>
      <c r="AB1958" s="80">
        <f>INDEX(NoSettings!$C$2:$AH$6843,MATCH(EPS!$F1958,NoSettings!$A$2:$A$6843,0),MATCH(EPS!AB$2,NoSettings!$C$1:$AH$1,0))</f>
        <v>0</v>
      </c>
      <c r="AC1958" s="80">
        <f>INDEX(NoSettings!$C$2:$AH$6843,MATCH(EPS!$F1958,NoSettings!$A$2:$A$6843,0),MATCH(EPS!AC$2,NoSettings!$C$1:$AH$1,0))</f>
        <v>0</v>
      </c>
      <c r="AD1958" s="80">
        <f>INDEX(NoSettings!$C$2:$AH$6843,MATCH(EPS!$F1958,NoSettings!$A$2:$A$6843,0),MATCH(EPS!AD$2,NoSettings!$C$1:$AH$1,0))</f>
        <v>0</v>
      </c>
      <c r="AE1958" s="80">
        <f>INDEX(NoSettings!$C$2:$AH$6843,MATCH(EPS!$F1958,NoSettings!$A$2:$A$6843,0),MATCH(EPS!AE$2,NoSettings!$C$1:$AH$1,0))</f>
        <v>0</v>
      </c>
      <c r="AF1958" s="80">
        <f>INDEX(NoSettings!$C$2:$AH$6843,MATCH(EPS!$F1958,NoSettings!$A$2:$A$6843,0),MATCH(EPS!AF$2,NoSettings!$C$1:$AH$1,0))</f>
        <v>0</v>
      </c>
      <c r="AG1958" s="80">
        <f>INDEX(NoSettings!$C$2:$AH$6843,MATCH(EPS!$F1958,NoSettings!$A$2:$A$6843,0),MATCH(EPS!AG$2,NoSettings!$C$1:$AH$1,0))</f>
        <v>0</v>
      </c>
      <c r="AH1958" s="80">
        <f>INDEX(NoSettings!$C$2:$AH$6843,MATCH(EPS!$F1958,NoSettings!$A$2:$A$6843,0),MATCH(EPS!AH$2,NoSettings!$C$1:$AH$1,0))</f>
        <v>0</v>
      </c>
      <c r="AI1958" s="80">
        <f>INDEX(NoSettings!$C$2:$AH$6843,MATCH(EPS!$F1958,NoSettings!$A$2:$A$6843,0),MATCH(EPS!AI$2,NoSettings!$C$1:$AH$1,0))</f>
        <v>0</v>
      </c>
      <c r="AJ1958" s="80">
        <f>INDEX(NoSettings!$C$2:$AH$6843,MATCH(EPS!$F1958,NoSettings!$A$2:$A$6843,0),MATCH(EPS!AJ$2,NoSettings!$C$1:$AH$1,0))</f>
        <v>0</v>
      </c>
      <c r="AK1958" s="164">
        <f>INDEX(NoSettings!$C$2:$AH$6843,MATCH(EPS!$F1958,NoSettings!$A$2:$A$6843,0),MATCH(EPS!AK$2,NoSettings!$C$1:$AH$1,0))</f>
        <v>0</v>
      </c>
      <c r="AL1958" s="80"/>
    </row>
    <row r="1959" spans="1:38">
      <c r="A1959" s="75" t="s">
        <v>1262</v>
      </c>
      <c r="B1959" s="113" t="s">
        <v>3301</v>
      </c>
      <c r="C1959" s="113" t="s">
        <v>3896</v>
      </c>
      <c r="D1959" s="113" t="s">
        <v>3889</v>
      </c>
      <c r="E1959" s="113"/>
      <c r="F1959" s="113" t="s">
        <v>1766</v>
      </c>
      <c r="G1959" s="164">
        <f>INDEX(NoSettings!$C$2:$AH$6843,MATCH(EPS!$F1959,NoSettings!$A$2:$A$6843,0),MATCH(EPS!G$2,NoSettings!$C$1:$AH$1,0))</f>
        <v>0</v>
      </c>
      <c r="H1959" s="80">
        <f>INDEX(NoSettings!$C$2:$AH$6843,MATCH(EPS!$F1959,NoSettings!$A$2:$A$6843,0),MATCH(EPS!H$2,NoSettings!$C$1:$AH$1,0))</f>
        <v>0</v>
      </c>
      <c r="I1959" s="80">
        <f>INDEX(NoSettings!$C$2:$AH$6843,MATCH(EPS!$F1959,NoSettings!$A$2:$A$6843,0),MATCH(EPS!I$2,NoSettings!$C$1:$AH$1,0))</f>
        <v>0</v>
      </c>
      <c r="J1959" s="80">
        <f>INDEX(NoSettings!$C$2:$AH$6843,MATCH(EPS!$F1959,NoSettings!$A$2:$A$6843,0),MATCH(EPS!J$2,NoSettings!$C$1:$AH$1,0))</f>
        <v>0</v>
      </c>
      <c r="K1959" s="80">
        <f>INDEX(NoSettings!$C$2:$AH$6843,MATCH(EPS!$F1959,NoSettings!$A$2:$A$6843,0),MATCH(EPS!K$2,NoSettings!$C$1:$AH$1,0))</f>
        <v>0</v>
      </c>
      <c r="L1959" s="80">
        <f>INDEX(NoSettings!$C$2:$AH$6843,MATCH(EPS!$F1959,NoSettings!$A$2:$A$6843,0),MATCH(EPS!L$2,NoSettings!$C$1:$AH$1,0))</f>
        <v>0</v>
      </c>
      <c r="M1959" s="80">
        <f>INDEX(NoSettings!$C$2:$AH$6843,MATCH(EPS!$F1959,NoSettings!$A$2:$A$6843,0),MATCH(EPS!M$2,NoSettings!$C$1:$AH$1,0))</f>
        <v>0</v>
      </c>
      <c r="N1959" s="80">
        <f>INDEX(NoSettings!$C$2:$AH$6843,MATCH(EPS!$F1959,NoSettings!$A$2:$A$6843,0),MATCH(EPS!N$2,NoSettings!$C$1:$AH$1,0))</f>
        <v>0</v>
      </c>
      <c r="O1959" s="80">
        <f>INDEX(NoSettings!$C$2:$AH$6843,MATCH(EPS!$F1959,NoSettings!$A$2:$A$6843,0),MATCH(EPS!O$2,NoSettings!$C$1:$AH$1,0))</f>
        <v>0</v>
      </c>
      <c r="P1959" s="80">
        <f>INDEX(NoSettings!$C$2:$AH$6843,MATCH(EPS!$F1959,NoSettings!$A$2:$A$6843,0),MATCH(EPS!P$2,NoSettings!$C$1:$AH$1,0))</f>
        <v>0</v>
      </c>
      <c r="Q1959" s="164">
        <f>INDEX(NoSettings!$C$2:$AH$6843,MATCH(EPS!$F1959,NoSettings!$A$2:$A$6843,0),MATCH(EPS!Q$2,NoSettings!$C$1:$AH$1,0))</f>
        <v>0</v>
      </c>
      <c r="R1959" s="80">
        <f>INDEX(NoSettings!$C$2:$AH$6843,MATCH(EPS!$F1959,NoSettings!$A$2:$A$6843,0),MATCH(EPS!R$2,NoSettings!$C$1:$AH$1,0))</f>
        <v>0</v>
      </c>
      <c r="S1959" s="80">
        <f>INDEX(NoSettings!$C$2:$AH$6843,MATCH(EPS!$F1959,NoSettings!$A$2:$A$6843,0),MATCH(EPS!S$2,NoSettings!$C$1:$AH$1,0))</f>
        <v>0</v>
      </c>
      <c r="T1959" s="80">
        <f>INDEX(NoSettings!$C$2:$AH$6843,MATCH(EPS!$F1959,NoSettings!$A$2:$A$6843,0),MATCH(EPS!T$2,NoSettings!$C$1:$AH$1,0))</f>
        <v>0</v>
      </c>
      <c r="U1959" s="80">
        <f>INDEX(NoSettings!$C$2:$AH$6843,MATCH(EPS!$F1959,NoSettings!$A$2:$A$6843,0),MATCH(EPS!U$2,NoSettings!$C$1:$AH$1,0))</f>
        <v>0</v>
      </c>
      <c r="V1959" s="80">
        <f>INDEX(NoSettings!$C$2:$AH$6843,MATCH(EPS!$F1959,NoSettings!$A$2:$A$6843,0),MATCH(EPS!V$2,NoSettings!$C$1:$AH$1,0))</f>
        <v>0</v>
      </c>
      <c r="W1959" s="80">
        <f>INDEX(NoSettings!$C$2:$AH$6843,MATCH(EPS!$F1959,NoSettings!$A$2:$A$6843,0),MATCH(EPS!W$2,NoSettings!$C$1:$AH$1,0))</f>
        <v>0</v>
      </c>
      <c r="X1959" s="80">
        <f>INDEX(NoSettings!$C$2:$AH$6843,MATCH(EPS!$F1959,NoSettings!$A$2:$A$6843,0),MATCH(EPS!X$2,NoSettings!$C$1:$AH$1,0))</f>
        <v>0</v>
      </c>
      <c r="Y1959" s="80">
        <f>INDEX(NoSettings!$C$2:$AH$6843,MATCH(EPS!$F1959,NoSettings!$A$2:$A$6843,0),MATCH(EPS!Y$2,NoSettings!$C$1:$AH$1,0))</f>
        <v>0</v>
      </c>
      <c r="Z1959" s="80">
        <f>INDEX(NoSettings!$C$2:$AH$6843,MATCH(EPS!$F1959,NoSettings!$A$2:$A$6843,0),MATCH(EPS!Z$2,NoSettings!$C$1:$AH$1,0))</f>
        <v>0</v>
      </c>
      <c r="AA1959" s="164">
        <f>INDEX(NoSettings!$C$2:$AH$6843,MATCH(EPS!$F1959,NoSettings!$A$2:$A$6843,0),MATCH(EPS!AA$2,NoSettings!$C$1:$AH$1,0))</f>
        <v>0</v>
      </c>
      <c r="AB1959" s="80">
        <f>INDEX(NoSettings!$C$2:$AH$6843,MATCH(EPS!$F1959,NoSettings!$A$2:$A$6843,0),MATCH(EPS!AB$2,NoSettings!$C$1:$AH$1,0))</f>
        <v>0</v>
      </c>
      <c r="AC1959" s="80">
        <f>INDEX(NoSettings!$C$2:$AH$6843,MATCH(EPS!$F1959,NoSettings!$A$2:$A$6843,0),MATCH(EPS!AC$2,NoSettings!$C$1:$AH$1,0))</f>
        <v>0</v>
      </c>
      <c r="AD1959" s="80">
        <f>INDEX(NoSettings!$C$2:$AH$6843,MATCH(EPS!$F1959,NoSettings!$A$2:$A$6843,0),MATCH(EPS!AD$2,NoSettings!$C$1:$AH$1,0))</f>
        <v>0</v>
      </c>
      <c r="AE1959" s="80">
        <f>INDEX(NoSettings!$C$2:$AH$6843,MATCH(EPS!$F1959,NoSettings!$A$2:$A$6843,0),MATCH(EPS!AE$2,NoSettings!$C$1:$AH$1,0))</f>
        <v>0</v>
      </c>
      <c r="AF1959" s="80">
        <f>INDEX(NoSettings!$C$2:$AH$6843,MATCH(EPS!$F1959,NoSettings!$A$2:$A$6843,0),MATCH(EPS!AF$2,NoSettings!$C$1:$AH$1,0))</f>
        <v>0</v>
      </c>
      <c r="AG1959" s="80">
        <f>INDEX(NoSettings!$C$2:$AH$6843,MATCH(EPS!$F1959,NoSettings!$A$2:$A$6843,0),MATCH(EPS!AG$2,NoSettings!$C$1:$AH$1,0))</f>
        <v>0</v>
      </c>
      <c r="AH1959" s="80">
        <f>INDEX(NoSettings!$C$2:$AH$6843,MATCH(EPS!$F1959,NoSettings!$A$2:$A$6843,0),MATCH(EPS!AH$2,NoSettings!$C$1:$AH$1,0))</f>
        <v>0</v>
      </c>
      <c r="AI1959" s="80">
        <f>INDEX(NoSettings!$C$2:$AH$6843,MATCH(EPS!$F1959,NoSettings!$A$2:$A$6843,0),MATCH(EPS!AI$2,NoSettings!$C$1:$AH$1,0))</f>
        <v>0</v>
      </c>
      <c r="AJ1959" s="80">
        <f>INDEX(NoSettings!$C$2:$AH$6843,MATCH(EPS!$F1959,NoSettings!$A$2:$A$6843,0),MATCH(EPS!AJ$2,NoSettings!$C$1:$AH$1,0))</f>
        <v>0</v>
      </c>
      <c r="AK1959" s="164">
        <f>INDEX(NoSettings!$C$2:$AH$6843,MATCH(EPS!$F1959,NoSettings!$A$2:$A$6843,0),MATCH(EPS!AK$2,NoSettings!$C$1:$AH$1,0))</f>
        <v>0</v>
      </c>
      <c r="AL1959" s="80"/>
    </row>
    <row r="1960" spans="1:38">
      <c r="A1960" s="75" t="s">
        <v>1262</v>
      </c>
      <c r="B1960" s="113" t="s">
        <v>3301</v>
      </c>
      <c r="C1960" s="113" t="s">
        <v>3896</v>
      </c>
      <c r="D1960" s="113" t="s">
        <v>3890</v>
      </c>
      <c r="E1960" s="113"/>
      <c r="F1960" s="113" t="s">
        <v>1767</v>
      </c>
      <c r="G1960" s="164">
        <f>INDEX(NoSettings!$C$2:$AH$6843,MATCH(EPS!$F1960,NoSettings!$A$2:$A$6843,0),MATCH(EPS!G$2,NoSettings!$C$1:$AH$1,0))</f>
        <v>0</v>
      </c>
      <c r="H1960" s="80">
        <f>INDEX(NoSettings!$C$2:$AH$6843,MATCH(EPS!$F1960,NoSettings!$A$2:$A$6843,0),MATCH(EPS!H$2,NoSettings!$C$1:$AH$1,0))</f>
        <v>0</v>
      </c>
      <c r="I1960" s="80">
        <f>INDEX(NoSettings!$C$2:$AH$6843,MATCH(EPS!$F1960,NoSettings!$A$2:$A$6843,0),MATCH(EPS!I$2,NoSettings!$C$1:$AH$1,0))</f>
        <v>0</v>
      </c>
      <c r="J1960" s="80">
        <f>INDEX(NoSettings!$C$2:$AH$6843,MATCH(EPS!$F1960,NoSettings!$A$2:$A$6843,0),MATCH(EPS!J$2,NoSettings!$C$1:$AH$1,0))</f>
        <v>0</v>
      </c>
      <c r="K1960" s="80">
        <f>INDEX(NoSettings!$C$2:$AH$6843,MATCH(EPS!$F1960,NoSettings!$A$2:$A$6843,0),MATCH(EPS!K$2,NoSettings!$C$1:$AH$1,0))</f>
        <v>0</v>
      </c>
      <c r="L1960" s="80">
        <f>INDEX(NoSettings!$C$2:$AH$6843,MATCH(EPS!$F1960,NoSettings!$A$2:$A$6843,0),MATCH(EPS!L$2,NoSettings!$C$1:$AH$1,0))</f>
        <v>0</v>
      </c>
      <c r="M1960" s="80">
        <f>INDEX(NoSettings!$C$2:$AH$6843,MATCH(EPS!$F1960,NoSettings!$A$2:$A$6843,0),MATCH(EPS!M$2,NoSettings!$C$1:$AH$1,0))</f>
        <v>0</v>
      </c>
      <c r="N1960" s="80">
        <f>INDEX(NoSettings!$C$2:$AH$6843,MATCH(EPS!$F1960,NoSettings!$A$2:$A$6843,0),MATCH(EPS!N$2,NoSettings!$C$1:$AH$1,0))</f>
        <v>0</v>
      </c>
      <c r="O1960" s="80">
        <f>INDEX(NoSettings!$C$2:$AH$6843,MATCH(EPS!$F1960,NoSettings!$A$2:$A$6843,0),MATCH(EPS!O$2,NoSettings!$C$1:$AH$1,0))</f>
        <v>0</v>
      </c>
      <c r="P1960" s="80">
        <f>INDEX(NoSettings!$C$2:$AH$6843,MATCH(EPS!$F1960,NoSettings!$A$2:$A$6843,0),MATCH(EPS!P$2,NoSettings!$C$1:$AH$1,0))</f>
        <v>0</v>
      </c>
      <c r="Q1960" s="164">
        <f>INDEX(NoSettings!$C$2:$AH$6843,MATCH(EPS!$F1960,NoSettings!$A$2:$A$6843,0),MATCH(EPS!Q$2,NoSettings!$C$1:$AH$1,0))</f>
        <v>0</v>
      </c>
      <c r="R1960" s="80">
        <f>INDEX(NoSettings!$C$2:$AH$6843,MATCH(EPS!$F1960,NoSettings!$A$2:$A$6843,0),MATCH(EPS!R$2,NoSettings!$C$1:$AH$1,0))</f>
        <v>0</v>
      </c>
      <c r="S1960" s="80">
        <f>INDEX(NoSettings!$C$2:$AH$6843,MATCH(EPS!$F1960,NoSettings!$A$2:$A$6843,0),MATCH(EPS!S$2,NoSettings!$C$1:$AH$1,0))</f>
        <v>0</v>
      </c>
      <c r="T1960" s="80">
        <f>INDEX(NoSettings!$C$2:$AH$6843,MATCH(EPS!$F1960,NoSettings!$A$2:$A$6843,0),MATCH(EPS!T$2,NoSettings!$C$1:$AH$1,0))</f>
        <v>0</v>
      </c>
      <c r="U1960" s="80">
        <f>INDEX(NoSettings!$C$2:$AH$6843,MATCH(EPS!$F1960,NoSettings!$A$2:$A$6843,0),MATCH(EPS!U$2,NoSettings!$C$1:$AH$1,0))</f>
        <v>0</v>
      </c>
      <c r="V1960" s="80">
        <f>INDEX(NoSettings!$C$2:$AH$6843,MATCH(EPS!$F1960,NoSettings!$A$2:$A$6843,0),MATCH(EPS!V$2,NoSettings!$C$1:$AH$1,0))</f>
        <v>0</v>
      </c>
      <c r="W1960" s="80">
        <f>INDEX(NoSettings!$C$2:$AH$6843,MATCH(EPS!$F1960,NoSettings!$A$2:$A$6843,0),MATCH(EPS!W$2,NoSettings!$C$1:$AH$1,0))</f>
        <v>0</v>
      </c>
      <c r="X1960" s="80">
        <f>INDEX(NoSettings!$C$2:$AH$6843,MATCH(EPS!$F1960,NoSettings!$A$2:$A$6843,0),MATCH(EPS!X$2,NoSettings!$C$1:$AH$1,0))</f>
        <v>0</v>
      </c>
      <c r="Y1960" s="80">
        <f>INDEX(NoSettings!$C$2:$AH$6843,MATCH(EPS!$F1960,NoSettings!$A$2:$A$6843,0),MATCH(EPS!Y$2,NoSettings!$C$1:$AH$1,0))</f>
        <v>0</v>
      </c>
      <c r="Z1960" s="80">
        <f>INDEX(NoSettings!$C$2:$AH$6843,MATCH(EPS!$F1960,NoSettings!$A$2:$A$6843,0),MATCH(EPS!Z$2,NoSettings!$C$1:$AH$1,0))</f>
        <v>0</v>
      </c>
      <c r="AA1960" s="164">
        <f>INDEX(NoSettings!$C$2:$AH$6843,MATCH(EPS!$F1960,NoSettings!$A$2:$A$6843,0),MATCH(EPS!AA$2,NoSettings!$C$1:$AH$1,0))</f>
        <v>0</v>
      </c>
      <c r="AB1960" s="80">
        <f>INDEX(NoSettings!$C$2:$AH$6843,MATCH(EPS!$F1960,NoSettings!$A$2:$A$6843,0),MATCH(EPS!AB$2,NoSettings!$C$1:$AH$1,0))</f>
        <v>0</v>
      </c>
      <c r="AC1960" s="80">
        <f>INDEX(NoSettings!$C$2:$AH$6843,MATCH(EPS!$F1960,NoSettings!$A$2:$A$6843,0),MATCH(EPS!AC$2,NoSettings!$C$1:$AH$1,0))</f>
        <v>0</v>
      </c>
      <c r="AD1960" s="80">
        <f>INDEX(NoSettings!$C$2:$AH$6843,MATCH(EPS!$F1960,NoSettings!$A$2:$A$6843,0),MATCH(EPS!AD$2,NoSettings!$C$1:$AH$1,0))</f>
        <v>0</v>
      </c>
      <c r="AE1960" s="80">
        <f>INDEX(NoSettings!$C$2:$AH$6843,MATCH(EPS!$F1960,NoSettings!$A$2:$A$6843,0),MATCH(EPS!AE$2,NoSettings!$C$1:$AH$1,0))</f>
        <v>0</v>
      </c>
      <c r="AF1960" s="80">
        <f>INDEX(NoSettings!$C$2:$AH$6843,MATCH(EPS!$F1960,NoSettings!$A$2:$A$6843,0),MATCH(EPS!AF$2,NoSettings!$C$1:$AH$1,0))</f>
        <v>0</v>
      </c>
      <c r="AG1960" s="80">
        <f>INDEX(NoSettings!$C$2:$AH$6843,MATCH(EPS!$F1960,NoSettings!$A$2:$A$6843,0),MATCH(EPS!AG$2,NoSettings!$C$1:$AH$1,0))</f>
        <v>0</v>
      </c>
      <c r="AH1960" s="80">
        <f>INDEX(NoSettings!$C$2:$AH$6843,MATCH(EPS!$F1960,NoSettings!$A$2:$A$6843,0),MATCH(EPS!AH$2,NoSettings!$C$1:$AH$1,0))</f>
        <v>0</v>
      </c>
      <c r="AI1960" s="80">
        <f>INDEX(NoSettings!$C$2:$AH$6843,MATCH(EPS!$F1960,NoSettings!$A$2:$A$6843,0),MATCH(EPS!AI$2,NoSettings!$C$1:$AH$1,0))</f>
        <v>0</v>
      </c>
      <c r="AJ1960" s="80">
        <f>INDEX(NoSettings!$C$2:$AH$6843,MATCH(EPS!$F1960,NoSettings!$A$2:$A$6843,0),MATCH(EPS!AJ$2,NoSettings!$C$1:$AH$1,0))</f>
        <v>0</v>
      </c>
      <c r="AK1960" s="164">
        <f>INDEX(NoSettings!$C$2:$AH$6843,MATCH(EPS!$F1960,NoSettings!$A$2:$A$6843,0),MATCH(EPS!AK$2,NoSettings!$C$1:$AH$1,0))</f>
        <v>0</v>
      </c>
      <c r="AL1960" s="80"/>
    </row>
    <row r="1961" spans="1:38">
      <c r="A1961" s="75" t="s">
        <v>1262</v>
      </c>
      <c r="B1961" s="113" t="s">
        <v>3301</v>
      </c>
      <c r="C1961" s="113" t="s">
        <v>3896</v>
      </c>
      <c r="D1961" s="113" t="s">
        <v>3813</v>
      </c>
      <c r="E1961" s="113"/>
      <c r="F1961" s="113" t="s">
        <v>1768</v>
      </c>
      <c r="G1961" s="164">
        <f>INDEX(NoSettings!$C$2:$AH$6843,MATCH(EPS!$F1961,NoSettings!$A$2:$A$6843,0),MATCH(EPS!G$2,NoSettings!$C$1:$AH$1,0))</f>
        <v>0</v>
      </c>
      <c r="H1961" s="80">
        <f>INDEX(NoSettings!$C$2:$AH$6843,MATCH(EPS!$F1961,NoSettings!$A$2:$A$6843,0),MATCH(EPS!H$2,NoSettings!$C$1:$AH$1,0))</f>
        <v>0</v>
      </c>
      <c r="I1961" s="80">
        <f>INDEX(NoSettings!$C$2:$AH$6843,MATCH(EPS!$F1961,NoSettings!$A$2:$A$6843,0),MATCH(EPS!I$2,NoSettings!$C$1:$AH$1,0))</f>
        <v>0</v>
      </c>
      <c r="J1961" s="80">
        <f>INDEX(NoSettings!$C$2:$AH$6843,MATCH(EPS!$F1961,NoSettings!$A$2:$A$6843,0),MATCH(EPS!J$2,NoSettings!$C$1:$AH$1,0))</f>
        <v>0</v>
      </c>
      <c r="K1961" s="80">
        <f>INDEX(NoSettings!$C$2:$AH$6843,MATCH(EPS!$F1961,NoSettings!$A$2:$A$6843,0),MATCH(EPS!K$2,NoSettings!$C$1:$AH$1,0))</f>
        <v>0</v>
      </c>
      <c r="L1961" s="80">
        <f>INDEX(NoSettings!$C$2:$AH$6843,MATCH(EPS!$F1961,NoSettings!$A$2:$A$6843,0),MATCH(EPS!L$2,NoSettings!$C$1:$AH$1,0))</f>
        <v>0</v>
      </c>
      <c r="M1961" s="80">
        <f>INDEX(NoSettings!$C$2:$AH$6843,MATCH(EPS!$F1961,NoSettings!$A$2:$A$6843,0),MATCH(EPS!M$2,NoSettings!$C$1:$AH$1,0))</f>
        <v>0</v>
      </c>
      <c r="N1961" s="80">
        <f>INDEX(NoSettings!$C$2:$AH$6843,MATCH(EPS!$F1961,NoSettings!$A$2:$A$6843,0),MATCH(EPS!N$2,NoSettings!$C$1:$AH$1,0))</f>
        <v>0</v>
      </c>
      <c r="O1961" s="80">
        <f>INDEX(NoSettings!$C$2:$AH$6843,MATCH(EPS!$F1961,NoSettings!$A$2:$A$6843,0),MATCH(EPS!O$2,NoSettings!$C$1:$AH$1,0))</f>
        <v>0</v>
      </c>
      <c r="P1961" s="80">
        <f>INDEX(NoSettings!$C$2:$AH$6843,MATCH(EPS!$F1961,NoSettings!$A$2:$A$6843,0),MATCH(EPS!P$2,NoSettings!$C$1:$AH$1,0))</f>
        <v>0</v>
      </c>
      <c r="Q1961" s="164">
        <f>INDEX(NoSettings!$C$2:$AH$6843,MATCH(EPS!$F1961,NoSettings!$A$2:$A$6843,0),MATCH(EPS!Q$2,NoSettings!$C$1:$AH$1,0))</f>
        <v>0</v>
      </c>
      <c r="R1961" s="80">
        <f>INDEX(NoSettings!$C$2:$AH$6843,MATCH(EPS!$F1961,NoSettings!$A$2:$A$6843,0),MATCH(EPS!R$2,NoSettings!$C$1:$AH$1,0))</f>
        <v>0</v>
      </c>
      <c r="S1961" s="80">
        <f>INDEX(NoSettings!$C$2:$AH$6843,MATCH(EPS!$F1961,NoSettings!$A$2:$A$6843,0),MATCH(EPS!S$2,NoSettings!$C$1:$AH$1,0))</f>
        <v>0</v>
      </c>
      <c r="T1961" s="80">
        <f>INDEX(NoSettings!$C$2:$AH$6843,MATCH(EPS!$F1961,NoSettings!$A$2:$A$6843,0),MATCH(EPS!T$2,NoSettings!$C$1:$AH$1,0))</f>
        <v>0</v>
      </c>
      <c r="U1961" s="80">
        <f>INDEX(NoSettings!$C$2:$AH$6843,MATCH(EPS!$F1961,NoSettings!$A$2:$A$6843,0),MATCH(EPS!U$2,NoSettings!$C$1:$AH$1,0))</f>
        <v>0</v>
      </c>
      <c r="V1961" s="80">
        <f>INDEX(NoSettings!$C$2:$AH$6843,MATCH(EPS!$F1961,NoSettings!$A$2:$A$6843,0),MATCH(EPS!V$2,NoSettings!$C$1:$AH$1,0))</f>
        <v>0</v>
      </c>
      <c r="W1961" s="80">
        <f>INDEX(NoSettings!$C$2:$AH$6843,MATCH(EPS!$F1961,NoSettings!$A$2:$A$6843,0),MATCH(EPS!W$2,NoSettings!$C$1:$AH$1,0))</f>
        <v>0</v>
      </c>
      <c r="X1961" s="80">
        <f>INDEX(NoSettings!$C$2:$AH$6843,MATCH(EPS!$F1961,NoSettings!$A$2:$A$6843,0),MATCH(EPS!X$2,NoSettings!$C$1:$AH$1,0))</f>
        <v>0</v>
      </c>
      <c r="Y1961" s="80">
        <f>INDEX(NoSettings!$C$2:$AH$6843,MATCH(EPS!$F1961,NoSettings!$A$2:$A$6843,0),MATCH(EPS!Y$2,NoSettings!$C$1:$AH$1,0))</f>
        <v>0</v>
      </c>
      <c r="Z1961" s="80">
        <f>INDEX(NoSettings!$C$2:$AH$6843,MATCH(EPS!$F1961,NoSettings!$A$2:$A$6843,0),MATCH(EPS!Z$2,NoSettings!$C$1:$AH$1,0))</f>
        <v>0</v>
      </c>
      <c r="AA1961" s="164">
        <f>INDEX(NoSettings!$C$2:$AH$6843,MATCH(EPS!$F1961,NoSettings!$A$2:$A$6843,0),MATCH(EPS!AA$2,NoSettings!$C$1:$AH$1,0))</f>
        <v>0</v>
      </c>
      <c r="AB1961" s="80">
        <f>INDEX(NoSettings!$C$2:$AH$6843,MATCH(EPS!$F1961,NoSettings!$A$2:$A$6843,0),MATCH(EPS!AB$2,NoSettings!$C$1:$AH$1,0))</f>
        <v>0</v>
      </c>
      <c r="AC1961" s="80">
        <f>INDEX(NoSettings!$C$2:$AH$6843,MATCH(EPS!$F1961,NoSettings!$A$2:$A$6843,0),MATCH(EPS!AC$2,NoSettings!$C$1:$AH$1,0))</f>
        <v>0</v>
      </c>
      <c r="AD1961" s="80">
        <f>INDEX(NoSettings!$C$2:$AH$6843,MATCH(EPS!$F1961,NoSettings!$A$2:$A$6843,0),MATCH(EPS!AD$2,NoSettings!$C$1:$AH$1,0))</f>
        <v>0</v>
      </c>
      <c r="AE1961" s="80">
        <f>INDEX(NoSettings!$C$2:$AH$6843,MATCH(EPS!$F1961,NoSettings!$A$2:$A$6843,0),MATCH(EPS!AE$2,NoSettings!$C$1:$AH$1,0))</f>
        <v>0</v>
      </c>
      <c r="AF1961" s="80">
        <f>INDEX(NoSettings!$C$2:$AH$6843,MATCH(EPS!$F1961,NoSettings!$A$2:$A$6843,0),MATCH(EPS!AF$2,NoSettings!$C$1:$AH$1,0))</f>
        <v>0</v>
      </c>
      <c r="AG1961" s="80">
        <f>INDEX(NoSettings!$C$2:$AH$6843,MATCH(EPS!$F1961,NoSettings!$A$2:$A$6843,0),MATCH(EPS!AG$2,NoSettings!$C$1:$AH$1,0))</f>
        <v>0</v>
      </c>
      <c r="AH1961" s="80">
        <f>INDEX(NoSettings!$C$2:$AH$6843,MATCH(EPS!$F1961,NoSettings!$A$2:$A$6843,0),MATCH(EPS!AH$2,NoSettings!$C$1:$AH$1,0))</f>
        <v>0</v>
      </c>
      <c r="AI1961" s="80">
        <f>INDEX(NoSettings!$C$2:$AH$6843,MATCH(EPS!$F1961,NoSettings!$A$2:$A$6843,0),MATCH(EPS!AI$2,NoSettings!$C$1:$AH$1,0))</f>
        <v>0</v>
      </c>
      <c r="AJ1961" s="80">
        <f>INDEX(NoSettings!$C$2:$AH$6843,MATCH(EPS!$F1961,NoSettings!$A$2:$A$6843,0),MATCH(EPS!AJ$2,NoSettings!$C$1:$AH$1,0))</f>
        <v>0</v>
      </c>
      <c r="AK1961" s="164">
        <f>INDEX(NoSettings!$C$2:$AH$6843,MATCH(EPS!$F1961,NoSettings!$A$2:$A$6843,0),MATCH(EPS!AK$2,NoSettings!$C$1:$AH$1,0))</f>
        <v>0</v>
      </c>
      <c r="AL1961" s="80"/>
    </row>
    <row r="1962" spans="1:38">
      <c r="A1962" s="75" t="s">
        <v>1262</v>
      </c>
      <c r="B1962" s="113" t="s">
        <v>3301</v>
      </c>
      <c r="C1962" s="113" t="s">
        <v>3896</v>
      </c>
      <c r="D1962" s="113" t="s">
        <v>3814</v>
      </c>
      <c r="E1962" s="113"/>
      <c r="F1962" s="113" t="s">
        <v>1769</v>
      </c>
      <c r="G1962" s="164">
        <f>INDEX(NoSettings!$C$2:$AH$6843,MATCH(EPS!$F1962,NoSettings!$A$2:$A$6843,0),MATCH(EPS!G$2,NoSettings!$C$1:$AH$1,0))</f>
        <v>0</v>
      </c>
      <c r="H1962" s="80">
        <f>INDEX(NoSettings!$C$2:$AH$6843,MATCH(EPS!$F1962,NoSettings!$A$2:$A$6843,0),MATCH(EPS!H$2,NoSettings!$C$1:$AH$1,0))</f>
        <v>0</v>
      </c>
      <c r="I1962" s="80">
        <f>INDEX(NoSettings!$C$2:$AH$6843,MATCH(EPS!$F1962,NoSettings!$A$2:$A$6843,0),MATCH(EPS!I$2,NoSettings!$C$1:$AH$1,0))</f>
        <v>0</v>
      </c>
      <c r="J1962" s="80">
        <f>INDEX(NoSettings!$C$2:$AH$6843,MATCH(EPS!$F1962,NoSettings!$A$2:$A$6843,0),MATCH(EPS!J$2,NoSettings!$C$1:$AH$1,0))</f>
        <v>0</v>
      </c>
      <c r="K1962" s="80">
        <f>INDEX(NoSettings!$C$2:$AH$6843,MATCH(EPS!$F1962,NoSettings!$A$2:$A$6843,0),MATCH(EPS!K$2,NoSettings!$C$1:$AH$1,0))</f>
        <v>0</v>
      </c>
      <c r="L1962" s="80">
        <f>INDEX(NoSettings!$C$2:$AH$6843,MATCH(EPS!$F1962,NoSettings!$A$2:$A$6843,0),MATCH(EPS!L$2,NoSettings!$C$1:$AH$1,0))</f>
        <v>0</v>
      </c>
      <c r="M1962" s="80">
        <f>INDEX(NoSettings!$C$2:$AH$6843,MATCH(EPS!$F1962,NoSettings!$A$2:$A$6843,0),MATCH(EPS!M$2,NoSettings!$C$1:$AH$1,0))</f>
        <v>0</v>
      </c>
      <c r="N1962" s="80">
        <f>INDEX(NoSettings!$C$2:$AH$6843,MATCH(EPS!$F1962,NoSettings!$A$2:$A$6843,0),MATCH(EPS!N$2,NoSettings!$C$1:$AH$1,0))</f>
        <v>0</v>
      </c>
      <c r="O1962" s="80">
        <f>INDEX(NoSettings!$C$2:$AH$6843,MATCH(EPS!$F1962,NoSettings!$A$2:$A$6843,0),MATCH(EPS!O$2,NoSettings!$C$1:$AH$1,0))</f>
        <v>0</v>
      </c>
      <c r="P1962" s="80">
        <f>INDEX(NoSettings!$C$2:$AH$6843,MATCH(EPS!$F1962,NoSettings!$A$2:$A$6843,0),MATCH(EPS!P$2,NoSettings!$C$1:$AH$1,0))</f>
        <v>0</v>
      </c>
      <c r="Q1962" s="164">
        <f>INDEX(NoSettings!$C$2:$AH$6843,MATCH(EPS!$F1962,NoSettings!$A$2:$A$6843,0),MATCH(EPS!Q$2,NoSettings!$C$1:$AH$1,0))</f>
        <v>0</v>
      </c>
      <c r="R1962" s="80">
        <f>INDEX(NoSettings!$C$2:$AH$6843,MATCH(EPS!$F1962,NoSettings!$A$2:$A$6843,0),MATCH(EPS!R$2,NoSettings!$C$1:$AH$1,0))</f>
        <v>0</v>
      </c>
      <c r="S1962" s="80">
        <f>INDEX(NoSettings!$C$2:$AH$6843,MATCH(EPS!$F1962,NoSettings!$A$2:$A$6843,0),MATCH(EPS!S$2,NoSettings!$C$1:$AH$1,0))</f>
        <v>0</v>
      </c>
      <c r="T1962" s="80">
        <f>INDEX(NoSettings!$C$2:$AH$6843,MATCH(EPS!$F1962,NoSettings!$A$2:$A$6843,0),MATCH(EPS!T$2,NoSettings!$C$1:$AH$1,0))</f>
        <v>0</v>
      </c>
      <c r="U1962" s="80">
        <f>INDEX(NoSettings!$C$2:$AH$6843,MATCH(EPS!$F1962,NoSettings!$A$2:$A$6843,0),MATCH(EPS!U$2,NoSettings!$C$1:$AH$1,0))</f>
        <v>0</v>
      </c>
      <c r="V1962" s="80">
        <f>INDEX(NoSettings!$C$2:$AH$6843,MATCH(EPS!$F1962,NoSettings!$A$2:$A$6843,0),MATCH(EPS!V$2,NoSettings!$C$1:$AH$1,0))</f>
        <v>0</v>
      </c>
      <c r="W1962" s="80">
        <f>INDEX(NoSettings!$C$2:$AH$6843,MATCH(EPS!$F1962,NoSettings!$A$2:$A$6843,0),MATCH(EPS!W$2,NoSettings!$C$1:$AH$1,0))</f>
        <v>0</v>
      </c>
      <c r="X1962" s="80">
        <f>INDEX(NoSettings!$C$2:$AH$6843,MATCH(EPS!$F1962,NoSettings!$A$2:$A$6843,0),MATCH(EPS!X$2,NoSettings!$C$1:$AH$1,0))</f>
        <v>0</v>
      </c>
      <c r="Y1962" s="80">
        <f>INDEX(NoSettings!$C$2:$AH$6843,MATCH(EPS!$F1962,NoSettings!$A$2:$A$6843,0),MATCH(EPS!Y$2,NoSettings!$C$1:$AH$1,0))</f>
        <v>0</v>
      </c>
      <c r="Z1962" s="80">
        <f>INDEX(NoSettings!$C$2:$AH$6843,MATCH(EPS!$F1962,NoSettings!$A$2:$A$6843,0),MATCH(EPS!Z$2,NoSettings!$C$1:$AH$1,0))</f>
        <v>0</v>
      </c>
      <c r="AA1962" s="164">
        <f>INDEX(NoSettings!$C$2:$AH$6843,MATCH(EPS!$F1962,NoSettings!$A$2:$A$6843,0),MATCH(EPS!AA$2,NoSettings!$C$1:$AH$1,0))</f>
        <v>0</v>
      </c>
      <c r="AB1962" s="80">
        <f>INDEX(NoSettings!$C$2:$AH$6843,MATCH(EPS!$F1962,NoSettings!$A$2:$A$6843,0),MATCH(EPS!AB$2,NoSettings!$C$1:$AH$1,0))</f>
        <v>0</v>
      </c>
      <c r="AC1962" s="80">
        <f>INDEX(NoSettings!$C$2:$AH$6843,MATCH(EPS!$F1962,NoSettings!$A$2:$A$6843,0),MATCH(EPS!AC$2,NoSettings!$C$1:$AH$1,0))</f>
        <v>0</v>
      </c>
      <c r="AD1962" s="80">
        <f>INDEX(NoSettings!$C$2:$AH$6843,MATCH(EPS!$F1962,NoSettings!$A$2:$A$6843,0),MATCH(EPS!AD$2,NoSettings!$C$1:$AH$1,0))</f>
        <v>0</v>
      </c>
      <c r="AE1962" s="80">
        <f>INDEX(NoSettings!$C$2:$AH$6843,MATCH(EPS!$F1962,NoSettings!$A$2:$A$6843,0),MATCH(EPS!AE$2,NoSettings!$C$1:$AH$1,0))</f>
        <v>0</v>
      </c>
      <c r="AF1962" s="80">
        <f>INDEX(NoSettings!$C$2:$AH$6843,MATCH(EPS!$F1962,NoSettings!$A$2:$A$6843,0),MATCH(EPS!AF$2,NoSettings!$C$1:$AH$1,0))</f>
        <v>0</v>
      </c>
      <c r="AG1962" s="80">
        <f>INDEX(NoSettings!$C$2:$AH$6843,MATCH(EPS!$F1962,NoSettings!$A$2:$A$6843,0),MATCH(EPS!AG$2,NoSettings!$C$1:$AH$1,0))</f>
        <v>0</v>
      </c>
      <c r="AH1962" s="80">
        <f>INDEX(NoSettings!$C$2:$AH$6843,MATCH(EPS!$F1962,NoSettings!$A$2:$A$6843,0),MATCH(EPS!AH$2,NoSettings!$C$1:$AH$1,0))</f>
        <v>0</v>
      </c>
      <c r="AI1962" s="80">
        <f>INDEX(NoSettings!$C$2:$AH$6843,MATCH(EPS!$F1962,NoSettings!$A$2:$A$6843,0),MATCH(EPS!AI$2,NoSettings!$C$1:$AH$1,0))</f>
        <v>0</v>
      </c>
      <c r="AJ1962" s="80">
        <f>INDEX(NoSettings!$C$2:$AH$6843,MATCH(EPS!$F1962,NoSettings!$A$2:$A$6843,0),MATCH(EPS!AJ$2,NoSettings!$C$1:$AH$1,0))</f>
        <v>0</v>
      </c>
      <c r="AK1962" s="164">
        <f>INDEX(NoSettings!$C$2:$AH$6843,MATCH(EPS!$F1962,NoSettings!$A$2:$A$6843,0),MATCH(EPS!AK$2,NoSettings!$C$1:$AH$1,0))</f>
        <v>0</v>
      </c>
      <c r="AL1962" s="80"/>
    </row>
    <row r="1963" spans="1:38">
      <c r="A1963" s="75" t="s">
        <v>1262</v>
      </c>
      <c r="B1963" s="113" t="s">
        <v>3301</v>
      </c>
      <c r="C1963" s="113" t="s">
        <v>3896</v>
      </c>
      <c r="D1963" s="113" t="s">
        <v>3891</v>
      </c>
      <c r="E1963" s="113"/>
      <c r="F1963" s="113" t="s">
        <v>1770</v>
      </c>
      <c r="G1963" s="164">
        <f>INDEX(NoSettings!$C$2:$AH$6843,MATCH(EPS!$F1963,NoSettings!$A$2:$A$6843,0),MATCH(EPS!G$2,NoSettings!$C$1:$AH$1,0))</f>
        <v>0</v>
      </c>
      <c r="H1963" s="80">
        <f>INDEX(NoSettings!$C$2:$AH$6843,MATCH(EPS!$F1963,NoSettings!$A$2:$A$6843,0),MATCH(EPS!H$2,NoSettings!$C$1:$AH$1,0))</f>
        <v>0</v>
      </c>
      <c r="I1963" s="80">
        <f>INDEX(NoSettings!$C$2:$AH$6843,MATCH(EPS!$F1963,NoSettings!$A$2:$A$6843,0),MATCH(EPS!I$2,NoSettings!$C$1:$AH$1,0))</f>
        <v>0</v>
      </c>
      <c r="J1963" s="80">
        <f>INDEX(NoSettings!$C$2:$AH$6843,MATCH(EPS!$F1963,NoSettings!$A$2:$A$6843,0),MATCH(EPS!J$2,NoSettings!$C$1:$AH$1,0))</f>
        <v>0</v>
      </c>
      <c r="K1963" s="80">
        <f>INDEX(NoSettings!$C$2:$AH$6843,MATCH(EPS!$F1963,NoSettings!$A$2:$A$6843,0),MATCH(EPS!K$2,NoSettings!$C$1:$AH$1,0))</f>
        <v>0</v>
      </c>
      <c r="L1963" s="80">
        <f>INDEX(NoSettings!$C$2:$AH$6843,MATCH(EPS!$F1963,NoSettings!$A$2:$A$6843,0),MATCH(EPS!L$2,NoSettings!$C$1:$AH$1,0))</f>
        <v>0</v>
      </c>
      <c r="M1963" s="80">
        <f>INDEX(NoSettings!$C$2:$AH$6843,MATCH(EPS!$F1963,NoSettings!$A$2:$A$6843,0),MATCH(EPS!M$2,NoSettings!$C$1:$AH$1,0))</f>
        <v>0</v>
      </c>
      <c r="N1963" s="80">
        <f>INDEX(NoSettings!$C$2:$AH$6843,MATCH(EPS!$F1963,NoSettings!$A$2:$A$6843,0),MATCH(EPS!N$2,NoSettings!$C$1:$AH$1,0))</f>
        <v>0</v>
      </c>
      <c r="O1963" s="80">
        <f>INDEX(NoSettings!$C$2:$AH$6843,MATCH(EPS!$F1963,NoSettings!$A$2:$A$6843,0),MATCH(EPS!O$2,NoSettings!$C$1:$AH$1,0))</f>
        <v>0</v>
      </c>
      <c r="P1963" s="80">
        <f>INDEX(NoSettings!$C$2:$AH$6843,MATCH(EPS!$F1963,NoSettings!$A$2:$A$6843,0),MATCH(EPS!P$2,NoSettings!$C$1:$AH$1,0))</f>
        <v>0</v>
      </c>
      <c r="Q1963" s="164">
        <f>INDEX(NoSettings!$C$2:$AH$6843,MATCH(EPS!$F1963,NoSettings!$A$2:$A$6843,0),MATCH(EPS!Q$2,NoSettings!$C$1:$AH$1,0))</f>
        <v>0</v>
      </c>
      <c r="R1963" s="80">
        <f>INDEX(NoSettings!$C$2:$AH$6843,MATCH(EPS!$F1963,NoSettings!$A$2:$A$6843,0),MATCH(EPS!R$2,NoSettings!$C$1:$AH$1,0))</f>
        <v>0</v>
      </c>
      <c r="S1963" s="80">
        <f>INDEX(NoSettings!$C$2:$AH$6843,MATCH(EPS!$F1963,NoSettings!$A$2:$A$6843,0),MATCH(EPS!S$2,NoSettings!$C$1:$AH$1,0))</f>
        <v>0</v>
      </c>
      <c r="T1963" s="80">
        <f>INDEX(NoSettings!$C$2:$AH$6843,MATCH(EPS!$F1963,NoSettings!$A$2:$A$6843,0),MATCH(EPS!T$2,NoSettings!$C$1:$AH$1,0))</f>
        <v>0</v>
      </c>
      <c r="U1963" s="80">
        <f>INDEX(NoSettings!$C$2:$AH$6843,MATCH(EPS!$F1963,NoSettings!$A$2:$A$6843,0),MATCH(EPS!U$2,NoSettings!$C$1:$AH$1,0))</f>
        <v>0</v>
      </c>
      <c r="V1963" s="80">
        <f>INDEX(NoSettings!$C$2:$AH$6843,MATCH(EPS!$F1963,NoSettings!$A$2:$A$6843,0),MATCH(EPS!V$2,NoSettings!$C$1:$AH$1,0))</f>
        <v>0</v>
      </c>
      <c r="W1963" s="80">
        <f>INDEX(NoSettings!$C$2:$AH$6843,MATCH(EPS!$F1963,NoSettings!$A$2:$A$6843,0),MATCH(EPS!W$2,NoSettings!$C$1:$AH$1,0))</f>
        <v>0</v>
      </c>
      <c r="X1963" s="80">
        <f>INDEX(NoSettings!$C$2:$AH$6843,MATCH(EPS!$F1963,NoSettings!$A$2:$A$6843,0),MATCH(EPS!X$2,NoSettings!$C$1:$AH$1,0))</f>
        <v>0</v>
      </c>
      <c r="Y1963" s="80">
        <f>INDEX(NoSettings!$C$2:$AH$6843,MATCH(EPS!$F1963,NoSettings!$A$2:$A$6843,0),MATCH(EPS!Y$2,NoSettings!$C$1:$AH$1,0))</f>
        <v>0</v>
      </c>
      <c r="Z1963" s="80">
        <f>INDEX(NoSettings!$C$2:$AH$6843,MATCH(EPS!$F1963,NoSettings!$A$2:$A$6843,0),MATCH(EPS!Z$2,NoSettings!$C$1:$AH$1,0))</f>
        <v>0</v>
      </c>
      <c r="AA1963" s="164">
        <f>INDEX(NoSettings!$C$2:$AH$6843,MATCH(EPS!$F1963,NoSettings!$A$2:$A$6843,0),MATCH(EPS!AA$2,NoSettings!$C$1:$AH$1,0))</f>
        <v>0</v>
      </c>
      <c r="AB1963" s="80">
        <f>INDEX(NoSettings!$C$2:$AH$6843,MATCH(EPS!$F1963,NoSettings!$A$2:$A$6843,0),MATCH(EPS!AB$2,NoSettings!$C$1:$AH$1,0))</f>
        <v>0</v>
      </c>
      <c r="AC1963" s="80">
        <f>INDEX(NoSettings!$C$2:$AH$6843,MATCH(EPS!$F1963,NoSettings!$A$2:$A$6843,0),MATCH(EPS!AC$2,NoSettings!$C$1:$AH$1,0))</f>
        <v>0</v>
      </c>
      <c r="AD1963" s="80">
        <f>INDEX(NoSettings!$C$2:$AH$6843,MATCH(EPS!$F1963,NoSettings!$A$2:$A$6843,0),MATCH(EPS!AD$2,NoSettings!$C$1:$AH$1,0))</f>
        <v>0</v>
      </c>
      <c r="AE1963" s="80">
        <f>INDEX(NoSettings!$C$2:$AH$6843,MATCH(EPS!$F1963,NoSettings!$A$2:$A$6843,0),MATCH(EPS!AE$2,NoSettings!$C$1:$AH$1,0))</f>
        <v>0</v>
      </c>
      <c r="AF1963" s="80">
        <f>INDEX(NoSettings!$C$2:$AH$6843,MATCH(EPS!$F1963,NoSettings!$A$2:$A$6843,0),MATCH(EPS!AF$2,NoSettings!$C$1:$AH$1,0))</f>
        <v>0</v>
      </c>
      <c r="AG1963" s="80">
        <f>INDEX(NoSettings!$C$2:$AH$6843,MATCH(EPS!$F1963,NoSettings!$A$2:$A$6843,0),MATCH(EPS!AG$2,NoSettings!$C$1:$AH$1,0))</f>
        <v>0</v>
      </c>
      <c r="AH1963" s="80">
        <f>INDEX(NoSettings!$C$2:$AH$6843,MATCH(EPS!$F1963,NoSettings!$A$2:$A$6843,0),MATCH(EPS!AH$2,NoSettings!$C$1:$AH$1,0))</f>
        <v>0</v>
      </c>
      <c r="AI1963" s="80">
        <f>INDEX(NoSettings!$C$2:$AH$6843,MATCH(EPS!$F1963,NoSettings!$A$2:$A$6843,0),MATCH(EPS!AI$2,NoSettings!$C$1:$AH$1,0))</f>
        <v>0</v>
      </c>
      <c r="AJ1963" s="80">
        <f>INDEX(NoSettings!$C$2:$AH$6843,MATCH(EPS!$F1963,NoSettings!$A$2:$A$6843,0),MATCH(EPS!AJ$2,NoSettings!$C$1:$AH$1,0))</f>
        <v>0</v>
      </c>
      <c r="AK1963" s="164">
        <f>INDEX(NoSettings!$C$2:$AH$6843,MATCH(EPS!$F1963,NoSettings!$A$2:$A$6843,0),MATCH(EPS!AK$2,NoSettings!$C$1:$AH$1,0))</f>
        <v>0</v>
      </c>
      <c r="AL1963" s="80"/>
    </row>
    <row r="1964" spans="1:38">
      <c r="A1964" s="75" t="s">
        <v>1262</v>
      </c>
      <c r="B1964" s="113" t="s">
        <v>3301</v>
      </c>
      <c r="C1964" s="113" t="s">
        <v>3897</v>
      </c>
      <c r="D1964" s="113" t="s">
        <v>3812</v>
      </c>
      <c r="E1964" s="113"/>
      <c r="F1964" s="113" t="s">
        <v>1272</v>
      </c>
      <c r="G1964" s="164">
        <f>INDEX(NoSettings!$C$2:$AH$6843,MATCH(EPS!$F1964,NoSettings!$A$2:$A$6843,0),MATCH(EPS!G$2,NoSettings!$C$1:$AH$1,0))</f>
        <v>0</v>
      </c>
      <c r="H1964" s="80">
        <f>INDEX(NoSettings!$C$2:$AH$6843,MATCH(EPS!$F1964,NoSettings!$A$2:$A$6843,0),MATCH(EPS!H$2,NoSettings!$C$1:$AH$1,0))</f>
        <v>0</v>
      </c>
      <c r="I1964" s="80">
        <f>INDEX(NoSettings!$C$2:$AH$6843,MATCH(EPS!$F1964,NoSettings!$A$2:$A$6843,0),MATCH(EPS!I$2,NoSettings!$C$1:$AH$1,0))</f>
        <v>0</v>
      </c>
      <c r="J1964" s="80">
        <f>INDEX(NoSettings!$C$2:$AH$6843,MATCH(EPS!$F1964,NoSettings!$A$2:$A$6843,0),MATCH(EPS!J$2,NoSettings!$C$1:$AH$1,0))</f>
        <v>0</v>
      </c>
      <c r="K1964" s="80">
        <f>INDEX(NoSettings!$C$2:$AH$6843,MATCH(EPS!$F1964,NoSettings!$A$2:$A$6843,0),MATCH(EPS!K$2,NoSettings!$C$1:$AH$1,0))</f>
        <v>0</v>
      </c>
      <c r="L1964" s="80">
        <f>INDEX(NoSettings!$C$2:$AH$6843,MATCH(EPS!$F1964,NoSettings!$A$2:$A$6843,0),MATCH(EPS!L$2,NoSettings!$C$1:$AH$1,0))</f>
        <v>0</v>
      </c>
      <c r="M1964" s="80">
        <f>INDEX(NoSettings!$C$2:$AH$6843,MATCH(EPS!$F1964,NoSettings!$A$2:$A$6843,0),MATCH(EPS!M$2,NoSettings!$C$1:$AH$1,0))</f>
        <v>0</v>
      </c>
      <c r="N1964" s="80">
        <f>INDEX(NoSettings!$C$2:$AH$6843,MATCH(EPS!$F1964,NoSettings!$A$2:$A$6843,0),MATCH(EPS!N$2,NoSettings!$C$1:$AH$1,0))</f>
        <v>0</v>
      </c>
      <c r="O1964" s="80">
        <f>INDEX(NoSettings!$C$2:$AH$6843,MATCH(EPS!$F1964,NoSettings!$A$2:$A$6843,0),MATCH(EPS!O$2,NoSettings!$C$1:$AH$1,0))</f>
        <v>0</v>
      </c>
      <c r="P1964" s="80">
        <f>INDEX(NoSettings!$C$2:$AH$6843,MATCH(EPS!$F1964,NoSettings!$A$2:$A$6843,0),MATCH(EPS!P$2,NoSettings!$C$1:$AH$1,0))</f>
        <v>0</v>
      </c>
      <c r="Q1964" s="164">
        <f>INDEX(NoSettings!$C$2:$AH$6843,MATCH(EPS!$F1964,NoSettings!$A$2:$A$6843,0),MATCH(EPS!Q$2,NoSettings!$C$1:$AH$1,0))</f>
        <v>0</v>
      </c>
      <c r="R1964" s="80">
        <f>INDEX(NoSettings!$C$2:$AH$6843,MATCH(EPS!$F1964,NoSettings!$A$2:$A$6843,0),MATCH(EPS!R$2,NoSettings!$C$1:$AH$1,0))</f>
        <v>0</v>
      </c>
      <c r="S1964" s="80">
        <f>INDEX(NoSettings!$C$2:$AH$6843,MATCH(EPS!$F1964,NoSettings!$A$2:$A$6843,0),MATCH(EPS!S$2,NoSettings!$C$1:$AH$1,0))</f>
        <v>0</v>
      </c>
      <c r="T1964" s="80">
        <f>INDEX(NoSettings!$C$2:$AH$6843,MATCH(EPS!$F1964,NoSettings!$A$2:$A$6843,0),MATCH(EPS!T$2,NoSettings!$C$1:$AH$1,0))</f>
        <v>0</v>
      </c>
      <c r="U1964" s="80">
        <f>INDEX(NoSettings!$C$2:$AH$6843,MATCH(EPS!$F1964,NoSettings!$A$2:$A$6843,0),MATCH(EPS!U$2,NoSettings!$C$1:$AH$1,0))</f>
        <v>0</v>
      </c>
      <c r="V1964" s="80">
        <f>INDEX(NoSettings!$C$2:$AH$6843,MATCH(EPS!$F1964,NoSettings!$A$2:$A$6843,0),MATCH(EPS!V$2,NoSettings!$C$1:$AH$1,0))</f>
        <v>0</v>
      </c>
      <c r="W1964" s="80">
        <f>INDEX(NoSettings!$C$2:$AH$6843,MATCH(EPS!$F1964,NoSettings!$A$2:$A$6843,0),MATCH(EPS!W$2,NoSettings!$C$1:$AH$1,0))</f>
        <v>0</v>
      </c>
      <c r="X1964" s="80">
        <f>INDEX(NoSettings!$C$2:$AH$6843,MATCH(EPS!$F1964,NoSettings!$A$2:$A$6843,0),MATCH(EPS!X$2,NoSettings!$C$1:$AH$1,0))</f>
        <v>0</v>
      </c>
      <c r="Y1964" s="80">
        <f>INDEX(NoSettings!$C$2:$AH$6843,MATCH(EPS!$F1964,NoSettings!$A$2:$A$6843,0),MATCH(EPS!Y$2,NoSettings!$C$1:$AH$1,0))</f>
        <v>0</v>
      </c>
      <c r="Z1964" s="80">
        <f>INDEX(NoSettings!$C$2:$AH$6843,MATCH(EPS!$F1964,NoSettings!$A$2:$A$6843,0),MATCH(EPS!Z$2,NoSettings!$C$1:$AH$1,0))</f>
        <v>0</v>
      </c>
      <c r="AA1964" s="164">
        <f>INDEX(NoSettings!$C$2:$AH$6843,MATCH(EPS!$F1964,NoSettings!$A$2:$A$6843,0),MATCH(EPS!AA$2,NoSettings!$C$1:$AH$1,0))</f>
        <v>0</v>
      </c>
      <c r="AB1964" s="80">
        <f>INDEX(NoSettings!$C$2:$AH$6843,MATCH(EPS!$F1964,NoSettings!$A$2:$A$6843,0),MATCH(EPS!AB$2,NoSettings!$C$1:$AH$1,0))</f>
        <v>0</v>
      </c>
      <c r="AC1964" s="80">
        <f>INDEX(NoSettings!$C$2:$AH$6843,MATCH(EPS!$F1964,NoSettings!$A$2:$A$6843,0),MATCH(EPS!AC$2,NoSettings!$C$1:$AH$1,0))</f>
        <v>0</v>
      </c>
      <c r="AD1964" s="80">
        <f>INDEX(NoSettings!$C$2:$AH$6843,MATCH(EPS!$F1964,NoSettings!$A$2:$A$6843,0),MATCH(EPS!AD$2,NoSettings!$C$1:$AH$1,0))</f>
        <v>0</v>
      </c>
      <c r="AE1964" s="80">
        <f>INDEX(NoSettings!$C$2:$AH$6843,MATCH(EPS!$F1964,NoSettings!$A$2:$A$6843,0),MATCH(EPS!AE$2,NoSettings!$C$1:$AH$1,0))</f>
        <v>0</v>
      </c>
      <c r="AF1964" s="80">
        <f>INDEX(NoSettings!$C$2:$AH$6843,MATCH(EPS!$F1964,NoSettings!$A$2:$A$6843,0),MATCH(EPS!AF$2,NoSettings!$C$1:$AH$1,0))</f>
        <v>0</v>
      </c>
      <c r="AG1964" s="80">
        <f>INDEX(NoSettings!$C$2:$AH$6843,MATCH(EPS!$F1964,NoSettings!$A$2:$A$6843,0),MATCH(EPS!AG$2,NoSettings!$C$1:$AH$1,0))</f>
        <v>0</v>
      </c>
      <c r="AH1964" s="80">
        <f>INDEX(NoSettings!$C$2:$AH$6843,MATCH(EPS!$F1964,NoSettings!$A$2:$A$6843,0),MATCH(EPS!AH$2,NoSettings!$C$1:$AH$1,0))</f>
        <v>0</v>
      </c>
      <c r="AI1964" s="80">
        <f>INDEX(NoSettings!$C$2:$AH$6843,MATCH(EPS!$F1964,NoSettings!$A$2:$A$6843,0),MATCH(EPS!AI$2,NoSettings!$C$1:$AH$1,0))</f>
        <v>0</v>
      </c>
      <c r="AJ1964" s="80">
        <f>INDEX(NoSettings!$C$2:$AH$6843,MATCH(EPS!$F1964,NoSettings!$A$2:$A$6843,0),MATCH(EPS!AJ$2,NoSettings!$C$1:$AH$1,0))</f>
        <v>0</v>
      </c>
      <c r="AK1964" s="164">
        <f>INDEX(NoSettings!$C$2:$AH$6843,MATCH(EPS!$F1964,NoSettings!$A$2:$A$6843,0),MATCH(EPS!AK$2,NoSettings!$C$1:$AH$1,0))</f>
        <v>0</v>
      </c>
      <c r="AL1964" s="80"/>
    </row>
    <row r="1965" spans="1:38">
      <c r="A1965" s="75" t="s">
        <v>1262</v>
      </c>
      <c r="B1965" s="113" t="s">
        <v>3301</v>
      </c>
      <c r="C1965" s="113" t="s">
        <v>3897</v>
      </c>
      <c r="D1965" s="113" t="s">
        <v>3884</v>
      </c>
      <c r="E1965" s="113"/>
      <c r="F1965" s="113" t="s">
        <v>1771</v>
      </c>
      <c r="G1965" s="164">
        <f>INDEX(NoSettings!$C$2:$AH$6843,MATCH(EPS!$F1965,NoSettings!$A$2:$A$6843,0),MATCH(EPS!G$2,NoSettings!$C$1:$AH$1,0))</f>
        <v>0</v>
      </c>
      <c r="H1965" s="80">
        <f>INDEX(NoSettings!$C$2:$AH$6843,MATCH(EPS!$F1965,NoSettings!$A$2:$A$6843,0),MATCH(EPS!H$2,NoSettings!$C$1:$AH$1,0))</f>
        <v>0</v>
      </c>
      <c r="I1965" s="80">
        <f>INDEX(NoSettings!$C$2:$AH$6843,MATCH(EPS!$F1965,NoSettings!$A$2:$A$6843,0),MATCH(EPS!I$2,NoSettings!$C$1:$AH$1,0))</f>
        <v>0</v>
      </c>
      <c r="J1965" s="80">
        <f>INDEX(NoSettings!$C$2:$AH$6843,MATCH(EPS!$F1965,NoSettings!$A$2:$A$6843,0),MATCH(EPS!J$2,NoSettings!$C$1:$AH$1,0))</f>
        <v>0</v>
      </c>
      <c r="K1965" s="80">
        <f>INDEX(NoSettings!$C$2:$AH$6843,MATCH(EPS!$F1965,NoSettings!$A$2:$A$6843,0),MATCH(EPS!K$2,NoSettings!$C$1:$AH$1,0))</f>
        <v>0</v>
      </c>
      <c r="L1965" s="80">
        <f>INDEX(NoSettings!$C$2:$AH$6843,MATCH(EPS!$F1965,NoSettings!$A$2:$A$6843,0),MATCH(EPS!L$2,NoSettings!$C$1:$AH$1,0))</f>
        <v>0</v>
      </c>
      <c r="M1965" s="80">
        <f>INDEX(NoSettings!$C$2:$AH$6843,MATCH(EPS!$F1965,NoSettings!$A$2:$A$6843,0),MATCH(EPS!M$2,NoSettings!$C$1:$AH$1,0))</f>
        <v>0</v>
      </c>
      <c r="N1965" s="80">
        <f>INDEX(NoSettings!$C$2:$AH$6843,MATCH(EPS!$F1965,NoSettings!$A$2:$A$6843,0),MATCH(EPS!N$2,NoSettings!$C$1:$AH$1,0))</f>
        <v>0</v>
      </c>
      <c r="O1965" s="80">
        <f>INDEX(NoSettings!$C$2:$AH$6843,MATCH(EPS!$F1965,NoSettings!$A$2:$A$6843,0),MATCH(EPS!O$2,NoSettings!$C$1:$AH$1,0))</f>
        <v>0</v>
      </c>
      <c r="P1965" s="80">
        <f>INDEX(NoSettings!$C$2:$AH$6843,MATCH(EPS!$F1965,NoSettings!$A$2:$A$6843,0),MATCH(EPS!P$2,NoSettings!$C$1:$AH$1,0))</f>
        <v>0</v>
      </c>
      <c r="Q1965" s="164">
        <f>INDEX(NoSettings!$C$2:$AH$6843,MATCH(EPS!$F1965,NoSettings!$A$2:$A$6843,0),MATCH(EPS!Q$2,NoSettings!$C$1:$AH$1,0))</f>
        <v>0</v>
      </c>
      <c r="R1965" s="80">
        <f>INDEX(NoSettings!$C$2:$AH$6843,MATCH(EPS!$F1965,NoSettings!$A$2:$A$6843,0),MATCH(EPS!R$2,NoSettings!$C$1:$AH$1,0))</f>
        <v>0</v>
      </c>
      <c r="S1965" s="80">
        <f>INDEX(NoSettings!$C$2:$AH$6843,MATCH(EPS!$F1965,NoSettings!$A$2:$A$6843,0),MATCH(EPS!S$2,NoSettings!$C$1:$AH$1,0))</f>
        <v>0</v>
      </c>
      <c r="T1965" s="80">
        <f>INDEX(NoSettings!$C$2:$AH$6843,MATCH(EPS!$F1965,NoSettings!$A$2:$A$6843,0),MATCH(EPS!T$2,NoSettings!$C$1:$AH$1,0))</f>
        <v>0</v>
      </c>
      <c r="U1965" s="80">
        <f>INDEX(NoSettings!$C$2:$AH$6843,MATCH(EPS!$F1965,NoSettings!$A$2:$A$6843,0),MATCH(EPS!U$2,NoSettings!$C$1:$AH$1,0))</f>
        <v>0</v>
      </c>
      <c r="V1965" s="80">
        <f>INDEX(NoSettings!$C$2:$AH$6843,MATCH(EPS!$F1965,NoSettings!$A$2:$A$6843,0),MATCH(EPS!V$2,NoSettings!$C$1:$AH$1,0))</f>
        <v>0</v>
      </c>
      <c r="W1965" s="80">
        <f>INDEX(NoSettings!$C$2:$AH$6843,MATCH(EPS!$F1965,NoSettings!$A$2:$A$6843,0),MATCH(EPS!W$2,NoSettings!$C$1:$AH$1,0))</f>
        <v>0</v>
      </c>
      <c r="X1965" s="80">
        <f>INDEX(NoSettings!$C$2:$AH$6843,MATCH(EPS!$F1965,NoSettings!$A$2:$A$6843,0),MATCH(EPS!X$2,NoSettings!$C$1:$AH$1,0))</f>
        <v>0</v>
      </c>
      <c r="Y1965" s="80">
        <f>INDEX(NoSettings!$C$2:$AH$6843,MATCH(EPS!$F1965,NoSettings!$A$2:$A$6843,0),MATCH(EPS!Y$2,NoSettings!$C$1:$AH$1,0))</f>
        <v>0</v>
      </c>
      <c r="Z1965" s="80">
        <f>INDEX(NoSettings!$C$2:$AH$6843,MATCH(EPS!$F1965,NoSettings!$A$2:$A$6843,0),MATCH(EPS!Z$2,NoSettings!$C$1:$AH$1,0))</f>
        <v>0</v>
      </c>
      <c r="AA1965" s="164">
        <f>INDEX(NoSettings!$C$2:$AH$6843,MATCH(EPS!$F1965,NoSettings!$A$2:$A$6843,0),MATCH(EPS!AA$2,NoSettings!$C$1:$AH$1,0))</f>
        <v>0</v>
      </c>
      <c r="AB1965" s="80">
        <f>INDEX(NoSettings!$C$2:$AH$6843,MATCH(EPS!$F1965,NoSettings!$A$2:$A$6843,0),MATCH(EPS!AB$2,NoSettings!$C$1:$AH$1,0))</f>
        <v>0</v>
      </c>
      <c r="AC1965" s="80">
        <f>INDEX(NoSettings!$C$2:$AH$6843,MATCH(EPS!$F1965,NoSettings!$A$2:$A$6843,0),MATCH(EPS!AC$2,NoSettings!$C$1:$AH$1,0))</f>
        <v>0</v>
      </c>
      <c r="AD1965" s="80">
        <f>INDEX(NoSettings!$C$2:$AH$6843,MATCH(EPS!$F1965,NoSettings!$A$2:$A$6843,0),MATCH(EPS!AD$2,NoSettings!$C$1:$AH$1,0))</f>
        <v>0</v>
      </c>
      <c r="AE1965" s="80">
        <f>INDEX(NoSettings!$C$2:$AH$6843,MATCH(EPS!$F1965,NoSettings!$A$2:$A$6843,0),MATCH(EPS!AE$2,NoSettings!$C$1:$AH$1,0))</f>
        <v>0</v>
      </c>
      <c r="AF1965" s="80">
        <f>INDEX(NoSettings!$C$2:$AH$6843,MATCH(EPS!$F1965,NoSettings!$A$2:$A$6843,0),MATCH(EPS!AF$2,NoSettings!$C$1:$AH$1,0))</f>
        <v>0</v>
      </c>
      <c r="AG1965" s="80">
        <f>INDEX(NoSettings!$C$2:$AH$6843,MATCH(EPS!$F1965,NoSettings!$A$2:$A$6843,0),MATCH(EPS!AG$2,NoSettings!$C$1:$AH$1,0))</f>
        <v>0</v>
      </c>
      <c r="AH1965" s="80">
        <f>INDEX(NoSettings!$C$2:$AH$6843,MATCH(EPS!$F1965,NoSettings!$A$2:$A$6843,0),MATCH(EPS!AH$2,NoSettings!$C$1:$AH$1,0))</f>
        <v>0</v>
      </c>
      <c r="AI1965" s="80">
        <f>INDEX(NoSettings!$C$2:$AH$6843,MATCH(EPS!$F1965,NoSettings!$A$2:$A$6843,0),MATCH(EPS!AI$2,NoSettings!$C$1:$AH$1,0))</f>
        <v>0</v>
      </c>
      <c r="AJ1965" s="80">
        <f>INDEX(NoSettings!$C$2:$AH$6843,MATCH(EPS!$F1965,NoSettings!$A$2:$A$6843,0),MATCH(EPS!AJ$2,NoSettings!$C$1:$AH$1,0))</f>
        <v>0</v>
      </c>
      <c r="AK1965" s="164">
        <f>INDEX(NoSettings!$C$2:$AH$6843,MATCH(EPS!$F1965,NoSettings!$A$2:$A$6843,0),MATCH(EPS!AK$2,NoSettings!$C$1:$AH$1,0))</f>
        <v>0</v>
      </c>
      <c r="AL1965" s="80"/>
    </row>
    <row r="1966" spans="1:38">
      <c r="A1966" s="75" t="s">
        <v>1262</v>
      </c>
      <c r="B1966" s="113" t="s">
        <v>3301</v>
      </c>
      <c r="C1966" s="113" t="s">
        <v>3897</v>
      </c>
      <c r="D1966" s="113" t="s">
        <v>3406</v>
      </c>
      <c r="E1966" s="113"/>
      <c r="F1966" s="113" t="s">
        <v>1772</v>
      </c>
      <c r="G1966" s="164">
        <f>INDEX(NoSettings!$C$2:$AH$6843,MATCH(EPS!$F1966,NoSettings!$A$2:$A$6843,0),MATCH(EPS!G$2,NoSettings!$C$1:$AH$1,0))</f>
        <v>0</v>
      </c>
      <c r="H1966" s="80">
        <f>INDEX(NoSettings!$C$2:$AH$6843,MATCH(EPS!$F1966,NoSettings!$A$2:$A$6843,0),MATCH(EPS!H$2,NoSettings!$C$1:$AH$1,0))</f>
        <v>0</v>
      </c>
      <c r="I1966" s="80">
        <f>INDEX(NoSettings!$C$2:$AH$6843,MATCH(EPS!$F1966,NoSettings!$A$2:$A$6843,0),MATCH(EPS!I$2,NoSettings!$C$1:$AH$1,0))</f>
        <v>0</v>
      </c>
      <c r="J1966" s="80">
        <f>INDEX(NoSettings!$C$2:$AH$6843,MATCH(EPS!$F1966,NoSettings!$A$2:$A$6843,0),MATCH(EPS!J$2,NoSettings!$C$1:$AH$1,0))</f>
        <v>0</v>
      </c>
      <c r="K1966" s="80">
        <f>INDEX(NoSettings!$C$2:$AH$6843,MATCH(EPS!$F1966,NoSettings!$A$2:$A$6843,0),MATCH(EPS!K$2,NoSettings!$C$1:$AH$1,0))</f>
        <v>0</v>
      </c>
      <c r="L1966" s="80">
        <f>INDEX(NoSettings!$C$2:$AH$6843,MATCH(EPS!$F1966,NoSettings!$A$2:$A$6843,0),MATCH(EPS!L$2,NoSettings!$C$1:$AH$1,0))</f>
        <v>0</v>
      </c>
      <c r="M1966" s="80">
        <f>INDEX(NoSettings!$C$2:$AH$6843,MATCH(EPS!$F1966,NoSettings!$A$2:$A$6843,0),MATCH(EPS!M$2,NoSettings!$C$1:$AH$1,0))</f>
        <v>0</v>
      </c>
      <c r="N1966" s="80">
        <f>INDEX(NoSettings!$C$2:$AH$6843,MATCH(EPS!$F1966,NoSettings!$A$2:$A$6843,0),MATCH(EPS!N$2,NoSettings!$C$1:$AH$1,0))</f>
        <v>0</v>
      </c>
      <c r="O1966" s="80">
        <f>INDEX(NoSettings!$C$2:$AH$6843,MATCH(EPS!$F1966,NoSettings!$A$2:$A$6843,0),MATCH(EPS!O$2,NoSettings!$C$1:$AH$1,0))</f>
        <v>0</v>
      </c>
      <c r="P1966" s="80">
        <f>INDEX(NoSettings!$C$2:$AH$6843,MATCH(EPS!$F1966,NoSettings!$A$2:$A$6843,0),MATCH(EPS!P$2,NoSettings!$C$1:$AH$1,0))</f>
        <v>0</v>
      </c>
      <c r="Q1966" s="164">
        <f>INDEX(NoSettings!$C$2:$AH$6843,MATCH(EPS!$F1966,NoSettings!$A$2:$A$6843,0),MATCH(EPS!Q$2,NoSettings!$C$1:$AH$1,0))</f>
        <v>0</v>
      </c>
      <c r="R1966" s="80">
        <f>INDEX(NoSettings!$C$2:$AH$6843,MATCH(EPS!$F1966,NoSettings!$A$2:$A$6843,0),MATCH(EPS!R$2,NoSettings!$C$1:$AH$1,0))</f>
        <v>0</v>
      </c>
      <c r="S1966" s="80">
        <f>INDEX(NoSettings!$C$2:$AH$6843,MATCH(EPS!$F1966,NoSettings!$A$2:$A$6843,0),MATCH(EPS!S$2,NoSettings!$C$1:$AH$1,0))</f>
        <v>0</v>
      </c>
      <c r="T1966" s="80">
        <f>INDEX(NoSettings!$C$2:$AH$6843,MATCH(EPS!$F1966,NoSettings!$A$2:$A$6843,0),MATCH(EPS!T$2,NoSettings!$C$1:$AH$1,0))</f>
        <v>0</v>
      </c>
      <c r="U1966" s="80">
        <f>INDEX(NoSettings!$C$2:$AH$6843,MATCH(EPS!$F1966,NoSettings!$A$2:$A$6843,0),MATCH(EPS!U$2,NoSettings!$C$1:$AH$1,0))</f>
        <v>0</v>
      </c>
      <c r="V1966" s="80">
        <f>INDEX(NoSettings!$C$2:$AH$6843,MATCH(EPS!$F1966,NoSettings!$A$2:$A$6843,0),MATCH(EPS!V$2,NoSettings!$C$1:$AH$1,0))</f>
        <v>0</v>
      </c>
      <c r="W1966" s="80">
        <f>INDEX(NoSettings!$C$2:$AH$6843,MATCH(EPS!$F1966,NoSettings!$A$2:$A$6843,0),MATCH(EPS!W$2,NoSettings!$C$1:$AH$1,0))</f>
        <v>0</v>
      </c>
      <c r="X1966" s="80">
        <f>INDEX(NoSettings!$C$2:$AH$6843,MATCH(EPS!$F1966,NoSettings!$A$2:$A$6843,0),MATCH(EPS!X$2,NoSettings!$C$1:$AH$1,0))</f>
        <v>0</v>
      </c>
      <c r="Y1966" s="80">
        <f>INDEX(NoSettings!$C$2:$AH$6843,MATCH(EPS!$F1966,NoSettings!$A$2:$A$6843,0),MATCH(EPS!Y$2,NoSettings!$C$1:$AH$1,0))</f>
        <v>0</v>
      </c>
      <c r="Z1966" s="80">
        <f>INDEX(NoSettings!$C$2:$AH$6843,MATCH(EPS!$F1966,NoSettings!$A$2:$A$6843,0),MATCH(EPS!Z$2,NoSettings!$C$1:$AH$1,0))</f>
        <v>0</v>
      </c>
      <c r="AA1966" s="164">
        <f>INDEX(NoSettings!$C$2:$AH$6843,MATCH(EPS!$F1966,NoSettings!$A$2:$A$6843,0),MATCH(EPS!AA$2,NoSettings!$C$1:$AH$1,0))</f>
        <v>0</v>
      </c>
      <c r="AB1966" s="80">
        <f>INDEX(NoSettings!$C$2:$AH$6843,MATCH(EPS!$F1966,NoSettings!$A$2:$A$6843,0),MATCH(EPS!AB$2,NoSettings!$C$1:$AH$1,0))</f>
        <v>0</v>
      </c>
      <c r="AC1966" s="80">
        <f>INDEX(NoSettings!$C$2:$AH$6843,MATCH(EPS!$F1966,NoSettings!$A$2:$A$6843,0),MATCH(EPS!AC$2,NoSettings!$C$1:$AH$1,0))</f>
        <v>0</v>
      </c>
      <c r="AD1966" s="80">
        <f>INDEX(NoSettings!$C$2:$AH$6843,MATCH(EPS!$F1966,NoSettings!$A$2:$A$6843,0),MATCH(EPS!AD$2,NoSettings!$C$1:$AH$1,0))</f>
        <v>0</v>
      </c>
      <c r="AE1966" s="80">
        <f>INDEX(NoSettings!$C$2:$AH$6843,MATCH(EPS!$F1966,NoSettings!$A$2:$A$6843,0),MATCH(EPS!AE$2,NoSettings!$C$1:$AH$1,0))</f>
        <v>0</v>
      </c>
      <c r="AF1966" s="80">
        <f>INDEX(NoSettings!$C$2:$AH$6843,MATCH(EPS!$F1966,NoSettings!$A$2:$A$6843,0),MATCH(EPS!AF$2,NoSettings!$C$1:$AH$1,0))</f>
        <v>0</v>
      </c>
      <c r="AG1966" s="80">
        <f>INDEX(NoSettings!$C$2:$AH$6843,MATCH(EPS!$F1966,NoSettings!$A$2:$A$6843,0),MATCH(EPS!AG$2,NoSettings!$C$1:$AH$1,0))</f>
        <v>0</v>
      </c>
      <c r="AH1966" s="80">
        <f>INDEX(NoSettings!$C$2:$AH$6843,MATCH(EPS!$F1966,NoSettings!$A$2:$A$6843,0),MATCH(EPS!AH$2,NoSettings!$C$1:$AH$1,0))</f>
        <v>0</v>
      </c>
      <c r="AI1966" s="80">
        <f>INDEX(NoSettings!$C$2:$AH$6843,MATCH(EPS!$F1966,NoSettings!$A$2:$A$6843,0),MATCH(EPS!AI$2,NoSettings!$C$1:$AH$1,0))</f>
        <v>0</v>
      </c>
      <c r="AJ1966" s="80">
        <f>INDEX(NoSettings!$C$2:$AH$6843,MATCH(EPS!$F1966,NoSettings!$A$2:$A$6843,0),MATCH(EPS!AJ$2,NoSettings!$C$1:$AH$1,0))</f>
        <v>0</v>
      </c>
      <c r="AK1966" s="164">
        <f>INDEX(NoSettings!$C$2:$AH$6843,MATCH(EPS!$F1966,NoSettings!$A$2:$A$6843,0),MATCH(EPS!AK$2,NoSettings!$C$1:$AH$1,0))</f>
        <v>0</v>
      </c>
      <c r="AL1966" s="80"/>
    </row>
    <row r="1967" spans="1:38">
      <c r="A1967" s="75" t="s">
        <v>1262</v>
      </c>
      <c r="B1967" s="113" t="s">
        <v>3301</v>
      </c>
      <c r="C1967" s="113" t="s">
        <v>3897</v>
      </c>
      <c r="D1967" s="113" t="s">
        <v>3885</v>
      </c>
      <c r="E1967" s="113"/>
      <c r="F1967" s="113" t="s">
        <v>1773</v>
      </c>
      <c r="G1967" s="164">
        <f>INDEX(NoSettings!$C$2:$AH$6843,MATCH(EPS!$F1967,NoSettings!$A$2:$A$6843,0),MATCH(EPS!G$2,NoSettings!$C$1:$AH$1,0))</f>
        <v>0</v>
      </c>
      <c r="H1967" s="80">
        <f>INDEX(NoSettings!$C$2:$AH$6843,MATCH(EPS!$F1967,NoSettings!$A$2:$A$6843,0),MATCH(EPS!H$2,NoSettings!$C$1:$AH$1,0))</f>
        <v>0</v>
      </c>
      <c r="I1967" s="80">
        <f>INDEX(NoSettings!$C$2:$AH$6843,MATCH(EPS!$F1967,NoSettings!$A$2:$A$6843,0),MATCH(EPS!I$2,NoSettings!$C$1:$AH$1,0))</f>
        <v>0</v>
      </c>
      <c r="J1967" s="80">
        <f>INDEX(NoSettings!$C$2:$AH$6843,MATCH(EPS!$F1967,NoSettings!$A$2:$A$6843,0),MATCH(EPS!J$2,NoSettings!$C$1:$AH$1,0))</f>
        <v>0</v>
      </c>
      <c r="K1967" s="80">
        <f>INDEX(NoSettings!$C$2:$AH$6843,MATCH(EPS!$F1967,NoSettings!$A$2:$A$6843,0),MATCH(EPS!K$2,NoSettings!$C$1:$AH$1,0))</f>
        <v>0</v>
      </c>
      <c r="L1967" s="80">
        <f>INDEX(NoSettings!$C$2:$AH$6843,MATCH(EPS!$F1967,NoSettings!$A$2:$A$6843,0),MATCH(EPS!L$2,NoSettings!$C$1:$AH$1,0))</f>
        <v>0</v>
      </c>
      <c r="M1967" s="80">
        <f>INDEX(NoSettings!$C$2:$AH$6843,MATCH(EPS!$F1967,NoSettings!$A$2:$A$6843,0),MATCH(EPS!M$2,NoSettings!$C$1:$AH$1,0))</f>
        <v>0</v>
      </c>
      <c r="N1967" s="80">
        <f>INDEX(NoSettings!$C$2:$AH$6843,MATCH(EPS!$F1967,NoSettings!$A$2:$A$6843,0),MATCH(EPS!N$2,NoSettings!$C$1:$AH$1,0))</f>
        <v>0</v>
      </c>
      <c r="O1967" s="80">
        <f>INDEX(NoSettings!$C$2:$AH$6843,MATCH(EPS!$F1967,NoSettings!$A$2:$A$6843,0),MATCH(EPS!O$2,NoSettings!$C$1:$AH$1,0))</f>
        <v>0</v>
      </c>
      <c r="P1967" s="80">
        <f>INDEX(NoSettings!$C$2:$AH$6843,MATCH(EPS!$F1967,NoSettings!$A$2:$A$6843,0),MATCH(EPS!P$2,NoSettings!$C$1:$AH$1,0))</f>
        <v>0</v>
      </c>
      <c r="Q1967" s="164">
        <f>INDEX(NoSettings!$C$2:$AH$6843,MATCH(EPS!$F1967,NoSettings!$A$2:$A$6843,0),MATCH(EPS!Q$2,NoSettings!$C$1:$AH$1,0))</f>
        <v>0</v>
      </c>
      <c r="R1967" s="80">
        <f>INDEX(NoSettings!$C$2:$AH$6843,MATCH(EPS!$F1967,NoSettings!$A$2:$A$6843,0),MATCH(EPS!R$2,NoSettings!$C$1:$AH$1,0))</f>
        <v>0</v>
      </c>
      <c r="S1967" s="80">
        <f>INDEX(NoSettings!$C$2:$AH$6843,MATCH(EPS!$F1967,NoSettings!$A$2:$A$6843,0),MATCH(EPS!S$2,NoSettings!$C$1:$AH$1,0))</f>
        <v>0</v>
      </c>
      <c r="T1967" s="80">
        <f>INDEX(NoSettings!$C$2:$AH$6843,MATCH(EPS!$F1967,NoSettings!$A$2:$A$6843,0),MATCH(EPS!T$2,NoSettings!$C$1:$AH$1,0))</f>
        <v>0</v>
      </c>
      <c r="U1967" s="80">
        <f>INDEX(NoSettings!$C$2:$AH$6843,MATCH(EPS!$F1967,NoSettings!$A$2:$A$6843,0),MATCH(EPS!U$2,NoSettings!$C$1:$AH$1,0))</f>
        <v>0</v>
      </c>
      <c r="V1967" s="80">
        <f>INDEX(NoSettings!$C$2:$AH$6843,MATCH(EPS!$F1967,NoSettings!$A$2:$A$6843,0),MATCH(EPS!V$2,NoSettings!$C$1:$AH$1,0))</f>
        <v>0</v>
      </c>
      <c r="W1967" s="80">
        <f>INDEX(NoSettings!$C$2:$AH$6843,MATCH(EPS!$F1967,NoSettings!$A$2:$A$6843,0),MATCH(EPS!W$2,NoSettings!$C$1:$AH$1,0))</f>
        <v>0</v>
      </c>
      <c r="X1967" s="80">
        <f>INDEX(NoSettings!$C$2:$AH$6843,MATCH(EPS!$F1967,NoSettings!$A$2:$A$6843,0),MATCH(EPS!X$2,NoSettings!$C$1:$AH$1,0))</f>
        <v>0</v>
      </c>
      <c r="Y1967" s="80">
        <f>INDEX(NoSettings!$C$2:$AH$6843,MATCH(EPS!$F1967,NoSettings!$A$2:$A$6843,0),MATCH(EPS!Y$2,NoSettings!$C$1:$AH$1,0))</f>
        <v>0</v>
      </c>
      <c r="Z1967" s="80">
        <f>INDEX(NoSettings!$C$2:$AH$6843,MATCH(EPS!$F1967,NoSettings!$A$2:$A$6843,0),MATCH(EPS!Z$2,NoSettings!$C$1:$AH$1,0))</f>
        <v>0</v>
      </c>
      <c r="AA1967" s="164">
        <f>INDEX(NoSettings!$C$2:$AH$6843,MATCH(EPS!$F1967,NoSettings!$A$2:$A$6843,0),MATCH(EPS!AA$2,NoSettings!$C$1:$AH$1,0))</f>
        <v>0</v>
      </c>
      <c r="AB1967" s="80">
        <f>INDEX(NoSettings!$C$2:$AH$6843,MATCH(EPS!$F1967,NoSettings!$A$2:$A$6843,0),MATCH(EPS!AB$2,NoSettings!$C$1:$AH$1,0))</f>
        <v>0</v>
      </c>
      <c r="AC1967" s="80">
        <f>INDEX(NoSettings!$C$2:$AH$6843,MATCH(EPS!$F1967,NoSettings!$A$2:$A$6843,0),MATCH(EPS!AC$2,NoSettings!$C$1:$AH$1,0))</f>
        <v>0</v>
      </c>
      <c r="AD1967" s="80">
        <f>INDEX(NoSettings!$C$2:$AH$6843,MATCH(EPS!$F1967,NoSettings!$A$2:$A$6843,0),MATCH(EPS!AD$2,NoSettings!$C$1:$AH$1,0))</f>
        <v>0</v>
      </c>
      <c r="AE1967" s="80">
        <f>INDEX(NoSettings!$C$2:$AH$6843,MATCH(EPS!$F1967,NoSettings!$A$2:$A$6843,0),MATCH(EPS!AE$2,NoSettings!$C$1:$AH$1,0))</f>
        <v>0</v>
      </c>
      <c r="AF1967" s="80">
        <f>INDEX(NoSettings!$C$2:$AH$6843,MATCH(EPS!$F1967,NoSettings!$A$2:$A$6843,0),MATCH(EPS!AF$2,NoSettings!$C$1:$AH$1,0))</f>
        <v>0</v>
      </c>
      <c r="AG1967" s="80">
        <f>INDEX(NoSettings!$C$2:$AH$6843,MATCH(EPS!$F1967,NoSettings!$A$2:$A$6843,0),MATCH(EPS!AG$2,NoSettings!$C$1:$AH$1,0))</f>
        <v>0</v>
      </c>
      <c r="AH1967" s="80">
        <f>INDEX(NoSettings!$C$2:$AH$6843,MATCH(EPS!$F1967,NoSettings!$A$2:$A$6843,0),MATCH(EPS!AH$2,NoSettings!$C$1:$AH$1,0))</f>
        <v>0</v>
      </c>
      <c r="AI1967" s="80">
        <f>INDEX(NoSettings!$C$2:$AH$6843,MATCH(EPS!$F1967,NoSettings!$A$2:$A$6843,0),MATCH(EPS!AI$2,NoSettings!$C$1:$AH$1,0))</f>
        <v>0</v>
      </c>
      <c r="AJ1967" s="80">
        <f>INDEX(NoSettings!$C$2:$AH$6843,MATCH(EPS!$F1967,NoSettings!$A$2:$A$6843,0),MATCH(EPS!AJ$2,NoSettings!$C$1:$AH$1,0))</f>
        <v>0</v>
      </c>
      <c r="AK1967" s="164">
        <f>INDEX(NoSettings!$C$2:$AH$6843,MATCH(EPS!$F1967,NoSettings!$A$2:$A$6843,0),MATCH(EPS!AK$2,NoSettings!$C$1:$AH$1,0))</f>
        <v>0</v>
      </c>
      <c r="AL1967" s="80"/>
    </row>
    <row r="1968" spans="1:38">
      <c r="A1968" s="75" t="s">
        <v>1262</v>
      </c>
      <c r="B1968" s="113" t="s">
        <v>3301</v>
      </c>
      <c r="C1968" s="113" t="s">
        <v>3897</v>
      </c>
      <c r="D1968" s="113" t="s">
        <v>3886</v>
      </c>
      <c r="E1968" s="113"/>
      <c r="F1968" s="113" t="s">
        <v>1774</v>
      </c>
      <c r="G1968" s="164">
        <f>INDEX(NoSettings!$C$2:$AH$6843,MATCH(EPS!$F1968,NoSettings!$A$2:$A$6843,0),MATCH(EPS!G$2,NoSettings!$C$1:$AH$1,0))</f>
        <v>0</v>
      </c>
      <c r="H1968" s="80">
        <f>INDEX(NoSettings!$C$2:$AH$6843,MATCH(EPS!$F1968,NoSettings!$A$2:$A$6843,0),MATCH(EPS!H$2,NoSettings!$C$1:$AH$1,0))</f>
        <v>0</v>
      </c>
      <c r="I1968" s="80">
        <f>INDEX(NoSettings!$C$2:$AH$6843,MATCH(EPS!$F1968,NoSettings!$A$2:$A$6843,0),MATCH(EPS!I$2,NoSettings!$C$1:$AH$1,0))</f>
        <v>0</v>
      </c>
      <c r="J1968" s="80">
        <f>INDEX(NoSettings!$C$2:$AH$6843,MATCH(EPS!$F1968,NoSettings!$A$2:$A$6843,0),MATCH(EPS!J$2,NoSettings!$C$1:$AH$1,0))</f>
        <v>0</v>
      </c>
      <c r="K1968" s="80">
        <f>INDEX(NoSettings!$C$2:$AH$6843,MATCH(EPS!$F1968,NoSettings!$A$2:$A$6843,0),MATCH(EPS!K$2,NoSettings!$C$1:$AH$1,0))</f>
        <v>0</v>
      </c>
      <c r="L1968" s="80">
        <f>INDEX(NoSettings!$C$2:$AH$6843,MATCH(EPS!$F1968,NoSettings!$A$2:$A$6843,0),MATCH(EPS!L$2,NoSettings!$C$1:$AH$1,0))</f>
        <v>0</v>
      </c>
      <c r="M1968" s="80">
        <f>INDEX(NoSettings!$C$2:$AH$6843,MATCH(EPS!$F1968,NoSettings!$A$2:$A$6843,0),MATCH(EPS!M$2,NoSettings!$C$1:$AH$1,0))</f>
        <v>0</v>
      </c>
      <c r="N1968" s="80">
        <f>INDEX(NoSettings!$C$2:$AH$6843,MATCH(EPS!$F1968,NoSettings!$A$2:$A$6843,0),MATCH(EPS!N$2,NoSettings!$C$1:$AH$1,0))</f>
        <v>0</v>
      </c>
      <c r="O1968" s="80">
        <f>INDEX(NoSettings!$C$2:$AH$6843,MATCH(EPS!$F1968,NoSettings!$A$2:$A$6843,0),MATCH(EPS!O$2,NoSettings!$C$1:$AH$1,0))</f>
        <v>0</v>
      </c>
      <c r="P1968" s="80">
        <f>INDEX(NoSettings!$C$2:$AH$6843,MATCH(EPS!$F1968,NoSettings!$A$2:$A$6843,0),MATCH(EPS!P$2,NoSettings!$C$1:$AH$1,0))</f>
        <v>0</v>
      </c>
      <c r="Q1968" s="164">
        <f>INDEX(NoSettings!$C$2:$AH$6843,MATCH(EPS!$F1968,NoSettings!$A$2:$A$6843,0),MATCH(EPS!Q$2,NoSettings!$C$1:$AH$1,0))</f>
        <v>0</v>
      </c>
      <c r="R1968" s="80">
        <f>INDEX(NoSettings!$C$2:$AH$6843,MATCH(EPS!$F1968,NoSettings!$A$2:$A$6843,0),MATCH(EPS!R$2,NoSettings!$C$1:$AH$1,0))</f>
        <v>0</v>
      </c>
      <c r="S1968" s="80">
        <f>INDEX(NoSettings!$C$2:$AH$6843,MATCH(EPS!$F1968,NoSettings!$A$2:$A$6843,0),MATCH(EPS!S$2,NoSettings!$C$1:$AH$1,0))</f>
        <v>0</v>
      </c>
      <c r="T1968" s="80">
        <f>INDEX(NoSettings!$C$2:$AH$6843,MATCH(EPS!$F1968,NoSettings!$A$2:$A$6843,0),MATCH(EPS!T$2,NoSettings!$C$1:$AH$1,0))</f>
        <v>0</v>
      </c>
      <c r="U1968" s="80">
        <f>INDEX(NoSettings!$C$2:$AH$6843,MATCH(EPS!$F1968,NoSettings!$A$2:$A$6843,0),MATCH(EPS!U$2,NoSettings!$C$1:$AH$1,0))</f>
        <v>0</v>
      </c>
      <c r="V1968" s="80">
        <f>INDEX(NoSettings!$C$2:$AH$6843,MATCH(EPS!$F1968,NoSettings!$A$2:$A$6843,0),MATCH(EPS!V$2,NoSettings!$C$1:$AH$1,0))</f>
        <v>0</v>
      </c>
      <c r="W1968" s="80">
        <f>INDEX(NoSettings!$C$2:$AH$6843,MATCH(EPS!$F1968,NoSettings!$A$2:$A$6843,0),MATCH(EPS!W$2,NoSettings!$C$1:$AH$1,0))</f>
        <v>0</v>
      </c>
      <c r="X1968" s="80">
        <f>INDEX(NoSettings!$C$2:$AH$6843,MATCH(EPS!$F1968,NoSettings!$A$2:$A$6843,0),MATCH(EPS!X$2,NoSettings!$C$1:$AH$1,0))</f>
        <v>0</v>
      </c>
      <c r="Y1968" s="80">
        <f>INDEX(NoSettings!$C$2:$AH$6843,MATCH(EPS!$F1968,NoSettings!$A$2:$A$6843,0),MATCH(EPS!Y$2,NoSettings!$C$1:$AH$1,0))</f>
        <v>0</v>
      </c>
      <c r="Z1968" s="80">
        <f>INDEX(NoSettings!$C$2:$AH$6843,MATCH(EPS!$F1968,NoSettings!$A$2:$A$6843,0),MATCH(EPS!Z$2,NoSettings!$C$1:$AH$1,0))</f>
        <v>0</v>
      </c>
      <c r="AA1968" s="164">
        <f>INDEX(NoSettings!$C$2:$AH$6843,MATCH(EPS!$F1968,NoSettings!$A$2:$A$6843,0),MATCH(EPS!AA$2,NoSettings!$C$1:$AH$1,0))</f>
        <v>0</v>
      </c>
      <c r="AB1968" s="80">
        <f>INDEX(NoSettings!$C$2:$AH$6843,MATCH(EPS!$F1968,NoSettings!$A$2:$A$6843,0),MATCH(EPS!AB$2,NoSettings!$C$1:$AH$1,0))</f>
        <v>0</v>
      </c>
      <c r="AC1968" s="80">
        <f>INDEX(NoSettings!$C$2:$AH$6843,MATCH(EPS!$F1968,NoSettings!$A$2:$A$6843,0),MATCH(EPS!AC$2,NoSettings!$C$1:$AH$1,0))</f>
        <v>0</v>
      </c>
      <c r="AD1968" s="80">
        <f>INDEX(NoSettings!$C$2:$AH$6843,MATCH(EPS!$F1968,NoSettings!$A$2:$A$6843,0),MATCH(EPS!AD$2,NoSettings!$C$1:$AH$1,0))</f>
        <v>0</v>
      </c>
      <c r="AE1968" s="80">
        <f>INDEX(NoSettings!$C$2:$AH$6843,MATCH(EPS!$F1968,NoSettings!$A$2:$A$6843,0),MATCH(EPS!AE$2,NoSettings!$C$1:$AH$1,0))</f>
        <v>0</v>
      </c>
      <c r="AF1968" s="80">
        <f>INDEX(NoSettings!$C$2:$AH$6843,MATCH(EPS!$F1968,NoSettings!$A$2:$A$6843,0),MATCH(EPS!AF$2,NoSettings!$C$1:$AH$1,0))</f>
        <v>0</v>
      </c>
      <c r="AG1968" s="80">
        <f>INDEX(NoSettings!$C$2:$AH$6843,MATCH(EPS!$F1968,NoSettings!$A$2:$A$6843,0),MATCH(EPS!AG$2,NoSettings!$C$1:$AH$1,0))</f>
        <v>0</v>
      </c>
      <c r="AH1968" s="80">
        <f>INDEX(NoSettings!$C$2:$AH$6843,MATCH(EPS!$F1968,NoSettings!$A$2:$A$6843,0),MATCH(EPS!AH$2,NoSettings!$C$1:$AH$1,0))</f>
        <v>0</v>
      </c>
      <c r="AI1968" s="80">
        <f>INDEX(NoSettings!$C$2:$AH$6843,MATCH(EPS!$F1968,NoSettings!$A$2:$A$6843,0),MATCH(EPS!AI$2,NoSettings!$C$1:$AH$1,0))</f>
        <v>0</v>
      </c>
      <c r="AJ1968" s="80">
        <f>INDEX(NoSettings!$C$2:$AH$6843,MATCH(EPS!$F1968,NoSettings!$A$2:$A$6843,0),MATCH(EPS!AJ$2,NoSettings!$C$1:$AH$1,0))</f>
        <v>0</v>
      </c>
      <c r="AK1968" s="164">
        <f>INDEX(NoSettings!$C$2:$AH$6843,MATCH(EPS!$F1968,NoSettings!$A$2:$A$6843,0),MATCH(EPS!AK$2,NoSettings!$C$1:$AH$1,0))</f>
        <v>0</v>
      </c>
      <c r="AL1968" s="80"/>
    </row>
    <row r="1969" spans="1:38">
      <c r="A1969" s="75" t="s">
        <v>1262</v>
      </c>
      <c r="B1969" s="113" t="s">
        <v>3301</v>
      </c>
      <c r="C1969" s="113" t="s">
        <v>3897</v>
      </c>
      <c r="D1969" s="113" t="s">
        <v>3887</v>
      </c>
      <c r="E1969" s="113"/>
      <c r="F1969" s="113" t="s">
        <v>1775</v>
      </c>
      <c r="G1969" s="164">
        <f>INDEX(NoSettings!$C$2:$AH$6843,MATCH(EPS!$F1969,NoSettings!$A$2:$A$6843,0),MATCH(EPS!G$2,NoSettings!$C$1:$AH$1,0))</f>
        <v>0</v>
      </c>
      <c r="H1969" s="80">
        <f>INDEX(NoSettings!$C$2:$AH$6843,MATCH(EPS!$F1969,NoSettings!$A$2:$A$6843,0),MATCH(EPS!H$2,NoSettings!$C$1:$AH$1,0))</f>
        <v>0</v>
      </c>
      <c r="I1969" s="80">
        <f>INDEX(NoSettings!$C$2:$AH$6843,MATCH(EPS!$F1969,NoSettings!$A$2:$A$6843,0),MATCH(EPS!I$2,NoSettings!$C$1:$AH$1,0))</f>
        <v>0</v>
      </c>
      <c r="J1969" s="80">
        <f>INDEX(NoSettings!$C$2:$AH$6843,MATCH(EPS!$F1969,NoSettings!$A$2:$A$6843,0),MATCH(EPS!J$2,NoSettings!$C$1:$AH$1,0))</f>
        <v>0</v>
      </c>
      <c r="K1969" s="80">
        <f>INDEX(NoSettings!$C$2:$AH$6843,MATCH(EPS!$F1969,NoSettings!$A$2:$A$6843,0),MATCH(EPS!K$2,NoSettings!$C$1:$AH$1,0))</f>
        <v>0</v>
      </c>
      <c r="L1969" s="80">
        <f>INDEX(NoSettings!$C$2:$AH$6843,MATCH(EPS!$F1969,NoSettings!$A$2:$A$6843,0),MATCH(EPS!L$2,NoSettings!$C$1:$AH$1,0))</f>
        <v>0</v>
      </c>
      <c r="M1969" s="80">
        <f>INDEX(NoSettings!$C$2:$AH$6843,MATCH(EPS!$F1969,NoSettings!$A$2:$A$6843,0),MATCH(EPS!M$2,NoSettings!$C$1:$AH$1,0))</f>
        <v>0</v>
      </c>
      <c r="N1969" s="80">
        <f>INDEX(NoSettings!$C$2:$AH$6843,MATCH(EPS!$F1969,NoSettings!$A$2:$A$6843,0),MATCH(EPS!N$2,NoSettings!$C$1:$AH$1,0))</f>
        <v>0</v>
      </c>
      <c r="O1969" s="80">
        <f>INDEX(NoSettings!$C$2:$AH$6843,MATCH(EPS!$F1969,NoSettings!$A$2:$A$6843,0),MATCH(EPS!O$2,NoSettings!$C$1:$AH$1,0))</f>
        <v>0</v>
      </c>
      <c r="P1969" s="80">
        <f>INDEX(NoSettings!$C$2:$AH$6843,MATCH(EPS!$F1969,NoSettings!$A$2:$A$6843,0),MATCH(EPS!P$2,NoSettings!$C$1:$AH$1,0))</f>
        <v>0</v>
      </c>
      <c r="Q1969" s="164">
        <f>INDEX(NoSettings!$C$2:$AH$6843,MATCH(EPS!$F1969,NoSettings!$A$2:$A$6843,0),MATCH(EPS!Q$2,NoSettings!$C$1:$AH$1,0))</f>
        <v>0</v>
      </c>
      <c r="R1969" s="80">
        <f>INDEX(NoSettings!$C$2:$AH$6843,MATCH(EPS!$F1969,NoSettings!$A$2:$A$6843,0),MATCH(EPS!R$2,NoSettings!$C$1:$AH$1,0))</f>
        <v>0</v>
      </c>
      <c r="S1969" s="80">
        <f>INDEX(NoSettings!$C$2:$AH$6843,MATCH(EPS!$F1969,NoSettings!$A$2:$A$6843,0),MATCH(EPS!S$2,NoSettings!$C$1:$AH$1,0))</f>
        <v>0</v>
      </c>
      <c r="T1969" s="80">
        <f>INDEX(NoSettings!$C$2:$AH$6843,MATCH(EPS!$F1969,NoSettings!$A$2:$A$6843,0),MATCH(EPS!T$2,NoSettings!$C$1:$AH$1,0))</f>
        <v>0</v>
      </c>
      <c r="U1969" s="80">
        <f>INDEX(NoSettings!$C$2:$AH$6843,MATCH(EPS!$F1969,NoSettings!$A$2:$A$6843,0),MATCH(EPS!U$2,NoSettings!$C$1:$AH$1,0))</f>
        <v>0</v>
      </c>
      <c r="V1969" s="80">
        <f>INDEX(NoSettings!$C$2:$AH$6843,MATCH(EPS!$F1969,NoSettings!$A$2:$A$6843,0),MATCH(EPS!V$2,NoSettings!$C$1:$AH$1,0))</f>
        <v>0</v>
      </c>
      <c r="W1969" s="80">
        <f>INDEX(NoSettings!$C$2:$AH$6843,MATCH(EPS!$F1969,NoSettings!$A$2:$A$6843,0),MATCH(EPS!W$2,NoSettings!$C$1:$AH$1,0))</f>
        <v>0</v>
      </c>
      <c r="X1969" s="80">
        <f>INDEX(NoSettings!$C$2:$AH$6843,MATCH(EPS!$F1969,NoSettings!$A$2:$A$6843,0),MATCH(EPS!X$2,NoSettings!$C$1:$AH$1,0))</f>
        <v>0</v>
      </c>
      <c r="Y1969" s="80">
        <f>INDEX(NoSettings!$C$2:$AH$6843,MATCH(EPS!$F1969,NoSettings!$A$2:$A$6843,0),MATCH(EPS!Y$2,NoSettings!$C$1:$AH$1,0))</f>
        <v>0</v>
      </c>
      <c r="Z1969" s="80">
        <f>INDEX(NoSettings!$C$2:$AH$6843,MATCH(EPS!$F1969,NoSettings!$A$2:$A$6843,0),MATCH(EPS!Z$2,NoSettings!$C$1:$AH$1,0))</f>
        <v>0</v>
      </c>
      <c r="AA1969" s="164">
        <f>INDEX(NoSettings!$C$2:$AH$6843,MATCH(EPS!$F1969,NoSettings!$A$2:$A$6843,0),MATCH(EPS!AA$2,NoSettings!$C$1:$AH$1,0))</f>
        <v>0</v>
      </c>
      <c r="AB1969" s="80">
        <f>INDEX(NoSettings!$C$2:$AH$6843,MATCH(EPS!$F1969,NoSettings!$A$2:$A$6843,0),MATCH(EPS!AB$2,NoSettings!$C$1:$AH$1,0))</f>
        <v>0</v>
      </c>
      <c r="AC1969" s="80">
        <f>INDEX(NoSettings!$C$2:$AH$6843,MATCH(EPS!$F1969,NoSettings!$A$2:$A$6843,0),MATCH(EPS!AC$2,NoSettings!$C$1:$AH$1,0))</f>
        <v>0</v>
      </c>
      <c r="AD1969" s="80">
        <f>INDEX(NoSettings!$C$2:$AH$6843,MATCH(EPS!$F1969,NoSettings!$A$2:$A$6843,0),MATCH(EPS!AD$2,NoSettings!$C$1:$AH$1,0))</f>
        <v>0</v>
      </c>
      <c r="AE1969" s="80">
        <f>INDEX(NoSettings!$C$2:$AH$6843,MATCH(EPS!$F1969,NoSettings!$A$2:$A$6843,0),MATCH(EPS!AE$2,NoSettings!$C$1:$AH$1,0))</f>
        <v>0</v>
      </c>
      <c r="AF1969" s="80">
        <f>INDEX(NoSettings!$C$2:$AH$6843,MATCH(EPS!$F1969,NoSettings!$A$2:$A$6843,0),MATCH(EPS!AF$2,NoSettings!$C$1:$AH$1,0))</f>
        <v>0</v>
      </c>
      <c r="AG1969" s="80">
        <f>INDEX(NoSettings!$C$2:$AH$6843,MATCH(EPS!$F1969,NoSettings!$A$2:$A$6843,0),MATCH(EPS!AG$2,NoSettings!$C$1:$AH$1,0))</f>
        <v>0</v>
      </c>
      <c r="AH1969" s="80">
        <f>INDEX(NoSettings!$C$2:$AH$6843,MATCH(EPS!$F1969,NoSettings!$A$2:$A$6843,0),MATCH(EPS!AH$2,NoSettings!$C$1:$AH$1,0))</f>
        <v>0</v>
      </c>
      <c r="AI1969" s="80">
        <f>INDEX(NoSettings!$C$2:$AH$6843,MATCH(EPS!$F1969,NoSettings!$A$2:$A$6843,0),MATCH(EPS!AI$2,NoSettings!$C$1:$AH$1,0))</f>
        <v>0</v>
      </c>
      <c r="AJ1969" s="80">
        <f>INDEX(NoSettings!$C$2:$AH$6843,MATCH(EPS!$F1969,NoSettings!$A$2:$A$6843,0),MATCH(EPS!AJ$2,NoSettings!$C$1:$AH$1,0))</f>
        <v>0</v>
      </c>
      <c r="AK1969" s="164">
        <f>INDEX(NoSettings!$C$2:$AH$6843,MATCH(EPS!$F1969,NoSettings!$A$2:$A$6843,0),MATCH(EPS!AK$2,NoSettings!$C$1:$AH$1,0))</f>
        <v>0</v>
      </c>
      <c r="AL1969" s="80"/>
    </row>
    <row r="1970" spans="1:38">
      <c r="A1970" s="75" t="s">
        <v>1262</v>
      </c>
      <c r="B1970" s="113" t="s">
        <v>3301</v>
      </c>
      <c r="C1970" s="113" t="s">
        <v>3897</v>
      </c>
      <c r="D1970" s="113" t="s">
        <v>3888</v>
      </c>
      <c r="E1970" s="113"/>
      <c r="F1970" s="113" t="s">
        <v>1776</v>
      </c>
      <c r="G1970" s="164">
        <f>INDEX(NoSettings!$C$2:$AH$6843,MATCH(EPS!$F1970,NoSettings!$A$2:$A$6843,0),MATCH(EPS!G$2,NoSettings!$C$1:$AH$1,0))</f>
        <v>0</v>
      </c>
      <c r="H1970" s="80">
        <f>INDEX(NoSettings!$C$2:$AH$6843,MATCH(EPS!$F1970,NoSettings!$A$2:$A$6843,0),MATCH(EPS!H$2,NoSettings!$C$1:$AH$1,0))</f>
        <v>0</v>
      </c>
      <c r="I1970" s="80">
        <f>INDEX(NoSettings!$C$2:$AH$6843,MATCH(EPS!$F1970,NoSettings!$A$2:$A$6843,0),MATCH(EPS!I$2,NoSettings!$C$1:$AH$1,0))</f>
        <v>0</v>
      </c>
      <c r="J1970" s="80">
        <f>INDEX(NoSettings!$C$2:$AH$6843,MATCH(EPS!$F1970,NoSettings!$A$2:$A$6843,0),MATCH(EPS!J$2,NoSettings!$C$1:$AH$1,0))</f>
        <v>0</v>
      </c>
      <c r="K1970" s="80">
        <f>INDEX(NoSettings!$C$2:$AH$6843,MATCH(EPS!$F1970,NoSettings!$A$2:$A$6843,0),MATCH(EPS!K$2,NoSettings!$C$1:$AH$1,0))</f>
        <v>0</v>
      </c>
      <c r="L1970" s="80">
        <f>INDEX(NoSettings!$C$2:$AH$6843,MATCH(EPS!$F1970,NoSettings!$A$2:$A$6843,0),MATCH(EPS!L$2,NoSettings!$C$1:$AH$1,0))</f>
        <v>0</v>
      </c>
      <c r="M1970" s="80">
        <f>INDEX(NoSettings!$C$2:$AH$6843,MATCH(EPS!$F1970,NoSettings!$A$2:$A$6843,0),MATCH(EPS!M$2,NoSettings!$C$1:$AH$1,0))</f>
        <v>0</v>
      </c>
      <c r="N1970" s="80">
        <f>INDEX(NoSettings!$C$2:$AH$6843,MATCH(EPS!$F1970,NoSettings!$A$2:$A$6843,0),MATCH(EPS!N$2,NoSettings!$C$1:$AH$1,0))</f>
        <v>0</v>
      </c>
      <c r="O1970" s="80">
        <f>INDEX(NoSettings!$C$2:$AH$6843,MATCH(EPS!$F1970,NoSettings!$A$2:$A$6843,0),MATCH(EPS!O$2,NoSettings!$C$1:$AH$1,0))</f>
        <v>0</v>
      </c>
      <c r="P1970" s="80">
        <f>INDEX(NoSettings!$C$2:$AH$6843,MATCH(EPS!$F1970,NoSettings!$A$2:$A$6843,0),MATCH(EPS!P$2,NoSettings!$C$1:$AH$1,0))</f>
        <v>0</v>
      </c>
      <c r="Q1970" s="164">
        <f>INDEX(NoSettings!$C$2:$AH$6843,MATCH(EPS!$F1970,NoSettings!$A$2:$A$6843,0),MATCH(EPS!Q$2,NoSettings!$C$1:$AH$1,0))</f>
        <v>0</v>
      </c>
      <c r="R1970" s="80">
        <f>INDEX(NoSettings!$C$2:$AH$6843,MATCH(EPS!$F1970,NoSettings!$A$2:$A$6843,0),MATCH(EPS!R$2,NoSettings!$C$1:$AH$1,0))</f>
        <v>0</v>
      </c>
      <c r="S1970" s="80">
        <f>INDEX(NoSettings!$C$2:$AH$6843,MATCH(EPS!$F1970,NoSettings!$A$2:$A$6843,0),MATCH(EPS!S$2,NoSettings!$C$1:$AH$1,0))</f>
        <v>0</v>
      </c>
      <c r="T1970" s="80">
        <f>INDEX(NoSettings!$C$2:$AH$6843,MATCH(EPS!$F1970,NoSettings!$A$2:$A$6843,0),MATCH(EPS!T$2,NoSettings!$C$1:$AH$1,0))</f>
        <v>0</v>
      </c>
      <c r="U1970" s="80">
        <f>INDEX(NoSettings!$C$2:$AH$6843,MATCH(EPS!$F1970,NoSettings!$A$2:$A$6843,0),MATCH(EPS!U$2,NoSettings!$C$1:$AH$1,0))</f>
        <v>0</v>
      </c>
      <c r="V1970" s="80">
        <f>INDEX(NoSettings!$C$2:$AH$6843,MATCH(EPS!$F1970,NoSettings!$A$2:$A$6843,0),MATCH(EPS!V$2,NoSettings!$C$1:$AH$1,0))</f>
        <v>0</v>
      </c>
      <c r="W1970" s="80">
        <f>INDEX(NoSettings!$C$2:$AH$6843,MATCH(EPS!$F1970,NoSettings!$A$2:$A$6843,0),MATCH(EPS!W$2,NoSettings!$C$1:$AH$1,0))</f>
        <v>0</v>
      </c>
      <c r="X1970" s="80">
        <f>INDEX(NoSettings!$C$2:$AH$6843,MATCH(EPS!$F1970,NoSettings!$A$2:$A$6843,0),MATCH(EPS!X$2,NoSettings!$C$1:$AH$1,0))</f>
        <v>0</v>
      </c>
      <c r="Y1970" s="80">
        <f>INDEX(NoSettings!$C$2:$AH$6843,MATCH(EPS!$F1970,NoSettings!$A$2:$A$6843,0),MATCH(EPS!Y$2,NoSettings!$C$1:$AH$1,0))</f>
        <v>0</v>
      </c>
      <c r="Z1970" s="80">
        <f>INDEX(NoSettings!$C$2:$AH$6843,MATCH(EPS!$F1970,NoSettings!$A$2:$A$6843,0),MATCH(EPS!Z$2,NoSettings!$C$1:$AH$1,0))</f>
        <v>0</v>
      </c>
      <c r="AA1970" s="164">
        <f>INDEX(NoSettings!$C$2:$AH$6843,MATCH(EPS!$F1970,NoSettings!$A$2:$A$6843,0),MATCH(EPS!AA$2,NoSettings!$C$1:$AH$1,0))</f>
        <v>0</v>
      </c>
      <c r="AB1970" s="80">
        <f>INDEX(NoSettings!$C$2:$AH$6843,MATCH(EPS!$F1970,NoSettings!$A$2:$A$6843,0),MATCH(EPS!AB$2,NoSettings!$C$1:$AH$1,0))</f>
        <v>0</v>
      </c>
      <c r="AC1970" s="80">
        <f>INDEX(NoSettings!$C$2:$AH$6843,MATCH(EPS!$F1970,NoSettings!$A$2:$A$6843,0),MATCH(EPS!AC$2,NoSettings!$C$1:$AH$1,0))</f>
        <v>0</v>
      </c>
      <c r="AD1970" s="80">
        <f>INDEX(NoSettings!$C$2:$AH$6843,MATCH(EPS!$F1970,NoSettings!$A$2:$A$6843,0),MATCH(EPS!AD$2,NoSettings!$C$1:$AH$1,0))</f>
        <v>0</v>
      </c>
      <c r="AE1970" s="80">
        <f>INDEX(NoSettings!$C$2:$AH$6843,MATCH(EPS!$F1970,NoSettings!$A$2:$A$6843,0),MATCH(EPS!AE$2,NoSettings!$C$1:$AH$1,0))</f>
        <v>0</v>
      </c>
      <c r="AF1970" s="80">
        <f>INDEX(NoSettings!$C$2:$AH$6843,MATCH(EPS!$F1970,NoSettings!$A$2:$A$6843,0),MATCH(EPS!AF$2,NoSettings!$C$1:$AH$1,0))</f>
        <v>0</v>
      </c>
      <c r="AG1970" s="80">
        <f>INDEX(NoSettings!$C$2:$AH$6843,MATCH(EPS!$F1970,NoSettings!$A$2:$A$6843,0),MATCH(EPS!AG$2,NoSettings!$C$1:$AH$1,0))</f>
        <v>0</v>
      </c>
      <c r="AH1970" s="80">
        <f>INDEX(NoSettings!$C$2:$AH$6843,MATCH(EPS!$F1970,NoSettings!$A$2:$A$6843,0),MATCH(EPS!AH$2,NoSettings!$C$1:$AH$1,0))</f>
        <v>0</v>
      </c>
      <c r="AI1970" s="80">
        <f>INDEX(NoSettings!$C$2:$AH$6843,MATCH(EPS!$F1970,NoSettings!$A$2:$A$6843,0),MATCH(EPS!AI$2,NoSettings!$C$1:$AH$1,0))</f>
        <v>0</v>
      </c>
      <c r="AJ1970" s="80">
        <f>INDEX(NoSettings!$C$2:$AH$6843,MATCH(EPS!$F1970,NoSettings!$A$2:$A$6843,0),MATCH(EPS!AJ$2,NoSettings!$C$1:$AH$1,0))</f>
        <v>0</v>
      </c>
      <c r="AK1970" s="164">
        <f>INDEX(NoSettings!$C$2:$AH$6843,MATCH(EPS!$F1970,NoSettings!$A$2:$A$6843,0),MATCH(EPS!AK$2,NoSettings!$C$1:$AH$1,0))</f>
        <v>0</v>
      </c>
      <c r="AL1970" s="80"/>
    </row>
    <row r="1971" spans="1:38">
      <c r="A1971" s="75" t="s">
        <v>1262</v>
      </c>
      <c r="B1971" s="113" t="s">
        <v>3301</v>
      </c>
      <c r="C1971" s="113" t="s">
        <v>3897</v>
      </c>
      <c r="D1971" s="113" t="s">
        <v>3889</v>
      </c>
      <c r="E1971" s="113"/>
      <c r="F1971" s="113" t="s">
        <v>1777</v>
      </c>
      <c r="G1971" s="164">
        <f>INDEX(NoSettings!$C$2:$AH$6843,MATCH(EPS!$F1971,NoSettings!$A$2:$A$6843,0),MATCH(EPS!G$2,NoSettings!$C$1:$AH$1,0))</f>
        <v>0</v>
      </c>
      <c r="H1971" s="80">
        <f>INDEX(NoSettings!$C$2:$AH$6843,MATCH(EPS!$F1971,NoSettings!$A$2:$A$6843,0),MATCH(EPS!H$2,NoSettings!$C$1:$AH$1,0))</f>
        <v>0</v>
      </c>
      <c r="I1971" s="80">
        <f>INDEX(NoSettings!$C$2:$AH$6843,MATCH(EPS!$F1971,NoSettings!$A$2:$A$6843,0),MATCH(EPS!I$2,NoSettings!$C$1:$AH$1,0))</f>
        <v>0</v>
      </c>
      <c r="J1971" s="80">
        <f>INDEX(NoSettings!$C$2:$AH$6843,MATCH(EPS!$F1971,NoSettings!$A$2:$A$6843,0),MATCH(EPS!J$2,NoSettings!$C$1:$AH$1,0))</f>
        <v>0</v>
      </c>
      <c r="K1971" s="80">
        <f>INDEX(NoSettings!$C$2:$AH$6843,MATCH(EPS!$F1971,NoSettings!$A$2:$A$6843,0),MATCH(EPS!K$2,NoSettings!$C$1:$AH$1,0))</f>
        <v>0</v>
      </c>
      <c r="L1971" s="80">
        <f>INDEX(NoSettings!$C$2:$AH$6843,MATCH(EPS!$F1971,NoSettings!$A$2:$A$6843,0),MATCH(EPS!L$2,NoSettings!$C$1:$AH$1,0))</f>
        <v>0</v>
      </c>
      <c r="M1971" s="80">
        <f>INDEX(NoSettings!$C$2:$AH$6843,MATCH(EPS!$F1971,NoSettings!$A$2:$A$6843,0),MATCH(EPS!M$2,NoSettings!$C$1:$AH$1,0))</f>
        <v>0</v>
      </c>
      <c r="N1971" s="80">
        <f>INDEX(NoSettings!$C$2:$AH$6843,MATCH(EPS!$F1971,NoSettings!$A$2:$A$6843,0),MATCH(EPS!N$2,NoSettings!$C$1:$AH$1,0))</f>
        <v>0</v>
      </c>
      <c r="O1971" s="80">
        <f>INDEX(NoSettings!$C$2:$AH$6843,MATCH(EPS!$F1971,NoSettings!$A$2:$A$6843,0),MATCH(EPS!O$2,NoSettings!$C$1:$AH$1,0))</f>
        <v>0</v>
      </c>
      <c r="P1971" s="80">
        <f>INDEX(NoSettings!$C$2:$AH$6843,MATCH(EPS!$F1971,NoSettings!$A$2:$A$6843,0),MATCH(EPS!P$2,NoSettings!$C$1:$AH$1,0))</f>
        <v>0</v>
      </c>
      <c r="Q1971" s="164">
        <f>INDEX(NoSettings!$C$2:$AH$6843,MATCH(EPS!$F1971,NoSettings!$A$2:$A$6843,0),MATCH(EPS!Q$2,NoSettings!$C$1:$AH$1,0))</f>
        <v>0</v>
      </c>
      <c r="R1971" s="80">
        <f>INDEX(NoSettings!$C$2:$AH$6843,MATCH(EPS!$F1971,NoSettings!$A$2:$A$6843,0),MATCH(EPS!R$2,NoSettings!$C$1:$AH$1,0))</f>
        <v>0</v>
      </c>
      <c r="S1971" s="80">
        <f>INDEX(NoSettings!$C$2:$AH$6843,MATCH(EPS!$F1971,NoSettings!$A$2:$A$6843,0),MATCH(EPS!S$2,NoSettings!$C$1:$AH$1,0))</f>
        <v>0</v>
      </c>
      <c r="T1971" s="80">
        <f>INDEX(NoSettings!$C$2:$AH$6843,MATCH(EPS!$F1971,NoSettings!$A$2:$A$6843,0),MATCH(EPS!T$2,NoSettings!$C$1:$AH$1,0))</f>
        <v>0</v>
      </c>
      <c r="U1971" s="80">
        <f>INDEX(NoSettings!$C$2:$AH$6843,MATCH(EPS!$F1971,NoSettings!$A$2:$A$6843,0),MATCH(EPS!U$2,NoSettings!$C$1:$AH$1,0))</f>
        <v>0</v>
      </c>
      <c r="V1971" s="80">
        <f>INDEX(NoSettings!$C$2:$AH$6843,MATCH(EPS!$F1971,NoSettings!$A$2:$A$6843,0),MATCH(EPS!V$2,NoSettings!$C$1:$AH$1,0))</f>
        <v>0</v>
      </c>
      <c r="W1971" s="80">
        <f>INDEX(NoSettings!$C$2:$AH$6843,MATCH(EPS!$F1971,NoSettings!$A$2:$A$6843,0),MATCH(EPS!W$2,NoSettings!$C$1:$AH$1,0))</f>
        <v>0</v>
      </c>
      <c r="X1971" s="80">
        <f>INDEX(NoSettings!$C$2:$AH$6843,MATCH(EPS!$F1971,NoSettings!$A$2:$A$6843,0),MATCH(EPS!X$2,NoSettings!$C$1:$AH$1,0))</f>
        <v>0</v>
      </c>
      <c r="Y1971" s="80">
        <f>INDEX(NoSettings!$C$2:$AH$6843,MATCH(EPS!$F1971,NoSettings!$A$2:$A$6843,0),MATCH(EPS!Y$2,NoSettings!$C$1:$AH$1,0))</f>
        <v>0</v>
      </c>
      <c r="Z1971" s="80">
        <f>INDEX(NoSettings!$C$2:$AH$6843,MATCH(EPS!$F1971,NoSettings!$A$2:$A$6843,0),MATCH(EPS!Z$2,NoSettings!$C$1:$AH$1,0))</f>
        <v>0</v>
      </c>
      <c r="AA1971" s="164">
        <f>INDEX(NoSettings!$C$2:$AH$6843,MATCH(EPS!$F1971,NoSettings!$A$2:$A$6843,0),MATCH(EPS!AA$2,NoSettings!$C$1:$AH$1,0))</f>
        <v>0</v>
      </c>
      <c r="AB1971" s="80">
        <f>INDEX(NoSettings!$C$2:$AH$6843,MATCH(EPS!$F1971,NoSettings!$A$2:$A$6843,0),MATCH(EPS!AB$2,NoSettings!$C$1:$AH$1,0))</f>
        <v>0</v>
      </c>
      <c r="AC1971" s="80">
        <f>INDEX(NoSettings!$C$2:$AH$6843,MATCH(EPS!$F1971,NoSettings!$A$2:$A$6843,0),MATCH(EPS!AC$2,NoSettings!$C$1:$AH$1,0))</f>
        <v>0</v>
      </c>
      <c r="AD1971" s="80">
        <f>INDEX(NoSettings!$C$2:$AH$6843,MATCH(EPS!$F1971,NoSettings!$A$2:$A$6843,0),MATCH(EPS!AD$2,NoSettings!$C$1:$AH$1,0))</f>
        <v>0</v>
      </c>
      <c r="AE1971" s="80">
        <f>INDEX(NoSettings!$C$2:$AH$6843,MATCH(EPS!$F1971,NoSettings!$A$2:$A$6843,0),MATCH(EPS!AE$2,NoSettings!$C$1:$AH$1,0))</f>
        <v>0</v>
      </c>
      <c r="AF1971" s="80">
        <f>INDEX(NoSettings!$C$2:$AH$6843,MATCH(EPS!$F1971,NoSettings!$A$2:$A$6843,0),MATCH(EPS!AF$2,NoSettings!$C$1:$AH$1,0))</f>
        <v>0</v>
      </c>
      <c r="AG1971" s="80">
        <f>INDEX(NoSettings!$C$2:$AH$6843,MATCH(EPS!$F1971,NoSettings!$A$2:$A$6843,0),MATCH(EPS!AG$2,NoSettings!$C$1:$AH$1,0))</f>
        <v>0</v>
      </c>
      <c r="AH1971" s="80">
        <f>INDEX(NoSettings!$C$2:$AH$6843,MATCH(EPS!$F1971,NoSettings!$A$2:$A$6843,0),MATCH(EPS!AH$2,NoSettings!$C$1:$AH$1,0))</f>
        <v>0</v>
      </c>
      <c r="AI1971" s="80">
        <f>INDEX(NoSettings!$C$2:$AH$6843,MATCH(EPS!$F1971,NoSettings!$A$2:$A$6843,0),MATCH(EPS!AI$2,NoSettings!$C$1:$AH$1,0))</f>
        <v>0</v>
      </c>
      <c r="AJ1971" s="80">
        <f>INDEX(NoSettings!$C$2:$AH$6843,MATCH(EPS!$F1971,NoSettings!$A$2:$A$6843,0),MATCH(EPS!AJ$2,NoSettings!$C$1:$AH$1,0))</f>
        <v>0</v>
      </c>
      <c r="AK1971" s="164">
        <f>INDEX(NoSettings!$C$2:$AH$6843,MATCH(EPS!$F1971,NoSettings!$A$2:$A$6843,0),MATCH(EPS!AK$2,NoSettings!$C$1:$AH$1,0))</f>
        <v>0</v>
      </c>
      <c r="AL1971" s="80"/>
    </row>
    <row r="1972" spans="1:38">
      <c r="A1972" s="75" t="s">
        <v>1262</v>
      </c>
      <c r="B1972" s="113" t="s">
        <v>3301</v>
      </c>
      <c r="C1972" s="113" t="s">
        <v>3897</v>
      </c>
      <c r="D1972" s="113" t="s">
        <v>3890</v>
      </c>
      <c r="E1972" s="113"/>
      <c r="F1972" s="113" t="s">
        <v>1778</v>
      </c>
      <c r="G1972" s="164">
        <f>INDEX(NoSettings!$C$2:$AH$6843,MATCH(EPS!$F1972,NoSettings!$A$2:$A$6843,0),MATCH(EPS!G$2,NoSettings!$C$1:$AH$1,0))</f>
        <v>0</v>
      </c>
      <c r="H1972" s="80">
        <f>INDEX(NoSettings!$C$2:$AH$6843,MATCH(EPS!$F1972,NoSettings!$A$2:$A$6843,0),MATCH(EPS!H$2,NoSettings!$C$1:$AH$1,0))</f>
        <v>0</v>
      </c>
      <c r="I1972" s="80">
        <f>INDEX(NoSettings!$C$2:$AH$6843,MATCH(EPS!$F1972,NoSettings!$A$2:$A$6843,0),MATCH(EPS!I$2,NoSettings!$C$1:$AH$1,0))</f>
        <v>0</v>
      </c>
      <c r="J1972" s="80">
        <f>INDEX(NoSettings!$C$2:$AH$6843,MATCH(EPS!$F1972,NoSettings!$A$2:$A$6843,0),MATCH(EPS!J$2,NoSettings!$C$1:$AH$1,0))</f>
        <v>0</v>
      </c>
      <c r="K1972" s="80">
        <f>INDEX(NoSettings!$C$2:$AH$6843,MATCH(EPS!$F1972,NoSettings!$A$2:$A$6843,0),MATCH(EPS!K$2,NoSettings!$C$1:$AH$1,0))</f>
        <v>0</v>
      </c>
      <c r="L1972" s="80">
        <f>INDEX(NoSettings!$C$2:$AH$6843,MATCH(EPS!$F1972,NoSettings!$A$2:$A$6843,0),MATCH(EPS!L$2,NoSettings!$C$1:$AH$1,0))</f>
        <v>0</v>
      </c>
      <c r="M1972" s="80">
        <f>INDEX(NoSettings!$C$2:$AH$6843,MATCH(EPS!$F1972,NoSettings!$A$2:$A$6843,0),MATCH(EPS!M$2,NoSettings!$C$1:$AH$1,0))</f>
        <v>0</v>
      </c>
      <c r="N1972" s="80">
        <f>INDEX(NoSettings!$C$2:$AH$6843,MATCH(EPS!$F1972,NoSettings!$A$2:$A$6843,0),MATCH(EPS!N$2,NoSettings!$C$1:$AH$1,0))</f>
        <v>0</v>
      </c>
      <c r="O1972" s="80">
        <f>INDEX(NoSettings!$C$2:$AH$6843,MATCH(EPS!$F1972,NoSettings!$A$2:$A$6843,0),MATCH(EPS!O$2,NoSettings!$C$1:$AH$1,0))</f>
        <v>0</v>
      </c>
      <c r="P1972" s="80">
        <f>INDEX(NoSettings!$C$2:$AH$6843,MATCH(EPS!$F1972,NoSettings!$A$2:$A$6843,0),MATCH(EPS!P$2,NoSettings!$C$1:$AH$1,0))</f>
        <v>0</v>
      </c>
      <c r="Q1972" s="164">
        <f>INDEX(NoSettings!$C$2:$AH$6843,MATCH(EPS!$F1972,NoSettings!$A$2:$A$6843,0),MATCH(EPS!Q$2,NoSettings!$C$1:$AH$1,0))</f>
        <v>0</v>
      </c>
      <c r="R1972" s="80">
        <f>INDEX(NoSettings!$C$2:$AH$6843,MATCH(EPS!$F1972,NoSettings!$A$2:$A$6843,0),MATCH(EPS!R$2,NoSettings!$C$1:$AH$1,0))</f>
        <v>0</v>
      </c>
      <c r="S1972" s="80">
        <f>INDEX(NoSettings!$C$2:$AH$6843,MATCH(EPS!$F1972,NoSettings!$A$2:$A$6843,0),MATCH(EPS!S$2,NoSettings!$C$1:$AH$1,0))</f>
        <v>0</v>
      </c>
      <c r="T1972" s="80">
        <f>INDEX(NoSettings!$C$2:$AH$6843,MATCH(EPS!$F1972,NoSettings!$A$2:$A$6843,0),MATCH(EPS!T$2,NoSettings!$C$1:$AH$1,0))</f>
        <v>0</v>
      </c>
      <c r="U1972" s="80">
        <f>INDEX(NoSettings!$C$2:$AH$6843,MATCH(EPS!$F1972,NoSettings!$A$2:$A$6843,0),MATCH(EPS!U$2,NoSettings!$C$1:$AH$1,0))</f>
        <v>0</v>
      </c>
      <c r="V1972" s="80">
        <f>INDEX(NoSettings!$C$2:$AH$6843,MATCH(EPS!$F1972,NoSettings!$A$2:$A$6843,0),MATCH(EPS!V$2,NoSettings!$C$1:$AH$1,0))</f>
        <v>0</v>
      </c>
      <c r="W1972" s="80">
        <f>INDEX(NoSettings!$C$2:$AH$6843,MATCH(EPS!$F1972,NoSettings!$A$2:$A$6843,0),MATCH(EPS!W$2,NoSettings!$C$1:$AH$1,0))</f>
        <v>0</v>
      </c>
      <c r="X1972" s="80">
        <f>INDEX(NoSettings!$C$2:$AH$6843,MATCH(EPS!$F1972,NoSettings!$A$2:$A$6843,0),MATCH(EPS!X$2,NoSettings!$C$1:$AH$1,0))</f>
        <v>0</v>
      </c>
      <c r="Y1972" s="80">
        <f>INDEX(NoSettings!$C$2:$AH$6843,MATCH(EPS!$F1972,NoSettings!$A$2:$A$6843,0),MATCH(EPS!Y$2,NoSettings!$C$1:$AH$1,0))</f>
        <v>0</v>
      </c>
      <c r="Z1972" s="80">
        <f>INDEX(NoSettings!$C$2:$AH$6843,MATCH(EPS!$F1972,NoSettings!$A$2:$A$6843,0),MATCH(EPS!Z$2,NoSettings!$C$1:$AH$1,0))</f>
        <v>0</v>
      </c>
      <c r="AA1972" s="164">
        <f>INDEX(NoSettings!$C$2:$AH$6843,MATCH(EPS!$F1972,NoSettings!$A$2:$A$6843,0),MATCH(EPS!AA$2,NoSettings!$C$1:$AH$1,0))</f>
        <v>0</v>
      </c>
      <c r="AB1972" s="80">
        <f>INDEX(NoSettings!$C$2:$AH$6843,MATCH(EPS!$F1972,NoSettings!$A$2:$A$6843,0),MATCH(EPS!AB$2,NoSettings!$C$1:$AH$1,0))</f>
        <v>0</v>
      </c>
      <c r="AC1972" s="80">
        <f>INDEX(NoSettings!$C$2:$AH$6843,MATCH(EPS!$F1972,NoSettings!$A$2:$A$6843,0),MATCH(EPS!AC$2,NoSettings!$C$1:$AH$1,0))</f>
        <v>0</v>
      </c>
      <c r="AD1972" s="80">
        <f>INDEX(NoSettings!$C$2:$AH$6843,MATCH(EPS!$F1972,NoSettings!$A$2:$A$6843,0),MATCH(EPS!AD$2,NoSettings!$C$1:$AH$1,0))</f>
        <v>0</v>
      </c>
      <c r="AE1972" s="80">
        <f>INDEX(NoSettings!$C$2:$AH$6843,MATCH(EPS!$F1972,NoSettings!$A$2:$A$6843,0),MATCH(EPS!AE$2,NoSettings!$C$1:$AH$1,0))</f>
        <v>0</v>
      </c>
      <c r="AF1972" s="80">
        <f>INDEX(NoSettings!$C$2:$AH$6843,MATCH(EPS!$F1972,NoSettings!$A$2:$A$6843,0),MATCH(EPS!AF$2,NoSettings!$C$1:$AH$1,0))</f>
        <v>0</v>
      </c>
      <c r="AG1972" s="80">
        <f>INDEX(NoSettings!$C$2:$AH$6843,MATCH(EPS!$F1972,NoSettings!$A$2:$A$6843,0),MATCH(EPS!AG$2,NoSettings!$C$1:$AH$1,0))</f>
        <v>0</v>
      </c>
      <c r="AH1972" s="80">
        <f>INDEX(NoSettings!$C$2:$AH$6843,MATCH(EPS!$F1972,NoSettings!$A$2:$A$6843,0),MATCH(EPS!AH$2,NoSettings!$C$1:$AH$1,0))</f>
        <v>0</v>
      </c>
      <c r="AI1972" s="80">
        <f>INDEX(NoSettings!$C$2:$AH$6843,MATCH(EPS!$F1972,NoSettings!$A$2:$A$6843,0),MATCH(EPS!AI$2,NoSettings!$C$1:$AH$1,0))</f>
        <v>0</v>
      </c>
      <c r="AJ1972" s="80">
        <f>INDEX(NoSettings!$C$2:$AH$6843,MATCH(EPS!$F1972,NoSettings!$A$2:$A$6843,0),MATCH(EPS!AJ$2,NoSettings!$C$1:$AH$1,0))</f>
        <v>0</v>
      </c>
      <c r="AK1972" s="164">
        <f>INDEX(NoSettings!$C$2:$AH$6843,MATCH(EPS!$F1972,NoSettings!$A$2:$A$6843,0),MATCH(EPS!AK$2,NoSettings!$C$1:$AH$1,0))</f>
        <v>0</v>
      </c>
      <c r="AL1972" s="80"/>
    </row>
    <row r="1973" spans="1:38">
      <c r="A1973" s="75" t="s">
        <v>1262</v>
      </c>
      <c r="B1973" s="113" t="s">
        <v>3301</v>
      </c>
      <c r="C1973" s="113" t="s">
        <v>3897</v>
      </c>
      <c r="D1973" s="113" t="s">
        <v>3813</v>
      </c>
      <c r="E1973" s="113"/>
      <c r="F1973" s="113" t="s">
        <v>1779</v>
      </c>
      <c r="G1973" s="164">
        <f>INDEX(NoSettings!$C$2:$AH$6843,MATCH(EPS!$F1973,NoSettings!$A$2:$A$6843,0),MATCH(EPS!G$2,NoSettings!$C$1:$AH$1,0))</f>
        <v>0</v>
      </c>
      <c r="H1973" s="80">
        <f>INDEX(NoSettings!$C$2:$AH$6843,MATCH(EPS!$F1973,NoSettings!$A$2:$A$6843,0),MATCH(EPS!H$2,NoSettings!$C$1:$AH$1,0))</f>
        <v>0</v>
      </c>
      <c r="I1973" s="80">
        <f>INDEX(NoSettings!$C$2:$AH$6843,MATCH(EPS!$F1973,NoSettings!$A$2:$A$6843,0),MATCH(EPS!I$2,NoSettings!$C$1:$AH$1,0))</f>
        <v>0</v>
      </c>
      <c r="J1973" s="80">
        <f>INDEX(NoSettings!$C$2:$AH$6843,MATCH(EPS!$F1973,NoSettings!$A$2:$A$6843,0),MATCH(EPS!J$2,NoSettings!$C$1:$AH$1,0))</f>
        <v>0</v>
      </c>
      <c r="K1973" s="80">
        <f>INDEX(NoSettings!$C$2:$AH$6843,MATCH(EPS!$F1973,NoSettings!$A$2:$A$6843,0),MATCH(EPS!K$2,NoSettings!$C$1:$AH$1,0))</f>
        <v>0</v>
      </c>
      <c r="L1973" s="80">
        <f>INDEX(NoSettings!$C$2:$AH$6843,MATCH(EPS!$F1973,NoSettings!$A$2:$A$6843,0),MATCH(EPS!L$2,NoSettings!$C$1:$AH$1,0))</f>
        <v>0</v>
      </c>
      <c r="M1973" s="80">
        <f>INDEX(NoSettings!$C$2:$AH$6843,MATCH(EPS!$F1973,NoSettings!$A$2:$A$6843,0),MATCH(EPS!M$2,NoSettings!$C$1:$AH$1,0))</f>
        <v>0</v>
      </c>
      <c r="N1973" s="80">
        <f>INDEX(NoSettings!$C$2:$AH$6843,MATCH(EPS!$F1973,NoSettings!$A$2:$A$6843,0),MATCH(EPS!N$2,NoSettings!$C$1:$AH$1,0))</f>
        <v>0</v>
      </c>
      <c r="O1973" s="80">
        <f>INDEX(NoSettings!$C$2:$AH$6843,MATCH(EPS!$F1973,NoSettings!$A$2:$A$6843,0),MATCH(EPS!O$2,NoSettings!$C$1:$AH$1,0))</f>
        <v>0</v>
      </c>
      <c r="P1973" s="80">
        <f>INDEX(NoSettings!$C$2:$AH$6843,MATCH(EPS!$F1973,NoSettings!$A$2:$A$6843,0),MATCH(EPS!P$2,NoSettings!$C$1:$AH$1,0))</f>
        <v>0</v>
      </c>
      <c r="Q1973" s="164">
        <f>INDEX(NoSettings!$C$2:$AH$6843,MATCH(EPS!$F1973,NoSettings!$A$2:$A$6843,0),MATCH(EPS!Q$2,NoSettings!$C$1:$AH$1,0))</f>
        <v>0</v>
      </c>
      <c r="R1973" s="80">
        <f>INDEX(NoSettings!$C$2:$AH$6843,MATCH(EPS!$F1973,NoSettings!$A$2:$A$6843,0),MATCH(EPS!R$2,NoSettings!$C$1:$AH$1,0))</f>
        <v>0</v>
      </c>
      <c r="S1973" s="80">
        <f>INDEX(NoSettings!$C$2:$AH$6843,MATCH(EPS!$F1973,NoSettings!$A$2:$A$6843,0),MATCH(EPS!S$2,NoSettings!$C$1:$AH$1,0))</f>
        <v>0</v>
      </c>
      <c r="T1973" s="80">
        <f>INDEX(NoSettings!$C$2:$AH$6843,MATCH(EPS!$F1973,NoSettings!$A$2:$A$6843,0),MATCH(EPS!T$2,NoSettings!$C$1:$AH$1,0))</f>
        <v>0</v>
      </c>
      <c r="U1973" s="80">
        <f>INDEX(NoSettings!$C$2:$AH$6843,MATCH(EPS!$F1973,NoSettings!$A$2:$A$6843,0),MATCH(EPS!U$2,NoSettings!$C$1:$AH$1,0))</f>
        <v>0</v>
      </c>
      <c r="V1973" s="80">
        <f>INDEX(NoSettings!$C$2:$AH$6843,MATCH(EPS!$F1973,NoSettings!$A$2:$A$6843,0),MATCH(EPS!V$2,NoSettings!$C$1:$AH$1,0))</f>
        <v>0</v>
      </c>
      <c r="W1973" s="80">
        <f>INDEX(NoSettings!$C$2:$AH$6843,MATCH(EPS!$F1973,NoSettings!$A$2:$A$6843,0),MATCH(EPS!W$2,NoSettings!$C$1:$AH$1,0))</f>
        <v>0</v>
      </c>
      <c r="X1973" s="80">
        <f>INDEX(NoSettings!$C$2:$AH$6843,MATCH(EPS!$F1973,NoSettings!$A$2:$A$6843,0),MATCH(EPS!X$2,NoSettings!$C$1:$AH$1,0))</f>
        <v>0</v>
      </c>
      <c r="Y1973" s="80">
        <f>INDEX(NoSettings!$C$2:$AH$6843,MATCH(EPS!$F1973,NoSettings!$A$2:$A$6843,0),MATCH(EPS!Y$2,NoSettings!$C$1:$AH$1,0))</f>
        <v>0</v>
      </c>
      <c r="Z1973" s="80">
        <f>INDEX(NoSettings!$C$2:$AH$6843,MATCH(EPS!$F1973,NoSettings!$A$2:$A$6843,0),MATCH(EPS!Z$2,NoSettings!$C$1:$AH$1,0))</f>
        <v>0</v>
      </c>
      <c r="AA1973" s="164">
        <f>INDEX(NoSettings!$C$2:$AH$6843,MATCH(EPS!$F1973,NoSettings!$A$2:$A$6843,0),MATCH(EPS!AA$2,NoSettings!$C$1:$AH$1,0))</f>
        <v>0</v>
      </c>
      <c r="AB1973" s="80">
        <f>INDEX(NoSettings!$C$2:$AH$6843,MATCH(EPS!$F1973,NoSettings!$A$2:$A$6843,0),MATCH(EPS!AB$2,NoSettings!$C$1:$AH$1,0))</f>
        <v>0</v>
      </c>
      <c r="AC1973" s="80">
        <f>INDEX(NoSettings!$C$2:$AH$6843,MATCH(EPS!$F1973,NoSettings!$A$2:$A$6843,0),MATCH(EPS!AC$2,NoSettings!$C$1:$AH$1,0))</f>
        <v>0</v>
      </c>
      <c r="AD1973" s="80">
        <f>INDEX(NoSettings!$C$2:$AH$6843,MATCH(EPS!$F1973,NoSettings!$A$2:$A$6843,0),MATCH(EPS!AD$2,NoSettings!$C$1:$AH$1,0))</f>
        <v>0</v>
      </c>
      <c r="AE1973" s="80">
        <f>INDEX(NoSettings!$C$2:$AH$6843,MATCH(EPS!$F1973,NoSettings!$A$2:$A$6843,0),MATCH(EPS!AE$2,NoSettings!$C$1:$AH$1,0))</f>
        <v>0</v>
      </c>
      <c r="AF1973" s="80">
        <f>INDEX(NoSettings!$C$2:$AH$6843,MATCH(EPS!$F1973,NoSettings!$A$2:$A$6843,0),MATCH(EPS!AF$2,NoSettings!$C$1:$AH$1,0))</f>
        <v>0</v>
      </c>
      <c r="AG1973" s="80">
        <f>INDEX(NoSettings!$C$2:$AH$6843,MATCH(EPS!$F1973,NoSettings!$A$2:$A$6843,0),MATCH(EPS!AG$2,NoSettings!$C$1:$AH$1,0))</f>
        <v>0</v>
      </c>
      <c r="AH1973" s="80">
        <f>INDEX(NoSettings!$C$2:$AH$6843,MATCH(EPS!$F1973,NoSettings!$A$2:$A$6843,0),MATCH(EPS!AH$2,NoSettings!$C$1:$AH$1,0))</f>
        <v>0</v>
      </c>
      <c r="AI1973" s="80">
        <f>INDEX(NoSettings!$C$2:$AH$6843,MATCH(EPS!$F1973,NoSettings!$A$2:$A$6843,0),MATCH(EPS!AI$2,NoSettings!$C$1:$AH$1,0))</f>
        <v>0</v>
      </c>
      <c r="AJ1973" s="80">
        <f>INDEX(NoSettings!$C$2:$AH$6843,MATCH(EPS!$F1973,NoSettings!$A$2:$A$6843,0),MATCH(EPS!AJ$2,NoSettings!$C$1:$AH$1,0))</f>
        <v>0</v>
      </c>
      <c r="AK1973" s="164">
        <f>INDEX(NoSettings!$C$2:$AH$6843,MATCH(EPS!$F1973,NoSettings!$A$2:$A$6843,0),MATCH(EPS!AK$2,NoSettings!$C$1:$AH$1,0))</f>
        <v>0</v>
      </c>
      <c r="AL1973" s="80"/>
    </row>
    <row r="1974" spans="1:38">
      <c r="A1974" s="75" t="s">
        <v>1262</v>
      </c>
      <c r="B1974" s="113" t="s">
        <v>3301</v>
      </c>
      <c r="C1974" s="113" t="s">
        <v>3897</v>
      </c>
      <c r="D1974" s="113" t="s">
        <v>3814</v>
      </c>
      <c r="E1974" s="113"/>
      <c r="F1974" s="113" t="s">
        <v>1780</v>
      </c>
      <c r="G1974" s="164">
        <f>INDEX(NoSettings!$C$2:$AH$6843,MATCH(EPS!$F1974,NoSettings!$A$2:$A$6843,0),MATCH(EPS!G$2,NoSettings!$C$1:$AH$1,0))</f>
        <v>0</v>
      </c>
      <c r="H1974" s="80">
        <f>INDEX(NoSettings!$C$2:$AH$6843,MATCH(EPS!$F1974,NoSettings!$A$2:$A$6843,0),MATCH(EPS!H$2,NoSettings!$C$1:$AH$1,0))</f>
        <v>0</v>
      </c>
      <c r="I1974" s="80">
        <f>INDEX(NoSettings!$C$2:$AH$6843,MATCH(EPS!$F1974,NoSettings!$A$2:$A$6843,0),MATCH(EPS!I$2,NoSettings!$C$1:$AH$1,0))</f>
        <v>0</v>
      </c>
      <c r="J1974" s="80">
        <f>INDEX(NoSettings!$C$2:$AH$6843,MATCH(EPS!$F1974,NoSettings!$A$2:$A$6843,0),MATCH(EPS!J$2,NoSettings!$C$1:$AH$1,0))</f>
        <v>0</v>
      </c>
      <c r="K1974" s="80">
        <f>INDEX(NoSettings!$C$2:$AH$6843,MATCH(EPS!$F1974,NoSettings!$A$2:$A$6843,0),MATCH(EPS!K$2,NoSettings!$C$1:$AH$1,0))</f>
        <v>0</v>
      </c>
      <c r="L1974" s="80">
        <f>INDEX(NoSettings!$C$2:$AH$6843,MATCH(EPS!$F1974,NoSettings!$A$2:$A$6843,0),MATCH(EPS!L$2,NoSettings!$C$1:$AH$1,0))</f>
        <v>0</v>
      </c>
      <c r="M1974" s="80">
        <f>INDEX(NoSettings!$C$2:$AH$6843,MATCH(EPS!$F1974,NoSettings!$A$2:$A$6843,0),MATCH(EPS!M$2,NoSettings!$C$1:$AH$1,0))</f>
        <v>0</v>
      </c>
      <c r="N1974" s="80">
        <f>INDEX(NoSettings!$C$2:$AH$6843,MATCH(EPS!$F1974,NoSettings!$A$2:$A$6843,0),MATCH(EPS!N$2,NoSettings!$C$1:$AH$1,0))</f>
        <v>0</v>
      </c>
      <c r="O1974" s="80">
        <f>INDEX(NoSettings!$C$2:$AH$6843,MATCH(EPS!$F1974,NoSettings!$A$2:$A$6843,0),MATCH(EPS!O$2,NoSettings!$C$1:$AH$1,0))</f>
        <v>0</v>
      </c>
      <c r="P1974" s="80">
        <f>INDEX(NoSettings!$C$2:$AH$6843,MATCH(EPS!$F1974,NoSettings!$A$2:$A$6843,0),MATCH(EPS!P$2,NoSettings!$C$1:$AH$1,0))</f>
        <v>0</v>
      </c>
      <c r="Q1974" s="164">
        <f>INDEX(NoSettings!$C$2:$AH$6843,MATCH(EPS!$F1974,NoSettings!$A$2:$A$6843,0),MATCH(EPS!Q$2,NoSettings!$C$1:$AH$1,0))</f>
        <v>0</v>
      </c>
      <c r="R1974" s="80">
        <f>INDEX(NoSettings!$C$2:$AH$6843,MATCH(EPS!$F1974,NoSettings!$A$2:$A$6843,0),MATCH(EPS!R$2,NoSettings!$C$1:$AH$1,0))</f>
        <v>0</v>
      </c>
      <c r="S1974" s="80">
        <f>INDEX(NoSettings!$C$2:$AH$6843,MATCH(EPS!$F1974,NoSettings!$A$2:$A$6843,0),MATCH(EPS!S$2,NoSettings!$C$1:$AH$1,0))</f>
        <v>0</v>
      </c>
      <c r="T1974" s="80">
        <f>INDEX(NoSettings!$C$2:$AH$6843,MATCH(EPS!$F1974,NoSettings!$A$2:$A$6843,0),MATCH(EPS!T$2,NoSettings!$C$1:$AH$1,0))</f>
        <v>0</v>
      </c>
      <c r="U1974" s="80">
        <f>INDEX(NoSettings!$C$2:$AH$6843,MATCH(EPS!$F1974,NoSettings!$A$2:$A$6843,0),MATCH(EPS!U$2,NoSettings!$C$1:$AH$1,0))</f>
        <v>0</v>
      </c>
      <c r="V1974" s="80">
        <f>INDEX(NoSettings!$C$2:$AH$6843,MATCH(EPS!$F1974,NoSettings!$A$2:$A$6843,0),MATCH(EPS!V$2,NoSettings!$C$1:$AH$1,0))</f>
        <v>0</v>
      </c>
      <c r="W1974" s="80">
        <f>INDEX(NoSettings!$C$2:$AH$6843,MATCH(EPS!$F1974,NoSettings!$A$2:$A$6843,0),MATCH(EPS!W$2,NoSettings!$C$1:$AH$1,0))</f>
        <v>0</v>
      </c>
      <c r="X1974" s="80">
        <f>INDEX(NoSettings!$C$2:$AH$6843,MATCH(EPS!$F1974,NoSettings!$A$2:$A$6843,0),MATCH(EPS!X$2,NoSettings!$C$1:$AH$1,0))</f>
        <v>0</v>
      </c>
      <c r="Y1974" s="80">
        <f>INDEX(NoSettings!$C$2:$AH$6843,MATCH(EPS!$F1974,NoSettings!$A$2:$A$6843,0),MATCH(EPS!Y$2,NoSettings!$C$1:$AH$1,0))</f>
        <v>0</v>
      </c>
      <c r="Z1974" s="80">
        <f>INDEX(NoSettings!$C$2:$AH$6843,MATCH(EPS!$F1974,NoSettings!$A$2:$A$6843,0),MATCH(EPS!Z$2,NoSettings!$C$1:$AH$1,0))</f>
        <v>0</v>
      </c>
      <c r="AA1974" s="164">
        <f>INDEX(NoSettings!$C$2:$AH$6843,MATCH(EPS!$F1974,NoSettings!$A$2:$A$6843,0),MATCH(EPS!AA$2,NoSettings!$C$1:$AH$1,0))</f>
        <v>0</v>
      </c>
      <c r="AB1974" s="80">
        <f>INDEX(NoSettings!$C$2:$AH$6843,MATCH(EPS!$F1974,NoSettings!$A$2:$A$6843,0),MATCH(EPS!AB$2,NoSettings!$C$1:$AH$1,0))</f>
        <v>0</v>
      </c>
      <c r="AC1974" s="80">
        <f>INDEX(NoSettings!$C$2:$AH$6843,MATCH(EPS!$F1974,NoSettings!$A$2:$A$6843,0),MATCH(EPS!AC$2,NoSettings!$C$1:$AH$1,0))</f>
        <v>0</v>
      </c>
      <c r="AD1974" s="80">
        <f>INDEX(NoSettings!$C$2:$AH$6843,MATCH(EPS!$F1974,NoSettings!$A$2:$A$6843,0),MATCH(EPS!AD$2,NoSettings!$C$1:$AH$1,0))</f>
        <v>0</v>
      </c>
      <c r="AE1974" s="80">
        <f>INDEX(NoSettings!$C$2:$AH$6843,MATCH(EPS!$F1974,NoSettings!$A$2:$A$6843,0),MATCH(EPS!AE$2,NoSettings!$C$1:$AH$1,0))</f>
        <v>0</v>
      </c>
      <c r="AF1974" s="80">
        <f>INDEX(NoSettings!$C$2:$AH$6843,MATCH(EPS!$F1974,NoSettings!$A$2:$A$6843,0),MATCH(EPS!AF$2,NoSettings!$C$1:$AH$1,0))</f>
        <v>0</v>
      </c>
      <c r="AG1974" s="80">
        <f>INDEX(NoSettings!$C$2:$AH$6843,MATCH(EPS!$F1974,NoSettings!$A$2:$A$6843,0),MATCH(EPS!AG$2,NoSettings!$C$1:$AH$1,0))</f>
        <v>0</v>
      </c>
      <c r="AH1974" s="80">
        <f>INDEX(NoSettings!$C$2:$AH$6843,MATCH(EPS!$F1974,NoSettings!$A$2:$A$6843,0),MATCH(EPS!AH$2,NoSettings!$C$1:$AH$1,0))</f>
        <v>0</v>
      </c>
      <c r="AI1974" s="80">
        <f>INDEX(NoSettings!$C$2:$AH$6843,MATCH(EPS!$F1974,NoSettings!$A$2:$A$6843,0),MATCH(EPS!AI$2,NoSettings!$C$1:$AH$1,0))</f>
        <v>0</v>
      </c>
      <c r="AJ1974" s="80">
        <f>INDEX(NoSettings!$C$2:$AH$6843,MATCH(EPS!$F1974,NoSettings!$A$2:$A$6843,0),MATCH(EPS!AJ$2,NoSettings!$C$1:$AH$1,0))</f>
        <v>0</v>
      </c>
      <c r="AK1974" s="164">
        <f>INDEX(NoSettings!$C$2:$AH$6843,MATCH(EPS!$F1974,NoSettings!$A$2:$A$6843,0),MATCH(EPS!AK$2,NoSettings!$C$1:$AH$1,0))</f>
        <v>0</v>
      </c>
      <c r="AL1974" s="80"/>
    </row>
    <row r="1975" spans="1:38">
      <c r="A1975" s="75" t="s">
        <v>1262</v>
      </c>
      <c r="B1975" s="113" t="s">
        <v>3301</v>
      </c>
      <c r="C1975" s="113" t="s">
        <v>3897</v>
      </c>
      <c r="D1975" s="113" t="s">
        <v>3891</v>
      </c>
      <c r="E1975" s="113"/>
      <c r="F1975" s="113" t="s">
        <v>1781</v>
      </c>
      <c r="G1975" s="164">
        <f>INDEX(NoSettings!$C$2:$AH$6843,MATCH(EPS!$F1975,NoSettings!$A$2:$A$6843,0),MATCH(EPS!G$2,NoSettings!$C$1:$AH$1,0))</f>
        <v>0</v>
      </c>
      <c r="H1975" s="80">
        <f>INDEX(NoSettings!$C$2:$AH$6843,MATCH(EPS!$F1975,NoSettings!$A$2:$A$6843,0),MATCH(EPS!H$2,NoSettings!$C$1:$AH$1,0))</f>
        <v>0</v>
      </c>
      <c r="I1975" s="80">
        <f>INDEX(NoSettings!$C$2:$AH$6843,MATCH(EPS!$F1975,NoSettings!$A$2:$A$6843,0),MATCH(EPS!I$2,NoSettings!$C$1:$AH$1,0))</f>
        <v>0</v>
      </c>
      <c r="J1975" s="80">
        <f>INDEX(NoSettings!$C$2:$AH$6843,MATCH(EPS!$F1975,NoSettings!$A$2:$A$6843,0),MATCH(EPS!J$2,NoSettings!$C$1:$AH$1,0))</f>
        <v>0</v>
      </c>
      <c r="K1975" s="80">
        <f>INDEX(NoSettings!$C$2:$AH$6843,MATCH(EPS!$F1975,NoSettings!$A$2:$A$6843,0),MATCH(EPS!K$2,NoSettings!$C$1:$AH$1,0))</f>
        <v>0</v>
      </c>
      <c r="L1975" s="80">
        <f>INDEX(NoSettings!$C$2:$AH$6843,MATCH(EPS!$F1975,NoSettings!$A$2:$A$6843,0),MATCH(EPS!L$2,NoSettings!$C$1:$AH$1,0))</f>
        <v>0</v>
      </c>
      <c r="M1975" s="80">
        <f>INDEX(NoSettings!$C$2:$AH$6843,MATCH(EPS!$F1975,NoSettings!$A$2:$A$6843,0),MATCH(EPS!M$2,NoSettings!$C$1:$AH$1,0))</f>
        <v>0</v>
      </c>
      <c r="N1975" s="80">
        <f>INDEX(NoSettings!$C$2:$AH$6843,MATCH(EPS!$F1975,NoSettings!$A$2:$A$6843,0),MATCH(EPS!N$2,NoSettings!$C$1:$AH$1,0))</f>
        <v>0</v>
      </c>
      <c r="O1975" s="80">
        <f>INDEX(NoSettings!$C$2:$AH$6843,MATCH(EPS!$F1975,NoSettings!$A$2:$A$6843,0),MATCH(EPS!O$2,NoSettings!$C$1:$AH$1,0))</f>
        <v>0</v>
      </c>
      <c r="P1975" s="80">
        <f>INDEX(NoSettings!$C$2:$AH$6843,MATCH(EPS!$F1975,NoSettings!$A$2:$A$6843,0),MATCH(EPS!P$2,NoSettings!$C$1:$AH$1,0))</f>
        <v>0</v>
      </c>
      <c r="Q1975" s="164">
        <f>INDEX(NoSettings!$C$2:$AH$6843,MATCH(EPS!$F1975,NoSettings!$A$2:$A$6843,0),MATCH(EPS!Q$2,NoSettings!$C$1:$AH$1,0))</f>
        <v>0</v>
      </c>
      <c r="R1975" s="80">
        <f>INDEX(NoSettings!$C$2:$AH$6843,MATCH(EPS!$F1975,NoSettings!$A$2:$A$6843,0),MATCH(EPS!R$2,NoSettings!$C$1:$AH$1,0))</f>
        <v>0</v>
      </c>
      <c r="S1975" s="80">
        <f>INDEX(NoSettings!$C$2:$AH$6843,MATCH(EPS!$F1975,NoSettings!$A$2:$A$6843,0),MATCH(EPS!S$2,NoSettings!$C$1:$AH$1,0))</f>
        <v>0</v>
      </c>
      <c r="T1975" s="80">
        <f>INDEX(NoSettings!$C$2:$AH$6843,MATCH(EPS!$F1975,NoSettings!$A$2:$A$6843,0),MATCH(EPS!T$2,NoSettings!$C$1:$AH$1,0))</f>
        <v>0</v>
      </c>
      <c r="U1975" s="80">
        <f>INDEX(NoSettings!$C$2:$AH$6843,MATCH(EPS!$F1975,NoSettings!$A$2:$A$6843,0),MATCH(EPS!U$2,NoSettings!$C$1:$AH$1,0))</f>
        <v>0</v>
      </c>
      <c r="V1975" s="80">
        <f>INDEX(NoSettings!$C$2:$AH$6843,MATCH(EPS!$F1975,NoSettings!$A$2:$A$6843,0),MATCH(EPS!V$2,NoSettings!$C$1:$AH$1,0))</f>
        <v>0</v>
      </c>
      <c r="W1975" s="80">
        <f>INDEX(NoSettings!$C$2:$AH$6843,MATCH(EPS!$F1975,NoSettings!$A$2:$A$6843,0),MATCH(EPS!W$2,NoSettings!$C$1:$AH$1,0))</f>
        <v>0</v>
      </c>
      <c r="X1975" s="80">
        <f>INDEX(NoSettings!$C$2:$AH$6843,MATCH(EPS!$F1975,NoSettings!$A$2:$A$6843,0),MATCH(EPS!X$2,NoSettings!$C$1:$AH$1,0))</f>
        <v>0</v>
      </c>
      <c r="Y1975" s="80">
        <f>INDEX(NoSettings!$C$2:$AH$6843,MATCH(EPS!$F1975,NoSettings!$A$2:$A$6843,0),MATCH(EPS!Y$2,NoSettings!$C$1:$AH$1,0))</f>
        <v>0</v>
      </c>
      <c r="Z1975" s="80">
        <f>INDEX(NoSettings!$C$2:$AH$6843,MATCH(EPS!$F1975,NoSettings!$A$2:$A$6843,0),MATCH(EPS!Z$2,NoSettings!$C$1:$AH$1,0))</f>
        <v>0</v>
      </c>
      <c r="AA1975" s="164">
        <f>INDEX(NoSettings!$C$2:$AH$6843,MATCH(EPS!$F1975,NoSettings!$A$2:$A$6843,0),MATCH(EPS!AA$2,NoSettings!$C$1:$AH$1,0))</f>
        <v>0</v>
      </c>
      <c r="AB1975" s="80">
        <f>INDEX(NoSettings!$C$2:$AH$6843,MATCH(EPS!$F1975,NoSettings!$A$2:$A$6843,0),MATCH(EPS!AB$2,NoSettings!$C$1:$AH$1,0))</f>
        <v>0</v>
      </c>
      <c r="AC1975" s="80">
        <f>INDEX(NoSettings!$C$2:$AH$6843,MATCH(EPS!$F1975,NoSettings!$A$2:$A$6843,0),MATCH(EPS!AC$2,NoSettings!$C$1:$AH$1,0))</f>
        <v>0</v>
      </c>
      <c r="AD1975" s="80">
        <f>INDEX(NoSettings!$C$2:$AH$6843,MATCH(EPS!$F1975,NoSettings!$A$2:$A$6843,0),MATCH(EPS!AD$2,NoSettings!$C$1:$AH$1,0))</f>
        <v>0</v>
      </c>
      <c r="AE1975" s="80">
        <f>INDEX(NoSettings!$C$2:$AH$6843,MATCH(EPS!$F1975,NoSettings!$A$2:$A$6843,0),MATCH(EPS!AE$2,NoSettings!$C$1:$AH$1,0))</f>
        <v>0</v>
      </c>
      <c r="AF1975" s="80">
        <f>INDEX(NoSettings!$C$2:$AH$6843,MATCH(EPS!$F1975,NoSettings!$A$2:$A$6843,0),MATCH(EPS!AF$2,NoSettings!$C$1:$AH$1,0))</f>
        <v>0</v>
      </c>
      <c r="AG1975" s="80">
        <f>INDEX(NoSettings!$C$2:$AH$6843,MATCH(EPS!$F1975,NoSettings!$A$2:$A$6843,0),MATCH(EPS!AG$2,NoSettings!$C$1:$AH$1,0))</f>
        <v>0</v>
      </c>
      <c r="AH1975" s="80">
        <f>INDEX(NoSettings!$C$2:$AH$6843,MATCH(EPS!$F1975,NoSettings!$A$2:$A$6843,0),MATCH(EPS!AH$2,NoSettings!$C$1:$AH$1,0))</f>
        <v>0</v>
      </c>
      <c r="AI1975" s="80">
        <f>INDEX(NoSettings!$C$2:$AH$6843,MATCH(EPS!$F1975,NoSettings!$A$2:$A$6843,0),MATCH(EPS!AI$2,NoSettings!$C$1:$AH$1,0))</f>
        <v>0</v>
      </c>
      <c r="AJ1975" s="80">
        <f>INDEX(NoSettings!$C$2:$AH$6843,MATCH(EPS!$F1975,NoSettings!$A$2:$A$6843,0),MATCH(EPS!AJ$2,NoSettings!$C$1:$AH$1,0))</f>
        <v>0</v>
      </c>
      <c r="AK1975" s="164">
        <f>INDEX(NoSettings!$C$2:$AH$6843,MATCH(EPS!$F1975,NoSettings!$A$2:$A$6843,0),MATCH(EPS!AK$2,NoSettings!$C$1:$AH$1,0))</f>
        <v>0</v>
      </c>
      <c r="AL1975" s="80"/>
    </row>
    <row r="1976" spans="1:38">
      <c r="A1976" s="75" t="s">
        <v>1262</v>
      </c>
      <c r="B1976" s="113" t="s">
        <v>3301</v>
      </c>
      <c r="C1976" s="113" t="s">
        <v>3898</v>
      </c>
      <c r="D1976" s="113" t="s">
        <v>3812</v>
      </c>
      <c r="E1976" s="113"/>
      <c r="F1976" s="113" t="s">
        <v>1273</v>
      </c>
      <c r="G1976" s="164">
        <f>INDEX(NoSettings!$C$2:$AH$6843,MATCH(EPS!$F1976,NoSettings!$A$2:$A$6843,0),MATCH(EPS!G$2,NoSettings!$C$1:$AH$1,0))</f>
        <v>30305900000000</v>
      </c>
      <c r="H1976" s="80">
        <f>INDEX(NoSettings!$C$2:$AH$6843,MATCH(EPS!$F1976,NoSettings!$A$2:$A$6843,0),MATCH(EPS!H$2,NoSettings!$C$1:$AH$1,0))</f>
        <v>31994200000000</v>
      </c>
      <c r="I1976" s="80">
        <f>INDEX(NoSettings!$C$2:$AH$6843,MATCH(EPS!$F1976,NoSettings!$A$2:$A$6843,0),MATCH(EPS!I$2,NoSettings!$C$1:$AH$1,0))</f>
        <v>32190300000000</v>
      </c>
      <c r="J1976" s="80">
        <f>INDEX(NoSettings!$C$2:$AH$6843,MATCH(EPS!$F1976,NoSettings!$A$2:$A$6843,0),MATCH(EPS!J$2,NoSettings!$C$1:$AH$1,0))</f>
        <v>32600200000000</v>
      </c>
      <c r="K1976" s="80">
        <f>INDEX(NoSettings!$C$2:$AH$6843,MATCH(EPS!$F1976,NoSettings!$A$2:$A$6843,0),MATCH(EPS!K$2,NoSettings!$C$1:$AH$1,0))</f>
        <v>33011400000000</v>
      </c>
      <c r="L1976" s="80">
        <f>INDEX(NoSettings!$C$2:$AH$6843,MATCH(EPS!$F1976,NoSettings!$A$2:$A$6843,0),MATCH(EPS!L$2,NoSettings!$C$1:$AH$1,0))</f>
        <v>33447800000000</v>
      </c>
      <c r="M1976" s="80">
        <f>INDEX(NoSettings!$C$2:$AH$6843,MATCH(EPS!$F1976,NoSettings!$A$2:$A$6843,0),MATCH(EPS!M$2,NoSettings!$C$1:$AH$1,0))</f>
        <v>33586100000000</v>
      </c>
      <c r="N1976" s="80">
        <f>INDEX(NoSettings!$C$2:$AH$6843,MATCH(EPS!$F1976,NoSettings!$A$2:$A$6843,0),MATCH(EPS!N$2,NoSettings!$C$1:$AH$1,0))</f>
        <v>33705900000000</v>
      </c>
      <c r="O1976" s="80">
        <f>INDEX(NoSettings!$C$2:$AH$6843,MATCH(EPS!$F1976,NoSettings!$A$2:$A$6843,0),MATCH(EPS!O$2,NoSettings!$C$1:$AH$1,0))</f>
        <v>33825100000000</v>
      </c>
      <c r="P1976" s="80">
        <f>INDEX(NoSettings!$C$2:$AH$6843,MATCH(EPS!$F1976,NoSettings!$A$2:$A$6843,0),MATCH(EPS!P$2,NoSettings!$C$1:$AH$1,0))</f>
        <v>33932100000000</v>
      </c>
      <c r="Q1976" s="164">
        <f>INDEX(NoSettings!$C$2:$AH$6843,MATCH(EPS!$F1976,NoSettings!$A$2:$A$6843,0),MATCH(EPS!Q$2,NoSettings!$C$1:$AH$1,0))</f>
        <v>33983100000000</v>
      </c>
      <c r="R1976" s="80">
        <f>INDEX(NoSettings!$C$2:$AH$6843,MATCH(EPS!$F1976,NoSettings!$A$2:$A$6843,0),MATCH(EPS!R$2,NoSettings!$C$1:$AH$1,0))</f>
        <v>34121400000000</v>
      </c>
      <c r="S1976" s="80">
        <f>INDEX(NoSettings!$C$2:$AH$6843,MATCH(EPS!$F1976,NoSettings!$A$2:$A$6843,0),MATCH(EPS!S$2,NoSettings!$C$1:$AH$1,0))</f>
        <v>34228900000000</v>
      </c>
      <c r="T1976" s="80">
        <f>INDEX(NoSettings!$C$2:$AH$6843,MATCH(EPS!$F1976,NoSettings!$A$2:$A$6843,0),MATCH(EPS!T$2,NoSettings!$C$1:$AH$1,0))</f>
        <v>34355500000000</v>
      </c>
      <c r="U1976" s="80">
        <f>INDEX(NoSettings!$C$2:$AH$6843,MATCH(EPS!$F1976,NoSettings!$A$2:$A$6843,0),MATCH(EPS!U$2,NoSettings!$C$1:$AH$1,0))</f>
        <v>34468600000000</v>
      </c>
      <c r="V1976" s="80">
        <f>INDEX(NoSettings!$C$2:$AH$6843,MATCH(EPS!$F1976,NoSettings!$A$2:$A$6843,0),MATCH(EPS!V$2,NoSettings!$C$1:$AH$1,0))</f>
        <v>34619800000000</v>
      </c>
      <c r="W1976" s="80">
        <f>INDEX(NoSettings!$C$2:$AH$6843,MATCH(EPS!$F1976,NoSettings!$A$2:$A$6843,0),MATCH(EPS!W$2,NoSettings!$C$1:$AH$1,0))</f>
        <v>34758100000000</v>
      </c>
      <c r="X1976" s="80">
        <f>INDEX(NoSettings!$C$2:$AH$6843,MATCH(EPS!$F1976,NoSettings!$A$2:$A$6843,0),MATCH(EPS!X$2,NoSettings!$C$1:$AH$1,0))</f>
        <v>34871200000000</v>
      </c>
      <c r="Y1976" s="80">
        <f>INDEX(NoSettings!$C$2:$AH$6843,MATCH(EPS!$F1976,NoSettings!$A$2:$A$6843,0),MATCH(EPS!Y$2,NoSettings!$C$1:$AH$1,0))</f>
        <v>34984300000000</v>
      </c>
      <c r="Z1976" s="80">
        <f>INDEX(NoSettings!$C$2:$AH$6843,MATCH(EPS!$F1976,NoSettings!$A$2:$A$6843,0),MATCH(EPS!Z$2,NoSettings!$C$1:$AH$1,0))</f>
        <v>35128700000000</v>
      </c>
      <c r="AA1976" s="164">
        <f>INDEX(NoSettings!$C$2:$AH$6843,MATCH(EPS!$F1976,NoSettings!$A$2:$A$6843,0),MATCH(EPS!AA$2,NoSettings!$C$1:$AH$1,0))</f>
        <v>35242400000000</v>
      </c>
      <c r="AB1976" s="80">
        <f>INDEX(NoSettings!$C$2:$AH$6843,MATCH(EPS!$F1976,NoSettings!$A$2:$A$6843,0),MATCH(EPS!AB$2,NoSettings!$C$1:$AH$1,0))</f>
        <v>35362300000000</v>
      </c>
      <c r="AC1976" s="80">
        <f>INDEX(NoSettings!$C$2:$AH$6843,MATCH(EPS!$F1976,NoSettings!$A$2:$A$6843,0),MATCH(EPS!AC$2,NoSettings!$C$1:$AH$1,0))</f>
        <v>35507300000000</v>
      </c>
      <c r="AD1976" s="80">
        <f>INDEX(NoSettings!$C$2:$AH$6843,MATCH(EPS!$F1976,NoSettings!$A$2:$A$6843,0),MATCH(EPS!AD$2,NoSettings!$C$1:$AH$1,0))</f>
        <v>35652400000000</v>
      </c>
      <c r="AE1976" s="80">
        <f>INDEX(NoSettings!$C$2:$AH$6843,MATCH(EPS!$F1976,NoSettings!$A$2:$A$6843,0),MATCH(EPS!AE$2,NoSettings!$C$1:$AH$1,0))</f>
        <v>35779000000000</v>
      </c>
      <c r="AF1976" s="80">
        <f>INDEX(NoSettings!$C$2:$AH$6843,MATCH(EPS!$F1976,NoSettings!$A$2:$A$6843,0),MATCH(EPS!AF$2,NoSettings!$C$1:$AH$1,0))</f>
        <v>35905600000000</v>
      </c>
      <c r="AG1976" s="80">
        <f>INDEX(NoSettings!$C$2:$AH$6843,MATCH(EPS!$F1976,NoSettings!$A$2:$A$6843,0),MATCH(EPS!AG$2,NoSettings!$C$1:$AH$1,0))</f>
        <v>36038300000000</v>
      </c>
      <c r="AH1976" s="80">
        <f>INDEX(NoSettings!$C$2:$AH$6843,MATCH(EPS!$F1976,NoSettings!$A$2:$A$6843,0),MATCH(EPS!AH$2,NoSettings!$C$1:$AH$1,0))</f>
        <v>36164300000000</v>
      </c>
      <c r="AI1976" s="80">
        <f>INDEX(NoSettings!$C$2:$AH$6843,MATCH(EPS!$F1976,NoSettings!$A$2:$A$6843,0),MATCH(EPS!AI$2,NoSettings!$C$1:$AH$1,0))</f>
        <v>36290900000000</v>
      </c>
      <c r="AJ1976" s="80">
        <f>INDEX(NoSettings!$C$2:$AH$6843,MATCH(EPS!$F1976,NoSettings!$A$2:$A$6843,0),MATCH(EPS!AJ$2,NoSettings!$C$1:$AH$1,0))</f>
        <v>36417500000000</v>
      </c>
      <c r="AK1976" s="164">
        <f>INDEX(NoSettings!$C$2:$AH$6843,MATCH(EPS!$F1976,NoSettings!$A$2:$A$6843,0),MATCH(EPS!AK$2,NoSettings!$C$1:$AH$1,0))</f>
        <v>36550300000000</v>
      </c>
      <c r="AL1976" s="80"/>
    </row>
    <row r="1977" spans="1:38">
      <c r="A1977" s="75" t="s">
        <v>1262</v>
      </c>
      <c r="B1977" s="113" t="s">
        <v>3301</v>
      </c>
      <c r="C1977" s="113" t="s">
        <v>3898</v>
      </c>
      <c r="D1977" s="113" t="s">
        <v>3884</v>
      </c>
      <c r="E1977" s="113"/>
      <c r="F1977" s="113" t="s">
        <v>1782</v>
      </c>
      <c r="G1977" s="164">
        <f>INDEX(NoSettings!$C$2:$AH$6843,MATCH(EPS!$F1977,NoSettings!$A$2:$A$6843,0),MATCH(EPS!G$2,NoSettings!$C$1:$AH$1,0))</f>
        <v>1103060000</v>
      </c>
      <c r="H1977" s="80">
        <f>INDEX(NoSettings!$C$2:$AH$6843,MATCH(EPS!$F1977,NoSettings!$A$2:$A$6843,0),MATCH(EPS!H$2,NoSettings!$C$1:$AH$1,0))</f>
        <v>1164520000</v>
      </c>
      <c r="I1977" s="80">
        <f>INDEX(NoSettings!$C$2:$AH$6843,MATCH(EPS!$F1977,NoSettings!$A$2:$A$6843,0),MATCH(EPS!I$2,NoSettings!$C$1:$AH$1,0))</f>
        <v>1171650000</v>
      </c>
      <c r="J1977" s="80">
        <f>INDEX(NoSettings!$C$2:$AH$6843,MATCH(EPS!$F1977,NoSettings!$A$2:$A$6843,0),MATCH(EPS!J$2,NoSettings!$C$1:$AH$1,0))</f>
        <v>1186570000</v>
      </c>
      <c r="K1977" s="80">
        <f>INDEX(NoSettings!$C$2:$AH$6843,MATCH(EPS!$F1977,NoSettings!$A$2:$A$6843,0),MATCH(EPS!K$2,NoSettings!$C$1:$AH$1,0))</f>
        <v>1201540000</v>
      </c>
      <c r="L1977" s="80">
        <f>INDEX(NoSettings!$C$2:$AH$6843,MATCH(EPS!$F1977,NoSettings!$A$2:$A$6843,0),MATCH(EPS!L$2,NoSettings!$C$1:$AH$1,0))</f>
        <v>1217420000</v>
      </c>
      <c r="M1977" s="80">
        <f>INDEX(NoSettings!$C$2:$AH$6843,MATCH(EPS!$F1977,NoSettings!$A$2:$A$6843,0),MATCH(EPS!M$2,NoSettings!$C$1:$AH$1,0))</f>
        <v>1222450000</v>
      </c>
      <c r="N1977" s="80">
        <f>INDEX(NoSettings!$C$2:$AH$6843,MATCH(EPS!$F1977,NoSettings!$A$2:$A$6843,0),MATCH(EPS!N$2,NoSettings!$C$1:$AH$1,0))</f>
        <v>1226820000</v>
      </c>
      <c r="O1977" s="80">
        <f>INDEX(NoSettings!$C$2:$AH$6843,MATCH(EPS!$F1977,NoSettings!$A$2:$A$6843,0),MATCH(EPS!O$2,NoSettings!$C$1:$AH$1,0))</f>
        <v>1231160000</v>
      </c>
      <c r="P1977" s="80">
        <f>INDEX(NoSettings!$C$2:$AH$6843,MATCH(EPS!$F1977,NoSettings!$A$2:$A$6843,0),MATCH(EPS!P$2,NoSettings!$C$1:$AH$1,0))</f>
        <v>1235050000</v>
      </c>
      <c r="Q1977" s="164">
        <f>INDEX(NoSettings!$C$2:$AH$6843,MATCH(EPS!$F1977,NoSettings!$A$2:$A$6843,0),MATCH(EPS!Q$2,NoSettings!$C$1:$AH$1,0))</f>
        <v>1236900000</v>
      </c>
      <c r="R1977" s="80">
        <f>INDEX(NoSettings!$C$2:$AH$6843,MATCH(EPS!$F1977,NoSettings!$A$2:$A$6843,0),MATCH(EPS!R$2,NoSettings!$C$1:$AH$1,0))</f>
        <v>1241940000</v>
      </c>
      <c r="S1977" s="80">
        <f>INDEX(NoSettings!$C$2:$AH$6843,MATCH(EPS!$F1977,NoSettings!$A$2:$A$6843,0),MATCH(EPS!S$2,NoSettings!$C$1:$AH$1,0))</f>
        <v>1245850000</v>
      </c>
      <c r="T1977" s="80">
        <f>INDEX(NoSettings!$C$2:$AH$6843,MATCH(EPS!$F1977,NoSettings!$A$2:$A$6843,0),MATCH(EPS!T$2,NoSettings!$C$1:$AH$1,0))</f>
        <v>1250460000</v>
      </c>
      <c r="U1977" s="80">
        <f>INDEX(NoSettings!$C$2:$AH$6843,MATCH(EPS!$F1977,NoSettings!$A$2:$A$6843,0),MATCH(EPS!U$2,NoSettings!$C$1:$AH$1,0))</f>
        <v>1254580000</v>
      </c>
      <c r="V1977" s="80">
        <f>INDEX(NoSettings!$C$2:$AH$6843,MATCH(EPS!$F1977,NoSettings!$A$2:$A$6843,0),MATCH(EPS!V$2,NoSettings!$C$1:$AH$1,0))</f>
        <v>1260080000</v>
      </c>
      <c r="W1977" s="80">
        <f>INDEX(NoSettings!$C$2:$AH$6843,MATCH(EPS!$F1977,NoSettings!$A$2:$A$6843,0),MATCH(EPS!W$2,NoSettings!$C$1:$AH$1,0))</f>
        <v>1265110000</v>
      </c>
      <c r="X1977" s="80">
        <f>INDEX(NoSettings!$C$2:$AH$6843,MATCH(EPS!$F1977,NoSettings!$A$2:$A$6843,0),MATCH(EPS!X$2,NoSettings!$C$1:$AH$1,0))</f>
        <v>1269230000</v>
      </c>
      <c r="Y1977" s="80">
        <f>INDEX(NoSettings!$C$2:$AH$6843,MATCH(EPS!$F1977,NoSettings!$A$2:$A$6843,0),MATCH(EPS!Y$2,NoSettings!$C$1:$AH$1,0))</f>
        <v>1273350000</v>
      </c>
      <c r="Z1977" s="80">
        <f>INDEX(NoSettings!$C$2:$AH$6843,MATCH(EPS!$F1977,NoSettings!$A$2:$A$6843,0),MATCH(EPS!Z$2,NoSettings!$C$1:$AH$1,0))</f>
        <v>1278600000</v>
      </c>
      <c r="AA1977" s="164">
        <f>INDEX(NoSettings!$C$2:$AH$6843,MATCH(EPS!$F1977,NoSettings!$A$2:$A$6843,0),MATCH(EPS!AA$2,NoSettings!$C$1:$AH$1,0))</f>
        <v>1282740000</v>
      </c>
      <c r="AB1977" s="80">
        <f>INDEX(NoSettings!$C$2:$AH$6843,MATCH(EPS!$F1977,NoSettings!$A$2:$A$6843,0),MATCH(EPS!AB$2,NoSettings!$C$1:$AH$1,0))</f>
        <v>1287100000</v>
      </c>
      <c r="AC1977" s="80">
        <f>INDEX(NoSettings!$C$2:$AH$6843,MATCH(EPS!$F1977,NoSettings!$A$2:$A$6843,0),MATCH(EPS!AC$2,NoSettings!$C$1:$AH$1,0))</f>
        <v>1292380000</v>
      </c>
      <c r="AD1977" s="80">
        <f>INDEX(NoSettings!$C$2:$AH$6843,MATCH(EPS!$F1977,NoSettings!$A$2:$A$6843,0),MATCH(EPS!AD$2,NoSettings!$C$1:$AH$1,0))</f>
        <v>1297660000</v>
      </c>
      <c r="AE1977" s="80">
        <f>INDEX(NoSettings!$C$2:$AH$6843,MATCH(EPS!$F1977,NoSettings!$A$2:$A$6843,0),MATCH(EPS!AE$2,NoSettings!$C$1:$AH$1,0))</f>
        <v>1302270000</v>
      </c>
      <c r="AF1977" s="80">
        <f>INDEX(NoSettings!$C$2:$AH$6843,MATCH(EPS!$F1977,NoSettings!$A$2:$A$6843,0),MATCH(EPS!AF$2,NoSettings!$C$1:$AH$1,0))</f>
        <v>1306880000</v>
      </c>
      <c r="AG1977" s="80">
        <f>INDEX(NoSettings!$C$2:$AH$6843,MATCH(EPS!$F1977,NoSettings!$A$2:$A$6843,0),MATCH(EPS!AG$2,NoSettings!$C$1:$AH$1,0))</f>
        <v>1311710000</v>
      </c>
      <c r="AH1977" s="80">
        <f>INDEX(NoSettings!$C$2:$AH$6843,MATCH(EPS!$F1977,NoSettings!$A$2:$A$6843,0),MATCH(EPS!AH$2,NoSettings!$C$1:$AH$1,0))</f>
        <v>1316300000</v>
      </c>
      <c r="AI1977" s="80">
        <f>INDEX(NoSettings!$C$2:$AH$6843,MATCH(EPS!$F1977,NoSettings!$A$2:$A$6843,0),MATCH(EPS!AI$2,NoSettings!$C$1:$AH$1,0))</f>
        <v>1320900000</v>
      </c>
      <c r="AJ1977" s="80">
        <f>INDEX(NoSettings!$C$2:$AH$6843,MATCH(EPS!$F1977,NoSettings!$A$2:$A$6843,0),MATCH(EPS!AJ$2,NoSettings!$C$1:$AH$1,0))</f>
        <v>1325510000</v>
      </c>
      <c r="AK1977" s="164">
        <f>INDEX(NoSettings!$C$2:$AH$6843,MATCH(EPS!$F1977,NoSettings!$A$2:$A$6843,0),MATCH(EPS!AK$2,NoSettings!$C$1:$AH$1,0))</f>
        <v>1330340000</v>
      </c>
      <c r="AL1977" s="80"/>
    </row>
    <row r="1978" spans="1:38">
      <c r="A1978" s="75" t="s">
        <v>1262</v>
      </c>
      <c r="B1978" s="113" t="s">
        <v>3301</v>
      </c>
      <c r="C1978" s="113" t="s">
        <v>3898</v>
      </c>
      <c r="D1978" s="113" t="s">
        <v>3406</v>
      </c>
      <c r="E1978" s="113"/>
      <c r="F1978" s="113" t="s">
        <v>1783</v>
      </c>
      <c r="G1978" s="164">
        <f>INDEX(NoSettings!$C$2:$AH$6843,MATCH(EPS!$F1978,NoSettings!$A$2:$A$6843,0),MATCH(EPS!G$2,NoSettings!$C$1:$AH$1,0))</f>
        <v>8998580000</v>
      </c>
      <c r="H1978" s="80">
        <f>INDEX(NoSettings!$C$2:$AH$6843,MATCH(EPS!$F1978,NoSettings!$A$2:$A$6843,0),MATCH(EPS!H$2,NoSettings!$C$1:$AH$1,0))</f>
        <v>9499880000</v>
      </c>
      <c r="I1978" s="80">
        <f>INDEX(NoSettings!$C$2:$AH$6843,MATCH(EPS!$F1978,NoSettings!$A$2:$A$6843,0),MATCH(EPS!I$2,NoSettings!$C$1:$AH$1,0))</f>
        <v>9558100000</v>
      </c>
      <c r="J1978" s="80">
        <f>INDEX(NoSettings!$C$2:$AH$6843,MATCH(EPS!$F1978,NoSettings!$A$2:$A$6843,0),MATCH(EPS!J$2,NoSettings!$C$1:$AH$1,0))</f>
        <v>9679820000</v>
      </c>
      <c r="K1978" s="80">
        <f>INDEX(NoSettings!$C$2:$AH$6843,MATCH(EPS!$F1978,NoSettings!$A$2:$A$6843,0),MATCH(EPS!K$2,NoSettings!$C$1:$AH$1,0))</f>
        <v>9801900000</v>
      </c>
      <c r="L1978" s="80">
        <f>INDEX(NoSettings!$C$2:$AH$6843,MATCH(EPS!$F1978,NoSettings!$A$2:$A$6843,0),MATCH(EPS!L$2,NoSettings!$C$1:$AH$1,0))</f>
        <v>9931470000</v>
      </c>
      <c r="M1978" s="80">
        <f>INDEX(NoSettings!$C$2:$AH$6843,MATCH(EPS!$F1978,NoSettings!$A$2:$A$6843,0),MATCH(EPS!M$2,NoSettings!$C$1:$AH$1,0))</f>
        <v>9972530000</v>
      </c>
      <c r="N1978" s="80">
        <f>INDEX(NoSettings!$C$2:$AH$6843,MATCH(EPS!$F1978,NoSettings!$A$2:$A$6843,0),MATCH(EPS!N$2,NoSettings!$C$1:$AH$1,0))</f>
        <v>10008100000</v>
      </c>
      <c r="O1978" s="80">
        <f>INDEX(NoSettings!$C$2:$AH$6843,MATCH(EPS!$F1978,NoSettings!$A$2:$A$6843,0),MATCH(EPS!O$2,NoSettings!$C$1:$AH$1,0))</f>
        <v>10043500000</v>
      </c>
      <c r="P1978" s="80">
        <f>INDEX(NoSettings!$C$2:$AH$6843,MATCH(EPS!$F1978,NoSettings!$A$2:$A$6843,0),MATCH(EPS!P$2,NoSettings!$C$1:$AH$1,0))</f>
        <v>10075300000</v>
      </c>
      <c r="Q1978" s="164">
        <f>INDEX(NoSettings!$C$2:$AH$6843,MATCH(EPS!$F1978,NoSettings!$A$2:$A$6843,0),MATCH(EPS!Q$2,NoSettings!$C$1:$AH$1,0))</f>
        <v>10090400000</v>
      </c>
      <c r="R1978" s="80">
        <f>INDEX(NoSettings!$C$2:$AH$6843,MATCH(EPS!$F1978,NoSettings!$A$2:$A$6843,0),MATCH(EPS!R$2,NoSettings!$C$1:$AH$1,0))</f>
        <v>10131500000</v>
      </c>
      <c r="S1978" s="80">
        <f>INDEX(NoSettings!$C$2:$AH$6843,MATCH(EPS!$F1978,NoSettings!$A$2:$A$6843,0),MATCH(EPS!S$2,NoSettings!$C$1:$AH$1,0))</f>
        <v>10163400000</v>
      </c>
      <c r="T1978" s="80">
        <f>INDEX(NoSettings!$C$2:$AH$6843,MATCH(EPS!$F1978,NoSettings!$A$2:$A$6843,0),MATCH(EPS!T$2,NoSettings!$C$1:$AH$1,0))</f>
        <v>10201000000</v>
      </c>
      <c r="U1978" s="80">
        <f>INDEX(NoSettings!$C$2:$AH$6843,MATCH(EPS!$F1978,NoSettings!$A$2:$A$6843,0),MATCH(EPS!U$2,NoSettings!$C$1:$AH$1,0))</f>
        <v>10234600000</v>
      </c>
      <c r="V1978" s="80">
        <f>INDEX(NoSettings!$C$2:$AH$6843,MATCH(EPS!$F1978,NoSettings!$A$2:$A$6843,0),MATCH(EPS!V$2,NoSettings!$C$1:$AH$1,0))</f>
        <v>10279500000</v>
      </c>
      <c r="W1978" s="80">
        <f>INDEX(NoSettings!$C$2:$AH$6843,MATCH(EPS!$F1978,NoSettings!$A$2:$A$6843,0),MATCH(EPS!W$2,NoSettings!$C$1:$AH$1,0))</f>
        <v>10320500000</v>
      </c>
      <c r="X1978" s="80">
        <f>INDEX(NoSettings!$C$2:$AH$6843,MATCH(EPS!$F1978,NoSettings!$A$2:$A$6843,0),MATCH(EPS!X$2,NoSettings!$C$1:$AH$1,0))</f>
        <v>10354100000</v>
      </c>
      <c r="Y1978" s="80">
        <f>INDEX(NoSettings!$C$2:$AH$6843,MATCH(EPS!$F1978,NoSettings!$A$2:$A$6843,0),MATCH(EPS!Y$2,NoSettings!$C$1:$AH$1,0))</f>
        <v>10387700000</v>
      </c>
      <c r="Z1978" s="80">
        <f>INDEX(NoSettings!$C$2:$AH$6843,MATCH(EPS!$F1978,NoSettings!$A$2:$A$6843,0),MATCH(EPS!Z$2,NoSettings!$C$1:$AH$1,0))</f>
        <v>10430600000</v>
      </c>
      <c r="AA1978" s="164">
        <f>INDEX(NoSettings!$C$2:$AH$6843,MATCH(EPS!$F1978,NoSettings!$A$2:$A$6843,0),MATCH(EPS!AA$2,NoSettings!$C$1:$AH$1,0))</f>
        <v>10464300000</v>
      </c>
      <c r="AB1978" s="80">
        <f>INDEX(NoSettings!$C$2:$AH$6843,MATCH(EPS!$F1978,NoSettings!$A$2:$A$6843,0),MATCH(EPS!AB$2,NoSettings!$C$1:$AH$1,0))</f>
        <v>10499900000</v>
      </c>
      <c r="AC1978" s="80">
        <f>INDEX(NoSettings!$C$2:$AH$6843,MATCH(EPS!$F1978,NoSettings!$A$2:$A$6843,0),MATCH(EPS!AC$2,NoSettings!$C$1:$AH$1,0))</f>
        <v>10543000000</v>
      </c>
      <c r="AD1978" s="80">
        <f>INDEX(NoSettings!$C$2:$AH$6843,MATCH(EPS!$F1978,NoSettings!$A$2:$A$6843,0),MATCH(EPS!AD$2,NoSettings!$C$1:$AH$1,0))</f>
        <v>10586100000</v>
      </c>
      <c r="AE1978" s="80">
        <f>INDEX(NoSettings!$C$2:$AH$6843,MATCH(EPS!$F1978,NoSettings!$A$2:$A$6843,0),MATCH(EPS!AE$2,NoSettings!$C$1:$AH$1,0))</f>
        <v>10623700000</v>
      </c>
      <c r="AF1978" s="80">
        <f>INDEX(NoSettings!$C$2:$AH$6843,MATCH(EPS!$F1978,NoSettings!$A$2:$A$6843,0),MATCH(EPS!AF$2,NoSettings!$C$1:$AH$1,0))</f>
        <v>10661300000</v>
      </c>
      <c r="AG1978" s="80">
        <f>INDEX(NoSettings!$C$2:$AH$6843,MATCH(EPS!$F1978,NoSettings!$A$2:$A$6843,0),MATCH(EPS!AG$2,NoSettings!$C$1:$AH$1,0))</f>
        <v>10700700000</v>
      </c>
      <c r="AH1978" s="80">
        <f>INDEX(NoSettings!$C$2:$AH$6843,MATCH(EPS!$F1978,NoSettings!$A$2:$A$6843,0),MATCH(EPS!AH$2,NoSettings!$C$1:$AH$1,0))</f>
        <v>10738100000</v>
      </c>
      <c r="AI1978" s="80">
        <f>INDEX(NoSettings!$C$2:$AH$6843,MATCH(EPS!$F1978,NoSettings!$A$2:$A$6843,0),MATCH(EPS!AI$2,NoSettings!$C$1:$AH$1,0))</f>
        <v>10775700000</v>
      </c>
      <c r="AJ1978" s="80">
        <f>INDEX(NoSettings!$C$2:$AH$6843,MATCH(EPS!$F1978,NoSettings!$A$2:$A$6843,0),MATCH(EPS!AJ$2,NoSettings!$C$1:$AH$1,0))</f>
        <v>10813300000</v>
      </c>
      <c r="AK1978" s="164">
        <f>INDEX(NoSettings!$C$2:$AH$6843,MATCH(EPS!$F1978,NoSettings!$A$2:$A$6843,0),MATCH(EPS!AK$2,NoSettings!$C$1:$AH$1,0))</f>
        <v>10852700000</v>
      </c>
      <c r="AL1978" s="80"/>
    </row>
    <row r="1979" spans="1:38">
      <c r="A1979" s="75" t="s">
        <v>1262</v>
      </c>
      <c r="B1979" s="113" t="s">
        <v>3301</v>
      </c>
      <c r="C1979" s="113" t="s">
        <v>3898</v>
      </c>
      <c r="D1979" s="113" t="s">
        <v>3885</v>
      </c>
      <c r="E1979" s="113"/>
      <c r="F1979" s="113" t="s">
        <v>1784</v>
      </c>
      <c r="G1979" s="164">
        <f>INDEX(NoSettings!$C$2:$AH$6843,MATCH(EPS!$F1979,NoSettings!$A$2:$A$6843,0),MATCH(EPS!G$2,NoSettings!$C$1:$AH$1,0))</f>
        <v>20771800000</v>
      </c>
      <c r="H1979" s="80">
        <f>INDEX(NoSettings!$C$2:$AH$6843,MATCH(EPS!$F1979,NoSettings!$A$2:$A$6843,0),MATCH(EPS!H$2,NoSettings!$C$1:$AH$1,0))</f>
        <v>21929000000</v>
      </c>
      <c r="I1979" s="80">
        <f>INDEX(NoSettings!$C$2:$AH$6843,MATCH(EPS!$F1979,NoSettings!$A$2:$A$6843,0),MATCH(EPS!I$2,NoSettings!$C$1:$AH$1,0))</f>
        <v>22063400000</v>
      </c>
      <c r="J1979" s="80">
        <f>INDEX(NoSettings!$C$2:$AH$6843,MATCH(EPS!$F1979,NoSettings!$A$2:$A$6843,0),MATCH(EPS!J$2,NoSettings!$C$1:$AH$1,0))</f>
        <v>22344400000</v>
      </c>
      <c r="K1979" s="80">
        <f>INDEX(NoSettings!$C$2:$AH$6843,MATCH(EPS!$F1979,NoSettings!$A$2:$A$6843,0),MATCH(EPS!K$2,NoSettings!$C$1:$AH$1,0))</f>
        <v>22626200000</v>
      </c>
      <c r="L1979" s="80">
        <f>INDEX(NoSettings!$C$2:$AH$6843,MATCH(EPS!$F1979,NoSettings!$A$2:$A$6843,0),MATCH(EPS!L$2,NoSettings!$C$1:$AH$1,0))</f>
        <v>22925300000</v>
      </c>
      <c r="M1979" s="80">
        <f>INDEX(NoSettings!$C$2:$AH$6843,MATCH(EPS!$F1979,NoSettings!$A$2:$A$6843,0),MATCH(EPS!M$2,NoSettings!$C$1:$AH$1,0))</f>
        <v>23020100000</v>
      </c>
      <c r="N1979" s="80">
        <f>INDEX(NoSettings!$C$2:$AH$6843,MATCH(EPS!$F1979,NoSettings!$A$2:$A$6843,0),MATCH(EPS!N$2,NoSettings!$C$1:$AH$1,0))</f>
        <v>23102200000</v>
      </c>
      <c r="O1979" s="80">
        <f>INDEX(NoSettings!$C$2:$AH$6843,MATCH(EPS!$F1979,NoSettings!$A$2:$A$6843,0),MATCH(EPS!O$2,NoSettings!$C$1:$AH$1,0))</f>
        <v>23183900000</v>
      </c>
      <c r="P1979" s="80">
        <f>INDEX(NoSettings!$C$2:$AH$6843,MATCH(EPS!$F1979,NoSettings!$A$2:$A$6843,0),MATCH(EPS!P$2,NoSettings!$C$1:$AH$1,0))</f>
        <v>23257200000</v>
      </c>
      <c r="Q1979" s="164">
        <f>INDEX(NoSettings!$C$2:$AH$6843,MATCH(EPS!$F1979,NoSettings!$A$2:$A$6843,0),MATCH(EPS!Q$2,NoSettings!$C$1:$AH$1,0))</f>
        <v>23292200000</v>
      </c>
      <c r="R1979" s="80">
        <f>INDEX(NoSettings!$C$2:$AH$6843,MATCH(EPS!$F1979,NoSettings!$A$2:$A$6843,0),MATCH(EPS!R$2,NoSettings!$C$1:$AH$1,0))</f>
        <v>23387000000</v>
      </c>
      <c r="S1979" s="80">
        <f>INDEX(NoSettings!$C$2:$AH$6843,MATCH(EPS!$F1979,NoSettings!$A$2:$A$6843,0),MATCH(EPS!S$2,NoSettings!$C$1:$AH$1,0))</f>
        <v>23460700000</v>
      </c>
      <c r="T1979" s="80">
        <f>INDEX(NoSettings!$C$2:$AH$6843,MATCH(EPS!$F1979,NoSettings!$A$2:$A$6843,0),MATCH(EPS!T$2,NoSettings!$C$1:$AH$1,0))</f>
        <v>23547500000</v>
      </c>
      <c r="U1979" s="80">
        <f>INDEX(NoSettings!$C$2:$AH$6843,MATCH(EPS!$F1979,NoSettings!$A$2:$A$6843,0),MATCH(EPS!U$2,NoSettings!$C$1:$AH$1,0))</f>
        <v>23625000000</v>
      </c>
      <c r="V1979" s="80">
        <f>INDEX(NoSettings!$C$2:$AH$6843,MATCH(EPS!$F1979,NoSettings!$A$2:$A$6843,0),MATCH(EPS!V$2,NoSettings!$C$1:$AH$1,0))</f>
        <v>23728600000</v>
      </c>
      <c r="W1979" s="80">
        <f>INDEX(NoSettings!$C$2:$AH$6843,MATCH(EPS!$F1979,NoSettings!$A$2:$A$6843,0),MATCH(EPS!W$2,NoSettings!$C$1:$AH$1,0))</f>
        <v>23823400000</v>
      </c>
      <c r="X1979" s="80">
        <f>INDEX(NoSettings!$C$2:$AH$6843,MATCH(EPS!$F1979,NoSettings!$A$2:$A$6843,0),MATCH(EPS!X$2,NoSettings!$C$1:$AH$1,0))</f>
        <v>23900900000</v>
      </c>
      <c r="Y1979" s="80">
        <f>INDEX(NoSettings!$C$2:$AH$6843,MATCH(EPS!$F1979,NoSettings!$A$2:$A$6843,0),MATCH(EPS!Y$2,NoSettings!$C$1:$AH$1,0))</f>
        <v>23978400000</v>
      </c>
      <c r="Z1979" s="80">
        <f>INDEX(NoSettings!$C$2:$AH$6843,MATCH(EPS!$F1979,NoSettings!$A$2:$A$6843,0),MATCH(EPS!Z$2,NoSettings!$C$1:$AH$1,0))</f>
        <v>24077400000</v>
      </c>
      <c r="AA1979" s="164">
        <f>INDEX(NoSettings!$C$2:$AH$6843,MATCH(EPS!$F1979,NoSettings!$A$2:$A$6843,0),MATCH(EPS!AA$2,NoSettings!$C$1:$AH$1,0))</f>
        <v>24155300000</v>
      </c>
      <c r="AB1979" s="80">
        <f>INDEX(NoSettings!$C$2:$AH$6843,MATCH(EPS!$F1979,NoSettings!$A$2:$A$6843,0),MATCH(EPS!AB$2,NoSettings!$C$1:$AH$1,0))</f>
        <v>24237500000</v>
      </c>
      <c r="AC1979" s="80">
        <f>INDEX(NoSettings!$C$2:$AH$6843,MATCH(EPS!$F1979,NoSettings!$A$2:$A$6843,0),MATCH(EPS!AC$2,NoSettings!$C$1:$AH$1,0))</f>
        <v>24336900000</v>
      </c>
      <c r="AD1979" s="80">
        <f>INDEX(NoSettings!$C$2:$AH$6843,MATCH(EPS!$F1979,NoSettings!$A$2:$A$6843,0),MATCH(EPS!AD$2,NoSettings!$C$1:$AH$1,0))</f>
        <v>24436300000</v>
      </c>
      <c r="AE1979" s="80">
        <f>INDEX(NoSettings!$C$2:$AH$6843,MATCH(EPS!$F1979,NoSettings!$A$2:$A$6843,0),MATCH(EPS!AE$2,NoSettings!$C$1:$AH$1,0))</f>
        <v>24523100000</v>
      </c>
      <c r="AF1979" s="80">
        <f>INDEX(NoSettings!$C$2:$AH$6843,MATCH(EPS!$F1979,NoSettings!$A$2:$A$6843,0),MATCH(EPS!AF$2,NoSettings!$C$1:$AH$1,0))</f>
        <v>24609900000</v>
      </c>
      <c r="AG1979" s="80">
        <f>INDEX(NoSettings!$C$2:$AH$6843,MATCH(EPS!$F1979,NoSettings!$A$2:$A$6843,0),MATCH(EPS!AG$2,NoSettings!$C$1:$AH$1,0))</f>
        <v>24700900000</v>
      </c>
      <c r="AH1979" s="80">
        <f>INDEX(NoSettings!$C$2:$AH$6843,MATCH(EPS!$F1979,NoSettings!$A$2:$A$6843,0),MATCH(EPS!AH$2,NoSettings!$C$1:$AH$1,0))</f>
        <v>24787200000</v>
      </c>
      <c r="AI1979" s="80">
        <f>INDEX(NoSettings!$C$2:$AH$6843,MATCH(EPS!$F1979,NoSettings!$A$2:$A$6843,0),MATCH(EPS!AI$2,NoSettings!$C$1:$AH$1,0))</f>
        <v>24874000000</v>
      </c>
      <c r="AJ1979" s="80">
        <f>INDEX(NoSettings!$C$2:$AH$6843,MATCH(EPS!$F1979,NoSettings!$A$2:$A$6843,0),MATCH(EPS!AJ$2,NoSettings!$C$1:$AH$1,0))</f>
        <v>24960800000</v>
      </c>
      <c r="AK1979" s="164">
        <f>INDEX(NoSettings!$C$2:$AH$6843,MATCH(EPS!$F1979,NoSettings!$A$2:$A$6843,0),MATCH(EPS!AK$2,NoSettings!$C$1:$AH$1,0))</f>
        <v>25051800000</v>
      </c>
      <c r="AL1979" s="80"/>
    </row>
    <row r="1980" spans="1:38">
      <c r="A1980" s="75" t="s">
        <v>1262</v>
      </c>
      <c r="B1980" s="113" t="s">
        <v>3301</v>
      </c>
      <c r="C1980" s="113" t="s">
        <v>3898</v>
      </c>
      <c r="D1980" s="113" t="s">
        <v>3886</v>
      </c>
      <c r="E1980" s="113"/>
      <c r="F1980" s="113" t="s">
        <v>1785</v>
      </c>
      <c r="G1980" s="164">
        <f>INDEX(NoSettings!$C$2:$AH$6843,MATCH(EPS!$F1980,NoSettings!$A$2:$A$6843,0),MATCH(EPS!G$2,NoSettings!$C$1:$AH$1,0))</f>
        <v>830380000</v>
      </c>
      <c r="H1980" s="80">
        <f>INDEX(NoSettings!$C$2:$AH$6843,MATCH(EPS!$F1980,NoSettings!$A$2:$A$6843,0),MATCH(EPS!H$2,NoSettings!$C$1:$AH$1,0))</f>
        <v>876640000</v>
      </c>
      <c r="I1980" s="80">
        <f>INDEX(NoSettings!$C$2:$AH$6843,MATCH(EPS!$F1980,NoSettings!$A$2:$A$6843,0),MATCH(EPS!I$2,NoSettings!$C$1:$AH$1,0))</f>
        <v>882012000</v>
      </c>
      <c r="J1980" s="80">
        <f>INDEX(NoSettings!$C$2:$AH$6843,MATCH(EPS!$F1980,NoSettings!$A$2:$A$6843,0),MATCH(EPS!J$2,NoSettings!$C$1:$AH$1,0))</f>
        <v>893244000</v>
      </c>
      <c r="K1980" s="80">
        <f>INDEX(NoSettings!$C$2:$AH$6843,MATCH(EPS!$F1980,NoSettings!$A$2:$A$6843,0),MATCH(EPS!K$2,NoSettings!$C$1:$AH$1,0))</f>
        <v>904510000</v>
      </c>
      <c r="L1980" s="80">
        <f>INDEX(NoSettings!$C$2:$AH$6843,MATCH(EPS!$F1980,NoSettings!$A$2:$A$6843,0),MATCH(EPS!L$2,NoSettings!$C$1:$AH$1,0))</f>
        <v>916467000</v>
      </c>
      <c r="M1980" s="80">
        <f>INDEX(NoSettings!$C$2:$AH$6843,MATCH(EPS!$F1980,NoSettings!$A$2:$A$6843,0),MATCH(EPS!M$2,NoSettings!$C$1:$AH$1,0))</f>
        <v>920256000</v>
      </c>
      <c r="N1980" s="80">
        <f>INDEX(NoSettings!$C$2:$AH$6843,MATCH(EPS!$F1980,NoSettings!$A$2:$A$6843,0),MATCH(EPS!N$2,NoSettings!$C$1:$AH$1,0))</f>
        <v>923539000</v>
      </c>
      <c r="O1980" s="80">
        <f>INDEX(NoSettings!$C$2:$AH$6843,MATCH(EPS!$F1980,NoSettings!$A$2:$A$6843,0),MATCH(EPS!O$2,NoSettings!$C$1:$AH$1,0))</f>
        <v>926806000</v>
      </c>
      <c r="P1980" s="80">
        <f>INDEX(NoSettings!$C$2:$AH$6843,MATCH(EPS!$F1980,NoSettings!$A$2:$A$6843,0),MATCH(EPS!P$2,NoSettings!$C$1:$AH$1,0))</f>
        <v>929737000</v>
      </c>
      <c r="Q1980" s="164">
        <f>INDEX(NoSettings!$C$2:$AH$6843,MATCH(EPS!$F1980,NoSettings!$A$2:$A$6843,0),MATCH(EPS!Q$2,NoSettings!$C$1:$AH$1,0))</f>
        <v>931134000</v>
      </c>
      <c r="R1980" s="80">
        <f>INDEX(NoSettings!$C$2:$AH$6843,MATCH(EPS!$F1980,NoSettings!$A$2:$A$6843,0),MATCH(EPS!R$2,NoSettings!$C$1:$AH$1,0))</f>
        <v>934923000</v>
      </c>
      <c r="S1980" s="80">
        <f>INDEX(NoSettings!$C$2:$AH$6843,MATCH(EPS!$F1980,NoSettings!$A$2:$A$6843,0),MATCH(EPS!S$2,NoSettings!$C$1:$AH$1,0))</f>
        <v>937870000</v>
      </c>
      <c r="T1980" s="80">
        <f>INDEX(NoSettings!$C$2:$AH$6843,MATCH(EPS!$F1980,NoSettings!$A$2:$A$6843,0),MATCH(EPS!T$2,NoSettings!$C$1:$AH$1,0))</f>
        <v>941339000</v>
      </c>
      <c r="U1980" s="80">
        <f>INDEX(NoSettings!$C$2:$AH$6843,MATCH(EPS!$F1980,NoSettings!$A$2:$A$6843,0),MATCH(EPS!U$2,NoSettings!$C$1:$AH$1,0))</f>
        <v>944438000</v>
      </c>
      <c r="V1980" s="80">
        <f>INDEX(NoSettings!$C$2:$AH$6843,MATCH(EPS!$F1980,NoSettings!$A$2:$A$6843,0),MATCH(EPS!V$2,NoSettings!$C$1:$AH$1,0))</f>
        <v>948581000</v>
      </c>
      <c r="W1980" s="80">
        <f>INDEX(NoSettings!$C$2:$AH$6843,MATCH(EPS!$F1980,NoSettings!$A$2:$A$6843,0),MATCH(EPS!W$2,NoSettings!$C$1:$AH$1,0))</f>
        <v>952370000</v>
      </c>
      <c r="X1980" s="80">
        <f>INDEX(NoSettings!$C$2:$AH$6843,MATCH(EPS!$F1980,NoSettings!$A$2:$A$6843,0),MATCH(EPS!X$2,NoSettings!$C$1:$AH$1,0))</f>
        <v>955468000</v>
      </c>
      <c r="Y1980" s="80">
        <f>INDEX(NoSettings!$C$2:$AH$6843,MATCH(EPS!$F1980,NoSettings!$A$2:$A$6843,0),MATCH(EPS!Y$2,NoSettings!$C$1:$AH$1,0))</f>
        <v>958567000</v>
      </c>
      <c r="Z1980" s="80">
        <f>INDEX(NoSettings!$C$2:$AH$6843,MATCH(EPS!$F1980,NoSettings!$A$2:$A$6843,0),MATCH(EPS!Z$2,NoSettings!$C$1:$AH$1,0))</f>
        <v>962524000</v>
      </c>
      <c r="AA1980" s="164">
        <f>INDEX(NoSettings!$C$2:$AH$6843,MATCH(EPS!$F1980,NoSettings!$A$2:$A$6843,0),MATCH(EPS!AA$2,NoSettings!$C$1:$AH$1,0))</f>
        <v>965640000</v>
      </c>
      <c r="AB1980" s="80">
        <f>INDEX(NoSettings!$C$2:$AH$6843,MATCH(EPS!$F1980,NoSettings!$A$2:$A$6843,0),MATCH(EPS!AB$2,NoSettings!$C$1:$AH$1,0))</f>
        <v>968924000</v>
      </c>
      <c r="AC1980" s="80">
        <f>INDEX(NoSettings!$C$2:$AH$6843,MATCH(EPS!$F1980,NoSettings!$A$2:$A$6843,0),MATCH(EPS!AC$2,NoSettings!$C$1:$AH$1,0))</f>
        <v>972898000</v>
      </c>
      <c r="AD1980" s="80">
        <f>INDEX(NoSettings!$C$2:$AH$6843,MATCH(EPS!$F1980,NoSettings!$A$2:$A$6843,0),MATCH(EPS!AD$2,NoSettings!$C$1:$AH$1,0))</f>
        <v>976872000</v>
      </c>
      <c r="AE1980" s="80">
        <f>INDEX(NoSettings!$C$2:$AH$6843,MATCH(EPS!$F1980,NoSettings!$A$2:$A$6843,0),MATCH(EPS!AE$2,NoSettings!$C$1:$AH$1,0))</f>
        <v>980341000</v>
      </c>
      <c r="AF1980" s="80">
        <f>INDEX(NoSettings!$C$2:$AH$6843,MATCH(EPS!$F1980,NoSettings!$A$2:$A$6843,0),MATCH(EPS!AF$2,NoSettings!$C$1:$AH$1,0))</f>
        <v>983810000</v>
      </c>
      <c r="AG1980" s="80">
        <f>INDEX(NoSettings!$C$2:$AH$6843,MATCH(EPS!$F1980,NoSettings!$A$2:$A$6843,0),MATCH(EPS!AG$2,NoSettings!$C$1:$AH$1,0))</f>
        <v>987448000</v>
      </c>
      <c r="AH1980" s="80">
        <f>INDEX(NoSettings!$C$2:$AH$6843,MATCH(EPS!$F1980,NoSettings!$A$2:$A$6843,0),MATCH(EPS!AH$2,NoSettings!$C$1:$AH$1,0))</f>
        <v>990900000</v>
      </c>
      <c r="AI1980" s="80">
        <f>INDEX(NoSettings!$C$2:$AH$6843,MATCH(EPS!$F1980,NoSettings!$A$2:$A$6843,0),MATCH(EPS!AI$2,NoSettings!$C$1:$AH$1,0))</f>
        <v>994369000</v>
      </c>
      <c r="AJ1980" s="80">
        <f>INDEX(NoSettings!$C$2:$AH$6843,MATCH(EPS!$F1980,NoSettings!$A$2:$A$6843,0),MATCH(EPS!AJ$2,NoSettings!$C$1:$AH$1,0))</f>
        <v>997838000</v>
      </c>
      <c r="AK1980" s="164">
        <f>INDEX(NoSettings!$C$2:$AH$6843,MATCH(EPS!$F1980,NoSettings!$A$2:$A$6843,0),MATCH(EPS!AK$2,NoSettings!$C$1:$AH$1,0))</f>
        <v>1001480000</v>
      </c>
      <c r="AL1980" s="80"/>
    </row>
    <row r="1981" spans="1:38">
      <c r="A1981" s="75" t="s">
        <v>1262</v>
      </c>
      <c r="B1981" s="113" t="s">
        <v>3301</v>
      </c>
      <c r="C1981" s="113" t="s">
        <v>3898</v>
      </c>
      <c r="D1981" s="113" t="s">
        <v>3887</v>
      </c>
      <c r="E1981" s="113"/>
      <c r="F1981" s="113" t="s">
        <v>1786</v>
      </c>
      <c r="G1981" s="164">
        <f>INDEX(NoSettings!$C$2:$AH$6843,MATCH(EPS!$F1981,NoSettings!$A$2:$A$6843,0),MATCH(EPS!G$2,NoSettings!$C$1:$AH$1,0))</f>
        <v>528110000</v>
      </c>
      <c r="H1981" s="80">
        <f>INDEX(NoSettings!$C$2:$AH$6843,MATCH(EPS!$F1981,NoSettings!$A$2:$A$6843,0),MATCH(EPS!H$2,NoSettings!$C$1:$AH$1,0))</f>
        <v>557530000</v>
      </c>
      <c r="I1981" s="80">
        <f>INDEX(NoSettings!$C$2:$AH$6843,MATCH(EPS!$F1981,NoSettings!$A$2:$A$6843,0),MATCH(EPS!I$2,NoSettings!$C$1:$AH$1,0))</f>
        <v>560947000</v>
      </c>
      <c r="J1981" s="80">
        <f>INDEX(NoSettings!$C$2:$AH$6843,MATCH(EPS!$F1981,NoSettings!$A$2:$A$6843,0),MATCH(EPS!J$2,NoSettings!$C$1:$AH$1,0))</f>
        <v>568091000</v>
      </c>
      <c r="K1981" s="80">
        <f>INDEX(NoSettings!$C$2:$AH$6843,MATCH(EPS!$F1981,NoSettings!$A$2:$A$6843,0),MATCH(EPS!K$2,NoSettings!$C$1:$AH$1,0))</f>
        <v>575256000</v>
      </c>
      <c r="L1981" s="80">
        <f>INDEX(NoSettings!$C$2:$AH$6843,MATCH(EPS!$F1981,NoSettings!$A$2:$A$6843,0),MATCH(EPS!L$2,NoSettings!$C$1:$AH$1,0))</f>
        <v>582860000</v>
      </c>
      <c r="M1981" s="80">
        <f>INDEX(NoSettings!$C$2:$AH$6843,MATCH(EPS!$F1981,NoSettings!$A$2:$A$6843,0),MATCH(EPS!M$2,NoSettings!$C$1:$AH$1,0))</f>
        <v>585269000</v>
      </c>
      <c r="N1981" s="80">
        <f>INDEX(NoSettings!$C$2:$AH$6843,MATCH(EPS!$F1981,NoSettings!$A$2:$A$6843,0),MATCH(EPS!N$2,NoSettings!$C$1:$AH$1,0))</f>
        <v>587358000</v>
      </c>
      <c r="O1981" s="80">
        <f>INDEX(NoSettings!$C$2:$AH$6843,MATCH(EPS!$F1981,NoSettings!$A$2:$A$6843,0),MATCH(EPS!O$2,NoSettings!$C$1:$AH$1,0))</f>
        <v>589436000</v>
      </c>
      <c r="P1981" s="80">
        <f>INDEX(NoSettings!$C$2:$AH$6843,MATCH(EPS!$F1981,NoSettings!$A$2:$A$6843,0),MATCH(EPS!P$2,NoSettings!$C$1:$AH$1,0))</f>
        <v>591299000</v>
      </c>
      <c r="Q1981" s="164">
        <f>INDEX(NoSettings!$C$2:$AH$6843,MATCH(EPS!$F1981,NoSettings!$A$2:$A$6843,0),MATCH(EPS!Q$2,NoSettings!$C$1:$AH$1,0))</f>
        <v>592188000</v>
      </c>
      <c r="R1981" s="80">
        <f>INDEX(NoSettings!$C$2:$AH$6843,MATCH(EPS!$F1981,NoSettings!$A$2:$A$6843,0),MATCH(EPS!R$2,NoSettings!$C$1:$AH$1,0))</f>
        <v>594598000</v>
      </c>
      <c r="S1981" s="80">
        <f>INDEX(NoSettings!$C$2:$AH$6843,MATCH(EPS!$F1981,NoSettings!$A$2:$A$6843,0),MATCH(EPS!S$2,NoSettings!$C$1:$AH$1,0))</f>
        <v>596472000</v>
      </c>
      <c r="T1981" s="80">
        <f>INDEX(NoSettings!$C$2:$AH$6843,MATCH(EPS!$F1981,NoSettings!$A$2:$A$6843,0),MATCH(EPS!T$2,NoSettings!$C$1:$AH$1,0))</f>
        <v>598678000</v>
      </c>
      <c r="U1981" s="80">
        <f>INDEX(NoSettings!$C$2:$AH$6843,MATCH(EPS!$F1981,NoSettings!$A$2:$A$6843,0),MATCH(EPS!U$2,NoSettings!$C$1:$AH$1,0))</f>
        <v>600649000</v>
      </c>
      <c r="V1981" s="80">
        <f>INDEX(NoSettings!$C$2:$AH$6843,MATCH(EPS!$F1981,NoSettings!$A$2:$A$6843,0),MATCH(EPS!V$2,NoSettings!$C$1:$AH$1,0))</f>
        <v>603284000</v>
      </c>
      <c r="W1981" s="80">
        <f>INDEX(NoSettings!$C$2:$AH$6843,MATCH(EPS!$F1981,NoSettings!$A$2:$A$6843,0),MATCH(EPS!W$2,NoSettings!$C$1:$AH$1,0))</f>
        <v>605694000</v>
      </c>
      <c r="X1981" s="80">
        <f>INDEX(NoSettings!$C$2:$AH$6843,MATCH(EPS!$F1981,NoSettings!$A$2:$A$6843,0),MATCH(EPS!X$2,NoSettings!$C$1:$AH$1,0))</f>
        <v>607664000</v>
      </c>
      <c r="Y1981" s="80">
        <f>INDEX(NoSettings!$C$2:$AH$6843,MATCH(EPS!$F1981,NoSettings!$A$2:$A$6843,0),MATCH(EPS!Y$2,NoSettings!$C$1:$AH$1,0))</f>
        <v>609635000</v>
      </c>
      <c r="Z1981" s="80">
        <f>INDEX(NoSettings!$C$2:$AH$6843,MATCH(EPS!$F1981,NoSettings!$A$2:$A$6843,0),MATCH(EPS!Z$2,NoSettings!$C$1:$AH$1,0))</f>
        <v>612152000</v>
      </c>
      <c r="AA1981" s="164">
        <f>INDEX(NoSettings!$C$2:$AH$6843,MATCH(EPS!$F1981,NoSettings!$A$2:$A$6843,0),MATCH(EPS!AA$2,NoSettings!$C$1:$AH$1,0))</f>
        <v>614133000</v>
      </c>
      <c r="AB1981" s="80">
        <f>INDEX(NoSettings!$C$2:$AH$6843,MATCH(EPS!$F1981,NoSettings!$A$2:$A$6843,0),MATCH(EPS!AB$2,NoSettings!$C$1:$AH$1,0))</f>
        <v>616222000</v>
      </c>
      <c r="AC1981" s="80">
        <f>INDEX(NoSettings!$C$2:$AH$6843,MATCH(EPS!$F1981,NoSettings!$A$2:$A$6843,0),MATCH(EPS!AC$2,NoSettings!$C$1:$AH$1,0))</f>
        <v>618749000</v>
      </c>
      <c r="AD1981" s="80">
        <f>INDEX(NoSettings!$C$2:$AH$6843,MATCH(EPS!$F1981,NoSettings!$A$2:$A$6843,0),MATCH(EPS!AD$2,NoSettings!$C$1:$AH$1,0))</f>
        <v>621277000</v>
      </c>
      <c r="AE1981" s="80">
        <f>INDEX(NoSettings!$C$2:$AH$6843,MATCH(EPS!$F1981,NoSettings!$A$2:$A$6843,0),MATCH(EPS!AE$2,NoSettings!$C$1:$AH$1,0))</f>
        <v>623483000</v>
      </c>
      <c r="AF1981" s="80">
        <f>INDEX(NoSettings!$C$2:$AH$6843,MATCH(EPS!$F1981,NoSettings!$A$2:$A$6843,0),MATCH(EPS!AF$2,NoSettings!$C$1:$AH$1,0))</f>
        <v>625689000</v>
      </c>
      <c r="AG1981" s="80">
        <f>INDEX(NoSettings!$C$2:$AH$6843,MATCH(EPS!$F1981,NoSettings!$A$2:$A$6843,0),MATCH(EPS!AG$2,NoSettings!$C$1:$AH$1,0))</f>
        <v>628003000</v>
      </c>
      <c r="AH1981" s="80">
        <f>INDEX(NoSettings!$C$2:$AH$6843,MATCH(EPS!$F1981,NoSettings!$A$2:$A$6843,0),MATCH(EPS!AH$2,NoSettings!$C$1:$AH$1,0))</f>
        <v>630198000</v>
      </c>
      <c r="AI1981" s="80">
        <f>INDEX(NoSettings!$C$2:$AH$6843,MATCH(EPS!$F1981,NoSettings!$A$2:$A$6843,0),MATCH(EPS!AI$2,NoSettings!$C$1:$AH$1,0))</f>
        <v>632405000</v>
      </c>
      <c r="AJ1981" s="80">
        <f>INDEX(NoSettings!$C$2:$AH$6843,MATCH(EPS!$F1981,NoSettings!$A$2:$A$6843,0),MATCH(EPS!AJ$2,NoSettings!$C$1:$AH$1,0))</f>
        <v>634611000</v>
      </c>
      <c r="AK1981" s="164">
        <f>INDEX(NoSettings!$C$2:$AH$6843,MATCH(EPS!$F1981,NoSettings!$A$2:$A$6843,0),MATCH(EPS!AK$2,NoSettings!$C$1:$AH$1,0))</f>
        <v>636924000</v>
      </c>
      <c r="AL1981" s="80"/>
    </row>
    <row r="1982" spans="1:38">
      <c r="A1982" s="75" t="s">
        <v>1262</v>
      </c>
      <c r="B1982" s="113" t="s">
        <v>3301</v>
      </c>
      <c r="C1982" s="113" t="s">
        <v>3898</v>
      </c>
      <c r="D1982" s="113" t="s">
        <v>3888</v>
      </c>
      <c r="E1982" s="113"/>
      <c r="F1982" s="113" t="s">
        <v>1787</v>
      </c>
      <c r="G1982" s="164">
        <f>INDEX(NoSettings!$C$2:$AH$6843,MATCH(EPS!$F1982,NoSettings!$A$2:$A$6843,0),MATCH(EPS!G$2,NoSettings!$C$1:$AH$1,0))</f>
        <v>6532100000</v>
      </c>
      <c r="H1982" s="80">
        <f>INDEX(NoSettings!$C$2:$AH$6843,MATCH(EPS!$F1982,NoSettings!$A$2:$A$6843,0),MATCH(EPS!H$2,NoSettings!$C$1:$AH$1,0))</f>
        <v>6895990000</v>
      </c>
      <c r="I1982" s="80">
        <f>INDEX(NoSettings!$C$2:$AH$6843,MATCH(EPS!$F1982,NoSettings!$A$2:$A$6843,0),MATCH(EPS!I$2,NoSettings!$C$1:$AH$1,0))</f>
        <v>6938250000</v>
      </c>
      <c r="J1982" s="80">
        <f>INDEX(NoSettings!$C$2:$AH$6843,MATCH(EPS!$F1982,NoSettings!$A$2:$A$6843,0),MATCH(EPS!J$2,NoSettings!$C$1:$AH$1,0))</f>
        <v>7026610000</v>
      </c>
      <c r="K1982" s="80">
        <f>INDEX(NoSettings!$C$2:$AH$6843,MATCH(EPS!$F1982,NoSettings!$A$2:$A$6843,0),MATCH(EPS!K$2,NoSettings!$C$1:$AH$1,0))</f>
        <v>7115230000</v>
      </c>
      <c r="L1982" s="80">
        <f>INDEX(NoSettings!$C$2:$AH$6843,MATCH(EPS!$F1982,NoSettings!$A$2:$A$6843,0),MATCH(EPS!L$2,NoSettings!$C$1:$AH$1,0))</f>
        <v>7209280000</v>
      </c>
      <c r="M1982" s="80">
        <f>INDEX(NoSettings!$C$2:$AH$6843,MATCH(EPS!$F1982,NoSettings!$A$2:$A$6843,0),MATCH(EPS!M$2,NoSettings!$C$1:$AH$1,0))</f>
        <v>7239090000</v>
      </c>
      <c r="N1982" s="80">
        <f>INDEX(NoSettings!$C$2:$AH$6843,MATCH(EPS!$F1982,NoSettings!$A$2:$A$6843,0),MATCH(EPS!N$2,NoSettings!$C$1:$AH$1,0))</f>
        <v>7264920000</v>
      </c>
      <c r="O1982" s="80">
        <f>INDEX(NoSettings!$C$2:$AH$6843,MATCH(EPS!$F1982,NoSettings!$A$2:$A$6843,0),MATCH(EPS!O$2,NoSettings!$C$1:$AH$1,0))</f>
        <v>7290620000</v>
      </c>
      <c r="P1982" s="80">
        <f>INDEX(NoSettings!$C$2:$AH$6843,MATCH(EPS!$F1982,NoSettings!$A$2:$A$6843,0),MATCH(EPS!P$2,NoSettings!$C$1:$AH$1,0))</f>
        <v>7313670000</v>
      </c>
      <c r="Q1982" s="164">
        <f>INDEX(NoSettings!$C$2:$AH$6843,MATCH(EPS!$F1982,NoSettings!$A$2:$A$6843,0),MATCH(EPS!Q$2,NoSettings!$C$1:$AH$1,0))</f>
        <v>7324670000</v>
      </c>
      <c r="R1982" s="80">
        <f>INDEX(NoSettings!$C$2:$AH$6843,MATCH(EPS!$F1982,NoSettings!$A$2:$A$6843,0),MATCH(EPS!R$2,NoSettings!$C$1:$AH$1,0))</f>
        <v>7354470000</v>
      </c>
      <c r="S1982" s="80">
        <f>INDEX(NoSettings!$C$2:$AH$6843,MATCH(EPS!$F1982,NoSettings!$A$2:$A$6843,0),MATCH(EPS!S$2,NoSettings!$C$1:$AH$1,0))</f>
        <v>7377650000</v>
      </c>
      <c r="T1982" s="80">
        <f>INDEX(NoSettings!$C$2:$AH$6843,MATCH(EPS!$F1982,NoSettings!$A$2:$A$6843,0),MATCH(EPS!T$2,NoSettings!$C$1:$AH$1,0))</f>
        <v>7404940000</v>
      </c>
      <c r="U1982" s="80">
        <f>INDEX(NoSettings!$C$2:$AH$6843,MATCH(EPS!$F1982,NoSettings!$A$2:$A$6843,0),MATCH(EPS!U$2,NoSettings!$C$1:$AH$1,0))</f>
        <v>7429320000</v>
      </c>
      <c r="V1982" s="80">
        <f>INDEX(NoSettings!$C$2:$AH$6843,MATCH(EPS!$F1982,NoSettings!$A$2:$A$6843,0),MATCH(EPS!V$2,NoSettings!$C$1:$AH$1,0))</f>
        <v>7461910000</v>
      </c>
      <c r="W1982" s="80">
        <f>INDEX(NoSettings!$C$2:$AH$6843,MATCH(EPS!$F1982,NoSettings!$A$2:$A$6843,0),MATCH(EPS!W$2,NoSettings!$C$1:$AH$1,0))</f>
        <v>7491710000</v>
      </c>
      <c r="X1982" s="80">
        <f>INDEX(NoSettings!$C$2:$AH$6843,MATCH(EPS!$F1982,NoSettings!$A$2:$A$6843,0),MATCH(EPS!X$2,NoSettings!$C$1:$AH$1,0))</f>
        <v>7516090000</v>
      </c>
      <c r="Y1982" s="80">
        <f>INDEX(NoSettings!$C$2:$AH$6843,MATCH(EPS!$F1982,NoSettings!$A$2:$A$6843,0),MATCH(EPS!Y$2,NoSettings!$C$1:$AH$1,0))</f>
        <v>7540460000</v>
      </c>
      <c r="Z1982" s="80">
        <f>INDEX(NoSettings!$C$2:$AH$6843,MATCH(EPS!$F1982,NoSettings!$A$2:$A$6843,0),MATCH(EPS!Z$2,NoSettings!$C$1:$AH$1,0))</f>
        <v>7571590000</v>
      </c>
      <c r="AA1982" s="164">
        <f>INDEX(NoSettings!$C$2:$AH$6843,MATCH(EPS!$F1982,NoSettings!$A$2:$A$6843,0),MATCH(EPS!AA$2,NoSettings!$C$1:$AH$1,0))</f>
        <v>7596100000</v>
      </c>
      <c r="AB1982" s="80">
        <f>INDEX(NoSettings!$C$2:$AH$6843,MATCH(EPS!$F1982,NoSettings!$A$2:$A$6843,0),MATCH(EPS!AB$2,NoSettings!$C$1:$AH$1,0))</f>
        <v>7621930000</v>
      </c>
      <c r="AC1982" s="80">
        <f>INDEX(NoSettings!$C$2:$AH$6843,MATCH(EPS!$F1982,NoSettings!$A$2:$A$6843,0),MATCH(EPS!AC$2,NoSettings!$C$1:$AH$1,0))</f>
        <v>7653190000</v>
      </c>
      <c r="AD1982" s="80">
        <f>INDEX(NoSettings!$C$2:$AH$6843,MATCH(EPS!$F1982,NoSettings!$A$2:$A$6843,0),MATCH(EPS!AD$2,NoSettings!$C$1:$AH$1,0))</f>
        <v>7684460000</v>
      </c>
      <c r="AE1982" s="80">
        <f>INDEX(NoSettings!$C$2:$AH$6843,MATCH(EPS!$F1982,NoSettings!$A$2:$A$6843,0),MATCH(EPS!AE$2,NoSettings!$C$1:$AH$1,0))</f>
        <v>7711750000</v>
      </c>
      <c r="AF1982" s="80">
        <f>INDEX(NoSettings!$C$2:$AH$6843,MATCH(EPS!$F1982,NoSettings!$A$2:$A$6843,0),MATCH(EPS!AF$2,NoSettings!$C$1:$AH$1,0))</f>
        <v>7739030000</v>
      </c>
      <c r="AG1982" s="80">
        <f>INDEX(NoSettings!$C$2:$AH$6843,MATCH(EPS!$F1982,NoSettings!$A$2:$A$6843,0),MATCH(EPS!AG$2,NoSettings!$C$1:$AH$1,0))</f>
        <v>7767650000</v>
      </c>
      <c r="AH1982" s="80">
        <f>INDEX(NoSettings!$C$2:$AH$6843,MATCH(EPS!$F1982,NoSettings!$A$2:$A$6843,0),MATCH(EPS!AH$2,NoSettings!$C$1:$AH$1,0))</f>
        <v>7794800000</v>
      </c>
      <c r="AI1982" s="80">
        <f>INDEX(NoSettings!$C$2:$AH$6843,MATCH(EPS!$F1982,NoSettings!$A$2:$A$6843,0),MATCH(EPS!AI$2,NoSettings!$C$1:$AH$1,0))</f>
        <v>7822090000</v>
      </c>
      <c r="AJ1982" s="80">
        <f>INDEX(NoSettings!$C$2:$AH$6843,MATCH(EPS!$F1982,NoSettings!$A$2:$A$6843,0),MATCH(EPS!AJ$2,NoSettings!$C$1:$AH$1,0))</f>
        <v>7849380000</v>
      </c>
      <c r="AK1982" s="164">
        <f>INDEX(NoSettings!$C$2:$AH$6843,MATCH(EPS!$F1982,NoSettings!$A$2:$A$6843,0),MATCH(EPS!AK$2,NoSettings!$C$1:$AH$1,0))</f>
        <v>7878000000</v>
      </c>
      <c r="AL1982" s="80"/>
    </row>
    <row r="1983" spans="1:38">
      <c r="A1983" s="75" t="s">
        <v>1262</v>
      </c>
      <c r="B1983" s="113" t="s">
        <v>3301</v>
      </c>
      <c r="C1983" s="113" t="s">
        <v>3898</v>
      </c>
      <c r="D1983" s="113" t="s">
        <v>3889</v>
      </c>
      <c r="E1983" s="113"/>
      <c r="F1983" s="113" t="s">
        <v>1788</v>
      </c>
      <c r="G1983" s="164">
        <f>INDEX(NoSettings!$C$2:$AH$6843,MATCH(EPS!$F1983,NoSettings!$A$2:$A$6843,0),MATCH(EPS!G$2,NoSettings!$C$1:$AH$1,0))</f>
        <v>30572200</v>
      </c>
      <c r="H1983" s="80">
        <f>INDEX(NoSettings!$C$2:$AH$6843,MATCH(EPS!$F1983,NoSettings!$A$2:$A$6843,0),MATCH(EPS!H$2,NoSettings!$C$1:$AH$1,0))</f>
        <v>32275300</v>
      </c>
      <c r="I1983" s="80">
        <f>INDEX(NoSettings!$C$2:$AH$6843,MATCH(EPS!$F1983,NoSettings!$A$2:$A$6843,0),MATCH(EPS!I$2,NoSettings!$C$1:$AH$1,0))</f>
        <v>32473100</v>
      </c>
      <c r="J1983" s="80">
        <f>INDEX(NoSettings!$C$2:$AH$6843,MATCH(EPS!$F1983,NoSettings!$A$2:$A$6843,0),MATCH(EPS!J$2,NoSettings!$C$1:$AH$1,0))</f>
        <v>32886700</v>
      </c>
      <c r="K1983" s="80">
        <f>INDEX(NoSettings!$C$2:$AH$6843,MATCH(EPS!$F1983,NoSettings!$A$2:$A$6843,0),MATCH(EPS!K$2,NoSettings!$C$1:$AH$1,0))</f>
        <v>33301400</v>
      </c>
      <c r="L1983" s="80">
        <f>INDEX(NoSettings!$C$2:$AH$6843,MATCH(EPS!$F1983,NoSettings!$A$2:$A$6843,0),MATCH(EPS!L$2,NoSettings!$C$1:$AH$1,0))</f>
        <v>33741600</v>
      </c>
      <c r="M1983" s="80">
        <f>INDEX(NoSettings!$C$2:$AH$6843,MATCH(EPS!$F1983,NoSettings!$A$2:$A$6843,0),MATCH(EPS!M$2,NoSettings!$C$1:$AH$1,0))</f>
        <v>33881100</v>
      </c>
      <c r="N1983" s="80">
        <f>INDEX(NoSettings!$C$2:$AH$6843,MATCH(EPS!$F1983,NoSettings!$A$2:$A$6843,0),MATCH(EPS!N$2,NoSettings!$C$1:$AH$1,0))</f>
        <v>34002000</v>
      </c>
      <c r="O1983" s="80">
        <f>INDEX(NoSettings!$C$2:$AH$6843,MATCH(EPS!$F1983,NoSettings!$A$2:$A$6843,0),MATCH(EPS!O$2,NoSettings!$C$1:$AH$1,0))</f>
        <v>34122300</v>
      </c>
      <c r="P1983" s="80">
        <f>INDEX(NoSettings!$C$2:$AH$6843,MATCH(EPS!$F1983,NoSettings!$A$2:$A$6843,0),MATCH(EPS!P$2,NoSettings!$C$1:$AH$1,0))</f>
        <v>34230200</v>
      </c>
      <c r="Q1983" s="164">
        <f>INDEX(NoSettings!$C$2:$AH$6843,MATCH(EPS!$F1983,NoSettings!$A$2:$A$6843,0),MATCH(EPS!Q$2,NoSettings!$C$1:$AH$1,0))</f>
        <v>34281700</v>
      </c>
      <c r="R1983" s="80">
        <f>INDEX(NoSettings!$C$2:$AH$6843,MATCH(EPS!$F1983,NoSettings!$A$2:$A$6843,0),MATCH(EPS!R$2,NoSettings!$C$1:$AH$1,0))</f>
        <v>34421200</v>
      </c>
      <c r="S1983" s="80">
        <f>INDEX(NoSettings!$C$2:$AH$6843,MATCH(EPS!$F1983,NoSettings!$A$2:$A$6843,0),MATCH(EPS!S$2,NoSettings!$C$1:$AH$1,0))</f>
        <v>34529700</v>
      </c>
      <c r="T1983" s="80">
        <f>INDEX(NoSettings!$C$2:$AH$6843,MATCH(EPS!$F1983,NoSettings!$A$2:$A$6843,0),MATCH(EPS!T$2,NoSettings!$C$1:$AH$1,0))</f>
        <v>34657400</v>
      </c>
      <c r="U1983" s="80">
        <f>INDEX(NoSettings!$C$2:$AH$6843,MATCH(EPS!$F1983,NoSettings!$A$2:$A$6843,0),MATCH(EPS!U$2,NoSettings!$C$1:$AH$1,0))</f>
        <v>34771500</v>
      </c>
      <c r="V1983" s="80">
        <f>INDEX(NoSettings!$C$2:$AH$6843,MATCH(EPS!$F1983,NoSettings!$A$2:$A$6843,0),MATCH(EPS!V$2,NoSettings!$C$1:$AH$1,0))</f>
        <v>34924000</v>
      </c>
      <c r="W1983" s="80">
        <f>INDEX(NoSettings!$C$2:$AH$6843,MATCH(EPS!$F1983,NoSettings!$A$2:$A$6843,0),MATCH(EPS!W$2,NoSettings!$C$1:$AH$1,0))</f>
        <v>35063500</v>
      </c>
      <c r="X1983" s="80">
        <f>INDEX(NoSettings!$C$2:$AH$6843,MATCH(EPS!$F1983,NoSettings!$A$2:$A$6843,0),MATCH(EPS!X$2,NoSettings!$C$1:$AH$1,0))</f>
        <v>35177600</v>
      </c>
      <c r="Y1983" s="80">
        <f>INDEX(NoSettings!$C$2:$AH$6843,MATCH(EPS!$F1983,NoSettings!$A$2:$A$6843,0),MATCH(EPS!Y$2,NoSettings!$C$1:$AH$1,0))</f>
        <v>35291700</v>
      </c>
      <c r="Z1983" s="80">
        <f>INDEX(NoSettings!$C$2:$AH$6843,MATCH(EPS!$F1983,NoSettings!$A$2:$A$6843,0),MATCH(EPS!Z$2,NoSettings!$C$1:$AH$1,0))</f>
        <v>35437400</v>
      </c>
      <c r="AA1983" s="164">
        <f>INDEX(NoSettings!$C$2:$AH$6843,MATCH(EPS!$F1983,NoSettings!$A$2:$A$6843,0),MATCH(EPS!AA$2,NoSettings!$C$1:$AH$1,0))</f>
        <v>35552100</v>
      </c>
      <c r="AB1983" s="80">
        <f>INDEX(NoSettings!$C$2:$AH$6843,MATCH(EPS!$F1983,NoSettings!$A$2:$A$6843,0),MATCH(EPS!AB$2,NoSettings!$C$1:$AH$1,0))</f>
        <v>35673000</v>
      </c>
      <c r="AC1983" s="80">
        <f>INDEX(NoSettings!$C$2:$AH$6843,MATCH(EPS!$F1983,NoSettings!$A$2:$A$6843,0),MATCH(EPS!AC$2,NoSettings!$C$1:$AH$1,0))</f>
        <v>35819300</v>
      </c>
      <c r="AD1983" s="80">
        <f>INDEX(NoSettings!$C$2:$AH$6843,MATCH(EPS!$F1983,NoSettings!$A$2:$A$6843,0),MATCH(EPS!AD$2,NoSettings!$C$1:$AH$1,0))</f>
        <v>35965600</v>
      </c>
      <c r="AE1983" s="80">
        <f>INDEX(NoSettings!$C$2:$AH$6843,MATCH(EPS!$F1983,NoSettings!$A$2:$A$6843,0),MATCH(EPS!AE$2,NoSettings!$C$1:$AH$1,0))</f>
        <v>36093300</v>
      </c>
      <c r="AF1983" s="80">
        <f>INDEX(NoSettings!$C$2:$AH$6843,MATCH(EPS!$F1983,NoSettings!$A$2:$A$6843,0),MATCH(EPS!AF$2,NoSettings!$C$1:$AH$1,0))</f>
        <v>36221000</v>
      </c>
      <c r="AG1983" s="80">
        <f>INDEX(NoSettings!$C$2:$AH$6843,MATCH(EPS!$F1983,NoSettings!$A$2:$A$6843,0),MATCH(EPS!AG$2,NoSettings!$C$1:$AH$1,0))</f>
        <v>36355000</v>
      </c>
      <c r="AH1983" s="80">
        <f>INDEX(NoSettings!$C$2:$AH$6843,MATCH(EPS!$F1983,NoSettings!$A$2:$A$6843,0),MATCH(EPS!AH$2,NoSettings!$C$1:$AH$1,0))</f>
        <v>36482100</v>
      </c>
      <c r="AI1983" s="80">
        <f>INDEX(NoSettings!$C$2:$AH$6843,MATCH(EPS!$F1983,NoSettings!$A$2:$A$6843,0),MATCH(EPS!AI$2,NoSettings!$C$1:$AH$1,0))</f>
        <v>36609800</v>
      </c>
      <c r="AJ1983" s="80">
        <f>INDEX(NoSettings!$C$2:$AH$6843,MATCH(EPS!$F1983,NoSettings!$A$2:$A$6843,0),MATCH(EPS!AJ$2,NoSettings!$C$1:$AH$1,0))</f>
        <v>36737500</v>
      </c>
      <c r="AK1983" s="164">
        <f>INDEX(NoSettings!$C$2:$AH$6843,MATCH(EPS!$F1983,NoSettings!$A$2:$A$6843,0),MATCH(EPS!AK$2,NoSettings!$C$1:$AH$1,0))</f>
        <v>36871400</v>
      </c>
      <c r="AL1983" s="80"/>
    </row>
    <row r="1984" spans="1:38">
      <c r="A1984" s="75" t="s">
        <v>1262</v>
      </c>
      <c r="B1984" s="113" t="s">
        <v>3301</v>
      </c>
      <c r="C1984" s="113" t="s">
        <v>3898</v>
      </c>
      <c r="D1984" s="113" t="s">
        <v>3890</v>
      </c>
      <c r="E1984" s="113"/>
      <c r="F1984" s="113" t="s">
        <v>1789</v>
      </c>
      <c r="G1984" s="164">
        <f>INDEX(NoSettings!$C$2:$AH$6843,MATCH(EPS!$F1984,NoSettings!$A$2:$A$6843,0),MATCH(EPS!G$2,NoSettings!$C$1:$AH$1,0))</f>
        <v>154833000</v>
      </c>
      <c r="H1984" s="80">
        <f>INDEX(NoSettings!$C$2:$AH$6843,MATCH(EPS!$F1984,NoSettings!$A$2:$A$6843,0),MATCH(EPS!H$2,NoSettings!$C$1:$AH$1,0))</f>
        <v>163459000</v>
      </c>
      <c r="I1984" s="80">
        <f>INDEX(NoSettings!$C$2:$AH$6843,MATCH(EPS!$F1984,NoSettings!$A$2:$A$6843,0),MATCH(EPS!I$2,NoSettings!$C$1:$AH$1,0))</f>
        <v>164461000</v>
      </c>
      <c r="J1984" s="80">
        <f>INDEX(NoSettings!$C$2:$AH$6843,MATCH(EPS!$F1984,NoSettings!$A$2:$A$6843,0),MATCH(EPS!J$2,NoSettings!$C$1:$AH$1,0))</f>
        <v>166555000</v>
      </c>
      <c r="K1984" s="80">
        <f>INDEX(NoSettings!$C$2:$AH$6843,MATCH(EPS!$F1984,NoSettings!$A$2:$A$6843,0),MATCH(EPS!K$2,NoSettings!$C$1:$AH$1,0))</f>
        <v>168656000</v>
      </c>
      <c r="L1984" s="80">
        <f>INDEX(NoSettings!$C$2:$AH$6843,MATCH(EPS!$F1984,NoSettings!$A$2:$A$6843,0),MATCH(EPS!L$2,NoSettings!$C$1:$AH$1,0))</f>
        <v>170885000</v>
      </c>
      <c r="M1984" s="80">
        <f>INDEX(NoSettings!$C$2:$AH$6843,MATCH(EPS!$F1984,NoSettings!$A$2:$A$6843,0),MATCH(EPS!M$2,NoSettings!$C$1:$AH$1,0))</f>
        <v>171592000</v>
      </c>
      <c r="N1984" s="80">
        <f>INDEX(NoSettings!$C$2:$AH$6843,MATCH(EPS!$F1984,NoSettings!$A$2:$A$6843,0),MATCH(EPS!N$2,NoSettings!$C$1:$AH$1,0))</f>
        <v>172204000</v>
      </c>
      <c r="O1984" s="80">
        <f>INDEX(NoSettings!$C$2:$AH$6843,MATCH(EPS!$F1984,NoSettings!$A$2:$A$6843,0),MATCH(EPS!O$2,NoSettings!$C$1:$AH$1,0))</f>
        <v>172813000</v>
      </c>
      <c r="P1984" s="80">
        <f>INDEX(NoSettings!$C$2:$AH$6843,MATCH(EPS!$F1984,NoSettings!$A$2:$A$6843,0),MATCH(EPS!P$2,NoSettings!$C$1:$AH$1,0))</f>
        <v>173359000</v>
      </c>
      <c r="Q1984" s="164">
        <f>INDEX(NoSettings!$C$2:$AH$6843,MATCH(EPS!$F1984,NoSettings!$A$2:$A$6843,0),MATCH(EPS!Q$2,NoSettings!$C$1:$AH$1,0))</f>
        <v>173620000</v>
      </c>
      <c r="R1984" s="80">
        <f>INDEX(NoSettings!$C$2:$AH$6843,MATCH(EPS!$F1984,NoSettings!$A$2:$A$6843,0),MATCH(EPS!R$2,NoSettings!$C$1:$AH$1,0))</f>
        <v>174327000</v>
      </c>
      <c r="S1984" s="80">
        <f>INDEX(NoSettings!$C$2:$AH$6843,MATCH(EPS!$F1984,NoSettings!$A$2:$A$6843,0),MATCH(EPS!S$2,NoSettings!$C$1:$AH$1,0))</f>
        <v>174876000</v>
      </c>
      <c r="T1984" s="80">
        <f>INDEX(NoSettings!$C$2:$AH$6843,MATCH(EPS!$F1984,NoSettings!$A$2:$A$6843,0),MATCH(EPS!T$2,NoSettings!$C$1:$AH$1,0))</f>
        <v>175523000</v>
      </c>
      <c r="U1984" s="80">
        <f>INDEX(NoSettings!$C$2:$AH$6843,MATCH(EPS!$F1984,NoSettings!$A$2:$A$6843,0),MATCH(EPS!U$2,NoSettings!$C$1:$AH$1,0))</f>
        <v>176101000</v>
      </c>
      <c r="V1984" s="80">
        <f>INDEX(NoSettings!$C$2:$AH$6843,MATCH(EPS!$F1984,NoSettings!$A$2:$A$6843,0),MATCH(EPS!V$2,NoSettings!$C$1:$AH$1,0))</f>
        <v>176873000</v>
      </c>
      <c r="W1984" s="80">
        <f>INDEX(NoSettings!$C$2:$AH$6843,MATCH(EPS!$F1984,NoSettings!$A$2:$A$6843,0),MATCH(EPS!W$2,NoSettings!$C$1:$AH$1,0))</f>
        <v>177580000</v>
      </c>
      <c r="X1984" s="80">
        <f>INDEX(NoSettings!$C$2:$AH$6843,MATCH(EPS!$F1984,NoSettings!$A$2:$A$6843,0),MATCH(EPS!X$2,NoSettings!$C$1:$AH$1,0))</f>
        <v>178157000</v>
      </c>
      <c r="Y1984" s="80">
        <f>INDEX(NoSettings!$C$2:$AH$6843,MATCH(EPS!$F1984,NoSettings!$A$2:$A$6843,0),MATCH(EPS!Y$2,NoSettings!$C$1:$AH$1,0))</f>
        <v>178735000</v>
      </c>
      <c r="Z1984" s="80">
        <f>INDEX(NoSettings!$C$2:$AH$6843,MATCH(EPS!$F1984,NoSettings!$A$2:$A$6843,0),MATCH(EPS!Z$2,NoSettings!$C$1:$AH$1,0))</f>
        <v>179473000</v>
      </c>
      <c r="AA1984" s="164">
        <f>INDEX(NoSettings!$C$2:$AH$6843,MATCH(EPS!$F1984,NoSettings!$A$2:$A$6843,0),MATCH(EPS!AA$2,NoSettings!$C$1:$AH$1,0))</f>
        <v>180054000</v>
      </c>
      <c r="AB1984" s="80">
        <f>INDEX(NoSettings!$C$2:$AH$6843,MATCH(EPS!$F1984,NoSettings!$A$2:$A$6843,0),MATCH(EPS!AB$2,NoSettings!$C$1:$AH$1,0))</f>
        <v>180666000</v>
      </c>
      <c r="AC1984" s="80">
        <f>INDEX(NoSettings!$C$2:$AH$6843,MATCH(EPS!$F1984,NoSettings!$A$2:$A$6843,0),MATCH(EPS!AC$2,NoSettings!$C$1:$AH$1,0))</f>
        <v>181407000</v>
      </c>
      <c r="AD1984" s="80">
        <f>INDEX(NoSettings!$C$2:$AH$6843,MATCH(EPS!$F1984,NoSettings!$A$2:$A$6843,0),MATCH(EPS!AD$2,NoSettings!$C$1:$AH$1,0))</f>
        <v>182148000</v>
      </c>
      <c r="AE1984" s="80">
        <f>INDEX(NoSettings!$C$2:$AH$6843,MATCH(EPS!$F1984,NoSettings!$A$2:$A$6843,0),MATCH(EPS!AE$2,NoSettings!$C$1:$AH$1,0))</f>
        <v>182795000</v>
      </c>
      <c r="AF1984" s="80">
        <f>INDEX(NoSettings!$C$2:$AH$6843,MATCH(EPS!$F1984,NoSettings!$A$2:$A$6843,0),MATCH(EPS!AF$2,NoSettings!$C$1:$AH$1,0))</f>
        <v>183442000</v>
      </c>
      <c r="AG1984" s="80">
        <f>INDEX(NoSettings!$C$2:$AH$6843,MATCH(EPS!$F1984,NoSettings!$A$2:$A$6843,0),MATCH(EPS!AG$2,NoSettings!$C$1:$AH$1,0))</f>
        <v>184120000</v>
      </c>
      <c r="AH1984" s="80">
        <f>INDEX(NoSettings!$C$2:$AH$6843,MATCH(EPS!$F1984,NoSettings!$A$2:$A$6843,0),MATCH(EPS!AH$2,NoSettings!$C$1:$AH$1,0))</f>
        <v>184764000</v>
      </c>
      <c r="AI1984" s="80">
        <f>INDEX(NoSettings!$C$2:$AH$6843,MATCH(EPS!$F1984,NoSettings!$A$2:$A$6843,0),MATCH(EPS!AI$2,NoSettings!$C$1:$AH$1,0))</f>
        <v>185411000</v>
      </c>
      <c r="AJ1984" s="80">
        <f>INDEX(NoSettings!$C$2:$AH$6843,MATCH(EPS!$F1984,NoSettings!$A$2:$A$6843,0),MATCH(EPS!AJ$2,NoSettings!$C$1:$AH$1,0))</f>
        <v>186058000</v>
      </c>
      <c r="AK1984" s="164">
        <f>INDEX(NoSettings!$C$2:$AH$6843,MATCH(EPS!$F1984,NoSettings!$A$2:$A$6843,0),MATCH(EPS!AK$2,NoSettings!$C$1:$AH$1,0))</f>
        <v>186736000</v>
      </c>
      <c r="AL1984" s="80"/>
    </row>
    <row r="1985" spans="1:38">
      <c r="A1985" s="75" t="s">
        <v>1262</v>
      </c>
      <c r="B1985" s="113" t="s">
        <v>3301</v>
      </c>
      <c r="C1985" s="113" t="s">
        <v>3898</v>
      </c>
      <c r="D1985" s="113" t="s">
        <v>3813</v>
      </c>
      <c r="E1985" s="113"/>
      <c r="F1985" s="113" t="s">
        <v>1790</v>
      </c>
      <c r="G1985" s="164">
        <f>INDEX(NoSettings!$C$2:$AH$6843,MATCH(EPS!$F1985,NoSettings!$A$2:$A$6843,0),MATCH(EPS!G$2,NoSettings!$C$1:$AH$1,0))</f>
        <v>1479300000</v>
      </c>
      <c r="H1985" s="80">
        <f>INDEX(NoSettings!$C$2:$AH$6843,MATCH(EPS!$F1985,NoSettings!$A$2:$A$6843,0),MATCH(EPS!H$2,NoSettings!$C$1:$AH$1,0))</f>
        <v>1561710000</v>
      </c>
      <c r="I1985" s="80">
        <f>INDEX(NoSettings!$C$2:$AH$6843,MATCH(EPS!$F1985,NoSettings!$A$2:$A$6843,0),MATCH(EPS!I$2,NoSettings!$C$1:$AH$1,0))</f>
        <v>1571280000</v>
      </c>
      <c r="J1985" s="80">
        <f>INDEX(NoSettings!$C$2:$AH$6843,MATCH(EPS!$F1985,NoSettings!$A$2:$A$6843,0),MATCH(EPS!J$2,NoSettings!$C$1:$AH$1,0))</f>
        <v>1591290000</v>
      </c>
      <c r="K1985" s="80">
        <f>INDEX(NoSettings!$C$2:$AH$6843,MATCH(EPS!$F1985,NoSettings!$A$2:$A$6843,0),MATCH(EPS!K$2,NoSettings!$C$1:$AH$1,0))</f>
        <v>1611360000</v>
      </c>
      <c r="L1985" s="80">
        <f>INDEX(NoSettings!$C$2:$AH$6843,MATCH(EPS!$F1985,NoSettings!$A$2:$A$6843,0),MATCH(EPS!L$2,NoSettings!$C$1:$AH$1,0))</f>
        <v>1632660000</v>
      </c>
      <c r="M1985" s="80">
        <f>INDEX(NoSettings!$C$2:$AH$6843,MATCH(EPS!$F1985,NoSettings!$A$2:$A$6843,0),MATCH(EPS!M$2,NoSettings!$C$1:$AH$1,0))</f>
        <v>1639410000</v>
      </c>
      <c r="N1985" s="80">
        <f>INDEX(NoSettings!$C$2:$AH$6843,MATCH(EPS!$F1985,NoSettings!$A$2:$A$6843,0),MATCH(EPS!N$2,NoSettings!$C$1:$AH$1,0))</f>
        <v>1645260000</v>
      </c>
      <c r="O1985" s="80">
        <f>INDEX(NoSettings!$C$2:$AH$6843,MATCH(EPS!$F1985,NoSettings!$A$2:$A$6843,0),MATCH(EPS!O$2,NoSettings!$C$1:$AH$1,0))</f>
        <v>1651080000</v>
      </c>
      <c r="P1985" s="80">
        <f>INDEX(NoSettings!$C$2:$AH$6843,MATCH(EPS!$F1985,NoSettings!$A$2:$A$6843,0),MATCH(EPS!P$2,NoSettings!$C$1:$AH$1,0))</f>
        <v>1656300000</v>
      </c>
      <c r="Q1985" s="164">
        <f>INDEX(NoSettings!$C$2:$AH$6843,MATCH(EPS!$F1985,NoSettings!$A$2:$A$6843,0),MATCH(EPS!Q$2,NoSettings!$C$1:$AH$1,0))</f>
        <v>1658790000</v>
      </c>
      <c r="R1985" s="80">
        <f>INDEX(NoSettings!$C$2:$AH$6843,MATCH(EPS!$F1985,NoSettings!$A$2:$A$6843,0),MATCH(EPS!R$2,NoSettings!$C$1:$AH$1,0))</f>
        <v>1665540000</v>
      </c>
      <c r="S1985" s="80">
        <f>INDEX(NoSettings!$C$2:$AH$6843,MATCH(EPS!$F1985,NoSettings!$A$2:$A$6843,0),MATCH(EPS!S$2,NoSettings!$C$1:$AH$1,0))</f>
        <v>1670790000</v>
      </c>
      <c r="T1985" s="80">
        <f>INDEX(NoSettings!$C$2:$AH$6843,MATCH(EPS!$F1985,NoSettings!$A$2:$A$6843,0),MATCH(EPS!T$2,NoSettings!$C$1:$AH$1,0))</f>
        <v>1676970000</v>
      </c>
      <c r="U1985" s="80">
        <f>INDEX(NoSettings!$C$2:$AH$6843,MATCH(EPS!$F1985,NoSettings!$A$2:$A$6843,0),MATCH(EPS!U$2,NoSettings!$C$1:$AH$1,0))</f>
        <v>1682490000</v>
      </c>
      <c r="V1985" s="80">
        <f>INDEX(NoSettings!$C$2:$AH$6843,MATCH(EPS!$F1985,NoSettings!$A$2:$A$6843,0),MATCH(EPS!V$2,NoSettings!$C$1:$AH$1,0))</f>
        <v>1689870000</v>
      </c>
      <c r="W1985" s="80">
        <f>INDEX(NoSettings!$C$2:$AH$6843,MATCH(EPS!$F1985,NoSettings!$A$2:$A$6843,0),MATCH(EPS!W$2,NoSettings!$C$1:$AH$1,0))</f>
        <v>1696620000</v>
      </c>
      <c r="X1985" s="80">
        <f>INDEX(NoSettings!$C$2:$AH$6843,MATCH(EPS!$F1985,NoSettings!$A$2:$A$6843,0),MATCH(EPS!X$2,NoSettings!$C$1:$AH$1,0))</f>
        <v>1702140000</v>
      </c>
      <c r="Y1985" s="80">
        <f>INDEX(NoSettings!$C$2:$AH$6843,MATCH(EPS!$F1985,NoSettings!$A$2:$A$6843,0),MATCH(EPS!Y$2,NoSettings!$C$1:$AH$1,0))</f>
        <v>1707660000</v>
      </c>
      <c r="Z1985" s="80">
        <f>INDEX(NoSettings!$C$2:$AH$6843,MATCH(EPS!$F1985,NoSettings!$A$2:$A$6843,0),MATCH(EPS!Z$2,NoSettings!$C$1:$AH$1,0))</f>
        <v>1714710000</v>
      </c>
      <c r="AA1985" s="164">
        <f>INDEX(NoSettings!$C$2:$AH$6843,MATCH(EPS!$F1985,NoSettings!$A$2:$A$6843,0),MATCH(EPS!AA$2,NoSettings!$C$1:$AH$1,0))</f>
        <v>1720260000</v>
      </c>
      <c r="AB1985" s="80">
        <f>INDEX(NoSettings!$C$2:$AH$6843,MATCH(EPS!$F1985,NoSettings!$A$2:$A$6843,0),MATCH(EPS!AB$2,NoSettings!$C$1:$AH$1,0))</f>
        <v>1726110000</v>
      </c>
      <c r="AC1985" s="80">
        <f>INDEX(NoSettings!$C$2:$AH$6843,MATCH(EPS!$F1985,NoSettings!$A$2:$A$6843,0),MATCH(EPS!AC$2,NoSettings!$C$1:$AH$1,0))</f>
        <v>1733190000</v>
      </c>
      <c r="AD1985" s="80">
        <f>INDEX(NoSettings!$C$2:$AH$6843,MATCH(EPS!$F1985,NoSettings!$A$2:$A$6843,0),MATCH(EPS!AD$2,NoSettings!$C$1:$AH$1,0))</f>
        <v>1740270000</v>
      </c>
      <c r="AE1985" s="80">
        <f>INDEX(NoSettings!$C$2:$AH$6843,MATCH(EPS!$F1985,NoSettings!$A$2:$A$6843,0),MATCH(EPS!AE$2,NoSettings!$C$1:$AH$1,0))</f>
        <v>1746450000</v>
      </c>
      <c r="AF1985" s="80">
        <f>INDEX(NoSettings!$C$2:$AH$6843,MATCH(EPS!$F1985,NoSettings!$A$2:$A$6843,0),MATCH(EPS!AF$2,NoSettings!$C$1:$AH$1,0))</f>
        <v>1752630000</v>
      </c>
      <c r="AG1985" s="80">
        <f>INDEX(NoSettings!$C$2:$AH$6843,MATCH(EPS!$F1985,NoSettings!$A$2:$A$6843,0),MATCH(EPS!AG$2,NoSettings!$C$1:$AH$1,0))</f>
        <v>1759110000</v>
      </c>
      <c r="AH1985" s="80">
        <f>INDEX(NoSettings!$C$2:$AH$6843,MATCH(EPS!$F1985,NoSettings!$A$2:$A$6843,0),MATCH(EPS!AH$2,NoSettings!$C$1:$AH$1,0))</f>
        <v>1765260000</v>
      </c>
      <c r="AI1985" s="80">
        <f>INDEX(NoSettings!$C$2:$AH$6843,MATCH(EPS!$F1985,NoSettings!$A$2:$A$6843,0),MATCH(EPS!AI$2,NoSettings!$C$1:$AH$1,0))</f>
        <v>1771440000</v>
      </c>
      <c r="AJ1985" s="80">
        <f>INDEX(NoSettings!$C$2:$AH$6843,MATCH(EPS!$F1985,NoSettings!$A$2:$A$6843,0),MATCH(EPS!AJ$2,NoSettings!$C$1:$AH$1,0))</f>
        <v>1777620000</v>
      </c>
      <c r="AK1985" s="164">
        <f>INDEX(NoSettings!$C$2:$AH$6843,MATCH(EPS!$F1985,NoSettings!$A$2:$A$6843,0),MATCH(EPS!AK$2,NoSettings!$C$1:$AH$1,0))</f>
        <v>1784100000</v>
      </c>
      <c r="AL1985" s="80"/>
    </row>
    <row r="1986" spans="1:38">
      <c r="A1986" s="75" t="s">
        <v>1262</v>
      </c>
      <c r="B1986" s="113" t="s">
        <v>3301</v>
      </c>
      <c r="C1986" s="113" t="s">
        <v>3898</v>
      </c>
      <c r="D1986" s="113" t="s">
        <v>3814</v>
      </c>
      <c r="E1986" s="113"/>
      <c r="F1986" s="113" t="s">
        <v>1791</v>
      </c>
      <c r="G1986" s="164">
        <f>INDEX(NoSettings!$C$2:$AH$6843,MATCH(EPS!$F1986,NoSettings!$A$2:$A$6843,0),MATCH(EPS!G$2,NoSettings!$C$1:$AH$1,0))</f>
        <v>295860000</v>
      </c>
      <c r="H1986" s="80">
        <f>INDEX(NoSettings!$C$2:$AH$6843,MATCH(EPS!$F1986,NoSettings!$A$2:$A$6843,0),MATCH(EPS!H$2,NoSettings!$C$1:$AH$1,0))</f>
        <v>312342000</v>
      </c>
      <c r="I1986" s="80">
        <f>INDEX(NoSettings!$C$2:$AH$6843,MATCH(EPS!$F1986,NoSettings!$A$2:$A$6843,0),MATCH(EPS!I$2,NoSettings!$C$1:$AH$1,0))</f>
        <v>314256000</v>
      </c>
      <c r="J1986" s="80">
        <f>INDEX(NoSettings!$C$2:$AH$6843,MATCH(EPS!$F1986,NoSettings!$A$2:$A$6843,0),MATCH(EPS!J$2,NoSettings!$C$1:$AH$1,0))</f>
        <v>318258000</v>
      </c>
      <c r="K1986" s="80">
        <f>INDEX(NoSettings!$C$2:$AH$6843,MATCH(EPS!$F1986,NoSettings!$A$2:$A$6843,0),MATCH(EPS!K$2,NoSettings!$C$1:$AH$1,0))</f>
        <v>322272000</v>
      </c>
      <c r="L1986" s="80">
        <f>INDEX(NoSettings!$C$2:$AH$6843,MATCH(EPS!$F1986,NoSettings!$A$2:$A$6843,0),MATCH(EPS!L$2,NoSettings!$C$1:$AH$1,0))</f>
        <v>326532000</v>
      </c>
      <c r="M1986" s="80">
        <f>INDEX(NoSettings!$C$2:$AH$6843,MATCH(EPS!$F1986,NoSettings!$A$2:$A$6843,0),MATCH(EPS!M$2,NoSettings!$C$1:$AH$1,0))</f>
        <v>327882000</v>
      </c>
      <c r="N1986" s="80">
        <f>INDEX(NoSettings!$C$2:$AH$6843,MATCH(EPS!$F1986,NoSettings!$A$2:$A$6843,0),MATCH(EPS!N$2,NoSettings!$C$1:$AH$1,0))</f>
        <v>329052000</v>
      </c>
      <c r="O1986" s="80">
        <f>INDEX(NoSettings!$C$2:$AH$6843,MATCH(EPS!$F1986,NoSettings!$A$2:$A$6843,0),MATCH(EPS!O$2,NoSettings!$C$1:$AH$1,0))</f>
        <v>330216000</v>
      </c>
      <c r="P1986" s="80">
        <f>INDEX(NoSettings!$C$2:$AH$6843,MATCH(EPS!$F1986,NoSettings!$A$2:$A$6843,0),MATCH(EPS!P$2,NoSettings!$C$1:$AH$1,0))</f>
        <v>331260000</v>
      </c>
      <c r="Q1986" s="164">
        <f>INDEX(NoSettings!$C$2:$AH$6843,MATCH(EPS!$F1986,NoSettings!$A$2:$A$6843,0),MATCH(EPS!Q$2,NoSettings!$C$1:$AH$1,0))</f>
        <v>331758000</v>
      </c>
      <c r="R1986" s="80">
        <f>INDEX(NoSettings!$C$2:$AH$6843,MATCH(EPS!$F1986,NoSettings!$A$2:$A$6843,0),MATCH(EPS!R$2,NoSettings!$C$1:$AH$1,0))</f>
        <v>333108000</v>
      </c>
      <c r="S1986" s="80">
        <f>INDEX(NoSettings!$C$2:$AH$6843,MATCH(EPS!$F1986,NoSettings!$A$2:$A$6843,0),MATCH(EPS!S$2,NoSettings!$C$1:$AH$1,0))</f>
        <v>334158000</v>
      </c>
      <c r="T1986" s="80">
        <f>INDEX(NoSettings!$C$2:$AH$6843,MATCH(EPS!$F1986,NoSettings!$A$2:$A$6843,0),MATCH(EPS!T$2,NoSettings!$C$1:$AH$1,0))</f>
        <v>335394000</v>
      </c>
      <c r="U1986" s="80">
        <f>INDEX(NoSettings!$C$2:$AH$6843,MATCH(EPS!$F1986,NoSettings!$A$2:$A$6843,0),MATCH(EPS!U$2,NoSettings!$C$1:$AH$1,0))</f>
        <v>336498000</v>
      </c>
      <c r="V1986" s="80">
        <f>INDEX(NoSettings!$C$2:$AH$6843,MATCH(EPS!$F1986,NoSettings!$A$2:$A$6843,0),MATCH(EPS!V$2,NoSettings!$C$1:$AH$1,0))</f>
        <v>337974000</v>
      </c>
      <c r="W1986" s="80">
        <f>INDEX(NoSettings!$C$2:$AH$6843,MATCH(EPS!$F1986,NoSettings!$A$2:$A$6843,0),MATCH(EPS!W$2,NoSettings!$C$1:$AH$1,0))</f>
        <v>339324000</v>
      </c>
      <c r="X1986" s="80">
        <f>INDEX(NoSettings!$C$2:$AH$6843,MATCH(EPS!$F1986,NoSettings!$A$2:$A$6843,0),MATCH(EPS!X$2,NoSettings!$C$1:$AH$1,0))</f>
        <v>340428000</v>
      </c>
      <c r="Y1986" s="80">
        <f>INDEX(NoSettings!$C$2:$AH$6843,MATCH(EPS!$F1986,NoSettings!$A$2:$A$6843,0),MATCH(EPS!Y$2,NoSettings!$C$1:$AH$1,0))</f>
        <v>341532000</v>
      </c>
      <c r="Z1986" s="80">
        <f>INDEX(NoSettings!$C$2:$AH$6843,MATCH(EPS!$F1986,NoSettings!$A$2:$A$6843,0),MATCH(EPS!Z$2,NoSettings!$C$1:$AH$1,0))</f>
        <v>342942000</v>
      </c>
      <c r="AA1986" s="164">
        <f>INDEX(NoSettings!$C$2:$AH$6843,MATCH(EPS!$F1986,NoSettings!$A$2:$A$6843,0),MATCH(EPS!AA$2,NoSettings!$C$1:$AH$1,0))</f>
        <v>344052000</v>
      </c>
      <c r="AB1986" s="80">
        <f>INDEX(NoSettings!$C$2:$AH$6843,MATCH(EPS!$F1986,NoSettings!$A$2:$A$6843,0),MATCH(EPS!AB$2,NoSettings!$C$1:$AH$1,0))</f>
        <v>345222000</v>
      </c>
      <c r="AC1986" s="80">
        <f>INDEX(NoSettings!$C$2:$AH$6843,MATCH(EPS!$F1986,NoSettings!$A$2:$A$6843,0),MATCH(EPS!AC$2,NoSettings!$C$1:$AH$1,0))</f>
        <v>346638000</v>
      </c>
      <c r="AD1986" s="80">
        <f>INDEX(NoSettings!$C$2:$AH$6843,MATCH(EPS!$F1986,NoSettings!$A$2:$A$6843,0),MATCH(EPS!AD$2,NoSettings!$C$1:$AH$1,0))</f>
        <v>348054000</v>
      </c>
      <c r="AE1986" s="80">
        <f>INDEX(NoSettings!$C$2:$AH$6843,MATCH(EPS!$F1986,NoSettings!$A$2:$A$6843,0),MATCH(EPS!AE$2,NoSettings!$C$1:$AH$1,0))</f>
        <v>349290000</v>
      </c>
      <c r="AF1986" s="80">
        <f>INDEX(NoSettings!$C$2:$AH$6843,MATCH(EPS!$F1986,NoSettings!$A$2:$A$6843,0),MATCH(EPS!AF$2,NoSettings!$C$1:$AH$1,0))</f>
        <v>350526000</v>
      </c>
      <c r="AG1986" s="80">
        <f>INDEX(NoSettings!$C$2:$AH$6843,MATCH(EPS!$F1986,NoSettings!$A$2:$A$6843,0),MATCH(EPS!AG$2,NoSettings!$C$1:$AH$1,0))</f>
        <v>351822000</v>
      </c>
      <c r="AH1986" s="80">
        <f>INDEX(NoSettings!$C$2:$AH$6843,MATCH(EPS!$F1986,NoSettings!$A$2:$A$6843,0),MATCH(EPS!AH$2,NoSettings!$C$1:$AH$1,0))</f>
        <v>353052000</v>
      </c>
      <c r="AI1986" s="80">
        <f>INDEX(NoSettings!$C$2:$AH$6843,MATCH(EPS!$F1986,NoSettings!$A$2:$A$6843,0),MATCH(EPS!AI$2,NoSettings!$C$1:$AH$1,0))</f>
        <v>354288000</v>
      </c>
      <c r="AJ1986" s="80">
        <f>INDEX(NoSettings!$C$2:$AH$6843,MATCH(EPS!$F1986,NoSettings!$A$2:$A$6843,0),MATCH(EPS!AJ$2,NoSettings!$C$1:$AH$1,0))</f>
        <v>355524000</v>
      </c>
      <c r="AK1986" s="164">
        <f>INDEX(NoSettings!$C$2:$AH$6843,MATCH(EPS!$F1986,NoSettings!$A$2:$A$6843,0),MATCH(EPS!AK$2,NoSettings!$C$1:$AH$1,0))</f>
        <v>356820000</v>
      </c>
      <c r="AL1986" s="80"/>
    </row>
    <row r="1987" spans="1:38">
      <c r="A1987" s="75" t="s">
        <v>1262</v>
      </c>
      <c r="B1987" s="113" t="s">
        <v>3301</v>
      </c>
      <c r="C1987" s="113" t="s">
        <v>3898</v>
      </c>
      <c r="D1987" s="113" t="s">
        <v>3891</v>
      </c>
      <c r="E1987" s="113"/>
      <c r="F1987" s="113" t="s">
        <v>1792</v>
      </c>
      <c r="G1987" s="164">
        <f>INDEX(NoSettings!$C$2:$AH$6843,MATCH(EPS!$F1987,NoSettings!$A$2:$A$6843,0),MATCH(EPS!G$2,NoSettings!$C$1:$AH$1,0))</f>
        <v>0</v>
      </c>
      <c r="H1987" s="80">
        <f>INDEX(NoSettings!$C$2:$AH$6843,MATCH(EPS!$F1987,NoSettings!$A$2:$A$6843,0),MATCH(EPS!H$2,NoSettings!$C$1:$AH$1,0))</f>
        <v>0</v>
      </c>
      <c r="I1987" s="80">
        <f>INDEX(NoSettings!$C$2:$AH$6843,MATCH(EPS!$F1987,NoSettings!$A$2:$A$6843,0),MATCH(EPS!I$2,NoSettings!$C$1:$AH$1,0))</f>
        <v>0</v>
      </c>
      <c r="J1987" s="80">
        <f>INDEX(NoSettings!$C$2:$AH$6843,MATCH(EPS!$F1987,NoSettings!$A$2:$A$6843,0),MATCH(EPS!J$2,NoSettings!$C$1:$AH$1,0))</f>
        <v>0</v>
      </c>
      <c r="K1987" s="80">
        <f>INDEX(NoSettings!$C$2:$AH$6843,MATCH(EPS!$F1987,NoSettings!$A$2:$A$6843,0),MATCH(EPS!K$2,NoSettings!$C$1:$AH$1,0))</f>
        <v>0</v>
      </c>
      <c r="L1987" s="80">
        <f>INDEX(NoSettings!$C$2:$AH$6843,MATCH(EPS!$F1987,NoSettings!$A$2:$A$6843,0),MATCH(EPS!L$2,NoSettings!$C$1:$AH$1,0))</f>
        <v>0</v>
      </c>
      <c r="M1987" s="80">
        <f>INDEX(NoSettings!$C$2:$AH$6843,MATCH(EPS!$F1987,NoSettings!$A$2:$A$6843,0),MATCH(EPS!M$2,NoSettings!$C$1:$AH$1,0))</f>
        <v>0</v>
      </c>
      <c r="N1987" s="80">
        <f>INDEX(NoSettings!$C$2:$AH$6843,MATCH(EPS!$F1987,NoSettings!$A$2:$A$6843,0),MATCH(EPS!N$2,NoSettings!$C$1:$AH$1,0))</f>
        <v>0</v>
      </c>
      <c r="O1987" s="80">
        <f>INDEX(NoSettings!$C$2:$AH$6843,MATCH(EPS!$F1987,NoSettings!$A$2:$A$6843,0),MATCH(EPS!O$2,NoSettings!$C$1:$AH$1,0))</f>
        <v>0</v>
      </c>
      <c r="P1987" s="80">
        <f>INDEX(NoSettings!$C$2:$AH$6843,MATCH(EPS!$F1987,NoSettings!$A$2:$A$6843,0),MATCH(EPS!P$2,NoSettings!$C$1:$AH$1,0))</f>
        <v>0</v>
      </c>
      <c r="Q1987" s="164">
        <f>INDEX(NoSettings!$C$2:$AH$6843,MATCH(EPS!$F1987,NoSettings!$A$2:$A$6843,0),MATCH(EPS!Q$2,NoSettings!$C$1:$AH$1,0))</f>
        <v>0</v>
      </c>
      <c r="R1987" s="80">
        <f>INDEX(NoSettings!$C$2:$AH$6843,MATCH(EPS!$F1987,NoSettings!$A$2:$A$6843,0),MATCH(EPS!R$2,NoSettings!$C$1:$AH$1,0))</f>
        <v>0</v>
      </c>
      <c r="S1987" s="80">
        <f>INDEX(NoSettings!$C$2:$AH$6843,MATCH(EPS!$F1987,NoSettings!$A$2:$A$6843,0),MATCH(EPS!S$2,NoSettings!$C$1:$AH$1,0))</f>
        <v>0</v>
      </c>
      <c r="T1987" s="80">
        <f>INDEX(NoSettings!$C$2:$AH$6843,MATCH(EPS!$F1987,NoSettings!$A$2:$A$6843,0),MATCH(EPS!T$2,NoSettings!$C$1:$AH$1,0))</f>
        <v>0</v>
      </c>
      <c r="U1987" s="80">
        <f>INDEX(NoSettings!$C$2:$AH$6843,MATCH(EPS!$F1987,NoSettings!$A$2:$A$6843,0),MATCH(EPS!U$2,NoSettings!$C$1:$AH$1,0))</f>
        <v>0</v>
      </c>
      <c r="V1987" s="80">
        <f>INDEX(NoSettings!$C$2:$AH$6843,MATCH(EPS!$F1987,NoSettings!$A$2:$A$6843,0),MATCH(EPS!V$2,NoSettings!$C$1:$AH$1,0))</f>
        <v>0</v>
      </c>
      <c r="W1987" s="80">
        <f>INDEX(NoSettings!$C$2:$AH$6843,MATCH(EPS!$F1987,NoSettings!$A$2:$A$6843,0),MATCH(EPS!W$2,NoSettings!$C$1:$AH$1,0))</f>
        <v>0</v>
      </c>
      <c r="X1987" s="80">
        <f>INDEX(NoSettings!$C$2:$AH$6843,MATCH(EPS!$F1987,NoSettings!$A$2:$A$6843,0),MATCH(EPS!X$2,NoSettings!$C$1:$AH$1,0))</f>
        <v>0</v>
      </c>
      <c r="Y1987" s="80">
        <f>INDEX(NoSettings!$C$2:$AH$6843,MATCH(EPS!$F1987,NoSettings!$A$2:$A$6843,0),MATCH(EPS!Y$2,NoSettings!$C$1:$AH$1,0))</f>
        <v>0</v>
      </c>
      <c r="Z1987" s="80">
        <f>INDEX(NoSettings!$C$2:$AH$6843,MATCH(EPS!$F1987,NoSettings!$A$2:$A$6843,0),MATCH(EPS!Z$2,NoSettings!$C$1:$AH$1,0))</f>
        <v>0</v>
      </c>
      <c r="AA1987" s="164">
        <f>INDEX(NoSettings!$C$2:$AH$6843,MATCH(EPS!$F1987,NoSettings!$A$2:$A$6843,0),MATCH(EPS!AA$2,NoSettings!$C$1:$AH$1,0))</f>
        <v>0</v>
      </c>
      <c r="AB1987" s="80">
        <f>INDEX(NoSettings!$C$2:$AH$6843,MATCH(EPS!$F1987,NoSettings!$A$2:$A$6843,0),MATCH(EPS!AB$2,NoSettings!$C$1:$AH$1,0))</f>
        <v>0</v>
      </c>
      <c r="AC1987" s="80">
        <f>INDEX(NoSettings!$C$2:$AH$6843,MATCH(EPS!$F1987,NoSettings!$A$2:$A$6843,0),MATCH(EPS!AC$2,NoSettings!$C$1:$AH$1,0))</f>
        <v>0</v>
      </c>
      <c r="AD1987" s="80">
        <f>INDEX(NoSettings!$C$2:$AH$6843,MATCH(EPS!$F1987,NoSettings!$A$2:$A$6843,0),MATCH(EPS!AD$2,NoSettings!$C$1:$AH$1,0))</f>
        <v>0</v>
      </c>
      <c r="AE1987" s="80">
        <f>INDEX(NoSettings!$C$2:$AH$6843,MATCH(EPS!$F1987,NoSettings!$A$2:$A$6843,0),MATCH(EPS!AE$2,NoSettings!$C$1:$AH$1,0))</f>
        <v>0</v>
      </c>
      <c r="AF1987" s="80">
        <f>INDEX(NoSettings!$C$2:$AH$6843,MATCH(EPS!$F1987,NoSettings!$A$2:$A$6843,0),MATCH(EPS!AF$2,NoSettings!$C$1:$AH$1,0))</f>
        <v>0</v>
      </c>
      <c r="AG1987" s="80">
        <f>INDEX(NoSettings!$C$2:$AH$6843,MATCH(EPS!$F1987,NoSettings!$A$2:$A$6843,0),MATCH(EPS!AG$2,NoSettings!$C$1:$AH$1,0))</f>
        <v>0</v>
      </c>
      <c r="AH1987" s="80">
        <f>INDEX(NoSettings!$C$2:$AH$6843,MATCH(EPS!$F1987,NoSettings!$A$2:$A$6843,0),MATCH(EPS!AH$2,NoSettings!$C$1:$AH$1,0))</f>
        <v>0</v>
      </c>
      <c r="AI1987" s="80">
        <f>INDEX(NoSettings!$C$2:$AH$6843,MATCH(EPS!$F1987,NoSettings!$A$2:$A$6843,0),MATCH(EPS!AI$2,NoSettings!$C$1:$AH$1,0))</f>
        <v>0</v>
      </c>
      <c r="AJ1987" s="80">
        <f>INDEX(NoSettings!$C$2:$AH$6843,MATCH(EPS!$F1987,NoSettings!$A$2:$A$6843,0),MATCH(EPS!AJ$2,NoSettings!$C$1:$AH$1,0))</f>
        <v>0</v>
      </c>
      <c r="AK1987" s="164">
        <f>INDEX(NoSettings!$C$2:$AH$6843,MATCH(EPS!$F1987,NoSettings!$A$2:$A$6843,0),MATCH(EPS!AK$2,NoSettings!$C$1:$AH$1,0))</f>
        <v>0</v>
      </c>
      <c r="AL1987" s="80"/>
    </row>
    <row r="1988" spans="1:38">
      <c r="A1988" s="75" t="s">
        <v>1262</v>
      </c>
      <c r="B1988" s="113" t="s">
        <v>3301</v>
      </c>
      <c r="C1988" s="113" t="s">
        <v>3899</v>
      </c>
      <c r="D1988" s="113" t="s">
        <v>3812</v>
      </c>
      <c r="E1988" s="113"/>
      <c r="F1988" s="113" t="s">
        <v>1274</v>
      </c>
      <c r="G1988" s="164">
        <f>INDEX(NoSettings!$C$2:$AH$6843,MATCH(EPS!$F1988,NoSettings!$A$2:$A$6843,0),MATCH(EPS!G$2,NoSettings!$C$1:$AH$1,0))</f>
        <v>0</v>
      </c>
      <c r="H1988" s="80">
        <f>INDEX(NoSettings!$C$2:$AH$6843,MATCH(EPS!$F1988,NoSettings!$A$2:$A$6843,0),MATCH(EPS!H$2,NoSettings!$C$1:$AH$1,0))</f>
        <v>0</v>
      </c>
      <c r="I1988" s="80">
        <f>INDEX(NoSettings!$C$2:$AH$6843,MATCH(EPS!$F1988,NoSettings!$A$2:$A$6843,0),MATCH(EPS!I$2,NoSettings!$C$1:$AH$1,0))</f>
        <v>0</v>
      </c>
      <c r="J1988" s="80">
        <f>INDEX(NoSettings!$C$2:$AH$6843,MATCH(EPS!$F1988,NoSettings!$A$2:$A$6843,0),MATCH(EPS!J$2,NoSettings!$C$1:$AH$1,0))</f>
        <v>0</v>
      </c>
      <c r="K1988" s="80">
        <f>INDEX(NoSettings!$C$2:$AH$6843,MATCH(EPS!$F1988,NoSettings!$A$2:$A$6843,0),MATCH(EPS!K$2,NoSettings!$C$1:$AH$1,0))</f>
        <v>0</v>
      </c>
      <c r="L1988" s="80">
        <f>INDEX(NoSettings!$C$2:$AH$6843,MATCH(EPS!$F1988,NoSettings!$A$2:$A$6843,0),MATCH(EPS!L$2,NoSettings!$C$1:$AH$1,0))</f>
        <v>0</v>
      </c>
      <c r="M1988" s="80">
        <f>INDEX(NoSettings!$C$2:$AH$6843,MATCH(EPS!$F1988,NoSettings!$A$2:$A$6843,0),MATCH(EPS!M$2,NoSettings!$C$1:$AH$1,0))</f>
        <v>0</v>
      </c>
      <c r="N1988" s="80">
        <f>INDEX(NoSettings!$C$2:$AH$6843,MATCH(EPS!$F1988,NoSettings!$A$2:$A$6843,0),MATCH(EPS!N$2,NoSettings!$C$1:$AH$1,0))</f>
        <v>0</v>
      </c>
      <c r="O1988" s="80">
        <f>INDEX(NoSettings!$C$2:$AH$6843,MATCH(EPS!$F1988,NoSettings!$A$2:$A$6843,0),MATCH(EPS!O$2,NoSettings!$C$1:$AH$1,0))</f>
        <v>0</v>
      </c>
      <c r="P1988" s="80">
        <f>INDEX(NoSettings!$C$2:$AH$6843,MATCH(EPS!$F1988,NoSettings!$A$2:$A$6843,0),MATCH(EPS!P$2,NoSettings!$C$1:$AH$1,0))</f>
        <v>0</v>
      </c>
      <c r="Q1988" s="164">
        <f>INDEX(NoSettings!$C$2:$AH$6843,MATCH(EPS!$F1988,NoSettings!$A$2:$A$6843,0),MATCH(EPS!Q$2,NoSettings!$C$1:$AH$1,0))</f>
        <v>0</v>
      </c>
      <c r="R1988" s="80">
        <f>INDEX(NoSettings!$C$2:$AH$6843,MATCH(EPS!$F1988,NoSettings!$A$2:$A$6843,0),MATCH(EPS!R$2,NoSettings!$C$1:$AH$1,0))</f>
        <v>0</v>
      </c>
      <c r="S1988" s="80">
        <f>INDEX(NoSettings!$C$2:$AH$6843,MATCH(EPS!$F1988,NoSettings!$A$2:$A$6843,0),MATCH(EPS!S$2,NoSettings!$C$1:$AH$1,0))</f>
        <v>0</v>
      </c>
      <c r="T1988" s="80">
        <f>INDEX(NoSettings!$C$2:$AH$6843,MATCH(EPS!$F1988,NoSettings!$A$2:$A$6843,0),MATCH(EPS!T$2,NoSettings!$C$1:$AH$1,0))</f>
        <v>0</v>
      </c>
      <c r="U1988" s="80">
        <f>INDEX(NoSettings!$C$2:$AH$6843,MATCH(EPS!$F1988,NoSettings!$A$2:$A$6843,0),MATCH(EPS!U$2,NoSettings!$C$1:$AH$1,0))</f>
        <v>0</v>
      </c>
      <c r="V1988" s="80">
        <f>INDEX(NoSettings!$C$2:$AH$6843,MATCH(EPS!$F1988,NoSettings!$A$2:$A$6843,0),MATCH(EPS!V$2,NoSettings!$C$1:$AH$1,0))</f>
        <v>0</v>
      </c>
      <c r="W1988" s="80">
        <f>INDEX(NoSettings!$C$2:$AH$6843,MATCH(EPS!$F1988,NoSettings!$A$2:$A$6843,0),MATCH(EPS!W$2,NoSettings!$C$1:$AH$1,0))</f>
        <v>0</v>
      </c>
      <c r="X1988" s="80">
        <f>INDEX(NoSettings!$C$2:$AH$6843,MATCH(EPS!$F1988,NoSettings!$A$2:$A$6843,0),MATCH(EPS!X$2,NoSettings!$C$1:$AH$1,0))</f>
        <v>0</v>
      </c>
      <c r="Y1988" s="80">
        <f>INDEX(NoSettings!$C$2:$AH$6843,MATCH(EPS!$F1988,NoSettings!$A$2:$A$6843,0),MATCH(EPS!Y$2,NoSettings!$C$1:$AH$1,0))</f>
        <v>0</v>
      </c>
      <c r="Z1988" s="80">
        <f>INDEX(NoSettings!$C$2:$AH$6843,MATCH(EPS!$F1988,NoSettings!$A$2:$A$6843,0),MATCH(EPS!Z$2,NoSettings!$C$1:$AH$1,0))</f>
        <v>0</v>
      </c>
      <c r="AA1988" s="164">
        <f>INDEX(NoSettings!$C$2:$AH$6843,MATCH(EPS!$F1988,NoSettings!$A$2:$A$6843,0),MATCH(EPS!AA$2,NoSettings!$C$1:$AH$1,0))</f>
        <v>0</v>
      </c>
      <c r="AB1988" s="80">
        <f>INDEX(NoSettings!$C$2:$AH$6843,MATCH(EPS!$F1988,NoSettings!$A$2:$A$6843,0),MATCH(EPS!AB$2,NoSettings!$C$1:$AH$1,0))</f>
        <v>0</v>
      </c>
      <c r="AC1988" s="80">
        <f>INDEX(NoSettings!$C$2:$AH$6843,MATCH(EPS!$F1988,NoSettings!$A$2:$A$6843,0),MATCH(EPS!AC$2,NoSettings!$C$1:$AH$1,0))</f>
        <v>0</v>
      </c>
      <c r="AD1988" s="80">
        <f>INDEX(NoSettings!$C$2:$AH$6843,MATCH(EPS!$F1988,NoSettings!$A$2:$A$6843,0),MATCH(EPS!AD$2,NoSettings!$C$1:$AH$1,0))</f>
        <v>0</v>
      </c>
      <c r="AE1988" s="80">
        <f>INDEX(NoSettings!$C$2:$AH$6843,MATCH(EPS!$F1988,NoSettings!$A$2:$A$6843,0),MATCH(EPS!AE$2,NoSettings!$C$1:$AH$1,0))</f>
        <v>0</v>
      </c>
      <c r="AF1988" s="80">
        <f>INDEX(NoSettings!$C$2:$AH$6843,MATCH(EPS!$F1988,NoSettings!$A$2:$A$6843,0),MATCH(EPS!AF$2,NoSettings!$C$1:$AH$1,0))</f>
        <v>0</v>
      </c>
      <c r="AG1988" s="80">
        <f>INDEX(NoSettings!$C$2:$AH$6843,MATCH(EPS!$F1988,NoSettings!$A$2:$A$6843,0),MATCH(EPS!AG$2,NoSettings!$C$1:$AH$1,0))</f>
        <v>0</v>
      </c>
      <c r="AH1988" s="80">
        <f>INDEX(NoSettings!$C$2:$AH$6843,MATCH(EPS!$F1988,NoSettings!$A$2:$A$6843,0),MATCH(EPS!AH$2,NoSettings!$C$1:$AH$1,0))</f>
        <v>0</v>
      </c>
      <c r="AI1988" s="80">
        <f>INDEX(NoSettings!$C$2:$AH$6843,MATCH(EPS!$F1988,NoSettings!$A$2:$A$6843,0),MATCH(EPS!AI$2,NoSettings!$C$1:$AH$1,0))</f>
        <v>0</v>
      </c>
      <c r="AJ1988" s="80">
        <f>INDEX(NoSettings!$C$2:$AH$6843,MATCH(EPS!$F1988,NoSettings!$A$2:$A$6843,0),MATCH(EPS!AJ$2,NoSettings!$C$1:$AH$1,0))</f>
        <v>0</v>
      </c>
      <c r="AK1988" s="164">
        <f>INDEX(NoSettings!$C$2:$AH$6843,MATCH(EPS!$F1988,NoSettings!$A$2:$A$6843,0),MATCH(EPS!AK$2,NoSettings!$C$1:$AH$1,0))</f>
        <v>0</v>
      </c>
      <c r="AL1988" s="80"/>
    </row>
    <row r="1989" spans="1:38">
      <c r="A1989" s="75" t="s">
        <v>1262</v>
      </c>
      <c r="B1989" s="113" t="s">
        <v>3301</v>
      </c>
      <c r="C1989" s="113" t="s">
        <v>3899</v>
      </c>
      <c r="D1989" s="113" t="s">
        <v>3884</v>
      </c>
      <c r="E1989" s="113"/>
      <c r="F1989" s="113" t="s">
        <v>1793</v>
      </c>
      <c r="G1989" s="164">
        <f>INDEX(NoSettings!$C$2:$AH$6843,MATCH(EPS!$F1989,NoSettings!$A$2:$A$6843,0),MATCH(EPS!G$2,NoSettings!$C$1:$AH$1,0))</f>
        <v>0</v>
      </c>
      <c r="H1989" s="80">
        <f>INDEX(NoSettings!$C$2:$AH$6843,MATCH(EPS!$F1989,NoSettings!$A$2:$A$6843,0),MATCH(EPS!H$2,NoSettings!$C$1:$AH$1,0))</f>
        <v>0</v>
      </c>
      <c r="I1989" s="80">
        <f>INDEX(NoSettings!$C$2:$AH$6843,MATCH(EPS!$F1989,NoSettings!$A$2:$A$6843,0),MATCH(EPS!I$2,NoSettings!$C$1:$AH$1,0))</f>
        <v>0</v>
      </c>
      <c r="J1989" s="80">
        <f>INDEX(NoSettings!$C$2:$AH$6843,MATCH(EPS!$F1989,NoSettings!$A$2:$A$6843,0),MATCH(EPS!J$2,NoSettings!$C$1:$AH$1,0))</f>
        <v>0</v>
      </c>
      <c r="K1989" s="80">
        <f>INDEX(NoSettings!$C$2:$AH$6843,MATCH(EPS!$F1989,NoSettings!$A$2:$A$6843,0),MATCH(EPS!K$2,NoSettings!$C$1:$AH$1,0))</f>
        <v>0</v>
      </c>
      <c r="L1989" s="80">
        <f>INDEX(NoSettings!$C$2:$AH$6843,MATCH(EPS!$F1989,NoSettings!$A$2:$A$6843,0),MATCH(EPS!L$2,NoSettings!$C$1:$AH$1,0))</f>
        <v>0</v>
      </c>
      <c r="M1989" s="80">
        <f>INDEX(NoSettings!$C$2:$AH$6843,MATCH(EPS!$F1989,NoSettings!$A$2:$A$6843,0),MATCH(EPS!M$2,NoSettings!$C$1:$AH$1,0))</f>
        <v>0</v>
      </c>
      <c r="N1989" s="80">
        <f>INDEX(NoSettings!$C$2:$AH$6843,MATCH(EPS!$F1989,NoSettings!$A$2:$A$6843,0),MATCH(EPS!N$2,NoSettings!$C$1:$AH$1,0))</f>
        <v>0</v>
      </c>
      <c r="O1989" s="80">
        <f>INDEX(NoSettings!$C$2:$AH$6843,MATCH(EPS!$F1989,NoSettings!$A$2:$A$6843,0),MATCH(EPS!O$2,NoSettings!$C$1:$AH$1,0))</f>
        <v>0</v>
      </c>
      <c r="P1989" s="80">
        <f>INDEX(NoSettings!$C$2:$AH$6843,MATCH(EPS!$F1989,NoSettings!$A$2:$A$6843,0),MATCH(EPS!P$2,NoSettings!$C$1:$AH$1,0))</f>
        <v>0</v>
      </c>
      <c r="Q1989" s="164">
        <f>INDEX(NoSettings!$C$2:$AH$6843,MATCH(EPS!$F1989,NoSettings!$A$2:$A$6843,0),MATCH(EPS!Q$2,NoSettings!$C$1:$AH$1,0))</f>
        <v>0</v>
      </c>
      <c r="R1989" s="80">
        <f>INDEX(NoSettings!$C$2:$AH$6843,MATCH(EPS!$F1989,NoSettings!$A$2:$A$6843,0),MATCH(EPS!R$2,NoSettings!$C$1:$AH$1,0))</f>
        <v>0</v>
      </c>
      <c r="S1989" s="80">
        <f>INDEX(NoSettings!$C$2:$AH$6843,MATCH(EPS!$F1989,NoSettings!$A$2:$A$6843,0),MATCH(EPS!S$2,NoSettings!$C$1:$AH$1,0))</f>
        <v>0</v>
      </c>
      <c r="T1989" s="80">
        <f>INDEX(NoSettings!$C$2:$AH$6843,MATCH(EPS!$F1989,NoSettings!$A$2:$A$6843,0),MATCH(EPS!T$2,NoSettings!$C$1:$AH$1,0))</f>
        <v>0</v>
      </c>
      <c r="U1989" s="80">
        <f>INDEX(NoSettings!$C$2:$AH$6843,MATCH(EPS!$F1989,NoSettings!$A$2:$A$6843,0),MATCH(EPS!U$2,NoSettings!$C$1:$AH$1,0))</f>
        <v>0</v>
      </c>
      <c r="V1989" s="80">
        <f>INDEX(NoSettings!$C$2:$AH$6843,MATCH(EPS!$F1989,NoSettings!$A$2:$A$6843,0),MATCH(EPS!V$2,NoSettings!$C$1:$AH$1,0))</f>
        <v>0</v>
      </c>
      <c r="W1989" s="80">
        <f>INDEX(NoSettings!$C$2:$AH$6843,MATCH(EPS!$F1989,NoSettings!$A$2:$A$6843,0),MATCH(EPS!W$2,NoSettings!$C$1:$AH$1,0))</f>
        <v>0</v>
      </c>
      <c r="X1989" s="80">
        <f>INDEX(NoSettings!$C$2:$AH$6843,MATCH(EPS!$F1989,NoSettings!$A$2:$A$6843,0),MATCH(EPS!X$2,NoSettings!$C$1:$AH$1,0))</f>
        <v>0</v>
      </c>
      <c r="Y1989" s="80">
        <f>INDEX(NoSettings!$C$2:$AH$6843,MATCH(EPS!$F1989,NoSettings!$A$2:$A$6843,0),MATCH(EPS!Y$2,NoSettings!$C$1:$AH$1,0))</f>
        <v>0</v>
      </c>
      <c r="Z1989" s="80">
        <f>INDEX(NoSettings!$C$2:$AH$6843,MATCH(EPS!$F1989,NoSettings!$A$2:$A$6843,0),MATCH(EPS!Z$2,NoSettings!$C$1:$AH$1,0))</f>
        <v>0</v>
      </c>
      <c r="AA1989" s="164">
        <f>INDEX(NoSettings!$C$2:$AH$6843,MATCH(EPS!$F1989,NoSettings!$A$2:$A$6843,0),MATCH(EPS!AA$2,NoSettings!$C$1:$AH$1,0))</f>
        <v>0</v>
      </c>
      <c r="AB1989" s="80">
        <f>INDEX(NoSettings!$C$2:$AH$6843,MATCH(EPS!$F1989,NoSettings!$A$2:$A$6843,0),MATCH(EPS!AB$2,NoSettings!$C$1:$AH$1,0))</f>
        <v>0</v>
      </c>
      <c r="AC1989" s="80">
        <f>INDEX(NoSettings!$C$2:$AH$6843,MATCH(EPS!$F1989,NoSettings!$A$2:$A$6843,0),MATCH(EPS!AC$2,NoSettings!$C$1:$AH$1,0))</f>
        <v>0</v>
      </c>
      <c r="AD1989" s="80">
        <f>INDEX(NoSettings!$C$2:$AH$6843,MATCH(EPS!$F1989,NoSettings!$A$2:$A$6843,0),MATCH(EPS!AD$2,NoSettings!$C$1:$AH$1,0))</f>
        <v>0</v>
      </c>
      <c r="AE1989" s="80">
        <f>INDEX(NoSettings!$C$2:$AH$6843,MATCH(EPS!$F1989,NoSettings!$A$2:$A$6843,0),MATCH(EPS!AE$2,NoSettings!$C$1:$AH$1,0))</f>
        <v>0</v>
      </c>
      <c r="AF1989" s="80">
        <f>INDEX(NoSettings!$C$2:$AH$6843,MATCH(EPS!$F1989,NoSettings!$A$2:$A$6843,0),MATCH(EPS!AF$2,NoSettings!$C$1:$AH$1,0))</f>
        <v>0</v>
      </c>
      <c r="AG1989" s="80">
        <f>INDEX(NoSettings!$C$2:$AH$6843,MATCH(EPS!$F1989,NoSettings!$A$2:$A$6843,0),MATCH(EPS!AG$2,NoSettings!$C$1:$AH$1,0))</f>
        <v>0</v>
      </c>
      <c r="AH1989" s="80">
        <f>INDEX(NoSettings!$C$2:$AH$6843,MATCH(EPS!$F1989,NoSettings!$A$2:$A$6843,0),MATCH(EPS!AH$2,NoSettings!$C$1:$AH$1,0))</f>
        <v>0</v>
      </c>
      <c r="AI1989" s="80">
        <f>INDEX(NoSettings!$C$2:$AH$6843,MATCH(EPS!$F1989,NoSettings!$A$2:$A$6843,0),MATCH(EPS!AI$2,NoSettings!$C$1:$AH$1,0))</f>
        <v>0</v>
      </c>
      <c r="AJ1989" s="80">
        <f>INDEX(NoSettings!$C$2:$AH$6843,MATCH(EPS!$F1989,NoSettings!$A$2:$A$6843,0),MATCH(EPS!AJ$2,NoSettings!$C$1:$AH$1,0))</f>
        <v>0</v>
      </c>
      <c r="AK1989" s="164">
        <f>INDEX(NoSettings!$C$2:$AH$6843,MATCH(EPS!$F1989,NoSettings!$A$2:$A$6843,0),MATCH(EPS!AK$2,NoSettings!$C$1:$AH$1,0))</f>
        <v>0</v>
      </c>
      <c r="AL1989" s="80"/>
    </row>
    <row r="1990" spans="1:38">
      <c r="A1990" s="75" t="s">
        <v>1262</v>
      </c>
      <c r="B1990" s="113" t="s">
        <v>3301</v>
      </c>
      <c r="C1990" s="113" t="s">
        <v>3899</v>
      </c>
      <c r="D1990" s="113" t="s">
        <v>3406</v>
      </c>
      <c r="E1990" s="113"/>
      <c r="F1990" s="113" t="s">
        <v>1794</v>
      </c>
      <c r="G1990" s="164">
        <f>INDEX(NoSettings!$C$2:$AH$6843,MATCH(EPS!$F1990,NoSettings!$A$2:$A$6843,0),MATCH(EPS!G$2,NoSettings!$C$1:$AH$1,0))</f>
        <v>0</v>
      </c>
      <c r="H1990" s="80">
        <f>INDEX(NoSettings!$C$2:$AH$6843,MATCH(EPS!$F1990,NoSettings!$A$2:$A$6843,0),MATCH(EPS!H$2,NoSettings!$C$1:$AH$1,0))</f>
        <v>0</v>
      </c>
      <c r="I1990" s="80">
        <f>INDEX(NoSettings!$C$2:$AH$6843,MATCH(EPS!$F1990,NoSettings!$A$2:$A$6843,0),MATCH(EPS!I$2,NoSettings!$C$1:$AH$1,0))</f>
        <v>0</v>
      </c>
      <c r="J1990" s="80">
        <f>INDEX(NoSettings!$C$2:$AH$6843,MATCH(EPS!$F1990,NoSettings!$A$2:$A$6843,0),MATCH(EPS!J$2,NoSettings!$C$1:$AH$1,0))</f>
        <v>0</v>
      </c>
      <c r="K1990" s="80">
        <f>INDEX(NoSettings!$C$2:$AH$6843,MATCH(EPS!$F1990,NoSettings!$A$2:$A$6843,0),MATCH(EPS!K$2,NoSettings!$C$1:$AH$1,0))</f>
        <v>0</v>
      </c>
      <c r="L1990" s="80">
        <f>INDEX(NoSettings!$C$2:$AH$6843,MATCH(EPS!$F1990,NoSettings!$A$2:$A$6843,0),MATCH(EPS!L$2,NoSettings!$C$1:$AH$1,0))</f>
        <v>0</v>
      </c>
      <c r="M1990" s="80">
        <f>INDEX(NoSettings!$C$2:$AH$6843,MATCH(EPS!$F1990,NoSettings!$A$2:$A$6843,0),MATCH(EPS!M$2,NoSettings!$C$1:$AH$1,0))</f>
        <v>0</v>
      </c>
      <c r="N1990" s="80">
        <f>INDEX(NoSettings!$C$2:$AH$6843,MATCH(EPS!$F1990,NoSettings!$A$2:$A$6843,0),MATCH(EPS!N$2,NoSettings!$C$1:$AH$1,0))</f>
        <v>0</v>
      </c>
      <c r="O1990" s="80">
        <f>INDEX(NoSettings!$C$2:$AH$6843,MATCH(EPS!$F1990,NoSettings!$A$2:$A$6843,0),MATCH(EPS!O$2,NoSettings!$C$1:$AH$1,0))</f>
        <v>0</v>
      </c>
      <c r="P1990" s="80">
        <f>INDEX(NoSettings!$C$2:$AH$6843,MATCH(EPS!$F1990,NoSettings!$A$2:$A$6843,0),MATCH(EPS!P$2,NoSettings!$C$1:$AH$1,0))</f>
        <v>0</v>
      </c>
      <c r="Q1990" s="164">
        <f>INDEX(NoSettings!$C$2:$AH$6843,MATCH(EPS!$F1990,NoSettings!$A$2:$A$6843,0),MATCH(EPS!Q$2,NoSettings!$C$1:$AH$1,0))</f>
        <v>0</v>
      </c>
      <c r="R1990" s="80">
        <f>INDEX(NoSettings!$C$2:$AH$6843,MATCH(EPS!$F1990,NoSettings!$A$2:$A$6843,0),MATCH(EPS!R$2,NoSettings!$C$1:$AH$1,0))</f>
        <v>0</v>
      </c>
      <c r="S1990" s="80">
        <f>INDEX(NoSettings!$C$2:$AH$6843,MATCH(EPS!$F1990,NoSettings!$A$2:$A$6843,0),MATCH(EPS!S$2,NoSettings!$C$1:$AH$1,0))</f>
        <v>0</v>
      </c>
      <c r="T1990" s="80">
        <f>INDEX(NoSettings!$C$2:$AH$6843,MATCH(EPS!$F1990,NoSettings!$A$2:$A$6843,0),MATCH(EPS!T$2,NoSettings!$C$1:$AH$1,0))</f>
        <v>0</v>
      </c>
      <c r="U1990" s="80">
        <f>INDEX(NoSettings!$C$2:$AH$6843,MATCH(EPS!$F1990,NoSettings!$A$2:$A$6843,0),MATCH(EPS!U$2,NoSettings!$C$1:$AH$1,0))</f>
        <v>0</v>
      </c>
      <c r="V1990" s="80">
        <f>INDEX(NoSettings!$C$2:$AH$6843,MATCH(EPS!$F1990,NoSettings!$A$2:$A$6843,0),MATCH(EPS!V$2,NoSettings!$C$1:$AH$1,0))</f>
        <v>0</v>
      </c>
      <c r="W1990" s="80">
        <f>INDEX(NoSettings!$C$2:$AH$6843,MATCH(EPS!$F1990,NoSettings!$A$2:$A$6843,0),MATCH(EPS!W$2,NoSettings!$C$1:$AH$1,0))</f>
        <v>0</v>
      </c>
      <c r="X1990" s="80">
        <f>INDEX(NoSettings!$C$2:$AH$6843,MATCH(EPS!$F1990,NoSettings!$A$2:$A$6843,0),MATCH(EPS!X$2,NoSettings!$C$1:$AH$1,0))</f>
        <v>0</v>
      </c>
      <c r="Y1990" s="80">
        <f>INDEX(NoSettings!$C$2:$AH$6843,MATCH(EPS!$F1990,NoSettings!$A$2:$A$6843,0),MATCH(EPS!Y$2,NoSettings!$C$1:$AH$1,0))</f>
        <v>0</v>
      </c>
      <c r="Z1990" s="80">
        <f>INDEX(NoSettings!$C$2:$AH$6843,MATCH(EPS!$F1990,NoSettings!$A$2:$A$6843,0),MATCH(EPS!Z$2,NoSettings!$C$1:$AH$1,0))</f>
        <v>0</v>
      </c>
      <c r="AA1990" s="164">
        <f>INDEX(NoSettings!$C$2:$AH$6843,MATCH(EPS!$F1990,NoSettings!$A$2:$A$6843,0),MATCH(EPS!AA$2,NoSettings!$C$1:$AH$1,0))</f>
        <v>0</v>
      </c>
      <c r="AB1990" s="80">
        <f>INDEX(NoSettings!$C$2:$AH$6843,MATCH(EPS!$F1990,NoSettings!$A$2:$A$6843,0),MATCH(EPS!AB$2,NoSettings!$C$1:$AH$1,0))</f>
        <v>0</v>
      </c>
      <c r="AC1990" s="80">
        <f>INDEX(NoSettings!$C$2:$AH$6843,MATCH(EPS!$F1990,NoSettings!$A$2:$A$6843,0),MATCH(EPS!AC$2,NoSettings!$C$1:$AH$1,0))</f>
        <v>0</v>
      </c>
      <c r="AD1990" s="80">
        <f>INDEX(NoSettings!$C$2:$AH$6843,MATCH(EPS!$F1990,NoSettings!$A$2:$A$6843,0),MATCH(EPS!AD$2,NoSettings!$C$1:$AH$1,0))</f>
        <v>0</v>
      </c>
      <c r="AE1990" s="80">
        <f>INDEX(NoSettings!$C$2:$AH$6843,MATCH(EPS!$F1990,NoSettings!$A$2:$A$6843,0),MATCH(EPS!AE$2,NoSettings!$C$1:$AH$1,0))</f>
        <v>0</v>
      </c>
      <c r="AF1990" s="80">
        <f>INDEX(NoSettings!$C$2:$AH$6843,MATCH(EPS!$F1990,NoSettings!$A$2:$A$6843,0),MATCH(EPS!AF$2,NoSettings!$C$1:$AH$1,0))</f>
        <v>0</v>
      </c>
      <c r="AG1990" s="80">
        <f>INDEX(NoSettings!$C$2:$AH$6843,MATCH(EPS!$F1990,NoSettings!$A$2:$A$6843,0),MATCH(EPS!AG$2,NoSettings!$C$1:$AH$1,0))</f>
        <v>0</v>
      </c>
      <c r="AH1990" s="80">
        <f>INDEX(NoSettings!$C$2:$AH$6843,MATCH(EPS!$F1990,NoSettings!$A$2:$A$6843,0),MATCH(EPS!AH$2,NoSettings!$C$1:$AH$1,0))</f>
        <v>0</v>
      </c>
      <c r="AI1990" s="80">
        <f>INDEX(NoSettings!$C$2:$AH$6843,MATCH(EPS!$F1990,NoSettings!$A$2:$A$6843,0),MATCH(EPS!AI$2,NoSettings!$C$1:$AH$1,0))</f>
        <v>0</v>
      </c>
      <c r="AJ1990" s="80">
        <f>INDEX(NoSettings!$C$2:$AH$6843,MATCH(EPS!$F1990,NoSettings!$A$2:$A$6843,0),MATCH(EPS!AJ$2,NoSettings!$C$1:$AH$1,0))</f>
        <v>0</v>
      </c>
      <c r="AK1990" s="164">
        <f>INDEX(NoSettings!$C$2:$AH$6843,MATCH(EPS!$F1990,NoSettings!$A$2:$A$6843,0),MATCH(EPS!AK$2,NoSettings!$C$1:$AH$1,0))</f>
        <v>0</v>
      </c>
      <c r="AL1990" s="80"/>
    </row>
    <row r="1991" spans="1:38">
      <c r="A1991" s="75" t="s">
        <v>1262</v>
      </c>
      <c r="B1991" s="113" t="s">
        <v>3301</v>
      </c>
      <c r="C1991" s="113" t="s">
        <v>3899</v>
      </c>
      <c r="D1991" s="113" t="s">
        <v>3885</v>
      </c>
      <c r="E1991" s="113"/>
      <c r="F1991" s="113" t="s">
        <v>1795</v>
      </c>
      <c r="G1991" s="164">
        <f>INDEX(NoSettings!$C$2:$AH$6843,MATCH(EPS!$F1991,NoSettings!$A$2:$A$6843,0),MATCH(EPS!G$2,NoSettings!$C$1:$AH$1,0))</f>
        <v>0</v>
      </c>
      <c r="H1991" s="80">
        <f>INDEX(NoSettings!$C$2:$AH$6843,MATCH(EPS!$F1991,NoSettings!$A$2:$A$6843,0),MATCH(EPS!H$2,NoSettings!$C$1:$AH$1,0))</f>
        <v>0</v>
      </c>
      <c r="I1991" s="80">
        <f>INDEX(NoSettings!$C$2:$AH$6843,MATCH(EPS!$F1991,NoSettings!$A$2:$A$6843,0),MATCH(EPS!I$2,NoSettings!$C$1:$AH$1,0))</f>
        <v>0</v>
      </c>
      <c r="J1991" s="80">
        <f>INDEX(NoSettings!$C$2:$AH$6843,MATCH(EPS!$F1991,NoSettings!$A$2:$A$6843,0),MATCH(EPS!J$2,NoSettings!$C$1:$AH$1,0))</f>
        <v>0</v>
      </c>
      <c r="K1991" s="80">
        <f>INDEX(NoSettings!$C$2:$AH$6843,MATCH(EPS!$F1991,NoSettings!$A$2:$A$6843,0),MATCH(EPS!K$2,NoSettings!$C$1:$AH$1,0))</f>
        <v>0</v>
      </c>
      <c r="L1991" s="80">
        <f>INDEX(NoSettings!$C$2:$AH$6843,MATCH(EPS!$F1991,NoSettings!$A$2:$A$6843,0),MATCH(EPS!L$2,NoSettings!$C$1:$AH$1,0))</f>
        <v>0</v>
      </c>
      <c r="M1991" s="80">
        <f>INDEX(NoSettings!$C$2:$AH$6843,MATCH(EPS!$F1991,NoSettings!$A$2:$A$6843,0),MATCH(EPS!M$2,NoSettings!$C$1:$AH$1,0))</f>
        <v>0</v>
      </c>
      <c r="N1991" s="80">
        <f>INDEX(NoSettings!$C$2:$AH$6843,MATCH(EPS!$F1991,NoSettings!$A$2:$A$6843,0),MATCH(EPS!N$2,NoSettings!$C$1:$AH$1,0))</f>
        <v>0</v>
      </c>
      <c r="O1991" s="80">
        <f>INDEX(NoSettings!$C$2:$AH$6843,MATCH(EPS!$F1991,NoSettings!$A$2:$A$6843,0),MATCH(EPS!O$2,NoSettings!$C$1:$AH$1,0))</f>
        <v>0</v>
      </c>
      <c r="P1991" s="80">
        <f>INDEX(NoSettings!$C$2:$AH$6843,MATCH(EPS!$F1991,NoSettings!$A$2:$A$6843,0),MATCH(EPS!P$2,NoSettings!$C$1:$AH$1,0))</f>
        <v>0</v>
      </c>
      <c r="Q1991" s="164">
        <f>INDEX(NoSettings!$C$2:$AH$6843,MATCH(EPS!$F1991,NoSettings!$A$2:$A$6843,0),MATCH(EPS!Q$2,NoSettings!$C$1:$AH$1,0))</f>
        <v>0</v>
      </c>
      <c r="R1991" s="80">
        <f>INDEX(NoSettings!$C$2:$AH$6843,MATCH(EPS!$F1991,NoSettings!$A$2:$A$6843,0),MATCH(EPS!R$2,NoSettings!$C$1:$AH$1,0))</f>
        <v>0</v>
      </c>
      <c r="S1991" s="80">
        <f>INDEX(NoSettings!$C$2:$AH$6843,MATCH(EPS!$F1991,NoSettings!$A$2:$A$6843,0),MATCH(EPS!S$2,NoSettings!$C$1:$AH$1,0))</f>
        <v>0</v>
      </c>
      <c r="T1991" s="80">
        <f>INDEX(NoSettings!$C$2:$AH$6843,MATCH(EPS!$F1991,NoSettings!$A$2:$A$6843,0),MATCH(EPS!T$2,NoSettings!$C$1:$AH$1,0))</f>
        <v>0</v>
      </c>
      <c r="U1991" s="80">
        <f>INDEX(NoSettings!$C$2:$AH$6843,MATCH(EPS!$F1991,NoSettings!$A$2:$A$6843,0),MATCH(EPS!U$2,NoSettings!$C$1:$AH$1,0))</f>
        <v>0</v>
      </c>
      <c r="V1991" s="80">
        <f>INDEX(NoSettings!$C$2:$AH$6843,MATCH(EPS!$F1991,NoSettings!$A$2:$A$6843,0),MATCH(EPS!V$2,NoSettings!$C$1:$AH$1,0))</f>
        <v>0</v>
      </c>
      <c r="W1991" s="80">
        <f>INDEX(NoSettings!$C$2:$AH$6843,MATCH(EPS!$F1991,NoSettings!$A$2:$A$6843,0),MATCH(EPS!W$2,NoSettings!$C$1:$AH$1,0))</f>
        <v>0</v>
      </c>
      <c r="X1991" s="80">
        <f>INDEX(NoSettings!$C$2:$AH$6843,MATCH(EPS!$F1991,NoSettings!$A$2:$A$6843,0),MATCH(EPS!X$2,NoSettings!$C$1:$AH$1,0))</f>
        <v>0</v>
      </c>
      <c r="Y1991" s="80">
        <f>INDEX(NoSettings!$C$2:$AH$6843,MATCH(EPS!$F1991,NoSettings!$A$2:$A$6843,0),MATCH(EPS!Y$2,NoSettings!$C$1:$AH$1,0))</f>
        <v>0</v>
      </c>
      <c r="Z1991" s="80">
        <f>INDEX(NoSettings!$C$2:$AH$6843,MATCH(EPS!$F1991,NoSettings!$A$2:$A$6843,0),MATCH(EPS!Z$2,NoSettings!$C$1:$AH$1,0))</f>
        <v>0</v>
      </c>
      <c r="AA1991" s="164">
        <f>INDEX(NoSettings!$C$2:$AH$6843,MATCH(EPS!$F1991,NoSettings!$A$2:$A$6843,0),MATCH(EPS!AA$2,NoSettings!$C$1:$AH$1,0))</f>
        <v>0</v>
      </c>
      <c r="AB1991" s="80">
        <f>INDEX(NoSettings!$C$2:$AH$6843,MATCH(EPS!$F1991,NoSettings!$A$2:$A$6843,0),MATCH(EPS!AB$2,NoSettings!$C$1:$AH$1,0))</f>
        <v>0</v>
      </c>
      <c r="AC1991" s="80">
        <f>INDEX(NoSettings!$C$2:$AH$6843,MATCH(EPS!$F1991,NoSettings!$A$2:$A$6843,0),MATCH(EPS!AC$2,NoSettings!$C$1:$AH$1,0))</f>
        <v>0</v>
      </c>
      <c r="AD1991" s="80">
        <f>INDEX(NoSettings!$C$2:$AH$6843,MATCH(EPS!$F1991,NoSettings!$A$2:$A$6843,0),MATCH(EPS!AD$2,NoSettings!$C$1:$AH$1,0))</f>
        <v>0</v>
      </c>
      <c r="AE1991" s="80">
        <f>INDEX(NoSettings!$C$2:$AH$6843,MATCH(EPS!$F1991,NoSettings!$A$2:$A$6843,0),MATCH(EPS!AE$2,NoSettings!$C$1:$AH$1,0))</f>
        <v>0</v>
      </c>
      <c r="AF1991" s="80">
        <f>INDEX(NoSettings!$C$2:$AH$6843,MATCH(EPS!$F1991,NoSettings!$A$2:$A$6843,0),MATCH(EPS!AF$2,NoSettings!$C$1:$AH$1,0))</f>
        <v>0</v>
      </c>
      <c r="AG1991" s="80">
        <f>INDEX(NoSettings!$C$2:$AH$6843,MATCH(EPS!$F1991,NoSettings!$A$2:$A$6843,0),MATCH(EPS!AG$2,NoSettings!$C$1:$AH$1,0))</f>
        <v>0</v>
      </c>
      <c r="AH1991" s="80">
        <f>INDEX(NoSettings!$C$2:$AH$6843,MATCH(EPS!$F1991,NoSettings!$A$2:$A$6843,0),MATCH(EPS!AH$2,NoSettings!$C$1:$AH$1,0))</f>
        <v>0</v>
      </c>
      <c r="AI1991" s="80">
        <f>INDEX(NoSettings!$C$2:$AH$6843,MATCH(EPS!$F1991,NoSettings!$A$2:$A$6843,0),MATCH(EPS!AI$2,NoSettings!$C$1:$AH$1,0))</f>
        <v>0</v>
      </c>
      <c r="AJ1991" s="80">
        <f>INDEX(NoSettings!$C$2:$AH$6843,MATCH(EPS!$F1991,NoSettings!$A$2:$A$6843,0),MATCH(EPS!AJ$2,NoSettings!$C$1:$AH$1,0))</f>
        <v>0</v>
      </c>
      <c r="AK1991" s="164">
        <f>INDEX(NoSettings!$C$2:$AH$6843,MATCH(EPS!$F1991,NoSettings!$A$2:$A$6843,0),MATCH(EPS!AK$2,NoSettings!$C$1:$AH$1,0))</f>
        <v>0</v>
      </c>
      <c r="AL1991" s="80"/>
    </row>
    <row r="1992" spans="1:38">
      <c r="A1992" s="75" t="s">
        <v>1262</v>
      </c>
      <c r="B1992" s="113" t="s">
        <v>3301</v>
      </c>
      <c r="C1992" s="113" t="s">
        <v>3899</v>
      </c>
      <c r="D1992" s="113" t="s">
        <v>3886</v>
      </c>
      <c r="E1992" s="113"/>
      <c r="F1992" s="113" t="s">
        <v>1796</v>
      </c>
      <c r="G1992" s="164">
        <f>INDEX(NoSettings!$C$2:$AH$6843,MATCH(EPS!$F1992,NoSettings!$A$2:$A$6843,0),MATCH(EPS!G$2,NoSettings!$C$1:$AH$1,0))</f>
        <v>0</v>
      </c>
      <c r="H1992" s="80">
        <f>INDEX(NoSettings!$C$2:$AH$6843,MATCH(EPS!$F1992,NoSettings!$A$2:$A$6843,0),MATCH(EPS!H$2,NoSettings!$C$1:$AH$1,0))</f>
        <v>0</v>
      </c>
      <c r="I1992" s="80">
        <f>INDEX(NoSettings!$C$2:$AH$6843,MATCH(EPS!$F1992,NoSettings!$A$2:$A$6843,0),MATCH(EPS!I$2,NoSettings!$C$1:$AH$1,0))</f>
        <v>0</v>
      </c>
      <c r="J1992" s="80">
        <f>INDEX(NoSettings!$C$2:$AH$6843,MATCH(EPS!$F1992,NoSettings!$A$2:$A$6843,0),MATCH(EPS!J$2,NoSettings!$C$1:$AH$1,0))</f>
        <v>0</v>
      </c>
      <c r="K1992" s="80">
        <f>INDEX(NoSettings!$C$2:$AH$6843,MATCH(EPS!$F1992,NoSettings!$A$2:$A$6843,0),MATCH(EPS!K$2,NoSettings!$C$1:$AH$1,0))</f>
        <v>0</v>
      </c>
      <c r="L1992" s="80">
        <f>INDEX(NoSettings!$C$2:$AH$6843,MATCH(EPS!$F1992,NoSettings!$A$2:$A$6843,0),MATCH(EPS!L$2,NoSettings!$C$1:$AH$1,0))</f>
        <v>0</v>
      </c>
      <c r="M1992" s="80">
        <f>INDEX(NoSettings!$C$2:$AH$6843,MATCH(EPS!$F1992,NoSettings!$A$2:$A$6843,0),MATCH(EPS!M$2,NoSettings!$C$1:$AH$1,0))</f>
        <v>0</v>
      </c>
      <c r="N1992" s="80">
        <f>INDEX(NoSettings!$C$2:$AH$6843,MATCH(EPS!$F1992,NoSettings!$A$2:$A$6843,0),MATCH(EPS!N$2,NoSettings!$C$1:$AH$1,0))</f>
        <v>0</v>
      </c>
      <c r="O1992" s="80">
        <f>INDEX(NoSettings!$C$2:$AH$6843,MATCH(EPS!$F1992,NoSettings!$A$2:$A$6843,0),MATCH(EPS!O$2,NoSettings!$C$1:$AH$1,0))</f>
        <v>0</v>
      </c>
      <c r="P1992" s="80">
        <f>INDEX(NoSettings!$C$2:$AH$6843,MATCH(EPS!$F1992,NoSettings!$A$2:$A$6843,0),MATCH(EPS!P$2,NoSettings!$C$1:$AH$1,0))</f>
        <v>0</v>
      </c>
      <c r="Q1992" s="164">
        <f>INDEX(NoSettings!$C$2:$AH$6843,MATCH(EPS!$F1992,NoSettings!$A$2:$A$6843,0),MATCH(EPS!Q$2,NoSettings!$C$1:$AH$1,0))</f>
        <v>0</v>
      </c>
      <c r="R1992" s="80">
        <f>INDEX(NoSettings!$C$2:$AH$6843,MATCH(EPS!$F1992,NoSettings!$A$2:$A$6843,0),MATCH(EPS!R$2,NoSettings!$C$1:$AH$1,0))</f>
        <v>0</v>
      </c>
      <c r="S1992" s="80">
        <f>INDEX(NoSettings!$C$2:$AH$6843,MATCH(EPS!$F1992,NoSettings!$A$2:$A$6843,0),MATCH(EPS!S$2,NoSettings!$C$1:$AH$1,0))</f>
        <v>0</v>
      </c>
      <c r="T1992" s="80">
        <f>INDEX(NoSettings!$C$2:$AH$6843,MATCH(EPS!$F1992,NoSettings!$A$2:$A$6843,0),MATCH(EPS!T$2,NoSettings!$C$1:$AH$1,0))</f>
        <v>0</v>
      </c>
      <c r="U1992" s="80">
        <f>INDEX(NoSettings!$C$2:$AH$6843,MATCH(EPS!$F1992,NoSettings!$A$2:$A$6843,0),MATCH(EPS!U$2,NoSettings!$C$1:$AH$1,0))</f>
        <v>0</v>
      </c>
      <c r="V1992" s="80">
        <f>INDEX(NoSettings!$C$2:$AH$6843,MATCH(EPS!$F1992,NoSettings!$A$2:$A$6843,0),MATCH(EPS!V$2,NoSettings!$C$1:$AH$1,0))</f>
        <v>0</v>
      </c>
      <c r="W1992" s="80">
        <f>INDEX(NoSettings!$C$2:$AH$6843,MATCH(EPS!$F1992,NoSettings!$A$2:$A$6843,0),MATCH(EPS!W$2,NoSettings!$C$1:$AH$1,0))</f>
        <v>0</v>
      </c>
      <c r="X1992" s="80">
        <f>INDEX(NoSettings!$C$2:$AH$6843,MATCH(EPS!$F1992,NoSettings!$A$2:$A$6843,0),MATCH(EPS!X$2,NoSettings!$C$1:$AH$1,0))</f>
        <v>0</v>
      </c>
      <c r="Y1992" s="80">
        <f>INDEX(NoSettings!$C$2:$AH$6843,MATCH(EPS!$F1992,NoSettings!$A$2:$A$6843,0),MATCH(EPS!Y$2,NoSettings!$C$1:$AH$1,0))</f>
        <v>0</v>
      </c>
      <c r="Z1992" s="80">
        <f>INDEX(NoSettings!$C$2:$AH$6843,MATCH(EPS!$F1992,NoSettings!$A$2:$A$6843,0),MATCH(EPS!Z$2,NoSettings!$C$1:$AH$1,0))</f>
        <v>0</v>
      </c>
      <c r="AA1992" s="164">
        <f>INDEX(NoSettings!$C$2:$AH$6843,MATCH(EPS!$F1992,NoSettings!$A$2:$A$6843,0),MATCH(EPS!AA$2,NoSettings!$C$1:$AH$1,0))</f>
        <v>0</v>
      </c>
      <c r="AB1992" s="80">
        <f>INDEX(NoSettings!$C$2:$AH$6843,MATCH(EPS!$F1992,NoSettings!$A$2:$A$6843,0),MATCH(EPS!AB$2,NoSettings!$C$1:$AH$1,0))</f>
        <v>0</v>
      </c>
      <c r="AC1992" s="80">
        <f>INDEX(NoSettings!$C$2:$AH$6843,MATCH(EPS!$F1992,NoSettings!$A$2:$A$6843,0),MATCH(EPS!AC$2,NoSettings!$C$1:$AH$1,0))</f>
        <v>0</v>
      </c>
      <c r="AD1992" s="80">
        <f>INDEX(NoSettings!$C$2:$AH$6843,MATCH(EPS!$F1992,NoSettings!$A$2:$A$6843,0),MATCH(EPS!AD$2,NoSettings!$C$1:$AH$1,0))</f>
        <v>0</v>
      </c>
      <c r="AE1992" s="80">
        <f>INDEX(NoSettings!$C$2:$AH$6843,MATCH(EPS!$F1992,NoSettings!$A$2:$A$6843,0),MATCH(EPS!AE$2,NoSettings!$C$1:$AH$1,0))</f>
        <v>0</v>
      </c>
      <c r="AF1992" s="80">
        <f>INDEX(NoSettings!$C$2:$AH$6843,MATCH(EPS!$F1992,NoSettings!$A$2:$A$6843,0),MATCH(EPS!AF$2,NoSettings!$C$1:$AH$1,0))</f>
        <v>0</v>
      </c>
      <c r="AG1992" s="80">
        <f>INDEX(NoSettings!$C$2:$AH$6843,MATCH(EPS!$F1992,NoSettings!$A$2:$A$6843,0),MATCH(EPS!AG$2,NoSettings!$C$1:$AH$1,0))</f>
        <v>0</v>
      </c>
      <c r="AH1992" s="80">
        <f>INDEX(NoSettings!$C$2:$AH$6843,MATCH(EPS!$F1992,NoSettings!$A$2:$A$6843,0),MATCH(EPS!AH$2,NoSettings!$C$1:$AH$1,0))</f>
        <v>0</v>
      </c>
      <c r="AI1992" s="80">
        <f>INDEX(NoSettings!$C$2:$AH$6843,MATCH(EPS!$F1992,NoSettings!$A$2:$A$6843,0),MATCH(EPS!AI$2,NoSettings!$C$1:$AH$1,0))</f>
        <v>0</v>
      </c>
      <c r="AJ1992" s="80">
        <f>INDEX(NoSettings!$C$2:$AH$6843,MATCH(EPS!$F1992,NoSettings!$A$2:$A$6843,0),MATCH(EPS!AJ$2,NoSettings!$C$1:$AH$1,0))</f>
        <v>0</v>
      </c>
      <c r="AK1992" s="164">
        <f>INDEX(NoSettings!$C$2:$AH$6843,MATCH(EPS!$F1992,NoSettings!$A$2:$A$6843,0),MATCH(EPS!AK$2,NoSettings!$C$1:$AH$1,0))</f>
        <v>0</v>
      </c>
      <c r="AL1992" s="80"/>
    </row>
    <row r="1993" spans="1:38">
      <c r="A1993" s="75" t="s">
        <v>1262</v>
      </c>
      <c r="B1993" s="113" t="s">
        <v>3301</v>
      </c>
      <c r="C1993" s="113" t="s">
        <v>3899</v>
      </c>
      <c r="D1993" s="113" t="s">
        <v>3887</v>
      </c>
      <c r="E1993" s="113"/>
      <c r="F1993" s="113" t="s">
        <v>1797</v>
      </c>
      <c r="G1993" s="164">
        <f>INDEX(NoSettings!$C$2:$AH$6843,MATCH(EPS!$F1993,NoSettings!$A$2:$A$6843,0),MATCH(EPS!G$2,NoSettings!$C$1:$AH$1,0))</f>
        <v>0</v>
      </c>
      <c r="H1993" s="80">
        <f>INDEX(NoSettings!$C$2:$AH$6843,MATCH(EPS!$F1993,NoSettings!$A$2:$A$6843,0),MATCH(EPS!H$2,NoSettings!$C$1:$AH$1,0))</f>
        <v>0</v>
      </c>
      <c r="I1993" s="80">
        <f>INDEX(NoSettings!$C$2:$AH$6843,MATCH(EPS!$F1993,NoSettings!$A$2:$A$6843,0),MATCH(EPS!I$2,NoSettings!$C$1:$AH$1,0))</f>
        <v>0</v>
      </c>
      <c r="J1993" s="80">
        <f>INDEX(NoSettings!$C$2:$AH$6843,MATCH(EPS!$F1993,NoSettings!$A$2:$A$6843,0),MATCH(EPS!J$2,NoSettings!$C$1:$AH$1,0))</f>
        <v>0</v>
      </c>
      <c r="K1993" s="80">
        <f>INDEX(NoSettings!$C$2:$AH$6843,MATCH(EPS!$F1993,NoSettings!$A$2:$A$6843,0),MATCH(EPS!K$2,NoSettings!$C$1:$AH$1,0))</f>
        <v>0</v>
      </c>
      <c r="L1993" s="80">
        <f>INDEX(NoSettings!$C$2:$AH$6843,MATCH(EPS!$F1993,NoSettings!$A$2:$A$6843,0),MATCH(EPS!L$2,NoSettings!$C$1:$AH$1,0))</f>
        <v>0</v>
      </c>
      <c r="M1993" s="80">
        <f>INDEX(NoSettings!$C$2:$AH$6843,MATCH(EPS!$F1993,NoSettings!$A$2:$A$6843,0),MATCH(EPS!M$2,NoSettings!$C$1:$AH$1,0))</f>
        <v>0</v>
      </c>
      <c r="N1993" s="80">
        <f>INDEX(NoSettings!$C$2:$AH$6843,MATCH(EPS!$F1993,NoSettings!$A$2:$A$6843,0),MATCH(EPS!N$2,NoSettings!$C$1:$AH$1,0))</f>
        <v>0</v>
      </c>
      <c r="O1993" s="80">
        <f>INDEX(NoSettings!$C$2:$AH$6843,MATCH(EPS!$F1993,NoSettings!$A$2:$A$6843,0),MATCH(EPS!O$2,NoSettings!$C$1:$AH$1,0))</f>
        <v>0</v>
      </c>
      <c r="P1993" s="80">
        <f>INDEX(NoSettings!$C$2:$AH$6843,MATCH(EPS!$F1993,NoSettings!$A$2:$A$6843,0),MATCH(EPS!P$2,NoSettings!$C$1:$AH$1,0))</f>
        <v>0</v>
      </c>
      <c r="Q1993" s="164">
        <f>INDEX(NoSettings!$C$2:$AH$6843,MATCH(EPS!$F1993,NoSettings!$A$2:$A$6843,0),MATCH(EPS!Q$2,NoSettings!$C$1:$AH$1,0))</f>
        <v>0</v>
      </c>
      <c r="R1993" s="80">
        <f>INDEX(NoSettings!$C$2:$AH$6843,MATCH(EPS!$F1993,NoSettings!$A$2:$A$6843,0),MATCH(EPS!R$2,NoSettings!$C$1:$AH$1,0))</f>
        <v>0</v>
      </c>
      <c r="S1993" s="80">
        <f>INDEX(NoSettings!$C$2:$AH$6843,MATCH(EPS!$F1993,NoSettings!$A$2:$A$6843,0),MATCH(EPS!S$2,NoSettings!$C$1:$AH$1,0))</f>
        <v>0</v>
      </c>
      <c r="T1993" s="80">
        <f>INDEX(NoSettings!$C$2:$AH$6843,MATCH(EPS!$F1993,NoSettings!$A$2:$A$6843,0),MATCH(EPS!T$2,NoSettings!$C$1:$AH$1,0))</f>
        <v>0</v>
      </c>
      <c r="U1993" s="80">
        <f>INDEX(NoSettings!$C$2:$AH$6843,MATCH(EPS!$F1993,NoSettings!$A$2:$A$6843,0),MATCH(EPS!U$2,NoSettings!$C$1:$AH$1,0))</f>
        <v>0</v>
      </c>
      <c r="V1993" s="80">
        <f>INDEX(NoSettings!$C$2:$AH$6843,MATCH(EPS!$F1993,NoSettings!$A$2:$A$6843,0),MATCH(EPS!V$2,NoSettings!$C$1:$AH$1,0))</f>
        <v>0</v>
      </c>
      <c r="W1993" s="80">
        <f>INDEX(NoSettings!$C$2:$AH$6843,MATCH(EPS!$F1993,NoSettings!$A$2:$A$6843,0),MATCH(EPS!W$2,NoSettings!$C$1:$AH$1,0))</f>
        <v>0</v>
      </c>
      <c r="X1993" s="80">
        <f>INDEX(NoSettings!$C$2:$AH$6843,MATCH(EPS!$F1993,NoSettings!$A$2:$A$6843,0),MATCH(EPS!X$2,NoSettings!$C$1:$AH$1,0))</f>
        <v>0</v>
      </c>
      <c r="Y1993" s="80">
        <f>INDEX(NoSettings!$C$2:$AH$6843,MATCH(EPS!$F1993,NoSettings!$A$2:$A$6843,0),MATCH(EPS!Y$2,NoSettings!$C$1:$AH$1,0))</f>
        <v>0</v>
      </c>
      <c r="Z1993" s="80">
        <f>INDEX(NoSettings!$C$2:$AH$6843,MATCH(EPS!$F1993,NoSettings!$A$2:$A$6843,0),MATCH(EPS!Z$2,NoSettings!$C$1:$AH$1,0))</f>
        <v>0</v>
      </c>
      <c r="AA1993" s="164">
        <f>INDEX(NoSettings!$C$2:$AH$6843,MATCH(EPS!$F1993,NoSettings!$A$2:$A$6843,0),MATCH(EPS!AA$2,NoSettings!$C$1:$AH$1,0))</f>
        <v>0</v>
      </c>
      <c r="AB1993" s="80">
        <f>INDEX(NoSettings!$C$2:$AH$6843,MATCH(EPS!$F1993,NoSettings!$A$2:$A$6843,0),MATCH(EPS!AB$2,NoSettings!$C$1:$AH$1,0))</f>
        <v>0</v>
      </c>
      <c r="AC1993" s="80">
        <f>INDEX(NoSettings!$C$2:$AH$6843,MATCH(EPS!$F1993,NoSettings!$A$2:$A$6843,0),MATCH(EPS!AC$2,NoSettings!$C$1:$AH$1,0))</f>
        <v>0</v>
      </c>
      <c r="AD1993" s="80">
        <f>INDEX(NoSettings!$C$2:$AH$6843,MATCH(EPS!$F1993,NoSettings!$A$2:$A$6843,0),MATCH(EPS!AD$2,NoSettings!$C$1:$AH$1,0))</f>
        <v>0</v>
      </c>
      <c r="AE1993" s="80">
        <f>INDEX(NoSettings!$C$2:$AH$6843,MATCH(EPS!$F1993,NoSettings!$A$2:$A$6843,0),MATCH(EPS!AE$2,NoSettings!$C$1:$AH$1,0))</f>
        <v>0</v>
      </c>
      <c r="AF1993" s="80">
        <f>INDEX(NoSettings!$C$2:$AH$6843,MATCH(EPS!$F1993,NoSettings!$A$2:$A$6843,0),MATCH(EPS!AF$2,NoSettings!$C$1:$AH$1,0))</f>
        <v>0</v>
      </c>
      <c r="AG1993" s="80">
        <f>INDEX(NoSettings!$C$2:$AH$6843,MATCH(EPS!$F1993,NoSettings!$A$2:$A$6843,0),MATCH(EPS!AG$2,NoSettings!$C$1:$AH$1,0))</f>
        <v>0</v>
      </c>
      <c r="AH1993" s="80">
        <f>INDEX(NoSettings!$C$2:$AH$6843,MATCH(EPS!$F1993,NoSettings!$A$2:$A$6843,0),MATCH(EPS!AH$2,NoSettings!$C$1:$AH$1,0))</f>
        <v>0</v>
      </c>
      <c r="AI1993" s="80">
        <f>INDEX(NoSettings!$C$2:$AH$6843,MATCH(EPS!$F1993,NoSettings!$A$2:$A$6843,0),MATCH(EPS!AI$2,NoSettings!$C$1:$AH$1,0))</f>
        <v>0</v>
      </c>
      <c r="AJ1993" s="80">
        <f>INDEX(NoSettings!$C$2:$AH$6843,MATCH(EPS!$F1993,NoSettings!$A$2:$A$6843,0),MATCH(EPS!AJ$2,NoSettings!$C$1:$AH$1,0))</f>
        <v>0</v>
      </c>
      <c r="AK1993" s="164">
        <f>INDEX(NoSettings!$C$2:$AH$6843,MATCH(EPS!$F1993,NoSettings!$A$2:$A$6843,0),MATCH(EPS!AK$2,NoSettings!$C$1:$AH$1,0))</f>
        <v>0</v>
      </c>
      <c r="AL1993" s="80"/>
    </row>
    <row r="1994" spans="1:38">
      <c r="A1994" s="75" t="s">
        <v>1262</v>
      </c>
      <c r="B1994" s="113" t="s">
        <v>3301</v>
      </c>
      <c r="C1994" s="113" t="s">
        <v>3899</v>
      </c>
      <c r="D1994" s="113" t="s">
        <v>3888</v>
      </c>
      <c r="E1994" s="113"/>
      <c r="F1994" s="113" t="s">
        <v>1798</v>
      </c>
      <c r="G1994" s="164">
        <f>INDEX(NoSettings!$C$2:$AH$6843,MATCH(EPS!$F1994,NoSettings!$A$2:$A$6843,0),MATCH(EPS!G$2,NoSettings!$C$1:$AH$1,0))</f>
        <v>0</v>
      </c>
      <c r="H1994" s="80">
        <f>INDEX(NoSettings!$C$2:$AH$6843,MATCH(EPS!$F1994,NoSettings!$A$2:$A$6843,0),MATCH(EPS!H$2,NoSettings!$C$1:$AH$1,0))</f>
        <v>0</v>
      </c>
      <c r="I1994" s="80">
        <f>INDEX(NoSettings!$C$2:$AH$6843,MATCH(EPS!$F1994,NoSettings!$A$2:$A$6843,0),MATCH(EPS!I$2,NoSettings!$C$1:$AH$1,0))</f>
        <v>0</v>
      </c>
      <c r="J1994" s="80">
        <f>INDEX(NoSettings!$C$2:$AH$6843,MATCH(EPS!$F1994,NoSettings!$A$2:$A$6843,0),MATCH(EPS!J$2,NoSettings!$C$1:$AH$1,0))</f>
        <v>0</v>
      </c>
      <c r="K1994" s="80">
        <f>INDEX(NoSett